I,Generation!$C$3,'EIA-923'!$A:$A,Generation!$B5280,'EIA-923'!$H:$H,Generation!Q$6)</f>
        <v>0</v>
      </c>
    </row>
    <row r="5281" spans="2:17" x14ac:dyDescent="0.25">
      <c r="B5281" s="153">
        <v>57756</v>
      </c>
      <c r="C5281">
        <f>SUMIFS('EIA-923'!$G:$G,'EIA-923'!$I:$I,Generation!$C$3,'EIA-923'!$A:$A,Generation!$B5281,'EIA-923'!$H:$H,Generation!C$6)</f>
        <v>0</v>
      </c>
      <c r="D5281">
        <f>SUMIFS('EIA-923'!$G:$G,'EIA-923'!$I:$I,Generation!$C$3,'EIA-923'!$A:$A,Generation!$B5281,'EIA-923'!$H:$H,Generation!D$6)</f>
        <v>0</v>
      </c>
      <c r="E5281">
        <f>SUMIFS('EIA-923'!$G:$G,'EIA-923'!$I:$I,Generation!$C$3,'EIA-923'!$A:$A,Generation!$B5281,'EIA-923'!$H:$H,Generation!E$6)</f>
        <v>0</v>
      </c>
      <c r="F5281">
        <f>SUMIFS('EIA-923'!$G:$G,'EIA-923'!$I:$I,Generation!$C$3,'EIA-923'!$A:$A,Generation!$B5281,'EIA-923'!$H:$H,Generation!F$6)</f>
        <v>0</v>
      </c>
      <c r="G5281">
        <f>SUMIFS('EIA-923'!$G:$G,'EIA-923'!$I:$I,Generation!$C$3,'EIA-923'!$A:$A,Generation!$B5281,'EIA-923'!$H:$H,Generation!G$6)</f>
        <v>0</v>
      </c>
      <c r="H5281">
        <f>SUMIFS('EIA-923'!$G:$G,'EIA-923'!$I:$I,Generation!$C$3,'EIA-923'!$A:$A,Generation!$B5281,'EIA-923'!$H:$H,Generation!H$6)</f>
        <v>0</v>
      </c>
      <c r="I5281">
        <f>SUMIFS('EIA-923'!$G:$G,'EIA-923'!$I:$I,Generation!$C$3,'EIA-923'!$A:$A,Generation!$B5281,'EIA-923'!$H:$H,Generation!I$6)</f>
        <v>0</v>
      </c>
      <c r="J5281">
        <f>SUMIFS('EIA-923'!$G:$G,'EIA-923'!$I:$I,Generation!$C$3,'EIA-923'!$A:$A,Generation!$B5281,'EIA-923'!$H:$H,Generation!J$6)</f>
        <v>13944</v>
      </c>
      <c r="K5281">
        <f>SUMIFS('EIA-923'!$G:$G,'EIA-923'!$I:$I,Generation!$C$3,'EIA-923'!$A:$A,Generation!$B5281,'EIA-923'!$H:$H,Generation!K$6)</f>
        <v>0</v>
      </c>
      <c r="L5281">
        <f>SUMIFS('EIA-923'!$G:$G,'EIA-923'!$I:$I,Generation!$C$3,'EIA-923'!$A:$A,Generation!$B5281,'EIA-923'!$H:$H,Generation!L$6)</f>
        <v>0</v>
      </c>
      <c r="M5281">
        <f>SUMIFS('EIA-923'!$G:$G,'EIA-923'!$I:$I,Generation!$C$3,'EIA-923'!$A:$A,Generation!$B5281,'EIA-923'!$H:$H,Generation!M$6)</f>
        <v>0</v>
      </c>
      <c r="N5281">
        <f>SUMIFS('EIA-923'!$G:$G,'EIA-923'!$I:$I,Generation!$C$3,'EIA-923'!$A:$A,Generation!$B5281,'EIA-923'!$H:$H,Generation!N$6)</f>
        <v>0</v>
      </c>
      <c r="O5281">
        <f>SUMIFS('EIA-923'!$G:$G,'EIA-923'!$I:$I,Generation!$C$3,'EIA-923'!$A:$A,Generation!$B5281,'EIA-923'!$H:$H,Generation!O$6)</f>
        <v>0</v>
      </c>
      <c r="P5281">
        <f>SUMIFS('EIA-923'!$G:$G,'EIA-923'!$I:$I,Generation!$C$3,'EIA-923'!$A:$A,Generation!$B5281,'EIA-923'!$H:$H,Generation!P$6)</f>
        <v>0</v>
      </c>
      <c r="Q5281">
        <f>SUMIFS('EIA-923'!$G:$G,'EIA-923'!$I:$I,Generation!$C$3,'EIA-923'!$A:$A,Generation!$B5281,'EIA-923'!$H:$H,Generation!Q$6)</f>
        <v>0</v>
      </c>
    </row>
    <row r="5282" spans="2:17" x14ac:dyDescent="0.25">
      <c r="B5282" s="153">
        <v>57757</v>
      </c>
      <c r="C5282">
        <f>SUMIFS('EIA-923'!$G:$G,'EIA-923'!$I:$I,Generation!$C$3,'EIA-923'!$A:$A,Generation!$B5282,'EIA-923'!$H:$H,Generation!C$6)</f>
        <v>0</v>
      </c>
      <c r="D5282">
        <f>SUMIFS('EIA-923'!$G:$G,'EIA-923'!$I:$I,Generation!$C$3,'EIA-923'!$A:$A,Generation!$B5282,'EIA-923'!$H:$H,Generation!D$6)</f>
        <v>0</v>
      </c>
      <c r="E5282">
        <f>SUMIFS('EIA-923'!$G:$G,'EIA-923'!$I:$I,Generation!$C$3,'EIA-923'!$A:$A,Generation!$B5282,'EIA-923'!$H:$H,Generation!E$6)</f>
        <v>0</v>
      </c>
      <c r="F5282">
        <f>SUMIFS('EIA-923'!$G:$G,'EIA-923'!$I:$I,Generation!$C$3,'EIA-923'!$A:$A,Generation!$B5282,'EIA-923'!$H:$H,Generation!F$6)</f>
        <v>0</v>
      </c>
      <c r="G5282">
        <f>SUMIFS('EIA-923'!$G:$G,'EIA-923'!$I:$I,Generation!$C$3,'EIA-923'!$A:$A,Generation!$B5282,'EIA-923'!$H:$H,Generation!G$6)</f>
        <v>0</v>
      </c>
      <c r="H5282">
        <f>SUMIFS('EIA-923'!$G:$G,'EIA-923'!$I:$I,Generation!$C$3,'EIA-923'!$A:$A,Generation!$B5282,'EIA-923'!$H:$H,Generation!H$6)</f>
        <v>0</v>
      </c>
      <c r="I5282">
        <f>SUMIFS('EIA-923'!$G:$G,'EIA-923'!$I:$I,Generation!$C$3,'EIA-923'!$A:$A,Generation!$B5282,'EIA-923'!$H:$H,Generation!I$6)</f>
        <v>0</v>
      </c>
      <c r="J5282">
        <f>SUMIFS('EIA-923'!$G:$G,'EIA-923'!$I:$I,Generation!$C$3,'EIA-923'!$A:$A,Generation!$B5282,'EIA-923'!$H:$H,Generation!J$6)</f>
        <v>329665</v>
      </c>
      <c r="K5282">
        <f>SUMIFS('EIA-923'!$G:$G,'EIA-923'!$I:$I,Generation!$C$3,'EIA-923'!$A:$A,Generation!$B5282,'EIA-923'!$H:$H,Generation!K$6)</f>
        <v>0</v>
      </c>
      <c r="L5282">
        <f>SUMIFS('EIA-923'!$G:$G,'EIA-923'!$I:$I,Generation!$C$3,'EIA-923'!$A:$A,Generation!$B5282,'EIA-923'!$H:$H,Generation!L$6)</f>
        <v>0</v>
      </c>
      <c r="M5282">
        <f>SUMIFS('EIA-923'!$G:$G,'EIA-923'!$I:$I,Generation!$C$3,'EIA-923'!$A:$A,Generation!$B5282,'EIA-923'!$H:$H,Generation!M$6)</f>
        <v>0</v>
      </c>
      <c r="N5282">
        <f>SUMIFS('EIA-923'!$G:$G,'EIA-923'!$I:$I,Generation!$C$3,'EIA-923'!$A:$A,Generation!$B5282,'EIA-923'!$H:$H,Generation!N$6)</f>
        <v>0</v>
      </c>
      <c r="O5282">
        <f>SUMIFS('EIA-923'!$G:$G,'EIA-923'!$I:$I,Generation!$C$3,'EIA-923'!$A:$A,Generation!$B5282,'EIA-923'!$H:$H,Generation!O$6)</f>
        <v>0</v>
      </c>
      <c r="P5282">
        <f>SUMIFS('EIA-923'!$G:$G,'EIA-923'!$I:$I,Generation!$C$3,'EIA-923'!$A:$A,Generation!$B5282,'EIA-923'!$H:$H,Generation!P$6)</f>
        <v>0</v>
      </c>
      <c r="Q5282">
        <f>SUMIFS('EIA-923'!$G:$G,'EIA-923'!$I:$I,Generation!$C$3,'EIA-923'!$A:$A,Generation!$B5282,'EIA-923'!$H:$H,Generation!Q$6)</f>
        <v>0</v>
      </c>
    </row>
    <row r="5283" spans="2:17" x14ac:dyDescent="0.25">
      <c r="B5283" s="153">
        <v>57758</v>
      </c>
      <c r="C5283">
        <f>SUMIFS('EIA-923'!$G:$G,'EIA-923'!$I:$I,Generation!$C$3,'EIA-923'!$A:$A,Generation!$B5283,'EIA-923'!$H:$H,Generation!C$6)</f>
        <v>0</v>
      </c>
      <c r="D5283">
        <f>SUMIFS('EIA-923'!$G:$G,'EIA-923'!$I:$I,Generation!$C$3,'EIA-923'!$A:$A,Generation!$B5283,'EIA-923'!$H:$H,Generation!D$6)</f>
        <v>0</v>
      </c>
      <c r="E5283">
        <f>SUMIFS('EIA-923'!$G:$G,'EIA-923'!$I:$I,Generation!$C$3,'EIA-923'!$A:$A,Generation!$B5283,'EIA-923'!$H:$H,Generation!E$6)</f>
        <v>0</v>
      </c>
      <c r="F5283">
        <f>SUMIFS('EIA-923'!$G:$G,'EIA-923'!$I:$I,Generation!$C$3,'EIA-923'!$A:$A,Generation!$B5283,'EIA-923'!$H:$H,Generation!F$6)</f>
        <v>0</v>
      </c>
      <c r="G5283">
        <f>SUMIFS('EIA-923'!$G:$G,'EIA-923'!$I:$I,Generation!$C$3,'EIA-923'!$A:$A,Generation!$B5283,'EIA-923'!$H:$H,Generation!G$6)</f>
        <v>0</v>
      </c>
      <c r="H5283">
        <f>SUMIFS('EIA-923'!$G:$G,'EIA-923'!$I:$I,Generation!$C$3,'EIA-923'!$A:$A,Generation!$B5283,'EIA-923'!$H:$H,Generation!H$6)</f>
        <v>0</v>
      </c>
      <c r="I5283">
        <f>SUMIFS('EIA-923'!$G:$G,'EIA-923'!$I:$I,Generation!$C$3,'EIA-923'!$A:$A,Generation!$B5283,'EIA-923'!$H:$H,Generation!I$6)</f>
        <v>0</v>
      </c>
      <c r="J5283">
        <f>SUMIFS('EIA-923'!$G:$G,'EIA-923'!$I:$I,Generation!$C$3,'EIA-923'!$A:$A,Generation!$B5283,'EIA-923'!$H:$H,Generation!J$6)</f>
        <v>0</v>
      </c>
      <c r="K5283">
        <f>SUMIFS('EIA-923'!$G:$G,'EIA-923'!$I:$I,Generation!$C$3,'EIA-923'!$A:$A,Generation!$B5283,'EIA-923'!$H:$H,Generation!K$6)</f>
        <v>0</v>
      </c>
      <c r="L5283">
        <f>SUMIFS('EIA-923'!$G:$G,'EIA-923'!$I:$I,Generation!$C$3,'EIA-923'!$A:$A,Generation!$B5283,'EIA-923'!$H:$H,Generation!L$6)</f>
        <v>19944</v>
      </c>
      <c r="M5283">
        <f>SUMIFS('EIA-923'!$G:$G,'EIA-923'!$I:$I,Generation!$C$3,'EIA-923'!$A:$A,Generation!$B5283,'EIA-923'!$H:$H,Generation!M$6)</f>
        <v>0</v>
      </c>
      <c r="N5283">
        <f>SUMIFS('EIA-923'!$G:$G,'EIA-923'!$I:$I,Generation!$C$3,'EIA-923'!$A:$A,Generation!$B5283,'EIA-923'!$H:$H,Generation!N$6)</f>
        <v>0</v>
      </c>
      <c r="O5283">
        <f>SUMIFS('EIA-923'!$G:$G,'EIA-923'!$I:$I,Generation!$C$3,'EIA-923'!$A:$A,Generation!$B5283,'EIA-923'!$H:$H,Generation!O$6)</f>
        <v>0</v>
      </c>
      <c r="P5283">
        <f>SUMIFS('EIA-923'!$G:$G,'EIA-923'!$I:$I,Generation!$C$3,'EIA-923'!$A:$A,Generation!$B5283,'EIA-923'!$H:$H,Generation!P$6)</f>
        <v>0</v>
      </c>
      <c r="Q5283">
        <f>SUMIFS('EIA-923'!$G:$G,'EIA-923'!$I:$I,Generation!$C$3,'EIA-923'!$A:$A,Generation!$B5283,'EIA-923'!$H:$H,Generation!Q$6)</f>
        <v>0</v>
      </c>
    </row>
    <row r="5284" spans="2:17" x14ac:dyDescent="0.25">
      <c r="B5284" s="153">
        <v>57760</v>
      </c>
      <c r="C5284">
        <f>SUMIFS('EIA-923'!$G:$G,'EIA-923'!$I:$I,Generation!$C$3,'EIA-923'!$A:$A,Generation!$B5284,'EIA-923'!$H:$H,Generation!C$6)</f>
        <v>0</v>
      </c>
      <c r="D5284">
        <f>SUMIFS('EIA-923'!$G:$G,'EIA-923'!$I:$I,Generation!$C$3,'EIA-923'!$A:$A,Generation!$B5284,'EIA-923'!$H:$H,Generation!D$6)</f>
        <v>0</v>
      </c>
      <c r="E5284">
        <f>SUMIFS('EIA-923'!$G:$G,'EIA-923'!$I:$I,Generation!$C$3,'EIA-923'!$A:$A,Generation!$B5284,'EIA-923'!$H:$H,Generation!E$6)</f>
        <v>0</v>
      </c>
      <c r="F5284">
        <f>SUMIFS('EIA-923'!$G:$G,'EIA-923'!$I:$I,Generation!$C$3,'EIA-923'!$A:$A,Generation!$B5284,'EIA-923'!$H:$H,Generation!F$6)</f>
        <v>0</v>
      </c>
      <c r="G5284">
        <f>SUMIFS('EIA-923'!$G:$G,'EIA-923'!$I:$I,Generation!$C$3,'EIA-923'!$A:$A,Generation!$B5284,'EIA-923'!$H:$H,Generation!G$6)</f>
        <v>0</v>
      </c>
      <c r="H5284">
        <f>SUMIFS('EIA-923'!$G:$G,'EIA-923'!$I:$I,Generation!$C$3,'EIA-923'!$A:$A,Generation!$B5284,'EIA-923'!$H:$H,Generation!H$6)</f>
        <v>0</v>
      </c>
      <c r="I5284">
        <f>SUMIFS('EIA-923'!$G:$G,'EIA-923'!$I:$I,Generation!$C$3,'EIA-923'!$A:$A,Generation!$B5284,'EIA-923'!$H:$H,Generation!I$6)</f>
        <v>0</v>
      </c>
      <c r="J5284">
        <f>SUMIFS('EIA-923'!$G:$G,'EIA-923'!$I:$I,Generation!$C$3,'EIA-923'!$A:$A,Generation!$B5284,'EIA-923'!$H:$H,Generation!J$6)</f>
        <v>60838</v>
      </c>
      <c r="K5284">
        <f>SUMIFS('EIA-923'!$G:$G,'EIA-923'!$I:$I,Generation!$C$3,'EIA-923'!$A:$A,Generation!$B5284,'EIA-923'!$H:$H,Generation!K$6)</f>
        <v>0</v>
      </c>
      <c r="L5284">
        <f>SUMIFS('EIA-923'!$G:$G,'EIA-923'!$I:$I,Generation!$C$3,'EIA-923'!$A:$A,Generation!$B5284,'EIA-923'!$H:$H,Generation!L$6)</f>
        <v>0</v>
      </c>
      <c r="M5284">
        <f>SUMIFS('EIA-923'!$G:$G,'EIA-923'!$I:$I,Generation!$C$3,'EIA-923'!$A:$A,Generation!$B5284,'EIA-923'!$H:$H,Generation!M$6)</f>
        <v>0</v>
      </c>
      <c r="N5284">
        <f>SUMIFS('EIA-923'!$G:$G,'EIA-923'!$I:$I,Generation!$C$3,'EIA-923'!$A:$A,Generation!$B5284,'EIA-923'!$H:$H,Generation!N$6)</f>
        <v>0</v>
      </c>
      <c r="O5284">
        <f>SUMIFS('EIA-923'!$G:$G,'EIA-923'!$I:$I,Generation!$C$3,'EIA-923'!$A:$A,Generation!$B5284,'EIA-923'!$H:$H,Generation!O$6)</f>
        <v>0</v>
      </c>
      <c r="P5284">
        <f>SUMIFS('EIA-923'!$G:$G,'EIA-923'!$I:$I,Generation!$C$3,'EIA-923'!$A:$A,Generation!$B5284,'EIA-923'!$H:$H,Generation!P$6)</f>
        <v>0</v>
      </c>
      <c r="Q5284">
        <f>SUMIFS('EIA-923'!$G:$G,'EIA-923'!$I:$I,Generation!$C$3,'EIA-923'!$A:$A,Generation!$B5284,'EIA-923'!$H:$H,Generation!Q$6)</f>
        <v>0</v>
      </c>
    </row>
    <row r="5285" spans="2:17" x14ac:dyDescent="0.25">
      <c r="B5285" s="153">
        <v>57761</v>
      </c>
      <c r="C5285">
        <f>SUMIFS('EIA-923'!$G:$G,'EIA-923'!$I:$I,Generation!$C$3,'EIA-923'!$A:$A,Generation!$B5285,'EIA-923'!$H:$H,Generation!C$6)</f>
        <v>0</v>
      </c>
      <c r="D5285">
        <f>SUMIFS('EIA-923'!$G:$G,'EIA-923'!$I:$I,Generation!$C$3,'EIA-923'!$A:$A,Generation!$B5285,'EIA-923'!$H:$H,Generation!D$6)</f>
        <v>0</v>
      </c>
      <c r="E5285">
        <f>SUMIFS('EIA-923'!$G:$G,'EIA-923'!$I:$I,Generation!$C$3,'EIA-923'!$A:$A,Generation!$B5285,'EIA-923'!$H:$H,Generation!E$6)</f>
        <v>0</v>
      </c>
      <c r="F5285">
        <f>SUMIFS('EIA-923'!$G:$G,'EIA-923'!$I:$I,Generation!$C$3,'EIA-923'!$A:$A,Generation!$B5285,'EIA-923'!$H:$H,Generation!F$6)</f>
        <v>0</v>
      </c>
      <c r="G5285">
        <f>SUMIFS('EIA-923'!$G:$G,'EIA-923'!$I:$I,Generation!$C$3,'EIA-923'!$A:$A,Generation!$B5285,'EIA-923'!$H:$H,Generation!G$6)</f>
        <v>0</v>
      </c>
      <c r="H5285">
        <f>SUMIFS('EIA-923'!$G:$G,'EIA-923'!$I:$I,Generation!$C$3,'EIA-923'!$A:$A,Generation!$B5285,'EIA-923'!$H:$H,Generation!H$6)</f>
        <v>0</v>
      </c>
      <c r="I5285">
        <f>SUMIFS('EIA-923'!$G:$G,'EIA-923'!$I:$I,Generation!$C$3,'EIA-923'!$A:$A,Generation!$B5285,'EIA-923'!$H:$H,Generation!I$6)</f>
        <v>0</v>
      </c>
      <c r="J5285">
        <f>SUMIFS('EIA-923'!$G:$G,'EIA-923'!$I:$I,Generation!$C$3,'EIA-923'!$A:$A,Generation!$B5285,'EIA-923'!$H:$H,Generation!J$6)</f>
        <v>66127</v>
      </c>
      <c r="K5285">
        <f>SUMIFS('EIA-923'!$G:$G,'EIA-923'!$I:$I,Generation!$C$3,'EIA-923'!$A:$A,Generation!$B5285,'EIA-923'!$H:$H,Generation!K$6)</f>
        <v>0</v>
      </c>
      <c r="L5285">
        <f>SUMIFS('EIA-923'!$G:$G,'EIA-923'!$I:$I,Generation!$C$3,'EIA-923'!$A:$A,Generation!$B5285,'EIA-923'!$H:$H,Generation!L$6)</f>
        <v>0</v>
      </c>
      <c r="M5285">
        <f>SUMIFS('EIA-923'!$G:$G,'EIA-923'!$I:$I,Generation!$C$3,'EIA-923'!$A:$A,Generation!$B5285,'EIA-923'!$H:$H,Generation!M$6)</f>
        <v>0</v>
      </c>
      <c r="N5285">
        <f>SUMIFS('EIA-923'!$G:$G,'EIA-923'!$I:$I,Generation!$C$3,'EIA-923'!$A:$A,Generation!$B5285,'EIA-923'!$H:$H,Generation!N$6)</f>
        <v>0</v>
      </c>
      <c r="O5285">
        <f>SUMIFS('EIA-923'!$G:$G,'EIA-923'!$I:$I,Generation!$C$3,'EIA-923'!$A:$A,Generation!$B5285,'EIA-923'!$H:$H,Generation!O$6)</f>
        <v>0</v>
      </c>
      <c r="P5285">
        <f>SUMIFS('EIA-923'!$G:$G,'EIA-923'!$I:$I,Generation!$C$3,'EIA-923'!$A:$A,Generation!$B5285,'EIA-923'!$H:$H,Generation!P$6)</f>
        <v>0</v>
      </c>
      <c r="Q5285">
        <f>SUMIFS('EIA-923'!$G:$G,'EIA-923'!$I:$I,Generation!$C$3,'EIA-923'!$A:$A,Generation!$B5285,'EIA-923'!$H:$H,Generation!Q$6)</f>
        <v>0</v>
      </c>
    </row>
    <row r="5286" spans="2:17" x14ac:dyDescent="0.25">
      <c r="B5286" s="153">
        <v>57762</v>
      </c>
      <c r="C5286">
        <f>SUMIFS('EIA-923'!$G:$G,'EIA-923'!$I:$I,Generation!$C$3,'EIA-923'!$A:$A,Generation!$B5286,'EIA-923'!$H:$H,Generation!C$6)</f>
        <v>0</v>
      </c>
      <c r="D5286">
        <f>SUMIFS('EIA-923'!$G:$G,'EIA-923'!$I:$I,Generation!$C$3,'EIA-923'!$A:$A,Generation!$B5286,'EIA-923'!$H:$H,Generation!D$6)</f>
        <v>0</v>
      </c>
      <c r="E5286">
        <f>SUMIFS('EIA-923'!$G:$G,'EIA-923'!$I:$I,Generation!$C$3,'EIA-923'!$A:$A,Generation!$B5286,'EIA-923'!$H:$H,Generation!E$6)</f>
        <v>0</v>
      </c>
      <c r="F5286">
        <f>SUMIFS('EIA-923'!$G:$G,'EIA-923'!$I:$I,Generation!$C$3,'EIA-923'!$A:$A,Generation!$B5286,'EIA-923'!$H:$H,Generation!F$6)</f>
        <v>0</v>
      </c>
      <c r="G5286">
        <f>SUMIFS('EIA-923'!$G:$G,'EIA-923'!$I:$I,Generation!$C$3,'EIA-923'!$A:$A,Generation!$B5286,'EIA-923'!$H:$H,Generation!G$6)</f>
        <v>0</v>
      </c>
      <c r="H5286">
        <f>SUMIFS('EIA-923'!$G:$G,'EIA-923'!$I:$I,Generation!$C$3,'EIA-923'!$A:$A,Generation!$B5286,'EIA-923'!$H:$H,Generation!H$6)</f>
        <v>0</v>
      </c>
      <c r="I5286">
        <f>SUMIFS('EIA-923'!$G:$G,'EIA-923'!$I:$I,Generation!$C$3,'EIA-923'!$A:$A,Generation!$B5286,'EIA-923'!$H:$H,Generation!I$6)</f>
        <v>0</v>
      </c>
      <c r="J5286">
        <f>SUMIFS('EIA-923'!$G:$G,'EIA-923'!$I:$I,Generation!$C$3,'EIA-923'!$A:$A,Generation!$B5286,'EIA-923'!$H:$H,Generation!J$6)</f>
        <v>635848</v>
      </c>
      <c r="K5286">
        <f>SUMIFS('EIA-923'!$G:$G,'EIA-923'!$I:$I,Generation!$C$3,'EIA-923'!$A:$A,Generation!$B5286,'EIA-923'!$H:$H,Generation!K$6)</f>
        <v>0</v>
      </c>
      <c r="L5286">
        <f>SUMIFS('EIA-923'!$G:$G,'EIA-923'!$I:$I,Generation!$C$3,'EIA-923'!$A:$A,Generation!$B5286,'EIA-923'!$H:$H,Generation!L$6)</f>
        <v>0</v>
      </c>
      <c r="M5286">
        <f>SUMIFS('EIA-923'!$G:$G,'EIA-923'!$I:$I,Generation!$C$3,'EIA-923'!$A:$A,Generation!$B5286,'EIA-923'!$H:$H,Generation!M$6)</f>
        <v>0</v>
      </c>
      <c r="N5286">
        <f>SUMIFS('EIA-923'!$G:$G,'EIA-923'!$I:$I,Generation!$C$3,'EIA-923'!$A:$A,Generation!$B5286,'EIA-923'!$H:$H,Generation!N$6)</f>
        <v>0</v>
      </c>
      <c r="O5286">
        <f>SUMIFS('EIA-923'!$G:$G,'EIA-923'!$I:$I,Generation!$C$3,'EIA-923'!$A:$A,Generation!$B5286,'EIA-923'!$H:$H,Generation!O$6)</f>
        <v>0</v>
      </c>
      <c r="P5286">
        <f>SUMIFS('EIA-923'!$G:$G,'EIA-923'!$I:$I,Generation!$C$3,'EIA-923'!$A:$A,Generation!$B5286,'EIA-923'!$H:$H,Generation!P$6)</f>
        <v>0</v>
      </c>
      <c r="Q5286">
        <f>SUMIFS('EIA-923'!$G:$G,'EIA-923'!$I:$I,Generation!$C$3,'EIA-923'!$A:$A,Generation!$B5286,'EIA-923'!$H:$H,Generation!Q$6)</f>
        <v>0</v>
      </c>
    </row>
    <row r="5287" spans="2:17" x14ac:dyDescent="0.25">
      <c r="B5287" s="153">
        <v>57763</v>
      </c>
      <c r="C5287">
        <f>SUMIFS('EIA-923'!$G:$G,'EIA-923'!$I:$I,Generation!$C$3,'EIA-923'!$A:$A,Generation!$B5287,'EIA-923'!$H:$H,Generation!C$6)</f>
        <v>17842</v>
      </c>
      <c r="D5287">
        <f>SUMIFS('EIA-923'!$G:$G,'EIA-923'!$I:$I,Generation!$C$3,'EIA-923'!$A:$A,Generation!$B5287,'EIA-923'!$H:$H,Generation!D$6)</f>
        <v>0</v>
      </c>
      <c r="E5287">
        <f>SUMIFS('EIA-923'!$G:$G,'EIA-923'!$I:$I,Generation!$C$3,'EIA-923'!$A:$A,Generation!$B5287,'EIA-923'!$H:$H,Generation!E$6)</f>
        <v>0</v>
      </c>
      <c r="F5287">
        <f>SUMIFS('EIA-923'!$G:$G,'EIA-923'!$I:$I,Generation!$C$3,'EIA-923'!$A:$A,Generation!$B5287,'EIA-923'!$H:$H,Generation!F$6)</f>
        <v>0</v>
      </c>
      <c r="G5287">
        <f>SUMIFS('EIA-923'!$G:$G,'EIA-923'!$I:$I,Generation!$C$3,'EIA-923'!$A:$A,Generation!$B5287,'EIA-923'!$H:$H,Generation!G$6)</f>
        <v>0</v>
      </c>
      <c r="H5287">
        <f>SUMIFS('EIA-923'!$G:$G,'EIA-923'!$I:$I,Generation!$C$3,'EIA-923'!$A:$A,Generation!$B5287,'EIA-923'!$H:$H,Generation!H$6)</f>
        <v>0</v>
      </c>
      <c r="I5287">
        <f>SUMIFS('EIA-923'!$G:$G,'EIA-923'!$I:$I,Generation!$C$3,'EIA-923'!$A:$A,Generation!$B5287,'EIA-923'!$H:$H,Generation!I$6)</f>
        <v>0</v>
      </c>
      <c r="J5287">
        <f>SUMIFS('EIA-923'!$G:$G,'EIA-923'!$I:$I,Generation!$C$3,'EIA-923'!$A:$A,Generation!$B5287,'EIA-923'!$H:$H,Generation!J$6)</f>
        <v>0</v>
      </c>
      <c r="K5287">
        <f>SUMIFS('EIA-923'!$G:$G,'EIA-923'!$I:$I,Generation!$C$3,'EIA-923'!$A:$A,Generation!$B5287,'EIA-923'!$H:$H,Generation!K$6)</f>
        <v>0</v>
      </c>
      <c r="L5287">
        <f>SUMIFS('EIA-923'!$G:$G,'EIA-923'!$I:$I,Generation!$C$3,'EIA-923'!$A:$A,Generation!$B5287,'EIA-923'!$H:$H,Generation!L$6)</f>
        <v>0</v>
      </c>
      <c r="M5287">
        <f>SUMIFS('EIA-923'!$G:$G,'EIA-923'!$I:$I,Generation!$C$3,'EIA-923'!$A:$A,Generation!$B5287,'EIA-923'!$H:$H,Generation!M$6)</f>
        <v>0</v>
      </c>
      <c r="N5287">
        <f>SUMIFS('EIA-923'!$G:$G,'EIA-923'!$I:$I,Generation!$C$3,'EIA-923'!$A:$A,Generation!$B5287,'EIA-923'!$H:$H,Generation!N$6)</f>
        <v>0</v>
      </c>
      <c r="O5287">
        <f>SUMIFS('EIA-923'!$G:$G,'EIA-923'!$I:$I,Generation!$C$3,'EIA-923'!$A:$A,Generation!$B5287,'EIA-923'!$H:$H,Generation!O$6)</f>
        <v>0</v>
      </c>
      <c r="P5287">
        <f>SUMIFS('EIA-923'!$G:$G,'EIA-923'!$I:$I,Generation!$C$3,'EIA-923'!$A:$A,Generation!$B5287,'EIA-923'!$H:$H,Generation!P$6)</f>
        <v>0</v>
      </c>
      <c r="Q5287">
        <f>SUMIFS('EIA-923'!$G:$G,'EIA-923'!$I:$I,Generation!$C$3,'EIA-923'!$A:$A,Generation!$B5287,'EIA-923'!$H:$H,Generation!Q$6)</f>
        <v>0</v>
      </c>
    </row>
    <row r="5288" spans="2:17" x14ac:dyDescent="0.25">
      <c r="B5288" s="153">
        <v>57764</v>
      </c>
      <c r="C5288">
        <f>SUMIFS('EIA-923'!$G:$G,'EIA-923'!$I:$I,Generation!$C$3,'EIA-923'!$A:$A,Generation!$B5288,'EIA-923'!$H:$H,Generation!C$6)</f>
        <v>0</v>
      </c>
      <c r="D5288">
        <f>SUMIFS('EIA-923'!$G:$G,'EIA-923'!$I:$I,Generation!$C$3,'EIA-923'!$A:$A,Generation!$B5288,'EIA-923'!$H:$H,Generation!D$6)</f>
        <v>0</v>
      </c>
      <c r="E5288">
        <f>SUMIFS('EIA-923'!$G:$G,'EIA-923'!$I:$I,Generation!$C$3,'EIA-923'!$A:$A,Generation!$B5288,'EIA-923'!$H:$H,Generation!E$6)</f>
        <v>0</v>
      </c>
      <c r="F5288">
        <f>SUMIFS('EIA-923'!$G:$G,'EIA-923'!$I:$I,Generation!$C$3,'EIA-923'!$A:$A,Generation!$B5288,'EIA-923'!$H:$H,Generation!F$6)</f>
        <v>0</v>
      </c>
      <c r="G5288">
        <f>SUMIFS('EIA-923'!$G:$G,'EIA-923'!$I:$I,Generation!$C$3,'EIA-923'!$A:$A,Generation!$B5288,'EIA-923'!$H:$H,Generation!G$6)</f>
        <v>0</v>
      </c>
      <c r="H5288">
        <f>SUMIFS('EIA-923'!$G:$G,'EIA-923'!$I:$I,Generation!$C$3,'EIA-923'!$A:$A,Generation!$B5288,'EIA-923'!$H:$H,Generation!H$6)</f>
        <v>0</v>
      </c>
      <c r="I5288">
        <f>SUMIFS('EIA-923'!$G:$G,'EIA-923'!$I:$I,Generation!$C$3,'EIA-923'!$A:$A,Generation!$B5288,'EIA-923'!$H:$H,Generation!I$6)</f>
        <v>0</v>
      </c>
      <c r="J5288">
        <f>SUMIFS('EIA-923'!$G:$G,'EIA-923'!$I:$I,Generation!$C$3,'EIA-923'!$A:$A,Generation!$B5288,'EIA-923'!$H:$H,Generation!J$6)</f>
        <v>0</v>
      </c>
      <c r="K5288">
        <f>SUMIFS('EIA-923'!$G:$G,'EIA-923'!$I:$I,Generation!$C$3,'EIA-923'!$A:$A,Generation!$B5288,'EIA-923'!$H:$H,Generation!K$6)</f>
        <v>0</v>
      </c>
      <c r="L5288">
        <f>SUMIFS('EIA-923'!$G:$G,'EIA-923'!$I:$I,Generation!$C$3,'EIA-923'!$A:$A,Generation!$B5288,'EIA-923'!$H:$H,Generation!L$6)</f>
        <v>0</v>
      </c>
      <c r="M5288">
        <f>SUMIFS('EIA-923'!$G:$G,'EIA-923'!$I:$I,Generation!$C$3,'EIA-923'!$A:$A,Generation!$B5288,'EIA-923'!$H:$H,Generation!M$6)</f>
        <v>0</v>
      </c>
      <c r="N5288">
        <f>SUMIFS('EIA-923'!$G:$G,'EIA-923'!$I:$I,Generation!$C$3,'EIA-923'!$A:$A,Generation!$B5288,'EIA-923'!$H:$H,Generation!N$6)</f>
        <v>0</v>
      </c>
      <c r="O5288">
        <f>SUMIFS('EIA-923'!$G:$G,'EIA-923'!$I:$I,Generation!$C$3,'EIA-923'!$A:$A,Generation!$B5288,'EIA-923'!$H:$H,Generation!O$6)</f>
        <v>0</v>
      </c>
      <c r="P5288">
        <f>SUMIFS('EIA-923'!$G:$G,'EIA-923'!$I:$I,Generation!$C$3,'EIA-923'!$A:$A,Generation!$B5288,'EIA-923'!$H:$H,Generation!P$6)</f>
        <v>0</v>
      </c>
      <c r="Q5288">
        <f>SUMIFS('EIA-923'!$G:$G,'EIA-923'!$I:$I,Generation!$C$3,'EIA-923'!$A:$A,Generation!$B5288,'EIA-923'!$H:$H,Generation!Q$6)</f>
        <v>0</v>
      </c>
    </row>
    <row r="5289" spans="2:17" x14ac:dyDescent="0.25">
      <c r="B5289" s="153">
        <v>57765</v>
      </c>
      <c r="C5289">
        <f>SUMIFS('EIA-923'!$G:$G,'EIA-923'!$I:$I,Generation!$C$3,'EIA-923'!$A:$A,Generation!$B5289,'EIA-923'!$H:$H,Generation!C$6)</f>
        <v>0</v>
      </c>
      <c r="D5289">
        <f>SUMIFS('EIA-923'!$G:$G,'EIA-923'!$I:$I,Generation!$C$3,'EIA-923'!$A:$A,Generation!$B5289,'EIA-923'!$H:$H,Generation!D$6)</f>
        <v>0</v>
      </c>
      <c r="E5289">
        <f>SUMIFS('EIA-923'!$G:$G,'EIA-923'!$I:$I,Generation!$C$3,'EIA-923'!$A:$A,Generation!$B5289,'EIA-923'!$H:$H,Generation!E$6)</f>
        <v>0</v>
      </c>
      <c r="F5289">
        <f>SUMIFS('EIA-923'!$G:$G,'EIA-923'!$I:$I,Generation!$C$3,'EIA-923'!$A:$A,Generation!$B5289,'EIA-923'!$H:$H,Generation!F$6)</f>
        <v>0</v>
      </c>
      <c r="G5289">
        <f>SUMIFS('EIA-923'!$G:$G,'EIA-923'!$I:$I,Generation!$C$3,'EIA-923'!$A:$A,Generation!$B5289,'EIA-923'!$H:$H,Generation!G$6)</f>
        <v>0</v>
      </c>
      <c r="H5289">
        <f>SUMIFS('EIA-923'!$G:$G,'EIA-923'!$I:$I,Generation!$C$3,'EIA-923'!$A:$A,Generation!$B5289,'EIA-923'!$H:$H,Generation!H$6)</f>
        <v>0</v>
      </c>
      <c r="I5289">
        <f>SUMIFS('EIA-923'!$G:$G,'EIA-923'!$I:$I,Generation!$C$3,'EIA-923'!$A:$A,Generation!$B5289,'EIA-923'!$H:$H,Generation!I$6)</f>
        <v>0</v>
      </c>
      <c r="J5289">
        <f>SUMIFS('EIA-923'!$G:$G,'EIA-923'!$I:$I,Generation!$C$3,'EIA-923'!$A:$A,Generation!$B5289,'EIA-923'!$H:$H,Generation!J$6)</f>
        <v>0</v>
      </c>
      <c r="K5289">
        <f>SUMIFS('EIA-923'!$G:$G,'EIA-923'!$I:$I,Generation!$C$3,'EIA-923'!$A:$A,Generation!$B5289,'EIA-923'!$H:$H,Generation!K$6)</f>
        <v>0</v>
      </c>
      <c r="L5289">
        <f>SUMIFS('EIA-923'!$G:$G,'EIA-923'!$I:$I,Generation!$C$3,'EIA-923'!$A:$A,Generation!$B5289,'EIA-923'!$H:$H,Generation!L$6)</f>
        <v>8475</v>
      </c>
      <c r="M5289">
        <f>SUMIFS('EIA-923'!$G:$G,'EIA-923'!$I:$I,Generation!$C$3,'EIA-923'!$A:$A,Generation!$B5289,'EIA-923'!$H:$H,Generation!M$6)</f>
        <v>0</v>
      </c>
      <c r="N5289">
        <f>SUMIFS('EIA-923'!$G:$G,'EIA-923'!$I:$I,Generation!$C$3,'EIA-923'!$A:$A,Generation!$B5289,'EIA-923'!$H:$H,Generation!N$6)</f>
        <v>0</v>
      </c>
      <c r="O5289">
        <f>SUMIFS('EIA-923'!$G:$G,'EIA-923'!$I:$I,Generation!$C$3,'EIA-923'!$A:$A,Generation!$B5289,'EIA-923'!$H:$H,Generation!O$6)</f>
        <v>0</v>
      </c>
      <c r="P5289">
        <f>SUMIFS('EIA-923'!$G:$G,'EIA-923'!$I:$I,Generation!$C$3,'EIA-923'!$A:$A,Generation!$B5289,'EIA-923'!$H:$H,Generation!P$6)</f>
        <v>0</v>
      </c>
      <c r="Q5289">
        <f>SUMIFS('EIA-923'!$G:$G,'EIA-923'!$I:$I,Generation!$C$3,'EIA-923'!$A:$A,Generation!$B5289,'EIA-923'!$H:$H,Generation!Q$6)</f>
        <v>0</v>
      </c>
    </row>
    <row r="5290" spans="2:17" x14ac:dyDescent="0.25">
      <c r="B5290" s="153">
        <v>57766</v>
      </c>
      <c r="C5290">
        <f>SUMIFS('EIA-923'!$G:$G,'EIA-923'!$I:$I,Generation!$C$3,'EIA-923'!$A:$A,Generation!$B5290,'EIA-923'!$H:$H,Generation!C$6)</f>
        <v>0</v>
      </c>
      <c r="D5290">
        <f>SUMIFS('EIA-923'!$G:$G,'EIA-923'!$I:$I,Generation!$C$3,'EIA-923'!$A:$A,Generation!$B5290,'EIA-923'!$H:$H,Generation!D$6)</f>
        <v>0</v>
      </c>
      <c r="E5290">
        <f>SUMIFS('EIA-923'!$G:$G,'EIA-923'!$I:$I,Generation!$C$3,'EIA-923'!$A:$A,Generation!$B5290,'EIA-923'!$H:$H,Generation!E$6)</f>
        <v>0</v>
      </c>
      <c r="F5290">
        <f>SUMIFS('EIA-923'!$G:$G,'EIA-923'!$I:$I,Generation!$C$3,'EIA-923'!$A:$A,Generation!$B5290,'EIA-923'!$H:$H,Generation!F$6)</f>
        <v>0</v>
      </c>
      <c r="G5290">
        <f>SUMIFS('EIA-923'!$G:$G,'EIA-923'!$I:$I,Generation!$C$3,'EIA-923'!$A:$A,Generation!$B5290,'EIA-923'!$H:$H,Generation!G$6)</f>
        <v>0</v>
      </c>
      <c r="H5290">
        <f>SUMIFS('EIA-923'!$G:$G,'EIA-923'!$I:$I,Generation!$C$3,'EIA-923'!$A:$A,Generation!$B5290,'EIA-923'!$H:$H,Generation!H$6)</f>
        <v>0</v>
      </c>
      <c r="I5290">
        <f>SUMIFS('EIA-923'!$G:$G,'EIA-923'!$I:$I,Generation!$C$3,'EIA-923'!$A:$A,Generation!$B5290,'EIA-923'!$H:$H,Generation!I$6)</f>
        <v>0</v>
      </c>
      <c r="J5290">
        <f>SUMIFS('EIA-923'!$G:$G,'EIA-923'!$I:$I,Generation!$C$3,'EIA-923'!$A:$A,Generation!$B5290,'EIA-923'!$H:$H,Generation!J$6)</f>
        <v>276092</v>
      </c>
      <c r="K5290">
        <f>SUMIFS('EIA-923'!$G:$G,'EIA-923'!$I:$I,Generation!$C$3,'EIA-923'!$A:$A,Generation!$B5290,'EIA-923'!$H:$H,Generation!K$6)</f>
        <v>0</v>
      </c>
      <c r="L5290">
        <f>SUMIFS('EIA-923'!$G:$G,'EIA-923'!$I:$I,Generation!$C$3,'EIA-923'!$A:$A,Generation!$B5290,'EIA-923'!$H:$H,Generation!L$6)</f>
        <v>0</v>
      </c>
      <c r="M5290">
        <f>SUMIFS('EIA-923'!$G:$G,'EIA-923'!$I:$I,Generation!$C$3,'EIA-923'!$A:$A,Generation!$B5290,'EIA-923'!$H:$H,Generation!M$6)</f>
        <v>0</v>
      </c>
      <c r="N5290">
        <f>SUMIFS('EIA-923'!$G:$G,'EIA-923'!$I:$I,Generation!$C$3,'EIA-923'!$A:$A,Generation!$B5290,'EIA-923'!$H:$H,Generation!N$6)</f>
        <v>0</v>
      </c>
      <c r="O5290">
        <f>SUMIFS('EIA-923'!$G:$G,'EIA-923'!$I:$I,Generation!$C$3,'EIA-923'!$A:$A,Generation!$B5290,'EIA-923'!$H:$H,Generation!O$6)</f>
        <v>0</v>
      </c>
      <c r="P5290">
        <f>SUMIFS('EIA-923'!$G:$G,'EIA-923'!$I:$I,Generation!$C$3,'EIA-923'!$A:$A,Generation!$B5290,'EIA-923'!$H:$H,Generation!P$6)</f>
        <v>0</v>
      </c>
      <c r="Q5290">
        <f>SUMIFS('EIA-923'!$G:$G,'EIA-923'!$I:$I,Generation!$C$3,'EIA-923'!$A:$A,Generation!$B5290,'EIA-923'!$H:$H,Generation!Q$6)</f>
        <v>0</v>
      </c>
    </row>
    <row r="5291" spans="2:17" x14ac:dyDescent="0.25">
      <c r="B5291" s="153">
        <v>57767</v>
      </c>
      <c r="C5291">
        <f>SUMIFS('EIA-923'!$G:$G,'EIA-923'!$I:$I,Generation!$C$3,'EIA-923'!$A:$A,Generation!$B5291,'EIA-923'!$H:$H,Generation!C$6)</f>
        <v>0</v>
      </c>
      <c r="D5291">
        <f>SUMIFS('EIA-923'!$G:$G,'EIA-923'!$I:$I,Generation!$C$3,'EIA-923'!$A:$A,Generation!$B5291,'EIA-923'!$H:$H,Generation!D$6)</f>
        <v>0</v>
      </c>
      <c r="E5291">
        <f>SUMIFS('EIA-923'!$G:$G,'EIA-923'!$I:$I,Generation!$C$3,'EIA-923'!$A:$A,Generation!$B5291,'EIA-923'!$H:$H,Generation!E$6)</f>
        <v>0</v>
      </c>
      <c r="F5291">
        <f>SUMIFS('EIA-923'!$G:$G,'EIA-923'!$I:$I,Generation!$C$3,'EIA-923'!$A:$A,Generation!$B5291,'EIA-923'!$H:$H,Generation!F$6)</f>
        <v>0</v>
      </c>
      <c r="G5291">
        <f>SUMIFS('EIA-923'!$G:$G,'EIA-923'!$I:$I,Generation!$C$3,'EIA-923'!$A:$A,Generation!$B5291,'EIA-923'!$H:$H,Generation!G$6)</f>
        <v>0</v>
      </c>
      <c r="H5291">
        <f>SUMIFS('EIA-923'!$G:$G,'EIA-923'!$I:$I,Generation!$C$3,'EIA-923'!$A:$A,Generation!$B5291,'EIA-923'!$H:$H,Generation!H$6)</f>
        <v>0</v>
      </c>
      <c r="I5291">
        <f>SUMIFS('EIA-923'!$G:$G,'EIA-923'!$I:$I,Generation!$C$3,'EIA-923'!$A:$A,Generation!$B5291,'EIA-923'!$H:$H,Generation!I$6)</f>
        <v>0</v>
      </c>
      <c r="J5291">
        <f>SUMIFS('EIA-923'!$G:$G,'EIA-923'!$I:$I,Generation!$C$3,'EIA-923'!$A:$A,Generation!$B5291,'EIA-923'!$H:$H,Generation!J$6)</f>
        <v>2871</v>
      </c>
      <c r="K5291">
        <f>SUMIFS('EIA-923'!$G:$G,'EIA-923'!$I:$I,Generation!$C$3,'EIA-923'!$A:$A,Generation!$B5291,'EIA-923'!$H:$H,Generation!K$6)</f>
        <v>0</v>
      </c>
      <c r="L5291">
        <f>SUMIFS('EIA-923'!$G:$G,'EIA-923'!$I:$I,Generation!$C$3,'EIA-923'!$A:$A,Generation!$B5291,'EIA-923'!$H:$H,Generation!L$6)</f>
        <v>0</v>
      </c>
      <c r="M5291">
        <f>SUMIFS('EIA-923'!$G:$G,'EIA-923'!$I:$I,Generation!$C$3,'EIA-923'!$A:$A,Generation!$B5291,'EIA-923'!$H:$H,Generation!M$6)</f>
        <v>0</v>
      </c>
      <c r="N5291">
        <f>SUMIFS('EIA-923'!$G:$G,'EIA-923'!$I:$I,Generation!$C$3,'EIA-923'!$A:$A,Generation!$B5291,'EIA-923'!$H:$H,Generation!N$6)</f>
        <v>0</v>
      </c>
      <c r="O5291">
        <f>SUMIFS('EIA-923'!$G:$G,'EIA-923'!$I:$I,Generation!$C$3,'EIA-923'!$A:$A,Generation!$B5291,'EIA-923'!$H:$H,Generation!O$6)</f>
        <v>0</v>
      </c>
      <c r="P5291">
        <f>SUMIFS('EIA-923'!$G:$G,'EIA-923'!$I:$I,Generation!$C$3,'EIA-923'!$A:$A,Generation!$B5291,'EIA-923'!$H:$H,Generation!P$6)</f>
        <v>0</v>
      </c>
      <c r="Q5291">
        <f>SUMIFS('EIA-923'!$G:$G,'EIA-923'!$I:$I,Generation!$C$3,'EIA-923'!$A:$A,Generation!$B5291,'EIA-923'!$H:$H,Generation!Q$6)</f>
        <v>0</v>
      </c>
    </row>
    <row r="5292" spans="2:17" x14ac:dyDescent="0.25">
      <c r="B5292" s="153">
        <v>57768</v>
      </c>
      <c r="C5292">
        <f>SUMIFS('EIA-923'!$G:$G,'EIA-923'!$I:$I,Generation!$C$3,'EIA-923'!$A:$A,Generation!$B5292,'EIA-923'!$H:$H,Generation!C$6)</f>
        <v>0</v>
      </c>
      <c r="D5292">
        <f>SUMIFS('EIA-923'!$G:$G,'EIA-923'!$I:$I,Generation!$C$3,'EIA-923'!$A:$A,Generation!$B5292,'EIA-923'!$H:$H,Generation!D$6)</f>
        <v>0</v>
      </c>
      <c r="E5292">
        <f>SUMIFS('EIA-923'!$G:$G,'EIA-923'!$I:$I,Generation!$C$3,'EIA-923'!$A:$A,Generation!$B5292,'EIA-923'!$H:$H,Generation!E$6)</f>
        <v>0</v>
      </c>
      <c r="F5292">
        <f>SUMIFS('EIA-923'!$G:$G,'EIA-923'!$I:$I,Generation!$C$3,'EIA-923'!$A:$A,Generation!$B5292,'EIA-923'!$H:$H,Generation!F$6)</f>
        <v>0</v>
      </c>
      <c r="G5292">
        <f>SUMIFS('EIA-923'!$G:$G,'EIA-923'!$I:$I,Generation!$C$3,'EIA-923'!$A:$A,Generation!$B5292,'EIA-923'!$H:$H,Generation!G$6)</f>
        <v>0</v>
      </c>
      <c r="H5292">
        <f>SUMIFS('EIA-923'!$G:$G,'EIA-923'!$I:$I,Generation!$C$3,'EIA-923'!$A:$A,Generation!$B5292,'EIA-923'!$H:$H,Generation!H$6)</f>
        <v>0</v>
      </c>
      <c r="I5292">
        <f>SUMIFS('EIA-923'!$G:$G,'EIA-923'!$I:$I,Generation!$C$3,'EIA-923'!$A:$A,Generation!$B5292,'EIA-923'!$H:$H,Generation!I$6)</f>
        <v>0</v>
      </c>
      <c r="J5292">
        <f>SUMIFS('EIA-923'!$G:$G,'EIA-923'!$I:$I,Generation!$C$3,'EIA-923'!$A:$A,Generation!$B5292,'EIA-923'!$H:$H,Generation!J$6)</f>
        <v>0</v>
      </c>
      <c r="K5292">
        <f>SUMIFS('EIA-923'!$G:$G,'EIA-923'!$I:$I,Generation!$C$3,'EIA-923'!$A:$A,Generation!$B5292,'EIA-923'!$H:$H,Generation!K$6)</f>
        <v>0</v>
      </c>
      <c r="L5292">
        <f>SUMIFS('EIA-923'!$G:$G,'EIA-923'!$I:$I,Generation!$C$3,'EIA-923'!$A:$A,Generation!$B5292,'EIA-923'!$H:$H,Generation!L$6)</f>
        <v>1875</v>
      </c>
      <c r="M5292">
        <f>SUMIFS('EIA-923'!$G:$G,'EIA-923'!$I:$I,Generation!$C$3,'EIA-923'!$A:$A,Generation!$B5292,'EIA-923'!$H:$H,Generation!M$6)</f>
        <v>0</v>
      </c>
      <c r="N5292">
        <f>SUMIFS('EIA-923'!$G:$G,'EIA-923'!$I:$I,Generation!$C$3,'EIA-923'!$A:$A,Generation!$B5292,'EIA-923'!$H:$H,Generation!N$6)</f>
        <v>0</v>
      </c>
      <c r="O5292">
        <f>SUMIFS('EIA-923'!$G:$G,'EIA-923'!$I:$I,Generation!$C$3,'EIA-923'!$A:$A,Generation!$B5292,'EIA-923'!$H:$H,Generation!O$6)</f>
        <v>0</v>
      </c>
      <c r="P5292">
        <f>SUMIFS('EIA-923'!$G:$G,'EIA-923'!$I:$I,Generation!$C$3,'EIA-923'!$A:$A,Generation!$B5292,'EIA-923'!$H:$H,Generation!P$6)</f>
        <v>0</v>
      </c>
      <c r="Q5292">
        <f>SUMIFS('EIA-923'!$G:$G,'EIA-923'!$I:$I,Generation!$C$3,'EIA-923'!$A:$A,Generation!$B5292,'EIA-923'!$H:$H,Generation!Q$6)</f>
        <v>0</v>
      </c>
    </row>
    <row r="5293" spans="2:17" x14ac:dyDescent="0.25">
      <c r="B5293" s="153">
        <v>57769</v>
      </c>
      <c r="C5293">
        <f>SUMIFS('EIA-923'!$G:$G,'EIA-923'!$I:$I,Generation!$C$3,'EIA-923'!$A:$A,Generation!$B5293,'EIA-923'!$H:$H,Generation!C$6)</f>
        <v>0</v>
      </c>
      <c r="D5293">
        <f>SUMIFS('EIA-923'!$G:$G,'EIA-923'!$I:$I,Generation!$C$3,'EIA-923'!$A:$A,Generation!$B5293,'EIA-923'!$H:$H,Generation!D$6)</f>
        <v>0</v>
      </c>
      <c r="E5293">
        <f>SUMIFS('EIA-923'!$G:$G,'EIA-923'!$I:$I,Generation!$C$3,'EIA-923'!$A:$A,Generation!$B5293,'EIA-923'!$H:$H,Generation!E$6)</f>
        <v>0</v>
      </c>
      <c r="F5293">
        <f>SUMIFS('EIA-923'!$G:$G,'EIA-923'!$I:$I,Generation!$C$3,'EIA-923'!$A:$A,Generation!$B5293,'EIA-923'!$H:$H,Generation!F$6)</f>
        <v>0</v>
      </c>
      <c r="G5293">
        <f>SUMIFS('EIA-923'!$G:$G,'EIA-923'!$I:$I,Generation!$C$3,'EIA-923'!$A:$A,Generation!$B5293,'EIA-923'!$H:$H,Generation!G$6)</f>
        <v>0</v>
      </c>
      <c r="H5293">
        <f>SUMIFS('EIA-923'!$G:$G,'EIA-923'!$I:$I,Generation!$C$3,'EIA-923'!$A:$A,Generation!$B5293,'EIA-923'!$H:$H,Generation!H$6)</f>
        <v>0</v>
      </c>
      <c r="I5293">
        <f>SUMIFS('EIA-923'!$G:$G,'EIA-923'!$I:$I,Generation!$C$3,'EIA-923'!$A:$A,Generation!$B5293,'EIA-923'!$H:$H,Generation!I$6)</f>
        <v>0</v>
      </c>
      <c r="J5293">
        <f>SUMIFS('EIA-923'!$G:$G,'EIA-923'!$I:$I,Generation!$C$3,'EIA-923'!$A:$A,Generation!$B5293,'EIA-923'!$H:$H,Generation!J$6)</f>
        <v>381512</v>
      </c>
      <c r="K5293">
        <f>SUMIFS('EIA-923'!$G:$G,'EIA-923'!$I:$I,Generation!$C$3,'EIA-923'!$A:$A,Generation!$B5293,'EIA-923'!$H:$H,Generation!K$6)</f>
        <v>0</v>
      </c>
      <c r="L5293">
        <f>SUMIFS('EIA-923'!$G:$G,'EIA-923'!$I:$I,Generation!$C$3,'EIA-923'!$A:$A,Generation!$B5293,'EIA-923'!$H:$H,Generation!L$6)</f>
        <v>0</v>
      </c>
      <c r="M5293">
        <f>SUMIFS('EIA-923'!$G:$G,'EIA-923'!$I:$I,Generation!$C$3,'EIA-923'!$A:$A,Generation!$B5293,'EIA-923'!$H:$H,Generation!M$6)</f>
        <v>0</v>
      </c>
      <c r="N5293">
        <f>SUMIFS('EIA-923'!$G:$G,'EIA-923'!$I:$I,Generation!$C$3,'EIA-923'!$A:$A,Generation!$B5293,'EIA-923'!$H:$H,Generation!N$6)</f>
        <v>0</v>
      </c>
      <c r="O5293">
        <f>SUMIFS('EIA-923'!$G:$G,'EIA-923'!$I:$I,Generation!$C$3,'EIA-923'!$A:$A,Generation!$B5293,'EIA-923'!$H:$H,Generation!O$6)</f>
        <v>0</v>
      </c>
      <c r="P5293">
        <f>SUMIFS('EIA-923'!$G:$G,'EIA-923'!$I:$I,Generation!$C$3,'EIA-923'!$A:$A,Generation!$B5293,'EIA-923'!$H:$H,Generation!P$6)</f>
        <v>0</v>
      </c>
      <c r="Q5293">
        <f>SUMIFS('EIA-923'!$G:$G,'EIA-923'!$I:$I,Generation!$C$3,'EIA-923'!$A:$A,Generation!$B5293,'EIA-923'!$H:$H,Generation!Q$6)</f>
        <v>0</v>
      </c>
    </row>
    <row r="5294" spans="2:17" x14ac:dyDescent="0.25">
      <c r="B5294" s="153">
        <v>57770</v>
      </c>
      <c r="C5294">
        <f>SUMIFS('EIA-923'!$G:$G,'EIA-923'!$I:$I,Generation!$C$3,'EIA-923'!$A:$A,Generation!$B5294,'EIA-923'!$H:$H,Generation!C$6)</f>
        <v>0</v>
      </c>
      <c r="D5294">
        <f>SUMIFS('EIA-923'!$G:$G,'EIA-923'!$I:$I,Generation!$C$3,'EIA-923'!$A:$A,Generation!$B5294,'EIA-923'!$H:$H,Generation!D$6)</f>
        <v>0</v>
      </c>
      <c r="E5294">
        <f>SUMIFS('EIA-923'!$G:$G,'EIA-923'!$I:$I,Generation!$C$3,'EIA-923'!$A:$A,Generation!$B5294,'EIA-923'!$H:$H,Generation!E$6)</f>
        <v>0</v>
      </c>
      <c r="F5294">
        <f>SUMIFS('EIA-923'!$G:$G,'EIA-923'!$I:$I,Generation!$C$3,'EIA-923'!$A:$A,Generation!$B5294,'EIA-923'!$H:$H,Generation!F$6)</f>
        <v>0</v>
      </c>
      <c r="G5294">
        <f>SUMIFS('EIA-923'!$G:$G,'EIA-923'!$I:$I,Generation!$C$3,'EIA-923'!$A:$A,Generation!$B5294,'EIA-923'!$H:$H,Generation!G$6)</f>
        <v>0</v>
      </c>
      <c r="H5294">
        <f>SUMIFS('EIA-923'!$G:$G,'EIA-923'!$I:$I,Generation!$C$3,'EIA-923'!$A:$A,Generation!$B5294,'EIA-923'!$H:$H,Generation!H$6)</f>
        <v>0</v>
      </c>
      <c r="I5294">
        <f>SUMIFS('EIA-923'!$G:$G,'EIA-923'!$I:$I,Generation!$C$3,'EIA-923'!$A:$A,Generation!$B5294,'EIA-923'!$H:$H,Generation!I$6)</f>
        <v>0</v>
      </c>
      <c r="J5294">
        <f>SUMIFS('EIA-923'!$G:$G,'EIA-923'!$I:$I,Generation!$C$3,'EIA-923'!$A:$A,Generation!$B5294,'EIA-923'!$H:$H,Generation!J$6)</f>
        <v>0</v>
      </c>
      <c r="K5294">
        <f>SUMIFS('EIA-923'!$G:$G,'EIA-923'!$I:$I,Generation!$C$3,'EIA-923'!$A:$A,Generation!$B5294,'EIA-923'!$H:$H,Generation!K$6)</f>
        <v>6660</v>
      </c>
      <c r="L5294">
        <f>SUMIFS('EIA-923'!$G:$G,'EIA-923'!$I:$I,Generation!$C$3,'EIA-923'!$A:$A,Generation!$B5294,'EIA-923'!$H:$H,Generation!L$6)</f>
        <v>0</v>
      </c>
      <c r="M5294">
        <f>SUMIFS('EIA-923'!$G:$G,'EIA-923'!$I:$I,Generation!$C$3,'EIA-923'!$A:$A,Generation!$B5294,'EIA-923'!$H:$H,Generation!M$6)</f>
        <v>0</v>
      </c>
      <c r="N5294">
        <f>SUMIFS('EIA-923'!$G:$G,'EIA-923'!$I:$I,Generation!$C$3,'EIA-923'!$A:$A,Generation!$B5294,'EIA-923'!$H:$H,Generation!N$6)</f>
        <v>0</v>
      </c>
      <c r="O5294">
        <f>SUMIFS('EIA-923'!$G:$G,'EIA-923'!$I:$I,Generation!$C$3,'EIA-923'!$A:$A,Generation!$B5294,'EIA-923'!$H:$H,Generation!O$6)</f>
        <v>0</v>
      </c>
      <c r="P5294">
        <f>SUMIFS('EIA-923'!$G:$G,'EIA-923'!$I:$I,Generation!$C$3,'EIA-923'!$A:$A,Generation!$B5294,'EIA-923'!$H:$H,Generation!P$6)</f>
        <v>0</v>
      </c>
      <c r="Q5294">
        <f>SUMIFS('EIA-923'!$G:$G,'EIA-923'!$I:$I,Generation!$C$3,'EIA-923'!$A:$A,Generation!$B5294,'EIA-923'!$H:$H,Generation!Q$6)</f>
        <v>0</v>
      </c>
    </row>
    <row r="5295" spans="2:17" x14ac:dyDescent="0.25">
      <c r="B5295" s="153">
        <v>57771</v>
      </c>
      <c r="C5295">
        <f>SUMIFS('EIA-923'!$G:$G,'EIA-923'!$I:$I,Generation!$C$3,'EIA-923'!$A:$A,Generation!$B5295,'EIA-923'!$H:$H,Generation!C$6)</f>
        <v>0</v>
      </c>
      <c r="D5295">
        <f>SUMIFS('EIA-923'!$G:$G,'EIA-923'!$I:$I,Generation!$C$3,'EIA-923'!$A:$A,Generation!$B5295,'EIA-923'!$H:$H,Generation!D$6)</f>
        <v>0</v>
      </c>
      <c r="E5295">
        <f>SUMIFS('EIA-923'!$G:$G,'EIA-923'!$I:$I,Generation!$C$3,'EIA-923'!$A:$A,Generation!$B5295,'EIA-923'!$H:$H,Generation!E$6)</f>
        <v>0</v>
      </c>
      <c r="F5295">
        <f>SUMIFS('EIA-923'!$G:$G,'EIA-923'!$I:$I,Generation!$C$3,'EIA-923'!$A:$A,Generation!$B5295,'EIA-923'!$H:$H,Generation!F$6)</f>
        <v>0</v>
      </c>
      <c r="G5295">
        <f>SUMIFS('EIA-923'!$G:$G,'EIA-923'!$I:$I,Generation!$C$3,'EIA-923'!$A:$A,Generation!$B5295,'EIA-923'!$H:$H,Generation!G$6)</f>
        <v>0</v>
      </c>
      <c r="H5295">
        <f>SUMIFS('EIA-923'!$G:$G,'EIA-923'!$I:$I,Generation!$C$3,'EIA-923'!$A:$A,Generation!$B5295,'EIA-923'!$H:$H,Generation!H$6)</f>
        <v>0</v>
      </c>
      <c r="I5295">
        <f>SUMIFS('EIA-923'!$G:$G,'EIA-923'!$I:$I,Generation!$C$3,'EIA-923'!$A:$A,Generation!$B5295,'EIA-923'!$H:$H,Generation!I$6)</f>
        <v>0</v>
      </c>
      <c r="J5295">
        <f>SUMIFS('EIA-923'!$G:$G,'EIA-923'!$I:$I,Generation!$C$3,'EIA-923'!$A:$A,Generation!$B5295,'EIA-923'!$H:$H,Generation!J$6)</f>
        <v>0</v>
      </c>
      <c r="K5295">
        <f>SUMIFS('EIA-923'!$G:$G,'EIA-923'!$I:$I,Generation!$C$3,'EIA-923'!$A:$A,Generation!$B5295,'EIA-923'!$H:$H,Generation!K$6)</f>
        <v>0</v>
      </c>
      <c r="L5295">
        <f>SUMIFS('EIA-923'!$G:$G,'EIA-923'!$I:$I,Generation!$C$3,'EIA-923'!$A:$A,Generation!$B5295,'EIA-923'!$H:$H,Generation!L$6)</f>
        <v>0</v>
      </c>
      <c r="M5295">
        <f>SUMIFS('EIA-923'!$G:$G,'EIA-923'!$I:$I,Generation!$C$3,'EIA-923'!$A:$A,Generation!$B5295,'EIA-923'!$H:$H,Generation!M$6)</f>
        <v>0</v>
      </c>
      <c r="N5295">
        <f>SUMIFS('EIA-923'!$G:$G,'EIA-923'!$I:$I,Generation!$C$3,'EIA-923'!$A:$A,Generation!$B5295,'EIA-923'!$H:$H,Generation!N$6)</f>
        <v>13682</v>
      </c>
      <c r="O5295">
        <f>SUMIFS('EIA-923'!$G:$G,'EIA-923'!$I:$I,Generation!$C$3,'EIA-923'!$A:$A,Generation!$B5295,'EIA-923'!$H:$H,Generation!O$6)</f>
        <v>0</v>
      </c>
      <c r="P5295">
        <f>SUMIFS('EIA-923'!$G:$G,'EIA-923'!$I:$I,Generation!$C$3,'EIA-923'!$A:$A,Generation!$B5295,'EIA-923'!$H:$H,Generation!P$6)</f>
        <v>0</v>
      </c>
      <c r="Q5295">
        <f>SUMIFS('EIA-923'!$G:$G,'EIA-923'!$I:$I,Generation!$C$3,'EIA-923'!$A:$A,Generation!$B5295,'EIA-923'!$H:$H,Generation!Q$6)</f>
        <v>0</v>
      </c>
    </row>
    <row r="5296" spans="2:17" x14ac:dyDescent="0.25">
      <c r="B5296" s="153">
        <v>57772</v>
      </c>
      <c r="C5296">
        <f>SUMIFS('EIA-923'!$G:$G,'EIA-923'!$I:$I,Generation!$C$3,'EIA-923'!$A:$A,Generation!$B5296,'EIA-923'!$H:$H,Generation!C$6)</f>
        <v>0</v>
      </c>
      <c r="D5296">
        <f>SUMIFS('EIA-923'!$G:$G,'EIA-923'!$I:$I,Generation!$C$3,'EIA-923'!$A:$A,Generation!$B5296,'EIA-923'!$H:$H,Generation!D$6)</f>
        <v>0</v>
      </c>
      <c r="E5296">
        <f>SUMIFS('EIA-923'!$G:$G,'EIA-923'!$I:$I,Generation!$C$3,'EIA-923'!$A:$A,Generation!$B5296,'EIA-923'!$H:$H,Generation!E$6)</f>
        <v>0</v>
      </c>
      <c r="F5296">
        <f>SUMIFS('EIA-923'!$G:$G,'EIA-923'!$I:$I,Generation!$C$3,'EIA-923'!$A:$A,Generation!$B5296,'EIA-923'!$H:$H,Generation!F$6)</f>
        <v>0</v>
      </c>
      <c r="G5296">
        <f>SUMIFS('EIA-923'!$G:$G,'EIA-923'!$I:$I,Generation!$C$3,'EIA-923'!$A:$A,Generation!$B5296,'EIA-923'!$H:$H,Generation!G$6)</f>
        <v>0</v>
      </c>
      <c r="H5296">
        <f>SUMIFS('EIA-923'!$G:$G,'EIA-923'!$I:$I,Generation!$C$3,'EIA-923'!$A:$A,Generation!$B5296,'EIA-923'!$H:$H,Generation!H$6)</f>
        <v>0</v>
      </c>
      <c r="I5296">
        <f>SUMIFS('EIA-923'!$G:$G,'EIA-923'!$I:$I,Generation!$C$3,'EIA-923'!$A:$A,Generation!$B5296,'EIA-923'!$H:$H,Generation!I$6)</f>
        <v>0</v>
      </c>
      <c r="J5296">
        <f>SUMIFS('EIA-923'!$G:$G,'EIA-923'!$I:$I,Generation!$C$3,'EIA-923'!$A:$A,Generation!$B5296,'EIA-923'!$H:$H,Generation!J$6)</f>
        <v>0</v>
      </c>
      <c r="K5296">
        <f>SUMIFS('EIA-923'!$G:$G,'EIA-923'!$I:$I,Generation!$C$3,'EIA-923'!$A:$A,Generation!$B5296,'EIA-923'!$H:$H,Generation!K$6)</f>
        <v>0</v>
      </c>
      <c r="L5296">
        <f>SUMIFS('EIA-923'!$G:$G,'EIA-923'!$I:$I,Generation!$C$3,'EIA-923'!$A:$A,Generation!$B5296,'EIA-923'!$H:$H,Generation!L$6)</f>
        <v>0</v>
      </c>
      <c r="M5296">
        <f>SUMIFS('EIA-923'!$G:$G,'EIA-923'!$I:$I,Generation!$C$3,'EIA-923'!$A:$A,Generation!$B5296,'EIA-923'!$H:$H,Generation!M$6)</f>
        <v>0</v>
      </c>
      <c r="N5296">
        <f>SUMIFS('EIA-923'!$G:$G,'EIA-923'!$I:$I,Generation!$C$3,'EIA-923'!$A:$A,Generation!$B5296,'EIA-923'!$H:$H,Generation!N$6)</f>
        <v>0</v>
      </c>
      <c r="O5296">
        <f>SUMIFS('EIA-923'!$G:$G,'EIA-923'!$I:$I,Generation!$C$3,'EIA-923'!$A:$A,Generation!$B5296,'EIA-923'!$H:$H,Generation!O$6)</f>
        <v>0</v>
      </c>
      <c r="P5296">
        <f>SUMIFS('EIA-923'!$G:$G,'EIA-923'!$I:$I,Generation!$C$3,'EIA-923'!$A:$A,Generation!$B5296,'EIA-923'!$H:$H,Generation!P$6)</f>
        <v>0</v>
      </c>
      <c r="Q5296">
        <f>SUMIFS('EIA-923'!$G:$G,'EIA-923'!$I:$I,Generation!$C$3,'EIA-923'!$A:$A,Generation!$B5296,'EIA-923'!$H:$H,Generation!Q$6)</f>
        <v>0</v>
      </c>
    </row>
    <row r="5297" spans="2:17" x14ac:dyDescent="0.25">
      <c r="B5297" s="153">
        <v>57773</v>
      </c>
      <c r="C5297">
        <f>SUMIFS('EIA-923'!$G:$G,'EIA-923'!$I:$I,Generation!$C$3,'EIA-923'!$A:$A,Generation!$B5297,'EIA-923'!$H:$H,Generation!C$6)</f>
        <v>0</v>
      </c>
      <c r="D5297">
        <f>SUMIFS('EIA-923'!$G:$G,'EIA-923'!$I:$I,Generation!$C$3,'EIA-923'!$A:$A,Generation!$B5297,'EIA-923'!$H:$H,Generation!D$6)</f>
        <v>0</v>
      </c>
      <c r="E5297">
        <f>SUMIFS('EIA-923'!$G:$G,'EIA-923'!$I:$I,Generation!$C$3,'EIA-923'!$A:$A,Generation!$B5297,'EIA-923'!$H:$H,Generation!E$6)</f>
        <v>0</v>
      </c>
      <c r="F5297">
        <f>SUMIFS('EIA-923'!$G:$G,'EIA-923'!$I:$I,Generation!$C$3,'EIA-923'!$A:$A,Generation!$B5297,'EIA-923'!$H:$H,Generation!F$6)</f>
        <v>0</v>
      </c>
      <c r="G5297">
        <f>SUMIFS('EIA-923'!$G:$G,'EIA-923'!$I:$I,Generation!$C$3,'EIA-923'!$A:$A,Generation!$B5297,'EIA-923'!$H:$H,Generation!G$6)</f>
        <v>0</v>
      </c>
      <c r="H5297">
        <f>SUMIFS('EIA-923'!$G:$G,'EIA-923'!$I:$I,Generation!$C$3,'EIA-923'!$A:$A,Generation!$B5297,'EIA-923'!$H:$H,Generation!H$6)</f>
        <v>0</v>
      </c>
      <c r="I5297">
        <f>SUMIFS('EIA-923'!$G:$G,'EIA-923'!$I:$I,Generation!$C$3,'EIA-923'!$A:$A,Generation!$B5297,'EIA-923'!$H:$H,Generation!I$6)</f>
        <v>0</v>
      </c>
      <c r="J5297">
        <f>SUMIFS('EIA-923'!$G:$G,'EIA-923'!$I:$I,Generation!$C$3,'EIA-923'!$A:$A,Generation!$B5297,'EIA-923'!$H:$H,Generation!J$6)</f>
        <v>0</v>
      </c>
      <c r="K5297">
        <f>SUMIFS('EIA-923'!$G:$G,'EIA-923'!$I:$I,Generation!$C$3,'EIA-923'!$A:$A,Generation!$B5297,'EIA-923'!$H:$H,Generation!K$6)</f>
        <v>0</v>
      </c>
      <c r="L5297">
        <f>SUMIFS('EIA-923'!$G:$G,'EIA-923'!$I:$I,Generation!$C$3,'EIA-923'!$A:$A,Generation!$B5297,'EIA-923'!$H:$H,Generation!L$6)</f>
        <v>0</v>
      </c>
      <c r="M5297">
        <f>SUMIFS('EIA-923'!$G:$G,'EIA-923'!$I:$I,Generation!$C$3,'EIA-923'!$A:$A,Generation!$B5297,'EIA-923'!$H:$H,Generation!M$6)</f>
        <v>0</v>
      </c>
      <c r="N5297">
        <f>SUMIFS('EIA-923'!$G:$G,'EIA-923'!$I:$I,Generation!$C$3,'EIA-923'!$A:$A,Generation!$B5297,'EIA-923'!$H:$H,Generation!N$6)</f>
        <v>0</v>
      </c>
      <c r="O5297">
        <f>SUMIFS('EIA-923'!$G:$G,'EIA-923'!$I:$I,Generation!$C$3,'EIA-923'!$A:$A,Generation!$B5297,'EIA-923'!$H:$H,Generation!O$6)</f>
        <v>0</v>
      </c>
      <c r="P5297">
        <f>SUMIFS('EIA-923'!$G:$G,'EIA-923'!$I:$I,Generation!$C$3,'EIA-923'!$A:$A,Generation!$B5297,'EIA-923'!$H:$H,Generation!P$6)</f>
        <v>0</v>
      </c>
      <c r="Q5297">
        <f>SUMIFS('EIA-923'!$G:$G,'EIA-923'!$I:$I,Generation!$C$3,'EIA-923'!$A:$A,Generation!$B5297,'EIA-923'!$H:$H,Generation!Q$6)</f>
        <v>0</v>
      </c>
    </row>
    <row r="5298" spans="2:17" x14ac:dyDescent="0.25">
      <c r="B5298" s="153">
        <v>57774</v>
      </c>
      <c r="C5298">
        <f>SUMIFS('EIA-923'!$G:$G,'EIA-923'!$I:$I,Generation!$C$3,'EIA-923'!$A:$A,Generation!$B5298,'EIA-923'!$H:$H,Generation!C$6)</f>
        <v>0</v>
      </c>
      <c r="D5298">
        <f>SUMIFS('EIA-923'!$G:$G,'EIA-923'!$I:$I,Generation!$C$3,'EIA-923'!$A:$A,Generation!$B5298,'EIA-923'!$H:$H,Generation!D$6)</f>
        <v>0</v>
      </c>
      <c r="E5298">
        <f>SUMIFS('EIA-923'!$G:$G,'EIA-923'!$I:$I,Generation!$C$3,'EIA-923'!$A:$A,Generation!$B5298,'EIA-923'!$H:$H,Generation!E$6)</f>
        <v>0</v>
      </c>
      <c r="F5298">
        <f>SUMIFS('EIA-923'!$G:$G,'EIA-923'!$I:$I,Generation!$C$3,'EIA-923'!$A:$A,Generation!$B5298,'EIA-923'!$H:$H,Generation!F$6)</f>
        <v>0</v>
      </c>
      <c r="G5298">
        <f>SUMIFS('EIA-923'!$G:$G,'EIA-923'!$I:$I,Generation!$C$3,'EIA-923'!$A:$A,Generation!$B5298,'EIA-923'!$H:$H,Generation!G$6)</f>
        <v>0</v>
      </c>
      <c r="H5298">
        <f>SUMIFS('EIA-923'!$G:$G,'EIA-923'!$I:$I,Generation!$C$3,'EIA-923'!$A:$A,Generation!$B5298,'EIA-923'!$H:$H,Generation!H$6)</f>
        <v>0</v>
      </c>
      <c r="I5298">
        <f>SUMIFS('EIA-923'!$G:$G,'EIA-923'!$I:$I,Generation!$C$3,'EIA-923'!$A:$A,Generation!$B5298,'EIA-923'!$H:$H,Generation!I$6)</f>
        <v>0</v>
      </c>
      <c r="J5298">
        <f>SUMIFS('EIA-923'!$G:$G,'EIA-923'!$I:$I,Generation!$C$3,'EIA-923'!$A:$A,Generation!$B5298,'EIA-923'!$H:$H,Generation!J$6)</f>
        <v>215580</v>
      </c>
      <c r="K5298">
        <f>SUMIFS('EIA-923'!$G:$G,'EIA-923'!$I:$I,Generation!$C$3,'EIA-923'!$A:$A,Generation!$B5298,'EIA-923'!$H:$H,Generation!K$6)</f>
        <v>0</v>
      </c>
      <c r="L5298">
        <f>SUMIFS('EIA-923'!$G:$G,'EIA-923'!$I:$I,Generation!$C$3,'EIA-923'!$A:$A,Generation!$B5298,'EIA-923'!$H:$H,Generation!L$6)</f>
        <v>0</v>
      </c>
      <c r="M5298">
        <f>SUMIFS('EIA-923'!$G:$G,'EIA-923'!$I:$I,Generation!$C$3,'EIA-923'!$A:$A,Generation!$B5298,'EIA-923'!$H:$H,Generation!M$6)</f>
        <v>0</v>
      </c>
      <c r="N5298">
        <f>SUMIFS('EIA-923'!$G:$G,'EIA-923'!$I:$I,Generation!$C$3,'EIA-923'!$A:$A,Generation!$B5298,'EIA-923'!$H:$H,Generation!N$6)</f>
        <v>0</v>
      </c>
      <c r="O5298">
        <f>SUMIFS('EIA-923'!$G:$G,'EIA-923'!$I:$I,Generation!$C$3,'EIA-923'!$A:$A,Generation!$B5298,'EIA-923'!$H:$H,Generation!O$6)</f>
        <v>0</v>
      </c>
      <c r="P5298">
        <f>SUMIFS('EIA-923'!$G:$G,'EIA-923'!$I:$I,Generation!$C$3,'EIA-923'!$A:$A,Generation!$B5298,'EIA-923'!$H:$H,Generation!P$6)</f>
        <v>0</v>
      </c>
      <c r="Q5298">
        <f>SUMIFS('EIA-923'!$G:$G,'EIA-923'!$I:$I,Generation!$C$3,'EIA-923'!$A:$A,Generation!$B5298,'EIA-923'!$H:$H,Generation!Q$6)</f>
        <v>0</v>
      </c>
    </row>
    <row r="5299" spans="2:17" x14ac:dyDescent="0.25">
      <c r="B5299" s="153">
        <v>57775</v>
      </c>
      <c r="C5299">
        <f>SUMIFS('EIA-923'!$G:$G,'EIA-923'!$I:$I,Generation!$C$3,'EIA-923'!$A:$A,Generation!$B5299,'EIA-923'!$H:$H,Generation!C$6)</f>
        <v>0</v>
      </c>
      <c r="D5299">
        <f>SUMIFS('EIA-923'!$G:$G,'EIA-923'!$I:$I,Generation!$C$3,'EIA-923'!$A:$A,Generation!$B5299,'EIA-923'!$H:$H,Generation!D$6)</f>
        <v>0</v>
      </c>
      <c r="E5299">
        <f>SUMIFS('EIA-923'!$G:$G,'EIA-923'!$I:$I,Generation!$C$3,'EIA-923'!$A:$A,Generation!$B5299,'EIA-923'!$H:$H,Generation!E$6)</f>
        <v>0</v>
      </c>
      <c r="F5299">
        <f>SUMIFS('EIA-923'!$G:$G,'EIA-923'!$I:$I,Generation!$C$3,'EIA-923'!$A:$A,Generation!$B5299,'EIA-923'!$H:$H,Generation!F$6)</f>
        <v>0</v>
      </c>
      <c r="G5299">
        <f>SUMIFS('EIA-923'!$G:$G,'EIA-923'!$I:$I,Generation!$C$3,'EIA-923'!$A:$A,Generation!$B5299,'EIA-923'!$H:$H,Generation!G$6)</f>
        <v>0</v>
      </c>
      <c r="H5299">
        <f>SUMIFS('EIA-923'!$G:$G,'EIA-923'!$I:$I,Generation!$C$3,'EIA-923'!$A:$A,Generation!$B5299,'EIA-923'!$H:$H,Generation!H$6)</f>
        <v>0</v>
      </c>
      <c r="I5299">
        <f>SUMIFS('EIA-923'!$G:$G,'EIA-923'!$I:$I,Generation!$C$3,'EIA-923'!$A:$A,Generation!$B5299,'EIA-923'!$H:$H,Generation!I$6)</f>
        <v>0</v>
      </c>
      <c r="J5299">
        <f>SUMIFS('EIA-923'!$G:$G,'EIA-923'!$I:$I,Generation!$C$3,'EIA-923'!$A:$A,Generation!$B5299,'EIA-923'!$H:$H,Generation!J$6)</f>
        <v>20704</v>
      </c>
      <c r="K5299">
        <f>SUMIFS('EIA-923'!$G:$G,'EIA-923'!$I:$I,Generation!$C$3,'EIA-923'!$A:$A,Generation!$B5299,'EIA-923'!$H:$H,Generation!K$6)</f>
        <v>0</v>
      </c>
      <c r="L5299">
        <f>SUMIFS('EIA-923'!$G:$G,'EIA-923'!$I:$I,Generation!$C$3,'EIA-923'!$A:$A,Generation!$B5299,'EIA-923'!$H:$H,Generation!L$6)</f>
        <v>629</v>
      </c>
      <c r="M5299">
        <f>SUMIFS('EIA-923'!$G:$G,'EIA-923'!$I:$I,Generation!$C$3,'EIA-923'!$A:$A,Generation!$B5299,'EIA-923'!$H:$H,Generation!M$6)</f>
        <v>0</v>
      </c>
      <c r="N5299">
        <f>SUMIFS('EIA-923'!$G:$G,'EIA-923'!$I:$I,Generation!$C$3,'EIA-923'!$A:$A,Generation!$B5299,'EIA-923'!$H:$H,Generation!N$6)</f>
        <v>0</v>
      </c>
      <c r="O5299">
        <f>SUMIFS('EIA-923'!$G:$G,'EIA-923'!$I:$I,Generation!$C$3,'EIA-923'!$A:$A,Generation!$B5299,'EIA-923'!$H:$H,Generation!O$6)</f>
        <v>0</v>
      </c>
      <c r="P5299">
        <f>SUMIFS('EIA-923'!$G:$G,'EIA-923'!$I:$I,Generation!$C$3,'EIA-923'!$A:$A,Generation!$B5299,'EIA-923'!$H:$H,Generation!P$6)</f>
        <v>0</v>
      </c>
      <c r="Q5299">
        <f>SUMIFS('EIA-923'!$G:$G,'EIA-923'!$I:$I,Generation!$C$3,'EIA-923'!$A:$A,Generation!$B5299,'EIA-923'!$H:$H,Generation!Q$6)</f>
        <v>0</v>
      </c>
    </row>
    <row r="5300" spans="2:17" x14ac:dyDescent="0.25">
      <c r="B5300" s="153">
        <v>57776</v>
      </c>
      <c r="C5300">
        <f>SUMIFS('EIA-923'!$G:$G,'EIA-923'!$I:$I,Generation!$C$3,'EIA-923'!$A:$A,Generation!$B5300,'EIA-923'!$H:$H,Generation!C$6)</f>
        <v>0</v>
      </c>
      <c r="D5300">
        <f>SUMIFS('EIA-923'!$G:$G,'EIA-923'!$I:$I,Generation!$C$3,'EIA-923'!$A:$A,Generation!$B5300,'EIA-923'!$H:$H,Generation!D$6)</f>
        <v>0</v>
      </c>
      <c r="E5300">
        <f>SUMIFS('EIA-923'!$G:$G,'EIA-923'!$I:$I,Generation!$C$3,'EIA-923'!$A:$A,Generation!$B5300,'EIA-923'!$H:$H,Generation!E$6)</f>
        <v>0</v>
      </c>
      <c r="F5300">
        <f>SUMIFS('EIA-923'!$G:$G,'EIA-923'!$I:$I,Generation!$C$3,'EIA-923'!$A:$A,Generation!$B5300,'EIA-923'!$H:$H,Generation!F$6)</f>
        <v>0</v>
      </c>
      <c r="G5300">
        <f>SUMIFS('EIA-923'!$G:$G,'EIA-923'!$I:$I,Generation!$C$3,'EIA-923'!$A:$A,Generation!$B5300,'EIA-923'!$H:$H,Generation!G$6)</f>
        <v>0</v>
      </c>
      <c r="H5300">
        <f>SUMIFS('EIA-923'!$G:$G,'EIA-923'!$I:$I,Generation!$C$3,'EIA-923'!$A:$A,Generation!$B5300,'EIA-923'!$H:$H,Generation!H$6)</f>
        <v>0</v>
      </c>
      <c r="I5300">
        <f>SUMIFS('EIA-923'!$G:$G,'EIA-923'!$I:$I,Generation!$C$3,'EIA-923'!$A:$A,Generation!$B5300,'EIA-923'!$H:$H,Generation!I$6)</f>
        <v>0</v>
      </c>
      <c r="J5300">
        <f>SUMIFS('EIA-923'!$G:$G,'EIA-923'!$I:$I,Generation!$C$3,'EIA-923'!$A:$A,Generation!$B5300,'EIA-923'!$H:$H,Generation!J$6)</f>
        <v>0</v>
      </c>
      <c r="K5300">
        <f>SUMIFS('EIA-923'!$G:$G,'EIA-923'!$I:$I,Generation!$C$3,'EIA-923'!$A:$A,Generation!$B5300,'EIA-923'!$H:$H,Generation!K$6)</f>
        <v>0</v>
      </c>
      <c r="L5300">
        <f>SUMIFS('EIA-923'!$G:$G,'EIA-923'!$I:$I,Generation!$C$3,'EIA-923'!$A:$A,Generation!$B5300,'EIA-923'!$H:$H,Generation!L$6)</f>
        <v>2049</v>
      </c>
      <c r="M5300">
        <f>SUMIFS('EIA-923'!$G:$G,'EIA-923'!$I:$I,Generation!$C$3,'EIA-923'!$A:$A,Generation!$B5300,'EIA-923'!$H:$H,Generation!M$6)</f>
        <v>0</v>
      </c>
      <c r="N5300">
        <f>SUMIFS('EIA-923'!$G:$G,'EIA-923'!$I:$I,Generation!$C$3,'EIA-923'!$A:$A,Generation!$B5300,'EIA-923'!$H:$H,Generation!N$6)</f>
        <v>0</v>
      </c>
      <c r="O5300">
        <f>SUMIFS('EIA-923'!$G:$G,'EIA-923'!$I:$I,Generation!$C$3,'EIA-923'!$A:$A,Generation!$B5300,'EIA-923'!$H:$H,Generation!O$6)</f>
        <v>0</v>
      </c>
      <c r="P5300">
        <f>SUMIFS('EIA-923'!$G:$G,'EIA-923'!$I:$I,Generation!$C$3,'EIA-923'!$A:$A,Generation!$B5300,'EIA-923'!$H:$H,Generation!P$6)</f>
        <v>0</v>
      </c>
      <c r="Q5300">
        <f>SUMIFS('EIA-923'!$G:$G,'EIA-923'!$I:$I,Generation!$C$3,'EIA-923'!$A:$A,Generation!$B5300,'EIA-923'!$H:$H,Generation!Q$6)</f>
        <v>0</v>
      </c>
    </row>
    <row r="5301" spans="2:17" x14ac:dyDescent="0.25">
      <c r="B5301" s="153">
        <v>57777</v>
      </c>
      <c r="C5301">
        <f>SUMIFS('EIA-923'!$G:$G,'EIA-923'!$I:$I,Generation!$C$3,'EIA-923'!$A:$A,Generation!$B5301,'EIA-923'!$H:$H,Generation!C$6)</f>
        <v>0</v>
      </c>
      <c r="D5301">
        <f>SUMIFS('EIA-923'!$G:$G,'EIA-923'!$I:$I,Generation!$C$3,'EIA-923'!$A:$A,Generation!$B5301,'EIA-923'!$H:$H,Generation!D$6)</f>
        <v>0</v>
      </c>
      <c r="E5301">
        <f>SUMIFS('EIA-923'!$G:$G,'EIA-923'!$I:$I,Generation!$C$3,'EIA-923'!$A:$A,Generation!$B5301,'EIA-923'!$H:$H,Generation!E$6)</f>
        <v>0</v>
      </c>
      <c r="F5301">
        <f>SUMIFS('EIA-923'!$G:$G,'EIA-923'!$I:$I,Generation!$C$3,'EIA-923'!$A:$A,Generation!$B5301,'EIA-923'!$H:$H,Generation!F$6)</f>
        <v>0</v>
      </c>
      <c r="G5301">
        <f>SUMIFS('EIA-923'!$G:$G,'EIA-923'!$I:$I,Generation!$C$3,'EIA-923'!$A:$A,Generation!$B5301,'EIA-923'!$H:$H,Generation!G$6)</f>
        <v>0</v>
      </c>
      <c r="H5301">
        <f>SUMIFS('EIA-923'!$G:$G,'EIA-923'!$I:$I,Generation!$C$3,'EIA-923'!$A:$A,Generation!$B5301,'EIA-923'!$H:$H,Generation!H$6)</f>
        <v>0</v>
      </c>
      <c r="I5301">
        <f>SUMIFS('EIA-923'!$G:$G,'EIA-923'!$I:$I,Generation!$C$3,'EIA-923'!$A:$A,Generation!$B5301,'EIA-923'!$H:$H,Generation!I$6)</f>
        <v>0</v>
      </c>
      <c r="J5301">
        <f>SUMIFS('EIA-923'!$G:$G,'EIA-923'!$I:$I,Generation!$C$3,'EIA-923'!$A:$A,Generation!$B5301,'EIA-923'!$H:$H,Generation!J$6)</f>
        <v>0</v>
      </c>
      <c r="K5301">
        <f>SUMIFS('EIA-923'!$G:$G,'EIA-923'!$I:$I,Generation!$C$3,'EIA-923'!$A:$A,Generation!$B5301,'EIA-923'!$H:$H,Generation!K$6)</f>
        <v>0</v>
      </c>
      <c r="L5301">
        <f>SUMIFS('EIA-923'!$G:$G,'EIA-923'!$I:$I,Generation!$C$3,'EIA-923'!$A:$A,Generation!$B5301,'EIA-923'!$H:$H,Generation!L$6)</f>
        <v>5564</v>
      </c>
      <c r="M5301">
        <f>SUMIFS('EIA-923'!$G:$G,'EIA-923'!$I:$I,Generation!$C$3,'EIA-923'!$A:$A,Generation!$B5301,'EIA-923'!$H:$H,Generation!M$6)</f>
        <v>0</v>
      </c>
      <c r="N5301">
        <f>SUMIFS('EIA-923'!$G:$G,'EIA-923'!$I:$I,Generation!$C$3,'EIA-923'!$A:$A,Generation!$B5301,'EIA-923'!$H:$H,Generation!N$6)</f>
        <v>0</v>
      </c>
      <c r="O5301">
        <f>SUMIFS('EIA-923'!$G:$G,'EIA-923'!$I:$I,Generation!$C$3,'EIA-923'!$A:$A,Generation!$B5301,'EIA-923'!$H:$H,Generation!O$6)</f>
        <v>0</v>
      </c>
      <c r="P5301">
        <f>SUMIFS('EIA-923'!$G:$G,'EIA-923'!$I:$I,Generation!$C$3,'EIA-923'!$A:$A,Generation!$B5301,'EIA-923'!$H:$H,Generation!P$6)</f>
        <v>0</v>
      </c>
      <c r="Q5301">
        <f>SUMIFS('EIA-923'!$G:$G,'EIA-923'!$I:$I,Generation!$C$3,'EIA-923'!$A:$A,Generation!$B5301,'EIA-923'!$H:$H,Generation!Q$6)</f>
        <v>0</v>
      </c>
    </row>
    <row r="5302" spans="2:17" x14ac:dyDescent="0.25">
      <c r="B5302" s="153">
        <v>57778</v>
      </c>
      <c r="C5302">
        <f>SUMIFS('EIA-923'!$G:$G,'EIA-923'!$I:$I,Generation!$C$3,'EIA-923'!$A:$A,Generation!$B5302,'EIA-923'!$H:$H,Generation!C$6)</f>
        <v>0</v>
      </c>
      <c r="D5302">
        <f>SUMIFS('EIA-923'!$G:$G,'EIA-923'!$I:$I,Generation!$C$3,'EIA-923'!$A:$A,Generation!$B5302,'EIA-923'!$H:$H,Generation!D$6)</f>
        <v>0</v>
      </c>
      <c r="E5302">
        <f>SUMIFS('EIA-923'!$G:$G,'EIA-923'!$I:$I,Generation!$C$3,'EIA-923'!$A:$A,Generation!$B5302,'EIA-923'!$H:$H,Generation!E$6)</f>
        <v>0</v>
      </c>
      <c r="F5302">
        <f>SUMIFS('EIA-923'!$G:$G,'EIA-923'!$I:$I,Generation!$C$3,'EIA-923'!$A:$A,Generation!$B5302,'EIA-923'!$H:$H,Generation!F$6)</f>
        <v>0</v>
      </c>
      <c r="G5302">
        <f>SUMIFS('EIA-923'!$G:$G,'EIA-923'!$I:$I,Generation!$C$3,'EIA-923'!$A:$A,Generation!$B5302,'EIA-923'!$H:$H,Generation!G$6)</f>
        <v>0</v>
      </c>
      <c r="H5302">
        <f>SUMIFS('EIA-923'!$G:$G,'EIA-923'!$I:$I,Generation!$C$3,'EIA-923'!$A:$A,Generation!$B5302,'EIA-923'!$H:$H,Generation!H$6)</f>
        <v>0</v>
      </c>
      <c r="I5302">
        <f>SUMIFS('EIA-923'!$G:$G,'EIA-923'!$I:$I,Generation!$C$3,'EIA-923'!$A:$A,Generation!$B5302,'EIA-923'!$H:$H,Generation!I$6)</f>
        <v>0</v>
      </c>
      <c r="J5302">
        <f>SUMIFS('EIA-923'!$G:$G,'EIA-923'!$I:$I,Generation!$C$3,'EIA-923'!$A:$A,Generation!$B5302,'EIA-923'!$H:$H,Generation!J$6)</f>
        <v>0</v>
      </c>
      <c r="K5302">
        <f>SUMIFS('EIA-923'!$G:$G,'EIA-923'!$I:$I,Generation!$C$3,'EIA-923'!$A:$A,Generation!$B5302,'EIA-923'!$H:$H,Generation!K$6)</f>
        <v>0</v>
      </c>
      <c r="L5302">
        <f>SUMIFS('EIA-923'!$G:$G,'EIA-923'!$I:$I,Generation!$C$3,'EIA-923'!$A:$A,Generation!$B5302,'EIA-923'!$H:$H,Generation!L$6)</f>
        <v>11177</v>
      </c>
      <c r="M5302">
        <f>SUMIFS('EIA-923'!$G:$G,'EIA-923'!$I:$I,Generation!$C$3,'EIA-923'!$A:$A,Generation!$B5302,'EIA-923'!$H:$H,Generation!M$6)</f>
        <v>0</v>
      </c>
      <c r="N5302">
        <f>SUMIFS('EIA-923'!$G:$G,'EIA-923'!$I:$I,Generation!$C$3,'EIA-923'!$A:$A,Generation!$B5302,'EIA-923'!$H:$H,Generation!N$6)</f>
        <v>0</v>
      </c>
      <c r="O5302">
        <f>SUMIFS('EIA-923'!$G:$G,'EIA-923'!$I:$I,Generation!$C$3,'EIA-923'!$A:$A,Generation!$B5302,'EIA-923'!$H:$H,Generation!O$6)</f>
        <v>0</v>
      </c>
      <c r="P5302">
        <f>SUMIFS('EIA-923'!$G:$G,'EIA-923'!$I:$I,Generation!$C$3,'EIA-923'!$A:$A,Generation!$B5302,'EIA-923'!$H:$H,Generation!P$6)</f>
        <v>0</v>
      </c>
      <c r="Q5302">
        <f>SUMIFS('EIA-923'!$G:$G,'EIA-923'!$I:$I,Generation!$C$3,'EIA-923'!$A:$A,Generation!$B5302,'EIA-923'!$H:$H,Generation!Q$6)</f>
        <v>0</v>
      </c>
    </row>
    <row r="5303" spans="2:17" x14ac:dyDescent="0.25">
      <c r="B5303" s="153">
        <v>57779</v>
      </c>
      <c r="C5303">
        <f>SUMIFS('EIA-923'!$G:$G,'EIA-923'!$I:$I,Generation!$C$3,'EIA-923'!$A:$A,Generation!$B5303,'EIA-923'!$H:$H,Generation!C$6)</f>
        <v>0</v>
      </c>
      <c r="D5303">
        <f>SUMIFS('EIA-923'!$G:$G,'EIA-923'!$I:$I,Generation!$C$3,'EIA-923'!$A:$A,Generation!$B5303,'EIA-923'!$H:$H,Generation!D$6)</f>
        <v>0</v>
      </c>
      <c r="E5303">
        <f>SUMIFS('EIA-923'!$G:$G,'EIA-923'!$I:$I,Generation!$C$3,'EIA-923'!$A:$A,Generation!$B5303,'EIA-923'!$H:$H,Generation!E$6)</f>
        <v>0</v>
      </c>
      <c r="F5303">
        <f>SUMIFS('EIA-923'!$G:$G,'EIA-923'!$I:$I,Generation!$C$3,'EIA-923'!$A:$A,Generation!$B5303,'EIA-923'!$H:$H,Generation!F$6)</f>
        <v>0</v>
      </c>
      <c r="G5303">
        <f>SUMIFS('EIA-923'!$G:$G,'EIA-923'!$I:$I,Generation!$C$3,'EIA-923'!$A:$A,Generation!$B5303,'EIA-923'!$H:$H,Generation!G$6)</f>
        <v>0</v>
      </c>
      <c r="H5303">
        <f>SUMIFS('EIA-923'!$G:$G,'EIA-923'!$I:$I,Generation!$C$3,'EIA-923'!$A:$A,Generation!$B5303,'EIA-923'!$H:$H,Generation!H$6)</f>
        <v>0</v>
      </c>
      <c r="I5303">
        <f>SUMIFS('EIA-923'!$G:$G,'EIA-923'!$I:$I,Generation!$C$3,'EIA-923'!$A:$A,Generation!$B5303,'EIA-923'!$H:$H,Generation!I$6)</f>
        <v>0</v>
      </c>
      <c r="J5303">
        <f>SUMIFS('EIA-923'!$G:$G,'EIA-923'!$I:$I,Generation!$C$3,'EIA-923'!$A:$A,Generation!$B5303,'EIA-923'!$H:$H,Generation!J$6)</f>
        <v>0</v>
      </c>
      <c r="K5303">
        <f>SUMIFS('EIA-923'!$G:$G,'EIA-923'!$I:$I,Generation!$C$3,'EIA-923'!$A:$A,Generation!$B5303,'EIA-923'!$H:$H,Generation!K$6)</f>
        <v>0</v>
      </c>
      <c r="L5303">
        <f>SUMIFS('EIA-923'!$G:$G,'EIA-923'!$I:$I,Generation!$C$3,'EIA-923'!$A:$A,Generation!$B5303,'EIA-923'!$H:$H,Generation!L$6)</f>
        <v>6526</v>
      </c>
      <c r="M5303">
        <f>SUMIFS('EIA-923'!$G:$G,'EIA-923'!$I:$I,Generation!$C$3,'EIA-923'!$A:$A,Generation!$B5303,'EIA-923'!$H:$H,Generation!M$6)</f>
        <v>0</v>
      </c>
      <c r="N5303">
        <f>SUMIFS('EIA-923'!$G:$G,'EIA-923'!$I:$I,Generation!$C$3,'EIA-923'!$A:$A,Generation!$B5303,'EIA-923'!$H:$H,Generation!N$6)</f>
        <v>0</v>
      </c>
      <c r="O5303">
        <f>SUMIFS('EIA-923'!$G:$G,'EIA-923'!$I:$I,Generation!$C$3,'EIA-923'!$A:$A,Generation!$B5303,'EIA-923'!$H:$H,Generation!O$6)</f>
        <v>0</v>
      </c>
      <c r="P5303">
        <f>SUMIFS('EIA-923'!$G:$G,'EIA-923'!$I:$I,Generation!$C$3,'EIA-923'!$A:$A,Generation!$B5303,'EIA-923'!$H:$H,Generation!P$6)</f>
        <v>0</v>
      </c>
      <c r="Q5303">
        <f>SUMIFS('EIA-923'!$G:$G,'EIA-923'!$I:$I,Generation!$C$3,'EIA-923'!$A:$A,Generation!$B5303,'EIA-923'!$H:$H,Generation!Q$6)</f>
        <v>0</v>
      </c>
    </row>
    <row r="5304" spans="2:17" x14ac:dyDescent="0.25">
      <c r="B5304" s="153">
        <v>57780</v>
      </c>
      <c r="C5304">
        <f>SUMIFS('EIA-923'!$G:$G,'EIA-923'!$I:$I,Generation!$C$3,'EIA-923'!$A:$A,Generation!$B5304,'EIA-923'!$H:$H,Generation!C$6)</f>
        <v>0</v>
      </c>
      <c r="D5304">
        <f>SUMIFS('EIA-923'!$G:$G,'EIA-923'!$I:$I,Generation!$C$3,'EIA-923'!$A:$A,Generation!$B5304,'EIA-923'!$H:$H,Generation!D$6)</f>
        <v>0</v>
      </c>
      <c r="E5304">
        <f>SUMIFS('EIA-923'!$G:$G,'EIA-923'!$I:$I,Generation!$C$3,'EIA-923'!$A:$A,Generation!$B5304,'EIA-923'!$H:$H,Generation!E$6)</f>
        <v>0</v>
      </c>
      <c r="F5304">
        <f>SUMIFS('EIA-923'!$G:$G,'EIA-923'!$I:$I,Generation!$C$3,'EIA-923'!$A:$A,Generation!$B5304,'EIA-923'!$H:$H,Generation!F$6)</f>
        <v>0</v>
      </c>
      <c r="G5304">
        <f>SUMIFS('EIA-923'!$G:$G,'EIA-923'!$I:$I,Generation!$C$3,'EIA-923'!$A:$A,Generation!$B5304,'EIA-923'!$H:$H,Generation!G$6)</f>
        <v>0</v>
      </c>
      <c r="H5304">
        <f>SUMIFS('EIA-923'!$G:$G,'EIA-923'!$I:$I,Generation!$C$3,'EIA-923'!$A:$A,Generation!$B5304,'EIA-923'!$H:$H,Generation!H$6)</f>
        <v>0</v>
      </c>
      <c r="I5304">
        <f>SUMIFS('EIA-923'!$G:$G,'EIA-923'!$I:$I,Generation!$C$3,'EIA-923'!$A:$A,Generation!$B5304,'EIA-923'!$H:$H,Generation!I$6)</f>
        <v>0</v>
      </c>
      <c r="J5304">
        <f>SUMIFS('EIA-923'!$G:$G,'EIA-923'!$I:$I,Generation!$C$3,'EIA-923'!$A:$A,Generation!$B5304,'EIA-923'!$H:$H,Generation!J$6)</f>
        <v>0</v>
      </c>
      <c r="K5304">
        <f>SUMIFS('EIA-923'!$G:$G,'EIA-923'!$I:$I,Generation!$C$3,'EIA-923'!$A:$A,Generation!$B5304,'EIA-923'!$H:$H,Generation!K$6)</f>
        <v>0</v>
      </c>
      <c r="L5304">
        <f>SUMIFS('EIA-923'!$G:$G,'EIA-923'!$I:$I,Generation!$C$3,'EIA-923'!$A:$A,Generation!$B5304,'EIA-923'!$H:$H,Generation!L$6)</f>
        <v>11250</v>
      </c>
      <c r="M5304">
        <f>SUMIFS('EIA-923'!$G:$G,'EIA-923'!$I:$I,Generation!$C$3,'EIA-923'!$A:$A,Generation!$B5304,'EIA-923'!$H:$H,Generation!M$6)</f>
        <v>0</v>
      </c>
      <c r="N5304">
        <f>SUMIFS('EIA-923'!$G:$G,'EIA-923'!$I:$I,Generation!$C$3,'EIA-923'!$A:$A,Generation!$B5304,'EIA-923'!$H:$H,Generation!N$6)</f>
        <v>0</v>
      </c>
      <c r="O5304">
        <f>SUMIFS('EIA-923'!$G:$G,'EIA-923'!$I:$I,Generation!$C$3,'EIA-923'!$A:$A,Generation!$B5304,'EIA-923'!$H:$H,Generation!O$6)</f>
        <v>0</v>
      </c>
      <c r="P5304">
        <f>SUMIFS('EIA-923'!$G:$G,'EIA-923'!$I:$I,Generation!$C$3,'EIA-923'!$A:$A,Generation!$B5304,'EIA-923'!$H:$H,Generation!P$6)</f>
        <v>0</v>
      </c>
      <c r="Q5304">
        <f>SUMIFS('EIA-923'!$G:$G,'EIA-923'!$I:$I,Generation!$C$3,'EIA-923'!$A:$A,Generation!$B5304,'EIA-923'!$H:$H,Generation!Q$6)</f>
        <v>0</v>
      </c>
    </row>
    <row r="5305" spans="2:17" x14ac:dyDescent="0.25">
      <c r="B5305" s="153">
        <v>57781</v>
      </c>
      <c r="C5305">
        <f>SUMIFS('EIA-923'!$G:$G,'EIA-923'!$I:$I,Generation!$C$3,'EIA-923'!$A:$A,Generation!$B5305,'EIA-923'!$H:$H,Generation!C$6)</f>
        <v>0</v>
      </c>
      <c r="D5305">
        <f>SUMIFS('EIA-923'!$G:$G,'EIA-923'!$I:$I,Generation!$C$3,'EIA-923'!$A:$A,Generation!$B5305,'EIA-923'!$H:$H,Generation!D$6)</f>
        <v>0</v>
      </c>
      <c r="E5305">
        <f>SUMIFS('EIA-923'!$G:$G,'EIA-923'!$I:$I,Generation!$C$3,'EIA-923'!$A:$A,Generation!$B5305,'EIA-923'!$H:$H,Generation!E$6)</f>
        <v>0</v>
      </c>
      <c r="F5305">
        <f>SUMIFS('EIA-923'!$G:$G,'EIA-923'!$I:$I,Generation!$C$3,'EIA-923'!$A:$A,Generation!$B5305,'EIA-923'!$H:$H,Generation!F$6)</f>
        <v>0</v>
      </c>
      <c r="G5305">
        <f>SUMIFS('EIA-923'!$G:$G,'EIA-923'!$I:$I,Generation!$C$3,'EIA-923'!$A:$A,Generation!$B5305,'EIA-923'!$H:$H,Generation!G$6)</f>
        <v>0</v>
      </c>
      <c r="H5305">
        <f>SUMIFS('EIA-923'!$G:$G,'EIA-923'!$I:$I,Generation!$C$3,'EIA-923'!$A:$A,Generation!$B5305,'EIA-923'!$H:$H,Generation!H$6)</f>
        <v>0</v>
      </c>
      <c r="I5305">
        <f>SUMIFS('EIA-923'!$G:$G,'EIA-923'!$I:$I,Generation!$C$3,'EIA-923'!$A:$A,Generation!$B5305,'EIA-923'!$H:$H,Generation!I$6)</f>
        <v>0</v>
      </c>
      <c r="J5305">
        <f>SUMIFS('EIA-923'!$G:$G,'EIA-923'!$I:$I,Generation!$C$3,'EIA-923'!$A:$A,Generation!$B5305,'EIA-923'!$H:$H,Generation!J$6)</f>
        <v>0</v>
      </c>
      <c r="K5305">
        <f>SUMIFS('EIA-923'!$G:$G,'EIA-923'!$I:$I,Generation!$C$3,'EIA-923'!$A:$A,Generation!$B5305,'EIA-923'!$H:$H,Generation!K$6)</f>
        <v>0</v>
      </c>
      <c r="L5305">
        <f>SUMIFS('EIA-923'!$G:$G,'EIA-923'!$I:$I,Generation!$C$3,'EIA-923'!$A:$A,Generation!$B5305,'EIA-923'!$H:$H,Generation!L$6)</f>
        <v>6309</v>
      </c>
      <c r="M5305">
        <f>SUMIFS('EIA-923'!$G:$G,'EIA-923'!$I:$I,Generation!$C$3,'EIA-923'!$A:$A,Generation!$B5305,'EIA-923'!$H:$H,Generation!M$6)</f>
        <v>0</v>
      </c>
      <c r="N5305">
        <f>SUMIFS('EIA-923'!$G:$G,'EIA-923'!$I:$I,Generation!$C$3,'EIA-923'!$A:$A,Generation!$B5305,'EIA-923'!$H:$H,Generation!N$6)</f>
        <v>0</v>
      </c>
      <c r="O5305">
        <f>SUMIFS('EIA-923'!$G:$G,'EIA-923'!$I:$I,Generation!$C$3,'EIA-923'!$A:$A,Generation!$B5305,'EIA-923'!$H:$H,Generation!O$6)</f>
        <v>0</v>
      </c>
      <c r="P5305">
        <f>SUMIFS('EIA-923'!$G:$G,'EIA-923'!$I:$I,Generation!$C$3,'EIA-923'!$A:$A,Generation!$B5305,'EIA-923'!$H:$H,Generation!P$6)</f>
        <v>0</v>
      </c>
      <c r="Q5305">
        <f>SUMIFS('EIA-923'!$G:$G,'EIA-923'!$I:$I,Generation!$C$3,'EIA-923'!$A:$A,Generation!$B5305,'EIA-923'!$H:$H,Generation!Q$6)</f>
        <v>0</v>
      </c>
    </row>
    <row r="5306" spans="2:17" x14ac:dyDescent="0.25">
      <c r="B5306" s="153">
        <v>57782</v>
      </c>
      <c r="C5306">
        <f>SUMIFS('EIA-923'!$G:$G,'EIA-923'!$I:$I,Generation!$C$3,'EIA-923'!$A:$A,Generation!$B5306,'EIA-923'!$H:$H,Generation!C$6)</f>
        <v>0</v>
      </c>
      <c r="D5306">
        <f>SUMIFS('EIA-923'!$G:$G,'EIA-923'!$I:$I,Generation!$C$3,'EIA-923'!$A:$A,Generation!$B5306,'EIA-923'!$H:$H,Generation!D$6)</f>
        <v>0</v>
      </c>
      <c r="E5306">
        <f>SUMIFS('EIA-923'!$G:$G,'EIA-923'!$I:$I,Generation!$C$3,'EIA-923'!$A:$A,Generation!$B5306,'EIA-923'!$H:$H,Generation!E$6)</f>
        <v>0</v>
      </c>
      <c r="F5306">
        <f>SUMIFS('EIA-923'!$G:$G,'EIA-923'!$I:$I,Generation!$C$3,'EIA-923'!$A:$A,Generation!$B5306,'EIA-923'!$H:$H,Generation!F$6)</f>
        <v>0</v>
      </c>
      <c r="G5306">
        <f>SUMIFS('EIA-923'!$G:$G,'EIA-923'!$I:$I,Generation!$C$3,'EIA-923'!$A:$A,Generation!$B5306,'EIA-923'!$H:$H,Generation!G$6)</f>
        <v>0</v>
      </c>
      <c r="H5306">
        <f>SUMIFS('EIA-923'!$G:$G,'EIA-923'!$I:$I,Generation!$C$3,'EIA-923'!$A:$A,Generation!$B5306,'EIA-923'!$H:$H,Generation!H$6)</f>
        <v>0</v>
      </c>
      <c r="I5306">
        <f>SUMIFS('EIA-923'!$G:$G,'EIA-923'!$I:$I,Generation!$C$3,'EIA-923'!$A:$A,Generation!$B5306,'EIA-923'!$H:$H,Generation!I$6)</f>
        <v>0</v>
      </c>
      <c r="J5306">
        <f>SUMIFS('EIA-923'!$G:$G,'EIA-923'!$I:$I,Generation!$C$3,'EIA-923'!$A:$A,Generation!$B5306,'EIA-923'!$H:$H,Generation!J$6)</f>
        <v>0</v>
      </c>
      <c r="K5306">
        <f>SUMIFS('EIA-923'!$G:$G,'EIA-923'!$I:$I,Generation!$C$3,'EIA-923'!$A:$A,Generation!$B5306,'EIA-923'!$H:$H,Generation!K$6)</f>
        <v>0</v>
      </c>
      <c r="L5306">
        <f>SUMIFS('EIA-923'!$G:$G,'EIA-923'!$I:$I,Generation!$C$3,'EIA-923'!$A:$A,Generation!$B5306,'EIA-923'!$H:$H,Generation!L$6)</f>
        <v>10968</v>
      </c>
      <c r="M5306">
        <f>SUMIFS('EIA-923'!$G:$G,'EIA-923'!$I:$I,Generation!$C$3,'EIA-923'!$A:$A,Generation!$B5306,'EIA-923'!$H:$H,Generation!M$6)</f>
        <v>0</v>
      </c>
      <c r="N5306">
        <f>SUMIFS('EIA-923'!$G:$G,'EIA-923'!$I:$I,Generation!$C$3,'EIA-923'!$A:$A,Generation!$B5306,'EIA-923'!$H:$H,Generation!N$6)</f>
        <v>0</v>
      </c>
      <c r="O5306">
        <f>SUMIFS('EIA-923'!$G:$G,'EIA-923'!$I:$I,Generation!$C$3,'EIA-923'!$A:$A,Generation!$B5306,'EIA-923'!$H:$H,Generation!O$6)</f>
        <v>0</v>
      </c>
      <c r="P5306">
        <f>SUMIFS('EIA-923'!$G:$G,'EIA-923'!$I:$I,Generation!$C$3,'EIA-923'!$A:$A,Generation!$B5306,'EIA-923'!$H:$H,Generation!P$6)</f>
        <v>0</v>
      </c>
      <c r="Q5306">
        <f>SUMIFS('EIA-923'!$G:$G,'EIA-923'!$I:$I,Generation!$C$3,'EIA-923'!$A:$A,Generation!$B5306,'EIA-923'!$H:$H,Generation!Q$6)</f>
        <v>0</v>
      </c>
    </row>
    <row r="5307" spans="2:17" x14ac:dyDescent="0.25">
      <c r="B5307" s="153">
        <v>57783</v>
      </c>
      <c r="C5307">
        <f>SUMIFS('EIA-923'!$G:$G,'EIA-923'!$I:$I,Generation!$C$3,'EIA-923'!$A:$A,Generation!$B5307,'EIA-923'!$H:$H,Generation!C$6)</f>
        <v>0</v>
      </c>
      <c r="D5307">
        <f>SUMIFS('EIA-923'!$G:$G,'EIA-923'!$I:$I,Generation!$C$3,'EIA-923'!$A:$A,Generation!$B5307,'EIA-923'!$H:$H,Generation!D$6)</f>
        <v>0</v>
      </c>
      <c r="E5307">
        <f>SUMIFS('EIA-923'!$G:$G,'EIA-923'!$I:$I,Generation!$C$3,'EIA-923'!$A:$A,Generation!$B5307,'EIA-923'!$H:$H,Generation!E$6)</f>
        <v>0</v>
      </c>
      <c r="F5307">
        <f>SUMIFS('EIA-923'!$G:$G,'EIA-923'!$I:$I,Generation!$C$3,'EIA-923'!$A:$A,Generation!$B5307,'EIA-923'!$H:$H,Generation!F$6)</f>
        <v>0</v>
      </c>
      <c r="G5307">
        <f>SUMIFS('EIA-923'!$G:$G,'EIA-923'!$I:$I,Generation!$C$3,'EIA-923'!$A:$A,Generation!$B5307,'EIA-923'!$H:$H,Generation!G$6)</f>
        <v>0</v>
      </c>
      <c r="H5307">
        <f>SUMIFS('EIA-923'!$G:$G,'EIA-923'!$I:$I,Generation!$C$3,'EIA-923'!$A:$A,Generation!$B5307,'EIA-923'!$H:$H,Generation!H$6)</f>
        <v>0</v>
      </c>
      <c r="I5307">
        <f>SUMIFS('EIA-923'!$G:$G,'EIA-923'!$I:$I,Generation!$C$3,'EIA-923'!$A:$A,Generation!$B5307,'EIA-923'!$H:$H,Generation!I$6)</f>
        <v>0</v>
      </c>
      <c r="J5307">
        <f>SUMIFS('EIA-923'!$G:$G,'EIA-923'!$I:$I,Generation!$C$3,'EIA-923'!$A:$A,Generation!$B5307,'EIA-923'!$H:$H,Generation!J$6)</f>
        <v>0</v>
      </c>
      <c r="K5307">
        <f>SUMIFS('EIA-923'!$G:$G,'EIA-923'!$I:$I,Generation!$C$3,'EIA-923'!$A:$A,Generation!$B5307,'EIA-923'!$H:$H,Generation!K$6)</f>
        <v>0</v>
      </c>
      <c r="L5307">
        <f>SUMIFS('EIA-923'!$G:$G,'EIA-923'!$I:$I,Generation!$C$3,'EIA-923'!$A:$A,Generation!$B5307,'EIA-923'!$H:$H,Generation!L$6)</f>
        <v>11040</v>
      </c>
      <c r="M5307">
        <f>SUMIFS('EIA-923'!$G:$G,'EIA-923'!$I:$I,Generation!$C$3,'EIA-923'!$A:$A,Generation!$B5307,'EIA-923'!$H:$H,Generation!M$6)</f>
        <v>0</v>
      </c>
      <c r="N5307">
        <f>SUMIFS('EIA-923'!$G:$G,'EIA-923'!$I:$I,Generation!$C$3,'EIA-923'!$A:$A,Generation!$B5307,'EIA-923'!$H:$H,Generation!N$6)</f>
        <v>0</v>
      </c>
      <c r="O5307">
        <f>SUMIFS('EIA-923'!$G:$G,'EIA-923'!$I:$I,Generation!$C$3,'EIA-923'!$A:$A,Generation!$B5307,'EIA-923'!$H:$H,Generation!O$6)</f>
        <v>0</v>
      </c>
      <c r="P5307">
        <f>SUMIFS('EIA-923'!$G:$G,'EIA-923'!$I:$I,Generation!$C$3,'EIA-923'!$A:$A,Generation!$B5307,'EIA-923'!$H:$H,Generation!P$6)</f>
        <v>0</v>
      </c>
      <c r="Q5307">
        <f>SUMIFS('EIA-923'!$G:$G,'EIA-923'!$I:$I,Generation!$C$3,'EIA-923'!$A:$A,Generation!$B5307,'EIA-923'!$H:$H,Generation!Q$6)</f>
        <v>0</v>
      </c>
    </row>
    <row r="5308" spans="2:17" x14ac:dyDescent="0.25">
      <c r="B5308" s="153">
        <v>57784</v>
      </c>
      <c r="C5308">
        <f>SUMIFS('EIA-923'!$G:$G,'EIA-923'!$I:$I,Generation!$C$3,'EIA-923'!$A:$A,Generation!$B5308,'EIA-923'!$H:$H,Generation!C$6)</f>
        <v>0</v>
      </c>
      <c r="D5308">
        <f>SUMIFS('EIA-923'!$G:$G,'EIA-923'!$I:$I,Generation!$C$3,'EIA-923'!$A:$A,Generation!$B5308,'EIA-923'!$H:$H,Generation!D$6)</f>
        <v>0</v>
      </c>
      <c r="E5308">
        <f>SUMIFS('EIA-923'!$G:$G,'EIA-923'!$I:$I,Generation!$C$3,'EIA-923'!$A:$A,Generation!$B5308,'EIA-923'!$H:$H,Generation!E$6)</f>
        <v>0</v>
      </c>
      <c r="F5308">
        <f>SUMIFS('EIA-923'!$G:$G,'EIA-923'!$I:$I,Generation!$C$3,'EIA-923'!$A:$A,Generation!$B5308,'EIA-923'!$H:$H,Generation!F$6)</f>
        <v>0</v>
      </c>
      <c r="G5308">
        <f>SUMIFS('EIA-923'!$G:$G,'EIA-923'!$I:$I,Generation!$C$3,'EIA-923'!$A:$A,Generation!$B5308,'EIA-923'!$H:$H,Generation!G$6)</f>
        <v>0</v>
      </c>
      <c r="H5308">
        <f>SUMIFS('EIA-923'!$G:$G,'EIA-923'!$I:$I,Generation!$C$3,'EIA-923'!$A:$A,Generation!$B5308,'EIA-923'!$H:$H,Generation!H$6)</f>
        <v>0</v>
      </c>
      <c r="I5308">
        <f>SUMIFS('EIA-923'!$G:$G,'EIA-923'!$I:$I,Generation!$C$3,'EIA-923'!$A:$A,Generation!$B5308,'EIA-923'!$H:$H,Generation!I$6)</f>
        <v>0</v>
      </c>
      <c r="J5308">
        <f>SUMIFS('EIA-923'!$G:$G,'EIA-923'!$I:$I,Generation!$C$3,'EIA-923'!$A:$A,Generation!$B5308,'EIA-923'!$H:$H,Generation!J$6)</f>
        <v>0</v>
      </c>
      <c r="K5308">
        <f>SUMIFS('EIA-923'!$G:$G,'EIA-923'!$I:$I,Generation!$C$3,'EIA-923'!$A:$A,Generation!$B5308,'EIA-923'!$H:$H,Generation!K$6)</f>
        <v>0</v>
      </c>
      <c r="L5308">
        <f>SUMIFS('EIA-923'!$G:$G,'EIA-923'!$I:$I,Generation!$C$3,'EIA-923'!$A:$A,Generation!$B5308,'EIA-923'!$H:$H,Generation!L$6)</f>
        <v>10996</v>
      </c>
      <c r="M5308">
        <f>SUMIFS('EIA-923'!$G:$G,'EIA-923'!$I:$I,Generation!$C$3,'EIA-923'!$A:$A,Generation!$B5308,'EIA-923'!$H:$H,Generation!M$6)</f>
        <v>0</v>
      </c>
      <c r="N5308">
        <f>SUMIFS('EIA-923'!$G:$G,'EIA-923'!$I:$I,Generation!$C$3,'EIA-923'!$A:$A,Generation!$B5308,'EIA-923'!$H:$H,Generation!N$6)</f>
        <v>0</v>
      </c>
      <c r="O5308">
        <f>SUMIFS('EIA-923'!$G:$G,'EIA-923'!$I:$I,Generation!$C$3,'EIA-923'!$A:$A,Generation!$B5308,'EIA-923'!$H:$H,Generation!O$6)</f>
        <v>0</v>
      </c>
      <c r="P5308">
        <f>SUMIFS('EIA-923'!$G:$G,'EIA-923'!$I:$I,Generation!$C$3,'EIA-923'!$A:$A,Generation!$B5308,'EIA-923'!$H:$H,Generation!P$6)</f>
        <v>0</v>
      </c>
      <c r="Q5308">
        <f>SUMIFS('EIA-923'!$G:$G,'EIA-923'!$I:$I,Generation!$C$3,'EIA-923'!$A:$A,Generation!$B5308,'EIA-923'!$H:$H,Generation!Q$6)</f>
        <v>0</v>
      </c>
    </row>
    <row r="5309" spans="2:17" x14ac:dyDescent="0.25">
      <c r="B5309" s="153">
        <v>57785</v>
      </c>
      <c r="C5309">
        <f>SUMIFS('EIA-923'!$G:$G,'EIA-923'!$I:$I,Generation!$C$3,'EIA-923'!$A:$A,Generation!$B5309,'EIA-923'!$H:$H,Generation!C$6)</f>
        <v>0</v>
      </c>
      <c r="D5309">
        <f>SUMIFS('EIA-923'!$G:$G,'EIA-923'!$I:$I,Generation!$C$3,'EIA-923'!$A:$A,Generation!$B5309,'EIA-923'!$H:$H,Generation!D$6)</f>
        <v>0</v>
      </c>
      <c r="E5309">
        <f>SUMIFS('EIA-923'!$G:$G,'EIA-923'!$I:$I,Generation!$C$3,'EIA-923'!$A:$A,Generation!$B5309,'EIA-923'!$H:$H,Generation!E$6)</f>
        <v>0</v>
      </c>
      <c r="F5309">
        <f>SUMIFS('EIA-923'!$G:$G,'EIA-923'!$I:$I,Generation!$C$3,'EIA-923'!$A:$A,Generation!$B5309,'EIA-923'!$H:$H,Generation!F$6)</f>
        <v>0</v>
      </c>
      <c r="G5309">
        <f>SUMIFS('EIA-923'!$G:$G,'EIA-923'!$I:$I,Generation!$C$3,'EIA-923'!$A:$A,Generation!$B5309,'EIA-923'!$H:$H,Generation!G$6)</f>
        <v>0</v>
      </c>
      <c r="H5309">
        <f>SUMIFS('EIA-923'!$G:$G,'EIA-923'!$I:$I,Generation!$C$3,'EIA-923'!$A:$A,Generation!$B5309,'EIA-923'!$H:$H,Generation!H$6)</f>
        <v>0</v>
      </c>
      <c r="I5309">
        <f>SUMIFS('EIA-923'!$G:$G,'EIA-923'!$I:$I,Generation!$C$3,'EIA-923'!$A:$A,Generation!$B5309,'EIA-923'!$H:$H,Generation!I$6)</f>
        <v>0</v>
      </c>
      <c r="J5309">
        <f>SUMIFS('EIA-923'!$G:$G,'EIA-923'!$I:$I,Generation!$C$3,'EIA-923'!$A:$A,Generation!$B5309,'EIA-923'!$H:$H,Generation!J$6)</f>
        <v>0</v>
      </c>
      <c r="K5309">
        <f>SUMIFS('EIA-923'!$G:$G,'EIA-923'!$I:$I,Generation!$C$3,'EIA-923'!$A:$A,Generation!$B5309,'EIA-923'!$H:$H,Generation!K$6)</f>
        <v>0</v>
      </c>
      <c r="L5309">
        <f>SUMIFS('EIA-923'!$G:$G,'EIA-923'!$I:$I,Generation!$C$3,'EIA-923'!$A:$A,Generation!$B5309,'EIA-923'!$H:$H,Generation!L$6)</f>
        <v>10692</v>
      </c>
      <c r="M5309">
        <f>SUMIFS('EIA-923'!$G:$G,'EIA-923'!$I:$I,Generation!$C$3,'EIA-923'!$A:$A,Generation!$B5309,'EIA-923'!$H:$H,Generation!M$6)</f>
        <v>0</v>
      </c>
      <c r="N5309">
        <f>SUMIFS('EIA-923'!$G:$G,'EIA-923'!$I:$I,Generation!$C$3,'EIA-923'!$A:$A,Generation!$B5309,'EIA-923'!$H:$H,Generation!N$6)</f>
        <v>0</v>
      </c>
      <c r="O5309">
        <f>SUMIFS('EIA-923'!$G:$G,'EIA-923'!$I:$I,Generation!$C$3,'EIA-923'!$A:$A,Generation!$B5309,'EIA-923'!$H:$H,Generation!O$6)</f>
        <v>0</v>
      </c>
      <c r="P5309">
        <f>SUMIFS('EIA-923'!$G:$G,'EIA-923'!$I:$I,Generation!$C$3,'EIA-923'!$A:$A,Generation!$B5309,'EIA-923'!$H:$H,Generation!P$6)</f>
        <v>0</v>
      </c>
      <c r="Q5309">
        <f>SUMIFS('EIA-923'!$G:$G,'EIA-923'!$I:$I,Generation!$C$3,'EIA-923'!$A:$A,Generation!$B5309,'EIA-923'!$H:$H,Generation!Q$6)</f>
        <v>0</v>
      </c>
    </row>
    <row r="5310" spans="2:17" x14ac:dyDescent="0.25">
      <c r="B5310" s="153">
        <v>57787</v>
      </c>
      <c r="C5310">
        <f>SUMIFS('EIA-923'!$G:$G,'EIA-923'!$I:$I,Generation!$C$3,'EIA-923'!$A:$A,Generation!$B5310,'EIA-923'!$H:$H,Generation!C$6)</f>
        <v>0</v>
      </c>
      <c r="D5310">
        <f>SUMIFS('EIA-923'!$G:$G,'EIA-923'!$I:$I,Generation!$C$3,'EIA-923'!$A:$A,Generation!$B5310,'EIA-923'!$H:$H,Generation!D$6)</f>
        <v>0</v>
      </c>
      <c r="E5310">
        <f>SUMIFS('EIA-923'!$G:$G,'EIA-923'!$I:$I,Generation!$C$3,'EIA-923'!$A:$A,Generation!$B5310,'EIA-923'!$H:$H,Generation!E$6)</f>
        <v>0</v>
      </c>
      <c r="F5310">
        <f>SUMIFS('EIA-923'!$G:$G,'EIA-923'!$I:$I,Generation!$C$3,'EIA-923'!$A:$A,Generation!$B5310,'EIA-923'!$H:$H,Generation!F$6)</f>
        <v>0</v>
      </c>
      <c r="G5310">
        <f>SUMIFS('EIA-923'!$G:$G,'EIA-923'!$I:$I,Generation!$C$3,'EIA-923'!$A:$A,Generation!$B5310,'EIA-923'!$H:$H,Generation!G$6)</f>
        <v>0</v>
      </c>
      <c r="H5310">
        <f>SUMIFS('EIA-923'!$G:$G,'EIA-923'!$I:$I,Generation!$C$3,'EIA-923'!$A:$A,Generation!$B5310,'EIA-923'!$H:$H,Generation!H$6)</f>
        <v>0</v>
      </c>
      <c r="I5310">
        <f>SUMIFS('EIA-923'!$G:$G,'EIA-923'!$I:$I,Generation!$C$3,'EIA-923'!$A:$A,Generation!$B5310,'EIA-923'!$H:$H,Generation!I$6)</f>
        <v>0</v>
      </c>
      <c r="J5310">
        <f>SUMIFS('EIA-923'!$G:$G,'EIA-923'!$I:$I,Generation!$C$3,'EIA-923'!$A:$A,Generation!$B5310,'EIA-923'!$H:$H,Generation!J$6)</f>
        <v>1719670</v>
      </c>
      <c r="K5310">
        <f>SUMIFS('EIA-923'!$G:$G,'EIA-923'!$I:$I,Generation!$C$3,'EIA-923'!$A:$A,Generation!$B5310,'EIA-923'!$H:$H,Generation!K$6)</f>
        <v>0</v>
      </c>
      <c r="L5310">
        <f>SUMIFS('EIA-923'!$G:$G,'EIA-923'!$I:$I,Generation!$C$3,'EIA-923'!$A:$A,Generation!$B5310,'EIA-923'!$H:$H,Generation!L$6)</f>
        <v>0</v>
      </c>
      <c r="M5310">
        <f>SUMIFS('EIA-923'!$G:$G,'EIA-923'!$I:$I,Generation!$C$3,'EIA-923'!$A:$A,Generation!$B5310,'EIA-923'!$H:$H,Generation!M$6)</f>
        <v>0</v>
      </c>
      <c r="N5310">
        <f>SUMIFS('EIA-923'!$G:$G,'EIA-923'!$I:$I,Generation!$C$3,'EIA-923'!$A:$A,Generation!$B5310,'EIA-923'!$H:$H,Generation!N$6)</f>
        <v>0</v>
      </c>
      <c r="O5310">
        <f>SUMIFS('EIA-923'!$G:$G,'EIA-923'!$I:$I,Generation!$C$3,'EIA-923'!$A:$A,Generation!$B5310,'EIA-923'!$H:$H,Generation!O$6)</f>
        <v>0</v>
      </c>
      <c r="P5310">
        <f>SUMIFS('EIA-923'!$G:$G,'EIA-923'!$I:$I,Generation!$C$3,'EIA-923'!$A:$A,Generation!$B5310,'EIA-923'!$H:$H,Generation!P$6)</f>
        <v>0</v>
      </c>
      <c r="Q5310">
        <f>SUMIFS('EIA-923'!$G:$G,'EIA-923'!$I:$I,Generation!$C$3,'EIA-923'!$A:$A,Generation!$B5310,'EIA-923'!$H:$H,Generation!Q$6)</f>
        <v>0</v>
      </c>
    </row>
    <row r="5311" spans="2:17" x14ac:dyDescent="0.25">
      <c r="B5311" s="153">
        <v>57788</v>
      </c>
      <c r="C5311">
        <f>SUMIFS('EIA-923'!$G:$G,'EIA-923'!$I:$I,Generation!$C$3,'EIA-923'!$A:$A,Generation!$B5311,'EIA-923'!$H:$H,Generation!C$6)</f>
        <v>0</v>
      </c>
      <c r="D5311">
        <f>SUMIFS('EIA-923'!$G:$G,'EIA-923'!$I:$I,Generation!$C$3,'EIA-923'!$A:$A,Generation!$B5311,'EIA-923'!$H:$H,Generation!D$6)</f>
        <v>0</v>
      </c>
      <c r="E5311">
        <f>SUMIFS('EIA-923'!$G:$G,'EIA-923'!$I:$I,Generation!$C$3,'EIA-923'!$A:$A,Generation!$B5311,'EIA-923'!$H:$H,Generation!E$6)</f>
        <v>0</v>
      </c>
      <c r="F5311">
        <f>SUMIFS('EIA-923'!$G:$G,'EIA-923'!$I:$I,Generation!$C$3,'EIA-923'!$A:$A,Generation!$B5311,'EIA-923'!$H:$H,Generation!F$6)</f>
        <v>0</v>
      </c>
      <c r="G5311">
        <f>SUMIFS('EIA-923'!$G:$G,'EIA-923'!$I:$I,Generation!$C$3,'EIA-923'!$A:$A,Generation!$B5311,'EIA-923'!$H:$H,Generation!G$6)</f>
        <v>0</v>
      </c>
      <c r="H5311">
        <f>SUMIFS('EIA-923'!$G:$G,'EIA-923'!$I:$I,Generation!$C$3,'EIA-923'!$A:$A,Generation!$B5311,'EIA-923'!$H:$H,Generation!H$6)</f>
        <v>0</v>
      </c>
      <c r="I5311">
        <f>SUMIFS('EIA-923'!$G:$G,'EIA-923'!$I:$I,Generation!$C$3,'EIA-923'!$A:$A,Generation!$B5311,'EIA-923'!$H:$H,Generation!I$6)</f>
        <v>0</v>
      </c>
      <c r="J5311">
        <f>SUMIFS('EIA-923'!$G:$G,'EIA-923'!$I:$I,Generation!$C$3,'EIA-923'!$A:$A,Generation!$B5311,'EIA-923'!$H:$H,Generation!J$6)</f>
        <v>0</v>
      </c>
      <c r="K5311">
        <f>SUMIFS('EIA-923'!$G:$G,'EIA-923'!$I:$I,Generation!$C$3,'EIA-923'!$A:$A,Generation!$B5311,'EIA-923'!$H:$H,Generation!K$6)</f>
        <v>0</v>
      </c>
      <c r="L5311">
        <f>SUMIFS('EIA-923'!$G:$G,'EIA-923'!$I:$I,Generation!$C$3,'EIA-923'!$A:$A,Generation!$B5311,'EIA-923'!$H:$H,Generation!L$6)</f>
        <v>0</v>
      </c>
      <c r="M5311">
        <f>SUMIFS('EIA-923'!$G:$G,'EIA-923'!$I:$I,Generation!$C$3,'EIA-923'!$A:$A,Generation!$B5311,'EIA-923'!$H:$H,Generation!M$6)</f>
        <v>0</v>
      </c>
      <c r="N5311">
        <f>SUMIFS('EIA-923'!$G:$G,'EIA-923'!$I:$I,Generation!$C$3,'EIA-923'!$A:$A,Generation!$B5311,'EIA-923'!$H:$H,Generation!N$6)</f>
        <v>0</v>
      </c>
      <c r="O5311">
        <f>SUMIFS('EIA-923'!$G:$G,'EIA-923'!$I:$I,Generation!$C$3,'EIA-923'!$A:$A,Generation!$B5311,'EIA-923'!$H:$H,Generation!O$6)</f>
        <v>0</v>
      </c>
      <c r="P5311">
        <f>SUMIFS('EIA-923'!$G:$G,'EIA-923'!$I:$I,Generation!$C$3,'EIA-923'!$A:$A,Generation!$B5311,'EIA-923'!$H:$H,Generation!P$6)</f>
        <v>0</v>
      </c>
      <c r="Q5311">
        <f>SUMIFS('EIA-923'!$G:$G,'EIA-923'!$I:$I,Generation!$C$3,'EIA-923'!$A:$A,Generation!$B5311,'EIA-923'!$H:$H,Generation!Q$6)</f>
        <v>0</v>
      </c>
    </row>
    <row r="5312" spans="2:17" x14ac:dyDescent="0.25">
      <c r="B5312" s="153">
        <v>57789</v>
      </c>
      <c r="C5312">
        <f>SUMIFS('EIA-923'!$G:$G,'EIA-923'!$I:$I,Generation!$C$3,'EIA-923'!$A:$A,Generation!$B5312,'EIA-923'!$H:$H,Generation!C$6)</f>
        <v>0</v>
      </c>
      <c r="D5312">
        <f>SUMIFS('EIA-923'!$G:$G,'EIA-923'!$I:$I,Generation!$C$3,'EIA-923'!$A:$A,Generation!$B5312,'EIA-923'!$H:$H,Generation!D$6)</f>
        <v>0</v>
      </c>
      <c r="E5312">
        <f>SUMIFS('EIA-923'!$G:$G,'EIA-923'!$I:$I,Generation!$C$3,'EIA-923'!$A:$A,Generation!$B5312,'EIA-923'!$H:$H,Generation!E$6)</f>
        <v>0</v>
      </c>
      <c r="F5312">
        <f>SUMIFS('EIA-923'!$G:$G,'EIA-923'!$I:$I,Generation!$C$3,'EIA-923'!$A:$A,Generation!$B5312,'EIA-923'!$H:$H,Generation!F$6)</f>
        <v>0</v>
      </c>
      <c r="G5312">
        <f>SUMIFS('EIA-923'!$G:$G,'EIA-923'!$I:$I,Generation!$C$3,'EIA-923'!$A:$A,Generation!$B5312,'EIA-923'!$H:$H,Generation!G$6)</f>
        <v>0</v>
      </c>
      <c r="H5312">
        <f>SUMIFS('EIA-923'!$G:$G,'EIA-923'!$I:$I,Generation!$C$3,'EIA-923'!$A:$A,Generation!$B5312,'EIA-923'!$H:$H,Generation!H$6)</f>
        <v>0</v>
      </c>
      <c r="I5312">
        <f>SUMIFS('EIA-923'!$G:$G,'EIA-923'!$I:$I,Generation!$C$3,'EIA-923'!$A:$A,Generation!$B5312,'EIA-923'!$H:$H,Generation!I$6)</f>
        <v>0</v>
      </c>
      <c r="J5312">
        <f>SUMIFS('EIA-923'!$G:$G,'EIA-923'!$I:$I,Generation!$C$3,'EIA-923'!$A:$A,Generation!$B5312,'EIA-923'!$H:$H,Generation!J$6)</f>
        <v>0</v>
      </c>
      <c r="K5312">
        <f>SUMIFS('EIA-923'!$G:$G,'EIA-923'!$I:$I,Generation!$C$3,'EIA-923'!$A:$A,Generation!$B5312,'EIA-923'!$H:$H,Generation!K$6)</f>
        <v>0</v>
      </c>
      <c r="L5312">
        <f>SUMIFS('EIA-923'!$G:$G,'EIA-923'!$I:$I,Generation!$C$3,'EIA-923'!$A:$A,Generation!$B5312,'EIA-923'!$H:$H,Generation!L$6)</f>
        <v>0</v>
      </c>
      <c r="M5312">
        <f>SUMIFS('EIA-923'!$G:$G,'EIA-923'!$I:$I,Generation!$C$3,'EIA-923'!$A:$A,Generation!$B5312,'EIA-923'!$H:$H,Generation!M$6)</f>
        <v>0</v>
      </c>
      <c r="N5312">
        <f>SUMIFS('EIA-923'!$G:$G,'EIA-923'!$I:$I,Generation!$C$3,'EIA-923'!$A:$A,Generation!$B5312,'EIA-923'!$H:$H,Generation!N$6)</f>
        <v>0</v>
      </c>
      <c r="O5312">
        <f>SUMIFS('EIA-923'!$G:$G,'EIA-923'!$I:$I,Generation!$C$3,'EIA-923'!$A:$A,Generation!$B5312,'EIA-923'!$H:$H,Generation!O$6)</f>
        <v>0</v>
      </c>
      <c r="P5312">
        <f>SUMIFS('EIA-923'!$G:$G,'EIA-923'!$I:$I,Generation!$C$3,'EIA-923'!$A:$A,Generation!$B5312,'EIA-923'!$H:$H,Generation!P$6)</f>
        <v>0</v>
      </c>
      <c r="Q5312">
        <f>SUMIFS('EIA-923'!$G:$G,'EIA-923'!$I:$I,Generation!$C$3,'EIA-923'!$A:$A,Generation!$B5312,'EIA-923'!$H:$H,Generation!Q$6)</f>
        <v>0</v>
      </c>
    </row>
    <row r="5313" spans="2:17" x14ac:dyDescent="0.25">
      <c r="B5313" s="153">
        <v>57790</v>
      </c>
      <c r="C5313">
        <f>SUMIFS('EIA-923'!$G:$G,'EIA-923'!$I:$I,Generation!$C$3,'EIA-923'!$A:$A,Generation!$B5313,'EIA-923'!$H:$H,Generation!C$6)</f>
        <v>0</v>
      </c>
      <c r="D5313">
        <f>SUMIFS('EIA-923'!$G:$G,'EIA-923'!$I:$I,Generation!$C$3,'EIA-923'!$A:$A,Generation!$B5313,'EIA-923'!$H:$H,Generation!D$6)</f>
        <v>0</v>
      </c>
      <c r="E5313">
        <f>SUMIFS('EIA-923'!$G:$G,'EIA-923'!$I:$I,Generation!$C$3,'EIA-923'!$A:$A,Generation!$B5313,'EIA-923'!$H:$H,Generation!E$6)</f>
        <v>0</v>
      </c>
      <c r="F5313">
        <f>SUMIFS('EIA-923'!$G:$G,'EIA-923'!$I:$I,Generation!$C$3,'EIA-923'!$A:$A,Generation!$B5313,'EIA-923'!$H:$H,Generation!F$6)</f>
        <v>0</v>
      </c>
      <c r="G5313">
        <f>SUMIFS('EIA-923'!$G:$G,'EIA-923'!$I:$I,Generation!$C$3,'EIA-923'!$A:$A,Generation!$B5313,'EIA-923'!$H:$H,Generation!G$6)</f>
        <v>0</v>
      </c>
      <c r="H5313">
        <f>SUMIFS('EIA-923'!$G:$G,'EIA-923'!$I:$I,Generation!$C$3,'EIA-923'!$A:$A,Generation!$B5313,'EIA-923'!$H:$H,Generation!H$6)</f>
        <v>0</v>
      </c>
      <c r="I5313">
        <f>SUMIFS('EIA-923'!$G:$G,'EIA-923'!$I:$I,Generation!$C$3,'EIA-923'!$A:$A,Generation!$B5313,'EIA-923'!$H:$H,Generation!I$6)</f>
        <v>0</v>
      </c>
      <c r="J5313">
        <f>SUMIFS('EIA-923'!$G:$G,'EIA-923'!$I:$I,Generation!$C$3,'EIA-923'!$A:$A,Generation!$B5313,'EIA-923'!$H:$H,Generation!J$6)</f>
        <v>0</v>
      </c>
      <c r="K5313">
        <f>SUMIFS('EIA-923'!$G:$G,'EIA-923'!$I:$I,Generation!$C$3,'EIA-923'!$A:$A,Generation!$B5313,'EIA-923'!$H:$H,Generation!K$6)</f>
        <v>0</v>
      </c>
      <c r="L5313">
        <f>SUMIFS('EIA-923'!$G:$G,'EIA-923'!$I:$I,Generation!$C$3,'EIA-923'!$A:$A,Generation!$B5313,'EIA-923'!$H:$H,Generation!L$6)</f>
        <v>26014</v>
      </c>
      <c r="M5313">
        <f>SUMIFS('EIA-923'!$G:$G,'EIA-923'!$I:$I,Generation!$C$3,'EIA-923'!$A:$A,Generation!$B5313,'EIA-923'!$H:$H,Generation!M$6)</f>
        <v>0</v>
      </c>
      <c r="N5313">
        <f>SUMIFS('EIA-923'!$G:$G,'EIA-923'!$I:$I,Generation!$C$3,'EIA-923'!$A:$A,Generation!$B5313,'EIA-923'!$H:$H,Generation!N$6)</f>
        <v>0</v>
      </c>
      <c r="O5313">
        <f>SUMIFS('EIA-923'!$G:$G,'EIA-923'!$I:$I,Generation!$C$3,'EIA-923'!$A:$A,Generation!$B5313,'EIA-923'!$H:$H,Generation!O$6)</f>
        <v>0</v>
      </c>
      <c r="P5313">
        <f>SUMIFS('EIA-923'!$G:$G,'EIA-923'!$I:$I,Generation!$C$3,'EIA-923'!$A:$A,Generation!$B5313,'EIA-923'!$H:$H,Generation!P$6)</f>
        <v>0</v>
      </c>
      <c r="Q5313">
        <f>SUMIFS('EIA-923'!$G:$G,'EIA-923'!$I:$I,Generation!$C$3,'EIA-923'!$A:$A,Generation!$B5313,'EIA-923'!$H:$H,Generation!Q$6)</f>
        <v>0</v>
      </c>
    </row>
    <row r="5314" spans="2:17" x14ac:dyDescent="0.25">
      <c r="B5314" s="153">
        <v>57791</v>
      </c>
      <c r="C5314">
        <f>SUMIFS('EIA-923'!$G:$G,'EIA-923'!$I:$I,Generation!$C$3,'EIA-923'!$A:$A,Generation!$B5314,'EIA-923'!$H:$H,Generation!C$6)</f>
        <v>0</v>
      </c>
      <c r="D5314">
        <f>SUMIFS('EIA-923'!$G:$G,'EIA-923'!$I:$I,Generation!$C$3,'EIA-923'!$A:$A,Generation!$B5314,'EIA-923'!$H:$H,Generation!D$6)</f>
        <v>0</v>
      </c>
      <c r="E5314">
        <f>SUMIFS('EIA-923'!$G:$G,'EIA-923'!$I:$I,Generation!$C$3,'EIA-923'!$A:$A,Generation!$B5314,'EIA-923'!$H:$H,Generation!E$6)</f>
        <v>0</v>
      </c>
      <c r="F5314">
        <f>SUMIFS('EIA-923'!$G:$G,'EIA-923'!$I:$I,Generation!$C$3,'EIA-923'!$A:$A,Generation!$B5314,'EIA-923'!$H:$H,Generation!F$6)</f>
        <v>0</v>
      </c>
      <c r="G5314">
        <f>SUMIFS('EIA-923'!$G:$G,'EIA-923'!$I:$I,Generation!$C$3,'EIA-923'!$A:$A,Generation!$B5314,'EIA-923'!$H:$H,Generation!G$6)</f>
        <v>0</v>
      </c>
      <c r="H5314">
        <f>SUMIFS('EIA-923'!$G:$G,'EIA-923'!$I:$I,Generation!$C$3,'EIA-923'!$A:$A,Generation!$B5314,'EIA-923'!$H:$H,Generation!H$6)</f>
        <v>0</v>
      </c>
      <c r="I5314">
        <f>SUMIFS('EIA-923'!$G:$G,'EIA-923'!$I:$I,Generation!$C$3,'EIA-923'!$A:$A,Generation!$B5314,'EIA-923'!$H:$H,Generation!I$6)</f>
        <v>0</v>
      </c>
      <c r="J5314">
        <f>SUMIFS('EIA-923'!$G:$G,'EIA-923'!$I:$I,Generation!$C$3,'EIA-923'!$A:$A,Generation!$B5314,'EIA-923'!$H:$H,Generation!J$6)</f>
        <v>2349</v>
      </c>
      <c r="K5314">
        <f>SUMIFS('EIA-923'!$G:$G,'EIA-923'!$I:$I,Generation!$C$3,'EIA-923'!$A:$A,Generation!$B5314,'EIA-923'!$H:$H,Generation!K$6)</f>
        <v>0</v>
      </c>
      <c r="L5314">
        <f>SUMIFS('EIA-923'!$G:$G,'EIA-923'!$I:$I,Generation!$C$3,'EIA-923'!$A:$A,Generation!$B5314,'EIA-923'!$H:$H,Generation!L$6)</f>
        <v>0</v>
      </c>
      <c r="M5314">
        <f>SUMIFS('EIA-923'!$G:$G,'EIA-923'!$I:$I,Generation!$C$3,'EIA-923'!$A:$A,Generation!$B5314,'EIA-923'!$H:$H,Generation!M$6)</f>
        <v>0</v>
      </c>
      <c r="N5314">
        <f>SUMIFS('EIA-923'!$G:$G,'EIA-923'!$I:$I,Generation!$C$3,'EIA-923'!$A:$A,Generation!$B5314,'EIA-923'!$H:$H,Generation!N$6)</f>
        <v>0</v>
      </c>
      <c r="O5314">
        <f>SUMIFS('EIA-923'!$G:$G,'EIA-923'!$I:$I,Generation!$C$3,'EIA-923'!$A:$A,Generation!$B5314,'EIA-923'!$H:$H,Generation!O$6)</f>
        <v>0</v>
      </c>
      <c r="P5314">
        <f>SUMIFS('EIA-923'!$G:$G,'EIA-923'!$I:$I,Generation!$C$3,'EIA-923'!$A:$A,Generation!$B5314,'EIA-923'!$H:$H,Generation!P$6)</f>
        <v>0</v>
      </c>
      <c r="Q5314">
        <f>SUMIFS('EIA-923'!$G:$G,'EIA-923'!$I:$I,Generation!$C$3,'EIA-923'!$A:$A,Generation!$B5314,'EIA-923'!$H:$H,Generation!Q$6)</f>
        <v>0</v>
      </c>
    </row>
    <row r="5315" spans="2:17" x14ac:dyDescent="0.25">
      <c r="B5315" s="153">
        <v>57792</v>
      </c>
      <c r="C5315">
        <f>SUMIFS('EIA-923'!$G:$G,'EIA-923'!$I:$I,Generation!$C$3,'EIA-923'!$A:$A,Generation!$B5315,'EIA-923'!$H:$H,Generation!C$6)</f>
        <v>0</v>
      </c>
      <c r="D5315">
        <f>SUMIFS('EIA-923'!$G:$G,'EIA-923'!$I:$I,Generation!$C$3,'EIA-923'!$A:$A,Generation!$B5315,'EIA-923'!$H:$H,Generation!D$6)</f>
        <v>0</v>
      </c>
      <c r="E5315">
        <f>SUMIFS('EIA-923'!$G:$G,'EIA-923'!$I:$I,Generation!$C$3,'EIA-923'!$A:$A,Generation!$B5315,'EIA-923'!$H:$H,Generation!E$6)</f>
        <v>0</v>
      </c>
      <c r="F5315">
        <f>SUMIFS('EIA-923'!$G:$G,'EIA-923'!$I:$I,Generation!$C$3,'EIA-923'!$A:$A,Generation!$B5315,'EIA-923'!$H:$H,Generation!F$6)</f>
        <v>0</v>
      </c>
      <c r="G5315">
        <f>SUMIFS('EIA-923'!$G:$G,'EIA-923'!$I:$I,Generation!$C$3,'EIA-923'!$A:$A,Generation!$B5315,'EIA-923'!$H:$H,Generation!G$6)</f>
        <v>0</v>
      </c>
      <c r="H5315">
        <f>SUMIFS('EIA-923'!$G:$G,'EIA-923'!$I:$I,Generation!$C$3,'EIA-923'!$A:$A,Generation!$B5315,'EIA-923'!$H:$H,Generation!H$6)</f>
        <v>0</v>
      </c>
      <c r="I5315">
        <f>SUMIFS('EIA-923'!$G:$G,'EIA-923'!$I:$I,Generation!$C$3,'EIA-923'!$A:$A,Generation!$B5315,'EIA-923'!$H:$H,Generation!I$6)</f>
        <v>0</v>
      </c>
      <c r="J5315">
        <f>SUMIFS('EIA-923'!$G:$G,'EIA-923'!$I:$I,Generation!$C$3,'EIA-923'!$A:$A,Generation!$B5315,'EIA-923'!$H:$H,Generation!J$6)</f>
        <v>500</v>
      </c>
      <c r="K5315">
        <f>SUMIFS('EIA-923'!$G:$G,'EIA-923'!$I:$I,Generation!$C$3,'EIA-923'!$A:$A,Generation!$B5315,'EIA-923'!$H:$H,Generation!K$6)</f>
        <v>0</v>
      </c>
      <c r="L5315">
        <f>SUMIFS('EIA-923'!$G:$G,'EIA-923'!$I:$I,Generation!$C$3,'EIA-923'!$A:$A,Generation!$B5315,'EIA-923'!$H:$H,Generation!L$6)</f>
        <v>0</v>
      </c>
      <c r="M5315">
        <f>SUMIFS('EIA-923'!$G:$G,'EIA-923'!$I:$I,Generation!$C$3,'EIA-923'!$A:$A,Generation!$B5315,'EIA-923'!$H:$H,Generation!M$6)</f>
        <v>0</v>
      </c>
      <c r="N5315">
        <f>SUMIFS('EIA-923'!$G:$G,'EIA-923'!$I:$I,Generation!$C$3,'EIA-923'!$A:$A,Generation!$B5315,'EIA-923'!$H:$H,Generation!N$6)</f>
        <v>0</v>
      </c>
      <c r="O5315">
        <f>SUMIFS('EIA-923'!$G:$G,'EIA-923'!$I:$I,Generation!$C$3,'EIA-923'!$A:$A,Generation!$B5315,'EIA-923'!$H:$H,Generation!O$6)</f>
        <v>0</v>
      </c>
      <c r="P5315">
        <f>SUMIFS('EIA-923'!$G:$G,'EIA-923'!$I:$I,Generation!$C$3,'EIA-923'!$A:$A,Generation!$B5315,'EIA-923'!$H:$H,Generation!P$6)</f>
        <v>0</v>
      </c>
      <c r="Q5315">
        <f>SUMIFS('EIA-923'!$G:$G,'EIA-923'!$I:$I,Generation!$C$3,'EIA-923'!$A:$A,Generation!$B5315,'EIA-923'!$H:$H,Generation!Q$6)</f>
        <v>0</v>
      </c>
    </row>
    <row r="5316" spans="2:17" x14ac:dyDescent="0.25">
      <c r="B5316" s="153">
        <v>57794</v>
      </c>
      <c r="C5316">
        <f>SUMIFS('EIA-923'!$G:$G,'EIA-923'!$I:$I,Generation!$C$3,'EIA-923'!$A:$A,Generation!$B5316,'EIA-923'!$H:$H,Generation!C$6)</f>
        <v>0</v>
      </c>
      <c r="D5316">
        <f>SUMIFS('EIA-923'!$G:$G,'EIA-923'!$I:$I,Generation!$C$3,'EIA-923'!$A:$A,Generation!$B5316,'EIA-923'!$H:$H,Generation!D$6)</f>
        <v>0</v>
      </c>
      <c r="E5316">
        <f>SUMIFS('EIA-923'!$G:$G,'EIA-923'!$I:$I,Generation!$C$3,'EIA-923'!$A:$A,Generation!$B5316,'EIA-923'!$H:$H,Generation!E$6)</f>
        <v>0</v>
      </c>
      <c r="F5316">
        <f>SUMIFS('EIA-923'!$G:$G,'EIA-923'!$I:$I,Generation!$C$3,'EIA-923'!$A:$A,Generation!$B5316,'EIA-923'!$H:$H,Generation!F$6)</f>
        <v>4449837</v>
      </c>
      <c r="G5316">
        <f>SUMIFS('EIA-923'!$G:$G,'EIA-923'!$I:$I,Generation!$C$3,'EIA-923'!$A:$A,Generation!$B5316,'EIA-923'!$H:$H,Generation!G$6)</f>
        <v>0</v>
      </c>
      <c r="H5316">
        <f>SUMIFS('EIA-923'!$G:$G,'EIA-923'!$I:$I,Generation!$C$3,'EIA-923'!$A:$A,Generation!$B5316,'EIA-923'!$H:$H,Generation!H$6)</f>
        <v>0</v>
      </c>
      <c r="I5316">
        <f>SUMIFS('EIA-923'!$G:$G,'EIA-923'!$I:$I,Generation!$C$3,'EIA-923'!$A:$A,Generation!$B5316,'EIA-923'!$H:$H,Generation!I$6)</f>
        <v>0</v>
      </c>
      <c r="J5316">
        <f>SUMIFS('EIA-923'!$G:$G,'EIA-923'!$I:$I,Generation!$C$3,'EIA-923'!$A:$A,Generation!$B5316,'EIA-923'!$H:$H,Generation!J$6)</f>
        <v>0</v>
      </c>
      <c r="K5316">
        <f>SUMIFS('EIA-923'!$G:$G,'EIA-923'!$I:$I,Generation!$C$3,'EIA-923'!$A:$A,Generation!$B5316,'EIA-923'!$H:$H,Generation!K$6)</f>
        <v>0</v>
      </c>
      <c r="L5316">
        <f>SUMIFS('EIA-923'!$G:$G,'EIA-923'!$I:$I,Generation!$C$3,'EIA-923'!$A:$A,Generation!$B5316,'EIA-923'!$H:$H,Generation!L$6)</f>
        <v>0</v>
      </c>
      <c r="M5316">
        <f>SUMIFS('EIA-923'!$G:$G,'EIA-923'!$I:$I,Generation!$C$3,'EIA-923'!$A:$A,Generation!$B5316,'EIA-923'!$H:$H,Generation!M$6)</f>
        <v>0</v>
      </c>
      <c r="N5316">
        <f>SUMIFS('EIA-923'!$G:$G,'EIA-923'!$I:$I,Generation!$C$3,'EIA-923'!$A:$A,Generation!$B5316,'EIA-923'!$H:$H,Generation!N$6)</f>
        <v>0</v>
      </c>
      <c r="O5316">
        <f>SUMIFS('EIA-923'!$G:$G,'EIA-923'!$I:$I,Generation!$C$3,'EIA-923'!$A:$A,Generation!$B5316,'EIA-923'!$H:$H,Generation!O$6)</f>
        <v>0</v>
      </c>
      <c r="P5316">
        <f>SUMIFS('EIA-923'!$G:$G,'EIA-923'!$I:$I,Generation!$C$3,'EIA-923'!$A:$A,Generation!$B5316,'EIA-923'!$H:$H,Generation!P$6)</f>
        <v>0</v>
      </c>
      <c r="Q5316">
        <f>SUMIFS('EIA-923'!$G:$G,'EIA-923'!$I:$I,Generation!$C$3,'EIA-923'!$A:$A,Generation!$B5316,'EIA-923'!$H:$H,Generation!Q$6)</f>
        <v>0</v>
      </c>
    </row>
    <row r="5317" spans="2:17" x14ac:dyDescent="0.25">
      <c r="B5317" s="153">
        <v>57795</v>
      </c>
      <c r="C5317">
        <f>SUMIFS('EIA-923'!$G:$G,'EIA-923'!$I:$I,Generation!$C$3,'EIA-923'!$A:$A,Generation!$B5317,'EIA-923'!$H:$H,Generation!C$6)</f>
        <v>0</v>
      </c>
      <c r="D5317">
        <f>SUMIFS('EIA-923'!$G:$G,'EIA-923'!$I:$I,Generation!$C$3,'EIA-923'!$A:$A,Generation!$B5317,'EIA-923'!$H:$H,Generation!D$6)</f>
        <v>0</v>
      </c>
      <c r="E5317">
        <f>SUMIFS('EIA-923'!$G:$G,'EIA-923'!$I:$I,Generation!$C$3,'EIA-923'!$A:$A,Generation!$B5317,'EIA-923'!$H:$H,Generation!E$6)</f>
        <v>0</v>
      </c>
      <c r="F5317">
        <f>SUMIFS('EIA-923'!$G:$G,'EIA-923'!$I:$I,Generation!$C$3,'EIA-923'!$A:$A,Generation!$B5317,'EIA-923'!$H:$H,Generation!F$6)</f>
        <v>0</v>
      </c>
      <c r="G5317">
        <f>SUMIFS('EIA-923'!$G:$G,'EIA-923'!$I:$I,Generation!$C$3,'EIA-923'!$A:$A,Generation!$B5317,'EIA-923'!$H:$H,Generation!G$6)</f>
        <v>0</v>
      </c>
      <c r="H5317">
        <f>SUMIFS('EIA-923'!$G:$G,'EIA-923'!$I:$I,Generation!$C$3,'EIA-923'!$A:$A,Generation!$B5317,'EIA-923'!$H:$H,Generation!H$6)</f>
        <v>0</v>
      </c>
      <c r="I5317">
        <f>SUMIFS('EIA-923'!$G:$G,'EIA-923'!$I:$I,Generation!$C$3,'EIA-923'!$A:$A,Generation!$B5317,'EIA-923'!$H:$H,Generation!I$6)</f>
        <v>0</v>
      </c>
      <c r="J5317">
        <f>SUMIFS('EIA-923'!$G:$G,'EIA-923'!$I:$I,Generation!$C$3,'EIA-923'!$A:$A,Generation!$B5317,'EIA-923'!$H:$H,Generation!J$6)</f>
        <v>0</v>
      </c>
      <c r="K5317">
        <f>SUMIFS('EIA-923'!$G:$G,'EIA-923'!$I:$I,Generation!$C$3,'EIA-923'!$A:$A,Generation!$B5317,'EIA-923'!$H:$H,Generation!K$6)</f>
        <v>0</v>
      </c>
      <c r="L5317">
        <f>SUMIFS('EIA-923'!$G:$G,'EIA-923'!$I:$I,Generation!$C$3,'EIA-923'!$A:$A,Generation!$B5317,'EIA-923'!$H:$H,Generation!L$6)</f>
        <v>8593</v>
      </c>
      <c r="M5317">
        <f>SUMIFS('EIA-923'!$G:$G,'EIA-923'!$I:$I,Generation!$C$3,'EIA-923'!$A:$A,Generation!$B5317,'EIA-923'!$H:$H,Generation!M$6)</f>
        <v>0</v>
      </c>
      <c r="N5317">
        <f>SUMIFS('EIA-923'!$G:$G,'EIA-923'!$I:$I,Generation!$C$3,'EIA-923'!$A:$A,Generation!$B5317,'EIA-923'!$H:$H,Generation!N$6)</f>
        <v>0</v>
      </c>
      <c r="O5317">
        <f>SUMIFS('EIA-923'!$G:$G,'EIA-923'!$I:$I,Generation!$C$3,'EIA-923'!$A:$A,Generation!$B5317,'EIA-923'!$H:$H,Generation!O$6)</f>
        <v>0</v>
      </c>
      <c r="P5317">
        <f>SUMIFS('EIA-923'!$G:$G,'EIA-923'!$I:$I,Generation!$C$3,'EIA-923'!$A:$A,Generation!$B5317,'EIA-923'!$H:$H,Generation!P$6)</f>
        <v>0</v>
      </c>
      <c r="Q5317">
        <f>SUMIFS('EIA-923'!$G:$G,'EIA-923'!$I:$I,Generation!$C$3,'EIA-923'!$A:$A,Generation!$B5317,'EIA-923'!$H:$H,Generation!Q$6)</f>
        <v>0</v>
      </c>
    </row>
    <row r="5318" spans="2:17" x14ac:dyDescent="0.25">
      <c r="B5318" s="153">
        <v>57796</v>
      </c>
      <c r="C5318">
        <f>SUMIFS('EIA-923'!$G:$G,'EIA-923'!$I:$I,Generation!$C$3,'EIA-923'!$A:$A,Generation!$B5318,'EIA-923'!$H:$H,Generation!C$6)</f>
        <v>0</v>
      </c>
      <c r="D5318">
        <f>SUMIFS('EIA-923'!$G:$G,'EIA-923'!$I:$I,Generation!$C$3,'EIA-923'!$A:$A,Generation!$B5318,'EIA-923'!$H:$H,Generation!D$6)</f>
        <v>0</v>
      </c>
      <c r="E5318">
        <f>SUMIFS('EIA-923'!$G:$G,'EIA-923'!$I:$I,Generation!$C$3,'EIA-923'!$A:$A,Generation!$B5318,'EIA-923'!$H:$H,Generation!E$6)</f>
        <v>0</v>
      </c>
      <c r="F5318">
        <f>SUMIFS('EIA-923'!$G:$G,'EIA-923'!$I:$I,Generation!$C$3,'EIA-923'!$A:$A,Generation!$B5318,'EIA-923'!$H:$H,Generation!F$6)</f>
        <v>0</v>
      </c>
      <c r="G5318">
        <f>SUMIFS('EIA-923'!$G:$G,'EIA-923'!$I:$I,Generation!$C$3,'EIA-923'!$A:$A,Generation!$B5318,'EIA-923'!$H:$H,Generation!G$6)</f>
        <v>0</v>
      </c>
      <c r="H5318">
        <f>SUMIFS('EIA-923'!$G:$G,'EIA-923'!$I:$I,Generation!$C$3,'EIA-923'!$A:$A,Generation!$B5318,'EIA-923'!$H:$H,Generation!H$6)</f>
        <v>0</v>
      </c>
      <c r="I5318">
        <f>SUMIFS('EIA-923'!$G:$G,'EIA-923'!$I:$I,Generation!$C$3,'EIA-923'!$A:$A,Generation!$B5318,'EIA-923'!$H:$H,Generation!I$6)</f>
        <v>0</v>
      </c>
      <c r="J5318">
        <f>SUMIFS('EIA-923'!$G:$G,'EIA-923'!$I:$I,Generation!$C$3,'EIA-923'!$A:$A,Generation!$B5318,'EIA-923'!$H:$H,Generation!J$6)</f>
        <v>0</v>
      </c>
      <c r="K5318">
        <f>SUMIFS('EIA-923'!$G:$G,'EIA-923'!$I:$I,Generation!$C$3,'EIA-923'!$A:$A,Generation!$B5318,'EIA-923'!$H:$H,Generation!K$6)</f>
        <v>0</v>
      </c>
      <c r="L5318">
        <f>SUMIFS('EIA-923'!$G:$G,'EIA-923'!$I:$I,Generation!$C$3,'EIA-923'!$A:$A,Generation!$B5318,'EIA-923'!$H:$H,Generation!L$6)</f>
        <v>1730</v>
      </c>
      <c r="M5318">
        <f>SUMIFS('EIA-923'!$G:$G,'EIA-923'!$I:$I,Generation!$C$3,'EIA-923'!$A:$A,Generation!$B5318,'EIA-923'!$H:$H,Generation!M$6)</f>
        <v>0</v>
      </c>
      <c r="N5318">
        <f>SUMIFS('EIA-923'!$G:$G,'EIA-923'!$I:$I,Generation!$C$3,'EIA-923'!$A:$A,Generation!$B5318,'EIA-923'!$H:$H,Generation!N$6)</f>
        <v>0</v>
      </c>
      <c r="O5318">
        <f>SUMIFS('EIA-923'!$G:$G,'EIA-923'!$I:$I,Generation!$C$3,'EIA-923'!$A:$A,Generation!$B5318,'EIA-923'!$H:$H,Generation!O$6)</f>
        <v>0</v>
      </c>
      <c r="P5318">
        <f>SUMIFS('EIA-923'!$G:$G,'EIA-923'!$I:$I,Generation!$C$3,'EIA-923'!$A:$A,Generation!$B5318,'EIA-923'!$H:$H,Generation!P$6)</f>
        <v>0</v>
      </c>
      <c r="Q5318">
        <f>SUMIFS('EIA-923'!$G:$G,'EIA-923'!$I:$I,Generation!$C$3,'EIA-923'!$A:$A,Generation!$B5318,'EIA-923'!$H:$H,Generation!Q$6)</f>
        <v>0</v>
      </c>
    </row>
    <row r="5319" spans="2:17" x14ac:dyDescent="0.25">
      <c r="B5319" s="153">
        <v>57797</v>
      </c>
      <c r="C5319">
        <f>SUMIFS('EIA-923'!$G:$G,'EIA-923'!$I:$I,Generation!$C$3,'EIA-923'!$A:$A,Generation!$B5319,'EIA-923'!$H:$H,Generation!C$6)</f>
        <v>0</v>
      </c>
      <c r="D5319">
        <f>SUMIFS('EIA-923'!$G:$G,'EIA-923'!$I:$I,Generation!$C$3,'EIA-923'!$A:$A,Generation!$B5319,'EIA-923'!$H:$H,Generation!D$6)</f>
        <v>0</v>
      </c>
      <c r="E5319">
        <f>SUMIFS('EIA-923'!$G:$G,'EIA-923'!$I:$I,Generation!$C$3,'EIA-923'!$A:$A,Generation!$B5319,'EIA-923'!$H:$H,Generation!E$6)</f>
        <v>0</v>
      </c>
      <c r="F5319">
        <f>SUMIFS('EIA-923'!$G:$G,'EIA-923'!$I:$I,Generation!$C$3,'EIA-923'!$A:$A,Generation!$B5319,'EIA-923'!$H:$H,Generation!F$6)</f>
        <v>0</v>
      </c>
      <c r="G5319">
        <f>SUMIFS('EIA-923'!$G:$G,'EIA-923'!$I:$I,Generation!$C$3,'EIA-923'!$A:$A,Generation!$B5319,'EIA-923'!$H:$H,Generation!G$6)</f>
        <v>0</v>
      </c>
      <c r="H5319">
        <f>SUMIFS('EIA-923'!$G:$G,'EIA-923'!$I:$I,Generation!$C$3,'EIA-923'!$A:$A,Generation!$B5319,'EIA-923'!$H:$H,Generation!H$6)</f>
        <v>0</v>
      </c>
      <c r="I5319">
        <f>SUMIFS('EIA-923'!$G:$G,'EIA-923'!$I:$I,Generation!$C$3,'EIA-923'!$A:$A,Generation!$B5319,'EIA-923'!$H:$H,Generation!I$6)</f>
        <v>0</v>
      </c>
      <c r="J5319">
        <f>SUMIFS('EIA-923'!$G:$G,'EIA-923'!$I:$I,Generation!$C$3,'EIA-923'!$A:$A,Generation!$B5319,'EIA-923'!$H:$H,Generation!J$6)</f>
        <v>0</v>
      </c>
      <c r="K5319">
        <f>SUMIFS('EIA-923'!$G:$G,'EIA-923'!$I:$I,Generation!$C$3,'EIA-923'!$A:$A,Generation!$B5319,'EIA-923'!$H:$H,Generation!K$6)</f>
        <v>0</v>
      </c>
      <c r="L5319">
        <f>SUMIFS('EIA-923'!$G:$G,'EIA-923'!$I:$I,Generation!$C$3,'EIA-923'!$A:$A,Generation!$B5319,'EIA-923'!$H:$H,Generation!L$6)</f>
        <v>1991</v>
      </c>
      <c r="M5319">
        <f>SUMIFS('EIA-923'!$G:$G,'EIA-923'!$I:$I,Generation!$C$3,'EIA-923'!$A:$A,Generation!$B5319,'EIA-923'!$H:$H,Generation!M$6)</f>
        <v>0</v>
      </c>
      <c r="N5319">
        <f>SUMIFS('EIA-923'!$G:$G,'EIA-923'!$I:$I,Generation!$C$3,'EIA-923'!$A:$A,Generation!$B5319,'EIA-923'!$H:$H,Generation!N$6)</f>
        <v>0</v>
      </c>
      <c r="O5319">
        <f>SUMIFS('EIA-923'!$G:$G,'EIA-923'!$I:$I,Generation!$C$3,'EIA-923'!$A:$A,Generation!$B5319,'EIA-923'!$H:$H,Generation!O$6)</f>
        <v>0</v>
      </c>
      <c r="P5319">
        <f>SUMIFS('EIA-923'!$G:$G,'EIA-923'!$I:$I,Generation!$C$3,'EIA-923'!$A:$A,Generation!$B5319,'EIA-923'!$H:$H,Generation!P$6)</f>
        <v>0</v>
      </c>
      <c r="Q5319">
        <f>SUMIFS('EIA-923'!$G:$G,'EIA-923'!$I:$I,Generation!$C$3,'EIA-923'!$A:$A,Generation!$B5319,'EIA-923'!$H:$H,Generation!Q$6)</f>
        <v>0</v>
      </c>
    </row>
    <row r="5320" spans="2:17" x14ac:dyDescent="0.25">
      <c r="B5320" s="153">
        <v>57798</v>
      </c>
      <c r="C5320">
        <f>SUMIFS('EIA-923'!$G:$G,'EIA-923'!$I:$I,Generation!$C$3,'EIA-923'!$A:$A,Generation!$B5320,'EIA-923'!$H:$H,Generation!C$6)</f>
        <v>0</v>
      </c>
      <c r="D5320">
        <f>SUMIFS('EIA-923'!$G:$G,'EIA-923'!$I:$I,Generation!$C$3,'EIA-923'!$A:$A,Generation!$B5320,'EIA-923'!$H:$H,Generation!D$6)</f>
        <v>0</v>
      </c>
      <c r="E5320">
        <f>SUMIFS('EIA-923'!$G:$G,'EIA-923'!$I:$I,Generation!$C$3,'EIA-923'!$A:$A,Generation!$B5320,'EIA-923'!$H:$H,Generation!E$6)</f>
        <v>0</v>
      </c>
      <c r="F5320">
        <f>SUMIFS('EIA-923'!$G:$G,'EIA-923'!$I:$I,Generation!$C$3,'EIA-923'!$A:$A,Generation!$B5320,'EIA-923'!$H:$H,Generation!F$6)</f>
        <v>0</v>
      </c>
      <c r="G5320">
        <f>SUMIFS('EIA-923'!$G:$G,'EIA-923'!$I:$I,Generation!$C$3,'EIA-923'!$A:$A,Generation!$B5320,'EIA-923'!$H:$H,Generation!G$6)</f>
        <v>0</v>
      </c>
      <c r="H5320">
        <f>SUMIFS('EIA-923'!$G:$G,'EIA-923'!$I:$I,Generation!$C$3,'EIA-923'!$A:$A,Generation!$B5320,'EIA-923'!$H:$H,Generation!H$6)</f>
        <v>0</v>
      </c>
      <c r="I5320">
        <f>SUMIFS('EIA-923'!$G:$G,'EIA-923'!$I:$I,Generation!$C$3,'EIA-923'!$A:$A,Generation!$B5320,'EIA-923'!$H:$H,Generation!I$6)</f>
        <v>0</v>
      </c>
      <c r="J5320">
        <f>SUMIFS('EIA-923'!$G:$G,'EIA-923'!$I:$I,Generation!$C$3,'EIA-923'!$A:$A,Generation!$B5320,'EIA-923'!$H:$H,Generation!J$6)</f>
        <v>0</v>
      </c>
      <c r="K5320">
        <f>SUMIFS('EIA-923'!$G:$G,'EIA-923'!$I:$I,Generation!$C$3,'EIA-923'!$A:$A,Generation!$B5320,'EIA-923'!$H:$H,Generation!K$6)</f>
        <v>0</v>
      </c>
      <c r="L5320">
        <f>SUMIFS('EIA-923'!$G:$G,'EIA-923'!$I:$I,Generation!$C$3,'EIA-923'!$A:$A,Generation!$B5320,'EIA-923'!$H:$H,Generation!L$6)</f>
        <v>0</v>
      </c>
      <c r="M5320">
        <f>SUMIFS('EIA-923'!$G:$G,'EIA-923'!$I:$I,Generation!$C$3,'EIA-923'!$A:$A,Generation!$B5320,'EIA-923'!$H:$H,Generation!M$6)</f>
        <v>0</v>
      </c>
      <c r="N5320">
        <f>SUMIFS('EIA-923'!$G:$G,'EIA-923'!$I:$I,Generation!$C$3,'EIA-923'!$A:$A,Generation!$B5320,'EIA-923'!$H:$H,Generation!N$6)</f>
        <v>0</v>
      </c>
      <c r="O5320">
        <f>SUMIFS('EIA-923'!$G:$G,'EIA-923'!$I:$I,Generation!$C$3,'EIA-923'!$A:$A,Generation!$B5320,'EIA-923'!$H:$H,Generation!O$6)</f>
        <v>0</v>
      </c>
      <c r="P5320">
        <f>SUMIFS('EIA-923'!$G:$G,'EIA-923'!$I:$I,Generation!$C$3,'EIA-923'!$A:$A,Generation!$B5320,'EIA-923'!$H:$H,Generation!P$6)</f>
        <v>0</v>
      </c>
      <c r="Q5320">
        <f>SUMIFS('EIA-923'!$G:$G,'EIA-923'!$I:$I,Generation!$C$3,'EIA-923'!$A:$A,Generation!$B5320,'EIA-923'!$H:$H,Generation!Q$6)</f>
        <v>0</v>
      </c>
    </row>
    <row r="5321" spans="2:17" x14ac:dyDescent="0.25">
      <c r="B5321" s="153">
        <v>57799</v>
      </c>
      <c r="C5321">
        <f>SUMIFS('EIA-923'!$G:$G,'EIA-923'!$I:$I,Generation!$C$3,'EIA-923'!$A:$A,Generation!$B5321,'EIA-923'!$H:$H,Generation!C$6)</f>
        <v>0</v>
      </c>
      <c r="D5321">
        <f>SUMIFS('EIA-923'!$G:$G,'EIA-923'!$I:$I,Generation!$C$3,'EIA-923'!$A:$A,Generation!$B5321,'EIA-923'!$H:$H,Generation!D$6)</f>
        <v>0</v>
      </c>
      <c r="E5321">
        <f>SUMIFS('EIA-923'!$G:$G,'EIA-923'!$I:$I,Generation!$C$3,'EIA-923'!$A:$A,Generation!$B5321,'EIA-923'!$H:$H,Generation!E$6)</f>
        <v>0</v>
      </c>
      <c r="F5321">
        <f>SUMIFS('EIA-923'!$G:$G,'EIA-923'!$I:$I,Generation!$C$3,'EIA-923'!$A:$A,Generation!$B5321,'EIA-923'!$H:$H,Generation!F$6)</f>
        <v>0</v>
      </c>
      <c r="G5321">
        <f>SUMIFS('EIA-923'!$G:$G,'EIA-923'!$I:$I,Generation!$C$3,'EIA-923'!$A:$A,Generation!$B5321,'EIA-923'!$H:$H,Generation!G$6)</f>
        <v>0</v>
      </c>
      <c r="H5321">
        <f>SUMIFS('EIA-923'!$G:$G,'EIA-923'!$I:$I,Generation!$C$3,'EIA-923'!$A:$A,Generation!$B5321,'EIA-923'!$H:$H,Generation!H$6)</f>
        <v>0</v>
      </c>
      <c r="I5321">
        <f>SUMIFS('EIA-923'!$G:$G,'EIA-923'!$I:$I,Generation!$C$3,'EIA-923'!$A:$A,Generation!$B5321,'EIA-923'!$H:$H,Generation!I$6)</f>
        <v>0</v>
      </c>
      <c r="J5321">
        <f>SUMIFS('EIA-923'!$G:$G,'EIA-923'!$I:$I,Generation!$C$3,'EIA-923'!$A:$A,Generation!$B5321,'EIA-923'!$H:$H,Generation!J$6)</f>
        <v>0</v>
      </c>
      <c r="K5321">
        <f>SUMIFS('EIA-923'!$G:$G,'EIA-923'!$I:$I,Generation!$C$3,'EIA-923'!$A:$A,Generation!$B5321,'EIA-923'!$H:$H,Generation!K$6)</f>
        <v>0</v>
      </c>
      <c r="L5321">
        <f>SUMIFS('EIA-923'!$G:$G,'EIA-923'!$I:$I,Generation!$C$3,'EIA-923'!$A:$A,Generation!$B5321,'EIA-923'!$H:$H,Generation!L$6)</f>
        <v>0</v>
      </c>
      <c r="M5321">
        <f>SUMIFS('EIA-923'!$G:$G,'EIA-923'!$I:$I,Generation!$C$3,'EIA-923'!$A:$A,Generation!$B5321,'EIA-923'!$H:$H,Generation!M$6)</f>
        <v>0</v>
      </c>
      <c r="N5321">
        <f>SUMIFS('EIA-923'!$G:$G,'EIA-923'!$I:$I,Generation!$C$3,'EIA-923'!$A:$A,Generation!$B5321,'EIA-923'!$H:$H,Generation!N$6)</f>
        <v>0</v>
      </c>
      <c r="O5321">
        <f>SUMIFS('EIA-923'!$G:$G,'EIA-923'!$I:$I,Generation!$C$3,'EIA-923'!$A:$A,Generation!$B5321,'EIA-923'!$H:$H,Generation!O$6)</f>
        <v>0</v>
      </c>
      <c r="P5321">
        <f>SUMIFS('EIA-923'!$G:$G,'EIA-923'!$I:$I,Generation!$C$3,'EIA-923'!$A:$A,Generation!$B5321,'EIA-923'!$H:$H,Generation!P$6)</f>
        <v>0</v>
      </c>
      <c r="Q5321">
        <f>SUMIFS('EIA-923'!$G:$G,'EIA-923'!$I:$I,Generation!$C$3,'EIA-923'!$A:$A,Generation!$B5321,'EIA-923'!$H:$H,Generation!Q$6)</f>
        <v>0</v>
      </c>
    </row>
    <row r="5322" spans="2:17" x14ac:dyDescent="0.25">
      <c r="B5322" s="153">
        <v>57800</v>
      </c>
      <c r="C5322">
        <f>SUMIFS('EIA-923'!$G:$G,'EIA-923'!$I:$I,Generation!$C$3,'EIA-923'!$A:$A,Generation!$B5322,'EIA-923'!$H:$H,Generation!C$6)</f>
        <v>0</v>
      </c>
      <c r="D5322">
        <f>SUMIFS('EIA-923'!$G:$G,'EIA-923'!$I:$I,Generation!$C$3,'EIA-923'!$A:$A,Generation!$B5322,'EIA-923'!$H:$H,Generation!D$6)</f>
        <v>0</v>
      </c>
      <c r="E5322">
        <f>SUMIFS('EIA-923'!$G:$G,'EIA-923'!$I:$I,Generation!$C$3,'EIA-923'!$A:$A,Generation!$B5322,'EIA-923'!$H:$H,Generation!E$6)</f>
        <v>0</v>
      </c>
      <c r="F5322">
        <f>SUMIFS('EIA-923'!$G:$G,'EIA-923'!$I:$I,Generation!$C$3,'EIA-923'!$A:$A,Generation!$B5322,'EIA-923'!$H:$H,Generation!F$6)</f>
        <v>0</v>
      </c>
      <c r="G5322">
        <f>SUMIFS('EIA-923'!$G:$G,'EIA-923'!$I:$I,Generation!$C$3,'EIA-923'!$A:$A,Generation!$B5322,'EIA-923'!$H:$H,Generation!G$6)</f>
        <v>0</v>
      </c>
      <c r="H5322">
        <f>SUMIFS('EIA-923'!$G:$G,'EIA-923'!$I:$I,Generation!$C$3,'EIA-923'!$A:$A,Generation!$B5322,'EIA-923'!$H:$H,Generation!H$6)</f>
        <v>0</v>
      </c>
      <c r="I5322">
        <f>SUMIFS('EIA-923'!$G:$G,'EIA-923'!$I:$I,Generation!$C$3,'EIA-923'!$A:$A,Generation!$B5322,'EIA-923'!$H:$H,Generation!I$6)</f>
        <v>0</v>
      </c>
      <c r="J5322">
        <f>SUMIFS('EIA-923'!$G:$G,'EIA-923'!$I:$I,Generation!$C$3,'EIA-923'!$A:$A,Generation!$B5322,'EIA-923'!$H:$H,Generation!J$6)</f>
        <v>299770</v>
      </c>
      <c r="K5322">
        <f>SUMIFS('EIA-923'!$G:$G,'EIA-923'!$I:$I,Generation!$C$3,'EIA-923'!$A:$A,Generation!$B5322,'EIA-923'!$H:$H,Generation!K$6)</f>
        <v>0</v>
      </c>
      <c r="L5322">
        <f>SUMIFS('EIA-923'!$G:$G,'EIA-923'!$I:$I,Generation!$C$3,'EIA-923'!$A:$A,Generation!$B5322,'EIA-923'!$H:$H,Generation!L$6)</f>
        <v>0</v>
      </c>
      <c r="M5322">
        <f>SUMIFS('EIA-923'!$G:$G,'EIA-923'!$I:$I,Generation!$C$3,'EIA-923'!$A:$A,Generation!$B5322,'EIA-923'!$H:$H,Generation!M$6)</f>
        <v>0</v>
      </c>
      <c r="N5322">
        <f>SUMIFS('EIA-923'!$G:$G,'EIA-923'!$I:$I,Generation!$C$3,'EIA-923'!$A:$A,Generation!$B5322,'EIA-923'!$H:$H,Generation!N$6)</f>
        <v>0</v>
      </c>
      <c r="O5322">
        <f>SUMIFS('EIA-923'!$G:$G,'EIA-923'!$I:$I,Generation!$C$3,'EIA-923'!$A:$A,Generation!$B5322,'EIA-923'!$H:$H,Generation!O$6)</f>
        <v>0</v>
      </c>
      <c r="P5322">
        <f>SUMIFS('EIA-923'!$G:$G,'EIA-923'!$I:$I,Generation!$C$3,'EIA-923'!$A:$A,Generation!$B5322,'EIA-923'!$H:$H,Generation!P$6)</f>
        <v>0</v>
      </c>
      <c r="Q5322">
        <f>SUMIFS('EIA-923'!$G:$G,'EIA-923'!$I:$I,Generation!$C$3,'EIA-923'!$A:$A,Generation!$B5322,'EIA-923'!$H:$H,Generation!Q$6)</f>
        <v>0</v>
      </c>
    </row>
    <row r="5323" spans="2:17" x14ac:dyDescent="0.25">
      <c r="B5323" s="153">
        <v>57801</v>
      </c>
      <c r="C5323">
        <f>SUMIFS('EIA-923'!$G:$G,'EIA-923'!$I:$I,Generation!$C$3,'EIA-923'!$A:$A,Generation!$B5323,'EIA-923'!$H:$H,Generation!C$6)</f>
        <v>0</v>
      </c>
      <c r="D5323">
        <f>SUMIFS('EIA-923'!$G:$G,'EIA-923'!$I:$I,Generation!$C$3,'EIA-923'!$A:$A,Generation!$B5323,'EIA-923'!$H:$H,Generation!D$6)</f>
        <v>0</v>
      </c>
      <c r="E5323">
        <f>SUMIFS('EIA-923'!$G:$G,'EIA-923'!$I:$I,Generation!$C$3,'EIA-923'!$A:$A,Generation!$B5323,'EIA-923'!$H:$H,Generation!E$6)</f>
        <v>0</v>
      </c>
      <c r="F5323">
        <f>SUMIFS('EIA-923'!$G:$G,'EIA-923'!$I:$I,Generation!$C$3,'EIA-923'!$A:$A,Generation!$B5323,'EIA-923'!$H:$H,Generation!F$6)</f>
        <v>0</v>
      </c>
      <c r="G5323">
        <f>SUMIFS('EIA-923'!$G:$G,'EIA-923'!$I:$I,Generation!$C$3,'EIA-923'!$A:$A,Generation!$B5323,'EIA-923'!$H:$H,Generation!G$6)</f>
        <v>0</v>
      </c>
      <c r="H5323">
        <f>SUMIFS('EIA-923'!$G:$G,'EIA-923'!$I:$I,Generation!$C$3,'EIA-923'!$A:$A,Generation!$B5323,'EIA-923'!$H:$H,Generation!H$6)</f>
        <v>0</v>
      </c>
      <c r="I5323">
        <f>SUMIFS('EIA-923'!$G:$G,'EIA-923'!$I:$I,Generation!$C$3,'EIA-923'!$A:$A,Generation!$B5323,'EIA-923'!$H:$H,Generation!I$6)</f>
        <v>0</v>
      </c>
      <c r="J5323">
        <f>SUMIFS('EIA-923'!$G:$G,'EIA-923'!$I:$I,Generation!$C$3,'EIA-923'!$A:$A,Generation!$B5323,'EIA-923'!$H:$H,Generation!J$6)</f>
        <v>300931</v>
      </c>
      <c r="K5323">
        <f>SUMIFS('EIA-923'!$G:$G,'EIA-923'!$I:$I,Generation!$C$3,'EIA-923'!$A:$A,Generation!$B5323,'EIA-923'!$H:$H,Generation!K$6)</f>
        <v>0</v>
      </c>
      <c r="L5323">
        <f>SUMIFS('EIA-923'!$G:$G,'EIA-923'!$I:$I,Generation!$C$3,'EIA-923'!$A:$A,Generation!$B5323,'EIA-923'!$H:$H,Generation!L$6)</f>
        <v>0</v>
      </c>
      <c r="M5323">
        <f>SUMIFS('EIA-923'!$G:$G,'EIA-923'!$I:$I,Generation!$C$3,'EIA-923'!$A:$A,Generation!$B5323,'EIA-923'!$H:$H,Generation!M$6)</f>
        <v>0</v>
      </c>
      <c r="N5323">
        <f>SUMIFS('EIA-923'!$G:$G,'EIA-923'!$I:$I,Generation!$C$3,'EIA-923'!$A:$A,Generation!$B5323,'EIA-923'!$H:$H,Generation!N$6)</f>
        <v>0</v>
      </c>
      <c r="O5323">
        <f>SUMIFS('EIA-923'!$G:$G,'EIA-923'!$I:$I,Generation!$C$3,'EIA-923'!$A:$A,Generation!$B5323,'EIA-923'!$H:$H,Generation!O$6)</f>
        <v>0</v>
      </c>
      <c r="P5323">
        <f>SUMIFS('EIA-923'!$G:$G,'EIA-923'!$I:$I,Generation!$C$3,'EIA-923'!$A:$A,Generation!$B5323,'EIA-923'!$H:$H,Generation!P$6)</f>
        <v>0</v>
      </c>
      <c r="Q5323">
        <f>SUMIFS('EIA-923'!$G:$G,'EIA-923'!$I:$I,Generation!$C$3,'EIA-923'!$A:$A,Generation!$B5323,'EIA-923'!$H:$H,Generation!Q$6)</f>
        <v>0</v>
      </c>
    </row>
    <row r="5324" spans="2:17" x14ac:dyDescent="0.25">
      <c r="B5324" s="153">
        <v>57802</v>
      </c>
      <c r="C5324">
        <f>SUMIFS('EIA-923'!$G:$G,'EIA-923'!$I:$I,Generation!$C$3,'EIA-923'!$A:$A,Generation!$B5324,'EIA-923'!$H:$H,Generation!C$6)</f>
        <v>0</v>
      </c>
      <c r="D5324">
        <f>SUMIFS('EIA-923'!$G:$G,'EIA-923'!$I:$I,Generation!$C$3,'EIA-923'!$A:$A,Generation!$B5324,'EIA-923'!$H:$H,Generation!D$6)</f>
        <v>0</v>
      </c>
      <c r="E5324">
        <f>SUMIFS('EIA-923'!$G:$G,'EIA-923'!$I:$I,Generation!$C$3,'EIA-923'!$A:$A,Generation!$B5324,'EIA-923'!$H:$H,Generation!E$6)</f>
        <v>0</v>
      </c>
      <c r="F5324">
        <f>SUMIFS('EIA-923'!$G:$G,'EIA-923'!$I:$I,Generation!$C$3,'EIA-923'!$A:$A,Generation!$B5324,'EIA-923'!$H:$H,Generation!F$6)</f>
        <v>0</v>
      </c>
      <c r="G5324">
        <f>SUMIFS('EIA-923'!$G:$G,'EIA-923'!$I:$I,Generation!$C$3,'EIA-923'!$A:$A,Generation!$B5324,'EIA-923'!$H:$H,Generation!G$6)</f>
        <v>0</v>
      </c>
      <c r="H5324">
        <f>SUMIFS('EIA-923'!$G:$G,'EIA-923'!$I:$I,Generation!$C$3,'EIA-923'!$A:$A,Generation!$B5324,'EIA-923'!$H:$H,Generation!H$6)</f>
        <v>0</v>
      </c>
      <c r="I5324">
        <f>SUMIFS('EIA-923'!$G:$G,'EIA-923'!$I:$I,Generation!$C$3,'EIA-923'!$A:$A,Generation!$B5324,'EIA-923'!$H:$H,Generation!I$6)</f>
        <v>0</v>
      </c>
      <c r="J5324">
        <f>SUMIFS('EIA-923'!$G:$G,'EIA-923'!$I:$I,Generation!$C$3,'EIA-923'!$A:$A,Generation!$B5324,'EIA-923'!$H:$H,Generation!J$6)</f>
        <v>495030</v>
      </c>
      <c r="K5324">
        <f>SUMIFS('EIA-923'!$G:$G,'EIA-923'!$I:$I,Generation!$C$3,'EIA-923'!$A:$A,Generation!$B5324,'EIA-923'!$H:$H,Generation!K$6)</f>
        <v>0</v>
      </c>
      <c r="L5324">
        <f>SUMIFS('EIA-923'!$G:$G,'EIA-923'!$I:$I,Generation!$C$3,'EIA-923'!$A:$A,Generation!$B5324,'EIA-923'!$H:$H,Generation!L$6)</f>
        <v>0</v>
      </c>
      <c r="M5324">
        <f>SUMIFS('EIA-923'!$G:$G,'EIA-923'!$I:$I,Generation!$C$3,'EIA-923'!$A:$A,Generation!$B5324,'EIA-923'!$H:$H,Generation!M$6)</f>
        <v>0</v>
      </c>
      <c r="N5324">
        <f>SUMIFS('EIA-923'!$G:$G,'EIA-923'!$I:$I,Generation!$C$3,'EIA-923'!$A:$A,Generation!$B5324,'EIA-923'!$H:$H,Generation!N$6)</f>
        <v>0</v>
      </c>
      <c r="O5324">
        <f>SUMIFS('EIA-923'!$G:$G,'EIA-923'!$I:$I,Generation!$C$3,'EIA-923'!$A:$A,Generation!$B5324,'EIA-923'!$H:$H,Generation!O$6)</f>
        <v>0</v>
      </c>
      <c r="P5324">
        <f>SUMIFS('EIA-923'!$G:$G,'EIA-923'!$I:$I,Generation!$C$3,'EIA-923'!$A:$A,Generation!$B5324,'EIA-923'!$H:$H,Generation!P$6)</f>
        <v>0</v>
      </c>
      <c r="Q5324">
        <f>SUMIFS('EIA-923'!$G:$G,'EIA-923'!$I:$I,Generation!$C$3,'EIA-923'!$A:$A,Generation!$B5324,'EIA-923'!$H:$H,Generation!Q$6)</f>
        <v>0</v>
      </c>
    </row>
    <row r="5325" spans="2:17" x14ac:dyDescent="0.25">
      <c r="B5325" s="153">
        <v>57803</v>
      </c>
      <c r="C5325">
        <f>SUMIFS('EIA-923'!$G:$G,'EIA-923'!$I:$I,Generation!$C$3,'EIA-923'!$A:$A,Generation!$B5325,'EIA-923'!$H:$H,Generation!C$6)</f>
        <v>0</v>
      </c>
      <c r="D5325">
        <f>SUMIFS('EIA-923'!$G:$G,'EIA-923'!$I:$I,Generation!$C$3,'EIA-923'!$A:$A,Generation!$B5325,'EIA-923'!$H:$H,Generation!D$6)</f>
        <v>0</v>
      </c>
      <c r="E5325">
        <f>SUMIFS('EIA-923'!$G:$G,'EIA-923'!$I:$I,Generation!$C$3,'EIA-923'!$A:$A,Generation!$B5325,'EIA-923'!$H:$H,Generation!E$6)</f>
        <v>0</v>
      </c>
      <c r="F5325">
        <f>SUMIFS('EIA-923'!$G:$G,'EIA-923'!$I:$I,Generation!$C$3,'EIA-923'!$A:$A,Generation!$B5325,'EIA-923'!$H:$H,Generation!F$6)</f>
        <v>0</v>
      </c>
      <c r="G5325">
        <f>SUMIFS('EIA-923'!$G:$G,'EIA-923'!$I:$I,Generation!$C$3,'EIA-923'!$A:$A,Generation!$B5325,'EIA-923'!$H:$H,Generation!G$6)</f>
        <v>0</v>
      </c>
      <c r="H5325">
        <f>SUMIFS('EIA-923'!$G:$G,'EIA-923'!$I:$I,Generation!$C$3,'EIA-923'!$A:$A,Generation!$B5325,'EIA-923'!$H:$H,Generation!H$6)</f>
        <v>0</v>
      </c>
      <c r="I5325">
        <f>SUMIFS('EIA-923'!$G:$G,'EIA-923'!$I:$I,Generation!$C$3,'EIA-923'!$A:$A,Generation!$B5325,'EIA-923'!$H:$H,Generation!I$6)</f>
        <v>0</v>
      </c>
      <c r="J5325">
        <f>SUMIFS('EIA-923'!$G:$G,'EIA-923'!$I:$I,Generation!$C$3,'EIA-923'!$A:$A,Generation!$B5325,'EIA-923'!$H:$H,Generation!J$6)</f>
        <v>6309</v>
      </c>
      <c r="K5325">
        <f>SUMIFS('EIA-923'!$G:$G,'EIA-923'!$I:$I,Generation!$C$3,'EIA-923'!$A:$A,Generation!$B5325,'EIA-923'!$H:$H,Generation!K$6)</f>
        <v>0</v>
      </c>
      <c r="L5325">
        <f>SUMIFS('EIA-923'!$G:$G,'EIA-923'!$I:$I,Generation!$C$3,'EIA-923'!$A:$A,Generation!$B5325,'EIA-923'!$H:$H,Generation!L$6)</f>
        <v>0</v>
      </c>
      <c r="M5325">
        <f>SUMIFS('EIA-923'!$G:$G,'EIA-923'!$I:$I,Generation!$C$3,'EIA-923'!$A:$A,Generation!$B5325,'EIA-923'!$H:$H,Generation!M$6)</f>
        <v>0</v>
      </c>
      <c r="N5325">
        <f>SUMIFS('EIA-923'!$G:$G,'EIA-923'!$I:$I,Generation!$C$3,'EIA-923'!$A:$A,Generation!$B5325,'EIA-923'!$H:$H,Generation!N$6)</f>
        <v>0</v>
      </c>
      <c r="O5325">
        <f>SUMIFS('EIA-923'!$G:$G,'EIA-923'!$I:$I,Generation!$C$3,'EIA-923'!$A:$A,Generation!$B5325,'EIA-923'!$H:$H,Generation!O$6)</f>
        <v>0</v>
      </c>
      <c r="P5325">
        <f>SUMIFS('EIA-923'!$G:$G,'EIA-923'!$I:$I,Generation!$C$3,'EIA-923'!$A:$A,Generation!$B5325,'EIA-923'!$H:$H,Generation!P$6)</f>
        <v>0</v>
      </c>
      <c r="Q5325">
        <f>SUMIFS('EIA-923'!$G:$G,'EIA-923'!$I:$I,Generation!$C$3,'EIA-923'!$A:$A,Generation!$B5325,'EIA-923'!$H:$H,Generation!Q$6)</f>
        <v>0</v>
      </c>
    </row>
    <row r="5326" spans="2:17" x14ac:dyDescent="0.25">
      <c r="B5326" s="153">
        <v>57804</v>
      </c>
      <c r="C5326">
        <f>SUMIFS('EIA-923'!$G:$G,'EIA-923'!$I:$I,Generation!$C$3,'EIA-923'!$A:$A,Generation!$B5326,'EIA-923'!$H:$H,Generation!C$6)</f>
        <v>0</v>
      </c>
      <c r="D5326">
        <f>SUMIFS('EIA-923'!$G:$G,'EIA-923'!$I:$I,Generation!$C$3,'EIA-923'!$A:$A,Generation!$B5326,'EIA-923'!$H:$H,Generation!D$6)</f>
        <v>0</v>
      </c>
      <c r="E5326">
        <f>SUMIFS('EIA-923'!$G:$G,'EIA-923'!$I:$I,Generation!$C$3,'EIA-923'!$A:$A,Generation!$B5326,'EIA-923'!$H:$H,Generation!E$6)</f>
        <v>0</v>
      </c>
      <c r="F5326">
        <f>SUMIFS('EIA-923'!$G:$G,'EIA-923'!$I:$I,Generation!$C$3,'EIA-923'!$A:$A,Generation!$B5326,'EIA-923'!$H:$H,Generation!F$6)</f>
        <v>0</v>
      </c>
      <c r="G5326">
        <f>SUMIFS('EIA-923'!$G:$G,'EIA-923'!$I:$I,Generation!$C$3,'EIA-923'!$A:$A,Generation!$B5326,'EIA-923'!$H:$H,Generation!G$6)</f>
        <v>0</v>
      </c>
      <c r="H5326">
        <f>SUMIFS('EIA-923'!$G:$G,'EIA-923'!$I:$I,Generation!$C$3,'EIA-923'!$A:$A,Generation!$B5326,'EIA-923'!$H:$H,Generation!H$6)</f>
        <v>0</v>
      </c>
      <c r="I5326">
        <f>SUMIFS('EIA-923'!$G:$G,'EIA-923'!$I:$I,Generation!$C$3,'EIA-923'!$A:$A,Generation!$B5326,'EIA-923'!$H:$H,Generation!I$6)</f>
        <v>0</v>
      </c>
      <c r="J5326">
        <f>SUMIFS('EIA-923'!$G:$G,'EIA-923'!$I:$I,Generation!$C$3,'EIA-923'!$A:$A,Generation!$B5326,'EIA-923'!$H:$H,Generation!J$6)</f>
        <v>0</v>
      </c>
      <c r="K5326">
        <f>SUMIFS('EIA-923'!$G:$G,'EIA-923'!$I:$I,Generation!$C$3,'EIA-923'!$A:$A,Generation!$B5326,'EIA-923'!$H:$H,Generation!K$6)</f>
        <v>0</v>
      </c>
      <c r="L5326">
        <f>SUMIFS('EIA-923'!$G:$G,'EIA-923'!$I:$I,Generation!$C$3,'EIA-923'!$A:$A,Generation!$B5326,'EIA-923'!$H:$H,Generation!L$6)</f>
        <v>0</v>
      </c>
      <c r="M5326">
        <f>SUMIFS('EIA-923'!$G:$G,'EIA-923'!$I:$I,Generation!$C$3,'EIA-923'!$A:$A,Generation!$B5326,'EIA-923'!$H:$H,Generation!M$6)</f>
        <v>0</v>
      </c>
      <c r="N5326">
        <f>SUMIFS('EIA-923'!$G:$G,'EIA-923'!$I:$I,Generation!$C$3,'EIA-923'!$A:$A,Generation!$B5326,'EIA-923'!$H:$H,Generation!N$6)</f>
        <v>0</v>
      </c>
      <c r="O5326">
        <f>SUMIFS('EIA-923'!$G:$G,'EIA-923'!$I:$I,Generation!$C$3,'EIA-923'!$A:$A,Generation!$B5326,'EIA-923'!$H:$H,Generation!O$6)</f>
        <v>0</v>
      </c>
      <c r="P5326">
        <f>SUMIFS('EIA-923'!$G:$G,'EIA-923'!$I:$I,Generation!$C$3,'EIA-923'!$A:$A,Generation!$B5326,'EIA-923'!$H:$H,Generation!P$6)</f>
        <v>0</v>
      </c>
      <c r="Q5326">
        <f>SUMIFS('EIA-923'!$G:$G,'EIA-923'!$I:$I,Generation!$C$3,'EIA-923'!$A:$A,Generation!$B5326,'EIA-923'!$H:$H,Generation!Q$6)</f>
        <v>0</v>
      </c>
    </row>
    <row r="5327" spans="2:17" x14ac:dyDescent="0.25">
      <c r="B5327" s="153">
        <v>57805</v>
      </c>
      <c r="C5327">
        <f>SUMIFS('EIA-923'!$G:$G,'EIA-923'!$I:$I,Generation!$C$3,'EIA-923'!$A:$A,Generation!$B5327,'EIA-923'!$H:$H,Generation!C$6)</f>
        <v>0</v>
      </c>
      <c r="D5327">
        <f>SUMIFS('EIA-923'!$G:$G,'EIA-923'!$I:$I,Generation!$C$3,'EIA-923'!$A:$A,Generation!$B5327,'EIA-923'!$H:$H,Generation!D$6)</f>
        <v>0</v>
      </c>
      <c r="E5327">
        <f>SUMIFS('EIA-923'!$G:$G,'EIA-923'!$I:$I,Generation!$C$3,'EIA-923'!$A:$A,Generation!$B5327,'EIA-923'!$H:$H,Generation!E$6)</f>
        <v>0</v>
      </c>
      <c r="F5327">
        <f>SUMIFS('EIA-923'!$G:$G,'EIA-923'!$I:$I,Generation!$C$3,'EIA-923'!$A:$A,Generation!$B5327,'EIA-923'!$H:$H,Generation!F$6)</f>
        <v>0</v>
      </c>
      <c r="G5327">
        <f>SUMIFS('EIA-923'!$G:$G,'EIA-923'!$I:$I,Generation!$C$3,'EIA-923'!$A:$A,Generation!$B5327,'EIA-923'!$H:$H,Generation!G$6)</f>
        <v>0</v>
      </c>
      <c r="H5327">
        <f>SUMIFS('EIA-923'!$G:$G,'EIA-923'!$I:$I,Generation!$C$3,'EIA-923'!$A:$A,Generation!$B5327,'EIA-923'!$H:$H,Generation!H$6)</f>
        <v>0</v>
      </c>
      <c r="I5327">
        <f>SUMIFS('EIA-923'!$G:$G,'EIA-923'!$I:$I,Generation!$C$3,'EIA-923'!$A:$A,Generation!$B5327,'EIA-923'!$H:$H,Generation!I$6)</f>
        <v>0</v>
      </c>
      <c r="J5327">
        <f>SUMIFS('EIA-923'!$G:$G,'EIA-923'!$I:$I,Generation!$C$3,'EIA-923'!$A:$A,Generation!$B5327,'EIA-923'!$H:$H,Generation!J$6)</f>
        <v>0</v>
      </c>
      <c r="K5327">
        <f>SUMIFS('EIA-923'!$G:$G,'EIA-923'!$I:$I,Generation!$C$3,'EIA-923'!$A:$A,Generation!$B5327,'EIA-923'!$H:$H,Generation!K$6)</f>
        <v>0</v>
      </c>
      <c r="L5327">
        <f>SUMIFS('EIA-923'!$G:$G,'EIA-923'!$I:$I,Generation!$C$3,'EIA-923'!$A:$A,Generation!$B5327,'EIA-923'!$H:$H,Generation!L$6)</f>
        <v>0</v>
      </c>
      <c r="M5327">
        <f>SUMIFS('EIA-923'!$G:$G,'EIA-923'!$I:$I,Generation!$C$3,'EIA-923'!$A:$A,Generation!$B5327,'EIA-923'!$H:$H,Generation!M$6)</f>
        <v>0</v>
      </c>
      <c r="N5327">
        <f>SUMIFS('EIA-923'!$G:$G,'EIA-923'!$I:$I,Generation!$C$3,'EIA-923'!$A:$A,Generation!$B5327,'EIA-923'!$H:$H,Generation!N$6)</f>
        <v>0</v>
      </c>
      <c r="O5327">
        <f>SUMIFS('EIA-923'!$G:$G,'EIA-923'!$I:$I,Generation!$C$3,'EIA-923'!$A:$A,Generation!$B5327,'EIA-923'!$H:$H,Generation!O$6)</f>
        <v>0</v>
      </c>
      <c r="P5327">
        <f>SUMIFS('EIA-923'!$G:$G,'EIA-923'!$I:$I,Generation!$C$3,'EIA-923'!$A:$A,Generation!$B5327,'EIA-923'!$H:$H,Generation!P$6)</f>
        <v>0</v>
      </c>
      <c r="Q5327">
        <f>SUMIFS('EIA-923'!$G:$G,'EIA-923'!$I:$I,Generation!$C$3,'EIA-923'!$A:$A,Generation!$B5327,'EIA-923'!$H:$H,Generation!Q$6)</f>
        <v>0</v>
      </c>
    </row>
    <row r="5328" spans="2:17" x14ac:dyDescent="0.25">
      <c r="B5328" s="153">
        <v>57808</v>
      </c>
      <c r="C5328">
        <f>SUMIFS('EIA-923'!$G:$G,'EIA-923'!$I:$I,Generation!$C$3,'EIA-923'!$A:$A,Generation!$B5328,'EIA-923'!$H:$H,Generation!C$6)</f>
        <v>0</v>
      </c>
      <c r="D5328">
        <f>SUMIFS('EIA-923'!$G:$G,'EIA-923'!$I:$I,Generation!$C$3,'EIA-923'!$A:$A,Generation!$B5328,'EIA-923'!$H:$H,Generation!D$6)</f>
        <v>0</v>
      </c>
      <c r="E5328">
        <f>SUMIFS('EIA-923'!$G:$G,'EIA-923'!$I:$I,Generation!$C$3,'EIA-923'!$A:$A,Generation!$B5328,'EIA-923'!$H:$H,Generation!E$6)</f>
        <v>0</v>
      </c>
      <c r="F5328">
        <f>SUMIFS('EIA-923'!$G:$G,'EIA-923'!$I:$I,Generation!$C$3,'EIA-923'!$A:$A,Generation!$B5328,'EIA-923'!$H:$H,Generation!F$6)</f>
        <v>0</v>
      </c>
      <c r="G5328">
        <f>SUMIFS('EIA-923'!$G:$G,'EIA-923'!$I:$I,Generation!$C$3,'EIA-923'!$A:$A,Generation!$B5328,'EIA-923'!$H:$H,Generation!G$6)</f>
        <v>0</v>
      </c>
      <c r="H5328">
        <f>SUMIFS('EIA-923'!$G:$G,'EIA-923'!$I:$I,Generation!$C$3,'EIA-923'!$A:$A,Generation!$B5328,'EIA-923'!$H:$H,Generation!H$6)</f>
        <v>0</v>
      </c>
      <c r="I5328">
        <f>SUMIFS('EIA-923'!$G:$G,'EIA-923'!$I:$I,Generation!$C$3,'EIA-923'!$A:$A,Generation!$B5328,'EIA-923'!$H:$H,Generation!I$6)</f>
        <v>0</v>
      </c>
      <c r="J5328">
        <f>SUMIFS('EIA-923'!$G:$G,'EIA-923'!$I:$I,Generation!$C$3,'EIA-923'!$A:$A,Generation!$B5328,'EIA-923'!$H:$H,Generation!J$6)</f>
        <v>0</v>
      </c>
      <c r="K5328">
        <f>SUMIFS('EIA-923'!$G:$G,'EIA-923'!$I:$I,Generation!$C$3,'EIA-923'!$A:$A,Generation!$B5328,'EIA-923'!$H:$H,Generation!K$6)</f>
        <v>4609</v>
      </c>
      <c r="L5328">
        <f>SUMIFS('EIA-923'!$G:$G,'EIA-923'!$I:$I,Generation!$C$3,'EIA-923'!$A:$A,Generation!$B5328,'EIA-923'!$H:$H,Generation!L$6)</f>
        <v>0</v>
      </c>
      <c r="M5328">
        <f>SUMIFS('EIA-923'!$G:$G,'EIA-923'!$I:$I,Generation!$C$3,'EIA-923'!$A:$A,Generation!$B5328,'EIA-923'!$H:$H,Generation!M$6)</f>
        <v>0</v>
      </c>
      <c r="N5328">
        <f>SUMIFS('EIA-923'!$G:$G,'EIA-923'!$I:$I,Generation!$C$3,'EIA-923'!$A:$A,Generation!$B5328,'EIA-923'!$H:$H,Generation!N$6)</f>
        <v>0</v>
      </c>
      <c r="O5328">
        <f>SUMIFS('EIA-923'!$G:$G,'EIA-923'!$I:$I,Generation!$C$3,'EIA-923'!$A:$A,Generation!$B5328,'EIA-923'!$H:$H,Generation!O$6)</f>
        <v>0</v>
      </c>
      <c r="P5328">
        <f>SUMIFS('EIA-923'!$G:$G,'EIA-923'!$I:$I,Generation!$C$3,'EIA-923'!$A:$A,Generation!$B5328,'EIA-923'!$H:$H,Generation!P$6)</f>
        <v>0</v>
      </c>
      <c r="Q5328">
        <f>SUMIFS('EIA-923'!$G:$G,'EIA-923'!$I:$I,Generation!$C$3,'EIA-923'!$A:$A,Generation!$B5328,'EIA-923'!$H:$H,Generation!Q$6)</f>
        <v>0</v>
      </c>
    </row>
    <row r="5329" spans="2:17" x14ac:dyDescent="0.25">
      <c r="B5329" s="153">
        <v>57809</v>
      </c>
      <c r="C5329">
        <f>SUMIFS('EIA-923'!$G:$G,'EIA-923'!$I:$I,Generation!$C$3,'EIA-923'!$A:$A,Generation!$B5329,'EIA-923'!$H:$H,Generation!C$6)</f>
        <v>0</v>
      </c>
      <c r="D5329">
        <f>SUMIFS('EIA-923'!$G:$G,'EIA-923'!$I:$I,Generation!$C$3,'EIA-923'!$A:$A,Generation!$B5329,'EIA-923'!$H:$H,Generation!D$6)</f>
        <v>0</v>
      </c>
      <c r="E5329">
        <f>SUMIFS('EIA-923'!$G:$G,'EIA-923'!$I:$I,Generation!$C$3,'EIA-923'!$A:$A,Generation!$B5329,'EIA-923'!$H:$H,Generation!E$6)</f>
        <v>0</v>
      </c>
      <c r="F5329">
        <f>SUMIFS('EIA-923'!$G:$G,'EIA-923'!$I:$I,Generation!$C$3,'EIA-923'!$A:$A,Generation!$B5329,'EIA-923'!$H:$H,Generation!F$6)</f>
        <v>0</v>
      </c>
      <c r="G5329">
        <f>SUMIFS('EIA-923'!$G:$G,'EIA-923'!$I:$I,Generation!$C$3,'EIA-923'!$A:$A,Generation!$B5329,'EIA-923'!$H:$H,Generation!G$6)</f>
        <v>0</v>
      </c>
      <c r="H5329">
        <f>SUMIFS('EIA-923'!$G:$G,'EIA-923'!$I:$I,Generation!$C$3,'EIA-923'!$A:$A,Generation!$B5329,'EIA-923'!$H:$H,Generation!H$6)</f>
        <v>0</v>
      </c>
      <c r="I5329">
        <f>SUMIFS('EIA-923'!$G:$G,'EIA-923'!$I:$I,Generation!$C$3,'EIA-923'!$A:$A,Generation!$B5329,'EIA-923'!$H:$H,Generation!I$6)</f>
        <v>0</v>
      </c>
      <c r="J5329">
        <f>SUMIFS('EIA-923'!$G:$G,'EIA-923'!$I:$I,Generation!$C$3,'EIA-923'!$A:$A,Generation!$B5329,'EIA-923'!$H:$H,Generation!J$6)</f>
        <v>0</v>
      </c>
      <c r="K5329">
        <f>SUMIFS('EIA-923'!$G:$G,'EIA-923'!$I:$I,Generation!$C$3,'EIA-923'!$A:$A,Generation!$B5329,'EIA-923'!$H:$H,Generation!K$6)</f>
        <v>7428</v>
      </c>
      <c r="L5329">
        <f>SUMIFS('EIA-923'!$G:$G,'EIA-923'!$I:$I,Generation!$C$3,'EIA-923'!$A:$A,Generation!$B5329,'EIA-923'!$H:$H,Generation!L$6)</f>
        <v>0</v>
      </c>
      <c r="M5329">
        <f>SUMIFS('EIA-923'!$G:$G,'EIA-923'!$I:$I,Generation!$C$3,'EIA-923'!$A:$A,Generation!$B5329,'EIA-923'!$H:$H,Generation!M$6)</f>
        <v>0</v>
      </c>
      <c r="N5329">
        <f>SUMIFS('EIA-923'!$G:$G,'EIA-923'!$I:$I,Generation!$C$3,'EIA-923'!$A:$A,Generation!$B5329,'EIA-923'!$H:$H,Generation!N$6)</f>
        <v>0</v>
      </c>
      <c r="O5329">
        <f>SUMIFS('EIA-923'!$G:$G,'EIA-923'!$I:$I,Generation!$C$3,'EIA-923'!$A:$A,Generation!$B5329,'EIA-923'!$H:$H,Generation!O$6)</f>
        <v>0</v>
      </c>
      <c r="P5329">
        <f>SUMIFS('EIA-923'!$G:$G,'EIA-923'!$I:$I,Generation!$C$3,'EIA-923'!$A:$A,Generation!$B5329,'EIA-923'!$H:$H,Generation!P$6)</f>
        <v>0</v>
      </c>
      <c r="Q5329">
        <f>SUMIFS('EIA-923'!$G:$G,'EIA-923'!$I:$I,Generation!$C$3,'EIA-923'!$A:$A,Generation!$B5329,'EIA-923'!$H:$H,Generation!Q$6)</f>
        <v>0</v>
      </c>
    </row>
    <row r="5330" spans="2:17" x14ac:dyDescent="0.25">
      <c r="B5330" s="153">
        <v>57813</v>
      </c>
      <c r="C5330">
        <f>SUMIFS('EIA-923'!$G:$G,'EIA-923'!$I:$I,Generation!$C$3,'EIA-923'!$A:$A,Generation!$B5330,'EIA-923'!$H:$H,Generation!C$6)</f>
        <v>0</v>
      </c>
      <c r="D5330">
        <f>SUMIFS('EIA-923'!$G:$G,'EIA-923'!$I:$I,Generation!$C$3,'EIA-923'!$A:$A,Generation!$B5330,'EIA-923'!$H:$H,Generation!D$6)</f>
        <v>0</v>
      </c>
      <c r="E5330">
        <f>SUMIFS('EIA-923'!$G:$G,'EIA-923'!$I:$I,Generation!$C$3,'EIA-923'!$A:$A,Generation!$B5330,'EIA-923'!$H:$H,Generation!E$6)</f>
        <v>0</v>
      </c>
      <c r="F5330">
        <f>SUMIFS('EIA-923'!$G:$G,'EIA-923'!$I:$I,Generation!$C$3,'EIA-923'!$A:$A,Generation!$B5330,'EIA-923'!$H:$H,Generation!F$6)</f>
        <v>0</v>
      </c>
      <c r="G5330">
        <f>SUMIFS('EIA-923'!$G:$G,'EIA-923'!$I:$I,Generation!$C$3,'EIA-923'!$A:$A,Generation!$B5330,'EIA-923'!$H:$H,Generation!G$6)</f>
        <v>0</v>
      </c>
      <c r="H5330">
        <f>SUMIFS('EIA-923'!$G:$G,'EIA-923'!$I:$I,Generation!$C$3,'EIA-923'!$A:$A,Generation!$B5330,'EIA-923'!$H:$H,Generation!H$6)</f>
        <v>0</v>
      </c>
      <c r="I5330">
        <f>SUMIFS('EIA-923'!$G:$G,'EIA-923'!$I:$I,Generation!$C$3,'EIA-923'!$A:$A,Generation!$B5330,'EIA-923'!$H:$H,Generation!I$6)</f>
        <v>0</v>
      </c>
      <c r="J5330">
        <f>SUMIFS('EIA-923'!$G:$G,'EIA-923'!$I:$I,Generation!$C$3,'EIA-923'!$A:$A,Generation!$B5330,'EIA-923'!$H:$H,Generation!J$6)</f>
        <v>9161</v>
      </c>
      <c r="K5330">
        <f>SUMIFS('EIA-923'!$G:$G,'EIA-923'!$I:$I,Generation!$C$3,'EIA-923'!$A:$A,Generation!$B5330,'EIA-923'!$H:$H,Generation!K$6)</f>
        <v>0</v>
      </c>
      <c r="L5330">
        <f>SUMIFS('EIA-923'!$G:$G,'EIA-923'!$I:$I,Generation!$C$3,'EIA-923'!$A:$A,Generation!$B5330,'EIA-923'!$H:$H,Generation!L$6)</f>
        <v>0</v>
      </c>
      <c r="M5330">
        <f>SUMIFS('EIA-923'!$G:$G,'EIA-923'!$I:$I,Generation!$C$3,'EIA-923'!$A:$A,Generation!$B5330,'EIA-923'!$H:$H,Generation!M$6)</f>
        <v>0</v>
      </c>
      <c r="N5330">
        <f>SUMIFS('EIA-923'!$G:$G,'EIA-923'!$I:$I,Generation!$C$3,'EIA-923'!$A:$A,Generation!$B5330,'EIA-923'!$H:$H,Generation!N$6)</f>
        <v>0</v>
      </c>
      <c r="O5330">
        <f>SUMIFS('EIA-923'!$G:$G,'EIA-923'!$I:$I,Generation!$C$3,'EIA-923'!$A:$A,Generation!$B5330,'EIA-923'!$H:$H,Generation!O$6)</f>
        <v>0</v>
      </c>
      <c r="P5330">
        <f>SUMIFS('EIA-923'!$G:$G,'EIA-923'!$I:$I,Generation!$C$3,'EIA-923'!$A:$A,Generation!$B5330,'EIA-923'!$H:$H,Generation!P$6)</f>
        <v>0</v>
      </c>
      <c r="Q5330">
        <f>SUMIFS('EIA-923'!$G:$G,'EIA-923'!$I:$I,Generation!$C$3,'EIA-923'!$A:$A,Generation!$B5330,'EIA-923'!$H:$H,Generation!Q$6)</f>
        <v>0</v>
      </c>
    </row>
    <row r="5331" spans="2:17" x14ac:dyDescent="0.25">
      <c r="B5331" s="153">
        <v>57815</v>
      </c>
      <c r="C5331">
        <f>SUMIFS('EIA-923'!$G:$G,'EIA-923'!$I:$I,Generation!$C$3,'EIA-923'!$A:$A,Generation!$B5331,'EIA-923'!$H:$H,Generation!C$6)</f>
        <v>0</v>
      </c>
      <c r="D5331">
        <f>SUMIFS('EIA-923'!$G:$G,'EIA-923'!$I:$I,Generation!$C$3,'EIA-923'!$A:$A,Generation!$B5331,'EIA-923'!$H:$H,Generation!D$6)</f>
        <v>0</v>
      </c>
      <c r="E5331">
        <f>SUMIFS('EIA-923'!$G:$G,'EIA-923'!$I:$I,Generation!$C$3,'EIA-923'!$A:$A,Generation!$B5331,'EIA-923'!$H:$H,Generation!E$6)</f>
        <v>0</v>
      </c>
      <c r="F5331">
        <f>SUMIFS('EIA-923'!$G:$G,'EIA-923'!$I:$I,Generation!$C$3,'EIA-923'!$A:$A,Generation!$B5331,'EIA-923'!$H:$H,Generation!F$6)</f>
        <v>0</v>
      </c>
      <c r="G5331">
        <f>SUMIFS('EIA-923'!$G:$G,'EIA-923'!$I:$I,Generation!$C$3,'EIA-923'!$A:$A,Generation!$B5331,'EIA-923'!$H:$H,Generation!G$6)</f>
        <v>0</v>
      </c>
      <c r="H5331">
        <f>SUMIFS('EIA-923'!$G:$G,'EIA-923'!$I:$I,Generation!$C$3,'EIA-923'!$A:$A,Generation!$B5331,'EIA-923'!$H:$H,Generation!H$6)</f>
        <v>0</v>
      </c>
      <c r="I5331">
        <f>SUMIFS('EIA-923'!$G:$G,'EIA-923'!$I:$I,Generation!$C$3,'EIA-923'!$A:$A,Generation!$B5331,'EIA-923'!$H:$H,Generation!I$6)</f>
        <v>0</v>
      </c>
      <c r="J5331">
        <f>SUMIFS('EIA-923'!$G:$G,'EIA-923'!$I:$I,Generation!$C$3,'EIA-923'!$A:$A,Generation!$B5331,'EIA-923'!$H:$H,Generation!J$6)</f>
        <v>0</v>
      </c>
      <c r="K5331">
        <f>SUMIFS('EIA-923'!$G:$G,'EIA-923'!$I:$I,Generation!$C$3,'EIA-923'!$A:$A,Generation!$B5331,'EIA-923'!$H:$H,Generation!K$6)</f>
        <v>0</v>
      </c>
      <c r="L5331">
        <f>SUMIFS('EIA-923'!$G:$G,'EIA-923'!$I:$I,Generation!$C$3,'EIA-923'!$A:$A,Generation!$B5331,'EIA-923'!$H:$H,Generation!L$6)</f>
        <v>0</v>
      </c>
      <c r="M5331">
        <f>SUMIFS('EIA-923'!$G:$G,'EIA-923'!$I:$I,Generation!$C$3,'EIA-923'!$A:$A,Generation!$B5331,'EIA-923'!$H:$H,Generation!M$6)</f>
        <v>0</v>
      </c>
      <c r="N5331">
        <f>SUMIFS('EIA-923'!$G:$G,'EIA-923'!$I:$I,Generation!$C$3,'EIA-923'!$A:$A,Generation!$B5331,'EIA-923'!$H:$H,Generation!N$6)</f>
        <v>0</v>
      </c>
      <c r="O5331">
        <f>SUMIFS('EIA-923'!$G:$G,'EIA-923'!$I:$I,Generation!$C$3,'EIA-923'!$A:$A,Generation!$B5331,'EIA-923'!$H:$H,Generation!O$6)</f>
        <v>0</v>
      </c>
      <c r="P5331">
        <f>SUMIFS('EIA-923'!$G:$G,'EIA-923'!$I:$I,Generation!$C$3,'EIA-923'!$A:$A,Generation!$B5331,'EIA-923'!$H:$H,Generation!P$6)</f>
        <v>0</v>
      </c>
      <c r="Q5331">
        <f>SUMIFS('EIA-923'!$G:$G,'EIA-923'!$I:$I,Generation!$C$3,'EIA-923'!$A:$A,Generation!$B5331,'EIA-923'!$H:$H,Generation!Q$6)</f>
        <v>0</v>
      </c>
    </row>
    <row r="5332" spans="2:17" x14ac:dyDescent="0.25">
      <c r="B5332" s="153">
        <v>57816</v>
      </c>
      <c r="C5332">
        <f>SUMIFS('EIA-923'!$G:$G,'EIA-923'!$I:$I,Generation!$C$3,'EIA-923'!$A:$A,Generation!$B5332,'EIA-923'!$H:$H,Generation!C$6)</f>
        <v>0</v>
      </c>
      <c r="D5332">
        <f>SUMIFS('EIA-923'!$G:$G,'EIA-923'!$I:$I,Generation!$C$3,'EIA-923'!$A:$A,Generation!$B5332,'EIA-923'!$H:$H,Generation!D$6)</f>
        <v>0</v>
      </c>
      <c r="E5332">
        <f>SUMIFS('EIA-923'!$G:$G,'EIA-923'!$I:$I,Generation!$C$3,'EIA-923'!$A:$A,Generation!$B5332,'EIA-923'!$H:$H,Generation!E$6)</f>
        <v>0</v>
      </c>
      <c r="F5332">
        <f>SUMIFS('EIA-923'!$G:$G,'EIA-923'!$I:$I,Generation!$C$3,'EIA-923'!$A:$A,Generation!$B5332,'EIA-923'!$H:$H,Generation!F$6)</f>
        <v>0</v>
      </c>
      <c r="G5332">
        <f>SUMIFS('EIA-923'!$G:$G,'EIA-923'!$I:$I,Generation!$C$3,'EIA-923'!$A:$A,Generation!$B5332,'EIA-923'!$H:$H,Generation!G$6)</f>
        <v>0</v>
      </c>
      <c r="H5332">
        <f>SUMIFS('EIA-923'!$G:$G,'EIA-923'!$I:$I,Generation!$C$3,'EIA-923'!$A:$A,Generation!$B5332,'EIA-923'!$H:$H,Generation!H$6)</f>
        <v>0</v>
      </c>
      <c r="I5332">
        <f>SUMIFS('EIA-923'!$G:$G,'EIA-923'!$I:$I,Generation!$C$3,'EIA-923'!$A:$A,Generation!$B5332,'EIA-923'!$H:$H,Generation!I$6)</f>
        <v>0</v>
      </c>
      <c r="J5332">
        <f>SUMIFS('EIA-923'!$G:$G,'EIA-923'!$I:$I,Generation!$C$3,'EIA-923'!$A:$A,Generation!$B5332,'EIA-923'!$H:$H,Generation!J$6)</f>
        <v>0</v>
      </c>
      <c r="K5332">
        <f>SUMIFS('EIA-923'!$G:$G,'EIA-923'!$I:$I,Generation!$C$3,'EIA-923'!$A:$A,Generation!$B5332,'EIA-923'!$H:$H,Generation!K$6)</f>
        <v>0</v>
      </c>
      <c r="L5332">
        <f>SUMIFS('EIA-923'!$G:$G,'EIA-923'!$I:$I,Generation!$C$3,'EIA-923'!$A:$A,Generation!$B5332,'EIA-923'!$H:$H,Generation!L$6)</f>
        <v>11700</v>
      </c>
      <c r="M5332">
        <f>SUMIFS('EIA-923'!$G:$G,'EIA-923'!$I:$I,Generation!$C$3,'EIA-923'!$A:$A,Generation!$B5332,'EIA-923'!$H:$H,Generation!M$6)</f>
        <v>0</v>
      </c>
      <c r="N5332">
        <f>SUMIFS('EIA-923'!$G:$G,'EIA-923'!$I:$I,Generation!$C$3,'EIA-923'!$A:$A,Generation!$B5332,'EIA-923'!$H:$H,Generation!N$6)</f>
        <v>0</v>
      </c>
      <c r="O5332">
        <f>SUMIFS('EIA-923'!$G:$G,'EIA-923'!$I:$I,Generation!$C$3,'EIA-923'!$A:$A,Generation!$B5332,'EIA-923'!$H:$H,Generation!O$6)</f>
        <v>0</v>
      </c>
      <c r="P5332">
        <f>SUMIFS('EIA-923'!$G:$G,'EIA-923'!$I:$I,Generation!$C$3,'EIA-923'!$A:$A,Generation!$B5332,'EIA-923'!$H:$H,Generation!P$6)</f>
        <v>0</v>
      </c>
      <c r="Q5332">
        <f>SUMIFS('EIA-923'!$G:$G,'EIA-923'!$I:$I,Generation!$C$3,'EIA-923'!$A:$A,Generation!$B5332,'EIA-923'!$H:$H,Generation!Q$6)</f>
        <v>0</v>
      </c>
    </row>
    <row r="5333" spans="2:17" x14ac:dyDescent="0.25">
      <c r="B5333" s="153">
        <v>57817</v>
      </c>
      <c r="C5333">
        <f>SUMIFS('EIA-923'!$G:$G,'EIA-923'!$I:$I,Generation!$C$3,'EIA-923'!$A:$A,Generation!$B5333,'EIA-923'!$H:$H,Generation!C$6)</f>
        <v>0</v>
      </c>
      <c r="D5333">
        <f>SUMIFS('EIA-923'!$G:$G,'EIA-923'!$I:$I,Generation!$C$3,'EIA-923'!$A:$A,Generation!$B5333,'EIA-923'!$H:$H,Generation!D$6)</f>
        <v>0</v>
      </c>
      <c r="E5333">
        <f>SUMIFS('EIA-923'!$G:$G,'EIA-923'!$I:$I,Generation!$C$3,'EIA-923'!$A:$A,Generation!$B5333,'EIA-923'!$H:$H,Generation!E$6)</f>
        <v>0</v>
      </c>
      <c r="F5333">
        <f>SUMIFS('EIA-923'!$G:$G,'EIA-923'!$I:$I,Generation!$C$3,'EIA-923'!$A:$A,Generation!$B5333,'EIA-923'!$H:$H,Generation!F$6)</f>
        <v>0</v>
      </c>
      <c r="G5333">
        <f>SUMIFS('EIA-923'!$G:$G,'EIA-923'!$I:$I,Generation!$C$3,'EIA-923'!$A:$A,Generation!$B5333,'EIA-923'!$H:$H,Generation!G$6)</f>
        <v>0</v>
      </c>
      <c r="H5333">
        <f>SUMIFS('EIA-923'!$G:$G,'EIA-923'!$I:$I,Generation!$C$3,'EIA-923'!$A:$A,Generation!$B5333,'EIA-923'!$H:$H,Generation!H$6)</f>
        <v>0</v>
      </c>
      <c r="I5333">
        <f>SUMIFS('EIA-923'!$G:$G,'EIA-923'!$I:$I,Generation!$C$3,'EIA-923'!$A:$A,Generation!$B5333,'EIA-923'!$H:$H,Generation!I$6)</f>
        <v>0</v>
      </c>
      <c r="J5333">
        <f>SUMIFS('EIA-923'!$G:$G,'EIA-923'!$I:$I,Generation!$C$3,'EIA-923'!$A:$A,Generation!$B5333,'EIA-923'!$H:$H,Generation!J$6)</f>
        <v>0</v>
      </c>
      <c r="K5333">
        <f>SUMIFS('EIA-923'!$G:$G,'EIA-923'!$I:$I,Generation!$C$3,'EIA-923'!$A:$A,Generation!$B5333,'EIA-923'!$H:$H,Generation!K$6)</f>
        <v>0</v>
      </c>
      <c r="L5333">
        <f>SUMIFS('EIA-923'!$G:$G,'EIA-923'!$I:$I,Generation!$C$3,'EIA-923'!$A:$A,Generation!$B5333,'EIA-923'!$H:$H,Generation!L$6)</f>
        <v>11799</v>
      </c>
      <c r="M5333">
        <f>SUMIFS('EIA-923'!$G:$G,'EIA-923'!$I:$I,Generation!$C$3,'EIA-923'!$A:$A,Generation!$B5333,'EIA-923'!$H:$H,Generation!M$6)</f>
        <v>0</v>
      </c>
      <c r="N5333">
        <f>SUMIFS('EIA-923'!$G:$G,'EIA-923'!$I:$I,Generation!$C$3,'EIA-923'!$A:$A,Generation!$B5333,'EIA-923'!$H:$H,Generation!N$6)</f>
        <v>0</v>
      </c>
      <c r="O5333">
        <f>SUMIFS('EIA-923'!$G:$G,'EIA-923'!$I:$I,Generation!$C$3,'EIA-923'!$A:$A,Generation!$B5333,'EIA-923'!$H:$H,Generation!O$6)</f>
        <v>0</v>
      </c>
      <c r="P5333">
        <f>SUMIFS('EIA-923'!$G:$G,'EIA-923'!$I:$I,Generation!$C$3,'EIA-923'!$A:$A,Generation!$B5333,'EIA-923'!$H:$H,Generation!P$6)</f>
        <v>0</v>
      </c>
      <c r="Q5333">
        <f>SUMIFS('EIA-923'!$G:$G,'EIA-923'!$I:$I,Generation!$C$3,'EIA-923'!$A:$A,Generation!$B5333,'EIA-923'!$H:$H,Generation!Q$6)</f>
        <v>0</v>
      </c>
    </row>
    <row r="5334" spans="2:17" x14ac:dyDescent="0.25">
      <c r="B5334" s="153">
        <v>57818</v>
      </c>
      <c r="C5334">
        <f>SUMIFS('EIA-923'!$G:$G,'EIA-923'!$I:$I,Generation!$C$3,'EIA-923'!$A:$A,Generation!$B5334,'EIA-923'!$H:$H,Generation!C$6)</f>
        <v>0</v>
      </c>
      <c r="D5334">
        <f>SUMIFS('EIA-923'!$G:$G,'EIA-923'!$I:$I,Generation!$C$3,'EIA-923'!$A:$A,Generation!$B5334,'EIA-923'!$H:$H,Generation!D$6)</f>
        <v>0</v>
      </c>
      <c r="E5334">
        <f>SUMIFS('EIA-923'!$G:$G,'EIA-923'!$I:$I,Generation!$C$3,'EIA-923'!$A:$A,Generation!$B5334,'EIA-923'!$H:$H,Generation!E$6)</f>
        <v>0</v>
      </c>
      <c r="F5334">
        <f>SUMIFS('EIA-923'!$G:$G,'EIA-923'!$I:$I,Generation!$C$3,'EIA-923'!$A:$A,Generation!$B5334,'EIA-923'!$H:$H,Generation!F$6)</f>
        <v>0</v>
      </c>
      <c r="G5334">
        <f>SUMIFS('EIA-923'!$G:$G,'EIA-923'!$I:$I,Generation!$C$3,'EIA-923'!$A:$A,Generation!$B5334,'EIA-923'!$H:$H,Generation!G$6)</f>
        <v>0</v>
      </c>
      <c r="H5334">
        <f>SUMIFS('EIA-923'!$G:$G,'EIA-923'!$I:$I,Generation!$C$3,'EIA-923'!$A:$A,Generation!$B5334,'EIA-923'!$H:$H,Generation!H$6)</f>
        <v>0</v>
      </c>
      <c r="I5334">
        <f>SUMIFS('EIA-923'!$G:$G,'EIA-923'!$I:$I,Generation!$C$3,'EIA-923'!$A:$A,Generation!$B5334,'EIA-923'!$H:$H,Generation!I$6)</f>
        <v>0</v>
      </c>
      <c r="J5334">
        <f>SUMIFS('EIA-923'!$G:$G,'EIA-923'!$I:$I,Generation!$C$3,'EIA-923'!$A:$A,Generation!$B5334,'EIA-923'!$H:$H,Generation!J$6)</f>
        <v>0</v>
      </c>
      <c r="K5334">
        <f>SUMIFS('EIA-923'!$G:$G,'EIA-923'!$I:$I,Generation!$C$3,'EIA-923'!$A:$A,Generation!$B5334,'EIA-923'!$H:$H,Generation!K$6)</f>
        <v>0</v>
      </c>
      <c r="L5334">
        <f>SUMIFS('EIA-923'!$G:$G,'EIA-923'!$I:$I,Generation!$C$3,'EIA-923'!$A:$A,Generation!$B5334,'EIA-923'!$H:$H,Generation!L$6)</f>
        <v>11706</v>
      </c>
      <c r="M5334">
        <f>SUMIFS('EIA-923'!$G:$G,'EIA-923'!$I:$I,Generation!$C$3,'EIA-923'!$A:$A,Generation!$B5334,'EIA-923'!$H:$H,Generation!M$6)</f>
        <v>0</v>
      </c>
      <c r="N5334">
        <f>SUMIFS('EIA-923'!$G:$G,'EIA-923'!$I:$I,Generation!$C$3,'EIA-923'!$A:$A,Generation!$B5334,'EIA-923'!$H:$H,Generation!N$6)</f>
        <v>0</v>
      </c>
      <c r="O5334">
        <f>SUMIFS('EIA-923'!$G:$G,'EIA-923'!$I:$I,Generation!$C$3,'EIA-923'!$A:$A,Generation!$B5334,'EIA-923'!$H:$H,Generation!O$6)</f>
        <v>0</v>
      </c>
      <c r="P5334">
        <f>SUMIFS('EIA-923'!$G:$G,'EIA-923'!$I:$I,Generation!$C$3,'EIA-923'!$A:$A,Generation!$B5334,'EIA-923'!$H:$H,Generation!P$6)</f>
        <v>0</v>
      </c>
      <c r="Q5334">
        <f>SUMIFS('EIA-923'!$G:$G,'EIA-923'!$I:$I,Generation!$C$3,'EIA-923'!$A:$A,Generation!$B5334,'EIA-923'!$H:$H,Generation!Q$6)</f>
        <v>0</v>
      </c>
    </row>
    <row r="5335" spans="2:17" x14ac:dyDescent="0.25">
      <c r="B5335" s="153">
        <v>57819</v>
      </c>
      <c r="C5335">
        <f>SUMIFS('EIA-923'!$G:$G,'EIA-923'!$I:$I,Generation!$C$3,'EIA-923'!$A:$A,Generation!$B5335,'EIA-923'!$H:$H,Generation!C$6)</f>
        <v>0</v>
      </c>
      <c r="D5335">
        <f>SUMIFS('EIA-923'!$G:$G,'EIA-923'!$I:$I,Generation!$C$3,'EIA-923'!$A:$A,Generation!$B5335,'EIA-923'!$H:$H,Generation!D$6)</f>
        <v>0</v>
      </c>
      <c r="E5335">
        <f>SUMIFS('EIA-923'!$G:$G,'EIA-923'!$I:$I,Generation!$C$3,'EIA-923'!$A:$A,Generation!$B5335,'EIA-923'!$H:$H,Generation!E$6)</f>
        <v>0</v>
      </c>
      <c r="F5335">
        <f>SUMIFS('EIA-923'!$G:$G,'EIA-923'!$I:$I,Generation!$C$3,'EIA-923'!$A:$A,Generation!$B5335,'EIA-923'!$H:$H,Generation!F$6)</f>
        <v>0</v>
      </c>
      <c r="G5335">
        <f>SUMIFS('EIA-923'!$G:$G,'EIA-923'!$I:$I,Generation!$C$3,'EIA-923'!$A:$A,Generation!$B5335,'EIA-923'!$H:$H,Generation!G$6)</f>
        <v>0</v>
      </c>
      <c r="H5335">
        <f>SUMIFS('EIA-923'!$G:$G,'EIA-923'!$I:$I,Generation!$C$3,'EIA-923'!$A:$A,Generation!$B5335,'EIA-923'!$H:$H,Generation!H$6)</f>
        <v>0</v>
      </c>
      <c r="I5335">
        <f>SUMIFS('EIA-923'!$G:$G,'EIA-923'!$I:$I,Generation!$C$3,'EIA-923'!$A:$A,Generation!$B5335,'EIA-923'!$H:$H,Generation!I$6)</f>
        <v>0</v>
      </c>
      <c r="J5335">
        <f>SUMIFS('EIA-923'!$G:$G,'EIA-923'!$I:$I,Generation!$C$3,'EIA-923'!$A:$A,Generation!$B5335,'EIA-923'!$H:$H,Generation!J$6)</f>
        <v>0</v>
      </c>
      <c r="K5335">
        <f>SUMIFS('EIA-923'!$G:$G,'EIA-923'!$I:$I,Generation!$C$3,'EIA-923'!$A:$A,Generation!$B5335,'EIA-923'!$H:$H,Generation!K$6)</f>
        <v>0</v>
      </c>
      <c r="L5335">
        <f>SUMIFS('EIA-923'!$G:$G,'EIA-923'!$I:$I,Generation!$C$3,'EIA-923'!$A:$A,Generation!$B5335,'EIA-923'!$H:$H,Generation!L$6)</f>
        <v>12234</v>
      </c>
      <c r="M5335">
        <f>SUMIFS('EIA-923'!$G:$G,'EIA-923'!$I:$I,Generation!$C$3,'EIA-923'!$A:$A,Generation!$B5335,'EIA-923'!$H:$H,Generation!M$6)</f>
        <v>0</v>
      </c>
      <c r="N5335">
        <f>SUMIFS('EIA-923'!$G:$G,'EIA-923'!$I:$I,Generation!$C$3,'EIA-923'!$A:$A,Generation!$B5335,'EIA-923'!$H:$H,Generation!N$6)</f>
        <v>0</v>
      </c>
      <c r="O5335">
        <f>SUMIFS('EIA-923'!$G:$G,'EIA-923'!$I:$I,Generation!$C$3,'EIA-923'!$A:$A,Generation!$B5335,'EIA-923'!$H:$H,Generation!O$6)</f>
        <v>0</v>
      </c>
      <c r="P5335">
        <f>SUMIFS('EIA-923'!$G:$G,'EIA-923'!$I:$I,Generation!$C$3,'EIA-923'!$A:$A,Generation!$B5335,'EIA-923'!$H:$H,Generation!P$6)</f>
        <v>0</v>
      </c>
      <c r="Q5335">
        <f>SUMIFS('EIA-923'!$G:$G,'EIA-923'!$I:$I,Generation!$C$3,'EIA-923'!$A:$A,Generation!$B5335,'EIA-923'!$H:$H,Generation!Q$6)</f>
        <v>0</v>
      </c>
    </row>
    <row r="5336" spans="2:17" x14ac:dyDescent="0.25">
      <c r="B5336" s="153">
        <v>57820</v>
      </c>
      <c r="C5336">
        <f>SUMIFS('EIA-923'!$G:$G,'EIA-923'!$I:$I,Generation!$C$3,'EIA-923'!$A:$A,Generation!$B5336,'EIA-923'!$H:$H,Generation!C$6)</f>
        <v>0</v>
      </c>
      <c r="D5336">
        <f>SUMIFS('EIA-923'!$G:$G,'EIA-923'!$I:$I,Generation!$C$3,'EIA-923'!$A:$A,Generation!$B5336,'EIA-923'!$H:$H,Generation!D$6)</f>
        <v>0</v>
      </c>
      <c r="E5336">
        <f>SUMIFS('EIA-923'!$G:$G,'EIA-923'!$I:$I,Generation!$C$3,'EIA-923'!$A:$A,Generation!$B5336,'EIA-923'!$H:$H,Generation!E$6)</f>
        <v>0</v>
      </c>
      <c r="F5336">
        <f>SUMIFS('EIA-923'!$G:$G,'EIA-923'!$I:$I,Generation!$C$3,'EIA-923'!$A:$A,Generation!$B5336,'EIA-923'!$H:$H,Generation!F$6)</f>
        <v>0</v>
      </c>
      <c r="G5336">
        <f>SUMIFS('EIA-923'!$G:$G,'EIA-923'!$I:$I,Generation!$C$3,'EIA-923'!$A:$A,Generation!$B5336,'EIA-923'!$H:$H,Generation!G$6)</f>
        <v>0</v>
      </c>
      <c r="H5336">
        <f>SUMIFS('EIA-923'!$G:$G,'EIA-923'!$I:$I,Generation!$C$3,'EIA-923'!$A:$A,Generation!$B5336,'EIA-923'!$H:$H,Generation!H$6)</f>
        <v>0</v>
      </c>
      <c r="I5336">
        <f>SUMIFS('EIA-923'!$G:$G,'EIA-923'!$I:$I,Generation!$C$3,'EIA-923'!$A:$A,Generation!$B5336,'EIA-923'!$H:$H,Generation!I$6)</f>
        <v>0</v>
      </c>
      <c r="J5336">
        <f>SUMIFS('EIA-923'!$G:$G,'EIA-923'!$I:$I,Generation!$C$3,'EIA-923'!$A:$A,Generation!$B5336,'EIA-923'!$H:$H,Generation!J$6)</f>
        <v>0</v>
      </c>
      <c r="K5336">
        <f>SUMIFS('EIA-923'!$G:$G,'EIA-923'!$I:$I,Generation!$C$3,'EIA-923'!$A:$A,Generation!$B5336,'EIA-923'!$H:$H,Generation!K$6)</f>
        <v>0</v>
      </c>
      <c r="L5336">
        <f>SUMIFS('EIA-923'!$G:$G,'EIA-923'!$I:$I,Generation!$C$3,'EIA-923'!$A:$A,Generation!$B5336,'EIA-923'!$H:$H,Generation!L$6)</f>
        <v>11511</v>
      </c>
      <c r="M5336">
        <f>SUMIFS('EIA-923'!$G:$G,'EIA-923'!$I:$I,Generation!$C$3,'EIA-923'!$A:$A,Generation!$B5336,'EIA-923'!$H:$H,Generation!M$6)</f>
        <v>0</v>
      </c>
      <c r="N5336">
        <f>SUMIFS('EIA-923'!$G:$G,'EIA-923'!$I:$I,Generation!$C$3,'EIA-923'!$A:$A,Generation!$B5336,'EIA-923'!$H:$H,Generation!N$6)</f>
        <v>0</v>
      </c>
      <c r="O5336">
        <f>SUMIFS('EIA-923'!$G:$G,'EIA-923'!$I:$I,Generation!$C$3,'EIA-923'!$A:$A,Generation!$B5336,'EIA-923'!$H:$H,Generation!O$6)</f>
        <v>0</v>
      </c>
      <c r="P5336">
        <f>SUMIFS('EIA-923'!$G:$G,'EIA-923'!$I:$I,Generation!$C$3,'EIA-923'!$A:$A,Generation!$B5336,'EIA-923'!$H:$H,Generation!P$6)</f>
        <v>0</v>
      </c>
      <c r="Q5336">
        <f>SUMIFS('EIA-923'!$G:$G,'EIA-923'!$I:$I,Generation!$C$3,'EIA-923'!$A:$A,Generation!$B5336,'EIA-923'!$H:$H,Generation!Q$6)</f>
        <v>0</v>
      </c>
    </row>
    <row r="5337" spans="2:17" x14ac:dyDescent="0.25">
      <c r="B5337" s="153">
        <v>57821</v>
      </c>
      <c r="C5337">
        <f>SUMIFS('EIA-923'!$G:$G,'EIA-923'!$I:$I,Generation!$C$3,'EIA-923'!$A:$A,Generation!$B5337,'EIA-923'!$H:$H,Generation!C$6)</f>
        <v>0</v>
      </c>
      <c r="D5337">
        <f>SUMIFS('EIA-923'!$G:$G,'EIA-923'!$I:$I,Generation!$C$3,'EIA-923'!$A:$A,Generation!$B5337,'EIA-923'!$H:$H,Generation!D$6)</f>
        <v>0</v>
      </c>
      <c r="E5337">
        <f>SUMIFS('EIA-923'!$G:$G,'EIA-923'!$I:$I,Generation!$C$3,'EIA-923'!$A:$A,Generation!$B5337,'EIA-923'!$H:$H,Generation!E$6)</f>
        <v>0</v>
      </c>
      <c r="F5337">
        <f>SUMIFS('EIA-923'!$G:$G,'EIA-923'!$I:$I,Generation!$C$3,'EIA-923'!$A:$A,Generation!$B5337,'EIA-923'!$H:$H,Generation!F$6)</f>
        <v>0</v>
      </c>
      <c r="G5337">
        <f>SUMIFS('EIA-923'!$G:$G,'EIA-923'!$I:$I,Generation!$C$3,'EIA-923'!$A:$A,Generation!$B5337,'EIA-923'!$H:$H,Generation!G$6)</f>
        <v>0</v>
      </c>
      <c r="H5337">
        <f>SUMIFS('EIA-923'!$G:$G,'EIA-923'!$I:$I,Generation!$C$3,'EIA-923'!$A:$A,Generation!$B5337,'EIA-923'!$H:$H,Generation!H$6)</f>
        <v>0</v>
      </c>
      <c r="I5337">
        <f>SUMIFS('EIA-923'!$G:$G,'EIA-923'!$I:$I,Generation!$C$3,'EIA-923'!$A:$A,Generation!$B5337,'EIA-923'!$H:$H,Generation!I$6)</f>
        <v>0</v>
      </c>
      <c r="J5337">
        <f>SUMIFS('EIA-923'!$G:$G,'EIA-923'!$I:$I,Generation!$C$3,'EIA-923'!$A:$A,Generation!$B5337,'EIA-923'!$H:$H,Generation!J$6)</f>
        <v>0</v>
      </c>
      <c r="K5337">
        <f>SUMIFS('EIA-923'!$G:$G,'EIA-923'!$I:$I,Generation!$C$3,'EIA-923'!$A:$A,Generation!$B5337,'EIA-923'!$H:$H,Generation!K$6)</f>
        <v>0</v>
      </c>
      <c r="L5337">
        <f>SUMIFS('EIA-923'!$G:$G,'EIA-923'!$I:$I,Generation!$C$3,'EIA-923'!$A:$A,Generation!$B5337,'EIA-923'!$H:$H,Generation!L$6)</f>
        <v>11549</v>
      </c>
      <c r="M5337">
        <f>SUMIFS('EIA-923'!$G:$G,'EIA-923'!$I:$I,Generation!$C$3,'EIA-923'!$A:$A,Generation!$B5337,'EIA-923'!$H:$H,Generation!M$6)</f>
        <v>0</v>
      </c>
      <c r="N5337">
        <f>SUMIFS('EIA-923'!$G:$G,'EIA-923'!$I:$I,Generation!$C$3,'EIA-923'!$A:$A,Generation!$B5337,'EIA-923'!$H:$H,Generation!N$6)</f>
        <v>0</v>
      </c>
      <c r="O5337">
        <f>SUMIFS('EIA-923'!$G:$G,'EIA-923'!$I:$I,Generation!$C$3,'EIA-923'!$A:$A,Generation!$B5337,'EIA-923'!$H:$H,Generation!O$6)</f>
        <v>0</v>
      </c>
      <c r="P5337">
        <f>SUMIFS('EIA-923'!$G:$G,'EIA-923'!$I:$I,Generation!$C$3,'EIA-923'!$A:$A,Generation!$B5337,'EIA-923'!$H:$H,Generation!P$6)</f>
        <v>0</v>
      </c>
      <c r="Q5337">
        <f>SUMIFS('EIA-923'!$G:$G,'EIA-923'!$I:$I,Generation!$C$3,'EIA-923'!$A:$A,Generation!$B5337,'EIA-923'!$H:$H,Generation!Q$6)</f>
        <v>0</v>
      </c>
    </row>
    <row r="5338" spans="2:17" x14ac:dyDescent="0.25">
      <c r="B5338" s="153">
        <v>57822</v>
      </c>
      <c r="C5338">
        <f>SUMIFS('EIA-923'!$G:$G,'EIA-923'!$I:$I,Generation!$C$3,'EIA-923'!$A:$A,Generation!$B5338,'EIA-923'!$H:$H,Generation!C$6)</f>
        <v>0</v>
      </c>
      <c r="D5338">
        <f>SUMIFS('EIA-923'!$G:$G,'EIA-923'!$I:$I,Generation!$C$3,'EIA-923'!$A:$A,Generation!$B5338,'EIA-923'!$H:$H,Generation!D$6)</f>
        <v>7208.6360000000004</v>
      </c>
      <c r="E5338">
        <f>SUMIFS('EIA-923'!$G:$G,'EIA-923'!$I:$I,Generation!$C$3,'EIA-923'!$A:$A,Generation!$B5338,'EIA-923'!$H:$H,Generation!E$6)</f>
        <v>0</v>
      </c>
      <c r="F5338">
        <f>SUMIFS('EIA-923'!$G:$G,'EIA-923'!$I:$I,Generation!$C$3,'EIA-923'!$A:$A,Generation!$B5338,'EIA-923'!$H:$H,Generation!F$6)</f>
        <v>0</v>
      </c>
      <c r="G5338">
        <f>SUMIFS('EIA-923'!$G:$G,'EIA-923'!$I:$I,Generation!$C$3,'EIA-923'!$A:$A,Generation!$B5338,'EIA-923'!$H:$H,Generation!G$6)</f>
        <v>0</v>
      </c>
      <c r="H5338">
        <f>SUMIFS('EIA-923'!$G:$G,'EIA-923'!$I:$I,Generation!$C$3,'EIA-923'!$A:$A,Generation!$B5338,'EIA-923'!$H:$H,Generation!H$6)</f>
        <v>0</v>
      </c>
      <c r="I5338">
        <f>SUMIFS('EIA-923'!$G:$G,'EIA-923'!$I:$I,Generation!$C$3,'EIA-923'!$A:$A,Generation!$B5338,'EIA-923'!$H:$H,Generation!I$6)</f>
        <v>0</v>
      </c>
      <c r="J5338">
        <f>SUMIFS('EIA-923'!$G:$G,'EIA-923'!$I:$I,Generation!$C$3,'EIA-923'!$A:$A,Generation!$B5338,'EIA-923'!$H:$H,Generation!J$6)</f>
        <v>0</v>
      </c>
      <c r="K5338">
        <f>SUMIFS('EIA-923'!$G:$G,'EIA-923'!$I:$I,Generation!$C$3,'EIA-923'!$A:$A,Generation!$B5338,'EIA-923'!$H:$H,Generation!K$6)</f>
        <v>353197.36</v>
      </c>
      <c r="L5338">
        <f>SUMIFS('EIA-923'!$G:$G,'EIA-923'!$I:$I,Generation!$C$3,'EIA-923'!$A:$A,Generation!$B5338,'EIA-923'!$H:$H,Generation!L$6)</f>
        <v>0</v>
      </c>
      <c r="M5338">
        <f>SUMIFS('EIA-923'!$G:$G,'EIA-923'!$I:$I,Generation!$C$3,'EIA-923'!$A:$A,Generation!$B5338,'EIA-923'!$H:$H,Generation!M$6)</f>
        <v>0</v>
      </c>
      <c r="N5338">
        <f>SUMIFS('EIA-923'!$G:$G,'EIA-923'!$I:$I,Generation!$C$3,'EIA-923'!$A:$A,Generation!$B5338,'EIA-923'!$H:$H,Generation!N$6)</f>
        <v>0</v>
      </c>
      <c r="O5338">
        <f>SUMIFS('EIA-923'!$G:$G,'EIA-923'!$I:$I,Generation!$C$3,'EIA-923'!$A:$A,Generation!$B5338,'EIA-923'!$H:$H,Generation!O$6)</f>
        <v>0</v>
      </c>
      <c r="P5338">
        <f>SUMIFS('EIA-923'!$G:$G,'EIA-923'!$I:$I,Generation!$C$3,'EIA-923'!$A:$A,Generation!$B5338,'EIA-923'!$H:$H,Generation!P$6)</f>
        <v>0</v>
      </c>
      <c r="Q5338">
        <f>SUMIFS('EIA-923'!$G:$G,'EIA-923'!$I:$I,Generation!$C$3,'EIA-923'!$A:$A,Generation!$B5338,'EIA-923'!$H:$H,Generation!Q$6)</f>
        <v>0</v>
      </c>
    </row>
    <row r="5339" spans="2:17" x14ac:dyDescent="0.25">
      <c r="B5339" s="153">
        <v>57823</v>
      </c>
      <c r="C5339">
        <f>SUMIFS('EIA-923'!$G:$G,'EIA-923'!$I:$I,Generation!$C$3,'EIA-923'!$A:$A,Generation!$B5339,'EIA-923'!$H:$H,Generation!C$6)</f>
        <v>0</v>
      </c>
      <c r="D5339">
        <f>SUMIFS('EIA-923'!$G:$G,'EIA-923'!$I:$I,Generation!$C$3,'EIA-923'!$A:$A,Generation!$B5339,'EIA-923'!$H:$H,Generation!D$6)</f>
        <v>0</v>
      </c>
      <c r="E5339">
        <f>SUMIFS('EIA-923'!$G:$G,'EIA-923'!$I:$I,Generation!$C$3,'EIA-923'!$A:$A,Generation!$B5339,'EIA-923'!$H:$H,Generation!E$6)</f>
        <v>0</v>
      </c>
      <c r="F5339">
        <f>SUMIFS('EIA-923'!$G:$G,'EIA-923'!$I:$I,Generation!$C$3,'EIA-923'!$A:$A,Generation!$B5339,'EIA-923'!$H:$H,Generation!F$6)</f>
        <v>0</v>
      </c>
      <c r="G5339">
        <f>SUMIFS('EIA-923'!$G:$G,'EIA-923'!$I:$I,Generation!$C$3,'EIA-923'!$A:$A,Generation!$B5339,'EIA-923'!$H:$H,Generation!G$6)</f>
        <v>0</v>
      </c>
      <c r="H5339">
        <f>SUMIFS('EIA-923'!$G:$G,'EIA-923'!$I:$I,Generation!$C$3,'EIA-923'!$A:$A,Generation!$B5339,'EIA-923'!$H:$H,Generation!H$6)</f>
        <v>0</v>
      </c>
      <c r="I5339">
        <f>SUMIFS('EIA-923'!$G:$G,'EIA-923'!$I:$I,Generation!$C$3,'EIA-923'!$A:$A,Generation!$B5339,'EIA-923'!$H:$H,Generation!I$6)</f>
        <v>0</v>
      </c>
      <c r="J5339">
        <f>SUMIFS('EIA-923'!$G:$G,'EIA-923'!$I:$I,Generation!$C$3,'EIA-923'!$A:$A,Generation!$B5339,'EIA-923'!$H:$H,Generation!J$6)</f>
        <v>4336</v>
      </c>
      <c r="K5339">
        <f>SUMIFS('EIA-923'!$G:$G,'EIA-923'!$I:$I,Generation!$C$3,'EIA-923'!$A:$A,Generation!$B5339,'EIA-923'!$H:$H,Generation!K$6)</f>
        <v>0</v>
      </c>
      <c r="L5339">
        <f>SUMIFS('EIA-923'!$G:$G,'EIA-923'!$I:$I,Generation!$C$3,'EIA-923'!$A:$A,Generation!$B5339,'EIA-923'!$H:$H,Generation!L$6)</f>
        <v>0</v>
      </c>
      <c r="M5339">
        <f>SUMIFS('EIA-923'!$G:$G,'EIA-923'!$I:$I,Generation!$C$3,'EIA-923'!$A:$A,Generation!$B5339,'EIA-923'!$H:$H,Generation!M$6)</f>
        <v>0</v>
      </c>
      <c r="N5339">
        <f>SUMIFS('EIA-923'!$G:$G,'EIA-923'!$I:$I,Generation!$C$3,'EIA-923'!$A:$A,Generation!$B5339,'EIA-923'!$H:$H,Generation!N$6)</f>
        <v>0</v>
      </c>
      <c r="O5339">
        <f>SUMIFS('EIA-923'!$G:$G,'EIA-923'!$I:$I,Generation!$C$3,'EIA-923'!$A:$A,Generation!$B5339,'EIA-923'!$H:$H,Generation!O$6)</f>
        <v>0</v>
      </c>
      <c r="P5339">
        <f>SUMIFS('EIA-923'!$G:$G,'EIA-923'!$I:$I,Generation!$C$3,'EIA-923'!$A:$A,Generation!$B5339,'EIA-923'!$H:$H,Generation!P$6)</f>
        <v>0</v>
      </c>
      <c r="Q5339">
        <f>SUMIFS('EIA-923'!$G:$G,'EIA-923'!$I:$I,Generation!$C$3,'EIA-923'!$A:$A,Generation!$B5339,'EIA-923'!$H:$H,Generation!Q$6)</f>
        <v>0</v>
      </c>
    </row>
    <row r="5340" spans="2:17" x14ac:dyDescent="0.25">
      <c r="B5340" s="153">
        <v>57824</v>
      </c>
      <c r="C5340">
        <f>SUMIFS('EIA-923'!$G:$G,'EIA-923'!$I:$I,Generation!$C$3,'EIA-923'!$A:$A,Generation!$B5340,'EIA-923'!$H:$H,Generation!C$6)</f>
        <v>0</v>
      </c>
      <c r="D5340">
        <f>SUMIFS('EIA-923'!$G:$G,'EIA-923'!$I:$I,Generation!$C$3,'EIA-923'!$A:$A,Generation!$B5340,'EIA-923'!$H:$H,Generation!D$6)</f>
        <v>0</v>
      </c>
      <c r="E5340">
        <f>SUMIFS('EIA-923'!$G:$G,'EIA-923'!$I:$I,Generation!$C$3,'EIA-923'!$A:$A,Generation!$B5340,'EIA-923'!$H:$H,Generation!E$6)</f>
        <v>0</v>
      </c>
      <c r="F5340">
        <f>SUMIFS('EIA-923'!$G:$G,'EIA-923'!$I:$I,Generation!$C$3,'EIA-923'!$A:$A,Generation!$B5340,'EIA-923'!$H:$H,Generation!F$6)</f>
        <v>0</v>
      </c>
      <c r="G5340">
        <f>SUMIFS('EIA-923'!$G:$G,'EIA-923'!$I:$I,Generation!$C$3,'EIA-923'!$A:$A,Generation!$B5340,'EIA-923'!$H:$H,Generation!G$6)</f>
        <v>0</v>
      </c>
      <c r="H5340">
        <f>SUMIFS('EIA-923'!$G:$G,'EIA-923'!$I:$I,Generation!$C$3,'EIA-923'!$A:$A,Generation!$B5340,'EIA-923'!$H:$H,Generation!H$6)</f>
        <v>0</v>
      </c>
      <c r="I5340">
        <f>SUMIFS('EIA-923'!$G:$G,'EIA-923'!$I:$I,Generation!$C$3,'EIA-923'!$A:$A,Generation!$B5340,'EIA-923'!$H:$H,Generation!I$6)</f>
        <v>0</v>
      </c>
      <c r="J5340">
        <f>SUMIFS('EIA-923'!$G:$G,'EIA-923'!$I:$I,Generation!$C$3,'EIA-923'!$A:$A,Generation!$B5340,'EIA-923'!$H:$H,Generation!J$6)</f>
        <v>0</v>
      </c>
      <c r="K5340">
        <f>SUMIFS('EIA-923'!$G:$G,'EIA-923'!$I:$I,Generation!$C$3,'EIA-923'!$A:$A,Generation!$B5340,'EIA-923'!$H:$H,Generation!K$6)</f>
        <v>0</v>
      </c>
      <c r="L5340">
        <f>SUMIFS('EIA-923'!$G:$G,'EIA-923'!$I:$I,Generation!$C$3,'EIA-923'!$A:$A,Generation!$B5340,'EIA-923'!$H:$H,Generation!L$6)</f>
        <v>0</v>
      </c>
      <c r="M5340">
        <f>SUMIFS('EIA-923'!$G:$G,'EIA-923'!$I:$I,Generation!$C$3,'EIA-923'!$A:$A,Generation!$B5340,'EIA-923'!$H:$H,Generation!M$6)</f>
        <v>0</v>
      </c>
      <c r="N5340">
        <f>SUMIFS('EIA-923'!$G:$G,'EIA-923'!$I:$I,Generation!$C$3,'EIA-923'!$A:$A,Generation!$B5340,'EIA-923'!$H:$H,Generation!N$6)</f>
        <v>4355</v>
      </c>
      <c r="O5340">
        <f>SUMIFS('EIA-923'!$G:$G,'EIA-923'!$I:$I,Generation!$C$3,'EIA-923'!$A:$A,Generation!$B5340,'EIA-923'!$H:$H,Generation!O$6)</f>
        <v>0</v>
      </c>
      <c r="P5340">
        <f>SUMIFS('EIA-923'!$G:$G,'EIA-923'!$I:$I,Generation!$C$3,'EIA-923'!$A:$A,Generation!$B5340,'EIA-923'!$H:$H,Generation!P$6)</f>
        <v>0</v>
      </c>
      <c r="Q5340">
        <f>SUMIFS('EIA-923'!$G:$G,'EIA-923'!$I:$I,Generation!$C$3,'EIA-923'!$A:$A,Generation!$B5340,'EIA-923'!$H:$H,Generation!Q$6)</f>
        <v>0</v>
      </c>
    </row>
    <row r="5341" spans="2:17" x14ac:dyDescent="0.25">
      <c r="B5341" s="153">
        <v>57827</v>
      </c>
      <c r="C5341">
        <f>SUMIFS('EIA-923'!$G:$G,'EIA-923'!$I:$I,Generation!$C$3,'EIA-923'!$A:$A,Generation!$B5341,'EIA-923'!$H:$H,Generation!C$6)</f>
        <v>0</v>
      </c>
      <c r="D5341">
        <f>SUMIFS('EIA-923'!$G:$G,'EIA-923'!$I:$I,Generation!$C$3,'EIA-923'!$A:$A,Generation!$B5341,'EIA-923'!$H:$H,Generation!D$6)</f>
        <v>0</v>
      </c>
      <c r="E5341">
        <f>SUMIFS('EIA-923'!$G:$G,'EIA-923'!$I:$I,Generation!$C$3,'EIA-923'!$A:$A,Generation!$B5341,'EIA-923'!$H:$H,Generation!E$6)</f>
        <v>0</v>
      </c>
      <c r="F5341">
        <f>SUMIFS('EIA-923'!$G:$G,'EIA-923'!$I:$I,Generation!$C$3,'EIA-923'!$A:$A,Generation!$B5341,'EIA-923'!$H:$H,Generation!F$6)</f>
        <v>0</v>
      </c>
      <c r="G5341">
        <f>SUMIFS('EIA-923'!$G:$G,'EIA-923'!$I:$I,Generation!$C$3,'EIA-923'!$A:$A,Generation!$B5341,'EIA-923'!$H:$H,Generation!G$6)</f>
        <v>0</v>
      </c>
      <c r="H5341">
        <f>SUMIFS('EIA-923'!$G:$G,'EIA-923'!$I:$I,Generation!$C$3,'EIA-923'!$A:$A,Generation!$B5341,'EIA-923'!$H:$H,Generation!H$6)</f>
        <v>0</v>
      </c>
      <c r="I5341">
        <f>SUMIFS('EIA-923'!$G:$G,'EIA-923'!$I:$I,Generation!$C$3,'EIA-923'!$A:$A,Generation!$B5341,'EIA-923'!$H:$H,Generation!I$6)</f>
        <v>0</v>
      </c>
      <c r="J5341">
        <f>SUMIFS('EIA-923'!$G:$G,'EIA-923'!$I:$I,Generation!$C$3,'EIA-923'!$A:$A,Generation!$B5341,'EIA-923'!$H:$H,Generation!J$6)</f>
        <v>0</v>
      </c>
      <c r="K5341">
        <f>SUMIFS('EIA-923'!$G:$G,'EIA-923'!$I:$I,Generation!$C$3,'EIA-923'!$A:$A,Generation!$B5341,'EIA-923'!$H:$H,Generation!K$6)</f>
        <v>0</v>
      </c>
      <c r="L5341">
        <f>SUMIFS('EIA-923'!$G:$G,'EIA-923'!$I:$I,Generation!$C$3,'EIA-923'!$A:$A,Generation!$B5341,'EIA-923'!$H:$H,Generation!L$6)</f>
        <v>0</v>
      </c>
      <c r="M5341">
        <f>SUMIFS('EIA-923'!$G:$G,'EIA-923'!$I:$I,Generation!$C$3,'EIA-923'!$A:$A,Generation!$B5341,'EIA-923'!$H:$H,Generation!M$6)</f>
        <v>0</v>
      </c>
      <c r="N5341">
        <f>SUMIFS('EIA-923'!$G:$G,'EIA-923'!$I:$I,Generation!$C$3,'EIA-923'!$A:$A,Generation!$B5341,'EIA-923'!$H:$H,Generation!N$6)</f>
        <v>0</v>
      </c>
      <c r="O5341">
        <f>SUMIFS('EIA-923'!$G:$G,'EIA-923'!$I:$I,Generation!$C$3,'EIA-923'!$A:$A,Generation!$B5341,'EIA-923'!$H:$H,Generation!O$6)</f>
        <v>0</v>
      </c>
      <c r="P5341">
        <f>SUMIFS('EIA-923'!$G:$G,'EIA-923'!$I:$I,Generation!$C$3,'EIA-923'!$A:$A,Generation!$B5341,'EIA-923'!$H:$H,Generation!P$6)</f>
        <v>0</v>
      </c>
      <c r="Q5341">
        <f>SUMIFS('EIA-923'!$G:$G,'EIA-923'!$I:$I,Generation!$C$3,'EIA-923'!$A:$A,Generation!$B5341,'EIA-923'!$H:$H,Generation!Q$6)</f>
        <v>0</v>
      </c>
    </row>
    <row r="5342" spans="2:17" x14ac:dyDescent="0.25">
      <c r="B5342" s="153">
        <v>57828</v>
      </c>
      <c r="C5342">
        <f>SUMIFS('EIA-923'!$G:$G,'EIA-923'!$I:$I,Generation!$C$3,'EIA-923'!$A:$A,Generation!$B5342,'EIA-923'!$H:$H,Generation!C$6)</f>
        <v>0</v>
      </c>
      <c r="D5342">
        <f>SUMIFS('EIA-923'!$G:$G,'EIA-923'!$I:$I,Generation!$C$3,'EIA-923'!$A:$A,Generation!$B5342,'EIA-923'!$H:$H,Generation!D$6)</f>
        <v>0</v>
      </c>
      <c r="E5342">
        <f>SUMIFS('EIA-923'!$G:$G,'EIA-923'!$I:$I,Generation!$C$3,'EIA-923'!$A:$A,Generation!$B5342,'EIA-923'!$H:$H,Generation!E$6)</f>
        <v>0</v>
      </c>
      <c r="F5342">
        <f>SUMIFS('EIA-923'!$G:$G,'EIA-923'!$I:$I,Generation!$C$3,'EIA-923'!$A:$A,Generation!$B5342,'EIA-923'!$H:$H,Generation!F$6)</f>
        <v>0</v>
      </c>
      <c r="G5342">
        <f>SUMIFS('EIA-923'!$G:$G,'EIA-923'!$I:$I,Generation!$C$3,'EIA-923'!$A:$A,Generation!$B5342,'EIA-923'!$H:$H,Generation!G$6)</f>
        <v>0</v>
      </c>
      <c r="H5342">
        <f>SUMIFS('EIA-923'!$G:$G,'EIA-923'!$I:$I,Generation!$C$3,'EIA-923'!$A:$A,Generation!$B5342,'EIA-923'!$H:$H,Generation!H$6)</f>
        <v>0</v>
      </c>
      <c r="I5342">
        <f>SUMIFS('EIA-923'!$G:$G,'EIA-923'!$I:$I,Generation!$C$3,'EIA-923'!$A:$A,Generation!$B5342,'EIA-923'!$H:$H,Generation!I$6)</f>
        <v>0</v>
      </c>
      <c r="J5342">
        <f>SUMIFS('EIA-923'!$G:$G,'EIA-923'!$I:$I,Generation!$C$3,'EIA-923'!$A:$A,Generation!$B5342,'EIA-923'!$H:$H,Generation!J$6)</f>
        <v>0</v>
      </c>
      <c r="K5342">
        <f>SUMIFS('EIA-923'!$G:$G,'EIA-923'!$I:$I,Generation!$C$3,'EIA-923'!$A:$A,Generation!$B5342,'EIA-923'!$H:$H,Generation!K$6)</f>
        <v>0</v>
      </c>
      <c r="L5342">
        <f>SUMIFS('EIA-923'!$G:$G,'EIA-923'!$I:$I,Generation!$C$3,'EIA-923'!$A:$A,Generation!$B5342,'EIA-923'!$H:$H,Generation!L$6)</f>
        <v>0</v>
      </c>
      <c r="M5342">
        <f>SUMIFS('EIA-923'!$G:$G,'EIA-923'!$I:$I,Generation!$C$3,'EIA-923'!$A:$A,Generation!$B5342,'EIA-923'!$H:$H,Generation!M$6)</f>
        <v>0</v>
      </c>
      <c r="N5342">
        <f>SUMIFS('EIA-923'!$G:$G,'EIA-923'!$I:$I,Generation!$C$3,'EIA-923'!$A:$A,Generation!$B5342,'EIA-923'!$H:$H,Generation!N$6)</f>
        <v>18949</v>
      </c>
      <c r="O5342">
        <f>SUMIFS('EIA-923'!$G:$G,'EIA-923'!$I:$I,Generation!$C$3,'EIA-923'!$A:$A,Generation!$B5342,'EIA-923'!$H:$H,Generation!O$6)</f>
        <v>0</v>
      </c>
      <c r="P5342">
        <f>SUMIFS('EIA-923'!$G:$G,'EIA-923'!$I:$I,Generation!$C$3,'EIA-923'!$A:$A,Generation!$B5342,'EIA-923'!$H:$H,Generation!P$6)</f>
        <v>0</v>
      </c>
      <c r="Q5342">
        <f>SUMIFS('EIA-923'!$G:$G,'EIA-923'!$I:$I,Generation!$C$3,'EIA-923'!$A:$A,Generation!$B5342,'EIA-923'!$H:$H,Generation!Q$6)</f>
        <v>0</v>
      </c>
    </row>
    <row r="5343" spans="2:17" x14ac:dyDescent="0.25">
      <c r="B5343" s="153">
        <v>57830</v>
      </c>
      <c r="C5343">
        <f>SUMIFS('EIA-923'!$G:$G,'EIA-923'!$I:$I,Generation!$C$3,'EIA-923'!$A:$A,Generation!$B5343,'EIA-923'!$H:$H,Generation!C$6)</f>
        <v>0</v>
      </c>
      <c r="D5343">
        <f>SUMIFS('EIA-923'!$G:$G,'EIA-923'!$I:$I,Generation!$C$3,'EIA-923'!$A:$A,Generation!$B5343,'EIA-923'!$H:$H,Generation!D$6)</f>
        <v>0</v>
      </c>
      <c r="E5343">
        <f>SUMIFS('EIA-923'!$G:$G,'EIA-923'!$I:$I,Generation!$C$3,'EIA-923'!$A:$A,Generation!$B5343,'EIA-923'!$H:$H,Generation!E$6)</f>
        <v>0</v>
      </c>
      <c r="F5343">
        <f>SUMIFS('EIA-923'!$G:$G,'EIA-923'!$I:$I,Generation!$C$3,'EIA-923'!$A:$A,Generation!$B5343,'EIA-923'!$H:$H,Generation!F$6)</f>
        <v>0</v>
      </c>
      <c r="G5343">
        <f>SUMIFS('EIA-923'!$G:$G,'EIA-923'!$I:$I,Generation!$C$3,'EIA-923'!$A:$A,Generation!$B5343,'EIA-923'!$H:$H,Generation!G$6)</f>
        <v>0</v>
      </c>
      <c r="H5343">
        <f>SUMIFS('EIA-923'!$G:$G,'EIA-923'!$I:$I,Generation!$C$3,'EIA-923'!$A:$A,Generation!$B5343,'EIA-923'!$H:$H,Generation!H$6)</f>
        <v>0</v>
      </c>
      <c r="I5343">
        <f>SUMIFS('EIA-923'!$G:$G,'EIA-923'!$I:$I,Generation!$C$3,'EIA-923'!$A:$A,Generation!$B5343,'EIA-923'!$H:$H,Generation!I$6)</f>
        <v>0</v>
      </c>
      <c r="J5343">
        <f>SUMIFS('EIA-923'!$G:$G,'EIA-923'!$I:$I,Generation!$C$3,'EIA-923'!$A:$A,Generation!$B5343,'EIA-923'!$H:$H,Generation!J$6)</f>
        <v>124561</v>
      </c>
      <c r="K5343">
        <f>SUMIFS('EIA-923'!$G:$G,'EIA-923'!$I:$I,Generation!$C$3,'EIA-923'!$A:$A,Generation!$B5343,'EIA-923'!$H:$H,Generation!K$6)</f>
        <v>0</v>
      </c>
      <c r="L5343">
        <f>SUMIFS('EIA-923'!$G:$G,'EIA-923'!$I:$I,Generation!$C$3,'EIA-923'!$A:$A,Generation!$B5343,'EIA-923'!$H:$H,Generation!L$6)</f>
        <v>0</v>
      </c>
      <c r="M5343">
        <f>SUMIFS('EIA-923'!$G:$G,'EIA-923'!$I:$I,Generation!$C$3,'EIA-923'!$A:$A,Generation!$B5343,'EIA-923'!$H:$H,Generation!M$6)</f>
        <v>0</v>
      </c>
      <c r="N5343">
        <f>SUMIFS('EIA-923'!$G:$G,'EIA-923'!$I:$I,Generation!$C$3,'EIA-923'!$A:$A,Generation!$B5343,'EIA-923'!$H:$H,Generation!N$6)</f>
        <v>0</v>
      </c>
      <c r="O5343">
        <f>SUMIFS('EIA-923'!$G:$G,'EIA-923'!$I:$I,Generation!$C$3,'EIA-923'!$A:$A,Generation!$B5343,'EIA-923'!$H:$H,Generation!O$6)</f>
        <v>0</v>
      </c>
      <c r="P5343">
        <f>SUMIFS('EIA-923'!$G:$G,'EIA-923'!$I:$I,Generation!$C$3,'EIA-923'!$A:$A,Generation!$B5343,'EIA-923'!$H:$H,Generation!P$6)</f>
        <v>0</v>
      </c>
      <c r="Q5343">
        <f>SUMIFS('EIA-923'!$G:$G,'EIA-923'!$I:$I,Generation!$C$3,'EIA-923'!$A:$A,Generation!$B5343,'EIA-923'!$H:$H,Generation!Q$6)</f>
        <v>0</v>
      </c>
    </row>
    <row r="5344" spans="2:17" x14ac:dyDescent="0.25">
      <c r="B5344" s="153">
        <v>57831</v>
      </c>
      <c r="C5344">
        <f>SUMIFS('EIA-923'!$G:$G,'EIA-923'!$I:$I,Generation!$C$3,'EIA-923'!$A:$A,Generation!$B5344,'EIA-923'!$H:$H,Generation!C$6)</f>
        <v>0</v>
      </c>
      <c r="D5344">
        <f>SUMIFS('EIA-923'!$G:$G,'EIA-923'!$I:$I,Generation!$C$3,'EIA-923'!$A:$A,Generation!$B5344,'EIA-923'!$H:$H,Generation!D$6)</f>
        <v>0</v>
      </c>
      <c r="E5344">
        <f>SUMIFS('EIA-923'!$G:$G,'EIA-923'!$I:$I,Generation!$C$3,'EIA-923'!$A:$A,Generation!$B5344,'EIA-923'!$H:$H,Generation!E$6)</f>
        <v>0</v>
      </c>
      <c r="F5344">
        <f>SUMIFS('EIA-923'!$G:$G,'EIA-923'!$I:$I,Generation!$C$3,'EIA-923'!$A:$A,Generation!$B5344,'EIA-923'!$H:$H,Generation!F$6)</f>
        <v>0</v>
      </c>
      <c r="G5344">
        <f>SUMIFS('EIA-923'!$G:$G,'EIA-923'!$I:$I,Generation!$C$3,'EIA-923'!$A:$A,Generation!$B5344,'EIA-923'!$H:$H,Generation!G$6)</f>
        <v>0</v>
      </c>
      <c r="H5344">
        <f>SUMIFS('EIA-923'!$G:$G,'EIA-923'!$I:$I,Generation!$C$3,'EIA-923'!$A:$A,Generation!$B5344,'EIA-923'!$H:$H,Generation!H$6)</f>
        <v>0</v>
      </c>
      <c r="I5344">
        <f>SUMIFS('EIA-923'!$G:$G,'EIA-923'!$I:$I,Generation!$C$3,'EIA-923'!$A:$A,Generation!$B5344,'EIA-923'!$H:$H,Generation!I$6)</f>
        <v>0</v>
      </c>
      <c r="J5344">
        <f>SUMIFS('EIA-923'!$G:$G,'EIA-923'!$I:$I,Generation!$C$3,'EIA-923'!$A:$A,Generation!$B5344,'EIA-923'!$H:$H,Generation!J$6)</f>
        <v>0</v>
      </c>
      <c r="K5344">
        <f>SUMIFS('EIA-923'!$G:$G,'EIA-923'!$I:$I,Generation!$C$3,'EIA-923'!$A:$A,Generation!$B5344,'EIA-923'!$H:$H,Generation!K$6)</f>
        <v>0</v>
      </c>
      <c r="L5344">
        <f>SUMIFS('EIA-923'!$G:$G,'EIA-923'!$I:$I,Generation!$C$3,'EIA-923'!$A:$A,Generation!$B5344,'EIA-923'!$H:$H,Generation!L$6)</f>
        <v>2585</v>
      </c>
      <c r="M5344">
        <f>SUMIFS('EIA-923'!$G:$G,'EIA-923'!$I:$I,Generation!$C$3,'EIA-923'!$A:$A,Generation!$B5344,'EIA-923'!$H:$H,Generation!M$6)</f>
        <v>0</v>
      </c>
      <c r="N5344">
        <f>SUMIFS('EIA-923'!$G:$G,'EIA-923'!$I:$I,Generation!$C$3,'EIA-923'!$A:$A,Generation!$B5344,'EIA-923'!$H:$H,Generation!N$6)</f>
        <v>0</v>
      </c>
      <c r="O5344">
        <f>SUMIFS('EIA-923'!$G:$G,'EIA-923'!$I:$I,Generation!$C$3,'EIA-923'!$A:$A,Generation!$B5344,'EIA-923'!$H:$H,Generation!O$6)</f>
        <v>0</v>
      </c>
      <c r="P5344">
        <f>SUMIFS('EIA-923'!$G:$G,'EIA-923'!$I:$I,Generation!$C$3,'EIA-923'!$A:$A,Generation!$B5344,'EIA-923'!$H:$H,Generation!P$6)</f>
        <v>0</v>
      </c>
      <c r="Q5344">
        <f>SUMIFS('EIA-923'!$G:$G,'EIA-923'!$I:$I,Generation!$C$3,'EIA-923'!$A:$A,Generation!$B5344,'EIA-923'!$H:$H,Generation!Q$6)</f>
        <v>0</v>
      </c>
    </row>
    <row r="5345" spans="2:17" x14ac:dyDescent="0.25">
      <c r="B5345" s="153">
        <v>57832</v>
      </c>
      <c r="C5345">
        <f>SUMIFS('EIA-923'!$G:$G,'EIA-923'!$I:$I,Generation!$C$3,'EIA-923'!$A:$A,Generation!$B5345,'EIA-923'!$H:$H,Generation!C$6)</f>
        <v>0</v>
      </c>
      <c r="D5345">
        <f>SUMIFS('EIA-923'!$G:$G,'EIA-923'!$I:$I,Generation!$C$3,'EIA-923'!$A:$A,Generation!$B5345,'EIA-923'!$H:$H,Generation!D$6)</f>
        <v>0</v>
      </c>
      <c r="E5345">
        <f>SUMIFS('EIA-923'!$G:$G,'EIA-923'!$I:$I,Generation!$C$3,'EIA-923'!$A:$A,Generation!$B5345,'EIA-923'!$H:$H,Generation!E$6)</f>
        <v>0</v>
      </c>
      <c r="F5345">
        <f>SUMIFS('EIA-923'!$G:$G,'EIA-923'!$I:$I,Generation!$C$3,'EIA-923'!$A:$A,Generation!$B5345,'EIA-923'!$H:$H,Generation!F$6)</f>
        <v>0</v>
      </c>
      <c r="G5345">
        <f>SUMIFS('EIA-923'!$G:$G,'EIA-923'!$I:$I,Generation!$C$3,'EIA-923'!$A:$A,Generation!$B5345,'EIA-923'!$H:$H,Generation!G$6)</f>
        <v>0</v>
      </c>
      <c r="H5345">
        <f>SUMIFS('EIA-923'!$G:$G,'EIA-923'!$I:$I,Generation!$C$3,'EIA-923'!$A:$A,Generation!$B5345,'EIA-923'!$H:$H,Generation!H$6)</f>
        <v>0</v>
      </c>
      <c r="I5345">
        <f>SUMIFS('EIA-923'!$G:$G,'EIA-923'!$I:$I,Generation!$C$3,'EIA-923'!$A:$A,Generation!$B5345,'EIA-923'!$H:$H,Generation!I$6)</f>
        <v>0</v>
      </c>
      <c r="J5345">
        <f>SUMIFS('EIA-923'!$G:$G,'EIA-923'!$I:$I,Generation!$C$3,'EIA-923'!$A:$A,Generation!$B5345,'EIA-923'!$H:$H,Generation!J$6)</f>
        <v>130700</v>
      </c>
      <c r="K5345">
        <f>SUMIFS('EIA-923'!$G:$G,'EIA-923'!$I:$I,Generation!$C$3,'EIA-923'!$A:$A,Generation!$B5345,'EIA-923'!$H:$H,Generation!K$6)</f>
        <v>0</v>
      </c>
      <c r="L5345">
        <f>SUMIFS('EIA-923'!$G:$G,'EIA-923'!$I:$I,Generation!$C$3,'EIA-923'!$A:$A,Generation!$B5345,'EIA-923'!$H:$H,Generation!L$6)</f>
        <v>0</v>
      </c>
      <c r="M5345">
        <f>SUMIFS('EIA-923'!$G:$G,'EIA-923'!$I:$I,Generation!$C$3,'EIA-923'!$A:$A,Generation!$B5345,'EIA-923'!$H:$H,Generation!M$6)</f>
        <v>0</v>
      </c>
      <c r="N5345">
        <f>SUMIFS('EIA-923'!$G:$G,'EIA-923'!$I:$I,Generation!$C$3,'EIA-923'!$A:$A,Generation!$B5345,'EIA-923'!$H:$H,Generation!N$6)</f>
        <v>0</v>
      </c>
      <c r="O5345">
        <f>SUMIFS('EIA-923'!$G:$G,'EIA-923'!$I:$I,Generation!$C$3,'EIA-923'!$A:$A,Generation!$B5345,'EIA-923'!$H:$H,Generation!O$6)</f>
        <v>0</v>
      </c>
      <c r="P5345">
        <f>SUMIFS('EIA-923'!$G:$G,'EIA-923'!$I:$I,Generation!$C$3,'EIA-923'!$A:$A,Generation!$B5345,'EIA-923'!$H:$H,Generation!P$6)</f>
        <v>0</v>
      </c>
      <c r="Q5345">
        <f>SUMIFS('EIA-923'!$G:$G,'EIA-923'!$I:$I,Generation!$C$3,'EIA-923'!$A:$A,Generation!$B5345,'EIA-923'!$H:$H,Generation!Q$6)</f>
        <v>0</v>
      </c>
    </row>
    <row r="5346" spans="2:17" x14ac:dyDescent="0.25">
      <c r="B5346" s="153">
        <v>57833</v>
      </c>
      <c r="C5346">
        <f>SUMIFS('EIA-923'!$G:$G,'EIA-923'!$I:$I,Generation!$C$3,'EIA-923'!$A:$A,Generation!$B5346,'EIA-923'!$H:$H,Generation!C$6)</f>
        <v>0</v>
      </c>
      <c r="D5346">
        <f>SUMIFS('EIA-923'!$G:$G,'EIA-923'!$I:$I,Generation!$C$3,'EIA-923'!$A:$A,Generation!$B5346,'EIA-923'!$H:$H,Generation!D$6)</f>
        <v>0</v>
      </c>
      <c r="E5346">
        <f>SUMIFS('EIA-923'!$G:$G,'EIA-923'!$I:$I,Generation!$C$3,'EIA-923'!$A:$A,Generation!$B5346,'EIA-923'!$H:$H,Generation!E$6)</f>
        <v>0</v>
      </c>
      <c r="F5346">
        <f>SUMIFS('EIA-923'!$G:$G,'EIA-923'!$I:$I,Generation!$C$3,'EIA-923'!$A:$A,Generation!$B5346,'EIA-923'!$H:$H,Generation!F$6)</f>
        <v>0</v>
      </c>
      <c r="G5346">
        <f>SUMIFS('EIA-923'!$G:$G,'EIA-923'!$I:$I,Generation!$C$3,'EIA-923'!$A:$A,Generation!$B5346,'EIA-923'!$H:$H,Generation!G$6)</f>
        <v>0</v>
      </c>
      <c r="H5346">
        <f>SUMIFS('EIA-923'!$G:$G,'EIA-923'!$I:$I,Generation!$C$3,'EIA-923'!$A:$A,Generation!$B5346,'EIA-923'!$H:$H,Generation!H$6)</f>
        <v>0</v>
      </c>
      <c r="I5346">
        <f>SUMIFS('EIA-923'!$G:$G,'EIA-923'!$I:$I,Generation!$C$3,'EIA-923'!$A:$A,Generation!$B5346,'EIA-923'!$H:$H,Generation!I$6)</f>
        <v>0</v>
      </c>
      <c r="J5346">
        <f>SUMIFS('EIA-923'!$G:$G,'EIA-923'!$I:$I,Generation!$C$3,'EIA-923'!$A:$A,Generation!$B5346,'EIA-923'!$H:$H,Generation!J$6)</f>
        <v>296815</v>
      </c>
      <c r="K5346">
        <f>SUMIFS('EIA-923'!$G:$G,'EIA-923'!$I:$I,Generation!$C$3,'EIA-923'!$A:$A,Generation!$B5346,'EIA-923'!$H:$H,Generation!K$6)</f>
        <v>0</v>
      </c>
      <c r="L5346">
        <f>SUMIFS('EIA-923'!$G:$G,'EIA-923'!$I:$I,Generation!$C$3,'EIA-923'!$A:$A,Generation!$B5346,'EIA-923'!$H:$H,Generation!L$6)</f>
        <v>0</v>
      </c>
      <c r="M5346">
        <f>SUMIFS('EIA-923'!$G:$G,'EIA-923'!$I:$I,Generation!$C$3,'EIA-923'!$A:$A,Generation!$B5346,'EIA-923'!$H:$H,Generation!M$6)</f>
        <v>0</v>
      </c>
      <c r="N5346">
        <f>SUMIFS('EIA-923'!$G:$G,'EIA-923'!$I:$I,Generation!$C$3,'EIA-923'!$A:$A,Generation!$B5346,'EIA-923'!$H:$H,Generation!N$6)</f>
        <v>0</v>
      </c>
      <c r="O5346">
        <f>SUMIFS('EIA-923'!$G:$G,'EIA-923'!$I:$I,Generation!$C$3,'EIA-923'!$A:$A,Generation!$B5346,'EIA-923'!$H:$H,Generation!O$6)</f>
        <v>0</v>
      </c>
      <c r="P5346">
        <f>SUMIFS('EIA-923'!$G:$G,'EIA-923'!$I:$I,Generation!$C$3,'EIA-923'!$A:$A,Generation!$B5346,'EIA-923'!$H:$H,Generation!P$6)</f>
        <v>0</v>
      </c>
      <c r="Q5346">
        <f>SUMIFS('EIA-923'!$G:$G,'EIA-923'!$I:$I,Generation!$C$3,'EIA-923'!$A:$A,Generation!$B5346,'EIA-923'!$H:$H,Generation!Q$6)</f>
        <v>0</v>
      </c>
    </row>
    <row r="5347" spans="2:17" x14ac:dyDescent="0.25">
      <c r="B5347" s="153">
        <v>57834</v>
      </c>
      <c r="C5347">
        <f>SUMIFS('EIA-923'!$G:$G,'EIA-923'!$I:$I,Generation!$C$3,'EIA-923'!$A:$A,Generation!$B5347,'EIA-923'!$H:$H,Generation!C$6)</f>
        <v>0</v>
      </c>
      <c r="D5347">
        <f>SUMIFS('EIA-923'!$G:$G,'EIA-923'!$I:$I,Generation!$C$3,'EIA-923'!$A:$A,Generation!$B5347,'EIA-923'!$H:$H,Generation!D$6)</f>
        <v>0</v>
      </c>
      <c r="E5347">
        <f>SUMIFS('EIA-923'!$G:$G,'EIA-923'!$I:$I,Generation!$C$3,'EIA-923'!$A:$A,Generation!$B5347,'EIA-923'!$H:$H,Generation!E$6)</f>
        <v>0</v>
      </c>
      <c r="F5347">
        <f>SUMIFS('EIA-923'!$G:$G,'EIA-923'!$I:$I,Generation!$C$3,'EIA-923'!$A:$A,Generation!$B5347,'EIA-923'!$H:$H,Generation!F$6)</f>
        <v>0</v>
      </c>
      <c r="G5347">
        <f>SUMIFS('EIA-923'!$G:$G,'EIA-923'!$I:$I,Generation!$C$3,'EIA-923'!$A:$A,Generation!$B5347,'EIA-923'!$H:$H,Generation!G$6)</f>
        <v>0</v>
      </c>
      <c r="H5347">
        <f>SUMIFS('EIA-923'!$G:$G,'EIA-923'!$I:$I,Generation!$C$3,'EIA-923'!$A:$A,Generation!$B5347,'EIA-923'!$H:$H,Generation!H$6)</f>
        <v>0</v>
      </c>
      <c r="I5347">
        <f>SUMIFS('EIA-923'!$G:$G,'EIA-923'!$I:$I,Generation!$C$3,'EIA-923'!$A:$A,Generation!$B5347,'EIA-923'!$H:$H,Generation!I$6)</f>
        <v>0</v>
      </c>
      <c r="J5347">
        <f>SUMIFS('EIA-923'!$G:$G,'EIA-923'!$I:$I,Generation!$C$3,'EIA-923'!$A:$A,Generation!$B5347,'EIA-923'!$H:$H,Generation!J$6)</f>
        <v>312631</v>
      </c>
      <c r="K5347">
        <f>SUMIFS('EIA-923'!$G:$G,'EIA-923'!$I:$I,Generation!$C$3,'EIA-923'!$A:$A,Generation!$B5347,'EIA-923'!$H:$H,Generation!K$6)</f>
        <v>0</v>
      </c>
      <c r="L5347">
        <f>SUMIFS('EIA-923'!$G:$G,'EIA-923'!$I:$I,Generation!$C$3,'EIA-923'!$A:$A,Generation!$B5347,'EIA-923'!$H:$H,Generation!L$6)</f>
        <v>0</v>
      </c>
      <c r="M5347">
        <f>SUMIFS('EIA-923'!$G:$G,'EIA-923'!$I:$I,Generation!$C$3,'EIA-923'!$A:$A,Generation!$B5347,'EIA-923'!$H:$H,Generation!M$6)</f>
        <v>0</v>
      </c>
      <c r="N5347">
        <f>SUMIFS('EIA-923'!$G:$G,'EIA-923'!$I:$I,Generation!$C$3,'EIA-923'!$A:$A,Generation!$B5347,'EIA-923'!$H:$H,Generation!N$6)</f>
        <v>0</v>
      </c>
      <c r="O5347">
        <f>SUMIFS('EIA-923'!$G:$G,'EIA-923'!$I:$I,Generation!$C$3,'EIA-923'!$A:$A,Generation!$B5347,'EIA-923'!$H:$H,Generation!O$6)</f>
        <v>0</v>
      </c>
      <c r="P5347">
        <f>SUMIFS('EIA-923'!$G:$G,'EIA-923'!$I:$I,Generation!$C$3,'EIA-923'!$A:$A,Generation!$B5347,'EIA-923'!$H:$H,Generation!P$6)</f>
        <v>0</v>
      </c>
      <c r="Q5347">
        <f>SUMIFS('EIA-923'!$G:$G,'EIA-923'!$I:$I,Generation!$C$3,'EIA-923'!$A:$A,Generation!$B5347,'EIA-923'!$H:$H,Generation!Q$6)</f>
        <v>0</v>
      </c>
    </row>
    <row r="5348" spans="2:17" x14ac:dyDescent="0.25">
      <c r="B5348" s="153">
        <v>57835</v>
      </c>
      <c r="C5348">
        <f>SUMIFS('EIA-923'!$G:$G,'EIA-923'!$I:$I,Generation!$C$3,'EIA-923'!$A:$A,Generation!$B5348,'EIA-923'!$H:$H,Generation!C$6)</f>
        <v>0</v>
      </c>
      <c r="D5348">
        <f>SUMIFS('EIA-923'!$G:$G,'EIA-923'!$I:$I,Generation!$C$3,'EIA-923'!$A:$A,Generation!$B5348,'EIA-923'!$H:$H,Generation!D$6)</f>
        <v>0</v>
      </c>
      <c r="E5348">
        <f>SUMIFS('EIA-923'!$G:$G,'EIA-923'!$I:$I,Generation!$C$3,'EIA-923'!$A:$A,Generation!$B5348,'EIA-923'!$H:$H,Generation!E$6)</f>
        <v>0</v>
      </c>
      <c r="F5348">
        <f>SUMIFS('EIA-923'!$G:$G,'EIA-923'!$I:$I,Generation!$C$3,'EIA-923'!$A:$A,Generation!$B5348,'EIA-923'!$H:$H,Generation!F$6)</f>
        <v>0</v>
      </c>
      <c r="G5348">
        <f>SUMIFS('EIA-923'!$G:$G,'EIA-923'!$I:$I,Generation!$C$3,'EIA-923'!$A:$A,Generation!$B5348,'EIA-923'!$H:$H,Generation!G$6)</f>
        <v>0</v>
      </c>
      <c r="H5348">
        <f>SUMIFS('EIA-923'!$G:$G,'EIA-923'!$I:$I,Generation!$C$3,'EIA-923'!$A:$A,Generation!$B5348,'EIA-923'!$H:$H,Generation!H$6)</f>
        <v>0</v>
      </c>
      <c r="I5348">
        <f>SUMIFS('EIA-923'!$G:$G,'EIA-923'!$I:$I,Generation!$C$3,'EIA-923'!$A:$A,Generation!$B5348,'EIA-923'!$H:$H,Generation!I$6)</f>
        <v>0</v>
      </c>
      <c r="J5348">
        <f>SUMIFS('EIA-923'!$G:$G,'EIA-923'!$I:$I,Generation!$C$3,'EIA-923'!$A:$A,Generation!$B5348,'EIA-923'!$H:$H,Generation!J$6)</f>
        <v>188556</v>
      </c>
      <c r="K5348">
        <f>SUMIFS('EIA-923'!$G:$G,'EIA-923'!$I:$I,Generation!$C$3,'EIA-923'!$A:$A,Generation!$B5348,'EIA-923'!$H:$H,Generation!K$6)</f>
        <v>0</v>
      </c>
      <c r="L5348">
        <f>SUMIFS('EIA-923'!$G:$G,'EIA-923'!$I:$I,Generation!$C$3,'EIA-923'!$A:$A,Generation!$B5348,'EIA-923'!$H:$H,Generation!L$6)</f>
        <v>0</v>
      </c>
      <c r="M5348">
        <f>SUMIFS('EIA-923'!$G:$G,'EIA-923'!$I:$I,Generation!$C$3,'EIA-923'!$A:$A,Generation!$B5348,'EIA-923'!$H:$H,Generation!M$6)</f>
        <v>0</v>
      </c>
      <c r="N5348">
        <f>SUMIFS('EIA-923'!$G:$G,'EIA-923'!$I:$I,Generation!$C$3,'EIA-923'!$A:$A,Generation!$B5348,'EIA-923'!$H:$H,Generation!N$6)</f>
        <v>0</v>
      </c>
      <c r="O5348">
        <f>SUMIFS('EIA-923'!$G:$G,'EIA-923'!$I:$I,Generation!$C$3,'EIA-923'!$A:$A,Generation!$B5348,'EIA-923'!$H:$H,Generation!O$6)</f>
        <v>0</v>
      </c>
      <c r="P5348">
        <f>SUMIFS('EIA-923'!$G:$G,'EIA-923'!$I:$I,Generation!$C$3,'EIA-923'!$A:$A,Generation!$B5348,'EIA-923'!$H:$H,Generation!P$6)</f>
        <v>0</v>
      </c>
      <c r="Q5348">
        <f>SUMIFS('EIA-923'!$G:$G,'EIA-923'!$I:$I,Generation!$C$3,'EIA-923'!$A:$A,Generation!$B5348,'EIA-923'!$H:$H,Generation!Q$6)</f>
        <v>0</v>
      </c>
    </row>
    <row r="5349" spans="2:17" x14ac:dyDescent="0.25">
      <c r="B5349" s="153">
        <v>57836</v>
      </c>
      <c r="C5349">
        <f>SUMIFS('EIA-923'!$G:$G,'EIA-923'!$I:$I,Generation!$C$3,'EIA-923'!$A:$A,Generation!$B5349,'EIA-923'!$H:$H,Generation!C$6)</f>
        <v>0</v>
      </c>
      <c r="D5349">
        <f>SUMIFS('EIA-923'!$G:$G,'EIA-923'!$I:$I,Generation!$C$3,'EIA-923'!$A:$A,Generation!$B5349,'EIA-923'!$H:$H,Generation!D$6)</f>
        <v>0</v>
      </c>
      <c r="E5349">
        <f>SUMIFS('EIA-923'!$G:$G,'EIA-923'!$I:$I,Generation!$C$3,'EIA-923'!$A:$A,Generation!$B5349,'EIA-923'!$H:$H,Generation!E$6)</f>
        <v>0</v>
      </c>
      <c r="F5349">
        <f>SUMIFS('EIA-923'!$G:$G,'EIA-923'!$I:$I,Generation!$C$3,'EIA-923'!$A:$A,Generation!$B5349,'EIA-923'!$H:$H,Generation!F$6)</f>
        <v>0</v>
      </c>
      <c r="G5349">
        <f>SUMIFS('EIA-923'!$G:$G,'EIA-923'!$I:$I,Generation!$C$3,'EIA-923'!$A:$A,Generation!$B5349,'EIA-923'!$H:$H,Generation!G$6)</f>
        <v>0</v>
      </c>
      <c r="H5349">
        <f>SUMIFS('EIA-923'!$G:$G,'EIA-923'!$I:$I,Generation!$C$3,'EIA-923'!$A:$A,Generation!$B5349,'EIA-923'!$H:$H,Generation!H$6)</f>
        <v>0</v>
      </c>
      <c r="I5349">
        <f>SUMIFS('EIA-923'!$G:$G,'EIA-923'!$I:$I,Generation!$C$3,'EIA-923'!$A:$A,Generation!$B5349,'EIA-923'!$H:$H,Generation!I$6)</f>
        <v>0</v>
      </c>
      <c r="J5349">
        <f>SUMIFS('EIA-923'!$G:$G,'EIA-923'!$I:$I,Generation!$C$3,'EIA-923'!$A:$A,Generation!$B5349,'EIA-923'!$H:$H,Generation!J$6)</f>
        <v>0</v>
      </c>
      <c r="K5349">
        <f>SUMIFS('EIA-923'!$G:$G,'EIA-923'!$I:$I,Generation!$C$3,'EIA-923'!$A:$A,Generation!$B5349,'EIA-923'!$H:$H,Generation!K$6)</f>
        <v>0</v>
      </c>
      <c r="L5349">
        <f>SUMIFS('EIA-923'!$G:$G,'EIA-923'!$I:$I,Generation!$C$3,'EIA-923'!$A:$A,Generation!$B5349,'EIA-923'!$H:$H,Generation!L$6)</f>
        <v>2937</v>
      </c>
      <c r="M5349">
        <f>SUMIFS('EIA-923'!$G:$G,'EIA-923'!$I:$I,Generation!$C$3,'EIA-923'!$A:$A,Generation!$B5349,'EIA-923'!$H:$H,Generation!M$6)</f>
        <v>0</v>
      </c>
      <c r="N5349">
        <f>SUMIFS('EIA-923'!$G:$G,'EIA-923'!$I:$I,Generation!$C$3,'EIA-923'!$A:$A,Generation!$B5349,'EIA-923'!$H:$H,Generation!N$6)</f>
        <v>0</v>
      </c>
      <c r="O5349">
        <f>SUMIFS('EIA-923'!$G:$G,'EIA-923'!$I:$I,Generation!$C$3,'EIA-923'!$A:$A,Generation!$B5349,'EIA-923'!$H:$H,Generation!O$6)</f>
        <v>0</v>
      </c>
      <c r="P5349">
        <f>SUMIFS('EIA-923'!$G:$G,'EIA-923'!$I:$I,Generation!$C$3,'EIA-923'!$A:$A,Generation!$B5349,'EIA-923'!$H:$H,Generation!P$6)</f>
        <v>0</v>
      </c>
      <c r="Q5349">
        <f>SUMIFS('EIA-923'!$G:$G,'EIA-923'!$I:$I,Generation!$C$3,'EIA-923'!$A:$A,Generation!$B5349,'EIA-923'!$H:$H,Generation!Q$6)</f>
        <v>0</v>
      </c>
    </row>
    <row r="5350" spans="2:17" x14ac:dyDescent="0.25">
      <c r="B5350" s="153">
        <v>57837</v>
      </c>
      <c r="C5350">
        <f>SUMIFS('EIA-923'!$G:$G,'EIA-923'!$I:$I,Generation!$C$3,'EIA-923'!$A:$A,Generation!$B5350,'EIA-923'!$H:$H,Generation!C$6)</f>
        <v>0</v>
      </c>
      <c r="D5350">
        <f>SUMIFS('EIA-923'!$G:$G,'EIA-923'!$I:$I,Generation!$C$3,'EIA-923'!$A:$A,Generation!$B5350,'EIA-923'!$H:$H,Generation!D$6)</f>
        <v>0</v>
      </c>
      <c r="E5350">
        <f>SUMIFS('EIA-923'!$G:$G,'EIA-923'!$I:$I,Generation!$C$3,'EIA-923'!$A:$A,Generation!$B5350,'EIA-923'!$H:$H,Generation!E$6)</f>
        <v>0</v>
      </c>
      <c r="F5350">
        <f>SUMIFS('EIA-923'!$G:$G,'EIA-923'!$I:$I,Generation!$C$3,'EIA-923'!$A:$A,Generation!$B5350,'EIA-923'!$H:$H,Generation!F$6)</f>
        <v>0</v>
      </c>
      <c r="G5350">
        <f>SUMIFS('EIA-923'!$G:$G,'EIA-923'!$I:$I,Generation!$C$3,'EIA-923'!$A:$A,Generation!$B5350,'EIA-923'!$H:$H,Generation!G$6)</f>
        <v>0</v>
      </c>
      <c r="H5350">
        <f>SUMIFS('EIA-923'!$G:$G,'EIA-923'!$I:$I,Generation!$C$3,'EIA-923'!$A:$A,Generation!$B5350,'EIA-923'!$H:$H,Generation!H$6)</f>
        <v>0</v>
      </c>
      <c r="I5350">
        <f>SUMIFS('EIA-923'!$G:$G,'EIA-923'!$I:$I,Generation!$C$3,'EIA-923'!$A:$A,Generation!$B5350,'EIA-923'!$H:$H,Generation!I$6)</f>
        <v>0</v>
      </c>
      <c r="J5350">
        <f>SUMIFS('EIA-923'!$G:$G,'EIA-923'!$I:$I,Generation!$C$3,'EIA-923'!$A:$A,Generation!$B5350,'EIA-923'!$H:$H,Generation!J$6)</f>
        <v>228241</v>
      </c>
      <c r="K5350">
        <f>SUMIFS('EIA-923'!$G:$G,'EIA-923'!$I:$I,Generation!$C$3,'EIA-923'!$A:$A,Generation!$B5350,'EIA-923'!$H:$H,Generation!K$6)</f>
        <v>0</v>
      </c>
      <c r="L5350">
        <f>SUMIFS('EIA-923'!$G:$G,'EIA-923'!$I:$I,Generation!$C$3,'EIA-923'!$A:$A,Generation!$B5350,'EIA-923'!$H:$H,Generation!L$6)</f>
        <v>0</v>
      </c>
      <c r="M5350">
        <f>SUMIFS('EIA-923'!$G:$G,'EIA-923'!$I:$I,Generation!$C$3,'EIA-923'!$A:$A,Generation!$B5350,'EIA-923'!$H:$H,Generation!M$6)</f>
        <v>0</v>
      </c>
      <c r="N5350">
        <f>SUMIFS('EIA-923'!$G:$G,'EIA-923'!$I:$I,Generation!$C$3,'EIA-923'!$A:$A,Generation!$B5350,'EIA-923'!$H:$H,Generation!N$6)</f>
        <v>0</v>
      </c>
      <c r="O5350">
        <f>SUMIFS('EIA-923'!$G:$G,'EIA-923'!$I:$I,Generation!$C$3,'EIA-923'!$A:$A,Generation!$B5350,'EIA-923'!$H:$H,Generation!O$6)</f>
        <v>0</v>
      </c>
      <c r="P5350">
        <f>SUMIFS('EIA-923'!$G:$G,'EIA-923'!$I:$I,Generation!$C$3,'EIA-923'!$A:$A,Generation!$B5350,'EIA-923'!$H:$H,Generation!P$6)</f>
        <v>0</v>
      </c>
      <c r="Q5350">
        <f>SUMIFS('EIA-923'!$G:$G,'EIA-923'!$I:$I,Generation!$C$3,'EIA-923'!$A:$A,Generation!$B5350,'EIA-923'!$H:$H,Generation!Q$6)</f>
        <v>0</v>
      </c>
    </row>
    <row r="5351" spans="2:17" x14ac:dyDescent="0.25">
      <c r="B5351" s="153">
        <v>57838</v>
      </c>
      <c r="C5351">
        <f>SUMIFS('EIA-923'!$G:$G,'EIA-923'!$I:$I,Generation!$C$3,'EIA-923'!$A:$A,Generation!$B5351,'EIA-923'!$H:$H,Generation!C$6)</f>
        <v>0</v>
      </c>
      <c r="D5351">
        <f>SUMIFS('EIA-923'!$G:$G,'EIA-923'!$I:$I,Generation!$C$3,'EIA-923'!$A:$A,Generation!$B5351,'EIA-923'!$H:$H,Generation!D$6)</f>
        <v>0</v>
      </c>
      <c r="E5351">
        <f>SUMIFS('EIA-923'!$G:$G,'EIA-923'!$I:$I,Generation!$C$3,'EIA-923'!$A:$A,Generation!$B5351,'EIA-923'!$H:$H,Generation!E$6)</f>
        <v>0</v>
      </c>
      <c r="F5351">
        <f>SUMIFS('EIA-923'!$G:$G,'EIA-923'!$I:$I,Generation!$C$3,'EIA-923'!$A:$A,Generation!$B5351,'EIA-923'!$H:$H,Generation!F$6)</f>
        <v>0</v>
      </c>
      <c r="G5351">
        <f>SUMIFS('EIA-923'!$G:$G,'EIA-923'!$I:$I,Generation!$C$3,'EIA-923'!$A:$A,Generation!$B5351,'EIA-923'!$H:$H,Generation!G$6)</f>
        <v>0</v>
      </c>
      <c r="H5351">
        <f>SUMIFS('EIA-923'!$G:$G,'EIA-923'!$I:$I,Generation!$C$3,'EIA-923'!$A:$A,Generation!$B5351,'EIA-923'!$H:$H,Generation!H$6)</f>
        <v>0</v>
      </c>
      <c r="I5351">
        <f>SUMIFS('EIA-923'!$G:$G,'EIA-923'!$I:$I,Generation!$C$3,'EIA-923'!$A:$A,Generation!$B5351,'EIA-923'!$H:$H,Generation!I$6)</f>
        <v>0</v>
      </c>
      <c r="J5351">
        <f>SUMIFS('EIA-923'!$G:$G,'EIA-923'!$I:$I,Generation!$C$3,'EIA-923'!$A:$A,Generation!$B5351,'EIA-923'!$H:$H,Generation!J$6)</f>
        <v>0</v>
      </c>
      <c r="K5351">
        <f>SUMIFS('EIA-923'!$G:$G,'EIA-923'!$I:$I,Generation!$C$3,'EIA-923'!$A:$A,Generation!$B5351,'EIA-923'!$H:$H,Generation!K$6)</f>
        <v>0</v>
      </c>
      <c r="L5351">
        <f>SUMIFS('EIA-923'!$G:$G,'EIA-923'!$I:$I,Generation!$C$3,'EIA-923'!$A:$A,Generation!$B5351,'EIA-923'!$H:$H,Generation!L$6)</f>
        <v>3372</v>
      </c>
      <c r="M5351">
        <f>SUMIFS('EIA-923'!$G:$G,'EIA-923'!$I:$I,Generation!$C$3,'EIA-923'!$A:$A,Generation!$B5351,'EIA-923'!$H:$H,Generation!M$6)</f>
        <v>0</v>
      </c>
      <c r="N5351">
        <f>SUMIFS('EIA-923'!$G:$G,'EIA-923'!$I:$I,Generation!$C$3,'EIA-923'!$A:$A,Generation!$B5351,'EIA-923'!$H:$H,Generation!N$6)</f>
        <v>0</v>
      </c>
      <c r="O5351">
        <f>SUMIFS('EIA-923'!$G:$G,'EIA-923'!$I:$I,Generation!$C$3,'EIA-923'!$A:$A,Generation!$B5351,'EIA-923'!$H:$H,Generation!O$6)</f>
        <v>0</v>
      </c>
      <c r="P5351">
        <f>SUMIFS('EIA-923'!$G:$G,'EIA-923'!$I:$I,Generation!$C$3,'EIA-923'!$A:$A,Generation!$B5351,'EIA-923'!$H:$H,Generation!P$6)</f>
        <v>0</v>
      </c>
      <c r="Q5351">
        <f>SUMIFS('EIA-923'!$G:$G,'EIA-923'!$I:$I,Generation!$C$3,'EIA-923'!$A:$A,Generation!$B5351,'EIA-923'!$H:$H,Generation!Q$6)</f>
        <v>0</v>
      </c>
    </row>
    <row r="5352" spans="2:17" x14ac:dyDescent="0.25">
      <c r="B5352" s="153">
        <v>57839</v>
      </c>
      <c r="C5352">
        <f>SUMIFS('EIA-923'!$G:$G,'EIA-923'!$I:$I,Generation!$C$3,'EIA-923'!$A:$A,Generation!$B5352,'EIA-923'!$H:$H,Generation!C$6)</f>
        <v>0</v>
      </c>
      <c r="D5352">
        <f>SUMIFS('EIA-923'!$G:$G,'EIA-923'!$I:$I,Generation!$C$3,'EIA-923'!$A:$A,Generation!$B5352,'EIA-923'!$H:$H,Generation!D$6)</f>
        <v>0</v>
      </c>
      <c r="E5352">
        <f>SUMIFS('EIA-923'!$G:$G,'EIA-923'!$I:$I,Generation!$C$3,'EIA-923'!$A:$A,Generation!$B5352,'EIA-923'!$H:$H,Generation!E$6)</f>
        <v>0</v>
      </c>
      <c r="F5352">
        <f>SUMIFS('EIA-923'!$G:$G,'EIA-923'!$I:$I,Generation!$C$3,'EIA-923'!$A:$A,Generation!$B5352,'EIA-923'!$H:$H,Generation!F$6)</f>
        <v>3658507</v>
      </c>
      <c r="G5352">
        <f>SUMIFS('EIA-923'!$G:$G,'EIA-923'!$I:$I,Generation!$C$3,'EIA-923'!$A:$A,Generation!$B5352,'EIA-923'!$H:$H,Generation!G$6)</f>
        <v>0</v>
      </c>
      <c r="H5352">
        <f>SUMIFS('EIA-923'!$G:$G,'EIA-923'!$I:$I,Generation!$C$3,'EIA-923'!$A:$A,Generation!$B5352,'EIA-923'!$H:$H,Generation!H$6)</f>
        <v>0</v>
      </c>
      <c r="I5352">
        <f>SUMIFS('EIA-923'!$G:$G,'EIA-923'!$I:$I,Generation!$C$3,'EIA-923'!$A:$A,Generation!$B5352,'EIA-923'!$H:$H,Generation!I$6)</f>
        <v>0</v>
      </c>
      <c r="J5352">
        <f>SUMIFS('EIA-923'!$G:$G,'EIA-923'!$I:$I,Generation!$C$3,'EIA-923'!$A:$A,Generation!$B5352,'EIA-923'!$H:$H,Generation!J$6)</f>
        <v>0</v>
      </c>
      <c r="K5352">
        <f>SUMIFS('EIA-923'!$G:$G,'EIA-923'!$I:$I,Generation!$C$3,'EIA-923'!$A:$A,Generation!$B5352,'EIA-923'!$H:$H,Generation!K$6)</f>
        <v>0</v>
      </c>
      <c r="L5352">
        <f>SUMIFS('EIA-923'!$G:$G,'EIA-923'!$I:$I,Generation!$C$3,'EIA-923'!$A:$A,Generation!$B5352,'EIA-923'!$H:$H,Generation!L$6)</f>
        <v>0</v>
      </c>
      <c r="M5352">
        <f>SUMIFS('EIA-923'!$G:$G,'EIA-923'!$I:$I,Generation!$C$3,'EIA-923'!$A:$A,Generation!$B5352,'EIA-923'!$H:$H,Generation!M$6)</f>
        <v>0</v>
      </c>
      <c r="N5352">
        <f>SUMIFS('EIA-923'!$G:$G,'EIA-923'!$I:$I,Generation!$C$3,'EIA-923'!$A:$A,Generation!$B5352,'EIA-923'!$H:$H,Generation!N$6)</f>
        <v>0</v>
      </c>
      <c r="O5352">
        <f>SUMIFS('EIA-923'!$G:$G,'EIA-923'!$I:$I,Generation!$C$3,'EIA-923'!$A:$A,Generation!$B5352,'EIA-923'!$H:$H,Generation!O$6)</f>
        <v>0</v>
      </c>
      <c r="P5352">
        <f>SUMIFS('EIA-923'!$G:$G,'EIA-923'!$I:$I,Generation!$C$3,'EIA-923'!$A:$A,Generation!$B5352,'EIA-923'!$H:$H,Generation!P$6)</f>
        <v>0</v>
      </c>
      <c r="Q5352">
        <f>SUMIFS('EIA-923'!$G:$G,'EIA-923'!$I:$I,Generation!$C$3,'EIA-923'!$A:$A,Generation!$B5352,'EIA-923'!$H:$H,Generation!Q$6)</f>
        <v>0</v>
      </c>
    </row>
    <row r="5353" spans="2:17" x14ac:dyDescent="0.25">
      <c r="B5353" s="153">
        <v>57840</v>
      </c>
      <c r="C5353">
        <f>SUMIFS('EIA-923'!$G:$G,'EIA-923'!$I:$I,Generation!$C$3,'EIA-923'!$A:$A,Generation!$B5353,'EIA-923'!$H:$H,Generation!C$6)</f>
        <v>0</v>
      </c>
      <c r="D5353">
        <f>SUMIFS('EIA-923'!$G:$G,'EIA-923'!$I:$I,Generation!$C$3,'EIA-923'!$A:$A,Generation!$B5353,'EIA-923'!$H:$H,Generation!D$6)</f>
        <v>0</v>
      </c>
      <c r="E5353">
        <f>SUMIFS('EIA-923'!$G:$G,'EIA-923'!$I:$I,Generation!$C$3,'EIA-923'!$A:$A,Generation!$B5353,'EIA-923'!$H:$H,Generation!E$6)</f>
        <v>0</v>
      </c>
      <c r="F5353">
        <f>SUMIFS('EIA-923'!$G:$G,'EIA-923'!$I:$I,Generation!$C$3,'EIA-923'!$A:$A,Generation!$B5353,'EIA-923'!$H:$H,Generation!F$6)</f>
        <v>0</v>
      </c>
      <c r="G5353">
        <f>SUMIFS('EIA-923'!$G:$G,'EIA-923'!$I:$I,Generation!$C$3,'EIA-923'!$A:$A,Generation!$B5353,'EIA-923'!$H:$H,Generation!G$6)</f>
        <v>0</v>
      </c>
      <c r="H5353">
        <f>SUMIFS('EIA-923'!$G:$G,'EIA-923'!$I:$I,Generation!$C$3,'EIA-923'!$A:$A,Generation!$B5353,'EIA-923'!$H:$H,Generation!H$6)</f>
        <v>0</v>
      </c>
      <c r="I5353">
        <f>SUMIFS('EIA-923'!$G:$G,'EIA-923'!$I:$I,Generation!$C$3,'EIA-923'!$A:$A,Generation!$B5353,'EIA-923'!$H:$H,Generation!I$6)</f>
        <v>0</v>
      </c>
      <c r="J5353">
        <f>SUMIFS('EIA-923'!$G:$G,'EIA-923'!$I:$I,Generation!$C$3,'EIA-923'!$A:$A,Generation!$B5353,'EIA-923'!$H:$H,Generation!J$6)</f>
        <v>0</v>
      </c>
      <c r="K5353">
        <f>SUMIFS('EIA-923'!$G:$G,'EIA-923'!$I:$I,Generation!$C$3,'EIA-923'!$A:$A,Generation!$B5353,'EIA-923'!$H:$H,Generation!K$6)</f>
        <v>0</v>
      </c>
      <c r="L5353">
        <f>SUMIFS('EIA-923'!$G:$G,'EIA-923'!$I:$I,Generation!$C$3,'EIA-923'!$A:$A,Generation!$B5353,'EIA-923'!$H:$H,Generation!L$6)</f>
        <v>0</v>
      </c>
      <c r="M5353">
        <f>SUMIFS('EIA-923'!$G:$G,'EIA-923'!$I:$I,Generation!$C$3,'EIA-923'!$A:$A,Generation!$B5353,'EIA-923'!$H:$H,Generation!M$6)</f>
        <v>0</v>
      </c>
      <c r="N5353">
        <f>SUMIFS('EIA-923'!$G:$G,'EIA-923'!$I:$I,Generation!$C$3,'EIA-923'!$A:$A,Generation!$B5353,'EIA-923'!$H:$H,Generation!N$6)</f>
        <v>0</v>
      </c>
      <c r="O5353">
        <f>SUMIFS('EIA-923'!$G:$G,'EIA-923'!$I:$I,Generation!$C$3,'EIA-923'!$A:$A,Generation!$B5353,'EIA-923'!$H:$H,Generation!O$6)</f>
        <v>0</v>
      </c>
      <c r="P5353">
        <f>SUMIFS('EIA-923'!$G:$G,'EIA-923'!$I:$I,Generation!$C$3,'EIA-923'!$A:$A,Generation!$B5353,'EIA-923'!$H:$H,Generation!P$6)</f>
        <v>0</v>
      </c>
      <c r="Q5353">
        <f>SUMIFS('EIA-923'!$G:$G,'EIA-923'!$I:$I,Generation!$C$3,'EIA-923'!$A:$A,Generation!$B5353,'EIA-923'!$H:$H,Generation!Q$6)</f>
        <v>0</v>
      </c>
    </row>
    <row r="5354" spans="2:17" x14ac:dyDescent="0.25">
      <c r="B5354" s="153">
        <v>57841</v>
      </c>
      <c r="C5354">
        <f>SUMIFS('EIA-923'!$G:$G,'EIA-923'!$I:$I,Generation!$C$3,'EIA-923'!$A:$A,Generation!$B5354,'EIA-923'!$H:$H,Generation!C$6)</f>
        <v>0</v>
      </c>
      <c r="D5354">
        <f>SUMIFS('EIA-923'!$G:$G,'EIA-923'!$I:$I,Generation!$C$3,'EIA-923'!$A:$A,Generation!$B5354,'EIA-923'!$H:$H,Generation!D$6)</f>
        <v>0</v>
      </c>
      <c r="E5354">
        <f>SUMIFS('EIA-923'!$G:$G,'EIA-923'!$I:$I,Generation!$C$3,'EIA-923'!$A:$A,Generation!$B5354,'EIA-923'!$H:$H,Generation!E$6)</f>
        <v>0</v>
      </c>
      <c r="F5354">
        <f>SUMIFS('EIA-923'!$G:$G,'EIA-923'!$I:$I,Generation!$C$3,'EIA-923'!$A:$A,Generation!$B5354,'EIA-923'!$H:$H,Generation!F$6)</f>
        <v>0</v>
      </c>
      <c r="G5354">
        <f>SUMIFS('EIA-923'!$G:$G,'EIA-923'!$I:$I,Generation!$C$3,'EIA-923'!$A:$A,Generation!$B5354,'EIA-923'!$H:$H,Generation!G$6)</f>
        <v>0</v>
      </c>
      <c r="H5354">
        <f>SUMIFS('EIA-923'!$G:$G,'EIA-923'!$I:$I,Generation!$C$3,'EIA-923'!$A:$A,Generation!$B5354,'EIA-923'!$H:$H,Generation!H$6)</f>
        <v>0</v>
      </c>
      <c r="I5354">
        <f>SUMIFS('EIA-923'!$G:$G,'EIA-923'!$I:$I,Generation!$C$3,'EIA-923'!$A:$A,Generation!$B5354,'EIA-923'!$H:$H,Generation!I$6)</f>
        <v>0</v>
      </c>
      <c r="J5354">
        <f>SUMIFS('EIA-923'!$G:$G,'EIA-923'!$I:$I,Generation!$C$3,'EIA-923'!$A:$A,Generation!$B5354,'EIA-923'!$H:$H,Generation!J$6)</f>
        <v>0</v>
      </c>
      <c r="K5354">
        <f>SUMIFS('EIA-923'!$G:$G,'EIA-923'!$I:$I,Generation!$C$3,'EIA-923'!$A:$A,Generation!$B5354,'EIA-923'!$H:$H,Generation!K$6)</f>
        <v>0</v>
      </c>
      <c r="L5354">
        <f>SUMIFS('EIA-923'!$G:$G,'EIA-923'!$I:$I,Generation!$C$3,'EIA-923'!$A:$A,Generation!$B5354,'EIA-923'!$H:$H,Generation!L$6)</f>
        <v>0</v>
      </c>
      <c r="M5354">
        <f>SUMIFS('EIA-923'!$G:$G,'EIA-923'!$I:$I,Generation!$C$3,'EIA-923'!$A:$A,Generation!$B5354,'EIA-923'!$H:$H,Generation!M$6)</f>
        <v>0</v>
      </c>
      <c r="N5354">
        <f>SUMIFS('EIA-923'!$G:$G,'EIA-923'!$I:$I,Generation!$C$3,'EIA-923'!$A:$A,Generation!$B5354,'EIA-923'!$H:$H,Generation!N$6)</f>
        <v>0</v>
      </c>
      <c r="O5354">
        <f>SUMIFS('EIA-923'!$G:$G,'EIA-923'!$I:$I,Generation!$C$3,'EIA-923'!$A:$A,Generation!$B5354,'EIA-923'!$H:$H,Generation!O$6)</f>
        <v>0</v>
      </c>
      <c r="P5354">
        <f>SUMIFS('EIA-923'!$G:$G,'EIA-923'!$I:$I,Generation!$C$3,'EIA-923'!$A:$A,Generation!$B5354,'EIA-923'!$H:$H,Generation!P$6)</f>
        <v>0</v>
      </c>
      <c r="Q5354">
        <f>SUMIFS('EIA-923'!$G:$G,'EIA-923'!$I:$I,Generation!$C$3,'EIA-923'!$A:$A,Generation!$B5354,'EIA-923'!$H:$H,Generation!Q$6)</f>
        <v>0</v>
      </c>
    </row>
    <row r="5355" spans="2:17" x14ac:dyDescent="0.25">
      <c r="B5355" s="153">
        <v>57842</v>
      </c>
      <c r="C5355">
        <f>SUMIFS('EIA-923'!$G:$G,'EIA-923'!$I:$I,Generation!$C$3,'EIA-923'!$A:$A,Generation!$B5355,'EIA-923'!$H:$H,Generation!C$6)</f>
        <v>0</v>
      </c>
      <c r="D5355">
        <f>SUMIFS('EIA-923'!$G:$G,'EIA-923'!$I:$I,Generation!$C$3,'EIA-923'!$A:$A,Generation!$B5355,'EIA-923'!$H:$H,Generation!D$6)</f>
        <v>53578</v>
      </c>
      <c r="E5355">
        <f>SUMIFS('EIA-923'!$G:$G,'EIA-923'!$I:$I,Generation!$C$3,'EIA-923'!$A:$A,Generation!$B5355,'EIA-923'!$H:$H,Generation!E$6)</f>
        <v>0</v>
      </c>
      <c r="F5355">
        <f>SUMIFS('EIA-923'!$G:$G,'EIA-923'!$I:$I,Generation!$C$3,'EIA-923'!$A:$A,Generation!$B5355,'EIA-923'!$H:$H,Generation!F$6)</f>
        <v>0</v>
      </c>
      <c r="G5355">
        <f>SUMIFS('EIA-923'!$G:$G,'EIA-923'!$I:$I,Generation!$C$3,'EIA-923'!$A:$A,Generation!$B5355,'EIA-923'!$H:$H,Generation!G$6)</f>
        <v>0</v>
      </c>
      <c r="H5355">
        <f>SUMIFS('EIA-923'!$G:$G,'EIA-923'!$I:$I,Generation!$C$3,'EIA-923'!$A:$A,Generation!$B5355,'EIA-923'!$H:$H,Generation!H$6)</f>
        <v>0</v>
      </c>
      <c r="I5355">
        <f>SUMIFS('EIA-923'!$G:$G,'EIA-923'!$I:$I,Generation!$C$3,'EIA-923'!$A:$A,Generation!$B5355,'EIA-923'!$H:$H,Generation!I$6)</f>
        <v>0</v>
      </c>
      <c r="J5355">
        <f>SUMIFS('EIA-923'!$G:$G,'EIA-923'!$I:$I,Generation!$C$3,'EIA-923'!$A:$A,Generation!$B5355,'EIA-923'!$H:$H,Generation!J$6)</f>
        <v>0</v>
      </c>
      <c r="K5355">
        <f>SUMIFS('EIA-923'!$G:$G,'EIA-923'!$I:$I,Generation!$C$3,'EIA-923'!$A:$A,Generation!$B5355,'EIA-923'!$H:$H,Generation!K$6)</f>
        <v>0</v>
      </c>
      <c r="L5355">
        <f>SUMIFS('EIA-923'!$G:$G,'EIA-923'!$I:$I,Generation!$C$3,'EIA-923'!$A:$A,Generation!$B5355,'EIA-923'!$H:$H,Generation!L$6)</f>
        <v>0</v>
      </c>
      <c r="M5355">
        <f>SUMIFS('EIA-923'!$G:$G,'EIA-923'!$I:$I,Generation!$C$3,'EIA-923'!$A:$A,Generation!$B5355,'EIA-923'!$H:$H,Generation!M$6)</f>
        <v>0</v>
      </c>
      <c r="N5355">
        <f>SUMIFS('EIA-923'!$G:$G,'EIA-923'!$I:$I,Generation!$C$3,'EIA-923'!$A:$A,Generation!$B5355,'EIA-923'!$H:$H,Generation!N$6)</f>
        <v>0</v>
      </c>
      <c r="O5355">
        <f>SUMIFS('EIA-923'!$G:$G,'EIA-923'!$I:$I,Generation!$C$3,'EIA-923'!$A:$A,Generation!$B5355,'EIA-923'!$H:$H,Generation!O$6)</f>
        <v>0</v>
      </c>
      <c r="P5355">
        <f>SUMIFS('EIA-923'!$G:$G,'EIA-923'!$I:$I,Generation!$C$3,'EIA-923'!$A:$A,Generation!$B5355,'EIA-923'!$H:$H,Generation!P$6)</f>
        <v>0</v>
      </c>
      <c r="Q5355">
        <f>SUMIFS('EIA-923'!$G:$G,'EIA-923'!$I:$I,Generation!$C$3,'EIA-923'!$A:$A,Generation!$B5355,'EIA-923'!$H:$H,Generation!Q$6)</f>
        <v>0</v>
      </c>
    </row>
    <row r="5356" spans="2:17" x14ac:dyDescent="0.25">
      <c r="B5356" s="153">
        <v>57844</v>
      </c>
      <c r="C5356">
        <f>SUMIFS('EIA-923'!$G:$G,'EIA-923'!$I:$I,Generation!$C$3,'EIA-923'!$A:$A,Generation!$B5356,'EIA-923'!$H:$H,Generation!C$6)</f>
        <v>0</v>
      </c>
      <c r="D5356">
        <f>SUMIFS('EIA-923'!$G:$G,'EIA-923'!$I:$I,Generation!$C$3,'EIA-923'!$A:$A,Generation!$B5356,'EIA-923'!$H:$H,Generation!D$6)</f>
        <v>0</v>
      </c>
      <c r="E5356">
        <f>SUMIFS('EIA-923'!$G:$G,'EIA-923'!$I:$I,Generation!$C$3,'EIA-923'!$A:$A,Generation!$B5356,'EIA-923'!$H:$H,Generation!E$6)</f>
        <v>0</v>
      </c>
      <c r="F5356">
        <f>SUMIFS('EIA-923'!$G:$G,'EIA-923'!$I:$I,Generation!$C$3,'EIA-923'!$A:$A,Generation!$B5356,'EIA-923'!$H:$H,Generation!F$6)</f>
        <v>0</v>
      </c>
      <c r="G5356">
        <f>SUMIFS('EIA-923'!$G:$G,'EIA-923'!$I:$I,Generation!$C$3,'EIA-923'!$A:$A,Generation!$B5356,'EIA-923'!$H:$H,Generation!G$6)</f>
        <v>0</v>
      </c>
      <c r="H5356">
        <f>SUMIFS('EIA-923'!$G:$G,'EIA-923'!$I:$I,Generation!$C$3,'EIA-923'!$A:$A,Generation!$B5356,'EIA-923'!$H:$H,Generation!H$6)</f>
        <v>0</v>
      </c>
      <c r="I5356">
        <f>SUMIFS('EIA-923'!$G:$G,'EIA-923'!$I:$I,Generation!$C$3,'EIA-923'!$A:$A,Generation!$B5356,'EIA-923'!$H:$H,Generation!I$6)</f>
        <v>0</v>
      </c>
      <c r="J5356">
        <f>SUMIFS('EIA-923'!$G:$G,'EIA-923'!$I:$I,Generation!$C$3,'EIA-923'!$A:$A,Generation!$B5356,'EIA-923'!$H:$H,Generation!J$6)</f>
        <v>206153</v>
      </c>
      <c r="K5356">
        <f>SUMIFS('EIA-923'!$G:$G,'EIA-923'!$I:$I,Generation!$C$3,'EIA-923'!$A:$A,Generation!$B5356,'EIA-923'!$H:$H,Generation!K$6)</f>
        <v>0</v>
      </c>
      <c r="L5356">
        <f>SUMIFS('EIA-923'!$G:$G,'EIA-923'!$I:$I,Generation!$C$3,'EIA-923'!$A:$A,Generation!$B5356,'EIA-923'!$H:$H,Generation!L$6)</f>
        <v>0</v>
      </c>
      <c r="M5356">
        <f>SUMIFS('EIA-923'!$G:$G,'EIA-923'!$I:$I,Generation!$C$3,'EIA-923'!$A:$A,Generation!$B5356,'EIA-923'!$H:$H,Generation!M$6)</f>
        <v>0</v>
      </c>
      <c r="N5356">
        <f>SUMIFS('EIA-923'!$G:$G,'EIA-923'!$I:$I,Generation!$C$3,'EIA-923'!$A:$A,Generation!$B5356,'EIA-923'!$H:$H,Generation!N$6)</f>
        <v>0</v>
      </c>
      <c r="O5356">
        <f>SUMIFS('EIA-923'!$G:$G,'EIA-923'!$I:$I,Generation!$C$3,'EIA-923'!$A:$A,Generation!$B5356,'EIA-923'!$H:$H,Generation!O$6)</f>
        <v>0</v>
      </c>
      <c r="P5356">
        <f>SUMIFS('EIA-923'!$G:$G,'EIA-923'!$I:$I,Generation!$C$3,'EIA-923'!$A:$A,Generation!$B5356,'EIA-923'!$H:$H,Generation!P$6)</f>
        <v>0</v>
      </c>
      <c r="Q5356">
        <f>SUMIFS('EIA-923'!$G:$G,'EIA-923'!$I:$I,Generation!$C$3,'EIA-923'!$A:$A,Generation!$B5356,'EIA-923'!$H:$H,Generation!Q$6)</f>
        <v>0</v>
      </c>
    </row>
    <row r="5357" spans="2:17" x14ac:dyDescent="0.25">
      <c r="B5357" s="153">
        <v>57845</v>
      </c>
      <c r="C5357">
        <f>SUMIFS('EIA-923'!$G:$G,'EIA-923'!$I:$I,Generation!$C$3,'EIA-923'!$A:$A,Generation!$B5357,'EIA-923'!$H:$H,Generation!C$6)</f>
        <v>0</v>
      </c>
      <c r="D5357">
        <f>SUMIFS('EIA-923'!$G:$G,'EIA-923'!$I:$I,Generation!$C$3,'EIA-923'!$A:$A,Generation!$B5357,'EIA-923'!$H:$H,Generation!D$6)</f>
        <v>0</v>
      </c>
      <c r="E5357">
        <f>SUMIFS('EIA-923'!$G:$G,'EIA-923'!$I:$I,Generation!$C$3,'EIA-923'!$A:$A,Generation!$B5357,'EIA-923'!$H:$H,Generation!E$6)</f>
        <v>0</v>
      </c>
      <c r="F5357">
        <f>SUMIFS('EIA-923'!$G:$G,'EIA-923'!$I:$I,Generation!$C$3,'EIA-923'!$A:$A,Generation!$B5357,'EIA-923'!$H:$H,Generation!F$6)</f>
        <v>0</v>
      </c>
      <c r="G5357">
        <f>SUMIFS('EIA-923'!$G:$G,'EIA-923'!$I:$I,Generation!$C$3,'EIA-923'!$A:$A,Generation!$B5357,'EIA-923'!$H:$H,Generation!G$6)</f>
        <v>0</v>
      </c>
      <c r="H5357">
        <f>SUMIFS('EIA-923'!$G:$G,'EIA-923'!$I:$I,Generation!$C$3,'EIA-923'!$A:$A,Generation!$B5357,'EIA-923'!$H:$H,Generation!H$6)</f>
        <v>0</v>
      </c>
      <c r="I5357">
        <f>SUMIFS('EIA-923'!$G:$G,'EIA-923'!$I:$I,Generation!$C$3,'EIA-923'!$A:$A,Generation!$B5357,'EIA-923'!$H:$H,Generation!I$6)</f>
        <v>0</v>
      </c>
      <c r="J5357">
        <f>SUMIFS('EIA-923'!$G:$G,'EIA-923'!$I:$I,Generation!$C$3,'EIA-923'!$A:$A,Generation!$B5357,'EIA-923'!$H:$H,Generation!J$6)</f>
        <v>0</v>
      </c>
      <c r="K5357">
        <f>SUMIFS('EIA-923'!$G:$G,'EIA-923'!$I:$I,Generation!$C$3,'EIA-923'!$A:$A,Generation!$B5357,'EIA-923'!$H:$H,Generation!K$6)</f>
        <v>0</v>
      </c>
      <c r="L5357">
        <f>SUMIFS('EIA-923'!$G:$G,'EIA-923'!$I:$I,Generation!$C$3,'EIA-923'!$A:$A,Generation!$B5357,'EIA-923'!$H:$H,Generation!L$6)</f>
        <v>0</v>
      </c>
      <c r="M5357">
        <f>SUMIFS('EIA-923'!$G:$G,'EIA-923'!$I:$I,Generation!$C$3,'EIA-923'!$A:$A,Generation!$B5357,'EIA-923'!$H:$H,Generation!M$6)</f>
        <v>0</v>
      </c>
      <c r="N5357">
        <f>SUMIFS('EIA-923'!$G:$G,'EIA-923'!$I:$I,Generation!$C$3,'EIA-923'!$A:$A,Generation!$B5357,'EIA-923'!$H:$H,Generation!N$6)</f>
        <v>7661</v>
      </c>
      <c r="O5357">
        <f>SUMIFS('EIA-923'!$G:$G,'EIA-923'!$I:$I,Generation!$C$3,'EIA-923'!$A:$A,Generation!$B5357,'EIA-923'!$H:$H,Generation!O$6)</f>
        <v>0</v>
      </c>
      <c r="P5357">
        <f>SUMIFS('EIA-923'!$G:$G,'EIA-923'!$I:$I,Generation!$C$3,'EIA-923'!$A:$A,Generation!$B5357,'EIA-923'!$H:$H,Generation!P$6)</f>
        <v>0</v>
      </c>
      <c r="Q5357">
        <f>SUMIFS('EIA-923'!$G:$G,'EIA-923'!$I:$I,Generation!$C$3,'EIA-923'!$A:$A,Generation!$B5357,'EIA-923'!$H:$H,Generation!Q$6)</f>
        <v>0</v>
      </c>
    </row>
    <row r="5358" spans="2:17" x14ac:dyDescent="0.25">
      <c r="B5358" s="153">
        <v>57848</v>
      </c>
      <c r="C5358">
        <f>SUMIFS('EIA-923'!$G:$G,'EIA-923'!$I:$I,Generation!$C$3,'EIA-923'!$A:$A,Generation!$B5358,'EIA-923'!$H:$H,Generation!C$6)</f>
        <v>0</v>
      </c>
      <c r="D5358">
        <f>SUMIFS('EIA-923'!$G:$G,'EIA-923'!$I:$I,Generation!$C$3,'EIA-923'!$A:$A,Generation!$B5358,'EIA-923'!$H:$H,Generation!D$6)</f>
        <v>0</v>
      </c>
      <c r="E5358">
        <f>SUMIFS('EIA-923'!$G:$G,'EIA-923'!$I:$I,Generation!$C$3,'EIA-923'!$A:$A,Generation!$B5358,'EIA-923'!$H:$H,Generation!E$6)</f>
        <v>0</v>
      </c>
      <c r="F5358">
        <f>SUMIFS('EIA-923'!$G:$G,'EIA-923'!$I:$I,Generation!$C$3,'EIA-923'!$A:$A,Generation!$B5358,'EIA-923'!$H:$H,Generation!F$6)</f>
        <v>0</v>
      </c>
      <c r="G5358">
        <f>SUMIFS('EIA-923'!$G:$G,'EIA-923'!$I:$I,Generation!$C$3,'EIA-923'!$A:$A,Generation!$B5358,'EIA-923'!$H:$H,Generation!G$6)</f>
        <v>0</v>
      </c>
      <c r="H5358">
        <f>SUMIFS('EIA-923'!$G:$G,'EIA-923'!$I:$I,Generation!$C$3,'EIA-923'!$A:$A,Generation!$B5358,'EIA-923'!$H:$H,Generation!H$6)</f>
        <v>0</v>
      </c>
      <c r="I5358">
        <f>SUMIFS('EIA-923'!$G:$G,'EIA-923'!$I:$I,Generation!$C$3,'EIA-923'!$A:$A,Generation!$B5358,'EIA-923'!$H:$H,Generation!I$6)</f>
        <v>0</v>
      </c>
      <c r="J5358">
        <f>SUMIFS('EIA-923'!$G:$G,'EIA-923'!$I:$I,Generation!$C$3,'EIA-923'!$A:$A,Generation!$B5358,'EIA-923'!$H:$H,Generation!J$6)</f>
        <v>0</v>
      </c>
      <c r="K5358">
        <f>SUMIFS('EIA-923'!$G:$G,'EIA-923'!$I:$I,Generation!$C$3,'EIA-923'!$A:$A,Generation!$B5358,'EIA-923'!$H:$H,Generation!K$6)</f>
        <v>0</v>
      </c>
      <c r="L5358">
        <f>SUMIFS('EIA-923'!$G:$G,'EIA-923'!$I:$I,Generation!$C$3,'EIA-923'!$A:$A,Generation!$B5358,'EIA-923'!$H:$H,Generation!L$6)</f>
        <v>587</v>
      </c>
      <c r="M5358">
        <f>SUMIFS('EIA-923'!$G:$G,'EIA-923'!$I:$I,Generation!$C$3,'EIA-923'!$A:$A,Generation!$B5358,'EIA-923'!$H:$H,Generation!M$6)</f>
        <v>0</v>
      </c>
      <c r="N5358">
        <f>SUMIFS('EIA-923'!$G:$G,'EIA-923'!$I:$I,Generation!$C$3,'EIA-923'!$A:$A,Generation!$B5358,'EIA-923'!$H:$H,Generation!N$6)</f>
        <v>0</v>
      </c>
      <c r="O5358">
        <f>SUMIFS('EIA-923'!$G:$G,'EIA-923'!$I:$I,Generation!$C$3,'EIA-923'!$A:$A,Generation!$B5358,'EIA-923'!$H:$H,Generation!O$6)</f>
        <v>0</v>
      </c>
      <c r="P5358">
        <f>SUMIFS('EIA-923'!$G:$G,'EIA-923'!$I:$I,Generation!$C$3,'EIA-923'!$A:$A,Generation!$B5358,'EIA-923'!$H:$H,Generation!P$6)</f>
        <v>0</v>
      </c>
      <c r="Q5358">
        <f>SUMIFS('EIA-923'!$G:$G,'EIA-923'!$I:$I,Generation!$C$3,'EIA-923'!$A:$A,Generation!$B5358,'EIA-923'!$H:$H,Generation!Q$6)</f>
        <v>0</v>
      </c>
    </row>
    <row r="5359" spans="2:17" x14ac:dyDescent="0.25">
      <c r="B5359" s="153">
        <v>57849</v>
      </c>
      <c r="C5359">
        <f>SUMIFS('EIA-923'!$G:$G,'EIA-923'!$I:$I,Generation!$C$3,'EIA-923'!$A:$A,Generation!$B5359,'EIA-923'!$H:$H,Generation!C$6)</f>
        <v>0</v>
      </c>
      <c r="D5359">
        <f>SUMIFS('EIA-923'!$G:$G,'EIA-923'!$I:$I,Generation!$C$3,'EIA-923'!$A:$A,Generation!$B5359,'EIA-923'!$H:$H,Generation!D$6)</f>
        <v>0</v>
      </c>
      <c r="E5359">
        <f>SUMIFS('EIA-923'!$G:$G,'EIA-923'!$I:$I,Generation!$C$3,'EIA-923'!$A:$A,Generation!$B5359,'EIA-923'!$H:$H,Generation!E$6)</f>
        <v>0</v>
      </c>
      <c r="F5359">
        <f>SUMIFS('EIA-923'!$G:$G,'EIA-923'!$I:$I,Generation!$C$3,'EIA-923'!$A:$A,Generation!$B5359,'EIA-923'!$H:$H,Generation!F$6)</f>
        <v>0</v>
      </c>
      <c r="G5359">
        <f>SUMIFS('EIA-923'!$G:$G,'EIA-923'!$I:$I,Generation!$C$3,'EIA-923'!$A:$A,Generation!$B5359,'EIA-923'!$H:$H,Generation!G$6)</f>
        <v>0</v>
      </c>
      <c r="H5359">
        <f>SUMIFS('EIA-923'!$G:$G,'EIA-923'!$I:$I,Generation!$C$3,'EIA-923'!$A:$A,Generation!$B5359,'EIA-923'!$H:$H,Generation!H$6)</f>
        <v>0</v>
      </c>
      <c r="I5359">
        <f>SUMIFS('EIA-923'!$G:$G,'EIA-923'!$I:$I,Generation!$C$3,'EIA-923'!$A:$A,Generation!$B5359,'EIA-923'!$H:$H,Generation!I$6)</f>
        <v>0</v>
      </c>
      <c r="J5359">
        <f>SUMIFS('EIA-923'!$G:$G,'EIA-923'!$I:$I,Generation!$C$3,'EIA-923'!$A:$A,Generation!$B5359,'EIA-923'!$H:$H,Generation!J$6)</f>
        <v>0</v>
      </c>
      <c r="K5359">
        <f>SUMIFS('EIA-923'!$G:$G,'EIA-923'!$I:$I,Generation!$C$3,'EIA-923'!$A:$A,Generation!$B5359,'EIA-923'!$H:$H,Generation!K$6)</f>
        <v>0</v>
      </c>
      <c r="L5359">
        <f>SUMIFS('EIA-923'!$G:$G,'EIA-923'!$I:$I,Generation!$C$3,'EIA-923'!$A:$A,Generation!$B5359,'EIA-923'!$H:$H,Generation!L$6)</f>
        <v>5046</v>
      </c>
      <c r="M5359">
        <f>SUMIFS('EIA-923'!$G:$G,'EIA-923'!$I:$I,Generation!$C$3,'EIA-923'!$A:$A,Generation!$B5359,'EIA-923'!$H:$H,Generation!M$6)</f>
        <v>0</v>
      </c>
      <c r="N5359">
        <f>SUMIFS('EIA-923'!$G:$G,'EIA-923'!$I:$I,Generation!$C$3,'EIA-923'!$A:$A,Generation!$B5359,'EIA-923'!$H:$H,Generation!N$6)</f>
        <v>0</v>
      </c>
      <c r="O5359">
        <f>SUMIFS('EIA-923'!$G:$G,'EIA-923'!$I:$I,Generation!$C$3,'EIA-923'!$A:$A,Generation!$B5359,'EIA-923'!$H:$H,Generation!O$6)</f>
        <v>0</v>
      </c>
      <c r="P5359">
        <f>SUMIFS('EIA-923'!$G:$G,'EIA-923'!$I:$I,Generation!$C$3,'EIA-923'!$A:$A,Generation!$B5359,'EIA-923'!$H:$H,Generation!P$6)</f>
        <v>0</v>
      </c>
      <c r="Q5359">
        <f>SUMIFS('EIA-923'!$G:$G,'EIA-923'!$I:$I,Generation!$C$3,'EIA-923'!$A:$A,Generation!$B5359,'EIA-923'!$H:$H,Generation!Q$6)</f>
        <v>0</v>
      </c>
    </row>
    <row r="5360" spans="2:17" x14ac:dyDescent="0.25">
      <c r="B5360" s="153">
        <v>57850</v>
      </c>
      <c r="C5360">
        <f>SUMIFS('EIA-923'!$G:$G,'EIA-923'!$I:$I,Generation!$C$3,'EIA-923'!$A:$A,Generation!$B5360,'EIA-923'!$H:$H,Generation!C$6)</f>
        <v>0</v>
      </c>
      <c r="D5360">
        <f>SUMIFS('EIA-923'!$G:$G,'EIA-923'!$I:$I,Generation!$C$3,'EIA-923'!$A:$A,Generation!$B5360,'EIA-923'!$H:$H,Generation!D$6)</f>
        <v>0</v>
      </c>
      <c r="E5360">
        <f>SUMIFS('EIA-923'!$G:$G,'EIA-923'!$I:$I,Generation!$C$3,'EIA-923'!$A:$A,Generation!$B5360,'EIA-923'!$H:$H,Generation!E$6)</f>
        <v>0</v>
      </c>
      <c r="F5360">
        <f>SUMIFS('EIA-923'!$G:$G,'EIA-923'!$I:$I,Generation!$C$3,'EIA-923'!$A:$A,Generation!$B5360,'EIA-923'!$H:$H,Generation!F$6)</f>
        <v>0</v>
      </c>
      <c r="G5360">
        <f>SUMIFS('EIA-923'!$G:$G,'EIA-923'!$I:$I,Generation!$C$3,'EIA-923'!$A:$A,Generation!$B5360,'EIA-923'!$H:$H,Generation!G$6)</f>
        <v>0</v>
      </c>
      <c r="H5360">
        <f>SUMIFS('EIA-923'!$G:$G,'EIA-923'!$I:$I,Generation!$C$3,'EIA-923'!$A:$A,Generation!$B5360,'EIA-923'!$H:$H,Generation!H$6)</f>
        <v>0</v>
      </c>
      <c r="I5360">
        <f>SUMIFS('EIA-923'!$G:$G,'EIA-923'!$I:$I,Generation!$C$3,'EIA-923'!$A:$A,Generation!$B5360,'EIA-923'!$H:$H,Generation!I$6)</f>
        <v>0</v>
      </c>
      <c r="J5360">
        <f>SUMIFS('EIA-923'!$G:$G,'EIA-923'!$I:$I,Generation!$C$3,'EIA-923'!$A:$A,Generation!$B5360,'EIA-923'!$H:$H,Generation!J$6)</f>
        <v>0</v>
      </c>
      <c r="K5360">
        <f>SUMIFS('EIA-923'!$G:$G,'EIA-923'!$I:$I,Generation!$C$3,'EIA-923'!$A:$A,Generation!$B5360,'EIA-923'!$H:$H,Generation!K$6)</f>
        <v>0</v>
      </c>
      <c r="L5360">
        <f>SUMIFS('EIA-923'!$G:$G,'EIA-923'!$I:$I,Generation!$C$3,'EIA-923'!$A:$A,Generation!$B5360,'EIA-923'!$H:$H,Generation!L$6)</f>
        <v>2024</v>
      </c>
      <c r="M5360">
        <f>SUMIFS('EIA-923'!$G:$G,'EIA-923'!$I:$I,Generation!$C$3,'EIA-923'!$A:$A,Generation!$B5360,'EIA-923'!$H:$H,Generation!M$6)</f>
        <v>0</v>
      </c>
      <c r="N5360">
        <f>SUMIFS('EIA-923'!$G:$G,'EIA-923'!$I:$I,Generation!$C$3,'EIA-923'!$A:$A,Generation!$B5360,'EIA-923'!$H:$H,Generation!N$6)</f>
        <v>0</v>
      </c>
      <c r="O5360">
        <f>SUMIFS('EIA-923'!$G:$G,'EIA-923'!$I:$I,Generation!$C$3,'EIA-923'!$A:$A,Generation!$B5360,'EIA-923'!$H:$H,Generation!O$6)</f>
        <v>0</v>
      </c>
      <c r="P5360">
        <f>SUMIFS('EIA-923'!$G:$G,'EIA-923'!$I:$I,Generation!$C$3,'EIA-923'!$A:$A,Generation!$B5360,'EIA-923'!$H:$H,Generation!P$6)</f>
        <v>0</v>
      </c>
      <c r="Q5360">
        <f>SUMIFS('EIA-923'!$G:$G,'EIA-923'!$I:$I,Generation!$C$3,'EIA-923'!$A:$A,Generation!$B5360,'EIA-923'!$H:$H,Generation!Q$6)</f>
        <v>0</v>
      </c>
    </row>
    <row r="5361" spans="2:17" x14ac:dyDescent="0.25">
      <c r="B5361" s="153">
        <v>57851</v>
      </c>
      <c r="C5361">
        <f>SUMIFS('EIA-923'!$G:$G,'EIA-923'!$I:$I,Generation!$C$3,'EIA-923'!$A:$A,Generation!$B5361,'EIA-923'!$H:$H,Generation!C$6)</f>
        <v>0</v>
      </c>
      <c r="D5361">
        <f>SUMIFS('EIA-923'!$G:$G,'EIA-923'!$I:$I,Generation!$C$3,'EIA-923'!$A:$A,Generation!$B5361,'EIA-923'!$H:$H,Generation!D$6)</f>
        <v>0</v>
      </c>
      <c r="E5361">
        <f>SUMIFS('EIA-923'!$G:$G,'EIA-923'!$I:$I,Generation!$C$3,'EIA-923'!$A:$A,Generation!$B5361,'EIA-923'!$H:$H,Generation!E$6)</f>
        <v>0</v>
      </c>
      <c r="F5361">
        <f>SUMIFS('EIA-923'!$G:$G,'EIA-923'!$I:$I,Generation!$C$3,'EIA-923'!$A:$A,Generation!$B5361,'EIA-923'!$H:$H,Generation!F$6)</f>
        <v>0</v>
      </c>
      <c r="G5361">
        <f>SUMIFS('EIA-923'!$G:$G,'EIA-923'!$I:$I,Generation!$C$3,'EIA-923'!$A:$A,Generation!$B5361,'EIA-923'!$H:$H,Generation!G$6)</f>
        <v>0</v>
      </c>
      <c r="H5361">
        <f>SUMIFS('EIA-923'!$G:$G,'EIA-923'!$I:$I,Generation!$C$3,'EIA-923'!$A:$A,Generation!$B5361,'EIA-923'!$H:$H,Generation!H$6)</f>
        <v>0</v>
      </c>
      <c r="I5361">
        <f>SUMIFS('EIA-923'!$G:$G,'EIA-923'!$I:$I,Generation!$C$3,'EIA-923'!$A:$A,Generation!$B5361,'EIA-923'!$H:$H,Generation!I$6)</f>
        <v>0</v>
      </c>
      <c r="J5361">
        <f>SUMIFS('EIA-923'!$G:$G,'EIA-923'!$I:$I,Generation!$C$3,'EIA-923'!$A:$A,Generation!$B5361,'EIA-923'!$H:$H,Generation!J$6)</f>
        <v>244509</v>
      </c>
      <c r="K5361">
        <f>SUMIFS('EIA-923'!$G:$G,'EIA-923'!$I:$I,Generation!$C$3,'EIA-923'!$A:$A,Generation!$B5361,'EIA-923'!$H:$H,Generation!K$6)</f>
        <v>0</v>
      </c>
      <c r="L5361">
        <f>SUMIFS('EIA-923'!$G:$G,'EIA-923'!$I:$I,Generation!$C$3,'EIA-923'!$A:$A,Generation!$B5361,'EIA-923'!$H:$H,Generation!L$6)</f>
        <v>0</v>
      </c>
      <c r="M5361">
        <f>SUMIFS('EIA-923'!$G:$G,'EIA-923'!$I:$I,Generation!$C$3,'EIA-923'!$A:$A,Generation!$B5361,'EIA-923'!$H:$H,Generation!M$6)</f>
        <v>0</v>
      </c>
      <c r="N5361">
        <f>SUMIFS('EIA-923'!$G:$G,'EIA-923'!$I:$I,Generation!$C$3,'EIA-923'!$A:$A,Generation!$B5361,'EIA-923'!$H:$H,Generation!N$6)</f>
        <v>0</v>
      </c>
      <c r="O5361">
        <f>SUMIFS('EIA-923'!$G:$G,'EIA-923'!$I:$I,Generation!$C$3,'EIA-923'!$A:$A,Generation!$B5361,'EIA-923'!$H:$H,Generation!O$6)</f>
        <v>0</v>
      </c>
      <c r="P5361">
        <f>SUMIFS('EIA-923'!$G:$G,'EIA-923'!$I:$I,Generation!$C$3,'EIA-923'!$A:$A,Generation!$B5361,'EIA-923'!$H:$H,Generation!P$6)</f>
        <v>0</v>
      </c>
      <c r="Q5361">
        <f>SUMIFS('EIA-923'!$G:$G,'EIA-923'!$I:$I,Generation!$C$3,'EIA-923'!$A:$A,Generation!$B5361,'EIA-923'!$H:$H,Generation!Q$6)</f>
        <v>0</v>
      </c>
    </row>
    <row r="5362" spans="2:17" x14ac:dyDescent="0.25">
      <c r="B5362" s="153">
        <v>57852</v>
      </c>
      <c r="C5362">
        <f>SUMIFS('EIA-923'!$G:$G,'EIA-923'!$I:$I,Generation!$C$3,'EIA-923'!$A:$A,Generation!$B5362,'EIA-923'!$H:$H,Generation!C$6)</f>
        <v>0</v>
      </c>
      <c r="D5362">
        <f>SUMIFS('EIA-923'!$G:$G,'EIA-923'!$I:$I,Generation!$C$3,'EIA-923'!$A:$A,Generation!$B5362,'EIA-923'!$H:$H,Generation!D$6)</f>
        <v>0</v>
      </c>
      <c r="E5362">
        <f>SUMIFS('EIA-923'!$G:$G,'EIA-923'!$I:$I,Generation!$C$3,'EIA-923'!$A:$A,Generation!$B5362,'EIA-923'!$H:$H,Generation!E$6)</f>
        <v>0</v>
      </c>
      <c r="F5362">
        <f>SUMIFS('EIA-923'!$G:$G,'EIA-923'!$I:$I,Generation!$C$3,'EIA-923'!$A:$A,Generation!$B5362,'EIA-923'!$H:$H,Generation!F$6)</f>
        <v>0</v>
      </c>
      <c r="G5362">
        <f>SUMIFS('EIA-923'!$G:$G,'EIA-923'!$I:$I,Generation!$C$3,'EIA-923'!$A:$A,Generation!$B5362,'EIA-923'!$H:$H,Generation!G$6)</f>
        <v>0</v>
      </c>
      <c r="H5362">
        <f>SUMIFS('EIA-923'!$G:$G,'EIA-923'!$I:$I,Generation!$C$3,'EIA-923'!$A:$A,Generation!$B5362,'EIA-923'!$H:$H,Generation!H$6)</f>
        <v>0</v>
      </c>
      <c r="I5362">
        <f>SUMIFS('EIA-923'!$G:$G,'EIA-923'!$I:$I,Generation!$C$3,'EIA-923'!$A:$A,Generation!$B5362,'EIA-923'!$H:$H,Generation!I$6)</f>
        <v>0</v>
      </c>
      <c r="J5362">
        <f>SUMIFS('EIA-923'!$G:$G,'EIA-923'!$I:$I,Generation!$C$3,'EIA-923'!$A:$A,Generation!$B5362,'EIA-923'!$H:$H,Generation!J$6)</f>
        <v>109068</v>
      </c>
      <c r="K5362">
        <f>SUMIFS('EIA-923'!$G:$G,'EIA-923'!$I:$I,Generation!$C$3,'EIA-923'!$A:$A,Generation!$B5362,'EIA-923'!$H:$H,Generation!K$6)</f>
        <v>0</v>
      </c>
      <c r="L5362">
        <f>SUMIFS('EIA-923'!$G:$G,'EIA-923'!$I:$I,Generation!$C$3,'EIA-923'!$A:$A,Generation!$B5362,'EIA-923'!$H:$H,Generation!L$6)</f>
        <v>0</v>
      </c>
      <c r="M5362">
        <f>SUMIFS('EIA-923'!$G:$G,'EIA-923'!$I:$I,Generation!$C$3,'EIA-923'!$A:$A,Generation!$B5362,'EIA-923'!$H:$H,Generation!M$6)</f>
        <v>0</v>
      </c>
      <c r="N5362">
        <f>SUMIFS('EIA-923'!$G:$G,'EIA-923'!$I:$I,Generation!$C$3,'EIA-923'!$A:$A,Generation!$B5362,'EIA-923'!$H:$H,Generation!N$6)</f>
        <v>0</v>
      </c>
      <c r="O5362">
        <f>SUMIFS('EIA-923'!$G:$G,'EIA-923'!$I:$I,Generation!$C$3,'EIA-923'!$A:$A,Generation!$B5362,'EIA-923'!$H:$H,Generation!O$6)</f>
        <v>0</v>
      </c>
      <c r="P5362">
        <f>SUMIFS('EIA-923'!$G:$G,'EIA-923'!$I:$I,Generation!$C$3,'EIA-923'!$A:$A,Generation!$B5362,'EIA-923'!$H:$H,Generation!P$6)</f>
        <v>0</v>
      </c>
      <c r="Q5362">
        <f>SUMIFS('EIA-923'!$G:$G,'EIA-923'!$I:$I,Generation!$C$3,'EIA-923'!$A:$A,Generation!$B5362,'EIA-923'!$H:$H,Generation!Q$6)</f>
        <v>0</v>
      </c>
    </row>
    <row r="5363" spans="2:17" x14ac:dyDescent="0.25">
      <c r="B5363" s="153">
        <v>57853</v>
      </c>
      <c r="C5363">
        <f>SUMIFS('EIA-923'!$G:$G,'EIA-923'!$I:$I,Generation!$C$3,'EIA-923'!$A:$A,Generation!$B5363,'EIA-923'!$H:$H,Generation!C$6)</f>
        <v>0</v>
      </c>
      <c r="D5363">
        <f>SUMIFS('EIA-923'!$G:$G,'EIA-923'!$I:$I,Generation!$C$3,'EIA-923'!$A:$A,Generation!$B5363,'EIA-923'!$H:$H,Generation!D$6)</f>
        <v>0</v>
      </c>
      <c r="E5363">
        <f>SUMIFS('EIA-923'!$G:$G,'EIA-923'!$I:$I,Generation!$C$3,'EIA-923'!$A:$A,Generation!$B5363,'EIA-923'!$H:$H,Generation!E$6)</f>
        <v>0</v>
      </c>
      <c r="F5363">
        <f>SUMIFS('EIA-923'!$G:$G,'EIA-923'!$I:$I,Generation!$C$3,'EIA-923'!$A:$A,Generation!$B5363,'EIA-923'!$H:$H,Generation!F$6)</f>
        <v>0</v>
      </c>
      <c r="G5363">
        <f>SUMIFS('EIA-923'!$G:$G,'EIA-923'!$I:$I,Generation!$C$3,'EIA-923'!$A:$A,Generation!$B5363,'EIA-923'!$H:$H,Generation!G$6)</f>
        <v>0</v>
      </c>
      <c r="H5363">
        <f>SUMIFS('EIA-923'!$G:$G,'EIA-923'!$I:$I,Generation!$C$3,'EIA-923'!$A:$A,Generation!$B5363,'EIA-923'!$H:$H,Generation!H$6)</f>
        <v>0</v>
      </c>
      <c r="I5363">
        <f>SUMIFS('EIA-923'!$G:$G,'EIA-923'!$I:$I,Generation!$C$3,'EIA-923'!$A:$A,Generation!$B5363,'EIA-923'!$H:$H,Generation!I$6)</f>
        <v>0</v>
      </c>
      <c r="J5363">
        <f>SUMIFS('EIA-923'!$G:$G,'EIA-923'!$I:$I,Generation!$C$3,'EIA-923'!$A:$A,Generation!$B5363,'EIA-923'!$H:$H,Generation!J$6)</f>
        <v>49114</v>
      </c>
      <c r="K5363">
        <f>SUMIFS('EIA-923'!$G:$G,'EIA-923'!$I:$I,Generation!$C$3,'EIA-923'!$A:$A,Generation!$B5363,'EIA-923'!$H:$H,Generation!K$6)</f>
        <v>0</v>
      </c>
      <c r="L5363">
        <f>SUMIFS('EIA-923'!$G:$G,'EIA-923'!$I:$I,Generation!$C$3,'EIA-923'!$A:$A,Generation!$B5363,'EIA-923'!$H:$H,Generation!L$6)</f>
        <v>0</v>
      </c>
      <c r="M5363">
        <f>SUMIFS('EIA-923'!$G:$G,'EIA-923'!$I:$I,Generation!$C$3,'EIA-923'!$A:$A,Generation!$B5363,'EIA-923'!$H:$H,Generation!M$6)</f>
        <v>0</v>
      </c>
      <c r="N5363">
        <f>SUMIFS('EIA-923'!$G:$G,'EIA-923'!$I:$I,Generation!$C$3,'EIA-923'!$A:$A,Generation!$B5363,'EIA-923'!$H:$H,Generation!N$6)</f>
        <v>0</v>
      </c>
      <c r="O5363">
        <f>SUMIFS('EIA-923'!$G:$G,'EIA-923'!$I:$I,Generation!$C$3,'EIA-923'!$A:$A,Generation!$B5363,'EIA-923'!$H:$H,Generation!O$6)</f>
        <v>0</v>
      </c>
      <c r="P5363">
        <f>SUMIFS('EIA-923'!$G:$G,'EIA-923'!$I:$I,Generation!$C$3,'EIA-923'!$A:$A,Generation!$B5363,'EIA-923'!$H:$H,Generation!P$6)</f>
        <v>0</v>
      </c>
      <c r="Q5363">
        <f>SUMIFS('EIA-923'!$G:$G,'EIA-923'!$I:$I,Generation!$C$3,'EIA-923'!$A:$A,Generation!$B5363,'EIA-923'!$H:$H,Generation!Q$6)</f>
        <v>0</v>
      </c>
    </row>
    <row r="5364" spans="2:17" x14ac:dyDescent="0.25">
      <c r="B5364" s="153">
        <v>57854</v>
      </c>
      <c r="C5364">
        <f>SUMIFS('EIA-923'!$G:$G,'EIA-923'!$I:$I,Generation!$C$3,'EIA-923'!$A:$A,Generation!$B5364,'EIA-923'!$H:$H,Generation!C$6)</f>
        <v>0</v>
      </c>
      <c r="D5364">
        <f>SUMIFS('EIA-923'!$G:$G,'EIA-923'!$I:$I,Generation!$C$3,'EIA-923'!$A:$A,Generation!$B5364,'EIA-923'!$H:$H,Generation!D$6)</f>
        <v>0</v>
      </c>
      <c r="E5364">
        <f>SUMIFS('EIA-923'!$G:$G,'EIA-923'!$I:$I,Generation!$C$3,'EIA-923'!$A:$A,Generation!$B5364,'EIA-923'!$H:$H,Generation!E$6)</f>
        <v>0</v>
      </c>
      <c r="F5364">
        <f>SUMIFS('EIA-923'!$G:$G,'EIA-923'!$I:$I,Generation!$C$3,'EIA-923'!$A:$A,Generation!$B5364,'EIA-923'!$H:$H,Generation!F$6)</f>
        <v>0</v>
      </c>
      <c r="G5364">
        <f>SUMIFS('EIA-923'!$G:$G,'EIA-923'!$I:$I,Generation!$C$3,'EIA-923'!$A:$A,Generation!$B5364,'EIA-923'!$H:$H,Generation!G$6)</f>
        <v>0</v>
      </c>
      <c r="H5364">
        <f>SUMIFS('EIA-923'!$G:$G,'EIA-923'!$I:$I,Generation!$C$3,'EIA-923'!$A:$A,Generation!$B5364,'EIA-923'!$H:$H,Generation!H$6)</f>
        <v>0</v>
      </c>
      <c r="I5364">
        <f>SUMIFS('EIA-923'!$G:$G,'EIA-923'!$I:$I,Generation!$C$3,'EIA-923'!$A:$A,Generation!$B5364,'EIA-923'!$H:$H,Generation!I$6)</f>
        <v>0</v>
      </c>
      <c r="J5364">
        <f>SUMIFS('EIA-923'!$G:$G,'EIA-923'!$I:$I,Generation!$C$3,'EIA-923'!$A:$A,Generation!$B5364,'EIA-923'!$H:$H,Generation!J$6)</f>
        <v>0</v>
      </c>
      <c r="K5364">
        <f>SUMIFS('EIA-923'!$G:$G,'EIA-923'!$I:$I,Generation!$C$3,'EIA-923'!$A:$A,Generation!$B5364,'EIA-923'!$H:$H,Generation!K$6)</f>
        <v>0</v>
      </c>
      <c r="L5364">
        <f>SUMIFS('EIA-923'!$G:$G,'EIA-923'!$I:$I,Generation!$C$3,'EIA-923'!$A:$A,Generation!$B5364,'EIA-923'!$H:$H,Generation!L$6)</f>
        <v>0</v>
      </c>
      <c r="M5364">
        <f>SUMIFS('EIA-923'!$G:$G,'EIA-923'!$I:$I,Generation!$C$3,'EIA-923'!$A:$A,Generation!$B5364,'EIA-923'!$H:$H,Generation!M$6)</f>
        <v>0</v>
      </c>
      <c r="N5364">
        <f>SUMIFS('EIA-923'!$G:$G,'EIA-923'!$I:$I,Generation!$C$3,'EIA-923'!$A:$A,Generation!$B5364,'EIA-923'!$H:$H,Generation!N$6)</f>
        <v>0</v>
      </c>
      <c r="O5364">
        <f>SUMIFS('EIA-923'!$G:$G,'EIA-923'!$I:$I,Generation!$C$3,'EIA-923'!$A:$A,Generation!$B5364,'EIA-923'!$H:$H,Generation!O$6)</f>
        <v>0</v>
      </c>
      <c r="P5364">
        <f>SUMIFS('EIA-923'!$G:$G,'EIA-923'!$I:$I,Generation!$C$3,'EIA-923'!$A:$A,Generation!$B5364,'EIA-923'!$H:$H,Generation!P$6)</f>
        <v>0</v>
      </c>
      <c r="Q5364">
        <f>SUMIFS('EIA-923'!$G:$G,'EIA-923'!$I:$I,Generation!$C$3,'EIA-923'!$A:$A,Generation!$B5364,'EIA-923'!$H:$H,Generation!Q$6)</f>
        <v>0</v>
      </c>
    </row>
    <row r="5365" spans="2:17" x14ac:dyDescent="0.25">
      <c r="B5365" s="153">
        <v>57855</v>
      </c>
      <c r="C5365">
        <f>SUMIFS('EIA-923'!$G:$G,'EIA-923'!$I:$I,Generation!$C$3,'EIA-923'!$A:$A,Generation!$B5365,'EIA-923'!$H:$H,Generation!C$6)</f>
        <v>0</v>
      </c>
      <c r="D5365">
        <f>SUMIFS('EIA-923'!$G:$G,'EIA-923'!$I:$I,Generation!$C$3,'EIA-923'!$A:$A,Generation!$B5365,'EIA-923'!$H:$H,Generation!D$6)</f>
        <v>0</v>
      </c>
      <c r="E5365">
        <f>SUMIFS('EIA-923'!$G:$G,'EIA-923'!$I:$I,Generation!$C$3,'EIA-923'!$A:$A,Generation!$B5365,'EIA-923'!$H:$H,Generation!E$6)</f>
        <v>0</v>
      </c>
      <c r="F5365">
        <f>SUMIFS('EIA-923'!$G:$G,'EIA-923'!$I:$I,Generation!$C$3,'EIA-923'!$A:$A,Generation!$B5365,'EIA-923'!$H:$H,Generation!F$6)</f>
        <v>0</v>
      </c>
      <c r="G5365">
        <f>SUMIFS('EIA-923'!$G:$G,'EIA-923'!$I:$I,Generation!$C$3,'EIA-923'!$A:$A,Generation!$B5365,'EIA-923'!$H:$H,Generation!G$6)</f>
        <v>0</v>
      </c>
      <c r="H5365">
        <f>SUMIFS('EIA-923'!$G:$G,'EIA-923'!$I:$I,Generation!$C$3,'EIA-923'!$A:$A,Generation!$B5365,'EIA-923'!$H:$H,Generation!H$6)</f>
        <v>0</v>
      </c>
      <c r="I5365">
        <f>SUMIFS('EIA-923'!$G:$G,'EIA-923'!$I:$I,Generation!$C$3,'EIA-923'!$A:$A,Generation!$B5365,'EIA-923'!$H:$H,Generation!I$6)</f>
        <v>0</v>
      </c>
      <c r="J5365">
        <f>SUMIFS('EIA-923'!$G:$G,'EIA-923'!$I:$I,Generation!$C$3,'EIA-923'!$A:$A,Generation!$B5365,'EIA-923'!$H:$H,Generation!J$6)</f>
        <v>3637</v>
      </c>
      <c r="K5365">
        <f>SUMIFS('EIA-923'!$G:$G,'EIA-923'!$I:$I,Generation!$C$3,'EIA-923'!$A:$A,Generation!$B5365,'EIA-923'!$H:$H,Generation!K$6)</f>
        <v>0</v>
      </c>
      <c r="L5365">
        <f>SUMIFS('EIA-923'!$G:$G,'EIA-923'!$I:$I,Generation!$C$3,'EIA-923'!$A:$A,Generation!$B5365,'EIA-923'!$H:$H,Generation!L$6)</f>
        <v>0</v>
      </c>
      <c r="M5365">
        <f>SUMIFS('EIA-923'!$G:$G,'EIA-923'!$I:$I,Generation!$C$3,'EIA-923'!$A:$A,Generation!$B5365,'EIA-923'!$H:$H,Generation!M$6)</f>
        <v>0</v>
      </c>
      <c r="N5365">
        <f>SUMIFS('EIA-923'!$G:$G,'EIA-923'!$I:$I,Generation!$C$3,'EIA-923'!$A:$A,Generation!$B5365,'EIA-923'!$H:$H,Generation!N$6)</f>
        <v>0</v>
      </c>
      <c r="O5365">
        <f>SUMIFS('EIA-923'!$G:$G,'EIA-923'!$I:$I,Generation!$C$3,'EIA-923'!$A:$A,Generation!$B5365,'EIA-923'!$H:$H,Generation!O$6)</f>
        <v>0</v>
      </c>
      <c r="P5365">
        <f>SUMIFS('EIA-923'!$G:$G,'EIA-923'!$I:$I,Generation!$C$3,'EIA-923'!$A:$A,Generation!$B5365,'EIA-923'!$H:$H,Generation!P$6)</f>
        <v>0</v>
      </c>
      <c r="Q5365">
        <f>SUMIFS('EIA-923'!$G:$G,'EIA-923'!$I:$I,Generation!$C$3,'EIA-923'!$A:$A,Generation!$B5365,'EIA-923'!$H:$H,Generation!Q$6)</f>
        <v>0</v>
      </c>
    </row>
    <row r="5366" spans="2:17" x14ac:dyDescent="0.25">
      <c r="B5366" s="153">
        <v>57856</v>
      </c>
      <c r="C5366">
        <f>SUMIFS('EIA-923'!$G:$G,'EIA-923'!$I:$I,Generation!$C$3,'EIA-923'!$A:$A,Generation!$B5366,'EIA-923'!$H:$H,Generation!C$6)</f>
        <v>0</v>
      </c>
      <c r="D5366">
        <f>SUMIFS('EIA-923'!$G:$G,'EIA-923'!$I:$I,Generation!$C$3,'EIA-923'!$A:$A,Generation!$B5366,'EIA-923'!$H:$H,Generation!D$6)</f>
        <v>0</v>
      </c>
      <c r="E5366">
        <f>SUMIFS('EIA-923'!$G:$G,'EIA-923'!$I:$I,Generation!$C$3,'EIA-923'!$A:$A,Generation!$B5366,'EIA-923'!$H:$H,Generation!E$6)</f>
        <v>0</v>
      </c>
      <c r="F5366">
        <f>SUMIFS('EIA-923'!$G:$G,'EIA-923'!$I:$I,Generation!$C$3,'EIA-923'!$A:$A,Generation!$B5366,'EIA-923'!$H:$H,Generation!F$6)</f>
        <v>0</v>
      </c>
      <c r="G5366">
        <f>SUMIFS('EIA-923'!$G:$G,'EIA-923'!$I:$I,Generation!$C$3,'EIA-923'!$A:$A,Generation!$B5366,'EIA-923'!$H:$H,Generation!G$6)</f>
        <v>0</v>
      </c>
      <c r="H5366">
        <f>SUMIFS('EIA-923'!$G:$G,'EIA-923'!$I:$I,Generation!$C$3,'EIA-923'!$A:$A,Generation!$B5366,'EIA-923'!$H:$H,Generation!H$6)</f>
        <v>0</v>
      </c>
      <c r="I5366">
        <f>SUMIFS('EIA-923'!$G:$G,'EIA-923'!$I:$I,Generation!$C$3,'EIA-923'!$A:$A,Generation!$B5366,'EIA-923'!$H:$H,Generation!I$6)</f>
        <v>0</v>
      </c>
      <c r="J5366">
        <f>SUMIFS('EIA-923'!$G:$G,'EIA-923'!$I:$I,Generation!$C$3,'EIA-923'!$A:$A,Generation!$B5366,'EIA-923'!$H:$H,Generation!J$6)</f>
        <v>0</v>
      </c>
      <c r="K5366">
        <f>SUMIFS('EIA-923'!$G:$G,'EIA-923'!$I:$I,Generation!$C$3,'EIA-923'!$A:$A,Generation!$B5366,'EIA-923'!$H:$H,Generation!K$6)</f>
        <v>0</v>
      </c>
      <c r="L5366">
        <f>SUMIFS('EIA-923'!$G:$G,'EIA-923'!$I:$I,Generation!$C$3,'EIA-923'!$A:$A,Generation!$B5366,'EIA-923'!$H:$H,Generation!L$6)</f>
        <v>0</v>
      </c>
      <c r="M5366">
        <f>SUMIFS('EIA-923'!$G:$G,'EIA-923'!$I:$I,Generation!$C$3,'EIA-923'!$A:$A,Generation!$B5366,'EIA-923'!$H:$H,Generation!M$6)</f>
        <v>0</v>
      </c>
      <c r="N5366">
        <f>SUMIFS('EIA-923'!$G:$G,'EIA-923'!$I:$I,Generation!$C$3,'EIA-923'!$A:$A,Generation!$B5366,'EIA-923'!$H:$H,Generation!N$6)</f>
        <v>0</v>
      </c>
      <c r="O5366">
        <f>SUMIFS('EIA-923'!$G:$G,'EIA-923'!$I:$I,Generation!$C$3,'EIA-923'!$A:$A,Generation!$B5366,'EIA-923'!$H:$H,Generation!O$6)</f>
        <v>0</v>
      </c>
      <c r="P5366">
        <f>SUMIFS('EIA-923'!$G:$G,'EIA-923'!$I:$I,Generation!$C$3,'EIA-923'!$A:$A,Generation!$B5366,'EIA-923'!$H:$H,Generation!P$6)</f>
        <v>0</v>
      </c>
      <c r="Q5366">
        <f>SUMIFS('EIA-923'!$G:$G,'EIA-923'!$I:$I,Generation!$C$3,'EIA-923'!$A:$A,Generation!$B5366,'EIA-923'!$H:$H,Generation!Q$6)</f>
        <v>0</v>
      </c>
    </row>
    <row r="5367" spans="2:17" x14ac:dyDescent="0.25">
      <c r="B5367" s="153">
        <v>57858</v>
      </c>
      <c r="C5367">
        <f>SUMIFS('EIA-923'!$G:$G,'EIA-923'!$I:$I,Generation!$C$3,'EIA-923'!$A:$A,Generation!$B5367,'EIA-923'!$H:$H,Generation!C$6)</f>
        <v>0</v>
      </c>
      <c r="D5367">
        <f>SUMIFS('EIA-923'!$G:$G,'EIA-923'!$I:$I,Generation!$C$3,'EIA-923'!$A:$A,Generation!$B5367,'EIA-923'!$H:$H,Generation!D$6)</f>
        <v>0</v>
      </c>
      <c r="E5367">
        <f>SUMIFS('EIA-923'!$G:$G,'EIA-923'!$I:$I,Generation!$C$3,'EIA-923'!$A:$A,Generation!$B5367,'EIA-923'!$H:$H,Generation!E$6)</f>
        <v>0</v>
      </c>
      <c r="F5367">
        <f>SUMIFS('EIA-923'!$G:$G,'EIA-923'!$I:$I,Generation!$C$3,'EIA-923'!$A:$A,Generation!$B5367,'EIA-923'!$H:$H,Generation!F$6)</f>
        <v>0</v>
      </c>
      <c r="G5367">
        <f>SUMIFS('EIA-923'!$G:$G,'EIA-923'!$I:$I,Generation!$C$3,'EIA-923'!$A:$A,Generation!$B5367,'EIA-923'!$H:$H,Generation!G$6)</f>
        <v>0</v>
      </c>
      <c r="H5367">
        <f>SUMIFS('EIA-923'!$G:$G,'EIA-923'!$I:$I,Generation!$C$3,'EIA-923'!$A:$A,Generation!$B5367,'EIA-923'!$H:$H,Generation!H$6)</f>
        <v>0</v>
      </c>
      <c r="I5367">
        <f>SUMIFS('EIA-923'!$G:$G,'EIA-923'!$I:$I,Generation!$C$3,'EIA-923'!$A:$A,Generation!$B5367,'EIA-923'!$H:$H,Generation!I$6)</f>
        <v>0</v>
      </c>
      <c r="J5367">
        <f>SUMIFS('EIA-923'!$G:$G,'EIA-923'!$I:$I,Generation!$C$3,'EIA-923'!$A:$A,Generation!$B5367,'EIA-923'!$H:$H,Generation!J$6)</f>
        <v>672562</v>
      </c>
      <c r="K5367">
        <f>SUMIFS('EIA-923'!$G:$G,'EIA-923'!$I:$I,Generation!$C$3,'EIA-923'!$A:$A,Generation!$B5367,'EIA-923'!$H:$H,Generation!K$6)</f>
        <v>0</v>
      </c>
      <c r="L5367">
        <f>SUMIFS('EIA-923'!$G:$G,'EIA-923'!$I:$I,Generation!$C$3,'EIA-923'!$A:$A,Generation!$B5367,'EIA-923'!$H:$H,Generation!L$6)</f>
        <v>0</v>
      </c>
      <c r="M5367">
        <f>SUMIFS('EIA-923'!$G:$G,'EIA-923'!$I:$I,Generation!$C$3,'EIA-923'!$A:$A,Generation!$B5367,'EIA-923'!$H:$H,Generation!M$6)</f>
        <v>0</v>
      </c>
      <c r="N5367">
        <f>SUMIFS('EIA-923'!$G:$G,'EIA-923'!$I:$I,Generation!$C$3,'EIA-923'!$A:$A,Generation!$B5367,'EIA-923'!$H:$H,Generation!N$6)</f>
        <v>0</v>
      </c>
      <c r="O5367">
        <f>SUMIFS('EIA-923'!$G:$G,'EIA-923'!$I:$I,Generation!$C$3,'EIA-923'!$A:$A,Generation!$B5367,'EIA-923'!$H:$H,Generation!O$6)</f>
        <v>0</v>
      </c>
      <c r="P5367">
        <f>SUMIFS('EIA-923'!$G:$G,'EIA-923'!$I:$I,Generation!$C$3,'EIA-923'!$A:$A,Generation!$B5367,'EIA-923'!$H:$H,Generation!P$6)</f>
        <v>0</v>
      </c>
      <c r="Q5367">
        <f>SUMIFS('EIA-923'!$G:$G,'EIA-923'!$I:$I,Generation!$C$3,'EIA-923'!$A:$A,Generation!$B5367,'EIA-923'!$H:$H,Generation!Q$6)</f>
        <v>0</v>
      </c>
    </row>
    <row r="5368" spans="2:17" x14ac:dyDescent="0.25">
      <c r="B5368" s="153">
        <v>57859</v>
      </c>
      <c r="C5368">
        <f>SUMIFS('EIA-923'!$G:$G,'EIA-923'!$I:$I,Generation!$C$3,'EIA-923'!$A:$A,Generation!$B5368,'EIA-923'!$H:$H,Generation!C$6)</f>
        <v>0</v>
      </c>
      <c r="D5368">
        <f>SUMIFS('EIA-923'!$G:$G,'EIA-923'!$I:$I,Generation!$C$3,'EIA-923'!$A:$A,Generation!$B5368,'EIA-923'!$H:$H,Generation!D$6)</f>
        <v>0</v>
      </c>
      <c r="E5368">
        <f>SUMIFS('EIA-923'!$G:$G,'EIA-923'!$I:$I,Generation!$C$3,'EIA-923'!$A:$A,Generation!$B5368,'EIA-923'!$H:$H,Generation!E$6)</f>
        <v>0</v>
      </c>
      <c r="F5368">
        <f>SUMIFS('EIA-923'!$G:$G,'EIA-923'!$I:$I,Generation!$C$3,'EIA-923'!$A:$A,Generation!$B5368,'EIA-923'!$H:$H,Generation!F$6)</f>
        <v>0</v>
      </c>
      <c r="G5368">
        <f>SUMIFS('EIA-923'!$G:$G,'EIA-923'!$I:$I,Generation!$C$3,'EIA-923'!$A:$A,Generation!$B5368,'EIA-923'!$H:$H,Generation!G$6)</f>
        <v>0</v>
      </c>
      <c r="H5368">
        <f>SUMIFS('EIA-923'!$G:$G,'EIA-923'!$I:$I,Generation!$C$3,'EIA-923'!$A:$A,Generation!$B5368,'EIA-923'!$H:$H,Generation!H$6)</f>
        <v>0</v>
      </c>
      <c r="I5368">
        <f>SUMIFS('EIA-923'!$G:$G,'EIA-923'!$I:$I,Generation!$C$3,'EIA-923'!$A:$A,Generation!$B5368,'EIA-923'!$H:$H,Generation!I$6)</f>
        <v>0</v>
      </c>
      <c r="J5368">
        <f>SUMIFS('EIA-923'!$G:$G,'EIA-923'!$I:$I,Generation!$C$3,'EIA-923'!$A:$A,Generation!$B5368,'EIA-923'!$H:$H,Generation!J$6)</f>
        <v>0</v>
      </c>
      <c r="K5368">
        <f>SUMIFS('EIA-923'!$G:$G,'EIA-923'!$I:$I,Generation!$C$3,'EIA-923'!$A:$A,Generation!$B5368,'EIA-923'!$H:$H,Generation!K$6)</f>
        <v>0</v>
      </c>
      <c r="L5368">
        <f>SUMIFS('EIA-923'!$G:$G,'EIA-923'!$I:$I,Generation!$C$3,'EIA-923'!$A:$A,Generation!$B5368,'EIA-923'!$H:$H,Generation!L$6)</f>
        <v>606140</v>
      </c>
      <c r="M5368">
        <f>SUMIFS('EIA-923'!$G:$G,'EIA-923'!$I:$I,Generation!$C$3,'EIA-923'!$A:$A,Generation!$B5368,'EIA-923'!$H:$H,Generation!M$6)</f>
        <v>0</v>
      </c>
      <c r="N5368">
        <f>SUMIFS('EIA-923'!$G:$G,'EIA-923'!$I:$I,Generation!$C$3,'EIA-923'!$A:$A,Generation!$B5368,'EIA-923'!$H:$H,Generation!N$6)</f>
        <v>0</v>
      </c>
      <c r="O5368">
        <f>SUMIFS('EIA-923'!$G:$G,'EIA-923'!$I:$I,Generation!$C$3,'EIA-923'!$A:$A,Generation!$B5368,'EIA-923'!$H:$H,Generation!O$6)</f>
        <v>0</v>
      </c>
      <c r="P5368">
        <f>SUMIFS('EIA-923'!$G:$G,'EIA-923'!$I:$I,Generation!$C$3,'EIA-923'!$A:$A,Generation!$B5368,'EIA-923'!$H:$H,Generation!P$6)</f>
        <v>0</v>
      </c>
      <c r="Q5368">
        <f>SUMIFS('EIA-923'!$G:$G,'EIA-923'!$I:$I,Generation!$C$3,'EIA-923'!$A:$A,Generation!$B5368,'EIA-923'!$H:$H,Generation!Q$6)</f>
        <v>0</v>
      </c>
    </row>
    <row r="5369" spans="2:17" x14ac:dyDescent="0.25">
      <c r="B5369" s="153">
        <v>57860</v>
      </c>
      <c r="C5369">
        <f>SUMIFS('EIA-923'!$G:$G,'EIA-923'!$I:$I,Generation!$C$3,'EIA-923'!$A:$A,Generation!$B5369,'EIA-923'!$H:$H,Generation!C$6)</f>
        <v>0</v>
      </c>
      <c r="D5369">
        <f>SUMIFS('EIA-923'!$G:$G,'EIA-923'!$I:$I,Generation!$C$3,'EIA-923'!$A:$A,Generation!$B5369,'EIA-923'!$H:$H,Generation!D$6)</f>
        <v>0</v>
      </c>
      <c r="E5369">
        <f>SUMIFS('EIA-923'!$G:$G,'EIA-923'!$I:$I,Generation!$C$3,'EIA-923'!$A:$A,Generation!$B5369,'EIA-923'!$H:$H,Generation!E$6)</f>
        <v>0</v>
      </c>
      <c r="F5369">
        <f>SUMIFS('EIA-923'!$G:$G,'EIA-923'!$I:$I,Generation!$C$3,'EIA-923'!$A:$A,Generation!$B5369,'EIA-923'!$H:$H,Generation!F$6)</f>
        <v>0</v>
      </c>
      <c r="G5369">
        <f>SUMIFS('EIA-923'!$G:$G,'EIA-923'!$I:$I,Generation!$C$3,'EIA-923'!$A:$A,Generation!$B5369,'EIA-923'!$H:$H,Generation!G$6)</f>
        <v>0</v>
      </c>
      <c r="H5369">
        <f>SUMIFS('EIA-923'!$G:$G,'EIA-923'!$I:$I,Generation!$C$3,'EIA-923'!$A:$A,Generation!$B5369,'EIA-923'!$H:$H,Generation!H$6)</f>
        <v>0</v>
      </c>
      <c r="I5369">
        <f>SUMIFS('EIA-923'!$G:$G,'EIA-923'!$I:$I,Generation!$C$3,'EIA-923'!$A:$A,Generation!$B5369,'EIA-923'!$H:$H,Generation!I$6)</f>
        <v>0</v>
      </c>
      <c r="J5369">
        <f>SUMIFS('EIA-923'!$G:$G,'EIA-923'!$I:$I,Generation!$C$3,'EIA-923'!$A:$A,Generation!$B5369,'EIA-923'!$H:$H,Generation!J$6)</f>
        <v>0</v>
      </c>
      <c r="K5369">
        <f>SUMIFS('EIA-923'!$G:$G,'EIA-923'!$I:$I,Generation!$C$3,'EIA-923'!$A:$A,Generation!$B5369,'EIA-923'!$H:$H,Generation!K$6)</f>
        <v>0</v>
      </c>
      <c r="L5369">
        <f>SUMIFS('EIA-923'!$G:$G,'EIA-923'!$I:$I,Generation!$C$3,'EIA-923'!$A:$A,Generation!$B5369,'EIA-923'!$H:$H,Generation!L$6)</f>
        <v>1057.32</v>
      </c>
      <c r="M5369">
        <f>SUMIFS('EIA-923'!$G:$G,'EIA-923'!$I:$I,Generation!$C$3,'EIA-923'!$A:$A,Generation!$B5369,'EIA-923'!$H:$H,Generation!M$6)</f>
        <v>0</v>
      </c>
      <c r="N5369">
        <f>SUMIFS('EIA-923'!$G:$G,'EIA-923'!$I:$I,Generation!$C$3,'EIA-923'!$A:$A,Generation!$B5369,'EIA-923'!$H:$H,Generation!N$6)</f>
        <v>0</v>
      </c>
      <c r="O5369">
        <f>SUMIFS('EIA-923'!$G:$G,'EIA-923'!$I:$I,Generation!$C$3,'EIA-923'!$A:$A,Generation!$B5369,'EIA-923'!$H:$H,Generation!O$6)</f>
        <v>0</v>
      </c>
      <c r="P5369">
        <f>SUMIFS('EIA-923'!$G:$G,'EIA-923'!$I:$I,Generation!$C$3,'EIA-923'!$A:$A,Generation!$B5369,'EIA-923'!$H:$H,Generation!P$6)</f>
        <v>0</v>
      </c>
      <c r="Q5369">
        <f>SUMIFS('EIA-923'!$G:$G,'EIA-923'!$I:$I,Generation!$C$3,'EIA-923'!$A:$A,Generation!$B5369,'EIA-923'!$H:$H,Generation!Q$6)</f>
        <v>0</v>
      </c>
    </row>
    <row r="5370" spans="2:17" x14ac:dyDescent="0.25">
      <c r="B5370" s="153">
        <v>57861</v>
      </c>
      <c r="C5370">
        <f>SUMIFS('EIA-923'!$G:$G,'EIA-923'!$I:$I,Generation!$C$3,'EIA-923'!$A:$A,Generation!$B5370,'EIA-923'!$H:$H,Generation!C$6)</f>
        <v>0</v>
      </c>
      <c r="D5370">
        <f>SUMIFS('EIA-923'!$G:$G,'EIA-923'!$I:$I,Generation!$C$3,'EIA-923'!$A:$A,Generation!$B5370,'EIA-923'!$H:$H,Generation!D$6)</f>
        <v>0</v>
      </c>
      <c r="E5370">
        <f>SUMIFS('EIA-923'!$G:$G,'EIA-923'!$I:$I,Generation!$C$3,'EIA-923'!$A:$A,Generation!$B5370,'EIA-923'!$H:$H,Generation!E$6)</f>
        <v>0</v>
      </c>
      <c r="F5370">
        <f>SUMIFS('EIA-923'!$G:$G,'EIA-923'!$I:$I,Generation!$C$3,'EIA-923'!$A:$A,Generation!$B5370,'EIA-923'!$H:$H,Generation!F$6)</f>
        <v>0</v>
      </c>
      <c r="G5370">
        <f>SUMIFS('EIA-923'!$G:$G,'EIA-923'!$I:$I,Generation!$C$3,'EIA-923'!$A:$A,Generation!$B5370,'EIA-923'!$H:$H,Generation!G$6)</f>
        <v>0</v>
      </c>
      <c r="H5370">
        <f>SUMIFS('EIA-923'!$G:$G,'EIA-923'!$I:$I,Generation!$C$3,'EIA-923'!$A:$A,Generation!$B5370,'EIA-923'!$H:$H,Generation!H$6)</f>
        <v>0</v>
      </c>
      <c r="I5370">
        <f>SUMIFS('EIA-923'!$G:$G,'EIA-923'!$I:$I,Generation!$C$3,'EIA-923'!$A:$A,Generation!$B5370,'EIA-923'!$H:$H,Generation!I$6)</f>
        <v>0</v>
      </c>
      <c r="J5370">
        <f>SUMIFS('EIA-923'!$G:$G,'EIA-923'!$I:$I,Generation!$C$3,'EIA-923'!$A:$A,Generation!$B5370,'EIA-923'!$H:$H,Generation!J$6)</f>
        <v>0</v>
      </c>
      <c r="K5370">
        <f>SUMIFS('EIA-923'!$G:$G,'EIA-923'!$I:$I,Generation!$C$3,'EIA-923'!$A:$A,Generation!$B5370,'EIA-923'!$H:$H,Generation!K$6)</f>
        <v>0</v>
      </c>
      <c r="L5370">
        <f>SUMIFS('EIA-923'!$G:$G,'EIA-923'!$I:$I,Generation!$C$3,'EIA-923'!$A:$A,Generation!$B5370,'EIA-923'!$H:$H,Generation!L$6)</f>
        <v>0</v>
      </c>
      <c r="M5370">
        <f>SUMIFS('EIA-923'!$G:$G,'EIA-923'!$I:$I,Generation!$C$3,'EIA-923'!$A:$A,Generation!$B5370,'EIA-923'!$H:$H,Generation!M$6)</f>
        <v>0</v>
      </c>
      <c r="N5370">
        <f>SUMIFS('EIA-923'!$G:$G,'EIA-923'!$I:$I,Generation!$C$3,'EIA-923'!$A:$A,Generation!$B5370,'EIA-923'!$H:$H,Generation!N$6)</f>
        <v>25314</v>
      </c>
      <c r="O5370">
        <f>SUMIFS('EIA-923'!$G:$G,'EIA-923'!$I:$I,Generation!$C$3,'EIA-923'!$A:$A,Generation!$B5370,'EIA-923'!$H:$H,Generation!O$6)</f>
        <v>0</v>
      </c>
      <c r="P5370">
        <f>SUMIFS('EIA-923'!$G:$G,'EIA-923'!$I:$I,Generation!$C$3,'EIA-923'!$A:$A,Generation!$B5370,'EIA-923'!$H:$H,Generation!P$6)</f>
        <v>0</v>
      </c>
      <c r="Q5370">
        <f>SUMIFS('EIA-923'!$G:$G,'EIA-923'!$I:$I,Generation!$C$3,'EIA-923'!$A:$A,Generation!$B5370,'EIA-923'!$H:$H,Generation!Q$6)</f>
        <v>0</v>
      </c>
    </row>
    <row r="5371" spans="2:17" x14ac:dyDescent="0.25">
      <c r="B5371" s="153">
        <v>57862</v>
      </c>
      <c r="C5371">
        <f>SUMIFS('EIA-923'!$G:$G,'EIA-923'!$I:$I,Generation!$C$3,'EIA-923'!$A:$A,Generation!$B5371,'EIA-923'!$H:$H,Generation!C$6)</f>
        <v>0</v>
      </c>
      <c r="D5371">
        <f>SUMIFS('EIA-923'!$G:$G,'EIA-923'!$I:$I,Generation!$C$3,'EIA-923'!$A:$A,Generation!$B5371,'EIA-923'!$H:$H,Generation!D$6)</f>
        <v>0</v>
      </c>
      <c r="E5371">
        <f>SUMIFS('EIA-923'!$G:$G,'EIA-923'!$I:$I,Generation!$C$3,'EIA-923'!$A:$A,Generation!$B5371,'EIA-923'!$H:$H,Generation!E$6)</f>
        <v>0</v>
      </c>
      <c r="F5371">
        <f>SUMIFS('EIA-923'!$G:$G,'EIA-923'!$I:$I,Generation!$C$3,'EIA-923'!$A:$A,Generation!$B5371,'EIA-923'!$H:$H,Generation!F$6)</f>
        <v>0</v>
      </c>
      <c r="G5371">
        <f>SUMIFS('EIA-923'!$G:$G,'EIA-923'!$I:$I,Generation!$C$3,'EIA-923'!$A:$A,Generation!$B5371,'EIA-923'!$H:$H,Generation!G$6)</f>
        <v>0</v>
      </c>
      <c r="H5371">
        <f>SUMIFS('EIA-923'!$G:$G,'EIA-923'!$I:$I,Generation!$C$3,'EIA-923'!$A:$A,Generation!$B5371,'EIA-923'!$H:$H,Generation!H$6)</f>
        <v>0</v>
      </c>
      <c r="I5371">
        <f>SUMIFS('EIA-923'!$G:$G,'EIA-923'!$I:$I,Generation!$C$3,'EIA-923'!$A:$A,Generation!$B5371,'EIA-923'!$H:$H,Generation!I$6)</f>
        <v>0</v>
      </c>
      <c r="J5371">
        <f>SUMIFS('EIA-923'!$G:$G,'EIA-923'!$I:$I,Generation!$C$3,'EIA-923'!$A:$A,Generation!$B5371,'EIA-923'!$H:$H,Generation!J$6)</f>
        <v>640092</v>
      </c>
      <c r="K5371">
        <f>SUMIFS('EIA-923'!$G:$G,'EIA-923'!$I:$I,Generation!$C$3,'EIA-923'!$A:$A,Generation!$B5371,'EIA-923'!$H:$H,Generation!K$6)</f>
        <v>0</v>
      </c>
      <c r="L5371">
        <f>SUMIFS('EIA-923'!$G:$G,'EIA-923'!$I:$I,Generation!$C$3,'EIA-923'!$A:$A,Generation!$B5371,'EIA-923'!$H:$H,Generation!L$6)</f>
        <v>0</v>
      </c>
      <c r="M5371">
        <f>SUMIFS('EIA-923'!$G:$G,'EIA-923'!$I:$I,Generation!$C$3,'EIA-923'!$A:$A,Generation!$B5371,'EIA-923'!$H:$H,Generation!M$6)</f>
        <v>0</v>
      </c>
      <c r="N5371">
        <f>SUMIFS('EIA-923'!$G:$G,'EIA-923'!$I:$I,Generation!$C$3,'EIA-923'!$A:$A,Generation!$B5371,'EIA-923'!$H:$H,Generation!N$6)</f>
        <v>0</v>
      </c>
      <c r="O5371">
        <f>SUMIFS('EIA-923'!$G:$G,'EIA-923'!$I:$I,Generation!$C$3,'EIA-923'!$A:$A,Generation!$B5371,'EIA-923'!$H:$H,Generation!O$6)</f>
        <v>0</v>
      </c>
      <c r="P5371">
        <f>SUMIFS('EIA-923'!$G:$G,'EIA-923'!$I:$I,Generation!$C$3,'EIA-923'!$A:$A,Generation!$B5371,'EIA-923'!$H:$H,Generation!P$6)</f>
        <v>0</v>
      </c>
      <c r="Q5371">
        <f>SUMIFS('EIA-923'!$G:$G,'EIA-923'!$I:$I,Generation!$C$3,'EIA-923'!$A:$A,Generation!$B5371,'EIA-923'!$H:$H,Generation!Q$6)</f>
        <v>0</v>
      </c>
    </row>
    <row r="5372" spans="2:17" x14ac:dyDescent="0.25">
      <c r="B5372" s="153">
        <v>57863</v>
      </c>
      <c r="C5372">
        <f>SUMIFS('EIA-923'!$G:$G,'EIA-923'!$I:$I,Generation!$C$3,'EIA-923'!$A:$A,Generation!$B5372,'EIA-923'!$H:$H,Generation!C$6)</f>
        <v>0</v>
      </c>
      <c r="D5372">
        <f>SUMIFS('EIA-923'!$G:$G,'EIA-923'!$I:$I,Generation!$C$3,'EIA-923'!$A:$A,Generation!$B5372,'EIA-923'!$H:$H,Generation!D$6)</f>
        <v>0</v>
      </c>
      <c r="E5372">
        <f>SUMIFS('EIA-923'!$G:$G,'EIA-923'!$I:$I,Generation!$C$3,'EIA-923'!$A:$A,Generation!$B5372,'EIA-923'!$H:$H,Generation!E$6)</f>
        <v>0</v>
      </c>
      <c r="F5372">
        <f>SUMIFS('EIA-923'!$G:$G,'EIA-923'!$I:$I,Generation!$C$3,'EIA-923'!$A:$A,Generation!$B5372,'EIA-923'!$H:$H,Generation!F$6)</f>
        <v>0</v>
      </c>
      <c r="G5372">
        <f>SUMIFS('EIA-923'!$G:$G,'EIA-923'!$I:$I,Generation!$C$3,'EIA-923'!$A:$A,Generation!$B5372,'EIA-923'!$H:$H,Generation!G$6)</f>
        <v>0</v>
      </c>
      <c r="H5372">
        <f>SUMIFS('EIA-923'!$G:$G,'EIA-923'!$I:$I,Generation!$C$3,'EIA-923'!$A:$A,Generation!$B5372,'EIA-923'!$H:$H,Generation!H$6)</f>
        <v>0</v>
      </c>
      <c r="I5372">
        <f>SUMIFS('EIA-923'!$G:$G,'EIA-923'!$I:$I,Generation!$C$3,'EIA-923'!$A:$A,Generation!$B5372,'EIA-923'!$H:$H,Generation!I$6)</f>
        <v>0</v>
      </c>
      <c r="J5372">
        <f>SUMIFS('EIA-923'!$G:$G,'EIA-923'!$I:$I,Generation!$C$3,'EIA-923'!$A:$A,Generation!$B5372,'EIA-923'!$H:$H,Generation!J$6)</f>
        <v>0</v>
      </c>
      <c r="K5372">
        <f>SUMIFS('EIA-923'!$G:$G,'EIA-923'!$I:$I,Generation!$C$3,'EIA-923'!$A:$A,Generation!$B5372,'EIA-923'!$H:$H,Generation!K$6)</f>
        <v>0</v>
      </c>
      <c r="L5372">
        <f>SUMIFS('EIA-923'!$G:$G,'EIA-923'!$I:$I,Generation!$C$3,'EIA-923'!$A:$A,Generation!$B5372,'EIA-923'!$H:$H,Generation!L$6)</f>
        <v>3223</v>
      </c>
      <c r="M5372">
        <f>SUMIFS('EIA-923'!$G:$G,'EIA-923'!$I:$I,Generation!$C$3,'EIA-923'!$A:$A,Generation!$B5372,'EIA-923'!$H:$H,Generation!M$6)</f>
        <v>0</v>
      </c>
      <c r="N5372">
        <f>SUMIFS('EIA-923'!$G:$G,'EIA-923'!$I:$I,Generation!$C$3,'EIA-923'!$A:$A,Generation!$B5372,'EIA-923'!$H:$H,Generation!N$6)</f>
        <v>0</v>
      </c>
      <c r="O5372">
        <f>SUMIFS('EIA-923'!$G:$G,'EIA-923'!$I:$I,Generation!$C$3,'EIA-923'!$A:$A,Generation!$B5372,'EIA-923'!$H:$H,Generation!O$6)</f>
        <v>0</v>
      </c>
      <c r="P5372">
        <f>SUMIFS('EIA-923'!$G:$G,'EIA-923'!$I:$I,Generation!$C$3,'EIA-923'!$A:$A,Generation!$B5372,'EIA-923'!$H:$H,Generation!P$6)</f>
        <v>0</v>
      </c>
      <c r="Q5372">
        <f>SUMIFS('EIA-923'!$G:$G,'EIA-923'!$I:$I,Generation!$C$3,'EIA-923'!$A:$A,Generation!$B5372,'EIA-923'!$H:$H,Generation!Q$6)</f>
        <v>0</v>
      </c>
    </row>
    <row r="5373" spans="2:17" x14ac:dyDescent="0.25">
      <c r="B5373" s="153">
        <v>57864</v>
      </c>
      <c r="C5373">
        <f>SUMIFS('EIA-923'!$G:$G,'EIA-923'!$I:$I,Generation!$C$3,'EIA-923'!$A:$A,Generation!$B5373,'EIA-923'!$H:$H,Generation!C$6)</f>
        <v>0</v>
      </c>
      <c r="D5373">
        <f>SUMIFS('EIA-923'!$G:$G,'EIA-923'!$I:$I,Generation!$C$3,'EIA-923'!$A:$A,Generation!$B5373,'EIA-923'!$H:$H,Generation!D$6)</f>
        <v>0</v>
      </c>
      <c r="E5373">
        <f>SUMIFS('EIA-923'!$G:$G,'EIA-923'!$I:$I,Generation!$C$3,'EIA-923'!$A:$A,Generation!$B5373,'EIA-923'!$H:$H,Generation!E$6)</f>
        <v>0</v>
      </c>
      <c r="F5373">
        <f>SUMIFS('EIA-923'!$G:$G,'EIA-923'!$I:$I,Generation!$C$3,'EIA-923'!$A:$A,Generation!$B5373,'EIA-923'!$H:$H,Generation!F$6)</f>
        <v>0</v>
      </c>
      <c r="G5373">
        <f>SUMIFS('EIA-923'!$G:$G,'EIA-923'!$I:$I,Generation!$C$3,'EIA-923'!$A:$A,Generation!$B5373,'EIA-923'!$H:$H,Generation!G$6)</f>
        <v>0</v>
      </c>
      <c r="H5373">
        <f>SUMIFS('EIA-923'!$G:$G,'EIA-923'!$I:$I,Generation!$C$3,'EIA-923'!$A:$A,Generation!$B5373,'EIA-923'!$H:$H,Generation!H$6)</f>
        <v>0</v>
      </c>
      <c r="I5373">
        <f>SUMIFS('EIA-923'!$G:$G,'EIA-923'!$I:$I,Generation!$C$3,'EIA-923'!$A:$A,Generation!$B5373,'EIA-923'!$H:$H,Generation!I$6)</f>
        <v>0</v>
      </c>
      <c r="J5373">
        <f>SUMIFS('EIA-923'!$G:$G,'EIA-923'!$I:$I,Generation!$C$3,'EIA-923'!$A:$A,Generation!$B5373,'EIA-923'!$H:$H,Generation!J$6)</f>
        <v>0</v>
      </c>
      <c r="K5373">
        <f>SUMIFS('EIA-923'!$G:$G,'EIA-923'!$I:$I,Generation!$C$3,'EIA-923'!$A:$A,Generation!$B5373,'EIA-923'!$H:$H,Generation!K$6)</f>
        <v>0</v>
      </c>
      <c r="L5373">
        <f>SUMIFS('EIA-923'!$G:$G,'EIA-923'!$I:$I,Generation!$C$3,'EIA-923'!$A:$A,Generation!$B5373,'EIA-923'!$H:$H,Generation!L$6)</f>
        <v>1321</v>
      </c>
      <c r="M5373">
        <f>SUMIFS('EIA-923'!$G:$G,'EIA-923'!$I:$I,Generation!$C$3,'EIA-923'!$A:$A,Generation!$B5373,'EIA-923'!$H:$H,Generation!M$6)</f>
        <v>0</v>
      </c>
      <c r="N5373">
        <f>SUMIFS('EIA-923'!$G:$G,'EIA-923'!$I:$I,Generation!$C$3,'EIA-923'!$A:$A,Generation!$B5373,'EIA-923'!$H:$H,Generation!N$6)</f>
        <v>0</v>
      </c>
      <c r="O5373">
        <f>SUMIFS('EIA-923'!$G:$G,'EIA-923'!$I:$I,Generation!$C$3,'EIA-923'!$A:$A,Generation!$B5373,'EIA-923'!$H:$H,Generation!O$6)</f>
        <v>0</v>
      </c>
      <c r="P5373">
        <f>SUMIFS('EIA-923'!$G:$G,'EIA-923'!$I:$I,Generation!$C$3,'EIA-923'!$A:$A,Generation!$B5373,'EIA-923'!$H:$H,Generation!P$6)</f>
        <v>0</v>
      </c>
      <c r="Q5373">
        <f>SUMIFS('EIA-923'!$G:$G,'EIA-923'!$I:$I,Generation!$C$3,'EIA-923'!$A:$A,Generation!$B5373,'EIA-923'!$H:$H,Generation!Q$6)</f>
        <v>0</v>
      </c>
    </row>
    <row r="5374" spans="2:17" x14ac:dyDescent="0.25">
      <c r="B5374" s="153">
        <v>57865</v>
      </c>
      <c r="C5374">
        <f>SUMIFS('EIA-923'!$G:$G,'EIA-923'!$I:$I,Generation!$C$3,'EIA-923'!$A:$A,Generation!$B5374,'EIA-923'!$H:$H,Generation!C$6)</f>
        <v>0</v>
      </c>
      <c r="D5374">
        <f>SUMIFS('EIA-923'!$G:$G,'EIA-923'!$I:$I,Generation!$C$3,'EIA-923'!$A:$A,Generation!$B5374,'EIA-923'!$H:$H,Generation!D$6)</f>
        <v>214658</v>
      </c>
      <c r="E5374">
        <f>SUMIFS('EIA-923'!$G:$G,'EIA-923'!$I:$I,Generation!$C$3,'EIA-923'!$A:$A,Generation!$B5374,'EIA-923'!$H:$H,Generation!E$6)</f>
        <v>0</v>
      </c>
      <c r="F5374">
        <f>SUMIFS('EIA-923'!$G:$G,'EIA-923'!$I:$I,Generation!$C$3,'EIA-923'!$A:$A,Generation!$B5374,'EIA-923'!$H:$H,Generation!F$6)</f>
        <v>0</v>
      </c>
      <c r="G5374">
        <f>SUMIFS('EIA-923'!$G:$G,'EIA-923'!$I:$I,Generation!$C$3,'EIA-923'!$A:$A,Generation!$B5374,'EIA-923'!$H:$H,Generation!G$6)</f>
        <v>0</v>
      </c>
      <c r="H5374">
        <f>SUMIFS('EIA-923'!$G:$G,'EIA-923'!$I:$I,Generation!$C$3,'EIA-923'!$A:$A,Generation!$B5374,'EIA-923'!$H:$H,Generation!H$6)</f>
        <v>0</v>
      </c>
      <c r="I5374">
        <f>SUMIFS('EIA-923'!$G:$G,'EIA-923'!$I:$I,Generation!$C$3,'EIA-923'!$A:$A,Generation!$B5374,'EIA-923'!$H:$H,Generation!I$6)</f>
        <v>0</v>
      </c>
      <c r="J5374">
        <f>SUMIFS('EIA-923'!$G:$G,'EIA-923'!$I:$I,Generation!$C$3,'EIA-923'!$A:$A,Generation!$B5374,'EIA-923'!$H:$H,Generation!J$6)</f>
        <v>0</v>
      </c>
      <c r="K5374">
        <f>SUMIFS('EIA-923'!$G:$G,'EIA-923'!$I:$I,Generation!$C$3,'EIA-923'!$A:$A,Generation!$B5374,'EIA-923'!$H:$H,Generation!K$6)</f>
        <v>0</v>
      </c>
      <c r="L5374">
        <f>SUMIFS('EIA-923'!$G:$G,'EIA-923'!$I:$I,Generation!$C$3,'EIA-923'!$A:$A,Generation!$B5374,'EIA-923'!$H:$H,Generation!L$6)</f>
        <v>0</v>
      </c>
      <c r="M5374">
        <f>SUMIFS('EIA-923'!$G:$G,'EIA-923'!$I:$I,Generation!$C$3,'EIA-923'!$A:$A,Generation!$B5374,'EIA-923'!$H:$H,Generation!M$6)</f>
        <v>0</v>
      </c>
      <c r="N5374">
        <f>SUMIFS('EIA-923'!$G:$G,'EIA-923'!$I:$I,Generation!$C$3,'EIA-923'!$A:$A,Generation!$B5374,'EIA-923'!$H:$H,Generation!N$6)</f>
        <v>0</v>
      </c>
      <c r="O5374">
        <f>SUMIFS('EIA-923'!$G:$G,'EIA-923'!$I:$I,Generation!$C$3,'EIA-923'!$A:$A,Generation!$B5374,'EIA-923'!$H:$H,Generation!O$6)</f>
        <v>0</v>
      </c>
      <c r="P5374">
        <f>SUMIFS('EIA-923'!$G:$G,'EIA-923'!$I:$I,Generation!$C$3,'EIA-923'!$A:$A,Generation!$B5374,'EIA-923'!$H:$H,Generation!P$6)</f>
        <v>0</v>
      </c>
      <c r="Q5374">
        <f>SUMIFS('EIA-923'!$G:$G,'EIA-923'!$I:$I,Generation!$C$3,'EIA-923'!$A:$A,Generation!$B5374,'EIA-923'!$H:$H,Generation!Q$6)</f>
        <v>0</v>
      </c>
    </row>
    <row r="5375" spans="2:17" x14ac:dyDescent="0.25">
      <c r="B5375" s="153">
        <v>57866</v>
      </c>
      <c r="C5375">
        <f>SUMIFS('EIA-923'!$G:$G,'EIA-923'!$I:$I,Generation!$C$3,'EIA-923'!$A:$A,Generation!$B5375,'EIA-923'!$H:$H,Generation!C$6)</f>
        <v>0</v>
      </c>
      <c r="D5375">
        <f>SUMIFS('EIA-923'!$G:$G,'EIA-923'!$I:$I,Generation!$C$3,'EIA-923'!$A:$A,Generation!$B5375,'EIA-923'!$H:$H,Generation!D$6)</f>
        <v>0</v>
      </c>
      <c r="E5375">
        <f>SUMIFS('EIA-923'!$G:$G,'EIA-923'!$I:$I,Generation!$C$3,'EIA-923'!$A:$A,Generation!$B5375,'EIA-923'!$H:$H,Generation!E$6)</f>
        <v>0</v>
      </c>
      <c r="F5375">
        <f>SUMIFS('EIA-923'!$G:$G,'EIA-923'!$I:$I,Generation!$C$3,'EIA-923'!$A:$A,Generation!$B5375,'EIA-923'!$H:$H,Generation!F$6)</f>
        <v>0</v>
      </c>
      <c r="G5375">
        <f>SUMIFS('EIA-923'!$G:$G,'EIA-923'!$I:$I,Generation!$C$3,'EIA-923'!$A:$A,Generation!$B5375,'EIA-923'!$H:$H,Generation!G$6)</f>
        <v>0</v>
      </c>
      <c r="H5375">
        <f>SUMIFS('EIA-923'!$G:$G,'EIA-923'!$I:$I,Generation!$C$3,'EIA-923'!$A:$A,Generation!$B5375,'EIA-923'!$H:$H,Generation!H$6)</f>
        <v>0</v>
      </c>
      <c r="I5375">
        <f>SUMIFS('EIA-923'!$G:$G,'EIA-923'!$I:$I,Generation!$C$3,'EIA-923'!$A:$A,Generation!$B5375,'EIA-923'!$H:$H,Generation!I$6)</f>
        <v>0</v>
      </c>
      <c r="J5375">
        <f>SUMIFS('EIA-923'!$G:$G,'EIA-923'!$I:$I,Generation!$C$3,'EIA-923'!$A:$A,Generation!$B5375,'EIA-923'!$H:$H,Generation!J$6)</f>
        <v>202345</v>
      </c>
      <c r="K5375">
        <f>SUMIFS('EIA-923'!$G:$G,'EIA-923'!$I:$I,Generation!$C$3,'EIA-923'!$A:$A,Generation!$B5375,'EIA-923'!$H:$H,Generation!K$6)</f>
        <v>0</v>
      </c>
      <c r="L5375">
        <f>SUMIFS('EIA-923'!$G:$G,'EIA-923'!$I:$I,Generation!$C$3,'EIA-923'!$A:$A,Generation!$B5375,'EIA-923'!$H:$H,Generation!L$6)</f>
        <v>0</v>
      </c>
      <c r="M5375">
        <f>SUMIFS('EIA-923'!$G:$G,'EIA-923'!$I:$I,Generation!$C$3,'EIA-923'!$A:$A,Generation!$B5375,'EIA-923'!$H:$H,Generation!M$6)</f>
        <v>0</v>
      </c>
      <c r="N5375">
        <f>SUMIFS('EIA-923'!$G:$G,'EIA-923'!$I:$I,Generation!$C$3,'EIA-923'!$A:$A,Generation!$B5375,'EIA-923'!$H:$H,Generation!N$6)</f>
        <v>0</v>
      </c>
      <c r="O5375">
        <f>SUMIFS('EIA-923'!$G:$G,'EIA-923'!$I:$I,Generation!$C$3,'EIA-923'!$A:$A,Generation!$B5375,'EIA-923'!$H:$H,Generation!O$6)</f>
        <v>0</v>
      </c>
      <c r="P5375">
        <f>SUMIFS('EIA-923'!$G:$G,'EIA-923'!$I:$I,Generation!$C$3,'EIA-923'!$A:$A,Generation!$B5375,'EIA-923'!$H:$H,Generation!P$6)</f>
        <v>0</v>
      </c>
      <c r="Q5375">
        <f>SUMIFS('EIA-923'!$G:$G,'EIA-923'!$I:$I,Generation!$C$3,'EIA-923'!$A:$A,Generation!$B5375,'EIA-923'!$H:$H,Generation!Q$6)</f>
        <v>0</v>
      </c>
    </row>
    <row r="5376" spans="2:17" x14ac:dyDescent="0.25">
      <c r="B5376" s="153">
        <v>57867</v>
      </c>
      <c r="C5376">
        <f>SUMIFS('EIA-923'!$G:$G,'EIA-923'!$I:$I,Generation!$C$3,'EIA-923'!$A:$A,Generation!$B5376,'EIA-923'!$H:$H,Generation!C$6)</f>
        <v>0</v>
      </c>
      <c r="D5376">
        <f>SUMIFS('EIA-923'!$G:$G,'EIA-923'!$I:$I,Generation!$C$3,'EIA-923'!$A:$A,Generation!$B5376,'EIA-923'!$H:$H,Generation!D$6)</f>
        <v>0</v>
      </c>
      <c r="E5376">
        <f>SUMIFS('EIA-923'!$G:$G,'EIA-923'!$I:$I,Generation!$C$3,'EIA-923'!$A:$A,Generation!$B5376,'EIA-923'!$H:$H,Generation!E$6)</f>
        <v>0</v>
      </c>
      <c r="F5376">
        <f>SUMIFS('EIA-923'!$G:$G,'EIA-923'!$I:$I,Generation!$C$3,'EIA-923'!$A:$A,Generation!$B5376,'EIA-923'!$H:$H,Generation!F$6)</f>
        <v>0</v>
      </c>
      <c r="G5376">
        <f>SUMIFS('EIA-923'!$G:$G,'EIA-923'!$I:$I,Generation!$C$3,'EIA-923'!$A:$A,Generation!$B5376,'EIA-923'!$H:$H,Generation!G$6)</f>
        <v>0</v>
      </c>
      <c r="H5376">
        <f>SUMIFS('EIA-923'!$G:$G,'EIA-923'!$I:$I,Generation!$C$3,'EIA-923'!$A:$A,Generation!$B5376,'EIA-923'!$H:$H,Generation!H$6)</f>
        <v>0</v>
      </c>
      <c r="I5376">
        <f>SUMIFS('EIA-923'!$G:$G,'EIA-923'!$I:$I,Generation!$C$3,'EIA-923'!$A:$A,Generation!$B5376,'EIA-923'!$H:$H,Generation!I$6)</f>
        <v>0</v>
      </c>
      <c r="J5376">
        <f>SUMIFS('EIA-923'!$G:$G,'EIA-923'!$I:$I,Generation!$C$3,'EIA-923'!$A:$A,Generation!$B5376,'EIA-923'!$H:$H,Generation!J$6)</f>
        <v>108770</v>
      </c>
      <c r="K5376">
        <f>SUMIFS('EIA-923'!$G:$G,'EIA-923'!$I:$I,Generation!$C$3,'EIA-923'!$A:$A,Generation!$B5376,'EIA-923'!$H:$H,Generation!K$6)</f>
        <v>0</v>
      </c>
      <c r="L5376">
        <f>SUMIFS('EIA-923'!$G:$G,'EIA-923'!$I:$I,Generation!$C$3,'EIA-923'!$A:$A,Generation!$B5376,'EIA-923'!$H:$H,Generation!L$6)</f>
        <v>0</v>
      </c>
      <c r="M5376">
        <f>SUMIFS('EIA-923'!$G:$G,'EIA-923'!$I:$I,Generation!$C$3,'EIA-923'!$A:$A,Generation!$B5376,'EIA-923'!$H:$H,Generation!M$6)</f>
        <v>0</v>
      </c>
      <c r="N5376">
        <f>SUMIFS('EIA-923'!$G:$G,'EIA-923'!$I:$I,Generation!$C$3,'EIA-923'!$A:$A,Generation!$B5376,'EIA-923'!$H:$H,Generation!N$6)</f>
        <v>0</v>
      </c>
      <c r="O5376">
        <f>SUMIFS('EIA-923'!$G:$G,'EIA-923'!$I:$I,Generation!$C$3,'EIA-923'!$A:$A,Generation!$B5376,'EIA-923'!$H:$H,Generation!O$6)</f>
        <v>0</v>
      </c>
      <c r="P5376">
        <f>SUMIFS('EIA-923'!$G:$G,'EIA-923'!$I:$I,Generation!$C$3,'EIA-923'!$A:$A,Generation!$B5376,'EIA-923'!$H:$H,Generation!P$6)</f>
        <v>0</v>
      </c>
      <c r="Q5376">
        <f>SUMIFS('EIA-923'!$G:$G,'EIA-923'!$I:$I,Generation!$C$3,'EIA-923'!$A:$A,Generation!$B5376,'EIA-923'!$H:$H,Generation!Q$6)</f>
        <v>0</v>
      </c>
    </row>
    <row r="5377" spans="2:17" x14ac:dyDescent="0.25">
      <c r="B5377" s="153">
        <v>57868</v>
      </c>
      <c r="C5377">
        <f>SUMIFS('EIA-923'!$G:$G,'EIA-923'!$I:$I,Generation!$C$3,'EIA-923'!$A:$A,Generation!$B5377,'EIA-923'!$H:$H,Generation!C$6)</f>
        <v>0</v>
      </c>
      <c r="D5377">
        <f>SUMIFS('EIA-923'!$G:$G,'EIA-923'!$I:$I,Generation!$C$3,'EIA-923'!$A:$A,Generation!$B5377,'EIA-923'!$H:$H,Generation!D$6)</f>
        <v>0</v>
      </c>
      <c r="E5377">
        <f>SUMIFS('EIA-923'!$G:$G,'EIA-923'!$I:$I,Generation!$C$3,'EIA-923'!$A:$A,Generation!$B5377,'EIA-923'!$H:$H,Generation!E$6)</f>
        <v>0</v>
      </c>
      <c r="F5377">
        <f>SUMIFS('EIA-923'!$G:$G,'EIA-923'!$I:$I,Generation!$C$3,'EIA-923'!$A:$A,Generation!$B5377,'EIA-923'!$H:$H,Generation!F$6)</f>
        <v>0</v>
      </c>
      <c r="G5377">
        <f>SUMIFS('EIA-923'!$G:$G,'EIA-923'!$I:$I,Generation!$C$3,'EIA-923'!$A:$A,Generation!$B5377,'EIA-923'!$H:$H,Generation!G$6)</f>
        <v>0</v>
      </c>
      <c r="H5377">
        <f>SUMIFS('EIA-923'!$G:$G,'EIA-923'!$I:$I,Generation!$C$3,'EIA-923'!$A:$A,Generation!$B5377,'EIA-923'!$H:$H,Generation!H$6)</f>
        <v>0</v>
      </c>
      <c r="I5377">
        <f>SUMIFS('EIA-923'!$G:$G,'EIA-923'!$I:$I,Generation!$C$3,'EIA-923'!$A:$A,Generation!$B5377,'EIA-923'!$H:$H,Generation!I$6)</f>
        <v>0</v>
      </c>
      <c r="J5377">
        <f>SUMIFS('EIA-923'!$G:$G,'EIA-923'!$I:$I,Generation!$C$3,'EIA-923'!$A:$A,Generation!$B5377,'EIA-923'!$H:$H,Generation!J$6)</f>
        <v>0</v>
      </c>
      <c r="K5377">
        <f>SUMIFS('EIA-923'!$G:$G,'EIA-923'!$I:$I,Generation!$C$3,'EIA-923'!$A:$A,Generation!$B5377,'EIA-923'!$H:$H,Generation!K$6)</f>
        <v>0</v>
      </c>
      <c r="L5377">
        <f>SUMIFS('EIA-923'!$G:$G,'EIA-923'!$I:$I,Generation!$C$3,'EIA-923'!$A:$A,Generation!$B5377,'EIA-923'!$H:$H,Generation!L$6)</f>
        <v>1050</v>
      </c>
      <c r="M5377">
        <f>SUMIFS('EIA-923'!$G:$G,'EIA-923'!$I:$I,Generation!$C$3,'EIA-923'!$A:$A,Generation!$B5377,'EIA-923'!$H:$H,Generation!M$6)</f>
        <v>0</v>
      </c>
      <c r="N5377">
        <f>SUMIFS('EIA-923'!$G:$G,'EIA-923'!$I:$I,Generation!$C$3,'EIA-923'!$A:$A,Generation!$B5377,'EIA-923'!$H:$H,Generation!N$6)</f>
        <v>0</v>
      </c>
      <c r="O5377">
        <f>SUMIFS('EIA-923'!$G:$G,'EIA-923'!$I:$I,Generation!$C$3,'EIA-923'!$A:$A,Generation!$B5377,'EIA-923'!$H:$H,Generation!O$6)</f>
        <v>0</v>
      </c>
      <c r="P5377">
        <f>SUMIFS('EIA-923'!$G:$G,'EIA-923'!$I:$I,Generation!$C$3,'EIA-923'!$A:$A,Generation!$B5377,'EIA-923'!$H:$H,Generation!P$6)</f>
        <v>0</v>
      </c>
      <c r="Q5377">
        <f>SUMIFS('EIA-923'!$G:$G,'EIA-923'!$I:$I,Generation!$C$3,'EIA-923'!$A:$A,Generation!$B5377,'EIA-923'!$H:$H,Generation!Q$6)</f>
        <v>0</v>
      </c>
    </row>
    <row r="5378" spans="2:17" x14ac:dyDescent="0.25">
      <c r="B5378" s="153">
        <v>57869</v>
      </c>
      <c r="C5378">
        <f>SUMIFS('EIA-923'!$G:$G,'EIA-923'!$I:$I,Generation!$C$3,'EIA-923'!$A:$A,Generation!$B5378,'EIA-923'!$H:$H,Generation!C$6)</f>
        <v>0</v>
      </c>
      <c r="D5378">
        <f>SUMIFS('EIA-923'!$G:$G,'EIA-923'!$I:$I,Generation!$C$3,'EIA-923'!$A:$A,Generation!$B5378,'EIA-923'!$H:$H,Generation!D$6)</f>
        <v>0</v>
      </c>
      <c r="E5378">
        <f>SUMIFS('EIA-923'!$G:$G,'EIA-923'!$I:$I,Generation!$C$3,'EIA-923'!$A:$A,Generation!$B5378,'EIA-923'!$H:$H,Generation!E$6)</f>
        <v>0</v>
      </c>
      <c r="F5378">
        <f>SUMIFS('EIA-923'!$G:$G,'EIA-923'!$I:$I,Generation!$C$3,'EIA-923'!$A:$A,Generation!$B5378,'EIA-923'!$H:$H,Generation!F$6)</f>
        <v>0</v>
      </c>
      <c r="G5378">
        <f>SUMIFS('EIA-923'!$G:$G,'EIA-923'!$I:$I,Generation!$C$3,'EIA-923'!$A:$A,Generation!$B5378,'EIA-923'!$H:$H,Generation!G$6)</f>
        <v>0</v>
      </c>
      <c r="H5378">
        <f>SUMIFS('EIA-923'!$G:$G,'EIA-923'!$I:$I,Generation!$C$3,'EIA-923'!$A:$A,Generation!$B5378,'EIA-923'!$H:$H,Generation!H$6)</f>
        <v>0</v>
      </c>
      <c r="I5378">
        <f>SUMIFS('EIA-923'!$G:$G,'EIA-923'!$I:$I,Generation!$C$3,'EIA-923'!$A:$A,Generation!$B5378,'EIA-923'!$H:$H,Generation!I$6)</f>
        <v>0</v>
      </c>
      <c r="J5378">
        <f>SUMIFS('EIA-923'!$G:$G,'EIA-923'!$I:$I,Generation!$C$3,'EIA-923'!$A:$A,Generation!$B5378,'EIA-923'!$H:$H,Generation!J$6)</f>
        <v>0</v>
      </c>
      <c r="K5378">
        <f>SUMIFS('EIA-923'!$G:$G,'EIA-923'!$I:$I,Generation!$C$3,'EIA-923'!$A:$A,Generation!$B5378,'EIA-923'!$H:$H,Generation!K$6)</f>
        <v>0</v>
      </c>
      <c r="L5378">
        <f>SUMIFS('EIA-923'!$G:$G,'EIA-923'!$I:$I,Generation!$C$3,'EIA-923'!$A:$A,Generation!$B5378,'EIA-923'!$H:$H,Generation!L$6)</f>
        <v>5680</v>
      </c>
      <c r="M5378">
        <f>SUMIFS('EIA-923'!$G:$G,'EIA-923'!$I:$I,Generation!$C$3,'EIA-923'!$A:$A,Generation!$B5378,'EIA-923'!$H:$H,Generation!M$6)</f>
        <v>0</v>
      </c>
      <c r="N5378">
        <f>SUMIFS('EIA-923'!$G:$G,'EIA-923'!$I:$I,Generation!$C$3,'EIA-923'!$A:$A,Generation!$B5378,'EIA-923'!$H:$H,Generation!N$6)</f>
        <v>0</v>
      </c>
      <c r="O5378">
        <f>SUMIFS('EIA-923'!$G:$G,'EIA-923'!$I:$I,Generation!$C$3,'EIA-923'!$A:$A,Generation!$B5378,'EIA-923'!$H:$H,Generation!O$6)</f>
        <v>0</v>
      </c>
      <c r="P5378">
        <f>SUMIFS('EIA-923'!$G:$G,'EIA-923'!$I:$I,Generation!$C$3,'EIA-923'!$A:$A,Generation!$B5378,'EIA-923'!$H:$H,Generation!P$6)</f>
        <v>0</v>
      </c>
      <c r="Q5378">
        <f>SUMIFS('EIA-923'!$G:$G,'EIA-923'!$I:$I,Generation!$C$3,'EIA-923'!$A:$A,Generation!$B5378,'EIA-923'!$H:$H,Generation!Q$6)</f>
        <v>0</v>
      </c>
    </row>
    <row r="5379" spans="2:17" x14ac:dyDescent="0.25">
      <c r="B5379" s="153">
        <v>57870</v>
      </c>
      <c r="C5379">
        <f>SUMIFS('EIA-923'!$G:$G,'EIA-923'!$I:$I,Generation!$C$3,'EIA-923'!$A:$A,Generation!$B5379,'EIA-923'!$H:$H,Generation!C$6)</f>
        <v>0</v>
      </c>
      <c r="D5379">
        <f>SUMIFS('EIA-923'!$G:$G,'EIA-923'!$I:$I,Generation!$C$3,'EIA-923'!$A:$A,Generation!$B5379,'EIA-923'!$H:$H,Generation!D$6)</f>
        <v>0</v>
      </c>
      <c r="E5379">
        <f>SUMIFS('EIA-923'!$G:$G,'EIA-923'!$I:$I,Generation!$C$3,'EIA-923'!$A:$A,Generation!$B5379,'EIA-923'!$H:$H,Generation!E$6)</f>
        <v>0</v>
      </c>
      <c r="F5379">
        <f>SUMIFS('EIA-923'!$G:$G,'EIA-923'!$I:$I,Generation!$C$3,'EIA-923'!$A:$A,Generation!$B5379,'EIA-923'!$H:$H,Generation!F$6)</f>
        <v>0</v>
      </c>
      <c r="G5379">
        <f>SUMIFS('EIA-923'!$G:$G,'EIA-923'!$I:$I,Generation!$C$3,'EIA-923'!$A:$A,Generation!$B5379,'EIA-923'!$H:$H,Generation!G$6)</f>
        <v>0</v>
      </c>
      <c r="H5379">
        <f>SUMIFS('EIA-923'!$G:$G,'EIA-923'!$I:$I,Generation!$C$3,'EIA-923'!$A:$A,Generation!$B5379,'EIA-923'!$H:$H,Generation!H$6)</f>
        <v>0</v>
      </c>
      <c r="I5379">
        <f>SUMIFS('EIA-923'!$G:$G,'EIA-923'!$I:$I,Generation!$C$3,'EIA-923'!$A:$A,Generation!$B5379,'EIA-923'!$H:$H,Generation!I$6)</f>
        <v>0</v>
      </c>
      <c r="J5379">
        <f>SUMIFS('EIA-923'!$G:$G,'EIA-923'!$I:$I,Generation!$C$3,'EIA-923'!$A:$A,Generation!$B5379,'EIA-923'!$H:$H,Generation!J$6)</f>
        <v>0</v>
      </c>
      <c r="K5379">
        <f>SUMIFS('EIA-923'!$G:$G,'EIA-923'!$I:$I,Generation!$C$3,'EIA-923'!$A:$A,Generation!$B5379,'EIA-923'!$H:$H,Generation!K$6)</f>
        <v>0</v>
      </c>
      <c r="L5379">
        <f>SUMIFS('EIA-923'!$G:$G,'EIA-923'!$I:$I,Generation!$C$3,'EIA-923'!$A:$A,Generation!$B5379,'EIA-923'!$H:$H,Generation!L$6)</f>
        <v>0</v>
      </c>
      <c r="M5379">
        <f>SUMIFS('EIA-923'!$G:$G,'EIA-923'!$I:$I,Generation!$C$3,'EIA-923'!$A:$A,Generation!$B5379,'EIA-923'!$H:$H,Generation!M$6)</f>
        <v>0</v>
      </c>
      <c r="N5379">
        <f>SUMIFS('EIA-923'!$G:$G,'EIA-923'!$I:$I,Generation!$C$3,'EIA-923'!$A:$A,Generation!$B5379,'EIA-923'!$H:$H,Generation!N$6)</f>
        <v>0</v>
      </c>
      <c r="O5379">
        <f>SUMIFS('EIA-923'!$G:$G,'EIA-923'!$I:$I,Generation!$C$3,'EIA-923'!$A:$A,Generation!$B5379,'EIA-923'!$H:$H,Generation!O$6)</f>
        <v>0</v>
      </c>
      <c r="P5379">
        <f>SUMIFS('EIA-923'!$G:$G,'EIA-923'!$I:$I,Generation!$C$3,'EIA-923'!$A:$A,Generation!$B5379,'EIA-923'!$H:$H,Generation!P$6)</f>
        <v>0</v>
      </c>
      <c r="Q5379">
        <f>SUMIFS('EIA-923'!$G:$G,'EIA-923'!$I:$I,Generation!$C$3,'EIA-923'!$A:$A,Generation!$B5379,'EIA-923'!$H:$H,Generation!Q$6)</f>
        <v>0</v>
      </c>
    </row>
    <row r="5380" spans="2:17" x14ac:dyDescent="0.25">
      <c r="B5380" s="153">
        <v>57872</v>
      </c>
      <c r="C5380">
        <f>SUMIFS('EIA-923'!$G:$G,'EIA-923'!$I:$I,Generation!$C$3,'EIA-923'!$A:$A,Generation!$B5380,'EIA-923'!$H:$H,Generation!C$6)</f>
        <v>0</v>
      </c>
      <c r="D5380">
        <f>SUMIFS('EIA-923'!$G:$G,'EIA-923'!$I:$I,Generation!$C$3,'EIA-923'!$A:$A,Generation!$B5380,'EIA-923'!$H:$H,Generation!D$6)</f>
        <v>62207</v>
      </c>
      <c r="E5380">
        <f>SUMIFS('EIA-923'!$G:$G,'EIA-923'!$I:$I,Generation!$C$3,'EIA-923'!$A:$A,Generation!$B5380,'EIA-923'!$H:$H,Generation!E$6)</f>
        <v>0</v>
      </c>
      <c r="F5380">
        <f>SUMIFS('EIA-923'!$G:$G,'EIA-923'!$I:$I,Generation!$C$3,'EIA-923'!$A:$A,Generation!$B5380,'EIA-923'!$H:$H,Generation!F$6)</f>
        <v>0</v>
      </c>
      <c r="G5380">
        <f>SUMIFS('EIA-923'!$G:$G,'EIA-923'!$I:$I,Generation!$C$3,'EIA-923'!$A:$A,Generation!$B5380,'EIA-923'!$H:$H,Generation!G$6)</f>
        <v>0</v>
      </c>
      <c r="H5380">
        <f>SUMIFS('EIA-923'!$G:$G,'EIA-923'!$I:$I,Generation!$C$3,'EIA-923'!$A:$A,Generation!$B5380,'EIA-923'!$H:$H,Generation!H$6)</f>
        <v>0</v>
      </c>
      <c r="I5380">
        <f>SUMIFS('EIA-923'!$G:$G,'EIA-923'!$I:$I,Generation!$C$3,'EIA-923'!$A:$A,Generation!$B5380,'EIA-923'!$H:$H,Generation!I$6)</f>
        <v>0</v>
      </c>
      <c r="J5380">
        <f>SUMIFS('EIA-923'!$G:$G,'EIA-923'!$I:$I,Generation!$C$3,'EIA-923'!$A:$A,Generation!$B5380,'EIA-923'!$H:$H,Generation!J$6)</f>
        <v>0</v>
      </c>
      <c r="K5380">
        <f>SUMIFS('EIA-923'!$G:$G,'EIA-923'!$I:$I,Generation!$C$3,'EIA-923'!$A:$A,Generation!$B5380,'EIA-923'!$H:$H,Generation!K$6)</f>
        <v>0</v>
      </c>
      <c r="L5380">
        <f>SUMIFS('EIA-923'!$G:$G,'EIA-923'!$I:$I,Generation!$C$3,'EIA-923'!$A:$A,Generation!$B5380,'EIA-923'!$H:$H,Generation!L$6)</f>
        <v>0</v>
      </c>
      <c r="M5380">
        <f>SUMIFS('EIA-923'!$G:$G,'EIA-923'!$I:$I,Generation!$C$3,'EIA-923'!$A:$A,Generation!$B5380,'EIA-923'!$H:$H,Generation!M$6)</f>
        <v>0</v>
      </c>
      <c r="N5380">
        <f>SUMIFS('EIA-923'!$G:$G,'EIA-923'!$I:$I,Generation!$C$3,'EIA-923'!$A:$A,Generation!$B5380,'EIA-923'!$H:$H,Generation!N$6)</f>
        <v>0</v>
      </c>
      <c r="O5380">
        <f>SUMIFS('EIA-923'!$G:$G,'EIA-923'!$I:$I,Generation!$C$3,'EIA-923'!$A:$A,Generation!$B5380,'EIA-923'!$H:$H,Generation!O$6)</f>
        <v>0</v>
      </c>
      <c r="P5380">
        <f>SUMIFS('EIA-923'!$G:$G,'EIA-923'!$I:$I,Generation!$C$3,'EIA-923'!$A:$A,Generation!$B5380,'EIA-923'!$H:$H,Generation!P$6)</f>
        <v>0</v>
      </c>
      <c r="Q5380">
        <f>SUMIFS('EIA-923'!$G:$G,'EIA-923'!$I:$I,Generation!$C$3,'EIA-923'!$A:$A,Generation!$B5380,'EIA-923'!$H:$H,Generation!Q$6)</f>
        <v>0</v>
      </c>
    </row>
    <row r="5381" spans="2:17" x14ac:dyDescent="0.25">
      <c r="B5381" s="153">
        <v>57873</v>
      </c>
      <c r="C5381">
        <f>SUMIFS('EIA-923'!$G:$G,'EIA-923'!$I:$I,Generation!$C$3,'EIA-923'!$A:$A,Generation!$B5381,'EIA-923'!$H:$H,Generation!C$6)</f>
        <v>0</v>
      </c>
      <c r="D5381">
        <f>SUMIFS('EIA-923'!$G:$G,'EIA-923'!$I:$I,Generation!$C$3,'EIA-923'!$A:$A,Generation!$B5381,'EIA-923'!$H:$H,Generation!D$6)</f>
        <v>0</v>
      </c>
      <c r="E5381">
        <f>SUMIFS('EIA-923'!$G:$G,'EIA-923'!$I:$I,Generation!$C$3,'EIA-923'!$A:$A,Generation!$B5381,'EIA-923'!$H:$H,Generation!E$6)</f>
        <v>0</v>
      </c>
      <c r="F5381">
        <f>SUMIFS('EIA-923'!$G:$G,'EIA-923'!$I:$I,Generation!$C$3,'EIA-923'!$A:$A,Generation!$B5381,'EIA-923'!$H:$H,Generation!F$6)</f>
        <v>0</v>
      </c>
      <c r="G5381">
        <f>SUMIFS('EIA-923'!$G:$G,'EIA-923'!$I:$I,Generation!$C$3,'EIA-923'!$A:$A,Generation!$B5381,'EIA-923'!$H:$H,Generation!G$6)</f>
        <v>0</v>
      </c>
      <c r="H5381">
        <f>SUMIFS('EIA-923'!$G:$G,'EIA-923'!$I:$I,Generation!$C$3,'EIA-923'!$A:$A,Generation!$B5381,'EIA-923'!$H:$H,Generation!H$6)</f>
        <v>0</v>
      </c>
      <c r="I5381">
        <f>SUMIFS('EIA-923'!$G:$G,'EIA-923'!$I:$I,Generation!$C$3,'EIA-923'!$A:$A,Generation!$B5381,'EIA-923'!$H:$H,Generation!I$6)</f>
        <v>0</v>
      </c>
      <c r="J5381">
        <f>SUMIFS('EIA-923'!$G:$G,'EIA-923'!$I:$I,Generation!$C$3,'EIA-923'!$A:$A,Generation!$B5381,'EIA-923'!$H:$H,Generation!J$6)</f>
        <v>680924</v>
      </c>
      <c r="K5381">
        <f>SUMIFS('EIA-923'!$G:$G,'EIA-923'!$I:$I,Generation!$C$3,'EIA-923'!$A:$A,Generation!$B5381,'EIA-923'!$H:$H,Generation!K$6)</f>
        <v>0</v>
      </c>
      <c r="L5381">
        <f>SUMIFS('EIA-923'!$G:$G,'EIA-923'!$I:$I,Generation!$C$3,'EIA-923'!$A:$A,Generation!$B5381,'EIA-923'!$H:$H,Generation!L$6)</f>
        <v>0</v>
      </c>
      <c r="M5381">
        <f>SUMIFS('EIA-923'!$G:$G,'EIA-923'!$I:$I,Generation!$C$3,'EIA-923'!$A:$A,Generation!$B5381,'EIA-923'!$H:$H,Generation!M$6)</f>
        <v>0</v>
      </c>
      <c r="N5381">
        <f>SUMIFS('EIA-923'!$G:$G,'EIA-923'!$I:$I,Generation!$C$3,'EIA-923'!$A:$A,Generation!$B5381,'EIA-923'!$H:$H,Generation!N$6)</f>
        <v>0</v>
      </c>
      <c r="O5381">
        <f>SUMIFS('EIA-923'!$G:$G,'EIA-923'!$I:$I,Generation!$C$3,'EIA-923'!$A:$A,Generation!$B5381,'EIA-923'!$H:$H,Generation!O$6)</f>
        <v>0</v>
      </c>
      <c r="P5381">
        <f>SUMIFS('EIA-923'!$G:$G,'EIA-923'!$I:$I,Generation!$C$3,'EIA-923'!$A:$A,Generation!$B5381,'EIA-923'!$H:$H,Generation!P$6)</f>
        <v>0</v>
      </c>
      <c r="Q5381">
        <f>SUMIFS('EIA-923'!$G:$G,'EIA-923'!$I:$I,Generation!$C$3,'EIA-923'!$A:$A,Generation!$B5381,'EIA-923'!$H:$H,Generation!Q$6)</f>
        <v>0</v>
      </c>
    </row>
    <row r="5382" spans="2:17" x14ac:dyDescent="0.25">
      <c r="B5382" s="153">
        <v>57874</v>
      </c>
      <c r="C5382">
        <f>SUMIFS('EIA-923'!$G:$G,'EIA-923'!$I:$I,Generation!$C$3,'EIA-923'!$A:$A,Generation!$B5382,'EIA-923'!$H:$H,Generation!C$6)</f>
        <v>0</v>
      </c>
      <c r="D5382">
        <f>SUMIFS('EIA-923'!$G:$G,'EIA-923'!$I:$I,Generation!$C$3,'EIA-923'!$A:$A,Generation!$B5382,'EIA-923'!$H:$H,Generation!D$6)</f>
        <v>0</v>
      </c>
      <c r="E5382">
        <f>SUMIFS('EIA-923'!$G:$G,'EIA-923'!$I:$I,Generation!$C$3,'EIA-923'!$A:$A,Generation!$B5382,'EIA-923'!$H:$H,Generation!E$6)</f>
        <v>0</v>
      </c>
      <c r="F5382">
        <f>SUMIFS('EIA-923'!$G:$G,'EIA-923'!$I:$I,Generation!$C$3,'EIA-923'!$A:$A,Generation!$B5382,'EIA-923'!$H:$H,Generation!F$6)</f>
        <v>0</v>
      </c>
      <c r="G5382">
        <f>SUMIFS('EIA-923'!$G:$G,'EIA-923'!$I:$I,Generation!$C$3,'EIA-923'!$A:$A,Generation!$B5382,'EIA-923'!$H:$H,Generation!G$6)</f>
        <v>0</v>
      </c>
      <c r="H5382">
        <f>SUMIFS('EIA-923'!$G:$G,'EIA-923'!$I:$I,Generation!$C$3,'EIA-923'!$A:$A,Generation!$B5382,'EIA-923'!$H:$H,Generation!H$6)</f>
        <v>0</v>
      </c>
      <c r="I5382">
        <f>SUMIFS('EIA-923'!$G:$G,'EIA-923'!$I:$I,Generation!$C$3,'EIA-923'!$A:$A,Generation!$B5382,'EIA-923'!$H:$H,Generation!I$6)</f>
        <v>0</v>
      </c>
      <c r="J5382">
        <f>SUMIFS('EIA-923'!$G:$G,'EIA-923'!$I:$I,Generation!$C$3,'EIA-923'!$A:$A,Generation!$B5382,'EIA-923'!$H:$H,Generation!J$6)</f>
        <v>488854</v>
      </c>
      <c r="K5382">
        <f>SUMIFS('EIA-923'!$G:$G,'EIA-923'!$I:$I,Generation!$C$3,'EIA-923'!$A:$A,Generation!$B5382,'EIA-923'!$H:$H,Generation!K$6)</f>
        <v>0</v>
      </c>
      <c r="L5382">
        <f>SUMIFS('EIA-923'!$G:$G,'EIA-923'!$I:$I,Generation!$C$3,'EIA-923'!$A:$A,Generation!$B5382,'EIA-923'!$H:$H,Generation!L$6)</f>
        <v>0</v>
      </c>
      <c r="M5382">
        <f>SUMIFS('EIA-923'!$G:$G,'EIA-923'!$I:$I,Generation!$C$3,'EIA-923'!$A:$A,Generation!$B5382,'EIA-923'!$H:$H,Generation!M$6)</f>
        <v>0</v>
      </c>
      <c r="N5382">
        <f>SUMIFS('EIA-923'!$G:$G,'EIA-923'!$I:$I,Generation!$C$3,'EIA-923'!$A:$A,Generation!$B5382,'EIA-923'!$H:$H,Generation!N$6)</f>
        <v>0</v>
      </c>
      <c r="O5382">
        <f>SUMIFS('EIA-923'!$G:$G,'EIA-923'!$I:$I,Generation!$C$3,'EIA-923'!$A:$A,Generation!$B5382,'EIA-923'!$H:$H,Generation!O$6)</f>
        <v>0</v>
      </c>
      <c r="P5382">
        <f>SUMIFS('EIA-923'!$G:$G,'EIA-923'!$I:$I,Generation!$C$3,'EIA-923'!$A:$A,Generation!$B5382,'EIA-923'!$H:$H,Generation!P$6)</f>
        <v>0</v>
      </c>
      <c r="Q5382">
        <f>SUMIFS('EIA-923'!$G:$G,'EIA-923'!$I:$I,Generation!$C$3,'EIA-923'!$A:$A,Generation!$B5382,'EIA-923'!$H:$H,Generation!Q$6)</f>
        <v>0</v>
      </c>
    </row>
    <row r="5383" spans="2:17" x14ac:dyDescent="0.25">
      <c r="B5383" s="153">
        <v>57875</v>
      </c>
      <c r="C5383">
        <f>SUMIFS('EIA-923'!$G:$G,'EIA-923'!$I:$I,Generation!$C$3,'EIA-923'!$A:$A,Generation!$B5383,'EIA-923'!$H:$H,Generation!C$6)</f>
        <v>0</v>
      </c>
      <c r="D5383">
        <f>SUMIFS('EIA-923'!$G:$G,'EIA-923'!$I:$I,Generation!$C$3,'EIA-923'!$A:$A,Generation!$B5383,'EIA-923'!$H:$H,Generation!D$6)</f>
        <v>0</v>
      </c>
      <c r="E5383">
        <f>SUMIFS('EIA-923'!$G:$G,'EIA-923'!$I:$I,Generation!$C$3,'EIA-923'!$A:$A,Generation!$B5383,'EIA-923'!$H:$H,Generation!E$6)</f>
        <v>0</v>
      </c>
      <c r="F5383">
        <f>SUMIFS('EIA-923'!$G:$G,'EIA-923'!$I:$I,Generation!$C$3,'EIA-923'!$A:$A,Generation!$B5383,'EIA-923'!$H:$H,Generation!F$6)</f>
        <v>0</v>
      </c>
      <c r="G5383">
        <f>SUMIFS('EIA-923'!$G:$G,'EIA-923'!$I:$I,Generation!$C$3,'EIA-923'!$A:$A,Generation!$B5383,'EIA-923'!$H:$H,Generation!G$6)</f>
        <v>0</v>
      </c>
      <c r="H5383">
        <f>SUMIFS('EIA-923'!$G:$G,'EIA-923'!$I:$I,Generation!$C$3,'EIA-923'!$A:$A,Generation!$B5383,'EIA-923'!$H:$H,Generation!H$6)</f>
        <v>0</v>
      </c>
      <c r="I5383">
        <f>SUMIFS('EIA-923'!$G:$G,'EIA-923'!$I:$I,Generation!$C$3,'EIA-923'!$A:$A,Generation!$B5383,'EIA-923'!$H:$H,Generation!I$6)</f>
        <v>0</v>
      </c>
      <c r="J5383">
        <f>SUMIFS('EIA-923'!$G:$G,'EIA-923'!$I:$I,Generation!$C$3,'EIA-923'!$A:$A,Generation!$B5383,'EIA-923'!$H:$H,Generation!J$6)</f>
        <v>323577</v>
      </c>
      <c r="K5383">
        <f>SUMIFS('EIA-923'!$G:$G,'EIA-923'!$I:$I,Generation!$C$3,'EIA-923'!$A:$A,Generation!$B5383,'EIA-923'!$H:$H,Generation!K$6)</f>
        <v>0</v>
      </c>
      <c r="L5383">
        <f>SUMIFS('EIA-923'!$G:$G,'EIA-923'!$I:$I,Generation!$C$3,'EIA-923'!$A:$A,Generation!$B5383,'EIA-923'!$H:$H,Generation!L$6)</f>
        <v>0</v>
      </c>
      <c r="M5383">
        <f>SUMIFS('EIA-923'!$G:$G,'EIA-923'!$I:$I,Generation!$C$3,'EIA-923'!$A:$A,Generation!$B5383,'EIA-923'!$H:$H,Generation!M$6)</f>
        <v>0</v>
      </c>
      <c r="N5383">
        <f>SUMIFS('EIA-923'!$G:$G,'EIA-923'!$I:$I,Generation!$C$3,'EIA-923'!$A:$A,Generation!$B5383,'EIA-923'!$H:$H,Generation!N$6)</f>
        <v>0</v>
      </c>
      <c r="O5383">
        <f>SUMIFS('EIA-923'!$G:$G,'EIA-923'!$I:$I,Generation!$C$3,'EIA-923'!$A:$A,Generation!$B5383,'EIA-923'!$H:$H,Generation!O$6)</f>
        <v>0</v>
      </c>
      <c r="P5383">
        <f>SUMIFS('EIA-923'!$G:$G,'EIA-923'!$I:$I,Generation!$C$3,'EIA-923'!$A:$A,Generation!$B5383,'EIA-923'!$H:$H,Generation!P$6)</f>
        <v>0</v>
      </c>
      <c r="Q5383">
        <f>SUMIFS('EIA-923'!$G:$G,'EIA-923'!$I:$I,Generation!$C$3,'EIA-923'!$A:$A,Generation!$B5383,'EIA-923'!$H:$H,Generation!Q$6)</f>
        <v>0</v>
      </c>
    </row>
    <row r="5384" spans="2:17" x14ac:dyDescent="0.25">
      <c r="B5384" s="153">
        <v>57876</v>
      </c>
      <c r="C5384">
        <f>SUMIFS('EIA-923'!$G:$G,'EIA-923'!$I:$I,Generation!$C$3,'EIA-923'!$A:$A,Generation!$B5384,'EIA-923'!$H:$H,Generation!C$6)</f>
        <v>0</v>
      </c>
      <c r="D5384">
        <f>SUMIFS('EIA-923'!$G:$G,'EIA-923'!$I:$I,Generation!$C$3,'EIA-923'!$A:$A,Generation!$B5384,'EIA-923'!$H:$H,Generation!D$6)</f>
        <v>0</v>
      </c>
      <c r="E5384">
        <f>SUMIFS('EIA-923'!$G:$G,'EIA-923'!$I:$I,Generation!$C$3,'EIA-923'!$A:$A,Generation!$B5384,'EIA-923'!$H:$H,Generation!E$6)</f>
        <v>0</v>
      </c>
      <c r="F5384">
        <f>SUMIFS('EIA-923'!$G:$G,'EIA-923'!$I:$I,Generation!$C$3,'EIA-923'!$A:$A,Generation!$B5384,'EIA-923'!$H:$H,Generation!F$6)</f>
        <v>0</v>
      </c>
      <c r="G5384">
        <f>SUMIFS('EIA-923'!$G:$G,'EIA-923'!$I:$I,Generation!$C$3,'EIA-923'!$A:$A,Generation!$B5384,'EIA-923'!$H:$H,Generation!G$6)</f>
        <v>0</v>
      </c>
      <c r="H5384">
        <f>SUMIFS('EIA-923'!$G:$G,'EIA-923'!$I:$I,Generation!$C$3,'EIA-923'!$A:$A,Generation!$B5384,'EIA-923'!$H:$H,Generation!H$6)</f>
        <v>0</v>
      </c>
      <c r="I5384">
        <f>SUMIFS('EIA-923'!$G:$G,'EIA-923'!$I:$I,Generation!$C$3,'EIA-923'!$A:$A,Generation!$B5384,'EIA-923'!$H:$H,Generation!I$6)</f>
        <v>0</v>
      </c>
      <c r="J5384">
        <f>SUMIFS('EIA-923'!$G:$G,'EIA-923'!$I:$I,Generation!$C$3,'EIA-923'!$A:$A,Generation!$B5384,'EIA-923'!$H:$H,Generation!J$6)</f>
        <v>0</v>
      </c>
      <c r="K5384">
        <f>SUMIFS('EIA-923'!$G:$G,'EIA-923'!$I:$I,Generation!$C$3,'EIA-923'!$A:$A,Generation!$B5384,'EIA-923'!$H:$H,Generation!K$6)</f>
        <v>0</v>
      </c>
      <c r="L5384">
        <f>SUMIFS('EIA-923'!$G:$G,'EIA-923'!$I:$I,Generation!$C$3,'EIA-923'!$A:$A,Generation!$B5384,'EIA-923'!$H:$H,Generation!L$6)</f>
        <v>0</v>
      </c>
      <c r="M5384">
        <f>SUMIFS('EIA-923'!$G:$G,'EIA-923'!$I:$I,Generation!$C$3,'EIA-923'!$A:$A,Generation!$B5384,'EIA-923'!$H:$H,Generation!M$6)</f>
        <v>0</v>
      </c>
      <c r="N5384">
        <f>SUMIFS('EIA-923'!$G:$G,'EIA-923'!$I:$I,Generation!$C$3,'EIA-923'!$A:$A,Generation!$B5384,'EIA-923'!$H:$H,Generation!N$6)</f>
        <v>9459</v>
      </c>
      <c r="O5384">
        <f>SUMIFS('EIA-923'!$G:$G,'EIA-923'!$I:$I,Generation!$C$3,'EIA-923'!$A:$A,Generation!$B5384,'EIA-923'!$H:$H,Generation!O$6)</f>
        <v>0</v>
      </c>
      <c r="P5384">
        <f>SUMIFS('EIA-923'!$G:$G,'EIA-923'!$I:$I,Generation!$C$3,'EIA-923'!$A:$A,Generation!$B5384,'EIA-923'!$H:$H,Generation!P$6)</f>
        <v>0</v>
      </c>
      <c r="Q5384">
        <f>SUMIFS('EIA-923'!$G:$G,'EIA-923'!$I:$I,Generation!$C$3,'EIA-923'!$A:$A,Generation!$B5384,'EIA-923'!$H:$H,Generation!Q$6)</f>
        <v>0</v>
      </c>
    </row>
    <row r="5385" spans="2:17" x14ac:dyDescent="0.25">
      <c r="B5385" s="153">
        <v>57879</v>
      </c>
      <c r="C5385">
        <f>SUMIFS('EIA-923'!$G:$G,'EIA-923'!$I:$I,Generation!$C$3,'EIA-923'!$A:$A,Generation!$B5385,'EIA-923'!$H:$H,Generation!C$6)</f>
        <v>0</v>
      </c>
      <c r="D5385">
        <f>SUMIFS('EIA-923'!$G:$G,'EIA-923'!$I:$I,Generation!$C$3,'EIA-923'!$A:$A,Generation!$B5385,'EIA-923'!$H:$H,Generation!D$6)</f>
        <v>0</v>
      </c>
      <c r="E5385">
        <f>SUMIFS('EIA-923'!$G:$G,'EIA-923'!$I:$I,Generation!$C$3,'EIA-923'!$A:$A,Generation!$B5385,'EIA-923'!$H:$H,Generation!E$6)</f>
        <v>0</v>
      </c>
      <c r="F5385">
        <f>SUMIFS('EIA-923'!$G:$G,'EIA-923'!$I:$I,Generation!$C$3,'EIA-923'!$A:$A,Generation!$B5385,'EIA-923'!$H:$H,Generation!F$6)</f>
        <v>0</v>
      </c>
      <c r="G5385">
        <f>SUMIFS('EIA-923'!$G:$G,'EIA-923'!$I:$I,Generation!$C$3,'EIA-923'!$A:$A,Generation!$B5385,'EIA-923'!$H:$H,Generation!G$6)</f>
        <v>0</v>
      </c>
      <c r="H5385">
        <f>SUMIFS('EIA-923'!$G:$G,'EIA-923'!$I:$I,Generation!$C$3,'EIA-923'!$A:$A,Generation!$B5385,'EIA-923'!$H:$H,Generation!H$6)</f>
        <v>0</v>
      </c>
      <c r="I5385">
        <f>SUMIFS('EIA-923'!$G:$G,'EIA-923'!$I:$I,Generation!$C$3,'EIA-923'!$A:$A,Generation!$B5385,'EIA-923'!$H:$H,Generation!I$6)</f>
        <v>0</v>
      </c>
      <c r="J5385">
        <f>SUMIFS('EIA-923'!$G:$G,'EIA-923'!$I:$I,Generation!$C$3,'EIA-923'!$A:$A,Generation!$B5385,'EIA-923'!$H:$H,Generation!J$6)</f>
        <v>0</v>
      </c>
      <c r="K5385">
        <f>SUMIFS('EIA-923'!$G:$G,'EIA-923'!$I:$I,Generation!$C$3,'EIA-923'!$A:$A,Generation!$B5385,'EIA-923'!$H:$H,Generation!K$6)</f>
        <v>0</v>
      </c>
      <c r="L5385">
        <f>SUMIFS('EIA-923'!$G:$G,'EIA-923'!$I:$I,Generation!$C$3,'EIA-923'!$A:$A,Generation!$B5385,'EIA-923'!$H:$H,Generation!L$6)</f>
        <v>0</v>
      </c>
      <c r="M5385">
        <f>SUMIFS('EIA-923'!$G:$G,'EIA-923'!$I:$I,Generation!$C$3,'EIA-923'!$A:$A,Generation!$B5385,'EIA-923'!$H:$H,Generation!M$6)</f>
        <v>0</v>
      </c>
      <c r="N5385">
        <f>SUMIFS('EIA-923'!$G:$G,'EIA-923'!$I:$I,Generation!$C$3,'EIA-923'!$A:$A,Generation!$B5385,'EIA-923'!$H:$H,Generation!N$6)</f>
        <v>0</v>
      </c>
      <c r="O5385">
        <f>SUMIFS('EIA-923'!$G:$G,'EIA-923'!$I:$I,Generation!$C$3,'EIA-923'!$A:$A,Generation!$B5385,'EIA-923'!$H:$H,Generation!O$6)</f>
        <v>0</v>
      </c>
      <c r="P5385">
        <f>SUMIFS('EIA-923'!$G:$G,'EIA-923'!$I:$I,Generation!$C$3,'EIA-923'!$A:$A,Generation!$B5385,'EIA-923'!$H:$H,Generation!P$6)</f>
        <v>0</v>
      </c>
      <c r="Q5385">
        <f>SUMIFS('EIA-923'!$G:$G,'EIA-923'!$I:$I,Generation!$C$3,'EIA-923'!$A:$A,Generation!$B5385,'EIA-923'!$H:$H,Generation!Q$6)</f>
        <v>0</v>
      </c>
    </row>
    <row r="5386" spans="2:17" x14ac:dyDescent="0.25">
      <c r="B5386" s="153">
        <v>57880</v>
      </c>
      <c r="C5386">
        <f>SUMIFS('EIA-923'!$G:$G,'EIA-923'!$I:$I,Generation!$C$3,'EIA-923'!$A:$A,Generation!$B5386,'EIA-923'!$H:$H,Generation!C$6)</f>
        <v>0</v>
      </c>
      <c r="D5386">
        <f>SUMIFS('EIA-923'!$G:$G,'EIA-923'!$I:$I,Generation!$C$3,'EIA-923'!$A:$A,Generation!$B5386,'EIA-923'!$H:$H,Generation!D$6)</f>
        <v>0</v>
      </c>
      <c r="E5386">
        <f>SUMIFS('EIA-923'!$G:$G,'EIA-923'!$I:$I,Generation!$C$3,'EIA-923'!$A:$A,Generation!$B5386,'EIA-923'!$H:$H,Generation!E$6)</f>
        <v>0</v>
      </c>
      <c r="F5386">
        <f>SUMIFS('EIA-923'!$G:$G,'EIA-923'!$I:$I,Generation!$C$3,'EIA-923'!$A:$A,Generation!$B5386,'EIA-923'!$H:$H,Generation!F$6)</f>
        <v>0</v>
      </c>
      <c r="G5386">
        <f>SUMIFS('EIA-923'!$G:$G,'EIA-923'!$I:$I,Generation!$C$3,'EIA-923'!$A:$A,Generation!$B5386,'EIA-923'!$H:$H,Generation!G$6)</f>
        <v>0</v>
      </c>
      <c r="H5386">
        <f>SUMIFS('EIA-923'!$G:$G,'EIA-923'!$I:$I,Generation!$C$3,'EIA-923'!$A:$A,Generation!$B5386,'EIA-923'!$H:$H,Generation!H$6)</f>
        <v>0</v>
      </c>
      <c r="I5386">
        <f>SUMIFS('EIA-923'!$G:$G,'EIA-923'!$I:$I,Generation!$C$3,'EIA-923'!$A:$A,Generation!$B5386,'EIA-923'!$H:$H,Generation!I$6)</f>
        <v>0</v>
      </c>
      <c r="J5386">
        <f>SUMIFS('EIA-923'!$G:$G,'EIA-923'!$I:$I,Generation!$C$3,'EIA-923'!$A:$A,Generation!$B5386,'EIA-923'!$H:$H,Generation!J$6)</f>
        <v>2945</v>
      </c>
      <c r="K5386">
        <f>SUMIFS('EIA-923'!$G:$G,'EIA-923'!$I:$I,Generation!$C$3,'EIA-923'!$A:$A,Generation!$B5386,'EIA-923'!$H:$H,Generation!K$6)</f>
        <v>0</v>
      </c>
      <c r="L5386">
        <f>SUMIFS('EIA-923'!$G:$G,'EIA-923'!$I:$I,Generation!$C$3,'EIA-923'!$A:$A,Generation!$B5386,'EIA-923'!$H:$H,Generation!L$6)</f>
        <v>0</v>
      </c>
      <c r="M5386">
        <f>SUMIFS('EIA-923'!$G:$G,'EIA-923'!$I:$I,Generation!$C$3,'EIA-923'!$A:$A,Generation!$B5386,'EIA-923'!$H:$H,Generation!M$6)</f>
        <v>0</v>
      </c>
      <c r="N5386">
        <f>SUMIFS('EIA-923'!$G:$G,'EIA-923'!$I:$I,Generation!$C$3,'EIA-923'!$A:$A,Generation!$B5386,'EIA-923'!$H:$H,Generation!N$6)</f>
        <v>0</v>
      </c>
      <c r="O5386">
        <f>SUMIFS('EIA-923'!$G:$G,'EIA-923'!$I:$I,Generation!$C$3,'EIA-923'!$A:$A,Generation!$B5386,'EIA-923'!$H:$H,Generation!O$6)</f>
        <v>0</v>
      </c>
      <c r="P5386">
        <f>SUMIFS('EIA-923'!$G:$G,'EIA-923'!$I:$I,Generation!$C$3,'EIA-923'!$A:$A,Generation!$B5386,'EIA-923'!$H:$H,Generation!P$6)</f>
        <v>0</v>
      </c>
      <c r="Q5386">
        <f>SUMIFS('EIA-923'!$G:$G,'EIA-923'!$I:$I,Generation!$C$3,'EIA-923'!$A:$A,Generation!$B5386,'EIA-923'!$H:$H,Generation!Q$6)</f>
        <v>0</v>
      </c>
    </row>
    <row r="5387" spans="2:17" x14ac:dyDescent="0.25">
      <c r="B5387" s="153">
        <v>57881</v>
      </c>
      <c r="C5387">
        <f>SUMIFS('EIA-923'!$G:$G,'EIA-923'!$I:$I,Generation!$C$3,'EIA-923'!$A:$A,Generation!$B5387,'EIA-923'!$H:$H,Generation!C$6)</f>
        <v>0</v>
      </c>
      <c r="D5387">
        <f>SUMIFS('EIA-923'!$G:$G,'EIA-923'!$I:$I,Generation!$C$3,'EIA-923'!$A:$A,Generation!$B5387,'EIA-923'!$H:$H,Generation!D$6)</f>
        <v>662022</v>
      </c>
      <c r="E5387">
        <f>SUMIFS('EIA-923'!$G:$G,'EIA-923'!$I:$I,Generation!$C$3,'EIA-923'!$A:$A,Generation!$B5387,'EIA-923'!$H:$H,Generation!E$6)</f>
        <v>0</v>
      </c>
      <c r="F5387">
        <f>SUMIFS('EIA-923'!$G:$G,'EIA-923'!$I:$I,Generation!$C$3,'EIA-923'!$A:$A,Generation!$B5387,'EIA-923'!$H:$H,Generation!F$6)</f>
        <v>0</v>
      </c>
      <c r="G5387">
        <f>SUMIFS('EIA-923'!$G:$G,'EIA-923'!$I:$I,Generation!$C$3,'EIA-923'!$A:$A,Generation!$B5387,'EIA-923'!$H:$H,Generation!G$6)</f>
        <v>0</v>
      </c>
      <c r="H5387">
        <f>SUMIFS('EIA-923'!$G:$G,'EIA-923'!$I:$I,Generation!$C$3,'EIA-923'!$A:$A,Generation!$B5387,'EIA-923'!$H:$H,Generation!H$6)</f>
        <v>0</v>
      </c>
      <c r="I5387">
        <f>SUMIFS('EIA-923'!$G:$G,'EIA-923'!$I:$I,Generation!$C$3,'EIA-923'!$A:$A,Generation!$B5387,'EIA-923'!$H:$H,Generation!I$6)</f>
        <v>0</v>
      </c>
      <c r="J5387">
        <f>SUMIFS('EIA-923'!$G:$G,'EIA-923'!$I:$I,Generation!$C$3,'EIA-923'!$A:$A,Generation!$B5387,'EIA-923'!$H:$H,Generation!J$6)</f>
        <v>0</v>
      </c>
      <c r="K5387">
        <f>SUMIFS('EIA-923'!$G:$G,'EIA-923'!$I:$I,Generation!$C$3,'EIA-923'!$A:$A,Generation!$B5387,'EIA-923'!$H:$H,Generation!K$6)</f>
        <v>0</v>
      </c>
      <c r="L5387">
        <f>SUMIFS('EIA-923'!$G:$G,'EIA-923'!$I:$I,Generation!$C$3,'EIA-923'!$A:$A,Generation!$B5387,'EIA-923'!$H:$H,Generation!L$6)</f>
        <v>0</v>
      </c>
      <c r="M5387">
        <f>SUMIFS('EIA-923'!$G:$G,'EIA-923'!$I:$I,Generation!$C$3,'EIA-923'!$A:$A,Generation!$B5387,'EIA-923'!$H:$H,Generation!M$6)</f>
        <v>0</v>
      </c>
      <c r="N5387">
        <f>SUMIFS('EIA-923'!$G:$G,'EIA-923'!$I:$I,Generation!$C$3,'EIA-923'!$A:$A,Generation!$B5387,'EIA-923'!$H:$H,Generation!N$6)</f>
        <v>0</v>
      </c>
      <c r="O5387">
        <f>SUMIFS('EIA-923'!$G:$G,'EIA-923'!$I:$I,Generation!$C$3,'EIA-923'!$A:$A,Generation!$B5387,'EIA-923'!$H:$H,Generation!O$6)</f>
        <v>0</v>
      </c>
      <c r="P5387">
        <f>SUMIFS('EIA-923'!$G:$G,'EIA-923'!$I:$I,Generation!$C$3,'EIA-923'!$A:$A,Generation!$B5387,'EIA-923'!$H:$H,Generation!P$6)</f>
        <v>0</v>
      </c>
      <c r="Q5387">
        <f>SUMIFS('EIA-923'!$G:$G,'EIA-923'!$I:$I,Generation!$C$3,'EIA-923'!$A:$A,Generation!$B5387,'EIA-923'!$H:$H,Generation!Q$6)</f>
        <v>0</v>
      </c>
    </row>
    <row r="5388" spans="2:17" x14ac:dyDescent="0.25">
      <c r="B5388" s="153">
        <v>57882</v>
      </c>
      <c r="C5388">
        <f>SUMIFS('EIA-923'!$G:$G,'EIA-923'!$I:$I,Generation!$C$3,'EIA-923'!$A:$A,Generation!$B5388,'EIA-923'!$H:$H,Generation!C$6)</f>
        <v>0</v>
      </c>
      <c r="D5388">
        <f>SUMIFS('EIA-923'!$G:$G,'EIA-923'!$I:$I,Generation!$C$3,'EIA-923'!$A:$A,Generation!$B5388,'EIA-923'!$H:$H,Generation!D$6)</f>
        <v>0</v>
      </c>
      <c r="E5388">
        <f>SUMIFS('EIA-923'!$G:$G,'EIA-923'!$I:$I,Generation!$C$3,'EIA-923'!$A:$A,Generation!$B5388,'EIA-923'!$H:$H,Generation!E$6)</f>
        <v>0</v>
      </c>
      <c r="F5388">
        <f>SUMIFS('EIA-923'!$G:$G,'EIA-923'!$I:$I,Generation!$C$3,'EIA-923'!$A:$A,Generation!$B5388,'EIA-923'!$H:$H,Generation!F$6)</f>
        <v>0</v>
      </c>
      <c r="G5388">
        <f>SUMIFS('EIA-923'!$G:$G,'EIA-923'!$I:$I,Generation!$C$3,'EIA-923'!$A:$A,Generation!$B5388,'EIA-923'!$H:$H,Generation!G$6)</f>
        <v>0</v>
      </c>
      <c r="H5388">
        <f>SUMIFS('EIA-923'!$G:$G,'EIA-923'!$I:$I,Generation!$C$3,'EIA-923'!$A:$A,Generation!$B5388,'EIA-923'!$H:$H,Generation!H$6)</f>
        <v>0</v>
      </c>
      <c r="I5388">
        <f>SUMIFS('EIA-923'!$G:$G,'EIA-923'!$I:$I,Generation!$C$3,'EIA-923'!$A:$A,Generation!$B5388,'EIA-923'!$H:$H,Generation!I$6)</f>
        <v>0</v>
      </c>
      <c r="J5388">
        <f>SUMIFS('EIA-923'!$G:$G,'EIA-923'!$I:$I,Generation!$C$3,'EIA-923'!$A:$A,Generation!$B5388,'EIA-923'!$H:$H,Generation!J$6)</f>
        <v>0</v>
      </c>
      <c r="K5388">
        <f>SUMIFS('EIA-923'!$G:$G,'EIA-923'!$I:$I,Generation!$C$3,'EIA-923'!$A:$A,Generation!$B5388,'EIA-923'!$H:$H,Generation!K$6)</f>
        <v>0</v>
      </c>
      <c r="L5388">
        <f>SUMIFS('EIA-923'!$G:$G,'EIA-923'!$I:$I,Generation!$C$3,'EIA-923'!$A:$A,Generation!$B5388,'EIA-923'!$H:$H,Generation!L$6)</f>
        <v>1911</v>
      </c>
      <c r="M5388">
        <f>SUMIFS('EIA-923'!$G:$G,'EIA-923'!$I:$I,Generation!$C$3,'EIA-923'!$A:$A,Generation!$B5388,'EIA-923'!$H:$H,Generation!M$6)</f>
        <v>0</v>
      </c>
      <c r="N5388">
        <f>SUMIFS('EIA-923'!$G:$G,'EIA-923'!$I:$I,Generation!$C$3,'EIA-923'!$A:$A,Generation!$B5388,'EIA-923'!$H:$H,Generation!N$6)</f>
        <v>0</v>
      </c>
      <c r="O5388">
        <f>SUMIFS('EIA-923'!$G:$G,'EIA-923'!$I:$I,Generation!$C$3,'EIA-923'!$A:$A,Generation!$B5388,'EIA-923'!$H:$H,Generation!O$6)</f>
        <v>0</v>
      </c>
      <c r="P5388">
        <f>SUMIFS('EIA-923'!$G:$G,'EIA-923'!$I:$I,Generation!$C$3,'EIA-923'!$A:$A,Generation!$B5388,'EIA-923'!$H:$H,Generation!P$6)</f>
        <v>0</v>
      </c>
      <c r="Q5388">
        <f>SUMIFS('EIA-923'!$G:$G,'EIA-923'!$I:$I,Generation!$C$3,'EIA-923'!$A:$A,Generation!$B5388,'EIA-923'!$H:$H,Generation!Q$6)</f>
        <v>0</v>
      </c>
    </row>
    <row r="5389" spans="2:17" x14ac:dyDescent="0.25">
      <c r="B5389" s="153">
        <v>57883</v>
      </c>
      <c r="C5389">
        <f>SUMIFS('EIA-923'!$G:$G,'EIA-923'!$I:$I,Generation!$C$3,'EIA-923'!$A:$A,Generation!$B5389,'EIA-923'!$H:$H,Generation!C$6)</f>
        <v>0</v>
      </c>
      <c r="D5389">
        <f>SUMIFS('EIA-923'!$G:$G,'EIA-923'!$I:$I,Generation!$C$3,'EIA-923'!$A:$A,Generation!$B5389,'EIA-923'!$H:$H,Generation!D$6)</f>
        <v>0</v>
      </c>
      <c r="E5389">
        <f>SUMIFS('EIA-923'!$G:$G,'EIA-923'!$I:$I,Generation!$C$3,'EIA-923'!$A:$A,Generation!$B5389,'EIA-923'!$H:$H,Generation!E$6)</f>
        <v>0</v>
      </c>
      <c r="F5389">
        <f>SUMIFS('EIA-923'!$G:$G,'EIA-923'!$I:$I,Generation!$C$3,'EIA-923'!$A:$A,Generation!$B5389,'EIA-923'!$H:$H,Generation!F$6)</f>
        <v>0</v>
      </c>
      <c r="G5389">
        <f>SUMIFS('EIA-923'!$G:$G,'EIA-923'!$I:$I,Generation!$C$3,'EIA-923'!$A:$A,Generation!$B5389,'EIA-923'!$H:$H,Generation!G$6)</f>
        <v>0</v>
      </c>
      <c r="H5389">
        <f>SUMIFS('EIA-923'!$G:$G,'EIA-923'!$I:$I,Generation!$C$3,'EIA-923'!$A:$A,Generation!$B5389,'EIA-923'!$H:$H,Generation!H$6)</f>
        <v>0</v>
      </c>
      <c r="I5389">
        <f>SUMIFS('EIA-923'!$G:$G,'EIA-923'!$I:$I,Generation!$C$3,'EIA-923'!$A:$A,Generation!$B5389,'EIA-923'!$H:$H,Generation!I$6)</f>
        <v>0</v>
      </c>
      <c r="J5389">
        <f>SUMIFS('EIA-923'!$G:$G,'EIA-923'!$I:$I,Generation!$C$3,'EIA-923'!$A:$A,Generation!$B5389,'EIA-923'!$H:$H,Generation!J$6)</f>
        <v>0</v>
      </c>
      <c r="K5389">
        <f>SUMIFS('EIA-923'!$G:$G,'EIA-923'!$I:$I,Generation!$C$3,'EIA-923'!$A:$A,Generation!$B5389,'EIA-923'!$H:$H,Generation!K$6)</f>
        <v>0</v>
      </c>
      <c r="L5389">
        <f>SUMIFS('EIA-923'!$G:$G,'EIA-923'!$I:$I,Generation!$C$3,'EIA-923'!$A:$A,Generation!$B5389,'EIA-923'!$H:$H,Generation!L$6)</f>
        <v>48565</v>
      </c>
      <c r="M5389">
        <f>SUMIFS('EIA-923'!$G:$G,'EIA-923'!$I:$I,Generation!$C$3,'EIA-923'!$A:$A,Generation!$B5389,'EIA-923'!$H:$H,Generation!M$6)</f>
        <v>0</v>
      </c>
      <c r="N5389">
        <f>SUMIFS('EIA-923'!$G:$G,'EIA-923'!$I:$I,Generation!$C$3,'EIA-923'!$A:$A,Generation!$B5389,'EIA-923'!$H:$H,Generation!N$6)</f>
        <v>0</v>
      </c>
      <c r="O5389">
        <f>SUMIFS('EIA-923'!$G:$G,'EIA-923'!$I:$I,Generation!$C$3,'EIA-923'!$A:$A,Generation!$B5389,'EIA-923'!$H:$H,Generation!O$6)</f>
        <v>0</v>
      </c>
      <c r="P5389">
        <f>SUMIFS('EIA-923'!$G:$G,'EIA-923'!$I:$I,Generation!$C$3,'EIA-923'!$A:$A,Generation!$B5389,'EIA-923'!$H:$H,Generation!P$6)</f>
        <v>0</v>
      </c>
      <c r="Q5389">
        <f>SUMIFS('EIA-923'!$G:$G,'EIA-923'!$I:$I,Generation!$C$3,'EIA-923'!$A:$A,Generation!$B5389,'EIA-923'!$H:$H,Generation!Q$6)</f>
        <v>0</v>
      </c>
    </row>
    <row r="5390" spans="2:17" x14ac:dyDescent="0.25">
      <c r="B5390" s="153">
        <v>57884</v>
      </c>
      <c r="C5390">
        <f>SUMIFS('EIA-923'!$G:$G,'EIA-923'!$I:$I,Generation!$C$3,'EIA-923'!$A:$A,Generation!$B5390,'EIA-923'!$H:$H,Generation!C$6)</f>
        <v>0</v>
      </c>
      <c r="D5390">
        <f>SUMIFS('EIA-923'!$G:$G,'EIA-923'!$I:$I,Generation!$C$3,'EIA-923'!$A:$A,Generation!$B5390,'EIA-923'!$H:$H,Generation!D$6)</f>
        <v>0</v>
      </c>
      <c r="E5390">
        <f>SUMIFS('EIA-923'!$G:$G,'EIA-923'!$I:$I,Generation!$C$3,'EIA-923'!$A:$A,Generation!$B5390,'EIA-923'!$H:$H,Generation!E$6)</f>
        <v>0</v>
      </c>
      <c r="F5390">
        <f>SUMIFS('EIA-923'!$G:$G,'EIA-923'!$I:$I,Generation!$C$3,'EIA-923'!$A:$A,Generation!$B5390,'EIA-923'!$H:$H,Generation!F$6)</f>
        <v>0</v>
      </c>
      <c r="G5390">
        <f>SUMIFS('EIA-923'!$G:$G,'EIA-923'!$I:$I,Generation!$C$3,'EIA-923'!$A:$A,Generation!$B5390,'EIA-923'!$H:$H,Generation!G$6)</f>
        <v>0</v>
      </c>
      <c r="H5390">
        <f>SUMIFS('EIA-923'!$G:$G,'EIA-923'!$I:$I,Generation!$C$3,'EIA-923'!$A:$A,Generation!$B5390,'EIA-923'!$H:$H,Generation!H$6)</f>
        <v>0</v>
      </c>
      <c r="I5390">
        <f>SUMIFS('EIA-923'!$G:$G,'EIA-923'!$I:$I,Generation!$C$3,'EIA-923'!$A:$A,Generation!$B5390,'EIA-923'!$H:$H,Generation!I$6)</f>
        <v>0</v>
      </c>
      <c r="J5390">
        <f>SUMIFS('EIA-923'!$G:$G,'EIA-923'!$I:$I,Generation!$C$3,'EIA-923'!$A:$A,Generation!$B5390,'EIA-923'!$H:$H,Generation!J$6)</f>
        <v>0</v>
      </c>
      <c r="K5390">
        <f>SUMIFS('EIA-923'!$G:$G,'EIA-923'!$I:$I,Generation!$C$3,'EIA-923'!$A:$A,Generation!$B5390,'EIA-923'!$H:$H,Generation!K$6)</f>
        <v>0</v>
      </c>
      <c r="L5390">
        <f>SUMIFS('EIA-923'!$G:$G,'EIA-923'!$I:$I,Generation!$C$3,'EIA-923'!$A:$A,Generation!$B5390,'EIA-923'!$H:$H,Generation!L$6)</f>
        <v>0</v>
      </c>
      <c r="M5390">
        <f>SUMIFS('EIA-923'!$G:$G,'EIA-923'!$I:$I,Generation!$C$3,'EIA-923'!$A:$A,Generation!$B5390,'EIA-923'!$H:$H,Generation!M$6)</f>
        <v>0</v>
      </c>
      <c r="N5390">
        <f>SUMIFS('EIA-923'!$G:$G,'EIA-923'!$I:$I,Generation!$C$3,'EIA-923'!$A:$A,Generation!$B5390,'EIA-923'!$H:$H,Generation!N$6)</f>
        <v>0</v>
      </c>
      <c r="O5390">
        <f>SUMIFS('EIA-923'!$G:$G,'EIA-923'!$I:$I,Generation!$C$3,'EIA-923'!$A:$A,Generation!$B5390,'EIA-923'!$H:$H,Generation!O$6)</f>
        <v>0</v>
      </c>
      <c r="P5390">
        <f>SUMIFS('EIA-923'!$G:$G,'EIA-923'!$I:$I,Generation!$C$3,'EIA-923'!$A:$A,Generation!$B5390,'EIA-923'!$H:$H,Generation!P$6)</f>
        <v>0</v>
      </c>
      <c r="Q5390">
        <f>SUMIFS('EIA-923'!$G:$G,'EIA-923'!$I:$I,Generation!$C$3,'EIA-923'!$A:$A,Generation!$B5390,'EIA-923'!$H:$H,Generation!Q$6)</f>
        <v>0</v>
      </c>
    </row>
    <row r="5391" spans="2:17" x14ac:dyDescent="0.25">
      <c r="B5391" s="153">
        <v>57885</v>
      </c>
      <c r="C5391">
        <f>SUMIFS('EIA-923'!$G:$G,'EIA-923'!$I:$I,Generation!$C$3,'EIA-923'!$A:$A,Generation!$B5391,'EIA-923'!$H:$H,Generation!C$6)</f>
        <v>0</v>
      </c>
      <c r="D5391">
        <f>SUMIFS('EIA-923'!$G:$G,'EIA-923'!$I:$I,Generation!$C$3,'EIA-923'!$A:$A,Generation!$B5391,'EIA-923'!$H:$H,Generation!D$6)</f>
        <v>0</v>
      </c>
      <c r="E5391">
        <f>SUMIFS('EIA-923'!$G:$G,'EIA-923'!$I:$I,Generation!$C$3,'EIA-923'!$A:$A,Generation!$B5391,'EIA-923'!$H:$H,Generation!E$6)</f>
        <v>0</v>
      </c>
      <c r="F5391">
        <f>SUMIFS('EIA-923'!$G:$G,'EIA-923'!$I:$I,Generation!$C$3,'EIA-923'!$A:$A,Generation!$B5391,'EIA-923'!$H:$H,Generation!F$6)</f>
        <v>0</v>
      </c>
      <c r="G5391">
        <f>SUMIFS('EIA-923'!$G:$G,'EIA-923'!$I:$I,Generation!$C$3,'EIA-923'!$A:$A,Generation!$B5391,'EIA-923'!$H:$H,Generation!G$6)</f>
        <v>0</v>
      </c>
      <c r="H5391">
        <f>SUMIFS('EIA-923'!$G:$G,'EIA-923'!$I:$I,Generation!$C$3,'EIA-923'!$A:$A,Generation!$B5391,'EIA-923'!$H:$H,Generation!H$6)</f>
        <v>0</v>
      </c>
      <c r="I5391">
        <f>SUMIFS('EIA-923'!$G:$G,'EIA-923'!$I:$I,Generation!$C$3,'EIA-923'!$A:$A,Generation!$B5391,'EIA-923'!$H:$H,Generation!I$6)</f>
        <v>0</v>
      </c>
      <c r="J5391">
        <f>SUMIFS('EIA-923'!$G:$G,'EIA-923'!$I:$I,Generation!$C$3,'EIA-923'!$A:$A,Generation!$B5391,'EIA-923'!$H:$H,Generation!J$6)</f>
        <v>0</v>
      </c>
      <c r="K5391">
        <f>SUMIFS('EIA-923'!$G:$G,'EIA-923'!$I:$I,Generation!$C$3,'EIA-923'!$A:$A,Generation!$B5391,'EIA-923'!$H:$H,Generation!K$6)</f>
        <v>0</v>
      </c>
      <c r="L5391">
        <f>SUMIFS('EIA-923'!$G:$G,'EIA-923'!$I:$I,Generation!$C$3,'EIA-923'!$A:$A,Generation!$B5391,'EIA-923'!$H:$H,Generation!L$6)</f>
        <v>0</v>
      </c>
      <c r="M5391">
        <f>SUMIFS('EIA-923'!$G:$G,'EIA-923'!$I:$I,Generation!$C$3,'EIA-923'!$A:$A,Generation!$B5391,'EIA-923'!$H:$H,Generation!M$6)</f>
        <v>0</v>
      </c>
      <c r="N5391">
        <f>SUMIFS('EIA-923'!$G:$G,'EIA-923'!$I:$I,Generation!$C$3,'EIA-923'!$A:$A,Generation!$B5391,'EIA-923'!$H:$H,Generation!N$6)</f>
        <v>858</v>
      </c>
      <c r="O5391">
        <f>SUMIFS('EIA-923'!$G:$G,'EIA-923'!$I:$I,Generation!$C$3,'EIA-923'!$A:$A,Generation!$B5391,'EIA-923'!$H:$H,Generation!O$6)</f>
        <v>0</v>
      </c>
      <c r="P5391">
        <f>SUMIFS('EIA-923'!$G:$G,'EIA-923'!$I:$I,Generation!$C$3,'EIA-923'!$A:$A,Generation!$B5391,'EIA-923'!$H:$H,Generation!P$6)</f>
        <v>0</v>
      </c>
      <c r="Q5391">
        <f>SUMIFS('EIA-923'!$G:$G,'EIA-923'!$I:$I,Generation!$C$3,'EIA-923'!$A:$A,Generation!$B5391,'EIA-923'!$H:$H,Generation!Q$6)</f>
        <v>0</v>
      </c>
    </row>
    <row r="5392" spans="2:17" x14ac:dyDescent="0.25">
      <c r="B5392" s="153">
        <v>57886</v>
      </c>
      <c r="C5392">
        <f>SUMIFS('EIA-923'!$G:$G,'EIA-923'!$I:$I,Generation!$C$3,'EIA-923'!$A:$A,Generation!$B5392,'EIA-923'!$H:$H,Generation!C$6)</f>
        <v>0</v>
      </c>
      <c r="D5392">
        <f>SUMIFS('EIA-923'!$G:$G,'EIA-923'!$I:$I,Generation!$C$3,'EIA-923'!$A:$A,Generation!$B5392,'EIA-923'!$H:$H,Generation!D$6)</f>
        <v>0</v>
      </c>
      <c r="E5392">
        <f>SUMIFS('EIA-923'!$G:$G,'EIA-923'!$I:$I,Generation!$C$3,'EIA-923'!$A:$A,Generation!$B5392,'EIA-923'!$H:$H,Generation!E$6)</f>
        <v>0</v>
      </c>
      <c r="F5392">
        <f>SUMIFS('EIA-923'!$G:$G,'EIA-923'!$I:$I,Generation!$C$3,'EIA-923'!$A:$A,Generation!$B5392,'EIA-923'!$H:$H,Generation!F$6)</f>
        <v>0</v>
      </c>
      <c r="G5392">
        <f>SUMIFS('EIA-923'!$G:$G,'EIA-923'!$I:$I,Generation!$C$3,'EIA-923'!$A:$A,Generation!$B5392,'EIA-923'!$H:$H,Generation!G$6)</f>
        <v>26</v>
      </c>
      <c r="H5392">
        <f>SUMIFS('EIA-923'!$G:$G,'EIA-923'!$I:$I,Generation!$C$3,'EIA-923'!$A:$A,Generation!$B5392,'EIA-923'!$H:$H,Generation!H$6)</f>
        <v>0</v>
      </c>
      <c r="I5392">
        <f>SUMIFS('EIA-923'!$G:$G,'EIA-923'!$I:$I,Generation!$C$3,'EIA-923'!$A:$A,Generation!$B5392,'EIA-923'!$H:$H,Generation!I$6)</f>
        <v>0</v>
      </c>
      <c r="J5392">
        <f>SUMIFS('EIA-923'!$G:$G,'EIA-923'!$I:$I,Generation!$C$3,'EIA-923'!$A:$A,Generation!$B5392,'EIA-923'!$H:$H,Generation!J$6)</f>
        <v>0</v>
      </c>
      <c r="K5392">
        <f>SUMIFS('EIA-923'!$G:$G,'EIA-923'!$I:$I,Generation!$C$3,'EIA-923'!$A:$A,Generation!$B5392,'EIA-923'!$H:$H,Generation!K$6)</f>
        <v>0</v>
      </c>
      <c r="L5392">
        <f>SUMIFS('EIA-923'!$G:$G,'EIA-923'!$I:$I,Generation!$C$3,'EIA-923'!$A:$A,Generation!$B5392,'EIA-923'!$H:$H,Generation!L$6)</f>
        <v>0</v>
      </c>
      <c r="M5392">
        <f>SUMIFS('EIA-923'!$G:$G,'EIA-923'!$I:$I,Generation!$C$3,'EIA-923'!$A:$A,Generation!$B5392,'EIA-923'!$H:$H,Generation!M$6)</f>
        <v>0</v>
      </c>
      <c r="N5392">
        <f>SUMIFS('EIA-923'!$G:$G,'EIA-923'!$I:$I,Generation!$C$3,'EIA-923'!$A:$A,Generation!$B5392,'EIA-923'!$H:$H,Generation!N$6)</f>
        <v>0</v>
      </c>
      <c r="O5392">
        <f>SUMIFS('EIA-923'!$G:$G,'EIA-923'!$I:$I,Generation!$C$3,'EIA-923'!$A:$A,Generation!$B5392,'EIA-923'!$H:$H,Generation!O$6)</f>
        <v>0</v>
      </c>
      <c r="P5392">
        <f>SUMIFS('EIA-923'!$G:$G,'EIA-923'!$I:$I,Generation!$C$3,'EIA-923'!$A:$A,Generation!$B5392,'EIA-923'!$H:$H,Generation!P$6)</f>
        <v>0</v>
      </c>
      <c r="Q5392">
        <f>SUMIFS('EIA-923'!$G:$G,'EIA-923'!$I:$I,Generation!$C$3,'EIA-923'!$A:$A,Generation!$B5392,'EIA-923'!$H:$H,Generation!Q$6)</f>
        <v>0</v>
      </c>
    </row>
    <row r="5393" spans="2:17" x14ac:dyDescent="0.25">
      <c r="B5393" s="153">
        <v>57887</v>
      </c>
      <c r="C5393">
        <f>SUMIFS('EIA-923'!$G:$G,'EIA-923'!$I:$I,Generation!$C$3,'EIA-923'!$A:$A,Generation!$B5393,'EIA-923'!$H:$H,Generation!C$6)</f>
        <v>0</v>
      </c>
      <c r="D5393">
        <f>SUMIFS('EIA-923'!$G:$G,'EIA-923'!$I:$I,Generation!$C$3,'EIA-923'!$A:$A,Generation!$B5393,'EIA-923'!$H:$H,Generation!D$6)</f>
        <v>0</v>
      </c>
      <c r="E5393">
        <f>SUMIFS('EIA-923'!$G:$G,'EIA-923'!$I:$I,Generation!$C$3,'EIA-923'!$A:$A,Generation!$B5393,'EIA-923'!$H:$H,Generation!E$6)</f>
        <v>0</v>
      </c>
      <c r="F5393">
        <f>SUMIFS('EIA-923'!$G:$G,'EIA-923'!$I:$I,Generation!$C$3,'EIA-923'!$A:$A,Generation!$B5393,'EIA-923'!$H:$H,Generation!F$6)</f>
        <v>0</v>
      </c>
      <c r="G5393">
        <f>SUMIFS('EIA-923'!$G:$G,'EIA-923'!$I:$I,Generation!$C$3,'EIA-923'!$A:$A,Generation!$B5393,'EIA-923'!$H:$H,Generation!G$6)</f>
        <v>0</v>
      </c>
      <c r="H5393">
        <f>SUMIFS('EIA-923'!$G:$G,'EIA-923'!$I:$I,Generation!$C$3,'EIA-923'!$A:$A,Generation!$B5393,'EIA-923'!$H:$H,Generation!H$6)</f>
        <v>0</v>
      </c>
      <c r="I5393">
        <f>SUMIFS('EIA-923'!$G:$G,'EIA-923'!$I:$I,Generation!$C$3,'EIA-923'!$A:$A,Generation!$B5393,'EIA-923'!$H:$H,Generation!I$6)</f>
        <v>0</v>
      </c>
      <c r="J5393">
        <f>SUMIFS('EIA-923'!$G:$G,'EIA-923'!$I:$I,Generation!$C$3,'EIA-923'!$A:$A,Generation!$B5393,'EIA-923'!$H:$H,Generation!J$6)</f>
        <v>78258</v>
      </c>
      <c r="K5393">
        <f>SUMIFS('EIA-923'!$G:$G,'EIA-923'!$I:$I,Generation!$C$3,'EIA-923'!$A:$A,Generation!$B5393,'EIA-923'!$H:$H,Generation!K$6)</f>
        <v>0</v>
      </c>
      <c r="L5393">
        <f>SUMIFS('EIA-923'!$G:$G,'EIA-923'!$I:$I,Generation!$C$3,'EIA-923'!$A:$A,Generation!$B5393,'EIA-923'!$H:$H,Generation!L$6)</f>
        <v>0</v>
      </c>
      <c r="M5393">
        <f>SUMIFS('EIA-923'!$G:$G,'EIA-923'!$I:$I,Generation!$C$3,'EIA-923'!$A:$A,Generation!$B5393,'EIA-923'!$H:$H,Generation!M$6)</f>
        <v>0</v>
      </c>
      <c r="N5393">
        <f>SUMIFS('EIA-923'!$G:$G,'EIA-923'!$I:$I,Generation!$C$3,'EIA-923'!$A:$A,Generation!$B5393,'EIA-923'!$H:$H,Generation!N$6)</f>
        <v>0</v>
      </c>
      <c r="O5393">
        <f>SUMIFS('EIA-923'!$G:$G,'EIA-923'!$I:$I,Generation!$C$3,'EIA-923'!$A:$A,Generation!$B5393,'EIA-923'!$H:$H,Generation!O$6)</f>
        <v>0</v>
      </c>
      <c r="P5393">
        <f>SUMIFS('EIA-923'!$G:$G,'EIA-923'!$I:$I,Generation!$C$3,'EIA-923'!$A:$A,Generation!$B5393,'EIA-923'!$H:$H,Generation!P$6)</f>
        <v>0</v>
      </c>
      <c r="Q5393">
        <f>SUMIFS('EIA-923'!$G:$G,'EIA-923'!$I:$I,Generation!$C$3,'EIA-923'!$A:$A,Generation!$B5393,'EIA-923'!$H:$H,Generation!Q$6)</f>
        <v>0</v>
      </c>
    </row>
    <row r="5394" spans="2:17" x14ac:dyDescent="0.25">
      <c r="B5394" s="153">
        <v>57888</v>
      </c>
      <c r="C5394">
        <f>SUMIFS('EIA-923'!$G:$G,'EIA-923'!$I:$I,Generation!$C$3,'EIA-923'!$A:$A,Generation!$B5394,'EIA-923'!$H:$H,Generation!C$6)</f>
        <v>0</v>
      </c>
      <c r="D5394">
        <f>SUMIFS('EIA-923'!$G:$G,'EIA-923'!$I:$I,Generation!$C$3,'EIA-923'!$A:$A,Generation!$B5394,'EIA-923'!$H:$H,Generation!D$6)</f>
        <v>0</v>
      </c>
      <c r="E5394">
        <f>SUMIFS('EIA-923'!$G:$G,'EIA-923'!$I:$I,Generation!$C$3,'EIA-923'!$A:$A,Generation!$B5394,'EIA-923'!$H:$H,Generation!E$6)</f>
        <v>0</v>
      </c>
      <c r="F5394">
        <f>SUMIFS('EIA-923'!$G:$G,'EIA-923'!$I:$I,Generation!$C$3,'EIA-923'!$A:$A,Generation!$B5394,'EIA-923'!$H:$H,Generation!F$6)</f>
        <v>0</v>
      </c>
      <c r="G5394">
        <f>SUMIFS('EIA-923'!$G:$G,'EIA-923'!$I:$I,Generation!$C$3,'EIA-923'!$A:$A,Generation!$B5394,'EIA-923'!$H:$H,Generation!G$6)</f>
        <v>0</v>
      </c>
      <c r="H5394">
        <f>SUMIFS('EIA-923'!$G:$G,'EIA-923'!$I:$I,Generation!$C$3,'EIA-923'!$A:$A,Generation!$B5394,'EIA-923'!$H:$H,Generation!H$6)</f>
        <v>0</v>
      </c>
      <c r="I5394">
        <f>SUMIFS('EIA-923'!$G:$G,'EIA-923'!$I:$I,Generation!$C$3,'EIA-923'!$A:$A,Generation!$B5394,'EIA-923'!$H:$H,Generation!I$6)</f>
        <v>0</v>
      </c>
      <c r="J5394">
        <f>SUMIFS('EIA-923'!$G:$G,'EIA-923'!$I:$I,Generation!$C$3,'EIA-923'!$A:$A,Generation!$B5394,'EIA-923'!$H:$H,Generation!J$6)</f>
        <v>185224</v>
      </c>
      <c r="K5394">
        <f>SUMIFS('EIA-923'!$G:$G,'EIA-923'!$I:$I,Generation!$C$3,'EIA-923'!$A:$A,Generation!$B5394,'EIA-923'!$H:$H,Generation!K$6)</f>
        <v>0</v>
      </c>
      <c r="L5394">
        <f>SUMIFS('EIA-923'!$G:$G,'EIA-923'!$I:$I,Generation!$C$3,'EIA-923'!$A:$A,Generation!$B5394,'EIA-923'!$H:$H,Generation!L$6)</f>
        <v>0</v>
      </c>
      <c r="M5394">
        <f>SUMIFS('EIA-923'!$G:$G,'EIA-923'!$I:$I,Generation!$C$3,'EIA-923'!$A:$A,Generation!$B5394,'EIA-923'!$H:$H,Generation!M$6)</f>
        <v>0</v>
      </c>
      <c r="N5394">
        <f>SUMIFS('EIA-923'!$G:$G,'EIA-923'!$I:$I,Generation!$C$3,'EIA-923'!$A:$A,Generation!$B5394,'EIA-923'!$H:$H,Generation!N$6)</f>
        <v>0</v>
      </c>
      <c r="O5394">
        <f>SUMIFS('EIA-923'!$G:$G,'EIA-923'!$I:$I,Generation!$C$3,'EIA-923'!$A:$A,Generation!$B5394,'EIA-923'!$H:$H,Generation!O$6)</f>
        <v>0</v>
      </c>
      <c r="P5394">
        <f>SUMIFS('EIA-923'!$G:$G,'EIA-923'!$I:$I,Generation!$C$3,'EIA-923'!$A:$A,Generation!$B5394,'EIA-923'!$H:$H,Generation!P$6)</f>
        <v>0</v>
      </c>
      <c r="Q5394">
        <f>SUMIFS('EIA-923'!$G:$G,'EIA-923'!$I:$I,Generation!$C$3,'EIA-923'!$A:$A,Generation!$B5394,'EIA-923'!$H:$H,Generation!Q$6)</f>
        <v>0</v>
      </c>
    </row>
    <row r="5395" spans="2:17" x14ac:dyDescent="0.25">
      <c r="B5395" s="153">
        <v>57889</v>
      </c>
      <c r="C5395">
        <f>SUMIFS('EIA-923'!$G:$G,'EIA-923'!$I:$I,Generation!$C$3,'EIA-923'!$A:$A,Generation!$B5395,'EIA-923'!$H:$H,Generation!C$6)</f>
        <v>0</v>
      </c>
      <c r="D5395">
        <f>SUMIFS('EIA-923'!$G:$G,'EIA-923'!$I:$I,Generation!$C$3,'EIA-923'!$A:$A,Generation!$B5395,'EIA-923'!$H:$H,Generation!D$6)</f>
        <v>0</v>
      </c>
      <c r="E5395">
        <f>SUMIFS('EIA-923'!$G:$G,'EIA-923'!$I:$I,Generation!$C$3,'EIA-923'!$A:$A,Generation!$B5395,'EIA-923'!$H:$H,Generation!E$6)</f>
        <v>0</v>
      </c>
      <c r="F5395">
        <f>SUMIFS('EIA-923'!$G:$G,'EIA-923'!$I:$I,Generation!$C$3,'EIA-923'!$A:$A,Generation!$B5395,'EIA-923'!$H:$H,Generation!F$6)</f>
        <v>0</v>
      </c>
      <c r="G5395">
        <f>SUMIFS('EIA-923'!$G:$G,'EIA-923'!$I:$I,Generation!$C$3,'EIA-923'!$A:$A,Generation!$B5395,'EIA-923'!$H:$H,Generation!G$6)</f>
        <v>0</v>
      </c>
      <c r="H5395">
        <f>SUMIFS('EIA-923'!$G:$G,'EIA-923'!$I:$I,Generation!$C$3,'EIA-923'!$A:$A,Generation!$B5395,'EIA-923'!$H:$H,Generation!H$6)</f>
        <v>0</v>
      </c>
      <c r="I5395">
        <f>SUMIFS('EIA-923'!$G:$G,'EIA-923'!$I:$I,Generation!$C$3,'EIA-923'!$A:$A,Generation!$B5395,'EIA-923'!$H:$H,Generation!I$6)</f>
        <v>0</v>
      </c>
      <c r="J5395">
        <f>SUMIFS('EIA-923'!$G:$G,'EIA-923'!$I:$I,Generation!$C$3,'EIA-923'!$A:$A,Generation!$B5395,'EIA-923'!$H:$H,Generation!J$6)</f>
        <v>11614</v>
      </c>
      <c r="K5395">
        <f>SUMIFS('EIA-923'!$G:$G,'EIA-923'!$I:$I,Generation!$C$3,'EIA-923'!$A:$A,Generation!$B5395,'EIA-923'!$H:$H,Generation!K$6)</f>
        <v>0</v>
      </c>
      <c r="L5395">
        <f>SUMIFS('EIA-923'!$G:$G,'EIA-923'!$I:$I,Generation!$C$3,'EIA-923'!$A:$A,Generation!$B5395,'EIA-923'!$H:$H,Generation!L$6)</f>
        <v>0</v>
      </c>
      <c r="M5395">
        <f>SUMIFS('EIA-923'!$G:$G,'EIA-923'!$I:$I,Generation!$C$3,'EIA-923'!$A:$A,Generation!$B5395,'EIA-923'!$H:$H,Generation!M$6)</f>
        <v>0</v>
      </c>
      <c r="N5395">
        <f>SUMIFS('EIA-923'!$G:$G,'EIA-923'!$I:$I,Generation!$C$3,'EIA-923'!$A:$A,Generation!$B5395,'EIA-923'!$H:$H,Generation!N$6)</f>
        <v>0</v>
      </c>
      <c r="O5395">
        <f>SUMIFS('EIA-923'!$G:$G,'EIA-923'!$I:$I,Generation!$C$3,'EIA-923'!$A:$A,Generation!$B5395,'EIA-923'!$H:$H,Generation!O$6)</f>
        <v>0</v>
      </c>
      <c r="P5395">
        <f>SUMIFS('EIA-923'!$G:$G,'EIA-923'!$I:$I,Generation!$C$3,'EIA-923'!$A:$A,Generation!$B5395,'EIA-923'!$H:$H,Generation!P$6)</f>
        <v>0</v>
      </c>
      <c r="Q5395">
        <f>SUMIFS('EIA-923'!$G:$G,'EIA-923'!$I:$I,Generation!$C$3,'EIA-923'!$A:$A,Generation!$B5395,'EIA-923'!$H:$H,Generation!Q$6)</f>
        <v>0</v>
      </c>
    </row>
    <row r="5396" spans="2:17" x14ac:dyDescent="0.25">
      <c r="B5396" s="153">
        <v>57890</v>
      </c>
      <c r="C5396">
        <f>SUMIFS('EIA-923'!$G:$G,'EIA-923'!$I:$I,Generation!$C$3,'EIA-923'!$A:$A,Generation!$B5396,'EIA-923'!$H:$H,Generation!C$6)</f>
        <v>0</v>
      </c>
      <c r="D5396">
        <f>SUMIFS('EIA-923'!$G:$G,'EIA-923'!$I:$I,Generation!$C$3,'EIA-923'!$A:$A,Generation!$B5396,'EIA-923'!$H:$H,Generation!D$6)</f>
        <v>0</v>
      </c>
      <c r="E5396">
        <f>SUMIFS('EIA-923'!$G:$G,'EIA-923'!$I:$I,Generation!$C$3,'EIA-923'!$A:$A,Generation!$B5396,'EIA-923'!$H:$H,Generation!E$6)</f>
        <v>0</v>
      </c>
      <c r="F5396">
        <f>SUMIFS('EIA-923'!$G:$G,'EIA-923'!$I:$I,Generation!$C$3,'EIA-923'!$A:$A,Generation!$B5396,'EIA-923'!$H:$H,Generation!F$6)</f>
        <v>0</v>
      </c>
      <c r="G5396">
        <f>SUMIFS('EIA-923'!$G:$G,'EIA-923'!$I:$I,Generation!$C$3,'EIA-923'!$A:$A,Generation!$B5396,'EIA-923'!$H:$H,Generation!G$6)</f>
        <v>0</v>
      </c>
      <c r="H5396">
        <f>SUMIFS('EIA-923'!$G:$G,'EIA-923'!$I:$I,Generation!$C$3,'EIA-923'!$A:$A,Generation!$B5396,'EIA-923'!$H:$H,Generation!H$6)</f>
        <v>0</v>
      </c>
      <c r="I5396">
        <f>SUMIFS('EIA-923'!$G:$G,'EIA-923'!$I:$I,Generation!$C$3,'EIA-923'!$A:$A,Generation!$B5396,'EIA-923'!$H:$H,Generation!I$6)</f>
        <v>0</v>
      </c>
      <c r="J5396">
        <f>SUMIFS('EIA-923'!$G:$G,'EIA-923'!$I:$I,Generation!$C$3,'EIA-923'!$A:$A,Generation!$B5396,'EIA-923'!$H:$H,Generation!J$6)</f>
        <v>175122</v>
      </c>
      <c r="K5396">
        <f>SUMIFS('EIA-923'!$G:$G,'EIA-923'!$I:$I,Generation!$C$3,'EIA-923'!$A:$A,Generation!$B5396,'EIA-923'!$H:$H,Generation!K$6)</f>
        <v>0</v>
      </c>
      <c r="L5396">
        <f>SUMIFS('EIA-923'!$G:$G,'EIA-923'!$I:$I,Generation!$C$3,'EIA-923'!$A:$A,Generation!$B5396,'EIA-923'!$H:$H,Generation!L$6)</f>
        <v>0</v>
      </c>
      <c r="M5396">
        <f>SUMIFS('EIA-923'!$G:$G,'EIA-923'!$I:$I,Generation!$C$3,'EIA-923'!$A:$A,Generation!$B5396,'EIA-923'!$H:$H,Generation!M$6)</f>
        <v>0</v>
      </c>
      <c r="N5396">
        <f>SUMIFS('EIA-923'!$G:$G,'EIA-923'!$I:$I,Generation!$C$3,'EIA-923'!$A:$A,Generation!$B5396,'EIA-923'!$H:$H,Generation!N$6)</f>
        <v>0</v>
      </c>
      <c r="O5396">
        <f>SUMIFS('EIA-923'!$G:$G,'EIA-923'!$I:$I,Generation!$C$3,'EIA-923'!$A:$A,Generation!$B5396,'EIA-923'!$H:$H,Generation!O$6)</f>
        <v>0</v>
      </c>
      <c r="P5396">
        <f>SUMIFS('EIA-923'!$G:$G,'EIA-923'!$I:$I,Generation!$C$3,'EIA-923'!$A:$A,Generation!$B5396,'EIA-923'!$H:$H,Generation!P$6)</f>
        <v>0</v>
      </c>
      <c r="Q5396">
        <f>SUMIFS('EIA-923'!$G:$G,'EIA-923'!$I:$I,Generation!$C$3,'EIA-923'!$A:$A,Generation!$B5396,'EIA-923'!$H:$H,Generation!Q$6)</f>
        <v>0</v>
      </c>
    </row>
    <row r="5397" spans="2:17" x14ac:dyDescent="0.25">
      <c r="B5397" s="153">
        <v>57891</v>
      </c>
      <c r="C5397">
        <f>SUMIFS('EIA-923'!$G:$G,'EIA-923'!$I:$I,Generation!$C$3,'EIA-923'!$A:$A,Generation!$B5397,'EIA-923'!$H:$H,Generation!C$6)</f>
        <v>0</v>
      </c>
      <c r="D5397">
        <f>SUMIFS('EIA-923'!$G:$G,'EIA-923'!$I:$I,Generation!$C$3,'EIA-923'!$A:$A,Generation!$B5397,'EIA-923'!$H:$H,Generation!D$6)</f>
        <v>0</v>
      </c>
      <c r="E5397">
        <f>SUMIFS('EIA-923'!$G:$G,'EIA-923'!$I:$I,Generation!$C$3,'EIA-923'!$A:$A,Generation!$B5397,'EIA-923'!$H:$H,Generation!E$6)</f>
        <v>0</v>
      </c>
      <c r="F5397">
        <f>SUMIFS('EIA-923'!$G:$G,'EIA-923'!$I:$I,Generation!$C$3,'EIA-923'!$A:$A,Generation!$B5397,'EIA-923'!$H:$H,Generation!F$6)</f>
        <v>0</v>
      </c>
      <c r="G5397">
        <f>SUMIFS('EIA-923'!$G:$G,'EIA-923'!$I:$I,Generation!$C$3,'EIA-923'!$A:$A,Generation!$B5397,'EIA-923'!$H:$H,Generation!G$6)</f>
        <v>0</v>
      </c>
      <c r="H5397">
        <f>SUMIFS('EIA-923'!$G:$G,'EIA-923'!$I:$I,Generation!$C$3,'EIA-923'!$A:$A,Generation!$B5397,'EIA-923'!$H:$H,Generation!H$6)</f>
        <v>0</v>
      </c>
      <c r="I5397">
        <f>SUMIFS('EIA-923'!$G:$G,'EIA-923'!$I:$I,Generation!$C$3,'EIA-923'!$A:$A,Generation!$B5397,'EIA-923'!$H:$H,Generation!I$6)</f>
        <v>0</v>
      </c>
      <c r="J5397">
        <f>SUMIFS('EIA-923'!$G:$G,'EIA-923'!$I:$I,Generation!$C$3,'EIA-923'!$A:$A,Generation!$B5397,'EIA-923'!$H:$H,Generation!J$6)</f>
        <v>0</v>
      </c>
      <c r="K5397">
        <f>SUMIFS('EIA-923'!$G:$G,'EIA-923'!$I:$I,Generation!$C$3,'EIA-923'!$A:$A,Generation!$B5397,'EIA-923'!$H:$H,Generation!K$6)</f>
        <v>0</v>
      </c>
      <c r="L5397">
        <f>SUMIFS('EIA-923'!$G:$G,'EIA-923'!$I:$I,Generation!$C$3,'EIA-923'!$A:$A,Generation!$B5397,'EIA-923'!$H:$H,Generation!L$6)</f>
        <v>38864</v>
      </c>
      <c r="M5397">
        <f>SUMIFS('EIA-923'!$G:$G,'EIA-923'!$I:$I,Generation!$C$3,'EIA-923'!$A:$A,Generation!$B5397,'EIA-923'!$H:$H,Generation!M$6)</f>
        <v>0</v>
      </c>
      <c r="N5397">
        <f>SUMIFS('EIA-923'!$G:$G,'EIA-923'!$I:$I,Generation!$C$3,'EIA-923'!$A:$A,Generation!$B5397,'EIA-923'!$H:$H,Generation!N$6)</f>
        <v>0</v>
      </c>
      <c r="O5397">
        <f>SUMIFS('EIA-923'!$G:$G,'EIA-923'!$I:$I,Generation!$C$3,'EIA-923'!$A:$A,Generation!$B5397,'EIA-923'!$H:$H,Generation!O$6)</f>
        <v>0</v>
      </c>
      <c r="P5397">
        <f>SUMIFS('EIA-923'!$G:$G,'EIA-923'!$I:$I,Generation!$C$3,'EIA-923'!$A:$A,Generation!$B5397,'EIA-923'!$H:$H,Generation!P$6)</f>
        <v>0</v>
      </c>
      <c r="Q5397">
        <f>SUMIFS('EIA-923'!$G:$G,'EIA-923'!$I:$I,Generation!$C$3,'EIA-923'!$A:$A,Generation!$B5397,'EIA-923'!$H:$H,Generation!Q$6)</f>
        <v>0</v>
      </c>
    </row>
    <row r="5398" spans="2:17" x14ac:dyDescent="0.25">
      <c r="B5398" s="153">
        <v>57892</v>
      </c>
      <c r="C5398">
        <f>SUMIFS('EIA-923'!$G:$G,'EIA-923'!$I:$I,Generation!$C$3,'EIA-923'!$A:$A,Generation!$B5398,'EIA-923'!$H:$H,Generation!C$6)</f>
        <v>0</v>
      </c>
      <c r="D5398">
        <f>SUMIFS('EIA-923'!$G:$G,'EIA-923'!$I:$I,Generation!$C$3,'EIA-923'!$A:$A,Generation!$B5398,'EIA-923'!$H:$H,Generation!D$6)</f>
        <v>0</v>
      </c>
      <c r="E5398">
        <f>SUMIFS('EIA-923'!$G:$G,'EIA-923'!$I:$I,Generation!$C$3,'EIA-923'!$A:$A,Generation!$B5398,'EIA-923'!$H:$H,Generation!E$6)</f>
        <v>0</v>
      </c>
      <c r="F5398">
        <f>SUMIFS('EIA-923'!$G:$G,'EIA-923'!$I:$I,Generation!$C$3,'EIA-923'!$A:$A,Generation!$B5398,'EIA-923'!$H:$H,Generation!F$6)</f>
        <v>0</v>
      </c>
      <c r="G5398">
        <f>SUMIFS('EIA-923'!$G:$G,'EIA-923'!$I:$I,Generation!$C$3,'EIA-923'!$A:$A,Generation!$B5398,'EIA-923'!$H:$H,Generation!G$6)</f>
        <v>0</v>
      </c>
      <c r="H5398">
        <f>SUMIFS('EIA-923'!$G:$G,'EIA-923'!$I:$I,Generation!$C$3,'EIA-923'!$A:$A,Generation!$B5398,'EIA-923'!$H:$H,Generation!H$6)</f>
        <v>0</v>
      </c>
      <c r="I5398">
        <f>SUMIFS('EIA-923'!$G:$G,'EIA-923'!$I:$I,Generation!$C$3,'EIA-923'!$A:$A,Generation!$B5398,'EIA-923'!$H:$H,Generation!I$6)</f>
        <v>0</v>
      </c>
      <c r="J5398">
        <f>SUMIFS('EIA-923'!$G:$G,'EIA-923'!$I:$I,Generation!$C$3,'EIA-923'!$A:$A,Generation!$B5398,'EIA-923'!$H:$H,Generation!J$6)</f>
        <v>0</v>
      </c>
      <c r="K5398">
        <f>SUMIFS('EIA-923'!$G:$G,'EIA-923'!$I:$I,Generation!$C$3,'EIA-923'!$A:$A,Generation!$B5398,'EIA-923'!$H:$H,Generation!K$6)</f>
        <v>0</v>
      </c>
      <c r="L5398">
        <f>SUMIFS('EIA-923'!$G:$G,'EIA-923'!$I:$I,Generation!$C$3,'EIA-923'!$A:$A,Generation!$B5398,'EIA-923'!$H:$H,Generation!L$6)</f>
        <v>26488</v>
      </c>
      <c r="M5398">
        <f>SUMIFS('EIA-923'!$G:$G,'EIA-923'!$I:$I,Generation!$C$3,'EIA-923'!$A:$A,Generation!$B5398,'EIA-923'!$H:$H,Generation!M$6)</f>
        <v>0</v>
      </c>
      <c r="N5398">
        <f>SUMIFS('EIA-923'!$G:$G,'EIA-923'!$I:$I,Generation!$C$3,'EIA-923'!$A:$A,Generation!$B5398,'EIA-923'!$H:$H,Generation!N$6)</f>
        <v>0</v>
      </c>
      <c r="O5398">
        <f>SUMIFS('EIA-923'!$G:$G,'EIA-923'!$I:$I,Generation!$C$3,'EIA-923'!$A:$A,Generation!$B5398,'EIA-923'!$H:$H,Generation!O$6)</f>
        <v>0</v>
      </c>
      <c r="P5398">
        <f>SUMIFS('EIA-923'!$G:$G,'EIA-923'!$I:$I,Generation!$C$3,'EIA-923'!$A:$A,Generation!$B5398,'EIA-923'!$H:$H,Generation!P$6)</f>
        <v>0</v>
      </c>
      <c r="Q5398">
        <f>SUMIFS('EIA-923'!$G:$G,'EIA-923'!$I:$I,Generation!$C$3,'EIA-923'!$A:$A,Generation!$B5398,'EIA-923'!$H:$H,Generation!Q$6)</f>
        <v>0</v>
      </c>
    </row>
    <row r="5399" spans="2:17" x14ac:dyDescent="0.25">
      <c r="B5399" s="153">
        <v>57893</v>
      </c>
      <c r="C5399">
        <f>SUMIFS('EIA-923'!$G:$G,'EIA-923'!$I:$I,Generation!$C$3,'EIA-923'!$A:$A,Generation!$B5399,'EIA-923'!$H:$H,Generation!C$6)</f>
        <v>0</v>
      </c>
      <c r="D5399">
        <f>SUMIFS('EIA-923'!$G:$G,'EIA-923'!$I:$I,Generation!$C$3,'EIA-923'!$A:$A,Generation!$B5399,'EIA-923'!$H:$H,Generation!D$6)</f>
        <v>0</v>
      </c>
      <c r="E5399">
        <f>SUMIFS('EIA-923'!$G:$G,'EIA-923'!$I:$I,Generation!$C$3,'EIA-923'!$A:$A,Generation!$B5399,'EIA-923'!$H:$H,Generation!E$6)</f>
        <v>0</v>
      </c>
      <c r="F5399">
        <f>SUMIFS('EIA-923'!$G:$G,'EIA-923'!$I:$I,Generation!$C$3,'EIA-923'!$A:$A,Generation!$B5399,'EIA-923'!$H:$H,Generation!F$6)</f>
        <v>0</v>
      </c>
      <c r="G5399">
        <f>SUMIFS('EIA-923'!$G:$G,'EIA-923'!$I:$I,Generation!$C$3,'EIA-923'!$A:$A,Generation!$B5399,'EIA-923'!$H:$H,Generation!G$6)</f>
        <v>0</v>
      </c>
      <c r="H5399">
        <f>SUMIFS('EIA-923'!$G:$G,'EIA-923'!$I:$I,Generation!$C$3,'EIA-923'!$A:$A,Generation!$B5399,'EIA-923'!$H:$H,Generation!H$6)</f>
        <v>0</v>
      </c>
      <c r="I5399">
        <f>SUMIFS('EIA-923'!$G:$G,'EIA-923'!$I:$I,Generation!$C$3,'EIA-923'!$A:$A,Generation!$B5399,'EIA-923'!$H:$H,Generation!I$6)</f>
        <v>0</v>
      </c>
      <c r="J5399">
        <f>SUMIFS('EIA-923'!$G:$G,'EIA-923'!$I:$I,Generation!$C$3,'EIA-923'!$A:$A,Generation!$B5399,'EIA-923'!$H:$H,Generation!J$6)</f>
        <v>0</v>
      </c>
      <c r="K5399">
        <f>SUMIFS('EIA-923'!$G:$G,'EIA-923'!$I:$I,Generation!$C$3,'EIA-923'!$A:$A,Generation!$B5399,'EIA-923'!$H:$H,Generation!K$6)</f>
        <v>0</v>
      </c>
      <c r="L5399">
        <f>SUMIFS('EIA-923'!$G:$G,'EIA-923'!$I:$I,Generation!$C$3,'EIA-923'!$A:$A,Generation!$B5399,'EIA-923'!$H:$H,Generation!L$6)</f>
        <v>0</v>
      </c>
      <c r="M5399">
        <f>SUMIFS('EIA-923'!$G:$G,'EIA-923'!$I:$I,Generation!$C$3,'EIA-923'!$A:$A,Generation!$B5399,'EIA-923'!$H:$H,Generation!M$6)</f>
        <v>0</v>
      </c>
      <c r="N5399">
        <f>SUMIFS('EIA-923'!$G:$G,'EIA-923'!$I:$I,Generation!$C$3,'EIA-923'!$A:$A,Generation!$B5399,'EIA-923'!$H:$H,Generation!N$6)</f>
        <v>0</v>
      </c>
      <c r="O5399">
        <f>SUMIFS('EIA-923'!$G:$G,'EIA-923'!$I:$I,Generation!$C$3,'EIA-923'!$A:$A,Generation!$B5399,'EIA-923'!$H:$H,Generation!O$6)</f>
        <v>0</v>
      </c>
      <c r="P5399">
        <f>SUMIFS('EIA-923'!$G:$G,'EIA-923'!$I:$I,Generation!$C$3,'EIA-923'!$A:$A,Generation!$B5399,'EIA-923'!$H:$H,Generation!P$6)</f>
        <v>0</v>
      </c>
      <c r="Q5399">
        <f>SUMIFS('EIA-923'!$G:$G,'EIA-923'!$I:$I,Generation!$C$3,'EIA-923'!$A:$A,Generation!$B5399,'EIA-923'!$H:$H,Generation!Q$6)</f>
        <v>0</v>
      </c>
    </row>
    <row r="5400" spans="2:17" x14ac:dyDescent="0.25">
      <c r="B5400" s="153">
        <v>57895</v>
      </c>
      <c r="C5400">
        <f>SUMIFS('EIA-923'!$G:$G,'EIA-923'!$I:$I,Generation!$C$3,'EIA-923'!$A:$A,Generation!$B5400,'EIA-923'!$H:$H,Generation!C$6)</f>
        <v>0</v>
      </c>
      <c r="D5400">
        <f>SUMIFS('EIA-923'!$G:$G,'EIA-923'!$I:$I,Generation!$C$3,'EIA-923'!$A:$A,Generation!$B5400,'EIA-923'!$H:$H,Generation!D$6)</f>
        <v>0</v>
      </c>
      <c r="E5400">
        <f>SUMIFS('EIA-923'!$G:$G,'EIA-923'!$I:$I,Generation!$C$3,'EIA-923'!$A:$A,Generation!$B5400,'EIA-923'!$H:$H,Generation!E$6)</f>
        <v>0</v>
      </c>
      <c r="F5400">
        <f>SUMIFS('EIA-923'!$G:$G,'EIA-923'!$I:$I,Generation!$C$3,'EIA-923'!$A:$A,Generation!$B5400,'EIA-923'!$H:$H,Generation!F$6)</f>
        <v>0</v>
      </c>
      <c r="G5400">
        <f>SUMIFS('EIA-923'!$G:$G,'EIA-923'!$I:$I,Generation!$C$3,'EIA-923'!$A:$A,Generation!$B5400,'EIA-923'!$H:$H,Generation!G$6)</f>
        <v>0</v>
      </c>
      <c r="H5400">
        <f>SUMIFS('EIA-923'!$G:$G,'EIA-923'!$I:$I,Generation!$C$3,'EIA-923'!$A:$A,Generation!$B5400,'EIA-923'!$H:$H,Generation!H$6)</f>
        <v>0</v>
      </c>
      <c r="I5400">
        <f>SUMIFS('EIA-923'!$G:$G,'EIA-923'!$I:$I,Generation!$C$3,'EIA-923'!$A:$A,Generation!$B5400,'EIA-923'!$H:$H,Generation!I$6)</f>
        <v>0</v>
      </c>
      <c r="J5400">
        <f>SUMIFS('EIA-923'!$G:$G,'EIA-923'!$I:$I,Generation!$C$3,'EIA-923'!$A:$A,Generation!$B5400,'EIA-923'!$H:$H,Generation!J$6)</f>
        <v>0</v>
      </c>
      <c r="K5400">
        <f>SUMIFS('EIA-923'!$G:$G,'EIA-923'!$I:$I,Generation!$C$3,'EIA-923'!$A:$A,Generation!$B5400,'EIA-923'!$H:$H,Generation!K$6)</f>
        <v>0</v>
      </c>
      <c r="L5400">
        <f>SUMIFS('EIA-923'!$G:$G,'EIA-923'!$I:$I,Generation!$C$3,'EIA-923'!$A:$A,Generation!$B5400,'EIA-923'!$H:$H,Generation!L$6)</f>
        <v>0</v>
      </c>
      <c r="M5400">
        <f>SUMIFS('EIA-923'!$G:$G,'EIA-923'!$I:$I,Generation!$C$3,'EIA-923'!$A:$A,Generation!$B5400,'EIA-923'!$H:$H,Generation!M$6)</f>
        <v>0</v>
      </c>
      <c r="N5400">
        <f>SUMIFS('EIA-923'!$G:$G,'EIA-923'!$I:$I,Generation!$C$3,'EIA-923'!$A:$A,Generation!$B5400,'EIA-923'!$H:$H,Generation!N$6)</f>
        <v>0</v>
      </c>
      <c r="O5400">
        <f>SUMIFS('EIA-923'!$G:$G,'EIA-923'!$I:$I,Generation!$C$3,'EIA-923'!$A:$A,Generation!$B5400,'EIA-923'!$H:$H,Generation!O$6)</f>
        <v>0</v>
      </c>
      <c r="P5400">
        <f>SUMIFS('EIA-923'!$G:$G,'EIA-923'!$I:$I,Generation!$C$3,'EIA-923'!$A:$A,Generation!$B5400,'EIA-923'!$H:$H,Generation!P$6)</f>
        <v>0</v>
      </c>
      <c r="Q5400">
        <f>SUMIFS('EIA-923'!$G:$G,'EIA-923'!$I:$I,Generation!$C$3,'EIA-923'!$A:$A,Generation!$B5400,'EIA-923'!$H:$H,Generation!Q$6)</f>
        <v>0</v>
      </c>
    </row>
    <row r="5401" spans="2:17" x14ac:dyDescent="0.25">
      <c r="B5401" s="153">
        <v>57896</v>
      </c>
      <c r="C5401">
        <f>SUMIFS('EIA-923'!$G:$G,'EIA-923'!$I:$I,Generation!$C$3,'EIA-923'!$A:$A,Generation!$B5401,'EIA-923'!$H:$H,Generation!C$6)</f>
        <v>0</v>
      </c>
      <c r="D5401">
        <f>SUMIFS('EIA-923'!$G:$G,'EIA-923'!$I:$I,Generation!$C$3,'EIA-923'!$A:$A,Generation!$B5401,'EIA-923'!$H:$H,Generation!D$6)</f>
        <v>0</v>
      </c>
      <c r="E5401">
        <f>SUMIFS('EIA-923'!$G:$G,'EIA-923'!$I:$I,Generation!$C$3,'EIA-923'!$A:$A,Generation!$B5401,'EIA-923'!$H:$H,Generation!E$6)</f>
        <v>0</v>
      </c>
      <c r="F5401">
        <f>SUMIFS('EIA-923'!$G:$G,'EIA-923'!$I:$I,Generation!$C$3,'EIA-923'!$A:$A,Generation!$B5401,'EIA-923'!$H:$H,Generation!F$6)</f>
        <v>0</v>
      </c>
      <c r="G5401">
        <f>SUMIFS('EIA-923'!$G:$G,'EIA-923'!$I:$I,Generation!$C$3,'EIA-923'!$A:$A,Generation!$B5401,'EIA-923'!$H:$H,Generation!G$6)</f>
        <v>0</v>
      </c>
      <c r="H5401">
        <f>SUMIFS('EIA-923'!$G:$G,'EIA-923'!$I:$I,Generation!$C$3,'EIA-923'!$A:$A,Generation!$B5401,'EIA-923'!$H:$H,Generation!H$6)</f>
        <v>0</v>
      </c>
      <c r="I5401">
        <f>SUMIFS('EIA-923'!$G:$G,'EIA-923'!$I:$I,Generation!$C$3,'EIA-923'!$A:$A,Generation!$B5401,'EIA-923'!$H:$H,Generation!I$6)</f>
        <v>0</v>
      </c>
      <c r="J5401">
        <f>SUMIFS('EIA-923'!$G:$G,'EIA-923'!$I:$I,Generation!$C$3,'EIA-923'!$A:$A,Generation!$B5401,'EIA-923'!$H:$H,Generation!J$6)</f>
        <v>0</v>
      </c>
      <c r="K5401">
        <f>SUMIFS('EIA-923'!$G:$G,'EIA-923'!$I:$I,Generation!$C$3,'EIA-923'!$A:$A,Generation!$B5401,'EIA-923'!$H:$H,Generation!K$6)</f>
        <v>0</v>
      </c>
      <c r="L5401">
        <f>SUMIFS('EIA-923'!$G:$G,'EIA-923'!$I:$I,Generation!$C$3,'EIA-923'!$A:$A,Generation!$B5401,'EIA-923'!$H:$H,Generation!L$6)</f>
        <v>0</v>
      </c>
      <c r="M5401">
        <f>SUMIFS('EIA-923'!$G:$G,'EIA-923'!$I:$I,Generation!$C$3,'EIA-923'!$A:$A,Generation!$B5401,'EIA-923'!$H:$H,Generation!M$6)</f>
        <v>0</v>
      </c>
      <c r="N5401">
        <f>SUMIFS('EIA-923'!$G:$G,'EIA-923'!$I:$I,Generation!$C$3,'EIA-923'!$A:$A,Generation!$B5401,'EIA-923'!$H:$H,Generation!N$6)</f>
        <v>50673</v>
      </c>
      <c r="O5401">
        <f>SUMIFS('EIA-923'!$G:$G,'EIA-923'!$I:$I,Generation!$C$3,'EIA-923'!$A:$A,Generation!$B5401,'EIA-923'!$H:$H,Generation!O$6)</f>
        <v>0</v>
      </c>
      <c r="P5401">
        <f>SUMIFS('EIA-923'!$G:$G,'EIA-923'!$I:$I,Generation!$C$3,'EIA-923'!$A:$A,Generation!$B5401,'EIA-923'!$H:$H,Generation!P$6)</f>
        <v>0</v>
      </c>
      <c r="Q5401">
        <f>SUMIFS('EIA-923'!$G:$G,'EIA-923'!$I:$I,Generation!$C$3,'EIA-923'!$A:$A,Generation!$B5401,'EIA-923'!$H:$H,Generation!Q$6)</f>
        <v>0</v>
      </c>
    </row>
    <row r="5402" spans="2:17" x14ac:dyDescent="0.25">
      <c r="B5402" s="153">
        <v>57897</v>
      </c>
      <c r="C5402">
        <f>SUMIFS('EIA-923'!$G:$G,'EIA-923'!$I:$I,Generation!$C$3,'EIA-923'!$A:$A,Generation!$B5402,'EIA-923'!$H:$H,Generation!C$6)</f>
        <v>0</v>
      </c>
      <c r="D5402">
        <f>SUMIFS('EIA-923'!$G:$G,'EIA-923'!$I:$I,Generation!$C$3,'EIA-923'!$A:$A,Generation!$B5402,'EIA-923'!$H:$H,Generation!D$6)</f>
        <v>0</v>
      </c>
      <c r="E5402">
        <f>SUMIFS('EIA-923'!$G:$G,'EIA-923'!$I:$I,Generation!$C$3,'EIA-923'!$A:$A,Generation!$B5402,'EIA-923'!$H:$H,Generation!E$6)</f>
        <v>0</v>
      </c>
      <c r="F5402">
        <f>SUMIFS('EIA-923'!$G:$G,'EIA-923'!$I:$I,Generation!$C$3,'EIA-923'!$A:$A,Generation!$B5402,'EIA-923'!$H:$H,Generation!F$6)</f>
        <v>0</v>
      </c>
      <c r="G5402">
        <f>SUMIFS('EIA-923'!$G:$G,'EIA-923'!$I:$I,Generation!$C$3,'EIA-923'!$A:$A,Generation!$B5402,'EIA-923'!$H:$H,Generation!G$6)</f>
        <v>0</v>
      </c>
      <c r="H5402">
        <f>SUMIFS('EIA-923'!$G:$G,'EIA-923'!$I:$I,Generation!$C$3,'EIA-923'!$A:$A,Generation!$B5402,'EIA-923'!$H:$H,Generation!H$6)</f>
        <v>0</v>
      </c>
      <c r="I5402">
        <f>SUMIFS('EIA-923'!$G:$G,'EIA-923'!$I:$I,Generation!$C$3,'EIA-923'!$A:$A,Generation!$B5402,'EIA-923'!$H:$H,Generation!I$6)</f>
        <v>0</v>
      </c>
      <c r="J5402">
        <f>SUMIFS('EIA-923'!$G:$G,'EIA-923'!$I:$I,Generation!$C$3,'EIA-923'!$A:$A,Generation!$B5402,'EIA-923'!$H:$H,Generation!J$6)</f>
        <v>0</v>
      </c>
      <c r="K5402">
        <f>SUMIFS('EIA-923'!$G:$G,'EIA-923'!$I:$I,Generation!$C$3,'EIA-923'!$A:$A,Generation!$B5402,'EIA-923'!$H:$H,Generation!K$6)</f>
        <v>0</v>
      </c>
      <c r="L5402">
        <f>SUMIFS('EIA-923'!$G:$G,'EIA-923'!$I:$I,Generation!$C$3,'EIA-923'!$A:$A,Generation!$B5402,'EIA-923'!$H:$H,Generation!L$6)</f>
        <v>0</v>
      </c>
      <c r="M5402">
        <f>SUMIFS('EIA-923'!$G:$G,'EIA-923'!$I:$I,Generation!$C$3,'EIA-923'!$A:$A,Generation!$B5402,'EIA-923'!$H:$H,Generation!M$6)</f>
        <v>0</v>
      </c>
      <c r="N5402">
        <f>SUMIFS('EIA-923'!$G:$G,'EIA-923'!$I:$I,Generation!$C$3,'EIA-923'!$A:$A,Generation!$B5402,'EIA-923'!$H:$H,Generation!N$6)</f>
        <v>0</v>
      </c>
      <c r="O5402">
        <f>SUMIFS('EIA-923'!$G:$G,'EIA-923'!$I:$I,Generation!$C$3,'EIA-923'!$A:$A,Generation!$B5402,'EIA-923'!$H:$H,Generation!O$6)</f>
        <v>0</v>
      </c>
      <c r="P5402">
        <f>SUMIFS('EIA-923'!$G:$G,'EIA-923'!$I:$I,Generation!$C$3,'EIA-923'!$A:$A,Generation!$B5402,'EIA-923'!$H:$H,Generation!P$6)</f>
        <v>0</v>
      </c>
      <c r="Q5402">
        <f>SUMIFS('EIA-923'!$G:$G,'EIA-923'!$I:$I,Generation!$C$3,'EIA-923'!$A:$A,Generation!$B5402,'EIA-923'!$H:$H,Generation!Q$6)</f>
        <v>0</v>
      </c>
    </row>
    <row r="5403" spans="2:17" x14ac:dyDescent="0.25">
      <c r="B5403" s="153">
        <v>57898</v>
      </c>
      <c r="C5403">
        <f>SUMIFS('EIA-923'!$G:$G,'EIA-923'!$I:$I,Generation!$C$3,'EIA-923'!$A:$A,Generation!$B5403,'EIA-923'!$H:$H,Generation!C$6)</f>
        <v>0</v>
      </c>
      <c r="D5403">
        <f>SUMIFS('EIA-923'!$G:$G,'EIA-923'!$I:$I,Generation!$C$3,'EIA-923'!$A:$A,Generation!$B5403,'EIA-923'!$H:$H,Generation!D$6)</f>
        <v>5877.4210000000003</v>
      </c>
      <c r="E5403">
        <f>SUMIFS('EIA-923'!$G:$G,'EIA-923'!$I:$I,Generation!$C$3,'EIA-923'!$A:$A,Generation!$B5403,'EIA-923'!$H:$H,Generation!E$6)</f>
        <v>0</v>
      </c>
      <c r="F5403">
        <f>SUMIFS('EIA-923'!$G:$G,'EIA-923'!$I:$I,Generation!$C$3,'EIA-923'!$A:$A,Generation!$B5403,'EIA-923'!$H:$H,Generation!F$6)</f>
        <v>0</v>
      </c>
      <c r="G5403">
        <f>SUMIFS('EIA-923'!$G:$G,'EIA-923'!$I:$I,Generation!$C$3,'EIA-923'!$A:$A,Generation!$B5403,'EIA-923'!$H:$H,Generation!G$6)</f>
        <v>0</v>
      </c>
      <c r="H5403">
        <f>SUMIFS('EIA-923'!$G:$G,'EIA-923'!$I:$I,Generation!$C$3,'EIA-923'!$A:$A,Generation!$B5403,'EIA-923'!$H:$H,Generation!H$6)</f>
        <v>0</v>
      </c>
      <c r="I5403">
        <f>SUMIFS('EIA-923'!$G:$G,'EIA-923'!$I:$I,Generation!$C$3,'EIA-923'!$A:$A,Generation!$B5403,'EIA-923'!$H:$H,Generation!I$6)</f>
        <v>0</v>
      </c>
      <c r="J5403">
        <f>SUMIFS('EIA-923'!$G:$G,'EIA-923'!$I:$I,Generation!$C$3,'EIA-923'!$A:$A,Generation!$B5403,'EIA-923'!$H:$H,Generation!J$6)</f>
        <v>0</v>
      </c>
      <c r="K5403">
        <f>SUMIFS('EIA-923'!$G:$G,'EIA-923'!$I:$I,Generation!$C$3,'EIA-923'!$A:$A,Generation!$B5403,'EIA-923'!$H:$H,Generation!K$6)</f>
        <v>0</v>
      </c>
      <c r="L5403">
        <f>SUMIFS('EIA-923'!$G:$G,'EIA-923'!$I:$I,Generation!$C$3,'EIA-923'!$A:$A,Generation!$B5403,'EIA-923'!$H:$H,Generation!L$6)</f>
        <v>0</v>
      </c>
      <c r="M5403">
        <f>SUMIFS('EIA-923'!$G:$G,'EIA-923'!$I:$I,Generation!$C$3,'EIA-923'!$A:$A,Generation!$B5403,'EIA-923'!$H:$H,Generation!M$6)</f>
        <v>0</v>
      </c>
      <c r="N5403">
        <f>SUMIFS('EIA-923'!$G:$G,'EIA-923'!$I:$I,Generation!$C$3,'EIA-923'!$A:$A,Generation!$B5403,'EIA-923'!$H:$H,Generation!N$6)</f>
        <v>0</v>
      </c>
      <c r="O5403">
        <f>SUMIFS('EIA-923'!$G:$G,'EIA-923'!$I:$I,Generation!$C$3,'EIA-923'!$A:$A,Generation!$B5403,'EIA-923'!$H:$H,Generation!O$6)</f>
        <v>527940.58000000007</v>
      </c>
      <c r="P5403">
        <f>SUMIFS('EIA-923'!$G:$G,'EIA-923'!$I:$I,Generation!$C$3,'EIA-923'!$A:$A,Generation!$B5403,'EIA-923'!$H:$H,Generation!P$6)</f>
        <v>0</v>
      </c>
      <c r="Q5403">
        <f>SUMIFS('EIA-923'!$G:$G,'EIA-923'!$I:$I,Generation!$C$3,'EIA-923'!$A:$A,Generation!$B5403,'EIA-923'!$H:$H,Generation!Q$6)</f>
        <v>0</v>
      </c>
    </row>
    <row r="5404" spans="2:17" x14ac:dyDescent="0.25">
      <c r="B5404" s="153">
        <v>57899</v>
      </c>
      <c r="C5404">
        <f>SUMIFS('EIA-923'!$G:$G,'EIA-923'!$I:$I,Generation!$C$3,'EIA-923'!$A:$A,Generation!$B5404,'EIA-923'!$H:$H,Generation!C$6)</f>
        <v>0</v>
      </c>
      <c r="D5404">
        <f>SUMIFS('EIA-923'!$G:$G,'EIA-923'!$I:$I,Generation!$C$3,'EIA-923'!$A:$A,Generation!$B5404,'EIA-923'!$H:$H,Generation!D$6)</f>
        <v>2677.4360000000001</v>
      </c>
      <c r="E5404">
        <f>SUMIFS('EIA-923'!$G:$G,'EIA-923'!$I:$I,Generation!$C$3,'EIA-923'!$A:$A,Generation!$B5404,'EIA-923'!$H:$H,Generation!E$6)</f>
        <v>0</v>
      </c>
      <c r="F5404">
        <f>SUMIFS('EIA-923'!$G:$G,'EIA-923'!$I:$I,Generation!$C$3,'EIA-923'!$A:$A,Generation!$B5404,'EIA-923'!$H:$H,Generation!F$6)</f>
        <v>0</v>
      </c>
      <c r="G5404">
        <f>SUMIFS('EIA-923'!$G:$G,'EIA-923'!$I:$I,Generation!$C$3,'EIA-923'!$A:$A,Generation!$B5404,'EIA-923'!$H:$H,Generation!G$6)</f>
        <v>1938.5640000000001</v>
      </c>
      <c r="H5404">
        <f>SUMIFS('EIA-923'!$G:$G,'EIA-923'!$I:$I,Generation!$C$3,'EIA-923'!$A:$A,Generation!$B5404,'EIA-923'!$H:$H,Generation!H$6)</f>
        <v>0</v>
      </c>
      <c r="I5404">
        <f>SUMIFS('EIA-923'!$G:$G,'EIA-923'!$I:$I,Generation!$C$3,'EIA-923'!$A:$A,Generation!$B5404,'EIA-923'!$H:$H,Generation!I$6)</f>
        <v>0</v>
      </c>
      <c r="J5404">
        <f>SUMIFS('EIA-923'!$G:$G,'EIA-923'!$I:$I,Generation!$C$3,'EIA-923'!$A:$A,Generation!$B5404,'EIA-923'!$H:$H,Generation!J$6)</f>
        <v>0</v>
      </c>
      <c r="K5404">
        <f>SUMIFS('EIA-923'!$G:$G,'EIA-923'!$I:$I,Generation!$C$3,'EIA-923'!$A:$A,Generation!$B5404,'EIA-923'!$H:$H,Generation!K$6)</f>
        <v>0</v>
      </c>
      <c r="L5404">
        <f>SUMIFS('EIA-923'!$G:$G,'EIA-923'!$I:$I,Generation!$C$3,'EIA-923'!$A:$A,Generation!$B5404,'EIA-923'!$H:$H,Generation!L$6)</f>
        <v>0</v>
      </c>
      <c r="M5404">
        <f>SUMIFS('EIA-923'!$G:$G,'EIA-923'!$I:$I,Generation!$C$3,'EIA-923'!$A:$A,Generation!$B5404,'EIA-923'!$H:$H,Generation!M$6)</f>
        <v>0</v>
      </c>
      <c r="N5404">
        <f>SUMIFS('EIA-923'!$G:$G,'EIA-923'!$I:$I,Generation!$C$3,'EIA-923'!$A:$A,Generation!$B5404,'EIA-923'!$H:$H,Generation!N$6)</f>
        <v>0</v>
      </c>
      <c r="O5404">
        <f>SUMIFS('EIA-923'!$G:$G,'EIA-923'!$I:$I,Generation!$C$3,'EIA-923'!$A:$A,Generation!$B5404,'EIA-923'!$H:$H,Generation!O$6)</f>
        <v>0</v>
      </c>
      <c r="P5404">
        <f>SUMIFS('EIA-923'!$G:$G,'EIA-923'!$I:$I,Generation!$C$3,'EIA-923'!$A:$A,Generation!$B5404,'EIA-923'!$H:$H,Generation!P$6)</f>
        <v>0</v>
      </c>
      <c r="Q5404">
        <f>SUMIFS('EIA-923'!$G:$G,'EIA-923'!$I:$I,Generation!$C$3,'EIA-923'!$A:$A,Generation!$B5404,'EIA-923'!$H:$H,Generation!Q$6)</f>
        <v>0</v>
      </c>
    </row>
    <row r="5405" spans="2:17" x14ac:dyDescent="0.25">
      <c r="B5405" s="153">
        <v>57900</v>
      </c>
      <c r="C5405">
        <f>SUMIFS('EIA-923'!$G:$G,'EIA-923'!$I:$I,Generation!$C$3,'EIA-923'!$A:$A,Generation!$B5405,'EIA-923'!$H:$H,Generation!C$6)</f>
        <v>0</v>
      </c>
      <c r="D5405">
        <f>SUMIFS('EIA-923'!$G:$G,'EIA-923'!$I:$I,Generation!$C$3,'EIA-923'!$A:$A,Generation!$B5405,'EIA-923'!$H:$H,Generation!D$6)</f>
        <v>0</v>
      </c>
      <c r="E5405">
        <f>SUMIFS('EIA-923'!$G:$G,'EIA-923'!$I:$I,Generation!$C$3,'EIA-923'!$A:$A,Generation!$B5405,'EIA-923'!$H:$H,Generation!E$6)</f>
        <v>0</v>
      </c>
      <c r="F5405">
        <f>SUMIFS('EIA-923'!$G:$G,'EIA-923'!$I:$I,Generation!$C$3,'EIA-923'!$A:$A,Generation!$B5405,'EIA-923'!$H:$H,Generation!F$6)</f>
        <v>0</v>
      </c>
      <c r="G5405">
        <f>SUMIFS('EIA-923'!$G:$G,'EIA-923'!$I:$I,Generation!$C$3,'EIA-923'!$A:$A,Generation!$B5405,'EIA-923'!$H:$H,Generation!G$6)</f>
        <v>0</v>
      </c>
      <c r="H5405">
        <f>SUMIFS('EIA-923'!$G:$G,'EIA-923'!$I:$I,Generation!$C$3,'EIA-923'!$A:$A,Generation!$B5405,'EIA-923'!$H:$H,Generation!H$6)</f>
        <v>0</v>
      </c>
      <c r="I5405">
        <f>SUMIFS('EIA-923'!$G:$G,'EIA-923'!$I:$I,Generation!$C$3,'EIA-923'!$A:$A,Generation!$B5405,'EIA-923'!$H:$H,Generation!I$6)</f>
        <v>0</v>
      </c>
      <c r="J5405">
        <f>SUMIFS('EIA-923'!$G:$G,'EIA-923'!$I:$I,Generation!$C$3,'EIA-923'!$A:$A,Generation!$B5405,'EIA-923'!$H:$H,Generation!J$6)</f>
        <v>0</v>
      </c>
      <c r="K5405">
        <f>SUMIFS('EIA-923'!$G:$G,'EIA-923'!$I:$I,Generation!$C$3,'EIA-923'!$A:$A,Generation!$B5405,'EIA-923'!$H:$H,Generation!K$6)</f>
        <v>0</v>
      </c>
      <c r="L5405">
        <f>SUMIFS('EIA-923'!$G:$G,'EIA-923'!$I:$I,Generation!$C$3,'EIA-923'!$A:$A,Generation!$B5405,'EIA-923'!$H:$H,Generation!L$6)</f>
        <v>4935</v>
      </c>
      <c r="M5405">
        <f>SUMIFS('EIA-923'!$G:$G,'EIA-923'!$I:$I,Generation!$C$3,'EIA-923'!$A:$A,Generation!$B5405,'EIA-923'!$H:$H,Generation!M$6)</f>
        <v>0</v>
      </c>
      <c r="N5405">
        <f>SUMIFS('EIA-923'!$G:$G,'EIA-923'!$I:$I,Generation!$C$3,'EIA-923'!$A:$A,Generation!$B5405,'EIA-923'!$H:$H,Generation!N$6)</f>
        <v>0</v>
      </c>
      <c r="O5405">
        <f>SUMIFS('EIA-923'!$G:$G,'EIA-923'!$I:$I,Generation!$C$3,'EIA-923'!$A:$A,Generation!$B5405,'EIA-923'!$H:$H,Generation!O$6)</f>
        <v>0</v>
      </c>
      <c r="P5405">
        <f>SUMIFS('EIA-923'!$G:$G,'EIA-923'!$I:$I,Generation!$C$3,'EIA-923'!$A:$A,Generation!$B5405,'EIA-923'!$H:$H,Generation!P$6)</f>
        <v>0</v>
      </c>
      <c r="Q5405">
        <f>SUMIFS('EIA-923'!$G:$G,'EIA-923'!$I:$I,Generation!$C$3,'EIA-923'!$A:$A,Generation!$B5405,'EIA-923'!$H:$H,Generation!Q$6)</f>
        <v>0</v>
      </c>
    </row>
    <row r="5406" spans="2:17" x14ac:dyDescent="0.25">
      <c r="B5406" s="153">
        <v>57901</v>
      </c>
      <c r="C5406">
        <f>SUMIFS('EIA-923'!$G:$G,'EIA-923'!$I:$I,Generation!$C$3,'EIA-923'!$A:$A,Generation!$B5406,'EIA-923'!$H:$H,Generation!C$6)</f>
        <v>0</v>
      </c>
      <c r="D5406">
        <f>SUMIFS('EIA-923'!$G:$G,'EIA-923'!$I:$I,Generation!$C$3,'EIA-923'!$A:$A,Generation!$B5406,'EIA-923'!$H:$H,Generation!D$6)</f>
        <v>0</v>
      </c>
      <c r="E5406">
        <f>SUMIFS('EIA-923'!$G:$G,'EIA-923'!$I:$I,Generation!$C$3,'EIA-923'!$A:$A,Generation!$B5406,'EIA-923'!$H:$H,Generation!E$6)</f>
        <v>0</v>
      </c>
      <c r="F5406">
        <f>SUMIFS('EIA-923'!$G:$G,'EIA-923'!$I:$I,Generation!$C$3,'EIA-923'!$A:$A,Generation!$B5406,'EIA-923'!$H:$H,Generation!F$6)</f>
        <v>202972</v>
      </c>
      <c r="G5406">
        <f>SUMIFS('EIA-923'!$G:$G,'EIA-923'!$I:$I,Generation!$C$3,'EIA-923'!$A:$A,Generation!$B5406,'EIA-923'!$H:$H,Generation!G$6)</f>
        <v>0</v>
      </c>
      <c r="H5406">
        <f>SUMIFS('EIA-923'!$G:$G,'EIA-923'!$I:$I,Generation!$C$3,'EIA-923'!$A:$A,Generation!$B5406,'EIA-923'!$H:$H,Generation!H$6)</f>
        <v>0</v>
      </c>
      <c r="I5406">
        <f>SUMIFS('EIA-923'!$G:$G,'EIA-923'!$I:$I,Generation!$C$3,'EIA-923'!$A:$A,Generation!$B5406,'EIA-923'!$H:$H,Generation!I$6)</f>
        <v>0</v>
      </c>
      <c r="J5406">
        <f>SUMIFS('EIA-923'!$G:$G,'EIA-923'!$I:$I,Generation!$C$3,'EIA-923'!$A:$A,Generation!$B5406,'EIA-923'!$H:$H,Generation!J$6)</f>
        <v>0</v>
      </c>
      <c r="K5406">
        <f>SUMIFS('EIA-923'!$G:$G,'EIA-923'!$I:$I,Generation!$C$3,'EIA-923'!$A:$A,Generation!$B5406,'EIA-923'!$H:$H,Generation!K$6)</f>
        <v>0</v>
      </c>
      <c r="L5406">
        <f>SUMIFS('EIA-923'!$G:$G,'EIA-923'!$I:$I,Generation!$C$3,'EIA-923'!$A:$A,Generation!$B5406,'EIA-923'!$H:$H,Generation!L$6)</f>
        <v>0</v>
      </c>
      <c r="M5406">
        <f>SUMIFS('EIA-923'!$G:$G,'EIA-923'!$I:$I,Generation!$C$3,'EIA-923'!$A:$A,Generation!$B5406,'EIA-923'!$H:$H,Generation!M$6)</f>
        <v>0</v>
      </c>
      <c r="N5406">
        <f>SUMIFS('EIA-923'!$G:$G,'EIA-923'!$I:$I,Generation!$C$3,'EIA-923'!$A:$A,Generation!$B5406,'EIA-923'!$H:$H,Generation!N$6)</f>
        <v>0</v>
      </c>
      <c r="O5406">
        <f>SUMIFS('EIA-923'!$G:$G,'EIA-923'!$I:$I,Generation!$C$3,'EIA-923'!$A:$A,Generation!$B5406,'EIA-923'!$H:$H,Generation!O$6)</f>
        <v>0</v>
      </c>
      <c r="P5406">
        <f>SUMIFS('EIA-923'!$G:$G,'EIA-923'!$I:$I,Generation!$C$3,'EIA-923'!$A:$A,Generation!$B5406,'EIA-923'!$H:$H,Generation!P$6)</f>
        <v>0</v>
      </c>
      <c r="Q5406">
        <f>SUMIFS('EIA-923'!$G:$G,'EIA-923'!$I:$I,Generation!$C$3,'EIA-923'!$A:$A,Generation!$B5406,'EIA-923'!$H:$H,Generation!Q$6)</f>
        <v>0</v>
      </c>
    </row>
    <row r="5407" spans="2:17" x14ac:dyDescent="0.25">
      <c r="B5407" s="153">
        <v>57902</v>
      </c>
      <c r="C5407">
        <f>SUMIFS('EIA-923'!$G:$G,'EIA-923'!$I:$I,Generation!$C$3,'EIA-923'!$A:$A,Generation!$B5407,'EIA-923'!$H:$H,Generation!C$6)</f>
        <v>0</v>
      </c>
      <c r="D5407">
        <f>SUMIFS('EIA-923'!$G:$G,'EIA-923'!$I:$I,Generation!$C$3,'EIA-923'!$A:$A,Generation!$B5407,'EIA-923'!$H:$H,Generation!D$6)</f>
        <v>0</v>
      </c>
      <c r="E5407">
        <f>SUMIFS('EIA-923'!$G:$G,'EIA-923'!$I:$I,Generation!$C$3,'EIA-923'!$A:$A,Generation!$B5407,'EIA-923'!$H:$H,Generation!E$6)</f>
        <v>0</v>
      </c>
      <c r="F5407">
        <f>SUMIFS('EIA-923'!$G:$G,'EIA-923'!$I:$I,Generation!$C$3,'EIA-923'!$A:$A,Generation!$B5407,'EIA-923'!$H:$H,Generation!F$6)</f>
        <v>0</v>
      </c>
      <c r="G5407">
        <f>SUMIFS('EIA-923'!$G:$G,'EIA-923'!$I:$I,Generation!$C$3,'EIA-923'!$A:$A,Generation!$B5407,'EIA-923'!$H:$H,Generation!G$6)</f>
        <v>0</v>
      </c>
      <c r="H5407">
        <f>SUMIFS('EIA-923'!$G:$G,'EIA-923'!$I:$I,Generation!$C$3,'EIA-923'!$A:$A,Generation!$B5407,'EIA-923'!$H:$H,Generation!H$6)</f>
        <v>0</v>
      </c>
      <c r="I5407">
        <f>SUMIFS('EIA-923'!$G:$G,'EIA-923'!$I:$I,Generation!$C$3,'EIA-923'!$A:$A,Generation!$B5407,'EIA-923'!$H:$H,Generation!I$6)</f>
        <v>0</v>
      </c>
      <c r="J5407">
        <f>SUMIFS('EIA-923'!$G:$G,'EIA-923'!$I:$I,Generation!$C$3,'EIA-923'!$A:$A,Generation!$B5407,'EIA-923'!$H:$H,Generation!J$6)</f>
        <v>0</v>
      </c>
      <c r="K5407">
        <f>SUMIFS('EIA-923'!$G:$G,'EIA-923'!$I:$I,Generation!$C$3,'EIA-923'!$A:$A,Generation!$B5407,'EIA-923'!$H:$H,Generation!K$6)</f>
        <v>0</v>
      </c>
      <c r="L5407">
        <f>SUMIFS('EIA-923'!$G:$G,'EIA-923'!$I:$I,Generation!$C$3,'EIA-923'!$A:$A,Generation!$B5407,'EIA-923'!$H:$H,Generation!L$6)</f>
        <v>0</v>
      </c>
      <c r="M5407">
        <f>SUMIFS('EIA-923'!$G:$G,'EIA-923'!$I:$I,Generation!$C$3,'EIA-923'!$A:$A,Generation!$B5407,'EIA-923'!$H:$H,Generation!M$6)</f>
        <v>0</v>
      </c>
      <c r="N5407">
        <f>SUMIFS('EIA-923'!$G:$G,'EIA-923'!$I:$I,Generation!$C$3,'EIA-923'!$A:$A,Generation!$B5407,'EIA-923'!$H:$H,Generation!N$6)</f>
        <v>13736</v>
      </c>
      <c r="O5407">
        <f>SUMIFS('EIA-923'!$G:$G,'EIA-923'!$I:$I,Generation!$C$3,'EIA-923'!$A:$A,Generation!$B5407,'EIA-923'!$H:$H,Generation!O$6)</f>
        <v>0</v>
      </c>
      <c r="P5407">
        <f>SUMIFS('EIA-923'!$G:$G,'EIA-923'!$I:$I,Generation!$C$3,'EIA-923'!$A:$A,Generation!$B5407,'EIA-923'!$H:$H,Generation!P$6)</f>
        <v>0</v>
      </c>
      <c r="Q5407">
        <f>SUMIFS('EIA-923'!$G:$G,'EIA-923'!$I:$I,Generation!$C$3,'EIA-923'!$A:$A,Generation!$B5407,'EIA-923'!$H:$H,Generation!Q$6)</f>
        <v>0</v>
      </c>
    </row>
    <row r="5408" spans="2:17" x14ac:dyDescent="0.25">
      <c r="B5408" s="153">
        <v>57903</v>
      </c>
      <c r="C5408">
        <f>SUMIFS('EIA-923'!$G:$G,'EIA-923'!$I:$I,Generation!$C$3,'EIA-923'!$A:$A,Generation!$B5408,'EIA-923'!$H:$H,Generation!C$6)</f>
        <v>0</v>
      </c>
      <c r="D5408">
        <f>SUMIFS('EIA-923'!$G:$G,'EIA-923'!$I:$I,Generation!$C$3,'EIA-923'!$A:$A,Generation!$B5408,'EIA-923'!$H:$H,Generation!D$6)</f>
        <v>0</v>
      </c>
      <c r="E5408">
        <f>SUMIFS('EIA-923'!$G:$G,'EIA-923'!$I:$I,Generation!$C$3,'EIA-923'!$A:$A,Generation!$B5408,'EIA-923'!$H:$H,Generation!E$6)</f>
        <v>0</v>
      </c>
      <c r="F5408">
        <f>SUMIFS('EIA-923'!$G:$G,'EIA-923'!$I:$I,Generation!$C$3,'EIA-923'!$A:$A,Generation!$B5408,'EIA-923'!$H:$H,Generation!F$6)</f>
        <v>0</v>
      </c>
      <c r="G5408">
        <f>SUMIFS('EIA-923'!$G:$G,'EIA-923'!$I:$I,Generation!$C$3,'EIA-923'!$A:$A,Generation!$B5408,'EIA-923'!$H:$H,Generation!G$6)</f>
        <v>0</v>
      </c>
      <c r="H5408">
        <f>SUMIFS('EIA-923'!$G:$G,'EIA-923'!$I:$I,Generation!$C$3,'EIA-923'!$A:$A,Generation!$B5408,'EIA-923'!$H:$H,Generation!H$6)</f>
        <v>0</v>
      </c>
      <c r="I5408">
        <f>SUMIFS('EIA-923'!$G:$G,'EIA-923'!$I:$I,Generation!$C$3,'EIA-923'!$A:$A,Generation!$B5408,'EIA-923'!$H:$H,Generation!I$6)</f>
        <v>0</v>
      </c>
      <c r="J5408">
        <f>SUMIFS('EIA-923'!$G:$G,'EIA-923'!$I:$I,Generation!$C$3,'EIA-923'!$A:$A,Generation!$B5408,'EIA-923'!$H:$H,Generation!J$6)</f>
        <v>0</v>
      </c>
      <c r="K5408">
        <f>SUMIFS('EIA-923'!$G:$G,'EIA-923'!$I:$I,Generation!$C$3,'EIA-923'!$A:$A,Generation!$B5408,'EIA-923'!$H:$H,Generation!K$6)</f>
        <v>0</v>
      </c>
      <c r="L5408">
        <f>SUMIFS('EIA-923'!$G:$G,'EIA-923'!$I:$I,Generation!$C$3,'EIA-923'!$A:$A,Generation!$B5408,'EIA-923'!$H:$H,Generation!L$6)</f>
        <v>0</v>
      </c>
      <c r="M5408">
        <f>SUMIFS('EIA-923'!$G:$G,'EIA-923'!$I:$I,Generation!$C$3,'EIA-923'!$A:$A,Generation!$B5408,'EIA-923'!$H:$H,Generation!M$6)</f>
        <v>0</v>
      </c>
      <c r="N5408">
        <f>SUMIFS('EIA-923'!$G:$G,'EIA-923'!$I:$I,Generation!$C$3,'EIA-923'!$A:$A,Generation!$B5408,'EIA-923'!$H:$H,Generation!N$6)</f>
        <v>7264</v>
      </c>
      <c r="O5408">
        <f>SUMIFS('EIA-923'!$G:$G,'EIA-923'!$I:$I,Generation!$C$3,'EIA-923'!$A:$A,Generation!$B5408,'EIA-923'!$H:$H,Generation!O$6)</f>
        <v>0</v>
      </c>
      <c r="P5408">
        <f>SUMIFS('EIA-923'!$G:$G,'EIA-923'!$I:$I,Generation!$C$3,'EIA-923'!$A:$A,Generation!$B5408,'EIA-923'!$H:$H,Generation!P$6)</f>
        <v>0</v>
      </c>
      <c r="Q5408">
        <f>SUMIFS('EIA-923'!$G:$G,'EIA-923'!$I:$I,Generation!$C$3,'EIA-923'!$A:$A,Generation!$B5408,'EIA-923'!$H:$H,Generation!Q$6)</f>
        <v>0</v>
      </c>
    </row>
    <row r="5409" spans="2:17" x14ac:dyDescent="0.25">
      <c r="B5409" s="153">
        <v>57904</v>
      </c>
      <c r="C5409">
        <f>SUMIFS('EIA-923'!$G:$G,'EIA-923'!$I:$I,Generation!$C$3,'EIA-923'!$A:$A,Generation!$B5409,'EIA-923'!$H:$H,Generation!C$6)</f>
        <v>0</v>
      </c>
      <c r="D5409">
        <f>SUMIFS('EIA-923'!$G:$G,'EIA-923'!$I:$I,Generation!$C$3,'EIA-923'!$A:$A,Generation!$B5409,'EIA-923'!$H:$H,Generation!D$6)</f>
        <v>0</v>
      </c>
      <c r="E5409">
        <f>SUMIFS('EIA-923'!$G:$G,'EIA-923'!$I:$I,Generation!$C$3,'EIA-923'!$A:$A,Generation!$B5409,'EIA-923'!$H:$H,Generation!E$6)</f>
        <v>0</v>
      </c>
      <c r="F5409">
        <f>SUMIFS('EIA-923'!$G:$G,'EIA-923'!$I:$I,Generation!$C$3,'EIA-923'!$A:$A,Generation!$B5409,'EIA-923'!$H:$H,Generation!F$6)</f>
        <v>0</v>
      </c>
      <c r="G5409">
        <f>SUMIFS('EIA-923'!$G:$G,'EIA-923'!$I:$I,Generation!$C$3,'EIA-923'!$A:$A,Generation!$B5409,'EIA-923'!$H:$H,Generation!G$6)</f>
        <v>0</v>
      </c>
      <c r="H5409">
        <f>SUMIFS('EIA-923'!$G:$G,'EIA-923'!$I:$I,Generation!$C$3,'EIA-923'!$A:$A,Generation!$B5409,'EIA-923'!$H:$H,Generation!H$6)</f>
        <v>0</v>
      </c>
      <c r="I5409">
        <f>SUMIFS('EIA-923'!$G:$G,'EIA-923'!$I:$I,Generation!$C$3,'EIA-923'!$A:$A,Generation!$B5409,'EIA-923'!$H:$H,Generation!I$6)</f>
        <v>0</v>
      </c>
      <c r="J5409">
        <f>SUMIFS('EIA-923'!$G:$G,'EIA-923'!$I:$I,Generation!$C$3,'EIA-923'!$A:$A,Generation!$B5409,'EIA-923'!$H:$H,Generation!J$6)</f>
        <v>0</v>
      </c>
      <c r="K5409">
        <f>SUMIFS('EIA-923'!$G:$G,'EIA-923'!$I:$I,Generation!$C$3,'EIA-923'!$A:$A,Generation!$B5409,'EIA-923'!$H:$H,Generation!K$6)</f>
        <v>0</v>
      </c>
      <c r="L5409">
        <f>SUMIFS('EIA-923'!$G:$G,'EIA-923'!$I:$I,Generation!$C$3,'EIA-923'!$A:$A,Generation!$B5409,'EIA-923'!$H:$H,Generation!L$6)</f>
        <v>1527</v>
      </c>
      <c r="M5409">
        <f>SUMIFS('EIA-923'!$G:$G,'EIA-923'!$I:$I,Generation!$C$3,'EIA-923'!$A:$A,Generation!$B5409,'EIA-923'!$H:$H,Generation!M$6)</f>
        <v>0</v>
      </c>
      <c r="N5409">
        <f>SUMIFS('EIA-923'!$G:$G,'EIA-923'!$I:$I,Generation!$C$3,'EIA-923'!$A:$A,Generation!$B5409,'EIA-923'!$H:$H,Generation!N$6)</f>
        <v>0</v>
      </c>
      <c r="O5409">
        <f>SUMIFS('EIA-923'!$G:$G,'EIA-923'!$I:$I,Generation!$C$3,'EIA-923'!$A:$A,Generation!$B5409,'EIA-923'!$H:$H,Generation!O$6)</f>
        <v>0</v>
      </c>
      <c r="P5409">
        <f>SUMIFS('EIA-923'!$G:$G,'EIA-923'!$I:$I,Generation!$C$3,'EIA-923'!$A:$A,Generation!$B5409,'EIA-923'!$H:$H,Generation!P$6)</f>
        <v>0</v>
      </c>
      <c r="Q5409">
        <f>SUMIFS('EIA-923'!$G:$G,'EIA-923'!$I:$I,Generation!$C$3,'EIA-923'!$A:$A,Generation!$B5409,'EIA-923'!$H:$H,Generation!Q$6)</f>
        <v>0</v>
      </c>
    </row>
    <row r="5410" spans="2:17" x14ac:dyDescent="0.25">
      <c r="B5410" s="153">
        <v>57908</v>
      </c>
      <c r="C5410">
        <f>SUMIFS('EIA-923'!$G:$G,'EIA-923'!$I:$I,Generation!$C$3,'EIA-923'!$A:$A,Generation!$B5410,'EIA-923'!$H:$H,Generation!C$6)</f>
        <v>0</v>
      </c>
      <c r="D5410">
        <f>SUMIFS('EIA-923'!$G:$G,'EIA-923'!$I:$I,Generation!$C$3,'EIA-923'!$A:$A,Generation!$B5410,'EIA-923'!$H:$H,Generation!D$6)</f>
        <v>0</v>
      </c>
      <c r="E5410">
        <f>SUMIFS('EIA-923'!$G:$G,'EIA-923'!$I:$I,Generation!$C$3,'EIA-923'!$A:$A,Generation!$B5410,'EIA-923'!$H:$H,Generation!E$6)</f>
        <v>0</v>
      </c>
      <c r="F5410">
        <f>SUMIFS('EIA-923'!$G:$G,'EIA-923'!$I:$I,Generation!$C$3,'EIA-923'!$A:$A,Generation!$B5410,'EIA-923'!$H:$H,Generation!F$6)</f>
        <v>0</v>
      </c>
      <c r="G5410">
        <f>SUMIFS('EIA-923'!$G:$G,'EIA-923'!$I:$I,Generation!$C$3,'EIA-923'!$A:$A,Generation!$B5410,'EIA-923'!$H:$H,Generation!G$6)</f>
        <v>0</v>
      </c>
      <c r="H5410">
        <f>SUMIFS('EIA-923'!$G:$G,'EIA-923'!$I:$I,Generation!$C$3,'EIA-923'!$A:$A,Generation!$B5410,'EIA-923'!$H:$H,Generation!H$6)</f>
        <v>0</v>
      </c>
      <c r="I5410">
        <f>SUMIFS('EIA-923'!$G:$G,'EIA-923'!$I:$I,Generation!$C$3,'EIA-923'!$A:$A,Generation!$B5410,'EIA-923'!$H:$H,Generation!I$6)</f>
        <v>0</v>
      </c>
      <c r="J5410">
        <f>SUMIFS('EIA-923'!$G:$G,'EIA-923'!$I:$I,Generation!$C$3,'EIA-923'!$A:$A,Generation!$B5410,'EIA-923'!$H:$H,Generation!J$6)</f>
        <v>0</v>
      </c>
      <c r="K5410">
        <f>SUMIFS('EIA-923'!$G:$G,'EIA-923'!$I:$I,Generation!$C$3,'EIA-923'!$A:$A,Generation!$B5410,'EIA-923'!$H:$H,Generation!K$6)</f>
        <v>0</v>
      </c>
      <c r="L5410">
        <f>SUMIFS('EIA-923'!$G:$G,'EIA-923'!$I:$I,Generation!$C$3,'EIA-923'!$A:$A,Generation!$B5410,'EIA-923'!$H:$H,Generation!L$6)</f>
        <v>0</v>
      </c>
      <c r="M5410">
        <f>SUMIFS('EIA-923'!$G:$G,'EIA-923'!$I:$I,Generation!$C$3,'EIA-923'!$A:$A,Generation!$B5410,'EIA-923'!$H:$H,Generation!M$6)</f>
        <v>0</v>
      </c>
      <c r="N5410">
        <f>SUMIFS('EIA-923'!$G:$G,'EIA-923'!$I:$I,Generation!$C$3,'EIA-923'!$A:$A,Generation!$B5410,'EIA-923'!$H:$H,Generation!N$6)</f>
        <v>0</v>
      </c>
      <c r="O5410">
        <f>SUMIFS('EIA-923'!$G:$G,'EIA-923'!$I:$I,Generation!$C$3,'EIA-923'!$A:$A,Generation!$B5410,'EIA-923'!$H:$H,Generation!O$6)</f>
        <v>0</v>
      </c>
      <c r="P5410">
        <f>SUMIFS('EIA-923'!$G:$G,'EIA-923'!$I:$I,Generation!$C$3,'EIA-923'!$A:$A,Generation!$B5410,'EIA-923'!$H:$H,Generation!P$6)</f>
        <v>0</v>
      </c>
      <c r="Q5410">
        <f>SUMIFS('EIA-923'!$G:$G,'EIA-923'!$I:$I,Generation!$C$3,'EIA-923'!$A:$A,Generation!$B5410,'EIA-923'!$H:$H,Generation!Q$6)</f>
        <v>0</v>
      </c>
    </row>
    <row r="5411" spans="2:17" x14ac:dyDescent="0.25">
      <c r="B5411" s="153">
        <v>57909</v>
      </c>
      <c r="C5411">
        <f>SUMIFS('EIA-923'!$G:$G,'EIA-923'!$I:$I,Generation!$C$3,'EIA-923'!$A:$A,Generation!$B5411,'EIA-923'!$H:$H,Generation!C$6)</f>
        <v>0</v>
      </c>
      <c r="D5411">
        <f>SUMIFS('EIA-923'!$G:$G,'EIA-923'!$I:$I,Generation!$C$3,'EIA-923'!$A:$A,Generation!$B5411,'EIA-923'!$H:$H,Generation!D$6)</f>
        <v>0</v>
      </c>
      <c r="E5411">
        <f>SUMIFS('EIA-923'!$G:$G,'EIA-923'!$I:$I,Generation!$C$3,'EIA-923'!$A:$A,Generation!$B5411,'EIA-923'!$H:$H,Generation!E$6)</f>
        <v>0</v>
      </c>
      <c r="F5411">
        <f>SUMIFS('EIA-923'!$G:$G,'EIA-923'!$I:$I,Generation!$C$3,'EIA-923'!$A:$A,Generation!$B5411,'EIA-923'!$H:$H,Generation!F$6)</f>
        <v>0</v>
      </c>
      <c r="G5411">
        <f>SUMIFS('EIA-923'!$G:$G,'EIA-923'!$I:$I,Generation!$C$3,'EIA-923'!$A:$A,Generation!$B5411,'EIA-923'!$H:$H,Generation!G$6)</f>
        <v>0</v>
      </c>
      <c r="H5411">
        <f>SUMIFS('EIA-923'!$G:$G,'EIA-923'!$I:$I,Generation!$C$3,'EIA-923'!$A:$A,Generation!$B5411,'EIA-923'!$H:$H,Generation!H$6)</f>
        <v>0</v>
      </c>
      <c r="I5411">
        <f>SUMIFS('EIA-923'!$G:$G,'EIA-923'!$I:$I,Generation!$C$3,'EIA-923'!$A:$A,Generation!$B5411,'EIA-923'!$H:$H,Generation!I$6)</f>
        <v>0</v>
      </c>
      <c r="J5411">
        <f>SUMIFS('EIA-923'!$G:$G,'EIA-923'!$I:$I,Generation!$C$3,'EIA-923'!$A:$A,Generation!$B5411,'EIA-923'!$H:$H,Generation!J$6)</f>
        <v>0</v>
      </c>
      <c r="K5411">
        <f>SUMIFS('EIA-923'!$G:$G,'EIA-923'!$I:$I,Generation!$C$3,'EIA-923'!$A:$A,Generation!$B5411,'EIA-923'!$H:$H,Generation!K$6)</f>
        <v>0</v>
      </c>
      <c r="L5411">
        <f>SUMIFS('EIA-923'!$G:$G,'EIA-923'!$I:$I,Generation!$C$3,'EIA-923'!$A:$A,Generation!$B5411,'EIA-923'!$H:$H,Generation!L$6)</f>
        <v>0</v>
      </c>
      <c r="M5411">
        <f>SUMIFS('EIA-923'!$G:$G,'EIA-923'!$I:$I,Generation!$C$3,'EIA-923'!$A:$A,Generation!$B5411,'EIA-923'!$H:$H,Generation!M$6)</f>
        <v>0</v>
      </c>
      <c r="N5411">
        <f>SUMIFS('EIA-923'!$G:$G,'EIA-923'!$I:$I,Generation!$C$3,'EIA-923'!$A:$A,Generation!$B5411,'EIA-923'!$H:$H,Generation!N$6)</f>
        <v>383788.99699999997</v>
      </c>
      <c r="O5411">
        <f>SUMIFS('EIA-923'!$G:$G,'EIA-923'!$I:$I,Generation!$C$3,'EIA-923'!$A:$A,Generation!$B5411,'EIA-923'!$H:$H,Generation!O$6)</f>
        <v>0</v>
      </c>
      <c r="P5411">
        <f>SUMIFS('EIA-923'!$G:$G,'EIA-923'!$I:$I,Generation!$C$3,'EIA-923'!$A:$A,Generation!$B5411,'EIA-923'!$H:$H,Generation!P$6)</f>
        <v>0</v>
      </c>
      <c r="Q5411">
        <f>SUMIFS('EIA-923'!$G:$G,'EIA-923'!$I:$I,Generation!$C$3,'EIA-923'!$A:$A,Generation!$B5411,'EIA-923'!$H:$H,Generation!Q$6)</f>
        <v>0</v>
      </c>
    </row>
    <row r="5412" spans="2:17" x14ac:dyDescent="0.25">
      <c r="B5412" s="153">
        <v>57910</v>
      </c>
      <c r="C5412">
        <f>SUMIFS('EIA-923'!$G:$G,'EIA-923'!$I:$I,Generation!$C$3,'EIA-923'!$A:$A,Generation!$B5412,'EIA-923'!$H:$H,Generation!C$6)</f>
        <v>0</v>
      </c>
      <c r="D5412">
        <f>SUMIFS('EIA-923'!$G:$G,'EIA-923'!$I:$I,Generation!$C$3,'EIA-923'!$A:$A,Generation!$B5412,'EIA-923'!$H:$H,Generation!D$6)</f>
        <v>0</v>
      </c>
      <c r="E5412">
        <f>SUMIFS('EIA-923'!$G:$G,'EIA-923'!$I:$I,Generation!$C$3,'EIA-923'!$A:$A,Generation!$B5412,'EIA-923'!$H:$H,Generation!E$6)</f>
        <v>0</v>
      </c>
      <c r="F5412">
        <f>SUMIFS('EIA-923'!$G:$G,'EIA-923'!$I:$I,Generation!$C$3,'EIA-923'!$A:$A,Generation!$B5412,'EIA-923'!$H:$H,Generation!F$6)</f>
        <v>0</v>
      </c>
      <c r="G5412">
        <f>SUMIFS('EIA-923'!$G:$G,'EIA-923'!$I:$I,Generation!$C$3,'EIA-923'!$A:$A,Generation!$B5412,'EIA-923'!$H:$H,Generation!G$6)</f>
        <v>645</v>
      </c>
      <c r="H5412">
        <f>SUMIFS('EIA-923'!$G:$G,'EIA-923'!$I:$I,Generation!$C$3,'EIA-923'!$A:$A,Generation!$B5412,'EIA-923'!$H:$H,Generation!H$6)</f>
        <v>0</v>
      </c>
      <c r="I5412">
        <f>SUMIFS('EIA-923'!$G:$G,'EIA-923'!$I:$I,Generation!$C$3,'EIA-923'!$A:$A,Generation!$B5412,'EIA-923'!$H:$H,Generation!I$6)</f>
        <v>0</v>
      </c>
      <c r="J5412">
        <f>SUMIFS('EIA-923'!$G:$G,'EIA-923'!$I:$I,Generation!$C$3,'EIA-923'!$A:$A,Generation!$B5412,'EIA-923'!$H:$H,Generation!J$6)</f>
        <v>0</v>
      </c>
      <c r="K5412">
        <f>SUMIFS('EIA-923'!$G:$G,'EIA-923'!$I:$I,Generation!$C$3,'EIA-923'!$A:$A,Generation!$B5412,'EIA-923'!$H:$H,Generation!K$6)</f>
        <v>0</v>
      </c>
      <c r="L5412">
        <f>SUMIFS('EIA-923'!$G:$G,'EIA-923'!$I:$I,Generation!$C$3,'EIA-923'!$A:$A,Generation!$B5412,'EIA-923'!$H:$H,Generation!L$6)</f>
        <v>0</v>
      </c>
      <c r="M5412">
        <f>SUMIFS('EIA-923'!$G:$G,'EIA-923'!$I:$I,Generation!$C$3,'EIA-923'!$A:$A,Generation!$B5412,'EIA-923'!$H:$H,Generation!M$6)</f>
        <v>0</v>
      </c>
      <c r="N5412">
        <f>SUMIFS('EIA-923'!$G:$G,'EIA-923'!$I:$I,Generation!$C$3,'EIA-923'!$A:$A,Generation!$B5412,'EIA-923'!$H:$H,Generation!N$6)</f>
        <v>0</v>
      </c>
      <c r="O5412">
        <f>SUMIFS('EIA-923'!$G:$G,'EIA-923'!$I:$I,Generation!$C$3,'EIA-923'!$A:$A,Generation!$B5412,'EIA-923'!$H:$H,Generation!O$6)</f>
        <v>0</v>
      </c>
      <c r="P5412">
        <f>SUMIFS('EIA-923'!$G:$G,'EIA-923'!$I:$I,Generation!$C$3,'EIA-923'!$A:$A,Generation!$B5412,'EIA-923'!$H:$H,Generation!P$6)</f>
        <v>0</v>
      </c>
      <c r="Q5412">
        <f>SUMIFS('EIA-923'!$G:$G,'EIA-923'!$I:$I,Generation!$C$3,'EIA-923'!$A:$A,Generation!$B5412,'EIA-923'!$H:$H,Generation!Q$6)</f>
        <v>0</v>
      </c>
    </row>
    <row r="5413" spans="2:17" x14ac:dyDescent="0.25">
      <c r="B5413" s="153">
        <v>57911</v>
      </c>
      <c r="C5413">
        <f>SUMIFS('EIA-923'!$G:$G,'EIA-923'!$I:$I,Generation!$C$3,'EIA-923'!$A:$A,Generation!$B5413,'EIA-923'!$H:$H,Generation!C$6)</f>
        <v>0</v>
      </c>
      <c r="D5413">
        <f>SUMIFS('EIA-923'!$G:$G,'EIA-923'!$I:$I,Generation!$C$3,'EIA-923'!$A:$A,Generation!$B5413,'EIA-923'!$H:$H,Generation!D$6)</f>
        <v>0</v>
      </c>
      <c r="E5413">
        <f>SUMIFS('EIA-923'!$G:$G,'EIA-923'!$I:$I,Generation!$C$3,'EIA-923'!$A:$A,Generation!$B5413,'EIA-923'!$H:$H,Generation!E$6)</f>
        <v>0</v>
      </c>
      <c r="F5413">
        <f>SUMIFS('EIA-923'!$G:$G,'EIA-923'!$I:$I,Generation!$C$3,'EIA-923'!$A:$A,Generation!$B5413,'EIA-923'!$H:$H,Generation!F$6)</f>
        <v>0</v>
      </c>
      <c r="G5413">
        <f>SUMIFS('EIA-923'!$G:$G,'EIA-923'!$I:$I,Generation!$C$3,'EIA-923'!$A:$A,Generation!$B5413,'EIA-923'!$H:$H,Generation!G$6)</f>
        <v>0</v>
      </c>
      <c r="H5413">
        <f>SUMIFS('EIA-923'!$G:$G,'EIA-923'!$I:$I,Generation!$C$3,'EIA-923'!$A:$A,Generation!$B5413,'EIA-923'!$H:$H,Generation!H$6)</f>
        <v>0</v>
      </c>
      <c r="I5413">
        <f>SUMIFS('EIA-923'!$G:$G,'EIA-923'!$I:$I,Generation!$C$3,'EIA-923'!$A:$A,Generation!$B5413,'EIA-923'!$H:$H,Generation!I$6)</f>
        <v>0</v>
      </c>
      <c r="J5413">
        <f>SUMIFS('EIA-923'!$G:$G,'EIA-923'!$I:$I,Generation!$C$3,'EIA-923'!$A:$A,Generation!$B5413,'EIA-923'!$H:$H,Generation!J$6)</f>
        <v>0</v>
      </c>
      <c r="K5413">
        <f>SUMIFS('EIA-923'!$G:$G,'EIA-923'!$I:$I,Generation!$C$3,'EIA-923'!$A:$A,Generation!$B5413,'EIA-923'!$H:$H,Generation!K$6)</f>
        <v>0</v>
      </c>
      <c r="L5413">
        <f>SUMIFS('EIA-923'!$G:$G,'EIA-923'!$I:$I,Generation!$C$3,'EIA-923'!$A:$A,Generation!$B5413,'EIA-923'!$H:$H,Generation!L$6)</f>
        <v>0</v>
      </c>
      <c r="M5413">
        <f>SUMIFS('EIA-923'!$G:$G,'EIA-923'!$I:$I,Generation!$C$3,'EIA-923'!$A:$A,Generation!$B5413,'EIA-923'!$H:$H,Generation!M$6)</f>
        <v>0</v>
      </c>
      <c r="N5413">
        <f>SUMIFS('EIA-923'!$G:$G,'EIA-923'!$I:$I,Generation!$C$3,'EIA-923'!$A:$A,Generation!$B5413,'EIA-923'!$H:$H,Generation!N$6)</f>
        <v>9496</v>
      </c>
      <c r="O5413">
        <f>SUMIFS('EIA-923'!$G:$G,'EIA-923'!$I:$I,Generation!$C$3,'EIA-923'!$A:$A,Generation!$B5413,'EIA-923'!$H:$H,Generation!O$6)</f>
        <v>0</v>
      </c>
      <c r="P5413">
        <f>SUMIFS('EIA-923'!$G:$G,'EIA-923'!$I:$I,Generation!$C$3,'EIA-923'!$A:$A,Generation!$B5413,'EIA-923'!$H:$H,Generation!P$6)</f>
        <v>0</v>
      </c>
      <c r="Q5413">
        <f>SUMIFS('EIA-923'!$G:$G,'EIA-923'!$I:$I,Generation!$C$3,'EIA-923'!$A:$A,Generation!$B5413,'EIA-923'!$H:$H,Generation!Q$6)</f>
        <v>0</v>
      </c>
    </row>
    <row r="5414" spans="2:17" x14ac:dyDescent="0.25">
      <c r="B5414" s="153">
        <v>57912</v>
      </c>
      <c r="C5414">
        <f>SUMIFS('EIA-923'!$G:$G,'EIA-923'!$I:$I,Generation!$C$3,'EIA-923'!$A:$A,Generation!$B5414,'EIA-923'!$H:$H,Generation!C$6)</f>
        <v>0</v>
      </c>
      <c r="D5414">
        <f>SUMIFS('EIA-923'!$G:$G,'EIA-923'!$I:$I,Generation!$C$3,'EIA-923'!$A:$A,Generation!$B5414,'EIA-923'!$H:$H,Generation!D$6)</f>
        <v>0</v>
      </c>
      <c r="E5414">
        <f>SUMIFS('EIA-923'!$G:$G,'EIA-923'!$I:$I,Generation!$C$3,'EIA-923'!$A:$A,Generation!$B5414,'EIA-923'!$H:$H,Generation!E$6)</f>
        <v>0</v>
      </c>
      <c r="F5414">
        <f>SUMIFS('EIA-923'!$G:$G,'EIA-923'!$I:$I,Generation!$C$3,'EIA-923'!$A:$A,Generation!$B5414,'EIA-923'!$H:$H,Generation!F$6)</f>
        <v>0</v>
      </c>
      <c r="G5414">
        <f>SUMIFS('EIA-923'!$G:$G,'EIA-923'!$I:$I,Generation!$C$3,'EIA-923'!$A:$A,Generation!$B5414,'EIA-923'!$H:$H,Generation!G$6)</f>
        <v>0</v>
      </c>
      <c r="H5414">
        <f>SUMIFS('EIA-923'!$G:$G,'EIA-923'!$I:$I,Generation!$C$3,'EIA-923'!$A:$A,Generation!$B5414,'EIA-923'!$H:$H,Generation!H$6)</f>
        <v>0</v>
      </c>
      <c r="I5414">
        <f>SUMIFS('EIA-923'!$G:$G,'EIA-923'!$I:$I,Generation!$C$3,'EIA-923'!$A:$A,Generation!$B5414,'EIA-923'!$H:$H,Generation!I$6)</f>
        <v>0</v>
      </c>
      <c r="J5414">
        <f>SUMIFS('EIA-923'!$G:$G,'EIA-923'!$I:$I,Generation!$C$3,'EIA-923'!$A:$A,Generation!$B5414,'EIA-923'!$H:$H,Generation!J$6)</f>
        <v>0</v>
      </c>
      <c r="K5414">
        <f>SUMIFS('EIA-923'!$G:$G,'EIA-923'!$I:$I,Generation!$C$3,'EIA-923'!$A:$A,Generation!$B5414,'EIA-923'!$H:$H,Generation!K$6)</f>
        <v>0</v>
      </c>
      <c r="L5414">
        <f>SUMIFS('EIA-923'!$G:$G,'EIA-923'!$I:$I,Generation!$C$3,'EIA-923'!$A:$A,Generation!$B5414,'EIA-923'!$H:$H,Generation!L$6)</f>
        <v>29658</v>
      </c>
      <c r="M5414">
        <f>SUMIFS('EIA-923'!$G:$G,'EIA-923'!$I:$I,Generation!$C$3,'EIA-923'!$A:$A,Generation!$B5414,'EIA-923'!$H:$H,Generation!M$6)</f>
        <v>0</v>
      </c>
      <c r="N5414">
        <f>SUMIFS('EIA-923'!$G:$G,'EIA-923'!$I:$I,Generation!$C$3,'EIA-923'!$A:$A,Generation!$B5414,'EIA-923'!$H:$H,Generation!N$6)</f>
        <v>0</v>
      </c>
      <c r="O5414">
        <f>SUMIFS('EIA-923'!$G:$G,'EIA-923'!$I:$I,Generation!$C$3,'EIA-923'!$A:$A,Generation!$B5414,'EIA-923'!$H:$H,Generation!O$6)</f>
        <v>0</v>
      </c>
      <c r="P5414">
        <f>SUMIFS('EIA-923'!$G:$G,'EIA-923'!$I:$I,Generation!$C$3,'EIA-923'!$A:$A,Generation!$B5414,'EIA-923'!$H:$H,Generation!P$6)</f>
        <v>0</v>
      </c>
      <c r="Q5414">
        <f>SUMIFS('EIA-923'!$G:$G,'EIA-923'!$I:$I,Generation!$C$3,'EIA-923'!$A:$A,Generation!$B5414,'EIA-923'!$H:$H,Generation!Q$6)</f>
        <v>0</v>
      </c>
    </row>
    <row r="5415" spans="2:17" x14ac:dyDescent="0.25">
      <c r="B5415" s="153">
        <v>57913</v>
      </c>
      <c r="C5415">
        <f>SUMIFS('EIA-923'!$G:$G,'EIA-923'!$I:$I,Generation!$C$3,'EIA-923'!$A:$A,Generation!$B5415,'EIA-923'!$H:$H,Generation!C$6)</f>
        <v>0</v>
      </c>
      <c r="D5415">
        <f>SUMIFS('EIA-923'!$G:$G,'EIA-923'!$I:$I,Generation!$C$3,'EIA-923'!$A:$A,Generation!$B5415,'EIA-923'!$H:$H,Generation!D$6)</f>
        <v>0</v>
      </c>
      <c r="E5415">
        <f>SUMIFS('EIA-923'!$G:$G,'EIA-923'!$I:$I,Generation!$C$3,'EIA-923'!$A:$A,Generation!$B5415,'EIA-923'!$H:$H,Generation!E$6)</f>
        <v>0</v>
      </c>
      <c r="F5415">
        <f>SUMIFS('EIA-923'!$G:$G,'EIA-923'!$I:$I,Generation!$C$3,'EIA-923'!$A:$A,Generation!$B5415,'EIA-923'!$H:$H,Generation!F$6)</f>
        <v>0</v>
      </c>
      <c r="G5415">
        <f>SUMIFS('EIA-923'!$G:$G,'EIA-923'!$I:$I,Generation!$C$3,'EIA-923'!$A:$A,Generation!$B5415,'EIA-923'!$H:$H,Generation!G$6)</f>
        <v>0</v>
      </c>
      <c r="H5415">
        <f>SUMIFS('EIA-923'!$G:$G,'EIA-923'!$I:$I,Generation!$C$3,'EIA-923'!$A:$A,Generation!$B5415,'EIA-923'!$H:$H,Generation!H$6)</f>
        <v>0</v>
      </c>
      <c r="I5415">
        <f>SUMIFS('EIA-923'!$G:$G,'EIA-923'!$I:$I,Generation!$C$3,'EIA-923'!$A:$A,Generation!$B5415,'EIA-923'!$H:$H,Generation!I$6)</f>
        <v>0</v>
      </c>
      <c r="J5415">
        <f>SUMIFS('EIA-923'!$G:$G,'EIA-923'!$I:$I,Generation!$C$3,'EIA-923'!$A:$A,Generation!$B5415,'EIA-923'!$H:$H,Generation!J$6)</f>
        <v>342718</v>
      </c>
      <c r="K5415">
        <f>SUMIFS('EIA-923'!$G:$G,'EIA-923'!$I:$I,Generation!$C$3,'EIA-923'!$A:$A,Generation!$B5415,'EIA-923'!$H:$H,Generation!K$6)</f>
        <v>0</v>
      </c>
      <c r="L5415">
        <f>SUMIFS('EIA-923'!$G:$G,'EIA-923'!$I:$I,Generation!$C$3,'EIA-923'!$A:$A,Generation!$B5415,'EIA-923'!$H:$H,Generation!L$6)</f>
        <v>0</v>
      </c>
      <c r="M5415">
        <f>SUMIFS('EIA-923'!$G:$G,'EIA-923'!$I:$I,Generation!$C$3,'EIA-923'!$A:$A,Generation!$B5415,'EIA-923'!$H:$H,Generation!M$6)</f>
        <v>0</v>
      </c>
      <c r="N5415">
        <f>SUMIFS('EIA-923'!$G:$G,'EIA-923'!$I:$I,Generation!$C$3,'EIA-923'!$A:$A,Generation!$B5415,'EIA-923'!$H:$H,Generation!N$6)</f>
        <v>0</v>
      </c>
      <c r="O5415">
        <f>SUMIFS('EIA-923'!$G:$G,'EIA-923'!$I:$I,Generation!$C$3,'EIA-923'!$A:$A,Generation!$B5415,'EIA-923'!$H:$H,Generation!O$6)</f>
        <v>0</v>
      </c>
      <c r="P5415">
        <f>SUMIFS('EIA-923'!$G:$G,'EIA-923'!$I:$I,Generation!$C$3,'EIA-923'!$A:$A,Generation!$B5415,'EIA-923'!$H:$H,Generation!P$6)</f>
        <v>0</v>
      </c>
      <c r="Q5415">
        <f>SUMIFS('EIA-923'!$G:$G,'EIA-923'!$I:$I,Generation!$C$3,'EIA-923'!$A:$A,Generation!$B5415,'EIA-923'!$H:$H,Generation!Q$6)</f>
        <v>0</v>
      </c>
    </row>
    <row r="5416" spans="2:17" x14ac:dyDescent="0.25">
      <c r="B5416" s="153">
        <v>57914</v>
      </c>
      <c r="C5416">
        <f>SUMIFS('EIA-923'!$G:$G,'EIA-923'!$I:$I,Generation!$C$3,'EIA-923'!$A:$A,Generation!$B5416,'EIA-923'!$H:$H,Generation!C$6)</f>
        <v>0</v>
      </c>
      <c r="D5416">
        <f>SUMIFS('EIA-923'!$G:$G,'EIA-923'!$I:$I,Generation!$C$3,'EIA-923'!$A:$A,Generation!$B5416,'EIA-923'!$H:$H,Generation!D$6)</f>
        <v>0</v>
      </c>
      <c r="E5416">
        <f>SUMIFS('EIA-923'!$G:$G,'EIA-923'!$I:$I,Generation!$C$3,'EIA-923'!$A:$A,Generation!$B5416,'EIA-923'!$H:$H,Generation!E$6)</f>
        <v>0</v>
      </c>
      <c r="F5416">
        <f>SUMIFS('EIA-923'!$G:$G,'EIA-923'!$I:$I,Generation!$C$3,'EIA-923'!$A:$A,Generation!$B5416,'EIA-923'!$H:$H,Generation!F$6)</f>
        <v>0</v>
      </c>
      <c r="G5416">
        <f>SUMIFS('EIA-923'!$G:$G,'EIA-923'!$I:$I,Generation!$C$3,'EIA-923'!$A:$A,Generation!$B5416,'EIA-923'!$H:$H,Generation!G$6)</f>
        <v>0</v>
      </c>
      <c r="H5416">
        <f>SUMIFS('EIA-923'!$G:$G,'EIA-923'!$I:$I,Generation!$C$3,'EIA-923'!$A:$A,Generation!$B5416,'EIA-923'!$H:$H,Generation!H$6)</f>
        <v>0</v>
      </c>
      <c r="I5416">
        <f>SUMIFS('EIA-923'!$G:$G,'EIA-923'!$I:$I,Generation!$C$3,'EIA-923'!$A:$A,Generation!$B5416,'EIA-923'!$H:$H,Generation!I$6)</f>
        <v>0</v>
      </c>
      <c r="J5416">
        <f>SUMIFS('EIA-923'!$G:$G,'EIA-923'!$I:$I,Generation!$C$3,'EIA-923'!$A:$A,Generation!$B5416,'EIA-923'!$H:$H,Generation!J$6)</f>
        <v>0</v>
      </c>
      <c r="K5416">
        <f>SUMIFS('EIA-923'!$G:$G,'EIA-923'!$I:$I,Generation!$C$3,'EIA-923'!$A:$A,Generation!$B5416,'EIA-923'!$H:$H,Generation!K$6)</f>
        <v>0</v>
      </c>
      <c r="L5416">
        <f>SUMIFS('EIA-923'!$G:$G,'EIA-923'!$I:$I,Generation!$C$3,'EIA-923'!$A:$A,Generation!$B5416,'EIA-923'!$H:$H,Generation!L$6)</f>
        <v>0</v>
      </c>
      <c r="M5416">
        <f>SUMIFS('EIA-923'!$G:$G,'EIA-923'!$I:$I,Generation!$C$3,'EIA-923'!$A:$A,Generation!$B5416,'EIA-923'!$H:$H,Generation!M$6)</f>
        <v>0</v>
      </c>
      <c r="N5416">
        <f>SUMIFS('EIA-923'!$G:$G,'EIA-923'!$I:$I,Generation!$C$3,'EIA-923'!$A:$A,Generation!$B5416,'EIA-923'!$H:$H,Generation!N$6)</f>
        <v>0</v>
      </c>
      <c r="O5416">
        <f>SUMIFS('EIA-923'!$G:$G,'EIA-923'!$I:$I,Generation!$C$3,'EIA-923'!$A:$A,Generation!$B5416,'EIA-923'!$H:$H,Generation!O$6)</f>
        <v>0</v>
      </c>
      <c r="P5416">
        <f>SUMIFS('EIA-923'!$G:$G,'EIA-923'!$I:$I,Generation!$C$3,'EIA-923'!$A:$A,Generation!$B5416,'EIA-923'!$H:$H,Generation!P$6)</f>
        <v>0</v>
      </c>
      <c r="Q5416">
        <f>SUMIFS('EIA-923'!$G:$G,'EIA-923'!$I:$I,Generation!$C$3,'EIA-923'!$A:$A,Generation!$B5416,'EIA-923'!$H:$H,Generation!Q$6)</f>
        <v>0</v>
      </c>
    </row>
    <row r="5417" spans="2:17" x14ac:dyDescent="0.25">
      <c r="B5417" s="153">
        <v>57915</v>
      </c>
      <c r="C5417">
        <f>SUMIFS('EIA-923'!$G:$G,'EIA-923'!$I:$I,Generation!$C$3,'EIA-923'!$A:$A,Generation!$B5417,'EIA-923'!$H:$H,Generation!C$6)</f>
        <v>0</v>
      </c>
      <c r="D5417">
        <f>SUMIFS('EIA-923'!$G:$G,'EIA-923'!$I:$I,Generation!$C$3,'EIA-923'!$A:$A,Generation!$B5417,'EIA-923'!$H:$H,Generation!D$6)</f>
        <v>0</v>
      </c>
      <c r="E5417">
        <f>SUMIFS('EIA-923'!$G:$G,'EIA-923'!$I:$I,Generation!$C$3,'EIA-923'!$A:$A,Generation!$B5417,'EIA-923'!$H:$H,Generation!E$6)</f>
        <v>0</v>
      </c>
      <c r="F5417">
        <f>SUMIFS('EIA-923'!$G:$G,'EIA-923'!$I:$I,Generation!$C$3,'EIA-923'!$A:$A,Generation!$B5417,'EIA-923'!$H:$H,Generation!F$6)</f>
        <v>0</v>
      </c>
      <c r="G5417">
        <f>SUMIFS('EIA-923'!$G:$G,'EIA-923'!$I:$I,Generation!$C$3,'EIA-923'!$A:$A,Generation!$B5417,'EIA-923'!$H:$H,Generation!G$6)</f>
        <v>0</v>
      </c>
      <c r="H5417">
        <f>SUMIFS('EIA-923'!$G:$G,'EIA-923'!$I:$I,Generation!$C$3,'EIA-923'!$A:$A,Generation!$B5417,'EIA-923'!$H:$H,Generation!H$6)</f>
        <v>0</v>
      </c>
      <c r="I5417">
        <f>SUMIFS('EIA-923'!$G:$G,'EIA-923'!$I:$I,Generation!$C$3,'EIA-923'!$A:$A,Generation!$B5417,'EIA-923'!$H:$H,Generation!I$6)</f>
        <v>0</v>
      </c>
      <c r="J5417">
        <f>SUMIFS('EIA-923'!$G:$G,'EIA-923'!$I:$I,Generation!$C$3,'EIA-923'!$A:$A,Generation!$B5417,'EIA-923'!$H:$H,Generation!J$6)</f>
        <v>0</v>
      </c>
      <c r="K5417">
        <f>SUMIFS('EIA-923'!$G:$G,'EIA-923'!$I:$I,Generation!$C$3,'EIA-923'!$A:$A,Generation!$B5417,'EIA-923'!$H:$H,Generation!K$6)</f>
        <v>0</v>
      </c>
      <c r="L5417">
        <f>SUMIFS('EIA-923'!$G:$G,'EIA-923'!$I:$I,Generation!$C$3,'EIA-923'!$A:$A,Generation!$B5417,'EIA-923'!$H:$H,Generation!L$6)</f>
        <v>0</v>
      </c>
      <c r="M5417">
        <f>SUMIFS('EIA-923'!$G:$G,'EIA-923'!$I:$I,Generation!$C$3,'EIA-923'!$A:$A,Generation!$B5417,'EIA-923'!$H:$H,Generation!M$6)</f>
        <v>0</v>
      </c>
      <c r="N5417">
        <f>SUMIFS('EIA-923'!$G:$G,'EIA-923'!$I:$I,Generation!$C$3,'EIA-923'!$A:$A,Generation!$B5417,'EIA-923'!$H:$H,Generation!N$6)</f>
        <v>0</v>
      </c>
      <c r="O5417">
        <f>SUMIFS('EIA-923'!$G:$G,'EIA-923'!$I:$I,Generation!$C$3,'EIA-923'!$A:$A,Generation!$B5417,'EIA-923'!$H:$H,Generation!O$6)</f>
        <v>0</v>
      </c>
      <c r="P5417">
        <f>SUMIFS('EIA-923'!$G:$G,'EIA-923'!$I:$I,Generation!$C$3,'EIA-923'!$A:$A,Generation!$B5417,'EIA-923'!$H:$H,Generation!P$6)</f>
        <v>0</v>
      </c>
      <c r="Q5417">
        <f>SUMIFS('EIA-923'!$G:$G,'EIA-923'!$I:$I,Generation!$C$3,'EIA-923'!$A:$A,Generation!$B5417,'EIA-923'!$H:$H,Generation!Q$6)</f>
        <v>0</v>
      </c>
    </row>
    <row r="5418" spans="2:17" x14ac:dyDescent="0.25">
      <c r="B5418" s="153">
        <v>57916</v>
      </c>
      <c r="C5418">
        <f>SUMIFS('EIA-923'!$G:$G,'EIA-923'!$I:$I,Generation!$C$3,'EIA-923'!$A:$A,Generation!$B5418,'EIA-923'!$H:$H,Generation!C$6)</f>
        <v>0</v>
      </c>
      <c r="D5418">
        <f>SUMIFS('EIA-923'!$G:$G,'EIA-923'!$I:$I,Generation!$C$3,'EIA-923'!$A:$A,Generation!$B5418,'EIA-923'!$H:$H,Generation!D$6)</f>
        <v>0</v>
      </c>
      <c r="E5418">
        <f>SUMIFS('EIA-923'!$G:$G,'EIA-923'!$I:$I,Generation!$C$3,'EIA-923'!$A:$A,Generation!$B5418,'EIA-923'!$H:$H,Generation!E$6)</f>
        <v>0</v>
      </c>
      <c r="F5418">
        <f>SUMIFS('EIA-923'!$G:$G,'EIA-923'!$I:$I,Generation!$C$3,'EIA-923'!$A:$A,Generation!$B5418,'EIA-923'!$H:$H,Generation!F$6)</f>
        <v>0</v>
      </c>
      <c r="G5418">
        <f>SUMIFS('EIA-923'!$G:$G,'EIA-923'!$I:$I,Generation!$C$3,'EIA-923'!$A:$A,Generation!$B5418,'EIA-923'!$H:$H,Generation!G$6)</f>
        <v>0</v>
      </c>
      <c r="H5418">
        <f>SUMIFS('EIA-923'!$G:$G,'EIA-923'!$I:$I,Generation!$C$3,'EIA-923'!$A:$A,Generation!$B5418,'EIA-923'!$H:$H,Generation!H$6)</f>
        <v>0</v>
      </c>
      <c r="I5418">
        <f>SUMIFS('EIA-923'!$G:$G,'EIA-923'!$I:$I,Generation!$C$3,'EIA-923'!$A:$A,Generation!$B5418,'EIA-923'!$H:$H,Generation!I$6)</f>
        <v>0</v>
      </c>
      <c r="J5418">
        <f>SUMIFS('EIA-923'!$G:$G,'EIA-923'!$I:$I,Generation!$C$3,'EIA-923'!$A:$A,Generation!$B5418,'EIA-923'!$H:$H,Generation!J$6)</f>
        <v>0</v>
      </c>
      <c r="K5418">
        <f>SUMIFS('EIA-923'!$G:$G,'EIA-923'!$I:$I,Generation!$C$3,'EIA-923'!$A:$A,Generation!$B5418,'EIA-923'!$H:$H,Generation!K$6)</f>
        <v>0</v>
      </c>
      <c r="L5418">
        <f>SUMIFS('EIA-923'!$G:$G,'EIA-923'!$I:$I,Generation!$C$3,'EIA-923'!$A:$A,Generation!$B5418,'EIA-923'!$H:$H,Generation!L$6)</f>
        <v>0</v>
      </c>
      <c r="M5418">
        <f>SUMIFS('EIA-923'!$G:$G,'EIA-923'!$I:$I,Generation!$C$3,'EIA-923'!$A:$A,Generation!$B5418,'EIA-923'!$H:$H,Generation!M$6)</f>
        <v>0</v>
      </c>
      <c r="N5418">
        <f>SUMIFS('EIA-923'!$G:$G,'EIA-923'!$I:$I,Generation!$C$3,'EIA-923'!$A:$A,Generation!$B5418,'EIA-923'!$H:$H,Generation!N$6)</f>
        <v>0</v>
      </c>
      <c r="O5418">
        <f>SUMIFS('EIA-923'!$G:$G,'EIA-923'!$I:$I,Generation!$C$3,'EIA-923'!$A:$A,Generation!$B5418,'EIA-923'!$H:$H,Generation!O$6)</f>
        <v>0</v>
      </c>
      <c r="P5418">
        <f>SUMIFS('EIA-923'!$G:$G,'EIA-923'!$I:$I,Generation!$C$3,'EIA-923'!$A:$A,Generation!$B5418,'EIA-923'!$H:$H,Generation!P$6)</f>
        <v>0</v>
      </c>
      <c r="Q5418">
        <f>SUMIFS('EIA-923'!$G:$G,'EIA-923'!$I:$I,Generation!$C$3,'EIA-923'!$A:$A,Generation!$B5418,'EIA-923'!$H:$H,Generation!Q$6)</f>
        <v>0</v>
      </c>
    </row>
    <row r="5419" spans="2:17" x14ac:dyDescent="0.25">
      <c r="B5419" s="153">
        <v>57919</v>
      </c>
      <c r="C5419">
        <f>SUMIFS('EIA-923'!$G:$G,'EIA-923'!$I:$I,Generation!$C$3,'EIA-923'!$A:$A,Generation!$B5419,'EIA-923'!$H:$H,Generation!C$6)</f>
        <v>0</v>
      </c>
      <c r="D5419">
        <f>SUMIFS('EIA-923'!$G:$G,'EIA-923'!$I:$I,Generation!$C$3,'EIA-923'!$A:$A,Generation!$B5419,'EIA-923'!$H:$H,Generation!D$6)</f>
        <v>0</v>
      </c>
      <c r="E5419">
        <f>SUMIFS('EIA-923'!$G:$G,'EIA-923'!$I:$I,Generation!$C$3,'EIA-923'!$A:$A,Generation!$B5419,'EIA-923'!$H:$H,Generation!E$6)</f>
        <v>0</v>
      </c>
      <c r="F5419">
        <f>SUMIFS('EIA-923'!$G:$G,'EIA-923'!$I:$I,Generation!$C$3,'EIA-923'!$A:$A,Generation!$B5419,'EIA-923'!$H:$H,Generation!F$6)</f>
        <v>0</v>
      </c>
      <c r="G5419">
        <f>SUMIFS('EIA-923'!$G:$G,'EIA-923'!$I:$I,Generation!$C$3,'EIA-923'!$A:$A,Generation!$B5419,'EIA-923'!$H:$H,Generation!G$6)</f>
        <v>0</v>
      </c>
      <c r="H5419">
        <f>SUMIFS('EIA-923'!$G:$G,'EIA-923'!$I:$I,Generation!$C$3,'EIA-923'!$A:$A,Generation!$B5419,'EIA-923'!$H:$H,Generation!H$6)</f>
        <v>0</v>
      </c>
      <c r="I5419">
        <f>SUMIFS('EIA-923'!$G:$G,'EIA-923'!$I:$I,Generation!$C$3,'EIA-923'!$A:$A,Generation!$B5419,'EIA-923'!$H:$H,Generation!I$6)</f>
        <v>0</v>
      </c>
      <c r="J5419">
        <f>SUMIFS('EIA-923'!$G:$G,'EIA-923'!$I:$I,Generation!$C$3,'EIA-923'!$A:$A,Generation!$B5419,'EIA-923'!$H:$H,Generation!J$6)</f>
        <v>0</v>
      </c>
      <c r="K5419">
        <f>SUMIFS('EIA-923'!$G:$G,'EIA-923'!$I:$I,Generation!$C$3,'EIA-923'!$A:$A,Generation!$B5419,'EIA-923'!$H:$H,Generation!K$6)</f>
        <v>0</v>
      </c>
      <c r="L5419">
        <f>SUMIFS('EIA-923'!$G:$G,'EIA-923'!$I:$I,Generation!$C$3,'EIA-923'!$A:$A,Generation!$B5419,'EIA-923'!$H:$H,Generation!L$6)</f>
        <v>0</v>
      </c>
      <c r="M5419">
        <f>SUMIFS('EIA-923'!$G:$G,'EIA-923'!$I:$I,Generation!$C$3,'EIA-923'!$A:$A,Generation!$B5419,'EIA-923'!$H:$H,Generation!M$6)</f>
        <v>0</v>
      </c>
      <c r="N5419">
        <f>SUMIFS('EIA-923'!$G:$G,'EIA-923'!$I:$I,Generation!$C$3,'EIA-923'!$A:$A,Generation!$B5419,'EIA-923'!$H:$H,Generation!N$6)</f>
        <v>0</v>
      </c>
      <c r="O5419">
        <f>SUMIFS('EIA-923'!$G:$G,'EIA-923'!$I:$I,Generation!$C$3,'EIA-923'!$A:$A,Generation!$B5419,'EIA-923'!$H:$H,Generation!O$6)</f>
        <v>0</v>
      </c>
      <c r="P5419">
        <f>SUMIFS('EIA-923'!$G:$G,'EIA-923'!$I:$I,Generation!$C$3,'EIA-923'!$A:$A,Generation!$B5419,'EIA-923'!$H:$H,Generation!P$6)</f>
        <v>0</v>
      </c>
      <c r="Q5419">
        <f>SUMIFS('EIA-923'!$G:$G,'EIA-923'!$I:$I,Generation!$C$3,'EIA-923'!$A:$A,Generation!$B5419,'EIA-923'!$H:$H,Generation!Q$6)</f>
        <v>0</v>
      </c>
    </row>
    <row r="5420" spans="2:17" x14ac:dyDescent="0.25">
      <c r="B5420" s="153">
        <v>57927</v>
      </c>
      <c r="C5420">
        <f>SUMIFS('EIA-923'!$G:$G,'EIA-923'!$I:$I,Generation!$C$3,'EIA-923'!$A:$A,Generation!$B5420,'EIA-923'!$H:$H,Generation!C$6)</f>
        <v>0</v>
      </c>
      <c r="D5420">
        <f>SUMIFS('EIA-923'!$G:$G,'EIA-923'!$I:$I,Generation!$C$3,'EIA-923'!$A:$A,Generation!$B5420,'EIA-923'!$H:$H,Generation!D$6)</f>
        <v>0</v>
      </c>
      <c r="E5420">
        <f>SUMIFS('EIA-923'!$G:$G,'EIA-923'!$I:$I,Generation!$C$3,'EIA-923'!$A:$A,Generation!$B5420,'EIA-923'!$H:$H,Generation!E$6)</f>
        <v>0</v>
      </c>
      <c r="F5420">
        <f>SUMIFS('EIA-923'!$G:$G,'EIA-923'!$I:$I,Generation!$C$3,'EIA-923'!$A:$A,Generation!$B5420,'EIA-923'!$H:$H,Generation!F$6)</f>
        <v>0</v>
      </c>
      <c r="G5420">
        <f>SUMIFS('EIA-923'!$G:$G,'EIA-923'!$I:$I,Generation!$C$3,'EIA-923'!$A:$A,Generation!$B5420,'EIA-923'!$H:$H,Generation!G$6)</f>
        <v>0</v>
      </c>
      <c r="H5420">
        <f>SUMIFS('EIA-923'!$G:$G,'EIA-923'!$I:$I,Generation!$C$3,'EIA-923'!$A:$A,Generation!$B5420,'EIA-923'!$H:$H,Generation!H$6)</f>
        <v>0</v>
      </c>
      <c r="I5420">
        <f>SUMIFS('EIA-923'!$G:$G,'EIA-923'!$I:$I,Generation!$C$3,'EIA-923'!$A:$A,Generation!$B5420,'EIA-923'!$H:$H,Generation!I$6)</f>
        <v>0</v>
      </c>
      <c r="J5420">
        <f>SUMIFS('EIA-923'!$G:$G,'EIA-923'!$I:$I,Generation!$C$3,'EIA-923'!$A:$A,Generation!$B5420,'EIA-923'!$H:$H,Generation!J$6)</f>
        <v>438974</v>
      </c>
      <c r="K5420">
        <f>SUMIFS('EIA-923'!$G:$G,'EIA-923'!$I:$I,Generation!$C$3,'EIA-923'!$A:$A,Generation!$B5420,'EIA-923'!$H:$H,Generation!K$6)</f>
        <v>0</v>
      </c>
      <c r="L5420">
        <f>SUMIFS('EIA-923'!$G:$G,'EIA-923'!$I:$I,Generation!$C$3,'EIA-923'!$A:$A,Generation!$B5420,'EIA-923'!$H:$H,Generation!L$6)</f>
        <v>0</v>
      </c>
      <c r="M5420">
        <f>SUMIFS('EIA-923'!$G:$G,'EIA-923'!$I:$I,Generation!$C$3,'EIA-923'!$A:$A,Generation!$B5420,'EIA-923'!$H:$H,Generation!M$6)</f>
        <v>0</v>
      </c>
      <c r="N5420">
        <f>SUMIFS('EIA-923'!$G:$G,'EIA-923'!$I:$I,Generation!$C$3,'EIA-923'!$A:$A,Generation!$B5420,'EIA-923'!$H:$H,Generation!N$6)</f>
        <v>0</v>
      </c>
      <c r="O5420">
        <f>SUMIFS('EIA-923'!$G:$G,'EIA-923'!$I:$I,Generation!$C$3,'EIA-923'!$A:$A,Generation!$B5420,'EIA-923'!$H:$H,Generation!O$6)</f>
        <v>0</v>
      </c>
      <c r="P5420">
        <f>SUMIFS('EIA-923'!$G:$G,'EIA-923'!$I:$I,Generation!$C$3,'EIA-923'!$A:$A,Generation!$B5420,'EIA-923'!$H:$H,Generation!P$6)</f>
        <v>0</v>
      </c>
      <c r="Q5420">
        <f>SUMIFS('EIA-923'!$G:$G,'EIA-923'!$I:$I,Generation!$C$3,'EIA-923'!$A:$A,Generation!$B5420,'EIA-923'!$H:$H,Generation!Q$6)</f>
        <v>0</v>
      </c>
    </row>
    <row r="5421" spans="2:17" x14ac:dyDescent="0.25">
      <c r="B5421" s="153">
        <v>57928</v>
      </c>
      <c r="C5421">
        <f>SUMIFS('EIA-923'!$G:$G,'EIA-923'!$I:$I,Generation!$C$3,'EIA-923'!$A:$A,Generation!$B5421,'EIA-923'!$H:$H,Generation!C$6)</f>
        <v>0</v>
      </c>
      <c r="D5421">
        <f>SUMIFS('EIA-923'!$G:$G,'EIA-923'!$I:$I,Generation!$C$3,'EIA-923'!$A:$A,Generation!$B5421,'EIA-923'!$H:$H,Generation!D$6)</f>
        <v>0</v>
      </c>
      <c r="E5421">
        <f>SUMIFS('EIA-923'!$G:$G,'EIA-923'!$I:$I,Generation!$C$3,'EIA-923'!$A:$A,Generation!$B5421,'EIA-923'!$H:$H,Generation!E$6)</f>
        <v>0</v>
      </c>
      <c r="F5421">
        <f>SUMIFS('EIA-923'!$G:$G,'EIA-923'!$I:$I,Generation!$C$3,'EIA-923'!$A:$A,Generation!$B5421,'EIA-923'!$H:$H,Generation!F$6)</f>
        <v>0</v>
      </c>
      <c r="G5421">
        <f>SUMIFS('EIA-923'!$G:$G,'EIA-923'!$I:$I,Generation!$C$3,'EIA-923'!$A:$A,Generation!$B5421,'EIA-923'!$H:$H,Generation!G$6)</f>
        <v>0</v>
      </c>
      <c r="H5421">
        <f>SUMIFS('EIA-923'!$G:$G,'EIA-923'!$I:$I,Generation!$C$3,'EIA-923'!$A:$A,Generation!$B5421,'EIA-923'!$H:$H,Generation!H$6)</f>
        <v>0</v>
      </c>
      <c r="I5421">
        <f>SUMIFS('EIA-923'!$G:$G,'EIA-923'!$I:$I,Generation!$C$3,'EIA-923'!$A:$A,Generation!$B5421,'EIA-923'!$H:$H,Generation!I$6)</f>
        <v>0</v>
      </c>
      <c r="J5421">
        <f>SUMIFS('EIA-923'!$G:$G,'EIA-923'!$I:$I,Generation!$C$3,'EIA-923'!$A:$A,Generation!$B5421,'EIA-923'!$H:$H,Generation!J$6)</f>
        <v>0</v>
      </c>
      <c r="K5421">
        <f>SUMIFS('EIA-923'!$G:$G,'EIA-923'!$I:$I,Generation!$C$3,'EIA-923'!$A:$A,Generation!$B5421,'EIA-923'!$H:$H,Generation!K$6)</f>
        <v>0</v>
      </c>
      <c r="L5421">
        <f>SUMIFS('EIA-923'!$G:$G,'EIA-923'!$I:$I,Generation!$C$3,'EIA-923'!$A:$A,Generation!$B5421,'EIA-923'!$H:$H,Generation!L$6)</f>
        <v>0</v>
      </c>
      <c r="M5421">
        <f>SUMIFS('EIA-923'!$G:$G,'EIA-923'!$I:$I,Generation!$C$3,'EIA-923'!$A:$A,Generation!$B5421,'EIA-923'!$H:$H,Generation!M$6)</f>
        <v>0</v>
      </c>
      <c r="N5421">
        <f>SUMIFS('EIA-923'!$G:$G,'EIA-923'!$I:$I,Generation!$C$3,'EIA-923'!$A:$A,Generation!$B5421,'EIA-923'!$H:$H,Generation!N$6)</f>
        <v>0</v>
      </c>
      <c r="O5421">
        <f>SUMIFS('EIA-923'!$G:$G,'EIA-923'!$I:$I,Generation!$C$3,'EIA-923'!$A:$A,Generation!$B5421,'EIA-923'!$H:$H,Generation!O$6)</f>
        <v>0</v>
      </c>
      <c r="P5421">
        <f>SUMIFS('EIA-923'!$G:$G,'EIA-923'!$I:$I,Generation!$C$3,'EIA-923'!$A:$A,Generation!$B5421,'EIA-923'!$H:$H,Generation!P$6)</f>
        <v>0</v>
      </c>
      <c r="Q5421">
        <f>SUMIFS('EIA-923'!$G:$G,'EIA-923'!$I:$I,Generation!$C$3,'EIA-923'!$A:$A,Generation!$B5421,'EIA-923'!$H:$H,Generation!Q$6)</f>
        <v>0</v>
      </c>
    </row>
    <row r="5422" spans="2:17" x14ac:dyDescent="0.25">
      <c r="B5422" s="153">
        <v>57929</v>
      </c>
      <c r="C5422">
        <f>SUMIFS('EIA-923'!$G:$G,'EIA-923'!$I:$I,Generation!$C$3,'EIA-923'!$A:$A,Generation!$B5422,'EIA-923'!$H:$H,Generation!C$6)</f>
        <v>0</v>
      </c>
      <c r="D5422">
        <f>SUMIFS('EIA-923'!$G:$G,'EIA-923'!$I:$I,Generation!$C$3,'EIA-923'!$A:$A,Generation!$B5422,'EIA-923'!$H:$H,Generation!D$6)</f>
        <v>0</v>
      </c>
      <c r="E5422">
        <f>SUMIFS('EIA-923'!$G:$G,'EIA-923'!$I:$I,Generation!$C$3,'EIA-923'!$A:$A,Generation!$B5422,'EIA-923'!$H:$H,Generation!E$6)</f>
        <v>0</v>
      </c>
      <c r="F5422">
        <f>SUMIFS('EIA-923'!$G:$G,'EIA-923'!$I:$I,Generation!$C$3,'EIA-923'!$A:$A,Generation!$B5422,'EIA-923'!$H:$H,Generation!F$6)</f>
        <v>0</v>
      </c>
      <c r="G5422">
        <f>SUMIFS('EIA-923'!$G:$G,'EIA-923'!$I:$I,Generation!$C$3,'EIA-923'!$A:$A,Generation!$B5422,'EIA-923'!$H:$H,Generation!G$6)</f>
        <v>0</v>
      </c>
      <c r="H5422">
        <f>SUMIFS('EIA-923'!$G:$G,'EIA-923'!$I:$I,Generation!$C$3,'EIA-923'!$A:$A,Generation!$B5422,'EIA-923'!$H:$H,Generation!H$6)</f>
        <v>0</v>
      </c>
      <c r="I5422">
        <f>SUMIFS('EIA-923'!$G:$G,'EIA-923'!$I:$I,Generation!$C$3,'EIA-923'!$A:$A,Generation!$B5422,'EIA-923'!$H:$H,Generation!I$6)</f>
        <v>0</v>
      </c>
      <c r="J5422">
        <f>SUMIFS('EIA-923'!$G:$G,'EIA-923'!$I:$I,Generation!$C$3,'EIA-923'!$A:$A,Generation!$B5422,'EIA-923'!$H:$H,Generation!J$6)</f>
        <v>0</v>
      </c>
      <c r="K5422">
        <f>SUMIFS('EIA-923'!$G:$G,'EIA-923'!$I:$I,Generation!$C$3,'EIA-923'!$A:$A,Generation!$B5422,'EIA-923'!$H:$H,Generation!K$6)</f>
        <v>0</v>
      </c>
      <c r="L5422">
        <f>SUMIFS('EIA-923'!$G:$G,'EIA-923'!$I:$I,Generation!$C$3,'EIA-923'!$A:$A,Generation!$B5422,'EIA-923'!$H:$H,Generation!L$6)</f>
        <v>0</v>
      </c>
      <c r="M5422">
        <f>SUMIFS('EIA-923'!$G:$G,'EIA-923'!$I:$I,Generation!$C$3,'EIA-923'!$A:$A,Generation!$B5422,'EIA-923'!$H:$H,Generation!M$6)</f>
        <v>0</v>
      </c>
      <c r="N5422">
        <f>SUMIFS('EIA-923'!$G:$G,'EIA-923'!$I:$I,Generation!$C$3,'EIA-923'!$A:$A,Generation!$B5422,'EIA-923'!$H:$H,Generation!N$6)</f>
        <v>0</v>
      </c>
      <c r="O5422">
        <f>SUMIFS('EIA-923'!$G:$G,'EIA-923'!$I:$I,Generation!$C$3,'EIA-923'!$A:$A,Generation!$B5422,'EIA-923'!$H:$H,Generation!O$6)</f>
        <v>0</v>
      </c>
      <c r="P5422">
        <f>SUMIFS('EIA-923'!$G:$G,'EIA-923'!$I:$I,Generation!$C$3,'EIA-923'!$A:$A,Generation!$B5422,'EIA-923'!$H:$H,Generation!P$6)</f>
        <v>0</v>
      </c>
      <c r="Q5422">
        <f>SUMIFS('EIA-923'!$G:$G,'EIA-923'!$I:$I,Generation!$C$3,'EIA-923'!$A:$A,Generation!$B5422,'EIA-923'!$H:$H,Generation!Q$6)</f>
        <v>0</v>
      </c>
    </row>
    <row r="5423" spans="2:17" x14ac:dyDescent="0.25">
      <c r="B5423" s="153">
        <v>57930</v>
      </c>
      <c r="C5423">
        <f>SUMIFS('EIA-923'!$G:$G,'EIA-923'!$I:$I,Generation!$C$3,'EIA-923'!$A:$A,Generation!$B5423,'EIA-923'!$H:$H,Generation!C$6)</f>
        <v>0</v>
      </c>
      <c r="D5423">
        <f>SUMIFS('EIA-923'!$G:$G,'EIA-923'!$I:$I,Generation!$C$3,'EIA-923'!$A:$A,Generation!$B5423,'EIA-923'!$H:$H,Generation!D$6)</f>
        <v>0</v>
      </c>
      <c r="E5423">
        <f>SUMIFS('EIA-923'!$G:$G,'EIA-923'!$I:$I,Generation!$C$3,'EIA-923'!$A:$A,Generation!$B5423,'EIA-923'!$H:$H,Generation!E$6)</f>
        <v>0</v>
      </c>
      <c r="F5423">
        <f>SUMIFS('EIA-923'!$G:$G,'EIA-923'!$I:$I,Generation!$C$3,'EIA-923'!$A:$A,Generation!$B5423,'EIA-923'!$H:$H,Generation!F$6)</f>
        <v>0</v>
      </c>
      <c r="G5423">
        <f>SUMIFS('EIA-923'!$G:$G,'EIA-923'!$I:$I,Generation!$C$3,'EIA-923'!$A:$A,Generation!$B5423,'EIA-923'!$H:$H,Generation!G$6)</f>
        <v>0</v>
      </c>
      <c r="H5423">
        <f>SUMIFS('EIA-923'!$G:$G,'EIA-923'!$I:$I,Generation!$C$3,'EIA-923'!$A:$A,Generation!$B5423,'EIA-923'!$H:$H,Generation!H$6)</f>
        <v>0</v>
      </c>
      <c r="I5423">
        <f>SUMIFS('EIA-923'!$G:$G,'EIA-923'!$I:$I,Generation!$C$3,'EIA-923'!$A:$A,Generation!$B5423,'EIA-923'!$H:$H,Generation!I$6)</f>
        <v>0</v>
      </c>
      <c r="J5423">
        <f>SUMIFS('EIA-923'!$G:$G,'EIA-923'!$I:$I,Generation!$C$3,'EIA-923'!$A:$A,Generation!$B5423,'EIA-923'!$H:$H,Generation!J$6)</f>
        <v>0</v>
      </c>
      <c r="K5423">
        <f>SUMIFS('EIA-923'!$G:$G,'EIA-923'!$I:$I,Generation!$C$3,'EIA-923'!$A:$A,Generation!$B5423,'EIA-923'!$H:$H,Generation!K$6)</f>
        <v>0</v>
      </c>
      <c r="L5423">
        <f>SUMIFS('EIA-923'!$G:$G,'EIA-923'!$I:$I,Generation!$C$3,'EIA-923'!$A:$A,Generation!$B5423,'EIA-923'!$H:$H,Generation!L$6)</f>
        <v>843</v>
      </c>
      <c r="M5423">
        <f>SUMIFS('EIA-923'!$G:$G,'EIA-923'!$I:$I,Generation!$C$3,'EIA-923'!$A:$A,Generation!$B5423,'EIA-923'!$H:$H,Generation!M$6)</f>
        <v>0</v>
      </c>
      <c r="N5423">
        <f>SUMIFS('EIA-923'!$G:$G,'EIA-923'!$I:$I,Generation!$C$3,'EIA-923'!$A:$A,Generation!$B5423,'EIA-923'!$H:$H,Generation!N$6)</f>
        <v>0</v>
      </c>
      <c r="O5423">
        <f>SUMIFS('EIA-923'!$G:$G,'EIA-923'!$I:$I,Generation!$C$3,'EIA-923'!$A:$A,Generation!$B5423,'EIA-923'!$H:$H,Generation!O$6)</f>
        <v>0</v>
      </c>
      <c r="P5423">
        <f>SUMIFS('EIA-923'!$G:$G,'EIA-923'!$I:$I,Generation!$C$3,'EIA-923'!$A:$A,Generation!$B5423,'EIA-923'!$H:$H,Generation!P$6)</f>
        <v>0</v>
      </c>
      <c r="Q5423">
        <f>SUMIFS('EIA-923'!$G:$G,'EIA-923'!$I:$I,Generation!$C$3,'EIA-923'!$A:$A,Generation!$B5423,'EIA-923'!$H:$H,Generation!Q$6)</f>
        <v>0</v>
      </c>
    </row>
    <row r="5424" spans="2:17" x14ac:dyDescent="0.25">
      <c r="B5424" s="153">
        <v>57931</v>
      </c>
      <c r="C5424">
        <f>SUMIFS('EIA-923'!$G:$G,'EIA-923'!$I:$I,Generation!$C$3,'EIA-923'!$A:$A,Generation!$B5424,'EIA-923'!$H:$H,Generation!C$6)</f>
        <v>0</v>
      </c>
      <c r="D5424">
        <f>SUMIFS('EIA-923'!$G:$G,'EIA-923'!$I:$I,Generation!$C$3,'EIA-923'!$A:$A,Generation!$B5424,'EIA-923'!$H:$H,Generation!D$6)</f>
        <v>0</v>
      </c>
      <c r="E5424">
        <f>SUMIFS('EIA-923'!$G:$G,'EIA-923'!$I:$I,Generation!$C$3,'EIA-923'!$A:$A,Generation!$B5424,'EIA-923'!$H:$H,Generation!E$6)</f>
        <v>0</v>
      </c>
      <c r="F5424">
        <f>SUMIFS('EIA-923'!$G:$G,'EIA-923'!$I:$I,Generation!$C$3,'EIA-923'!$A:$A,Generation!$B5424,'EIA-923'!$H:$H,Generation!F$6)</f>
        <v>0</v>
      </c>
      <c r="G5424">
        <f>SUMIFS('EIA-923'!$G:$G,'EIA-923'!$I:$I,Generation!$C$3,'EIA-923'!$A:$A,Generation!$B5424,'EIA-923'!$H:$H,Generation!G$6)</f>
        <v>0</v>
      </c>
      <c r="H5424">
        <f>SUMIFS('EIA-923'!$G:$G,'EIA-923'!$I:$I,Generation!$C$3,'EIA-923'!$A:$A,Generation!$B5424,'EIA-923'!$H:$H,Generation!H$6)</f>
        <v>0</v>
      </c>
      <c r="I5424">
        <f>SUMIFS('EIA-923'!$G:$G,'EIA-923'!$I:$I,Generation!$C$3,'EIA-923'!$A:$A,Generation!$B5424,'EIA-923'!$H:$H,Generation!I$6)</f>
        <v>0</v>
      </c>
      <c r="J5424">
        <f>SUMIFS('EIA-923'!$G:$G,'EIA-923'!$I:$I,Generation!$C$3,'EIA-923'!$A:$A,Generation!$B5424,'EIA-923'!$H:$H,Generation!J$6)</f>
        <v>0</v>
      </c>
      <c r="K5424">
        <f>SUMIFS('EIA-923'!$G:$G,'EIA-923'!$I:$I,Generation!$C$3,'EIA-923'!$A:$A,Generation!$B5424,'EIA-923'!$H:$H,Generation!K$6)</f>
        <v>0</v>
      </c>
      <c r="L5424">
        <f>SUMIFS('EIA-923'!$G:$G,'EIA-923'!$I:$I,Generation!$C$3,'EIA-923'!$A:$A,Generation!$B5424,'EIA-923'!$H:$H,Generation!L$6)</f>
        <v>3879</v>
      </c>
      <c r="M5424">
        <f>SUMIFS('EIA-923'!$G:$G,'EIA-923'!$I:$I,Generation!$C$3,'EIA-923'!$A:$A,Generation!$B5424,'EIA-923'!$H:$H,Generation!M$6)</f>
        <v>0</v>
      </c>
      <c r="N5424">
        <f>SUMIFS('EIA-923'!$G:$G,'EIA-923'!$I:$I,Generation!$C$3,'EIA-923'!$A:$A,Generation!$B5424,'EIA-923'!$H:$H,Generation!N$6)</f>
        <v>0</v>
      </c>
      <c r="O5424">
        <f>SUMIFS('EIA-923'!$G:$G,'EIA-923'!$I:$I,Generation!$C$3,'EIA-923'!$A:$A,Generation!$B5424,'EIA-923'!$H:$H,Generation!O$6)</f>
        <v>0</v>
      </c>
      <c r="P5424">
        <f>SUMIFS('EIA-923'!$G:$G,'EIA-923'!$I:$I,Generation!$C$3,'EIA-923'!$A:$A,Generation!$B5424,'EIA-923'!$H:$H,Generation!P$6)</f>
        <v>0</v>
      </c>
      <c r="Q5424">
        <f>SUMIFS('EIA-923'!$G:$G,'EIA-923'!$I:$I,Generation!$C$3,'EIA-923'!$A:$A,Generation!$B5424,'EIA-923'!$H:$H,Generation!Q$6)</f>
        <v>0</v>
      </c>
    </row>
    <row r="5425" spans="2:17" x14ac:dyDescent="0.25">
      <c r="B5425" s="153">
        <v>57933</v>
      </c>
      <c r="C5425">
        <f>SUMIFS('EIA-923'!$G:$G,'EIA-923'!$I:$I,Generation!$C$3,'EIA-923'!$A:$A,Generation!$B5425,'EIA-923'!$H:$H,Generation!C$6)</f>
        <v>0</v>
      </c>
      <c r="D5425">
        <f>SUMIFS('EIA-923'!$G:$G,'EIA-923'!$I:$I,Generation!$C$3,'EIA-923'!$A:$A,Generation!$B5425,'EIA-923'!$H:$H,Generation!D$6)</f>
        <v>0</v>
      </c>
      <c r="E5425">
        <f>SUMIFS('EIA-923'!$G:$G,'EIA-923'!$I:$I,Generation!$C$3,'EIA-923'!$A:$A,Generation!$B5425,'EIA-923'!$H:$H,Generation!E$6)</f>
        <v>0</v>
      </c>
      <c r="F5425">
        <f>SUMIFS('EIA-923'!$G:$G,'EIA-923'!$I:$I,Generation!$C$3,'EIA-923'!$A:$A,Generation!$B5425,'EIA-923'!$H:$H,Generation!F$6)</f>
        <v>0</v>
      </c>
      <c r="G5425">
        <f>SUMIFS('EIA-923'!$G:$G,'EIA-923'!$I:$I,Generation!$C$3,'EIA-923'!$A:$A,Generation!$B5425,'EIA-923'!$H:$H,Generation!G$6)</f>
        <v>0</v>
      </c>
      <c r="H5425">
        <f>SUMIFS('EIA-923'!$G:$G,'EIA-923'!$I:$I,Generation!$C$3,'EIA-923'!$A:$A,Generation!$B5425,'EIA-923'!$H:$H,Generation!H$6)</f>
        <v>0</v>
      </c>
      <c r="I5425">
        <f>SUMIFS('EIA-923'!$G:$G,'EIA-923'!$I:$I,Generation!$C$3,'EIA-923'!$A:$A,Generation!$B5425,'EIA-923'!$H:$H,Generation!I$6)</f>
        <v>0</v>
      </c>
      <c r="J5425">
        <f>SUMIFS('EIA-923'!$G:$G,'EIA-923'!$I:$I,Generation!$C$3,'EIA-923'!$A:$A,Generation!$B5425,'EIA-923'!$H:$H,Generation!J$6)</f>
        <v>0</v>
      </c>
      <c r="K5425">
        <f>SUMIFS('EIA-923'!$G:$G,'EIA-923'!$I:$I,Generation!$C$3,'EIA-923'!$A:$A,Generation!$B5425,'EIA-923'!$H:$H,Generation!K$6)</f>
        <v>0</v>
      </c>
      <c r="L5425">
        <f>SUMIFS('EIA-923'!$G:$G,'EIA-923'!$I:$I,Generation!$C$3,'EIA-923'!$A:$A,Generation!$B5425,'EIA-923'!$H:$H,Generation!L$6)</f>
        <v>3284</v>
      </c>
      <c r="M5425">
        <f>SUMIFS('EIA-923'!$G:$G,'EIA-923'!$I:$I,Generation!$C$3,'EIA-923'!$A:$A,Generation!$B5425,'EIA-923'!$H:$H,Generation!M$6)</f>
        <v>0</v>
      </c>
      <c r="N5425">
        <f>SUMIFS('EIA-923'!$G:$G,'EIA-923'!$I:$I,Generation!$C$3,'EIA-923'!$A:$A,Generation!$B5425,'EIA-923'!$H:$H,Generation!N$6)</f>
        <v>0</v>
      </c>
      <c r="O5425">
        <f>SUMIFS('EIA-923'!$G:$G,'EIA-923'!$I:$I,Generation!$C$3,'EIA-923'!$A:$A,Generation!$B5425,'EIA-923'!$H:$H,Generation!O$6)</f>
        <v>0</v>
      </c>
      <c r="P5425">
        <f>SUMIFS('EIA-923'!$G:$G,'EIA-923'!$I:$I,Generation!$C$3,'EIA-923'!$A:$A,Generation!$B5425,'EIA-923'!$H:$H,Generation!P$6)</f>
        <v>0</v>
      </c>
      <c r="Q5425">
        <f>SUMIFS('EIA-923'!$G:$G,'EIA-923'!$I:$I,Generation!$C$3,'EIA-923'!$A:$A,Generation!$B5425,'EIA-923'!$H:$H,Generation!Q$6)</f>
        <v>0</v>
      </c>
    </row>
    <row r="5426" spans="2:17" x14ac:dyDescent="0.25">
      <c r="B5426" s="153">
        <v>57934</v>
      </c>
      <c r="C5426">
        <f>SUMIFS('EIA-923'!$G:$G,'EIA-923'!$I:$I,Generation!$C$3,'EIA-923'!$A:$A,Generation!$B5426,'EIA-923'!$H:$H,Generation!C$6)</f>
        <v>0</v>
      </c>
      <c r="D5426">
        <f>SUMIFS('EIA-923'!$G:$G,'EIA-923'!$I:$I,Generation!$C$3,'EIA-923'!$A:$A,Generation!$B5426,'EIA-923'!$H:$H,Generation!D$6)</f>
        <v>0</v>
      </c>
      <c r="E5426">
        <f>SUMIFS('EIA-923'!$G:$G,'EIA-923'!$I:$I,Generation!$C$3,'EIA-923'!$A:$A,Generation!$B5426,'EIA-923'!$H:$H,Generation!E$6)</f>
        <v>0</v>
      </c>
      <c r="F5426">
        <f>SUMIFS('EIA-923'!$G:$G,'EIA-923'!$I:$I,Generation!$C$3,'EIA-923'!$A:$A,Generation!$B5426,'EIA-923'!$H:$H,Generation!F$6)</f>
        <v>0</v>
      </c>
      <c r="G5426">
        <f>SUMIFS('EIA-923'!$G:$G,'EIA-923'!$I:$I,Generation!$C$3,'EIA-923'!$A:$A,Generation!$B5426,'EIA-923'!$H:$H,Generation!G$6)</f>
        <v>0</v>
      </c>
      <c r="H5426">
        <f>SUMIFS('EIA-923'!$G:$G,'EIA-923'!$I:$I,Generation!$C$3,'EIA-923'!$A:$A,Generation!$B5426,'EIA-923'!$H:$H,Generation!H$6)</f>
        <v>0</v>
      </c>
      <c r="I5426">
        <f>SUMIFS('EIA-923'!$G:$G,'EIA-923'!$I:$I,Generation!$C$3,'EIA-923'!$A:$A,Generation!$B5426,'EIA-923'!$H:$H,Generation!I$6)</f>
        <v>0</v>
      </c>
      <c r="J5426">
        <f>SUMIFS('EIA-923'!$G:$G,'EIA-923'!$I:$I,Generation!$C$3,'EIA-923'!$A:$A,Generation!$B5426,'EIA-923'!$H:$H,Generation!J$6)</f>
        <v>0</v>
      </c>
      <c r="K5426">
        <f>SUMIFS('EIA-923'!$G:$G,'EIA-923'!$I:$I,Generation!$C$3,'EIA-923'!$A:$A,Generation!$B5426,'EIA-923'!$H:$H,Generation!K$6)</f>
        <v>0</v>
      </c>
      <c r="L5426">
        <f>SUMIFS('EIA-923'!$G:$G,'EIA-923'!$I:$I,Generation!$C$3,'EIA-923'!$A:$A,Generation!$B5426,'EIA-923'!$H:$H,Generation!L$6)</f>
        <v>3164</v>
      </c>
      <c r="M5426">
        <f>SUMIFS('EIA-923'!$G:$G,'EIA-923'!$I:$I,Generation!$C$3,'EIA-923'!$A:$A,Generation!$B5426,'EIA-923'!$H:$H,Generation!M$6)</f>
        <v>0</v>
      </c>
      <c r="N5426">
        <f>SUMIFS('EIA-923'!$G:$G,'EIA-923'!$I:$I,Generation!$C$3,'EIA-923'!$A:$A,Generation!$B5426,'EIA-923'!$H:$H,Generation!N$6)</f>
        <v>0</v>
      </c>
      <c r="O5426">
        <f>SUMIFS('EIA-923'!$G:$G,'EIA-923'!$I:$I,Generation!$C$3,'EIA-923'!$A:$A,Generation!$B5426,'EIA-923'!$H:$H,Generation!O$6)</f>
        <v>0</v>
      </c>
      <c r="P5426">
        <f>SUMIFS('EIA-923'!$G:$G,'EIA-923'!$I:$I,Generation!$C$3,'EIA-923'!$A:$A,Generation!$B5426,'EIA-923'!$H:$H,Generation!P$6)</f>
        <v>0</v>
      </c>
      <c r="Q5426">
        <f>SUMIFS('EIA-923'!$G:$G,'EIA-923'!$I:$I,Generation!$C$3,'EIA-923'!$A:$A,Generation!$B5426,'EIA-923'!$H:$H,Generation!Q$6)</f>
        <v>0</v>
      </c>
    </row>
    <row r="5427" spans="2:17" x14ac:dyDescent="0.25">
      <c r="B5427" s="153">
        <v>57935</v>
      </c>
      <c r="C5427">
        <f>SUMIFS('EIA-923'!$G:$G,'EIA-923'!$I:$I,Generation!$C$3,'EIA-923'!$A:$A,Generation!$B5427,'EIA-923'!$H:$H,Generation!C$6)</f>
        <v>0</v>
      </c>
      <c r="D5427">
        <f>SUMIFS('EIA-923'!$G:$G,'EIA-923'!$I:$I,Generation!$C$3,'EIA-923'!$A:$A,Generation!$B5427,'EIA-923'!$H:$H,Generation!D$6)</f>
        <v>0</v>
      </c>
      <c r="E5427">
        <f>SUMIFS('EIA-923'!$G:$G,'EIA-923'!$I:$I,Generation!$C$3,'EIA-923'!$A:$A,Generation!$B5427,'EIA-923'!$H:$H,Generation!E$6)</f>
        <v>0</v>
      </c>
      <c r="F5427">
        <f>SUMIFS('EIA-923'!$G:$G,'EIA-923'!$I:$I,Generation!$C$3,'EIA-923'!$A:$A,Generation!$B5427,'EIA-923'!$H:$H,Generation!F$6)</f>
        <v>0</v>
      </c>
      <c r="G5427">
        <f>SUMIFS('EIA-923'!$G:$G,'EIA-923'!$I:$I,Generation!$C$3,'EIA-923'!$A:$A,Generation!$B5427,'EIA-923'!$H:$H,Generation!G$6)</f>
        <v>0</v>
      </c>
      <c r="H5427">
        <f>SUMIFS('EIA-923'!$G:$G,'EIA-923'!$I:$I,Generation!$C$3,'EIA-923'!$A:$A,Generation!$B5427,'EIA-923'!$H:$H,Generation!H$6)</f>
        <v>0</v>
      </c>
      <c r="I5427">
        <f>SUMIFS('EIA-923'!$G:$G,'EIA-923'!$I:$I,Generation!$C$3,'EIA-923'!$A:$A,Generation!$B5427,'EIA-923'!$H:$H,Generation!I$6)</f>
        <v>0</v>
      </c>
      <c r="J5427">
        <f>SUMIFS('EIA-923'!$G:$G,'EIA-923'!$I:$I,Generation!$C$3,'EIA-923'!$A:$A,Generation!$B5427,'EIA-923'!$H:$H,Generation!J$6)</f>
        <v>56648</v>
      </c>
      <c r="K5427">
        <f>SUMIFS('EIA-923'!$G:$G,'EIA-923'!$I:$I,Generation!$C$3,'EIA-923'!$A:$A,Generation!$B5427,'EIA-923'!$H:$H,Generation!K$6)</f>
        <v>0</v>
      </c>
      <c r="L5427">
        <f>SUMIFS('EIA-923'!$G:$G,'EIA-923'!$I:$I,Generation!$C$3,'EIA-923'!$A:$A,Generation!$B5427,'EIA-923'!$H:$H,Generation!L$6)</f>
        <v>0</v>
      </c>
      <c r="M5427">
        <f>SUMIFS('EIA-923'!$G:$G,'EIA-923'!$I:$I,Generation!$C$3,'EIA-923'!$A:$A,Generation!$B5427,'EIA-923'!$H:$H,Generation!M$6)</f>
        <v>0</v>
      </c>
      <c r="N5427">
        <f>SUMIFS('EIA-923'!$G:$G,'EIA-923'!$I:$I,Generation!$C$3,'EIA-923'!$A:$A,Generation!$B5427,'EIA-923'!$H:$H,Generation!N$6)</f>
        <v>0</v>
      </c>
      <c r="O5427">
        <f>SUMIFS('EIA-923'!$G:$G,'EIA-923'!$I:$I,Generation!$C$3,'EIA-923'!$A:$A,Generation!$B5427,'EIA-923'!$H:$H,Generation!O$6)</f>
        <v>0</v>
      </c>
      <c r="P5427">
        <f>SUMIFS('EIA-923'!$G:$G,'EIA-923'!$I:$I,Generation!$C$3,'EIA-923'!$A:$A,Generation!$B5427,'EIA-923'!$H:$H,Generation!P$6)</f>
        <v>0</v>
      </c>
      <c r="Q5427">
        <f>SUMIFS('EIA-923'!$G:$G,'EIA-923'!$I:$I,Generation!$C$3,'EIA-923'!$A:$A,Generation!$B5427,'EIA-923'!$H:$H,Generation!Q$6)</f>
        <v>0</v>
      </c>
    </row>
    <row r="5428" spans="2:17" x14ac:dyDescent="0.25">
      <c r="B5428" s="153">
        <v>57937</v>
      </c>
      <c r="C5428">
        <f>SUMIFS('EIA-923'!$G:$G,'EIA-923'!$I:$I,Generation!$C$3,'EIA-923'!$A:$A,Generation!$B5428,'EIA-923'!$H:$H,Generation!C$6)</f>
        <v>0</v>
      </c>
      <c r="D5428">
        <f>SUMIFS('EIA-923'!$G:$G,'EIA-923'!$I:$I,Generation!$C$3,'EIA-923'!$A:$A,Generation!$B5428,'EIA-923'!$H:$H,Generation!D$6)</f>
        <v>0</v>
      </c>
      <c r="E5428">
        <f>SUMIFS('EIA-923'!$G:$G,'EIA-923'!$I:$I,Generation!$C$3,'EIA-923'!$A:$A,Generation!$B5428,'EIA-923'!$H:$H,Generation!E$6)</f>
        <v>0</v>
      </c>
      <c r="F5428">
        <f>SUMIFS('EIA-923'!$G:$G,'EIA-923'!$I:$I,Generation!$C$3,'EIA-923'!$A:$A,Generation!$B5428,'EIA-923'!$H:$H,Generation!F$6)</f>
        <v>0</v>
      </c>
      <c r="G5428">
        <f>SUMIFS('EIA-923'!$G:$G,'EIA-923'!$I:$I,Generation!$C$3,'EIA-923'!$A:$A,Generation!$B5428,'EIA-923'!$H:$H,Generation!G$6)</f>
        <v>0</v>
      </c>
      <c r="H5428">
        <f>SUMIFS('EIA-923'!$G:$G,'EIA-923'!$I:$I,Generation!$C$3,'EIA-923'!$A:$A,Generation!$B5428,'EIA-923'!$H:$H,Generation!H$6)</f>
        <v>0</v>
      </c>
      <c r="I5428">
        <f>SUMIFS('EIA-923'!$G:$G,'EIA-923'!$I:$I,Generation!$C$3,'EIA-923'!$A:$A,Generation!$B5428,'EIA-923'!$H:$H,Generation!I$6)</f>
        <v>0</v>
      </c>
      <c r="J5428">
        <f>SUMIFS('EIA-923'!$G:$G,'EIA-923'!$I:$I,Generation!$C$3,'EIA-923'!$A:$A,Generation!$B5428,'EIA-923'!$H:$H,Generation!J$6)</f>
        <v>0</v>
      </c>
      <c r="K5428">
        <f>SUMIFS('EIA-923'!$G:$G,'EIA-923'!$I:$I,Generation!$C$3,'EIA-923'!$A:$A,Generation!$B5428,'EIA-923'!$H:$H,Generation!K$6)</f>
        <v>0</v>
      </c>
      <c r="L5428">
        <f>SUMIFS('EIA-923'!$G:$G,'EIA-923'!$I:$I,Generation!$C$3,'EIA-923'!$A:$A,Generation!$B5428,'EIA-923'!$H:$H,Generation!L$6)</f>
        <v>0</v>
      </c>
      <c r="M5428">
        <f>SUMIFS('EIA-923'!$G:$G,'EIA-923'!$I:$I,Generation!$C$3,'EIA-923'!$A:$A,Generation!$B5428,'EIA-923'!$H:$H,Generation!M$6)</f>
        <v>0</v>
      </c>
      <c r="N5428">
        <f>SUMIFS('EIA-923'!$G:$G,'EIA-923'!$I:$I,Generation!$C$3,'EIA-923'!$A:$A,Generation!$B5428,'EIA-923'!$H:$H,Generation!N$6)</f>
        <v>0</v>
      </c>
      <c r="O5428">
        <f>SUMIFS('EIA-923'!$G:$G,'EIA-923'!$I:$I,Generation!$C$3,'EIA-923'!$A:$A,Generation!$B5428,'EIA-923'!$H:$H,Generation!O$6)</f>
        <v>0</v>
      </c>
      <c r="P5428">
        <f>SUMIFS('EIA-923'!$G:$G,'EIA-923'!$I:$I,Generation!$C$3,'EIA-923'!$A:$A,Generation!$B5428,'EIA-923'!$H:$H,Generation!P$6)</f>
        <v>0</v>
      </c>
      <c r="Q5428">
        <f>SUMIFS('EIA-923'!$G:$G,'EIA-923'!$I:$I,Generation!$C$3,'EIA-923'!$A:$A,Generation!$B5428,'EIA-923'!$H:$H,Generation!Q$6)</f>
        <v>0</v>
      </c>
    </row>
    <row r="5429" spans="2:17" x14ac:dyDescent="0.25">
      <c r="B5429" s="153">
        <v>57938</v>
      </c>
      <c r="C5429">
        <f>SUMIFS('EIA-923'!$G:$G,'EIA-923'!$I:$I,Generation!$C$3,'EIA-923'!$A:$A,Generation!$B5429,'EIA-923'!$H:$H,Generation!C$6)</f>
        <v>0</v>
      </c>
      <c r="D5429">
        <f>SUMIFS('EIA-923'!$G:$G,'EIA-923'!$I:$I,Generation!$C$3,'EIA-923'!$A:$A,Generation!$B5429,'EIA-923'!$H:$H,Generation!D$6)</f>
        <v>0</v>
      </c>
      <c r="E5429">
        <f>SUMIFS('EIA-923'!$G:$G,'EIA-923'!$I:$I,Generation!$C$3,'EIA-923'!$A:$A,Generation!$B5429,'EIA-923'!$H:$H,Generation!E$6)</f>
        <v>0</v>
      </c>
      <c r="F5429">
        <f>SUMIFS('EIA-923'!$G:$G,'EIA-923'!$I:$I,Generation!$C$3,'EIA-923'!$A:$A,Generation!$B5429,'EIA-923'!$H:$H,Generation!F$6)</f>
        <v>0</v>
      </c>
      <c r="G5429">
        <f>SUMIFS('EIA-923'!$G:$G,'EIA-923'!$I:$I,Generation!$C$3,'EIA-923'!$A:$A,Generation!$B5429,'EIA-923'!$H:$H,Generation!G$6)</f>
        <v>0</v>
      </c>
      <c r="H5429">
        <f>SUMIFS('EIA-923'!$G:$G,'EIA-923'!$I:$I,Generation!$C$3,'EIA-923'!$A:$A,Generation!$B5429,'EIA-923'!$H:$H,Generation!H$6)</f>
        <v>0</v>
      </c>
      <c r="I5429">
        <f>SUMIFS('EIA-923'!$G:$G,'EIA-923'!$I:$I,Generation!$C$3,'EIA-923'!$A:$A,Generation!$B5429,'EIA-923'!$H:$H,Generation!I$6)</f>
        <v>0</v>
      </c>
      <c r="J5429">
        <f>SUMIFS('EIA-923'!$G:$G,'EIA-923'!$I:$I,Generation!$C$3,'EIA-923'!$A:$A,Generation!$B5429,'EIA-923'!$H:$H,Generation!J$6)</f>
        <v>0</v>
      </c>
      <c r="K5429">
        <f>SUMIFS('EIA-923'!$G:$G,'EIA-923'!$I:$I,Generation!$C$3,'EIA-923'!$A:$A,Generation!$B5429,'EIA-923'!$H:$H,Generation!K$6)</f>
        <v>0</v>
      </c>
      <c r="L5429">
        <f>SUMIFS('EIA-923'!$G:$G,'EIA-923'!$I:$I,Generation!$C$3,'EIA-923'!$A:$A,Generation!$B5429,'EIA-923'!$H:$H,Generation!L$6)</f>
        <v>0</v>
      </c>
      <c r="M5429">
        <f>SUMIFS('EIA-923'!$G:$G,'EIA-923'!$I:$I,Generation!$C$3,'EIA-923'!$A:$A,Generation!$B5429,'EIA-923'!$H:$H,Generation!M$6)</f>
        <v>0</v>
      </c>
      <c r="N5429">
        <f>SUMIFS('EIA-923'!$G:$G,'EIA-923'!$I:$I,Generation!$C$3,'EIA-923'!$A:$A,Generation!$B5429,'EIA-923'!$H:$H,Generation!N$6)</f>
        <v>0</v>
      </c>
      <c r="O5429">
        <f>SUMIFS('EIA-923'!$G:$G,'EIA-923'!$I:$I,Generation!$C$3,'EIA-923'!$A:$A,Generation!$B5429,'EIA-923'!$H:$H,Generation!O$6)</f>
        <v>0</v>
      </c>
      <c r="P5429">
        <f>SUMIFS('EIA-923'!$G:$G,'EIA-923'!$I:$I,Generation!$C$3,'EIA-923'!$A:$A,Generation!$B5429,'EIA-923'!$H:$H,Generation!P$6)</f>
        <v>0</v>
      </c>
      <c r="Q5429">
        <f>SUMIFS('EIA-923'!$G:$G,'EIA-923'!$I:$I,Generation!$C$3,'EIA-923'!$A:$A,Generation!$B5429,'EIA-923'!$H:$H,Generation!Q$6)</f>
        <v>0</v>
      </c>
    </row>
    <row r="5430" spans="2:17" x14ac:dyDescent="0.25">
      <c r="B5430" s="153">
        <v>57939</v>
      </c>
      <c r="C5430">
        <f>SUMIFS('EIA-923'!$G:$G,'EIA-923'!$I:$I,Generation!$C$3,'EIA-923'!$A:$A,Generation!$B5430,'EIA-923'!$H:$H,Generation!C$6)</f>
        <v>0</v>
      </c>
      <c r="D5430">
        <f>SUMIFS('EIA-923'!$G:$G,'EIA-923'!$I:$I,Generation!$C$3,'EIA-923'!$A:$A,Generation!$B5430,'EIA-923'!$H:$H,Generation!D$6)</f>
        <v>0</v>
      </c>
      <c r="E5430">
        <f>SUMIFS('EIA-923'!$G:$G,'EIA-923'!$I:$I,Generation!$C$3,'EIA-923'!$A:$A,Generation!$B5430,'EIA-923'!$H:$H,Generation!E$6)</f>
        <v>0</v>
      </c>
      <c r="F5430">
        <f>SUMIFS('EIA-923'!$G:$G,'EIA-923'!$I:$I,Generation!$C$3,'EIA-923'!$A:$A,Generation!$B5430,'EIA-923'!$H:$H,Generation!F$6)</f>
        <v>0</v>
      </c>
      <c r="G5430">
        <f>SUMIFS('EIA-923'!$G:$G,'EIA-923'!$I:$I,Generation!$C$3,'EIA-923'!$A:$A,Generation!$B5430,'EIA-923'!$H:$H,Generation!G$6)</f>
        <v>0</v>
      </c>
      <c r="H5430">
        <f>SUMIFS('EIA-923'!$G:$G,'EIA-923'!$I:$I,Generation!$C$3,'EIA-923'!$A:$A,Generation!$B5430,'EIA-923'!$H:$H,Generation!H$6)</f>
        <v>0</v>
      </c>
      <c r="I5430">
        <f>SUMIFS('EIA-923'!$G:$G,'EIA-923'!$I:$I,Generation!$C$3,'EIA-923'!$A:$A,Generation!$B5430,'EIA-923'!$H:$H,Generation!I$6)</f>
        <v>0</v>
      </c>
      <c r="J5430">
        <f>SUMIFS('EIA-923'!$G:$G,'EIA-923'!$I:$I,Generation!$C$3,'EIA-923'!$A:$A,Generation!$B5430,'EIA-923'!$H:$H,Generation!J$6)</f>
        <v>0</v>
      </c>
      <c r="K5430">
        <f>SUMIFS('EIA-923'!$G:$G,'EIA-923'!$I:$I,Generation!$C$3,'EIA-923'!$A:$A,Generation!$B5430,'EIA-923'!$H:$H,Generation!K$6)</f>
        <v>0</v>
      </c>
      <c r="L5430">
        <f>SUMIFS('EIA-923'!$G:$G,'EIA-923'!$I:$I,Generation!$C$3,'EIA-923'!$A:$A,Generation!$B5430,'EIA-923'!$H:$H,Generation!L$6)</f>
        <v>2185</v>
      </c>
      <c r="M5430">
        <f>SUMIFS('EIA-923'!$G:$G,'EIA-923'!$I:$I,Generation!$C$3,'EIA-923'!$A:$A,Generation!$B5430,'EIA-923'!$H:$H,Generation!M$6)</f>
        <v>0</v>
      </c>
      <c r="N5430">
        <f>SUMIFS('EIA-923'!$G:$G,'EIA-923'!$I:$I,Generation!$C$3,'EIA-923'!$A:$A,Generation!$B5430,'EIA-923'!$H:$H,Generation!N$6)</f>
        <v>0</v>
      </c>
      <c r="O5430">
        <f>SUMIFS('EIA-923'!$G:$G,'EIA-923'!$I:$I,Generation!$C$3,'EIA-923'!$A:$A,Generation!$B5430,'EIA-923'!$H:$H,Generation!O$6)</f>
        <v>0</v>
      </c>
      <c r="P5430">
        <f>SUMIFS('EIA-923'!$G:$G,'EIA-923'!$I:$I,Generation!$C$3,'EIA-923'!$A:$A,Generation!$B5430,'EIA-923'!$H:$H,Generation!P$6)</f>
        <v>0</v>
      </c>
      <c r="Q5430">
        <f>SUMIFS('EIA-923'!$G:$G,'EIA-923'!$I:$I,Generation!$C$3,'EIA-923'!$A:$A,Generation!$B5430,'EIA-923'!$H:$H,Generation!Q$6)</f>
        <v>0</v>
      </c>
    </row>
    <row r="5431" spans="2:17" x14ac:dyDescent="0.25">
      <c r="B5431" s="153">
        <v>57940</v>
      </c>
      <c r="C5431">
        <f>SUMIFS('EIA-923'!$G:$G,'EIA-923'!$I:$I,Generation!$C$3,'EIA-923'!$A:$A,Generation!$B5431,'EIA-923'!$H:$H,Generation!C$6)</f>
        <v>0</v>
      </c>
      <c r="D5431">
        <f>SUMIFS('EIA-923'!$G:$G,'EIA-923'!$I:$I,Generation!$C$3,'EIA-923'!$A:$A,Generation!$B5431,'EIA-923'!$H:$H,Generation!D$6)</f>
        <v>0</v>
      </c>
      <c r="E5431">
        <f>SUMIFS('EIA-923'!$G:$G,'EIA-923'!$I:$I,Generation!$C$3,'EIA-923'!$A:$A,Generation!$B5431,'EIA-923'!$H:$H,Generation!E$6)</f>
        <v>0</v>
      </c>
      <c r="F5431">
        <f>SUMIFS('EIA-923'!$G:$G,'EIA-923'!$I:$I,Generation!$C$3,'EIA-923'!$A:$A,Generation!$B5431,'EIA-923'!$H:$H,Generation!F$6)</f>
        <v>0</v>
      </c>
      <c r="G5431">
        <f>SUMIFS('EIA-923'!$G:$G,'EIA-923'!$I:$I,Generation!$C$3,'EIA-923'!$A:$A,Generation!$B5431,'EIA-923'!$H:$H,Generation!G$6)</f>
        <v>0</v>
      </c>
      <c r="H5431">
        <f>SUMIFS('EIA-923'!$G:$G,'EIA-923'!$I:$I,Generation!$C$3,'EIA-923'!$A:$A,Generation!$B5431,'EIA-923'!$H:$H,Generation!H$6)</f>
        <v>0</v>
      </c>
      <c r="I5431">
        <f>SUMIFS('EIA-923'!$G:$G,'EIA-923'!$I:$I,Generation!$C$3,'EIA-923'!$A:$A,Generation!$B5431,'EIA-923'!$H:$H,Generation!I$6)</f>
        <v>0</v>
      </c>
      <c r="J5431">
        <f>SUMIFS('EIA-923'!$G:$G,'EIA-923'!$I:$I,Generation!$C$3,'EIA-923'!$A:$A,Generation!$B5431,'EIA-923'!$H:$H,Generation!J$6)</f>
        <v>0</v>
      </c>
      <c r="K5431">
        <f>SUMIFS('EIA-923'!$G:$G,'EIA-923'!$I:$I,Generation!$C$3,'EIA-923'!$A:$A,Generation!$B5431,'EIA-923'!$H:$H,Generation!K$6)</f>
        <v>0</v>
      </c>
      <c r="L5431">
        <f>SUMIFS('EIA-923'!$G:$G,'EIA-923'!$I:$I,Generation!$C$3,'EIA-923'!$A:$A,Generation!$B5431,'EIA-923'!$H:$H,Generation!L$6)</f>
        <v>0</v>
      </c>
      <c r="M5431">
        <f>SUMIFS('EIA-923'!$G:$G,'EIA-923'!$I:$I,Generation!$C$3,'EIA-923'!$A:$A,Generation!$B5431,'EIA-923'!$H:$H,Generation!M$6)</f>
        <v>0</v>
      </c>
      <c r="N5431">
        <f>SUMIFS('EIA-923'!$G:$G,'EIA-923'!$I:$I,Generation!$C$3,'EIA-923'!$A:$A,Generation!$B5431,'EIA-923'!$H:$H,Generation!N$6)</f>
        <v>0</v>
      </c>
      <c r="O5431">
        <f>SUMIFS('EIA-923'!$G:$G,'EIA-923'!$I:$I,Generation!$C$3,'EIA-923'!$A:$A,Generation!$B5431,'EIA-923'!$H:$H,Generation!O$6)</f>
        <v>0</v>
      </c>
      <c r="P5431">
        <f>SUMIFS('EIA-923'!$G:$G,'EIA-923'!$I:$I,Generation!$C$3,'EIA-923'!$A:$A,Generation!$B5431,'EIA-923'!$H:$H,Generation!P$6)</f>
        <v>0</v>
      </c>
      <c r="Q5431">
        <f>SUMIFS('EIA-923'!$G:$G,'EIA-923'!$I:$I,Generation!$C$3,'EIA-923'!$A:$A,Generation!$B5431,'EIA-923'!$H:$H,Generation!Q$6)</f>
        <v>0</v>
      </c>
    </row>
    <row r="5432" spans="2:17" x14ac:dyDescent="0.25">
      <c r="B5432" s="153">
        <v>57941</v>
      </c>
      <c r="C5432">
        <f>SUMIFS('EIA-923'!$G:$G,'EIA-923'!$I:$I,Generation!$C$3,'EIA-923'!$A:$A,Generation!$B5432,'EIA-923'!$H:$H,Generation!C$6)</f>
        <v>0</v>
      </c>
      <c r="D5432">
        <f>SUMIFS('EIA-923'!$G:$G,'EIA-923'!$I:$I,Generation!$C$3,'EIA-923'!$A:$A,Generation!$B5432,'EIA-923'!$H:$H,Generation!D$6)</f>
        <v>0</v>
      </c>
      <c r="E5432">
        <f>SUMIFS('EIA-923'!$G:$G,'EIA-923'!$I:$I,Generation!$C$3,'EIA-923'!$A:$A,Generation!$B5432,'EIA-923'!$H:$H,Generation!E$6)</f>
        <v>0</v>
      </c>
      <c r="F5432">
        <f>SUMIFS('EIA-923'!$G:$G,'EIA-923'!$I:$I,Generation!$C$3,'EIA-923'!$A:$A,Generation!$B5432,'EIA-923'!$H:$H,Generation!F$6)</f>
        <v>0</v>
      </c>
      <c r="G5432">
        <f>SUMIFS('EIA-923'!$G:$G,'EIA-923'!$I:$I,Generation!$C$3,'EIA-923'!$A:$A,Generation!$B5432,'EIA-923'!$H:$H,Generation!G$6)</f>
        <v>0</v>
      </c>
      <c r="H5432">
        <f>SUMIFS('EIA-923'!$G:$G,'EIA-923'!$I:$I,Generation!$C$3,'EIA-923'!$A:$A,Generation!$B5432,'EIA-923'!$H:$H,Generation!H$6)</f>
        <v>0</v>
      </c>
      <c r="I5432">
        <f>SUMIFS('EIA-923'!$G:$G,'EIA-923'!$I:$I,Generation!$C$3,'EIA-923'!$A:$A,Generation!$B5432,'EIA-923'!$H:$H,Generation!I$6)</f>
        <v>0</v>
      </c>
      <c r="J5432">
        <f>SUMIFS('EIA-923'!$G:$G,'EIA-923'!$I:$I,Generation!$C$3,'EIA-923'!$A:$A,Generation!$B5432,'EIA-923'!$H:$H,Generation!J$6)</f>
        <v>0</v>
      </c>
      <c r="K5432">
        <f>SUMIFS('EIA-923'!$G:$G,'EIA-923'!$I:$I,Generation!$C$3,'EIA-923'!$A:$A,Generation!$B5432,'EIA-923'!$H:$H,Generation!K$6)</f>
        <v>0</v>
      </c>
      <c r="L5432">
        <f>SUMIFS('EIA-923'!$G:$G,'EIA-923'!$I:$I,Generation!$C$3,'EIA-923'!$A:$A,Generation!$B5432,'EIA-923'!$H:$H,Generation!L$6)</f>
        <v>2702</v>
      </c>
      <c r="M5432">
        <f>SUMIFS('EIA-923'!$G:$G,'EIA-923'!$I:$I,Generation!$C$3,'EIA-923'!$A:$A,Generation!$B5432,'EIA-923'!$H:$H,Generation!M$6)</f>
        <v>0</v>
      </c>
      <c r="N5432">
        <f>SUMIFS('EIA-923'!$G:$G,'EIA-923'!$I:$I,Generation!$C$3,'EIA-923'!$A:$A,Generation!$B5432,'EIA-923'!$H:$H,Generation!N$6)</f>
        <v>0</v>
      </c>
      <c r="O5432">
        <f>SUMIFS('EIA-923'!$G:$G,'EIA-923'!$I:$I,Generation!$C$3,'EIA-923'!$A:$A,Generation!$B5432,'EIA-923'!$H:$H,Generation!O$6)</f>
        <v>0</v>
      </c>
      <c r="P5432">
        <f>SUMIFS('EIA-923'!$G:$G,'EIA-923'!$I:$I,Generation!$C$3,'EIA-923'!$A:$A,Generation!$B5432,'EIA-923'!$H:$H,Generation!P$6)</f>
        <v>0</v>
      </c>
      <c r="Q5432">
        <f>SUMIFS('EIA-923'!$G:$G,'EIA-923'!$I:$I,Generation!$C$3,'EIA-923'!$A:$A,Generation!$B5432,'EIA-923'!$H:$H,Generation!Q$6)</f>
        <v>0</v>
      </c>
    </row>
    <row r="5433" spans="2:17" x14ac:dyDescent="0.25">
      <c r="B5433" s="153">
        <v>57942</v>
      </c>
      <c r="C5433">
        <f>SUMIFS('EIA-923'!$G:$G,'EIA-923'!$I:$I,Generation!$C$3,'EIA-923'!$A:$A,Generation!$B5433,'EIA-923'!$H:$H,Generation!C$6)</f>
        <v>0</v>
      </c>
      <c r="D5433">
        <f>SUMIFS('EIA-923'!$G:$G,'EIA-923'!$I:$I,Generation!$C$3,'EIA-923'!$A:$A,Generation!$B5433,'EIA-923'!$H:$H,Generation!D$6)</f>
        <v>0</v>
      </c>
      <c r="E5433">
        <f>SUMIFS('EIA-923'!$G:$G,'EIA-923'!$I:$I,Generation!$C$3,'EIA-923'!$A:$A,Generation!$B5433,'EIA-923'!$H:$H,Generation!E$6)</f>
        <v>0</v>
      </c>
      <c r="F5433">
        <f>SUMIFS('EIA-923'!$G:$G,'EIA-923'!$I:$I,Generation!$C$3,'EIA-923'!$A:$A,Generation!$B5433,'EIA-923'!$H:$H,Generation!F$6)</f>
        <v>0</v>
      </c>
      <c r="G5433">
        <f>SUMIFS('EIA-923'!$G:$G,'EIA-923'!$I:$I,Generation!$C$3,'EIA-923'!$A:$A,Generation!$B5433,'EIA-923'!$H:$H,Generation!G$6)</f>
        <v>0</v>
      </c>
      <c r="H5433">
        <f>SUMIFS('EIA-923'!$G:$G,'EIA-923'!$I:$I,Generation!$C$3,'EIA-923'!$A:$A,Generation!$B5433,'EIA-923'!$H:$H,Generation!H$6)</f>
        <v>0</v>
      </c>
      <c r="I5433">
        <f>SUMIFS('EIA-923'!$G:$G,'EIA-923'!$I:$I,Generation!$C$3,'EIA-923'!$A:$A,Generation!$B5433,'EIA-923'!$H:$H,Generation!I$6)</f>
        <v>0</v>
      </c>
      <c r="J5433">
        <f>SUMIFS('EIA-923'!$G:$G,'EIA-923'!$I:$I,Generation!$C$3,'EIA-923'!$A:$A,Generation!$B5433,'EIA-923'!$H:$H,Generation!J$6)</f>
        <v>0</v>
      </c>
      <c r="K5433">
        <f>SUMIFS('EIA-923'!$G:$G,'EIA-923'!$I:$I,Generation!$C$3,'EIA-923'!$A:$A,Generation!$B5433,'EIA-923'!$H:$H,Generation!K$6)</f>
        <v>0</v>
      </c>
      <c r="L5433">
        <f>SUMIFS('EIA-923'!$G:$G,'EIA-923'!$I:$I,Generation!$C$3,'EIA-923'!$A:$A,Generation!$B5433,'EIA-923'!$H:$H,Generation!L$6)</f>
        <v>1875</v>
      </c>
      <c r="M5433">
        <f>SUMIFS('EIA-923'!$G:$G,'EIA-923'!$I:$I,Generation!$C$3,'EIA-923'!$A:$A,Generation!$B5433,'EIA-923'!$H:$H,Generation!M$6)</f>
        <v>0</v>
      </c>
      <c r="N5433">
        <f>SUMIFS('EIA-923'!$G:$G,'EIA-923'!$I:$I,Generation!$C$3,'EIA-923'!$A:$A,Generation!$B5433,'EIA-923'!$H:$H,Generation!N$6)</f>
        <v>0</v>
      </c>
      <c r="O5433">
        <f>SUMIFS('EIA-923'!$G:$G,'EIA-923'!$I:$I,Generation!$C$3,'EIA-923'!$A:$A,Generation!$B5433,'EIA-923'!$H:$H,Generation!O$6)</f>
        <v>0</v>
      </c>
      <c r="P5433">
        <f>SUMIFS('EIA-923'!$G:$G,'EIA-923'!$I:$I,Generation!$C$3,'EIA-923'!$A:$A,Generation!$B5433,'EIA-923'!$H:$H,Generation!P$6)</f>
        <v>0</v>
      </c>
      <c r="Q5433">
        <f>SUMIFS('EIA-923'!$G:$G,'EIA-923'!$I:$I,Generation!$C$3,'EIA-923'!$A:$A,Generation!$B5433,'EIA-923'!$H:$H,Generation!Q$6)</f>
        <v>0</v>
      </c>
    </row>
    <row r="5434" spans="2:17" x14ac:dyDescent="0.25">
      <c r="B5434" s="153">
        <v>57943</v>
      </c>
      <c r="C5434">
        <f>SUMIFS('EIA-923'!$G:$G,'EIA-923'!$I:$I,Generation!$C$3,'EIA-923'!$A:$A,Generation!$B5434,'EIA-923'!$H:$H,Generation!C$6)</f>
        <v>0</v>
      </c>
      <c r="D5434">
        <f>SUMIFS('EIA-923'!$G:$G,'EIA-923'!$I:$I,Generation!$C$3,'EIA-923'!$A:$A,Generation!$B5434,'EIA-923'!$H:$H,Generation!D$6)</f>
        <v>802289</v>
      </c>
      <c r="E5434">
        <f>SUMIFS('EIA-923'!$G:$G,'EIA-923'!$I:$I,Generation!$C$3,'EIA-923'!$A:$A,Generation!$B5434,'EIA-923'!$H:$H,Generation!E$6)</f>
        <v>0</v>
      </c>
      <c r="F5434">
        <f>SUMIFS('EIA-923'!$G:$G,'EIA-923'!$I:$I,Generation!$C$3,'EIA-923'!$A:$A,Generation!$B5434,'EIA-923'!$H:$H,Generation!F$6)</f>
        <v>0</v>
      </c>
      <c r="G5434">
        <f>SUMIFS('EIA-923'!$G:$G,'EIA-923'!$I:$I,Generation!$C$3,'EIA-923'!$A:$A,Generation!$B5434,'EIA-923'!$H:$H,Generation!G$6)</f>
        <v>0</v>
      </c>
      <c r="H5434">
        <f>SUMIFS('EIA-923'!$G:$G,'EIA-923'!$I:$I,Generation!$C$3,'EIA-923'!$A:$A,Generation!$B5434,'EIA-923'!$H:$H,Generation!H$6)</f>
        <v>0</v>
      </c>
      <c r="I5434">
        <f>SUMIFS('EIA-923'!$G:$G,'EIA-923'!$I:$I,Generation!$C$3,'EIA-923'!$A:$A,Generation!$B5434,'EIA-923'!$H:$H,Generation!I$6)</f>
        <v>0</v>
      </c>
      <c r="J5434">
        <f>SUMIFS('EIA-923'!$G:$G,'EIA-923'!$I:$I,Generation!$C$3,'EIA-923'!$A:$A,Generation!$B5434,'EIA-923'!$H:$H,Generation!J$6)</f>
        <v>0</v>
      </c>
      <c r="K5434">
        <f>SUMIFS('EIA-923'!$G:$G,'EIA-923'!$I:$I,Generation!$C$3,'EIA-923'!$A:$A,Generation!$B5434,'EIA-923'!$H:$H,Generation!K$6)</f>
        <v>0</v>
      </c>
      <c r="L5434">
        <f>SUMIFS('EIA-923'!$G:$G,'EIA-923'!$I:$I,Generation!$C$3,'EIA-923'!$A:$A,Generation!$B5434,'EIA-923'!$H:$H,Generation!L$6)</f>
        <v>0</v>
      </c>
      <c r="M5434">
        <f>SUMIFS('EIA-923'!$G:$G,'EIA-923'!$I:$I,Generation!$C$3,'EIA-923'!$A:$A,Generation!$B5434,'EIA-923'!$H:$H,Generation!M$6)</f>
        <v>0</v>
      </c>
      <c r="N5434">
        <f>SUMIFS('EIA-923'!$G:$G,'EIA-923'!$I:$I,Generation!$C$3,'EIA-923'!$A:$A,Generation!$B5434,'EIA-923'!$H:$H,Generation!N$6)</f>
        <v>0</v>
      </c>
      <c r="O5434">
        <f>SUMIFS('EIA-923'!$G:$G,'EIA-923'!$I:$I,Generation!$C$3,'EIA-923'!$A:$A,Generation!$B5434,'EIA-923'!$H:$H,Generation!O$6)</f>
        <v>0</v>
      </c>
      <c r="P5434">
        <f>SUMIFS('EIA-923'!$G:$G,'EIA-923'!$I:$I,Generation!$C$3,'EIA-923'!$A:$A,Generation!$B5434,'EIA-923'!$H:$H,Generation!P$6)</f>
        <v>0</v>
      </c>
      <c r="Q5434">
        <f>SUMIFS('EIA-923'!$G:$G,'EIA-923'!$I:$I,Generation!$C$3,'EIA-923'!$A:$A,Generation!$B5434,'EIA-923'!$H:$H,Generation!Q$6)</f>
        <v>0</v>
      </c>
    </row>
    <row r="5435" spans="2:17" x14ac:dyDescent="0.25">
      <c r="B5435" s="153">
        <v>57945</v>
      </c>
      <c r="C5435">
        <f>SUMIFS('EIA-923'!$G:$G,'EIA-923'!$I:$I,Generation!$C$3,'EIA-923'!$A:$A,Generation!$B5435,'EIA-923'!$H:$H,Generation!C$6)</f>
        <v>0</v>
      </c>
      <c r="D5435">
        <f>SUMIFS('EIA-923'!$G:$G,'EIA-923'!$I:$I,Generation!$C$3,'EIA-923'!$A:$A,Generation!$B5435,'EIA-923'!$H:$H,Generation!D$6)</f>
        <v>0</v>
      </c>
      <c r="E5435">
        <f>SUMIFS('EIA-923'!$G:$G,'EIA-923'!$I:$I,Generation!$C$3,'EIA-923'!$A:$A,Generation!$B5435,'EIA-923'!$H:$H,Generation!E$6)</f>
        <v>0</v>
      </c>
      <c r="F5435">
        <f>SUMIFS('EIA-923'!$G:$G,'EIA-923'!$I:$I,Generation!$C$3,'EIA-923'!$A:$A,Generation!$B5435,'EIA-923'!$H:$H,Generation!F$6)</f>
        <v>0</v>
      </c>
      <c r="G5435">
        <f>SUMIFS('EIA-923'!$G:$G,'EIA-923'!$I:$I,Generation!$C$3,'EIA-923'!$A:$A,Generation!$B5435,'EIA-923'!$H:$H,Generation!G$6)</f>
        <v>0</v>
      </c>
      <c r="H5435">
        <f>SUMIFS('EIA-923'!$G:$G,'EIA-923'!$I:$I,Generation!$C$3,'EIA-923'!$A:$A,Generation!$B5435,'EIA-923'!$H:$H,Generation!H$6)</f>
        <v>0</v>
      </c>
      <c r="I5435">
        <f>SUMIFS('EIA-923'!$G:$G,'EIA-923'!$I:$I,Generation!$C$3,'EIA-923'!$A:$A,Generation!$B5435,'EIA-923'!$H:$H,Generation!I$6)</f>
        <v>0</v>
      </c>
      <c r="J5435">
        <f>SUMIFS('EIA-923'!$G:$G,'EIA-923'!$I:$I,Generation!$C$3,'EIA-923'!$A:$A,Generation!$B5435,'EIA-923'!$H:$H,Generation!J$6)</f>
        <v>0</v>
      </c>
      <c r="K5435">
        <f>SUMIFS('EIA-923'!$G:$G,'EIA-923'!$I:$I,Generation!$C$3,'EIA-923'!$A:$A,Generation!$B5435,'EIA-923'!$H:$H,Generation!K$6)</f>
        <v>0</v>
      </c>
      <c r="L5435">
        <f>SUMIFS('EIA-923'!$G:$G,'EIA-923'!$I:$I,Generation!$C$3,'EIA-923'!$A:$A,Generation!$B5435,'EIA-923'!$H:$H,Generation!L$6)</f>
        <v>0</v>
      </c>
      <c r="M5435">
        <f>SUMIFS('EIA-923'!$G:$G,'EIA-923'!$I:$I,Generation!$C$3,'EIA-923'!$A:$A,Generation!$B5435,'EIA-923'!$H:$H,Generation!M$6)</f>
        <v>0</v>
      </c>
      <c r="N5435">
        <f>SUMIFS('EIA-923'!$G:$G,'EIA-923'!$I:$I,Generation!$C$3,'EIA-923'!$A:$A,Generation!$B5435,'EIA-923'!$H:$H,Generation!N$6)</f>
        <v>2772</v>
      </c>
      <c r="O5435">
        <f>SUMIFS('EIA-923'!$G:$G,'EIA-923'!$I:$I,Generation!$C$3,'EIA-923'!$A:$A,Generation!$B5435,'EIA-923'!$H:$H,Generation!O$6)</f>
        <v>0</v>
      </c>
      <c r="P5435">
        <f>SUMIFS('EIA-923'!$G:$G,'EIA-923'!$I:$I,Generation!$C$3,'EIA-923'!$A:$A,Generation!$B5435,'EIA-923'!$H:$H,Generation!P$6)</f>
        <v>0</v>
      </c>
      <c r="Q5435">
        <f>SUMIFS('EIA-923'!$G:$G,'EIA-923'!$I:$I,Generation!$C$3,'EIA-923'!$A:$A,Generation!$B5435,'EIA-923'!$H:$H,Generation!Q$6)</f>
        <v>0</v>
      </c>
    </row>
    <row r="5436" spans="2:17" x14ac:dyDescent="0.25">
      <c r="B5436" s="153">
        <v>57946</v>
      </c>
      <c r="C5436">
        <f>SUMIFS('EIA-923'!$G:$G,'EIA-923'!$I:$I,Generation!$C$3,'EIA-923'!$A:$A,Generation!$B5436,'EIA-923'!$H:$H,Generation!C$6)</f>
        <v>0</v>
      </c>
      <c r="D5436">
        <f>SUMIFS('EIA-923'!$G:$G,'EIA-923'!$I:$I,Generation!$C$3,'EIA-923'!$A:$A,Generation!$B5436,'EIA-923'!$H:$H,Generation!D$6)</f>
        <v>11738</v>
      </c>
      <c r="E5436">
        <f>SUMIFS('EIA-923'!$G:$G,'EIA-923'!$I:$I,Generation!$C$3,'EIA-923'!$A:$A,Generation!$B5436,'EIA-923'!$H:$H,Generation!E$6)</f>
        <v>0</v>
      </c>
      <c r="F5436">
        <f>SUMIFS('EIA-923'!$G:$G,'EIA-923'!$I:$I,Generation!$C$3,'EIA-923'!$A:$A,Generation!$B5436,'EIA-923'!$H:$H,Generation!F$6)</f>
        <v>0</v>
      </c>
      <c r="G5436">
        <f>SUMIFS('EIA-923'!$G:$G,'EIA-923'!$I:$I,Generation!$C$3,'EIA-923'!$A:$A,Generation!$B5436,'EIA-923'!$H:$H,Generation!G$6)</f>
        <v>0</v>
      </c>
      <c r="H5436">
        <f>SUMIFS('EIA-923'!$G:$G,'EIA-923'!$I:$I,Generation!$C$3,'EIA-923'!$A:$A,Generation!$B5436,'EIA-923'!$H:$H,Generation!H$6)</f>
        <v>0</v>
      </c>
      <c r="I5436">
        <f>SUMIFS('EIA-923'!$G:$G,'EIA-923'!$I:$I,Generation!$C$3,'EIA-923'!$A:$A,Generation!$B5436,'EIA-923'!$H:$H,Generation!I$6)</f>
        <v>0</v>
      </c>
      <c r="J5436">
        <f>SUMIFS('EIA-923'!$G:$G,'EIA-923'!$I:$I,Generation!$C$3,'EIA-923'!$A:$A,Generation!$B5436,'EIA-923'!$H:$H,Generation!J$6)</f>
        <v>0</v>
      </c>
      <c r="K5436">
        <f>SUMIFS('EIA-923'!$G:$G,'EIA-923'!$I:$I,Generation!$C$3,'EIA-923'!$A:$A,Generation!$B5436,'EIA-923'!$H:$H,Generation!K$6)</f>
        <v>0</v>
      </c>
      <c r="L5436">
        <f>SUMIFS('EIA-923'!$G:$G,'EIA-923'!$I:$I,Generation!$C$3,'EIA-923'!$A:$A,Generation!$B5436,'EIA-923'!$H:$H,Generation!L$6)</f>
        <v>0</v>
      </c>
      <c r="M5436">
        <f>SUMIFS('EIA-923'!$G:$G,'EIA-923'!$I:$I,Generation!$C$3,'EIA-923'!$A:$A,Generation!$B5436,'EIA-923'!$H:$H,Generation!M$6)</f>
        <v>0</v>
      </c>
      <c r="N5436">
        <f>SUMIFS('EIA-923'!$G:$G,'EIA-923'!$I:$I,Generation!$C$3,'EIA-923'!$A:$A,Generation!$B5436,'EIA-923'!$H:$H,Generation!N$6)</f>
        <v>0</v>
      </c>
      <c r="O5436">
        <f>SUMIFS('EIA-923'!$G:$G,'EIA-923'!$I:$I,Generation!$C$3,'EIA-923'!$A:$A,Generation!$B5436,'EIA-923'!$H:$H,Generation!O$6)</f>
        <v>0</v>
      </c>
      <c r="P5436">
        <f>SUMIFS('EIA-923'!$G:$G,'EIA-923'!$I:$I,Generation!$C$3,'EIA-923'!$A:$A,Generation!$B5436,'EIA-923'!$H:$H,Generation!P$6)</f>
        <v>0</v>
      </c>
      <c r="Q5436">
        <f>SUMIFS('EIA-923'!$G:$G,'EIA-923'!$I:$I,Generation!$C$3,'EIA-923'!$A:$A,Generation!$B5436,'EIA-923'!$H:$H,Generation!Q$6)</f>
        <v>0</v>
      </c>
    </row>
    <row r="5437" spans="2:17" x14ac:dyDescent="0.25">
      <c r="B5437" s="153">
        <v>57947</v>
      </c>
      <c r="C5437">
        <f>SUMIFS('EIA-923'!$G:$G,'EIA-923'!$I:$I,Generation!$C$3,'EIA-923'!$A:$A,Generation!$B5437,'EIA-923'!$H:$H,Generation!C$6)</f>
        <v>0</v>
      </c>
      <c r="D5437">
        <f>SUMIFS('EIA-923'!$G:$G,'EIA-923'!$I:$I,Generation!$C$3,'EIA-923'!$A:$A,Generation!$B5437,'EIA-923'!$H:$H,Generation!D$6)</f>
        <v>0</v>
      </c>
      <c r="E5437">
        <f>SUMIFS('EIA-923'!$G:$G,'EIA-923'!$I:$I,Generation!$C$3,'EIA-923'!$A:$A,Generation!$B5437,'EIA-923'!$H:$H,Generation!E$6)</f>
        <v>0</v>
      </c>
      <c r="F5437">
        <f>SUMIFS('EIA-923'!$G:$G,'EIA-923'!$I:$I,Generation!$C$3,'EIA-923'!$A:$A,Generation!$B5437,'EIA-923'!$H:$H,Generation!F$6)</f>
        <v>0</v>
      </c>
      <c r="G5437">
        <f>SUMIFS('EIA-923'!$G:$G,'EIA-923'!$I:$I,Generation!$C$3,'EIA-923'!$A:$A,Generation!$B5437,'EIA-923'!$H:$H,Generation!G$6)</f>
        <v>0</v>
      </c>
      <c r="H5437">
        <f>SUMIFS('EIA-923'!$G:$G,'EIA-923'!$I:$I,Generation!$C$3,'EIA-923'!$A:$A,Generation!$B5437,'EIA-923'!$H:$H,Generation!H$6)</f>
        <v>0</v>
      </c>
      <c r="I5437">
        <f>SUMIFS('EIA-923'!$G:$G,'EIA-923'!$I:$I,Generation!$C$3,'EIA-923'!$A:$A,Generation!$B5437,'EIA-923'!$H:$H,Generation!I$6)</f>
        <v>0</v>
      </c>
      <c r="J5437">
        <f>SUMIFS('EIA-923'!$G:$G,'EIA-923'!$I:$I,Generation!$C$3,'EIA-923'!$A:$A,Generation!$B5437,'EIA-923'!$H:$H,Generation!J$6)</f>
        <v>124325</v>
      </c>
      <c r="K5437">
        <f>SUMIFS('EIA-923'!$G:$G,'EIA-923'!$I:$I,Generation!$C$3,'EIA-923'!$A:$A,Generation!$B5437,'EIA-923'!$H:$H,Generation!K$6)</f>
        <v>0</v>
      </c>
      <c r="L5437">
        <f>SUMIFS('EIA-923'!$G:$G,'EIA-923'!$I:$I,Generation!$C$3,'EIA-923'!$A:$A,Generation!$B5437,'EIA-923'!$H:$H,Generation!L$6)</f>
        <v>0</v>
      </c>
      <c r="M5437">
        <f>SUMIFS('EIA-923'!$G:$G,'EIA-923'!$I:$I,Generation!$C$3,'EIA-923'!$A:$A,Generation!$B5437,'EIA-923'!$H:$H,Generation!M$6)</f>
        <v>0</v>
      </c>
      <c r="N5437">
        <f>SUMIFS('EIA-923'!$G:$G,'EIA-923'!$I:$I,Generation!$C$3,'EIA-923'!$A:$A,Generation!$B5437,'EIA-923'!$H:$H,Generation!N$6)</f>
        <v>0</v>
      </c>
      <c r="O5437">
        <f>SUMIFS('EIA-923'!$G:$G,'EIA-923'!$I:$I,Generation!$C$3,'EIA-923'!$A:$A,Generation!$B5437,'EIA-923'!$H:$H,Generation!O$6)</f>
        <v>0</v>
      </c>
      <c r="P5437">
        <f>SUMIFS('EIA-923'!$G:$G,'EIA-923'!$I:$I,Generation!$C$3,'EIA-923'!$A:$A,Generation!$B5437,'EIA-923'!$H:$H,Generation!P$6)</f>
        <v>0</v>
      </c>
      <c r="Q5437">
        <f>SUMIFS('EIA-923'!$G:$G,'EIA-923'!$I:$I,Generation!$C$3,'EIA-923'!$A:$A,Generation!$B5437,'EIA-923'!$H:$H,Generation!Q$6)</f>
        <v>0</v>
      </c>
    </row>
    <row r="5438" spans="2:17" x14ac:dyDescent="0.25">
      <c r="B5438" s="153">
        <v>57948</v>
      </c>
      <c r="C5438">
        <f>SUMIFS('EIA-923'!$G:$G,'EIA-923'!$I:$I,Generation!$C$3,'EIA-923'!$A:$A,Generation!$B5438,'EIA-923'!$H:$H,Generation!C$6)</f>
        <v>0</v>
      </c>
      <c r="D5438">
        <f>SUMIFS('EIA-923'!$G:$G,'EIA-923'!$I:$I,Generation!$C$3,'EIA-923'!$A:$A,Generation!$B5438,'EIA-923'!$H:$H,Generation!D$6)</f>
        <v>0</v>
      </c>
      <c r="E5438">
        <f>SUMIFS('EIA-923'!$G:$G,'EIA-923'!$I:$I,Generation!$C$3,'EIA-923'!$A:$A,Generation!$B5438,'EIA-923'!$H:$H,Generation!E$6)</f>
        <v>0</v>
      </c>
      <c r="F5438">
        <f>SUMIFS('EIA-923'!$G:$G,'EIA-923'!$I:$I,Generation!$C$3,'EIA-923'!$A:$A,Generation!$B5438,'EIA-923'!$H:$H,Generation!F$6)</f>
        <v>0</v>
      </c>
      <c r="G5438">
        <f>SUMIFS('EIA-923'!$G:$G,'EIA-923'!$I:$I,Generation!$C$3,'EIA-923'!$A:$A,Generation!$B5438,'EIA-923'!$H:$H,Generation!G$6)</f>
        <v>0</v>
      </c>
      <c r="H5438">
        <f>SUMIFS('EIA-923'!$G:$G,'EIA-923'!$I:$I,Generation!$C$3,'EIA-923'!$A:$A,Generation!$B5438,'EIA-923'!$H:$H,Generation!H$6)</f>
        <v>0</v>
      </c>
      <c r="I5438">
        <f>SUMIFS('EIA-923'!$G:$G,'EIA-923'!$I:$I,Generation!$C$3,'EIA-923'!$A:$A,Generation!$B5438,'EIA-923'!$H:$H,Generation!I$6)</f>
        <v>0</v>
      </c>
      <c r="J5438">
        <f>SUMIFS('EIA-923'!$G:$G,'EIA-923'!$I:$I,Generation!$C$3,'EIA-923'!$A:$A,Generation!$B5438,'EIA-923'!$H:$H,Generation!J$6)</f>
        <v>0</v>
      </c>
      <c r="K5438">
        <f>SUMIFS('EIA-923'!$G:$G,'EIA-923'!$I:$I,Generation!$C$3,'EIA-923'!$A:$A,Generation!$B5438,'EIA-923'!$H:$H,Generation!K$6)</f>
        <v>0</v>
      </c>
      <c r="L5438">
        <f>SUMIFS('EIA-923'!$G:$G,'EIA-923'!$I:$I,Generation!$C$3,'EIA-923'!$A:$A,Generation!$B5438,'EIA-923'!$H:$H,Generation!L$6)</f>
        <v>16684</v>
      </c>
      <c r="M5438">
        <f>SUMIFS('EIA-923'!$G:$G,'EIA-923'!$I:$I,Generation!$C$3,'EIA-923'!$A:$A,Generation!$B5438,'EIA-923'!$H:$H,Generation!M$6)</f>
        <v>0</v>
      </c>
      <c r="N5438">
        <f>SUMIFS('EIA-923'!$G:$G,'EIA-923'!$I:$I,Generation!$C$3,'EIA-923'!$A:$A,Generation!$B5438,'EIA-923'!$H:$H,Generation!N$6)</f>
        <v>0</v>
      </c>
      <c r="O5438">
        <f>SUMIFS('EIA-923'!$G:$G,'EIA-923'!$I:$I,Generation!$C$3,'EIA-923'!$A:$A,Generation!$B5438,'EIA-923'!$H:$H,Generation!O$6)</f>
        <v>0</v>
      </c>
      <c r="P5438">
        <f>SUMIFS('EIA-923'!$G:$G,'EIA-923'!$I:$I,Generation!$C$3,'EIA-923'!$A:$A,Generation!$B5438,'EIA-923'!$H:$H,Generation!P$6)</f>
        <v>0</v>
      </c>
      <c r="Q5438">
        <f>SUMIFS('EIA-923'!$G:$G,'EIA-923'!$I:$I,Generation!$C$3,'EIA-923'!$A:$A,Generation!$B5438,'EIA-923'!$H:$H,Generation!Q$6)</f>
        <v>0</v>
      </c>
    </row>
    <row r="5439" spans="2:17" x14ac:dyDescent="0.25">
      <c r="B5439" s="153">
        <v>57949</v>
      </c>
      <c r="C5439">
        <f>SUMIFS('EIA-923'!$G:$G,'EIA-923'!$I:$I,Generation!$C$3,'EIA-923'!$A:$A,Generation!$B5439,'EIA-923'!$H:$H,Generation!C$6)</f>
        <v>0</v>
      </c>
      <c r="D5439">
        <f>SUMIFS('EIA-923'!$G:$G,'EIA-923'!$I:$I,Generation!$C$3,'EIA-923'!$A:$A,Generation!$B5439,'EIA-923'!$H:$H,Generation!D$6)</f>
        <v>0</v>
      </c>
      <c r="E5439">
        <f>SUMIFS('EIA-923'!$G:$G,'EIA-923'!$I:$I,Generation!$C$3,'EIA-923'!$A:$A,Generation!$B5439,'EIA-923'!$H:$H,Generation!E$6)</f>
        <v>0</v>
      </c>
      <c r="F5439">
        <f>SUMIFS('EIA-923'!$G:$G,'EIA-923'!$I:$I,Generation!$C$3,'EIA-923'!$A:$A,Generation!$B5439,'EIA-923'!$H:$H,Generation!F$6)</f>
        <v>0</v>
      </c>
      <c r="G5439">
        <f>SUMIFS('EIA-923'!$G:$G,'EIA-923'!$I:$I,Generation!$C$3,'EIA-923'!$A:$A,Generation!$B5439,'EIA-923'!$H:$H,Generation!G$6)</f>
        <v>0</v>
      </c>
      <c r="H5439">
        <f>SUMIFS('EIA-923'!$G:$G,'EIA-923'!$I:$I,Generation!$C$3,'EIA-923'!$A:$A,Generation!$B5439,'EIA-923'!$H:$H,Generation!H$6)</f>
        <v>0</v>
      </c>
      <c r="I5439">
        <f>SUMIFS('EIA-923'!$G:$G,'EIA-923'!$I:$I,Generation!$C$3,'EIA-923'!$A:$A,Generation!$B5439,'EIA-923'!$H:$H,Generation!I$6)</f>
        <v>0</v>
      </c>
      <c r="J5439">
        <f>SUMIFS('EIA-923'!$G:$G,'EIA-923'!$I:$I,Generation!$C$3,'EIA-923'!$A:$A,Generation!$B5439,'EIA-923'!$H:$H,Generation!J$6)</f>
        <v>0</v>
      </c>
      <c r="K5439">
        <f>SUMIFS('EIA-923'!$G:$G,'EIA-923'!$I:$I,Generation!$C$3,'EIA-923'!$A:$A,Generation!$B5439,'EIA-923'!$H:$H,Generation!K$6)</f>
        <v>0</v>
      </c>
      <c r="L5439">
        <f>SUMIFS('EIA-923'!$G:$G,'EIA-923'!$I:$I,Generation!$C$3,'EIA-923'!$A:$A,Generation!$B5439,'EIA-923'!$H:$H,Generation!L$6)</f>
        <v>0</v>
      </c>
      <c r="M5439">
        <f>SUMIFS('EIA-923'!$G:$G,'EIA-923'!$I:$I,Generation!$C$3,'EIA-923'!$A:$A,Generation!$B5439,'EIA-923'!$H:$H,Generation!M$6)</f>
        <v>0</v>
      </c>
      <c r="N5439">
        <f>SUMIFS('EIA-923'!$G:$G,'EIA-923'!$I:$I,Generation!$C$3,'EIA-923'!$A:$A,Generation!$B5439,'EIA-923'!$H:$H,Generation!N$6)</f>
        <v>0</v>
      </c>
      <c r="O5439">
        <f>SUMIFS('EIA-923'!$G:$G,'EIA-923'!$I:$I,Generation!$C$3,'EIA-923'!$A:$A,Generation!$B5439,'EIA-923'!$H:$H,Generation!O$6)</f>
        <v>0</v>
      </c>
      <c r="P5439">
        <f>SUMIFS('EIA-923'!$G:$G,'EIA-923'!$I:$I,Generation!$C$3,'EIA-923'!$A:$A,Generation!$B5439,'EIA-923'!$H:$H,Generation!P$6)</f>
        <v>0</v>
      </c>
      <c r="Q5439">
        <f>SUMIFS('EIA-923'!$G:$G,'EIA-923'!$I:$I,Generation!$C$3,'EIA-923'!$A:$A,Generation!$B5439,'EIA-923'!$H:$H,Generation!Q$6)</f>
        <v>0</v>
      </c>
    </row>
    <row r="5440" spans="2:17" x14ac:dyDescent="0.25">
      <c r="B5440" s="153">
        <v>57950</v>
      </c>
      <c r="C5440">
        <f>SUMIFS('EIA-923'!$G:$G,'EIA-923'!$I:$I,Generation!$C$3,'EIA-923'!$A:$A,Generation!$B5440,'EIA-923'!$H:$H,Generation!C$6)</f>
        <v>0</v>
      </c>
      <c r="D5440">
        <f>SUMIFS('EIA-923'!$G:$G,'EIA-923'!$I:$I,Generation!$C$3,'EIA-923'!$A:$A,Generation!$B5440,'EIA-923'!$H:$H,Generation!D$6)</f>
        <v>0</v>
      </c>
      <c r="E5440">
        <f>SUMIFS('EIA-923'!$G:$G,'EIA-923'!$I:$I,Generation!$C$3,'EIA-923'!$A:$A,Generation!$B5440,'EIA-923'!$H:$H,Generation!E$6)</f>
        <v>0</v>
      </c>
      <c r="F5440">
        <f>SUMIFS('EIA-923'!$G:$G,'EIA-923'!$I:$I,Generation!$C$3,'EIA-923'!$A:$A,Generation!$B5440,'EIA-923'!$H:$H,Generation!F$6)</f>
        <v>0</v>
      </c>
      <c r="G5440">
        <f>SUMIFS('EIA-923'!$G:$G,'EIA-923'!$I:$I,Generation!$C$3,'EIA-923'!$A:$A,Generation!$B5440,'EIA-923'!$H:$H,Generation!G$6)</f>
        <v>0</v>
      </c>
      <c r="H5440">
        <f>SUMIFS('EIA-923'!$G:$G,'EIA-923'!$I:$I,Generation!$C$3,'EIA-923'!$A:$A,Generation!$B5440,'EIA-923'!$H:$H,Generation!H$6)</f>
        <v>0</v>
      </c>
      <c r="I5440">
        <f>SUMIFS('EIA-923'!$G:$G,'EIA-923'!$I:$I,Generation!$C$3,'EIA-923'!$A:$A,Generation!$B5440,'EIA-923'!$H:$H,Generation!I$6)</f>
        <v>0</v>
      </c>
      <c r="J5440">
        <f>SUMIFS('EIA-923'!$G:$G,'EIA-923'!$I:$I,Generation!$C$3,'EIA-923'!$A:$A,Generation!$B5440,'EIA-923'!$H:$H,Generation!J$6)</f>
        <v>0</v>
      </c>
      <c r="K5440">
        <f>SUMIFS('EIA-923'!$G:$G,'EIA-923'!$I:$I,Generation!$C$3,'EIA-923'!$A:$A,Generation!$B5440,'EIA-923'!$H:$H,Generation!K$6)</f>
        <v>0</v>
      </c>
      <c r="L5440">
        <f>SUMIFS('EIA-923'!$G:$G,'EIA-923'!$I:$I,Generation!$C$3,'EIA-923'!$A:$A,Generation!$B5440,'EIA-923'!$H:$H,Generation!L$6)</f>
        <v>0</v>
      </c>
      <c r="M5440">
        <f>SUMIFS('EIA-923'!$G:$G,'EIA-923'!$I:$I,Generation!$C$3,'EIA-923'!$A:$A,Generation!$B5440,'EIA-923'!$H:$H,Generation!M$6)</f>
        <v>0</v>
      </c>
      <c r="N5440">
        <f>SUMIFS('EIA-923'!$G:$G,'EIA-923'!$I:$I,Generation!$C$3,'EIA-923'!$A:$A,Generation!$B5440,'EIA-923'!$H:$H,Generation!N$6)</f>
        <v>0</v>
      </c>
      <c r="O5440">
        <f>SUMIFS('EIA-923'!$G:$G,'EIA-923'!$I:$I,Generation!$C$3,'EIA-923'!$A:$A,Generation!$B5440,'EIA-923'!$H:$H,Generation!O$6)</f>
        <v>0</v>
      </c>
      <c r="P5440">
        <f>SUMIFS('EIA-923'!$G:$G,'EIA-923'!$I:$I,Generation!$C$3,'EIA-923'!$A:$A,Generation!$B5440,'EIA-923'!$H:$H,Generation!P$6)</f>
        <v>0</v>
      </c>
      <c r="Q5440">
        <f>SUMIFS('EIA-923'!$G:$G,'EIA-923'!$I:$I,Generation!$C$3,'EIA-923'!$A:$A,Generation!$B5440,'EIA-923'!$H:$H,Generation!Q$6)</f>
        <v>0</v>
      </c>
    </row>
    <row r="5441" spans="2:17" x14ac:dyDescent="0.25">
      <c r="B5441" s="153">
        <v>57951</v>
      </c>
      <c r="C5441">
        <f>SUMIFS('EIA-923'!$G:$G,'EIA-923'!$I:$I,Generation!$C$3,'EIA-923'!$A:$A,Generation!$B5441,'EIA-923'!$H:$H,Generation!C$6)</f>
        <v>0</v>
      </c>
      <c r="D5441">
        <f>SUMIFS('EIA-923'!$G:$G,'EIA-923'!$I:$I,Generation!$C$3,'EIA-923'!$A:$A,Generation!$B5441,'EIA-923'!$H:$H,Generation!D$6)</f>
        <v>0</v>
      </c>
      <c r="E5441">
        <f>SUMIFS('EIA-923'!$G:$G,'EIA-923'!$I:$I,Generation!$C$3,'EIA-923'!$A:$A,Generation!$B5441,'EIA-923'!$H:$H,Generation!E$6)</f>
        <v>0</v>
      </c>
      <c r="F5441">
        <f>SUMIFS('EIA-923'!$G:$G,'EIA-923'!$I:$I,Generation!$C$3,'EIA-923'!$A:$A,Generation!$B5441,'EIA-923'!$H:$H,Generation!F$6)</f>
        <v>0</v>
      </c>
      <c r="G5441">
        <f>SUMIFS('EIA-923'!$G:$G,'EIA-923'!$I:$I,Generation!$C$3,'EIA-923'!$A:$A,Generation!$B5441,'EIA-923'!$H:$H,Generation!G$6)</f>
        <v>0</v>
      </c>
      <c r="H5441">
        <f>SUMIFS('EIA-923'!$G:$G,'EIA-923'!$I:$I,Generation!$C$3,'EIA-923'!$A:$A,Generation!$B5441,'EIA-923'!$H:$H,Generation!H$6)</f>
        <v>0</v>
      </c>
      <c r="I5441">
        <f>SUMIFS('EIA-923'!$G:$G,'EIA-923'!$I:$I,Generation!$C$3,'EIA-923'!$A:$A,Generation!$B5441,'EIA-923'!$H:$H,Generation!I$6)</f>
        <v>0</v>
      </c>
      <c r="J5441">
        <f>SUMIFS('EIA-923'!$G:$G,'EIA-923'!$I:$I,Generation!$C$3,'EIA-923'!$A:$A,Generation!$B5441,'EIA-923'!$H:$H,Generation!J$6)</f>
        <v>0</v>
      </c>
      <c r="K5441">
        <f>SUMIFS('EIA-923'!$G:$G,'EIA-923'!$I:$I,Generation!$C$3,'EIA-923'!$A:$A,Generation!$B5441,'EIA-923'!$H:$H,Generation!K$6)</f>
        <v>0</v>
      </c>
      <c r="L5441">
        <f>SUMIFS('EIA-923'!$G:$G,'EIA-923'!$I:$I,Generation!$C$3,'EIA-923'!$A:$A,Generation!$B5441,'EIA-923'!$H:$H,Generation!L$6)</f>
        <v>1203.8399999999999</v>
      </c>
      <c r="M5441">
        <f>SUMIFS('EIA-923'!$G:$G,'EIA-923'!$I:$I,Generation!$C$3,'EIA-923'!$A:$A,Generation!$B5441,'EIA-923'!$H:$H,Generation!M$6)</f>
        <v>0</v>
      </c>
      <c r="N5441">
        <f>SUMIFS('EIA-923'!$G:$G,'EIA-923'!$I:$I,Generation!$C$3,'EIA-923'!$A:$A,Generation!$B5441,'EIA-923'!$H:$H,Generation!N$6)</f>
        <v>0</v>
      </c>
      <c r="O5441">
        <f>SUMIFS('EIA-923'!$G:$G,'EIA-923'!$I:$I,Generation!$C$3,'EIA-923'!$A:$A,Generation!$B5441,'EIA-923'!$H:$H,Generation!O$6)</f>
        <v>0</v>
      </c>
      <c r="P5441">
        <f>SUMIFS('EIA-923'!$G:$G,'EIA-923'!$I:$I,Generation!$C$3,'EIA-923'!$A:$A,Generation!$B5441,'EIA-923'!$H:$H,Generation!P$6)</f>
        <v>0</v>
      </c>
      <c r="Q5441">
        <f>SUMIFS('EIA-923'!$G:$G,'EIA-923'!$I:$I,Generation!$C$3,'EIA-923'!$A:$A,Generation!$B5441,'EIA-923'!$H:$H,Generation!Q$6)</f>
        <v>0</v>
      </c>
    </row>
    <row r="5442" spans="2:17" x14ac:dyDescent="0.25">
      <c r="B5442" s="153">
        <v>57953</v>
      </c>
      <c r="C5442">
        <f>SUMIFS('EIA-923'!$G:$G,'EIA-923'!$I:$I,Generation!$C$3,'EIA-923'!$A:$A,Generation!$B5442,'EIA-923'!$H:$H,Generation!C$6)</f>
        <v>0</v>
      </c>
      <c r="D5442">
        <f>SUMIFS('EIA-923'!$G:$G,'EIA-923'!$I:$I,Generation!$C$3,'EIA-923'!$A:$A,Generation!$B5442,'EIA-923'!$H:$H,Generation!D$6)</f>
        <v>0</v>
      </c>
      <c r="E5442">
        <f>SUMIFS('EIA-923'!$G:$G,'EIA-923'!$I:$I,Generation!$C$3,'EIA-923'!$A:$A,Generation!$B5442,'EIA-923'!$H:$H,Generation!E$6)</f>
        <v>0</v>
      </c>
      <c r="F5442">
        <f>SUMIFS('EIA-923'!$G:$G,'EIA-923'!$I:$I,Generation!$C$3,'EIA-923'!$A:$A,Generation!$B5442,'EIA-923'!$H:$H,Generation!F$6)</f>
        <v>0</v>
      </c>
      <c r="G5442">
        <f>SUMIFS('EIA-923'!$G:$G,'EIA-923'!$I:$I,Generation!$C$3,'EIA-923'!$A:$A,Generation!$B5442,'EIA-923'!$H:$H,Generation!G$6)</f>
        <v>0</v>
      </c>
      <c r="H5442">
        <f>SUMIFS('EIA-923'!$G:$G,'EIA-923'!$I:$I,Generation!$C$3,'EIA-923'!$A:$A,Generation!$B5442,'EIA-923'!$H:$H,Generation!H$6)</f>
        <v>0</v>
      </c>
      <c r="I5442">
        <f>SUMIFS('EIA-923'!$G:$G,'EIA-923'!$I:$I,Generation!$C$3,'EIA-923'!$A:$A,Generation!$B5442,'EIA-923'!$H:$H,Generation!I$6)</f>
        <v>0</v>
      </c>
      <c r="J5442">
        <f>SUMIFS('EIA-923'!$G:$G,'EIA-923'!$I:$I,Generation!$C$3,'EIA-923'!$A:$A,Generation!$B5442,'EIA-923'!$H:$H,Generation!J$6)</f>
        <v>0</v>
      </c>
      <c r="K5442">
        <f>SUMIFS('EIA-923'!$G:$G,'EIA-923'!$I:$I,Generation!$C$3,'EIA-923'!$A:$A,Generation!$B5442,'EIA-923'!$H:$H,Generation!K$6)</f>
        <v>0</v>
      </c>
      <c r="L5442">
        <f>SUMIFS('EIA-923'!$G:$G,'EIA-923'!$I:$I,Generation!$C$3,'EIA-923'!$A:$A,Generation!$B5442,'EIA-923'!$H:$H,Generation!L$6)</f>
        <v>0</v>
      </c>
      <c r="M5442">
        <f>SUMIFS('EIA-923'!$G:$G,'EIA-923'!$I:$I,Generation!$C$3,'EIA-923'!$A:$A,Generation!$B5442,'EIA-923'!$H:$H,Generation!M$6)</f>
        <v>0</v>
      </c>
      <c r="N5442">
        <f>SUMIFS('EIA-923'!$G:$G,'EIA-923'!$I:$I,Generation!$C$3,'EIA-923'!$A:$A,Generation!$B5442,'EIA-923'!$H:$H,Generation!N$6)</f>
        <v>0</v>
      </c>
      <c r="O5442">
        <f>SUMIFS('EIA-923'!$G:$G,'EIA-923'!$I:$I,Generation!$C$3,'EIA-923'!$A:$A,Generation!$B5442,'EIA-923'!$H:$H,Generation!O$6)</f>
        <v>0</v>
      </c>
      <c r="P5442">
        <f>SUMIFS('EIA-923'!$G:$G,'EIA-923'!$I:$I,Generation!$C$3,'EIA-923'!$A:$A,Generation!$B5442,'EIA-923'!$H:$H,Generation!P$6)</f>
        <v>0</v>
      </c>
      <c r="Q5442">
        <f>SUMIFS('EIA-923'!$G:$G,'EIA-923'!$I:$I,Generation!$C$3,'EIA-923'!$A:$A,Generation!$B5442,'EIA-923'!$H:$H,Generation!Q$6)</f>
        <v>0</v>
      </c>
    </row>
    <row r="5443" spans="2:17" x14ac:dyDescent="0.25">
      <c r="B5443" s="153">
        <v>57956</v>
      </c>
      <c r="C5443">
        <f>SUMIFS('EIA-923'!$G:$G,'EIA-923'!$I:$I,Generation!$C$3,'EIA-923'!$A:$A,Generation!$B5443,'EIA-923'!$H:$H,Generation!C$6)</f>
        <v>0</v>
      </c>
      <c r="D5443">
        <f>SUMIFS('EIA-923'!$G:$G,'EIA-923'!$I:$I,Generation!$C$3,'EIA-923'!$A:$A,Generation!$B5443,'EIA-923'!$H:$H,Generation!D$6)</f>
        <v>0</v>
      </c>
      <c r="E5443">
        <f>SUMIFS('EIA-923'!$G:$G,'EIA-923'!$I:$I,Generation!$C$3,'EIA-923'!$A:$A,Generation!$B5443,'EIA-923'!$H:$H,Generation!E$6)</f>
        <v>0</v>
      </c>
      <c r="F5443">
        <f>SUMIFS('EIA-923'!$G:$G,'EIA-923'!$I:$I,Generation!$C$3,'EIA-923'!$A:$A,Generation!$B5443,'EIA-923'!$H:$H,Generation!F$6)</f>
        <v>0</v>
      </c>
      <c r="G5443">
        <f>SUMIFS('EIA-923'!$G:$G,'EIA-923'!$I:$I,Generation!$C$3,'EIA-923'!$A:$A,Generation!$B5443,'EIA-923'!$H:$H,Generation!G$6)</f>
        <v>0</v>
      </c>
      <c r="H5443">
        <f>SUMIFS('EIA-923'!$G:$G,'EIA-923'!$I:$I,Generation!$C$3,'EIA-923'!$A:$A,Generation!$B5443,'EIA-923'!$H:$H,Generation!H$6)</f>
        <v>0</v>
      </c>
      <c r="I5443">
        <f>SUMIFS('EIA-923'!$G:$G,'EIA-923'!$I:$I,Generation!$C$3,'EIA-923'!$A:$A,Generation!$B5443,'EIA-923'!$H:$H,Generation!I$6)</f>
        <v>0</v>
      </c>
      <c r="J5443">
        <f>SUMIFS('EIA-923'!$G:$G,'EIA-923'!$I:$I,Generation!$C$3,'EIA-923'!$A:$A,Generation!$B5443,'EIA-923'!$H:$H,Generation!J$6)</f>
        <v>295089</v>
      </c>
      <c r="K5443">
        <f>SUMIFS('EIA-923'!$G:$G,'EIA-923'!$I:$I,Generation!$C$3,'EIA-923'!$A:$A,Generation!$B5443,'EIA-923'!$H:$H,Generation!K$6)</f>
        <v>0</v>
      </c>
      <c r="L5443">
        <f>SUMIFS('EIA-923'!$G:$G,'EIA-923'!$I:$I,Generation!$C$3,'EIA-923'!$A:$A,Generation!$B5443,'EIA-923'!$H:$H,Generation!L$6)</f>
        <v>0</v>
      </c>
      <c r="M5443">
        <f>SUMIFS('EIA-923'!$G:$G,'EIA-923'!$I:$I,Generation!$C$3,'EIA-923'!$A:$A,Generation!$B5443,'EIA-923'!$H:$H,Generation!M$6)</f>
        <v>0</v>
      </c>
      <c r="N5443">
        <f>SUMIFS('EIA-923'!$G:$G,'EIA-923'!$I:$I,Generation!$C$3,'EIA-923'!$A:$A,Generation!$B5443,'EIA-923'!$H:$H,Generation!N$6)</f>
        <v>0</v>
      </c>
      <c r="O5443">
        <f>SUMIFS('EIA-923'!$G:$G,'EIA-923'!$I:$I,Generation!$C$3,'EIA-923'!$A:$A,Generation!$B5443,'EIA-923'!$H:$H,Generation!O$6)</f>
        <v>0</v>
      </c>
      <c r="P5443">
        <f>SUMIFS('EIA-923'!$G:$G,'EIA-923'!$I:$I,Generation!$C$3,'EIA-923'!$A:$A,Generation!$B5443,'EIA-923'!$H:$H,Generation!P$6)</f>
        <v>0</v>
      </c>
      <c r="Q5443">
        <f>SUMIFS('EIA-923'!$G:$G,'EIA-923'!$I:$I,Generation!$C$3,'EIA-923'!$A:$A,Generation!$B5443,'EIA-923'!$H:$H,Generation!Q$6)</f>
        <v>0</v>
      </c>
    </row>
    <row r="5444" spans="2:17" x14ac:dyDescent="0.25">
      <c r="B5444" s="153">
        <v>57959</v>
      </c>
      <c r="C5444">
        <f>SUMIFS('EIA-923'!$G:$G,'EIA-923'!$I:$I,Generation!$C$3,'EIA-923'!$A:$A,Generation!$B5444,'EIA-923'!$H:$H,Generation!C$6)</f>
        <v>0</v>
      </c>
      <c r="D5444">
        <f>SUMIFS('EIA-923'!$G:$G,'EIA-923'!$I:$I,Generation!$C$3,'EIA-923'!$A:$A,Generation!$B5444,'EIA-923'!$H:$H,Generation!D$6)</f>
        <v>0</v>
      </c>
      <c r="E5444">
        <f>SUMIFS('EIA-923'!$G:$G,'EIA-923'!$I:$I,Generation!$C$3,'EIA-923'!$A:$A,Generation!$B5444,'EIA-923'!$H:$H,Generation!E$6)</f>
        <v>0</v>
      </c>
      <c r="F5444">
        <f>SUMIFS('EIA-923'!$G:$G,'EIA-923'!$I:$I,Generation!$C$3,'EIA-923'!$A:$A,Generation!$B5444,'EIA-923'!$H:$H,Generation!F$6)</f>
        <v>0</v>
      </c>
      <c r="G5444">
        <f>SUMIFS('EIA-923'!$G:$G,'EIA-923'!$I:$I,Generation!$C$3,'EIA-923'!$A:$A,Generation!$B5444,'EIA-923'!$H:$H,Generation!G$6)</f>
        <v>0</v>
      </c>
      <c r="H5444">
        <f>SUMIFS('EIA-923'!$G:$G,'EIA-923'!$I:$I,Generation!$C$3,'EIA-923'!$A:$A,Generation!$B5444,'EIA-923'!$H:$H,Generation!H$6)</f>
        <v>0</v>
      </c>
      <c r="I5444">
        <f>SUMIFS('EIA-923'!$G:$G,'EIA-923'!$I:$I,Generation!$C$3,'EIA-923'!$A:$A,Generation!$B5444,'EIA-923'!$H:$H,Generation!I$6)</f>
        <v>0</v>
      </c>
      <c r="J5444">
        <f>SUMIFS('EIA-923'!$G:$G,'EIA-923'!$I:$I,Generation!$C$3,'EIA-923'!$A:$A,Generation!$B5444,'EIA-923'!$H:$H,Generation!J$6)</f>
        <v>0</v>
      </c>
      <c r="K5444">
        <f>SUMIFS('EIA-923'!$G:$G,'EIA-923'!$I:$I,Generation!$C$3,'EIA-923'!$A:$A,Generation!$B5444,'EIA-923'!$H:$H,Generation!K$6)</f>
        <v>0</v>
      </c>
      <c r="L5444">
        <f>SUMIFS('EIA-923'!$G:$G,'EIA-923'!$I:$I,Generation!$C$3,'EIA-923'!$A:$A,Generation!$B5444,'EIA-923'!$H:$H,Generation!L$6)</f>
        <v>12074</v>
      </c>
      <c r="M5444">
        <f>SUMIFS('EIA-923'!$G:$G,'EIA-923'!$I:$I,Generation!$C$3,'EIA-923'!$A:$A,Generation!$B5444,'EIA-923'!$H:$H,Generation!M$6)</f>
        <v>0</v>
      </c>
      <c r="N5444">
        <f>SUMIFS('EIA-923'!$G:$G,'EIA-923'!$I:$I,Generation!$C$3,'EIA-923'!$A:$A,Generation!$B5444,'EIA-923'!$H:$H,Generation!N$6)</f>
        <v>0</v>
      </c>
      <c r="O5444">
        <f>SUMIFS('EIA-923'!$G:$G,'EIA-923'!$I:$I,Generation!$C$3,'EIA-923'!$A:$A,Generation!$B5444,'EIA-923'!$H:$H,Generation!O$6)</f>
        <v>0</v>
      </c>
      <c r="P5444">
        <f>SUMIFS('EIA-923'!$G:$G,'EIA-923'!$I:$I,Generation!$C$3,'EIA-923'!$A:$A,Generation!$B5444,'EIA-923'!$H:$H,Generation!P$6)</f>
        <v>0</v>
      </c>
      <c r="Q5444">
        <f>SUMIFS('EIA-923'!$G:$G,'EIA-923'!$I:$I,Generation!$C$3,'EIA-923'!$A:$A,Generation!$B5444,'EIA-923'!$H:$H,Generation!Q$6)</f>
        <v>0</v>
      </c>
    </row>
    <row r="5445" spans="2:17" x14ac:dyDescent="0.25">
      <c r="B5445" s="153">
        <v>57962</v>
      </c>
      <c r="C5445">
        <f>SUMIFS('EIA-923'!$G:$G,'EIA-923'!$I:$I,Generation!$C$3,'EIA-923'!$A:$A,Generation!$B5445,'EIA-923'!$H:$H,Generation!C$6)</f>
        <v>0</v>
      </c>
      <c r="D5445">
        <f>SUMIFS('EIA-923'!$G:$G,'EIA-923'!$I:$I,Generation!$C$3,'EIA-923'!$A:$A,Generation!$B5445,'EIA-923'!$H:$H,Generation!D$6)</f>
        <v>0</v>
      </c>
      <c r="E5445">
        <f>SUMIFS('EIA-923'!$G:$G,'EIA-923'!$I:$I,Generation!$C$3,'EIA-923'!$A:$A,Generation!$B5445,'EIA-923'!$H:$H,Generation!E$6)</f>
        <v>0</v>
      </c>
      <c r="F5445">
        <f>SUMIFS('EIA-923'!$G:$G,'EIA-923'!$I:$I,Generation!$C$3,'EIA-923'!$A:$A,Generation!$B5445,'EIA-923'!$H:$H,Generation!F$6)</f>
        <v>0</v>
      </c>
      <c r="G5445">
        <f>SUMIFS('EIA-923'!$G:$G,'EIA-923'!$I:$I,Generation!$C$3,'EIA-923'!$A:$A,Generation!$B5445,'EIA-923'!$H:$H,Generation!G$6)</f>
        <v>0</v>
      </c>
      <c r="H5445">
        <f>SUMIFS('EIA-923'!$G:$G,'EIA-923'!$I:$I,Generation!$C$3,'EIA-923'!$A:$A,Generation!$B5445,'EIA-923'!$H:$H,Generation!H$6)</f>
        <v>0</v>
      </c>
      <c r="I5445">
        <f>SUMIFS('EIA-923'!$G:$G,'EIA-923'!$I:$I,Generation!$C$3,'EIA-923'!$A:$A,Generation!$B5445,'EIA-923'!$H:$H,Generation!I$6)</f>
        <v>0</v>
      </c>
      <c r="J5445">
        <f>SUMIFS('EIA-923'!$G:$G,'EIA-923'!$I:$I,Generation!$C$3,'EIA-923'!$A:$A,Generation!$B5445,'EIA-923'!$H:$H,Generation!J$6)</f>
        <v>274372</v>
      </c>
      <c r="K5445">
        <f>SUMIFS('EIA-923'!$G:$G,'EIA-923'!$I:$I,Generation!$C$3,'EIA-923'!$A:$A,Generation!$B5445,'EIA-923'!$H:$H,Generation!K$6)</f>
        <v>0</v>
      </c>
      <c r="L5445">
        <f>SUMIFS('EIA-923'!$G:$G,'EIA-923'!$I:$I,Generation!$C$3,'EIA-923'!$A:$A,Generation!$B5445,'EIA-923'!$H:$H,Generation!L$6)</f>
        <v>0</v>
      </c>
      <c r="M5445">
        <f>SUMIFS('EIA-923'!$G:$G,'EIA-923'!$I:$I,Generation!$C$3,'EIA-923'!$A:$A,Generation!$B5445,'EIA-923'!$H:$H,Generation!M$6)</f>
        <v>0</v>
      </c>
      <c r="N5445">
        <f>SUMIFS('EIA-923'!$G:$G,'EIA-923'!$I:$I,Generation!$C$3,'EIA-923'!$A:$A,Generation!$B5445,'EIA-923'!$H:$H,Generation!N$6)</f>
        <v>0</v>
      </c>
      <c r="O5445">
        <f>SUMIFS('EIA-923'!$G:$G,'EIA-923'!$I:$I,Generation!$C$3,'EIA-923'!$A:$A,Generation!$B5445,'EIA-923'!$H:$H,Generation!O$6)</f>
        <v>0</v>
      </c>
      <c r="P5445">
        <f>SUMIFS('EIA-923'!$G:$G,'EIA-923'!$I:$I,Generation!$C$3,'EIA-923'!$A:$A,Generation!$B5445,'EIA-923'!$H:$H,Generation!P$6)</f>
        <v>0</v>
      </c>
      <c r="Q5445">
        <f>SUMIFS('EIA-923'!$G:$G,'EIA-923'!$I:$I,Generation!$C$3,'EIA-923'!$A:$A,Generation!$B5445,'EIA-923'!$H:$H,Generation!Q$6)</f>
        <v>0</v>
      </c>
    </row>
    <row r="5446" spans="2:17" x14ac:dyDescent="0.25">
      <c r="B5446" s="153">
        <v>57963</v>
      </c>
      <c r="C5446">
        <f>SUMIFS('EIA-923'!$G:$G,'EIA-923'!$I:$I,Generation!$C$3,'EIA-923'!$A:$A,Generation!$B5446,'EIA-923'!$H:$H,Generation!C$6)</f>
        <v>0</v>
      </c>
      <c r="D5446">
        <f>SUMIFS('EIA-923'!$G:$G,'EIA-923'!$I:$I,Generation!$C$3,'EIA-923'!$A:$A,Generation!$B5446,'EIA-923'!$H:$H,Generation!D$6)</f>
        <v>0</v>
      </c>
      <c r="E5446">
        <f>SUMIFS('EIA-923'!$G:$G,'EIA-923'!$I:$I,Generation!$C$3,'EIA-923'!$A:$A,Generation!$B5446,'EIA-923'!$H:$H,Generation!E$6)</f>
        <v>0</v>
      </c>
      <c r="F5446">
        <f>SUMIFS('EIA-923'!$G:$G,'EIA-923'!$I:$I,Generation!$C$3,'EIA-923'!$A:$A,Generation!$B5446,'EIA-923'!$H:$H,Generation!F$6)</f>
        <v>0</v>
      </c>
      <c r="G5446">
        <f>SUMIFS('EIA-923'!$G:$G,'EIA-923'!$I:$I,Generation!$C$3,'EIA-923'!$A:$A,Generation!$B5446,'EIA-923'!$H:$H,Generation!G$6)</f>
        <v>0</v>
      </c>
      <c r="H5446">
        <f>SUMIFS('EIA-923'!$G:$G,'EIA-923'!$I:$I,Generation!$C$3,'EIA-923'!$A:$A,Generation!$B5446,'EIA-923'!$H:$H,Generation!H$6)</f>
        <v>0</v>
      </c>
      <c r="I5446">
        <f>SUMIFS('EIA-923'!$G:$G,'EIA-923'!$I:$I,Generation!$C$3,'EIA-923'!$A:$A,Generation!$B5446,'EIA-923'!$H:$H,Generation!I$6)</f>
        <v>0</v>
      </c>
      <c r="J5446">
        <f>SUMIFS('EIA-923'!$G:$G,'EIA-923'!$I:$I,Generation!$C$3,'EIA-923'!$A:$A,Generation!$B5446,'EIA-923'!$H:$H,Generation!J$6)</f>
        <v>23956</v>
      </c>
      <c r="K5446">
        <f>SUMIFS('EIA-923'!$G:$G,'EIA-923'!$I:$I,Generation!$C$3,'EIA-923'!$A:$A,Generation!$B5446,'EIA-923'!$H:$H,Generation!K$6)</f>
        <v>0</v>
      </c>
      <c r="L5446">
        <f>SUMIFS('EIA-923'!$G:$G,'EIA-923'!$I:$I,Generation!$C$3,'EIA-923'!$A:$A,Generation!$B5446,'EIA-923'!$H:$H,Generation!L$6)</f>
        <v>0</v>
      </c>
      <c r="M5446">
        <f>SUMIFS('EIA-923'!$G:$G,'EIA-923'!$I:$I,Generation!$C$3,'EIA-923'!$A:$A,Generation!$B5446,'EIA-923'!$H:$H,Generation!M$6)</f>
        <v>0</v>
      </c>
      <c r="N5446">
        <f>SUMIFS('EIA-923'!$G:$G,'EIA-923'!$I:$I,Generation!$C$3,'EIA-923'!$A:$A,Generation!$B5446,'EIA-923'!$H:$H,Generation!N$6)</f>
        <v>0</v>
      </c>
      <c r="O5446">
        <f>SUMIFS('EIA-923'!$G:$G,'EIA-923'!$I:$I,Generation!$C$3,'EIA-923'!$A:$A,Generation!$B5446,'EIA-923'!$H:$H,Generation!O$6)</f>
        <v>0</v>
      </c>
      <c r="P5446">
        <f>SUMIFS('EIA-923'!$G:$G,'EIA-923'!$I:$I,Generation!$C$3,'EIA-923'!$A:$A,Generation!$B5446,'EIA-923'!$H:$H,Generation!P$6)</f>
        <v>0</v>
      </c>
      <c r="Q5446">
        <f>SUMIFS('EIA-923'!$G:$G,'EIA-923'!$I:$I,Generation!$C$3,'EIA-923'!$A:$A,Generation!$B5446,'EIA-923'!$H:$H,Generation!Q$6)</f>
        <v>0</v>
      </c>
    </row>
    <row r="5447" spans="2:17" x14ac:dyDescent="0.25">
      <c r="B5447" s="153">
        <v>57964</v>
      </c>
      <c r="C5447">
        <f>SUMIFS('EIA-923'!$G:$G,'EIA-923'!$I:$I,Generation!$C$3,'EIA-923'!$A:$A,Generation!$B5447,'EIA-923'!$H:$H,Generation!C$6)</f>
        <v>0</v>
      </c>
      <c r="D5447">
        <f>SUMIFS('EIA-923'!$G:$G,'EIA-923'!$I:$I,Generation!$C$3,'EIA-923'!$A:$A,Generation!$B5447,'EIA-923'!$H:$H,Generation!D$6)</f>
        <v>0</v>
      </c>
      <c r="E5447">
        <f>SUMIFS('EIA-923'!$G:$G,'EIA-923'!$I:$I,Generation!$C$3,'EIA-923'!$A:$A,Generation!$B5447,'EIA-923'!$H:$H,Generation!E$6)</f>
        <v>0</v>
      </c>
      <c r="F5447">
        <f>SUMIFS('EIA-923'!$G:$G,'EIA-923'!$I:$I,Generation!$C$3,'EIA-923'!$A:$A,Generation!$B5447,'EIA-923'!$H:$H,Generation!F$6)</f>
        <v>0</v>
      </c>
      <c r="G5447">
        <f>SUMIFS('EIA-923'!$G:$G,'EIA-923'!$I:$I,Generation!$C$3,'EIA-923'!$A:$A,Generation!$B5447,'EIA-923'!$H:$H,Generation!G$6)</f>
        <v>0</v>
      </c>
      <c r="H5447">
        <f>SUMIFS('EIA-923'!$G:$G,'EIA-923'!$I:$I,Generation!$C$3,'EIA-923'!$A:$A,Generation!$B5447,'EIA-923'!$H:$H,Generation!H$6)</f>
        <v>0</v>
      </c>
      <c r="I5447">
        <f>SUMIFS('EIA-923'!$G:$G,'EIA-923'!$I:$I,Generation!$C$3,'EIA-923'!$A:$A,Generation!$B5447,'EIA-923'!$H:$H,Generation!I$6)</f>
        <v>0</v>
      </c>
      <c r="J5447">
        <f>SUMIFS('EIA-923'!$G:$G,'EIA-923'!$I:$I,Generation!$C$3,'EIA-923'!$A:$A,Generation!$B5447,'EIA-923'!$H:$H,Generation!J$6)</f>
        <v>319311</v>
      </c>
      <c r="K5447">
        <f>SUMIFS('EIA-923'!$G:$G,'EIA-923'!$I:$I,Generation!$C$3,'EIA-923'!$A:$A,Generation!$B5447,'EIA-923'!$H:$H,Generation!K$6)</f>
        <v>0</v>
      </c>
      <c r="L5447">
        <f>SUMIFS('EIA-923'!$G:$G,'EIA-923'!$I:$I,Generation!$C$3,'EIA-923'!$A:$A,Generation!$B5447,'EIA-923'!$H:$H,Generation!L$6)</f>
        <v>0</v>
      </c>
      <c r="M5447">
        <f>SUMIFS('EIA-923'!$G:$G,'EIA-923'!$I:$I,Generation!$C$3,'EIA-923'!$A:$A,Generation!$B5447,'EIA-923'!$H:$H,Generation!M$6)</f>
        <v>0</v>
      </c>
      <c r="N5447">
        <f>SUMIFS('EIA-923'!$G:$G,'EIA-923'!$I:$I,Generation!$C$3,'EIA-923'!$A:$A,Generation!$B5447,'EIA-923'!$H:$H,Generation!N$6)</f>
        <v>0</v>
      </c>
      <c r="O5447">
        <f>SUMIFS('EIA-923'!$G:$G,'EIA-923'!$I:$I,Generation!$C$3,'EIA-923'!$A:$A,Generation!$B5447,'EIA-923'!$H:$H,Generation!O$6)</f>
        <v>0</v>
      </c>
      <c r="P5447">
        <f>SUMIFS('EIA-923'!$G:$G,'EIA-923'!$I:$I,Generation!$C$3,'EIA-923'!$A:$A,Generation!$B5447,'EIA-923'!$H:$H,Generation!P$6)</f>
        <v>0</v>
      </c>
      <c r="Q5447">
        <f>SUMIFS('EIA-923'!$G:$G,'EIA-923'!$I:$I,Generation!$C$3,'EIA-923'!$A:$A,Generation!$B5447,'EIA-923'!$H:$H,Generation!Q$6)</f>
        <v>0</v>
      </c>
    </row>
    <row r="5448" spans="2:17" x14ac:dyDescent="0.25">
      <c r="B5448" s="153">
        <v>57965</v>
      </c>
      <c r="C5448">
        <f>SUMIFS('EIA-923'!$G:$G,'EIA-923'!$I:$I,Generation!$C$3,'EIA-923'!$A:$A,Generation!$B5448,'EIA-923'!$H:$H,Generation!C$6)</f>
        <v>0</v>
      </c>
      <c r="D5448">
        <f>SUMIFS('EIA-923'!$G:$G,'EIA-923'!$I:$I,Generation!$C$3,'EIA-923'!$A:$A,Generation!$B5448,'EIA-923'!$H:$H,Generation!D$6)</f>
        <v>0</v>
      </c>
      <c r="E5448">
        <f>SUMIFS('EIA-923'!$G:$G,'EIA-923'!$I:$I,Generation!$C$3,'EIA-923'!$A:$A,Generation!$B5448,'EIA-923'!$H:$H,Generation!E$6)</f>
        <v>0</v>
      </c>
      <c r="F5448">
        <f>SUMIFS('EIA-923'!$G:$G,'EIA-923'!$I:$I,Generation!$C$3,'EIA-923'!$A:$A,Generation!$B5448,'EIA-923'!$H:$H,Generation!F$6)</f>
        <v>0</v>
      </c>
      <c r="G5448">
        <f>SUMIFS('EIA-923'!$G:$G,'EIA-923'!$I:$I,Generation!$C$3,'EIA-923'!$A:$A,Generation!$B5448,'EIA-923'!$H:$H,Generation!G$6)</f>
        <v>0</v>
      </c>
      <c r="H5448">
        <f>SUMIFS('EIA-923'!$G:$G,'EIA-923'!$I:$I,Generation!$C$3,'EIA-923'!$A:$A,Generation!$B5448,'EIA-923'!$H:$H,Generation!H$6)</f>
        <v>0</v>
      </c>
      <c r="I5448">
        <f>SUMIFS('EIA-923'!$G:$G,'EIA-923'!$I:$I,Generation!$C$3,'EIA-923'!$A:$A,Generation!$B5448,'EIA-923'!$H:$H,Generation!I$6)</f>
        <v>0</v>
      </c>
      <c r="J5448">
        <f>SUMIFS('EIA-923'!$G:$G,'EIA-923'!$I:$I,Generation!$C$3,'EIA-923'!$A:$A,Generation!$B5448,'EIA-923'!$H:$H,Generation!J$6)</f>
        <v>28769</v>
      </c>
      <c r="K5448">
        <f>SUMIFS('EIA-923'!$G:$G,'EIA-923'!$I:$I,Generation!$C$3,'EIA-923'!$A:$A,Generation!$B5448,'EIA-923'!$H:$H,Generation!K$6)</f>
        <v>0</v>
      </c>
      <c r="L5448">
        <f>SUMIFS('EIA-923'!$G:$G,'EIA-923'!$I:$I,Generation!$C$3,'EIA-923'!$A:$A,Generation!$B5448,'EIA-923'!$H:$H,Generation!L$6)</f>
        <v>0</v>
      </c>
      <c r="M5448">
        <f>SUMIFS('EIA-923'!$G:$G,'EIA-923'!$I:$I,Generation!$C$3,'EIA-923'!$A:$A,Generation!$B5448,'EIA-923'!$H:$H,Generation!M$6)</f>
        <v>0</v>
      </c>
      <c r="N5448">
        <f>SUMIFS('EIA-923'!$G:$G,'EIA-923'!$I:$I,Generation!$C$3,'EIA-923'!$A:$A,Generation!$B5448,'EIA-923'!$H:$H,Generation!N$6)</f>
        <v>0</v>
      </c>
      <c r="O5448">
        <f>SUMIFS('EIA-923'!$G:$G,'EIA-923'!$I:$I,Generation!$C$3,'EIA-923'!$A:$A,Generation!$B5448,'EIA-923'!$H:$H,Generation!O$6)</f>
        <v>0</v>
      </c>
      <c r="P5448">
        <f>SUMIFS('EIA-923'!$G:$G,'EIA-923'!$I:$I,Generation!$C$3,'EIA-923'!$A:$A,Generation!$B5448,'EIA-923'!$H:$H,Generation!P$6)</f>
        <v>0</v>
      </c>
      <c r="Q5448">
        <f>SUMIFS('EIA-923'!$G:$G,'EIA-923'!$I:$I,Generation!$C$3,'EIA-923'!$A:$A,Generation!$B5448,'EIA-923'!$H:$H,Generation!Q$6)</f>
        <v>0</v>
      </c>
    </row>
    <row r="5449" spans="2:17" x14ac:dyDescent="0.25">
      <c r="B5449" s="153">
        <v>57966</v>
      </c>
      <c r="C5449">
        <f>SUMIFS('EIA-923'!$G:$G,'EIA-923'!$I:$I,Generation!$C$3,'EIA-923'!$A:$A,Generation!$B5449,'EIA-923'!$H:$H,Generation!C$6)</f>
        <v>0</v>
      </c>
      <c r="D5449">
        <f>SUMIFS('EIA-923'!$G:$G,'EIA-923'!$I:$I,Generation!$C$3,'EIA-923'!$A:$A,Generation!$B5449,'EIA-923'!$H:$H,Generation!D$6)</f>
        <v>0</v>
      </c>
      <c r="E5449">
        <f>SUMIFS('EIA-923'!$G:$G,'EIA-923'!$I:$I,Generation!$C$3,'EIA-923'!$A:$A,Generation!$B5449,'EIA-923'!$H:$H,Generation!E$6)</f>
        <v>0</v>
      </c>
      <c r="F5449">
        <f>SUMIFS('EIA-923'!$G:$G,'EIA-923'!$I:$I,Generation!$C$3,'EIA-923'!$A:$A,Generation!$B5449,'EIA-923'!$H:$H,Generation!F$6)</f>
        <v>0</v>
      </c>
      <c r="G5449">
        <f>SUMIFS('EIA-923'!$G:$G,'EIA-923'!$I:$I,Generation!$C$3,'EIA-923'!$A:$A,Generation!$B5449,'EIA-923'!$H:$H,Generation!G$6)</f>
        <v>0</v>
      </c>
      <c r="H5449">
        <f>SUMIFS('EIA-923'!$G:$G,'EIA-923'!$I:$I,Generation!$C$3,'EIA-923'!$A:$A,Generation!$B5449,'EIA-923'!$H:$H,Generation!H$6)</f>
        <v>0</v>
      </c>
      <c r="I5449">
        <f>SUMIFS('EIA-923'!$G:$G,'EIA-923'!$I:$I,Generation!$C$3,'EIA-923'!$A:$A,Generation!$B5449,'EIA-923'!$H:$H,Generation!I$6)</f>
        <v>0</v>
      </c>
      <c r="J5449">
        <f>SUMIFS('EIA-923'!$G:$G,'EIA-923'!$I:$I,Generation!$C$3,'EIA-923'!$A:$A,Generation!$B5449,'EIA-923'!$H:$H,Generation!J$6)</f>
        <v>0</v>
      </c>
      <c r="K5449">
        <f>SUMIFS('EIA-923'!$G:$G,'EIA-923'!$I:$I,Generation!$C$3,'EIA-923'!$A:$A,Generation!$B5449,'EIA-923'!$H:$H,Generation!K$6)</f>
        <v>0</v>
      </c>
      <c r="L5449">
        <f>SUMIFS('EIA-923'!$G:$G,'EIA-923'!$I:$I,Generation!$C$3,'EIA-923'!$A:$A,Generation!$B5449,'EIA-923'!$H:$H,Generation!L$6)</f>
        <v>0</v>
      </c>
      <c r="M5449">
        <f>SUMIFS('EIA-923'!$G:$G,'EIA-923'!$I:$I,Generation!$C$3,'EIA-923'!$A:$A,Generation!$B5449,'EIA-923'!$H:$H,Generation!M$6)</f>
        <v>0</v>
      </c>
      <c r="N5449">
        <f>SUMIFS('EIA-923'!$G:$G,'EIA-923'!$I:$I,Generation!$C$3,'EIA-923'!$A:$A,Generation!$B5449,'EIA-923'!$H:$H,Generation!N$6)</f>
        <v>0</v>
      </c>
      <c r="O5449">
        <f>SUMIFS('EIA-923'!$G:$G,'EIA-923'!$I:$I,Generation!$C$3,'EIA-923'!$A:$A,Generation!$B5449,'EIA-923'!$H:$H,Generation!O$6)</f>
        <v>0</v>
      </c>
      <c r="P5449">
        <f>SUMIFS('EIA-923'!$G:$G,'EIA-923'!$I:$I,Generation!$C$3,'EIA-923'!$A:$A,Generation!$B5449,'EIA-923'!$H:$H,Generation!P$6)</f>
        <v>0</v>
      </c>
      <c r="Q5449">
        <f>SUMIFS('EIA-923'!$G:$G,'EIA-923'!$I:$I,Generation!$C$3,'EIA-923'!$A:$A,Generation!$B5449,'EIA-923'!$H:$H,Generation!Q$6)</f>
        <v>0</v>
      </c>
    </row>
    <row r="5450" spans="2:17" x14ac:dyDescent="0.25">
      <c r="B5450" s="153">
        <v>57968</v>
      </c>
      <c r="C5450">
        <f>SUMIFS('EIA-923'!$G:$G,'EIA-923'!$I:$I,Generation!$C$3,'EIA-923'!$A:$A,Generation!$B5450,'EIA-923'!$H:$H,Generation!C$6)</f>
        <v>0</v>
      </c>
      <c r="D5450">
        <f>SUMIFS('EIA-923'!$G:$G,'EIA-923'!$I:$I,Generation!$C$3,'EIA-923'!$A:$A,Generation!$B5450,'EIA-923'!$H:$H,Generation!D$6)</f>
        <v>0</v>
      </c>
      <c r="E5450">
        <f>SUMIFS('EIA-923'!$G:$G,'EIA-923'!$I:$I,Generation!$C$3,'EIA-923'!$A:$A,Generation!$B5450,'EIA-923'!$H:$H,Generation!E$6)</f>
        <v>0</v>
      </c>
      <c r="F5450">
        <f>SUMIFS('EIA-923'!$G:$G,'EIA-923'!$I:$I,Generation!$C$3,'EIA-923'!$A:$A,Generation!$B5450,'EIA-923'!$H:$H,Generation!F$6)</f>
        <v>0</v>
      </c>
      <c r="G5450">
        <f>SUMIFS('EIA-923'!$G:$G,'EIA-923'!$I:$I,Generation!$C$3,'EIA-923'!$A:$A,Generation!$B5450,'EIA-923'!$H:$H,Generation!G$6)</f>
        <v>0</v>
      </c>
      <c r="H5450">
        <f>SUMIFS('EIA-923'!$G:$G,'EIA-923'!$I:$I,Generation!$C$3,'EIA-923'!$A:$A,Generation!$B5450,'EIA-923'!$H:$H,Generation!H$6)</f>
        <v>0</v>
      </c>
      <c r="I5450">
        <f>SUMIFS('EIA-923'!$G:$G,'EIA-923'!$I:$I,Generation!$C$3,'EIA-923'!$A:$A,Generation!$B5450,'EIA-923'!$H:$H,Generation!I$6)</f>
        <v>0</v>
      </c>
      <c r="J5450">
        <f>SUMIFS('EIA-923'!$G:$G,'EIA-923'!$I:$I,Generation!$C$3,'EIA-923'!$A:$A,Generation!$B5450,'EIA-923'!$H:$H,Generation!J$6)</f>
        <v>10548</v>
      </c>
      <c r="K5450">
        <f>SUMIFS('EIA-923'!$G:$G,'EIA-923'!$I:$I,Generation!$C$3,'EIA-923'!$A:$A,Generation!$B5450,'EIA-923'!$H:$H,Generation!K$6)</f>
        <v>0</v>
      </c>
      <c r="L5450">
        <f>SUMIFS('EIA-923'!$G:$G,'EIA-923'!$I:$I,Generation!$C$3,'EIA-923'!$A:$A,Generation!$B5450,'EIA-923'!$H:$H,Generation!L$6)</f>
        <v>0</v>
      </c>
      <c r="M5450">
        <f>SUMIFS('EIA-923'!$G:$G,'EIA-923'!$I:$I,Generation!$C$3,'EIA-923'!$A:$A,Generation!$B5450,'EIA-923'!$H:$H,Generation!M$6)</f>
        <v>0</v>
      </c>
      <c r="N5450">
        <f>SUMIFS('EIA-923'!$G:$G,'EIA-923'!$I:$I,Generation!$C$3,'EIA-923'!$A:$A,Generation!$B5450,'EIA-923'!$H:$H,Generation!N$6)</f>
        <v>0</v>
      </c>
      <c r="O5450">
        <f>SUMIFS('EIA-923'!$G:$G,'EIA-923'!$I:$I,Generation!$C$3,'EIA-923'!$A:$A,Generation!$B5450,'EIA-923'!$H:$H,Generation!O$6)</f>
        <v>0</v>
      </c>
      <c r="P5450">
        <f>SUMIFS('EIA-923'!$G:$G,'EIA-923'!$I:$I,Generation!$C$3,'EIA-923'!$A:$A,Generation!$B5450,'EIA-923'!$H:$H,Generation!P$6)</f>
        <v>0</v>
      </c>
      <c r="Q5450">
        <f>SUMIFS('EIA-923'!$G:$G,'EIA-923'!$I:$I,Generation!$C$3,'EIA-923'!$A:$A,Generation!$B5450,'EIA-923'!$H:$H,Generation!Q$6)</f>
        <v>0</v>
      </c>
    </row>
    <row r="5451" spans="2:17" x14ac:dyDescent="0.25">
      <c r="B5451" s="153">
        <v>57969</v>
      </c>
      <c r="C5451">
        <f>SUMIFS('EIA-923'!$G:$G,'EIA-923'!$I:$I,Generation!$C$3,'EIA-923'!$A:$A,Generation!$B5451,'EIA-923'!$H:$H,Generation!C$6)</f>
        <v>0</v>
      </c>
      <c r="D5451">
        <f>SUMIFS('EIA-923'!$G:$G,'EIA-923'!$I:$I,Generation!$C$3,'EIA-923'!$A:$A,Generation!$B5451,'EIA-923'!$H:$H,Generation!D$6)</f>
        <v>0</v>
      </c>
      <c r="E5451">
        <f>SUMIFS('EIA-923'!$G:$G,'EIA-923'!$I:$I,Generation!$C$3,'EIA-923'!$A:$A,Generation!$B5451,'EIA-923'!$H:$H,Generation!E$6)</f>
        <v>0</v>
      </c>
      <c r="F5451">
        <f>SUMIFS('EIA-923'!$G:$G,'EIA-923'!$I:$I,Generation!$C$3,'EIA-923'!$A:$A,Generation!$B5451,'EIA-923'!$H:$H,Generation!F$6)</f>
        <v>0</v>
      </c>
      <c r="G5451">
        <f>SUMIFS('EIA-923'!$G:$G,'EIA-923'!$I:$I,Generation!$C$3,'EIA-923'!$A:$A,Generation!$B5451,'EIA-923'!$H:$H,Generation!G$6)</f>
        <v>0</v>
      </c>
      <c r="H5451">
        <f>SUMIFS('EIA-923'!$G:$G,'EIA-923'!$I:$I,Generation!$C$3,'EIA-923'!$A:$A,Generation!$B5451,'EIA-923'!$H:$H,Generation!H$6)</f>
        <v>0</v>
      </c>
      <c r="I5451">
        <f>SUMIFS('EIA-923'!$G:$G,'EIA-923'!$I:$I,Generation!$C$3,'EIA-923'!$A:$A,Generation!$B5451,'EIA-923'!$H:$H,Generation!I$6)</f>
        <v>0</v>
      </c>
      <c r="J5451">
        <f>SUMIFS('EIA-923'!$G:$G,'EIA-923'!$I:$I,Generation!$C$3,'EIA-923'!$A:$A,Generation!$B5451,'EIA-923'!$H:$H,Generation!J$6)</f>
        <v>0</v>
      </c>
      <c r="K5451">
        <f>SUMIFS('EIA-923'!$G:$G,'EIA-923'!$I:$I,Generation!$C$3,'EIA-923'!$A:$A,Generation!$B5451,'EIA-923'!$H:$H,Generation!K$6)</f>
        <v>0</v>
      </c>
      <c r="L5451">
        <f>SUMIFS('EIA-923'!$G:$G,'EIA-923'!$I:$I,Generation!$C$3,'EIA-923'!$A:$A,Generation!$B5451,'EIA-923'!$H:$H,Generation!L$6)</f>
        <v>0</v>
      </c>
      <c r="M5451">
        <f>SUMIFS('EIA-923'!$G:$G,'EIA-923'!$I:$I,Generation!$C$3,'EIA-923'!$A:$A,Generation!$B5451,'EIA-923'!$H:$H,Generation!M$6)</f>
        <v>0</v>
      </c>
      <c r="N5451">
        <f>SUMIFS('EIA-923'!$G:$G,'EIA-923'!$I:$I,Generation!$C$3,'EIA-923'!$A:$A,Generation!$B5451,'EIA-923'!$H:$H,Generation!N$6)</f>
        <v>0</v>
      </c>
      <c r="O5451">
        <f>SUMIFS('EIA-923'!$G:$G,'EIA-923'!$I:$I,Generation!$C$3,'EIA-923'!$A:$A,Generation!$B5451,'EIA-923'!$H:$H,Generation!O$6)</f>
        <v>0</v>
      </c>
      <c r="P5451">
        <f>SUMIFS('EIA-923'!$G:$G,'EIA-923'!$I:$I,Generation!$C$3,'EIA-923'!$A:$A,Generation!$B5451,'EIA-923'!$H:$H,Generation!P$6)</f>
        <v>0</v>
      </c>
      <c r="Q5451">
        <f>SUMIFS('EIA-923'!$G:$G,'EIA-923'!$I:$I,Generation!$C$3,'EIA-923'!$A:$A,Generation!$B5451,'EIA-923'!$H:$H,Generation!Q$6)</f>
        <v>0</v>
      </c>
    </row>
    <row r="5452" spans="2:17" x14ac:dyDescent="0.25">
      <c r="B5452" s="153">
        <v>57970</v>
      </c>
      <c r="C5452">
        <f>SUMIFS('EIA-923'!$G:$G,'EIA-923'!$I:$I,Generation!$C$3,'EIA-923'!$A:$A,Generation!$B5452,'EIA-923'!$H:$H,Generation!C$6)</f>
        <v>0</v>
      </c>
      <c r="D5452">
        <f>SUMIFS('EIA-923'!$G:$G,'EIA-923'!$I:$I,Generation!$C$3,'EIA-923'!$A:$A,Generation!$B5452,'EIA-923'!$H:$H,Generation!D$6)</f>
        <v>0</v>
      </c>
      <c r="E5452">
        <f>SUMIFS('EIA-923'!$G:$G,'EIA-923'!$I:$I,Generation!$C$3,'EIA-923'!$A:$A,Generation!$B5452,'EIA-923'!$H:$H,Generation!E$6)</f>
        <v>0</v>
      </c>
      <c r="F5452">
        <f>SUMIFS('EIA-923'!$G:$G,'EIA-923'!$I:$I,Generation!$C$3,'EIA-923'!$A:$A,Generation!$B5452,'EIA-923'!$H:$H,Generation!F$6)</f>
        <v>0</v>
      </c>
      <c r="G5452">
        <f>SUMIFS('EIA-923'!$G:$G,'EIA-923'!$I:$I,Generation!$C$3,'EIA-923'!$A:$A,Generation!$B5452,'EIA-923'!$H:$H,Generation!G$6)</f>
        <v>0</v>
      </c>
      <c r="H5452">
        <f>SUMIFS('EIA-923'!$G:$G,'EIA-923'!$I:$I,Generation!$C$3,'EIA-923'!$A:$A,Generation!$B5452,'EIA-923'!$H:$H,Generation!H$6)</f>
        <v>0</v>
      </c>
      <c r="I5452">
        <f>SUMIFS('EIA-923'!$G:$G,'EIA-923'!$I:$I,Generation!$C$3,'EIA-923'!$A:$A,Generation!$B5452,'EIA-923'!$H:$H,Generation!I$6)</f>
        <v>0</v>
      </c>
      <c r="J5452">
        <f>SUMIFS('EIA-923'!$G:$G,'EIA-923'!$I:$I,Generation!$C$3,'EIA-923'!$A:$A,Generation!$B5452,'EIA-923'!$H:$H,Generation!J$6)</f>
        <v>0</v>
      </c>
      <c r="K5452">
        <f>SUMIFS('EIA-923'!$G:$G,'EIA-923'!$I:$I,Generation!$C$3,'EIA-923'!$A:$A,Generation!$B5452,'EIA-923'!$H:$H,Generation!K$6)</f>
        <v>0</v>
      </c>
      <c r="L5452">
        <f>SUMIFS('EIA-923'!$G:$G,'EIA-923'!$I:$I,Generation!$C$3,'EIA-923'!$A:$A,Generation!$B5452,'EIA-923'!$H:$H,Generation!L$6)</f>
        <v>0</v>
      </c>
      <c r="M5452">
        <f>SUMIFS('EIA-923'!$G:$G,'EIA-923'!$I:$I,Generation!$C$3,'EIA-923'!$A:$A,Generation!$B5452,'EIA-923'!$H:$H,Generation!M$6)</f>
        <v>0</v>
      </c>
      <c r="N5452">
        <f>SUMIFS('EIA-923'!$G:$G,'EIA-923'!$I:$I,Generation!$C$3,'EIA-923'!$A:$A,Generation!$B5452,'EIA-923'!$H:$H,Generation!N$6)</f>
        <v>0</v>
      </c>
      <c r="O5452">
        <f>SUMIFS('EIA-923'!$G:$G,'EIA-923'!$I:$I,Generation!$C$3,'EIA-923'!$A:$A,Generation!$B5452,'EIA-923'!$H:$H,Generation!O$6)</f>
        <v>0</v>
      </c>
      <c r="P5452">
        <f>SUMIFS('EIA-923'!$G:$G,'EIA-923'!$I:$I,Generation!$C$3,'EIA-923'!$A:$A,Generation!$B5452,'EIA-923'!$H:$H,Generation!P$6)</f>
        <v>0</v>
      </c>
      <c r="Q5452">
        <f>SUMIFS('EIA-923'!$G:$G,'EIA-923'!$I:$I,Generation!$C$3,'EIA-923'!$A:$A,Generation!$B5452,'EIA-923'!$H:$H,Generation!Q$6)</f>
        <v>0</v>
      </c>
    </row>
    <row r="5453" spans="2:17" x14ac:dyDescent="0.25">
      <c r="B5453" s="153">
        <v>57971</v>
      </c>
      <c r="C5453">
        <f>SUMIFS('EIA-923'!$G:$G,'EIA-923'!$I:$I,Generation!$C$3,'EIA-923'!$A:$A,Generation!$B5453,'EIA-923'!$H:$H,Generation!C$6)</f>
        <v>0</v>
      </c>
      <c r="D5453">
        <f>SUMIFS('EIA-923'!$G:$G,'EIA-923'!$I:$I,Generation!$C$3,'EIA-923'!$A:$A,Generation!$B5453,'EIA-923'!$H:$H,Generation!D$6)</f>
        <v>0</v>
      </c>
      <c r="E5453">
        <f>SUMIFS('EIA-923'!$G:$G,'EIA-923'!$I:$I,Generation!$C$3,'EIA-923'!$A:$A,Generation!$B5453,'EIA-923'!$H:$H,Generation!E$6)</f>
        <v>0</v>
      </c>
      <c r="F5453">
        <f>SUMIFS('EIA-923'!$G:$G,'EIA-923'!$I:$I,Generation!$C$3,'EIA-923'!$A:$A,Generation!$B5453,'EIA-923'!$H:$H,Generation!F$6)</f>
        <v>0</v>
      </c>
      <c r="G5453">
        <f>SUMIFS('EIA-923'!$G:$G,'EIA-923'!$I:$I,Generation!$C$3,'EIA-923'!$A:$A,Generation!$B5453,'EIA-923'!$H:$H,Generation!G$6)</f>
        <v>0</v>
      </c>
      <c r="H5453">
        <f>SUMIFS('EIA-923'!$G:$G,'EIA-923'!$I:$I,Generation!$C$3,'EIA-923'!$A:$A,Generation!$B5453,'EIA-923'!$H:$H,Generation!H$6)</f>
        <v>0</v>
      </c>
      <c r="I5453">
        <f>SUMIFS('EIA-923'!$G:$G,'EIA-923'!$I:$I,Generation!$C$3,'EIA-923'!$A:$A,Generation!$B5453,'EIA-923'!$H:$H,Generation!I$6)</f>
        <v>0</v>
      </c>
      <c r="J5453">
        <f>SUMIFS('EIA-923'!$G:$G,'EIA-923'!$I:$I,Generation!$C$3,'EIA-923'!$A:$A,Generation!$B5453,'EIA-923'!$H:$H,Generation!J$6)</f>
        <v>0</v>
      </c>
      <c r="K5453">
        <f>SUMIFS('EIA-923'!$G:$G,'EIA-923'!$I:$I,Generation!$C$3,'EIA-923'!$A:$A,Generation!$B5453,'EIA-923'!$H:$H,Generation!K$6)</f>
        <v>0</v>
      </c>
      <c r="L5453">
        <f>SUMIFS('EIA-923'!$G:$G,'EIA-923'!$I:$I,Generation!$C$3,'EIA-923'!$A:$A,Generation!$B5453,'EIA-923'!$H:$H,Generation!L$6)</f>
        <v>0</v>
      </c>
      <c r="M5453">
        <f>SUMIFS('EIA-923'!$G:$G,'EIA-923'!$I:$I,Generation!$C$3,'EIA-923'!$A:$A,Generation!$B5453,'EIA-923'!$H:$H,Generation!M$6)</f>
        <v>0</v>
      </c>
      <c r="N5453">
        <f>SUMIFS('EIA-923'!$G:$G,'EIA-923'!$I:$I,Generation!$C$3,'EIA-923'!$A:$A,Generation!$B5453,'EIA-923'!$H:$H,Generation!N$6)</f>
        <v>0</v>
      </c>
      <c r="O5453">
        <f>SUMIFS('EIA-923'!$G:$G,'EIA-923'!$I:$I,Generation!$C$3,'EIA-923'!$A:$A,Generation!$B5453,'EIA-923'!$H:$H,Generation!O$6)</f>
        <v>0</v>
      </c>
      <c r="P5453">
        <f>SUMIFS('EIA-923'!$G:$G,'EIA-923'!$I:$I,Generation!$C$3,'EIA-923'!$A:$A,Generation!$B5453,'EIA-923'!$H:$H,Generation!P$6)</f>
        <v>0</v>
      </c>
      <c r="Q5453">
        <f>SUMIFS('EIA-923'!$G:$G,'EIA-923'!$I:$I,Generation!$C$3,'EIA-923'!$A:$A,Generation!$B5453,'EIA-923'!$H:$H,Generation!Q$6)</f>
        <v>0</v>
      </c>
    </row>
    <row r="5454" spans="2:17" x14ac:dyDescent="0.25">
      <c r="B5454" s="153">
        <v>57973</v>
      </c>
      <c r="C5454">
        <f>SUMIFS('EIA-923'!$G:$G,'EIA-923'!$I:$I,Generation!$C$3,'EIA-923'!$A:$A,Generation!$B5454,'EIA-923'!$H:$H,Generation!C$6)</f>
        <v>0</v>
      </c>
      <c r="D5454">
        <f>SUMIFS('EIA-923'!$G:$G,'EIA-923'!$I:$I,Generation!$C$3,'EIA-923'!$A:$A,Generation!$B5454,'EIA-923'!$H:$H,Generation!D$6)</f>
        <v>0</v>
      </c>
      <c r="E5454">
        <f>SUMIFS('EIA-923'!$G:$G,'EIA-923'!$I:$I,Generation!$C$3,'EIA-923'!$A:$A,Generation!$B5454,'EIA-923'!$H:$H,Generation!E$6)</f>
        <v>0</v>
      </c>
      <c r="F5454">
        <f>SUMIFS('EIA-923'!$G:$G,'EIA-923'!$I:$I,Generation!$C$3,'EIA-923'!$A:$A,Generation!$B5454,'EIA-923'!$H:$H,Generation!F$6)</f>
        <v>0</v>
      </c>
      <c r="G5454">
        <f>SUMIFS('EIA-923'!$G:$G,'EIA-923'!$I:$I,Generation!$C$3,'EIA-923'!$A:$A,Generation!$B5454,'EIA-923'!$H:$H,Generation!G$6)</f>
        <v>0</v>
      </c>
      <c r="H5454">
        <f>SUMIFS('EIA-923'!$G:$G,'EIA-923'!$I:$I,Generation!$C$3,'EIA-923'!$A:$A,Generation!$B5454,'EIA-923'!$H:$H,Generation!H$6)</f>
        <v>0</v>
      </c>
      <c r="I5454">
        <f>SUMIFS('EIA-923'!$G:$G,'EIA-923'!$I:$I,Generation!$C$3,'EIA-923'!$A:$A,Generation!$B5454,'EIA-923'!$H:$H,Generation!I$6)</f>
        <v>0</v>
      </c>
      <c r="J5454">
        <f>SUMIFS('EIA-923'!$G:$G,'EIA-923'!$I:$I,Generation!$C$3,'EIA-923'!$A:$A,Generation!$B5454,'EIA-923'!$H:$H,Generation!J$6)</f>
        <v>652451</v>
      </c>
      <c r="K5454">
        <f>SUMIFS('EIA-923'!$G:$G,'EIA-923'!$I:$I,Generation!$C$3,'EIA-923'!$A:$A,Generation!$B5454,'EIA-923'!$H:$H,Generation!K$6)</f>
        <v>0</v>
      </c>
      <c r="L5454">
        <f>SUMIFS('EIA-923'!$G:$G,'EIA-923'!$I:$I,Generation!$C$3,'EIA-923'!$A:$A,Generation!$B5454,'EIA-923'!$H:$H,Generation!L$6)</f>
        <v>0</v>
      </c>
      <c r="M5454">
        <f>SUMIFS('EIA-923'!$G:$G,'EIA-923'!$I:$I,Generation!$C$3,'EIA-923'!$A:$A,Generation!$B5454,'EIA-923'!$H:$H,Generation!M$6)</f>
        <v>0</v>
      </c>
      <c r="N5454">
        <f>SUMIFS('EIA-923'!$G:$G,'EIA-923'!$I:$I,Generation!$C$3,'EIA-923'!$A:$A,Generation!$B5454,'EIA-923'!$H:$H,Generation!N$6)</f>
        <v>0</v>
      </c>
      <c r="O5454">
        <f>SUMIFS('EIA-923'!$G:$G,'EIA-923'!$I:$I,Generation!$C$3,'EIA-923'!$A:$A,Generation!$B5454,'EIA-923'!$H:$H,Generation!O$6)</f>
        <v>0</v>
      </c>
      <c r="P5454">
        <f>SUMIFS('EIA-923'!$G:$G,'EIA-923'!$I:$I,Generation!$C$3,'EIA-923'!$A:$A,Generation!$B5454,'EIA-923'!$H:$H,Generation!P$6)</f>
        <v>0</v>
      </c>
      <c r="Q5454">
        <f>SUMIFS('EIA-923'!$G:$G,'EIA-923'!$I:$I,Generation!$C$3,'EIA-923'!$A:$A,Generation!$B5454,'EIA-923'!$H:$H,Generation!Q$6)</f>
        <v>0</v>
      </c>
    </row>
    <row r="5455" spans="2:17" x14ac:dyDescent="0.25">
      <c r="B5455" s="153">
        <v>57974</v>
      </c>
      <c r="C5455">
        <f>SUMIFS('EIA-923'!$G:$G,'EIA-923'!$I:$I,Generation!$C$3,'EIA-923'!$A:$A,Generation!$B5455,'EIA-923'!$H:$H,Generation!C$6)</f>
        <v>0</v>
      </c>
      <c r="D5455">
        <f>SUMIFS('EIA-923'!$G:$G,'EIA-923'!$I:$I,Generation!$C$3,'EIA-923'!$A:$A,Generation!$B5455,'EIA-923'!$H:$H,Generation!D$6)</f>
        <v>0</v>
      </c>
      <c r="E5455">
        <f>SUMIFS('EIA-923'!$G:$G,'EIA-923'!$I:$I,Generation!$C$3,'EIA-923'!$A:$A,Generation!$B5455,'EIA-923'!$H:$H,Generation!E$6)</f>
        <v>0</v>
      </c>
      <c r="F5455">
        <f>SUMIFS('EIA-923'!$G:$G,'EIA-923'!$I:$I,Generation!$C$3,'EIA-923'!$A:$A,Generation!$B5455,'EIA-923'!$H:$H,Generation!F$6)</f>
        <v>0</v>
      </c>
      <c r="G5455">
        <f>SUMIFS('EIA-923'!$G:$G,'EIA-923'!$I:$I,Generation!$C$3,'EIA-923'!$A:$A,Generation!$B5455,'EIA-923'!$H:$H,Generation!G$6)</f>
        <v>0</v>
      </c>
      <c r="H5455">
        <f>SUMIFS('EIA-923'!$G:$G,'EIA-923'!$I:$I,Generation!$C$3,'EIA-923'!$A:$A,Generation!$B5455,'EIA-923'!$H:$H,Generation!H$6)</f>
        <v>0</v>
      </c>
      <c r="I5455">
        <f>SUMIFS('EIA-923'!$G:$G,'EIA-923'!$I:$I,Generation!$C$3,'EIA-923'!$A:$A,Generation!$B5455,'EIA-923'!$H:$H,Generation!I$6)</f>
        <v>0</v>
      </c>
      <c r="J5455">
        <f>SUMIFS('EIA-923'!$G:$G,'EIA-923'!$I:$I,Generation!$C$3,'EIA-923'!$A:$A,Generation!$B5455,'EIA-923'!$H:$H,Generation!J$6)</f>
        <v>517939</v>
      </c>
      <c r="K5455">
        <f>SUMIFS('EIA-923'!$G:$G,'EIA-923'!$I:$I,Generation!$C$3,'EIA-923'!$A:$A,Generation!$B5455,'EIA-923'!$H:$H,Generation!K$6)</f>
        <v>0</v>
      </c>
      <c r="L5455">
        <f>SUMIFS('EIA-923'!$G:$G,'EIA-923'!$I:$I,Generation!$C$3,'EIA-923'!$A:$A,Generation!$B5455,'EIA-923'!$H:$H,Generation!L$6)</f>
        <v>0</v>
      </c>
      <c r="M5455">
        <f>SUMIFS('EIA-923'!$G:$G,'EIA-923'!$I:$I,Generation!$C$3,'EIA-923'!$A:$A,Generation!$B5455,'EIA-923'!$H:$H,Generation!M$6)</f>
        <v>0</v>
      </c>
      <c r="N5455">
        <f>SUMIFS('EIA-923'!$G:$G,'EIA-923'!$I:$I,Generation!$C$3,'EIA-923'!$A:$A,Generation!$B5455,'EIA-923'!$H:$H,Generation!N$6)</f>
        <v>0</v>
      </c>
      <c r="O5455">
        <f>SUMIFS('EIA-923'!$G:$G,'EIA-923'!$I:$I,Generation!$C$3,'EIA-923'!$A:$A,Generation!$B5455,'EIA-923'!$H:$H,Generation!O$6)</f>
        <v>0</v>
      </c>
      <c r="P5455">
        <f>SUMIFS('EIA-923'!$G:$G,'EIA-923'!$I:$I,Generation!$C$3,'EIA-923'!$A:$A,Generation!$B5455,'EIA-923'!$H:$H,Generation!P$6)</f>
        <v>0</v>
      </c>
      <c r="Q5455">
        <f>SUMIFS('EIA-923'!$G:$G,'EIA-923'!$I:$I,Generation!$C$3,'EIA-923'!$A:$A,Generation!$B5455,'EIA-923'!$H:$H,Generation!Q$6)</f>
        <v>0</v>
      </c>
    </row>
    <row r="5456" spans="2:17" x14ac:dyDescent="0.25">
      <c r="B5456" s="153">
        <v>57975</v>
      </c>
      <c r="C5456">
        <f>SUMIFS('EIA-923'!$G:$G,'EIA-923'!$I:$I,Generation!$C$3,'EIA-923'!$A:$A,Generation!$B5456,'EIA-923'!$H:$H,Generation!C$6)</f>
        <v>0</v>
      </c>
      <c r="D5456">
        <f>SUMIFS('EIA-923'!$G:$G,'EIA-923'!$I:$I,Generation!$C$3,'EIA-923'!$A:$A,Generation!$B5456,'EIA-923'!$H:$H,Generation!D$6)</f>
        <v>0</v>
      </c>
      <c r="E5456">
        <f>SUMIFS('EIA-923'!$G:$G,'EIA-923'!$I:$I,Generation!$C$3,'EIA-923'!$A:$A,Generation!$B5456,'EIA-923'!$H:$H,Generation!E$6)</f>
        <v>0</v>
      </c>
      <c r="F5456">
        <f>SUMIFS('EIA-923'!$G:$G,'EIA-923'!$I:$I,Generation!$C$3,'EIA-923'!$A:$A,Generation!$B5456,'EIA-923'!$H:$H,Generation!F$6)</f>
        <v>0</v>
      </c>
      <c r="G5456">
        <f>SUMIFS('EIA-923'!$G:$G,'EIA-923'!$I:$I,Generation!$C$3,'EIA-923'!$A:$A,Generation!$B5456,'EIA-923'!$H:$H,Generation!G$6)</f>
        <v>0</v>
      </c>
      <c r="H5456">
        <f>SUMIFS('EIA-923'!$G:$G,'EIA-923'!$I:$I,Generation!$C$3,'EIA-923'!$A:$A,Generation!$B5456,'EIA-923'!$H:$H,Generation!H$6)</f>
        <v>0</v>
      </c>
      <c r="I5456">
        <f>SUMIFS('EIA-923'!$G:$G,'EIA-923'!$I:$I,Generation!$C$3,'EIA-923'!$A:$A,Generation!$B5456,'EIA-923'!$H:$H,Generation!I$6)</f>
        <v>0</v>
      </c>
      <c r="J5456">
        <f>SUMIFS('EIA-923'!$G:$G,'EIA-923'!$I:$I,Generation!$C$3,'EIA-923'!$A:$A,Generation!$B5456,'EIA-923'!$H:$H,Generation!J$6)</f>
        <v>328386</v>
      </c>
      <c r="K5456">
        <f>SUMIFS('EIA-923'!$G:$G,'EIA-923'!$I:$I,Generation!$C$3,'EIA-923'!$A:$A,Generation!$B5456,'EIA-923'!$H:$H,Generation!K$6)</f>
        <v>0</v>
      </c>
      <c r="L5456">
        <f>SUMIFS('EIA-923'!$G:$G,'EIA-923'!$I:$I,Generation!$C$3,'EIA-923'!$A:$A,Generation!$B5456,'EIA-923'!$H:$H,Generation!L$6)</f>
        <v>0</v>
      </c>
      <c r="M5456">
        <f>SUMIFS('EIA-923'!$G:$G,'EIA-923'!$I:$I,Generation!$C$3,'EIA-923'!$A:$A,Generation!$B5456,'EIA-923'!$H:$H,Generation!M$6)</f>
        <v>0</v>
      </c>
      <c r="N5456">
        <f>SUMIFS('EIA-923'!$G:$G,'EIA-923'!$I:$I,Generation!$C$3,'EIA-923'!$A:$A,Generation!$B5456,'EIA-923'!$H:$H,Generation!N$6)</f>
        <v>0</v>
      </c>
      <c r="O5456">
        <f>SUMIFS('EIA-923'!$G:$G,'EIA-923'!$I:$I,Generation!$C$3,'EIA-923'!$A:$A,Generation!$B5456,'EIA-923'!$H:$H,Generation!O$6)</f>
        <v>0</v>
      </c>
      <c r="P5456">
        <f>SUMIFS('EIA-923'!$G:$G,'EIA-923'!$I:$I,Generation!$C$3,'EIA-923'!$A:$A,Generation!$B5456,'EIA-923'!$H:$H,Generation!P$6)</f>
        <v>0</v>
      </c>
      <c r="Q5456">
        <f>SUMIFS('EIA-923'!$G:$G,'EIA-923'!$I:$I,Generation!$C$3,'EIA-923'!$A:$A,Generation!$B5456,'EIA-923'!$H:$H,Generation!Q$6)</f>
        <v>0</v>
      </c>
    </row>
    <row r="5457" spans="2:17" x14ac:dyDescent="0.25">
      <c r="B5457" s="153">
        <v>57976</v>
      </c>
      <c r="C5457">
        <f>SUMIFS('EIA-923'!$G:$G,'EIA-923'!$I:$I,Generation!$C$3,'EIA-923'!$A:$A,Generation!$B5457,'EIA-923'!$H:$H,Generation!C$6)</f>
        <v>0</v>
      </c>
      <c r="D5457">
        <f>SUMIFS('EIA-923'!$G:$G,'EIA-923'!$I:$I,Generation!$C$3,'EIA-923'!$A:$A,Generation!$B5457,'EIA-923'!$H:$H,Generation!D$6)</f>
        <v>0</v>
      </c>
      <c r="E5457">
        <f>SUMIFS('EIA-923'!$G:$G,'EIA-923'!$I:$I,Generation!$C$3,'EIA-923'!$A:$A,Generation!$B5457,'EIA-923'!$H:$H,Generation!E$6)</f>
        <v>0</v>
      </c>
      <c r="F5457">
        <f>SUMIFS('EIA-923'!$G:$G,'EIA-923'!$I:$I,Generation!$C$3,'EIA-923'!$A:$A,Generation!$B5457,'EIA-923'!$H:$H,Generation!F$6)</f>
        <v>0</v>
      </c>
      <c r="G5457">
        <f>SUMIFS('EIA-923'!$G:$G,'EIA-923'!$I:$I,Generation!$C$3,'EIA-923'!$A:$A,Generation!$B5457,'EIA-923'!$H:$H,Generation!G$6)</f>
        <v>0</v>
      </c>
      <c r="H5457">
        <f>SUMIFS('EIA-923'!$G:$G,'EIA-923'!$I:$I,Generation!$C$3,'EIA-923'!$A:$A,Generation!$B5457,'EIA-923'!$H:$H,Generation!H$6)</f>
        <v>0</v>
      </c>
      <c r="I5457">
        <f>SUMIFS('EIA-923'!$G:$G,'EIA-923'!$I:$I,Generation!$C$3,'EIA-923'!$A:$A,Generation!$B5457,'EIA-923'!$H:$H,Generation!I$6)</f>
        <v>0</v>
      </c>
      <c r="J5457">
        <f>SUMIFS('EIA-923'!$G:$G,'EIA-923'!$I:$I,Generation!$C$3,'EIA-923'!$A:$A,Generation!$B5457,'EIA-923'!$H:$H,Generation!J$6)</f>
        <v>183891</v>
      </c>
      <c r="K5457">
        <f>SUMIFS('EIA-923'!$G:$G,'EIA-923'!$I:$I,Generation!$C$3,'EIA-923'!$A:$A,Generation!$B5457,'EIA-923'!$H:$H,Generation!K$6)</f>
        <v>0</v>
      </c>
      <c r="L5457">
        <f>SUMIFS('EIA-923'!$G:$G,'EIA-923'!$I:$I,Generation!$C$3,'EIA-923'!$A:$A,Generation!$B5457,'EIA-923'!$H:$H,Generation!L$6)</f>
        <v>0</v>
      </c>
      <c r="M5457">
        <f>SUMIFS('EIA-923'!$G:$G,'EIA-923'!$I:$I,Generation!$C$3,'EIA-923'!$A:$A,Generation!$B5457,'EIA-923'!$H:$H,Generation!M$6)</f>
        <v>0</v>
      </c>
      <c r="N5457">
        <f>SUMIFS('EIA-923'!$G:$G,'EIA-923'!$I:$I,Generation!$C$3,'EIA-923'!$A:$A,Generation!$B5457,'EIA-923'!$H:$H,Generation!N$6)</f>
        <v>0</v>
      </c>
      <c r="O5457">
        <f>SUMIFS('EIA-923'!$G:$G,'EIA-923'!$I:$I,Generation!$C$3,'EIA-923'!$A:$A,Generation!$B5457,'EIA-923'!$H:$H,Generation!O$6)</f>
        <v>0</v>
      </c>
      <c r="P5457">
        <f>SUMIFS('EIA-923'!$G:$G,'EIA-923'!$I:$I,Generation!$C$3,'EIA-923'!$A:$A,Generation!$B5457,'EIA-923'!$H:$H,Generation!P$6)</f>
        <v>0</v>
      </c>
      <c r="Q5457">
        <f>SUMIFS('EIA-923'!$G:$G,'EIA-923'!$I:$I,Generation!$C$3,'EIA-923'!$A:$A,Generation!$B5457,'EIA-923'!$H:$H,Generation!Q$6)</f>
        <v>0</v>
      </c>
    </row>
    <row r="5458" spans="2:17" x14ac:dyDescent="0.25">
      <c r="B5458" s="153">
        <v>57977</v>
      </c>
      <c r="C5458">
        <f>SUMIFS('EIA-923'!$G:$G,'EIA-923'!$I:$I,Generation!$C$3,'EIA-923'!$A:$A,Generation!$B5458,'EIA-923'!$H:$H,Generation!C$6)</f>
        <v>0</v>
      </c>
      <c r="D5458">
        <f>SUMIFS('EIA-923'!$G:$G,'EIA-923'!$I:$I,Generation!$C$3,'EIA-923'!$A:$A,Generation!$B5458,'EIA-923'!$H:$H,Generation!D$6)</f>
        <v>27996</v>
      </c>
      <c r="E5458">
        <f>SUMIFS('EIA-923'!$G:$G,'EIA-923'!$I:$I,Generation!$C$3,'EIA-923'!$A:$A,Generation!$B5458,'EIA-923'!$H:$H,Generation!E$6)</f>
        <v>0</v>
      </c>
      <c r="F5458">
        <f>SUMIFS('EIA-923'!$G:$G,'EIA-923'!$I:$I,Generation!$C$3,'EIA-923'!$A:$A,Generation!$B5458,'EIA-923'!$H:$H,Generation!F$6)</f>
        <v>0</v>
      </c>
      <c r="G5458">
        <f>SUMIFS('EIA-923'!$G:$G,'EIA-923'!$I:$I,Generation!$C$3,'EIA-923'!$A:$A,Generation!$B5458,'EIA-923'!$H:$H,Generation!G$6)</f>
        <v>0</v>
      </c>
      <c r="H5458">
        <f>SUMIFS('EIA-923'!$G:$G,'EIA-923'!$I:$I,Generation!$C$3,'EIA-923'!$A:$A,Generation!$B5458,'EIA-923'!$H:$H,Generation!H$6)</f>
        <v>0</v>
      </c>
      <c r="I5458">
        <f>SUMIFS('EIA-923'!$G:$G,'EIA-923'!$I:$I,Generation!$C$3,'EIA-923'!$A:$A,Generation!$B5458,'EIA-923'!$H:$H,Generation!I$6)</f>
        <v>0</v>
      </c>
      <c r="J5458">
        <f>SUMIFS('EIA-923'!$G:$G,'EIA-923'!$I:$I,Generation!$C$3,'EIA-923'!$A:$A,Generation!$B5458,'EIA-923'!$H:$H,Generation!J$6)</f>
        <v>0</v>
      </c>
      <c r="K5458">
        <f>SUMIFS('EIA-923'!$G:$G,'EIA-923'!$I:$I,Generation!$C$3,'EIA-923'!$A:$A,Generation!$B5458,'EIA-923'!$H:$H,Generation!K$6)</f>
        <v>0</v>
      </c>
      <c r="L5458">
        <f>SUMIFS('EIA-923'!$G:$G,'EIA-923'!$I:$I,Generation!$C$3,'EIA-923'!$A:$A,Generation!$B5458,'EIA-923'!$H:$H,Generation!L$6)</f>
        <v>0</v>
      </c>
      <c r="M5458">
        <f>SUMIFS('EIA-923'!$G:$G,'EIA-923'!$I:$I,Generation!$C$3,'EIA-923'!$A:$A,Generation!$B5458,'EIA-923'!$H:$H,Generation!M$6)</f>
        <v>0</v>
      </c>
      <c r="N5458">
        <f>SUMIFS('EIA-923'!$G:$G,'EIA-923'!$I:$I,Generation!$C$3,'EIA-923'!$A:$A,Generation!$B5458,'EIA-923'!$H:$H,Generation!N$6)</f>
        <v>0</v>
      </c>
      <c r="O5458">
        <f>SUMIFS('EIA-923'!$G:$G,'EIA-923'!$I:$I,Generation!$C$3,'EIA-923'!$A:$A,Generation!$B5458,'EIA-923'!$H:$H,Generation!O$6)</f>
        <v>0</v>
      </c>
      <c r="P5458">
        <f>SUMIFS('EIA-923'!$G:$G,'EIA-923'!$I:$I,Generation!$C$3,'EIA-923'!$A:$A,Generation!$B5458,'EIA-923'!$H:$H,Generation!P$6)</f>
        <v>0</v>
      </c>
      <c r="Q5458">
        <f>SUMIFS('EIA-923'!$G:$G,'EIA-923'!$I:$I,Generation!$C$3,'EIA-923'!$A:$A,Generation!$B5458,'EIA-923'!$H:$H,Generation!Q$6)</f>
        <v>0</v>
      </c>
    </row>
    <row r="5459" spans="2:17" x14ac:dyDescent="0.25">
      <c r="B5459" s="153">
        <v>57978</v>
      </c>
      <c r="C5459">
        <f>SUMIFS('EIA-923'!$G:$G,'EIA-923'!$I:$I,Generation!$C$3,'EIA-923'!$A:$A,Generation!$B5459,'EIA-923'!$H:$H,Generation!C$6)</f>
        <v>0</v>
      </c>
      <c r="D5459">
        <f>SUMIFS('EIA-923'!$G:$G,'EIA-923'!$I:$I,Generation!$C$3,'EIA-923'!$A:$A,Generation!$B5459,'EIA-923'!$H:$H,Generation!D$6)</f>
        <v>0</v>
      </c>
      <c r="E5459">
        <f>SUMIFS('EIA-923'!$G:$G,'EIA-923'!$I:$I,Generation!$C$3,'EIA-923'!$A:$A,Generation!$B5459,'EIA-923'!$H:$H,Generation!E$6)</f>
        <v>0</v>
      </c>
      <c r="F5459">
        <f>SUMIFS('EIA-923'!$G:$G,'EIA-923'!$I:$I,Generation!$C$3,'EIA-923'!$A:$A,Generation!$B5459,'EIA-923'!$H:$H,Generation!F$6)</f>
        <v>1725367</v>
      </c>
      <c r="G5459">
        <f>SUMIFS('EIA-923'!$G:$G,'EIA-923'!$I:$I,Generation!$C$3,'EIA-923'!$A:$A,Generation!$B5459,'EIA-923'!$H:$H,Generation!G$6)</f>
        <v>0</v>
      </c>
      <c r="H5459">
        <f>SUMIFS('EIA-923'!$G:$G,'EIA-923'!$I:$I,Generation!$C$3,'EIA-923'!$A:$A,Generation!$B5459,'EIA-923'!$H:$H,Generation!H$6)</f>
        <v>0</v>
      </c>
      <c r="I5459">
        <f>SUMIFS('EIA-923'!$G:$G,'EIA-923'!$I:$I,Generation!$C$3,'EIA-923'!$A:$A,Generation!$B5459,'EIA-923'!$H:$H,Generation!I$6)</f>
        <v>0</v>
      </c>
      <c r="J5459">
        <f>SUMIFS('EIA-923'!$G:$G,'EIA-923'!$I:$I,Generation!$C$3,'EIA-923'!$A:$A,Generation!$B5459,'EIA-923'!$H:$H,Generation!J$6)</f>
        <v>0</v>
      </c>
      <c r="K5459">
        <f>SUMIFS('EIA-923'!$G:$G,'EIA-923'!$I:$I,Generation!$C$3,'EIA-923'!$A:$A,Generation!$B5459,'EIA-923'!$H:$H,Generation!K$6)</f>
        <v>0</v>
      </c>
      <c r="L5459">
        <f>SUMIFS('EIA-923'!$G:$G,'EIA-923'!$I:$I,Generation!$C$3,'EIA-923'!$A:$A,Generation!$B5459,'EIA-923'!$H:$H,Generation!L$6)</f>
        <v>0</v>
      </c>
      <c r="M5459">
        <f>SUMIFS('EIA-923'!$G:$G,'EIA-923'!$I:$I,Generation!$C$3,'EIA-923'!$A:$A,Generation!$B5459,'EIA-923'!$H:$H,Generation!M$6)</f>
        <v>0</v>
      </c>
      <c r="N5459">
        <f>SUMIFS('EIA-923'!$G:$G,'EIA-923'!$I:$I,Generation!$C$3,'EIA-923'!$A:$A,Generation!$B5459,'EIA-923'!$H:$H,Generation!N$6)</f>
        <v>0</v>
      </c>
      <c r="O5459">
        <f>SUMIFS('EIA-923'!$G:$G,'EIA-923'!$I:$I,Generation!$C$3,'EIA-923'!$A:$A,Generation!$B5459,'EIA-923'!$H:$H,Generation!O$6)</f>
        <v>0</v>
      </c>
      <c r="P5459">
        <f>SUMIFS('EIA-923'!$G:$G,'EIA-923'!$I:$I,Generation!$C$3,'EIA-923'!$A:$A,Generation!$B5459,'EIA-923'!$H:$H,Generation!P$6)</f>
        <v>0</v>
      </c>
      <c r="Q5459">
        <f>SUMIFS('EIA-923'!$G:$G,'EIA-923'!$I:$I,Generation!$C$3,'EIA-923'!$A:$A,Generation!$B5459,'EIA-923'!$H:$H,Generation!Q$6)</f>
        <v>0</v>
      </c>
    </row>
    <row r="5460" spans="2:17" x14ac:dyDescent="0.25">
      <c r="B5460" s="153">
        <v>57979</v>
      </c>
      <c r="C5460">
        <f>SUMIFS('EIA-923'!$G:$G,'EIA-923'!$I:$I,Generation!$C$3,'EIA-923'!$A:$A,Generation!$B5460,'EIA-923'!$H:$H,Generation!C$6)</f>
        <v>0</v>
      </c>
      <c r="D5460">
        <f>SUMIFS('EIA-923'!$G:$G,'EIA-923'!$I:$I,Generation!$C$3,'EIA-923'!$A:$A,Generation!$B5460,'EIA-923'!$H:$H,Generation!D$6)</f>
        <v>0</v>
      </c>
      <c r="E5460">
        <f>SUMIFS('EIA-923'!$G:$G,'EIA-923'!$I:$I,Generation!$C$3,'EIA-923'!$A:$A,Generation!$B5460,'EIA-923'!$H:$H,Generation!E$6)</f>
        <v>0</v>
      </c>
      <c r="F5460">
        <f>SUMIFS('EIA-923'!$G:$G,'EIA-923'!$I:$I,Generation!$C$3,'EIA-923'!$A:$A,Generation!$B5460,'EIA-923'!$H:$H,Generation!F$6)</f>
        <v>0</v>
      </c>
      <c r="G5460">
        <f>SUMIFS('EIA-923'!$G:$G,'EIA-923'!$I:$I,Generation!$C$3,'EIA-923'!$A:$A,Generation!$B5460,'EIA-923'!$H:$H,Generation!G$6)</f>
        <v>0</v>
      </c>
      <c r="H5460">
        <f>SUMIFS('EIA-923'!$G:$G,'EIA-923'!$I:$I,Generation!$C$3,'EIA-923'!$A:$A,Generation!$B5460,'EIA-923'!$H:$H,Generation!H$6)</f>
        <v>0</v>
      </c>
      <c r="I5460">
        <f>SUMIFS('EIA-923'!$G:$G,'EIA-923'!$I:$I,Generation!$C$3,'EIA-923'!$A:$A,Generation!$B5460,'EIA-923'!$H:$H,Generation!I$6)</f>
        <v>0</v>
      </c>
      <c r="J5460">
        <f>SUMIFS('EIA-923'!$G:$G,'EIA-923'!$I:$I,Generation!$C$3,'EIA-923'!$A:$A,Generation!$B5460,'EIA-923'!$H:$H,Generation!J$6)</f>
        <v>151245</v>
      </c>
      <c r="K5460">
        <f>SUMIFS('EIA-923'!$G:$G,'EIA-923'!$I:$I,Generation!$C$3,'EIA-923'!$A:$A,Generation!$B5460,'EIA-923'!$H:$H,Generation!K$6)</f>
        <v>0</v>
      </c>
      <c r="L5460">
        <f>SUMIFS('EIA-923'!$G:$G,'EIA-923'!$I:$I,Generation!$C$3,'EIA-923'!$A:$A,Generation!$B5460,'EIA-923'!$H:$H,Generation!L$6)</f>
        <v>0</v>
      </c>
      <c r="M5460">
        <f>SUMIFS('EIA-923'!$G:$G,'EIA-923'!$I:$I,Generation!$C$3,'EIA-923'!$A:$A,Generation!$B5460,'EIA-923'!$H:$H,Generation!M$6)</f>
        <v>0</v>
      </c>
      <c r="N5460">
        <f>SUMIFS('EIA-923'!$G:$G,'EIA-923'!$I:$I,Generation!$C$3,'EIA-923'!$A:$A,Generation!$B5460,'EIA-923'!$H:$H,Generation!N$6)</f>
        <v>0</v>
      </c>
      <c r="O5460">
        <f>SUMIFS('EIA-923'!$G:$G,'EIA-923'!$I:$I,Generation!$C$3,'EIA-923'!$A:$A,Generation!$B5460,'EIA-923'!$H:$H,Generation!O$6)</f>
        <v>0</v>
      </c>
      <c r="P5460">
        <f>SUMIFS('EIA-923'!$G:$G,'EIA-923'!$I:$I,Generation!$C$3,'EIA-923'!$A:$A,Generation!$B5460,'EIA-923'!$H:$H,Generation!P$6)</f>
        <v>0</v>
      </c>
      <c r="Q5460">
        <f>SUMIFS('EIA-923'!$G:$G,'EIA-923'!$I:$I,Generation!$C$3,'EIA-923'!$A:$A,Generation!$B5460,'EIA-923'!$H:$H,Generation!Q$6)</f>
        <v>0</v>
      </c>
    </row>
    <row r="5461" spans="2:17" x14ac:dyDescent="0.25">
      <c r="B5461" s="153">
        <v>57980</v>
      </c>
      <c r="C5461">
        <f>SUMIFS('EIA-923'!$G:$G,'EIA-923'!$I:$I,Generation!$C$3,'EIA-923'!$A:$A,Generation!$B5461,'EIA-923'!$H:$H,Generation!C$6)</f>
        <v>0</v>
      </c>
      <c r="D5461">
        <f>SUMIFS('EIA-923'!$G:$G,'EIA-923'!$I:$I,Generation!$C$3,'EIA-923'!$A:$A,Generation!$B5461,'EIA-923'!$H:$H,Generation!D$6)</f>
        <v>0</v>
      </c>
      <c r="E5461">
        <f>SUMIFS('EIA-923'!$G:$G,'EIA-923'!$I:$I,Generation!$C$3,'EIA-923'!$A:$A,Generation!$B5461,'EIA-923'!$H:$H,Generation!E$6)</f>
        <v>0</v>
      </c>
      <c r="F5461">
        <f>SUMIFS('EIA-923'!$G:$G,'EIA-923'!$I:$I,Generation!$C$3,'EIA-923'!$A:$A,Generation!$B5461,'EIA-923'!$H:$H,Generation!F$6)</f>
        <v>0</v>
      </c>
      <c r="G5461">
        <f>SUMIFS('EIA-923'!$G:$G,'EIA-923'!$I:$I,Generation!$C$3,'EIA-923'!$A:$A,Generation!$B5461,'EIA-923'!$H:$H,Generation!G$6)</f>
        <v>0</v>
      </c>
      <c r="H5461">
        <f>SUMIFS('EIA-923'!$G:$G,'EIA-923'!$I:$I,Generation!$C$3,'EIA-923'!$A:$A,Generation!$B5461,'EIA-923'!$H:$H,Generation!H$6)</f>
        <v>0</v>
      </c>
      <c r="I5461">
        <f>SUMIFS('EIA-923'!$G:$G,'EIA-923'!$I:$I,Generation!$C$3,'EIA-923'!$A:$A,Generation!$B5461,'EIA-923'!$H:$H,Generation!I$6)</f>
        <v>0</v>
      </c>
      <c r="J5461">
        <f>SUMIFS('EIA-923'!$G:$G,'EIA-923'!$I:$I,Generation!$C$3,'EIA-923'!$A:$A,Generation!$B5461,'EIA-923'!$H:$H,Generation!J$6)</f>
        <v>87415</v>
      </c>
      <c r="K5461">
        <f>SUMIFS('EIA-923'!$G:$G,'EIA-923'!$I:$I,Generation!$C$3,'EIA-923'!$A:$A,Generation!$B5461,'EIA-923'!$H:$H,Generation!K$6)</f>
        <v>0</v>
      </c>
      <c r="L5461">
        <f>SUMIFS('EIA-923'!$G:$G,'EIA-923'!$I:$I,Generation!$C$3,'EIA-923'!$A:$A,Generation!$B5461,'EIA-923'!$H:$H,Generation!L$6)</f>
        <v>0</v>
      </c>
      <c r="M5461">
        <f>SUMIFS('EIA-923'!$G:$G,'EIA-923'!$I:$I,Generation!$C$3,'EIA-923'!$A:$A,Generation!$B5461,'EIA-923'!$H:$H,Generation!M$6)</f>
        <v>0</v>
      </c>
      <c r="N5461">
        <f>SUMIFS('EIA-923'!$G:$G,'EIA-923'!$I:$I,Generation!$C$3,'EIA-923'!$A:$A,Generation!$B5461,'EIA-923'!$H:$H,Generation!N$6)</f>
        <v>0</v>
      </c>
      <c r="O5461">
        <f>SUMIFS('EIA-923'!$G:$G,'EIA-923'!$I:$I,Generation!$C$3,'EIA-923'!$A:$A,Generation!$B5461,'EIA-923'!$H:$H,Generation!O$6)</f>
        <v>0</v>
      </c>
      <c r="P5461">
        <f>SUMIFS('EIA-923'!$G:$G,'EIA-923'!$I:$I,Generation!$C$3,'EIA-923'!$A:$A,Generation!$B5461,'EIA-923'!$H:$H,Generation!P$6)</f>
        <v>0</v>
      </c>
      <c r="Q5461">
        <f>SUMIFS('EIA-923'!$G:$G,'EIA-923'!$I:$I,Generation!$C$3,'EIA-923'!$A:$A,Generation!$B5461,'EIA-923'!$H:$H,Generation!Q$6)</f>
        <v>0</v>
      </c>
    </row>
    <row r="5462" spans="2:17" x14ac:dyDescent="0.25">
      <c r="B5462" s="153">
        <v>57981</v>
      </c>
      <c r="C5462">
        <f>SUMIFS('EIA-923'!$G:$G,'EIA-923'!$I:$I,Generation!$C$3,'EIA-923'!$A:$A,Generation!$B5462,'EIA-923'!$H:$H,Generation!C$6)</f>
        <v>0</v>
      </c>
      <c r="D5462">
        <f>SUMIFS('EIA-923'!$G:$G,'EIA-923'!$I:$I,Generation!$C$3,'EIA-923'!$A:$A,Generation!$B5462,'EIA-923'!$H:$H,Generation!D$6)</f>
        <v>0</v>
      </c>
      <c r="E5462">
        <f>SUMIFS('EIA-923'!$G:$G,'EIA-923'!$I:$I,Generation!$C$3,'EIA-923'!$A:$A,Generation!$B5462,'EIA-923'!$H:$H,Generation!E$6)</f>
        <v>0</v>
      </c>
      <c r="F5462">
        <f>SUMIFS('EIA-923'!$G:$G,'EIA-923'!$I:$I,Generation!$C$3,'EIA-923'!$A:$A,Generation!$B5462,'EIA-923'!$H:$H,Generation!F$6)</f>
        <v>0</v>
      </c>
      <c r="G5462">
        <f>SUMIFS('EIA-923'!$G:$G,'EIA-923'!$I:$I,Generation!$C$3,'EIA-923'!$A:$A,Generation!$B5462,'EIA-923'!$H:$H,Generation!G$6)</f>
        <v>0</v>
      </c>
      <c r="H5462">
        <f>SUMIFS('EIA-923'!$G:$G,'EIA-923'!$I:$I,Generation!$C$3,'EIA-923'!$A:$A,Generation!$B5462,'EIA-923'!$H:$H,Generation!H$6)</f>
        <v>0</v>
      </c>
      <c r="I5462">
        <f>SUMIFS('EIA-923'!$G:$G,'EIA-923'!$I:$I,Generation!$C$3,'EIA-923'!$A:$A,Generation!$B5462,'EIA-923'!$H:$H,Generation!I$6)</f>
        <v>0</v>
      </c>
      <c r="J5462">
        <f>SUMIFS('EIA-923'!$G:$G,'EIA-923'!$I:$I,Generation!$C$3,'EIA-923'!$A:$A,Generation!$B5462,'EIA-923'!$H:$H,Generation!J$6)</f>
        <v>480504</v>
      </c>
      <c r="K5462">
        <f>SUMIFS('EIA-923'!$G:$G,'EIA-923'!$I:$I,Generation!$C$3,'EIA-923'!$A:$A,Generation!$B5462,'EIA-923'!$H:$H,Generation!K$6)</f>
        <v>0</v>
      </c>
      <c r="L5462">
        <f>SUMIFS('EIA-923'!$G:$G,'EIA-923'!$I:$I,Generation!$C$3,'EIA-923'!$A:$A,Generation!$B5462,'EIA-923'!$H:$H,Generation!L$6)</f>
        <v>0</v>
      </c>
      <c r="M5462">
        <f>SUMIFS('EIA-923'!$G:$G,'EIA-923'!$I:$I,Generation!$C$3,'EIA-923'!$A:$A,Generation!$B5462,'EIA-923'!$H:$H,Generation!M$6)</f>
        <v>0</v>
      </c>
      <c r="N5462">
        <f>SUMIFS('EIA-923'!$G:$G,'EIA-923'!$I:$I,Generation!$C$3,'EIA-923'!$A:$A,Generation!$B5462,'EIA-923'!$H:$H,Generation!N$6)</f>
        <v>0</v>
      </c>
      <c r="O5462">
        <f>SUMIFS('EIA-923'!$G:$G,'EIA-923'!$I:$I,Generation!$C$3,'EIA-923'!$A:$A,Generation!$B5462,'EIA-923'!$H:$H,Generation!O$6)</f>
        <v>0</v>
      </c>
      <c r="P5462">
        <f>SUMIFS('EIA-923'!$G:$G,'EIA-923'!$I:$I,Generation!$C$3,'EIA-923'!$A:$A,Generation!$B5462,'EIA-923'!$H:$H,Generation!P$6)</f>
        <v>0</v>
      </c>
      <c r="Q5462">
        <f>SUMIFS('EIA-923'!$G:$G,'EIA-923'!$I:$I,Generation!$C$3,'EIA-923'!$A:$A,Generation!$B5462,'EIA-923'!$H:$H,Generation!Q$6)</f>
        <v>0</v>
      </c>
    </row>
    <row r="5463" spans="2:17" x14ac:dyDescent="0.25">
      <c r="B5463" s="153">
        <v>57982</v>
      </c>
      <c r="C5463">
        <f>SUMIFS('EIA-923'!$G:$G,'EIA-923'!$I:$I,Generation!$C$3,'EIA-923'!$A:$A,Generation!$B5463,'EIA-923'!$H:$H,Generation!C$6)</f>
        <v>0</v>
      </c>
      <c r="D5463">
        <f>SUMIFS('EIA-923'!$G:$G,'EIA-923'!$I:$I,Generation!$C$3,'EIA-923'!$A:$A,Generation!$B5463,'EIA-923'!$H:$H,Generation!D$6)</f>
        <v>0</v>
      </c>
      <c r="E5463">
        <f>SUMIFS('EIA-923'!$G:$G,'EIA-923'!$I:$I,Generation!$C$3,'EIA-923'!$A:$A,Generation!$B5463,'EIA-923'!$H:$H,Generation!E$6)</f>
        <v>0</v>
      </c>
      <c r="F5463">
        <f>SUMIFS('EIA-923'!$G:$G,'EIA-923'!$I:$I,Generation!$C$3,'EIA-923'!$A:$A,Generation!$B5463,'EIA-923'!$H:$H,Generation!F$6)</f>
        <v>0</v>
      </c>
      <c r="G5463">
        <f>SUMIFS('EIA-923'!$G:$G,'EIA-923'!$I:$I,Generation!$C$3,'EIA-923'!$A:$A,Generation!$B5463,'EIA-923'!$H:$H,Generation!G$6)</f>
        <v>0</v>
      </c>
      <c r="H5463">
        <f>SUMIFS('EIA-923'!$G:$G,'EIA-923'!$I:$I,Generation!$C$3,'EIA-923'!$A:$A,Generation!$B5463,'EIA-923'!$H:$H,Generation!H$6)</f>
        <v>0</v>
      </c>
      <c r="I5463">
        <f>SUMIFS('EIA-923'!$G:$G,'EIA-923'!$I:$I,Generation!$C$3,'EIA-923'!$A:$A,Generation!$B5463,'EIA-923'!$H:$H,Generation!I$6)</f>
        <v>0</v>
      </c>
      <c r="J5463">
        <f>SUMIFS('EIA-923'!$G:$G,'EIA-923'!$I:$I,Generation!$C$3,'EIA-923'!$A:$A,Generation!$B5463,'EIA-923'!$H:$H,Generation!J$6)</f>
        <v>0</v>
      </c>
      <c r="K5463">
        <f>SUMIFS('EIA-923'!$G:$G,'EIA-923'!$I:$I,Generation!$C$3,'EIA-923'!$A:$A,Generation!$B5463,'EIA-923'!$H:$H,Generation!K$6)</f>
        <v>0</v>
      </c>
      <c r="L5463">
        <f>SUMIFS('EIA-923'!$G:$G,'EIA-923'!$I:$I,Generation!$C$3,'EIA-923'!$A:$A,Generation!$B5463,'EIA-923'!$H:$H,Generation!L$6)</f>
        <v>1719</v>
      </c>
      <c r="M5463">
        <f>SUMIFS('EIA-923'!$G:$G,'EIA-923'!$I:$I,Generation!$C$3,'EIA-923'!$A:$A,Generation!$B5463,'EIA-923'!$H:$H,Generation!M$6)</f>
        <v>0</v>
      </c>
      <c r="N5463">
        <f>SUMIFS('EIA-923'!$G:$G,'EIA-923'!$I:$I,Generation!$C$3,'EIA-923'!$A:$A,Generation!$B5463,'EIA-923'!$H:$H,Generation!N$6)</f>
        <v>0</v>
      </c>
      <c r="O5463">
        <f>SUMIFS('EIA-923'!$G:$G,'EIA-923'!$I:$I,Generation!$C$3,'EIA-923'!$A:$A,Generation!$B5463,'EIA-923'!$H:$H,Generation!O$6)</f>
        <v>0</v>
      </c>
      <c r="P5463">
        <f>SUMIFS('EIA-923'!$G:$G,'EIA-923'!$I:$I,Generation!$C$3,'EIA-923'!$A:$A,Generation!$B5463,'EIA-923'!$H:$H,Generation!P$6)</f>
        <v>0</v>
      </c>
      <c r="Q5463">
        <f>SUMIFS('EIA-923'!$G:$G,'EIA-923'!$I:$I,Generation!$C$3,'EIA-923'!$A:$A,Generation!$B5463,'EIA-923'!$H:$H,Generation!Q$6)</f>
        <v>0</v>
      </c>
    </row>
    <row r="5464" spans="2:17" x14ac:dyDescent="0.25">
      <c r="B5464" s="153">
        <v>57983</v>
      </c>
      <c r="C5464">
        <f>SUMIFS('EIA-923'!$G:$G,'EIA-923'!$I:$I,Generation!$C$3,'EIA-923'!$A:$A,Generation!$B5464,'EIA-923'!$H:$H,Generation!C$6)</f>
        <v>0</v>
      </c>
      <c r="D5464">
        <f>SUMIFS('EIA-923'!$G:$G,'EIA-923'!$I:$I,Generation!$C$3,'EIA-923'!$A:$A,Generation!$B5464,'EIA-923'!$H:$H,Generation!D$6)</f>
        <v>0</v>
      </c>
      <c r="E5464">
        <f>SUMIFS('EIA-923'!$G:$G,'EIA-923'!$I:$I,Generation!$C$3,'EIA-923'!$A:$A,Generation!$B5464,'EIA-923'!$H:$H,Generation!E$6)</f>
        <v>0</v>
      </c>
      <c r="F5464">
        <f>SUMIFS('EIA-923'!$G:$G,'EIA-923'!$I:$I,Generation!$C$3,'EIA-923'!$A:$A,Generation!$B5464,'EIA-923'!$H:$H,Generation!F$6)</f>
        <v>0</v>
      </c>
      <c r="G5464">
        <f>SUMIFS('EIA-923'!$G:$G,'EIA-923'!$I:$I,Generation!$C$3,'EIA-923'!$A:$A,Generation!$B5464,'EIA-923'!$H:$H,Generation!G$6)</f>
        <v>0</v>
      </c>
      <c r="H5464">
        <f>SUMIFS('EIA-923'!$G:$G,'EIA-923'!$I:$I,Generation!$C$3,'EIA-923'!$A:$A,Generation!$B5464,'EIA-923'!$H:$H,Generation!H$6)</f>
        <v>0</v>
      </c>
      <c r="I5464">
        <f>SUMIFS('EIA-923'!$G:$G,'EIA-923'!$I:$I,Generation!$C$3,'EIA-923'!$A:$A,Generation!$B5464,'EIA-923'!$H:$H,Generation!I$6)</f>
        <v>0</v>
      </c>
      <c r="J5464">
        <f>SUMIFS('EIA-923'!$G:$G,'EIA-923'!$I:$I,Generation!$C$3,'EIA-923'!$A:$A,Generation!$B5464,'EIA-923'!$H:$H,Generation!J$6)</f>
        <v>1249592</v>
      </c>
      <c r="K5464">
        <f>SUMIFS('EIA-923'!$G:$G,'EIA-923'!$I:$I,Generation!$C$3,'EIA-923'!$A:$A,Generation!$B5464,'EIA-923'!$H:$H,Generation!K$6)</f>
        <v>0</v>
      </c>
      <c r="L5464">
        <f>SUMIFS('EIA-923'!$G:$G,'EIA-923'!$I:$I,Generation!$C$3,'EIA-923'!$A:$A,Generation!$B5464,'EIA-923'!$H:$H,Generation!L$6)</f>
        <v>0</v>
      </c>
      <c r="M5464">
        <f>SUMIFS('EIA-923'!$G:$G,'EIA-923'!$I:$I,Generation!$C$3,'EIA-923'!$A:$A,Generation!$B5464,'EIA-923'!$H:$H,Generation!M$6)</f>
        <v>0</v>
      </c>
      <c r="N5464">
        <f>SUMIFS('EIA-923'!$G:$G,'EIA-923'!$I:$I,Generation!$C$3,'EIA-923'!$A:$A,Generation!$B5464,'EIA-923'!$H:$H,Generation!N$6)</f>
        <v>0</v>
      </c>
      <c r="O5464">
        <f>SUMIFS('EIA-923'!$G:$G,'EIA-923'!$I:$I,Generation!$C$3,'EIA-923'!$A:$A,Generation!$B5464,'EIA-923'!$H:$H,Generation!O$6)</f>
        <v>0</v>
      </c>
      <c r="P5464">
        <f>SUMIFS('EIA-923'!$G:$G,'EIA-923'!$I:$I,Generation!$C$3,'EIA-923'!$A:$A,Generation!$B5464,'EIA-923'!$H:$H,Generation!P$6)</f>
        <v>0</v>
      </c>
      <c r="Q5464">
        <f>SUMIFS('EIA-923'!$G:$G,'EIA-923'!$I:$I,Generation!$C$3,'EIA-923'!$A:$A,Generation!$B5464,'EIA-923'!$H:$H,Generation!Q$6)</f>
        <v>0</v>
      </c>
    </row>
    <row r="5465" spans="2:17" x14ac:dyDescent="0.25">
      <c r="B5465" s="153">
        <v>57984</v>
      </c>
      <c r="C5465">
        <f>SUMIFS('EIA-923'!$G:$G,'EIA-923'!$I:$I,Generation!$C$3,'EIA-923'!$A:$A,Generation!$B5465,'EIA-923'!$H:$H,Generation!C$6)</f>
        <v>0</v>
      </c>
      <c r="D5465">
        <f>SUMIFS('EIA-923'!$G:$G,'EIA-923'!$I:$I,Generation!$C$3,'EIA-923'!$A:$A,Generation!$B5465,'EIA-923'!$H:$H,Generation!D$6)</f>
        <v>0</v>
      </c>
      <c r="E5465">
        <f>SUMIFS('EIA-923'!$G:$G,'EIA-923'!$I:$I,Generation!$C$3,'EIA-923'!$A:$A,Generation!$B5465,'EIA-923'!$H:$H,Generation!E$6)</f>
        <v>0</v>
      </c>
      <c r="F5465">
        <f>SUMIFS('EIA-923'!$G:$G,'EIA-923'!$I:$I,Generation!$C$3,'EIA-923'!$A:$A,Generation!$B5465,'EIA-923'!$H:$H,Generation!F$6)</f>
        <v>0</v>
      </c>
      <c r="G5465">
        <f>SUMIFS('EIA-923'!$G:$G,'EIA-923'!$I:$I,Generation!$C$3,'EIA-923'!$A:$A,Generation!$B5465,'EIA-923'!$H:$H,Generation!G$6)</f>
        <v>0</v>
      </c>
      <c r="H5465">
        <f>SUMIFS('EIA-923'!$G:$G,'EIA-923'!$I:$I,Generation!$C$3,'EIA-923'!$A:$A,Generation!$B5465,'EIA-923'!$H:$H,Generation!H$6)</f>
        <v>0</v>
      </c>
      <c r="I5465">
        <f>SUMIFS('EIA-923'!$G:$G,'EIA-923'!$I:$I,Generation!$C$3,'EIA-923'!$A:$A,Generation!$B5465,'EIA-923'!$H:$H,Generation!I$6)</f>
        <v>0</v>
      </c>
      <c r="J5465">
        <f>SUMIFS('EIA-923'!$G:$G,'EIA-923'!$I:$I,Generation!$C$3,'EIA-923'!$A:$A,Generation!$B5465,'EIA-923'!$H:$H,Generation!J$6)</f>
        <v>239388</v>
      </c>
      <c r="K5465">
        <f>SUMIFS('EIA-923'!$G:$G,'EIA-923'!$I:$I,Generation!$C$3,'EIA-923'!$A:$A,Generation!$B5465,'EIA-923'!$H:$H,Generation!K$6)</f>
        <v>0</v>
      </c>
      <c r="L5465">
        <f>SUMIFS('EIA-923'!$G:$G,'EIA-923'!$I:$I,Generation!$C$3,'EIA-923'!$A:$A,Generation!$B5465,'EIA-923'!$H:$H,Generation!L$6)</f>
        <v>0</v>
      </c>
      <c r="M5465">
        <f>SUMIFS('EIA-923'!$G:$G,'EIA-923'!$I:$I,Generation!$C$3,'EIA-923'!$A:$A,Generation!$B5465,'EIA-923'!$H:$H,Generation!M$6)</f>
        <v>0</v>
      </c>
      <c r="N5465">
        <f>SUMIFS('EIA-923'!$G:$G,'EIA-923'!$I:$I,Generation!$C$3,'EIA-923'!$A:$A,Generation!$B5465,'EIA-923'!$H:$H,Generation!N$6)</f>
        <v>0</v>
      </c>
      <c r="O5465">
        <f>SUMIFS('EIA-923'!$G:$G,'EIA-923'!$I:$I,Generation!$C$3,'EIA-923'!$A:$A,Generation!$B5465,'EIA-923'!$H:$H,Generation!O$6)</f>
        <v>0</v>
      </c>
      <c r="P5465">
        <f>SUMIFS('EIA-923'!$G:$G,'EIA-923'!$I:$I,Generation!$C$3,'EIA-923'!$A:$A,Generation!$B5465,'EIA-923'!$H:$H,Generation!P$6)</f>
        <v>0</v>
      </c>
      <c r="Q5465">
        <f>SUMIFS('EIA-923'!$G:$G,'EIA-923'!$I:$I,Generation!$C$3,'EIA-923'!$A:$A,Generation!$B5465,'EIA-923'!$H:$H,Generation!Q$6)</f>
        <v>0</v>
      </c>
    </row>
    <row r="5466" spans="2:17" x14ac:dyDescent="0.25">
      <c r="B5466" s="153">
        <v>57985</v>
      </c>
      <c r="C5466">
        <f>SUMIFS('EIA-923'!$G:$G,'EIA-923'!$I:$I,Generation!$C$3,'EIA-923'!$A:$A,Generation!$B5466,'EIA-923'!$H:$H,Generation!C$6)</f>
        <v>0</v>
      </c>
      <c r="D5466">
        <f>SUMIFS('EIA-923'!$G:$G,'EIA-923'!$I:$I,Generation!$C$3,'EIA-923'!$A:$A,Generation!$B5466,'EIA-923'!$H:$H,Generation!D$6)</f>
        <v>0</v>
      </c>
      <c r="E5466">
        <f>SUMIFS('EIA-923'!$G:$G,'EIA-923'!$I:$I,Generation!$C$3,'EIA-923'!$A:$A,Generation!$B5466,'EIA-923'!$H:$H,Generation!E$6)</f>
        <v>0</v>
      </c>
      <c r="F5466">
        <f>SUMIFS('EIA-923'!$G:$G,'EIA-923'!$I:$I,Generation!$C$3,'EIA-923'!$A:$A,Generation!$B5466,'EIA-923'!$H:$H,Generation!F$6)</f>
        <v>0</v>
      </c>
      <c r="G5466">
        <f>SUMIFS('EIA-923'!$G:$G,'EIA-923'!$I:$I,Generation!$C$3,'EIA-923'!$A:$A,Generation!$B5466,'EIA-923'!$H:$H,Generation!G$6)</f>
        <v>0</v>
      </c>
      <c r="H5466">
        <f>SUMIFS('EIA-923'!$G:$G,'EIA-923'!$I:$I,Generation!$C$3,'EIA-923'!$A:$A,Generation!$B5466,'EIA-923'!$H:$H,Generation!H$6)</f>
        <v>0</v>
      </c>
      <c r="I5466">
        <f>SUMIFS('EIA-923'!$G:$G,'EIA-923'!$I:$I,Generation!$C$3,'EIA-923'!$A:$A,Generation!$B5466,'EIA-923'!$H:$H,Generation!I$6)</f>
        <v>0</v>
      </c>
      <c r="J5466">
        <f>SUMIFS('EIA-923'!$G:$G,'EIA-923'!$I:$I,Generation!$C$3,'EIA-923'!$A:$A,Generation!$B5466,'EIA-923'!$H:$H,Generation!J$6)</f>
        <v>0</v>
      </c>
      <c r="K5466">
        <f>SUMIFS('EIA-923'!$G:$G,'EIA-923'!$I:$I,Generation!$C$3,'EIA-923'!$A:$A,Generation!$B5466,'EIA-923'!$H:$H,Generation!K$6)</f>
        <v>0</v>
      </c>
      <c r="L5466">
        <f>SUMIFS('EIA-923'!$G:$G,'EIA-923'!$I:$I,Generation!$C$3,'EIA-923'!$A:$A,Generation!$B5466,'EIA-923'!$H:$H,Generation!L$6)</f>
        <v>28971</v>
      </c>
      <c r="M5466">
        <f>SUMIFS('EIA-923'!$G:$G,'EIA-923'!$I:$I,Generation!$C$3,'EIA-923'!$A:$A,Generation!$B5466,'EIA-923'!$H:$H,Generation!M$6)</f>
        <v>0</v>
      </c>
      <c r="N5466">
        <f>SUMIFS('EIA-923'!$G:$G,'EIA-923'!$I:$I,Generation!$C$3,'EIA-923'!$A:$A,Generation!$B5466,'EIA-923'!$H:$H,Generation!N$6)</f>
        <v>0</v>
      </c>
      <c r="O5466">
        <f>SUMIFS('EIA-923'!$G:$G,'EIA-923'!$I:$I,Generation!$C$3,'EIA-923'!$A:$A,Generation!$B5466,'EIA-923'!$H:$H,Generation!O$6)</f>
        <v>0</v>
      </c>
      <c r="P5466">
        <f>SUMIFS('EIA-923'!$G:$G,'EIA-923'!$I:$I,Generation!$C$3,'EIA-923'!$A:$A,Generation!$B5466,'EIA-923'!$H:$H,Generation!P$6)</f>
        <v>0</v>
      </c>
      <c r="Q5466">
        <f>SUMIFS('EIA-923'!$G:$G,'EIA-923'!$I:$I,Generation!$C$3,'EIA-923'!$A:$A,Generation!$B5466,'EIA-923'!$H:$H,Generation!Q$6)</f>
        <v>0</v>
      </c>
    </row>
    <row r="5467" spans="2:17" x14ac:dyDescent="0.25">
      <c r="B5467" s="153">
        <v>57986</v>
      </c>
      <c r="C5467">
        <f>SUMIFS('EIA-923'!$G:$G,'EIA-923'!$I:$I,Generation!$C$3,'EIA-923'!$A:$A,Generation!$B5467,'EIA-923'!$H:$H,Generation!C$6)</f>
        <v>0</v>
      </c>
      <c r="D5467">
        <f>SUMIFS('EIA-923'!$G:$G,'EIA-923'!$I:$I,Generation!$C$3,'EIA-923'!$A:$A,Generation!$B5467,'EIA-923'!$H:$H,Generation!D$6)</f>
        <v>0</v>
      </c>
      <c r="E5467">
        <f>SUMIFS('EIA-923'!$G:$G,'EIA-923'!$I:$I,Generation!$C$3,'EIA-923'!$A:$A,Generation!$B5467,'EIA-923'!$H:$H,Generation!E$6)</f>
        <v>0</v>
      </c>
      <c r="F5467">
        <f>SUMIFS('EIA-923'!$G:$G,'EIA-923'!$I:$I,Generation!$C$3,'EIA-923'!$A:$A,Generation!$B5467,'EIA-923'!$H:$H,Generation!F$6)</f>
        <v>0</v>
      </c>
      <c r="G5467">
        <f>SUMIFS('EIA-923'!$G:$G,'EIA-923'!$I:$I,Generation!$C$3,'EIA-923'!$A:$A,Generation!$B5467,'EIA-923'!$H:$H,Generation!G$6)</f>
        <v>0</v>
      </c>
      <c r="H5467">
        <f>SUMIFS('EIA-923'!$G:$G,'EIA-923'!$I:$I,Generation!$C$3,'EIA-923'!$A:$A,Generation!$B5467,'EIA-923'!$H:$H,Generation!H$6)</f>
        <v>0</v>
      </c>
      <c r="I5467">
        <f>SUMIFS('EIA-923'!$G:$G,'EIA-923'!$I:$I,Generation!$C$3,'EIA-923'!$A:$A,Generation!$B5467,'EIA-923'!$H:$H,Generation!I$6)</f>
        <v>0</v>
      </c>
      <c r="J5467">
        <f>SUMIFS('EIA-923'!$G:$G,'EIA-923'!$I:$I,Generation!$C$3,'EIA-923'!$A:$A,Generation!$B5467,'EIA-923'!$H:$H,Generation!J$6)</f>
        <v>0</v>
      </c>
      <c r="K5467">
        <f>SUMIFS('EIA-923'!$G:$G,'EIA-923'!$I:$I,Generation!$C$3,'EIA-923'!$A:$A,Generation!$B5467,'EIA-923'!$H:$H,Generation!K$6)</f>
        <v>0</v>
      </c>
      <c r="L5467">
        <f>SUMIFS('EIA-923'!$G:$G,'EIA-923'!$I:$I,Generation!$C$3,'EIA-923'!$A:$A,Generation!$B5467,'EIA-923'!$H:$H,Generation!L$6)</f>
        <v>23962</v>
      </c>
      <c r="M5467">
        <f>SUMIFS('EIA-923'!$G:$G,'EIA-923'!$I:$I,Generation!$C$3,'EIA-923'!$A:$A,Generation!$B5467,'EIA-923'!$H:$H,Generation!M$6)</f>
        <v>0</v>
      </c>
      <c r="N5467">
        <f>SUMIFS('EIA-923'!$G:$G,'EIA-923'!$I:$I,Generation!$C$3,'EIA-923'!$A:$A,Generation!$B5467,'EIA-923'!$H:$H,Generation!N$6)</f>
        <v>0</v>
      </c>
      <c r="O5467">
        <f>SUMIFS('EIA-923'!$G:$G,'EIA-923'!$I:$I,Generation!$C$3,'EIA-923'!$A:$A,Generation!$B5467,'EIA-923'!$H:$H,Generation!O$6)</f>
        <v>0</v>
      </c>
      <c r="P5467">
        <f>SUMIFS('EIA-923'!$G:$G,'EIA-923'!$I:$I,Generation!$C$3,'EIA-923'!$A:$A,Generation!$B5467,'EIA-923'!$H:$H,Generation!P$6)</f>
        <v>0</v>
      </c>
      <c r="Q5467">
        <f>SUMIFS('EIA-923'!$G:$G,'EIA-923'!$I:$I,Generation!$C$3,'EIA-923'!$A:$A,Generation!$B5467,'EIA-923'!$H:$H,Generation!Q$6)</f>
        <v>0</v>
      </c>
    </row>
    <row r="5468" spans="2:17" x14ac:dyDescent="0.25">
      <c r="B5468" s="153">
        <v>57987</v>
      </c>
      <c r="C5468">
        <f>SUMIFS('EIA-923'!$G:$G,'EIA-923'!$I:$I,Generation!$C$3,'EIA-923'!$A:$A,Generation!$B5468,'EIA-923'!$H:$H,Generation!C$6)</f>
        <v>0</v>
      </c>
      <c r="D5468">
        <f>SUMIFS('EIA-923'!$G:$G,'EIA-923'!$I:$I,Generation!$C$3,'EIA-923'!$A:$A,Generation!$B5468,'EIA-923'!$H:$H,Generation!D$6)</f>
        <v>0</v>
      </c>
      <c r="E5468">
        <f>SUMIFS('EIA-923'!$G:$G,'EIA-923'!$I:$I,Generation!$C$3,'EIA-923'!$A:$A,Generation!$B5468,'EIA-923'!$H:$H,Generation!E$6)</f>
        <v>0</v>
      </c>
      <c r="F5468">
        <f>SUMIFS('EIA-923'!$G:$G,'EIA-923'!$I:$I,Generation!$C$3,'EIA-923'!$A:$A,Generation!$B5468,'EIA-923'!$H:$H,Generation!F$6)</f>
        <v>0</v>
      </c>
      <c r="G5468">
        <f>SUMIFS('EIA-923'!$G:$G,'EIA-923'!$I:$I,Generation!$C$3,'EIA-923'!$A:$A,Generation!$B5468,'EIA-923'!$H:$H,Generation!G$6)</f>
        <v>0</v>
      </c>
      <c r="H5468">
        <f>SUMIFS('EIA-923'!$G:$G,'EIA-923'!$I:$I,Generation!$C$3,'EIA-923'!$A:$A,Generation!$B5468,'EIA-923'!$H:$H,Generation!H$6)</f>
        <v>0</v>
      </c>
      <c r="I5468">
        <f>SUMIFS('EIA-923'!$G:$G,'EIA-923'!$I:$I,Generation!$C$3,'EIA-923'!$A:$A,Generation!$B5468,'EIA-923'!$H:$H,Generation!I$6)</f>
        <v>0</v>
      </c>
      <c r="J5468">
        <f>SUMIFS('EIA-923'!$G:$G,'EIA-923'!$I:$I,Generation!$C$3,'EIA-923'!$A:$A,Generation!$B5468,'EIA-923'!$H:$H,Generation!J$6)</f>
        <v>835264</v>
      </c>
      <c r="K5468">
        <f>SUMIFS('EIA-923'!$G:$G,'EIA-923'!$I:$I,Generation!$C$3,'EIA-923'!$A:$A,Generation!$B5468,'EIA-923'!$H:$H,Generation!K$6)</f>
        <v>0</v>
      </c>
      <c r="L5468">
        <f>SUMIFS('EIA-923'!$G:$G,'EIA-923'!$I:$I,Generation!$C$3,'EIA-923'!$A:$A,Generation!$B5468,'EIA-923'!$H:$H,Generation!L$6)</f>
        <v>0</v>
      </c>
      <c r="M5468">
        <f>SUMIFS('EIA-923'!$G:$G,'EIA-923'!$I:$I,Generation!$C$3,'EIA-923'!$A:$A,Generation!$B5468,'EIA-923'!$H:$H,Generation!M$6)</f>
        <v>0</v>
      </c>
      <c r="N5468">
        <f>SUMIFS('EIA-923'!$G:$G,'EIA-923'!$I:$I,Generation!$C$3,'EIA-923'!$A:$A,Generation!$B5468,'EIA-923'!$H:$H,Generation!N$6)</f>
        <v>0</v>
      </c>
      <c r="O5468">
        <f>SUMIFS('EIA-923'!$G:$G,'EIA-923'!$I:$I,Generation!$C$3,'EIA-923'!$A:$A,Generation!$B5468,'EIA-923'!$H:$H,Generation!O$6)</f>
        <v>0</v>
      </c>
      <c r="P5468">
        <f>SUMIFS('EIA-923'!$G:$G,'EIA-923'!$I:$I,Generation!$C$3,'EIA-923'!$A:$A,Generation!$B5468,'EIA-923'!$H:$H,Generation!P$6)</f>
        <v>0</v>
      </c>
      <c r="Q5468">
        <f>SUMIFS('EIA-923'!$G:$G,'EIA-923'!$I:$I,Generation!$C$3,'EIA-923'!$A:$A,Generation!$B5468,'EIA-923'!$H:$H,Generation!Q$6)</f>
        <v>0</v>
      </c>
    </row>
    <row r="5469" spans="2:17" x14ac:dyDescent="0.25">
      <c r="B5469" s="153">
        <v>57988</v>
      </c>
      <c r="C5469">
        <f>SUMIFS('EIA-923'!$G:$G,'EIA-923'!$I:$I,Generation!$C$3,'EIA-923'!$A:$A,Generation!$B5469,'EIA-923'!$H:$H,Generation!C$6)</f>
        <v>0</v>
      </c>
      <c r="D5469">
        <f>SUMIFS('EIA-923'!$G:$G,'EIA-923'!$I:$I,Generation!$C$3,'EIA-923'!$A:$A,Generation!$B5469,'EIA-923'!$H:$H,Generation!D$6)</f>
        <v>0</v>
      </c>
      <c r="E5469">
        <f>SUMIFS('EIA-923'!$G:$G,'EIA-923'!$I:$I,Generation!$C$3,'EIA-923'!$A:$A,Generation!$B5469,'EIA-923'!$H:$H,Generation!E$6)</f>
        <v>0</v>
      </c>
      <c r="F5469">
        <f>SUMIFS('EIA-923'!$G:$G,'EIA-923'!$I:$I,Generation!$C$3,'EIA-923'!$A:$A,Generation!$B5469,'EIA-923'!$H:$H,Generation!F$6)</f>
        <v>0</v>
      </c>
      <c r="G5469">
        <f>SUMIFS('EIA-923'!$G:$G,'EIA-923'!$I:$I,Generation!$C$3,'EIA-923'!$A:$A,Generation!$B5469,'EIA-923'!$H:$H,Generation!G$6)</f>
        <v>0</v>
      </c>
      <c r="H5469">
        <f>SUMIFS('EIA-923'!$G:$G,'EIA-923'!$I:$I,Generation!$C$3,'EIA-923'!$A:$A,Generation!$B5469,'EIA-923'!$H:$H,Generation!H$6)</f>
        <v>0</v>
      </c>
      <c r="I5469">
        <f>SUMIFS('EIA-923'!$G:$G,'EIA-923'!$I:$I,Generation!$C$3,'EIA-923'!$A:$A,Generation!$B5469,'EIA-923'!$H:$H,Generation!I$6)</f>
        <v>0</v>
      </c>
      <c r="J5469">
        <f>SUMIFS('EIA-923'!$G:$G,'EIA-923'!$I:$I,Generation!$C$3,'EIA-923'!$A:$A,Generation!$B5469,'EIA-923'!$H:$H,Generation!J$6)</f>
        <v>0</v>
      </c>
      <c r="K5469">
        <f>SUMIFS('EIA-923'!$G:$G,'EIA-923'!$I:$I,Generation!$C$3,'EIA-923'!$A:$A,Generation!$B5469,'EIA-923'!$H:$H,Generation!K$6)</f>
        <v>0</v>
      </c>
      <c r="L5469">
        <f>SUMIFS('EIA-923'!$G:$G,'EIA-923'!$I:$I,Generation!$C$3,'EIA-923'!$A:$A,Generation!$B5469,'EIA-923'!$H:$H,Generation!L$6)</f>
        <v>0</v>
      </c>
      <c r="M5469">
        <f>SUMIFS('EIA-923'!$G:$G,'EIA-923'!$I:$I,Generation!$C$3,'EIA-923'!$A:$A,Generation!$B5469,'EIA-923'!$H:$H,Generation!M$6)</f>
        <v>0</v>
      </c>
      <c r="N5469">
        <f>SUMIFS('EIA-923'!$G:$G,'EIA-923'!$I:$I,Generation!$C$3,'EIA-923'!$A:$A,Generation!$B5469,'EIA-923'!$H:$H,Generation!N$6)</f>
        <v>33006</v>
      </c>
      <c r="O5469">
        <f>SUMIFS('EIA-923'!$G:$G,'EIA-923'!$I:$I,Generation!$C$3,'EIA-923'!$A:$A,Generation!$B5469,'EIA-923'!$H:$H,Generation!O$6)</f>
        <v>0</v>
      </c>
      <c r="P5469">
        <f>SUMIFS('EIA-923'!$G:$G,'EIA-923'!$I:$I,Generation!$C$3,'EIA-923'!$A:$A,Generation!$B5469,'EIA-923'!$H:$H,Generation!P$6)</f>
        <v>0</v>
      </c>
      <c r="Q5469">
        <f>SUMIFS('EIA-923'!$G:$G,'EIA-923'!$I:$I,Generation!$C$3,'EIA-923'!$A:$A,Generation!$B5469,'EIA-923'!$H:$H,Generation!Q$6)</f>
        <v>0</v>
      </c>
    </row>
    <row r="5470" spans="2:17" x14ac:dyDescent="0.25">
      <c r="B5470" s="153">
        <v>57989</v>
      </c>
      <c r="C5470">
        <f>SUMIFS('EIA-923'!$G:$G,'EIA-923'!$I:$I,Generation!$C$3,'EIA-923'!$A:$A,Generation!$B5470,'EIA-923'!$H:$H,Generation!C$6)</f>
        <v>0</v>
      </c>
      <c r="D5470">
        <f>SUMIFS('EIA-923'!$G:$G,'EIA-923'!$I:$I,Generation!$C$3,'EIA-923'!$A:$A,Generation!$B5470,'EIA-923'!$H:$H,Generation!D$6)</f>
        <v>0</v>
      </c>
      <c r="E5470">
        <f>SUMIFS('EIA-923'!$G:$G,'EIA-923'!$I:$I,Generation!$C$3,'EIA-923'!$A:$A,Generation!$B5470,'EIA-923'!$H:$H,Generation!E$6)</f>
        <v>0</v>
      </c>
      <c r="F5470">
        <f>SUMIFS('EIA-923'!$G:$G,'EIA-923'!$I:$I,Generation!$C$3,'EIA-923'!$A:$A,Generation!$B5470,'EIA-923'!$H:$H,Generation!F$6)</f>
        <v>0</v>
      </c>
      <c r="G5470">
        <f>SUMIFS('EIA-923'!$G:$G,'EIA-923'!$I:$I,Generation!$C$3,'EIA-923'!$A:$A,Generation!$B5470,'EIA-923'!$H:$H,Generation!G$6)</f>
        <v>0</v>
      </c>
      <c r="H5470">
        <f>SUMIFS('EIA-923'!$G:$G,'EIA-923'!$I:$I,Generation!$C$3,'EIA-923'!$A:$A,Generation!$B5470,'EIA-923'!$H:$H,Generation!H$6)</f>
        <v>0</v>
      </c>
      <c r="I5470">
        <f>SUMIFS('EIA-923'!$G:$G,'EIA-923'!$I:$I,Generation!$C$3,'EIA-923'!$A:$A,Generation!$B5470,'EIA-923'!$H:$H,Generation!I$6)</f>
        <v>0</v>
      </c>
      <c r="J5470">
        <f>SUMIFS('EIA-923'!$G:$G,'EIA-923'!$I:$I,Generation!$C$3,'EIA-923'!$A:$A,Generation!$B5470,'EIA-923'!$H:$H,Generation!J$6)</f>
        <v>0</v>
      </c>
      <c r="K5470">
        <f>SUMIFS('EIA-923'!$G:$G,'EIA-923'!$I:$I,Generation!$C$3,'EIA-923'!$A:$A,Generation!$B5470,'EIA-923'!$H:$H,Generation!K$6)</f>
        <v>0</v>
      </c>
      <c r="L5470">
        <f>SUMIFS('EIA-923'!$G:$G,'EIA-923'!$I:$I,Generation!$C$3,'EIA-923'!$A:$A,Generation!$B5470,'EIA-923'!$H:$H,Generation!L$6)</f>
        <v>4054</v>
      </c>
      <c r="M5470">
        <f>SUMIFS('EIA-923'!$G:$G,'EIA-923'!$I:$I,Generation!$C$3,'EIA-923'!$A:$A,Generation!$B5470,'EIA-923'!$H:$H,Generation!M$6)</f>
        <v>0</v>
      </c>
      <c r="N5470">
        <f>SUMIFS('EIA-923'!$G:$G,'EIA-923'!$I:$I,Generation!$C$3,'EIA-923'!$A:$A,Generation!$B5470,'EIA-923'!$H:$H,Generation!N$6)</f>
        <v>0</v>
      </c>
      <c r="O5470">
        <f>SUMIFS('EIA-923'!$G:$G,'EIA-923'!$I:$I,Generation!$C$3,'EIA-923'!$A:$A,Generation!$B5470,'EIA-923'!$H:$H,Generation!O$6)</f>
        <v>0</v>
      </c>
      <c r="P5470">
        <f>SUMIFS('EIA-923'!$G:$G,'EIA-923'!$I:$I,Generation!$C$3,'EIA-923'!$A:$A,Generation!$B5470,'EIA-923'!$H:$H,Generation!P$6)</f>
        <v>0</v>
      </c>
      <c r="Q5470">
        <f>SUMIFS('EIA-923'!$G:$G,'EIA-923'!$I:$I,Generation!$C$3,'EIA-923'!$A:$A,Generation!$B5470,'EIA-923'!$H:$H,Generation!Q$6)</f>
        <v>0</v>
      </c>
    </row>
    <row r="5471" spans="2:17" x14ac:dyDescent="0.25">
      <c r="B5471" s="153">
        <v>57990</v>
      </c>
      <c r="C5471">
        <f>SUMIFS('EIA-923'!$G:$G,'EIA-923'!$I:$I,Generation!$C$3,'EIA-923'!$A:$A,Generation!$B5471,'EIA-923'!$H:$H,Generation!C$6)</f>
        <v>0</v>
      </c>
      <c r="D5471">
        <f>SUMIFS('EIA-923'!$G:$G,'EIA-923'!$I:$I,Generation!$C$3,'EIA-923'!$A:$A,Generation!$B5471,'EIA-923'!$H:$H,Generation!D$6)</f>
        <v>0</v>
      </c>
      <c r="E5471">
        <f>SUMIFS('EIA-923'!$G:$G,'EIA-923'!$I:$I,Generation!$C$3,'EIA-923'!$A:$A,Generation!$B5471,'EIA-923'!$H:$H,Generation!E$6)</f>
        <v>0</v>
      </c>
      <c r="F5471">
        <f>SUMIFS('EIA-923'!$G:$G,'EIA-923'!$I:$I,Generation!$C$3,'EIA-923'!$A:$A,Generation!$B5471,'EIA-923'!$H:$H,Generation!F$6)</f>
        <v>0</v>
      </c>
      <c r="G5471">
        <f>SUMIFS('EIA-923'!$G:$G,'EIA-923'!$I:$I,Generation!$C$3,'EIA-923'!$A:$A,Generation!$B5471,'EIA-923'!$H:$H,Generation!G$6)</f>
        <v>0</v>
      </c>
      <c r="H5471">
        <f>SUMIFS('EIA-923'!$G:$G,'EIA-923'!$I:$I,Generation!$C$3,'EIA-923'!$A:$A,Generation!$B5471,'EIA-923'!$H:$H,Generation!H$6)</f>
        <v>0</v>
      </c>
      <c r="I5471">
        <f>SUMIFS('EIA-923'!$G:$G,'EIA-923'!$I:$I,Generation!$C$3,'EIA-923'!$A:$A,Generation!$B5471,'EIA-923'!$H:$H,Generation!I$6)</f>
        <v>0</v>
      </c>
      <c r="J5471">
        <f>SUMIFS('EIA-923'!$G:$G,'EIA-923'!$I:$I,Generation!$C$3,'EIA-923'!$A:$A,Generation!$B5471,'EIA-923'!$H:$H,Generation!J$6)</f>
        <v>0</v>
      </c>
      <c r="K5471">
        <f>SUMIFS('EIA-923'!$G:$G,'EIA-923'!$I:$I,Generation!$C$3,'EIA-923'!$A:$A,Generation!$B5471,'EIA-923'!$H:$H,Generation!K$6)</f>
        <v>0</v>
      </c>
      <c r="L5471">
        <f>SUMIFS('EIA-923'!$G:$G,'EIA-923'!$I:$I,Generation!$C$3,'EIA-923'!$A:$A,Generation!$B5471,'EIA-923'!$H:$H,Generation!L$6)</f>
        <v>4140</v>
      </c>
      <c r="M5471">
        <f>SUMIFS('EIA-923'!$G:$G,'EIA-923'!$I:$I,Generation!$C$3,'EIA-923'!$A:$A,Generation!$B5471,'EIA-923'!$H:$H,Generation!M$6)</f>
        <v>0</v>
      </c>
      <c r="N5471">
        <f>SUMIFS('EIA-923'!$G:$G,'EIA-923'!$I:$I,Generation!$C$3,'EIA-923'!$A:$A,Generation!$B5471,'EIA-923'!$H:$H,Generation!N$6)</f>
        <v>0</v>
      </c>
      <c r="O5471">
        <f>SUMIFS('EIA-923'!$G:$G,'EIA-923'!$I:$I,Generation!$C$3,'EIA-923'!$A:$A,Generation!$B5471,'EIA-923'!$H:$H,Generation!O$6)</f>
        <v>0</v>
      </c>
      <c r="P5471">
        <f>SUMIFS('EIA-923'!$G:$G,'EIA-923'!$I:$I,Generation!$C$3,'EIA-923'!$A:$A,Generation!$B5471,'EIA-923'!$H:$H,Generation!P$6)</f>
        <v>0</v>
      </c>
      <c r="Q5471">
        <f>SUMIFS('EIA-923'!$G:$G,'EIA-923'!$I:$I,Generation!$C$3,'EIA-923'!$A:$A,Generation!$B5471,'EIA-923'!$H:$H,Generation!Q$6)</f>
        <v>0</v>
      </c>
    </row>
    <row r="5472" spans="2:17" x14ac:dyDescent="0.25">
      <c r="B5472" s="153">
        <v>57991</v>
      </c>
      <c r="C5472">
        <f>SUMIFS('EIA-923'!$G:$G,'EIA-923'!$I:$I,Generation!$C$3,'EIA-923'!$A:$A,Generation!$B5472,'EIA-923'!$H:$H,Generation!C$6)</f>
        <v>0</v>
      </c>
      <c r="D5472">
        <f>SUMIFS('EIA-923'!$G:$G,'EIA-923'!$I:$I,Generation!$C$3,'EIA-923'!$A:$A,Generation!$B5472,'EIA-923'!$H:$H,Generation!D$6)</f>
        <v>0</v>
      </c>
      <c r="E5472">
        <f>SUMIFS('EIA-923'!$G:$G,'EIA-923'!$I:$I,Generation!$C$3,'EIA-923'!$A:$A,Generation!$B5472,'EIA-923'!$H:$H,Generation!E$6)</f>
        <v>0</v>
      </c>
      <c r="F5472">
        <f>SUMIFS('EIA-923'!$G:$G,'EIA-923'!$I:$I,Generation!$C$3,'EIA-923'!$A:$A,Generation!$B5472,'EIA-923'!$H:$H,Generation!F$6)</f>
        <v>0</v>
      </c>
      <c r="G5472">
        <f>SUMIFS('EIA-923'!$G:$G,'EIA-923'!$I:$I,Generation!$C$3,'EIA-923'!$A:$A,Generation!$B5472,'EIA-923'!$H:$H,Generation!G$6)</f>
        <v>0</v>
      </c>
      <c r="H5472">
        <f>SUMIFS('EIA-923'!$G:$G,'EIA-923'!$I:$I,Generation!$C$3,'EIA-923'!$A:$A,Generation!$B5472,'EIA-923'!$H:$H,Generation!H$6)</f>
        <v>0</v>
      </c>
      <c r="I5472">
        <f>SUMIFS('EIA-923'!$G:$G,'EIA-923'!$I:$I,Generation!$C$3,'EIA-923'!$A:$A,Generation!$B5472,'EIA-923'!$H:$H,Generation!I$6)</f>
        <v>0</v>
      </c>
      <c r="J5472">
        <f>SUMIFS('EIA-923'!$G:$G,'EIA-923'!$I:$I,Generation!$C$3,'EIA-923'!$A:$A,Generation!$B5472,'EIA-923'!$H:$H,Generation!J$6)</f>
        <v>172711</v>
      </c>
      <c r="K5472">
        <f>SUMIFS('EIA-923'!$G:$G,'EIA-923'!$I:$I,Generation!$C$3,'EIA-923'!$A:$A,Generation!$B5472,'EIA-923'!$H:$H,Generation!K$6)</f>
        <v>0</v>
      </c>
      <c r="L5472">
        <f>SUMIFS('EIA-923'!$G:$G,'EIA-923'!$I:$I,Generation!$C$3,'EIA-923'!$A:$A,Generation!$B5472,'EIA-923'!$H:$H,Generation!L$6)</f>
        <v>0</v>
      </c>
      <c r="M5472">
        <f>SUMIFS('EIA-923'!$G:$G,'EIA-923'!$I:$I,Generation!$C$3,'EIA-923'!$A:$A,Generation!$B5472,'EIA-923'!$H:$H,Generation!M$6)</f>
        <v>0</v>
      </c>
      <c r="N5472">
        <f>SUMIFS('EIA-923'!$G:$G,'EIA-923'!$I:$I,Generation!$C$3,'EIA-923'!$A:$A,Generation!$B5472,'EIA-923'!$H:$H,Generation!N$6)</f>
        <v>0</v>
      </c>
      <c r="O5472">
        <f>SUMIFS('EIA-923'!$G:$G,'EIA-923'!$I:$I,Generation!$C$3,'EIA-923'!$A:$A,Generation!$B5472,'EIA-923'!$H:$H,Generation!O$6)</f>
        <v>0</v>
      </c>
      <c r="P5472">
        <f>SUMIFS('EIA-923'!$G:$G,'EIA-923'!$I:$I,Generation!$C$3,'EIA-923'!$A:$A,Generation!$B5472,'EIA-923'!$H:$H,Generation!P$6)</f>
        <v>0</v>
      </c>
      <c r="Q5472">
        <f>SUMIFS('EIA-923'!$G:$G,'EIA-923'!$I:$I,Generation!$C$3,'EIA-923'!$A:$A,Generation!$B5472,'EIA-923'!$H:$H,Generation!Q$6)</f>
        <v>0</v>
      </c>
    </row>
    <row r="5473" spans="2:17" x14ac:dyDescent="0.25">
      <c r="B5473" s="153">
        <v>57992</v>
      </c>
      <c r="C5473">
        <f>SUMIFS('EIA-923'!$G:$G,'EIA-923'!$I:$I,Generation!$C$3,'EIA-923'!$A:$A,Generation!$B5473,'EIA-923'!$H:$H,Generation!C$6)</f>
        <v>0</v>
      </c>
      <c r="D5473">
        <f>SUMIFS('EIA-923'!$G:$G,'EIA-923'!$I:$I,Generation!$C$3,'EIA-923'!$A:$A,Generation!$B5473,'EIA-923'!$H:$H,Generation!D$6)</f>
        <v>0</v>
      </c>
      <c r="E5473">
        <f>SUMIFS('EIA-923'!$G:$G,'EIA-923'!$I:$I,Generation!$C$3,'EIA-923'!$A:$A,Generation!$B5473,'EIA-923'!$H:$H,Generation!E$6)</f>
        <v>0</v>
      </c>
      <c r="F5473">
        <f>SUMIFS('EIA-923'!$G:$G,'EIA-923'!$I:$I,Generation!$C$3,'EIA-923'!$A:$A,Generation!$B5473,'EIA-923'!$H:$H,Generation!F$6)</f>
        <v>0</v>
      </c>
      <c r="G5473">
        <f>SUMIFS('EIA-923'!$G:$G,'EIA-923'!$I:$I,Generation!$C$3,'EIA-923'!$A:$A,Generation!$B5473,'EIA-923'!$H:$H,Generation!G$6)</f>
        <v>0</v>
      </c>
      <c r="H5473">
        <f>SUMIFS('EIA-923'!$G:$G,'EIA-923'!$I:$I,Generation!$C$3,'EIA-923'!$A:$A,Generation!$B5473,'EIA-923'!$H:$H,Generation!H$6)</f>
        <v>0</v>
      </c>
      <c r="I5473">
        <f>SUMIFS('EIA-923'!$G:$G,'EIA-923'!$I:$I,Generation!$C$3,'EIA-923'!$A:$A,Generation!$B5473,'EIA-923'!$H:$H,Generation!I$6)</f>
        <v>0</v>
      </c>
      <c r="J5473">
        <f>SUMIFS('EIA-923'!$G:$G,'EIA-923'!$I:$I,Generation!$C$3,'EIA-923'!$A:$A,Generation!$B5473,'EIA-923'!$H:$H,Generation!J$6)</f>
        <v>0</v>
      </c>
      <c r="K5473">
        <f>SUMIFS('EIA-923'!$G:$G,'EIA-923'!$I:$I,Generation!$C$3,'EIA-923'!$A:$A,Generation!$B5473,'EIA-923'!$H:$H,Generation!K$6)</f>
        <v>0</v>
      </c>
      <c r="L5473">
        <f>SUMIFS('EIA-923'!$G:$G,'EIA-923'!$I:$I,Generation!$C$3,'EIA-923'!$A:$A,Generation!$B5473,'EIA-923'!$H:$H,Generation!L$6)</f>
        <v>1475</v>
      </c>
      <c r="M5473">
        <f>SUMIFS('EIA-923'!$G:$G,'EIA-923'!$I:$I,Generation!$C$3,'EIA-923'!$A:$A,Generation!$B5473,'EIA-923'!$H:$H,Generation!M$6)</f>
        <v>0</v>
      </c>
      <c r="N5473">
        <f>SUMIFS('EIA-923'!$G:$G,'EIA-923'!$I:$I,Generation!$C$3,'EIA-923'!$A:$A,Generation!$B5473,'EIA-923'!$H:$H,Generation!N$6)</f>
        <v>0</v>
      </c>
      <c r="O5473">
        <f>SUMIFS('EIA-923'!$G:$G,'EIA-923'!$I:$I,Generation!$C$3,'EIA-923'!$A:$A,Generation!$B5473,'EIA-923'!$H:$H,Generation!O$6)</f>
        <v>0</v>
      </c>
      <c r="P5473">
        <f>SUMIFS('EIA-923'!$G:$G,'EIA-923'!$I:$I,Generation!$C$3,'EIA-923'!$A:$A,Generation!$B5473,'EIA-923'!$H:$H,Generation!P$6)</f>
        <v>0</v>
      </c>
      <c r="Q5473">
        <f>SUMIFS('EIA-923'!$G:$G,'EIA-923'!$I:$I,Generation!$C$3,'EIA-923'!$A:$A,Generation!$B5473,'EIA-923'!$H:$H,Generation!Q$6)</f>
        <v>0</v>
      </c>
    </row>
    <row r="5474" spans="2:17" x14ac:dyDescent="0.25">
      <c r="B5474" s="153">
        <v>57993</v>
      </c>
      <c r="C5474">
        <f>SUMIFS('EIA-923'!$G:$G,'EIA-923'!$I:$I,Generation!$C$3,'EIA-923'!$A:$A,Generation!$B5474,'EIA-923'!$H:$H,Generation!C$6)</f>
        <v>0</v>
      </c>
      <c r="D5474">
        <f>SUMIFS('EIA-923'!$G:$G,'EIA-923'!$I:$I,Generation!$C$3,'EIA-923'!$A:$A,Generation!$B5474,'EIA-923'!$H:$H,Generation!D$6)</f>
        <v>0</v>
      </c>
      <c r="E5474">
        <f>SUMIFS('EIA-923'!$G:$G,'EIA-923'!$I:$I,Generation!$C$3,'EIA-923'!$A:$A,Generation!$B5474,'EIA-923'!$H:$H,Generation!E$6)</f>
        <v>0</v>
      </c>
      <c r="F5474">
        <f>SUMIFS('EIA-923'!$G:$G,'EIA-923'!$I:$I,Generation!$C$3,'EIA-923'!$A:$A,Generation!$B5474,'EIA-923'!$H:$H,Generation!F$6)</f>
        <v>0</v>
      </c>
      <c r="G5474">
        <f>SUMIFS('EIA-923'!$G:$G,'EIA-923'!$I:$I,Generation!$C$3,'EIA-923'!$A:$A,Generation!$B5474,'EIA-923'!$H:$H,Generation!G$6)</f>
        <v>0</v>
      </c>
      <c r="H5474">
        <f>SUMIFS('EIA-923'!$G:$G,'EIA-923'!$I:$I,Generation!$C$3,'EIA-923'!$A:$A,Generation!$B5474,'EIA-923'!$H:$H,Generation!H$6)</f>
        <v>0</v>
      </c>
      <c r="I5474">
        <f>SUMIFS('EIA-923'!$G:$G,'EIA-923'!$I:$I,Generation!$C$3,'EIA-923'!$A:$A,Generation!$B5474,'EIA-923'!$H:$H,Generation!I$6)</f>
        <v>0</v>
      </c>
      <c r="J5474">
        <f>SUMIFS('EIA-923'!$G:$G,'EIA-923'!$I:$I,Generation!$C$3,'EIA-923'!$A:$A,Generation!$B5474,'EIA-923'!$H:$H,Generation!J$6)</f>
        <v>0</v>
      </c>
      <c r="K5474">
        <f>SUMIFS('EIA-923'!$G:$G,'EIA-923'!$I:$I,Generation!$C$3,'EIA-923'!$A:$A,Generation!$B5474,'EIA-923'!$H:$H,Generation!K$6)</f>
        <v>0</v>
      </c>
      <c r="L5474">
        <f>SUMIFS('EIA-923'!$G:$G,'EIA-923'!$I:$I,Generation!$C$3,'EIA-923'!$A:$A,Generation!$B5474,'EIA-923'!$H:$H,Generation!L$6)</f>
        <v>696347</v>
      </c>
      <c r="M5474">
        <f>SUMIFS('EIA-923'!$G:$G,'EIA-923'!$I:$I,Generation!$C$3,'EIA-923'!$A:$A,Generation!$B5474,'EIA-923'!$H:$H,Generation!M$6)</f>
        <v>0</v>
      </c>
      <c r="N5474">
        <f>SUMIFS('EIA-923'!$G:$G,'EIA-923'!$I:$I,Generation!$C$3,'EIA-923'!$A:$A,Generation!$B5474,'EIA-923'!$H:$H,Generation!N$6)</f>
        <v>0</v>
      </c>
      <c r="O5474">
        <f>SUMIFS('EIA-923'!$G:$G,'EIA-923'!$I:$I,Generation!$C$3,'EIA-923'!$A:$A,Generation!$B5474,'EIA-923'!$H:$H,Generation!O$6)</f>
        <v>0</v>
      </c>
      <c r="P5474">
        <f>SUMIFS('EIA-923'!$G:$G,'EIA-923'!$I:$I,Generation!$C$3,'EIA-923'!$A:$A,Generation!$B5474,'EIA-923'!$H:$H,Generation!P$6)</f>
        <v>0</v>
      </c>
      <c r="Q5474">
        <f>SUMIFS('EIA-923'!$G:$G,'EIA-923'!$I:$I,Generation!$C$3,'EIA-923'!$A:$A,Generation!$B5474,'EIA-923'!$H:$H,Generation!Q$6)</f>
        <v>0</v>
      </c>
    </row>
    <row r="5475" spans="2:17" x14ac:dyDescent="0.25">
      <c r="B5475" s="153">
        <v>57994</v>
      </c>
      <c r="C5475">
        <f>SUMIFS('EIA-923'!$G:$G,'EIA-923'!$I:$I,Generation!$C$3,'EIA-923'!$A:$A,Generation!$B5475,'EIA-923'!$H:$H,Generation!C$6)</f>
        <v>0</v>
      </c>
      <c r="D5475">
        <f>SUMIFS('EIA-923'!$G:$G,'EIA-923'!$I:$I,Generation!$C$3,'EIA-923'!$A:$A,Generation!$B5475,'EIA-923'!$H:$H,Generation!D$6)</f>
        <v>0</v>
      </c>
      <c r="E5475">
        <f>SUMIFS('EIA-923'!$G:$G,'EIA-923'!$I:$I,Generation!$C$3,'EIA-923'!$A:$A,Generation!$B5475,'EIA-923'!$H:$H,Generation!E$6)</f>
        <v>0</v>
      </c>
      <c r="F5475">
        <f>SUMIFS('EIA-923'!$G:$G,'EIA-923'!$I:$I,Generation!$C$3,'EIA-923'!$A:$A,Generation!$B5475,'EIA-923'!$H:$H,Generation!F$6)</f>
        <v>0</v>
      </c>
      <c r="G5475">
        <f>SUMIFS('EIA-923'!$G:$G,'EIA-923'!$I:$I,Generation!$C$3,'EIA-923'!$A:$A,Generation!$B5475,'EIA-923'!$H:$H,Generation!G$6)</f>
        <v>0</v>
      </c>
      <c r="H5475">
        <f>SUMIFS('EIA-923'!$G:$G,'EIA-923'!$I:$I,Generation!$C$3,'EIA-923'!$A:$A,Generation!$B5475,'EIA-923'!$H:$H,Generation!H$6)</f>
        <v>0</v>
      </c>
      <c r="I5475">
        <f>SUMIFS('EIA-923'!$G:$G,'EIA-923'!$I:$I,Generation!$C$3,'EIA-923'!$A:$A,Generation!$B5475,'EIA-923'!$H:$H,Generation!I$6)</f>
        <v>0</v>
      </c>
      <c r="J5475">
        <f>SUMIFS('EIA-923'!$G:$G,'EIA-923'!$I:$I,Generation!$C$3,'EIA-923'!$A:$A,Generation!$B5475,'EIA-923'!$H:$H,Generation!J$6)</f>
        <v>0</v>
      </c>
      <c r="K5475">
        <f>SUMIFS('EIA-923'!$G:$G,'EIA-923'!$I:$I,Generation!$C$3,'EIA-923'!$A:$A,Generation!$B5475,'EIA-923'!$H:$H,Generation!K$6)</f>
        <v>0</v>
      </c>
      <c r="L5475">
        <f>SUMIFS('EIA-923'!$G:$G,'EIA-923'!$I:$I,Generation!$C$3,'EIA-923'!$A:$A,Generation!$B5475,'EIA-923'!$H:$H,Generation!L$6)</f>
        <v>0</v>
      </c>
      <c r="M5475">
        <f>SUMIFS('EIA-923'!$G:$G,'EIA-923'!$I:$I,Generation!$C$3,'EIA-923'!$A:$A,Generation!$B5475,'EIA-923'!$H:$H,Generation!M$6)</f>
        <v>0</v>
      </c>
      <c r="N5475">
        <f>SUMIFS('EIA-923'!$G:$G,'EIA-923'!$I:$I,Generation!$C$3,'EIA-923'!$A:$A,Generation!$B5475,'EIA-923'!$H:$H,Generation!N$6)</f>
        <v>0</v>
      </c>
      <c r="O5475">
        <f>SUMIFS('EIA-923'!$G:$G,'EIA-923'!$I:$I,Generation!$C$3,'EIA-923'!$A:$A,Generation!$B5475,'EIA-923'!$H:$H,Generation!O$6)</f>
        <v>0</v>
      </c>
      <c r="P5475">
        <f>SUMIFS('EIA-923'!$G:$G,'EIA-923'!$I:$I,Generation!$C$3,'EIA-923'!$A:$A,Generation!$B5475,'EIA-923'!$H:$H,Generation!P$6)</f>
        <v>0</v>
      </c>
      <c r="Q5475">
        <f>SUMIFS('EIA-923'!$G:$G,'EIA-923'!$I:$I,Generation!$C$3,'EIA-923'!$A:$A,Generation!$B5475,'EIA-923'!$H:$H,Generation!Q$6)</f>
        <v>0</v>
      </c>
    </row>
    <row r="5476" spans="2:17" x14ac:dyDescent="0.25">
      <c r="B5476" s="153">
        <v>57995</v>
      </c>
      <c r="C5476">
        <f>SUMIFS('EIA-923'!$G:$G,'EIA-923'!$I:$I,Generation!$C$3,'EIA-923'!$A:$A,Generation!$B5476,'EIA-923'!$H:$H,Generation!C$6)</f>
        <v>0</v>
      </c>
      <c r="D5476">
        <f>SUMIFS('EIA-923'!$G:$G,'EIA-923'!$I:$I,Generation!$C$3,'EIA-923'!$A:$A,Generation!$B5476,'EIA-923'!$H:$H,Generation!D$6)</f>
        <v>0</v>
      </c>
      <c r="E5476">
        <f>SUMIFS('EIA-923'!$G:$G,'EIA-923'!$I:$I,Generation!$C$3,'EIA-923'!$A:$A,Generation!$B5476,'EIA-923'!$H:$H,Generation!E$6)</f>
        <v>0</v>
      </c>
      <c r="F5476">
        <f>SUMIFS('EIA-923'!$G:$G,'EIA-923'!$I:$I,Generation!$C$3,'EIA-923'!$A:$A,Generation!$B5476,'EIA-923'!$H:$H,Generation!F$6)</f>
        <v>0</v>
      </c>
      <c r="G5476">
        <f>SUMIFS('EIA-923'!$G:$G,'EIA-923'!$I:$I,Generation!$C$3,'EIA-923'!$A:$A,Generation!$B5476,'EIA-923'!$H:$H,Generation!G$6)</f>
        <v>0</v>
      </c>
      <c r="H5476">
        <f>SUMIFS('EIA-923'!$G:$G,'EIA-923'!$I:$I,Generation!$C$3,'EIA-923'!$A:$A,Generation!$B5476,'EIA-923'!$H:$H,Generation!H$6)</f>
        <v>0</v>
      </c>
      <c r="I5476">
        <f>SUMIFS('EIA-923'!$G:$G,'EIA-923'!$I:$I,Generation!$C$3,'EIA-923'!$A:$A,Generation!$B5476,'EIA-923'!$H:$H,Generation!I$6)</f>
        <v>0</v>
      </c>
      <c r="J5476">
        <f>SUMIFS('EIA-923'!$G:$G,'EIA-923'!$I:$I,Generation!$C$3,'EIA-923'!$A:$A,Generation!$B5476,'EIA-923'!$H:$H,Generation!J$6)</f>
        <v>644950</v>
      </c>
      <c r="K5476">
        <f>SUMIFS('EIA-923'!$G:$G,'EIA-923'!$I:$I,Generation!$C$3,'EIA-923'!$A:$A,Generation!$B5476,'EIA-923'!$H:$H,Generation!K$6)</f>
        <v>0</v>
      </c>
      <c r="L5476">
        <f>SUMIFS('EIA-923'!$G:$G,'EIA-923'!$I:$I,Generation!$C$3,'EIA-923'!$A:$A,Generation!$B5476,'EIA-923'!$H:$H,Generation!L$6)</f>
        <v>0</v>
      </c>
      <c r="M5476">
        <f>SUMIFS('EIA-923'!$G:$G,'EIA-923'!$I:$I,Generation!$C$3,'EIA-923'!$A:$A,Generation!$B5476,'EIA-923'!$H:$H,Generation!M$6)</f>
        <v>0</v>
      </c>
      <c r="N5476">
        <f>SUMIFS('EIA-923'!$G:$G,'EIA-923'!$I:$I,Generation!$C$3,'EIA-923'!$A:$A,Generation!$B5476,'EIA-923'!$H:$H,Generation!N$6)</f>
        <v>0</v>
      </c>
      <c r="O5476">
        <f>SUMIFS('EIA-923'!$G:$G,'EIA-923'!$I:$I,Generation!$C$3,'EIA-923'!$A:$A,Generation!$B5476,'EIA-923'!$H:$H,Generation!O$6)</f>
        <v>0</v>
      </c>
      <c r="P5476">
        <f>SUMIFS('EIA-923'!$G:$G,'EIA-923'!$I:$I,Generation!$C$3,'EIA-923'!$A:$A,Generation!$B5476,'EIA-923'!$H:$H,Generation!P$6)</f>
        <v>0</v>
      </c>
      <c r="Q5476">
        <f>SUMIFS('EIA-923'!$G:$G,'EIA-923'!$I:$I,Generation!$C$3,'EIA-923'!$A:$A,Generation!$B5476,'EIA-923'!$H:$H,Generation!Q$6)</f>
        <v>0</v>
      </c>
    </row>
    <row r="5477" spans="2:17" x14ac:dyDescent="0.25">
      <c r="B5477" s="153">
        <v>57996</v>
      </c>
      <c r="C5477">
        <f>SUMIFS('EIA-923'!$G:$G,'EIA-923'!$I:$I,Generation!$C$3,'EIA-923'!$A:$A,Generation!$B5477,'EIA-923'!$H:$H,Generation!C$6)</f>
        <v>0</v>
      </c>
      <c r="D5477">
        <f>SUMIFS('EIA-923'!$G:$G,'EIA-923'!$I:$I,Generation!$C$3,'EIA-923'!$A:$A,Generation!$B5477,'EIA-923'!$H:$H,Generation!D$6)</f>
        <v>0</v>
      </c>
      <c r="E5477">
        <f>SUMIFS('EIA-923'!$G:$G,'EIA-923'!$I:$I,Generation!$C$3,'EIA-923'!$A:$A,Generation!$B5477,'EIA-923'!$H:$H,Generation!E$6)</f>
        <v>0</v>
      </c>
      <c r="F5477">
        <f>SUMIFS('EIA-923'!$G:$G,'EIA-923'!$I:$I,Generation!$C$3,'EIA-923'!$A:$A,Generation!$B5477,'EIA-923'!$H:$H,Generation!F$6)</f>
        <v>0</v>
      </c>
      <c r="G5477">
        <f>SUMIFS('EIA-923'!$G:$G,'EIA-923'!$I:$I,Generation!$C$3,'EIA-923'!$A:$A,Generation!$B5477,'EIA-923'!$H:$H,Generation!G$6)</f>
        <v>0</v>
      </c>
      <c r="H5477">
        <f>SUMIFS('EIA-923'!$G:$G,'EIA-923'!$I:$I,Generation!$C$3,'EIA-923'!$A:$A,Generation!$B5477,'EIA-923'!$H:$H,Generation!H$6)</f>
        <v>0</v>
      </c>
      <c r="I5477">
        <f>SUMIFS('EIA-923'!$G:$G,'EIA-923'!$I:$I,Generation!$C$3,'EIA-923'!$A:$A,Generation!$B5477,'EIA-923'!$H:$H,Generation!I$6)</f>
        <v>0</v>
      </c>
      <c r="J5477">
        <f>SUMIFS('EIA-923'!$G:$G,'EIA-923'!$I:$I,Generation!$C$3,'EIA-923'!$A:$A,Generation!$B5477,'EIA-923'!$H:$H,Generation!J$6)</f>
        <v>97532</v>
      </c>
      <c r="K5477">
        <f>SUMIFS('EIA-923'!$G:$G,'EIA-923'!$I:$I,Generation!$C$3,'EIA-923'!$A:$A,Generation!$B5477,'EIA-923'!$H:$H,Generation!K$6)</f>
        <v>-190</v>
      </c>
      <c r="L5477">
        <f>SUMIFS('EIA-923'!$G:$G,'EIA-923'!$I:$I,Generation!$C$3,'EIA-923'!$A:$A,Generation!$B5477,'EIA-923'!$H:$H,Generation!L$6)</f>
        <v>0</v>
      </c>
      <c r="M5477">
        <f>SUMIFS('EIA-923'!$G:$G,'EIA-923'!$I:$I,Generation!$C$3,'EIA-923'!$A:$A,Generation!$B5477,'EIA-923'!$H:$H,Generation!M$6)</f>
        <v>0</v>
      </c>
      <c r="N5477">
        <f>SUMIFS('EIA-923'!$G:$G,'EIA-923'!$I:$I,Generation!$C$3,'EIA-923'!$A:$A,Generation!$B5477,'EIA-923'!$H:$H,Generation!N$6)</f>
        <v>0</v>
      </c>
      <c r="O5477">
        <f>SUMIFS('EIA-923'!$G:$G,'EIA-923'!$I:$I,Generation!$C$3,'EIA-923'!$A:$A,Generation!$B5477,'EIA-923'!$H:$H,Generation!O$6)</f>
        <v>0</v>
      </c>
      <c r="P5477">
        <f>SUMIFS('EIA-923'!$G:$G,'EIA-923'!$I:$I,Generation!$C$3,'EIA-923'!$A:$A,Generation!$B5477,'EIA-923'!$H:$H,Generation!P$6)</f>
        <v>0</v>
      </c>
      <c r="Q5477">
        <f>SUMIFS('EIA-923'!$G:$G,'EIA-923'!$I:$I,Generation!$C$3,'EIA-923'!$A:$A,Generation!$B5477,'EIA-923'!$H:$H,Generation!Q$6)</f>
        <v>0</v>
      </c>
    </row>
    <row r="5478" spans="2:17" x14ac:dyDescent="0.25">
      <c r="B5478" s="153">
        <v>57997</v>
      </c>
      <c r="C5478">
        <f>SUMIFS('EIA-923'!$G:$G,'EIA-923'!$I:$I,Generation!$C$3,'EIA-923'!$A:$A,Generation!$B5478,'EIA-923'!$H:$H,Generation!C$6)</f>
        <v>0</v>
      </c>
      <c r="D5478">
        <f>SUMIFS('EIA-923'!$G:$G,'EIA-923'!$I:$I,Generation!$C$3,'EIA-923'!$A:$A,Generation!$B5478,'EIA-923'!$H:$H,Generation!D$6)</f>
        <v>0</v>
      </c>
      <c r="E5478">
        <f>SUMIFS('EIA-923'!$G:$G,'EIA-923'!$I:$I,Generation!$C$3,'EIA-923'!$A:$A,Generation!$B5478,'EIA-923'!$H:$H,Generation!E$6)</f>
        <v>0</v>
      </c>
      <c r="F5478">
        <f>SUMIFS('EIA-923'!$G:$G,'EIA-923'!$I:$I,Generation!$C$3,'EIA-923'!$A:$A,Generation!$B5478,'EIA-923'!$H:$H,Generation!F$6)</f>
        <v>0</v>
      </c>
      <c r="G5478">
        <f>SUMIFS('EIA-923'!$G:$G,'EIA-923'!$I:$I,Generation!$C$3,'EIA-923'!$A:$A,Generation!$B5478,'EIA-923'!$H:$H,Generation!G$6)</f>
        <v>0</v>
      </c>
      <c r="H5478">
        <f>SUMIFS('EIA-923'!$G:$G,'EIA-923'!$I:$I,Generation!$C$3,'EIA-923'!$A:$A,Generation!$B5478,'EIA-923'!$H:$H,Generation!H$6)</f>
        <v>0</v>
      </c>
      <c r="I5478">
        <f>SUMIFS('EIA-923'!$G:$G,'EIA-923'!$I:$I,Generation!$C$3,'EIA-923'!$A:$A,Generation!$B5478,'EIA-923'!$H:$H,Generation!I$6)</f>
        <v>0</v>
      </c>
      <c r="J5478">
        <f>SUMIFS('EIA-923'!$G:$G,'EIA-923'!$I:$I,Generation!$C$3,'EIA-923'!$A:$A,Generation!$B5478,'EIA-923'!$H:$H,Generation!J$6)</f>
        <v>0</v>
      </c>
      <c r="K5478">
        <f>SUMIFS('EIA-923'!$G:$G,'EIA-923'!$I:$I,Generation!$C$3,'EIA-923'!$A:$A,Generation!$B5478,'EIA-923'!$H:$H,Generation!K$6)</f>
        <v>0</v>
      </c>
      <c r="L5478">
        <f>SUMIFS('EIA-923'!$G:$G,'EIA-923'!$I:$I,Generation!$C$3,'EIA-923'!$A:$A,Generation!$B5478,'EIA-923'!$H:$H,Generation!L$6)</f>
        <v>104279</v>
      </c>
      <c r="M5478">
        <f>SUMIFS('EIA-923'!$G:$G,'EIA-923'!$I:$I,Generation!$C$3,'EIA-923'!$A:$A,Generation!$B5478,'EIA-923'!$H:$H,Generation!M$6)</f>
        <v>0</v>
      </c>
      <c r="N5478">
        <f>SUMIFS('EIA-923'!$G:$G,'EIA-923'!$I:$I,Generation!$C$3,'EIA-923'!$A:$A,Generation!$B5478,'EIA-923'!$H:$H,Generation!N$6)</f>
        <v>0</v>
      </c>
      <c r="O5478">
        <f>SUMIFS('EIA-923'!$G:$G,'EIA-923'!$I:$I,Generation!$C$3,'EIA-923'!$A:$A,Generation!$B5478,'EIA-923'!$H:$H,Generation!O$6)</f>
        <v>0</v>
      </c>
      <c r="P5478">
        <f>SUMIFS('EIA-923'!$G:$G,'EIA-923'!$I:$I,Generation!$C$3,'EIA-923'!$A:$A,Generation!$B5478,'EIA-923'!$H:$H,Generation!P$6)</f>
        <v>0</v>
      </c>
      <c r="Q5478">
        <f>SUMIFS('EIA-923'!$G:$G,'EIA-923'!$I:$I,Generation!$C$3,'EIA-923'!$A:$A,Generation!$B5478,'EIA-923'!$H:$H,Generation!Q$6)</f>
        <v>0</v>
      </c>
    </row>
    <row r="5479" spans="2:17" x14ac:dyDescent="0.25">
      <c r="B5479" s="153">
        <v>57998</v>
      </c>
      <c r="C5479">
        <f>SUMIFS('EIA-923'!$G:$G,'EIA-923'!$I:$I,Generation!$C$3,'EIA-923'!$A:$A,Generation!$B5479,'EIA-923'!$H:$H,Generation!C$6)</f>
        <v>0</v>
      </c>
      <c r="D5479">
        <f>SUMIFS('EIA-923'!$G:$G,'EIA-923'!$I:$I,Generation!$C$3,'EIA-923'!$A:$A,Generation!$B5479,'EIA-923'!$H:$H,Generation!D$6)</f>
        <v>0</v>
      </c>
      <c r="E5479">
        <f>SUMIFS('EIA-923'!$G:$G,'EIA-923'!$I:$I,Generation!$C$3,'EIA-923'!$A:$A,Generation!$B5479,'EIA-923'!$H:$H,Generation!E$6)</f>
        <v>0</v>
      </c>
      <c r="F5479">
        <f>SUMIFS('EIA-923'!$G:$G,'EIA-923'!$I:$I,Generation!$C$3,'EIA-923'!$A:$A,Generation!$B5479,'EIA-923'!$H:$H,Generation!F$6)</f>
        <v>0</v>
      </c>
      <c r="G5479">
        <f>SUMIFS('EIA-923'!$G:$G,'EIA-923'!$I:$I,Generation!$C$3,'EIA-923'!$A:$A,Generation!$B5479,'EIA-923'!$H:$H,Generation!G$6)</f>
        <v>0</v>
      </c>
      <c r="H5479">
        <f>SUMIFS('EIA-923'!$G:$G,'EIA-923'!$I:$I,Generation!$C$3,'EIA-923'!$A:$A,Generation!$B5479,'EIA-923'!$H:$H,Generation!H$6)</f>
        <v>0</v>
      </c>
      <c r="I5479">
        <f>SUMIFS('EIA-923'!$G:$G,'EIA-923'!$I:$I,Generation!$C$3,'EIA-923'!$A:$A,Generation!$B5479,'EIA-923'!$H:$H,Generation!I$6)</f>
        <v>0</v>
      </c>
      <c r="J5479">
        <f>SUMIFS('EIA-923'!$G:$G,'EIA-923'!$I:$I,Generation!$C$3,'EIA-923'!$A:$A,Generation!$B5479,'EIA-923'!$H:$H,Generation!J$6)</f>
        <v>408306</v>
      </c>
      <c r="K5479">
        <f>SUMIFS('EIA-923'!$G:$G,'EIA-923'!$I:$I,Generation!$C$3,'EIA-923'!$A:$A,Generation!$B5479,'EIA-923'!$H:$H,Generation!K$6)</f>
        <v>0</v>
      </c>
      <c r="L5479">
        <f>SUMIFS('EIA-923'!$G:$G,'EIA-923'!$I:$I,Generation!$C$3,'EIA-923'!$A:$A,Generation!$B5479,'EIA-923'!$H:$H,Generation!L$6)</f>
        <v>0</v>
      </c>
      <c r="M5479">
        <f>SUMIFS('EIA-923'!$G:$G,'EIA-923'!$I:$I,Generation!$C$3,'EIA-923'!$A:$A,Generation!$B5479,'EIA-923'!$H:$H,Generation!M$6)</f>
        <v>0</v>
      </c>
      <c r="N5479">
        <f>SUMIFS('EIA-923'!$G:$G,'EIA-923'!$I:$I,Generation!$C$3,'EIA-923'!$A:$A,Generation!$B5479,'EIA-923'!$H:$H,Generation!N$6)</f>
        <v>0</v>
      </c>
      <c r="O5479">
        <f>SUMIFS('EIA-923'!$G:$G,'EIA-923'!$I:$I,Generation!$C$3,'EIA-923'!$A:$A,Generation!$B5479,'EIA-923'!$H:$H,Generation!O$6)</f>
        <v>0</v>
      </c>
      <c r="P5479">
        <f>SUMIFS('EIA-923'!$G:$G,'EIA-923'!$I:$I,Generation!$C$3,'EIA-923'!$A:$A,Generation!$B5479,'EIA-923'!$H:$H,Generation!P$6)</f>
        <v>0</v>
      </c>
      <c r="Q5479">
        <f>SUMIFS('EIA-923'!$G:$G,'EIA-923'!$I:$I,Generation!$C$3,'EIA-923'!$A:$A,Generation!$B5479,'EIA-923'!$H:$H,Generation!Q$6)</f>
        <v>0</v>
      </c>
    </row>
    <row r="5480" spans="2:17" x14ac:dyDescent="0.25">
      <c r="B5480" s="153">
        <v>57999</v>
      </c>
      <c r="C5480">
        <f>SUMIFS('EIA-923'!$G:$G,'EIA-923'!$I:$I,Generation!$C$3,'EIA-923'!$A:$A,Generation!$B5480,'EIA-923'!$H:$H,Generation!C$6)</f>
        <v>0</v>
      </c>
      <c r="D5480">
        <f>SUMIFS('EIA-923'!$G:$G,'EIA-923'!$I:$I,Generation!$C$3,'EIA-923'!$A:$A,Generation!$B5480,'EIA-923'!$H:$H,Generation!D$6)</f>
        <v>0</v>
      </c>
      <c r="E5480">
        <f>SUMIFS('EIA-923'!$G:$G,'EIA-923'!$I:$I,Generation!$C$3,'EIA-923'!$A:$A,Generation!$B5480,'EIA-923'!$H:$H,Generation!E$6)</f>
        <v>0</v>
      </c>
      <c r="F5480">
        <f>SUMIFS('EIA-923'!$G:$G,'EIA-923'!$I:$I,Generation!$C$3,'EIA-923'!$A:$A,Generation!$B5480,'EIA-923'!$H:$H,Generation!F$6)</f>
        <v>0</v>
      </c>
      <c r="G5480">
        <f>SUMIFS('EIA-923'!$G:$G,'EIA-923'!$I:$I,Generation!$C$3,'EIA-923'!$A:$A,Generation!$B5480,'EIA-923'!$H:$H,Generation!G$6)</f>
        <v>0</v>
      </c>
      <c r="H5480">
        <f>SUMIFS('EIA-923'!$G:$G,'EIA-923'!$I:$I,Generation!$C$3,'EIA-923'!$A:$A,Generation!$B5480,'EIA-923'!$H:$H,Generation!H$6)</f>
        <v>0</v>
      </c>
      <c r="I5480">
        <f>SUMIFS('EIA-923'!$G:$G,'EIA-923'!$I:$I,Generation!$C$3,'EIA-923'!$A:$A,Generation!$B5480,'EIA-923'!$H:$H,Generation!I$6)</f>
        <v>0</v>
      </c>
      <c r="J5480">
        <f>SUMIFS('EIA-923'!$G:$G,'EIA-923'!$I:$I,Generation!$C$3,'EIA-923'!$A:$A,Generation!$B5480,'EIA-923'!$H:$H,Generation!J$6)</f>
        <v>76671</v>
      </c>
      <c r="K5480">
        <f>SUMIFS('EIA-923'!$G:$G,'EIA-923'!$I:$I,Generation!$C$3,'EIA-923'!$A:$A,Generation!$B5480,'EIA-923'!$H:$H,Generation!K$6)</f>
        <v>0</v>
      </c>
      <c r="L5480">
        <f>SUMIFS('EIA-923'!$G:$G,'EIA-923'!$I:$I,Generation!$C$3,'EIA-923'!$A:$A,Generation!$B5480,'EIA-923'!$H:$H,Generation!L$6)</f>
        <v>0</v>
      </c>
      <c r="M5480">
        <f>SUMIFS('EIA-923'!$G:$G,'EIA-923'!$I:$I,Generation!$C$3,'EIA-923'!$A:$A,Generation!$B5480,'EIA-923'!$H:$H,Generation!M$6)</f>
        <v>0</v>
      </c>
      <c r="N5480">
        <f>SUMIFS('EIA-923'!$G:$G,'EIA-923'!$I:$I,Generation!$C$3,'EIA-923'!$A:$A,Generation!$B5480,'EIA-923'!$H:$H,Generation!N$6)</f>
        <v>0</v>
      </c>
      <c r="O5480">
        <f>SUMIFS('EIA-923'!$G:$G,'EIA-923'!$I:$I,Generation!$C$3,'EIA-923'!$A:$A,Generation!$B5480,'EIA-923'!$H:$H,Generation!O$6)</f>
        <v>0</v>
      </c>
      <c r="P5480">
        <f>SUMIFS('EIA-923'!$G:$G,'EIA-923'!$I:$I,Generation!$C$3,'EIA-923'!$A:$A,Generation!$B5480,'EIA-923'!$H:$H,Generation!P$6)</f>
        <v>0</v>
      </c>
      <c r="Q5480">
        <f>SUMIFS('EIA-923'!$G:$G,'EIA-923'!$I:$I,Generation!$C$3,'EIA-923'!$A:$A,Generation!$B5480,'EIA-923'!$H:$H,Generation!Q$6)</f>
        <v>0</v>
      </c>
    </row>
    <row r="5481" spans="2:17" x14ac:dyDescent="0.25">
      <c r="B5481" s="153">
        <v>58000</v>
      </c>
      <c r="C5481">
        <f>SUMIFS('EIA-923'!$G:$G,'EIA-923'!$I:$I,Generation!$C$3,'EIA-923'!$A:$A,Generation!$B5481,'EIA-923'!$H:$H,Generation!C$6)</f>
        <v>0</v>
      </c>
      <c r="D5481">
        <f>SUMIFS('EIA-923'!$G:$G,'EIA-923'!$I:$I,Generation!$C$3,'EIA-923'!$A:$A,Generation!$B5481,'EIA-923'!$H:$H,Generation!D$6)</f>
        <v>0</v>
      </c>
      <c r="E5481">
        <f>SUMIFS('EIA-923'!$G:$G,'EIA-923'!$I:$I,Generation!$C$3,'EIA-923'!$A:$A,Generation!$B5481,'EIA-923'!$H:$H,Generation!E$6)</f>
        <v>0</v>
      </c>
      <c r="F5481">
        <f>SUMIFS('EIA-923'!$G:$G,'EIA-923'!$I:$I,Generation!$C$3,'EIA-923'!$A:$A,Generation!$B5481,'EIA-923'!$H:$H,Generation!F$6)</f>
        <v>0</v>
      </c>
      <c r="G5481">
        <f>SUMIFS('EIA-923'!$G:$G,'EIA-923'!$I:$I,Generation!$C$3,'EIA-923'!$A:$A,Generation!$B5481,'EIA-923'!$H:$H,Generation!G$6)</f>
        <v>0</v>
      </c>
      <c r="H5481">
        <f>SUMIFS('EIA-923'!$G:$G,'EIA-923'!$I:$I,Generation!$C$3,'EIA-923'!$A:$A,Generation!$B5481,'EIA-923'!$H:$H,Generation!H$6)</f>
        <v>0</v>
      </c>
      <c r="I5481">
        <f>SUMIFS('EIA-923'!$G:$G,'EIA-923'!$I:$I,Generation!$C$3,'EIA-923'!$A:$A,Generation!$B5481,'EIA-923'!$H:$H,Generation!I$6)</f>
        <v>0</v>
      </c>
      <c r="J5481">
        <f>SUMIFS('EIA-923'!$G:$G,'EIA-923'!$I:$I,Generation!$C$3,'EIA-923'!$A:$A,Generation!$B5481,'EIA-923'!$H:$H,Generation!J$6)</f>
        <v>315740</v>
      </c>
      <c r="K5481">
        <f>SUMIFS('EIA-923'!$G:$G,'EIA-923'!$I:$I,Generation!$C$3,'EIA-923'!$A:$A,Generation!$B5481,'EIA-923'!$H:$H,Generation!K$6)</f>
        <v>0</v>
      </c>
      <c r="L5481">
        <f>SUMIFS('EIA-923'!$G:$G,'EIA-923'!$I:$I,Generation!$C$3,'EIA-923'!$A:$A,Generation!$B5481,'EIA-923'!$H:$H,Generation!L$6)</f>
        <v>0</v>
      </c>
      <c r="M5481">
        <f>SUMIFS('EIA-923'!$G:$G,'EIA-923'!$I:$I,Generation!$C$3,'EIA-923'!$A:$A,Generation!$B5481,'EIA-923'!$H:$H,Generation!M$6)</f>
        <v>0</v>
      </c>
      <c r="N5481">
        <f>SUMIFS('EIA-923'!$G:$G,'EIA-923'!$I:$I,Generation!$C$3,'EIA-923'!$A:$A,Generation!$B5481,'EIA-923'!$H:$H,Generation!N$6)</f>
        <v>0</v>
      </c>
      <c r="O5481">
        <f>SUMIFS('EIA-923'!$G:$G,'EIA-923'!$I:$I,Generation!$C$3,'EIA-923'!$A:$A,Generation!$B5481,'EIA-923'!$H:$H,Generation!O$6)</f>
        <v>0</v>
      </c>
      <c r="P5481">
        <f>SUMIFS('EIA-923'!$G:$G,'EIA-923'!$I:$I,Generation!$C$3,'EIA-923'!$A:$A,Generation!$B5481,'EIA-923'!$H:$H,Generation!P$6)</f>
        <v>0</v>
      </c>
      <c r="Q5481">
        <f>SUMIFS('EIA-923'!$G:$G,'EIA-923'!$I:$I,Generation!$C$3,'EIA-923'!$A:$A,Generation!$B5481,'EIA-923'!$H:$H,Generation!Q$6)</f>
        <v>0</v>
      </c>
    </row>
    <row r="5482" spans="2:17" x14ac:dyDescent="0.25">
      <c r="B5482" s="153">
        <v>58001</v>
      </c>
      <c r="C5482">
        <f>SUMIFS('EIA-923'!$G:$G,'EIA-923'!$I:$I,Generation!$C$3,'EIA-923'!$A:$A,Generation!$B5482,'EIA-923'!$H:$H,Generation!C$6)</f>
        <v>0</v>
      </c>
      <c r="D5482">
        <f>SUMIFS('EIA-923'!$G:$G,'EIA-923'!$I:$I,Generation!$C$3,'EIA-923'!$A:$A,Generation!$B5482,'EIA-923'!$H:$H,Generation!D$6)</f>
        <v>0</v>
      </c>
      <c r="E5482">
        <f>SUMIFS('EIA-923'!$G:$G,'EIA-923'!$I:$I,Generation!$C$3,'EIA-923'!$A:$A,Generation!$B5482,'EIA-923'!$H:$H,Generation!E$6)</f>
        <v>0</v>
      </c>
      <c r="F5482">
        <f>SUMIFS('EIA-923'!$G:$G,'EIA-923'!$I:$I,Generation!$C$3,'EIA-923'!$A:$A,Generation!$B5482,'EIA-923'!$H:$H,Generation!F$6)</f>
        <v>5701081</v>
      </c>
      <c r="G5482">
        <f>SUMIFS('EIA-923'!$G:$G,'EIA-923'!$I:$I,Generation!$C$3,'EIA-923'!$A:$A,Generation!$B5482,'EIA-923'!$H:$H,Generation!G$6)</f>
        <v>0</v>
      </c>
      <c r="H5482">
        <f>SUMIFS('EIA-923'!$G:$G,'EIA-923'!$I:$I,Generation!$C$3,'EIA-923'!$A:$A,Generation!$B5482,'EIA-923'!$H:$H,Generation!H$6)</f>
        <v>0</v>
      </c>
      <c r="I5482">
        <f>SUMIFS('EIA-923'!$G:$G,'EIA-923'!$I:$I,Generation!$C$3,'EIA-923'!$A:$A,Generation!$B5482,'EIA-923'!$H:$H,Generation!I$6)</f>
        <v>0</v>
      </c>
      <c r="J5482">
        <f>SUMIFS('EIA-923'!$G:$G,'EIA-923'!$I:$I,Generation!$C$3,'EIA-923'!$A:$A,Generation!$B5482,'EIA-923'!$H:$H,Generation!J$6)</f>
        <v>0</v>
      </c>
      <c r="K5482">
        <f>SUMIFS('EIA-923'!$G:$G,'EIA-923'!$I:$I,Generation!$C$3,'EIA-923'!$A:$A,Generation!$B5482,'EIA-923'!$H:$H,Generation!K$6)</f>
        <v>0</v>
      </c>
      <c r="L5482">
        <f>SUMIFS('EIA-923'!$G:$G,'EIA-923'!$I:$I,Generation!$C$3,'EIA-923'!$A:$A,Generation!$B5482,'EIA-923'!$H:$H,Generation!L$6)</f>
        <v>0</v>
      </c>
      <c r="M5482">
        <f>SUMIFS('EIA-923'!$G:$G,'EIA-923'!$I:$I,Generation!$C$3,'EIA-923'!$A:$A,Generation!$B5482,'EIA-923'!$H:$H,Generation!M$6)</f>
        <v>0</v>
      </c>
      <c r="N5482">
        <f>SUMIFS('EIA-923'!$G:$G,'EIA-923'!$I:$I,Generation!$C$3,'EIA-923'!$A:$A,Generation!$B5482,'EIA-923'!$H:$H,Generation!N$6)</f>
        <v>0</v>
      </c>
      <c r="O5482">
        <f>SUMIFS('EIA-923'!$G:$G,'EIA-923'!$I:$I,Generation!$C$3,'EIA-923'!$A:$A,Generation!$B5482,'EIA-923'!$H:$H,Generation!O$6)</f>
        <v>0</v>
      </c>
      <c r="P5482">
        <f>SUMIFS('EIA-923'!$G:$G,'EIA-923'!$I:$I,Generation!$C$3,'EIA-923'!$A:$A,Generation!$B5482,'EIA-923'!$H:$H,Generation!P$6)</f>
        <v>0</v>
      </c>
      <c r="Q5482">
        <f>SUMIFS('EIA-923'!$G:$G,'EIA-923'!$I:$I,Generation!$C$3,'EIA-923'!$A:$A,Generation!$B5482,'EIA-923'!$H:$H,Generation!Q$6)</f>
        <v>0</v>
      </c>
    </row>
    <row r="5483" spans="2:17" x14ac:dyDescent="0.25">
      <c r="B5483" s="153">
        <v>58002</v>
      </c>
      <c r="C5483">
        <f>SUMIFS('EIA-923'!$G:$G,'EIA-923'!$I:$I,Generation!$C$3,'EIA-923'!$A:$A,Generation!$B5483,'EIA-923'!$H:$H,Generation!C$6)</f>
        <v>0</v>
      </c>
      <c r="D5483">
        <f>SUMIFS('EIA-923'!$G:$G,'EIA-923'!$I:$I,Generation!$C$3,'EIA-923'!$A:$A,Generation!$B5483,'EIA-923'!$H:$H,Generation!D$6)</f>
        <v>0</v>
      </c>
      <c r="E5483">
        <f>SUMIFS('EIA-923'!$G:$G,'EIA-923'!$I:$I,Generation!$C$3,'EIA-923'!$A:$A,Generation!$B5483,'EIA-923'!$H:$H,Generation!E$6)</f>
        <v>0</v>
      </c>
      <c r="F5483">
        <f>SUMIFS('EIA-923'!$G:$G,'EIA-923'!$I:$I,Generation!$C$3,'EIA-923'!$A:$A,Generation!$B5483,'EIA-923'!$H:$H,Generation!F$6)</f>
        <v>0</v>
      </c>
      <c r="G5483">
        <f>SUMIFS('EIA-923'!$G:$G,'EIA-923'!$I:$I,Generation!$C$3,'EIA-923'!$A:$A,Generation!$B5483,'EIA-923'!$H:$H,Generation!G$6)</f>
        <v>0</v>
      </c>
      <c r="H5483">
        <f>SUMIFS('EIA-923'!$G:$G,'EIA-923'!$I:$I,Generation!$C$3,'EIA-923'!$A:$A,Generation!$B5483,'EIA-923'!$H:$H,Generation!H$6)</f>
        <v>0</v>
      </c>
      <c r="I5483">
        <f>SUMIFS('EIA-923'!$G:$G,'EIA-923'!$I:$I,Generation!$C$3,'EIA-923'!$A:$A,Generation!$B5483,'EIA-923'!$H:$H,Generation!I$6)</f>
        <v>0</v>
      </c>
      <c r="J5483">
        <f>SUMIFS('EIA-923'!$G:$G,'EIA-923'!$I:$I,Generation!$C$3,'EIA-923'!$A:$A,Generation!$B5483,'EIA-923'!$H:$H,Generation!J$6)</f>
        <v>0</v>
      </c>
      <c r="K5483">
        <f>SUMIFS('EIA-923'!$G:$G,'EIA-923'!$I:$I,Generation!$C$3,'EIA-923'!$A:$A,Generation!$B5483,'EIA-923'!$H:$H,Generation!K$6)</f>
        <v>0</v>
      </c>
      <c r="L5483">
        <f>SUMIFS('EIA-923'!$G:$G,'EIA-923'!$I:$I,Generation!$C$3,'EIA-923'!$A:$A,Generation!$B5483,'EIA-923'!$H:$H,Generation!L$6)</f>
        <v>43595</v>
      </c>
      <c r="M5483">
        <f>SUMIFS('EIA-923'!$G:$G,'EIA-923'!$I:$I,Generation!$C$3,'EIA-923'!$A:$A,Generation!$B5483,'EIA-923'!$H:$H,Generation!M$6)</f>
        <v>0</v>
      </c>
      <c r="N5483">
        <f>SUMIFS('EIA-923'!$G:$G,'EIA-923'!$I:$I,Generation!$C$3,'EIA-923'!$A:$A,Generation!$B5483,'EIA-923'!$H:$H,Generation!N$6)</f>
        <v>0</v>
      </c>
      <c r="O5483">
        <f>SUMIFS('EIA-923'!$G:$G,'EIA-923'!$I:$I,Generation!$C$3,'EIA-923'!$A:$A,Generation!$B5483,'EIA-923'!$H:$H,Generation!O$6)</f>
        <v>0</v>
      </c>
      <c r="P5483">
        <f>SUMIFS('EIA-923'!$G:$G,'EIA-923'!$I:$I,Generation!$C$3,'EIA-923'!$A:$A,Generation!$B5483,'EIA-923'!$H:$H,Generation!P$6)</f>
        <v>0</v>
      </c>
      <c r="Q5483">
        <f>SUMIFS('EIA-923'!$G:$G,'EIA-923'!$I:$I,Generation!$C$3,'EIA-923'!$A:$A,Generation!$B5483,'EIA-923'!$H:$H,Generation!Q$6)</f>
        <v>0</v>
      </c>
    </row>
    <row r="5484" spans="2:17" x14ac:dyDescent="0.25">
      <c r="B5484" s="153">
        <v>58003</v>
      </c>
      <c r="C5484">
        <f>SUMIFS('EIA-923'!$G:$G,'EIA-923'!$I:$I,Generation!$C$3,'EIA-923'!$A:$A,Generation!$B5484,'EIA-923'!$H:$H,Generation!C$6)</f>
        <v>0</v>
      </c>
      <c r="D5484">
        <f>SUMIFS('EIA-923'!$G:$G,'EIA-923'!$I:$I,Generation!$C$3,'EIA-923'!$A:$A,Generation!$B5484,'EIA-923'!$H:$H,Generation!D$6)</f>
        <v>0</v>
      </c>
      <c r="E5484">
        <f>SUMIFS('EIA-923'!$G:$G,'EIA-923'!$I:$I,Generation!$C$3,'EIA-923'!$A:$A,Generation!$B5484,'EIA-923'!$H:$H,Generation!E$6)</f>
        <v>0</v>
      </c>
      <c r="F5484">
        <f>SUMIFS('EIA-923'!$G:$G,'EIA-923'!$I:$I,Generation!$C$3,'EIA-923'!$A:$A,Generation!$B5484,'EIA-923'!$H:$H,Generation!F$6)</f>
        <v>0</v>
      </c>
      <c r="G5484">
        <f>SUMIFS('EIA-923'!$G:$G,'EIA-923'!$I:$I,Generation!$C$3,'EIA-923'!$A:$A,Generation!$B5484,'EIA-923'!$H:$H,Generation!G$6)</f>
        <v>0</v>
      </c>
      <c r="H5484">
        <f>SUMIFS('EIA-923'!$G:$G,'EIA-923'!$I:$I,Generation!$C$3,'EIA-923'!$A:$A,Generation!$B5484,'EIA-923'!$H:$H,Generation!H$6)</f>
        <v>0</v>
      </c>
      <c r="I5484">
        <f>SUMIFS('EIA-923'!$G:$G,'EIA-923'!$I:$I,Generation!$C$3,'EIA-923'!$A:$A,Generation!$B5484,'EIA-923'!$H:$H,Generation!I$6)</f>
        <v>0</v>
      </c>
      <c r="J5484">
        <f>SUMIFS('EIA-923'!$G:$G,'EIA-923'!$I:$I,Generation!$C$3,'EIA-923'!$A:$A,Generation!$B5484,'EIA-923'!$H:$H,Generation!J$6)</f>
        <v>0</v>
      </c>
      <c r="K5484">
        <f>SUMIFS('EIA-923'!$G:$G,'EIA-923'!$I:$I,Generation!$C$3,'EIA-923'!$A:$A,Generation!$B5484,'EIA-923'!$H:$H,Generation!K$6)</f>
        <v>0</v>
      </c>
      <c r="L5484">
        <f>SUMIFS('EIA-923'!$G:$G,'EIA-923'!$I:$I,Generation!$C$3,'EIA-923'!$A:$A,Generation!$B5484,'EIA-923'!$H:$H,Generation!L$6)</f>
        <v>112266</v>
      </c>
      <c r="M5484">
        <f>SUMIFS('EIA-923'!$G:$G,'EIA-923'!$I:$I,Generation!$C$3,'EIA-923'!$A:$A,Generation!$B5484,'EIA-923'!$H:$H,Generation!M$6)</f>
        <v>0</v>
      </c>
      <c r="N5484">
        <f>SUMIFS('EIA-923'!$G:$G,'EIA-923'!$I:$I,Generation!$C$3,'EIA-923'!$A:$A,Generation!$B5484,'EIA-923'!$H:$H,Generation!N$6)</f>
        <v>0</v>
      </c>
      <c r="O5484">
        <f>SUMIFS('EIA-923'!$G:$G,'EIA-923'!$I:$I,Generation!$C$3,'EIA-923'!$A:$A,Generation!$B5484,'EIA-923'!$H:$H,Generation!O$6)</f>
        <v>0</v>
      </c>
      <c r="P5484">
        <f>SUMIFS('EIA-923'!$G:$G,'EIA-923'!$I:$I,Generation!$C$3,'EIA-923'!$A:$A,Generation!$B5484,'EIA-923'!$H:$H,Generation!P$6)</f>
        <v>0</v>
      </c>
      <c r="Q5484">
        <f>SUMIFS('EIA-923'!$G:$G,'EIA-923'!$I:$I,Generation!$C$3,'EIA-923'!$A:$A,Generation!$B5484,'EIA-923'!$H:$H,Generation!Q$6)</f>
        <v>0</v>
      </c>
    </row>
    <row r="5485" spans="2:17" x14ac:dyDescent="0.25">
      <c r="B5485" s="153">
        <v>58004</v>
      </c>
      <c r="C5485">
        <f>SUMIFS('EIA-923'!$G:$G,'EIA-923'!$I:$I,Generation!$C$3,'EIA-923'!$A:$A,Generation!$B5485,'EIA-923'!$H:$H,Generation!C$6)</f>
        <v>0</v>
      </c>
      <c r="D5485">
        <f>SUMIFS('EIA-923'!$G:$G,'EIA-923'!$I:$I,Generation!$C$3,'EIA-923'!$A:$A,Generation!$B5485,'EIA-923'!$H:$H,Generation!D$6)</f>
        <v>0</v>
      </c>
      <c r="E5485">
        <f>SUMIFS('EIA-923'!$G:$G,'EIA-923'!$I:$I,Generation!$C$3,'EIA-923'!$A:$A,Generation!$B5485,'EIA-923'!$H:$H,Generation!E$6)</f>
        <v>0</v>
      </c>
      <c r="F5485">
        <f>SUMIFS('EIA-923'!$G:$G,'EIA-923'!$I:$I,Generation!$C$3,'EIA-923'!$A:$A,Generation!$B5485,'EIA-923'!$H:$H,Generation!F$6)</f>
        <v>0</v>
      </c>
      <c r="G5485">
        <f>SUMIFS('EIA-923'!$G:$G,'EIA-923'!$I:$I,Generation!$C$3,'EIA-923'!$A:$A,Generation!$B5485,'EIA-923'!$H:$H,Generation!G$6)</f>
        <v>0</v>
      </c>
      <c r="H5485">
        <f>SUMIFS('EIA-923'!$G:$G,'EIA-923'!$I:$I,Generation!$C$3,'EIA-923'!$A:$A,Generation!$B5485,'EIA-923'!$H:$H,Generation!H$6)</f>
        <v>0</v>
      </c>
      <c r="I5485">
        <f>SUMIFS('EIA-923'!$G:$G,'EIA-923'!$I:$I,Generation!$C$3,'EIA-923'!$A:$A,Generation!$B5485,'EIA-923'!$H:$H,Generation!I$6)</f>
        <v>0</v>
      </c>
      <c r="J5485">
        <f>SUMIFS('EIA-923'!$G:$G,'EIA-923'!$I:$I,Generation!$C$3,'EIA-923'!$A:$A,Generation!$B5485,'EIA-923'!$H:$H,Generation!J$6)</f>
        <v>225562</v>
      </c>
      <c r="K5485">
        <f>SUMIFS('EIA-923'!$G:$G,'EIA-923'!$I:$I,Generation!$C$3,'EIA-923'!$A:$A,Generation!$B5485,'EIA-923'!$H:$H,Generation!K$6)</f>
        <v>0</v>
      </c>
      <c r="L5485">
        <f>SUMIFS('EIA-923'!$G:$G,'EIA-923'!$I:$I,Generation!$C$3,'EIA-923'!$A:$A,Generation!$B5485,'EIA-923'!$H:$H,Generation!L$6)</f>
        <v>0</v>
      </c>
      <c r="M5485">
        <f>SUMIFS('EIA-923'!$G:$G,'EIA-923'!$I:$I,Generation!$C$3,'EIA-923'!$A:$A,Generation!$B5485,'EIA-923'!$H:$H,Generation!M$6)</f>
        <v>0</v>
      </c>
      <c r="N5485">
        <f>SUMIFS('EIA-923'!$G:$G,'EIA-923'!$I:$I,Generation!$C$3,'EIA-923'!$A:$A,Generation!$B5485,'EIA-923'!$H:$H,Generation!N$6)</f>
        <v>0</v>
      </c>
      <c r="O5485">
        <f>SUMIFS('EIA-923'!$G:$G,'EIA-923'!$I:$I,Generation!$C$3,'EIA-923'!$A:$A,Generation!$B5485,'EIA-923'!$H:$H,Generation!O$6)</f>
        <v>0</v>
      </c>
      <c r="P5485">
        <f>SUMIFS('EIA-923'!$G:$G,'EIA-923'!$I:$I,Generation!$C$3,'EIA-923'!$A:$A,Generation!$B5485,'EIA-923'!$H:$H,Generation!P$6)</f>
        <v>0</v>
      </c>
      <c r="Q5485">
        <f>SUMIFS('EIA-923'!$G:$G,'EIA-923'!$I:$I,Generation!$C$3,'EIA-923'!$A:$A,Generation!$B5485,'EIA-923'!$H:$H,Generation!Q$6)</f>
        <v>0</v>
      </c>
    </row>
    <row r="5486" spans="2:17" x14ac:dyDescent="0.25">
      <c r="B5486" s="153">
        <v>58005</v>
      </c>
      <c r="C5486">
        <f>SUMIFS('EIA-923'!$G:$G,'EIA-923'!$I:$I,Generation!$C$3,'EIA-923'!$A:$A,Generation!$B5486,'EIA-923'!$H:$H,Generation!C$6)</f>
        <v>0</v>
      </c>
      <c r="D5486">
        <f>SUMIFS('EIA-923'!$G:$G,'EIA-923'!$I:$I,Generation!$C$3,'EIA-923'!$A:$A,Generation!$B5486,'EIA-923'!$H:$H,Generation!D$6)</f>
        <v>0</v>
      </c>
      <c r="E5486">
        <f>SUMIFS('EIA-923'!$G:$G,'EIA-923'!$I:$I,Generation!$C$3,'EIA-923'!$A:$A,Generation!$B5486,'EIA-923'!$H:$H,Generation!E$6)</f>
        <v>0</v>
      </c>
      <c r="F5486">
        <f>SUMIFS('EIA-923'!$G:$G,'EIA-923'!$I:$I,Generation!$C$3,'EIA-923'!$A:$A,Generation!$B5486,'EIA-923'!$H:$H,Generation!F$6)</f>
        <v>2299646</v>
      </c>
      <c r="G5486">
        <f>SUMIFS('EIA-923'!$G:$G,'EIA-923'!$I:$I,Generation!$C$3,'EIA-923'!$A:$A,Generation!$B5486,'EIA-923'!$H:$H,Generation!G$6)</f>
        <v>0</v>
      </c>
      <c r="H5486">
        <f>SUMIFS('EIA-923'!$G:$G,'EIA-923'!$I:$I,Generation!$C$3,'EIA-923'!$A:$A,Generation!$B5486,'EIA-923'!$H:$H,Generation!H$6)</f>
        <v>0</v>
      </c>
      <c r="I5486">
        <f>SUMIFS('EIA-923'!$G:$G,'EIA-923'!$I:$I,Generation!$C$3,'EIA-923'!$A:$A,Generation!$B5486,'EIA-923'!$H:$H,Generation!I$6)</f>
        <v>0</v>
      </c>
      <c r="J5486">
        <f>SUMIFS('EIA-923'!$G:$G,'EIA-923'!$I:$I,Generation!$C$3,'EIA-923'!$A:$A,Generation!$B5486,'EIA-923'!$H:$H,Generation!J$6)</f>
        <v>0</v>
      </c>
      <c r="K5486">
        <f>SUMIFS('EIA-923'!$G:$G,'EIA-923'!$I:$I,Generation!$C$3,'EIA-923'!$A:$A,Generation!$B5486,'EIA-923'!$H:$H,Generation!K$6)</f>
        <v>0</v>
      </c>
      <c r="L5486">
        <f>SUMIFS('EIA-923'!$G:$G,'EIA-923'!$I:$I,Generation!$C$3,'EIA-923'!$A:$A,Generation!$B5486,'EIA-923'!$H:$H,Generation!L$6)</f>
        <v>0</v>
      </c>
      <c r="M5486">
        <f>SUMIFS('EIA-923'!$G:$G,'EIA-923'!$I:$I,Generation!$C$3,'EIA-923'!$A:$A,Generation!$B5486,'EIA-923'!$H:$H,Generation!M$6)</f>
        <v>0</v>
      </c>
      <c r="N5486">
        <f>SUMIFS('EIA-923'!$G:$G,'EIA-923'!$I:$I,Generation!$C$3,'EIA-923'!$A:$A,Generation!$B5486,'EIA-923'!$H:$H,Generation!N$6)</f>
        <v>0</v>
      </c>
      <c r="O5486">
        <f>SUMIFS('EIA-923'!$G:$G,'EIA-923'!$I:$I,Generation!$C$3,'EIA-923'!$A:$A,Generation!$B5486,'EIA-923'!$H:$H,Generation!O$6)</f>
        <v>0</v>
      </c>
      <c r="P5486">
        <f>SUMIFS('EIA-923'!$G:$G,'EIA-923'!$I:$I,Generation!$C$3,'EIA-923'!$A:$A,Generation!$B5486,'EIA-923'!$H:$H,Generation!P$6)</f>
        <v>0</v>
      </c>
      <c r="Q5486">
        <f>SUMIFS('EIA-923'!$G:$G,'EIA-923'!$I:$I,Generation!$C$3,'EIA-923'!$A:$A,Generation!$B5486,'EIA-923'!$H:$H,Generation!Q$6)</f>
        <v>0</v>
      </c>
    </row>
    <row r="5487" spans="2:17" x14ac:dyDescent="0.25">
      <c r="B5487" s="153">
        <v>58006</v>
      </c>
      <c r="C5487">
        <f>SUMIFS('EIA-923'!$G:$G,'EIA-923'!$I:$I,Generation!$C$3,'EIA-923'!$A:$A,Generation!$B5487,'EIA-923'!$H:$H,Generation!C$6)</f>
        <v>0</v>
      </c>
      <c r="D5487">
        <f>SUMIFS('EIA-923'!$G:$G,'EIA-923'!$I:$I,Generation!$C$3,'EIA-923'!$A:$A,Generation!$B5487,'EIA-923'!$H:$H,Generation!D$6)</f>
        <v>0</v>
      </c>
      <c r="E5487">
        <f>SUMIFS('EIA-923'!$G:$G,'EIA-923'!$I:$I,Generation!$C$3,'EIA-923'!$A:$A,Generation!$B5487,'EIA-923'!$H:$H,Generation!E$6)</f>
        <v>0</v>
      </c>
      <c r="F5487">
        <f>SUMIFS('EIA-923'!$G:$G,'EIA-923'!$I:$I,Generation!$C$3,'EIA-923'!$A:$A,Generation!$B5487,'EIA-923'!$H:$H,Generation!F$6)</f>
        <v>0</v>
      </c>
      <c r="G5487">
        <f>SUMIFS('EIA-923'!$G:$G,'EIA-923'!$I:$I,Generation!$C$3,'EIA-923'!$A:$A,Generation!$B5487,'EIA-923'!$H:$H,Generation!G$6)</f>
        <v>0</v>
      </c>
      <c r="H5487">
        <f>SUMIFS('EIA-923'!$G:$G,'EIA-923'!$I:$I,Generation!$C$3,'EIA-923'!$A:$A,Generation!$B5487,'EIA-923'!$H:$H,Generation!H$6)</f>
        <v>0</v>
      </c>
      <c r="I5487">
        <f>SUMIFS('EIA-923'!$G:$G,'EIA-923'!$I:$I,Generation!$C$3,'EIA-923'!$A:$A,Generation!$B5487,'EIA-923'!$H:$H,Generation!I$6)</f>
        <v>0</v>
      </c>
      <c r="J5487">
        <f>SUMIFS('EIA-923'!$G:$G,'EIA-923'!$I:$I,Generation!$C$3,'EIA-923'!$A:$A,Generation!$B5487,'EIA-923'!$H:$H,Generation!J$6)</f>
        <v>0</v>
      </c>
      <c r="K5487">
        <f>SUMIFS('EIA-923'!$G:$G,'EIA-923'!$I:$I,Generation!$C$3,'EIA-923'!$A:$A,Generation!$B5487,'EIA-923'!$H:$H,Generation!K$6)</f>
        <v>0</v>
      </c>
      <c r="L5487">
        <f>SUMIFS('EIA-923'!$G:$G,'EIA-923'!$I:$I,Generation!$C$3,'EIA-923'!$A:$A,Generation!$B5487,'EIA-923'!$H:$H,Generation!L$6)</f>
        <v>2195.8200000000002</v>
      </c>
      <c r="M5487">
        <f>SUMIFS('EIA-923'!$G:$G,'EIA-923'!$I:$I,Generation!$C$3,'EIA-923'!$A:$A,Generation!$B5487,'EIA-923'!$H:$H,Generation!M$6)</f>
        <v>0</v>
      </c>
      <c r="N5487">
        <f>SUMIFS('EIA-923'!$G:$G,'EIA-923'!$I:$I,Generation!$C$3,'EIA-923'!$A:$A,Generation!$B5487,'EIA-923'!$H:$H,Generation!N$6)</f>
        <v>0</v>
      </c>
      <c r="O5487">
        <f>SUMIFS('EIA-923'!$G:$G,'EIA-923'!$I:$I,Generation!$C$3,'EIA-923'!$A:$A,Generation!$B5487,'EIA-923'!$H:$H,Generation!O$6)</f>
        <v>0</v>
      </c>
      <c r="P5487">
        <f>SUMIFS('EIA-923'!$G:$G,'EIA-923'!$I:$I,Generation!$C$3,'EIA-923'!$A:$A,Generation!$B5487,'EIA-923'!$H:$H,Generation!P$6)</f>
        <v>0</v>
      </c>
      <c r="Q5487">
        <f>SUMIFS('EIA-923'!$G:$G,'EIA-923'!$I:$I,Generation!$C$3,'EIA-923'!$A:$A,Generation!$B5487,'EIA-923'!$H:$H,Generation!Q$6)</f>
        <v>0</v>
      </c>
    </row>
    <row r="5488" spans="2:17" x14ac:dyDescent="0.25">
      <c r="B5488" s="153">
        <v>58007</v>
      </c>
      <c r="C5488">
        <f>SUMIFS('EIA-923'!$G:$G,'EIA-923'!$I:$I,Generation!$C$3,'EIA-923'!$A:$A,Generation!$B5488,'EIA-923'!$H:$H,Generation!C$6)</f>
        <v>0</v>
      </c>
      <c r="D5488">
        <f>SUMIFS('EIA-923'!$G:$G,'EIA-923'!$I:$I,Generation!$C$3,'EIA-923'!$A:$A,Generation!$B5488,'EIA-923'!$H:$H,Generation!D$6)</f>
        <v>0</v>
      </c>
      <c r="E5488">
        <f>SUMIFS('EIA-923'!$G:$G,'EIA-923'!$I:$I,Generation!$C$3,'EIA-923'!$A:$A,Generation!$B5488,'EIA-923'!$H:$H,Generation!E$6)</f>
        <v>0</v>
      </c>
      <c r="F5488">
        <f>SUMIFS('EIA-923'!$G:$G,'EIA-923'!$I:$I,Generation!$C$3,'EIA-923'!$A:$A,Generation!$B5488,'EIA-923'!$H:$H,Generation!F$6)</f>
        <v>0</v>
      </c>
      <c r="G5488">
        <f>SUMIFS('EIA-923'!$G:$G,'EIA-923'!$I:$I,Generation!$C$3,'EIA-923'!$A:$A,Generation!$B5488,'EIA-923'!$H:$H,Generation!G$6)</f>
        <v>0</v>
      </c>
      <c r="H5488">
        <f>SUMIFS('EIA-923'!$G:$G,'EIA-923'!$I:$I,Generation!$C$3,'EIA-923'!$A:$A,Generation!$B5488,'EIA-923'!$H:$H,Generation!H$6)</f>
        <v>0</v>
      </c>
      <c r="I5488">
        <f>SUMIFS('EIA-923'!$G:$G,'EIA-923'!$I:$I,Generation!$C$3,'EIA-923'!$A:$A,Generation!$B5488,'EIA-923'!$H:$H,Generation!I$6)</f>
        <v>0</v>
      </c>
      <c r="J5488">
        <f>SUMIFS('EIA-923'!$G:$G,'EIA-923'!$I:$I,Generation!$C$3,'EIA-923'!$A:$A,Generation!$B5488,'EIA-923'!$H:$H,Generation!J$6)</f>
        <v>0</v>
      </c>
      <c r="K5488">
        <f>SUMIFS('EIA-923'!$G:$G,'EIA-923'!$I:$I,Generation!$C$3,'EIA-923'!$A:$A,Generation!$B5488,'EIA-923'!$H:$H,Generation!K$6)</f>
        <v>0</v>
      </c>
      <c r="L5488">
        <f>SUMIFS('EIA-923'!$G:$G,'EIA-923'!$I:$I,Generation!$C$3,'EIA-923'!$A:$A,Generation!$B5488,'EIA-923'!$H:$H,Generation!L$6)</f>
        <v>0</v>
      </c>
      <c r="M5488">
        <f>SUMIFS('EIA-923'!$G:$G,'EIA-923'!$I:$I,Generation!$C$3,'EIA-923'!$A:$A,Generation!$B5488,'EIA-923'!$H:$H,Generation!M$6)</f>
        <v>0</v>
      </c>
      <c r="N5488">
        <f>SUMIFS('EIA-923'!$G:$G,'EIA-923'!$I:$I,Generation!$C$3,'EIA-923'!$A:$A,Generation!$B5488,'EIA-923'!$H:$H,Generation!N$6)</f>
        <v>247253</v>
      </c>
      <c r="O5488">
        <f>SUMIFS('EIA-923'!$G:$G,'EIA-923'!$I:$I,Generation!$C$3,'EIA-923'!$A:$A,Generation!$B5488,'EIA-923'!$H:$H,Generation!O$6)</f>
        <v>0</v>
      </c>
      <c r="P5488">
        <f>SUMIFS('EIA-923'!$G:$G,'EIA-923'!$I:$I,Generation!$C$3,'EIA-923'!$A:$A,Generation!$B5488,'EIA-923'!$H:$H,Generation!P$6)</f>
        <v>0</v>
      </c>
      <c r="Q5488">
        <f>SUMIFS('EIA-923'!$G:$G,'EIA-923'!$I:$I,Generation!$C$3,'EIA-923'!$A:$A,Generation!$B5488,'EIA-923'!$H:$H,Generation!Q$6)</f>
        <v>0</v>
      </c>
    </row>
    <row r="5489" spans="2:17" x14ac:dyDescent="0.25">
      <c r="B5489" s="153">
        <v>58008</v>
      </c>
      <c r="C5489">
        <f>SUMIFS('EIA-923'!$G:$G,'EIA-923'!$I:$I,Generation!$C$3,'EIA-923'!$A:$A,Generation!$B5489,'EIA-923'!$H:$H,Generation!C$6)</f>
        <v>0</v>
      </c>
      <c r="D5489">
        <f>SUMIFS('EIA-923'!$G:$G,'EIA-923'!$I:$I,Generation!$C$3,'EIA-923'!$A:$A,Generation!$B5489,'EIA-923'!$H:$H,Generation!D$6)</f>
        <v>0</v>
      </c>
      <c r="E5489">
        <f>SUMIFS('EIA-923'!$G:$G,'EIA-923'!$I:$I,Generation!$C$3,'EIA-923'!$A:$A,Generation!$B5489,'EIA-923'!$H:$H,Generation!E$6)</f>
        <v>0</v>
      </c>
      <c r="F5489">
        <f>SUMIFS('EIA-923'!$G:$G,'EIA-923'!$I:$I,Generation!$C$3,'EIA-923'!$A:$A,Generation!$B5489,'EIA-923'!$H:$H,Generation!F$6)</f>
        <v>0</v>
      </c>
      <c r="G5489">
        <f>SUMIFS('EIA-923'!$G:$G,'EIA-923'!$I:$I,Generation!$C$3,'EIA-923'!$A:$A,Generation!$B5489,'EIA-923'!$H:$H,Generation!G$6)</f>
        <v>0</v>
      </c>
      <c r="H5489">
        <f>SUMIFS('EIA-923'!$G:$G,'EIA-923'!$I:$I,Generation!$C$3,'EIA-923'!$A:$A,Generation!$B5489,'EIA-923'!$H:$H,Generation!H$6)</f>
        <v>0</v>
      </c>
      <c r="I5489">
        <f>SUMIFS('EIA-923'!$G:$G,'EIA-923'!$I:$I,Generation!$C$3,'EIA-923'!$A:$A,Generation!$B5489,'EIA-923'!$H:$H,Generation!I$6)</f>
        <v>0</v>
      </c>
      <c r="J5489">
        <f>SUMIFS('EIA-923'!$G:$G,'EIA-923'!$I:$I,Generation!$C$3,'EIA-923'!$A:$A,Generation!$B5489,'EIA-923'!$H:$H,Generation!J$6)</f>
        <v>781336</v>
      </c>
      <c r="K5489">
        <f>SUMIFS('EIA-923'!$G:$G,'EIA-923'!$I:$I,Generation!$C$3,'EIA-923'!$A:$A,Generation!$B5489,'EIA-923'!$H:$H,Generation!K$6)</f>
        <v>0</v>
      </c>
      <c r="L5489">
        <f>SUMIFS('EIA-923'!$G:$G,'EIA-923'!$I:$I,Generation!$C$3,'EIA-923'!$A:$A,Generation!$B5489,'EIA-923'!$H:$H,Generation!L$6)</f>
        <v>0</v>
      </c>
      <c r="M5489">
        <f>SUMIFS('EIA-923'!$G:$G,'EIA-923'!$I:$I,Generation!$C$3,'EIA-923'!$A:$A,Generation!$B5489,'EIA-923'!$H:$H,Generation!M$6)</f>
        <v>0</v>
      </c>
      <c r="N5489">
        <f>SUMIFS('EIA-923'!$G:$G,'EIA-923'!$I:$I,Generation!$C$3,'EIA-923'!$A:$A,Generation!$B5489,'EIA-923'!$H:$H,Generation!N$6)</f>
        <v>0</v>
      </c>
      <c r="O5489">
        <f>SUMIFS('EIA-923'!$G:$G,'EIA-923'!$I:$I,Generation!$C$3,'EIA-923'!$A:$A,Generation!$B5489,'EIA-923'!$H:$H,Generation!O$6)</f>
        <v>0</v>
      </c>
      <c r="P5489">
        <f>SUMIFS('EIA-923'!$G:$G,'EIA-923'!$I:$I,Generation!$C$3,'EIA-923'!$A:$A,Generation!$B5489,'EIA-923'!$H:$H,Generation!P$6)</f>
        <v>0</v>
      </c>
      <c r="Q5489">
        <f>SUMIFS('EIA-923'!$G:$G,'EIA-923'!$I:$I,Generation!$C$3,'EIA-923'!$A:$A,Generation!$B5489,'EIA-923'!$H:$H,Generation!Q$6)</f>
        <v>0</v>
      </c>
    </row>
    <row r="5490" spans="2:17" x14ac:dyDescent="0.25">
      <c r="B5490" s="153">
        <v>58009</v>
      </c>
      <c r="C5490">
        <f>SUMIFS('EIA-923'!$G:$G,'EIA-923'!$I:$I,Generation!$C$3,'EIA-923'!$A:$A,Generation!$B5490,'EIA-923'!$H:$H,Generation!C$6)</f>
        <v>0</v>
      </c>
      <c r="D5490">
        <f>SUMIFS('EIA-923'!$G:$G,'EIA-923'!$I:$I,Generation!$C$3,'EIA-923'!$A:$A,Generation!$B5490,'EIA-923'!$H:$H,Generation!D$6)</f>
        <v>0</v>
      </c>
      <c r="E5490">
        <f>SUMIFS('EIA-923'!$G:$G,'EIA-923'!$I:$I,Generation!$C$3,'EIA-923'!$A:$A,Generation!$B5490,'EIA-923'!$H:$H,Generation!E$6)</f>
        <v>0</v>
      </c>
      <c r="F5490">
        <f>SUMIFS('EIA-923'!$G:$G,'EIA-923'!$I:$I,Generation!$C$3,'EIA-923'!$A:$A,Generation!$B5490,'EIA-923'!$H:$H,Generation!F$6)</f>
        <v>0</v>
      </c>
      <c r="G5490">
        <f>SUMIFS('EIA-923'!$G:$G,'EIA-923'!$I:$I,Generation!$C$3,'EIA-923'!$A:$A,Generation!$B5490,'EIA-923'!$H:$H,Generation!G$6)</f>
        <v>0</v>
      </c>
      <c r="H5490">
        <f>SUMIFS('EIA-923'!$G:$G,'EIA-923'!$I:$I,Generation!$C$3,'EIA-923'!$A:$A,Generation!$B5490,'EIA-923'!$H:$H,Generation!H$6)</f>
        <v>0</v>
      </c>
      <c r="I5490">
        <f>SUMIFS('EIA-923'!$G:$G,'EIA-923'!$I:$I,Generation!$C$3,'EIA-923'!$A:$A,Generation!$B5490,'EIA-923'!$H:$H,Generation!I$6)</f>
        <v>0</v>
      </c>
      <c r="J5490">
        <f>SUMIFS('EIA-923'!$G:$G,'EIA-923'!$I:$I,Generation!$C$3,'EIA-923'!$A:$A,Generation!$B5490,'EIA-923'!$H:$H,Generation!J$6)</f>
        <v>0</v>
      </c>
      <c r="K5490">
        <f>SUMIFS('EIA-923'!$G:$G,'EIA-923'!$I:$I,Generation!$C$3,'EIA-923'!$A:$A,Generation!$B5490,'EIA-923'!$H:$H,Generation!K$6)</f>
        <v>0</v>
      </c>
      <c r="L5490">
        <f>SUMIFS('EIA-923'!$G:$G,'EIA-923'!$I:$I,Generation!$C$3,'EIA-923'!$A:$A,Generation!$B5490,'EIA-923'!$H:$H,Generation!L$6)</f>
        <v>12896</v>
      </c>
      <c r="M5490">
        <f>SUMIFS('EIA-923'!$G:$G,'EIA-923'!$I:$I,Generation!$C$3,'EIA-923'!$A:$A,Generation!$B5490,'EIA-923'!$H:$H,Generation!M$6)</f>
        <v>0</v>
      </c>
      <c r="N5490">
        <f>SUMIFS('EIA-923'!$G:$G,'EIA-923'!$I:$I,Generation!$C$3,'EIA-923'!$A:$A,Generation!$B5490,'EIA-923'!$H:$H,Generation!N$6)</f>
        <v>0</v>
      </c>
      <c r="O5490">
        <f>SUMIFS('EIA-923'!$G:$G,'EIA-923'!$I:$I,Generation!$C$3,'EIA-923'!$A:$A,Generation!$B5490,'EIA-923'!$H:$H,Generation!O$6)</f>
        <v>0</v>
      </c>
      <c r="P5490">
        <f>SUMIFS('EIA-923'!$G:$G,'EIA-923'!$I:$I,Generation!$C$3,'EIA-923'!$A:$A,Generation!$B5490,'EIA-923'!$H:$H,Generation!P$6)</f>
        <v>0</v>
      </c>
      <c r="Q5490">
        <f>SUMIFS('EIA-923'!$G:$G,'EIA-923'!$I:$I,Generation!$C$3,'EIA-923'!$A:$A,Generation!$B5490,'EIA-923'!$H:$H,Generation!Q$6)</f>
        <v>0</v>
      </c>
    </row>
    <row r="5491" spans="2:17" x14ac:dyDescent="0.25">
      <c r="B5491" s="153">
        <v>58010</v>
      </c>
      <c r="C5491">
        <f>SUMIFS('EIA-923'!$G:$G,'EIA-923'!$I:$I,Generation!$C$3,'EIA-923'!$A:$A,Generation!$B5491,'EIA-923'!$H:$H,Generation!C$6)</f>
        <v>0</v>
      </c>
      <c r="D5491">
        <f>SUMIFS('EIA-923'!$G:$G,'EIA-923'!$I:$I,Generation!$C$3,'EIA-923'!$A:$A,Generation!$B5491,'EIA-923'!$H:$H,Generation!D$6)</f>
        <v>0</v>
      </c>
      <c r="E5491">
        <f>SUMIFS('EIA-923'!$G:$G,'EIA-923'!$I:$I,Generation!$C$3,'EIA-923'!$A:$A,Generation!$B5491,'EIA-923'!$H:$H,Generation!E$6)</f>
        <v>0</v>
      </c>
      <c r="F5491">
        <f>SUMIFS('EIA-923'!$G:$G,'EIA-923'!$I:$I,Generation!$C$3,'EIA-923'!$A:$A,Generation!$B5491,'EIA-923'!$H:$H,Generation!F$6)</f>
        <v>0</v>
      </c>
      <c r="G5491">
        <f>SUMIFS('EIA-923'!$G:$G,'EIA-923'!$I:$I,Generation!$C$3,'EIA-923'!$A:$A,Generation!$B5491,'EIA-923'!$H:$H,Generation!G$6)</f>
        <v>0</v>
      </c>
      <c r="H5491">
        <f>SUMIFS('EIA-923'!$G:$G,'EIA-923'!$I:$I,Generation!$C$3,'EIA-923'!$A:$A,Generation!$B5491,'EIA-923'!$H:$H,Generation!H$6)</f>
        <v>0</v>
      </c>
      <c r="I5491">
        <f>SUMIFS('EIA-923'!$G:$G,'EIA-923'!$I:$I,Generation!$C$3,'EIA-923'!$A:$A,Generation!$B5491,'EIA-923'!$H:$H,Generation!I$6)</f>
        <v>0</v>
      </c>
      <c r="J5491">
        <f>SUMIFS('EIA-923'!$G:$G,'EIA-923'!$I:$I,Generation!$C$3,'EIA-923'!$A:$A,Generation!$B5491,'EIA-923'!$H:$H,Generation!J$6)</f>
        <v>0</v>
      </c>
      <c r="K5491">
        <f>SUMIFS('EIA-923'!$G:$G,'EIA-923'!$I:$I,Generation!$C$3,'EIA-923'!$A:$A,Generation!$B5491,'EIA-923'!$H:$H,Generation!K$6)</f>
        <v>0</v>
      </c>
      <c r="L5491">
        <f>SUMIFS('EIA-923'!$G:$G,'EIA-923'!$I:$I,Generation!$C$3,'EIA-923'!$A:$A,Generation!$B5491,'EIA-923'!$H:$H,Generation!L$6)</f>
        <v>6069</v>
      </c>
      <c r="M5491">
        <f>SUMIFS('EIA-923'!$G:$G,'EIA-923'!$I:$I,Generation!$C$3,'EIA-923'!$A:$A,Generation!$B5491,'EIA-923'!$H:$H,Generation!M$6)</f>
        <v>0</v>
      </c>
      <c r="N5491">
        <f>SUMIFS('EIA-923'!$G:$G,'EIA-923'!$I:$I,Generation!$C$3,'EIA-923'!$A:$A,Generation!$B5491,'EIA-923'!$H:$H,Generation!N$6)</f>
        <v>0</v>
      </c>
      <c r="O5491">
        <f>SUMIFS('EIA-923'!$G:$G,'EIA-923'!$I:$I,Generation!$C$3,'EIA-923'!$A:$A,Generation!$B5491,'EIA-923'!$H:$H,Generation!O$6)</f>
        <v>0</v>
      </c>
      <c r="P5491">
        <f>SUMIFS('EIA-923'!$G:$G,'EIA-923'!$I:$I,Generation!$C$3,'EIA-923'!$A:$A,Generation!$B5491,'EIA-923'!$H:$H,Generation!P$6)</f>
        <v>0</v>
      </c>
      <c r="Q5491">
        <f>SUMIFS('EIA-923'!$G:$G,'EIA-923'!$I:$I,Generation!$C$3,'EIA-923'!$A:$A,Generation!$B5491,'EIA-923'!$H:$H,Generation!Q$6)</f>
        <v>0</v>
      </c>
    </row>
    <row r="5492" spans="2:17" x14ac:dyDescent="0.25">
      <c r="B5492" s="153">
        <v>58011</v>
      </c>
      <c r="C5492">
        <f>SUMIFS('EIA-923'!$G:$G,'EIA-923'!$I:$I,Generation!$C$3,'EIA-923'!$A:$A,Generation!$B5492,'EIA-923'!$H:$H,Generation!C$6)</f>
        <v>0</v>
      </c>
      <c r="D5492">
        <f>SUMIFS('EIA-923'!$G:$G,'EIA-923'!$I:$I,Generation!$C$3,'EIA-923'!$A:$A,Generation!$B5492,'EIA-923'!$H:$H,Generation!D$6)</f>
        <v>0</v>
      </c>
      <c r="E5492">
        <f>SUMIFS('EIA-923'!$G:$G,'EIA-923'!$I:$I,Generation!$C$3,'EIA-923'!$A:$A,Generation!$B5492,'EIA-923'!$H:$H,Generation!E$6)</f>
        <v>0</v>
      </c>
      <c r="F5492">
        <f>SUMIFS('EIA-923'!$G:$G,'EIA-923'!$I:$I,Generation!$C$3,'EIA-923'!$A:$A,Generation!$B5492,'EIA-923'!$H:$H,Generation!F$6)</f>
        <v>0</v>
      </c>
      <c r="G5492">
        <f>SUMIFS('EIA-923'!$G:$G,'EIA-923'!$I:$I,Generation!$C$3,'EIA-923'!$A:$A,Generation!$B5492,'EIA-923'!$H:$H,Generation!G$6)</f>
        <v>0</v>
      </c>
      <c r="H5492">
        <f>SUMIFS('EIA-923'!$G:$G,'EIA-923'!$I:$I,Generation!$C$3,'EIA-923'!$A:$A,Generation!$B5492,'EIA-923'!$H:$H,Generation!H$6)</f>
        <v>0</v>
      </c>
      <c r="I5492">
        <f>SUMIFS('EIA-923'!$G:$G,'EIA-923'!$I:$I,Generation!$C$3,'EIA-923'!$A:$A,Generation!$B5492,'EIA-923'!$H:$H,Generation!I$6)</f>
        <v>0</v>
      </c>
      <c r="J5492">
        <f>SUMIFS('EIA-923'!$G:$G,'EIA-923'!$I:$I,Generation!$C$3,'EIA-923'!$A:$A,Generation!$B5492,'EIA-923'!$H:$H,Generation!J$6)</f>
        <v>0</v>
      </c>
      <c r="K5492">
        <f>SUMIFS('EIA-923'!$G:$G,'EIA-923'!$I:$I,Generation!$C$3,'EIA-923'!$A:$A,Generation!$B5492,'EIA-923'!$H:$H,Generation!K$6)</f>
        <v>0</v>
      </c>
      <c r="L5492">
        <f>SUMIFS('EIA-923'!$G:$G,'EIA-923'!$I:$I,Generation!$C$3,'EIA-923'!$A:$A,Generation!$B5492,'EIA-923'!$H:$H,Generation!L$6)</f>
        <v>0</v>
      </c>
      <c r="M5492">
        <f>SUMIFS('EIA-923'!$G:$G,'EIA-923'!$I:$I,Generation!$C$3,'EIA-923'!$A:$A,Generation!$B5492,'EIA-923'!$H:$H,Generation!M$6)</f>
        <v>0</v>
      </c>
      <c r="N5492">
        <f>SUMIFS('EIA-923'!$G:$G,'EIA-923'!$I:$I,Generation!$C$3,'EIA-923'!$A:$A,Generation!$B5492,'EIA-923'!$H:$H,Generation!N$6)</f>
        <v>0</v>
      </c>
      <c r="O5492">
        <f>SUMIFS('EIA-923'!$G:$G,'EIA-923'!$I:$I,Generation!$C$3,'EIA-923'!$A:$A,Generation!$B5492,'EIA-923'!$H:$H,Generation!O$6)</f>
        <v>0</v>
      </c>
      <c r="P5492">
        <f>SUMIFS('EIA-923'!$G:$G,'EIA-923'!$I:$I,Generation!$C$3,'EIA-923'!$A:$A,Generation!$B5492,'EIA-923'!$H:$H,Generation!P$6)</f>
        <v>0</v>
      </c>
      <c r="Q5492">
        <f>SUMIFS('EIA-923'!$G:$G,'EIA-923'!$I:$I,Generation!$C$3,'EIA-923'!$A:$A,Generation!$B5492,'EIA-923'!$H:$H,Generation!Q$6)</f>
        <v>0</v>
      </c>
    </row>
    <row r="5493" spans="2:17" x14ac:dyDescent="0.25">
      <c r="B5493" s="153">
        <v>58012</v>
      </c>
      <c r="C5493">
        <f>SUMIFS('EIA-923'!$G:$G,'EIA-923'!$I:$I,Generation!$C$3,'EIA-923'!$A:$A,Generation!$B5493,'EIA-923'!$H:$H,Generation!C$6)</f>
        <v>0</v>
      </c>
      <c r="D5493">
        <f>SUMIFS('EIA-923'!$G:$G,'EIA-923'!$I:$I,Generation!$C$3,'EIA-923'!$A:$A,Generation!$B5493,'EIA-923'!$H:$H,Generation!D$6)</f>
        <v>0</v>
      </c>
      <c r="E5493">
        <f>SUMIFS('EIA-923'!$G:$G,'EIA-923'!$I:$I,Generation!$C$3,'EIA-923'!$A:$A,Generation!$B5493,'EIA-923'!$H:$H,Generation!E$6)</f>
        <v>0</v>
      </c>
      <c r="F5493">
        <f>SUMIFS('EIA-923'!$G:$G,'EIA-923'!$I:$I,Generation!$C$3,'EIA-923'!$A:$A,Generation!$B5493,'EIA-923'!$H:$H,Generation!F$6)</f>
        <v>0</v>
      </c>
      <c r="G5493">
        <f>SUMIFS('EIA-923'!$G:$G,'EIA-923'!$I:$I,Generation!$C$3,'EIA-923'!$A:$A,Generation!$B5493,'EIA-923'!$H:$H,Generation!G$6)</f>
        <v>0</v>
      </c>
      <c r="H5493">
        <f>SUMIFS('EIA-923'!$G:$G,'EIA-923'!$I:$I,Generation!$C$3,'EIA-923'!$A:$A,Generation!$B5493,'EIA-923'!$H:$H,Generation!H$6)</f>
        <v>0</v>
      </c>
      <c r="I5493">
        <f>SUMIFS('EIA-923'!$G:$G,'EIA-923'!$I:$I,Generation!$C$3,'EIA-923'!$A:$A,Generation!$B5493,'EIA-923'!$H:$H,Generation!I$6)</f>
        <v>0</v>
      </c>
      <c r="J5493">
        <f>SUMIFS('EIA-923'!$G:$G,'EIA-923'!$I:$I,Generation!$C$3,'EIA-923'!$A:$A,Generation!$B5493,'EIA-923'!$H:$H,Generation!J$6)</f>
        <v>0</v>
      </c>
      <c r="K5493">
        <f>SUMIFS('EIA-923'!$G:$G,'EIA-923'!$I:$I,Generation!$C$3,'EIA-923'!$A:$A,Generation!$B5493,'EIA-923'!$H:$H,Generation!K$6)</f>
        <v>0</v>
      </c>
      <c r="L5493">
        <f>SUMIFS('EIA-923'!$G:$G,'EIA-923'!$I:$I,Generation!$C$3,'EIA-923'!$A:$A,Generation!$B5493,'EIA-923'!$H:$H,Generation!L$6)</f>
        <v>0</v>
      </c>
      <c r="M5493">
        <f>SUMIFS('EIA-923'!$G:$G,'EIA-923'!$I:$I,Generation!$C$3,'EIA-923'!$A:$A,Generation!$B5493,'EIA-923'!$H:$H,Generation!M$6)</f>
        <v>0</v>
      </c>
      <c r="N5493">
        <f>SUMIFS('EIA-923'!$G:$G,'EIA-923'!$I:$I,Generation!$C$3,'EIA-923'!$A:$A,Generation!$B5493,'EIA-923'!$H:$H,Generation!N$6)</f>
        <v>0</v>
      </c>
      <c r="O5493">
        <f>SUMIFS('EIA-923'!$G:$G,'EIA-923'!$I:$I,Generation!$C$3,'EIA-923'!$A:$A,Generation!$B5493,'EIA-923'!$H:$H,Generation!O$6)</f>
        <v>0</v>
      </c>
      <c r="P5493">
        <f>SUMIFS('EIA-923'!$G:$G,'EIA-923'!$I:$I,Generation!$C$3,'EIA-923'!$A:$A,Generation!$B5493,'EIA-923'!$H:$H,Generation!P$6)</f>
        <v>0</v>
      </c>
      <c r="Q5493">
        <f>SUMIFS('EIA-923'!$G:$G,'EIA-923'!$I:$I,Generation!$C$3,'EIA-923'!$A:$A,Generation!$B5493,'EIA-923'!$H:$H,Generation!Q$6)</f>
        <v>0</v>
      </c>
    </row>
    <row r="5494" spans="2:17" x14ac:dyDescent="0.25">
      <c r="B5494" s="153">
        <v>58013</v>
      </c>
      <c r="C5494">
        <f>SUMIFS('EIA-923'!$G:$G,'EIA-923'!$I:$I,Generation!$C$3,'EIA-923'!$A:$A,Generation!$B5494,'EIA-923'!$H:$H,Generation!C$6)</f>
        <v>0</v>
      </c>
      <c r="D5494">
        <f>SUMIFS('EIA-923'!$G:$G,'EIA-923'!$I:$I,Generation!$C$3,'EIA-923'!$A:$A,Generation!$B5494,'EIA-923'!$H:$H,Generation!D$6)</f>
        <v>0</v>
      </c>
      <c r="E5494">
        <f>SUMIFS('EIA-923'!$G:$G,'EIA-923'!$I:$I,Generation!$C$3,'EIA-923'!$A:$A,Generation!$B5494,'EIA-923'!$H:$H,Generation!E$6)</f>
        <v>0</v>
      </c>
      <c r="F5494">
        <f>SUMIFS('EIA-923'!$G:$G,'EIA-923'!$I:$I,Generation!$C$3,'EIA-923'!$A:$A,Generation!$B5494,'EIA-923'!$H:$H,Generation!F$6)</f>
        <v>0</v>
      </c>
      <c r="G5494">
        <f>SUMIFS('EIA-923'!$G:$G,'EIA-923'!$I:$I,Generation!$C$3,'EIA-923'!$A:$A,Generation!$B5494,'EIA-923'!$H:$H,Generation!G$6)</f>
        <v>0</v>
      </c>
      <c r="H5494">
        <f>SUMIFS('EIA-923'!$G:$G,'EIA-923'!$I:$I,Generation!$C$3,'EIA-923'!$A:$A,Generation!$B5494,'EIA-923'!$H:$H,Generation!H$6)</f>
        <v>0</v>
      </c>
      <c r="I5494">
        <f>SUMIFS('EIA-923'!$G:$G,'EIA-923'!$I:$I,Generation!$C$3,'EIA-923'!$A:$A,Generation!$B5494,'EIA-923'!$H:$H,Generation!I$6)</f>
        <v>0</v>
      </c>
      <c r="J5494">
        <f>SUMIFS('EIA-923'!$G:$G,'EIA-923'!$I:$I,Generation!$C$3,'EIA-923'!$A:$A,Generation!$B5494,'EIA-923'!$H:$H,Generation!J$6)</f>
        <v>0</v>
      </c>
      <c r="K5494">
        <f>SUMIFS('EIA-923'!$G:$G,'EIA-923'!$I:$I,Generation!$C$3,'EIA-923'!$A:$A,Generation!$B5494,'EIA-923'!$H:$H,Generation!K$6)</f>
        <v>0</v>
      </c>
      <c r="L5494">
        <f>SUMIFS('EIA-923'!$G:$G,'EIA-923'!$I:$I,Generation!$C$3,'EIA-923'!$A:$A,Generation!$B5494,'EIA-923'!$H:$H,Generation!L$6)</f>
        <v>0</v>
      </c>
      <c r="M5494">
        <f>SUMIFS('EIA-923'!$G:$G,'EIA-923'!$I:$I,Generation!$C$3,'EIA-923'!$A:$A,Generation!$B5494,'EIA-923'!$H:$H,Generation!M$6)</f>
        <v>0</v>
      </c>
      <c r="N5494">
        <f>SUMIFS('EIA-923'!$G:$G,'EIA-923'!$I:$I,Generation!$C$3,'EIA-923'!$A:$A,Generation!$B5494,'EIA-923'!$H:$H,Generation!N$6)</f>
        <v>0</v>
      </c>
      <c r="O5494">
        <f>SUMIFS('EIA-923'!$G:$G,'EIA-923'!$I:$I,Generation!$C$3,'EIA-923'!$A:$A,Generation!$B5494,'EIA-923'!$H:$H,Generation!O$6)</f>
        <v>0</v>
      </c>
      <c r="P5494">
        <f>SUMIFS('EIA-923'!$G:$G,'EIA-923'!$I:$I,Generation!$C$3,'EIA-923'!$A:$A,Generation!$B5494,'EIA-923'!$H:$H,Generation!P$6)</f>
        <v>0</v>
      </c>
      <c r="Q5494">
        <f>SUMIFS('EIA-923'!$G:$G,'EIA-923'!$I:$I,Generation!$C$3,'EIA-923'!$A:$A,Generation!$B5494,'EIA-923'!$H:$H,Generation!Q$6)</f>
        <v>0</v>
      </c>
    </row>
    <row r="5495" spans="2:17" x14ac:dyDescent="0.25">
      <c r="B5495" s="153">
        <v>58014</v>
      </c>
      <c r="C5495">
        <f>SUMIFS('EIA-923'!$G:$G,'EIA-923'!$I:$I,Generation!$C$3,'EIA-923'!$A:$A,Generation!$B5495,'EIA-923'!$H:$H,Generation!C$6)</f>
        <v>0</v>
      </c>
      <c r="D5495">
        <f>SUMIFS('EIA-923'!$G:$G,'EIA-923'!$I:$I,Generation!$C$3,'EIA-923'!$A:$A,Generation!$B5495,'EIA-923'!$H:$H,Generation!D$6)</f>
        <v>0</v>
      </c>
      <c r="E5495">
        <f>SUMIFS('EIA-923'!$G:$G,'EIA-923'!$I:$I,Generation!$C$3,'EIA-923'!$A:$A,Generation!$B5495,'EIA-923'!$H:$H,Generation!E$6)</f>
        <v>0</v>
      </c>
      <c r="F5495">
        <f>SUMIFS('EIA-923'!$G:$G,'EIA-923'!$I:$I,Generation!$C$3,'EIA-923'!$A:$A,Generation!$B5495,'EIA-923'!$H:$H,Generation!F$6)</f>
        <v>0</v>
      </c>
      <c r="G5495">
        <f>SUMIFS('EIA-923'!$G:$G,'EIA-923'!$I:$I,Generation!$C$3,'EIA-923'!$A:$A,Generation!$B5495,'EIA-923'!$H:$H,Generation!G$6)</f>
        <v>0</v>
      </c>
      <c r="H5495">
        <f>SUMIFS('EIA-923'!$G:$G,'EIA-923'!$I:$I,Generation!$C$3,'EIA-923'!$A:$A,Generation!$B5495,'EIA-923'!$H:$H,Generation!H$6)</f>
        <v>0</v>
      </c>
      <c r="I5495">
        <f>SUMIFS('EIA-923'!$G:$G,'EIA-923'!$I:$I,Generation!$C$3,'EIA-923'!$A:$A,Generation!$B5495,'EIA-923'!$H:$H,Generation!I$6)</f>
        <v>0</v>
      </c>
      <c r="J5495">
        <f>SUMIFS('EIA-923'!$G:$G,'EIA-923'!$I:$I,Generation!$C$3,'EIA-923'!$A:$A,Generation!$B5495,'EIA-923'!$H:$H,Generation!J$6)</f>
        <v>0</v>
      </c>
      <c r="K5495">
        <f>SUMIFS('EIA-923'!$G:$G,'EIA-923'!$I:$I,Generation!$C$3,'EIA-923'!$A:$A,Generation!$B5495,'EIA-923'!$H:$H,Generation!K$6)</f>
        <v>0</v>
      </c>
      <c r="L5495">
        <f>SUMIFS('EIA-923'!$G:$G,'EIA-923'!$I:$I,Generation!$C$3,'EIA-923'!$A:$A,Generation!$B5495,'EIA-923'!$H:$H,Generation!L$6)</f>
        <v>0</v>
      </c>
      <c r="M5495">
        <f>SUMIFS('EIA-923'!$G:$G,'EIA-923'!$I:$I,Generation!$C$3,'EIA-923'!$A:$A,Generation!$B5495,'EIA-923'!$H:$H,Generation!M$6)</f>
        <v>0</v>
      </c>
      <c r="N5495">
        <f>SUMIFS('EIA-923'!$G:$G,'EIA-923'!$I:$I,Generation!$C$3,'EIA-923'!$A:$A,Generation!$B5495,'EIA-923'!$H:$H,Generation!N$6)</f>
        <v>0</v>
      </c>
      <c r="O5495">
        <f>SUMIFS('EIA-923'!$G:$G,'EIA-923'!$I:$I,Generation!$C$3,'EIA-923'!$A:$A,Generation!$B5495,'EIA-923'!$H:$H,Generation!O$6)</f>
        <v>0</v>
      </c>
      <c r="P5495">
        <f>SUMIFS('EIA-923'!$G:$G,'EIA-923'!$I:$I,Generation!$C$3,'EIA-923'!$A:$A,Generation!$B5495,'EIA-923'!$H:$H,Generation!P$6)</f>
        <v>0</v>
      </c>
      <c r="Q5495">
        <f>SUMIFS('EIA-923'!$G:$G,'EIA-923'!$I:$I,Generation!$C$3,'EIA-923'!$A:$A,Generation!$B5495,'EIA-923'!$H:$H,Generation!Q$6)</f>
        <v>0</v>
      </c>
    </row>
    <row r="5496" spans="2:17" x14ac:dyDescent="0.25">
      <c r="B5496" s="153">
        <v>58015</v>
      </c>
      <c r="C5496">
        <f>SUMIFS('EIA-923'!$G:$G,'EIA-923'!$I:$I,Generation!$C$3,'EIA-923'!$A:$A,Generation!$B5496,'EIA-923'!$H:$H,Generation!C$6)</f>
        <v>0</v>
      </c>
      <c r="D5496">
        <f>SUMIFS('EIA-923'!$G:$G,'EIA-923'!$I:$I,Generation!$C$3,'EIA-923'!$A:$A,Generation!$B5496,'EIA-923'!$H:$H,Generation!D$6)</f>
        <v>0</v>
      </c>
      <c r="E5496">
        <f>SUMIFS('EIA-923'!$G:$G,'EIA-923'!$I:$I,Generation!$C$3,'EIA-923'!$A:$A,Generation!$B5496,'EIA-923'!$H:$H,Generation!E$6)</f>
        <v>0</v>
      </c>
      <c r="F5496">
        <f>SUMIFS('EIA-923'!$G:$G,'EIA-923'!$I:$I,Generation!$C$3,'EIA-923'!$A:$A,Generation!$B5496,'EIA-923'!$H:$H,Generation!F$6)</f>
        <v>0</v>
      </c>
      <c r="G5496">
        <f>SUMIFS('EIA-923'!$G:$G,'EIA-923'!$I:$I,Generation!$C$3,'EIA-923'!$A:$A,Generation!$B5496,'EIA-923'!$H:$H,Generation!G$6)</f>
        <v>0</v>
      </c>
      <c r="H5496">
        <f>SUMIFS('EIA-923'!$G:$G,'EIA-923'!$I:$I,Generation!$C$3,'EIA-923'!$A:$A,Generation!$B5496,'EIA-923'!$H:$H,Generation!H$6)</f>
        <v>0</v>
      </c>
      <c r="I5496">
        <f>SUMIFS('EIA-923'!$G:$G,'EIA-923'!$I:$I,Generation!$C$3,'EIA-923'!$A:$A,Generation!$B5496,'EIA-923'!$H:$H,Generation!I$6)</f>
        <v>0</v>
      </c>
      <c r="J5496">
        <f>SUMIFS('EIA-923'!$G:$G,'EIA-923'!$I:$I,Generation!$C$3,'EIA-923'!$A:$A,Generation!$B5496,'EIA-923'!$H:$H,Generation!J$6)</f>
        <v>0</v>
      </c>
      <c r="K5496">
        <f>SUMIFS('EIA-923'!$G:$G,'EIA-923'!$I:$I,Generation!$C$3,'EIA-923'!$A:$A,Generation!$B5496,'EIA-923'!$H:$H,Generation!K$6)</f>
        <v>0</v>
      </c>
      <c r="L5496">
        <f>SUMIFS('EIA-923'!$G:$G,'EIA-923'!$I:$I,Generation!$C$3,'EIA-923'!$A:$A,Generation!$B5496,'EIA-923'!$H:$H,Generation!L$6)</f>
        <v>0</v>
      </c>
      <c r="M5496">
        <f>SUMIFS('EIA-923'!$G:$G,'EIA-923'!$I:$I,Generation!$C$3,'EIA-923'!$A:$A,Generation!$B5496,'EIA-923'!$H:$H,Generation!M$6)</f>
        <v>0</v>
      </c>
      <c r="N5496">
        <f>SUMIFS('EIA-923'!$G:$G,'EIA-923'!$I:$I,Generation!$C$3,'EIA-923'!$A:$A,Generation!$B5496,'EIA-923'!$H:$H,Generation!N$6)</f>
        <v>0</v>
      </c>
      <c r="O5496">
        <f>SUMIFS('EIA-923'!$G:$G,'EIA-923'!$I:$I,Generation!$C$3,'EIA-923'!$A:$A,Generation!$B5496,'EIA-923'!$H:$H,Generation!O$6)</f>
        <v>0</v>
      </c>
      <c r="P5496">
        <f>SUMIFS('EIA-923'!$G:$G,'EIA-923'!$I:$I,Generation!$C$3,'EIA-923'!$A:$A,Generation!$B5496,'EIA-923'!$H:$H,Generation!P$6)</f>
        <v>0</v>
      </c>
      <c r="Q5496">
        <f>SUMIFS('EIA-923'!$G:$G,'EIA-923'!$I:$I,Generation!$C$3,'EIA-923'!$A:$A,Generation!$B5496,'EIA-923'!$H:$H,Generation!Q$6)</f>
        <v>0</v>
      </c>
    </row>
    <row r="5497" spans="2:17" x14ac:dyDescent="0.25">
      <c r="B5497" s="153">
        <v>58016</v>
      </c>
      <c r="C5497">
        <f>SUMIFS('EIA-923'!$G:$G,'EIA-923'!$I:$I,Generation!$C$3,'EIA-923'!$A:$A,Generation!$B5497,'EIA-923'!$H:$H,Generation!C$6)</f>
        <v>0</v>
      </c>
      <c r="D5497">
        <f>SUMIFS('EIA-923'!$G:$G,'EIA-923'!$I:$I,Generation!$C$3,'EIA-923'!$A:$A,Generation!$B5497,'EIA-923'!$H:$H,Generation!D$6)</f>
        <v>0</v>
      </c>
      <c r="E5497">
        <f>SUMIFS('EIA-923'!$G:$G,'EIA-923'!$I:$I,Generation!$C$3,'EIA-923'!$A:$A,Generation!$B5497,'EIA-923'!$H:$H,Generation!E$6)</f>
        <v>0</v>
      </c>
      <c r="F5497">
        <f>SUMIFS('EIA-923'!$G:$G,'EIA-923'!$I:$I,Generation!$C$3,'EIA-923'!$A:$A,Generation!$B5497,'EIA-923'!$H:$H,Generation!F$6)</f>
        <v>0</v>
      </c>
      <c r="G5497">
        <f>SUMIFS('EIA-923'!$G:$G,'EIA-923'!$I:$I,Generation!$C$3,'EIA-923'!$A:$A,Generation!$B5497,'EIA-923'!$H:$H,Generation!G$6)</f>
        <v>0</v>
      </c>
      <c r="H5497">
        <f>SUMIFS('EIA-923'!$G:$G,'EIA-923'!$I:$I,Generation!$C$3,'EIA-923'!$A:$A,Generation!$B5497,'EIA-923'!$H:$H,Generation!H$6)</f>
        <v>0</v>
      </c>
      <c r="I5497">
        <f>SUMIFS('EIA-923'!$G:$G,'EIA-923'!$I:$I,Generation!$C$3,'EIA-923'!$A:$A,Generation!$B5497,'EIA-923'!$H:$H,Generation!I$6)</f>
        <v>0</v>
      </c>
      <c r="J5497">
        <f>SUMIFS('EIA-923'!$G:$G,'EIA-923'!$I:$I,Generation!$C$3,'EIA-923'!$A:$A,Generation!$B5497,'EIA-923'!$H:$H,Generation!J$6)</f>
        <v>0</v>
      </c>
      <c r="K5497">
        <f>SUMIFS('EIA-923'!$G:$G,'EIA-923'!$I:$I,Generation!$C$3,'EIA-923'!$A:$A,Generation!$B5497,'EIA-923'!$H:$H,Generation!K$6)</f>
        <v>0</v>
      </c>
      <c r="L5497">
        <f>SUMIFS('EIA-923'!$G:$G,'EIA-923'!$I:$I,Generation!$C$3,'EIA-923'!$A:$A,Generation!$B5497,'EIA-923'!$H:$H,Generation!L$6)</f>
        <v>0</v>
      </c>
      <c r="M5497">
        <f>SUMIFS('EIA-923'!$G:$G,'EIA-923'!$I:$I,Generation!$C$3,'EIA-923'!$A:$A,Generation!$B5497,'EIA-923'!$H:$H,Generation!M$6)</f>
        <v>0</v>
      </c>
      <c r="N5497">
        <f>SUMIFS('EIA-923'!$G:$G,'EIA-923'!$I:$I,Generation!$C$3,'EIA-923'!$A:$A,Generation!$B5497,'EIA-923'!$H:$H,Generation!N$6)</f>
        <v>0</v>
      </c>
      <c r="O5497">
        <f>SUMIFS('EIA-923'!$G:$G,'EIA-923'!$I:$I,Generation!$C$3,'EIA-923'!$A:$A,Generation!$B5497,'EIA-923'!$H:$H,Generation!O$6)</f>
        <v>0</v>
      </c>
      <c r="P5497">
        <f>SUMIFS('EIA-923'!$G:$G,'EIA-923'!$I:$I,Generation!$C$3,'EIA-923'!$A:$A,Generation!$B5497,'EIA-923'!$H:$H,Generation!P$6)</f>
        <v>0</v>
      </c>
      <c r="Q5497">
        <f>SUMIFS('EIA-923'!$G:$G,'EIA-923'!$I:$I,Generation!$C$3,'EIA-923'!$A:$A,Generation!$B5497,'EIA-923'!$H:$H,Generation!Q$6)</f>
        <v>0</v>
      </c>
    </row>
    <row r="5498" spans="2:17" x14ac:dyDescent="0.25">
      <c r="B5498" s="153">
        <v>58017</v>
      </c>
      <c r="C5498">
        <f>SUMIFS('EIA-923'!$G:$G,'EIA-923'!$I:$I,Generation!$C$3,'EIA-923'!$A:$A,Generation!$B5498,'EIA-923'!$H:$H,Generation!C$6)</f>
        <v>0</v>
      </c>
      <c r="D5498">
        <f>SUMIFS('EIA-923'!$G:$G,'EIA-923'!$I:$I,Generation!$C$3,'EIA-923'!$A:$A,Generation!$B5498,'EIA-923'!$H:$H,Generation!D$6)</f>
        <v>0</v>
      </c>
      <c r="E5498">
        <f>SUMIFS('EIA-923'!$G:$G,'EIA-923'!$I:$I,Generation!$C$3,'EIA-923'!$A:$A,Generation!$B5498,'EIA-923'!$H:$H,Generation!E$6)</f>
        <v>0</v>
      </c>
      <c r="F5498">
        <f>SUMIFS('EIA-923'!$G:$G,'EIA-923'!$I:$I,Generation!$C$3,'EIA-923'!$A:$A,Generation!$B5498,'EIA-923'!$H:$H,Generation!F$6)</f>
        <v>0</v>
      </c>
      <c r="G5498">
        <f>SUMIFS('EIA-923'!$G:$G,'EIA-923'!$I:$I,Generation!$C$3,'EIA-923'!$A:$A,Generation!$B5498,'EIA-923'!$H:$H,Generation!G$6)</f>
        <v>0</v>
      </c>
      <c r="H5498">
        <f>SUMIFS('EIA-923'!$G:$G,'EIA-923'!$I:$I,Generation!$C$3,'EIA-923'!$A:$A,Generation!$B5498,'EIA-923'!$H:$H,Generation!H$6)</f>
        <v>0</v>
      </c>
      <c r="I5498">
        <f>SUMIFS('EIA-923'!$G:$G,'EIA-923'!$I:$I,Generation!$C$3,'EIA-923'!$A:$A,Generation!$B5498,'EIA-923'!$H:$H,Generation!I$6)</f>
        <v>0</v>
      </c>
      <c r="J5498">
        <f>SUMIFS('EIA-923'!$G:$G,'EIA-923'!$I:$I,Generation!$C$3,'EIA-923'!$A:$A,Generation!$B5498,'EIA-923'!$H:$H,Generation!J$6)</f>
        <v>0</v>
      </c>
      <c r="K5498">
        <f>SUMIFS('EIA-923'!$G:$G,'EIA-923'!$I:$I,Generation!$C$3,'EIA-923'!$A:$A,Generation!$B5498,'EIA-923'!$H:$H,Generation!K$6)</f>
        <v>0</v>
      </c>
      <c r="L5498">
        <f>SUMIFS('EIA-923'!$G:$G,'EIA-923'!$I:$I,Generation!$C$3,'EIA-923'!$A:$A,Generation!$B5498,'EIA-923'!$H:$H,Generation!L$6)</f>
        <v>357212</v>
      </c>
      <c r="M5498">
        <f>SUMIFS('EIA-923'!$G:$G,'EIA-923'!$I:$I,Generation!$C$3,'EIA-923'!$A:$A,Generation!$B5498,'EIA-923'!$H:$H,Generation!M$6)</f>
        <v>0</v>
      </c>
      <c r="N5498">
        <f>SUMIFS('EIA-923'!$G:$G,'EIA-923'!$I:$I,Generation!$C$3,'EIA-923'!$A:$A,Generation!$B5498,'EIA-923'!$H:$H,Generation!N$6)</f>
        <v>0</v>
      </c>
      <c r="O5498">
        <f>SUMIFS('EIA-923'!$G:$G,'EIA-923'!$I:$I,Generation!$C$3,'EIA-923'!$A:$A,Generation!$B5498,'EIA-923'!$H:$H,Generation!O$6)</f>
        <v>0</v>
      </c>
      <c r="P5498">
        <f>SUMIFS('EIA-923'!$G:$G,'EIA-923'!$I:$I,Generation!$C$3,'EIA-923'!$A:$A,Generation!$B5498,'EIA-923'!$H:$H,Generation!P$6)</f>
        <v>0</v>
      </c>
      <c r="Q5498">
        <f>SUMIFS('EIA-923'!$G:$G,'EIA-923'!$I:$I,Generation!$C$3,'EIA-923'!$A:$A,Generation!$B5498,'EIA-923'!$H:$H,Generation!Q$6)</f>
        <v>0</v>
      </c>
    </row>
    <row r="5499" spans="2:17" x14ac:dyDescent="0.25">
      <c r="B5499" s="153">
        <v>58018</v>
      </c>
      <c r="C5499">
        <f>SUMIFS('EIA-923'!$G:$G,'EIA-923'!$I:$I,Generation!$C$3,'EIA-923'!$A:$A,Generation!$B5499,'EIA-923'!$H:$H,Generation!C$6)</f>
        <v>0</v>
      </c>
      <c r="D5499">
        <f>SUMIFS('EIA-923'!$G:$G,'EIA-923'!$I:$I,Generation!$C$3,'EIA-923'!$A:$A,Generation!$B5499,'EIA-923'!$H:$H,Generation!D$6)</f>
        <v>0</v>
      </c>
      <c r="E5499">
        <f>SUMIFS('EIA-923'!$G:$G,'EIA-923'!$I:$I,Generation!$C$3,'EIA-923'!$A:$A,Generation!$B5499,'EIA-923'!$H:$H,Generation!E$6)</f>
        <v>0</v>
      </c>
      <c r="F5499">
        <f>SUMIFS('EIA-923'!$G:$G,'EIA-923'!$I:$I,Generation!$C$3,'EIA-923'!$A:$A,Generation!$B5499,'EIA-923'!$H:$H,Generation!F$6)</f>
        <v>0</v>
      </c>
      <c r="G5499">
        <f>SUMIFS('EIA-923'!$G:$G,'EIA-923'!$I:$I,Generation!$C$3,'EIA-923'!$A:$A,Generation!$B5499,'EIA-923'!$H:$H,Generation!G$6)</f>
        <v>0</v>
      </c>
      <c r="H5499">
        <f>SUMIFS('EIA-923'!$G:$G,'EIA-923'!$I:$I,Generation!$C$3,'EIA-923'!$A:$A,Generation!$B5499,'EIA-923'!$H:$H,Generation!H$6)</f>
        <v>0</v>
      </c>
      <c r="I5499">
        <f>SUMIFS('EIA-923'!$G:$G,'EIA-923'!$I:$I,Generation!$C$3,'EIA-923'!$A:$A,Generation!$B5499,'EIA-923'!$H:$H,Generation!I$6)</f>
        <v>0</v>
      </c>
      <c r="J5499">
        <f>SUMIFS('EIA-923'!$G:$G,'EIA-923'!$I:$I,Generation!$C$3,'EIA-923'!$A:$A,Generation!$B5499,'EIA-923'!$H:$H,Generation!J$6)</f>
        <v>429859</v>
      </c>
      <c r="K5499">
        <f>SUMIFS('EIA-923'!$G:$G,'EIA-923'!$I:$I,Generation!$C$3,'EIA-923'!$A:$A,Generation!$B5499,'EIA-923'!$H:$H,Generation!K$6)</f>
        <v>0</v>
      </c>
      <c r="L5499">
        <f>SUMIFS('EIA-923'!$G:$G,'EIA-923'!$I:$I,Generation!$C$3,'EIA-923'!$A:$A,Generation!$B5499,'EIA-923'!$H:$H,Generation!L$6)</f>
        <v>0</v>
      </c>
      <c r="M5499">
        <f>SUMIFS('EIA-923'!$G:$G,'EIA-923'!$I:$I,Generation!$C$3,'EIA-923'!$A:$A,Generation!$B5499,'EIA-923'!$H:$H,Generation!M$6)</f>
        <v>0</v>
      </c>
      <c r="N5499">
        <f>SUMIFS('EIA-923'!$G:$G,'EIA-923'!$I:$I,Generation!$C$3,'EIA-923'!$A:$A,Generation!$B5499,'EIA-923'!$H:$H,Generation!N$6)</f>
        <v>0</v>
      </c>
      <c r="O5499">
        <f>SUMIFS('EIA-923'!$G:$G,'EIA-923'!$I:$I,Generation!$C$3,'EIA-923'!$A:$A,Generation!$B5499,'EIA-923'!$H:$H,Generation!O$6)</f>
        <v>0</v>
      </c>
      <c r="P5499">
        <f>SUMIFS('EIA-923'!$G:$G,'EIA-923'!$I:$I,Generation!$C$3,'EIA-923'!$A:$A,Generation!$B5499,'EIA-923'!$H:$H,Generation!P$6)</f>
        <v>0</v>
      </c>
      <c r="Q5499">
        <f>SUMIFS('EIA-923'!$G:$G,'EIA-923'!$I:$I,Generation!$C$3,'EIA-923'!$A:$A,Generation!$B5499,'EIA-923'!$H:$H,Generation!Q$6)</f>
        <v>0</v>
      </c>
    </row>
    <row r="5500" spans="2:17" x14ac:dyDescent="0.25">
      <c r="B5500" s="153">
        <v>58019</v>
      </c>
      <c r="C5500">
        <f>SUMIFS('EIA-923'!$G:$G,'EIA-923'!$I:$I,Generation!$C$3,'EIA-923'!$A:$A,Generation!$B5500,'EIA-923'!$H:$H,Generation!C$6)</f>
        <v>0</v>
      </c>
      <c r="D5500">
        <f>SUMIFS('EIA-923'!$G:$G,'EIA-923'!$I:$I,Generation!$C$3,'EIA-923'!$A:$A,Generation!$B5500,'EIA-923'!$H:$H,Generation!D$6)</f>
        <v>0</v>
      </c>
      <c r="E5500">
        <f>SUMIFS('EIA-923'!$G:$G,'EIA-923'!$I:$I,Generation!$C$3,'EIA-923'!$A:$A,Generation!$B5500,'EIA-923'!$H:$H,Generation!E$6)</f>
        <v>0</v>
      </c>
      <c r="F5500">
        <f>SUMIFS('EIA-923'!$G:$G,'EIA-923'!$I:$I,Generation!$C$3,'EIA-923'!$A:$A,Generation!$B5500,'EIA-923'!$H:$H,Generation!F$6)</f>
        <v>0</v>
      </c>
      <c r="G5500">
        <f>SUMIFS('EIA-923'!$G:$G,'EIA-923'!$I:$I,Generation!$C$3,'EIA-923'!$A:$A,Generation!$B5500,'EIA-923'!$H:$H,Generation!G$6)</f>
        <v>0</v>
      </c>
      <c r="H5500">
        <f>SUMIFS('EIA-923'!$G:$G,'EIA-923'!$I:$I,Generation!$C$3,'EIA-923'!$A:$A,Generation!$B5500,'EIA-923'!$H:$H,Generation!H$6)</f>
        <v>0</v>
      </c>
      <c r="I5500">
        <f>SUMIFS('EIA-923'!$G:$G,'EIA-923'!$I:$I,Generation!$C$3,'EIA-923'!$A:$A,Generation!$B5500,'EIA-923'!$H:$H,Generation!I$6)</f>
        <v>0</v>
      </c>
      <c r="J5500">
        <f>SUMIFS('EIA-923'!$G:$G,'EIA-923'!$I:$I,Generation!$C$3,'EIA-923'!$A:$A,Generation!$B5500,'EIA-923'!$H:$H,Generation!J$6)</f>
        <v>93650</v>
      </c>
      <c r="K5500">
        <f>SUMIFS('EIA-923'!$G:$G,'EIA-923'!$I:$I,Generation!$C$3,'EIA-923'!$A:$A,Generation!$B5500,'EIA-923'!$H:$H,Generation!K$6)</f>
        <v>0</v>
      </c>
      <c r="L5500">
        <f>SUMIFS('EIA-923'!$G:$G,'EIA-923'!$I:$I,Generation!$C$3,'EIA-923'!$A:$A,Generation!$B5500,'EIA-923'!$H:$H,Generation!L$6)</f>
        <v>0</v>
      </c>
      <c r="M5500">
        <f>SUMIFS('EIA-923'!$G:$G,'EIA-923'!$I:$I,Generation!$C$3,'EIA-923'!$A:$A,Generation!$B5500,'EIA-923'!$H:$H,Generation!M$6)</f>
        <v>0</v>
      </c>
      <c r="N5500">
        <f>SUMIFS('EIA-923'!$G:$G,'EIA-923'!$I:$I,Generation!$C$3,'EIA-923'!$A:$A,Generation!$B5500,'EIA-923'!$H:$H,Generation!N$6)</f>
        <v>0</v>
      </c>
      <c r="O5500">
        <f>SUMIFS('EIA-923'!$G:$G,'EIA-923'!$I:$I,Generation!$C$3,'EIA-923'!$A:$A,Generation!$B5500,'EIA-923'!$H:$H,Generation!O$6)</f>
        <v>0</v>
      </c>
      <c r="P5500">
        <f>SUMIFS('EIA-923'!$G:$G,'EIA-923'!$I:$I,Generation!$C$3,'EIA-923'!$A:$A,Generation!$B5500,'EIA-923'!$H:$H,Generation!P$6)</f>
        <v>0</v>
      </c>
      <c r="Q5500">
        <f>SUMIFS('EIA-923'!$G:$G,'EIA-923'!$I:$I,Generation!$C$3,'EIA-923'!$A:$A,Generation!$B5500,'EIA-923'!$H:$H,Generation!Q$6)</f>
        <v>0</v>
      </c>
    </row>
    <row r="5501" spans="2:17" x14ac:dyDescent="0.25">
      <c r="B5501" s="153">
        <v>58020</v>
      </c>
      <c r="C5501">
        <f>SUMIFS('EIA-923'!$G:$G,'EIA-923'!$I:$I,Generation!$C$3,'EIA-923'!$A:$A,Generation!$B5501,'EIA-923'!$H:$H,Generation!C$6)</f>
        <v>0</v>
      </c>
      <c r="D5501">
        <f>SUMIFS('EIA-923'!$G:$G,'EIA-923'!$I:$I,Generation!$C$3,'EIA-923'!$A:$A,Generation!$B5501,'EIA-923'!$H:$H,Generation!D$6)</f>
        <v>0</v>
      </c>
      <c r="E5501">
        <f>SUMIFS('EIA-923'!$G:$G,'EIA-923'!$I:$I,Generation!$C$3,'EIA-923'!$A:$A,Generation!$B5501,'EIA-923'!$H:$H,Generation!E$6)</f>
        <v>0</v>
      </c>
      <c r="F5501">
        <f>SUMIFS('EIA-923'!$G:$G,'EIA-923'!$I:$I,Generation!$C$3,'EIA-923'!$A:$A,Generation!$B5501,'EIA-923'!$H:$H,Generation!F$6)</f>
        <v>0</v>
      </c>
      <c r="G5501">
        <f>SUMIFS('EIA-923'!$G:$G,'EIA-923'!$I:$I,Generation!$C$3,'EIA-923'!$A:$A,Generation!$B5501,'EIA-923'!$H:$H,Generation!G$6)</f>
        <v>0</v>
      </c>
      <c r="H5501">
        <f>SUMIFS('EIA-923'!$G:$G,'EIA-923'!$I:$I,Generation!$C$3,'EIA-923'!$A:$A,Generation!$B5501,'EIA-923'!$H:$H,Generation!H$6)</f>
        <v>0</v>
      </c>
      <c r="I5501">
        <f>SUMIFS('EIA-923'!$G:$G,'EIA-923'!$I:$I,Generation!$C$3,'EIA-923'!$A:$A,Generation!$B5501,'EIA-923'!$H:$H,Generation!I$6)</f>
        <v>0</v>
      </c>
      <c r="J5501">
        <f>SUMIFS('EIA-923'!$G:$G,'EIA-923'!$I:$I,Generation!$C$3,'EIA-923'!$A:$A,Generation!$B5501,'EIA-923'!$H:$H,Generation!J$6)</f>
        <v>191998</v>
      </c>
      <c r="K5501">
        <f>SUMIFS('EIA-923'!$G:$G,'EIA-923'!$I:$I,Generation!$C$3,'EIA-923'!$A:$A,Generation!$B5501,'EIA-923'!$H:$H,Generation!K$6)</f>
        <v>0</v>
      </c>
      <c r="L5501">
        <f>SUMIFS('EIA-923'!$G:$G,'EIA-923'!$I:$I,Generation!$C$3,'EIA-923'!$A:$A,Generation!$B5501,'EIA-923'!$H:$H,Generation!L$6)</f>
        <v>0</v>
      </c>
      <c r="M5501">
        <f>SUMIFS('EIA-923'!$G:$G,'EIA-923'!$I:$I,Generation!$C$3,'EIA-923'!$A:$A,Generation!$B5501,'EIA-923'!$H:$H,Generation!M$6)</f>
        <v>0</v>
      </c>
      <c r="N5501">
        <f>SUMIFS('EIA-923'!$G:$G,'EIA-923'!$I:$I,Generation!$C$3,'EIA-923'!$A:$A,Generation!$B5501,'EIA-923'!$H:$H,Generation!N$6)</f>
        <v>0</v>
      </c>
      <c r="O5501">
        <f>SUMIFS('EIA-923'!$G:$G,'EIA-923'!$I:$I,Generation!$C$3,'EIA-923'!$A:$A,Generation!$B5501,'EIA-923'!$H:$H,Generation!O$6)</f>
        <v>0</v>
      </c>
      <c r="P5501">
        <f>SUMIFS('EIA-923'!$G:$G,'EIA-923'!$I:$I,Generation!$C$3,'EIA-923'!$A:$A,Generation!$B5501,'EIA-923'!$H:$H,Generation!P$6)</f>
        <v>0</v>
      </c>
      <c r="Q5501">
        <f>SUMIFS('EIA-923'!$G:$G,'EIA-923'!$I:$I,Generation!$C$3,'EIA-923'!$A:$A,Generation!$B5501,'EIA-923'!$H:$H,Generation!Q$6)</f>
        <v>0</v>
      </c>
    </row>
    <row r="5502" spans="2:17" x14ac:dyDescent="0.25">
      <c r="B5502" s="153">
        <v>58021</v>
      </c>
      <c r="C5502">
        <f>SUMIFS('EIA-923'!$G:$G,'EIA-923'!$I:$I,Generation!$C$3,'EIA-923'!$A:$A,Generation!$B5502,'EIA-923'!$H:$H,Generation!C$6)</f>
        <v>0</v>
      </c>
      <c r="D5502">
        <f>SUMIFS('EIA-923'!$G:$G,'EIA-923'!$I:$I,Generation!$C$3,'EIA-923'!$A:$A,Generation!$B5502,'EIA-923'!$H:$H,Generation!D$6)</f>
        <v>0</v>
      </c>
      <c r="E5502">
        <f>SUMIFS('EIA-923'!$G:$G,'EIA-923'!$I:$I,Generation!$C$3,'EIA-923'!$A:$A,Generation!$B5502,'EIA-923'!$H:$H,Generation!E$6)</f>
        <v>0</v>
      </c>
      <c r="F5502">
        <f>SUMIFS('EIA-923'!$G:$G,'EIA-923'!$I:$I,Generation!$C$3,'EIA-923'!$A:$A,Generation!$B5502,'EIA-923'!$H:$H,Generation!F$6)</f>
        <v>0</v>
      </c>
      <c r="G5502">
        <f>SUMIFS('EIA-923'!$G:$G,'EIA-923'!$I:$I,Generation!$C$3,'EIA-923'!$A:$A,Generation!$B5502,'EIA-923'!$H:$H,Generation!G$6)</f>
        <v>0</v>
      </c>
      <c r="H5502">
        <f>SUMIFS('EIA-923'!$G:$G,'EIA-923'!$I:$I,Generation!$C$3,'EIA-923'!$A:$A,Generation!$B5502,'EIA-923'!$H:$H,Generation!H$6)</f>
        <v>0</v>
      </c>
      <c r="I5502">
        <f>SUMIFS('EIA-923'!$G:$G,'EIA-923'!$I:$I,Generation!$C$3,'EIA-923'!$A:$A,Generation!$B5502,'EIA-923'!$H:$H,Generation!I$6)</f>
        <v>0</v>
      </c>
      <c r="J5502">
        <f>SUMIFS('EIA-923'!$G:$G,'EIA-923'!$I:$I,Generation!$C$3,'EIA-923'!$A:$A,Generation!$B5502,'EIA-923'!$H:$H,Generation!J$6)</f>
        <v>236002</v>
      </c>
      <c r="K5502">
        <f>SUMIFS('EIA-923'!$G:$G,'EIA-923'!$I:$I,Generation!$C$3,'EIA-923'!$A:$A,Generation!$B5502,'EIA-923'!$H:$H,Generation!K$6)</f>
        <v>0</v>
      </c>
      <c r="L5502">
        <f>SUMIFS('EIA-923'!$G:$G,'EIA-923'!$I:$I,Generation!$C$3,'EIA-923'!$A:$A,Generation!$B5502,'EIA-923'!$H:$H,Generation!L$6)</f>
        <v>0</v>
      </c>
      <c r="M5502">
        <f>SUMIFS('EIA-923'!$G:$G,'EIA-923'!$I:$I,Generation!$C$3,'EIA-923'!$A:$A,Generation!$B5502,'EIA-923'!$H:$H,Generation!M$6)</f>
        <v>0</v>
      </c>
      <c r="N5502">
        <f>SUMIFS('EIA-923'!$G:$G,'EIA-923'!$I:$I,Generation!$C$3,'EIA-923'!$A:$A,Generation!$B5502,'EIA-923'!$H:$H,Generation!N$6)</f>
        <v>0</v>
      </c>
      <c r="O5502">
        <f>SUMIFS('EIA-923'!$G:$G,'EIA-923'!$I:$I,Generation!$C$3,'EIA-923'!$A:$A,Generation!$B5502,'EIA-923'!$H:$H,Generation!O$6)</f>
        <v>0</v>
      </c>
      <c r="P5502">
        <f>SUMIFS('EIA-923'!$G:$G,'EIA-923'!$I:$I,Generation!$C$3,'EIA-923'!$A:$A,Generation!$B5502,'EIA-923'!$H:$H,Generation!P$6)</f>
        <v>0</v>
      </c>
      <c r="Q5502">
        <f>SUMIFS('EIA-923'!$G:$G,'EIA-923'!$I:$I,Generation!$C$3,'EIA-923'!$A:$A,Generation!$B5502,'EIA-923'!$H:$H,Generation!Q$6)</f>
        <v>0</v>
      </c>
    </row>
    <row r="5503" spans="2:17" x14ac:dyDescent="0.25">
      <c r="B5503" s="153">
        <v>58022</v>
      </c>
      <c r="C5503">
        <f>SUMIFS('EIA-923'!$G:$G,'EIA-923'!$I:$I,Generation!$C$3,'EIA-923'!$A:$A,Generation!$B5503,'EIA-923'!$H:$H,Generation!C$6)</f>
        <v>0</v>
      </c>
      <c r="D5503">
        <f>SUMIFS('EIA-923'!$G:$G,'EIA-923'!$I:$I,Generation!$C$3,'EIA-923'!$A:$A,Generation!$B5503,'EIA-923'!$H:$H,Generation!D$6)</f>
        <v>0</v>
      </c>
      <c r="E5503">
        <f>SUMIFS('EIA-923'!$G:$G,'EIA-923'!$I:$I,Generation!$C$3,'EIA-923'!$A:$A,Generation!$B5503,'EIA-923'!$H:$H,Generation!E$6)</f>
        <v>0</v>
      </c>
      <c r="F5503">
        <f>SUMIFS('EIA-923'!$G:$G,'EIA-923'!$I:$I,Generation!$C$3,'EIA-923'!$A:$A,Generation!$B5503,'EIA-923'!$H:$H,Generation!F$6)</f>
        <v>0</v>
      </c>
      <c r="G5503">
        <f>SUMIFS('EIA-923'!$G:$G,'EIA-923'!$I:$I,Generation!$C$3,'EIA-923'!$A:$A,Generation!$B5503,'EIA-923'!$H:$H,Generation!G$6)</f>
        <v>0</v>
      </c>
      <c r="H5503">
        <f>SUMIFS('EIA-923'!$G:$G,'EIA-923'!$I:$I,Generation!$C$3,'EIA-923'!$A:$A,Generation!$B5503,'EIA-923'!$H:$H,Generation!H$6)</f>
        <v>0</v>
      </c>
      <c r="I5503">
        <f>SUMIFS('EIA-923'!$G:$G,'EIA-923'!$I:$I,Generation!$C$3,'EIA-923'!$A:$A,Generation!$B5503,'EIA-923'!$H:$H,Generation!I$6)</f>
        <v>0</v>
      </c>
      <c r="J5503">
        <f>SUMIFS('EIA-923'!$G:$G,'EIA-923'!$I:$I,Generation!$C$3,'EIA-923'!$A:$A,Generation!$B5503,'EIA-923'!$H:$H,Generation!J$6)</f>
        <v>0</v>
      </c>
      <c r="K5503">
        <f>SUMIFS('EIA-923'!$G:$G,'EIA-923'!$I:$I,Generation!$C$3,'EIA-923'!$A:$A,Generation!$B5503,'EIA-923'!$H:$H,Generation!K$6)</f>
        <v>0</v>
      </c>
      <c r="L5503">
        <f>SUMIFS('EIA-923'!$G:$G,'EIA-923'!$I:$I,Generation!$C$3,'EIA-923'!$A:$A,Generation!$B5503,'EIA-923'!$H:$H,Generation!L$6)</f>
        <v>0</v>
      </c>
      <c r="M5503">
        <f>SUMIFS('EIA-923'!$G:$G,'EIA-923'!$I:$I,Generation!$C$3,'EIA-923'!$A:$A,Generation!$B5503,'EIA-923'!$H:$H,Generation!M$6)</f>
        <v>182841</v>
      </c>
      <c r="N5503">
        <f>SUMIFS('EIA-923'!$G:$G,'EIA-923'!$I:$I,Generation!$C$3,'EIA-923'!$A:$A,Generation!$B5503,'EIA-923'!$H:$H,Generation!N$6)</f>
        <v>0</v>
      </c>
      <c r="O5503">
        <f>SUMIFS('EIA-923'!$G:$G,'EIA-923'!$I:$I,Generation!$C$3,'EIA-923'!$A:$A,Generation!$B5503,'EIA-923'!$H:$H,Generation!O$6)</f>
        <v>0</v>
      </c>
      <c r="P5503">
        <f>SUMIFS('EIA-923'!$G:$G,'EIA-923'!$I:$I,Generation!$C$3,'EIA-923'!$A:$A,Generation!$B5503,'EIA-923'!$H:$H,Generation!P$6)</f>
        <v>0</v>
      </c>
      <c r="Q5503">
        <f>SUMIFS('EIA-923'!$G:$G,'EIA-923'!$I:$I,Generation!$C$3,'EIA-923'!$A:$A,Generation!$B5503,'EIA-923'!$H:$H,Generation!Q$6)</f>
        <v>0</v>
      </c>
    </row>
    <row r="5504" spans="2:17" x14ac:dyDescent="0.25">
      <c r="B5504" s="153">
        <v>58024</v>
      </c>
      <c r="C5504">
        <f>SUMIFS('EIA-923'!$G:$G,'EIA-923'!$I:$I,Generation!$C$3,'EIA-923'!$A:$A,Generation!$B5504,'EIA-923'!$H:$H,Generation!C$6)</f>
        <v>0</v>
      </c>
      <c r="D5504">
        <f>SUMIFS('EIA-923'!$G:$G,'EIA-923'!$I:$I,Generation!$C$3,'EIA-923'!$A:$A,Generation!$B5504,'EIA-923'!$H:$H,Generation!D$6)</f>
        <v>0</v>
      </c>
      <c r="E5504">
        <f>SUMIFS('EIA-923'!$G:$G,'EIA-923'!$I:$I,Generation!$C$3,'EIA-923'!$A:$A,Generation!$B5504,'EIA-923'!$H:$H,Generation!E$6)</f>
        <v>0</v>
      </c>
      <c r="F5504">
        <f>SUMIFS('EIA-923'!$G:$G,'EIA-923'!$I:$I,Generation!$C$3,'EIA-923'!$A:$A,Generation!$B5504,'EIA-923'!$H:$H,Generation!F$6)</f>
        <v>0</v>
      </c>
      <c r="G5504">
        <f>SUMIFS('EIA-923'!$G:$G,'EIA-923'!$I:$I,Generation!$C$3,'EIA-923'!$A:$A,Generation!$B5504,'EIA-923'!$H:$H,Generation!G$6)</f>
        <v>0</v>
      </c>
      <c r="H5504">
        <f>SUMIFS('EIA-923'!$G:$G,'EIA-923'!$I:$I,Generation!$C$3,'EIA-923'!$A:$A,Generation!$B5504,'EIA-923'!$H:$H,Generation!H$6)</f>
        <v>0</v>
      </c>
      <c r="I5504">
        <f>SUMIFS('EIA-923'!$G:$G,'EIA-923'!$I:$I,Generation!$C$3,'EIA-923'!$A:$A,Generation!$B5504,'EIA-923'!$H:$H,Generation!I$6)</f>
        <v>0</v>
      </c>
      <c r="J5504">
        <f>SUMIFS('EIA-923'!$G:$G,'EIA-923'!$I:$I,Generation!$C$3,'EIA-923'!$A:$A,Generation!$B5504,'EIA-923'!$H:$H,Generation!J$6)</f>
        <v>0</v>
      </c>
      <c r="K5504">
        <f>SUMIFS('EIA-923'!$G:$G,'EIA-923'!$I:$I,Generation!$C$3,'EIA-923'!$A:$A,Generation!$B5504,'EIA-923'!$H:$H,Generation!K$6)</f>
        <v>0</v>
      </c>
      <c r="L5504">
        <f>SUMIFS('EIA-923'!$G:$G,'EIA-923'!$I:$I,Generation!$C$3,'EIA-923'!$A:$A,Generation!$B5504,'EIA-923'!$H:$H,Generation!L$6)</f>
        <v>0</v>
      </c>
      <c r="M5504">
        <f>SUMIFS('EIA-923'!$G:$G,'EIA-923'!$I:$I,Generation!$C$3,'EIA-923'!$A:$A,Generation!$B5504,'EIA-923'!$H:$H,Generation!M$6)</f>
        <v>0</v>
      </c>
      <c r="N5504">
        <f>SUMIFS('EIA-923'!$G:$G,'EIA-923'!$I:$I,Generation!$C$3,'EIA-923'!$A:$A,Generation!$B5504,'EIA-923'!$H:$H,Generation!N$6)</f>
        <v>11088</v>
      </c>
      <c r="O5504">
        <f>SUMIFS('EIA-923'!$G:$G,'EIA-923'!$I:$I,Generation!$C$3,'EIA-923'!$A:$A,Generation!$B5504,'EIA-923'!$H:$H,Generation!O$6)</f>
        <v>0</v>
      </c>
      <c r="P5504">
        <f>SUMIFS('EIA-923'!$G:$G,'EIA-923'!$I:$I,Generation!$C$3,'EIA-923'!$A:$A,Generation!$B5504,'EIA-923'!$H:$H,Generation!P$6)</f>
        <v>0</v>
      </c>
      <c r="Q5504">
        <f>SUMIFS('EIA-923'!$G:$G,'EIA-923'!$I:$I,Generation!$C$3,'EIA-923'!$A:$A,Generation!$B5504,'EIA-923'!$H:$H,Generation!Q$6)</f>
        <v>0</v>
      </c>
    </row>
    <row r="5505" spans="2:17" x14ac:dyDescent="0.25">
      <c r="B5505" s="153">
        <v>58025</v>
      </c>
      <c r="C5505">
        <f>SUMIFS('EIA-923'!$G:$G,'EIA-923'!$I:$I,Generation!$C$3,'EIA-923'!$A:$A,Generation!$B5505,'EIA-923'!$H:$H,Generation!C$6)</f>
        <v>0</v>
      </c>
      <c r="D5505">
        <f>SUMIFS('EIA-923'!$G:$G,'EIA-923'!$I:$I,Generation!$C$3,'EIA-923'!$A:$A,Generation!$B5505,'EIA-923'!$H:$H,Generation!D$6)</f>
        <v>0</v>
      </c>
      <c r="E5505">
        <f>SUMIFS('EIA-923'!$G:$G,'EIA-923'!$I:$I,Generation!$C$3,'EIA-923'!$A:$A,Generation!$B5505,'EIA-923'!$H:$H,Generation!E$6)</f>
        <v>0</v>
      </c>
      <c r="F5505">
        <f>SUMIFS('EIA-923'!$G:$G,'EIA-923'!$I:$I,Generation!$C$3,'EIA-923'!$A:$A,Generation!$B5505,'EIA-923'!$H:$H,Generation!F$6)</f>
        <v>0</v>
      </c>
      <c r="G5505">
        <f>SUMIFS('EIA-923'!$G:$G,'EIA-923'!$I:$I,Generation!$C$3,'EIA-923'!$A:$A,Generation!$B5505,'EIA-923'!$H:$H,Generation!G$6)</f>
        <v>0</v>
      </c>
      <c r="H5505">
        <f>SUMIFS('EIA-923'!$G:$G,'EIA-923'!$I:$I,Generation!$C$3,'EIA-923'!$A:$A,Generation!$B5505,'EIA-923'!$H:$H,Generation!H$6)</f>
        <v>0</v>
      </c>
      <c r="I5505">
        <f>SUMIFS('EIA-923'!$G:$G,'EIA-923'!$I:$I,Generation!$C$3,'EIA-923'!$A:$A,Generation!$B5505,'EIA-923'!$H:$H,Generation!I$6)</f>
        <v>0</v>
      </c>
      <c r="J5505">
        <f>SUMIFS('EIA-923'!$G:$G,'EIA-923'!$I:$I,Generation!$C$3,'EIA-923'!$A:$A,Generation!$B5505,'EIA-923'!$H:$H,Generation!J$6)</f>
        <v>0</v>
      </c>
      <c r="K5505">
        <f>SUMIFS('EIA-923'!$G:$G,'EIA-923'!$I:$I,Generation!$C$3,'EIA-923'!$A:$A,Generation!$B5505,'EIA-923'!$H:$H,Generation!K$6)</f>
        <v>0</v>
      </c>
      <c r="L5505">
        <f>SUMIFS('EIA-923'!$G:$G,'EIA-923'!$I:$I,Generation!$C$3,'EIA-923'!$A:$A,Generation!$B5505,'EIA-923'!$H:$H,Generation!L$6)</f>
        <v>0</v>
      </c>
      <c r="M5505">
        <f>SUMIFS('EIA-923'!$G:$G,'EIA-923'!$I:$I,Generation!$C$3,'EIA-923'!$A:$A,Generation!$B5505,'EIA-923'!$H:$H,Generation!M$6)</f>
        <v>0</v>
      </c>
      <c r="N5505">
        <f>SUMIFS('EIA-923'!$G:$G,'EIA-923'!$I:$I,Generation!$C$3,'EIA-923'!$A:$A,Generation!$B5505,'EIA-923'!$H:$H,Generation!N$6)</f>
        <v>0</v>
      </c>
      <c r="O5505">
        <f>SUMIFS('EIA-923'!$G:$G,'EIA-923'!$I:$I,Generation!$C$3,'EIA-923'!$A:$A,Generation!$B5505,'EIA-923'!$H:$H,Generation!O$6)</f>
        <v>0</v>
      </c>
      <c r="P5505">
        <f>SUMIFS('EIA-923'!$G:$G,'EIA-923'!$I:$I,Generation!$C$3,'EIA-923'!$A:$A,Generation!$B5505,'EIA-923'!$H:$H,Generation!P$6)</f>
        <v>0</v>
      </c>
      <c r="Q5505">
        <f>SUMIFS('EIA-923'!$G:$G,'EIA-923'!$I:$I,Generation!$C$3,'EIA-923'!$A:$A,Generation!$B5505,'EIA-923'!$H:$H,Generation!Q$6)</f>
        <v>0</v>
      </c>
    </row>
    <row r="5506" spans="2:17" x14ac:dyDescent="0.25">
      <c r="B5506" s="153">
        <v>58026</v>
      </c>
      <c r="C5506">
        <f>SUMIFS('EIA-923'!$G:$G,'EIA-923'!$I:$I,Generation!$C$3,'EIA-923'!$A:$A,Generation!$B5506,'EIA-923'!$H:$H,Generation!C$6)</f>
        <v>0</v>
      </c>
      <c r="D5506">
        <f>SUMIFS('EIA-923'!$G:$G,'EIA-923'!$I:$I,Generation!$C$3,'EIA-923'!$A:$A,Generation!$B5506,'EIA-923'!$H:$H,Generation!D$6)</f>
        <v>0</v>
      </c>
      <c r="E5506">
        <f>SUMIFS('EIA-923'!$G:$G,'EIA-923'!$I:$I,Generation!$C$3,'EIA-923'!$A:$A,Generation!$B5506,'EIA-923'!$H:$H,Generation!E$6)</f>
        <v>0</v>
      </c>
      <c r="F5506">
        <f>SUMIFS('EIA-923'!$G:$G,'EIA-923'!$I:$I,Generation!$C$3,'EIA-923'!$A:$A,Generation!$B5506,'EIA-923'!$H:$H,Generation!F$6)</f>
        <v>0</v>
      </c>
      <c r="G5506">
        <f>SUMIFS('EIA-923'!$G:$G,'EIA-923'!$I:$I,Generation!$C$3,'EIA-923'!$A:$A,Generation!$B5506,'EIA-923'!$H:$H,Generation!G$6)</f>
        <v>0</v>
      </c>
      <c r="H5506">
        <f>SUMIFS('EIA-923'!$G:$G,'EIA-923'!$I:$I,Generation!$C$3,'EIA-923'!$A:$A,Generation!$B5506,'EIA-923'!$H:$H,Generation!H$6)</f>
        <v>0</v>
      </c>
      <c r="I5506">
        <f>SUMIFS('EIA-923'!$G:$G,'EIA-923'!$I:$I,Generation!$C$3,'EIA-923'!$A:$A,Generation!$B5506,'EIA-923'!$H:$H,Generation!I$6)</f>
        <v>0</v>
      </c>
      <c r="J5506">
        <f>SUMIFS('EIA-923'!$G:$G,'EIA-923'!$I:$I,Generation!$C$3,'EIA-923'!$A:$A,Generation!$B5506,'EIA-923'!$H:$H,Generation!J$6)</f>
        <v>57718</v>
      </c>
      <c r="K5506">
        <f>SUMIFS('EIA-923'!$G:$G,'EIA-923'!$I:$I,Generation!$C$3,'EIA-923'!$A:$A,Generation!$B5506,'EIA-923'!$H:$H,Generation!K$6)</f>
        <v>0</v>
      </c>
      <c r="L5506">
        <f>SUMIFS('EIA-923'!$G:$G,'EIA-923'!$I:$I,Generation!$C$3,'EIA-923'!$A:$A,Generation!$B5506,'EIA-923'!$H:$H,Generation!L$6)</f>
        <v>0</v>
      </c>
      <c r="M5506">
        <f>SUMIFS('EIA-923'!$G:$G,'EIA-923'!$I:$I,Generation!$C$3,'EIA-923'!$A:$A,Generation!$B5506,'EIA-923'!$H:$H,Generation!M$6)</f>
        <v>0</v>
      </c>
      <c r="N5506">
        <f>SUMIFS('EIA-923'!$G:$G,'EIA-923'!$I:$I,Generation!$C$3,'EIA-923'!$A:$A,Generation!$B5506,'EIA-923'!$H:$H,Generation!N$6)</f>
        <v>0</v>
      </c>
      <c r="O5506">
        <f>SUMIFS('EIA-923'!$G:$G,'EIA-923'!$I:$I,Generation!$C$3,'EIA-923'!$A:$A,Generation!$B5506,'EIA-923'!$H:$H,Generation!O$6)</f>
        <v>0</v>
      </c>
      <c r="P5506">
        <f>SUMIFS('EIA-923'!$G:$G,'EIA-923'!$I:$I,Generation!$C$3,'EIA-923'!$A:$A,Generation!$B5506,'EIA-923'!$H:$H,Generation!P$6)</f>
        <v>0</v>
      </c>
      <c r="Q5506">
        <f>SUMIFS('EIA-923'!$G:$G,'EIA-923'!$I:$I,Generation!$C$3,'EIA-923'!$A:$A,Generation!$B5506,'EIA-923'!$H:$H,Generation!Q$6)</f>
        <v>0</v>
      </c>
    </row>
    <row r="5507" spans="2:17" x14ac:dyDescent="0.25">
      <c r="B5507" s="153">
        <v>58027</v>
      </c>
      <c r="C5507">
        <f>SUMIFS('EIA-923'!$G:$G,'EIA-923'!$I:$I,Generation!$C$3,'EIA-923'!$A:$A,Generation!$B5507,'EIA-923'!$H:$H,Generation!C$6)</f>
        <v>0</v>
      </c>
      <c r="D5507">
        <f>SUMIFS('EIA-923'!$G:$G,'EIA-923'!$I:$I,Generation!$C$3,'EIA-923'!$A:$A,Generation!$B5507,'EIA-923'!$H:$H,Generation!D$6)</f>
        <v>0</v>
      </c>
      <c r="E5507">
        <f>SUMIFS('EIA-923'!$G:$G,'EIA-923'!$I:$I,Generation!$C$3,'EIA-923'!$A:$A,Generation!$B5507,'EIA-923'!$H:$H,Generation!E$6)</f>
        <v>0</v>
      </c>
      <c r="F5507">
        <f>SUMIFS('EIA-923'!$G:$G,'EIA-923'!$I:$I,Generation!$C$3,'EIA-923'!$A:$A,Generation!$B5507,'EIA-923'!$H:$H,Generation!F$6)</f>
        <v>0</v>
      </c>
      <c r="G5507">
        <f>SUMIFS('EIA-923'!$G:$G,'EIA-923'!$I:$I,Generation!$C$3,'EIA-923'!$A:$A,Generation!$B5507,'EIA-923'!$H:$H,Generation!G$6)</f>
        <v>0</v>
      </c>
      <c r="H5507">
        <f>SUMIFS('EIA-923'!$G:$G,'EIA-923'!$I:$I,Generation!$C$3,'EIA-923'!$A:$A,Generation!$B5507,'EIA-923'!$H:$H,Generation!H$6)</f>
        <v>0</v>
      </c>
      <c r="I5507">
        <f>SUMIFS('EIA-923'!$G:$G,'EIA-923'!$I:$I,Generation!$C$3,'EIA-923'!$A:$A,Generation!$B5507,'EIA-923'!$H:$H,Generation!I$6)</f>
        <v>0</v>
      </c>
      <c r="J5507">
        <f>SUMIFS('EIA-923'!$G:$G,'EIA-923'!$I:$I,Generation!$C$3,'EIA-923'!$A:$A,Generation!$B5507,'EIA-923'!$H:$H,Generation!J$6)</f>
        <v>0</v>
      </c>
      <c r="K5507">
        <f>SUMIFS('EIA-923'!$G:$G,'EIA-923'!$I:$I,Generation!$C$3,'EIA-923'!$A:$A,Generation!$B5507,'EIA-923'!$H:$H,Generation!K$6)</f>
        <v>0</v>
      </c>
      <c r="L5507">
        <f>SUMIFS('EIA-923'!$G:$G,'EIA-923'!$I:$I,Generation!$C$3,'EIA-923'!$A:$A,Generation!$B5507,'EIA-923'!$H:$H,Generation!L$6)</f>
        <v>12258</v>
      </c>
      <c r="M5507">
        <f>SUMIFS('EIA-923'!$G:$G,'EIA-923'!$I:$I,Generation!$C$3,'EIA-923'!$A:$A,Generation!$B5507,'EIA-923'!$H:$H,Generation!M$6)</f>
        <v>0</v>
      </c>
      <c r="N5507">
        <f>SUMIFS('EIA-923'!$G:$G,'EIA-923'!$I:$I,Generation!$C$3,'EIA-923'!$A:$A,Generation!$B5507,'EIA-923'!$H:$H,Generation!N$6)</f>
        <v>0</v>
      </c>
      <c r="O5507">
        <f>SUMIFS('EIA-923'!$G:$G,'EIA-923'!$I:$I,Generation!$C$3,'EIA-923'!$A:$A,Generation!$B5507,'EIA-923'!$H:$H,Generation!O$6)</f>
        <v>0</v>
      </c>
      <c r="P5507">
        <f>SUMIFS('EIA-923'!$G:$G,'EIA-923'!$I:$I,Generation!$C$3,'EIA-923'!$A:$A,Generation!$B5507,'EIA-923'!$H:$H,Generation!P$6)</f>
        <v>0</v>
      </c>
      <c r="Q5507">
        <f>SUMIFS('EIA-923'!$G:$G,'EIA-923'!$I:$I,Generation!$C$3,'EIA-923'!$A:$A,Generation!$B5507,'EIA-923'!$H:$H,Generation!Q$6)</f>
        <v>0</v>
      </c>
    </row>
    <row r="5508" spans="2:17" x14ac:dyDescent="0.25">
      <c r="B5508" s="153">
        <v>58028</v>
      </c>
      <c r="C5508">
        <f>SUMIFS('EIA-923'!$G:$G,'EIA-923'!$I:$I,Generation!$C$3,'EIA-923'!$A:$A,Generation!$B5508,'EIA-923'!$H:$H,Generation!C$6)</f>
        <v>0</v>
      </c>
      <c r="D5508">
        <f>SUMIFS('EIA-923'!$G:$G,'EIA-923'!$I:$I,Generation!$C$3,'EIA-923'!$A:$A,Generation!$B5508,'EIA-923'!$H:$H,Generation!D$6)</f>
        <v>0</v>
      </c>
      <c r="E5508">
        <f>SUMIFS('EIA-923'!$G:$G,'EIA-923'!$I:$I,Generation!$C$3,'EIA-923'!$A:$A,Generation!$B5508,'EIA-923'!$H:$H,Generation!E$6)</f>
        <v>0</v>
      </c>
      <c r="F5508">
        <f>SUMIFS('EIA-923'!$G:$G,'EIA-923'!$I:$I,Generation!$C$3,'EIA-923'!$A:$A,Generation!$B5508,'EIA-923'!$H:$H,Generation!F$6)</f>
        <v>0</v>
      </c>
      <c r="G5508">
        <f>SUMIFS('EIA-923'!$G:$G,'EIA-923'!$I:$I,Generation!$C$3,'EIA-923'!$A:$A,Generation!$B5508,'EIA-923'!$H:$H,Generation!G$6)</f>
        <v>0</v>
      </c>
      <c r="H5508">
        <f>SUMIFS('EIA-923'!$G:$G,'EIA-923'!$I:$I,Generation!$C$3,'EIA-923'!$A:$A,Generation!$B5508,'EIA-923'!$H:$H,Generation!H$6)</f>
        <v>0</v>
      </c>
      <c r="I5508">
        <f>SUMIFS('EIA-923'!$G:$G,'EIA-923'!$I:$I,Generation!$C$3,'EIA-923'!$A:$A,Generation!$B5508,'EIA-923'!$H:$H,Generation!I$6)</f>
        <v>0</v>
      </c>
      <c r="J5508">
        <f>SUMIFS('EIA-923'!$G:$G,'EIA-923'!$I:$I,Generation!$C$3,'EIA-923'!$A:$A,Generation!$B5508,'EIA-923'!$H:$H,Generation!J$6)</f>
        <v>0</v>
      </c>
      <c r="K5508">
        <f>SUMIFS('EIA-923'!$G:$G,'EIA-923'!$I:$I,Generation!$C$3,'EIA-923'!$A:$A,Generation!$B5508,'EIA-923'!$H:$H,Generation!K$6)</f>
        <v>0</v>
      </c>
      <c r="L5508">
        <f>SUMIFS('EIA-923'!$G:$G,'EIA-923'!$I:$I,Generation!$C$3,'EIA-923'!$A:$A,Generation!$B5508,'EIA-923'!$H:$H,Generation!L$6)</f>
        <v>0</v>
      </c>
      <c r="M5508">
        <f>SUMIFS('EIA-923'!$G:$G,'EIA-923'!$I:$I,Generation!$C$3,'EIA-923'!$A:$A,Generation!$B5508,'EIA-923'!$H:$H,Generation!M$6)</f>
        <v>0</v>
      </c>
      <c r="N5508">
        <f>SUMIFS('EIA-923'!$G:$G,'EIA-923'!$I:$I,Generation!$C$3,'EIA-923'!$A:$A,Generation!$B5508,'EIA-923'!$H:$H,Generation!N$6)</f>
        <v>0</v>
      </c>
      <c r="O5508">
        <f>SUMIFS('EIA-923'!$G:$G,'EIA-923'!$I:$I,Generation!$C$3,'EIA-923'!$A:$A,Generation!$B5508,'EIA-923'!$H:$H,Generation!O$6)</f>
        <v>0</v>
      </c>
      <c r="P5508">
        <f>SUMIFS('EIA-923'!$G:$G,'EIA-923'!$I:$I,Generation!$C$3,'EIA-923'!$A:$A,Generation!$B5508,'EIA-923'!$H:$H,Generation!P$6)</f>
        <v>0</v>
      </c>
      <c r="Q5508">
        <f>SUMIFS('EIA-923'!$G:$G,'EIA-923'!$I:$I,Generation!$C$3,'EIA-923'!$A:$A,Generation!$B5508,'EIA-923'!$H:$H,Generation!Q$6)</f>
        <v>0</v>
      </c>
    </row>
    <row r="5509" spans="2:17" x14ac:dyDescent="0.25">
      <c r="B5509" s="153">
        <v>58029</v>
      </c>
      <c r="C5509">
        <f>SUMIFS('EIA-923'!$G:$G,'EIA-923'!$I:$I,Generation!$C$3,'EIA-923'!$A:$A,Generation!$B5509,'EIA-923'!$H:$H,Generation!C$6)</f>
        <v>0</v>
      </c>
      <c r="D5509">
        <f>SUMIFS('EIA-923'!$G:$G,'EIA-923'!$I:$I,Generation!$C$3,'EIA-923'!$A:$A,Generation!$B5509,'EIA-923'!$H:$H,Generation!D$6)</f>
        <v>0</v>
      </c>
      <c r="E5509">
        <f>SUMIFS('EIA-923'!$G:$G,'EIA-923'!$I:$I,Generation!$C$3,'EIA-923'!$A:$A,Generation!$B5509,'EIA-923'!$H:$H,Generation!E$6)</f>
        <v>0</v>
      </c>
      <c r="F5509">
        <f>SUMIFS('EIA-923'!$G:$G,'EIA-923'!$I:$I,Generation!$C$3,'EIA-923'!$A:$A,Generation!$B5509,'EIA-923'!$H:$H,Generation!F$6)</f>
        <v>0</v>
      </c>
      <c r="G5509">
        <f>SUMIFS('EIA-923'!$G:$G,'EIA-923'!$I:$I,Generation!$C$3,'EIA-923'!$A:$A,Generation!$B5509,'EIA-923'!$H:$H,Generation!G$6)</f>
        <v>0</v>
      </c>
      <c r="H5509">
        <f>SUMIFS('EIA-923'!$G:$G,'EIA-923'!$I:$I,Generation!$C$3,'EIA-923'!$A:$A,Generation!$B5509,'EIA-923'!$H:$H,Generation!H$6)</f>
        <v>0</v>
      </c>
      <c r="I5509">
        <f>SUMIFS('EIA-923'!$G:$G,'EIA-923'!$I:$I,Generation!$C$3,'EIA-923'!$A:$A,Generation!$B5509,'EIA-923'!$H:$H,Generation!I$6)</f>
        <v>0</v>
      </c>
      <c r="J5509">
        <f>SUMIFS('EIA-923'!$G:$G,'EIA-923'!$I:$I,Generation!$C$3,'EIA-923'!$A:$A,Generation!$B5509,'EIA-923'!$H:$H,Generation!J$6)</f>
        <v>0</v>
      </c>
      <c r="K5509">
        <f>SUMIFS('EIA-923'!$G:$G,'EIA-923'!$I:$I,Generation!$C$3,'EIA-923'!$A:$A,Generation!$B5509,'EIA-923'!$H:$H,Generation!K$6)</f>
        <v>0</v>
      </c>
      <c r="L5509">
        <f>SUMIFS('EIA-923'!$G:$G,'EIA-923'!$I:$I,Generation!$C$3,'EIA-923'!$A:$A,Generation!$B5509,'EIA-923'!$H:$H,Generation!L$6)</f>
        <v>5907</v>
      </c>
      <c r="M5509">
        <f>SUMIFS('EIA-923'!$G:$G,'EIA-923'!$I:$I,Generation!$C$3,'EIA-923'!$A:$A,Generation!$B5509,'EIA-923'!$H:$H,Generation!M$6)</f>
        <v>0</v>
      </c>
      <c r="N5509">
        <f>SUMIFS('EIA-923'!$G:$G,'EIA-923'!$I:$I,Generation!$C$3,'EIA-923'!$A:$A,Generation!$B5509,'EIA-923'!$H:$H,Generation!N$6)</f>
        <v>0</v>
      </c>
      <c r="O5509">
        <f>SUMIFS('EIA-923'!$G:$G,'EIA-923'!$I:$I,Generation!$C$3,'EIA-923'!$A:$A,Generation!$B5509,'EIA-923'!$H:$H,Generation!O$6)</f>
        <v>0</v>
      </c>
      <c r="P5509">
        <f>SUMIFS('EIA-923'!$G:$G,'EIA-923'!$I:$I,Generation!$C$3,'EIA-923'!$A:$A,Generation!$B5509,'EIA-923'!$H:$H,Generation!P$6)</f>
        <v>0</v>
      </c>
      <c r="Q5509">
        <f>SUMIFS('EIA-923'!$G:$G,'EIA-923'!$I:$I,Generation!$C$3,'EIA-923'!$A:$A,Generation!$B5509,'EIA-923'!$H:$H,Generation!Q$6)</f>
        <v>0</v>
      </c>
    </row>
    <row r="5510" spans="2:17" x14ac:dyDescent="0.25">
      <c r="B5510" s="153">
        <v>58030</v>
      </c>
      <c r="C5510">
        <f>SUMIFS('EIA-923'!$G:$G,'EIA-923'!$I:$I,Generation!$C$3,'EIA-923'!$A:$A,Generation!$B5510,'EIA-923'!$H:$H,Generation!C$6)</f>
        <v>0</v>
      </c>
      <c r="D5510">
        <f>SUMIFS('EIA-923'!$G:$G,'EIA-923'!$I:$I,Generation!$C$3,'EIA-923'!$A:$A,Generation!$B5510,'EIA-923'!$H:$H,Generation!D$6)</f>
        <v>0</v>
      </c>
      <c r="E5510">
        <f>SUMIFS('EIA-923'!$G:$G,'EIA-923'!$I:$I,Generation!$C$3,'EIA-923'!$A:$A,Generation!$B5510,'EIA-923'!$H:$H,Generation!E$6)</f>
        <v>0</v>
      </c>
      <c r="F5510">
        <f>SUMIFS('EIA-923'!$G:$G,'EIA-923'!$I:$I,Generation!$C$3,'EIA-923'!$A:$A,Generation!$B5510,'EIA-923'!$H:$H,Generation!F$6)</f>
        <v>0</v>
      </c>
      <c r="G5510">
        <f>SUMIFS('EIA-923'!$G:$G,'EIA-923'!$I:$I,Generation!$C$3,'EIA-923'!$A:$A,Generation!$B5510,'EIA-923'!$H:$H,Generation!G$6)</f>
        <v>0</v>
      </c>
      <c r="H5510">
        <f>SUMIFS('EIA-923'!$G:$G,'EIA-923'!$I:$I,Generation!$C$3,'EIA-923'!$A:$A,Generation!$B5510,'EIA-923'!$H:$H,Generation!H$6)</f>
        <v>0</v>
      </c>
      <c r="I5510">
        <f>SUMIFS('EIA-923'!$G:$G,'EIA-923'!$I:$I,Generation!$C$3,'EIA-923'!$A:$A,Generation!$B5510,'EIA-923'!$H:$H,Generation!I$6)</f>
        <v>0</v>
      </c>
      <c r="J5510">
        <f>SUMIFS('EIA-923'!$G:$G,'EIA-923'!$I:$I,Generation!$C$3,'EIA-923'!$A:$A,Generation!$B5510,'EIA-923'!$H:$H,Generation!J$6)</f>
        <v>0</v>
      </c>
      <c r="K5510">
        <f>SUMIFS('EIA-923'!$G:$G,'EIA-923'!$I:$I,Generation!$C$3,'EIA-923'!$A:$A,Generation!$B5510,'EIA-923'!$H:$H,Generation!K$6)</f>
        <v>0</v>
      </c>
      <c r="L5510">
        <f>SUMIFS('EIA-923'!$G:$G,'EIA-923'!$I:$I,Generation!$C$3,'EIA-923'!$A:$A,Generation!$B5510,'EIA-923'!$H:$H,Generation!L$6)</f>
        <v>8806</v>
      </c>
      <c r="M5510">
        <f>SUMIFS('EIA-923'!$G:$G,'EIA-923'!$I:$I,Generation!$C$3,'EIA-923'!$A:$A,Generation!$B5510,'EIA-923'!$H:$H,Generation!M$6)</f>
        <v>0</v>
      </c>
      <c r="N5510">
        <f>SUMIFS('EIA-923'!$G:$G,'EIA-923'!$I:$I,Generation!$C$3,'EIA-923'!$A:$A,Generation!$B5510,'EIA-923'!$H:$H,Generation!N$6)</f>
        <v>0</v>
      </c>
      <c r="O5510">
        <f>SUMIFS('EIA-923'!$G:$G,'EIA-923'!$I:$I,Generation!$C$3,'EIA-923'!$A:$A,Generation!$B5510,'EIA-923'!$H:$H,Generation!O$6)</f>
        <v>0</v>
      </c>
      <c r="P5510">
        <f>SUMIFS('EIA-923'!$G:$G,'EIA-923'!$I:$I,Generation!$C$3,'EIA-923'!$A:$A,Generation!$B5510,'EIA-923'!$H:$H,Generation!P$6)</f>
        <v>0</v>
      </c>
      <c r="Q5510">
        <f>SUMIFS('EIA-923'!$G:$G,'EIA-923'!$I:$I,Generation!$C$3,'EIA-923'!$A:$A,Generation!$B5510,'EIA-923'!$H:$H,Generation!Q$6)</f>
        <v>0</v>
      </c>
    </row>
    <row r="5511" spans="2:17" x14ac:dyDescent="0.25">
      <c r="B5511" s="153">
        <v>58032</v>
      </c>
      <c r="C5511">
        <f>SUMIFS('EIA-923'!$G:$G,'EIA-923'!$I:$I,Generation!$C$3,'EIA-923'!$A:$A,Generation!$B5511,'EIA-923'!$H:$H,Generation!C$6)</f>
        <v>0</v>
      </c>
      <c r="D5511">
        <f>SUMIFS('EIA-923'!$G:$G,'EIA-923'!$I:$I,Generation!$C$3,'EIA-923'!$A:$A,Generation!$B5511,'EIA-923'!$H:$H,Generation!D$6)</f>
        <v>0</v>
      </c>
      <c r="E5511">
        <f>SUMIFS('EIA-923'!$G:$G,'EIA-923'!$I:$I,Generation!$C$3,'EIA-923'!$A:$A,Generation!$B5511,'EIA-923'!$H:$H,Generation!E$6)</f>
        <v>0</v>
      </c>
      <c r="F5511">
        <f>SUMIFS('EIA-923'!$G:$G,'EIA-923'!$I:$I,Generation!$C$3,'EIA-923'!$A:$A,Generation!$B5511,'EIA-923'!$H:$H,Generation!F$6)</f>
        <v>0</v>
      </c>
      <c r="G5511">
        <f>SUMIFS('EIA-923'!$G:$G,'EIA-923'!$I:$I,Generation!$C$3,'EIA-923'!$A:$A,Generation!$B5511,'EIA-923'!$H:$H,Generation!G$6)</f>
        <v>0</v>
      </c>
      <c r="H5511">
        <f>SUMIFS('EIA-923'!$G:$G,'EIA-923'!$I:$I,Generation!$C$3,'EIA-923'!$A:$A,Generation!$B5511,'EIA-923'!$H:$H,Generation!H$6)</f>
        <v>0</v>
      </c>
      <c r="I5511">
        <f>SUMIFS('EIA-923'!$G:$G,'EIA-923'!$I:$I,Generation!$C$3,'EIA-923'!$A:$A,Generation!$B5511,'EIA-923'!$H:$H,Generation!I$6)</f>
        <v>0</v>
      </c>
      <c r="J5511">
        <f>SUMIFS('EIA-923'!$G:$G,'EIA-923'!$I:$I,Generation!$C$3,'EIA-923'!$A:$A,Generation!$B5511,'EIA-923'!$H:$H,Generation!J$6)</f>
        <v>0</v>
      </c>
      <c r="K5511">
        <f>SUMIFS('EIA-923'!$G:$G,'EIA-923'!$I:$I,Generation!$C$3,'EIA-923'!$A:$A,Generation!$B5511,'EIA-923'!$H:$H,Generation!K$6)</f>
        <v>0</v>
      </c>
      <c r="L5511">
        <f>SUMIFS('EIA-923'!$G:$G,'EIA-923'!$I:$I,Generation!$C$3,'EIA-923'!$A:$A,Generation!$B5511,'EIA-923'!$H:$H,Generation!L$6)</f>
        <v>2877</v>
      </c>
      <c r="M5511">
        <f>SUMIFS('EIA-923'!$G:$G,'EIA-923'!$I:$I,Generation!$C$3,'EIA-923'!$A:$A,Generation!$B5511,'EIA-923'!$H:$H,Generation!M$6)</f>
        <v>0</v>
      </c>
      <c r="N5511">
        <f>SUMIFS('EIA-923'!$G:$G,'EIA-923'!$I:$I,Generation!$C$3,'EIA-923'!$A:$A,Generation!$B5511,'EIA-923'!$H:$H,Generation!N$6)</f>
        <v>0</v>
      </c>
      <c r="O5511">
        <f>SUMIFS('EIA-923'!$G:$G,'EIA-923'!$I:$I,Generation!$C$3,'EIA-923'!$A:$A,Generation!$B5511,'EIA-923'!$H:$H,Generation!O$6)</f>
        <v>0</v>
      </c>
      <c r="P5511">
        <f>SUMIFS('EIA-923'!$G:$G,'EIA-923'!$I:$I,Generation!$C$3,'EIA-923'!$A:$A,Generation!$B5511,'EIA-923'!$H:$H,Generation!P$6)</f>
        <v>0</v>
      </c>
      <c r="Q5511">
        <f>SUMIFS('EIA-923'!$G:$G,'EIA-923'!$I:$I,Generation!$C$3,'EIA-923'!$A:$A,Generation!$B5511,'EIA-923'!$H:$H,Generation!Q$6)</f>
        <v>0</v>
      </c>
    </row>
    <row r="5512" spans="2:17" x14ac:dyDescent="0.25">
      <c r="B5512" s="153">
        <v>58034</v>
      </c>
      <c r="C5512">
        <f>SUMIFS('EIA-923'!$G:$G,'EIA-923'!$I:$I,Generation!$C$3,'EIA-923'!$A:$A,Generation!$B5512,'EIA-923'!$H:$H,Generation!C$6)</f>
        <v>0</v>
      </c>
      <c r="D5512">
        <f>SUMIFS('EIA-923'!$G:$G,'EIA-923'!$I:$I,Generation!$C$3,'EIA-923'!$A:$A,Generation!$B5512,'EIA-923'!$H:$H,Generation!D$6)</f>
        <v>0</v>
      </c>
      <c r="E5512">
        <f>SUMIFS('EIA-923'!$G:$G,'EIA-923'!$I:$I,Generation!$C$3,'EIA-923'!$A:$A,Generation!$B5512,'EIA-923'!$H:$H,Generation!E$6)</f>
        <v>0</v>
      </c>
      <c r="F5512">
        <f>SUMIFS('EIA-923'!$G:$G,'EIA-923'!$I:$I,Generation!$C$3,'EIA-923'!$A:$A,Generation!$B5512,'EIA-923'!$H:$H,Generation!F$6)</f>
        <v>0</v>
      </c>
      <c r="G5512">
        <f>SUMIFS('EIA-923'!$G:$G,'EIA-923'!$I:$I,Generation!$C$3,'EIA-923'!$A:$A,Generation!$B5512,'EIA-923'!$H:$H,Generation!G$6)</f>
        <v>0</v>
      </c>
      <c r="H5512">
        <f>SUMIFS('EIA-923'!$G:$G,'EIA-923'!$I:$I,Generation!$C$3,'EIA-923'!$A:$A,Generation!$B5512,'EIA-923'!$H:$H,Generation!H$6)</f>
        <v>0</v>
      </c>
      <c r="I5512">
        <f>SUMIFS('EIA-923'!$G:$G,'EIA-923'!$I:$I,Generation!$C$3,'EIA-923'!$A:$A,Generation!$B5512,'EIA-923'!$H:$H,Generation!I$6)</f>
        <v>0</v>
      </c>
      <c r="J5512">
        <f>SUMIFS('EIA-923'!$G:$G,'EIA-923'!$I:$I,Generation!$C$3,'EIA-923'!$A:$A,Generation!$B5512,'EIA-923'!$H:$H,Generation!J$6)</f>
        <v>0</v>
      </c>
      <c r="K5512">
        <f>SUMIFS('EIA-923'!$G:$G,'EIA-923'!$I:$I,Generation!$C$3,'EIA-923'!$A:$A,Generation!$B5512,'EIA-923'!$H:$H,Generation!K$6)</f>
        <v>0</v>
      </c>
      <c r="L5512">
        <f>SUMIFS('EIA-923'!$G:$G,'EIA-923'!$I:$I,Generation!$C$3,'EIA-923'!$A:$A,Generation!$B5512,'EIA-923'!$H:$H,Generation!L$6)</f>
        <v>2270</v>
      </c>
      <c r="M5512">
        <f>SUMIFS('EIA-923'!$G:$G,'EIA-923'!$I:$I,Generation!$C$3,'EIA-923'!$A:$A,Generation!$B5512,'EIA-923'!$H:$H,Generation!M$6)</f>
        <v>0</v>
      </c>
      <c r="N5512">
        <f>SUMIFS('EIA-923'!$G:$G,'EIA-923'!$I:$I,Generation!$C$3,'EIA-923'!$A:$A,Generation!$B5512,'EIA-923'!$H:$H,Generation!N$6)</f>
        <v>0</v>
      </c>
      <c r="O5512">
        <f>SUMIFS('EIA-923'!$G:$G,'EIA-923'!$I:$I,Generation!$C$3,'EIA-923'!$A:$A,Generation!$B5512,'EIA-923'!$H:$H,Generation!O$6)</f>
        <v>0</v>
      </c>
      <c r="P5512">
        <f>SUMIFS('EIA-923'!$G:$G,'EIA-923'!$I:$I,Generation!$C$3,'EIA-923'!$A:$A,Generation!$B5512,'EIA-923'!$H:$H,Generation!P$6)</f>
        <v>0</v>
      </c>
      <c r="Q5512">
        <f>SUMIFS('EIA-923'!$G:$G,'EIA-923'!$I:$I,Generation!$C$3,'EIA-923'!$A:$A,Generation!$B5512,'EIA-923'!$H:$H,Generation!Q$6)</f>
        <v>0</v>
      </c>
    </row>
    <row r="5513" spans="2:17" x14ac:dyDescent="0.25">
      <c r="B5513" s="153">
        <v>58035</v>
      </c>
      <c r="C5513">
        <f>SUMIFS('EIA-923'!$G:$G,'EIA-923'!$I:$I,Generation!$C$3,'EIA-923'!$A:$A,Generation!$B5513,'EIA-923'!$H:$H,Generation!C$6)</f>
        <v>0</v>
      </c>
      <c r="D5513">
        <f>SUMIFS('EIA-923'!$G:$G,'EIA-923'!$I:$I,Generation!$C$3,'EIA-923'!$A:$A,Generation!$B5513,'EIA-923'!$H:$H,Generation!D$6)</f>
        <v>0</v>
      </c>
      <c r="E5513">
        <f>SUMIFS('EIA-923'!$G:$G,'EIA-923'!$I:$I,Generation!$C$3,'EIA-923'!$A:$A,Generation!$B5513,'EIA-923'!$H:$H,Generation!E$6)</f>
        <v>0</v>
      </c>
      <c r="F5513">
        <f>SUMIFS('EIA-923'!$G:$G,'EIA-923'!$I:$I,Generation!$C$3,'EIA-923'!$A:$A,Generation!$B5513,'EIA-923'!$H:$H,Generation!F$6)</f>
        <v>0</v>
      </c>
      <c r="G5513">
        <f>SUMIFS('EIA-923'!$G:$G,'EIA-923'!$I:$I,Generation!$C$3,'EIA-923'!$A:$A,Generation!$B5513,'EIA-923'!$H:$H,Generation!G$6)</f>
        <v>0</v>
      </c>
      <c r="H5513">
        <f>SUMIFS('EIA-923'!$G:$G,'EIA-923'!$I:$I,Generation!$C$3,'EIA-923'!$A:$A,Generation!$B5513,'EIA-923'!$H:$H,Generation!H$6)</f>
        <v>0</v>
      </c>
      <c r="I5513">
        <f>SUMIFS('EIA-923'!$G:$G,'EIA-923'!$I:$I,Generation!$C$3,'EIA-923'!$A:$A,Generation!$B5513,'EIA-923'!$H:$H,Generation!I$6)</f>
        <v>0</v>
      </c>
      <c r="J5513">
        <f>SUMIFS('EIA-923'!$G:$G,'EIA-923'!$I:$I,Generation!$C$3,'EIA-923'!$A:$A,Generation!$B5513,'EIA-923'!$H:$H,Generation!J$6)</f>
        <v>0</v>
      </c>
      <c r="K5513">
        <f>SUMIFS('EIA-923'!$G:$G,'EIA-923'!$I:$I,Generation!$C$3,'EIA-923'!$A:$A,Generation!$B5513,'EIA-923'!$H:$H,Generation!K$6)</f>
        <v>0</v>
      </c>
      <c r="L5513">
        <f>SUMIFS('EIA-923'!$G:$G,'EIA-923'!$I:$I,Generation!$C$3,'EIA-923'!$A:$A,Generation!$B5513,'EIA-923'!$H:$H,Generation!L$6)</f>
        <v>0</v>
      </c>
      <c r="M5513">
        <f>SUMIFS('EIA-923'!$G:$G,'EIA-923'!$I:$I,Generation!$C$3,'EIA-923'!$A:$A,Generation!$B5513,'EIA-923'!$H:$H,Generation!M$6)</f>
        <v>0</v>
      </c>
      <c r="N5513">
        <f>SUMIFS('EIA-923'!$G:$G,'EIA-923'!$I:$I,Generation!$C$3,'EIA-923'!$A:$A,Generation!$B5513,'EIA-923'!$H:$H,Generation!N$6)</f>
        <v>0</v>
      </c>
      <c r="O5513">
        <f>SUMIFS('EIA-923'!$G:$G,'EIA-923'!$I:$I,Generation!$C$3,'EIA-923'!$A:$A,Generation!$B5513,'EIA-923'!$H:$H,Generation!O$6)</f>
        <v>0</v>
      </c>
      <c r="P5513">
        <f>SUMIFS('EIA-923'!$G:$G,'EIA-923'!$I:$I,Generation!$C$3,'EIA-923'!$A:$A,Generation!$B5513,'EIA-923'!$H:$H,Generation!P$6)</f>
        <v>0</v>
      </c>
      <c r="Q5513">
        <f>SUMIFS('EIA-923'!$G:$G,'EIA-923'!$I:$I,Generation!$C$3,'EIA-923'!$A:$A,Generation!$B5513,'EIA-923'!$H:$H,Generation!Q$6)</f>
        <v>84208</v>
      </c>
    </row>
    <row r="5514" spans="2:17" x14ac:dyDescent="0.25">
      <c r="B5514" s="153">
        <v>58036</v>
      </c>
      <c r="C5514">
        <f>SUMIFS('EIA-923'!$G:$G,'EIA-923'!$I:$I,Generation!$C$3,'EIA-923'!$A:$A,Generation!$B5514,'EIA-923'!$H:$H,Generation!C$6)</f>
        <v>0</v>
      </c>
      <c r="D5514">
        <f>SUMIFS('EIA-923'!$G:$G,'EIA-923'!$I:$I,Generation!$C$3,'EIA-923'!$A:$A,Generation!$B5514,'EIA-923'!$H:$H,Generation!D$6)</f>
        <v>0</v>
      </c>
      <c r="E5514">
        <f>SUMIFS('EIA-923'!$G:$G,'EIA-923'!$I:$I,Generation!$C$3,'EIA-923'!$A:$A,Generation!$B5514,'EIA-923'!$H:$H,Generation!E$6)</f>
        <v>0</v>
      </c>
      <c r="F5514">
        <f>SUMIFS('EIA-923'!$G:$G,'EIA-923'!$I:$I,Generation!$C$3,'EIA-923'!$A:$A,Generation!$B5514,'EIA-923'!$H:$H,Generation!F$6)</f>
        <v>0</v>
      </c>
      <c r="G5514">
        <f>SUMIFS('EIA-923'!$G:$G,'EIA-923'!$I:$I,Generation!$C$3,'EIA-923'!$A:$A,Generation!$B5514,'EIA-923'!$H:$H,Generation!G$6)</f>
        <v>0</v>
      </c>
      <c r="H5514">
        <f>SUMIFS('EIA-923'!$G:$G,'EIA-923'!$I:$I,Generation!$C$3,'EIA-923'!$A:$A,Generation!$B5514,'EIA-923'!$H:$H,Generation!H$6)</f>
        <v>0</v>
      </c>
      <c r="I5514">
        <f>SUMIFS('EIA-923'!$G:$G,'EIA-923'!$I:$I,Generation!$C$3,'EIA-923'!$A:$A,Generation!$B5514,'EIA-923'!$H:$H,Generation!I$6)</f>
        <v>0</v>
      </c>
      <c r="J5514">
        <f>SUMIFS('EIA-923'!$G:$G,'EIA-923'!$I:$I,Generation!$C$3,'EIA-923'!$A:$A,Generation!$B5514,'EIA-923'!$H:$H,Generation!J$6)</f>
        <v>0</v>
      </c>
      <c r="K5514">
        <f>SUMIFS('EIA-923'!$G:$G,'EIA-923'!$I:$I,Generation!$C$3,'EIA-923'!$A:$A,Generation!$B5514,'EIA-923'!$H:$H,Generation!K$6)</f>
        <v>0</v>
      </c>
      <c r="L5514">
        <f>SUMIFS('EIA-923'!$G:$G,'EIA-923'!$I:$I,Generation!$C$3,'EIA-923'!$A:$A,Generation!$B5514,'EIA-923'!$H:$H,Generation!L$6)</f>
        <v>9677</v>
      </c>
      <c r="M5514">
        <f>SUMIFS('EIA-923'!$G:$G,'EIA-923'!$I:$I,Generation!$C$3,'EIA-923'!$A:$A,Generation!$B5514,'EIA-923'!$H:$H,Generation!M$6)</f>
        <v>0</v>
      </c>
      <c r="N5514">
        <f>SUMIFS('EIA-923'!$G:$G,'EIA-923'!$I:$I,Generation!$C$3,'EIA-923'!$A:$A,Generation!$B5514,'EIA-923'!$H:$H,Generation!N$6)</f>
        <v>0</v>
      </c>
      <c r="O5514">
        <f>SUMIFS('EIA-923'!$G:$G,'EIA-923'!$I:$I,Generation!$C$3,'EIA-923'!$A:$A,Generation!$B5514,'EIA-923'!$H:$H,Generation!O$6)</f>
        <v>0</v>
      </c>
      <c r="P5514">
        <f>SUMIFS('EIA-923'!$G:$G,'EIA-923'!$I:$I,Generation!$C$3,'EIA-923'!$A:$A,Generation!$B5514,'EIA-923'!$H:$H,Generation!P$6)</f>
        <v>0</v>
      </c>
      <c r="Q5514">
        <f>SUMIFS('EIA-923'!$G:$G,'EIA-923'!$I:$I,Generation!$C$3,'EIA-923'!$A:$A,Generation!$B5514,'EIA-923'!$H:$H,Generation!Q$6)</f>
        <v>0</v>
      </c>
    </row>
    <row r="5515" spans="2:17" x14ac:dyDescent="0.25">
      <c r="B5515" s="153">
        <v>58037</v>
      </c>
      <c r="C5515">
        <f>SUMIFS('EIA-923'!$G:$G,'EIA-923'!$I:$I,Generation!$C$3,'EIA-923'!$A:$A,Generation!$B5515,'EIA-923'!$H:$H,Generation!C$6)</f>
        <v>0</v>
      </c>
      <c r="D5515">
        <f>SUMIFS('EIA-923'!$G:$G,'EIA-923'!$I:$I,Generation!$C$3,'EIA-923'!$A:$A,Generation!$B5515,'EIA-923'!$H:$H,Generation!D$6)</f>
        <v>0</v>
      </c>
      <c r="E5515">
        <f>SUMIFS('EIA-923'!$G:$G,'EIA-923'!$I:$I,Generation!$C$3,'EIA-923'!$A:$A,Generation!$B5515,'EIA-923'!$H:$H,Generation!E$6)</f>
        <v>0</v>
      </c>
      <c r="F5515">
        <f>SUMIFS('EIA-923'!$G:$G,'EIA-923'!$I:$I,Generation!$C$3,'EIA-923'!$A:$A,Generation!$B5515,'EIA-923'!$H:$H,Generation!F$6)</f>
        <v>0</v>
      </c>
      <c r="G5515">
        <f>SUMIFS('EIA-923'!$G:$G,'EIA-923'!$I:$I,Generation!$C$3,'EIA-923'!$A:$A,Generation!$B5515,'EIA-923'!$H:$H,Generation!G$6)</f>
        <v>0</v>
      </c>
      <c r="H5515">
        <f>SUMIFS('EIA-923'!$G:$G,'EIA-923'!$I:$I,Generation!$C$3,'EIA-923'!$A:$A,Generation!$B5515,'EIA-923'!$H:$H,Generation!H$6)</f>
        <v>0</v>
      </c>
      <c r="I5515">
        <f>SUMIFS('EIA-923'!$G:$G,'EIA-923'!$I:$I,Generation!$C$3,'EIA-923'!$A:$A,Generation!$B5515,'EIA-923'!$H:$H,Generation!I$6)</f>
        <v>0</v>
      </c>
      <c r="J5515">
        <f>SUMIFS('EIA-923'!$G:$G,'EIA-923'!$I:$I,Generation!$C$3,'EIA-923'!$A:$A,Generation!$B5515,'EIA-923'!$H:$H,Generation!J$6)</f>
        <v>0</v>
      </c>
      <c r="K5515">
        <f>SUMIFS('EIA-923'!$G:$G,'EIA-923'!$I:$I,Generation!$C$3,'EIA-923'!$A:$A,Generation!$B5515,'EIA-923'!$H:$H,Generation!K$6)</f>
        <v>0</v>
      </c>
      <c r="L5515">
        <f>SUMIFS('EIA-923'!$G:$G,'EIA-923'!$I:$I,Generation!$C$3,'EIA-923'!$A:$A,Generation!$B5515,'EIA-923'!$H:$H,Generation!L$6)</f>
        <v>7063</v>
      </c>
      <c r="M5515">
        <f>SUMIFS('EIA-923'!$G:$G,'EIA-923'!$I:$I,Generation!$C$3,'EIA-923'!$A:$A,Generation!$B5515,'EIA-923'!$H:$H,Generation!M$6)</f>
        <v>0</v>
      </c>
      <c r="N5515">
        <f>SUMIFS('EIA-923'!$G:$G,'EIA-923'!$I:$I,Generation!$C$3,'EIA-923'!$A:$A,Generation!$B5515,'EIA-923'!$H:$H,Generation!N$6)</f>
        <v>0</v>
      </c>
      <c r="O5515">
        <f>SUMIFS('EIA-923'!$G:$G,'EIA-923'!$I:$I,Generation!$C$3,'EIA-923'!$A:$A,Generation!$B5515,'EIA-923'!$H:$H,Generation!O$6)</f>
        <v>0</v>
      </c>
      <c r="P5515">
        <f>SUMIFS('EIA-923'!$G:$G,'EIA-923'!$I:$I,Generation!$C$3,'EIA-923'!$A:$A,Generation!$B5515,'EIA-923'!$H:$H,Generation!P$6)</f>
        <v>0</v>
      </c>
      <c r="Q5515">
        <f>SUMIFS('EIA-923'!$G:$G,'EIA-923'!$I:$I,Generation!$C$3,'EIA-923'!$A:$A,Generation!$B5515,'EIA-923'!$H:$H,Generation!Q$6)</f>
        <v>0</v>
      </c>
    </row>
    <row r="5516" spans="2:17" x14ac:dyDescent="0.25">
      <c r="B5516" s="153">
        <v>58038</v>
      </c>
      <c r="C5516">
        <f>SUMIFS('EIA-923'!$G:$G,'EIA-923'!$I:$I,Generation!$C$3,'EIA-923'!$A:$A,Generation!$B5516,'EIA-923'!$H:$H,Generation!C$6)</f>
        <v>0</v>
      </c>
      <c r="D5516">
        <f>SUMIFS('EIA-923'!$G:$G,'EIA-923'!$I:$I,Generation!$C$3,'EIA-923'!$A:$A,Generation!$B5516,'EIA-923'!$H:$H,Generation!D$6)</f>
        <v>0</v>
      </c>
      <c r="E5516">
        <f>SUMIFS('EIA-923'!$G:$G,'EIA-923'!$I:$I,Generation!$C$3,'EIA-923'!$A:$A,Generation!$B5516,'EIA-923'!$H:$H,Generation!E$6)</f>
        <v>0</v>
      </c>
      <c r="F5516">
        <f>SUMIFS('EIA-923'!$G:$G,'EIA-923'!$I:$I,Generation!$C$3,'EIA-923'!$A:$A,Generation!$B5516,'EIA-923'!$H:$H,Generation!F$6)</f>
        <v>0</v>
      </c>
      <c r="G5516">
        <f>SUMIFS('EIA-923'!$G:$G,'EIA-923'!$I:$I,Generation!$C$3,'EIA-923'!$A:$A,Generation!$B5516,'EIA-923'!$H:$H,Generation!G$6)</f>
        <v>0</v>
      </c>
      <c r="H5516">
        <f>SUMIFS('EIA-923'!$G:$G,'EIA-923'!$I:$I,Generation!$C$3,'EIA-923'!$A:$A,Generation!$B5516,'EIA-923'!$H:$H,Generation!H$6)</f>
        <v>0</v>
      </c>
      <c r="I5516">
        <f>SUMIFS('EIA-923'!$G:$G,'EIA-923'!$I:$I,Generation!$C$3,'EIA-923'!$A:$A,Generation!$B5516,'EIA-923'!$H:$H,Generation!I$6)</f>
        <v>0</v>
      </c>
      <c r="J5516">
        <f>SUMIFS('EIA-923'!$G:$G,'EIA-923'!$I:$I,Generation!$C$3,'EIA-923'!$A:$A,Generation!$B5516,'EIA-923'!$H:$H,Generation!J$6)</f>
        <v>5108</v>
      </c>
      <c r="K5516">
        <f>SUMIFS('EIA-923'!$G:$G,'EIA-923'!$I:$I,Generation!$C$3,'EIA-923'!$A:$A,Generation!$B5516,'EIA-923'!$H:$H,Generation!K$6)</f>
        <v>0</v>
      </c>
      <c r="L5516">
        <f>SUMIFS('EIA-923'!$G:$G,'EIA-923'!$I:$I,Generation!$C$3,'EIA-923'!$A:$A,Generation!$B5516,'EIA-923'!$H:$H,Generation!L$6)</f>
        <v>0</v>
      </c>
      <c r="M5516">
        <f>SUMIFS('EIA-923'!$G:$G,'EIA-923'!$I:$I,Generation!$C$3,'EIA-923'!$A:$A,Generation!$B5516,'EIA-923'!$H:$H,Generation!M$6)</f>
        <v>0</v>
      </c>
      <c r="N5516">
        <f>SUMIFS('EIA-923'!$G:$G,'EIA-923'!$I:$I,Generation!$C$3,'EIA-923'!$A:$A,Generation!$B5516,'EIA-923'!$H:$H,Generation!N$6)</f>
        <v>0</v>
      </c>
      <c r="O5516">
        <f>SUMIFS('EIA-923'!$G:$G,'EIA-923'!$I:$I,Generation!$C$3,'EIA-923'!$A:$A,Generation!$B5516,'EIA-923'!$H:$H,Generation!O$6)</f>
        <v>0</v>
      </c>
      <c r="P5516">
        <f>SUMIFS('EIA-923'!$G:$G,'EIA-923'!$I:$I,Generation!$C$3,'EIA-923'!$A:$A,Generation!$B5516,'EIA-923'!$H:$H,Generation!P$6)</f>
        <v>0</v>
      </c>
      <c r="Q5516">
        <f>SUMIFS('EIA-923'!$G:$G,'EIA-923'!$I:$I,Generation!$C$3,'EIA-923'!$A:$A,Generation!$B5516,'EIA-923'!$H:$H,Generation!Q$6)</f>
        <v>0</v>
      </c>
    </row>
    <row r="5517" spans="2:17" x14ac:dyDescent="0.25">
      <c r="B5517" s="153">
        <v>58039</v>
      </c>
      <c r="C5517">
        <f>SUMIFS('EIA-923'!$G:$G,'EIA-923'!$I:$I,Generation!$C$3,'EIA-923'!$A:$A,Generation!$B5517,'EIA-923'!$H:$H,Generation!C$6)</f>
        <v>0</v>
      </c>
      <c r="D5517">
        <f>SUMIFS('EIA-923'!$G:$G,'EIA-923'!$I:$I,Generation!$C$3,'EIA-923'!$A:$A,Generation!$B5517,'EIA-923'!$H:$H,Generation!D$6)</f>
        <v>0</v>
      </c>
      <c r="E5517">
        <f>SUMIFS('EIA-923'!$G:$G,'EIA-923'!$I:$I,Generation!$C$3,'EIA-923'!$A:$A,Generation!$B5517,'EIA-923'!$H:$H,Generation!E$6)</f>
        <v>0</v>
      </c>
      <c r="F5517">
        <f>SUMIFS('EIA-923'!$G:$G,'EIA-923'!$I:$I,Generation!$C$3,'EIA-923'!$A:$A,Generation!$B5517,'EIA-923'!$H:$H,Generation!F$6)</f>
        <v>0</v>
      </c>
      <c r="G5517">
        <f>SUMIFS('EIA-923'!$G:$G,'EIA-923'!$I:$I,Generation!$C$3,'EIA-923'!$A:$A,Generation!$B5517,'EIA-923'!$H:$H,Generation!G$6)</f>
        <v>0</v>
      </c>
      <c r="H5517">
        <f>SUMIFS('EIA-923'!$G:$G,'EIA-923'!$I:$I,Generation!$C$3,'EIA-923'!$A:$A,Generation!$B5517,'EIA-923'!$H:$H,Generation!H$6)</f>
        <v>0</v>
      </c>
      <c r="I5517">
        <f>SUMIFS('EIA-923'!$G:$G,'EIA-923'!$I:$I,Generation!$C$3,'EIA-923'!$A:$A,Generation!$B5517,'EIA-923'!$H:$H,Generation!I$6)</f>
        <v>0</v>
      </c>
      <c r="J5517">
        <f>SUMIFS('EIA-923'!$G:$G,'EIA-923'!$I:$I,Generation!$C$3,'EIA-923'!$A:$A,Generation!$B5517,'EIA-923'!$H:$H,Generation!J$6)</f>
        <v>0</v>
      </c>
      <c r="K5517">
        <f>SUMIFS('EIA-923'!$G:$G,'EIA-923'!$I:$I,Generation!$C$3,'EIA-923'!$A:$A,Generation!$B5517,'EIA-923'!$H:$H,Generation!K$6)</f>
        <v>0</v>
      </c>
      <c r="L5517">
        <f>SUMIFS('EIA-923'!$G:$G,'EIA-923'!$I:$I,Generation!$C$3,'EIA-923'!$A:$A,Generation!$B5517,'EIA-923'!$H:$H,Generation!L$6)</f>
        <v>62259</v>
      </c>
      <c r="M5517">
        <f>SUMIFS('EIA-923'!$G:$G,'EIA-923'!$I:$I,Generation!$C$3,'EIA-923'!$A:$A,Generation!$B5517,'EIA-923'!$H:$H,Generation!M$6)</f>
        <v>0</v>
      </c>
      <c r="N5517">
        <f>SUMIFS('EIA-923'!$G:$G,'EIA-923'!$I:$I,Generation!$C$3,'EIA-923'!$A:$A,Generation!$B5517,'EIA-923'!$H:$H,Generation!N$6)</f>
        <v>0</v>
      </c>
      <c r="O5517">
        <f>SUMIFS('EIA-923'!$G:$G,'EIA-923'!$I:$I,Generation!$C$3,'EIA-923'!$A:$A,Generation!$B5517,'EIA-923'!$H:$H,Generation!O$6)</f>
        <v>0</v>
      </c>
      <c r="P5517">
        <f>SUMIFS('EIA-923'!$G:$G,'EIA-923'!$I:$I,Generation!$C$3,'EIA-923'!$A:$A,Generation!$B5517,'EIA-923'!$H:$H,Generation!P$6)</f>
        <v>0</v>
      </c>
      <c r="Q5517">
        <f>SUMIFS('EIA-923'!$G:$G,'EIA-923'!$I:$I,Generation!$C$3,'EIA-923'!$A:$A,Generation!$B5517,'EIA-923'!$H:$H,Generation!Q$6)</f>
        <v>0</v>
      </c>
    </row>
    <row r="5518" spans="2:17" x14ac:dyDescent="0.25">
      <c r="B5518" s="153">
        <v>58040</v>
      </c>
      <c r="C5518">
        <f>SUMIFS('EIA-923'!$G:$G,'EIA-923'!$I:$I,Generation!$C$3,'EIA-923'!$A:$A,Generation!$B5518,'EIA-923'!$H:$H,Generation!C$6)</f>
        <v>0</v>
      </c>
      <c r="D5518">
        <f>SUMIFS('EIA-923'!$G:$G,'EIA-923'!$I:$I,Generation!$C$3,'EIA-923'!$A:$A,Generation!$B5518,'EIA-923'!$H:$H,Generation!D$6)</f>
        <v>0</v>
      </c>
      <c r="E5518">
        <f>SUMIFS('EIA-923'!$G:$G,'EIA-923'!$I:$I,Generation!$C$3,'EIA-923'!$A:$A,Generation!$B5518,'EIA-923'!$H:$H,Generation!E$6)</f>
        <v>0</v>
      </c>
      <c r="F5518">
        <f>SUMIFS('EIA-923'!$G:$G,'EIA-923'!$I:$I,Generation!$C$3,'EIA-923'!$A:$A,Generation!$B5518,'EIA-923'!$H:$H,Generation!F$6)</f>
        <v>0</v>
      </c>
      <c r="G5518">
        <f>SUMIFS('EIA-923'!$G:$G,'EIA-923'!$I:$I,Generation!$C$3,'EIA-923'!$A:$A,Generation!$B5518,'EIA-923'!$H:$H,Generation!G$6)</f>
        <v>0</v>
      </c>
      <c r="H5518">
        <f>SUMIFS('EIA-923'!$G:$G,'EIA-923'!$I:$I,Generation!$C$3,'EIA-923'!$A:$A,Generation!$B5518,'EIA-923'!$H:$H,Generation!H$6)</f>
        <v>0</v>
      </c>
      <c r="I5518">
        <f>SUMIFS('EIA-923'!$G:$G,'EIA-923'!$I:$I,Generation!$C$3,'EIA-923'!$A:$A,Generation!$B5518,'EIA-923'!$H:$H,Generation!I$6)</f>
        <v>0</v>
      </c>
      <c r="J5518">
        <f>SUMIFS('EIA-923'!$G:$G,'EIA-923'!$I:$I,Generation!$C$3,'EIA-923'!$A:$A,Generation!$B5518,'EIA-923'!$H:$H,Generation!J$6)</f>
        <v>0</v>
      </c>
      <c r="K5518">
        <f>SUMIFS('EIA-923'!$G:$G,'EIA-923'!$I:$I,Generation!$C$3,'EIA-923'!$A:$A,Generation!$B5518,'EIA-923'!$H:$H,Generation!K$6)</f>
        <v>0</v>
      </c>
      <c r="L5518">
        <f>SUMIFS('EIA-923'!$G:$G,'EIA-923'!$I:$I,Generation!$C$3,'EIA-923'!$A:$A,Generation!$B5518,'EIA-923'!$H:$H,Generation!L$6)</f>
        <v>0</v>
      </c>
      <c r="M5518">
        <f>SUMIFS('EIA-923'!$G:$G,'EIA-923'!$I:$I,Generation!$C$3,'EIA-923'!$A:$A,Generation!$B5518,'EIA-923'!$H:$H,Generation!M$6)</f>
        <v>0</v>
      </c>
      <c r="N5518">
        <f>SUMIFS('EIA-923'!$G:$G,'EIA-923'!$I:$I,Generation!$C$3,'EIA-923'!$A:$A,Generation!$B5518,'EIA-923'!$H:$H,Generation!N$6)</f>
        <v>0</v>
      </c>
      <c r="O5518">
        <f>SUMIFS('EIA-923'!$G:$G,'EIA-923'!$I:$I,Generation!$C$3,'EIA-923'!$A:$A,Generation!$B5518,'EIA-923'!$H:$H,Generation!O$6)</f>
        <v>0</v>
      </c>
      <c r="P5518">
        <f>SUMIFS('EIA-923'!$G:$G,'EIA-923'!$I:$I,Generation!$C$3,'EIA-923'!$A:$A,Generation!$B5518,'EIA-923'!$H:$H,Generation!P$6)</f>
        <v>0</v>
      </c>
      <c r="Q5518">
        <f>SUMIFS('EIA-923'!$G:$G,'EIA-923'!$I:$I,Generation!$C$3,'EIA-923'!$A:$A,Generation!$B5518,'EIA-923'!$H:$H,Generation!Q$6)</f>
        <v>0</v>
      </c>
    </row>
    <row r="5519" spans="2:17" x14ac:dyDescent="0.25">
      <c r="B5519" s="153">
        <v>58041</v>
      </c>
      <c r="C5519">
        <f>SUMIFS('EIA-923'!$G:$G,'EIA-923'!$I:$I,Generation!$C$3,'EIA-923'!$A:$A,Generation!$B5519,'EIA-923'!$H:$H,Generation!C$6)</f>
        <v>0</v>
      </c>
      <c r="D5519">
        <f>SUMIFS('EIA-923'!$G:$G,'EIA-923'!$I:$I,Generation!$C$3,'EIA-923'!$A:$A,Generation!$B5519,'EIA-923'!$H:$H,Generation!D$6)</f>
        <v>0</v>
      </c>
      <c r="E5519">
        <f>SUMIFS('EIA-923'!$G:$G,'EIA-923'!$I:$I,Generation!$C$3,'EIA-923'!$A:$A,Generation!$B5519,'EIA-923'!$H:$H,Generation!E$6)</f>
        <v>0</v>
      </c>
      <c r="F5519">
        <f>SUMIFS('EIA-923'!$G:$G,'EIA-923'!$I:$I,Generation!$C$3,'EIA-923'!$A:$A,Generation!$B5519,'EIA-923'!$H:$H,Generation!F$6)</f>
        <v>0</v>
      </c>
      <c r="G5519">
        <f>SUMIFS('EIA-923'!$G:$G,'EIA-923'!$I:$I,Generation!$C$3,'EIA-923'!$A:$A,Generation!$B5519,'EIA-923'!$H:$H,Generation!G$6)</f>
        <v>0</v>
      </c>
      <c r="H5519">
        <f>SUMIFS('EIA-923'!$G:$G,'EIA-923'!$I:$I,Generation!$C$3,'EIA-923'!$A:$A,Generation!$B5519,'EIA-923'!$H:$H,Generation!H$6)</f>
        <v>0</v>
      </c>
      <c r="I5519">
        <f>SUMIFS('EIA-923'!$G:$G,'EIA-923'!$I:$I,Generation!$C$3,'EIA-923'!$A:$A,Generation!$B5519,'EIA-923'!$H:$H,Generation!I$6)</f>
        <v>0</v>
      </c>
      <c r="J5519">
        <f>SUMIFS('EIA-923'!$G:$G,'EIA-923'!$I:$I,Generation!$C$3,'EIA-923'!$A:$A,Generation!$B5519,'EIA-923'!$H:$H,Generation!J$6)</f>
        <v>1006505</v>
      </c>
      <c r="K5519">
        <f>SUMIFS('EIA-923'!$G:$G,'EIA-923'!$I:$I,Generation!$C$3,'EIA-923'!$A:$A,Generation!$B5519,'EIA-923'!$H:$H,Generation!K$6)</f>
        <v>0</v>
      </c>
      <c r="L5519">
        <f>SUMIFS('EIA-923'!$G:$G,'EIA-923'!$I:$I,Generation!$C$3,'EIA-923'!$A:$A,Generation!$B5519,'EIA-923'!$H:$H,Generation!L$6)</f>
        <v>0</v>
      </c>
      <c r="M5519">
        <f>SUMIFS('EIA-923'!$G:$G,'EIA-923'!$I:$I,Generation!$C$3,'EIA-923'!$A:$A,Generation!$B5519,'EIA-923'!$H:$H,Generation!M$6)</f>
        <v>0</v>
      </c>
      <c r="N5519">
        <f>SUMIFS('EIA-923'!$G:$G,'EIA-923'!$I:$I,Generation!$C$3,'EIA-923'!$A:$A,Generation!$B5519,'EIA-923'!$H:$H,Generation!N$6)</f>
        <v>0</v>
      </c>
      <c r="O5519">
        <f>SUMIFS('EIA-923'!$G:$G,'EIA-923'!$I:$I,Generation!$C$3,'EIA-923'!$A:$A,Generation!$B5519,'EIA-923'!$H:$H,Generation!O$6)</f>
        <v>0</v>
      </c>
      <c r="P5519">
        <f>SUMIFS('EIA-923'!$G:$G,'EIA-923'!$I:$I,Generation!$C$3,'EIA-923'!$A:$A,Generation!$B5519,'EIA-923'!$H:$H,Generation!P$6)</f>
        <v>0</v>
      </c>
      <c r="Q5519">
        <f>SUMIFS('EIA-923'!$G:$G,'EIA-923'!$I:$I,Generation!$C$3,'EIA-923'!$A:$A,Generation!$B5519,'EIA-923'!$H:$H,Generation!Q$6)</f>
        <v>0</v>
      </c>
    </row>
    <row r="5520" spans="2:17" x14ac:dyDescent="0.25">
      <c r="B5520" s="153">
        <v>58042</v>
      </c>
      <c r="C5520">
        <f>SUMIFS('EIA-923'!$G:$G,'EIA-923'!$I:$I,Generation!$C$3,'EIA-923'!$A:$A,Generation!$B5520,'EIA-923'!$H:$H,Generation!C$6)</f>
        <v>0</v>
      </c>
      <c r="D5520">
        <f>SUMIFS('EIA-923'!$G:$G,'EIA-923'!$I:$I,Generation!$C$3,'EIA-923'!$A:$A,Generation!$B5520,'EIA-923'!$H:$H,Generation!D$6)</f>
        <v>0</v>
      </c>
      <c r="E5520">
        <f>SUMIFS('EIA-923'!$G:$G,'EIA-923'!$I:$I,Generation!$C$3,'EIA-923'!$A:$A,Generation!$B5520,'EIA-923'!$H:$H,Generation!E$6)</f>
        <v>0</v>
      </c>
      <c r="F5520">
        <f>SUMIFS('EIA-923'!$G:$G,'EIA-923'!$I:$I,Generation!$C$3,'EIA-923'!$A:$A,Generation!$B5520,'EIA-923'!$H:$H,Generation!F$6)</f>
        <v>0</v>
      </c>
      <c r="G5520">
        <f>SUMIFS('EIA-923'!$G:$G,'EIA-923'!$I:$I,Generation!$C$3,'EIA-923'!$A:$A,Generation!$B5520,'EIA-923'!$H:$H,Generation!G$6)</f>
        <v>0</v>
      </c>
      <c r="H5520">
        <f>SUMIFS('EIA-923'!$G:$G,'EIA-923'!$I:$I,Generation!$C$3,'EIA-923'!$A:$A,Generation!$B5520,'EIA-923'!$H:$H,Generation!H$6)</f>
        <v>0</v>
      </c>
      <c r="I5520">
        <f>SUMIFS('EIA-923'!$G:$G,'EIA-923'!$I:$I,Generation!$C$3,'EIA-923'!$A:$A,Generation!$B5520,'EIA-923'!$H:$H,Generation!I$6)</f>
        <v>0</v>
      </c>
      <c r="J5520">
        <f>SUMIFS('EIA-923'!$G:$G,'EIA-923'!$I:$I,Generation!$C$3,'EIA-923'!$A:$A,Generation!$B5520,'EIA-923'!$H:$H,Generation!J$6)</f>
        <v>0</v>
      </c>
      <c r="K5520">
        <f>SUMIFS('EIA-923'!$G:$G,'EIA-923'!$I:$I,Generation!$C$3,'EIA-923'!$A:$A,Generation!$B5520,'EIA-923'!$H:$H,Generation!K$6)</f>
        <v>0</v>
      </c>
      <c r="L5520">
        <f>SUMIFS('EIA-923'!$G:$G,'EIA-923'!$I:$I,Generation!$C$3,'EIA-923'!$A:$A,Generation!$B5520,'EIA-923'!$H:$H,Generation!L$6)</f>
        <v>20384</v>
      </c>
      <c r="M5520">
        <f>SUMIFS('EIA-923'!$G:$G,'EIA-923'!$I:$I,Generation!$C$3,'EIA-923'!$A:$A,Generation!$B5520,'EIA-923'!$H:$H,Generation!M$6)</f>
        <v>0</v>
      </c>
      <c r="N5520">
        <f>SUMIFS('EIA-923'!$G:$G,'EIA-923'!$I:$I,Generation!$C$3,'EIA-923'!$A:$A,Generation!$B5520,'EIA-923'!$H:$H,Generation!N$6)</f>
        <v>0</v>
      </c>
      <c r="O5520">
        <f>SUMIFS('EIA-923'!$G:$G,'EIA-923'!$I:$I,Generation!$C$3,'EIA-923'!$A:$A,Generation!$B5520,'EIA-923'!$H:$H,Generation!O$6)</f>
        <v>0</v>
      </c>
      <c r="P5520">
        <f>SUMIFS('EIA-923'!$G:$G,'EIA-923'!$I:$I,Generation!$C$3,'EIA-923'!$A:$A,Generation!$B5520,'EIA-923'!$H:$H,Generation!P$6)</f>
        <v>0</v>
      </c>
      <c r="Q5520">
        <f>SUMIFS('EIA-923'!$G:$G,'EIA-923'!$I:$I,Generation!$C$3,'EIA-923'!$A:$A,Generation!$B5520,'EIA-923'!$H:$H,Generation!Q$6)</f>
        <v>0</v>
      </c>
    </row>
    <row r="5521" spans="2:17" x14ac:dyDescent="0.25">
      <c r="B5521" s="153">
        <v>58043</v>
      </c>
      <c r="C5521">
        <f>SUMIFS('EIA-923'!$G:$G,'EIA-923'!$I:$I,Generation!$C$3,'EIA-923'!$A:$A,Generation!$B5521,'EIA-923'!$H:$H,Generation!C$6)</f>
        <v>0</v>
      </c>
      <c r="D5521">
        <f>SUMIFS('EIA-923'!$G:$G,'EIA-923'!$I:$I,Generation!$C$3,'EIA-923'!$A:$A,Generation!$B5521,'EIA-923'!$H:$H,Generation!D$6)</f>
        <v>0</v>
      </c>
      <c r="E5521">
        <f>SUMIFS('EIA-923'!$G:$G,'EIA-923'!$I:$I,Generation!$C$3,'EIA-923'!$A:$A,Generation!$B5521,'EIA-923'!$H:$H,Generation!E$6)</f>
        <v>0</v>
      </c>
      <c r="F5521">
        <f>SUMIFS('EIA-923'!$G:$G,'EIA-923'!$I:$I,Generation!$C$3,'EIA-923'!$A:$A,Generation!$B5521,'EIA-923'!$H:$H,Generation!F$6)</f>
        <v>0</v>
      </c>
      <c r="G5521">
        <f>SUMIFS('EIA-923'!$G:$G,'EIA-923'!$I:$I,Generation!$C$3,'EIA-923'!$A:$A,Generation!$B5521,'EIA-923'!$H:$H,Generation!G$6)</f>
        <v>0</v>
      </c>
      <c r="H5521">
        <f>SUMIFS('EIA-923'!$G:$G,'EIA-923'!$I:$I,Generation!$C$3,'EIA-923'!$A:$A,Generation!$B5521,'EIA-923'!$H:$H,Generation!H$6)</f>
        <v>0</v>
      </c>
      <c r="I5521">
        <f>SUMIFS('EIA-923'!$G:$G,'EIA-923'!$I:$I,Generation!$C$3,'EIA-923'!$A:$A,Generation!$B5521,'EIA-923'!$H:$H,Generation!I$6)</f>
        <v>0</v>
      </c>
      <c r="J5521">
        <f>SUMIFS('EIA-923'!$G:$G,'EIA-923'!$I:$I,Generation!$C$3,'EIA-923'!$A:$A,Generation!$B5521,'EIA-923'!$H:$H,Generation!J$6)</f>
        <v>0</v>
      </c>
      <c r="K5521">
        <f>SUMIFS('EIA-923'!$G:$G,'EIA-923'!$I:$I,Generation!$C$3,'EIA-923'!$A:$A,Generation!$B5521,'EIA-923'!$H:$H,Generation!K$6)</f>
        <v>0</v>
      </c>
      <c r="L5521">
        <f>SUMIFS('EIA-923'!$G:$G,'EIA-923'!$I:$I,Generation!$C$3,'EIA-923'!$A:$A,Generation!$B5521,'EIA-923'!$H:$H,Generation!L$6)</f>
        <v>0</v>
      </c>
      <c r="M5521">
        <f>SUMIFS('EIA-923'!$G:$G,'EIA-923'!$I:$I,Generation!$C$3,'EIA-923'!$A:$A,Generation!$B5521,'EIA-923'!$H:$H,Generation!M$6)</f>
        <v>0</v>
      </c>
      <c r="N5521">
        <f>SUMIFS('EIA-923'!$G:$G,'EIA-923'!$I:$I,Generation!$C$3,'EIA-923'!$A:$A,Generation!$B5521,'EIA-923'!$H:$H,Generation!N$6)</f>
        <v>0</v>
      </c>
      <c r="O5521">
        <f>SUMIFS('EIA-923'!$G:$G,'EIA-923'!$I:$I,Generation!$C$3,'EIA-923'!$A:$A,Generation!$B5521,'EIA-923'!$H:$H,Generation!O$6)</f>
        <v>0</v>
      </c>
      <c r="P5521">
        <f>SUMIFS('EIA-923'!$G:$G,'EIA-923'!$I:$I,Generation!$C$3,'EIA-923'!$A:$A,Generation!$B5521,'EIA-923'!$H:$H,Generation!P$6)</f>
        <v>0</v>
      </c>
      <c r="Q5521">
        <f>SUMIFS('EIA-923'!$G:$G,'EIA-923'!$I:$I,Generation!$C$3,'EIA-923'!$A:$A,Generation!$B5521,'EIA-923'!$H:$H,Generation!Q$6)</f>
        <v>0</v>
      </c>
    </row>
    <row r="5522" spans="2:17" x14ac:dyDescent="0.25">
      <c r="B5522" s="153">
        <v>58044</v>
      </c>
      <c r="C5522">
        <f>SUMIFS('EIA-923'!$G:$G,'EIA-923'!$I:$I,Generation!$C$3,'EIA-923'!$A:$A,Generation!$B5522,'EIA-923'!$H:$H,Generation!C$6)</f>
        <v>0</v>
      </c>
      <c r="D5522">
        <f>SUMIFS('EIA-923'!$G:$G,'EIA-923'!$I:$I,Generation!$C$3,'EIA-923'!$A:$A,Generation!$B5522,'EIA-923'!$H:$H,Generation!D$6)</f>
        <v>0</v>
      </c>
      <c r="E5522">
        <f>SUMIFS('EIA-923'!$G:$G,'EIA-923'!$I:$I,Generation!$C$3,'EIA-923'!$A:$A,Generation!$B5522,'EIA-923'!$H:$H,Generation!E$6)</f>
        <v>0</v>
      </c>
      <c r="F5522">
        <f>SUMIFS('EIA-923'!$G:$G,'EIA-923'!$I:$I,Generation!$C$3,'EIA-923'!$A:$A,Generation!$B5522,'EIA-923'!$H:$H,Generation!F$6)</f>
        <v>0</v>
      </c>
      <c r="G5522">
        <f>SUMIFS('EIA-923'!$G:$G,'EIA-923'!$I:$I,Generation!$C$3,'EIA-923'!$A:$A,Generation!$B5522,'EIA-923'!$H:$H,Generation!G$6)</f>
        <v>0</v>
      </c>
      <c r="H5522">
        <f>SUMIFS('EIA-923'!$G:$G,'EIA-923'!$I:$I,Generation!$C$3,'EIA-923'!$A:$A,Generation!$B5522,'EIA-923'!$H:$H,Generation!H$6)</f>
        <v>0</v>
      </c>
      <c r="I5522">
        <f>SUMIFS('EIA-923'!$G:$G,'EIA-923'!$I:$I,Generation!$C$3,'EIA-923'!$A:$A,Generation!$B5522,'EIA-923'!$H:$H,Generation!I$6)</f>
        <v>0</v>
      </c>
      <c r="J5522">
        <f>SUMIFS('EIA-923'!$G:$G,'EIA-923'!$I:$I,Generation!$C$3,'EIA-923'!$A:$A,Generation!$B5522,'EIA-923'!$H:$H,Generation!J$6)</f>
        <v>14787</v>
      </c>
      <c r="K5522">
        <f>SUMIFS('EIA-923'!$G:$G,'EIA-923'!$I:$I,Generation!$C$3,'EIA-923'!$A:$A,Generation!$B5522,'EIA-923'!$H:$H,Generation!K$6)</f>
        <v>0</v>
      </c>
      <c r="L5522">
        <f>SUMIFS('EIA-923'!$G:$G,'EIA-923'!$I:$I,Generation!$C$3,'EIA-923'!$A:$A,Generation!$B5522,'EIA-923'!$H:$H,Generation!L$6)</f>
        <v>0</v>
      </c>
      <c r="M5522">
        <f>SUMIFS('EIA-923'!$G:$G,'EIA-923'!$I:$I,Generation!$C$3,'EIA-923'!$A:$A,Generation!$B5522,'EIA-923'!$H:$H,Generation!M$6)</f>
        <v>0</v>
      </c>
      <c r="N5522">
        <f>SUMIFS('EIA-923'!$G:$G,'EIA-923'!$I:$I,Generation!$C$3,'EIA-923'!$A:$A,Generation!$B5522,'EIA-923'!$H:$H,Generation!N$6)</f>
        <v>0</v>
      </c>
      <c r="O5522">
        <f>SUMIFS('EIA-923'!$G:$G,'EIA-923'!$I:$I,Generation!$C$3,'EIA-923'!$A:$A,Generation!$B5522,'EIA-923'!$H:$H,Generation!O$6)</f>
        <v>0</v>
      </c>
      <c r="P5522">
        <f>SUMIFS('EIA-923'!$G:$G,'EIA-923'!$I:$I,Generation!$C$3,'EIA-923'!$A:$A,Generation!$B5522,'EIA-923'!$H:$H,Generation!P$6)</f>
        <v>0</v>
      </c>
      <c r="Q5522">
        <f>SUMIFS('EIA-923'!$G:$G,'EIA-923'!$I:$I,Generation!$C$3,'EIA-923'!$A:$A,Generation!$B5522,'EIA-923'!$H:$H,Generation!Q$6)</f>
        <v>0</v>
      </c>
    </row>
    <row r="5523" spans="2:17" x14ac:dyDescent="0.25">
      <c r="B5523" s="153">
        <v>58045</v>
      </c>
      <c r="C5523">
        <f>SUMIFS('EIA-923'!$G:$G,'EIA-923'!$I:$I,Generation!$C$3,'EIA-923'!$A:$A,Generation!$B5523,'EIA-923'!$H:$H,Generation!C$6)</f>
        <v>0</v>
      </c>
      <c r="D5523">
        <f>SUMIFS('EIA-923'!$G:$G,'EIA-923'!$I:$I,Generation!$C$3,'EIA-923'!$A:$A,Generation!$B5523,'EIA-923'!$H:$H,Generation!D$6)</f>
        <v>0</v>
      </c>
      <c r="E5523">
        <f>SUMIFS('EIA-923'!$G:$G,'EIA-923'!$I:$I,Generation!$C$3,'EIA-923'!$A:$A,Generation!$B5523,'EIA-923'!$H:$H,Generation!E$6)</f>
        <v>0</v>
      </c>
      <c r="F5523">
        <f>SUMIFS('EIA-923'!$G:$G,'EIA-923'!$I:$I,Generation!$C$3,'EIA-923'!$A:$A,Generation!$B5523,'EIA-923'!$H:$H,Generation!F$6)</f>
        <v>0</v>
      </c>
      <c r="G5523">
        <f>SUMIFS('EIA-923'!$G:$G,'EIA-923'!$I:$I,Generation!$C$3,'EIA-923'!$A:$A,Generation!$B5523,'EIA-923'!$H:$H,Generation!G$6)</f>
        <v>0</v>
      </c>
      <c r="H5523">
        <f>SUMIFS('EIA-923'!$G:$G,'EIA-923'!$I:$I,Generation!$C$3,'EIA-923'!$A:$A,Generation!$B5523,'EIA-923'!$H:$H,Generation!H$6)</f>
        <v>0</v>
      </c>
      <c r="I5523">
        <f>SUMIFS('EIA-923'!$G:$G,'EIA-923'!$I:$I,Generation!$C$3,'EIA-923'!$A:$A,Generation!$B5523,'EIA-923'!$H:$H,Generation!I$6)</f>
        <v>0</v>
      </c>
      <c r="J5523">
        <f>SUMIFS('EIA-923'!$G:$G,'EIA-923'!$I:$I,Generation!$C$3,'EIA-923'!$A:$A,Generation!$B5523,'EIA-923'!$H:$H,Generation!J$6)</f>
        <v>75322</v>
      </c>
      <c r="K5523">
        <f>SUMIFS('EIA-923'!$G:$G,'EIA-923'!$I:$I,Generation!$C$3,'EIA-923'!$A:$A,Generation!$B5523,'EIA-923'!$H:$H,Generation!K$6)</f>
        <v>0</v>
      </c>
      <c r="L5523">
        <f>SUMIFS('EIA-923'!$G:$G,'EIA-923'!$I:$I,Generation!$C$3,'EIA-923'!$A:$A,Generation!$B5523,'EIA-923'!$H:$H,Generation!L$6)</f>
        <v>0</v>
      </c>
      <c r="M5523">
        <f>SUMIFS('EIA-923'!$G:$G,'EIA-923'!$I:$I,Generation!$C$3,'EIA-923'!$A:$A,Generation!$B5523,'EIA-923'!$H:$H,Generation!M$6)</f>
        <v>0</v>
      </c>
      <c r="N5523">
        <f>SUMIFS('EIA-923'!$G:$G,'EIA-923'!$I:$I,Generation!$C$3,'EIA-923'!$A:$A,Generation!$B5523,'EIA-923'!$H:$H,Generation!N$6)</f>
        <v>0</v>
      </c>
      <c r="O5523">
        <f>SUMIFS('EIA-923'!$G:$G,'EIA-923'!$I:$I,Generation!$C$3,'EIA-923'!$A:$A,Generation!$B5523,'EIA-923'!$H:$H,Generation!O$6)</f>
        <v>0</v>
      </c>
      <c r="P5523">
        <f>SUMIFS('EIA-923'!$G:$G,'EIA-923'!$I:$I,Generation!$C$3,'EIA-923'!$A:$A,Generation!$B5523,'EIA-923'!$H:$H,Generation!P$6)</f>
        <v>0</v>
      </c>
      <c r="Q5523">
        <f>SUMIFS('EIA-923'!$G:$G,'EIA-923'!$I:$I,Generation!$C$3,'EIA-923'!$A:$A,Generation!$B5523,'EIA-923'!$H:$H,Generation!Q$6)</f>
        <v>0</v>
      </c>
    </row>
    <row r="5524" spans="2:17" x14ac:dyDescent="0.25">
      <c r="B5524" s="153">
        <v>58046</v>
      </c>
      <c r="C5524">
        <f>SUMIFS('EIA-923'!$G:$G,'EIA-923'!$I:$I,Generation!$C$3,'EIA-923'!$A:$A,Generation!$B5524,'EIA-923'!$H:$H,Generation!C$6)</f>
        <v>0</v>
      </c>
      <c r="D5524">
        <f>SUMIFS('EIA-923'!$G:$G,'EIA-923'!$I:$I,Generation!$C$3,'EIA-923'!$A:$A,Generation!$B5524,'EIA-923'!$H:$H,Generation!D$6)</f>
        <v>0</v>
      </c>
      <c r="E5524">
        <f>SUMIFS('EIA-923'!$G:$G,'EIA-923'!$I:$I,Generation!$C$3,'EIA-923'!$A:$A,Generation!$B5524,'EIA-923'!$H:$H,Generation!E$6)</f>
        <v>0</v>
      </c>
      <c r="F5524">
        <f>SUMIFS('EIA-923'!$G:$G,'EIA-923'!$I:$I,Generation!$C$3,'EIA-923'!$A:$A,Generation!$B5524,'EIA-923'!$H:$H,Generation!F$6)</f>
        <v>0</v>
      </c>
      <c r="G5524">
        <f>SUMIFS('EIA-923'!$G:$G,'EIA-923'!$I:$I,Generation!$C$3,'EIA-923'!$A:$A,Generation!$B5524,'EIA-923'!$H:$H,Generation!G$6)</f>
        <v>0</v>
      </c>
      <c r="H5524">
        <f>SUMIFS('EIA-923'!$G:$G,'EIA-923'!$I:$I,Generation!$C$3,'EIA-923'!$A:$A,Generation!$B5524,'EIA-923'!$H:$H,Generation!H$6)</f>
        <v>0</v>
      </c>
      <c r="I5524">
        <f>SUMIFS('EIA-923'!$G:$G,'EIA-923'!$I:$I,Generation!$C$3,'EIA-923'!$A:$A,Generation!$B5524,'EIA-923'!$H:$H,Generation!I$6)</f>
        <v>0</v>
      </c>
      <c r="J5524">
        <f>SUMIFS('EIA-923'!$G:$G,'EIA-923'!$I:$I,Generation!$C$3,'EIA-923'!$A:$A,Generation!$B5524,'EIA-923'!$H:$H,Generation!J$6)</f>
        <v>0</v>
      </c>
      <c r="K5524">
        <f>SUMIFS('EIA-923'!$G:$G,'EIA-923'!$I:$I,Generation!$C$3,'EIA-923'!$A:$A,Generation!$B5524,'EIA-923'!$H:$H,Generation!K$6)</f>
        <v>0</v>
      </c>
      <c r="L5524">
        <f>SUMIFS('EIA-923'!$G:$G,'EIA-923'!$I:$I,Generation!$C$3,'EIA-923'!$A:$A,Generation!$B5524,'EIA-923'!$H:$H,Generation!L$6)</f>
        <v>0</v>
      </c>
      <c r="M5524">
        <f>SUMIFS('EIA-923'!$G:$G,'EIA-923'!$I:$I,Generation!$C$3,'EIA-923'!$A:$A,Generation!$B5524,'EIA-923'!$H:$H,Generation!M$6)</f>
        <v>0</v>
      </c>
      <c r="N5524">
        <f>SUMIFS('EIA-923'!$G:$G,'EIA-923'!$I:$I,Generation!$C$3,'EIA-923'!$A:$A,Generation!$B5524,'EIA-923'!$H:$H,Generation!N$6)</f>
        <v>0</v>
      </c>
      <c r="O5524">
        <f>SUMIFS('EIA-923'!$G:$G,'EIA-923'!$I:$I,Generation!$C$3,'EIA-923'!$A:$A,Generation!$B5524,'EIA-923'!$H:$H,Generation!O$6)</f>
        <v>0</v>
      </c>
      <c r="P5524">
        <f>SUMIFS('EIA-923'!$G:$G,'EIA-923'!$I:$I,Generation!$C$3,'EIA-923'!$A:$A,Generation!$B5524,'EIA-923'!$H:$H,Generation!P$6)</f>
        <v>0</v>
      </c>
      <c r="Q5524">
        <f>SUMIFS('EIA-923'!$G:$G,'EIA-923'!$I:$I,Generation!$C$3,'EIA-923'!$A:$A,Generation!$B5524,'EIA-923'!$H:$H,Generation!Q$6)</f>
        <v>0</v>
      </c>
    </row>
    <row r="5525" spans="2:17" x14ac:dyDescent="0.25">
      <c r="B5525" s="153">
        <v>58047</v>
      </c>
      <c r="C5525">
        <f>SUMIFS('EIA-923'!$G:$G,'EIA-923'!$I:$I,Generation!$C$3,'EIA-923'!$A:$A,Generation!$B5525,'EIA-923'!$H:$H,Generation!C$6)</f>
        <v>0</v>
      </c>
      <c r="D5525">
        <f>SUMIFS('EIA-923'!$G:$G,'EIA-923'!$I:$I,Generation!$C$3,'EIA-923'!$A:$A,Generation!$B5525,'EIA-923'!$H:$H,Generation!D$6)</f>
        <v>0</v>
      </c>
      <c r="E5525">
        <f>SUMIFS('EIA-923'!$G:$G,'EIA-923'!$I:$I,Generation!$C$3,'EIA-923'!$A:$A,Generation!$B5525,'EIA-923'!$H:$H,Generation!E$6)</f>
        <v>0</v>
      </c>
      <c r="F5525">
        <f>SUMIFS('EIA-923'!$G:$G,'EIA-923'!$I:$I,Generation!$C$3,'EIA-923'!$A:$A,Generation!$B5525,'EIA-923'!$H:$H,Generation!F$6)</f>
        <v>0</v>
      </c>
      <c r="G5525">
        <f>SUMIFS('EIA-923'!$G:$G,'EIA-923'!$I:$I,Generation!$C$3,'EIA-923'!$A:$A,Generation!$B5525,'EIA-923'!$H:$H,Generation!G$6)</f>
        <v>0</v>
      </c>
      <c r="H5525">
        <f>SUMIFS('EIA-923'!$G:$G,'EIA-923'!$I:$I,Generation!$C$3,'EIA-923'!$A:$A,Generation!$B5525,'EIA-923'!$H:$H,Generation!H$6)</f>
        <v>0</v>
      </c>
      <c r="I5525">
        <f>SUMIFS('EIA-923'!$G:$G,'EIA-923'!$I:$I,Generation!$C$3,'EIA-923'!$A:$A,Generation!$B5525,'EIA-923'!$H:$H,Generation!I$6)</f>
        <v>0</v>
      </c>
      <c r="J5525">
        <f>SUMIFS('EIA-923'!$G:$G,'EIA-923'!$I:$I,Generation!$C$3,'EIA-923'!$A:$A,Generation!$B5525,'EIA-923'!$H:$H,Generation!J$6)</f>
        <v>0</v>
      </c>
      <c r="K5525">
        <f>SUMIFS('EIA-923'!$G:$G,'EIA-923'!$I:$I,Generation!$C$3,'EIA-923'!$A:$A,Generation!$B5525,'EIA-923'!$H:$H,Generation!K$6)</f>
        <v>0</v>
      </c>
      <c r="L5525">
        <f>SUMIFS('EIA-923'!$G:$G,'EIA-923'!$I:$I,Generation!$C$3,'EIA-923'!$A:$A,Generation!$B5525,'EIA-923'!$H:$H,Generation!L$6)</f>
        <v>0</v>
      </c>
      <c r="M5525">
        <f>SUMIFS('EIA-923'!$G:$G,'EIA-923'!$I:$I,Generation!$C$3,'EIA-923'!$A:$A,Generation!$B5525,'EIA-923'!$H:$H,Generation!M$6)</f>
        <v>0</v>
      </c>
      <c r="N5525">
        <f>SUMIFS('EIA-923'!$G:$G,'EIA-923'!$I:$I,Generation!$C$3,'EIA-923'!$A:$A,Generation!$B5525,'EIA-923'!$H:$H,Generation!N$6)</f>
        <v>0</v>
      </c>
      <c r="O5525">
        <f>SUMIFS('EIA-923'!$G:$G,'EIA-923'!$I:$I,Generation!$C$3,'EIA-923'!$A:$A,Generation!$B5525,'EIA-923'!$H:$H,Generation!O$6)</f>
        <v>0</v>
      </c>
      <c r="P5525">
        <f>SUMIFS('EIA-923'!$G:$G,'EIA-923'!$I:$I,Generation!$C$3,'EIA-923'!$A:$A,Generation!$B5525,'EIA-923'!$H:$H,Generation!P$6)</f>
        <v>0</v>
      </c>
      <c r="Q5525">
        <f>SUMIFS('EIA-923'!$G:$G,'EIA-923'!$I:$I,Generation!$C$3,'EIA-923'!$A:$A,Generation!$B5525,'EIA-923'!$H:$H,Generation!Q$6)</f>
        <v>0</v>
      </c>
    </row>
    <row r="5526" spans="2:17" x14ac:dyDescent="0.25">
      <c r="B5526" s="153">
        <v>58048</v>
      </c>
      <c r="C5526">
        <f>SUMIFS('EIA-923'!$G:$G,'EIA-923'!$I:$I,Generation!$C$3,'EIA-923'!$A:$A,Generation!$B5526,'EIA-923'!$H:$H,Generation!C$6)</f>
        <v>0</v>
      </c>
      <c r="D5526">
        <f>SUMIFS('EIA-923'!$G:$G,'EIA-923'!$I:$I,Generation!$C$3,'EIA-923'!$A:$A,Generation!$B5526,'EIA-923'!$H:$H,Generation!D$6)</f>
        <v>0</v>
      </c>
      <c r="E5526">
        <f>SUMIFS('EIA-923'!$G:$G,'EIA-923'!$I:$I,Generation!$C$3,'EIA-923'!$A:$A,Generation!$B5526,'EIA-923'!$H:$H,Generation!E$6)</f>
        <v>0</v>
      </c>
      <c r="F5526">
        <f>SUMIFS('EIA-923'!$G:$G,'EIA-923'!$I:$I,Generation!$C$3,'EIA-923'!$A:$A,Generation!$B5526,'EIA-923'!$H:$H,Generation!F$6)</f>
        <v>0</v>
      </c>
      <c r="G5526">
        <f>SUMIFS('EIA-923'!$G:$G,'EIA-923'!$I:$I,Generation!$C$3,'EIA-923'!$A:$A,Generation!$B5526,'EIA-923'!$H:$H,Generation!G$6)</f>
        <v>0</v>
      </c>
      <c r="H5526">
        <f>SUMIFS('EIA-923'!$G:$G,'EIA-923'!$I:$I,Generation!$C$3,'EIA-923'!$A:$A,Generation!$B5526,'EIA-923'!$H:$H,Generation!H$6)</f>
        <v>0</v>
      </c>
      <c r="I5526">
        <f>SUMIFS('EIA-923'!$G:$G,'EIA-923'!$I:$I,Generation!$C$3,'EIA-923'!$A:$A,Generation!$B5526,'EIA-923'!$H:$H,Generation!I$6)</f>
        <v>0</v>
      </c>
      <c r="J5526">
        <f>SUMIFS('EIA-923'!$G:$G,'EIA-923'!$I:$I,Generation!$C$3,'EIA-923'!$A:$A,Generation!$B5526,'EIA-923'!$H:$H,Generation!J$6)</f>
        <v>58733</v>
      </c>
      <c r="K5526">
        <f>SUMIFS('EIA-923'!$G:$G,'EIA-923'!$I:$I,Generation!$C$3,'EIA-923'!$A:$A,Generation!$B5526,'EIA-923'!$H:$H,Generation!K$6)</f>
        <v>0</v>
      </c>
      <c r="L5526">
        <f>SUMIFS('EIA-923'!$G:$G,'EIA-923'!$I:$I,Generation!$C$3,'EIA-923'!$A:$A,Generation!$B5526,'EIA-923'!$H:$H,Generation!L$6)</f>
        <v>0</v>
      </c>
      <c r="M5526">
        <f>SUMIFS('EIA-923'!$G:$G,'EIA-923'!$I:$I,Generation!$C$3,'EIA-923'!$A:$A,Generation!$B5526,'EIA-923'!$H:$H,Generation!M$6)</f>
        <v>0</v>
      </c>
      <c r="N5526">
        <f>SUMIFS('EIA-923'!$G:$G,'EIA-923'!$I:$I,Generation!$C$3,'EIA-923'!$A:$A,Generation!$B5526,'EIA-923'!$H:$H,Generation!N$6)</f>
        <v>0</v>
      </c>
      <c r="O5526">
        <f>SUMIFS('EIA-923'!$G:$G,'EIA-923'!$I:$I,Generation!$C$3,'EIA-923'!$A:$A,Generation!$B5526,'EIA-923'!$H:$H,Generation!O$6)</f>
        <v>0</v>
      </c>
      <c r="P5526">
        <f>SUMIFS('EIA-923'!$G:$G,'EIA-923'!$I:$I,Generation!$C$3,'EIA-923'!$A:$A,Generation!$B5526,'EIA-923'!$H:$H,Generation!P$6)</f>
        <v>0</v>
      </c>
      <c r="Q5526">
        <f>SUMIFS('EIA-923'!$G:$G,'EIA-923'!$I:$I,Generation!$C$3,'EIA-923'!$A:$A,Generation!$B5526,'EIA-923'!$H:$H,Generation!Q$6)</f>
        <v>0</v>
      </c>
    </row>
    <row r="5527" spans="2:17" x14ac:dyDescent="0.25">
      <c r="B5527" s="153">
        <v>58049</v>
      </c>
      <c r="C5527">
        <f>SUMIFS('EIA-923'!$G:$G,'EIA-923'!$I:$I,Generation!$C$3,'EIA-923'!$A:$A,Generation!$B5527,'EIA-923'!$H:$H,Generation!C$6)</f>
        <v>0</v>
      </c>
      <c r="D5527">
        <f>SUMIFS('EIA-923'!$G:$G,'EIA-923'!$I:$I,Generation!$C$3,'EIA-923'!$A:$A,Generation!$B5527,'EIA-923'!$H:$H,Generation!D$6)</f>
        <v>0</v>
      </c>
      <c r="E5527">
        <f>SUMIFS('EIA-923'!$G:$G,'EIA-923'!$I:$I,Generation!$C$3,'EIA-923'!$A:$A,Generation!$B5527,'EIA-923'!$H:$H,Generation!E$6)</f>
        <v>0</v>
      </c>
      <c r="F5527">
        <f>SUMIFS('EIA-923'!$G:$G,'EIA-923'!$I:$I,Generation!$C$3,'EIA-923'!$A:$A,Generation!$B5527,'EIA-923'!$H:$H,Generation!F$6)</f>
        <v>0</v>
      </c>
      <c r="G5527">
        <f>SUMIFS('EIA-923'!$G:$G,'EIA-923'!$I:$I,Generation!$C$3,'EIA-923'!$A:$A,Generation!$B5527,'EIA-923'!$H:$H,Generation!G$6)</f>
        <v>0</v>
      </c>
      <c r="H5527">
        <f>SUMIFS('EIA-923'!$G:$G,'EIA-923'!$I:$I,Generation!$C$3,'EIA-923'!$A:$A,Generation!$B5527,'EIA-923'!$H:$H,Generation!H$6)</f>
        <v>0</v>
      </c>
      <c r="I5527">
        <f>SUMIFS('EIA-923'!$G:$G,'EIA-923'!$I:$I,Generation!$C$3,'EIA-923'!$A:$A,Generation!$B5527,'EIA-923'!$H:$H,Generation!I$6)</f>
        <v>0</v>
      </c>
      <c r="J5527">
        <f>SUMIFS('EIA-923'!$G:$G,'EIA-923'!$I:$I,Generation!$C$3,'EIA-923'!$A:$A,Generation!$B5527,'EIA-923'!$H:$H,Generation!J$6)</f>
        <v>0</v>
      </c>
      <c r="K5527">
        <f>SUMIFS('EIA-923'!$G:$G,'EIA-923'!$I:$I,Generation!$C$3,'EIA-923'!$A:$A,Generation!$B5527,'EIA-923'!$H:$H,Generation!K$6)</f>
        <v>0</v>
      </c>
      <c r="L5527">
        <f>SUMIFS('EIA-923'!$G:$G,'EIA-923'!$I:$I,Generation!$C$3,'EIA-923'!$A:$A,Generation!$B5527,'EIA-923'!$H:$H,Generation!L$6)</f>
        <v>0</v>
      </c>
      <c r="M5527">
        <f>SUMIFS('EIA-923'!$G:$G,'EIA-923'!$I:$I,Generation!$C$3,'EIA-923'!$A:$A,Generation!$B5527,'EIA-923'!$H:$H,Generation!M$6)</f>
        <v>0</v>
      </c>
      <c r="N5527">
        <f>SUMIFS('EIA-923'!$G:$G,'EIA-923'!$I:$I,Generation!$C$3,'EIA-923'!$A:$A,Generation!$B5527,'EIA-923'!$H:$H,Generation!N$6)</f>
        <v>0</v>
      </c>
      <c r="O5527">
        <f>SUMIFS('EIA-923'!$G:$G,'EIA-923'!$I:$I,Generation!$C$3,'EIA-923'!$A:$A,Generation!$B5527,'EIA-923'!$H:$H,Generation!O$6)</f>
        <v>0</v>
      </c>
      <c r="P5527">
        <f>SUMIFS('EIA-923'!$G:$G,'EIA-923'!$I:$I,Generation!$C$3,'EIA-923'!$A:$A,Generation!$B5527,'EIA-923'!$H:$H,Generation!P$6)</f>
        <v>0</v>
      </c>
      <c r="Q5527">
        <f>SUMIFS('EIA-923'!$G:$G,'EIA-923'!$I:$I,Generation!$C$3,'EIA-923'!$A:$A,Generation!$B5527,'EIA-923'!$H:$H,Generation!Q$6)</f>
        <v>0</v>
      </c>
    </row>
    <row r="5528" spans="2:17" x14ac:dyDescent="0.25">
      <c r="B5528" s="153">
        <v>58051</v>
      </c>
      <c r="C5528">
        <f>SUMIFS('EIA-923'!$G:$G,'EIA-923'!$I:$I,Generation!$C$3,'EIA-923'!$A:$A,Generation!$B5528,'EIA-923'!$H:$H,Generation!C$6)</f>
        <v>0</v>
      </c>
      <c r="D5528">
        <f>SUMIFS('EIA-923'!$G:$G,'EIA-923'!$I:$I,Generation!$C$3,'EIA-923'!$A:$A,Generation!$B5528,'EIA-923'!$H:$H,Generation!D$6)</f>
        <v>0</v>
      </c>
      <c r="E5528">
        <f>SUMIFS('EIA-923'!$G:$G,'EIA-923'!$I:$I,Generation!$C$3,'EIA-923'!$A:$A,Generation!$B5528,'EIA-923'!$H:$H,Generation!E$6)</f>
        <v>0</v>
      </c>
      <c r="F5528">
        <f>SUMIFS('EIA-923'!$G:$G,'EIA-923'!$I:$I,Generation!$C$3,'EIA-923'!$A:$A,Generation!$B5528,'EIA-923'!$H:$H,Generation!F$6)</f>
        <v>0</v>
      </c>
      <c r="G5528">
        <f>SUMIFS('EIA-923'!$G:$G,'EIA-923'!$I:$I,Generation!$C$3,'EIA-923'!$A:$A,Generation!$B5528,'EIA-923'!$H:$H,Generation!G$6)</f>
        <v>0</v>
      </c>
      <c r="H5528">
        <f>SUMIFS('EIA-923'!$G:$G,'EIA-923'!$I:$I,Generation!$C$3,'EIA-923'!$A:$A,Generation!$B5528,'EIA-923'!$H:$H,Generation!H$6)</f>
        <v>0</v>
      </c>
      <c r="I5528">
        <f>SUMIFS('EIA-923'!$G:$G,'EIA-923'!$I:$I,Generation!$C$3,'EIA-923'!$A:$A,Generation!$B5528,'EIA-923'!$H:$H,Generation!I$6)</f>
        <v>0</v>
      </c>
      <c r="J5528">
        <f>SUMIFS('EIA-923'!$G:$G,'EIA-923'!$I:$I,Generation!$C$3,'EIA-923'!$A:$A,Generation!$B5528,'EIA-923'!$H:$H,Generation!J$6)</f>
        <v>0</v>
      </c>
      <c r="K5528">
        <f>SUMIFS('EIA-923'!$G:$G,'EIA-923'!$I:$I,Generation!$C$3,'EIA-923'!$A:$A,Generation!$B5528,'EIA-923'!$H:$H,Generation!K$6)</f>
        <v>0</v>
      </c>
      <c r="L5528">
        <f>SUMIFS('EIA-923'!$G:$G,'EIA-923'!$I:$I,Generation!$C$3,'EIA-923'!$A:$A,Generation!$B5528,'EIA-923'!$H:$H,Generation!L$6)</f>
        <v>0</v>
      </c>
      <c r="M5528">
        <f>SUMIFS('EIA-923'!$G:$G,'EIA-923'!$I:$I,Generation!$C$3,'EIA-923'!$A:$A,Generation!$B5528,'EIA-923'!$H:$H,Generation!M$6)</f>
        <v>0</v>
      </c>
      <c r="N5528">
        <f>SUMIFS('EIA-923'!$G:$G,'EIA-923'!$I:$I,Generation!$C$3,'EIA-923'!$A:$A,Generation!$B5528,'EIA-923'!$H:$H,Generation!N$6)</f>
        <v>0</v>
      </c>
      <c r="O5528">
        <f>SUMIFS('EIA-923'!$G:$G,'EIA-923'!$I:$I,Generation!$C$3,'EIA-923'!$A:$A,Generation!$B5528,'EIA-923'!$H:$H,Generation!O$6)</f>
        <v>0</v>
      </c>
      <c r="P5528">
        <f>SUMIFS('EIA-923'!$G:$G,'EIA-923'!$I:$I,Generation!$C$3,'EIA-923'!$A:$A,Generation!$B5528,'EIA-923'!$H:$H,Generation!P$6)</f>
        <v>0</v>
      </c>
      <c r="Q5528">
        <f>SUMIFS('EIA-923'!$G:$G,'EIA-923'!$I:$I,Generation!$C$3,'EIA-923'!$A:$A,Generation!$B5528,'EIA-923'!$H:$H,Generation!Q$6)</f>
        <v>0</v>
      </c>
    </row>
    <row r="5529" spans="2:17" x14ac:dyDescent="0.25">
      <c r="B5529" s="153">
        <v>58052</v>
      </c>
      <c r="C5529">
        <f>SUMIFS('EIA-923'!$G:$G,'EIA-923'!$I:$I,Generation!$C$3,'EIA-923'!$A:$A,Generation!$B5529,'EIA-923'!$H:$H,Generation!C$6)</f>
        <v>0</v>
      </c>
      <c r="D5529">
        <f>SUMIFS('EIA-923'!$G:$G,'EIA-923'!$I:$I,Generation!$C$3,'EIA-923'!$A:$A,Generation!$B5529,'EIA-923'!$H:$H,Generation!D$6)</f>
        <v>0</v>
      </c>
      <c r="E5529">
        <f>SUMIFS('EIA-923'!$G:$G,'EIA-923'!$I:$I,Generation!$C$3,'EIA-923'!$A:$A,Generation!$B5529,'EIA-923'!$H:$H,Generation!E$6)</f>
        <v>0</v>
      </c>
      <c r="F5529">
        <f>SUMIFS('EIA-923'!$G:$G,'EIA-923'!$I:$I,Generation!$C$3,'EIA-923'!$A:$A,Generation!$B5529,'EIA-923'!$H:$H,Generation!F$6)</f>
        <v>0</v>
      </c>
      <c r="G5529">
        <f>SUMIFS('EIA-923'!$G:$G,'EIA-923'!$I:$I,Generation!$C$3,'EIA-923'!$A:$A,Generation!$B5529,'EIA-923'!$H:$H,Generation!G$6)</f>
        <v>0</v>
      </c>
      <c r="H5529">
        <f>SUMIFS('EIA-923'!$G:$G,'EIA-923'!$I:$I,Generation!$C$3,'EIA-923'!$A:$A,Generation!$B5529,'EIA-923'!$H:$H,Generation!H$6)</f>
        <v>0</v>
      </c>
      <c r="I5529">
        <f>SUMIFS('EIA-923'!$G:$G,'EIA-923'!$I:$I,Generation!$C$3,'EIA-923'!$A:$A,Generation!$B5529,'EIA-923'!$H:$H,Generation!I$6)</f>
        <v>0</v>
      </c>
      <c r="J5529">
        <f>SUMIFS('EIA-923'!$G:$G,'EIA-923'!$I:$I,Generation!$C$3,'EIA-923'!$A:$A,Generation!$B5529,'EIA-923'!$H:$H,Generation!J$6)</f>
        <v>0</v>
      </c>
      <c r="K5529">
        <f>SUMIFS('EIA-923'!$G:$G,'EIA-923'!$I:$I,Generation!$C$3,'EIA-923'!$A:$A,Generation!$B5529,'EIA-923'!$H:$H,Generation!K$6)</f>
        <v>0</v>
      </c>
      <c r="L5529">
        <f>SUMIFS('EIA-923'!$G:$G,'EIA-923'!$I:$I,Generation!$C$3,'EIA-923'!$A:$A,Generation!$B5529,'EIA-923'!$H:$H,Generation!L$6)</f>
        <v>0</v>
      </c>
      <c r="M5529">
        <f>SUMIFS('EIA-923'!$G:$G,'EIA-923'!$I:$I,Generation!$C$3,'EIA-923'!$A:$A,Generation!$B5529,'EIA-923'!$H:$H,Generation!M$6)</f>
        <v>0</v>
      </c>
      <c r="N5529">
        <f>SUMIFS('EIA-923'!$G:$G,'EIA-923'!$I:$I,Generation!$C$3,'EIA-923'!$A:$A,Generation!$B5529,'EIA-923'!$H:$H,Generation!N$6)</f>
        <v>0</v>
      </c>
      <c r="O5529">
        <f>SUMIFS('EIA-923'!$G:$G,'EIA-923'!$I:$I,Generation!$C$3,'EIA-923'!$A:$A,Generation!$B5529,'EIA-923'!$H:$H,Generation!O$6)</f>
        <v>0</v>
      </c>
      <c r="P5529">
        <f>SUMIFS('EIA-923'!$G:$G,'EIA-923'!$I:$I,Generation!$C$3,'EIA-923'!$A:$A,Generation!$B5529,'EIA-923'!$H:$H,Generation!P$6)</f>
        <v>0</v>
      </c>
      <c r="Q5529">
        <f>SUMIFS('EIA-923'!$G:$G,'EIA-923'!$I:$I,Generation!$C$3,'EIA-923'!$A:$A,Generation!$B5529,'EIA-923'!$H:$H,Generation!Q$6)</f>
        <v>0</v>
      </c>
    </row>
    <row r="5530" spans="2:17" x14ac:dyDescent="0.25">
      <c r="B5530" s="153">
        <v>58053</v>
      </c>
      <c r="C5530">
        <f>SUMIFS('EIA-923'!$G:$G,'EIA-923'!$I:$I,Generation!$C$3,'EIA-923'!$A:$A,Generation!$B5530,'EIA-923'!$H:$H,Generation!C$6)</f>
        <v>0</v>
      </c>
      <c r="D5530">
        <f>SUMIFS('EIA-923'!$G:$G,'EIA-923'!$I:$I,Generation!$C$3,'EIA-923'!$A:$A,Generation!$B5530,'EIA-923'!$H:$H,Generation!D$6)</f>
        <v>0</v>
      </c>
      <c r="E5530">
        <f>SUMIFS('EIA-923'!$G:$G,'EIA-923'!$I:$I,Generation!$C$3,'EIA-923'!$A:$A,Generation!$B5530,'EIA-923'!$H:$H,Generation!E$6)</f>
        <v>0</v>
      </c>
      <c r="F5530">
        <f>SUMIFS('EIA-923'!$G:$G,'EIA-923'!$I:$I,Generation!$C$3,'EIA-923'!$A:$A,Generation!$B5530,'EIA-923'!$H:$H,Generation!F$6)</f>
        <v>0</v>
      </c>
      <c r="G5530">
        <f>SUMIFS('EIA-923'!$G:$G,'EIA-923'!$I:$I,Generation!$C$3,'EIA-923'!$A:$A,Generation!$B5530,'EIA-923'!$H:$H,Generation!G$6)</f>
        <v>0</v>
      </c>
      <c r="H5530">
        <f>SUMIFS('EIA-923'!$G:$G,'EIA-923'!$I:$I,Generation!$C$3,'EIA-923'!$A:$A,Generation!$B5530,'EIA-923'!$H:$H,Generation!H$6)</f>
        <v>0</v>
      </c>
      <c r="I5530">
        <f>SUMIFS('EIA-923'!$G:$G,'EIA-923'!$I:$I,Generation!$C$3,'EIA-923'!$A:$A,Generation!$B5530,'EIA-923'!$H:$H,Generation!I$6)</f>
        <v>0</v>
      </c>
      <c r="J5530">
        <f>SUMIFS('EIA-923'!$G:$G,'EIA-923'!$I:$I,Generation!$C$3,'EIA-923'!$A:$A,Generation!$B5530,'EIA-923'!$H:$H,Generation!J$6)</f>
        <v>0</v>
      </c>
      <c r="K5530">
        <f>SUMIFS('EIA-923'!$G:$G,'EIA-923'!$I:$I,Generation!$C$3,'EIA-923'!$A:$A,Generation!$B5530,'EIA-923'!$H:$H,Generation!K$6)</f>
        <v>0</v>
      </c>
      <c r="L5530">
        <f>SUMIFS('EIA-923'!$G:$G,'EIA-923'!$I:$I,Generation!$C$3,'EIA-923'!$A:$A,Generation!$B5530,'EIA-923'!$H:$H,Generation!L$6)</f>
        <v>0</v>
      </c>
      <c r="M5530">
        <f>SUMIFS('EIA-923'!$G:$G,'EIA-923'!$I:$I,Generation!$C$3,'EIA-923'!$A:$A,Generation!$B5530,'EIA-923'!$H:$H,Generation!M$6)</f>
        <v>0</v>
      </c>
      <c r="N5530">
        <f>SUMIFS('EIA-923'!$G:$G,'EIA-923'!$I:$I,Generation!$C$3,'EIA-923'!$A:$A,Generation!$B5530,'EIA-923'!$H:$H,Generation!N$6)</f>
        <v>0</v>
      </c>
      <c r="O5530">
        <f>SUMIFS('EIA-923'!$G:$G,'EIA-923'!$I:$I,Generation!$C$3,'EIA-923'!$A:$A,Generation!$B5530,'EIA-923'!$H:$H,Generation!O$6)</f>
        <v>0</v>
      </c>
      <c r="P5530">
        <f>SUMIFS('EIA-923'!$G:$G,'EIA-923'!$I:$I,Generation!$C$3,'EIA-923'!$A:$A,Generation!$B5530,'EIA-923'!$H:$H,Generation!P$6)</f>
        <v>0</v>
      </c>
      <c r="Q5530">
        <f>SUMIFS('EIA-923'!$G:$G,'EIA-923'!$I:$I,Generation!$C$3,'EIA-923'!$A:$A,Generation!$B5530,'EIA-923'!$H:$H,Generation!Q$6)</f>
        <v>0</v>
      </c>
    </row>
    <row r="5531" spans="2:17" x14ac:dyDescent="0.25">
      <c r="B5531" s="153">
        <v>58054</v>
      </c>
      <c r="C5531">
        <f>SUMIFS('EIA-923'!$G:$G,'EIA-923'!$I:$I,Generation!$C$3,'EIA-923'!$A:$A,Generation!$B5531,'EIA-923'!$H:$H,Generation!C$6)</f>
        <v>0</v>
      </c>
      <c r="D5531">
        <f>SUMIFS('EIA-923'!$G:$G,'EIA-923'!$I:$I,Generation!$C$3,'EIA-923'!$A:$A,Generation!$B5531,'EIA-923'!$H:$H,Generation!D$6)</f>
        <v>0</v>
      </c>
      <c r="E5531">
        <f>SUMIFS('EIA-923'!$G:$G,'EIA-923'!$I:$I,Generation!$C$3,'EIA-923'!$A:$A,Generation!$B5531,'EIA-923'!$H:$H,Generation!E$6)</f>
        <v>0</v>
      </c>
      <c r="F5531">
        <f>SUMIFS('EIA-923'!$G:$G,'EIA-923'!$I:$I,Generation!$C$3,'EIA-923'!$A:$A,Generation!$B5531,'EIA-923'!$H:$H,Generation!F$6)</f>
        <v>0</v>
      </c>
      <c r="G5531">
        <f>SUMIFS('EIA-923'!$G:$G,'EIA-923'!$I:$I,Generation!$C$3,'EIA-923'!$A:$A,Generation!$B5531,'EIA-923'!$H:$H,Generation!G$6)</f>
        <v>158.589</v>
      </c>
      <c r="H5531">
        <f>SUMIFS('EIA-923'!$G:$G,'EIA-923'!$I:$I,Generation!$C$3,'EIA-923'!$A:$A,Generation!$B5531,'EIA-923'!$H:$H,Generation!H$6)</f>
        <v>0</v>
      </c>
      <c r="I5531">
        <f>SUMIFS('EIA-923'!$G:$G,'EIA-923'!$I:$I,Generation!$C$3,'EIA-923'!$A:$A,Generation!$B5531,'EIA-923'!$H:$H,Generation!I$6)</f>
        <v>0</v>
      </c>
      <c r="J5531">
        <f>SUMIFS('EIA-923'!$G:$G,'EIA-923'!$I:$I,Generation!$C$3,'EIA-923'!$A:$A,Generation!$B5531,'EIA-923'!$H:$H,Generation!J$6)</f>
        <v>0</v>
      </c>
      <c r="K5531">
        <f>SUMIFS('EIA-923'!$G:$G,'EIA-923'!$I:$I,Generation!$C$3,'EIA-923'!$A:$A,Generation!$B5531,'EIA-923'!$H:$H,Generation!K$6)</f>
        <v>0</v>
      </c>
      <c r="L5531">
        <f>SUMIFS('EIA-923'!$G:$G,'EIA-923'!$I:$I,Generation!$C$3,'EIA-923'!$A:$A,Generation!$B5531,'EIA-923'!$H:$H,Generation!L$6)</f>
        <v>0</v>
      </c>
      <c r="M5531">
        <f>SUMIFS('EIA-923'!$G:$G,'EIA-923'!$I:$I,Generation!$C$3,'EIA-923'!$A:$A,Generation!$B5531,'EIA-923'!$H:$H,Generation!M$6)</f>
        <v>0</v>
      </c>
      <c r="N5531">
        <f>SUMIFS('EIA-923'!$G:$G,'EIA-923'!$I:$I,Generation!$C$3,'EIA-923'!$A:$A,Generation!$B5531,'EIA-923'!$H:$H,Generation!N$6)</f>
        <v>540477.41</v>
      </c>
      <c r="O5531">
        <f>SUMIFS('EIA-923'!$G:$G,'EIA-923'!$I:$I,Generation!$C$3,'EIA-923'!$A:$A,Generation!$B5531,'EIA-923'!$H:$H,Generation!O$6)</f>
        <v>0</v>
      </c>
      <c r="P5531">
        <f>SUMIFS('EIA-923'!$G:$G,'EIA-923'!$I:$I,Generation!$C$3,'EIA-923'!$A:$A,Generation!$B5531,'EIA-923'!$H:$H,Generation!P$6)</f>
        <v>0</v>
      </c>
      <c r="Q5531">
        <f>SUMIFS('EIA-923'!$G:$G,'EIA-923'!$I:$I,Generation!$C$3,'EIA-923'!$A:$A,Generation!$B5531,'EIA-923'!$H:$H,Generation!Q$6)</f>
        <v>0</v>
      </c>
    </row>
    <row r="5532" spans="2:17" x14ac:dyDescent="0.25">
      <c r="B5532" s="153">
        <v>58056</v>
      </c>
      <c r="C5532">
        <f>SUMIFS('EIA-923'!$G:$G,'EIA-923'!$I:$I,Generation!$C$3,'EIA-923'!$A:$A,Generation!$B5532,'EIA-923'!$H:$H,Generation!C$6)</f>
        <v>0</v>
      </c>
      <c r="D5532">
        <f>SUMIFS('EIA-923'!$G:$G,'EIA-923'!$I:$I,Generation!$C$3,'EIA-923'!$A:$A,Generation!$B5532,'EIA-923'!$H:$H,Generation!D$6)</f>
        <v>0</v>
      </c>
      <c r="E5532">
        <f>SUMIFS('EIA-923'!$G:$G,'EIA-923'!$I:$I,Generation!$C$3,'EIA-923'!$A:$A,Generation!$B5532,'EIA-923'!$H:$H,Generation!E$6)</f>
        <v>0</v>
      </c>
      <c r="F5532">
        <f>SUMIFS('EIA-923'!$G:$G,'EIA-923'!$I:$I,Generation!$C$3,'EIA-923'!$A:$A,Generation!$B5532,'EIA-923'!$H:$H,Generation!F$6)</f>
        <v>0</v>
      </c>
      <c r="G5532">
        <f>SUMIFS('EIA-923'!$G:$G,'EIA-923'!$I:$I,Generation!$C$3,'EIA-923'!$A:$A,Generation!$B5532,'EIA-923'!$H:$H,Generation!G$6)</f>
        <v>0</v>
      </c>
      <c r="H5532">
        <f>SUMIFS('EIA-923'!$G:$G,'EIA-923'!$I:$I,Generation!$C$3,'EIA-923'!$A:$A,Generation!$B5532,'EIA-923'!$H:$H,Generation!H$6)</f>
        <v>0</v>
      </c>
      <c r="I5532">
        <f>SUMIFS('EIA-923'!$G:$G,'EIA-923'!$I:$I,Generation!$C$3,'EIA-923'!$A:$A,Generation!$B5532,'EIA-923'!$H:$H,Generation!I$6)</f>
        <v>0</v>
      </c>
      <c r="J5532">
        <f>SUMIFS('EIA-923'!$G:$G,'EIA-923'!$I:$I,Generation!$C$3,'EIA-923'!$A:$A,Generation!$B5532,'EIA-923'!$H:$H,Generation!J$6)</f>
        <v>0</v>
      </c>
      <c r="K5532">
        <f>SUMIFS('EIA-923'!$G:$G,'EIA-923'!$I:$I,Generation!$C$3,'EIA-923'!$A:$A,Generation!$B5532,'EIA-923'!$H:$H,Generation!K$6)</f>
        <v>0</v>
      </c>
      <c r="L5532">
        <f>SUMIFS('EIA-923'!$G:$G,'EIA-923'!$I:$I,Generation!$C$3,'EIA-923'!$A:$A,Generation!$B5532,'EIA-923'!$H:$H,Generation!L$6)</f>
        <v>0</v>
      </c>
      <c r="M5532">
        <f>SUMIFS('EIA-923'!$G:$G,'EIA-923'!$I:$I,Generation!$C$3,'EIA-923'!$A:$A,Generation!$B5532,'EIA-923'!$H:$H,Generation!M$6)</f>
        <v>0</v>
      </c>
      <c r="N5532">
        <f>SUMIFS('EIA-923'!$G:$G,'EIA-923'!$I:$I,Generation!$C$3,'EIA-923'!$A:$A,Generation!$B5532,'EIA-923'!$H:$H,Generation!N$6)</f>
        <v>0</v>
      </c>
      <c r="O5532">
        <f>SUMIFS('EIA-923'!$G:$G,'EIA-923'!$I:$I,Generation!$C$3,'EIA-923'!$A:$A,Generation!$B5532,'EIA-923'!$H:$H,Generation!O$6)</f>
        <v>0</v>
      </c>
      <c r="P5532">
        <f>SUMIFS('EIA-923'!$G:$G,'EIA-923'!$I:$I,Generation!$C$3,'EIA-923'!$A:$A,Generation!$B5532,'EIA-923'!$H:$H,Generation!P$6)</f>
        <v>0</v>
      </c>
      <c r="Q5532">
        <f>SUMIFS('EIA-923'!$G:$G,'EIA-923'!$I:$I,Generation!$C$3,'EIA-923'!$A:$A,Generation!$B5532,'EIA-923'!$H:$H,Generation!Q$6)</f>
        <v>0</v>
      </c>
    </row>
    <row r="5533" spans="2:17" x14ac:dyDescent="0.25">
      <c r="B5533" s="153">
        <v>58057</v>
      </c>
      <c r="C5533">
        <f>SUMIFS('EIA-923'!$G:$G,'EIA-923'!$I:$I,Generation!$C$3,'EIA-923'!$A:$A,Generation!$B5533,'EIA-923'!$H:$H,Generation!C$6)</f>
        <v>0</v>
      </c>
      <c r="D5533">
        <f>SUMIFS('EIA-923'!$G:$G,'EIA-923'!$I:$I,Generation!$C$3,'EIA-923'!$A:$A,Generation!$B5533,'EIA-923'!$H:$H,Generation!D$6)</f>
        <v>0</v>
      </c>
      <c r="E5533">
        <f>SUMIFS('EIA-923'!$G:$G,'EIA-923'!$I:$I,Generation!$C$3,'EIA-923'!$A:$A,Generation!$B5533,'EIA-923'!$H:$H,Generation!E$6)</f>
        <v>0</v>
      </c>
      <c r="F5533">
        <f>SUMIFS('EIA-923'!$G:$G,'EIA-923'!$I:$I,Generation!$C$3,'EIA-923'!$A:$A,Generation!$B5533,'EIA-923'!$H:$H,Generation!F$6)</f>
        <v>0</v>
      </c>
      <c r="G5533">
        <f>SUMIFS('EIA-923'!$G:$G,'EIA-923'!$I:$I,Generation!$C$3,'EIA-923'!$A:$A,Generation!$B5533,'EIA-923'!$H:$H,Generation!G$6)</f>
        <v>0</v>
      </c>
      <c r="H5533">
        <f>SUMIFS('EIA-923'!$G:$G,'EIA-923'!$I:$I,Generation!$C$3,'EIA-923'!$A:$A,Generation!$B5533,'EIA-923'!$H:$H,Generation!H$6)</f>
        <v>0</v>
      </c>
      <c r="I5533">
        <f>SUMIFS('EIA-923'!$G:$G,'EIA-923'!$I:$I,Generation!$C$3,'EIA-923'!$A:$A,Generation!$B5533,'EIA-923'!$H:$H,Generation!I$6)</f>
        <v>0</v>
      </c>
      <c r="J5533">
        <f>SUMIFS('EIA-923'!$G:$G,'EIA-923'!$I:$I,Generation!$C$3,'EIA-923'!$A:$A,Generation!$B5533,'EIA-923'!$H:$H,Generation!J$6)</f>
        <v>0</v>
      </c>
      <c r="K5533">
        <f>SUMIFS('EIA-923'!$G:$G,'EIA-923'!$I:$I,Generation!$C$3,'EIA-923'!$A:$A,Generation!$B5533,'EIA-923'!$H:$H,Generation!K$6)</f>
        <v>0</v>
      </c>
      <c r="L5533">
        <f>SUMIFS('EIA-923'!$G:$G,'EIA-923'!$I:$I,Generation!$C$3,'EIA-923'!$A:$A,Generation!$B5533,'EIA-923'!$H:$H,Generation!L$6)</f>
        <v>0</v>
      </c>
      <c r="M5533">
        <f>SUMIFS('EIA-923'!$G:$G,'EIA-923'!$I:$I,Generation!$C$3,'EIA-923'!$A:$A,Generation!$B5533,'EIA-923'!$H:$H,Generation!M$6)</f>
        <v>0</v>
      </c>
      <c r="N5533">
        <f>SUMIFS('EIA-923'!$G:$G,'EIA-923'!$I:$I,Generation!$C$3,'EIA-923'!$A:$A,Generation!$B5533,'EIA-923'!$H:$H,Generation!N$6)</f>
        <v>0</v>
      </c>
      <c r="O5533">
        <f>SUMIFS('EIA-923'!$G:$G,'EIA-923'!$I:$I,Generation!$C$3,'EIA-923'!$A:$A,Generation!$B5533,'EIA-923'!$H:$H,Generation!O$6)</f>
        <v>0</v>
      </c>
      <c r="P5533">
        <f>SUMIFS('EIA-923'!$G:$G,'EIA-923'!$I:$I,Generation!$C$3,'EIA-923'!$A:$A,Generation!$B5533,'EIA-923'!$H:$H,Generation!P$6)</f>
        <v>0</v>
      </c>
      <c r="Q5533">
        <f>SUMIFS('EIA-923'!$G:$G,'EIA-923'!$I:$I,Generation!$C$3,'EIA-923'!$A:$A,Generation!$B5533,'EIA-923'!$H:$H,Generation!Q$6)</f>
        <v>0</v>
      </c>
    </row>
    <row r="5534" spans="2:17" x14ac:dyDescent="0.25">
      <c r="B5534" s="153">
        <v>58061</v>
      </c>
      <c r="C5534">
        <f>SUMIFS('EIA-923'!$G:$G,'EIA-923'!$I:$I,Generation!$C$3,'EIA-923'!$A:$A,Generation!$B5534,'EIA-923'!$H:$H,Generation!C$6)</f>
        <v>0</v>
      </c>
      <c r="D5534">
        <f>SUMIFS('EIA-923'!$G:$G,'EIA-923'!$I:$I,Generation!$C$3,'EIA-923'!$A:$A,Generation!$B5534,'EIA-923'!$H:$H,Generation!D$6)</f>
        <v>0</v>
      </c>
      <c r="E5534">
        <f>SUMIFS('EIA-923'!$G:$G,'EIA-923'!$I:$I,Generation!$C$3,'EIA-923'!$A:$A,Generation!$B5534,'EIA-923'!$H:$H,Generation!E$6)</f>
        <v>0</v>
      </c>
      <c r="F5534">
        <f>SUMIFS('EIA-923'!$G:$G,'EIA-923'!$I:$I,Generation!$C$3,'EIA-923'!$A:$A,Generation!$B5534,'EIA-923'!$H:$H,Generation!F$6)</f>
        <v>0</v>
      </c>
      <c r="G5534">
        <f>SUMIFS('EIA-923'!$G:$G,'EIA-923'!$I:$I,Generation!$C$3,'EIA-923'!$A:$A,Generation!$B5534,'EIA-923'!$H:$H,Generation!G$6)</f>
        <v>0</v>
      </c>
      <c r="H5534">
        <f>SUMIFS('EIA-923'!$G:$G,'EIA-923'!$I:$I,Generation!$C$3,'EIA-923'!$A:$A,Generation!$B5534,'EIA-923'!$H:$H,Generation!H$6)</f>
        <v>0</v>
      </c>
      <c r="I5534">
        <f>SUMIFS('EIA-923'!$G:$G,'EIA-923'!$I:$I,Generation!$C$3,'EIA-923'!$A:$A,Generation!$B5534,'EIA-923'!$H:$H,Generation!I$6)</f>
        <v>0</v>
      </c>
      <c r="J5534">
        <f>SUMIFS('EIA-923'!$G:$G,'EIA-923'!$I:$I,Generation!$C$3,'EIA-923'!$A:$A,Generation!$B5534,'EIA-923'!$H:$H,Generation!J$6)</f>
        <v>0</v>
      </c>
      <c r="K5534">
        <f>SUMIFS('EIA-923'!$G:$G,'EIA-923'!$I:$I,Generation!$C$3,'EIA-923'!$A:$A,Generation!$B5534,'EIA-923'!$H:$H,Generation!K$6)</f>
        <v>0</v>
      </c>
      <c r="L5534">
        <f>SUMIFS('EIA-923'!$G:$G,'EIA-923'!$I:$I,Generation!$C$3,'EIA-923'!$A:$A,Generation!$B5534,'EIA-923'!$H:$H,Generation!L$6)</f>
        <v>0</v>
      </c>
      <c r="M5534">
        <f>SUMIFS('EIA-923'!$G:$G,'EIA-923'!$I:$I,Generation!$C$3,'EIA-923'!$A:$A,Generation!$B5534,'EIA-923'!$H:$H,Generation!M$6)</f>
        <v>0</v>
      </c>
      <c r="N5534">
        <f>SUMIFS('EIA-923'!$G:$G,'EIA-923'!$I:$I,Generation!$C$3,'EIA-923'!$A:$A,Generation!$B5534,'EIA-923'!$H:$H,Generation!N$6)</f>
        <v>13380</v>
      </c>
      <c r="O5534">
        <f>SUMIFS('EIA-923'!$G:$G,'EIA-923'!$I:$I,Generation!$C$3,'EIA-923'!$A:$A,Generation!$B5534,'EIA-923'!$H:$H,Generation!O$6)</f>
        <v>0</v>
      </c>
      <c r="P5534">
        <f>SUMIFS('EIA-923'!$G:$G,'EIA-923'!$I:$I,Generation!$C$3,'EIA-923'!$A:$A,Generation!$B5534,'EIA-923'!$H:$H,Generation!P$6)</f>
        <v>0</v>
      </c>
      <c r="Q5534">
        <f>SUMIFS('EIA-923'!$G:$G,'EIA-923'!$I:$I,Generation!$C$3,'EIA-923'!$A:$A,Generation!$B5534,'EIA-923'!$H:$H,Generation!Q$6)</f>
        <v>0</v>
      </c>
    </row>
    <row r="5535" spans="2:17" x14ac:dyDescent="0.25">
      <c r="B5535" s="153">
        <v>58062</v>
      </c>
      <c r="C5535">
        <f>SUMIFS('EIA-923'!$G:$G,'EIA-923'!$I:$I,Generation!$C$3,'EIA-923'!$A:$A,Generation!$B5535,'EIA-923'!$H:$H,Generation!C$6)</f>
        <v>0</v>
      </c>
      <c r="D5535">
        <f>SUMIFS('EIA-923'!$G:$G,'EIA-923'!$I:$I,Generation!$C$3,'EIA-923'!$A:$A,Generation!$B5535,'EIA-923'!$H:$H,Generation!D$6)</f>
        <v>0</v>
      </c>
      <c r="E5535">
        <f>SUMIFS('EIA-923'!$G:$G,'EIA-923'!$I:$I,Generation!$C$3,'EIA-923'!$A:$A,Generation!$B5535,'EIA-923'!$H:$H,Generation!E$6)</f>
        <v>0</v>
      </c>
      <c r="F5535">
        <f>SUMIFS('EIA-923'!$G:$G,'EIA-923'!$I:$I,Generation!$C$3,'EIA-923'!$A:$A,Generation!$B5535,'EIA-923'!$H:$H,Generation!F$6)</f>
        <v>0</v>
      </c>
      <c r="G5535">
        <f>SUMIFS('EIA-923'!$G:$G,'EIA-923'!$I:$I,Generation!$C$3,'EIA-923'!$A:$A,Generation!$B5535,'EIA-923'!$H:$H,Generation!G$6)</f>
        <v>0</v>
      </c>
      <c r="H5535">
        <f>SUMIFS('EIA-923'!$G:$G,'EIA-923'!$I:$I,Generation!$C$3,'EIA-923'!$A:$A,Generation!$B5535,'EIA-923'!$H:$H,Generation!H$6)</f>
        <v>0</v>
      </c>
      <c r="I5535">
        <f>SUMIFS('EIA-923'!$G:$G,'EIA-923'!$I:$I,Generation!$C$3,'EIA-923'!$A:$A,Generation!$B5535,'EIA-923'!$H:$H,Generation!I$6)</f>
        <v>0</v>
      </c>
      <c r="J5535">
        <f>SUMIFS('EIA-923'!$G:$G,'EIA-923'!$I:$I,Generation!$C$3,'EIA-923'!$A:$A,Generation!$B5535,'EIA-923'!$H:$H,Generation!J$6)</f>
        <v>0</v>
      </c>
      <c r="K5535">
        <f>SUMIFS('EIA-923'!$G:$G,'EIA-923'!$I:$I,Generation!$C$3,'EIA-923'!$A:$A,Generation!$B5535,'EIA-923'!$H:$H,Generation!K$6)</f>
        <v>0</v>
      </c>
      <c r="L5535">
        <f>SUMIFS('EIA-923'!$G:$G,'EIA-923'!$I:$I,Generation!$C$3,'EIA-923'!$A:$A,Generation!$B5535,'EIA-923'!$H:$H,Generation!L$6)</f>
        <v>33582</v>
      </c>
      <c r="M5535">
        <f>SUMIFS('EIA-923'!$G:$G,'EIA-923'!$I:$I,Generation!$C$3,'EIA-923'!$A:$A,Generation!$B5535,'EIA-923'!$H:$H,Generation!M$6)</f>
        <v>0</v>
      </c>
      <c r="N5535">
        <f>SUMIFS('EIA-923'!$G:$G,'EIA-923'!$I:$I,Generation!$C$3,'EIA-923'!$A:$A,Generation!$B5535,'EIA-923'!$H:$H,Generation!N$6)</f>
        <v>0</v>
      </c>
      <c r="O5535">
        <f>SUMIFS('EIA-923'!$G:$G,'EIA-923'!$I:$I,Generation!$C$3,'EIA-923'!$A:$A,Generation!$B5535,'EIA-923'!$H:$H,Generation!O$6)</f>
        <v>0</v>
      </c>
      <c r="P5535">
        <f>SUMIFS('EIA-923'!$G:$G,'EIA-923'!$I:$I,Generation!$C$3,'EIA-923'!$A:$A,Generation!$B5535,'EIA-923'!$H:$H,Generation!P$6)</f>
        <v>0</v>
      </c>
      <c r="Q5535">
        <f>SUMIFS('EIA-923'!$G:$G,'EIA-923'!$I:$I,Generation!$C$3,'EIA-923'!$A:$A,Generation!$B5535,'EIA-923'!$H:$H,Generation!Q$6)</f>
        <v>0</v>
      </c>
    </row>
    <row r="5536" spans="2:17" x14ac:dyDescent="0.25">
      <c r="B5536" s="153">
        <v>58063</v>
      </c>
      <c r="C5536">
        <f>SUMIFS('EIA-923'!$G:$G,'EIA-923'!$I:$I,Generation!$C$3,'EIA-923'!$A:$A,Generation!$B5536,'EIA-923'!$H:$H,Generation!C$6)</f>
        <v>0</v>
      </c>
      <c r="D5536">
        <f>SUMIFS('EIA-923'!$G:$G,'EIA-923'!$I:$I,Generation!$C$3,'EIA-923'!$A:$A,Generation!$B5536,'EIA-923'!$H:$H,Generation!D$6)</f>
        <v>0</v>
      </c>
      <c r="E5536">
        <f>SUMIFS('EIA-923'!$G:$G,'EIA-923'!$I:$I,Generation!$C$3,'EIA-923'!$A:$A,Generation!$B5536,'EIA-923'!$H:$H,Generation!E$6)</f>
        <v>0</v>
      </c>
      <c r="F5536">
        <f>SUMIFS('EIA-923'!$G:$G,'EIA-923'!$I:$I,Generation!$C$3,'EIA-923'!$A:$A,Generation!$B5536,'EIA-923'!$H:$H,Generation!F$6)</f>
        <v>0</v>
      </c>
      <c r="G5536">
        <f>SUMIFS('EIA-923'!$G:$G,'EIA-923'!$I:$I,Generation!$C$3,'EIA-923'!$A:$A,Generation!$B5536,'EIA-923'!$H:$H,Generation!G$6)</f>
        <v>0</v>
      </c>
      <c r="H5536">
        <f>SUMIFS('EIA-923'!$G:$G,'EIA-923'!$I:$I,Generation!$C$3,'EIA-923'!$A:$A,Generation!$B5536,'EIA-923'!$H:$H,Generation!H$6)</f>
        <v>0</v>
      </c>
      <c r="I5536">
        <f>SUMIFS('EIA-923'!$G:$G,'EIA-923'!$I:$I,Generation!$C$3,'EIA-923'!$A:$A,Generation!$B5536,'EIA-923'!$H:$H,Generation!I$6)</f>
        <v>0</v>
      </c>
      <c r="J5536">
        <f>SUMIFS('EIA-923'!$G:$G,'EIA-923'!$I:$I,Generation!$C$3,'EIA-923'!$A:$A,Generation!$B5536,'EIA-923'!$H:$H,Generation!J$6)</f>
        <v>0</v>
      </c>
      <c r="K5536">
        <f>SUMIFS('EIA-923'!$G:$G,'EIA-923'!$I:$I,Generation!$C$3,'EIA-923'!$A:$A,Generation!$B5536,'EIA-923'!$H:$H,Generation!K$6)</f>
        <v>0</v>
      </c>
      <c r="L5536">
        <f>SUMIFS('EIA-923'!$G:$G,'EIA-923'!$I:$I,Generation!$C$3,'EIA-923'!$A:$A,Generation!$B5536,'EIA-923'!$H:$H,Generation!L$6)</f>
        <v>0</v>
      </c>
      <c r="M5536">
        <f>SUMIFS('EIA-923'!$G:$G,'EIA-923'!$I:$I,Generation!$C$3,'EIA-923'!$A:$A,Generation!$B5536,'EIA-923'!$H:$H,Generation!M$6)</f>
        <v>0</v>
      </c>
      <c r="N5536">
        <f>SUMIFS('EIA-923'!$G:$G,'EIA-923'!$I:$I,Generation!$C$3,'EIA-923'!$A:$A,Generation!$B5536,'EIA-923'!$H:$H,Generation!N$6)</f>
        <v>0</v>
      </c>
      <c r="O5536">
        <f>SUMIFS('EIA-923'!$G:$G,'EIA-923'!$I:$I,Generation!$C$3,'EIA-923'!$A:$A,Generation!$B5536,'EIA-923'!$H:$H,Generation!O$6)</f>
        <v>0</v>
      </c>
      <c r="P5536">
        <f>SUMIFS('EIA-923'!$G:$G,'EIA-923'!$I:$I,Generation!$C$3,'EIA-923'!$A:$A,Generation!$B5536,'EIA-923'!$H:$H,Generation!P$6)</f>
        <v>0</v>
      </c>
      <c r="Q5536">
        <f>SUMIFS('EIA-923'!$G:$G,'EIA-923'!$I:$I,Generation!$C$3,'EIA-923'!$A:$A,Generation!$B5536,'EIA-923'!$H:$H,Generation!Q$6)</f>
        <v>0</v>
      </c>
    </row>
    <row r="5537" spans="2:17" x14ac:dyDescent="0.25">
      <c r="B5537" s="153">
        <v>58064</v>
      </c>
      <c r="C5537">
        <f>SUMIFS('EIA-923'!$G:$G,'EIA-923'!$I:$I,Generation!$C$3,'EIA-923'!$A:$A,Generation!$B5537,'EIA-923'!$H:$H,Generation!C$6)</f>
        <v>0</v>
      </c>
      <c r="D5537">
        <f>SUMIFS('EIA-923'!$G:$G,'EIA-923'!$I:$I,Generation!$C$3,'EIA-923'!$A:$A,Generation!$B5537,'EIA-923'!$H:$H,Generation!D$6)</f>
        <v>0</v>
      </c>
      <c r="E5537">
        <f>SUMIFS('EIA-923'!$G:$G,'EIA-923'!$I:$I,Generation!$C$3,'EIA-923'!$A:$A,Generation!$B5537,'EIA-923'!$H:$H,Generation!E$6)</f>
        <v>0</v>
      </c>
      <c r="F5537">
        <f>SUMIFS('EIA-923'!$G:$G,'EIA-923'!$I:$I,Generation!$C$3,'EIA-923'!$A:$A,Generation!$B5537,'EIA-923'!$H:$H,Generation!F$6)</f>
        <v>0</v>
      </c>
      <c r="G5537">
        <f>SUMIFS('EIA-923'!$G:$G,'EIA-923'!$I:$I,Generation!$C$3,'EIA-923'!$A:$A,Generation!$B5537,'EIA-923'!$H:$H,Generation!G$6)</f>
        <v>0</v>
      </c>
      <c r="H5537">
        <f>SUMIFS('EIA-923'!$G:$G,'EIA-923'!$I:$I,Generation!$C$3,'EIA-923'!$A:$A,Generation!$B5537,'EIA-923'!$H:$H,Generation!H$6)</f>
        <v>0</v>
      </c>
      <c r="I5537">
        <f>SUMIFS('EIA-923'!$G:$G,'EIA-923'!$I:$I,Generation!$C$3,'EIA-923'!$A:$A,Generation!$B5537,'EIA-923'!$H:$H,Generation!I$6)</f>
        <v>0</v>
      </c>
      <c r="J5537">
        <f>SUMIFS('EIA-923'!$G:$G,'EIA-923'!$I:$I,Generation!$C$3,'EIA-923'!$A:$A,Generation!$B5537,'EIA-923'!$H:$H,Generation!J$6)</f>
        <v>0</v>
      </c>
      <c r="K5537">
        <f>SUMIFS('EIA-923'!$G:$G,'EIA-923'!$I:$I,Generation!$C$3,'EIA-923'!$A:$A,Generation!$B5537,'EIA-923'!$H:$H,Generation!K$6)</f>
        <v>0</v>
      </c>
      <c r="L5537">
        <f>SUMIFS('EIA-923'!$G:$G,'EIA-923'!$I:$I,Generation!$C$3,'EIA-923'!$A:$A,Generation!$B5537,'EIA-923'!$H:$H,Generation!L$6)</f>
        <v>0</v>
      </c>
      <c r="M5537">
        <f>SUMIFS('EIA-923'!$G:$G,'EIA-923'!$I:$I,Generation!$C$3,'EIA-923'!$A:$A,Generation!$B5537,'EIA-923'!$H:$H,Generation!M$6)</f>
        <v>0</v>
      </c>
      <c r="N5537">
        <f>SUMIFS('EIA-923'!$G:$G,'EIA-923'!$I:$I,Generation!$C$3,'EIA-923'!$A:$A,Generation!$B5537,'EIA-923'!$H:$H,Generation!N$6)</f>
        <v>0</v>
      </c>
      <c r="O5537">
        <f>SUMIFS('EIA-923'!$G:$G,'EIA-923'!$I:$I,Generation!$C$3,'EIA-923'!$A:$A,Generation!$B5537,'EIA-923'!$H:$H,Generation!O$6)</f>
        <v>0</v>
      </c>
      <c r="P5537">
        <f>SUMIFS('EIA-923'!$G:$G,'EIA-923'!$I:$I,Generation!$C$3,'EIA-923'!$A:$A,Generation!$B5537,'EIA-923'!$H:$H,Generation!P$6)</f>
        <v>0</v>
      </c>
      <c r="Q5537">
        <f>SUMIFS('EIA-923'!$G:$G,'EIA-923'!$I:$I,Generation!$C$3,'EIA-923'!$A:$A,Generation!$B5537,'EIA-923'!$H:$H,Generation!Q$6)</f>
        <v>0</v>
      </c>
    </row>
    <row r="5538" spans="2:17" x14ac:dyDescent="0.25">
      <c r="B5538" s="153">
        <v>58065</v>
      </c>
      <c r="C5538">
        <f>SUMIFS('EIA-923'!$G:$G,'EIA-923'!$I:$I,Generation!$C$3,'EIA-923'!$A:$A,Generation!$B5538,'EIA-923'!$H:$H,Generation!C$6)</f>
        <v>0</v>
      </c>
      <c r="D5538">
        <f>SUMIFS('EIA-923'!$G:$G,'EIA-923'!$I:$I,Generation!$C$3,'EIA-923'!$A:$A,Generation!$B5538,'EIA-923'!$H:$H,Generation!D$6)</f>
        <v>0</v>
      </c>
      <c r="E5538">
        <f>SUMIFS('EIA-923'!$G:$G,'EIA-923'!$I:$I,Generation!$C$3,'EIA-923'!$A:$A,Generation!$B5538,'EIA-923'!$H:$H,Generation!E$6)</f>
        <v>0</v>
      </c>
      <c r="F5538">
        <f>SUMIFS('EIA-923'!$G:$G,'EIA-923'!$I:$I,Generation!$C$3,'EIA-923'!$A:$A,Generation!$B5538,'EIA-923'!$H:$H,Generation!F$6)</f>
        <v>0</v>
      </c>
      <c r="G5538">
        <f>SUMIFS('EIA-923'!$G:$G,'EIA-923'!$I:$I,Generation!$C$3,'EIA-923'!$A:$A,Generation!$B5538,'EIA-923'!$H:$H,Generation!G$6)</f>
        <v>0</v>
      </c>
      <c r="H5538">
        <f>SUMIFS('EIA-923'!$G:$G,'EIA-923'!$I:$I,Generation!$C$3,'EIA-923'!$A:$A,Generation!$B5538,'EIA-923'!$H:$H,Generation!H$6)</f>
        <v>0</v>
      </c>
      <c r="I5538">
        <f>SUMIFS('EIA-923'!$G:$G,'EIA-923'!$I:$I,Generation!$C$3,'EIA-923'!$A:$A,Generation!$B5538,'EIA-923'!$H:$H,Generation!I$6)</f>
        <v>0</v>
      </c>
      <c r="J5538">
        <f>SUMIFS('EIA-923'!$G:$G,'EIA-923'!$I:$I,Generation!$C$3,'EIA-923'!$A:$A,Generation!$B5538,'EIA-923'!$H:$H,Generation!J$6)</f>
        <v>1656</v>
      </c>
      <c r="K5538">
        <f>SUMIFS('EIA-923'!$G:$G,'EIA-923'!$I:$I,Generation!$C$3,'EIA-923'!$A:$A,Generation!$B5538,'EIA-923'!$H:$H,Generation!K$6)</f>
        <v>0</v>
      </c>
      <c r="L5538">
        <f>SUMIFS('EIA-923'!$G:$G,'EIA-923'!$I:$I,Generation!$C$3,'EIA-923'!$A:$A,Generation!$B5538,'EIA-923'!$H:$H,Generation!L$6)</f>
        <v>0</v>
      </c>
      <c r="M5538">
        <f>SUMIFS('EIA-923'!$G:$G,'EIA-923'!$I:$I,Generation!$C$3,'EIA-923'!$A:$A,Generation!$B5538,'EIA-923'!$H:$H,Generation!M$6)</f>
        <v>0</v>
      </c>
      <c r="N5538">
        <f>SUMIFS('EIA-923'!$G:$G,'EIA-923'!$I:$I,Generation!$C$3,'EIA-923'!$A:$A,Generation!$B5538,'EIA-923'!$H:$H,Generation!N$6)</f>
        <v>0</v>
      </c>
      <c r="O5538">
        <f>SUMIFS('EIA-923'!$G:$G,'EIA-923'!$I:$I,Generation!$C$3,'EIA-923'!$A:$A,Generation!$B5538,'EIA-923'!$H:$H,Generation!O$6)</f>
        <v>0</v>
      </c>
      <c r="P5538">
        <f>SUMIFS('EIA-923'!$G:$G,'EIA-923'!$I:$I,Generation!$C$3,'EIA-923'!$A:$A,Generation!$B5538,'EIA-923'!$H:$H,Generation!P$6)</f>
        <v>0</v>
      </c>
      <c r="Q5538">
        <f>SUMIFS('EIA-923'!$G:$G,'EIA-923'!$I:$I,Generation!$C$3,'EIA-923'!$A:$A,Generation!$B5538,'EIA-923'!$H:$H,Generation!Q$6)</f>
        <v>0</v>
      </c>
    </row>
    <row r="5539" spans="2:17" x14ac:dyDescent="0.25">
      <c r="B5539" s="153">
        <v>58066</v>
      </c>
      <c r="C5539">
        <f>SUMIFS('EIA-923'!$G:$G,'EIA-923'!$I:$I,Generation!$C$3,'EIA-923'!$A:$A,Generation!$B5539,'EIA-923'!$H:$H,Generation!C$6)</f>
        <v>0</v>
      </c>
      <c r="D5539">
        <f>SUMIFS('EIA-923'!$G:$G,'EIA-923'!$I:$I,Generation!$C$3,'EIA-923'!$A:$A,Generation!$B5539,'EIA-923'!$H:$H,Generation!D$6)</f>
        <v>0</v>
      </c>
      <c r="E5539">
        <f>SUMIFS('EIA-923'!$G:$G,'EIA-923'!$I:$I,Generation!$C$3,'EIA-923'!$A:$A,Generation!$B5539,'EIA-923'!$H:$H,Generation!E$6)</f>
        <v>0</v>
      </c>
      <c r="F5539">
        <f>SUMIFS('EIA-923'!$G:$G,'EIA-923'!$I:$I,Generation!$C$3,'EIA-923'!$A:$A,Generation!$B5539,'EIA-923'!$H:$H,Generation!F$6)</f>
        <v>0</v>
      </c>
      <c r="G5539">
        <f>SUMIFS('EIA-923'!$G:$G,'EIA-923'!$I:$I,Generation!$C$3,'EIA-923'!$A:$A,Generation!$B5539,'EIA-923'!$H:$H,Generation!G$6)</f>
        <v>0</v>
      </c>
      <c r="H5539">
        <f>SUMIFS('EIA-923'!$G:$G,'EIA-923'!$I:$I,Generation!$C$3,'EIA-923'!$A:$A,Generation!$B5539,'EIA-923'!$H:$H,Generation!H$6)</f>
        <v>0</v>
      </c>
      <c r="I5539">
        <f>SUMIFS('EIA-923'!$G:$G,'EIA-923'!$I:$I,Generation!$C$3,'EIA-923'!$A:$A,Generation!$B5539,'EIA-923'!$H:$H,Generation!I$6)</f>
        <v>0</v>
      </c>
      <c r="J5539">
        <f>SUMIFS('EIA-923'!$G:$G,'EIA-923'!$I:$I,Generation!$C$3,'EIA-923'!$A:$A,Generation!$B5539,'EIA-923'!$H:$H,Generation!J$6)</f>
        <v>0</v>
      </c>
      <c r="K5539">
        <f>SUMIFS('EIA-923'!$G:$G,'EIA-923'!$I:$I,Generation!$C$3,'EIA-923'!$A:$A,Generation!$B5539,'EIA-923'!$H:$H,Generation!K$6)</f>
        <v>0</v>
      </c>
      <c r="L5539">
        <f>SUMIFS('EIA-923'!$G:$G,'EIA-923'!$I:$I,Generation!$C$3,'EIA-923'!$A:$A,Generation!$B5539,'EIA-923'!$H:$H,Generation!L$6)</f>
        <v>0</v>
      </c>
      <c r="M5539">
        <f>SUMIFS('EIA-923'!$G:$G,'EIA-923'!$I:$I,Generation!$C$3,'EIA-923'!$A:$A,Generation!$B5539,'EIA-923'!$H:$H,Generation!M$6)</f>
        <v>0</v>
      </c>
      <c r="N5539">
        <f>SUMIFS('EIA-923'!$G:$G,'EIA-923'!$I:$I,Generation!$C$3,'EIA-923'!$A:$A,Generation!$B5539,'EIA-923'!$H:$H,Generation!N$6)</f>
        <v>0</v>
      </c>
      <c r="O5539">
        <f>SUMIFS('EIA-923'!$G:$G,'EIA-923'!$I:$I,Generation!$C$3,'EIA-923'!$A:$A,Generation!$B5539,'EIA-923'!$H:$H,Generation!O$6)</f>
        <v>0</v>
      </c>
      <c r="P5539">
        <f>SUMIFS('EIA-923'!$G:$G,'EIA-923'!$I:$I,Generation!$C$3,'EIA-923'!$A:$A,Generation!$B5539,'EIA-923'!$H:$H,Generation!P$6)</f>
        <v>0</v>
      </c>
      <c r="Q5539">
        <f>SUMIFS('EIA-923'!$G:$G,'EIA-923'!$I:$I,Generation!$C$3,'EIA-923'!$A:$A,Generation!$B5539,'EIA-923'!$H:$H,Generation!Q$6)</f>
        <v>0</v>
      </c>
    </row>
    <row r="5540" spans="2:17" x14ac:dyDescent="0.25">
      <c r="B5540" s="153">
        <v>58068</v>
      </c>
      <c r="C5540">
        <f>SUMIFS('EIA-923'!$G:$G,'EIA-923'!$I:$I,Generation!$C$3,'EIA-923'!$A:$A,Generation!$B5540,'EIA-923'!$H:$H,Generation!C$6)</f>
        <v>0</v>
      </c>
      <c r="D5540">
        <f>SUMIFS('EIA-923'!$G:$G,'EIA-923'!$I:$I,Generation!$C$3,'EIA-923'!$A:$A,Generation!$B5540,'EIA-923'!$H:$H,Generation!D$6)</f>
        <v>0</v>
      </c>
      <c r="E5540">
        <f>SUMIFS('EIA-923'!$G:$G,'EIA-923'!$I:$I,Generation!$C$3,'EIA-923'!$A:$A,Generation!$B5540,'EIA-923'!$H:$H,Generation!E$6)</f>
        <v>0</v>
      </c>
      <c r="F5540">
        <f>SUMIFS('EIA-923'!$G:$G,'EIA-923'!$I:$I,Generation!$C$3,'EIA-923'!$A:$A,Generation!$B5540,'EIA-923'!$H:$H,Generation!F$6)</f>
        <v>0</v>
      </c>
      <c r="G5540">
        <f>SUMIFS('EIA-923'!$G:$G,'EIA-923'!$I:$I,Generation!$C$3,'EIA-923'!$A:$A,Generation!$B5540,'EIA-923'!$H:$H,Generation!G$6)</f>
        <v>0</v>
      </c>
      <c r="H5540">
        <f>SUMIFS('EIA-923'!$G:$G,'EIA-923'!$I:$I,Generation!$C$3,'EIA-923'!$A:$A,Generation!$B5540,'EIA-923'!$H:$H,Generation!H$6)</f>
        <v>0</v>
      </c>
      <c r="I5540">
        <f>SUMIFS('EIA-923'!$G:$G,'EIA-923'!$I:$I,Generation!$C$3,'EIA-923'!$A:$A,Generation!$B5540,'EIA-923'!$H:$H,Generation!I$6)</f>
        <v>0</v>
      </c>
      <c r="J5540">
        <f>SUMIFS('EIA-923'!$G:$G,'EIA-923'!$I:$I,Generation!$C$3,'EIA-923'!$A:$A,Generation!$B5540,'EIA-923'!$H:$H,Generation!J$6)</f>
        <v>0</v>
      </c>
      <c r="K5540">
        <f>SUMIFS('EIA-923'!$G:$G,'EIA-923'!$I:$I,Generation!$C$3,'EIA-923'!$A:$A,Generation!$B5540,'EIA-923'!$H:$H,Generation!K$6)</f>
        <v>0</v>
      </c>
      <c r="L5540">
        <f>SUMIFS('EIA-923'!$G:$G,'EIA-923'!$I:$I,Generation!$C$3,'EIA-923'!$A:$A,Generation!$B5540,'EIA-923'!$H:$H,Generation!L$6)</f>
        <v>11746</v>
      </c>
      <c r="M5540">
        <f>SUMIFS('EIA-923'!$G:$G,'EIA-923'!$I:$I,Generation!$C$3,'EIA-923'!$A:$A,Generation!$B5540,'EIA-923'!$H:$H,Generation!M$6)</f>
        <v>0</v>
      </c>
      <c r="N5540">
        <f>SUMIFS('EIA-923'!$G:$G,'EIA-923'!$I:$I,Generation!$C$3,'EIA-923'!$A:$A,Generation!$B5540,'EIA-923'!$H:$H,Generation!N$6)</f>
        <v>0</v>
      </c>
      <c r="O5540">
        <f>SUMIFS('EIA-923'!$G:$G,'EIA-923'!$I:$I,Generation!$C$3,'EIA-923'!$A:$A,Generation!$B5540,'EIA-923'!$H:$H,Generation!O$6)</f>
        <v>0</v>
      </c>
      <c r="P5540">
        <f>SUMIFS('EIA-923'!$G:$G,'EIA-923'!$I:$I,Generation!$C$3,'EIA-923'!$A:$A,Generation!$B5540,'EIA-923'!$H:$H,Generation!P$6)</f>
        <v>0</v>
      </c>
      <c r="Q5540">
        <f>SUMIFS('EIA-923'!$G:$G,'EIA-923'!$I:$I,Generation!$C$3,'EIA-923'!$A:$A,Generation!$B5540,'EIA-923'!$H:$H,Generation!Q$6)</f>
        <v>0</v>
      </c>
    </row>
    <row r="5541" spans="2:17" x14ac:dyDescent="0.25">
      <c r="B5541" s="153">
        <v>58069</v>
      </c>
      <c r="C5541">
        <f>SUMIFS('EIA-923'!$G:$G,'EIA-923'!$I:$I,Generation!$C$3,'EIA-923'!$A:$A,Generation!$B5541,'EIA-923'!$H:$H,Generation!C$6)</f>
        <v>0</v>
      </c>
      <c r="D5541">
        <f>SUMIFS('EIA-923'!$G:$G,'EIA-923'!$I:$I,Generation!$C$3,'EIA-923'!$A:$A,Generation!$B5541,'EIA-923'!$H:$H,Generation!D$6)</f>
        <v>0</v>
      </c>
      <c r="E5541">
        <f>SUMIFS('EIA-923'!$G:$G,'EIA-923'!$I:$I,Generation!$C$3,'EIA-923'!$A:$A,Generation!$B5541,'EIA-923'!$H:$H,Generation!E$6)</f>
        <v>0</v>
      </c>
      <c r="F5541">
        <f>SUMIFS('EIA-923'!$G:$G,'EIA-923'!$I:$I,Generation!$C$3,'EIA-923'!$A:$A,Generation!$B5541,'EIA-923'!$H:$H,Generation!F$6)</f>
        <v>0</v>
      </c>
      <c r="G5541">
        <f>SUMIFS('EIA-923'!$G:$G,'EIA-923'!$I:$I,Generation!$C$3,'EIA-923'!$A:$A,Generation!$B5541,'EIA-923'!$H:$H,Generation!G$6)</f>
        <v>0</v>
      </c>
      <c r="H5541">
        <f>SUMIFS('EIA-923'!$G:$G,'EIA-923'!$I:$I,Generation!$C$3,'EIA-923'!$A:$A,Generation!$B5541,'EIA-923'!$H:$H,Generation!H$6)</f>
        <v>0</v>
      </c>
      <c r="I5541">
        <f>SUMIFS('EIA-923'!$G:$G,'EIA-923'!$I:$I,Generation!$C$3,'EIA-923'!$A:$A,Generation!$B5541,'EIA-923'!$H:$H,Generation!I$6)</f>
        <v>0</v>
      </c>
      <c r="J5541">
        <f>SUMIFS('EIA-923'!$G:$G,'EIA-923'!$I:$I,Generation!$C$3,'EIA-923'!$A:$A,Generation!$B5541,'EIA-923'!$H:$H,Generation!J$6)</f>
        <v>0</v>
      </c>
      <c r="K5541">
        <f>SUMIFS('EIA-923'!$G:$G,'EIA-923'!$I:$I,Generation!$C$3,'EIA-923'!$A:$A,Generation!$B5541,'EIA-923'!$H:$H,Generation!K$6)</f>
        <v>0</v>
      </c>
      <c r="L5541">
        <f>SUMIFS('EIA-923'!$G:$G,'EIA-923'!$I:$I,Generation!$C$3,'EIA-923'!$A:$A,Generation!$B5541,'EIA-923'!$H:$H,Generation!L$6)</f>
        <v>0</v>
      </c>
      <c r="M5541">
        <f>SUMIFS('EIA-923'!$G:$G,'EIA-923'!$I:$I,Generation!$C$3,'EIA-923'!$A:$A,Generation!$B5541,'EIA-923'!$H:$H,Generation!M$6)</f>
        <v>0</v>
      </c>
      <c r="N5541">
        <f>SUMIFS('EIA-923'!$G:$G,'EIA-923'!$I:$I,Generation!$C$3,'EIA-923'!$A:$A,Generation!$B5541,'EIA-923'!$H:$H,Generation!N$6)</f>
        <v>0</v>
      </c>
      <c r="O5541">
        <f>SUMIFS('EIA-923'!$G:$G,'EIA-923'!$I:$I,Generation!$C$3,'EIA-923'!$A:$A,Generation!$B5541,'EIA-923'!$H:$H,Generation!O$6)</f>
        <v>0</v>
      </c>
      <c r="P5541">
        <f>SUMIFS('EIA-923'!$G:$G,'EIA-923'!$I:$I,Generation!$C$3,'EIA-923'!$A:$A,Generation!$B5541,'EIA-923'!$H:$H,Generation!P$6)</f>
        <v>0</v>
      </c>
      <c r="Q5541">
        <f>SUMIFS('EIA-923'!$G:$G,'EIA-923'!$I:$I,Generation!$C$3,'EIA-923'!$A:$A,Generation!$B5541,'EIA-923'!$H:$H,Generation!Q$6)</f>
        <v>0</v>
      </c>
    </row>
    <row r="5542" spans="2:17" x14ac:dyDescent="0.25">
      <c r="B5542" s="153">
        <v>58070</v>
      </c>
      <c r="C5542">
        <f>SUMIFS('EIA-923'!$G:$G,'EIA-923'!$I:$I,Generation!$C$3,'EIA-923'!$A:$A,Generation!$B5542,'EIA-923'!$H:$H,Generation!C$6)</f>
        <v>0</v>
      </c>
      <c r="D5542">
        <f>SUMIFS('EIA-923'!$G:$G,'EIA-923'!$I:$I,Generation!$C$3,'EIA-923'!$A:$A,Generation!$B5542,'EIA-923'!$H:$H,Generation!D$6)</f>
        <v>0</v>
      </c>
      <c r="E5542">
        <f>SUMIFS('EIA-923'!$G:$G,'EIA-923'!$I:$I,Generation!$C$3,'EIA-923'!$A:$A,Generation!$B5542,'EIA-923'!$H:$H,Generation!E$6)</f>
        <v>0</v>
      </c>
      <c r="F5542">
        <f>SUMIFS('EIA-923'!$G:$G,'EIA-923'!$I:$I,Generation!$C$3,'EIA-923'!$A:$A,Generation!$B5542,'EIA-923'!$H:$H,Generation!F$6)</f>
        <v>0</v>
      </c>
      <c r="G5542">
        <f>SUMIFS('EIA-923'!$G:$G,'EIA-923'!$I:$I,Generation!$C$3,'EIA-923'!$A:$A,Generation!$B5542,'EIA-923'!$H:$H,Generation!G$6)</f>
        <v>0</v>
      </c>
      <c r="H5542">
        <f>SUMIFS('EIA-923'!$G:$G,'EIA-923'!$I:$I,Generation!$C$3,'EIA-923'!$A:$A,Generation!$B5542,'EIA-923'!$H:$H,Generation!H$6)</f>
        <v>0</v>
      </c>
      <c r="I5542">
        <f>SUMIFS('EIA-923'!$G:$G,'EIA-923'!$I:$I,Generation!$C$3,'EIA-923'!$A:$A,Generation!$B5542,'EIA-923'!$H:$H,Generation!I$6)</f>
        <v>0</v>
      </c>
      <c r="J5542">
        <f>SUMIFS('EIA-923'!$G:$G,'EIA-923'!$I:$I,Generation!$C$3,'EIA-923'!$A:$A,Generation!$B5542,'EIA-923'!$H:$H,Generation!J$6)</f>
        <v>0</v>
      </c>
      <c r="K5542">
        <f>SUMIFS('EIA-923'!$G:$G,'EIA-923'!$I:$I,Generation!$C$3,'EIA-923'!$A:$A,Generation!$B5542,'EIA-923'!$H:$H,Generation!K$6)</f>
        <v>0</v>
      </c>
      <c r="L5542">
        <f>SUMIFS('EIA-923'!$G:$G,'EIA-923'!$I:$I,Generation!$C$3,'EIA-923'!$A:$A,Generation!$B5542,'EIA-923'!$H:$H,Generation!L$6)</f>
        <v>1029</v>
      </c>
      <c r="M5542">
        <f>SUMIFS('EIA-923'!$G:$G,'EIA-923'!$I:$I,Generation!$C$3,'EIA-923'!$A:$A,Generation!$B5542,'EIA-923'!$H:$H,Generation!M$6)</f>
        <v>0</v>
      </c>
      <c r="N5542">
        <f>SUMIFS('EIA-923'!$G:$G,'EIA-923'!$I:$I,Generation!$C$3,'EIA-923'!$A:$A,Generation!$B5542,'EIA-923'!$H:$H,Generation!N$6)</f>
        <v>0</v>
      </c>
      <c r="O5542">
        <f>SUMIFS('EIA-923'!$G:$G,'EIA-923'!$I:$I,Generation!$C$3,'EIA-923'!$A:$A,Generation!$B5542,'EIA-923'!$H:$H,Generation!O$6)</f>
        <v>0</v>
      </c>
      <c r="P5542">
        <f>SUMIFS('EIA-923'!$G:$G,'EIA-923'!$I:$I,Generation!$C$3,'EIA-923'!$A:$A,Generation!$B5542,'EIA-923'!$H:$H,Generation!P$6)</f>
        <v>0</v>
      </c>
      <c r="Q5542">
        <f>SUMIFS('EIA-923'!$G:$G,'EIA-923'!$I:$I,Generation!$C$3,'EIA-923'!$A:$A,Generation!$B5542,'EIA-923'!$H:$H,Generation!Q$6)</f>
        <v>0</v>
      </c>
    </row>
    <row r="5543" spans="2:17" x14ac:dyDescent="0.25">
      <c r="B5543" s="153">
        <v>58071</v>
      </c>
      <c r="C5543">
        <f>SUMIFS('EIA-923'!$G:$G,'EIA-923'!$I:$I,Generation!$C$3,'EIA-923'!$A:$A,Generation!$B5543,'EIA-923'!$H:$H,Generation!C$6)</f>
        <v>0</v>
      </c>
      <c r="D5543">
        <f>SUMIFS('EIA-923'!$G:$G,'EIA-923'!$I:$I,Generation!$C$3,'EIA-923'!$A:$A,Generation!$B5543,'EIA-923'!$H:$H,Generation!D$6)</f>
        <v>0</v>
      </c>
      <c r="E5543">
        <f>SUMIFS('EIA-923'!$G:$G,'EIA-923'!$I:$I,Generation!$C$3,'EIA-923'!$A:$A,Generation!$B5543,'EIA-923'!$H:$H,Generation!E$6)</f>
        <v>0</v>
      </c>
      <c r="F5543">
        <f>SUMIFS('EIA-923'!$G:$G,'EIA-923'!$I:$I,Generation!$C$3,'EIA-923'!$A:$A,Generation!$B5543,'EIA-923'!$H:$H,Generation!F$6)</f>
        <v>0</v>
      </c>
      <c r="G5543">
        <f>SUMIFS('EIA-923'!$G:$G,'EIA-923'!$I:$I,Generation!$C$3,'EIA-923'!$A:$A,Generation!$B5543,'EIA-923'!$H:$H,Generation!G$6)</f>
        <v>0</v>
      </c>
      <c r="H5543">
        <f>SUMIFS('EIA-923'!$G:$G,'EIA-923'!$I:$I,Generation!$C$3,'EIA-923'!$A:$A,Generation!$B5543,'EIA-923'!$H:$H,Generation!H$6)</f>
        <v>0</v>
      </c>
      <c r="I5543">
        <f>SUMIFS('EIA-923'!$G:$G,'EIA-923'!$I:$I,Generation!$C$3,'EIA-923'!$A:$A,Generation!$B5543,'EIA-923'!$H:$H,Generation!I$6)</f>
        <v>0</v>
      </c>
      <c r="J5543">
        <f>SUMIFS('EIA-923'!$G:$G,'EIA-923'!$I:$I,Generation!$C$3,'EIA-923'!$A:$A,Generation!$B5543,'EIA-923'!$H:$H,Generation!J$6)</f>
        <v>4107</v>
      </c>
      <c r="K5543">
        <f>SUMIFS('EIA-923'!$G:$G,'EIA-923'!$I:$I,Generation!$C$3,'EIA-923'!$A:$A,Generation!$B5543,'EIA-923'!$H:$H,Generation!K$6)</f>
        <v>0</v>
      </c>
      <c r="L5543">
        <f>SUMIFS('EIA-923'!$G:$G,'EIA-923'!$I:$I,Generation!$C$3,'EIA-923'!$A:$A,Generation!$B5543,'EIA-923'!$H:$H,Generation!L$6)</f>
        <v>0</v>
      </c>
      <c r="M5543">
        <f>SUMIFS('EIA-923'!$G:$G,'EIA-923'!$I:$I,Generation!$C$3,'EIA-923'!$A:$A,Generation!$B5543,'EIA-923'!$H:$H,Generation!M$6)</f>
        <v>0</v>
      </c>
      <c r="N5543">
        <f>SUMIFS('EIA-923'!$G:$G,'EIA-923'!$I:$I,Generation!$C$3,'EIA-923'!$A:$A,Generation!$B5543,'EIA-923'!$H:$H,Generation!N$6)</f>
        <v>0</v>
      </c>
      <c r="O5543">
        <f>SUMIFS('EIA-923'!$G:$G,'EIA-923'!$I:$I,Generation!$C$3,'EIA-923'!$A:$A,Generation!$B5543,'EIA-923'!$H:$H,Generation!O$6)</f>
        <v>0</v>
      </c>
      <c r="P5543">
        <f>SUMIFS('EIA-923'!$G:$G,'EIA-923'!$I:$I,Generation!$C$3,'EIA-923'!$A:$A,Generation!$B5543,'EIA-923'!$H:$H,Generation!P$6)</f>
        <v>0</v>
      </c>
      <c r="Q5543">
        <f>SUMIFS('EIA-923'!$G:$G,'EIA-923'!$I:$I,Generation!$C$3,'EIA-923'!$A:$A,Generation!$B5543,'EIA-923'!$H:$H,Generation!Q$6)</f>
        <v>0</v>
      </c>
    </row>
    <row r="5544" spans="2:17" x14ac:dyDescent="0.25">
      <c r="B5544" s="153">
        <v>58073</v>
      </c>
      <c r="C5544">
        <f>SUMIFS('EIA-923'!$G:$G,'EIA-923'!$I:$I,Generation!$C$3,'EIA-923'!$A:$A,Generation!$B5544,'EIA-923'!$H:$H,Generation!C$6)</f>
        <v>0</v>
      </c>
      <c r="D5544">
        <f>SUMIFS('EIA-923'!$G:$G,'EIA-923'!$I:$I,Generation!$C$3,'EIA-923'!$A:$A,Generation!$B5544,'EIA-923'!$H:$H,Generation!D$6)</f>
        <v>0</v>
      </c>
      <c r="E5544">
        <f>SUMIFS('EIA-923'!$G:$G,'EIA-923'!$I:$I,Generation!$C$3,'EIA-923'!$A:$A,Generation!$B5544,'EIA-923'!$H:$H,Generation!E$6)</f>
        <v>0</v>
      </c>
      <c r="F5544">
        <f>SUMIFS('EIA-923'!$G:$G,'EIA-923'!$I:$I,Generation!$C$3,'EIA-923'!$A:$A,Generation!$B5544,'EIA-923'!$H:$H,Generation!F$6)</f>
        <v>0</v>
      </c>
      <c r="G5544">
        <f>SUMIFS('EIA-923'!$G:$G,'EIA-923'!$I:$I,Generation!$C$3,'EIA-923'!$A:$A,Generation!$B5544,'EIA-923'!$H:$H,Generation!G$6)</f>
        <v>0</v>
      </c>
      <c r="H5544">
        <f>SUMIFS('EIA-923'!$G:$G,'EIA-923'!$I:$I,Generation!$C$3,'EIA-923'!$A:$A,Generation!$B5544,'EIA-923'!$H:$H,Generation!H$6)</f>
        <v>0</v>
      </c>
      <c r="I5544">
        <f>SUMIFS('EIA-923'!$G:$G,'EIA-923'!$I:$I,Generation!$C$3,'EIA-923'!$A:$A,Generation!$B5544,'EIA-923'!$H:$H,Generation!I$6)</f>
        <v>0</v>
      </c>
      <c r="J5544">
        <f>SUMIFS('EIA-923'!$G:$G,'EIA-923'!$I:$I,Generation!$C$3,'EIA-923'!$A:$A,Generation!$B5544,'EIA-923'!$H:$H,Generation!J$6)</f>
        <v>0</v>
      </c>
      <c r="K5544">
        <f>SUMIFS('EIA-923'!$G:$G,'EIA-923'!$I:$I,Generation!$C$3,'EIA-923'!$A:$A,Generation!$B5544,'EIA-923'!$H:$H,Generation!K$6)</f>
        <v>0</v>
      </c>
      <c r="L5544">
        <f>SUMIFS('EIA-923'!$G:$G,'EIA-923'!$I:$I,Generation!$C$3,'EIA-923'!$A:$A,Generation!$B5544,'EIA-923'!$H:$H,Generation!L$6)</f>
        <v>2903</v>
      </c>
      <c r="M5544">
        <f>SUMIFS('EIA-923'!$G:$G,'EIA-923'!$I:$I,Generation!$C$3,'EIA-923'!$A:$A,Generation!$B5544,'EIA-923'!$H:$H,Generation!M$6)</f>
        <v>0</v>
      </c>
      <c r="N5544">
        <f>SUMIFS('EIA-923'!$G:$G,'EIA-923'!$I:$I,Generation!$C$3,'EIA-923'!$A:$A,Generation!$B5544,'EIA-923'!$H:$H,Generation!N$6)</f>
        <v>0</v>
      </c>
      <c r="O5544">
        <f>SUMIFS('EIA-923'!$G:$G,'EIA-923'!$I:$I,Generation!$C$3,'EIA-923'!$A:$A,Generation!$B5544,'EIA-923'!$H:$H,Generation!O$6)</f>
        <v>0</v>
      </c>
      <c r="P5544">
        <f>SUMIFS('EIA-923'!$G:$G,'EIA-923'!$I:$I,Generation!$C$3,'EIA-923'!$A:$A,Generation!$B5544,'EIA-923'!$H:$H,Generation!P$6)</f>
        <v>0</v>
      </c>
      <c r="Q5544">
        <f>SUMIFS('EIA-923'!$G:$G,'EIA-923'!$I:$I,Generation!$C$3,'EIA-923'!$A:$A,Generation!$B5544,'EIA-923'!$H:$H,Generation!Q$6)</f>
        <v>0</v>
      </c>
    </row>
    <row r="5545" spans="2:17" x14ac:dyDescent="0.25">
      <c r="B5545" s="153">
        <v>58074</v>
      </c>
      <c r="C5545">
        <f>SUMIFS('EIA-923'!$G:$G,'EIA-923'!$I:$I,Generation!$C$3,'EIA-923'!$A:$A,Generation!$B5545,'EIA-923'!$H:$H,Generation!C$6)</f>
        <v>0</v>
      </c>
      <c r="D5545">
        <f>SUMIFS('EIA-923'!$G:$G,'EIA-923'!$I:$I,Generation!$C$3,'EIA-923'!$A:$A,Generation!$B5545,'EIA-923'!$H:$H,Generation!D$6)</f>
        <v>0</v>
      </c>
      <c r="E5545">
        <f>SUMIFS('EIA-923'!$G:$G,'EIA-923'!$I:$I,Generation!$C$3,'EIA-923'!$A:$A,Generation!$B5545,'EIA-923'!$H:$H,Generation!E$6)</f>
        <v>0</v>
      </c>
      <c r="F5545">
        <f>SUMIFS('EIA-923'!$G:$G,'EIA-923'!$I:$I,Generation!$C$3,'EIA-923'!$A:$A,Generation!$B5545,'EIA-923'!$H:$H,Generation!F$6)</f>
        <v>0</v>
      </c>
      <c r="G5545">
        <f>SUMIFS('EIA-923'!$G:$G,'EIA-923'!$I:$I,Generation!$C$3,'EIA-923'!$A:$A,Generation!$B5545,'EIA-923'!$H:$H,Generation!G$6)</f>
        <v>0</v>
      </c>
      <c r="H5545">
        <f>SUMIFS('EIA-923'!$G:$G,'EIA-923'!$I:$I,Generation!$C$3,'EIA-923'!$A:$A,Generation!$B5545,'EIA-923'!$H:$H,Generation!H$6)</f>
        <v>0</v>
      </c>
      <c r="I5545">
        <f>SUMIFS('EIA-923'!$G:$G,'EIA-923'!$I:$I,Generation!$C$3,'EIA-923'!$A:$A,Generation!$B5545,'EIA-923'!$H:$H,Generation!I$6)</f>
        <v>0</v>
      </c>
      <c r="J5545">
        <f>SUMIFS('EIA-923'!$G:$G,'EIA-923'!$I:$I,Generation!$C$3,'EIA-923'!$A:$A,Generation!$B5545,'EIA-923'!$H:$H,Generation!J$6)</f>
        <v>0</v>
      </c>
      <c r="K5545">
        <f>SUMIFS('EIA-923'!$G:$G,'EIA-923'!$I:$I,Generation!$C$3,'EIA-923'!$A:$A,Generation!$B5545,'EIA-923'!$H:$H,Generation!K$6)</f>
        <v>0</v>
      </c>
      <c r="L5545">
        <f>SUMIFS('EIA-923'!$G:$G,'EIA-923'!$I:$I,Generation!$C$3,'EIA-923'!$A:$A,Generation!$B5545,'EIA-923'!$H:$H,Generation!L$6)</f>
        <v>3824</v>
      </c>
      <c r="M5545">
        <f>SUMIFS('EIA-923'!$G:$G,'EIA-923'!$I:$I,Generation!$C$3,'EIA-923'!$A:$A,Generation!$B5545,'EIA-923'!$H:$H,Generation!M$6)</f>
        <v>0</v>
      </c>
      <c r="N5545">
        <f>SUMIFS('EIA-923'!$G:$G,'EIA-923'!$I:$I,Generation!$C$3,'EIA-923'!$A:$A,Generation!$B5545,'EIA-923'!$H:$H,Generation!N$6)</f>
        <v>0</v>
      </c>
      <c r="O5545">
        <f>SUMIFS('EIA-923'!$G:$G,'EIA-923'!$I:$I,Generation!$C$3,'EIA-923'!$A:$A,Generation!$B5545,'EIA-923'!$H:$H,Generation!O$6)</f>
        <v>0</v>
      </c>
      <c r="P5545">
        <f>SUMIFS('EIA-923'!$G:$G,'EIA-923'!$I:$I,Generation!$C$3,'EIA-923'!$A:$A,Generation!$B5545,'EIA-923'!$H:$H,Generation!P$6)</f>
        <v>0</v>
      </c>
      <c r="Q5545">
        <f>SUMIFS('EIA-923'!$G:$G,'EIA-923'!$I:$I,Generation!$C$3,'EIA-923'!$A:$A,Generation!$B5545,'EIA-923'!$H:$H,Generation!Q$6)</f>
        <v>0</v>
      </c>
    </row>
    <row r="5546" spans="2:17" x14ac:dyDescent="0.25">
      <c r="B5546" s="153">
        <v>58075</v>
      </c>
      <c r="C5546">
        <f>SUMIFS('EIA-923'!$G:$G,'EIA-923'!$I:$I,Generation!$C$3,'EIA-923'!$A:$A,Generation!$B5546,'EIA-923'!$H:$H,Generation!C$6)</f>
        <v>0</v>
      </c>
      <c r="D5546">
        <f>SUMIFS('EIA-923'!$G:$G,'EIA-923'!$I:$I,Generation!$C$3,'EIA-923'!$A:$A,Generation!$B5546,'EIA-923'!$H:$H,Generation!D$6)</f>
        <v>0</v>
      </c>
      <c r="E5546">
        <f>SUMIFS('EIA-923'!$G:$G,'EIA-923'!$I:$I,Generation!$C$3,'EIA-923'!$A:$A,Generation!$B5546,'EIA-923'!$H:$H,Generation!E$6)</f>
        <v>0</v>
      </c>
      <c r="F5546">
        <f>SUMIFS('EIA-923'!$G:$G,'EIA-923'!$I:$I,Generation!$C$3,'EIA-923'!$A:$A,Generation!$B5546,'EIA-923'!$H:$H,Generation!F$6)</f>
        <v>0</v>
      </c>
      <c r="G5546">
        <f>SUMIFS('EIA-923'!$G:$G,'EIA-923'!$I:$I,Generation!$C$3,'EIA-923'!$A:$A,Generation!$B5546,'EIA-923'!$H:$H,Generation!G$6)</f>
        <v>0</v>
      </c>
      <c r="H5546">
        <f>SUMIFS('EIA-923'!$G:$G,'EIA-923'!$I:$I,Generation!$C$3,'EIA-923'!$A:$A,Generation!$B5546,'EIA-923'!$H:$H,Generation!H$6)</f>
        <v>0</v>
      </c>
      <c r="I5546">
        <f>SUMIFS('EIA-923'!$G:$G,'EIA-923'!$I:$I,Generation!$C$3,'EIA-923'!$A:$A,Generation!$B5546,'EIA-923'!$H:$H,Generation!I$6)</f>
        <v>0</v>
      </c>
      <c r="J5546">
        <f>SUMIFS('EIA-923'!$G:$G,'EIA-923'!$I:$I,Generation!$C$3,'EIA-923'!$A:$A,Generation!$B5546,'EIA-923'!$H:$H,Generation!J$6)</f>
        <v>0</v>
      </c>
      <c r="K5546">
        <f>SUMIFS('EIA-923'!$G:$G,'EIA-923'!$I:$I,Generation!$C$3,'EIA-923'!$A:$A,Generation!$B5546,'EIA-923'!$H:$H,Generation!K$6)</f>
        <v>0</v>
      </c>
      <c r="L5546">
        <f>SUMIFS('EIA-923'!$G:$G,'EIA-923'!$I:$I,Generation!$C$3,'EIA-923'!$A:$A,Generation!$B5546,'EIA-923'!$H:$H,Generation!L$6)</f>
        <v>0</v>
      </c>
      <c r="M5546">
        <f>SUMIFS('EIA-923'!$G:$G,'EIA-923'!$I:$I,Generation!$C$3,'EIA-923'!$A:$A,Generation!$B5546,'EIA-923'!$H:$H,Generation!M$6)</f>
        <v>0</v>
      </c>
      <c r="N5546">
        <f>SUMIFS('EIA-923'!$G:$G,'EIA-923'!$I:$I,Generation!$C$3,'EIA-923'!$A:$A,Generation!$B5546,'EIA-923'!$H:$H,Generation!N$6)</f>
        <v>0</v>
      </c>
      <c r="O5546">
        <f>SUMIFS('EIA-923'!$G:$G,'EIA-923'!$I:$I,Generation!$C$3,'EIA-923'!$A:$A,Generation!$B5546,'EIA-923'!$H:$H,Generation!O$6)</f>
        <v>0</v>
      </c>
      <c r="P5546">
        <f>SUMIFS('EIA-923'!$G:$G,'EIA-923'!$I:$I,Generation!$C$3,'EIA-923'!$A:$A,Generation!$B5546,'EIA-923'!$H:$H,Generation!P$6)</f>
        <v>0</v>
      </c>
      <c r="Q5546">
        <f>SUMIFS('EIA-923'!$G:$G,'EIA-923'!$I:$I,Generation!$C$3,'EIA-923'!$A:$A,Generation!$B5546,'EIA-923'!$H:$H,Generation!Q$6)</f>
        <v>0</v>
      </c>
    </row>
    <row r="5547" spans="2:17" x14ac:dyDescent="0.25">
      <c r="B5547" s="153">
        <v>58076</v>
      </c>
      <c r="C5547">
        <f>SUMIFS('EIA-923'!$G:$G,'EIA-923'!$I:$I,Generation!$C$3,'EIA-923'!$A:$A,Generation!$B5547,'EIA-923'!$H:$H,Generation!C$6)</f>
        <v>0</v>
      </c>
      <c r="D5547">
        <f>SUMIFS('EIA-923'!$G:$G,'EIA-923'!$I:$I,Generation!$C$3,'EIA-923'!$A:$A,Generation!$B5547,'EIA-923'!$H:$H,Generation!D$6)</f>
        <v>0</v>
      </c>
      <c r="E5547">
        <f>SUMIFS('EIA-923'!$G:$G,'EIA-923'!$I:$I,Generation!$C$3,'EIA-923'!$A:$A,Generation!$B5547,'EIA-923'!$H:$H,Generation!E$6)</f>
        <v>0</v>
      </c>
      <c r="F5547">
        <f>SUMIFS('EIA-923'!$G:$G,'EIA-923'!$I:$I,Generation!$C$3,'EIA-923'!$A:$A,Generation!$B5547,'EIA-923'!$H:$H,Generation!F$6)</f>
        <v>0</v>
      </c>
      <c r="G5547">
        <f>SUMIFS('EIA-923'!$G:$G,'EIA-923'!$I:$I,Generation!$C$3,'EIA-923'!$A:$A,Generation!$B5547,'EIA-923'!$H:$H,Generation!G$6)</f>
        <v>0</v>
      </c>
      <c r="H5547">
        <f>SUMIFS('EIA-923'!$G:$G,'EIA-923'!$I:$I,Generation!$C$3,'EIA-923'!$A:$A,Generation!$B5547,'EIA-923'!$H:$H,Generation!H$6)</f>
        <v>0</v>
      </c>
      <c r="I5547">
        <f>SUMIFS('EIA-923'!$G:$G,'EIA-923'!$I:$I,Generation!$C$3,'EIA-923'!$A:$A,Generation!$B5547,'EIA-923'!$H:$H,Generation!I$6)</f>
        <v>0</v>
      </c>
      <c r="J5547">
        <f>SUMIFS('EIA-923'!$G:$G,'EIA-923'!$I:$I,Generation!$C$3,'EIA-923'!$A:$A,Generation!$B5547,'EIA-923'!$H:$H,Generation!J$6)</f>
        <v>0</v>
      </c>
      <c r="K5547">
        <f>SUMIFS('EIA-923'!$G:$G,'EIA-923'!$I:$I,Generation!$C$3,'EIA-923'!$A:$A,Generation!$B5547,'EIA-923'!$H:$H,Generation!K$6)</f>
        <v>0</v>
      </c>
      <c r="L5547">
        <f>SUMIFS('EIA-923'!$G:$G,'EIA-923'!$I:$I,Generation!$C$3,'EIA-923'!$A:$A,Generation!$B5547,'EIA-923'!$H:$H,Generation!L$6)</f>
        <v>1688</v>
      </c>
      <c r="M5547">
        <f>SUMIFS('EIA-923'!$G:$G,'EIA-923'!$I:$I,Generation!$C$3,'EIA-923'!$A:$A,Generation!$B5547,'EIA-923'!$H:$H,Generation!M$6)</f>
        <v>0</v>
      </c>
      <c r="N5547">
        <f>SUMIFS('EIA-923'!$G:$G,'EIA-923'!$I:$I,Generation!$C$3,'EIA-923'!$A:$A,Generation!$B5547,'EIA-923'!$H:$H,Generation!N$6)</f>
        <v>0</v>
      </c>
      <c r="O5547">
        <f>SUMIFS('EIA-923'!$G:$G,'EIA-923'!$I:$I,Generation!$C$3,'EIA-923'!$A:$A,Generation!$B5547,'EIA-923'!$H:$H,Generation!O$6)</f>
        <v>0</v>
      </c>
      <c r="P5547">
        <f>SUMIFS('EIA-923'!$G:$G,'EIA-923'!$I:$I,Generation!$C$3,'EIA-923'!$A:$A,Generation!$B5547,'EIA-923'!$H:$H,Generation!P$6)</f>
        <v>0</v>
      </c>
      <c r="Q5547">
        <f>SUMIFS('EIA-923'!$G:$G,'EIA-923'!$I:$I,Generation!$C$3,'EIA-923'!$A:$A,Generation!$B5547,'EIA-923'!$H:$H,Generation!Q$6)</f>
        <v>0</v>
      </c>
    </row>
    <row r="5548" spans="2:17" x14ac:dyDescent="0.25">
      <c r="B5548" s="153">
        <v>58078</v>
      </c>
      <c r="C5548">
        <f>SUMIFS('EIA-923'!$G:$G,'EIA-923'!$I:$I,Generation!$C$3,'EIA-923'!$A:$A,Generation!$B5548,'EIA-923'!$H:$H,Generation!C$6)</f>
        <v>0</v>
      </c>
      <c r="D5548">
        <f>SUMIFS('EIA-923'!$G:$G,'EIA-923'!$I:$I,Generation!$C$3,'EIA-923'!$A:$A,Generation!$B5548,'EIA-923'!$H:$H,Generation!D$6)</f>
        <v>0</v>
      </c>
      <c r="E5548">
        <f>SUMIFS('EIA-923'!$G:$G,'EIA-923'!$I:$I,Generation!$C$3,'EIA-923'!$A:$A,Generation!$B5548,'EIA-923'!$H:$H,Generation!E$6)</f>
        <v>0</v>
      </c>
      <c r="F5548">
        <f>SUMIFS('EIA-923'!$G:$G,'EIA-923'!$I:$I,Generation!$C$3,'EIA-923'!$A:$A,Generation!$B5548,'EIA-923'!$H:$H,Generation!F$6)</f>
        <v>0</v>
      </c>
      <c r="G5548">
        <f>SUMIFS('EIA-923'!$G:$G,'EIA-923'!$I:$I,Generation!$C$3,'EIA-923'!$A:$A,Generation!$B5548,'EIA-923'!$H:$H,Generation!G$6)</f>
        <v>0</v>
      </c>
      <c r="H5548">
        <f>SUMIFS('EIA-923'!$G:$G,'EIA-923'!$I:$I,Generation!$C$3,'EIA-923'!$A:$A,Generation!$B5548,'EIA-923'!$H:$H,Generation!H$6)</f>
        <v>0</v>
      </c>
      <c r="I5548">
        <f>SUMIFS('EIA-923'!$G:$G,'EIA-923'!$I:$I,Generation!$C$3,'EIA-923'!$A:$A,Generation!$B5548,'EIA-923'!$H:$H,Generation!I$6)</f>
        <v>0</v>
      </c>
      <c r="J5548">
        <f>SUMIFS('EIA-923'!$G:$G,'EIA-923'!$I:$I,Generation!$C$3,'EIA-923'!$A:$A,Generation!$B5548,'EIA-923'!$H:$H,Generation!J$6)</f>
        <v>590108</v>
      </c>
      <c r="K5548">
        <f>SUMIFS('EIA-923'!$G:$G,'EIA-923'!$I:$I,Generation!$C$3,'EIA-923'!$A:$A,Generation!$B5548,'EIA-923'!$H:$H,Generation!K$6)</f>
        <v>0</v>
      </c>
      <c r="L5548">
        <f>SUMIFS('EIA-923'!$G:$G,'EIA-923'!$I:$I,Generation!$C$3,'EIA-923'!$A:$A,Generation!$B5548,'EIA-923'!$H:$H,Generation!L$6)</f>
        <v>0</v>
      </c>
      <c r="M5548">
        <f>SUMIFS('EIA-923'!$G:$G,'EIA-923'!$I:$I,Generation!$C$3,'EIA-923'!$A:$A,Generation!$B5548,'EIA-923'!$H:$H,Generation!M$6)</f>
        <v>0</v>
      </c>
      <c r="N5548">
        <f>SUMIFS('EIA-923'!$G:$G,'EIA-923'!$I:$I,Generation!$C$3,'EIA-923'!$A:$A,Generation!$B5548,'EIA-923'!$H:$H,Generation!N$6)</f>
        <v>0</v>
      </c>
      <c r="O5548">
        <f>SUMIFS('EIA-923'!$G:$G,'EIA-923'!$I:$I,Generation!$C$3,'EIA-923'!$A:$A,Generation!$B5548,'EIA-923'!$H:$H,Generation!O$6)</f>
        <v>0</v>
      </c>
      <c r="P5548">
        <f>SUMIFS('EIA-923'!$G:$G,'EIA-923'!$I:$I,Generation!$C$3,'EIA-923'!$A:$A,Generation!$B5548,'EIA-923'!$H:$H,Generation!P$6)</f>
        <v>0</v>
      </c>
      <c r="Q5548">
        <f>SUMIFS('EIA-923'!$G:$G,'EIA-923'!$I:$I,Generation!$C$3,'EIA-923'!$A:$A,Generation!$B5548,'EIA-923'!$H:$H,Generation!Q$6)</f>
        <v>0</v>
      </c>
    </row>
    <row r="5549" spans="2:17" x14ac:dyDescent="0.25">
      <c r="B5549" s="153">
        <v>58079</v>
      </c>
      <c r="C5549">
        <f>SUMIFS('EIA-923'!$G:$G,'EIA-923'!$I:$I,Generation!$C$3,'EIA-923'!$A:$A,Generation!$B5549,'EIA-923'!$H:$H,Generation!C$6)</f>
        <v>0</v>
      </c>
      <c r="D5549">
        <f>SUMIFS('EIA-923'!$G:$G,'EIA-923'!$I:$I,Generation!$C$3,'EIA-923'!$A:$A,Generation!$B5549,'EIA-923'!$H:$H,Generation!D$6)</f>
        <v>0</v>
      </c>
      <c r="E5549">
        <f>SUMIFS('EIA-923'!$G:$G,'EIA-923'!$I:$I,Generation!$C$3,'EIA-923'!$A:$A,Generation!$B5549,'EIA-923'!$H:$H,Generation!E$6)</f>
        <v>0</v>
      </c>
      <c r="F5549">
        <f>SUMIFS('EIA-923'!$G:$G,'EIA-923'!$I:$I,Generation!$C$3,'EIA-923'!$A:$A,Generation!$B5549,'EIA-923'!$H:$H,Generation!F$6)</f>
        <v>4273117</v>
      </c>
      <c r="G5549">
        <f>SUMIFS('EIA-923'!$G:$G,'EIA-923'!$I:$I,Generation!$C$3,'EIA-923'!$A:$A,Generation!$B5549,'EIA-923'!$H:$H,Generation!G$6)</f>
        <v>0</v>
      </c>
      <c r="H5549">
        <f>SUMIFS('EIA-923'!$G:$G,'EIA-923'!$I:$I,Generation!$C$3,'EIA-923'!$A:$A,Generation!$B5549,'EIA-923'!$H:$H,Generation!H$6)</f>
        <v>0</v>
      </c>
      <c r="I5549">
        <f>SUMIFS('EIA-923'!$G:$G,'EIA-923'!$I:$I,Generation!$C$3,'EIA-923'!$A:$A,Generation!$B5549,'EIA-923'!$H:$H,Generation!I$6)</f>
        <v>0</v>
      </c>
      <c r="J5549">
        <f>SUMIFS('EIA-923'!$G:$G,'EIA-923'!$I:$I,Generation!$C$3,'EIA-923'!$A:$A,Generation!$B5549,'EIA-923'!$H:$H,Generation!J$6)</f>
        <v>0</v>
      </c>
      <c r="K5549">
        <f>SUMIFS('EIA-923'!$G:$G,'EIA-923'!$I:$I,Generation!$C$3,'EIA-923'!$A:$A,Generation!$B5549,'EIA-923'!$H:$H,Generation!K$6)</f>
        <v>0</v>
      </c>
      <c r="L5549">
        <f>SUMIFS('EIA-923'!$G:$G,'EIA-923'!$I:$I,Generation!$C$3,'EIA-923'!$A:$A,Generation!$B5549,'EIA-923'!$H:$H,Generation!L$6)</f>
        <v>0</v>
      </c>
      <c r="M5549">
        <f>SUMIFS('EIA-923'!$G:$G,'EIA-923'!$I:$I,Generation!$C$3,'EIA-923'!$A:$A,Generation!$B5549,'EIA-923'!$H:$H,Generation!M$6)</f>
        <v>0</v>
      </c>
      <c r="N5549">
        <f>SUMIFS('EIA-923'!$G:$G,'EIA-923'!$I:$I,Generation!$C$3,'EIA-923'!$A:$A,Generation!$B5549,'EIA-923'!$H:$H,Generation!N$6)</f>
        <v>0</v>
      </c>
      <c r="O5549">
        <f>SUMIFS('EIA-923'!$G:$G,'EIA-923'!$I:$I,Generation!$C$3,'EIA-923'!$A:$A,Generation!$B5549,'EIA-923'!$H:$H,Generation!O$6)</f>
        <v>0</v>
      </c>
      <c r="P5549">
        <f>SUMIFS('EIA-923'!$G:$G,'EIA-923'!$I:$I,Generation!$C$3,'EIA-923'!$A:$A,Generation!$B5549,'EIA-923'!$H:$H,Generation!P$6)</f>
        <v>0</v>
      </c>
      <c r="Q5549">
        <f>SUMIFS('EIA-923'!$G:$G,'EIA-923'!$I:$I,Generation!$C$3,'EIA-923'!$A:$A,Generation!$B5549,'EIA-923'!$H:$H,Generation!Q$6)</f>
        <v>0</v>
      </c>
    </row>
    <row r="5550" spans="2:17" x14ac:dyDescent="0.25">
      <c r="B5550" s="153">
        <v>58080</v>
      </c>
      <c r="C5550">
        <f>SUMIFS('EIA-923'!$G:$G,'EIA-923'!$I:$I,Generation!$C$3,'EIA-923'!$A:$A,Generation!$B5550,'EIA-923'!$H:$H,Generation!C$6)</f>
        <v>0</v>
      </c>
      <c r="D5550">
        <f>SUMIFS('EIA-923'!$G:$G,'EIA-923'!$I:$I,Generation!$C$3,'EIA-923'!$A:$A,Generation!$B5550,'EIA-923'!$H:$H,Generation!D$6)</f>
        <v>0</v>
      </c>
      <c r="E5550">
        <f>SUMIFS('EIA-923'!$G:$G,'EIA-923'!$I:$I,Generation!$C$3,'EIA-923'!$A:$A,Generation!$B5550,'EIA-923'!$H:$H,Generation!E$6)</f>
        <v>0</v>
      </c>
      <c r="F5550">
        <f>SUMIFS('EIA-923'!$G:$G,'EIA-923'!$I:$I,Generation!$C$3,'EIA-923'!$A:$A,Generation!$B5550,'EIA-923'!$H:$H,Generation!F$6)</f>
        <v>0</v>
      </c>
      <c r="G5550">
        <f>SUMIFS('EIA-923'!$G:$G,'EIA-923'!$I:$I,Generation!$C$3,'EIA-923'!$A:$A,Generation!$B5550,'EIA-923'!$H:$H,Generation!G$6)</f>
        <v>0</v>
      </c>
      <c r="H5550">
        <f>SUMIFS('EIA-923'!$G:$G,'EIA-923'!$I:$I,Generation!$C$3,'EIA-923'!$A:$A,Generation!$B5550,'EIA-923'!$H:$H,Generation!H$6)</f>
        <v>0</v>
      </c>
      <c r="I5550">
        <f>SUMIFS('EIA-923'!$G:$G,'EIA-923'!$I:$I,Generation!$C$3,'EIA-923'!$A:$A,Generation!$B5550,'EIA-923'!$H:$H,Generation!I$6)</f>
        <v>0</v>
      </c>
      <c r="J5550">
        <f>SUMIFS('EIA-923'!$G:$G,'EIA-923'!$I:$I,Generation!$C$3,'EIA-923'!$A:$A,Generation!$B5550,'EIA-923'!$H:$H,Generation!J$6)</f>
        <v>372323</v>
      </c>
      <c r="K5550">
        <f>SUMIFS('EIA-923'!$G:$G,'EIA-923'!$I:$I,Generation!$C$3,'EIA-923'!$A:$A,Generation!$B5550,'EIA-923'!$H:$H,Generation!K$6)</f>
        <v>0</v>
      </c>
      <c r="L5550">
        <f>SUMIFS('EIA-923'!$G:$G,'EIA-923'!$I:$I,Generation!$C$3,'EIA-923'!$A:$A,Generation!$B5550,'EIA-923'!$H:$H,Generation!L$6)</f>
        <v>0</v>
      </c>
      <c r="M5550">
        <f>SUMIFS('EIA-923'!$G:$G,'EIA-923'!$I:$I,Generation!$C$3,'EIA-923'!$A:$A,Generation!$B5550,'EIA-923'!$H:$H,Generation!M$6)</f>
        <v>0</v>
      </c>
      <c r="N5550">
        <f>SUMIFS('EIA-923'!$G:$G,'EIA-923'!$I:$I,Generation!$C$3,'EIA-923'!$A:$A,Generation!$B5550,'EIA-923'!$H:$H,Generation!N$6)</f>
        <v>0</v>
      </c>
      <c r="O5550">
        <f>SUMIFS('EIA-923'!$G:$G,'EIA-923'!$I:$I,Generation!$C$3,'EIA-923'!$A:$A,Generation!$B5550,'EIA-923'!$H:$H,Generation!O$6)</f>
        <v>0</v>
      </c>
      <c r="P5550">
        <f>SUMIFS('EIA-923'!$G:$G,'EIA-923'!$I:$I,Generation!$C$3,'EIA-923'!$A:$A,Generation!$B5550,'EIA-923'!$H:$H,Generation!P$6)</f>
        <v>0</v>
      </c>
      <c r="Q5550">
        <f>SUMIFS('EIA-923'!$G:$G,'EIA-923'!$I:$I,Generation!$C$3,'EIA-923'!$A:$A,Generation!$B5550,'EIA-923'!$H:$H,Generation!Q$6)</f>
        <v>0</v>
      </c>
    </row>
    <row r="5551" spans="2:17" x14ac:dyDescent="0.25">
      <c r="B5551" s="153">
        <v>58081</v>
      </c>
      <c r="C5551">
        <f>SUMIFS('EIA-923'!$G:$G,'EIA-923'!$I:$I,Generation!$C$3,'EIA-923'!$A:$A,Generation!$B5551,'EIA-923'!$H:$H,Generation!C$6)</f>
        <v>0</v>
      </c>
      <c r="D5551">
        <f>SUMIFS('EIA-923'!$G:$G,'EIA-923'!$I:$I,Generation!$C$3,'EIA-923'!$A:$A,Generation!$B5551,'EIA-923'!$H:$H,Generation!D$6)</f>
        <v>0</v>
      </c>
      <c r="E5551">
        <f>SUMIFS('EIA-923'!$G:$G,'EIA-923'!$I:$I,Generation!$C$3,'EIA-923'!$A:$A,Generation!$B5551,'EIA-923'!$H:$H,Generation!E$6)</f>
        <v>0</v>
      </c>
      <c r="F5551">
        <f>SUMIFS('EIA-923'!$G:$G,'EIA-923'!$I:$I,Generation!$C$3,'EIA-923'!$A:$A,Generation!$B5551,'EIA-923'!$H:$H,Generation!F$6)</f>
        <v>0</v>
      </c>
      <c r="G5551">
        <f>SUMIFS('EIA-923'!$G:$G,'EIA-923'!$I:$I,Generation!$C$3,'EIA-923'!$A:$A,Generation!$B5551,'EIA-923'!$H:$H,Generation!G$6)</f>
        <v>0</v>
      </c>
      <c r="H5551">
        <f>SUMIFS('EIA-923'!$G:$G,'EIA-923'!$I:$I,Generation!$C$3,'EIA-923'!$A:$A,Generation!$B5551,'EIA-923'!$H:$H,Generation!H$6)</f>
        <v>0</v>
      </c>
      <c r="I5551">
        <f>SUMIFS('EIA-923'!$G:$G,'EIA-923'!$I:$I,Generation!$C$3,'EIA-923'!$A:$A,Generation!$B5551,'EIA-923'!$H:$H,Generation!I$6)</f>
        <v>0</v>
      </c>
      <c r="J5551">
        <f>SUMIFS('EIA-923'!$G:$G,'EIA-923'!$I:$I,Generation!$C$3,'EIA-923'!$A:$A,Generation!$B5551,'EIA-923'!$H:$H,Generation!J$6)</f>
        <v>0</v>
      </c>
      <c r="K5551">
        <f>SUMIFS('EIA-923'!$G:$G,'EIA-923'!$I:$I,Generation!$C$3,'EIA-923'!$A:$A,Generation!$B5551,'EIA-923'!$H:$H,Generation!K$6)</f>
        <v>0</v>
      </c>
      <c r="L5551">
        <f>SUMIFS('EIA-923'!$G:$G,'EIA-923'!$I:$I,Generation!$C$3,'EIA-923'!$A:$A,Generation!$B5551,'EIA-923'!$H:$H,Generation!L$6)</f>
        <v>0</v>
      </c>
      <c r="M5551">
        <f>SUMIFS('EIA-923'!$G:$G,'EIA-923'!$I:$I,Generation!$C$3,'EIA-923'!$A:$A,Generation!$B5551,'EIA-923'!$H:$H,Generation!M$6)</f>
        <v>0</v>
      </c>
      <c r="N5551">
        <f>SUMIFS('EIA-923'!$G:$G,'EIA-923'!$I:$I,Generation!$C$3,'EIA-923'!$A:$A,Generation!$B5551,'EIA-923'!$H:$H,Generation!N$6)</f>
        <v>0</v>
      </c>
      <c r="O5551">
        <f>SUMIFS('EIA-923'!$G:$G,'EIA-923'!$I:$I,Generation!$C$3,'EIA-923'!$A:$A,Generation!$B5551,'EIA-923'!$H:$H,Generation!O$6)</f>
        <v>0</v>
      </c>
      <c r="P5551">
        <f>SUMIFS('EIA-923'!$G:$G,'EIA-923'!$I:$I,Generation!$C$3,'EIA-923'!$A:$A,Generation!$B5551,'EIA-923'!$H:$H,Generation!P$6)</f>
        <v>0</v>
      </c>
      <c r="Q5551">
        <f>SUMIFS('EIA-923'!$G:$G,'EIA-923'!$I:$I,Generation!$C$3,'EIA-923'!$A:$A,Generation!$B5551,'EIA-923'!$H:$H,Generation!Q$6)</f>
        <v>0</v>
      </c>
    </row>
    <row r="5552" spans="2:17" x14ac:dyDescent="0.25">
      <c r="B5552" s="153">
        <v>58082</v>
      </c>
      <c r="C5552">
        <f>SUMIFS('EIA-923'!$G:$G,'EIA-923'!$I:$I,Generation!$C$3,'EIA-923'!$A:$A,Generation!$B5552,'EIA-923'!$H:$H,Generation!C$6)</f>
        <v>0</v>
      </c>
      <c r="D5552">
        <f>SUMIFS('EIA-923'!$G:$G,'EIA-923'!$I:$I,Generation!$C$3,'EIA-923'!$A:$A,Generation!$B5552,'EIA-923'!$H:$H,Generation!D$6)</f>
        <v>0</v>
      </c>
      <c r="E5552">
        <f>SUMIFS('EIA-923'!$G:$G,'EIA-923'!$I:$I,Generation!$C$3,'EIA-923'!$A:$A,Generation!$B5552,'EIA-923'!$H:$H,Generation!E$6)</f>
        <v>0</v>
      </c>
      <c r="F5552">
        <f>SUMIFS('EIA-923'!$G:$G,'EIA-923'!$I:$I,Generation!$C$3,'EIA-923'!$A:$A,Generation!$B5552,'EIA-923'!$H:$H,Generation!F$6)</f>
        <v>0</v>
      </c>
      <c r="G5552">
        <f>SUMIFS('EIA-923'!$G:$G,'EIA-923'!$I:$I,Generation!$C$3,'EIA-923'!$A:$A,Generation!$B5552,'EIA-923'!$H:$H,Generation!G$6)</f>
        <v>0</v>
      </c>
      <c r="H5552">
        <f>SUMIFS('EIA-923'!$G:$G,'EIA-923'!$I:$I,Generation!$C$3,'EIA-923'!$A:$A,Generation!$B5552,'EIA-923'!$H:$H,Generation!H$6)</f>
        <v>0</v>
      </c>
      <c r="I5552">
        <f>SUMIFS('EIA-923'!$G:$G,'EIA-923'!$I:$I,Generation!$C$3,'EIA-923'!$A:$A,Generation!$B5552,'EIA-923'!$H:$H,Generation!I$6)</f>
        <v>0</v>
      </c>
      <c r="J5552">
        <f>SUMIFS('EIA-923'!$G:$G,'EIA-923'!$I:$I,Generation!$C$3,'EIA-923'!$A:$A,Generation!$B5552,'EIA-923'!$H:$H,Generation!J$6)</f>
        <v>0</v>
      </c>
      <c r="K5552">
        <f>SUMIFS('EIA-923'!$G:$G,'EIA-923'!$I:$I,Generation!$C$3,'EIA-923'!$A:$A,Generation!$B5552,'EIA-923'!$H:$H,Generation!K$6)</f>
        <v>0</v>
      </c>
      <c r="L5552">
        <f>SUMIFS('EIA-923'!$G:$G,'EIA-923'!$I:$I,Generation!$C$3,'EIA-923'!$A:$A,Generation!$B5552,'EIA-923'!$H:$H,Generation!L$6)</f>
        <v>4937</v>
      </c>
      <c r="M5552">
        <f>SUMIFS('EIA-923'!$G:$G,'EIA-923'!$I:$I,Generation!$C$3,'EIA-923'!$A:$A,Generation!$B5552,'EIA-923'!$H:$H,Generation!M$6)</f>
        <v>0</v>
      </c>
      <c r="N5552">
        <f>SUMIFS('EIA-923'!$G:$G,'EIA-923'!$I:$I,Generation!$C$3,'EIA-923'!$A:$A,Generation!$B5552,'EIA-923'!$H:$H,Generation!N$6)</f>
        <v>0</v>
      </c>
      <c r="O5552">
        <f>SUMIFS('EIA-923'!$G:$G,'EIA-923'!$I:$I,Generation!$C$3,'EIA-923'!$A:$A,Generation!$B5552,'EIA-923'!$H:$H,Generation!O$6)</f>
        <v>0</v>
      </c>
      <c r="P5552">
        <f>SUMIFS('EIA-923'!$G:$G,'EIA-923'!$I:$I,Generation!$C$3,'EIA-923'!$A:$A,Generation!$B5552,'EIA-923'!$H:$H,Generation!P$6)</f>
        <v>0</v>
      </c>
      <c r="Q5552">
        <f>SUMIFS('EIA-923'!$G:$G,'EIA-923'!$I:$I,Generation!$C$3,'EIA-923'!$A:$A,Generation!$B5552,'EIA-923'!$H:$H,Generation!Q$6)</f>
        <v>0</v>
      </c>
    </row>
    <row r="5553" spans="2:17" x14ac:dyDescent="0.25">
      <c r="B5553" s="153">
        <v>58084</v>
      </c>
      <c r="C5553">
        <f>SUMIFS('EIA-923'!$G:$G,'EIA-923'!$I:$I,Generation!$C$3,'EIA-923'!$A:$A,Generation!$B5553,'EIA-923'!$H:$H,Generation!C$6)</f>
        <v>0</v>
      </c>
      <c r="D5553">
        <f>SUMIFS('EIA-923'!$G:$G,'EIA-923'!$I:$I,Generation!$C$3,'EIA-923'!$A:$A,Generation!$B5553,'EIA-923'!$H:$H,Generation!D$6)</f>
        <v>0</v>
      </c>
      <c r="E5553">
        <f>SUMIFS('EIA-923'!$G:$G,'EIA-923'!$I:$I,Generation!$C$3,'EIA-923'!$A:$A,Generation!$B5553,'EIA-923'!$H:$H,Generation!E$6)</f>
        <v>0</v>
      </c>
      <c r="F5553">
        <f>SUMIFS('EIA-923'!$G:$G,'EIA-923'!$I:$I,Generation!$C$3,'EIA-923'!$A:$A,Generation!$B5553,'EIA-923'!$H:$H,Generation!F$6)</f>
        <v>0</v>
      </c>
      <c r="G5553">
        <f>SUMIFS('EIA-923'!$G:$G,'EIA-923'!$I:$I,Generation!$C$3,'EIA-923'!$A:$A,Generation!$B5553,'EIA-923'!$H:$H,Generation!G$6)</f>
        <v>0</v>
      </c>
      <c r="H5553">
        <f>SUMIFS('EIA-923'!$G:$G,'EIA-923'!$I:$I,Generation!$C$3,'EIA-923'!$A:$A,Generation!$B5553,'EIA-923'!$H:$H,Generation!H$6)</f>
        <v>0</v>
      </c>
      <c r="I5553">
        <f>SUMIFS('EIA-923'!$G:$G,'EIA-923'!$I:$I,Generation!$C$3,'EIA-923'!$A:$A,Generation!$B5553,'EIA-923'!$H:$H,Generation!I$6)</f>
        <v>0</v>
      </c>
      <c r="J5553">
        <f>SUMIFS('EIA-923'!$G:$G,'EIA-923'!$I:$I,Generation!$C$3,'EIA-923'!$A:$A,Generation!$B5553,'EIA-923'!$H:$H,Generation!J$6)</f>
        <v>0</v>
      </c>
      <c r="K5553">
        <f>SUMIFS('EIA-923'!$G:$G,'EIA-923'!$I:$I,Generation!$C$3,'EIA-923'!$A:$A,Generation!$B5553,'EIA-923'!$H:$H,Generation!K$6)</f>
        <v>0</v>
      </c>
      <c r="L5553">
        <f>SUMIFS('EIA-923'!$G:$G,'EIA-923'!$I:$I,Generation!$C$3,'EIA-923'!$A:$A,Generation!$B5553,'EIA-923'!$H:$H,Generation!L$6)</f>
        <v>0</v>
      </c>
      <c r="M5553">
        <f>SUMIFS('EIA-923'!$G:$G,'EIA-923'!$I:$I,Generation!$C$3,'EIA-923'!$A:$A,Generation!$B5553,'EIA-923'!$H:$H,Generation!M$6)</f>
        <v>0</v>
      </c>
      <c r="N5553">
        <f>SUMIFS('EIA-923'!$G:$G,'EIA-923'!$I:$I,Generation!$C$3,'EIA-923'!$A:$A,Generation!$B5553,'EIA-923'!$H:$H,Generation!N$6)</f>
        <v>0</v>
      </c>
      <c r="O5553">
        <f>SUMIFS('EIA-923'!$G:$G,'EIA-923'!$I:$I,Generation!$C$3,'EIA-923'!$A:$A,Generation!$B5553,'EIA-923'!$H:$H,Generation!O$6)</f>
        <v>0</v>
      </c>
      <c r="P5553">
        <f>SUMIFS('EIA-923'!$G:$G,'EIA-923'!$I:$I,Generation!$C$3,'EIA-923'!$A:$A,Generation!$B5553,'EIA-923'!$H:$H,Generation!P$6)</f>
        <v>0</v>
      </c>
      <c r="Q5553">
        <f>SUMIFS('EIA-923'!$G:$G,'EIA-923'!$I:$I,Generation!$C$3,'EIA-923'!$A:$A,Generation!$B5553,'EIA-923'!$H:$H,Generation!Q$6)</f>
        <v>0</v>
      </c>
    </row>
    <row r="5554" spans="2:17" x14ac:dyDescent="0.25">
      <c r="B5554" s="153">
        <v>58086</v>
      </c>
      <c r="C5554">
        <f>SUMIFS('EIA-923'!$G:$G,'EIA-923'!$I:$I,Generation!$C$3,'EIA-923'!$A:$A,Generation!$B5554,'EIA-923'!$H:$H,Generation!C$6)</f>
        <v>0</v>
      </c>
      <c r="D5554">
        <f>SUMIFS('EIA-923'!$G:$G,'EIA-923'!$I:$I,Generation!$C$3,'EIA-923'!$A:$A,Generation!$B5554,'EIA-923'!$H:$H,Generation!D$6)</f>
        <v>0</v>
      </c>
      <c r="E5554">
        <f>SUMIFS('EIA-923'!$G:$G,'EIA-923'!$I:$I,Generation!$C$3,'EIA-923'!$A:$A,Generation!$B5554,'EIA-923'!$H:$H,Generation!E$6)</f>
        <v>0</v>
      </c>
      <c r="F5554">
        <f>SUMIFS('EIA-923'!$G:$G,'EIA-923'!$I:$I,Generation!$C$3,'EIA-923'!$A:$A,Generation!$B5554,'EIA-923'!$H:$H,Generation!F$6)</f>
        <v>0</v>
      </c>
      <c r="G5554">
        <f>SUMIFS('EIA-923'!$G:$G,'EIA-923'!$I:$I,Generation!$C$3,'EIA-923'!$A:$A,Generation!$B5554,'EIA-923'!$H:$H,Generation!G$6)</f>
        <v>0</v>
      </c>
      <c r="H5554">
        <f>SUMIFS('EIA-923'!$G:$G,'EIA-923'!$I:$I,Generation!$C$3,'EIA-923'!$A:$A,Generation!$B5554,'EIA-923'!$H:$H,Generation!H$6)</f>
        <v>0</v>
      </c>
      <c r="I5554">
        <f>SUMIFS('EIA-923'!$G:$G,'EIA-923'!$I:$I,Generation!$C$3,'EIA-923'!$A:$A,Generation!$B5554,'EIA-923'!$H:$H,Generation!I$6)</f>
        <v>0</v>
      </c>
      <c r="J5554">
        <f>SUMIFS('EIA-923'!$G:$G,'EIA-923'!$I:$I,Generation!$C$3,'EIA-923'!$A:$A,Generation!$B5554,'EIA-923'!$H:$H,Generation!J$6)</f>
        <v>0</v>
      </c>
      <c r="K5554">
        <f>SUMIFS('EIA-923'!$G:$G,'EIA-923'!$I:$I,Generation!$C$3,'EIA-923'!$A:$A,Generation!$B5554,'EIA-923'!$H:$H,Generation!K$6)</f>
        <v>0</v>
      </c>
      <c r="L5554">
        <f>SUMIFS('EIA-923'!$G:$G,'EIA-923'!$I:$I,Generation!$C$3,'EIA-923'!$A:$A,Generation!$B5554,'EIA-923'!$H:$H,Generation!L$6)</f>
        <v>1419</v>
      </c>
      <c r="M5554">
        <f>SUMIFS('EIA-923'!$G:$G,'EIA-923'!$I:$I,Generation!$C$3,'EIA-923'!$A:$A,Generation!$B5554,'EIA-923'!$H:$H,Generation!M$6)</f>
        <v>0</v>
      </c>
      <c r="N5554">
        <f>SUMIFS('EIA-923'!$G:$G,'EIA-923'!$I:$I,Generation!$C$3,'EIA-923'!$A:$A,Generation!$B5554,'EIA-923'!$H:$H,Generation!N$6)</f>
        <v>0</v>
      </c>
      <c r="O5554">
        <f>SUMIFS('EIA-923'!$G:$G,'EIA-923'!$I:$I,Generation!$C$3,'EIA-923'!$A:$A,Generation!$B5554,'EIA-923'!$H:$H,Generation!O$6)</f>
        <v>0</v>
      </c>
      <c r="P5554">
        <f>SUMIFS('EIA-923'!$G:$G,'EIA-923'!$I:$I,Generation!$C$3,'EIA-923'!$A:$A,Generation!$B5554,'EIA-923'!$H:$H,Generation!P$6)</f>
        <v>0</v>
      </c>
      <c r="Q5554">
        <f>SUMIFS('EIA-923'!$G:$G,'EIA-923'!$I:$I,Generation!$C$3,'EIA-923'!$A:$A,Generation!$B5554,'EIA-923'!$H:$H,Generation!Q$6)</f>
        <v>0</v>
      </c>
    </row>
    <row r="5555" spans="2:17" x14ac:dyDescent="0.25">
      <c r="B5555" s="153">
        <v>58088</v>
      </c>
      <c r="C5555">
        <f>SUMIFS('EIA-923'!$G:$G,'EIA-923'!$I:$I,Generation!$C$3,'EIA-923'!$A:$A,Generation!$B5555,'EIA-923'!$H:$H,Generation!C$6)</f>
        <v>0</v>
      </c>
      <c r="D5555">
        <f>SUMIFS('EIA-923'!$G:$G,'EIA-923'!$I:$I,Generation!$C$3,'EIA-923'!$A:$A,Generation!$B5555,'EIA-923'!$H:$H,Generation!D$6)</f>
        <v>0</v>
      </c>
      <c r="E5555">
        <f>SUMIFS('EIA-923'!$G:$G,'EIA-923'!$I:$I,Generation!$C$3,'EIA-923'!$A:$A,Generation!$B5555,'EIA-923'!$H:$H,Generation!E$6)</f>
        <v>0</v>
      </c>
      <c r="F5555">
        <f>SUMIFS('EIA-923'!$G:$G,'EIA-923'!$I:$I,Generation!$C$3,'EIA-923'!$A:$A,Generation!$B5555,'EIA-923'!$H:$H,Generation!F$6)</f>
        <v>0</v>
      </c>
      <c r="G5555">
        <f>SUMIFS('EIA-923'!$G:$G,'EIA-923'!$I:$I,Generation!$C$3,'EIA-923'!$A:$A,Generation!$B5555,'EIA-923'!$H:$H,Generation!G$6)</f>
        <v>0</v>
      </c>
      <c r="H5555">
        <f>SUMIFS('EIA-923'!$G:$G,'EIA-923'!$I:$I,Generation!$C$3,'EIA-923'!$A:$A,Generation!$B5555,'EIA-923'!$H:$H,Generation!H$6)</f>
        <v>0</v>
      </c>
      <c r="I5555">
        <f>SUMIFS('EIA-923'!$G:$G,'EIA-923'!$I:$I,Generation!$C$3,'EIA-923'!$A:$A,Generation!$B5555,'EIA-923'!$H:$H,Generation!I$6)</f>
        <v>0</v>
      </c>
      <c r="J5555">
        <f>SUMIFS('EIA-923'!$G:$G,'EIA-923'!$I:$I,Generation!$C$3,'EIA-923'!$A:$A,Generation!$B5555,'EIA-923'!$H:$H,Generation!J$6)</f>
        <v>245783</v>
      </c>
      <c r="K5555">
        <f>SUMIFS('EIA-923'!$G:$G,'EIA-923'!$I:$I,Generation!$C$3,'EIA-923'!$A:$A,Generation!$B5555,'EIA-923'!$H:$H,Generation!K$6)</f>
        <v>0</v>
      </c>
      <c r="L5555">
        <f>SUMIFS('EIA-923'!$G:$G,'EIA-923'!$I:$I,Generation!$C$3,'EIA-923'!$A:$A,Generation!$B5555,'EIA-923'!$H:$H,Generation!L$6)</f>
        <v>0</v>
      </c>
      <c r="M5555">
        <f>SUMIFS('EIA-923'!$G:$G,'EIA-923'!$I:$I,Generation!$C$3,'EIA-923'!$A:$A,Generation!$B5555,'EIA-923'!$H:$H,Generation!M$6)</f>
        <v>0</v>
      </c>
      <c r="N5555">
        <f>SUMIFS('EIA-923'!$G:$G,'EIA-923'!$I:$I,Generation!$C$3,'EIA-923'!$A:$A,Generation!$B5555,'EIA-923'!$H:$H,Generation!N$6)</f>
        <v>0</v>
      </c>
      <c r="O5555">
        <f>SUMIFS('EIA-923'!$G:$G,'EIA-923'!$I:$I,Generation!$C$3,'EIA-923'!$A:$A,Generation!$B5555,'EIA-923'!$H:$H,Generation!O$6)</f>
        <v>0</v>
      </c>
      <c r="P5555">
        <f>SUMIFS('EIA-923'!$G:$G,'EIA-923'!$I:$I,Generation!$C$3,'EIA-923'!$A:$A,Generation!$B5555,'EIA-923'!$H:$H,Generation!P$6)</f>
        <v>0</v>
      </c>
      <c r="Q5555">
        <f>SUMIFS('EIA-923'!$G:$G,'EIA-923'!$I:$I,Generation!$C$3,'EIA-923'!$A:$A,Generation!$B5555,'EIA-923'!$H:$H,Generation!Q$6)</f>
        <v>0</v>
      </c>
    </row>
    <row r="5556" spans="2:17" x14ac:dyDescent="0.25">
      <c r="B5556" s="153">
        <v>58089</v>
      </c>
      <c r="C5556">
        <f>SUMIFS('EIA-923'!$G:$G,'EIA-923'!$I:$I,Generation!$C$3,'EIA-923'!$A:$A,Generation!$B5556,'EIA-923'!$H:$H,Generation!C$6)</f>
        <v>0</v>
      </c>
      <c r="D5556">
        <f>SUMIFS('EIA-923'!$G:$G,'EIA-923'!$I:$I,Generation!$C$3,'EIA-923'!$A:$A,Generation!$B5556,'EIA-923'!$H:$H,Generation!D$6)</f>
        <v>0</v>
      </c>
      <c r="E5556">
        <f>SUMIFS('EIA-923'!$G:$G,'EIA-923'!$I:$I,Generation!$C$3,'EIA-923'!$A:$A,Generation!$B5556,'EIA-923'!$H:$H,Generation!E$6)</f>
        <v>0</v>
      </c>
      <c r="F5556">
        <f>SUMIFS('EIA-923'!$G:$G,'EIA-923'!$I:$I,Generation!$C$3,'EIA-923'!$A:$A,Generation!$B5556,'EIA-923'!$H:$H,Generation!F$6)</f>
        <v>0</v>
      </c>
      <c r="G5556">
        <f>SUMIFS('EIA-923'!$G:$G,'EIA-923'!$I:$I,Generation!$C$3,'EIA-923'!$A:$A,Generation!$B5556,'EIA-923'!$H:$H,Generation!G$6)</f>
        <v>0</v>
      </c>
      <c r="H5556">
        <f>SUMIFS('EIA-923'!$G:$G,'EIA-923'!$I:$I,Generation!$C$3,'EIA-923'!$A:$A,Generation!$B5556,'EIA-923'!$H:$H,Generation!H$6)</f>
        <v>0</v>
      </c>
      <c r="I5556">
        <f>SUMIFS('EIA-923'!$G:$G,'EIA-923'!$I:$I,Generation!$C$3,'EIA-923'!$A:$A,Generation!$B5556,'EIA-923'!$H:$H,Generation!I$6)</f>
        <v>0</v>
      </c>
      <c r="J5556">
        <f>SUMIFS('EIA-923'!$G:$G,'EIA-923'!$I:$I,Generation!$C$3,'EIA-923'!$A:$A,Generation!$B5556,'EIA-923'!$H:$H,Generation!J$6)</f>
        <v>4978</v>
      </c>
      <c r="K5556">
        <f>SUMIFS('EIA-923'!$G:$G,'EIA-923'!$I:$I,Generation!$C$3,'EIA-923'!$A:$A,Generation!$B5556,'EIA-923'!$H:$H,Generation!K$6)</f>
        <v>0</v>
      </c>
      <c r="L5556">
        <f>SUMIFS('EIA-923'!$G:$G,'EIA-923'!$I:$I,Generation!$C$3,'EIA-923'!$A:$A,Generation!$B5556,'EIA-923'!$H:$H,Generation!L$6)</f>
        <v>0</v>
      </c>
      <c r="M5556">
        <f>SUMIFS('EIA-923'!$G:$G,'EIA-923'!$I:$I,Generation!$C$3,'EIA-923'!$A:$A,Generation!$B5556,'EIA-923'!$H:$H,Generation!M$6)</f>
        <v>0</v>
      </c>
      <c r="N5556">
        <f>SUMIFS('EIA-923'!$G:$G,'EIA-923'!$I:$I,Generation!$C$3,'EIA-923'!$A:$A,Generation!$B5556,'EIA-923'!$H:$H,Generation!N$6)</f>
        <v>0</v>
      </c>
      <c r="O5556">
        <f>SUMIFS('EIA-923'!$G:$G,'EIA-923'!$I:$I,Generation!$C$3,'EIA-923'!$A:$A,Generation!$B5556,'EIA-923'!$H:$H,Generation!O$6)</f>
        <v>0</v>
      </c>
      <c r="P5556">
        <f>SUMIFS('EIA-923'!$G:$G,'EIA-923'!$I:$I,Generation!$C$3,'EIA-923'!$A:$A,Generation!$B5556,'EIA-923'!$H:$H,Generation!P$6)</f>
        <v>0</v>
      </c>
      <c r="Q5556">
        <f>SUMIFS('EIA-923'!$G:$G,'EIA-923'!$I:$I,Generation!$C$3,'EIA-923'!$A:$A,Generation!$B5556,'EIA-923'!$H:$H,Generation!Q$6)</f>
        <v>0</v>
      </c>
    </row>
    <row r="5557" spans="2:17" x14ac:dyDescent="0.25">
      <c r="B5557" s="153">
        <v>58090</v>
      </c>
      <c r="C5557">
        <f>SUMIFS('EIA-923'!$G:$G,'EIA-923'!$I:$I,Generation!$C$3,'EIA-923'!$A:$A,Generation!$B5557,'EIA-923'!$H:$H,Generation!C$6)</f>
        <v>0</v>
      </c>
      <c r="D5557">
        <f>SUMIFS('EIA-923'!$G:$G,'EIA-923'!$I:$I,Generation!$C$3,'EIA-923'!$A:$A,Generation!$B5557,'EIA-923'!$H:$H,Generation!D$6)</f>
        <v>0</v>
      </c>
      <c r="E5557">
        <f>SUMIFS('EIA-923'!$G:$G,'EIA-923'!$I:$I,Generation!$C$3,'EIA-923'!$A:$A,Generation!$B5557,'EIA-923'!$H:$H,Generation!E$6)</f>
        <v>0</v>
      </c>
      <c r="F5557">
        <f>SUMIFS('EIA-923'!$G:$G,'EIA-923'!$I:$I,Generation!$C$3,'EIA-923'!$A:$A,Generation!$B5557,'EIA-923'!$H:$H,Generation!F$6)</f>
        <v>0</v>
      </c>
      <c r="G5557">
        <f>SUMIFS('EIA-923'!$G:$G,'EIA-923'!$I:$I,Generation!$C$3,'EIA-923'!$A:$A,Generation!$B5557,'EIA-923'!$H:$H,Generation!G$6)</f>
        <v>0</v>
      </c>
      <c r="H5557">
        <f>SUMIFS('EIA-923'!$G:$G,'EIA-923'!$I:$I,Generation!$C$3,'EIA-923'!$A:$A,Generation!$B5557,'EIA-923'!$H:$H,Generation!H$6)</f>
        <v>0</v>
      </c>
      <c r="I5557">
        <f>SUMIFS('EIA-923'!$G:$G,'EIA-923'!$I:$I,Generation!$C$3,'EIA-923'!$A:$A,Generation!$B5557,'EIA-923'!$H:$H,Generation!I$6)</f>
        <v>0</v>
      </c>
      <c r="J5557">
        <f>SUMIFS('EIA-923'!$G:$G,'EIA-923'!$I:$I,Generation!$C$3,'EIA-923'!$A:$A,Generation!$B5557,'EIA-923'!$H:$H,Generation!J$6)</f>
        <v>0</v>
      </c>
      <c r="K5557">
        <f>SUMIFS('EIA-923'!$G:$G,'EIA-923'!$I:$I,Generation!$C$3,'EIA-923'!$A:$A,Generation!$B5557,'EIA-923'!$H:$H,Generation!K$6)</f>
        <v>0</v>
      </c>
      <c r="L5557">
        <f>SUMIFS('EIA-923'!$G:$G,'EIA-923'!$I:$I,Generation!$C$3,'EIA-923'!$A:$A,Generation!$B5557,'EIA-923'!$H:$H,Generation!L$6)</f>
        <v>0</v>
      </c>
      <c r="M5557">
        <f>SUMIFS('EIA-923'!$G:$G,'EIA-923'!$I:$I,Generation!$C$3,'EIA-923'!$A:$A,Generation!$B5557,'EIA-923'!$H:$H,Generation!M$6)</f>
        <v>0</v>
      </c>
      <c r="N5557">
        <f>SUMIFS('EIA-923'!$G:$G,'EIA-923'!$I:$I,Generation!$C$3,'EIA-923'!$A:$A,Generation!$B5557,'EIA-923'!$H:$H,Generation!N$6)</f>
        <v>0</v>
      </c>
      <c r="O5557">
        <f>SUMIFS('EIA-923'!$G:$G,'EIA-923'!$I:$I,Generation!$C$3,'EIA-923'!$A:$A,Generation!$B5557,'EIA-923'!$H:$H,Generation!O$6)</f>
        <v>0</v>
      </c>
      <c r="P5557">
        <f>SUMIFS('EIA-923'!$G:$G,'EIA-923'!$I:$I,Generation!$C$3,'EIA-923'!$A:$A,Generation!$B5557,'EIA-923'!$H:$H,Generation!P$6)</f>
        <v>0</v>
      </c>
      <c r="Q5557">
        <f>SUMIFS('EIA-923'!$G:$G,'EIA-923'!$I:$I,Generation!$C$3,'EIA-923'!$A:$A,Generation!$B5557,'EIA-923'!$H:$H,Generation!Q$6)</f>
        <v>0</v>
      </c>
    </row>
    <row r="5558" spans="2:17" x14ac:dyDescent="0.25">
      <c r="B5558" s="153">
        <v>58091</v>
      </c>
      <c r="C5558">
        <f>SUMIFS('EIA-923'!$G:$G,'EIA-923'!$I:$I,Generation!$C$3,'EIA-923'!$A:$A,Generation!$B5558,'EIA-923'!$H:$H,Generation!C$6)</f>
        <v>0</v>
      </c>
      <c r="D5558">
        <f>SUMIFS('EIA-923'!$G:$G,'EIA-923'!$I:$I,Generation!$C$3,'EIA-923'!$A:$A,Generation!$B5558,'EIA-923'!$H:$H,Generation!D$6)</f>
        <v>0</v>
      </c>
      <c r="E5558">
        <f>SUMIFS('EIA-923'!$G:$G,'EIA-923'!$I:$I,Generation!$C$3,'EIA-923'!$A:$A,Generation!$B5558,'EIA-923'!$H:$H,Generation!E$6)</f>
        <v>0</v>
      </c>
      <c r="F5558">
        <f>SUMIFS('EIA-923'!$G:$G,'EIA-923'!$I:$I,Generation!$C$3,'EIA-923'!$A:$A,Generation!$B5558,'EIA-923'!$H:$H,Generation!F$6)</f>
        <v>0</v>
      </c>
      <c r="G5558">
        <f>SUMIFS('EIA-923'!$G:$G,'EIA-923'!$I:$I,Generation!$C$3,'EIA-923'!$A:$A,Generation!$B5558,'EIA-923'!$H:$H,Generation!G$6)</f>
        <v>0</v>
      </c>
      <c r="H5558">
        <f>SUMIFS('EIA-923'!$G:$G,'EIA-923'!$I:$I,Generation!$C$3,'EIA-923'!$A:$A,Generation!$B5558,'EIA-923'!$H:$H,Generation!H$6)</f>
        <v>0</v>
      </c>
      <c r="I5558">
        <f>SUMIFS('EIA-923'!$G:$G,'EIA-923'!$I:$I,Generation!$C$3,'EIA-923'!$A:$A,Generation!$B5558,'EIA-923'!$H:$H,Generation!I$6)</f>
        <v>0</v>
      </c>
      <c r="J5558">
        <f>SUMIFS('EIA-923'!$G:$G,'EIA-923'!$I:$I,Generation!$C$3,'EIA-923'!$A:$A,Generation!$B5558,'EIA-923'!$H:$H,Generation!J$6)</f>
        <v>0</v>
      </c>
      <c r="K5558">
        <f>SUMIFS('EIA-923'!$G:$G,'EIA-923'!$I:$I,Generation!$C$3,'EIA-923'!$A:$A,Generation!$B5558,'EIA-923'!$H:$H,Generation!K$6)</f>
        <v>0</v>
      </c>
      <c r="L5558">
        <f>SUMIFS('EIA-923'!$G:$G,'EIA-923'!$I:$I,Generation!$C$3,'EIA-923'!$A:$A,Generation!$B5558,'EIA-923'!$H:$H,Generation!L$6)</f>
        <v>7501</v>
      </c>
      <c r="M5558">
        <f>SUMIFS('EIA-923'!$G:$G,'EIA-923'!$I:$I,Generation!$C$3,'EIA-923'!$A:$A,Generation!$B5558,'EIA-923'!$H:$H,Generation!M$6)</f>
        <v>0</v>
      </c>
      <c r="N5558">
        <f>SUMIFS('EIA-923'!$G:$G,'EIA-923'!$I:$I,Generation!$C$3,'EIA-923'!$A:$A,Generation!$B5558,'EIA-923'!$H:$H,Generation!N$6)</f>
        <v>0</v>
      </c>
      <c r="O5558">
        <f>SUMIFS('EIA-923'!$G:$G,'EIA-923'!$I:$I,Generation!$C$3,'EIA-923'!$A:$A,Generation!$B5558,'EIA-923'!$H:$H,Generation!O$6)</f>
        <v>0</v>
      </c>
      <c r="P5558">
        <f>SUMIFS('EIA-923'!$G:$G,'EIA-923'!$I:$I,Generation!$C$3,'EIA-923'!$A:$A,Generation!$B5558,'EIA-923'!$H:$H,Generation!P$6)</f>
        <v>0</v>
      </c>
      <c r="Q5558">
        <f>SUMIFS('EIA-923'!$G:$G,'EIA-923'!$I:$I,Generation!$C$3,'EIA-923'!$A:$A,Generation!$B5558,'EIA-923'!$H:$H,Generation!Q$6)</f>
        <v>0</v>
      </c>
    </row>
    <row r="5559" spans="2:17" x14ac:dyDescent="0.25">
      <c r="B5559" s="153">
        <v>58093</v>
      </c>
      <c r="C5559">
        <f>SUMIFS('EIA-923'!$G:$G,'EIA-923'!$I:$I,Generation!$C$3,'EIA-923'!$A:$A,Generation!$B5559,'EIA-923'!$H:$H,Generation!C$6)</f>
        <v>0</v>
      </c>
      <c r="D5559">
        <f>SUMIFS('EIA-923'!$G:$G,'EIA-923'!$I:$I,Generation!$C$3,'EIA-923'!$A:$A,Generation!$B5559,'EIA-923'!$H:$H,Generation!D$6)</f>
        <v>0</v>
      </c>
      <c r="E5559">
        <f>SUMIFS('EIA-923'!$G:$G,'EIA-923'!$I:$I,Generation!$C$3,'EIA-923'!$A:$A,Generation!$B5559,'EIA-923'!$H:$H,Generation!E$6)</f>
        <v>0</v>
      </c>
      <c r="F5559">
        <f>SUMIFS('EIA-923'!$G:$G,'EIA-923'!$I:$I,Generation!$C$3,'EIA-923'!$A:$A,Generation!$B5559,'EIA-923'!$H:$H,Generation!F$6)</f>
        <v>0</v>
      </c>
      <c r="G5559">
        <f>SUMIFS('EIA-923'!$G:$G,'EIA-923'!$I:$I,Generation!$C$3,'EIA-923'!$A:$A,Generation!$B5559,'EIA-923'!$H:$H,Generation!G$6)</f>
        <v>0</v>
      </c>
      <c r="H5559">
        <f>SUMIFS('EIA-923'!$G:$G,'EIA-923'!$I:$I,Generation!$C$3,'EIA-923'!$A:$A,Generation!$B5559,'EIA-923'!$H:$H,Generation!H$6)</f>
        <v>0</v>
      </c>
      <c r="I5559">
        <f>SUMIFS('EIA-923'!$G:$G,'EIA-923'!$I:$I,Generation!$C$3,'EIA-923'!$A:$A,Generation!$B5559,'EIA-923'!$H:$H,Generation!I$6)</f>
        <v>0</v>
      </c>
      <c r="J5559">
        <f>SUMIFS('EIA-923'!$G:$G,'EIA-923'!$I:$I,Generation!$C$3,'EIA-923'!$A:$A,Generation!$B5559,'EIA-923'!$H:$H,Generation!J$6)</f>
        <v>0</v>
      </c>
      <c r="K5559">
        <f>SUMIFS('EIA-923'!$G:$G,'EIA-923'!$I:$I,Generation!$C$3,'EIA-923'!$A:$A,Generation!$B5559,'EIA-923'!$H:$H,Generation!K$6)</f>
        <v>0</v>
      </c>
      <c r="L5559">
        <f>SUMIFS('EIA-923'!$G:$G,'EIA-923'!$I:$I,Generation!$C$3,'EIA-923'!$A:$A,Generation!$B5559,'EIA-923'!$H:$H,Generation!L$6)</f>
        <v>1148</v>
      </c>
      <c r="M5559">
        <f>SUMIFS('EIA-923'!$G:$G,'EIA-923'!$I:$I,Generation!$C$3,'EIA-923'!$A:$A,Generation!$B5559,'EIA-923'!$H:$H,Generation!M$6)</f>
        <v>0</v>
      </c>
      <c r="N5559">
        <f>SUMIFS('EIA-923'!$G:$G,'EIA-923'!$I:$I,Generation!$C$3,'EIA-923'!$A:$A,Generation!$B5559,'EIA-923'!$H:$H,Generation!N$6)</f>
        <v>0</v>
      </c>
      <c r="O5559">
        <f>SUMIFS('EIA-923'!$G:$G,'EIA-923'!$I:$I,Generation!$C$3,'EIA-923'!$A:$A,Generation!$B5559,'EIA-923'!$H:$H,Generation!O$6)</f>
        <v>0</v>
      </c>
      <c r="P5559">
        <f>SUMIFS('EIA-923'!$G:$G,'EIA-923'!$I:$I,Generation!$C$3,'EIA-923'!$A:$A,Generation!$B5559,'EIA-923'!$H:$H,Generation!P$6)</f>
        <v>0</v>
      </c>
      <c r="Q5559">
        <f>SUMIFS('EIA-923'!$G:$G,'EIA-923'!$I:$I,Generation!$C$3,'EIA-923'!$A:$A,Generation!$B5559,'EIA-923'!$H:$H,Generation!Q$6)</f>
        <v>0</v>
      </c>
    </row>
    <row r="5560" spans="2:17" x14ac:dyDescent="0.25">
      <c r="B5560" s="153">
        <v>58095</v>
      </c>
      <c r="C5560">
        <f>SUMIFS('EIA-923'!$G:$G,'EIA-923'!$I:$I,Generation!$C$3,'EIA-923'!$A:$A,Generation!$B5560,'EIA-923'!$H:$H,Generation!C$6)</f>
        <v>0</v>
      </c>
      <c r="D5560">
        <f>SUMIFS('EIA-923'!$G:$G,'EIA-923'!$I:$I,Generation!$C$3,'EIA-923'!$A:$A,Generation!$B5560,'EIA-923'!$H:$H,Generation!D$6)</f>
        <v>0</v>
      </c>
      <c r="E5560">
        <f>SUMIFS('EIA-923'!$G:$G,'EIA-923'!$I:$I,Generation!$C$3,'EIA-923'!$A:$A,Generation!$B5560,'EIA-923'!$H:$H,Generation!E$6)</f>
        <v>0</v>
      </c>
      <c r="F5560">
        <f>SUMIFS('EIA-923'!$G:$G,'EIA-923'!$I:$I,Generation!$C$3,'EIA-923'!$A:$A,Generation!$B5560,'EIA-923'!$H:$H,Generation!F$6)</f>
        <v>0</v>
      </c>
      <c r="G5560">
        <f>SUMIFS('EIA-923'!$G:$G,'EIA-923'!$I:$I,Generation!$C$3,'EIA-923'!$A:$A,Generation!$B5560,'EIA-923'!$H:$H,Generation!G$6)</f>
        <v>0</v>
      </c>
      <c r="H5560">
        <f>SUMIFS('EIA-923'!$G:$G,'EIA-923'!$I:$I,Generation!$C$3,'EIA-923'!$A:$A,Generation!$B5560,'EIA-923'!$H:$H,Generation!H$6)</f>
        <v>0</v>
      </c>
      <c r="I5560">
        <f>SUMIFS('EIA-923'!$G:$G,'EIA-923'!$I:$I,Generation!$C$3,'EIA-923'!$A:$A,Generation!$B5560,'EIA-923'!$H:$H,Generation!I$6)</f>
        <v>0</v>
      </c>
      <c r="J5560">
        <f>SUMIFS('EIA-923'!$G:$G,'EIA-923'!$I:$I,Generation!$C$3,'EIA-923'!$A:$A,Generation!$B5560,'EIA-923'!$H:$H,Generation!J$6)</f>
        <v>0</v>
      </c>
      <c r="K5560">
        <f>SUMIFS('EIA-923'!$G:$G,'EIA-923'!$I:$I,Generation!$C$3,'EIA-923'!$A:$A,Generation!$B5560,'EIA-923'!$H:$H,Generation!K$6)</f>
        <v>0</v>
      </c>
      <c r="L5560">
        <f>SUMIFS('EIA-923'!$G:$G,'EIA-923'!$I:$I,Generation!$C$3,'EIA-923'!$A:$A,Generation!$B5560,'EIA-923'!$H:$H,Generation!L$6)</f>
        <v>1719</v>
      </c>
      <c r="M5560">
        <f>SUMIFS('EIA-923'!$G:$G,'EIA-923'!$I:$I,Generation!$C$3,'EIA-923'!$A:$A,Generation!$B5560,'EIA-923'!$H:$H,Generation!M$6)</f>
        <v>0</v>
      </c>
      <c r="N5560">
        <f>SUMIFS('EIA-923'!$G:$G,'EIA-923'!$I:$I,Generation!$C$3,'EIA-923'!$A:$A,Generation!$B5560,'EIA-923'!$H:$H,Generation!N$6)</f>
        <v>0</v>
      </c>
      <c r="O5560">
        <f>SUMIFS('EIA-923'!$G:$G,'EIA-923'!$I:$I,Generation!$C$3,'EIA-923'!$A:$A,Generation!$B5560,'EIA-923'!$H:$H,Generation!O$6)</f>
        <v>0</v>
      </c>
      <c r="P5560">
        <f>SUMIFS('EIA-923'!$G:$G,'EIA-923'!$I:$I,Generation!$C$3,'EIA-923'!$A:$A,Generation!$B5560,'EIA-923'!$H:$H,Generation!P$6)</f>
        <v>0</v>
      </c>
      <c r="Q5560">
        <f>SUMIFS('EIA-923'!$G:$G,'EIA-923'!$I:$I,Generation!$C$3,'EIA-923'!$A:$A,Generation!$B5560,'EIA-923'!$H:$H,Generation!Q$6)</f>
        <v>0</v>
      </c>
    </row>
    <row r="5561" spans="2:17" x14ac:dyDescent="0.25">
      <c r="B5561" s="153">
        <v>58096</v>
      </c>
      <c r="C5561">
        <f>SUMIFS('EIA-923'!$G:$G,'EIA-923'!$I:$I,Generation!$C$3,'EIA-923'!$A:$A,Generation!$B5561,'EIA-923'!$H:$H,Generation!C$6)</f>
        <v>0</v>
      </c>
      <c r="D5561">
        <f>SUMIFS('EIA-923'!$G:$G,'EIA-923'!$I:$I,Generation!$C$3,'EIA-923'!$A:$A,Generation!$B5561,'EIA-923'!$H:$H,Generation!D$6)</f>
        <v>0</v>
      </c>
      <c r="E5561">
        <f>SUMIFS('EIA-923'!$G:$G,'EIA-923'!$I:$I,Generation!$C$3,'EIA-923'!$A:$A,Generation!$B5561,'EIA-923'!$H:$H,Generation!E$6)</f>
        <v>0</v>
      </c>
      <c r="F5561">
        <f>SUMIFS('EIA-923'!$G:$G,'EIA-923'!$I:$I,Generation!$C$3,'EIA-923'!$A:$A,Generation!$B5561,'EIA-923'!$H:$H,Generation!F$6)</f>
        <v>0</v>
      </c>
      <c r="G5561">
        <f>SUMIFS('EIA-923'!$G:$G,'EIA-923'!$I:$I,Generation!$C$3,'EIA-923'!$A:$A,Generation!$B5561,'EIA-923'!$H:$H,Generation!G$6)</f>
        <v>0</v>
      </c>
      <c r="H5561">
        <f>SUMIFS('EIA-923'!$G:$G,'EIA-923'!$I:$I,Generation!$C$3,'EIA-923'!$A:$A,Generation!$B5561,'EIA-923'!$H:$H,Generation!H$6)</f>
        <v>0</v>
      </c>
      <c r="I5561">
        <f>SUMIFS('EIA-923'!$G:$G,'EIA-923'!$I:$I,Generation!$C$3,'EIA-923'!$A:$A,Generation!$B5561,'EIA-923'!$H:$H,Generation!I$6)</f>
        <v>0</v>
      </c>
      <c r="J5561">
        <f>SUMIFS('EIA-923'!$G:$G,'EIA-923'!$I:$I,Generation!$C$3,'EIA-923'!$A:$A,Generation!$B5561,'EIA-923'!$H:$H,Generation!J$6)</f>
        <v>0</v>
      </c>
      <c r="K5561">
        <f>SUMIFS('EIA-923'!$G:$G,'EIA-923'!$I:$I,Generation!$C$3,'EIA-923'!$A:$A,Generation!$B5561,'EIA-923'!$H:$H,Generation!K$6)</f>
        <v>0</v>
      </c>
      <c r="L5561">
        <f>SUMIFS('EIA-923'!$G:$G,'EIA-923'!$I:$I,Generation!$C$3,'EIA-923'!$A:$A,Generation!$B5561,'EIA-923'!$H:$H,Generation!L$6)</f>
        <v>0</v>
      </c>
      <c r="M5561">
        <f>SUMIFS('EIA-923'!$G:$G,'EIA-923'!$I:$I,Generation!$C$3,'EIA-923'!$A:$A,Generation!$B5561,'EIA-923'!$H:$H,Generation!M$6)</f>
        <v>0</v>
      </c>
      <c r="N5561">
        <f>SUMIFS('EIA-923'!$G:$G,'EIA-923'!$I:$I,Generation!$C$3,'EIA-923'!$A:$A,Generation!$B5561,'EIA-923'!$H:$H,Generation!N$6)</f>
        <v>0</v>
      </c>
      <c r="O5561">
        <f>SUMIFS('EIA-923'!$G:$G,'EIA-923'!$I:$I,Generation!$C$3,'EIA-923'!$A:$A,Generation!$B5561,'EIA-923'!$H:$H,Generation!O$6)</f>
        <v>0</v>
      </c>
      <c r="P5561">
        <f>SUMIFS('EIA-923'!$G:$G,'EIA-923'!$I:$I,Generation!$C$3,'EIA-923'!$A:$A,Generation!$B5561,'EIA-923'!$H:$H,Generation!P$6)</f>
        <v>0</v>
      </c>
      <c r="Q5561">
        <f>SUMIFS('EIA-923'!$G:$G,'EIA-923'!$I:$I,Generation!$C$3,'EIA-923'!$A:$A,Generation!$B5561,'EIA-923'!$H:$H,Generation!Q$6)</f>
        <v>0</v>
      </c>
    </row>
    <row r="5562" spans="2:17" x14ac:dyDescent="0.25">
      <c r="B5562" s="153">
        <v>58097</v>
      </c>
      <c r="C5562">
        <f>SUMIFS('EIA-923'!$G:$G,'EIA-923'!$I:$I,Generation!$C$3,'EIA-923'!$A:$A,Generation!$B5562,'EIA-923'!$H:$H,Generation!C$6)</f>
        <v>0</v>
      </c>
      <c r="D5562">
        <f>SUMIFS('EIA-923'!$G:$G,'EIA-923'!$I:$I,Generation!$C$3,'EIA-923'!$A:$A,Generation!$B5562,'EIA-923'!$H:$H,Generation!D$6)</f>
        <v>0</v>
      </c>
      <c r="E5562">
        <f>SUMIFS('EIA-923'!$G:$G,'EIA-923'!$I:$I,Generation!$C$3,'EIA-923'!$A:$A,Generation!$B5562,'EIA-923'!$H:$H,Generation!E$6)</f>
        <v>0</v>
      </c>
      <c r="F5562">
        <f>SUMIFS('EIA-923'!$G:$G,'EIA-923'!$I:$I,Generation!$C$3,'EIA-923'!$A:$A,Generation!$B5562,'EIA-923'!$H:$H,Generation!F$6)</f>
        <v>0</v>
      </c>
      <c r="G5562">
        <f>SUMIFS('EIA-923'!$G:$G,'EIA-923'!$I:$I,Generation!$C$3,'EIA-923'!$A:$A,Generation!$B5562,'EIA-923'!$H:$H,Generation!G$6)</f>
        <v>0</v>
      </c>
      <c r="H5562">
        <f>SUMIFS('EIA-923'!$G:$G,'EIA-923'!$I:$I,Generation!$C$3,'EIA-923'!$A:$A,Generation!$B5562,'EIA-923'!$H:$H,Generation!H$6)</f>
        <v>0</v>
      </c>
      <c r="I5562">
        <f>SUMIFS('EIA-923'!$G:$G,'EIA-923'!$I:$I,Generation!$C$3,'EIA-923'!$A:$A,Generation!$B5562,'EIA-923'!$H:$H,Generation!I$6)</f>
        <v>0</v>
      </c>
      <c r="J5562">
        <f>SUMIFS('EIA-923'!$G:$G,'EIA-923'!$I:$I,Generation!$C$3,'EIA-923'!$A:$A,Generation!$B5562,'EIA-923'!$H:$H,Generation!J$6)</f>
        <v>0</v>
      </c>
      <c r="K5562">
        <f>SUMIFS('EIA-923'!$G:$G,'EIA-923'!$I:$I,Generation!$C$3,'EIA-923'!$A:$A,Generation!$B5562,'EIA-923'!$H:$H,Generation!K$6)</f>
        <v>0</v>
      </c>
      <c r="L5562">
        <f>SUMIFS('EIA-923'!$G:$G,'EIA-923'!$I:$I,Generation!$C$3,'EIA-923'!$A:$A,Generation!$B5562,'EIA-923'!$H:$H,Generation!L$6)</f>
        <v>5188</v>
      </c>
      <c r="M5562">
        <f>SUMIFS('EIA-923'!$G:$G,'EIA-923'!$I:$I,Generation!$C$3,'EIA-923'!$A:$A,Generation!$B5562,'EIA-923'!$H:$H,Generation!M$6)</f>
        <v>0</v>
      </c>
      <c r="N5562">
        <f>SUMIFS('EIA-923'!$G:$G,'EIA-923'!$I:$I,Generation!$C$3,'EIA-923'!$A:$A,Generation!$B5562,'EIA-923'!$H:$H,Generation!N$6)</f>
        <v>0</v>
      </c>
      <c r="O5562">
        <f>SUMIFS('EIA-923'!$G:$G,'EIA-923'!$I:$I,Generation!$C$3,'EIA-923'!$A:$A,Generation!$B5562,'EIA-923'!$H:$H,Generation!O$6)</f>
        <v>0</v>
      </c>
      <c r="P5562">
        <f>SUMIFS('EIA-923'!$G:$G,'EIA-923'!$I:$I,Generation!$C$3,'EIA-923'!$A:$A,Generation!$B5562,'EIA-923'!$H:$H,Generation!P$6)</f>
        <v>0</v>
      </c>
      <c r="Q5562">
        <f>SUMIFS('EIA-923'!$G:$G,'EIA-923'!$I:$I,Generation!$C$3,'EIA-923'!$A:$A,Generation!$B5562,'EIA-923'!$H:$H,Generation!Q$6)</f>
        <v>0</v>
      </c>
    </row>
    <row r="5563" spans="2:17" x14ac:dyDescent="0.25">
      <c r="B5563" s="153">
        <v>58098</v>
      </c>
      <c r="C5563">
        <f>SUMIFS('EIA-923'!$G:$G,'EIA-923'!$I:$I,Generation!$C$3,'EIA-923'!$A:$A,Generation!$B5563,'EIA-923'!$H:$H,Generation!C$6)</f>
        <v>0</v>
      </c>
      <c r="D5563">
        <f>SUMIFS('EIA-923'!$G:$G,'EIA-923'!$I:$I,Generation!$C$3,'EIA-923'!$A:$A,Generation!$B5563,'EIA-923'!$H:$H,Generation!D$6)</f>
        <v>0</v>
      </c>
      <c r="E5563">
        <f>SUMIFS('EIA-923'!$G:$G,'EIA-923'!$I:$I,Generation!$C$3,'EIA-923'!$A:$A,Generation!$B5563,'EIA-923'!$H:$H,Generation!E$6)</f>
        <v>0</v>
      </c>
      <c r="F5563">
        <f>SUMIFS('EIA-923'!$G:$G,'EIA-923'!$I:$I,Generation!$C$3,'EIA-923'!$A:$A,Generation!$B5563,'EIA-923'!$H:$H,Generation!F$6)</f>
        <v>0</v>
      </c>
      <c r="G5563">
        <f>SUMIFS('EIA-923'!$G:$G,'EIA-923'!$I:$I,Generation!$C$3,'EIA-923'!$A:$A,Generation!$B5563,'EIA-923'!$H:$H,Generation!G$6)</f>
        <v>0</v>
      </c>
      <c r="H5563">
        <f>SUMIFS('EIA-923'!$G:$G,'EIA-923'!$I:$I,Generation!$C$3,'EIA-923'!$A:$A,Generation!$B5563,'EIA-923'!$H:$H,Generation!H$6)</f>
        <v>0</v>
      </c>
      <c r="I5563">
        <f>SUMIFS('EIA-923'!$G:$G,'EIA-923'!$I:$I,Generation!$C$3,'EIA-923'!$A:$A,Generation!$B5563,'EIA-923'!$H:$H,Generation!I$6)</f>
        <v>0</v>
      </c>
      <c r="J5563">
        <f>SUMIFS('EIA-923'!$G:$G,'EIA-923'!$I:$I,Generation!$C$3,'EIA-923'!$A:$A,Generation!$B5563,'EIA-923'!$H:$H,Generation!J$6)</f>
        <v>1207714</v>
      </c>
      <c r="K5563">
        <f>SUMIFS('EIA-923'!$G:$G,'EIA-923'!$I:$I,Generation!$C$3,'EIA-923'!$A:$A,Generation!$B5563,'EIA-923'!$H:$H,Generation!K$6)</f>
        <v>0</v>
      </c>
      <c r="L5563">
        <f>SUMIFS('EIA-923'!$G:$G,'EIA-923'!$I:$I,Generation!$C$3,'EIA-923'!$A:$A,Generation!$B5563,'EIA-923'!$H:$H,Generation!L$6)</f>
        <v>0</v>
      </c>
      <c r="M5563">
        <f>SUMIFS('EIA-923'!$G:$G,'EIA-923'!$I:$I,Generation!$C$3,'EIA-923'!$A:$A,Generation!$B5563,'EIA-923'!$H:$H,Generation!M$6)</f>
        <v>0</v>
      </c>
      <c r="N5563">
        <f>SUMIFS('EIA-923'!$G:$G,'EIA-923'!$I:$I,Generation!$C$3,'EIA-923'!$A:$A,Generation!$B5563,'EIA-923'!$H:$H,Generation!N$6)</f>
        <v>0</v>
      </c>
      <c r="O5563">
        <f>SUMIFS('EIA-923'!$G:$G,'EIA-923'!$I:$I,Generation!$C$3,'EIA-923'!$A:$A,Generation!$B5563,'EIA-923'!$H:$H,Generation!O$6)</f>
        <v>0</v>
      </c>
      <c r="P5563">
        <f>SUMIFS('EIA-923'!$G:$G,'EIA-923'!$I:$I,Generation!$C$3,'EIA-923'!$A:$A,Generation!$B5563,'EIA-923'!$H:$H,Generation!P$6)</f>
        <v>0</v>
      </c>
      <c r="Q5563">
        <f>SUMIFS('EIA-923'!$G:$G,'EIA-923'!$I:$I,Generation!$C$3,'EIA-923'!$A:$A,Generation!$B5563,'EIA-923'!$H:$H,Generation!Q$6)</f>
        <v>0</v>
      </c>
    </row>
    <row r="5564" spans="2:17" x14ac:dyDescent="0.25">
      <c r="B5564" s="153">
        <v>58099</v>
      </c>
      <c r="C5564">
        <f>SUMIFS('EIA-923'!$G:$G,'EIA-923'!$I:$I,Generation!$C$3,'EIA-923'!$A:$A,Generation!$B5564,'EIA-923'!$H:$H,Generation!C$6)</f>
        <v>0</v>
      </c>
      <c r="D5564">
        <f>SUMIFS('EIA-923'!$G:$G,'EIA-923'!$I:$I,Generation!$C$3,'EIA-923'!$A:$A,Generation!$B5564,'EIA-923'!$H:$H,Generation!D$6)</f>
        <v>0</v>
      </c>
      <c r="E5564">
        <f>SUMIFS('EIA-923'!$G:$G,'EIA-923'!$I:$I,Generation!$C$3,'EIA-923'!$A:$A,Generation!$B5564,'EIA-923'!$H:$H,Generation!E$6)</f>
        <v>0</v>
      </c>
      <c r="F5564">
        <f>SUMIFS('EIA-923'!$G:$G,'EIA-923'!$I:$I,Generation!$C$3,'EIA-923'!$A:$A,Generation!$B5564,'EIA-923'!$H:$H,Generation!F$6)</f>
        <v>0</v>
      </c>
      <c r="G5564">
        <f>SUMIFS('EIA-923'!$G:$G,'EIA-923'!$I:$I,Generation!$C$3,'EIA-923'!$A:$A,Generation!$B5564,'EIA-923'!$H:$H,Generation!G$6)</f>
        <v>0</v>
      </c>
      <c r="H5564">
        <f>SUMIFS('EIA-923'!$G:$G,'EIA-923'!$I:$I,Generation!$C$3,'EIA-923'!$A:$A,Generation!$B5564,'EIA-923'!$H:$H,Generation!H$6)</f>
        <v>0</v>
      </c>
      <c r="I5564">
        <f>SUMIFS('EIA-923'!$G:$G,'EIA-923'!$I:$I,Generation!$C$3,'EIA-923'!$A:$A,Generation!$B5564,'EIA-923'!$H:$H,Generation!I$6)</f>
        <v>0</v>
      </c>
      <c r="J5564">
        <f>SUMIFS('EIA-923'!$G:$G,'EIA-923'!$I:$I,Generation!$C$3,'EIA-923'!$A:$A,Generation!$B5564,'EIA-923'!$H:$H,Generation!J$6)</f>
        <v>528639</v>
      </c>
      <c r="K5564">
        <f>SUMIFS('EIA-923'!$G:$G,'EIA-923'!$I:$I,Generation!$C$3,'EIA-923'!$A:$A,Generation!$B5564,'EIA-923'!$H:$H,Generation!K$6)</f>
        <v>0</v>
      </c>
      <c r="L5564">
        <f>SUMIFS('EIA-923'!$G:$G,'EIA-923'!$I:$I,Generation!$C$3,'EIA-923'!$A:$A,Generation!$B5564,'EIA-923'!$H:$H,Generation!L$6)</f>
        <v>0</v>
      </c>
      <c r="M5564">
        <f>SUMIFS('EIA-923'!$G:$G,'EIA-923'!$I:$I,Generation!$C$3,'EIA-923'!$A:$A,Generation!$B5564,'EIA-923'!$H:$H,Generation!M$6)</f>
        <v>0</v>
      </c>
      <c r="N5564">
        <f>SUMIFS('EIA-923'!$G:$G,'EIA-923'!$I:$I,Generation!$C$3,'EIA-923'!$A:$A,Generation!$B5564,'EIA-923'!$H:$H,Generation!N$6)</f>
        <v>0</v>
      </c>
      <c r="O5564">
        <f>SUMIFS('EIA-923'!$G:$G,'EIA-923'!$I:$I,Generation!$C$3,'EIA-923'!$A:$A,Generation!$B5564,'EIA-923'!$H:$H,Generation!O$6)</f>
        <v>0</v>
      </c>
      <c r="P5564">
        <f>SUMIFS('EIA-923'!$G:$G,'EIA-923'!$I:$I,Generation!$C$3,'EIA-923'!$A:$A,Generation!$B5564,'EIA-923'!$H:$H,Generation!P$6)</f>
        <v>0</v>
      </c>
      <c r="Q5564">
        <f>SUMIFS('EIA-923'!$G:$G,'EIA-923'!$I:$I,Generation!$C$3,'EIA-923'!$A:$A,Generation!$B5564,'EIA-923'!$H:$H,Generation!Q$6)</f>
        <v>0</v>
      </c>
    </row>
    <row r="5565" spans="2:17" x14ac:dyDescent="0.25">
      <c r="B5565" s="153">
        <v>58100</v>
      </c>
      <c r="C5565">
        <f>SUMIFS('EIA-923'!$G:$G,'EIA-923'!$I:$I,Generation!$C$3,'EIA-923'!$A:$A,Generation!$B5565,'EIA-923'!$H:$H,Generation!C$6)</f>
        <v>0</v>
      </c>
      <c r="D5565">
        <f>SUMIFS('EIA-923'!$G:$G,'EIA-923'!$I:$I,Generation!$C$3,'EIA-923'!$A:$A,Generation!$B5565,'EIA-923'!$H:$H,Generation!D$6)</f>
        <v>0</v>
      </c>
      <c r="E5565">
        <f>SUMIFS('EIA-923'!$G:$G,'EIA-923'!$I:$I,Generation!$C$3,'EIA-923'!$A:$A,Generation!$B5565,'EIA-923'!$H:$H,Generation!E$6)</f>
        <v>0</v>
      </c>
      <c r="F5565">
        <f>SUMIFS('EIA-923'!$G:$G,'EIA-923'!$I:$I,Generation!$C$3,'EIA-923'!$A:$A,Generation!$B5565,'EIA-923'!$H:$H,Generation!F$6)</f>
        <v>0</v>
      </c>
      <c r="G5565">
        <f>SUMIFS('EIA-923'!$G:$G,'EIA-923'!$I:$I,Generation!$C$3,'EIA-923'!$A:$A,Generation!$B5565,'EIA-923'!$H:$H,Generation!G$6)</f>
        <v>0</v>
      </c>
      <c r="H5565">
        <f>SUMIFS('EIA-923'!$G:$G,'EIA-923'!$I:$I,Generation!$C$3,'EIA-923'!$A:$A,Generation!$B5565,'EIA-923'!$H:$H,Generation!H$6)</f>
        <v>0</v>
      </c>
      <c r="I5565">
        <f>SUMIFS('EIA-923'!$G:$G,'EIA-923'!$I:$I,Generation!$C$3,'EIA-923'!$A:$A,Generation!$B5565,'EIA-923'!$H:$H,Generation!I$6)</f>
        <v>0</v>
      </c>
      <c r="J5565">
        <f>SUMIFS('EIA-923'!$G:$G,'EIA-923'!$I:$I,Generation!$C$3,'EIA-923'!$A:$A,Generation!$B5565,'EIA-923'!$H:$H,Generation!J$6)</f>
        <v>0</v>
      </c>
      <c r="K5565">
        <f>SUMIFS('EIA-923'!$G:$G,'EIA-923'!$I:$I,Generation!$C$3,'EIA-923'!$A:$A,Generation!$B5565,'EIA-923'!$H:$H,Generation!K$6)</f>
        <v>0</v>
      </c>
      <c r="L5565">
        <f>SUMIFS('EIA-923'!$G:$G,'EIA-923'!$I:$I,Generation!$C$3,'EIA-923'!$A:$A,Generation!$B5565,'EIA-923'!$H:$H,Generation!L$6)</f>
        <v>0</v>
      </c>
      <c r="M5565">
        <f>SUMIFS('EIA-923'!$G:$G,'EIA-923'!$I:$I,Generation!$C$3,'EIA-923'!$A:$A,Generation!$B5565,'EIA-923'!$H:$H,Generation!M$6)</f>
        <v>0</v>
      </c>
      <c r="N5565">
        <f>SUMIFS('EIA-923'!$G:$G,'EIA-923'!$I:$I,Generation!$C$3,'EIA-923'!$A:$A,Generation!$B5565,'EIA-923'!$H:$H,Generation!N$6)</f>
        <v>0</v>
      </c>
      <c r="O5565">
        <f>SUMIFS('EIA-923'!$G:$G,'EIA-923'!$I:$I,Generation!$C$3,'EIA-923'!$A:$A,Generation!$B5565,'EIA-923'!$H:$H,Generation!O$6)</f>
        <v>0</v>
      </c>
      <c r="P5565">
        <f>SUMIFS('EIA-923'!$G:$G,'EIA-923'!$I:$I,Generation!$C$3,'EIA-923'!$A:$A,Generation!$B5565,'EIA-923'!$H:$H,Generation!P$6)</f>
        <v>0</v>
      </c>
      <c r="Q5565">
        <f>SUMIFS('EIA-923'!$G:$G,'EIA-923'!$I:$I,Generation!$C$3,'EIA-923'!$A:$A,Generation!$B5565,'EIA-923'!$H:$H,Generation!Q$6)</f>
        <v>0</v>
      </c>
    </row>
    <row r="5566" spans="2:17" x14ac:dyDescent="0.25">
      <c r="B5566" s="153">
        <v>58101</v>
      </c>
      <c r="C5566">
        <f>SUMIFS('EIA-923'!$G:$G,'EIA-923'!$I:$I,Generation!$C$3,'EIA-923'!$A:$A,Generation!$B5566,'EIA-923'!$H:$H,Generation!C$6)</f>
        <v>0</v>
      </c>
      <c r="D5566">
        <f>SUMIFS('EIA-923'!$G:$G,'EIA-923'!$I:$I,Generation!$C$3,'EIA-923'!$A:$A,Generation!$B5566,'EIA-923'!$H:$H,Generation!D$6)</f>
        <v>0</v>
      </c>
      <c r="E5566">
        <f>SUMIFS('EIA-923'!$G:$G,'EIA-923'!$I:$I,Generation!$C$3,'EIA-923'!$A:$A,Generation!$B5566,'EIA-923'!$H:$H,Generation!E$6)</f>
        <v>0</v>
      </c>
      <c r="F5566">
        <f>SUMIFS('EIA-923'!$G:$G,'EIA-923'!$I:$I,Generation!$C$3,'EIA-923'!$A:$A,Generation!$B5566,'EIA-923'!$H:$H,Generation!F$6)</f>
        <v>0</v>
      </c>
      <c r="G5566">
        <f>SUMIFS('EIA-923'!$G:$G,'EIA-923'!$I:$I,Generation!$C$3,'EIA-923'!$A:$A,Generation!$B5566,'EIA-923'!$H:$H,Generation!G$6)</f>
        <v>0</v>
      </c>
      <c r="H5566">
        <f>SUMIFS('EIA-923'!$G:$G,'EIA-923'!$I:$I,Generation!$C$3,'EIA-923'!$A:$A,Generation!$B5566,'EIA-923'!$H:$H,Generation!H$6)</f>
        <v>0</v>
      </c>
      <c r="I5566">
        <f>SUMIFS('EIA-923'!$G:$G,'EIA-923'!$I:$I,Generation!$C$3,'EIA-923'!$A:$A,Generation!$B5566,'EIA-923'!$H:$H,Generation!I$6)</f>
        <v>0</v>
      </c>
      <c r="J5566">
        <f>SUMIFS('EIA-923'!$G:$G,'EIA-923'!$I:$I,Generation!$C$3,'EIA-923'!$A:$A,Generation!$B5566,'EIA-923'!$H:$H,Generation!J$6)</f>
        <v>3255</v>
      </c>
      <c r="K5566">
        <f>SUMIFS('EIA-923'!$G:$G,'EIA-923'!$I:$I,Generation!$C$3,'EIA-923'!$A:$A,Generation!$B5566,'EIA-923'!$H:$H,Generation!K$6)</f>
        <v>0</v>
      </c>
      <c r="L5566">
        <f>SUMIFS('EIA-923'!$G:$G,'EIA-923'!$I:$I,Generation!$C$3,'EIA-923'!$A:$A,Generation!$B5566,'EIA-923'!$H:$H,Generation!L$6)</f>
        <v>0</v>
      </c>
      <c r="M5566">
        <f>SUMIFS('EIA-923'!$G:$G,'EIA-923'!$I:$I,Generation!$C$3,'EIA-923'!$A:$A,Generation!$B5566,'EIA-923'!$H:$H,Generation!M$6)</f>
        <v>0</v>
      </c>
      <c r="N5566">
        <f>SUMIFS('EIA-923'!$G:$G,'EIA-923'!$I:$I,Generation!$C$3,'EIA-923'!$A:$A,Generation!$B5566,'EIA-923'!$H:$H,Generation!N$6)</f>
        <v>0</v>
      </c>
      <c r="O5566">
        <f>SUMIFS('EIA-923'!$G:$G,'EIA-923'!$I:$I,Generation!$C$3,'EIA-923'!$A:$A,Generation!$B5566,'EIA-923'!$H:$H,Generation!O$6)</f>
        <v>0</v>
      </c>
      <c r="P5566">
        <f>SUMIFS('EIA-923'!$G:$G,'EIA-923'!$I:$I,Generation!$C$3,'EIA-923'!$A:$A,Generation!$B5566,'EIA-923'!$H:$H,Generation!P$6)</f>
        <v>0</v>
      </c>
      <c r="Q5566">
        <f>SUMIFS('EIA-923'!$G:$G,'EIA-923'!$I:$I,Generation!$C$3,'EIA-923'!$A:$A,Generation!$B5566,'EIA-923'!$H:$H,Generation!Q$6)</f>
        <v>0</v>
      </c>
    </row>
    <row r="5567" spans="2:17" x14ac:dyDescent="0.25">
      <c r="B5567" s="153">
        <v>58102</v>
      </c>
      <c r="C5567">
        <f>SUMIFS('EIA-923'!$G:$G,'EIA-923'!$I:$I,Generation!$C$3,'EIA-923'!$A:$A,Generation!$B5567,'EIA-923'!$H:$H,Generation!C$6)</f>
        <v>0</v>
      </c>
      <c r="D5567">
        <f>SUMIFS('EIA-923'!$G:$G,'EIA-923'!$I:$I,Generation!$C$3,'EIA-923'!$A:$A,Generation!$B5567,'EIA-923'!$H:$H,Generation!D$6)</f>
        <v>0</v>
      </c>
      <c r="E5567">
        <f>SUMIFS('EIA-923'!$G:$G,'EIA-923'!$I:$I,Generation!$C$3,'EIA-923'!$A:$A,Generation!$B5567,'EIA-923'!$H:$H,Generation!E$6)</f>
        <v>0</v>
      </c>
      <c r="F5567">
        <f>SUMIFS('EIA-923'!$G:$G,'EIA-923'!$I:$I,Generation!$C$3,'EIA-923'!$A:$A,Generation!$B5567,'EIA-923'!$H:$H,Generation!F$6)</f>
        <v>0</v>
      </c>
      <c r="G5567">
        <f>SUMIFS('EIA-923'!$G:$G,'EIA-923'!$I:$I,Generation!$C$3,'EIA-923'!$A:$A,Generation!$B5567,'EIA-923'!$H:$H,Generation!G$6)</f>
        <v>0</v>
      </c>
      <c r="H5567">
        <f>SUMIFS('EIA-923'!$G:$G,'EIA-923'!$I:$I,Generation!$C$3,'EIA-923'!$A:$A,Generation!$B5567,'EIA-923'!$H:$H,Generation!H$6)</f>
        <v>0</v>
      </c>
      <c r="I5567">
        <f>SUMIFS('EIA-923'!$G:$G,'EIA-923'!$I:$I,Generation!$C$3,'EIA-923'!$A:$A,Generation!$B5567,'EIA-923'!$H:$H,Generation!I$6)</f>
        <v>0</v>
      </c>
      <c r="J5567">
        <f>SUMIFS('EIA-923'!$G:$G,'EIA-923'!$I:$I,Generation!$C$3,'EIA-923'!$A:$A,Generation!$B5567,'EIA-923'!$H:$H,Generation!J$6)</f>
        <v>3760</v>
      </c>
      <c r="K5567">
        <f>SUMIFS('EIA-923'!$G:$G,'EIA-923'!$I:$I,Generation!$C$3,'EIA-923'!$A:$A,Generation!$B5567,'EIA-923'!$H:$H,Generation!K$6)</f>
        <v>0</v>
      </c>
      <c r="L5567">
        <f>SUMIFS('EIA-923'!$G:$G,'EIA-923'!$I:$I,Generation!$C$3,'EIA-923'!$A:$A,Generation!$B5567,'EIA-923'!$H:$H,Generation!L$6)</f>
        <v>0</v>
      </c>
      <c r="M5567">
        <f>SUMIFS('EIA-923'!$G:$G,'EIA-923'!$I:$I,Generation!$C$3,'EIA-923'!$A:$A,Generation!$B5567,'EIA-923'!$H:$H,Generation!M$6)</f>
        <v>0</v>
      </c>
      <c r="N5567">
        <f>SUMIFS('EIA-923'!$G:$G,'EIA-923'!$I:$I,Generation!$C$3,'EIA-923'!$A:$A,Generation!$B5567,'EIA-923'!$H:$H,Generation!N$6)</f>
        <v>0</v>
      </c>
      <c r="O5567">
        <f>SUMIFS('EIA-923'!$G:$G,'EIA-923'!$I:$I,Generation!$C$3,'EIA-923'!$A:$A,Generation!$B5567,'EIA-923'!$H:$H,Generation!O$6)</f>
        <v>0</v>
      </c>
      <c r="P5567">
        <f>SUMIFS('EIA-923'!$G:$G,'EIA-923'!$I:$I,Generation!$C$3,'EIA-923'!$A:$A,Generation!$B5567,'EIA-923'!$H:$H,Generation!P$6)</f>
        <v>0</v>
      </c>
      <c r="Q5567">
        <f>SUMIFS('EIA-923'!$G:$G,'EIA-923'!$I:$I,Generation!$C$3,'EIA-923'!$A:$A,Generation!$B5567,'EIA-923'!$H:$H,Generation!Q$6)</f>
        <v>0</v>
      </c>
    </row>
    <row r="5568" spans="2:17" x14ac:dyDescent="0.25">
      <c r="B5568" s="153">
        <v>58103</v>
      </c>
      <c r="C5568">
        <f>SUMIFS('EIA-923'!$G:$G,'EIA-923'!$I:$I,Generation!$C$3,'EIA-923'!$A:$A,Generation!$B5568,'EIA-923'!$H:$H,Generation!C$6)</f>
        <v>0</v>
      </c>
      <c r="D5568">
        <f>SUMIFS('EIA-923'!$G:$G,'EIA-923'!$I:$I,Generation!$C$3,'EIA-923'!$A:$A,Generation!$B5568,'EIA-923'!$H:$H,Generation!D$6)</f>
        <v>0</v>
      </c>
      <c r="E5568">
        <f>SUMIFS('EIA-923'!$G:$G,'EIA-923'!$I:$I,Generation!$C$3,'EIA-923'!$A:$A,Generation!$B5568,'EIA-923'!$H:$H,Generation!E$6)</f>
        <v>0</v>
      </c>
      <c r="F5568">
        <f>SUMIFS('EIA-923'!$G:$G,'EIA-923'!$I:$I,Generation!$C$3,'EIA-923'!$A:$A,Generation!$B5568,'EIA-923'!$H:$H,Generation!F$6)</f>
        <v>0</v>
      </c>
      <c r="G5568">
        <f>SUMIFS('EIA-923'!$G:$G,'EIA-923'!$I:$I,Generation!$C$3,'EIA-923'!$A:$A,Generation!$B5568,'EIA-923'!$H:$H,Generation!G$6)</f>
        <v>0</v>
      </c>
      <c r="H5568">
        <f>SUMIFS('EIA-923'!$G:$G,'EIA-923'!$I:$I,Generation!$C$3,'EIA-923'!$A:$A,Generation!$B5568,'EIA-923'!$H:$H,Generation!H$6)</f>
        <v>0</v>
      </c>
      <c r="I5568">
        <f>SUMIFS('EIA-923'!$G:$G,'EIA-923'!$I:$I,Generation!$C$3,'EIA-923'!$A:$A,Generation!$B5568,'EIA-923'!$H:$H,Generation!I$6)</f>
        <v>0</v>
      </c>
      <c r="J5568">
        <f>SUMIFS('EIA-923'!$G:$G,'EIA-923'!$I:$I,Generation!$C$3,'EIA-923'!$A:$A,Generation!$B5568,'EIA-923'!$H:$H,Generation!J$6)</f>
        <v>67499</v>
      </c>
      <c r="K5568">
        <f>SUMIFS('EIA-923'!$G:$G,'EIA-923'!$I:$I,Generation!$C$3,'EIA-923'!$A:$A,Generation!$B5568,'EIA-923'!$H:$H,Generation!K$6)</f>
        <v>0</v>
      </c>
      <c r="L5568">
        <f>SUMIFS('EIA-923'!$G:$G,'EIA-923'!$I:$I,Generation!$C$3,'EIA-923'!$A:$A,Generation!$B5568,'EIA-923'!$H:$H,Generation!L$6)</f>
        <v>0</v>
      </c>
      <c r="M5568">
        <f>SUMIFS('EIA-923'!$G:$G,'EIA-923'!$I:$I,Generation!$C$3,'EIA-923'!$A:$A,Generation!$B5568,'EIA-923'!$H:$H,Generation!M$6)</f>
        <v>0</v>
      </c>
      <c r="N5568">
        <f>SUMIFS('EIA-923'!$G:$G,'EIA-923'!$I:$I,Generation!$C$3,'EIA-923'!$A:$A,Generation!$B5568,'EIA-923'!$H:$H,Generation!N$6)</f>
        <v>0</v>
      </c>
      <c r="O5568">
        <f>SUMIFS('EIA-923'!$G:$G,'EIA-923'!$I:$I,Generation!$C$3,'EIA-923'!$A:$A,Generation!$B5568,'EIA-923'!$H:$H,Generation!O$6)</f>
        <v>0</v>
      </c>
      <c r="P5568">
        <f>SUMIFS('EIA-923'!$G:$G,'EIA-923'!$I:$I,Generation!$C$3,'EIA-923'!$A:$A,Generation!$B5568,'EIA-923'!$H:$H,Generation!P$6)</f>
        <v>0</v>
      </c>
      <c r="Q5568">
        <f>SUMIFS('EIA-923'!$G:$G,'EIA-923'!$I:$I,Generation!$C$3,'EIA-923'!$A:$A,Generation!$B5568,'EIA-923'!$H:$H,Generation!Q$6)</f>
        <v>0</v>
      </c>
    </row>
    <row r="5569" spans="2:17" x14ac:dyDescent="0.25">
      <c r="B5569" s="153">
        <v>58104</v>
      </c>
      <c r="C5569">
        <f>SUMIFS('EIA-923'!$G:$G,'EIA-923'!$I:$I,Generation!$C$3,'EIA-923'!$A:$A,Generation!$B5569,'EIA-923'!$H:$H,Generation!C$6)</f>
        <v>0</v>
      </c>
      <c r="D5569">
        <f>SUMIFS('EIA-923'!$G:$G,'EIA-923'!$I:$I,Generation!$C$3,'EIA-923'!$A:$A,Generation!$B5569,'EIA-923'!$H:$H,Generation!D$6)</f>
        <v>0</v>
      </c>
      <c r="E5569">
        <f>SUMIFS('EIA-923'!$G:$G,'EIA-923'!$I:$I,Generation!$C$3,'EIA-923'!$A:$A,Generation!$B5569,'EIA-923'!$H:$H,Generation!E$6)</f>
        <v>0</v>
      </c>
      <c r="F5569">
        <f>SUMIFS('EIA-923'!$G:$G,'EIA-923'!$I:$I,Generation!$C$3,'EIA-923'!$A:$A,Generation!$B5569,'EIA-923'!$H:$H,Generation!F$6)</f>
        <v>0</v>
      </c>
      <c r="G5569">
        <f>SUMIFS('EIA-923'!$G:$G,'EIA-923'!$I:$I,Generation!$C$3,'EIA-923'!$A:$A,Generation!$B5569,'EIA-923'!$H:$H,Generation!G$6)</f>
        <v>0</v>
      </c>
      <c r="H5569">
        <f>SUMIFS('EIA-923'!$G:$G,'EIA-923'!$I:$I,Generation!$C$3,'EIA-923'!$A:$A,Generation!$B5569,'EIA-923'!$H:$H,Generation!H$6)</f>
        <v>0</v>
      </c>
      <c r="I5569">
        <f>SUMIFS('EIA-923'!$G:$G,'EIA-923'!$I:$I,Generation!$C$3,'EIA-923'!$A:$A,Generation!$B5569,'EIA-923'!$H:$H,Generation!I$6)</f>
        <v>0</v>
      </c>
      <c r="J5569">
        <f>SUMIFS('EIA-923'!$G:$G,'EIA-923'!$I:$I,Generation!$C$3,'EIA-923'!$A:$A,Generation!$B5569,'EIA-923'!$H:$H,Generation!J$6)</f>
        <v>0</v>
      </c>
      <c r="K5569">
        <f>SUMIFS('EIA-923'!$G:$G,'EIA-923'!$I:$I,Generation!$C$3,'EIA-923'!$A:$A,Generation!$B5569,'EIA-923'!$H:$H,Generation!K$6)</f>
        <v>0</v>
      </c>
      <c r="L5569">
        <f>SUMIFS('EIA-923'!$G:$G,'EIA-923'!$I:$I,Generation!$C$3,'EIA-923'!$A:$A,Generation!$B5569,'EIA-923'!$H:$H,Generation!L$6)</f>
        <v>0</v>
      </c>
      <c r="M5569">
        <f>SUMIFS('EIA-923'!$G:$G,'EIA-923'!$I:$I,Generation!$C$3,'EIA-923'!$A:$A,Generation!$B5569,'EIA-923'!$H:$H,Generation!M$6)</f>
        <v>0</v>
      </c>
      <c r="N5569">
        <f>SUMIFS('EIA-923'!$G:$G,'EIA-923'!$I:$I,Generation!$C$3,'EIA-923'!$A:$A,Generation!$B5569,'EIA-923'!$H:$H,Generation!N$6)</f>
        <v>0</v>
      </c>
      <c r="O5569">
        <f>SUMIFS('EIA-923'!$G:$G,'EIA-923'!$I:$I,Generation!$C$3,'EIA-923'!$A:$A,Generation!$B5569,'EIA-923'!$H:$H,Generation!O$6)</f>
        <v>0</v>
      </c>
      <c r="P5569">
        <f>SUMIFS('EIA-923'!$G:$G,'EIA-923'!$I:$I,Generation!$C$3,'EIA-923'!$A:$A,Generation!$B5569,'EIA-923'!$H:$H,Generation!P$6)</f>
        <v>0</v>
      </c>
      <c r="Q5569">
        <f>SUMIFS('EIA-923'!$G:$G,'EIA-923'!$I:$I,Generation!$C$3,'EIA-923'!$A:$A,Generation!$B5569,'EIA-923'!$H:$H,Generation!Q$6)</f>
        <v>0</v>
      </c>
    </row>
    <row r="5570" spans="2:17" x14ac:dyDescent="0.25">
      <c r="B5570" s="153">
        <v>58105</v>
      </c>
      <c r="C5570">
        <f>SUMIFS('EIA-923'!$G:$G,'EIA-923'!$I:$I,Generation!$C$3,'EIA-923'!$A:$A,Generation!$B5570,'EIA-923'!$H:$H,Generation!C$6)</f>
        <v>0</v>
      </c>
      <c r="D5570">
        <f>SUMIFS('EIA-923'!$G:$G,'EIA-923'!$I:$I,Generation!$C$3,'EIA-923'!$A:$A,Generation!$B5570,'EIA-923'!$H:$H,Generation!D$6)</f>
        <v>0</v>
      </c>
      <c r="E5570">
        <f>SUMIFS('EIA-923'!$G:$G,'EIA-923'!$I:$I,Generation!$C$3,'EIA-923'!$A:$A,Generation!$B5570,'EIA-923'!$H:$H,Generation!E$6)</f>
        <v>0</v>
      </c>
      <c r="F5570">
        <f>SUMIFS('EIA-923'!$G:$G,'EIA-923'!$I:$I,Generation!$C$3,'EIA-923'!$A:$A,Generation!$B5570,'EIA-923'!$H:$H,Generation!F$6)</f>
        <v>0</v>
      </c>
      <c r="G5570">
        <f>SUMIFS('EIA-923'!$G:$G,'EIA-923'!$I:$I,Generation!$C$3,'EIA-923'!$A:$A,Generation!$B5570,'EIA-923'!$H:$H,Generation!G$6)</f>
        <v>0</v>
      </c>
      <c r="H5570">
        <f>SUMIFS('EIA-923'!$G:$G,'EIA-923'!$I:$I,Generation!$C$3,'EIA-923'!$A:$A,Generation!$B5570,'EIA-923'!$H:$H,Generation!H$6)</f>
        <v>0</v>
      </c>
      <c r="I5570">
        <f>SUMIFS('EIA-923'!$G:$G,'EIA-923'!$I:$I,Generation!$C$3,'EIA-923'!$A:$A,Generation!$B5570,'EIA-923'!$H:$H,Generation!I$6)</f>
        <v>0</v>
      </c>
      <c r="J5570">
        <f>SUMIFS('EIA-923'!$G:$G,'EIA-923'!$I:$I,Generation!$C$3,'EIA-923'!$A:$A,Generation!$B5570,'EIA-923'!$H:$H,Generation!J$6)</f>
        <v>0</v>
      </c>
      <c r="K5570">
        <f>SUMIFS('EIA-923'!$G:$G,'EIA-923'!$I:$I,Generation!$C$3,'EIA-923'!$A:$A,Generation!$B5570,'EIA-923'!$H:$H,Generation!K$6)</f>
        <v>0</v>
      </c>
      <c r="L5570">
        <f>SUMIFS('EIA-923'!$G:$G,'EIA-923'!$I:$I,Generation!$C$3,'EIA-923'!$A:$A,Generation!$B5570,'EIA-923'!$H:$H,Generation!L$6)</f>
        <v>0</v>
      </c>
      <c r="M5570">
        <f>SUMIFS('EIA-923'!$G:$G,'EIA-923'!$I:$I,Generation!$C$3,'EIA-923'!$A:$A,Generation!$B5570,'EIA-923'!$H:$H,Generation!M$6)</f>
        <v>0</v>
      </c>
      <c r="N5570">
        <f>SUMIFS('EIA-923'!$G:$G,'EIA-923'!$I:$I,Generation!$C$3,'EIA-923'!$A:$A,Generation!$B5570,'EIA-923'!$H:$H,Generation!N$6)</f>
        <v>0</v>
      </c>
      <c r="O5570">
        <f>SUMIFS('EIA-923'!$G:$G,'EIA-923'!$I:$I,Generation!$C$3,'EIA-923'!$A:$A,Generation!$B5570,'EIA-923'!$H:$H,Generation!O$6)</f>
        <v>0</v>
      </c>
      <c r="P5570">
        <f>SUMIFS('EIA-923'!$G:$G,'EIA-923'!$I:$I,Generation!$C$3,'EIA-923'!$A:$A,Generation!$B5570,'EIA-923'!$H:$H,Generation!P$6)</f>
        <v>0</v>
      </c>
      <c r="Q5570">
        <f>SUMIFS('EIA-923'!$G:$G,'EIA-923'!$I:$I,Generation!$C$3,'EIA-923'!$A:$A,Generation!$B5570,'EIA-923'!$H:$H,Generation!Q$6)</f>
        <v>0</v>
      </c>
    </row>
    <row r="5571" spans="2:17" x14ac:dyDescent="0.25">
      <c r="B5571" s="153">
        <v>58106</v>
      </c>
      <c r="C5571">
        <f>SUMIFS('EIA-923'!$G:$G,'EIA-923'!$I:$I,Generation!$C$3,'EIA-923'!$A:$A,Generation!$B5571,'EIA-923'!$H:$H,Generation!C$6)</f>
        <v>0</v>
      </c>
      <c r="D5571">
        <f>SUMIFS('EIA-923'!$G:$G,'EIA-923'!$I:$I,Generation!$C$3,'EIA-923'!$A:$A,Generation!$B5571,'EIA-923'!$H:$H,Generation!D$6)</f>
        <v>0</v>
      </c>
      <c r="E5571">
        <f>SUMIFS('EIA-923'!$G:$G,'EIA-923'!$I:$I,Generation!$C$3,'EIA-923'!$A:$A,Generation!$B5571,'EIA-923'!$H:$H,Generation!E$6)</f>
        <v>0</v>
      </c>
      <c r="F5571">
        <f>SUMIFS('EIA-923'!$G:$G,'EIA-923'!$I:$I,Generation!$C$3,'EIA-923'!$A:$A,Generation!$B5571,'EIA-923'!$H:$H,Generation!F$6)</f>
        <v>0</v>
      </c>
      <c r="G5571">
        <f>SUMIFS('EIA-923'!$G:$G,'EIA-923'!$I:$I,Generation!$C$3,'EIA-923'!$A:$A,Generation!$B5571,'EIA-923'!$H:$H,Generation!G$6)</f>
        <v>0</v>
      </c>
      <c r="H5571">
        <f>SUMIFS('EIA-923'!$G:$G,'EIA-923'!$I:$I,Generation!$C$3,'EIA-923'!$A:$A,Generation!$B5571,'EIA-923'!$H:$H,Generation!H$6)</f>
        <v>0</v>
      </c>
      <c r="I5571">
        <f>SUMIFS('EIA-923'!$G:$G,'EIA-923'!$I:$I,Generation!$C$3,'EIA-923'!$A:$A,Generation!$B5571,'EIA-923'!$H:$H,Generation!I$6)</f>
        <v>0</v>
      </c>
      <c r="J5571">
        <f>SUMIFS('EIA-923'!$G:$G,'EIA-923'!$I:$I,Generation!$C$3,'EIA-923'!$A:$A,Generation!$B5571,'EIA-923'!$H:$H,Generation!J$6)</f>
        <v>305296</v>
      </c>
      <c r="K5571">
        <f>SUMIFS('EIA-923'!$G:$G,'EIA-923'!$I:$I,Generation!$C$3,'EIA-923'!$A:$A,Generation!$B5571,'EIA-923'!$H:$H,Generation!K$6)</f>
        <v>0</v>
      </c>
      <c r="L5571">
        <f>SUMIFS('EIA-923'!$G:$G,'EIA-923'!$I:$I,Generation!$C$3,'EIA-923'!$A:$A,Generation!$B5571,'EIA-923'!$H:$H,Generation!L$6)</f>
        <v>0</v>
      </c>
      <c r="M5571">
        <f>SUMIFS('EIA-923'!$G:$G,'EIA-923'!$I:$I,Generation!$C$3,'EIA-923'!$A:$A,Generation!$B5571,'EIA-923'!$H:$H,Generation!M$6)</f>
        <v>0</v>
      </c>
      <c r="N5571">
        <f>SUMIFS('EIA-923'!$G:$G,'EIA-923'!$I:$I,Generation!$C$3,'EIA-923'!$A:$A,Generation!$B5571,'EIA-923'!$H:$H,Generation!N$6)</f>
        <v>0</v>
      </c>
      <c r="O5571">
        <f>SUMIFS('EIA-923'!$G:$G,'EIA-923'!$I:$I,Generation!$C$3,'EIA-923'!$A:$A,Generation!$B5571,'EIA-923'!$H:$H,Generation!O$6)</f>
        <v>0</v>
      </c>
      <c r="P5571">
        <f>SUMIFS('EIA-923'!$G:$G,'EIA-923'!$I:$I,Generation!$C$3,'EIA-923'!$A:$A,Generation!$B5571,'EIA-923'!$H:$H,Generation!P$6)</f>
        <v>0</v>
      </c>
      <c r="Q5571">
        <f>SUMIFS('EIA-923'!$G:$G,'EIA-923'!$I:$I,Generation!$C$3,'EIA-923'!$A:$A,Generation!$B5571,'EIA-923'!$H:$H,Generation!Q$6)</f>
        <v>0</v>
      </c>
    </row>
    <row r="5572" spans="2:17" x14ac:dyDescent="0.25">
      <c r="B5572" s="153">
        <v>58109</v>
      </c>
      <c r="C5572">
        <f>SUMIFS('EIA-923'!$G:$G,'EIA-923'!$I:$I,Generation!$C$3,'EIA-923'!$A:$A,Generation!$B5572,'EIA-923'!$H:$H,Generation!C$6)</f>
        <v>0</v>
      </c>
      <c r="D5572">
        <f>SUMIFS('EIA-923'!$G:$G,'EIA-923'!$I:$I,Generation!$C$3,'EIA-923'!$A:$A,Generation!$B5572,'EIA-923'!$H:$H,Generation!D$6)</f>
        <v>0</v>
      </c>
      <c r="E5572">
        <f>SUMIFS('EIA-923'!$G:$G,'EIA-923'!$I:$I,Generation!$C$3,'EIA-923'!$A:$A,Generation!$B5572,'EIA-923'!$H:$H,Generation!E$6)</f>
        <v>0</v>
      </c>
      <c r="F5572">
        <f>SUMIFS('EIA-923'!$G:$G,'EIA-923'!$I:$I,Generation!$C$3,'EIA-923'!$A:$A,Generation!$B5572,'EIA-923'!$H:$H,Generation!F$6)</f>
        <v>0</v>
      </c>
      <c r="G5572">
        <f>SUMIFS('EIA-923'!$G:$G,'EIA-923'!$I:$I,Generation!$C$3,'EIA-923'!$A:$A,Generation!$B5572,'EIA-923'!$H:$H,Generation!G$6)</f>
        <v>0</v>
      </c>
      <c r="H5572">
        <f>SUMIFS('EIA-923'!$G:$G,'EIA-923'!$I:$I,Generation!$C$3,'EIA-923'!$A:$A,Generation!$B5572,'EIA-923'!$H:$H,Generation!H$6)</f>
        <v>0</v>
      </c>
      <c r="I5572">
        <f>SUMIFS('EIA-923'!$G:$G,'EIA-923'!$I:$I,Generation!$C$3,'EIA-923'!$A:$A,Generation!$B5572,'EIA-923'!$H:$H,Generation!I$6)</f>
        <v>0</v>
      </c>
      <c r="J5572">
        <f>SUMIFS('EIA-923'!$G:$G,'EIA-923'!$I:$I,Generation!$C$3,'EIA-923'!$A:$A,Generation!$B5572,'EIA-923'!$H:$H,Generation!J$6)</f>
        <v>0</v>
      </c>
      <c r="K5572">
        <f>SUMIFS('EIA-923'!$G:$G,'EIA-923'!$I:$I,Generation!$C$3,'EIA-923'!$A:$A,Generation!$B5572,'EIA-923'!$H:$H,Generation!K$6)</f>
        <v>0</v>
      </c>
      <c r="L5572">
        <f>SUMIFS('EIA-923'!$G:$G,'EIA-923'!$I:$I,Generation!$C$3,'EIA-923'!$A:$A,Generation!$B5572,'EIA-923'!$H:$H,Generation!L$6)</f>
        <v>0</v>
      </c>
      <c r="M5572">
        <f>SUMIFS('EIA-923'!$G:$G,'EIA-923'!$I:$I,Generation!$C$3,'EIA-923'!$A:$A,Generation!$B5572,'EIA-923'!$H:$H,Generation!M$6)</f>
        <v>0</v>
      </c>
      <c r="N5572">
        <f>SUMIFS('EIA-923'!$G:$G,'EIA-923'!$I:$I,Generation!$C$3,'EIA-923'!$A:$A,Generation!$B5572,'EIA-923'!$H:$H,Generation!N$6)</f>
        <v>0</v>
      </c>
      <c r="O5572">
        <f>SUMIFS('EIA-923'!$G:$G,'EIA-923'!$I:$I,Generation!$C$3,'EIA-923'!$A:$A,Generation!$B5572,'EIA-923'!$H:$H,Generation!O$6)</f>
        <v>0</v>
      </c>
      <c r="P5572">
        <f>SUMIFS('EIA-923'!$G:$G,'EIA-923'!$I:$I,Generation!$C$3,'EIA-923'!$A:$A,Generation!$B5572,'EIA-923'!$H:$H,Generation!P$6)</f>
        <v>0</v>
      </c>
      <c r="Q5572">
        <f>SUMIFS('EIA-923'!$G:$G,'EIA-923'!$I:$I,Generation!$C$3,'EIA-923'!$A:$A,Generation!$B5572,'EIA-923'!$H:$H,Generation!Q$6)</f>
        <v>0</v>
      </c>
    </row>
    <row r="5573" spans="2:17" x14ac:dyDescent="0.25">
      <c r="B5573" s="153">
        <v>58110</v>
      </c>
      <c r="C5573">
        <f>SUMIFS('EIA-923'!$G:$G,'EIA-923'!$I:$I,Generation!$C$3,'EIA-923'!$A:$A,Generation!$B5573,'EIA-923'!$H:$H,Generation!C$6)</f>
        <v>0</v>
      </c>
      <c r="D5573">
        <f>SUMIFS('EIA-923'!$G:$G,'EIA-923'!$I:$I,Generation!$C$3,'EIA-923'!$A:$A,Generation!$B5573,'EIA-923'!$H:$H,Generation!D$6)</f>
        <v>0</v>
      </c>
      <c r="E5573">
        <f>SUMIFS('EIA-923'!$G:$G,'EIA-923'!$I:$I,Generation!$C$3,'EIA-923'!$A:$A,Generation!$B5573,'EIA-923'!$H:$H,Generation!E$6)</f>
        <v>0</v>
      </c>
      <c r="F5573">
        <f>SUMIFS('EIA-923'!$G:$G,'EIA-923'!$I:$I,Generation!$C$3,'EIA-923'!$A:$A,Generation!$B5573,'EIA-923'!$H:$H,Generation!F$6)</f>
        <v>0</v>
      </c>
      <c r="G5573">
        <f>SUMIFS('EIA-923'!$G:$G,'EIA-923'!$I:$I,Generation!$C$3,'EIA-923'!$A:$A,Generation!$B5573,'EIA-923'!$H:$H,Generation!G$6)</f>
        <v>0</v>
      </c>
      <c r="H5573">
        <f>SUMIFS('EIA-923'!$G:$G,'EIA-923'!$I:$I,Generation!$C$3,'EIA-923'!$A:$A,Generation!$B5573,'EIA-923'!$H:$H,Generation!H$6)</f>
        <v>0</v>
      </c>
      <c r="I5573">
        <f>SUMIFS('EIA-923'!$G:$G,'EIA-923'!$I:$I,Generation!$C$3,'EIA-923'!$A:$A,Generation!$B5573,'EIA-923'!$H:$H,Generation!I$6)</f>
        <v>0</v>
      </c>
      <c r="J5573">
        <f>SUMIFS('EIA-923'!$G:$G,'EIA-923'!$I:$I,Generation!$C$3,'EIA-923'!$A:$A,Generation!$B5573,'EIA-923'!$H:$H,Generation!J$6)</f>
        <v>0</v>
      </c>
      <c r="K5573">
        <f>SUMIFS('EIA-923'!$G:$G,'EIA-923'!$I:$I,Generation!$C$3,'EIA-923'!$A:$A,Generation!$B5573,'EIA-923'!$H:$H,Generation!K$6)</f>
        <v>20868</v>
      </c>
      <c r="L5573">
        <f>SUMIFS('EIA-923'!$G:$G,'EIA-923'!$I:$I,Generation!$C$3,'EIA-923'!$A:$A,Generation!$B5573,'EIA-923'!$H:$H,Generation!L$6)</f>
        <v>0</v>
      </c>
      <c r="M5573">
        <f>SUMIFS('EIA-923'!$G:$G,'EIA-923'!$I:$I,Generation!$C$3,'EIA-923'!$A:$A,Generation!$B5573,'EIA-923'!$H:$H,Generation!M$6)</f>
        <v>0</v>
      </c>
      <c r="N5573">
        <f>SUMIFS('EIA-923'!$G:$G,'EIA-923'!$I:$I,Generation!$C$3,'EIA-923'!$A:$A,Generation!$B5573,'EIA-923'!$H:$H,Generation!N$6)</f>
        <v>0</v>
      </c>
      <c r="O5573">
        <f>SUMIFS('EIA-923'!$G:$G,'EIA-923'!$I:$I,Generation!$C$3,'EIA-923'!$A:$A,Generation!$B5573,'EIA-923'!$H:$H,Generation!O$6)</f>
        <v>0</v>
      </c>
      <c r="P5573">
        <f>SUMIFS('EIA-923'!$G:$G,'EIA-923'!$I:$I,Generation!$C$3,'EIA-923'!$A:$A,Generation!$B5573,'EIA-923'!$H:$H,Generation!P$6)</f>
        <v>0</v>
      </c>
      <c r="Q5573">
        <f>SUMIFS('EIA-923'!$G:$G,'EIA-923'!$I:$I,Generation!$C$3,'EIA-923'!$A:$A,Generation!$B5573,'EIA-923'!$H:$H,Generation!Q$6)</f>
        <v>0</v>
      </c>
    </row>
    <row r="5574" spans="2:17" x14ac:dyDescent="0.25">
      <c r="B5574" s="153">
        <v>58111</v>
      </c>
      <c r="C5574">
        <f>SUMIFS('EIA-923'!$G:$G,'EIA-923'!$I:$I,Generation!$C$3,'EIA-923'!$A:$A,Generation!$B5574,'EIA-923'!$H:$H,Generation!C$6)</f>
        <v>0</v>
      </c>
      <c r="D5574">
        <f>SUMIFS('EIA-923'!$G:$G,'EIA-923'!$I:$I,Generation!$C$3,'EIA-923'!$A:$A,Generation!$B5574,'EIA-923'!$H:$H,Generation!D$6)</f>
        <v>0</v>
      </c>
      <c r="E5574">
        <f>SUMIFS('EIA-923'!$G:$G,'EIA-923'!$I:$I,Generation!$C$3,'EIA-923'!$A:$A,Generation!$B5574,'EIA-923'!$H:$H,Generation!E$6)</f>
        <v>0</v>
      </c>
      <c r="F5574">
        <f>SUMIFS('EIA-923'!$G:$G,'EIA-923'!$I:$I,Generation!$C$3,'EIA-923'!$A:$A,Generation!$B5574,'EIA-923'!$H:$H,Generation!F$6)</f>
        <v>0</v>
      </c>
      <c r="G5574">
        <f>SUMIFS('EIA-923'!$G:$G,'EIA-923'!$I:$I,Generation!$C$3,'EIA-923'!$A:$A,Generation!$B5574,'EIA-923'!$H:$H,Generation!G$6)</f>
        <v>0</v>
      </c>
      <c r="H5574">
        <f>SUMIFS('EIA-923'!$G:$G,'EIA-923'!$I:$I,Generation!$C$3,'EIA-923'!$A:$A,Generation!$B5574,'EIA-923'!$H:$H,Generation!H$6)</f>
        <v>0</v>
      </c>
      <c r="I5574">
        <f>SUMIFS('EIA-923'!$G:$G,'EIA-923'!$I:$I,Generation!$C$3,'EIA-923'!$A:$A,Generation!$B5574,'EIA-923'!$H:$H,Generation!I$6)</f>
        <v>0</v>
      </c>
      <c r="J5574">
        <f>SUMIFS('EIA-923'!$G:$G,'EIA-923'!$I:$I,Generation!$C$3,'EIA-923'!$A:$A,Generation!$B5574,'EIA-923'!$H:$H,Generation!J$6)</f>
        <v>283161</v>
      </c>
      <c r="K5574">
        <f>SUMIFS('EIA-923'!$G:$G,'EIA-923'!$I:$I,Generation!$C$3,'EIA-923'!$A:$A,Generation!$B5574,'EIA-923'!$H:$H,Generation!K$6)</f>
        <v>0</v>
      </c>
      <c r="L5574">
        <f>SUMIFS('EIA-923'!$G:$G,'EIA-923'!$I:$I,Generation!$C$3,'EIA-923'!$A:$A,Generation!$B5574,'EIA-923'!$H:$H,Generation!L$6)</f>
        <v>0</v>
      </c>
      <c r="M5574">
        <f>SUMIFS('EIA-923'!$G:$G,'EIA-923'!$I:$I,Generation!$C$3,'EIA-923'!$A:$A,Generation!$B5574,'EIA-923'!$H:$H,Generation!M$6)</f>
        <v>0</v>
      </c>
      <c r="N5574">
        <f>SUMIFS('EIA-923'!$G:$G,'EIA-923'!$I:$I,Generation!$C$3,'EIA-923'!$A:$A,Generation!$B5574,'EIA-923'!$H:$H,Generation!N$6)</f>
        <v>0</v>
      </c>
      <c r="O5574">
        <f>SUMIFS('EIA-923'!$G:$G,'EIA-923'!$I:$I,Generation!$C$3,'EIA-923'!$A:$A,Generation!$B5574,'EIA-923'!$H:$H,Generation!O$6)</f>
        <v>0</v>
      </c>
      <c r="P5574">
        <f>SUMIFS('EIA-923'!$G:$G,'EIA-923'!$I:$I,Generation!$C$3,'EIA-923'!$A:$A,Generation!$B5574,'EIA-923'!$H:$H,Generation!P$6)</f>
        <v>0</v>
      </c>
      <c r="Q5574">
        <f>SUMIFS('EIA-923'!$G:$G,'EIA-923'!$I:$I,Generation!$C$3,'EIA-923'!$A:$A,Generation!$B5574,'EIA-923'!$H:$H,Generation!Q$6)</f>
        <v>0</v>
      </c>
    </row>
    <row r="5575" spans="2:17" x14ac:dyDescent="0.25">
      <c r="B5575" s="153">
        <v>58112</v>
      </c>
      <c r="C5575">
        <f>SUMIFS('EIA-923'!$G:$G,'EIA-923'!$I:$I,Generation!$C$3,'EIA-923'!$A:$A,Generation!$B5575,'EIA-923'!$H:$H,Generation!C$6)</f>
        <v>0</v>
      </c>
      <c r="D5575">
        <f>SUMIFS('EIA-923'!$G:$G,'EIA-923'!$I:$I,Generation!$C$3,'EIA-923'!$A:$A,Generation!$B5575,'EIA-923'!$H:$H,Generation!D$6)</f>
        <v>0</v>
      </c>
      <c r="E5575">
        <f>SUMIFS('EIA-923'!$G:$G,'EIA-923'!$I:$I,Generation!$C$3,'EIA-923'!$A:$A,Generation!$B5575,'EIA-923'!$H:$H,Generation!E$6)</f>
        <v>0</v>
      </c>
      <c r="F5575">
        <f>SUMIFS('EIA-923'!$G:$G,'EIA-923'!$I:$I,Generation!$C$3,'EIA-923'!$A:$A,Generation!$B5575,'EIA-923'!$H:$H,Generation!F$6)</f>
        <v>0</v>
      </c>
      <c r="G5575">
        <f>SUMIFS('EIA-923'!$G:$G,'EIA-923'!$I:$I,Generation!$C$3,'EIA-923'!$A:$A,Generation!$B5575,'EIA-923'!$H:$H,Generation!G$6)</f>
        <v>0</v>
      </c>
      <c r="H5575">
        <f>SUMIFS('EIA-923'!$G:$G,'EIA-923'!$I:$I,Generation!$C$3,'EIA-923'!$A:$A,Generation!$B5575,'EIA-923'!$H:$H,Generation!H$6)</f>
        <v>0</v>
      </c>
      <c r="I5575">
        <f>SUMIFS('EIA-923'!$G:$G,'EIA-923'!$I:$I,Generation!$C$3,'EIA-923'!$A:$A,Generation!$B5575,'EIA-923'!$H:$H,Generation!I$6)</f>
        <v>0</v>
      </c>
      <c r="J5575">
        <f>SUMIFS('EIA-923'!$G:$G,'EIA-923'!$I:$I,Generation!$C$3,'EIA-923'!$A:$A,Generation!$B5575,'EIA-923'!$H:$H,Generation!J$6)</f>
        <v>1671</v>
      </c>
      <c r="K5575">
        <f>SUMIFS('EIA-923'!$G:$G,'EIA-923'!$I:$I,Generation!$C$3,'EIA-923'!$A:$A,Generation!$B5575,'EIA-923'!$H:$H,Generation!K$6)</f>
        <v>0</v>
      </c>
      <c r="L5575">
        <f>SUMIFS('EIA-923'!$G:$G,'EIA-923'!$I:$I,Generation!$C$3,'EIA-923'!$A:$A,Generation!$B5575,'EIA-923'!$H:$H,Generation!L$6)</f>
        <v>0</v>
      </c>
      <c r="M5575">
        <f>SUMIFS('EIA-923'!$G:$G,'EIA-923'!$I:$I,Generation!$C$3,'EIA-923'!$A:$A,Generation!$B5575,'EIA-923'!$H:$H,Generation!M$6)</f>
        <v>0</v>
      </c>
      <c r="N5575">
        <f>SUMIFS('EIA-923'!$G:$G,'EIA-923'!$I:$I,Generation!$C$3,'EIA-923'!$A:$A,Generation!$B5575,'EIA-923'!$H:$H,Generation!N$6)</f>
        <v>0</v>
      </c>
      <c r="O5575">
        <f>SUMIFS('EIA-923'!$G:$G,'EIA-923'!$I:$I,Generation!$C$3,'EIA-923'!$A:$A,Generation!$B5575,'EIA-923'!$H:$H,Generation!O$6)</f>
        <v>0</v>
      </c>
      <c r="P5575">
        <f>SUMIFS('EIA-923'!$G:$G,'EIA-923'!$I:$I,Generation!$C$3,'EIA-923'!$A:$A,Generation!$B5575,'EIA-923'!$H:$H,Generation!P$6)</f>
        <v>0</v>
      </c>
      <c r="Q5575">
        <f>SUMIFS('EIA-923'!$G:$G,'EIA-923'!$I:$I,Generation!$C$3,'EIA-923'!$A:$A,Generation!$B5575,'EIA-923'!$H:$H,Generation!Q$6)</f>
        <v>0</v>
      </c>
    </row>
    <row r="5576" spans="2:17" x14ac:dyDescent="0.25">
      <c r="B5576" s="153">
        <v>58113</v>
      </c>
      <c r="C5576">
        <f>SUMIFS('EIA-923'!$G:$G,'EIA-923'!$I:$I,Generation!$C$3,'EIA-923'!$A:$A,Generation!$B5576,'EIA-923'!$H:$H,Generation!C$6)</f>
        <v>0</v>
      </c>
      <c r="D5576">
        <f>SUMIFS('EIA-923'!$G:$G,'EIA-923'!$I:$I,Generation!$C$3,'EIA-923'!$A:$A,Generation!$B5576,'EIA-923'!$H:$H,Generation!D$6)</f>
        <v>0</v>
      </c>
      <c r="E5576">
        <f>SUMIFS('EIA-923'!$G:$G,'EIA-923'!$I:$I,Generation!$C$3,'EIA-923'!$A:$A,Generation!$B5576,'EIA-923'!$H:$H,Generation!E$6)</f>
        <v>0</v>
      </c>
      <c r="F5576">
        <f>SUMIFS('EIA-923'!$G:$G,'EIA-923'!$I:$I,Generation!$C$3,'EIA-923'!$A:$A,Generation!$B5576,'EIA-923'!$H:$H,Generation!F$6)</f>
        <v>0</v>
      </c>
      <c r="G5576">
        <f>SUMIFS('EIA-923'!$G:$G,'EIA-923'!$I:$I,Generation!$C$3,'EIA-923'!$A:$A,Generation!$B5576,'EIA-923'!$H:$H,Generation!G$6)</f>
        <v>0</v>
      </c>
      <c r="H5576">
        <f>SUMIFS('EIA-923'!$G:$G,'EIA-923'!$I:$I,Generation!$C$3,'EIA-923'!$A:$A,Generation!$B5576,'EIA-923'!$H:$H,Generation!H$6)</f>
        <v>0</v>
      </c>
      <c r="I5576">
        <f>SUMIFS('EIA-923'!$G:$G,'EIA-923'!$I:$I,Generation!$C$3,'EIA-923'!$A:$A,Generation!$B5576,'EIA-923'!$H:$H,Generation!I$6)</f>
        <v>0</v>
      </c>
      <c r="J5576">
        <f>SUMIFS('EIA-923'!$G:$G,'EIA-923'!$I:$I,Generation!$C$3,'EIA-923'!$A:$A,Generation!$B5576,'EIA-923'!$H:$H,Generation!J$6)</f>
        <v>9630</v>
      </c>
      <c r="K5576">
        <f>SUMIFS('EIA-923'!$G:$G,'EIA-923'!$I:$I,Generation!$C$3,'EIA-923'!$A:$A,Generation!$B5576,'EIA-923'!$H:$H,Generation!K$6)</f>
        <v>0</v>
      </c>
      <c r="L5576">
        <f>SUMIFS('EIA-923'!$G:$G,'EIA-923'!$I:$I,Generation!$C$3,'EIA-923'!$A:$A,Generation!$B5576,'EIA-923'!$H:$H,Generation!L$6)</f>
        <v>0</v>
      </c>
      <c r="M5576">
        <f>SUMIFS('EIA-923'!$G:$G,'EIA-923'!$I:$I,Generation!$C$3,'EIA-923'!$A:$A,Generation!$B5576,'EIA-923'!$H:$H,Generation!M$6)</f>
        <v>0</v>
      </c>
      <c r="N5576">
        <f>SUMIFS('EIA-923'!$G:$G,'EIA-923'!$I:$I,Generation!$C$3,'EIA-923'!$A:$A,Generation!$B5576,'EIA-923'!$H:$H,Generation!N$6)</f>
        <v>0</v>
      </c>
      <c r="O5576">
        <f>SUMIFS('EIA-923'!$G:$G,'EIA-923'!$I:$I,Generation!$C$3,'EIA-923'!$A:$A,Generation!$B5576,'EIA-923'!$H:$H,Generation!O$6)</f>
        <v>0</v>
      </c>
      <c r="P5576">
        <f>SUMIFS('EIA-923'!$G:$G,'EIA-923'!$I:$I,Generation!$C$3,'EIA-923'!$A:$A,Generation!$B5576,'EIA-923'!$H:$H,Generation!P$6)</f>
        <v>0</v>
      </c>
      <c r="Q5576">
        <f>SUMIFS('EIA-923'!$G:$G,'EIA-923'!$I:$I,Generation!$C$3,'EIA-923'!$A:$A,Generation!$B5576,'EIA-923'!$H:$H,Generation!Q$6)</f>
        <v>0</v>
      </c>
    </row>
    <row r="5577" spans="2:17" x14ac:dyDescent="0.25">
      <c r="B5577" s="153">
        <v>58114</v>
      </c>
      <c r="C5577">
        <f>SUMIFS('EIA-923'!$G:$G,'EIA-923'!$I:$I,Generation!$C$3,'EIA-923'!$A:$A,Generation!$B5577,'EIA-923'!$H:$H,Generation!C$6)</f>
        <v>0</v>
      </c>
      <c r="D5577">
        <f>SUMIFS('EIA-923'!$G:$G,'EIA-923'!$I:$I,Generation!$C$3,'EIA-923'!$A:$A,Generation!$B5577,'EIA-923'!$H:$H,Generation!D$6)</f>
        <v>0</v>
      </c>
      <c r="E5577">
        <f>SUMIFS('EIA-923'!$G:$G,'EIA-923'!$I:$I,Generation!$C$3,'EIA-923'!$A:$A,Generation!$B5577,'EIA-923'!$H:$H,Generation!E$6)</f>
        <v>0</v>
      </c>
      <c r="F5577">
        <f>SUMIFS('EIA-923'!$G:$G,'EIA-923'!$I:$I,Generation!$C$3,'EIA-923'!$A:$A,Generation!$B5577,'EIA-923'!$H:$H,Generation!F$6)</f>
        <v>0</v>
      </c>
      <c r="G5577">
        <f>SUMIFS('EIA-923'!$G:$G,'EIA-923'!$I:$I,Generation!$C$3,'EIA-923'!$A:$A,Generation!$B5577,'EIA-923'!$H:$H,Generation!G$6)</f>
        <v>0</v>
      </c>
      <c r="H5577">
        <f>SUMIFS('EIA-923'!$G:$G,'EIA-923'!$I:$I,Generation!$C$3,'EIA-923'!$A:$A,Generation!$B5577,'EIA-923'!$H:$H,Generation!H$6)</f>
        <v>0</v>
      </c>
      <c r="I5577">
        <f>SUMIFS('EIA-923'!$G:$G,'EIA-923'!$I:$I,Generation!$C$3,'EIA-923'!$A:$A,Generation!$B5577,'EIA-923'!$H:$H,Generation!I$6)</f>
        <v>0</v>
      </c>
      <c r="J5577">
        <f>SUMIFS('EIA-923'!$G:$G,'EIA-923'!$I:$I,Generation!$C$3,'EIA-923'!$A:$A,Generation!$B5577,'EIA-923'!$H:$H,Generation!J$6)</f>
        <v>24334</v>
      </c>
      <c r="K5577">
        <f>SUMIFS('EIA-923'!$G:$G,'EIA-923'!$I:$I,Generation!$C$3,'EIA-923'!$A:$A,Generation!$B5577,'EIA-923'!$H:$H,Generation!K$6)</f>
        <v>0</v>
      </c>
      <c r="L5577">
        <f>SUMIFS('EIA-923'!$G:$G,'EIA-923'!$I:$I,Generation!$C$3,'EIA-923'!$A:$A,Generation!$B5577,'EIA-923'!$H:$H,Generation!L$6)</f>
        <v>0</v>
      </c>
      <c r="M5577">
        <f>SUMIFS('EIA-923'!$G:$G,'EIA-923'!$I:$I,Generation!$C$3,'EIA-923'!$A:$A,Generation!$B5577,'EIA-923'!$H:$H,Generation!M$6)</f>
        <v>0</v>
      </c>
      <c r="N5577">
        <f>SUMIFS('EIA-923'!$G:$G,'EIA-923'!$I:$I,Generation!$C$3,'EIA-923'!$A:$A,Generation!$B5577,'EIA-923'!$H:$H,Generation!N$6)</f>
        <v>0</v>
      </c>
      <c r="O5577">
        <f>SUMIFS('EIA-923'!$G:$G,'EIA-923'!$I:$I,Generation!$C$3,'EIA-923'!$A:$A,Generation!$B5577,'EIA-923'!$H:$H,Generation!O$6)</f>
        <v>0</v>
      </c>
      <c r="P5577">
        <f>SUMIFS('EIA-923'!$G:$G,'EIA-923'!$I:$I,Generation!$C$3,'EIA-923'!$A:$A,Generation!$B5577,'EIA-923'!$H:$H,Generation!P$6)</f>
        <v>0</v>
      </c>
      <c r="Q5577">
        <f>SUMIFS('EIA-923'!$G:$G,'EIA-923'!$I:$I,Generation!$C$3,'EIA-923'!$A:$A,Generation!$B5577,'EIA-923'!$H:$H,Generation!Q$6)</f>
        <v>0</v>
      </c>
    </row>
    <row r="5578" spans="2:17" x14ac:dyDescent="0.25">
      <c r="B5578" s="153">
        <v>58116</v>
      </c>
      <c r="C5578">
        <f>SUMIFS('EIA-923'!$G:$G,'EIA-923'!$I:$I,Generation!$C$3,'EIA-923'!$A:$A,Generation!$B5578,'EIA-923'!$H:$H,Generation!C$6)</f>
        <v>0</v>
      </c>
      <c r="D5578">
        <f>SUMIFS('EIA-923'!$G:$G,'EIA-923'!$I:$I,Generation!$C$3,'EIA-923'!$A:$A,Generation!$B5578,'EIA-923'!$H:$H,Generation!D$6)</f>
        <v>0</v>
      </c>
      <c r="E5578">
        <f>SUMIFS('EIA-923'!$G:$G,'EIA-923'!$I:$I,Generation!$C$3,'EIA-923'!$A:$A,Generation!$B5578,'EIA-923'!$H:$H,Generation!E$6)</f>
        <v>0</v>
      </c>
      <c r="F5578">
        <f>SUMIFS('EIA-923'!$G:$G,'EIA-923'!$I:$I,Generation!$C$3,'EIA-923'!$A:$A,Generation!$B5578,'EIA-923'!$H:$H,Generation!F$6)</f>
        <v>0</v>
      </c>
      <c r="G5578">
        <f>SUMIFS('EIA-923'!$G:$G,'EIA-923'!$I:$I,Generation!$C$3,'EIA-923'!$A:$A,Generation!$B5578,'EIA-923'!$H:$H,Generation!G$6)</f>
        <v>0</v>
      </c>
      <c r="H5578">
        <f>SUMIFS('EIA-923'!$G:$G,'EIA-923'!$I:$I,Generation!$C$3,'EIA-923'!$A:$A,Generation!$B5578,'EIA-923'!$H:$H,Generation!H$6)</f>
        <v>0</v>
      </c>
      <c r="I5578">
        <f>SUMIFS('EIA-923'!$G:$G,'EIA-923'!$I:$I,Generation!$C$3,'EIA-923'!$A:$A,Generation!$B5578,'EIA-923'!$H:$H,Generation!I$6)</f>
        <v>0</v>
      </c>
      <c r="J5578">
        <f>SUMIFS('EIA-923'!$G:$G,'EIA-923'!$I:$I,Generation!$C$3,'EIA-923'!$A:$A,Generation!$B5578,'EIA-923'!$H:$H,Generation!J$6)</f>
        <v>0</v>
      </c>
      <c r="K5578">
        <f>SUMIFS('EIA-923'!$G:$G,'EIA-923'!$I:$I,Generation!$C$3,'EIA-923'!$A:$A,Generation!$B5578,'EIA-923'!$H:$H,Generation!K$6)</f>
        <v>0</v>
      </c>
      <c r="L5578">
        <f>SUMIFS('EIA-923'!$G:$G,'EIA-923'!$I:$I,Generation!$C$3,'EIA-923'!$A:$A,Generation!$B5578,'EIA-923'!$H:$H,Generation!L$6)</f>
        <v>0</v>
      </c>
      <c r="M5578">
        <f>SUMIFS('EIA-923'!$G:$G,'EIA-923'!$I:$I,Generation!$C$3,'EIA-923'!$A:$A,Generation!$B5578,'EIA-923'!$H:$H,Generation!M$6)</f>
        <v>0</v>
      </c>
      <c r="N5578">
        <f>SUMIFS('EIA-923'!$G:$G,'EIA-923'!$I:$I,Generation!$C$3,'EIA-923'!$A:$A,Generation!$B5578,'EIA-923'!$H:$H,Generation!N$6)</f>
        <v>0</v>
      </c>
      <c r="O5578">
        <f>SUMIFS('EIA-923'!$G:$G,'EIA-923'!$I:$I,Generation!$C$3,'EIA-923'!$A:$A,Generation!$B5578,'EIA-923'!$H:$H,Generation!O$6)</f>
        <v>0</v>
      </c>
      <c r="P5578">
        <f>SUMIFS('EIA-923'!$G:$G,'EIA-923'!$I:$I,Generation!$C$3,'EIA-923'!$A:$A,Generation!$B5578,'EIA-923'!$H:$H,Generation!P$6)</f>
        <v>0</v>
      </c>
      <c r="Q5578">
        <f>SUMIFS('EIA-923'!$G:$G,'EIA-923'!$I:$I,Generation!$C$3,'EIA-923'!$A:$A,Generation!$B5578,'EIA-923'!$H:$H,Generation!Q$6)</f>
        <v>0</v>
      </c>
    </row>
    <row r="5579" spans="2:17" x14ac:dyDescent="0.25">
      <c r="B5579" s="153">
        <v>58117</v>
      </c>
      <c r="C5579">
        <f>SUMIFS('EIA-923'!$G:$G,'EIA-923'!$I:$I,Generation!$C$3,'EIA-923'!$A:$A,Generation!$B5579,'EIA-923'!$H:$H,Generation!C$6)</f>
        <v>0</v>
      </c>
      <c r="D5579">
        <f>SUMIFS('EIA-923'!$G:$G,'EIA-923'!$I:$I,Generation!$C$3,'EIA-923'!$A:$A,Generation!$B5579,'EIA-923'!$H:$H,Generation!D$6)</f>
        <v>-375</v>
      </c>
      <c r="E5579">
        <f>SUMIFS('EIA-923'!$G:$G,'EIA-923'!$I:$I,Generation!$C$3,'EIA-923'!$A:$A,Generation!$B5579,'EIA-923'!$H:$H,Generation!E$6)</f>
        <v>0</v>
      </c>
      <c r="F5579">
        <f>SUMIFS('EIA-923'!$G:$G,'EIA-923'!$I:$I,Generation!$C$3,'EIA-923'!$A:$A,Generation!$B5579,'EIA-923'!$H:$H,Generation!F$6)</f>
        <v>0</v>
      </c>
      <c r="G5579">
        <f>SUMIFS('EIA-923'!$G:$G,'EIA-923'!$I:$I,Generation!$C$3,'EIA-923'!$A:$A,Generation!$B5579,'EIA-923'!$H:$H,Generation!G$6)</f>
        <v>0</v>
      </c>
      <c r="H5579">
        <f>SUMIFS('EIA-923'!$G:$G,'EIA-923'!$I:$I,Generation!$C$3,'EIA-923'!$A:$A,Generation!$B5579,'EIA-923'!$H:$H,Generation!H$6)</f>
        <v>0</v>
      </c>
      <c r="I5579">
        <f>SUMIFS('EIA-923'!$G:$G,'EIA-923'!$I:$I,Generation!$C$3,'EIA-923'!$A:$A,Generation!$B5579,'EIA-923'!$H:$H,Generation!I$6)</f>
        <v>0</v>
      </c>
      <c r="J5579">
        <f>SUMIFS('EIA-923'!$G:$G,'EIA-923'!$I:$I,Generation!$C$3,'EIA-923'!$A:$A,Generation!$B5579,'EIA-923'!$H:$H,Generation!J$6)</f>
        <v>0</v>
      </c>
      <c r="K5579">
        <f>SUMIFS('EIA-923'!$G:$G,'EIA-923'!$I:$I,Generation!$C$3,'EIA-923'!$A:$A,Generation!$B5579,'EIA-923'!$H:$H,Generation!K$6)</f>
        <v>0</v>
      </c>
      <c r="L5579">
        <f>SUMIFS('EIA-923'!$G:$G,'EIA-923'!$I:$I,Generation!$C$3,'EIA-923'!$A:$A,Generation!$B5579,'EIA-923'!$H:$H,Generation!L$6)</f>
        <v>0</v>
      </c>
      <c r="M5579">
        <f>SUMIFS('EIA-923'!$G:$G,'EIA-923'!$I:$I,Generation!$C$3,'EIA-923'!$A:$A,Generation!$B5579,'EIA-923'!$H:$H,Generation!M$6)</f>
        <v>0</v>
      </c>
      <c r="N5579">
        <f>SUMIFS('EIA-923'!$G:$G,'EIA-923'!$I:$I,Generation!$C$3,'EIA-923'!$A:$A,Generation!$B5579,'EIA-923'!$H:$H,Generation!N$6)</f>
        <v>0</v>
      </c>
      <c r="O5579">
        <f>SUMIFS('EIA-923'!$G:$G,'EIA-923'!$I:$I,Generation!$C$3,'EIA-923'!$A:$A,Generation!$B5579,'EIA-923'!$H:$H,Generation!O$6)</f>
        <v>0</v>
      </c>
      <c r="P5579">
        <f>SUMIFS('EIA-923'!$G:$G,'EIA-923'!$I:$I,Generation!$C$3,'EIA-923'!$A:$A,Generation!$B5579,'EIA-923'!$H:$H,Generation!P$6)</f>
        <v>0</v>
      </c>
      <c r="Q5579">
        <f>SUMIFS('EIA-923'!$G:$G,'EIA-923'!$I:$I,Generation!$C$3,'EIA-923'!$A:$A,Generation!$B5579,'EIA-923'!$H:$H,Generation!Q$6)</f>
        <v>0</v>
      </c>
    </row>
    <row r="5580" spans="2:17" x14ac:dyDescent="0.25">
      <c r="B5580" s="153">
        <v>58118</v>
      </c>
      <c r="C5580">
        <f>SUMIFS('EIA-923'!$G:$G,'EIA-923'!$I:$I,Generation!$C$3,'EIA-923'!$A:$A,Generation!$B5580,'EIA-923'!$H:$H,Generation!C$6)</f>
        <v>0</v>
      </c>
      <c r="D5580">
        <f>SUMIFS('EIA-923'!$G:$G,'EIA-923'!$I:$I,Generation!$C$3,'EIA-923'!$A:$A,Generation!$B5580,'EIA-923'!$H:$H,Generation!D$6)</f>
        <v>0</v>
      </c>
      <c r="E5580">
        <f>SUMIFS('EIA-923'!$G:$G,'EIA-923'!$I:$I,Generation!$C$3,'EIA-923'!$A:$A,Generation!$B5580,'EIA-923'!$H:$H,Generation!E$6)</f>
        <v>0</v>
      </c>
      <c r="F5580">
        <f>SUMIFS('EIA-923'!$G:$G,'EIA-923'!$I:$I,Generation!$C$3,'EIA-923'!$A:$A,Generation!$B5580,'EIA-923'!$H:$H,Generation!F$6)</f>
        <v>0</v>
      </c>
      <c r="G5580">
        <f>SUMIFS('EIA-923'!$G:$G,'EIA-923'!$I:$I,Generation!$C$3,'EIA-923'!$A:$A,Generation!$B5580,'EIA-923'!$H:$H,Generation!G$6)</f>
        <v>0</v>
      </c>
      <c r="H5580">
        <f>SUMIFS('EIA-923'!$G:$G,'EIA-923'!$I:$I,Generation!$C$3,'EIA-923'!$A:$A,Generation!$B5580,'EIA-923'!$H:$H,Generation!H$6)</f>
        <v>0</v>
      </c>
      <c r="I5580">
        <f>SUMIFS('EIA-923'!$G:$G,'EIA-923'!$I:$I,Generation!$C$3,'EIA-923'!$A:$A,Generation!$B5580,'EIA-923'!$H:$H,Generation!I$6)</f>
        <v>0</v>
      </c>
      <c r="J5580">
        <f>SUMIFS('EIA-923'!$G:$G,'EIA-923'!$I:$I,Generation!$C$3,'EIA-923'!$A:$A,Generation!$B5580,'EIA-923'!$H:$H,Generation!J$6)</f>
        <v>0</v>
      </c>
      <c r="K5580">
        <f>SUMIFS('EIA-923'!$G:$G,'EIA-923'!$I:$I,Generation!$C$3,'EIA-923'!$A:$A,Generation!$B5580,'EIA-923'!$H:$H,Generation!K$6)</f>
        <v>0</v>
      </c>
      <c r="L5580">
        <f>SUMIFS('EIA-923'!$G:$G,'EIA-923'!$I:$I,Generation!$C$3,'EIA-923'!$A:$A,Generation!$B5580,'EIA-923'!$H:$H,Generation!L$6)</f>
        <v>864</v>
      </c>
      <c r="M5580">
        <f>SUMIFS('EIA-923'!$G:$G,'EIA-923'!$I:$I,Generation!$C$3,'EIA-923'!$A:$A,Generation!$B5580,'EIA-923'!$H:$H,Generation!M$6)</f>
        <v>0</v>
      </c>
      <c r="N5580">
        <f>SUMIFS('EIA-923'!$G:$G,'EIA-923'!$I:$I,Generation!$C$3,'EIA-923'!$A:$A,Generation!$B5580,'EIA-923'!$H:$H,Generation!N$6)</f>
        <v>0</v>
      </c>
      <c r="O5580">
        <f>SUMIFS('EIA-923'!$G:$G,'EIA-923'!$I:$I,Generation!$C$3,'EIA-923'!$A:$A,Generation!$B5580,'EIA-923'!$H:$H,Generation!O$6)</f>
        <v>0</v>
      </c>
      <c r="P5580">
        <f>SUMIFS('EIA-923'!$G:$G,'EIA-923'!$I:$I,Generation!$C$3,'EIA-923'!$A:$A,Generation!$B5580,'EIA-923'!$H:$H,Generation!P$6)</f>
        <v>0</v>
      </c>
      <c r="Q5580">
        <f>SUMIFS('EIA-923'!$G:$G,'EIA-923'!$I:$I,Generation!$C$3,'EIA-923'!$A:$A,Generation!$B5580,'EIA-923'!$H:$H,Generation!Q$6)</f>
        <v>0</v>
      </c>
    </row>
    <row r="5581" spans="2:17" x14ac:dyDescent="0.25">
      <c r="B5581" s="153">
        <v>58119</v>
      </c>
      <c r="C5581">
        <f>SUMIFS('EIA-923'!$G:$G,'EIA-923'!$I:$I,Generation!$C$3,'EIA-923'!$A:$A,Generation!$B5581,'EIA-923'!$H:$H,Generation!C$6)</f>
        <v>0</v>
      </c>
      <c r="D5581">
        <f>SUMIFS('EIA-923'!$G:$G,'EIA-923'!$I:$I,Generation!$C$3,'EIA-923'!$A:$A,Generation!$B5581,'EIA-923'!$H:$H,Generation!D$6)</f>
        <v>0</v>
      </c>
      <c r="E5581">
        <f>SUMIFS('EIA-923'!$G:$G,'EIA-923'!$I:$I,Generation!$C$3,'EIA-923'!$A:$A,Generation!$B5581,'EIA-923'!$H:$H,Generation!E$6)</f>
        <v>0</v>
      </c>
      <c r="F5581">
        <f>SUMIFS('EIA-923'!$G:$G,'EIA-923'!$I:$I,Generation!$C$3,'EIA-923'!$A:$A,Generation!$B5581,'EIA-923'!$H:$H,Generation!F$6)</f>
        <v>0</v>
      </c>
      <c r="G5581">
        <f>SUMIFS('EIA-923'!$G:$G,'EIA-923'!$I:$I,Generation!$C$3,'EIA-923'!$A:$A,Generation!$B5581,'EIA-923'!$H:$H,Generation!G$6)</f>
        <v>0</v>
      </c>
      <c r="H5581">
        <f>SUMIFS('EIA-923'!$G:$G,'EIA-923'!$I:$I,Generation!$C$3,'EIA-923'!$A:$A,Generation!$B5581,'EIA-923'!$H:$H,Generation!H$6)</f>
        <v>0</v>
      </c>
      <c r="I5581">
        <f>SUMIFS('EIA-923'!$G:$G,'EIA-923'!$I:$I,Generation!$C$3,'EIA-923'!$A:$A,Generation!$B5581,'EIA-923'!$H:$H,Generation!I$6)</f>
        <v>0</v>
      </c>
      <c r="J5581">
        <f>SUMIFS('EIA-923'!$G:$G,'EIA-923'!$I:$I,Generation!$C$3,'EIA-923'!$A:$A,Generation!$B5581,'EIA-923'!$H:$H,Generation!J$6)</f>
        <v>0</v>
      </c>
      <c r="K5581">
        <f>SUMIFS('EIA-923'!$G:$G,'EIA-923'!$I:$I,Generation!$C$3,'EIA-923'!$A:$A,Generation!$B5581,'EIA-923'!$H:$H,Generation!K$6)</f>
        <v>0</v>
      </c>
      <c r="L5581">
        <f>SUMIFS('EIA-923'!$G:$G,'EIA-923'!$I:$I,Generation!$C$3,'EIA-923'!$A:$A,Generation!$B5581,'EIA-923'!$H:$H,Generation!L$6)</f>
        <v>4319</v>
      </c>
      <c r="M5581">
        <f>SUMIFS('EIA-923'!$G:$G,'EIA-923'!$I:$I,Generation!$C$3,'EIA-923'!$A:$A,Generation!$B5581,'EIA-923'!$H:$H,Generation!M$6)</f>
        <v>0</v>
      </c>
      <c r="N5581">
        <f>SUMIFS('EIA-923'!$G:$G,'EIA-923'!$I:$I,Generation!$C$3,'EIA-923'!$A:$A,Generation!$B5581,'EIA-923'!$H:$H,Generation!N$6)</f>
        <v>0</v>
      </c>
      <c r="O5581">
        <f>SUMIFS('EIA-923'!$G:$G,'EIA-923'!$I:$I,Generation!$C$3,'EIA-923'!$A:$A,Generation!$B5581,'EIA-923'!$H:$H,Generation!O$6)</f>
        <v>0</v>
      </c>
      <c r="P5581">
        <f>SUMIFS('EIA-923'!$G:$G,'EIA-923'!$I:$I,Generation!$C$3,'EIA-923'!$A:$A,Generation!$B5581,'EIA-923'!$H:$H,Generation!P$6)</f>
        <v>0</v>
      </c>
      <c r="Q5581">
        <f>SUMIFS('EIA-923'!$G:$G,'EIA-923'!$I:$I,Generation!$C$3,'EIA-923'!$A:$A,Generation!$B5581,'EIA-923'!$H:$H,Generation!Q$6)</f>
        <v>0</v>
      </c>
    </row>
    <row r="5582" spans="2:17" x14ac:dyDescent="0.25">
      <c r="B5582" s="153">
        <v>58121</v>
      </c>
      <c r="C5582">
        <f>SUMIFS('EIA-923'!$G:$G,'EIA-923'!$I:$I,Generation!$C$3,'EIA-923'!$A:$A,Generation!$B5582,'EIA-923'!$H:$H,Generation!C$6)</f>
        <v>0</v>
      </c>
      <c r="D5582">
        <f>SUMIFS('EIA-923'!$G:$G,'EIA-923'!$I:$I,Generation!$C$3,'EIA-923'!$A:$A,Generation!$B5582,'EIA-923'!$H:$H,Generation!D$6)</f>
        <v>0</v>
      </c>
      <c r="E5582">
        <f>SUMIFS('EIA-923'!$G:$G,'EIA-923'!$I:$I,Generation!$C$3,'EIA-923'!$A:$A,Generation!$B5582,'EIA-923'!$H:$H,Generation!E$6)</f>
        <v>0</v>
      </c>
      <c r="F5582">
        <f>SUMIFS('EIA-923'!$G:$G,'EIA-923'!$I:$I,Generation!$C$3,'EIA-923'!$A:$A,Generation!$B5582,'EIA-923'!$H:$H,Generation!F$6)</f>
        <v>0</v>
      </c>
      <c r="G5582">
        <f>SUMIFS('EIA-923'!$G:$G,'EIA-923'!$I:$I,Generation!$C$3,'EIA-923'!$A:$A,Generation!$B5582,'EIA-923'!$H:$H,Generation!G$6)</f>
        <v>0</v>
      </c>
      <c r="H5582">
        <f>SUMIFS('EIA-923'!$G:$G,'EIA-923'!$I:$I,Generation!$C$3,'EIA-923'!$A:$A,Generation!$B5582,'EIA-923'!$H:$H,Generation!H$6)</f>
        <v>0</v>
      </c>
      <c r="I5582">
        <f>SUMIFS('EIA-923'!$G:$G,'EIA-923'!$I:$I,Generation!$C$3,'EIA-923'!$A:$A,Generation!$B5582,'EIA-923'!$H:$H,Generation!I$6)</f>
        <v>0</v>
      </c>
      <c r="J5582">
        <f>SUMIFS('EIA-923'!$G:$G,'EIA-923'!$I:$I,Generation!$C$3,'EIA-923'!$A:$A,Generation!$B5582,'EIA-923'!$H:$H,Generation!J$6)</f>
        <v>372300</v>
      </c>
      <c r="K5582">
        <f>SUMIFS('EIA-923'!$G:$G,'EIA-923'!$I:$I,Generation!$C$3,'EIA-923'!$A:$A,Generation!$B5582,'EIA-923'!$H:$H,Generation!K$6)</f>
        <v>0</v>
      </c>
      <c r="L5582">
        <f>SUMIFS('EIA-923'!$G:$G,'EIA-923'!$I:$I,Generation!$C$3,'EIA-923'!$A:$A,Generation!$B5582,'EIA-923'!$H:$H,Generation!L$6)</f>
        <v>0</v>
      </c>
      <c r="M5582">
        <f>SUMIFS('EIA-923'!$G:$G,'EIA-923'!$I:$I,Generation!$C$3,'EIA-923'!$A:$A,Generation!$B5582,'EIA-923'!$H:$H,Generation!M$6)</f>
        <v>0</v>
      </c>
      <c r="N5582">
        <f>SUMIFS('EIA-923'!$G:$G,'EIA-923'!$I:$I,Generation!$C$3,'EIA-923'!$A:$A,Generation!$B5582,'EIA-923'!$H:$H,Generation!N$6)</f>
        <v>0</v>
      </c>
      <c r="O5582">
        <f>SUMIFS('EIA-923'!$G:$G,'EIA-923'!$I:$I,Generation!$C$3,'EIA-923'!$A:$A,Generation!$B5582,'EIA-923'!$H:$H,Generation!O$6)</f>
        <v>0</v>
      </c>
      <c r="P5582">
        <f>SUMIFS('EIA-923'!$G:$G,'EIA-923'!$I:$I,Generation!$C$3,'EIA-923'!$A:$A,Generation!$B5582,'EIA-923'!$H:$H,Generation!P$6)</f>
        <v>0</v>
      </c>
      <c r="Q5582">
        <f>SUMIFS('EIA-923'!$G:$G,'EIA-923'!$I:$I,Generation!$C$3,'EIA-923'!$A:$A,Generation!$B5582,'EIA-923'!$H:$H,Generation!Q$6)</f>
        <v>0</v>
      </c>
    </row>
    <row r="5583" spans="2:17" x14ac:dyDescent="0.25">
      <c r="B5583" s="153">
        <v>58122</v>
      </c>
      <c r="C5583">
        <f>SUMIFS('EIA-923'!$G:$G,'EIA-923'!$I:$I,Generation!$C$3,'EIA-923'!$A:$A,Generation!$B5583,'EIA-923'!$H:$H,Generation!C$6)</f>
        <v>0</v>
      </c>
      <c r="D5583">
        <f>SUMIFS('EIA-923'!$G:$G,'EIA-923'!$I:$I,Generation!$C$3,'EIA-923'!$A:$A,Generation!$B5583,'EIA-923'!$H:$H,Generation!D$6)</f>
        <v>11143.001</v>
      </c>
      <c r="E5583">
        <f>SUMIFS('EIA-923'!$G:$G,'EIA-923'!$I:$I,Generation!$C$3,'EIA-923'!$A:$A,Generation!$B5583,'EIA-923'!$H:$H,Generation!E$6)</f>
        <v>0</v>
      </c>
      <c r="F5583">
        <f>SUMIFS('EIA-923'!$G:$G,'EIA-923'!$I:$I,Generation!$C$3,'EIA-923'!$A:$A,Generation!$B5583,'EIA-923'!$H:$H,Generation!F$6)</f>
        <v>0</v>
      </c>
      <c r="G5583">
        <f>SUMIFS('EIA-923'!$G:$G,'EIA-923'!$I:$I,Generation!$C$3,'EIA-923'!$A:$A,Generation!$B5583,'EIA-923'!$H:$H,Generation!G$6)</f>
        <v>0</v>
      </c>
      <c r="H5583">
        <f>SUMIFS('EIA-923'!$G:$G,'EIA-923'!$I:$I,Generation!$C$3,'EIA-923'!$A:$A,Generation!$B5583,'EIA-923'!$H:$H,Generation!H$6)</f>
        <v>0</v>
      </c>
      <c r="I5583">
        <f>SUMIFS('EIA-923'!$G:$G,'EIA-923'!$I:$I,Generation!$C$3,'EIA-923'!$A:$A,Generation!$B5583,'EIA-923'!$H:$H,Generation!I$6)</f>
        <v>0</v>
      </c>
      <c r="J5583">
        <f>SUMIFS('EIA-923'!$G:$G,'EIA-923'!$I:$I,Generation!$C$3,'EIA-923'!$A:$A,Generation!$B5583,'EIA-923'!$H:$H,Generation!J$6)</f>
        <v>0</v>
      </c>
      <c r="K5583">
        <f>SUMIFS('EIA-923'!$G:$G,'EIA-923'!$I:$I,Generation!$C$3,'EIA-923'!$A:$A,Generation!$B5583,'EIA-923'!$H:$H,Generation!K$6)</f>
        <v>0</v>
      </c>
      <c r="L5583">
        <f>SUMIFS('EIA-923'!$G:$G,'EIA-923'!$I:$I,Generation!$C$3,'EIA-923'!$A:$A,Generation!$B5583,'EIA-923'!$H:$H,Generation!L$6)</f>
        <v>0</v>
      </c>
      <c r="M5583">
        <f>SUMIFS('EIA-923'!$G:$G,'EIA-923'!$I:$I,Generation!$C$3,'EIA-923'!$A:$A,Generation!$B5583,'EIA-923'!$H:$H,Generation!M$6)</f>
        <v>0</v>
      </c>
      <c r="N5583">
        <f>SUMIFS('EIA-923'!$G:$G,'EIA-923'!$I:$I,Generation!$C$3,'EIA-923'!$A:$A,Generation!$B5583,'EIA-923'!$H:$H,Generation!N$6)</f>
        <v>0</v>
      </c>
      <c r="O5583">
        <f>SUMIFS('EIA-923'!$G:$G,'EIA-923'!$I:$I,Generation!$C$3,'EIA-923'!$A:$A,Generation!$B5583,'EIA-923'!$H:$H,Generation!O$6)</f>
        <v>0</v>
      </c>
      <c r="P5583">
        <f>SUMIFS('EIA-923'!$G:$G,'EIA-923'!$I:$I,Generation!$C$3,'EIA-923'!$A:$A,Generation!$B5583,'EIA-923'!$H:$H,Generation!P$6)</f>
        <v>0</v>
      </c>
      <c r="Q5583">
        <f>SUMIFS('EIA-923'!$G:$G,'EIA-923'!$I:$I,Generation!$C$3,'EIA-923'!$A:$A,Generation!$B5583,'EIA-923'!$H:$H,Generation!Q$6)</f>
        <v>0</v>
      </c>
    </row>
    <row r="5584" spans="2:17" x14ac:dyDescent="0.25">
      <c r="B5584" s="153">
        <v>58123</v>
      </c>
      <c r="C5584">
        <f>SUMIFS('EIA-923'!$G:$G,'EIA-923'!$I:$I,Generation!$C$3,'EIA-923'!$A:$A,Generation!$B5584,'EIA-923'!$H:$H,Generation!C$6)</f>
        <v>0</v>
      </c>
      <c r="D5584">
        <f>SUMIFS('EIA-923'!$G:$G,'EIA-923'!$I:$I,Generation!$C$3,'EIA-923'!$A:$A,Generation!$B5584,'EIA-923'!$H:$H,Generation!D$6)</f>
        <v>0</v>
      </c>
      <c r="E5584">
        <f>SUMIFS('EIA-923'!$G:$G,'EIA-923'!$I:$I,Generation!$C$3,'EIA-923'!$A:$A,Generation!$B5584,'EIA-923'!$H:$H,Generation!E$6)</f>
        <v>0</v>
      </c>
      <c r="F5584">
        <f>SUMIFS('EIA-923'!$G:$G,'EIA-923'!$I:$I,Generation!$C$3,'EIA-923'!$A:$A,Generation!$B5584,'EIA-923'!$H:$H,Generation!F$6)</f>
        <v>0</v>
      </c>
      <c r="G5584">
        <f>SUMIFS('EIA-923'!$G:$G,'EIA-923'!$I:$I,Generation!$C$3,'EIA-923'!$A:$A,Generation!$B5584,'EIA-923'!$H:$H,Generation!G$6)</f>
        <v>0</v>
      </c>
      <c r="H5584">
        <f>SUMIFS('EIA-923'!$G:$G,'EIA-923'!$I:$I,Generation!$C$3,'EIA-923'!$A:$A,Generation!$B5584,'EIA-923'!$H:$H,Generation!H$6)</f>
        <v>0</v>
      </c>
      <c r="I5584">
        <f>SUMIFS('EIA-923'!$G:$G,'EIA-923'!$I:$I,Generation!$C$3,'EIA-923'!$A:$A,Generation!$B5584,'EIA-923'!$H:$H,Generation!I$6)</f>
        <v>0</v>
      </c>
      <c r="J5584">
        <f>SUMIFS('EIA-923'!$G:$G,'EIA-923'!$I:$I,Generation!$C$3,'EIA-923'!$A:$A,Generation!$B5584,'EIA-923'!$H:$H,Generation!J$6)</f>
        <v>0</v>
      </c>
      <c r="K5584">
        <f>SUMIFS('EIA-923'!$G:$G,'EIA-923'!$I:$I,Generation!$C$3,'EIA-923'!$A:$A,Generation!$B5584,'EIA-923'!$H:$H,Generation!K$6)</f>
        <v>0</v>
      </c>
      <c r="L5584">
        <f>SUMIFS('EIA-923'!$G:$G,'EIA-923'!$I:$I,Generation!$C$3,'EIA-923'!$A:$A,Generation!$B5584,'EIA-923'!$H:$H,Generation!L$6)</f>
        <v>2712</v>
      </c>
      <c r="M5584">
        <f>SUMIFS('EIA-923'!$G:$G,'EIA-923'!$I:$I,Generation!$C$3,'EIA-923'!$A:$A,Generation!$B5584,'EIA-923'!$H:$H,Generation!M$6)</f>
        <v>0</v>
      </c>
      <c r="N5584">
        <f>SUMIFS('EIA-923'!$G:$G,'EIA-923'!$I:$I,Generation!$C$3,'EIA-923'!$A:$A,Generation!$B5584,'EIA-923'!$H:$H,Generation!N$6)</f>
        <v>0</v>
      </c>
      <c r="O5584">
        <f>SUMIFS('EIA-923'!$G:$G,'EIA-923'!$I:$I,Generation!$C$3,'EIA-923'!$A:$A,Generation!$B5584,'EIA-923'!$H:$H,Generation!O$6)</f>
        <v>0</v>
      </c>
      <c r="P5584">
        <f>SUMIFS('EIA-923'!$G:$G,'EIA-923'!$I:$I,Generation!$C$3,'EIA-923'!$A:$A,Generation!$B5584,'EIA-923'!$H:$H,Generation!P$6)</f>
        <v>0</v>
      </c>
      <c r="Q5584">
        <f>SUMIFS('EIA-923'!$G:$G,'EIA-923'!$I:$I,Generation!$C$3,'EIA-923'!$A:$A,Generation!$B5584,'EIA-923'!$H:$H,Generation!Q$6)</f>
        <v>0</v>
      </c>
    </row>
    <row r="5585" spans="2:17" x14ac:dyDescent="0.25">
      <c r="B5585" s="153">
        <v>58124</v>
      </c>
      <c r="C5585">
        <f>SUMIFS('EIA-923'!$G:$G,'EIA-923'!$I:$I,Generation!$C$3,'EIA-923'!$A:$A,Generation!$B5585,'EIA-923'!$H:$H,Generation!C$6)</f>
        <v>0</v>
      </c>
      <c r="D5585">
        <f>SUMIFS('EIA-923'!$G:$G,'EIA-923'!$I:$I,Generation!$C$3,'EIA-923'!$A:$A,Generation!$B5585,'EIA-923'!$H:$H,Generation!D$6)</f>
        <v>2736.1410000000001</v>
      </c>
      <c r="E5585">
        <f>SUMIFS('EIA-923'!$G:$G,'EIA-923'!$I:$I,Generation!$C$3,'EIA-923'!$A:$A,Generation!$B5585,'EIA-923'!$H:$H,Generation!E$6)</f>
        <v>0</v>
      </c>
      <c r="F5585">
        <f>SUMIFS('EIA-923'!$G:$G,'EIA-923'!$I:$I,Generation!$C$3,'EIA-923'!$A:$A,Generation!$B5585,'EIA-923'!$H:$H,Generation!F$6)</f>
        <v>0</v>
      </c>
      <c r="G5585">
        <f>SUMIFS('EIA-923'!$G:$G,'EIA-923'!$I:$I,Generation!$C$3,'EIA-923'!$A:$A,Generation!$B5585,'EIA-923'!$H:$H,Generation!G$6)</f>
        <v>0</v>
      </c>
      <c r="H5585">
        <f>SUMIFS('EIA-923'!$G:$G,'EIA-923'!$I:$I,Generation!$C$3,'EIA-923'!$A:$A,Generation!$B5585,'EIA-923'!$H:$H,Generation!H$6)</f>
        <v>0</v>
      </c>
      <c r="I5585">
        <f>SUMIFS('EIA-923'!$G:$G,'EIA-923'!$I:$I,Generation!$C$3,'EIA-923'!$A:$A,Generation!$B5585,'EIA-923'!$H:$H,Generation!I$6)</f>
        <v>0</v>
      </c>
      <c r="J5585">
        <f>SUMIFS('EIA-923'!$G:$G,'EIA-923'!$I:$I,Generation!$C$3,'EIA-923'!$A:$A,Generation!$B5585,'EIA-923'!$H:$H,Generation!J$6)</f>
        <v>0</v>
      </c>
      <c r="K5585">
        <f>SUMIFS('EIA-923'!$G:$G,'EIA-923'!$I:$I,Generation!$C$3,'EIA-923'!$A:$A,Generation!$B5585,'EIA-923'!$H:$H,Generation!K$6)</f>
        <v>0</v>
      </c>
      <c r="L5585">
        <f>SUMIFS('EIA-923'!$G:$G,'EIA-923'!$I:$I,Generation!$C$3,'EIA-923'!$A:$A,Generation!$B5585,'EIA-923'!$H:$H,Generation!L$6)</f>
        <v>0</v>
      </c>
      <c r="M5585">
        <f>SUMIFS('EIA-923'!$G:$G,'EIA-923'!$I:$I,Generation!$C$3,'EIA-923'!$A:$A,Generation!$B5585,'EIA-923'!$H:$H,Generation!M$6)</f>
        <v>0</v>
      </c>
      <c r="N5585">
        <f>SUMIFS('EIA-923'!$G:$G,'EIA-923'!$I:$I,Generation!$C$3,'EIA-923'!$A:$A,Generation!$B5585,'EIA-923'!$H:$H,Generation!N$6)</f>
        <v>110391.86</v>
      </c>
      <c r="O5585">
        <f>SUMIFS('EIA-923'!$G:$G,'EIA-923'!$I:$I,Generation!$C$3,'EIA-923'!$A:$A,Generation!$B5585,'EIA-923'!$H:$H,Generation!O$6)</f>
        <v>0</v>
      </c>
      <c r="P5585">
        <f>SUMIFS('EIA-923'!$G:$G,'EIA-923'!$I:$I,Generation!$C$3,'EIA-923'!$A:$A,Generation!$B5585,'EIA-923'!$H:$H,Generation!P$6)</f>
        <v>0</v>
      </c>
      <c r="Q5585">
        <f>SUMIFS('EIA-923'!$G:$G,'EIA-923'!$I:$I,Generation!$C$3,'EIA-923'!$A:$A,Generation!$B5585,'EIA-923'!$H:$H,Generation!Q$6)</f>
        <v>0</v>
      </c>
    </row>
    <row r="5586" spans="2:17" x14ac:dyDescent="0.25">
      <c r="B5586" s="153">
        <v>58125</v>
      </c>
      <c r="C5586">
        <f>SUMIFS('EIA-923'!$G:$G,'EIA-923'!$I:$I,Generation!$C$3,'EIA-923'!$A:$A,Generation!$B5586,'EIA-923'!$H:$H,Generation!C$6)</f>
        <v>0</v>
      </c>
      <c r="D5586">
        <f>SUMIFS('EIA-923'!$G:$G,'EIA-923'!$I:$I,Generation!$C$3,'EIA-923'!$A:$A,Generation!$B5586,'EIA-923'!$H:$H,Generation!D$6)</f>
        <v>0</v>
      </c>
      <c r="E5586">
        <f>SUMIFS('EIA-923'!$G:$G,'EIA-923'!$I:$I,Generation!$C$3,'EIA-923'!$A:$A,Generation!$B5586,'EIA-923'!$H:$H,Generation!E$6)</f>
        <v>0</v>
      </c>
      <c r="F5586">
        <f>SUMIFS('EIA-923'!$G:$G,'EIA-923'!$I:$I,Generation!$C$3,'EIA-923'!$A:$A,Generation!$B5586,'EIA-923'!$H:$H,Generation!F$6)</f>
        <v>0</v>
      </c>
      <c r="G5586">
        <f>SUMIFS('EIA-923'!$G:$G,'EIA-923'!$I:$I,Generation!$C$3,'EIA-923'!$A:$A,Generation!$B5586,'EIA-923'!$H:$H,Generation!G$6)</f>
        <v>1244</v>
      </c>
      <c r="H5586">
        <f>SUMIFS('EIA-923'!$G:$G,'EIA-923'!$I:$I,Generation!$C$3,'EIA-923'!$A:$A,Generation!$B5586,'EIA-923'!$H:$H,Generation!H$6)</f>
        <v>0</v>
      </c>
      <c r="I5586">
        <f>SUMIFS('EIA-923'!$G:$G,'EIA-923'!$I:$I,Generation!$C$3,'EIA-923'!$A:$A,Generation!$B5586,'EIA-923'!$H:$H,Generation!I$6)</f>
        <v>0</v>
      </c>
      <c r="J5586">
        <f>SUMIFS('EIA-923'!$G:$G,'EIA-923'!$I:$I,Generation!$C$3,'EIA-923'!$A:$A,Generation!$B5586,'EIA-923'!$H:$H,Generation!J$6)</f>
        <v>0</v>
      </c>
      <c r="K5586">
        <f>SUMIFS('EIA-923'!$G:$G,'EIA-923'!$I:$I,Generation!$C$3,'EIA-923'!$A:$A,Generation!$B5586,'EIA-923'!$H:$H,Generation!K$6)</f>
        <v>0</v>
      </c>
      <c r="L5586">
        <f>SUMIFS('EIA-923'!$G:$G,'EIA-923'!$I:$I,Generation!$C$3,'EIA-923'!$A:$A,Generation!$B5586,'EIA-923'!$H:$H,Generation!L$6)</f>
        <v>0</v>
      </c>
      <c r="M5586">
        <f>SUMIFS('EIA-923'!$G:$G,'EIA-923'!$I:$I,Generation!$C$3,'EIA-923'!$A:$A,Generation!$B5586,'EIA-923'!$H:$H,Generation!M$6)</f>
        <v>0</v>
      </c>
      <c r="N5586">
        <f>SUMIFS('EIA-923'!$G:$G,'EIA-923'!$I:$I,Generation!$C$3,'EIA-923'!$A:$A,Generation!$B5586,'EIA-923'!$H:$H,Generation!N$6)</f>
        <v>0</v>
      </c>
      <c r="O5586">
        <f>SUMIFS('EIA-923'!$G:$G,'EIA-923'!$I:$I,Generation!$C$3,'EIA-923'!$A:$A,Generation!$B5586,'EIA-923'!$H:$H,Generation!O$6)</f>
        <v>0</v>
      </c>
      <c r="P5586">
        <f>SUMIFS('EIA-923'!$G:$G,'EIA-923'!$I:$I,Generation!$C$3,'EIA-923'!$A:$A,Generation!$B5586,'EIA-923'!$H:$H,Generation!P$6)</f>
        <v>0</v>
      </c>
      <c r="Q5586">
        <f>SUMIFS('EIA-923'!$G:$G,'EIA-923'!$I:$I,Generation!$C$3,'EIA-923'!$A:$A,Generation!$B5586,'EIA-923'!$H:$H,Generation!Q$6)</f>
        <v>0</v>
      </c>
    </row>
    <row r="5587" spans="2:17" x14ac:dyDescent="0.25">
      <c r="B5587" s="153">
        <v>58126</v>
      </c>
      <c r="C5587">
        <f>SUMIFS('EIA-923'!$G:$G,'EIA-923'!$I:$I,Generation!$C$3,'EIA-923'!$A:$A,Generation!$B5587,'EIA-923'!$H:$H,Generation!C$6)</f>
        <v>0</v>
      </c>
      <c r="D5587">
        <f>SUMIFS('EIA-923'!$G:$G,'EIA-923'!$I:$I,Generation!$C$3,'EIA-923'!$A:$A,Generation!$B5587,'EIA-923'!$H:$H,Generation!D$6)</f>
        <v>0</v>
      </c>
      <c r="E5587">
        <f>SUMIFS('EIA-923'!$G:$G,'EIA-923'!$I:$I,Generation!$C$3,'EIA-923'!$A:$A,Generation!$B5587,'EIA-923'!$H:$H,Generation!E$6)</f>
        <v>0</v>
      </c>
      <c r="F5587">
        <f>SUMIFS('EIA-923'!$G:$G,'EIA-923'!$I:$I,Generation!$C$3,'EIA-923'!$A:$A,Generation!$B5587,'EIA-923'!$H:$H,Generation!F$6)</f>
        <v>0</v>
      </c>
      <c r="G5587">
        <f>SUMIFS('EIA-923'!$G:$G,'EIA-923'!$I:$I,Generation!$C$3,'EIA-923'!$A:$A,Generation!$B5587,'EIA-923'!$H:$H,Generation!G$6)</f>
        <v>0</v>
      </c>
      <c r="H5587">
        <f>SUMIFS('EIA-923'!$G:$G,'EIA-923'!$I:$I,Generation!$C$3,'EIA-923'!$A:$A,Generation!$B5587,'EIA-923'!$H:$H,Generation!H$6)</f>
        <v>0</v>
      </c>
      <c r="I5587">
        <f>SUMIFS('EIA-923'!$G:$G,'EIA-923'!$I:$I,Generation!$C$3,'EIA-923'!$A:$A,Generation!$B5587,'EIA-923'!$H:$H,Generation!I$6)</f>
        <v>0</v>
      </c>
      <c r="J5587">
        <f>SUMIFS('EIA-923'!$G:$G,'EIA-923'!$I:$I,Generation!$C$3,'EIA-923'!$A:$A,Generation!$B5587,'EIA-923'!$H:$H,Generation!J$6)</f>
        <v>706730</v>
      </c>
      <c r="K5587">
        <f>SUMIFS('EIA-923'!$G:$G,'EIA-923'!$I:$I,Generation!$C$3,'EIA-923'!$A:$A,Generation!$B5587,'EIA-923'!$H:$H,Generation!K$6)</f>
        <v>0</v>
      </c>
      <c r="L5587">
        <f>SUMIFS('EIA-923'!$G:$G,'EIA-923'!$I:$I,Generation!$C$3,'EIA-923'!$A:$A,Generation!$B5587,'EIA-923'!$H:$H,Generation!L$6)</f>
        <v>0</v>
      </c>
      <c r="M5587">
        <f>SUMIFS('EIA-923'!$G:$G,'EIA-923'!$I:$I,Generation!$C$3,'EIA-923'!$A:$A,Generation!$B5587,'EIA-923'!$H:$H,Generation!M$6)</f>
        <v>0</v>
      </c>
      <c r="N5587">
        <f>SUMIFS('EIA-923'!$G:$G,'EIA-923'!$I:$I,Generation!$C$3,'EIA-923'!$A:$A,Generation!$B5587,'EIA-923'!$H:$H,Generation!N$6)</f>
        <v>0</v>
      </c>
      <c r="O5587">
        <f>SUMIFS('EIA-923'!$G:$G,'EIA-923'!$I:$I,Generation!$C$3,'EIA-923'!$A:$A,Generation!$B5587,'EIA-923'!$H:$H,Generation!O$6)</f>
        <v>0</v>
      </c>
      <c r="P5587">
        <f>SUMIFS('EIA-923'!$G:$G,'EIA-923'!$I:$I,Generation!$C$3,'EIA-923'!$A:$A,Generation!$B5587,'EIA-923'!$H:$H,Generation!P$6)</f>
        <v>0</v>
      </c>
      <c r="Q5587">
        <f>SUMIFS('EIA-923'!$G:$G,'EIA-923'!$I:$I,Generation!$C$3,'EIA-923'!$A:$A,Generation!$B5587,'EIA-923'!$H:$H,Generation!Q$6)</f>
        <v>0</v>
      </c>
    </row>
    <row r="5588" spans="2:17" x14ac:dyDescent="0.25">
      <c r="B5588" s="153">
        <v>58127</v>
      </c>
      <c r="C5588">
        <f>SUMIFS('EIA-923'!$G:$G,'EIA-923'!$I:$I,Generation!$C$3,'EIA-923'!$A:$A,Generation!$B5588,'EIA-923'!$H:$H,Generation!C$6)</f>
        <v>0</v>
      </c>
      <c r="D5588">
        <f>SUMIFS('EIA-923'!$G:$G,'EIA-923'!$I:$I,Generation!$C$3,'EIA-923'!$A:$A,Generation!$B5588,'EIA-923'!$H:$H,Generation!D$6)</f>
        <v>0</v>
      </c>
      <c r="E5588">
        <f>SUMIFS('EIA-923'!$G:$G,'EIA-923'!$I:$I,Generation!$C$3,'EIA-923'!$A:$A,Generation!$B5588,'EIA-923'!$H:$H,Generation!E$6)</f>
        <v>0</v>
      </c>
      <c r="F5588">
        <f>SUMIFS('EIA-923'!$G:$G,'EIA-923'!$I:$I,Generation!$C$3,'EIA-923'!$A:$A,Generation!$B5588,'EIA-923'!$H:$H,Generation!F$6)</f>
        <v>0</v>
      </c>
      <c r="G5588">
        <f>SUMIFS('EIA-923'!$G:$G,'EIA-923'!$I:$I,Generation!$C$3,'EIA-923'!$A:$A,Generation!$B5588,'EIA-923'!$H:$H,Generation!G$6)</f>
        <v>0</v>
      </c>
      <c r="H5588">
        <f>SUMIFS('EIA-923'!$G:$G,'EIA-923'!$I:$I,Generation!$C$3,'EIA-923'!$A:$A,Generation!$B5588,'EIA-923'!$H:$H,Generation!H$6)</f>
        <v>0</v>
      </c>
      <c r="I5588">
        <f>SUMIFS('EIA-923'!$G:$G,'EIA-923'!$I:$I,Generation!$C$3,'EIA-923'!$A:$A,Generation!$B5588,'EIA-923'!$H:$H,Generation!I$6)</f>
        <v>0</v>
      </c>
      <c r="J5588">
        <f>SUMIFS('EIA-923'!$G:$G,'EIA-923'!$I:$I,Generation!$C$3,'EIA-923'!$A:$A,Generation!$B5588,'EIA-923'!$H:$H,Generation!J$6)</f>
        <v>596174</v>
      </c>
      <c r="K5588">
        <f>SUMIFS('EIA-923'!$G:$G,'EIA-923'!$I:$I,Generation!$C$3,'EIA-923'!$A:$A,Generation!$B5588,'EIA-923'!$H:$H,Generation!K$6)</f>
        <v>0</v>
      </c>
      <c r="L5588">
        <f>SUMIFS('EIA-923'!$G:$G,'EIA-923'!$I:$I,Generation!$C$3,'EIA-923'!$A:$A,Generation!$B5588,'EIA-923'!$H:$H,Generation!L$6)</f>
        <v>0</v>
      </c>
      <c r="M5588">
        <f>SUMIFS('EIA-923'!$G:$G,'EIA-923'!$I:$I,Generation!$C$3,'EIA-923'!$A:$A,Generation!$B5588,'EIA-923'!$H:$H,Generation!M$6)</f>
        <v>0</v>
      </c>
      <c r="N5588">
        <f>SUMIFS('EIA-923'!$G:$G,'EIA-923'!$I:$I,Generation!$C$3,'EIA-923'!$A:$A,Generation!$B5588,'EIA-923'!$H:$H,Generation!N$6)</f>
        <v>0</v>
      </c>
      <c r="O5588">
        <f>SUMIFS('EIA-923'!$G:$G,'EIA-923'!$I:$I,Generation!$C$3,'EIA-923'!$A:$A,Generation!$B5588,'EIA-923'!$H:$H,Generation!O$6)</f>
        <v>0</v>
      </c>
      <c r="P5588">
        <f>SUMIFS('EIA-923'!$G:$G,'EIA-923'!$I:$I,Generation!$C$3,'EIA-923'!$A:$A,Generation!$B5588,'EIA-923'!$H:$H,Generation!P$6)</f>
        <v>0</v>
      </c>
      <c r="Q5588">
        <f>SUMIFS('EIA-923'!$G:$G,'EIA-923'!$I:$I,Generation!$C$3,'EIA-923'!$A:$A,Generation!$B5588,'EIA-923'!$H:$H,Generation!Q$6)</f>
        <v>0</v>
      </c>
    </row>
    <row r="5589" spans="2:17" x14ac:dyDescent="0.25">
      <c r="B5589" s="153">
        <v>58128</v>
      </c>
      <c r="C5589">
        <f>SUMIFS('EIA-923'!$G:$G,'EIA-923'!$I:$I,Generation!$C$3,'EIA-923'!$A:$A,Generation!$B5589,'EIA-923'!$H:$H,Generation!C$6)</f>
        <v>0</v>
      </c>
      <c r="D5589">
        <f>SUMIFS('EIA-923'!$G:$G,'EIA-923'!$I:$I,Generation!$C$3,'EIA-923'!$A:$A,Generation!$B5589,'EIA-923'!$H:$H,Generation!D$6)</f>
        <v>0</v>
      </c>
      <c r="E5589">
        <f>SUMIFS('EIA-923'!$G:$G,'EIA-923'!$I:$I,Generation!$C$3,'EIA-923'!$A:$A,Generation!$B5589,'EIA-923'!$H:$H,Generation!E$6)</f>
        <v>0</v>
      </c>
      <c r="F5589">
        <f>SUMIFS('EIA-923'!$G:$G,'EIA-923'!$I:$I,Generation!$C$3,'EIA-923'!$A:$A,Generation!$B5589,'EIA-923'!$H:$H,Generation!F$6)</f>
        <v>0</v>
      </c>
      <c r="G5589">
        <f>SUMIFS('EIA-923'!$G:$G,'EIA-923'!$I:$I,Generation!$C$3,'EIA-923'!$A:$A,Generation!$B5589,'EIA-923'!$H:$H,Generation!G$6)</f>
        <v>0</v>
      </c>
      <c r="H5589">
        <f>SUMIFS('EIA-923'!$G:$G,'EIA-923'!$I:$I,Generation!$C$3,'EIA-923'!$A:$A,Generation!$B5589,'EIA-923'!$H:$H,Generation!H$6)</f>
        <v>0</v>
      </c>
      <c r="I5589">
        <f>SUMIFS('EIA-923'!$G:$G,'EIA-923'!$I:$I,Generation!$C$3,'EIA-923'!$A:$A,Generation!$B5589,'EIA-923'!$H:$H,Generation!I$6)</f>
        <v>0</v>
      </c>
      <c r="J5589">
        <f>SUMIFS('EIA-923'!$G:$G,'EIA-923'!$I:$I,Generation!$C$3,'EIA-923'!$A:$A,Generation!$B5589,'EIA-923'!$H:$H,Generation!J$6)</f>
        <v>0</v>
      </c>
      <c r="K5589">
        <f>SUMIFS('EIA-923'!$G:$G,'EIA-923'!$I:$I,Generation!$C$3,'EIA-923'!$A:$A,Generation!$B5589,'EIA-923'!$H:$H,Generation!K$6)</f>
        <v>6920</v>
      </c>
      <c r="L5589">
        <f>SUMIFS('EIA-923'!$G:$G,'EIA-923'!$I:$I,Generation!$C$3,'EIA-923'!$A:$A,Generation!$B5589,'EIA-923'!$H:$H,Generation!L$6)</f>
        <v>0</v>
      </c>
      <c r="M5589">
        <f>SUMIFS('EIA-923'!$G:$G,'EIA-923'!$I:$I,Generation!$C$3,'EIA-923'!$A:$A,Generation!$B5589,'EIA-923'!$H:$H,Generation!M$6)</f>
        <v>0</v>
      </c>
      <c r="N5589">
        <f>SUMIFS('EIA-923'!$G:$G,'EIA-923'!$I:$I,Generation!$C$3,'EIA-923'!$A:$A,Generation!$B5589,'EIA-923'!$H:$H,Generation!N$6)</f>
        <v>0</v>
      </c>
      <c r="O5589">
        <f>SUMIFS('EIA-923'!$G:$G,'EIA-923'!$I:$I,Generation!$C$3,'EIA-923'!$A:$A,Generation!$B5589,'EIA-923'!$H:$H,Generation!O$6)</f>
        <v>0</v>
      </c>
      <c r="P5589">
        <f>SUMIFS('EIA-923'!$G:$G,'EIA-923'!$I:$I,Generation!$C$3,'EIA-923'!$A:$A,Generation!$B5589,'EIA-923'!$H:$H,Generation!P$6)</f>
        <v>0</v>
      </c>
      <c r="Q5589">
        <f>SUMIFS('EIA-923'!$G:$G,'EIA-923'!$I:$I,Generation!$C$3,'EIA-923'!$A:$A,Generation!$B5589,'EIA-923'!$H:$H,Generation!Q$6)</f>
        <v>0</v>
      </c>
    </row>
    <row r="5590" spans="2:17" x14ac:dyDescent="0.25">
      <c r="B5590" s="153">
        <v>58129</v>
      </c>
      <c r="C5590">
        <f>SUMIFS('EIA-923'!$G:$G,'EIA-923'!$I:$I,Generation!$C$3,'EIA-923'!$A:$A,Generation!$B5590,'EIA-923'!$H:$H,Generation!C$6)</f>
        <v>0</v>
      </c>
      <c r="D5590">
        <f>SUMIFS('EIA-923'!$G:$G,'EIA-923'!$I:$I,Generation!$C$3,'EIA-923'!$A:$A,Generation!$B5590,'EIA-923'!$H:$H,Generation!D$6)</f>
        <v>0</v>
      </c>
      <c r="E5590">
        <f>SUMIFS('EIA-923'!$G:$G,'EIA-923'!$I:$I,Generation!$C$3,'EIA-923'!$A:$A,Generation!$B5590,'EIA-923'!$H:$H,Generation!E$6)</f>
        <v>0</v>
      </c>
      <c r="F5590">
        <f>SUMIFS('EIA-923'!$G:$G,'EIA-923'!$I:$I,Generation!$C$3,'EIA-923'!$A:$A,Generation!$B5590,'EIA-923'!$H:$H,Generation!F$6)</f>
        <v>0</v>
      </c>
      <c r="G5590">
        <f>SUMIFS('EIA-923'!$G:$G,'EIA-923'!$I:$I,Generation!$C$3,'EIA-923'!$A:$A,Generation!$B5590,'EIA-923'!$H:$H,Generation!G$6)</f>
        <v>0</v>
      </c>
      <c r="H5590">
        <f>SUMIFS('EIA-923'!$G:$G,'EIA-923'!$I:$I,Generation!$C$3,'EIA-923'!$A:$A,Generation!$B5590,'EIA-923'!$H:$H,Generation!H$6)</f>
        <v>0</v>
      </c>
      <c r="I5590">
        <f>SUMIFS('EIA-923'!$G:$G,'EIA-923'!$I:$I,Generation!$C$3,'EIA-923'!$A:$A,Generation!$B5590,'EIA-923'!$H:$H,Generation!I$6)</f>
        <v>0</v>
      </c>
      <c r="J5590">
        <f>SUMIFS('EIA-923'!$G:$G,'EIA-923'!$I:$I,Generation!$C$3,'EIA-923'!$A:$A,Generation!$B5590,'EIA-923'!$H:$H,Generation!J$6)</f>
        <v>0</v>
      </c>
      <c r="K5590">
        <f>SUMIFS('EIA-923'!$G:$G,'EIA-923'!$I:$I,Generation!$C$3,'EIA-923'!$A:$A,Generation!$B5590,'EIA-923'!$H:$H,Generation!K$6)</f>
        <v>0</v>
      </c>
      <c r="L5590">
        <f>SUMIFS('EIA-923'!$G:$G,'EIA-923'!$I:$I,Generation!$C$3,'EIA-923'!$A:$A,Generation!$B5590,'EIA-923'!$H:$H,Generation!L$6)</f>
        <v>0</v>
      </c>
      <c r="M5590">
        <f>SUMIFS('EIA-923'!$G:$G,'EIA-923'!$I:$I,Generation!$C$3,'EIA-923'!$A:$A,Generation!$B5590,'EIA-923'!$H:$H,Generation!M$6)</f>
        <v>0</v>
      </c>
      <c r="N5590">
        <f>SUMIFS('EIA-923'!$G:$G,'EIA-923'!$I:$I,Generation!$C$3,'EIA-923'!$A:$A,Generation!$B5590,'EIA-923'!$H:$H,Generation!N$6)</f>
        <v>0</v>
      </c>
      <c r="O5590">
        <f>SUMIFS('EIA-923'!$G:$G,'EIA-923'!$I:$I,Generation!$C$3,'EIA-923'!$A:$A,Generation!$B5590,'EIA-923'!$H:$H,Generation!O$6)</f>
        <v>0</v>
      </c>
      <c r="P5590">
        <f>SUMIFS('EIA-923'!$G:$G,'EIA-923'!$I:$I,Generation!$C$3,'EIA-923'!$A:$A,Generation!$B5590,'EIA-923'!$H:$H,Generation!P$6)</f>
        <v>0</v>
      </c>
      <c r="Q5590">
        <f>SUMIFS('EIA-923'!$G:$G,'EIA-923'!$I:$I,Generation!$C$3,'EIA-923'!$A:$A,Generation!$B5590,'EIA-923'!$H:$H,Generation!Q$6)</f>
        <v>0</v>
      </c>
    </row>
    <row r="5591" spans="2:17" x14ac:dyDescent="0.25">
      <c r="B5591" s="153">
        <v>58130</v>
      </c>
      <c r="C5591">
        <f>SUMIFS('EIA-923'!$G:$G,'EIA-923'!$I:$I,Generation!$C$3,'EIA-923'!$A:$A,Generation!$B5591,'EIA-923'!$H:$H,Generation!C$6)</f>
        <v>0</v>
      </c>
      <c r="D5591">
        <f>SUMIFS('EIA-923'!$G:$G,'EIA-923'!$I:$I,Generation!$C$3,'EIA-923'!$A:$A,Generation!$B5591,'EIA-923'!$H:$H,Generation!D$6)</f>
        <v>0</v>
      </c>
      <c r="E5591">
        <f>SUMIFS('EIA-923'!$G:$G,'EIA-923'!$I:$I,Generation!$C$3,'EIA-923'!$A:$A,Generation!$B5591,'EIA-923'!$H:$H,Generation!E$6)</f>
        <v>0</v>
      </c>
      <c r="F5591">
        <f>SUMIFS('EIA-923'!$G:$G,'EIA-923'!$I:$I,Generation!$C$3,'EIA-923'!$A:$A,Generation!$B5591,'EIA-923'!$H:$H,Generation!F$6)</f>
        <v>0</v>
      </c>
      <c r="G5591">
        <f>SUMIFS('EIA-923'!$G:$G,'EIA-923'!$I:$I,Generation!$C$3,'EIA-923'!$A:$A,Generation!$B5591,'EIA-923'!$H:$H,Generation!G$6)</f>
        <v>0</v>
      </c>
      <c r="H5591">
        <f>SUMIFS('EIA-923'!$G:$G,'EIA-923'!$I:$I,Generation!$C$3,'EIA-923'!$A:$A,Generation!$B5591,'EIA-923'!$H:$H,Generation!H$6)</f>
        <v>0</v>
      </c>
      <c r="I5591">
        <f>SUMIFS('EIA-923'!$G:$G,'EIA-923'!$I:$I,Generation!$C$3,'EIA-923'!$A:$A,Generation!$B5591,'EIA-923'!$H:$H,Generation!I$6)</f>
        <v>0</v>
      </c>
      <c r="J5591">
        <f>SUMIFS('EIA-923'!$G:$G,'EIA-923'!$I:$I,Generation!$C$3,'EIA-923'!$A:$A,Generation!$B5591,'EIA-923'!$H:$H,Generation!J$6)</f>
        <v>0</v>
      </c>
      <c r="K5591">
        <f>SUMIFS('EIA-923'!$G:$G,'EIA-923'!$I:$I,Generation!$C$3,'EIA-923'!$A:$A,Generation!$B5591,'EIA-923'!$H:$H,Generation!K$6)</f>
        <v>0</v>
      </c>
      <c r="L5591">
        <f>SUMIFS('EIA-923'!$G:$G,'EIA-923'!$I:$I,Generation!$C$3,'EIA-923'!$A:$A,Generation!$B5591,'EIA-923'!$H:$H,Generation!L$6)</f>
        <v>0</v>
      </c>
      <c r="M5591">
        <f>SUMIFS('EIA-923'!$G:$G,'EIA-923'!$I:$I,Generation!$C$3,'EIA-923'!$A:$A,Generation!$B5591,'EIA-923'!$H:$H,Generation!M$6)</f>
        <v>0</v>
      </c>
      <c r="N5591">
        <f>SUMIFS('EIA-923'!$G:$G,'EIA-923'!$I:$I,Generation!$C$3,'EIA-923'!$A:$A,Generation!$B5591,'EIA-923'!$H:$H,Generation!N$6)</f>
        <v>2274</v>
      </c>
      <c r="O5591">
        <f>SUMIFS('EIA-923'!$G:$G,'EIA-923'!$I:$I,Generation!$C$3,'EIA-923'!$A:$A,Generation!$B5591,'EIA-923'!$H:$H,Generation!O$6)</f>
        <v>0</v>
      </c>
      <c r="P5591">
        <f>SUMIFS('EIA-923'!$G:$G,'EIA-923'!$I:$I,Generation!$C$3,'EIA-923'!$A:$A,Generation!$B5591,'EIA-923'!$H:$H,Generation!P$6)</f>
        <v>0</v>
      </c>
      <c r="Q5591">
        <f>SUMIFS('EIA-923'!$G:$G,'EIA-923'!$I:$I,Generation!$C$3,'EIA-923'!$A:$A,Generation!$B5591,'EIA-923'!$H:$H,Generation!Q$6)</f>
        <v>0</v>
      </c>
    </row>
    <row r="5592" spans="2:17" x14ac:dyDescent="0.25">
      <c r="B5592" s="153">
        <v>58131</v>
      </c>
      <c r="C5592">
        <f>SUMIFS('EIA-923'!$G:$G,'EIA-923'!$I:$I,Generation!$C$3,'EIA-923'!$A:$A,Generation!$B5592,'EIA-923'!$H:$H,Generation!C$6)</f>
        <v>0</v>
      </c>
      <c r="D5592">
        <f>SUMIFS('EIA-923'!$G:$G,'EIA-923'!$I:$I,Generation!$C$3,'EIA-923'!$A:$A,Generation!$B5592,'EIA-923'!$H:$H,Generation!D$6)</f>
        <v>0</v>
      </c>
      <c r="E5592">
        <f>SUMIFS('EIA-923'!$G:$G,'EIA-923'!$I:$I,Generation!$C$3,'EIA-923'!$A:$A,Generation!$B5592,'EIA-923'!$H:$H,Generation!E$6)</f>
        <v>0</v>
      </c>
      <c r="F5592">
        <f>SUMIFS('EIA-923'!$G:$G,'EIA-923'!$I:$I,Generation!$C$3,'EIA-923'!$A:$A,Generation!$B5592,'EIA-923'!$H:$H,Generation!F$6)</f>
        <v>0</v>
      </c>
      <c r="G5592">
        <f>SUMIFS('EIA-923'!$G:$G,'EIA-923'!$I:$I,Generation!$C$3,'EIA-923'!$A:$A,Generation!$B5592,'EIA-923'!$H:$H,Generation!G$6)</f>
        <v>0</v>
      </c>
      <c r="H5592">
        <f>SUMIFS('EIA-923'!$G:$G,'EIA-923'!$I:$I,Generation!$C$3,'EIA-923'!$A:$A,Generation!$B5592,'EIA-923'!$H:$H,Generation!H$6)</f>
        <v>0</v>
      </c>
      <c r="I5592">
        <f>SUMIFS('EIA-923'!$G:$G,'EIA-923'!$I:$I,Generation!$C$3,'EIA-923'!$A:$A,Generation!$B5592,'EIA-923'!$H:$H,Generation!I$6)</f>
        <v>0</v>
      </c>
      <c r="J5592">
        <f>SUMIFS('EIA-923'!$G:$G,'EIA-923'!$I:$I,Generation!$C$3,'EIA-923'!$A:$A,Generation!$B5592,'EIA-923'!$H:$H,Generation!J$6)</f>
        <v>0</v>
      </c>
      <c r="K5592">
        <f>SUMIFS('EIA-923'!$G:$G,'EIA-923'!$I:$I,Generation!$C$3,'EIA-923'!$A:$A,Generation!$B5592,'EIA-923'!$H:$H,Generation!K$6)</f>
        <v>0</v>
      </c>
      <c r="L5592">
        <f>SUMIFS('EIA-923'!$G:$G,'EIA-923'!$I:$I,Generation!$C$3,'EIA-923'!$A:$A,Generation!$B5592,'EIA-923'!$H:$H,Generation!L$6)</f>
        <v>10121</v>
      </c>
      <c r="M5592">
        <f>SUMIFS('EIA-923'!$G:$G,'EIA-923'!$I:$I,Generation!$C$3,'EIA-923'!$A:$A,Generation!$B5592,'EIA-923'!$H:$H,Generation!M$6)</f>
        <v>0</v>
      </c>
      <c r="N5592">
        <f>SUMIFS('EIA-923'!$G:$G,'EIA-923'!$I:$I,Generation!$C$3,'EIA-923'!$A:$A,Generation!$B5592,'EIA-923'!$H:$H,Generation!N$6)</f>
        <v>0</v>
      </c>
      <c r="O5592">
        <f>SUMIFS('EIA-923'!$G:$G,'EIA-923'!$I:$I,Generation!$C$3,'EIA-923'!$A:$A,Generation!$B5592,'EIA-923'!$H:$H,Generation!O$6)</f>
        <v>0</v>
      </c>
      <c r="P5592">
        <f>SUMIFS('EIA-923'!$G:$G,'EIA-923'!$I:$I,Generation!$C$3,'EIA-923'!$A:$A,Generation!$B5592,'EIA-923'!$H:$H,Generation!P$6)</f>
        <v>0</v>
      </c>
      <c r="Q5592">
        <f>SUMIFS('EIA-923'!$G:$G,'EIA-923'!$I:$I,Generation!$C$3,'EIA-923'!$A:$A,Generation!$B5592,'EIA-923'!$H:$H,Generation!Q$6)</f>
        <v>0</v>
      </c>
    </row>
    <row r="5593" spans="2:17" x14ac:dyDescent="0.25">
      <c r="B5593" s="153">
        <v>58132</v>
      </c>
      <c r="C5593">
        <f>SUMIFS('EIA-923'!$G:$G,'EIA-923'!$I:$I,Generation!$C$3,'EIA-923'!$A:$A,Generation!$B5593,'EIA-923'!$H:$H,Generation!C$6)</f>
        <v>0</v>
      </c>
      <c r="D5593">
        <f>SUMIFS('EIA-923'!$G:$G,'EIA-923'!$I:$I,Generation!$C$3,'EIA-923'!$A:$A,Generation!$B5593,'EIA-923'!$H:$H,Generation!D$6)</f>
        <v>0</v>
      </c>
      <c r="E5593">
        <f>SUMIFS('EIA-923'!$G:$G,'EIA-923'!$I:$I,Generation!$C$3,'EIA-923'!$A:$A,Generation!$B5593,'EIA-923'!$H:$H,Generation!E$6)</f>
        <v>0</v>
      </c>
      <c r="F5593">
        <f>SUMIFS('EIA-923'!$G:$G,'EIA-923'!$I:$I,Generation!$C$3,'EIA-923'!$A:$A,Generation!$B5593,'EIA-923'!$H:$H,Generation!F$6)</f>
        <v>0</v>
      </c>
      <c r="G5593">
        <f>SUMIFS('EIA-923'!$G:$G,'EIA-923'!$I:$I,Generation!$C$3,'EIA-923'!$A:$A,Generation!$B5593,'EIA-923'!$H:$H,Generation!G$6)</f>
        <v>0</v>
      </c>
      <c r="H5593">
        <f>SUMIFS('EIA-923'!$G:$G,'EIA-923'!$I:$I,Generation!$C$3,'EIA-923'!$A:$A,Generation!$B5593,'EIA-923'!$H:$H,Generation!H$6)</f>
        <v>0</v>
      </c>
      <c r="I5593">
        <f>SUMIFS('EIA-923'!$G:$G,'EIA-923'!$I:$I,Generation!$C$3,'EIA-923'!$A:$A,Generation!$B5593,'EIA-923'!$H:$H,Generation!I$6)</f>
        <v>0</v>
      </c>
      <c r="J5593">
        <f>SUMIFS('EIA-923'!$G:$G,'EIA-923'!$I:$I,Generation!$C$3,'EIA-923'!$A:$A,Generation!$B5593,'EIA-923'!$H:$H,Generation!J$6)</f>
        <v>0</v>
      </c>
      <c r="K5593">
        <f>SUMIFS('EIA-923'!$G:$G,'EIA-923'!$I:$I,Generation!$C$3,'EIA-923'!$A:$A,Generation!$B5593,'EIA-923'!$H:$H,Generation!K$6)</f>
        <v>7322</v>
      </c>
      <c r="L5593">
        <f>SUMIFS('EIA-923'!$G:$G,'EIA-923'!$I:$I,Generation!$C$3,'EIA-923'!$A:$A,Generation!$B5593,'EIA-923'!$H:$H,Generation!L$6)</f>
        <v>0</v>
      </c>
      <c r="M5593">
        <f>SUMIFS('EIA-923'!$G:$G,'EIA-923'!$I:$I,Generation!$C$3,'EIA-923'!$A:$A,Generation!$B5593,'EIA-923'!$H:$H,Generation!M$6)</f>
        <v>0</v>
      </c>
      <c r="N5593">
        <f>SUMIFS('EIA-923'!$G:$G,'EIA-923'!$I:$I,Generation!$C$3,'EIA-923'!$A:$A,Generation!$B5593,'EIA-923'!$H:$H,Generation!N$6)</f>
        <v>0</v>
      </c>
      <c r="O5593">
        <f>SUMIFS('EIA-923'!$G:$G,'EIA-923'!$I:$I,Generation!$C$3,'EIA-923'!$A:$A,Generation!$B5593,'EIA-923'!$H:$H,Generation!O$6)</f>
        <v>0</v>
      </c>
      <c r="P5593">
        <f>SUMIFS('EIA-923'!$G:$G,'EIA-923'!$I:$I,Generation!$C$3,'EIA-923'!$A:$A,Generation!$B5593,'EIA-923'!$H:$H,Generation!P$6)</f>
        <v>0</v>
      </c>
      <c r="Q5593">
        <f>SUMIFS('EIA-923'!$G:$G,'EIA-923'!$I:$I,Generation!$C$3,'EIA-923'!$A:$A,Generation!$B5593,'EIA-923'!$H:$H,Generation!Q$6)</f>
        <v>0</v>
      </c>
    </row>
    <row r="5594" spans="2:17" x14ac:dyDescent="0.25">
      <c r="B5594" s="153">
        <v>58135</v>
      </c>
      <c r="C5594">
        <f>SUMIFS('EIA-923'!$G:$G,'EIA-923'!$I:$I,Generation!$C$3,'EIA-923'!$A:$A,Generation!$B5594,'EIA-923'!$H:$H,Generation!C$6)</f>
        <v>0</v>
      </c>
      <c r="D5594">
        <f>SUMIFS('EIA-923'!$G:$G,'EIA-923'!$I:$I,Generation!$C$3,'EIA-923'!$A:$A,Generation!$B5594,'EIA-923'!$H:$H,Generation!D$6)</f>
        <v>0</v>
      </c>
      <c r="E5594">
        <f>SUMIFS('EIA-923'!$G:$G,'EIA-923'!$I:$I,Generation!$C$3,'EIA-923'!$A:$A,Generation!$B5594,'EIA-923'!$H:$H,Generation!E$6)</f>
        <v>0</v>
      </c>
      <c r="F5594">
        <f>SUMIFS('EIA-923'!$G:$G,'EIA-923'!$I:$I,Generation!$C$3,'EIA-923'!$A:$A,Generation!$B5594,'EIA-923'!$H:$H,Generation!F$6)</f>
        <v>0</v>
      </c>
      <c r="G5594">
        <f>SUMIFS('EIA-923'!$G:$G,'EIA-923'!$I:$I,Generation!$C$3,'EIA-923'!$A:$A,Generation!$B5594,'EIA-923'!$H:$H,Generation!G$6)</f>
        <v>0</v>
      </c>
      <c r="H5594">
        <f>SUMIFS('EIA-923'!$G:$G,'EIA-923'!$I:$I,Generation!$C$3,'EIA-923'!$A:$A,Generation!$B5594,'EIA-923'!$H:$H,Generation!H$6)</f>
        <v>0</v>
      </c>
      <c r="I5594">
        <f>SUMIFS('EIA-923'!$G:$G,'EIA-923'!$I:$I,Generation!$C$3,'EIA-923'!$A:$A,Generation!$B5594,'EIA-923'!$H:$H,Generation!I$6)</f>
        <v>0</v>
      </c>
      <c r="J5594">
        <f>SUMIFS('EIA-923'!$G:$G,'EIA-923'!$I:$I,Generation!$C$3,'EIA-923'!$A:$A,Generation!$B5594,'EIA-923'!$H:$H,Generation!J$6)</f>
        <v>0</v>
      </c>
      <c r="K5594">
        <f>SUMIFS('EIA-923'!$G:$G,'EIA-923'!$I:$I,Generation!$C$3,'EIA-923'!$A:$A,Generation!$B5594,'EIA-923'!$H:$H,Generation!K$6)</f>
        <v>0</v>
      </c>
      <c r="L5594">
        <f>SUMIFS('EIA-923'!$G:$G,'EIA-923'!$I:$I,Generation!$C$3,'EIA-923'!$A:$A,Generation!$B5594,'EIA-923'!$H:$H,Generation!L$6)</f>
        <v>19758</v>
      </c>
      <c r="M5594">
        <f>SUMIFS('EIA-923'!$G:$G,'EIA-923'!$I:$I,Generation!$C$3,'EIA-923'!$A:$A,Generation!$B5594,'EIA-923'!$H:$H,Generation!M$6)</f>
        <v>0</v>
      </c>
      <c r="N5594">
        <f>SUMIFS('EIA-923'!$G:$G,'EIA-923'!$I:$I,Generation!$C$3,'EIA-923'!$A:$A,Generation!$B5594,'EIA-923'!$H:$H,Generation!N$6)</f>
        <v>0</v>
      </c>
      <c r="O5594">
        <f>SUMIFS('EIA-923'!$G:$G,'EIA-923'!$I:$I,Generation!$C$3,'EIA-923'!$A:$A,Generation!$B5594,'EIA-923'!$H:$H,Generation!O$6)</f>
        <v>0</v>
      </c>
      <c r="P5594">
        <f>SUMIFS('EIA-923'!$G:$G,'EIA-923'!$I:$I,Generation!$C$3,'EIA-923'!$A:$A,Generation!$B5594,'EIA-923'!$H:$H,Generation!P$6)</f>
        <v>0</v>
      </c>
      <c r="Q5594">
        <f>SUMIFS('EIA-923'!$G:$G,'EIA-923'!$I:$I,Generation!$C$3,'EIA-923'!$A:$A,Generation!$B5594,'EIA-923'!$H:$H,Generation!Q$6)</f>
        <v>0</v>
      </c>
    </row>
    <row r="5595" spans="2:17" x14ac:dyDescent="0.25">
      <c r="B5595" s="153">
        <v>58136</v>
      </c>
      <c r="C5595">
        <f>SUMIFS('EIA-923'!$G:$G,'EIA-923'!$I:$I,Generation!$C$3,'EIA-923'!$A:$A,Generation!$B5595,'EIA-923'!$H:$H,Generation!C$6)</f>
        <v>0</v>
      </c>
      <c r="D5595">
        <f>SUMIFS('EIA-923'!$G:$G,'EIA-923'!$I:$I,Generation!$C$3,'EIA-923'!$A:$A,Generation!$B5595,'EIA-923'!$H:$H,Generation!D$6)</f>
        <v>0</v>
      </c>
      <c r="E5595">
        <f>SUMIFS('EIA-923'!$G:$G,'EIA-923'!$I:$I,Generation!$C$3,'EIA-923'!$A:$A,Generation!$B5595,'EIA-923'!$H:$H,Generation!E$6)</f>
        <v>0</v>
      </c>
      <c r="F5595">
        <f>SUMIFS('EIA-923'!$G:$G,'EIA-923'!$I:$I,Generation!$C$3,'EIA-923'!$A:$A,Generation!$B5595,'EIA-923'!$H:$H,Generation!F$6)</f>
        <v>0</v>
      </c>
      <c r="G5595">
        <f>SUMIFS('EIA-923'!$G:$G,'EIA-923'!$I:$I,Generation!$C$3,'EIA-923'!$A:$A,Generation!$B5595,'EIA-923'!$H:$H,Generation!G$6)</f>
        <v>0</v>
      </c>
      <c r="H5595">
        <f>SUMIFS('EIA-923'!$G:$G,'EIA-923'!$I:$I,Generation!$C$3,'EIA-923'!$A:$A,Generation!$B5595,'EIA-923'!$H:$H,Generation!H$6)</f>
        <v>0</v>
      </c>
      <c r="I5595">
        <f>SUMIFS('EIA-923'!$G:$G,'EIA-923'!$I:$I,Generation!$C$3,'EIA-923'!$A:$A,Generation!$B5595,'EIA-923'!$H:$H,Generation!I$6)</f>
        <v>0</v>
      </c>
      <c r="J5595">
        <f>SUMIFS('EIA-923'!$G:$G,'EIA-923'!$I:$I,Generation!$C$3,'EIA-923'!$A:$A,Generation!$B5595,'EIA-923'!$H:$H,Generation!J$6)</f>
        <v>0</v>
      </c>
      <c r="K5595">
        <f>SUMIFS('EIA-923'!$G:$G,'EIA-923'!$I:$I,Generation!$C$3,'EIA-923'!$A:$A,Generation!$B5595,'EIA-923'!$H:$H,Generation!K$6)</f>
        <v>0</v>
      </c>
      <c r="L5595">
        <f>SUMIFS('EIA-923'!$G:$G,'EIA-923'!$I:$I,Generation!$C$3,'EIA-923'!$A:$A,Generation!$B5595,'EIA-923'!$H:$H,Generation!L$6)</f>
        <v>0</v>
      </c>
      <c r="M5595">
        <f>SUMIFS('EIA-923'!$G:$G,'EIA-923'!$I:$I,Generation!$C$3,'EIA-923'!$A:$A,Generation!$B5595,'EIA-923'!$H:$H,Generation!M$6)</f>
        <v>0</v>
      </c>
      <c r="N5595">
        <f>SUMIFS('EIA-923'!$G:$G,'EIA-923'!$I:$I,Generation!$C$3,'EIA-923'!$A:$A,Generation!$B5595,'EIA-923'!$H:$H,Generation!N$6)</f>
        <v>0</v>
      </c>
      <c r="O5595">
        <f>SUMIFS('EIA-923'!$G:$G,'EIA-923'!$I:$I,Generation!$C$3,'EIA-923'!$A:$A,Generation!$B5595,'EIA-923'!$H:$H,Generation!O$6)</f>
        <v>0</v>
      </c>
      <c r="P5595">
        <f>SUMIFS('EIA-923'!$G:$G,'EIA-923'!$I:$I,Generation!$C$3,'EIA-923'!$A:$A,Generation!$B5595,'EIA-923'!$H:$H,Generation!P$6)</f>
        <v>0</v>
      </c>
      <c r="Q5595">
        <f>SUMIFS('EIA-923'!$G:$G,'EIA-923'!$I:$I,Generation!$C$3,'EIA-923'!$A:$A,Generation!$B5595,'EIA-923'!$H:$H,Generation!Q$6)</f>
        <v>0</v>
      </c>
    </row>
    <row r="5596" spans="2:17" x14ac:dyDescent="0.25">
      <c r="B5596" s="153">
        <v>58137</v>
      </c>
      <c r="C5596">
        <f>SUMIFS('EIA-923'!$G:$G,'EIA-923'!$I:$I,Generation!$C$3,'EIA-923'!$A:$A,Generation!$B5596,'EIA-923'!$H:$H,Generation!C$6)</f>
        <v>0</v>
      </c>
      <c r="D5596">
        <f>SUMIFS('EIA-923'!$G:$G,'EIA-923'!$I:$I,Generation!$C$3,'EIA-923'!$A:$A,Generation!$B5596,'EIA-923'!$H:$H,Generation!D$6)</f>
        <v>0</v>
      </c>
      <c r="E5596">
        <f>SUMIFS('EIA-923'!$G:$G,'EIA-923'!$I:$I,Generation!$C$3,'EIA-923'!$A:$A,Generation!$B5596,'EIA-923'!$H:$H,Generation!E$6)</f>
        <v>0</v>
      </c>
      <c r="F5596">
        <f>SUMIFS('EIA-923'!$G:$G,'EIA-923'!$I:$I,Generation!$C$3,'EIA-923'!$A:$A,Generation!$B5596,'EIA-923'!$H:$H,Generation!F$6)</f>
        <v>0</v>
      </c>
      <c r="G5596">
        <f>SUMIFS('EIA-923'!$G:$G,'EIA-923'!$I:$I,Generation!$C$3,'EIA-923'!$A:$A,Generation!$B5596,'EIA-923'!$H:$H,Generation!G$6)</f>
        <v>0</v>
      </c>
      <c r="H5596">
        <f>SUMIFS('EIA-923'!$G:$G,'EIA-923'!$I:$I,Generation!$C$3,'EIA-923'!$A:$A,Generation!$B5596,'EIA-923'!$H:$H,Generation!H$6)</f>
        <v>0</v>
      </c>
      <c r="I5596">
        <f>SUMIFS('EIA-923'!$G:$G,'EIA-923'!$I:$I,Generation!$C$3,'EIA-923'!$A:$A,Generation!$B5596,'EIA-923'!$H:$H,Generation!I$6)</f>
        <v>0</v>
      </c>
      <c r="J5596">
        <f>SUMIFS('EIA-923'!$G:$G,'EIA-923'!$I:$I,Generation!$C$3,'EIA-923'!$A:$A,Generation!$B5596,'EIA-923'!$H:$H,Generation!J$6)</f>
        <v>373823</v>
      </c>
      <c r="K5596">
        <f>SUMIFS('EIA-923'!$G:$G,'EIA-923'!$I:$I,Generation!$C$3,'EIA-923'!$A:$A,Generation!$B5596,'EIA-923'!$H:$H,Generation!K$6)</f>
        <v>0</v>
      </c>
      <c r="L5596">
        <f>SUMIFS('EIA-923'!$G:$G,'EIA-923'!$I:$I,Generation!$C$3,'EIA-923'!$A:$A,Generation!$B5596,'EIA-923'!$H:$H,Generation!L$6)</f>
        <v>0</v>
      </c>
      <c r="M5596">
        <f>SUMIFS('EIA-923'!$G:$G,'EIA-923'!$I:$I,Generation!$C$3,'EIA-923'!$A:$A,Generation!$B5596,'EIA-923'!$H:$H,Generation!M$6)</f>
        <v>0</v>
      </c>
      <c r="N5596">
        <f>SUMIFS('EIA-923'!$G:$G,'EIA-923'!$I:$I,Generation!$C$3,'EIA-923'!$A:$A,Generation!$B5596,'EIA-923'!$H:$H,Generation!N$6)</f>
        <v>0</v>
      </c>
      <c r="O5596">
        <f>SUMIFS('EIA-923'!$G:$G,'EIA-923'!$I:$I,Generation!$C$3,'EIA-923'!$A:$A,Generation!$B5596,'EIA-923'!$H:$H,Generation!O$6)</f>
        <v>0</v>
      </c>
      <c r="P5596">
        <f>SUMIFS('EIA-923'!$G:$G,'EIA-923'!$I:$I,Generation!$C$3,'EIA-923'!$A:$A,Generation!$B5596,'EIA-923'!$H:$H,Generation!P$6)</f>
        <v>0</v>
      </c>
      <c r="Q5596">
        <f>SUMIFS('EIA-923'!$G:$G,'EIA-923'!$I:$I,Generation!$C$3,'EIA-923'!$A:$A,Generation!$B5596,'EIA-923'!$H:$H,Generation!Q$6)</f>
        <v>0</v>
      </c>
    </row>
    <row r="5597" spans="2:17" x14ac:dyDescent="0.25">
      <c r="B5597" s="153">
        <v>58138</v>
      </c>
      <c r="C5597">
        <f>SUMIFS('EIA-923'!$G:$G,'EIA-923'!$I:$I,Generation!$C$3,'EIA-923'!$A:$A,Generation!$B5597,'EIA-923'!$H:$H,Generation!C$6)</f>
        <v>0</v>
      </c>
      <c r="D5597">
        <f>SUMIFS('EIA-923'!$G:$G,'EIA-923'!$I:$I,Generation!$C$3,'EIA-923'!$A:$A,Generation!$B5597,'EIA-923'!$H:$H,Generation!D$6)</f>
        <v>0</v>
      </c>
      <c r="E5597">
        <f>SUMIFS('EIA-923'!$G:$G,'EIA-923'!$I:$I,Generation!$C$3,'EIA-923'!$A:$A,Generation!$B5597,'EIA-923'!$H:$H,Generation!E$6)</f>
        <v>0</v>
      </c>
      <c r="F5597">
        <f>SUMIFS('EIA-923'!$G:$G,'EIA-923'!$I:$I,Generation!$C$3,'EIA-923'!$A:$A,Generation!$B5597,'EIA-923'!$H:$H,Generation!F$6)</f>
        <v>0</v>
      </c>
      <c r="G5597">
        <f>SUMIFS('EIA-923'!$G:$G,'EIA-923'!$I:$I,Generation!$C$3,'EIA-923'!$A:$A,Generation!$B5597,'EIA-923'!$H:$H,Generation!G$6)</f>
        <v>0</v>
      </c>
      <c r="H5597">
        <f>SUMIFS('EIA-923'!$G:$G,'EIA-923'!$I:$I,Generation!$C$3,'EIA-923'!$A:$A,Generation!$B5597,'EIA-923'!$H:$H,Generation!H$6)</f>
        <v>0</v>
      </c>
      <c r="I5597">
        <f>SUMIFS('EIA-923'!$G:$G,'EIA-923'!$I:$I,Generation!$C$3,'EIA-923'!$A:$A,Generation!$B5597,'EIA-923'!$H:$H,Generation!I$6)</f>
        <v>0</v>
      </c>
      <c r="J5597">
        <f>SUMIFS('EIA-923'!$G:$G,'EIA-923'!$I:$I,Generation!$C$3,'EIA-923'!$A:$A,Generation!$B5597,'EIA-923'!$H:$H,Generation!J$6)</f>
        <v>0</v>
      </c>
      <c r="K5597">
        <f>SUMIFS('EIA-923'!$G:$G,'EIA-923'!$I:$I,Generation!$C$3,'EIA-923'!$A:$A,Generation!$B5597,'EIA-923'!$H:$H,Generation!K$6)</f>
        <v>0</v>
      </c>
      <c r="L5597">
        <f>SUMIFS('EIA-923'!$G:$G,'EIA-923'!$I:$I,Generation!$C$3,'EIA-923'!$A:$A,Generation!$B5597,'EIA-923'!$H:$H,Generation!L$6)</f>
        <v>0</v>
      </c>
      <c r="M5597">
        <f>SUMIFS('EIA-923'!$G:$G,'EIA-923'!$I:$I,Generation!$C$3,'EIA-923'!$A:$A,Generation!$B5597,'EIA-923'!$H:$H,Generation!M$6)</f>
        <v>0</v>
      </c>
      <c r="N5597">
        <f>SUMIFS('EIA-923'!$G:$G,'EIA-923'!$I:$I,Generation!$C$3,'EIA-923'!$A:$A,Generation!$B5597,'EIA-923'!$H:$H,Generation!N$6)</f>
        <v>0</v>
      </c>
      <c r="O5597">
        <f>SUMIFS('EIA-923'!$G:$G,'EIA-923'!$I:$I,Generation!$C$3,'EIA-923'!$A:$A,Generation!$B5597,'EIA-923'!$H:$H,Generation!O$6)</f>
        <v>0</v>
      </c>
      <c r="P5597">
        <f>SUMIFS('EIA-923'!$G:$G,'EIA-923'!$I:$I,Generation!$C$3,'EIA-923'!$A:$A,Generation!$B5597,'EIA-923'!$H:$H,Generation!P$6)</f>
        <v>0</v>
      </c>
      <c r="Q5597">
        <f>SUMIFS('EIA-923'!$G:$G,'EIA-923'!$I:$I,Generation!$C$3,'EIA-923'!$A:$A,Generation!$B5597,'EIA-923'!$H:$H,Generation!Q$6)</f>
        <v>0</v>
      </c>
    </row>
    <row r="5598" spans="2:17" x14ac:dyDescent="0.25">
      <c r="B5598" s="153">
        <v>58139</v>
      </c>
      <c r="C5598">
        <f>SUMIFS('EIA-923'!$G:$G,'EIA-923'!$I:$I,Generation!$C$3,'EIA-923'!$A:$A,Generation!$B5598,'EIA-923'!$H:$H,Generation!C$6)</f>
        <v>0</v>
      </c>
      <c r="D5598">
        <f>SUMIFS('EIA-923'!$G:$G,'EIA-923'!$I:$I,Generation!$C$3,'EIA-923'!$A:$A,Generation!$B5598,'EIA-923'!$H:$H,Generation!D$6)</f>
        <v>0</v>
      </c>
      <c r="E5598">
        <f>SUMIFS('EIA-923'!$G:$G,'EIA-923'!$I:$I,Generation!$C$3,'EIA-923'!$A:$A,Generation!$B5598,'EIA-923'!$H:$H,Generation!E$6)</f>
        <v>0</v>
      </c>
      <c r="F5598">
        <f>SUMIFS('EIA-923'!$G:$G,'EIA-923'!$I:$I,Generation!$C$3,'EIA-923'!$A:$A,Generation!$B5598,'EIA-923'!$H:$H,Generation!F$6)</f>
        <v>0</v>
      </c>
      <c r="G5598">
        <f>SUMIFS('EIA-923'!$G:$G,'EIA-923'!$I:$I,Generation!$C$3,'EIA-923'!$A:$A,Generation!$B5598,'EIA-923'!$H:$H,Generation!G$6)</f>
        <v>0</v>
      </c>
      <c r="H5598">
        <f>SUMIFS('EIA-923'!$G:$G,'EIA-923'!$I:$I,Generation!$C$3,'EIA-923'!$A:$A,Generation!$B5598,'EIA-923'!$H:$H,Generation!H$6)</f>
        <v>0</v>
      </c>
      <c r="I5598">
        <f>SUMIFS('EIA-923'!$G:$G,'EIA-923'!$I:$I,Generation!$C$3,'EIA-923'!$A:$A,Generation!$B5598,'EIA-923'!$H:$H,Generation!I$6)</f>
        <v>0</v>
      </c>
      <c r="J5598">
        <f>SUMIFS('EIA-923'!$G:$G,'EIA-923'!$I:$I,Generation!$C$3,'EIA-923'!$A:$A,Generation!$B5598,'EIA-923'!$H:$H,Generation!J$6)</f>
        <v>0</v>
      </c>
      <c r="K5598">
        <f>SUMIFS('EIA-923'!$G:$G,'EIA-923'!$I:$I,Generation!$C$3,'EIA-923'!$A:$A,Generation!$B5598,'EIA-923'!$H:$H,Generation!K$6)</f>
        <v>0</v>
      </c>
      <c r="L5598">
        <f>SUMIFS('EIA-923'!$G:$G,'EIA-923'!$I:$I,Generation!$C$3,'EIA-923'!$A:$A,Generation!$B5598,'EIA-923'!$H:$H,Generation!L$6)</f>
        <v>0</v>
      </c>
      <c r="M5598">
        <f>SUMIFS('EIA-923'!$G:$G,'EIA-923'!$I:$I,Generation!$C$3,'EIA-923'!$A:$A,Generation!$B5598,'EIA-923'!$H:$H,Generation!M$6)</f>
        <v>0</v>
      </c>
      <c r="N5598">
        <f>SUMIFS('EIA-923'!$G:$G,'EIA-923'!$I:$I,Generation!$C$3,'EIA-923'!$A:$A,Generation!$B5598,'EIA-923'!$H:$H,Generation!N$6)</f>
        <v>0</v>
      </c>
      <c r="O5598">
        <f>SUMIFS('EIA-923'!$G:$G,'EIA-923'!$I:$I,Generation!$C$3,'EIA-923'!$A:$A,Generation!$B5598,'EIA-923'!$H:$H,Generation!O$6)</f>
        <v>0</v>
      </c>
      <c r="P5598">
        <f>SUMIFS('EIA-923'!$G:$G,'EIA-923'!$I:$I,Generation!$C$3,'EIA-923'!$A:$A,Generation!$B5598,'EIA-923'!$H:$H,Generation!P$6)</f>
        <v>0</v>
      </c>
      <c r="Q5598">
        <f>SUMIFS('EIA-923'!$G:$G,'EIA-923'!$I:$I,Generation!$C$3,'EIA-923'!$A:$A,Generation!$B5598,'EIA-923'!$H:$H,Generation!Q$6)</f>
        <v>0</v>
      </c>
    </row>
    <row r="5599" spans="2:17" x14ac:dyDescent="0.25">
      <c r="B5599" s="153">
        <v>58140</v>
      </c>
      <c r="C5599">
        <f>SUMIFS('EIA-923'!$G:$G,'EIA-923'!$I:$I,Generation!$C$3,'EIA-923'!$A:$A,Generation!$B5599,'EIA-923'!$H:$H,Generation!C$6)</f>
        <v>0</v>
      </c>
      <c r="D5599">
        <f>SUMIFS('EIA-923'!$G:$G,'EIA-923'!$I:$I,Generation!$C$3,'EIA-923'!$A:$A,Generation!$B5599,'EIA-923'!$H:$H,Generation!D$6)</f>
        <v>0</v>
      </c>
      <c r="E5599">
        <f>SUMIFS('EIA-923'!$G:$G,'EIA-923'!$I:$I,Generation!$C$3,'EIA-923'!$A:$A,Generation!$B5599,'EIA-923'!$H:$H,Generation!E$6)</f>
        <v>0</v>
      </c>
      <c r="F5599">
        <f>SUMIFS('EIA-923'!$G:$G,'EIA-923'!$I:$I,Generation!$C$3,'EIA-923'!$A:$A,Generation!$B5599,'EIA-923'!$H:$H,Generation!F$6)</f>
        <v>0</v>
      </c>
      <c r="G5599">
        <f>SUMIFS('EIA-923'!$G:$G,'EIA-923'!$I:$I,Generation!$C$3,'EIA-923'!$A:$A,Generation!$B5599,'EIA-923'!$H:$H,Generation!G$6)</f>
        <v>0</v>
      </c>
      <c r="H5599">
        <f>SUMIFS('EIA-923'!$G:$G,'EIA-923'!$I:$I,Generation!$C$3,'EIA-923'!$A:$A,Generation!$B5599,'EIA-923'!$H:$H,Generation!H$6)</f>
        <v>0</v>
      </c>
      <c r="I5599">
        <f>SUMIFS('EIA-923'!$G:$G,'EIA-923'!$I:$I,Generation!$C$3,'EIA-923'!$A:$A,Generation!$B5599,'EIA-923'!$H:$H,Generation!I$6)</f>
        <v>0</v>
      </c>
      <c r="J5599">
        <f>SUMIFS('EIA-923'!$G:$G,'EIA-923'!$I:$I,Generation!$C$3,'EIA-923'!$A:$A,Generation!$B5599,'EIA-923'!$H:$H,Generation!J$6)</f>
        <v>0</v>
      </c>
      <c r="K5599">
        <f>SUMIFS('EIA-923'!$G:$G,'EIA-923'!$I:$I,Generation!$C$3,'EIA-923'!$A:$A,Generation!$B5599,'EIA-923'!$H:$H,Generation!K$6)</f>
        <v>0</v>
      </c>
      <c r="L5599">
        <f>SUMIFS('EIA-923'!$G:$G,'EIA-923'!$I:$I,Generation!$C$3,'EIA-923'!$A:$A,Generation!$B5599,'EIA-923'!$H:$H,Generation!L$6)</f>
        <v>0</v>
      </c>
      <c r="M5599">
        <f>SUMIFS('EIA-923'!$G:$G,'EIA-923'!$I:$I,Generation!$C$3,'EIA-923'!$A:$A,Generation!$B5599,'EIA-923'!$H:$H,Generation!M$6)</f>
        <v>0</v>
      </c>
      <c r="N5599">
        <f>SUMIFS('EIA-923'!$G:$G,'EIA-923'!$I:$I,Generation!$C$3,'EIA-923'!$A:$A,Generation!$B5599,'EIA-923'!$H:$H,Generation!N$6)</f>
        <v>0</v>
      </c>
      <c r="O5599">
        <f>SUMIFS('EIA-923'!$G:$G,'EIA-923'!$I:$I,Generation!$C$3,'EIA-923'!$A:$A,Generation!$B5599,'EIA-923'!$H:$H,Generation!O$6)</f>
        <v>0</v>
      </c>
      <c r="P5599">
        <f>SUMIFS('EIA-923'!$G:$G,'EIA-923'!$I:$I,Generation!$C$3,'EIA-923'!$A:$A,Generation!$B5599,'EIA-923'!$H:$H,Generation!P$6)</f>
        <v>0</v>
      </c>
      <c r="Q5599">
        <f>SUMIFS('EIA-923'!$G:$G,'EIA-923'!$I:$I,Generation!$C$3,'EIA-923'!$A:$A,Generation!$B5599,'EIA-923'!$H:$H,Generation!Q$6)</f>
        <v>0</v>
      </c>
    </row>
    <row r="5600" spans="2:17" x14ac:dyDescent="0.25">
      <c r="B5600" s="153">
        <v>58141</v>
      </c>
      <c r="C5600">
        <f>SUMIFS('EIA-923'!$G:$G,'EIA-923'!$I:$I,Generation!$C$3,'EIA-923'!$A:$A,Generation!$B5600,'EIA-923'!$H:$H,Generation!C$6)</f>
        <v>0</v>
      </c>
      <c r="D5600">
        <f>SUMIFS('EIA-923'!$G:$G,'EIA-923'!$I:$I,Generation!$C$3,'EIA-923'!$A:$A,Generation!$B5600,'EIA-923'!$H:$H,Generation!D$6)</f>
        <v>0</v>
      </c>
      <c r="E5600">
        <f>SUMIFS('EIA-923'!$G:$G,'EIA-923'!$I:$I,Generation!$C$3,'EIA-923'!$A:$A,Generation!$B5600,'EIA-923'!$H:$H,Generation!E$6)</f>
        <v>0</v>
      </c>
      <c r="F5600">
        <f>SUMIFS('EIA-923'!$G:$G,'EIA-923'!$I:$I,Generation!$C$3,'EIA-923'!$A:$A,Generation!$B5600,'EIA-923'!$H:$H,Generation!F$6)</f>
        <v>0</v>
      </c>
      <c r="G5600">
        <f>SUMIFS('EIA-923'!$G:$G,'EIA-923'!$I:$I,Generation!$C$3,'EIA-923'!$A:$A,Generation!$B5600,'EIA-923'!$H:$H,Generation!G$6)</f>
        <v>0</v>
      </c>
      <c r="H5600">
        <f>SUMIFS('EIA-923'!$G:$G,'EIA-923'!$I:$I,Generation!$C$3,'EIA-923'!$A:$A,Generation!$B5600,'EIA-923'!$H:$H,Generation!H$6)</f>
        <v>0</v>
      </c>
      <c r="I5600">
        <f>SUMIFS('EIA-923'!$G:$G,'EIA-923'!$I:$I,Generation!$C$3,'EIA-923'!$A:$A,Generation!$B5600,'EIA-923'!$H:$H,Generation!I$6)</f>
        <v>0</v>
      </c>
      <c r="J5600">
        <f>SUMIFS('EIA-923'!$G:$G,'EIA-923'!$I:$I,Generation!$C$3,'EIA-923'!$A:$A,Generation!$B5600,'EIA-923'!$H:$H,Generation!J$6)</f>
        <v>114079</v>
      </c>
      <c r="K5600">
        <f>SUMIFS('EIA-923'!$G:$G,'EIA-923'!$I:$I,Generation!$C$3,'EIA-923'!$A:$A,Generation!$B5600,'EIA-923'!$H:$H,Generation!K$6)</f>
        <v>0</v>
      </c>
      <c r="L5600">
        <f>SUMIFS('EIA-923'!$G:$G,'EIA-923'!$I:$I,Generation!$C$3,'EIA-923'!$A:$A,Generation!$B5600,'EIA-923'!$H:$H,Generation!L$6)</f>
        <v>0</v>
      </c>
      <c r="M5600">
        <f>SUMIFS('EIA-923'!$G:$G,'EIA-923'!$I:$I,Generation!$C$3,'EIA-923'!$A:$A,Generation!$B5600,'EIA-923'!$H:$H,Generation!M$6)</f>
        <v>0</v>
      </c>
      <c r="N5600">
        <f>SUMIFS('EIA-923'!$G:$G,'EIA-923'!$I:$I,Generation!$C$3,'EIA-923'!$A:$A,Generation!$B5600,'EIA-923'!$H:$H,Generation!N$6)</f>
        <v>0</v>
      </c>
      <c r="O5600">
        <f>SUMIFS('EIA-923'!$G:$G,'EIA-923'!$I:$I,Generation!$C$3,'EIA-923'!$A:$A,Generation!$B5600,'EIA-923'!$H:$H,Generation!O$6)</f>
        <v>0</v>
      </c>
      <c r="P5600">
        <f>SUMIFS('EIA-923'!$G:$G,'EIA-923'!$I:$I,Generation!$C$3,'EIA-923'!$A:$A,Generation!$B5600,'EIA-923'!$H:$H,Generation!P$6)</f>
        <v>0</v>
      </c>
      <c r="Q5600">
        <f>SUMIFS('EIA-923'!$G:$G,'EIA-923'!$I:$I,Generation!$C$3,'EIA-923'!$A:$A,Generation!$B5600,'EIA-923'!$H:$H,Generation!Q$6)</f>
        <v>0</v>
      </c>
    </row>
    <row r="5601" spans="2:17" x14ac:dyDescent="0.25">
      <c r="B5601" s="153">
        <v>58142</v>
      </c>
      <c r="C5601">
        <f>SUMIFS('EIA-923'!$G:$G,'EIA-923'!$I:$I,Generation!$C$3,'EIA-923'!$A:$A,Generation!$B5601,'EIA-923'!$H:$H,Generation!C$6)</f>
        <v>0</v>
      </c>
      <c r="D5601">
        <f>SUMIFS('EIA-923'!$G:$G,'EIA-923'!$I:$I,Generation!$C$3,'EIA-923'!$A:$A,Generation!$B5601,'EIA-923'!$H:$H,Generation!D$6)</f>
        <v>0</v>
      </c>
      <c r="E5601">
        <f>SUMIFS('EIA-923'!$G:$G,'EIA-923'!$I:$I,Generation!$C$3,'EIA-923'!$A:$A,Generation!$B5601,'EIA-923'!$H:$H,Generation!E$6)</f>
        <v>0</v>
      </c>
      <c r="F5601">
        <f>SUMIFS('EIA-923'!$G:$G,'EIA-923'!$I:$I,Generation!$C$3,'EIA-923'!$A:$A,Generation!$B5601,'EIA-923'!$H:$H,Generation!F$6)</f>
        <v>0</v>
      </c>
      <c r="G5601">
        <f>SUMIFS('EIA-923'!$G:$G,'EIA-923'!$I:$I,Generation!$C$3,'EIA-923'!$A:$A,Generation!$B5601,'EIA-923'!$H:$H,Generation!G$6)</f>
        <v>0</v>
      </c>
      <c r="H5601">
        <f>SUMIFS('EIA-923'!$G:$G,'EIA-923'!$I:$I,Generation!$C$3,'EIA-923'!$A:$A,Generation!$B5601,'EIA-923'!$H:$H,Generation!H$6)</f>
        <v>0</v>
      </c>
      <c r="I5601">
        <f>SUMIFS('EIA-923'!$G:$G,'EIA-923'!$I:$I,Generation!$C$3,'EIA-923'!$A:$A,Generation!$B5601,'EIA-923'!$H:$H,Generation!I$6)</f>
        <v>0</v>
      </c>
      <c r="J5601">
        <f>SUMIFS('EIA-923'!$G:$G,'EIA-923'!$I:$I,Generation!$C$3,'EIA-923'!$A:$A,Generation!$B5601,'EIA-923'!$H:$H,Generation!J$6)</f>
        <v>0</v>
      </c>
      <c r="K5601">
        <f>SUMIFS('EIA-923'!$G:$G,'EIA-923'!$I:$I,Generation!$C$3,'EIA-923'!$A:$A,Generation!$B5601,'EIA-923'!$H:$H,Generation!K$6)</f>
        <v>0</v>
      </c>
      <c r="L5601">
        <f>SUMIFS('EIA-923'!$G:$G,'EIA-923'!$I:$I,Generation!$C$3,'EIA-923'!$A:$A,Generation!$B5601,'EIA-923'!$H:$H,Generation!L$6)</f>
        <v>0</v>
      </c>
      <c r="M5601">
        <f>SUMIFS('EIA-923'!$G:$G,'EIA-923'!$I:$I,Generation!$C$3,'EIA-923'!$A:$A,Generation!$B5601,'EIA-923'!$H:$H,Generation!M$6)</f>
        <v>0</v>
      </c>
      <c r="N5601">
        <f>SUMIFS('EIA-923'!$G:$G,'EIA-923'!$I:$I,Generation!$C$3,'EIA-923'!$A:$A,Generation!$B5601,'EIA-923'!$H:$H,Generation!N$6)</f>
        <v>9614</v>
      </c>
      <c r="O5601">
        <f>SUMIFS('EIA-923'!$G:$G,'EIA-923'!$I:$I,Generation!$C$3,'EIA-923'!$A:$A,Generation!$B5601,'EIA-923'!$H:$H,Generation!O$6)</f>
        <v>0</v>
      </c>
      <c r="P5601">
        <f>SUMIFS('EIA-923'!$G:$G,'EIA-923'!$I:$I,Generation!$C$3,'EIA-923'!$A:$A,Generation!$B5601,'EIA-923'!$H:$H,Generation!P$6)</f>
        <v>0</v>
      </c>
      <c r="Q5601">
        <f>SUMIFS('EIA-923'!$G:$G,'EIA-923'!$I:$I,Generation!$C$3,'EIA-923'!$A:$A,Generation!$B5601,'EIA-923'!$H:$H,Generation!Q$6)</f>
        <v>0</v>
      </c>
    </row>
    <row r="5602" spans="2:17" x14ac:dyDescent="0.25">
      <c r="B5602" s="153">
        <v>58144</v>
      </c>
      <c r="C5602">
        <f>SUMIFS('EIA-923'!$G:$G,'EIA-923'!$I:$I,Generation!$C$3,'EIA-923'!$A:$A,Generation!$B5602,'EIA-923'!$H:$H,Generation!C$6)</f>
        <v>0</v>
      </c>
      <c r="D5602">
        <f>SUMIFS('EIA-923'!$G:$G,'EIA-923'!$I:$I,Generation!$C$3,'EIA-923'!$A:$A,Generation!$B5602,'EIA-923'!$H:$H,Generation!D$6)</f>
        <v>0</v>
      </c>
      <c r="E5602">
        <f>SUMIFS('EIA-923'!$G:$G,'EIA-923'!$I:$I,Generation!$C$3,'EIA-923'!$A:$A,Generation!$B5602,'EIA-923'!$H:$H,Generation!E$6)</f>
        <v>0</v>
      </c>
      <c r="F5602">
        <f>SUMIFS('EIA-923'!$G:$G,'EIA-923'!$I:$I,Generation!$C$3,'EIA-923'!$A:$A,Generation!$B5602,'EIA-923'!$H:$H,Generation!F$6)</f>
        <v>0</v>
      </c>
      <c r="G5602">
        <f>SUMIFS('EIA-923'!$G:$G,'EIA-923'!$I:$I,Generation!$C$3,'EIA-923'!$A:$A,Generation!$B5602,'EIA-923'!$H:$H,Generation!G$6)</f>
        <v>0</v>
      </c>
      <c r="H5602">
        <f>SUMIFS('EIA-923'!$G:$G,'EIA-923'!$I:$I,Generation!$C$3,'EIA-923'!$A:$A,Generation!$B5602,'EIA-923'!$H:$H,Generation!H$6)</f>
        <v>0</v>
      </c>
      <c r="I5602">
        <f>SUMIFS('EIA-923'!$G:$G,'EIA-923'!$I:$I,Generation!$C$3,'EIA-923'!$A:$A,Generation!$B5602,'EIA-923'!$H:$H,Generation!I$6)</f>
        <v>0</v>
      </c>
      <c r="J5602">
        <f>SUMIFS('EIA-923'!$G:$G,'EIA-923'!$I:$I,Generation!$C$3,'EIA-923'!$A:$A,Generation!$B5602,'EIA-923'!$H:$H,Generation!J$6)</f>
        <v>0</v>
      </c>
      <c r="K5602">
        <f>SUMIFS('EIA-923'!$G:$G,'EIA-923'!$I:$I,Generation!$C$3,'EIA-923'!$A:$A,Generation!$B5602,'EIA-923'!$H:$H,Generation!K$6)</f>
        <v>0</v>
      </c>
      <c r="L5602">
        <f>SUMIFS('EIA-923'!$G:$G,'EIA-923'!$I:$I,Generation!$C$3,'EIA-923'!$A:$A,Generation!$B5602,'EIA-923'!$H:$H,Generation!L$6)</f>
        <v>2340</v>
      </c>
      <c r="M5602">
        <f>SUMIFS('EIA-923'!$G:$G,'EIA-923'!$I:$I,Generation!$C$3,'EIA-923'!$A:$A,Generation!$B5602,'EIA-923'!$H:$H,Generation!M$6)</f>
        <v>0</v>
      </c>
      <c r="N5602">
        <f>SUMIFS('EIA-923'!$G:$G,'EIA-923'!$I:$I,Generation!$C$3,'EIA-923'!$A:$A,Generation!$B5602,'EIA-923'!$H:$H,Generation!N$6)</f>
        <v>0</v>
      </c>
      <c r="O5602">
        <f>SUMIFS('EIA-923'!$G:$G,'EIA-923'!$I:$I,Generation!$C$3,'EIA-923'!$A:$A,Generation!$B5602,'EIA-923'!$H:$H,Generation!O$6)</f>
        <v>0</v>
      </c>
      <c r="P5602">
        <f>SUMIFS('EIA-923'!$G:$G,'EIA-923'!$I:$I,Generation!$C$3,'EIA-923'!$A:$A,Generation!$B5602,'EIA-923'!$H:$H,Generation!P$6)</f>
        <v>0</v>
      </c>
      <c r="Q5602">
        <f>SUMIFS('EIA-923'!$G:$G,'EIA-923'!$I:$I,Generation!$C$3,'EIA-923'!$A:$A,Generation!$B5602,'EIA-923'!$H:$H,Generation!Q$6)</f>
        <v>0</v>
      </c>
    </row>
    <row r="5603" spans="2:17" x14ac:dyDescent="0.25">
      <c r="B5603" s="153">
        <v>58145</v>
      </c>
      <c r="C5603">
        <f>SUMIFS('EIA-923'!$G:$G,'EIA-923'!$I:$I,Generation!$C$3,'EIA-923'!$A:$A,Generation!$B5603,'EIA-923'!$H:$H,Generation!C$6)</f>
        <v>0</v>
      </c>
      <c r="D5603">
        <f>SUMIFS('EIA-923'!$G:$G,'EIA-923'!$I:$I,Generation!$C$3,'EIA-923'!$A:$A,Generation!$B5603,'EIA-923'!$H:$H,Generation!D$6)</f>
        <v>0</v>
      </c>
      <c r="E5603">
        <f>SUMIFS('EIA-923'!$G:$G,'EIA-923'!$I:$I,Generation!$C$3,'EIA-923'!$A:$A,Generation!$B5603,'EIA-923'!$H:$H,Generation!E$6)</f>
        <v>0</v>
      </c>
      <c r="F5603">
        <f>SUMIFS('EIA-923'!$G:$G,'EIA-923'!$I:$I,Generation!$C$3,'EIA-923'!$A:$A,Generation!$B5603,'EIA-923'!$H:$H,Generation!F$6)</f>
        <v>0</v>
      </c>
      <c r="G5603">
        <f>SUMIFS('EIA-923'!$G:$G,'EIA-923'!$I:$I,Generation!$C$3,'EIA-923'!$A:$A,Generation!$B5603,'EIA-923'!$H:$H,Generation!G$6)</f>
        <v>0</v>
      </c>
      <c r="H5603">
        <f>SUMIFS('EIA-923'!$G:$G,'EIA-923'!$I:$I,Generation!$C$3,'EIA-923'!$A:$A,Generation!$B5603,'EIA-923'!$H:$H,Generation!H$6)</f>
        <v>0</v>
      </c>
      <c r="I5603">
        <f>SUMIFS('EIA-923'!$G:$G,'EIA-923'!$I:$I,Generation!$C$3,'EIA-923'!$A:$A,Generation!$B5603,'EIA-923'!$H:$H,Generation!I$6)</f>
        <v>0</v>
      </c>
      <c r="J5603">
        <f>SUMIFS('EIA-923'!$G:$G,'EIA-923'!$I:$I,Generation!$C$3,'EIA-923'!$A:$A,Generation!$B5603,'EIA-923'!$H:$H,Generation!J$6)</f>
        <v>0</v>
      </c>
      <c r="K5603">
        <f>SUMIFS('EIA-923'!$G:$G,'EIA-923'!$I:$I,Generation!$C$3,'EIA-923'!$A:$A,Generation!$B5603,'EIA-923'!$H:$H,Generation!K$6)</f>
        <v>0</v>
      </c>
      <c r="L5603">
        <f>SUMIFS('EIA-923'!$G:$G,'EIA-923'!$I:$I,Generation!$C$3,'EIA-923'!$A:$A,Generation!$B5603,'EIA-923'!$H:$H,Generation!L$6)</f>
        <v>1922</v>
      </c>
      <c r="M5603">
        <f>SUMIFS('EIA-923'!$G:$G,'EIA-923'!$I:$I,Generation!$C$3,'EIA-923'!$A:$A,Generation!$B5603,'EIA-923'!$H:$H,Generation!M$6)</f>
        <v>0</v>
      </c>
      <c r="N5603">
        <f>SUMIFS('EIA-923'!$G:$G,'EIA-923'!$I:$I,Generation!$C$3,'EIA-923'!$A:$A,Generation!$B5603,'EIA-923'!$H:$H,Generation!N$6)</f>
        <v>0</v>
      </c>
      <c r="O5603">
        <f>SUMIFS('EIA-923'!$G:$G,'EIA-923'!$I:$I,Generation!$C$3,'EIA-923'!$A:$A,Generation!$B5603,'EIA-923'!$H:$H,Generation!O$6)</f>
        <v>0</v>
      </c>
      <c r="P5603">
        <f>SUMIFS('EIA-923'!$G:$G,'EIA-923'!$I:$I,Generation!$C$3,'EIA-923'!$A:$A,Generation!$B5603,'EIA-923'!$H:$H,Generation!P$6)</f>
        <v>0</v>
      </c>
      <c r="Q5603">
        <f>SUMIFS('EIA-923'!$G:$G,'EIA-923'!$I:$I,Generation!$C$3,'EIA-923'!$A:$A,Generation!$B5603,'EIA-923'!$H:$H,Generation!Q$6)</f>
        <v>0</v>
      </c>
    </row>
    <row r="5604" spans="2:17" x14ac:dyDescent="0.25">
      <c r="B5604" s="153">
        <v>58146</v>
      </c>
      <c r="C5604">
        <f>SUMIFS('EIA-923'!$G:$G,'EIA-923'!$I:$I,Generation!$C$3,'EIA-923'!$A:$A,Generation!$B5604,'EIA-923'!$H:$H,Generation!C$6)</f>
        <v>0</v>
      </c>
      <c r="D5604">
        <f>SUMIFS('EIA-923'!$G:$G,'EIA-923'!$I:$I,Generation!$C$3,'EIA-923'!$A:$A,Generation!$B5604,'EIA-923'!$H:$H,Generation!D$6)</f>
        <v>0</v>
      </c>
      <c r="E5604">
        <f>SUMIFS('EIA-923'!$G:$G,'EIA-923'!$I:$I,Generation!$C$3,'EIA-923'!$A:$A,Generation!$B5604,'EIA-923'!$H:$H,Generation!E$6)</f>
        <v>0</v>
      </c>
      <c r="F5604">
        <f>SUMIFS('EIA-923'!$G:$G,'EIA-923'!$I:$I,Generation!$C$3,'EIA-923'!$A:$A,Generation!$B5604,'EIA-923'!$H:$H,Generation!F$6)</f>
        <v>0</v>
      </c>
      <c r="G5604">
        <f>SUMIFS('EIA-923'!$G:$G,'EIA-923'!$I:$I,Generation!$C$3,'EIA-923'!$A:$A,Generation!$B5604,'EIA-923'!$H:$H,Generation!G$6)</f>
        <v>0</v>
      </c>
      <c r="H5604">
        <f>SUMIFS('EIA-923'!$G:$G,'EIA-923'!$I:$I,Generation!$C$3,'EIA-923'!$A:$A,Generation!$B5604,'EIA-923'!$H:$H,Generation!H$6)</f>
        <v>0</v>
      </c>
      <c r="I5604">
        <f>SUMIFS('EIA-923'!$G:$G,'EIA-923'!$I:$I,Generation!$C$3,'EIA-923'!$A:$A,Generation!$B5604,'EIA-923'!$H:$H,Generation!I$6)</f>
        <v>0</v>
      </c>
      <c r="J5604">
        <f>SUMIFS('EIA-923'!$G:$G,'EIA-923'!$I:$I,Generation!$C$3,'EIA-923'!$A:$A,Generation!$B5604,'EIA-923'!$H:$H,Generation!J$6)</f>
        <v>0</v>
      </c>
      <c r="K5604">
        <f>SUMIFS('EIA-923'!$G:$G,'EIA-923'!$I:$I,Generation!$C$3,'EIA-923'!$A:$A,Generation!$B5604,'EIA-923'!$H:$H,Generation!K$6)</f>
        <v>0</v>
      </c>
      <c r="L5604">
        <f>SUMIFS('EIA-923'!$G:$G,'EIA-923'!$I:$I,Generation!$C$3,'EIA-923'!$A:$A,Generation!$B5604,'EIA-923'!$H:$H,Generation!L$6)</f>
        <v>0</v>
      </c>
      <c r="M5604">
        <f>SUMIFS('EIA-923'!$G:$G,'EIA-923'!$I:$I,Generation!$C$3,'EIA-923'!$A:$A,Generation!$B5604,'EIA-923'!$H:$H,Generation!M$6)</f>
        <v>0</v>
      </c>
      <c r="N5604">
        <f>SUMIFS('EIA-923'!$G:$G,'EIA-923'!$I:$I,Generation!$C$3,'EIA-923'!$A:$A,Generation!$B5604,'EIA-923'!$H:$H,Generation!N$6)</f>
        <v>0</v>
      </c>
      <c r="O5604">
        <f>SUMIFS('EIA-923'!$G:$G,'EIA-923'!$I:$I,Generation!$C$3,'EIA-923'!$A:$A,Generation!$B5604,'EIA-923'!$H:$H,Generation!O$6)</f>
        <v>0</v>
      </c>
      <c r="P5604">
        <f>SUMIFS('EIA-923'!$G:$G,'EIA-923'!$I:$I,Generation!$C$3,'EIA-923'!$A:$A,Generation!$B5604,'EIA-923'!$H:$H,Generation!P$6)</f>
        <v>0</v>
      </c>
      <c r="Q5604">
        <f>SUMIFS('EIA-923'!$G:$G,'EIA-923'!$I:$I,Generation!$C$3,'EIA-923'!$A:$A,Generation!$B5604,'EIA-923'!$H:$H,Generation!Q$6)</f>
        <v>0</v>
      </c>
    </row>
    <row r="5605" spans="2:17" x14ac:dyDescent="0.25">
      <c r="B5605" s="153">
        <v>58147</v>
      </c>
      <c r="C5605">
        <f>SUMIFS('EIA-923'!$G:$G,'EIA-923'!$I:$I,Generation!$C$3,'EIA-923'!$A:$A,Generation!$B5605,'EIA-923'!$H:$H,Generation!C$6)</f>
        <v>0</v>
      </c>
      <c r="D5605">
        <f>SUMIFS('EIA-923'!$G:$G,'EIA-923'!$I:$I,Generation!$C$3,'EIA-923'!$A:$A,Generation!$B5605,'EIA-923'!$H:$H,Generation!D$6)</f>
        <v>0</v>
      </c>
      <c r="E5605">
        <f>SUMIFS('EIA-923'!$G:$G,'EIA-923'!$I:$I,Generation!$C$3,'EIA-923'!$A:$A,Generation!$B5605,'EIA-923'!$H:$H,Generation!E$6)</f>
        <v>0</v>
      </c>
      <c r="F5605">
        <f>SUMIFS('EIA-923'!$G:$G,'EIA-923'!$I:$I,Generation!$C$3,'EIA-923'!$A:$A,Generation!$B5605,'EIA-923'!$H:$H,Generation!F$6)</f>
        <v>0</v>
      </c>
      <c r="G5605">
        <f>SUMIFS('EIA-923'!$G:$G,'EIA-923'!$I:$I,Generation!$C$3,'EIA-923'!$A:$A,Generation!$B5605,'EIA-923'!$H:$H,Generation!G$6)</f>
        <v>0</v>
      </c>
      <c r="H5605">
        <f>SUMIFS('EIA-923'!$G:$G,'EIA-923'!$I:$I,Generation!$C$3,'EIA-923'!$A:$A,Generation!$B5605,'EIA-923'!$H:$H,Generation!H$6)</f>
        <v>0</v>
      </c>
      <c r="I5605">
        <f>SUMIFS('EIA-923'!$G:$G,'EIA-923'!$I:$I,Generation!$C$3,'EIA-923'!$A:$A,Generation!$B5605,'EIA-923'!$H:$H,Generation!I$6)</f>
        <v>0</v>
      </c>
      <c r="J5605">
        <f>SUMIFS('EIA-923'!$G:$G,'EIA-923'!$I:$I,Generation!$C$3,'EIA-923'!$A:$A,Generation!$B5605,'EIA-923'!$H:$H,Generation!J$6)</f>
        <v>0</v>
      </c>
      <c r="K5605">
        <f>SUMIFS('EIA-923'!$G:$G,'EIA-923'!$I:$I,Generation!$C$3,'EIA-923'!$A:$A,Generation!$B5605,'EIA-923'!$H:$H,Generation!K$6)</f>
        <v>0</v>
      </c>
      <c r="L5605">
        <f>SUMIFS('EIA-923'!$G:$G,'EIA-923'!$I:$I,Generation!$C$3,'EIA-923'!$A:$A,Generation!$B5605,'EIA-923'!$H:$H,Generation!L$6)</f>
        <v>22752</v>
      </c>
      <c r="M5605">
        <f>SUMIFS('EIA-923'!$G:$G,'EIA-923'!$I:$I,Generation!$C$3,'EIA-923'!$A:$A,Generation!$B5605,'EIA-923'!$H:$H,Generation!M$6)</f>
        <v>0</v>
      </c>
      <c r="N5605">
        <f>SUMIFS('EIA-923'!$G:$G,'EIA-923'!$I:$I,Generation!$C$3,'EIA-923'!$A:$A,Generation!$B5605,'EIA-923'!$H:$H,Generation!N$6)</f>
        <v>0</v>
      </c>
      <c r="O5605">
        <f>SUMIFS('EIA-923'!$G:$G,'EIA-923'!$I:$I,Generation!$C$3,'EIA-923'!$A:$A,Generation!$B5605,'EIA-923'!$H:$H,Generation!O$6)</f>
        <v>0</v>
      </c>
      <c r="P5605">
        <f>SUMIFS('EIA-923'!$G:$G,'EIA-923'!$I:$I,Generation!$C$3,'EIA-923'!$A:$A,Generation!$B5605,'EIA-923'!$H:$H,Generation!P$6)</f>
        <v>0</v>
      </c>
      <c r="Q5605">
        <f>SUMIFS('EIA-923'!$G:$G,'EIA-923'!$I:$I,Generation!$C$3,'EIA-923'!$A:$A,Generation!$B5605,'EIA-923'!$H:$H,Generation!Q$6)</f>
        <v>0</v>
      </c>
    </row>
    <row r="5606" spans="2:17" x14ac:dyDescent="0.25">
      <c r="B5606" s="153">
        <v>58148</v>
      </c>
      <c r="C5606">
        <f>SUMIFS('EIA-923'!$G:$G,'EIA-923'!$I:$I,Generation!$C$3,'EIA-923'!$A:$A,Generation!$B5606,'EIA-923'!$H:$H,Generation!C$6)</f>
        <v>0</v>
      </c>
      <c r="D5606">
        <f>SUMIFS('EIA-923'!$G:$G,'EIA-923'!$I:$I,Generation!$C$3,'EIA-923'!$A:$A,Generation!$B5606,'EIA-923'!$H:$H,Generation!D$6)</f>
        <v>0</v>
      </c>
      <c r="E5606">
        <f>SUMIFS('EIA-923'!$G:$G,'EIA-923'!$I:$I,Generation!$C$3,'EIA-923'!$A:$A,Generation!$B5606,'EIA-923'!$H:$H,Generation!E$6)</f>
        <v>0</v>
      </c>
      <c r="F5606">
        <f>SUMIFS('EIA-923'!$G:$G,'EIA-923'!$I:$I,Generation!$C$3,'EIA-923'!$A:$A,Generation!$B5606,'EIA-923'!$H:$H,Generation!F$6)</f>
        <v>0</v>
      </c>
      <c r="G5606">
        <f>SUMIFS('EIA-923'!$G:$G,'EIA-923'!$I:$I,Generation!$C$3,'EIA-923'!$A:$A,Generation!$B5606,'EIA-923'!$H:$H,Generation!G$6)</f>
        <v>0</v>
      </c>
      <c r="H5606">
        <f>SUMIFS('EIA-923'!$G:$G,'EIA-923'!$I:$I,Generation!$C$3,'EIA-923'!$A:$A,Generation!$B5606,'EIA-923'!$H:$H,Generation!H$6)</f>
        <v>0</v>
      </c>
      <c r="I5606">
        <f>SUMIFS('EIA-923'!$G:$G,'EIA-923'!$I:$I,Generation!$C$3,'EIA-923'!$A:$A,Generation!$B5606,'EIA-923'!$H:$H,Generation!I$6)</f>
        <v>0</v>
      </c>
      <c r="J5606">
        <f>SUMIFS('EIA-923'!$G:$G,'EIA-923'!$I:$I,Generation!$C$3,'EIA-923'!$A:$A,Generation!$B5606,'EIA-923'!$H:$H,Generation!J$6)</f>
        <v>0</v>
      </c>
      <c r="K5606">
        <f>SUMIFS('EIA-923'!$G:$G,'EIA-923'!$I:$I,Generation!$C$3,'EIA-923'!$A:$A,Generation!$B5606,'EIA-923'!$H:$H,Generation!K$6)</f>
        <v>0</v>
      </c>
      <c r="L5606">
        <f>SUMIFS('EIA-923'!$G:$G,'EIA-923'!$I:$I,Generation!$C$3,'EIA-923'!$A:$A,Generation!$B5606,'EIA-923'!$H:$H,Generation!L$6)</f>
        <v>50699</v>
      </c>
      <c r="M5606">
        <f>SUMIFS('EIA-923'!$G:$G,'EIA-923'!$I:$I,Generation!$C$3,'EIA-923'!$A:$A,Generation!$B5606,'EIA-923'!$H:$H,Generation!M$6)</f>
        <v>0</v>
      </c>
      <c r="N5606">
        <f>SUMIFS('EIA-923'!$G:$G,'EIA-923'!$I:$I,Generation!$C$3,'EIA-923'!$A:$A,Generation!$B5606,'EIA-923'!$H:$H,Generation!N$6)</f>
        <v>0</v>
      </c>
      <c r="O5606">
        <f>SUMIFS('EIA-923'!$G:$G,'EIA-923'!$I:$I,Generation!$C$3,'EIA-923'!$A:$A,Generation!$B5606,'EIA-923'!$H:$H,Generation!O$6)</f>
        <v>0</v>
      </c>
      <c r="P5606">
        <f>SUMIFS('EIA-923'!$G:$G,'EIA-923'!$I:$I,Generation!$C$3,'EIA-923'!$A:$A,Generation!$B5606,'EIA-923'!$H:$H,Generation!P$6)</f>
        <v>0</v>
      </c>
      <c r="Q5606">
        <f>SUMIFS('EIA-923'!$G:$G,'EIA-923'!$I:$I,Generation!$C$3,'EIA-923'!$A:$A,Generation!$B5606,'EIA-923'!$H:$H,Generation!Q$6)</f>
        <v>0</v>
      </c>
    </row>
    <row r="5607" spans="2:17" x14ac:dyDescent="0.25">
      <c r="B5607" s="153">
        <v>58149</v>
      </c>
      <c r="C5607">
        <f>SUMIFS('EIA-923'!$G:$G,'EIA-923'!$I:$I,Generation!$C$3,'EIA-923'!$A:$A,Generation!$B5607,'EIA-923'!$H:$H,Generation!C$6)</f>
        <v>0</v>
      </c>
      <c r="D5607">
        <f>SUMIFS('EIA-923'!$G:$G,'EIA-923'!$I:$I,Generation!$C$3,'EIA-923'!$A:$A,Generation!$B5607,'EIA-923'!$H:$H,Generation!D$6)</f>
        <v>0</v>
      </c>
      <c r="E5607">
        <f>SUMIFS('EIA-923'!$G:$G,'EIA-923'!$I:$I,Generation!$C$3,'EIA-923'!$A:$A,Generation!$B5607,'EIA-923'!$H:$H,Generation!E$6)</f>
        <v>0</v>
      </c>
      <c r="F5607">
        <f>SUMIFS('EIA-923'!$G:$G,'EIA-923'!$I:$I,Generation!$C$3,'EIA-923'!$A:$A,Generation!$B5607,'EIA-923'!$H:$H,Generation!F$6)</f>
        <v>0</v>
      </c>
      <c r="G5607">
        <f>SUMIFS('EIA-923'!$G:$G,'EIA-923'!$I:$I,Generation!$C$3,'EIA-923'!$A:$A,Generation!$B5607,'EIA-923'!$H:$H,Generation!G$6)</f>
        <v>0</v>
      </c>
      <c r="H5607">
        <f>SUMIFS('EIA-923'!$G:$G,'EIA-923'!$I:$I,Generation!$C$3,'EIA-923'!$A:$A,Generation!$B5607,'EIA-923'!$H:$H,Generation!H$6)</f>
        <v>0</v>
      </c>
      <c r="I5607">
        <f>SUMIFS('EIA-923'!$G:$G,'EIA-923'!$I:$I,Generation!$C$3,'EIA-923'!$A:$A,Generation!$B5607,'EIA-923'!$H:$H,Generation!I$6)</f>
        <v>0</v>
      </c>
      <c r="J5607">
        <f>SUMIFS('EIA-923'!$G:$G,'EIA-923'!$I:$I,Generation!$C$3,'EIA-923'!$A:$A,Generation!$B5607,'EIA-923'!$H:$H,Generation!J$6)</f>
        <v>0</v>
      </c>
      <c r="K5607">
        <f>SUMIFS('EIA-923'!$G:$G,'EIA-923'!$I:$I,Generation!$C$3,'EIA-923'!$A:$A,Generation!$B5607,'EIA-923'!$H:$H,Generation!K$6)</f>
        <v>0</v>
      </c>
      <c r="L5607">
        <f>SUMIFS('EIA-923'!$G:$G,'EIA-923'!$I:$I,Generation!$C$3,'EIA-923'!$A:$A,Generation!$B5607,'EIA-923'!$H:$H,Generation!L$6)</f>
        <v>51072</v>
      </c>
      <c r="M5607">
        <f>SUMIFS('EIA-923'!$G:$G,'EIA-923'!$I:$I,Generation!$C$3,'EIA-923'!$A:$A,Generation!$B5607,'EIA-923'!$H:$H,Generation!M$6)</f>
        <v>0</v>
      </c>
      <c r="N5607">
        <f>SUMIFS('EIA-923'!$G:$G,'EIA-923'!$I:$I,Generation!$C$3,'EIA-923'!$A:$A,Generation!$B5607,'EIA-923'!$H:$H,Generation!N$6)</f>
        <v>0</v>
      </c>
      <c r="O5607">
        <f>SUMIFS('EIA-923'!$G:$G,'EIA-923'!$I:$I,Generation!$C$3,'EIA-923'!$A:$A,Generation!$B5607,'EIA-923'!$H:$H,Generation!O$6)</f>
        <v>0</v>
      </c>
      <c r="P5607">
        <f>SUMIFS('EIA-923'!$G:$G,'EIA-923'!$I:$I,Generation!$C$3,'EIA-923'!$A:$A,Generation!$B5607,'EIA-923'!$H:$H,Generation!P$6)</f>
        <v>0</v>
      </c>
      <c r="Q5607">
        <f>SUMIFS('EIA-923'!$G:$G,'EIA-923'!$I:$I,Generation!$C$3,'EIA-923'!$A:$A,Generation!$B5607,'EIA-923'!$H:$H,Generation!Q$6)</f>
        <v>0</v>
      </c>
    </row>
    <row r="5608" spans="2:17" x14ac:dyDescent="0.25">
      <c r="B5608" s="153">
        <v>58150</v>
      </c>
      <c r="C5608">
        <f>SUMIFS('EIA-923'!$G:$G,'EIA-923'!$I:$I,Generation!$C$3,'EIA-923'!$A:$A,Generation!$B5608,'EIA-923'!$H:$H,Generation!C$6)</f>
        <v>0</v>
      </c>
      <c r="D5608">
        <f>SUMIFS('EIA-923'!$G:$G,'EIA-923'!$I:$I,Generation!$C$3,'EIA-923'!$A:$A,Generation!$B5608,'EIA-923'!$H:$H,Generation!D$6)</f>
        <v>0</v>
      </c>
      <c r="E5608">
        <f>SUMIFS('EIA-923'!$G:$G,'EIA-923'!$I:$I,Generation!$C$3,'EIA-923'!$A:$A,Generation!$B5608,'EIA-923'!$H:$H,Generation!E$6)</f>
        <v>0</v>
      </c>
      <c r="F5608">
        <f>SUMIFS('EIA-923'!$G:$G,'EIA-923'!$I:$I,Generation!$C$3,'EIA-923'!$A:$A,Generation!$B5608,'EIA-923'!$H:$H,Generation!F$6)</f>
        <v>0</v>
      </c>
      <c r="G5608">
        <f>SUMIFS('EIA-923'!$G:$G,'EIA-923'!$I:$I,Generation!$C$3,'EIA-923'!$A:$A,Generation!$B5608,'EIA-923'!$H:$H,Generation!G$6)</f>
        <v>0</v>
      </c>
      <c r="H5608">
        <f>SUMIFS('EIA-923'!$G:$G,'EIA-923'!$I:$I,Generation!$C$3,'EIA-923'!$A:$A,Generation!$B5608,'EIA-923'!$H:$H,Generation!H$6)</f>
        <v>0</v>
      </c>
      <c r="I5608">
        <f>SUMIFS('EIA-923'!$G:$G,'EIA-923'!$I:$I,Generation!$C$3,'EIA-923'!$A:$A,Generation!$B5608,'EIA-923'!$H:$H,Generation!I$6)</f>
        <v>0</v>
      </c>
      <c r="J5608">
        <f>SUMIFS('EIA-923'!$G:$G,'EIA-923'!$I:$I,Generation!$C$3,'EIA-923'!$A:$A,Generation!$B5608,'EIA-923'!$H:$H,Generation!J$6)</f>
        <v>0</v>
      </c>
      <c r="K5608">
        <f>SUMIFS('EIA-923'!$G:$G,'EIA-923'!$I:$I,Generation!$C$3,'EIA-923'!$A:$A,Generation!$B5608,'EIA-923'!$H:$H,Generation!K$6)</f>
        <v>0</v>
      </c>
      <c r="L5608">
        <f>SUMIFS('EIA-923'!$G:$G,'EIA-923'!$I:$I,Generation!$C$3,'EIA-923'!$A:$A,Generation!$B5608,'EIA-923'!$H:$H,Generation!L$6)</f>
        <v>3232</v>
      </c>
      <c r="M5608">
        <f>SUMIFS('EIA-923'!$G:$G,'EIA-923'!$I:$I,Generation!$C$3,'EIA-923'!$A:$A,Generation!$B5608,'EIA-923'!$H:$H,Generation!M$6)</f>
        <v>0</v>
      </c>
      <c r="N5608">
        <f>SUMIFS('EIA-923'!$G:$G,'EIA-923'!$I:$I,Generation!$C$3,'EIA-923'!$A:$A,Generation!$B5608,'EIA-923'!$H:$H,Generation!N$6)</f>
        <v>0</v>
      </c>
      <c r="O5608">
        <f>SUMIFS('EIA-923'!$G:$G,'EIA-923'!$I:$I,Generation!$C$3,'EIA-923'!$A:$A,Generation!$B5608,'EIA-923'!$H:$H,Generation!O$6)</f>
        <v>0</v>
      </c>
      <c r="P5608">
        <f>SUMIFS('EIA-923'!$G:$G,'EIA-923'!$I:$I,Generation!$C$3,'EIA-923'!$A:$A,Generation!$B5608,'EIA-923'!$H:$H,Generation!P$6)</f>
        <v>0</v>
      </c>
      <c r="Q5608">
        <f>SUMIFS('EIA-923'!$G:$G,'EIA-923'!$I:$I,Generation!$C$3,'EIA-923'!$A:$A,Generation!$B5608,'EIA-923'!$H:$H,Generation!Q$6)</f>
        <v>0</v>
      </c>
    </row>
    <row r="5609" spans="2:17" x14ac:dyDescent="0.25">
      <c r="B5609" s="153">
        <v>58151</v>
      </c>
      <c r="C5609">
        <f>SUMIFS('EIA-923'!$G:$G,'EIA-923'!$I:$I,Generation!$C$3,'EIA-923'!$A:$A,Generation!$B5609,'EIA-923'!$H:$H,Generation!C$6)</f>
        <v>0</v>
      </c>
      <c r="D5609">
        <f>SUMIFS('EIA-923'!$G:$G,'EIA-923'!$I:$I,Generation!$C$3,'EIA-923'!$A:$A,Generation!$B5609,'EIA-923'!$H:$H,Generation!D$6)</f>
        <v>0</v>
      </c>
      <c r="E5609">
        <f>SUMIFS('EIA-923'!$G:$G,'EIA-923'!$I:$I,Generation!$C$3,'EIA-923'!$A:$A,Generation!$B5609,'EIA-923'!$H:$H,Generation!E$6)</f>
        <v>0</v>
      </c>
      <c r="F5609">
        <f>SUMIFS('EIA-923'!$G:$G,'EIA-923'!$I:$I,Generation!$C$3,'EIA-923'!$A:$A,Generation!$B5609,'EIA-923'!$H:$H,Generation!F$6)</f>
        <v>0</v>
      </c>
      <c r="G5609">
        <f>SUMIFS('EIA-923'!$G:$G,'EIA-923'!$I:$I,Generation!$C$3,'EIA-923'!$A:$A,Generation!$B5609,'EIA-923'!$H:$H,Generation!G$6)</f>
        <v>0</v>
      </c>
      <c r="H5609">
        <f>SUMIFS('EIA-923'!$G:$G,'EIA-923'!$I:$I,Generation!$C$3,'EIA-923'!$A:$A,Generation!$B5609,'EIA-923'!$H:$H,Generation!H$6)</f>
        <v>0</v>
      </c>
      <c r="I5609">
        <f>SUMIFS('EIA-923'!$G:$G,'EIA-923'!$I:$I,Generation!$C$3,'EIA-923'!$A:$A,Generation!$B5609,'EIA-923'!$H:$H,Generation!I$6)</f>
        <v>0</v>
      </c>
      <c r="J5609">
        <f>SUMIFS('EIA-923'!$G:$G,'EIA-923'!$I:$I,Generation!$C$3,'EIA-923'!$A:$A,Generation!$B5609,'EIA-923'!$H:$H,Generation!J$6)</f>
        <v>0</v>
      </c>
      <c r="K5609">
        <f>SUMIFS('EIA-923'!$G:$G,'EIA-923'!$I:$I,Generation!$C$3,'EIA-923'!$A:$A,Generation!$B5609,'EIA-923'!$H:$H,Generation!K$6)</f>
        <v>0</v>
      </c>
      <c r="L5609">
        <f>SUMIFS('EIA-923'!$G:$G,'EIA-923'!$I:$I,Generation!$C$3,'EIA-923'!$A:$A,Generation!$B5609,'EIA-923'!$H:$H,Generation!L$6)</f>
        <v>0</v>
      </c>
      <c r="M5609">
        <f>SUMIFS('EIA-923'!$G:$G,'EIA-923'!$I:$I,Generation!$C$3,'EIA-923'!$A:$A,Generation!$B5609,'EIA-923'!$H:$H,Generation!M$6)</f>
        <v>0</v>
      </c>
      <c r="N5609">
        <f>SUMIFS('EIA-923'!$G:$G,'EIA-923'!$I:$I,Generation!$C$3,'EIA-923'!$A:$A,Generation!$B5609,'EIA-923'!$H:$H,Generation!N$6)</f>
        <v>0</v>
      </c>
      <c r="O5609">
        <f>SUMIFS('EIA-923'!$G:$G,'EIA-923'!$I:$I,Generation!$C$3,'EIA-923'!$A:$A,Generation!$B5609,'EIA-923'!$H:$H,Generation!O$6)</f>
        <v>0</v>
      </c>
      <c r="P5609">
        <f>SUMIFS('EIA-923'!$G:$G,'EIA-923'!$I:$I,Generation!$C$3,'EIA-923'!$A:$A,Generation!$B5609,'EIA-923'!$H:$H,Generation!P$6)</f>
        <v>0</v>
      </c>
      <c r="Q5609">
        <f>SUMIFS('EIA-923'!$G:$G,'EIA-923'!$I:$I,Generation!$C$3,'EIA-923'!$A:$A,Generation!$B5609,'EIA-923'!$H:$H,Generation!Q$6)</f>
        <v>0</v>
      </c>
    </row>
    <row r="5610" spans="2:17" x14ac:dyDescent="0.25">
      <c r="B5610" s="153">
        <v>58152</v>
      </c>
      <c r="C5610">
        <f>SUMIFS('EIA-923'!$G:$G,'EIA-923'!$I:$I,Generation!$C$3,'EIA-923'!$A:$A,Generation!$B5610,'EIA-923'!$H:$H,Generation!C$6)</f>
        <v>0</v>
      </c>
      <c r="D5610">
        <f>SUMIFS('EIA-923'!$G:$G,'EIA-923'!$I:$I,Generation!$C$3,'EIA-923'!$A:$A,Generation!$B5610,'EIA-923'!$H:$H,Generation!D$6)</f>
        <v>0</v>
      </c>
      <c r="E5610">
        <f>SUMIFS('EIA-923'!$G:$G,'EIA-923'!$I:$I,Generation!$C$3,'EIA-923'!$A:$A,Generation!$B5610,'EIA-923'!$H:$H,Generation!E$6)</f>
        <v>0</v>
      </c>
      <c r="F5610">
        <f>SUMIFS('EIA-923'!$G:$G,'EIA-923'!$I:$I,Generation!$C$3,'EIA-923'!$A:$A,Generation!$B5610,'EIA-923'!$H:$H,Generation!F$6)</f>
        <v>0</v>
      </c>
      <c r="G5610">
        <f>SUMIFS('EIA-923'!$G:$G,'EIA-923'!$I:$I,Generation!$C$3,'EIA-923'!$A:$A,Generation!$B5610,'EIA-923'!$H:$H,Generation!G$6)</f>
        <v>0</v>
      </c>
      <c r="H5610">
        <f>SUMIFS('EIA-923'!$G:$G,'EIA-923'!$I:$I,Generation!$C$3,'EIA-923'!$A:$A,Generation!$B5610,'EIA-923'!$H:$H,Generation!H$6)</f>
        <v>0</v>
      </c>
      <c r="I5610">
        <f>SUMIFS('EIA-923'!$G:$G,'EIA-923'!$I:$I,Generation!$C$3,'EIA-923'!$A:$A,Generation!$B5610,'EIA-923'!$H:$H,Generation!I$6)</f>
        <v>0</v>
      </c>
      <c r="J5610">
        <f>SUMIFS('EIA-923'!$G:$G,'EIA-923'!$I:$I,Generation!$C$3,'EIA-923'!$A:$A,Generation!$B5610,'EIA-923'!$H:$H,Generation!J$6)</f>
        <v>0</v>
      </c>
      <c r="K5610">
        <f>SUMIFS('EIA-923'!$G:$G,'EIA-923'!$I:$I,Generation!$C$3,'EIA-923'!$A:$A,Generation!$B5610,'EIA-923'!$H:$H,Generation!K$6)</f>
        <v>0</v>
      </c>
      <c r="L5610">
        <f>SUMIFS('EIA-923'!$G:$G,'EIA-923'!$I:$I,Generation!$C$3,'EIA-923'!$A:$A,Generation!$B5610,'EIA-923'!$H:$H,Generation!L$6)</f>
        <v>0</v>
      </c>
      <c r="M5610">
        <f>SUMIFS('EIA-923'!$G:$G,'EIA-923'!$I:$I,Generation!$C$3,'EIA-923'!$A:$A,Generation!$B5610,'EIA-923'!$H:$H,Generation!M$6)</f>
        <v>0</v>
      </c>
      <c r="N5610">
        <f>SUMIFS('EIA-923'!$G:$G,'EIA-923'!$I:$I,Generation!$C$3,'EIA-923'!$A:$A,Generation!$B5610,'EIA-923'!$H:$H,Generation!N$6)</f>
        <v>0</v>
      </c>
      <c r="O5610">
        <f>SUMIFS('EIA-923'!$G:$G,'EIA-923'!$I:$I,Generation!$C$3,'EIA-923'!$A:$A,Generation!$B5610,'EIA-923'!$H:$H,Generation!O$6)</f>
        <v>0</v>
      </c>
      <c r="P5610">
        <f>SUMIFS('EIA-923'!$G:$G,'EIA-923'!$I:$I,Generation!$C$3,'EIA-923'!$A:$A,Generation!$B5610,'EIA-923'!$H:$H,Generation!P$6)</f>
        <v>0</v>
      </c>
      <c r="Q5610">
        <f>SUMIFS('EIA-923'!$G:$G,'EIA-923'!$I:$I,Generation!$C$3,'EIA-923'!$A:$A,Generation!$B5610,'EIA-923'!$H:$H,Generation!Q$6)</f>
        <v>0</v>
      </c>
    </row>
    <row r="5611" spans="2:17" x14ac:dyDescent="0.25">
      <c r="B5611" s="153">
        <v>58153</v>
      </c>
      <c r="C5611">
        <f>SUMIFS('EIA-923'!$G:$G,'EIA-923'!$I:$I,Generation!$C$3,'EIA-923'!$A:$A,Generation!$B5611,'EIA-923'!$H:$H,Generation!C$6)</f>
        <v>0</v>
      </c>
      <c r="D5611">
        <f>SUMIFS('EIA-923'!$G:$G,'EIA-923'!$I:$I,Generation!$C$3,'EIA-923'!$A:$A,Generation!$B5611,'EIA-923'!$H:$H,Generation!D$6)</f>
        <v>0</v>
      </c>
      <c r="E5611">
        <f>SUMIFS('EIA-923'!$G:$G,'EIA-923'!$I:$I,Generation!$C$3,'EIA-923'!$A:$A,Generation!$B5611,'EIA-923'!$H:$H,Generation!E$6)</f>
        <v>0</v>
      </c>
      <c r="F5611">
        <f>SUMIFS('EIA-923'!$G:$G,'EIA-923'!$I:$I,Generation!$C$3,'EIA-923'!$A:$A,Generation!$B5611,'EIA-923'!$H:$H,Generation!F$6)</f>
        <v>0</v>
      </c>
      <c r="G5611">
        <f>SUMIFS('EIA-923'!$G:$G,'EIA-923'!$I:$I,Generation!$C$3,'EIA-923'!$A:$A,Generation!$B5611,'EIA-923'!$H:$H,Generation!G$6)</f>
        <v>0</v>
      </c>
      <c r="H5611">
        <f>SUMIFS('EIA-923'!$G:$G,'EIA-923'!$I:$I,Generation!$C$3,'EIA-923'!$A:$A,Generation!$B5611,'EIA-923'!$H:$H,Generation!H$6)</f>
        <v>0</v>
      </c>
      <c r="I5611">
        <f>SUMIFS('EIA-923'!$G:$G,'EIA-923'!$I:$I,Generation!$C$3,'EIA-923'!$A:$A,Generation!$B5611,'EIA-923'!$H:$H,Generation!I$6)</f>
        <v>0</v>
      </c>
      <c r="J5611">
        <f>SUMIFS('EIA-923'!$G:$G,'EIA-923'!$I:$I,Generation!$C$3,'EIA-923'!$A:$A,Generation!$B5611,'EIA-923'!$H:$H,Generation!J$6)</f>
        <v>0</v>
      </c>
      <c r="K5611">
        <f>SUMIFS('EIA-923'!$G:$G,'EIA-923'!$I:$I,Generation!$C$3,'EIA-923'!$A:$A,Generation!$B5611,'EIA-923'!$H:$H,Generation!K$6)</f>
        <v>0</v>
      </c>
      <c r="L5611">
        <f>SUMIFS('EIA-923'!$G:$G,'EIA-923'!$I:$I,Generation!$C$3,'EIA-923'!$A:$A,Generation!$B5611,'EIA-923'!$H:$H,Generation!L$6)</f>
        <v>0</v>
      </c>
      <c r="M5611">
        <f>SUMIFS('EIA-923'!$G:$G,'EIA-923'!$I:$I,Generation!$C$3,'EIA-923'!$A:$A,Generation!$B5611,'EIA-923'!$H:$H,Generation!M$6)</f>
        <v>0</v>
      </c>
      <c r="N5611">
        <f>SUMIFS('EIA-923'!$G:$G,'EIA-923'!$I:$I,Generation!$C$3,'EIA-923'!$A:$A,Generation!$B5611,'EIA-923'!$H:$H,Generation!N$6)</f>
        <v>0</v>
      </c>
      <c r="O5611">
        <f>SUMIFS('EIA-923'!$G:$G,'EIA-923'!$I:$I,Generation!$C$3,'EIA-923'!$A:$A,Generation!$B5611,'EIA-923'!$H:$H,Generation!O$6)</f>
        <v>0</v>
      </c>
      <c r="P5611">
        <f>SUMIFS('EIA-923'!$G:$G,'EIA-923'!$I:$I,Generation!$C$3,'EIA-923'!$A:$A,Generation!$B5611,'EIA-923'!$H:$H,Generation!P$6)</f>
        <v>0</v>
      </c>
      <c r="Q5611">
        <f>SUMIFS('EIA-923'!$G:$G,'EIA-923'!$I:$I,Generation!$C$3,'EIA-923'!$A:$A,Generation!$B5611,'EIA-923'!$H:$H,Generation!Q$6)</f>
        <v>0</v>
      </c>
    </row>
    <row r="5612" spans="2:17" x14ac:dyDescent="0.25">
      <c r="B5612" s="153">
        <v>58154</v>
      </c>
      <c r="C5612">
        <f>SUMIFS('EIA-923'!$G:$G,'EIA-923'!$I:$I,Generation!$C$3,'EIA-923'!$A:$A,Generation!$B5612,'EIA-923'!$H:$H,Generation!C$6)</f>
        <v>0</v>
      </c>
      <c r="D5612">
        <f>SUMIFS('EIA-923'!$G:$G,'EIA-923'!$I:$I,Generation!$C$3,'EIA-923'!$A:$A,Generation!$B5612,'EIA-923'!$H:$H,Generation!D$6)</f>
        <v>0</v>
      </c>
      <c r="E5612">
        <f>SUMIFS('EIA-923'!$G:$G,'EIA-923'!$I:$I,Generation!$C$3,'EIA-923'!$A:$A,Generation!$B5612,'EIA-923'!$H:$H,Generation!E$6)</f>
        <v>0</v>
      </c>
      <c r="F5612">
        <f>SUMIFS('EIA-923'!$G:$G,'EIA-923'!$I:$I,Generation!$C$3,'EIA-923'!$A:$A,Generation!$B5612,'EIA-923'!$H:$H,Generation!F$6)</f>
        <v>0</v>
      </c>
      <c r="G5612">
        <f>SUMIFS('EIA-923'!$G:$G,'EIA-923'!$I:$I,Generation!$C$3,'EIA-923'!$A:$A,Generation!$B5612,'EIA-923'!$H:$H,Generation!G$6)</f>
        <v>0</v>
      </c>
      <c r="H5612">
        <f>SUMIFS('EIA-923'!$G:$G,'EIA-923'!$I:$I,Generation!$C$3,'EIA-923'!$A:$A,Generation!$B5612,'EIA-923'!$H:$H,Generation!H$6)</f>
        <v>0</v>
      </c>
      <c r="I5612">
        <f>SUMIFS('EIA-923'!$G:$G,'EIA-923'!$I:$I,Generation!$C$3,'EIA-923'!$A:$A,Generation!$B5612,'EIA-923'!$H:$H,Generation!I$6)</f>
        <v>0</v>
      </c>
      <c r="J5612">
        <f>SUMIFS('EIA-923'!$G:$G,'EIA-923'!$I:$I,Generation!$C$3,'EIA-923'!$A:$A,Generation!$B5612,'EIA-923'!$H:$H,Generation!J$6)</f>
        <v>465874</v>
      </c>
      <c r="K5612">
        <f>SUMIFS('EIA-923'!$G:$G,'EIA-923'!$I:$I,Generation!$C$3,'EIA-923'!$A:$A,Generation!$B5612,'EIA-923'!$H:$H,Generation!K$6)</f>
        <v>0</v>
      </c>
      <c r="L5612">
        <f>SUMIFS('EIA-923'!$G:$G,'EIA-923'!$I:$I,Generation!$C$3,'EIA-923'!$A:$A,Generation!$B5612,'EIA-923'!$H:$H,Generation!L$6)</f>
        <v>0</v>
      </c>
      <c r="M5612">
        <f>SUMIFS('EIA-923'!$G:$G,'EIA-923'!$I:$I,Generation!$C$3,'EIA-923'!$A:$A,Generation!$B5612,'EIA-923'!$H:$H,Generation!M$6)</f>
        <v>0</v>
      </c>
      <c r="N5612">
        <f>SUMIFS('EIA-923'!$G:$G,'EIA-923'!$I:$I,Generation!$C$3,'EIA-923'!$A:$A,Generation!$B5612,'EIA-923'!$H:$H,Generation!N$6)</f>
        <v>0</v>
      </c>
      <c r="O5612">
        <f>SUMIFS('EIA-923'!$G:$G,'EIA-923'!$I:$I,Generation!$C$3,'EIA-923'!$A:$A,Generation!$B5612,'EIA-923'!$H:$H,Generation!O$6)</f>
        <v>0</v>
      </c>
      <c r="P5612">
        <f>SUMIFS('EIA-923'!$G:$G,'EIA-923'!$I:$I,Generation!$C$3,'EIA-923'!$A:$A,Generation!$B5612,'EIA-923'!$H:$H,Generation!P$6)</f>
        <v>0</v>
      </c>
      <c r="Q5612">
        <f>SUMIFS('EIA-923'!$G:$G,'EIA-923'!$I:$I,Generation!$C$3,'EIA-923'!$A:$A,Generation!$B5612,'EIA-923'!$H:$H,Generation!Q$6)</f>
        <v>0</v>
      </c>
    </row>
    <row r="5613" spans="2:17" x14ac:dyDescent="0.25">
      <c r="B5613" s="153">
        <v>58155</v>
      </c>
      <c r="C5613">
        <f>SUMIFS('EIA-923'!$G:$G,'EIA-923'!$I:$I,Generation!$C$3,'EIA-923'!$A:$A,Generation!$B5613,'EIA-923'!$H:$H,Generation!C$6)</f>
        <v>0</v>
      </c>
      <c r="D5613">
        <f>SUMIFS('EIA-923'!$G:$G,'EIA-923'!$I:$I,Generation!$C$3,'EIA-923'!$A:$A,Generation!$B5613,'EIA-923'!$H:$H,Generation!D$6)</f>
        <v>0</v>
      </c>
      <c r="E5613">
        <f>SUMIFS('EIA-923'!$G:$G,'EIA-923'!$I:$I,Generation!$C$3,'EIA-923'!$A:$A,Generation!$B5613,'EIA-923'!$H:$H,Generation!E$6)</f>
        <v>0</v>
      </c>
      <c r="F5613">
        <f>SUMIFS('EIA-923'!$G:$G,'EIA-923'!$I:$I,Generation!$C$3,'EIA-923'!$A:$A,Generation!$B5613,'EIA-923'!$H:$H,Generation!F$6)</f>
        <v>0</v>
      </c>
      <c r="G5613">
        <f>SUMIFS('EIA-923'!$G:$G,'EIA-923'!$I:$I,Generation!$C$3,'EIA-923'!$A:$A,Generation!$B5613,'EIA-923'!$H:$H,Generation!G$6)</f>
        <v>0</v>
      </c>
      <c r="H5613">
        <f>SUMIFS('EIA-923'!$G:$G,'EIA-923'!$I:$I,Generation!$C$3,'EIA-923'!$A:$A,Generation!$B5613,'EIA-923'!$H:$H,Generation!H$6)</f>
        <v>0</v>
      </c>
      <c r="I5613">
        <f>SUMIFS('EIA-923'!$G:$G,'EIA-923'!$I:$I,Generation!$C$3,'EIA-923'!$A:$A,Generation!$B5613,'EIA-923'!$H:$H,Generation!I$6)</f>
        <v>0</v>
      </c>
      <c r="J5613">
        <f>SUMIFS('EIA-923'!$G:$G,'EIA-923'!$I:$I,Generation!$C$3,'EIA-923'!$A:$A,Generation!$B5613,'EIA-923'!$H:$H,Generation!J$6)</f>
        <v>208377</v>
      </c>
      <c r="K5613">
        <f>SUMIFS('EIA-923'!$G:$G,'EIA-923'!$I:$I,Generation!$C$3,'EIA-923'!$A:$A,Generation!$B5613,'EIA-923'!$H:$H,Generation!K$6)</f>
        <v>0</v>
      </c>
      <c r="L5613">
        <f>SUMIFS('EIA-923'!$G:$G,'EIA-923'!$I:$I,Generation!$C$3,'EIA-923'!$A:$A,Generation!$B5613,'EIA-923'!$H:$H,Generation!L$6)</f>
        <v>0</v>
      </c>
      <c r="M5613">
        <f>SUMIFS('EIA-923'!$G:$G,'EIA-923'!$I:$I,Generation!$C$3,'EIA-923'!$A:$A,Generation!$B5613,'EIA-923'!$H:$H,Generation!M$6)</f>
        <v>0</v>
      </c>
      <c r="N5613">
        <f>SUMIFS('EIA-923'!$G:$G,'EIA-923'!$I:$I,Generation!$C$3,'EIA-923'!$A:$A,Generation!$B5613,'EIA-923'!$H:$H,Generation!N$6)</f>
        <v>0</v>
      </c>
      <c r="O5613">
        <f>SUMIFS('EIA-923'!$G:$G,'EIA-923'!$I:$I,Generation!$C$3,'EIA-923'!$A:$A,Generation!$B5613,'EIA-923'!$H:$H,Generation!O$6)</f>
        <v>0</v>
      </c>
      <c r="P5613">
        <f>SUMIFS('EIA-923'!$G:$G,'EIA-923'!$I:$I,Generation!$C$3,'EIA-923'!$A:$A,Generation!$B5613,'EIA-923'!$H:$H,Generation!P$6)</f>
        <v>0</v>
      </c>
      <c r="Q5613">
        <f>SUMIFS('EIA-923'!$G:$G,'EIA-923'!$I:$I,Generation!$C$3,'EIA-923'!$A:$A,Generation!$B5613,'EIA-923'!$H:$H,Generation!Q$6)</f>
        <v>0</v>
      </c>
    </row>
    <row r="5614" spans="2:17" x14ac:dyDescent="0.25">
      <c r="B5614" s="153">
        <v>58156</v>
      </c>
      <c r="C5614">
        <f>SUMIFS('EIA-923'!$G:$G,'EIA-923'!$I:$I,Generation!$C$3,'EIA-923'!$A:$A,Generation!$B5614,'EIA-923'!$H:$H,Generation!C$6)</f>
        <v>0</v>
      </c>
      <c r="D5614">
        <f>SUMIFS('EIA-923'!$G:$G,'EIA-923'!$I:$I,Generation!$C$3,'EIA-923'!$A:$A,Generation!$B5614,'EIA-923'!$H:$H,Generation!D$6)</f>
        <v>0</v>
      </c>
      <c r="E5614">
        <f>SUMIFS('EIA-923'!$G:$G,'EIA-923'!$I:$I,Generation!$C$3,'EIA-923'!$A:$A,Generation!$B5614,'EIA-923'!$H:$H,Generation!E$6)</f>
        <v>0</v>
      </c>
      <c r="F5614">
        <f>SUMIFS('EIA-923'!$G:$G,'EIA-923'!$I:$I,Generation!$C$3,'EIA-923'!$A:$A,Generation!$B5614,'EIA-923'!$H:$H,Generation!F$6)</f>
        <v>0</v>
      </c>
      <c r="G5614">
        <f>SUMIFS('EIA-923'!$G:$G,'EIA-923'!$I:$I,Generation!$C$3,'EIA-923'!$A:$A,Generation!$B5614,'EIA-923'!$H:$H,Generation!G$6)</f>
        <v>0</v>
      </c>
      <c r="H5614">
        <f>SUMIFS('EIA-923'!$G:$G,'EIA-923'!$I:$I,Generation!$C$3,'EIA-923'!$A:$A,Generation!$B5614,'EIA-923'!$H:$H,Generation!H$6)</f>
        <v>0</v>
      </c>
      <c r="I5614">
        <f>SUMIFS('EIA-923'!$G:$G,'EIA-923'!$I:$I,Generation!$C$3,'EIA-923'!$A:$A,Generation!$B5614,'EIA-923'!$H:$H,Generation!I$6)</f>
        <v>0</v>
      </c>
      <c r="J5614">
        <f>SUMIFS('EIA-923'!$G:$G,'EIA-923'!$I:$I,Generation!$C$3,'EIA-923'!$A:$A,Generation!$B5614,'EIA-923'!$H:$H,Generation!J$6)</f>
        <v>0</v>
      </c>
      <c r="K5614">
        <f>SUMIFS('EIA-923'!$G:$G,'EIA-923'!$I:$I,Generation!$C$3,'EIA-923'!$A:$A,Generation!$B5614,'EIA-923'!$H:$H,Generation!K$6)</f>
        <v>0</v>
      </c>
      <c r="L5614">
        <f>SUMIFS('EIA-923'!$G:$G,'EIA-923'!$I:$I,Generation!$C$3,'EIA-923'!$A:$A,Generation!$B5614,'EIA-923'!$H:$H,Generation!L$6)</f>
        <v>0</v>
      </c>
      <c r="M5614">
        <f>SUMIFS('EIA-923'!$G:$G,'EIA-923'!$I:$I,Generation!$C$3,'EIA-923'!$A:$A,Generation!$B5614,'EIA-923'!$H:$H,Generation!M$6)</f>
        <v>0</v>
      </c>
      <c r="N5614">
        <f>SUMIFS('EIA-923'!$G:$G,'EIA-923'!$I:$I,Generation!$C$3,'EIA-923'!$A:$A,Generation!$B5614,'EIA-923'!$H:$H,Generation!N$6)</f>
        <v>0</v>
      </c>
      <c r="O5614">
        <f>SUMIFS('EIA-923'!$G:$G,'EIA-923'!$I:$I,Generation!$C$3,'EIA-923'!$A:$A,Generation!$B5614,'EIA-923'!$H:$H,Generation!O$6)</f>
        <v>0</v>
      </c>
      <c r="P5614">
        <f>SUMIFS('EIA-923'!$G:$G,'EIA-923'!$I:$I,Generation!$C$3,'EIA-923'!$A:$A,Generation!$B5614,'EIA-923'!$H:$H,Generation!P$6)</f>
        <v>0</v>
      </c>
      <c r="Q5614">
        <f>SUMIFS('EIA-923'!$G:$G,'EIA-923'!$I:$I,Generation!$C$3,'EIA-923'!$A:$A,Generation!$B5614,'EIA-923'!$H:$H,Generation!Q$6)</f>
        <v>0</v>
      </c>
    </row>
    <row r="5615" spans="2:17" x14ac:dyDescent="0.25">
      <c r="B5615" s="153">
        <v>58157</v>
      </c>
      <c r="C5615">
        <f>SUMIFS('EIA-923'!$G:$G,'EIA-923'!$I:$I,Generation!$C$3,'EIA-923'!$A:$A,Generation!$B5615,'EIA-923'!$H:$H,Generation!C$6)</f>
        <v>0</v>
      </c>
      <c r="D5615">
        <f>SUMIFS('EIA-923'!$G:$G,'EIA-923'!$I:$I,Generation!$C$3,'EIA-923'!$A:$A,Generation!$B5615,'EIA-923'!$H:$H,Generation!D$6)</f>
        <v>0</v>
      </c>
      <c r="E5615">
        <f>SUMIFS('EIA-923'!$G:$G,'EIA-923'!$I:$I,Generation!$C$3,'EIA-923'!$A:$A,Generation!$B5615,'EIA-923'!$H:$H,Generation!E$6)</f>
        <v>0</v>
      </c>
      <c r="F5615">
        <f>SUMIFS('EIA-923'!$G:$G,'EIA-923'!$I:$I,Generation!$C$3,'EIA-923'!$A:$A,Generation!$B5615,'EIA-923'!$H:$H,Generation!F$6)</f>
        <v>0</v>
      </c>
      <c r="G5615">
        <f>SUMIFS('EIA-923'!$G:$G,'EIA-923'!$I:$I,Generation!$C$3,'EIA-923'!$A:$A,Generation!$B5615,'EIA-923'!$H:$H,Generation!G$6)</f>
        <v>0</v>
      </c>
      <c r="H5615">
        <f>SUMIFS('EIA-923'!$G:$G,'EIA-923'!$I:$I,Generation!$C$3,'EIA-923'!$A:$A,Generation!$B5615,'EIA-923'!$H:$H,Generation!H$6)</f>
        <v>0</v>
      </c>
      <c r="I5615">
        <f>SUMIFS('EIA-923'!$G:$G,'EIA-923'!$I:$I,Generation!$C$3,'EIA-923'!$A:$A,Generation!$B5615,'EIA-923'!$H:$H,Generation!I$6)</f>
        <v>0</v>
      </c>
      <c r="J5615">
        <f>SUMIFS('EIA-923'!$G:$G,'EIA-923'!$I:$I,Generation!$C$3,'EIA-923'!$A:$A,Generation!$B5615,'EIA-923'!$H:$H,Generation!J$6)</f>
        <v>0</v>
      </c>
      <c r="K5615">
        <f>SUMIFS('EIA-923'!$G:$G,'EIA-923'!$I:$I,Generation!$C$3,'EIA-923'!$A:$A,Generation!$B5615,'EIA-923'!$H:$H,Generation!K$6)</f>
        <v>0</v>
      </c>
      <c r="L5615">
        <f>SUMIFS('EIA-923'!$G:$G,'EIA-923'!$I:$I,Generation!$C$3,'EIA-923'!$A:$A,Generation!$B5615,'EIA-923'!$H:$H,Generation!L$6)</f>
        <v>0</v>
      </c>
      <c r="M5615">
        <f>SUMIFS('EIA-923'!$G:$G,'EIA-923'!$I:$I,Generation!$C$3,'EIA-923'!$A:$A,Generation!$B5615,'EIA-923'!$H:$H,Generation!M$6)</f>
        <v>0</v>
      </c>
      <c r="N5615">
        <f>SUMIFS('EIA-923'!$G:$G,'EIA-923'!$I:$I,Generation!$C$3,'EIA-923'!$A:$A,Generation!$B5615,'EIA-923'!$H:$H,Generation!N$6)</f>
        <v>0</v>
      </c>
      <c r="O5615">
        <f>SUMIFS('EIA-923'!$G:$G,'EIA-923'!$I:$I,Generation!$C$3,'EIA-923'!$A:$A,Generation!$B5615,'EIA-923'!$H:$H,Generation!O$6)</f>
        <v>0</v>
      </c>
      <c r="P5615">
        <f>SUMIFS('EIA-923'!$G:$G,'EIA-923'!$I:$I,Generation!$C$3,'EIA-923'!$A:$A,Generation!$B5615,'EIA-923'!$H:$H,Generation!P$6)</f>
        <v>0</v>
      </c>
      <c r="Q5615">
        <f>SUMIFS('EIA-923'!$G:$G,'EIA-923'!$I:$I,Generation!$C$3,'EIA-923'!$A:$A,Generation!$B5615,'EIA-923'!$H:$H,Generation!Q$6)</f>
        <v>0</v>
      </c>
    </row>
    <row r="5616" spans="2:17" x14ac:dyDescent="0.25">
      <c r="B5616" s="153">
        <v>58158</v>
      </c>
      <c r="C5616">
        <f>SUMIFS('EIA-923'!$G:$G,'EIA-923'!$I:$I,Generation!$C$3,'EIA-923'!$A:$A,Generation!$B5616,'EIA-923'!$H:$H,Generation!C$6)</f>
        <v>0</v>
      </c>
      <c r="D5616">
        <f>SUMIFS('EIA-923'!$G:$G,'EIA-923'!$I:$I,Generation!$C$3,'EIA-923'!$A:$A,Generation!$B5616,'EIA-923'!$H:$H,Generation!D$6)</f>
        <v>0</v>
      </c>
      <c r="E5616">
        <f>SUMIFS('EIA-923'!$G:$G,'EIA-923'!$I:$I,Generation!$C$3,'EIA-923'!$A:$A,Generation!$B5616,'EIA-923'!$H:$H,Generation!E$6)</f>
        <v>0</v>
      </c>
      <c r="F5616">
        <f>SUMIFS('EIA-923'!$G:$G,'EIA-923'!$I:$I,Generation!$C$3,'EIA-923'!$A:$A,Generation!$B5616,'EIA-923'!$H:$H,Generation!F$6)</f>
        <v>0</v>
      </c>
      <c r="G5616">
        <f>SUMIFS('EIA-923'!$G:$G,'EIA-923'!$I:$I,Generation!$C$3,'EIA-923'!$A:$A,Generation!$B5616,'EIA-923'!$H:$H,Generation!G$6)</f>
        <v>0</v>
      </c>
      <c r="H5616">
        <f>SUMIFS('EIA-923'!$G:$G,'EIA-923'!$I:$I,Generation!$C$3,'EIA-923'!$A:$A,Generation!$B5616,'EIA-923'!$H:$H,Generation!H$6)</f>
        <v>0</v>
      </c>
      <c r="I5616">
        <f>SUMIFS('EIA-923'!$G:$G,'EIA-923'!$I:$I,Generation!$C$3,'EIA-923'!$A:$A,Generation!$B5616,'EIA-923'!$H:$H,Generation!I$6)</f>
        <v>0</v>
      </c>
      <c r="J5616">
        <f>SUMIFS('EIA-923'!$G:$G,'EIA-923'!$I:$I,Generation!$C$3,'EIA-923'!$A:$A,Generation!$B5616,'EIA-923'!$H:$H,Generation!J$6)</f>
        <v>0</v>
      </c>
      <c r="K5616">
        <f>SUMIFS('EIA-923'!$G:$G,'EIA-923'!$I:$I,Generation!$C$3,'EIA-923'!$A:$A,Generation!$B5616,'EIA-923'!$H:$H,Generation!K$6)</f>
        <v>0</v>
      </c>
      <c r="L5616">
        <f>SUMIFS('EIA-923'!$G:$G,'EIA-923'!$I:$I,Generation!$C$3,'EIA-923'!$A:$A,Generation!$B5616,'EIA-923'!$H:$H,Generation!L$6)</f>
        <v>0</v>
      </c>
      <c r="M5616">
        <f>SUMIFS('EIA-923'!$G:$G,'EIA-923'!$I:$I,Generation!$C$3,'EIA-923'!$A:$A,Generation!$B5616,'EIA-923'!$H:$H,Generation!M$6)</f>
        <v>0</v>
      </c>
      <c r="N5616">
        <f>SUMIFS('EIA-923'!$G:$G,'EIA-923'!$I:$I,Generation!$C$3,'EIA-923'!$A:$A,Generation!$B5616,'EIA-923'!$H:$H,Generation!N$6)</f>
        <v>0</v>
      </c>
      <c r="O5616">
        <f>SUMIFS('EIA-923'!$G:$G,'EIA-923'!$I:$I,Generation!$C$3,'EIA-923'!$A:$A,Generation!$B5616,'EIA-923'!$H:$H,Generation!O$6)</f>
        <v>0</v>
      </c>
      <c r="P5616">
        <f>SUMIFS('EIA-923'!$G:$G,'EIA-923'!$I:$I,Generation!$C$3,'EIA-923'!$A:$A,Generation!$B5616,'EIA-923'!$H:$H,Generation!P$6)</f>
        <v>0</v>
      </c>
      <c r="Q5616">
        <f>SUMIFS('EIA-923'!$G:$G,'EIA-923'!$I:$I,Generation!$C$3,'EIA-923'!$A:$A,Generation!$B5616,'EIA-923'!$H:$H,Generation!Q$6)</f>
        <v>0</v>
      </c>
    </row>
    <row r="5617" spans="2:17" x14ac:dyDescent="0.25">
      <c r="B5617" s="153">
        <v>58159</v>
      </c>
      <c r="C5617">
        <f>SUMIFS('EIA-923'!$G:$G,'EIA-923'!$I:$I,Generation!$C$3,'EIA-923'!$A:$A,Generation!$B5617,'EIA-923'!$H:$H,Generation!C$6)</f>
        <v>0</v>
      </c>
      <c r="D5617">
        <f>SUMIFS('EIA-923'!$G:$G,'EIA-923'!$I:$I,Generation!$C$3,'EIA-923'!$A:$A,Generation!$B5617,'EIA-923'!$H:$H,Generation!D$6)</f>
        <v>0</v>
      </c>
      <c r="E5617">
        <f>SUMIFS('EIA-923'!$G:$G,'EIA-923'!$I:$I,Generation!$C$3,'EIA-923'!$A:$A,Generation!$B5617,'EIA-923'!$H:$H,Generation!E$6)</f>
        <v>0</v>
      </c>
      <c r="F5617">
        <f>SUMIFS('EIA-923'!$G:$G,'EIA-923'!$I:$I,Generation!$C$3,'EIA-923'!$A:$A,Generation!$B5617,'EIA-923'!$H:$H,Generation!F$6)</f>
        <v>0</v>
      </c>
      <c r="G5617">
        <f>SUMIFS('EIA-923'!$G:$G,'EIA-923'!$I:$I,Generation!$C$3,'EIA-923'!$A:$A,Generation!$B5617,'EIA-923'!$H:$H,Generation!G$6)</f>
        <v>0</v>
      </c>
      <c r="H5617">
        <f>SUMIFS('EIA-923'!$G:$G,'EIA-923'!$I:$I,Generation!$C$3,'EIA-923'!$A:$A,Generation!$B5617,'EIA-923'!$H:$H,Generation!H$6)</f>
        <v>0</v>
      </c>
      <c r="I5617">
        <f>SUMIFS('EIA-923'!$G:$G,'EIA-923'!$I:$I,Generation!$C$3,'EIA-923'!$A:$A,Generation!$B5617,'EIA-923'!$H:$H,Generation!I$6)</f>
        <v>0</v>
      </c>
      <c r="J5617">
        <f>SUMIFS('EIA-923'!$G:$G,'EIA-923'!$I:$I,Generation!$C$3,'EIA-923'!$A:$A,Generation!$B5617,'EIA-923'!$H:$H,Generation!J$6)</f>
        <v>0</v>
      </c>
      <c r="K5617">
        <f>SUMIFS('EIA-923'!$G:$G,'EIA-923'!$I:$I,Generation!$C$3,'EIA-923'!$A:$A,Generation!$B5617,'EIA-923'!$H:$H,Generation!K$6)</f>
        <v>0</v>
      </c>
      <c r="L5617">
        <f>SUMIFS('EIA-923'!$G:$G,'EIA-923'!$I:$I,Generation!$C$3,'EIA-923'!$A:$A,Generation!$B5617,'EIA-923'!$H:$H,Generation!L$6)</f>
        <v>0</v>
      </c>
      <c r="M5617">
        <f>SUMIFS('EIA-923'!$G:$G,'EIA-923'!$I:$I,Generation!$C$3,'EIA-923'!$A:$A,Generation!$B5617,'EIA-923'!$H:$H,Generation!M$6)</f>
        <v>0</v>
      </c>
      <c r="N5617">
        <f>SUMIFS('EIA-923'!$G:$G,'EIA-923'!$I:$I,Generation!$C$3,'EIA-923'!$A:$A,Generation!$B5617,'EIA-923'!$H:$H,Generation!N$6)</f>
        <v>0</v>
      </c>
      <c r="O5617">
        <f>SUMIFS('EIA-923'!$G:$G,'EIA-923'!$I:$I,Generation!$C$3,'EIA-923'!$A:$A,Generation!$B5617,'EIA-923'!$H:$H,Generation!O$6)</f>
        <v>0</v>
      </c>
      <c r="P5617">
        <f>SUMIFS('EIA-923'!$G:$G,'EIA-923'!$I:$I,Generation!$C$3,'EIA-923'!$A:$A,Generation!$B5617,'EIA-923'!$H:$H,Generation!P$6)</f>
        <v>0</v>
      </c>
      <c r="Q5617">
        <f>SUMIFS('EIA-923'!$G:$G,'EIA-923'!$I:$I,Generation!$C$3,'EIA-923'!$A:$A,Generation!$B5617,'EIA-923'!$H:$H,Generation!Q$6)</f>
        <v>0</v>
      </c>
    </row>
    <row r="5618" spans="2:17" x14ac:dyDescent="0.25">
      <c r="B5618" s="153">
        <v>58160</v>
      </c>
      <c r="C5618">
        <f>SUMIFS('EIA-923'!$G:$G,'EIA-923'!$I:$I,Generation!$C$3,'EIA-923'!$A:$A,Generation!$B5618,'EIA-923'!$H:$H,Generation!C$6)</f>
        <v>0</v>
      </c>
      <c r="D5618">
        <f>SUMIFS('EIA-923'!$G:$G,'EIA-923'!$I:$I,Generation!$C$3,'EIA-923'!$A:$A,Generation!$B5618,'EIA-923'!$H:$H,Generation!D$6)</f>
        <v>0</v>
      </c>
      <c r="E5618">
        <f>SUMIFS('EIA-923'!$G:$G,'EIA-923'!$I:$I,Generation!$C$3,'EIA-923'!$A:$A,Generation!$B5618,'EIA-923'!$H:$H,Generation!E$6)</f>
        <v>0</v>
      </c>
      <c r="F5618">
        <f>SUMIFS('EIA-923'!$G:$G,'EIA-923'!$I:$I,Generation!$C$3,'EIA-923'!$A:$A,Generation!$B5618,'EIA-923'!$H:$H,Generation!F$6)</f>
        <v>0</v>
      </c>
      <c r="G5618">
        <f>SUMIFS('EIA-923'!$G:$G,'EIA-923'!$I:$I,Generation!$C$3,'EIA-923'!$A:$A,Generation!$B5618,'EIA-923'!$H:$H,Generation!G$6)</f>
        <v>0</v>
      </c>
      <c r="H5618">
        <f>SUMIFS('EIA-923'!$G:$G,'EIA-923'!$I:$I,Generation!$C$3,'EIA-923'!$A:$A,Generation!$B5618,'EIA-923'!$H:$H,Generation!H$6)</f>
        <v>0</v>
      </c>
      <c r="I5618">
        <f>SUMIFS('EIA-923'!$G:$G,'EIA-923'!$I:$I,Generation!$C$3,'EIA-923'!$A:$A,Generation!$B5618,'EIA-923'!$H:$H,Generation!I$6)</f>
        <v>0</v>
      </c>
      <c r="J5618">
        <f>SUMIFS('EIA-923'!$G:$G,'EIA-923'!$I:$I,Generation!$C$3,'EIA-923'!$A:$A,Generation!$B5618,'EIA-923'!$H:$H,Generation!J$6)</f>
        <v>0</v>
      </c>
      <c r="K5618">
        <f>SUMIFS('EIA-923'!$G:$G,'EIA-923'!$I:$I,Generation!$C$3,'EIA-923'!$A:$A,Generation!$B5618,'EIA-923'!$H:$H,Generation!K$6)</f>
        <v>0</v>
      </c>
      <c r="L5618">
        <f>SUMIFS('EIA-923'!$G:$G,'EIA-923'!$I:$I,Generation!$C$3,'EIA-923'!$A:$A,Generation!$B5618,'EIA-923'!$H:$H,Generation!L$6)</f>
        <v>0</v>
      </c>
      <c r="M5618">
        <f>SUMIFS('EIA-923'!$G:$G,'EIA-923'!$I:$I,Generation!$C$3,'EIA-923'!$A:$A,Generation!$B5618,'EIA-923'!$H:$H,Generation!M$6)</f>
        <v>0</v>
      </c>
      <c r="N5618">
        <f>SUMIFS('EIA-923'!$G:$G,'EIA-923'!$I:$I,Generation!$C$3,'EIA-923'!$A:$A,Generation!$B5618,'EIA-923'!$H:$H,Generation!N$6)</f>
        <v>0</v>
      </c>
      <c r="O5618">
        <f>SUMIFS('EIA-923'!$G:$G,'EIA-923'!$I:$I,Generation!$C$3,'EIA-923'!$A:$A,Generation!$B5618,'EIA-923'!$H:$H,Generation!O$6)</f>
        <v>0</v>
      </c>
      <c r="P5618">
        <f>SUMIFS('EIA-923'!$G:$G,'EIA-923'!$I:$I,Generation!$C$3,'EIA-923'!$A:$A,Generation!$B5618,'EIA-923'!$H:$H,Generation!P$6)</f>
        <v>0</v>
      </c>
      <c r="Q5618">
        <f>SUMIFS('EIA-923'!$G:$G,'EIA-923'!$I:$I,Generation!$C$3,'EIA-923'!$A:$A,Generation!$B5618,'EIA-923'!$H:$H,Generation!Q$6)</f>
        <v>0</v>
      </c>
    </row>
    <row r="5619" spans="2:17" x14ac:dyDescent="0.25">
      <c r="B5619" s="153">
        <v>58161</v>
      </c>
      <c r="C5619">
        <f>SUMIFS('EIA-923'!$G:$G,'EIA-923'!$I:$I,Generation!$C$3,'EIA-923'!$A:$A,Generation!$B5619,'EIA-923'!$H:$H,Generation!C$6)</f>
        <v>0</v>
      </c>
      <c r="D5619">
        <f>SUMIFS('EIA-923'!$G:$G,'EIA-923'!$I:$I,Generation!$C$3,'EIA-923'!$A:$A,Generation!$B5619,'EIA-923'!$H:$H,Generation!D$6)</f>
        <v>0</v>
      </c>
      <c r="E5619">
        <f>SUMIFS('EIA-923'!$G:$G,'EIA-923'!$I:$I,Generation!$C$3,'EIA-923'!$A:$A,Generation!$B5619,'EIA-923'!$H:$H,Generation!E$6)</f>
        <v>0</v>
      </c>
      <c r="F5619">
        <f>SUMIFS('EIA-923'!$G:$G,'EIA-923'!$I:$I,Generation!$C$3,'EIA-923'!$A:$A,Generation!$B5619,'EIA-923'!$H:$H,Generation!F$6)</f>
        <v>0</v>
      </c>
      <c r="G5619">
        <f>SUMIFS('EIA-923'!$G:$G,'EIA-923'!$I:$I,Generation!$C$3,'EIA-923'!$A:$A,Generation!$B5619,'EIA-923'!$H:$H,Generation!G$6)</f>
        <v>0</v>
      </c>
      <c r="H5619">
        <f>SUMIFS('EIA-923'!$G:$G,'EIA-923'!$I:$I,Generation!$C$3,'EIA-923'!$A:$A,Generation!$B5619,'EIA-923'!$H:$H,Generation!H$6)</f>
        <v>0</v>
      </c>
      <c r="I5619">
        <f>SUMIFS('EIA-923'!$G:$G,'EIA-923'!$I:$I,Generation!$C$3,'EIA-923'!$A:$A,Generation!$B5619,'EIA-923'!$H:$H,Generation!I$6)</f>
        <v>0</v>
      </c>
      <c r="J5619">
        <f>SUMIFS('EIA-923'!$G:$G,'EIA-923'!$I:$I,Generation!$C$3,'EIA-923'!$A:$A,Generation!$B5619,'EIA-923'!$H:$H,Generation!J$6)</f>
        <v>0</v>
      </c>
      <c r="K5619">
        <f>SUMIFS('EIA-923'!$G:$G,'EIA-923'!$I:$I,Generation!$C$3,'EIA-923'!$A:$A,Generation!$B5619,'EIA-923'!$H:$H,Generation!K$6)</f>
        <v>0</v>
      </c>
      <c r="L5619">
        <f>SUMIFS('EIA-923'!$G:$G,'EIA-923'!$I:$I,Generation!$C$3,'EIA-923'!$A:$A,Generation!$B5619,'EIA-923'!$H:$H,Generation!L$6)</f>
        <v>0</v>
      </c>
      <c r="M5619">
        <f>SUMIFS('EIA-923'!$G:$G,'EIA-923'!$I:$I,Generation!$C$3,'EIA-923'!$A:$A,Generation!$B5619,'EIA-923'!$H:$H,Generation!M$6)</f>
        <v>0</v>
      </c>
      <c r="N5619">
        <f>SUMIFS('EIA-923'!$G:$G,'EIA-923'!$I:$I,Generation!$C$3,'EIA-923'!$A:$A,Generation!$B5619,'EIA-923'!$H:$H,Generation!N$6)</f>
        <v>0</v>
      </c>
      <c r="O5619">
        <f>SUMIFS('EIA-923'!$G:$G,'EIA-923'!$I:$I,Generation!$C$3,'EIA-923'!$A:$A,Generation!$B5619,'EIA-923'!$H:$H,Generation!O$6)</f>
        <v>0</v>
      </c>
      <c r="P5619">
        <f>SUMIFS('EIA-923'!$G:$G,'EIA-923'!$I:$I,Generation!$C$3,'EIA-923'!$A:$A,Generation!$B5619,'EIA-923'!$H:$H,Generation!P$6)</f>
        <v>0</v>
      </c>
      <c r="Q5619">
        <f>SUMIFS('EIA-923'!$G:$G,'EIA-923'!$I:$I,Generation!$C$3,'EIA-923'!$A:$A,Generation!$B5619,'EIA-923'!$H:$H,Generation!Q$6)</f>
        <v>0</v>
      </c>
    </row>
    <row r="5620" spans="2:17" x14ac:dyDescent="0.25">
      <c r="B5620" s="153">
        <v>58162</v>
      </c>
      <c r="C5620">
        <f>SUMIFS('EIA-923'!$G:$G,'EIA-923'!$I:$I,Generation!$C$3,'EIA-923'!$A:$A,Generation!$B5620,'EIA-923'!$H:$H,Generation!C$6)</f>
        <v>0</v>
      </c>
      <c r="D5620">
        <f>SUMIFS('EIA-923'!$G:$G,'EIA-923'!$I:$I,Generation!$C$3,'EIA-923'!$A:$A,Generation!$B5620,'EIA-923'!$H:$H,Generation!D$6)</f>
        <v>0</v>
      </c>
      <c r="E5620">
        <f>SUMIFS('EIA-923'!$G:$G,'EIA-923'!$I:$I,Generation!$C$3,'EIA-923'!$A:$A,Generation!$B5620,'EIA-923'!$H:$H,Generation!E$6)</f>
        <v>0</v>
      </c>
      <c r="F5620">
        <f>SUMIFS('EIA-923'!$G:$G,'EIA-923'!$I:$I,Generation!$C$3,'EIA-923'!$A:$A,Generation!$B5620,'EIA-923'!$H:$H,Generation!F$6)</f>
        <v>0</v>
      </c>
      <c r="G5620">
        <f>SUMIFS('EIA-923'!$G:$G,'EIA-923'!$I:$I,Generation!$C$3,'EIA-923'!$A:$A,Generation!$B5620,'EIA-923'!$H:$H,Generation!G$6)</f>
        <v>0</v>
      </c>
      <c r="H5620">
        <f>SUMIFS('EIA-923'!$G:$G,'EIA-923'!$I:$I,Generation!$C$3,'EIA-923'!$A:$A,Generation!$B5620,'EIA-923'!$H:$H,Generation!H$6)</f>
        <v>0</v>
      </c>
      <c r="I5620">
        <f>SUMIFS('EIA-923'!$G:$G,'EIA-923'!$I:$I,Generation!$C$3,'EIA-923'!$A:$A,Generation!$B5620,'EIA-923'!$H:$H,Generation!I$6)</f>
        <v>0</v>
      </c>
      <c r="J5620">
        <f>SUMIFS('EIA-923'!$G:$G,'EIA-923'!$I:$I,Generation!$C$3,'EIA-923'!$A:$A,Generation!$B5620,'EIA-923'!$H:$H,Generation!J$6)</f>
        <v>0</v>
      </c>
      <c r="K5620">
        <f>SUMIFS('EIA-923'!$G:$G,'EIA-923'!$I:$I,Generation!$C$3,'EIA-923'!$A:$A,Generation!$B5620,'EIA-923'!$H:$H,Generation!K$6)</f>
        <v>0</v>
      </c>
      <c r="L5620">
        <f>SUMIFS('EIA-923'!$G:$G,'EIA-923'!$I:$I,Generation!$C$3,'EIA-923'!$A:$A,Generation!$B5620,'EIA-923'!$H:$H,Generation!L$6)</f>
        <v>0</v>
      </c>
      <c r="M5620">
        <f>SUMIFS('EIA-923'!$G:$G,'EIA-923'!$I:$I,Generation!$C$3,'EIA-923'!$A:$A,Generation!$B5620,'EIA-923'!$H:$H,Generation!M$6)</f>
        <v>0</v>
      </c>
      <c r="N5620">
        <f>SUMIFS('EIA-923'!$G:$G,'EIA-923'!$I:$I,Generation!$C$3,'EIA-923'!$A:$A,Generation!$B5620,'EIA-923'!$H:$H,Generation!N$6)</f>
        <v>0</v>
      </c>
      <c r="O5620">
        <f>SUMIFS('EIA-923'!$G:$G,'EIA-923'!$I:$I,Generation!$C$3,'EIA-923'!$A:$A,Generation!$B5620,'EIA-923'!$H:$H,Generation!O$6)</f>
        <v>0</v>
      </c>
      <c r="P5620">
        <f>SUMIFS('EIA-923'!$G:$G,'EIA-923'!$I:$I,Generation!$C$3,'EIA-923'!$A:$A,Generation!$B5620,'EIA-923'!$H:$H,Generation!P$6)</f>
        <v>0</v>
      </c>
      <c r="Q5620">
        <f>SUMIFS('EIA-923'!$G:$G,'EIA-923'!$I:$I,Generation!$C$3,'EIA-923'!$A:$A,Generation!$B5620,'EIA-923'!$H:$H,Generation!Q$6)</f>
        <v>0</v>
      </c>
    </row>
    <row r="5621" spans="2:17" x14ac:dyDescent="0.25">
      <c r="B5621" s="153">
        <v>58164</v>
      </c>
      <c r="C5621">
        <f>SUMIFS('EIA-923'!$G:$G,'EIA-923'!$I:$I,Generation!$C$3,'EIA-923'!$A:$A,Generation!$B5621,'EIA-923'!$H:$H,Generation!C$6)</f>
        <v>0</v>
      </c>
      <c r="D5621">
        <f>SUMIFS('EIA-923'!$G:$G,'EIA-923'!$I:$I,Generation!$C$3,'EIA-923'!$A:$A,Generation!$B5621,'EIA-923'!$H:$H,Generation!D$6)</f>
        <v>0</v>
      </c>
      <c r="E5621">
        <f>SUMIFS('EIA-923'!$G:$G,'EIA-923'!$I:$I,Generation!$C$3,'EIA-923'!$A:$A,Generation!$B5621,'EIA-923'!$H:$H,Generation!E$6)</f>
        <v>0</v>
      </c>
      <c r="F5621">
        <f>SUMIFS('EIA-923'!$G:$G,'EIA-923'!$I:$I,Generation!$C$3,'EIA-923'!$A:$A,Generation!$B5621,'EIA-923'!$H:$H,Generation!F$6)</f>
        <v>0</v>
      </c>
      <c r="G5621">
        <f>SUMIFS('EIA-923'!$G:$G,'EIA-923'!$I:$I,Generation!$C$3,'EIA-923'!$A:$A,Generation!$B5621,'EIA-923'!$H:$H,Generation!G$6)</f>
        <v>0</v>
      </c>
      <c r="H5621">
        <f>SUMIFS('EIA-923'!$G:$G,'EIA-923'!$I:$I,Generation!$C$3,'EIA-923'!$A:$A,Generation!$B5621,'EIA-923'!$H:$H,Generation!H$6)</f>
        <v>0</v>
      </c>
      <c r="I5621">
        <f>SUMIFS('EIA-923'!$G:$G,'EIA-923'!$I:$I,Generation!$C$3,'EIA-923'!$A:$A,Generation!$B5621,'EIA-923'!$H:$H,Generation!I$6)</f>
        <v>0</v>
      </c>
      <c r="J5621">
        <f>SUMIFS('EIA-923'!$G:$G,'EIA-923'!$I:$I,Generation!$C$3,'EIA-923'!$A:$A,Generation!$B5621,'EIA-923'!$H:$H,Generation!J$6)</f>
        <v>0</v>
      </c>
      <c r="K5621">
        <f>SUMIFS('EIA-923'!$G:$G,'EIA-923'!$I:$I,Generation!$C$3,'EIA-923'!$A:$A,Generation!$B5621,'EIA-923'!$H:$H,Generation!K$6)</f>
        <v>0</v>
      </c>
      <c r="L5621">
        <f>SUMIFS('EIA-923'!$G:$G,'EIA-923'!$I:$I,Generation!$C$3,'EIA-923'!$A:$A,Generation!$B5621,'EIA-923'!$H:$H,Generation!L$6)</f>
        <v>2814</v>
      </c>
      <c r="M5621">
        <f>SUMIFS('EIA-923'!$G:$G,'EIA-923'!$I:$I,Generation!$C$3,'EIA-923'!$A:$A,Generation!$B5621,'EIA-923'!$H:$H,Generation!M$6)</f>
        <v>0</v>
      </c>
      <c r="N5621">
        <f>SUMIFS('EIA-923'!$G:$G,'EIA-923'!$I:$I,Generation!$C$3,'EIA-923'!$A:$A,Generation!$B5621,'EIA-923'!$H:$H,Generation!N$6)</f>
        <v>0</v>
      </c>
      <c r="O5621">
        <f>SUMIFS('EIA-923'!$G:$G,'EIA-923'!$I:$I,Generation!$C$3,'EIA-923'!$A:$A,Generation!$B5621,'EIA-923'!$H:$H,Generation!O$6)</f>
        <v>0</v>
      </c>
      <c r="P5621">
        <f>SUMIFS('EIA-923'!$G:$G,'EIA-923'!$I:$I,Generation!$C$3,'EIA-923'!$A:$A,Generation!$B5621,'EIA-923'!$H:$H,Generation!P$6)</f>
        <v>0</v>
      </c>
      <c r="Q5621">
        <f>SUMIFS('EIA-923'!$G:$G,'EIA-923'!$I:$I,Generation!$C$3,'EIA-923'!$A:$A,Generation!$B5621,'EIA-923'!$H:$H,Generation!Q$6)</f>
        <v>0</v>
      </c>
    </row>
    <row r="5622" spans="2:17" x14ac:dyDescent="0.25">
      <c r="B5622" s="153">
        <v>58165</v>
      </c>
      <c r="C5622">
        <f>SUMIFS('EIA-923'!$G:$G,'EIA-923'!$I:$I,Generation!$C$3,'EIA-923'!$A:$A,Generation!$B5622,'EIA-923'!$H:$H,Generation!C$6)</f>
        <v>0</v>
      </c>
      <c r="D5622">
        <f>SUMIFS('EIA-923'!$G:$G,'EIA-923'!$I:$I,Generation!$C$3,'EIA-923'!$A:$A,Generation!$B5622,'EIA-923'!$H:$H,Generation!D$6)</f>
        <v>0</v>
      </c>
      <c r="E5622">
        <f>SUMIFS('EIA-923'!$G:$G,'EIA-923'!$I:$I,Generation!$C$3,'EIA-923'!$A:$A,Generation!$B5622,'EIA-923'!$H:$H,Generation!E$6)</f>
        <v>0</v>
      </c>
      <c r="F5622">
        <f>SUMIFS('EIA-923'!$G:$G,'EIA-923'!$I:$I,Generation!$C$3,'EIA-923'!$A:$A,Generation!$B5622,'EIA-923'!$H:$H,Generation!F$6)</f>
        <v>0</v>
      </c>
      <c r="G5622">
        <f>SUMIFS('EIA-923'!$G:$G,'EIA-923'!$I:$I,Generation!$C$3,'EIA-923'!$A:$A,Generation!$B5622,'EIA-923'!$H:$H,Generation!G$6)</f>
        <v>0</v>
      </c>
      <c r="H5622">
        <f>SUMIFS('EIA-923'!$G:$G,'EIA-923'!$I:$I,Generation!$C$3,'EIA-923'!$A:$A,Generation!$B5622,'EIA-923'!$H:$H,Generation!H$6)</f>
        <v>0</v>
      </c>
      <c r="I5622">
        <f>SUMIFS('EIA-923'!$G:$G,'EIA-923'!$I:$I,Generation!$C$3,'EIA-923'!$A:$A,Generation!$B5622,'EIA-923'!$H:$H,Generation!I$6)</f>
        <v>0</v>
      </c>
      <c r="J5622">
        <f>SUMIFS('EIA-923'!$G:$G,'EIA-923'!$I:$I,Generation!$C$3,'EIA-923'!$A:$A,Generation!$B5622,'EIA-923'!$H:$H,Generation!J$6)</f>
        <v>0</v>
      </c>
      <c r="K5622">
        <f>SUMIFS('EIA-923'!$G:$G,'EIA-923'!$I:$I,Generation!$C$3,'EIA-923'!$A:$A,Generation!$B5622,'EIA-923'!$H:$H,Generation!K$6)</f>
        <v>0</v>
      </c>
      <c r="L5622">
        <f>SUMIFS('EIA-923'!$G:$G,'EIA-923'!$I:$I,Generation!$C$3,'EIA-923'!$A:$A,Generation!$B5622,'EIA-923'!$H:$H,Generation!L$6)</f>
        <v>0</v>
      </c>
      <c r="M5622">
        <f>SUMIFS('EIA-923'!$G:$G,'EIA-923'!$I:$I,Generation!$C$3,'EIA-923'!$A:$A,Generation!$B5622,'EIA-923'!$H:$H,Generation!M$6)</f>
        <v>0</v>
      </c>
      <c r="N5622">
        <f>SUMIFS('EIA-923'!$G:$G,'EIA-923'!$I:$I,Generation!$C$3,'EIA-923'!$A:$A,Generation!$B5622,'EIA-923'!$H:$H,Generation!N$6)</f>
        <v>0</v>
      </c>
      <c r="O5622">
        <f>SUMIFS('EIA-923'!$G:$G,'EIA-923'!$I:$I,Generation!$C$3,'EIA-923'!$A:$A,Generation!$B5622,'EIA-923'!$H:$H,Generation!O$6)</f>
        <v>0</v>
      </c>
      <c r="P5622">
        <f>SUMIFS('EIA-923'!$G:$G,'EIA-923'!$I:$I,Generation!$C$3,'EIA-923'!$A:$A,Generation!$B5622,'EIA-923'!$H:$H,Generation!P$6)</f>
        <v>0</v>
      </c>
      <c r="Q5622">
        <f>SUMIFS('EIA-923'!$G:$G,'EIA-923'!$I:$I,Generation!$C$3,'EIA-923'!$A:$A,Generation!$B5622,'EIA-923'!$H:$H,Generation!Q$6)</f>
        <v>0</v>
      </c>
    </row>
    <row r="5623" spans="2:17" x14ac:dyDescent="0.25">
      <c r="B5623" s="153">
        <v>58166</v>
      </c>
      <c r="C5623">
        <f>SUMIFS('EIA-923'!$G:$G,'EIA-923'!$I:$I,Generation!$C$3,'EIA-923'!$A:$A,Generation!$B5623,'EIA-923'!$H:$H,Generation!C$6)</f>
        <v>0</v>
      </c>
      <c r="D5623">
        <f>SUMIFS('EIA-923'!$G:$G,'EIA-923'!$I:$I,Generation!$C$3,'EIA-923'!$A:$A,Generation!$B5623,'EIA-923'!$H:$H,Generation!D$6)</f>
        <v>0</v>
      </c>
      <c r="E5623">
        <f>SUMIFS('EIA-923'!$G:$G,'EIA-923'!$I:$I,Generation!$C$3,'EIA-923'!$A:$A,Generation!$B5623,'EIA-923'!$H:$H,Generation!E$6)</f>
        <v>0</v>
      </c>
      <c r="F5623">
        <f>SUMIFS('EIA-923'!$G:$G,'EIA-923'!$I:$I,Generation!$C$3,'EIA-923'!$A:$A,Generation!$B5623,'EIA-923'!$H:$H,Generation!F$6)</f>
        <v>0</v>
      </c>
      <c r="G5623">
        <f>SUMIFS('EIA-923'!$G:$G,'EIA-923'!$I:$I,Generation!$C$3,'EIA-923'!$A:$A,Generation!$B5623,'EIA-923'!$H:$H,Generation!G$6)</f>
        <v>0</v>
      </c>
      <c r="H5623">
        <f>SUMIFS('EIA-923'!$G:$G,'EIA-923'!$I:$I,Generation!$C$3,'EIA-923'!$A:$A,Generation!$B5623,'EIA-923'!$H:$H,Generation!H$6)</f>
        <v>0</v>
      </c>
      <c r="I5623">
        <f>SUMIFS('EIA-923'!$G:$G,'EIA-923'!$I:$I,Generation!$C$3,'EIA-923'!$A:$A,Generation!$B5623,'EIA-923'!$H:$H,Generation!I$6)</f>
        <v>0</v>
      </c>
      <c r="J5623">
        <f>SUMIFS('EIA-923'!$G:$G,'EIA-923'!$I:$I,Generation!$C$3,'EIA-923'!$A:$A,Generation!$B5623,'EIA-923'!$H:$H,Generation!J$6)</f>
        <v>0</v>
      </c>
      <c r="K5623">
        <f>SUMIFS('EIA-923'!$G:$G,'EIA-923'!$I:$I,Generation!$C$3,'EIA-923'!$A:$A,Generation!$B5623,'EIA-923'!$H:$H,Generation!K$6)</f>
        <v>0</v>
      </c>
      <c r="L5623">
        <f>SUMIFS('EIA-923'!$G:$G,'EIA-923'!$I:$I,Generation!$C$3,'EIA-923'!$A:$A,Generation!$B5623,'EIA-923'!$H:$H,Generation!L$6)</f>
        <v>0</v>
      </c>
      <c r="M5623">
        <f>SUMIFS('EIA-923'!$G:$G,'EIA-923'!$I:$I,Generation!$C$3,'EIA-923'!$A:$A,Generation!$B5623,'EIA-923'!$H:$H,Generation!M$6)</f>
        <v>0</v>
      </c>
      <c r="N5623">
        <f>SUMIFS('EIA-923'!$G:$G,'EIA-923'!$I:$I,Generation!$C$3,'EIA-923'!$A:$A,Generation!$B5623,'EIA-923'!$H:$H,Generation!N$6)</f>
        <v>0</v>
      </c>
      <c r="O5623">
        <f>SUMIFS('EIA-923'!$G:$G,'EIA-923'!$I:$I,Generation!$C$3,'EIA-923'!$A:$A,Generation!$B5623,'EIA-923'!$H:$H,Generation!O$6)</f>
        <v>0</v>
      </c>
      <c r="P5623">
        <f>SUMIFS('EIA-923'!$G:$G,'EIA-923'!$I:$I,Generation!$C$3,'EIA-923'!$A:$A,Generation!$B5623,'EIA-923'!$H:$H,Generation!P$6)</f>
        <v>0</v>
      </c>
      <c r="Q5623">
        <f>SUMIFS('EIA-923'!$G:$G,'EIA-923'!$I:$I,Generation!$C$3,'EIA-923'!$A:$A,Generation!$B5623,'EIA-923'!$H:$H,Generation!Q$6)</f>
        <v>0</v>
      </c>
    </row>
    <row r="5624" spans="2:17" x14ac:dyDescent="0.25">
      <c r="B5624" s="153">
        <v>58167</v>
      </c>
      <c r="C5624">
        <f>SUMIFS('EIA-923'!$G:$G,'EIA-923'!$I:$I,Generation!$C$3,'EIA-923'!$A:$A,Generation!$B5624,'EIA-923'!$H:$H,Generation!C$6)</f>
        <v>0</v>
      </c>
      <c r="D5624">
        <f>SUMIFS('EIA-923'!$G:$G,'EIA-923'!$I:$I,Generation!$C$3,'EIA-923'!$A:$A,Generation!$B5624,'EIA-923'!$H:$H,Generation!D$6)</f>
        <v>0</v>
      </c>
      <c r="E5624">
        <f>SUMIFS('EIA-923'!$G:$G,'EIA-923'!$I:$I,Generation!$C$3,'EIA-923'!$A:$A,Generation!$B5624,'EIA-923'!$H:$H,Generation!E$6)</f>
        <v>0</v>
      </c>
      <c r="F5624">
        <f>SUMIFS('EIA-923'!$G:$G,'EIA-923'!$I:$I,Generation!$C$3,'EIA-923'!$A:$A,Generation!$B5624,'EIA-923'!$H:$H,Generation!F$6)</f>
        <v>0</v>
      </c>
      <c r="G5624">
        <f>SUMIFS('EIA-923'!$G:$G,'EIA-923'!$I:$I,Generation!$C$3,'EIA-923'!$A:$A,Generation!$B5624,'EIA-923'!$H:$H,Generation!G$6)</f>
        <v>0</v>
      </c>
      <c r="H5624">
        <f>SUMIFS('EIA-923'!$G:$G,'EIA-923'!$I:$I,Generation!$C$3,'EIA-923'!$A:$A,Generation!$B5624,'EIA-923'!$H:$H,Generation!H$6)</f>
        <v>0</v>
      </c>
      <c r="I5624">
        <f>SUMIFS('EIA-923'!$G:$G,'EIA-923'!$I:$I,Generation!$C$3,'EIA-923'!$A:$A,Generation!$B5624,'EIA-923'!$H:$H,Generation!I$6)</f>
        <v>0</v>
      </c>
      <c r="J5624">
        <f>SUMIFS('EIA-923'!$G:$G,'EIA-923'!$I:$I,Generation!$C$3,'EIA-923'!$A:$A,Generation!$B5624,'EIA-923'!$H:$H,Generation!J$6)</f>
        <v>0</v>
      </c>
      <c r="K5624">
        <f>SUMIFS('EIA-923'!$G:$G,'EIA-923'!$I:$I,Generation!$C$3,'EIA-923'!$A:$A,Generation!$B5624,'EIA-923'!$H:$H,Generation!K$6)</f>
        <v>0</v>
      </c>
      <c r="L5624">
        <f>SUMIFS('EIA-923'!$G:$G,'EIA-923'!$I:$I,Generation!$C$3,'EIA-923'!$A:$A,Generation!$B5624,'EIA-923'!$H:$H,Generation!L$6)</f>
        <v>0</v>
      </c>
      <c r="M5624">
        <f>SUMIFS('EIA-923'!$G:$G,'EIA-923'!$I:$I,Generation!$C$3,'EIA-923'!$A:$A,Generation!$B5624,'EIA-923'!$H:$H,Generation!M$6)</f>
        <v>0</v>
      </c>
      <c r="N5624">
        <f>SUMIFS('EIA-923'!$G:$G,'EIA-923'!$I:$I,Generation!$C$3,'EIA-923'!$A:$A,Generation!$B5624,'EIA-923'!$H:$H,Generation!N$6)</f>
        <v>0</v>
      </c>
      <c r="O5624">
        <f>SUMIFS('EIA-923'!$G:$G,'EIA-923'!$I:$I,Generation!$C$3,'EIA-923'!$A:$A,Generation!$B5624,'EIA-923'!$H:$H,Generation!O$6)</f>
        <v>0</v>
      </c>
      <c r="P5624">
        <f>SUMIFS('EIA-923'!$G:$G,'EIA-923'!$I:$I,Generation!$C$3,'EIA-923'!$A:$A,Generation!$B5624,'EIA-923'!$H:$H,Generation!P$6)</f>
        <v>0</v>
      </c>
      <c r="Q5624">
        <f>SUMIFS('EIA-923'!$G:$G,'EIA-923'!$I:$I,Generation!$C$3,'EIA-923'!$A:$A,Generation!$B5624,'EIA-923'!$H:$H,Generation!Q$6)</f>
        <v>0</v>
      </c>
    </row>
    <row r="5625" spans="2:17" x14ac:dyDescent="0.25">
      <c r="B5625" s="153">
        <v>58168</v>
      </c>
      <c r="C5625">
        <f>SUMIFS('EIA-923'!$G:$G,'EIA-923'!$I:$I,Generation!$C$3,'EIA-923'!$A:$A,Generation!$B5625,'EIA-923'!$H:$H,Generation!C$6)</f>
        <v>0</v>
      </c>
      <c r="D5625">
        <f>SUMIFS('EIA-923'!$G:$G,'EIA-923'!$I:$I,Generation!$C$3,'EIA-923'!$A:$A,Generation!$B5625,'EIA-923'!$H:$H,Generation!D$6)</f>
        <v>0</v>
      </c>
      <c r="E5625">
        <f>SUMIFS('EIA-923'!$G:$G,'EIA-923'!$I:$I,Generation!$C$3,'EIA-923'!$A:$A,Generation!$B5625,'EIA-923'!$H:$H,Generation!E$6)</f>
        <v>0</v>
      </c>
      <c r="F5625">
        <f>SUMIFS('EIA-923'!$G:$G,'EIA-923'!$I:$I,Generation!$C$3,'EIA-923'!$A:$A,Generation!$B5625,'EIA-923'!$H:$H,Generation!F$6)</f>
        <v>0</v>
      </c>
      <c r="G5625">
        <f>SUMIFS('EIA-923'!$G:$G,'EIA-923'!$I:$I,Generation!$C$3,'EIA-923'!$A:$A,Generation!$B5625,'EIA-923'!$H:$H,Generation!G$6)</f>
        <v>0</v>
      </c>
      <c r="H5625">
        <f>SUMIFS('EIA-923'!$G:$G,'EIA-923'!$I:$I,Generation!$C$3,'EIA-923'!$A:$A,Generation!$B5625,'EIA-923'!$H:$H,Generation!H$6)</f>
        <v>0</v>
      </c>
      <c r="I5625">
        <f>SUMIFS('EIA-923'!$G:$G,'EIA-923'!$I:$I,Generation!$C$3,'EIA-923'!$A:$A,Generation!$B5625,'EIA-923'!$H:$H,Generation!I$6)</f>
        <v>0</v>
      </c>
      <c r="J5625">
        <f>SUMIFS('EIA-923'!$G:$G,'EIA-923'!$I:$I,Generation!$C$3,'EIA-923'!$A:$A,Generation!$B5625,'EIA-923'!$H:$H,Generation!J$6)</f>
        <v>0</v>
      </c>
      <c r="K5625">
        <f>SUMIFS('EIA-923'!$G:$G,'EIA-923'!$I:$I,Generation!$C$3,'EIA-923'!$A:$A,Generation!$B5625,'EIA-923'!$H:$H,Generation!K$6)</f>
        <v>0</v>
      </c>
      <c r="L5625">
        <f>SUMIFS('EIA-923'!$G:$G,'EIA-923'!$I:$I,Generation!$C$3,'EIA-923'!$A:$A,Generation!$B5625,'EIA-923'!$H:$H,Generation!L$6)</f>
        <v>0</v>
      </c>
      <c r="M5625">
        <f>SUMIFS('EIA-923'!$G:$G,'EIA-923'!$I:$I,Generation!$C$3,'EIA-923'!$A:$A,Generation!$B5625,'EIA-923'!$H:$H,Generation!M$6)</f>
        <v>0</v>
      </c>
      <c r="N5625">
        <f>SUMIFS('EIA-923'!$G:$G,'EIA-923'!$I:$I,Generation!$C$3,'EIA-923'!$A:$A,Generation!$B5625,'EIA-923'!$H:$H,Generation!N$6)</f>
        <v>0</v>
      </c>
      <c r="O5625">
        <f>SUMIFS('EIA-923'!$G:$G,'EIA-923'!$I:$I,Generation!$C$3,'EIA-923'!$A:$A,Generation!$B5625,'EIA-923'!$H:$H,Generation!O$6)</f>
        <v>0</v>
      </c>
      <c r="P5625">
        <f>SUMIFS('EIA-923'!$G:$G,'EIA-923'!$I:$I,Generation!$C$3,'EIA-923'!$A:$A,Generation!$B5625,'EIA-923'!$H:$H,Generation!P$6)</f>
        <v>0</v>
      </c>
      <c r="Q5625">
        <f>SUMIFS('EIA-923'!$G:$G,'EIA-923'!$I:$I,Generation!$C$3,'EIA-923'!$A:$A,Generation!$B5625,'EIA-923'!$H:$H,Generation!Q$6)</f>
        <v>0</v>
      </c>
    </row>
    <row r="5626" spans="2:17" x14ac:dyDescent="0.25">
      <c r="B5626" s="153">
        <v>58169</v>
      </c>
      <c r="C5626">
        <f>SUMIFS('EIA-923'!$G:$G,'EIA-923'!$I:$I,Generation!$C$3,'EIA-923'!$A:$A,Generation!$B5626,'EIA-923'!$H:$H,Generation!C$6)</f>
        <v>0</v>
      </c>
      <c r="D5626">
        <f>SUMIFS('EIA-923'!$G:$G,'EIA-923'!$I:$I,Generation!$C$3,'EIA-923'!$A:$A,Generation!$B5626,'EIA-923'!$H:$H,Generation!D$6)</f>
        <v>0</v>
      </c>
      <c r="E5626">
        <f>SUMIFS('EIA-923'!$G:$G,'EIA-923'!$I:$I,Generation!$C$3,'EIA-923'!$A:$A,Generation!$B5626,'EIA-923'!$H:$H,Generation!E$6)</f>
        <v>0</v>
      </c>
      <c r="F5626">
        <f>SUMIFS('EIA-923'!$G:$G,'EIA-923'!$I:$I,Generation!$C$3,'EIA-923'!$A:$A,Generation!$B5626,'EIA-923'!$H:$H,Generation!F$6)</f>
        <v>0</v>
      </c>
      <c r="G5626">
        <f>SUMIFS('EIA-923'!$G:$G,'EIA-923'!$I:$I,Generation!$C$3,'EIA-923'!$A:$A,Generation!$B5626,'EIA-923'!$H:$H,Generation!G$6)</f>
        <v>0</v>
      </c>
      <c r="H5626">
        <f>SUMIFS('EIA-923'!$G:$G,'EIA-923'!$I:$I,Generation!$C$3,'EIA-923'!$A:$A,Generation!$B5626,'EIA-923'!$H:$H,Generation!H$6)</f>
        <v>0</v>
      </c>
      <c r="I5626">
        <f>SUMIFS('EIA-923'!$G:$G,'EIA-923'!$I:$I,Generation!$C$3,'EIA-923'!$A:$A,Generation!$B5626,'EIA-923'!$H:$H,Generation!I$6)</f>
        <v>0</v>
      </c>
      <c r="J5626">
        <f>SUMIFS('EIA-923'!$G:$G,'EIA-923'!$I:$I,Generation!$C$3,'EIA-923'!$A:$A,Generation!$B5626,'EIA-923'!$H:$H,Generation!J$6)</f>
        <v>0</v>
      </c>
      <c r="K5626">
        <f>SUMIFS('EIA-923'!$G:$G,'EIA-923'!$I:$I,Generation!$C$3,'EIA-923'!$A:$A,Generation!$B5626,'EIA-923'!$H:$H,Generation!K$6)</f>
        <v>0</v>
      </c>
      <c r="L5626">
        <f>SUMIFS('EIA-923'!$G:$G,'EIA-923'!$I:$I,Generation!$C$3,'EIA-923'!$A:$A,Generation!$B5626,'EIA-923'!$H:$H,Generation!L$6)</f>
        <v>0</v>
      </c>
      <c r="M5626">
        <f>SUMIFS('EIA-923'!$G:$G,'EIA-923'!$I:$I,Generation!$C$3,'EIA-923'!$A:$A,Generation!$B5626,'EIA-923'!$H:$H,Generation!M$6)</f>
        <v>0</v>
      </c>
      <c r="N5626">
        <f>SUMIFS('EIA-923'!$G:$G,'EIA-923'!$I:$I,Generation!$C$3,'EIA-923'!$A:$A,Generation!$B5626,'EIA-923'!$H:$H,Generation!N$6)</f>
        <v>0</v>
      </c>
      <c r="O5626">
        <f>SUMIFS('EIA-923'!$G:$G,'EIA-923'!$I:$I,Generation!$C$3,'EIA-923'!$A:$A,Generation!$B5626,'EIA-923'!$H:$H,Generation!O$6)</f>
        <v>0</v>
      </c>
      <c r="P5626">
        <f>SUMIFS('EIA-923'!$G:$G,'EIA-923'!$I:$I,Generation!$C$3,'EIA-923'!$A:$A,Generation!$B5626,'EIA-923'!$H:$H,Generation!P$6)</f>
        <v>0</v>
      </c>
      <c r="Q5626">
        <f>SUMIFS('EIA-923'!$G:$G,'EIA-923'!$I:$I,Generation!$C$3,'EIA-923'!$A:$A,Generation!$B5626,'EIA-923'!$H:$H,Generation!Q$6)</f>
        <v>0</v>
      </c>
    </row>
    <row r="5627" spans="2:17" x14ac:dyDescent="0.25">
      <c r="B5627" s="153">
        <v>58170</v>
      </c>
      <c r="C5627">
        <f>SUMIFS('EIA-923'!$G:$G,'EIA-923'!$I:$I,Generation!$C$3,'EIA-923'!$A:$A,Generation!$B5627,'EIA-923'!$H:$H,Generation!C$6)</f>
        <v>0</v>
      </c>
      <c r="D5627">
        <f>SUMIFS('EIA-923'!$G:$G,'EIA-923'!$I:$I,Generation!$C$3,'EIA-923'!$A:$A,Generation!$B5627,'EIA-923'!$H:$H,Generation!D$6)</f>
        <v>0</v>
      </c>
      <c r="E5627">
        <f>SUMIFS('EIA-923'!$G:$G,'EIA-923'!$I:$I,Generation!$C$3,'EIA-923'!$A:$A,Generation!$B5627,'EIA-923'!$H:$H,Generation!E$6)</f>
        <v>0</v>
      </c>
      <c r="F5627">
        <f>SUMIFS('EIA-923'!$G:$G,'EIA-923'!$I:$I,Generation!$C$3,'EIA-923'!$A:$A,Generation!$B5627,'EIA-923'!$H:$H,Generation!F$6)</f>
        <v>0</v>
      </c>
      <c r="G5627">
        <f>SUMIFS('EIA-923'!$G:$G,'EIA-923'!$I:$I,Generation!$C$3,'EIA-923'!$A:$A,Generation!$B5627,'EIA-923'!$H:$H,Generation!G$6)</f>
        <v>0</v>
      </c>
      <c r="H5627">
        <f>SUMIFS('EIA-923'!$G:$G,'EIA-923'!$I:$I,Generation!$C$3,'EIA-923'!$A:$A,Generation!$B5627,'EIA-923'!$H:$H,Generation!H$6)</f>
        <v>0</v>
      </c>
      <c r="I5627">
        <f>SUMIFS('EIA-923'!$G:$G,'EIA-923'!$I:$I,Generation!$C$3,'EIA-923'!$A:$A,Generation!$B5627,'EIA-923'!$H:$H,Generation!I$6)</f>
        <v>0</v>
      </c>
      <c r="J5627">
        <f>SUMIFS('EIA-923'!$G:$G,'EIA-923'!$I:$I,Generation!$C$3,'EIA-923'!$A:$A,Generation!$B5627,'EIA-923'!$H:$H,Generation!J$6)</f>
        <v>0</v>
      </c>
      <c r="K5627">
        <f>SUMIFS('EIA-923'!$G:$G,'EIA-923'!$I:$I,Generation!$C$3,'EIA-923'!$A:$A,Generation!$B5627,'EIA-923'!$H:$H,Generation!K$6)</f>
        <v>0</v>
      </c>
      <c r="L5627">
        <f>SUMIFS('EIA-923'!$G:$G,'EIA-923'!$I:$I,Generation!$C$3,'EIA-923'!$A:$A,Generation!$B5627,'EIA-923'!$H:$H,Generation!L$6)</f>
        <v>0</v>
      </c>
      <c r="M5627">
        <f>SUMIFS('EIA-923'!$G:$G,'EIA-923'!$I:$I,Generation!$C$3,'EIA-923'!$A:$A,Generation!$B5627,'EIA-923'!$H:$H,Generation!M$6)</f>
        <v>0</v>
      </c>
      <c r="N5627">
        <f>SUMIFS('EIA-923'!$G:$G,'EIA-923'!$I:$I,Generation!$C$3,'EIA-923'!$A:$A,Generation!$B5627,'EIA-923'!$H:$H,Generation!N$6)</f>
        <v>0</v>
      </c>
      <c r="O5627">
        <f>SUMIFS('EIA-923'!$G:$G,'EIA-923'!$I:$I,Generation!$C$3,'EIA-923'!$A:$A,Generation!$B5627,'EIA-923'!$H:$H,Generation!O$6)</f>
        <v>0</v>
      </c>
      <c r="P5627">
        <f>SUMIFS('EIA-923'!$G:$G,'EIA-923'!$I:$I,Generation!$C$3,'EIA-923'!$A:$A,Generation!$B5627,'EIA-923'!$H:$H,Generation!P$6)</f>
        <v>0</v>
      </c>
      <c r="Q5627">
        <f>SUMIFS('EIA-923'!$G:$G,'EIA-923'!$I:$I,Generation!$C$3,'EIA-923'!$A:$A,Generation!$B5627,'EIA-923'!$H:$H,Generation!Q$6)</f>
        <v>0</v>
      </c>
    </row>
    <row r="5628" spans="2:17" x14ac:dyDescent="0.25">
      <c r="B5628" s="153">
        <v>58171</v>
      </c>
      <c r="C5628">
        <f>SUMIFS('EIA-923'!$G:$G,'EIA-923'!$I:$I,Generation!$C$3,'EIA-923'!$A:$A,Generation!$B5628,'EIA-923'!$H:$H,Generation!C$6)</f>
        <v>0</v>
      </c>
      <c r="D5628">
        <f>SUMIFS('EIA-923'!$G:$G,'EIA-923'!$I:$I,Generation!$C$3,'EIA-923'!$A:$A,Generation!$B5628,'EIA-923'!$H:$H,Generation!D$6)</f>
        <v>0</v>
      </c>
      <c r="E5628">
        <f>SUMIFS('EIA-923'!$G:$G,'EIA-923'!$I:$I,Generation!$C$3,'EIA-923'!$A:$A,Generation!$B5628,'EIA-923'!$H:$H,Generation!E$6)</f>
        <v>0</v>
      </c>
      <c r="F5628">
        <f>SUMIFS('EIA-923'!$G:$G,'EIA-923'!$I:$I,Generation!$C$3,'EIA-923'!$A:$A,Generation!$B5628,'EIA-923'!$H:$H,Generation!F$6)</f>
        <v>0</v>
      </c>
      <c r="G5628">
        <f>SUMIFS('EIA-923'!$G:$G,'EIA-923'!$I:$I,Generation!$C$3,'EIA-923'!$A:$A,Generation!$B5628,'EIA-923'!$H:$H,Generation!G$6)</f>
        <v>0</v>
      </c>
      <c r="H5628">
        <f>SUMIFS('EIA-923'!$G:$G,'EIA-923'!$I:$I,Generation!$C$3,'EIA-923'!$A:$A,Generation!$B5628,'EIA-923'!$H:$H,Generation!H$6)</f>
        <v>0</v>
      </c>
      <c r="I5628">
        <f>SUMIFS('EIA-923'!$G:$G,'EIA-923'!$I:$I,Generation!$C$3,'EIA-923'!$A:$A,Generation!$B5628,'EIA-923'!$H:$H,Generation!I$6)</f>
        <v>0</v>
      </c>
      <c r="J5628">
        <f>SUMIFS('EIA-923'!$G:$G,'EIA-923'!$I:$I,Generation!$C$3,'EIA-923'!$A:$A,Generation!$B5628,'EIA-923'!$H:$H,Generation!J$6)</f>
        <v>0</v>
      </c>
      <c r="K5628">
        <f>SUMIFS('EIA-923'!$G:$G,'EIA-923'!$I:$I,Generation!$C$3,'EIA-923'!$A:$A,Generation!$B5628,'EIA-923'!$H:$H,Generation!K$6)</f>
        <v>0</v>
      </c>
      <c r="L5628">
        <f>SUMIFS('EIA-923'!$G:$G,'EIA-923'!$I:$I,Generation!$C$3,'EIA-923'!$A:$A,Generation!$B5628,'EIA-923'!$H:$H,Generation!L$6)</f>
        <v>8768</v>
      </c>
      <c r="M5628">
        <f>SUMIFS('EIA-923'!$G:$G,'EIA-923'!$I:$I,Generation!$C$3,'EIA-923'!$A:$A,Generation!$B5628,'EIA-923'!$H:$H,Generation!M$6)</f>
        <v>0</v>
      </c>
      <c r="N5628">
        <f>SUMIFS('EIA-923'!$G:$G,'EIA-923'!$I:$I,Generation!$C$3,'EIA-923'!$A:$A,Generation!$B5628,'EIA-923'!$H:$H,Generation!N$6)</f>
        <v>0</v>
      </c>
      <c r="O5628">
        <f>SUMIFS('EIA-923'!$G:$G,'EIA-923'!$I:$I,Generation!$C$3,'EIA-923'!$A:$A,Generation!$B5628,'EIA-923'!$H:$H,Generation!O$6)</f>
        <v>0</v>
      </c>
      <c r="P5628">
        <f>SUMIFS('EIA-923'!$G:$G,'EIA-923'!$I:$I,Generation!$C$3,'EIA-923'!$A:$A,Generation!$B5628,'EIA-923'!$H:$H,Generation!P$6)</f>
        <v>0</v>
      </c>
      <c r="Q5628">
        <f>SUMIFS('EIA-923'!$G:$G,'EIA-923'!$I:$I,Generation!$C$3,'EIA-923'!$A:$A,Generation!$B5628,'EIA-923'!$H:$H,Generation!Q$6)</f>
        <v>0</v>
      </c>
    </row>
    <row r="5629" spans="2:17" x14ac:dyDescent="0.25">
      <c r="B5629" s="153">
        <v>58172</v>
      </c>
      <c r="C5629">
        <f>SUMIFS('EIA-923'!$G:$G,'EIA-923'!$I:$I,Generation!$C$3,'EIA-923'!$A:$A,Generation!$B5629,'EIA-923'!$H:$H,Generation!C$6)</f>
        <v>0</v>
      </c>
      <c r="D5629">
        <f>SUMIFS('EIA-923'!$G:$G,'EIA-923'!$I:$I,Generation!$C$3,'EIA-923'!$A:$A,Generation!$B5629,'EIA-923'!$H:$H,Generation!D$6)</f>
        <v>0</v>
      </c>
      <c r="E5629">
        <f>SUMIFS('EIA-923'!$G:$G,'EIA-923'!$I:$I,Generation!$C$3,'EIA-923'!$A:$A,Generation!$B5629,'EIA-923'!$H:$H,Generation!E$6)</f>
        <v>0</v>
      </c>
      <c r="F5629">
        <f>SUMIFS('EIA-923'!$G:$G,'EIA-923'!$I:$I,Generation!$C$3,'EIA-923'!$A:$A,Generation!$B5629,'EIA-923'!$H:$H,Generation!F$6)</f>
        <v>0</v>
      </c>
      <c r="G5629">
        <f>SUMIFS('EIA-923'!$G:$G,'EIA-923'!$I:$I,Generation!$C$3,'EIA-923'!$A:$A,Generation!$B5629,'EIA-923'!$H:$H,Generation!G$6)</f>
        <v>0</v>
      </c>
      <c r="H5629">
        <f>SUMIFS('EIA-923'!$G:$G,'EIA-923'!$I:$I,Generation!$C$3,'EIA-923'!$A:$A,Generation!$B5629,'EIA-923'!$H:$H,Generation!H$6)</f>
        <v>0</v>
      </c>
      <c r="I5629">
        <f>SUMIFS('EIA-923'!$G:$G,'EIA-923'!$I:$I,Generation!$C$3,'EIA-923'!$A:$A,Generation!$B5629,'EIA-923'!$H:$H,Generation!I$6)</f>
        <v>0</v>
      </c>
      <c r="J5629">
        <f>SUMIFS('EIA-923'!$G:$G,'EIA-923'!$I:$I,Generation!$C$3,'EIA-923'!$A:$A,Generation!$B5629,'EIA-923'!$H:$H,Generation!J$6)</f>
        <v>0</v>
      </c>
      <c r="K5629">
        <f>SUMIFS('EIA-923'!$G:$G,'EIA-923'!$I:$I,Generation!$C$3,'EIA-923'!$A:$A,Generation!$B5629,'EIA-923'!$H:$H,Generation!K$6)</f>
        <v>0</v>
      </c>
      <c r="L5629">
        <f>SUMIFS('EIA-923'!$G:$G,'EIA-923'!$I:$I,Generation!$C$3,'EIA-923'!$A:$A,Generation!$B5629,'EIA-923'!$H:$H,Generation!L$6)</f>
        <v>0</v>
      </c>
      <c r="M5629">
        <f>SUMIFS('EIA-923'!$G:$G,'EIA-923'!$I:$I,Generation!$C$3,'EIA-923'!$A:$A,Generation!$B5629,'EIA-923'!$H:$H,Generation!M$6)</f>
        <v>0</v>
      </c>
      <c r="N5629">
        <f>SUMIFS('EIA-923'!$G:$G,'EIA-923'!$I:$I,Generation!$C$3,'EIA-923'!$A:$A,Generation!$B5629,'EIA-923'!$H:$H,Generation!N$6)</f>
        <v>0</v>
      </c>
      <c r="O5629">
        <f>SUMIFS('EIA-923'!$G:$G,'EIA-923'!$I:$I,Generation!$C$3,'EIA-923'!$A:$A,Generation!$B5629,'EIA-923'!$H:$H,Generation!O$6)</f>
        <v>0</v>
      </c>
      <c r="P5629">
        <f>SUMIFS('EIA-923'!$G:$G,'EIA-923'!$I:$I,Generation!$C$3,'EIA-923'!$A:$A,Generation!$B5629,'EIA-923'!$H:$H,Generation!P$6)</f>
        <v>0</v>
      </c>
      <c r="Q5629">
        <f>SUMIFS('EIA-923'!$G:$G,'EIA-923'!$I:$I,Generation!$C$3,'EIA-923'!$A:$A,Generation!$B5629,'EIA-923'!$H:$H,Generation!Q$6)</f>
        <v>0</v>
      </c>
    </row>
    <row r="5630" spans="2:17" x14ac:dyDescent="0.25">
      <c r="B5630" s="153">
        <v>58173</v>
      </c>
      <c r="C5630">
        <f>SUMIFS('EIA-923'!$G:$G,'EIA-923'!$I:$I,Generation!$C$3,'EIA-923'!$A:$A,Generation!$B5630,'EIA-923'!$H:$H,Generation!C$6)</f>
        <v>0</v>
      </c>
      <c r="D5630">
        <f>SUMIFS('EIA-923'!$G:$G,'EIA-923'!$I:$I,Generation!$C$3,'EIA-923'!$A:$A,Generation!$B5630,'EIA-923'!$H:$H,Generation!D$6)</f>
        <v>0</v>
      </c>
      <c r="E5630">
        <f>SUMIFS('EIA-923'!$G:$G,'EIA-923'!$I:$I,Generation!$C$3,'EIA-923'!$A:$A,Generation!$B5630,'EIA-923'!$H:$H,Generation!E$6)</f>
        <v>0</v>
      </c>
      <c r="F5630">
        <f>SUMIFS('EIA-923'!$G:$G,'EIA-923'!$I:$I,Generation!$C$3,'EIA-923'!$A:$A,Generation!$B5630,'EIA-923'!$H:$H,Generation!F$6)</f>
        <v>0</v>
      </c>
      <c r="G5630">
        <f>SUMIFS('EIA-923'!$G:$G,'EIA-923'!$I:$I,Generation!$C$3,'EIA-923'!$A:$A,Generation!$B5630,'EIA-923'!$H:$H,Generation!G$6)</f>
        <v>0</v>
      </c>
      <c r="H5630">
        <f>SUMIFS('EIA-923'!$G:$G,'EIA-923'!$I:$I,Generation!$C$3,'EIA-923'!$A:$A,Generation!$B5630,'EIA-923'!$H:$H,Generation!H$6)</f>
        <v>0</v>
      </c>
      <c r="I5630">
        <f>SUMIFS('EIA-923'!$G:$G,'EIA-923'!$I:$I,Generation!$C$3,'EIA-923'!$A:$A,Generation!$B5630,'EIA-923'!$H:$H,Generation!I$6)</f>
        <v>0</v>
      </c>
      <c r="J5630">
        <f>SUMIFS('EIA-923'!$G:$G,'EIA-923'!$I:$I,Generation!$C$3,'EIA-923'!$A:$A,Generation!$B5630,'EIA-923'!$H:$H,Generation!J$6)</f>
        <v>0</v>
      </c>
      <c r="K5630">
        <f>SUMIFS('EIA-923'!$G:$G,'EIA-923'!$I:$I,Generation!$C$3,'EIA-923'!$A:$A,Generation!$B5630,'EIA-923'!$H:$H,Generation!K$6)</f>
        <v>0</v>
      </c>
      <c r="L5630">
        <f>SUMIFS('EIA-923'!$G:$G,'EIA-923'!$I:$I,Generation!$C$3,'EIA-923'!$A:$A,Generation!$B5630,'EIA-923'!$H:$H,Generation!L$6)</f>
        <v>0</v>
      </c>
      <c r="M5630">
        <f>SUMIFS('EIA-923'!$G:$G,'EIA-923'!$I:$I,Generation!$C$3,'EIA-923'!$A:$A,Generation!$B5630,'EIA-923'!$H:$H,Generation!M$6)</f>
        <v>0</v>
      </c>
      <c r="N5630">
        <f>SUMIFS('EIA-923'!$G:$G,'EIA-923'!$I:$I,Generation!$C$3,'EIA-923'!$A:$A,Generation!$B5630,'EIA-923'!$H:$H,Generation!N$6)</f>
        <v>0</v>
      </c>
      <c r="O5630">
        <f>SUMIFS('EIA-923'!$G:$G,'EIA-923'!$I:$I,Generation!$C$3,'EIA-923'!$A:$A,Generation!$B5630,'EIA-923'!$H:$H,Generation!O$6)</f>
        <v>0</v>
      </c>
      <c r="P5630">
        <f>SUMIFS('EIA-923'!$G:$G,'EIA-923'!$I:$I,Generation!$C$3,'EIA-923'!$A:$A,Generation!$B5630,'EIA-923'!$H:$H,Generation!P$6)</f>
        <v>0</v>
      </c>
      <c r="Q5630">
        <f>SUMIFS('EIA-923'!$G:$G,'EIA-923'!$I:$I,Generation!$C$3,'EIA-923'!$A:$A,Generation!$B5630,'EIA-923'!$H:$H,Generation!Q$6)</f>
        <v>0</v>
      </c>
    </row>
    <row r="5631" spans="2:17" x14ac:dyDescent="0.25">
      <c r="B5631" s="153">
        <v>58174</v>
      </c>
      <c r="C5631">
        <f>SUMIFS('EIA-923'!$G:$G,'EIA-923'!$I:$I,Generation!$C$3,'EIA-923'!$A:$A,Generation!$B5631,'EIA-923'!$H:$H,Generation!C$6)</f>
        <v>0</v>
      </c>
      <c r="D5631">
        <f>SUMIFS('EIA-923'!$G:$G,'EIA-923'!$I:$I,Generation!$C$3,'EIA-923'!$A:$A,Generation!$B5631,'EIA-923'!$H:$H,Generation!D$6)</f>
        <v>0</v>
      </c>
      <c r="E5631">
        <f>SUMIFS('EIA-923'!$G:$G,'EIA-923'!$I:$I,Generation!$C$3,'EIA-923'!$A:$A,Generation!$B5631,'EIA-923'!$H:$H,Generation!E$6)</f>
        <v>0</v>
      </c>
      <c r="F5631">
        <f>SUMIFS('EIA-923'!$G:$G,'EIA-923'!$I:$I,Generation!$C$3,'EIA-923'!$A:$A,Generation!$B5631,'EIA-923'!$H:$H,Generation!F$6)</f>
        <v>0</v>
      </c>
      <c r="G5631">
        <f>SUMIFS('EIA-923'!$G:$G,'EIA-923'!$I:$I,Generation!$C$3,'EIA-923'!$A:$A,Generation!$B5631,'EIA-923'!$H:$H,Generation!G$6)</f>
        <v>0</v>
      </c>
      <c r="H5631">
        <f>SUMIFS('EIA-923'!$G:$G,'EIA-923'!$I:$I,Generation!$C$3,'EIA-923'!$A:$A,Generation!$B5631,'EIA-923'!$H:$H,Generation!H$6)</f>
        <v>0</v>
      </c>
      <c r="I5631">
        <f>SUMIFS('EIA-923'!$G:$G,'EIA-923'!$I:$I,Generation!$C$3,'EIA-923'!$A:$A,Generation!$B5631,'EIA-923'!$H:$H,Generation!I$6)</f>
        <v>0</v>
      </c>
      <c r="J5631">
        <f>SUMIFS('EIA-923'!$G:$G,'EIA-923'!$I:$I,Generation!$C$3,'EIA-923'!$A:$A,Generation!$B5631,'EIA-923'!$H:$H,Generation!J$6)</f>
        <v>0</v>
      </c>
      <c r="K5631">
        <f>SUMIFS('EIA-923'!$G:$G,'EIA-923'!$I:$I,Generation!$C$3,'EIA-923'!$A:$A,Generation!$B5631,'EIA-923'!$H:$H,Generation!K$6)</f>
        <v>0</v>
      </c>
      <c r="L5631">
        <f>SUMIFS('EIA-923'!$G:$G,'EIA-923'!$I:$I,Generation!$C$3,'EIA-923'!$A:$A,Generation!$B5631,'EIA-923'!$H:$H,Generation!L$6)</f>
        <v>2747</v>
      </c>
      <c r="M5631">
        <f>SUMIFS('EIA-923'!$G:$G,'EIA-923'!$I:$I,Generation!$C$3,'EIA-923'!$A:$A,Generation!$B5631,'EIA-923'!$H:$H,Generation!M$6)</f>
        <v>0</v>
      </c>
      <c r="N5631">
        <f>SUMIFS('EIA-923'!$G:$G,'EIA-923'!$I:$I,Generation!$C$3,'EIA-923'!$A:$A,Generation!$B5631,'EIA-923'!$H:$H,Generation!N$6)</f>
        <v>0</v>
      </c>
      <c r="O5631">
        <f>SUMIFS('EIA-923'!$G:$G,'EIA-923'!$I:$I,Generation!$C$3,'EIA-923'!$A:$A,Generation!$B5631,'EIA-923'!$H:$H,Generation!O$6)</f>
        <v>0</v>
      </c>
      <c r="P5631">
        <f>SUMIFS('EIA-923'!$G:$G,'EIA-923'!$I:$I,Generation!$C$3,'EIA-923'!$A:$A,Generation!$B5631,'EIA-923'!$H:$H,Generation!P$6)</f>
        <v>0</v>
      </c>
      <c r="Q5631">
        <f>SUMIFS('EIA-923'!$G:$G,'EIA-923'!$I:$I,Generation!$C$3,'EIA-923'!$A:$A,Generation!$B5631,'EIA-923'!$H:$H,Generation!Q$6)</f>
        <v>0</v>
      </c>
    </row>
    <row r="5632" spans="2:17" x14ac:dyDescent="0.25">
      <c r="B5632" s="153">
        <v>58177</v>
      </c>
      <c r="C5632">
        <f>SUMIFS('EIA-923'!$G:$G,'EIA-923'!$I:$I,Generation!$C$3,'EIA-923'!$A:$A,Generation!$B5632,'EIA-923'!$H:$H,Generation!C$6)</f>
        <v>0</v>
      </c>
      <c r="D5632">
        <f>SUMIFS('EIA-923'!$G:$G,'EIA-923'!$I:$I,Generation!$C$3,'EIA-923'!$A:$A,Generation!$B5632,'EIA-923'!$H:$H,Generation!D$6)</f>
        <v>270.32</v>
      </c>
      <c r="E5632">
        <f>SUMIFS('EIA-923'!$G:$G,'EIA-923'!$I:$I,Generation!$C$3,'EIA-923'!$A:$A,Generation!$B5632,'EIA-923'!$H:$H,Generation!E$6)</f>
        <v>0</v>
      </c>
      <c r="F5632">
        <f>SUMIFS('EIA-923'!$G:$G,'EIA-923'!$I:$I,Generation!$C$3,'EIA-923'!$A:$A,Generation!$B5632,'EIA-923'!$H:$H,Generation!F$6)</f>
        <v>0</v>
      </c>
      <c r="G5632">
        <f>SUMIFS('EIA-923'!$G:$G,'EIA-923'!$I:$I,Generation!$C$3,'EIA-923'!$A:$A,Generation!$B5632,'EIA-923'!$H:$H,Generation!G$6)</f>
        <v>0</v>
      </c>
      <c r="H5632">
        <f>SUMIFS('EIA-923'!$G:$G,'EIA-923'!$I:$I,Generation!$C$3,'EIA-923'!$A:$A,Generation!$B5632,'EIA-923'!$H:$H,Generation!H$6)</f>
        <v>0</v>
      </c>
      <c r="I5632">
        <f>SUMIFS('EIA-923'!$G:$G,'EIA-923'!$I:$I,Generation!$C$3,'EIA-923'!$A:$A,Generation!$B5632,'EIA-923'!$H:$H,Generation!I$6)</f>
        <v>0</v>
      </c>
      <c r="J5632">
        <f>SUMIFS('EIA-923'!$G:$G,'EIA-923'!$I:$I,Generation!$C$3,'EIA-923'!$A:$A,Generation!$B5632,'EIA-923'!$H:$H,Generation!J$6)</f>
        <v>0</v>
      </c>
      <c r="K5632">
        <f>SUMIFS('EIA-923'!$G:$G,'EIA-923'!$I:$I,Generation!$C$3,'EIA-923'!$A:$A,Generation!$B5632,'EIA-923'!$H:$H,Generation!K$6)</f>
        <v>0</v>
      </c>
      <c r="L5632">
        <f>SUMIFS('EIA-923'!$G:$G,'EIA-923'!$I:$I,Generation!$C$3,'EIA-923'!$A:$A,Generation!$B5632,'EIA-923'!$H:$H,Generation!L$6)</f>
        <v>0</v>
      </c>
      <c r="M5632">
        <f>SUMIFS('EIA-923'!$G:$G,'EIA-923'!$I:$I,Generation!$C$3,'EIA-923'!$A:$A,Generation!$B5632,'EIA-923'!$H:$H,Generation!M$6)</f>
        <v>0</v>
      </c>
      <c r="N5632">
        <f>SUMIFS('EIA-923'!$G:$G,'EIA-923'!$I:$I,Generation!$C$3,'EIA-923'!$A:$A,Generation!$B5632,'EIA-923'!$H:$H,Generation!N$6)</f>
        <v>4819.68</v>
      </c>
      <c r="O5632">
        <f>SUMIFS('EIA-923'!$G:$G,'EIA-923'!$I:$I,Generation!$C$3,'EIA-923'!$A:$A,Generation!$B5632,'EIA-923'!$H:$H,Generation!O$6)</f>
        <v>0</v>
      </c>
      <c r="P5632">
        <f>SUMIFS('EIA-923'!$G:$G,'EIA-923'!$I:$I,Generation!$C$3,'EIA-923'!$A:$A,Generation!$B5632,'EIA-923'!$H:$H,Generation!P$6)</f>
        <v>0</v>
      </c>
      <c r="Q5632">
        <f>SUMIFS('EIA-923'!$G:$G,'EIA-923'!$I:$I,Generation!$C$3,'EIA-923'!$A:$A,Generation!$B5632,'EIA-923'!$H:$H,Generation!Q$6)</f>
        <v>0</v>
      </c>
    </row>
    <row r="5633" spans="2:17" x14ac:dyDescent="0.25">
      <c r="B5633" s="153">
        <v>58178</v>
      </c>
      <c r="C5633">
        <f>SUMIFS('EIA-923'!$G:$G,'EIA-923'!$I:$I,Generation!$C$3,'EIA-923'!$A:$A,Generation!$B5633,'EIA-923'!$H:$H,Generation!C$6)</f>
        <v>0</v>
      </c>
      <c r="D5633">
        <f>SUMIFS('EIA-923'!$G:$G,'EIA-923'!$I:$I,Generation!$C$3,'EIA-923'!$A:$A,Generation!$B5633,'EIA-923'!$H:$H,Generation!D$6)</f>
        <v>0</v>
      </c>
      <c r="E5633">
        <f>SUMIFS('EIA-923'!$G:$G,'EIA-923'!$I:$I,Generation!$C$3,'EIA-923'!$A:$A,Generation!$B5633,'EIA-923'!$H:$H,Generation!E$6)</f>
        <v>0</v>
      </c>
      <c r="F5633">
        <f>SUMIFS('EIA-923'!$G:$G,'EIA-923'!$I:$I,Generation!$C$3,'EIA-923'!$A:$A,Generation!$B5633,'EIA-923'!$H:$H,Generation!F$6)</f>
        <v>0</v>
      </c>
      <c r="G5633">
        <f>SUMIFS('EIA-923'!$G:$G,'EIA-923'!$I:$I,Generation!$C$3,'EIA-923'!$A:$A,Generation!$B5633,'EIA-923'!$H:$H,Generation!G$6)</f>
        <v>0</v>
      </c>
      <c r="H5633">
        <f>SUMIFS('EIA-923'!$G:$G,'EIA-923'!$I:$I,Generation!$C$3,'EIA-923'!$A:$A,Generation!$B5633,'EIA-923'!$H:$H,Generation!H$6)</f>
        <v>0</v>
      </c>
      <c r="I5633">
        <f>SUMIFS('EIA-923'!$G:$G,'EIA-923'!$I:$I,Generation!$C$3,'EIA-923'!$A:$A,Generation!$B5633,'EIA-923'!$H:$H,Generation!I$6)</f>
        <v>0</v>
      </c>
      <c r="J5633">
        <f>SUMIFS('EIA-923'!$G:$G,'EIA-923'!$I:$I,Generation!$C$3,'EIA-923'!$A:$A,Generation!$B5633,'EIA-923'!$H:$H,Generation!J$6)</f>
        <v>0</v>
      </c>
      <c r="K5633">
        <f>SUMIFS('EIA-923'!$G:$G,'EIA-923'!$I:$I,Generation!$C$3,'EIA-923'!$A:$A,Generation!$B5633,'EIA-923'!$H:$H,Generation!K$6)</f>
        <v>0</v>
      </c>
      <c r="L5633">
        <f>SUMIFS('EIA-923'!$G:$G,'EIA-923'!$I:$I,Generation!$C$3,'EIA-923'!$A:$A,Generation!$B5633,'EIA-923'!$H:$H,Generation!L$6)</f>
        <v>916</v>
      </c>
      <c r="M5633">
        <f>SUMIFS('EIA-923'!$G:$G,'EIA-923'!$I:$I,Generation!$C$3,'EIA-923'!$A:$A,Generation!$B5633,'EIA-923'!$H:$H,Generation!M$6)</f>
        <v>0</v>
      </c>
      <c r="N5633">
        <f>SUMIFS('EIA-923'!$G:$G,'EIA-923'!$I:$I,Generation!$C$3,'EIA-923'!$A:$A,Generation!$B5633,'EIA-923'!$H:$H,Generation!N$6)</f>
        <v>0</v>
      </c>
      <c r="O5633">
        <f>SUMIFS('EIA-923'!$G:$G,'EIA-923'!$I:$I,Generation!$C$3,'EIA-923'!$A:$A,Generation!$B5633,'EIA-923'!$H:$H,Generation!O$6)</f>
        <v>0</v>
      </c>
      <c r="P5633">
        <f>SUMIFS('EIA-923'!$G:$G,'EIA-923'!$I:$I,Generation!$C$3,'EIA-923'!$A:$A,Generation!$B5633,'EIA-923'!$H:$H,Generation!P$6)</f>
        <v>0</v>
      </c>
      <c r="Q5633">
        <f>SUMIFS('EIA-923'!$G:$G,'EIA-923'!$I:$I,Generation!$C$3,'EIA-923'!$A:$A,Generation!$B5633,'EIA-923'!$H:$H,Generation!Q$6)</f>
        <v>0</v>
      </c>
    </row>
    <row r="5634" spans="2:17" x14ac:dyDescent="0.25">
      <c r="B5634" s="153">
        <v>58179</v>
      </c>
      <c r="C5634">
        <f>SUMIFS('EIA-923'!$G:$G,'EIA-923'!$I:$I,Generation!$C$3,'EIA-923'!$A:$A,Generation!$B5634,'EIA-923'!$H:$H,Generation!C$6)</f>
        <v>0</v>
      </c>
      <c r="D5634">
        <f>SUMIFS('EIA-923'!$G:$G,'EIA-923'!$I:$I,Generation!$C$3,'EIA-923'!$A:$A,Generation!$B5634,'EIA-923'!$H:$H,Generation!D$6)</f>
        <v>0</v>
      </c>
      <c r="E5634">
        <f>SUMIFS('EIA-923'!$G:$G,'EIA-923'!$I:$I,Generation!$C$3,'EIA-923'!$A:$A,Generation!$B5634,'EIA-923'!$H:$H,Generation!E$6)</f>
        <v>0</v>
      </c>
      <c r="F5634">
        <f>SUMIFS('EIA-923'!$G:$G,'EIA-923'!$I:$I,Generation!$C$3,'EIA-923'!$A:$A,Generation!$B5634,'EIA-923'!$H:$H,Generation!F$6)</f>
        <v>0</v>
      </c>
      <c r="G5634">
        <f>SUMIFS('EIA-923'!$G:$G,'EIA-923'!$I:$I,Generation!$C$3,'EIA-923'!$A:$A,Generation!$B5634,'EIA-923'!$H:$H,Generation!G$6)</f>
        <v>0</v>
      </c>
      <c r="H5634">
        <f>SUMIFS('EIA-923'!$G:$G,'EIA-923'!$I:$I,Generation!$C$3,'EIA-923'!$A:$A,Generation!$B5634,'EIA-923'!$H:$H,Generation!H$6)</f>
        <v>0</v>
      </c>
      <c r="I5634">
        <f>SUMIFS('EIA-923'!$G:$G,'EIA-923'!$I:$I,Generation!$C$3,'EIA-923'!$A:$A,Generation!$B5634,'EIA-923'!$H:$H,Generation!I$6)</f>
        <v>0</v>
      </c>
      <c r="J5634">
        <f>SUMIFS('EIA-923'!$G:$G,'EIA-923'!$I:$I,Generation!$C$3,'EIA-923'!$A:$A,Generation!$B5634,'EIA-923'!$H:$H,Generation!J$6)</f>
        <v>0</v>
      </c>
      <c r="K5634">
        <f>SUMIFS('EIA-923'!$G:$G,'EIA-923'!$I:$I,Generation!$C$3,'EIA-923'!$A:$A,Generation!$B5634,'EIA-923'!$H:$H,Generation!K$6)</f>
        <v>0</v>
      </c>
      <c r="L5634">
        <f>SUMIFS('EIA-923'!$G:$G,'EIA-923'!$I:$I,Generation!$C$3,'EIA-923'!$A:$A,Generation!$B5634,'EIA-923'!$H:$H,Generation!L$6)</f>
        <v>0</v>
      </c>
      <c r="M5634">
        <f>SUMIFS('EIA-923'!$G:$G,'EIA-923'!$I:$I,Generation!$C$3,'EIA-923'!$A:$A,Generation!$B5634,'EIA-923'!$H:$H,Generation!M$6)</f>
        <v>0</v>
      </c>
      <c r="N5634">
        <f>SUMIFS('EIA-923'!$G:$G,'EIA-923'!$I:$I,Generation!$C$3,'EIA-923'!$A:$A,Generation!$B5634,'EIA-923'!$H:$H,Generation!N$6)</f>
        <v>0</v>
      </c>
      <c r="O5634">
        <f>SUMIFS('EIA-923'!$G:$G,'EIA-923'!$I:$I,Generation!$C$3,'EIA-923'!$A:$A,Generation!$B5634,'EIA-923'!$H:$H,Generation!O$6)</f>
        <v>0</v>
      </c>
      <c r="P5634">
        <f>SUMIFS('EIA-923'!$G:$G,'EIA-923'!$I:$I,Generation!$C$3,'EIA-923'!$A:$A,Generation!$B5634,'EIA-923'!$H:$H,Generation!P$6)</f>
        <v>0</v>
      </c>
      <c r="Q5634">
        <f>SUMIFS('EIA-923'!$G:$G,'EIA-923'!$I:$I,Generation!$C$3,'EIA-923'!$A:$A,Generation!$B5634,'EIA-923'!$H:$H,Generation!Q$6)</f>
        <v>0</v>
      </c>
    </row>
    <row r="5635" spans="2:17" x14ac:dyDescent="0.25">
      <c r="B5635" s="153">
        <v>58180</v>
      </c>
      <c r="C5635">
        <f>SUMIFS('EIA-923'!$G:$G,'EIA-923'!$I:$I,Generation!$C$3,'EIA-923'!$A:$A,Generation!$B5635,'EIA-923'!$H:$H,Generation!C$6)</f>
        <v>0</v>
      </c>
      <c r="D5635">
        <f>SUMIFS('EIA-923'!$G:$G,'EIA-923'!$I:$I,Generation!$C$3,'EIA-923'!$A:$A,Generation!$B5635,'EIA-923'!$H:$H,Generation!D$6)</f>
        <v>0</v>
      </c>
      <c r="E5635">
        <f>SUMIFS('EIA-923'!$G:$G,'EIA-923'!$I:$I,Generation!$C$3,'EIA-923'!$A:$A,Generation!$B5635,'EIA-923'!$H:$H,Generation!E$6)</f>
        <v>0</v>
      </c>
      <c r="F5635">
        <f>SUMIFS('EIA-923'!$G:$G,'EIA-923'!$I:$I,Generation!$C$3,'EIA-923'!$A:$A,Generation!$B5635,'EIA-923'!$H:$H,Generation!F$6)</f>
        <v>0</v>
      </c>
      <c r="G5635">
        <f>SUMIFS('EIA-923'!$G:$G,'EIA-923'!$I:$I,Generation!$C$3,'EIA-923'!$A:$A,Generation!$B5635,'EIA-923'!$H:$H,Generation!G$6)</f>
        <v>0</v>
      </c>
      <c r="H5635">
        <f>SUMIFS('EIA-923'!$G:$G,'EIA-923'!$I:$I,Generation!$C$3,'EIA-923'!$A:$A,Generation!$B5635,'EIA-923'!$H:$H,Generation!H$6)</f>
        <v>0</v>
      </c>
      <c r="I5635">
        <f>SUMIFS('EIA-923'!$G:$G,'EIA-923'!$I:$I,Generation!$C$3,'EIA-923'!$A:$A,Generation!$B5635,'EIA-923'!$H:$H,Generation!I$6)</f>
        <v>0</v>
      </c>
      <c r="J5635">
        <f>SUMIFS('EIA-923'!$G:$G,'EIA-923'!$I:$I,Generation!$C$3,'EIA-923'!$A:$A,Generation!$B5635,'EIA-923'!$H:$H,Generation!J$6)</f>
        <v>0</v>
      </c>
      <c r="K5635">
        <f>SUMIFS('EIA-923'!$G:$G,'EIA-923'!$I:$I,Generation!$C$3,'EIA-923'!$A:$A,Generation!$B5635,'EIA-923'!$H:$H,Generation!K$6)</f>
        <v>0</v>
      </c>
      <c r="L5635">
        <f>SUMIFS('EIA-923'!$G:$G,'EIA-923'!$I:$I,Generation!$C$3,'EIA-923'!$A:$A,Generation!$B5635,'EIA-923'!$H:$H,Generation!L$6)</f>
        <v>0</v>
      </c>
      <c r="M5635">
        <f>SUMIFS('EIA-923'!$G:$G,'EIA-923'!$I:$I,Generation!$C$3,'EIA-923'!$A:$A,Generation!$B5635,'EIA-923'!$H:$H,Generation!M$6)</f>
        <v>0</v>
      </c>
      <c r="N5635">
        <f>SUMIFS('EIA-923'!$G:$G,'EIA-923'!$I:$I,Generation!$C$3,'EIA-923'!$A:$A,Generation!$B5635,'EIA-923'!$H:$H,Generation!N$6)</f>
        <v>0</v>
      </c>
      <c r="O5635">
        <f>SUMIFS('EIA-923'!$G:$G,'EIA-923'!$I:$I,Generation!$C$3,'EIA-923'!$A:$A,Generation!$B5635,'EIA-923'!$H:$H,Generation!O$6)</f>
        <v>0</v>
      </c>
      <c r="P5635">
        <f>SUMIFS('EIA-923'!$G:$G,'EIA-923'!$I:$I,Generation!$C$3,'EIA-923'!$A:$A,Generation!$B5635,'EIA-923'!$H:$H,Generation!P$6)</f>
        <v>0</v>
      </c>
      <c r="Q5635">
        <f>SUMIFS('EIA-923'!$G:$G,'EIA-923'!$I:$I,Generation!$C$3,'EIA-923'!$A:$A,Generation!$B5635,'EIA-923'!$H:$H,Generation!Q$6)</f>
        <v>0</v>
      </c>
    </row>
    <row r="5636" spans="2:17" x14ac:dyDescent="0.25">
      <c r="B5636" s="153">
        <v>58181</v>
      </c>
      <c r="C5636">
        <f>SUMIFS('EIA-923'!$G:$G,'EIA-923'!$I:$I,Generation!$C$3,'EIA-923'!$A:$A,Generation!$B5636,'EIA-923'!$H:$H,Generation!C$6)</f>
        <v>0</v>
      </c>
      <c r="D5636">
        <f>SUMIFS('EIA-923'!$G:$G,'EIA-923'!$I:$I,Generation!$C$3,'EIA-923'!$A:$A,Generation!$B5636,'EIA-923'!$H:$H,Generation!D$6)</f>
        <v>0</v>
      </c>
      <c r="E5636">
        <f>SUMIFS('EIA-923'!$G:$G,'EIA-923'!$I:$I,Generation!$C$3,'EIA-923'!$A:$A,Generation!$B5636,'EIA-923'!$H:$H,Generation!E$6)</f>
        <v>0</v>
      </c>
      <c r="F5636">
        <f>SUMIFS('EIA-923'!$G:$G,'EIA-923'!$I:$I,Generation!$C$3,'EIA-923'!$A:$A,Generation!$B5636,'EIA-923'!$H:$H,Generation!F$6)</f>
        <v>0</v>
      </c>
      <c r="G5636">
        <f>SUMIFS('EIA-923'!$G:$G,'EIA-923'!$I:$I,Generation!$C$3,'EIA-923'!$A:$A,Generation!$B5636,'EIA-923'!$H:$H,Generation!G$6)</f>
        <v>0</v>
      </c>
      <c r="H5636">
        <f>SUMIFS('EIA-923'!$G:$G,'EIA-923'!$I:$I,Generation!$C$3,'EIA-923'!$A:$A,Generation!$B5636,'EIA-923'!$H:$H,Generation!H$6)</f>
        <v>0</v>
      </c>
      <c r="I5636">
        <f>SUMIFS('EIA-923'!$G:$G,'EIA-923'!$I:$I,Generation!$C$3,'EIA-923'!$A:$A,Generation!$B5636,'EIA-923'!$H:$H,Generation!I$6)</f>
        <v>0</v>
      </c>
      <c r="J5636">
        <f>SUMIFS('EIA-923'!$G:$G,'EIA-923'!$I:$I,Generation!$C$3,'EIA-923'!$A:$A,Generation!$B5636,'EIA-923'!$H:$H,Generation!J$6)</f>
        <v>0</v>
      </c>
      <c r="K5636">
        <f>SUMIFS('EIA-923'!$G:$G,'EIA-923'!$I:$I,Generation!$C$3,'EIA-923'!$A:$A,Generation!$B5636,'EIA-923'!$H:$H,Generation!K$6)</f>
        <v>0</v>
      </c>
      <c r="L5636">
        <f>SUMIFS('EIA-923'!$G:$G,'EIA-923'!$I:$I,Generation!$C$3,'EIA-923'!$A:$A,Generation!$B5636,'EIA-923'!$H:$H,Generation!L$6)</f>
        <v>0</v>
      </c>
      <c r="M5636">
        <f>SUMIFS('EIA-923'!$G:$G,'EIA-923'!$I:$I,Generation!$C$3,'EIA-923'!$A:$A,Generation!$B5636,'EIA-923'!$H:$H,Generation!M$6)</f>
        <v>0</v>
      </c>
      <c r="N5636">
        <f>SUMIFS('EIA-923'!$G:$G,'EIA-923'!$I:$I,Generation!$C$3,'EIA-923'!$A:$A,Generation!$B5636,'EIA-923'!$H:$H,Generation!N$6)</f>
        <v>0</v>
      </c>
      <c r="O5636">
        <f>SUMIFS('EIA-923'!$G:$G,'EIA-923'!$I:$I,Generation!$C$3,'EIA-923'!$A:$A,Generation!$B5636,'EIA-923'!$H:$H,Generation!O$6)</f>
        <v>0</v>
      </c>
      <c r="P5636">
        <f>SUMIFS('EIA-923'!$G:$G,'EIA-923'!$I:$I,Generation!$C$3,'EIA-923'!$A:$A,Generation!$B5636,'EIA-923'!$H:$H,Generation!P$6)</f>
        <v>0</v>
      </c>
      <c r="Q5636">
        <f>SUMIFS('EIA-923'!$G:$G,'EIA-923'!$I:$I,Generation!$C$3,'EIA-923'!$A:$A,Generation!$B5636,'EIA-923'!$H:$H,Generation!Q$6)</f>
        <v>0</v>
      </c>
    </row>
    <row r="5637" spans="2:17" x14ac:dyDescent="0.25">
      <c r="B5637" s="153">
        <v>58183</v>
      </c>
      <c r="C5637">
        <f>SUMIFS('EIA-923'!$G:$G,'EIA-923'!$I:$I,Generation!$C$3,'EIA-923'!$A:$A,Generation!$B5637,'EIA-923'!$H:$H,Generation!C$6)</f>
        <v>0</v>
      </c>
      <c r="D5637">
        <f>SUMIFS('EIA-923'!$G:$G,'EIA-923'!$I:$I,Generation!$C$3,'EIA-923'!$A:$A,Generation!$B5637,'EIA-923'!$H:$H,Generation!D$6)</f>
        <v>0</v>
      </c>
      <c r="E5637">
        <f>SUMIFS('EIA-923'!$G:$G,'EIA-923'!$I:$I,Generation!$C$3,'EIA-923'!$A:$A,Generation!$B5637,'EIA-923'!$H:$H,Generation!E$6)</f>
        <v>0</v>
      </c>
      <c r="F5637">
        <f>SUMIFS('EIA-923'!$G:$G,'EIA-923'!$I:$I,Generation!$C$3,'EIA-923'!$A:$A,Generation!$B5637,'EIA-923'!$H:$H,Generation!F$6)</f>
        <v>0</v>
      </c>
      <c r="G5637">
        <f>SUMIFS('EIA-923'!$G:$G,'EIA-923'!$I:$I,Generation!$C$3,'EIA-923'!$A:$A,Generation!$B5637,'EIA-923'!$H:$H,Generation!G$6)</f>
        <v>0</v>
      </c>
      <c r="H5637">
        <f>SUMIFS('EIA-923'!$G:$G,'EIA-923'!$I:$I,Generation!$C$3,'EIA-923'!$A:$A,Generation!$B5637,'EIA-923'!$H:$H,Generation!H$6)</f>
        <v>0</v>
      </c>
      <c r="I5637">
        <f>SUMIFS('EIA-923'!$G:$G,'EIA-923'!$I:$I,Generation!$C$3,'EIA-923'!$A:$A,Generation!$B5637,'EIA-923'!$H:$H,Generation!I$6)</f>
        <v>0</v>
      </c>
      <c r="J5637">
        <f>SUMIFS('EIA-923'!$G:$G,'EIA-923'!$I:$I,Generation!$C$3,'EIA-923'!$A:$A,Generation!$B5637,'EIA-923'!$H:$H,Generation!J$6)</f>
        <v>0</v>
      </c>
      <c r="K5637">
        <f>SUMIFS('EIA-923'!$G:$G,'EIA-923'!$I:$I,Generation!$C$3,'EIA-923'!$A:$A,Generation!$B5637,'EIA-923'!$H:$H,Generation!K$6)</f>
        <v>0</v>
      </c>
      <c r="L5637">
        <f>SUMIFS('EIA-923'!$G:$G,'EIA-923'!$I:$I,Generation!$C$3,'EIA-923'!$A:$A,Generation!$B5637,'EIA-923'!$H:$H,Generation!L$6)</f>
        <v>0</v>
      </c>
      <c r="M5637">
        <f>SUMIFS('EIA-923'!$G:$G,'EIA-923'!$I:$I,Generation!$C$3,'EIA-923'!$A:$A,Generation!$B5637,'EIA-923'!$H:$H,Generation!M$6)</f>
        <v>0</v>
      </c>
      <c r="N5637">
        <f>SUMIFS('EIA-923'!$G:$G,'EIA-923'!$I:$I,Generation!$C$3,'EIA-923'!$A:$A,Generation!$B5637,'EIA-923'!$H:$H,Generation!N$6)</f>
        <v>0</v>
      </c>
      <c r="O5637">
        <f>SUMIFS('EIA-923'!$G:$G,'EIA-923'!$I:$I,Generation!$C$3,'EIA-923'!$A:$A,Generation!$B5637,'EIA-923'!$H:$H,Generation!O$6)</f>
        <v>0</v>
      </c>
      <c r="P5637">
        <f>SUMIFS('EIA-923'!$G:$G,'EIA-923'!$I:$I,Generation!$C$3,'EIA-923'!$A:$A,Generation!$B5637,'EIA-923'!$H:$H,Generation!P$6)</f>
        <v>0</v>
      </c>
      <c r="Q5637">
        <f>SUMIFS('EIA-923'!$G:$G,'EIA-923'!$I:$I,Generation!$C$3,'EIA-923'!$A:$A,Generation!$B5637,'EIA-923'!$H:$H,Generation!Q$6)</f>
        <v>0</v>
      </c>
    </row>
    <row r="5638" spans="2:17" x14ac:dyDescent="0.25">
      <c r="B5638" s="153">
        <v>58184</v>
      </c>
      <c r="C5638">
        <f>SUMIFS('EIA-923'!$G:$G,'EIA-923'!$I:$I,Generation!$C$3,'EIA-923'!$A:$A,Generation!$B5638,'EIA-923'!$H:$H,Generation!C$6)</f>
        <v>0</v>
      </c>
      <c r="D5638">
        <f>SUMIFS('EIA-923'!$G:$G,'EIA-923'!$I:$I,Generation!$C$3,'EIA-923'!$A:$A,Generation!$B5638,'EIA-923'!$H:$H,Generation!D$6)</f>
        <v>0</v>
      </c>
      <c r="E5638">
        <f>SUMIFS('EIA-923'!$G:$G,'EIA-923'!$I:$I,Generation!$C$3,'EIA-923'!$A:$A,Generation!$B5638,'EIA-923'!$H:$H,Generation!E$6)</f>
        <v>0</v>
      </c>
      <c r="F5638">
        <f>SUMIFS('EIA-923'!$G:$G,'EIA-923'!$I:$I,Generation!$C$3,'EIA-923'!$A:$A,Generation!$B5638,'EIA-923'!$H:$H,Generation!F$6)</f>
        <v>0</v>
      </c>
      <c r="G5638">
        <f>SUMIFS('EIA-923'!$G:$G,'EIA-923'!$I:$I,Generation!$C$3,'EIA-923'!$A:$A,Generation!$B5638,'EIA-923'!$H:$H,Generation!G$6)</f>
        <v>0</v>
      </c>
      <c r="H5638">
        <f>SUMIFS('EIA-923'!$G:$G,'EIA-923'!$I:$I,Generation!$C$3,'EIA-923'!$A:$A,Generation!$B5638,'EIA-923'!$H:$H,Generation!H$6)</f>
        <v>0</v>
      </c>
      <c r="I5638">
        <f>SUMIFS('EIA-923'!$G:$G,'EIA-923'!$I:$I,Generation!$C$3,'EIA-923'!$A:$A,Generation!$B5638,'EIA-923'!$H:$H,Generation!I$6)</f>
        <v>0</v>
      </c>
      <c r="J5638">
        <f>SUMIFS('EIA-923'!$G:$G,'EIA-923'!$I:$I,Generation!$C$3,'EIA-923'!$A:$A,Generation!$B5638,'EIA-923'!$H:$H,Generation!J$6)</f>
        <v>0</v>
      </c>
      <c r="K5638">
        <f>SUMIFS('EIA-923'!$G:$G,'EIA-923'!$I:$I,Generation!$C$3,'EIA-923'!$A:$A,Generation!$B5638,'EIA-923'!$H:$H,Generation!K$6)</f>
        <v>0</v>
      </c>
      <c r="L5638">
        <f>SUMIFS('EIA-923'!$G:$G,'EIA-923'!$I:$I,Generation!$C$3,'EIA-923'!$A:$A,Generation!$B5638,'EIA-923'!$H:$H,Generation!L$6)</f>
        <v>0</v>
      </c>
      <c r="M5638">
        <f>SUMIFS('EIA-923'!$G:$G,'EIA-923'!$I:$I,Generation!$C$3,'EIA-923'!$A:$A,Generation!$B5638,'EIA-923'!$H:$H,Generation!M$6)</f>
        <v>0</v>
      </c>
      <c r="N5638">
        <f>SUMIFS('EIA-923'!$G:$G,'EIA-923'!$I:$I,Generation!$C$3,'EIA-923'!$A:$A,Generation!$B5638,'EIA-923'!$H:$H,Generation!N$6)</f>
        <v>0</v>
      </c>
      <c r="O5638">
        <f>SUMIFS('EIA-923'!$G:$G,'EIA-923'!$I:$I,Generation!$C$3,'EIA-923'!$A:$A,Generation!$B5638,'EIA-923'!$H:$H,Generation!O$6)</f>
        <v>0</v>
      </c>
      <c r="P5638">
        <f>SUMIFS('EIA-923'!$G:$G,'EIA-923'!$I:$I,Generation!$C$3,'EIA-923'!$A:$A,Generation!$B5638,'EIA-923'!$H:$H,Generation!P$6)</f>
        <v>0</v>
      </c>
      <c r="Q5638">
        <f>SUMIFS('EIA-923'!$G:$G,'EIA-923'!$I:$I,Generation!$C$3,'EIA-923'!$A:$A,Generation!$B5638,'EIA-923'!$H:$H,Generation!Q$6)</f>
        <v>0</v>
      </c>
    </row>
    <row r="5639" spans="2:17" x14ac:dyDescent="0.25">
      <c r="B5639" s="153">
        <v>58185</v>
      </c>
      <c r="C5639">
        <f>SUMIFS('EIA-923'!$G:$G,'EIA-923'!$I:$I,Generation!$C$3,'EIA-923'!$A:$A,Generation!$B5639,'EIA-923'!$H:$H,Generation!C$6)</f>
        <v>0</v>
      </c>
      <c r="D5639">
        <f>SUMIFS('EIA-923'!$G:$G,'EIA-923'!$I:$I,Generation!$C$3,'EIA-923'!$A:$A,Generation!$B5639,'EIA-923'!$H:$H,Generation!D$6)</f>
        <v>0</v>
      </c>
      <c r="E5639">
        <f>SUMIFS('EIA-923'!$G:$G,'EIA-923'!$I:$I,Generation!$C$3,'EIA-923'!$A:$A,Generation!$B5639,'EIA-923'!$H:$H,Generation!E$6)</f>
        <v>0</v>
      </c>
      <c r="F5639">
        <f>SUMIFS('EIA-923'!$G:$G,'EIA-923'!$I:$I,Generation!$C$3,'EIA-923'!$A:$A,Generation!$B5639,'EIA-923'!$H:$H,Generation!F$6)</f>
        <v>0</v>
      </c>
      <c r="G5639">
        <f>SUMIFS('EIA-923'!$G:$G,'EIA-923'!$I:$I,Generation!$C$3,'EIA-923'!$A:$A,Generation!$B5639,'EIA-923'!$H:$H,Generation!G$6)</f>
        <v>0</v>
      </c>
      <c r="H5639">
        <f>SUMIFS('EIA-923'!$G:$G,'EIA-923'!$I:$I,Generation!$C$3,'EIA-923'!$A:$A,Generation!$B5639,'EIA-923'!$H:$H,Generation!H$6)</f>
        <v>0</v>
      </c>
      <c r="I5639">
        <f>SUMIFS('EIA-923'!$G:$G,'EIA-923'!$I:$I,Generation!$C$3,'EIA-923'!$A:$A,Generation!$B5639,'EIA-923'!$H:$H,Generation!I$6)</f>
        <v>0</v>
      </c>
      <c r="J5639">
        <f>SUMIFS('EIA-923'!$G:$G,'EIA-923'!$I:$I,Generation!$C$3,'EIA-923'!$A:$A,Generation!$B5639,'EIA-923'!$H:$H,Generation!J$6)</f>
        <v>0</v>
      </c>
      <c r="K5639">
        <f>SUMIFS('EIA-923'!$G:$G,'EIA-923'!$I:$I,Generation!$C$3,'EIA-923'!$A:$A,Generation!$B5639,'EIA-923'!$H:$H,Generation!K$6)</f>
        <v>0</v>
      </c>
      <c r="L5639">
        <f>SUMIFS('EIA-923'!$G:$G,'EIA-923'!$I:$I,Generation!$C$3,'EIA-923'!$A:$A,Generation!$B5639,'EIA-923'!$H:$H,Generation!L$6)</f>
        <v>0</v>
      </c>
      <c r="M5639">
        <f>SUMIFS('EIA-923'!$G:$G,'EIA-923'!$I:$I,Generation!$C$3,'EIA-923'!$A:$A,Generation!$B5639,'EIA-923'!$H:$H,Generation!M$6)</f>
        <v>0</v>
      </c>
      <c r="N5639">
        <f>SUMIFS('EIA-923'!$G:$G,'EIA-923'!$I:$I,Generation!$C$3,'EIA-923'!$A:$A,Generation!$B5639,'EIA-923'!$H:$H,Generation!N$6)</f>
        <v>0</v>
      </c>
      <c r="O5639">
        <f>SUMIFS('EIA-923'!$G:$G,'EIA-923'!$I:$I,Generation!$C$3,'EIA-923'!$A:$A,Generation!$B5639,'EIA-923'!$H:$H,Generation!O$6)</f>
        <v>0</v>
      </c>
      <c r="P5639">
        <f>SUMIFS('EIA-923'!$G:$G,'EIA-923'!$I:$I,Generation!$C$3,'EIA-923'!$A:$A,Generation!$B5639,'EIA-923'!$H:$H,Generation!P$6)</f>
        <v>0</v>
      </c>
      <c r="Q5639">
        <f>SUMIFS('EIA-923'!$G:$G,'EIA-923'!$I:$I,Generation!$C$3,'EIA-923'!$A:$A,Generation!$B5639,'EIA-923'!$H:$H,Generation!Q$6)</f>
        <v>0</v>
      </c>
    </row>
    <row r="5640" spans="2:17" x14ac:dyDescent="0.25">
      <c r="B5640" s="153">
        <v>58186</v>
      </c>
      <c r="C5640">
        <f>SUMIFS('EIA-923'!$G:$G,'EIA-923'!$I:$I,Generation!$C$3,'EIA-923'!$A:$A,Generation!$B5640,'EIA-923'!$H:$H,Generation!C$6)</f>
        <v>0</v>
      </c>
      <c r="D5640">
        <f>SUMIFS('EIA-923'!$G:$G,'EIA-923'!$I:$I,Generation!$C$3,'EIA-923'!$A:$A,Generation!$B5640,'EIA-923'!$H:$H,Generation!D$6)</f>
        <v>0</v>
      </c>
      <c r="E5640">
        <f>SUMIFS('EIA-923'!$G:$G,'EIA-923'!$I:$I,Generation!$C$3,'EIA-923'!$A:$A,Generation!$B5640,'EIA-923'!$H:$H,Generation!E$6)</f>
        <v>0</v>
      </c>
      <c r="F5640">
        <f>SUMIFS('EIA-923'!$G:$G,'EIA-923'!$I:$I,Generation!$C$3,'EIA-923'!$A:$A,Generation!$B5640,'EIA-923'!$H:$H,Generation!F$6)</f>
        <v>0</v>
      </c>
      <c r="G5640">
        <f>SUMIFS('EIA-923'!$G:$G,'EIA-923'!$I:$I,Generation!$C$3,'EIA-923'!$A:$A,Generation!$B5640,'EIA-923'!$H:$H,Generation!G$6)</f>
        <v>0</v>
      </c>
      <c r="H5640">
        <f>SUMIFS('EIA-923'!$G:$G,'EIA-923'!$I:$I,Generation!$C$3,'EIA-923'!$A:$A,Generation!$B5640,'EIA-923'!$H:$H,Generation!H$6)</f>
        <v>0</v>
      </c>
      <c r="I5640">
        <f>SUMIFS('EIA-923'!$G:$G,'EIA-923'!$I:$I,Generation!$C$3,'EIA-923'!$A:$A,Generation!$B5640,'EIA-923'!$H:$H,Generation!I$6)</f>
        <v>0</v>
      </c>
      <c r="J5640">
        <f>SUMIFS('EIA-923'!$G:$G,'EIA-923'!$I:$I,Generation!$C$3,'EIA-923'!$A:$A,Generation!$B5640,'EIA-923'!$H:$H,Generation!J$6)</f>
        <v>0</v>
      </c>
      <c r="K5640">
        <f>SUMIFS('EIA-923'!$G:$G,'EIA-923'!$I:$I,Generation!$C$3,'EIA-923'!$A:$A,Generation!$B5640,'EIA-923'!$H:$H,Generation!K$6)</f>
        <v>0</v>
      </c>
      <c r="L5640">
        <f>SUMIFS('EIA-923'!$G:$G,'EIA-923'!$I:$I,Generation!$C$3,'EIA-923'!$A:$A,Generation!$B5640,'EIA-923'!$H:$H,Generation!L$6)</f>
        <v>0</v>
      </c>
      <c r="M5640">
        <f>SUMIFS('EIA-923'!$G:$G,'EIA-923'!$I:$I,Generation!$C$3,'EIA-923'!$A:$A,Generation!$B5640,'EIA-923'!$H:$H,Generation!M$6)</f>
        <v>0</v>
      </c>
      <c r="N5640">
        <f>SUMIFS('EIA-923'!$G:$G,'EIA-923'!$I:$I,Generation!$C$3,'EIA-923'!$A:$A,Generation!$B5640,'EIA-923'!$H:$H,Generation!N$6)</f>
        <v>0</v>
      </c>
      <c r="O5640">
        <f>SUMIFS('EIA-923'!$G:$G,'EIA-923'!$I:$I,Generation!$C$3,'EIA-923'!$A:$A,Generation!$B5640,'EIA-923'!$H:$H,Generation!O$6)</f>
        <v>0</v>
      </c>
      <c r="P5640">
        <f>SUMIFS('EIA-923'!$G:$G,'EIA-923'!$I:$I,Generation!$C$3,'EIA-923'!$A:$A,Generation!$B5640,'EIA-923'!$H:$H,Generation!P$6)</f>
        <v>0</v>
      </c>
      <c r="Q5640">
        <f>SUMIFS('EIA-923'!$G:$G,'EIA-923'!$I:$I,Generation!$C$3,'EIA-923'!$A:$A,Generation!$B5640,'EIA-923'!$H:$H,Generation!Q$6)</f>
        <v>0</v>
      </c>
    </row>
    <row r="5641" spans="2:17" x14ac:dyDescent="0.25">
      <c r="B5641" s="153">
        <v>58187</v>
      </c>
      <c r="C5641">
        <f>SUMIFS('EIA-923'!$G:$G,'EIA-923'!$I:$I,Generation!$C$3,'EIA-923'!$A:$A,Generation!$B5641,'EIA-923'!$H:$H,Generation!C$6)</f>
        <v>0</v>
      </c>
      <c r="D5641">
        <f>SUMIFS('EIA-923'!$G:$G,'EIA-923'!$I:$I,Generation!$C$3,'EIA-923'!$A:$A,Generation!$B5641,'EIA-923'!$H:$H,Generation!D$6)</f>
        <v>0</v>
      </c>
      <c r="E5641">
        <f>SUMIFS('EIA-923'!$G:$G,'EIA-923'!$I:$I,Generation!$C$3,'EIA-923'!$A:$A,Generation!$B5641,'EIA-923'!$H:$H,Generation!E$6)</f>
        <v>0</v>
      </c>
      <c r="F5641">
        <f>SUMIFS('EIA-923'!$G:$G,'EIA-923'!$I:$I,Generation!$C$3,'EIA-923'!$A:$A,Generation!$B5641,'EIA-923'!$H:$H,Generation!F$6)</f>
        <v>0</v>
      </c>
      <c r="G5641">
        <f>SUMIFS('EIA-923'!$G:$G,'EIA-923'!$I:$I,Generation!$C$3,'EIA-923'!$A:$A,Generation!$B5641,'EIA-923'!$H:$H,Generation!G$6)</f>
        <v>0</v>
      </c>
      <c r="H5641">
        <f>SUMIFS('EIA-923'!$G:$G,'EIA-923'!$I:$I,Generation!$C$3,'EIA-923'!$A:$A,Generation!$B5641,'EIA-923'!$H:$H,Generation!H$6)</f>
        <v>0</v>
      </c>
      <c r="I5641">
        <f>SUMIFS('EIA-923'!$G:$G,'EIA-923'!$I:$I,Generation!$C$3,'EIA-923'!$A:$A,Generation!$B5641,'EIA-923'!$H:$H,Generation!I$6)</f>
        <v>0</v>
      </c>
      <c r="J5641">
        <f>SUMIFS('EIA-923'!$G:$G,'EIA-923'!$I:$I,Generation!$C$3,'EIA-923'!$A:$A,Generation!$B5641,'EIA-923'!$H:$H,Generation!J$6)</f>
        <v>0</v>
      </c>
      <c r="K5641">
        <f>SUMIFS('EIA-923'!$G:$G,'EIA-923'!$I:$I,Generation!$C$3,'EIA-923'!$A:$A,Generation!$B5641,'EIA-923'!$H:$H,Generation!K$6)</f>
        <v>0</v>
      </c>
      <c r="L5641">
        <f>SUMIFS('EIA-923'!$G:$G,'EIA-923'!$I:$I,Generation!$C$3,'EIA-923'!$A:$A,Generation!$B5641,'EIA-923'!$H:$H,Generation!L$6)</f>
        <v>2540</v>
      </c>
      <c r="M5641">
        <f>SUMIFS('EIA-923'!$G:$G,'EIA-923'!$I:$I,Generation!$C$3,'EIA-923'!$A:$A,Generation!$B5641,'EIA-923'!$H:$H,Generation!M$6)</f>
        <v>0</v>
      </c>
      <c r="N5641">
        <f>SUMIFS('EIA-923'!$G:$G,'EIA-923'!$I:$I,Generation!$C$3,'EIA-923'!$A:$A,Generation!$B5641,'EIA-923'!$H:$H,Generation!N$6)</f>
        <v>0</v>
      </c>
      <c r="O5641">
        <f>SUMIFS('EIA-923'!$G:$G,'EIA-923'!$I:$I,Generation!$C$3,'EIA-923'!$A:$A,Generation!$B5641,'EIA-923'!$H:$H,Generation!O$6)</f>
        <v>0</v>
      </c>
      <c r="P5641">
        <f>SUMIFS('EIA-923'!$G:$G,'EIA-923'!$I:$I,Generation!$C$3,'EIA-923'!$A:$A,Generation!$B5641,'EIA-923'!$H:$H,Generation!P$6)</f>
        <v>0</v>
      </c>
      <c r="Q5641">
        <f>SUMIFS('EIA-923'!$G:$G,'EIA-923'!$I:$I,Generation!$C$3,'EIA-923'!$A:$A,Generation!$B5641,'EIA-923'!$H:$H,Generation!Q$6)</f>
        <v>0</v>
      </c>
    </row>
    <row r="5642" spans="2:17" x14ac:dyDescent="0.25">
      <c r="B5642" s="153">
        <v>58191</v>
      </c>
      <c r="C5642">
        <f>SUMIFS('EIA-923'!$G:$G,'EIA-923'!$I:$I,Generation!$C$3,'EIA-923'!$A:$A,Generation!$B5642,'EIA-923'!$H:$H,Generation!C$6)</f>
        <v>0</v>
      </c>
      <c r="D5642">
        <f>SUMIFS('EIA-923'!$G:$G,'EIA-923'!$I:$I,Generation!$C$3,'EIA-923'!$A:$A,Generation!$B5642,'EIA-923'!$H:$H,Generation!D$6)</f>
        <v>0</v>
      </c>
      <c r="E5642">
        <f>SUMIFS('EIA-923'!$G:$G,'EIA-923'!$I:$I,Generation!$C$3,'EIA-923'!$A:$A,Generation!$B5642,'EIA-923'!$H:$H,Generation!E$6)</f>
        <v>0</v>
      </c>
      <c r="F5642">
        <f>SUMIFS('EIA-923'!$G:$G,'EIA-923'!$I:$I,Generation!$C$3,'EIA-923'!$A:$A,Generation!$B5642,'EIA-923'!$H:$H,Generation!F$6)</f>
        <v>0</v>
      </c>
      <c r="G5642">
        <f>SUMIFS('EIA-923'!$G:$G,'EIA-923'!$I:$I,Generation!$C$3,'EIA-923'!$A:$A,Generation!$B5642,'EIA-923'!$H:$H,Generation!G$6)</f>
        <v>0</v>
      </c>
      <c r="H5642">
        <f>SUMIFS('EIA-923'!$G:$G,'EIA-923'!$I:$I,Generation!$C$3,'EIA-923'!$A:$A,Generation!$B5642,'EIA-923'!$H:$H,Generation!H$6)</f>
        <v>0</v>
      </c>
      <c r="I5642">
        <f>SUMIFS('EIA-923'!$G:$G,'EIA-923'!$I:$I,Generation!$C$3,'EIA-923'!$A:$A,Generation!$B5642,'EIA-923'!$H:$H,Generation!I$6)</f>
        <v>0</v>
      </c>
      <c r="J5642">
        <f>SUMIFS('EIA-923'!$G:$G,'EIA-923'!$I:$I,Generation!$C$3,'EIA-923'!$A:$A,Generation!$B5642,'EIA-923'!$H:$H,Generation!J$6)</f>
        <v>0</v>
      </c>
      <c r="K5642">
        <f>SUMIFS('EIA-923'!$G:$G,'EIA-923'!$I:$I,Generation!$C$3,'EIA-923'!$A:$A,Generation!$B5642,'EIA-923'!$H:$H,Generation!K$6)</f>
        <v>0</v>
      </c>
      <c r="L5642">
        <f>SUMIFS('EIA-923'!$G:$G,'EIA-923'!$I:$I,Generation!$C$3,'EIA-923'!$A:$A,Generation!$B5642,'EIA-923'!$H:$H,Generation!L$6)</f>
        <v>0</v>
      </c>
      <c r="M5642">
        <f>SUMIFS('EIA-923'!$G:$G,'EIA-923'!$I:$I,Generation!$C$3,'EIA-923'!$A:$A,Generation!$B5642,'EIA-923'!$H:$H,Generation!M$6)</f>
        <v>0</v>
      </c>
      <c r="N5642">
        <f>SUMIFS('EIA-923'!$G:$G,'EIA-923'!$I:$I,Generation!$C$3,'EIA-923'!$A:$A,Generation!$B5642,'EIA-923'!$H:$H,Generation!N$6)</f>
        <v>0</v>
      </c>
      <c r="O5642">
        <f>SUMIFS('EIA-923'!$G:$G,'EIA-923'!$I:$I,Generation!$C$3,'EIA-923'!$A:$A,Generation!$B5642,'EIA-923'!$H:$H,Generation!O$6)</f>
        <v>0</v>
      </c>
      <c r="P5642">
        <f>SUMIFS('EIA-923'!$G:$G,'EIA-923'!$I:$I,Generation!$C$3,'EIA-923'!$A:$A,Generation!$B5642,'EIA-923'!$H:$H,Generation!P$6)</f>
        <v>0</v>
      </c>
      <c r="Q5642">
        <f>SUMIFS('EIA-923'!$G:$G,'EIA-923'!$I:$I,Generation!$C$3,'EIA-923'!$A:$A,Generation!$B5642,'EIA-923'!$H:$H,Generation!Q$6)</f>
        <v>0</v>
      </c>
    </row>
    <row r="5643" spans="2:17" x14ac:dyDescent="0.25">
      <c r="B5643" s="153">
        <v>58192</v>
      </c>
      <c r="C5643">
        <f>SUMIFS('EIA-923'!$G:$G,'EIA-923'!$I:$I,Generation!$C$3,'EIA-923'!$A:$A,Generation!$B5643,'EIA-923'!$H:$H,Generation!C$6)</f>
        <v>0</v>
      </c>
      <c r="D5643">
        <f>SUMIFS('EIA-923'!$G:$G,'EIA-923'!$I:$I,Generation!$C$3,'EIA-923'!$A:$A,Generation!$B5643,'EIA-923'!$H:$H,Generation!D$6)</f>
        <v>0</v>
      </c>
      <c r="E5643">
        <f>SUMIFS('EIA-923'!$G:$G,'EIA-923'!$I:$I,Generation!$C$3,'EIA-923'!$A:$A,Generation!$B5643,'EIA-923'!$H:$H,Generation!E$6)</f>
        <v>0</v>
      </c>
      <c r="F5643">
        <f>SUMIFS('EIA-923'!$G:$G,'EIA-923'!$I:$I,Generation!$C$3,'EIA-923'!$A:$A,Generation!$B5643,'EIA-923'!$H:$H,Generation!F$6)</f>
        <v>0</v>
      </c>
      <c r="G5643">
        <f>SUMIFS('EIA-923'!$G:$G,'EIA-923'!$I:$I,Generation!$C$3,'EIA-923'!$A:$A,Generation!$B5643,'EIA-923'!$H:$H,Generation!G$6)</f>
        <v>0</v>
      </c>
      <c r="H5643">
        <f>SUMIFS('EIA-923'!$G:$G,'EIA-923'!$I:$I,Generation!$C$3,'EIA-923'!$A:$A,Generation!$B5643,'EIA-923'!$H:$H,Generation!H$6)</f>
        <v>0</v>
      </c>
      <c r="I5643">
        <f>SUMIFS('EIA-923'!$G:$G,'EIA-923'!$I:$I,Generation!$C$3,'EIA-923'!$A:$A,Generation!$B5643,'EIA-923'!$H:$H,Generation!I$6)</f>
        <v>0</v>
      </c>
      <c r="J5643">
        <f>SUMIFS('EIA-923'!$G:$G,'EIA-923'!$I:$I,Generation!$C$3,'EIA-923'!$A:$A,Generation!$B5643,'EIA-923'!$H:$H,Generation!J$6)</f>
        <v>0</v>
      </c>
      <c r="K5643">
        <f>SUMIFS('EIA-923'!$G:$G,'EIA-923'!$I:$I,Generation!$C$3,'EIA-923'!$A:$A,Generation!$B5643,'EIA-923'!$H:$H,Generation!K$6)</f>
        <v>0</v>
      </c>
      <c r="L5643">
        <f>SUMIFS('EIA-923'!$G:$G,'EIA-923'!$I:$I,Generation!$C$3,'EIA-923'!$A:$A,Generation!$B5643,'EIA-923'!$H:$H,Generation!L$6)</f>
        <v>0</v>
      </c>
      <c r="M5643">
        <f>SUMIFS('EIA-923'!$G:$G,'EIA-923'!$I:$I,Generation!$C$3,'EIA-923'!$A:$A,Generation!$B5643,'EIA-923'!$H:$H,Generation!M$6)</f>
        <v>0</v>
      </c>
      <c r="N5643">
        <f>SUMIFS('EIA-923'!$G:$G,'EIA-923'!$I:$I,Generation!$C$3,'EIA-923'!$A:$A,Generation!$B5643,'EIA-923'!$H:$H,Generation!N$6)</f>
        <v>0</v>
      </c>
      <c r="O5643">
        <f>SUMIFS('EIA-923'!$G:$G,'EIA-923'!$I:$I,Generation!$C$3,'EIA-923'!$A:$A,Generation!$B5643,'EIA-923'!$H:$H,Generation!O$6)</f>
        <v>0</v>
      </c>
      <c r="P5643">
        <f>SUMIFS('EIA-923'!$G:$G,'EIA-923'!$I:$I,Generation!$C$3,'EIA-923'!$A:$A,Generation!$B5643,'EIA-923'!$H:$H,Generation!P$6)</f>
        <v>0</v>
      </c>
      <c r="Q5643">
        <f>SUMIFS('EIA-923'!$G:$G,'EIA-923'!$I:$I,Generation!$C$3,'EIA-923'!$A:$A,Generation!$B5643,'EIA-923'!$H:$H,Generation!Q$6)</f>
        <v>0</v>
      </c>
    </row>
    <row r="5644" spans="2:17" x14ac:dyDescent="0.25">
      <c r="B5644" s="153">
        <v>58193</v>
      </c>
      <c r="C5644">
        <f>SUMIFS('EIA-923'!$G:$G,'EIA-923'!$I:$I,Generation!$C$3,'EIA-923'!$A:$A,Generation!$B5644,'EIA-923'!$H:$H,Generation!C$6)</f>
        <v>0</v>
      </c>
      <c r="D5644">
        <f>SUMIFS('EIA-923'!$G:$G,'EIA-923'!$I:$I,Generation!$C$3,'EIA-923'!$A:$A,Generation!$B5644,'EIA-923'!$H:$H,Generation!D$6)</f>
        <v>0</v>
      </c>
      <c r="E5644">
        <f>SUMIFS('EIA-923'!$G:$G,'EIA-923'!$I:$I,Generation!$C$3,'EIA-923'!$A:$A,Generation!$B5644,'EIA-923'!$H:$H,Generation!E$6)</f>
        <v>0</v>
      </c>
      <c r="F5644">
        <f>SUMIFS('EIA-923'!$G:$G,'EIA-923'!$I:$I,Generation!$C$3,'EIA-923'!$A:$A,Generation!$B5644,'EIA-923'!$H:$H,Generation!F$6)</f>
        <v>0</v>
      </c>
      <c r="G5644">
        <f>SUMIFS('EIA-923'!$G:$G,'EIA-923'!$I:$I,Generation!$C$3,'EIA-923'!$A:$A,Generation!$B5644,'EIA-923'!$H:$H,Generation!G$6)</f>
        <v>0</v>
      </c>
      <c r="H5644">
        <f>SUMIFS('EIA-923'!$G:$G,'EIA-923'!$I:$I,Generation!$C$3,'EIA-923'!$A:$A,Generation!$B5644,'EIA-923'!$H:$H,Generation!H$6)</f>
        <v>0</v>
      </c>
      <c r="I5644">
        <f>SUMIFS('EIA-923'!$G:$G,'EIA-923'!$I:$I,Generation!$C$3,'EIA-923'!$A:$A,Generation!$B5644,'EIA-923'!$H:$H,Generation!I$6)</f>
        <v>0</v>
      </c>
      <c r="J5644">
        <f>SUMIFS('EIA-923'!$G:$G,'EIA-923'!$I:$I,Generation!$C$3,'EIA-923'!$A:$A,Generation!$B5644,'EIA-923'!$H:$H,Generation!J$6)</f>
        <v>0</v>
      </c>
      <c r="K5644">
        <f>SUMIFS('EIA-923'!$G:$G,'EIA-923'!$I:$I,Generation!$C$3,'EIA-923'!$A:$A,Generation!$B5644,'EIA-923'!$H:$H,Generation!K$6)</f>
        <v>0</v>
      </c>
      <c r="L5644">
        <f>SUMIFS('EIA-923'!$G:$G,'EIA-923'!$I:$I,Generation!$C$3,'EIA-923'!$A:$A,Generation!$B5644,'EIA-923'!$H:$H,Generation!L$6)</f>
        <v>0</v>
      </c>
      <c r="M5644">
        <f>SUMIFS('EIA-923'!$G:$G,'EIA-923'!$I:$I,Generation!$C$3,'EIA-923'!$A:$A,Generation!$B5644,'EIA-923'!$H:$H,Generation!M$6)</f>
        <v>0</v>
      </c>
      <c r="N5644">
        <f>SUMIFS('EIA-923'!$G:$G,'EIA-923'!$I:$I,Generation!$C$3,'EIA-923'!$A:$A,Generation!$B5644,'EIA-923'!$H:$H,Generation!N$6)</f>
        <v>0</v>
      </c>
      <c r="O5644">
        <f>SUMIFS('EIA-923'!$G:$G,'EIA-923'!$I:$I,Generation!$C$3,'EIA-923'!$A:$A,Generation!$B5644,'EIA-923'!$H:$H,Generation!O$6)</f>
        <v>0</v>
      </c>
      <c r="P5644">
        <f>SUMIFS('EIA-923'!$G:$G,'EIA-923'!$I:$I,Generation!$C$3,'EIA-923'!$A:$A,Generation!$B5644,'EIA-923'!$H:$H,Generation!P$6)</f>
        <v>0</v>
      </c>
      <c r="Q5644">
        <f>SUMIFS('EIA-923'!$G:$G,'EIA-923'!$I:$I,Generation!$C$3,'EIA-923'!$A:$A,Generation!$B5644,'EIA-923'!$H:$H,Generation!Q$6)</f>
        <v>0</v>
      </c>
    </row>
    <row r="5645" spans="2:17" x14ac:dyDescent="0.25">
      <c r="B5645" s="153">
        <v>58194</v>
      </c>
      <c r="C5645">
        <f>SUMIFS('EIA-923'!$G:$G,'EIA-923'!$I:$I,Generation!$C$3,'EIA-923'!$A:$A,Generation!$B5645,'EIA-923'!$H:$H,Generation!C$6)</f>
        <v>0</v>
      </c>
      <c r="D5645">
        <f>SUMIFS('EIA-923'!$G:$G,'EIA-923'!$I:$I,Generation!$C$3,'EIA-923'!$A:$A,Generation!$B5645,'EIA-923'!$H:$H,Generation!D$6)</f>
        <v>0</v>
      </c>
      <c r="E5645">
        <f>SUMIFS('EIA-923'!$G:$G,'EIA-923'!$I:$I,Generation!$C$3,'EIA-923'!$A:$A,Generation!$B5645,'EIA-923'!$H:$H,Generation!E$6)</f>
        <v>0</v>
      </c>
      <c r="F5645">
        <f>SUMIFS('EIA-923'!$G:$G,'EIA-923'!$I:$I,Generation!$C$3,'EIA-923'!$A:$A,Generation!$B5645,'EIA-923'!$H:$H,Generation!F$6)</f>
        <v>0</v>
      </c>
      <c r="G5645">
        <f>SUMIFS('EIA-923'!$G:$G,'EIA-923'!$I:$I,Generation!$C$3,'EIA-923'!$A:$A,Generation!$B5645,'EIA-923'!$H:$H,Generation!G$6)</f>
        <v>0</v>
      </c>
      <c r="H5645">
        <f>SUMIFS('EIA-923'!$G:$G,'EIA-923'!$I:$I,Generation!$C$3,'EIA-923'!$A:$A,Generation!$B5645,'EIA-923'!$H:$H,Generation!H$6)</f>
        <v>0</v>
      </c>
      <c r="I5645">
        <f>SUMIFS('EIA-923'!$G:$G,'EIA-923'!$I:$I,Generation!$C$3,'EIA-923'!$A:$A,Generation!$B5645,'EIA-923'!$H:$H,Generation!I$6)</f>
        <v>0</v>
      </c>
      <c r="J5645">
        <f>SUMIFS('EIA-923'!$G:$G,'EIA-923'!$I:$I,Generation!$C$3,'EIA-923'!$A:$A,Generation!$B5645,'EIA-923'!$H:$H,Generation!J$6)</f>
        <v>0</v>
      </c>
      <c r="K5645">
        <f>SUMIFS('EIA-923'!$G:$G,'EIA-923'!$I:$I,Generation!$C$3,'EIA-923'!$A:$A,Generation!$B5645,'EIA-923'!$H:$H,Generation!K$6)</f>
        <v>0</v>
      </c>
      <c r="L5645">
        <f>SUMIFS('EIA-923'!$G:$G,'EIA-923'!$I:$I,Generation!$C$3,'EIA-923'!$A:$A,Generation!$B5645,'EIA-923'!$H:$H,Generation!L$6)</f>
        <v>0</v>
      </c>
      <c r="M5645">
        <f>SUMIFS('EIA-923'!$G:$G,'EIA-923'!$I:$I,Generation!$C$3,'EIA-923'!$A:$A,Generation!$B5645,'EIA-923'!$H:$H,Generation!M$6)</f>
        <v>0</v>
      </c>
      <c r="N5645">
        <f>SUMIFS('EIA-923'!$G:$G,'EIA-923'!$I:$I,Generation!$C$3,'EIA-923'!$A:$A,Generation!$B5645,'EIA-923'!$H:$H,Generation!N$6)</f>
        <v>0</v>
      </c>
      <c r="O5645">
        <f>SUMIFS('EIA-923'!$G:$G,'EIA-923'!$I:$I,Generation!$C$3,'EIA-923'!$A:$A,Generation!$B5645,'EIA-923'!$H:$H,Generation!O$6)</f>
        <v>0</v>
      </c>
      <c r="P5645">
        <f>SUMIFS('EIA-923'!$G:$G,'EIA-923'!$I:$I,Generation!$C$3,'EIA-923'!$A:$A,Generation!$B5645,'EIA-923'!$H:$H,Generation!P$6)</f>
        <v>0</v>
      </c>
      <c r="Q5645">
        <f>SUMIFS('EIA-923'!$G:$G,'EIA-923'!$I:$I,Generation!$C$3,'EIA-923'!$A:$A,Generation!$B5645,'EIA-923'!$H:$H,Generation!Q$6)</f>
        <v>0</v>
      </c>
    </row>
    <row r="5646" spans="2:17" x14ac:dyDescent="0.25">
      <c r="B5646" s="153">
        <v>58195</v>
      </c>
      <c r="C5646">
        <f>SUMIFS('EIA-923'!$G:$G,'EIA-923'!$I:$I,Generation!$C$3,'EIA-923'!$A:$A,Generation!$B5646,'EIA-923'!$H:$H,Generation!C$6)</f>
        <v>0</v>
      </c>
      <c r="D5646">
        <f>SUMIFS('EIA-923'!$G:$G,'EIA-923'!$I:$I,Generation!$C$3,'EIA-923'!$A:$A,Generation!$B5646,'EIA-923'!$H:$H,Generation!D$6)</f>
        <v>0</v>
      </c>
      <c r="E5646">
        <f>SUMIFS('EIA-923'!$G:$G,'EIA-923'!$I:$I,Generation!$C$3,'EIA-923'!$A:$A,Generation!$B5646,'EIA-923'!$H:$H,Generation!E$6)</f>
        <v>0</v>
      </c>
      <c r="F5646">
        <f>SUMIFS('EIA-923'!$G:$G,'EIA-923'!$I:$I,Generation!$C$3,'EIA-923'!$A:$A,Generation!$B5646,'EIA-923'!$H:$H,Generation!F$6)</f>
        <v>0</v>
      </c>
      <c r="G5646">
        <f>SUMIFS('EIA-923'!$G:$G,'EIA-923'!$I:$I,Generation!$C$3,'EIA-923'!$A:$A,Generation!$B5646,'EIA-923'!$H:$H,Generation!G$6)</f>
        <v>0</v>
      </c>
      <c r="H5646">
        <f>SUMIFS('EIA-923'!$G:$G,'EIA-923'!$I:$I,Generation!$C$3,'EIA-923'!$A:$A,Generation!$B5646,'EIA-923'!$H:$H,Generation!H$6)</f>
        <v>0</v>
      </c>
      <c r="I5646">
        <f>SUMIFS('EIA-923'!$G:$G,'EIA-923'!$I:$I,Generation!$C$3,'EIA-923'!$A:$A,Generation!$B5646,'EIA-923'!$H:$H,Generation!I$6)</f>
        <v>0</v>
      </c>
      <c r="J5646">
        <f>SUMIFS('EIA-923'!$G:$G,'EIA-923'!$I:$I,Generation!$C$3,'EIA-923'!$A:$A,Generation!$B5646,'EIA-923'!$H:$H,Generation!J$6)</f>
        <v>0</v>
      </c>
      <c r="K5646">
        <f>SUMIFS('EIA-923'!$G:$G,'EIA-923'!$I:$I,Generation!$C$3,'EIA-923'!$A:$A,Generation!$B5646,'EIA-923'!$H:$H,Generation!K$6)</f>
        <v>0</v>
      </c>
      <c r="L5646">
        <f>SUMIFS('EIA-923'!$G:$G,'EIA-923'!$I:$I,Generation!$C$3,'EIA-923'!$A:$A,Generation!$B5646,'EIA-923'!$H:$H,Generation!L$6)</f>
        <v>0</v>
      </c>
      <c r="M5646">
        <f>SUMIFS('EIA-923'!$G:$G,'EIA-923'!$I:$I,Generation!$C$3,'EIA-923'!$A:$A,Generation!$B5646,'EIA-923'!$H:$H,Generation!M$6)</f>
        <v>0</v>
      </c>
      <c r="N5646">
        <f>SUMIFS('EIA-923'!$G:$G,'EIA-923'!$I:$I,Generation!$C$3,'EIA-923'!$A:$A,Generation!$B5646,'EIA-923'!$H:$H,Generation!N$6)</f>
        <v>0</v>
      </c>
      <c r="O5646">
        <f>SUMIFS('EIA-923'!$G:$G,'EIA-923'!$I:$I,Generation!$C$3,'EIA-923'!$A:$A,Generation!$B5646,'EIA-923'!$H:$H,Generation!O$6)</f>
        <v>0</v>
      </c>
      <c r="P5646">
        <f>SUMIFS('EIA-923'!$G:$G,'EIA-923'!$I:$I,Generation!$C$3,'EIA-923'!$A:$A,Generation!$B5646,'EIA-923'!$H:$H,Generation!P$6)</f>
        <v>0</v>
      </c>
      <c r="Q5646">
        <f>SUMIFS('EIA-923'!$G:$G,'EIA-923'!$I:$I,Generation!$C$3,'EIA-923'!$A:$A,Generation!$B5646,'EIA-923'!$H:$H,Generation!Q$6)</f>
        <v>0</v>
      </c>
    </row>
    <row r="5647" spans="2:17" x14ac:dyDescent="0.25">
      <c r="B5647" s="153">
        <v>58196</v>
      </c>
      <c r="C5647">
        <f>SUMIFS('EIA-923'!$G:$G,'EIA-923'!$I:$I,Generation!$C$3,'EIA-923'!$A:$A,Generation!$B5647,'EIA-923'!$H:$H,Generation!C$6)</f>
        <v>0</v>
      </c>
      <c r="D5647">
        <f>SUMIFS('EIA-923'!$G:$G,'EIA-923'!$I:$I,Generation!$C$3,'EIA-923'!$A:$A,Generation!$B5647,'EIA-923'!$H:$H,Generation!D$6)</f>
        <v>0</v>
      </c>
      <c r="E5647">
        <f>SUMIFS('EIA-923'!$G:$G,'EIA-923'!$I:$I,Generation!$C$3,'EIA-923'!$A:$A,Generation!$B5647,'EIA-923'!$H:$H,Generation!E$6)</f>
        <v>0</v>
      </c>
      <c r="F5647">
        <f>SUMIFS('EIA-923'!$G:$G,'EIA-923'!$I:$I,Generation!$C$3,'EIA-923'!$A:$A,Generation!$B5647,'EIA-923'!$H:$H,Generation!F$6)</f>
        <v>0</v>
      </c>
      <c r="G5647">
        <f>SUMIFS('EIA-923'!$G:$G,'EIA-923'!$I:$I,Generation!$C$3,'EIA-923'!$A:$A,Generation!$B5647,'EIA-923'!$H:$H,Generation!G$6)</f>
        <v>0</v>
      </c>
      <c r="H5647">
        <f>SUMIFS('EIA-923'!$G:$G,'EIA-923'!$I:$I,Generation!$C$3,'EIA-923'!$A:$A,Generation!$B5647,'EIA-923'!$H:$H,Generation!H$6)</f>
        <v>0</v>
      </c>
      <c r="I5647">
        <f>SUMIFS('EIA-923'!$G:$G,'EIA-923'!$I:$I,Generation!$C$3,'EIA-923'!$A:$A,Generation!$B5647,'EIA-923'!$H:$H,Generation!I$6)</f>
        <v>0</v>
      </c>
      <c r="J5647">
        <f>SUMIFS('EIA-923'!$G:$G,'EIA-923'!$I:$I,Generation!$C$3,'EIA-923'!$A:$A,Generation!$B5647,'EIA-923'!$H:$H,Generation!J$6)</f>
        <v>0</v>
      </c>
      <c r="K5647">
        <f>SUMIFS('EIA-923'!$G:$G,'EIA-923'!$I:$I,Generation!$C$3,'EIA-923'!$A:$A,Generation!$B5647,'EIA-923'!$H:$H,Generation!K$6)</f>
        <v>0</v>
      </c>
      <c r="L5647">
        <f>SUMIFS('EIA-923'!$G:$G,'EIA-923'!$I:$I,Generation!$C$3,'EIA-923'!$A:$A,Generation!$B5647,'EIA-923'!$H:$H,Generation!L$6)</f>
        <v>0</v>
      </c>
      <c r="M5647">
        <f>SUMIFS('EIA-923'!$G:$G,'EIA-923'!$I:$I,Generation!$C$3,'EIA-923'!$A:$A,Generation!$B5647,'EIA-923'!$H:$H,Generation!M$6)</f>
        <v>0</v>
      </c>
      <c r="N5647">
        <f>SUMIFS('EIA-923'!$G:$G,'EIA-923'!$I:$I,Generation!$C$3,'EIA-923'!$A:$A,Generation!$B5647,'EIA-923'!$H:$H,Generation!N$6)</f>
        <v>0</v>
      </c>
      <c r="O5647">
        <f>SUMIFS('EIA-923'!$G:$G,'EIA-923'!$I:$I,Generation!$C$3,'EIA-923'!$A:$A,Generation!$B5647,'EIA-923'!$H:$H,Generation!O$6)</f>
        <v>0</v>
      </c>
      <c r="P5647">
        <f>SUMIFS('EIA-923'!$G:$G,'EIA-923'!$I:$I,Generation!$C$3,'EIA-923'!$A:$A,Generation!$B5647,'EIA-923'!$H:$H,Generation!P$6)</f>
        <v>0</v>
      </c>
      <c r="Q5647">
        <f>SUMIFS('EIA-923'!$G:$G,'EIA-923'!$I:$I,Generation!$C$3,'EIA-923'!$A:$A,Generation!$B5647,'EIA-923'!$H:$H,Generation!Q$6)</f>
        <v>0</v>
      </c>
    </row>
    <row r="5648" spans="2:17" x14ac:dyDescent="0.25">
      <c r="B5648" s="153">
        <v>58197</v>
      </c>
      <c r="C5648">
        <f>SUMIFS('EIA-923'!$G:$G,'EIA-923'!$I:$I,Generation!$C$3,'EIA-923'!$A:$A,Generation!$B5648,'EIA-923'!$H:$H,Generation!C$6)</f>
        <v>0</v>
      </c>
      <c r="D5648">
        <f>SUMIFS('EIA-923'!$G:$G,'EIA-923'!$I:$I,Generation!$C$3,'EIA-923'!$A:$A,Generation!$B5648,'EIA-923'!$H:$H,Generation!D$6)</f>
        <v>0</v>
      </c>
      <c r="E5648">
        <f>SUMIFS('EIA-923'!$G:$G,'EIA-923'!$I:$I,Generation!$C$3,'EIA-923'!$A:$A,Generation!$B5648,'EIA-923'!$H:$H,Generation!E$6)</f>
        <v>0</v>
      </c>
      <c r="F5648">
        <f>SUMIFS('EIA-923'!$G:$G,'EIA-923'!$I:$I,Generation!$C$3,'EIA-923'!$A:$A,Generation!$B5648,'EIA-923'!$H:$H,Generation!F$6)</f>
        <v>0</v>
      </c>
      <c r="G5648">
        <f>SUMIFS('EIA-923'!$G:$G,'EIA-923'!$I:$I,Generation!$C$3,'EIA-923'!$A:$A,Generation!$B5648,'EIA-923'!$H:$H,Generation!G$6)</f>
        <v>0</v>
      </c>
      <c r="H5648">
        <f>SUMIFS('EIA-923'!$G:$G,'EIA-923'!$I:$I,Generation!$C$3,'EIA-923'!$A:$A,Generation!$B5648,'EIA-923'!$H:$H,Generation!H$6)</f>
        <v>0</v>
      </c>
      <c r="I5648">
        <f>SUMIFS('EIA-923'!$G:$G,'EIA-923'!$I:$I,Generation!$C$3,'EIA-923'!$A:$A,Generation!$B5648,'EIA-923'!$H:$H,Generation!I$6)</f>
        <v>0</v>
      </c>
      <c r="J5648">
        <f>SUMIFS('EIA-923'!$G:$G,'EIA-923'!$I:$I,Generation!$C$3,'EIA-923'!$A:$A,Generation!$B5648,'EIA-923'!$H:$H,Generation!J$6)</f>
        <v>0</v>
      </c>
      <c r="K5648">
        <f>SUMIFS('EIA-923'!$G:$G,'EIA-923'!$I:$I,Generation!$C$3,'EIA-923'!$A:$A,Generation!$B5648,'EIA-923'!$H:$H,Generation!K$6)</f>
        <v>0</v>
      </c>
      <c r="L5648">
        <f>SUMIFS('EIA-923'!$G:$G,'EIA-923'!$I:$I,Generation!$C$3,'EIA-923'!$A:$A,Generation!$B5648,'EIA-923'!$H:$H,Generation!L$6)</f>
        <v>0</v>
      </c>
      <c r="M5648">
        <f>SUMIFS('EIA-923'!$G:$G,'EIA-923'!$I:$I,Generation!$C$3,'EIA-923'!$A:$A,Generation!$B5648,'EIA-923'!$H:$H,Generation!M$6)</f>
        <v>0</v>
      </c>
      <c r="N5648">
        <f>SUMIFS('EIA-923'!$G:$G,'EIA-923'!$I:$I,Generation!$C$3,'EIA-923'!$A:$A,Generation!$B5648,'EIA-923'!$H:$H,Generation!N$6)</f>
        <v>0</v>
      </c>
      <c r="O5648">
        <f>SUMIFS('EIA-923'!$G:$G,'EIA-923'!$I:$I,Generation!$C$3,'EIA-923'!$A:$A,Generation!$B5648,'EIA-923'!$H:$H,Generation!O$6)</f>
        <v>0</v>
      </c>
      <c r="P5648">
        <f>SUMIFS('EIA-923'!$G:$G,'EIA-923'!$I:$I,Generation!$C$3,'EIA-923'!$A:$A,Generation!$B5648,'EIA-923'!$H:$H,Generation!P$6)</f>
        <v>0</v>
      </c>
      <c r="Q5648">
        <f>SUMIFS('EIA-923'!$G:$G,'EIA-923'!$I:$I,Generation!$C$3,'EIA-923'!$A:$A,Generation!$B5648,'EIA-923'!$H:$H,Generation!Q$6)</f>
        <v>0</v>
      </c>
    </row>
    <row r="5649" spans="2:17" x14ac:dyDescent="0.25">
      <c r="B5649" s="153">
        <v>58198</v>
      </c>
      <c r="C5649">
        <f>SUMIFS('EIA-923'!$G:$G,'EIA-923'!$I:$I,Generation!$C$3,'EIA-923'!$A:$A,Generation!$B5649,'EIA-923'!$H:$H,Generation!C$6)</f>
        <v>0</v>
      </c>
      <c r="D5649">
        <f>SUMIFS('EIA-923'!$G:$G,'EIA-923'!$I:$I,Generation!$C$3,'EIA-923'!$A:$A,Generation!$B5649,'EIA-923'!$H:$H,Generation!D$6)</f>
        <v>0</v>
      </c>
      <c r="E5649">
        <f>SUMIFS('EIA-923'!$G:$G,'EIA-923'!$I:$I,Generation!$C$3,'EIA-923'!$A:$A,Generation!$B5649,'EIA-923'!$H:$H,Generation!E$6)</f>
        <v>0</v>
      </c>
      <c r="F5649">
        <f>SUMIFS('EIA-923'!$G:$G,'EIA-923'!$I:$I,Generation!$C$3,'EIA-923'!$A:$A,Generation!$B5649,'EIA-923'!$H:$H,Generation!F$6)</f>
        <v>0</v>
      </c>
      <c r="G5649">
        <f>SUMIFS('EIA-923'!$G:$G,'EIA-923'!$I:$I,Generation!$C$3,'EIA-923'!$A:$A,Generation!$B5649,'EIA-923'!$H:$H,Generation!G$6)</f>
        <v>0</v>
      </c>
      <c r="H5649">
        <f>SUMIFS('EIA-923'!$G:$G,'EIA-923'!$I:$I,Generation!$C$3,'EIA-923'!$A:$A,Generation!$B5649,'EIA-923'!$H:$H,Generation!H$6)</f>
        <v>0</v>
      </c>
      <c r="I5649">
        <f>SUMIFS('EIA-923'!$G:$G,'EIA-923'!$I:$I,Generation!$C$3,'EIA-923'!$A:$A,Generation!$B5649,'EIA-923'!$H:$H,Generation!I$6)</f>
        <v>0</v>
      </c>
      <c r="J5649">
        <f>SUMIFS('EIA-923'!$G:$G,'EIA-923'!$I:$I,Generation!$C$3,'EIA-923'!$A:$A,Generation!$B5649,'EIA-923'!$H:$H,Generation!J$6)</f>
        <v>0</v>
      </c>
      <c r="K5649">
        <f>SUMIFS('EIA-923'!$G:$G,'EIA-923'!$I:$I,Generation!$C$3,'EIA-923'!$A:$A,Generation!$B5649,'EIA-923'!$H:$H,Generation!K$6)</f>
        <v>0</v>
      </c>
      <c r="L5649">
        <f>SUMIFS('EIA-923'!$G:$G,'EIA-923'!$I:$I,Generation!$C$3,'EIA-923'!$A:$A,Generation!$B5649,'EIA-923'!$H:$H,Generation!L$6)</f>
        <v>0</v>
      </c>
      <c r="M5649">
        <f>SUMIFS('EIA-923'!$G:$G,'EIA-923'!$I:$I,Generation!$C$3,'EIA-923'!$A:$A,Generation!$B5649,'EIA-923'!$H:$H,Generation!M$6)</f>
        <v>0</v>
      </c>
      <c r="N5649">
        <f>SUMIFS('EIA-923'!$G:$G,'EIA-923'!$I:$I,Generation!$C$3,'EIA-923'!$A:$A,Generation!$B5649,'EIA-923'!$H:$H,Generation!N$6)</f>
        <v>0</v>
      </c>
      <c r="O5649">
        <f>SUMIFS('EIA-923'!$G:$G,'EIA-923'!$I:$I,Generation!$C$3,'EIA-923'!$A:$A,Generation!$B5649,'EIA-923'!$H:$H,Generation!O$6)</f>
        <v>0</v>
      </c>
      <c r="P5649">
        <f>SUMIFS('EIA-923'!$G:$G,'EIA-923'!$I:$I,Generation!$C$3,'EIA-923'!$A:$A,Generation!$B5649,'EIA-923'!$H:$H,Generation!P$6)</f>
        <v>0</v>
      </c>
      <c r="Q5649">
        <f>SUMIFS('EIA-923'!$G:$G,'EIA-923'!$I:$I,Generation!$C$3,'EIA-923'!$A:$A,Generation!$B5649,'EIA-923'!$H:$H,Generation!Q$6)</f>
        <v>0</v>
      </c>
    </row>
    <row r="5650" spans="2:17" x14ac:dyDescent="0.25">
      <c r="B5650" s="153">
        <v>58199</v>
      </c>
      <c r="C5650">
        <f>SUMIFS('EIA-923'!$G:$G,'EIA-923'!$I:$I,Generation!$C$3,'EIA-923'!$A:$A,Generation!$B5650,'EIA-923'!$H:$H,Generation!C$6)</f>
        <v>0</v>
      </c>
      <c r="D5650">
        <f>SUMIFS('EIA-923'!$G:$G,'EIA-923'!$I:$I,Generation!$C$3,'EIA-923'!$A:$A,Generation!$B5650,'EIA-923'!$H:$H,Generation!D$6)</f>
        <v>0</v>
      </c>
      <c r="E5650">
        <f>SUMIFS('EIA-923'!$G:$G,'EIA-923'!$I:$I,Generation!$C$3,'EIA-923'!$A:$A,Generation!$B5650,'EIA-923'!$H:$H,Generation!E$6)</f>
        <v>0</v>
      </c>
      <c r="F5650">
        <f>SUMIFS('EIA-923'!$G:$G,'EIA-923'!$I:$I,Generation!$C$3,'EIA-923'!$A:$A,Generation!$B5650,'EIA-923'!$H:$H,Generation!F$6)</f>
        <v>0</v>
      </c>
      <c r="G5650">
        <f>SUMIFS('EIA-923'!$G:$G,'EIA-923'!$I:$I,Generation!$C$3,'EIA-923'!$A:$A,Generation!$B5650,'EIA-923'!$H:$H,Generation!G$6)</f>
        <v>0</v>
      </c>
      <c r="H5650">
        <f>SUMIFS('EIA-923'!$G:$G,'EIA-923'!$I:$I,Generation!$C$3,'EIA-923'!$A:$A,Generation!$B5650,'EIA-923'!$H:$H,Generation!H$6)</f>
        <v>0</v>
      </c>
      <c r="I5650">
        <f>SUMIFS('EIA-923'!$G:$G,'EIA-923'!$I:$I,Generation!$C$3,'EIA-923'!$A:$A,Generation!$B5650,'EIA-923'!$H:$H,Generation!I$6)</f>
        <v>0</v>
      </c>
      <c r="J5650">
        <f>SUMIFS('EIA-923'!$G:$G,'EIA-923'!$I:$I,Generation!$C$3,'EIA-923'!$A:$A,Generation!$B5650,'EIA-923'!$H:$H,Generation!J$6)</f>
        <v>0</v>
      </c>
      <c r="K5650">
        <f>SUMIFS('EIA-923'!$G:$G,'EIA-923'!$I:$I,Generation!$C$3,'EIA-923'!$A:$A,Generation!$B5650,'EIA-923'!$H:$H,Generation!K$6)</f>
        <v>0</v>
      </c>
      <c r="L5650">
        <f>SUMIFS('EIA-923'!$G:$G,'EIA-923'!$I:$I,Generation!$C$3,'EIA-923'!$A:$A,Generation!$B5650,'EIA-923'!$H:$H,Generation!L$6)</f>
        <v>0</v>
      </c>
      <c r="M5650">
        <f>SUMIFS('EIA-923'!$G:$G,'EIA-923'!$I:$I,Generation!$C$3,'EIA-923'!$A:$A,Generation!$B5650,'EIA-923'!$H:$H,Generation!M$6)</f>
        <v>0</v>
      </c>
      <c r="N5650">
        <f>SUMIFS('EIA-923'!$G:$G,'EIA-923'!$I:$I,Generation!$C$3,'EIA-923'!$A:$A,Generation!$B5650,'EIA-923'!$H:$H,Generation!N$6)</f>
        <v>0</v>
      </c>
      <c r="O5650">
        <f>SUMIFS('EIA-923'!$G:$G,'EIA-923'!$I:$I,Generation!$C$3,'EIA-923'!$A:$A,Generation!$B5650,'EIA-923'!$H:$H,Generation!O$6)</f>
        <v>0</v>
      </c>
      <c r="P5650">
        <f>SUMIFS('EIA-923'!$G:$G,'EIA-923'!$I:$I,Generation!$C$3,'EIA-923'!$A:$A,Generation!$B5650,'EIA-923'!$H:$H,Generation!P$6)</f>
        <v>0</v>
      </c>
      <c r="Q5650">
        <f>SUMIFS('EIA-923'!$G:$G,'EIA-923'!$I:$I,Generation!$C$3,'EIA-923'!$A:$A,Generation!$B5650,'EIA-923'!$H:$H,Generation!Q$6)</f>
        <v>0</v>
      </c>
    </row>
    <row r="5651" spans="2:17" x14ac:dyDescent="0.25">
      <c r="B5651" s="153">
        <v>58201</v>
      </c>
      <c r="C5651">
        <f>SUMIFS('EIA-923'!$G:$G,'EIA-923'!$I:$I,Generation!$C$3,'EIA-923'!$A:$A,Generation!$B5651,'EIA-923'!$H:$H,Generation!C$6)</f>
        <v>0</v>
      </c>
      <c r="D5651">
        <f>SUMIFS('EIA-923'!$G:$G,'EIA-923'!$I:$I,Generation!$C$3,'EIA-923'!$A:$A,Generation!$B5651,'EIA-923'!$H:$H,Generation!D$6)</f>
        <v>0</v>
      </c>
      <c r="E5651">
        <f>SUMIFS('EIA-923'!$G:$G,'EIA-923'!$I:$I,Generation!$C$3,'EIA-923'!$A:$A,Generation!$B5651,'EIA-923'!$H:$H,Generation!E$6)</f>
        <v>0</v>
      </c>
      <c r="F5651">
        <f>SUMIFS('EIA-923'!$G:$G,'EIA-923'!$I:$I,Generation!$C$3,'EIA-923'!$A:$A,Generation!$B5651,'EIA-923'!$H:$H,Generation!F$6)</f>
        <v>0</v>
      </c>
      <c r="G5651">
        <f>SUMIFS('EIA-923'!$G:$G,'EIA-923'!$I:$I,Generation!$C$3,'EIA-923'!$A:$A,Generation!$B5651,'EIA-923'!$H:$H,Generation!G$6)</f>
        <v>0</v>
      </c>
      <c r="H5651">
        <f>SUMIFS('EIA-923'!$G:$G,'EIA-923'!$I:$I,Generation!$C$3,'EIA-923'!$A:$A,Generation!$B5651,'EIA-923'!$H:$H,Generation!H$6)</f>
        <v>0</v>
      </c>
      <c r="I5651">
        <f>SUMIFS('EIA-923'!$G:$G,'EIA-923'!$I:$I,Generation!$C$3,'EIA-923'!$A:$A,Generation!$B5651,'EIA-923'!$H:$H,Generation!I$6)</f>
        <v>0</v>
      </c>
      <c r="J5651">
        <f>SUMIFS('EIA-923'!$G:$G,'EIA-923'!$I:$I,Generation!$C$3,'EIA-923'!$A:$A,Generation!$B5651,'EIA-923'!$H:$H,Generation!J$6)</f>
        <v>0</v>
      </c>
      <c r="K5651">
        <f>SUMIFS('EIA-923'!$G:$G,'EIA-923'!$I:$I,Generation!$C$3,'EIA-923'!$A:$A,Generation!$B5651,'EIA-923'!$H:$H,Generation!K$6)</f>
        <v>0</v>
      </c>
      <c r="L5651">
        <f>SUMIFS('EIA-923'!$G:$G,'EIA-923'!$I:$I,Generation!$C$3,'EIA-923'!$A:$A,Generation!$B5651,'EIA-923'!$H:$H,Generation!L$6)</f>
        <v>0</v>
      </c>
      <c r="M5651">
        <f>SUMIFS('EIA-923'!$G:$G,'EIA-923'!$I:$I,Generation!$C$3,'EIA-923'!$A:$A,Generation!$B5651,'EIA-923'!$H:$H,Generation!M$6)</f>
        <v>0</v>
      </c>
      <c r="N5651">
        <f>SUMIFS('EIA-923'!$G:$G,'EIA-923'!$I:$I,Generation!$C$3,'EIA-923'!$A:$A,Generation!$B5651,'EIA-923'!$H:$H,Generation!N$6)</f>
        <v>0</v>
      </c>
      <c r="O5651">
        <f>SUMIFS('EIA-923'!$G:$G,'EIA-923'!$I:$I,Generation!$C$3,'EIA-923'!$A:$A,Generation!$B5651,'EIA-923'!$H:$H,Generation!O$6)</f>
        <v>0</v>
      </c>
      <c r="P5651">
        <f>SUMIFS('EIA-923'!$G:$G,'EIA-923'!$I:$I,Generation!$C$3,'EIA-923'!$A:$A,Generation!$B5651,'EIA-923'!$H:$H,Generation!P$6)</f>
        <v>0</v>
      </c>
      <c r="Q5651">
        <f>SUMIFS('EIA-923'!$G:$G,'EIA-923'!$I:$I,Generation!$C$3,'EIA-923'!$A:$A,Generation!$B5651,'EIA-923'!$H:$H,Generation!Q$6)</f>
        <v>0</v>
      </c>
    </row>
    <row r="5652" spans="2:17" x14ac:dyDescent="0.25">
      <c r="B5652" s="153">
        <v>58202</v>
      </c>
      <c r="C5652">
        <f>SUMIFS('EIA-923'!$G:$G,'EIA-923'!$I:$I,Generation!$C$3,'EIA-923'!$A:$A,Generation!$B5652,'EIA-923'!$H:$H,Generation!C$6)</f>
        <v>0</v>
      </c>
      <c r="D5652">
        <f>SUMIFS('EIA-923'!$G:$G,'EIA-923'!$I:$I,Generation!$C$3,'EIA-923'!$A:$A,Generation!$B5652,'EIA-923'!$H:$H,Generation!D$6)</f>
        <v>0</v>
      </c>
      <c r="E5652">
        <f>SUMIFS('EIA-923'!$G:$G,'EIA-923'!$I:$I,Generation!$C$3,'EIA-923'!$A:$A,Generation!$B5652,'EIA-923'!$H:$H,Generation!E$6)</f>
        <v>0</v>
      </c>
      <c r="F5652">
        <f>SUMIFS('EIA-923'!$G:$G,'EIA-923'!$I:$I,Generation!$C$3,'EIA-923'!$A:$A,Generation!$B5652,'EIA-923'!$H:$H,Generation!F$6)</f>
        <v>0</v>
      </c>
      <c r="G5652">
        <f>SUMIFS('EIA-923'!$G:$G,'EIA-923'!$I:$I,Generation!$C$3,'EIA-923'!$A:$A,Generation!$B5652,'EIA-923'!$H:$H,Generation!G$6)</f>
        <v>0</v>
      </c>
      <c r="H5652">
        <f>SUMIFS('EIA-923'!$G:$G,'EIA-923'!$I:$I,Generation!$C$3,'EIA-923'!$A:$A,Generation!$B5652,'EIA-923'!$H:$H,Generation!H$6)</f>
        <v>0</v>
      </c>
      <c r="I5652">
        <f>SUMIFS('EIA-923'!$G:$G,'EIA-923'!$I:$I,Generation!$C$3,'EIA-923'!$A:$A,Generation!$B5652,'EIA-923'!$H:$H,Generation!I$6)</f>
        <v>0</v>
      </c>
      <c r="J5652">
        <f>SUMIFS('EIA-923'!$G:$G,'EIA-923'!$I:$I,Generation!$C$3,'EIA-923'!$A:$A,Generation!$B5652,'EIA-923'!$H:$H,Generation!J$6)</f>
        <v>0</v>
      </c>
      <c r="K5652">
        <f>SUMIFS('EIA-923'!$G:$G,'EIA-923'!$I:$I,Generation!$C$3,'EIA-923'!$A:$A,Generation!$B5652,'EIA-923'!$H:$H,Generation!K$6)</f>
        <v>0</v>
      </c>
      <c r="L5652">
        <f>SUMIFS('EIA-923'!$G:$G,'EIA-923'!$I:$I,Generation!$C$3,'EIA-923'!$A:$A,Generation!$B5652,'EIA-923'!$H:$H,Generation!L$6)</f>
        <v>45505</v>
      </c>
      <c r="M5652">
        <f>SUMIFS('EIA-923'!$G:$G,'EIA-923'!$I:$I,Generation!$C$3,'EIA-923'!$A:$A,Generation!$B5652,'EIA-923'!$H:$H,Generation!M$6)</f>
        <v>0</v>
      </c>
      <c r="N5652">
        <f>SUMIFS('EIA-923'!$G:$G,'EIA-923'!$I:$I,Generation!$C$3,'EIA-923'!$A:$A,Generation!$B5652,'EIA-923'!$H:$H,Generation!N$6)</f>
        <v>0</v>
      </c>
      <c r="O5652">
        <f>SUMIFS('EIA-923'!$G:$G,'EIA-923'!$I:$I,Generation!$C$3,'EIA-923'!$A:$A,Generation!$B5652,'EIA-923'!$H:$H,Generation!O$6)</f>
        <v>0</v>
      </c>
      <c r="P5652">
        <f>SUMIFS('EIA-923'!$G:$G,'EIA-923'!$I:$I,Generation!$C$3,'EIA-923'!$A:$A,Generation!$B5652,'EIA-923'!$H:$H,Generation!P$6)</f>
        <v>0</v>
      </c>
      <c r="Q5652">
        <f>SUMIFS('EIA-923'!$G:$G,'EIA-923'!$I:$I,Generation!$C$3,'EIA-923'!$A:$A,Generation!$B5652,'EIA-923'!$H:$H,Generation!Q$6)</f>
        <v>0</v>
      </c>
    </row>
    <row r="5653" spans="2:17" x14ac:dyDescent="0.25">
      <c r="B5653" s="153">
        <v>58203</v>
      </c>
      <c r="C5653">
        <f>SUMIFS('EIA-923'!$G:$G,'EIA-923'!$I:$I,Generation!$C$3,'EIA-923'!$A:$A,Generation!$B5653,'EIA-923'!$H:$H,Generation!C$6)</f>
        <v>0</v>
      </c>
      <c r="D5653">
        <f>SUMIFS('EIA-923'!$G:$G,'EIA-923'!$I:$I,Generation!$C$3,'EIA-923'!$A:$A,Generation!$B5653,'EIA-923'!$H:$H,Generation!D$6)</f>
        <v>0</v>
      </c>
      <c r="E5653">
        <f>SUMIFS('EIA-923'!$G:$G,'EIA-923'!$I:$I,Generation!$C$3,'EIA-923'!$A:$A,Generation!$B5653,'EIA-923'!$H:$H,Generation!E$6)</f>
        <v>0</v>
      </c>
      <c r="F5653">
        <f>SUMIFS('EIA-923'!$G:$G,'EIA-923'!$I:$I,Generation!$C$3,'EIA-923'!$A:$A,Generation!$B5653,'EIA-923'!$H:$H,Generation!F$6)</f>
        <v>0</v>
      </c>
      <c r="G5653">
        <f>SUMIFS('EIA-923'!$G:$G,'EIA-923'!$I:$I,Generation!$C$3,'EIA-923'!$A:$A,Generation!$B5653,'EIA-923'!$H:$H,Generation!G$6)</f>
        <v>0</v>
      </c>
      <c r="H5653">
        <f>SUMIFS('EIA-923'!$G:$G,'EIA-923'!$I:$I,Generation!$C$3,'EIA-923'!$A:$A,Generation!$B5653,'EIA-923'!$H:$H,Generation!H$6)</f>
        <v>0</v>
      </c>
      <c r="I5653">
        <f>SUMIFS('EIA-923'!$G:$G,'EIA-923'!$I:$I,Generation!$C$3,'EIA-923'!$A:$A,Generation!$B5653,'EIA-923'!$H:$H,Generation!I$6)</f>
        <v>0</v>
      </c>
      <c r="J5653">
        <f>SUMIFS('EIA-923'!$G:$G,'EIA-923'!$I:$I,Generation!$C$3,'EIA-923'!$A:$A,Generation!$B5653,'EIA-923'!$H:$H,Generation!J$6)</f>
        <v>354769</v>
      </c>
      <c r="K5653">
        <f>SUMIFS('EIA-923'!$G:$G,'EIA-923'!$I:$I,Generation!$C$3,'EIA-923'!$A:$A,Generation!$B5653,'EIA-923'!$H:$H,Generation!K$6)</f>
        <v>0</v>
      </c>
      <c r="L5653">
        <f>SUMIFS('EIA-923'!$G:$G,'EIA-923'!$I:$I,Generation!$C$3,'EIA-923'!$A:$A,Generation!$B5653,'EIA-923'!$H:$H,Generation!L$6)</f>
        <v>0</v>
      </c>
      <c r="M5653">
        <f>SUMIFS('EIA-923'!$G:$G,'EIA-923'!$I:$I,Generation!$C$3,'EIA-923'!$A:$A,Generation!$B5653,'EIA-923'!$H:$H,Generation!M$6)</f>
        <v>0</v>
      </c>
      <c r="N5653">
        <f>SUMIFS('EIA-923'!$G:$G,'EIA-923'!$I:$I,Generation!$C$3,'EIA-923'!$A:$A,Generation!$B5653,'EIA-923'!$H:$H,Generation!N$6)</f>
        <v>0</v>
      </c>
      <c r="O5653">
        <f>SUMIFS('EIA-923'!$G:$G,'EIA-923'!$I:$I,Generation!$C$3,'EIA-923'!$A:$A,Generation!$B5653,'EIA-923'!$H:$H,Generation!O$6)</f>
        <v>0</v>
      </c>
      <c r="P5653">
        <f>SUMIFS('EIA-923'!$G:$G,'EIA-923'!$I:$I,Generation!$C$3,'EIA-923'!$A:$A,Generation!$B5653,'EIA-923'!$H:$H,Generation!P$6)</f>
        <v>0</v>
      </c>
      <c r="Q5653">
        <f>SUMIFS('EIA-923'!$G:$G,'EIA-923'!$I:$I,Generation!$C$3,'EIA-923'!$A:$A,Generation!$B5653,'EIA-923'!$H:$H,Generation!Q$6)</f>
        <v>0</v>
      </c>
    </row>
    <row r="5654" spans="2:17" x14ac:dyDescent="0.25">
      <c r="B5654" s="153">
        <v>58204</v>
      </c>
      <c r="C5654">
        <f>SUMIFS('EIA-923'!$G:$G,'EIA-923'!$I:$I,Generation!$C$3,'EIA-923'!$A:$A,Generation!$B5654,'EIA-923'!$H:$H,Generation!C$6)</f>
        <v>0</v>
      </c>
      <c r="D5654">
        <f>SUMIFS('EIA-923'!$G:$G,'EIA-923'!$I:$I,Generation!$C$3,'EIA-923'!$A:$A,Generation!$B5654,'EIA-923'!$H:$H,Generation!D$6)</f>
        <v>0</v>
      </c>
      <c r="E5654">
        <f>SUMIFS('EIA-923'!$G:$G,'EIA-923'!$I:$I,Generation!$C$3,'EIA-923'!$A:$A,Generation!$B5654,'EIA-923'!$H:$H,Generation!E$6)</f>
        <v>0</v>
      </c>
      <c r="F5654">
        <f>SUMIFS('EIA-923'!$G:$G,'EIA-923'!$I:$I,Generation!$C$3,'EIA-923'!$A:$A,Generation!$B5654,'EIA-923'!$H:$H,Generation!F$6)</f>
        <v>0</v>
      </c>
      <c r="G5654">
        <f>SUMIFS('EIA-923'!$G:$G,'EIA-923'!$I:$I,Generation!$C$3,'EIA-923'!$A:$A,Generation!$B5654,'EIA-923'!$H:$H,Generation!G$6)</f>
        <v>0</v>
      </c>
      <c r="H5654">
        <f>SUMIFS('EIA-923'!$G:$G,'EIA-923'!$I:$I,Generation!$C$3,'EIA-923'!$A:$A,Generation!$B5654,'EIA-923'!$H:$H,Generation!H$6)</f>
        <v>0</v>
      </c>
      <c r="I5654">
        <f>SUMIFS('EIA-923'!$G:$G,'EIA-923'!$I:$I,Generation!$C$3,'EIA-923'!$A:$A,Generation!$B5654,'EIA-923'!$H:$H,Generation!I$6)</f>
        <v>0</v>
      </c>
      <c r="J5654">
        <f>SUMIFS('EIA-923'!$G:$G,'EIA-923'!$I:$I,Generation!$C$3,'EIA-923'!$A:$A,Generation!$B5654,'EIA-923'!$H:$H,Generation!J$6)</f>
        <v>0</v>
      </c>
      <c r="K5654">
        <f>SUMIFS('EIA-923'!$G:$G,'EIA-923'!$I:$I,Generation!$C$3,'EIA-923'!$A:$A,Generation!$B5654,'EIA-923'!$H:$H,Generation!K$6)</f>
        <v>0</v>
      </c>
      <c r="L5654">
        <f>SUMIFS('EIA-923'!$G:$G,'EIA-923'!$I:$I,Generation!$C$3,'EIA-923'!$A:$A,Generation!$B5654,'EIA-923'!$H:$H,Generation!L$6)</f>
        <v>2373</v>
      </c>
      <c r="M5654">
        <f>SUMIFS('EIA-923'!$G:$G,'EIA-923'!$I:$I,Generation!$C$3,'EIA-923'!$A:$A,Generation!$B5654,'EIA-923'!$H:$H,Generation!M$6)</f>
        <v>0</v>
      </c>
      <c r="N5654">
        <f>SUMIFS('EIA-923'!$G:$G,'EIA-923'!$I:$I,Generation!$C$3,'EIA-923'!$A:$A,Generation!$B5654,'EIA-923'!$H:$H,Generation!N$6)</f>
        <v>0</v>
      </c>
      <c r="O5654">
        <f>SUMIFS('EIA-923'!$G:$G,'EIA-923'!$I:$I,Generation!$C$3,'EIA-923'!$A:$A,Generation!$B5654,'EIA-923'!$H:$H,Generation!O$6)</f>
        <v>0</v>
      </c>
      <c r="P5654">
        <f>SUMIFS('EIA-923'!$G:$G,'EIA-923'!$I:$I,Generation!$C$3,'EIA-923'!$A:$A,Generation!$B5654,'EIA-923'!$H:$H,Generation!P$6)</f>
        <v>0</v>
      </c>
      <c r="Q5654">
        <f>SUMIFS('EIA-923'!$G:$G,'EIA-923'!$I:$I,Generation!$C$3,'EIA-923'!$A:$A,Generation!$B5654,'EIA-923'!$H:$H,Generation!Q$6)</f>
        <v>0</v>
      </c>
    </row>
    <row r="5655" spans="2:17" x14ac:dyDescent="0.25">
      <c r="B5655" s="153">
        <v>58205</v>
      </c>
      <c r="C5655">
        <f>SUMIFS('EIA-923'!$G:$G,'EIA-923'!$I:$I,Generation!$C$3,'EIA-923'!$A:$A,Generation!$B5655,'EIA-923'!$H:$H,Generation!C$6)</f>
        <v>0</v>
      </c>
      <c r="D5655">
        <f>SUMIFS('EIA-923'!$G:$G,'EIA-923'!$I:$I,Generation!$C$3,'EIA-923'!$A:$A,Generation!$B5655,'EIA-923'!$H:$H,Generation!D$6)</f>
        <v>35308</v>
      </c>
      <c r="E5655">
        <f>SUMIFS('EIA-923'!$G:$G,'EIA-923'!$I:$I,Generation!$C$3,'EIA-923'!$A:$A,Generation!$B5655,'EIA-923'!$H:$H,Generation!E$6)</f>
        <v>0</v>
      </c>
      <c r="F5655">
        <f>SUMIFS('EIA-923'!$G:$G,'EIA-923'!$I:$I,Generation!$C$3,'EIA-923'!$A:$A,Generation!$B5655,'EIA-923'!$H:$H,Generation!F$6)</f>
        <v>0</v>
      </c>
      <c r="G5655">
        <f>SUMIFS('EIA-923'!$G:$G,'EIA-923'!$I:$I,Generation!$C$3,'EIA-923'!$A:$A,Generation!$B5655,'EIA-923'!$H:$H,Generation!G$6)</f>
        <v>0</v>
      </c>
      <c r="H5655">
        <f>SUMIFS('EIA-923'!$G:$G,'EIA-923'!$I:$I,Generation!$C$3,'EIA-923'!$A:$A,Generation!$B5655,'EIA-923'!$H:$H,Generation!H$6)</f>
        <v>0</v>
      </c>
      <c r="I5655">
        <f>SUMIFS('EIA-923'!$G:$G,'EIA-923'!$I:$I,Generation!$C$3,'EIA-923'!$A:$A,Generation!$B5655,'EIA-923'!$H:$H,Generation!I$6)</f>
        <v>0</v>
      </c>
      <c r="J5655">
        <f>SUMIFS('EIA-923'!$G:$G,'EIA-923'!$I:$I,Generation!$C$3,'EIA-923'!$A:$A,Generation!$B5655,'EIA-923'!$H:$H,Generation!J$6)</f>
        <v>0</v>
      </c>
      <c r="K5655">
        <f>SUMIFS('EIA-923'!$G:$G,'EIA-923'!$I:$I,Generation!$C$3,'EIA-923'!$A:$A,Generation!$B5655,'EIA-923'!$H:$H,Generation!K$6)</f>
        <v>0</v>
      </c>
      <c r="L5655">
        <f>SUMIFS('EIA-923'!$G:$G,'EIA-923'!$I:$I,Generation!$C$3,'EIA-923'!$A:$A,Generation!$B5655,'EIA-923'!$H:$H,Generation!L$6)</f>
        <v>0</v>
      </c>
      <c r="M5655">
        <f>SUMIFS('EIA-923'!$G:$G,'EIA-923'!$I:$I,Generation!$C$3,'EIA-923'!$A:$A,Generation!$B5655,'EIA-923'!$H:$H,Generation!M$6)</f>
        <v>0</v>
      </c>
      <c r="N5655">
        <f>SUMIFS('EIA-923'!$G:$G,'EIA-923'!$I:$I,Generation!$C$3,'EIA-923'!$A:$A,Generation!$B5655,'EIA-923'!$H:$H,Generation!N$6)</f>
        <v>0</v>
      </c>
      <c r="O5655">
        <f>SUMIFS('EIA-923'!$G:$G,'EIA-923'!$I:$I,Generation!$C$3,'EIA-923'!$A:$A,Generation!$B5655,'EIA-923'!$H:$H,Generation!O$6)</f>
        <v>0</v>
      </c>
      <c r="P5655">
        <f>SUMIFS('EIA-923'!$G:$G,'EIA-923'!$I:$I,Generation!$C$3,'EIA-923'!$A:$A,Generation!$B5655,'EIA-923'!$H:$H,Generation!P$6)</f>
        <v>0</v>
      </c>
      <c r="Q5655">
        <f>SUMIFS('EIA-923'!$G:$G,'EIA-923'!$I:$I,Generation!$C$3,'EIA-923'!$A:$A,Generation!$B5655,'EIA-923'!$H:$H,Generation!Q$6)</f>
        <v>0</v>
      </c>
    </row>
    <row r="5656" spans="2:17" x14ac:dyDescent="0.25">
      <c r="B5656" s="153">
        <v>58206</v>
      </c>
      <c r="C5656">
        <f>SUMIFS('EIA-923'!$G:$G,'EIA-923'!$I:$I,Generation!$C$3,'EIA-923'!$A:$A,Generation!$B5656,'EIA-923'!$H:$H,Generation!C$6)</f>
        <v>0</v>
      </c>
      <c r="D5656">
        <f>SUMIFS('EIA-923'!$G:$G,'EIA-923'!$I:$I,Generation!$C$3,'EIA-923'!$A:$A,Generation!$B5656,'EIA-923'!$H:$H,Generation!D$6)</f>
        <v>0</v>
      </c>
      <c r="E5656">
        <f>SUMIFS('EIA-923'!$G:$G,'EIA-923'!$I:$I,Generation!$C$3,'EIA-923'!$A:$A,Generation!$B5656,'EIA-923'!$H:$H,Generation!E$6)</f>
        <v>0</v>
      </c>
      <c r="F5656">
        <f>SUMIFS('EIA-923'!$G:$G,'EIA-923'!$I:$I,Generation!$C$3,'EIA-923'!$A:$A,Generation!$B5656,'EIA-923'!$H:$H,Generation!F$6)</f>
        <v>0</v>
      </c>
      <c r="G5656">
        <f>SUMIFS('EIA-923'!$G:$G,'EIA-923'!$I:$I,Generation!$C$3,'EIA-923'!$A:$A,Generation!$B5656,'EIA-923'!$H:$H,Generation!G$6)</f>
        <v>0</v>
      </c>
      <c r="H5656">
        <f>SUMIFS('EIA-923'!$G:$G,'EIA-923'!$I:$I,Generation!$C$3,'EIA-923'!$A:$A,Generation!$B5656,'EIA-923'!$H:$H,Generation!H$6)</f>
        <v>0</v>
      </c>
      <c r="I5656">
        <f>SUMIFS('EIA-923'!$G:$G,'EIA-923'!$I:$I,Generation!$C$3,'EIA-923'!$A:$A,Generation!$B5656,'EIA-923'!$H:$H,Generation!I$6)</f>
        <v>0</v>
      </c>
      <c r="J5656">
        <f>SUMIFS('EIA-923'!$G:$G,'EIA-923'!$I:$I,Generation!$C$3,'EIA-923'!$A:$A,Generation!$B5656,'EIA-923'!$H:$H,Generation!J$6)</f>
        <v>0</v>
      </c>
      <c r="K5656">
        <f>SUMIFS('EIA-923'!$G:$G,'EIA-923'!$I:$I,Generation!$C$3,'EIA-923'!$A:$A,Generation!$B5656,'EIA-923'!$H:$H,Generation!K$6)</f>
        <v>0</v>
      </c>
      <c r="L5656">
        <f>SUMIFS('EIA-923'!$G:$G,'EIA-923'!$I:$I,Generation!$C$3,'EIA-923'!$A:$A,Generation!$B5656,'EIA-923'!$H:$H,Generation!L$6)</f>
        <v>18693</v>
      </c>
      <c r="M5656">
        <f>SUMIFS('EIA-923'!$G:$G,'EIA-923'!$I:$I,Generation!$C$3,'EIA-923'!$A:$A,Generation!$B5656,'EIA-923'!$H:$H,Generation!M$6)</f>
        <v>0</v>
      </c>
      <c r="N5656">
        <f>SUMIFS('EIA-923'!$G:$G,'EIA-923'!$I:$I,Generation!$C$3,'EIA-923'!$A:$A,Generation!$B5656,'EIA-923'!$H:$H,Generation!N$6)</f>
        <v>0</v>
      </c>
      <c r="O5656">
        <f>SUMIFS('EIA-923'!$G:$G,'EIA-923'!$I:$I,Generation!$C$3,'EIA-923'!$A:$A,Generation!$B5656,'EIA-923'!$H:$H,Generation!O$6)</f>
        <v>0</v>
      </c>
      <c r="P5656">
        <f>SUMIFS('EIA-923'!$G:$G,'EIA-923'!$I:$I,Generation!$C$3,'EIA-923'!$A:$A,Generation!$B5656,'EIA-923'!$H:$H,Generation!P$6)</f>
        <v>0</v>
      </c>
      <c r="Q5656">
        <f>SUMIFS('EIA-923'!$G:$G,'EIA-923'!$I:$I,Generation!$C$3,'EIA-923'!$A:$A,Generation!$B5656,'EIA-923'!$H:$H,Generation!Q$6)</f>
        <v>0</v>
      </c>
    </row>
    <row r="5657" spans="2:17" x14ac:dyDescent="0.25">
      <c r="B5657" s="153">
        <v>58207</v>
      </c>
      <c r="C5657">
        <f>SUMIFS('EIA-923'!$G:$G,'EIA-923'!$I:$I,Generation!$C$3,'EIA-923'!$A:$A,Generation!$B5657,'EIA-923'!$H:$H,Generation!C$6)</f>
        <v>0</v>
      </c>
      <c r="D5657">
        <f>SUMIFS('EIA-923'!$G:$G,'EIA-923'!$I:$I,Generation!$C$3,'EIA-923'!$A:$A,Generation!$B5657,'EIA-923'!$H:$H,Generation!D$6)</f>
        <v>0</v>
      </c>
      <c r="E5657">
        <f>SUMIFS('EIA-923'!$G:$G,'EIA-923'!$I:$I,Generation!$C$3,'EIA-923'!$A:$A,Generation!$B5657,'EIA-923'!$H:$H,Generation!E$6)</f>
        <v>0</v>
      </c>
      <c r="F5657">
        <f>SUMIFS('EIA-923'!$G:$G,'EIA-923'!$I:$I,Generation!$C$3,'EIA-923'!$A:$A,Generation!$B5657,'EIA-923'!$H:$H,Generation!F$6)</f>
        <v>0</v>
      </c>
      <c r="G5657">
        <f>SUMIFS('EIA-923'!$G:$G,'EIA-923'!$I:$I,Generation!$C$3,'EIA-923'!$A:$A,Generation!$B5657,'EIA-923'!$H:$H,Generation!G$6)</f>
        <v>0</v>
      </c>
      <c r="H5657">
        <f>SUMIFS('EIA-923'!$G:$G,'EIA-923'!$I:$I,Generation!$C$3,'EIA-923'!$A:$A,Generation!$B5657,'EIA-923'!$H:$H,Generation!H$6)</f>
        <v>0</v>
      </c>
      <c r="I5657">
        <f>SUMIFS('EIA-923'!$G:$G,'EIA-923'!$I:$I,Generation!$C$3,'EIA-923'!$A:$A,Generation!$B5657,'EIA-923'!$H:$H,Generation!I$6)</f>
        <v>0</v>
      </c>
      <c r="J5657">
        <f>SUMIFS('EIA-923'!$G:$G,'EIA-923'!$I:$I,Generation!$C$3,'EIA-923'!$A:$A,Generation!$B5657,'EIA-923'!$H:$H,Generation!J$6)</f>
        <v>0</v>
      </c>
      <c r="K5657">
        <f>SUMIFS('EIA-923'!$G:$G,'EIA-923'!$I:$I,Generation!$C$3,'EIA-923'!$A:$A,Generation!$B5657,'EIA-923'!$H:$H,Generation!K$6)</f>
        <v>0</v>
      </c>
      <c r="L5657">
        <f>SUMIFS('EIA-923'!$G:$G,'EIA-923'!$I:$I,Generation!$C$3,'EIA-923'!$A:$A,Generation!$B5657,'EIA-923'!$H:$H,Generation!L$6)</f>
        <v>0</v>
      </c>
      <c r="M5657">
        <f>SUMIFS('EIA-923'!$G:$G,'EIA-923'!$I:$I,Generation!$C$3,'EIA-923'!$A:$A,Generation!$B5657,'EIA-923'!$H:$H,Generation!M$6)</f>
        <v>0</v>
      </c>
      <c r="N5657">
        <f>SUMIFS('EIA-923'!$G:$G,'EIA-923'!$I:$I,Generation!$C$3,'EIA-923'!$A:$A,Generation!$B5657,'EIA-923'!$H:$H,Generation!N$6)</f>
        <v>0</v>
      </c>
      <c r="O5657">
        <f>SUMIFS('EIA-923'!$G:$G,'EIA-923'!$I:$I,Generation!$C$3,'EIA-923'!$A:$A,Generation!$B5657,'EIA-923'!$H:$H,Generation!O$6)</f>
        <v>0</v>
      </c>
      <c r="P5657">
        <f>SUMIFS('EIA-923'!$G:$G,'EIA-923'!$I:$I,Generation!$C$3,'EIA-923'!$A:$A,Generation!$B5657,'EIA-923'!$H:$H,Generation!P$6)</f>
        <v>0</v>
      </c>
      <c r="Q5657">
        <f>SUMIFS('EIA-923'!$G:$G,'EIA-923'!$I:$I,Generation!$C$3,'EIA-923'!$A:$A,Generation!$B5657,'EIA-923'!$H:$H,Generation!Q$6)</f>
        <v>0</v>
      </c>
    </row>
    <row r="5658" spans="2:17" x14ac:dyDescent="0.25">
      <c r="B5658" s="153">
        <v>58208</v>
      </c>
      <c r="C5658">
        <f>SUMIFS('EIA-923'!$G:$G,'EIA-923'!$I:$I,Generation!$C$3,'EIA-923'!$A:$A,Generation!$B5658,'EIA-923'!$H:$H,Generation!C$6)</f>
        <v>0</v>
      </c>
      <c r="D5658">
        <f>SUMIFS('EIA-923'!$G:$G,'EIA-923'!$I:$I,Generation!$C$3,'EIA-923'!$A:$A,Generation!$B5658,'EIA-923'!$H:$H,Generation!D$6)</f>
        <v>8904.3780000000006</v>
      </c>
      <c r="E5658">
        <f>SUMIFS('EIA-923'!$G:$G,'EIA-923'!$I:$I,Generation!$C$3,'EIA-923'!$A:$A,Generation!$B5658,'EIA-923'!$H:$H,Generation!E$6)</f>
        <v>0</v>
      </c>
      <c r="F5658">
        <f>SUMIFS('EIA-923'!$G:$G,'EIA-923'!$I:$I,Generation!$C$3,'EIA-923'!$A:$A,Generation!$B5658,'EIA-923'!$H:$H,Generation!F$6)</f>
        <v>0</v>
      </c>
      <c r="G5658">
        <f>SUMIFS('EIA-923'!$G:$G,'EIA-923'!$I:$I,Generation!$C$3,'EIA-923'!$A:$A,Generation!$B5658,'EIA-923'!$H:$H,Generation!G$6)</f>
        <v>0</v>
      </c>
      <c r="H5658">
        <f>SUMIFS('EIA-923'!$G:$G,'EIA-923'!$I:$I,Generation!$C$3,'EIA-923'!$A:$A,Generation!$B5658,'EIA-923'!$H:$H,Generation!H$6)</f>
        <v>0</v>
      </c>
      <c r="I5658">
        <f>SUMIFS('EIA-923'!$G:$G,'EIA-923'!$I:$I,Generation!$C$3,'EIA-923'!$A:$A,Generation!$B5658,'EIA-923'!$H:$H,Generation!I$6)</f>
        <v>0</v>
      </c>
      <c r="J5658">
        <f>SUMIFS('EIA-923'!$G:$G,'EIA-923'!$I:$I,Generation!$C$3,'EIA-923'!$A:$A,Generation!$B5658,'EIA-923'!$H:$H,Generation!J$6)</f>
        <v>0</v>
      </c>
      <c r="K5658">
        <f>SUMIFS('EIA-923'!$G:$G,'EIA-923'!$I:$I,Generation!$C$3,'EIA-923'!$A:$A,Generation!$B5658,'EIA-923'!$H:$H,Generation!K$6)</f>
        <v>0</v>
      </c>
      <c r="L5658">
        <f>SUMIFS('EIA-923'!$G:$G,'EIA-923'!$I:$I,Generation!$C$3,'EIA-923'!$A:$A,Generation!$B5658,'EIA-923'!$H:$H,Generation!L$6)</f>
        <v>0</v>
      </c>
      <c r="M5658">
        <f>SUMIFS('EIA-923'!$G:$G,'EIA-923'!$I:$I,Generation!$C$3,'EIA-923'!$A:$A,Generation!$B5658,'EIA-923'!$H:$H,Generation!M$6)</f>
        <v>0</v>
      </c>
      <c r="N5658">
        <f>SUMIFS('EIA-923'!$G:$G,'EIA-923'!$I:$I,Generation!$C$3,'EIA-923'!$A:$A,Generation!$B5658,'EIA-923'!$H:$H,Generation!N$6)</f>
        <v>13052.621999999999</v>
      </c>
      <c r="O5658">
        <f>SUMIFS('EIA-923'!$G:$G,'EIA-923'!$I:$I,Generation!$C$3,'EIA-923'!$A:$A,Generation!$B5658,'EIA-923'!$H:$H,Generation!O$6)</f>
        <v>0</v>
      </c>
      <c r="P5658">
        <f>SUMIFS('EIA-923'!$G:$G,'EIA-923'!$I:$I,Generation!$C$3,'EIA-923'!$A:$A,Generation!$B5658,'EIA-923'!$H:$H,Generation!P$6)</f>
        <v>0</v>
      </c>
      <c r="Q5658">
        <f>SUMIFS('EIA-923'!$G:$G,'EIA-923'!$I:$I,Generation!$C$3,'EIA-923'!$A:$A,Generation!$B5658,'EIA-923'!$H:$H,Generation!Q$6)</f>
        <v>0</v>
      </c>
    </row>
    <row r="5659" spans="2:17" x14ac:dyDescent="0.25">
      <c r="B5659" s="153">
        <v>58209</v>
      </c>
      <c r="C5659">
        <f>SUMIFS('EIA-923'!$G:$G,'EIA-923'!$I:$I,Generation!$C$3,'EIA-923'!$A:$A,Generation!$B5659,'EIA-923'!$H:$H,Generation!C$6)</f>
        <v>0</v>
      </c>
      <c r="D5659">
        <f>SUMIFS('EIA-923'!$G:$G,'EIA-923'!$I:$I,Generation!$C$3,'EIA-923'!$A:$A,Generation!$B5659,'EIA-923'!$H:$H,Generation!D$6)</f>
        <v>0</v>
      </c>
      <c r="E5659">
        <f>SUMIFS('EIA-923'!$G:$G,'EIA-923'!$I:$I,Generation!$C$3,'EIA-923'!$A:$A,Generation!$B5659,'EIA-923'!$H:$H,Generation!E$6)</f>
        <v>0</v>
      </c>
      <c r="F5659">
        <f>SUMIFS('EIA-923'!$G:$G,'EIA-923'!$I:$I,Generation!$C$3,'EIA-923'!$A:$A,Generation!$B5659,'EIA-923'!$H:$H,Generation!F$6)</f>
        <v>0</v>
      </c>
      <c r="G5659">
        <f>SUMIFS('EIA-923'!$G:$G,'EIA-923'!$I:$I,Generation!$C$3,'EIA-923'!$A:$A,Generation!$B5659,'EIA-923'!$H:$H,Generation!G$6)</f>
        <v>0</v>
      </c>
      <c r="H5659">
        <f>SUMIFS('EIA-923'!$G:$G,'EIA-923'!$I:$I,Generation!$C$3,'EIA-923'!$A:$A,Generation!$B5659,'EIA-923'!$H:$H,Generation!H$6)</f>
        <v>0</v>
      </c>
      <c r="I5659">
        <f>SUMIFS('EIA-923'!$G:$G,'EIA-923'!$I:$I,Generation!$C$3,'EIA-923'!$A:$A,Generation!$B5659,'EIA-923'!$H:$H,Generation!I$6)</f>
        <v>0</v>
      </c>
      <c r="J5659">
        <f>SUMIFS('EIA-923'!$G:$G,'EIA-923'!$I:$I,Generation!$C$3,'EIA-923'!$A:$A,Generation!$B5659,'EIA-923'!$H:$H,Generation!J$6)</f>
        <v>203534</v>
      </c>
      <c r="K5659">
        <f>SUMIFS('EIA-923'!$G:$G,'EIA-923'!$I:$I,Generation!$C$3,'EIA-923'!$A:$A,Generation!$B5659,'EIA-923'!$H:$H,Generation!K$6)</f>
        <v>0</v>
      </c>
      <c r="L5659">
        <f>SUMIFS('EIA-923'!$G:$G,'EIA-923'!$I:$I,Generation!$C$3,'EIA-923'!$A:$A,Generation!$B5659,'EIA-923'!$H:$H,Generation!L$6)</f>
        <v>0</v>
      </c>
      <c r="M5659">
        <f>SUMIFS('EIA-923'!$G:$G,'EIA-923'!$I:$I,Generation!$C$3,'EIA-923'!$A:$A,Generation!$B5659,'EIA-923'!$H:$H,Generation!M$6)</f>
        <v>0</v>
      </c>
      <c r="N5659">
        <f>SUMIFS('EIA-923'!$G:$G,'EIA-923'!$I:$I,Generation!$C$3,'EIA-923'!$A:$A,Generation!$B5659,'EIA-923'!$H:$H,Generation!N$6)</f>
        <v>0</v>
      </c>
      <c r="O5659">
        <f>SUMIFS('EIA-923'!$G:$G,'EIA-923'!$I:$I,Generation!$C$3,'EIA-923'!$A:$A,Generation!$B5659,'EIA-923'!$H:$H,Generation!O$6)</f>
        <v>0</v>
      </c>
      <c r="P5659">
        <f>SUMIFS('EIA-923'!$G:$G,'EIA-923'!$I:$I,Generation!$C$3,'EIA-923'!$A:$A,Generation!$B5659,'EIA-923'!$H:$H,Generation!P$6)</f>
        <v>0</v>
      </c>
      <c r="Q5659">
        <f>SUMIFS('EIA-923'!$G:$G,'EIA-923'!$I:$I,Generation!$C$3,'EIA-923'!$A:$A,Generation!$B5659,'EIA-923'!$H:$H,Generation!Q$6)</f>
        <v>0</v>
      </c>
    </row>
    <row r="5660" spans="2:17" x14ac:dyDescent="0.25">
      <c r="B5660" s="153">
        <v>58210</v>
      </c>
      <c r="C5660">
        <f>SUMIFS('EIA-923'!$G:$G,'EIA-923'!$I:$I,Generation!$C$3,'EIA-923'!$A:$A,Generation!$B5660,'EIA-923'!$H:$H,Generation!C$6)</f>
        <v>0</v>
      </c>
      <c r="D5660">
        <f>SUMIFS('EIA-923'!$G:$G,'EIA-923'!$I:$I,Generation!$C$3,'EIA-923'!$A:$A,Generation!$B5660,'EIA-923'!$H:$H,Generation!D$6)</f>
        <v>0</v>
      </c>
      <c r="E5660">
        <f>SUMIFS('EIA-923'!$G:$G,'EIA-923'!$I:$I,Generation!$C$3,'EIA-923'!$A:$A,Generation!$B5660,'EIA-923'!$H:$H,Generation!E$6)</f>
        <v>0</v>
      </c>
      <c r="F5660">
        <f>SUMIFS('EIA-923'!$G:$G,'EIA-923'!$I:$I,Generation!$C$3,'EIA-923'!$A:$A,Generation!$B5660,'EIA-923'!$H:$H,Generation!F$6)</f>
        <v>0</v>
      </c>
      <c r="G5660">
        <f>SUMIFS('EIA-923'!$G:$G,'EIA-923'!$I:$I,Generation!$C$3,'EIA-923'!$A:$A,Generation!$B5660,'EIA-923'!$H:$H,Generation!G$6)</f>
        <v>0</v>
      </c>
      <c r="H5660">
        <f>SUMIFS('EIA-923'!$G:$G,'EIA-923'!$I:$I,Generation!$C$3,'EIA-923'!$A:$A,Generation!$B5660,'EIA-923'!$H:$H,Generation!H$6)</f>
        <v>0</v>
      </c>
      <c r="I5660">
        <f>SUMIFS('EIA-923'!$G:$G,'EIA-923'!$I:$I,Generation!$C$3,'EIA-923'!$A:$A,Generation!$B5660,'EIA-923'!$H:$H,Generation!I$6)</f>
        <v>0</v>
      </c>
      <c r="J5660">
        <f>SUMIFS('EIA-923'!$G:$G,'EIA-923'!$I:$I,Generation!$C$3,'EIA-923'!$A:$A,Generation!$B5660,'EIA-923'!$H:$H,Generation!J$6)</f>
        <v>0</v>
      </c>
      <c r="K5660">
        <f>SUMIFS('EIA-923'!$G:$G,'EIA-923'!$I:$I,Generation!$C$3,'EIA-923'!$A:$A,Generation!$B5660,'EIA-923'!$H:$H,Generation!K$6)</f>
        <v>0</v>
      </c>
      <c r="L5660">
        <f>SUMIFS('EIA-923'!$G:$G,'EIA-923'!$I:$I,Generation!$C$3,'EIA-923'!$A:$A,Generation!$B5660,'EIA-923'!$H:$H,Generation!L$6)</f>
        <v>1985</v>
      </c>
      <c r="M5660">
        <f>SUMIFS('EIA-923'!$G:$G,'EIA-923'!$I:$I,Generation!$C$3,'EIA-923'!$A:$A,Generation!$B5660,'EIA-923'!$H:$H,Generation!M$6)</f>
        <v>0</v>
      </c>
      <c r="N5660">
        <f>SUMIFS('EIA-923'!$G:$G,'EIA-923'!$I:$I,Generation!$C$3,'EIA-923'!$A:$A,Generation!$B5660,'EIA-923'!$H:$H,Generation!N$6)</f>
        <v>0</v>
      </c>
      <c r="O5660">
        <f>SUMIFS('EIA-923'!$G:$G,'EIA-923'!$I:$I,Generation!$C$3,'EIA-923'!$A:$A,Generation!$B5660,'EIA-923'!$H:$H,Generation!O$6)</f>
        <v>0</v>
      </c>
      <c r="P5660">
        <f>SUMIFS('EIA-923'!$G:$G,'EIA-923'!$I:$I,Generation!$C$3,'EIA-923'!$A:$A,Generation!$B5660,'EIA-923'!$H:$H,Generation!P$6)</f>
        <v>0</v>
      </c>
      <c r="Q5660">
        <f>SUMIFS('EIA-923'!$G:$G,'EIA-923'!$I:$I,Generation!$C$3,'EIA-923'!$A:$A,Generation!$B5660,'EIA-923'!$H:$H,Generation!Q$6)</f>
        <v>0</v>
      </c>
    </row>
    <row r="5661" spans="2:17" x14ac:dyDescent="0.25">
      <c r="B5661" s="153">
        <v>58213</v>
      </c>
      <c r="C5661">
        <f>SUMIFS('EIA-923'!$G:$G,'EIA-923'!$I:$I,Generation!$C$3,'EIA-923'!$A:$A,Generation!$B5661,'EIA-923'!$H:$H,Generation!C$6)</f>
        <v>0</v>
      </c>
      <c r="D5661">
        <f>SUMIFS('EIA-923'!$G:$G,'EIA-923'!$I:$I,Generation!$C$3,'EIA-923'!$A:$A,Generation!$B5661,'EIA-923'!$H:$H,Generation!D$6)</f>
        <v>0</v>
      </c>
      <c r="E5661">
        <f>SUMIFS('EIA-923'!$G:$G,'EIA-923'!$I:$I,Generation!$C$3,'EIA-923'!$A:$A,Generation!$B5661,'EIA-923'!$H:$H,Generation!E$6)</f>
        <v>0</v>
      </c>
      <c r="F5661">
        <f>SUMIFS('EIA-923'!$G:$G,'EIA-923'!$I:$I,Generation!$C$3,'EIA-923'!$A:$A,Generation!$B5661,'EIA-923'!$H:$H,Generation!F$6)</f>
        <v>0</v>
      </c>
      <c r="G5661">
        <f>SUMIFS('EIA-923'!$G:$G,'EIA-923'!$I:$I,Generation!$C$3,'EIA-923'!$A:$A,Generation!$B5661,'EIA-923'!$H:$H,Generation!G$6)</f>
        <v>0</v>
      </c>
      <c r="H5661">
        <f>SUMIFS('EIA-923'!$G:$G,'EIA-923'!$I:$I,Generation!$C$3,'EIA-923'!$A:$A,Generation!$B5661,'EIA-923'!$H:$H,Generation!H$6)</f>
        <v>0</v>
      </c>
      <c r="I5661">
        <f>SUMIFS('EIA-923'!$G:$G,'EIA-923'!$I:$I,Generation!$C$3,'EIA-923'!$A:$A,Generation!$B5661,'EIA-923'!$H:$H,Generation!I$6)</f>
        <v>0</v>
      </c>
      <c r="J5661">
        <f>SUMIFS('EIA-923'!$G:$G,'EIA-923'!$I:$I,Generation!$C$3,'EIA-923'!$A:$A,Generation!$B5661,'EIA-923'!$H:$H,Generation!J$6)</f>
        <v>0</v>
      </c>
      <c r="K5661">
        <f>SUMIFS('EIA-923'!$G:$G,'EIA-923'!$I:$I,Generation!$C$3,'EIA-923'!$A:$A,Generation!$B5661,'EIA-923'!$H:$H,Generation!K$6)</f>
        <v>0</v>
      </c>
      <c r="L5661">
        <f>SUMIFS('EIA-923'!$G:$G,'EIA-923'!$I:$I,Generation!$C$3,'EIA-923'!$A:$A,Generation!$B5661,'EIA-923'!$H:$H,Generation!L$6)</f>
        <v>34264</v>
      </c>
      <c r="M5661">
        <f>SUMIFS('EIA-923'!$G:$G,'EIA-923'!$I:$I,Generation!$C$3,'EIA-923'!$A:$A,Generation!$B5661,'EIA-923'!$H:$H,Generation!M$6)</f>
        <v>0</v>
      </c>
      <c r="N5661">
        <f>SUMIFS('EIA-923'!$G:$G,'EIA-923'!$I:$I,Generation!$C$3,'EIA-923'!$A:$A,Generation!$B5661,'EIA-923'!$H:$H,Generation!N$6)</f>
        <v>0</v>
      </c>
      <c r="O5661">
        <f>SUMIFS('EIA-923'!$G:$G,'EIA-923'!$I:$I,Generation!$C$3,'EIA-923'!$A:$A,Generation!$B5661,'EIA-923'!$H:$H,Generation!O$6)</f>
        <v>0</v>
      </c>
      <c r="P5661">
        <f>SUMIFS('EIA-923'!$G:$G,'EIA-923'!$I:$I,Generation!$C$3,'EIA-923'!$A:$A,Generation!$B5661,'EIA-923'!$H:$H,Generation!P$6)</f>
        <v>0</v>
      </c>
      <c r="Q5661">
        <f>SUMIFS('EIA-923'!$G:$G,'EIA-923'!$I:$I,Generation!$C$3,'EIA-923'!$A:$A,Generation!$B5661,'EIA-923'!$H:$H,Generation!Q$6)</f>
        <v>0</v>
      </c>
    </row>
    <row r="5662" spans="2:17" x14ac:dyDescent="0.25">
      <c r="B5662" s="153">
        <v>58214</v>
      </c>
      <c r="C5662">
        <f>SUMIFS('EIA-923'!$G:$G,'EIA-923'!$I:$I,Generation!$C$3,'EIA-923'!$A:$A,Generation!$B5662,'EIA-923'!$H:$H,Generation!C$6)</f>
        <v>0</v>
      </c>
      <c r="D5662">
        <f>SUMIFS('EIA-923'!$G:$G,'EIA-923'!$I:$I,Generation!$C$3,'EIA-923'!$A:$A,Generation!$B5662,'EIA-923'!$H:$H,Generation!D$6)</f>
        <v>0</v>
      </c>
      <c r="E5662">
        <f>SUMIFS('EIA-923'!$G:$G,'EIA-923'!$I:$I,Generation!$C$3,'EIA-923'!$A:$A,Generation!$B5662,'EIA-923'!$H:$H,Generation!E$6)</f>
        <v>0</v>
      </c>
      <c r="F5662">
        <f>SUMIFS('EIA-923'!$G:$G,'EIA-923'!$I:$I,Generation!$C$3,'EIA-923'!$A:$A,Generation!$B5662,'EIA-923'!$H:$H,Generation!F$6)</f>
        <v>0</v>
      </c>
      <c r="G5662">
        <f>SUMIFS('EIA-923'!$G:$G,'EIA-923'!$I:$I,Generation!$C$3,'EIA-923'!$A:$A,Generation!$B5662,'EIA-923'!$H:$H,Generation!G$6)</f>
        <v>0</v>
      </c>
      <c r="H5662">
        <f>SUMIFS('EIA-923'!$G:$G,'EIA-923'!$I:$I,Generation!$C$3,'EIA-923'!$A:$A,Generation!$B5662,'EIA-923'!$H:$H,Generation!H$6)</f>
        <v>0</v>
      </c>
      <c r="I5662">
        <f>SUMIFS('EIA-923'!$G:$G,'EIA-923'!$I:$I,Generation!$C$3,'EIA-923'!$A:$A,Generation!$B5662,'EIA-923'!$H:$H,Generation!I$6)</f>
        <v>0</v>
      </c>
      <c r="J5662">
        <f>SUMIFS('EIA-923'!$G:$G,'EIA-923'!$I:$I,Generation!$C$3,'EIA-923'!$A:$A,Generation!$B5662,'EIA-923'!$H:$H,Generation!J$6)</f>
        <v>0</v>
      </c>
      <c r="K5662">
        <f>SUMIFS('EIA-923'!$G:$G,'EIA-923'!$I:$I,Generation!$C$3,'EIA-923'!$A:$A,Generation!$B5662,'EIA-923'!$H:$H,Generation!K$6)</f>
        <v>0</v>
      </c>
      <c r="L5662">
        <f>SUMIFS('EIA-923'!$G:$G,'EIA-923'!$I:$I,Generation!$C$3,'EIA-923'!$A:$A,Generation!$B5662,'EIA-923'!$H:$H,Generation!L$6)</f>
        <v>2633</v>
      </c>
      <c r="M5662">
        <f>SUMIFS('EIA-923'!$G:$G,'EIA-923'!$I:$I,Generation!$C$3,'EIA-923'!$A:$A,Generation!$B5662,'EIA-923'!$H:$H,Generation!M$6)</f>
        <v>0</v>
      </c>
      <c r="N5662">
        <f>SUMIFS('EIA-923'!$G:$G,'EIA-923'!$I:$I,Generation!$C$3,'EIA-923'!$A:$A,Generation!$B5662,'EIA-923'!$H:$H,Generation!N$6)</f>
        <v>0</v>
      </c>
      <c r="O5662">
        <f>SUMIFS('EIA-923'!$G:$G,'EIA-923'!$I:$I,Generation!$C$3,'EIA-923'!$A:$A,Generation!$B5662,'EIA-923'!$H:$H,Generation!O$6)</f>
        <v>0</v>
      </c>
      <c r="P5662">
        <f>SUMIFS('EIA-923'!$G:$G,'EIA-923'!$I:$I,Generation!$C$3,'EIA-923'!$A:$A,Generation!$B5662,'EIA-923'!$H:$H,Generation!P$6)</f>
        <v>0</v>
      </c>
      <c r="Q5662">
        <f>SUMIFS('EIA-923'!$G:$G,'EIA-923'!$I:$I,Generation!$C$3,'EIA-923'!$A:$A,Generation!$B5662,'EIA-923'!$H:$H,Generation!Q$6)</f>
        <v>0</v>
      </c>
    </row>
    <row r="5663" spans="2:17" x14ac:dyDescent="0.25">
      <c r="B5663" s="153">
        <v>58215</v>
      </c>
      <c r="C5663">
        <f>SUMIFS('EIA-923'!$G:$G,'EIA-923'!$I:$I,Generation!$C$3,'EIA-923'!$A:$A,Generation!$B5663,'EIA-923'!$H:$H,Generation!C$6)</f>
        <v>0</v>
      </c>
      <c r="D5663">
        <f>SUMIFS('EIA-923'!$G:$G,'EIA-923'!$I:$I,Generation!$C$3,'EIA-923'!$A:$A,Generation!$B5663,'EIA-923'!$H:$H,Generation!D$6)</f>
        <v>0</v>
      </c>
      <c r="E5663">
        <f>SUMIFS('EIA-923'!$G:$G,'EIA-923'!$I:$I,Generation!$C$3,'EIA-923'!$A:$A,Generation!$B5663,'EIA-923'!$H:$H,Generation!E$6)</f>
        <v>0</v>
      </c>
      <c r="F5663">
        <f>SUMIFS('EIA-923'!$G:$G,'EIA-923'!$I:$I,Generation!$C$3,'EIA-923'!$A:$A,Generation!$B5663,'EIA-923'!$H:$H,Generation!F$6)</f>
        <v>5475543.7999999998</v>
      </c>
      <c r="G5663">
        <f>SUMIFS('EIA-923'!$G:$G,'EIA-923'!$I:$I,Generation!$C$3,'EIA-923'!$A:$A,Generation!$B5663,'EIA-923'!$H:$H,Generation!G$6)</f>
        <v>2917.145</v>
      </c>
      <c r="H5663">
        <f>SUMIFS('EIA-923'!$G:$G,'EIA-923'!$I:$I,Generation!$C$3,'EIA-923'!$A:$A,Generation!$B5663,'EIA-923'!$H:$H,Generation!H$6)</f>
        <v>0</v>
      </c>
      <c r="I5663">
        <f>SUMIFS('EIA-923'!$G:$G,'EIA-923'!$I:$I,Generation!$C$3,'EIA-923'!$A:$A,Generation!$B5663,'EIA-923'!$H:$H,Generation!I$6)</f>
        <v>0</v>
      </c>
      <c r="J5663">
        <f>SUMIFS('EIA-923'!$G:$G,'EIA-923'!$I:$I,Generation!$C$3,'EIA-923'!$A:$A,Generation!$B5663,'EIA-923'!$H:$H,Generation!J$6)</f>
        <v>0</v>
      </c>
      <c r="K5663">
        <f>SUMIFS('EIA-923'!$G:$G,'EIA-923'!$I:$I,Generation!$C$3,'EIA-923'!$A:$A,Generation!$B5663,'EIA-923'!$H:$H,Generation!K$6)</f>
        <v>0</v>
      </c>
      <c r="L5663">
        <f>SUMIFS('EIA-923'!$G:$G,'EIA-923'!$I:$I,Generation!$C$3,'EIA-923'!$A:$A,Generation!$B5663,'EIA-923'!$H:$H,Generation!L$6)</f>
        <v>0</v>
      </c>
      <c r="M5663">
        <f>SUMIFS('EIA-923'!$G:$G,'EIA-923'!$I:$I,Generation!$C$3,'EIA-923'!$A:$A,Generation!$B5663,'EIA-923'!$H:$H,Generation!M$6)</f>
        <v>0</v>
      </c>
      <c r="N5663">
        <f>SUMIFS('EIA-923'!$G:$G,'EIA-923'!$I:$I,Generation!$C$3,'EIA-923'!$A:$A,Generation!$B5663,'EIA-923'!$H:$H,Generation!N$6)</f>
        <v>0</v>
      </c>
      <c r="O5663">
        <f>SUMIFS('EIA-923'!$G:$G,'EIA-923'!$I:$I,Generation!$C$3,'EIA-923'!$A:$A,Generation!$B5663,'EIA-923'!$H:$H,Generation!O$6)</f>
        <v>0</v>
      </c>
      <c r="P5663">
        <f>SUMIFS('EIA-923'!$G:$G,'EIA-923'!$I:$I,Generation!$C$3,'EIA-923'!$A:$A,Generation!$B5663,'EIA-923'!$H:$H,Generation!P$6)</f>
        <v>0</v>
      </c>
      <c r="Q5663">
        <f>SUMIFS('EIA-923'!$G:$G,'EIA-923'!$I:$I,Generation!$C$3,'EIA-923'!$A:$A,Generation!$B5663,'EIA-923'!$H:$H,Generation!Q$6)</f>
        <v>0</v>
      </c>
    </row>
    <row r="5664" spans="2:17" x14ac:dyDescent="0.25">
      <c r="B5664" s="153">
        <v>58216</v>
      </c>
      <c r="C5664">
        <f>SUMIFS('EIA-923'!$G:$G,'EIA-923'!$I:$I,Generation!$C$3,'EIA-923'!$A:$A,Generation!$B5664,'EIA-923'!$H:$H,Generation!C$6)</f>
        <v>0</v>
      </c>
      <c r="D5664">
        <f>SUMIFS('EIA-923'!$G:$G,'EIA-923'!$I:$I,Generation!$C$3,'EIA-923'!$A:$A,Generation!$B5664,'EIA-923'!$H:$H,Generation!D$6)</f>
        <v>0</v>
      </c>
      <c r="E5664">
        <f>SUMIFS('EIA-923'!$G:$G,'EIA-923'!$I:$I,Generation!$C$3,'EIA-923'!$A:$A,Generation!$B5664,'EIA-923'!$H:$H,Generation!E$6)</f>
        <v>0</v>
      </c>
      <c r="F5664">
        <f>SUMIFS('EIA-923'!$G:$G,'EIA-923'!$I:$I,Generation!$C$3,'EIA-923'!$A:$A,Generation!$B5664,'EIA-923'!$H:$H,Generation!F$6)</f>
        <v>0</v>
      </c>
      <c r="G5664">
        <f>SUMIFS('EIA-923'!$G:$G,'EIA-923'!$I:$I,Generation!$C$3,'EIA-923'!$A:$A,Generation!$B5664,'EIA-923'!$H:$H,Generation!G$6)</f>
        <v>0</v>
      </c>
      <c r="H5664">
        <f>SUMIFS('EIA-923'!$G:$G,'EIA-923'!$I:$I,Generation!$C$3,'EIA-923'!$A:$A,Generation!$B5664,'EIA-923'!$H:$H,Generation!H$6)</f>
        <v>0</v>
      </c>
      <c r="I5664">
        <f>SUMIFS('EIA-923'!$G:$G,'EIA-923'!$I:$I,Generation!$C$3,'EIA-923'!$A:$A,Generation!$B5664,'EIA-923'!$H:$H,Generation!I$6)</f>
        <v>0</v>
      </c>
      <c r="J5664">
        <f>SUMIFS('EIA-923'!$G:$G,'EIA-923'!$I:$I,Generation!$C$3,'EIA-923'!$A:$A,Generation!$B5664,'EIA-923'!$H:$H,Generation!J$6)</f>
        <v>0</v>
      </c>
      <c r="K5664">
        <f>SUMIFS('EIA-923'!$G:$G,'EIA-923'!$I:$I,Generation!$C$3,'EIA-923'!$A:$A,Generation!$B5664,'EIA-923'!$H:$H,Generation!K$6)</f>
        <v>0</v>
      </c>
      <c r="L5664">
        <f>SUMIFS('EIA-923'!$G:$G,'EIA-923'!$I:$I,Generation!$C$3,'EIA-923'!$A:$A,Generation!$B5664,'EIA-923'!$H:$H,Generation!L$6)</f>
        <v>0</v>
      </c>
      <c r="M5664">
        <f>SUMIFS('EIA-923'!$G:$G,'EIA-923'!$I:$I,Generation!$C$3,'EIA-923'!$A:$A,Generation!$B5664,'EIA-923'!$H:$H,Generation!M$6)</f>
        <v>0</v>
      </c>
      <c r="N5664">
        <f>SUMIFS('EIA-923'!$G:$G,'EIA-923'!$I:$I,Generation!$C$3,'EIA-923'!$A:$A,Generation!$B5664,'EIA-923'!$H:$H,Generation!N$6)</f>
        <v>0</v>
      </c>
      <c r="O5664">
        <f>SUMIFS('EIA-923'!$G:$G,'EIA-923'!$I:$I,Generation!$C$3,'EIA-923'!$A:$A,Generation!$B5664,'EIA-923'!$H:$H,Generation!O$6)</f>
        <v>0</v>
      </c>
      <c r="P5664">
        <f>SUMIFS('EIA-923'!$G:$G,'EIA-923'!$I:$I,Generation!$C$3,'EIA-923'!$A:$A,Generation!$B5664,'EIA-923'!$H:$H,Generation!P$6)</f>
        <v>0</v>
      </c>
      <c r="Q5664">
        <f>SUMIFS('EIA-923'!$G:$G,'EIA-923'!$I:$I,Generation!$C$3,'EIA-923'!$A:$A,Generation!$B5664,'EIA-923'!$H:$H,Generation!Q$6)</f>
        <v>0</v>
      </c>
    </row>
    <row r="5665" spans="2:17" x14ac:dyDescent="0.25">
      <c r="B5665" s="153">
        <v>58217</v>
      </c>
      <c r="C5665">
        <f>SUMIFS('EIA-923'!$G:$G,'EIA-923'!$I:$I,Generation!$C$3,'EIA-923'!$A:$A,Generation!$B5665,'EIA-923'!$H:$H,Generation!C$6)</f>
        <v>0</v>
      </c>
      <c r="D5665">
        <f>SUMIFS('EIA-923'!$G:$G,'EIA-923'!$I:$I,Generation!$C$3,'EIA-923'!$A:$A,Generation!$B5665,'EIA-923'!$H:$H,Generation!D$6)</f>
        <v>0</v>
      </c>
      <c r="E5665">
        <f>SUMIFS('EIA-923'!$G:$G,'EIA-923'!$I:$I,Generation!$C$3,'EIA-923'!$A:$A,Generation!$B5665,'EIA-923'!$H:$H,Generation!E$6)</f>
        <v>0</v>
      </c>
      <c r="F5665">
        <f>SUMIFS('EIA-923'!$G:$G,'EIA-923'!$I:$I,Generation!$C$3,'EIA-923'!$A:$A,Generation!$B5665,'EIA-923'!$H:$H,Generation!F$6)</f>
        <v>0</v>
      </c>
      <c r="G5665">
        <f>SUMIFS('EIA-923'!$G:$G,'EIA-923'!$I:$I,Generation!$C$3,'EIA-923'!$A:$A,Generation!$B5665,'EIA-923'!$H:$H,Generation!G$6)</f>
        <v>0</v>
      </c>
      <c r="H5665">
        <f>SUMIFS('EIA-923'!$G:$G,'EIA-923'!$I:$I,Generation!$C$3,'EIA-923'!$A:$A,Generation!$B5665,'EIA-923'!$H:$H,Generation!H$6)</f>
        <v>0</v>
      </c>
      <c r="I5665">
        <f>SUMIFS('EIA-923'!$G:$G,'EIA-923'!$I:$I,Generation!$C$3,'EIA-923'!$A:$A,Generation!$B5665,'EIA-923'!$H:$H,Generation!I$6)</f>
        <v>0</v>
      </c>
      <c r="J5665">
        <f>SUMIFS('EIA-923'!$G:$G,'EIA-923'!$I:$I,Generation!$C$3,'EIA-923'!$A:$A,Generation!$B5665,'EIA-923'!$H:$H,Generation!J$6)</f>
        <v>0</v>
      </c>
      <c r="K5665">
        <f>SUMIFS('EIA-923'!$G:$G,'EIA-923'!$I:$I,Generation!$C$3,'EIA-923'!$A:$A,Generation!$B5665,'EIA-923'!$H:$H,Generation!K$6)</f>
        <v>0</v>
      </c>
      <c r="L5665">
        <f>SUMIFS('EIA-923'!$G:$G,'EIA-923'!$I:$I,Generation!$C$3,'EIA-923'!$A:$A,Generation!$B5665,'EIA-923'!$H:$H,Generation!L$6)</f>
        <v>3612</v>
      </c>
      <c r="M5665">
        <f>SUMIFS('EIA-923'!$G:$G,'EIA-923'!$I:$I,Generation!$C$3,'EIA-923'!$A:$A,Generation!$B5665,'EIA-923'!$H:$H,Generation!M$6)</f>
        <v>0</v>
      </c>
      <c r="N5665">
        <f>SUMIFS('EIA-923'!$G:$G,'EIA-923'!$I:$I,Generation!$C$3,'EIA-923'!$A:$A,Generation!$B5665,'EIA-923'!$H:$H,Generation!N$6)</f>
        <v>0</v>
      </c>
      <c r="O5665">
        <f>SUMIFS('EIA-923'!$G:$G,'EIA-923'!$I:$I,Generation!$C$3,'EIA-923'!$A:$A,Generation!$B5665,'EIA-923'!$H:$H,Generation!O$6)</f>
        <v>0</v>
      </c>
      <c r="P5665">
        <f>SUMIFS('EIA-923'!$G:$G,'EIA-923'!$I:$I,Generation!$C$3,'EIA-923'!$A:$A,Generation!$B5665,'EIA-923'!$H:$H,Generation!P$6)</f>
        <v>0</v>
      </c>
      <c r="Q5665">
        <f>SUMIFS('EIA-923'!$G:$G,'EIA-923'!$I:$I,Generation!$C$3,'EIA-923'!$A:$A,Generation!$B5665,'EIA-923'!$H:$H,Generation!Q$6)</f>
        <v>0</v>
      </c>
    </row>
    <row r="5666" spans="2:17" x14ac:dyDescent="0.25">
      <c r="B5666" s="153">
        <v>58218</v>
      </c>
      <c r="C5666">
        <f>SUMIFS('EIA-923'!$G:$G,'EIA-923'!$I:$I,Generation!$C$3,'EIA-923'!$A:$A,Generation!$B5666,'EIA-923'!$H:$H,Generation!C$6)</f>
        <v>0</v>
      </c>
      <c r="D5666">
        <f>SUMIFS('EIA-923'!$G:$G,'EIA-923'!$I:$I,Generation!$C$3,'EIA-923'!$A:$A,Generation!$B5666,'EIA-923'!$H:$H,Generation!D$6)</f>
        <v>0</v>
      </c>
      <c r="E5666">
        <f>SUMIFS('EIA-923'!$G:$G,'EIA-923'!$I:$I,Generation!$C$3,'EIA-923'!$A:$A,Generation!$B5666,'EIA-923'!$H:$H,Generation!E$6)</f>
        <v>0</v>
      </c>
      <c r="F5666">
        <f>SUMIFS('EIA-923'!$G:$G,'EIA-923'!$I:$I,Generation!$C$3,'EIA-923'!$A:$A,Generation!$B5666,'EIA-923'!$H:$H,Generation!F$6)</f>
        <v>0</v>
      </c>
      <c r="G5666">
        <f>SUMIFS('EIA-923'!$G:$G,'EIA-923'!$I:$I,Generation!$C$3,'EIA-923'!$A:$A,Generation!$B5666,'EIA-923'!$H:$H,Generation!G$6)</f>
        <v>0</v>
      </c>
      <c r="H5666">
        <f>SUMIFS('EIA-923'!$G:$G,'EIA-923'!$I:$I,Generation!$C$3,'EIA-923'!$A:$A,Generation!$B5666,'EIA-923'!$H:$H,Generation!H$6)</f>
        <v>0</v>
      </c>
      <c r="I5666">
        <f>SUMIFS('EIA-923'!$G:$G,'EIA-923'!$I:$I,Generation!$C$3,'EIA-923'!$A:$A,Generation!$B5666,'EIA-923'!$H:$H,Generation!I$6)</f>
        <v>0</v>
      </c>
      <c r="J5666">
        <f>SUMIFS('EIA-923'!$G:$G,'EIA-923'!$I:$I,Generation!$C$3,'EIA-923'!$A:$A,Generation!$B5666,'EIA-923'!$H:$H,Generation!J$6)</f>
        <v>118040</v>
      </c>
      <c r="K5666">
        <f>SUMIFS('EIA-923'!$G:$G,'EIA-923'!$I:$I,Generation!$C$3,'EIA-923'!$A:$A,Generation!$B5666,'EIA-923'!$H:$H,Generation!K$6)</f>
        <v>0</v>
      </c>
      <c r="L5666">
        <f>SUMIFS('EIA-923'!$G:$G,'EIA-923'!$I:$I,Generation!$C$3,'EIA-923'!$A:$A,Generation!$B5666,'EIA-923'!$H:$H,Generation!L$6)</f>
        <v>0</v>
      </c>
      <c r="M5666">
        <f>SUMIFS('EIA-923'!$G:$G,'EIA-923'!$I:$I,Generation!$C$3,'EIA-923'!$A:$A,Generation!$B5666,'EIA-923'!$H:$H,Generation!M$6)</f>
        <v>0</v>
      </c>
      <c r="N5666">
        <f>SUMIFS('EIA-923'!$G:$G,'EIA-923'!$I:$I,Generation!$C$3,'EIA-923'!$A:$A,Generation!$B5666,'EIA-923'!$H:$H,Generation!N$6)</f>
        <v>0</v>
      </c>
      <c r="O5666">
        <f>SUMIFS('EIA-923'!$G:$G,'EIA-923'!$I:$I,Generation!$C$3,'EIA-923'!$A:$A,Generation!$B5666,'EIA-923'!$H:$H,Generation!O$6)</f>
        <v>0</v>
      </c>
      <c r="P5666">
        <f>SUMIFS('EIA-923'!$G:$G,'EIA-923'!$I:$I,Generation!$C$3,'EIA-923'!$A:$A,Generation!$B5666,'EIA-923'!$H:$H,Generation!P$6)</f>
        <v>0</v>
      </c>
      <c r="Q5666">
        <f>SUMIFS('EIA-923'!$G:$G,'EIA-923'!$I:$I,Generation!$C$3,'EIA-923'!$A:$A,Generation!$B5666,'EIA-923'!$H:$H,Generation!Q$6)</f>
        <v>0</v>
      </c>
    </row>
    <row r="5667" spans="2:17" x14ac:dyDescent="0.25">
      <c r="B5667" s="153">
        <v>58219</v>
      </c>
      <c r="C5667">
        <f>SUMIFS('EIA-923'!$G:$G,'EIA-923'!$I:$I,Generation!$C$3,'EIA-923'!$A:$A,Generation!$B5667,'EIA-923'!$H:$H,Generation!C$6)</f>
        <v>0</v>
      </c>
      <c r="D5667">
        <f>SUMIFS('EIA-923'!$G:$G,'EIA-923'!$I:$I,Generation!$C$3,'EIA-923'!$A:$A,Generation!$B5667,'EIA-923'!$H:$H,Generation!D$6)</f>
        <v>0</v>
      </c>
      <c r="E5667">
        <f>SUMIFS('EIA-923'!$G:$G,'EIA-923'!$I:$I,Generation!$C$3,'EIA-923'!$A:$A,Generation!$B5667,'EIA-923'!$H:$H,Generation!E$6)</f>
        <v>0</v>
      </c>
      <c r="F5667">
        <f>SUMIFS('EIA-923'!$G:$G,'EIA-923'!$I:$I,Generation!$C$3,'EIA-923'!$A:$A,Generation!$B5667,'EIA-923'!$H:$H,Generation!F$6)</f>
        <v>0</v>
      </c>
      <c r="G5667">
        <f>SUMIFS('EIA-923'!$G:$G,'EIA-923'!$I:$I,Generation!$C$3,'EIA-923'!$A:$A,Generation!$B5667,'EIA-923'!$H:$H,Generation!G$6)</f>
        <v>0</v>
      </c>
      <c r="H5667">
        <f>SUMIFS('EIA-923'!$G:$G,'EIA-923'!$I:$I,Generation!$C$3,'EIA-923'!$A:$A,Generation!$B5667,'EIA-923'!$H:$H,Generation!H$6)</f>
        <v>0</v>
      </c>
      <c r="I5667">
        <f>SUMIFS('EIA-923'!$G:$G,'EIA-923'!$I:$I,Generation!$C$3,'EIA-923'!$A:$A,Generation!$B5667,'EIA-923'!$H:$H,Generation!I$6)</f>
        <v>0</v>
      </c>
      <c r="J5667">
        <f>SUMIFS('EIA-923'!$G:$G,'EIA-923'!$I:$I,Generation!$C$3,'EIA-923'!$A:$A,Generation!$B5667,'EIA-923'!$H:$H,Generation!J$6)</f>
        <v>0</v>
      </c>
      <c r="K5667">
        <f>SUMIFS('EIA-923'!$G:$G,'EIA-923'!$I:$I,Generation!$C$3,'EIA-923'!$A:$A,Generation!$B5667,'EIA-923'!$H:$H,Generation!K$6)</f>
        <v>0</v>
      </c>
      <c r="L5667">
        <f>SUMIFS('EIA-923'!$G:$G,'EIA-923'!$I:$I,Generation!$C$3,'EIA-923'!$A:$A,Generation!$B5667,'EIA-923'!$H:$H,Generation!L$6)</f>
        <v>0</v>
      </c>
      <c r="M5667">
        <f>SUMIFS('EIA-923'!$G:$G,'EIA-923'!$I:$I,Generation!$C$3,'EIA-923'!$A:$A,Generation!$B5667,'EIA-923'!$H:$H,Generation!M$6)</f>
        <v>0</v>
      </c>
      <c r="N5667">
        <f>SUMIFS('EIA-923'!$G:$G,'EIA-923'!$I:$I,Generation!$C$3,'EIA-923'!$A:$A,Generation!$B5667,'EIA-923'!$H:$H,Generation!N$6)</f>
        <v>8488</v>
      </c>
      <c r="O5667">
        <f>SUMIFS('EIA-923'!$G:$G,'EIA-923'!$I:$I,Generation!$C$3,'EIA-923'!$A:$A,Generation!$B5667,'EIA-923'!$H:$H,Generation!O$6)</f>
        <v>0</v>
      </c>
      <c r="P5667">
        <f>SUMIFS('EIA-923'!$G:$G,'EIA-923'!$I:$I,Generation!$C$3,'EIA-923'!$A:$A,Generation!$B5667,'EIA-923'!$H:$H,Generation!P$6)</f>
        <v>0</v>
      </c>
      <c r="Q5667">
        <f>SUMIFS('EIA-923'!$G:$G,'EIA-923'!$I:$I,Generation!$C$3,'EIA-923'!$A:$A,Generation!$B5667,'EIA-923'!$H:$H,Generation!Q$6)</f>
        <v>0</v>
      </c>
    </row>
    <row r="5668" spans="2:17" x14ac:dyDescent="0.25">
      <c r="B5668" s="153">
        <v>58220</v>
      </c>
      <c r="C5668">
        <f>SUMIFS('EIA-923'!$G:$G,'EIA-923'!$I:$I,Generation!$C$3,'EIA-923'!$A:$A,Generation!$B5668,'EIA-923'!$H:$H,Generation!C$6)</f>
        <v>0</v>
      </c>
      <c r="D5668">
        <f>SUMIFS('EIA-923'!$G:$G,'EIA-923'!$I:$I,Generation!$C$3,'EIA-923'!$A:$A,Generation!$B5668,'EIA-923'!$H:$H,Generation!D$6)</f>
        <v>0</v>
      </c>
      <c r="E5668">
        <f>SUMIFS('EIA-923'!$G:$G,'EIA-923'!$I:$I,Generation!$C$3,'EIA-923'!$A:$A,Generation!$B5668,'EIA-923'!$H:$H,Generation!E$6)</f>
        <v>0</v>
      </c>
      <c r="F5668">
        <f>SUMIFS('EIA-923'!$G:$G,'EIA-923'!$I:$I,Generation!$C$3,'EIA-923'!$A:$A,Generation!$B5668,'EIA-923'!$H:$H,Generation!F$6)</f>
        <v>0</v>
      </c>
      <c r="G5668">
        <f>SUMIFS('EIA-923'!$G:$G,'EIA-923'!$I:$I,Generation!$C$3,'EIA-923'!$A:$A,Generation!$B5668,'EIA-923'!$H:$H,Generation!G$6)</f>
        <v>0</v>
      </c>
      <c r="H5668">
        <f>SUMIFS('EIA-923'!$G:$G,'EIA-923'!$I:$I,Generation!$C$3,'EIA-923'!$A:$A,Generation!$B5668,'EIA-923'!$H:$H,Generation!H$6)</f>
        <v>0</v>
      </c>
      <c r="I5668">
        <f>SUMIFS('EIA-923'!$G:$G,'EIA-923'!$I:$I,Generation!$C$3,'EIA-923'!$A:$A,Generation!$B5668,'EIA-923'!$H:$H,Generation!I$6)</f>
        <v>0</v>
      </c>
      <c r="J5668">
        <f>SUMIFS('EIA-923'!$G:$G,'EIA-923'!$I:$I,Generation!$C$3,'EIA-923'!$A:$A,Generation!$B5668,'EIA-923'!$H:$H,Generation!J$6)</f>
        <v>0</v>
      </c>
      <c r="K5668">
        <f>SUMIFS('EIA-923'!$G:$G,'EIA-923'!$I:$I,Generation!$C$3,'EIA-923'!$A:$A,Generation!$B5668,'EIA-923'!$H:$H,Generation!K$6)</f>
        <v>0</v>
      </c>
      <c r="L5668">
        <f>SUMIFS('EIA-923'!$G:$G,'EIA-923'!$I:$I,Generation!$C$3,'EIA-923'!$A:$A,Generation!$B5668,'EIA-923'!$H:$H,Generation!L$6)</f>
        <v>0</v>
      </c>
      <c r="M5668">
        <f>SUMIFS('EIA-923'!$G:$G,'EIA-923'!$I:$I,Generation!$C$3,'EIA-923'!$A:$A,Generation!$B5668,'EIA-923'!$H:$H,Generation!M$6)</f>
        <v>0</v>
      </c>
      <c r="N5668">
        <f>SUMIFS('EIA-923'!$G:$G,'EIA-923'!$I:$I,Generation!$C$3,'EIA-923'!$A:$A,Generation!$B5668,'EIA-923'!$H:$H,Generation!N$6)</f>
        <v>0</v>
      </c>
      <c r="O5668">
        <f>SUMIFS('EIA-923'!$G:$G,'EIA-923'!$I:$I,Generation!$C$3,'EIA-923'!$A:$A,Generation!$B5668,'EIA-923'!$H:$H,Generation!O$6)</f>
        <v>0</v>
      </c>
      <c r="P5668">
        <f>SUMIFS('EIA-923'!$G:$G,'EIA-923'!$I:$I,Generation!$C$3,'EIA-923'!$A:$A,Generation!$B5668,'EIA-923'!$H:$H,Generation!P$6)</f>
        <v>0</v>
      </c>
      <c r="Q5668">
        <f>SUMIFS('EIA-923'!$G:$G,'EIA-923'!$I:$I,Generation!$C$3,'EIA-923'!$A:$A,Generation!$B5668,'EIA-923'!$H:$H,Generation!Q$6)</f>
        <v>0</v>
      </c>
    </row>
    <row r="5669" spans="2:17" x14ac:dyDescent="0.25">
      <c r="B5669" s="153">
        <v>58222</v>
      </c>
      <c r="C5669">
        <f>SUMIFS('EIA-923'!$G:$G,'EIA-923'!$I:$I,Generation!$C$3,'EIA-923'!$A:$A,Generation!$B5669,'EIA-923'!$H:$H,Generation!C$6)</f>
        <v>0</v>
      </c>
      <c r="D5669">
        <f>SUMIFS('EIA-923'!$G:$G,'EIA-923'!$I:$I,Generation!$C$3,'EIA-923'!$A:$A,Generation!$B5669,'EIA-923'!$H:$H,Generation!D$6)</f>
        <v>0</v>
      </c>
      <c r="E5669">
        <f>SUMIFS('EIA-923'!$G:$G,'EIA-923'!$I:$I,Generation!$C$3,'EIA-923'!$A:$A,Generation!$B5669,'EIA-923'!$H:$H,Generation!E$6)</f>
        <v>0</v>
      </c>
      <c r="F5669">
        <f>SUMIFS('EIA-923'!$G:$G,'EIA-923'!$I:$I,Generation!$C$3,'EIA-923'!$A:$A,Generation!$B5669,'EIA-923'!$H:$H,Generation!F$6)</f>
        <v>0</v>
      </c>
      <c r="G5669">
        <f>SUMIFS('EIA-923'!$G:$G,'EIA-923'!$I:$I,Generation!$C$3,'EIA-923'!$A:$A,Generation!$B5669,'EIA-923'!$H:$H,Generation!G$6)</f>
        <v>0</v>
      </c>
      <c r="H5669">
        <f>SUMIFS('EIA-923'!$G:$G,'EIA-923'!$I:$I,Generation!$C$3,'EIA-923'!$A:$A,Generation!$B5669,'EIA-923'!$H:$H,Generation!H$6)</f>
        <v>0</v>
      </c>
      <c r="I5669">
        <f>SUMIFS('EIA-923'!$G:$G,'EIA-923'!$I:$I,Generation!$C$3,'EIA-923'!$A:$A,Generation!$B5669,'EIA-923'!$H:$H,Generation!I$6)</f>
        <v>0</v>
      </c>
      <c r="J5669">
        <f>SUMIFS('EIA-923'!$G:$G,'EIA-923'!$I:$I,Generation!$C$3,'EIA-923'!$A:$A,Generation!$B5669,'EIA-923'!$H:$H,Generation!J$6)</f>
        <v>0</v>
      </c>
      <c r="K5669">
        <f>SUMIFS('EIA-923'!$G:$G,'EIA-923'!$I:$I,Generation!$C$3,'EIA-923'!$A:$A,Generation!$B5669,'EIA-923'!$H:$H,Generation!K$6)</f>
        <v>0</v>
      </c>
      <c r="L5669">
        <f>SUMIFS('EIA-923'!$G:$G,'EIA-923'!$I:$I,Generation!$C$3,'EIA-923'!$A:$A,Generation!$B5669,'EIA-923'!$H:$H,Generation!L$6)</f>
        <v>0</v>
      </c>
      <c r="M5669">
        <f>SUMIFS('EIA-923'!$G:$G,'EIA-923'!$I:$I,Generation!$C$3,'EIA-923'!$A:$A,Generation!$B5669,'EIA-923'!$H:$H,Generation!M$6)</f>
        <v>0</v>
      </c>
      <c r="N5669">
        <f>SUMIFS('EIA-923'!$G:$G,'EIA-923'!$I:$I,Generation!$C$3,'EIA-923'!$A:$A,Generation!$B5669,'EIA-923'!$H:$H,Generation!N$6)</f>
        <v>0</v>
      </c>
      <c r="O5669">
        <f>SUMIFS('EIA-923'!$G:$G,'EIA-923'!$I:$I,Generation!$C$3,'EIA-923'!$A:$A,Generation!$B5669,'EIA-923'!$H:$H,Generation!O$6)</f>
        <v>0</v>
      </c>
      <c r="P5669">
        <f>SUMIFS('EIA-923'!$G:$G,'EIA-923'!$I:$I,Generation!$C$3,'EIA-923'!$A:$A,Generation!$B5669,'EIA-923'!$H:$H,Generation!P$6)</f>
        <v>0</v>
      </c>
      <c r="Q5669">
        <f>SUMIFS('EIA-923'!$G:$G,'EIA-923'!$I:$I,Generation!$C$3,'EIA-923'!$A:$A,Generation!$B5669,'EIA-923'!$H:$H,Generation!Q$6)</f>
        <v>0</v>
      </c>
    </row>
    <row r="5670" spans="2:17" x14ac:dyDescent="0.25">
      <c r="B5670" s="153">
        <v>58223</v>
      </c>
      <c r="C5670">
        <f>SUMIFS('EIA-923'!$G:$G,'EIA-923'!$I:$I,Generation!$C$3,'EIA-923'!$A:$A,Generation!$B5670,'EIA-923'!$H:$H,Generation!C$6)</f>
        <v>0</v>
      </c>
      <c r="D5670">
        <f>SUMIFS('EIA-923'!$G:$G,'EIA-923'!$I:$I,Generation!$C$3,'EIA-923'!$A:$A,Generation!$B5670,'EIA-923'!$H:$H,Generation!D$6)</f>
        <v>0</v>
      </c>
      <c r="E5670">
        <f>SUMIFS('EIA-923'!$G:$G,'EIA-923'!$I:$I,Generation!$C$3,'EIA-923'!$A:$A,Generation!$B5670,'EIA-923'!$H:$H,Generation!E$6)</f>
        <v>0</v>
      </c>
      <c r="F5670">
        <f>SUMIFS('EIA-923'!$G:$G,'EIA-923'!$I:$I,Generation!$C$3,'EIA-923'!$A:$A,Generation!$B5670,'EIA-923'!$H:$H,Generation!F$6)</f>
        <v>0</v>
      </c>
      <c r="G5670">
        <f>SUMIFS('EIA-923'!$G:$G,'EIA-923'!$I:$I,Generation!$C$3,'EIA-923'!$A:$A,Generation!$B5670,'EIA-923'!$H:$H,Generation!G$6)</f>
        <v>0</v>
      </c>
      <c r="H5670">
        <f>SUMIFS('EIA-923'!$G:$G,'EIA-923'!$I:$I,Generation!$C$3,'EIA-923'!$A:$A,Generation!$B5670,'EIA-923'!$H:$H,Generation!H$6)</f>
        <v>0</v>
      </c>
      <c r="I5670">
        <f>SUMIFS('EIA-923'!$G:$G,'EIA-923'!$I:$I,Generation!$C$3,'EIA-923'!$A:$A,Generation!$B5670,'EIA-923'!$H:$H,Generation!I$6)</f>
        <v>0</v>
      </c>
      <c r="J5670">
        <f>SUMIFS('EIA-923'!$G:$G,'EIA-923'!$I:$I,Generation!$C$3,'EIA-923'!$A:$A,Generation!$B5670,'EIA-923'!$H:$H,Generation!J$6)</f>
        <v>0</v>
      </c>
      <c r="K5670">
        <f>SUMIFS('EIA-923'!$G:$G,'EIA-923'!$I:$I,Generation!$C$3,'EIA-923'!$A:$A,Generation!$B5670,'EIA-923'!$H:$H,Generation!K$6)</f>
        <v>0</v>
      </c>
      <c r="L5670">
        <f>SUMIFS('EIA-923'!$G:$G,'EIA-923'!$I:$I,Generation!$C$3,'EIA-923'!$A:$A,Generation!$B5670,'EIA-923'!$H:$H,Generation!L$6)</f>
        <v>0</v>
      </c>
      <c r="M5670">
        <f>SUMIFS('EIA-923'!$G:$G,'EIA-923'!$I:$I,Generation!$C$3,'EIA-923'!$A:$A,Generation!$B5670,'EIA-923'!$H:$H,Generation!M$6)</f>
        <v>0</v>
      </c>
      <c r="N5670">
        <f>SUMIFS('EIA-923'!$G:$G,'EIA-923'!$I:$I,Generation!$C$3,'EIA-923'!$A:$A,Generation!$B5670,'EIA-923'!$H:$H,Generation!N$6)</f>
        <v>0</v>
      </c>
      <c r="O5670">
        <f>SUMIFS('EIA-923'!$G:$G,'EIA-923'!$I:$I,Generation!$C$3,'EIA-923'!$A:$A,Generation!$B5670,'EIA-923'!$H:$H,Generation!O$6)</f>
        <v>0</v>
      </c>
      <c r="P5670">
        <f>SUMIFS('EIA-923'!$G:$G,'EIA-923'!$I:$I,Generation!$C$3,'EIA-923'!$A:$A,Generation!$B5670,'EIA-923'!$H:$H,Generation!P$6)</f>
        <v>0</v>
      </c>
      <c r="Q5670">
        <f>SUMIFS('EIA-923'!$G:$G,'EIA-923'!$I:$I,Generation!$C$3,'EIA-923'!$A:$A,Generation!$B5670,'EIA-923'!$H:$H,Generation!Q$6)</f>
        <v>0</v>
      </c>
    </row>
    <row r="5671" spans="2:17" x14ac:dyDescent="0.25">
      <c r="B5671" s="153">
        <v>58224</v>
      </c>
      <c r="C5671">
        <f>SUMIFS('EIA-923'!$G:$G,'EIA-923'!$I:$I,Generation!$C$3,'EIA-923'!$A:$A,Generation!$B5671,'EIA-923'!$H:$H,Generation!C$6)</f>
        <v>0</v>
      </c>
      <c r="D5671">
        <f>SUMIFS('EIA-923'!$G:$G,'EIA-923'!$I:$I,Generation!$C$3,'EIA-923'!$A:$A,Generation!$B5671,'EIA-923'!$H:$H,Generation!D$6)</f>
        <v>0</v>
      </c>
      <c r="E5671">
        <f>SUMIFS('EIA-923'!$G:$G,'EIA-923'!$I:$I,Generation!$C$3,'EIA-923'!$A:$A,Generation!$B5671,'EIA-923'!$H:$H,Generation!E$6)</f>
        <v>0</v>
      </c>
      <c r="F5671">
        <f>SUMIFS('EIA-923'!$G:$G,'EIA-923'!$I:$I,Generation!$C$3,'EIA-923'!$A:$A,Generation!$B5671,'EIA-923'!$H:$H,Generation!F$6)</f>
        <v>0</v>
      </c>
      <c r="G5671">
        <f>SUMIFS('EIA-923'!$G:$G,'EIA-923'!$I:$I,Generation!$C$3,'EIA-923'!$A:$A,Generation!$B5671,'EIA-923'!$H:$H,Generation!G$6)</f>
        <v>0</v>
      </c>
      <c r="H5671">
        <f>SUMIFS('EIA-923'!$G:$G,'EIA-923'!$I:$I,Generation!$C$3,'EIA-923'!$A:$A,Generation!$B5671,'EIA-923'!$H:$H,Generation!H$6)</f>
        <v>0</v>
      </c>
      <c r="I5671">
        <f>SUMIFS('EIA-923'!$G:$G,'EIA-923'!$I:$I,Generation!$C$3,'EIA-923'!$A:$A,Generation!$B5671,'EIA-923'!$H:$H,Generation!I$6)</f>
        <v>0</v>
      </c>
      <c r="J5671">
        <f>SUMIFS('EIA-923'!$G:$G,'EIA-923'!$I:$I,Generation!$C$3,'EIA-923'!$A:$A,Generation!$B5671,'EIA-923'!$H:$H,Generation!J$6)</f>
        <v>0</v>
      </c>
      <c r="K5671">
        <f>SUMIFS('EIA-923'!$G:$G,'EIA-923'!$I:$I,Generation!$C$3,'EIA-923'!$A:$A,Generation!$B5671,'EIA-923'!$H:$H,Generation!K$6)</f>
        <v>0</v>
      </c>
      <c r="L5671">
        <f>SUMIFS('EIA-923'!$G:$G,'EIA-923'!$I:$I,Generation!$C$3,'EIA-923'!$A:$A,Generation!$B5671,'EIA-923'!$H:$H,Generation!L$6)</f>
        <v>0</v>
      </c>
      <c r="M5671">
        <f>SUMIFS('EIA-923'!$G:$G,'EIA-923'!$I:$I,Generation!$C$3,'EIA-923'!$A:$A,Generation!$B5671,'EIA-923'!$H:$H,Generation!M$6)</f>
        <v>0</v>
      </c>
      <c r="N5671">
        <f>SUMIFS('EIA-923'!$G:$G,'EIA-923'!$I:$I,Generation!$C$3,'EIA-923'!$A:$A,Generation!$B5671,'EIA-923'!$H:$H,Generation!N$6)</f>
        <v>0</v>
      </c>
      <c r="O5671">
        <f>SUMIFS('EIA-923'!$G:$G,'EIA-923'!$I:$I,Generation!$C$3,'EIA-923'!$A:$A,Generation!$B5671,'EIA-923'!$H:$H,Generation!O$6)</f>
        <v>0</v>
      </c>
      <c r="P5671">
        <f>SUMIFS('EIA-923'!$G:$G,'EIA-923'!$I:$I,Generation!$C$3,'EIA-923'!$A:$A,Generation!$B5671,'EIA-923'!$H:$H,Generation!P$6)</f>
        <v>0</v>
      </c>
      <c r="Q5671">
        <f>SUMIFS('EIA-923'!$G:$G,'EIA-923'!$I:$I,Generation!$C$3,'EIA-923'!$A:$A,Generation!$B5671,'EIA-923'!$H:$H,Generation!Q$6)</f>
        <v>0</v>
      </c>
    </row>
    <row r="5672" spans="2:17" x14ac:dyDescent="0.25">
      <c r="B5672" s="153">
        <v>58226</v>
      </c>
      <c r="C5672">
        <f>SUMIFS('EIA-923'!$G:$G,'EIA-923'!$I:$I,Generation!$C$3,'EIA-923'!$A:$A,Generation!$B5672,'EIA-923'!$H:$H,Generation!C$6)</f>
        <v>0</v>
      </c>
      <c r="D5672">
        <f>SUMIFS('EIA-923'!$G:$G,'EIA-923'!$I:$I,Generation!$C$3,'EIA-923'!$A:$A,Generation!$B5672,'EIA-923'!$H:$H,Generation!D$6)</f>
        <v>0</v>
      </c>
      <c r="E5672">
        <f>SUMIFS('EIA-923'!$G:$G,'EIA-923'!$I:$I,Generation!$C$3,'EIA-923'!$A:$A,Generation!$B5672,'EIA-923'!$H:$H,Generation!E$6)</f>
        <v>0</v>
      </c>
      <c r="F5672">
        <f>SUMIFS('EIA-923'!$G:$G,'EIA-923'!$I:$I,Generation!$C$3,'EIA-923'!$A:$A,Generation!$B5672,'EIA-923'!$H:$H,Generation!F$6)</f>
        <v>0</v>
      </c>
      <c r="G5672">
        <f>SUMIFS('EIA-923'!$G:$G,'EIA-923'!$I:$I,Generation!$C$3,'EIA-923'!$A:$A,Generation!$B5672,'EIA-923'!$H:$H,Generation!G$6)</f>
        <v>0</v>
      </c>
      <c r="H5672">
        <f>SUMIFS('EIA-923'!$G:$G,'EIA-923'!$I:$I,Generation!$C$3,'EIA-923'!$A:$A,Generation!$B5672,'EIA-923'!$H:$H,Generation!H$6)</f>
        <v>0</v>
      </c>
      <c r="I5672">
        <f>SUMIFS('EIA-923'!$G:$G,'EIA-923'!$I:$I,Generation!$C$3,'EIA-923'!$A:$A,Generation!$B5672,'EIA-923'!$H:$H,Generation!I$6)</f>
        <v>0</v>
      </c>
      <c r="J5672">
        <f>SUMIFS('EIA-923'!$G:$G,'EIA-923'!$I:$I,Generation!$C$3,'EIA-923'!$A:$A,Generation!$B5672,'EIA-923'!$H:$H,Generation!J$6)</f>
        <v>0</v>
      </c>
      <c r="K5672">
        <f>SUMIFS('EIA-923'!$G:$G,'EIA-923'!$I:$I,Generation!$C$3,'EIA-923'!$A:$A,Generation!$B5672,'EIA-923'!$H:$H,Generation!K$6)</f>
        <v>0</v>
      </c>
      <c r="L5672">
        <f>SUMIFS('EIA-923'!$G:$G,'EIA-923'!$I:$I,Generation!$C$3,'EIA-923'!$A:$A,Generation!$B5672,'EIA-923'!$H:$H,Generation!L$6)</f>
        <v>2969</v>
      </c>
      <c r="M5672">
        <f>SUMIFS('EIA-923'!$G:$G,'EIA-923'!$I:$I,Generation!$C$3,'EIA-923'!$A:$A,Generation!$B5672,'EIA-923'!$H:$H,Generation!M$6)</f>
        <v>0</v>
      </c>
      <c r="N5672">
        <f>SUMIFS('EIA-923'!$G:$G,'EIA-923'!$I:$I,Generation!$C$3,'EIA-923'!$A:$A,Generation!$B5672,'EIA-923'!$H:$H,Generation!N$6)</f>
        <v>0</v>
      </c>
      <c r="O5672">
        <f>SUMIFS('EIA-923'!$G:$G,'EIA-923'!$I:$I,Generation!$C$3,'EIA-923'!$A:$A,Generation!$B5672,'EIA-923'!$H:$H,Generation!O$6)</f>
        <v>0</v>
      </c>
      <c r="P5672">
        <f>SUMIFS('EIA-923'!$G:$G,'EIA-923'!$I:$I,Generation!$C$3,'EIA-923'!$A:$A,Generation!$B5672,'EIA-923'!$H:$H,Generation!P$6)</f>
        <v>0</v>
      </c>
      <c r="Q5672">
        <f>SUMIFS('EIA-923'!$G:$G,'EIA-923'!$I:$I,Generation!$C$3,'EIA-923'!$A:$A,Generation!$B5672,'EIA-923'!$H:$H,Generation!Q$6)</f>
        <v>0</v>
      </c>
    </row>
    <row r="5673" spans="2:17" x14ac:dyDescent="0.25">
      <c r="B5673" s="153">
        <v>58227</v>
      </c>
      <c r="C5673">
        <f>SUMIFS('EIA-923'!$G:$G,'EIA-923'!$I:$I,Generation!$C$3,'EIA-923'!$A:$A,Generation!$B5673,'EIA-923'!$H:$H,Generation!C$6)</f>
        <v>0</v>
      </c>
      <c r="D5673">
        <f>SUMIFS('EIA-923'!$G:$G,'EIA-923'!$I:$I,Generation!$C$3,'EIA-923'!$A:$A,Generation!$B5673,'EIA-923'!$H:$H,Generation!D$6)</f>
        <v>0</v>
      </c>
      <c r="E5673">
        <f>SUMIFS('EIA-923'!$G:$G,'EIA-923'!$I:$I,Generation!$C$3,'EIA-923'!$A:$A,Generation!$B5673,'EIA-923'!$H:$H,Generation!E$6)</f>
        <v>0</v>
      </c>
      <c r="F5673">
        <f>SUMIFS('EIA-923'!$G:$G,'EIA-923'!$I:$I,Generation!$C$3,'EIA-923'!$A:$A,Generation!$B5673,'EIA-923'!$H:$H,Generation!F$6)</f>
        <v>0</v>
      </c>
      <c r="G5673">
        <f>SUMIFS('EIA-923'!$G:$G,'EIA-923'!$I:$I,Generation!$C$3,'EIA-923'!$A:$A,Generation!$B5673,'EIA-923'!$H:$H,Generation!G$6)</f>
        <v>0</v>
      </c>
      <c r="H5673">
        <f>SUMIFS('EIA-923'!$G:$G,'EIA-923'!$I:$I,Generation!$C$3,'EIA-923'!$A:$A,Generation!$B5673,'EIA-923'!$H:$H,Generation!H$6)</f>
        <v>0</v>
      </c>
      <c r="I5673">
        <f>SUMIFS('EIA-923'!$G:$G,'EIA-923'!$I:$I,Generation!$C$3,'EIA-923'!$A:$A,Generation!$B5673,'EIA-923'!$H:$H,Generation!I$6)</f>
        <v>0</v>
      </c>
      <c r="J5673">
        <f>SUMIFS('EIA-923'!$G:$G,'EIA-923'!$I:$I,Generation!$C$3,'EIA-923'!$A:$A,Generation!$B5673,'EIA-923'!$H:$H,Generation!J$6)</f>
        <v>0</v>
      </c>
      <c r="K5673">
        <f>SUMIFS('EIA-923'!$G:$G,'EIA-923'!$I:$I,Generation!$C$3,'EIA-923'!$A:$A,Generation!$B5673,'EIA-923'!$H:$H,Generation!K$6)</f>
        <v>0</v>
      </c>
      <c r="L5673">
        <f>SUMIFS('EIA-923'!$G:$G,'EIA-923'!$I:$I,Generation!$C$3,'EIA-923'!$A:$A,Generation!$B5673,'EIA-923'!$H:$H,Generation!L$6)</f>
        <v>22197</v>
      </c>
      <c r="M5673">
        <f>SUMIFS('EIA-923'!$G:$G,'EIA-923'!$I:$I,Generation!$C$3,'EIA-923'!$A:$A,Generation!$B5673,'EIA-923'!$H:$H,Generation!M$6)</f>
        <v>0</v>
      </c>
      <c r="N5673">
        <f>SUMIFS('EIA-923'!$G:$G,'EIA-923'!$I:$I,Generation!$C$3,'EIA-923'!$A:$A,Generation!$B5673,'EIA-923'!$H:$H,Generation!N$6)</f>
        <v>0</v>
      </c>
      <c r="O5673">
        <f>SUMIFS('EIA-923'!$G:$G,'EIA-923'!$I:$I,Generation!$C$3,'EIA-923'!$A:$A,Generation!$B5673,'EIA-923'!$H:$H,Generation!O$6)</f>
        <v>0</v>
      </c>
      <c r="P5673">
        <f>SUMIFS('EIA-923'!$G:$G,'EIA-923'!$I:$I,Generation!$C$3,'EIA-923'!$A:$A,Generation!$B5673,'EIA-923'!$H:$H,Generation!P$6)</f>
        <v>0</v>
      </c>
      <c r="Q5673">
        <f>SUMIFS('EIA-923'!$G:$G,'EIA-923'!$I:$I,Generation!$C$3,'EIA-923'!$A:$A,Generation!$B5673,'EIA-923'!$H:$H,Generation!Q$6)</f>
        <v>0</v>
      </c>
    </row>
    <row r="5674" spans="2:17" x14ac:dyDescent="0.25">
      <c r="B5674" s="153">
        <v>58228</v>
      </c>
      <c r="C5674">
        <f>SUMIFS('EIA-923'!$G:$G,'EIA-923'!$I:$I,Generation!$C$3,'EIA-923'!$A:$A,Generation!$B5674,'EIA-923'!$H:$H,Generation!C$6)</f>
        <v>0</v>
      </c>
      <c r="D5674">
        <f>SUMIFS('EIA-923'!$G:$G,'EIA-923'!$I:$I,Generation!$C$3,'EIA-923'!$A:$A,Generation!$B5674,'EIA-923'!$H:$H,Generation!D$6)</f>
        <v>0</v>
      </c>
      <c r="E5674">
        <f>SUMIFS('EIA-923'!$G:$G,'EIA-923'!$I:$I,Generation!$C$3,'EIA-923'!$A:$A,Generation!$B5674,'EIA-923'!$H:$H,Generation!E$6)</f>
        <v>0</v>
      </c>
      <c r="F5674">
        <f>SUMIFS('EIA-923'!$G:$G,'EIA-923'!$I:$I,Generation!$C$3,'EIA-923'!$A:$A,Generation!$B5674,'EIA-923'!$H:$H,Generation!F$6)</f>
        <v>0</v>
      </c>
      <c r="G5674">
        <f>SUMIFS('EIA-923'!$G:$G,'EIA-923'!$I:$I,Generation!$C$3,'EIA-923'!$A:$A,Generation!$B5674,'EIA-923'!$H:$H,Generation!G$6)</f>
        <v>0</v>
      </c>
      <c r="H5674">
        <f>SUMIFS('EIA-923'!$G:$G,'EIA-923'!$I:$I,Generation!$C$3,'EIA-923'!$A:$A,Generation!$B5674,'EIA-923'!$H:$H,Generation!H$6)</f>
        <v>0</v>
      </c>
      <c r="I5674">
        <f>SUMIFS('EIA-923'!$G:$G,'EIA-923'!$I:$I,Generation!$C$3,'EIA-923'!$A:$A,Generation!$B5674,'EIA-923'!$H:$H,Generation!I$6)</f>
        <v>0</v>
      </c>
      <c r="J5674">
        <f>SUMIFS('EIA-923'!$G:$G,'EIA-923'!$I:$I,Generation!$C$3,'EIA-923'!$A:$A,Generation!$B5674,'EIA-923'!$H:$H,Generation!J$6)</f>
        <v>0</v>
      </c>
      <c r="K5674">
        <f>SUMIFS('EIA-923'!$G:$G,'EIA-923'!$I:$I,Generation!$C$3,'EIA-923'!$A:$A,Generation!$B5674,'EIA-923'!$H:$H,Generation!K$6)</f>
        <v>0</v>
      </c>
      <c r="L5674">
        <f>SUMIFS('EIA-923'!$G:$G,'EIA-923'!$I:$I,Generation!$C$3,'EIA-923'!$A:$A,Generation!$B5674,'EIA-923'!$H:$H,Generation!L$6)</f>
        <v>19751</v>
      </c>
      <c r="M5674">
        <f>SUMIFS('EIA-923'!$G:$G,'EIA-923'!$I:$I,Generation!$C$3,'EIA-923'!$A:$A,Generation!$B5674,'EIA-923'!$H:$H,Generation!M$6)</f>
        <v>0</v>
      </c>
      <c r="N5674">
        <f>SUMIFS('EIA-923'!$G:$G,'EIA-923'!$I:$I,Generation!$C$3,'EIA-923'!$A:$A,Generation!$B5674,'EIA-923'!$H:$H,Generation!N$6)</f>
        <v>0</v>
      </c>
      <c r="O5674">
        <f>SUMIFS('EIA-923'!$G:$G,'EIA-923'!$I:$I,Generation!$C$3,'EIA-923'!$A:$A,Generation!$B5674,'EIA-923'!$H:$H,Generation!O$6)</f>
        <v>0</v>
      </c>
      <c r="P5674">
        <f>SUMIFS('EIA-923'!$G:$G,'EIA-923'!$I:$I,Generation!$C$3,'EIA-923'!$A:$A,Generation!$B5674,'EIA-923'!$H:$H,Generation!P$6)</f>
        <v>0</v>
      </c>
      <c r="Q5674">
        <f>SUMIFS('EIA-923'!$G:$G,'EIA-923'!$I:$I,Generation!$C$3,'EIA-923'!$A:$A,Generation!$B5674,'EIA-923'!$H:$H,Generation!Q$6)</f>
        <v>0</v>
      </c>
    </row>
    <row r="5675" spans="2:17" x14ac:dyDescent="0.25">
      <c r="B5675" s="153">
        <v>58231</v>
      </c>
      <c r="C5675">
        <f>SUMIFS('EIA-923'!$G:$G,'EIA-923'!$I:$I,Generation!$C$3,'EIA-923'!$A:$A,Generation!$B5675,'EIA-923'!$H:$H,Generation!C$6)</f>
        <v>0</v>
      </c>
      <c r="D5675">
        <f>SUMIFS('EIA-923'!$G:$G,'EIA-923'!$I:$I,Generation!$C$3,'EIA-923'!$A:$A,Generation!$B5675,'EIA-923'!$H:$H,Generation!D$6)</f>
        <v>0</v>
      </c>
      <c r="E5675">
        <f>SUMIFS('EIA-923'!$G:$G,'EIA-923'!$I:$I,Generation!$C$3,'EIA-923'!$A:$A,Generation!$B5675,'EIA-923'!$H:$H,Generation!E$6)</f>
        <v>0</v>
      </c>
      <c r="F5675">
        <f>SUMIFS('EIA-923'!$G:$G,'EIA-923'!$I:$I,Generation!$C$3,'EIA-923'!$A:$A,Generation!$B5675,'EIA-923'!$H:$H,Generation!F$6)</f>
        <v>0</v>
      </c>
      <c r="G5675">
        <f>SUMIFS('EIA-923'!$G:$G,'EIA-923'!$I:$I,Generation!$C$3,'EIA-923'!$A:$A,Generation!$B5675,'EIA-923'!$H:$H,Generation!G$6)</f>
        <v>0</v>
      </c>
      <c r="H5675">
        <f>SUMIFS('EIA-923'!$G:$G,'EIA-923'!$I:$I,Generation!$C$3,'EIA-923'!$A:$A,Generation!$B5675,'EIA-923'!$H:$H,Generation!H$6)</f>
        <v>0</v>
      </c>
      <c r="I5675">
        <f>SUMIFS('EIA-923'!$G:$G,'EIA-923'!$I:$I,Generation!$C$3,'EIA-923'!$A:$A,Generation!$B5675,'EIA-923'!$H:$H,Generation!I$6)</f>
        <v>0</v>
      </c>
      <c r="J5675">
        <f>SUMIFS('EIA-923'!$G:$G,'EIA-923'!$I:$I,Generation!$C$3,'EIA-923'!$A:$A,Generation!$B5675,'EIA-923'!$H:$H,Generation!J$6)</f>
        <v>0</v>
      </c>
      <c r="K5675">
        <f>SUMIFS('EIA-923'!$G:$G,'EIA-923'!$I:$I,Generation!$C$3,'EIA-923'!$A:$A,Generation!$B5675,'EIA-923'!$H:$H,Generation!K$6)</f>
        <v>0</v>
      </c>
      <c r="L5675">
        <f>SUMIFS('EIA-923'!$G:$G,'EIA-923'!$I:$I,Generation!$C$3,'EIA-923'!$A:$A,Generation!$B5675,'EIA-923'!$H:$H,Generation!L$6)</f>
        <v>2921</v>
      </c>
      <c r="M5675">
        <f>SUMIFS('EIA-923'!$G:$G,'EIA-923'!$I:$I,Generation!$C$3,'EIA-923'!$A:$A,Generation!$B5675,'EIA-923'!$H:$H,Generation!M$6)</f>
        <v>0</v>
      </c>
      <c r="N5675">
        <f>SUMIFS('EIA-923'!$G:$G,'EIA-923'!$I:$I,Generation!$C$3,'EIA-923'!$A:$A,Generation!$B5675,'EIA-923'!$H:$H,Generation!N$6)</f>
        <v>0</v>
      </c>
      <c r="O5675">
        <f>SUMIFS('EIA-923'!$G:$G,'EIA-923'!$I:$I,Generation!$C$3,'EIA-923'!$A:$A,Generation!$B5675,'EIA-923'!$H:$H,Generation!O$6)</f>
        <v>0</v>
      </c>
      <c r="P5675">
        <f>SUMIFS('EIA-923'!$G:$G,'EIA-923'!$I:$I,Generation!$C$3,'EIA-923'!$A:$A,Generation!$B5675,'EIA-923'!$H:$H,Generation!P$6)</f>
        <v>0</v>
      </c>
      <c r="Q5675">
        <f>SUMIFS('EIA-923'!$G:$G,'EIA-923'!$I:$I,Generation!$C$3,'EIA-923'!$A:$A,Generation!$B5675,'EIA-923'!$H:$H,Generation!Q$6)</f>
        <v>0</v>
      </c>
    </row>
    <row r="5676" spans="2:17" x14ac:dyDescent="0.25">
      <c r="B5676" s="153">
        <v>58232</v>
      </c>
      <c r="C5676">
        <f>SUMIFS('EIA-923'!$G:$G,'EIA-923'!$I:$I,Generation!$C$3,'EIA-923'!$A:$A,Generation!$B5676,'EIA-923'!$H:$H,Generation!C$6)</f>
        <v>0</v>
      </c>
      <c r="D5676">
        <f>SUMIFS('EIA-923'!$G:$G,'EIA-923'!$I:$I,Generation!$C$3,'EIA-923'!$A:$A,Generation!$B5676,'EIA-923'!$H:$H,Generation!D$6)</f>
        <v>0</v>
      </c>
      <c r="E5676">
        <f>SUMIFS('EIA-923'!$G:$G,'EIA-923'!$I:$I,Generation!$C$3,'EIA-923'!$A:$A,Generation!$B5676,'EIA-923'!$H:$H,Generation!E$6)</f>
        <v>0</v>
      </c>
      <c r="F5676">
        <f>SUMIFS('EIA-923'!$G:$G,'EIA-923'!$I:$I,Generation!$C$3,'EIA-923'!$A:$A,Generation!$B5676,'EIA-923'!$H:$H,Generation!F$6)</f>
        <v>0</v>
      </c>
      <c r="G5676">
        <f>SUMIFS('EIA-923'!$G:$G,'EIA-923'!$I:$I,Generation!$C$3,'EIA-923'!$A:$A,Generation!$B5676,'EIA-923'!$H:$H,Generation!G$6)</f>
        <v>0</v>
      </c>
      <c r="H5676">
        <f>SUMIFS('EIA-923'!$G:$G,'EIA-923'!$I:$I,Generation!$C$3,'EIA-923'!$A:$A,Generation!$B5676,'EIA-923'!$H:$H,Generation!H$6)</f>
        <v>0</v>
      </c>
      <c r="I5676">
        <f>SUMIFS('EIA-923'!$G:$G,'EIA-923'!$I:$I,Generation!$C$3,'EIA-923'!$A:$A,Generation!$B5676,'EIA-923'!$H:$H,Generation!I$6)</f>
        <v>0</v>
      </c>
      <c r="J5676">
        <f>SUMIFS('EIA-923'!$G:$G,'EIA-923'!$I:$I,Generation!$C$3,'EIA-923'!$A:$A,Generation!$B5676,'EIA-923'!$H:$H,Generation!J$6)</f>
        <v>0</v>
      </c>
      <c r="K5676">
        <f>SUMIFS('EIA-923'!$G:$G,'EIA-923'!$I:$I,Generation!$C$3,'EIA-923'!$A:$A,Generation!$B5676,'EIA-923'!$H:$H,Generation!K$6)</f>
        <v>0</v>
      </c>
      <c r="L5676">
        <f>SUMIFS('EIA-923'!$G:$G,'EIA-923'!$I:$I,Generation!$C$3,'EIA-923'!$A:$A,Generation!$B5676,'EIA-923'!$H:$H,Generation!L$6)</f>
        <v>0</v>
      </c>
      <c r="M5676">
        <f>SUMIFS('EIA-923'!$G:$G,'EIA-923'!$I:$I,Generation!$C$3,'EIA-923'!$A:$A,Generation!$B5676,'EIA-923'!$H:$H,Generation!M$6)</f>
        <v>0</v>
      </c>
      <c r="N5676">
        <f>SUMIFS('EIA-923'!$G:$G,'EIA-923'!$I:$I,Generation!$C$3,'EIA-923'!$A:$A,Generation!$B5676,'EIA-923'!$H:$H,Generation!N$6)</f>
        <v>0</v>
      </c>
      <c r="O5676">
        <f>SUMIFS('EIA-923'!$G:$G,'EIA-923'!$I:$I,Generation!$C$3,'EIA-923'!$A:$A,Generation!$B5676,'EIA-923'!$H:$H,Generation!O$6)</f>
        <v>0</v>
      </c>
      <c r="P5676">
        <f>SUMIFS('EIA-923'!$G:$G,'EIA-923'!$I:$I,Generation!$C$3,'EIA-923'!$A:$A,Generation!$B5676,'EIA-923'!$H:$H,Generation!P$6)</f>
        <v>0</v>
      </c>
      <c r="Q5676">
        <f>SUMIFS('EIA-923'!$G:$G,'EIA-923'!$I:$I,Generation!$C$3,'EIA-923'!$A:$A,Generation!$B5676,'EIA-923'!$H:$H,Generation!Q$6)</f>
        <v>0</v>
      </c>
    </row>
    <row r="5677" spans="2:17" x14ac:dyDescent="0.25">
      <c r="B5677" s="153">
        <v>58233</v>
      </c>
      <c r="C5677">
        <f>SUMIFS('EIA-923'!$G:$G,'EIA-923'!$I:$I,Generation!$C$3,'EIA-923'!$A:$A,Generation!$B5677,'EIA-923'!$H:$H,Generation!C$6)</f>
        <v>0</v>
      </c>
      <c r="D5677">
        <f>SUMIFS('EIA-923'!$G:$G,'EIA-923'!$I:$I,Generation!$C$3,'EIA-923'!$A:$A,Generation!$B5677,'EIA-923'!$H:$H,Generation!D$6)</f>
        <v>0</v>
      </c>
      <c r="E5677">
        <f>SUMIFS('EIA-923'!$G:$G,'EIA-923'!$I:$I,Generation!$C$3,'EIA-923'!$A:$A,Generation!$B5677,'EIA-923'!$H:$H,Generation!E$6)</f>
        <v>0</v>
      </c>
      <c r="F5677">
        <f>SUMIFS('EIA-923'!$G:$G,'EIA-923'!$I:$I,Generation!$C$3,'EIA-923'!$A:$A,Generation!$B5677,'EIA-923'!$H:$H,Generation!F$6)</f>
        <v>0</v>
      </c>
      <c r="G5677">
        <f>SUMIFS('EIA-923'!$G:$G,'EIA-923'!$I:$I,Generation!$C$3,'EIA-923'!$A:$A,Generation!$B5677,'EIA-923'!$H:$H,Generation!G$6)</f>
        <v>0</v>
      </c>
      <c r="H5677">
        <f>SUMIFS('EIA-923'!$G:$G,'EIA-923'!$I:$I,Generation!$C$3,'EIA-923'!$A:$A,Generation!$B5677,'EIA-923'!$H:$H,Generation!H$6)</f>
        <v>0</v>
      </c>
      <c r="I5677">
        <f>SUMIFS('EIA-923'!$G:$G,'EIA-923'!$I:$I,Generation!$C$3,'EIA-923'!$A:$A,Generation!$B5677,'EIA-923'!$H:$H,Generation!I$6)</f>
        <v>0</v>
      </c>
      <c r="J5677">
        <f>SUMIFS('EIA-923'!$G:$G,'EIA-923'!$I:$I,Generation!$C$3,'EIA-923'!$A:$A,Generation!$B5677,'EIA-923'!$H:$H,Generation!J$6)</f>
        <v>14179</v>
      </c>
      <c r="K5677">
        <f>SUMIFS('EIA-923'!$G:$G,'EIA-923'!$I:$I,Generation!$C$3,'EIA-923'!$A:$A,Generation!$B5677,'EIA-923'!$H:$H,Generation!K$6)</f>
        <v>0</v>
      </c>
      <c r="L5677">
        <f>SUMIFS('EIA-923'!$G:$G,'EIA-923'!$I:$I,Generation!$C$3,'EIA-923'!$A:$A,Generation!$B5677,'EIA-923'!$H:$H,Generation!L$6)</f>
        <v>0</v>
      </c>
      <c r="M5677">
        <f>SUMIFS('EIA-923'!$G:$G,'EIA-923'!$I:$I,Generation!$C$3,'EIA-923'!$A:$A,Generation!$B5677,'EIA-923'!$H:$H,Generation!M$6)</f>
        <v>0</v>
      </c>
      <c r="N5677">
        <f>SUMIFS('EIA-923'!$G:$G,'EIA-923'!$I:$I,Generation!$C$3,'EIA-923'!$A:$A,Generation!$B5677,'EIA-923'!$H:$H,Generation!N$6)</f>
        <v>0</v>
      </c>
      <c r="O5677">
        <f>SUMIFS('EIA-923'!$G:$G,'EIA-923'!$I:$I,Generation!$C$3,'EIA-923'!$A:$A,Generation!$B5677,'EIA-923'!$H:$H,Generation!O$6)</f>
        <v>0</v>
      </c>
      <c r="P5677">
        <f>SUMIFS('EIA-923'!$G:$G,'EIA-923'!$I:$I,Generation!$C$3,'EIA-923'!$A:$A,Generation!$B5677,'EIA-923'!$H:$H,Generation!P$6)</f>
        <v>0</v>
      </c>
      <c r="Q5677">
        <f>SUMIFS('EIA-923'!$G:$G,'EIA-923'!$I:$I,Generation!$C$3,'EIA-923'!$A:$A,Generation!$B5677,'EIA-923'!$H:$H,Generation!Q$6)</f>
        <v>0</v>
      </c>
    </row>
    <row r="5678" spans="2:17" x14ac:dyDescent="0.25">
      <c r="B5678" s="153">
        <v>58234</v>
      </c>
      <c r="C5678">
        <f>SUMIFS('EIA-923'!$G:$G,'EIA-923'!$I:$I,Generation!$C$3,'EIA-923'!$A:$A,Generation!$B5678,'EIA-923'!$H:$H,Generation!C$6)</f>
        <v>0</v>
      </c>
      <c r="D5678">
        <f>SUMIFS('EIA-923'!$G:$G,'EIA-923'!$I:$I,Generation!$C$3,'EIA-923'!$A:$A,Generation!$B5678,'EIA-923'!$H:$H,Generation!D$6)</f>
        <v>0</v>
      </c>
      <c r="E5678">
        <f>SUMIFS('EIA-923'!$G:$G,'EIA-923'!$I:$I,Generation!$C$3,'EIA-923'!$A:$A,Generation!$B5678,'EIA-923'!$H:$H,Generation!E$6)</f>
        <v>0</v>
      </c>
      <c r="F5678">
        <f>SUMIFS('EIA-923'!$G:$G,'EIA-923'!$I:$I,Generation!$C$3,'EIA-923'!$A:$A,Generation!$B5678,'EIA-923'!$H:$H,Generation!F$6)</f>
        <v>0</v>
      </c>
      <c r="G5678">
        <f>SUMIFS('EIA-923'!$G:$G,'EIA-923'!$I:$I,Generation!$C$3,'EIA-923'!$A:$A,Generation!$B5678,'EIA-923'!$H:$H,Generation!G$6)</f>
        <v>0</v>
      </c>
      <c r="H5678">
        <f>SUMIFS('EIA-923'!$G:$G,'EIA-923'!$I:$I,Generation!$C$3,'EIA-923'!$A:$A,Generation!$B5678,'EIA-923'!$H:$H,Generation!H$6)</f>
        <v>0</v>
      </c>
      <c r="I5678">
        <f>SUMIFS('EIA-923'!$G:$G,'EIA-923'!$I:$I,Generation!$C$3,'EIA-923'!$A:$A,Generation!$B5678,'EIA-923'!$H:$H,Generation!I$6)</f>
        <v>0</v>
      </c>
      <c r="J5678">
        <f>SUMIFS('EIA-923'!$G:$G,'EIA-923'!$I:$I,Generation!$C$3,'EIA-923'!$A:$A,Generation!$B5678,'EIA-923'!$H:$H,Generation!J$6)</f>
        <v>0</v>
      </c>
      <c r="K5678">
        <f>SUMIFS('EIA-923'!$G:$G,'EIA-923'!$I:$I,Generation!$C$3,'EIA-923'!$A:$A,Generation!$B5678,'EIA-923'!$H:$H,Generation!K$6)</f>
        <v>0</v>
      </c>
      <c r="L5678">
        <f>SUMIFS('EIA-923'!$G:$G,'EIA-923'!$I:$I,Generation!$C$3,'EIA-923'!$A:$A,Generation!$B5678,'EIA-923'!$H:$H,Generation!L$6)</f>
        <v>29765</v>
      </c>
      <c r="M5678">
        <f>SUMIFS('EIA-923'!$G:$G,'EIA-923'!$I:$I,Generation!$C$3,'EIA-923'!$A:$A,Generation!$B5678,'EIA-923'!$H:$H,Generation!M$6)</f>
        <v>0</v>
      </c>
      <c r="N5678">
        <f>SUMIFS('EIA-923'!$G:$G,'EIA-923'!$I:$I,Generation!$C$3,'EIA-923'!$A:$A,Generation!$B5678,'EIA-923'!$H:$H,Generation!N$6)</f>
        <v>0</v>
      </c>
      <c r="O5678">
        <f>SUMIFS('EIA-923'!$G:$G,'EIA-923'!$I:$I,Generation!$C$3,'EIA-923'!$A:$A,Generation!$B5678,'EIA-923'!$H:$H,Generation!O$6)</f>
        <v>0</v>
      </c>
      <c r="P5678">
        <f>SUMIFS('EIA-923'!$G:$G,'EIA-923'!$I:$I,Generation!$C$3,'EIA-923'!$A:$A,Generation!$B5678,'EIA-923'!$H:$H,Generation!P$6)</f>
        <v>0</v>
      </c>
      <c r="Q5678">
        <f>SUMIFS('EIA-923'!$G:$G,'EIA-923'!$I:$I,Generation!$C$3,'EIA-923'!$A:$A,Generation!$B5678,'EIA-923'!$H:$H,Generation!Q$6)</f>
        <v>0</v>
      </c>
    </row>
    <row r="5679" spans="2:17" x14ac:dyDescent="0.25">
      <c r="B5679" s="153">
        <v>58235</v>
      </c>
      <c r="C5679">
        <f>SUMIFS('EIA-923'!$G:$G,'EIA-923'!$I:$I,Generation!$C$3,'EIA-923'!$A:$A,Generation!$B5679,'EIA-923'!$H:$H,Generation!C$6)</f>
        <v>0</v>
      </c>
      <c r="D5679">
        <f>SUMIFS('EIA-923'!$G:$G,'EIA-923'!$I:$I,Generation!$C$3,'EIA-923'!$A:$A,Generation!$B5679,'EIA-923'!$H:$H,Generation!D$6)</f>
        <v>54110</v>
      </c>
      <c r="E5679">
        <f>SUMIFS('EIA-923'!$G:$G,'EIA-923'!$I:$I,Generation!$C$3,'EIA-923'!$A:$A,Generation!$B5679,'EIA-923'!$H:$H,Generation!E$6)</f>
        <v>0</v>
      </c>
      <c r="F5679">
        <f>SUMIFS('EIA-923'!$G:$G,'EIA-923'!$I:$I,Generation!$C$3,'EIA-923'!$A:$A,Generation!$B5679,'EIA-923'!$H:$H,Generation!F$6)</f>
        <v>0</v>
      </c>
      <c r="G5679">
        <f>SUMIFS('EIA-923'!$G:$G,'EIA-923'!$I:$I,Generation!$C$3,'EIA-923'!$A:$A,Generation!$B5679,'EIA-923'!$H:$H,Generation!G$6)</f>
        <v>0</v>
      </c>
      <c r="H5679">
        <f>SUMIFS('EIA-923'!$G:$G,'EIA-923'!$I:$I,Generation!$C$3,'EIA-923'!$A:$A,Generation!$B5679,'EIA-923'!$H:$H,Generation!H$6)</f>
        <v>0</v>
      </c>
      <c r="I5679">
        <f>SUMIFS('EIA-923'!$G:$G,'EIA-923'!$I:$I,Generation!$C$3,'EIA-923'!$A:$A,Generation!$B5679,'EIA-923'!$H:$H,Generation!I$6)</f>
        <v>0</v>
      </c>
      <c r="J5679">
        <f>SUMIFS('EIA-923'!$G:$G,'EIA-923'!$I:$I,Generation!$C$3,'EIA-923'!$A:$A,Generation!$B5679,'EIA-923'!$H:$H,Generation!J$6)</f>
        <v>0</v>
      </c>
      <c r="K5679">
        <f>SUMIFS('EIA-923'!$G:$G,'EIA-923'!$I:$I,Generation!$C$3,'EIA-923'!$A:$A,Generation!$B5679,'EIA-923'!$H:$H,Generation!K$6)</f>
        <v>0</v>
      </c>
      <c r="L5679">
        <f>SUMIFS('EIA-923'!$G:$G,'EIA-923'!$I:$I,Generation!$C$3,'EIA-923'!$A:$A,Generation!$B5679,'EIA-923'!$H:$H,Generation!L$6)</f>
        <v>0</v>
      </c>
      <c r="M5679">
        <f>SUMIFS('EIA-923'!$G:$G,'EIA-923'!$I:$I,Generation!$C$3,'EIA-923'!$A:$A,Generation!$B5679,'EIA-923'!$H:$H,Generation!M$6)</f>
        <v>0</v>
      </c>
      <c r="N5679">
        <f>SUMIFS('EIA-923'!$G:$G,'EIA-923'!$I:$I,Generation!$C$3,'EIA-923'!$A:$A,Generation!$B5679,'EIA-923'!$H:$H,Generation!N$6)</f>
        <v>0</v>
      </c>
      <c r="O5679">
        <f>SUMIFS('EIA-923'!$G:$G,'EIA-923'!$I:$I,Generation!$C$3,'EIA-923'!$A:$A,Generation!$B5679,'EIA-923'!$H:$H,Generation!O$6)</f>
        <v>0</v>
      </c>
      <c r="P5679">
        <f>SUMIFS('EIA-923'!$G:$G,'EIA-923'!$I:$I,Generation!$C$3,'EIA-923'!$A:$A,Generation!$B5679,'EIA-923'!$H:$H,Generation!P$6)</f>
        <v>0</v>
      </c>
      <c r="Q5679">
        <f>SUMIFS('EIA-923'!$G:$G,'EIA-923'!$I:$I,Generation!$C$3,'EIA-923'!$A:$A,Generation!$B5679,'EIA-923'!$H:$H,Generation!Q$6)</f>
        <v>0</v>
      </c>
    </row>
    <row r="5680" spans="2:17" x14ac:dyDescent="0.25">
      <c r="B5680" s="153">
        <v>58236</v>
      </c>
      <c r="C5680">
        <f>SUMIFS('EIA-923'!$G:$G,'EIA-923'!$I:$I,Generation!$C$3,'EIA-923'!$A:$A,Generation!$B5680,'EIA-923'!$H:$H,Generation!C$6)</f>
        <v>0</v>
      </c>
      <c r="D5680">
        <f>SUMIFS('EIA-923'!$G:$G,'EIA-923'!$I:$I,Generation!$C$3,'EIA-923'!$A:$A,Generation!$B5680,'EIA-923'!$H:$H,Generation!D$6)</f>
        <v>0</v>
      </c>
      <c r="E5680">
        <f>SUMIFS('EIA-923'!$G:$G,'EIA-923'!$I:$I,Generation!$C$3,'EIA-923'!$A:$A,Generation!$B5680,'EIA-923'!$H:$H,Generation!E$6)</f>
        <v>0</v>
      </c>
      <c r="F5680">
        <f>SUMIFS('EIA-923'!$G:$G,'EIA-923'!$I:$I,Generation!$C$3,'EIA-923'!$A:$A,Generation!$B5680,'EIA-923'!$H:$H,Generation!F$6)</f>
        <v>1921688</v>
      </c>
      <c r="G5680">
        <f>SUMIFS('EIA-923'!$G:$G,'EIA-923'!$I:$I,Generation!$C$3,'EIA-923'!$A:$A,Generation!$B5680,'EIA-923'!$H:$H,Generation!G$6)</f>
        <v>0</v>
      </c>
      <c r="H5680">
        <f>SUMIFS('EIA-923'!$G:$G,'EIA-923'!$I:$I,Generation!$C$3,'EIA-923'!$A:$A,Generation!$B5680,'EIA-923'!$H:$H,Generation!H$6)</f>
        <v>0</v>
      </c>
      <c r="I5680">
        <f>SUMIFS('EIA-923'!$G:$G,'EIA-923'!$I:$I,Generation!$C$3,'EIA-923'!$A:$A,Generation!$B5680,'EIA-923'!$H:$H,Generation!I$6)</f>
        <v>0</v>
      </c>
      <c r="J5680">
        <f>SUMIFS('EIA-923'!$G:$G,'EIA-923'!$I:$I,Generation!$C$3,'EIA-923'!$A:$A,Generation!$B5680,'EIA-923'!$H:$H,Generation!J$6)</f>
        <v>0</v>
      </c>
      <c r="K5680">
        <f>SUMIFS('EIA-923'!$G:$G,'EIA-923'!$I:$I,Generation!$C$3,'EIA-923'!$A:$A,Generation!$B5680,'EIA-923'!$H:$H,Generation!K$6)</f>
        <v>-13</v>
      </c>
      <c r="L5680">
        <f>SUMIFS('EIA-923'!$G:$G,'EIA-923'!$I:$I,Generation!$C$3,'EIA-923'!$A:$A,Generation!$B5680,'EIA-923'!$H:$H,Generation!L$6)</f>
        <v>0</v>
      </c>
      <c r="M5680">
        <f>SUMIFS('EIA-923'!$G:$G,'EIA-923'!$I:$I,Generation!$C$3,'EIA-923'!$A:$A,Generation!$B5680,'EIA-923'!$H:$H,Generation!M$6)</f>
        <v>0</v>
      </c>
      <c r="N5680">
        <f>SUMIFS('EIA-923'!$G:$G,'EIA-923'!$I:$I,Generation!$C$3,'EIA-923'!$A:$A,Generation!$B5680,'EIA-923'!$H:$H,Generation!N$6)</f>
        <v>0</v>
      </c>
      <c r="O5680">
        <f>SUMIFS('EIA-923'!$G:$G,'EIA-923'!$I:$I,Generation!$C$3,'EIA-923'!$A:$A,Generation!$B5680,'EIA-923'!$H:$H,Generation!O$6)</f>
        <v>0</v>
      </c>
      <c r="P5680">
        <f>SUMIFS('EIA-923'!$G:$G,'EIA-923'!$I:$I,Generation!$C$3,'EIA-923'!$A:$A,Generation!$B5680,'EIA-923'!$H:$H,Generation!P$6)</f>
        <v>0</v>
      </c>
      <c r="Q5680">
        <f>SUMIFS('EIA-923'!$G:$G,'EIA-923'!$I:$I,Generation!$C$3,'EIA-923'!$A:$A,Generation!$B5680,'EIA-923'!$H:$H,Generation!Q$6)</f>
        <v>0</v>
      </c>
    </row>
    <row r="5681" spans="2:17" x14ac:dyDescent="0.25">
      <c r="B5681" s="153">
        <v>58237</v>
      </c>
      <c r="C5681">
        <f>SUMIFS('EIA-923'!$G:$G,'EIA-923'!$I:$I,Generation!$C$3,'EIA-923'!$A:$A,Generation!$B5681,'EIA-923'!$H:$H,Generation!C$6)</f>
        <v>0</v>
      </c>
      <c r="D5681">
        <f>SUMIFS('EIA-923'!$G:$G,'EIA-923'!$I:$I,Generation!$C$3,'EIA-923'!$A:$A,Generation!$B5681,'EIA-923'!$H:$H,Generation!D$6)</f>
        <v>0</v>
      </c>
      <c r="E5681">
        <f>SUMIFS('EIA-923'!$G:$G,'EIA-923'!$I:$I,Generation!$C$3,'EIA-923'!$A:$A,Generation!$B5681,'EIA-923'!$H:$H,Generation!E$6)</f>
        <v>0</v>
      </c>
      <c r="F5681">
        <f>SUMIFS('EIA-923'!$G:$G,'EIA-923'!$I:$I,Generation!$C$3,'EIA-923'!$A:$A,Generation!$B5681,'EIA-923'!$H:$H,Generation!F$6)</f>
        <v>0</v>
      </c>
      <c r="G5681">
        <f>SUMIFS('EIA-923'!$G:$G,'EIA-923'!$I:$I,Generation!$C$3,'EIA-923'!$A:$A,Generation!$B5681,'EIA-923'!$H:$H,Generation!G$6)</f>
        <v>0</v>
      </c>
      <c r="H5681">
        <f>SUMIFS('EIA-923'!$G:$G,'EIA-923'!$I:$I,Generation!$C$3,'EIA-923'!$A:$A,Generation!$B5681,'EIA-923'!$H:$H,Generation!H$6)</f>
        <v>0</v>
      </c>
      <c r="I5681">
        <f>SUMIFS('EIA-923'!$G:$G,'EIA-923'!$I:$I,Generation!$C$3,'EIA-923'!$A:$A,Generation!$B5681,'EIA-923'!$H:$H,Generation!I$6)</f>
        <v>0</v>
      </c>
      <c r="J5681">
        <f>SUMIFS('EIA-923'!$G:$G,'EIA-923'!$I:$I,Generation!$C$3,'EIA-923'!$A:$A,Generation!$B5681,'EIA-923'!$H:$H,Generation!J$6)</f>
        <v>0</v>
      </c>
      <c r="K5681">
        <f>SUMIFS('EIA-923'!$G:$G,'EIA-923'!$I:$I,Generation!$C$3,'EIA-923'!$A:$A,Generation!$B5681,'EIA-923'!$H:$H,Generation!K$6)</f>
        <v>0</v>
      </c>
      <c r="L5681">
        <f>SUMIFS('EIA-923'!$G:$G,'EIA-923'!$I:$I,Generation!$C$3,'EIA-923'!$A:$A,Generation!$B5681,'EIA-923'!$H:$H,Generation!L$6)</f>
        <v>0</v>
      </c>
      <c r="M5681">
        <f>SUMIFS('EIA-923'!$G:$G,'EIA-923'!$I:$I,Generation!$C$3,'EIA-923'!$A:$A,Generation!$B5681,'EIA-923'!$H:$H,Generation!M$6)</f>
        <v>0</v>
      </c>
      <c r="N5681">
        <f>SUMIFS('EIA-923'!$G:$G,'EIA-923'!$I:$I,Generation!$C$3,'EIA-923'!$A:$A,Generation!$B5681,'EIA-923'!$H:$H,Generation!N$6)</f>
        <v>0</v>
      </c>
      <c r="O5681">
        <f>SUMIFS('EIA-923'!$G:$G,'EIA-923'!$I:$I,Generation!$C$3,'EIA-923'!$A:$A,Generation!$B5681,'EIA-923'!$H:$H,Generation!O$6)</f>
        <v>0</v>
      </c>
      <c r="P5681">
        <f>SUMIFS('EIA-923'!$G:$G,'EIA-923'!$I:$I,Generation!$C$3,'EIA-923'!$A:$A,Generation!$B5681,'EIA-923'!$H:$H,Generation!P$6)</f>
        <v>0</v>
      </c>
      <c r="Q5681">
        <f>SUMIFS('EIA-923'!$G:$G,'EIA-923'!$I:$I,Generation!$C$3,'EIA-923'!$A:$A,Generation!$B5681,'EIA-923'!$H:$H,Generation!Q$6)</f>
        <v>0</v>
      </c>
    </row>
    <row r="5682" spans="2:17" x14ac:dyDescent="0.25">
      <c r="B5682" s="153">
        <v>58238</v>
      </c>
      <c r="C5682">
        <f>SUMIFS('EIA-923'!$G:$G,'EIA-923'!$I:$I,Generation!$C$3,'EIA-923'!$A:$A,Generation!$B5682,'EIA-923'!$H:$H,Generation!C$6)</f>
        <v>0</v>
      </c>
      <c r="D5682">
        <f>SUMIFS('EIA-923'!$G:$G,'EIA-923'!$I:$I,Generation!$C$3,'EIA-923'!$A:$A,Generation!$B5682,'EIA-923'!$H:$H,Generation!D$6)</f>
        <v>0</v>
      </c>
      <c r="E5682">
        <f>SUMIFS('EIA-923'!$G:$G,'EIA-923'!$I:$I,Generation!$C$3,'EIA-923'!$A:$A,Generation!$B5682,'EIA-923'!$H:$H,Generation!E$6)</f>
        <v>0</v>
      </c>
      <c r="F5682">
        <f>SUMIFS('EIA-923'!$G:$G,'EIA-923'!$I:$I,Generation!$C$3,'EIA-923'!$A:$A,Generation!$B5682,'EIA-923'!$H:$H,Generation!F$6)</f>
        <v>0</v>
      </c>
      <c r="G5682">
        <f>SUMIFS('EIA-923'!$G:$G,'EIA-923'!$I:$I,Generation!$C$3,'EIA-923'!$A:$A,Generation!$B5682,'EIA-923'!$H:$H,Generation!G$6)</f>
        <v>0</v>
      </c>
      <c r="H5682">
        <f>SUMIFS('EIA-923'!$G:$G,'EIA-923'!$I:$I,Generation!$C$3,'EIA-923'!$A:$A,Generation!$B5682,'EIA-923'!$H:$H,Generation!H$6)</f>
        <v>0</v>
      </c>
      <c r="I5682">
        <f>SUMIFS('EIA-923'!$G:$G,'EIA-923'!$I:$I,Generation!$C$3,'EIA-923'!$A:$A,Generation!$B5682,'EIA-923'!$H:$H,Generation!I$6)</f>
        <v>0</v>
      </c>
      <c r="J5682">
        <f>SUMIFS('EIA-923'!$G:$G,'EIA-923'!$I:$I,Generation!$C$3,'EIA-923'!$A:$A,Generation!$B5682,'EIA-923'!$H:$H,Generation!J$6)</f>
        <v>21096</v>
      </c>
      <c r="K5682">
        <f>SUMIFS('EIA-923'!$G:$G,'EIA-923'!$I:$I,Generation!$C$3,'EIA-923'!$A:$A,Generation!$B5682,'EIA-923'!$H:$H,Generation!K$6)</f>
        <v>0</v>
      </c>
      <c r="L5682">
        <f>SUMIFS('EIA-923'!$G:$G,'EIA-923'!$I:$I,Generation!$C$3,'EIA-923'!$A:$A,Generation!$B5682,'EIA-923'!$H:$H,Generation!L$6)</f>
        <v>0</v>
      </c>
      <c r="M5682">
        <f>SUMIFS('EIA-923'!$G:$G,'EIA-923'!$I:$I,Generation!$C$3,'EIA-923'!$A:$A,Generation!$B5682,'EIA-923'!$H:$H,Generation!M$6)</f>
        <v>0</v>
      </c>
      <c r="N5682">
        <f>SUMIFS('EIA-923'!$G:$G,'EIA-923'!$I:$I,Generation!$C$3,'EIA-923'!$A:$A,Generation!$B5682,'EIA-923'!$H:$H,Generation!N$6)</f>
        <v>0</v>
      </c>
      <c r="O5682">
        <f>SUMIFS('EIA-923'!$G:$G,'EIA-923'!$I:$I,Generation!$C$3,'EIA-923'!$A:$A,Generation!$B5682,'EIA-923'!$H:$H,Generation!O$6)</f>
        <v>0</v>
      </c>
      <c r="P5682">
        <f>SUMIFS('EIA-923'!$G:$G,'EIA-923'!$I:$I,Generation!$C$3,'EIA-923'!$A:$A,Generation!$B5682,'EIA-923'!$H:$H,Generation!P$6)</f>
        <v>0</v>
      </c>
      <c r="Q5682">
        <f>SUMIFS('EIA-923'!$G:$G,'EIA-923'!$I:$I,Generation!$C$3,'EIA-923'!$A:$A,Generation!$B5682,'EIA-923'!$H:$H,Generation!Q$6)</f>
        <v>0</v>
      </c>
    </row>
    <row r="5683" spans="2:17" x14ac:dyDescent="0.25">
      <c r="B5683" s="153">
        <v>58239</v>
      </c>
      <c r="C5683">
        <f>SUMIFS('EIA-923'!$G:$G,'EIA-923'!$I:$I,Generation!$C$3,'EIA-923'!$A:$A,Generation!$B5683,'EIA-923'!$H:$H,Generation!C$6)</f>
        <v>0</v>
      </c>
      <c r="D5683">
        <f>SUMIFS('EIA-923'!$G:$G,'EIA-923'!$I:$I,Generation!$C$3,'EIA-923'!$A:$A,Generation!$B5683,'EIA-923'!$H:$H,Generation!D$6)</f>
        <v>0</v>
      </c>
      <c r="E5683">
        <f>SUMIFS('EIA-923'!$G:$G,'EIA-923'!$I:$I,Generation!$C$3,'EIA-923'!$A:$A,Generation!$B5683,'EIA-923'!$H:$H,Generation!E$6)</f>
        <v>0</v>
      </c>
      <c r="F5683">
        <f>SUMIFS('EIA-923'!$G:$G,'EIA-923'!$I:$I,Generation!$C$3,'EIA-923'!$A:$A,Generation!$B5683,'EIA-923'!$H:$H,Generation!F$6)</f>
        <v>0</v>
      </c>
      <c r="G5683">
        <f>SUMIFS('EIA-923'!$G:$G,'EIA-923'!$I:$I,Generation!$C$3,'EIA-923'!$A:$A,Generation!$B5683,'EIA-923'!$H:$H,Generation!G$6)</f>
        <v>0</v>
      </c>
      <c r="H5683">
        <f>SUMIFS('EIA-923'!$G:$G,'EIA-923'!$I:$I,Generation!$C$3,'EIA-923'!$A:$A,Generation!$B5683,'EIA-923'!$H:$H,Generation!H$6)</f>
        <v>0</v>
      </c>
      <c r="I5683">
        <f>SUMIFS('EIA-923'!$G:$G,'EIA-923'!$I:$I,Generation!$C$3,'EIA-923'!$A:$A,Generation!$B5683,'EIA-923'!$H:$H,Generation!I$6)</f>
        <v>0</v>
      </c>
      <c r="J5683">
        <f>SUMIFS('EIA-923'!$G:$G,'EIA-923'!$I:$I,Generation!$C$3,'EIA-923'!$A:$A,Generation!$B5683,'EIA-923'!$H:$H,Generation!J$6)</f>
        <v>0</v>
      </c>
      <c r="K5683">
        <f>SUMIFS('EIA-923'!$G:$G,'EIA-923'!$I:$I,Generation!$C$3,'EIA-923'!$A:$A,Generation!$B5683,'EIA-923'!$H:$H,Generation!K$6)</f>
        <v>0</v>
      </c>
      <c r="L5683">
        <f>SUMIFS('EIA-923'!$G:$G,'EIA-923'!$I:$I,Generation!$C$3,'EIA-923'!$A:$A,Generation!$B5683,'EIA-923'!$H:$H,Generation!L$6)</f>
        <v>1744</v>
      </c>
      <c r="M5683">
        <f>SUMIFS('EIA-923'!$G:$G,'EIA-923'!$I:$I,Generation!$C$3,'EIA-923'!$A:$A,Generation!$B5683,'EIA-923'!$H:$H,Generation!M$6)</f>
        <v>0</v>
      </c>
      <c r="N5683">
        <f>SUMIFS('EIA-923'!$G:$G,'EIA-923'!$I:$I,Generation!$C$3,'EIA-923'!$A:$A,Generation!$B5683,'EIA-923'!$H:$H,Generation!N$6)</f>
        <v>0</v>
      </c>
      <c r="O5683">
        <f>SUMIFS('EIA-923'!$G:$G,'EIA-923'!$I:$I,Generation!$C$3,'EIA-923'!$A:$A,Generation!$B5683,'EIA-923'!$H:$H,Generation!O$6)</f>
        <v>0</v>
      </c>
      <c r="P5683">
        <f>SUMIFS('EIA-923'!$G:$G,'EIA-923'!$I:$I,Generation!$C$3,'EIA-923'!$A:$A,Generation!$B5683,'EIA-923'!$H:$H,Generation!P$6)</f>
        <v>0</v>
      </c>
      <c r="Q5683">
        <f>SUMIFS('EIA-923'!$G:$G,'EIA-923'!$I:$I,Generation!$C$3,'EIA-923'!$A:$A,Generation!$B5683,'EIA-923'!$H:$H,Generation!Q$6)</f>
        <v>0</v>
      </c>
    </row>
    <row r="5684" spans="2:17" x14ac:dyDescent="0.25">
      <c r="B5684" s="153">
        <v>58240</v>
      </c>
      <c r="C5684">
        <f>SUMIFS('EIA-923'!$G:$G,'EIA-923'!$I:$I,Generation!$C$3,'EIA-923'!$A:$A,Generation!$B5684,'EIA-923'!$H:$H,Generation!C$6)</f>
        <v>0</v>
      </c>
      <c r="D5684">
        <f>SUMIFS('EIA-923'!$G:$G,'EIA-923'!$I:$I,Generation!$C$3,'EIA-923'!$A:$A,Generation!$B5684,'EIA-923'!$H:$H,Generation!D$6)</f>
        <v>0</v>
      </c>
      <c r="E5684">
        <f>SUMIFS('EIA-923'!$G:$G,'EIA-923'!$I:$I,Generation!$C$3,'EIA-923'!$A:$A,Generation!$B5684,'EIA-923'!$H:$H,Generation!E$6)</f>
        <v>0</v>
      </c>
      <c r="F5684">
        <f>SUMIFS('EIA-923'!$G:$G,'EIA-923'!$I:$I,Generation!$C$3,'EIA-923'!$A:$A,Generation!$B5684,'EIA-923'!$H:$H,Generation!F$6)</f>
        <v>0</v>
      </c>
      <c r="G5684">
        <f>SUMIFS('EIA-923'!$G:$G,'EIA-923'!$I:$I,Generation!$C$3,'EIA-923'!$A:$A,Generation!$B5684,'EIA-923'!$H:$H,Generation!G$6)</f>
        <v>0</v>
      </c>
      <c r="H5684">
        <f>SUMIFS('EIA-923'!$G:$G,'EIA-923'!$I:$I,Generation!$C$3,'EIA-923'!$A:$A,Generation!$B5684,'EIA-923'!$H:$H,Generation!H$6)</f>
        <v>0</v>
      </c>
      <c r="I5684">
        <f>SUMIFS('EIA-923'!$G:$G,'EIA-923'!$I:$I,Generation!$C$3,'EIA-923'!$A:$A,Generation!$B5684,'EIA-923'!$H:$H,Generation!I$6)</f>
        <v>0</v>
      </c>
      <c r="J5684">
        <f>SUMIFS('EIA-923'!$G:$G,'EIA-923'!$I:$I,Generation!$C$3,'EIA-923'!$A:$A,Generation!$B5684,'EIA-923'!$H:$H,Generation!J$6)</f>
        <v>0</v>
      </c>
      <c r="K5684">
        <f>SUMIFS('EIA-923'!$G:$G,'EIA-923'!$I:$I,Generation!$C$3,'EIA-923'!$A:$A,Generation!$B5684,'EIA-923'!$H:$H,Generation!K$6)</f>
        <v>0</v>
      </c>
      <c r="L5684">
        <f>SUMIFS('EIA-923'!$G:$G,'EIA-923'!$I:$I,Generation!$C$3,'EIA-923'!$A:$A,Generation!$B5684,'EIA-923'!$H:$H,Generation!L$6)</f>
        <v>2833</v>
      </c>
      <c r="M5684">
        <f>SUMIFS('EIA-923'!$G:$G,'EIA-923'!$I:$I,Generation!$C$3,'EIA-923'!$A:$A,Generation!$B5684,'EIA-923'!$H:$H,Generation!M$6)</f>
        <v>0</v>
      </c>
      <c r="N5684">
        <f>SUMIFS('EIA-923'!$G:$G,'EIA-923'!$I:$I,Generation!$C$3,'EIA-923'!$A:$A,Generation!$B5684,'EIA-923'!$H:$H,Generation!N$6)</f>
        <v>0</v>
      </c>
      <c r="O5684">
        <f>SUMIFS('EIA-923'!$G:$G,'EIA-923'!$I:$I,Generation!$C$3,'EIA-923'!$A:$A,Generation!$B5684,'EIA-923'!$H:$H,Generation!O$6)</f>
        <v>0</v>
      </c>
      <c r="P5684">
        <f>SUMIFS('EIA-923'!$G:$G,'EIA-923'!$I:$I,Generation!$C$3,'EIA-923'!$A:$A,Generation!$B5684,'EIA-923'!$H:$H,Generation!P$6)</f>
        <v>0</v>
      </c>
      <c r="Q5684">
        <f>SUMIFS('EIA-923'!$G:$G,'EIA-923'!$I:$I,Generation!$C$3,'EIA-923'!$A:$A,Generation!$B5684,'EIA-923'!$H:$H,Generation!Q$6)</f>
        <v>0</v>
      </c>
    </row>
    <row r="5685" spans="2:17" x14ac:dyDescent="0.25">
      <c r="B5685" s="153">
        <v>58241</v>
      </c>
      <c r="C5685">
        <f>SUMIFS('EIA-923'!$G:$G,'EIA-923'!$I:$I,Generation!$C$3,'EIA-923'!$A:$A,Generation!$B5685,'EIA-923'!$H:$H,Generation!C$6)</f>
        <v>0</v>
      </c>
      <c r="D5685">
        <f>SUMIFS('EIA-923'!$G:$G,'EIA-923'!$I:$I,Generation!$C$3,'EIA-923'!$A:$A,Generation!$B5685,'EIA-923'!$H:$H,Generation!D$6)</f>
        <v>0</v>
      </c>
      <c r="E5685">
        <f>SUMIFS('EIA-923'!$G:$G,'EIA-923'!$I:$I,Generation!$C$3,'EIA-923'!$A:$A,Generation!$B5685,'EIA-923'!$H:$H,Generation!E$6)</f>
        <v>0</v>
      </c>
      <c r="F5685">
        <f>SUMIFS('EIA-923'!$G:$G,'EIA-923'!$I:$I,Generation!$C$3,'EIA-923'!$A:$A,Generation!$B5685,'EIA-923'!$H:$H,Generation!F$6)</f>
        <v>0</v>
      </c>
      <c r="G5685">
        <f>SUMIFS('EIA-923'!$G:$G,'EIA-923'!$I:$I,Generation!$C$3,'EIA-923'!$A:$A,Generation!$B5685,'EIA-923'!$H:$H,Generation!G$6)</f>
        <v>0</v>
      </c>
      <c r="H5685">
        <f>SUMIFS('EIA-923'!$G:$G,'EIA-923'!$I:$I,Generation!$C$3,'EIA-923'!$A:$A,Generation!$B5685,'EIA-923'!$H:$H,Generation!H$6)</f>
        <v>0</v>
      </c>
      <c r="I5685">
        <f>SUMIFS('EIA-923'!$G:$G,'EIA-923'!$I:$I,Generation!$C$3,'EIA-923'!$A:$A,Generation!$B5685,'EIA-923'!$H:$H,Generation!I$6)</f>
        <v>0</v>
      </c>
      <c r="J5685">
        <f>SUMIFS('EIA-923'!$G:$G,'EIA-923'!$I:$I,Generation!$C$3,'EIA-923'!$A:$A,Generation!$B5685,'EIA-923'!$H:$H,Generation!J$6)</f>
        <v>0</v>
      </c>
      <c r="K5685">
        <f>SUMIFS('EIA-923'!$G:$G,'EIA-923'!$I:$I,Generation!$C$3,'EIA-923'!$A:$A,Generation!$B5685,'EIA-923'!$H:$H,Generation!K$6)</f>
        <v>0</v>
      </c>
      <c r="L5685">
        <f>SUMIFS('EIA-923'!$G:$G,'EIA-923'!$I:$I,Generation!$C$3,'EIA-923'!$A:$A,Generation!$B5685,'EIA-923'!$H:$H,Generation!L$6)</f>
        <v>1923</v>
      </c>
      <c r="M5685">
        <f>SUMIFS('EIA-923'!$G:$G,'EIA-923'!$I:$I,Generation!$C$3,'EIA-923'!$A:$A,Generation!$B5685,'EIA-923'!$H:$H,Generation!M$6)</f>
        <v>0</v>
      </c>
      <c r="N5685">
        <f>SUMIFS('EIA-923'!$G:$G,'EIA-923'!$I:$I,Generation!$C$3,'EIA-923'!$A:$A,Generation!$B5685,'EIA-923'!$H:$H,Generation!N$6)</f>
        <v>0</v>
      </c>
      <c r="O5685">
        <f>SUMIFS('EIA-923'!$G:$G,'EIA-923'!$I:$I,Generation!$C$3,'EIA-923'!$A:$A,Generation!$B5685,'EIA-923'!$H:$H,Generation!O$6)</f>
        <v>0</v>
      </c>
      <c r="P5685">
        <f>SUMIFS('EIA-923'!$G:$G,'EIA-923'!$I:$I,Generation!$C$3,'EIA-923'!$A:$A,Generation!$B5685,'EIA-923'!$H:$H,Generation!P$6)</f>
        <v>0</v>
      </c>
      <c r="Q5685">
        <f>SUMIFS('EIA-923'!$G:$G,'EIA-923'!$I:$I,Generation!$C$3,'EIA-923'!$A:$A,Generation!$B5685,'EIA-923'!$H:$H,Generation!Q$6)</f>
        <v>0</v>
      </c>
    </row>
    <row r="5686" spans="2:17" x14ac:dyDescent="0.25">
      <c r="B5686" s="153">
        <v>58242</v>
      </c>
      <c r="C5686">
        <f>SUMIFS('EIA-923'!$G:$G,'EIA-923'!$I:$I,Generation!$C$3,'EIA-923'!$A:$A,Generation!$B5686,'EIA-923'!$H:$H,Generation!C$6)</f>
        <v>0</v>
      </c>
      <c r="D5686">
        <f>SUMIFS('EIA-923'!$G:$G,'EIA-923'!$I:$I,Generation!$C$3,'EIA-923'!$A:$A,Generation!$B5686,'EIA-923'!$H:$H,Generation!D$6)</f>
        <v>0</v>
      </c>
      <c r="E5686">
        <f>SUMIFS('EIA-923'!$G:$G,'EIA-923'!$I:$I,Generation!$C$3,'EIA-923'!$A:$A,Generation!$B5686,'EIA-923'!$H:$H,Generation!E$6)</f>
        <v>0</v>
      </c>
      <c r="F5686">
        <f>SUMIFS('EIA-923'!$G:$G,'EIA-923'!$I:$I,Generation!$C$3,'EIA-923'!$A:$A,Generation!$B5686,'EIA-923'!$H:$H,Generation!F$6)</f>
        <v>0</v>
      </c>
      <c r="G5686">
        <f>SUMIFS('EIA-923'!$G:$G,'EIA-923'!$I:$I,Generation!$C$3,'EIA-923'!$A:$A,Generation!$B5686,'EIA-923'!$H:$H,Generation!G$6)</f>
        <v>0</v>
      </c>
      <c r="H5686">
        <f>SUMIFS('EIA-923'!$G:$G,'EIA-923'!$I:$I,Generation!$C$3,'EIA-923'!$A:$A,Generation!$B5686,'EIA-923'!$H:$H,Generation!H$6)</f>
        <v>0</v>
      </c>
      <c r="I5686">
        <f>SUMIFS('EIA-923'!$G:$G,'EIA-923'!$I:$I,Generation!$C$3,'EIA-923'!$A:$A,Generation!$B5686,'EIA-923'!$H:$H,Generation!I$6)</f>
        <v>0</v>
      </c>
      <c r="J5686">
        <f>SUMIFS('EIA-923'!$G:$G,'EIA-923'!$I:$I,Generation!$C$3,'EIA-923'!$A:$A,Generation!$B5686,'EIA-923'!$H:$H,Generation!J$6)</f>
        <v>623134</v>
      </c>
      <c r="K5686">
        <f>SUMIFS('EIA-923'!$G:$G,'EIA-923'!$I:$I,Generation!$C$3,'EIA-923'!$A:$A,Generation!$B5686,'EIA-923'!$H:$H,Generation!K$6)</f>
        <v>0</v>
      </c>
      <c r="L5686">
        <f>SUMIFS('EIA-923'!$G:$G,'EIA-923'!$I:$I,Generation!$C$3,'EIA-923'!$A:$A,Generation!$B5686,'EIA-923'!$H:$H,Generation!L$6)</f>
        <v>0</v>
      </c>
      <c r="M5686">
        <f>SUMIFS('EIA-923'!$G:$G,'EIA-923'!$I:$I,Generation!$C$3,'EIA-923'!$A:$A,Generation!$B5686,'EIA-923'!$H:$H,Generation!M$6)</f>
        <v>0</v>
      </c>
      <c r="N5686">
        <f>SUMIFS('EIA-923'!$G:$G,'EIA-923'!$I:$I,Generation!$C$3,'EIA-923'!$A:$A,Generation!$B5686,'EIA-923'!$H:$H,Generation!N$6)</f>
        <v>0</v>
      </c>
      <c r="O5686">
        <f>SUMIFS('EIA-923'!$G:$G,'EIA-923'!$I:$I,Generation!$C$3,'EIA-923'!$A:$A,Generation!$B5686,'EIA-923'!$H:$H,Generation!O$6)</f>
        <v>0</v>
      </c>
      <c r="P5686">
        <f>SUMIFS('EIA-923'!$G:$G,'EIA-923'!$I:$I,Generation!$C$3,'EIA-923'!$A:$A,Generation!$B5686,'EIA-923'!$H:$H,Generation!P$6)</f>
        <v>0</v>
      </c>
      <c r="Q5686">
        <f>SUMIFS('EIA-923'!$G:$G,'EIA-923'!$I:$I,Generation!$C$3,'EIA-923'!$A:$A,Generation!$B5686,'EIA-923'!$H:$H,Generation!Q$6)</f>
        <v>0</v>
      </c>
    </row>
    <row r="5687" spans="2:17" x14ac:dyDescent="0.25">
      <c r="B5687" s="153">
        <v>58243</v>
      </c>
      <c r="C5687">
        <f>SUMIFS('EIA-923'!$G:$G,'EIA-923'!$I:$I,Generation!$C$3,'EIA-923'!$A:$A,Generation!$B5687,'EIA-923'!$H:$H,Generation!C$6)</f>
        <v>0</v>
      </c>
      <c r="D5687">
        <f>SUMIFS('EIA-923'!$G:$G,'EIA-923'!$I:$I,Generation!$C$3,'EIA-923'!$A:$A,Generation!$B5687,'EIA-923'!$H:$H,Generation!D$6)</f>
        <v>0</v>
      </c>
      <c r="E5687">
        <f>SUMIFS('EIA-923'!$G:$G,'EIA-923'!$I:$I,Generation!$C$3,'EIA-923'!$A:$A,Generation!$B5687,'EIA-923'!$H:$H,Generation!E$6)</f>
        <v>0</v>
      </c>
      <c r="F5687">
        <f>SUMIFS('EIA-923'!$G:$G,'EIA-923'!$I:$I,Generation!$C$3,'EIA-923'!$A:$A,Generation!$B5687,'EIA-923'!$H:$H,Generation!F$6)</f>
        <v>0</v>
      </c>
      <c r="G5687">
        <f>SUMIFS('EIA-923'!$G:$G,'EIA-923'!$I:$I,Generation!$C$3,'EIA-923'!$A:$A,Generation!$B5687,'EIA-923'!$H:$H,Generation!G$6)</f>
        <v>0</v>
      </c>
      <c r="H5687">
        <f>SUMIFS('EIA-923'!$G:$G,'EIA-923'!$I:$I,Generation!$C$3,'EIA-923'!$A:$A,Generation!$B5687,'EIA-923'!$H:$H,Generation!H$6)</f>
        <v>0</v>
      </c>
      <c r="I5687">
        <f>SUMIFS('EIA-923'!$G:$G,'EIA-923'!$I:$I,Generation!$C$3,'EIA-923'!$A:$A,Generation!$B5687,'EIA-923'!$H:$H,Generation!I$6)</f>
        <v>0</v>
      </c>
      <c r="J5687">
        <f>SUMIFS('EIA-923'!$G:$G,'EIA-923'!$I:$I,Generation!$C$3,'EIA-923'!$A:$A,Generation!$B5687,'EIA-923'!$H:$H,Generation!J$6)</f>
        <v>0</v>
      </c>
      <c r="K5687">
        <f>SUMIFS('EIA-923'!$G:$G,'EIA-923'!$I:$I,Generation!$C$3,'EIA-923'!$A:$A,Generation!$B5687,'EIA-923'!$H:$H,Generation!K$6)</f>
        <v>0</v>
      </c>
      <c r="L5687">
        <f>SUMIFS('EIA-923'!$G:$G,'EIA-923'!$I:$I,Generation!$C$3,'EIA-923'!$A:$A,Generation!$B5687,'EIA-923'!$H:$H,Generation!L$6)</f>
        <v>1859</v>
      </c>
      <c r="M5687">
        <f>SUMIFS('EIA-923'!$G:$G,'EIA-923'!$I:$I,Generation!$C$3,'EIA-923'!$A:$A,Generation!$B5687,'EIA-923'!$H:$H,Generation!M$6)</f>
        <v>0</v>
      </c>
      <c r="N5687">
        <f>SUMIFS('EIA-923'!$G:$G,'EIA-923'!$I:$I,Generation!$C$3,'EIA-923'!$A:$A,Generation!$B5687,'EIA-923'!$H:$H,Generation!N$6)</f>
        <v>0</v>
      </c>
      <c r="O5687">
        <f>SUMIFS('EIA-923'!$G:$G,'EIA-923'!$I:$I,Generation!$C$3,'EIA-923'!$A:$A,Generation!$B5687,'EIA-923'!$H:$H,Generation!O$6)</f>
        <v>0</v>
      </c>
      <c r="P5687">
        <f>SUMIFS('EIA-923'!$G:$G,'EIA-923'!$I:$I,Generation!$C$3,'EIA-923'!$A:$A,Generation!$B5687,'EIA-923'!$H:$H,Generation!P$6)</f>
        <v>0</v>
      </c>
      <c r="Q5687">
        <f>SUMIFS('EIA-923'!$G:$G,'EIA-923'!$I:$I,Generation!$C$3,'EIA-923'!$A:$A,Generation!$B5687,'EIA-923'!$H:$H,Generation!Q$6)</f>
        <v>0</v>
      </c>
    </row>
    <row r="5688" spans="2:17" x14ac:dyDescent="0.25">
      <c r="B5688" s="153">
        <v>58244</v>
      </c>
      <c r="C5688">
        <f>SUMIFS('EIA-923'!$G:$G,'EIA-923'!$I:$I,Generation!$C$3,'EIA-923'!$A:$A,Generation!$B5688,'EIA-923'!$H:$H,Generation!C$6)</f>
        <v>0</v>
      </c>
      <c r="D5688">
        <f>SUMIFS('EIA-923'!$G:$G,'EIA-923'!$I:$I,Generation!$C$3,'EIA-923'!$A:$A,Generation!$B5688,'EIA-923'!$H:$H,Generation!D$6)</f>
        <v>0</v>
      </c>
      <c r="E5688">
        <f>SUMIFS('EIA-923'!$G:$G,'EIA-923'!$I:$I,Generation!$C$3,'EIA-923'!$A:$A,Generation!$B5688,'EIA-923'!$H:$H,Generation!E$6)</f>
        <v>0</v>
      </c>
      <c r="F5688">
        <f>SUMIFS('EIA-923'!$G:$G,'EIA-923'!$I:$I,Generation!$C$3,'EIA-923'!$A:$A,Generation!$B5688,'EIA-923'!$H:$H,Generation!F$6)</f>
        <v>0</v>
      </c>
      <c r="G5688">
        <f>SUMIFS('EIA-923'!$G:$G,'EIA-923'!$I:$I,Generation!$C$3,'EIA-923'!$A:$A,Generation!$B5688,'EIA-923'!$H:$H,Generation!G$6)</f>
        <v>0</v>
      </c>
      <c r="H5688">
        <f>SUMIFS('EIA-923'!$G:$G,'EIA-923'!$I:$I,Generation!$C$3,'EIA-923'!$A:$A,Generation!$B5688,'EIA-923'!$H:$H,Generation!H$6)</f>
        <v>0</v>
      </c>
      <c r="I5688">
        <f>SUMIFS('EIA-923'!$G:$G,'EIA-923'!$I:$I,Generation!$C$3,'EIA-923'!$A:$A,Generation!$B5688,'EIA-923'!$H:$H,Generation!I$6)</f>
        <v>0</v>
      </c>
      <c r="J5688">
        <f>SUMIFS('EIA-923'!$G:$G,'EIA-923'!$I:$I,Generation!$C$3,'EIA-923'!$A:$A,Generation!$B5688,'EIA-923'!$H:$H,Generation!J$6)</f>
        <v>0</v>
      </c>
      <c r="K5688">
        <f>SUMIFS('EIA-923'!$G:$G,'EIA-923'!$I:$I,Generation!$C$3,'EIA-923'!$A:$A,Generation!$B5688,'EIA-923'!$H:$H,Generation!K$6)</f>
        <v>0</v>
      </c>
      <c r="L5688">
        <f>SUMIFS('EIA-923'!$G:$G,'EIA-923'!$I:$I,Generation!$C$3,'EIA-923'!$A:$A,Generation!$B5688,'EIA-923'!$H:$H,Generation!L$6)</f>
        <v>0</v>
      </c>
      <c r="M5688">
        <f>SUMIFS('EIA-923'!$G:$G,'EIA-923'!$I:$I,Generation!$C$3,'EIA-923'!$A:$A,Generation!$B5688,'EIA-923'!$H:$H,Generation!M$6)</f>
        <v>0</v>
      </c>
      <c r="N5688">
        <f>SUMIFS('EIA-923'!$G:$G,'EIA-923'!$I:$I,Generation!$C$3,'EIA-923'!$A:$A,Generation!$B5688,'EIA-923'!$H:$H,Generation!N$6)</f>
        <v>0</v>
      </c>
      <c r="O5688">
        <f>SUMIFS('EIA-923'!$G:$G,'EIA-923'!$I:$I,Generation!$C$3,'EIA-923'!$A:$A,Generation!$B5688,'EIA-923'!$H:$H,Generation!O$6)</f>
        <v>0</v>
      </c>
      <c r="P5688">
        <f>SUMIFS('EIA-923'!$G:$G,'EIA-923'!$I:$I,Generation!$C$3,'EIA-923'!$A:$A,Generation!$B5688,'EIA-923'!$H:$H,Generation!P$6)</f>
        <v>0</v>
      </c>
      <c r="Q5688">
        <f>SUMIFS('EIA-923'!$G:$G,'EIA-923'!$I:$I,Generation!$C$3,'EIA-923'!$A:$A,Generation!$B5688,'EIA-923'!$H:$H,Generation!Q$6)</f>
        <v>0</v>
      </c>
    </row>
    <row r="5689" spans="2:17" x14ac:dyDescent="0.25">
      <c r="B5689" s="153">
        <v>58245</v>
      </c>
      <c r="C5689">
        <f>SUMIFS('EIA-923'!$G:$G,'EIA-923'!$I:$I,Generation!$C$3,'EIA-923'!$A:$A,Generation!$B5689,'EIA-923'!$H:$H,Generation!C$6)</f>
        <v>0</v>
      </c>
      <c r="D5689">
        <f>SUMIFS('EIA-923'!$G:$G,'EIA-923'!$I:$I,Generation!$C$3,'EIA-923'!$A:$A,Generation!$B5689,'EIA-923'!$H:$H,Generation!D$6)</f>
        <v>0</v>
      </c>
      <c r="E5689">
        <f>SUMIFS('EIA-923'!$G:$G,'EIA-923'!$I:$I,Generation!$C$3,'EIA-923'!$A:$A,Generation!$B5689,'EIA-923'!$H:$H,Generation!E$6)</f>
        <v>0</v>
      </c>
      <c r="F5689">
        <f>SUMIFS('EIA-923'!$G:$G,'EIA-923'!$I:$I,Generation!$C$3,'EIA-923'!$A:$A,Generation!$B5689,'EIA-923'!$H:$H,Generation!F$6)</f>
        <v>0</v>
      </c>
      <c r="G5689">
        <f>SUMIFS('EIA-923'!$G:$G,'EIA-923'!$I:$I,Generation!$C$3,'EIA-923'!$A:$A,Generation!$B5689,'EIA-923'!$H:$H,Generation!G$6)</f>
        <v>0</v>
      </c>
      <c r="H5689">
        <f>SUMIFS('EIA-923'!$G:$G,'EIA-923'!$I:$I,Generation!$C$3,'EIA-923'!$A:$A,Generation!$B5689,'EIA-923'!$H:$H,Generation!H$6)</f>
        <v>0</v>
      </c>
      <c r="I5689">
        <f>SUMIFS('EIA-923'!$G:$G,'EIA-923'!$I:$I,Generation!$C$3,'EIA-923'!$A:$A,Generation!$B5689,'EIA-923'!$H:$H,Generation!I$6)</f>
        <v>0</v>
      </c>
      <c r="J5689">
        <f>SUMIFS('EIA-923'!$G:$G,'EIA-923'!$I:$I,Generation!$C$3,'EIA-923'!$A:$A,Generation!$B5689,'EIA-923'!$H:$H,Generation!J$6)</f>
        <v>0</v>
      </c>
      <c r="K5689">
        <f>SUMIFS('EIA-923'!$G:$G,'EIA-923'!$I:$I,Generation!$C$3,'EIA-923'!$A:$A,Generation!$B5689,'EIA-923'!$H:$H,Generation!K$6)</f>
        <v>0</v>
      </c>
      <c r="L5689">
        <f>SUMIFS('EIA-923'!$G:$G,'EIA-923'!$I:$I,Generation!$C$3,'EIA-923'!$A:$A,Generation!$B5689,'EIA-923'!$H:$H,Generation!L$6)</f>
        <v>0</v>
      </c>
      <c r="M5689">
        <f>SUMIFS('EIA-923'!$G:$G,'EIA-923'!$I:$I,Generation!$C$3,'EIA-923'!$A:$A,Generation!$B5689,'EIA-923'!$H:$H,Generation!M$6)</f>
        <v>0</v>
      </c>
      <c r="N5689">
        <f>SUMIFS('EIA-923'!$G:$G,'EIA-923'!$I:$I,Generation!$C$3,'EIA-923'!$A:$A,Generation!$B5689,'EIA-923'!$H:$H,Generation!N$6)</f>
        <v>0</v>
      </c>
      <c r="O5689">
        <f>SUMIFS('EIA-923'!$G:$G,'EIA-923'!$I:$I,Generation!$C$3,'EIA-923'!$A:$A,Generation!$B5689,'EIA-923'!$H:$H,Generation!O$6)</f>
        <v>0</v>
      </c>
      <c r="P5689">
        <f>SUMIFS('EIA-923'!$G:$G,'EIA-923'!$I:$I,Generation!$C$3,'EIA-923'!$A:$A,Generation!$B5689,'EIA-923'!$H:$H,Generation!P$6)</f>
        <v>0</v>
      </c>
      <c r="Q5689">
        <f>SUMIFS('EIA-923'!$G:$G,'EIA-923'!$I:$I,Generation!$C$3,'EIA-923'!$A:$A,Generation!$B5689,'EIA-923'!$H:$H,Generation!Q$6)</f>
        <v>0</v>
      </c>
    </row>
    <row r="5690" spans="2:17" x14ac:dyDescent="0.25">
      <c r="B5690" s="153">
        <v>58246</v>
      </c>
      <c r="C5690">
        <f>SUMIFS('EIA-923'!$G:$G,'EIA-923'!$I:$I,Generation!$C$3,'EIA-923'!$A:$A,Generation!$B5690,'EIA-923'!$H:$H,Generation!C$6)</f>
        <v>0</v>
      </c>
      <c r="D5690">
        <f>SUMIFS('EIA-923'!$G:$G,'EIA-923'!$I:$I,Generation!$C$3,'EIA-923'!$A:$A,Generation!$B5690,'EIA-923'!$H:$H,Generation!D$6)</f>
        <v>0</v>
      </c>
      <c r="E5690">
        <f>SUMIFS('EIA-923'!$G:$G,'EIA-923'!$I:$I,Generation!$C$3,'EIA-923'!$A:$A,Generation!$B5690,'EIA-923'!$H:$H,Generation!E$6)</f>
        <v>0</v>
      </c>
      <c r="F5690">
        <f>SUMIFS('EIA-923'!$G:$G,'EIA-923'!$I:$I,Generation!$C$3,'EIA-923'!$A:$A,Generation!$B5690,'EIA-923'!$H:$H,Generation!F$6)</f>
        <v>0</v>
      </c>
      <c r="G5690">
        <f>SUMIFS('EIA-923'!$G:$G,'EIA-923'!$I:$I,Generation!$C$3,'EIA-923'!$A:$A,Generation!$B5690,'EIA-923'!$H:$H,Generation!G$6)</f>
        <v>0</v>
      </c>
      <c r="H5690">
        <f>SUMIFS('EIA-923'!$G:$G,'EIA-923'!$I:$I,Generation!$C$3,'EIA-923'!$A:$A,Generation!$B5690,'EIA-923'!$H:$H,Generation!H$6)</f>
        <v>0</v>
      </c>
      <c r="I5690">
        <f>SUMIFS('EIA-923'!$G:$G,'EIA-923'!$I:$I,Generation!$C$3,'EIA-923'!$A:$A,Generation!$B5690,'EIA-923'!$H:$H,Generation!I$6)</f>
        <v>0</v>
      </c>
      <c r="J5690">
        <f>SUMIFS('EIA-923'!$G:$G,'EIA-923'!$I:$I,Generation!$C$3,'EIA-923'!$A:$A,Generation!$B5690,'EIA-923'!$H:$H,Generation!J$6)</f>
        <v>0</v>
      </c>
      <c r="K5690">
        <f>SUMIFS('EIA-923'!$G:$G,'EIA-923'!$I:$I,Generation!$C$3,'EIA-923'!$A:$A,Generation!$B5690,'EIA-923'!$H:$H,Generation!K$6)</f>
        <v>0</v>
      </c>
      <c r="L5690">
        <f>SUMIFS('EIA-923'!$G:$G,'EIA-923'!$I:$I,Generation!$C$3,'EIA-923'!$A:$A,Generation!$B5690,'EIA-923'!$H:$H,Generation!L$6)</f>
        <v>0</v>
      </c>
      <c r="M5690">
        <f>SUMIFS('EIA-923'!$G:$G,'EIA-923'!$I:$I,Generation!$C$3,'EIA-923'!$A:$A,Generation!$B5690,'EIA-923'!$H:$H,Generation!M$6)</f>
        <v>0</v>
      </c>
      <c r="N5690">
        <f>SUMIFS('EIA-923'!$G:$G,'EIA-923'!$I:$I,Generation!$C$3,'EIA-923'!$A:$A,Generation!$B5690,'EIA-923'!$H:$H,Generation!N$6)</f>
        <v>23790</v>
      </c>
      <c r="O5690">
        <f>SUMIFS('EIA-923'!$G:$G,'EIA-923'!$I:$I,Generation!$C$3,'EIA-923'!$A:$A,Generation!$B5690,'EIA-923'!$H:$H,Generation!O$6)</f>
        <v>0</v>
      </c>
      <c r="P5690">
        <f>SUMIFS('EIA-923'!$G:$G,'EIA-923'!$I:$I,Generation!$C$3,'EIA-923'!$A:$A,Generation!$B5690,'EIA-923'!$H:$H,Generation!P$6)</f>
        <v>0</v>
      </c>
      <c r="Q5690">
        <f>SUMIFS('EIA-923'!$G:$G,'EIA-923'!$I:$I,Generation!$C$3,'EIA-923'!$A:$A,Generation!$B5690,'EIA-923'!$H:$H,Generation!Q$6)</f>
        <v>0</v>
      </c>
    </row>
    <row r="5691" spans="2:17" x14ac:dyDescent="0.25">
      <c r="B5691" s="153">
        <v>58248</v>
      </c>
      <c r="C5691">
        <f>SUMIFS('EIA-923'!$G:$G,'EIA-923'!$I:$I,Generation!$C$3,'EIA-923'!$A:$A,Generation!$B5691,'EIA-923'!$H:$H,Generation!C$6)</f>
        <v>0</v>
      </c>
      <c r="D5691">
        <f>SUMIFS('EIA-923'!$G:$G,'EIA-923'!$I:$I,Generation!$C$3,'EIA-923'!$A:$A,Generation!$B5691,'EIA-923'!$H:$H,Generation!D$6)</f>
        <v>0</v>
      </c>
      <c r="E5691">
        <f>SUMIFS('EIA-923'!$G:$G,'EIA-923'!$I:$I,Generation!$C$3,'EIA-923'!$A:$A,Generation!$B5691,'EIA-923'!$H:$H,Generation!E$6)</f>
        <v>0</v>
      </c>
      <c r="F5691">
        <f>SUMIFS('EIA-923'!$G:$G,'EIA-923'!$I:$I,Generation!$C$3,'EIA-923'!$A:$A,Generation!$B5691,'EIA-923'!$H:$H,Generation!F$6)</f>
        <v>0</v>
      </c>
      <c r="G5691">
        <f>SUMIFS('EIA-923'!$G:$G,'EIA-923'!$I:$I,Generation!$C$3,'EIA-923'!$A:$A,Generation!$B5691,'EIA-923'!$H:$H,Generation!G$6)</f>
        <v>0</v>
      </c>
      <c r="H5691">
        <f>SUMIFS('EIA-923'!$G:$G,'EIA-923'!$I:$I,Generation!$C$3,'EIA-923'!$A:$A,Generation!$B5691,'EIA-923'!$H:$H,Generation!H$6)</f>
        <v>0</v>
      </c>
      <c r="I5691">
        <f>SUMIFS('EIA-923'!$G:$G,'EIA-923'!$I:$I,Generation!$C$3,'EIA-923'!$A:$A,Generation!$B5691,'EIA-923'!$H:$H,Generation!I$6)</f>
        <v>0</v>
      </c>
      <c r="J5691">
        <f>SUMIFS('EIA-923'!$G:$G,'EIA-923'!$I:$I,Generation!$C$3,'EIA-923'!$A:$A,Generation!$B5691,'EIA-923'!$H:$H,Generation!J$6)</f>
        <v>0</v>
      </c>
      <c r="K5691">
        <f>SUMIFS('EIA-923'!$G:$G,'EIA-923'!$I:$I,Generation!$C$3,'EIA-923'!$A:$A,Generation!$B5691,'EIA-923'!$H:$H,Generation!K$6)</f>
        <v>0</v>
      </c>
      <c r="L5691">
        <f>SUMIFS('EIA-923'!$G:$G,'EIA-923'!$I:$I,Generation!$C$3,'EIA-923'!$A:$A,Generation!$B5691,'EIA-923'!$H:$H,Generation!L$6)</f>
        <v>0</v>
      </c>
      <c r="M5691">
        <f>SUMIFS('EIA-923'!$G:$G,'EIA-923'!$I:$I,Generation!$C$3,'EIA-923'!$A:$A,Generation!$B5691,'EIA-923'!$H:$H,Generation!M$6)</f>
        <v>0</v>
      </c>
      <c r="N5691">
        <f>SUMIFS('EIA-923'!$G:$G,'EIA-923'!$I:$I,Generation!$C$3,'EIA-923'!$A:$A,Generation!$B5691,'EIA-923'!$H:$H,Generation!N$6)</f>
        <v>0</v>
      </c>
      <c r="O5691">
        <f>SUMIFS('EIA-923'!$G:$G,'EIA-923'!$I:$I,Generation!$C$3,'EIA-923'!$A:$A,Generation!$B5691,'EIA-923'!$H:$H,Generation!O$6)</f>
        <v>0</v>
      </c>
      <c r="P5691">
        <f>SUMIFS('EIA-923'!$G:$G,'EIA-923'!$I:$I,Generation!$C$3,'EIA-923'!$A:$A,Generation!$B5691,'EIA-923'!$H:$H,Generation!P$6)</f>
        <v>0</v>
      </c>
      <c r="Q5691">
        <f>SUMIFS('EIA-923'!$G:$G,'EIA-923'!$I:$I,Generation!$C$3,'EIA-923'!$A:$A,Generation!$B5691,'EIA-923'!$H:$H,Generation!Q$6)</f>
        <v>0</v>
      </c>
    </row>
    <row r="5692" spans="2:17" x14ac:dyDescent="0.25">
      <c r="B5692" s="153">
        <v>58249</v>
      </c>
      <c r="C5692">
        <f>SUMIFS('EIA-923'!$G:$G,'EIA-923'!$I:$I,Generation!$C$3,'EIA-923'!$A:$A,Generation!$B5692,'EIA-923'!$H:$H,Generation!C$6)</f>
        <v>0</v>
      </c>
      <c r="D5692">
        <f>SUMIFS('EIA-923'!$G:$G,'EIA-923'!$I:$I,Generation!$C$3,'EIA-923'!$A:$A,Generation!$B5692,'EIA-923'!$H:$H,Generation!D$6)</f>
        <v>0</v>
      </c>
      <c r="E5692">
        <f>SUMIFS('EIA-923'!$G:$G,'EIA-923'!$I:$I,Generation!$C$3,'EIA-923'!$A:$A,Generation!$B5692,'EIA-923'!$H:$H,Generation!E$6)</f>
        <v>0</v>
      </c>
      <c r="F5692">
        <f>SUMIFS('EIA-923'!$G:$G,'EIA-923'!$I:$I,Generation!$C$3,'EIA-923'!$A:$A,Generation!$B5692,'EIA-923'!$H:$H,Generation!F$6)</f>
        <v>0</v>
      </c>
      <c r="G5692">
        <f>SUMIFS('EIA-923'!$G:$G,'EIA-923'!$I:$I,Generation!$C$3,'EIA-923'!$A:$A,Generation!$B5692,'EIA-923'!$H:$H,Generation!G$6)</f>
        <v>0</v>
      </c>
      <c r="H5692">
        <f>SUMIFS('EIA-923'!$G:$G,'EIA-923'!$I:$I,Generation!$C$3,'EIA-923'!$A:$A,Generation!$B5692,'EIA-923'!$H:$H,Generation!H$6)</f>
        <v>0</v>
      </c>
      <c r="I5692">
        <f>SUMIFS('EIA-923'!$G:$G,'EIA-923'!$I:$I,Generation!$C$3,'EIA-923'!$A:$A,Generation!$B5692,'EIA-923'!$H:$H,Generation!I$6)</f>
        <v>0</v>
      </c>
      <c r="J5692">
        <f>SUMIFS('EIA-923'!$G:$G,'EIA-923'!$I:$I,Generation!$C$3,'EIA-923'!$A:$A,Generation!$B5692,'EIA-923'!$H:$H,Generation!J$6)</f>
        <v>0</v>
      </c>
      <c r="K5692">
        <f>SUMIFS('EIA-923'!$G:$G,'EIA-923'!$I:$I,Generation!$C$3,'EIA-923'!$A:$A,Generation!$B5692,'EIA-923'!$H:$H,Generation!K$6)</f>
        <v>0</v>
      </c>
      <c r="L5692">
        <f>SUMIFS('EIA-923'!$G:$G,'EIA-923'!$I:$I,Generation!$C$3,'EIA-923'!$A:$A,Generation!$B5692,'EIA-923'!$H:$H,Generation!L$6)</f>
        <v>0</v>
      </c>
      <c r="M5692">
        <f>SUMIFS('EIA-923'!$G:$G,'EIA-923'!$I:$I,Generation!$C$3,'EIA-923'!$A:$A,Generation!$B5692,'EIA-923'!$H:$H,Generation!M$6)</f>
        <v>0</v>
      </c>
      <c r="N5692">
        <f>SUMIFS('EIA-923'!$G:$G,'EIA-923'!$I:$I,Generation!$C$3,'EIA-923'!$A:$A,Generation!$B5692,'EIA-923'!$H:$H,Generation!N$6)</f>
        <v>0</v>
      </c>
      <c r="O5692">
        <f>SUMIFS('EIA-923'!$G:$G,'EIA-923'!$I:$I,Generation!$C$3,'EIA-923'!$A:$A,Generation!$B5692,'EIA-923'!$H:$H,Generation!O$6)</f>
        <v>0</v>
      </c>
      <c r="P5692">
        <f>SUMIFS('EIA-923'!$G:$G,'EIA-923'!$I:$I,Generation!$C$3,'EIA-923'!$A:$A,Generation!$B5692,'EIA-923'!$H:$H,Generation!P$6)</f>
        <v>0</v>
      </c>
      <c r="Q5692">
        <f>SUMIFS('EIA-923'!$G:$G,'EIA-923'!$I:$I,Generation!$C$3,'EIA-923'!$A:$A,Generation!$B5692,'EIA-923'!$H:$H,Generation!Q$6)</f>
        <v>0</v>
      </c>
    </row>
    <row r="5693" spans="2:17" x14ac:dyDescent="0.25">
      <c r="B5693" s="153">
        <v>58250</v>
      </c>
      <c r="C5693">
        <f>SUMIFS('EIA-923'!$G:$G,'EIA-923'!$I:$I,Generation!$C$3,'EIA-923'!$A:$A,Generation!$B5693,'EIA-923'!$H:$H,Generation!C$6)</f>
        <v>0</v>
      </c>
      <c r="D5693">
        <f>SUMIFS('EIA-923'!$G:$G,'EIA-923'!$I:$I,Generation!$C$3,'EIA-923'!$A:$A,Generation!$B5693,'EIA-923'!$H:$H,Generation!D$6)</f>
        <v>0</v>
      </c>
      <c r="E5693">
        <f>SUMIFS('EIA-923'!$G:$G,'EIA-923'!$I:$I,Generation!$C$3,'EIA-923'!$A:$A,Generation!$B5693,'EIA-923'!$H:$H,Generation!E$6)</f>
        <v>0</v>
      </c>
      <c r="F5693">
        <f>SUMIFS('EIA-923'!$G:$G,'EIA-923'!$I:$I,Generation!$C$3,'EIA-923'!$A:$A,Generation!$B5693,'EIA-923'!$H:$H,Generation!F$6)</f>
        <v>0</v>
      </c>
      <c r="G5693">
        <f>SUMIFS('EIA-923'!$G:$G,'EIA-923'!$I:$I,Generation!$C$3,'EIA-923'!$A:$A,Generation!$B5693,'EIA-923'!$H:$H,Generation!G$6)</f>
        <v>0</v>
      </c>
      <c r="H5693">
        <f>SUMIFS('EIA-923'!$G:$G,'EIA-923'!$I:$I,Generation!$C$3,'EIA-923'!$A:$A,Generation!$B5693,'EIA-923'!$H:$H,Generation!H$6)</f>
        <v>0</v>
      </c>
      <c r="I5693">
        <f>SUMIFS('EIA-923'!$G:$G,'EIA-923'!$I:$I,Generation!$C$3,'EIA-923'!$A:$A,Generation!$B5693,'EIA-923'!$H:$H,Generation!I$6)</f>
        <v>0</v>
      </c>
      <c r="J5693">
        <f>SUMIFS('EIA-923'!$G:$G,'EIA-923'!$I:$I,Generation!$C$3,'EIA-923'!$A:$A,Generation!$B5693,'EIA-923'!$H:$H,Generation!J$6)</f>
        <v>0</v>
      </c>
      <c r="K5693">
        <f>SUMIFS('EIA-923'!$G:$G,'EIA-923'!$I:$I,Generation!$C$3,'EIA-923'!$A:$A,Generation!$B5693,'EIA-923'!$H:$H,Generation!K$6)</f>
        <v>0</v>
      </c>
      <c r="L5693">
        <f>SUMIFS('EIA-923'!$G:$G,'EIA-923'!$I:$I,Generation!$C$3,'EIA-923'!$A:$A,Generation!$B5693,'EIA-923'!$H:$H,Generation!L$6)</f>
        <v>0</v>
      </c>
      <c r="M5693">
        <f>SUMIFS('EIA-923'!$G:$G,'EIA-923'!$I:$I,Generation!$C$3,'EIA-923'!$A:$A,Generation!$B5693,'EIA-923'!$H:$H,Generation!M$6)</f>
        <v>0</v>
      </c>
      <c r="N5693">
        <f>SUMIFS('EIA-923'!$G:$G,'EIA-923'!$I:$I,Generation!$C$3,'EIA-923'!$A:$A,Generation!$B5693,'EIA-923'!$H:$H,Generation!N$6)</f>
        <v>10081</v>
      </c>
      <c r="O5693">
        <f>SUMIFS('EIA-923'!$G:$G,'EIA-923'!$I:$I,Generation!$C$3,'EIA-923'!$A:$A,Generation!$B5693,'EIA-923'!$H:$H,Generation!O$6)</f>
        <v>0</v>
      </c>
      <c r="P5693">
        <f>SUMIFS('EIA-923'!$G:$G,'EIA-923'!$I:$I,Generation!$C$3,'EIA-923'!$A:$A,Generation!$B5693,'EIA-923'!$H:$H,Generation!P$6)</f>
        <v>0</v>
      </c>
      <c r="Q5693">
        <f>SUMIFS('EIA-923'!$G:$G,'EIA-923'!$I:$I,Generation!$C$3,'EIA-923'!$A:$A,Generation!$B5693,'EIA-923'!$H:$H,Generation!Q$6)</f>
        <v>0</v>
      </c>
    </row>
    <row r="5694" spans="2:17" x14ac:dyDescent="0.25">
      <c r="B5694" s="153">
        <v>58251</v>
      </c>
      <c r="C5694">
        <f>SUMIFS('EIA-923'!$G:$G,'EIA-923'!$I:$I,Generation!$C$3,'EIA-923'!$A:$A,Generation!$B5694,'EIA-923'!$H:$H,Generation!C$6)</f>
        <v>0</v>
      </c>
      <c r="D5694">
        <f>SUMIFS('EIA-923'!$G:$G,'EIA-923'!$I:$I,Generation!$C$3,'EIA-923'!$A:$A,Generation!$B5694,'EIA-923'!$H:$H,Generation!D$6)</f>
        <v>0</v>
      </c>
      <c r="E5694">
        <f>SUMIFS('EIA-923'!$G:$G,'EIA-923'!$I:$I,Generation!$C$3,'EIA-923'!$A:$A,Generation!$B5694,'EIA-923'!$H:$H,Generation!E$6)</f>
        <v>0</v>
      </c>
      <c r="F5694">
        <f>SUMIFS('EIA-923'!$G:$G,'EIA-923'!$I:$I,Generation!$C$3,'EIA-923'!$A:$A,Generation!$B5694,'EIA-923'!$H:$H,Generation!F$6)</f>
        <v>0</v>
      </c>
      <c r="G5694">
        <f>SUMIFS('EIA-923'!$G:$G,'EIA-923'!$I:$I,Generation!$C$3,'EIA-923'!$A:$A,Generation!$B5694,'EIA-923'!$H:$H,Generation!G$6)</f>
        <v>0</v>
      </c>
      <c r="H5694">
        <f>SUMIFS('EIA-923'!$G:$G,'EIA-923'!$I:$I,Generation!$C$3,'EIA-923'!$A:$A,Generation!$B5694,'EIA-923'!$H:$H,Generation!H$6)</f>
        <v>0</v>
      </c>
      <c r="I5694">
        <f>SUMIFS('EIA-923'!$G:$G,'EIA-923'!$I:$I,Generation!$C$3,'EIA-923'!$A:$A,Generation!$B5694,'EIA-923'!$H:$H,Generation!I$6)</f>
        <v>0</v>
      </c>
      <c r="J5694">
        <f>SUMIFS('EIA-923'!$G:$G,'EIA-923'!$I:$I,Generation!$C$3,'EIA-923'!$A:$A,Generation!$B5694,'EIA-923'!$H:$H,Generation!J$6)</f>
        <v>0</v>
      </c>
      <c r="K5694">
        <f>SUMIFS('EIA-923'!$G:$G,'EIA-923'!$I:$I,Generation!$C$3,'EIA-923'!$A:$A,Generation!$B5694,'EIA-923'!$H:$H,Generation!K$6)</f>
        <v>0</v>
      </c>
      <c r="L5694">
        <f>SUMIFS('EIA-923'!$G:$G,'EIA-923'!$I:$I,Generation!$C$3,'EIA-923'!$A:$A,Generation!$B5694,'EIA-923'!$H:$H,Generation!L$6)</f>
        <v>0</v>
      </c>
      <c r="M5694">
        <f>SUMIFS('EIA-923'!$G:$G,'EIA-923'!$I:$I,Generation!$C$3,'EIA-923'!$A:$A,Generation!$B5694,'EIA-923'!$H:$H,Generation!M$6)</f>
        <v>0</v>
      </c>
      <c r="N5694">
        <f>SUMIFS('EIA-923'!$G:$G,'EIA-923'!$I:$I,Generation!$C$3,'EIA-923'!$A:$A,Generation!$B5694,'EIA-923'!$H:$H,Generation!N$6)</f>
        <v>0</v>
      </c>
      <c r="O5694">
        <f>SUMIFS('EIA-923'!$G:$G,'EIA-923'!$I:$I,Generation!$C$3,'EIA-923'!$A:$A,Generation!$B5694,'EIA-923'!$H:$H,Generation!O$6)</f>
        <v>0</v>
      </c>
      <c r="P5694">
        <f>SUMIFS('EIA-923'!$G:$G,'EIA-923'!$I:$I,Generation!$C$3,'EIA-923'!$A:$A,Generation!$B5694,'EIA-923'!$H:$H,Generation!P$6)</f>
        <v>0</v>
      </c>
      <c r="Q5694">
        <f>SUMIFS('EIA-923'!$G:$G,'EIA-923'!$I:$I,Generation!$C$3,'EIA-923'!$A:$A,Generation!$B5694,'EIA-923'!$H:$H,Generation!Q$6)</f>
        <v>0</v>
      </c>
    </row>
    <row r="5695" spans="2:17" x14ac:dyDescent="0.25">
      <c r="B5695" s="153">
        <v>58252</v>
      </c>
      <c r="C5695">
        <f>SUMIFS('EIA-923'!$G:$G,'EIA-923'!$I:$I,Generation!$C$3,'EIA-923'!$A:$A,Generation!$B5695,'EIA-923'!$H:$H,Generation!C$6)</f>
        <v>0</v>
      </c>
      <c r="D5695">
        <f>SUMIFS('EIA-923'!$G:$G,'EIA-923'!$I:$I,Generation!$C$3,'EIA-923'!$A:$A,Generation!$B5695,'EIA-923'!$H:$H,Generation!D$6)</f>
        <v>0</v>
      </c>
      <c r="E5695">
        <f>SUMIFS('EIA-923'!$G:$G,'EIA-923'!$I:$I,Generation!$C$3,'EIA-923'!$A:$A,Generation!$B5695,'EIA-923'!$H:$H,Generation!E$6)</f>
        <v>0</v>
      </c>
      <c r="F5695">
        <f>SUMIFS('EIA-923'!$G:$G,'EIA-923'!$I:$I,Generation!$C$3,'EIA-923'!$A:$A,Generation!$B5695,'EIA-923'!$H:$H,Generation!F$6)</f>
        <v>0</v>
      </c>
      <c r="G5695">
        <f>SUMIFS('EIA-923'!$G:$G,'EIA-923'!$I:$I,Generation!$C$3,'EIA-923'!$A:$A,Generation!$B5695,'EIA-923'!$H:$H,Generation!G$6)</f>
        <v>0</v>
      </c>
      <c r="H5695">
        <f>SUMIFS('EIA-923'!$G:$G,'EIA-923'!$I:$I,Generation!$C$3,'EIA-923'!$A:$A,Generation!$B5695,'EIA-923'!$H:$H,Generation!H$6)</f>
        <v>0</v>
      </c>
      <c r="I5695">
        <f>SUMIFS('EIA-923'!$G:$G,'EIA-923'!$I:$I,Generation!$C$3,'EIA-923'!$A:$A,Generation!$B5695,'EIA-923'!$H:$H,Generation!I$6)</f>
        <v>0</v>
      </c>
      <c r="J5695">
        <f>SUMIFS('EIA-923'!$G:$G,'EIA-923'!$I:$I,Generation!$C$3,'EIA-923'!$A:$A,Generation!$B5695,'EIA-923'!$H:$H,Generation!J$6)</f>
        <v>0</v>
      </c>
      <c r="K5695">
        <f>SUMIFS('EIA-923'!$G:$G,'EIA-923'!$I:$I,Generation!$C$3,'EIA-923'!$A:$A,Generation!$B5695,'EIA-923'!$H:$H,Generation!K$6)</f>
        <v>0</v>
      </c>
      <c r="L5695">
        <f>SUMIFS('EIA-923'!$G:$G,'EIA-923'!$I:$I,Generation!$C$3,'EIA-923'!$A:$A,Generation!$B5695,'EIA-923'!$H:$H,Generation!L$6)</f>
        <v>0</v>
      </c>
      <c r="M5695">
        <f>SUMIFS('EIA-923'!$G:$G,'EIA-923'!$I:$I,Generation!$C$3,'EIA-923'!$A:$A,Generation!$B5695,'EIA-923'!$H:$H,Generation!M$6)</f>
        <v>0</v>
      </c>
      <c r="N5695">
        <f>SUMIFS('EIA-923'!$G:$G,'EIA-923'!$I:$I,Generation!$C$3,'EIA-923'!$A:$A,Generation!$B5695,'EIA-923'!$H:$H,Generation!N$6)</f>
        <v>386</v>
      </c>
      <c r="O5695">
        <f>SUMIFS('EIA-923'!$G:$G,'EIA-923'!$I:$I,Generation!$C$3,'EIA-923'!$A:$A,Generation!$B5695,'EIA-923'!$H:$H,Generation!O$6)</f>
        <v>0</v>
      </c>
      <c r="P5695">
        <f>SUMIFS('EIA-923'!$G:$G,'EIA-923'!$I:$I,Generation!$C$3,'EIA-923'!$A:$A,Generation!$B5695,'EIA-923'!$H:$H,Generation!P$6)</f>
        <v>0</v>
      </c>
      <c r="Q5695">
        <f>SUMIFS('EIA-923'!$G:$G,'EIA-923'!$I:$I,Generation!$C$3,'EIA-923'!$A:$A,Generation!$B5695,'EIA-923'!$H:$H,Generation!Q$6)</f>
        <v>0</v>
      </c>
    </row>
    <row r="5696" spans="2:17" x14ac:dyDescent="0.25">
      <c r="B5696" s="153">
        <v>58253</v>
      </c>
      <c r="C5696">
        <f>SUMIFS('EIA-923'!$G:$G,'EIA-923'!$I:$I,Generation!$C$3,'EIA-923'!$A:$A,Generation!$B5696,'EIA-923'!$H:$H,Generation!C$6)</f>
        <v>0</v>
      </c>
      <c r="D5696">
        <f>SUMIFS('EIA-923'!$G:$G,'EIA-923'!$I:$I,Generation!$C$3,'EIA-923'!$A:$A,Generation!$B5696,'EIA-923'!$H:$H,Generation!D$6)</f>
        <v>0</v>
      </c>
      <c r="E5696">
        <f>SUMIFS('EIA-923'!$G:$G,'EIA-923'!$I:$I,Generation!$C$3,'EIA-923'!$A:$A,Generation!$B5696,'EIA-923'!$H:$H,Generation!E$6)</f>
        <v>0</v>
      </c>
      <c r="F5696">
        <f>SUMIFS('EIA-923'!$G:$G,'EIA-923'!$I:$I,Generation!$C$3,'EIA-923'!$A:$A,Generation!$B5696,'EIA-923'!$H:$H,Generation!F$6)</f>
        <v>0</v>
      </c>
      <c r="G5696">
        <f>SUMIFS('EIA-923'!$G:$G,'EIA-923'!$I:$I,Generation!$C$3,'EIA-923'!$A:$A,Generation!$B5696,'EIA-923'!$H:$H,Generation!G$6)</f>
        <v>0</v>
      </c>
      <c r="H5696">
        <f>SUMIFS('EIA-923'!$G:$G,'EIA-923'!$I:$I,Generation!$C$3,'EIA-923'!$A:$A,Generation!$B5696,'EIA-923'!$H:$H,Generation!H$6)</f>
        <v>0</v>
      </c>
      <c r="I5696">
        <f>SUMIFS('EIA-923'!$G:$G,'EIA-923'!$I:$I,Generation!$C$3,'EIA-923'!$A:$A,Generation!$B5696,'EIA-923'!$H:$H,Generation!I$6)</f>
        <v>0</v>
      </c>
      <c r="J5696">
        <f>SUMIFS('EIA-923'!$G:$G,'EIA-923'!$I:$I,Generation!$C$3,'EIA-923'!$A:$A,Generation!$B5696,'EIA-923'!$H:$H,Generation!J$6)</f>
        <v>0</v>
      </c>
      <c r="K5696">
        <f>SUMIFS('EIA-923'!$G:$G,'EIA-923'!$I:$I,Generation!$C$3,'EIA-923'!$A:$A,Generation!$B5696,'EIA-923'!$H:$H,Generation!K$6)</f>
        <v>0</v>
      </c>
      <c r="L5696">
        <f>SUMIFS('EIA-923'!$G:$G,'EIA-923'!$I:$I,Generation!$C$3,'EIA-923'!$A:$A,Generation!$B5696,'EIA-923'!$H:$H,Generation!L$6)</f>
        <v>0</v>
      </c>
      <c r="M5696">
        <f>SUMIFS('EIA-923'!$G:$G,'EIA-923'!$I:$I,Generation!$C$3,'EIA-923'!$A:$A,Generation!$B5696,'EIA-923'!$H:$H,Generation!M$6)</f>
        <v>0</v>
      </c>
      <c r="N5696">
        <f>SUMIFS('EIA-923'!$G:$G,'EIA-923'!$I:$I,Generation!$C$3,'EIA-923'!$A:$A,Generation!$B5696,'EIA-923'!$H:$H,Generation!N$6)</f>
        <v>0</v>
      </c>
      <c r="O5696">
        <f>SUMIFS('EIA-923'!$G:$G,'EIA-923'!$I:$I,Generation!$C$3,'EIA-923'!$A:$A,Generation!$B5696,'EIA-923'!$H:$H,Generation!O$6)</f>
        <v>0</v>
      </c>
      <c r="P5696">
        <f>SUMIFS('EIA-923'!$G:$G,'EIA-923'!$I:$I,Generation!$C$3,'EIA-923'!$A:$A,Generation!$B5696,'EIA-923'!$H:$H,Generation!P$6)</f>
        <v>0</v>
      </c>
      <c r="Q5696">
        <f>SUMIFS('EIA-923'!$G:$G,'EIA-923'!$I:$I,Generation!$C$3,'EIA-923'!$A:$A,Generation!$B5696,'EIA-923'!$H:$H,Generation!Q$6)</f>
        <v>0</v>
      </c>
    </row>
    <row r="5697" spans="2:17" x14ac:dyDescent="0.25">
      <c r="B5697" s="153">
        <v>58254</v>
      </c>
      <c r="C5697">
        <f>SUMIFS('EIA-923'!$G:$G,'EIA-923'!$I:$I,Generation!$C$3,'EIA-923'!$A:$A,Generation!$B5697,'EIA-923'!$H:$H,Generation!C$6)</f>
        <v>0</v>
      </c>
      <c r="D5697">
        <f>SUMIFS('EIA-923'!$G:$G,'EIA-923'!$I:$I,Generation!$C$3,'EIA-923'!$A:$A,Generation!$B5697,'EIA-923'!$H:$H,Generation!D$6)</f>
        <v>47</v>
      </c>
      <c r="E5697">
        <f>SUMIFS('EIA-923'!$G:$G,'EIA-923'!$I:$I,Generation!$C$3,'EIA-923'!$A:$A,Generation!$B5697,'EIA-923'!$H:$H,Generation!E$6)</f>
        <v>0</v>
      </c>
      <c r="F5697">
        <f>SUMIFS('EIA-923'!$G:$G,'EIA-923'!$I:$I,Generation!$C$3,'EIA-923'!$A:$A,Generation!$B5697,'EIA-923'!$H:$H,Generation!F$6)</f>
        <v>0</v>
      </c>
      <c r="G5697">
        <f>SUMIFS('EIA-923'!$G:$G,'EIA-923'!$I:$I,Generation!$C$3,'EIA-923'!$A:$A,Generation!$B5697,'EIA-923'!$H:$H,Generation!G$6)</f>
        <v>0</v>
      </c>
      <c r="H5697">
        <f>SUMIFS('EIA-923'!$G:$G,'EIA-923'!$I:$I,Generation!$C$3,'EIA-923'!$A:$A,Generation!$B5697,'EIA-923'!$H:$H,Generation!H$6)</f>
        <v>0</v>
      </c>
      <c r="I5697">
        <f>SUMIFS('EIA-923'!$G:$G,'EIA-923'!$I:$I,Generation!$C$3,'EIA-923'!$A:$A,Generation!$B5697,'EIA-923'!$H:$H,Generation!I$6)</f>
        <v>0</v>
      </c>
      <c r="J5697">
        <f>SUMIFS('EIA-923'!$G:$G,'EIA-923'!$I:$I,Generation!$C$3,'EIA-923'!$A:$A,Generation!$B5697,'EIA-923'!$H:$H,Generation!J$6)</f>
        <v>0</v>
      </c>
      <c r="K5697">
        <f>SUMIFS('EIA-923'!$G:$G,'EIA-923'!$I:$I,Generation!$C$3,'EIA-923'!$A:$A,Generation!$B5697,'EIA-923'!$H:$H,Generation!K$6)</f>
        <v>0</v>
      </c>
      <c r="L5697">
        <f>SUMIFS('EIA-923'!$G:$G,'EIA-923'!$I:$I,Generation!$C$3,'EIA-923'!$A:$A,Generation!$B5697,'EIA-923'!$H:$H,Generation!L$6)</f>
        <v>0</v>
      </c>
      <c r="M5697">
        <f>SUMIFS('EIA-923'!$G:$G,'EIA-923'!$I:$I,Generation!$C$3,'EIA-923'!$A:$A,Generation!$B5697,'EIA-923'!$H:$H,Generation!M$6)</f>
        <v>0</v>
      </c>
      <c r="N5697">
        <f>SUMIFS('EIA-923'!$G:$G,'EIA-923'!$I:$I,Generation!$C$3,'EIA-923'!$A:$A,Generation!$B5697,'EIA-923'!$H:$H,Generation!N$6)</f>
        <v>0</v>
      </c>
      <c r="O5697">
        <f>SUMIFS('EIA-923'!$G:$G,'EIA-923'!$I:$I,Generation!$C$3,'EIA-923'!$A:$A,Generation!$B5697,'EIA-923'!$H:$H,Generation!O$6)</f>
        <v>0</v>
      </c>
      <c r="P5697">
        <f>SUMIFS('EIA-923'!$G:$G,'EIA-923'!$I:$I,Generation!$C$3,'EIA-923'!$A:$A,Generation!$B5697,'EIA-923'!$H:$H,Generation!P$6)</f>
        <v>0</v>
      </c>
      <c r="Q5697">
        <f>SUMIFS('EIA-923'!$G:$G,'EIA-923'!$I:$I,Generation!$C$3,'EIA-923'!$A:$A,Generation!$B5697,'EIA-923'!$H:$H,Generation!Q$6)</f>
        <v>0</v>
      </c>
    </row>
    <row r="5698" spans="2:17" x14ac:dyDescent="0.25">
      <c r="B5698" s="153">
        <v>58255</v>
      </c>
      <c r="C5698">
        <f>SUMIFS('EIA-923'!$G:$G,'EIA-923'!$I:$I,Generation!$C$3,'EIA-923'!$A:$A,Generation!$B5698,'EIA-923'!$H:$H,Generation!C$6)</f>
        <v>0</v>
      </c>
      <c r="D5698">
        <f>SUMIFS('EIA-923'!$G:$G,'EIA-923'!$I:$I,Generation!$C$3,'EIA-923'!$A:$A,Generation!$B5698,'EIA-923'!$H:$H,Generation!D$6)</f>
        <v>51776</v>
      </c>
      <c r="E5698">
        <f>SUMIFS('EIA-923'!$G:$G,'EIA-923'!$I:$I,Generation!$C$3,'EIA-923'!$A:$A,Generation!$B5698,'EIA-923'!$H:$H,Generation!E$6)</f>
        <v>0</v>
      </c>
      <c r="F5698">
        <f>SUMIFS('EIA-923'!$G:$G,'EIA-923'!$I:$I,Generation!$C$3,'EIA-923'!$A:$A,Generation!$B5698,'EIA-923'!$H:$H,Generation!F$6)</f>
        <v>0</v>
      </c>
      <c r="G5698">
        <f>SUMIFS('EIA-923'!$G:$G,'EIA-923'!$I:$I,Generation!$C$3,'EIA-923'!$A:$A,Generation!$B5698,'EIA-923'!$H:$H,Generation!G$6)</f>
        <v>0</v>
      </c>
      <c r="H5698">
        <f>SUMIFS('EIA-923'!$G:$G,'EIA-923'!$I:$I,Generation!$C$3,'EIA-923'!$A:$A,Generation!$B5698,'EIA-923'!$H:$H,Generation!H$6)</f>
        <v>0</v>
      </c>
      <c r="I5698">
        <f>SUMIFS('EIA-923'!$G:$G,'EIA-923'!$I:$I,Generation!$C$3,'EIA-923'!$A:$A,Generation!$B5698,'EIA-923'!$H:$H,Generation!I$6)</f>
        <v>0</v>
      </c>
      <c r="J5698">
        <f>SUMIFS('EIA-923'!$G:$G,'EIA-923'!$I:$I,Generation!$C$3,'EIA-923'!$A:$A,Generation!$B5698,'EIA-923'!$H:$H,Generation!J$6)</f>
        <v>0</v>
      </c>
      <c r="K5698">
        <f>SUMIFS('EIA-923'!$G:$G,'EIA-923'!$I:$I,Generation!$C$3,'EIA-923'!$A:$A,Generation!$B5698,'EIA-923'!$H:$H,Generation!K$6)</f>
        <v>0</v>
      </c>
      <c r="L5698">
        <f>SUMIFS('EIA-923'!$G:$G,'EIA-923'!$I:$I,Generation!$C$3,'EIA-923'!$A:$A,Generation!$B5698,'EIA-923'!$H:$H,Generation!L$6)</f>
        <v>0</v>
      </c>
      <c r="M5698">
        <f>SUMIFS('EIA-923'!$G:$G,'EIA-923'!$I:$I,Generation!$C$3,'EIA-923'!$A:$A,Generation!$B5698,'EIA-923'!$H:$H,Generation!M$6)</f>
        <v>0</v>
      </c>
      <c r="N5698">
        <f>SUMIFS('EIA-923'!$G:$G,'EIA-923'!$I:$I,Generation!$C$3,'EIA-923'!$A:$A,Generation!$B5698,'EIA-923'!$H:$H,Generation!N$6)</f>
        <v>0</v>
      </c>
      <c r="O5698">
        <f>SUMIFS('EIA-923'!$G:$G,'EIA-923'!$I:$I,Generation!$C$3,'EIA-923'!$A:$A,Generation!$B5698,'EIA-923'!$H:$H,Generation!O$6)</f>
        <v>0</v>
      </c>
      <c r="P5698">
        <f>SUMIFS('EIA-923'!$G:$G,'EIA-923'!$I:$I,Generation!$C$3,'EIA-923'!$A:$A,Generation!$B5698,'EIA-923'!$H:$H,Generation!P$6)</f>
        <v>0</v>
      </c>
      <c r="Q5698">
        <f>SUMIFS('EIA-923'!$G:$G,'EIA-923'!$I:$I,Generation!$C$3,'EIA-923'!$A:$A,Generation!$B5698,'EIA-923'!$H:$H,Generation!Q$6)</f>
        <v>0</v>
      </c>
    </row>
    <row r="5699" spans="2:17" x14ac:dyDescent="0.25">
      <c r="B5699" s="153">
        <v>58256</v>
      </c>
      <c r="C5699">
        <f>SUMIFS('EIA-923'!$G:$G,'EIA-923'!$I:$I,Generation!$C$3,'EIA-923'!$A:$A,Generation!$B5699,'EIA-923'!$H:$H,Generation!C$6)</f>
        <v>0</v>
      </c>
      <c r="D5699">
        <f>SUMIFS('EIA-923'!$G:$G,'EIA-923'!$I:$I,Generation!$C$3,'EIA-923'!$A:$A,Generation!$B5699,'EIA-923'!$H:$H,Generation!D$6)</f>
        <v>0</v>
      </c>
      <c r="E5699">
        <f>SUMIFS('EIA-923'!$G:$G,'EIA-923'!$I:$I,Generation!$C$3,'EIA-923'!$A:$A,Generation!$B5699,'EIA-923'!$H:$H,Generation!E$6)</f>
        <v>0</v>
      </c>
      <c r="F5699">
        <f>SUMIFS('EIA-923'!$G:$G,'EIA-923'!$I:$I,Generation!$C$3,'EIA-923'!$A:$A,Generation!$B5699,'EIA-923'!$H:$H,Generation!F$6)</f>
        <v>0</v>
      </c>
      <c r="G5699">
        <f>SUMIFS('EIA-923'!$G:$G,'EIA-923'!$I:$I,Generation!$C$3,'EIA-923'!$A:$A,Generation!$B5699,'EIA-923'!$H:$H,Generation!G$6)</f>
        <v>0</v>
      </c>
      <c r="H5699">
        <f>SUMIFS('EIA-923'!$G:$G,'EIA-923'!$I:$I,Generation!$C$3,'EIA-923'!$A:$A,Generation!$B5699,'EIA-923'!$H:$H,Generation!H$6)</f>
        <v>0</v>
      </c>
      <c r="I5699">
        <f>SUMIFS('EIA-923'!$G:$G,'EIA-923'!$I:$I,Generation!$C$3,'EIA-923'!$A:$A,Generation!$B5699,'EIA-923'!$H:$H,Generation!I$6)</f>
        <v>0</v>
      </c>
      <c r="J5699">
        <f>SUMIFS('EIA-923'!$G:$G,'EIA-923'!$I:$I,Generation!$C$3,'EIA-923'!$A:$A,Generation!$B5699,'EIA-923'!$H:$H,Generation!J$6)</f>
        <v>0</v>
      </c>
      <c r="K5699">
        <f>SUMIFS('EIA-923'!$G:$G,'EIA-923'!$I:$I,Generation!$C$3,'EIA-923'!$A:$A,Generation!$B5699,'EIA-923'!$H:$H,Generation!K$6)</f>
        <v>-241</v>
      </c>
      <c r="L5699">
        <f>SUMIFS('EIA-923'!$G:$G,'EIA-923'!$I:$I,Generation!$C$3,'EIA-923'!$A:$A,Generation!$B5699,'EIA-923'!$H:$H,Generation!L$6)</f>
        <v>826</v>
      </c>
      <c r="M5699">
        <f>SUMIFS('EIA-923'!$G:$G,'EIA-923'!$I:$I,Generation!$C$3,'EIA-923'!$A:$A,Generation!$B5699,'EIA-923'!$H:$H,Generation!M$6)</f>
        <v>0</v>
      </c>
      <c r="N5699">
        <f>SUMIFS('EIA-923'!$G:$G,'EIA-923'!$I:$I,Generation!$C$3,'EIA-923'!$A:$A,Generation!$B5699,'EIA-923'!$H:$H,Generation!N$6)</f>
        <v>0</v>
      </c>
      <c r="O5699">
        <f>SUMIFS('EIA-923'!$G:$G,'EIA-923'!$I:$I,Generation!$C$3,'EIA-923'!$A:$A,Generation!$B5699,'EIA-923'!$H:$H,Generation!O$6)</f>
        <v>0</v>
      </c>
      <c r="P5699">
        <f>SUMIFS('EIA-923'!$G:$G,'EIA-923'!$I:$I,Generation!$C$3,'EIA-923'!$A:$A,Generation!$B5699,'EIA-923'!$H:$H,Generation!P$6)</f>
        <v>0</v>
      </c>
      <c r="Q5699">
        <f>SUMIFS('EIA-923'!$G:$G,'EIA-923'!$I:$I,Generation!$C$3,'EIA-923'!$A:$A,Generation!$B5699,'EIA-923'!$H:$H,Generation!Q$6)</f>
        <v>0</v>
      </c>
    </row>
    <row r="5700" spans="2:17" x14ac:dyDescent="0.25">
      <c r="B5700" s="153">
        <v>58257</v>
      </c>
      <c r="C5700">
        <f>SUMIFS('EIA-923'!$G:$G,'EIA-923'!$I:$I,Generation!$C$3,'EIA-923'!$A:$A,Generation!$B5700,'EIA-923'!$H:$H,Generation!C$6)</f>
        <v>5279</v>
      </c>
      <c r="D5700">
        <f>SUMIFS('EIA-923'!$G:$G,'EIA-923'!$I:$I,Generation!$C$3,'EIA-923'!$A:$A,Generation!$B5700,'EIA-923'!$H:$H,Generation!D$6)</f>
        <v>0</v>
      </c>
      <c r="E5700">
        <f>SUMIFS('EIA-923'!$G:$G,'EIA-923'!$I:$I,Generation!$C$3,'EIA-923'!$A:$A,Generation!$B5700,'EIA-923'!$H:$H,Generation!E$6)</f>
        <v>0</v>
      </c>
      <c r="F5700">
        <f>SUMIFS('EIA-923'!$G:$G,'EIA-923'!$I:$I,Generation!$C$3,'EIA-923'!$A:$A,Generation!$B5700,'EIA-923'!$H:$H,Generation!F$6)</f>
        <v>0</v>
      </c>
      <c r="G5700">
        <f>SUMIFS('EIA-923'!$G:$G,'EIA-923'!$I:$I,Generation!$C$3,'EIA-923'!$A:$A,Generation!$B5700,'EIA-923'!$H:$H,Generation!G$6)</f>
        <v>0</v>
      </c>
      <c r="H5700">
        <f>SUMIFS('EIA-923'!$G:$G,'EIA-923'!$I:$I,Generation!$C$3,'EIA-923'!$A:$A,Generation!$B5700,'EIA-923'!$H:$H,Generation!H$6)</f>
        <v>0</v>
      </c>
      <c r="I5700">
        <f>SUMIFS('EIA-923'!$G:$G,'EIA-923'!$I:$I,Generation!$C$3,'EIA-923'!$A:$A,Generation!$B5700,'EIA-923'!$H:$H,Generation!I$6)</f>
        <v>0</v>
      </c>
      <c r="J5700">
        <f>SUMIFS('EIA-923'!$G:$G,'EIA-923'!$I:$I,Generation!$C$3,'EIA-923'!$A:$A,Generation!$B5700,'EIA-923'!$H:$H,Generation!J$6)</f>
        <v>0</v>
      </c>
      <c r="K5700">
        <f>SUMIFS('EIA-923'!$G:$G,'EIA-923'!$I:$I,Generation!$C$3,'EIA-923'!$A:$A,Generation!$B5700,'EIA-923'!$H:$H,Generation!K$6)</f>
        <v>0</v>
      </c>
      <c r="L5700">
        <f>SUMIFS('EIA-923'!$G:$G,'EIA-923'!$I:$I,Generation!$C$3,'EIA-923'!$A:$A,Generation!$B5700,'EIA-923'!$H:$H,Generation!L$6)</f>
        <v>0</v>
      </c>
      <c r="M5700">
        <f>SUMIFS('EIA-923'!$G:$G,'EIA-923'!$I:$I,Generation!$C$3,'EIA-923'!$A:$A,Generation!$B5700,'EIA-923'!$H:$H,Generation!M$6)</f>
        <v>0</v>
      </c>
      <c r="N5700">
        <f>SUMIFS('EIA-923'!$G:$G,'EIA-923'!$I:$I,Generation!$C$3,'EIA-923'!$A:$A,Generation!$B5700,'EIA-923'!$H:$H,Generation!N$6)</f>
        <v>0</v>
      </c>
      <c r="O5700">
        <f>SUMIFS('EIA-923'!$G:$G,'EIA-923'!$I:$I,Generation!$C$3,'EIA-923'!$A:$A,Generation!$B5700,'EIA-923'!$H:$H,Generation!O$6)</f>
        <v>0</v>
      </c>
      <c r="P5700">
        <f>SUMIFS('EIA-923'!$G:$G,'EIA-923'!$I:$I,Generation!$C$3,'EIA-923'!$A:$A,Generation!$B5700,'EIA-923'!$H:$H,Generation!P$6)</f>
        <v>0</v>
      </c>
      <c r="Q5700">
        <f>SUMIFS('EIA-923'!$G:$G,'EIA-923'!$I:$I,Generation!$C$3,'EIA-923'!$A:$A,Generation!$B5700,'EIA-923'!$H:$H,Generation!Q$6)</f>
        <v>0</v>
      </c>
    </row>
    <row r="5701" spans="2:17" x14ac:dyDescent="0.25">
      <c r="B5701" s="153">
        <v>58258</v>
      </c>
      <c r="C5701">
        <f>SUMIFS('EIA-923'!$G:$G,'EIA-923'!$I:$I,Generation!$C$3,'EIA-923'!$A:$A,Generation!$B5701,'EIA-923'!$H:$H,Generation!C$6)</f>
        <v>0</v>
      </c>
      <c r="D5701">
        <f>SUMIFS('EIA-923'!$G:$G,'EIA-923'!$I:$I,Generation!$C$3,'EIA-923'!$A:$A,Generation!$B5701,'EIA-923'!$H:$H,Generation!D$6)</f>
        <v>0</v>
      </c>
      <c r="E5701">
        <f>SUMIFS('EIA-923'!$G:$G,'EIA-923'!$I:$I,Generation!$C$3,'EIA-923'!$A:$A,Generation!$B5701,'EIA-923'!$H:$H,Generation!E$6)</f>
        <v>0</v>
      </c>
      <c r="F5701">
        <f>SUMIFS('EIA-923'!$G:$G,'EIA-923'!$I:$I,Generation!$C$3,'EIA-923'!$A:$A,Generation!$B5701,'EIA-923'!$H:$H,Generation!F$6)</f>
        <v>0</v>
      </c>
      <c r="G5701">
        <f>SUMIFS('EIA-923'!$G:$G,'EIA-923'!$I:$I,Generation!$C$3,'EIA-923'!$A:$A,Generation!$B5701,'EIA-923'!$H:$H,Generation!G$6)</f>
        <v>0</v>
      </c>
      <c r="H5701">
        <f>SUMIFS('EIA-923'!$G:$G,'EIA-923'!$I:$I,Generation!$C$3,'EIA-923'!$A:$A,Generation!$B5701,'EIA-923'!$H:$H,Generation!H$6)</f>
        <v>0</v>
      </c>
      <c r="I5701">
        <f>SUMIFS('EIA-923'!$G:$G,'EIA-923'!$I:$I,Generation!$C$3,'EIA-923'!$A:$A,Generation!$B5701,'EIA-923'!$H:$H,Generation!I$6)</f>
        <v>0</v>
      </c>
      <c r="J5701">
        <f>SUMIFS('EIA-923'!$G:$G,'EIA-923'!$I:$I,Generation!$C$3,'EIA-923'!$A:$A,Generation!$B5701,'EIA-923'!$H:$H,Generation!J$6)</f>
        <v>0</v>
      </c>
      <c r="K5701">
        <f>SUMIFS('EIA-923'!$G:$G,'EIA-923'!$I:$I,Generation!$C$3,'EIA-923'!$A:$A,Generation!$B5701,'EIA-923'!$H:$H,Generation!K$6)</f>
        <v>0</v>
      </c>
      <c r="L5701">
        <f>SUMIFS('EIA-923'!$G:$G,'EIA-923'!$I:$I,Generation!$C$3,'EIA-923'!$A:$A,Generation!$B5701,'EIA-923'!$H:$H,Generation!L$6)</f>
        <v>0</v>
      </c>
      <c r="M5701">
        <f>SUMIFS('EIA-923'!$G:$G,'EIA-923'!$I:$I,Generation!$C$3,'EIA-923'!$A:$A,Generation!$B5701,'EIA-923'!$H:$H,Generation!M$6)</f>
        <v>0</v>
      </c>
      <c r="N5701">
        <f>SUMIFS('EIA-923'!$G:$G,'EIA-923'!$I:$I,Generation!$C$3,'EIA-923'!$A:$A,Generation!$B5701,'EIA-923'!$H:$H,Generation!N$6)</f>
        <v>0</v>
      </c>
      <c r="O5701">
        <f>SUMIFS('EIA-923'!$G:$G,'EIA-923'!$I:$I,Generation!$C$3,'EIA-923'!$A:$A,Generation!$B5701,'EIA-923'!$H:$H,Generation!O$6)</f>
        <v>0</v>
      </c>
      <c r="P5701">
        <f>SUMIFS('EIA-923'!$G:$G,'EIA-923'!$I:$I,Generation!$C$3,'EIA-923'!$A:$A,Generation!$B5701,'EIA-923'!$H:$H,Generation!P$6)</f>
        <v>0</v>
      </c>
      <c r="Q5701">
        <f>SUMIFS('EIA-923'!$G:$G,'EIA-923'!$I:$I,Generation!$C$3,'EIA-923'!$A:$A,Generation!$B5701,'EIA-923'!$H:$H,Generation!Q$6)</f>
        <v>0</v>
      </c>
    </row>
    <row r="5702" spans="2:17" x14ac:dyDescent="0.25">
      <c r="B5702" s="153">
        <v>58259</v>
      </c>
      <c r="C5702">
        <f>SUMIFS('EIA-923'!$G:$G,'EIA-923'!$I:$I,Generation!$C$3,'EIA-923'!$A:$A,Generation!$B5702,'EIA-923'!$H:$H,Generation!C$6)</f>
        <v>0</v>
      </c>
      <c r="D5702">
        <f>SUMIFS('EIA-923'!$G:$G,'EIA-923'!$I:$I,Generation!$C$3,'EIA-923'!$A:$A,Generation!$B5702,'EIA-923'!$H:$H,Generation!D$6)</f>
        <v>0</v>
      </c>
      <c r="E5702">
        <f>SUMIFS('EIA-923'!$G:$G,'EIA-923'!$I:$I,Generation!$C$3,'EIA-923'!$A:$A,Generation!$B5702,'EIA-923'!$H:$H,Generation!E$6)</f>
        <v>0</v>
      </c>
      <c r="F5702">
        <f>SUMIFS('EIA-923'!$G:$G,'EIA-923'!$I:$I,Generation!$C$3,'EIA-923'!$A:$A,Generation!$B5702,'EIA-923'!$H:$H,Generation!F$6)</f>
        <v>0</v>
      </c>
      <c r="G5702">
        <f>SUMIFS('EIA-923'!$G:$G,'EIA-923'!$I:$I,Generation!$C$3,'EIA-923'!$A:$A,Generation!$B5702,'EIA-923'!$H:$H,Generation!G$6)</f>
        <v>0</v>
      </c>
      <c r="H5702">
        <f>SUMIFS('EIA-923'!$G:$G,'EIA-923'!$I:$I,Generation!$C$3,'EIA-923'!$A:$A,Generation!$B5702,'EIA-923'!$H:$H,Generation!H$6)</f>
        <v>0</v>
      </c>
      <c r="I5702">
        <f>SUMIFS('EIA-923'!$G:$G,'EIA-923'!$I:$I,Generation!$C$3,'EIA-923'!$A:$A,Generation!$B5702,'EIA-923'!$H:$H,Generation!I$6)</f>
        <v>0</v>
      </c>
      <c r="J5702">
        <f>SUMIFS('EIA-923'!$G:$G,'EIA-923'!$I:$I,Generation!$C$3,'EIA-923'!$A:$A,Generation!$B5702,'EIA-923'!$H:$H,Generation!J$6)</f>
        <v>0</v>
      </c>
      <c r="K5702">
        <f>SUMIFS('EIA-923'!$G:$G,'EIA-923'!$I:$I,Generation!$C$3,'EIA-923'!$A:$A,Generation!$B5702,'EIA-923'!$H:$H,Generation!K$6)</f>
        <v>0</v>
      </c>
      <c r="L5702">
        <f>SUMIFS('EIA-923'!$G:$G,'EIA-923'!$I:$I,Generation!$C$3,'EIA-923'!$A:$A,Generation!$B5702,'EIA-923'!$H:$H,Generation!L$6)</f>
        <v>10084</v>
      </c>
      <c r="M5702">
        <f>SUMIFS('EIA-923'!$G:$G,'EIA-923'!$I:$I,Generation!$C$3,'EIA-923'!$A:$A,Generation!$B5702,'EIA-923'!$H:$H,Generation!M$6)</f>
        <v>0</v>
      </c>
      <c r="N5702">
        <f>SUMIFS('EIA-923'!$G:$G,'EIA-923'!$I:$I,Generation!$C$3,'EIA-923'!$A:$A,Generation!$B5702,'EIA-923'!$H:$H,Generation!N$6)</f>
        <v>0</v>
      </c>
      <c r="O5702">
        <f>SUMIFS('EIA-923'!$G:$G,'EIA-923'!$I:$I,Generation!$C$3,'EIA-923'!$A:$A,Generation!$B5702,'EIA-923'!$H:$H,Generation!O$6)</f>
        <v>0</v>
      </c>
      <c r="P5702">
        <f>SUMIFS('EIA-923'!$G:$G,'EIA-923'!$I:$I,Generation!$C$3,'EIA-923'!$A:$A,Generation!$B5702,'EIA-923'!$H:$H,Generation!P$6)</f>
        <v>0</v>
      </c>
      <c r="Q5702">
        <f>SUMIFS('EIA-923'!$G:$G,'EIA-923'!$I:$I,Generation!$C$3,'EIA-923'!$A:$A,Generation!$B5702,'EIA-923'!$H:$H,Generation!Q$6)</f>
        <v>0</v>
      </c>
    </row>
    <row r="5703" spans="2:17" x14ac:dyDescent="0.25">
      <c r="B5703" s="153">
        <v>58260</v>
      </c>
      <c r="C5703">
        <f>SUMIFS('EIA-923'!$G:$G,'EIA-923'!$I:$I,Generation!$C$3,'EIA-923'!$A:$A,Generation!$B5703,'EIA-923'!$H:$H,Generation!C$6)</f>
        <v>0</v>
      </c>
      <c r="D5703">
        <f>SUMIFS('EIA-923'!$G:$G,'EIA-923'!$I:$I,Generation!$C$3,'EIA-923'!$A:$A,Generation!$B5703,'EIA-923'!$H:$H,Generation!D$6)</f>
        <v>0</v>
      </c>
      <c r="E5703">
        <f>SUMIFS('EIA-923'!$G:$G,'EIA-923'!$I:$I,Generation!$C$3,'EIA-923'!$A:$A,Generation!$B5703,'EIA-923'!$H:$H,Generation!E$6)</f>
        <v>0</v>
      </c>
      <c r="F5703">
        <f>SUMIFS('EIA-923'!$G:$G,'EIA-923'!$I:$I,Generation!$C$3,'EIA-923'!$A:$A,Generation!$B5703,'EIA-923'!$H:$H,Generation!F$6)</f>
        <v>8671856</v>
      </c>
      <c r="G5703">
        <f>SUMIFS('EIA-923'!$G:$G,'EIA-923'!$I:$I,Generation!$C$3,'EIA-923'!$A:$A,Generation!$B5703,'EIA-923'!$H:$H,Generation!G$6)</f>
        <v>0</v>
      </c>
      <c r="H5703">
        <f>SUMIFS('EIA-923'!$G:$G,'EIA-923'!$I:$I,Generation!$C$3,'EIA-923'!$A:$A,Generation!$B5703,'EIA-923'!$H:$H,Generation!H$6)</f>
        <v>0</v>
      </c>
      <c r="I5703">
        <f>SUMIFS('EIA-923'!$G:$G,'EIA-923'!$I:$I,Generation!$C$3,'EIA-923'!$A:$A,Generation!$B5703,'EIA-923'!$H:$H,Generation!I$6)</f>
        <v>0</v>
      </c>
      <c r="J5703">
        <f>SUMIFS('EIA-923'!$G:$G,'EIA-923'!$I:$I,Generation!$C$3,'EIA-923'!$A:$A,Generation!$B5703,'EIA-923'!$H:$H,Generation!J$6)</f>
        <v>0</v>
      </c>
      <c r="K5703">
        <f>SUMIFS('EIA-923'!$G:$G,'EIA-923'!$I:$I,Generation!$C$3,'EIA-923'!$A:$A,Generation!$B5703,'EIA-923'!$H:$H,Generation!K$6)</f>
        <v>0</v>
      </c>
      <c r="L5703">
        <f>SUMIFS('EIA-923'!$G:$G,'EIA-923'!$I:$I,Generation!$C$3,'EIA-923'!$A:$A,Generation!$B5703,'EIA-923'!$H:$H,Generation!L$6)</f>
        <v>0</v>
      </c>
      <c r="M5703">
        <f>SUMIFS('EIA-923'!$G:$G,'EIA-923'!$I:$I,Generation!$C$3,'EIA-923'!$A:$A,Generation!$B5703,'EIA-923'!$H:$H,Generation!M$6)</f>
        <v>0</v>
      </c>
      <c r="N5703">
        <f>SUMIFS('EIA-923'!$G:$G,'EIA-923'!$I:$I,Generation!$C$3,'EIA-923'!$A:$A,Generation!$B5703,'EIA-923'!$H:$H,Generation!N$6)</f>
        <v>0</v>
      </c>
      <c r="O5703">
        <f>SUMIFS('EIA-923'!$G:$G,'EIA-923'!$I:$I,Generation!$C$3,'EIA-923'!$A:$A,Generation!$B5703,'EIA-923'!$H:$H,Generation!O$6)</f>
        <v>0</v>
      </c>
      <c r="P5703">
        <f>SUMIFS('EIA-923'!$G:$G,'EIA-923'!$I:$I,Generation!$C$3,'EIA-923'!$A:$A,Generation!$B5703,'EIA-923'!$H:$H,Generation!P$6)</f>
        <v>0</v>
      </c>
      <c r="Q5703">
        <f>SUMIFS('EIA-923'!$G:$G,'EIA-923'!$I:$I,Generation!$C$3,'EIA-923'!$A:$A,Generation!$B5703,'EIA-923'!$H:$H,Generation!Q$6)</f>
        <v>0</v>
      </c>
    </row>
    <row r="5704" spans="2:17" x14ac:dyDescent="0.25">
      <c r="B5704" s="153">
        <v>58261</v>
      </c>
      <c r="C5704">
        <f>SUMIFS('EIA-923'!$G:$G,'EIA-923'!$I:$I,Generation!$C$3,'EIA-923'!$A:$A,Generation!$B5704,'EIA-923'!$H:$H,Generation!C$6)</f>
        <v>0</v>
      </c>
      <c r="D5704">
        <f>SUMIFS('EIA-923'!$G:$G,'EIA-923'!$I:$I,Generation!$C$3,'EIA-923'!$A:$A,Generation!$B5704,'EIA-923'!$H:$H,Generation!D$6)</f>
        <v>0</v>
      </c>
      <c r="E5704">
        <f>SUMIFS('EIA-923'!$G:$G,'EIA-923'!$I:$I,Generation!$C$3,'EIA-923'!$A:$A,Generation!$B5704,'EIA-923'!$H:$H,Generation!E$6)</f>
        <v>0</v>
      </c>
      <c r="F5704">
        <f>SUMIFS('EIA-923'!$G:$G,'EIA-923'!$I:$I,Generation!$C$3,'EIA-923'!$A:$A,Generation!$B5704,'EIA-923'!$H:$H,Generation!F$6)</f>
        <v>0</v>
      </c>
      <c r="G5704">
        <f>SUMIFS('EIA-923'!$G:$G,'EIA-923'!$I:$I,Generation!$C$3,'EIA-923'!$A:$A,Generation!$B5704,'EIA-923'!$H:$H,Generation!G$6)</f>
        <v>0</v>
      </c>
      <c r="H5704">
        <f>SUMIFS('EIA-923'!$G:$G,'EIA-923'!$I:$I,Generation!$C$3,'EIA-923'!$A:$A,Generation!$B5704,'EIA-923'!$H:$H,Generation!H$6)</f>
        <v>0</v>
      </c>
      <c r="I5704">
        <f>SUMIFS('EIA-923'!$G:$G,'EIA-923'!$I:$I,Generation!$C$3,'EIA-923'!$A:$A,Generation!$B5704,'EIA-923'!$H:$H,Generation!I$6)</f>
        <v>0</v>
      </c>
      <c r="J5704">
        <f>SUMIFS('EIA-923'!$G:$G,'EIA-923'!$I:$I,Generation!$C$3,'EIA-923'!$A:$A,Generation!$B5704,'EIA-923'!$H:$H,Generation!J$6)</f>
        <v>0</v>
      </c>
      <c r="K5704">
        <f>SUMIFS('EIA-923'!$G:$G,'EIA-923'!$I:$I,Generation!$C$3,'EIA-923'!$A:$A,Generation!$B5704,'EIA-923'!$H:$H,Generation!K$6)</f>
        <v>0</v>
      </c>
      <c r="L5704">
        <f>SUMIFS('EIA-923'!$G:$G,'EIA-923'!$I:$I,Generation!$C$3,'EIA-923'!$A:$A,Generation!$B5704,'EIA-923'!$H:$H,Generation!L$6)</f>
        <v>1275</v>
      </c>
      <c r="M5704">
        <f>SUMIFS('EIA-923'!$G:$G,'EIA-923'!$I:$I,Generation!$C$3,'EIA-923'!$A:$A,Generation!$B5704,'EIA-923'!$H:$H,Generation!M$6)</f>
        <v>0</v>
      </c>
      <c r="N5704">
        <f>SUMIFS('EIA-923'!$G:$G,'EIA-923'!$I:$I,Generation!$C$3,'EIA-923'!$A:$A,Generation!$B5704,'EIA-923'!$H:$H,Generation!N$6)</f>
        <v>0</v>
      </c>
      <c r="O5704">
        <f>SUMIFS('EIA-923'!$G:$G,'EIA-923'!$I:$I,Generation!$C$3,'EIA-923'!$A:$A,Generation!$B5704,'EIA-923'!$H:$H,Generation!O$6)</f>
        <v>0</v>
      </c>
      <c r="P5704">
        <f>SUMIFS('EIA-923'!$G:$G,'EIA-923'!$I:$I,Generation!$C$3,'EIA-923'!$A:$A,Generation!$B5704,'EIA-923'!$H:$H,Generation!P$6)</f>
        <v>0</v>
      </c>
      <c r="Q5704">
        <f>SUMIFS('EIA-923'!$G:$G,'EIA-923'!$I:$I,Generation!$C$3,'EIA-923'!$A:$A,Generation!$B5704,'EIA-923'!$H:$H,Generation!Q$6)</f>
        <v>0</v>
      </c>
    </row>
    <row r="5705" spans="2:17" x14ac:dyDescent="0.25">
      <c r="B5705" s="153">
        <v>58262</v>
      </c>
      <c r="C5705">
        <f>SUMIFS('EIA-923'!$G:$G,'EIA-923'!$I:$I,Generation!$C$3,'EIA-923'!$A:$A,Generation!$B5705,'EIA-923'!$H:$H,Generation!C$6)</f>
        <v>0</v>
      </c>
      <c r="D5705">
        <f>SUMIFS('EIA-923'!$G:$G,'EIA-923'!$I:$I,Generation!$C$3,'EIA-923'!$A:$A,Generation!$B5705,'EIA-923'!$H:$H,Generation!D$6)</f>
        <v>0</v>
      </c>
      <c r="E5705">
        <f>SUMIFS('EIA-923'!$G:$G,'EIA-923'!$I:$I,Generation!$C$3,'EIA-923'!$A:$A,Generation!$B5705,'EIA-923'!$H:$H,Generation!E$6)</f>
        <v>0</v>
      </c>
      <c r="F5705">
        <f>SUMIFS('EIA-923'!$G:$G,'EIA-923'!$I:$I,Generation!$C$3,'EIA-923'!$A:$A,Generation!$B5705,'EIA-923'!$H:$H,Generation!F$6)</f>
        <v>0</v>
      </c>
      <c r="G5705">
        <f>SUMIFS('EIA-923'!$G:$G,'EIA-923'!$I:$I,Generation!$C$3,'EIA-923'!$A:$A,Generation!$B5705,'EIA-923'!$H:$H,Generation!G$6)</f>
        <v>0</v>
      </c>
      <c r="H5705">
        <f>SUMIFS('EIA-923'!$G:$G,'EIA-923'!$I:$I,Generation!$C$3,'EIA-923'!$A:$A,Generation!$B5705,'EIA-923'!$H:$H,Generation!H$6)</f>
        <v>0</v>
      </c>
      <c r="I5705">
        <f>SUMIFS('EIA-923'!$G:$G,'EIA-923'!$I:$I,Generation!$C$3,'EIA-923'!$A:$A,Generation!$B5705,'EIA-923'!$H:$H,Generation!I$6)</f>
        <v>0</v>
      </c>
      <c r="J5705">
        <f>SUMIFS('EIA-923'!$G:$G,'EIA-923'!$I:$I,Generation!$C$3,'EIA-923'!$A:$A,Generation!$B5705,'EIA-923'!$H:$H,Generation!J$6)</f>
        <v>0</v>
      </c>
      <c r="K5705">
        <f>SUMIFS('EIA-923'!$G:$G,'EIA-923'!$I:$I,Generation!$C$3,'EIA-923'!$A:$A,Generation!$B5705,'EIA-923'!$H:$H,Generation!K$6)</f>
        <v>0</v>
      </c>
      <c r="L5705">
        <f>SUMIFS('EIA-923'!$G:$G,'EIA-923'!$I:$I,Generation!$C$3,'EIA-923'!$A:$A,Generation!$B5705,'EIA-923'!$H:$H,Generation!L$6)</f>
        <v>37903</v>
      </c>
      <c r="M5705">
        <f>SUMIFS('EIA-923'!$G:$G,'EIA-923'!$I:$I,Generation!$C$3,'EIA-923'!$A:$A,Generation!$B5705,'EIA-923'!$H:$H,Generation!M$6)</f>
        <v>0</v>
      </c>
      <c r="N5705">
        <f>SUMIFS('EIA-923'!$G:$G,'EIA-923'!$I:$I,Generation!$C$3,'EIA-923'!$A:$A,Generation!$B5705,'EIA-923'!$H:$H,Generation!N$6)</f>
        <v>0</v>
      </c>
      <c r="O5705">
        <f>SUMIFS('EIA-923'!$G:$G,'EIA-923'!$I:$I,Generation!$C$3,'EIA-923'!$A:$A,Generation!$B5705,'EIA-923'!$H:$H,Generation!O$6)</f>
        <v>0</v>
      </c>
      <c r="P5705">
        <f>SUMIFS('EIA-923'!$G:$G,'EIA-923'!$I:$I,Generation!$C$3,'EIA-923'!$A:$A,Generation!$B5705,'EIA-923'!$H:$H,Generation!P$6)</f>
        <v>0</v>
      </c>
      <c r="Q5705">
        <f>SUMIFS('EIA-923'!$G:$G,'EIA-923'!$I:$I,Generation!$C$3,'EIA-923'!$A:$A,Generation!$B5705,'EIA-923'!$H:$H,Generation!Q$6)</f>
        <v>0</v>
      </c>
    </row>
    <row r="5706" spans="2:17" x14ac:dyDescent="0.25">
      <c r="B5706" s="153">
        <v>58264</v>
      </c>
      <c r="C5706">
        <f>SUMIFS('EIA-923'!$G:$G,'EIA-923'!$I:$I,Generation!$C$3,'EIA-923'!$A:$A,Generation!$B5706,'EIA-923'!$H:$H,Generation!C$6)</f>
        <v>0</v>
      </c>
      <c r="D5706">
        <f>SUMIFS('EIA-923'!$G:$G,'EIA-923'!$I:$I,Generation!$C$3,'EIA-923'!$A:$A,Generation!$B5706,'EIA-923'!$H:$H,Generation!D$6)</f>
        <v>0</v>
      </c>
      <c r="E5706">
        <f>SUMIFS('EIA-923'!$G:$G,'EIA-923'!$I:$I,Generation!$C$3,'EIA-923'!$A:$A,Generation!$B5706,'EIA-923'!$H:$H,Generation!E$6)</f>
        <v>0</v>
      </c>
      <c r="F5706">
        <f>SUMIFS('EIA-923'!$G:$G,'EIA-923'!$I:$I,Generation!$C$3,'EIA-923'!$A:$A,Generation!$B5706,'EIA-923'!$H:$H,Generation!F$6)</f>
        <v>0</v>
      </c>
      <c r="G5706">
        <f>SUMIFS('EIA-923'!$G:$G,'EIA-923'!$I:$I,Generation!$C$3,'EIA-923'!$A:$A,Generation!$B5706,'EIA-923'!$H:$H,Generation!G$6)</f>
        <v>0</v>
      </c>
      <c r="H5706">
        <f>SUMIFS('EIA-923'!$G:$G,'EIA-923'!$I:$I,Generation!$C$3,'EIA-923'!$A:$A,Generation!$B5706,'EIA-923'!$H:$H,Generation!H$6)</f>
        <v>0</v>
      </c>
      <c r="I5706">
        <f>SUMIFS('EIA-923'!$G:$G,'EIA-923'!$I:$I,Generation!$C$3,'EIA-923'!$A:$A,Generation!$B5706,'EIA-923'!$H:$H,Generation!I$6)</f>
        <v>0</v>
      </c>
      <c r="J5706">
        <f>SUMIFS('EIA-923'!$G:$G,'EIA-923'!$I:$I,Generation!$C$3,'EIA-923'!$A:$A,Generation!$B5706,'EIA-923'!$H:$H,Generation!J$6)</f>
        <v>0</v>
      </c>
      <c r="K5706">
        <f>SUMIFS('EIA-923'!$G:$G,'EIA-923'!$I:$I,Generation!$C$3,'EIA-923'!$A:$A,Generation!$B5706,'EIA-923'!$H:$H,Generation!K$6)</f>
        <v>0</v>
      </c>
      <c r="L5706">
        <f>SUMIFS('EIA-923'!$G:$G,'EIA-923'!$I:$I,Generation!$C$3,'EIA-923'!$A:$A,Generation!$B5706,'EIA-923'!$H:$H,Generation!L$6)</f>
        <v>0</v>
      </c>
      <c r="M5706">
        <f>SUMIFS('EIA-923'!$G:$G,'EIA-923'!$I:$I,Generation!$C$3,'EIA-923'!$A:$A,Generation!$B5706,'EIA-923'!$H:$H,Generation!M$6)</f>
        <v>0</v>
      </c>
      <c r="N5706">
        <f>SUMIFS('EIA-923'!$G:$G,'EIA-923'!$I:$I,Generation!$C$3,'EIA-923'!$A:$A,Generation!$B5706,'EIA-923'!$H:$H,Generation!N$6)</f>
        <v>0</v>
      </c>
      <c r="O5706">
        <f>SUMIFS('EIA-923'!$G:$G,'EIA-923'!$I:$I,Generation!$C$3,'EIA-923'!$A:$A,Generation!$B5706,'EIA-923'!$H:$H,Generation!O$6)</f>
        <v>0</v>
      </c>
      <c r="P5706">
        <f>SUMIFS('EIA-923'!$G:$G,'EIA-923'!$I:$I,Generation!$C$3,'EIA-923'!$A:$A,Generation!$B5706,'EIA-923'!$H:$H,Generation!P$6)</f>
        <v>0</v>
      </c>
      <c r="Q5706">
        <f>SUMIFS('EIA-923'!$G:$G,'EIA-923'!$I:$I,Generation!$C$3,'EIA-923'!$A:$A,Generation!$B5706,'EIA-923'!$H:$H,Generation!Q$6)</f>
        <v>0</v>
      </c>
    </row>
    <row r="5707" spans="2:17" x14ac:dyDescent="0.25">
      <c r="B5707" s="153">
        <v>58265</v>
      </c>
      <c r="C5707">
        <f>SUMIFS('EIA-923'!$G:$G,'EIA-923'!$I:$I,Generation!$C$3,'EIA-923'!$A:$A,Generation!$B5707,'EIA-923'!$H:$H,Generation!C$6)</f>
        <v>0</v>
      </c>
      <c r="D5707">
        <f>SUMIFS('EIA-923'!$G:$G,'EIA-923'!$I:$I,Generation!$C$3,'EIA-923'!$A:$A,Generation!$B5707,'EIA-923'!$H:$H,Generation!D$6)</f>
        <v>0</v>
      </c>
      <c r="E5707">
        <f>SUMIFS('EIA-923'!$G:$G,'EIA-923'!$I:$I,Generation!$C$3,'EIA-923'!$A:$A,Generation!$B5707,'EIA-923'!$H:$H,Generation!E$6)</f>
        <v>0</v>
      </c>
      <c r="F5707">
        <f>SUMIFS('EIA-923'!$G:$G,'EIA-923'!$I:$I,Generation!$C$3,'EIA-923'!$A:$A,Generation!$B5707,'EIA-923'!$H:$H,Generation!F$6)</f>
        <v>0</v>
      </c>
      <c r="G5707">
        <f>SUMIFS('EIA-923'!$G:$G,'EIA-923'!$I:$I,Generation!$C$3,'EIA-923'!$A:$A,Generation!$B5707,'EIA-923'!$H:$H,Generation!G$6)</f>
        <v>0</v>
      </c>
      <c r="H5707">
        <f>SUMIFS('EIA-923'!$G:$G,'EIA-923'!$I:$I,Generation!$C$3,'EIA-923'!$A:$A,Generation!$B5707,'EIA-923'!$H:$H,Generation!H$6)</f>
        <v>0</v>
      </c>
      <c r="I5707">
        <f>SUMIFS('EIA-923'!$G:$G,'EIA-923'!$I:$I,Generation!$C$3,'EIA-923'!$A:$A,Generation!$B5707,'EIA-923'!$H:$H,Generation!I$6)</f>
        <v>0</v>
      </c>
      <c r="J5707">
        <f>SUMIFS('EIA-923'!$G:$G,'EIA-923'!$I:$I,Generation!$C$3,'EIA-923'!$A:$A,Generation!$B5707,'EIA-923'!$H:$H,Generation!J$6)</f>
        <v>0</v>
      </c>
      <c r="K5707">
        <f>SUMIFS('EIA-923'!$G:$G,'EIA-923'!$I:$I,Generation!$C$3,'EIA-923'!$A:$A,Generation!$B5707,'EIA-923'!$H:$H,Generation!K$6)</f>
        <v>0</v>
      </c>
      <c r="L5707">
        <f>SUMIFS('EIA-923'!$G:$G,'EIA-923'!$I:$I,Generation!$C$3,'EIA-923'!$A:$A,Generation!$B5707,'EIA-923'!$H:$H,Generation!L$6)</f>
        <v>0</v>
      </c>
      <c r="M5707">
        <f>SUMIFS('EIA-923'!$G:$G,'EIA-923'!$I:$I,Generation!$C$3,'EIA-923'!$A:$A,Generation!$B5707,'EIA-923'!$H:$H,Generation!M$6)</f>
        <v>0</v>
      </c>
      <c r="N5707">
        <f>SUMIFS('EIA-923'!$G:$G,'EIA-923'!$I:$I,Generation!$C$3,'EIA-923'!$A:$A,Generation!$B5707,'EIA-923'!$H:$H,Generation!N$6)</f>
        <v>0</v>
      </c>
      <c r="O5707">
        <f>SUMIFS('EIA-923'!$G:$G,'EIA-923'!$I:$I,Generation!$C$3,'EIA-923'!$A:$A,Generation!$B5707,'EIA-923'!$H:$H,Generation!O$6)</f>
        <v>0</v>
      </c>
      <c r="P5707">
        <f>SUMIFS('EIA-923'!$G:$G,'EIA-923'!$I:$I,Generation!$C$3,'EIA-923'!$A:$A,Generation!$B5707,'EIA-923'!$H:$H,Generation!P$6)</f>
        <v>0</v>
      </c>
      <c r="Q5707">
        <f>SUMIFS('EIA-923'!$G:$G,'EIA-923'!$I:$I,Generation!$C$3,'EIA-923'!$A:$A,Generation!$B5707,'EIA-923'!$H:$H,Generation!Q$6)</f>
        <v>0</v>
      </c>
    </row>
    <row r="5708" spans="2:17" x14ac:dyDescent="0.25">
      <c r="B5708" s="153">
        <v>58266</v>
      </c>
      <c r="C5708">
        <f>SUMIFS('EIA-923'!$G:$G,'EIA-923'!$I:$I,Generation!$C$3,'EIA-923'!$A:$A,Generation!$B5708,'EIA-923'!$H:$H,Generation!C$6)</f>
        <v>0</v>
      </c>
      <c r="D5708">
        <f>SUMIFS('EIA-923'!$G:$G,'EIA-923'!$I:$I,Generation!$C$3,'EIA-923'!$A:$A,Generation!$B5708,'EIA-923'!$H:$H,Generation!D$6)</f>
        <v>825327</v>
      </c>
      <c r="E5708">
        <f>SUMIFS('EIA-923'!$G:$G,'EIA-923'!$I:$I,Generation!$C$3,'EIA-923'!$A:$A,Generation!$B5708,'EIA-923'!$H:$H,Generation!E$6)</f>
        <v>0</v>
      </c>
      <c r="F5708">
        <f>SUMIFS('EIA-923'!$G:$G,'EIA-923'!$I:$I,Generation!$C$3,'EIA-923'!$A:$A,Generation!$B5708,'EIA-923'!$H:$H,Generation!F$6)</f>
        <v>0</v>
      </c>
      <c r="G5708">
        <f>SUMIFS('EIA-923'!$G:$G,'EIA-923'!$I:$I,Generation!$C$3,'EIA-923'!$A:$A,Generation!$B5708,'EIA-923'!$H:$H,Generation!G$6)</f>
        <v>0</v>
      </c>
      <c r="H5708">
        <f>SUMIFS('EIA-923'!$G:$G,'EIA-923'!$I:$I,Generation!$C$3,'EIA-923'!$A:$A,Generation!$B5708,'EIA-923'!$H:$H,Generation!H$6)</f>
        <v>0</v>
      </c>
      <c r="I5708">
        <f>SUMIFS('EIA-923'!$G:$G,'EIA-923'!$I:$I,Generation!$C$3,'EIA-923'!$A:$A,Generation!$B5708,'EIA-923'!$H:$H,Generation!I$6)</f>
        <v>0</v>
      </c>
      <c r="J5708">
        <f>SUMIFS('EIA-923'!$G:$G,'EIA-923'!$I:$I,Generation!$C$3,'EIA-923'!$A:$A,Generation!$B5708,'EIA-923'!$H:$H,Generation!J$6)</f>
        <v>0</v>
      </c>
      <c r="K5708">
        <f>SUMIFS('EIA-923'!$G:$G,'EIA-923'!$I:$I,Generation!$C$3,'EIA-923'!$A:$A,Generation!$B5708,'EIA-923'!$H:$H,Generation!K$6)</f>
        <v>0</v>
      </c>
      <c r="L5708">
        <f>SUMIFS('EIA-923'!$G:$G,'EIA-923'!$I:$I,Generation!$C$3,'EIA-923'!$A:$A,Generation!$B5708,'EIA-923'!$H:$H,Generation!L$6)</f>
        <v>0</v>
      </c>
      <c r="M5708">
        <f>SUMIFS('EIA-923'!$G:$G,'EIA-923'!$I:$I,Generation!$C$3,'EIA-923'!$A:$A,Generation!$B5708,'EIA-923'!$H:$H,Generation!M$6)</f>
        <v>0</v>
      </c>
      <c r="N5708">
        <f>SUMIFS('EIA-923'!$G:$G,'EIA-923'!$I:$I,Generation!$C$3,'EIA-923'!$A:$A,Generation!$B5708,'EIA-923'!$H:$H,Generation!N$6)</f>
        <v>0</v>
      </c>
      <c r="O5708">
        <f>SUMIFS('EIA-923'!$G:$G,'EIA-923'!$I:$I,Generation!$C$3,'EIA-923'!$A:$A,Generation!$B5708,'EIA-923'!$H:$H,Generation!O$6)</f>
        <v>0</v>
      </c>
      <c r="P5708">
        <f>SUMIFS('EIA-923'!$G:$G,'EIA-923'!$I:$I,Generation!$C$3,'EIA-923'!$A:$A,Generation!$B5708,'EIA-923'!$H:$H,Generation!P$6)</f>
        <v>0</v>
      </c>
      <c r="Q5708">
        <f>SUMIFS('EIA-923'!$G:$G,'EIA-923'!$I:$I,Generation!$C$3,'EIA-923'!$A:$A,Generation!$B5708,'EIA-923'!$H:$H,Generation!Q$6)</f>
        <v>0</v>
      </c>
    </row>
    <row r="5709" spans="2:17" x14ac:dyDescent="0.25">
      <c r="B5709" s="153">
        <v>58269</v>
      </c>
      <c r="C5709">
        <f>SUMIFS('EIA-923'!$G:$G,'EIA-923'!$I:$I,Generation!$C$3,'EIA-923'!$A:$A,Generation!$B5709,'EIA-923'!$H:$H,Generation!C$6)</f>
        <v>0</v>
      </c>
      <c r="D5709">
        <f>SUMIFS('EIA-923'!$G:$G,'EIA-923'!$I:$I,Generation!$C$3,'EIA-923'!$A:$A,Generation!$B5709,'EIA-923'!$H:$H,Generation!D$6)</f>
        <v>4.4729999999999999</v>
      </c>
      <c r="E5709">
        <f>SUMIFS('EIA-923'!$G:$G,'EIA-923'!$I:$I,Generation!$C$3,'EIA-923'!$A:$A,Generation!$B5709,'EIA-923'!$H:$H,Generation!E$6)</f>
        <v>0</v>
      </c>
      <c r="F5709">
        <f>SUMIFS('EIA-923'!$G:$G,'EIA-923'!$I:$I,Generation!$C$3,'EIA-923'!$A:$A,Generation!$B5709,'EIA-923'!$H:$H,Generation!F$6)</f>
        <v>0</v>
      </c>
      <c r="G5709">
        <f>SUMIFS('EIA-923'!$G:$G,'EIA-923'!$I:$I,Generation!$C$3,'EIA-923'!$A:$A,Generation!$B5709,'EIA-923'!$H:$H,Generation!G$6)</f>
        <v>775.52700000000004</v>
      </c>
      <c r="H5709">
        <f>SUMIFS('EIA-923'!$G:$G,'EIA-923'!$I:$I,Generation!$C$3,'EIA-923'!$A:$A,Generation!$B5709,'EIA-923'!$H:$H,Generation!H$6)</f>
        <v>0</v>
      </c>
      <c r="I5709">
        <f>SUMIFS('EIA-923'!$G:$G,'EIA-923'!$I:$I,Generation!$C$3,'EIA-923'!$A:$A,Generation!$B5709,'EIA-923'!$H:$H,Generation!I$6)</f>
        <v>0</v>
      </c>
      <c r="J5709">
        <f>SUMIFS('EIA-923'!$G:$G,'EIA-923'!$I:$I,Generation!$C$3,'EIA-923'!$A:$A,Generation!$B5709,'EIA-923'!$H:$H,Generation!J$6)</f>
        <v>0</v>
      </c>
      <c r="K5709">
        <f>SUMIFS('EIA-923'!$G:$G,'EIA-923'!$I:$I,Generation!$C$3,'EIA-923'!$A:$A,Generation!$B5709,'EIA-923'!$H:$H,Generation!K$6)</f>
        <v>0</v>
      </c>
      <c r="L5709">
        <f>SUMIFS('EIA-923'!$G:$G,'EIA-923'!$I:$I,Generation!$C$3,'EIA-923'!$A:$A,Generation!$B5709,'EIA-923'!$H:$H,Generation!L$6)</f>
        <v>0</v>
      </c>
      <c r="M5709">
        <f>SUMIFS('EIA-923'!$G:$G,'EIA-923'!$I:$I,Generation!$C$3,'EIA-923'!$A:$A,Generation!$B5709,'EIA-923'!$H:$H,Generation!M$6)</f>
        <v>0</v>
      </c>
      <c r="N5709">
        <f>SUMIFS('EIA-923'!$G:$G,'EIA-923'!$I:$I,Generation!$C$3,'EIA-923'!$A:$A,Generation!$B5709,'EIA-923'!$H:$H,Generation!N$6)</f>
        <v>0</v>
      </c>
      <c r="O5709">
        <f>SUMIFS('EIA-923'!$G:$G,'EIA-923'!$I:$I,Generation!$C$3,'EIA-923'!$A:$A,Generation!$B5709,'EIA-923'!$H:$H,Generation!O$6)</f>
        <v>0</v>
      </c>
      <c r="P5709">
        <f>SUMIFS('EIA-923'!$G:$G,'EIA-923'!$I:$I,Generation!$C$3,'EIA-923'!$A:$A,Generation!$B5709,'EIA-923'!$H:$H,Generation!P$6)</f>
        <v>0</v>
      </c>
      <c r="Q5709">
        <f>SUMIFS('EIA-923'!$G:$G,'EIA-923'!$I:$I,Generation!$C$3,'EIA-923'!$A:$A,Generation!$B5709,'EIA-923'!$H:$H,Generation!Q$6)</f>
        <v>0</v>
      </c>
    </row>
    <row r="5710" spans="2:17" x14ac:dyDescent="0.25">
      <c r="B5710" s="153">
        <v>58270</v>
      </c>
      <c r="C5710">
        <f>SUMIFS('EIA-923'!$G:$G,'EIA-923'!$I:$I,Generation!$C$3,'EIA-923'!$A:$A,Generation!$B5710,'EIA-923'!$H:$H,Generation!C$6)</f>
        <v>0</v>
      </c>
      <c r="D5710">
        <f>SUMIFS('EIA-923'!$G:$G,'EIA-923'!$I:$I,Generation!$C$3,'EIA-923'!$A:$A,Generation!$B5710,'EIA-923'!$H:$H,Generation!D$6)</f>
        <v>0</v>
      </c>
      <c r="E5710">
        <f>SUMIFS('EIA-923'!$G:$G,'EIA-923'!$I:$I,Generation!$C$3,'EIA-923'!$A:$A,Generation!$B5710,'EIA-923'!$H:$H,Generation!E$6)</f>
        <v>0</v>
      </c>
      <c r="F5710">
        <f>SUMIFS('EIA-923'!$G:$G,'EIA-923'!$I:$I,Generation!$C$3,'EIA-923'!$A:$A,Generation!$B5710,'EIA-923'!$H:$H,Generation!F$6)</f>
        <v>0</v>
      </c>
      <c r="G5710">
        <f>SUMIFS('EIA-923'!$G:$G,'EIA-923'!$I:$I,Generation!$C$3,'EIA-923'!$A:$A,Generation!$B5710,'EIA-923'!$H:$H,Generation!G$6)</f>
        <v>0</v>
      </c>
      <c r="H5710">
        <f>SUMIFS('EIA-923'!$G:$G,'EIA-923'!$I:$I,Generation!$C$3,'EIA-923'!$A:$A,Generation!$B5710,'EIA-923'!$H:$H,Generation!H$6)</f>
        <v>0</v>
      </c>
      <c r="I5710">
        <f>SUMIFS('EIA-923'!$G:$G,'EIA-923'!$I:$I,Generation!$C$3,'EIA-923'!$A:$A,Generation!$B5710,'EIA-923'!$H:$H,Generation!I$6)</f>
        <v>0</v>
      </c>
      <c r="J5710">
        <f>SUMIFS('EIA-923'!$G:$G,'EIA-923'!$I:$I,Generation!$C$3,'EIA-923'!$A:$A,Generation!$B5710,'EIA-923'!$H:$H,Generation!J$6)</f>
        <v>0</v>
      </c>
      <c r="K5710">
        <f>SUMIFS('EIA-923'!$G:$G,'EIA-923'!$I:$I,Generation!$C$3,'EIA-923'!$A:$A,Generation!$B5710,'EIA-923'!$H:$H,Generation!K$6)</f>
        <v>0</v>
      </c>
      <c r="L5710">
        <f>SUMIFS('EIA-923'!$G:$G,'EIA-923'!$I:$I,Generation!$C$3,'EIA-923'!$A:$A,Generation!$B5710,'EIA-923'!$H:$H,Generation!L$6)</f>
        <v>6045</v>
      </c>
      <c r="M5710">
        <f>SUMIFS('EIA-923'!$G:$G,'EIA-923'!$I:$I,Generation!$C$3,'EIA-923'!$A:$A,Generation!$B5710,'EIA-923'!$H:$H,Generation!M$6)</f>
        <v>0</v>
      </c>
      <c r="N5710">
        <f>SUMIFS('EIA-923'!$G:$G,'EIA-923'!$I:$I,Generation!$C$3,'EIA-923'!$A:$A,Generation!$B5710,'EIA-923'!$H:$H,Generation!N$6)</f>
        <v>0</v>
      </c>
      <c r="O5710">
        <f>SUMIFS('EIA-923'!$G:$G,'EIA-923'!$I:$I,Generation!$C$3,'EIA-923'!$A:$A,Generation!$B5710,'EIA-923'!$H:$H,Generation!O$6)</f>
        <v>0</v>
      </c>
      <c r="P5710">
        <f>SUMIFS('EIA-923'!$G:$G,'EIA-923'!$I:$I,Generation!$C$3,'EIA-923'!$A:$A,Generation!$B5710,'EIA-923'!$H:$H,Generation!P$6)</f>
        <v>0</v>
      </c>
      <c r="Q5710">
        <f>SUMIFS('EIA-923'!$G:$G,'EIA-923'!$I:$I,Generation!$C$3,'EIA-923'!$A:$A,Generation!$B5710,'EIA-923'!$H:$H,Generation!Q$6)</f>
        <v>0</v>
      </c>
    </row>
    <row r="5711" spans="2:17" x14ac:dyDescent="0.25">
      <c r="B5711" s="153">
        <v>58271</v>
      </c>
      <c r="C5711">
        <f>SUMIFS('EIA-923'!$G:$G,'EIA-923'!$I:$I,Generation!$C$3,'EIA-923'!$A:$A,Generation!$B5711,'EIA-923'!$H:$H,Generation!C$6)</f>
        <v>0</v>
      </c>
      <c r="D5711">
        <f>SUMIFS('EIA-923'!$G:$G,'EIA-923'!$I:$I,Generation!$C$3,'EIA-923'!$A:$A,Generation!$B5711,'EIA-923'!$H:$H,Generation!D$6)</f>
        <v>0</v>
      </c>
      <c r="E5711">
        <f>SUMIFS('EIA-923'!$G:$G,'EIA-923'!$I:$I,Generation!$C$3,'EIA-923'!$A:$A,Generation!$B5711,'EIA-923'!$H:$H,Generation!E$6)</f>
        <v>0</v>
      </c>
      <c r="F5711">
        <f>SUMIFS('EIA-923'!$G:$G,'EIA-923'!$I:$I,Generation!$C$3,'EIA-923'!$A:$A,Generation!$B5711,'EIA-923'!$H:$H,Generation!F$6)</f>
        <v>0</v>
      </c>
      <c r="G5711">
        <f>SUMIFS('EIA-923'!$G:$G,'EIA-923'!$I:$I,Generation!$C$3,'EIA-923'!$A:$A,Generation!$B5711,'EIA-923'!$H:$H,Generation!G$6)</f>
        <v>0</v>
      </c>
      <c r="H5711">
        <f>SUMIFS('EIA-923'!$G:$G,'EIA-923'!$I:$I,Generation!$C$3,'EIA-923'!$A:$A,Generation!$B5711,'EIA-923'!$H:$H,Generation!H$6)</f>
        <v>0</v>
      </c>
      <c r="I5711">
        <f>SUMIFS('EIA-923'!$G:$G,'EIA-923'!$I:$I,Generation!$C$3,'EIA-923'!$A:$A,Generation!$B5711,'EIA-923'!$H:$H,Generation!I$6)</f>
        <v>0</v>
      </c>
      <c r="J5711">
        <f>SUMIFS('EIA-923'!$G:$G,'EIA-923'!$I:$I,Generation!$C$3,'EIA-923'!$A:$A,Generation!$B5711,'EIA-923'!$H:$H,Generation!J$6)</f>
        <v>0</v>
      </c>
      <c r="K5711">
        <f>SUMIFS('EIA-923'!$G:$G,'EIA-923'!$I:$I,Generation!$C$3,'EIA-923'!$A:$A,Generation!$B5711,'EIA-923'!$H:$H,Generation!K$6)</f>
        <v>0</v>
      </c>
      <c r="L5711">
        <f>SUMIFS('EIA-923'!$G:$G,'EIA-923'!$I:$I,Generation!$C$3,'EIA-923'!$A:$A,Generation!$B5711,'EIA-923'!$H:$H,Generation!L$6)</f>
        <v>1751</v>
      </c>
      <c r="M5711">
        <f>SUMIFS('EIA-923'!$G:$G,'EIA-923'!$I:$I,Generation!$C$3,'EIA-923'!$A:$A,Generation!$B5711,'EIA-923'!$H:$H,Generation!M$6)</f>
        <v>0</v>
      </c>
      <c r="N5711">
        <f>SUMIFS('EIA-923'!$G:$G,'EIA-923'!$I:$I,Generation!$C$3,'EIA-923'!$A:$A,Generation!$B5711,'EIA-923'!$H:$H,Generation!N$6)</f>
        <v>0</v>
      </c>
      <c r="O5711">
        <f>SUMIFS('EIA-923'!$G:$G,'EIA-923'!$I:$I,Generation!$C$3,'EIA-923'!$A:$A,Generation!$B5711,'EIA-923'!$H:$H,Generation!O$6)</f>
        <v>0</v>
      </c>
      <c r="P5711">
        <f>SUMIFS('EIA-923'!$G:$G,'EIA-923'!$I:$I,Generation!$C$3,'EIA-923'!$A:$A,Generation!$B5711,'EIA-923'!$H:$H,Generation!P$6)</f>
        <v>0</v>
      </c>
      <c r="Q5711">
        <f>SUMIFS('EIA-923'!$G:$G,'EIA-923'!$I:$I,Generation!$C$3,'EIA-923'!$A:$A,Generation!$B5711,'EIA-923'!$H:$H,Generation!Q$6)</f>
        <v>0</v>
      </c>
    </row>
    <row r="5712" spans="2:17" x14ac:dyDescent="0.25">
      <c r="B5712" s="153">
        <v>58272</v>
      </c>
      <c r="C5712">
        <f>SUMIFS('EIA-923'!$G:$G,'EIA-923'!$I:$I,Generation!$C$3,'EIA-923'!$A:$A,Generation!$B5712,'EIA-923'!$H:$H,Generation!C$6)</f>
        <v>0</v>
      </c>
      <c r="D5712">
        <f>SUMIFS('EIA-923'!$G:$G,'EIA-923'!$I:$I,Generation!$C$3,'EIA-923'!$A:$A,Generation!$B5712,'EIA-923'!$H:$H,Generation!D$6)</f>
        <v>0</v>
      </c>
      <c r="E5712">
        <f>SUMIFS('EIA-923'!$G:$G,'EIA-923'!$I:$I,Generation!$C$3,'EIA-923'!$A:$A,Generation!$B5712,'EIA-923'!$H:$H,Generation!E$6)</f>
        <v>0</v>
      </c>
      <c r="F5712">
        <f>SUMIFS('EIA-923'!$G:$G,'EIA-923'!$I:$I,Generation!$C$3,'EIA-923'!$A:$A,Generation!$B5712,'EIA-923'!$H:$H,Generation!F$6)</f>
        <v>0</v>
      </c>
      <c r="G5712">
        <f>SUMIFS('EIA-923'!$G:$G,'EIA-923'!$I:$I,Generation!$C$3,'EIA-923'!$A:$A,Generation!$B5712,'EIA-923'!$H:$H,Generation!G$6)</f>
        <v>0</v>
      </c>
      <c r="H5712">
        <f>SUMIFS('EIA-923'!$G:$G,'EIA-923'!$I:$I,Generation!$C$3,'EIA-923'!$A:$A,Generation!$B5712,'EIA-923'!$H:$H,Generation!H$6)</f>
        <v>0</v>
      </c>
      <c r="I5712">
        <f>SUMIFS('EIA-923'!$G:$G,'EIA-923'!$I:$I,Generation!$C$3,'EIA-923'!$A:$A,Generation!$B5712,'EIA-923'!$H:$H,Generation!I$6)</f>
        <v>0</v>
      </c>
      <c r="J5712">
        <f>SUMIFS('EIA-923'!$G:$G,'EIA-923'!$I:$I,Generation!$C$3,'EIA-923'!$A:$A,Generation!$B5712,'EIA-923'!$H:$H,Generation!J$6)</f>
        <v>0</v>
      </c>
      <c r="K5712">
        <f>SUMIFS('EIA-923'!$G:$G,'EIA-923'!$I:$I,Generation!$C$3,'EIA-923'!$A:$A,Generation!$B5712,'EIA-923'!$H:$H,Generation!K$6)</f>
        <v>0</v>
      </c>
      <c r="L5712">
        <f>SUMIFS('EIA-923'!$G:$G,'EIA-923'!$I:$I,Generation!$C$3,'EIA-923'!$A:$A,Generation!$B5712,'EIA-923'!$H:$H,Generation!L$6)</f>
        <v>2839</v>
      </c>
      <c r="M5712">
        <f>SUMIFS('EIA-923'!$G:$G,'EIA-923'!$I:$I,Generation!$C$3,'EIA-923'!$A:$A,Generation!$B5712,'EIA-923'!$H:$H,Generation!M$6)</f>
        <v>0</v>
      </c>
      <c r="N5712">
        <f>SUMIFS('EIA-923'!$G:$G,'EIA-923'!$I:$I,Generation!$C$3,'EIA-923'!$A:$A,Generation!$B5712,'EIA-923'!$H:$H,Generation!N$6)</f>
        <v>0</v>
      </c>
      <c r="O5712">
        <f>SUMIFS('EIA-923'!$G:$G,'EIA-923'!$I:$I,Generation!$C$3,'EIA-923'!$A:$A,Generation!$B5712,'EIA-923'!$H:$H,Generation!O$6)</f>
        <v>0</v>
      </c>
      <c r="P5712">
        <f>SUMIFS('EIA-923'!$G:$G,'EIA-923'!$I:$I,Generation!$C$3,'EIA-923'!$A:$A,Generation!$B5712,'EIA-923'!$H:$H,Generation!P$6)</f>
        <v>0</v>
      </c>
      <c r="Q5712">
        <f>SUMIFS('EIA-923'!$G:$G,'EIA-923'!$I:$I,Generation!$C$3,'EIA-923'!$A:$A,Generation!$B5712,'EIA-923'!$H:$H,Generation!Q$6)</f>
        <v>0</v>
      </c>
    </row>
    <row r="5713" spans="2:17" x14ac:dyDescent="0.25">
      <c r="B5713" s="153">
        <v>58273</v>
      </c>
      <c r="C5713">
        <f>SUMIFS('EIA-923'!$G:$G,'EIA-923'!$I:$I,Generation!$C$3,'EIA-923'!$A:$A,Generation!$B5713,'EIA-923'!$H:$H,Generation!C$6)</f>
        <v>0</v>
      </c>
      <c r="D5713">
        <f>SUMIFS('EIA-923'!$G:$G,'EIA-923'!$I:$I,Generation!$C$3,'EIA-923'!$A:$A,Generation!$B5713,'EIA-923'!$H:$H,Generation!D$6)</f>
        <v>0</v>
      </c>
      <c r="E5713">
        <f>SUMIFS('EIA-923'!$G:$G,'EIA-923'!$I:$I,Generation!$C$3,'EIA-923'!$A:$A,Generation!$B5713,'EIA-923'!$H:$H,Generation!E$6)</f>
        <v>0</v>
      </c>
      <c r="F5713">
        <f>SUMIFS('EIA-923'!$G:$G,'EIA-923'!$I:$I,Generation!$C$3,'EIA-923'!$A:$A,Generation!$B5713,'EIA-923'!$H:$H,Generation!F$6)</f>
        <v>0</v>
      </c>
      <c r="G5713">
        <f>SUMIFS('EIA-923'!$G:$G,'EIA-923'!$I:$I,Generation!$C$3,'EIA-923'!$A:$A,Generation!$B5713,'EIA-923'!$H:$H,Generation!G$6)</f>
        <v>0</v>
      </c>
      <c r="H5713">
        <f>SUMIFS('EIA-923'!$G:$G,'EIA-923'!$I:$I,Generation!$C$3,'EIA-923'!$A:$A,Generation!$B5713,'EIA-923'!$H:$H,Generation!H$6)</f>
        <v>0</v>
      </c>
      <c r="I5713">
        <f>SUMIFS('EIA-923'!$G:$G,'EIA-923'!$I:$I,Generation!$C$3,'EIA-923'!$A:$A,Generation!$B5713,'EIA-923'!$H:$H,Generation!I$6)</f>
        <v>0</v>
      </c>
      <c r="J5713">
        <f>SUMIFS('EIA-923'!$G:$G,'EIA-923'!$I:$I,Generation!$C$3,'EIA-923'!$A:$A,Generation!$B5713,'EIA-923'!$H:$H,Generation!J$6)</f>
        <v>0</v>
      </c>
      <c r="K5713">
        <f>SUMIFS('EIA-923'!$G:$G,'EIA-923'!$I:$I,Generation!$C$3,'EIA-923'!$A:$A,Generation!$B5713,'EIA-923'!$H:$H,Generation!K$6)</f>
        <v>0</v>
      </c>
      <c r="L5713">
        <f>SUMIFS('EIA-923'!$G:$G,'EIA-923'!$I:$I,Generation!$C$3,'EIA-923'!$A:$A,Generation!$B5713,'EIA-923'!$H:$H,Generation!L$6)</f>
        <v>8192</v>
      </c>
      <c r="M5713">
        <f>SUMIFS('EIA-923'!$G:$G,'EIA-923'!$I:$I,Generation!$C$3,'EIA-923'!$A:$A,Generation!$B5713,'EIA-923'!$H:$H,Generation!M$6)</f>
        <v>0</v>
      </c>
      <c r="N5713">
        <f>SUMIFS('EIA-923'!$G:$G,'EIA-923'!$I:$I,Generation!$C$3,'EIA-923'!$A:$A,Generation!$B5713,'EIA-923'!$H:$H,Generation!N$6)</f>
        <v>0</v>
      </c>
      <c r="O5713">
        <f>SUMIFS('EIA-923'!$G:$G,'EIA-923'!$I:$I,Generation!$C$3,'EIA-923'!$A:$A,Generation!$B5713,'EIA-923'!$H:$H,Generation!O$6)</f>
        <v>0</v>
      </c>
      <c r="P5713">
        <f>SUMIFS('EIA-923'!$G:$G,'EIA-923'!$I:$I,Generation!$C$3,'EIA-923'!$A:$A,Generation!$B5713,'EIA-923'!$H:$H,Generation!P$6)</f>
        <v>0</v>
      </c>
      <c r="Q5713">
        <f>SUMIFS('EIA-923'!$G:$G,'EIA-923'!$I:$I,Generation!$C$3,'EIA-923'!$A:$A,Generation!$B5713,'EIA-923'!$H:$H,Generation!Q$6)</f>
        <v>0</v>
      </c>
    </row>
    <row r="5714" spans="2:17" x14ac:dyDescent="0.25">
      <c r="B5714" s="153">
        <v>58274</v>
      </c>
      <c r="C5714">
        <f>SUMIFS('EIA-923'!$G:$G,'EIA-923'!$I:$I,Generation!$C$3,'EIA-923'!$A:$A,Generation!$B5714,'EIA-923'!$H:$H,Generation!C$6)</f>
        <v>0</v>
      </c>
      <c r="D5714">
        <f>SUMIFS('EIA-923'!$G:$G,'EIA-923'!$I:$I,Generation!$C$3,'EIA-923'!$A:$A,Generation!$B5714,'EIA-923'!$H:$H,Generation!D$6)</f>
        <v>0</v>
      </c>
      <c r="E5714">
        <f>SUMIFS('EIA-923'!$G:$G,'EIA-923'!$I:$I,Generation!$C$3,'EIA-923'!$A:$A,Generation!$B5714,'EIA-923'!$H:$H,Generation!E$6)</f>
        <v>0</v>
      </c>
      <c r="F5714">
        <f>SUMIFS('EIA-923'!$G:$G,'EIA-923'!$I:$I,Generation!$C$3,'EIA-923'!$A:$A,Generation!$B5714,'EIA-923'!$H:$H,Generation!F$6)</f>
        <v>0</v>
      </c>
      <c r="G5714">
        <f>SUMIFS('EIA-923'!$G:$G,'EIA-923'!$I:$I,Generation!$C$3,'EIA-923'!$A:$A,Generation!$B5714,'EIA-923'!$H:$H,Generation!G$6)</f>
        <v>0</v>
      </c>
      <c r="H5714">
        <f>SUMIFS('EIA-923'!$G:$G,'EIA-923'!$I:$I,Generation!$C$3,'EIA-923'!$A:$A,Generation!$B5714,'EIA-923'!$H:$H,Generation!H$6)</f>
        <v>0</v>
      </c>
      <c r="I5714">
        <f>SUMIFS('EIA-923'!$G:$G,'EIA-923'!$I:$I,Generation!$C$3,'EIA-923'!$A:$A,Generation!$B5714,'EIA-923'!$H:$H,Generation!I$6)</f>
        <v>0</v>
      </c>
      <c r="J5714">
        <f>SUMIFS('EIA-923'!$G:$G,'EIA-923'!$I:$I,Generation!$C$3,'EIA-923'!$A:$A,Generation!$B5714,'EIA-923'!$H:$H,Generation!J$6)</f>
        <v>0</v>
      </c>
      <c r="K5714">
        <f>SUMIFS('EIA-923'!$G:$G,'EIA-923'!$I:$I,Generation!$C$3,'EIA-923'!$A:$A,Generation!$B5714,'EIA-923'!$H:$H,Generation!K$6)</f>
        <v>0</v>
      </c>
      <c r="L5714">
        <f>SUMIFS('EIA-923'!$G:$G,'EIA-923'!$I:$I,Generation!$C$3,'EIA-923'!$A:$A,Generation!$B5714,'EIA-923'!$H:$H,Generation!L$6)</f>
        <v>8392</v>
      </c>
      <c r="M5714">
        <f>SUMIFS('EIA-923'!$G:$G,'EIA-923'!$I:$I,Generation!$C$3,'EIA-923'!$A:$A,Generation!$B5714,'EIA-923'!$H:$H,Generation!M$6)</f>
        <v>0</v>
      </c>
      <c r="N5714">
        <f>SUMIFS('EIA-923'!$G:$G,'EIA-923'!$I:$I,Generation!$C$3,'EIA-923'!$A:$A,Generation!$B5714,'EIA-923'!$H:$H,Generation!N$6)</f>
        <v>0</v>
      </c>
      <c r="O5714">
        <f>SUMIFS('EIA-923'!$G:$G,'EIA-923'!$I:$I,Generation!$C$3,'EIA-923'!$A:$A,Generation!$B5714,'EIA-923'!$H:$H,Generation!O$6)</f>
        <v>0</v>
      </c>
      <c r="P5714">
        <f>SUMIFS('EIA-923'!$G:$G,'EIA-923'!$I:$I,Generation!$C$3,'EIA-923'!$A:$A,Generation!$B5714,'EIA-923'!$H:$H,Generation!P$6)</f>
        <v>0</v>
      </c>
      <c r="Q5714">
        <f>SUMIFS('EIA-923'!$G:$G,'EIA-923'!$I:$I,Generation!$C$3,'EIA-923'!$A:$A,Generation!$B5714,'EIA-923'!$H:$H,Generation!Q$6)</f>
        <v>0</v>
      </c>
    </row>
    <row r="5715" spans="2:17" x14ac:dyDescent="0.25">
      <c r="B5715" s="153">
        <v>58275</v>
      </c>
      <c r="C5715">
        <f>SUMIFS('EIA-923'!$G:$G,'EIA-923'!$I:$I,Generation!$C$3,'EIA-923'!$A:$A,Generation!$B5715,'EIA-923'!$H:$H,Generation!C$6)</f>
        <v>0</v>
      </c>
      <c r="D5715">
        <f>SUMIFS('EIA-923'!$G:$G,'EIA-923'!$I:$I,Generation!$C$3,'EIA-923'!$A:$A,Generation!$B5715,'EIA-923'!$H:$H,Generation!D$6)</f>
        <v>0</v>
      </c>
      <c r="E5715">
        <f>SUMIFS('EIA-923'!$G:$G,'EIA-923'!$I:$I,Generation!$C$3,'EIA-923'!$A:$A,Generation!$B5715,'EIA-923'!$H:$H,Generation!E$6)</f>
        <v>0</v>
      </c>
      <c r="F5715">
        <f>SUMIFS('EIA-923'!$G:$G,'EIA-923'!$I:$I,Generation!$C$3,'EIA-923'!$A:$A,Generation!$B5715,'EIA-923'!$H:$H,Generation!F$6)</f>
        <v>0</v>
      </c>
      <c r="G5715">
        <f>SUMIFS('EIA-923'!$G:$G,'EIA-923'!$I:$I,Generation!$C$3,'EIA-923'!$A:$A,Generation!$B5715,'EIA-923'!$H:$H,Generation!G$6)</f>
        <v>0</v>
      </c>
      <c r="H5715">
        <f>SUMIFS('EIA-923'!$G:$G,'EIA-923'!$I:$I,Generation!$C$3,'EIA-923'!$A:$A,Generation!$B5715,'EIA-923'!$H:$H,Generation!H$6)</f>
        <v>0</v>
      </c>
      <c r="I5715">
        <f>SUMIFS('EIA-923'!$G:$G,'EIA-923'!$I:$I,Generation!$C$3,'EIA-923'!$A:$A,Generation!$B5715,'EIA-923'!$H:$H,Generation!I$6)</f>
        <v>0</v>
      </c>
      <c r="J5715">
        <f>SUMIFS('EIA-923'!$G:$G,'EIA-923'!$I:$I,Generation!$C$3,'EIA-923'!$A:$A,Generation!$B5715,'EIA-923'!$H:$H,Generation!J$6)</f>
        <v>0</v>
      </c>
      <c r="K5715">
        <f>SUMIFS('EIA-923'!$G:$G,'EIA-923'!$I:$I,Generation!$C$3,'EIA-923'!$A:$A,Generation!$B5715,'EIA-923'!$H:$H,Generation!K$6)</f>
        <v>0</v>
      </c>
      <c r="L5715">
        <f>SUMIFS('EIA-923'!$G:$G,'EIA-923'!$I:$I,Generation!$C$3,'EIA-923'!$A:$A,Generation!$B5715,'EIA-923'!$H:$H,Generation!L$6)</f>
        <v>5952</v>
      </c>
      <c r="M5715">
        <f>SUMIFS('EIA-923'!$G:$G,'EIA-923'!$I:$I,Generation!$C$3,'EIA-923'!$A:$A,Generation!$B5715,'EIA-923'!$H:$H,Generation!M$6)</f>
        <v>0</v>
      </c>
      <c r="N5715">
        <f>SUMIFS('EIA-923'!$G:$G,'EIA-923'!$I:$I,Generation!$C$3,'EIA-923'!$A:$A,Generation!$B5715,'EIA-923'!$H:$H,Generation!N$6)</f>
        <v>0</v>
      </c>
      <c r="O5715">
        <f>SUMIFS('EIA-923'!$G:$G,'EIA-923'!$I:$I,Generation!$C$3,'EIA-923'!$A:$A,Generation!$B5715,'EIA-923'!$H:$H,Generation!O$6)</f>
        <v>0</v>
      </c>
      <c r="P5715">
        <f>SUMIFS('EIA-923'!$G:$G,'EIA-923'!$I:$I,Generation!$C$3,'EIA-923'!$A:$A,Generation!$B5715,'EIA-923'!$H:$H,Generation!P$6)</f>
        <v>0</v>
      </c>
      <c r="Q5715">
        <f>SUMIFS('EIA-923'!$G:$G,'EIA-923'!$I:$I,Generation!$C$3,'EIA-923'!$A:$A,Generation!$B5715,'EIA-923'!$H:$H,Generation!Q$6)</f>
        <v>0</v>
      </c>
    </row>
    <row r="5716" spans="2:17" x14ac:dyDescent="0.25">
      <c r="B5716" s="153">
        <v>58276</v>
      </c>
      <c r="C5716">
        <f>SUMIFS('EIA-923'!$G:$G,'EIA-923'!$I:$I,Generation!$C$3,'EIA-923'!$A:$A,Generation!$B5716,'EIA-923'!$H:$H,Generation!C$6)</f>
        <v>0</v>
      </c>
      <c r="D5716">
        <f>SUMIFS('EIA-923'!$G:$G,'EIA-923'!$I:$I,Generation!$C$3,'EIA-923'!$A:$A,Generation!$B5716,'EIA-923'!$H:$H,Generation!D$6)</f>
        <v>0</v>
      </c>
      <c r="E5716">
        <f>SUMIFS('EIA-923'!$G:$G,'EIA-923'!$I:$I,Generation!$C$3,'EIA-923'!$A:$A,Generation!$B5716,'EIA-923'!$H:$H,Generation!E$6)</f>
        <v>0</v>
      </c>
      <c r="F5716">
        <f>SUMIFS('EIA-923'!$G:$G,'EIA-923'!$I:$I,Generation!$C$3,'EIA-923'!$A:$A,Generation!$B5716,'EIA-923'!$H:$H,Generation!F$6)</f>
        <v>0</v>
      </c>
      <c r="G5716">
        <f>SUMIFS('EIA-923'!$G:$G,'EIA-923'!$I:$I,Generation!$C$3,'EIA-923'!$A:$A,Generation!$B5716,'EIA-923'!$H:$H,Generation!G$6)</f>
        <v>0</v>
      </c>
      <c r="H5716">
        <f>SUMIFS('EIA-923'!$G:$G,'EIA-923'!$I:$I,Generation!$C$3,'EIA-923'!$A:$A,Generation!$B5716,'EIA-923'!$H:$H,Generation!H$6)</f>
        <v>0</v>
      </c>
      <c r="I5716">
        <f>SUMIFS('EIA-923'!$G:$G,'EIA-923'!$I:$I,Generation!$C$3,'EIA-923'!$A:$A,Generation!$B5716,'EIA-923'!$H:$H,Generation!I$6)</f>
        <v>0</v>
      </c>
      <c r="J5716">
        <f>SUMIFS('EIA-923'!$G:$G,'EIA-923'!$I:$I,Generation!$C$3,'EIA-923'!$A:$A,Generation!$B5716,'EIA-923'!$H:$H,Generation!J$6)</f>
        <v>0</v>
      </c>
      <c r="K5716">
        <f>SUMIFS('EIA-923'!$G:$G,'EIA-923'!$I:$I,Generation!$C$3,'EIA-923'!$A:$A,Generation!$B5716,'EIA-923'!$H:$H,Generation!K$6)</f>
        <v>0</v>
      </c>
      <c r="L5716">
        <f>SUMIFS('EIA-923'!$G:$G,'EIA-923'!$I:$I,Generation!$C$3,'EIA-923'!$A:$A,Generation!$B5716,'EIA-923'!$H:$H,Generation!L$6)</f>
        <v>6879</v>
      </c>
      <c r="M5716">
        <f>SUMIFS('EIA-923'!$G:$G,'EIA-923'!$I:$I,Generation!$C$3,'EIA-923'!$A:$A,Generation!$B5716,'EIA-923'!$H:$H,Generation!M$6)</f>
        <v>0</v>
      </c>
      <c r="N5716">
        <f>SUMIFS('EIA-923'!$G:$G,'EIA-923'!$I:$I,Generation!$C$3,'EIA-923'!$A:$A,Generation!$B5716,'EIA-923'!$H:$H,Generation!N$6)</f>
        <v>0</v>
      </c>
      <c r="O5716">
        <f>SUMIFS('EIA-923'!$G:$G,'EIA-923'!$I:$I,Generation!$C$3,'EIA-923'!$A:$A,Generation!$B5716,'EIA-923'!$H:$H,Generation!O$6)</f>
        <v>0</v>
      </c>
      <c r="P5716">
        <f>SUMIFS('EIA-923'!$G:$G,'EIA-923'!$I:$I,Generation!$C$3,'EIA-923'!$A:$A,Generation!$B5716,'EIA-923'!$H:$H,Generation!P$6)</f>
        <v>0</v>
      </c>
      <c r="Q5716">
        <f>SUMIFS('EIA-923'!$G:$G,'EIA-923'!$I:$I,Generation!$C$3,'EIA-923'!$A:$A,Generation!$B5716,'EIA-923'!$H:$H,Generation!Q$6)</f>
        <v>0</v>
      </c>
    </row>
    <row r="5717" spans="2:17" x14ac:dyDescent="0.25">
      <c r="B5717" s="153">
        <v>58278</v>
      </c>
      <c r="C5717">
        <f>SUMIFS('EIA-923'!$G:$G,'EIA-923'!$I:$I,Generation!$C$3,'EIA-923'!$A:$A,Generation!$B5717,'EIA-923'!$H:$H,Generation!C$6)</f>
        <v>0</v>
      </c>
      <c r="D5717">
        <f>SUMIFS('EIA-923'!$G:$G,'EIA-923'!$I:$I,Generation!$C$3,'EIA-923'!$A:$A,Generation!$B5717,'EIA-923'!$H:$H,Generation!D$6)</f>
        <v>49695</v>
      </c>
      <c r="E5717">
        <f>SUMIFS('EIA-923'!$G:$G,'EIA-923'!$I:$I,Generation!$C$3,'EIA-923'!$A:$A,Generation!$B5717,'EIA-923'!$H:$H,Generation!E$6)</f>
        <v>0</v>
      </c>
      <c r="F5717">
        <f>SUMIFS('EIA-923'!$G:$G,'EIA-923'!$I:$I,Generation!$C$3,'EIA-923'!$A:$A,Generation!$B5717,'EIA-923'!$H:$H,Generation!F$6)</f>
        <v>0</v>
      </c>
      <c r="G5717">
        <f>SUMIFS('EIA-923'!$G:$G,'EIA-923'!$I:$I,Generation!$C$3,'EIA-923'!$A:$A,Generation!$B5717,'EIA-923'!$H:$H,Generation!G$6)</f>
        <v>0</v>
      </c>
      <c r="H5717">
        <f>SUMIFS('EIA-923'!$G:$G,'EIA-923'!$I:$I,Generation!$C$3,'EIA-923'!$A:$A,Generation!$B5717,'EIA-923'!$H:$H,Generation!H$6)</f>
        <v>0</v>
      </c>
      <c r="I5717">
        <f>SUMIFS('EIA-923'!$G:$G,'EIA-923'!$I:$I,Generation!$C$3,'EIA-923'!$A:$A,Generation!$B5717,'EIA-923'!$H:$H,Generation!I$6)</f>
        <v>0</v>
      </c>
      <c r="J5717">
        <f>SUMIFS('EIA-923'!$G:$G,'EIA-923'!$I:$I,Generation!$C$3,'EIA-923'!$A:$A,Generation!$B5717,'EIA-923'!$H:$H,Generation!J$6)</f>
        <v>0</v>
      </c>
      <c r="K5717">
        <f>SUMIFS('EIA-923'!$G:$G,'EIA-923'!$I:$I,Generation!$C$3,'EIA-923'!$A:$A,Generation!$B5717,'EIA-923'!$H:$H,Generation!K$6)</f>
        <v>0</v>
      </c>
      <c r="L5717">
        <f>SUMIFS('EIA-923'!$G:$G,'EIA-923'!$I:$I,Generation!$C$3,'EIA-923'!$A:$A,Generation!$B5717,'EIA-923'!$H:$H,Generation!L$6)</f>
        <v>0</v>
      </c>
      <c r="M5717">
        <f>SUMIFS('EIA-923'!$G:$G,'EIA-923'!$I:$I,Generation!$C$3,'EIA-923'!$A:$A,Generation!$B5717,'EIA-923'!$H:$H,Generation!M$6)</f>
        <v>0</v>
      </c>
      <c r="N5717">
        <f>SUMIFS('EIA-923'!$G:$G,'EIA-923'!$I:$I,Generation!$C$3,'EIA-923'!$A:$A,Generation!$B5717,'EIA-923'!$H:$H,Generation!N$6)</f>
        <v>0</v>
      </c>
      <c r="O5717">
        <f>SUMIFS('EIA-923'!$G:$G,'EIA-923'!$I:$I,Generation!$C$3,'EIA-923'!$A:$A,Generation!$B5717,'EIA-923'!$H:$H,Generation!O$6)</f>
        <v>0</v>
      </c>
      <c r="P5717">
        <f>SUMIFS('EIA-923'!$G:$G,'EIA-923'!$I:$I,Generation!$C$3,'EIA-923'!$A:$A,Generation!$B5717,'EIA-923'!$H:$H,Generation!P$6)</f>
        <v>0</v>
      </c>
      <c r="Q5717">
        <f>SUMIFS('EIA-923'!$G:$G,'EIA-923'!$I:$I,Generation!$C$3,'EIA-923'!$A:$A,Generation!$B5717,'EIA-923'!$H:$H,Generation!Q$6)</f>
        <v>0</v>
      </c>
    </row>
    <row r="5718" spans="2:17" x14ac:dyDescent="0.25">
      <c r="B5718" s="153">
        <v>58279</v>
      </c>
      <c r="C5718">
        <f>SUMIFS('EIA-923'!$G:$G,'EIA-923'!$I:$I,Generation!$C$3,'EIA-923'!$A:$A,Generation!$B5718,'EIA-923'!$H:$H,Generation!C$6)</f>
        <v>0</v>
      </c>
      <c r="D5718">
        <f>SUMIFS('EIA-923'!$G:$G,'EIA-923'!$I:$I,Generation!$C$3,'EIA-923'!$A:$A,Generation!$B5718,'EIA-923'!$H:$H,Generation!D$6)</f>
        <v>0</v>
      </c>
      <c r="E5718">
        <f>SUMIFS('EIA-923'!$G:$G,'EIA-923'!$I:$I,Generation!$C$3,'EIA-923'!$A:$A,Generation!$B5718,'EIA-923'!$H:$H,Generation!E$6)</f>
        <v>0</v>
      </c>
      <c r="F5718">
        <f>SUMIFS('EIA-923'!$G:$G,'EIA-923'!$I:$I,Generation!$C$3,'EIA-923'!$A:$A,Generation!$B5718,'EIA-923'!$H:$H,Generation!F$6)</f>
        <v>0</v>
      </c>
      <c r="G5718">
        <f>SUMIFS('EIA-923'!$G:$G,'EIA-923'!$I:$I,Generation!$C$3,'EIA-923'!$A:$A,Generation!$B5718,'EIA-923'!$H:$H,Generation!G$6)</f>
        <v>0</v>
      </c>
      <c r="H5718">
        <f>SUMIFS('EIA-923'!$G:$G,'EIA-923'!$I:$I,Generation!$C$3,'EIA-923'!$A:$A,Generation!$B5718,'EIA-923'!$H:$H,Generation!H$6)</f>
        <v>0</v>
      </c>
      <c r="I5718">
        <f>SUMIFS('EIA-923'!$G:$G,'EIA-923'!$I:$I,Generation!$C$3,'EIA-923'!$A:$A,Generation!$B5718,'EIA-923'!$H:$H,Generation!I$6)</f>
        <v>0</v>
      </c>
      <c r="J5718">
        <f>SUMIFS('EIA-923'!$G:$G,'EIA-923'!$I:$I,Generation!$C$3,'EIA-923'!$A:$A,Generation!$B5718,'EIA-923'!$H:$H,Generation!J$6)</f>
        <v>0</v>
      </c>
      <c r="K5718">
        <f>SUMIFS('EIA-923'!$G:$G,'EIA-923'!$I:$I,Generation!$C$3,'EIA-923'!$A:$A,Generation!$B5718,'EIA-923'!$H:$H,Generation!K$6)</f>
        <v>0</v>
      </c>
      <c r="L5718">
        <f>SUMIFS('EIA-923'!$G:$G,'EIA-923'!$I:$I,Generation!$C$3,'EIA-923'!$A:$A,Generation!$B5718,'EIA-923'!$H:$H,Generation!L$6)</f>
        <v>7382</v>
      </c>
      <c r="M5718">
        <f>SUMIFS('EIA-923'!$G:$G,'EIA-923'!$I:$I,Generation!$C$3,'EIA-923'!$A:$A,Generation!$B5718,'EIA-923'!$H:$H,Generation!M$6)</f>
        <v>0</v>
      </c>
      <c r="N5718">
        <f>SUMIFS('EIA-923'!$G:$G,'EIA-923'!$I:$I,Generation!$C$3,'EIA-923'!$A:$A,Generation!$B5718,'EIA-923'!$H:$H,Generation!N$6)</f>
        <v>0</v>
      </c>
      <c r="O5718">
        <f>SUMIFS('EIA-923'!$G:$G,'EIA-923'!$I:$I,Generation!$C$3,'EIA-923'!$A:$A,Generation!$B5718,'EIA-923'!$H:$H,Generation!O$6)</f>
        <v>0</v>
      </c>
      <c r="P5718">
        <f>SUMIFS('EIA-923'!$G:$G,'EIA-923'!$I:$I,Generation!$C$3,'EIA-923'!$A:$A,Generation!$B5718,'EIA-923'!$H:$H,Generation!P$6)</f>
        <v>0</v>
      </c>
      <c r="Q5718">
        <f>SUMIFS('EIA-923'!$G:$G,'EIA-923'!$I:$I,Generation!$C$3,'EIA-923'!$A:$A,Generation!$B5718,'EIA-923'!$H:$H,Generation!Q$6)</f>
        <v>0</v>
      </c>
    </row>
    <row r="5719" spans="2:17" x14ac:dyDescent="0.25">
      <c r="B5719" s="153">
        <v>58280</v>
      </c>
      <c r="C5719">
        <f>SUMIFS('EIA-923'!$G:$G,'EIA-923'!$I:$I,Generation!$C$3,'EIA-923'!$A:$A,Generation!$B5719,'EIA-923'!$H:$H,Generation!C$6)</f>
        <v>0</v>
      </c>
      <c r="D5719">
        <f>SUMIFS('EIA-923'!$G:$G,'EIA-923'!$I:$I,Generation!$C$3,'EIA-923'!$A:$A,Generation!$B5719,'EIA-923'!$H:$H,Generation!D$6)</f>
        <v>0</v>
      </c>
      <c r="E5719">
        <f>SUMIFS('EIA-923'!$G:$G,'EIA-923'!$I:$I,Generation!$C$3,'EIA-923'!$A:$A,Generation!$B5719,'EIA-923'!$H:$H,Generation!E$6)</f>
        <v>0</v>
      </c>
      <c r="F5719">
        <f>SUMIFS('EIA-923'!$G:$G,'EIA-923'!$I:$I,Generation!$C$3,'EIA-923'!$A:$A,Generation!$B5719,'EIA-923'!$H:$H,Generation!F$6)</f>
        <v>0</v>
      </c>
      <c r="G5719">
        <f>SUMIFS('EIA-923'!$G:$G,'EIA-923'!$I:$I,Generation!$C$3,'EIA-923'!$A:$A,Generation!$B5719,'EIA-923'!$H:$H,Generation!G$6)</f>
        <v>0</v>
      </c>
      <c r="H5719">
        <f>SUMIFS('EIA-923'!$G:$G,'EIA-923'!$I:$I,Generation!$C$3,'EIA-923'!$A:$A,Generation!$B5719,'EIA-923'!$H:$H,Generation!H$6)</f>
        <v>0</v>
      </c>
      <c r="I5719">
        <f>SUMIFS('EIA-923'!$G:$G,'EIA-923'!$I:$I,Generation!$C$3,'EIA-923'!$A:$A,Generation!$B5719,'EIA-923'!$H:$H,Generation!I$6)</f>
        <v>0</v>
      </c>
      <c r="J5719">
        <f>SUMIFS('EIA-923'!$G:$G,'EIA-923'!$I:$I,Generation!$C$3,'EIA-923'!$A:$A,Generation!$B5719,'EIA-923'!$H:$H,Generation!J$6)</f>
        <v>0</v>
      </c>
      <c r="K5719">
        <f>SUMIFS('EIA-923'!$G:$G,'EIA-923'!$I:$I,Generation!$C$3,'EIA-923'!$A:$A,Generation!$B5719,'EIA-923'!$H:$H,Generation!K$6)</f>
        <v>0</v>
      </c>
      <c r="L5719">
        <f>SUMIFS('EIA-923'!$G:$G,'EIA-923'!$I:$I,Generation!$C$3,'EIA-923'!$A:$A,Generation!$B5719,'EIA-923'!$H:$H,Generation!L$6)</f>
        <v>4066</v>
      </c>
      <c r="M5719">
        <f>SUMIFS('EIA-923'!$G:$G,'EIA-923'!$I:$I,Generation!$C$3,'EIA-923'!$A:$A,Generation!$B5719,'EIA-923'!$H:$H,Generation!M$6)</f>
        <v>0</v>
      </c>
      <c r="N5719">
        <f>SUMIFS('EIA-923'!$G:$G,'EIA-923'!$I:$I,Generation!$C$3,'EIA-923'!$A:$A,Generation!$B5719,'EIA-923'!$H:$H,Generation!N$6)</f>
        <v>0</v>
      </c>
      <c r="O5719">
        <f>SUMIFS('EIA-923'!$G:$G,'EIA-923'!$I:$I,Generation!$C$3,'EIA-923'!$A:$A,Generation!$B5719,'EIA-923'!$H:$H,Generation!O$6)</f>
        <v>0</v>
      </c>
      <c r="P5719">
        <f>SUMIFS('EIA-923'!$G:$G,'EIA-923'!$I:$I,Generation!$C$3,'EIA-923'!$A:$A,Generation!$B5719,'EIA-923'!$H:$H,Generation!P$6)</f>
        <v>0</v>
      </c>
      <c r="Q5719">
        <f>SUMIFS('EIA-923'!$G:$G,'EIA-923'!$I:$I,Generation!$C$3,'EIA-923'!$A:$A,Generation!$B5719,'EIA-923'!$H:$H,Generation!Q$6)</f>
        <v>0</v>
      </c>
    </row>
    <row r="5720" spans="2:17" x14ac:dyDescent="0.25">
      <c r="B5720" s="153">
        <v>58281</v>
      </c>
      <c r="C5720">
        <f>SUMIFS('EIA-923'!$G:$G,'EIA-923'!$I:$I,Generation!$C$3,'EIA-923'!$A:$A,Generation!$B5720,'EIA-923'!$H:$H,Generation!C$6)</f>
        <v>0</v>
      </c>
      <c r="D5720">
        <f>SUMIFS('EIA-923'!$G:$G,'EIA-923'!$I:$I,Generation!$C$3,'EIA-923'!$A:$A,Generation!$B5720,'EIA-923'!$H:$H,Generation!D$6)</f>
        <v>0</v>
      </c>
      <c r="E5720">
        <f>SUMIFS('EIA-923'!$G:$G,'EIA-923'!$I:$I,Generation!$C$3,'EIA-923'!$A:$A,Generation!$B5720,'EIA-923'!$H:$H,Generation!E$6)</f>
        <v>0</v>
      </c>
      <c r="F5720">
        <f>SUMIFS('EIA-923'!$G:$G,'EIA-923'!$I:$I,Generation!$C$3,'EIA-923'!$A:$A,Generation!$B5720,'EIA-923'!$H:$H,Generation!F$6)</f>
        <v>0</v>
      </c>
      <c r="G5720">
        <f>SUMIFS('EIA-923'!$G:$G,'EIA-923'!$I:$I,Generation!$C$3,'EIA-923'!$A:$A,Generation!$B5720,'EIA-923'!$H:$H,Generation!G$6)</f>
        <v>0</v>
      </c>
      <c r="H5720">
        <f>SUMIFS('EIA-923'!$G:$G,'EIA-923'!$I:$I,Generation!$C$3,'EIA-923'!$A:$A,Generation!$B5720,'EIA-923'!$H:$H,Generation!H$6)</f>
        <v>0</v>
      </c>
      <c r="I5720">
        <f>SUMIFS('EIA-923'!$G:$G,'EIA-923'!$I:$I,Generation!$C$3,'EIA-923'!$A:$A,Generation!$B5720,'EIA-923'!$H:$H,Generation!I$6)</f>
        <v>0</v>
      </c>
      <c r="J5720">
        <f>SUMIFS('EIA-923'!$G:$G,'EIA-923'!$I:$I,Generation!$C$3,'EIA-923'!$A:$A,Generation!$B5720,'EIA-923'!$H:$H,Generation!J$6)</f>
        <v>0</v>
      </c>
      <c r="K5720">
        <f>SUMIFS('EIA-923'!$G:$G,'EIA-923'!$I:$I,Generation!$C$3,'EIA-923'!$A:$A,Generation!$B5720,'EIA-923'!$H:$H,Generation!K$6)</f>
        <v>0</v>
      </c>
      <c r="L5720">
        <f>SUMIFS('EIA-923'!$G:$G,'EIA-923'!$I:$I,Generation!$C$3,'EIA-923'!$A:$A,Generation!$B5720,'EIA-923'!$H:$H,Generation!L$6)</f>
        <v>28122</v>
      </c>
      <c r="M5720">
        <f>SUMIFS('EIA-923'!$G:$G,'EIA-923'!$I:$I,Generation!$C$3,'EIA-923'!$A:$A,Generation!$B5720,'EIA-923'!$H:$H,Generation!M$6)</f>
        <v>0</v>
      </c>
      <c r="N5720">
        <f>SUMIFS('EIA-923'!$G:$G,'EIA-923'!$I:$I,Generation!$C$3,'EIA-923'!$A:$A,Generation!$B5720,'EIA-923'!$H:$H,Generation!N$6)</f>
        <v>0</v>
      </c>
      <c r="O5720">
        <f>SUMIFS('EIA-923'!$G:$G,'EIA-923'!$I:$I,Generation!$C$3,'EIA-923'!$A:$A,Generation!$B5720,'EIA-923'!$H:$H,Generation!O$6)</f>
        <v>0</v>
      </c>
      <c r="P5720">
        <f>SUMIFS('EIA-923'!$G:$G,'EIA-923'!$I:$I,Generation!$C$3,'EIA-923'!$A:$A,Generation!$B5720,'EIA-923'!$H:$H,Generation!P$6)</f>
        <v>0</v>
      </c>
      <c r="Q5720">
        <f>SUMIFS('EIA-923'!$G:$G,'EIA-923'!$I:$I,Generation!$C$3,'EIA-923'!$A:$A,Generation!$B5720,'EIA-923'!$H:$H,Generation!Q$6)</f>
        <v>0</v>
      </c>
    </row>
    <row r="5721" spans="2:17" x14ac:dyDescent="0.25">
      <c r="B5721" s="153">
        <v>58282</v>
      </c>
      <c r="C5721">
        <f>SUMIFS('EIA-923'!$G:$G,'EIA-923'!$I:$I,Generation!$C$3,'EIA-923'!$A:$A,Generation!$B5721,'EIA-923'!$H:$H,Generation!C$6)</f>
        <v>0</v>
      </c>
      <c r="D5721">
        <f>SUMIFS('EIA-923'!$G:$G,'EIA-923'!$I:$I,Generation!$C$3,'EIA-923'!$A:$A,Generation!$B5721,'EIA-923'!$H:$H,Generation!D$6)</f>
        <v>0</v>
      </c>
      <c r="E5721">
        <f>SUMIFS('EIA-923'!$G:$G,'EIA-923'!$I:$I,Generation!$C$3,'EIA-923'!$A:$A,Generation!$B5721,'EIA-923'!$H:$H,Generation!E$6)</f>
        <v>0</v>
      </c>
      <c r="F5721">
        <f>SUMIFS('EIA-923'!$G:$G,'EIA-923'!$I:$I,Generation!$C$3,'EIA-923'!$A:$A,Generation!$B5721,'EIA-923'!$H:$H,Generation!F$6)</f>
        <v>0</v>
      </c>
      <c r="G5721">
        <f>SUMIFS('EIA-923'!$G:$G,'EIA-923'!$I:$I,Generation!$C$3,'EIA-923'!$A:$A,Generation!$B5721,'EIA-923'!$H:$H,Generation!G$6)</f>
        <v>0</v>
      </c>
      <c r="H5721">
        <f>SUMIFS('EIA-923'!$G:$G,'EIA-923'!$I:$I,Generation!$C$3,'EIA-923'!$A:$A,Generation!$B5721,'EIA-923'!$H:$H,Generation!H$6)</f>
        <v>0</v>
      </c>
      <c r="I5721">
        <f>SUMIFS('EIA-923'!$G:$G,'EIA-923'!$I:$I,Generation!$C$3,'EIA-923'!$A:$A,Generation!$B5721,'EIA-923'!$H:$H,Generation!I$6)</f>
        <v>0</v>
      </c>
      <c r="J5721">
        <f>SUMIFS('EIA-923'!$G:$G,'EIA-923'!$I:$I,Generation!$C$3,'EIA-923'!$A:$A,Generation!$B5721,'EIA-923'!$H:$H,Generation!J$6)</f>
        <v>0</v>
      </c>
      <c r="K5721">
        <f>SUMIFS('EIA-923'!$G:$G,'EIA-923'!$I:$I,Generation!$C$3,'EIA-923'!$A:$A,Generation!$B5721,'EIA-923'!$H:$H,Generation!K$6)</f>
        <v>0</v>
      </c>
      <c r="L5721">
        <f>SUMIFS('EIA-923'!$G:$G,'EIA-923'!$I:$I,Generation!$C$3,'EIA-923'!$A:$A,Generation!$B5721,'EIA-923'!$H:$H,Generation!L$6)</f>
        <v>6523</v>
      </c>
      <c r="M5721">
        <f>SUMIFS('EIA-923'!$G:$G,'EIA-923'!$I:$I,Generation!$C$3,'EIA-923'!$A:$A,Generation!$B5721,'EIA-923'!$H:$H,Generation!M$6)</f>
        <v>0</v>
      </c>
      <c r="N5721">
        <f>SUMIFS('EIA-923'!$G:$G,'EIA-923'!$I:$I,Generation!$C$3,'EIA-923'!$A:$A,Generation!$B5721,'EIA-923'!$H:$H,Generation!N$6)</f>
        <v>0</v>
      </c>
      <c r="O5721">
        <f>SUMIFS('EIA-923'!$G:$G,'EIA-923'!$I:$I,Generation!$C$3,'EIA-923'!$A:$A,Generation!$B5721,'EIA-923'!$H:$H,Generation!O$6)</f>
        <v>0</v>
      </c>
      <c r="P5721">
        <f>SUMIFS('EIA-923'!$G:$G,'EIA-923'!$I:$I,Generation!$C$3,'EIA-923'!$A:$A,Generation!$B5721,'EIA-923'!$H:$H,Generation!P$6)</f>
        <v>0</v>
      </c>
      <c r="Q5721">
        <f>SUMIFS('EIA-923'!$G:$G,'EIA-923'!$I:$I,Generation!$C$3,'EIA-923'!$A:$A,Generation!$B5721,'EIA-923'!$H:$H,Generation!Q$6)</f>
        <v>0</v>
      </c>
    </row>
    <row r="5722" spans="2:17" x14ac:dyDescent="0.25">
      <c r="B5722" s="153">
        <v>58283</v>
      </c>
      <c r="C5722">
        <f>SUMIFS('EIA-923'!$G:$G,'EIA-923'!$I:$I,Generation!$C$3,'EIA-923'!$A:$A,Generation!$B5722,'EIA-923'!$H:$H,Generation!C$6)</f>
        <v>0</v>
      </c>
      <c r="D5722">
        <f>SUMIFS('EIA-923'!$G:$G,'EIA-923'!$I:$I,Generation!$C$3,'EIA-923'!$A:$A,Generation!$B5722,'EIA-923'!$H:$H,Generation!D$6)</f>
        <v>0</v>
      </c>
      <c r="E5722">
        <f>SUMIFS('EIA-923'!$G:$G,'EIA-923'!$I:$I,Generation!$C$3,'EIA-923'!$A:$A,Generation!$B5722,'EIA-923'!$H:$H,Generation!E$6)</f>
        <v>0</v>
      </c>
      <c r="F5722">
        <f>SUMIFS('EIA-923'!$G:$G,'EIA-923'!$I:$I,Generation!$C$3,'EIA-923'!$A:$A,Generation!$B5722,'EIA-923'!$H:$H,Generation!F$6)</f>
        <v>0</v>
      </c>
      <c r="G5722">
        <f>SUMIFS('EIA-923'!$G:$G,'EIA-923'!$I:$I,Generation!$C$3,'EIA-923'!$A:$A,Generation!$B5722,'EIA-923'!$H:$H,Generation!G$6)</f>
        <v>0</v>
      </c>
      <c r="H5722">
        <f>SUMIFS('EIA-923'!$G:$G,'EIA-923'!$I:$I,Generation!$C$3,'EIA-923'!$A:$A,Generation!$B5722,'EIA-923'!$H:$H,Generation!H$6)</f>
        <v>0</v>
      </c>
      <c r="I5722">
        <f>SUMIFS('EIA-923'!$G:$G,'EIA-923'!$I:$I,Generation!$C$3,'EIA-923'!$A:$A,Generation!$B5722,'EIA-923'!$H:$H,Generation!I$6)</f>
        <v>0</v>
      </c>
      <c r="J5722">
        <f>SUMIFS('EIA-923'!$G:$G,'EIA-923'!$I:$I,Generation!$C$3,'EIA-923'!$A:$A,Generation!$B5722,'EIA-923'!$H:$H,Generation!J$6)</f>
        <v>0</v>
      </c>
      <c r="K5722">
        <f>SUMIFS('EIA-923'!$G:$G,'EIA-923'!$I:$I,Generation!$C$3,'EIA-923'!$A:$A,Generation!$B5722,'EIA-923'!$H:$H,Generation!K$6)</f>
        <v>0</v>
      </c>
      <c r="L5722">
        <f>SUMIFS('EIA-923'!$G:$G,'EIA-923'!$I:$I,Generation!$C$3,'EIA-923'!$A:$A,Generation!$B5722,'EIA-923'!$H:$H,Generation!L$6)</f>
        <v>7214</v>
      </c>
      <c r="M5722">
        <f>SUMIFS('EIA-923'!$G:$G,'EIA-923'!$I:$I,Generation!$C$3,'EIA-923'!$A:$A,Generation!$B5722,'EIA-923'!$H:$H,Generation!M$6)</f>
        <v>0</v>
      </c>
      <c r="N5722">
        <f>SUMIFS('EIA-923'!$G:$G,'EIA-923'!$I:$I,Generation!$C$3,'EIA-923'!$A:$A,Generation!$B5722,'EIA-923'!$H:$H,Generation!N$6)</f>
        <v>0</v>
      </c>
      <c r="O5722">
        <f>SUMIFS('EIA-923'!$G:$G,'EIA-923'!$I:$I,Generation!$C$3,'EIA-923'!$A:$A,Generation!$B5722,'EIA-923'!$H:$H,Generation!O$6)</f>
        <v>0</v>
      </c>
      <c r="P5722">
        <f>SUMIFS('EIA-923'!$G:$G,'EIA-923'!$I:$I,Generation!$C$3,'EIA-923'!$A:$A,Generation!$B5722,'EIA-923'!$H:$H,Generation!P$6)</f>
        <v>0</v>
      </c>
      <c r="Q5722">
        <f>SUMIFS('EIA-923'!$G:$G,'EIA-923'!$I:$I,Generation!$C$3,'EIA-923'!$A:$A,Generation!$B5722,'EIA-923'!$H:$H,Generation!Q$6)</f>
        <v>0</v>
      </c>
    </row>
    <row r="5723" spans="2:17" x14ac:dyDescent="0.25">
      <c r="B5723" s="153">
        <v>58284</v>
      </c>
      <c r="C5723">
        <f>SUMIFS('EIA-923'!$G:$G,'EIA-923'!$I:$I,Generation!$C$3,'EIA-923'!$A:$A,Generation!$B5723,'EIA-923'!$H:$H,Generation!C$6)</f>
        <v>0</v>
      </c>
      <c r="D5723">
        <f>SUMIFS('EIA-923'!$G:$G,'EIA-923'!$I:$I,Generation!$C$3,'EIA-923'!$A:$A,Generation!$B5723,'EIA-923'!$H:$H,Generation!D$6)</f>
        <v>14685</v>
      </c>
      <c r="E5723">
        <f>SUMIFS('EIA-923'!$G:$G,'EIA-923'!$I:$I,Generation!$C$3,'EIA-923'!$A:$A,Generation!$B5723,'EIA-923'!$H:$H,Generation!E$6)</f>
        <v>0</v>
      </c>
      <c r="F5723">
        <f>SUMIFS('EIA-923'!$G:$G,'EIA-923'!$I:$I,Generation!$C$3,'EIA-923'!$A:$A,Generation!$B5723,'EIA-923'!$H:$H,Generation!F$6)</f>
        <v>0</v>
      </c>
      <c r="G5723">
        <f>SUMIFS('EIA-923'!$G:$G,'EIA-923'!$I:$I,Generation!$C$3,'EIA-923'!$A:$A,Generation!$B5723,'EIA-923'!$H:$H,Generation!G$6)</f>
        <v>0</v>
      </c>
      <c r="H5723">
        <f>SUMIFS('EIA-923'!$G:$G,'EIA-923'!$I:$I,Generation!$C$3,'EIA-923'!$A:$A,Generation!$B5723,'EIA-923'!$H:$H,Generation!H$6)</f>
        <v>0</v>
      </c>
      <c r="I5723">
        <f>SUMIFS('EIA-923'!$G:$G,'EIA-923'!$I:$I,Generation!$C$3,'EIA-923'!$A:$A,Generation!$B5723,'EIA-923'!$H:$H,Generation!I$6)</f>
        <v>0</v>
      </c>
      <c r="J5723">
        <f>SUMIFS('EIA-923'!$G:$G,'EIA-923'!$I:$I,Generation!$C$3,'EIA-923'!$A:$A,Generation!$B5723,'EIA-923'!$H:$H,Generation!J$6)</f>
        <v>0</v>
      </c>
      <c r="K5723">
        <f>SUMIFS('EIA-923'!$G:$G,'EIA-923'!$I:$I,Generation!$C$3,'EIA-923'!$A:$A,Generation!$B5723,'EIA-923'!$H:$H,Generation!K$6)</f>
        <v>0</v>
      </c>
      <c r="L5723">
        <f>SUMIFS('EIA-923'!$G:$G,'EIA-923'!$I:$I,Generation!$C$3,'EIA-923'!$A:$A,Generation!$B5723,'EIA-923'!$H:$H,Generation!L$6)</f>
        <v>0</v>
      </c>
      <c r="M5723">
        <f>SUMIFS('EIA-923'!$G:$G,'EIA-923'!$I:$I,Generation!$C$3,'EIA-923'!$A:$A,Generation!$B5723,'EIA-923'!$H:$H,Generation!M$6)</f>
        <v>0</v>
      </c>
      <c r="N5723">
        <f>SUMIFS('EIA-923'!$G:$G,'EIA-923'!$I:$I,Generation!$C$3,'EIA-923'!$A:$A,Generation!$B5723,'EIA-923'!$H:$H,Generation!N$6)</f>
        <v>0</v>
      </c>
      <c r="O5723">
        <f>SUMIFS('EIA-923'!$G:$G,'EIA-923'!$I:$I,Generation!$C$3,'EIA-923'!$A:$A,Generation!$B5723,'EIA-923'!$H:$H,Generation!O$6)</f>
        <v>0</v>
      </c>
      <c r="P5723">
        <f>SUMIFS('EIA-923'!$G:$G,'EIA-923'!$I:$I,Generation!$C$3,'EIA-923'!$A:$A,Generation!$B5723,'EIA-923'!$H:$H,Generation!P$6)</f>
        <v>0</v>
      </c>
      <c r="Q5723">
        <f>SUMIFS('EIA-923'!$G:$G,'EIA-923'!$I:$I,Generation!$C$3,'EIA-923'!$A:$A,Generation!$B5723,'EIA-923'!$H:$H,Generation!Q$6)</f>
        <v>0</v>
      </c>
    </row>
    <row r="5724" spans="2:17" x14ac:dyDescent="0.25">
      <c r="B5724" s="153">
        <v>58289</v>
      </c>
      <c r="C5724">
        <f>SUMIFS('EIA-923'!$G:$G,'EIA-923'!$I:$I,Generation!$C$3,'EIA-923'!$A:$A,Generation!$B5724,'EIA-923'!$H:$H,Generation!C$6)</f>
        <v>0</v>
      </c>
      <c r="D5724">
        <f>SUMIFS('EIA-923'!$G:$G,'EIA-923'!$I:$I,Generation!$C$3,'EIA-923'!$A:$A,Generation!$B5724,'EIA-923'!$H:$H,Generation!D$6)</f>
        <v>0</v>
      </c>
      <c r="E5724">
        <f>SUMIFS('EIA-923'!$G:$G,'EIA-923'!$I:$I,Generation!$C$3,'EIA-923'!$A:$A,Generation!$B5724,'EIA-923'!$H:$H,Generation!E$6)</f>
        <v>0</v>
      </c>
      <c r="F5724">
        <f>SUMIFS('EIA-923'!$G:$G,'EIA-923'!$I:$I,Generation!$C$3,'EIA-923'!$A:$A,Generation!$B5724,'EIA-923'!$H:$H,Generation!F$6)</f>
        <v>0</v>
      </c>
      <c r="G5724">
        <f>SUMIFS('EIA-923'!$G:$G,'EIA-923'!$I:$I,Generation!$C$3,'EIA-923'!$A:$A,Generation!$B5724,'EIA-923'!$H:$H,Generation!G$6)</f>
        <v>0</v>
      </c>
      <c r="H5724">
        <f>SUMIFS('EIA-923'!$G:$G,'EIA-923'!$I:$I,Generation!$C$3,'EIA-923'!$A:$A,Generation!$B5724,'EIA-923'!$H:$H,Generation!H$6)</f>
        <v>0</v>
      </c>
      <c r="I5724">
        <f>SUMIFS('EIA-923'!$G:$G,'EIA-923'!$I:$I,Generation!$C$3,'EIA-923'!$A:$A,Generation!$B5724,'EIA-923'!$H:$H,Generation!I$6)</f>
        <v>0</v>
      </c>
      <c r="J5724">
        <f>SUMIFS('EIA-923'!$G:$G,'EIA-923'!$I:$I,Generation!$C$3,'EIA-923'!$A:$A,Generation!$B5724,'EIA-923'!$H:$H,Generation!J$6)</f>
        <v>0</v>
      </c>
      <c r="K5724">
        <f>SUMIFS('EIA-923'!$G:$G,'EIA-923'!$I:$I,Generation!$C$3,'EIA-923'!$A:$A,Generation!$B5724,'EIA-923'!$H:$H,Generation!K$6)</f>
        <v>0</v>
      </c>
      <c r="L5724">
        <f>SUMIFS('EIA-923'!$G:$G,'EIA-923'!$I:$I,Generation!$C$3,'EIA-923'!$A:$A,Generation!$B5724,'EIA-923'!$H:$H,Generation!L$6)</f>
        <v>3142</v>
      </c>
      <c r="M5724">
        <f>SUMIFS('EIA-923'!$G:$G,'EIA-923'!$I:$I,Generation!$C$3,'EIA-923'!$A:$A,Generation!$B5724,'EIA-923'!$H:$H,Generation!M$6)</f>
        <v>0</v>
      </c>
      <c r="N5724">
        <f>SUMIFS('EIA-923'!$G:$G,'EIA-923'!$I:$I,Generation!$C$3,'EIA-923'!$A:$A,Generation!$B5724,'EIA-923'!$H:$H,Generation!N$6)</f>
        <v>0</v>
      </c>
      <c r="O5724">
        <f>SUMIFS('EIA-923'!$G:$G,'EIA-923'!$I:$I,Generation!$C$3,'EIA-923'!$A:$A,Generation!$B5724,'EIA-923'!$H:$H,Generation!O$6)</f>
        <v>0</v>
      </c>
      <c r="P5724">
        <f>SUMIFS('EIA-923'!$G:$G,'EIA-923'!$I:$I,Generation!$C$3,'EIA-923'!$A:$A,Generation!$B5724,'EIA-923'!$H:$H,Generation!P$6)</f>
        <v>0</v>
      </c>
      <c r="Q5724">
        <f>SUMIFS('EIA-923'!$G:$G,'EIA-923'!$I:$I,Generation!$C$3,'EIA-923'!$A:$A,Generation!$B5724,'EIA-923'!$H:$H,Generation!Q$6)</f>
        <v>0</v>
      </c>
    </row>
    <row r="5725" spans="2:17" x14ac:dyDescent="0.25">
      <c r="B5725" s="153">
        <v>58290</v>
      </c>
      <c r="C5725">
        <f>SUMIFS('EIA-923'!$G:$G,'EIA-923'!$I:$I,Generation!$C$3,'EIA-923'!$A:$A,Generation!$B5725,'EIA-923'!$H:$H,Generation!C$6)</f>
        <v>0</v>
      </c>
      <c r="D5725">
        <f>SUMIFS('EIA-923'!$G:$G,'EIA-923'!$I:$I,Generation!$C$3,'EIA-923'!$A:$A,Generation!$B5725,'EIA-923'!$H:$H,Generation!D$6)</f>
        <v>0</v>
      </c>
      <c r="E5725">
        <f>SUMIFS('EIA-923'!$G:$G,'EIA-923'!$I:$I,Generation!$C$3,'EIA-923'!$A:$A,Generation!$B5725,'EIA-923'!$H:$H,Generation!E$6)</f>
        <v>0</v>
      </c>
      <c r="F5725">
        <f>SUMIFS('EIA-923'!$G:$G,'EIA-923'!$I:$I,Generation!$C$3,'EIA-923'!$A:$A,Generation!$B5725,'EIA-923'!$H:$H,Generation!F$6)</f>
        <v>0</v>
      </c>
      <c r="G5725">
        <f>SUMIFS('EIA-923'!$G:$G,'EIA-923'!$I:$I,Generation!$C$3,'EIA-923'!$A:$A,Generation!$B5725,'EIA-923'!$H:$H,Generation!G$6)</f>
        <v>0</v>
      </c>
      <c r="H5725">
        <f>SUMIFS('EIA-923'!$G:$G,'EIA-923'!$I:$I,Generation!$C$3,'EIA-923'!$A:$A,Generation!$B5725,'EIA-923'!$H:$H,Generation!H$6)</f>
        <v>0</v>
      </c>
      <c r="I5725">
        <f>SUMIFS('EIA-923'!$G:$G,'EIA-923'!$I:$I,Generation!$C$3,'EIA-923'!$A:$A,Generation!$B5725,'EIA-923'!$H:$H,Generation!I$6)</f>
        <v>0</v>
      </c>
      <c r="J5725">
        <f>SUMIFS('EIA-923'!$G:$G,'EIA-923'!$I:$I,Generation!$C$3,'EIA-923'!$A:$A,Generation!$B5725,'EIA-923'!$H:$H,Generation!J$6)</f>
        <v>0</v>
      </c>
      <c r="K5725">
        <f>SUMIFS('EIA-923'!$G:$G,'EIA-923'!$I:$I,Generation!$C$3,'EIA-923'!$A:$A,Generation!$B5725,'EIA-923'!$H:$H,Generation!K$6)</f>
        <v>0</v>
      </c>
      <c r="L5725">
        <f>SUMIFS('EIA-923'!$G:$G,'EIA-923'!$I:$I,Generation!$C$3,'EIA-923'!$A:$A,Generation!$B5725,'EIA-923'!$H:$H,Generation!L$6)</f>
        <v>3142</v>
      </c>
      <c r="M5725">
        <f>SUMIFS('EIA-923'!$G:$G,'EIA-923'!$I:$I,Generation!$C$3,'EIA-923'!$A:$A,Generation!$B5725,'EIA-923'!$H:$H,Generation!M$6)</f>
        <v>0</v>
      </c>
      <c r="N5725">
        <f>SUMIFS('EIA-923'!$G:$G,'EIA-923'!$I:$I,Generation!$C$3,'EIA-923'!$A:$A,Generation!$B5725,'EIA-923'!$H:$H,Generation!N$6)</f>
        <v>0</v>
      </c>
      <c r="O5725">
        <f>SUMIFS('EIA-923'!$G:$G,'EIA-923'!$I:$I,Generation!$C$3,'EIA-923'!$A:$A,Generation!$B5725,'EIA-923'!$H:$H,Generation!O$6)</f>
        <v>0</v>
      </c>
      <c r="P5725">
        <f>SUMIFS('EIA-923'!$G:$G,'EIA-923'!$I:$I,Generation!$C$3,'EIA-923'!$A:$A,Generation!$B5725,'EIA-923'!$H:$H,Generation!P$6)</f>
        <v>0</v>
      </c>
      <c r="Q5725">
        <f>SUMIFS('EIA-923'!$G:$G,'EIA-923'!$I:$I,Generation!$C$3,'EIA-923'!$A:$A,Generation!$B5725,'EIA-923'!$H:$H,Generation!Q$6)</f>
        <v>0</v>
      </c>
    </row>
    <row r="5726" spans="2:17" x14ac:dyDescent="0.25">
      <c r="B5726" s="153">
        <v>58292</v>
      </c>
      <c r="C5726">
        <f>SUMIFS('EIA-923'!$G:$G,'EIA-923'!$I:$I,Generation!$C$3,'EIA-923'!$A:$A,Generation!$B5726,'EIA-923'!$H:$H,Generation!C$6)</f>
        <v>0</v>
      </c>
      <c r="D5726">
        <f>SUMIFS('EIA-923'!$G:$G,'EIA-923'!$I:$I,Generation!$C$3,'EIA-923'!$A:$A,Generation!$B5726,'EIA-923'!$H:$H,Generation!D$6)</f>
        <v>0</v>
      </c>
      <c r="E5726">
        <f>SUMIFS('EIA-923'!$G:$G,'EIA-923'!$I:$I,Generation!$C$3,'EIA-923'!$A:$A,Generation!$B5726,'EIA-923'!$H:$H,Generation!E$6)</f>
        <v>0</v>
      </c>
      <c r="F5726">
        <f>SUMIFS('EIA-923'!$G:$G,'EIA-923'!$I:$I,Generation!$C$3,'EIA-923'!$A:$A,Generation!$B5726,'EIA-923'!$H:$H,Generation!F$6)</f>
        <v>0</v>
      </c>
      <c r="G5726">
        <f>SUMIFS('EIA-923'!$G:$G,'EIA-923'!$I:$I,Generation!$C$3,'EIA-923'!$A:$A,Generation!$B5726,'EIA-923'!$H:$H,Generation!G$6)</f>
        <v>0</v>
      </c>
      <c r="H5726">
        <f>SUMIFS('EIA-923'!$G:$G,'EIA-923'!$I:$I,Generation!$C$3,'EIA-923'!$A:$A,Generation!$B5726,'EIA-923'!$H:$H,Generation!H$6)</f>
        <v>0</v>
      </c>
      <c r="I5726">
        <f>SUMIFS('EIA-923'!$G:$G,'EIA-923'!$I:$I,Generation!$C$3,'EIA-923'!$A:$A,Generation!$B5726,'EIA-923'!$H:$H,Generation!I$6)</f>
        <v>0</v>
      </c>
      <c r="J5726">
        <f>SUMIFS('EIA-923'!$G:$G,'EIA-923'!$I:$I,Generation!$C$3,'EIA-923'!$A:$A,Generation!$B5726,'EIA-923'!$H:$H,Generation!J$6)</f>
        <v>0</v>
      </c>
      <c r="K5726">
        <f>SUMIFS('EIA-923'!$G:$G,'EIA-923'!$I:$I,Generation!$C$3,'EIA-923'!$A:$A,Generation!$B5726,'EIA-923'!$H:$H,Generation!K$6)</f>
        <v>0</v>
      </c>
      <c r="L5726">
        <f>SUMIFS('EIA-923'!$G:$G,'EIA-923'!$I:$I,Generation!$C$3,'EIA-923'!$A:$A,Generation!$B5726,'EIA-923'!$H:$H,Generation!L$6)</f>
        <v>2109</v>
      </c>
      <c r="M5726">
        <f>SUMIFS('EIA-923'!$G:$G,'EIA-923'!$I:$I,Generation!$C$3,'EIA-923'!$A:$A,Generation!$B5726,'EIA-923'!$H:$H,Generation!M$6)</f>
        <v>0</v>
      </c>
      <c r="N5726">
        <f>SUMIFS('EIA-923'!$G:$G,'EIA-923'!$I:$I,Generation!$C$3,'EIA-923'!$A:$A,Generation!$B5726,'EIA-923'!$H:$H,Generation!N$6)</f>
        <v>0</v>
      </c>
      <c r="O5726">
        <f>SUMIFS('EIA-923'!$G:$G,'EIA-923'!$I:$I,Generation!$C$3,'EIA-923'!$A:$A,Generation!$B5726,'EIA-923'!$H:$H,Generation!O$6)</f>
        <v>0</v>
      </c>
      <c r="P5726">
        <f>SUMIFS('EIA-923'!$G:$G,'EIA-923'!$I:$I,Generation!$C$3,'EIA-923'!$A:$A,Generation!$B5726,'EIA-923'!$H:$H,Generation!P$6)</f>
        <v>0</v>
      </c>
      <c r="Q5726">
        <f>SUMIFS('EIA-923'!$G:$G,'EIA-923'!$I:$I,Generation!$C$3,'EIA-923'!$A:$A,Generation!$B5726,'EIA-923'!$H:$H,Generation!Q$6)</f>
        <v>0</v>
      </c>
    </row>
    <row r="5727" spans="2:17" x14ac:dyDescent="0.25">
      <c r="B5727" s="153">
        <v>58293</v>
      </c>
      <c r="C5727">
        <f>SUMIFS('EIA-923'!$G:$G,'EIA-923'!$I:$I,Generation!$C$3,'EIA-923'!$A:$A,Generation!$B5727,'EIA-923'!$H:$H,Generation!C$6)</f>
        <v>0</v>
      </c>
      <c r="D5727">
        <f>SUMIFS('EIA-923'!$G:$G,'EIA-923'!$I:$I,Generation!$C$3,'EIA-923'!$A:$A,Generation!$B5727,'EIA-923'!$H:$H,Generation!D$6)</f>
        <v>0</v>
      </c>
      <c r="E5727">
        <f>SUMIFS('EIA-923'!$G:$G,'EIA-923'!$I:$I,Generation!$C$3,'EIA-923'!$A:$A,Generation!$B5727,'EIA-923'!$H:$H,Generation!E$6)</f>
        <v>0</v>
      </c>
      <c r="F5727">
        <f>SUMIFS('EIA-923'!$G:$G,'EIA-923'!$I:$I,Generation!$C$3,'EIA-923'!$A:$A,Generation!$B5727,'EIA-923'!$H:$H,Generation!F$6)</f>
        <v>0</v>
      </c>
      <c r="G5727">
        <f>SUMIFS('EIA-923'!$G:$G,'EIA-923'!$I:$I,Generation!$C$3,'EIA-923'!$A:$A,Generation!$B5727,'EIA-923'!$H:$H,Generation!G$6)</f>
        <v>0</v>
      </c>
      <c r="H5727">
        <f>SUMIFS('EIA-923'!$G:$G,'EIA-923'!$I:$I,Generation!$C$3,'EIA-923'!$A:$A,Generation!$B5727,'EIA-923'!$H:$H,Generation!H$6)</f>
        <v>0</v>
      </c>
      <c r="I5727">
        <f>SUMIFS('EIA-923'!$G:$G,'EIA-923'!$I:$I,Generation!$C$3,'EIA-923'!$A:$A,Generation!$B5727,'EIA-923'!$H:$H,Generation!I$6)</f>
        <v>0</v>
      </c>
      <c r="J5727">
        <f>SUMIFS('EIA-923'!$G:$G,'EIA-923'!$I:$I,Generation!$C$3,'EIA-923'!$A:$A,Generation!$B5727,'EIA-923'!$H:$H,Generation!J$6)</f>
        <v>0</v>
      </c>
      <c r="K5727">
        <f>SUMIFS('EIA-923'!$G:$G,'EIA-923'!$I:$I,Generation!$C$3,'EIA-923'!$A:$A,Generation!$B5727,'EIA-923'!$H:$H,Generation!K$6)</f>
        <v>0</v>
      </c>
      <c r="L5727">
        <f>SUMIFS('EIA-923'!$G:$G,'EIA-923'!$I:$I,Generation!$C$3,'EIA-923'!$A:$A,Generation!$B5727,'EIA-923'!$H:$H,Generation!L$6)</f>
        <v>2538</v>
      </c>
      <c r="M5727">
        <f>SUMIFS('EIA-923'!$G:$G,'EIA-923'!$I:$I,Generation!$C$3,'EIA-923'!$A:$A,Generation!$B5727,'EIA-923'!$H:$H,Generation!M$6)</f>
        <v>0</v>
      </c>
      <c r="N5727">
        <f>SUMIFS('EIA-923'!$G:$G,'EIA-923'!$I:$I,Generation!$C$3,'EIA-923'!$A:$A,Generation!$B5727,'EIA-923'!$H:$H,Generation!N$6)</f>
        <v>0</v>
      </c>
      <c r="O5727">
        <f>SUMIFS('EIA-923'!$G:$G,'EIA-923'!$I:$I,Generation!$C$3,'EIA-923'!$A:$A,Generation!$B5727,'EIA-923'!$H:$H,Generation!O$6)</f>
        <v>0</v>
      </c>
      <c r="P5727">
        <f>SUMIFS('EIA-923'!$G:$G,'EIA-923'!$I:$I,Generation!$C$3,'EIA-923'!$A:$A,Generation!$B5727,'EIA-923'!$H:$H,Generation!P$6)</f>
        <v>0</v>
      </c>
      <c r="Q5727">
        <f>SUMIFS('EIA-923'!$G:$G,'EIA-923'!$I:$I,Generation!$C$3,'EIA-923'!$A:$A,Generation!$B5727,'EIA-923'!$H:$H,Generation!Q$6)</f>
        <v>0</v>
      </c>
    </row>
    <row r="5728" spans="2:17" x14ac:dyDescent="0.25">
      <c r="B5728" s="153">
        <v>58296</v>
      </c>
      <c r="C5728">
        <f>SUMIFS('EIA-923'!$G:$G,'EIA-923'!$I:$I,Generation!$C$3,'EIA-923'!$A:$A,Generation!$B5728,'EIA-923'!$H:$H,Generation!C$6)</f>
        <v>0</v>
      </c>
      <c r="D5728">
        <f>SUMIFS('EIA-923'!$G:$G,'EIA-923'!$I:$I,Generation!$C$3,'EIA-923'!$A:$A,Generation!$B5728,'EIA-923'!$H:$H,Generation!D$6)</f>
        <v>0</v>
      </c>
      <c r="E5728">
        <f>SUMIFS('EIA-923'!$G:$G,'EIA-923'!$I:$I,Generation!$C$3,'EIA-923'!$A:$A,Generation!$B5728,'EIA-923'!$H:$H,Generation!E$6)</f>
        <v>0</v>
      </c>
      <c r="F5728">
        <f>SUMIFS('EIA-923'!$G:$G,'EIA-923'!$I:$I,Generation!$C$3,'EIA-923'!$A:$A,Generation!$B5728,'EIA-923'!$H:$H,Generation!F$6)</f>
        <v>0</v>
      </c>
      <c r="G5728">
        <f>SUMIFS('EIA-923'!$G:$G,'EIA-923'!$I:$I,Generation!$C$3,'EIA-923'!$A:$A,Generation!$B5728,'EIA-923'!$H:$H,Generation!G$6)</f>
        <v>0</v>
      </c>
      <c r="H5728">
        <f>SUMIFS('EIA-923'!$G:$G,'EIA-923'!$I:$I,Generation!$C$3,'EIA-923'!$A:$A,Generation!$B5728,'EIA-923'!$H:$H,Generation!H$6)</f>
        <v>0</v>
      </c>
      <c r="I5728">
        <f>SUMIFS('EIA-923'!$G:$G,'EIA-923'!$I:$I,Generation!$C$3,'EIA-923'!$A:$A,Generation!$B5728,'EIA-923'!$H:$H,Generation!I$6)</f>
        <v>0</v>
      </c>
      <c r="J5728">
        <f>SUMIFS('EIA-923'!$G:$G,'EIA-923'!$I:$I,Generation!$C$3,'EIA-923'!$A:$A,Generation!$B5728,'EIA-923'!$H:$H,Generation!J$6)</f>
        <v>0</v>
      </c>
      <c r="K5728">
        <f>SUMIFS('EIA-923'!$G:$G,'EIA-923'!$I:$I,Generation!$C$3,'EIA-923'!$A:$A,Generation!$B5728,'EIA-923'!$H:$H,Generation!K$6)</f>
        <v>5903</v>
      </c>
      <c r="L5728">
        <f>SUMIFS('EIA-923'!$G:$G,'EIA-923'!$I:$I,Generation!$C$3,'EIA-923'!$A:$A,Generation!$B5728,'EIA-923'!$H:$H,Generation!L$6)</f>
        <v>0</v>
      </c>
      <c r="M5728">
        <f>SUMIFS('EIA-923'!$G:$G,'EIA-923'!$I:$I,Generation!$C$3,'EIA-923'!$A:$A,Generation!$B5728,'EIA-923'!$H:$H,Generation!M$6)</f>
        <v>0</v>
      </c>
      <c r="N5728">
        <f>SUMIFS('EIA-923'!$G:$G,'EIA-923'!$I:$I,Generation!$C$3,'EIA-923'!$A:$A,Generation!$B5728,'EIA-923'!$H:$H,Generation!N$6)</f>
        <v>0</v>
      </c>
      <c r="O5728">
        <f>SUMIFS('EIA-923'!$G:$G,'EIA-923'!$I:$I,Generation!$C$3,'EIA-923'!$A:$A,Generation!$B5728,'EIA-923'!$H:$H,Generation!O$6)</f>
        <v>0</v>
      </c>
      <c r="P5728">
        <f>SUMIFS('EIA-923'!$G:$G,'EIA-923'!$I:$I,Generation!$C$3,'EIA-923'!$A:$A,Generation!$B5728,'EIA-923'!$H:$H,Generation!P$6)</f>
        <v>0</v>
      </c>
      <c r="Q5728">
        <f>SUMIFS('EIA-923'!$G:$G,'EIA-923'!$I:$I,Generation!$C$3,'EIA-923'!$A:$A,Generation!$B5728,'EIA-923'!$H:$H,Generation!Q$6)</f>
        <v>0</v>
      </c>
    </row>
    <row r="5729" spans="2:17" x14ac:dyDescent="0.25">
      <c r="B5729" s="153">
        <v>58297</v>
      </c>
      <c r="C5729">
        <f>SUMIFS('EIA-923'!$G:$G,'EIA-923'!$I:$I,Generation!$C$3,'EIA-923'!$A:$A,Generation!$B5729,'EIA-923'!$H:$H,Generation!C$6)</f>
        <v>0</v>
      </c>
      <c r="D5729">
        <f>SUMIFS('EIA-923'!$G:$G,'EIA-923'!$I:$I,Generation!$C$3,'EIA-923'!$A:$A,Generation!$B5729,'EIA-923'!$H:$H,Generation!D$6)</f>
        <v>0</v>
      </c>
      <c r="E5729">
        <f>SUMIFS('EIA-923'!$G:$G,'EIA-923'!$I:$I,Generation!$C$3,'EIA-923'!$A:$A,Generation!$B5729,'EIA-923'!$H:$H,Generation!E$6)</f>
        <v>0</v>
      </c>
      <c r="F5729">
        <f>SUMIFS('EIA-923'!$G:$G,'EIA-923'!$I:$I,Generation!$C$3,'EIA-923'!$A:$A,Generation!$B5729,'EIA-923'!$H:$H,Generation!F$6)</f>
        <v>0</v>
      </c>
      <c r="G5729">
        <f>SUMIFS('EIA-923'!$G:$G,'EIA-923'!$I:$I,Generation!$C$3,'EIA-923'!$A:$A,Generation!$B5729,'EIA-923'!$H:$H,Generation!G$6)</f>
        <v>0</v>
      </c>
      <c r="H5729">
        <f>SUMIFS('EIA-923'!$G:$G,'EIA-923'!$I:$I,Generation!$C$3,'EIA-923'!$A:$A,Generation!$B5729,'EIA-923'!$H:$H,Generation!H$6)</f>
        <v>0</v>
      </c>
      <c r="I5729">
        <f>SUMIFS('EIA-923'!$G:$G,'EIA-923'!$I:$I,Generation!$C$3,'EIA-923'!$A:$A,Generation!$B5729,'EIA-923'!$H:$H,Generation!I$6)</f>
        <v>0</v>
      </c>
      <c r="J5729">
        <f>SUMIFS('EIA-923'!$G:$G,'EIA-923'!$I:$I,Generation!$C$3,'EIA-923'!$A:$A,Generation!$B5729,'EIA-923'!$H:$H,Generation!J$6)</f>
        <v>0</v>
      </c>
      <c r="K5729">
        <f>SUMIFS('EIA-923'!$G:$G,'EIA-923'!$I:$I,Generation!$C$3,'EIA-923'!$A:$A,Generation!$B5729,'EIA-923'!$H:$H,Generation!K$6)</f>
        <v>8498</v>
      </c>
      <c r="L5729">
        <f>SUMIFS('EIA-923'!$G:$G,'EIA-923'!$I:$I,Generation!$C$3,'EIA-923'!$A:$A,Generation!$B5729,'EIA-923'!$H:$H,Generation!L$6)</f>
        <v>0</v>
      </c>
      <c r="M5729">
        <f>SUMIFS('EIA-923'!$G:$G,'EIA-923'!$I:$I,Generation!$C$3,'EIA-923'!$A:$A,Generation!$B5729,'EIA-923'!$H:$H,Generation!M$6)</f>
        <v>0</v>
      </c>
      <c r="N5729">
        <f>SUMIFS('EIA-923'!$G:$G,'EIA-923'!$I:$I,Generation!$C$3,'EIA-923'!$A:$A,Generation!$B5729,'EIA-923'!$H:$H,Generation!N$6)</f>
        <v>0</v>
      </c>
      <c r="O5729">
        <f>SUMIFS('EIA-923'!$G:$G,'EIA-923'!$I:$I,Generation!$C$3,'EIA-923'!$A:$A,Generation!$B5729,'EIA-923'!$H:$H,Generation!O$6)</f>
        <v>0</v>
      </c>
      <c r="P5729">
        <f>SUMIFS('EIA-923'!$G:$G,'EIA-923'!$I:$I,Generation!$C$3,'EIA-923'!$A:$A,Generation!$B5729,'EIA-923'!$H:$H,Generation!P$6)</f>
        <v>0</v>
      </c>
      <c r="Q5729">
        <f>SUMIFS('EIA-923'!$G:$G,'EIA-923'!$I:$I,Generation!$C$3,'EIA-923'!$A:$A,Generation!$B5729,'EIA-923'!$H:$H,Generation!Q$6)</f>
        <v>0</v>
      </c>
    </row>
    <row r="5730" spans="2:17" x14ac:dyDescent="0.25">
      <c r="B5730" s="153">
        <v>58298</v>
      </c>
      <c r="C5730">
        <f>SUMIFS('EIA-923'!$G:$G,'EIA-923'!$I:$I,Generation!$C$3,'EIA-923'!$A:$A,Generation!$B5730,'EIA-923'!$H:$H,Generation!C$6)</f>
        <v>0</v>
      </c>
      <c r="D5730">
        <f>SUMIFS('EIA-923'!$G:$G,'EIA-923'!$I:$I,Generation!$C$3,'EIA-923'!$A:$A,Generation!$B5730,'EIA-923'!$H:$H,Generation!D$6)</f>
        <v>0</v>
      </c>
      <c r="E5730">
        <f>SUMIFS('EIA-923'!$G:$G,'EIA-923'!$I:$I,Generation!$C$3,'EIA-923'!$A:$A,Generation!$B5730,'EIA-923'!$H:$H,Generation!E$6)</f>
        <v>0</v>
      </c>
      <c r="F5730">
        <f>SUMIFS('EIA-923'!$G:$G,'EIA-923'!$I:$I,Generation!$C$3,'EIA-923'!$A:$A,Generation!$B5730,'EIA-923'!$H:$H,Generation!F$6)</f>
        <v>0</v>
      </c>
      <c r="G5730">
        <f>SUMIFS('EIA-923'!$G:$G,'EIA-923'!$I:$I,Generation!$C$3,'EIA-923'!$A:$A,Generation!$B5730,'EIA-923'!$H:$H,Generation!G$6)</f>
        <v>0</v>
      </c>
      <c r="H5730">
        <f>SUMIFS('EIA-923'!$G:$G,'EIA-923'!$I:$I,Generation!$C$3,'EIA-923'!$A:$A,Generation!$B5730,'EIA-923'!$H:$H,Generation!H$6)</f>
        <v>0</v>
      </c>
      <c r="I5730">
        <f>SUMIFS('EIA-923'!$G:$G,'EIA-923'!$I:$I,Generation!$C$3,'EIA-923'!$A:$A,Generation!$B5730,'EIA-923'!$H:$H,Generation!I$6)</f>
        <v>0</v>
      </c>
      <c r="J5730">
        <f>SUMIFS('EIA-923'!$G:$G,'EIA-923'!$I:$I,Generation!$C$3,'EIA-923'!$A:$A,Generation!$B5730,'EIA-923'!$H:$H,Generation!J$6)</f>
        <v>0</v>
      </c>
      <c r="K5730">
        <f>SUMIFS('EIA-923'!$G:$G,'EIA-923'!$I:$I,Generation!$C$3,'EIA-923'!$A:$A,Generation!$B5730,'EIA-923'!$H:$H,Generation!K$6)</f>
        <v>4922</v>
      </c>
      <c r="L5730">
        <f>SUMIFS('EIA-923'!$G:$G,'EIA-923'!$I:$I,Generation!$C$3,'EIA-923'!$A:$A,Generation!$B5730,'EIA-923'!$H:$H,Generation!L$6)</f>
        <v>0</v>
      </c>
      <c r="M5730">
        <f>SUMIFS('EIA-923'!$G:$G,'EIA-923'!$I:$I,Generation!$C$3,'EIA-923'!$A:$A,Generation!$B5730,'EIA-923'!$H:$H,Generation!M$6)</f>
        <v>0</v>
      </c>
      <c r="N5730">
        <f>SUMIFS('EIA-923'!$G:$G,'EIA-923'!$I:$I,Generation!$C$3,'EIA-923'!$A:$A,Generation!$B5730,'EIA-923'!$H:$H,Generation!N$6)</f>
        <v>0</v>
      </c>
      <c r="O5730">
        <f>SUMIFS('EIA-923'!$G:$G,'EIA-923'!$I:$I,Generation!$C$3,'EIA-923'!$A:$A,Generation!$B5730,'EIA-923'!$H:$H,Generation!O$6)</f>
        <v>0</v>
      </c>
      <c r="P5730">
        <f>SUMIFS('EIA-923'!$G:$G,'EIA-923'!$I:$I,Generation!$C$3,'EIA-923'!$A:$A,Generation!$B5730,'EIA-923'!$H:$H,Generation!P$6)</f>
        <v>0</v>
      </c>
      <c r="Q5730">
        <f>SUMIFS('EIA-923'!$G:$G,'EIA-923'!$I:$I,Generation!$C$3,'EIA-923'!$A:$A,Generation!$B5730,'EIA-923'!$H:$H,Generation!Q$6)</f>
        <v>0</v>
      </c>
    </row>
    <row r="5731" spans="2:17" x14ac:dyDescent="0.25">
      <c r="B5731" s="153">
        <v>58299</v>
      </c>
      <c r="C5731">
        <f>SUMIFS('EIA-923'!$G:$G,'EIA-923'!$I:$I,Generation!$C$3,'EIA-923'!$A:$A,Generation!$B5731,'EIA-923'!$H:$H,Generation!C$6)</f>
        <v>0</v>
      </c>
      <c r="D5731">
        <f>SUMIFS('EIA-923'!$G:$G,'EIA-923'!$I:$I,Generation!$C$3,'EIA-923'!$A:$A,Generation!$B5731,'EIA-923'!$H:$H,Generation!D$6)</f>
        <v>0</v>
      </c>
      <c r="E5731">
        <f>SUMIFS('EIA-923'!$G:$G,'EIA-923'!$I:$I,Generation!$C$3,'EIA-923'!$A:$A,Generation!$B5731,'EIA-923'!$H:$H,Generation!E$6)</f>
        <v>0</v>
      </c>
      <c r="F5731">
        <f>SUMIFS('EIA-923'!$G:$G,'EIA-923'!$I:$I,Generation!$C$3,'EIA-923'!$A:$A,Generation!$B5731,'EIA-923'!$H:$H,Generation!F$6)</f>
        <v>0</v>
      </c>
      <c r="G5731">
        <f>SUMIFS('EIA-923'!$G:$G,'EIA-923'!$I:$I,Generation!$C$3,'EIA-923'!$A:$A,Generation!$B5731,'EIA-923'!$H:$H,Generation!G$6)</f>
        <v>0</v>
      </c>
      <c r="H5731">
        <f>SUMIFS('EIA-923'!$G:$G,'EIA-923'!$I:$I,Generation!$C$3,'EIA-923'!$A:$A,Generation!$B5731,'EIA-923'!$H:$H,Generation!H$6)</f>
        <v>0</v>
      </c>
      <c r="I5731">
        <f>SUMIFS('EIA-923'!$G:$G,'EIA-923'!$I:$I,Generation!$C$3,'EIA-923'!$A:$A,Generation!$B5731,'EIA-923'!$H:$H,Generation!I$6)</f>
        <v>0</v>
      </c>
      <c r="J5731">
        <f>SUMIFS('EIA-923'!$G:$G,'EIA-923'!$I:$I,Generation!$C$3,'EIA-923'!$A:$A,Generation!$B5731,'EIA-923'!$H:$H,Generation!J$6)</f>
        <v>0</v>
      </c>
      <c r="K5731">
        <f>SUMIFS('EIA-923'!$G:$G,'EIA-923'!$I:$I,Generation!$C$3,'EIA-923'!$A:$A,Generation!$B5731,'EIA-923'!$H:$H,Generation!K$6)</f>
        <v>7169</v>
      </c>
      <c r="L5731">
        <f>SUMIFS('EIA-923'!$G:$G,'EIA-923'!$I:$I,Generation!$C$3,'EIA-923'!$A:$A,Generation!$B5731,'EIA-923'!$H:$H,Generation!L$6)</f>
        <v>0</v>
      </c>
      <c r="M5731">
        <f>SUMIFS('EIA-923'!$G:$G,'EIA-923'!$I:$I,Generation!$C$3,'EIA-923'!$A:$A,Generation!$B5731,'EIA-923'!$H:$H,Generation!M$6)</f>
        <v>0</v>
      </c>
      <c r="N5731">
        <f>SUMIFS('EIA-923'!$G:$G,'EIA-923'!$I:$I,Generation!$C$3,'EIA-923'!$A:$A,Generation!$B5731,'EIA-923'!$H:$H,Generation!N$6)</f>
        <v>0</v>
      </c>
      <c r="O5731">
        <f>SUMIFS('EIA-923'!$G:$G,'EIA-923'!$I:$I,Generation!$C$3,'EIA-923'!$A:$A,Generation!$B5731,'EIA-923'!$H:$H,Generation!O$6)</f>
        <v>0</v>
      </c>
      <c r="P5731">
        <f>SUMIFS('EIA-923'!$G:$G,'EIA-923'!$I:$I,Generation!$C$3,'EIA-923'!$A:$A,Generation!$B5731,'EIA-923'!$H:$H,Generation!P$6)</f>
        <v>0</v>
      </c>
      <c r="Q5731">
        <f>SUMIFS('EIA-923'!$G:$G,'EIA-923'!$I:$I,Generation!$C$3,'EIA-923'!$A:$A,Generation!$B5731,'EIA-923'!$H:$H,Generation!Q$6)</f>
        <v>0</v>
      </c>
    </row>
    <row r="5732" spans="2:17" x14ac:dyDescent="0.25">
      <c r="B5732" s="153">
        <v>58300</v>
      </c>
      <c r="C5732">
        <f>SUMIFS('EIA-923'!$G:$G,'EIA-923'!$I:$I,Generation!$C$3,'EIA-923'!$A:$A,Generation!$B5732,'EIA-923'!$H:$H,Generation!C$6)</f>
        <v>0</v>
      </c>
      <c r="D5732">
        <f>SUMIFS('EIA-923'!$G:$G,'EIA-923'!$I:$I,Generation!$C$3,'EIA-923'!$A:$A,Generation!$B5732,'EIA-923'!$H:$H,Generation!D$6)</f>
        <v>0</v>
      </c>
      <c r="E5732">
        <f>SUMIFS('EIA-923'!$G:$G,'EIA-923'!$I:$I,Generation!$C$3,'EIA-923'!$A:$A,Generation!$B5732,'EIA-923'!$H:$H,Generation!E$6)</f>
        <v>0</v>
      </c>
      <c r="F5732">
        <f>SUMIFS('EIA-923'!$G:$G,'EIA-923'!$I:$I,Generation!$C$3,'EIA-923'!$A:$A,Generation!$B5732,'EIA-923'!$H:$H,Generation!F$6)</f>
        <v>0</v>
      </c>
      <c r="G5732">
        <f>SUMIFS('EIA-923'!$G:$G,'EIA-923'!$I:$I,Generation!$C$3,'EIA-923'!$A:$A,Generation!$B5732,'EIA-923'!$H:$H,Generation!G$6)</f>
        <v>0</v>
      </c>
      <c r="H5732">
        <f>SUMIFS('EIA-923'!$G:$G,'EIA-923'!$I:$I,Generation!$C$3,'EIA-923'!$A:$A,Generation!$B5732,'EIA-923'!$H:$H,Generation!H$6)</f>
        <v>0</v>
      </c>
      <c r="I5732">
        <f>SUMIFS('EIA-923'!$G:$G,'EIA-923'!$I:$I,Generation!$C$3,'EIA-923'!$A:$A,Generation!$B5732,'EIA-923'!$H:$H,Generation!I$6)</f>
        <v>0</v>
      </c>
      <c r="J5732">
        <f>SUMIFS('EIA-923'!$G:$G,'EIA-923'!$I:$I,Generation!$C$3,'EIA-923'!$A:$A,Generation!$B5732,'EIA-923'!$H:$H,Generation!J$6)</f>
        <v>0</v>
      </c>
      <c r="K5732">
        <f>SUMIFS('EIA-923'!$G:$G,'EIA-923'!$I:$I,Generation!$C$3,'EIA-923'!$A:$A,Generation!$B5732,'EIA-923'!$H:$H,Generation!K$6)</f>
        <v>5977</v>
      </c>
      <c r="L5732">
        <f>SUMIFS('EIA-923'!$G:$G,'EIA-923'!$I:$I,Generation!$C$3,'EIA-923'!$A:$A,Generation!$B5732,'EIA-923'!$H:$H,Generation!L$6)</f>
        <v>0</v>
      </c>
      <c r="M5732">
        <f>SUMIFS('EIA-923'!$G:$G,'EIA-923'!$I:$I,Generation!$C$3,'EIA-923'!$A:$A,Generation!$B5732,'EIA-923'!$H:$H,Generation!M$6)</f>
        <v>0</v>
      </c>
      <c r="N5732">
        <f>SUMIFS('EIA-923'!$G:$G,'EIA-923'!$I:$I,Generation!$C$3,'EIA-923'!$A:$A,Generation!$B5732,'EIA-923'!$H:$H,Generation!N$6)</f>
        <v>0</v>
      </c>
      <c r="O5732">
        <f>SUMIFS('EIA-923'!$G:$G,'EIA-923'!$I:$I,Generation!$C$3,'EIA-923'!$A:$A,Generation!$B5732,'EIA-923'!$H:$H,Generation!O$6)</f>
        <v>0</v>
      </c>
      <c r="P5732">
        <f>SUMIFS('EIA-923'!$G:$G,'EIA-923'!$I:$I,Generation!$C$3,'EIA-923'!$A:$A,Generation!$B5732,'EIA-923'!$H:$H,Generation!P$6)</f>
        <v>0</v>
      </c>
      <c r="Q5732">
        <f>SUMIFS('EIA-923'!$G:$G,'EIA-923'!$I:$I,Generation!$C$3,'EIA-923'!$A:$A,Generation!$B5732,'EIA-923'!$H:$H,Generation!Q$6)</f>
        <v>0</v>
      </c>
    </row>
    <row r="5733" spans="2:17" x14ac:dyDescent="0.25">
      <c r="B5733" s="153">
        <v>58301</v>
      </c>
      <c r="C5733">
        <f>SUMIFS('EIA-923'!$G:$G,'EIA-923'!$I:$I,Generation!$C$3,'EIA-923'!$A:$A,Generation!$B5733,'EIA-923'!$H:$H,Generation!C$6)</f>
        <v>0</v>
      </c>
      <c r="D5733">
        <f>SUMIFS('EIA-923'!$G:$G,'EIA-923'!$I:$I,Generation!$C$3,'EIA-923'!$A:$A,Generation!$B5733,'EIA-923'!$H:$H,Generation!D$6)</f>
        <v>0</v>
      </c>
      <c r="E5733">
        <f>SUMIFS('EIA-923'!$G:$G,'EIA-923'!$I:$I,Generation!$C$3,'EIA-923'!$A:$A,Generation!$B5733,'EIA-923'!$H:$H,Generation!E$6)</f>
        <v>0</v>
      </c>
      <c r="F5733">
        <f>SUMIFS('EIA-923'!$G:$G,'EIA-923'!$I:$I,Generation!$C$3,'EIA-923'!$A:$A,Generation!$B5733,'EIA-923'!$H:$H,Generation!F$6)</f>
        <v>0</v>
      </c>
      <c r="G5733">
        <f>SUMIFS('EIA-923'!$G:$G,'EIA-923'!$I:$I,Generation!$C$3,'EIA-923'!$A:$A,Generation!$B5733,'EIA-923'!$H:$H,Generation!G$6)</f>
        <v>0</v>
      </c>
      <c r="H5733">
        <f>SUMIFS('EIA-923'!$G:$G,'EIA-923'!$I:$I,Generation!$C$3,'EIA-923'!$A:$A,Generation!$B5733,'EIA-923'!$H:$H,Generation!H$6)</f>
        <v>0</v>
      </c>
      <c r="I5733">
        <f>SUMIFS('EIA-923'!$G:$G,'EIA-923'!$I:$I,Generation!$C$3,'EIA-923'!$A:$A,Generation!$B5733,'EIA-923'!$H:$H,Generation!I$6)</f>
        <v>0</v>
      </c>
      <c r="J5733">
        <f>SUMIFS('EIA-923'!$G:$G,'EIA-923'!$I:$I,Generation!$C$3,'EIA-923'!$A:$A,Generation!$B5733,'EIA-923'!$H:$H,Generation!J$6)</f>
        <v>0</v>
      </c>
      <c r="K5733">
        <f>SUMIFS('EIA-923'!$G:$G,'EIA-923'!$I:$I,Generation!$C$3,'EIA-923'!$A:$A,Generation!$B5733,'EIA-923'!$H:$H,Generation!K$6)</f>
        <v>6680</v>
      </c>
      <c r="L5733">
        <f>SUMIFS('EIA-923'!$G:$G,'EIA-923'!$I:$I,Generation!$C$3,'EIA-923'!$A:$A,Generation!$B5733,'EIA-923'!$H:$H,Generation!L$6)</f>
        <v>0</v>
      </c>
      <c r="M5733">
        <f>SUMIFS('EIA-923'!$G:$G,'EIA-923'!$I:$I,Generation!$C$3,'EIA-923'!$A:$A,Generation!$B5733,'EIA-923'!$H:$H,Generation!M$6)</f>
        <v>0</v>
      </c>
      <c r="N5733">
        <f>SUMIFS('EIA-923'!$G:$G,'EIA-923'!$I:$I,Generation!$C$3,'EIA-923'!$A:$A,Generation!$B5733,'EIA-923'!$H:$H,Generation!N$6)</f>
        <v>0</v>
      </c>
      <c r="O5733">
        <f>SUMIFS('EIA-923'!$G:$G,'EIA-923'!$I:$I,Generation!$C$3,'EIA-923'!$A:$A,Generation!$B5733,'EIA-923'!$H:$H,Generation!O$6)</f>
        <v>0</v>
      </c>
      <c r="P5733">
        <f>SUMIFS('EIA-923'!$G:$G,'EIA-923'!$I:$I,Generation!$C$3,'EIA-923'!$A:$A,Generation!$B5733,'EIA-923'!$H:$H,Generation!P$6)</f>
        <v>0</v>
      </c>
      <c r="Q5733">
        <f>SUMIFS('EIA-923'!$G:$G,'EIA-923'!$I:$I,Generation!$C$3,'EIA-923'!$A:$A,Generation!$B5733,'EIA-923'!$H:$H,Generation!Q$6)</f>
        <v>0</v>
      </c>
    </row>
    <row r="5734" spans="2:17" x14ac:dyDescent="0.25">
      <c r="B5734" s="153">
        <v>58302</v>
      </c>
      <c r="C5734">
        <f>SUMIFS('EIA-923'!$G:$G,'EIA-923'!$I:$I,Generation!$C$3,'EIA-923'!$A:$A,Generation!$B5734,'EIA-923'!$H:$H,Generation!C$6)</f>
        <v>0</v>
      </c>
      <c r="D5734">
        <f>SUMIFS('EIA-923'!$G:$G,'EIA-923'!$I:$I,Generation!$C$3,'EIA-923'!$A:$A,Generation!$B5734,'EIA-923'!$H:$H,Generation!D$6)</f>
        <v>0</v>
      </c>
      <c r="E5734">
        <f>SUMIFS('EIA-923'!$G:$G,'EIA-923'!$I:$I,Generation!$C$3,'EIA-923'!$A:$A,Generation!$B5734,'EIA-923'!$H:$H,Generation!E$6)</f>
        <v>0</v>
      </c>
      <c r="F5734">
        <f>SUMIFS('EIA-923'!$G:$G,'EIA-923'!$I:$I,Generation!$C$3,'EIA-923'!$A:$A,Generation!$B5734,'EIA-923'!$H:$H,Generation!F$6)</f>
        <v>0</v>
      </c>
      <c r="G5734">
        <f>SUMIFS('EIA-923'!$G:$G,'EIA-923'!$I:$I,Generation!$C$3,'EIA-923'!$A:$A,Generation!$B5734,'EIA-923'!$H:$H,Generation!G$6)</f>
        <v>0</v>
      </c>
      <c r="H5734">
        <f>SUMIFS('EIA-923'!$G:$G,'EIA-923'!$I:$I,Generation!$C$3,'EIA-923'!$A:$A,Generation!$B5734,'EIA-923'!$H:$H,Generation!H$6)</f>
        <v>0</v>
      </c>
      <c r="I5734">
        <f>SUMIFS('EIA-923'!$G:$G,'EIA-923'!$I:$I,Generation!$C$3,'EIA-923'!$A:$A,Generation!$B5734,'EIA-923'!$H:$H,Generation!I$6)</f>
        <v>0</v>
      </c>
      <c r="J5734">
        <f>SUMIFS('EIA-923'!$G:$G,'EIA-923'!$I:$I,Generation!$C$3,'EIA-923'!$A:$A,Generation!$B5734,'EIA-923'!$H:$H,Generation!J$6)</f>
        <v>0</v>
      </c>
      <c r="K5734">
        <f>SUMIFS('EIA-923'!$G:$G,'EIA-923'!$I:$I,Generation!$C$3,'EIA-923'!$A:$A,Generation!$B5734,'EIA-923'!$H:$H,Generation!K$6)</f>
        <v>8551</v>
      </c>
      <c r="L5734">
        <f>SUMIFS('EIA-923'!$G:$G,'EIA-923'!$I:$I,Generation!$C$3,'EIA-923'!$A:$A,Generation!$B5734,'EIA-923'!$H:$H,Generation!L$6)</f>
        <v>0</v>
      </c>
      <c r="M5734">
        <f>SUMIFS('EIA-923'!$G:$G,'EIA-923'!$I:$I,Generation!$C$3,'EIA-923'!$A:$A,Generation!$B5734,'EIA-923'!$H:$H,Generation!M$6)</f>
        <v>0</v>
      </c>
      <c r="N5734">
        <f>SUMIFS('EIA-923'!$G:$G,'EIA-923'!$I:$I,Generation!$C$3,'EIA-923'!$A:$A,Generation!$B5734,'EIA-923'!$H:$H,Generation!N$6)</f>
        <v>0</v>
      </c>
      <c r="O5734">
        <f>SUMIFS('EIA-923'!$G:$G,'EIA-923'!$I:$I,Generation!$C$3,'EIA-923'!$A:$A,Generation!$B5734,'EIA-923'!$H:$H,Generation!O$6)</f>
        <v>0</v>
      </c>
      <c r="P5734">
        <f>SUMIFS('EIA-923'!$G:$G,'EIA-923'!$I:$I,Generation!$C$3,'EIA-923'!$A:$A,Generation!$B5734,'EIA-923'!$H:$H,Generation!P$6)</f>
        <v>0</v>
      </c>
      <c r="Q5734">
        <f>SUMIFS('EIA-923'!$G:$G,'EIA-923'!$I:$I,Generation!$C$3,'EIA-923'!$A:$A,Generation!$B5734,'EIA-923'!$H:$H,Generation!Q$6)</f>
        <v>0</v>
      </c>
    </row>
    <row r="5735" spans="2:17" x14ac:dyDescent="0.25">
      <c r="B5735" s="153">
        <v>58304</v>
      </c>
      <c r="C5735">
        <f>SUMIFS('EIA-923'!$G:$G,'EIA-923'!$I:$I,Generation!$C$3,'EIA-923'!$A:$A,Generation!$B5735,'EIA-923'!$H:$H,Generation!C$6)</f>
        <v>0</v>
      </c>
      <c r="D5735">
        <f>SUMIFS('EIA-923'!$G:$G,'EIA-923'!$I:$I,Generation!$C$3,'EIA-923'!$A:$A,Generation!$B5735,'EIA-923'!$H:$H,Generation!D$6)</f>
        <v>0</v>
      </c>
      <c r="E5735">
        <f>SUMIFS('EIA-923'!$G:$G,'EIA-923'!$I:$I,Generation!$C$3,'EIA-923'!$A:$A,Generation!$B5735,'EIA-923'!$H:$H,Generation!E$6)</f>
        <v>0</v>
      </c>
      <c r="F5735">
        <f>SUMIFS('EIA-923'!$G:$G,'EIA-923'!$I:$I,Generation!$C$3,'EIA-923'!$A:$A,Generation!$B5735,'EIA-923'!$H:$H,Generation!F$6)</f>
        <v>0</v>
      </c>
      <c r="G5735">
        <f>SUMIFS('EIA-923'!$G:$G,'EIA-923'!$I:$I,Generation!$C$3,'EIA-923'!$A:$A,Generation!$B5735,'EIA-923'!$H:$H,Generation!G$6)</f>
        <v>0</v>
      </c>
      <c r="H5735">
        <f>SUMIFS('EIA-923'!$G:$G,'EIA-923'!$I:$I,Generation!$C$3,'EIA-923'!$A:$A,Generation!$B5735,'EIA-923'!$H:$H,Generation!H$6)</f>
        <v>0</v>
      </c>
      <c r="I5735">
        <f>SUMIFS('EIA-923'!$G:$G,'EIA-923'!$I:$I,Generation!$C$3,'EIA-923'!$A:$A,Generation!$B5735,'EIA-923'!$H:$H,Generation!I$6)</f>
        <v>0</v>
      </c>
      <c r="J5735">
        <f>SUMIFS('EIA-923'!$G:$G,'EIA-923'!$I:$I,Generation!$C$3,'EIA-923'!$A:$A,Generation!$B5735,'EIA-923'!$H:$H,Generation!J$6)</f>
        <v>0</v>
      </c>
      <c r="K5735">
        <f>SUMIFS('EIA-923'!$G:$G,'EIA-923'!$I:$I,Generation!$C$3,'EIA-923'!$A:$A,Generation!$B5735,'EIA-923'!$H:$H,Generation!K$6)</f>
        <v>0</v>
      </c>
      <c r="L5735">
        <f>SUMIFS('EIA-923'!$G:$G,'EIA-923'!$I:$I,Generation!$C$3,'EIA-923'!$A:$A,Generation!$B5735,'EIA-923'!$H:$H,Generation!L$6)</f>
        <v>7156</v>
      </c>
      <c r="M5735">
        <f>SUMIFS('EIA-923'!$G:$G,'EIA-923'!$I:$I,Generation!$C$3,'EIA-923'!$A:$A,Generation!$B5735,'EIA-923'!$H:$H,Generation!M$6)</f>
        <v>0</v>
      </c>
      <c r="N5735">
        <f>SUMIFS('EIA-923'!$G:$G,'EIA-923'!$I:$I,Generation!$C$3,'EIA-923'!$A:$A,Generation!$B5735,'EIA-923'!$H:$H,Generation!N$6)</f>
        <v>0</v>
      </c>
      <c r="O5735">
        <f>SUMIFS('EIA-923'!$G:$G,'EIA-923'!$I:$I,Generation!$C$3,'EIA-923'!$A:$A,Generation!$B5735,'EIA-923'!$H:$H,Generation!O$6)</f>
        <v>0</v>
      </c>
      <c r="P5735">
        <f>SUMIFS('EIA-923'!$G:$G,'EIA-923'!$I:$I,Generation!$C$3,'EIA-923'!$A:$A,Generation!$B5735,'EIA-923'!$H:$H,Generation!P$6)</f>
        <v>0</v>
      </c>
      <c r="Q5735">
        <f>SUMIFS('EIA-923'!$G:$G,'EIA-923'!$I:$I,Generation!$C$3,'EIA-923'!$A:$A,Generation!$B5735,'EIA-923'!$H:$H,Generation!Q$6)</f>
        <v>0</v>
      </c>
    </row>
    <row r="5736" spans="2:17" x14ac:dyDescent="0.25">
      <c r="B5736" s="153">
        <v>58305</v>
      </c>
      <c r="C5736">
        <f>SUMIFS('EIA-923'!$G:$G,'EIA-923'!$I:$I,Generation!$C$3,'EIA-923'!$A:$A,Generation!$B5736,'EIA-923'!$H:$H,Generation!C$6)</f>
        <v>0</v>
      </c>
      <c r="D5736">
        <f>SUMIFS('EIA-923'!$G:$G,'EIA-923'!$I:$I,Generation!$C$3,'EIA-923'!$A:$A,Generation!$B5736,'EIA-923'!$H:$H,Generation!D$6)</f>
        <v>0</v>
      </c>
      <c r="E5736">
        <f>SUMIFS('EIA-923'!$G:$G,'EIA-923'!$I:$I,Generation!$C$3,'EIA-923'!$A:$A,Generation!$B5736,'EIA-923'!$H:$H,Generation!E$6)</f>
        <v>0</v>
      </c>
      <c r="F5736">
        <f>SUMIFS('EIA-923'!$G:$G,'EIA-923'!$I:$I,Generation!$C$3,'EIA-923'!$A:$A,Generation!$B5736,'EIA-923'!$H:$H,Generation!F$6)</f>
        <v>0</v>
      </c>
      <c r="G5736">
        <f>SUMIFS('EIA-923'!$G:$G,'EIA-923'!$I:$I,Generation!$C$3,'EIA-923'!$A:$A,Generation!$B5736,'EIA-923'!$H:$H,Generation!G$6)</f>
        <v>0</v>
      </c>
      <c r="H5736">
        <f>SUMIFS('EIA-923'!$G:$G,'EIA-923'!$I:$I,Generation!$C$3,'EIA-923'!$A:$A,Generation!$B5736,'EIA-923'!$H:$H,Generation!H$6)</f>
        <v>0</v>
      </c>
      <c r="I5736">
        <f>SUMIFS('EIA-923'!$G:$G,'EIA-923'!$I:$I,Generation!$C$3,'EIA-923'!$A:$A,Generation!$B5736,'EIA-923'!$H:$H,Generation!I$6)</f>
        <v>0</v>
      </c>
      <c r="J5736">
        <f>SUMIFS('EIA-923'!$G:$G,'EIA-923'!$I:$I,Generation!$C$3,'EIA-923'!$A:$A,Generation!$B5736,'EIA-923'!$H:$H,Generation!J$6)</f>
        <v>0</v>
      </c>
      <c r="K5736">
        <f>SUMIFS('EIA-923'!$G:$G,'EIA-923'!$I:$I,Generation!$C$3,'EIA-923'!$A:$A,Generation!$B5736,'EIA-923'!$H:$H,Generation!K$6)</f>
        <v>0</v>
      </c>
      <c r="L5736">
        <f>SUMIFS('EIA-923'!$G:$G,'EIA-923'!$I:$I,Generation!$C$3,'EIA-923'!$A:$A,Generation!$B5736,'EIA-923'!$H:$H,Generation!L$6)</f>
        <v>1754</v>
      </c>
      <c r="M5736">
        <f>SUMIFS('EIA-923'!$G:$G,'EIA-923'!$I:$I,Generation!$C$3,'EIA-923'!$A:$A,Generation!$B5736,'EIA-923'!$H:$H,Generation!M$6)</f>
        <v>0</v>
      </c>
      <c r="N5736">
        <f>SUMIFS('EIA-923'!$G:$G,'EIA-923'!$I:$I,Generation!$C$3,'EIA-923'!$A:$A,Generation!$B5736,'EIA-923'!$H:$H,Generation!N$6)</f>
        <v>0</v>
      </c>
      <c r="O5736">
        <f>SUMIFS('EIA-923'!$G:$G,'EIA-923'!$I:$I,Generation!$C$3,'EIA-923'!$A:$A,Generation!$B5736,'EIA-923'!$H:$H,Generation!O$6)</f>
        <v>0</v>
      </c>
      <c r="P5736">
        <f>SUMIFS('EIA-923'!$G:$G,'EIA-923'!$I:$I,Generation!$C$3,'EIA-923'!$A:$A,Generation!$B5736,'EIA-923'!$H:$H,Generation!P$6)</f>
        <v>0</v>
      </c>
      <c r="Q5736">
        <f>SUMIFS('EIA-923'!$G:$G,'EIA-923'!$I:$I,Generation!$C$3,'EIA-923'!$A:$A,Generation!$B5736,'EIA-923'!$H:$H,Generation!Q$6)</f>
        <v>0</v>
      </c>
    </row>
    <row r="5737" spans="2:17" x14ac:dyDescent="0.25">
      <c r="B5737" s="153">
        <v>58306</v>
      </c>
      <c r="C5737">
        <f>SUMIFS('EIA-923'!$G:$G,'EIA-923'!$I:$I,Generation!$C$3,'EIA-923'!$A:$A,Generation!$B5737,'EIA-923'!$H:$H,Generation!C$6)</f>
        <v>0</v>
      </c>
      <c r="D5737">
        <f>SUMIFS('EIA-923'!$G:$G,'EIA-923'!$I:$I,Generation!$C$3,'EIA-923'!$A:$A,Generation!$B5737,'EIA-923'!$H:$H,Generation!D$6)</f>
        <v>0</v>
      </c>
      <c r="E5737">
        <f>SUMIFS('EIA-923'!$G:$G,'EIA-923'!$I:$I,Generation!$C$3,'EIA-923'!$A:$A,Generation!$B5737,'EIA-923'!$H:$H,Generation!E$6)</f>
        <v>0</v>
      </c>
      <c r="F5737">
        <f>SUMIFS('EIA-923'!$G:$G,'EIA-923'!$I:$I,Generation!$C$3,'EIA-923'!$A:$A,Generation!$B5737,'EIA-923'!$H:$H,Generation!F$6)</f>
        <v>0</v>
      </c>
      <c r="G5737">
        <f>SUMIFS('EIA-923'!$G:$G,'EIA-923'!$I:$I,Generation!$C$3,'EIA-923'!$A:$A,Generation!$B5737,'EIA-923'!$H:$H,Generation!G$6)</f>
        <v>0</v>
      </c>
      <c r="H5737">
        <f>SUMIFS('EIA-923'!$G:$G,'EIA-923'!$I:$I,Generation!$C$3,'EIA-923'!$A:$A,Generation!$B5737,'EIA-923'!$H:$H,Generation!H$6)</f>
        <v>0</v>
      </c>
      <c r="I5737">
        <f>SUMIFS('EIA-923'!$G:$G,'EIA-923'!$I:$I,Generation!$C$3,'EIA-923'!$A:$A,Generation!$B5737,'EIA-923'!$H:$H,Generation!I$6)</f>
        <v>0</v>
      </c>
      <c r="J5737">
        <f>SUMIFS('EIA-923'!$G:$G,'EIA-923'!$I:$I,Generation!$C$3,'EIA-923'!$A:$A,Generation!$B5737,'EIA-923'!$H:$H,Generation!J$6)</f>
        <v>0</v>
      </c>
      <c r="K5737">
        <f>SUMIFS('EIA-923'!$G:$G,'EIA-923'!$I:$I,Generation!$C$3,'EIA-923'!$A:$A,Generation!$B5737,'EIA-923'!$H:$H,Generation!K$6)</f>
        <v>0</v>
      </c>
      <c r="L5737">
        <f>SUMIFS('EIA-923'!$G:$G,'EIA-923'!$I:$I,Generation!$C$3,'EIA-923'!$A:$A,Generation!$B5737,'EIA-923'!$H:$H,Generation!L$6)</f>
        <v>6192</v>
      </c>
      <c r="M5737">
        <f>SUMIFS('EIA-923'!$G:$G,'EIA-923'!$I:$I,Generation!$C$3,'EIA-923'!$A:$A,Generation!$B5737,'EIA-923'!$H:$H,Generation!M$6)</f>
        <v>0</v>
      </c>
      <c r="N5737">
        <f>SUMIFS('EIA-923'!$G:$G,'EIA-923'!$I:$I,Generation!$C$3,'EIA-923'!$A:$A,Generation!$B5737,'EIA-923'!$H:$H,Generation!N$6)</f>
        <v>0</v>
      </c>
      <c r="O5737">
        <f>SUMIFS('EIA-923'!$G:$G,'EIA-923'!$I:$I,Generation!$C$3,'EIA-923'!$A:$A,Generation!$B5737,'EIA-923'!$H:$H,Generation!O$6)</f>
        <v>0</v>
      </c>
      <c r="P5737">
        <f>SUMIFS('EIA-923'!$G:$G,'EIA-923'!$I:$I,Generation!$C$3,'EIA-923'!$A:$A,Generation!$B5737,'EIA-923'!$H:$H,Generation!P$6)</f>
        <v>0</v>
      </c>
      <c r="Q5737">
        <f>SUMIFS('EIA-923'!$G:$G,'EIA-923'!$I:$I,Generation!$C$3,'EIA-923'!$A:$A,Generation!$B5737,'EIA-923'!$H:$H,Generation!Q$6)</f>
        <v>0</v>
      </c>
    </row>
    <row r="5738" spans="2:17" x14ac:dyDescent="0.25">
      <c r="B5738" s="153">
        <v>58307</v>
      </c>
      <c r="C5738">
        <f>SUMIFS('EIA-923'!$G:$G,'EIA-923'!$I:$I,Generation!$C$3,'EIA-923'!$A:$A,Generation!$B5738,'EIA-923'!$H:$H,Generation!C$6)</f>
        <v>0</v>
      </c>
      <c r="D5738">
        <f>SUMIFS('EIA-923'!$G:$G,'EIA-923'!$I:$I,Generation!$C$3,'EIA-923'!$A:$A,Generation!$B5738,'EIA-923'!$H:$H,Generation!D$6)</f>
        <v>0</v>
      </c>
      <c r="E5738">
        <f>SUMIFS('EIA-923'!$G:$G,'EIA-923'!$I:$I,Generation!$C$3,'EIA-923'!$A:$A,Generation!$B5738,'EIA-923'!$H:$H,Generation!E$6)</f>
        <v>0</v>
      </c>
      <c r="F5738">
        <f>SUMIFS('EIA-923'!$G:$G,'EIA-923'!$I:$I,Generation!$C$3,'EIA-923'!$A:$A,Generation!$B5738,'EIA-923'!$H:$H,Generation!F$6)</f>
        <v>0</v>
      </c>
      <c r="G5738">
        <f>SUMIFS('EIA-923'!$G:$G,'EIA-923'!$I:$I,Generation!$C$3,'EIA-923'!$A:$A,Generation!$B5738,'EIA-923'!$H:$H,Generation!G$6)</f>
        <v>0</v>
      </c>
      <c r="H5738">
        <f>SUMIFS('EIA-923'!$G:$G,'EIA-923'!$I:$I,Generation!$C$3,'EIA-923'!$A:$A,Generation!$B5738,'EIA-923'!$H:$H,Generation!H$6)</f>
        <v>0</v>
      </c>
      <c r="I5738">
        <f>SUMIFS('EIA-923'!$G:$G,'EIA-923'!$I:$I,Generation!$C$3,'EIA-923'!$A:$A,Generation!$B5738,'EIA-923'!$H:$H,Generation!I$6)</f>
        <v>0</v>
      </c>
      <c r="J5738">
        <f>SUMIFS('EIA-923'!$G:$G,'EIA-923'!$I:$I,Generation!$C$3,'EIA-923'!$A:$A,Generation!$B5738,'EIA-923'!$H:$H,Generation!J$6)</f>
        <v>0</v>
      </c>
      <c r="K5738">
        <f>SUMIFS('EIA-923'!$G:$G,'EIA-923'!$I:$I,Generation!$C$3,'EIA-923'!$A:$A,Generation!$B5738,'EIA-923'!$H:$H,Generation!K$6)</f>
        <v>0</v>
      </c>
      <c r="L5738">
        <f>SUMIFS('EIA-923'!$G:$G,'EIA-923'!$I:$I,Generation!$C$3,'EIA-923'!$A:$A,Generation!$B5738,'EIA-923'!$H:$H,Generation!L$6)</f>
        <v>6478</v>
      </c>
      <c r="M5738">
        <f>SUMIFS('EIA-923'!$G:$G,'EIA-923'!$I:$I,Generation!$C$3,'EIA-923'!$A:$A,Generation!$B5738,'EIA-923'!$H:$H,Generation!M$6)</f>
        <v>0</v>
      </c>
      <c r="N5738">
        <f>SUMIFS('EIA-923'!$G:$G,'EIA-923'!$I:$I,Generation!$C$3,'EIA-923'!$A:$A,Generation!$B5738,'EIA-923'!$H:$H,Generation!N$6)</f>
        <v>0</v>
      </c>
      <c r="O5738">
        <f>SUMIFS('EIA-923'!$G:$G,'EIA-923'!$I:$I,Generation!$C$3,'EIA-923'!$A:$A,Generation!$B5738,'EIA-923'!$H:$H,Generation!O$6)</f>
        <v>0</v>
      </c>
      <c r="P5738">
        <f>SUMIFS('EIA-923'!$G:$G,'EIA-923'!$I:$I,Generation!$C$3,'EIA-923'!$A:$A,Generation!$B5738,'EIA-923'!$H:$H,Generation!P$6)</f>
        <v>0</v>
      </c>
      <c r="Q5738">
        <f>SUMIFS('EIA-923'!$G:$G,'EIA-923'!$I:$I,Generation!$C$3,'EIA-923'!$A:$A,Generation!$B5738,'EIA-923'!$H:$H,Generation!Q$6)</f>
        <v>0</v>
      </c>
    </row>
    <row r="5739" spans="2:17" x14ac:dyDescent="0.25">
      <c r="B5739" s="153">
        <v>58308</v>
      </c>
      <c r="C5739">
        <f>SUMIFS('EIA-923'!$G:$G,'EIA-923'!$I:$I,Generation!$C$3,'EIA-923'!$A:$A,Generation!$B5739,'EIA-923'!$H:$H,Generation!C$6)</f>
        <v>0</v>
      </c>
      <c r="D5739">
        <f>SUMIFS('EIA-923'!$G:$G,'EIA-923'!$I:$I,Generation!$C$3,'EIA-923'!$A:$A,Generation!$B5739,'EIA-923'!$H:$H,Generation!D$6)</f>
        <v>0</v>
      </c>
      <c r="E5739">
        <f>SUMIFS('EIA-923'!$G:$G,'EIA-923'!$I:$I,Generation!$C$3,'EIA-923'!$A:$A,Generation!$B5739,'EIA-923'!$H:$H,Generation!E$6)</f>
        <v>0</v>
      </c>
      <c r="F5739">
        <f>SUMIFS('EIA-923'!$G:$G,'EIA-923'!$I:$I,Generation!$C$3,'EIA-923'!$A:$A,Generation!$B5739,'EIA-923'!$H:$H,Generation!F$6)</f>
        <v>0</v>
      </c>
      <c r="G5739">
        <f>SUMIFS('EIA-923'!$G:$G,'EIA-923'!$I:$I,Generation!$C$3,'EIA-923'!$A:$A,Generation!$B5739,'EIA-923'!$H:$H,Generation!G$6)</f>
        <v>0</v>
      </c>
      <c r="H5739">
        <f>SUMIFS('EIA-923'!$G:$G,'EIA-923'!$I:$I,Generation!$C$3,'EIA-923'!$A:$A,Generation!$B5739,'EIA-923'!$H:$H,Generation!H$6)</f>
        <v>0</v>
      </c>
      <c r="I5739">
        <f>SUMIFS('EIA-923'!$G:$G,'EIA-923'!$I:$I,Generation!$C$3,'EIA-923'!$A:$A,Generation!$B5739,'EIA-923'!$H:$H,Generation!I$6)</f>
        <v>0</v>
      </c>
      <c r="J5739">
        <f>SUMIFS('EIA-923'!$G:$G,'EIA-923'!$I:$I,Generation!$C$3,'EIA-923'!$A:$A,Generation!$B5739,'EIA-923'!$H:$H,Generation!J$6)</f>
        <v>0</v>
      </c>
      <c r="K5739">
        <f>SUMIFS('EIA-923'!$G:$G,'EIA-923'!$I:$I,Generation!$C$3,'EIA-923'!$A:$A,Generation!$B5739,'EIA-923'!$H:$H,Generation!K$6)</f>
        <v>0</v>
      </c>
      <c r="L5739">
        <f>SUMIFS('EIA-923'!$G:$G,'EIA-923'!$I:$I,Generation!$C$3,'EIA-923'!$A:$A,Generation!$B5739,'EIA-923'!$H:$H,Generation!L$6)</f>
        <v>7429</v>
      </c>
      <c r="M5739">
        <f>SUMIFS('EIA-923'!$G:$G,'EIA-923'!$I:$I,Generation!$C$3,'EIA-923'!$A:$A,Generation!$B5739,'EIA-923'!$H:$H,Generation!M$6)</f>
        <v>0</v>
      </c>
      <c r="N5739">
        <f>SUMIFS('EIA-923'!$G:$G,'EIA-923'!$I:$I,Generation!$C$3,'EIA-923'!$A:$A,Generation!$B5739,'EIA-923'!$H:$H,Generation!N$6)</f>
        <v>0</v>
      </c>
      <c r="O5739">
        <f>SUMIFS('EIA-923'!$G:$G,'EIA-923'!$I:$I,Generation!$C$3,'EIA-923'!$A:$A,Generation!$B5739,'EIA-923'!$H:$H,Generation!O$6)</f>
        <v>0</v>
      </c>
      <c r="P5739">
        <f>SUMIFS('EIA-923'!$G:$G,'EIA-923'!$I:$I,Generation!$C$3,'EIA-923'!$A:$A,Generation!$B5739,'EIA-923'!$H:$H,Generation!P$6)</f>
        <v>0</v>
      </c>
      <c r="Q5739">
        <f>SUMIFS('EIA-923'!$G:$G,'EIA-923'!$I:$I,Generation!$C$3,'EIA-923'!$A:$A,Generation!$B5739,'EIA-923'!$H:$H,Generation!Q$6)</f>
        <v>0</v>
      </c>
    </row>
    <row r="5740" spans="2:17" x14ac:dyDescent="0.25">
      <c r="B5740" s="153">
        <v>58309</v>
      </c>
      <c r="C5740">
        <f>SUMIFS('EIA-923'!$G:$G,'EIA-923'!$I:$I,Generation!$C$3,'EIA-923'!$A:$A,Generation!$B5740,'EIA-923'!$H:$H,Generation!C$6)</f>
        <v>0</v>
      </c>
      <c r="D5740">
        <f>SUMIFS('EIA-923'!$G:$G,'EIA-923'!$I:$I,Generation!$C$3,'EIA-923'!$A:$A,Generation!$B5740,'EIA-923'!$H:$H,Generation!D$6)</f>
        <v>0</v>
      </c>
      <c r="E5740">
        <f>SUMIFS('EIA-923'!$G:$G,'EIA-923'!$I:$I,Generation!$C$3,'EIA-923'!$A:$A,Generation!$B5740,'EIA-923'!$H:$H,Generation!E$6)</f>
        <v>0</v>
      </c>
      <c r="F5740">
        <f>SUMIFS('EIA-923'!$G:$G,'EIA-923'!$I:$I,Generation!$C$3,'EIA-923'!$A:$A,Generation!$B5740,'EIA-923'!$H:$H,Generation!F$6)</f>
        <v>0</v>
      </c>
      <c r="G5740">
        <f>SUMIFS('EIA-923'!$G:$G,'EIA-923'!$I:$I,Generation!$C$3,'EIA-923'!$A:$A,Generation!$B5740,'EIA-923'!$H:$H,Generation!G$6)</f>
        <v>0</v>
      </c>
      <c r="H5740">
        <f>SUMIFS('EIA-923'!$G:$G,'EIA-923'!$I:$I,Generation!$C$3,'EIA-923'!$A:$A,Generation!$B5740,'EIA-923'!$H:$H,Generation!H$6)</f>
        <v>0</v>
      </c>
      <c r="I5740">
        <f>SUMIFS('EIA-923'!$G:$G,'EIA-923'!$I:$I,Generation!$C$3,'EIA-923'!$A:$A,Generation!$B5740,'EIA-923'!$H:$H,Generation!I$6)</f>
        <v>0</v>
      </c>
      <c r="J5740">
        <f>SUMIFS('EIA-923'!$G:$G,'EIA-923'!$I:$I,Generation!$C$3,'EIA-923'!$A:$A,Generation!$B5740,'EIA-923'!$H:$H,Generation!J$6)</f>
        <v>0</v>
      </c>
      <c r="K5740">
        <f>SUMIFS('EIA-923'!$G:$G,'EIA-923'!$I:$I,Generation!$C$3,'EIA-923'!$A:$A,Generation!$B5740,'EIA-923'!$H:$H,Generation!K$6)</f>
        <v>0</v>
      </c>
      <c r="L5740">
        <f>SUMIFS('EIA-923'!$G:$G,'EIA-923'!$I:$I,Generation!$C$3,'EIA-923'!$A:$A,Generation!$B5740,'EIA-923'!$H:$H,Generation!L$6)</f>
        <v>6713</v>
      </c>
      <c r="M5740">
        <f>SUMIFS('EIA-923'!$G:$G,'EIA-923'!$I:$I,Generation!$C$3,'EIA-923'!$A:$A,Generation!$B5740,'EIA-923'!$H:$H,Generation!M$6)</f>
        <v>0</v>
      </c>
      <c r="N5740">
        <f>SUMIFS('EIA-923'!$G:$G,'EIA-923'!$I:$I,Generation!$C$3,'EIA-923'!$A:$A,Generation!$B5740,'EIA-923'!$H:$H,Generation!N$6)</f>
        <v>0</v>
      </c>
      <c r="O5740">
        <f>SUMIFS('EIA-923'!$G:$G,'EIA-923'!$I:$I,Generation!$C$3,'EIA-923'!$A:$A,Generation!$B5740,'EIA-923'!$H:$H,Generation!O$6)</f>
        <v>0</v>
      </c>
      <c r="P5740">
        <f>SUMIFS('EIA-923'!$G:$G,'EIA-923'!$I:$I,Generation!$C$3,'EIA-923'!$A:$A,Generation!$B5740,'EIA-923'!$H:$H,Generation!P$6)</f>
        <v>0</v>
      </c>
      <c r="Q5740">
        <f>SUMIFS('EIA-923'!$G:$G,'EIA-923'!$I:$I,Generation!$C$3,'EIA-923'!$A:$A,Generation!$B5740,'EIA-923'!$H:$H,Generation!Q$6)</f>
        <v>0</v>
      </c>
    </row>
    <row r="5741" spans="2:17" x14ac:dyDescent="0.25">
      <c r="B5741" s="153">
        <v>58310</v>
      </c>
      <c r="C5741">
        <f>SUMIFS('EIA-923'!$G:$G,'EIA-923'!$I:$I,Generation!$C$3,'EIA-923'!$A:$A,Generation!$B5741,'EIA-923'!$H:$H,Generation!C$6)</f>
        <v>0</v>
      </c>
      <c r="D5741">
        <f>SUMIFS('EIA-923'!$G:$G,'EIA-923'!$I:$I,Generation!$C$3,'EIA-923'!$A:$A,Generation!$B5741,'EIA-923'!$H:$H,Generation!D$6)</f>
        <v>0</v>
      </c>
      <c r="E5741">
        <f>SUMIFS('EIA-923'!$G:$G,'EIA-923'!$I:$I,Generation!$C$3,'EIA-923'!$A:$A,Generation!$B5741,'EIA-923'!$H:$H,Generation!E$6)</f>
        <v>0</v>
      </c>
      <c r="F5741">
        <f>SUMIFS('EIA-923'!$G:$G,'EIA-923'!$I:$I,Generation!$C$3,'EIA-923'!$A:$A,Generation!$B5741,'EIA-923'!$H:$H,Generation!F$6)</f>
        <v>0</v>
      </c>
      <c r="G5741">
        <f>SUMIFS('EIA-923'!$G:$G,'EIA-923'!$I:$I,Generation!$C$3,'EIA-923'!$A:$A,Generation!$B5741,'EIA-923'!$H:$H,Generation!G$6)</f>
        <v>0</v>
      </c>
      <c r="H5741">
        <f>SUMIFS('EIA-923'!$G:$G,'EIA-923'!$I:$I,Generation!$C$3,'EIA-923'!$A:$A,Generation!$B5741,'EIA-923'!$H:$H,Generation!H$6)</f>
        <v>0</v>
      </c>
      <c r="I5741">
        <f>SUMIFS('EIA-923'!$G:$G,'EIA-923'!$I:$I,Generation!$C$3,'EIA-923'!$A:$A,Generation!$B5741,'EIA-923'!$H:$H,Generation!I$6)</f>
        <v>0</v>
      </c>
      <c r="J5741">
        <f>SUMIFS('EIA-923'!$G:$G,'EIA-923'!$I:$I,Generation!$C$3,'EIA-923'!$A:$A,Generation!$B5741,'EIA-923'!$H:$H,Generation!J$6)</f>
        <v>0</v>
      </c>
      <c r="K5741">
        <f>SUMIFS('EIA-923'!$G:$G,'EIA-923'!$I:$I,Generation!$C$3,'EIA-923'!$A:$A,Generation!$B5741,'EIA-923'!$H:$H,Generation!K$6)</f>
        <v>0</v>
      </c>
      <c r="L5741">
        <f>SUMIFS('EIA-923'!$G:$G,'EIA-923'!$I:$I,Generation!$C$3,'EIA-923'!$A:$A,Generation!$B5741,'EIA-923'!$H:$H,Generation!L$6)</f>
        <v>0</v>
      </c>
      <c r="M5741">
        <f>SUMIFS('EIA-923'!$G:$G,'EIA-923'!$I:$I,Generation!$C$3,'EIA-923'!$A:$A,Generation!$B5741,'EIA-923'!$H:$H,Generation!M$6)</f>
        <v>0</v>
      </c>
      <c r="N5741">
        <f>SUMIFS('EIA-923'!$G:$G,'EIA-923'!$I:$I,Generation!$C$3,'EIA-923'!$A:$A,Generation!$B5741,'EIA-923'!$H:$H,Generation!N$6)</f>
        <v>0</v>
      </c>
      <c r="O5741">
        <f>SUMIFS('EIA-923'!$G:$G,'EIA-923'!$I:$I,Generation!$C$3,'EIA-923'!$A:$A,Generation!$B5741,'EIA-923'!$H:$H,Generation!O$6)</f>
        <v>0</v>
      </c>
      <c r="P5741">
        <f>SUMIFS('EIA-923'!$G:$G,'EIA-923'!$I:$I,Generation!$C$3,'EIA-923'!$A:$A,Generation!$B5741,'EIA-923'!$H:$H,Generation!P$6)</f>
        <v>0</v>
      </c>
      <c r="Q5741">
        <f>SUMIFS('EIA-923'!$G:$G,'EIA-923'!$I:$I,Generation!$C$3,'EIA-923'!$A:$A,Generation!$B5741,'EIA-923'!$H:$H,Generation!Q$6)</f>
        <v>0</v>
      </c>
    </row>
    <row r="5742" spans="2:17" x14ac:dyDescent="0.25">
      <c r="B5742" s="153">
        <v>58311</v>
      </c>
      <c r="C5742">
        <f>SUMIFS('EIA-923'!$G:$G,'EIA-923'!$I:$I,Generation!$C$3,'EIA-923'!$A:$A,Generation!$B5742,'EIA-923'!$H:$H,Generation!C$6)</f>
        <v>0</v>
      </c>
      <c r="D5742">
        <f>SUMIFS('EIA-923'!$G:$G,'EIA-923'!$I:$I,Generation!$C$3,'EIA-923'!$A:$A,Generation!$B5742,'EIA-923'!$H:$H,Generation!D$6)</f>
        <v>0</v>
      </c>
      <c r="E5742">
        <f>SUMIFS('EIA-923'!$G:$G,'EIA-923'!$I:$I,Generation!$C$3,'EIA-923'!$A:$A,Generation!$B5742,'EIA-923'!$H:$H,Generation!E$6)</f>
        <v>0</v>
      </c>
      <c r="F5742">
        <f>SUMIFS('EIA-923'!$G:$G,'EIA-923'!$I:$I,Generation!$C$3,'EIA-923'!$A:$A,Generation!$B5742,'EIA-923'!$H:$H,Generation!F$6)</f>
        <v>0</v>
      </c>
      <c r="G5742">
        <f>SUMIFS('EIA-923'!$G:$G,'EIA-923'!$I:$I,Generation!$C$3,'EIA-923'!$A:$A,Generation!$B5742,'EIA-923'!$H:$H,Generation!G$6)</f>
        <v>0</v>
      </c>
      <c r="H5742">
        <f>SUMIFS('EIA-923'!$G:$G,'EIA-923'!$I:$I,Generation!$C$3,'EIA-923'!$A:$A,Generation!$B5742,'EIA-923'!$H:$H,Generation!H$6)</f>
        <v>0</v>
      </c>
      <c r="I5742">
        <f>SUMIFS('EIA-923'!$G:$G,'EIA-923'!$I:$I,Generation!$C$3,'EIA-923'!$A:$A,Generation!$B5742,'EIA-923'!$H:$H,Generation!I$6)</f>
        <v>0</v>
      </c>
      <c r="J5742">
        <f>SUMIFS('EIA-923'!$G:$G,'EIA-923'!$I:$I,Generation!$C$3,'EIA-923'!$A:$A,Generation!$B5742,'EIA-923'!$H:$H,Generation!J$6)</f>
        <v>0</v>
      </c>
      <c r="K5742">
        <f>SUMIFS('EIA-923'!$G:$G,'EIA-923'!$I:$I,Generation!$C$3,'EIA-923'!$A:$A,Generation!$B5742,'EIA-923'!$H:$H,Generation!K$6)</f>
        <v>0</v>
      </c>
      <c r="L5742">
        <f>SUMIFS('EIA-923'!$G:$G,'EIA-923'!$I:$I,Generation!$C$3,'EIA-923'!$A:$A,Generation!$B5742,'EIA-923'!$H:$H,Generation!L$6)</f>
        <v>9177</v>
      </c>
      <c r="M5742">
        <f>SUMIFS('EIA-923'!$G:$G,'EIA-923'!$I:$I,Generation!$C$3,'EIA-923'!$A:$A,Generation!$B5742,'EIA-923'!$H:$H,Generation!M$6)</f>
        <v>0</v>
      </c>
      <c r="N5742">
        <f>SUMIFS('EIA-923'!$G:$G,'EIA-923'!$I:$I,Generation!$C$3,'EIA-923'!$A:$A,Generation!$B5742,'EIA-923'!$H:$H,Generation!N$6)</f>
        <v>0</v>
      </c>
      <c r="O5742">
        <f>SUMIFS('EIA-923'!$G:$G,'EIA-923'!$I:$I,Generation!$C$3,'EIA-923'!$A:$A,Generation!$B5742,'EIA-923'!$H:$H,Generation!O$6)</f>
        <v>0</v>
      </c>
      <c r="P5742">
        <f>SUMIFS('EIA-923'!$G:$G,'EIA-923'!$I:$I,Generation!$C$3,'EIA-923'!$A:$A,Generation!$B5742,'EIA-923'!$H:$H,Generation!P$6)</f>
        <v>0</v>
      </c>
      <c r="Q5742">
        <f>SUMIFS('EIA-923'!$G:$G,'EIA-923'!$I:$I,Generation!$C$3,'EIA-923'!$A:$A,Generation!$B5742,'EIA-923'!$H:$H,Generation!Q$6)</f>
        <v>0</v>
      </c>
    </row>
    <row r="5743" spans="2:17" x14ac:dyDescent="0.25">
      <c r="B5743" s="153">
        <v>58312</v>
      </c>
      <c r="C5743">
        <f>SUMIFS('EIA-923'!$G:$G,'EIA-923'!$I:$I,Generation!$C$3,'EIA-923'!$A:$A,Generation!$B5743,'EIA-923'!$H:$H,Generation!C$6)</f>
        <v>0</v>
      </c>
      <c r="D5743">
        <f>SUMIFS('EIA-923'!$G:$G,'EIA-923'!$I:$I,Generation!$C$3,'EIA-923'!$A:$A,Generation!$B5743,'EIA-923'!$H:$H,Generation!D$6)</f>
        <v>0</v>
      </c>
      <c r="E5743">
        <f>SUMIFS('EIA-923'!$G:$G,'EIA-923'!$I:$I,Generation!$C$3,'EIA-923'!$A:$A,Generation!$B5743,'EIA-923'!$H:$H,Generation!E$6)</f>
        <v>0</v>
      </c>
      <c r="F5743">
        <f>SUMIFS('EIA-923'!$G:$G,'EIA-923'!$I:$I,Generation!$C$3,'EIA-923'!$A:$A,Generation!$B5743,'EIA-923'!$H:$H,Generation!F$6)</f>
        <v>0</v>
      </c>
      <c r="G5743">
        <f>SUMIFS('EIA-923'!$G:$G,'EIA-923'!$I:$I,Generation!$C$3,'EIA-923'!$A:$A,Generation!$B5743,'EIA-923'!$H:$H,Generation!G$6)</f>
        <v>0</v>
      </c>
      <c r="H5743">
        <f>SUMIFS('EIA-923'!$G:$G,'EIA-923'!$I:$I,Generation!$C$3,'EIA-923'!$A:$A,Generation!$B5743,'EIA-923'!$H:$H,Generation!H$6)</f>
        <v>0</v>
      </c>
      <c r="I5743">
        <f>SUMIFS('EIA-923'!$G:$G,'EIA-923'!$I:$I,Generation!$C$3,'EIA-923'!$A:$A,Generation!$B5743,'EIA-923'!$H:$H,Generation!I$6)</f>
        <v>0</v>
      </c>
      <c r="J5743">
        <f>SUMIFS('EIA-923'!$G:$G,'EIA-923'!$I:$I,Generation!$C$3,'EIA-923'!$A:$A,Generation!$B5743,'EIA-923'!$H:$H,Generation!J$6)</f>
        <v>0</v>
      </c>
      <c r="K5743">
        <f>SUMIFS('EIA-923'!$G:$G,'EIA-923'!$I:$I,Generation!$C$3,'EIA-923'!$A:$A,Generation!$B5743,'EIA-923'!$H:$H,Generation!K$6)</f>
        <v>0</v>
      </c>
      <c r="L5743">
        <f>SUMIFS('EIA-923'!$G:$G,'EIA-923'!$I:$I,Generation!$C$3,'EIA-923'!$A:$A,Generation!$B5743,'EIA-923'!$H:$H,Generation!L$6)</f>
        <v>7485</v>
      </c>
      <c r="M5743">
        <f>SUMIFS('EIA-923'!$G:$G,'EIA-923'!$I:$I,Generation!$C$3,'EIA-923'!$A:$A,Generation!$B5743,'EIA-923'!$H:$H,Generation!M$6)</f>
        <v>0</v>
      </c>
      <c r="N5743">
        <f>SUMIFS('EIA-923'!$G:$G,'EIA-923'!$I:$I,Generation!$C$3,'EIA-923'!$A:$A,Generation!$B5743,'EIA-923'!$H:$H,Generation!N$6)</f>
        <v>0</v>
      </c>
      <c r="O5743">
        <f>SUMIFS('EIA-923'!$G:$G,'EIA-923'!$I:$I,Generation!$C$3,'EIA-923'!$A:$A,Generation!$B5743,'EIA-923'!$H:$H,Generation!O$6)</f>
        <v>0</v>
      </c>
      <c r="P5743">
        <f>SUMIFS('EIA-923'!$G:$G,'EIA-923'!$I:$I,Generation!$C$3,'EIA-923'!$A:$A,Generation!$B5743,'EIA-923'!$H:$H,Generation!P$6)</f>
        <v>0</v>
      </c>
      <c r="Q5743">
        <f>SUMIFS('EIA-923'!$G:$G,'EIA-923'!$I:$I,Generation!$C$3,'EIA-923'!$A:$A,Generation!$B5743,'EIA-923'!$H:$H,Generation!Q$6)</f>
        <v>0</v>
      </c>
    </row>
    <row r="5744" spans="2:17" x14ac:dyDescent="0.25">
      <c r="B5744" s="153">
        <v>58313</v>
      </c>
      <c r="C5744">
        <f>SUMIFS('EIA-923'!$G:$G,'EIA-923'!$I:$I,Generation!$C$3,'EIA-923'!$A:$A,Generation!$B5744,'EIA-923'!$H:$H,Generation!C$6)</f>
        <v>0</v>
      </c>
      <c r="D5744">
        <f>SUMIFS('EIA-923'!$G:$G,'EIA-923'!$I:$I,Generation!$C$3,'EIA-923'!$A:$A,Generation!$B5744,'EIA-923'!$H:$H,Generation!D$6)</f>
        <v>0</v>
      </c>
      <c r="E5744">
        <f>SUMIFS('EIA-923'!$G:$G,'EIA-923'!$I:$I,Generation!$C$3,'EIA-923'!$A:$A,Generation!$B5744,'EIA-923'!$H:$H,Generation!E$6)</f>
        <v>0</v>
      </c>
      <c r="F5744">
        <f>SUMIFS('EIA-923'!$G:$G,'EIA-923'!$I:$I,Generation!$C$3,'EIA-923'!$A:$A,Generation!$B5744,'EIA-923'!$H:$H,Generation!F$6)</f>
        <v>0</v>
      </c>
      <c r="G5744">
        <f>SUMIFS('EIA-923'!$G:$G,'EIA-923'!$I:$I,Generation!$C$3,'EIA-923'!$A:$A,Generation!$B5744,'EIA-923'!$H:$H,Generation!G$6)</f>
        <v>0</v>
      </c>
      <c r="H5744">
        <f>SUMIFS('EIA-923'!$G:$G,'EIA-923'!$I:$I,Generation!$C$3,'EIA-923'!$A:$A,Generation!$B5744,'EIA-923'!$H:$H,Generation!H$6)</f>
        <v>0</v>
      </c>
      <c r="I5744">
        <f>SUMIFS('EIA-923'!$G:$G,'EIA-923'!$I:$I,Generation!$C$3,'EIA-923'!$A:$A,Generation!$B5744,'EIA-923'!$H:$H,Generation!I$6)</f>
        <v>0</v>
      </c>
      <c r="J5744">
        <f>SUMIFS('EIA-923'!$G:$G,'EIA-923'!$I:$I,Generation!$C$3,'EIA-923'!$A:$A,Generation!$B5744,'EIA-923'!$H:$H,Generation!J$6)</f>
        <v>0</v>
      </c>
      <c r="K5744">
        <f>SUMIFS('EIA-923'!$G:$G,'EIA-923'!$I:$I,Generation!$C$3,'EIA-923'!$A:$A,Generation!$B5744,'EIA-923'!$H:$H,Generation!K$6)</f>
        <v>0</v>
      </c>
      <c r="L5744">
        <f>SUMIFS('EIA-923'!$G:$G,'EIA-923'!$I:$I,Generation!$C$3,'EIA-923'!$A:$A,Generation!$B5744,'EIA-923'!$H:$H,Generation!L$6)</f>
        <v>9218</v>
      </c>
      <c r="M5744">
        <f>SUMIFS('EIA-923'!$G:$G,'EIA-923'!$I:$I,Generation!$C$3,'EIA-923'!$A:$A,Generation!$B5744,'EIA-923'!$H:$H,Generation!M$6)</f>
        <v>0</v>
      </c>
      <c r="N5744">
        <f>SUMIFS('EIA-923'!$G:$G,'EIA-923'!$I:$I,Generation!$C$3,'EIA-923'!$A:$A,Generation!$B5744,'EIA-923'!$H:$H,Generation!N$6)</f>
        <v>0</v>
      </c>
      <c r="O5744">
        <f>SUMIFS('EIA-923'!$G:$G,'EIA-923'!$I:$I,Generation!$C$3,'EIA-923'!$A:$A,Generation!$B5744,'EIA-923'!$H:$H,Generation!O$6)</f>
        <v>0</v>
      </c>
      <c r="P5744">
        <f>SUMIFS('EIA-923'!$G:$G,'EIA-923'!$I:$I,Generation!$C$3,'EIA-923'!$A:$A,Generation!$B5744,'EIA-923'!$H:$H,Generation!P$6)</f>
        <v>0</v>
      </c>
      <c r="Q5744">
        <f>SUMIFS('EIA-923'!$G:$G,'EIA-923'!$I:$I,Generation!$C$3,'EIA-923'!$A:$A,Generation!$B5744,'EIA-923'!$H:$H,Generation!Q$6)</f>
        <v>0</v>
      </c>
    </row>
    <row r="5745" spans="2:17" x14ac:dyDescent="0.25">
      <c r="B5745" s="153">
        <v>58314</v>
      </c>
      <c r="C5745">
        <f>SUMIFS('EIA-923'!$G:$G,'EIA-923'!$I:$I,Generation!$C$3,'EIA-923'!$A:$A,Generation!$B5745,'EIA-923'!$H:$H,Generation!C$6)</f>
        <v>0</v>
      </c>
      <c r="D5745">
        <f>SUMIFS('EIA-923'!$G:$G,'EIA-923'!$I:$I,Generation!$C$3,'EIA-923'!$A:$A,Generation!$B5745,'EIA-923'!$H:$H,Generation!D$6)</f>
        <v>0</v>
      </c>
      <c r="E5745">
        <f>SUMIFS('EIA-923'!$G:$G,'EIA-923'!$I:$I,Generation!$C$3,'EIA-923'!$A:$A,Generation!$B5745,'EIA-923'!$H:$H,Generation!E$6)</f>
        <v>0</v>
      </c>
      <c r="F5745">
        <f>SUMIFS('EIA-923'!$G:$G,'EIA-923'!$I:$I,Generation!$C$3,'EIA-923'!$A:$A,Generation!$B5745,'EIA-923'!$H:$H,Generation!F$6)</f>
        <v>0</v>
      </c>
      <c r="G5745">
        <f>SUMIFS('EIA-923'!$G:$G,'EIA-923'!$I:$I,Generation!$C$3,'EIA-923'!$A:$A,Generation!$B5745,'EIA-923'!$H:$H,Generation!G$6)</f>
        <v>0</v>
      </c>
      <c r="H5745">
        <f>SUMIFS('EIA-923'!$G:$G,'EIA-923'!$I:$I,Generation!$C$3,'EIA-923'!$A:$A,Generation!$B5745,'EIA-923'!$H:$H,Generation!H$6)</f>
        <v>0</v>
      </c>
      <c r="I5745">
        <f>SUMIFS('EIA-923'!$G:$G,'EIA-923'!$I:$I,Generation!$C$3,'EIA-923'!$A:$A,Generation!$B5745,'EIA-923'!$H:$H,Generation!I$6)</f>
        <v>0</v>
      </c>
      <c r="J5745">
        <f>SUMIFS('EIA-923'!$G:$G,'EIA-923'!$I:$I,Generation!$C$3,'EIA-923'!$A:$A,Generation!$B5745,'EIA-923'!$H:$H,Generation!J$6)</f>
        <v>0</v>
      </c>
      <c r="K5745">
        <f>SUMIFS('EIA-923'!$G:$G,'EIA-923'!$I:$I,Generation!$C$3,'EIA-923'!$A:$A,Generation!$B5745,'EIA-923'!$H:$H,Generation!K$6)</f>
        <v>0</v>
      </c>
      <c r="L5745">
        <f>SUMIFS('EIA-923'!$G:$G,'EIA-923'!$I:$I,Generation!$C$3,'EIA-923'!$A:$A,Generation!$B5745,'EIA-923'!$H:$H,Generation!L$6)</f>
        <v>6739</v>
      </c>
      <c r="M5745">
        <f>SUMIFS('EIA-923'!$G:$G,'EIA-923'!$I:$I,Generation!$C$3,'EIA-923'!$A:$A,Generation!$B5745,'EIA-923'!$H:$H,Generation!M$6)</f>
        <v>0</v>
      </c>
      <c r="N5745">
        <f>SUMIFS('EIA-923'!$G:$G,'EIA-923'!$I:$I,Generation!$C$3,'EIA-923'!$A:$A,Generation!$B5745,'EIA-923'!$H:$H,Generation!N$6)</f>
        <v>0</v>
      </c>
      <c r="O5745">
        <f>SUMIFS('EIA-923'!$G:$G,'EIA-923'!$I:$I,Generation!$C$3,'EIA-923'!$A:$A,Generation!$B5745,'EIA-923'!$H:$H,Generation!O$6)</f>
        <v>0</v>
      </c>
      <c r="P5745">
        <f>SUMIFS('EIA-923'!$G:$G,'EIA-923'!$I:$I,Generation!$C$3,'EIA-923'!$A:$A,Generation!$B5745,'EIA-923'!$H:$H,Generation!P$6)</f>
        <v>0</v>
      </c>
      <c r="Q5745">
        <f>SUMIFS('EIA-923'!$G:$G,'EIA-923'!$I:$I,Generation!$C$3,'EIA-923'!$A:$A,Generation!$B5745,'EIA-923'!$H:$H,Generation!Q$6)</f>
        <v>0</v>
      </c>
    </row>
    <row r="5746" spans="2:17" x14ac:dyDescent="0.25">
      <c r="B5746" s="153">
        <v>58315</v>
      </c>
      <c r="C5746">
        <f>SUMIFS('EIA-923'!$G:$G,'EIA-923'!$I:$I,Generation!$C$3,'EIA-923'!$A:$A,Generation!$B5746,'EIA-923'!$H:$H,Generation!C$6)</f>
        <v>0</v>
      </c>
      <c r="D5746">
        <f>SUMIFS('EIA-923'!$G:$G,'EIA-923'!$I:$I,Generation!$C$3,'EIA-923'!$A:$A,Generation!$B5746,'EIA-923'!$H:$H,Generation!D$6)</f>
        <v>0</v>
      </c>
      <c r="E5746">
        <f>SUMIFS('EIA-923'!$G:$G,'EIA-923'!$I:$I,Generation!$C$3,'EIA-923'!$A:$A,Generation!$B5746,'EIA-923'!$H:$H,Generation!E$6)</f>
        <v>0</v>
      </c>
      <c r="F5746">
        <f>SUMIFS('EIA-923'!$G:$G,'EIA-923'!$I:$I,Generation!$C$3,'EIA-923'!$A:$A,Generation!$B5746,'EIA-923'!$H:$H,Generation!F$6)</f>
        <v>0</v>
      </c>
      <c r="G5746">
        <f>SUMIFS('EIA-923'!$G:$G,'EIA-923'!$I:$I,Generation!$C$3,'EIA-923'!$A:$A,Generation!$B5746,'EIA-923'!$H:$H,Generation!G$6)</f>
        <v>0</v>
      </c>
      <c r="H5746">
        <f>SUMIFS('EIA-923'!$G:$G,'EIA-923'!$I:$I,Generation!$C$3,'EIA-923'!$A:$A,Generation!$B5746,'EIA-923'!$H:$H,Generation!H$6)</f>
        <v>0</v>
      </c>
      <c r="I5746">
        <f>SUMIFS('EIA-923'!$G:$G,'EIA-923'!$I:$I,Generation!$C$3,'EIA-923'!$A:$A,Generation!$B5746,'EIA-923'!$H:$H,Generation!I$6)</f>
        <v>0</v>
      </c>
      <c r="J5746">
        <f>SUMIFS('EIA-923'!$G:$G,'EIA-923'!$I:$I,Generation!$C$3,'EIA-923'!$A:$A,Generation!$B5746,'EIA-923'!$H:$H,Generation!J$6)</f>
        <v>0</v>
      </c>
      <c r="K5746">
        <f>SUMIFS('EIA-923'!$G:$G,'EIA-923'!$I:$I,Generation!$C$3,'EIA-923'!$A:$A,Generation!$B5746,'EIA-923'!$H:$H,Generation!K$6)</f>
        <v>0</v>
      </c>
      <c r="L5746">
        <f>SUMIFS('EIA-923'!$G:$G,'EIA-923'!$I:$I,Generation!$C$3,'EIA-923'!$A:$A,Generation!$B5746,'EIA-923'!$H:$H,Generation!L$6)</f>
        <v>5518</v>
      </c>
      <c r="M5746">
        <f>SUMIFS('EIA-923'!$G:$G,'EIA-923'!$I:$I,Generation!$C$3,'EIA-923'!$A:$A,Generation!$B5746,'EIA-923'!$H:$H,Generation!M$6)</f>
        <v>0</v>
      </c>
      <c r="N5746">
        <f>SUMIFS('EIA-923'!$G:$G,'EIA-923'!$I:$I,Generation!$C$3,'EIA-923'!$A:$A,Generation!$B5746,'EIA-923'!$H:$H,Generation!N$6)</f>
        <v>0</v>
      </c>
      <c r="O5746">
        <f>SUMIFS('EIA-923'!$G:$G,'EIA-923'!$I:$I,Generation!$C$3,'EIA-923'!$A:$A,Generation!$B5746,'EIA-923'!$H:$H,Generation!O$6)</f>
        <v>0</v>
      </c>
      <c r="P5746">
        <f>SUMIFS('EIA-923'!$G:$G,'EIA-923'!$I:$I,Generation!$C$3,'EIA-923'!$A:$A,Generation!$B5746,'EIA-923'!$H:$H,Generation!P$6)</f>
        <v>0</v>
      </c>
      <c r="Q5746">
        <f>SUMIFS('EIA-923'!$G:$G,'EIA-923'!$I:$I,Generation!$C$3,'EIA-923'!$A:$A,Generation!$B5746,'EIA-923'!$H:$H,Generation!Q$6)</f>
        <v>0</v>
      </c>
    </row>
    <row r="5747" spans="2:17" x14ac:dyDescent="0.25">
      <c r="B5747" s="153">
        <v>58316</v>
      </c>
      <c r="C5747">
        <f>SUMIFS('EIA-923'!$G:$G,'EIA-923'!$I:$I,Generation!$C$3,'EIA-923'!$A:$A,Generation!$B5747,'EIA-923'!$H:$H,Generation!C$6)</f>
        <v>0</v>
      </c>
      <c r="D5747">
        <f>SUMIFS('EIA-923'!$G:$G,'EIA-923'!$I:$I,Generation!$C$3,'EIA-923'!$A:$A,Generation!$B5747,'EIA-923'!$H:$H,Generation!D$6)</f>
        <v>0</v>
      </c>
      <c r="E5747">
        <f>SUMIFS('EIA-923'!$G:$G,'EIA-923'!$I:$I,Generation!$C$3,'EIA-923'!$A:$A,Generation!$B5747,'EIA-923'!$H:$H,Generation!E$6)</f>
        <v>0</v>
      </c>
      <c r="F5747">
        <f>SUMIFS('EIA-923'!$G:$G,'EIA-923'!$I:$I,Generation!$C$3,'EIA-923'!$A:$A,Generation!$B5747,'EIA-923'!$H:$H,Generation!F$6)</f>
        <v>0</v>
      </c>
      <c r="G5747">
        <f>SUMIFS('EIA-923'!$G:$G,'EIA-923'!$I:$I,Generation!$C$3,'EIA-923'!$A:$A,Generation!$B5747,'EIA-923'!$H:$H,Generation!G$6)</f>
        <v>0</v>
      </c>
      <c r="H5747">
        <f>SUMIFS('EIA-923'!$G:$G,'EIA-923'!$I:$I,Generation!$C$3,'EIA-923'!$A:$A,Generation!$B5747,'EIA-923'!$H:$H,Generation!H$6)</f>
        <v>0</v>
      </c>
      <c r="I5747">
        <f>SUMIFS('EIA-923'!$G:$G,'EIA-923'!$I:$I,Generation!$C$3,'EIA-923'!$A:$A,Generation!$B5747,'EIA-923'!$H:$H,Generation!I$6)</f>
        <v>0</v>
      </c>
      <c r="J5747">
        <f>SUMIFS('EIA-923'!$G:$G,'EIA-923'!$I:$I,Generation!$C$3,'EIA-923'!$A:$A,Generation!$B5747,'EIA-923'!$H:$H,Generation!J$6)</f>
        <v>0</v>
      </c>
      <c r="K5747">
        <f>SUMIFS('EIA-923'!$G:$G,'EIA-923'!$I:$I,Generation!$C$3,'EIA-923'!$A:$A,Generation!$B5747,'EIA-923'!$H:$H,Generation!K$6)</f>
        <v>0</v>
      </c>
      <c r="L5747">
        <f>SUMIFS('EIA-923'!$G:$G,'EIA-923'!$I:$I,Generation!$C$3,'EIA-923'!$A:$A,Generation!$B5747,'EIA-923'!$H:$H,Generation!L$6)</f>
        <v>8038</v>
      </c>
      <c r="M5747">
        <f>SUMIFS('EIA-923'!$G:$G,'EIA-923'!$I:$I,Generation!$C$3,'EIA-923'!$A:$A,Generation!$B5747,'EIA-923'!$H:$H,Generation!M$6)</f>
        <v>0</v>
      </c>
      <c r="N5747">
        <f>SUMIFS('EIA-923'!$G:$G,'EIA-923'!$I:$I,Generation!$C$3,'EIA-923'!$A:$A,Generation!$B5747,'EIA-923'!$H:$H,Generation!N$6)</f>
        <v>0</v>
      </c>
      <c r="O5747">
        <f>SUMIFS('EIA-923'!$G:$G,'EIA-923'!$I:$I,Generation!$C$3,'EIA-923'!$A:$A,Generation!$B5747,'EIA-923'!$H:$H,Generation!O$6)</f>
        <v>0</v>
      </c>
      <c r="P5747">
        <f>SUMIFS('EIA-923'!$G:$G,'EIA-923'!$I:$I,Generation!$C$3,'EIA-923'!$A:$A,Generation!$B5747,'EIA-923'!$H:$H,Generation!P$6)</f>
        <v>0</v>
      </c>
      <c r="Q5747">
        <f>SUMIFS('EIA-923'!$G:$G,'EIA-923'!$I:$I,Generation!$C$3,'EIA-923'!$A:$A,Generation!$B5747,'EIA-923'!$H:$H,Generation!Q$6)</f>
        <v>0</v>
      </c>
    </row>
    <row r="5748" spans="2:17" x14ac:dyDescent="0.25">
      <c r="B5748" s="153">
        <v>58317</v>
      </c>
      <c r="C5748">
        <f>SUMIFS('EIA-923'!$G:$G,'EIA-923'!$I:$I,Generation!$C$3,'EIA-923'!$A:$A,Generation!$B5748,'EIA-923'!$H:$H,Generation!C$6)</f>
        <v>0</v>
      </c>
      <c r="D5748">
        <f>SUMIFS('EIA-923'!$G:$G,'EIA-923'!$I:$I,Generation!$C$3,'EIA-923'!$A:$A,Generation!$B5748,'EIA-923'!$H:$H,Generation!D$6)</f>
        <v>0</v>
      </c>
      <c r="E5748">
        <f>SUMIFS('EIA-923'!$G:$G,'EIA-923'!$I:$I,Generation!$C$3,'EIA-923'!$A:$A,Generation!$B5748,'EIA-923'!$H:$H,Generation!E$6)</f>
        <v>0</v>
      </c>
      <c r="F5748">
        <f>SUMIFS('EIA-923'!$G:$G,'EIA-923'!$I:$I,Generation!$C$3,'EIA-923'!$A:$A,Generation!$B5748,'EIA-923'!$H:$H,Generation!F$6)</f>
        <v>0</v>
      </c>
      <c r="G5748">
        <f>SUMIFS('EIA-923'!$G:$G,'EIA-923'!$I:$I,Generation!$C$3,'EIA-923'!$A:$A,Generation!$B5748,'EIA-923'!$H:$H,Generation!G$6)</f>
        <v>0</v>
      </c>
      <c r="H5748">
        <f>SUMIFS('EIA-923'!$G:$G,'EIA-923'!$I:$I,Generation!$C$3,'EIA-923'!$A:$A,Generation!$B5748,'EIA-923'!$H:$H,Generation!H$6)</f>
        <v>0</v>
      </c>
      <c r="I5748">
        <f>SUMIFS('EIA-923'!$G:$G,'EIA-923'!$I:$I,Generation!$C$3,'EIA-923'!$A:$A,Generation!$B5748,'EIA-923'!$H:$H,Generation!I$6)</f>
        <v>0</v>
      </c>
      <c r="J5748">
        <f>SUMIFS('EIA-923'!$G:$G,'EIA-923'!$I:$I,Generation!$C$3,'EIA-923'!$A:$A,Generation!$B5748,'EIA-923'!$H:$H,Generation!J$6)</f>
        <v>0</v>
      </c>
      <c r="K5748">
        <f>SUMIFS('EIA-923'!$G:$G,'EIA-923'!$I:$I,Generation!$C$3,'EIA-923'!$A:$A,Generation!$B5748,'EIA-923'!$H:$H,Generation!K$6)</f>
        <v>0</v>
      </c>
      <c r="L5748">
        <f>SUMIFS('EIA-923'!$G:$G,'EIA-923'!$I:$I,Generation!$C$3,'EIA-923'!$A:$A,Generation!$B5748,'EIA-923'!$H:$H,Generation!L$6)</f>
        <v>8324</v>
      </c>
      <c r="M5748">
        <f>SUMIFS('EIA-923'!$G:$G,'EIA-923'!$I:$I,Generation!$C$3,'EIA-923'!$A:$A,Generation!$B5748,'EIA-923'!$H:$H,Generation!M$6)</f>
        <v>0</v>
      </c>
      <c r="N5748">
        <f>SUMIFS('EIA-923'!$G:$G,'EIA-923'!$I:$I,Generation!$C$3,'EIA-923'!$A:$A,Generation!$B5748,'EIA-923'!$H:$H,Generation!N$6)</f>
        <v>0</v>
      </c>
      <c r="O5748">
        <f>SUMIFS('EIA-923'!$G:$G,'EIA-923'!$I:$I,Generation!$C$3,'EIA-923'!$A:$A,Generation!$B5748,'EIA-923'!$H:$H,Generation!O$6)</f>
        <v>0</v>
      </c>
      <c r="P5748">
        <f>SUMIFS('EIA-923'!$G:$G,'EIA-923'!$I:$I,Generation!$C$3,'EIA-923'!$A:$A,Generation!$B5748,'EIA-923'!$H:$H,Generation!P$6)</f>
        <v>0</v>
      </c>
      <c r="Q5748">
        <f>SUMIFS('EIA-923'!$G:$G,'EIA-923'!$I:$I,Generation!$C$3,'EIA-923'!$A:$A,Generation!$B5748,'EIA-923'!$H:$H,Generation!Q$6)</f>
        <v>0</v>
      </c>
    </row>
    <row r="5749" spans="2:17" x14ac:dyDescent="0.25">
      <c r="B5749" s="153">
        <v>58318</v>
      </c>
      <c r="C5749">
        <f>SUMIFS('EIA-923'!$G:$G,'EIA-923'!$I:$I,Generation!$C$3,'EIA-923'!$A:$A,Generation!$B5749,'EIA-923'!$H:$H,Generation!C$6)</f>
        <v>0</v>
      </c>
      <c r="D5749">
        <f>SUMIFS('EIA-923'!$G:$G,'EIA-923'!$I:$I,Generation!$C$3,'EIA-923'!$A:$A,Generation!$B5749,'EIA-923'!$H:$H,Generation!D$6)</f>
        <v>0</v>
      </c>
      <c r="E5749">
        <f>SUMIFS('EIA-923'!$G:$G,'EIA-923'!$I:$I,Generation!$C$3,'EIA-923'!$A:$A,Generation!$B5749,'EIA-923'!$H:$H,Generation!E$6)</f>
        <v>0</v>
      </c>
      <c r="F5749">
        <f>SUMIFS('EIA-923'!$G:$G,'EIA-923'!$I:$I,Generation!$C$3,'EIA-923'!$A:$A,Generation!$B5749,'EIA-923'!$H:$H,Generation!F$6)</f>
        <v>0</v>
      </c>
      <c r="G5749">
        <f>SUMIFS('EIA-923'!$G:$G,'EIA-923'!$I:$I,Generation!$C$3,'EIA-923'!$A:$A,Generation!$B5749,'EIA-923'!$H:$H,Generation!G$6)</f>
        <v>0</v>
      </c>
      <c r="H5749">
        <f>SUMIFS('EIA-923'!$G:$G,'EIA-923'!$I:$I,Generation!$C$3,'EIA-923'!$A:$A,Generation!$B5749,'EIA-923'!$H:$H,Generation!H$6)</f>
        <v>0</v>
      </c>
      <c r="I5749">
        <f>SUMIFS('EIA-923'!$G:$G,'EIA-923'!$I:$I,Generation!$C$3,'EIA-923'!$A:$A,Generation!$B5749,'EIA-923'!$H:$H,Generation!I$6)</f>
        <v>0</v>
      </c>
      <c r="J5749">
        <f>SUMIFS('EIA-923'!$G:$G,'EIA-923'!$I:$I,Generation!$C$3,'EIA-923'!$A:$A,Generation!$B5749,'EIA-923'!$H:$H,Generation!J$6)</f>
        <v>0</v>
      </c>
      <c r="K5749">
        <f>SUMIFS('EIA-923'!$G:$G,'EIA-923'!$I:$I,Generation!$C$3,'EIA-923'!$A:$A,Generation!$B5749,'EIA-923'!$H:$H,Generation!K$6)</f>
        <v>0</v>
      </c>
      <c r="L5749">
        <f>SUMIFS('EIA-923'!$G:$G,'EIA-923'!$I:$I,Generation!$C$3,'EIA-923'!$A:$A,Generation!$B5749,'EIA-923'!$H:$H,Generation!L$6)</f>
        <v>1467</v>
      </c>
      <c r="M5749">
        <f>SUMIFS('EIA-923'!$G:$G,'EIA-923'!$I:$I,Generation!$C$3,'EIA-923'!$A:$A,Generation!$B5749,'EIA-923'!$H:$H,Generation!M$6)</f>
        <v>0</v>
      </c>
      <c r="N5749">
        <f>SUMIFS('EIA-923'!$G:$G,'EIA-923'!$I:$I,Generation!$C$3,'EIA-923'!$A:$A,Generation!$B5749,'EIA-923'!$H:$H,Generation!N$6)</f>
        <v>0</v>
      </c>
      <c r="O5749">
        <f>SUMIFS('EIA-923'!$G:$G,'EIA-923'!$I:$I,Generation!$C$3,'EIA-923'!$A:$A,Generation!$B5749,'EIA-923'!$H:$H,Generation!O$6)</f>
        <v>0</v>
      </c>
      <c r="P5749">
        <f>SUMIFS('EIA-923'!$G:$G,'EIA-923'!$I:$I,Generation!$C$3,'EIA-923'!$A:$A,Generation!$B5749,'EIA-923'!$H:$H,Generation!P$6)</f>
        <v>0</v>
      </c>
      <c r="Q5749">
        <f>SUMIFS('EIA-923'!$G:$G,'EIA-923'!$I:$I,Generation!$C$3,'EIA-923'!$A:$A,Generation!$B5749,'EIA-923'!$H:$H,Generation!Q$6)</f>
        <v>0</v>
      </c>
    </row>
    <row r="5750" spans="2:17" x14ac:dyDescent="0.25">
      <c r="B5750" s="153">
        <v>58319</v>
      </c>
      <c r="C5750">
        <f>SUMIFS('EIA-923'!$G:$G,'EIA-923'!$I:$I,Generation!$C$3,'EIA-923'!$A:$A,Generation!$B5750,'EIA-923'!$H:$H,Generation!C$6)</f>
        <v>0</v>
      </c>
      <c r="D5750">
        <f>SUMIFS('EIA-923'!$G:$G,'EIA-923'!$I:$I,Generation!$C$3,'EIA-923'!$A:$A,Generation!$B5750,'EIA-923'!$H:$H,Generation!D$6)</f>
        <v>0</v>
      </c>
      <c r="E5750">
        <f>SUMIFS('EIA-923'!$G:$G,'EIA-923'!$I:$I,Generation!$C$3,'EIA-923'!$A:$A,Generation!$B5750,'EIA-923'!$H:$H,Generation!E$6)</f>
        <v>0</v>
      </c>
      <c r="F5750">
        <f>SUMIFS('EIA-923'!$G:$G,'EIA-923'!$I:$I,Generation!$C$3,'EIA-923'!$A:$A,Generation!$B5750,'EIA-923'!$H:$H,Generation!F$6)</f>
        <v>0</v>
      </c>
      <c r="G5750">
        <f>SUMIFS('EIA-923'!$G:$G,'EIA-923'!$I:$I,Generation!$C$3,'EIA-923'!$A:$A,Generation!$B5750,'EIA-923'!$H:$H,Generation!G$6)</f>
        <v>0</v>
      </c>
      <c r="H5750">
        <f>SUMIFS('EIA-923'!$G:$G,'EIA-923'!$I:$I,Generation!$C$3,'EIA-923'!$A:$A,Generation!$B5750,'EIA-923'!$H:$H,Generation!H$6)</f>
        <v>0</v>
      </c>
      <c r="I5750">
        <f>SUMIFS('EIA-923'!$G:$G,'EIA-923'!$I:$I,Generation!$C$3,'EIA-923'!$A:$A,Generation!$B5750,'EIA-923'!$H:$H,Generation!I$6)</f>
        <v>0</v>
      </c>
      <c r="J5750">
        <f>SUMIFS('EIA-923'!$G:$G,'EIA-923'!$I:$I,Generation!$C$3,'EIA-923'!$A:$A,Generation!$B5750,'EIA-923'!$H:$H,Generation!J$6)</f>
        <v>0</v>
      </c>
      <c r="K5750">
        <f>SUMIFS('EIA-923'!$G:$G,'EIA-923'!$I:$I,Generation!$C$3,'EIA-923'!$A:$A,Generation!$B5750,'EIA-923'!$H:$H,Generation!K$6)</f>
        <v>0</v>
      </c>
      <c r="L5750">
        <f>SUMIFS('EIA-923'!$G:$G,'EIA-923'!$I:$I,Generation!$C$3,'EIA-923'!$A:$A,Generation!$B5750,'EIA-923'!$H:$H,Generation!L$6)</f>
        <v>26880</v>
      </c>
      <c r="M5750">
        <f>SUMIFS('EIA-923'!$G:$G,'EIA-923'!$I:$I,Generation!$C$3,'EIA-923'!$A:$A,Generation!$B5750,'EIA-923'!$H:$H,Generation!M$6)</f>
        <v>109193</v>
      </c>
      <c r="N5750">
        <f>SUMIFS('EIA-923'!$G:$G,'EIA-923'!$I:$I,Generation!$C$3,'EIA-923'!$A:$A,Generation!$B5750,'EIA-923'!$H:$H,Generation!N$6)</f>
        <v>0</v>
      </c>
      <c r="O5750">
        <f>SUMIFS('EIA-923'!$G:$G,'EIA-923'!$I:$I,Generation!$C$3,'EIA-923'!$A:$A,Generation!$B5750,'EIA-923'!$H:$H,Generation!O$6)</f>
        <v>0</v>
      </c>
      <c r="P5750">
        <f>SUMIFS('EIA-923'!$G:$G,'EIA-923'!$I:$I,Generation!$C$3,'EIA-923'!$A:$A,Generation!$B5750,'EIA-923'!$H:$H,Generation!P$6)</f>
        <v>0</v>
      </c>
      <c r="Q5750">
        <f>SUMIFS('EIA-923'!$G:$G,'EIA-923'!$I:$I,Generation!$C$3,'EIA-923'!$A:$A,Generation!$B5750,'EIA-923'!$H:$H,Generation!Q$6)</f>
        <v>0</v>
      </c>
    </row>
    <row r="5751" spans="2:17" x14ac:dyDescent="0.25">
      <c r="B5751" s="153">
        <v>58320</v>
      </c>
      <c r="C5751">
        <f>SUMIFS('EIA-923'!$G:$G,'EIA-923'!$I:$I,Generation!$C$3,'EIA-923'!$A:$A,Generation!$B5751,'EIA-923'!$H:$H,Generation!C$6)</f>
        <v>0</v>
      </c>
      <c r="D5751">
        <f>SUMIFS('EIA-923'!$G:$G,'EIA-923'!$I:$I,Generation!$C$3,'EIA-923'!$A:$A,Generation!$B5751,'EIA-923'!$H:$H,Generation!D$6)</f>
        <v>0</v>
      </c>
      <c r="E5751">
        <f>SUMIFS('EIA-923'!$G:$G,'EIA-923'!$I:$I,Generation!$C$3,'EIA-923'!$A:$A,Generation!$B5751,'EIA-923'!$H:$H,Generation!E$6)</f>
        <v>0</v>
      </c>
      <c r="F5751">
        <f>SUMIFS('EIA-923'!$G:$G,'EIA-923'!$I:$I,Generation!$C$3,'EIA-923'!$A:$A,Generation!$B5751,'EIA-923'!$H:$H,Generation!F$6)</f>
        <v>0</v>
      </c>
      <c r="G5751">
        <f>SUMIFS('EIA-923'!$G:$G,'EIA-923'!$I:$I,Generation!$C$3,'EIA-923'!$A:$A,Generation!$B5751,'EIA-923'!$H:$H,Generation!G$6)</f>
        <v>0</v>
      </c>
      <c r="H5751">
        <f>SUMIFS('EIA-923'!$G:$G,'EIA-923'!$I:$I,Generation!$C$3,'EIA-923'!$A:$A,Generation!$B5751,'EIA-923'!$H:$H,Generation!H$6)</f>
        <v>0</v>
      </c>
      <c r="I5751">
        <f>SUMIFS('EIA-923'!$G:$G,'EIA-923'!$I:$I,Generation!$C$3,'EIA-923'!$A:$A,Generation!$B5751,'EIA-923'!$H:$H,Generation!I$6)</f>
        <v>0</v>
      </c>
      <c r="J5751">
        <f>SUMIFS('EIA-923'!$G:$G,'EIA-923'!$I:$I,Generation!$C$3,'EIA-923'!$A:$A,Generation!$B5751,'EIA-923'!$H:$H,Generation!J$6)</f>
        <v>0</v>
      </c>
      <c r="K5751">
        <f>SUMIFS('EIA-923'!$G:$G,'EIA-923'!$I:$I,Generation!$C$3,'EIA-923'!$A:$A,Generation!$B5751,'EIA-923'!$H:$H,Generation!K$6)</f>
        <v>0</v>
      </c>
      <c r="L5751">
        <f>SUMIFS('EIA-923'!$G:$G,'EIA-923'!$I:$I,Generation!$C$3,'EIA-923'!$A:$A,Generation!$B5751,'EIA-923'!$H:$H,Generation!L$6)</f>
        <v>0</v>
      </c>
      <c r="M5751">
        <f>SUMIFS('EIA-923'!$G:$G,'EIA-923'!$I:$I,Generation!$C$3,'EIA-923'!$A:$A,Generation!$B5751,'EIA-923'!$H:$H,Generation!M$6)</f>
        <v>0</v>
      </c>
      <c r="N5751">
        <f>SUMIFS('EIA-923'!$G:$G,'EIA-923'!$I:$I,Generation!$C$3,'EIA-923'!$A:$A,Generation!$B5751,'EIA-923'!$H:$H,Generation!N$6)</f>
        <v>12923</v>
      </c>
      <c r="O5751">
        <f>SUMIFS('EIA-923'!$G:$G,'EIA-923'!$I:$I,Generation!$C$3,'EIA-923'!$A:$A,Generation!$B5751,'EIA-923'!$H:$H,Generation!O$6)</f>
        <v>0</v>
      </c>
      <c r="P5751">
        <f>SUMIFS('EIA-923'!$G:$G,'EIA-923'!$I:$I,Generation!$C$3,'EIA-923'!$A:$A,Generation!$B5751,'EIA-923'!$H:$H,Generation!P$6)</f>
        <v>0</v>
      </c>
      <c r="Q5751">
        <f>SUMIFS('EIA-923'!$G:$G,'EIA-923'!$I:$I,Generation!$C$3,'EIA-923'!$A:$A,Generation!$B5751,'EIA-923'!$H:$H,Generation!Q$6)</f>
        <v>0</v>
      </c>
    </row>
    <row r="5752" spans="2:17" x14ac:dyDescent="0.25">
      <c r="B5752" s="153">
        <v>58321</v>
      </c>
      <c r="C5752">
        <f>SUMIFS('EIA-923'!$G:$G,'EIA-923'!$I:$I,Generation!$C$3,'EIA-923'!$A:$A,Generation!$B5752,'EIA-923'!$H:$H,Generation!C$6)</f>
        <v>0</v>
      </c>
      <c r="D5752">
        <f>SUMIFS('EIA-923'!$G:$G,'EIA-923'!$I:$I,Generation!$C$3,'EIA-923'!$A:$A,Generation!$B5752,'EIA-923'!$H:$H,Generation!D$6)</f>
        <v>0</v>
      </c>
      <c r="E5752">
        <f>SUMIFS('EIA-923'!$G:$G,'EIA-923'!$I:$I,Generation!$C$3,'EIA-923'!$A:$A,Generation!$B5752,'EIA-923'!$H:$H,Generation!E$6)</f>
        <v>0</v>
      </c>
      <c r="F5752">
        <f>SUMIFS('EIA-923'!$G:$G,'EIA-923'!$I:$I,Generation!$C$3,'EIA-923'!$A:$A,Generation!$B5752,'EIA-923'!$H:$H,Generation!F$6)</f>
        <v>0</v>
      </c>
      <c r="G5752">
        <f>SUMIFS('EIA-923'!$G:$G,'EIA-923'!$I:$I,Generation!$C$3,'EIA-923'!$A:$A,Generation!$B5752,'EIA-923'!$H:$H,Generation!G$6)</f>
        <v>0</v>
      </c>
      <c r="H5752">
        <f>SUMIFS('EIA-923'!$G:$G,'EIA-923'!$I:$I,Generation!$C$3,'EIA-923'!$A:$A,Generation!$B5752,'EIA-923'!$H:$H,Generation!H$6)</f>
        <v>0</v>
      </c>
      <c r="I5752">
        <f>SUMIFS('EIA-923'!$G:$G,'EIA-923'!$I:$I,Generation!$C$3,'EIA-923'!$A:$A,Generation!$B5752,'EIA-923'!$H:$H,Generation!I$6)</f>
        <v>0</v>
      </c>
      <c r="J5752">
        <f>SUMIFS('EIA-923'!$G:$G,'EIA-923'!$I:$I,Generation!$C$3,'EIA-923'!$A:$A,Generation!$B5752,'EIA-923'!$H:$H,Generation!J$6)</f>
        <v>491351</v>
      </c>
      <c r="K5752">
        <f>SUMIFS('EIA-923'!$G:$G,'EIA-923'!$I:$I,Generation!$C$3,'EIA-923'!$A:$A,Generation!$B5752,'EIA-923'!$H:$H,Generation!K$6)</f>
        <v>0</v>
      </c>
      <c r="L5752">
        <f>SUMIFS('EIA-923'!$G:$G,'EIA-923'!$I:$I,Generation!$C$3,'EIA-923'!$A:$A,Generation!$B5752,'EIA-923'!$H:$H,Generation!L$6)</f>
        <v>0</v>
      </c>
      <c r="M5752">
        <f>SUMIFS('EIA-923'!$G:$G,'EIA-923'!$I:$I,Generation!$C$3,'EIA-923'!$A:$A,Generation!$B5752,'EIA-923'!$H:$H,Generation!M$6)</f>
        <v>0</v>
      </c>
      <c r="N5752">
        <f>SUMIFS('EIA-923'!$G:$G,'EIA-923'!$I:$I,Generation!$C$3,'EIA-923'!$A:$A,Generation!$B5752,'EIA-923'!$H:$H,Generation!N$6)</f>
        <v>0</v>
      </c>
      <c r="O5752">
        <f>SUMIFS('EIA-923'!$G:$G,'EIA-923'!$I:$I,Generation!$C$3,'EIA-923'!$A:$A,Generation!$B5752,'EIA-923'!$H:$H,Generation!O$6)</f>
        <v>0</v>
      </c>
      <c r="P5752">
        <f>SUMIFS('EIA-923'!$G:$G,'EIA-923'!$I:$I,Generation!$C$3,'EIA-923'!$A:$A,Generation!$B5752,'EIA-923'!$H:$H,Generation!P$6)</f>
        <v>0</v>
      </c>
      <c r="Q5752">
        <f>SUMIFS('EIA-923'!$G:$G,'EIA-923'!$I:$I,Generation!$C$3,'EIA-923'!$A:$A,Generation!$B5752,'EIA-923'!$H:$H,Generation!Q$6)</f>
        <v>0</v>
      </c>
    </row>
    <row r="5753" spans="2:17" x14ac:dyDescent="0.25">
      <c r="B5753" s="153">
        <v>58322</v>
      </c>
      <c r="C5753">
        <f>SUMIFS('EIA-923'!$G:$G,'EIA-923'!$I:$I,Generation!$C$3,'EIA-923'!$A:$A,Generation!$B5753,'EIA-923'!$H:$H,Generation!C$6)</f>
        <v>0</v>
      </c>
      <c r="D5753">
        <f>SUMIFS('EIA-923'!$G:$G,'EIA-923'!$I:$I,Generation!$C$3,'EIA-923'!$A:$A,Generation!$B5753,'EIA-923'!$H:$H,Generation!D$6)</f>
        <v>0</v>
      </c>
      <c r="E5753">
        <f>SUMIFS('EIA-923'!$G:$G,'EIA-923'!$I:$I,Generation!$C$3,'EIA-923'!$A:$A,Generation!$B5753,'EIA-923'!$H:$H,Generation!E$6)</f>
        <v>0</v>
      </c>
      <c r="F5753">
        <f>SUMIFS('EIA-923'!$G:$G,'EIA-923'!$I:$I,Generation!$C$3,'EIA-923'!$A:$A,Generation!$B5753,'EIA-923'!$H:$H,Generation!F$6)</f>
        <v>0</v>
      </c>
      <c r="G5753">
        <f>SUMIFS('EIA-923'!$G:$G,'EIA-923'!$I:$I,Generation!$C$3,'EIA-923'!$A:$A,Generation!$B5753,'EIA-923'!$H:$H,Generation!G$6)</f>
        <v>0</v>
      </c>
      <c r="H5753">
        <f>SUMIFS('EIA-923'!$G:$G,'EIA-923'!$I:$I,Generation!$C$3,'EIA-923'!$A:$A,Generation!$B5753,'EIA-923'!$H:$H,Generation!H$6)</f>
        <v>0</v>
      </c>
      <c r="I5753">
        <f>SUMIFS('EIA-923'!$G:$G,'EIA-923'!$I:$I,Generation!$C$3,'EIA-923'!$A:$A,Generation!$B5753,'EIA-923'!$H:$H,Generation!I$6)</f>
        <v>0</v>
      </c>
      <c r="J5753">
        <f>SUMIFS('EIA-923'!$G:$G,'EIA-923'!$I:$I,Generation!$C$3,'EIA-923'!$A:$A,Generation!$B5753,'EIA-923'!$H:$H,Generation!J$6)</f>
        <v>782876</v>
      </c>
      <c r="K5753">
        <f>SUMIFS('EIA-923'!$G:$G,'EIA-923'!$I:$I,Generation!$C$3,'EIA-923'!$A:$A,Generation!$B5753,'EIA-923'!$H:$H,Generation!K$6)</f>
        <v>0</v>
      </c>
      <c r="L5753">
        <f>SUMIFS('EIA-923'!$G:$G,'EIA-923'!$I:$I,Generation!$C$3,'EIA-923'!$A:$A,Generation!$B5753,'EIA-923'!$H:$H,Generation!L$6)</f>
        <v>0</v>
      </c>
      <c r="M5753">
        <f>SUMIFS('EIA-923'!$G:$G,'EIA-923'!$I:$I,Generation!$C$3,'EIA-923'!$A:$A,Generation!$B5753,'EIA-923'!$H:$H,Generation!M$6)</f>
        <v>0</v>
      </c>
      <c r="N5753">
        <f>SUMIFS('EIA-923'!$G:$G,'EIA-923'!$I:$I,Generation!$C$3,'EIA-923'!$A:$A,Generation!$B5753,'EIA-923'!$H:$H,Generation!N$6)</f>
        <v>0</v>
      </c>
      <c r="O5753">
        <f>SUMIFS('EIA-923'!$G:$G,'EIA-923'!$I:$I,Generation!$C$3,'EIA-923'!$A:$A,Generation!$B5753,'EIA-923'!$H:$H,Generation!O$6)</f>
        <v>0</v>
      </c>
      <c r="P5753">
        <f>SUMIFS('EIA-923'!$G:$G,'EIA-923'!$I:$I,Generation!$C$3,'EIA-923'!$A:$A,Generation!$B5753,'EIA-923'!$H:$H,Generation!P$6)</f>
        <v>0</v>
      </c>
      <c r="Q5753">
        <f>SUMIFS('EIA-923'!$G:$G,'EIA-923'!$I:$I,Generation!$C$3,'EIA-923'!$A:$A,Generation!$B5753,'EIA-923'!$H:$H,Generation!Q$6)</f>
        <v>0</v>
      </c>
    </row>
    <row r="5754" spans="2:17" x14ac:dyDescent="0.25">
      <c r="B5754" s="153">
        <v>58323</v>
      </c>
      <c r="C5754">
        <f>SUMIFS('EIA-923'!$G:$G,'EIA-923'!$I:$I,Generation!$C$3,'EIA-923'!$A:$A,Generation!$B5754,'EIA-923'!$H:$H,Generation!C$6)</f>
        <v>0</v>
      </c>
      <c r="D5754">
        <f>SUMIFS('EIA-923'!$G:$G,'EIA-923'!$I:$I,Generation!$C$3,'EIA-923'!$A:$A,Generation!$B5754,'EIA-923'!$H:$H,Generation!D$6)</f>
        <v>0</v>
      </c>
      <c r="E5754">
        <f>SUMIFS('EIA-923'!$G:$G,'EIA-923'!$I:$I,Generation!$C$3,'EIA-923'!$A:$A,Generation!$B5754,'EIA-923'!$H:$H,Generation!E$6)</f>
        <v>0</v>
      </c>
      <c r="F5754">
        <f>SUMIFS('EIA-923'!$G:$G,'EIA-923'!$I:$I,Generation!$C$3,'EIA-923'!$A:$A,Generation!$B5754,'EIA-923'!$H:$H,Generation!F$6)</f>
        <v>0</v>
      </c>
      <c r="G5754">
        <f>SUMIFS('EIA-923'!$G:$G,'EIA-923'!$I:$I,Generation!$C$3,'EIA-923'!$A:$A,Generation!$B5754,'EIA-923'!$H:$H,Generation!G$6)</f>
        <v>0</v>
      </c>
      <c r="H5754">
        <f>SUMIFS('EIA-923'!$G:$G,'EIA-923'!$I:$I,Generation!$C$3,'EIA-923'!$A:$A,Generation!$B5754,'EIA-923'!$H:$H,Generation!H$6)</f>
        <v>0</v>
      </c>
      <c r="I5754">
        <f>SUMIFS('EIA-923'!$G:$G,'EIA-923'!$I:$I,Generation!$C$3,'EIA-923'!$A:$A,Generation!$B5754,'EIA-923'!$H:$H,Generation!I$6)</f>
        <v>0</v>
      </c>
      <c r="J5754">
        <f>SUMIFS('EIA-923'!$G:$G,'EIA-923'!$I:$I,Generation!$C$3,'EIA-923'!$A:$A,Generation!$B5754,'EIA-923'!$H:$H,Generation!J$6)</f>
        <v>0</v>
      </c>
      <c r="K5754">
        <f>SUMIFS('EIA-923'!$G:$G,'EIA-923'!$I:$I,Generation!$C$3,'EIA-923'!$A:$A,Generation!$B5754,'EIA-923'!$H:$H,Generation!K$6)</f>
        <v>0</v>
      </c>
      <c r="L5754">
        <f>SUMIFS('EIA-923'!$G:$G,'EIA-923'!$I:$I,Generation!$C$3,'EIA-923'!$A:$A,Generation!$B5754,'EIA-923'!$H:$H,Generation!L$6)</f>
        <v>8193</v>
      </c>
      <c r="M5754">
        <f>SUMIFS('EIA-923'!$G:$G,'EIA-923'!$I:$I,Generation!$C$3,'EIA-923'!$A:$A,Generation!$B5754,'EIA-923'!$H:$H,Generation!M$6)</f>
        <v>0</v>
      </c>
      <c r="N5754">
        <f>SUMIFS('EIA-923'!$G:$G,'EIA-923'!$I:$I,Generation!$C$3,'EIA-923'!$A:$A,Generation!$B5754,'EIA-923'!$H:$H,Generation!N$6)</f>
        <v>0</v>
      </c>
      <c r="O5754">
        <f>SUMIFS('EIA-923'!$G:$G,'EIA-923'!$I:$I,Generation!$C$3,'EIA-923'!$A:$A,Generation!$B5754,'EIA-923'!$H:$H,Generation!O$6)</f>
        <v>0</v>
      </c>
      <c r="P5754">
        <f>SUMIFS('EIA-923'!$G:$G,'EIA-923'!$I:$I,Generation!$C$3,'EIA-923'!$A:$A,Generation!$B5754,'EIA-923'!$H:$H,Generation!P$6)</f>
        <v>0</v>
      </c>
      <c r="Q5754">
        <f>SUMIFS('EIA-923'!$G:$G,'EIA-923'!$I:$I,Generation!$C$3,'EIA-923'!$A:$A,Generation!$B5754,'EIA-923'!$H:$H,Generation!Q$6)</f>
        <v>0</v>
      </c>
    </row>
    <row r="5755" spans="2:17" x14ac:dyDescent="0.25">
      <c r="B5755" s="153">
        <v>58324</v>
      </c>
      <c r="C5755">
        <f>SUMIFS('EIA-923'!$G:$G,'EIA-923'!$I:$I,Generation!$C$3,'EIA-923'!$A:$A,Generation!$B5755,'EIA-923'!$H:$H,Generation!C$6)</f>
        <v>0</v>
      </c>
      <c r="D5755">
        <f>SUMIFS('EIA-923'!$G:$G,'EIA-923'!$I:$I,Generation!$C$3,'EIA-923'!$A:$A,Generation!$B5755,'EIA-923'!$H:$H,Generation!D$6)</f>
        <v>0</v>
      </c>
      <c r="E5755">
        <f>SUMIFS('EIA-923'!$G:$G,'EIA-923'!$I:$I,Generation!$C$3,'EIA-923'!$A:$A,Generation!$B5755,'EIA-923'!$H:$H,Generation!E$6)</f>
        <v>0</v>
      </c>
      <c r="F5755">
        <f>SUMIFS('EIA-923'!$G:$G,'EIA-923'!$I:$I,Generation!$C$3,'EIA-923'!$A:$A,Generation!$B5755,'EIA-923'!$H:$H,Generation!F$6)</f>
        <v>0</v>
      </c>
      <c r="G5755">
        <f>SUMIFS('EIA-923'!$G:$G,'EIA-923'!$I:$I,Generation!$C$3,'EIA-923'!$A:$A,Generation!$B5755,'EIA-923'!$H:$H,Generation!G$6)</f>
        <v>0</v>
      </c>
      <c r="H5755">
        <f>SUMIFS('EIA-923'!$G:$G,'EIA-923'!$I:$I,Generation!$C$3,'EIA-923'!$A:$A,Generation!$B5755,'EIA-923'!$H:$H,Generation!H$6)</f>
        <v>0</v>
      </c>
      <c r="I5755">
        <f>SUMIFS('EIA-923'!$G:$G,'EIA-923'!$I:$I,Generation!$C$3,'EIA-923'!$A:$A,Generation!$B5755,'EIA-923'!$H:$H,Generation!I$6)</f>
        <v>0</v>
      </c>
      <c r="J5755">
        <f>SUMIFS('EIA-923'!$G:$G,'EIA-923'!$I:$I,Generation!$C$3,'EIA-923'!$A:$A,Generation!$B5755,'EIA-923'!$H:$H,Generation!J$6)</f>
        <v>303659</v>
      </c>
      <c r="K5755">
        <f>SUMIFS('EIA-923'!$G:$G,'EIA-923'!$I:$I,Generation!$C$3,'EIA-923'!$A:$A,Generation!$B5755,'EIA-923'!$H:$H,Generation!K$6)</f>
        <v>0</v>
      </c>
      <c r="L5755">
        <f>SUMIFS('EIA-923'!$G:$G,'EIA-923'!$I:$I,Generation!$C$3,'EIA-923'!$A:$A,Generation!$B5755,'EIA-923'!$H:$H,Generation!L$6)</f>
        <v>0</v>
      </c>
      <c r="M5755">
        <f>SUMIFS('EIA-923'!$G:$G,'EIA-923'!$I:$I,Generation!$C$3,'EIA-923'!$A:$A,Generation!$B5755,'EIA-923'!$H:$H,Generation!M$6)</f>
        <v>0</v>
      </c>
      <c r="N5755">
        <f>SUMIFS('EIA-923'!$G:$G,'EIA-923'!$I:$I,Generation!$C$3,'EIA-923'!$A:$A,Generation!$B5755,'EIA-923'!$H:$H,Generation!N$6)</f>
        <v>0</v>
      </c>
      <c r="O5755">
        <f>SUMIFS('EIA-923'!$G:$G,'EIA-923'!$I:$I,Generation!$C$3,'EIA-923'!$A:$A,Generation!$B5755,'EIA-923'!$H:$H,Generation!O$6)</f>
        <v>0</v>
      </c>
      <c r="P5755">
        <f>SUMIFS('EIA-923'!$G:$G,'EIA-923'!$I:$I,Generation!$C$3,'EIA-923'!$A:$A,Generation!$B5755,'EIA-923'!$H:$H,Generation!P$6)</f>
        <v>0</v>
      </c>
      <c r="Q5755">
        <f>SUMIFS('EIA-923'!$G:$G,'EIA-923'!$I:$I,Generation!$C$3,'EIA-923'!$A:$A,Generation!$B5755,'EIA-923'!$H:$H,Generation!Q$6)</f>
        <v>0</v>
      </c>
    </row>
    <row r="5756" spans="2:17" x14ac:dyDescent="0.25">
      <c r="B5756" s="153">
        <v>58325</v>
      </c>
      <c r="C5756">
        <f>SUMIFS('EIA-923'!$G:$G,'EIA-923'!$I:$I,Generation!$C$3,'EIA-923'!$A:$A,Generation!$B5756,'EIA-923'!$H:$H,Generation!C$6)</f>
        <v>0</v>
      </c>
      <c r="D5756">
        <f>SUMIFS('EIA-923'!$G:$G,'EIA-923'!$I:$I,Generation!$C$3,'EIA-923'!$A:$A,Generation!$B5756,'EIA-923'!$H:$H,Generation!D$6)</f>
        <v>118531</v>
      </c>
      <c r="E5756">
        <f>SUMIFS('EIA-923'!$G:$G,'EIA-923'!$I:$I,Generation!$C$3,'EIA-923'!$A:$A,Generation!$B5756,'EIA-923'!$H:$H,Generation!E$6)</f>
        <v>0</v>
      </c>
      <c r="F5756">
        <f>SUMIFS('EIA-923'!$G:$G,'EIA-923'!$I:$I,Generation!$C$3,'EIA-923'!$A:$A,Generation!$B5756,'EIA-923'!$H:$H,Generation!F$6)</f>
        <v>0</v>
      </c>
      <c r="G5756">
        <f>SUMIFS('EIA-923'!$G:$G,'EIA-923'!$I:$I,Generation!$C$3,'EIA-923'!$A:$A,Generation!$B5756,'EIA-923'!$H:$H,Generation!G$6)</f>
        <v>0</v>
      </c>
      <c r="H5756">
        <f>SUMIFS('EIA-923'!$G:$G,'EIA-923'!$I:$I,Generation!$C$3,'EIA-923'!$A:$A,Generation!$B5756,'EIA-923'!$H:$H,Generation!H$6)</f>
        <v>0</v>
      </c>
      <c r="I5756">
        <f>SUMIFS('EIA-923'!$G:$G,'EIA-923'!$I:$I,Generation!$C$3,'EIA-923'!$A:$A,Generation!$B5756,'EIA-923'!$H:$H,Generation!I$6)</f>
        <v>0</v>
      </c>
      <c r="J5756">
        <f>SUMIFS('EIA-923'!$G:$G,'EIA-923'!$I:$I,Generation!$C$3,'EIA-923'!$A:$A,Generation!$B5756,'EIA-923'!$H:$H,Generation!J$6)</f>
        <v>0</v>
      </c>
      <c r="K5756">
        <f>SUMIFS('EIA-923'!$G:$G,'EIA-923'!$I:$I,Generation!$C$3,'EIA-923'!$A:$A,Generation!$B5756,'EIA-923'!$H:$H,Generation!K$6)</f>
        <v>0</v>
      </c>
      <c r="L5756">
        <f>SUMIFS('EIA-923'!$G:$G,'EIA-923'!$I:$I,Generation!$C$3,'EIA-923'!$A:$A,Generation!$B5756,'EIA-923'!$H:$H,Generation!L$6)</f>
        <v>0</v>
      </c>
      <c r="M5756">
        <f>SUMIFS('EIA-923'!$G:$G,'EIA-923'!$I:$I,Generation!$C$3,'EIA-923'!$A:$A,Generation!$B5756,'EIA-923'!$H:$H,Generation!M$6)</f>
        <v>0</v>
      </c>
      <c r="N5756">
        <f>SUMIFS('EIA-923'!$G:$G,'EIA-923'!$I:$I,Generation!$C$3,'EIA-923'!$A:$A,Generation!$B5756,'EIA-923'!$H:$H,Generation!N$6)</f>
        <v>0</v>
      </c>
      <c r="O5756">
        <f>SUMIFS('EIA-923'!$G:$G,'EIA-923'!$I:$I,Generation!$C$3,'EIA-923'!$A:$A,Generation!$B5756,'EIA-923'!$H:$H,Generation!O$6)</f>
        <v>0</v>
      </c>
      <c r="P5756">
        <f>SUMIFS('EIA-923'!$G:$G,'EIA-923'!$I:$I,Generation!$C$3,'EIA-923'!$A:$A,Generation!$B5756,'EIA-923'!$H:$H,Generation!P$6)</f>
        <v>0</v>
      </c>
      <c r="Q5756">
        <f>SUMIFS('EIA-923'!$G:$G,'EIA-923'!$I:$I,Generation!$C$3,'EIA-923'!$A:$A,Generation!$B5756,'EIA-923'!$H:$H,Generation!Q$6)</f>
        <v>0</v>
      </c>
    </row>
    <row r="5757" spans="2:17" x14ac:dyDescent="0.25">
      <c r="B5757" s="153">
        <v>58326</v>
      </c>
      <c r="C5757">
        <f>SUMIFS('EIA-923'!$G:$G,'EIA-923'!$I:$I,Generation!$C$3,'EIA-923'!$A:$A,Generation!$B5757,'EIA-923'!$H:$H,Generation!C$6)</f>
        <v>0</v>
      </c>
      <c r="D5757">
        <f>SUMIFS('EIA-923'!$G:$G,'EIA-923'!$I:$I,Generation!$C$3,'EIA-923'!$A:$A,Generation!$B5757,'EIA-923'!$H:$H,Generation!D$6)</f>
        <v>0</v>
      </c>
      <c r="E5757">
        <f>SUMIFS('EIA-923'!$G:$G,'EIA-923'!$I:$I,Generation!$C$3,'EIA-923'!$A:$A,Generation!$B5757,'EIA-923'!$H:$H,Generation!E$6)</f>
        <v>0</v>
      </c>
      <c r="F5757">
        <f>SUMIFS('EIA-923'!$G:$G,'EIA-923'!$I:$I,Generation!$C$3,'EIA-923'!$A:$A,Generation!$B5757,'EIA-923'!$H:$H,Generation!F$6)</f>
        <v>0</v>
      </c>
      <c r="G5757">
        <f>SUMIFS('EIA-923'!$G:$G,'EIA-923'!$I:$I,Generation!$C$3,'EIA-923'!$A:$A,Generation!$B5757,'EIA-923'!$H:$H,Generation!G$6)</f>
        <v>0</v>
      </c>
      <c r="H5757">
        <f>SUMIFS('EIA-923'!$G:$G,'EIA-923'!$I:$I,Generation!$C$3,'EIA-923'!$A:$A,Generation!$B5757,'EIA-923'!$H:$H,Generation!H$6)</f>
        <v>0</v>
      </c>
      <c r="I5757">
        <f>SUMIFS('EIA-923'!$G:$G,'EIA-923'!$I:$I,Generation!$C$3,'EIA-923'!$A:$A,Generation!$B5757,'EIA-923'!$H:$H,Generation!I$6)</f>
        <v>0</v>
      </c>
      <c r="J5757">
        <f>SUMIFS('EIA-923'!$G:$G,'EIA-923'!$I:$I,Generation!$C$3,'EIA-923'!$A:$A,Generation!$B5757,'EIA-923'!$H:$H,Generation!J$6)</f>
        <v>0</v>
      </c>
      <c r="K5757">
        <f>SUMIFS('EIA-923'!$G:$G,'EIA-923'!$I:$I,Generation!$C$3,'EIA-923'!$A:$A,Generation!$B5757,'EIA-923'!$H:$H,Generation!K$6)</f>
        <v>0</v>
      </c>
      <c r="L5757">
        <f>SUMIFS('EIA-923'!$G:$G,'EIA-923'!$I:$I,Generation!$C$3,'EIA-923'!$A:$A,Generation!$B5757,'EIA-923'!$H:$H,Generation!L$6)</f>
        <v>0</v>
      </c>
      <c r="M5757">
        <f>SUMIFS('EIA-923'!$G:$G,'EIA-923'!$I:$I,Generation!$C$3,'EIA-923'!$A:$A,Generation!$B5757,'EIA-923'!$H:$H,Generation!M$6)</f>
        <v>0</v>
      </c>
      <c r="N5757">
        <f>SUMIFS('EIA-923'!$G:$G,'EIA-923'!$I:$I,Generation!$C$3,'EIA-923'!$A:$A,Generation!$B5757,'EIA-923'!$H:$H,Generation!N$6)</f>
        <v>0</v>
      </c>
      <c r="O5757">
        <f>SUMIFS('EIA-923'!$G:$G,'EIA-923'!$I:$I,Generation!$C$3,'EIA-923'!$A:$A,Generation!$B5757,'EIA-923'!$H:$H,Generation!O$6)</f>
        <v>0</v>
      </c>
      <c r="P5757">
        <f>SUMIFS('EIA-923'!$G:$G,'EIA-923'!$I:$I,Generation!$C$3,'EIA-923'!$A:$A,Generation!$B5757,'EIA-923'!$H:$H,Generation!P$6)</f>
        <v>0</v>
      </c>
      <c r="Q5757">
        <f>SUMIFS('EIA-923'!$G:$G,'EIA-923'!$I:$I,Generation!$C$3,'EIA-923'!$A:$A,Generation!$B5757,'EIA-923'!$H:$H,Generation!Q$6)</f>
        <v>0</v>
      </c>
    </row>
    <row r="5758" spans="2:17" x14ac:dyDescent="0.25">
      <c r="B5758" s="153">
        <v>58327</v>
      </c>
      <c r="C5758">
        <f>SUMIFS('EIA-923'!$G:$G,'EIA-923'!$I:$I,Generation!$C$3,'EIA-923'!$A:$A,Generation!$B5758,'EIA-923'!$H:$H,Generation!C$6)</f>
        <v>0</v>
      </c>
      <c r="D5758">
        <f>SUMIFS('EIA-923'!$G:$G,'EIA-923'!$I:$I,Generation!$C$3,'EIA-923'!$A:$A,Generation!$B5758,'EIA-923'!$H:$H,Generation!D$6)</f>
        <v>0</v>
      </c>
      <c r="E5758">
        <f>SUMIFS('EIA-923'!$G:$G,'EIA-923'!$I:$I,Generation!$C$3,'EIA-923'!$A:$A,Generation!$B5758,'EIA-923'!$H:$H,Generation!E$6)</f>
        <v>0</v>
      </c>
      <c r="F5758">
        <f>SUMIFS('EIA-923'!$G:$G,'EIA-923'!$I:$I,Generation!$C$3,'EIA-923'!$A:$A,Generation!$B5758,'EIA-923'!$H:$H,Generation!F$6)</f>
        <v>0</v>
      </c>
      <c r="G5758">
        <f>SUMIFS('EIA-923'!$G:$G,'EIA-923'!$I:$I,Generation!$C$3,'EIA-923'!$A:$A,Generation!$B5758,'EIA-923'!$H:$H,Generation!G$6)</f>
        <v>0</v>
      </c>
      <c r="H5758">
        <f>SUMIFS('EIA-923'!$G:$G,'EIA-923'!$I:$I,Generation!$C$3,'EIA-923'!$A:$A,Generation!$B5758,'EIA-923'!$H:$H,Generation!H$6)</f>
        <v>0</v>
      </c>
      <c r="I5758">
        <f>SUMIFS('EIA-923'!$G:$G,'EIA-923'!$I:$I,Generation!$C$3,'EIA-923'!$A:$A,Generation!$B5758,'EIA-923'!$H:$H,Generation!I$6)</f>
        <v>0</v>
      </c>
      <c r="J5758">
        <f>SUMIFS('EIA-923'!$G:$G,'EIA-923'!$I:$I,Generation!$C$3,'EIA-923'!$A:$A,Generation!$B5758,'EIA-923'!$H:$H,Generation!J$6)</f>
        <v>0</v>
      </c>
      <c r="K5758">
        <f>SUMIFS('EIA-923'!$G:$G,'EIA-923'!$I:$I,Generation!$C$3,'EIA-923'!$A:$A,Generation!$B5758,'EIA-923'!$H:$H,Generation!K$6)</f>
        <v>0</v>
      </c>
      <c r="L5758">
        <f>SUMIFS('EIA-923'!$G:$G,'EIA-923'!$I:$I,Generation!$C$3,'EIA-923'!$A:$A,Generation!$B5758,'EIA-923'!$H:$H,Generation!L$6)</f>
        <v>0</v>
      </c>
      <c r="M5758">
        <f>SUMIFS('EIA-923'!$G:$G,'EIA-923'!$I:$I,Generation!$C$3,'EIA-923'!$A:$A,Generation!$B5758,'EIA-923'!$H:$H,Generation!M$6)</f>
        <v>0</v>
      </c>
      <c r="N5758">
        <f>SUMIFS('EIA-923'!$G:$G,'EIA-923'!$I:$I,Generation!$C$3,'EIA-923'!$A:$A,Generation!$B5758,'EIA-923'!$H:$H,Generation!N$6)</f>
        <v>0</v>
      </c>
      <c r="O5758">
        <f>SUMIFS('EIA-923'!$G:$G,'EIA-923'!$I:$I,Generation!$C$3,'EIA-923'!$A:$A,Generation!$B5758,'EIA-923'!$H:$H,Generation!O$6)</f>
        <v>0</v>
      </c>
      <c r="P5758">
        <f>SUMIFS('EIA-923'!$G:$G,'EIA-923'!$I:$I,Generation!$C$3,'EIA-923'!$A:$A,Generation!$B5758,'EIA-923'!$H:$H,Generation!P$6)</f>
        <v>0</v>
      </c>
      <c r="Q5758">
        <f>SUMIFS('EIA-923'!$G:$G,'EIA-923'!$I:$I,Generation!$C$3,'EIA-923'!$A:$A,Generation!$B5758,'EIA-923'!$H:$H,Generation!Q$6)</f>
        <v>0</v>
      </c>
    </row>
    <row r="5759" spans="2:17" x14ac:dyDescent="0.25">
      <c r="B5759" s="153">
        <v>58328</v>
      </c>
      <c r="C5759">
        <f>SUMIFS('EIA-923'!$G:$G,'EIA-923'!$I:$I,Generation!$C$3,'EIA-923'!$A:$A,Generation!$B5759,'EIA-923'!$H:$H,Generation!C$6)</f>
        <v>0</v>
      </c>
      <c r="D5759">
        <f>SUMIFS('EIA-923'!$G:$G,'EIA-923'!$I:$I,Generation!$C$3,'EIA-923'!$A:$A,Generation!$B5759,'EIA-923'!$H:$H,Generation!D$6)</f>
        <v>0</v>
      </c>
      <c r="E5759">
        <f>SUMIFS('EIA-923'!$G:$G,'EIA-923'!$I:$I,Generation!$C$3,'EIA-923'!$A:$A,Generation!$B5759,'EIA-923'!$H:$H,Generation!E$6)</f>
        <v>0</v>
      </c>
      <c r="F5759">
        <f>SUMIFS('EIA-923'!$G:$G,'EIA-923'!$I:$I,Generation!$C$3,'EIA-923'!$A:$A,Generation!$B5759,'EIA-923'!$H:$H,Generation!F$6)</f>
        <v>0</v>
      </c>
      <c r="G5759">
        <f>SUMIFS('EIA-923'!$G:$G,'EIA-923'!$I:$I,Generation!$C$3,'EIA-923'!$A:$A,Generation!$B5759,'EIA-923'!$H:$H,Generation!G$6)</f>
        <v>0</v>
      </c>
      <c r="H5759">
        <f>SUMIFS('EIA-923'!$G:$G,'EIA-923'!$I:$I,Generation!$C$3,'EIA-923'!$A:$A,Generation!$B5759,'EIA-923'!$H:$H,Generation!H$6)</f>
        <v>0</v>
      </c>
      <c r="I5759">
        <f>SUMIFS('EIA-923'!$G:$G,'EIA-923'!$I:$I,Generation!$C$3,'EIA-923'!$A:$A,Generation!$B5759,'EIA-923'!$H:$H,Generation!I$6)</f>
        <v>0</v>
      </c>
      <c r="J5759">
        <f>SUMIFS('EIA-923'!$G:$G,'EIA-923'!$I:$I,Generation!$C$3,'EIA-923'!$A:$A,Generation!$B5759,'EIA-923'!$H:$H,Generation!J$6)</f>
        <v>0</v>
      </c>
      <c r="K5759">
        <f>SUMIFS('EIA-923'!$G:$G,'EIA-923'!$I:$I,Generation!$C$3,'EIA-923'!$A:$A,Generation!$B5759,'EIA-923'!$H:$H,Generation!K$6)</f>
        <v>0</v>
      </c>
      <c r="L5759">
        <f>SUMIFS('EIA-923'!$G:$G,'EIA-923'!$I:$I,Generation!$C$3,'EIA-923'!$A:$A,Generation!$B5759,'EIA-923'!$H:$H,Generation!L$6)</f>
        <v>0</v>
      </c>
      <c r="M5759">
        <f>SUMIFS('EIA-923'!$G:$G,'EIA-923'!$I:$I,Generation!$C$3,'EIA-923'!$A:$A,Generation!$B5759,'EIA-923'!$H:$H,Generation!M$6)</f>
        <v>0</v>
      </c>
      <c r="N5759">
        <f>SUMIFS('EIA-923'!$G:$G,'EIA-923'!$I:$I,Generation!$C$3,'EIA-923'!$A:$A,Generation!$B5759,'EIA-923'!$H:$H,Generation!N$6)</f>
        <v>0</v>
      </c>
      <c r="O5759">
        <f>SUMIFS('EIA-923'!$G:$G,'EIA-923'!$I:$I,Generation!$C$3,'EIA-923'!$A:$A,Generation!$B5759,'EIA-923'!$H:$H,Generation!O$6)</f>
        <v>0</v>
      </c>
      <c r="P5759">
        <f>SUMIFS('EIA-923'!$G:$G,'EIA-923'!$I:$I,Generation!$C$3,'EIA-923'!$A:$A,Generation!$B5759,'EIA-923'!$H:$H,Generation!P$6)</f>
        <v>0</v>
      </c>
      <c r="Q5759">
        <f>SUMIFS('EIA-923'!$G:$G,'EIA-923'!$I:$I,Generation!$C$3,'EIA-923'!$A:$A,Generation!$B5759,'EIA-923'!$H:$H,Generation!Q$6)</f>
        <v>0</v>
      </c>
    </row>
    <row r="5760" spans="2:17" x14ac:dyDescent="0.25">
      <c r="B5760" s="153">
        <v>58329</v>
      </c>
      <c r="C5760">
        <f>SUMIFS('EIA-923'!$G:$G,'EIA-923'!$I:$I,Generation!$C$3,'EIA-923'!$A:$A,Generation!$B5760,'EIA-923'!$H:$H,Generation!C$6)</f>
        <v>0</v>
      </c>
      <c r="D5760">
        <f>SUMIFS('EIA-923'!$G:$G,'EIA-923'!$I:$I,Generation!$C$3,'EIA-923'!$A:$A,Generation!$B5760,'EIA-923'!$H:$H,Generation!D$6)</f>
        <v>0</v>
      </c>
      <c r="E5760">
        <f>SUMIFS('EIA-923'!$G:$G,'EIA-923'!$I:$I,Generation!$C$3,'EIA-923'!$A:$A,Generation!$B5760,'EIA-923'!$H:$H,Generation!E$6)</f>
        <v>0</v>
      </c>
      <c r="F5760">
        <f>SUMIFS('EIA-923'!$G:$G,'EIA-923'!$I:$I,Generation!$C$3,'EIA-923'!$A:$A,Generation!$B5760,'EIA-923'!$H:$H,Generation!F$6)</f>
        <v>0</v>
      </c>
      <c r="G5760">
        <f>SUMIFS('EIA-923'!$G:$G,'EIA-923'!$I:$I,Generation!$C$3,'EIA-923'!$A:$A,Generation!$B5760,'EIA-923'!$H:$H,Generation!G$6)</f>
        <v>0</v>
      </c>
      <c r="H5760">
        <f>SUMIFS('EIA-923'!$G:$G,'EIA-923'!$I:$I,Generation!$C$3,'EIA-923'!$A:$A,Generation!$B5760,'EIA-923'!$H:$H,Generation!H$6)</f>
        <v>0</v>
      </c>
      <c r="I5760">
        <f>SUMIFS('EIA-923'!$G:$G,'EIA-923'!$I:$I,Generation!$C$3,'EIA-923'!$A:$A,Generation!$B5760,'EIA-923'!$H:$H,Generation!I$6)</f>
        <v>0</v>
      </c>
      <c r="J5760">
        <f>SUMIFS('EIA-923'!$G:$G,'EIA-923'!$I:$I,Generation!$C$3,'EIA-923'!$A:$A,Generation!$B5760,'EIA-923'!$H:$H,Generation!J$6)</f>
        <v>0</v>
      </c>
      <c r="K5760">
        <f>SUMIFS('EIA-923'!$G:$G,'EIA-923'!$I:$I,Generation!$C$3,'EIA-923'!$A:$A,Generation!$B5760,'EIA-923'!$H:$H,Generation!K$6)</f>
        <v>0</v>
      </c>
      <c r="L5760">
        <f>SUMIFS('EIA-923'!$G:$G,'EIA-923'!$I:$I,Generation!$C$3,'EIA-923'!$A:$A,Generation!$B5760,'EIA-923'!$H:$H,Generation!L$6)</f>
        <v>5171</v>
      </c>
      <c r="M5760">
        <f>SUMIFS('EIA-923'!$G:$G,'EIA-923'!$I:$I,Generation!$C$3,'EIA-923'!$A:$A,Generation!$B5760,'EIA-923'!$H:$H,Generation!M$6)</f>
        <v>0</v>
      </c>
      <c r="N5760">
        <f>SUMIFS('EIA-923'!$G:$G,'EIA-923'!$I:$I,Generation!$C$3,'EIA-923'!$A:$A,Generation!$B5760,'EIA-923'!$H:$H,Generation!N$6)</f>
        <v>0</v>
      </c>
      <c r="O5760">
        <f>SUMIFS('EIA-923'!$G:$G,'EIA-923'!$I:$I,Generation!$C$3,'EIA-923'!$A:$A,Generation!$B5760,'EIA-923'!$H:$H,Generation!O$6)</f>
        <v>0</v>
      </c>
      <c r="P5760">
        <f>SUMIFS('EIA-923'!$G:$G,'EIA-923'!$I:$I,Generation!$C$3,'EIA-923'!$A:$A,Generation!$B5760,'EIA-923'!$H:$H,Generation!P$6)</f>
        <v>0</v>
      </c>
      <c r="Q5760">
        <f>SUMIFS('EIA-923'!$G:$G,'EIA-923'!$I:$I,Generation!$C$3,'EIA-923'!$A:$A,Generation!$B5760,'EIA-923'!$H:$H,Generation!Q$6)</f>
        <v>0</v>
      </c>
    </row>
    <row r="5761" spans="2:17" x14ac:dyDescent="0.25">
      <c r="B5761" s="153">
        <v>58330</v>
      </c>
      <c r="C5761">
        <f>SUMIFS('EIA-923'!$G:$G,'EIA-923'!$I:$I,Generation!$C$3,'EIA-923'!$A:$A,Generation!$B5761,'EIA-923'!$H:$H,Generation!C$6)</f>
        <v>0</v>
      </c>
      <c r="D5761">
        <f>SUMIFS('EIA-923'!$G:$G,'EIA-923'!$I:$I,Generation!$C$3,'EIA-923'!$A:$A,Generation!$B5761,'EIA-923'!$H:$H,Generation!D$6)</f>
        <v>0</v>
      </c>
      <c r="E5761">
        <f>SUMIFS('EIA-923'!$G:$G,'EIA-923'!$I:$I,Generation!$C$3,'EIA-923'!$A:$A,Generation!$B5761,'EIA-923'!$H:$H,Generation!E$6)</f>
        <v>0</v>
      </c>
      <c r="F5761">
        <f>SUMIFS('EIA-923'!$G:$G,'EIA-923'!$I:$I,Generation!$C$3,'EIA-923'!$A:$A,Generation!$B5761,'EIA-923'!$H:$H,Generation!F$6)</f>
        <v>0</v>
      </c>
      <c r="G5761">
        <f>SUMIFS('EIA-923'!$G:$G,'EIA-923'!$I:$I,Generation!$C$3,'EIA-923'!$A:$A,Generation!$B5761,'EIA-923'!$H:$H,Generation!G$6)</f>
        <v>0</v>
      </c>
      <c r="H5761">
        <f>SUMIFS('EIA-923'!$G:$G,'EIA-923'!$I:$I,Generation!$C$3,'EIA-923'!$A:$A,Generation!$B5761,'EIA-923'!$H:$H,Generation!H$6)</f>
        <v>0</v>
      </c>
      <c r="I5761">
        <f>SUMIFS('EIA-923'!$G:$G,'EIA-923'!$I:$I,Generation!$C$3,'EIA-923'!$A:$A,Generation!$B5761,'EIA-923'!$H:$H,Generation!I$6)</f>
        <v>0</v>
      </c>
      <c r="J5761">
        <f>SUMIFS('EIA-923'!$G:$G,'EIA-923'!$I:$I,Generation!$C$3,'EIA-923'!$A:$A,Generation!$B5761,'EIA-923'!$H:$H,Generation!J$6)</f>
        <v>0</v>
      </c>
      <c r="K5761">
        <f>SUMIFS('EIA-923'!$G:$G,'EIA-923'!$I:$I,Generation!$C$3,'EIA-923'!$A:$A,Generation!$B5761,'EIA-923'!$H:$H,Generation!K$6)</f>
        <v>0</v>
      </c>
      <c r="L5761">
        <f>SUMIFS('EIA-923'!$G:$G,'EIA-923'!$I:$I,Generation!$C$3,'EIA-923'!$A:$A,Generation!$B5761,'EIA-923'!$H:$H,Generation!L$6)</f>
        <v>0</v>
      </c>
      <c r="M5761">
        <f>SUMIFS('EIA-923'!$G:$G,'EIA-923'!$I:$I,Generation!$C$3,'EIA-923'!$A:$A,Generation!$B5761,'EIA-923'!$H:$H,Generation!M$6)</f>
        <v>0</v>
      </c>
      <c r="N5761">
        <f>SUMIFS('EIA-923'!$G:$G,'EIA-923'!$I:$I,Generation!$C$3,'EIA-923'!$A:$A,Generation!$B5761,'EIA-923'!$H:$H,Generation!N$6)</f>
        <v>0</v>
      </c>
      <c r="O5761">
        <f>SUMIFS('EIA-923'!$G:$G,'EIA-923'!$I:$I,Generation!$C$3,'EIA-923'!$A:$A,Generation!$B5761,'EIA-923'!$H:$H,Generation!O$6)</f>
        <v>0</v>
      </c>
      <c r="P5761">
        <f>SUMIFS('EIA-923'!$G:$G,'EIA-923'!$I:$I,Generation!$C$3,'EIA-923'!$A:$A,Generation!$B5761,'EIA-923'!$H:$H,Generation!P$6)</f>
        <v>0</v>
      </c>
      <c r="Q5761">
        <f>SUMIFS('EIA-923'!$G:$G,'EIA-923'!$I:$I,Generation!$C$3,'EIA-923'!$A:$A,Generation!$B5761,'EIA-923'!$H:$H,Generation!Q$6)</f>
        <v>0</v>
      </c>
    </row>
    <row r="5762" spans="2:17" x14ac:dyDescent="0.25">
      <c r="B5762" s="153">
        <v>58332</v>
      </c>
      <c r="C5762">
        <f>SUMIFS('EIA-923'!$G:$G,'EIA-923'!$I:$I,Generation!$C$3,'EIA-923'!$A:$A,Generation!$B5762,'EIA-923'!$H:$H,Generation!C$6)</f>
        <v>0</v>
      </c>
      <c r="D5762">
        <f>SUMIFS('EIA-923'!$G:$G,'EIA-923'!$I:$I,Generation!$C$3,'EIA-923'!$A:$A,Generation!$B5762,'EIA-923'!$H:$H,Generation!D$6)</f>
        <v>0</v>
      </c>
      <c r="E5762">
        <f>SUMIFS('EIA-923'!$G:$G,'EIA-923'!$I:$I,Generation!$C$3,'EIA-923'!$A:$A,Generation!$B5762,'EIA-923'!$H:$H,Generation!E$6)</f>
        <v>0</v>
      </c>
      <c r="F5762">
        <f>SUMIFS('EIA-923'!$G:$G,'EIA-923'!$I:$I,Generation!$C$3,'EIA-923'!$A:$A,Generation!$B5762,'EIA-923'!$H:$H,Generation!F$6)</f>
        <v>0</v>
      </c>
      <c r="G5762">
        <f>SUMIFS('EIA-923'!$G:$G,'EIA-923'!$I:$I,Generation!$C$3,'EIA-923'!$A:$A,Generation!$B5762,'EIA-923'!$H:$H,Generation!G$6)</f>
        <v>0</v>
      </c>
      <c r="H5762">
        <f>SUMIFS('EIA-923'!$G:$G,'EIA-923'!$I:$I,Generation!$C$3,'EIA-923'!$A:$A,Generation!$B5762,'EIA-923'!$H:$H,Generation!H$6)</f>
        <v>0</v>
      </c>
      <c r="I5762">
        <f>SUMIFS('EIA-923'!$G:$G,'EIA-923'!$I:$I,Generation!$C$3,'EIA-923'!$A:$A,Generation!$B5762,'EIA-923'!$H:$H,Generation!I$6)</f>
        <v>0</v>
      </c>
      <c r="J5762">
        <f>SUMIFS('EIA-923'!$G:$G,'EIA-923'!$I:$I,Generation!$C$3,'EIA-923'!$A:$A,Generation!$B5762,'EIA-923'!$H:$H,Generation!J$6)</f>
        <v>0</v>
      </c>
      <c r="K5762">
        <f>SUMIFS('EIA-923'!$G:$G,'EIA-923'!$I:$I,Generation!$C$3,'EIA-923'!$A:$A,Generation!$B5762,'EIA-923'!$H:$H,Generation!K$6)</f>
        <v>0</v>
      </c>
      <c r="L5762">
        <f>SUMIFS('EIA-923'!$G:$G,'EIA-923'!$I:$I,Generation!$C$3,'EIA-923'!$A:$A,Generation!$B5762,'EIA-923'!$H:$H,Generation!L$6)</f>
        <v>7965</v>
      </c>
      <c r="M5762">
        <f>SUMIFS('EIA-923'!$G:$G,'EIA-923'!$I:$I,Generation!$C$3,'EIA-923'!$A:$A,Generation!$B5762,'EIA-923'!$H:$H,Generation!M$6)</f>
        <v>0</v>
      </c>
      <c r="N5762">
        <f>SUMIFS('EIA-923'!$G:$G,'EIA-923'!$I:$I,Generation!$C$3,'EIA-923'!$A:$A,Generation!$B5762,'EIA-923'!$H:$H,Generation!N$6)</f>
        <v>0</v>
      </c>
      <c r="O5762">
        <f>SUMIFS('EIA-923'!$G:$G,'EIA-923'!$I:$I,Generation!$C$3,'EIA-923'!$A:$A,Generation!$B5762,'EIA-923'!$H:$H,Generation!O$6)</f>
        <v>0</v>
      </c>
      <c r="P5762">
        <f>SUMIFS('EIA-923'!$G:$G,'EIA-923'!$I:$I,Generation!$C$3,'EIA-923'!$A:$A,Generation!$B5762,'EIA-923'!$H:$H,Generation!P$6)</f>
        <v>0</v>
      </c>
      <c r="Q5762">
        <f>SUMIFS('EIA-923'!$G:$G,'EIA-923'!$I:$I,Generation!$C$3,'EIA-923'!$A:$A,Generation!$B5762,'EIA-923'!$H:$H,Generation!Q$6)</f>
        <v>0</v>
      </c>
    </row>
    <row r="5763" spans="2:17" x14ac:dyDescent="0.25">
      <c r="B5763" s="153">
        <v>58333</v>
      </c>
      <c r="C5763">
        <f>SUMIFS('EIA-923'!$G:$G,'EIA-923'!$I:$I,Generation!$C$3,'EIA-923'!$A:$A,Generation!$B5763,'EIA-923'!$H:$H,Generation!C$6)</f>
        <v>0</v>
      </c>
      <c r="D5763">
        <f>SUMIFS('EIA-923'!$G:$G,'EIA-923'!$I:$I,Generation!$C$3,'EIA-923'!$A:$A,Generation!$B5763,'EIA-923'!$H:$H,Generation!D$6)</f>
        <v>0</v>
      </c>
      <c r="E5763">
        <f>SUMIFS('EIA-923'!$G:$G,'EIA-923'!$I:$I,Generation!$C$3,'EIA-923'!$A:$A,Generation!$B5763,'EIA-923'!$H:$H,Generation!E$6)</f>
        <v>0</v>
      </c>
      <c r="F5763">
        <f>SUMIFS('EIA-923'!$G:$G,'EIA-923'!$I:$I,Generation!$C$3,'EIA-923'!$A:$A,Generation!$B5763,'EIA-923'!$H:$H,Generation!F$6)</f>
        <v>0</v>
      </c>
      <c r="G5763">
        <f>SUMIFS('EIA-923'!$G:$G,'EIA-923'!$I:$I,Generation!$C$3,'EIA-923'!$A:$A,Generation!$B5763,'EIA-923'!$H:$H,Generation!G$6)</f>
        <v>0</v>
      </c>
      <c r="H5763">
        <f>SUMIFS('EIA-923'!$G:$G,'EIA-923'!$I:$I,Generation!$C$3,'EIA-923'!$A:$A,Generation!$B5763,'EIA-923'!$H:$H,Generation!H$6)</f>
        <v>0</v>
      </c>
      <c r="I5763">
        <f>SUMIFS('EIA-923'!$G:$G,'EIA-923'!$I:$I,Generation!$C$3,'EIA-923'!$A:$A,Generation!$B5763,'EIA-923'!$H:$H,Generation!I$6)</f>
        <v>0</v>
      </c>
      <c r="J5763">
        <f>SUMIFS('EIA-923'!$G:$G,'EIA-923'!$I:$I,Generation!$C$3,'EIA-923'!$A:$A,Generation!$B5763,'EIA-923'!$H:$H,Generation!J$6)</f>
        <v>0</v>
      </c>
      <c r="K5763">
        <f>SUMIFS('EIA-923'!$G:$G,'EIA-923'!$I:$I,Generation!$C$3,'EIA-923'!$A:$A,Generation!$B5763,'EIA-923'!$H:$H,Generation!K$6)</f>
        <v>0</v>
      </c>
      <c r="L5763">
        <f>SUMIFS('EIA-923'!$G:$G,'EIA-923'!$I:$I,Generation!$C$3,'EIA-923'!$A:$A,Generation!$B5763,'EIA-923'!$H:$H,Generation!L$6)</f>
        <v>8394</v>
      </c>
      <c r="M5763">
        <f>SUMIFS('EIA-923'!$G:$G,'EIA-923'!$I:$I,Generation!$C$3,'EIA-923'!$A:$A,Generation!$B5763,'EIA-923'!$H:$H,Generation!M$6)</f>
        <v>0</v>
      </c>
      <c r="N5763">
        <f>SUMIFS('EIA-923'!$G:$G,'EIA-923'!$I:$I,Generation!$C$3,'EIA-923'!$A:$A,Generation!$B5763,'EIA-923'!$H:$H,Generation!N$6)</f>
        <v>0</v>
      </c>
      <c r="O5763">
        <f>SUMIFS('EIA-923'!$G:$G,'EIA-923'!$I:$I,Generation!$C$3,'EIA-923'!$A:$A,Generation!$B5763,'EIA-923'!$H:$H,Generation!O$6)</f>
        <v>0</v>
      </c>
      <c r="P5763">
        <f>SUMIFS('EIA-923'!$G:$G,'EIA-923'!$I:$I,Generation!$C$3,'EIA-923'!$A:$A,Generation!$B5763,'EIA-923'!$H:$H,Generation!P$6)</f>
        <v>0</v>
      </c>
      <c r="Q5763">
        <f>SUMIFS('EIA-923'!$G:$G,'EIA-923'!$I:$I,Generation!$C$3,'EIA-923'!$A:$A,Generation!$B5763,'EIA-923'!$H:$H,Generation!Q$6)</f>
        <v>0</v>
      </c>
    </row>
    <row r="5764" spans="2:17" x14ac:dyDescent="0.25">
      <c r="B5764" s="153">
        <v>58334</v>
      </c>
      <c r="C5764">
        <f>SUMIFS('EIA-923'!$G:$G,'EIA-923'!$I:$I,Generation!$C$3,'EIA-923'!$A:$A,Generation!$B5764,'EIA-923'!$H:$H,Generation!C$6)</f>
        <v>0</v>
      </c>
      <c r="D5764">
        <f>SUMIFS('EIA-923'!$G:$G,'EIA-923'!$I:$I,Generation!$C$3,'EIA-923'!$A:$A,Generation!$B5764,'EIA-923'!$H:$H,Generation!D$6)</f>
        <v>0</v>
      </c>
      <c r="E5764">
        <f>SUMIFS('EIA-923'!$G:$G,'EIA-923'!$I:$I,Generation!$C$3,'EIA-923'!$A:$A,Generation!$B5764,'EIA-923'!$H:$H,Generation!E$6)</f>
        <v>0</v>
      </c>
      <c r="F5764">
        <f>SUMIFS('EIA-923'!$G:$G,'EIA-923'!$I:$I,Generation!$C$3,'EIA-923'!$A:$A,Generation!$B5764,'EIA-923'!$H:$H,Generation!F$6)</f>
        <v>0</v>
      </c>
      <c r="G5764">
        <f>SUMIFS('EIA-923'!$G:$G,'EIA-923'!$I:$I,Generation!$C$3,'EIA-923'!$A:$A,Generation!$B5764,'EIA-923'!$H:$H,Generation!G$6)</f>
        <v>0</v>
      </c>
      <c r="H5764">
        <f>SUMIFS('EIA-923'!$G:$G,'EIA-923'!$I:$I,Generation!$C$3,'EIA-923'!$A:$A,Generation!$B5764,'EIA-923'!$H:$H,Generation!H$6)</f>
        <v>0</v>
      </c>
      <c r="I5764">
        <f>SUMIFS('EIA-923'!$G:$G,'EIA-923'!$I:$I,Generation!$C$3,'EIA-923'!$A:$A,Generation!$B5764,'EIA-923'!$H:$H,Generation!I$6)</f>
        <v>0</v>
      </c>
      <c r="J5764">
        <f>SUMIFS('EIA-923'!$G:$G,'EIA-923'!$I:$I,Generation!$C$3,'EIA-923'!$A:$A,Generation!$B5764,'EIA-923'!$H:$H,Generation!J$6)</f>
        <v>0</v>
      </c>
      <c r="K5764">
        <f>SUMIFS('EIA-923'!$G:$G,'EIA-923'!$I:$I,Generation!$C$3,'EIA-923'!$A:$A,Generation!$B5764,'EIA-923'!$H:$H,Generation!K$6)</f>
        <v>0</v>
      </c>
      <c r="L5764">
        <f>SUMIFS('EIA-923'!$G:$G,'EIA-923'!$I:$I,Generation!$C$3,'EIA-923'!$A:$A,Generation!$B5764,'EIA-923'!$H:$H,Generation!L$6)</f>
        <v>8064</v>
      </c>
      <c r="M5764">
        <f>SUMIFS('EIA-923'!$G:$G,'EIA-923'!$I:$I,Generation!$C$3,'EIA-923'!$A:$A,Generation!$B5764,'EIA-923'!$H:$H,Generation!M$6)</f>
        <v>0</v>
      </c>
      <c r="N5764">
        <f>SUMIFS('EIA-923'!$G:$G,'EIA-923'!$I:$I,Generation!$C$3,'EIA-923'!$A:$A,Generation!$B5764,'EIA-923'!$H:$H,Generation!N$6)</f>
        <v>0</v>
      </c>
      <c r="O5764">
        <f>SUMIFS('EIA-923'!$G:$G,'EIA-923'!$I:$I,Generation!$C$3,'EIA-923'!$A:$A,Generation!$B5764,'EIA-923'!$H:$H,Generation!O$6)</f>
        <v>0</v>
      </c>
      <c r="P5764">
        <f>SUMIFS('EIA-923'!$G:$G,'EIA-923'!$I:$I,Generation!$C$3,'EIA-923'!$A:$A,Generation!$B5764,'EIA-923'!$H:$H,Generation!P$6)</f>
        <v>0</v>
      </c>
      <c r="Q5764">
        <f>SUMIFS('EIA-923'!$G:$G,'EIA-923'!$I:$I,Generation!$C$3,'EIA-923'!$A:$A,Generation!$B5764,'EIA-923'!$H:$H,Generation!Q$6)</f>
        <v>0</v>
      </c>
    </row>
    <row r="5765" spans="2:17" x14ac:dyDescent="0.25">
      <c r="B5765" s="153">
        <v>58335</v>
      </c>
      <c r="C5765">
        <f>SUMIFS('EIA-923'!$G:$G,'EIA-923'!$I:$I,Generation!$C$3,'EIA-923'!$A:$A,Generation!$B5765,'EIA-923'!$H:$H,Generation!C$6)</f>
        <v>0</v>
      </c>
      <c r="D5765">
        <f>SUMIFS('EIA-923'!$G:$G,'EIA-923'!$I:$I,Generation!$C$3,'EIA-923'!$A:$A,Generation!$B5765,'EIA-923'!$H:$H,Generation!D$6)</f>
        <v>0</v>
      </c>
      <c r="E5765">
        <f>SUMIFS('EIA-923'!$G:$G,'EIA-923'!$I:$I,Generation!$C$3,'EIA-923'!$A:$A,Generation!$B5765,'EIA-923'!$H:$H,Generation!E$6)</f>
        <v>0</v>
      </c>
      <c r="F5765">
        <f>SUMIFS('EIA-923'!$G:$G,'EIA-923'!$I:$I,Generation!$C$3,'EIA-923'!$A:$A,Generation!$B5765,'EIA-923'!$H:$H,Generation!F$6)</f>
        <v>0</v>
      </c>
      <c r="G5765">
        <f>SUMIFS('EIA-923'!$G:$G,'EIA-923'!$I:$I,Generation!$C$3,'EIA-923'!$A:$A,Generation!$B5765,'EIA-923'!$H:$H,Generation!G$6)</f>
        <v>0</v>
      </c>
      <c r="H5765">
        <f>SUMIFS('EIA-923'!$G:$G,'EIA-923'!$I:$I,Generation!$C$3,'EIA-923'!$A:$A,Generation!$B5765,'EIA-923'!$H:$H,Generation!H$6)</f>
        <v>0</v>
      </c>
      <c r="I5765">
        <f>SUMIFS('EIA-923'!$G:$G,'EIA-923'!$I:$I,Generation!$C$3,'EIA-923'!$A:$A,Generation!$B5765,'EIA-923'!$H:$H,Generation!I$6)</f>
        <v>0</v>
      </c>
      <c r="J5765">
        <f>SUMIFS('EIA-923'!$G:$G,'EIA-923'!$I:$I,Generation!$C$3,'EIA-923'!$A:$A,Generation!$B5765,'EIA-923'!$H:$H,Generation!J$6)</f>
        <v>0</v>
      </c>
      <c r="K5765">
        <f>SUMIFS('EIA-923'!$G:$G,'EIA-923'!$I:$I,Generation!$C$3,'EIA-923'!$A:$A,Generation!$B5765,'EIA-923'!$H:$H,Generation!K$6)</f>
        <v>0</v>
      </c>
      <c r="L5765">
        <f>SUMIFS('EIA-923'!$G:$G,'EIA-923'!$I:$I,Generation!$C$3,'EIA-923'!$A:$A,Generation!$B5765,'EIA-923'!$H:$H,Generation!L$6)</f>
        <v>8405</v>
      </c>
      <c r="M5765">
        <f>SUMIFS('EIA-923'!$G:$G,'EIA-923'!$I:$I,Generation!$C$3,'EIA-923'!$A:$A,Generation!$B5765,'EIA-923'!$H:$H,Generation!M$6)</f>
        <v>0</v>
      </c>
      <c r="N5765">
        <f>SUMIFS('EIA-923'!$G:$G,'EIA-923'!$I:$I,Generation!$C$3,'EIA-923'!$A:$A,Generation!$B5765,'EIA-923'!$H:$H,Generation!N$6)</f>
        <v>0</v>
      </c>
      <c r="O5765">
        <f>SUMIFS('EIA-923'!$G:$G,'EIA-923'!$I:$I,Generation!$C$3,'EIA-923'!$A:$A,Generation!$B5765,'EIA-923'!$H:$H,Generation!O$6)</f>
        <v>0</v>
      </c>
      <c r="P5765">
        <f>SUMIFS('EIA-923'!$G:$G,'EIA-923'!$I:$I,Generation!$C$3,'EIA-923'!$A:$A,Generation!$B5765,'EIA-923'!$H:$H,Generation!P$6)</f>
        <v>0</v>
      </c>
      <c r="Q5765">
        <f>SUMIFS('EIA-923'!$G:$G,'EIA-923'!$I:$I,Generation!$C$3,'EIA-923'!$A:$A,Generation!$B5765,'EIA-923'!$H:$H,Generation!Q$6)</f>
        <v>0</v>
      </c>
    </row>
    <row r="5766" spans="2:17" x14ac:dyDescent="0.25">
      <c r="B5766" s="153">
        <v>58336</v>
      </c>
      <c r="C5766">
        <f>SUMIFS('EIA-923'!$G:$G,'EIA-923'!$I:$I,Generation!$C$3,'EIA-923'!$A:$A,Generation!$B5766,'EIA-923'!$H:$H,Generation!C$6)</f>
        <v>0</v>
      </c>
      <c r="D5766">
        <f>SUMIFS('EIA-923'!$G:$G,'EIA-923'!$I:$I,Generation!$C$3,'EIA-923'!$A:$A,Generation!$B5766,'EIA-923'!$H:$H,Generation!D$6)</f>
        <v>0</v>
      </c>
      <c r="E5766">
        <f>SUMIFS('EIA-923'!$G:$G,'EIA-923'!$I:$I,Generation!$C$3,'EIA-923'!$A:$A,Generation!$B5766,'EIA-923'!$H:$H,Generation!E$6)</f>
        <v>0</v>
      </c>
      <c r="F5766">
        <f>SUMIFS('EIA-923'!$G:$G,'EIA-923'!$I:$I,Generation!$C$3,'EIA-923'!$A:$A,Generation!$B5766,'EIA-923'!$H:$H,Generation!F$6)</f>
        <v>0</v>
      </c>
      <c r="G5766">
        <f>SUMIFS('EIA-923'!$G:$G,'EIA-923'!$I:$I,Generation!$C$3,'EIA-923'!$A:$A,Generation!$B5766,'EIA-923'!$H:$H,Generation!G$6)</f>
        <v>0</v>
      </c>
      <c r="H5766">
        <f>SUMIFS('EIA-923'!$G:$G,'EIA-923'!$I:$I,Generation!$C$3,'EIA-923'!$A:$A,Generation!$B5766,'EIA-923'!$H:$H,Generation!H$6)</f>
        <v>0</v>
      </c>
      <c r="I5766">
        <f>SUMIFS('EIA-923'!$G:$G,'EIA-923'!$I:$I,Generation!$C$3,'EIA-923'!$A:$A,Generation!$B5766,'EIA-923'!$H:$H,Generation!I$6)</f>
        <v>0</v>
      </c>
      <c r="J5766">
        <f>SUMIFS('EIA-923'!$G:$G,'EIA-923'!$I:$I,Generation!$C$3,'EIA-923'!$A:$A,Generation!$B5766,'EIA-923'!$H:$H,Generation!J$6)</f>
        <v>0</v>
      </c>
      <c r="K5766">
        <f>SUMIFS('EIA-923'!$G:$G,'EIA-923'!$I:$I,Generation!$C$3,'EIA-923'!$A:$A,Generation!$B5766,'EIA-923'!$H:$H,Generation!K$6)</f>
        <v>0</v>
      </c>
      <c r="L5766">
        <f>SUMIFS('EIA-923'!$G:$G,'EIA-923'!$I:$I,Generation!$C$3,'EIA-923'!$A:$A,Generation!$B5766,'EIA-923'!$H:$H,Generation!L$6)</f>
        <v>8615</v>
      </c>
      <c r="M5766">
        <f>SUMIFS('EIA-923'!$G:$G,'EIA-923'!$I:$I,Generation!$C$3,'EIA-923'!$A:$A,Generation!$B5766,'EIA-923'!$H:$H,Generation!M$6)</f>
        <v>0</v>
      </c>
      <c r="N5766">
        <f>SUMIFS('EIA-923'!$G:$G,'EIA-923'!$I:$I,Generation!$C$3,'EIA-923'!$A:$A,Generation!$B5766,'EIA-923'!$H:$H,Generation!N$6)</f>
        <v>0</v>
      </c>
      <c r="O5766">
        <f>SUMIFS('EIA-923'!$G:$G,'EIA-923'!$I:$I,Generation!$C$3,'EIA-923'!$A:$A,Generation!$B5766,'EIA-923'!$H:$H,Generation!O$6)</f>
        <v>0</v>
      </c>
      <c r="P5766">
        <f>SUMIFS('EIA-923'!$G:$G,'EIA-923'!$I:$I,Generation!$C$3,'EIA-923'!$A:$A,Generation!$B5766,'EIA-923'!$H:$H,Generation!P$6)</f>
        <v>0</v>
      </c>
      <c r="Q5766">
        <f>SUMIFS('EIA-923'!$G:$G,'EIA-923'!$I:$I,Generation!$C$3,'EIA-923'!$A:$A,Generation!$B5766,'EIA-923'!$H:$H,Generation!Q$6)</f>
        <v>0</v>
      </c>
    </row>
    <row r="5767" spans="2:17" x14ac:dyDescent="0.25">
      <c r="B5767" s="153">
        <v>58337</v>
      </c>
      <c r="C5767">
        <f>SUMIFS('EIA-923'!$G:$G,'EIA-923'!$I:$I,Generation!$C$3,'EIA-923'!$A:$A,Generation!$B5767,'EIA-923'!$H:$H,Generation!C$6)</f>
        <v>0</v>
      </c>
      <c r="D5767">
        <f>SUMIFS('EIA-923'!$G:$G,'EIA-923'!$I:$I,Generation!$C$3,'EIA-923'!$A:$A,Generation!$B5767,'EIA-923'!$H:$H,Generation!D$6)</f>
        <v>0</v>
      </c>
      <c r="E5767">
        <f>SUMIFS('EIA-923'!$G:$G,'EIA-923'!$I:$I,Generation!$C$3,'EIA-923'!$A:$A,Generation!$B5767,'EIA-923'!$H:$H,Generation!E$6)</f>
        <v>0</v>
      </c>
      <c r="F5767">
        <f>SUMIFS('EIA-923'!$G:$G,'EIA-923'!$I:$I,Generation!$C$3,'EIA-923'!$A:$A,Generation!$B5767,'EIA-923'!$H:$H,Generation!F$6)</f>
        <v>0</v>
      </c>
      <c r="G5767">
        <f>SUMIFS('EIA-923'!$G:$G,'EIA-923'!$I:$I,Generation!$C$3,'EIA-923'!$A:$A,Generation!$B5767,'EIA-923'!$H:$H,Generation!G$6)</f>
        <v>0</v>
      </c>
      <c r="H5767">
        <f>SUMIFS('EIA-923'!$G:$G,'EIA-923'!$I:$I,Generation!$C$3,'EIA-923'!$A:$A,Generation!$B5767,'EIA-923'!$H:$H,Generation!H$6)</f>
        <v>0</v>
      </c>
      <c r="I5767">
        <f>SUMIFS('EIA-923'!$G:$G,'EIA-923'!$I:$I,Generation!$C$3,'EIA-923'!$A:$A,Generation!$B5767,'EIA-923'!$H:$H,Generation!I$6)</f>
        <v>0</v>
      </c>
      <c r="J5767">
        <f>SUMIFS('EIA-923'!$G:$G,'EIA-923'!$I:$I,Generation!$C$3,'EIA-923'!$A:$A,Generation!$B5767,'EIA-923'!$H:$H,Generation!J$6)</f>
        <v>0</v>
      </c>
      <c r="K5767">
        <f>SUMIFS('EIA-923'!$G:$G,'EIA-923'!$I:$I,Generation!$C$3,'EIA-923'!$A:$A,Generation!$B5767,'EIA-923'!$H:$H,Generation!K$6)</f>
        <v>0</v>
      </c>
      <c r="L5767">
        <f>SUMIFS('EIA-923'!$G:$G,'EIA-923'!$I:$I,Generation!$C$3,'EIA-923'!$A:$A,Generation!$B5767,'EIA-923'!$H:$H,Generation!L$6)</f>
        <v>7927</v>
      </c>
      <c r="M5767">
        <f>SUMIFS('EIA-923'!$G:$G,'EIA-923'!$I:$I,Generation!$C$3,'EIA-923'!$A:$A,Generation!$B5767,'EIA-923'!$H:$H,Generation!M$6)</f>
        <v>0</v>
      </c>
      <c r="N5767">
        <f>SUMIFS('EIA-923'!$G:$G,'EIA-923'!$I:$I,Generation!$C$3,'EIA-923'!$A:$A,Generation!$B5767,'EIA-923'!$H:$H,Generation!N$6)</f>
        <v>0</v>
      </c>
      <c r="O5767">
        <f>SUMIFS('EIA-923'!$G:$G,'EIA-923'!$I:$I,Generation!$C$3,'EIA-923'!$A:$A,Generation!$B5767,'EIA-923'!$H:$H,Generation!O$6)</f>
        <v>0</v>
      </c>
      <c r="P5767">
        <f>SUMIFS('EIA-923'!$G:$G,'EIA-923'!$I:$I,Generation!$C$3,'EIA-923'!$A:$A,Generation!$B5767,'EIA-923'!$H:$H,Generation!P$6)</f>
        <v>0</v>
      </c>
      <c r="Q5767">
        <f>SUMIFS('EIA-923'!$G:$G,'EIA-923'!$I:$I,Generation!$C$3,'EIA-923'!$A:$A,Generation!$B5767,'EIA-923'!$H:$H,Generation!Q$6)</f>
        <v>0</v>
      </c>
    </row>
    <row r="5768" spans="2:17" x14ac:dyDescent="0.25">
      <c r="B5768" s="153">
        <v>58338</v>
      </c>
      <c r="C5768">
        <f>SUMIFS('EIA-923'!$G:$G,'EIA-923'!$I:$I,Generation!$C$3,'EIA-923'!$A:$A,Generation!$B5768,'EIA-923'!$H:$H,Generation!C$6)</f>
        <v>0</v>
      </c>
      <c r="D5768">
        <f>SUMIFS('EIA-923'!$G:$G,'EIA-923'!$I:$I,Generation!$C$3,'EIA-923'!$A:$A,Generation!$B5768,'EIA-923'!$H:$H,Generation!D$6)</f>
        <v>0</v>
      </c>
      <c r="E5768">
        <f>SUMIFS('EIA-923'!$G:$G,'EIA-923'!$I:$I,Generation!$C$3,'EIA-923'!$A:$A,Generation!$B5768,'EIA-923'!$H:$H,Generation!E$6)</f>
        <v>0</v>
      </c>
      <c r="F5768">
        <f>SUMIFS('EIA-923'!$G:$G,'EIA-923'!$I:$I,Generation!$C$3,'EIA-923'!$A:$A,Generation!$B5768,'EIA-923'!$H:$H,Generation!F$6)</f>
        <v>0</v>
      </c>
      <c r="G5768">
        <f>SUMIFS('EIA-923'!$G:$G,'EIA-923'!$I:$I,Generation!$C$3,'EIA-923'!$A:$A,Generation!$B5768,'EIA-923'!$H:$H,Generation!G$6)</f>
        <v>0</v>
      </c>
      <c r="H5768">
        <f>SUMIFS('EIA-923'!$G:$G,'EIA-923'!$I:$I,Generation!$C$3,'EIA-923'!$A:$A,Generation!$B5768,'EIA-923'!$H:$H,Generation!H$6)</f>
        <v>0</v>
      </c>
      <c r="I5768">
        <f>SUMIFS('EIA-923'!$G:$G,'EIA-923'!$I:$I,Generation!$C$3,'EIA-923'!$A:$A,Generation!$B5768,'EIA-923'!$H:$H,Generation!I$6)</f>
        <v>0</v>
      </c>
      <c r="J5768">
        <f>SUMIFS('EIA-923'!$G:$G,'EIA-923'!$I:$I,Generation!$C$3,'EIA-923'!$A:$A,Generation!$B5768,'EIA-923'!$H:$H,Generation!J$6)</f>
        <v>0</v>
      </c>
      <c r="K5768">
        <f>SUMIFS('EIA-923'!$G:$G,'EIA-923'!$I:$I,Generation!$C$3,'EIA-923'!$A:$A,Generation!$B5768,'EIA-923'!$H:$H,Generation!K$6)</f>
        <v>0</v>
      </c>
      <c r="L5768">
        <f>SUMIFS('EIA-923'!$G:$G,'EIA-923'!$I:$I,Generation!$C$3,'EIA-923'!$A:$A,Generation!$B5768,'EIA-923'!$H:$H,Generation!L$6)</f>
        <v>7717</v>
      </c>
      <c r="M5768">
        <f>SUMIFS('EIA-923'!$G:$G,'EIA-923'!$I:$I,Generation!$C$3,'EIA-923'!$A:$A,Generation!$B5768,'EIA-923'!$H:$H,Generation!M$6)</f>
        <v>0</v>
      </c>
      <c r="N5768">
        <f>SUMIFS('EIA-923'!$G:$G,'EIA-923'!$I:$I,Generation!$C$3,'EIA-923'!$A:$A,Generation!$B5768,'EIA-923'!$H:$H,Generation!N$6)</f>
        <v>0</v>
      </c>
      <c r="O5768">
        <f>SUMIFS('EIA-923'!$G:$G,'EIA-923'!$I:$I,Generation!$C$3,'EIA-923'!$A:$A,Generation!$B5768,'EIA-923'!$H:$H,Generation!O$6)</f>
        <v>0</v>
      </c>
      <c r="P5768">
        <f>SUMIFS('EIA-923'!$G:$G,'EIA-923'!$I:$I,Generation!$C$3,'EIA-923'!$A:$A,Generation!$B5768,'EIA-923'!$H:$H,Generation!P$6)</f>
        <v>0</v>
      </c>
      <c r="Q5768">
        <f>SUMIFS('EIA-923'!$G:$G,'EIA-923'!$I:$I,Generation!$C$3,'EIA-923'!$A:$A,Generation!$B5768,'EIA-923'!$H:$H,Generation!Q$6)</f>
        <v>0</v>
      </c>
    </row>
    <row r="5769" spans="2:17" x14ac:dyDescent="0.25">
      <c r="B5769" s="153">
        <v>58339</v>
      </c>
      <c r="C5769">
        <f>SUMIFS('EIA-923'!$G:$G,'EIA-923'!$I:$I,Generation!$C$3,'EIA-923'!$A:$A,Generation!$B5769,'EIA-923'!$H:$H,Generation!C$6)</f>
        <v>0</v>
      </c>
      <c r="D5769">
        <f>SUMIFS('EIA-923'!$G:$G,'EIA-923'!$I:$I,Generation!$C$3,'EIA-923'!$A:$A,Generation!$B5769,'EIA-923'!$H:$H,Generation!D$6)</f>
        <v>0</v>
      </c>
      <c r="E5769">
        <f>SUMIFS('EIA-923'!$G:$G,'EIA-923'!$I:$I,Generation!$C$3,'EIA-923'!$A:$A,Generation!$B5769,'EIA-923'!$H:$H,Generation!E$6)</f>
        <v>0</v>
      </c>
      <c r="F5769">
        <f>SUMIFS('EIA-923'!$G:$G,'EIA-923'!$I:$I,Generation!$C$3,'EIA-923'!$A:$A,Generation!$B5769,'EIA-923'!$H:$H,Generation!F$6)</f>
        <v>0</v>
      </c>
      <c r="G5769">
        <f>SUMIFS('EIA-923'!$G:$G,'EIA-923'!$I:$I,Generation!$C$3,'EIA-923'!$A:$A,Generation!$B5769,'EIA-923'!$H:$H,Generation!G$6)</f>
        <v>0</v>
      </c>
      <c r="H5769">
        <f>SUMIFS('EIA-923'!$G:$G,'EIA-923'!$I:$I,Generation!$C$3,'EIA-923'!$A:$A,Generation!$B5769,'EIA-923'!$H:$H,Generation!H$6)</f>
        <v>0</v>
      </c>
      <c r="I5769">
        <f>SUMIFS('EIA-923'!$G:$G,'EIA-923'!$I:$I,Generation!$C$3,'EIA-923'!$A:$A,Generation!$B5769,'EIA-923'!$H:$H,Generation!I$6)</f>
        <v>0</v>
      </c>
      <c r="J5769">
        <f>SUMIFS('EIA-923'!$G:$G,'EIA-923'!$I:$I,Generation!$C$3,'EIA-923'!$A:$A,Generation!$B5769,'EIA-923'!$H:$H,Generation!J$6)</f>
        <v>0</v>
      </c>
      <c r="K5769">
        <f>SUMIFS('EIA-923'!$G:$G,'EIA-923'!$I:$I,Generation!$C$3,'EIA-923'!$A:$A,Generation!$B5769,'EIA-923'!$H:$H,Generation!K$6)</f>
        <v>0</v>
      </c>
      <c r="L5769">
        <f>SUMIFS('EIA-923'!$G:$G,'EIA-923'!$I:$I,Generation!$C$3,'EIA-923'!$A:$A,Generation!$B5769,'EIA-923'!$H:$H,Generation!L$6)</f>
        <v>7886</v>
      </c>
      <c r="M5769">
        <f>SUMIFS('EIA-923'!$G:$G,'EIA-923'!$I:$I,Generation!$C$3,'EIA-923'!$A:$A,Generation!$B5769,'EIA-923'!$H:$H,Generation!M$6)</f>
        <v>0</v>
      </c>
      <c r="N5769">
        <f>SUMIFS('EIA-923'!$G:$G,'EIA-923'!$I:$I,Generation!$C$3,'EIA-923'!$A:$A,Generation!$B5769,'EIA-923'!$H:$H,Generation!N$6)</f>
        <v>0</v>
      </c>
      <c r="O5769">
        <f>SUMIFS('EIA-923'!$G:$G,'EIA-923'!$I:$I,Generation!$C$3,'EIA-923'!$A:$A,Generation!$B5769,'EIA-923'!$H:$H,Generation!O$6)</f>
        <v>0</v>
      </c>
      <c r="P5769">
        <f>SUMIFS('EIA-923'!$G:$G,'EIA-923'!$I:$I,Generation!$C$3,'EIA-923'!$A:$A,Generation!$B5769,'EIA-923'!$H:$H,Generation!P$6)</f>
        <v>0</v>
      </c>
      <c r="Q5769">
        <f>SUMIFS('EIA-923'!$G:$G,'EIA-923'!$I:$I,Generation!$C$3,'EIA-923'!$A:$A,Generation!$B5769,'EIA-923'!$H:$H,Generation!Q$6)</f>
        <v>0</v>
      </c>
    </row>
    <row r="5770" spans="2:17" x14ac:dyDescent="0.25">
      <c r="B5770" s="153">
        <v>58340</v>
      </c>
      <c r="C5770">
        <f>SUMIFS('EIA-923'!$G:$G,'EIA-923'!$I:$I,Generation!$C$3,'EIA-923'!$A:$A,Generation!$B5770,'EIA-923'!$H:$H,Generation!C$6)</f>
        <v>0</v>
      </c>
      <c r="D5770">
        <f>SUMIFS('EIA-923'!$G:$G,'EIA-923'!$I:$I,Generation!$C$3,'EIA-923'!$A:$A,Generation!$B5770,'EIA-923'!$H:$H,Generation!D$6)</f>
        <v>0</v>
      </c>
      <c r="E5770">
        <f>SUMIFS('EIA-923'!$G:$G,'EIA-923'!$I:$I,Generation!$C$3,'EIA-923'!$A:$A,Generation!$B5770,'EIA-923'!$H:$H,Generation!E$6)</f>
        <v>0</v>
      </c>
      <c r="F5770">
        <f>SUMIFS('EIA-923'!$G:$G,'EIA-923'!$I:$I,Generation!$C$3,'EIA-923'!$A:$A,Generation!$B5770,'EIA-923'!$H:$H,Generation!F$6)</f>
        <v>0</v>
      </c>
      <c r="G5770">
        <f>SUMIFS('EIA-923'!$G:$G,'EIA-923'!$I:$I,Generation!$C$3,'EIA-923'!$A:$A,Generation!$B5770,'EIA-923'!$H:$H,Generation!G$6)</f>
        <v>0</v>
      </c>
      <c r="H5770">
        <f>SUMIFS('EIA-923'!$G:$G,'EIA-923'!$I:$I,Generation!$C$3,'EIA-923'!$A:$A,Generation!$B5770,'EIA-923'!$H:$H,Generation!H$6)</f>
        <v>0</v>
      </c>
      <c r="I5770">
        <f>SUMIFS('EIA-923'!$G:$G,'EIA-923'!$I:$I,Generation!$C$3,'EIA-923'!$A:$A,Generation!$B5770,'EIA-923'!$H:$H,Generation!I$6)</f>
        <v>0</v>
      </c>
      <c r="J5770">
        <f>SUMIFS('EIA-923'!$G:$G,'EIA-923'!$I:$I,Generation!$C$3,'EIA-923'!$A:$A,Generation!$B5770,'EIA-923'!$H:$H,Generation!J$6)</f>
        <v>0</v>
      </c>
      <c r="K5770">
        <f>SUMIFS('EIA-923'!$G:$G,'EIA-923'!$I:$I,Generation!$C$3,'EIA-923'!$A:$A,Generation!$B5770,'EIA-923'!$H:$H,Generation!K$6)</f>
        <v>0</v>
      </c>
      <c r="L5770">
        <f>SUMIFS('EIA-923'!$G:$G,'EIA-923'!$I:$I,Generation!$C$3,'EIA-923'!$A:$A,Generation!$B5770,'EIA-923'!$H:$H,Generation!L$6)</f>
        <v>6979</v>
      </c>
      <c r="M5770">
        <f>SUMIFS('EIA-923'!$G:$G,'EIA-923'!$I:$I,Generation!$C$3,'EIA-923'!$A:$A,Generation!$B5770,'EIA-923'!$H:$H,Generation!M$6)</f>
        <v>0</v>
      </c>
      <c r="N5770">
        <f>SUMIFS('EIA-923'!$G:$G,'EIA-923'!$I:$I,Generation!$C$3,'EIA-923'!$A:$A,Generation!$B5770,'EIA-923'!$H:$H,Generation!N$6)</f>
        <v>0</v>
      </c>
      <c r="O5770">
        <f>SUMIFS('EIA-923'!$G:$G,'EIA-923'!$I:$I,Generation!$C$3,'EIA-923'!$A:$A,Generation!$B5770,'EIA-923'!$H:$H,Generation!O$6)</f>
        <v>0</v>
      </c>
      <c r="P5770">
        <f>SUMIFS('EIA-923'!$G:$G,'EIA-923'!$I:$I,Generation!$C$3,'EIA-923'!$A:$A,Generation!$B5770,'EIA-923'!$H:$H,Generation!P$6)</f>
        <v>0</v>
      </c>
      <c r="Q5770">
        <f>SUMIFS('EIA-923'!$G:$G,'EIA-923'!$I:$I,Generation!$C$3,'EIA-923'!$A:$A,Generation!$B5770,'EIA-923'!$H:$H,Generation!Q$6)</f>
        <v>0</v>
      </c>
    </row>
    <row r="5771" spans="2:17" x14ac:dyDescent="0.25">
      <c r="B5771" s="153">
        <v>58341</v>
      </c>
      <c r="C5771">
        <f>SUMIFS('EIA-923'!$G:$G,'EIA-923'!$I:$I,Generation!$C$3,'EIA-923'!$A:$A,Generation!$B5771,'EIA-923'!$H:$H,Generation!C$6)</f>
        <v>0</v>
      </c>
      <c r="D5771">
        <f>SUMIFS('EIA-923'!$G:$G,'EIA-923'!$I:$I,Generation!$C$3,'EIA-923'!$A:$A,Generation!$B5771,'EIA-923'!$H:$H,Generation!D$6)</f>
        <v>0</v>
      </c>
      <c r="E5771">
        <f>SUMIFS('EIA-923'!$G:$G,'EIA-923'!$I:$I,Generation!$C$3,'EIA-923'!$A:$A,Generation!$B5771,'EIA-923'!$H:$H,Generation!E$6)</f>
        <v>0</v>
      </c>
      <c r="F5771">
        <f>SUMIFS('EIA-923'!$G:$G,'EIA-923'!$I:$I,Generation!$C$3,'EIA-923'!$A:$A,Generation!$B5771,'EIA-923'!$H:$H,Generation!F$6)</f>
        <v>0</v>
      </c>
      <c r="G5771">
        <f>SUMIFS('EIA-923'!$G:$G,'EIA-923'!$I:$I,Generation!$C$3,'EIA-923'!$A:$A,Generation!$B5771,'EIA-923'!$H:$H,Generation!G$6)</f>
        <v>0</v>
      </c>
      <c r="H5771">
        <f>SUMIFS('EIA-923'!$G:$G,'EIA-923'!$I:$I,Generation!$C$3,'EIA-923'!$A:$A,Generation!$B5771,'EIA-923'!$H:$H,Generation!H$6)</f>
        <v>0</v>
      </c>
      <c r="I5771">
        <f>SUMIFS('EIA-923'!$G:$G,'EIA-923'!$I:$I,Generation!$C$3,'EIA-923'!$A:$A,Generation!$B5771,'EIA-923'!$H:$H,Generation!I$6)</f>
        <v>0</v>
      </c>
      <c r="J5771">
        <f>SUMIFS('EIA-923'!$G:$G,'EIA-923'!$I:$I,Generation!$C$3,'EIA-923'!$A:$A,Generation!$B5771,'EIA-923'!$H:$H,Generation!J$6)</f>
        <v>0</v>
      </c>
      <c r="K5771">
        <f>SUMIFS('EIA-923'!$G:$G,'EIA-923'!$I:$I,Generation!$C$3,'EIA-923'!$A:$A,Generation!$B5771,'EIA-923'!$H:$H,Generation!K$6)</f>
        <v>0</v>
      </c>
      <c r="L5771">
        <f>SUMIFS('EIA-923'!$G:$G,'EIA-923'!$I:$I,Generation!$C$3,'EIA-923'!$A:$A,Generation!$B5771,'EIA-923'!$H:$H,Generation!L$6)</f>
        <v>8036</v>
      </c>
      <c r="M5771">
        <f>SUMIFS('EIA-923'!$G:$G,'EIA-923'!$I:$I,Generation!$C$3,'EIA-923'!$A:$A,Generation!$B5771,'EIA-923'!$H:$H,Generation!M$6)</f>
        <v>0</v>
      </c>
      <c r="N5771">
        <f>SUMIFS('EIA-923'!$G:$G,'EIA-923'!$I:$I,Generation!$C$3,'EIA-923'!$A:$A,Generation!$B5771,'EIA-923'!$H:$H,Generation!N$6)</f>
        <v>0</v>
      </c>
      <c r="O5771">
        <f>SUMIFS('EIA-923'!$G:$G,'EIA-923'!$I:$I,Generation!$C$3,'EIA-923'!$A:$A,Generation!$B5771,'EIA-923'!$H:$H,Generation!O$6)</f>
        <v>0</v>
      </c>
      <c r="P5771">
        <f>SUMIFS('EIA-923'!$G:$G,'EIA-923'!$I:$I,Generation!$C$3,'EIA-923'!$A:$A,Generation!$B5771,'EIA-923'!$H:$H,Generation!P$6)</f>
        <v>0</v>
      </c>
      <c r="Q5771">
        <f>SUMIFS('EIA-923'!$G:$G,'EIA-923'!$I:$I,Generation!$C$3,'EIA-923'!$A:$A,Generation!$B5771,'EIA-923'!$H:$H,Generation!Q$6)</f>
        <v>0</v>
      </c>
    </row>
    <row r="5772" spans="2:17" x14ac:dyDescent="0.25">
      <c r="B5772" s="153">
        <v>58342</v>
      </c>
      <c r="C5772">
        <f>SUMIFS('EIA-923'!$G:$G,'EIA-923'!$I:$I,Generation!$C$3,'EIA-923'!$A:$A,Generation!$B5772,'EIA-923'!$H:$H,Generation!C$6)</f>
        <v>0</v>
      </c>
      <c r="D5772">
        <f>SUMIFS('EIA-923'!$G:$G,'EIA-923'!$I:$I,Generation!$C$3,'EIA-923'!$A:$A,Generation!$B5772,'EIA-923'!$H:$H,Generation!D$6)</f>
        <v>0</v>
      </c>
      <c r="E5772">
        <f>SUMIFS('EIA-923'!$G:$G,'EIA-923'!$I:$I,Generation!$C$3,'EIA-923'!$A:$A,Generation!$B5772,'EIA-923'!$H:$H,Generation!E$6)</f>
        <v>0</v>
      </c>
      <c r="F5772">
        <f>SUMIFS('EIA-923'!$G:$G,'EIA-923'!$I:$I,Generation!$C$3,'EIA-923'!$A:$A,Generation!$B5772,'EIA-923'!$H:$H,Generation!F$6)</f>
        <v>0</v>
      </c>
      <c r="G5772">
        <f>SUMIFS('EIA-923'!$G:$G,'EIA-923'!$I:$I,Generation!$C$3,'EIA-923'!$A:$A,Generation!$B5772,'EIA-923'!$H:$H,Generation!G$6)</f>
        <v>0</v>
      </c>
      <c r="H5772">
        <f>SUMIFS('EIA-923'!$G:$G,'EIA-923'!$I:$I,Generation!$C$3,'EIA-923'!$A:$A,Generation!$B5772,'EIA-923'!$H:$H,Generation!H$6)</f>
        <v>0</v>
      </c>
      <c r="I5772">
        <f>SUMIFS('EIA-923'!$G:$G,'EIA-923'!$I:$I,Generation!$C$3,'EIA-923'!$A:$A,Generation!$B5772,'EIA-923'!$H:$H,Generation!I$6)</f>
        <v>0</v>
      </c>
      <c r="J5772">
        <f>SUMIFS('EIA-923'!$G:$G,'EIA-923'!$I:$I,Generation!$C$3,'EIA-923'!$A:$A,Generation!$B5772,'EIA-923'!$H:$H,Generation!J$6)</f>
        <v>0</v>
      </c>
      <c r="K5772">
        <f>SUMIFS('EIA-923'!$G:$G,'EIA-923'!$I:$I,Generation!$C$3,'EIA-923'!$A:$A,Generation!$B5772,'EIA-923'!$H:$H,Generation!K$6)</f>
        <v>0</v>
      </c>
      <c r="L5772">
        <f>SUMIFS('EIA-923'!$G:$G,'EIA-923'!$I:$I,Generation!$C$3,'EIA-923'!$A:$A,Generation!$B5772,'EIA-923'!$H:$H,Generation!L$6)</f>
        <v>8088</v>
      </c>
      <c r="M5772">
        <f>SUMIFS('EIA-923'!$G:$G,'EIA-923'!$I:$I,Generation!$C$3,'EIA-923'!$A:$A,Generation!$B5772,'EIA-923'!$H:$H,Generation!M$6)</f>
        <v>0</v>
      </c>
      <c r="N5772">
        <f>SUMIFS('EIA-923'!$G:$G,'EIA-923'!$I:$I,Generation!$C$3,'EIA-923'!$A:$A,Generation!$B5772,'EIA-923'!$H:$H,Generation!N$6)</f>
        <v>0</v>
      </c>
      <c r="O5772">
        <f>SUMIFS('EIA-923'!$G:$G,'EIA-923'!$I:$I,Generation!$C$3,'EIA-923'!$A:$A,Generation!$B5772,'EIA-923'!$H:$H,Generation!O$6)</f>
        <v>0</v>
      </c>
      <c r="P5772">
        <f>SUMIFS('EIA-923'!$G:$G,'EIA-923'!$I:$I,Generation!$C$3,'EIA-923'!$A:$A,Generation!$B5772,'EIA-923'!$H:$H,Generation!P$6)</f>
        <v>0</v>
      </c>
      <c r="Q5772">
        <f>SUMIFS('EIA-923'!$G:$G,'EIA-923'!$I:$I,Generation!$C$3,'EIA-923'!$A:$A,Generation!$B5772,'EIA-923'!$H:$H,Generation!Q$6)</f>
        <v>0</v>
      </c>
    </row>
    <row r="5773" spans="2:17" x14ac:dyDescent="0.25">
      <c r="B5773" s="153">
        <v>58343</v>
      </c>
      <c r="C5773">
        <f>SUMIFS('EIA-923'!$G:$G,'EIA-923'!$I:$I,Generation!$C$3,'EIA-923'!$A:$A,Generation!$B5773,'EIA-923'!$H:$H,Generation!C$6)</f>
        <v>0</v>
      </c>
      <c r="D5773">
        <f>SUMIFS('EIA-923'!$G:$G,'EIA-923'!$I:$I,Generation!$C$3,'EIA-923'!$A:$A,Generation!$B5773,'EIA-923'!$H:$H,Generation!D$6)</f>
        <v>0</v>
      </c>
      <c r="E5773">
        <f>SUMIFS('EIA-923'!$G:$G,'EIA-923'!$I:$I,Generation!$C$3,'EIA-923'!$A:$A,Generation!$B5773,'EIA-923'!$H:$H,Generation!E$6)</f>
        <v>0</v>
      </c>
      <c r="F5773">
        <f>SUMIFS('EIA-923'!$G:$G,'EIA-923'!$I:$I,Generation!$C$3,'EIA-923'!$A:$A,Generation!$B5773,'EIA-923'!$H:$H,Generation!F$6)</f>
        <v>0</v>
      </c>
      <c r="G5773">
        <f>SUMIFS('EIA-923'!$G:$G,'EIA-923'!$I:$I,Generation!$C$3,'EIA-923'!$A:$A,Generation!$B5773,'EIA-923'!$H:$H,Generation!G$6)</f>
        <v>0</v>
      </c>
      <c r="H5773">
        <f>SUMIFS('EIA-923'!$G:$G,'EIA-923'!$I:$I,Generation!$C$3,'EIA-923'!$A:$A,Generation!$B5773,'EIA-923'!$H:$H,Generation!H$6)</f>
        <v>0</v>
      </c>
      <c r="I5773">
        <f>SUMIFS('EIA-923'!$G:$G,'EIA-923'!$I:$I,Generation!$C$3,'EIA-923'!$A:$A,Generation!$B5773,'EIA-923'!$H:$H,Generation!I$6)</f>
        <v>0</v>
      </c>
      <c r="J5773">
        <f>SUMIFS('EIA-923'!$G:$G,'EIA-923'!$I:$I,Generation!$C$3,'EIA-923'!$A:$A,Generation!$B5773,'EIA-923'!$H:$H,Generation!J$6)</f>
        <v>0</v>
      </c>
      <c r="K5773">
        <f>SUMIFS('EIA-923'!$G:$G,'EIA-923'!$I:$I,Generation!$C$3,'EIA-923'!$A:$A,Generation!$B5773,'EIA-923'!$H:$H,Generation!K$6)</f>
        <v>0</v>
      </c>
      <c r="L5773">
        <f>SUMIFS('EIA-923'!$G:$G,'EIA-923'!$I:$I,Generation!$C$3,'EIA-923'!$A:$A,Generation!$B5773,'EIA-923'!$H:$H,Generation!L$6)</f>
        <v>8359</v>
      </c>
      <c r="M5773">
        <f>SUMIFS('EIA-923'!$G:$G,'EIA-923'!$I:$I,Generation!$C$3,'EIA-923'!$A:$A,Generation!$B5773,'EIA-923'!$H:$H,Generation!M$6)</f>
        <v>0</v>
      </c>
      <c r="N5773">
        <f>SUMIFS('EIA-923'!$G:$G,'EIA-923'!$I:$I,Generation!$C$3,'EIA-923'!$A:$A,Generation!$B5773,'EIA-923'!$H:$H,Generation!N$6)</f>
        <v>0</v>
      </c>
      <c r="O5773">
        <f>SUMIFS('EIA-923'!$G:$G,'EIA-923'!$I:$I,Generation!$C$3,'EIA-923'!$A:$A,Generation!$B5773,'EIA-923'!$H:$H,Generation!O$6)</f>
        <v>0</v>
      </c>
      <c r="P5773">
        <f>SUMIFS('EIA-923'!$G:$G,'EIA-923'!$I:$I,Generation!$C$3,'EIA-923'!$A:$A,Generation!$B5773,'EIA-923'!$H:$H,Generation!P$6)</f>
        <v>0</v>
      </c>
      <c r="Q5773">
        <f>SUMIFS('EIA-923'!$G:$G,'EIA-923'!$I:$I,Generation!$C$3,'EIA-923'!$A:$A,Generation!$B5773,'EIA-923'!$H:$H,Generation!Q$6)</f>
        <v>0</v>
      </c>
    </row>
    <row r="5774" spans="2:17" x14ac:dyDescent="0.25">
      <c r="B5774" s="153">
        <v>58344</v>
      </c>
      <c r="C5774">
        <f>SUMIFS('EIA-923'!$G:$G,'EIA-923'!$I:$I,Generation!$C$3,'EIA-923'!$A:$A,Generation!$B5774,'EIA-923'!$H:$H,Generation!C$6)</f>
        <v>0</v>
      </c>
      <c r="D5774">
        <f>SUMIFS('EIA-923'!$G:$G,'EIA-923'!$I:$I,Generation!$C$3,'EIA-923'!$A:$A,Generation!$B5774,'EIA-923'!$H:$H,Generation!D$6)</f>
        <v>0</v>
      </c>
      <c r="E5774">
        <f>SUMIFS('EIA-923'!$G:$G,'EIA-923'!$I:$I,Generation!$C$3,'EIA-923'!$A:$A,Generation!$B5774,'EIA-923'!$H:$H,Generation!E$6)</f>
        <v>0</v>
      </c>
      <c r="F5774">
        <f>SUMIFS('EIA-923'!$G:$G,'EIA-923'!$I:$I,Generation!$C$3,'EIA-923'!$A:$A,Generation!$B5774,'EIA-923'!$H:$H,Generation!F$6)</f>
        <v>0</v>
      </c>
      <c r="G5774">
        <f>SUMIFS('EIA-923'!$G:$G,'EIA-923'!$I:$I,Generation!$C$3,'EIA-923'!$A:$A,Generation!$B5774,'EIA-923'!$H:$H,Generation!G$6)</f>
        <v>0</v>
      </c>
      <c r="H5774">
        <f>SUMIFS('EIA-923'!$G:$G,'EIA-923'!$I:$I,Generation!$C$3,'EIA-923'!$A:$A,Generation!$B5774,'EIA-923'!$H:$H,Generation!H$6)</f>
        <v>0</v>
      </c>
      <c r="I5774">
        <f>SUMIFS('EIA-923'!$G:$G,'EIA-923'!$I:$I,Generation!$C$3,'EIA-923'!$A:$A,Generation!$B5774,'EIA-923'!$H:$H,Generation!I$6)</f>
        <v>0</v>
      </c>
      <c r="J5774">
        <f>SUMIFS('EIA-923'!$G:$G,'EIA-923'!$I:$I,Generation!$C$3,'EIA-923'!$A:$A,Generation!$B5774,'EIA-923'!$H:$H,Generation!J$6)</f>
        <v>0</v>
      </c>
      <c r="K5774">
        <f>SUMIFS('EIA-923'!$G:$G,'EIA-923'!$I:$I,Generation!$C$3,'EIA-923'!$A:$A,Generation!$B5774,'EIA-923'!$H:$H,Generation!K$6)</f>
        <v>0</v>
      </c>
      <c r="L5774">
        <f>SUMIFS('EIA-923'!$G:$G,'EIA-923'!$I:$I,Generation!$C$3,'EIA-923'!$A:$A,Generation!$B5774,'EIA-923'!$H:$H,Generation!L$6)</f>
        <v>8752</v>
      </c>
      <c r="M5774">
        <f>SUMIFS('EIA-923'!$G:$G,'EIA-923'!$I:$I,Generation!$C$3,'EIA-923'!$A:$A,Generation!$B5774,'EIA-923'!$H:$H,Generation!M$6)</f>
        <v>0</v>
      </c>
      <c r="N5774">
        <f>SUMIFS('EIA-923'!$G:$G,'EIA-923'!$I:$I,Generation!$C$3,'EIA-923'!$A:$A,Generation!$B5774,'EIA-923'!$H:$H,Generation!N$6)</f>
        <v>0</v>
      </c>
      <c r="O5774">
        <f>SUMIFS('EIA-923'!$G:$G,'EIA-923'!$I:$I,Generation!$C$3,'EIA-923'!$A:$A,Generation!$B5774,'EIA-923'!$H:$H,Generation!O$6)</f>
        <v>0</v>
      </c>
      <c r="P5774">
        <f>SUMIFS('EIA-923'!$G:$G,'EIA-923'!$I:$I,Generation!$C$3,'EIA-923'!$A:$A,Generation!$B5774,'EIA-923'!$H:$H,Generation!P$6)</f>
        <v>0</v>
      </c>
      <c r="Q5774">
        <f>SUMIFS('EIA-923'!$G:$G,'EIA-923'!$I:$I,Generation!$C$3,'EIA-923'!$A:$A,Generation!$B5774,'EIA-923'!$H:$H,Generation!Q$6)</f>
        <v>0</v>
      </c>
    </row>
    <row r="5775" spans="2:17" x14ac:dyDescent="0.25">
      <c r="B5775" s="153">
        <v>58345</v>
      </c>
      <c r="C5775">
        <f>SUMIFS('EIA-923'!$G:$G,'EIA-923'!$I:$I,Generation!$C$3,'EIA-923'!$A:$A,Generation!$B5775,'EIA-923'!$H:$H,Generation!C$6)</f>
        <v>0</v>
      </c>
      <c r="D5775">
        <f>SUMIFS('EIA-923'!$G:$G,'EIA-923'!$I:$I,Generation!$C$3,'EIA-923'!$A:$A,Generation!$B5775,'EIA-923'!$H:$H,Generation!D$6)</f>
        <v>0</v>
      </c>
      <c r="E5775">
        <f>SUMIFS('EIA-923'!$G:$G,'EIA-923'!$I:$I,Generation!$C$3,'EIA-923'!$A:$A,Generation!$B5775,'EIA-923'!$H:$H,Generation!E$6)</f>
        <v>0</v>
      </c>
      <c r="F5775">
        <f>SUMIFS('EIA-923'!$G:$G,'EIA-923'!$I:$I,Generation!$C$3,'EIA-923'!$A:$A,Generation!$B5775,'EIA-923'!$H:$H,Generation!F$6)</f>
        <v>0</v>
      </c>
      <c r="G5775">
        <f>SUMIFS('EIA-923'!$G:$G,'EIA-923'!$I:$I,Generation!$C$3,'EIA-923'!$A:$A,Generation!$B5775,'EIA-923'!$H:$H,Generation!G$6)</f>
        <v>0</v>
      </c>
      <c r="H5775">
        <f>SUMIFS('EIA-923'!$G:$G,'EIA-923'!$I:$I,Generation!$C$3,'EIA-923'!$A:$A,Generation!$B5775,'EIA-923'!$H:$H,Generation!H$6)</f>
        <v>0</v>
      </c>
      <c r="I5775">
        <f>SUMIFS('EIA-923'!$G:$G,'EIA-923'!$I:$I,Generation!$C$3,'EIA-923'!$A:$A,Generation!$B5775,'EIA-923'!$H:$H,Generation!I$6)</f>
        <v>0</v>
      </c>
      <c r="J5775">
        <f>SUMIFS('EIA-923'!$G:$G,'EIA-923'!$I:$I,Generation!$C$3,'EIA-923'!$A:$A,Generation!$B5775,'EIA-923'!$H:$H,Generation!J$6)</f>
        <v>0</v>
      </c>
      <c r="K5775">
        <f>SUMIFS('EIA-923'!$G:$G,'EIA-923'!$I:$I,Generation!$C$3,'EIA-923'!$A:$A,Generation!$B5775,'EIA-923'!$H:$H,Generation!K$6)</f>
        <v>0</v>
      </c>
      <c r="L5775">
        <f>SUMIFS('EIA-923'!$G:$G,'EIA-923'!$I:$I,Generation!$C$3,'EIA-923'!$A:$A,Generation!$B5775,'EIA-923'!$H:$H,Generation!L$6)</f>
        <v>9327</v>
      </c>
      <c r="M5775">
        <f>SUMIFS('EIA-923'!$G:$G,'EIA-923'!$I:$I,Generation!$C$3,'EIA-923'!$A:$A,Generation!$B5775,'EIA-923'!$H:$H,Generation!M$6)</f>
        <v>0</v>
      </c>
      <c r="N5775">
        <f>SUMIFS('EIA-923'!$G:$G,'EIA-923'!$I:$I,Generation!$C$3,'EIA-923'!$A:$A,Generation!$B5775,'EIA-923'!$H:$H,Generation!N$6)</f>
        <v>0</v>
      </c>
      <c r="O5775">
        <f>SUMIFS('EIA-923'!$G:$G,'EIA-923'!$I:$I,Generation!$C$3,'EIA-923'!$A:$A,Generation!$B5775,'EIA-923'!$H:$H,Generation!O$6)</f>
        <v>0</v>
      </c>
      <c r="P5775">
        <f>SUMIFS('EIA-923'!$G:$G,'EIA-923'!$I:$I,Generation!$C$3,'EIA-923'!$A:$A,Generation!$B5775,'EIA-923'!$H:$H,Generation!P$6)</f>
        <v>0</v>
      </c>
      <c r="Q5775">
        <f>SUMIFS('EIA-923'!$G:$G,'EIA-923'!$I:$I,Generation!$C$3,'EIA-923'!$A:$A,Generation!$B5775,'EIA-923'!$H:$H,Generation!Q$6)</f>
        <v>0</v>
      </c>
    </row>
    <row r="5776" spans="2:17" x14ac:dyDescent="0.25">
      <c r="B5776" s="153">
        <v>58346</v>
      </c>
      <c r="C5776">
        <f>SUMIFS('EIA-923'!$G:$G,'EIA-923'!$I:$I,Generation!$C$3,'EIA-923'!$A:$A,Generation!$B5776,'EIA-923'!$H:$H,Generation!C$6)</f>
        <v>0</v>
      </c>
      <c r="D5776">
        <f>SUMIFS('EIA-923'!$G:$G,'EIA-923'!$I:$I,Generation!$C$3,'EIA-923'!$A:$A,Generation!$B5776,'EIA-923'!$H:$H,Generation!D$6)</f>
        <v>0</v>
      </c>
      <c r="E5776">
        <f>SUMIFS('EIA-923'!$G:$G,'EIA-923'!$I:$I,Generation!$C$3,'EIA-923'!$A:$A,Generation!$B5776,'EIA-923'!$H:$H,Generation!E$6)</f>
        <v>0</v>
      </c>
      <c r="F5776">
        <f>SUMIFS('EIA-923'!$G:$G,'EIA-923'!$I:$I,Generation!$C$3,'EIA-923'!$A:$A,Generation!$B5776,'EIA-923'!$H:$H,Generation!F$6)</f>
        <v>0</v>
      </c>
      <c r="G5776">
        <f>SUMIFS('EIA-923'!$G:$G,'EIA-923'!$I:$I,Generation!$C$3,'EIA-923'!$A:$A,Generation!$B5776,'EIA-923'!$H:$H,Generation!G$6)</f>
        <v>0</v>
      </c>
      <c r="H5776">
        <f>SUMIFS('EIA-923'!$G:$G,'EIA-923'!$I:$I,Generation!$C$3,'EIA-923'!$A:$A,Generation!$B5776,'EIA-923'!$H:$H,Generation!H$6)</f>
        <v>0</v>
      </c>
      <c r="I5776">
        <f>SUMIFS('EIA-923'!$G:$G,'EIA-923'!$I:$I,Generation!$C$3,'EIA-923'!$A:$A,Generation!$B5776,'EIA-923'!$H:$H,Generation!I$6)</f>
        <v>0</v>
      </c>
      <c r="J5776">
        <f>SUMIFS('EIA-923'!$G:$G,'EIA-923'!$I:$I,Generation!$C$3,'EIA-923'!$A:$A,Generation!$B5776,'EIA-923'!$H:$H,Generation!J$6)</f>
        <v>0</v>
      </c>
      <c r="K5776">
        <f>SUMIFS('EIA-923'!$G:$G,'EIA-923'!$I:$I,Generation!$C$3,'EIA-923'!$A:$A,Generation!$B5776,'EIA-923'!$H:$H,Generation!K$6)</f>
        <v>0</v>
      </c>
      <c r="L5776">
        <f>SUMIFS('EIA-923'!$G:$G,'EIA-923'!$I:$I,Generation!$C$3,'EIA-923'!$A:$A,Generation!$B5776,'EIA-923'!$H:$H,Generation!L$6)</f>
        <v>8988</v>
      </c>
      <c r="M5776">
        <f>SUMIFS('EIA-923'!$G:$G,'EIA-923'!$I:$I,Generation!$C$3,'EIA-923'!$A:$A,Generation!$B5776,'EIA-923'!$H:$H,Generation!M$6)</f>
        <v>0</v>
      </c>
      <c r="N5776">
        <f>SUMIFS('EIA-923'!$G:$G,'EIA-923'!$I:$I,Generation!$C$3,'EIA-923'!$A:$A,Generation!$B5776,'EIA-923'!$H:$H,Generation!N$6)</f>
        <v>0</v>
      </c>
      <c r="O5776">
        <f>SUMIFS('EIA-923'!$G:$G,'EIA-923'!$I:$I,Generation!$C$3,'EIA-923'!$A:$A,Generation!$B5776,'EIA-923'!$H:$H,Generation!O$6)</f>
        <v>0</v>
      </c>
      <c r="P5776">
        <f>SUMIFS('EIA-923'!$G:$G,'EIA-923'!$I:$I,Generation!$C$3,'EIA-923'!$A:$A,Generation!$B5776,'EIA-923'!$H:$H,Generation!P$6)</f>
        <v>0</v>
      </c>
      <c r="Q5776">
        <f>SUMIFS('EIA-923'!$G:$G,'EIA-923'!$I:$I,Generation!$C$3,'EIA-923'!$A:$A,Generation!$B5776,'EIA-923'!$H:$H,Generation!Q$6)</f>
        <v>0</v>
      </c>
    </row>
    <row r="5777" spans="2:17" x14ac:dyDescent="0.25">
      <c r="B5777" s="153">
        <v>58347</v>
      </c>
      <c r="C5777">
        <f>SUMIFS('EIA-923'!$G:$G,'EIA-923'!$I:$I,Generation!$C$3,'EIA-923'!$A:$A,Generation!$B5777,'EIA-923'!$H:$H,Generation!C$6)</f>
        <v>0</v>
      </c>
      <c r="D5777">
        <f>SUMIFS('EIA-923'!$G:$G,'EIA-923'!$I:$I,Generation!$C$3,'EIA-923'!$A:$A,Generation!$B5777,'EIA-923'!$H:$H,Generation!D$6)</f>
        <v>0</v>
      </c>
      <c r="E5777">
        <f>SUMIFS('EIA-923'!$G:$G,'EIA-923'!$I:$I,Generation!$C$3,'EIA-923'!$A:$A,Generation!$B5777,'EIA-923'!$H:$H,Generation!E$6)</f>
        <v>0</v>
      </c>
      <c r="F5777">
        <f>SUMIFS('EIA-923'!$G:$G,'EIA-923'!$I:$I,Generation!$C$3,'EIA-923'!$A:$A,Generation!$B5777,'EIA-923'!$H:$H,Generation!F$6)</f>
        <v>0</v>
      </c>
      <c r="G5777">
        <f>SUMIFS('EIA-923'!$G:$G,'EIA-923'!$I:$I,Generation!$C$3,'EIA-923'!$A:$A,Generation!$B5777,'EIA-923'!$H:$H,Generation!G$6)</f>
        <v>0</v>
      </c>
      <c r="H5777">
        <f>SUMIFS('EIA-923'!$G:$G,'EIA-923'!$I:$I,Generation!$C$3,'EIA-923'!$A:$A,Generation!$B5777,'EIA-923'!$H:$H,Generation!H$6)</f>
        <v>0</v>
      </c>
      <c r="I5777">
        <f>SUMIFS('EIA-923'!$G:$G,'EIA-923'!$I:$I,Generation!$C$3,'EIA-923'!$A:$A,Generation!$B5777,'EIA-923'!$H:$H,Generation!I$6)</f>
        <v>0</v>
      </c>
      <c r="J5777">
        <f>SUMIFS('EIA-923'!$G:$G,'EIA-923'!$I:$I,Generation!$C$3,'EIA-923'!$A:$A,Generation!$B5777,'EIA-923'!$H:$H,Generation!J$6)</f>
        <v>0</v>
      </c>
      <c r="K5777">
        <f>SUMIFS('EIA-923'!$G:$G,'EIA-923'!$I:$I,Generation!$C$3,'EIA-923'!$A:$A,Generation!$B5777,'EIA-923'!$H:$H,Generation!K$6)</f>
        <v>0</v>
      </c>
      <c r="L5777">
        <f>SUMIFS('EIA-923'!$G:$G,'EIA-923'!$I:$I,Generation!$C$3,'EIA-923'!$A:$A,Generation!$B5777,'EIA-923'!$H:$H,Generation!L$6)</f>
        <v>8792</v>
      </c>
      <c r="M5777">
        <f>SUMIFS('EIA-923'!$G:$G,'EIA-923'!$I:$I,Generation!$C$3,'EIA-923'!$A:$A,Generation!$B5777,'EIA-923'!$H:$H,Generation!M$6)</f>
        <v>0</v>
      </c>
      <c r="N5777">
        <f>SUMIFS('EIA-923'!$G:$G,'EIA-923'!$I:$I,Generation!$C$3,'EIA-923'!$A:$A,Generation!$B5777,'EIA-923'!$H:$H,Generation!N$6)</f>
        <v>0</v>
      </c>
      <c r="O5777">
        <f>SUMIFS('EIA-923'!$G:$G,'EIA-923'!$I:$I,Generation!$C$3,'EIA-923'!$A:$A,Generation!$B5777,'EIA-923'!$H:$H,Generation!O$6)</f>
        <v>0</v>
      </c>
      <c r="P5777">
        <f>SUMIFS('EIA-923'!$G:$G,'EIA-923'!$I:$I,Generation!$C$3,'EIA-923'!$A:$A,Generation!$B5777,'EIA-923'!$H:$H,Generation!P$6)</f>
        <v>0</v>
      </c>
      <c r="Q5777">
        <f>SUMIFS('EIA-923'!$G:$G,'EIA-923'!$I:$I,Generation!$C$3,'EIA-923'!$A:$A,Generation!$B5777,'EIA-923'!$H:$H,Generation!Q$6)</f>
        <v>0</v>
      </c>
    </row>
    <row r="5778" spans="2:17" x14ac:dyDescent="0.25">
      <c r="B5778" s="153">
        <v>58348</v>
      </c>
      <c r="C5778">
        <f>SUMIFS('EIA-923'!$G:$G,'EIA-923'!$I:$I,Generation!$C$3,'EIA-923'!$A:$A,Generation!$B5778,'EIA-923'!$H:$H,Generation!C$6)</f>
        <v>0</v>
      </c>
      <c r="D5778">
        <f>SUMIFS('EIA-923'!$G:$G,'EIA-923'!$I:$I,Generation!$C$3,'EIA-923'!$A:$A,Generation!$B5778,'EIA-923'!$H:$H,Generation!D$6)</f>
        <v>0</v>
      </c>
      <c r="E5778">
        <f>SUMIFS('EIA-923'!$G:$G,'EIA-923'!$I:$I,Generation!$C$3,'EIA-923'!$A:$A,Generation!$B5778,'EIA-923'!$H:$H,Generation!E$6)</f>
        <v>0</v>
      </c>
      <c r="F5778">
        <f>SUMIFS('EIA-923'!$G:$G,'EIA-923'!$I:$I,Generation!$C$3,'EIA-923'!$A:$A,Generation!$B5778,'EIA-923'!$H:$H,Generation!F$6)</f>
        <v>0</v>
      </c>
      <c r="G5778">
        <f>SUMIFS('EIA-923'!$G:$G,'EIA-923'!$I:$I,Generation!$C$3,'EIA-923'!$A:$A,Generation!$B5778,'EIA-923'!$H:$H,Generation!G$6)</f>
        <v>0</v>
      </c>
      <c r="H5778">
        <f>SUMIFS('EIA-923'!$G:$G,'EIA-923'!$I:$I,Generation!$C$3,'EIA-923'!$A:$A,Generation!$B5778,'EIA-923'!$H:$H,Generation!H$6)</f>
        <v>0</v>
      </c>
      <c r="I5778">
        <f>SUMIFS('EIA-923'!$G:$G,'EIA-923'!$I:$I,Generation!$C$3,'EIA-923'!$A:$A,Generation!$B5778,'EIA-923'!$H:$H,Generation!I$6)</f>
        <v>0</v>
      </c>
      <c r="J5778">
        <f>SUMIFS('EIA-923'!$G:$G,'EIA-923'!$I:$I,Generation!$C$3,'EIA-923'!$A:$A,Generation!$B5778,'EIA-923'!$H:$H,Generation!J$6)</f>
        <v>0</v>
      </c>
      <c r="K5778">
        <f>SUMIFS('EIA-923'!$G:$G,'EIA-923'!$I:$I,Generation!$C$3,'EIA-923'!$A:$A,Generation!$B5778,'EIA-923'!$H:$H,Generation!K$6)</f>
        <v>0</v>
      </c>
      <c r="L5778">
        <f>SUMIFS('EIA-923'!$G:$G,'EIA-923'!$I:$I,Generation!$C$3,'EIA-923'!$A:$A,Generation!$B5778,'EIA-923'!$H:$H,Generation!L$6)</f>
        <v>8483</v>
      </c>
      <c r="M5778">
        <f>SUMIFS('EIA-923'!$G:$G,'EIA-923'!$I:$I,Generation!$C$3,'EIA-923'!$A:$A,Generation!$B5778,'EIA-923'!$H:$H,Generation!M$6)</f>
        <v>0</v>
      </c>
      <c r="N5778">
        <f>SUMIFS('EIA-923'!$G:$G,'EIA-923'!$I:$I,Generation!$C$3,'EIA-923'!$A:$A,Generation!$B5778,'EIA-923'!$H:$H,Generation!N$6)</f>
        <v>0</v>
      </c>
      <c r="O5778">
        <f>SUMIFS('EIA-923'!$G:$G,'EIA-923'!$I:$I,Generation!$C$3,'EIA-923'!$A:$A,Generation!$B5778,'EIA-923'!$H:$H,Generation!O$6)</f>
        <v>0</v>
      </c>
      <c r="P5778">
        <f>SUMIFS('EIA-923'!$G:$G,'EIA-923'!$I:$I,Generation!$C$3,'EIA-923'!$A:$A,Generation!$B5778,'EIA-923'!$H:$H,Generation!P$6)</f>
        <v>0</v>
      </c>
      <c r="Q5778">
        <f>SUMIFS('EIA-923'!$G:$G,'EIA-923'!$I:$I,Generation!$C$3,'EIA-923'!$A:$A,Generation!$B5778,'EIA-923'!$H:$H,Generation!Q$6)</f>
        <v>0</v>
      </c>
    </row>
    <row r="5779" spans="2:17" x14ac:dyDescent="0.25">
      <c r="B5779" s="153">
        <v>58349</v>
      </c>
      <c r="C5779">
        <f>SUMIFS('EIA-923'!$G:$G,'EIA-923'!$I:$I,Generation!$C$3,'EIA-923'!$A:$A,Generation!$B5779,'EIA-923'!$H:$H,Generation!C$6)</f>
        <v>0</v>
      </c>
      <c r="D5779">
        <f>SUMIFS('EIA-923'!$G:$G,'EIA-923'!$I:$I,Generation!$C$3,'EIA-923'!$A:$A,Generation!$B5779,'EIA-923'!$H:$H,Generation!D$6)</f>
        <v>0</v>
      </c>
      <c r="E5779">
        <f>SUMIFS('EIA-923'!$G:$G,'EIA-923'!$I:$I,Generation!$C$3,'EIA-923'!$A:$A,Generation!$B5779,'EIA-923'!$H:$H,Generation!E$6)</f>
        <v>0</v>
      </c>
      <c r="F5779">
        <f>SUMIFS('EIA-923'!$G:$G,'EIA-923'!$I:$I,Generation!$C$3,'EIA-923'!$A:$A,Generation!$B5779,'EIA-923'!$H:$H,Generation!F$6)</f>
        <v>0</v>
      </c>
      <c r="G5779">
        <f>SUMIFS('EIA-923'!$G:$G,'EIA-923'!$I:$I,Generation!$C$3,'EIA-923'!$A:$A,Generation!$B5779,'EIA-923'!$H:$H,Generation!G$6)</f>
        <v>0</v>
      </c>
      <c r="H5779">
        <f>SUMIFS('EIA-923'!$G:$G,'EIA-923'!$I:$I,Generation!$C$3,'EIA-923'!$A:$A,Generation!$B5779,'EIA-923'!$H:$H,Generation!H$6)</f>
        <v>0</v>
      </c>
      <c r="I5779">
        <f>SUMIFS('EIA-923'!$G:$G,'EIA-923'!$I:$I,Generation!$C$3,'EIA-923'!$A:$A,Generation!$B5779,'EIA-923'!$H:$H,Generation!I$6)</f>
        <v>0</v>
      </c>
      <c r="J5779">
        <f>SUMIFS('EIA-923'!$G:$G,'EIA-923'!$I:$I,Generation!$C$3,'EIA-923'!$A:$A,Generation!$B5779,'EIA-923'!$H:$H,Generation!J$6)</f>
        <v>0</v>
      </c>
      <c r="K5779">
        <f>SUMIFS('EIA-923'!$G:$G,'EIA-923'!$I:$I,Generation!$C$3,'EIA-923'!$A:$A,Generation!$B5779,'EIA-923'!$H:$H,Generation!K$6)</f>
        <v>0</v>
      </c>
      <c r="L5779">
        <f>SUMIFS('EIA-923'!$G:$G,'EIA-923'!$I:$I,Generation!$C$3,'EIA-923'!$A:$A,Generation!$B5779,'EIA-923'!$H:$H,Generation!L$6)</f>
        <v>8162</v>
      </c>
      <c r="M5779">
        <f>SUMIFS('EIA-923'!$G:$G,'EIA-923'!$I:$I,Generation!$C$3,'EIA-923'!$A:$A,Generation!$B5779,'EIA-923'!$H:$H,Generation!M$6)</f>
        <v>0</v>
      </c>
      <c r="N5779">
        <f>SUMIFS('EIA-923'!$G:$G,'EIA-923'!$I:$I,Generation!$C$3,'EIA-923'!$A:$A,Generation!$B5779,'EIA-923'!$H:$H,Generation!N$6)</f>
        <v>0</v>
      </c>
      <c r="O5779">
        <f>SUMIFS('EIA-923'!$G:$G,'EIA-923'!$I:$I,Generation!$C$3,'EIA-923'!$A:$A,Generation!$B5779,'EIA-923'!$H:$H,Generation!O$6)</f>
        <v>0</v>
      </c>
      <c r="P5779">
        <f>SUMIFS('EIA-923'!$G:$G,'EIA-923'!$I:$I,Generation!$C$3,'EIA-923'!$A:$A,Generation!$B5779,'EIA-923'!$H:$H,Generation!P$6)</f>
        <v>0</v>
      </c>
      <c r="Q5779">
        <f>SUMIFS('EIA-923'!$G:$G,'EIA-923'!$I:$I,Generation!$C$3,'EIA-923'!$A:$A,Generation!$B5779,'EIA-923'!$H:$H,Generation!Q$6)</f>
        <v>0</v>
      </c>
    </row>
    <row r="5780" spans="2:17" x14ac:dyDescent="0.25">
      <c r="B5780" s="153">
        <v>58350</v>
      </c>
      <c r="C5780">
        <f>SUMIFS('EIA-923'!$G:$G,'EIA-923'!$I:$I,Generation!$C$3,'EIA-923'!$A:$A,Generation!$B5780,'EIA-923'!$H:$H,Generation!C$6)</f>
        <v>0</v>
      </c>
      <c r="D5780">
        <f>SUMIFS('EIA-923'!$G:$G,'EIA-923'!$I:$I,Generation!$C$3,'EIA-923'!$A:$A,Generation!$B5780,'EIA-923'!$H:$H,Generation!D$6)</f>
        <v>0</v>
      </c>
      <c r="E5780">
        <f>SUMIFS('EIA-923'!$G:$G,'EIA-923'!$I:$I,Generation!$C$3,'EIA-923'!$A:$A,Generation!$B5780,'EIA-923'!$H:$H,Generation!E$6)</f>
        <v>0</v>
      </c>
      <c r="F5780">
        <f>SUMIFS('EIA-923'!$G:$G,'EIA-923'!$I:$I,Generation!$C$3,'EIA-923'!$A:$A,Generation!$B5780,'EIA-923'!$H:$H,Generation!F$6)</f>
        <v>0</v>
      </c>
      <c r="G5780">
        <f>SUMIFS('EIA-923'!$G:$G,'EIA-923'!$I:$I,Generation!$C$3,'EIA-923'!$A:$A,Generation!$B5780,'EIA-923'!$H:$H,Generation!G$6)</f>
        <v>0</v>
      </c>
      <c r="H5780">
        <f>SUMIFS('EIA-923'!$G:$G,'EIA-923'!$I:$I,Generation!$C$3,'EIA-923'!$A:$A,Generation!$B5780,'EIA-923'!$H:$H,Generation!H$6)</f>
        <v>0</v>
      </c>
      <c r="I5780">
        <f>SUMIFS('EIA-923'!$G:$G,'EIA-923'!$I:$I,Generation!$C$3,'EIA-923'!$A:$A,Generation!$B5780,'EIA-923'!$H:$H,Generation!I$6)</f>
        <v>0</v>
      </c>
      <c r="J5780">
        <f>SUMIFS('EIA-923'!$G:$G,'EIA-923'!$I:$I,Generation!$C$3,'EIA-923'!$A:$A,Generation!$B5780,'EIA-923'!$H:$H,Generation!J$6)</f>
        <v>0</v>
      </c>
      <c r="K5780">
        <f>SUMIFS('EIA-923'!$G:$G,'EIA-923'!$I:$I,Generation!$C$3,'EIA-923'!$A:$A,Generation!$B5780,'EIA-923'!$H:$H,Generation!K$6)</f>
        <v>0</v>
      </c>
      <c r="L5780">
        <f>SUMIFS('EIA-923'!$G:$G,'EIA-923'!$I:$I,Generation!$C$3,'EIA-923'!$A:$A,Generation!$B5780,'EIA-923'!$H:$H,Generation!L$6)</f>
        <v>8473</v>
      </c>
      <c r="M5780">
        <f>SUMIFS('EIA-923'!$G:$G,'EIA-923'!$I:$I,Generation!$C$3,'EIA-923'!$A:$A,Generation!$B5780,'EIA-923'!$H:$H,Generation!M$6)</f>
        <v>0</v>
      </c>
      <c r="N5780">
        <f>SUMIFS('EIA-923'!$G:$G,'EIA-923'!$I:$I,Generation!$C$3,'EIA-923'!$A:$A,Generation!$B5780,'EIA-923'!$H:$H,Generation!N$6)</f>
        <v>0</v>
      </c>
      <c r="O5780">
        <f>SUMIFS('EIA-923'!$G:$G,'EIA-923'!$I:$I,Generation!$C$3,'EIA-923'!$A:$A,Generation!$B5780,'EIA-923'!$H:$H,Generation!O$6)</f>
        <v>0</v>
      </c>
      <c r="P5780">
        <f>SUMIFS('EIA-923'!$G:$G,'EIA-923'!$I:$I,Generation!$C$3,'EIA-923'!$A:$A,Generation!$B5780,'EIA-923'!$H:$H,Generation!P$6)</f>
        <v>0</v>
      </c>
      <c r="Q5780">
        <f>SUMIFS('EIA-923'!$G:$G,'EIA-923'!$I:$I,Generation!$C$3,'EIA-923'!$A:$A,Generation!$B5780,'EIA-923'!$H:$H,Generation!Q$6)</f>
        <v>0</v>
      </c>
    </row>
    <row r="5781" spans="2:17" x14ac:dyDescent="0.25">
      <c r="B5781" s="153">
        <v>58351</v>
      </c>
      <c r="C5781">
        <f>SUMIFS('EIA-923'!$G:$G,'EIA-923'!$I:$I,Generation!$C$3,'EIA-923'!$A:$A,Generation!$B5781,'EIA-923'!$H:$H,Generation!C$6)</f>
        <v>0</v>
      </c>
      <c r="D5781">
        <f>SUMIFS('EIA-923'!$G:$G,'EIA-923'!$I:$I,Generation!$C$3,'EIA-923'!$A:$A,Generation!$B5781,'EIA-923'!$H:$H,Generation!D$6)</f>
        <v>0</v>
      </c>
      <c r="E5781">
        <f>SUMIFS('EIA-923'!$G:$G,'EIA-923'!$I:$I,Generation!$C$3,'EIA-923'!$A:$A,Generation!$B5781,'EIA-923'!$H:$H,Generation!E$6)</f>
        <v>0</v>
      </c>
      <c r="F5781">
        <f>SUMIFS('EIA-923'!$G:$G,'EIA-923'!$I:$I,Generation!$C$3,'EIA-923'!$A:$A,Generation!$B5781,'EIA-923'!$H:$H,Generation!F$6)</f>
        <v>0</v>
      </c>
      <c r="G5781">
        <f>SUMIFS('EIA-923'!$G:$G,'EIA-923'!$I:$I,Generation!$C$3,'EIA-923'!$A:$A,Generation!$B5781,'EIA-923'!$H:$H,Generation!G$6)</f>
        <v>0</v>
      </c>
      <c r="H5781">
        <f>SUMIFS('EIA-923'!$G:$G,'EIA-923'!$I:$I,Generation!$C$3,'EIA-923'!$A:$A,Generation!$B5781,'EIA-923'!$H:$H,Generation!H$6)</f>
        <v>0</v>
      </c>
      <c r="I5781">
        <f>SUMIFS('EIA-923'!$G:$G,'EIA-923'!$I:$I,Generation!$C$3,'EIA-923'!$A:$A,Generation!$B5781,'EIA-923'!$H:$H,Generation!I$6)</f>
        <v>0</v>
      </c>
      <c r="J5781">
        <f>SUMIFS('EIA-923'!$G:$G,'EIA-923'!$I:$I,Generation!$C$3,'EIA-923'!$A:$A,Generation!$B5781,'EIA-923'!$H:$H,Generation!J$6)</f>
        <v>347524</v>
      </c>
      <c r="K5781">
        <f>SUMIFS('EIA-923'!$G:$G,'EIA-923'!$I:$I,Generation!$C$3,'EIA-923'!$A:$A,Generation!$B5781,'EIA-923'!$H:$H,Generation!K$6)</f>
        <v>0</v>
      </c>
      <c r="L5781">
        <f>SUMIFS('EIA-923'!$G:$G,'EIA-923'!$I:$I,Generation!$C$3,'EIA-923'!$A:$A,Generation!$B5781,'EIA-923'!$H:$H,Generation!L$6)</f>
        <v>0</v>
      </c>
      <c r="M5781">
        <f>SUMIFS('EIA-923'!$G:$G,'EIA-923'!$I:$I,Generation!$C$3,'EIA-923'!$A:$A,Generation!$B5781,'EIA-923'!$H:$H,Generation!M$6)</f>
        <v>0</v>
      </c>
      <c r="N5781">
        <f>SUMIFS('EIA-923'!$G:$G,'EIA-923'!$I:$I,Generation!$C$3,'EIA-923'!$A:$A,Generation!$B5781,'EIA-923'!$H:$H,Generation!N$6)</f>
        <v>0</v>
      </c>
      <c r="O5781">
        <f>SUMIFS('EIA-923'!$G:$G,'EIA-923'!$I:$I,Generation!$C$3,'EIA-923'!$A:$A,Generation!$B5781,'EIA-923'!$H:$H,Generation!O$6)</f>
        <v>0</v>
      </c>
      <c r="P5781">
        <f>SUMIFS('EIA-923'!$G:$G,'EIA-923'!$I:$I,Generation!$C$3,'EIA-923'!$A:$A,Generation!$B5781,'EIA-923'!$H:$H,Generation!P$6)</f>
        <v>0</v>
      </c>
      <c r="Q5781">
        <f>SUMIFS('EIA-923'!$G:$G,'EIA-923'!$I:$I,Generation!$C$3,'EIA-923'!$A:$A,Generation!$B5781,'EIA-923'!$H:$H,Generation!Q$6)</f>
        <v>0</v>
      </c>
    </row>
    <row r="5782" spans="2:17" x14ac:dyDescent="0.25">
      <c r="B5782" s="153">
        <v>58354</v>
      </c>
      <c r="C5782">
        <f>SUMIFS('EIA-923'!$G:$G,'EIA-923'!$I:$I,Generation!$C$3,'EIA-923'!$A:$A,Generation!$B5782,'EIA-923'!$H:$H,Generation!C$6)</f>
        <v>0</v>
      </c>
      <c r="D5782">
        <f>SUMIFS('EIA-923'!$G:$G,'EIA-923'!$I:$I,Generation!$C$3,'EIA-923'!$A:$A,Generation!$B5782,'EIA-923'!$H:$H,Generation!D$6)</f>
        <v>0</v>
      </c>
      <c r="E5782">
        <f>SUMIFS('EIA-923'!$G:$G,'EIA-923'!$I:$I,Generation!$C$3,'EIA-923'!$A:$A,Generation!$B5782,'EIA-923'!$H:$H,Generation!E$6)</f>
        <v>0</v>
      </c>
      <c r="F5782">
        <f>SUMIFS('EIA-923'!$G:$G,'EIA-923'!$I:$I,Generation!$C$3,'EIA-923'!$A:$A,Generation!$B5782,'EIA-923'!$H:$H,Generation!F$6)</f>
        <v>0</v>
      </c>
      <c r="G5782">
        <f>SUMIFS('EIA-923'!$G:$G,'EIA-923'!$I:$I,Generation!$C$3,'EIA-923'!$A:$A,Generation!$B5782,'EIA-923'!$H:$H,Generation!G$6)</f>
        <v>0</v>
      </c>
      <c r="H5782">
        <f>SUMIFS('EIA-923'!$G:$G,'EIA-923'!$I:$I,Generation!$C$3,'EIA-923'!$A:$A,Generation!$B5782,'EIA-923'!$H:$H,Generation!H$6)</f>
        <v>0</v>
      </c>
      <c r="I5782">
        <f>SUMIFS('EIA-923'!$G:$G,'EIA-923'!$I:$I,Generation!$C$3,'EIA-923'!$A:$A,Generation!$B5782,'EIA-923'!$H:$H,Generation!I$6)</f>
        <v>0</v>
      </c>
      <c r="J5782">
        <f>SUMIFS('EIA-923'!$G:$G,'EIA-923'!$I:$I,Generation!$C$3,'EIA-923'!$A:$A,Generation!$B5782,'EIA-923'!$H:$H,Generation!J$6)</f>
        <v>0</v>
      </c>
      <c r="K5782">
        <f>SUMIFS('EIA-923'!$G:$G,'EIA-923'!$I:$I,Generation!$C$3,'EIA-923'!$A:$A,Generation!$B5782,'EIA-923'!$H:$H,Generation!K$6)</f>
        <v>0</v>
      </c>
      <c r="L5782">
        <f>SUMIFS('EIA-923'!$G:$G,'EIA-923'!$I:$I,Generation!$C$3,'EIA-923'!$A:$A,Generation!$B5782,'EIA-923'!$H:$H,Generation!L$6)</f>
        <v>3296</v>
      </c>
      <c r="M5782">
        <f>SUMIFS('EIA-923'!$G:$G,'EIA-923'!$I:$I,Generation!$C$3,'EIA-923'!$A:$A,Generation!$B5782,'EIA-923'!$H:$H,Generation!M$6)</f>
        <v>0</v>
      </c>
      <c r="N5782">
        <f>SUMIFS('EIA-923'!$G:$G,'EIA-923'!$I:$I,Generation!$C$3,'EIA-923'!$A:$A,Generation!$B5782,'EIA-923'!$H:$H,Generation!N$6)</f>
        <v>0</v>
      </c>
      <c r="O5782">
        <f>SUMIFS('EIA-923'!$G:$G,'EIA-923'!$I:$I,Generation!$C$3,'EIA-923'!$A:$A,Generation!$B5782,'EIA-923'!$H:$H,Generation!O$6)</f>
        <v>0</v>
      </c>
      <c r="P5782">
        <f>SUMIFS('EIA-923'!$G:$G,'EIA-923'!$I:$I,Generation!$C$3,'EIA-923'!$A:$A,Generation!$B5782,'EIA-923'!$H:$H,Generation!P$6)</f>
        <v>0</v>
      </c>
      <c r="Q5782">
        <f>SUMIFS('EIA-923'!$G:$G,'EIA-923'!$I:$I,Generation!$C$3,'EIA-923'!$A:$A,Generation!$B5782,'EIA-923'!$H:$H,Generation!Q$6)</f>
        <v>0</v>
      </c>
    </row>
    <row r="5783" spans="2:17" x14ac:dyDescent="0.25">
      <c r="B5783" s="153">
        <v>58355</v>
      </c>
      <c r="C5783">
        <f>SUMIFS('EIA-923'!$G:$G,'EIA-923'!$I:$I,Generation!$C$3,'EIA-923'!$A:$A,Generation!$B5783,'EIA-923'!$H:$H,Generation!C$6)</f>
        <v>0</v>
      </c>
      <c r="D5783">
        <f>SUMIFS('EIA-923'!$G:$G,'EIA-923'!$I:$I,Generation!$C$3,'EIA-923'!$A:$A,Generation!$B5783,'EIA-923'!$H:$H,Generation!D$6)</f>
        <v>0</v>
      </c>
      <c r="E5783">
        <f>SUMIFS('EIA-923'!$G:$G,'EIA-923'!$I:$I,Generation!$C$3,'EIA-923'!$A:$A,Generation!$B5783,'EIA-923'!$H:$H,Generation!E$6)</f>
        <v>0</v>
      </c>
      <c r="F5783">
        <f>SUMIFS('EIA-923'!$G:$G,'EIA-923'!$I:$I,Generation!$C$3,'EIA-923'!$A:$A,Generation!$B5783,'EIA-923'!$H:$H,Generation!F$6)</f>
        <v>0</v>
      </c>
      <c r="G5783">
        <f>SUMIFS('EIA-923'!$G:$G,'EIA-923'!$I:$I,Generation!$C$3,'EIA-923'!$A:$A,Generation!$B5783,'EIA-923'!$H:$H,Generation!G$6)</f>
        <v>0</v>
      </c>
      <c r="H5783">
        <f>SUMIFS('EIA-923'!$G:$G,'EIA-923'!$I:$I,Generation!$C$3,'EIA-923'!$A:$A,Generation!$B5783,'EIA-923'!$H:$H,Generation!H$6)</f>
        <v>0</v>
      </c>
      <c r="I5783">
        <f>SUMIFS('EIA-923'!$G:$G,'EIA-923'!$I:$I,Generation!$C$3,'EIA-923'!$A:$A,Generation!$B5783,'EIA-923'!$H:$H,Generation!I$6)</f>
        <v>0</v>
      </c>
      <c r="J5783">
        <f>SUMIFS('EIA-923'!$G:$G,'EIA-923'!$I:$I,Generation!$C$3,'EIA-923'!$A:$A,Generation!$B5783,'EIA-923'!$H:$H,Generation!J$6)</f>
        <v>0</v>
      </c>
      <c r="K5783">
        <f>SUMIFS('EIA-923'!$G:$G,'EIA-923'!$I:$I,Generation!$C$3,'EIA-923'!$A:$A,Generation!$B5783,'EIA-923'!$H:$H,Generation!K$6)</f>
        <v>0</v>
      </c>
      <c r="L5783">
        <f>SUMIFS('EIA-923'!$G:$G,'EIA-923'!$I:$I,Generation!$C$3,'EIA-923'!$A:$A,Generation!$B5783,'EIA-923'!$H:$H,Generation!L$6)</f>
        <v>3266</v>
      </c>
      <c r="M5783">
        <f>SUMIFS('EIA-923'!$G:$G,'EIA-923'!$I:$I,Generation!$C$3,'EIA-923'!$A:$A,Generation!$B5783,'EIA-923'!$H:$H,Generation!M$6)</f>
        <v>0</v>
      </c>
      <c r="N5783">
        <f>SUMIFS('EIA-923'!$G:$G,'EIA-923'!$I:$I,Generation!$C$3,'EIA-923'!$A:$A,Generation!$B5783,'EIA-923'!$H:$H,Generation!N$6)</f>
        <v>0</v>
      </c>
      <c r="O5783">
        <f>SUMIFS('EIA-923'!$G:$G,'EIA-923'!$I:$I,Generation!$C$3,'EIA-923'!$A:$A,Generation!$B5783,'EIA-923'!$H:$H,Generation!O$6)</f>
        <v>0</v>
      </c>
      <c r="P5783">
        <f>SUMIFS('EIA-923'!$G:$G,'EIA-923'!$I:$I,Generation!$C$3,'EIA-923'!$A:$A,Generation!$B5783,'EIA-923'!$H:$H,Generation!P$6)</f>
        <v>0</v>
      </c>
      <c r="Q5783">
        <f>SUMIFS('EIA-923'!$G:$G,'EIA-923'!$I:$I,Generation!$C$3,'EIA-923'!$A:$A,Generation!$B5783,'EIA-923'!$H:$H,Generation!Q$6)</f>
        <v>0</v>
      </c>
    </row>
    <row r="5784" spans="2:17" x14ac:dyDescent="0.25">
      <c r="B5784" s="153">
        <v>58356</v>
      </c>
      <c r="C5784">
        <f>SUMIFS('EIA-923'!$G:$G,'EIA-923'!$I:$I,Generation!$C$3,'EIA-923'!$A:$A,Generation!$B5784,'EIA-923'!$H:$H,Generation!C$6)</f>
        <v>0</v>
      </c>
      <c r="D5784">
        <f>SUMIFS('EIA-923'!$G:$G,'EIA-923'!$I:$I,Generation!$C$3,'EIA-923'!$A:$A,Generation!$B5784,'EIA-923'!$H:$H,Generation!D$6)</f>
        <v>0</v>
      </c>
      <c r="E5784">
        <f>SUMIFS('EIA-923'!$G:$G,'EIA-923'!$I:$I,Generation!$C$3,'EIA-923'!$A:$A,Generation!$B5784,'EIA-923'!$H:$H,Generation!E$6)</f>
        <v>0</v>
      </c>
      <c r="F5784">
        <f>SUMIFS('EIA-923'!$G:$G,'EIA-923'!$I:$I,Generation!$C$3,'EIA-923'!$A:$A,Generation!$B5784,'EIA-923'!$H:$H,Generation!F$6)</f>
        <v>0</v>
      </c>
      <c r="G5784">
        <f>SUMIFS('EIA-923'!$G:$G,'EIA-923'!$I:$I,Generation!$C$3,'EIA-923'!$A:$A,Generation!$B5784,'EIA-923'!$H:$H,Generation!G$6)</f>
        <v>0</v>
      </c>
      <c r="H5784">
        <f>SUMIFS('EIA-923'!$G:$G,'EIA-923'!$I:$I,Generation!$C$3,'EIA-923'!$A:$A,Generation!$B5784,'EIA-923'!$H:$H,Generation!H$6)</f>
        <v>0</v>
      </c>
      <c r="I5784">
        <f>SUMIFS('EIA-923'!$G:$G,'EIA-923'!$I:$I,Generation!$C$3,'EIA-923'!$A:$A,Generation!$B5784,'EIA-923'!$H:$H,Generation!I$6)</f>
        <v>0</v>
      </c>
      <c r="J5784">
        <f>SUMIFS('EIA-923'!$G:$G,'EIA-923'!$I:$I,Generation!$C$3,'EIA-923'!$A:$A,Generation!$B5784,'EIA-923'!$H:$H,Generation!J$6)</f>
        <v>0</v>
      </c>
      <c r="K5784">
        <f>SUMIFS('EIA-923'!$G:$G,'EIA-923'!$I:$I,Generation!$C$3,'EIA-923'!$A:$A,Generation!$B5784,'EIA-923'!$H:$H,Generation!K$6)</f>
        <v>0</v>
      </c>
      <c r="L5784">
        <f>SUMIFS('EIA-923'!$G:$G,'EIA-923'!$I:$I,Generation!$C$3,'EIA-923'!$A:$A,Generation!$B5784,'EIA-923'!$H:$H,Generation!L$6)</f>
        <v>7586</v>
      </c>
      <c r="M5784">
        <f>SUMIFS('EIA-923'!$G:$G,'EIA-923'!$I:$I,Generation!$C$3,'EIA-923'!$A:$A,Generation!$B5784,'EIA-923'!$H:$H,Generation!M$6)</f>
        <v>0</v>
      </c>
      <c r="N5784">
        <f>SUMIFS('EIA-923'!$G:$G,'EIA-923'!$I:$I,Generation!$C$3,'EIA-923'!$A:$A,Generation!$B5784,'EIA-923'!$H:$H,Generation!N$6)</f>
        <v>0</v>
      </c>
      <c r="O5784">
        <f>SUMIFS('EIA-923'!$G:$G,'EIA-923'!$I:$I,Generation!$C$3,'EIA-923'!$A:$A,Generation!$B5784,'EIA-923'!$H:$H,Generation!O$6)</f>
        <v>0</v>
      </c>
      <c r="P5784">
        <f>SUMIFS('EIA-923'!$G:$G,'EIA-923'!$I:$I,Generation!$C$3,'EIA-923'!$A:$A,Generation!$B5784,'EIA-923'!$H:$H,Generation!P$6)</f>
        <v>0</v>
      </c>
      <c r="Q5784">
        <f>SUMIFS('EIA-923'!$G:$G,'EIA-923'!$I:$I,Generation!$C$3,'EIA-923'!$A:$A,Generation!$B5784,'EIA-923'!$H:$H,Generation!Q$6)</f>
        <v>0</v>
      </c>
    </row>
    <row r="5785" spans="2:17" x14ac:dyDescent="0.25">
      <c r="B5785" s="153">
        <v>58357</v>
      </c>
      <c r="C5785">
        <f>SUMIFS('EIA-923'!$G:$G,'EIA-923'!$I:$I,Generation!$C$3,'EIA-923'!$A:$A,Generation!$B5785,'EIA-923'!$H:$H,Generation!C$6)</f>
        <v>0</v>
      </c>
      <c r="D5785">
        <f>SUMIFS('EIA-923'!$G:$G,'EIA-923'!$I:$I,Generation!$C$3,'EIA-923'!$A:$A,Generation!$B5785,'EIA-923'!$H:$H,Generation!D$6)</f>
        <v>0</v>
      </c>
      <c r="E5785">
        <f>SUMIFS('EIA-923'!$G:$G,'EIA-923'!$I:$I,Generation!$C$3,'EIA-923'!$A:$A,Generation!$B5785,'EIA-923'!$H:$H,Generation!E$6)</f>
        <v>0</v>
      </c>
      <c r="F5785">
        <f>SUMIFS('EIA-923'!$G:$G,'EIA-923'!$I:$I,Generation!$C$3,'EIA-923'!$A:$A,Generation!$B5785,'EIA-923'!$H:$H,Generation!F$6)</f>
        <v>0</v>
      </c>
      <c r="G5785">
        <f>SUMIFS('EIA-923'!$G:$G,'EIA-923'!$I:$I,Generation!$C$3,'EIA-923'!$A:$A,Generation!$B5785,'EIA-923'!$H:$H,Generation!G$6)</f>
        <v>0</v>
      </c>
      <c r="H5785">
        <f>SUMIFS('EIA-923'!$G:$G,'EIA-923'!$I:$I,Generation!$C$3,'EIA-923'!$A:$A,Generation!$B5785,'EIA-923'!$H:$H,Generation!H$6)</f>
        <v>0</v>
      </c>
      <c r="I5785">
        <f>SUMIFS('EIA-923'!$G:$G,'EIA-923'!$I:$I,Generation!$C$3,'EIA-923'!$A:$A,Generation!$B5785,'EIA-923'!$H:$H,Generation!I$6)</f>
        <v>0</v>
      </c>
      <c r="J5785">
        <f>SUMIFS('EIA-923'!$G:$G,'EIA-923'!$I:$I,Generation!$C$3,'EIA-923'!$A:$A,Generation!$B5785,'EIA-923'!$H:$H,Generation!J$6)</f>
        <v>0</v>
      </c>
      <c r="K5785">
        <f>SUMIFS('EIA-923'!$G:$G,'EIA-923'!$I:$I,Generation!$C$3,'EIA-923'!$A:$A,Generation!$B5785,'EIA-923'!$H:$H,Generation!K$6)</f>
        <v>0</v>
      </c>
      <c r="L5785">
        <f>SUMIFS('EIA-923'!$G:$G,'EIA-923'!$I:$I,Generation!$C$3,'EIA-923'!$A:$A,Generation!$B5785,'EIA-923'!$H:$H,Generation!L$6)</f>
        <v>0</v>
      </c>
      <c r="M5785">
        <f>SUMIFS('EIA-923'!$G:$G,'EIA-923'!$I:$I,Generation!$C$3,'EIA-923'!$A:$A,Generation!$B5785,'EIA-923'!$H:$H,Generation!M$6)</f>
        <v>0</v>
      </c>
      <c r="N5785">
        <f>SUMIFS('EIA-923'!$G:$G,'EIA-923'!$I:$I,Generation!$C$3,'EIA-923'!$A:$A,Generation!$B5785,'EIA-923'!$H:$H,Generation!N$6)</f>
        <v>0</v>
      </c>
      <c r="O5785">
        <f>SUMIFS('EIA-923'!$G:$G,'EIA-923'!$I:$I,Generation!$C$3,'EIA-923'!$A:$A,Generation!$B5785,'EIA-923'!$H:$H,Generation!O$6)</f>
        <v>0</v>
      </c>
      <c r="P5785">
        <f>SUMIFS('EIA-923'!$G:$G,'EIA-923'!$I:$I,Generation!$C$3,'EIA-923'!$A:$A,Generation!$B5785,'EIA-923'!$H:$H,Generation!P$6)</f>
        <v>0</v>
      </c>
      <c r="Q5785">
        <f>SUMIFS('EIA-923'!$G:$G,'EIA-923'!$I:$I,Generation!$C$3,'EIA-923'!$A:$A,Generation!$B5785,'EIA-923'!$H:$H,Generation!Q$6)</f>
        <v>0</v>
      </c>
    </row>
    <row r="5786" spans="2:17" x14ac:dyDescent="0.25">
      <c r="B5786" s="153">
        <v>58358</v>
      </c>
      <c r="C5786">
        <f>SUMIFS('EIA-923'!$G:$G,'EIA-923'!$I:$I,Generation!$C$3,'EIA-923'!$A:$A,Generation!$B5786,'EIA-923'!$H:$H,Generation!C$6)</f>
        <v>0</v>
      </c>
      <c r="D5786">
        <f>SUMIFS('EIA-923'!$G:$G,'EIA-923'!$I:$I,Generation!$C$3,'EIA-923'!$A:$A,Generation!$B5786,'EIA-923'!$H:$H,Generation!D$6)</f>
        <v>0</v>
      </c>
      <c r="E5786">
        <f>SUMIFS('EIA-923'!$G:$G,'EIA-923'!$I:$I,Generation!$C$3,'EIA-923'!$A:$A,Generation!$B5786,'EIA-923'!$H:$H,Generation!E$6)</f>
        <v>0</v>
      </c>
      <c r="F5786">
        <f>SUMIFS('EIA-923'!$G:$G,'EIA-923'!$I:$I,Generation!$C$3,'EIA-923'!$A:$A,Generation!$B5786,'EIA-923'!$H:$H,Generation!F$6)</f>
        <v>0</v>
      </c>
      <c r="G5786">
        <f>SUMIFS('EIA-923'!$G:$G,'EIA-923'!$I:$I,Generation!$C$3,'EIA-923'!$A:$A,Generation!$B5786,'EIA-923'!$H:$H,Generation!G$6)</f>
        <v>0</v>
      </c>
      <c r="H5786">
        <f>SUMIFS('EIA-923'!$G:$G,'EIA-923'!$I:$I,Generation!$C$3,'EIA-923'!$A:$A,Generation!$B5786,'EIA-923'!$H:$H,Generation!H$6)</f>
        <v>0</v>
      </c>
      <c r="I5786">
        <f>SUMIFS('EIA-923'!$G:$G,'EIA-923'!$I:$I,Generation!$C$3,'EIA-923'!$A:$A,Generation!$B5786,'EIA-923'!$H:$H,Generation!I$6)</f>
        <v>0</v>
      </c>
      <c r="J5786">
        <f>SUMIFS('EIA-923'!$G:$G,'EIA-923'!$I:$I,Generation!$C$3,'EIA-923'!$A:$A,Generation!$B5786,'EIA-923'!$H:$H,Generation!J$6)</f>
        <v>0</v>
      </c>
      <c r="K5786">
        <f>SUMIFS('EIA-923'!$G:$G,'EIA-923'!$I:$I,Generation!$C$3,'EIA-923'!$A:$A,Generation!$B5786,'EIA-923'!$H:$H,Generation!K$6)</f>
        <v>0</v>
      </c>
      <c r="L5786">
        <f>SUMIFS('EIA-923'!$G:$G,'EIA-923'!$I:$I,Generation!$C$3,'EIA-923'!$A:$A,Generation!$B5786,'EIA-923'!$H:$H,Generation!L$6)</f>
        <v>0</v>
      </c>
      <c r="M5786">
        <f>SUMIFS('EIA-923'!$G:$G,'EIA-923'!$I:$I,Generation!$C$3,'EIA-923'!$A:$A,Generation!$B5786,'EIA-923'!$H:$H,Generation!M$6)</f>
        <v>0</v>
      </c>
      <c r="N5786">
        <f>SUMIFS('EIA-923'!$G:$G,'EIA-923'!$I:$I,Generation!$C$3,'EIA-923'!$A:$A,Generation!$B5786,'EIA-923'!$H:$H,Generation!N$6)</f>
        <v>0</v>
      </c>
      <c r="O5786">
        <f>SUMIFS('EIA-923'!$G:$G,'EIA-923'!$I:$I,Generation!$C$3,'EIA-923'!$A:$A,Generation!$B5786,'EIA-923'!$H:$H,Generation!O$6)</f>
        <v>0</v>
      </c>
      <c r="P5786">
        <f>SUMIFS('EIA-923'!$G:$G,'EIA-923'!$I:$I,Generation!$C$3,'EIA-923'!$A:$A,Generation!$B5786,'EIA-923'!$H:$H,Generation!P$6)</f>
        <v>0</v>
      </c>
      <c r="Q5786">
        <f>SUMIFS('EIA-923'!$G:$G,'EIA-923'!$I:$I,Generation!$C$3,'EIA-923'!$A:$A,Generation!$B5786,'EIA-923'!$H:$H,Generation!Q$6)</f>
        <v>0</v>
      </c>
    </row>
    <row r="5787" spans="2:17" x14ac:dyDescent="0.25">
      <c r="B5787" s="153">
        <v>58359</v>
      </c>
      <c r="C5787">
        <f>SUMIFS('EIA-923'!$G:$G,'EIA-923'!$I:$I,Generation!$C$3,'EIA-923'!$A:$A,Generation!$B5787,'EIA-923'!$H:$H,Generation!C$6)</f>
        <v>0</v>
      </c>
      <c r="D5787">
        <f>SUMIFS('EIA-923'!$G:$G,'EIA-923'!$I:$I,Generation!$C$3,'EIA-923'!$A:$A,Generation!$B5787,'EIA-923'!$H:$H,Generation!D$6)</f>
        <v>0</v>
      </c>
      <c r="E5787">
        <f>SUMIFS('EIA-923'!$G:$G,'EIA-923'!$I:$I,Generation!$C$3,'EIA-923'!$A:$A,Generation!$B5787,'EIA-923'!$H:$H,Generation!E$6)</f>
        <v>0</v>
      </c>
      <c r="F5787">
        <f>SUMIFS('EIA-923'!$G:$G,'EIA-923'!$I:$I,Generation!$C$3,'EIA-923'!$A:$A,Generation!$B5787,'EIA-923'!$H:$H,Generation!F$6)</f>
        <v>0</v>
      </c>
      <c r="G5787">
        <f>SUMIFS('EIA-923'!$G:$G,'EIA-923'!$I:$I,Generation!$C$3,'EIA-923'!$A:$A,Generation!$B5787,'EIA-923'!$H:$H,Generation!G$6)</f>
        <v>0</v>
      </c>
      <c r="H5787">
        <f>SUMIFS('EIA-923'!$G:$G,'EIA-923'!$I:$I,Generation!$C$3,'EIA-923'!$A:$A,Generation!$B5787,'EIA-923'!$H:$H,Generation!H$6)</f>
        <v>0</v>
      </c>
      <c r="I5787">
        <f>SUMIFS('EIA-923'!$G:$G,'EIA-923'!$I:$I,Generation!$C$3,'EIA-923'!$A:$A,Generation!$B5787,'EIA-923'!$H:$H,Generation!I$6)</f>
        <v>0</v>
      </c>
      <c r="J5787">
        <f>SUMIFS('EIA-923'!$G:$G,'EIA-923'!$I:$I,Generation!$C$3,'EIA-923'!$A:$A,Generation!$B5787,'EIA-923'!$H:$H,Generation!J$6)</f>
        <v>0</v>
      </c>
      <c r="K5787">
        <f>SUMIFS('EIA-923'!$G:$G,'EIA-923'!$I:$I,Generation!$C$3,'EIA-923'!$A:$A,Generation!$B5787,'EIA-923'!$H:$H,Generation!K$6)</f>
        <v>0</v>
      </c>
      <c r="L5787">
        <f>SUMIFS('EIA-923'!$G:$G,'EIA-923'!$I:$I,Generation!$C$3,'EIA-923'!$A:$A,Generation!$B5787,'EIA-923'!$H:$H,Generation!L$6)</f>
        <v>0</v>
      </c>
      <c r="M5787">
        <f>SUMIFS('EIA-923'!$G:$G,'EIA-923'!$I:$I,Generation!$C$3,'EIA-923'!$A:$A,Generation!$B5787,'EIA-923'!$H:$H,Generation!M$6)</f>
        <v>0</v>
      </c>
      <c r="N5787">
        <f>SUMIFS('EIA-923'!$G:$G,'EIA-923'!$I:$I,Generation!$C$3,'EIA-923'!$A:$A,Generation!$B5787,'EIA-923'!$H:$H,Generation!N$6)</f>
        <v>0</v>
      </c>
      <c r="O5787">
        <f>SUMIFS('EIA-923'!$G:$G,'EIA-923'!$I:$I,Generation!$C$3,'EIA-923'!$A:$A,Generation!$B5787,'EIA-923'!$H:$H,Generation!O$6)</f>
        <v>0</v>
      </c>
      <c r="P5787">
        <f>SUMIFS('EIA-923'!$G:$G,'EIA-923'!$I:$I,Generation!$C$3,'EIA-923'!$A:$A,Generation!$B5787,'EIA-923'!$H:$H,Generation!P$6)</f>
        <v>0</v>
      </c>
      <c r="Q5787">
        <f>SUMIFS('EIA-923'!$G:$G,'EIA-923'!$I:$I,Generation!$C$3,'EIA-923'!$A:$A,Generation!$B5787,'EIA-923'!$H:$H,Generation!Q$6)</f>
        <v>0</v>
      </c>
    </row>
    <row r="5788" spans="2:17" x14ac:dyDescent="0.25">
      <c r="B5788" s="153">
        <v>58360</v>
      </c>
      <c r="C5788">
        <f>SUMIFS('EIA-923'!$G:$G,'EIA-923'!$I:$I,Generation!$C$3,'EIA-923'!$A:$A,Generation!$B5788,'EIA-923'!$H:$H,Generation!C$6)</f>
        <v>0</v>
      </c>
      <c r="D5788">
        <f>SUMIFS('EIA-923'!$G:$G,'EIA-923'!$I:$I,Generation!$C$3,'EIA-923'!$A:$A,Generation!$B5788,'EIA-923'!$H:$H,Generation!D$6)</f>
        <v>0</v>
      </c>
      <c r="E5788">
        <f>SUMIFS('EIA-923'!$G:$G,'EIA-923'!$I:$I,Generation!$C$3,'EIA-923'!$A:$A,Generation!$B5788,'EIA-923'!$H:$H,Generation!E$6)</f>
        <v>0</v>
      </c>
      <c r="F5788">
        <f>SUMIFS('EIA-923'!$G:$G,'EIA-923'!$I:$I,Generation!$C$3,'EIA-923'!$A:$A,Generation!$B5788,'EIA-923'!$H:$H,Generation!F$6)</f>
        <v>0</v>
      </c>
      <c r="G5788">
        <f>SUMIFS('EIA-923'!$G:$G,'EIA-923'!$I:$I,Generation!$C$3,'EIA-923'!$A:$A,Generation!$B5788,'EIA-923'!$H:$H,Generation!G$6)</f>
        <v>0</v>
      </c>
      <c r="H5788">
        <f>SUMIFS('EIA-923'!$G:$G,'EIA-923'!$I:$I,Generation!$C$3,'EIA-923'!$A:$A,Generation!$B5788,'EIA-923'!$H:$H,Generation!H$6)</f>
        <v>0</v>
      </c>
      <c r="I5788">
        <f>SUMIFS('EIA-923'!$G:$G,'EIA-923'!$I:$I,Generation!$C$3,'EIA-923'!$A:$A,Generation!$B5788,'EIA-923'!$H:$H,Generation!I$6)</f>
        <v>0</v>
      </c>
      <c r="J5788">
        <f>SUMIFS('EIA-923'!$G:$G,'EIA-923'!$I:$I,Generation!$C$3,'EIA-923'!$A:$A,Generation!$B5788,'EIA-923'!$H:$H,Generation!J$6)</f>
        <v>0</v>
      </c>
      <c r="K5788">
        <f>SUMIFS('EIA-923'!$G:$G,'EIA-923'!$I:$I,Generation!$C$3,'EIA-923'!$A:$A,Generation!$B5788,'EIA-923'!$H:$H,Generation!K$6)</f>
        <v>0</v>
      </c>
      <c r="L5788">
        <f>SUMIFS('EIA-923'!$G:$G,'EIA-923'!$I:$I,Generation!$C$3,'EIA-923'!$A:$A,Generation!$B5788,'EIA-923'!$H:$H,Generation!L$6)</f>
        <v>0</v>
      </c>
      <c r="M5788">
        <f>SUMIFS('EIA-923'!$G:$G,'EIA-923'!$I:$I,Generation!$C$3,'EIA-923'!$A:$A,Generation!$B5788,'EIA-923'!$H:$H,Generation!M$6)</f>
        <v>0</v>
      </c>
      <c r="N5788">
        <f>SUMIFS('EIA-923'!$G:$G,'EIA-923'!$I:$I,Generation!$C$3,'EIA-923'!$A:$A,Generation!$B5788,'EIA-923'!$H:$H,Generation!N$6)</f>
        <v>0</v>
      </c>
      <c r="O5788">
        <f>SUMIFS('EIA-923'!$G:$G,'EIA-923'!$I:$I,Generation!$C$3,'EIA-923'!$A:$A,Generation!$B5788,'EIA-923'!$H:$H,Generation!O$6)</f>
        <v>0</v>
      </c>
      <c r="P5788">
        <f>SUMIFS('EIA-923'!$G:$G,'EIA-923'!$I:$I,Generation!$C$3,'EIA-923'!$A:$A,Generation!$B5788,'EIA-923'!$H:$H,Generation!P$6)</f>
        <v>0</v>
      </c>
      <c r="Q5788">
        <f>SUMIFS('EIA-923'!$G:$G,'EIA-923'!$I:$I,Generation!$C$3,'EIA-923'!$A:$A,Generation!$B5788,'EIA-923'!$H:$H,Generation!Q$6)</f>
        <v>0</v>
      </c>
    </row>
    <row r="5789" spans="2:17" x14ac:dyDescent="0.25">
      <c r="B5789" s="153">
        <v>58361</v>
      </c>
      <c r="C5789">
        <f>SUMIFS('EIA-923'!$G:$G,'EIA-923'!$I:$I,Generation!$C$3,'EIA-923'!$A:$A,Generation!$B5789,'EIA-923'!$H:$H,Generation!C$6)</f>
        <v>0</v>
      </c>
      <c r="D5789">
        <f>SUMIFS('EIA-923'!$G:$G,'EIA-923'!$I:$I,Generation!$C$3,'EIA-923'!$A:$A,Generation!$B5789,'EIA-923'!$H:$H,Generation!D$6)</f>
        <v>0</v>
      </c>
      <c r="E5789">
        <f>SUMIFS('EIA-923'!$G:$G,'EIA-923'!$I:$I,Generation!$C$3,'EIA-923'!$A:$A,Generation!$B5789,'EIA-923'!$H:$H,Generation!E$6)</f>
        <v>0</v>
      </c>
      <c r="F5789">
        <f>SUMIFS('EIA-923'!$G:$G,'EIA-923'!$I:$I,Generation!$C$3,'EIA-923'!$A:$A,Generation!$B5789,'EIA-923'!$H:$H,Generation!F$6)</f>
        <v>0</v>
      </c>
      <c r="G5789">
        <f>SUMIFS('EIA-923'!$G:$G,'EIA-923'!$I:$I,Generation!$C$3,'EIA-923'!$A:$A,Generation!$B5789,'EIA-923'!$H:$H,Generation!G$6)</f>
        <v>0</v>
      </c>
      <c r="H5789">
        <f>SUMIFS('EIA-923'!$G:$G,'EIA-923'!$I:$I,Generation!$C$3,'EIA-923'!$A:$A,Generation!$B5789,'EIA-923'!$H:$H,Generation!H$6)</f>
        <v>0</v>
      </c>
      <c r="I5789">
        <f>SUMIFS('EIA-923'!$G:$G,'EIA-923'!$I:$I,Generation!$C$3,'EIA-923'!$A:$A,Generation!$B5789,'EIA-923'!$H:$H,Generation!I$6)</f>
        <v>0</v>
      </c>
      <c r="J5789">
        <f>SUMIFS('EIA-923'!$G:$G,'EIA-923'!$I:$I,Generation!$C$3,'EIA-923'!$A:$A,Generation!$B5789,'EIA-923'!$H:$H,Generation!J$6)</f>
        <v>0</v>
      </c>
      <c r="K5789">
        <f>SUMIFS('EIA-923'!$G:$G,'EIA-923'!$I:$I,Generation!$C$3,'EIA-923'!$A:$A,Generation!$B5789,'EIA-923'!$H:$H,Generation!K$6)</f>
        <v>0</v>
      </c>
      <c r="L5789">
        <f>SUMIFS('EIA-923'!$G:$G,'EIA-923'!$I:$I,Generation!$C$3,'EIA-923'!$A:$A,Generation!$B5789,'EIA-923'!$H:$H,Generation!L$6)</f>
        <v>0</v>
      </c>
      <c r="M5789">
        <f>SUMIFS('EIA-923'!$G:$G,'EIA-923'!$I:$I,Generation!$C$3,'EIA-923'!$A:$A,Generation!$B5789,'EIA-923'!$H:$H,Generation!M$6)</f>
        <v>0</v>
      </c>
      <c r="N5789">
        <f>SUMIFS('EIA-923'!$G:$G,'EIA-923'!$I:$I,Generation!$C$3,'EIA-923'!$A:$A,Generation!$B5789,'EIA-923'!$H:$H,Generation!N$6)</f>
        <v>0</v>
      </c>
      <c r="O5789">
        <f>SUMIFS('EIA-923'!$G:$G,'EIA-923'!$I:$I,Generation!$C$3,'EIA-923'!$A:$A,Generation!$B5789,'EIA-923'!$H:$H,Generation!O$6)</f>
        <v>0</v>
      </c>
      <c r="P5789">
        <f>SUMIFS('EIA-923'!$G:$G,'EIA-923'!$I:$I,Generation!$C$3,'EIA-923'!$A:$A,Generation!$B5789,'EIA-923'!$H:$H,Generation!P$6)</f>
        <v>0</v>
      </c>
      <c r="Q5789">
        <f>SUMIFS('EIA-923'!$G:$G,'EIA-923'!$I:$I,Generation!$C$3,'EIA-923'!$A:$A,Generation!$B5789,'EIA-923'!$H:$H,Generation!Q$6)</f>
        <v>0</v>
      </c>
    </row>
    <row r="5790" spans="2:17" x14ac:dyDescent="0.25">
      <c r="B5790" s="153">
        <v>58362</v>
      </c>
      <c r="C5790">
        <f>SUMIFS('EIA-923'!$G:$G,'EIA-923'!$I:$I,Generation!$C$3,'EIA-923'!$A:$A,Generation!$B5790,'EIA-923'!$H:$H,Generation!C$6)</f>
        <v>0</v>
      </c>
      <c r="D5790">
        <f>SUMIFS('EIA-923'!$G:$G,'EIA-923'!$I:$I,Generation!$C$3,'EIA-923'!$A:$A,Generation!$B5790,'EIA-923'!$H:$H,Generation!D$6)</f>
        <v>0</v>
      </c>
      <c r="E5790">
        <f>SUMIFS('EIA-923'!$G:$G,'EIA-923'!$I:$I,Generation!$C$3,'EIA-923'!$A:$A,Generation!$B5790,'EIA-923'!$H:$H,Generation!E$6)</f>
        <v>0</v>
      </c>
      <c r="F5790">
        <f>SUMIFS('EIA-923'!$G:$G,'EIA-923'!$I:$I,Generation!$C$3,'EIA-923'!$A:$A,Generation!$B5790,'EIA-923'!$H:$H,Generation!F$6)</f>
        <v>0</v>
      </c>
      <c r="G5790">
        <f>SUMIFS('EIA-923'!$G:$G,'EIA-923'!$I:$I,Generation!$C$3,'EIA-923'!$A:$A,Generation!$B5790,'EIA-923'!$H:$H,Generation!G$6)</f>
        <v>0</v>
      </c>
      <c r="H5790">
        <f>SUMIFS('EIA-923'!$G:$G,'EIA-923'!$I:$I,Generation!$C$3,'EIA-923'!$A:$A,Generation!$B5790,'EIA-923'!$H:$H,Generation!H$6)</f>
        <v>0</v>
      </c>
      <c r="I5790">
        <f>SUMIFS('EIA-923'!$G:$G,'EIA-923'!$I:$I,Generation!$C$3,'EIA-923'!$A:$A,Generation!$B5790,'EIA-923'!$H:$H,Generation!I$6)</f>
        <v>0</v>
      </c>
      <c r="J5790">
        <f>SUMIFS('EIA-923'!$G:$G,'EIA-923'!$I:$I,Generation!$C$3,'EIA-923'!$A:$A,Generation!$B5790,'EIA-923'!$H:$H,Generation!J$6)</f>
        <v>0</v>
      </c>
      <c r="K5790">
        <f>SUMIFS('EIA-923'!$G:$G,'EIA-923'!$I:$I,Generation!$C$3,'EIA-923'!$A:$A,Generation!$B5790,'EIA-923'!$H:$H,Generation!K$6)</f>
        <v>0</v>
      </c>
      <c r="L5790">
        <f>SUMIFS('EIA-923'!$G:$G,'EIA-923'!$I:$I,Generation!$C$3,'EIA-923'!$A:$A,Generation!$B5790,'EIA-923'!$H:$H,Generation!L$6)</f>
        <v>5538</v>
      </c>
      <c r="M5790">
        <f>SUMIFS('EIA-923'!$G:$G,'EIA-923'!$I:$I,Generation!$C$3,'EIA-923'!$A:$A,Generation!$B5790,'EIA-923'!$H:$H,Generation!M$6)</f>
        <v>0</v>
      </c>
      <c r="N5790">
        <f>SUMIFS('EIA-923'!$G:$G,'EIA-923'!$I:$I,Generation!$C$3,'EIA-923'!$A:$A,Generation!$B5790,'EIA-923'!$H:$H,Generation!N$6)</f>
        <v>0</v>
      </c>
      <c r="O5790">
        <f>SUMIFS('EIA-923'!$G:$G,'EIA-923'!$I:$I,Generation!$C$3,'EIA-923'!$A:$A,Generation!$B5790,'EIA-923'!$H:$H,Generation!O$6)</f>
        <v>0</v>
      </c>
      <c r="P5790">
        <f>SUMIFS('EIA-923'!$G:$G,'EIA-923'!$I:$I,Generation!$C$3,'EIA-923'!$A:$A,Generation!$B5790,'EIA-923'!$H:$H,Generation!P$6)</f>
        <v>0</v>
      </c>
      <c r="Q5790">
        <f>SUMIFS('EIA-923'!$G:$G,'EIA-923'!$I:$I,Generation!$C$3,'EIA-923'!$A:$A,Generation!$B5790,'EIA-923'!$H:$H,Generation!Q$6)</f>
        <v>0</v>
      </c>
    </row>
    <row r="5791" spans="2:17" x14ac:dyDescent="0.25">
      <c r="B5791" s="153">
        <v>58363</v>
      </c>
      <c r="C5791">
        <f>SUMIFS('EIA-923'!$G:$G,'EIA-923'!$I:$I,Generation!$C$3,'EIA-923'!$A:$A,Generation!$B5791,'EIA-923'!$H:$H,Generation!C$6)</f>
        <v>0</v>
      </c>
      <c r="D5791">
        <f>SUMIFS('EIA-923'!$G:$G,'EIA-923'!$I:$I,Generation!$C$3,'EIA-923'!$A:$A,Generation!$B5791,'EIA-923'!$H:$H,Generation!D$6)</f>
        <v>0</v>
      </c>
      <c r="E5791">
        <f>SUMIFS('EIA-923'!$G:$G,'EIA-923'!$I:$I,Generation!$C$3,'EIA-923'!$A:$A,Generation!$B5791,'EIA-923'!$H:$H,Generation!E$6)</f>
        <v>0</v>
      </c>
      <c r="F5791">
        <f>SUMIFS('EIA-923'!$G:$G,'EIA-923'!$I:$I,Generation!$C$3,'EIA-923'!$A:$A,Generation!$B5791,'EIA-923'!$H:$H,Generation!F$6)</f>
        <v>0</v>
      </c>
      <c r="G5791">
        <f>SUMIFS('EIA-923'!$G:$G,'EIA-923'!$I:$I,Generation!$C$3,'EIA-923'!$A:$A,Generation!$B5791,'EIA-923'!$H:$H,Generation!G$6)</f>
        <v>0</v>
      </c>
      <c r="H5791">
        <f>SUMIFS('EIA-923'!$G:$G,'EIA-923'!$I:$I,Generation!$C$3,'EIA-923'!$A:$A,Generation!$B5791,'EIA-923'!$H:$H,Generation!H$6)</f>
        <v>0</v>
      </c>
      <c r="I5791">
        <f>SUMIFS('EIA-923'!$G:$G,'EIA-923'!$I:$I,Generation!$C$3,'EIA-923'!$A:$A,Generation!$B5791,'EIA-923'!$H:$H,Generation!I$6)</f>
        <v>0</v>
      </c>
      <c r="J5791">
        <f>SUMIFS('EIA-923'!$G:$G,'EIA-923'!$I:$I,Generation!$C$3,'EIA-923'!$A:$A,Generation!$B5791,'EIA-923'!$H:$H,Generation!J$6)</f>
        <v>326681</v>
      </c>
      <c r="K5791">
        <f>SUMIFS('EIA-923'!$G:$G,'EIA-923'!$I:$I,Generation!$C$3,'EIA-923'!$A:$A,Generation!$B5791,'EIA-923'!$H:$H,Generation!K$6)</f>
        <v>0</v>
      </c>
      <c r="L5791">
        <f>SUMIFS('EIA-923'!$G:$G,'EIA-923'!$I:$I,Generation!$C$3,'EIA-923'!$A:$A,Generation!$B5791,'EIA-923'!$H:$H,Generation!L$6)</f>
        <v>0</v>
      </c>
      <c r="M5791">
        <f>SUMIFS('EIA-923'!$G:$G,'EIA-923'!$I:$I,Generation!$C$3,'EIA-923'!$A:$A,Generation!$B5791,'EIA-923'!$H:$H,Generation!M$6)</f>
        <v>0</v>
      </c>
      <c r="N5791">
        <f>SUMIFS('EIA-923'!$G:$G,'EIA-923'!$I:$I,Generation!$C$3,'EIA-923'!$A:$A,Generation!$B5791,'EIA-923'!$H:$H,Generation!N$6)</f>
        <v>0</v>
      </c>
      <c r="O5791">
        <f>SUMIFS('EIA-923'!$G:$G,'EIA-923'!$I:$I,Generation!$C$3,'EIA-923'!$A:$A,Generation!$B5791,'EIA-923'!$H:$H,Generation!O$6)</f>
        <v>0</v>
      </c>
      <c r="P5791">
        <f>SUMIFS('EIA-923'!$G:$G,'EIA-923'!$I:$I,Generation!$C$3,'EIA-923'!$A:$A,Generation!$B5791,'EIA-923'!$H:$H,Generation!P$6)</f>
        <v>0</v>
      </c>
      <c r="Q5791">
        <f>SUMIFS('EIA-923'!$G:$G,'EIA-923'!$I:$I,Generation!$C$3,'EIA-923'!$A:$A,Generation!$B5791,'EIA-923'!$H:$H,Generation!Q$6)</f>
        <v>0</v>
      </c>
    </row>
    <row r="5792" spans="2:17" x14ac:dyDescent="0.25">
      <c r="B5792" s="153">
        <v>58364</v>
      </c>
      <c r="C5792">
        <f>SUMIFS('EIA-923'!$G:$G,'EIA-923'!$I:$I,Generation!$C$3,'EIA-923'!$A:$A,Generation!$B5792,'EIA-923'!$H:$H,Generation!C$6)</f>
        <v>0</v>
      </c>
      <c r="D5792">
        <f>SUMIFS('EIA-923'!$G:$G,'EIA-923'!$I:$I,Generation!$C$3,'EIA-923'!$A:$A,Generation!$B5792,'EIA-923'!$H:$H,Generation!D$6)</f>
        <v>0</v>
      </c>
      <c r="E5792">
        <f>SUMIFS('EIA-923'!$G:$G,'EIA-923'!$I:$I,Generation!$C$3,'EIA-923'!$A:$A,Generation!$B5792,'EIA-923'!$H:$H,Generation!E$6)</f>
        <v>0</v>
      </c>
      <c r="F5792">
        <f>SUMIFS('EIA-923'!$G:$G,'EIA-923'!$I:$I,Generation!$C$3,'EIA-923'!$A:$A,Generation!$B5792,'EIA-923'!$H:$H,Generation!F$6)</f>
        <v>0</v>
      </c>
      <c r="G5792">
        <f>SUMIFS('EIA-923'!$G:$G,'EIA-923'!$I:$I,Generation!$C$3,'EIA-923'!$A:$A,Generation!$B5792,'EIA-923'!$H:$H,Generation!G$6)</f>
        <v>0</v>
      </c>
      <c r="H5792">
        <f>SUMIFS('EIA-923'!$G:$G,'EIA-923'!$I:$I,Generation!$C$3,'EIA-923'!$A:$A,Generation!$B5792,'EIA-923'!$H:$H,Generation!H$6)</f>
        <v>0</v>
      </c>
      <c r="I5792">
        <f>SUMIFS('EIA-923'!$G:$G,'EIA-923'!$I:$I,Generation!$C$3,'EIA-923'!$A:$A,Generation!$B5792,'EIA-923'!$H:$H,Generation!I$6)</f>
        <v>0</v>
      </c>
      <c r="J5792">
        <f>SUMIFS('EIA-923'!$G:$G,'EIA-923'!$I:$I,Generation!$C$3,'EIA-923'!$A:$A,Generation!$B5792,'EIA-923'!$H:$H,Generation!J$6)</f>
        <v>0</v>
      </c>
      <c r="K5792">
        <f>SUMIFS('EIA-923'!$G:$G,'EIA-923'!$I:$I,Generation!$C$3,'EIA-923'!$A:$A,Generation!$B5792,'EIA-923'!$H:$H,Generation!K$6)</f>
        <v>0</v>
      </c>
      <c r="L5792">
        <f>SUMIFS('EIA-923'!$G:$G,'EIA-923'!$I:$I,Generation!$C$3,'EIA-923'!$A:$A,Generation!$B5792,'EIA-923'!$H:$H,Generation!L$6)</f>
        <v>4060</v>
      </c>
      <c r="M5792">
        <f>SUMIFS('EIA-923'!$G:$G,'EIA-923'!$I:$I,Generation!$C$3,'EIA-923'!$A:$A,Generation!$B5792,'EIA-923'!$H:$H,Generation!M$6)</f>
        <v>0</v>
      </c>
      <c r="N5792">
        <f>SUMIFS('EIA-923'!$G:$G,'EIA-923'!$I:$I,Generation!$C$3,'EIA-923'!$A:$A,Generation!$B5792,'EIA-923'!$H:$H,Generation!N$6)</f>
        <v>0</v>
      </c>
      <c r="O5792">
        <f>SUMIFS('EIA-923'!$G:$G,'EIA-923'!$I:$I,Generation!$C$3,'EIA-923'!$A:$A,Generation!$B5792,'EIA-923'!$H:$H,Generation!O$6)</f>
        <v>0</v>
      </c>
      <c r="P5792">
        <f>SUMIFS('EIA-923'!$G:$G,'EIA-923'!$I:$I,Generation!$C$3,'EIA-923'!$A:$A,Generation!$B5792,'EIA-923'!$H:$H,Generation!P$6)</f>
        <v>0</v>
      </c>
      <c r="Q5792">
        <f>SUMIFS('EIA-923'!$G:$G,'EIA-923'!$I:$I,Generation!$C$3,'EIA-923'!$A:$A,Generation!$B5792,'EIA-923'!$H:$H,Generation!Q$6)</f>
        <v>0</v>
      </c>
    </row>
    <row r="5793" spans="2:17" x14ac:dyDescent="0.25">
      <c r="B5793" s="153">
        <v>58366</v>
      </c>
      <c r="C5793">
        <f>SUMIFS('EIA-923'!$G:$G,'EIA-923'!$I:$I,Generation!$C$3,'EIA-923'!$A:$A,Generation!$B5793,'EIA-923'!$H:$H,Generation!C$6)</f>
        <v>0</v>
      </c>
      <c r="D5793">
        <f>SUMIFS('EIA-923'!$G:$G,'EIA-923'!$I:$I,Generation!$C$3,'EIA-923'!$A:$A,Generation!$B5793,'EIA-923'!$H:$H,Generation!D$6)</f>
        <v>0</v>
      </c>
      <c r="E5793">
        <f>SUMIFS('EIA-923'!$G:$G,'EIA-923'!$I:$I,Generation!$C$3,'EIA-923'!$A:$A,Generation!$B5793,'EIA-923'!$H:$H,Generation!E$6)</f>
        <v>0</v>
      </c>
      <c r="F5793">
        <f>SUMIFS('EIA-923'!$G:$G,'EIA-923'!$I:$I,Generation!$C$3,'EIA-923'!$A:$A,Generation!$B5793,'EIA-923'!$H:$H,Generation!F$6)</f>
        <v>0</v>
      </c>
      <c r="G5793">
        <f>SUMIFS('EIA-923'!$G:$G,'EIA-923'!$I:$I,Generation!$C$3,'EIA-923'!$A:$A,Generation!$B5793,'EIA-923'!$H:$H,Generation!G$6)</f>
        <v>0</v>
      </c>
      <c r="H5793">
        <f>SUMIFS('EIA-923'!$G:$G,'EIA-923'!$I:$I,Generation!$C$3,'EIA-923'!$A:$A,Generation!$B5793,'EIA-923'!$H:$H,Generation!H$6)</f>
        <v>0</v>
      </c>
      <c r="I5793">
        <f>SUMIFS('EIA-923'!$G:$G,'EIA-923'!$I:$I,Generation!$C$3,'EIA-923'!$A:$A,Generation!$B5793,'EIA-923'!$H:$H,Generation!I$6)</f>
        <v>0</v>
      </c>
      <c r="J5793">
        <f>SUMIFS('EIA-923'!$G:$G,'EIA-923'!$I:$I,Generation!$C$3,'EIA-923'!$A:$A,Generation!$B5793,'EIA-923'!$H:$H,Generation!J$6)</f>
        <v>0</v>
      </c>
      <c r="K5793">
        <f>SUMIFS('EIA-923'!$G:$G,'EIA-923'!$I:$I,Generation!$C$3,'EIA-923'!$A:$A,Generation!$B5793,'EIA-923'!$H:$H,Generation!K$6)</f>
        <v>0</v>
      </c>
      <c r="L5793">
        <f>SUMIFS('EIA-923'!$G:$G,'EIA-923'!$I:$I,Generation!$C$3,'EIA-923'!$A:$A,Generation!$B5793,'EIA-923'!$H:$H,Generation!L$6)</f>
        <v>35526</v>
      </c>
      <c r="M5793">
        <f>SUMIFS('EIA-923'!$G:$G,'EIA-923'!$I:$I,Generation!$C$3,'EIA-923'!$A:$A,Generation!$B5793,'EIA-923'!$H:$H,Generation!M$6)</f>
        <v>0</v>
      </c>
      <c r="N5793">
        <f>SUMIFS('EIA-923'!$G:$G,'EIA-923'!$I:$I,Generation!$C$3,'EIA-923'!$A:$A,Generation!$B5793,'EIA-923'!$H:$H,Generation!N$6)</f>
        <v>0</v>
      </c>
      <c r="O5793">
        <f>SUMIFS('EIA-923'!$G:$G,'EIA-923'!$I:$I,Generation!$C$3,'EIA-923'!$A:$A,Generation!$B5793,'EIA-923'!$H:$H,Generation!O$6)</f>
        <v>0</v>
      </c>
      <c r="P5793">
        <f>SUMIFS('EIA-923'!$G:$G,'EIA-923'!$I:$I,Generation!$C$3,'EIA-923'!$A:$A,Generation!$B5793,'EIA-923'!$H:$H,Generation!P$6)</f>
        <v>0</v>
      </c>
      <c r="Q5793">
        <f>SUMIFS('EIA-923'!$G:$G,'EIA-923'!$I:$I,Generation!$C$3,'EIA-923'!$A:$A,Generation!$B5793,'EIA-923'!$H:$H,Generation!Q$6)</f>
        <v>0</v>
      </c>
    </row>
    <row r="5794" spans="2:17" x14ac:dyDescent="0.25">
      <c r="B5794" s="153">
        <v>58370</v>
      </c>
      <c r="C5794">
        <f>SUMIFS('EIA-923'!$G:$G,'EIA-923'!$I:$I,Generation!$C$3,'EIA-923'!$A:$A,Generation!$B5794,'EIA-923'!$H:$H,Generation!C$6)</f>
        <v>0</v>
      </c>
      <c r="D5794">
        <f>SUMIFS('EIA-923'!$G:$G,'EIA-923'!$I:$I,Generation!$C$3,'EIA-923'!$A:$A,Generation!$B5794,'EIA-923'!$H:$H,Generation!D$6)</f>
        <v>0</v>
      </c>
      <c r="E5794">
        <f>SUMIFS('EIA-923'!$G:$G,'EIA-923'!$I:$I,Generation!$C$3,'EIA-923'!$A:$A,Generation!$B5794,'EIA-923'!$H:$H,Generation!E$6)</f>
        <v>0</v>
      </c>
      <c r="F5794">
        <f>SUMIFS('EIA-923'!$G:$G,'EIA-923'!$I:$I,Generation!$C$3,'EIA-923'!$A:$A,Generation!$B5794,'EIA-923'!$H:$H,Generation!F$6)</f>
        <v>0</v>
      </c>
      <c r="G5794">
        <f>SUMIFS('EIA-923'!$G:$G,'EIA-923'!$I:$I,Generation!$C$3,'EIA-923'!$A:$A,Generation!$B5794,'EIA-923'!$H:$H,Generation!G$6)</f>
        <v>0</v>
      </c>
      <c r="H5794">
        <f>SUMIFS('EIA-923'!$G:$G,'EIA-923'!$I:$I,Generation!$C$3,'EIA-923'!$A:$A,Generation!$B5794,'EIA-923'!$H:$H,Generation!H$6)</f>
        <v>0</v>
      </c>
      <c r="I5794">
        <f>SUMIFS('EIA-923'!$G:$G,'EIA-923'!$I:$I,Generation!$C$3,'EIA-923'!$A:$A,Generation!$B5794,'EIA-923'!$H:$H,Generation!I$6)</f>
        <v>0</v>
      </c>
      <c r="J5794">
        <f>SUMIFS('EIA-923'!$G:$G,'EIA-923'!$I:$I,Generation!$C$3,'EIA-923'!$A:$A,Generation!$B5794,'EIA-923'!$H:$H,Generation!J$6)</f>
        <v>0</v>
      </c>
      <c r="K5794">
        <f>SUMIFS('EIA-923'!$G:$G,'EIA-923'!$I:$I,Generation!$C$3,'EIA-923'!$A:$A,Generation!$B5794,'EIA-923'!$H:$H,Generation!K$6)</f>
        <v>0</v>
      </c>
      <c r="L5794">
        <f>SUMIFS('EIA-923'!$G:$G,'EIA-923'!$I:$I,Generation!$C$3,'EIA-923'!$A:$A,Generation!$B5794,'EIA-923'!$H:$H,Generation!L$6)</f>
        <v>1826</v>
      </c>
      <c r="M5794">
        <f>SUMIFS('EIA-923'!$G:$G,'EIA-923'!$I:$I,Generation!$C$3,'EIA-923'!$A:$A,Generation!$B5794,'EIA-923'!$H:$H,Generation!M$6)</f>
        <v>0</v>
      </c>
      <c r="N5794">
        <f>SUMIFS('EIA-923'!$G:$G,'EIA-923'!$I:$I,Generation!$C$3,'EIA-923'!$A:$A,Generation!$B5794,'EIA-923'!$H:$H,Generation!N$6)</f>
        <v>0</v>
      </c>
      <c r="O5794">
        <f>SUMIFS('EIA-923'!$G:$G,'EIA-923'!$I:$I,Generation!$C$3,'EIA-923'!$A:$A,Generation!$B5794,'EIA-923'!$H:$H,Generation!O$6)</f>
        <v>0</v>
      </c>
      <c r="P5794">
        <f>SUMIFS('EIA-923'!$G:$G,'EIA-923'!$I:$I,Generation!$C$3,'EIA-923'!$A:$A,Generation!$B5794,'EIA-923'!$H:$H,Generation!P$6)</f>
        <v>0</v>
      </c>
      <c r="Q5794">
        <f>SUMIFS('EIA-923'!$G:$G,'EIA-923'!$I:$I,Generation!$C$3,'EIA-923'!$A:$A,Generation!$B5794,'EIA-923'!$H:$H,Generation!Q$6)</f>
        <v>0</v>
      </c>
    </row>
    <row r="5795" spans="2:17" x14ac:dyDescent="0.25">
      <c r="B5795" s="153">
        <v>58371</v>
      </c>
      <c r="C5795">
        <f>SUMIFS('EIA-923'!$G:$G,'EIA-923'!$I:$I,Generation!$C$3,'EIA-923'!$A:$A,Generation!$B5795,'EIA-923'!$H:$H,Generation!C$6)</f>
        <v>0</v>
      </c>
      <c r="D5795">
        <f>SUMIFS('EIA-923'!$G:$G,'EIA-923'!$I:$I,Generation!$C$3,'EIA-923'!$A:$A,Generation!$B5795,'EIA-923'!$H:$H,Generation!D$6)</f>
        <v>0</v>
      </c>
      <c r="E5795">
        <f>SUMIFS('EIA-923'!$G:$G,'EIA-923'!$I:$I,Generation!$C$3,'EIA-923'!$A:$A,Generation!$B5795,'EIA-923'!$H:$H,Generation!E$6)</f>
        <v>0</v>
      </c>
      <c r="F5795">
        <f>SUMIFS('EIA-923'!$G:$G,'EIA-923'!$I:$I,Generation!$C$3,'EIA-923'!$A:$A,Generation!$B5795,'EIA-923'!$H:$H,Generation!F$6)</f>
        <v>0</v>
      </c>
      <c r="G5795">
        <f>SUMIFS('EIA-923'!$G:$G,'EIA-923'!$I:$I,Generation!$C$3,'EIA-923'!$A:$A,Generation!$B5795,'EIA-923'!$H:$H,Generation!G$6)</f>
        <v>0</v>
      </c>
      <c r="H5795">
        <f>SUMIFS('EIA-923'!$G:$G,'EIA-923'!$I:$I,Generation!$C$3,'EIA-923'!$A:$A,Generation!$B5795,'EIA-923'!$H:$H,Generation!H$6)</f>
        <v>0</v>
      </c>
      <c r="I5795">
        <f>SUMIFS('EIA-923'!$G:$G,'EIA-923'!$I:$I,Generation!$C$3,'EIA-923'!$A:$A,Generation!$B5795,'EIA-923'!$H:$H,Generation!I$6)</f>
        <v>0</v>
      </c>
      <c r="J5795">
        <f>SUMIFS('EIA-923'!$G:$G,'EIA-923'!$I:$I,Generation!$C$3,'EIA-923'!$A:$A,Generation!$B5795,'EIA-923'!$H:$H,Generation!J$6)</f>
        <v>0</v>
      </c>
      <c r="K5795">
        <f>SUMIFS('EIA-923'!$G:$G,'EIA-923'!$I:$I,Generation!$C$3,'EIA-923'!$A:$A,Generation!$B5795,'EIA-923'!$H:$H,Generation!K$6)</f>
        <v>0</v>
      </c>
      <c r="L5795">
        <f>SUMIFS('EIA-923'!$G:$G,'EIA-923'!$I:$I,Generation!$C$3,'EIA-923'!$A:$A,Generation!$B5795,'EIA-923'!$H:$H,Generation!L$6)</f>
        <v>4266</v>
      </c>
      <c r="M5795">
        <f>SUMIFS('EIA-923'!$G:$G,'EIA-923'!$I:$I,Generation!$C$3,'EIA-923'!$A:$A,Generation!$B5795,'EIA-923'!$H:$H,Generation!M$6)</f>
        <v>0</v>
      </c>
      <c r="N5795">
        <f>SUMIFS('EIA-923'!$G:$G,'EIA-923'!$I:$I,Generation!$C$3,'EIA-923'!$A:$A,Generation!$B5795,'EIA-923'!$H:$H,Generation!N$6)</f>
        <v>0</v>
      </c>
      <c r="O5795">
        <f>SUMIFS('EIA-923'!$G:$G,'EIA-923'!$I:$I,Generation!$C$3,'EIA-923'!$A:$A,Generation!$B5795,'EIA-923'!$H:$H,Generation!O$6)</f>
        <v>0</v>
      </c>
      <c r="P5795">
        <f>SUMIFS('EIA-923'!$G:$G,'EIA-923'!$I:$I,Generation!$C$3,'EIA-923'!$A:$A,Generation!$B5795,'EIA-923'!$H:$H,Generation!P$6)</f>
        <v>0</v>
      </c>
      <c r="Q5795">
        <f>SUMIFS('EIA-923'!$G:$G,'EIA-923'!$I:$I,Generation!$C$3,'EIA-923'!$A:$A,Generation!$B5795,'EIA-923'!$H:$H,Generation!Q$6)</f>
        <v>0</v>
      </c>
    </row>
    <row r="5796" spans="2:17" x14ac:dyDescent="0.25">
      <c r="B5796" s="153">
        <v>58372</v>
      </c>
      <c r="C5796">
        <f>SUMIFS('EIA-923'!$G:$G,'EIA-923'!$I:$I,Generation!$C$3,'EIA-923'!$A:$A,Generation!$B5796,'EIA-923'!$H:$H,Generation!C$6)</f>
        <v>0</v>
      </c>
      <c r="D5796">
        <f>SUMIFS('EIA-923'!$G:$G,'EIA-923'!$I:$I,Generation!$C$3,'EIA-923'!$A:$A,Generation!$B5796,'EIA-923'!$H:$H,Generation!D$6)</f>
        <v>0</v>
      </c>
      <c r="E5796">
        <f>SUMIFS('EIA-923'!$G:$G,'EIA-923'!$I:$I,Generation!$C$3,'EIA-923'!$A:$A,Generation!$B5796,'EIA-923'!$H:$H,Generation!E$6)</f>
        <v>0</v>
      </c>
      <c r="F5796">
        <f>SUMIFS('EIA-923'!$G:$G,'EIA-923'!$I:$I,Generation!$C$3,'EIA-923'!$A:$A,Generation!$B5796,'EIA-923'!$H:$H,Generation!F$6)</f>
        <v>0</v>
      </c>
      <c r="G5796">
        <f>SUMIFS('EIA-923'!$G:$G,'EIA-923'!$I:$I,Generation!$C$3,'EIA-923'!$A:$A,Generation!$B5796,'EIA-923'!$H:$H,Generation!G$6)</f>
        <v>0</v>
      </c>
      <c r="H5796">
        <f>SUMIFS('EIA-923'!$G:$G,'EIA-923'!$I:$I,Generation!$C$3,'EIA-923'!$A:$A,Generation!$B5796,'EIA-923'!$H:$H,Generation!H$6)</f>
        <v>0</v>
      </c>
      <c r="I5796">
        <f>SUMIFS('EIA-923'!$G:$G,'EIA-923'!$I:$I,Generation!$C$3,'EIA-923'!$A:$A,Generation!$B5796,'EIA-923'!$H:$H,Generation!I$6)</f>
        <v>0</v>
      </c>
      <c r="J5796">
        <f>SUMIFS('EIA-923'!$G:$G,'EIA-923'!$I:$I,Generation!$C$3,'EIA-923'!$A:$A,Generation!$B5796,'EIA-923'!$H:$H,Generation!J$6)</f>
        <v>423284</v>
      </c>
      <c r="K5796">
        <f>SUMIFS('EIA-923'!$G:$G,'EIA-923'!$I:$I,Generation!$C$3,'EIA-923'!$A:$A,Generation!$B5796,'EIA-923'!$H:$H,Generation!K$6)</f>
        <v>0</v>
      </c>
      <c r="L5796">
        <f>SUMIFS('EIA-923'!$G:$G,'EIA-923'!$I:$I,Generation!$C$3,'EIA-923'!$A:$A,Generation!$B5796,'EIA-923'!$H:$H,Generation!L$6)</f>
        <v>0</v>
      </c>
      <c r="M5796">
        <f>SUMIFS('EIA-923'!$G:$G,'EIA-923'!$I:$I,Generation!$C$3,'EIA-923'!$A:$A,Generation!$B5796,'EIA-923'!$H:$H,Generation!M$6)</f>
        <v>0</v>
      </c>
      <c r="N5796">
        <f>SUMIFS('EIA-923'!$G:$G,'EIA-923'!$I:$I,Generation!$C$3,'EIA-923'!$A:$A,Generation!$B5796,'EIA-923'!$H:$H,Generation!N$6)</f>
        <v>0</v>
      </c>
      <c r="O5796">
        <f>SUMIFS('EIA-923'!$G:$G,'EIA-923'!$I:$I,Generation!$C$3,'EIA-923'!$A:$A,Generation!$B5796,'EIA-923'!$H:$H,Generation!O$6)</f>
        <v>0</v>
      </c>
      <c r="P5796">
        <f>SUMIFS('EIA-923'!$G:$G,'EIA-923'!$I:$I,Generation!$C$3,'EIA-923'!$A:$A,Generation!$B5796,'EIA-923'!$H:$H,Generation!P$6)</f>
        <v>0</v>
      </c>
      <c r="Q5796">
        <f>SUMIFS('EIA-923'!$G:$G,'EIA-923'!$I:$I,Generation!$C$3,'EIA-923'!$A:$A,Generation!$B5796,'EIA-923'!$H:$H,Generation!Q$6)</f>
        <v>0</v>
      </c>
    </row>
    <row r="5797" spans="2:17" x14ac:dyDescent="0.25">
      <c r="B5797" s="153">
        <v>58373</v>
      </c>
      <c r="C5797">
        <f>SUMIFS('EIA-923'!$G:$G,'EIA-923'!$I:$I,Generation!$C$3,'EIA-923'!$A:$A,Generation!$B5797,'EIA-923'!$H:$H,Generation!C$6)</f>
        <v>0</v>
      </c>
      <c r="D5797">
        <f>SUMIFS('EIA-923'!$G:$G,'EIA-923'!$I:$I,Generation!$C$3,'EIA-923'!$A:$A,Generation!$B5797,'EIA-923'!$H:$H,Generation!D$6)</f>
        <v>0</v>
      </c>
      <c r="E5797">
        <f>SUMIFS('EIA-923'!$G:$G,'EIA-923'!$I:$I,Generation!$C$3,'EIA-923'!$A:$A,Generation!$B5797,'EIA-923'!$H:$H,Generation!E$6)</f>
        <v>0</v>
      </c>
      <c r="F5797">
        <f>SUMIFS('EIA-923'!$G:$G,'EIA-923'!$I:$I,Generation!$C$3,'EIA-923'!$A:$A,Generation!$B5797,'EIA-923'!$H:$H,Generation!F$6)</f>
        <v>0</v>
      </c>
      <c r="G5797">
        <f>SUMIFS('EIA-923'!$G:$G,'EIA-923'!$I:$I,Generation!$C$3,'EIA-923'!$A:$A,Generation!$B5797,'EIA-923'!$H:$H,Generation!G$6)</f>
        <v>0</v>
      </c>
      <c r="H5797">
        <f>SUMIFS('EIA-923'!$G:$G,'EIA-923'!$I:$I,Generation!$C$3,'EIA-923'!$A:$A,Generation!$B5797,'EIA-923'!$H:$H,Generation!H$6)</f>
        <v>0</v>
      </c>
      <c r="I5797">
        <f>SUMIFS('EIA-923'!$G:$G,'EIA-923'!$I:$I,Generation!$C$3,'EIA-923'!$A:$A,Generation!$B5797,'EIA-923'!$H:$H,Generation!I$6)</f>
        <v>0</v>
      </c>
      <c r="J5797">
        <f>SUMIFS('EIA-923'!$G:$G,'EIA-923'!$I:$I,Generation!$C$3,'EIA-923'!$A:$A,Generation!$B5797,'EIA-923'!$H:$H,Generation!J$6)</f>
        <v>0</v>
      </c>
      <c r="K5797">
        <f>SUMIFS('EIA-923'!$G:$G,'EIA-923'!$I:$I,Generation!$C$3,'EIA-923'!$A:$A,Generation!$B5797,'EIA-923'!$H:$H,Generation!K$6)</f>
        <v>0</v>
      </c>
      <c r="L5797">
        <f>SUMIFS('EIA-923'!$G:$G,'EIA-923'!$I:$I,Generation!$C$3,'EIA-923'!$A:$A,Generation!$B5797,'EIA-923'!$H:$H,Generation!L$6)</f>
        <v>48183</v>
      </c>
      <c r="M5797">
        <f>SUMIFS('EIA-923'!$G:$G,'EIA-923'!$I:$I,Generation!$C$3,'EIA-923'!$A:$A,Generation!$B5797,'EIA-923'!$H:$H,Generation!M$6)</f>
        <v>0</v>
      </c>
      <c r="N5797">
        <f>SUMIFS('EIA-923'!$G:$G,'EIA-923'!$I:$I,Generation!$C$3,'EIA-923'!$A:$A,Generation!$B5797,'EIA-923'!$H:$H,Generation!N$6)</f>
        <v>0</v>
      </c>
      <c r="O5797">
        <f>SUMIFS('EIA-923'!$G:$G,'EIA-923'!$I:$I,Generation!$C$3,'EIA-923'!$A:$A,Generation!$B5797,'EIA-923'!$H:$H,Generation!O$6)</f>
        <v>0</v>
      </c>
      <c r="P5797">
        <f>SUMIFS('EIA-923'!$G:$G,'EIA-923'!$I:$I,Generation!$C$3,'EIA-923'!$A:$A,Generation!$B5797,'EIA-923'!$H:$H,Generation!P$6)</f>
        <v>0</v>
      </c>
      <c r="Q5797">
        <f>SUMIFS('EIA-923'!$G:$G,'EIA-923'!$I:$I,Generation!$C$3,'EIA-923'!$A:$A,Generation!$B5797,'EIA-923'!$H:$H,Generation!Q$6)</f>
        <v>0</v>
      </c>
    </row>
    <row r="5798" spans="2:17" x14ac:dyDescent="0.25">
      <c r="B5798" s="153">
        <v>58374</v>
      </c>
      <c r="C5798">
        <f>SUMIFS('EIA-923'!$G:$G,'EIA-923'!$I:$I,Generation!$C$3,'EIA-923'!$A:$A,Generation!$B5798,'EIA-923'!$H:$H,Generation!C$6)</f>
        <v>0</v>
      </c>
      <c r="D5798">
        <f>SUMIFS('EIA-923'!$G:$G,'EIA-923'!$I:$I,Generation!$C$3,'EIA-923'!$A:$A,Generation!$B5798,'EIA-923'!$H:$H,Generation!D$6)</f>
        <v>0</v>
      </c>
      <c r="E5798">
        <f>SUMIFS('EIA-923'!$G:$G,'EIA-923'!$I:$I,Generation!$C$3,'EIA-923'!$A:$A,Generation!$B5798,'EIA-923'!$H:$H,Generation!E$6)</f>
        <v>0</v>
      </c>
      <c r="F5798">
        <f>SUMIFS('EIA-923'!$G:$G,'EIA-923'!$I:$I,Generation!$C$3,'EIA-923'!$A:$A,Generation!$B5798,'EIA-923'!$H:$H,Generation!F$6)</f>
        <v>0</v>
      </c>
      <c r="G5798">
        <f>SUMIFS('EIA-923'!$G:$G,'EIA-923'!$I:$I,Generation!$C$3,'EIA-923'!$A:$A,Generation!$B5798,'EIA-923'!$H:$H,Generation!G$6)</f>
        <v>0</v>
      </c>
      <c r="H5798">
        <f>SUMIFS('EIA-923'!$G:$G,'EIA-923'!$I:$I,Generation!$C$3,'EIA-923'!$A:$A,Generation!$B5798,'EIA-923'!$H:$H,Generation!H$6)</f>
        <v>0</v>
      </c>
      <c r="I5798">
        <f>SUMIFS('EIA-923'!$G:$G,'EIA-923'!$I:$I,Generation!$C$3,'EIA-923'!$A:$A,Generation!$B5798,'EIA-923'!$H:$H,Generation!I$6)</f>
        <v>0</v>
      </c>
      <c r="J5798">
        <f>SUMIFS('EIA-923'!$G:$G,'EIA-923'!$I:$I,Generation!$C$3,'EIA-923'!$A:$A,Generation!$B5798,'EIA-923'!$H:$H,Generation!J$6)</f>
        <v>0</v>
      </c>
      <c r="K5798">
        <f>SUMIFS('EIA-923'!$G:$G,'EIA-923'!$I:$I,Generation!$C$3,'EIA-923'!$A:$A,Generation!$B5798,'EIA-923'!$H:$H,Generation!K$6)</f>
        <v>0</v>
      </c>
      <c r="L5798">
        <f>SUMIFS('EIA-923'!$G:$G,'EIA-923'!$I:$I,Generation!$C$3,'EIA-923'!$A:$A,Generation!$B5798,'EIA-923'!$H:$H,Generation!L$6)</f>
        <v>48544</v>
      </c>
      <c r="M5798">
        <f>SUMIFS('EIA-923'!$G:$G,'EIA-923'!$I:$I,Generation!$C$3,'EIA-923'!$A:$A,Generation!$B5798,'EIA-923'!$H:$H,Generation!M$6)</f>
        <v>0</v>
      </c>
      <c r="N5798">
        <f>SUMIFS('EIA-923'!$G:$G,'EIA-923'!$I:$I,Generation!$C$3,'EIA-923'!$A:$A,Generation!$B5798,'EIA-923'!$H:$H,Generation!N$6)</f>
        <v>0</v>
      </c>
      <c r="O5798">
        <f>SUMIFS('EIA-923'!$G:$G,'EIA-923'!$I:$I,Generation!$C$3,'EIA-923'!$A:$A,Generation!$B5798,'EIA-923'!$H:$H,Generation!O$6)</f>
        <v>0</v>
      </c>
      <c r="P5798">
        <f>SUMIFS('EIA-923'!$G:$G,'EIA-923'!$I:$I,Generation!$C$3,'EIA-923'!$A:$A,Generation!$B5798,'EIA-923'!$H:$H,Generation!P$6)</f>
        <v>0</v>
      </c>
      <c r="Q5798">
        <f>SUMIFS('EIA-923'!$G:$G,'EIA-923'!$I:$I,Generation!$C$3,'EIA-923'!$A:$A,Generation!$B5798,'EIA-923'!$H:$H,Generation!Q$6)</f>
        <v>0</v>
      </c>
    </row>
    <row r="5799" spans="2:17" x14ac:dyDescent="0.25">
      <c r="B5799" s="153">
        <v>58375</v>
      </c>
      <c r="C5799">
        <f>SUMIFS('EIA-923'!$G:$G,'EIA-923'!$I:$I,Generation!$C$3,'EIA-923'!$A:$A,Generation!$B5799,'EIA-923'!$H:$H,Generation!C$6)</f>
        <v>0</v>
      </c>
      <c r="D5799">
        <f>SUMIFS('EIA-923'!$G:$G,'EIA-923'!$I:$I,Generation!$C$3,'EIA-923'!$A:$A,Generation!$B5799,'EIA-923'!$H:$H,Generation!D$6)</f>
        <v>0</v>
      </c>
      <c r="E5799">
        <f>SUMIFS('EIA-923'!$G:$G,'EIA-923'!$I:$I,Generation!$C$3,'EIA-923'!$A:$A,Generation!$B5799,'EIA-923'!$H:$H,Generation!E$6)</f>
        <v>0</v>
      </c>
      <c r="F5799">
        <f>SUMIFS('EIA-923'!$G:$G,'EIA-923'!$I:$I,Generation!$C$3,'EIA-923'!$A:$A,Generation!$B5799,'EIA-923'!$H:$H,Generation!F$6)</f>
        <v>0</v>
      </c>
      <c r="G5799">
        <f>SUMIFS('EIA-923'!$G:$G,'EIA-923'!$I:$I,Generation!$C$3,'EIA-923'!$A:$A,Generation!$B5799,'EIA-923'!$H:$H,Generation!G$6)</f>
        <v>0</v>
      </c>
      <c r="H5799">
        <f>SUMIFS('EIA-923'!$G:$G,'EIA-923'!$I:$I,Generation!$C$3,'EIA-923'!$A:$A,Generation!$B5799,'EIA-923'!$H:$H,Generation!H$6)</f>
        <v>0</v>
      </c>
      <c r="I5799">
        <f>SUMIFS('EIA-923'!$G:$G,'EIA-923'!$I:$I,Generation!$C$3,'EIA-923'!$A:$A,Generation!$B5799,'EIA-923'!$H:$H,Generation!I$6)</f>
        <v>0</v>
      </c>
      <c r="J5799">
        <f>SUMIFS('EIA-923'!$G:$G,'EIA-923'!$I:$I,Generation!$C$3,'EIA-923'!$A:$A,Generation!$B5799,'EIA-923'!$H:$H,Generation!J$6)</f>
        <v>0</v>
      </c>
      <c r="K5799">
        <f>SUMIFS('EIA-923'!$G:$G,'EIA-923'!$I:$I,Generation!$C$3,'EIA-923'!$A:$A,Generation!$B5799,'EIA-923'!$H:$H,Generation!K$6)</f>
        <v>0</v>
      </c>
      <c r="L5799">
        <f>SUMIFS('EIA-923'!$G:$G,'EIA-923'!$I:$I,Generation!$C$3,'EIA-923'!$A:$A,Generation!$B5799,'EIA-923'!$H:$H,Generation!L$6)</f>
        <v>0</v>
      </c>
      <c r="M5799">
        <f>SUMIFS('EIA-923'!$G:$G,'EIA-923'!$I:$I,Generation!$C$3,'EIA-923'!$A:$A,Generation!$B5799,'EIA-923'!$H:$H,Generation!M$6)</f>
        <v>0</v>
      </c>
      <c r="N5799">
        <f>SUMIFS('EIA-923'!$G:$G,'EIA-923'!$I:$I,Generation!$C$3,'EIA-923'!$A:$A,Generation!$B5799,'EIA-923'!$H:$H,Generation!N$6)</f>
        <v>0</v>
      </c>
      <c r="O5799">
        <f>SUMIFS('EIA-923'!$G:$G,'EIA-923'!$I:$I,Generation!$C$3,'EIA-923'!$A:$A,Generation!$B5799,'EIA-923'!$H:$H,Generation!O$6)</f>
        <v>0</v>
      </c>
      <c r="P5799">
        <f>SUMIFS('EIA-923'!$G:$G,'EIA-923'!$I:$I,Generation!$C$3,'EIA-923'!$A:$A,Generation!$B5799,'EIA-923'!$H:$H,Generation!P$6)</f>
        <v>0</v>
      </c>
      <c r="Q5799">
        <f>SUMIFS('EIA-923'!$G:$G,'EIA-923'!$I:$I,Generation!$C$3,'EIA-923'!$A:$A,Generation!$B5799,'EIA-923'!$H:$H,Generation!Q$6)</f>
        <v>0</v>
      </c>
    </row>
    <row r="5800" spans="2:17" x14ac:dyDescent="0.25">
      <c r="B5800" s="153">
        <v>58376</v>
      </c>
      <c r="C5800">
        <f>SUMIFS('EIA-923'!$G:$G,'EIA-923'!$I:$I,Generation!$C$3,'EIA-923'!$A:$A,Generation!$B5800,'EIA-923'!$H:$H,Generation!C$6)</f>
        <v>0</v>
      </c>
      <c r="D5800">
        <f>SUMIFS('EIA-923'!$G:$G,'EIA-923'!$I:$I,Generation!$C$3,'EIA-923'!$A:$A,Generation!$B5800,'EIA-923'!$H:$H,Generation!D$6)</f>
        <v>0</v>
      </c>
      <c r="E5800">
        <f>SUMIFS('EIA-923'!$G:$G,'EIA-923'!$I:$I,Generation!$C$3,'EIA-923'!$A:$A,Generation!$B5800,'EIA-923'!$H:$H,Generation!E$6)</f>
        <v>0</v>
      </c>
      <c r="F5800">
        <f>SUMIFS('EIA-923'!$G:$G,'EIA-923'!$I:$I,Generation!$C$3,'EIA-923'!$A:$A,Generation!$B5800,'EIA-923'!$H:$H,Generation!F$6)</f>
        <v>0</v>
      </c>
      <c r="G5800">
        <f>SUMIFS('EIA-923'!$G:$G,'EIA-923'!$I:$I,Generation!$C$3,'EIA-923'!$A:$A,Generation!$B5800,'EIA-923'!$H:$H,Generation!G$6)</f>
        <v>0</v>
      </c>
      <c r="H5800">
        <f>SUMIFS('EIA-923'!$G:$G,'EIA-923'!$I:$I,Generation!$C$3,'EIA-923'!$A:$A,Generation!$B5800,'EIA-923'!$H:$H,Generation!H$6)</f>
        <v>0</v>
      </c>
      <c r="I5800">
        <f>SUMIFS('EIA-923'!$G:$G,'EIA-923'!$I:$I,Generation!$C$3,'EIA-923'!$A:$A,Generation!$B5800,'EIA-923'!$H:$H,Generation!I$6)</f>
        <v>0</v>
      </c>
      <c r="J5800">
        <f>SUMIFS('EIA-923'!$G:$G,'EIA-923'!$I:$I,Generation!$C$3,'EIA-923'!$A:$A,Generation!$B5800,'EIA-923'!$H:$H,Generation!J$6)</f>
        <v>0</v>
      </c>
      <c r="K5800">
        <f>SUMIFS('EIA-923'!$G:$G,'EIA-923'!$I:$I,Generation!$C$3,'EIA-923'!$A:$A,Generation!$B5800,'EIA-923'!$H:$H,Generation!K$6)</f>
        <v>0</v>
      </c>
      <c r="L5800">
        <f>SUMIFS('EIA-923'!$G:$G,'EIA-923'!$I:$I,Generation!$C$3,'EIA-923'!$A:$A,Generation!$B5800,'EIA-923'!$H:$H,Generation!L$6)</f>
        <v>2265</v>
      </c>
      <c r="M5800">
        <f>SUMIFS('EIA-923'!$G:$G,'EIA-923'!$I:$I,Generation!$C$3,'EIA-923'!$A:$A,Generation!$B5800,'EIA-923'!$H:$H,Generation!M$6)</f>
        <v>0</v>
      </c>
      <c r="N5800">
        <f>SUMIFS('EIA-923'!$G:$G,'EIA-923'!$I:$I,Generation!$C$3,'EIA-923'!$A:$A,Generation!$B5800,'EIA-923'!$H:$H,Generation!N$6)</f>
        <v>0</v>
      </c>
      <c r="O5800">
        <f>SUMIFS('EIA-923'!$G:$G,'EIA-923'!$I:$I,Generation!$C$3,'EIA-923'!$A:$A,Generation!$B5800,'EIA-923'!$H:$H,Generation!O$6)</f>
        <v>0</v>
      </c>
      <c r="P5800">
        <f>SUMIFS('EIA-923'!$G:$G,'EIA-923'!$I:$I,Generation!$C$3,'EIA-923'!$A:$A,Generation!$B5800,'EIA-923'!$H:$H,Generation!P$6)</f>
        <v>0</v>
      </c>
      <c r="Q5800">
        <f>SUMIFS('EIA-923'!$G:$G,'EIA-923'!$I:$I,Generation!$C$3,'EIA-923'!$A:$A,Generation!$B5800,'EIA-923'!$H:$H,Generation!Q$6)</f>
        <v>0</v>
      </c>
    </row>
    <row r="5801" spans="2:17" x14ac:dyDescent="0.25">
      <c r="B5801" s="153">
        <v>58377</v>
      </c>
      <c r="C5801">
        <f>SUMIFS('EIA-923'!$G:$G,'EIA-923'!$I:$I,Generation!$C$3,'EIA-923'!$A:$A,Generation!$B5801,'EIA-923'!$H:$H,Generation!C$6)</f>
        <v>0</v>
      </c>
      <c r="D5801">
        <f>SUMIFS('EIA-923'!$G:$G,'EIA-923'!$I:$I,Generation!$C$3,'EIA-923'!$A:$A,Generation!$B5801,'EIA-923'!$H:$H,Generation!D$6)</f>
        <v>0</v>
      </c>
      <c r="E5801">
        <f>SUMIFS('EIA-923'!$G:$G,'EIA-923'!$I:$I,Generation!$C$3,'EIA-923'!$A:$A,Generation!$B5801,'EIA-923'!$H:$H,Generation!E$6)</f>
        <v>0</v>
      </c>
      <c r="F5801">
        <f>SUMIFS('EIA-923'!$G:$G,'EIA-923'!$I:$I,Generation!$C$3,'EIA-923'!$A:$A,Generation!$B5801,'EIA-923'!$H:$H,Generation!F$6)</f>
        <v>0</v>
      </c>
      <c r="G5801">
        <f>SUMIFS('EIA-923'!$G:$G,'EIA-923'!$I:$I,Generation!$C$3,'EIA-923'!$A:$A,Generation!$B5801,'EIA-923'!$H:$H,Generation!G$6)</f>
        <v>0</v>
      </c>
      <c r="H5801">
        <f>SUMIFS('EIA-923'!$G:$G,'EIA-923'!$I:$I,Generation!$C$3,'EIA-923'!$A:$A,Generation!$B5801,'EIA-923'!$H:$H,Generation!H$6)</f>
        <v>0</v>
      </c>
      <c r="I5801">
        <f>SUMIFS('EIA-923'!$G:$G,'EIA-923'!$I:$I,Generation!$C$3,'EIA-923'!$A:$A,Generation!$B5801,'EIA-923'!$H:$H,Generation!I$6)</f>
        <v>0</v>
      </c>
      <c r="J5801">
        <f>SUMIFS('EIA-923'!$G:$G,'EIA-923'!$I:$I,Generation!$C$3,'EIA-923'!$A:$A,Generation!$B5801,'EIA-923'!$H:$H,Generation!J$6)</f>
        <v>0</v>
      </c>
      <c r="K5801">
        <f>SUMIFS('EIA-923'!$G:$G,'EIA-923'!$I:$I,Generation!$C$3,'EIA-923'!$A:$A,Generation!$B5801,'EIA-923'!$H:$H,Generation!K$6)</f>
        <v>0</v>
      </c>
      <c r="L5801">
        <f>SUMIFS('EIA-923'!$G:$G,'EIA-923'!$I:$I,Generation!$C$3,'EIA-923'!$A:$A,Generation!$B5801,'EIA-923'!$H:$H,Generation!L$6)</f>
        <v>0</v>
      </c>
      <c r="M5801">
        <f>SUMIFS('EIA-923'!$G:$G,'EIA-923'!$I:$I,Generation!$C$3,'EIA-923'!$A:$A,Generation!$B5801,'EIA-923'!$H:$H,Generation!M$6)</f>
        <v>0</v>
      </c>
      <c r="N5801">
        <f>SUMIFS('EIA-923'!$G:$G,'EIA-923'!$I:$I,Generation!$C$3,'EIA-923'!$A:$A,Generation!$B5801,'EIA-923'!$H:$H,Generation!N$6)</f>
        <v>18026</v>
      </c>
      <c r="O5801">
        <f>SUMIFS('EIA-923'!$G:$G,'EIA-923'!$I:$I,Generation!$C$3,'EIA-923'!$A:$A,Generation!$B5801,'EIA-923'!$H:$H,Generation!O$6)</f>
        <v>0</v>
      </c>
      <c r="P5801">
        <f>SUMIFS('EIA-923'!$G:$G,'EIA-923'!$I:$I,Generation!$C$3,'EIA-923'!$A:$A,Generation!$B5801,'EIA-923'!$H:$H,Generation!P$6)</f>
        <v>0</v>
      </c>
      <c r="Q5801">
        <f>SUMIFS('EIA-923'!$G:$G,'EIA-923'!$I:$I,Generation!$C$3,'EIA-923'!$A:$A,Generation!$B5801,'EIA-923'!$H:$H,Generation!Q$6)</f>
        <v>0</v>
      </c>
    </row>
    <row r="5802" spans="2:17" x14ac:dyDescent="0.25">
      <c r="B5802" s="153">
        <v>58378</v>
      </c>
      <c r="C5802">
        <f>SUMIFS('EIA-923'!$G:$G,'EIA-923'!$I:$I,Generation!$C$3,'EIA-923'!$A:$A,Generation!$B5802,'EIA-923'!$H:$H,Generation!C$6)</f>
        <v>0</v>
      </c>
      <c r="D5802">
        <f>SUMIFS('EIA-923'!$G:$G,'EIA-923'!$I:$I,Generation!$C$3,'EIA-923'!$A:$A,Generation!$B5802,'EIA-923'!$H:$H,Generation!D$6)</f>
        <v>0</v>
      </c>
      <c r="E5802">
        <f>SUMIFS('EIA-923'!$G:$G,'EIA-923'!$I:$I,Generation!$C$3,'EIA-923'!$A:$A,Generation!$B5802,'EIA-923'!$H:$H,Generation!E$6)</f>
        <v>0</v>
      </c>
      <c r="F5802">
        <f>SUMIFS('EIA-923'!$G:$G,'EIA-923'!$I:$I,Generation!$C$3,'EIA-923'!$A:$A,Generation!$B5802,'EIA-923'!$H:$H,Generation!F$6)</f>
        <v>0</v>
      </c>
      <c r="G5802">
        <f>SUMIFS('EIA-923'!$G:$G,'EIA-923'!$I:$I,Generation!$C$3,'EIA-923'!$A:$A,Generation!$B5802,'EIA-923'!$H:$H,Generation!G$6)</f>
        <v>0</v>
      </c>
      <c r="H5802">
        <f>SUMIFS('EIA-923'!$G:$G,'EIA-923'!$I:$I,Generation!$C$3,'EIA-923'!$A:$A,Generation!$B5802,'EIA-923'!$H:$H,Generation!H$6)</f>
        <v>0</v>
      </c>
      <c r="I5802">
        <f>SUMIFS('EIA-923'!$G:$G,'EIA-923'!$I:$I,Generation!$C$3,'EIA-923'!$A:$A,Generation!$B5802,'EIA-923'!$H:$H,Generation!I$6)</f>
        <v>0</v>
      </c>
      <c r="J5802">
        <f>SUMIFS('EIA-923'!$G:$G,'EIA-923'!$I:$I,Generation!$C$3,'EIA-923'!$A:$A,Generation!$B5802,'EIA-923'!$H:$H,Generation!J$6)</f>
        <v>0</v>
      </c>
      <c r="K5802">
        <f>SUMIFS('EIA-923'!$G:$G,'EIA-923'!$I:$I,Generation!$C$3,'EIA-923'!$A:$A,Generation!$B5802,'EIA-923'!$H:$H,Generation!K$6)</f>
        <v>0</v>
      </c>
      <c r="L5802">
        <f>SUMIFS('EIA-923'!$G:$G,'EIA-923'!$I:$I,Generation!$C$3,'EIA-923'!$A:$A,Generation!$B5802,'EIA-923'!$H:$H,Generation!L$6)</f>
        <v>0</v>
      </c>
      <c r="M5802">
        <f>SUMIFS('EIA-923'!$G:$G,'EIA-923'!$I:$I,Generation!$C$3,'EIA-923'!$A:$A,Generation!$B5802,'EIA-923'!$H:$H,Generation!M$6)</f>
        <v>0</v>
      </c>
      <c r="N5802">
        <f>SUMIFS('EIA-923'!$G:$G,'EIA-923'!$I:$I,Generation!$C$3,'EIA-923'!$A:$A,Generation!$B5802,'EIA-923'!$H:$H,Generation!N$6)</f>
        <v>0</v>
      </c>
      <c r="O5802">
        <f>SUMIFS('EIA-923'!$G:$G,'EIA-923'!$I:$I,Generation!$C$3,'EIA-923'!$A:$A,Generation!$B5802,'EIA-923'!$H:$H,Generation!O$6)</f>
        <v>0</v>
      </c>
      <c r="P5802">
        <f>SUMIFS('EIA-923'!$G:$G,'EIA-923'!$I:$I,Generation!$C$3,'EIA-923'!$A:$A,Generation!$B5802,'EIA-923'!$H:$H,Generation!P$6)</f>
        <v>0</v>
      </c>
      <c r="Q5802">
        <f>SUMIFS('EIA-923'!$G:$G,'EIA-923'!$I:$I,Generation!$C$3,'EIA-923'!$A:$A,Generation!$B5802,'EIA-923'!$H:$H,Generation!Q$6)</f>
        <v>0</v>
      </c>
    </row>
    <row r="5803" spans="2:17" x14ac:dyDescent="0.25">
      <c r="B5803" s="153">
        <v>58379</v>
      </c>
      <c r="C5803">
        <f>SUMIFS('EIA-923'!$G:$G,'EIA-923'!$I:$I,Generation!$C$3,'EIA-923'!$A:$A,Generation!$B5803,'EIA-923'!$H:$H,Generation!C$6)</f>
        <v>0</v>
      </c>
      <c r="D5803">
        <f>SUMIFS('EIA-923'!$G:$G,'EIA-923'!$I:$I,Generation!$C$3,'EIA-923'!$A:$A,Generation!$B5803,'EIA-923'!$H:$H,Generation!D$6)</f>
        <v>0</v>
      </c>
      <c r="E5803">
        <f>SUMIFS('EIA-923'!$G:$G,'EIA-923'!$I:$I,Generation!$C$3,'EIA-923'!$A:$A,Generation!$B5803,'EIA-923'!$H:$H,Generation!E$6)</f>
        <v>0</v>
      </c>
      <c r="F5803">
        <f>SUMIFS('EIA-923'!$G:$G,'EIA-923'!$I:$I,Generation!$C$3,'EIA-923'!$A:$A,Generation!$B5803,'EIA-923'!$H:$H,Generation!F$6)</f>
        <v>0</v>
      </c>
      <c r="G5803">
        <f>SUMIFS('EIA-923'!$G:$G,'EIA-923'!$I:$I,Generation!$C$3,'EIA-923'!$A:$A,Generation!$B5803,'EIA-923'!$H:$H,Generation!G$6)</f>
        <v>0</v>
      </c>
      <c r="H5803">
        <f>SUMIFS('EIA-923'!$G:$G,'EIA-923'!$I:$I,Generation!$C$3,'EIA-923'!$A:$A,Generation!$B5803,'EIA-923'!$H:$H,Generation!H$6)</f>
        <v>0</v>
      </c>
      <c r="I5803">
        <f>SUMIFS('EIA-923'!$G:$G,'EIA-923'!$I:$I,Generation!$C$3,'EIA-923'!$A:$A,Generation!$B5803,'EIA-923'!$H:$H,Generation!I$6)</f>
        <v>0</v>
      </c>
      <c r="J5803">
        <f>SUMIFS('EIA-923'!$G:$G,'EIA-923'!$I:$I,Generation!$C$3,'EIA-923'!$A:$A,Generation!$B5803,'EIA-923'!$H:$H,Generation!J$6)</f>
        <v>0</v>
      </c>
      <c r="K5803">
        <f>SUMIFS('EIA-923'!$G:$G,'EIA-923'!$I:$I,Generation!$C$3,'EIA-923'!$A:$A,Generation!$B5803,'EIA-923'!$H:$H,Generation!K$6)</f>
        <v>0</v>
      </c>
      <c r="L5803">
        <f>SUMIFS('EIA-923'!$G:$G,'EIA-923'!$I:$I,Generation!$C$3,'EIA-923'!$A:$A,Generation!$B5803,'EIA-923'!$H:$H,Generation!L$6)</f>
        <v>0</v>
      </c>
      <c r="M5803">
        <f>SUMIFS('EIA-923'!$G:$G,'EIA-923'!$I:$I,Generation!$C$3,'EIA-923'!$A:$A,Generation!$B5803,'EIA-923'!$H:$H,Generation!M$6)</f>
        <v>0</v>
      </c>
      <c r="N5803">
        <f>SUMIFS('EIA-923'!$G:$G,'EIA-923'!$I:$I,Generation!$C$3,'EIA-923'!$A:$A,Generation!$B5803,'EIA-923'!$H:$H,Generation!N$6)</f>
        <v>11037</v>
      </c>
      <c r="O5803">
        <f>SUMIFS('EIA-923'!$G:$G,'EIA-923'!$I:$I,Generation!$C$3,'EIA-923'!$A:$A,Generation!$B5803,'EIA-923'!$H:$H,Generation!O$6)</f>
        <v>0</v>
      </c>
      <c r="P5803">
        <f>SUMIFS('EIA-923'!$G:$G,'EIA-923'!$I:$I,Generation!$C$3,'EIA-923'!$A:$A,Generation!$B5803,'EIA-923'!$H:$H,Generation!P$6)</f>
        <v>0</v>
      </c>
      <c r="Q5803">
        <f>SUMIFS('EIA-923'!$G:$G,'EIA-923'!$I:$I,Generation!$C$3,'EIA-923'!$A:$A,Generation!$B5803,'EIA-923'!$H:$H,Generation!Q$6)</f>
        <v>0</v>
      </c>
    </row>
    <row r="5804" spans="2:17" x14ac:dyDescent="0.25">
      <c r="B5804" s="153">
        <v>58380</v>
      </c>
      <c r="C5804">
        <f>SUMIFS('EIA-923'!$G:$G,'EIA-923'!$I:$I,Generation!$C$3,'EIA-923'!$A:$A,Generation!$B5804,'EIA-923'!$H:$H,Generation!C$6)</f>
        <v>0</v>
      </c>
      <c r="D5804">
        <f>SUMIFS('EIA-923'!$G:$G,'EIA-923'!$I:$I,Generation!$C$3,'EIA-923'!$A:$A,Generation!$B5804,'EIA-923'!$H:$H,Generation!D$6)</f>
        <v>0</v>
      </c>
      <c r="E5804">
        <f>SUMIFS('EIA-923'!$G:$G,'EIA-923'!$I:$I,Generation!$C$3,'EIA-923'!$A:$A,Generation!$B5804,'EIA-923'!$H:$H,Generation!E$6)</f>
        <v>0</v>
      </c>
      <c r="F5804">
        <f>SUMIFS('EIA-923'!$G:$G,'EIA-923'!$I:$I,Generation!$C$3,'EIA-923'!$A:$A,Generation!$B5804,'EIA-923'!$H:$H,Generation!F$6)</f>
        <v>0</v>
      </c>
      <c r="G5804">
        <f>SUMIFS('EIA-923'!$G:$G,'EIA-923'!$I:$I,Generation!$C$3,'EIA-923'!$A:$A,Generation!$B5804,'EIA-923'!$H:$H,Generation!G$6)</f>
        <v>0</v>
      </c>
      <c r="H5804">
        <f>SUMIFS('EIA-923'!$G:$G,'EIA-923'!$I:$I,Generation!$C$3,'EIA-923'!$A:$A,Generation!$B5804,'EIA-923'!$H:$H,Generation!H$6)</f>
        <v>0</v>
      </c>
      <c r="I5804">
        <f>SUMIFS('EIA-923'!$G:$G,'EIA-923'!$I:$I,Generation!$C$3,'EIA-923'!$A:$A,Generation!$B5804,'EIA-923'!$H:$H,Generation!I$6)</f>
        <v>0</v>
      </c>
      <c r="J5804">
        <f>SUMIFS('EIA-923'!$G:$G,'EIA-923'!$I:$I,Generation!$C$3,'EIA-923'!$A:$A,Generation!$B5804,'EIA-923'!$H:$H,Generation!J$6)</f>
        <v>0</v>
      </c>
      <c r="K5804">
        <f>SUMIFS('EIA-923'!$G:$G,'EIA-923'!$I:$I,Generation!$C$3,'EIA-923'!$A:$A,Generation!$B5804,'EIA-923'!$H:$H,Generation!K$6)</f>
        <v>0</v>
      </c>
      <c r="L5804">
        <f>SUMIFS('EIA-923'!$G:$G,'EIA-923'!$I:$I,Generation!$C$3,'EIA-923'!$A:$A,Generation!$B5804,'EIA-923'!$H:$H,Generation!L$6)</f>
        <v>0</v>
      </c>
      <c r="M5804">
        <f>SUMIFS('EIA-923'!$G:$G,'EIA-923'!$I:$I,Generation!$C$3,'EIA-923'!$A:$A,Generation!$B5804,'EIA-923'!$H:$H,Generation!M$6)</f>
        <v>0</v>
      </c>
      <c r="N5804">
        <f>SUMIFS('EIA-923'!$G:$G,'EIA-923'!$I:$I,Generation!$C$3,'EIA-923'!$A:$A,Generation!$B5804,'EIA-923'!$H:$H,Generation!N$6)</f>
        <v>0</v>
      </c>
      <c r="O5804">
        <f>SUMIFS('EIA-923'!$G:$G,'EIA-923'!$I:$I,Generation!$C$3,'EIA-923'!$A:$A,Generation!$B5804,'EIA-923'!$H:$H,Generation!O$6)</f>
        <v>0</v>
      </c>
      <c r="P5804">
        <f>SUMIFS('EIA-923'!$G:$G,'EIA-923'!$I:$I,Generation!$C$3,'EIA-923'!$A:$A,Generation!$B5804,'EIA-923'!$H:$H,Generation!P$6)</f>
        <v>0</v>
      </c>
      <c r="Q5804">
        <f>SUMIFS('EIA-923'!$G:$G,'EIA-923'!$I:$I,Generation!$C$3,'EIA-923'!$A:$A,Generation!$B5804,'EIA-923'!$H:$H,Generation!Q$6)</f>
        <v>0</v>
      </c>
    </row>
    <row r="5805" spans="2:17" x14ac:dyDescent="0.25">
      <c r="B5805" s="153">
        <v>58381</v>
      </c>
      <c r="C5805">
        <f>SUMIFS('EIA-923'!$G:$G,'EIA-923'!$I:$I,Generation!$C$3,'EIA-923'!$A:$A,Generation!$B5805,'EIA-923'!$H:$H,Generation!C$6)</f>
        <v>0</v>
      </c>
      <c r="D5805">
        <f>SUMIFS('EIA-923'!$G:$G,'EIA-923'!$I:$I,Generation!$C$3,'EIA-923'!$A:$A,Generation!$B5805,'EIA-923'!$H:$H,Generation!D$6)</f>
        <v>0</v>
      </c>
      <c r="E5805">
        <f>SUMIFS('EIA-923'!$G:$G,'EIA-923'!$I:$I,Generation!$C$3,'EIA-923'!$A:$A,Generation!$B5805,'EIA-923'!$H:$H,Generation!E$6)</f>
        <v>0</v>
      </c>
      <c r="F5805">
        <f>SUMIFS('EIA-923'!$G:$G,'EIA-923'!$I:$I,Generation!$C$3,'EIA-923'!$A:$A,Generation!$B5805,'EIA-923'!$H:$H,Generation!F$6)</f>
        <v>0</v>
      </c>
      <c r="G5805">
        <f>SUMIFS('EIA-923'!$G:$G,'EIA-923'!$I:$I,Generation!$C$3,'EIA-923'!$A:$A,Generation!$B5805,'EIA-923'!$H:$H,Generation!G$6)</f>
        <v>0</v>
      </c>
      <c r="H5805">
        <f>SUMIFS('EIA-923'!$G:$G,'EIA-923'!$I:$I,Generation!$C$3,'EIA-923'!$A:$A,Generation!$B5805,'EIA-923'!$H:$H,Generation!H$6)</f>
        <v>0</v>
      </c>
      <c r="I5805">
        <f>SUMIFS('EIA-923'!$G:$G,'EIA-923'!$I:$I,Generation!$C$3,'EIA-923'!$A:$A,Generation!$B5805,'EIA-923'!$H:$H,Generation!I$6)</f>
        <v>0</v>
      </c>
      <c r="J5805">
        <f>SUMIFS('EIA-923'!$G:$G,'EIA-923'!$I:$I,Generation!$C$3,'EIA-923'!$A:$A,Generation!$B5805,'EIA-923'!$H:$H,Generation!J$6)</f>
        <v>0</v>
      </c>
      <c r="K5805">
        <f>SUMIFS('EIA-923'!$G:$G,'EIA-923'!$I:$I,Generation!$C$3,'EIA-923'!$A:$A,Generation!$B5805,'EIA-923'!$H:$H,Generation!K$6)</f>
        <v>0</v>
      </c>
      <c r="L5805">
        <f>SUMIFS('EIA-923'!$G:$G,'EIA-923'!$I:$I,Generation!$C$3,'EIA-923'!$A:$A,Generation!$B5805,'EIA-923'!$H:$H,Generation!L$6)</f>
        <v>2635</v>
      </c>
      <c r="M5805">
        <f>SUMIFS('EIA-923'!$G:$G,'EIA-923'!$I:$I,Generation!$C$3,'EIA-923'!$A:$A,Generation!$B5805,'EIA-923'!$H:$H,Generation!M$6)</f>
        <v>0</v>
      </c>
      <c r="N5805">
        <f>SUMIFS('EIA-923'!$G:$G,'EIA-923'!$I:$I,Generation!$C$3,'EIA-923'!$A:$A,Generation!$B5805,'EIA-923'!$H:$H,Generation!N$6)</f>
        <v>0</v>
      </c>
      <c r="O5805">
        <f>SUMIFS('EIA-923'!$G:$G,'EIA-923'!$I:$I,Generation!$C$3,'EIA-923'!$A:$A,Generation!$B5805,'EIA-923'!$H:$H,Generation!O$6)</f>
        <v>0</v>
      </c>
      <c r="P5805">
        <f>SUMIFS('EIA-923'!$G:$G,'EIA-923'!$I:$I,Generation!$C$3,'EIA-923'!$A:$A,Generation!$B5805,'EIA-923'!$H:$H,Generation!P$6)</f>
        <v>0</v>
      </c>
      <c r="Q5805">
        <f>SUMIFS('EIA-923'!$G:$G,'EIA-923'!$I:$I,Generation!$C$3,'EIA-923'!$A:$A,Generation!$B5805,'EIA-923'!$H:$H,Generation!Q$6)</f>
        <v>0</v>
      </c>
    </row>
    <row r="5806" spans="2:17" x14ac:dyDescent="0.25">
      <c r="B5806" s="153">
        <v>58382</v>
      </c>
      <c r="C5806">
        <f>SUMIFS('EIA-923'!$G:$G,'EIA-923'!$I:$I,Generation!$C$3,'EIA-923'!$A:$A,Generation!$B5806,'EIA-923'!$H:$H,Generation!C$6)</f>
        <v>0</v>
      </c>
      <c r="D5806">
        <f>SUMIFS('EIA-923'!$G:$G,'EIA-923'!$I:$I,Generation!$C$3,'EIA-923'!$A:$A,Generation!$B5806,'EIA-923'!$H:$H,Generation!D$6)</f>
        <v>36313</v>
      </c>
      <c r="E5806">
        <f>SUMIFS('EIA-923'!$G:$G,'EIA-923'!$I:$I,Generation!$C$3,'EIA-923'!$A:$A,Generation!$B5806,'EIA-923'!$H:$H,Generation!E$6)</f>
        <v>0</v>
      </c>
      <c r="F5806">
        <f>SUMIFS('EIA-923'!$G:$G,'EIA-923'!$I:$I,Generation!$C$3,'EIA-923'!$A:$A,Generation!$B5806,'EIA-923'!$H:$H,Generation!F$6)</f>
        <v>0</v>
      </c>
      <c r="G5806">
        <f>SUMIFS('EIA-923'!$G:$G,'EIA-923'!$I:$I,Generation!$C$3,'EIA-923'!$A:$A,Generation!$B5806,'EIA-923'!$H:$H,Generation!G$6)</f>
        <v>0</v>
      </c>
      <c r="H5806">
        <f>SUMIFS('EIA-923'!$G:$G,'EIA-923'!$I:$I,Generation!$C$3,'EIA-923'!$A:$A,Generation!$B5806,'EIA-923'!$H:$H,Generation!H$6)</f>
        <v>0</v>
      </c>
      <c r="I5806">
        <f>SUMIFS('EIA-923'!$G:$G,'EIA-923'!$I:$I,Generation!$C$3,'EIA-923'!$A:$A,Generation!$B5806,'EIA-923'!$H:$H,Generation!I$6)</f>
        <v>0</v>
      </c>
      <c r="J5806">
        <f>SUMIFS('EIA-923'!$G:$G,'EIA-923'!$I:$I,Generation!$C$3,'EIA-923'!$A:$A,Generation!$B5806,'EIA-923'!$H:$H,Generation!J$6)</f>
        <v>0</v>
      </c>
      <c r="K5806">
        <f>SUMIFS('EIA-923'!$G:$G,'EIA-923'!$I:$I,Generation!$C$3,'EIA-923'!$A:$A,Generation!$B5806,'EIA-923'!$H:$H,Generation!K$6)</f>
        <v>0</v>
      </c>
      <c r="L5806">
        <f>SUMIFS('EIA-923'!$G:$G,'EIA-923'!$I:$I,Generation!$C$3,'EIA-923'!$A:$A,Generation!$B5806,'EIA-923'!$H:$H,Generation!L$6)</f>
        <v>0</v>
      </c>
      <c r="M5806">
        <f>SUMIFS('EIA-923'!$G:$G,'EIA-923'!$I:$I,Generation!$C$3,'EIA-923'!$A:$A,Generation!$B5806,'EIA-923'!$H:$H,Generation!M$6)</f>
        <v>0</v>
      </c>
      <c r="N5806">
        <f>SUMIFS('EIA-923'!$G:$G,'EIA-923'!$I:$I,Generation!$C$3,'EIA-923'!$A:$A,Generation!$B5806,'EIA-923'!$H:$H,Generation!N$6)</f>
        <v>0</v>
      </c>
      <c r="O5806">
        <f>SUMIFS('EIA-923'!$G:$G,'EIA-923'!$I:$I,Generation!$C$3,'EIA-923'!$A:$A,Generation!$B5806,'EIA-923'!$H:$H,Generation!O$6)</f>
        <v>0</v>
      </c>
      <c r="P5806">
        <f>SUMIFS('EIA-923'!$G:$G,'EIA-923'!$I:$I,Generation!$C$3,'EIA-923'!$A:$A,Generation!$B5806,'EIA-923'!$H:$H,Generation!P$6)</f>
        <v>0</v>
      </c>
      <c r="Q5806">
        <f>SUMIFS('EIA-923'!$G:$G,'EIA-923'!$I:$I,Generation!$C$3,'EIA-923'!$A:$A,Generation!$B5806,'EIA-923'!$H:$H,Generation!Q$6)</f>
        <v>0</v>
      </c>
    </row>
    <row r="5807" spans="2:17" x14ac:dyDescent="0.25">
      <c r="B5807" s="153">
        <v>58383</v>
      </c>
      <c r="C5807">
        <f>SUMIFS('EIA-923'!$G:$G,'EIA-923'!$I:$I,Generation!$C$3,'EIA-923'!$A:$A,Generation!$B5807,'EIA-923'!$H:$H,Generation!C$6)</f>
        <v>0</v>
      </c>
      <c r="D5807">
        <f>SUMIFS('EIA-923'!$G:$G,'EIA-923'!$I:$I,Generation!$C$3,'EIA-923'!$A:$A,Generation!$B5807,'EIA-923'!$H:$H,Generation!D$6)</f>
        <v>0</v>
      </c>
      <c r="E5807">
        <f>SUMIFS('EIA-923'!$G:$G,'EIA-923'!$I:$I,Generation!$C$3,'EIA-923'!$A:$A,Generation!$B5807,'EIA-923'!$H:$H,Generation!E$6)</f>
        <v>0</v>
      </c>
      <c r="F5807">
        <f>SUMIFS('EIA-923'!$G:$G,'EIA-923'!$I:$I,Generation!$C$3,'EIA-923'!$A:$A,Generation!$B5807,'EIA-923'!$H:$H,Generation!F$6)</f>
        <v>0</v>
      </c>
      <c r="G5807">
        <f>SUMIFS('EIA-923'!$G:$G,'EIA-923'!$I:$I,Generation!$C$3,'EIA-923'!$A:$A,Generation!$B5807,'EIA-923'!$H:$H,Generation!G$6)</f>
        <v>0</v>
      </c>
      <c r="H5807">
        <f>SUMIFS('EIA-923'!$G:$G,'EIA-923'!$I:$I,Generation!$C$3,'EIA-923'!$A:$A,Generation!$B5807,'EIA-923'!$H:$H,Generation!H$6)</f>
        <v>0</v>
      </c>
      <c r="I5807">
        <f>SUMIFS('EIA-923'!$G:$G,'EIA-923'!$I:$I,Generation!$C$3,'EIA-923'!$A:$A,Generation!$B5807,'EIA-923'!$H:$H,Generation!I$6)</f>
        <v>0</v>
      </c>
      <c r="J5807">
        <f>SUMIFS('EIA-923'!$G:$G,'EIA-923'!$I:$I,Generation!$C$3,'EIA-923'!$A:$A,Generation!$B5807,'EIA-923'!$H:$H,Generation!J$6)</f>
        <v>0</v>
      </c>
      <c r="K5807">
        <f>SUMIFS('EIA-923'!$G:$G,'EIA-923'!$I:$I,Generation!$C$3,'EIA-923'!$A:$A,Generation!$B5807,'EIA-923'!$H:$H,Generation!K$6)</f>
        <v>0</v>
      </c>
      <c r="L5807">
        <f>SUMIFS('EIA-923'!$G:$G,'EIA-923'!$I:$I,Generation!$C$3,'EIA-923'!$A:$A,Generation!$B5807,'EIA-923'!$H:$H,Generation!L$6)</f>
        <v>38069</v>
      </c>
      <c r="M5807">
        <f>SUMIFS('EIA-923'!$G:$G,'EIA-923'!$I:$I,Generation!$C$3,'EIA-923'!$A:$A,Generation!$B5807,'EIA-923'!$H:$H,Generation!M$6)</f>
        <v>0</v>
      </c>
      <c r="N5807">
        <f>SUMIFS('EIA-923'!$G:$G,'EIA-923'!$I:$I,Generation!$C$3,'EIA-923'!$A:$A,Generation!$B5807,'EIA-923'!$H:$H,Generation!N$6)</f>
        <v>0</v>
      </c>
      <c r="O5807">
        <f>SUMIFS('EIA-923'!$G:$G,'EIA-923'!$I:$I,Generation!$C$3,'EIA-923'!$A:$A,Generation!$B5807,'EIA-923'!$H:$H,Generation!O$6)</f>
        <v>0</v>
      </c>
      <c r="P5807">
        <f>SUMIFS('EIA-923'!$G:$G,'EIA-923'!$I:$I,Generation!$C$3,'EIA-923'!$A:$A,Generation!$B5807,'EIA-923'!$H:$H,Generation!P$6)</f>
        <v>0</v>
      </c>
      <c r="Q5807">
        <f>SUMIFS('EIA-923'!$G:$G,'EIA-923'!$I:$I,Generation!$C$3,'EIA-923'!$A:$A,Generation!$B5807,'EIA-923'!$H:$H,Generation!Q$6)</f>
        <v>0</v>
      </c>
    </row>
    <row r="5808" spans="2:17" x14ac:dyDescent="0.25">
      <c r="B5808" s="153">
        <v>58384</v>
      </c>
      <c r="C5808">
        <f>SUMIFS('EIA-923'!$G:$G,'EIA-923'!$I:$I,Generation!$C$3,'EIA-923'!$A:$A,Generation!$B5808,'EIA-923'!$H:$H,Generation!C$6)</f>
        <v>3040</v>
      </c>
      <c r="D5808">
        <f>SUMIFS('EIA-923'!$G:$G,'EIA-923'!$I:$I,Generation!$C$3,'EIA-923'!$A:$A,Generation!$B5808,'EIA-923'!$H:$H,Generation!D$6)</f>
        <v>0</v>
      </c>
      <c r="E5808">
        <f>SUMIFS('EIA-923'!$G:$G,'EIA-923'!$I:$I,Generation!$C$3,'EIA-923'!$A:$A,Generation!$B5808,'EIA-923'!$H:$H,Generation!E$6)</f>
        <v>0</v>
      </c>
      <c r="F5808">
        <f>SUMIFS('EIA-923'!$G:$G,'EIA-923'!$I:$I,Generation!$C$3,'EIA-923'!$A:$A,Generation!$B5808,'EIA-923'!$H:$H,Generation!F$6)</f>
        <v>0</v>
      </c>
      <c r="G5808">
        <f>SUMIFS('EIA-923'!$G:$G,'EIA-923'!$I:$I,Generation!$C$3,'EIA-923'!$A:$A,Generation!$B5808,'EIA-923'!$H:$H,Generation!G$6)</f>
        <v>0</v>
      </c>
      <c r="H5808">
        <f>SUMIFS('EIA-923'!$G:$G,'EIA-923'!$I:$I,Generation!$C$3,'EIA-923'!$A:$A,Generation!$B5808,'EIA-923'!$H:$H,Generation!H$6)</f>
        <v>0</v>
      </c>
      <c r="I5808">
        <f>SUMIFS('EIA-923'!$G:$G,'EIA-923'!$I:$I,Generation!$C$3,'EIA-923'!$A:$A,Generation!$B5808,'EIA-923'!$H:$H,Generation!I$6)</f>
        <v>0</v>
      </c>
      <c r="J5808">
        <f>SUMIFS('EIA-923'!$G:$G,'EIA-923'!$I:$I,Generation!$C$3,'EIA-923'!$A:$A,Generation!$B5808,'EIA-923'!$H:$H,Generation!J$6)</f>
        <v>0</v>
      </c>
      <c r="K5808">
        <f>SUMIFS('EIA-923'!$G:$G,'EIA-923'!$I:$I,Generation!$C$3,'EIA-923'!$A:$A,Generation!$B5808,'EIA-923'!$H:$H,Generation!K$6)</f>
        <v>0</v>
      </c>
      <c r="L5808">
        <f>SUMIFS('EIA-923'!$G:$G,'EIA-923'!$I:$I,Generation!$C$3,'EIA-923'!$A:$A,Generation!$B5808,'EIA-923'!$H:$H,Generation!L$6)</f>
        <v>0</v>
      </c>
      <c r="M5808">
        <f>SUMIFS('EIA-923'!$G:$G,'EIA-923'!$I:$I,Generation!$C$3,'EIA-923'!$A:$A,Generation!$B5808,'EIA-923'!$H:$H,Generation!M$6)</f>
        <v>0</v>
      </c>
      <c r="N5808">
        <f>SUMIFS('EIA-923'!$G:$G,'EIA-923'!$I:$I,Generation!$C$3,'EIA-923'!$A:$A,Generation!$B5808,'EIA-923'!$H:$H,Generation!N$6)</f>
        <v>0</v>
      </c>
      <c r="O5808">
        <f>SUMIFS('EIA-923'!$G:$G,'EIA-923'!$I:$I,Generation!$C$3,'EIA-923'!$A:$A,Generation!$B5808,'EIA-923'!$H:$H,Generation!O$6)</f>
        <v>0</v>
      </c>
      <c r="P5808">
        <f>SUMIFS('EIA-923'!$G:$G,'EIA-923'!$I:$I,Generation!$C$3,'EIA-923'!$A:$A,Generation!$B5808,'EIA-923'!$H:$H,Generation!P$6)</f>
        <v>0</v>
      </c>
      <c r="Q5808">
        <f>SUMIFS('EIA-923'!$G:$G,'EIA-923'!$I:$I,Generation!$C$3,'EIA-923'!$A:$A,Generation!$B5808,'EIA-923'!$H:$H,Generation!Q$6)</f>
        <v>0</v>
      </c>
    </row>
    <row r="5809" spans="2:17" x14ac:dyDescent="0.25">
      <c r="B5809" s="153">
        <v>58385</v>
      </c>
      <c r="C5809">
        <f>SUMIFS('EIA-923'!$G:$G,'EIA-923'!$I:$I,Generation!$C$3,'EIA-923'!$A:$A,Generation!$B5809,'EIA-923'!$H:$H,Generation!C$6)</f>
        <v>0</v>
      </c>
      <c r="D5809">
        <f>SUMIFS('EIA-923'!$G:$G,'EIA-923'!$I:$I,Generation!$C$3,'EIA-923'!$A:$A,Generation!$B5809,'EIA-923'!$H:$H,Generation!D$6)</f>
        <v>0</v>
      </c>
      <c r="E5809">
        <f>SUMIFS('EIA-923'!$G:$G,'EIA-923'!$I:$I,Generation!$C$3,'EIA-923'!$A:$A,Generation!$B5809,'EIA-923'!$H:$H,Generation!E$6)</f>
        <v>0</v>
      </c>
      <c r="F5809">
        <f>SUMIFS('EIA-923'!$G:$G,'EIA-923'!$I:$I,Generation!$C$3,'EIA-923'!$A:$A,Generation!$B5809,'EIA-923'!$H:$H,Generation!F$6)</f>
        <v>0</v>
      </c>
      <c r="G5809">
        <f>SUMIFS('EIA-923'!$G:$G,'EIA-923'!$I:$I,Generation!$C$3,'EIA-923'!$A:$A,Generation!$B5809,'EIA-923'!$H:$H,Generation!G$6)</f>
        <v>0</v>
      </c>
      <c r="H5809">
        <f>SUMIFS('EIA-923'!$G:$G,'EIA-923'!$I:$I,Generation!$C$3,'EIA-923'!$A:$A,Generation!$B5809,'EIA-923'!$H:$H,Generation!H$6)</f>
        <v>0</v>
      </c>
      <c r="I5809">
        <f>SUMIFS('EIA-923'!$G:$G,'EIA-923'!$I:$I,Generation!$C$3,'EIA-923'!$A:$A,Generation!$B5809,'EIA-923'!$H:$H,Generation!I$6)</f>
        <v>0</v>
      </c>
      <c r="J5809">
        <f>SUMIFS('EIA-923'!$G:$G,'EIA-923'!$I:$I,Generation!$C$3,'EIA-923'!$A:$A,Generation!$B5809,'EIA-923'!$H:$H,Generation!J$6)</f>
        <v>0</v>
      </c>
      <c r="K5809">
        <f>SUMIFS('EIA-923'!$G:$G,'EIA-923'!$I:$I,Generation!$C$3,'EIA-923'!$A:$A,Generation!$B5809,'EIA-923'!$H:$H,Generation!K$6)</f>
        <v>0</v>
      </c>
      <c r="L5809">
        <f>SUMIFS('EIA-923'!$G:$G,'EIA-923'!$I:$I,Generation!$C$3,'EIA-923'!$A:$A,Generation!$B5809,'EIA-923'!$H:$H,Generation!L$6)</f>
        <v>3278</v>
      </c>
      <c r="M5809">
        <f>SUMIFS('EIA-923'!$G:$G,'EIA-923'!$I:$I,Generation!$C$3,'EIA-923'!$A:$A,Generation!$B5809,'EIA-923'!$H:$H,Generation!M$6)</f>
        <v>0</v>
      </c>
      <c r="N5809">
        <f>SUMIFS('EIA-923'!$G:$G,'EIA-923'!$I:$I,Generation!$C$3,'EIA-923'!$A:$A,Generation!$B5809,'EIA-923'!$H:$H,Generation!N$6)</f>
        <v>0</v>
      </c>
      <c r="O5809">
        <f>SUMIFS('EIA-923'!$G:$G,'EIA-923'!$I:$I,Generation!$C$3,'EIA-923'!$A:$A,Generation!$B5809,'EIA-923'!$H:$H,Generation!O$6)</f>
        <v>0</v>
      </c>
      <c r="P5809">
        <f>SUMIFS('EIA-923'!$G:$G,'EIA-923'!$I:$I,Generation!$C$3,'EIA-923'!$A:$A,Generation!$B5809,'EIA-923'!$H:$H,Generation!P$6)</f>
        <v>0</v>
      </c>
      <c r="Q5809">
        <f>SUMIFS('EIA-923'!$G:$G,'EIA-923'!$I:$I,Generation!$C$3,'EIA-923'!$A:$A,Generation!$B5809,'EIA-923'!$H:$H,Generation!Q$6)</f>
        <v>0</v>
      </c>
    </row>
    <row r="5810" spans="2:17" x14ac:dyDescent="0.25">
      <c r="B5810" s="153">
        <v>58386</v>
      </c>
      <c r="C5810">
        <f>SUMIFS('EIA-923'!$G:$G,'EIA-923'!$I:$I,Generation!$C$3,'EIA-923'!$A:$A,Generation!$B5810,'EIA-923'!$H:$H,Generation!C$6)</f>
        <v>0</v>
      </c>
      <c r="D5810">
        <f>SUMIFS('EIA-923'!$G:$G,'EIA-923'!$I:$I,Generation!$C$3,'EIA-923'!$A:$A,Generation!$B5810,'EIA-923'!$H:$H,Generation!D$6)</f>
        <v>0</v>
      </c>
      <c r="E5810">
        <f>SUMIFS('EIA-923'!$G:$G,'EIA-923'!$I:$I,Generation!$C$3,'EIA-923'!$A:$A,Generation!$B5810,'EIA-923'!$H:$H,Generation!E$6)</f>
        <v>0</v>
      </c>
      <c r="F5810">
        <f>SUMIFS('EIA-923'!$G:$G,'EIA-923'!$I:$I,Generation!$C$3,'EIA-923'!$A:$A,Generation!$B5810,'EIA-923'!$H:$H,Generation!F$6)</f>
        <v>0</v>
      </c>
      <c r="G5810">
        <f>SUMIFS('EIA-923'!$G:$G,'EIA-923'!$I:$I,Generation!$C$3,'EIA-923'!$A:$A,Generation!$B5810,'EIA-923'!$H:$H,Generation!G$6)</f>
        <v>0</v>
      </c>
      <c r="H5810">
        <f>SUMIFS('EIA-923'!$G:$G,'EIA-923'!$I:$I,Generation!$C$3,'EIA-923'!$A:$A,Generation!$B5810,'EIA-923'!$H:$H,Generation!H$6)</f>
        <v>0</v>
      </c>
      <c r="I5810">
        <f>SUMIFS('EIA-923'!$G:$G,'EIA-923'!$I:$I,Generation!$C$3,'EIA-923'!$A:$A,Generation!$B5810,'EIA-923'!$H:$H,Generation!I$6)</f>
        <v>0</v>
      </c>
      <c r="J5810">
        <f>SUMIFS('EIA-923'!$G:$G,'EIA-923'!$I:$I,Generation!$C$3,'EIA-923'!$A:$A,Generation!$B5810,'EIA-923'!$H:$H,Generation!J$6)</f>
        <v>0</v>
      </c>
      <c r="K5810">
        <f>SUMIFS('EIA-923'!$G:$G,'EIA-923'!$I:$I,Generation!$C$3,'EIA-923'!$A:$A,Generation!$B5810,'EIA-923'!$H:$H,Generation!K$6)</f>
        <v>0</v>
      </c>
      <c r="L5810">
        <f>SUMIFS('EIA-923'!$G:$G,'EIA-923'!$I:$I,Generation!$C$3,'EIA-923'!$A:$A,Generation!$B5810,'EIA-923'!$H:$H,Generation!L$6)</f>
        <v>2421</v>
      </c>
      <c r="M5810">
        <f>SUMIFS('EIA-923'!$G:$G,'EIA-923'!$I:$I,Generation!$C$3,'EIA-923'!$A:$A,Generation!$B5810,'EIA-923'!$H:$H,Generation!M$6)</f>
        <v>0</v>
      </c>
      <c r="N5810">
        <f>SUMIFS('EIA-923'!$G:$G,'EIA-923'!$I:$I,Generation!$C$3,'EIA-923'!$A:$A,Generation!$B5810,'EIA-923'!$H:$H,Generation!N$6)</f>
        <v>0</v>
      </c>
      <c r="O5810">
        <f>SUMIFS('EIA-923'!$G:$G,'EIA-923'!$I:$I,Generation!$C$3,'EIA-923'!$A:$A,Generation!$B5810,'EIA-923'!$H:$H,Generation!O$6)</f>
        <v>0</v>
      </c>
      <c r="P5810">
        <f>SUMIFS('EIA-923'!$G:$G,'EIA-923'!$I:$I,Generation!$C$3,'EIA-923'!$A:$A,Generation!$B5810,'EIA-923'!$H:$H,Generation!P$6)</f>
        <v>0</v>
      </c>
      <c r="Q5810">
        <f>SUMIFS('EIA-923'!$G:$G,'EIA-923'!$I:$I,Generation!$C$3,'EIA-923'!$A:$A,Generation!$B5810,'EIA-923'!$H:$H,Generation!Q$6)</f>
        <v>0</v>
      </c>
    </row>
    <row r="5811" spans="2:17" x14ac:dyDescent="0.25">
      <c r="B5811" s="153">
        <v>58387</v>
      </c>
      <c r="C5811">
        <f>SUMIFS('EIA-923'!$G:$G,'EIA-923'!$I:$I,Generation!$C$3,'EIA-923'!$A:$A,Generation!$B5811,'EIA-923'!$H:$H,Generation!C$6)</f>
        <v>0</v>
      </c>
      <c r="D5811">
        <f>SUMIFS('EIA-923'!$G:$G,'EIA-923'!$I:$I,Generation!$C$3,'EIA-923'!$A:$A,Generation!$B5811,'EIA-923'!$H:$H,Generation!D$6)</f>
        <v>0</v>
      </c>
      <c r="E5811">
        <f>SUMIFS('EIA-923'!$G:$G,'EIA-923'!$I:$I,Generation!$C$3,'EIA-923'!$A:$A,Generation!$B5811,'EIA-923'!$H:$H,Generation!E$6)</f>
        <v>0</v>
      </c>
      <c r="F5811">
        <f>SUMIFS('EIA-923'!$G:$G,'EIA-923'!$I:$I,Generation!$C$3,'EIA-923'!$A:$A,Generation!$B5811,'EIA-923'!$H:$H,Generation!F$6)</f>
        <v>0</v>
      </c>
      <c r="G5811">
        <f>SUMIFS('EIA-923'!$G:$G,'EIA-923'!$I:$I,Generation!$C$3,'EIA-923'!$A:$A,Generation!$B5811,'EIA-923'!$H:$H,Generation!G$6)</f>
        <v>0</v>
      </c>
      <c r="H5811">
        <f>SUMIFS('EIA-923'!$G:$G,'EIA-923'!$I:$I,Generation!$C$3,'EIA-923'!$A:$A,Generation!$B5811,'EIA-923'!$H:$H,Generation!H$6)</f>
        <v>0</v>
      </c>
      <c r="I5811">
        <f>SUMIFS('EIA-923'!$G:$G,'EIA-923'!$I:$I,Generation!$C$3,'EIA-923'!$A:$A,Generation!$B5811,'EIA-923'!$H:$H,Generation!I$6)</f>
        <v>0</v>
      </c>
      <c r="J5811">
        <f>SUMIFS('EIA-923'!$G:$G,'EIA-923'!$I:$I,Generation!$C$3,'EIA-923'!$A:$A,Generation!$B5811,'EIA-923'!$H:$H,Generation!J$6)</f>
        <v>0</v>
      </c>
      <c r="K5811">
        <f>SUMIFS('EIA-923'!$G:$G,'EIA-923'!$I:$I,Generation!$C$3,'EIA-923'!$A:$A,Generation!$B5811,'EIA-923'!$H:$H,Generation!K$6)</f>
        <v>0</v>
      </c>
      <c r="L5811">
        <f>SUMIFS('EIA-923'!$G:$G,'EIA-923'!$I:$I,Generation!$C$3,'EIA-923'!$A:$A,Generation!$B5811,'EIA-923'!$H:$H,Generation!L$6)</f>
        <v>2672</v>
      </c>
      <c r="M5811">
        <f>SUMIFS('EIA-923'!$G:$G,'EIA-923'!$I:$I,Generation!$C$3,'EIA-923'!$A:$A,Generation!$B5811,'EIA-923'!$H:$H,Generation!M$6)</f>
        <v>0</v>
      </c>
      <c r="N5811">
        <f>SUMIFS('EIA-923'!$G:$G,'EIA-923'!$I:$I,Generation!$C$3,'EIA-923'!$A:$A,Generation!$B5811,'EIA-923'!$H:$H,Generation!N$6)</f>
        <v>0</v>
      </c>
      <c r="O5811">
        <f>SUMIFS('EIA-923'!$G:$G,'EIA-923'!$I:$I,Generation!$C$3,'EIA-923'!$A:$A,Generation!$B5811,'EIA-923'!$H:$H,Generation!O$6)</f>
        <v>0</v>
      </c>
      <c r="P5811">
        <f>SUMIFS('EIA-923'!$G:$G,'EIA-923'!$I:$I,Generation!$C$3,'EIA-923'!$A:$A,Generation!$B5811,'EIA-923'!$H:$H,Generation!P$6)</f>
        <v>0</v>
      </c>
      <c r="Q5811">
        <f>SUMIFS('EIA-923'!$G:$G,'EIA-923'!$I:$I,Generation!$C$3,'EIA-923'!$A:$A,Generation!$B5811,'EIA-923'!$H:$H,Generation!Q$6)</f>
        <v>0</v>
      </c>
    </row>
    <row r="5812" spans="2:17" x14ac:dyDescent="0.25">
      <c r="B5812" s="153">
        <v>58388</v>
      </c>
      <c r="C5812">
        <f>SUMIFS('EIA-923'!$G:$G,'EIA-923'!$I:$I,Generation!$C$3,'EIA-923'!$A:$A,Generation!$B5812,'EIA-923'!$H:$H,Generation!C$6)</f>
        <v>0</v>
      </c>
      <c r="D5812">
        <f>SUMIFS('EIA-923'!$G:$G,'EIA-923'!$I:$I,Generation!$C$3,'EIA-923'!$A:$A,Generation!$B5812,'EIA-923'!$H:$H,Generation!D$6)</f>
        <v>0</v>
      </c>
      <c r="E5812">
        <f>SUMIFS('EIA-923'!$G:$G,'EIA-923'!$I:$I,Generation!$C$3,'EIA-923'!$A:$A,Generation!$B5812,'EIA-923'!$H:$H,Generation!E$6)</f>
        <v>0</v>
      </c>
      <c r="F5812">
        <f>SUMIFS('EIA-923'!$G:$G,'EIA-923'!$I:$I,Generation!$C$3,'EIA-923'!$A:$A,Generation!$B5812,'EIA-923'!$H:$H,Generation!F$6)</f>
        <v>0</v>
      </c>
      <c r="G5812">
        <f>SUMIFS('EIA-923'!$G:$G,'EIA-923'!$I:$I,Generation!$C$3,'EIA-923'!$A:$A,Generation!$B5812,'EIA-923'!$H:$H,Generation!G$6)</f>
        <v>0</v>
      </c>
      <c r="H5812">
        <f>SUMIFS('EIA-923'!$G:$G,'EIA-923'!$I:$I,Generation!$C$3,'EIA-923'!$A:$A,Generation!$B5812,'EIA-923'!$H:$H,Generation!H$6)</f>
        <v>0</v>
      </c>
      <c r="I5812">
        <f>SUMIFS('EIA-923'!$G:$G,'EIA-923'!$I:$I,Generation!$C$3,'EIA-923'!$A:$A,Generation!$B5812,'EIA-923'!$H:$H,Generation!I$6)</f>
        <v>0</v>
      </c>
      <c r="J5812">
        <f>SUMIFS('EIA-923'!$G:$G,'EIA-923'!$I:$I,Generation!$C$3,'EIA-923'!$A:$A,Generation!$B5812,'EIA-923'!$H:$H,Generation!J$6)</f>
        <v>0</v>
      </c>
      <c r="K5812">
        <f>SUMIFS('EIA-923'!$G:$G,'EIA-923'!$I:$I,Generation!$C$3,'EIA-923'!$A:$A,Generation!$B5812,'EIA-923'!$H:$H,Generation!K$6)</f>
        <v>0</v>
      </c>
      <c r="L5812">
        <f>SUMIFS('EIA-923'!$G:$G,'EIA-923'!$I:$I,Generation!$C$3,'EIA-923'!$A:$A,Generation!$B5812,'EIA-923'!$H:$H,Generation!L$6)</f>
        <v>892353</v>
      </c>
      <c r="M5812">
        <f>SUMIFS('EIA-923'!$G:$G,'EIA-923'!$I:$I,Generation!$C$3,'EIA-923'!$A:$A,Generation!$B5812,'EIA-923'!$H:$H,Generation!M$6)</f>
        <v>0</v>
      </c>
      <c r="N5812">
        <f>SUMIFS('EIA-923'!$G:$G,'EIA-923'!$I:$I,Generation!$C$3,'EIA-923'!$A:$A,Generation!$B5812,'EIA-923'!$H:$H,Generation!N$6)</f>
        <v>0</v>
      </c>
      <c r="O5812">
        <f>SUMIFS('EIA-923'!$G:$G,'EIA-923'!$I:$I,Generation!$C$3,'EIA-923'!$A:$A,Generation!$B5812,'EIA-923'!$H:$H,Generation!O$6)</f>
        <v>0</v>
      </c>
      <c r="P5812">
        <f>SUMIFS('EIA-923'!$G:$G,'EIA-923'!$I:$I,Generation!$C$3,'EIA-923'!$A:$A,Generation!$B5812,'EIA-923'!$H:$H,Generation!P$6)</f>
        <v>0</v>
      </c>
      <c r="Q5812">
        <f>SUMIFS('EIA-923'!$G:$G,'EIA-923'!$I:$I,Generation!$C$3,'EIA-923'!$A:$A,Generation!$B5812,'EIA-923'!$H:$H,Generation!Q$6)</f>
        <v>0</v>
      </c>
    </row>
    <row r="5813" spans="2:17" x14ac:dyDescent="0.25">
      <c r="B5813" s="153">
        <v>58389</v>
      </c>
      <c r="C5813">
        <f>SUMIFS('EIA-923'!$G:$G,'EIA-923'!$I:$I,Generation!$C$3,'EIA-923'!$A:$A,Generation!$B5813,'EIA-923'!$H:$H,Generation!C$6)</f>
        <v>0</v>
      </c>
      <c r="D5813">
        <f>SUMIFS('EIA-923'!$G:$G,'EIA-923'!$I:$I,Generation!$C$3,'EIA-923'!$A:$A,Generation!$B5813,'EIA-923'!$H:$H,Generation!D$6)</f>
        <v>0</v>
      </c>
      <c r="E5813">
        <f>SUMIFS('EIA-923'!$G:$G,'EIA-923'!$I:$I,Generation!$C$3,'EIA-923'!$A:$A,Generation!$B5813,'EIA-923'!$H:$H,Generation!E$6)</f>
        <v>0</v>
      </c>
      <c r="F5813">
        <f>SUMIFS('EIA-923'!$G:$G,'EIA-923'!$I:$I,Generation!$C$3,'EIA-923'!$A:$A,Generation!$B5813,'EIA-923'!$H:$H,Generation!F$6)</f>
        <v>0</v>
      </c>
      <c r="G5813">
        <f>SUMIFS('EIA-923'!$G:$G,'EIA-923'!$I:$I,Generation!$C$3,'EIA-923'!$A:$A,Generation!$B5813,'EIA-923'!$H:$H,Generation!G$6)</f>
        <v>0</v>
      </c>
      <c r="H5813">
        <f>SUMIFS('EIA-923'!$G:$G,'EIA-923'!$I:$I,Generation!$C$3,'EIA-923'!$A:$A,Generation!$B5813,'EIA-923'!$H:$H,Generation!H$6)</f>
        <v>0</v>
      </c>
      <c r="I5813">
        <f>SUMIFS('EIA-923'!$G:$G,'EIA-923'!$I:$I,Generation!$C$3,'EIA-923'!$A:$A,Generation!$B5813,'EIA-923'!$H:$H,Generation!I$6)</f>
        <v>0</v>
      </c>
      <c r="J5813">
        <f>SUMIFS('EIA-923'!$G:$G,'EIA-923'!$I:$I,Generation!$C$3,'EIA-923'!$A:$A,Generation!$B5813,'EIA-923'!$H:$H,Generation!J$6)</f>
        <v>0</v>
      </c>
      <c r="K5813">
        <f>SUMIFS('EIA-923'!$G:$G,'EIA-923'!$I:$I,Generation!$C$3,'EIA-923'!$A:$A,Generation!$B5813,'EIA-923'!$H:$H,Generation!K$6)</f>
        <v>0</v>
      </c>
      <c r="L5813">
        <f>SUMIFS('EIA-923'!$G:$G,'EIA-923'!$I:$I,Generation!$C$3,'EIA-923'!$A:$A,Generation!$B5813,'EIA-923'!$H:$H,Generation!L$6)</f>
        <v>790347</v>
      </c>
      <c r="M5813">
        <f>SUMIFS('EIA-923'!$G:$G,'EIA-923'!$I:$I,Generation!$C$3,'EIA-923'!$A:$A,Generation!$B5813,'EIA-923'!$H:$H,Generation!M$6)</f>
        <v>0</v>
      </c>
      <c r="N5813">
        <f>SUMIFS('EIA-923'!$G:$G,'EIA-923'!$I:$I,Generation!$C$3,'EIA-923'!$A:$A,Generation!$B5813,'EIA-923'!$H:$H,Generation!N$6)</f>
        <v>0</v>
      </c>
      <c r="O5813">
        <f>SUMIFS('EIA-923'!$G:$G,'EIA-923'!$I:$I,Generation!$C$3,'EIA-923'!$A:$A,Generation!$B5813,'EIA-923'!$H:$H,Generation!O$6)</f>
        <v>0</v>
      </c>
      <c r="P5813">
        <f>SUMIFS('EIA-923'!$G:$G,'EIA-923'!$I:$I,Generation!$C$3,'EIA-923'!$A:$A,Generation!$B5813,'EIA-923'!$H:$H,Generation!P$6)</f>
        <v>0</v>
      </c>
      <c r="Q5813">
        <f>SUMIFS('EIA-923'!$G:$G,'EIA-923'!$I:$I,Generation!$C$3,'EIA-923'!$A:$A,Generation!$B5813,'EIA-923'!$H:$H,Generation!Q$6)</f>
        <v>0</v>
      </c>
    </row>
    <row r="5814" spans="2:17" x14ac:dyDescent="0.25">
      <c r="B5814" s="153">
        <v>58390</v>
      </c>
      <c r="C5814">
        <f>SUMIFS('EIA-923'!$G:$G,'EIA-923'!$I:$I,Generation!$C$3,'EIA-923'!$A:$A,Generation!$B5814,'EIA-923'!$H:$H,Generation!C$6)</f>
        <v>9309</v>
      </c>
      <c r="D5814">
        <f>SUMIFS('EIA-923'!$G:$G,'EIA-923'!$I:$I,Generation!$C$3,'EIA-923'!$A:$A,Generation!$B5814,'EIA-923'!$H:$H,Generation!D$6)</f>
        <v>0</v>
      </c>
      <c r="E5814">
        <f>SUMIFS('EIA-923'!$G:$G,'EIA-923'!$I:$I,Generation!$C$3,'EIA-923'!$A:$A,Generation!$B5814,'EIA-923'!$H:$H,Generation!E$6)</f>
        <v>0</v>
      </c>
      <c r="F5814">
        <f>SUMIFS('EIA-923'!$G:$G,'EIA-923'!$I:$I,Generation!$C$3,'EIA-923'!$A:$A,Generation!$B5814,'EIA-923'!$H:$H,Generation!F$6)</f>
        <v>0</v>
      </c>
      <c r="G5814">
        <f>SUMIFS('EIA-923'!$G:$G,'EIA-923'!$I:$I,Generation!$C$3,'EIA-923'!$A:$A,Generation!$B5814,'EIA-923'!$H:$H,Generation!G$6)</f>
        <v>0</v>
      </c>
      <c r="H5814">
        <f>SUMIFS('EIA-923'!$G:$G,'EIA-923'!$I:$I,Generation!$C$3,'EIA-923'!$A:$A,Generation!$B5814,'EIA-923'!$H:$H,Generation!H$6)</f>
        <v>0</v>
      </c>
      <c r="I5814">
        <f>SUMIFS('EIA-923'!$G:$G,'EIA-923'!$I:$I,Generation!$C$3,'EIA-923'!$A:$A,Generation!$B5814,'EIA-923'!$H:$H,Generation!I$6)</f>
        <v>0</v>
      </c>
      <c r="J5814">
        <f>SUMIFS('EIA-923'!$G:$G,'EIA-923'!$I:$I,Generation!$C$3,'EIA-923'!$A:$A,Generation!$B5814,'EIA-923'!$H:$H,Generation!J$6)</f>
        <v>0</v>
      </c>
      <c r="K5814">
        <f>SUMIFS('EIA-923'!$G:$G,'EIA-923'!$I:$I,Generation!$C$3,'EIA-923'!$A:$A,Generation!$B5814,'EIA-923'!$H:$H,Generation!K$6)</f>
        <v>0</v>
      </c>
      <c r="L5814">
        <f>SUMIFS('EIA-923'!$G:$G,'EIA-923'!$I:$I,Generation!$C$3,'EIA-923'!$A:$A,Generation!$B5814,'EIA-923'!$H:$H,Generation!L$6)</f>
        <v>0</v>
      </c>
      <c r="M5814">
        <f>SUMIFS('EIA-923'!$G:$G,'EIA-923'!$I:$I,Generation!$C$3,'EIA-923'!$A:$A,Generation!$B5814,'EIA-923'!$H:$H,Generation!M$6)</f>
        <v>0</v>
      </c>
      <c r="N5814">
        <f>SUMIFS('EIA-923'!$G:$G,'EIA-923'!$I:$I,Generation!$C$3,'EIA-923'!$A:$A,Generation!$B5814,'EIA-923'!$H:$H,Generation!N$6)</f>
        <v>0</v>
      </c>
      <c r="O5814">
        <f>SUMIFS('EIA-923'!$G:$G,'EIA-923'!$I:$I,Generation!$C$3,'EIA-923'!$A:$A,Generation!$B5814,'EIA-923'!$H:$H,Generation!O$6)</f>
        <v>0</v>
      </c>
      <c r="P5814">
        <f>SUMIFS('EIA-923'!$G:$G,'EIA-923'!$I:$I,Generation!$C$3,'EIA-923'!$A:$A,Generation!$B5814,'EIA-923'!$H:$H,Generation!P$6)</f>
        <v>0</v>
      </c>
      <c r="Q5814">
        <f>SUMIFS('EIA-923'!$G:$G,'EIA-923'!$I:$I,Generation!$C$3,'EIA-923'!$A:$A,Generation!$B5814,'EIA-923'!$H:$H,Generation!Q$6)</f>
        <v>0</v>
      </c>
    </row>
    <row r="5815" spans="2:17" x14ac:dyDescent="0.25">
      <c r="B5815" s="153">
        <v>58391</v>
      </c>
      <c r="C5815">
        <f>SUMIFS('EIA-923'!$G:$G,'EIA-923'!$I:$I,Generation!$C$3,'EIA-923'!$A:$A,Generation!$B5815,'EIA-923'!$H:$H,Generation!C$6)</f>
        <v>0</v>
      </c>
      <c r="D5815">
        <f>SUMIFS('EIA-923'!$G:$G,'EIA-923'!$I:$I,Generation!$C$3,'EIA-923'!$A:$A,Generation!$B5815,'EIA-923'!$H:$H,Generation!D$6)</f>
        <v>0</v>
      </c>
      <c r="E5815">
        <f>SUMIFS('EIA-923'!$G:$G,'EIA-923'!$I:$I,Generation!$C$3,'EIA-923'!$A:$A,Generation!$B5815,'EIA-923'!$H:$H,Generation!E$6)</f>
        <v>0</v>
      </c>
      <c r="F5815">
        <f>SUMIFS('EIA-923'!$G:$G,'EIA-923'!$I:$I,Generation!$C$3,'EIA-923'!$A:$A,Generation!$B5815,'EIA-923'!$H:$H,Generation!F$6)</f>
        <v>0</v>
      </c>
      <c r="G5815">
        <f>SUMIFS('EIA-923'!$G:$G,'EIA-923'!$I:$I,Generation!$C$3,'EIA-923'!$A:$A,Generation!$B5815,'EIA-923'!$H:$H,Generation!G$6)</f>
        <v>0</v>
      </c>
      <c r="H5815">
        <f>SUMIFS('EIA-923'!$G:$G,'EIA-923'!$I:$I,Generation!$C$3,'EIA-923'!$A:$A,Generation!$B5815,'EIA-923'!$H:$H,Generation!H$6)</f>
        <v>0</v>
      </c>
      <c r="I5815">
        <f>SUMIFS('EIA-923'!$G:$G,'EIA-923'!$I:$I,Generation!$C$3,'EIA-923'!$A:$A,Generation!$B5815,'EIA-923'!$H:$H,Generation!I$6)</f>
        <v>0</v>
      </c>
      <c r="J5815">
        <f>SUMIFS('EIA-923'!$G:$G,'EIA-923'!$I:$I,Generation!$C$3,'EIA-923'!$A:$A,Generation!$B5815,'EIA-923'!$H:$H,Generation!J$6)</f>
        <v>0</v>
      </c>
      <c r="K5815">
        <f>SUMIFS('EIA-923'!$G:$G,'EIA-923'!$I:$I,Generation!$C$3,'EIA-923'!$A:$A,Generation!$B5815,'EIA-923'!$H:$H,Generation!K$6)</f>
        <v>0</v>
      </c>
      <c r="L5815">
        <f>SUMIFS('EIA-923'!$G:$G,'EIA-923'!$I:$I,Generation!$C$3,'EIA-923'!$A:$A,Generation!$B5815,'EIA-923'!$H:$H,Generation!L$6)</f>
        <v>14794</v>
      </c>
      <c r="M5815">
        <f>SUMIFS('EIA-923'!$G:$G,'EIA-923'!$I:$I,Generation!$C$3,'EIA-923'!$A:$A,Generation!$B5815,'EIA-923'!$H:$H,Generation!M$6)</f>
        <v>0</v>
      </c>
      <c r="N5815">
        <f>SUMIFS('EIA-923'!$G:$G,'EIA-923'!$I:$I,Generation!$C$3,'EIA-923'!$A:$A,Generation!$B5815,'EIA-923'!$H:$H,Generation!N$6)</f>
        <v>0</v>
      </c>
      <c r="O5815">
        <f>SUMIFS('EIA-923'!$G:$G,'EIA-923'!$I:$I,Generation!$C$3,'EIA-923'!$A:$A,Generation!$B5815,'EIA-923'!$H:$H,Generation!O$6)</f>
        <v>0</v>
      </c>
      <c r="P5815">
        <f>SUMIFS('EIA-923'!$G:$G,'EIA-923'!$I:$I,Generation!$C$3,'EIA-923'!$A:$A,Generation!$B5815,'EIA-923'!$H:$H,Generation!P$6)</f>
        <v>0</v>
      </c>
      <c r="Q5815">
        <f>SUMIFS('EIA-923'!$G:$G,'EIA-923'!$I:$I,Generation!$C$3,'EIA-923'!$A:$A,Generation!$B5815,'EIA-923'!$H:$H,Generation!Q$6)</f>
        <v>0</v>
      </c>
    </row>
    <row r="5816" spans="2:17" x14ac:dyDescent="0.25">
      <c r="B5816" s="153">
        <v>58392</v>
      </c>
      <c r="C5816">
        <f>SUMIFS('EIA-923'!$G:$G,'EIA-923'!$I:$I,Generation!$C$3,'EIA-923'!$A:$A,Generation!$B5816,'EIA-923'!$H:$H,Generation!C$6)</f>
        <v>10975</v>
      </c>
      <c r="D5816">
        <f>SUMIFS('EIA-923'!$G:$G,'EIA-923'!$I:$I,Generation!$C$3,'EIA-923'!$A:$A,Generation!$B5816,'EIA-923'!$H:$H,Generation!D$6)</f>
        <v>0</v>
      </c>
      <c r="E5816">
        <f>SUMIFS('EIA-923'!$G:$G,'EIA-923'!$I:$I,Generation!$C$3,'EIA-923'!$A:$A,Generation!$B5816,'EIA-923'!$H:$H,Generation!E$6)</f>
        <v>0</v>
      </c>
      <c r="F5816">
        <f>SUMIFS('EIA-923'!$G:$G,'EIA-923'!$I:$I,Generation!$C$3,'EIA-923'!$A:$A,Generation!$B5816,'EIA-923'!$H:$H,Generation!F$6)</f>
        <v>0</v>
      </c>
      <c r="G5816">
        <f>SUMIFS('EIA-923'!$G:$G,'EIA-923'!$I:$I,Generation!$C$3,'EIA-923'!$A:$A,Generation!$B5816,'EIA-923'!$H:$H,Generation!G$6)</f>
        <v>0</v>
      </c>
      <c r="H5816">
        <f>SUMIFS('EIA-923'!$G:$G,'EIA-923'!$I:$I,Generation!$C$3,'EIA-923'!$A:$A,Generation!$B5816,'EIA-923'!$H:$H,Generation!H$6)</f>
        <v>0</v>
      </c>
      <c r="I5816">
        <f>SUMIFS('EIA-923'!$G:$G,'EIA-923'!$I:$I,Generation!$C$3,'EIA-923'!$A:$A,Generation!$B5816,'EIA-923'!$H:$H,Generation!I$6)</f>
        <v>0</v>
      </c>
      <c r="J5816">
        <f>SUMIFS('EIA-923'!$G:$G,'EIA-923'!$I:$I,Generation!$C$3,'EIA-923'!$A:$A,Generation!$B5816,'EIA-923'!$H:$H,Generation!J$6)</f>
        <v>0</v>
      </c>
      <c r="K5816">
        <f>SUMIFS('EIA-923'!$G:$G,'EIA-923'!$I:$I,Generation!$C$3,'EIA-923'!$A:$A,Generation!$B5816,'EIA-923'!$H:$H,Generation!K$6)</f>
        <v>0</v>
      </c>
      <c r="L5816">
        <f>SUMIFS('EIA-923'!$G:$G,'EIA-923'!$I:$I,Generation!$C$3,'EIA-923'!$A:$A,Generation!$B5816,'EIA-923'!$H:$H,Generation!L$6)</f>
        <v>0</v>
      </c>
      <c r="M5816">
        <f>SUMIFS('EIA-923'!$G:$G,'EIA-923'!$I:$I,Generation!$C$3,'EIA-923'!$A:$A,Generation!$B5816,'EIA-923'!$H:$H,Generation!M$6)</f>
        <v>0</v>
      </c>
      <c r="N5816">
        <f>SUMIFS('EIA-923'!$G:$G,'EIA-923'!$I:$I,Generation!$C$3,'EIA-923'!$A:$A,Generation!$B5816,'EIA-923'!$H:$H,Generation!N$6)</f>
        <v>0</v>
      </c>
      <c r="O5816">
        <f>SUMIFS('EIA-923'!$G:$G,'EIA-923'!$I:$I,Generation!$C$3,'EIA-923'!$A:$A,Generation!$B5816,'EIA-923'!$H:$H,Generation!O$6)</f>
        <v>0</v>
      </c>
      <c r="P5816">
        <f>SUMIFS('EIA-923'!$G:$G,'EIA-923'!$I:$I,Generation!$C$3,'EIA-923'!$A:$A,Generation!$B5816,'EIA-923'!$H:$H,Generation!P$6)</f>
        <v>0</v>
      </c>
      <c r="Q5816">
        <f>SUMIFS('EIA-923'!$G:$G,'EIA-923'!$I:$I,Generation!$C$3,'EIA-923'!$A:$A,Generation!$B5816,'EIA-923'!$H:$H,Generation!Q$6)</f>
        <v>0</v>
      </c>
    </row>
    <row r="5817" spans="2:17" x14ac:dyDescent="0.25">
      <c r="B5817" s="153">
        <v>58394</v>
      </c>
      <c r="C5817">
        <f>SUMIFS('EIA-923'!$G:$G,'EIA-923'!$I:$I,Generation!$C$3,'EIA-923'!$A:$A,Generation!$B5817,'EIA-923'!$H:$H,Generation!C$6)</f>
        <v>0</v>
      </c>
      <c r="D5817">
        <f>SUMIFS('EIA-923'!$G:$G,'EIA-923'!$I:$I,Generation!$C$3,'EIA-923'!$A:$A,Generation!$B5817,'EIA-923'!$H:$H,Generation!D$6)</f>
        <v>0</v>
      </c>
      <c r="E5817">
        <f>SUMIFS('EIA-923'!$G:$G,'EIA-923'!$I:$I,Generation!$C$3,'EIA-923'!$A:$A,Generation!$B5817,'EIA-923'!$H:$H,Generation!E$6)</f>
        <v>0</v>
      </c>
      <c r="F5817">
        <f>SUMIFS('EIA-923'!$G:$G,'EIA-923'!$I:$I,Generation!$C$3,'EIA-923'!$A:$A,Generation!$B5817,'EIA-923'!$H:$H,Generation!F$6)</f>
        <v>0</v>
      </c>
      <c r="G5817">
        <f>SUMIFS('EIA-923'!$G:$G,'EIA-923'!$I:$I,Generation!$C$3,'EIA-923'!$A:$A,Generation!$B5817,'EIA-923'!$H:$H,Generation!G$6)</f>
        <v>0</v>
      </c>
      <c r="H5817">
        <f>SUMIFS('EIA-923'!$G:$G,'EIA-923'!$I:$I,Generation!$C$3,'EIA-923'!$A:$A,Generation!$B5817,'EIA-923'!$H:$H,Generation!H$6)</f>
        <v>0</v>
      </c>
      <c r="I5817">
        <f>SUMIFS('EIA-923'!$G:$G,'EIA-923'!$I:$I,Generation!$C$3,'EIA-923'!$A:$A,Generation!$B5817,'EIA-923'!$H:$H,Generation!I$6)</f>
        <v>0</v>
      </c>
      <c r="J5817">
        <f>SUMIFS('EIA-923'!$G:$G,'EIA-923'!$I:$I,Generation!$C$3,'EIA-923'!$A:$A,Generation!$B5817,'EIA-923'!$H:$H,Generation!J$6)</f>
        <v>395425</v>
      </c>
      <c r="K5817">
        <f>SUMIFS('EIA-923'!$G:$G,'EIA-923'!$I:$I,Generation!$C$3,'EIA-923'!$A:$A,Generation!$B5817,'EIA-923'!$H:$H,Generation!K$6)</f>
        <v>0</v>
      </c>
      <c r="L5817">
        <f>SUMIFS('EIA-923'!$G:$G,'EIA-923'!$I:$I,Generation!$C$3,'EIA-923'!$A:$A,Generation!$B5817,'EIA-923'!$H:$H,Generation!L$6)</f>
        <v>0</v>
      </c>
      <c r="M5817">
        <f>SUMIFS('EIA-923'!$G:$G,'EIA-923'!$I:$I,Generation!$C$3,'EIA-923'!$A:$A,Generation!$B5817,'EIA-923'!$H:$H,Generation!M$6)</f>
        <v>0</v>
      </c>
      <c r="N5817">
        <f>SUMIFS('EIA-923'!$G:$G,'EIA-923'!$I:$I,Generation!$C$3,'EIA-923'!$A:$A,Generation!$B5817,'EIA-923'!$H:$H,Generation!N$6)</f>
        <v>0</v>
      </c>
      <c r="O5817">
        <f>SUMIFS('EIA-923'!$G:$G,'EIA-923'!$I:$I,Generation!$C$3,'EIA-923'!$A:$A,Generation!$B5817,'EIA-923'!$H:$H,Generation!O$6)</f>
        <v>0</v>
      </c>
      <c r="P5817">
        <f>SUMIFS('EIA-923'!$G:$G,'EIA-923'!$I:$I,Generation!$C$3,'EIA-923'!$A:$A,Generation!$B5817,'EIA-923'!$H:$H,Generation!P$6)</f>
        <v>0</v>
      </c>
      <c r="Q5817">
        <f>SUMIFS('EIA-923'!$G:$G,'EIA-923'!$I:$I,Generation!$C$3,'EIA-923'!$A:$A,Generation!$B5817,'EIA-923'!$H:$H,Generation!Q$6)</f>
        <v>0</v>
      </c>
    </row>
    <row r="5818" spans="2:17" x14ac:dyDescent="0.25">
      <c r="B5818" s="153">
        <v>58395</v>
      </c>
      <c r="C5818">
        <f>SUMIFS('EIA-923'!$G:$G,'EIA-923'!$I:$I,Generation!$C$3,'EIA-923'!$A:$A,Generation!$B5818,'EIA-923'!$H:$H,Generation!C$6)</f>
        <v>0</v>
      </c>
      <c r="D5818">
        <f>SUMIFS('EIA-923'!$G:$G,'EIA-923'!$I:$I,Generation!$C$3,'EIA-923'!$A:$A,Generation!$B5818,'EIA-923'!$H:$H,Generation!D$6)</f>
        <v>0</v>
      </c>
      <c r="E5818">
        <f>SUMIFS('EIA-923'!$G:$G,'EIA-923'!$I:$I,Generation!$C$3,'EIA-923'!$A:$A,Generation!$B5818,'EIA-923'!$H:$H,Generation!E$6)</f>
        <v>0</v>
      </c>
      <c r="F5818">
        <f>SUMIFS('EIA-923'!$G:$G,'EIA-923'!$I:$I,Generation!$C$3,'EIA-923'!$A:$A,Generation!$B5818,'EIA-923'!$H:$H,Generation!F$6)</f>
        <v>0</v>
      </c>
      <c r="G5818">
        <f>SUMIFS('EIA-923'!$G:$G,'EIA-923'!$I:$I,Generation!$C$3,'EIA-923'!$A:$A,Generation!$B5818,'EIA-923'!$H:$H,Generation!G$6)</f>
        <v>0</v>
      </c>
      <c r="H5818">
        <f>SUMIFS('EIA-923'!$G:$G,'EIA-923'!$I:$I,Generation!$C$3,'EIA-923'!$A:$A,Generation!$B5818,'EIA-923'!$H:$H,Generation!H$6)</f>
        <v>0</v>
      </c>
      <c r="I5818">
        <f>SUMIFS('EIA-923'!$G:$G,'EIA-923'!$I:$I,Generation!$C$3,'EIA-923'!$A:$A,Generation!$B5818,'EIA-923'!$H:$H,Generation!I$6)</f>
        <v>0</v>
      </c>
      <c r="J5818">
        <f>SUMIFS('EIA-923'!$G:$G,'EIA-923'!$I:$I,Generation!$C$3,'EIA-923'!$A:$A,Generation!$B5818,'EIA-923'!$H:$H,Generation!J$6)</f>
        <v>276079</v>
      </c>
      <c r="K5818">
        <f>SUMIFS('EIA-923'!$G:$G,'EIA-923'!$I:$I,Generation!$C$3,'EIA-923'!$A:$A,Generation!$B5818,'EIA-923'!$H:$H,Generation!K$6)</f>
        <v>0</v>
      </c>
      <c r="L5818">
        <f>SUMIFS('EIA-923'!$G:$G,'EIA-923'!$I:$I,Generation!$C$3,'EIA-923'!$A:$A,Generation!$B5818,'EIA-923'!$H:$H,Generation!L$6)</f>
        <v>0</v>
      </c>
      <c r="M5818">
        <f>SUMIFS('EIA-923'!$G:$G,'EIA-923'!$I:$I,Generation!$C$3,'EIA-923'!$A:$A,Generation!$B5818,'EIA-923'!$H:$H,Generation!M$6)</f>
        <v>0</v>
      </c>
      <c r="N5818">
        <f>SUMIFS('EIA-923'!$G:$G,'EIA-923'!$I:$I,Generation!$C$3,'EIA-923'!$A:$A,Generation!$B5818,'EIA-923'!$H:$H,Generation!N$6)</f>
        <v>0</v>
      </c>
      <c r="O5818">
        <f>SUMIFS('EIA-923'!$G:$G,'EIA-923'!$I:$I,Generation!$C$3,'EIA-923'!$A:$A,Generation!$B5818,'EIA-923'!$H:$H,Generation!O$6)</f>
        <v>0</v>
      </c>
      <c r="P5818">
        <f>SUMIFS('EIA-923'!$G:$G,'EIA-923'!$I:$I,Generation!$C$3,'EIA-923'!$A:$A,Generation!$B5818,'EIA-923'!$H:$H,Generation!P$6)</f>
        <v>0</v>
      </c>
      <c r="Q5818">
        <f>SUMIFS('EIA-923'!$G:$G,'EIA-923'!$I:$I,Generation!$C$3,'EIA-923'!$A:$A,Generation!$B5818,'EIA-923'!$H:$H,Generation!Q$6)</f>
        <v>0</v>
      </c>
    </row>
    <row r="5819" spans="2:17" x14ac:dyDescent="0.25">
      <c r="B5819" s="153">
        <v>58397</v>
      </c>
      <c r="C5819">
        <f>SUMIFS('EIA-923'!$G:$G,'EIA-923'!$I:$I,Generation!$C$3,'EIA-923'!$A:$A,Generation!$B5819,'EIA-923'!$H:$H,Generation!C$6)</f>
        <v>0</v>
      </c>
      <c r="D5819">
        <f>SUMIFS('EIA-923'!$G:$G,'EIA-923'!$I:$I,Generation!$C$3,'EIA-923'!$A:$A,Generation!$B5819,'EIA-923'!$H:$H,Generation!D$6)</f>
        <v>0</v>
      </c>
      <c r="E5819">
        <f>SUMIFS('EIA-923'!$G:$G,'EIA-923'!$I:$I,Generation!$C$3,'EIA-923'!$A:$A,Generation!$B5819,'EIA-923'!$H:$H,Generation!E$6)</f>
        <v>0</v>
      </c>
      <c r="F5819">
        <f>SUMIFS('EIA-923'!$G:$G,'EIA-923'!$I:$I,Generation!$C$3,'EIA-923'!$A:$A,Generation!$B5819,'EIA-923'!$H:$H,Generation!F$6)</f>
        <v>0</v>
      </c>
      <c r="G5819">
        <f>SUMIFS('EIA-923'!$G:$G,'EIA-923'!$I:$I,Generation!$C$3,'EIA-923'!$A:$A,Generation!$B5819,'EIA-923'!$H:$H,Generation!G$6)</f>
        <v>0</v>
      </c>
      <c r="H5819">
        <f>SUMIFS('EIA-923'!$G:$G,'EIA-923'!$I:$I,Generation!$C$3,'EIA-923'!$A:$A,Generation!$B5819,'EIA-923'!$H:$H,Generation!H$6)</f>
        <v>0</v>
      </c>
      <c r="I5819">
        <f>SUMIFS('EIA-923'!$G:$G,'EIA-923'!$I:$I,Generation!$C$3,'EIA-923'!$A:$A,Generation!$B5819,'EIA-923'!$H:$H,Generation!I$6)</f>
        <v>0</v>
      </c>
      <c r="J5819">
        <f>SUMIFS('EIA-923'!$G:$G,'EIA-923'!$I:$I,Generation!$C$3,'EIA-923'!$A:$A,Generation!$B5819,'EIA-923'!$H:$H,Generation!J$6)</f>
        <v>0</v>
      </c>
      <c r="K5819">
        <f>SUMIFS('EIA-923'!$G:$G,'EIA-923'!$I:$I,Generation!$C$3,'EIA-923'!$A:$A,Generation!$B5819,'EIA-923'!$H:$H,Generation!K$6)</f>
        <v>0</v>
      </c>
      <c r="L5819">
        <f>SUMIFS('EIA-923'!$G:$G,'EIA-923'!$I:$I,Generation!$C$3,'EIA-923'!$A:$A,Generation!$B5819,'EIA-923'!$H:$H,Generation!L$6)</f>
        <v>0</v>
      </c>
      <c r="M5819">
        <f>SUMIFS('EIA-923'!$G:$G,'EIA-923'!$I:$I,Generation!$C$3,'EIA-923'!$A:$A,Generation!$B5819,'EIA-923'!$H:$H,Generation!M$6)</f>
        <v>0</v>
      </c>
      <c r="N5819">
        <f>SUMIFS('EIA-923'!$G:$G,'EIA-923'!$I:$I,Generation!$C$3,'EIA-923'!$A:$A,Generation!$B5819,'EIA-923'!$H:$H,Generation!N$6)</f>
        <v>9428</v>
      </c>
      <c r="O5819">
        <f>SUMIFS('EIA-923'!$G:$G,'EIA-923'!$I:$I,Generation!$C$3,'EIA-923'!$A:$A,Generation!$B5819,'EIA-923'!$H:$H,Generation!O$6)</f>
        <v>0</v>
      </c>
      <c r="P5819">
        <f>SUMIFS('EIA-923'!$G:$G,'EIA-923'!$I:$I,Generation!$C$3,'EIA-923'!$A:$A,Generation!$B5819,'EIA-923'!$H:$H,Generation!P$6)</f>
        <v>0</v>
      </c>
      <c r="Q5819">
        <f>SUMIFS('EIA-923'!$G:$G,'EIA-923'!$I:$I,Generation!$C$3,'EIA-923'!$A:$A,Generation!$B5819,'EIA-923'!$H:$H,Generation!Q$6)</f>
        <v>0</v>
      </c>
    </row>
    <row r="5820" spans="2:17" x14ac:dyDescent="0.25">
      <c r="B5820" s="153">
        <v>58398</v>
      </c>
      <c r="C5820">
        <f>SUMIFS('EIA-923'!$G:$G,'EIA-923'!$I:$I,Generation!$C$3,'EIA-923'!$A:$A,Generation!$B5820,'EIA-923'!$H:$H,Generation!C$6)</f>
        <v>0</v>
      </c>
      <c r="D5820">
        <f>SUMIFS('EIA-923'!$G:$G,'EIA-923'!$I:$I,Generation!$C$3,'EIA-923'!$A:$A,Generation!$B5820,'EIA-923'!$H:$H,Generation!D$6)</f>
        <v>0</v>
      </c>
      <c r="E5820">
        <f>SUMIFS('EIA-923'!$G:$G,'EIA-923'!$I:$I,Generation!$C$3,'EIA-923'!$A:$A,Generation!$B5820,'EIA-923'!$H:$H,Generation!E$6)</f>
        <v>0</v>
      </c>
      <c r="F5820">
        <f>SUMIFS('EIA-923'!$G:$G,'EIA-923'!$I:$I,Generation!$C$3,'EIA-923'!$A:$A,Generation!$B5820,'EIA-923'!$H:$H,Generation!F$6)</f>
        <v>0</v>
      </c>
      <c r="G5820">
        <f>SUMIFS('EIA-923'!$G:$G,'EIA-923'!$I:$I,Generation!$C$3,'EIA-923'!$A:$A,Generation!$B5820,'EIA-923'!$H:$H,Generation!G$6)</f>
        <v>0</v>
      </c>
      <c r="H5820">
        <f>SUMIFS('EIA-923'!$G:$G,'EIA-923'!$I:$I,Generation!$C$3,'EIA-923'!$A:$A,Generation!$B5820,'EIA-923'!$H:$H,Generation!H$6)</f>
        <v>0</v>
      </c>
      <c r="I5820">
        <f>SUMIFS('EIA-923'!$G:$G,'EIA-923'!$I:$I,Generation!$C$3,'EIA-923'!$A:$A,Generation!$B5820,'EIA-923'!$H:$H,Generation!I$6)</f>
        <v>0</v>
      </c>
      <c r="J5820">
        <f>SUMIFS('EIA-923'!$G:$G,'EIA-923'!$I:$I,Generation!$C$3,'EIA-923'!$A:$A,Generation!$B5820,'EIA-923'!$H:$H,Generation!J$6)</f>
        <v>0</v>
      </c>
      <c r="K5820">
        <f>SUMIFS('EIA-923'!$G:$G,'EIA-923'!$I:$I,Generation!$C$3,'EIA-923'!$A:$A,Generation!$B5820,'EIA-923'!$H:$H,Generation!K$6)</f>
        <v>0</v>
      </c>
      <c r="L5820">
        <f>SUMIFS('EIA-923'!$G:$G,'EIA-923'!$I:$I,Generation!$C$3,'EIA-923'!$A:$A,Generation!$B5820,'EIA-923'!$H:$H,Generation!L$6)</f>
        <v>25610</v>
      </c>
      <c r="M5820">
        <f>SUMIFS('EIA-923'!$G:$G,'EIA-923'!$I:$I,Generation!$C$3,'EIA-923'!$A:$A,Generation!$B5820,'EIA-923'!$H:$H,Generation!M$6)</f>
        <v>0</v>
      </c>
      <c r="N5820">
        <f>SUMIFS('EIA-923'!$G:$G,'EIA-923'!$I:$I,Generation!$C$3,'EIA-923'!$A:$A,Generation!$B5820,'EIA-923'!$H:$H,Generation!N$6)</f>
        <v>0</v>
      </c>
      <c r="O5820">
        <f>SUMIFS('EIA-923'!$G:$G,'EIA-923'!$I:$I,Generation!$C$3,'EIA-923'!$A:$A,Generation!$B5820,'EIA-923'!$H:$H,Generation!O$6)</f>
        <v>0</v>
      </c>
      <c r="P5820">
        <f>SUMIFS('EIA-923'!$G:$G,'EIA-923'!$I:$I,Generation!$C$3,'EIA-923'!$A:$A,Generation!$B5820,'EIA-923'!$H:$H,Generation!P$6)</f>
        <v>0</v>
      </c>
      <c r="Q5820">
        <f>SUMIFS('EIA-923'!$G:$G,'EIA-923'!$I:$I,Generation!$C$3,'EIA-923'!$A:$A,Generation!$B5820,'EIA-923'!$H:$H,Generation!Q$6)</f>
        <v>0</v>
      </c>
    </row>
    <row r="5821" spans="2:17" x14ac:dyDescent="0.25">
      <c r="B5821" s="153">
        <v>58399</v>
      </c>
      <c r="C5821">
        <f>SUMIFS('EIA-923'!$G:$G,'EIA-923'!$I:$I,Generation!$C$3,'EIA-923'!$A:$A,Generation!$B5821,'EIA-923'!$H:$H,Generation!C$6)</f>
        <v>0</v>
      </c>
      <c r="D5821">
        <f>SUMIFS('EIA-923'!$G:$G,'EIA-923'!$I:$I,Generation!$C$3,'EIA-923'!$A:$A,Generation!$B5821,'EIA-923'!$H:$H,Generation!D$6)</f>
        <v>0</v>
      </c>
      <c r="E5821">
        <f>SUMIFS('EIA-923'!$G:$G,'EIA-923'!$I:$I,Generation!$C$3,'EIA-923'!$A:$A,Generation!$B5821,'EIA-923'!$H:$H,Generation!E$6)</f>
        <v>0</v>
      </c>
      <c r="F5821">
        <f>SUMIFS('EIA-923'!$G:$G,'EIA-923'!$I:$I,Generation!$C$3,'EIA-923'!$A:$A,Generation!$B5821,'EIA-923'!$H:$H,Generation!F$6)</f>
        <v>0</v>
      </c>
      <c r="G5821">
        <f>SUMIFS('EIA-923'!$G:$G,'EIA-923'!$I:$I,Generation!$C$3,'EIA-923'!$A:$A,Generation!$B5821,'EIA-923'!$H:$H,Generation!G$6)</f>
        <v>0</v>
      </c>
      <c r="H5821">
        <f>SUMIFS('EIA-923'!$G:$G,'EIA-923'!$I:$I,Generation!$C$3,'EIA-923'!$A:$A,Generation!$B5821,'EIA-923'!$H:$H,Generation!H$6)</f>
        <v>0</v>
      </c>
      <c r="I5821">
        <f>SUMIFS('EIA-923'!$G:$G,'EIA-923'!$I:$I,Generation!$C$3,'EIA-923'!$A:$A,Generation!$B5821,'EIA-923'!$H:$H,Generation!I$6)</f>
        <v>0</v>
      </c>
      <c r="J5821">
        <f>SUMIFS('EIA-923'!$G:$G,'EIA-923'!$I:$I,Generation!$C$3,'EIA-923'!$A:$A,Generation!$B5821,'EIA-923'!$H:$H,Generation!J$6)</f>
        <v>0</v>
      </c>
      <c r="K5821">
        <f>SUMIFS('EIA-923'!$G:$G,'EIA-923'!$I:$I,Generation!$C$3,'EIA-923'!$A:$A,Generation!$B5821,'EIA-923'!$H:$H,Generation!K$6)</f>
        <v>0</v>
      </c>
      <c r="L5821">
        <f>SUMIFS('EIA-923'!$G:$G,'EIA-923'!$I:$I,Generation!$C$3,'EIA-923'!$A:$A,Generation!$B5821,'EIA-923'!$H:$H,Generation!L$6)</f>
        <v>0</v>
      </c>
      <c r="M5821">
        <f>SUMIFS('EIA-923'!$G:$G,'EIA-923'!$I:$I,Generation!$C$3,'EIA-923'!$A:$A,Generation!$B5821,'EIA-923'!$H:$H,Generation!M$6)</f>
        <v>0</v>
      </c>
      <c r="N5821">
        <f>SUMIFS('EIA-923'!$G:$G,'EIA-923'!$I:$I,Generation!$C$3,'EIA-923'!$A:$A,Generation!$B5821,'EIA-923'!$H:$H,Generation!N$6)</f>
        <v>0</v>
      </c>
      <c r="O5821">
        <f>SUMIFS('EIA-923'!$G:$G,'EIA-923'!$I:$I,Generation!$C$3,'EIA-923'!$A:$A,Generation!$B5821,'EIA-923'!$H:$H,Generation!O$6)</f>
        <v>0</v>
      </c>
      <c r="P5821">
        <f>SUMIFS('EIA-923'!$G:$G,'EIA-923'!$I:$I,Generation!$C$3,'EIA-923'!$A:$A,Generation!$B5821,'EIA-923'!$H:$H,Generation!P$6)</f>
        <v>0</v>
      </c>
      <c r="Q5821">
        <f>SUMIFS('EIA-923'!$G:$G,'EIA-923'!$I:$I,Generation!$C$3,'EIA-923'!$A:$A,Generation!$B5821,'EIA-923'!$H:$H,Generation!Q$6)</f>
        <v>0</v>
      </c>
    </row>
    <row r="5822" spans="2:17" x14ac:dyDescent="0.25">
      <c r="B5822" s="153">
        <v>58400</v>
      </c>
      <c r="C5822">
        <f>SUMIFS('EIA-923'!$G:$G,'EIA-923'!$I:$I,Generation!$C$3,'EIA-923'!$A:$A,Generation!$B5822,'EIA-923'!$H:$H,Generation!C$6)</f>
        <v>0</v>
      </c>
      <c r="D5822">
        <f>SUMIFS('EIA-923'!$G:$G,'EIA-923'!$I:$I,Generation!$C$3,'EIA-923'!$A:$A,Generation!$B5822,'EIA-923'!$H:$H,Generation!D$6)</f>
        <v>0</v>
      </c>
      <c r="E5822">
        <f>SUMIFS('EIA-923'!$G:$G,'EIA-923'!$I:$I,Generation!$C$3,'EIA-923'!$A:$A,Generation!$B5822,'EIA-923'!$H:$H,Generation!E$6)</f>
        <v>0</v>
      </c>
      <c r="F5822">
        <f>SUMIFS('EIA-923'!$G:$G,'EIA-923'!$I:$I,Generation!$C$3,'EIA-923'!$A:$A,Generation!$B5822,'EIA-923'!$H:$H,Generation!F$6)</f>
        <v>0</v>
      </c>
      <c r="G5822">
        <f>SUMIFS('EIA-923'!$G:$G,'EIA-923'!$I:$I,Generation!$C$3,'EIA-923'!$A:$A,Generation!$B5822,'EIA-923'!$H:$H,Generation!G$6)</f>
        <v>0</v>
      </c>
      <c r="H5822">
        <f>SUMIFS('EIA-923'!$G:$G,'EIA-923'!$I:$I,Generation!$C$3,'EIA-923'!$A:$A,Generation!$B5822,'EIA-923'!$H:$H,Generation!H$6)</f>
        <v>0</v>
      </c>
      <c r="I5822">
        <f>SUMIFS('EIA-923'!$G:$G,'EIA-923'!$I:$I,Generation!$C$3,'EIA-923'!$A:$A,Generation!$B5822,'EIA-923'!$H:$H,Generation!I$6)</f>
        <v>0</v>
      </c>
      <c r="J5822">
        <f>SUMIFS('EIA-923'!$G:$G,'EIA-923'!$I:$I,Generation!$C$3,'EIA-923'!$A:$A,Generation!$B5822,'EIA-923'!$H:$H,Generation!J$6)</f>
        <v>0</v>
      </c>
      <c r="K5822">
        <f>SUMIFS('EIA-923'!$G:$G,'EIA-923'!$I:$I,Generation!$C$3,'EIA-923'!$A:$A,Generation!$B5822,'EIA-923'!$H:$H,Generation!K$6)</f>
        <v>0</v>
      </c>
      <c r="L5822">
        <f>SUMIFS('EIA-923'!$G:$G,'EIA-923'!$I:$I,Generation!$C$3,'EIA-923'!$A:$A,Generation!$B5822,'EIA-923'!$H:$H,Generation!L$6)</f>
        <v>0</v>
      </c>
      <c r="M5822">
        <f>SUMIFS('EIA-923'!$G:$G,'EIA-923'!$I:$I,Generation!$C$3,'EIA-923'!$A:$A,Generation!$B5822,'EIA-923'!$H:$H,Generation!M$6)</f>
        <v>0</v>
      </c>
      <c r="N5822">
        <f>SUMIFS('EIA-923'!$G:$G,'EIA-923'!$I:$I,Generation!$C$3,'EIA-923'!$A:$A,Generation!$B5822,'EIA-923'!$H:$H,Generation!N$6)</f>
        <v>0</v>
      </c>
      <c r="O5822">
        <f>SUMIFS('EIA-923'!$G:$G,'EIA-923'!$I:$I,Generation!$C$3,'EIA-923'!$A:$A,Generation!$B5822,'EIA-923'!$H:$H,Generation!O$6)</f>
        <v>0</v>
      </c>
      <c r="P5822">
        <f>SUMIFS('EIA-923'!$G:$G,'EIA-923'!$I:$I,Generation!$C$3,'EIA-923'!$A:$A,Generation!$B5822,'EIA-923'!$H:$H,Generation!P$6)</f>
        <v>0</v>
      </c>
      <c r="Q5822">
        <f>SUMIFS('EIA-923'!$G:$G,'EIA-923'!$I:$I,Generation!$C$3,'EIA-923'!$A:$A,Generation!$B5822,'EIA-923'!$H:$H,Generation!Q$6)</f>
        <v>0</v>
      </c>
    </row>
    <row r="5823" spans="2:17" x14ac:dyDescent="0.25">
      <c r="B5823" s="153">
        <v>58401</v>
      </c>
      <c r="C5823">
        <f>SUMIFS('EIA-923'!$G:$G,'EIA-923'!$I:$I,Generation!$C$3,'EIA-923'!$A:$A,Generation!$B5823,'EIA-923'!$H:$H,Generation!C$6)</f>
        <v>0</v>
      </c>
      <c r="D5823">
        <f>SUMIFS('EIA-923'!$G:$G,'EIA-923'!$I:$I,Generation!$C$3,'EIA-923'!$A:$A,Generation!$B5823,'EIA-923'!$H:$H,Generation!D$6)</f>
        <v>0</v>
      </c>
      <c r="E5823">
        <f>SUMIFS('EIA-923'!$G:$G,'EIA-923'!$I:$I,Generation!$C$3,'EIA-923'!$A:$A,Generation!$B5823,'EIA-923'!$H:$H,Generation!E$6)</f>
        <v>0</v>
      </c>
      <c r="F5823">
        <f>SUMIFS('EIA-923'!$G:$G,'EIA-923'!$I:$I,Generation!$C$3,'EIA-923'!$A:$A,Generation!$B5823,'EIA-923'!$H:$H,Generation!F$6)</f>
        <v>0</v>
      </c>
      <c r="G5823">
        <f>SUMIFS('EIA-923'!$G:$G,'EIA-923'!$I:$I,Generation!$C$3,'EIA-923'!$A:$A,Generation!$B5823,'EIA-923'!$H:$H,Generation!G$6)</f>
        <v>0</v>
      </c>
      <c r="H5823">
        <f>SUMIFS('EIA-923'!$G:$G,'EIA-923'!$I:$I,Generation!$C$3,'EIA-923'!$A:$A,Generation!$B5823,'EIA-923'!$H:$H,Generation!H$6)</f>
        <v>0</v>
      </c>
      <c r="I5823">
        <f>SUMIFS('EIA-923'!$G:$G,'EIA-923'!$I:$I,Generation!$C$3,'EIA-923'!$A:$A,Generation!$B5823,'EIA-923'!$H:$H,Generation!I$6)</f>
        <v>0</v>
      </c>
      <c r="J5823">
        <f>SUMIFS('EIA-923'!$G:$G,'EIA-923'!$I:$I,Generation!$C$3,'EIA-923'!$A:$A,Generation!$B5823,'EIA-923'!$H:$H,Generation!J$6)</f>
        <v>0</v>
      </c>
      <c r="K5823">
        <f>SUMIFS('EIA-923'!$G:$G,'EIA-923'!$I:$I,Generation!$C$3,'EIA-923'!$A:$A,Generation!$B5823,'EIA-923'!$H:$H,Generation!K$6)</f>
        <v>0</v>
      </c>
      <c r="L5823">
        <f>SUMIFS('EIA-923'!$G:$G,'EIA-923'!$I:$I,Generation!$C$3,'EIA-923'!$A:$A,Generation!$B5823,'EIA-923'!$H:$H,Generation!L$6)</f>
        <v>11721</v>
      </c>
      <c r="M5823">
        <f>SUMIFS('EIA-923'!$G:$G,'EIA-923'!$I:$I,Generation!$C$3,'EIA-923'!$A:$A,Generation!$B5823,'EIA-923'!$H:$H,Generation!M$6)</f>
        <v>0</v>
      </c>
      <c r="N5823">
        <f>SUMIFS('EIA-923'!$G:$G,'EIA-923'!$I:$I,Generation!$C$3,'EIA-923'!$A:$A,Generation!$B5823,'EIA-923'!$H:$H,Generation!N$6)</f>
        <v>0</v>
      </c>
      <c r="O5823">
        <f>SUMIFS('EIA-923'!$G:$G,'EIA-923'!$I:$I,Generation!$C$3,'EIA-923'!$A:$A,Generation!$B5823,'EIA-923'!$H:$H,Generation!O$6)</f>
        <v>0</v>
      </c>
      <c r="P5823">
        <f>SUMIFS('EIA-923'!$G:$G,'EIA-923'!$I:$I,Generation!$C$3,'EIA-923'!$A:$A,Generation!$B5823,'EIA-923'!$H:$H,Generation!P$6)</f>
        <v>0</v>
      </c>
      <c r="Q5823">
        <f>SUMIFS('EIA-923'!$G:$G,'EIA-923'!$I:$I,Generation!$C$3,'EIA-923'!$A:$A,Generation!$B5823,'EIA-923'!$H:$H,Generation!Q$6)</f>
        <v>0</v>
      </c>
    </row>
    <row r="5824" spans="2:17" x14ac:dyDescent="0.25">
      <c r="B5824" s="153">
        <v>58402</v>
      </c>
      <c r="C5824">
        <f>SUMIFS('EIA-923'!$G:$G,'EIA-923'!$I:$I,Generation!$C$3,'EIA-923'!$A:$A,Generation!$B5824,'EIA-923'!$H:$H,Generation!C$6)</f>
        <v>0</v>
      </c>
      <c r="D5824">
        <f>SUMIFS('EIA-923'!$G:$G,'EIA-923'!$I:$I,Generation!$C$3,'EIA-923'!$A:$A,Generation!$B5824,'EIA-923'!$H:$H,Generation!D$6)</f>
        <v>0</v>
      </c>
      <c r="E5824">
        <f>SUMIFS('EIA-923'!$G:$G,'EIA-923'!$I:$I,Generation!$C$3,'EIA-923'!$A:$A,Generation!$B5824,'EIA-923'!$H:$H,Generation!E$6)</f>
        <v>0</v>
      </c>
      <c r="F5824">
        <f>SUMIFS('EIA-923'!$G:$G,'EIA-923'!$I:$I,Generation!$C$3,'EIA-923'!$A:$A,Generation!$B5824,'EIA-923'!$H:$H,Generation!F$6)</f>
        <v>0</v>
      </c>
      <c r="G5824">
        <f>SUMIFS('EIA-923'!$G:$G,'EIA-923'!$I:$I,Generation!$C$3,'EIA-923'!$A:$A,Generation!$B5824,'EIA-923'!$H:$H,Generation!G$6)</f>
        <v>0</v>
      </c>
      <c r="H5824">
        <f>SUMIFS('EIA-923'!$G:$G,'EIA-923'!$I:$I,Generation!$C$3,'EIA-923'!$A:$A,Generation!$B5824,'EIA-923'!$H:$H,Generation!H$6)</f>
        <v>0</v>
      </c>
      <c r="I5824">
        <f>SUMIFS('EIA-923'!$G:$G,'EIA-923'!$I:$I,Generation!$C$3,'EIA-923'!$A:$A,Generation!$B5824,'EIA-923'!$H:$H,Generation!I$6)</f>
        <v>0</v>
      </c>
      <c r="J5824">
        <f>SUMIFS('EIA-923'!$G:$G,'EIA-923'!$I:$I,Generation!$C$3,'EIA-923'!$A:$A,Generation!$B5824,'EIA-923'!$H:$H,Generation!J$6)</f>
        <v>0</v>
      </c>
      <c r="K5824">
        <f>SUMIFS('EIA-923'!$G:$G,'EIA-923'!$I:$I,Generation!$C$3,'EIA-923'!$A:$A,Generation!$B5824,'EIA-923'!$H:$H,Generation!K$6)</f>
        <v>0</v>
      </c>
      <c r="L5824">
        <f>SUMIFS('EIA-923'!$G:$G,'EIA-923'!$I:$I,Generation!$C$3,'EIA-923'!$A:$A,Generation!$B5824,'EIA-923'!$H:$H,Generation!L$6)</f>
        <v>1637</v>
      </c>
      <c r="M5824">
        <f>SUMIFS('EIA-923'!$G:$G,'EIA-923'!$I:$I,Generation!$C$3,'EIA-923'!$A:$A,Generation!$B5824,'EIA-923'!$H:$H,Generation!M$6)</f>
        <v>0</v>
      </c>
      <c r="N5824">
        <f>SUMIFS('EIA-923'!$G:$G,'EIA-923'!$I:$I,Generation!$C$3,'EIA-923'!$A:$A,Generation!$B5824,'EIA-923'!$H:$H,Generation!N$6)</f>
        <v>0</v>
      </c>
      <c r="O5824">
        <f>SUMIFS('EIA-923'!$G:$G,'EIA-923'!$I:$I,Generation!$C$3,'EIA-923'!$A:$A,Generation!$B5824,'EIA-923'!$H:$H,Generation!O$6)</f>
        <v>0</v>
      </c>
      <c r="P5824">
        <f>SUMIFS('EIA-923'!$G:$G,'EIA-923'!$I:$I,Generation!$C$3,'EIA-923'!$A:$A,Generation!$B5824,'EIA-923'!$H:$H,Generation!P$6)</f>
        <v>0</v>
      </c>
      <c r="Q5824">
        <f>SUMIFS('EIA-923'!$G:$G,'EIA-923'!$I:$I,Generation!$C$3,'EIA-923'!$A:$A,Generation!$B5824,'EIA-923'!$H:$H,Generation!Q$6)</f>
        <v>0</v>
      </c>
    </row>
    <row r="5825" spans="2:17" x14ac:dyDescent="0.25">
      <c r="B5825" s="153">
        <v>58403</v>
      </c>
      <c r="C5825">
        <f>SUMIFS('EIA-923'!$G:$G,'EIA-923'!$I:$I,Generation!$C$3,'EIA-923'!$A:$A,Generation!$B5825,'EIA-923'!$H:$H,Generation!C$6)</f>
        <v>0</v>
      </c>
      <c r="D5825">
        <f>SUMIFS('EIA-923'!$G:$G,'EIA-923'!$I:$I,Generation!$C$3,'EIA-923'!$A:$A,Generation!$B5825,'EIA-923'!$H:$H,Generation!D$6)</f>
        <v>0</v>
      </c>
      <c r="E5825">
        <f>SUMIFS('EIA-923'!$G:$G,'EIA-923'!$I:$I,Generation!$C$3,'EIA-923'!$A:$A,Generation!$B5825,'EIA-923'!$H:$H,Generation!E$6)</f>
        <v>0</v>
      </c>
      <c r="F5825">
        <f>SUMIFS('EIA-923'!$G:$G,'EIA-923'!$I:$I,Generation!$C$3,'EIA-923'!$A:$A,Generation!$B5825,'EIA-923'!$H:$H,Generation!F$6)</f>
        <v>0</v>
      </c>
      <c r="G5825">
        <f>SUMIFS('EIA-923'!$G:$G,'EIA-923'!$I:$I,Generation!$C$3,'EIA-923'!$A:$A,Generation!$B5825,'EIA-923'!$H:$H,Generation!G$6)</f>
        <v>0</v>
      </c>
      <c r="H5825">
        <f>SUMIFS('EIA-923'!$G:$G,'EIA-923'!$I:$I,Generation!$C$3,'EIA-923'!$A:$A,Generation!$B5825,'EIA-923'!$H:$H,Generation!H$6)</f>
        <v>0</v>
      </c>
      <c r="I5825">
        <f>SUMIFS('EIA-923'!$G:$G,'EIA-923'!$I:$I,Generation!$C$3,'EIA-923'!$A:$A,Generation!$B5825,'EIA-923'!$H:$H,Generation!I$6)</f>
        <v>0</v>
      </c>
      <c r="J5825">
        <f>SUMIFS('EIA-923'!$G:$G,'EIA-923'!$I:$I,Generation!$C$3,'EIA-923'!$A:$A,Generation!$B5825,'EIA-923'!$H:$H,Generation!J$6)</f>
        <v>0</v>
      </c>
      <c r="K5825">
        <f>SUMIFS('EIA-923'!$G:$G,'EIA-923'!$I:$I,Generation!$C$3,'EIA-923'!$A:$A,Generation!$B5825,'EIA-923'!$H:$H,Generation!K$6)</f>
        <v>0</v>
      </c>
      <c r="L5825">
        <f>SUMIFS('EIA-923'!$G:$G,'EIA-923'!$I:$I,Generation!$C$3,'EIA-923'!$A:$A,Generation!$B5825,'EIA-923'!$H:$H,Generation!L$6)</f>
        <v>3354</v>
      </c>
      <c r="M5825">
        <f>SUMIFS('EIA-923'!$G:$G,'EIA-923'!$I:$I,Generation!$C$3,'EIA-923'!$A:$A,Generation!$B5825,'EIA-923'!$H:$H,Generation!M$6)</f>
        <v>0</v>
      </c>
      <c r="N5825">
        <f>SUMIFS('EIA-923'!$G:$G,'EIA-923'!$I:$I,Generation!$C$3,'EIA-923'!$A:$A,Generation!$B5825,'EIA-923'!$H:$H,Generation!N$6)</f>
        <v>0</v>
      </c>
      <c r="O5825">
        <f>SUMIFS('EIA-923'!$G:$G,'EIA-923'!$I:$I,Generation!$C$3,'EIA-923'!$A:$A,Generation!$B5825,'EIA-923'!$H:$H,Generation!O$6)</f>
        <v>0</v>
      </c>
      <c r="P5825">
        <f>SUMIFS('EIA-923'!$G:$G,'EIA-923'!$I:$I,Generation!$C$3,'EIA-923'!$A:$A,Generation!$B5825,'EIA-923'!$H:$H,Generation!P$6)</f>
        <v>0</v>
      </c>
      <c r="Q5825">
        <f>SUMIFS('EIA-923'!$G:$G,'EIA-923'!$I:$I,Generation!$C$3,'EIA-923'!$A:$A,Generation!$B5825,'EIA-923'!$H:$H,Generation!Q$6)</f>
        <v>0</v>
      </c>
    </row>
    <row r="5826" spans="2:17" x14ac:dyDescent="0.25">
      <c r="B5826" s="153">
        <v>58404</v>
      </c>
      <c r="C5826">
        <f>SUMIFS('EIA-923'!$G:$G,'EIA-923'!$I:$I,Generation!$C$3,'EIA-923'!$A:$A,Generation!$B5826,'EIA-923'!$H:$H,Generation!C$6)</f>
        <v>0</v>
      </c>
      <c r="D5826">
        <f>SUMIFS('EIA-923'!$G:$G,'EIA-923'!$I:$I,Generation!$C$3,'EIA-923'!$A:$A,Generation!$B5826,'EIA-923'!$H:$H,Generation!D$6)</f>
        <v>0</v>
      </c>
      <c r="E5826">
        <f>SUMIFS('EIA-923'!$G:$G,'EIA-923'!$I:$I,Generation!$C$3,'EIA-923'!$A:$A,Generation!$B5826,'EIA-923'!$H:$H,Generation!E$6)</f>
        <v>0</v>
      </c>
      <c r="F5826">
        <f>SUMIFS('EIA-923'!$G:$G,'EIA-923'!$I:$I,Generation!$C$3,'EIA-923'!$A:$A,Generation!$B5826,'EIA-923'!$H:$H,Generation!F$6)</f>
        <v>0</v>
      </c>
      <c r="G5826">
        <f>SUMIFS('EIA-923'!$G:$G,'EIA-923'!$I:$I,Generation!$C$3,'EIA-923'!$A:$A,Generation!$B5826,'EIA-923'!$H:$H,Generation!G$6)</f>
        <v>0</v>
      </c>
      <c r="H5826">
        <f>SUMIFS('EIA-923'!$G:$G,'EIA-923'!$I:$I,Generation!$C$3,'EIA-923'!$A:$A,Generation!$B5826,'EIA-923'!$H:$H,Generation!H$6)</f>
        <v>0</v>
      </c>
      <c r="I5826">
        <f>SUMIFS('EIA-923'!$G:$G,'EIA-923'!$I:$I,Generation!$C$3,'EIA-923'!$A:$A,Generation!$B5826,'EIA-923'!$H:$H,Generation!I$6)</f>
        <v>0</v>
      </c>
      <c r="J5826">
        <f>SUMIFS('EIA-923'!$G:$G,'EIA-923'!$I:$I,Generation!$C$3,'EIA-923'!$A:$A,Generation!$B5826,'EIA-923'!$H:$H,Generation!J$6)</f>
        <v>0</v>
      </c>
      <c r="K5826">
        <f>SUMIFS('EIA-923'!$G:$G,'EIA-923'!$I:$I,Generation!$C$3,'EIA-923'!$A:$A,Generation!$B5826,'EIA-923'!$H:$H,Generation!K$6)</f>
        <v>0</v>
      </c>
      <c r="L5826">
        <f>SUMIFS('EIA-923'!$G:$G,'EIA-923'!$I:$I,Generation!$C$3,'EIA-923'!$A:$A,Generation!$B5826,'EIA-923'!$H:$H,Generation!L$6)</f>
        <v>0</v>
      </c>
      <c r="M5826">
        <f>SUMIFS('EIA-923'!$G:$G,'EIA-923'!$I:$I,Generation!$C$3,'EIA-923'!$A:$A,Generation!$B5826,'EIA-923'!$H:$H,Generation!M$6)</f>
        <v>0</v>
      </c>
      <c r="N5826">
        <f>SUMIFS('EIA-923'!$G:$G,'EIA-923'!$I:$I,Generation!$C$3,'EIA-923'!$A:$A,Generation!$B5826,'EIA-923'!$H:$H,Generation!N$6)</f>
        <v>0</v>
      </c>
      <c r="O5826">
        <f>SUMIFS('EIA-923'!$G:$G,'EIA-923'!$I:$I,Generation!$C$3,'EIA-923'!$A:$A,Generation!$B5826,'EIA-923'!$H:$H,Generation!O$6)</f>
        <v>0</v>
      </c>
      <c r="P5826">
        <f>SUMIFS('EIA-923'!$G:$G,'EIA-923'!$I:$I,Generation!$C$3,'EIA-923'!$A:$A,Generation!$B5826,'EIA-923'!$H:$H,Generation!P$6)</f>
        <v>0</v>
      </c>
      <c r="Q5826">
        <f>SUMIFS('EIA-923'!$G:$G,'EIA-923'!$I:$I,Generation!$C$3,'EIA-923'!$A:$A,Generation!$B5826,'EIA-923'!$H:$H,Generation!Q$6)</f>
        <v>0</v>
      </c>
    </row>
    <row r="5827" spans="2:17" x14ac:dyDescent="0.25">
      <c r="B5827" s="153">
        <v>58405</v>
      </c>
      <c r="C5827">
        <f>SUMIFS('EIA-923'!$G:$G,'EIA-923'!$I:$I,Generation!$C$3,'EIA-923'!$A:$A,Generation!$B5827,'EIA-923'!$H:$H,Generation!C$6)</f>
        <v>0</v>
      </c>
      <c r="D5827">
        <f>SUMIFS('EIA-923'!$G:$G,'EIA-923'!$I:$I,Generation!$C$3,'EIA-923'!$A:$A,Generation!$B5827,'EIA-923'!$H:$H,Generation!D$6)</f>
        <v>0</v>
      </c>
      <c r="E5827">
        <f>SUMIFS('EIA-923'!$G:$G,'EIA-923'!$I:$I,Generation!$C$3,'EIA-923'!$A:$A,Generation!$B5827,'EIA-923'!$H:$H,Generation!E$6)</f>
        <v>0</v>
      </c>
      <c r="F5827">
        <f>SUMIFS('EIA-923'!$G:$G,'EIA-923'!$I:$I,Generation!$C$3,'EIA-923'!$A:$A,Generation!$B5827,'EIA-923'!$H:$H,Generation!F$6)</f>
        <v>0</v>
      </c>
      <c r="G5827">
        <f>SUMIFS('EIA-923'!$G:$G,'EIA-923'!$I:$I,Generation!$C$3,'EIA-923'!$A:$A,Generation!$B5827,'EIA-923'!$H:$H,Generation!G$6)</f>
        <v>0</v>
      </c>
      <c r="H5827">
        <f>SUMIFS('EIA-923'!$G:$G,'EIA-923'!$I:$I,Generation!$C$3,'EIA-923'!$A:$A,Generation!$B5827,'EIA-923'!$H:$H,Generation!H$6)</f>
        <v>0</v>
      </c>
      <c r="I5827">
        <f>SUMIFS('EIA-923'!$G:$G,'EIA-923'!$I:$I,Generation!$C$3,'EIA-923'!$A:$A,Generation!$B5827,'EIA-923'!$H:$H,Generation!I$6)</f>
        <v>0</v>
      </c>
      <c r="J5827">
        <f>SUMIFS('EIA-923'!$G:$G,'EIA-923'!$I:$I,Generation!$C$3,'EIA-923'!$A:$A,Generation!$B5827,'EIA-923'!$H:$H,Generation!J$6)</f>
        <v>0</v>
      </c>
      <c r="K5827">
        <f>SUMIFS('EIA-923'!$G:$G,'EIA-923'!$I:$I,Generation!$C$3,'EIA-923'!$A:$A,Generation!$B5827,'EIA-923'!$H:$H,Generation!K$6)</f>
        <v>-246</v>
      </c>
      <c r="L5827">
        <f>SUMIFS('EIA-923'!$G:$G,'EIA-923'!$I:$I,Generation!$C$3,'EIA-923'!$A:$A,Generation!$B5827,'EIA-923'!$H:$H,Generation!L$6)</f>
        <v>0</v>
      </c>
      <c r="M5827">
        <f>SUMIFS('EIA-923'!$G:$G,'EIA-923'!$I:$I,Generation!$C$3,'EIA-923'!$A:$A,Generation!$B5827,'EIA-923'!$H:$H,Generation!M$6)</f>
        <v>0</v>
      </c>
      <c r="N5827">
        <f>SUMIFS('EIA-923'!$G:$G,'EIA-923'!$I:$I,Generation!$C$3,'EIA-923'!$A:$A,Generation!$B5827,'EIA-923'!$H:$H,Generation!N$6)</f>
        <v>0</v>
      </c>
      <c r="O5827">
        <f>SUMIFS('EIA-923'!$G:$G,'EIA-923'!$I:$I,Generation!$C$3,'EIA-923'!$A:$A,Generation!$B5827,'EIA-923'!$H:$H,Generation!O$6)</f>
        <v>0</v>
      </c>
      <c r="P5827">
        <f>SUMIFS('EIA-923'!$G:$G,'EIA-923'!$I:$I,Generation!$C$3,'EIA-923'!$A:$A,Generation!$B5827,'EIA-923'!$H:$H,Generation!P$6)</f>
        <v>0</v>
      </c>
      <c r="Q5827">
        <f>SUMIFS('EIA-923'!$G:$G,'EIA-923'!$I:$I,Generation!$C$3,'EIA-923'!$A:$A,Generation!$B5827,'EIA-923'!$H:$H,Generation!Q$6)</f>
        <v>0</v>
      </c>
    </row>
    <row r="5828" spans="2:17" x14ac:dyDescent="0.25">
      <c r="B5828" s="153">
        <v>58407</v>
      </c>
      <c r="C5828">
        <f>SUMIFS('EIA-923'!$G:$G,'EIA-923'!$I:$I,Generation!$C$3,'EIA-923'!$A:$A,Generation!$B5828,'EIA-923'!$H:$H,Generation!C$6)</f>
        <v>0</v>
      </c>
      <c r="D5828">
        <f>SUMIFS('EIA-923'!$G:$G,'EIA-923'!$I:$I,Generation!$C$3,'EIA-923'!$A:$A,Generation!$B5828,'EIA-923'!$H:$H,Generation!D$6)</f>
        <v>0</v>
      </c>
      <c r="E5828">
        <f>SUMIFS('EIA-923'!$G:$G,'EIA-923'!$I:$I,Generation!$C$3,'EIA-923'!$A:$A,Generation!$B5828,'EIA-923'!$H:$H,Generation!E$6)</f>
        <v>0</v>
      </c>
      <c r="F5828">
        <f>SUMIFS('EIA-923'!$G:$G,'EIA-923'!$I:$I,Generation!$C$3,'EIA-923'!$A:$A,Generation!$B5828,'EIA-923'!$H:$H,Generation!F$6)</f>
        <v>0</v>
      </c>
      <c r="G5828">
        <f>SUMIFS('EIA-923'!$G:$G,'EIA-923'!$I:$I,Generation!$C$3,'EIA-923'!$A:$A,Generation!$B5828,'EIA-923'!$H:$H,Generation!G$6)</f>
        <v>0</v>
      </c>
      <c r="H5828">
        <f>SUMIFS('EIA-923'!$G:$G,'EIA-923'!$I:$I,Generation!$C$3,'EIA-923'!$A:$A,Generation!$B5828,'EIA-923'!$H:$H,Generation!H$6)</f>
        <v>0</v>
      </c>
      <c r="I5828">
        <f>SUMIFS('EIA-923'!$G:$G,'EIA-923'!$I:$I,Generation!$C$3,'EIA-923'!$A:$A,Generation!$B5828,'EIA-923'!$H:$H,Generation!I$6)</f>
        <v>0</v>
      </c>
      <c r="J5828">
        <f>SUMIFS('EIA-923'!$G:$G,'EIA-923'!$I:$I,Generation!$C$3,'EIA-923'!$A:$A,Generation!$B5828,'EIA-923'!$H:$H,Generation!J$6)</f>
        <v>2431</v>
      </c>
      <c r="K5828">
        <f>SUMIFS('EIA-923'!$G:$G,'EIA-923'!$I:$I,Generation!$C$3,'EIA-923'!$A:$A,Generation!$B5828,'EIA-923'!$H:$H,Generation!K$6)</f>
        <v>0</v>
      </c>
      <c r="L5828">
        <f>SUMIFS('EIA-923'!$G:$G,'EIA-923'!$I:$I,Generation!$C$3,'EIA-923'!$A:$A,Generation!$B5828,'EIA-923'!$H:$H,Generation!L$6)</f>
        <v>0</v>
      </c>
      <c r="M5828">
        <f>SUMIFS('EIA-923'!$G:$G,'EIA-923'!$I:$I,Generation!$C$3,'EIA-923'!$A:$A,Generation!$B5828,'EIA-923'!$H:$H,Generation!M$6)</f>
        <v>0</v>
      </c>
      <c r="N5828">
        <f>SUMIFS('EIA-923'!$G:$G,'EIA-923'!$I:$I,Generation!$C$3,'EIA-923'!$A:$A,Generation!$B5828,'EIA-923'!$H:$H,Generation!N$6)</f>
        <v>0</v>
      </c>
      <c r="O5828">
        <f>SUMIFS('EIA-923'!$G:$G,'EIA-923'!$I:$I,Generation!$C$3,'EIA-923'!$A:$A,Generation!$B5828,'EIA-923'!$H:$H,Generation!O$6)</f>
        <v>0</v>
      </c>
      <c r="P5828">
        <f>SUMIFS('EIA-923'!$G:$G,'EIA-923'!$I:$I,Generation!$C$3,'EIA-923'!$A:$A,Generation!$B5828,'EIA-923'!$H:$H,Generation!P$6)</f>
        <v>0</v>
      </c>
      <c r="Q5828">
        <f>SUMIFS('EIA-923'!$G:$G,'EIA-923'!$I:$I,Generation!$C$3,'EIA-923'!$A:$A,Generation!$B5828,'EIA-923'!$H:$H,Generation!Q$6)</f>
        <v>0</v>
      </c>
    </row>
    <row r="5829" spans="2:17" x14ac:dyDescent="0.25">
      <c r="B5829" s="153">
        <v>58408</v>
      </c>
      <c r="C5829">
        <f>SUMIFS('EIA-923'!$G:$G,'EIA-923'!$I:$I,Generation!$C$3,'EIA-923'!$A:$A,Generation!$B5829,'EIA-923'!$H:$H,Generation!C$6)</f>
        <v>0</v>
      </c>
      <c r="D5829">
        <f>SUMIFS('EIA-923'!$G:$G,'EIA-923'!$I:$I,Generation!$C$3,'EIA-923'!$A:$A,Generation!$B5829,'EIA-923'!$H:$H,Generation!D$6)</f>
        <v>0</v>
      </c>
      <c r="E5829">
        <f>SUMIFS('EIA-923'!$G:$G,'EIA-923'!$I:$I,Generation!$C$3,'EIA-923'!$A:$A,Generation!$B5829,'EIA-923'!$H:$H,Generation!E$6)</f>
        <v>0</v>
      </c>
      <c r="F5829">
        <f>SUMIFS('EIA-923'!$G:$G,'EIA-923'!$I:$I,Generation!$C$3,'EIA-923'!$A:$A,Generation!$B5829,'EIA-923'!$H:$H,Generation!F$6)</f>
        <v>0</v>
      </c>
      <c r="G5829">
        <f>SUMIFS('EIA-923'!$G:$G,'EIA-923'!$I:$I,Generation!$C$3,'EIA-923'!$A:$A,Generation!$B5829,'EIA-923'!$H:$H,Generation!G$6)</f>
        <v>0</v>
      </c>
      <c r="H5829">
        <f>SUMIFS('EIA-923'!$G:$G,'EIA-923'!$I:$I,Generation!$C$3,'EIA-923'!$A:$A,Generation!$B5829,'EIA-923'!$H:$H,Generation!H$6)</f>
        <v>0</v>
      </c>
      <c r="I5829">
        <f>SUMIFS('EIA-923'!$G:$G,'EIA-923'!$I:$I,Generation!$C$3,'EIA-923'!$A:$A,Generation!$B5829,'EIA-923'!$H:$H,Generation!I$6)</f>
        <v>0</v>
      </c>
      <c r="J5829">
        <f>SUMIFS('EIA-923'!$G:$G,'EIA-923'!$I:$I,Generation!$C$3,'EIA-923'!$A:$A,Generation!$B5829,'EIA-923'!$H:$H,Generation!J$6)</f>
        <v>0</v>
      </c>
      <c r="K5829">
        <f>SUMIFS('EIA-923'!$G:$G,'EIA-923'!$I:$I,Generation!$C$3,'EIA-923'!$A:$A,Generation!$B5829,'EIA-923'!$H:$H,Generation!K$6)</f>
        <v>0</v>
      </c>
      <c r="L5829">
        <f>SUMIFS('EIA-923'!$G:$G,'EIA-923'!$I:$I,Generation!$C$3,'EIA-923'!$A:$A,Generation!$B5829,'EIA-923'!$H:$H,Generation!L$6)</f>
        <v>33120</v>
      </c>
      <c r="M5829">
        <f>SUMIFS('EIA-923'!$G:$G,'EIA-923'!$I:$I,Generation!$C$3,'EIA-923'!$A:$A,Generation!$B5829,'EIA-923'!$H:$H,Generation!M$6)</f>
        <v>0</v>
      </c>
      <c r="N5829">
        <f>SUMIFS('EIA-923'!$G:$G,'EIA-923'!$I:$I,Generation!$C$3,'EIA-923'!$A:$A,Generation!$B5829,'EIA-923'!$H:$H,Generation!N$6)</f>
        <v>0</v>
      </c>
      <c r="O5829">
        <f>SUMIFS('EIA-923'!$G:$G,'EIA-923'!$I:$I,Generation!$C$3,'EIA-923'!$A:$A,Generation!$B5829,'EIA-923'!$H:$H,Generation!O$6)</f>
        <v>0</v>
      </c>
      <c r="P5829">
        <f>SUMIFS('EIA-923'!$G:$G,'EIA-923'!$I:$I,Generation!$C$3,'EIA-923'!$A:$A,Generation!$B5829,'EIA-923'!$H:$H,Generation!P$6)</f>
        <v>0</v>
      </c>
      <c r="Q5829">
        <f>SUMIFS('EIA-923'!$G:$G,'EIA-923'!$I:$I,Generation!$C$3,'EIA-923'!$A:$A,Generation!$B5829,'EIA-923'!$H:$H,Generation!Q$6)</f>
        <v>0</v>
      </c>
    </row>
    <row r="5830" spans="2:17" x14ac:dyDescent="0.25">
      <c r="B5830" s="153">
        <v>58410</v>
      </c>
      <c r="C5830">
        <f>SUMIFS('EIA-923'!$G:$G,'EIA-923'!$I:$I,Generation!$C$3,'EIA-923'!$A:$A,Generation!$B5830,'EIA-923'!$H:$H,Generation!C$6)</f>
        <v>0</v>
      </c>
      <c r="D5830">
        <f>SUMIFS('EIA-923'!$G:$G,'EIA-923'!$I:$I,Generation!$C$3,'EIA-923'!$A:$A,Generation!$B5830,'EIA-923'!$H:$H,Generation!D$6)</f>
        <v>0</v>
      </c>
      <c r="E5830">
        <f>SUMIFS('EIA-923'!$G:$G,'EIA-923'!$I:$I,Generation!$C$3,'EIA-923'!$A:$A,Generation!$B5830,'EIA-923'!$H:$H,Generation!E$6)</f>
        <v>0</v>
      </c>
      <c r="F5830">
        <f>SUMIFS('EIA-923'!$G:$G,'EIA-923'!$I:$I,Generation!$C$3,'EIA-923'!$A:$A,Generation!$B5830,'EIA-923'!$H:$H,Generation!F$6)</f>
        <v>0</v>
      </c>
      <c r="G5830">
        <f>SUMIFS('EIA-923'!$G:$G,'EIA-923'!$I:$I,Generation!$C$3,'EIA-923'!$A:$A,Generation!$B5830,'EIA-923'!$H:$H,Generation!G$6)</f>
        <v>0</v>
      </c>
      <c r="H5830">
        <f>SUMIFS('EIA-923'!$G:$G,'EIA-923'!$I:$I,Generation!$C$3,'EIA-923'!$A:$A,Generation!$B5830,'EIA-923'!$H:$H,Generation!H$6)</f>
        <v>0</v>
      </c>
      <c r="I5830">
        <f>SUMIFS('EIA-923'!$G:$G,'EIA-923'!$I:$I,Generation!$C$3,'EIA-923'!$A:$A,Generation!$B5830,'EIA-923'!$H:$H,Generation!I$6)</f>
        <v>0</v>
      </c>
      <c r="J5830">
        <f>SUMIFS('EIA-923'!$G:$G,'EIA-923'!$I:$I,Generation!$C$3,'EIA-923'!$A:$A,Generation!$B5830,'EIA-923'!$H:$H,Generation!J$6)</f>
        <v>0</v>
      </c>
      <c r="K5830">
        <f>SUMIFS('EIA-923'!$G:$G,'EIA-923'!$I:$I,Generation!$C$3,'EIA-923'!$A:$A,Generation!$B5830,'EIA-923'!$H:$H,Generation!K$6)</f>
        <v>0</v>
      </c>
      <c r="L5830">
        <f>SUMIFS('EIA-923'!$G:$G,'EIA-923'!$I:$I,Generation!$C$3,'EIA-923'!$A:$A,Generation!$B5830,'EIA-923'!$H:$H,Generation!L$6)</f>
        <v>5145</v>
      </c>
      <c r="M5830">
        <f>SUMIFS('EIA-923'!$G:$G,'EIA-923'!$I:$I,Generation!$C$3,'EIA-923'!$A:$A,Generation!$B5830,'EIA-923'!$H:$H,Generation!M$6)</f>
        <v>0</v>
      </c>
      <c r="N5830">
        <f>SUMIFS('EIA-923'!$G:$G,'EIA-923'!$I:$I,Generation!$C$3,'EIA-923'!$A:$A,Generation!$B5830,'EIA-923'!$H:$H,Generation!N$6)</f>
        <v>0</v>
      </c>
      <c r="O5830">
        <f>SUMIFS('EIA-923'!$G:$G,'EIA-923'!$I:$I,Generation!$C$3,'EIA-923'!$A:$A,Generation!$B5830,'EIA-923'!$H:$H,Generation!O$6)</f>
        <v>0</v>
      </c>
      <c r="P5830">
        <f>SUMIFS('EIA-923'!$G:$G,'EIA-923'!$I:$I,Generation!$C$3,'EIA-923'!$A:$A,Generation!$B5830,'EIA-923'!$H:$H,Generation!P$6)</f>
        <v>0</v>
      </c>
      <c r="Q5830">
        <f>SUMIFS('EIA-923'!$G:$G,'EIA-923'!$I:$I,Generation!$C$3,'EIA-923'!$A:$A,Generation!$B5830,'EIA-923'!$H:$H,Generation!Q$6)</f>
        <v>0</v>
      </c>
    </row>
    <row r="5831" spans="2:17" x14ac:dyDescent="0.25">
      <c r="B5831" s="153">
        <v>58411</v>
      </c>
      <c r="C5831">
        <f>SUMIFS('EIA-923'!$G:$G,'EIA-923'!$I:$I,Generation!$C$3,'EIA-923'!$A:$A,Generation!$B5831,'EIA-923'!$H:$H,Generation!C$6)</f>
        <v>0</v>
      </c>
      <c r="D5831">
        <f>SUMIFS('EIA-923'!$G:$G,'EIA-923'!$I:$I,Generation!$C$3,'EIA-923'!$A:$A,Generation!$B5831,'EIA-923'!$H:$H,Generation!D$6)</f>
        <v>0</v>
      </c>
      <c r="E5831">
        <f>SUMIFS('EIA-923'!$G:$G,'EIA-923'!$I:$I,Generation!$C$3,'EIA-923'!$A:$A,Generation!$B5831,'EIA-923'!$H:$H,Generation!E$6)</f>
        <v>0</v>
      </c>
      <c r="F5831">
        <f>SUMIFS('EIA-923'!$G:$G,'EIA-923'!$I:$I,Generation!$C$3,'EIA-923'!$A:$A,Generation!$B5831,'EIA-923'!$H:$H,Generation!F$6)</f>
        <v>0</v>
      </c>
      <c r="G5831">
        <f>SUMIFS('EIA-923'!$G:$G,'EIA-923'!$I:$I,Generation!$C$3,'EIA-923'!$A:$A,Generation!$B5831,'EIA-923'!$H:$H,Generation!G$6)</f>
        <v>0</v>
      </c>
      <c r="H5831">
        <f>SUMIFS('EIA-923'!$G:$G,'EIA-923'!$I:$I,Generation!$C$3,'EIA-923'!$A:$A,Generation!$B5831,'EIA-923'!$H:$H,Generation!H$6)</f>
        <v>0</v>
      </c>
      <c r="I5831">
        <f>SUMIFS('EIA-923'!$G:$G,'EIA-923'!$I:$I,Generation!$C$3,'EIA-923'!$A:$A,Generation!$B5831,'EIA-923'!$H:$H,Generation!I$6)</f>
        <v>0</v>
      </c>
      <c r="J5831">
        <f>SUMIFS('EIA-923'!$G:$G,'EIA-923'!$I:$I,Generation!$C$3,'EIA-923'!$A:$A,Generation!$B5831,'EIA-923'!$H:$H,Generation!J$6)</f>
        <v>0</v>
      </c>
      <c r="K5831">
        <f>SUMIFS('EIA-923'!$G:$G,'EIA-923'!$I:$I,Generation!$C$3,'EIA-923'!$A:$A,Generation!$B5831,'EIA-923'!$H:$H,Generation!K$6)</f>
        <v>0</v>
      </c>
      <c r="L5831">
        <f>SUMIFS('EIA-923'!$G:$G,'EIA-923'!$I:$I,Generation!$C$3,'EIA-923'!$A:$A,Generation!$B5831,'EIA-923'!$H:$H,Generation!L$6)</f>
        <v>1383</v>
      </c>
      <c r="M5831">
        <f>SUMIFS('EIA-923'!$G:$G,'EIA-923'!$I:$I,Generation!$C$3,'EIA-923'!$A:$A,Generation!$B5831,'EIA-923'!$H:$H,Generation!M$6)</f>
        <v>0</v>
      </c>
      <c r="N5831">
        <f>SUMIFS('EIA-923'!$G:$G,'EIA-923'!$I:$I,Generation!$C$3,'EIA-923'!$A:$A,Generation!$B5831,'EIA-923'!$H:$H,Generation!N$6)</f>
        <v>0</v>
      </c>
      <c r="O5831">
        <f>SUMIFS('EIA-923'!$G:$G,'EIA-923'!$I:$I,Generation!$C$3,'EIA-923'!$A:$A,Generation!$B5831,'EIA-923'!$H:$H,Generation!O$6)</f>
        <v>0</v>
      </c>
      <c r="P5831">
        <f>SUMIFS('EIA-923'!$G:$G,'EIA-923'!$I:$I,Generation!$C$3,'EIA-923'!$A:$A,Generation!$B5831,'EIA-923'!$H:$H,Generation!P$6)</f>
        <v>0</v>
      </c>
      <c r="Q5831">
        <f>SUMIFS('EIA-923'!$G:$G,'EIA-923'!$I:$I,Generation!$C$3,'EIA-923'!$A:$A,Generation!$B5831,'EIA-923'!$H:$H,Generation!Q$6)</f>
        <v>0</v>
      </c>
    </row>
    <row r="5832" spans="2:17" x14ac:dyDescent="0.25">
      <c r="B5832" s="153">
        <v>58412</v>
      </c>
      <c r="C5832">
        <f>SUMIFS('EIA-923'!$G:$G,'EIA-923'!$I:$I,Generation!$C$3,'EIA-923'!$A:$A,Generation!$B5832,'EIA-923'!$H:$H,Generation!C$6)</f>
        <v>0</v>
      </c>
      <c r="D5832">
        <f>SUMIFS('EIA-923'!$G:$G,'EIA-923'!$I:$I,Generation!$C$3,'EIA-923'!$A:$A,Generation!$B5832,'EIA-923'!$H:$H,Generation!D$6)</f>
        <v>0</v>
      </c>
      <c r="E5832">
        <f>SUMIFS('EIA-923'!$G:$G,'EIA-923'!$I:$I,Generation!$C$3,'EIA-923'!$A:$A,Generation!$B5832,'EIA-923'!$H:$H,Generation!E$6)</f>
        <v>0</v>
      </c>
      <c r="F5832">
        <f>SUMIFS('EIA-923'!$G:$G,'EIA-923'!$I:$I,Generation!$C$3,'EIA-923'!$A:$A,Generation!$B5832,'EIA-923'!$H:$H,Generation!F$6)</f>
        <v>0</v>
      </c>
      <c r="G5832">
        <f>SUMIFS('EIA-923'!$G:$G,'EIA-923'!$I:$I,Generation!$C$3,'EIA-923'!$A:$A,Generation!$B5832,'EIA-923'!$H:$H,Generation!G$6)</f>
        <v>0</v>
      </c>
      <c r="H5832">
        <f>SUMIFS('EIA-923'!$G:$G,'EIA-923'!$I:$I,Generation!$C$3,'EIA-923'!$A:$A,Generation!$B5832,'EIA-923'!$H:$H,Generation!H$6)</f>
        <v>0</v>
      </c>
      <c r="I5832">
        <f>SUMIFS('EIA-923'!$G:$G,'EIA-923'!$I:$I,Generation!$C$3,'EIA-923'!$A:$A,Generation!$B5832,'EIA-923'!$H:$H,Generation!I$6)</f>
        <v>0</v>
      </c>
      <c r="J5832">
        <f>SUMIFS('EIA-923'!$G:$G,'EIA-923'!$I:$I,Generation!$C$3,'EIA-923'!$A:$A,Generation!$B5832,'EIA-923'!$H:$H,Generation!J$6)</f>
        <v>0</v>
      </c>
      <c r="K5832">
        <f>SUMIFS('EIA-923'!$G:$G,'EIA-923'!$I:$I,Generation!$C$3,'EIA-923'!$A:$A,Generation!$B5832,'EIA-923'!$H:$H,Generation!K$6)</f>
        <v>0</v>
      </c>
      <c r="L5832">
        <f>SUMIFS('EIA-923'!$G:$G,'EIA-923'!$I:$I,Generation!$C$3,'EIA-923'!$A:$A,Generation!$B5832,'EIA-923'!$H:$H,Generation!L$6)</f>
        <v>1315</v>
      </c>
      <c r="M5832">
        <f>SUMIFS('EIA-923'!$G:$G,'EIA-923'!$I:$I,Generation!$C$3,'EIA-923'!$A:$A,Generation!$B5832,'EIA-923'!$H:$H,Generation!M$6)</f>
        <v>0</v>
      </c>
      <c r="N5832">
        <f>SUMIFS('EIA-923'!$G:$G,'EIA-923'!$I:$I,Generation!$C$3,'EIA-923'!$A:$A,Generation!$B5832,'EIA-923'!$H:$H,Generation!N$6)</f>
        <v>0</v>
      </c>
      <c r="O5832">
        <f>SUMIFS('EIA-923'!$G:$G,'EIA-923'!$I:$I,Generation!$C$3,'EIA-923'!$A:$A,Generation!$B5832,'EIA-923'!$H:$H,Generation!O$6)</f>
        <v>0</v>
      </c>
      <c r="P5832">
        <f>SUMIFS('EIA-923'!$G:$G,'EIA-923'!$I:$I,Generation!$C$3,'EIA-923'!$A:$A,Generation!$B5832,'EIA-923'!$H:$H,Generation!P$6)</f>
        <v>0</v>
      </c>
      <c r="Q5832">
        <f>SUMIFS('EIA-923'!$G:$G,'EIA-923'!$I:$I,Generation!$C$3,'EIA-923'!$A:$A,Generation!$B5832,'EIA-923'!$H:$H,Generation!Q$6)</f>
        <v>0</v>
      </c>
    </row>
    <row r="5833" spans="2:17" x14ac:dyDescent="0.25">
      <c r="B5833" s="153">
        <v>58414</v>
      </c>
      <c r="C5833">
        <f>SUMIFS('EIA-923'!$G:$G,'EIA-923'!$I:$I,Generation!$C$3,'EIA-923'!$A:$A,Generation!$B5833,'EIA-923'!$H:$H,Generation!C$6)</f>
        <v>0</v>
      </c>
      <c r="D5833">
        <f>SUMIFS('EIA-923'!$G:$G,'EIA-923'!$I:$I,Generation!$C$3,'EIA-923'!$A:$A,Generation!$B5833,'EIA-923'!$H:$H,Generation!D$6)</f>
        <v>0</v>
      </c>
      <c r="E5833">
        <f>SUMIFS('EIA-923'!$G:$G,'EIA-923'!$I:$I,Generation!$C$3,'EIA-923'!$A:$A,Generation!$B5833,'EIA-923'!$H:$H,Generation!E$6)</f>
        <v>0</v>
      </c>
      <c r="F5833">
        <f>SUMIFS('EIA-923'!$G:$G,'EIA-923'!$I:$I,Generation!$C$3,'EIA-923'!$A:$A,Generation!$B5833,'EIA-923'!$H:$H,Generation!F$6)</f>
        <v>0</v>
      </c>
      <c r="G5833">
        <f>SUMIFS('EIA-923'!$G:$G,'EIA-923'!$I:$I,Generation!$C$3,'EIA-923'!$A:$A,Generation!$B5833,'EIA-923'!$H:$H,Generation!G$6)</f>
        <v>0</v>
      </c>
      <c r="H5833">
        <f>SUMIFS('EIA-923'!$G:$G,'EIA-923'!$I:$I,Generation!$C$3,'EIA-923'!$A:$A,Generation!$B5833,'EIA-923'!$H:$H,Generation!H$6)</f>
        <v>0</v>
      </c>
      <c r="I5833">
        <f>SUMIFS('EIA-923'!$G:$G,'EIA-923'!$I:$I,Generation!$C$3,'EIA-923'!$A:$A,Generation!$B5833,'EIA-923'!$H:$H,Generation!I$6)</f>
        <v>0</v>
      </c>
      <c r="J5833">
        <f>SUMIFS('EIA-923'!$G:$G,'EIA-923'!$I:$I,Generation!$C$3,'EIA-923'!$A:$A,Generation!$B5833,'EIA-923'!$H:$H,Generation!J$6)</f>
        <v>5077</v>
      </c>
      <c r="K5833">
        <f>SUMIFS('EIA-923'!$G:$G,'EIA-923'!$I:$I,Generation!$C$3,'EIA-923'!$A:$A,Generation!$B5833,'EIA-923'!$H:$H,Generation!K$6)</f>
        <v>0</v>
      </c>
      <c r="L5833">
        <f>SUMIFS('EIA-923'!$G:$G,'EIA-923'!$I:$I,Generation!$C$3,'EIA-923'!$A:$A,Generation!$B5833,'EIA-923'!$H:$H,Generation!L$6)</f>
        <v>0</v>
      </c>
      <c r="M5833">
        <f>SUMIFS('EIA-923'!$G:$G,'EIA-923'!$I:$I,Generation!$C$3,'EIA-923'!$A:$A,Generation!$B5833,'EIA-923'!$H:$H,Generation!M$6)</f>
        <v>0</v>
      </c>
      <c r="N5833">
        <f>SUMIFS('EIA-923'!$G:$G,'EIA-923'!$I:$I,Generation!$C$3,'EIA-923'!$A:$A,Generation!$B5833,'EIA-923'!$H:$H,Generation!N$6)</f>
        <v>0</v>
      </c>
      <c r="O5833">
        <f>SUMIFS('EIA-923'!$G:$G,'EIA-923'!$I:$I,Generation!$C$3,'EIA-923'!$A:$A,Generation!$B5833,'EIA-923'!$H:$H,Generation!O$6)</f>
        <v>0</v>
      </c>
      <c r="P5833">
        <f>SUMIFS('EIA-923'!$G:$G,'EIA-923'!$I:$I,Generation!$C$3,'EIA-923'!$A:$A,Generation!$B5833,'EIA-923'!$H:$H,Generation!P$6)</f>
        <v>0</v>
      </c>
      <c r="Q5833">
        <f>SUMIFS('EIA-923'!$G:$G,'EIA-923'!$I:$I,Generation!$C$3,'EIA-923'!$A:$A,Generation!$B5833,'EIA-923'!$H:$H,Generation!Q$6)</f>
        <v>0</v>
      </c>
    </row>
    <row r="5834" spans="2:17" x14ac:dyDescent="0.25">
      <c r="B5834" s="153">
        <v>58416</v>
      </c>
      <c r="C5834">
        <f>SUMIFS('EIA-923'!$G:$G,'EIA-923'!$I:$I,Generation!$C$3,'EIA-923'!$A:$A,Generation!$B5834,'EIA-923'!$H:$H,Generation!C$6)</f>
        <v>0</v>
      </c>
      <c r="D5834">
        <f>SUMIFS('EIA-923'!$G:$G,'EIA-923'!$I:$I,Generation!$C$3,'EIA-923'!$A:$A,Generation!$B5834,'EIA-923'!$H:$H,Generation!D$6)</f>
        <v>0</v>
      </c>
      <c r="E5834">
        <f>SUMIFS('EIA-923'!$G:$G,'EIA-923'!$I:$I,Generation!$C$3,'EIA-923'!$A:$A,Generation!$B5834,'EIA-923'!$H:$H,Generation!E$6)</f>
        <v>0</v>
      </c>
      <c r="F5834">
        <f>SUMIFS('EIA-923'!$G:$G,'EIA-923'!$I:$I,Generation!$C$3,'EIA-923'!$A:$A,Generation!$B5834,'EIA-923'!$H:$H,Generation!F$6)</f>
        <v>0</v>
      </c>
      <c r="G5834">
        <f>SUMIFS('EIA-923'!$G:$G,'EIA-923'!$I:$I,Generation!$C$3,'EIA-923'!$A:$A,Generation!$B5834,'EIA-923'!$H:$H,Generation!G$6)</f>
        <v>0</v>
      </c>
      <c r="H5834">
        <f>SUMIFS('EIA-923'!$G:$G,'EIA-923'!$I:$I,Generation!$C$3,'EIA-923'!$A:$A,Generation!$B5834,'EIA-923'!$H:$H,Generation!H$6)</f>
        <v>0</v>
      </c>
      <c r="I5834">
        <f>SUMIFS('EIA-923'!$G:$G,'EIA-923'!$I:$I,Generation!$C$3,'EIA-923'!$A:$A,Generation!$B5834,'EIA-923'!$H:$H,Generation!I$6)</f>
        <v>0</v>
      </c>
      <c r="J5834">
        <f>SUMIFS('EIA-923'!$G:$G,'EIA-923'!$I:$I,Generation!$C$3,'EIA-923'!$A:$A,Generation!$B5834,'EIA-923'!$H:$H,Generation!J$6)</f>
        <v>541831</v>
      </c>
      <c r="K5834">
        <f>SUMIFS('EIA-923'!$G:$G,'EIA-923'!$I:$I,Generation!$C$3,'EIA-923'!$A:$A,Generation!$B5834,'EIA-923'!$H:$H,Generation!K$6)</f>
        <v>0</v>
      </c>
      <c r="L5834">
        <f>SUMIFS('EIA-923'!$G:$G,'EIA-923'!$I:$I,Generation!$C$3,'EIA-923'!$A:$A,Generation!$B5834,'EIA-923'!$H:$H,Generation!L$6)</f>
        <v>0</v>
      </c>
      <c r="M5834">
        <f>SUMIFS('EIA-923'!$G:$G,'EIA-923'!$I:$I,Generation!$C$3,'EIA-923'!$A:$A,Generation!$B5834,'EIA-923'!$H:$H,Generation!M$6)</f>
        <v>0</v>
      </c>
      <c r="N5834">
        <f>SUMIFS('EIA-923'!$G:$G,'EIA-923'!$I:$I,Generation!$C$3,'EIA-923'!$A:$A,Generation!$B5834,'EIA-923'!$H:$H,Generation!N$6)</f>
        <v>0</v>
      </c>
      <c r="O5834">
        <f>SUMIFS('EIA-923'!$G:$G,'EIA-923'!$I:$I,Generation!$C$3,'EIA-923'!$A:$A,Generation!$B5834,'EIA-923'!$H:$H,Generation!O$6)</f>
        <v>0</v>
      </c>
      <c r="P5834">
        <f>SUMIFS('EIA-923'!$G:$G,'EIA-923'!$I:$I,Generation!$C$3,'EIA-923'!$A:$A,Generation!$B5834,'EIA-923'!$H:$H,Generation!P$6)</f>
        <v>0</v>
      </c>
      <c r="Q5834">
        <f>SUMIFS('EIA-923'!$G:$G,'EIA-923'!$I:$I,Generation!$C$3,'EIA-923'!$A:$A,Generation!$B5834,'EIA-923'!$H:$H,Generation!Q$6)</f>
        <v>0</v>
      </c>
    </row>
    <row r="5835" spans="2:17" x14ac:dyDescent="0.25">
      <c r="B5835" s="153">
        <v>58417</v>
      </c>
      <c r="C5835">
        <f>SUMIFS('EIA-923'!$G:$G,'EIA-923'!$I:$I,Generation!$C$3,'EIA-923'!$A:$A,Generation!$B5835,'EIA-923'!$H:$H,Generation!C$6)</f>
        <v>0</v>
      </c>
      <c r="D5835">
        <f>SUMIFS('EIA-923'!$G:$G,'EIA-923'!$I:$I,Generation!$C$3,'EIA-923'!$A:$A,Generation!$B5835,'EIA-923'!$H:$H,Generation!D$6)</f>
        <v>0</v>
      </c>
      <c r="E5835">
        <f>SUMIFS('EIA-923'!$G:$G,'EIA-923'!$I:$I,Generation!$C$3,'EIA-923'!$A:$A,Generation!$B5835,'EIA-923'!$H:$H,Generation!E$6)</f>
        <v>0</v>
      </c>
      <c r="F5835">
        <f>SUMIFS('EIA-923'!$G:$G,'EIA-923'!$I:$I,Generation!$C$3,'EIA-923'!$A:$A,Generation!$B5835,'EIA-923'!$H:$H,Generation!F$6)</f>
        <v>0</v>
      </c>
      <c r="G5835">
        <f>SUMIFS('EIA-923'!$G:$G,'EIA-923'!$I:$I,Generation!$C$3,'EIA-923'!$A:$A,Generation!$B5835,'EIA-923'!$H:$H,Generation!G$6)</f>
        <v>0</v>
      </c>
      <c r="H5835">
        <f>SUMIFS('EIA-923'!$G:$G,'EIA-923'!$I:$I,Generation!$C$3,'EIA-923'!$A:$A,Generation!$B5835,'EIA-923'!$H:$H,Generation!H$6)</f>
        <v>0</v>
      </c>
      <c r="I5835">
        <f>SUMIFS('EIA-923'!$G:$G,'EIA-923'!$I:$I,Generation!$C$3,'EIA-923'!$A:$A,Generation!$B5835,'EIA-923'!$H:$H,Generation!I$6)</f>
        <v>0</v>
      </c>
      <c r="J5835">
        <f>SUMIFS('EIA-923'!$G:$G,'EIA-923'!$I:$I,Generation!$C$3,'EIA-923'!$A:$A,Generation!$B5835,'EIA-923'!$H:$H,Generation!J$6)</f>
        <v>0</v>
      </c>
      <c r="K5835">
        <f>SUMIFS('EIA-923'!$G:$G,'EIA-923'!$I:$I,Generation!$C$3,'EIA-923'!$A:$A,Generation!$B5835,'EIA-923'!$H:$H,Generation!K$6)</f>
        <v>0</v>
      </c>
      <c r="L5835">
        <f>SUMIFS('EIA-923'!$G:$G,'EIA-923'!$I:$I,Generation!$C$3,'EIA-923'!$A:$A,Generation!$B5835,'EIA-923'!$H:$H,Generation!L$6)</f>
        <v>22642</v>
      </c>
      <c r="M5835">
        <f>SUMIFS('EIA-923'!$G:$G,'EIA-923'!$I:$I,Generation!$C$3,'EIA-923'!$A:$A,Generation!$B5835,'EIA-923'!$H:$H,Generation!M$6)</f>
        <v>0</v>
      </c>
      <c r="N5835">
        <f>SUMIFS('EIA-923'!$G:$G,'EIA-923'!$I:$I,Generation!$C$3,'EIA-923'!$A:$A,Generation!$B5835,'EIA-923'!$H:$H,Generation!N$6)</f>
        <v>0</v>
      </c>
      <c r="O5835">
        <f>SUMIFS('EIA-923'!$G:$G,'EIA-923'!$I:$I,Generation!$C$3,'EIA-923'!$A:$A,Generation!$B5835,'EIA-923'!$H:$H,Generation!O$6)</f>
        <v>0</v>
      </c>
      <c r="P5835">
        <f>SUMIFS('EIA-923'!$G:$G,'EIA-923'!$I:$I,Generation!$C$3,'EIA-923'!$A:$A,Generation!$B5835,'EIA-923'!$H:$H,Generation!P$6)</f>
        <v>0</v>
      </c>
      <c r="Q5835">
        <f>SUMIFS('EIA-923'!$G:$G,'EIA-923'!$I:$I,Generation!$C$3,'EIA-923'!$A:$A,Generation!$B5835,'EIA-923'!$H:$H,Generation!Q$6)</f>
        <v>0</v>
      </c>
    </row>
    <row r="5836" spans="2:17" x14ac:dyDescent="0.25">
      <c r="B5836" s="153">
        <v>58418</v>
      </c>
      <c r="C5836">
        <f>SUMIFS('EIA-923'!$G:$G,'EIA-923'!$I:$I,Generation!$C$3,'EIA-923'!$A:$A,Generation!$B5836,'EIA-923'!$H:$H,Generation!C$6)</f>
        <v>0</v>
      </c>
      <c r="D5836">
        <f>SUMIFS('EIA-923'!$G:$G,'EIA-923'!$I:$I,Generation!$C$3,'EIA-923'!$A:$A,Generation!$B5836,'EIA-923'!$H:$H,Generation!D$6)</f>
        <v>0</v>
      </c>
      <c r="E5836">
        <f>SUMIFS('EIA-923'!$G:$G,'EIA-923'!$I:$I,Generation!$C$3,'EIA-923'!$A:$A,Generation!$B5836,'EIA-923'!$H:$H,Generation!E$6)</f>
        <v>0</v>
      </c>
      <c r="F5836">
        <f>SUMIFS('EIA-923'!$G:$G,'EIA-923'!$I:$I,Generation!$C$3,'EIA-923'!$A:$A,Generation!$B5836,'EIA-923'!$H:$H,Generation!F$6)</f>
        <v>0</v>
      </c>
      <c r="G5836">
        <f>SUMIFS('EIA-923'!$G:$G,'EIA-923'!$I:$I,Generation!$C$3,'EIA-923'!$A:$A,Generation!$B5836,'EIA-923'!$H:$H,Generation!G$6)</f>
        <v>0</v>
      </c>
      <c r="H5836">
        <f>SUMIFS('EIA-923'!$G:$G,'EIA-923'!$I:$I,Generation!$C$3,'EIA-923'!$A:$A,Generation!$B5836,'EIA-923'!$H:$H,Generation!H$6)</f>
        <v>0</v>
      </c>
      <c r="I5836">
        <f>SUMIFS('EIA-923'!$G:$G,'EIA-923'!$I:$I,Generation!$C$3,'EIA-923'!$A:$A,Generation!$B5836,'EIA-923'!$H:$H,Generation!I$6)</f>
        <v>0</v>
      </c>
      <c r="J5836">
        <f>SUMIFS('EIA-923'!$G:$G,'EIA-923'!$I:$I,Generation!$C$3,'EIA-923'!$A:$A,Generation!$B5836,'EIA-923'!$H:$H,Generation!J$6)</f>
        <v>0</v>
      </c>
      <c r="K5836">
        <f>SUMIFS('EIA-923'!$G:$G,'EIA-923'!$I:$I,Generation!$C$3,'EIA-923'!$A:$A,Generation!$B5836,'EIA-923'!$H:$H,Generation!K$6)</f>
        <v>0</v>
      </c>
      <c r="L5836">
        <f>SUMIFS('EIA-923'!$G:$G,'EIA-923'!$I:$I,Generation!$C$3,'EIA-923'!$A:$A,Generation!$B5836,'EIA-923'!$H:$H,Generation!L$6)</f>
        <v>9981</v>
      </c>
      <c r="M5836">
        <f>SUMIFS('EIA-923'!$G:$G,'EIA-923'!$I:$I,Generation!$C$3,'EIA-923'!$A:$A,Generation!$B5836,'EIA-923'!$H:$H,Generation!M$6)</f>
        <v>0</v>
      </c>
      <c r="N5836">
        <f>SUMIFS('EIA-923'!$G:$G,'EIA-923'!$I:$I,Generation!$C$3,'EIA-923'!$A:$A,Generation!$B5836,'EIA-923'!$H:$H,Generation!N$6)</f>
        <v>0</v>
      </c>
      <c r="O5836">
        <f>SUMIFS('EIA-923'!$G:$G,'EIA-923'!$I:$I,Generation!$C$3,'EIA-923'!$A:$A,Generation!$B5836,'EIA-923'!$H:$H,Generation!O$6)</f>
        <v>0</v>
      </c>
      <c r="P5836">
        <f>SUMIFS('EIA-923'!$G:$G,'EIA-923'!$I:$I,Generation!$C$3,'EIA-923'!$A:$A,Generation!$B5836,'EIA-923'!$H:$H,Generation!P$6)</f>
        <v>0</v>
      </c>
      <c r="Q5836">
        <f>SUMIFS('EIA-923'!$G:$G,'EIA-923'!$I:$I,Generation!$C$3,'EIA-923'!$A:$A,Generation!$B5836,'EIA-923'!$H:$H,Generation!Q$6)</f>
        <v>0</v>
      </c>
    </row>
    <row r="5837" spans="2:17" x14ac:dyDescent="0.25">
      <c r="B5837" s="153">
        <v>58419</v>
      </c>
      <c r="C5837">
        <f>SUMIFS('EIA-923'!$G:$G,'EIA-923'!$I:$I,Generation!$C$3,'EIA-923'!$A:$A,Generation!$B5837,'EIA-923'!$H:$H,Generation!C$6)</f>
        <v>0</v>
      </c>
      <c r="D5837">
        <f>SUMIFS('EIA-923'!$G:$G,'EIA-923'!$I:$I,Generation!$C$3,'EIA-923'!$A:$A,Generation!$B5837,'EIA-923'!$H:$H,Generation!D$6)</f>
        <v>0</v>
      </c>
      <c r="E5837">
        <f>SUMIFS('EIA-923'!$G:$G,'EIA-923'!$I:$I,Generation!$C$3,'EIA-923'!$A:$A,Generation!$B5837,'EIA-923'!$H:$H,Generation!E$6)</f>
        <v>0</v>
      </c>
      <c r="F5837">
        <f>SUMIFS('EIA-923'!$G:$G,'EIA-923'!$I:$I,Generation!$C$3,'EIA-923'!$A:$A,Generation!$B5837,'EIA-923'!$H:$H,Generation!F$6)</f>
        <v>0</v>
      </c>
      <c r="G5837">
        <f>SUMIFS('EIA-923'!$G:$G,'EIA-923'!$I:$I,Generation!$C$3,'EIA-923'!$A:$A,Generation!$B5837,'EIA-923'!$H:$H,Generation!G$6)</f>
        <v>0</v>
      </c>
      <c r="H5837">
        <f>SUMIFS('EIA-923'!$G:$G,'EIA-923'!$I:$I,Generation!$C$3,'EIA-923'!$A:$A,Generation!$B5837,'EIA-923'!$H:$H,Generation!H$6)</f>
        <v>0</v>
      </c>
      <c r="I5837">
        <f>SUMIFS('EIA-923'!$G:$G,'EIA-923'!$I:$I,Generation!$C$3,'EIA-923'!$A:$A,Generation!$B5837,'EIA-923'!$H:$H,Generation!I$6)</f>
        <v>0</v>
      </c>
      <c r="J5837">
        <f>SUMIFS('EIA-923'!$G:$G,'EIA-923'!$I:$I,Generation!$C$3,'EIA-923'!$A:$A,Generation!$B5837,'EIA-923'!$H:$H,Generation!J$6)</f>
        <v>0</v>
      </c>
      <c r="K5837">
        <f>SUMIFS('EIA-923'!$G:$G,'EIA-923'!$I:$I,Generation!$C$3,'EIA-923'!$A:$A,Generation!$B5837,'EIA-923'!$H:$H,Generation!K$6)</f>
        <v>0</v>
      </c>
      <c r="L5837">
        <f>SUMIFS('EIA-923'!$G:$G,'EIA-923'!$I:$I,Generation!$C$3,'EIA-923'!$A:$A,Generation!$B5837,'EIA-923'!$H:$H,Generation!L$6)</f>
        <v>10014</v>
      </c>
      <c r="M5837">
        <f>SUMIFS('EIA-923'!$G:$G,'EIA-923'!$I:$I,Generation!$C$3,'EIA-923'!$A:$A,Generation!$B5837,'EIA-923'!$H:$H,Generation!M$6)</f>
        <v>0</v>
      </c>
      <c r="N5837">
        <f>SUMIFS('EIA-923'!$G:$G,'EIA-923'!$I:$I,Generation!$C$3,'EIA-923'!$A:$A,Generation!$B5837,'EIA-923'!$H:$H,Generation!N$6)</f>
        <v>0</v>
      </c>
      <c r="O5837">
        <f>SUMIFS('EIA-923'!$G:$G,'EIA-923'!$I:$I,Generation!$C$3,'EIA-923'!$A:$A,Generation!$B5837,'EIA-923'!$H:$H,Generation!O$6)</f>
        <v>0</v>
      </c>
      <c r="P5837">
        <f>SUMIFS('EIA-923'!$G:$G,'EIA-923'!$I:$I,Generation!$C$3,'EIA-923'!$A:$A,Generation!$B5837,'EIA-923'!$H:$H,Generation!P$6)</f>
        <v>0</v>
      </c>
      <c r="Q5837">
        <f>SUMIFS('EIA-923'!$G:$G,'EIA-923'!$I:$I,Generation!$C$3,'EIA-923'!$A:$A,Generation!$B5837,'EIA-923'!$H:$H,Generation!Q$6)</f>
        <v>0</v>
      </c>
    </row>
    <row r="5838" spans="2:17" x14ac:dyDescent="0.25">
      <c r="B5838" s="153">
        <v>58420</v>
      </c>
      <c r="C5838">
        <f>SUMIFS('EIA-923'!$G:$G,'EIA-923'!$I:$I,Generation!$C$3,'EIA-923'!$A:$A,Generation!$B5838,'EIA-923'!$H:$H,Generation!C$6)</f>
        <v>0</v>
      </c>
      <c r="D5838">
        <f>SUMIFS('EIA-923'!$G:$G,'EIA-923'!$I:$I,Generation!$C$3,'EIA-923'!$A:$A,Generation!$B5838,'EIA-923'!$H:$H,Generation!D$6)</f>
        <v>0</v>
      </c>
      <c r="E5838">
        <f>SUMIFS('EIA-923'!$G:$G,'EIA-923'!$I:$I,Generation!$C$3,'EIA-923'!$A:$A,Generation!$B5838,'EIA-923'!$H:$H,Generation!E$6)</f>
        <v>0</v>
      </c>
      <c r="F5838">
        <f>SUMIFS('EIA-923'!$G:$G,'EIA-923'!$I:$I,Generation!$C$3,'EIA-923'!$A:$A,Generation!$B5838,'EIA-923'!$H:$H,Generation!F$6)</f>
        <v>6077702</v>
      </c>
      <c r="G5838">
        <f>SUMIFS('EIA-923'!$G:$G,'EIA-923'!$I:$I,Generation!$C$3,'EIA-923'!$A:$A,Generation!$B5838,'EIA-923'!$H:$H,Generation!G$6)</f>
        <v>0</v>
      </c>
      <c r="H5838">
        <f>SUMIFS('EIA-923'!$G:$G,'EIA-923'!$I:$I,Generation!$C$3,'EIA-923'!$A:$A,Generation!$B5838,'EIA-923'!$H:$H,Generation!H$6)</f>
        <v>0</v>
      </c>
      <c r="I5838">
        <f>SUMIFS('EIA-923'!$G:$G,'EIA-923'!$I:$I,Generation!$C$3,'EIA-923'!$A:$A,Generation!$B5838,'EIA-923'!$H:$H,Generation!I$6)</f>
        <v>0</v>
      </c>
      <c r="J5838">
        <f>SUMIFS('EIA-923'!$G:$G,'EIA-923'!$I:$I,Generation!$C$3,'EIA-923'!$A:$A,Generation!$B5838,'EIA-923'!$H:$H,Generation!J$6)</f>
        <v>0</v>
      </c>
      <c r="K5838">
        <f>SUMIFS('EIA-923'!$G:$G,'EIA-923'!$I:$I,Generation!$C$3,'EIA-923'!$A:$A,Generation!$B5838,'EIA-923'!$H:$H,Generation!K$6)</f>
        <v>0</v>
      </c>
      <c r="L5838">
        <f>SUMIFS('EIA-923'!$G:$G,'EIA-923'!$I:$I,Generation!$C$3,'EIA-923'!$A:$A,Generation!$B5838,'EIA-923'!$H:$H,Generation!L$6)</f>
        <v>0</v>
      </c>
      <c r="M5838">
        <f>SUMIFS('EIA-923'!$G:$G,'EIA-923'!$I:$I,Generation!$C$3,'EIA-923'!$A:$A,Generation!$B5838,'EIA-923'!$H:$H,Generation!M$6)</f>
        <v>0</v>
      </c>
      <c r="N5838">
        <f>SUMIFS('EIA-923'!$G:$G,'EIA-923'!$I:$I,Generation!$C$3,'EIA-923'!$A:$A,Generation!$B5838,'EIA-923'!$H:$H,Generation!N$6)</f>
        <v>0</v>
      </c>
      <c r="O5838">
        <f>SUMIFS('EIA-923'!$G:$G,'EIA-923'!$I:$I,Generation!$C$3,'EIA-923'!$A:$A,Generation!$B5838,'EIA-923'!$H:$H,Generation!O$6)</f>
        <v>0</v>
      </c>
      <c r="P5838">
        <f>SUMIFS('EIA-923'!$G:$G,'EIA-923'!$I:$I,Generation!$C$3,'EIA-923'!$A:$A,Generation!$B5838,'EIA-923'!$H:$H,Generation!P$6)</f>
        <v>0</v>
      </c>
      <c r="Q5838">
        <f>SUMIFS('EIA-923'!$G:$G,'EIA-923'!$I:$I,Generation!$C$3,'EIA-923'!$A:$A,Generation!$B5838,'EIA-923'!$H:$H,Generation!Q$6)</f>
        <v>0</v>
      </c>
    </row>
    <row r="5839" spans="2:17" x14ac:dyDescent="0.25">
      <c r="B5839" s="153">
        <v>58422</v>
      </c>
      <c r="C5839">
        <f>SUMIFS('EIA-923'!$G:$G,'EIA-923'!$I:$I,Generation!$C$3,'EIA-923'!$A:$A,Generation!$B5839,'EIA-923'!$H:$H,Generation!C$6)</f>
        <v>0</v>
      </c>
      <c r="D5839">
        <f>SUMIFS('EIA-923'!$G:$G,'EIA-923'!$I:$I,Generation!$C$3,'EIA-923'!$A:$A,Generation!$B5839,'EIA-923'!$H:$H,Generation!D$6)</f>
        <v>0</v>
      </c>
      <c r="E5839">
        <f>SUMIFS('EIA-923'!$G:$G,'EIA-923'!$I:$I,Generation!$C$3,'EIA-923'!$A:$A,Generation!$B5839,'EIA-923'!$H:$H,Generation!E$6)</f>
        <v>0</v>
      </c>
      <c r="F5839">
        <f>SUMIFS('EIA-923'!$G:$G,'EIA-923'!$I:$I,Generation!$C$3,'EIA-923'!$A:$A,Generation!$B5839,'EIA-923'!$H:$H,Generation!F$6)</f>
        <v>0</v>
      </c>
      <c r="G5839">
        <f>SUMIFS('EIA-923'!$G:$G,'EIA-923'!$I:$I,Generation!$C$3,'EIA-923'!$A:$A,Generation!$B5839,'EIA-923'!$H:$H,Generation!G$6)</f>
        <v>0</v>
      </c>
      <c r="H5839">
        <f>SUMIFS('EIA-923'!$G:$G,'EIA-923'!$I:$I,Generation!$C$3,'EIA-923'!$A:$A,Generation!$B5839,'EIA-923'!$H:$H,Generation!H$6)</f>
        <v>0</v>
      </c>
      <c r="I5839">
        <f>SUMIFS('EIA-923'!$G:$G,'EIA-923'!$I:$I,Generation!$C$3,'EIA-923'!$A:$A,Generation!$B5839,'EIA-923'!$H:$H,Generation!I$6)</f>
        <v>0</v>
      </c>
      <c r="J5839">
        <f>SUMIFS('EIA-923'!$G:$G,'EIA-923'!$I:$I,Generation!$C$3,'EIA-923'!$A:$A,Generation!$B5839,'EIA-923'!$H:$H,Generation!J$6)</f>
        <v>0</v>
      </c>
      <c r="K5839">
        <f>SUMIFS('EIA-923'!$G:$G,'EIA-923'!$I:$I,Generation!$C$3,'EIA-923'!$A:$A,Generation!$B5839,'EIA-923'!$H:$H,Generation!K$6)</f>
        <v>0</v>
      </c>
      <c r="L5839">
        <f>SUMIFS('EIA-923'!$G:$G,'EIA-923'!$I:$I,Generation!$C$3,'EIA-923'!$A:$A,Generation!$B5839,'EIA-923'!$H:$H,Generation!L$6)</f>
        <v>0</v>
      </c>
      <c r="M5839">
        <f>SUMIFS('EIA-923'!$G:$G,'EIA-923'!$I:$I,Generation!$C$3,'EIA-923'!$A:$A,Generation!$B5839,'EIA-923'!$H:$H,Generation!M$6)</f>
        <v>0</v>
      </c>
      <c r="N5839">
        <f>SUMIFS('EIA-923'!$G:$G,'EIA-923'!$I:$I,Generation!$C$3,'EIA-923'!$A:$A,Generation!$B5839,'EIA-923'!$H:$H,Generation!N$6)</f>
        <v>0</v>
      </c>
      <c r="O5839">
        <f>SUMIFS('EIA-923'!$G:$G,'EIA-923'!$I:$I,Generation!$C$3,'EIA-923'!$A:$A,Generation!$B5839,'EIA-923'!$H:$H,Generation!O$6)</f>
        <v>0</v>
      </c>
      <c r="P5839">
        <f>SUMIFS('EIA-923'!$G:$G,'EIA-923'!$I:$I,Generation!$C$3,'EIA-923'!$A:$A,Generation!$B5839,'EIA-923'!$H:$H,Generation!P$6)</f>
        <v>0</v>
      </c>
      <c r="Q5839">
        <f>SUMIFS('EIA-923'!$G:$G,'EIA-923'!$I:$I,Generation!$C$3,'EIA-923'!$A:$A,Generation!$B5839,'EIA-923'!$H:$H,Generation!Q$6)</f>
        <v>0</v>
      </c>
    </row>
    <row r="5840" spans="2:17" x14ac:dyDescent="0.25">
      <c r="B5840" s="153">
        <v>58423</v>
      </c>
      <c r="C5840">
        <f>SUMIFS('EIA-923'!$G:$G,'EIA-923'!$I:$I,Generation!$C$3,'EIA-923'!$A:$A,Generation!$B5840,'EIA-923'!$H:$H,Generation!C$6)</f>
        <v>0</v>
      </c>
      <c r="D5840">
        <f>SUMIFS('EIA-923'!$G:$G,'EIA-923'!$I:$I,Generation!$C$3,'EIA-923'!$A:$A,Generation!$B5840,'EIA-923'!$H:$H,Generation!D$6)</f>
        <v>0</v>
      </c>
      <c r="E5840">
        <f>SUMIFS('EIA-923'!$G:$G,'EIA-923'!$I:$I,Generation!$C$3,'EIA-923'!$A:$A,Generation!$B5840,'EIA-923'!$H:$H,Generation!E$6)</f>
        <v>0</v>
      </c>
      <c r="F5840">
        <f>SUMIFS('EIA-923'!$G:$G,'EIA-923'!$I:$I,Generation!$C$3,'EIA-923'!$A:$A,Generation!$B5840,'EIA-923'!$H:$H,Generation!F$6)</f>
        <v>0</v>
      </c>
      <c r="G5840">
        <f>SUMIFS('EIA-923'!$G:$G,'EIA-923'!$I:$I,Generation!$C$3,'EIA-923'!$A:$A,Generation!$B5840,'EIA-923'!$H:$H,Generation!G$6)</f>
        <v>0</v>
      </c>
      <c r="H5840">
        <f>SUMIFS('EIA-923'!$G:$G,'EIA-923'!$I:$I,Generation!$C$3,'EIA-923'!$A:$A,Generation!$B5840,'EIA-923'!$H:$H,Generation!H$6)</f>
        <v>0</v>
      </c>
      <c r="I5840">
        <f>SUMIFS('EIA-923'!$G:$G,'EIA-923'!$I:$I,Generation!$C$3,'EIA-923'!$A:$A,Generation!$B5840,'EIA-923'!$H:$H,Generation!I$6)</f>
        <v>0</v>
      </c>
      <c r="J5840">
        <f>SUMIFS('EIA-923'!$G:$G,'EIA-923'!$I:$I,Generation!$C$3,'EIA-923'!$A:$A,Generation!$B5840,'EIA-923'!$H:$H,Generation!J$6)</f>
        <v>0</v>
      </c>
      <c r="K5840">
        <f>SUMIFS('EIA-923'!$G:$G,'EIA-923'!$I:$I,Generation!$C$3,'EIA-923'!$A:$A,Generation!$B5840,'EIA-923'!$H:$H,Generation!K$6)</f>
        <v>0</v>
      </c>
      <c r="L5840">
        <f>SUMIFS('EIA-923'!$G:$G,'EIA-923'!$I:$I,Generation!$C$3,'EIA-923'!$A:$A,Generation!$B5840,'EIA-923'!$H:$H,Generation!L$6)</f>
        <v>3347</v>
      </c>
      <c r="M5840">
        <f>SUMIFS('EIA-923'!$G:$G,'EIA-923'!$I:$I,Generation!$C$3,'EIA-923'!$A:$A,Generation!$B5840,'EIA-923'!$H:$H,Generation!M$6)</f>
        <v>0</v>
      </c>
      <c r="N5840">
        <f>SUMIFS('EIA-923'!$G:$G,'EIA-923'!$I:$I,Generation!$C$3,'EIA-923'!$A:$A,Generation!$B5840,'EIA-923'!$H:$H,Generation!N$6)</f>
        <v>0</v>
      </c>
      <c r="O5840">
        <f>SUMIFS('EIA-923'!$G:$G,'EIA-923'!$I:$I,Generation!$C$3,'EIA-923'!$A:$A,Generation!$B5840,'EIA-923'!$H:$H,Generation!O$6)</f>
        <v>0</v>
      </c>
      <c r="P5840">
        <f>SUMIFS('EIA-923'!$G:$G,'EIA-923'!$I:$I,Generation!$C$3,'EIA-923'!$A:$A,Generation!$B5840,'EIA-923'!$H:$H,Generation!P$6)</f>
        <v>0</v>
      </c>
      <c r="Q5840">
        <f>SUMIFS('EIA-923'!$G:$G,'EIA-923'!$I:$I,Generation!$C$3,'EIA-923'!$A:$A,Generation!$B5840,'EIA-923'!$H:$H,Generation!Q$6)</f>
        <v>0</v>
      </c>
    </row>
    <row r="5841" spans="2:17" x14ac:dyDescent="0.25">
      <c r="B5841" s="153">
        <v>58424</v>
      </c>
      <c r="C5841">
        <f>SUMIFS('EIA-923'!$G:$G,'EIA-923'!$I:$I,Generation!$C$3,'EIA-923'!$A:$A,Generation!$B5841,'EIA-923'!$H:$H,Generation!C$6)</f>
        <v>0</v>
      </c>
      <c r="D5841">
        <f>SUMIFS('EIA-923'!$G:$G,'EIA-923'!$I:$I,Generation!$C$3,'EIA-923'!$A:$A,Generation!$B5841,'EIA-923'!$H:$H,Generation!D$6)</f>
        <v>0</v>
      </c>
      <c r="E5841">
        <f>SUMIFS('EIA-923'!$G:$G,'EIA-923'!$I:$I,Generation!$C$3,'EIA-923'!$A:$A,Generation!$B5841,'EIA-923'!$H:$H,Generation!E$6)</f>
        <v>0</v>
      </c>
      <c r="F5841">
        <f>SUMIFS('EIA-923'!$G:$G,'EIA-923'!$I:$I,Generation!$C$3,'EIA-923'!$A:$A,Generation!$B5841,'EIA-923'!$H:$H,Generation!F$6)</f>
        <v>0</v>
      </c>
      <c r="G5841">
        <f>SUMIFS('EIA-923'!$G:$G,'EIA-923'!$I:$I,Generation!$C$3,'EIA-923'!$A:$A,Generation!$B5841,'EIA-923'!$H:$H,Generation!G$6)</f>
        <v>0</v>
      </c>
      <c r="H5841">
        <f>SUMIFS('EIA-923'!$G:$G,'EIA-923'!$I:$I,Generation!$C$3,'EIA-923'!$A:$A,Generation!$B5841,'EIA-923'!$H:$H,Generation!H$6)</f>
        <v>0</v>
      </c>
      <c r="I5841">
        <f>SUMIFS('EIA-923'!$G:$G,'EIA-923'!$I:$I,Generation!$C$3,'EIA-923'!$A:$A,Generation!$B5841,'EIA-923'!$H:$H,Generation!I$6)</f>
        <v>0</v>
      </c>
      <c r="J5841">
        <f>SUMIFS('EIA-923'!$G:$G,'EIA-923'!$I:$I,Generation!$C$3,'EIA-923'!$A:$A,Generation!$B5841,'EIA-923'!$H:$H,Generation!J$6)</f>
        <v>0</v>
      </c>
      <c r="K5841">
        <f>SUMIFS('EIA-923'!$G:$G,'EIA-923'!$I:$I,Generation!$C$3,'EIA-923'!$A:$A,Generation!$B5841,'EIA-923'!$H:$H,Generation!K$6)</f>
        <v>0</v>
      </c>
      <c r="L5841">
        <f>SUMIFS('EIA-923'!$G:$G,'EIA-923'!$I:$I,Generation!$C$3,'EIA-923'!$A:$A,Generation!$B5841,'EIA-923'!$H:$H,Generation!L$6)</f>
        <v>0</v>
      </c>
      <c r="M5841">
        <f>SUMIFS('EIA-923'!$G:$G,'EIA-923'!$I:$I,Generation!$C$3,'EIA-923'!$A:$A,Generation!$B5841,'EIA-923'!$H:$H,Generation!M$6)</f>
        <v>0</v>
      </c>
      <c r="N5841">
        <f>SUMIFS('EIA-923'!$G:$G,'EIA-923'!$I:$I,Generation!$C$3,'EIA-923'!$A:$A,Generation!$B5841,'EIA-923'!$H:$H,Generation!N$6)</f>
        <v>0</v>
      </c>
      <c r="O5841">
        <f>SUMIFS('EIA-923'!$G:$G,'EIA-923'!$I:$I,Generation!$C$3,'EIA-923'!$A:$A,Generation!$B5841,'EIA-923'!$H:$H,Generation!O$6)</f>
        <v>0</v>
      </c>
      <c r="P5841">
        <f>SUMIFS('EIA-923'!$G:$G,'EIA-923'!$I:$I,Generation!$C$3,'EIA-923'!$A:$A,Generation!$B5841,'EIA-923'!$H:$H,Generation!P$6)</f>
        <v>0</v>
      </c>
      <c r="Q5841">
        <f>SUMIFS('EIA-923'!$G:$G,'EIA-923'!$I:$I,Generation!$C$3,'EIA-923'!$A:$A,Generation!$B5841,'EIA-923'!$H:$H,Generation!Q$6)</f>
        <v>0</v>
      </c>
    </row>
    <row r="5842" spans="2:17" x14ac:dyDescent="0.25">
      <c r="B5842" s="153">
        <v>58425</v>
      </c>
      <c r="C5842">
        <f>SUMIFS('EIA-923'!$G:$G,'EIA-923'!$I:$I,Generation!$C$3,'EIA-923'!$A:$A,Generation!$B5842,'EIA-923'!$H:$H,Generation!C$6)</f>
        <v>0</v>
      </c>
      <c r="D5842">
        <f>SUMIFS('EIA-923'!$G:$G,'EIA-923'!$I:$I,Generation!$C$3,'EIA-923'!$A:$A,Generation!$B5842,'EIA-923'!$H:$H,Generation!D$6)</f>
        <v>0</v>
      </c>
      <c r="E5842">
        <f>SUMIFS('EIA-923'!$G:$G,'EIA-923'!$I:$I,Generation!$C$3,'EIA-923'!$A:$A,Generation!$B5842,'EIA-923'!$H:$H,Generation!E$6)</f>
        <v>0</v>
      </c>
      <c r="F5842">
        <f>SUMIFS('EIA-923'!$G:$G,'EIA-923'!$I:$I,Generation!$C$3,'EIA-923'!$A:$A,Generation!$B5842,'EIA-923'!$H:$H,Generation!F$6)</f>
        <v>0</v>
      </c>
      <c r="G5842">
        <f>SUMIFS('EIA-923'!$G:$G,'EIA-923'!$I:$I,Generation!$C$3,'EIA-923'!$A:$A,Generation!$B5842,'EIA-923'!$H:$H,Generation!G$6)</f>
        <v>0</v>
      </c>
      <c r="H5842">
        <f>SUMIFS('EIA-923'!$G:$G,'EIA-923'!$I:$I,Generation!$C$3,'EIA-923'!$A:$A,Generation!$B5842,'EIA-923'!$H:$H,Generation!H$6)</f>
        <v>0</v>
      </c>
      <c r="I5842">
        <f>SUMIFS('EIA-923'!$G:$G,'EIA-923'!$I:$I,Generation!$C$3,'EIA-923'!$A:$A,Generation!$B5842,'EIA-923'!$H:$H,Generation!I$6)</f>
        <v>0</v>
      </c>
      <c r="J5842">
        <f>SUMIFS('EIA-923'!$G:$G,'EIA-923'!$I:$I,Generation!$C$3,'EIA-923'!$A:$A,Generation!$B5842,'EIA-923'!$H:$H,Generation!J$6)</f>
        <v>41759</v>
      </c>
      <c r="K5842">
        <f>SUMIFS('EIA-923'!$G:$G,'EIA-923'!$I:$I,Generation!$C$3,'EIA-923'!$A:$A,Generation!$B5842,'EIA-923'!$H:$H,Generation!K$6)</f>
        <v>0</v>
      </c>
      <c r="L5842">
        <f>SUMIFS('EIA-923'!$G:$G,'EIA-923'!$I:$I,Generation!$C$3,'EIA-923'!$A:$A,Generation!$B5842,'EIA-923'!$H:$H,Generation!L$6)</f>
        <v>0</v>
      </c>
      <c r="M5842">
        <f>SUMIFS('EIA-923'!$G:$G,'EIA-923'!$I:$I,Generation!$C$3,'EIA-923'!$A:$A,Generation!$B5842,'EIA-923'!$H:$H,Generation!M$6)</f>
        <v>0</v>
      </c>
      <c r="N5842">
        <f>SUMIFS('EIA-923'!$G:$G,'EIA-923'!$I:$I,Generation!$C$3,'EIA-923'!$A:$A,Generation!$B5842,'EIA-923'!$H:$H,Generation!N$6)</f>
        <v>0</v>
      </c>
      <c r="O5842">
        <f>SUMIFS('EIA-923'!$G:$G,'EIA-923'!$I:$I,Generation!$C$3,'EIA-923'!$A:$A,Generation!$B5842,'EIA-923'!$H:$H,Generation!O$6)</f>
        <v>0</v>
      </c>
      <c r="P5842">
        <f>SUMIFS('EIA-923'!$G:$G,'EIA-923'!$I:$I,Generation!$C$3,'EIA-923'!$A:$A,Generation!$B5842,'EIA-923'!$H:$H,Generation!P$6)</f>
        <v>0</v>
      </c>
      <c r="Q5842">
        <f>SUMIFS('EIA-923'!$G:$G,'EIA-923'!$I:$I,Generation!$C$3,'EIA-923'!$A:$A,Generation!$B5842,'EIA-923'!$H:$H,Generation!Q$6)</f>
        <v>0</v>
      </c>
    </row>
    <row r="5843" spans="2:17" x14ac:dyDescent="0.25">
      <c r="B5843" s="153">
        <v>58426</v>
      </c>
      <c r="C5843">
        <f>SUMIFS('EIA-923'!$G:$G,'EIA-923'!$I:$I,Generation!$C$3,'EIA-923'!$A:$A,Generation!$B5843,'EIA-923'!$H:$H,Generation!C$6)</f>
        <v>0</v>
      </c>
      <c r="D5843">
        <f>SUMIFS('EIA-923'!$G:$G,'EIA-923'!$I:$I,Generation!$C$3,'EIA-923'!$A:$A,Generation!$B5843,'EIA-923'!$H:$H,Generation!D$6)</f>
        <v>0</v>
      </c>
      <c r="E5843">
        <f>SUMIFS('EIA-923'!$G:$G,'EIA-923'!$I:$I,Generation!$C$3,'EIA-923'!$A:$A,Generation!$B5843,'EIA-923'!$H:$H,Generation!E$6)</f>
        <v>0</v>
      </c>
      <c r="F5843">
        <f>SUMIFS('EIA-923'!$G:$G,'EIA-923'!$I:$I,Generation!$C$3,'EIA-923'!$A:$A,Generation!$B5843,'EIA-923'!$H:$H,Generation!F$6)</f>
        <v>5855248.2999999998</v>
      </c>
      <c r="G5843">
        <f>SUMIFS('EIA-923'!$G:$G,'EIA-923'!$I:$I,Generation!$C$3,'EIA-923'!$A:$A,Generation!$B5843,'EIA-923'!$H:$H,Generation!G$6)</f>
        <v>0</v>
      </c>
      <c r="H5843">
        <f>SUMIFS('EIA-923'!$G:$G,'EIA-923'!$I:$I,Generation!$C$3,'EIA-923'!$A:$A,Generation!$B5843,'EIA-923'!$H:$H,Generation!H$6)</f>
        <v>0</v>
      </c>
      <c r="I5843">
        <f>SUMIFS('EIA-923'!$G:$G,'EIA-923'!$I:$I,Generation!$C$3,'EIA-923'!$A:$A,Generation!$B5843,'EIA-923'!$H:$H,Generation!I$6)</f>
        <v>0</v>
      </c>
      <c r="J5843">
        <f>SUMIFS('EIA-923'!$G:$G,'EIA-923'!$I:$I,Generation!$C$3,'EIA-923'!$A:$A,Generation!$B5843,'EIA-923'!$H:$H,Generation!J$6)</f>
        <v>0</v>
      </c>
      <c r="K5843">
        <f>SUMIFS('EIA-923'!$G:$G,'EIA-923'!$I:$I,Generation!$C$3,'EIA-923'!$A:$A,Generation!$B5843,'EIA-923'!$H:$H,Generation!K$6)</f>
        <v>0</v>
      </c>
      <c r="L5843">
        <f>SUMIFS('EIA-923'!$G:$G,'EIA-923'!$I:$I,Generation!$C$3,'EIA-923'!$A:$A,Generation!$B5843,'EIA-923'!$H:$H,Generation!L$6)</f>
        <v>0</v>
      </c>
      <c r="M5843">
        <f>SUMIFS('EIA-923'!$G:$G,'EIA-923'!$I:$I,Generation!$C$3,'EIA-923'!$A:$A,Generation!$B5843,'EIA-923'!$H:$H,Generation!M$6)</f>
        <v>0</v>
      </c>
      <c r="N5843">
        <f>SUMIFS('EIA-923'!$G:$G,'EIA-923'!$I:$I,Generation!$C$3,'EIA-923'!$A:$A,Generation!$B5843,'EIA-923'!$H:$H,Generation!N$6)</f>
        <v>0</v>
      </c>
      <c r="O5843">
        <f>SUMIFS('EIA-923'!$G:$G,'EIA-923'!$I:$I,Generation!$C$3,'EIA-923'!$A:$A,Generation!$B5843,'EIA-923'!$H:$H,Generation!O$6)</f>
        <v>0</v>
      </c>
      <c r="P5843">
        <f>SUMIFS('EIA-923'!$G:$G,'EIA-923'!$I:$I,Generation!$C$3,'EIA-923'!$A:$A,Generation!$B5843,'EIA-923'!$H:$H,Generation!P$6)</f>
        <v>0</v>
      </c>
      <c r="Q5843">
        <f>SUMIFS('EIA-923'!$G:$G,'EIA-923'!$I:$I,Generation!$C$3,'EIA-923'!$A:$A,Generation!$B5843,'EIA-923'!$H:$H,Generation!Q$6)</f>
        <v>0</v>
      </c>
    </row>
    <row r="5844" spans="2:17" x14ac:dyDescent="0.25">
      <c r="B5844" s="153">
        <v>58427</v>
      </c>
      <c r="C5844">
        <f>SUMIFS('EIA-923'!$G:$G,'EIA-923'!$I:$I,Generation!$C$3,'EIA-923'!$A:$A,Generation!$B5844,'EIA-923'!$H:$H,Generation!C$6)</f>
        <v>0</v>
      </c>
      <c r="D5844">
        <f>SUMIFS('EIA-923'!$G:$G,'EIA-923'!$I:$I,Generation!$C$3,'EIA-923'!$A:$A,Generation!$B5844,'EIA-923'!$H:$H,Generation!D$6)</f>
        <v>0</v>
      </c>
      <c r="E5844">
        <f>SUMIFS('EIA-923'!$G:$G,'EIA-923'!$I:$I,Generation!$C$3,'EIA-923'!$A:$A,Generation!$B5844,'EIA-923'!$H:$H,Generation!E$6)</f>
        <v>0</v>
      </c>
      <c r="F5844">
        <f>SUMIFS('EIA-923'!$G:$G,'EIA-923'!$I:$I,Generation!$C$3,'EIA-923'!$A:$A,Generation!$B5844,'EIA-923'!$H:$H,Generation!F$6)</f>
        <v>624582</v>
      </c>
      <c r="G5844">
        <f>SUMIFS('EIA-923'!$G:$G,'EIA-923'!$I:$I,Generation!$C$3,'EIA-923'!$A:$A,Generation!$B5844,'EIA-923'!$H:$H,Generation!G$6)</f>
        <v>0</v>
      </c>
      <c r="H5844">
        <f>SUMIFS('EIA-923'!$G:$G,'EIA-923'!$I:$I,Generation!$C$3,'EIA-923'!$A:$A,Generation!$B5844,'EIA-923'!$H:$H,Generation!H$6)</f>
        <v>0</v>
      </c>
      <c r="I5844">
        <f>SUMIFS('EIA-923'!$G:$G,'EIA-923'!$I:$I,Generation!$C$3,'EIA-923'!$A:$A,Generation!$B5844,'EIA-923'!$H:$H,Generation!I$6)</f>
        <v>0</v>
      </c>
      <c r="J5844">
        <f>SUMIFS('EIA-923'!$G:$G,'EIA-923'!$I:$I,Generation!$C$3,'EIA-923'!$A:$A,Generation!$B5844,'EIA-923'!$H:$H,Generation!J$6)</f>
        <v>0</v>
      </c>
      <c r="K5844">
        <f>SUMIFS('EIA-923'!$G:$G,'EIA-923'!$I:$I,Generation!$C$3,'EIA-923'!$A:$A,Generation!$B5844,'EIA-923'!$H:$H,Generation!K$6)</f>
        <v>0</v>
      </c>
      <c r="L5844">
        <f>SUMIFS('EIA-923'!$G:$G,'EIA-923'!$I:$I,Generation!$C$3,'EIA-923'!$A:$A,Generation!$B5844,'EIA-923'!$H:$H,Generation!L$6)</f>
        <v>0</v>
      </c>
      <c r="M5844">
        <f>SUMIFS('EIA-923'!$G:$G,'EIA-923'!$I:$I,Generation!$C$3,'EIA-923'!$A:$A,Generation!$B5844,'EIA-923'!$H:$H,Generation!M$6)</f>
        <v>0</v>
      </c>
      <c r="N5844">
        <f>SUMIFS('EIA-923'!$G:$G,'EIA-923'!$I:$I,Generation!$C$3,'EIA-923'!$A:$A,Generation!$B5844,'EIA-923'!$H:$H,Generation!N$6)</f>
        <v>0</v>
      </c>
      <c r="O5844">
        <f>SUMIFS('EIA-923'!$G:$G,'EIA-923'!$I:$I,Generation!$C$3,'EIA-923'!$A:$A,Generation!$B5844,'EIA-923'!$H:$H,Generation!O$6)</f>
        <v>0</v>
      </c>
      <c r="P5844">
        <f>SUMIFS('EIA-923'!$G:$G,'EIA-923'!$I:$I,Generation!$C$3,'EIA-923'!$A:$A,Generation!$B5844,'EIA-923'!$H:$H,Generation!P$6)</f>
        <v>0</v>
      </c>
      <c r="Q5844">
        <f>SUMIFS('EIA-923'!$G:$G,'EIA-923'!$I:$I,Generation!$C$3,'EIA-923'!$A:$A,Generation!$B5844,'EIA-923'!$H:$H,Generation!Q$6)</f>
        <v>0</v>
      </c>
    </row>
    <row r="5845" spans="2:17" x14ac:dyDescent="0.25">
      <c r="B5845" s="153">
        <v>58428</v>
      </c>
      <c r="C5845">
        <f>SUMIFS('EIA-923'!$G:$G,'EIA-923'!$I:$I,Generation!$C$3,'EIA-923'!$A:$A,Generation!$B5845,'EIA-923'!$H:$H,Generation!C$6)</f>
        <v>0</v>
      </c>
      <c r="D5845">
        <f>SUMIFS('EIA-923'!$G:$G,'EIA-923'!$I:$I,Generation!$C$3,'EIA-923'!$A:$A,Generation!$B5845,'EIA-923'!$H:$H,Generation!D$6)</f>
        <v>0</v>
      </c>
      <c r="E5845">
        <f>SUMIFS('EIA-923'!$G:$G,'EIA-923'!$I:$I,Generation!$C$3,'EIA-923'!$A:$A,Generation!$B5845,'EIA-923'!$H:$H,Generation!E$6)</f>
        <v>0</v>
      </c>
      <c r="F5845">
        <f>SUMIFS('EIA-923'!$G:$G,'EIA-923'!$I:$I,Generation!$C$3,'EIA-923'!$A:$A,Generation!$B5845,'EIA-923'!$H:$H,Generation!F$6)</f>
        <v>0</v>
      </c>
      <c r="G5845">
        <f>SUMIFS('EIA-923'!$G:$G,'EIA-923'!$I:$I,Generation!$C$3,'EIA-923'!$A:$A,Generation!$B5845,'EIA-923'!$H:$H,Generation!G$6)</f>
        <v>0</v>
      </c>
      <c r="H5845">
        <f>SUMIFS('EIA-923'!$G:$G,'EIA-923'!$I:$I,Generation!$C$3,'EIA-923'!$A:$A,Generation!$B5845,'EIA-923'!$H:$H,Generation!H$6)</f>
        <v>0</v>
      </c>
      <c r="I5845">
        <f>SUMIFS('EIA-923'!$G:$G,'EIA-923'!$I:$I,Generation!$C$3,'EIA-923'!$A:$A,Generation!$B5845,'EIA-923'!$H:$H,Generation!I$6)</f>
        <v>0</v>
      </c>
      <c r="J5845">
        <f>SUMIFS('EIA-923'!$G:$G,'EIA-923'!$I:$I,Generation!$C$3,'EIA-923'!$A:$A,Generation!$B5845,'EIA-923'!$H:$H,Generation!J$6)</f>
        <v>0</v>
      </c>
      <c r="K5845">
        <f>SUMIFS('EIA-923'!$G:$G,'EIA-923'!$I:$I,Generation!$C$3,'EIA-923'!$A:$A,Generation!$B5845,'EIA-923'!$H:$H,Generation!K$6)</f>
        <v>0</v>
      </c>
      <c r="L5845">
        <f>SUMIFS('EIA-923'!$G:$G,'EIA-923'!$I:$I,Generation!$C$3,'EIA-923'!$A:$A,Generation!$B5845,'EIA-923'!$H:$H,Generation!L$6)</f>
        <v>0</v>
      </c>
      <c r="M5845">
        <f>SUMIFS('EIA-923'!$G:$G,'EIA-923'!$I:$I,Generation!$C$3,'EIA-923'!$A:$A,Generation!$B5845,'EIA-923'!$H:$H,Generation!M$6)</f>
        <v>0</v>
      </c>
      <c r="N5845">
        <f>SUMIFS('EIA-923'!$G:$G,'EIA-923'!$I:$I,Generation!$C$3,'EIA-923'!$A:$A,Generation!$B5845,'EIA-923'!$H:$H,Generation!N$6)</f>
        <v>0</v>
      </c>
      <c r="O5845">
        <f>SUMIFS('EIA-923'!$G:$G,'EIA-923'!$I:$I,Generation!$C$3,'EIA-923'!$A:$A,Generation!$B5845,'EIA-923'!$H:$H,Generation!O$6)</f>
        <v>0</v>
      </c>
      <c r="P5845">
        <f>SUMIFS('EIA-923'!$G:$G,'EIA-923'!$I:$I,Generation!$C$3,'EIA-923'!$A:$A,Generation!$B5845,'EIA-923'!$H:$H,Generation!P$6)</f>
        <v>0</v>
      </c>
      <c r="Q5845">
        <f>SUMIFS('EIA-923'!$G:$G,'EIA-923'!$I:$I,Generation!$C$3,'EIA-923'!$A:$A,Generation!$B5845,'EIA-923'!$H:$H,Generation!Q$6)</f>
        <v>0</v>
      </c>
    </row>
    <row r="5846" spans="2:17" x14ac:dyDescent="0.25">
      <c r="B5846" s="153">
        <v>58429</v>
      </c>
      <c r="C5846">
        <f>SUMIFS('EIA-923'!$G:$G,'EIA-923'!$I:$I,Generation!$C$3,'EIA-923'!$A:$A,Generation!$B5846,'EIA-923'!$H:$H,Generation!C$6)</f>
        <v>0</v>
      </c>
      <c r="D5846">
        <f>SUMIFS('EIA-923'!$G:$G,'EIA-923'!$I:$I,Generation!$C$3,'EIA-923'!$A:$A,Generation!$B5846,'EIA-923'!$H:$H,Generation!D$6)</f>
        <v>0</v>
      </c>
      <c r="E5846">
        <f>SUMIFS('EIA-923'!$G:$G,'EIA-923'!$I:$I,Generation!$C$3,'EIA-923'!$A:$A,Generation!$B5846,'EIA-923'!$H:$H,Generation!E$6)</f>
        <v>0</v>
      </c>
      <c r="F5846">
        <f>SUMIFS('EIA-923'!$G:$G,'EIA-923'!$I:$I,Generation!$C$3,'EIA-923'!$A:$A,Generation!$B5846,'EIA-923'!$H:$H,Generation!F$6)</f>
        <v>0</v>
      </c>
      <c r="G5846">
        <f>SUMIFS('EIA-923'!$G:$G,'EIA-923'!$I:$I,Generation!$C$3,'EIA-923'!$A:$A,Generation!$B5846,'EIA-923'!$H:$H,Generation!G$6)</f>
        <v>0</v>
      </c>
      <c r="H5846">
        <f>SUMIFS('EIA-923'!$G:$G,'EIA-923'!$I:$I,Generation!$C$3,'EIA-923'!$A:$A,Generation!$B5846,'EIA-923'!$H:$H,Generation!H$6)</f>
        <v>0</v>
      </c>
      <c r="I5846">
        <f>SUMIFS('EIA-923'!$G:$G,'EIA-923'!$I:$I,Generation!$C$3,'EIA-923'!$A:$A,Generation!$B5846,'EIA-923'!$H:$H,Generation!I$6)</f>
        <v>0</v>
      </c>
      <c r="J5846">
        <f>SUMIFS('EIA-923'!$G:$G,'EIA-923'!$I:$I,Generation!$C$3,'EIA-923'!$A:$A,Generation!$B5846,'EIA-923'!$H:$H,Generation!J$6)</f>
        <v>0</v>
      </c>
      <c r="K5846">
        <f>SUMIFS('EIA-923'!$G:$G,'EIA-923'!$I:$I,Generation!$C$3,'EIA-923'!$A:$A,Generation!$B5846,'EIA-923'!$H:$H,Generation!K$6)</f>
        <v>0</v>
      </c>
      <c r="L5846">
        <f>SUMIFS('EIA-923'!$G:$G,'EIA-923'!$I:$I,Generation!$C$3,'EIA-923'!$A:$A,Generation!$B5846,'EIA-923'!$H:$H,Generation!L$6)</f>
        <v>0</v>
      </c>
      <c r="M5846">
        <f>SUMIFS('EIA-923'!$G:$G,'EIA-923'!$I:$I,Generation!$C$3,'EIA-923'!$A:$A,Generation!$B5846,'EIA-923'!$H:$H,Generation!M$6)</f>
        <v>0</v>
      </c>
      <c r="N5846">
        <f>SUMIFS('EIA-923'!$G:$G,'EIA-923'!$I:$I,Generation!$C$3,'EIA-923'!$A:$A,Generation!$B5846,'EIA-923'!$H:$H,Generation!N$6)</f>
        <v>140052</v>
      </c>
      <c r="O5846">
        <f>SUMIFS('EIA-923'!$G:$G,'EIA-923'!$I:$I,Generation!$C$3,'EIA-923'!$A:$A,Generation!$B5846,'EIA-923'!$H:$H,Generation!O$6)</f>
        <v>0</v>
      </c>
      <c r="P5846">
        <f>SUMIFS('EIA-923'!$G:$G,'EIA-923'!$I:$I,Generation!$C$3,'EIA-923'!$A:$A,Generation!$B5846,'EIA-923'!$H:$H,Generation!P$6)</f>
        <v>0</v>
      </c>
      <c r="Q5846">
        <f>SUMIFS('EIA-923'!$G:$G,'EIA-923'!$I:$I,Generation!$C$3,'EIA-923'!$A:$A,Generation!$B5846,'EIA-923'!$H:$H,Generation!Q$6)</f>
        <v>0</v>
      </c>
    </row>
    <row r="5847" spans="2:17" x14ac:dyDescent="0.25">
      <c r="B5847" s="153">
        <v>58430</v>
      </c>
      <c r="C5847">
        <f>SUMIFS('EIA-923'!$G:$G,'EIA-923'!$I:$I,Generation!$C$3,'EIA-923'!$A:$A,Generation!$B5847,'EIA-923'!$H:$H,Generation!C$6)</f>
        <v>0</v>
      </c>
      <c r="D5847">
        <f>SUMIFS('EIA-923'!$G:$G,'EIA-923'!$I:$I,Generation!$C$3,'EIA-923'!$A:$A,Generation!$B5847,'EIA-923'!$H:$H,Generation!D$6)</f>
        <v>0</v>
      </c>
      <c r="E5847">
        <f>SUMIFS('EIA-923'!$G:$G,'EIA-923'!$I:$I,Generation!$C$3,'EIA-923'!$A:$A,Generation!$B5847,'EIA-923'!$H:$H,Generation!E$6)</f>
        <v>0</v>
      </c>
      <c r="F5847">
        <f>SUMIFS('EIA-923'!$G:$G,'EIA-923'!$I:$I,Generation!$C$3,'EIA-923'!$A:$A,Generation!$B5847,'EIA-923'!$H:$H,Generation!F$6)</f>
        <v>0</v>
      </c>
      <c r="G5847">
        <f>SUMIFS('EIA-923'!$G:$G,'EIA-923'!$I:$I,Generation!$C$3,'EIA-923'!$A:$A,Generation!$B5847,'EIA-923'!$H:$H,Generation!G$6)</f>
        <v>0</v>
      </c>
      <c r="H5847">
        <f>SUMIFS('EIA-923'!$G:$G,'EIA-923'!$I:$I,Generation!$C$3,'EIA-923'!$A:$A,Generation!$B5847,'EIA-923'!$H:$H,Generation!H$6)</f>
        <v>0</v>
      </c>
      <c r="I5847">
        <f>SUMIFS('EIA-923'!$G:$G,'EIA-923'!$I:$I,Generation!$C$3,'EIA-923'!$A:$A,Generation!$B5847,'EIA-923'!$H:$H,Generation!I$6)</f>
        <v>0</v>
      </c>
      <c r="J5847">
        <f>SUMIFS('EIA-923'!$G:$G,'EIA-923'!$I:$I,Generation!$C$3,'EIA-923'!$A:$A,Generation!$B5847,'EIA-923'!$H:$H,Generation!J$6)</f>
        <v>0</v>
      </c>
      <c r="K5847">
        <f>SUMIFS('EIA-923'!$G:$G,'EIA-923'!$I:$I,Generation!$C$3,'EIA-923'!$A:$A,Generation!$B5847,'EIA-923'!$H:$H,Generation!K$6)</f>
        <v>0</v>
      </c>
      <c r="L5847">
        <f>SUMIFS('EIA-923'!$G:$G,'EIA-923'!$I:$I,Generation!$C$3,'EIA-923'!$A:$A,Generation!$B5847,'EIA-923'!$H:$H,Generation!L$6)</f>
        <v>501645</v>
      </c>
      <c r="M5847">
        <f>SUMIFS('EIA-923'!$G:$G,'EIA-923'!$I:$I,Generation!$C$3,'EIA-923'!$A:$A,Generation!$B5847,'EIA-923'!$H:$H,Generation!M$6)</f>
        <v>0</v>
      </c>
      <c r="N5847">
        <f>SUMIFS('EIA-923'!$G:$G,'EIA-923'!$I:$I,Generation!$C$3,'EIA-923'!$A:$A,Generation!$B5847,'EIA-923'!$H:$H,Generation!N$6)</f>
        <v>0</v>
      </c>
      <c r="O5847">
        <f>SUMIFS('EIA-923'!$G:$G,'EIA-923'!$I:$I,Generation!$C$3,'EIA-923'!$A:$A,Generation!$B5847,'EIA-923'!$H:$H,Generation!O$6)</f>
        <v>0</v>
      </c>
      <c r="P5847">
        <f>SUMIFS('EIA-923'!$G:$G,'EIA-923'!$I:$I,Generation!$C$3,'EIA-923'!$A:$A,Generation!$B5847,'EIA-923'!$H:$H,Generation!P$6)</f>
        <v>0</v>
      </c>
      <c r="Q5847">
        <f>SUMIFS('EIA-923'!$G:$G,'EIA-923'!$I:$I,Generation!$C$3,'EIA-923'!$A:$A,Generation!$B5847,'EIA-923'!$H:$H,Generation!Q$6)</f>
        <v>0</v>
      </c>
    </row>
    <row r="5848" spans="2:17" x14ac:dyDescent="0.25">
      <c r="B5848" s="153">
        <v>58431</v>
      </c>
      <c r="C5848">
        <f>SUMIFS('EIA-923'!$G:$G,'EIA-923'!$I:$I,Generation!$C$3,'EIA-923'!$A:$A,Generation!$B5848,'EIA-923'!$H:$H,Generation!C$6)</f>
        <v>0</v>
      </c>
      <c r="D5848">
        <f>SUMIFS('EIA-923'!$G:$G,'EIA-923'!$I:$I,Generation!$C$3,'EIA-923'!$A:$A,Generation!$B5848,'EIA-923'!$H:$H,Generation!D$6)</f>
        <v>0</v>
      </c>
      <c r="E5848">
        <f>SUMIFS('EIA-923'!$G:$G,'EIA-923'!$I:$I,Generation!$C$3,'EIA-923'!$A:$A,Generation!$B5848,'EIA-923'!$H:$H,Generation!E$6)</f>
        <v>0</v>
      </c>
      <c r="F5848">
        <f>SUMIFS('EIA-923'!$G:$G,'EIA-923'!$I:$I,Generation!$C$3,'EIA-923'!$A:$A,Generation!$B5848,'EIA-923'!$H:$H,Generation!F$6)</f>
        <v>0</v>
      </c>
      <c r="G5848">
        <f>SUMIFS('EIA-923'!$G:$G,'EIA-923'!$I:$I,Generation!$C$3,'EIA-923'!$A:$A,Generation!$B5848,'EIA-923'!$H:$H,Generation!G$6)</f>
        <v>0</v>
      </c>
      <c r="H5848">
        <f>SUMIFS('EIA-923'!$G:$G,'EIA-923'!$I:$I,Generation!$C$3,'EIA-923'!$A:$A,Generation!$B5848,'EIA-923'!$H:$H,Generation!H$6)</f>
        <v>0</v>
      </c>
      <c r="I5848">
        <f>SUMIFS('EIA-923'!$G:$G,'EIA-923'!$I:$I,Generation!$C$3,'EIA-923'!$A:$A,Generation!$B5848,'EIA-923'!$H:$H,Generation!I$6)</f>
        <v>0</v>
      </c>
      <c r="J5848">
        <f>SUMIFS('EIA-923'!$G:$G,'EIA-923'!$I:$I,Generation!$C$3,'EIA-923'!$A:$A,Generation!$B5848,'EIA-923'!$H:$H,Generation!J$6)</f>
        <v>0</v>
      </c>
      <c r="K5848">
        <f>SUMIFS('EIA-923'!$G:$G,'EIA-923'!$I:$I,Generation!$C$3,'EIA-923'!$A:$A,Generation!$B5848,'EIA-923'!$H:$H,Generation!K$6)</f>
        <v>0</v>
      </c>
      <c r="L5848">
        <f>SUMIFS('EIA-923'!$G:$G,'EIA-923'!$I:$I,Generation!$C$3,'EIA-923'!$A:$A,Generation!$B5848,'EIA-923'!$H:$H,Generation!L$6)</f>
        <v>4749</v>
      </c>
      <c r="M5848">
        <f>SUMIFS('EIA-923'!$G:$G,'EIA-923'!$I:$I,Generation!$C$3,'EIA-923'!$A:$A,Generation!$B5848,'EIA-923'!$H:$H,Generation!M$6)</f>
        <v>0</v>
      </c>
      <c r="N5848">
        <f>SUMIFS('EIA-923'!$G:$G,'EIA-923'!$I:$I,Generation!$C$3,'EIA-923'!$A:$A,Generation!$B5848,'EIA-923'!$H:$H,Generation!N$6)</f>
        <v>0</v>
      </c>
      <c r="O5848">
        <f>SUMIFS('EIA-923'!$G:$G,'EIA-923'!$I:$I,Generation!$C$3,'EIA-923'!$A:$A,Generation!$B5848,'EIA-923'!$H:$H,Generation!O$6)</f>
        <v>0</v>
      </c>
      <c r="P5848">
        <f>SUMIFS('EIA-923'!$G:$G,'EIA-923'!$I:$I,Generation!$C$3,'EIA-923'!$A:$A,Generation!$B5848,'EIA-923'!$H:$H,Generation!P$6)</f>
        <v>0</v>
      </c>
      <c r="Q5848">
        <f>SUMIFS('EIA-923'!$G:$G,'EIA-923'!$I:$I,Generation!$C$3,'EIA-923'!$A:$A,Generation!$B5848,'EIA-923'!$H:$H,Generation!Q$6)</f>
        <v>0</v>
      </c>
    </row>
    <row r="5849" spans="2:17" x14ac:dyDescent="0.25">
      <c r="B5849" s="153">
        <v>58432</v>
      </c>
      <c r="C5849">
        <f>SUMIFS('EIA-923'!$G:$G,'EIA-923'!$I:$I,Generation!$C$3,'EIA-923'!$A:$A,Generation!$B5849,'EIA-923'!$H:$H,Generation!C$6)</f>
        <v>0</v>
      </c>
      <c r="D5849">
        <f>SUMIFS('EIA-923'!$G:$G,'EIA-923'!$I:$I,Generation!$C$3,'EIA-923'!$A:$A,Generation!$B5849,'EIA-923'!$H:$H,Generation!D$6)</f>
        <v>64353</v>
      </c>
      <c r="E5849">
        <f>SUMIFS('EIA-923'!$G:$G,'EIA-923'!$I:$I,Generation!$C$3,'EIA-923'!$A:$A,Generation!$B5849,'EIA-923'!$H:$H,Generation!E$6)</f>
        <v>0</v>
      </c>
      <c r="F5849">
        <f>SUMIFS('EIA-923'!$G:$G,'EIA-923'!$I:$I,Generation!$C$3,'EIA-923'!$A:$A,Generation!$B5849,'EIA-923'!$H:$H,Generation!F$6)</f>
        <v>0</v>
      </c>
      <c r="G5849">
        <f>SUMIFS('EIA-923'!$G:$G,'EIA-923'!$I:$I,Generation!$C$3,'EIA-923'!$A:$A,Generation!$B5849,'EIA-923'!$H:$H,Generation!G$6)</f>
        <v>0</v>
      </c>
      <c r="H5849">
        <f>SUMIFS('EIA-923'!$G:$G,'EIA-923'!$I:$I,Generation!$C$3,'EIA-923'!$A:$A,Generation!$B5849,'EIA-923'!$H:$H,Generation!H$6)</f>
        <v>0</v>
      </c>
      <c r="I5849">
        <f>SUMIFS('EIA-923'!$G:$G,'EIA-923'!$I:$I,Generation!$C$3,'EIA-923'!$A:$A,Generation!$B5849,'EIA-923'!$H:$H,Generation!I$6)</f>
        <v>0</v>
      </c>
      <c r="J5849">
        <f>SUMIFS('EIA-923'!$G:$G,'EIA-923'!$I:$I,Generation!$C$3,'EIA-923'!$A:$A,Generation!$B5849,'EIA-923'!$H:$H,Generation!J$6)</f>
        <v>0</v>
      </c>
      <c r="K5849">
        <f>SUMIFS('EIA-923'!$G:$G,'EIA-923'!$I:$I,Generation!$C$3,'EIA-923'!$A:$A,Generation!$B5849,'EIA-923'!$H:$H,Generation!K$6)</f>
        <v>0</v>
      </c>
      <c r="L5849">
        <f>SUMIFS('EIA-923'!$G:$G,'EIA-923'!$I:$I,Generation!$C$3,'EIA-923'!$A:$A,Generation!$B5849,'EIA-923'!$H:$H,Generation!L$6)</f>
        <v>0</v>
      </c>
      <c r="M5849">
        <f>SUMIFS('EIA-923'!$G:$G,'EIA-923'!$I:$I,Generation!$C$3,'EIA-923'!$A:$A,Generation!$B5849,'EIA-923'!$H:$H,Generation!M$6)</f>
        <v>0</v>
      </c>
      <c r="N5849">
        <f>SUMIFS('EIA-923'!$G:$G,'EIA-923'!$I:$I,Generation!$C$3,'EIA-923'!$A:$A,Generation!$B5849,'EIA-923'!$H:$H,Generation!N$6)</f>
        <v>0</v>
      </c>
      <c r="O5849">
        <f>SUMIFS('EIA-923'!$G:$G,'EIA-923'!$I:$I,Generation!$C$3,'EIA-923'!$A:$A,Generation!$B5849,'EIA-923'!$H:$H,Generation!O$6)</f>
        <v>0</v>
      </c>
      <c r="P5849">
        <f>SUMIFS('EIA-923'!$G:$G,'EIA-923'!$I:$I,Generation!$C$3,'EIA-923'!$A:$A,Generation!$B5849,'EIA-923'!$H:$H,Generation!P$6)</f>
        <v>0</v>
      </c>
      <c r="Q5849">
        <f>SUMIFS('EIA-923'!$G:$G,'EIA-923'!$I:$I,Generation!$C$3,'EIA-923'!$A:$A,Generation!$B5849,'EIA-923'!$H:$H,Generation!Q$6)</f>
        <v>0</v>
      </c>
    </row>
    <row r="5850" spans="2:17" x14ac:dyDescent="0.25">
      <c r="B5850" s="153">
        <v>58433</v>
      </c>
      <c r="C5850">
        <f>SUMIFS('EIA-923'!$G:$G,'EIA-923'!$I:$I,Generation!$C$3,'EIA-923'!$A:$A,Generation!$B5850,'EIA-923'!$H:$H,Generation!C$6)</f>
        <v>0</v>
      </c>
      <c r="D5850">
        <f>SUMIFS('EIA-923'!$G:$G,'EIA-923'!$I:$I,Generation!$C$3,'EIA-923'!$A:$A,Generation!$B5850,'EIA-923'!$H:$H,Generation!D$6)</f>
        <v>0</v>
      </c>
      <c r="E5850">
        <f>SUMIFS('EIA-923'!$G:$G,'EIA-923'!$I:$I,Generation!$C$3,'EIA-923'!$A:$A,Generation!$B5850,'EIA-923'!$H:$H,Generation!E$6)</f>
        <v>0</v>
      </c>
      <c r="F5850">
        <f>SUMIFS('EIA-923'!$G:$G,'EIA-923'!$I:$I,Generation!$C$3,'EIA-923'!$A:$A,Generation!$B5850,'EIA-923'!$H:$H,Generation!F$6)</f>
        <v>0</v>
      </c>
      <c r="G5850">
        <f>SUMIFS('EIA-923'!$G:$G,'EIA-923'!$I:$I,Generation!$C$3,'EIA-923'!$A:$A,Generation!$B5850,'EIA-923'!$H:$H,Generation!G$6)</f>
        <v>0</v>
      </c>
      <c r="H5850">
        <f>SUMIFS('EIA-923'!$G:$G,'EIA-923'!$I:$I,Generation!$C$3,'EIA-923'!$A:$A,Generation!$B5850,'EIA-923'!$H:$H,Generation!H$6)</f>
        <v>0</v>
      </c>
      <c r="I5850">
        <f>SUMIFS('EIA-923'!$G:$G,'EIA-923'!$I:$I,Generation!$C$3,'EIA-923'!$A:$A,Generation!$B5850,'EIA-923'!$H:$H,Generation!I$6)</f>
        <v>0</v>
      </c>
      <c r="J5850">
        <f>SUMIFS('EIA-923'!$G:$G,'EIA-923'!$I:$I,Generation!$C$3,'EIA-923'!$A:$A,Generation!$B5850,'EIA-923'!$H:$H,Generation!J$6)</f>
        <v>0</v>
      </c>
      <c r="K5850">
        <f>SUMIFS('EIA-923'!$G:$G,'EIA-923'!$I:$I,Generation!$C$3,'EIA-923'!$A:$A,Generation!$B5850,'EIA-923'!$H:$H,Generation!K$6)</f>
        <v>200445</v>
      </c>
      <c r="L5850">
        <f>SUMIFS('EIA-923'!$G:$G,'EIA-923'!$I:$I,Generation!$C$3,'EIA-923'!$A:$A,Generation!$B5850,'EIA-923'!$H:$H,Generation!L$6)</f>
        <v>0</v>
      </c>
      <c r="M5850">
        <f>SUMIFS('EIA-923'!$G:$G,'EIA-923'!$I:$I,Generation!$C$3,'EIA-923'!$A:$A,Generation!$B5850,'EIA-923'!$H:$H,Generation!M$6)</f>
        <v>0</v>
      </c>
      <c r="N5850">
        <f>SUMIFS('EIA-923'!$G:$G,'EIA-923'!$I:$I,Generation!$C$3,'EIA-923'!$A:$A,Generation!$B5850,'EIA-923'!$H:$H,Generation!N$6)</f>
        <v>0</v>
      </c>
      <c r="O5850">
        <f>SUMIFS('EIA-923'!$G:$G,'EIA-923'!$I:$I,Generation!$C$3,'EIA-923'!$A:$A,Generation!$B5850,'EIA-923'!$H:$H,Generation!O$6)</f>
        <v>0</v>
      </c>
      <c r="P5850">
        <f>SUMIFS('EIA-923'!$G:$G,'EIA-923'!$I:$I,Generation!$C$3,'EIA-923'!$A:$A,Generation!$B5850,'EIA-923'!$H:$H,Generation!P$6)</f>
        <v>0</v>
      </c>
      <c r="Q5850">
        <f>SUMIFS('EIA-923'!$G:$G,'EIA-923'!$I:$I,Generation!$C$3,'EIA-923'!$A:$A,Generation!$B5850,'EIA-923'!$H:$H,Generation!Q$6)</f>
        <v>0</v>
      </c>
    </row>
    <row r="5851" spans="2:17" x14ac:dyDescent="0.25">
      <c r="B5851" s="153">
        <v>58434</v>
      </c>
      <c r="C5851">
        <f>SUMIFS('EIA-923'!$G:$G,'EIA-923'!$I:$I,Generation!$C$3,'EIA-923'!$A:$A,Generation!$B5851,'EIA-923'!$H:$H,Generation!C$6)</f>
        <v>33878</v>
      </c>
      <c r="D5851">
        <f>SUMIFS('EIA-923'!$G:$G,'EIA-923'!$I:$I,Generation!$C$3,'EIA-923'!$A:$A,Generation!$B5851,'EIA-923'!$H:$H,Generation!D$6)</f>
        <v>0</v>
      </c>
      <c r="E5851">
        <f>SUMIFS('EIA-923'!$G:$G,'EIA-923'!$I:$I,Generation!$C$3,'EIA-923'!$A:$A,Generation!$B5851,'EIA-923'!$H:$H,Generation!E$6)</f>
        <v>0</v>
      </c>
      <c r="F5851">
        <f>SUMIFS('EIA-923'!$G:$G,'EIA-923'!$I:$I,Generation!$C$3,'EIA-923'!$A:$A,Generation!$B5851,'EIA-923'!$H:$H,Generation!F$6)</f>
        <v>0</v>
      </c>
      <c r="G5851">
        <f>SUMIFS('EIA-923'!$G:$G,'EIA-923'!$I:$I,Generation!$C$3,'EIA-923'!$A:$A,Generation!$B5851,'EIA-923'!$H:$H,Generation!G$6)</f>
        <v>0</v>
      </c>
      <c r="H5851">
        <f>SUMIFS('EIA-923'!$G:$G,'EIA-923'!$I:$I,Generation!$C$3,'EIA-923'!$A:$A,Generation!$B5851,'EIA-923'!$H:$H,Generation!H$6)</f>
        <v>0</v>
      </c>
      <c r="I5851">
        <f>SUMIFS('EIA-923'!$G:$G,'EIA-923'!$I:$I,Generation!$C$3,'EIA-923'!$A:$A,Generation!$B5851,'EIA-923'!$H:$H,Generation!I$6)</f>
        <v>0</v>
      </c>
      <c r="J5851">
        <f>SUMIFS('EIA-923'!$G:$G,'EIA-923'!$I:$I,Generation!$C$3,'EIA-923'!$A:$A,Generation!$B5851,'EIA-923'!$H:$H,Generation!J$6)</f>
        <v>0</v>
      </c>
      <c r="K5851">
        <f>SUMIFS('EIA-923'!$G:$G,'EIA-923'!$I:$I,Generation!$C$3,'EIA-923'!$A:$A,Generation!$B5851,'EIA-923'!$H:$H,Generation!K$6)</f>
        <v>0</v>
      </c>
      <c r="L5851">
        <f>SUMIFS('EIA-923'!$G:$G,'EIA-923'!$I:$I,Generation!$C$3,'EIA-923'!$A:$A,Generation!$B5851,'EIA-923'!$H:$H,Generation!L$6)</f>
        <v>0</v>
      </c>
      <c r="M5851">
        <f>SUMIFS('EIA-923'!$G:$G,'EIA-923'!$I:$I,Generation!$C$3,'EIA-923'!$A:$A,Generation!$B5851,'EIA-923'!$H:$H,Generation!M$6)</f>
        <v>0</v>
      </c>
      <c r="N5851">
        <f>SUMIFS('EIA-923'!$G:$G,'EIA-923'!$I:$I,Generation!$C$3,'EIA-923'!$A:$A,Generation!$B5851,'EIA-923'!$H:$H,Generation!N$6)</f>
        <v>0</v>
      </c>
      <c r="O5851">
        <f>SUMIFS('EIA-923'!$G:$G,'EIA-923'!$I:$I,Generation!$C$3,'EIA-923'!$A:$A,Generation!$B5851,'EIA-923'!$H:$H,Generation!O$6)</f>
        <v>0</v>
      </c>
      <c r="P5851">
        <f>SUMIFS('EIA-923'!$G:$G,'EIA-923'!$I:$I,Generation!$C$3,'EIA-923'!$A:$A,Generation!$B5851,'EIA-923'!$H:$H,Generation!P$6)</f>
        <v>0</v>
      </c>
      <c r="Q5851">
        <f>SUMIFS('EIA-923'!$G:$G,'EIA-923'!$I:$I,Generation!$C$3,'EIA-923'!$A:$A,Generation!$B5851,'EIA-923'!$H:$H,Generation!Q$6)</f>
        <v>0</v>
      </c>
    </row>
    <row r="5852" spans="2:17" x14ac:dyDescent="0.25">
      <c r="B5852" s="153">
        <v>58435</v>
      </c>
      <c r="C5852">
        <f>SUMIFS('EIA-923'!$G:$G,'EIA-923'!$I:$I,Generation!$C$3,'EIA-923'!$A:$A,Generation!$B5852,'EIA-923'!$H:$H,Generation!C$6)</f>
        <v>0</v>
      </c>
      <c r="D5852">
        <f>SUMIFS('EIA-923'!$G:$G,'EIA-923'!$I:$I,Generation!$C$3,'EIA-923'!$A:$A,Generation!$B5852,'EIA-923'!$H:$H,Generation!D$6)</f>
        <v>0</v>
      </c>
      <c r="E5852">
        <f>SUMIFS('EIA-923'!$G:$G,'EIA-923'!$I:$I,Generation!$C$3,'EIA-923'!$A:$A,Generation!$B5852,'EIA-923'!$H:$H,Generation!E$6)</f>
        <v>0</v>
      </c>
      <c r="F5852">
        <f>SUMIFS('EIA-923'!$G:$G,'EIA-923'!$I:$I,Generation!$C$3,'EIA-923'!$A:$A,Generation!$B5852,'EIA-923'!$H:$H,Generation!F$6)</f>
        <v>0</v>
      </c>
      <c r="G5852">
        <f>SUMIFS('EIA-923'!$G:$G,'EIA-923'!$I:$I,Generation!$C$3,'EIA-923'!$A:$A,Generation!$B5852,'EIA-923'!$H:$H,Generation!G$6)</f>
        <v>0</v>
      </c>
      <c r="H5852">
        <f>SUMIFS('EIA-923'!$G:$G,'EIA-923'!$I:$I,Generation!$C$3,'EIA-923'!$A:$A,Generation!$B5852,'EIA-923'!$H:$H,Generation!H$6)</f>
        <v>0</v>
      </c>
      <c r="I5852">
        <f>SUMIFS('EIA-923'!$G:$G,'EIA-923'!$I:$I,Generation!$C$3,'EIA-923'!$A:$A,Generation!$B5852,'EIA-923'!$H:$H,Generation!I$6)</f>
        <v>0</v>
      </c>
      <c r="J5852">
        <f>SUMIFS('EIA-923'!$G:$G,'EIA-923'!$I:$I,Generation!$C$3,'EIA-923'!$A:$A,Generation!$B5852,'EIA-923'!$H:$H,Generation!J$6)</f>
        <v>0</v>
      </c>
      <c r="K5852">
        <f>SUMIFS('EIA-923'!$G:$G,'EIA-923'!$I:$I,Generation!$C$3,'EIA-923'!$A:$A,Generation!$B5852,'EIA-923'!$H:$H,Generation!K$6)</f>
        <v>0</v>
      </c>
      <c r="L5852">
        <f>SUMIFS('EIA-923'!$G:$G,'EIA-923'!$I:$I,Generation!$C$3,'EIA-923'!$A:$A,Generation!$B5852,'EIA-923'!$H:$H,Generation!L$6)</f>
        <v>0</v>
      </c>
      <c r="M5852">
        <f>SUMIFS('EIA-923'!$G:$G,'EIA-923'!$I:$I,Generation!$C$3,'EIA-923'!$A:$A,Generation!$B5852,'EIA-923'!$H:$H,Generation!M$6)</f>
        <v>0</v>
      </c>
      <c r="N5852">
        <f>SUMIFS('EIA-923'!$G:$G,'EIA-923'!$I:$I,Generation!$C$3,'EIA-923'!$A:$A,Generation!$B5852,'EIA-923'!$H:$H,Generation!N$6)</f>
        <v>33795</v>
      </c>
      <c r="O5852">
        <f>SUMIFS('EIA-923'!$G:$G,'EIA-923'!$I:$I,Generation!$C$3,'EIA-923'!$A:$A,Generation!$B5852,'EIA-923'!$H:$H,Generation!O$6)</f>
        <v>0</v>
      </c>
      <c r="P5852">
        <f>SUMIFS('EIA-923'!$G:$G,'EIA-923'!$I:$I,Generation!$C$3,'EIA-923'!$A:$A,Generation!$B5852,'EIA-923'!$H:$H,Generation!P$6)</f>
        <v>0</v>
      </c>
      <c r="Q5852">
        <f>SUMIFS('EIA-923'!$G:$G,'EIA-923'!$I:$I,Generation!$C$3,'EIA-923'!$A:$A,Generation!$B5852,'EIA-923'!$H:$H,Generation!Q$6)</f>
        <v>0</v>
      </c>
    </row>
    <row r="5853" spans="2:17" x14ac:dyDescent="0.25">
      <c r="B5853" s="153">
        <v>58436</v>
      </c>
      <c r="C5853">
        <f>SUMIFS('EIA-923'!$G:$G,'EIA-923'!$I:$I,Generation!$C$3,'EIA-923'!$A:$A,Generation!$B5853,'EIA-923'!$H:$H,Generation!C$6)</f>
        <v>0</v>
      </c>
      <c r="D5853">
        <f>SUMIFS('EIA-923'!$G:$G,'EIA-923'!$I:$I,Generation!$C$3,'EIA-923'!$A:$A,Generation!$B5853,'EIA-923'!$H:$H,Generation!D$6)</f>
        <v>0</v>
      </c>
      <c r="E5853">
        <f>SUMIFS('EIA-923'!$G:$G,'EIA-923'!$I:$I,Generation!$C$3,'EIA-923'!$A:$A,Generation!$B5853,'EIA-923'!$H:$H,Generation!E$6)</f>
        <v>0</v>
      </c>
      <c r="F5853">
        <f>SUMIFS('EIA-923'!$G:$G,'EIA-923'!$I:$I,Generation!$C$3,'EIA-923'!$A:$A,Generation!$B5853,'EIA-923'!$H:$H,Generation!F$6)</f>
        <v>0</v>
      </c>
      <c r="G5853">
        <f>SUMIFS('EIA-923'!$G:$G,'EIA-923'!$I:$I,Generation!$C$3,'EIA-923'!$A:$A,Generation!$B5853,'EIA-923'!$H:$H,Generation!G$6)</f>
        <v>0</v>
      </c>
      <c r="H5853">
        <f>SUMIFS('EIA-923'!$G:$G,'EIA-923'!$I:$I,Generation!$C$3,'EIA-923'!$A:$A,Generation!$B5853,'EIA-923'!$H:$H,Generation!H$6)</f>
        <v>0</v>
      </c>
      <c r="I5853">
        <f>SUMIFS('EIA-923'!$G:$G,'EIA-923'!$I:$I,Generation!$C$3,'EIA-923'!$A:$A,Generation!$B5853,'EIA-923'!$H:$H,Generation!I$6)</f>
        <v>0</v>
      </c>
      <c r="J5853">
        <f>SUMIFS('EIA-923'!$G:$G,'EIA-923'!$I:$I,Generation!$C$3,'EIA-923'!$A:$A,Generation!$B5853,'EIA-923'!$H:$H,Generation!J$6)</f>
        <v>0</v>
      </c>
      <c r="K5853">
        <f>SUMIFS('EIA-923'!$G:$G,'EIA-923'!$I:$I,Generation!$C$3,'EIA-923'!$A:$A,Generation!$B5853,'EIA-923'!$H:$H,Generation!K$6)</f>
        <v>0</v>
      </c>
      <c r="L5853">
        <f>SUMIFS('EIA-923'!$G:$G,'EIA-923'!$I:$I,Generation!$C$3,'EIA-923'!$A:$A,Generation!$B5853,'EIA-923'!$H:$H,Generation!L$6)</f>
        <v>0</v>
      </c>
      <c r="M5853">
        <f>SUMIFS('EIA-923'!$G:$G,'EIA-923'!$I:$I,Generation!$C$3,'EIA-923'!$A:$A,Generation!$B5853,'EIA-923'!$H:$H,Generation!M$6)</f>
        <v>0</v>
      </c>
      <c r="N5853">
        <f>SUMIFS('EIA-923'!$G:$G,'EIA-923'!$I:$I,Generation!$C$3,'EIA-923'!$A:$A,Generation!$B5853,'EIA-923'!$H:$H,Generation!N$6)</f>
        <v>27677</v>
      </c>
      <c r="O5853">
        <f>SUMIFS('EIA-923'!$G:$G,'EIA-923'!$I:$I,Generation!$C$3,'EIA-923'!$A:$A,Generation!$B5853,'EIA-923'!$H:$H,Generation!O$6)</f>
        <v>0</v>
      </c>
      <c r="P5853">
        <f>SUMIFS('EIA-923'!$G:$G,'EIA-923'!$I:$I,Generation!$C$3,'EIA-923'!$A:$A,Generation!$B5853,'EIA-923'!$H:$H,Generation!P$6)</f>
        <v>0</v>
      </c>
      <c r="Q5853">
        <f>SUMIFS('EIA-923'!$G:$G,'EIA-923'!$I:$I,Generation!$C$3,'EIA-923'!$A:$A,Generation!$B5853,'EIA-923'!$H:$H,Generation!Q$6)</f>
        <v>0</v>
      </c>
    </row>
    <row r="5854" spans="2:17" x14ac:dyDescent="0.25">
      <c r="B5854" s="153">
        <v>58437</v>
      </c>
      <c r="C5854">
        <f>SUMIFS('EIA-923'!$G:$G,'EIA-923'!$I:$I,Generation!$C$3,'EIA-923'!$A:$A,Generation!$B5854,'EIA-923'!$H:$H,Generation!C$6)</f>
        <v>0</v>
      </c>
      <c r="D5854">
        <f>SUMIFS('EIA-923'!$G:$G,'EIA-923'!$I:$I,Generation!$C$3,'EIA-923'!$A:$A,Generation!$B5854,'EIA-923'!$H:$H,Generation!D$6)</f>
        <v>0</v>
      </c>
      <c r="E5854">
        <f>SUMIFS('EIA-923'!$G:$G,'EIA-923'!$I:$I,Generation!$C$3,'EIA-923'!$A:$A,Generation!$B5854,'EIA-923'!$H:$H,Generation!E$6)</f>
        <v>0</v>
      </c>
      <c r="F5854">
        <f>SUMIFS('EIA-923'!$G:$G,'EIA-923'!$I:$I,Generation!$C$3,'EIA-923'!$A:$A,Generation!$B5854,'EIA-923'!$H:$H,Generation!F$6)</f>
        <v>0</v>
      </c>
      <c r="G5854">
        <f>SUMIFS('EIA-923'!$G:$G,'EIA-923'!$I:$I,Generation!$C$3,'EIA-923'!$A:$A,Generation!$B5854,'EIA-923'!$H:$H,Generation!G$6)</f>
        <v>0</v>
      </c>
      <c r="H5854">
        <f>SUMIFS('EIA-923'!$G:$G,'EIA-923'!$I:$I,Generation!$C$3,'EIA-923'!$A:$A,Generation!$B5854,'EIA-923'!$H:$H,Generation!H$6)</f>
        <v>0</v>
      </c>
      <c r="I5854">
        <f>SUMIFS('EIA-923'!$G:$G,'EIA-923'!$I:$I,Generation!$C$3,'EIA-923'!$A:$A,Generation!$B5854,'EIA-923'!$H:$H,Generation!I$6)</f>
        <v>0</v>
      </c>
      <c r="J5854">
        <f>SUMIFS('EIA-923'!$G:$G,'EIA-923'!$I:$I,Generation!$C$3,'EIA-923'!$A:$A,Generation!$B5854,'EIA-923'!$H:$H,Generation!J$6)</f>
        <v>0</v>
      </c>
      <c r="K5854">
        <f>SUMIFS('EIA-923'!$G:$G,'EIA-923'!$I:$I,Generation!$C$3,'EIA-923'!$A:$A,Generation!$B5854,'EIA-923'!$H:$H,Generation!K$6)</f>
        <v>0</v>
      </c>
      <c r="L5854">
        <f>SUMIFS('EIA-923'!$G:$G,'EIA-923'!$I:$I,Generation!$C$3,'EIA-923'!$A:$A,Generation!$B5854,'EIA-923'!$H:$H,Generation!L$6)</f>
        <v>0</v>
      </c>
      <c r="M5854">
        <f>SUMIFS('EIA-923'!$G:$G,'EIA-923'!$I:$I,Generation!$C$3,'EIA-923'!$A:$A,Generation!$B5854,'EIA-923'!$H:$H,Generation!M$6)</f>
        <v>0</v>
      </c>
      <c r="N5854">
        <f>SUMIFS('EIA-923'!$G:$G,'EIA-923'!$I:$I,Generation!$C$3,'EIA-923'!$A:$A,Generation!$B5854,'EIA-923'!$H:$H,Generation!N$6)</f>
        <v>31834</v>
      </c>
      <c r="O5854">
        <f>SUMIFS('EIA-923'!$G:$G,'EIA-923'!$I:$I,Generation!$C$3,'EIA-923'!$A:$A,Generation!$B5854,'EIA-923'!$H:$H,Generation!O$6)</f>
        <v>0</v>
      </c>
      <c r="P5854">
        <f>SUMIFS('EIA-923'!$G:$G,'EIA-923'!$I:$I,Generation!$C$3,'EIA-923'!$A:$A,Generation!$B5854,'EIA-923'!$H:$H,Generation!P$6)</f>
        <v>0</v>
      </c>
      <c r="Q5854">
        <f>SUMIFS('EIA-923'!$G:$G,'EIA-923'!$I:$I,Generation!$C$3,'EIA-923'!$A:$A,Generation!$B5854,'EIA-923'!$H:$H,Generation!Q$6)</f>
        <v>0</v>
      </c>
    </row>
    <row r="5855" spans="2:17" x14ac:dyDescent="0.25">
      <c r="B5855" s="153">
        <v>58438</v>
      </c>
      <c r="C5855">
        <f>SUMIFS('EIA-923'!$G:$G,'EIA-923'!$I:$I,Generation!$C$3,'EIA-923'!$A:$A,Generation!$B5855,'EIA-923'!$H:$H,Generation!C$6)</f>
        <v>3151</v>
      </c>
      <c r="D5855">
        <f>SUMIFS('EIA-923'!$G:$G,'EIA-923'!$I:$I,Generation!$C$3,'EIA-923'!$A:$A,Generation!$B5855,'EIA-923'!$H:$H,Generation!D$6)</f>
        <v>0</v>
      </c>
      <c r="E5855">
        <f>SUMIFS('EIA-923'!$G:$G,'EIA-923'!$I:$I,Generation!$C$3,'EIA-923'!$A:$A,Generation!$B5855,'EIA-923'!$H:$H,Generation!E$6)</f>
        <v>0</v>
      </c>
      <c r="F5855">
        <f>SUMIFS('EIA-923'!$G:$G,'EIA-923'!$I:$I,Generation!$C$3,'EIA-923'!$A:$A,Generation!$B5855,'EIA-923'!$H:$H,Generation!F$6)</f>
        <v>0</v>
      </c>
      <c r="G5855">
        <f>SUMIFS('EIA-923'!$G:$G,'EIA-923'!$I:$I,Generation!$C$3,'EIA-923'!$A:$A,Generation!$B5855,'EIA-923'!$H:$H,Generation!G$6)</f>
        <v>0</v>
      </c>
      <c r="H5855">
        <f>SUMIFS('EIA-923'!$G:$G,'EIA-923'!$I:$I,Generation!$C$3,'EIA-923'!$A:$A,Generation!$B5855,'EIA-923'!$H:$H,Generation!H$6)</f>
        <v>0</v>
      </c>
      <c r="I5855">
        <f>SUMIFS('EIA-923'!$G:$G,'EIA-923'!$I:$I,Generation!$C$3,'EIA-923'!$A:$A,Generation!$B5855,'EIA-923'!$H:$H,Generation!I$6)</f>
        <v>0</v>
      </c>
      <c r="J5855">
        <f>SUMIFS('EIA-923'!$G:$G,'EIA-923'!$I:$I,Generation!$C$3,'EIA-923'!$A:$A,Generation!$B5855,'EIA-923'!$H:$H,Generation!J$6)</f>
        <v>0</v>
      </c>
      <c r="K5855">
        <f>SUMIFS('EIA-923'!$G:$G,'EIA-923'!$I:$I,Generation!$C$3,'EIA-923'!$A:$A,Generation!$B5855,'EIA-923'!$H:$H,Generation!K$6)</f>
        <v>0</v>
      </c>
      <c r="L5855">
        <f>SUMIFS('EIA-923'!$G:$G,'EIA-923'!$I:$I,Generation!$C$3,'EIA-923'!$A:$A,Generation!$B5855,'EIA-923'!$H:$H,Generation!L$6)</f>
        <v>0</v>
      </c>
      <c r="M5855">
        <f>SUMIFS('EIA-923'!$G:$G,'EIA-923'!$I:$I,Generation!$C$3,'EIA-923'!$A:$A,Generation!$B5855,'EIA-923'!$H:$H,Generation!M$6)</f>
        <v>0</v>
      </c>
      <c r="N5855">
        <f>SUMIFS('EIA-923'!$G:$G,'EIA-923'!$I:$I,Generation!$C$3,'EIA-923'!$A:$A,Generation!$B5855,'EIA-923'!$H:$H,Generation!N$6)</f>
        <v>0</v>
      </c>
      <c r="O5855">
        <f>SUMIFS('EIA-923'!$G:$G,'EIA-923'!$I:$I,Generation!$C$3,'EIA-923'!$A:$A,Generation!$B5855,'EIA-923'!$H:$H,Generation!O$6)</f>
        <v>0</v>
      </c>
      <c r="P5855">
        <f>SUMIFS('EIA-923'!$G:$G,'EIA-923'!$I:$I,Generation!$C$3,'EIA-923'!$A:$A,Generation!$B5855,'EIA-923'!$H:$H,Generation!P$6)</f>
        <v>0</v>
      </c>
      <c r="Q5855">
        <f>SUMIFS('EIA-923'!$G:$G,'EIA-923'!$I:$I,Generation!$C$3,'EIA-923'!$A:$A,Generation!$B5855,'EIA-923'!$H:$H,Generation!Q$6)</f>
        <v>0</v>
      </c>
    </row>
    <row r="5856" spans="2:17" x14ac:dyDescent="0.25">
      <c r="B5856" s="153">
        <v>58439</v>
      </c>
      <c r="C5856">
        <f>SUMIFS('EIA-923'!$G:$G,'EIA-923'!$I:$I,Generation!$C$3,'EIA-923'!$A:$A,Generation!$B5856,'EIA-923'!$H:$H,Generation!C$6)</f>
        <v>0</v>
      </c>
      <c r="D5856">
        <f>SUMIFS('EIA-923'!$G:$G,'EIA-923'!$I:$I,Generation!$C$3,'EIA-923'!$A:$A,Generation!$B5856,'EIA-923'!$H:$H,Generation!D$6)</f>
        <v>0</v>
      </c>
      <c r="E5856">
        <f>SUMIFS('EIA-923'!$G:$G,'EIA-923'!$I:$I,Generation!$C$3,'EIA-923'!$A:$A,Generation!$B5856,'EIA-923'!$H:$H,Generation!E$6)</f>
        <v>0</v>
      </c>
      <c r="F5856">
        <f>SUMIFS('EIA-923'!$G:$G,'EIA-923'!$I:$I,Generation!$C$3,'EIA-923'!$A:$A,Generation!$B5856,'EIA-923'!$H:$H,Generation!F$6)</f>
        <v>0</v>
      </c>
      <c r="G5856">
        <f>SUMIFS('EIA-923'!$G:$G,'EIA-923'!$I:$I,Generation!$C$3,'EIA-923'!$A:$A,Generation!$B5856,'EIA-923'!$H:$H,Generation!G$6)</f>
        <v>0</v>
      </c>
      <c r="H5856">
        <f>SUMIFS('EIA-923'!$G:$G,'EIA-923'!$I:$I,Generation!$C$3,'EIA-923'!$A:$A,Generation!$B5856,'EIA-923'!$H:$H,Generation!H$6)</f>
        <v>0</v>
      </c>
      <c r="I5856">
        <f>SUMIFS('EIA-923'!$G:$G,'EIA-923'!$I:$I,Generation!$C$3,'EIA-923'!$A:$A,Generation!$B5856,'EIA-923'!$H:$H,Generation!I$6)</f>
        <v>0</v>
      </c>
      <c r="J5856">
        <f>SUMIFS('EIA-923'!$G:$G,'EIA-923'!$I:$I,Generation!$C$3,'EIA-923'!$A:$A,Generation!$B5856,'EIA-923'!$H:$H,Generation!J$6)</f>
        <v>0</v>
      </c>
      <c r="K5856">
        <f>SUMIFS('EIA-923'!$G:$G,'EIA-923'!$I:$I,Generation!$C$3,'EIA-923'!$A:$A,Generation!$B5856,'EIA-923'!$H:$H,Generation!K$6)</f>
        <v>0</v>
      </c>
      <c r="L5856">
        <f>SUMIFS('EIA-923'!$G:$G,'EIA-923'!$I:$I,Generation!$C$3,'EIA-923'!$A:$A,Generation!$B5856,'EIA-923'!$H:$H,Generation!L$6)</f>
        <v>0</v>
      </c>
      <c r="M5856">
        <f>SUMIFS('EIA-923'!$G:$G,'EIA-923'!$I:$I,Generation!$C$3,'EIA-923'!$A:$A,Generation!$B5856,'EIA-923'!$H:$H,Generation!M$6)</f>
        <v>0</v>
      </c>
      <c r="N5856">
        <f>SUMIFS('EIA-923'!$G:$G,'EIA-923'!$I:$I,Generation!$C$3,'EIA-923'!$A:$A,Generation!$B5856,'EIA-923'!$H:$H,Generation!N$6)</f>
        <v>0</v>
      </c>
      <c r="O5856">
        <f>SUMIFS('EIA-923'!$G:$G,'EIA-923'!$I:$I,Generation!$C$3,'EIA-923'!$A:$A,Generation!$B5856,'EIA-923'!$H:$H,Generation!O$6)</f>
        <v>0</v>
      </c>
      <c r="P5856">
        <f>SUMIFS('EIA-923'!$G:$G,'EIA-923'!$I:$I,Generation!$C$3,'EIA-923'!$A:$A,Generation!$B5856,'EIA-923'!$H:$H,Generation!P$6)</f>
        <v>0</v>
      </c>
      <c r="Q5856">
        <f>SUMIFS('EIA-923'!$G:$G,'EIA-923'!$I:$I,Generation!$C$3,'EIA-923'!$A:$A,Generation!$B5856,'EIA-923'!$H:$H,Generation!Q$6)</f>
        <v>0</v>
      </c>
    </row>
    <row r="5857" spans="2:17" x14ac:dyDescent="0.25">
      <c r="B5857" s="153">
        <v>58440</v>
      </c>
      <c r="C5857">
        <f>SUMIFS('EIA-923'!$G:$G,'EIA-923'!$I:$I,Generation!$C$3,'EIA-923'!$A:$A,Generation!$B5857,'EIA-923'!$H:$H,Generation!C$6)</f>
        <v>0</v>
      </c>
      <c r="D5857">
        <f>SUMIFS('EIA-923'!$G:$G,'EIA-923'!$I:$I,Generation!$C$3,'EIA-923'!$A:$A,Generation!$B5857,'EIA-923'!$H:$H,Generation!D$6)</f>
        <v>0</v>
      </c>
      <c r="E5857">
        <f>SUMIFS('EIA-923'!$G:$G,'EIA-923'!$I:$I,Generation!$C$3,'EIA-923'!$A:$A,Generation!$B5857,'EIA-923'!$H:$H,Generation!E$6)</f>
        <v>0</v>
      </c>
      <c r="F5857">
        <f>SUMIFS('EIA-923'!$G:$G,'EIA-923'!$I:$I,Generation!$C$3,'EIA-923'!$A:$A,Generation!$B5857,'EIA-923'!$H:$H,Generation!F$6)</f>
        <v>0</v>
      </c>
      <c r="G5857">
        <f>SUMIFS('EIA-923'!$G:$G,'EIA-923'!$I:$I,Generation!$C$3,'EIA-923'!$A:$A,Generation!$B5857,'EIA-923'!$H:$H,Generation!G$6)</f>
        <v>0</v>
      </c>
      <c r="H5857">
        <f>SUMIFS('EIA-923'!$G:$G,'EIA-923'!$I:$I,Generation!$C$3,'EIA-923'!$A:$A,Generation!$B5857,'EIA-923'!$H:$H,Generation!H$6)</f>
        <v>0</v>
      </c>
      <c r="I5857">
        <f>SUMIFS('EIA-923'!$G:$G,'EIA-923'!$I:$I,Generation!$C$3,'EIA-923'!$A:$A,Generation!$B5857,'EIA-923'!$H:$H,Generation!I$6)</f>
        <v>0</v>
      </c>
      <c r="J5857">
        <f>SUMIFS('EIA-923'!$G:$G,'EIA-923'!$I:$I,Generation!$C$3,'EIA-923'!$A:$A,Generation!$B5857,'EIA-923'!$H:$H,Generation!J$6)</f>
        <v>0</v>
      </c>
      <c r="K5857">
        <f>SUMIFS('EIA-923'!$G:$G,'EIA-923'!$I:$I,Generation!$C$3,'EIA-923'!$A:$A,Generation!$B5857,'EIA-923'!$H:$H,Generation!K$6)</f>
        <v>0</v>
      </c>
      <c r="L5857">
        <f>SUMIFS('EIA-923'!$G:$G,'EIA-923'!$I:$I,Generation!$C$3,'EIA-923'!$A:$A,Generation!$B5857,'EIA-923'!$H:$H,Generation!L$6)</f>
        <v>0</v>
      </c>
      <c r="M5857">
        <f>SUMIFS('EIA-923'!$G:$G,'EIA-923'!$I:$I,Generation!$C$3,'EIA-923'!$A:$A,Generation!$B5857,'EIA-923'!$H:$H,Generation!M$6)</f>
        <v>0</v>
      </c>
      <c r="N5857">
        <f>SUMIFS('EIA-923'!$G:$G,'EIA-923'!$I:$I,Generation!$C$3,'EIA-923'!$A:$A,Generation!$B5857,'EIA-923'!$H:$H,Generation!N$6)</f>
        <v>0</v>
      </c>
      <c r="O5857">
        <f>SUMIFS('EIA-923'!$G:$G,'EIA-923'!$I:$I,Generation!$C$3,'EIA-923'!$A:$A,Generation!$B5857,'EIA-923'!$H:$H,Generation!O$6)</f>
        <v>0</v>
      </c>
      <c r="P5857">
        <f>SUMIFS('EIA-923'!$G:$G,'EIA-923'!$I:$I,Generation!$C$3,'EIA-923'!$A:$A,Generation!$B5857,'EIA-923'!$H:$H,Generation!P$6)</f>
        <v>0</v>
      </c>
      <c r="Q5857">
        <f>SUMIFS('EIA-923'!$G:$G,'EIA-923'!$I:$I,Generation!$C$3,'EIA-923'!$A:$A,Generation!$B5857,'EIA-923'!$H:$H,Generation!Q$6)</f>
        <v>0</v>
      </c>
    </row>
    <row r="5858" spans="2:17" x14ac:dyDescent="0.25">
      <c r="B5858" s="153">
        <v>58441</v>
      </c>
      <c r="C5858">
        <f>SUMIFS('EIA-923'!$G:$G,'EIA-923'!$I:$I,Generation!$C$3,'EIA-923'!$A:$A,Generation!$B5858,'EIA-923'!$H:$H,Generation!C$6)</f>
        <v>0</v>
      </c>
      <c r="D5858">
        <f>SUMIFS('EIA-923'!$G:$G,'EIA-923'!$I:$I,Generation!$C$3,'EIA-923'!$A:$A,Generation!$B5858,'EIA-923'!$H:$H,Generation!D$6)</f>
        <v>0</v>
      </c>
      <c r="E5858">
        <f>SUMIFS('EIA-923'!$G:$G,'EIA-923'!$I:$I,Generation!$C$3,'EIA-923'!$A:$A,Generation!$B5858,'EIA-923'!$H:$H,Generation!E$6)</f>
        <v>0</v>
      </c>
      <c r="F5858">
        <f>SUMIFS('EIA-923'!$G:$G,'EIA-923'!$I:$I,Generation!$C$3,'EIA-923'!$A:$A,Generation!$B5858,'EIA-923'!$H:$H,Generation!F$6)</f>
        <v>0</v>
      </c>
      <c r="G5858">
        <f>SUMIFS('EIA-923'!$G:$G,'EIA-923'!$I:$I,Generation!$C$3,'EIA-923'!$A:$A,Generation!$B5858,'EIA-923'!$H:$H,Generation!G$6)</f>
        <v>0</v>
      </c>
      <c r="H5858">
        <f>SUMIFS('EIA-923'!$G:$G,'EIA-923'!$I:$I,Generation!$C$3,'EIA-923'!$A:$A,Generation!$B5858,'EIA-923'!$H:$H,Generation!H$6)</f>
        <v>0</v>
      </c>
      <c r="I5858">
        <f>SUMIFS('EIA-923'!$G:$G,'EIA-923'!$I:$I,Generation!$C$3,'EIA-923'!$A:$A,Generation!$B5858,'EIA-923'!$H:$H,Generation!I$6)</f>
        <v>0</v>
      </c>
      <c r="J5858">
        <f>SUMIFS('EIA-923'!$G:$G,'EIA-923'!$I:$I,Generation!$C$3,'EIA-923'!$A:$A,Generation!$B5858,'EIA-923'!$H:$H,Generation!J$6)</f>
        <v>11791</v>
      </c>
      <c r="K5858">
        <f>SUMIFS('EIA-923'!$G:$G,'EIA-923'!$I:$I,Generation!$C$3,'EIA-923'!$A:$A,Generation!$B5858,'EIA-923'!$H:$H,Generation!K$6)</f>
        <v>0</v>
      </c>
      <c r="L5858">
        <f>SUMIFS('EIA-923'!$G:$G,'EIA-923'!$I:$I,Generation!$C$3,'EIA-923'!$A:$A,Generation!$B5858,'EIA-923'!$H:$H,Generation!L$6)</f>
        <v>0</v>
      </c>
      <c r="M5858">
        <f>SUMIFS('EIA-923'!$G:$G,'EIA-923'!$I:$I,Generation!$C$3,'EIA-923'!$A:$A,Generation!$B5858,'EIA-923'!$H:$H,Generation!M$6)</f>
        <v>0</v>
      </c>
      <c r="N5858">
        <f>SUMIFS('EIA-923'!$G:$G,'EIA-923'!$I:$I,Generation!$C$3,'EIA-923'!$A:$A,Generation!$B5858,'EIA-923'!$H:$H,Generation!N$6)</f>
        <v>0</v>
      </c>
      <c r="O5858">
        <f>SUMIFS('EIA-923'!$G:$G,'EIA-923'!$I:$I,Generation!$C$3,'EIA-923'!$A:$A,Generation!$B5858,'EIA-923'!$H:$H,Generation!O$6)</f>
        <v>0</v>
      </c>
      <c r="P5858">
        <f>SUMIFS('EIA-923'!$G:$G,'EIA-923'!$I:$I,Generation!$C$3,'EIA-923'!$A:$A,Generation!$B5858,'EIA-923'!$H:$H,Generation!P$6)</f>
        <v>0</v>
      </c>
      <c r="Q5858">
        <f>SUMIFS('EIA-923'!$G:$G,'EIA-923'!$I:$I,Generation!$C$3,'EIA-923'!$A:$A,Generation!$B5858,'EIA-923'!$H:$H,Generation!Q$6)</f>
        <v>0</v>
      </c>
    </row>
    <row r="5859" spans="2:17" x14ac:dyDescent="0.25">
      <c r="B5859" s="153">
        <v>58443</v>
      </c>
      <c r="C5859">
        <f>SUMIFS('EIA-923'!$G:$G,'EIA-923'!$I:$I,Generation!$C$3,'EIA-923'!$A:$A,Generation!$B5859,'EIA-923'!$H:$H,Generation!C$6)</f>
        <v>0</v>
      </c>
      <c r="D5859">
        <f>SUMIFS('EIA-923'!$G:$G,'EIA-923'!$I:$I,Generation!$C$3,'EIA-923'!$A:$A,Generation!$B5859,'EIA-923'!$H:$H,Generation!D$6)</f>
        <v>0</v>
      </c>
      <c r="E5859">
        <f>SUMIFS('EIA-923'!$G:$G,'EIA-923'!$I:$I,Generation!$C$3,'EIA-923'!$A:$A,Generation!$B5859,'EIA-923'!$H:$H,Generation!E$6)</f>
        <v>0</v>
      </c>
      <c r="F5859">
        <f>SUMIFS('EIA-923'!$G:$G,'EIA-923'!$I:$I,Generation!$C$3,'EIA-923'!$A:$A,Generation!$B5859,'EIA-923'!$H:$H,Generation!F$6)</f>
        <v>0</v>
      </c>
      <c r="G5859">
        <f>SUMIFS('EIA-923'!$G:$G,'EIA-923'!$I:$I,Generation!$C$3,'EIA-923'!$A:$A,Generation!$B5859,'EIA-923'!$H:$H,Generation!G$6)</f>
        <v>0</v>
      </c>
      <c r="H5859">
        <f>SUMIFS('EIA-923'!$G:$G,'EIA-923'!$I:$I,Generation!$C$3,'EIA-923'!$A:$A,Generation!$B5859,'EIA-923'!$H:$H,Generation!H$6)</f>
        <v>0</v>
      </c>
      <c r="I5859">
        <f>SUMIFS('EIA-923'!$G:$G,'EIA-923'!$I:$I,Generation!$C$3,'EIA-923'!$A:$A,Generation!$B5859,'EIA-923'!$H:$H,Generation!I$6)</f>
        <v>0</v>
      </c>
      <c r="J5859">
        <f>SUMIFS('EIA-923'!$G:$G,'EIA-923'!$I:$I,Generation!$C$3,'EIA-923'!$A:$A,Generation!$B5859,'EIA-923'!$H:$H,Generation!J$6)</f>
        <v>0</v>
      </c>
      <c r="K5859">
        <f>SUMIFS('EIA-923'!$G:$G,'EIA-923'!$I:$I,Generation!$C$3,'EIA-923'!$A:$A,Generation!$B5859,'EIA-923'!$H:$H,Generation!K$6)</f>
        <v>0</v>
      </c>
      <c r="L5859">
        <f>SUMIFS('EIA-923'!$G:$G,'EIA-923'!$I:$I,Generation!$C$3,'EIA-923'!$A:$A,Generation!$B5859,'EIA-923'!$H:$H,Generation!L$6)</f>
        <v>1536</v>
      </c>
      <c r="M5859">
        <f>SUMIFS('EIA-923'!$G:$G,'EIA-923'!$I:$I,Generation!$C$3,'EIA-923'!$A:$A,Generation!$B5859,'EIA-923'!$H:$H,Generation!M$6)</f>
        <v>0</v>
      </c>
      <c r="N5859">
        <f>SUMIFS('EIA-923'!$G:$G,'EIA-923'!$I:$I,Generation!$C$3,'EIA-923'!$A:$A,Generation!$B5859,'EIA-923'!$H:$H,Generation!N$6)</f>
        <v>0</v>
      </c>
      <c r="O5859">
        <f>SUMIFS('EIA-923'!$G:$G,'EIA-923'!$I:$I,Generation!$C$3,'EIA-923'!$A:$A,Generation!$B5859,'EIA-923'!$H:$H,Generation!O$6)</f>
        <v>0</v>
      </c>
      <c r="P5859">
        <f>SUMIFS('EIA-923'!$G:$G,'EIA-923'!$I:$I,Generation!$C$3,'EIA-923'!$A:$A,Generation!$B5859,'EIA-923'!$H:$H,Generation!P$6)</f>
        <v>0</v>
      </c>
      <c r="Q5859">
        <f>SUMIFS('EIA-923'!$G:$G,'EIA-923'!$I:$I,Generation!$C$3,'EIA-923'!$A:$A,Generation!$B5859,'EIA-923'!$H:$H,Generation!Q$6)</f>
        <v>0</v>
      </c>
    </row>
    <row r="5860" spans="2:17" x14ac:dyDescent="0.25">
      <c r="B5860" s="153">
        <v>58444</v>
      </c>
      <c r="C5860">
        <f>SUMIFS('EIA-923'!$G:$G,'EIA-923'!$I:$I,Generation!$C$3,'EIA-923'!$A:$A,Generation!$B5860,'EIA-923'!$H:$H,Generation!C$6)</f>
        <v>0</v>
      </c>
      <c r="D5860">
        <f>SUMIFS('EIA-923'!$G:$G,'EIA-923'!$I:$I,Generation!$C$3,'EIA-923'!$A:$A,Generation!$B5860,'EIA-923'!$H:$H,Generation!D$6)</f>
        <v>0</v>
      </c>
      <c r="E5860">
        <f>SUMIFS('EIA-923'!$G:$G,'EIA-923'!$I:$I,Generation!$C$3,'EIA-923'!$A:$A,Generation!$B5860,'EIA-923'!$H:$H,Generation!E$6)</f>
        <v>0</v>
      </c>
      <c r="F5860">
        <f>SUMIFS('EIA-923'!$G:$G,'EIA-923'!$I:$I,Generation!$C$3,'EIA-923'!$A:$A,Generation!$B5860,'EIA-923'!$H:$H,Generation!F$6)</f>
        <v>0</v>
      </c>
      <c r="G5860">
        <f>SUMIFS('EIA-923'!$G:$G,'EIA-923'!$I:$I,Generation!$C$3,'EIA-923'!$A:$A,Generation!$B5860,'EIA-923'!$H:$H,Generation!G$6)</f>
        <v>0</v>
      </c>
      <c r="H5860">
        <f>SUMIFS('EIA-923'!$G:$G,'EIA-923'!$I:$I,Generation!$C$3,'EIA-923'!$A:$A,Generation!$B5860,'EIA-923'!$H:$H,Generation!H$6)</f>
        <v>0</v>
      </c>
      <c r="I5860">
        <f>SUMIFS('EIA-923'!$G:$G,'EIA-923'!$I:$I,Generation!$C$3,'EIA-923'!$A:$A,Generation!$B5860,'EIA-923'!$H:$H,Generation!I$6)</f>
        <v>0</v>
      </c>
      <c r="J5860">
        <f>SUMIFS('EIA-923'!$G:$G,'EIA-923'!$I:$I,Generation!$C$3,'EIA-923'!$A:$A,Generation!$B5860,'EIA-923'!$H:$H,Generation!J$6)</f>
        <v>24328</v>
      </c>
      <c r="K5860">
        <f>SUMIFS('EIA-923'!$G:$G,'EIA-923'!$I:$I,Generation!$C$3,'EIA-923'!$A:$A,Generation!$B5860,'EIA-923'!$H:$H,Generation!K$6)</f>
        <v>0</v>
      </c>
      <c r="L5860">
        <f>SUMIFS('EIA-923'!$G:$G,'EIA-923'!$I:$I,Generation!$C$3,'EIA-923'!$A:$A,Generation!$B5860,'EIA-923'!$H:$H,Generation!L$6)</f>
        <v>0</v>
      </c>
      <c r="M5860">
        <f>SUMIFS('EIA-923'!$G:$G,'EIA-923'!$I:$I,Generation!$C$3,'EIA-923'!$A:$A,Generation!$B5860,'EIA-923'!$H:$H,Generation!M$6)</f>
        <v>0</v>
      </c>
      <c r="N5860">
        <f>SUMIFS('EIA-923'!$G:$G,'EIA-923'!$I:$I,Generation!$C$3,'EIA-923'!$A:$A,Generation!$B5860,'EIA-923'!$H:$H,Generation!N$6)</f>
        <v>0</v>
      </c>
      <c r="O5860">
        <f>SUMIFS('EIA-923'!$G:$G,'EIA-923'!$I:$I,Generation!$C$3,'EIA-923'!$A:$A,Generation!$B5860,'EIA-923'!$H:$H,Generation!O$6)</f>
        <v>0</v>
      </c>
      <c r="P5860">
        <f>SUMIFS('EIA-923'!$G:$G,'EIA-923'!$I:$I,Generation!$C$3,'EIA-923'!$A:$A,Generation!$B5860,'EIA-923'!$H:$H,Generation!P$6)</f>
        <v>0</v>
      </c>
      <c r="Q5860">
        <f>SUMIFS('EIA-923'!$G:$G,'EIA-923'!$I:$I,Generation!$C$3,'EIA-923'!$A:$A,Generation!$B5860,'EIA-923'!$H:$H,Generation!Q$6)</f>
        <v>0</v>
      </c>
    </row>
    <row r="5861" spans="2:17" x14ac:dyDescent="0.25">
      <c r="B5861" s="153">
        <v>58445</v>
      </c>
      <c r="C5861">
        <f>SUMIFS('EIA-923'!$G:$G,'EIA-923'!$I:$I,Generation!$C$3,'EIA-923'!$A:$A,Generation!$B5861,'EIA-923'!$H:$H,Generation!C$6)</f>
        <v>0</v>
      </c>
      <c r="D5861">
        <f>SUMIFS('EIA-923'!$G:$G,'EIA-923'!$I:$I,Generation!$C$3,'EIA-923'!$A:$A,Generation!$B5861,'EIA-923'!$H:$H,Generation!D$6)</f>
        <v>0</v>
      </c>
      <c r="E5861">
        <f>SUMIFS('EIA-923'!$G:$G,'EIA-923'!$I:$I,Generation!$C$3,'EIA-923'!$A:$A,Generation!$B5861,'EIA-923'!$H:$H,Generation!E$6)</f>
        <v>0</v>
      </c>
      <c r="F5861">
        <f>SUMIFS('EIA-923'!$G:$G,'EIA-923'!$I:$I,Generation!$C$3,'EIA-923'!$A:$A,Generation!$B5861,'EIA-923'!$H:$H,Generation!F$6)</f>
        <v>0</v>
      </c>
      <c r="G5861">
        <f>SUMIFS('EIA-923'!$G:$G,'EIA-923'!$I:$I,Generation!$C$3,'EIA-923'!$A:$A,Generation!$B5861,'EIA-923'!$H:$H,Generation!G$6)</f>
        <v>0</v>
      </c>
      <c r="H5861">
        <f>SUMIFS('EIA-923'!$G:$G,'EIA-923'!$I:$I,Generation!$C$3,'EIA-923'!$A:$A,Generation!$B5861,'EIA-923'!$H:$H,Generation!H$6)</f>
        <v>0</v>
      </c>
      <c r="I5861">
        <f>SUMIFS('EIA-923'!$G:$G,'EIA-923'!$I:$I,Generation!$C$3,'EIA-923'!$A:$A,Generation!$B5861,'EIA-923'!$H:$H,Generation!I$6)</f>
        <v>0</v>
      </c>
      <c r="J5861">
        <f>SUMIFS('EIA-923'!$G:$G,'EIA-923'!$I:$I,Generation!$C$3,'EIA-923'!$A:$A,Generation!$B5861,'EIA-923'!$H:$H,Generation!J$6)</f>
        <v>0</v>
      </c>
      <c r="K5861">
        <f>SUMIFS('EIA-923'!$G:$G,'EIA-923'!$I:$I,Generation!$C$3,'EIA-923'!$A:$A,Generation!$B5861,'EIA-923'!$H:$H,Generation!K$6)</f>
        <v>0</v>
      </c>
      <c r="L5861">
        <f>SUMIFS('EIA-923'!$G:$G,'EIA-923'!$I:$I,Generation!$C$3,'EIA-923'!$A:$A,Generation!$B5861,'EIA-923'!$H:$H,Generation!L$6)</f>
        <v>2055</v>
      </c>
      <c r="M5861">
        <f>SUMIFS('EIA-923'!$G:$G,'EIA-923'!$I:$I,Generation!$C$3,'EIA-923'!$A:$A,Generation!$B5861,'EIA-923'!$H:$H,Generation!M$6)</f>
        <v>0</v>
      </c>
      <c r="N5861">
        <f>SUMIFS('EIA-923'!$G:$G,'EIA-923'!$I:$I,Generation!$C$3,'EIA-923'!$A:$A,Generation!$B5861,'EIA-923'!$H:$H,Generation!N$6)</f>
        <v>0</v>
      </c>
      <c r="O5861">
        <f>SUMIFS('EIA-923'!$G:$G,'EIA-923'!$I:$I,Generation!$C$3,'EIA-923'!$A:$A,Generation!$B5861,'EIA-923'!$H:$H,Generation!O$6)</f>
        <v>0</v>
      </c>
      <c r="P5861">
        <f>SUMIFS('EIA-923'!$G:$G,'EIA-923'!$I:$I,Generation!$C$3,'EIA-923'!$A:$A,Generation!$B5861,'EIA-923'!$H:$H,Generation!P$6)</f>
        <v>0</v>
      </c>
      <c r="Q5861">
        <f>SUMIFS('EIA-923'!$G:$G,'EIA-923'!$I:$I,Generation!$C$3,'EIA-923'!$A:$A,Generation!$B5861,'EIA-923'!$H:$H,Generation!Q$6)</f>
        <v>0</v>
      </c>
    </row>
    <row r="5862" spans="2:17" x14ac:dyDescent="0.25">
      <c r="B5862" s="153">
        <v>58446</v>
      </c>
      <c r="C5862">
        <f>SUMIFS('EIA-923'!$G:$G,'EIA-923'!$I:$I,Generation!$C$3,'EIA-923'!$A:$A,Generation!$B5862,'EIA-923'!$H:$H,Generation!C$6)</f>
        <v>0</v>
      </c>
      <c r="D5862">
        <f>SUMIFS('EIA-923'!$G:$G,'EIA-923'!$I:$I,Generation!$C$3,'EIA-923'!$A:$A,Generation!$B5862,'EIA-923'!$H:$H,Generation!D$6)</f>
        <v>0</v>
      </c>
      <c r="E5862">
        <f>SUMIFS('EIA-923'!$G:$G,'EIA-923'!$I:$I,Generation!$C$3,'EIA-923'!$A:$A,Generation!$B5862,'EIA-923'!$H:$H,Generation!E$6)</f>
        <v>0</v>
      </c>
      <c r="F5862">
        <f>SUMIFS('EIA-923'!$G:$G,'EIA-923'!$I:$I,Generation!$C$3,'EIA-923'!$A:$A,Generation!$B5862,'EIA-923'!$H:$H,Generation!F$6)</f>
        <v>0</v>
      </c>
      <c r="G5862">
        <f>SUMIFS('EIA-923'!$G:$G,'EIA-923'!$I:$I,Generation!$C$3,'EIA-923'!$A:$A,Generation!$B5862,'EIA-923'!$H:$H,Generation!G$6)</f>
        <v>0</v>
      </c>
      <c r="H5862">
        <f>SUMIFS('EIA-923'!$G:$G,'EIA-923'!$I:$I,Generation!$C$3,'EIA-923'!$A:$A,Generation!$B5862,'EIA-923'!$H:$H,Generation!H$6)</f>
        <v>0</v>
      </c>
      <c r="I5862">
        <f>SUMIFS('EIA-923'!$G:$G,'EIA-923'!$I:$I,Generation!$C$3,'EIA-923'!$A:$A,Generation!$B5862,'EIA-923'!$H:$H,Generation!I$6)</f>
        <v>0</v>
      </c>
      <c r="J5862">
        <f>SUMIFS('EIA-923'!$G:$G,'EIA-923'!$I:$I,Generation!$C$3,'EIA-923'!$A:$A,Generation!$B5862,'EIA-923'!$H:$H,Generation!J$6)</f>
        <v>0</v>
      </c>
      <c r="K5862">
        <f>SUMIFS('EIA-923'!$G:$G,'EIA-923'!$I:$I,Generation!$C$3,'EIA-923'!$A:$A,Generation!$B5862,'EIA-923'!$H:$H,Generation!K$6)</f>
        <v>0</v>
      </c>
      <c r="L5862">
        <f>SUMIFS('EIA-923'!$G:$G,'EIA-923'!$I:$I,Generation!$C$3,'EIA-923'!$A:$A,Generation!$B5862,'EIA-923'!$H:$H,Generation!L$6)</f>
        <v>2038</v>
      </c>
      <c r="M5862">
        <f>SUMIFS('EIA-923'!$G:$G,'EIA-923'!$I:$I,Generation!$C$3,'EIA-923'!$A:$A,Generation!$B5862,'EIA-923'!$H:$H,Generation!M$6)</f>
        <v>0</v>
      </c>
      <c r="N5862">
        <f>SUMIFS('EIA-923'!$G:$G,'EIA-923'!$I:$I,Generation!$C$3,'EIA-923'!$A:$A,Generation!$B5862,'EIA-923'!$H:$H,Generation!N$6)</f>
        <v>0</v>
      </c>
      <c r="O5862">
        <f>SUMIFS('EIA-923'!$G:$G,'EIA-923'!$I:$I,Generation!$C$3,'EIA-923'!$A:$A,Generation!$B5862,'EIA-923'!$H:$H,Generation!O$6)</f>
        <v>0</v>
      </c>
      <c r="P5862">
        <f>SUMIFS('EIA-923'!$G:$G,'EIA-923'!$I:$I,Generation!$C$3,'EIA-923'!$A:$A,Generation!$B5862,'EIA-923'!$H:$H,Generation!P$6)</f>
        <v>0</v>
      </c>
      <c r="Q5862">
        <f>SUMIFS('EIA-923'!$G:$G,'EIA-923'!$I:$I,Generation!$C$3,'EIA-923'!$A:$A,Generation!$B5862,'EIA-923'!$H:$H,Generation!Q$6)</f>
        <v>0</v>
      </c>
    </row>
    <row r="5863" spans="2:17" x14ac:dyDescent="0.25">
      <c r="B5863" s="153">
        <v>58447</v>
      </c>
      <c r="C5863">
        <f>SUMIFS('EIA-923'!$G:$G,'EIA-923'!$I:$I,Generation!$C$3,'EIA-923'!$A:$A,Generation!$B5863,'EIA-923'!$H:$H,Generation!C$6)</f>
        <v>0</v>
      </c>
      <c r="D5863">
        <f>SUMIFS('EIA-923'!$G:$G,'EIA-923'!$I:$I,Generation!$C$3,'EIA-923'!$A:$A,Generation!$B5863,'EIA-923'!$H:$H,Generation!D$6)</f>
        <v>0</v>
      </c>
      <c r="E5863">
        <f>SUMIFS('EIA-923'!$G:$G,'EIA-923'!$I:$I,Generation!$C$3,'EIA-923'!$A:$A,Generation!$B5863,'EIA-923'!$H:$H,Generation!E$6)</f>
        <v>0</v>
      </c>
      <c r="F5863">
        <f>SUMIFS('EIA-923'!$G:$G,'EIA-923'!$I:$I,Generation!$C$3,'EIA-923'!$A:$A,Generation!$B5863,'EIA-923'!$H:$H,Generation!F$6)</f>
        <v>0</v>
      </c>
      <c r="G5863">
        <f>SUMIFS('EIA-923'!$G:$G,'EIA-923'!$I:$I,Generation!$C$3,'EIA-923'!$A:$A,Generation!$B5863,'EIA-923'!$H:$H,Generation!G$6)</f>
        <v>0</v>
      </c>
      <c r="H5863">
        <f>SUMIFS('EIA-923'!$G:$G,'EIA-923'!$I:$I,Generation!$C$3,'EIA-923'!$A:$A,Generation!$B5863,'EIA-923'!$H:$H,Generation!H$6)</f>
        <v>0</v>
      </c>
      <c r="I5863">
        <f>SUMIFS('EIA-923'!$G:$G,'EIA-923'!$I:$I,Generation!$C$3,'EIA-923'!$A:$A,Generation!$B5863,'EIA-923'!$H:$H,Generation!I$6)</f>
        <v>0</v>
      </c>
      <c r="J5863">
        <f>SUMIFS('EIA-923'!$G:$G,'EIA-923'!$I:$I,Generation!$C$3,'EIA-923'!$A:$A,Generation!$B5863,'EIA-923'!$H:$H,Generation!J$6)</f>
        <v>0</v>
      </c>
      <c r="K5863">
        <f>SUMIFS('EIA-923'!$G:$G,'EIA-923'!$I:$I,Generation!$C$3,'EIA-923'!$A:$A,Generation!$B5863,'EIA-923'!$H:$H,Generation!K$6)</f>
        <v>0</v>
      </c>
      <c r="L5863">
        <f>SUMIFS('EIA-923'!$G:$G,'EIA-923'!$I:$I,Generation!$C$3,'EIA-923'!$A:$A,Generation!$B5863,'EIA-923'!$H:$H,Generation!L$6)</f>
        <v>3280</v>
      </c>
      <c r="M5863">
        <f>SUMIFS('EIA-923'!$G:$G,'EIA-923'!$I:$I,Generation!$C$3,'EIA-923'!$A:$A,Generation!$B5863,'EIA-923'!$H:$H,Generation!M$6)</f>
        <v>0</v>
      </c>
      <c r="N5863">
        <f>SUMIFS('EIA-923'!$G:$G,'EIA-923'!$I:$I,Generation!$C$3,'EIA-923'!$A:$A,Generation!$B5863,'EIA-923'!$H:$H,Generation!N$6)</f>
        <v>0</v>
      </c>
      <c r="O5863">
        <f>SUMIFS('EIA-923'!$G:$G,'EIA-923'!$I:$I,Generation!$C$3,'EIA-923'!$A:$A,Generation!$B5863,'EIA-923'!$H:$H,Generation!O$6)</f>
        <v>0</v>
      </c>
      <c r="P5863">
        <f>SUMIFS('EIA-923'!$G:$G,'EIA-923'!$I:$I,Generation!$C$3,'EIA-923'!$A:$A,Generation!$B5863,'EIA-923'!$H:$H,Generation!P$6)</f>
        <v>0</v>
      </c>
      <c r="Q5863">
        <f>SUMIFS('EIA-923'!$G:$G,'EIA-923'!$I:$I,Generation!$C$3,'EIA-923'!$A:$A,Generation!$B5863,'EIA-923'!$H:$H,Generation!Q$6)</f>
        <v>0</v>
      </c>
    </row>
    <row r="5864" spans="2:17" x14ac:dyDescent="0.25">
      <c r="B5864" s="153">
        <v>58448</v>
      </c>
      <c r="C5864">
        <f>SUMIFS('EIA-923'!$G:$G,'EIA-923'!$I:$I,Generation!$C$3,'EIA-923'!$A:$A,Generation!$B5864,'EIA-923'!$H:$H,Generation!C$6)</f>
        <v>0</v>
      </c>
      <c r="D5864">
        <f>SUMIFS('EIA-923'!$G:$G,'EIA-923'!$I:$I,Generation!$C$3,'EIA-923'!$A:$A,Generation!$B5864,'EIA-923'!$H:$H,Generation!D$6)</f>
        <v>0</v>
      </c>
      <c r="E5864">
        <f>SUMIFS('EIA-923'!$G:$G,'EIA-923'!$I:$I,Generation!$C$3,'EIA-923'!$A:$A,Generation!$B5864,'EIA-923'!$H:$H,Generation!E$6)</f>
        <v>0</v>
      </c>
      <c r="F5864">
        <f>SUMIFS('EIA-923'!$G:$G,'EIA-923'!$I:$I,Generation!$C$3,'EIA-923'!$A:$A,Generation!$B5864,'EIA-923'!$H:$H,Generation!F$6)</f>
        <v>0</v>
      </c>
      <c r="G5864">
        <f>SUMIFS('EIA-923'!$G:$G,'EIA-923'!$I:$I,Generation!$C$3,'EIA-923'!$A:$A,Generation!$B5864,'EIA-923'!$H:$H,Generation!G$6)</f>
        <v>0</v>
      </c>
      <c r="H5864">
        <f>SUMIFS('EIA-923'!$G:$G,'EIA-923'!$I:$I,Generation!$C$3,'EIA-923'!$A:$A,Generation!$B5864,'EIA-923'!$H:$H,Generation!H$6)</f>
        <v>0</v>
      </c>
      <c r="I5864">
        <f>SUMIFS('EIA-923'!$G:$G,'EIA-923'!$I:$I,Generation!$C$3,'EIA-923'!$A:$A,Generation!$B5864,'EIA-923'!$H:$H,Generation!I$6)</f>
        <v>0</v>
      </c>
      <c r="J5864">
        <f>SUMIFS('EIA-923'!$G:$G,'EIA-923'!$I:$I,Generation!$C$3,'EIA-923'!$A:$A,Generation!$B5864,'EIA-923'!$H:$H,Generation!J$6)</f>
        <v>0</v>
      </c>
      <c r="K5864">
        <f>SUMIFS('EIA-923'!$G:$G,'EIA-923'!$I:$I,Generation!$C$3,'EIA-923'!$A:$A,Generation!$B5864,'EIA-923'!$H:$H,Generation!K$6)</f>
        <v>0</v>
      </c>
      <c r="L5864">
        <f>SUMIFS('EIA-923'!$G:$G,'EIA-923'!$I:$I,Generation!$C$3,'EIA-923'!$A:$A,Generation!$B5864,'EIA-923'!$H:$H,Generation!L$6)</f>
        <v>2049</v>
      </c>
      <c r="M5864">
        <f>SUMIFS('EIA-923'!$G:$G,'EIA-923'!$I:$I,Generation!$C$3,'EIA-923'!$A:$A,Generation!$B5864,'EIA-923'!$H:$H,Generation!M$6)</f>
        <v>0</v>
      </c>
      <c r="N5864">
        <f>SUMIFS('EIA-923'!$G:$G,'EIA-923'!$I:$I,Generation!$C$3,'EIA-923'!$A:$A,Generation!$B5864,'EIA-923'!$H:$H,Generation!N$6)</f>
        <v>0</v>
      </c>
      <c r="O5864">
        <f>SUMIFS('EIA-923'!$G:$G,'EIA-923'!$I:$I,Generation!$C$3,'EIA-923'!$A:$A,Generation!$B5864,'EIA-923'!$H:$H,Generation!O$6)</f>
        <v>0</v>
      </c>
      <c r="P5864">
        <f>SUMIFS('EIA-923'!$G:$G,'EIA-923'!$I:$I,Generation!$C$3,'EIA-923'!$A:$A,Generation!$B5864,'EIA-923'!$H:$H,Generation!P$6)</f>
        <v>0</v>
      </c>
      <c r="Q5864">
        <f>SUMIFS('EIA-923'!$G:$G,'EIA-923'!$I:$I,Generation!$C$3,'EIA-923'!$A:$A,Generation!$B5864,'EIA-923'!$H:$H,Generation!Q$6)</f>
        <v>0</v>
      </c>
    </row>
    <row r="5865" spans="2:17" x14ac:dyDescent="0.25">
      <c r="B5865" s="153">
        <v>58449</v>
      </c>
      <c r="C5865">
        <f>SUMIFS('EIA-923'!$G:$G,'EIA-923'!$I:$I,Generation!$C$3,'EIA-923'!$A:$A,Generation!$B5865,'EIA-923'!$H:$H,Generation!C$6)</f>
        <v>0</v>
      </c>
      <c r="D5865">
        <f>SUMIFS('EIA-923'!$G:$G,'EIA-923'!$I:$I,Generation!$C$3,'EIA-923'!$A:$A,Generation!$B5865,'EIA-923'!$H:$H,Generation!D$6)</f>
        <v>0</v>
      </c>
      <c r="E5865">
        <f>SUMIFS('EIA-923'!$G:$G,'EIA-923'!$I:$I,Generation!$C$3,'EIA-923'!$A:$A,Generation!$B5865,'EIA-923'!$H:$H,Generation!E$6)</f>
        <v>0</v>
      </c>
      <c r="F5865">
        <f>SUMIFS('EIA-923'!$G:$G,'EIA-923'!$I:$I,Generation!$C$3,'EIA-923'!$A:$A,Generation!$B5865,'EIA-923'!$H:$H,Generation!F$6)</f>
        <v>0</v>
      </c>
      <c r="G5865">
        <f>SUMIFS('EIA-923'!$G:$G,'EIA-923'!$I:$I,Generation!$C$3,'EIA-923'!$A:$A,Generation!$B5865,'EIA-923'!$H:$H,Generation!G$6)</f>
        <v>0</v>
      </c>
      <c r="H5865">
        <f>SUMIFS('EIA-923'!$G:$G,'EIA-923'!$I:$I,Generation!$C$3,'EIA-923'!$A:$A,Generation!$B5865,'EIA-923'!$H:$H,Generation!H$6)</f>
        <v>0</v>
      </c>
      <c r="I5865">
        <f>SUMIFS('EIA-923'!$G:$G,'EIA-923'!$I:$I,Generation!$C$3,'EIA-923'!$A:$A,Generation!$B5865,'EIA-923'!$H:$H,Generation!I$6)</f>
        <v>0</v>
      </c>
      <c r="J5865">
        <f>SUMIFS('EIA-923'!$G:$G,'EIA-923'!$I:$I,Generation!$C$3,'EIA-923'!$A:$A,Generation!$B5865,'EIA-923'!$H:$H,Generation!J$6)</f>
        <v>0</v>
      </c>
      <c r="K5865">
        <f>SUMIFS('EIA-923'!$G:$G,'EIA-923'!$I:$I,Generation!$C$3,'EIA-923'!$A:$A,Generation!$B5865,'EIA-923'!$H:$H,Generation!K$6)</f>
        <v>0</v>
      </c>
      <c r="L5865">
        <f>SUMIFS('EIA-923'!$G:$G,'EIA-923'!$I:$I,Generation!$C$3,'EIA-923'!$A:$A,Generation!$B5865,'EIA-923'!$H:$H,Generation!L$6)</f>
        <v>3087</v>
      </c>
      <c r="M5865">
        <f>SUMIFS('EIA-923'!$G:$G,'EIA-923'!$I:$I,Generation!$C$3,'EIA-923'!$A:$A,Generation!$B5865,'EIA-923'!$H:$H,Generation!M$6)</f>
        <v>0</v>
      </c>
      <c r="N5865">
        <f>SUMIFS('EIA-923'!$G:$G,'EIA-923'!$I:$I,Generation!$C$3,'EIA-923'!$A:$A,Generation!$B5865,'EIA-923'!$H:$H,Generation!N$6)</f>
        <v>0</v>
      </c>
      <c r="O5865">
        <f>SUMIFS('EIA-923'!$G:$G,'EIA-923'!$I:$I,Generation!$C$3,'EIA-923'!$A:$A,Generation!$B5865,'EIA-923'!$H:$H,Generation!O$6)</f>
        <v>0</v>
      </c>
      <c r="P5865">
        <f>SUMIFS('EIA-923'!$G:$G,'EIA-923'!$I:$I,Generation!$C$3,'EIA-923'!$A:$A,Generation!$B5865,'EIA-923'!$H:$H,Generation!P$6)</f>
        <v>0</v>
      </c>
      <c r="Q5865">
        <f>SUMIFS('EIA-923'!$G:$G,'EIA-923'!$I:$I,Generation!$C$3,'EIA-923'!$A:$A,Generation!$B5865,'EIA-923'!$H:$H,Generation!Q$6)</f>
        <v>0</v>
      </c>
    </row>
    <row r="5866" spans="2:17" x14ac:dyDescent="0.25">
      <c r="B5866" s="153">
        <v>58450</v>
      </c>
      <c r="C5866">
        <f>SUMIFS('EIA-923'!$G:$G,'EIA-923'!$I:$I,Generation!$C$3,'EIA-923'!$A:$A,Generation!$B5866,'EIA-923'!$H:$H,Generation!C$6)</f>
        <v>0</v>
      </c>
      <c r="D5866">
        <f>SUMIFS('EIA-923'!$G:$G,'EIA-923'!$I:$I,Generation!$C$3,'EIA-923'!$A:$A,Generation!$B5866,'EIA-923'!$H:$H,Generation!D$6)</f>
        <v>0</v>
      </c>
      <c r="E5866">
        <f>SUMIFS('EIA-923'!$G:$G,'EIA-923'!$I:$I,Generation!$C$3,'EIA-923'!$A:$A,Generation!$B5866,'EIA-923'!$H:$H,Generation!E$6)</f>
        <v>0</v>
      </c>
      <c r="F5866">
        <f>SUMIFS('EIA-923'!$G:$G,'EIA-923'!$I:$I,Generation!$C$3,'EIA-923'!$A:$A,Generation!$B5866,'EIA-923'!$H:$H,Generation!F$6)</f>
        <v>0</v>
      </c>
      <c r="G5866">
        <f>SUMIFS('EIA-923'!$G:$G,'EIA-923'!$I:$I,Generation!$C$3,'EIA-923'!$A:$A,Generation!$B5866,'EIA-923'!$H:$H,Generation!G$6)</f>
        <v>0</v>
      </c>
      <c r="H5866">
        <f>SUMIFS('EIA-923'!$G:$G,'EIA-923'!$I:$I,Generation!$C$3,'EIA-923'!$A:$A,Generation!$B5866,'EIA-923'!$H:$H,Generation!H$6)</f>
        <v>0</v>
      </c>
      <c r="I5866">
        <f>SUMIFS('EIA-923'!$G:$G,'EIA-923'!$I:$I,Generation!$C$3,'EIA-923'!$A:$A,Generation!$B5866,'EIA-923'!$H:$H,Generation!I$6)</f>
        <v>0</v>
      </c>
      <c r="J5866">
        <f>SUMIFS('EIA-923'!$G:$G,'EIA-923'!$I:$I,Generation!$C$3,'EIA-923'!$A:$A,Generation!$B5866,'EIA-923'!$H:$H,Generation!J$6)</f>
        <v>0</v>
      </c>
      <c r="K5866">
        <f>SUMIFS('EIA-923'!$G:$G,'EIA-923'!$I:$I,Generation!$C$3,'EIA-923'!$A:$A,Generation!$B5866,'EIA-923'!$H:$H,Generation!K$6)</f>
        <v>0</v>
      </c>
      <c r="L5866">
        <f>SUMIFS('EIA-923'!$G:$G,'EIA-923'!$I:$I,Generation!$C$3,'EIA-923'!$A:$A,Generation!$B5866,'EIA-923'!$H:$H,Generation!L$6)</f>
        <v>2317</v>
      </c>
      <c r="M5866">
        <f>SUMIFS('EIA-923'!$G:$G,'EIA-923'!$I:$I,Generation!$C$3,'EIA-923'!$A:$A,Generation!$B5866,'EIA-923'!$H:$H,Generation!M$6)</f>
        <v>0</v>
      </c>
      <c r="N5866">
        <f>SUMIFS('EIA-923'!$G:$G,'EIA-923'!$I:$I,Generation!$C$3,'EIA-923'!$A:$A,Generation!$B5866,'EIA-923'!$H:$H,Generation!N$6)</f>
        <v>0</v>
      </c>
      <c r="O5866">
        <f>SUMIFS('EIA-923'!$G:$G,'EIA-923'!$I:$I,Generation!$C$3,'EIA-923'!$A:$A,Generation!$B5866,'EIA-923'!$H:$H,Generation!O$6)</f>
        <v>0</v>
      </c>
      <c r="P5866">
        <f>SUMIFS('EIA-923'!$G:$G,'EIA-923'!$I:$I,Generation!$C$3,'EIA-923'!$A:$A,Generation!$B5866,'EIA-923'!$H:$H,Generation!P$6)</f>
        <v>0</v>
      </c>
      <c r="Q5866">
        <f>SUMIFS('EIA-923'!$G:$G,'EIA-923'!$I:$I,Generation!$C$3,'EIA-923'!$A:$A,Generation!$B5866,'EIA-923'!$H:$H,Generation!Q$6)</f>
        <v>0</v>
      </c>
    </row>
    <row r="5867" spans="2:17" x14ac:dyDescent="0.25">
      <c r="B5867" s="153">
        <v>58451</v>
      </c>
      <c r="C5867">
        <f>SUMIFS('EIA-923'!$G:$G,'EIA-923'!$I:$I,Generation!$C$3,'EIA-923'!$A:$A,Generation!$B5867,'EIA-923'!$H:$H,Generation!C$6)</f>
        <v>0</v>
      </c>
      <c r="D5867">
        <f>SUMIFS('EIA-923'!$G:$G,'EIA-923'!$I:$I,Generation!$C$3,'EIA-923'!$A:$A,Generation!$B5867,'EIA-923'!$H:$H,Generation!D$6)</f>
        <v>0</v>
      </c>
      <c r="E5867">
        <f>SUMIFS('EIA-923'!$G:$G,'EIA-923'!$I:$I,Generation!$C$3,'EIA-923'!$A:$A,Generation!$B5867,'EIA-923'!$H:$H,Generation!E$6)</f>
        <v>0</v>
      </c>
      <c r="F5867">
        <f>SUMIFS('EIA-923'!$G:$G,'EIA-923'!$I:$I,Generation!$C$3,'EIA-923'!$A:$A,Generation!$B5867,'EIA-923'!$H:$H,Generation!F$6)</f>
        <v>0</v>
      </c>
      <c r="G5867">
        <f>SUMIFS('EIA-923'!$G:$G,'EIA-923'!$I:$I,Generation!$C$3,'EIA-923'!$A:$A,Generation!$B5867,'EIA-923'!$H:$H,Generation!G$6)</f>
        <v>0</v>
      </c>
      <c r="H5867">
        <f>SUMIFS('EIA-923'!$G:$G,'EIA-923'!$I:$I,Generation!$C$3,'EIA-923'!$A:$A,Generation!$B5867,'EIA-923'!$H:$H,Generation!H$6)</f>
        <v>0</v>
      </c>
      <c r="I5867">
        <f>SUMIFS('EIA-923'!$G:$G,'EIA-923'!$I:$I,Generation!$C$3,'EIA-923'!$A:$A,Generation!$B5867,'EIA-923'!$H:$H,Generation!I$6)</f>
        <v>0</v>
      </c>
      <c r="J5867">
        <f>SUMIFS('EIA-923'!$G:$G,'EIA-923'!$I:$I,Generation!$C$3,'EIA-923'!$A:$A,Generation!$B5867,'EIA-923'!$H:$H,Generation!J$6)</f>
        <v>0</v>
      </c>
      <c r="K5867">
        <f>SUMIFS('EIA-923'!$G:$G,'EIA-923'!$I:$I,Generation!$C$3,'EIA-923'!$A:$A,Generation!$B5867,'EIA-923'!$H:$H,Generation!K$6)</f>
        <v>0</v>
      </c>
      <c r="L5867">
        <f>SUMIFS('EIA-923'!$G:$G,'EIA-923'!$I:$I,Generation!$C$3,'EIA-923'!$A:$A,Generation!$B5867,'EIA-923'!$H:$H,Generation!L$6)</f>
        <v>2071</v>
      </c>
      <c r="M5867">
        <f>SUMIFS('EIA-923'!$G:$G,'EIA-923'!$I:$I,Generation!$C$3,'EIA-923'!$A:$A,Generation!$B5867,'EIA-923'!$H:$H,Generation!M$6)</f>
        <v>0</v>
      </c>
      <c r="N5867">
        <f>SUMIFS('EIA-923'!$G:$G,'EIA-923'!$I:$I,Generation!$C$3,'EIA-923'!$A:$A,Generation!$B5867,'EIA-923'!$H:$H,Generation!N$6)</f>
        <v>0</v>
      </c>
      <c r="O5867">
        <f>SUMIFS('EIA-923'!$G:$G,'EIA-923'!$I:$I,Generation!$C$3,'EIA-923'!$A:$A,Generation!$B5867,'EIA-923'!$H:$H,Generation!O$6)</f>
        <v>0</v>
      </c>
      <c r="P5867">
        <f>SUMIFS('EIA-923'!$G:$G,'EIA-923'!$I:$I,Generation!$C$3,'EIA-923'!$A:$A,Generation!$B5867,'EIA-923'!$H:$H,Generation!P$6)</f>
        <v>0</v>
      </c>
      <c r="Q5867">
        <f>SUMIFS('EIA-923'!$G:$G,'EIA-923'!$I:$I,Generation!$C$3,'EIA-923'!$A:$A,Generation!$B5867,'EIA-923'!$H:$H,Generation!Q$6)</f>
        <v>0</v>
      </c>
    </row>
    <row r="5868" spans="2:17" x14ac:dyDescent="0.25">
      <c r="B5868" s="153">
        <v>58452</v>
      </c>
      <c r="C5868">
        <f>SUMIFS('EIA-923'!$G:$G,'EIA-923'!$I:$I,Generation!$C$3,'EIA-923'!$A:$A,Generation!$B5868,'EIA-923'!$H:$H,Generation!C$6)</f>
        <v>0</v>
      </c>
      <c r="D5868">
        <f>SUMIFS('EIA-923'!$G:$G,'EIA-923'!$I:$I,Generation!$C$3,'EIA-923'!$A:$A,Generation!$B5868,'EIA-923'!$H:$H,Generation!D$6)</f>
        <v>0</v>
      </c>
      <c r="E5868">
        <f>SUMIFS('EIA-923'!$G:$G,'EIA-923'!$I:$I,Generation!$C$3,'EIA-923'!$A:$A,Generation!$B5868,'EIA-923'!$H:$H,Generation!E$6)</f>
        <v>0</v>
      </c>
      <c r="F5868">
        <f>SUMIFS('EIA-923'!$G:$G,'EIA-923'!$I:$I,Generation!$C$3,'EIA-923'!$A:$A,Generation!$B5868,'EIA-923'!$H:$H,Generation!F$6)</f>
        <v>0</v>
      </c>
      <c r="G5868">
        <f>SUMIFS('EIA-923'!$G:$G,'EIA-923'!$I:$I,Generation!$C$3,'EIA-923'!$A:$A,Generation!$B5868,'EIA-923'!$H:$H,Generation!G$6)</f>
        <v>0</v>
      </c>
      <c r="H5868">
        <f>SUMIFS('EIA-923'!$G:$G,'EIA-923'!$I:$I,Generation!$C$3,'EIA-923'!$A:$A,Generation!$B5868,'EIA-923'!$H:$H,Generation!H$6)</f>
        <v>0</v>
      </c>
      <c r="I5868">
        <f>SUMIFS('EIA-923'!$G:$G,'EIA-923'!$I:$I,Generation!$C$3,'EIA-923'!$A:$A,Generation!$B5868,'EIA-923'!$H:$H,Generation!I$6)</f>
        <v>0</v>
      </c>
      <c r="J5868">
        <f>SUMIFS('EIA-923'!$G:$G,'EIA-923'!$I:$I,Generation!$C$3,'EIA-923'!$A:$A,Generation!$B5868,'EIA-923'!$H:$H,Generation!J$6)</f>
        <v>0</v>
      </c>
      <c r="K5868">
        <f>SUMIFS('EIA-923'!$G:$G,'EIA-923'!$I:$I,Generation!$C$3,'EIA-923'!$A:$A,Generation!$B5868,'EIA-923'!$H:$H,Generation!K$6)</f>
        <v>0</v>
      </c>
      <c r="L5868">
        <f>SUMIFS('EIA-923'!$G:$G,'EIA-923'!$I:$I,Generation!$C$3,'EIA-923'!$A:$A,Generation!$B5868,'EIA-923'!$H:$H,Generation!L$6)</f>
        <v>2275</v>
      </c>
      <c r="M5868">
        <f>SUMIFS('EIA-923'!$G:$G,'EIA-923'!$I:$I,Generation!$C$3,'EIA-923'!$A:$A,Generation!$B5868,'EIA-923'!$H:$H,Generation!M$6)</f>
        <v>0</v>
      </c>
      <c r="N5868">
        <f>SUMIFS('EIA-923'!$G:$G,'EIA-923'!$I:$I,Generation!$C$3,'EIA-923'!$A:$A,Generation!$B5868,'EIA-923'!$H:$H,Generation!N$6)</f>
        <v>0</v>
      </c>
      <c r="O5868">
        <f>SUMIFS('EIA-923'!$G:$G,'EIA-923'!$I:$I,Generation!$C$3,'EIA-923'!$A:$A,Generation!$B5868,'EIA-923'!$H:$H,Generation!O$6)</f>
        <v>0</v>
      </c>
      <c r="P5868">
        <f>SUMIFS('EIA-923'!$G:$G,'EIA-923'!$I:$I,Generation!$C$3,'EIA-923'!$A:$A,Generation!$B5868,'EIA-923'!$H:$H,Generation!P$6)</f>
        <v>0</v>
      </c>
      <c r="Q5868">
        <f>SUMIFS('EIA-923'!$G:$G,'EIA-923'!$I:$I,Generation!$C$3,'EIA-923'!$A:$A,Generation!$B5868,'EIA-923'!$H:$H,Generation!Q$6)</f>
        <v>0</v>
      </c>
    </row>
    <row r="5869" spans="2:17" x14ac:dyDescent="0.25">
      <c r="B5869" s="153">
        <v>58453</v>
      </c>
      <c r="C5869">
        <f>SUMIFS('EIA-923'!$G:$G,'EIA-923'!$I:$I,Generation!$C$3,'EIA-923'!$A:$A,Generation!$B5869,'EIA-923'!$H:$H,Generation!C$6)</f>
        <v>0</v>
      </c>
      <c r="D5869">
        <f>SUMIFS('EIA-923'!$G:$G,'EIA-923'!$I:$I,Generation!$C$3,'EIA-923'!$A:$A,Generation!$B5869,'EIA-923'!$H:$H,Generation!D$6)</f>
        <v>0</v>
      </c>
      <c r="E5869">
        <f>SUMIFS('EIA-923'!$G:$G,'EIA-923'!$I:$I,Generation!$C$3,'EIA-923'!$A:$A,Generation!$B5869,'EIA-923'!$H:$H,Generation!E$6)</f>
        <v>0</v>
      </c>
      <c r="F5869">
        <f>SUMIFS('EIA-923'!$G:$G,'EIA-923'!$I:$I,Generation!$C$3,'EIA-923'!$A:$A,Generation!$B5869,'EIA-923'!$H:$H,Generation!F$6)</f>
        <v>0</v>
      </c>
      <c r="G5869">
        <f>SUMIFS('EIA-923'!$G:$G,'EIA-923'!$I:$I,Generation!$C$3,'EIA-923'!$A:$A,Generation!$B5869,'EIA-923'!$H:$H,Generation!G$6)</f>
        <v>0</v>
      </c>
      <c r="H5869">
        <f>SUMIFS('EIA-923'!$G:$G,'EIA-923'!$I:$I,Generation!$C$3,'EIA-923'!$A:$A,Generation!$B5869,'EIA-923'!$H:$H,Generation!H$6)</f>
        <v>0</v>
      </c>
      <c r="I5869">
        <f>SUMIFS('EIA-923'!$G:$G,'EIA-923'!$I:$I,Generation!$C$3,'EIA-923'!$A:$A,Generation!$B5869,'EIA-923'!$H:$H,Generation!I$6)</f>
        <v>0</v>
      </c>
      <c r="J5869">
        <f>SUMIFS('EIA-923'!$G:$G,'EIA-923'!$I:$I,Generation!$C$3,'EIA-923'!$A:$A,Generation!$B5869,'EIA-923'!$H:$H,Generation!J$6)</f>
        <v>0</v>
      </c>
      <c r="K5869">
        <f>SUMIFS('EIA-923'!$G:$G,'EIA-923'!$I:$I,Generation!$C$3,'EIA-923'!$A:$A,Generation!$B5869,'EIA-923'!$H:$H,Generation!K$6)</f>
        <v>0</v>
      </c>
      <c r="L5869">
        <f>SUMIFS('EIA-923'!$G:$G,'EIA-923'!$I:$I,Generation!$C$3,'EIA-923'!$A:$A,Generation!$B5869,'EIA-923'!$H:$H,Generation!L$6)</f>
        <v>6685</v>
      </c>
      <c r="M5869">
        <f>SUMIFS('EIA-923'!$G:$G,'EIA-923'!$I:$I,Generation!$C$3,'EIA-923'!$A:$A,Generation!$B5869,'EIA-923'!$H:$H,Generation!M$6)</f>
        <v>0</v>
      </c>
      <c r="N5869">
        <f>SUMIFS('EIA-923'!$G:$G,'EIA-923'!$I:$I,Generation!$C$3,'EIA-923'!$A:$A,Generation!$B5869,'EIA-923'!$H:$H,Generation!N$6)</f>
        <v>0</v>
      </c>
      <c r="O5869">
        <f>SUMIFS('EIA-923'!$G:$G,'EIA-923'!$I:$I,Generation!$C$3,'EIA-923'!$A:$A,Generation!$B5869,'EIA-923'!$H:$H,Generation!O$6)</f>
        <v>0</v>
      </c>
      <c r="P5869">
        <f>SUMIFS('EIA-923'!$G:$G,'EIA-923'!$I:$I,Generation!$C$3,'EIA-923'!$A:$A,Generation!$B5869,'EIA-923'!$H:$H,Generation!P$6)</f>
        <v>0</v>
      </c>
      <c r="Q5869">
        <f>SUMIFS('EIA-923'!$G:$G,'EIA-923'!$I:$I,Generation!$C$3,'EIA-923'!$A:$A,Generation!$B5869,'EIA-923'!$H:$H,Generation!Q$6)</f>
        <v>0</v>
      </c>
    </row>
    <row r="5870" spans="2:17" x14ac:dyDescent="0.25">
      <c r="B5870" s="153">
        <v>58454</v>
      </c>
      <c r="C5870">
        <f>SUMIFS('EIA-923'!$G:$G,'EIA-923'!$I:$I,Generation!$C$3,'EIA-923'!$A:$A,Generation!$B5870,'EIA-923'!$H:$H,Generation!C$6)</f>
        <v>0</v>
      </c>
      <c r="D5870">
        <f>SUMIFS('EIA-923'!$G:$G,'EIA-923'!$I:$I,Generation!$C$3,'EIA-923'!$A:$A,Generation!$B5870,'EIA-923'!$H:$H,Generation!D$6)</f>
        <v>0</v>
      </c>
      <c r="E5870">
        <f>SUMIFS('EIA-923'!$G:$G,'EIA-923'!$I:$I,Generation!$C$3,'EIA-923'!$A:$A,Generation!$B5870,'EIA-923'!$H:$H,Generation!E$6)</f>
        <v>0</v>
      </c>
      <c r="F5870">
        <f>SUMIFS('EIA-923'!$G:$G,'EIA-923'!$I:$I,Generation!$C$3,'EIA-923'!$A:$A,Generation!$B5870,'EIA-923'!$H:$H,Generation!F$6)</f>
        <v>0</v>
      </c>
      <c r="G5870">
        <f>SUMIFS('EIA-923'!$G:$G,'EIA-923'!$I:$I,Generation!$C$3,'EIA-923'!$A:$A,Generation!$B5870,'EIA-923'!$H:$H,Generation!G$6)</f>
        <v>0</v>
      </c>
      <c r="H5870">
        <f>SUMIFS('EIA-923'!$G:$G,'EIA-923'!$I:$I,Generation!$C$3,'EIA-923'!$A:$A,Generation!$B5870,'EIA-923'!$H:$H,Generation!H$6)</f>
        <v>0</v>
      </c>
      <c r="I5870">
        <f>SUMIFS('EIA-923'!$G:$G,'EIA-923'!$I:$I,Generation!$C$3,'EIA-923'!$A:$A,Generation!$B5870,'EIA-923'!$H:$H,Generation!I$6)</f>
        <v>0</v>
      </c>
      <c r="J5870">
        <f>SUMIFS('EIA-923'!$G:$G,'EIA-923'!$I:$I,Generation!$C$3,'EIA-923'!$A:$A,Generation!$B5870,'EIA-923'!$H:$H,Generation!J$6)</f>
        <v>0</v>
      </c>
      <c r="K5870">
        <f>SUMIFS('EIA-923'!$G:$G,'EIA-923'!$I:$I,Generation!$C$3,'EIA-923'!$A:$A,Generation!$B5870,'EIA-923'!$H:$H,Generation!K$6)</f>
        <v>0</v>
      </c>
      <c r="L5870">
        <f>SUMIFS('EIA-923'!$G:$G,'EIA-923'!$I:$I,Generation!$C$3,'EIA-923'!$A:$A,Generation!$B5870,'EIA-923'!$H:$H,Generation!L$6)</f>
        <v>3033</v>
      </c>
      <c r="M5870">
        <f>SUMIFS('EIA-923'!$G:$G,'EIA-923'!$I:$I,Generation!$C$3,'EIA-923'!$A:$A,Generation!$B5870,'EIA-923'!$H:$H,Generation!M$6)</f>
        <v>0</v>
      </c>
      <c r="N5870">
        <f>SUMIFS('EIA-923'!$G:$G,'EIA-923'!$I:$I,Generation!$C$3,'EIA-923'!$A:$A,Generation!$B5870,'EIA-923'!$H:$H,Generation!N$6)</f>
        <v>0</v>
      </c>
      <c r="O5870">
        <f>SUMIFS('EIA-923'!$G:$G,'EIA-923'!$I:$I,Generation!$C$3,'EIA-923'!$A:$A,Generation!$B5870,'EIA-923'!$H:$H,Generation!O$6)</f>
        <v>0</v>
      </c>
      <c r="P5870">
        <f>SUMIFS('EIA-923'!$G:$G,'EIA-923'!$I:$I,Generation!$C$3,'EIA-923'!$A:$A,Generation!$B5870,'EIA-923'!$H:$H,Generation!P$6)</f>
        <v>0</v>
      </c>
      <c r="Q5870">
        <f>SUMIFS('EIA-923'!$G:$G,'EIA-923'!$I:$I,Generation!$C$3,'EIA-923'!$A:$A,Generation!$B5870,'EIA-923'!$H:$H,Generation!Q$6)</f>
        <v>0</v>
      </c>
    </row>
    <row r="5871" spans="2:17" x14ac:dyDescent="0.25">
      <c r="B5871" s="153">
        <v>58455</v>
      </c>
      <c r="C5871">
        <f>SUMIFS('EIA-923'!$G:$G,'EIA-923'!$I:$I,Generation!$C$3,'EIA-923'!$A:$A,Generation!$B5871,'EIA-923'!$H:$H,Generation!C$6)</f>
        <v>4188</v>
      </c>
      <c r="D5871">
        <f>SUMIFS('EIA-923'!$G:$G,'EIA-923'!$I:$I,Generation!$C$3,'EIA-923'!$A:$A,Generation!$B5871,'EIA-923'!$H:$H,Generation!D$6)</f>
        <v>0</v>
      </c>
      <c r="E5871">
        <f>SUMIFS('EIA-923'!$G:$G,'EIA-923'!$I:$I,Generation!$C$3,'EIA-923'!$A:$A,Generation!$B5871,'EIA-923'!$H:$H,Generation!E$6)</f>
        <v>0</v>
      </c>
      <c r="F5871">
        <f>SUMIFS('EIA-923'!$G:$G,'EIA-923'!$I:$I,Generation!$C$3,'EIA-923'!$A:$A,Generation!$B5871,'EIA-923'!$H:$H,Generation!F$6)</f>
        <v>0</v>
      </c>
      <c r="G5871">
        <f>SUMIFS('EIA-923'!$G:$G,'EIA-923'!$I:$I,Generation!$C$3,'EIA-923'!$A:$A,Generation!$B5871,'EIA-923'!$H:$H,Generation!G$6)</f>
        <v>0</v>
      </c>
      <c r="H5871">
        <f>SUMIFS('EIA-923'!$G:$G,'EIA-923'!$I:$I,Generation!$C$3,'EIA-923'!$A:$A,Generation!$B5871,'EIA-923'!$H:$H,Generation!H$6)</f>
        <v>0</v>
      </c>
      <c r="I5871">
        <f>SUMIFS('EIA-923'!$G:$G,'EIA-923'!$I:$I,Generation!$C$3,'EIA-923'!$A:$A,Generation!$B5871,'EIA-923'!$H:$H,Generation!I$6)</f>
        <v>0</v>
      </c>
      <c r="J5871">
        <f>SUMIFS('EIA-923'!$G:$G,'EIA-923'!$I:$I,Generation!$C$3,'EIA-923'!$A:$A,Generation!$B5871,'EIA-923'!$H:$H,Generation!J$6)</f>
        <v>0</v>
      </c>
      <c r="K5871">
        <f>SUMIFS('EIA-923'!$G:$G,'EIA-923'!$I:$I,Generation!$C$3,'EIA-923'!$A:$A,Generation!$B5871,'EIA-923'!$H:$H,Generation!K$6)</f>
        <v>0</v>
      </c>
      <c r="L5871">
        <f>SUMIFS('EIA-923'!$G:$G,'EIA-923'!$I:$I,Generation!$C$3,'EIA-923'!$A:$A,Generation!$B5871,'EIA-923'!$H:$H,Generation!L$6)</f>
        <v>0</v>
      </c>
      <c r="M5871">
        <f>SUMIFS('EIA-923'!$G:$G,'EIA-923'!$I:$I,Generation!$C$3,'EIA-923'!$A:$A,Generation!$B5871,'EIA-923'!$H:$H,Generation!M$6)</f>
        <v>0</v>
      </c>
      <c r="N5871">
        <f>SUMIFS('EIA-923'!$G:$G,'EIA-923'!$I:$I,Generation!$C$3,'EIA-923'!$A:$A,Generation!$B5871,'EIA-923'!$H:$H,Generation!N$6)</f>
        <v>0</v>
      </c>
      <c r="O5871">
        <f>SUMIFS('EIA-923'!$G:$G,'EIA-923'!$I:$I,Generation!$C$3,'EIA-923'!$A:$A,Generation!$B5871,'EIA-923'!$H:$H,Generation!O$6)</f>
        <v>0</v>
      </c>
      <c r="P5871">
        <f>SUMIFS('EIA-923'!$G:$G,'EIA-923'!$I:$I,Generation!$C$3,'EIA-923'!$A:$A,Generation!$B5871,'EIA-923'!$H:$H,Generation!P$6)</f>
        <v>0</v>
      </c>
      <c r="Q5871">
        <f>SUMIFS('EIA-923'!$G:$G,'EIA-923'!$I:$I,Generation!$C$3,'EIA-923'!$A:$A,Generation!$B5871,'EIA-923'!$H:$H,Generation!Q$6)</f>
        <v>0</v>
      </c>
    </row>
    <row r="5872" spans="2:17" x14ac:dyDescent="0.25">
      <c r="B5872" s="153">
        <v>58456</v>
      </c>
      <c r="C5872">
        <f>SUMIFS('EIA-923'!$G:$G,'EIA-923'!$I:$I,Generation!$C$3,'EIA-923'!$A:$A,Generation!$B5872,'EIA-923'!$H:$H,Generation!C$6)</f>
        <v>0</v>
      </c>
      <c r="D5872">
        <f>SUMIFS('EIA-923'!$G:$G,'EIA-923'!$I:$I,Generation!$C$3,'EIA-923'!$A:$A,Generation!$B5872,'EIA-923'!$H:$H,Generation!D$6)</f>
        <v>0</v>
      </c>
      <c r="E5872">
        <f>SUMIFS('EIA-923'!$G:$G,'EIA-923'!$I:$I,Generation!$C$3,'EIA-923'!$A:$A,Generation!$B5872,'EIA-923'!$H:$H,Generation!E$6)</f>
        <v>0</v>
      </c>
      <c r="F5872">
        <f>SUMIFS('EIA-923'!$G:$G,'EIA-923'!$I:$I,Generation!$C$3,'EIA-923'!$A:$A,Generation!$B5872,'EIA-923'!$H:$H,Generation!F$6)</f>
        <v>0</v>
      </c>
      <c r="G5872">
        <f>SUMIFS('EIA-923'!$G:$G,'EIA-923'!$I:$I,Generation!$C$3,'EIA-923'!$A:$A,Generation!$B5872,'EIA-923'!$H:$H,Generation!G$6)</f>
        <v>0</v>
      </c>
      <c r="H5872">
        <f>SUMIFS('EIA-923'!$G:$G,'EIA-923'!$I:$I,Generation!$C$3,'EIA-923'!$A:$A,Generation!$B5872,'EIA-923'!$H:$H,Generation!H$6)</f>
        <v>0</v>
      </c>
      <c r="I5872">
        <f>SUMIFS('EIA-923'!$G:$G,'EIA-923'!$I:$I,Generation!$C$3,'EIA-923'!$A:$A,Generation!$B5872,'EIA-923'!$H:$H,Generation!I$6)</f>
        <v>0</v>
      </c>
      <c r="J5872">
        <f>SUMIFS('EIA-923'!$G:$G,'EIA-923'!$I:$I,Generation!$C$3,'EIA-923'!$A:$A,Generation!$B5872,'EIA-923'!$H:$H,Generation!J$6)</f>
        <v>4545</v>
      </c>
      <c r="K5872">
        <f>SUMIFS('EIA-923'!$G:$G,'EIA-923'!$I:$I,Generation!$C$3,'EIA-923'!$A:$A,Generation!$B5872,'EIA-923'!$H:$H,Generation!K$6)</f>
        <v>0</v>
      </c>
      <c r="L5872">
        <f>SUMIFS('EIA-923'!$G:$G,'EIA-923'!$I:$I,Generation!$C$3,'EIA-923'!$A:$A,Generation!$B5872,'EIA-923'!$H:$H,Generation!L$6)</f>
        <v>0</v>
      </c>
      <c r="M5872">
        <f>SUMIFS('EIA-923'!$G:$G,'EIA-923'!$I:$I,Generation!$C$3,'EIA-923'!$A:$A,Generation!$B5872,'EIA-923'!$H:$H,Generation!M$6)</f>
        <v>0</v>
      </c>
      <c r="N5872">
        <f>SUMIFS('EIA-923'!$G:$G,'EIA-923'!$I:$I,Generation!$C$3,'EIA-923'!$A:$A,Generation!$B5872,'EIA-923'!$H:$H,Generation!N$6)</f>
        <v>0</v>
      </c>
      <c r="O5872">
        <f>SUMIFS('EIA-923'!$G:$G,'EIA-923'!$I:$I,Generation!$C$3,'EIA-923'!$A:$A,Generation!$B5872,'EIA-923'!$H:$H,Generation!O$6)</f>
        <v>0</v>
      </c>
      <c r="P5872">
        <f>SUMIFS('EIA-923'!$G:$G,'EIA-923'!$I:$I,Generation!$C$3,'EIA-923'!$A:$A,Generation!$B5872,'EIA-923'!$H:$H,Generation!P$6)</f>
        <v>0</v>
      </c>
      <c r="Q5872">
        <f>SUMIFS('EIA-923'!$G:$G,'EIA-923'!$I:$I,Generation!$C$3,'EIA-923'!$A:$A,Generation!$B5872,'EIA-923'!$H:$H,Generation!Q$6)</f>
        <v>0</v>
      </c>
    </row>
    <row r="5873" spans="2:17" x14ac:dyDescent="0.25">
      <c r="B5873" s="153">
        <v>58457</v>
      </c>
      <c r="C5873">
        <f>SUMIFS('EIA-923'!$G:$G,'EIA-923'!$I:$I,Generation!$C$3,'EIA-923'!$A:$A,Generation!$B5873,'EIA-923'!$H:$H,Generation!C$6)</f>
        <v>0</v>
      </c>
      <c r="D5873">
        <f>SUMIFS('EIA-923'!$G:$G,'EIA-923'!$I:$I,Generation!$C$3,'EIA-923'!$A:$A,Generation!$B5873,'EIA-923'!$H:$H,Generation!D$6)</f>
        <v>0</v>
      </c>
      <c r="E5873">
        <f>SUMIFS('EIA-923'!$G:$G,'EIA-923'!$I:$I,Generation!$C$3,'EIA-923'!$A:$A,Generation!$B5873,'EIA-923'!$H:$H,Generation!E$6)</f>
        <v>0</v>
      </c>
      <c r="F5873">
        <f>SUMIFS('EIA-923'!$G:$G,'EIA-923'!$I:$I,Generation!$C$3,'EIA-923'!$A:$A,Generation!$B5873,'EIA-923'!$H:$H,Generation!F$6)</f>
        <v>0</v>
      </c>
      <c r="G5873">
        <f>SUMIFS('EIA-923'!$G:$G,'EIA-923'!$I:$I,Generation!$C$3,'EIA-923'!$A:$A,Generation!$B5873,'EIA-923'!$H:$H,Generation!G$6)</f>
        <v>0</v>
      </c>
      <c r="H5873">
        <f>SUMIFS('EIA-923'!$G:$G,'EIA-923'!$I:$I,Generation!$C$3,'EIA-923'!$A:$A,Generation!$B5873,'EIA-923'!$H:$H,Generation!H$6)</f>
        <v>0</v>
      </c>
      <c r="I5873">
        <f>SUMIFS('EIA-923'!$G:$G,'EIA-923'!$I:$I,Generation!$C$3,'EIA-923'!$A:$A,Generation!$B5873,'EIA-923'!$H:$H,Generation!I$6)</f>
        <v>0</v>
      </c>
      <c r="J5873">
        <f>SUMIFS('EIA-923'!$G:$G,'EIA-923'!$I:$I,Generation!$C$3,'EIA-923'!$A:$A,Generation!$B5873,'EIA-923'!$H:$H,Generation!J$6)</f>
        <v>5532</v>
      </c>
      <c r="K5873">
        <f>SUMIFS('EIA-923'!$G:$G,'EIA-923'!$I:$I,Generation!$C$3,'EIA-923'!$A:$A,Generation!$B5873,'EIA-923'!$H:$H,Generation!K$6)</f>
        <v>0</v>
      </c>
      <c r="L5873">
        <f>SUMIFS('EIA-923'!$G:$G,'EIA-923'!$I:$I,Generation!$C$3,'EIA-923'!$A:$A,Generation!$B5873,'EIA-923'!$H:$H,Generation!L$6)</f>
        <v>0</v>
      </c>
      <c r="M5873">
        <f>SUMIFS('EIA-923'!$G:$G,'EIA-923'!$I:$I,Generation!$C$3,'EIA-923'!$A:$A,Generation!$B5873,'EIA-923'!$H:$H,Generation!M$6)</f>
        <v>0</v>
      </c>
      <c r="N5873">
        <f>SUMIFS('EIA-923'!$G:$G,'EIA-923'!$I:$I,Generation!$C$3,'EIA-923'!$A:$A,Generation!$B5873,'EIA-923'!$H:$H,Generation!N$6)</f>
        <v>0</v>
      </c>
      <c r="O5873">
        <f>SUMIFS('EIA-923'!$G:$G,'EIA-923'!$I:$I,Generation!$C$3,'EIA-923'!$A:$A,Generation!$B5873,'EIA-923'!$H:$H,Generation!O$6)</f>
        <v>0</v>
      </c>
      <c r="P5873">
        <f>SUMIFS('EIA-923'!$G:$G,'EIA-923'!$I:$I,Generation!$C$3,'EIA-923'!$A:$A,Generation!$B5873,'EIA-923'!$H:$H,Generation!P$6)</f>
        <v>0</v>
      </c>
      <c r="Q5873">
        <f>SUMIFS('EIA-923'!$G:$G,'EIA-923'!$I:$I,Generation!$C$3,'EIA-923'!$A:$A,Generation!$B5873,'EIA-923'!$H:$H,Generation!Q$6)</f>
        <v>0</v>
      </c>
    </row>
    <row r="5874" spans="2:17" x14ac:dyDescent="0.25">
      <c r="B5874" s="153">
        <v>58458</v>
      </c>
      <c r="C5874">
        <f>SUMIFS('EIA-923'!$G:$G,'EIA-923'!$I:$I,Generation!$C$3,'EIA-923'!$A:$A,Generation!$B5874,'EIA-923'!$H:$H,Generation!C$6)</f>
        <v>0</v>
      </c>
      <c r="D5874">
        <f>SUMIFS('EIA-923'!$G:$G,'EIA-923'!$I:$I,Generation!$C$3,'EIA-923'!$A:$A,Generation!$B5874,'EIA-923'!$H:$H,Generation!D$6)</f>
        <v>0</v>
      </c>
      <c r="E5874">
        <f>SUMIFS('EIA-923'!$G:$G,'EIA-923'!$I:$I,Generation!$C$3,'EIA-923'!$A:$A,Generation!$B5874,'EIA-923'!$H:$H,Generation!E$6)</f>
        <v>0</v>
      </c>
      <c r="F5874">
        <f>SUMIFS('EIA-923'!$G:$G,'EIA-923'!$I:$I,Generation!$C$3,'EIA-923'!$A:$A,Generation!$B5874,'EIA-923'!$H:$H,Generation!F$6)</f>
        <v>0</v>
      </c>
      <c r="G5874">
        <f>SUMIFS('EIA-923'!$G:$G,'EIA-923'!$I:$I,Generation!$C$3,'EIA-923'!$A:$A,Generation!$B5874,'EIA-923'!$H:$H,Generation!G$6)</f>
        <v>0</v>
      </c>
      <c r="H5874">
        <f>SUMIFS('EIA-923'!$G:$G,'EIA-923'!$I:$I,Generation!$C$3,'EIA-923'!$A:$A,Generation!$B5874,'EIA-923'!$H:$H,Generation!H$6)</f>
        <v>0</v>
      </c>
      <c r="I5874">
        <f>SUMIFS('EIA-923'!$G:$G,'EIA-923'!$I:$I,Generation!$C$3,'EIA-923'!$A:$A,Generation!$B5874,'EIA-923'!$H:$H,Generation!I$6)</f>
        <v>0</v>
      </c>
      <c r="J5874">
        <f>SUMIFS('EIA-923'!$G:$G,'EIA-923'!$I:$I,Generation!$C$3,'EIA-923'!$A:$A,Generation!$B5874,'EIA-923'!$H:$H,Generation!J$6)</f>
        <v>4944</v>
      </c>
      <c r="K5874">
        <f>SUMIFS('EIA-923'!$G:$G,'EIA-923'!$I:$I,Generation!$C$3,'EIA-923'!$A:$A,Generation!$B5874,'EIA-923'!$H:$H,Generation!K$6)</f>
        <v>0</v>
      </c>
      <c r="L5874">
        <f>SUMIFS('EIA-923'!$G:$G,'EIA-923'!$I:$I,Generation!$C$3,'EIA-923'!$A:$A,Generation!$B5874,'EIA-923'!$H:$H,Generation!L$6)</f>
        <v>0</v>
      </c>
      <c r="M5874">
        <f>SUMIFS('EIA-923'!$G:$G,'EIA-923'!$I:$I,Generation!$C$3,'EIA-923'!$A:$A,Generation!$B5874,'EIA-923'!$H:$H,Generation!M$6)</f>
        <v>0</v>
      </c>
      <c r="N5874">
        <f>SUMIFS('EIA-923'!$G:$G,'EIA-923'!$I:$I,Generation!$C$3,'EIA-923'!$A:$A,Generation!$B5874,'EIA-923'!$H:$H,Generation!N$6)</f>
        <v>0</v>
      </c>
      <c r="O5874">
        <f>SUMIFS('EIA-923'!$G:$G,'EIA-923'!$I:$I,Generation!$C$3,'EIA-923'!$A:$A,Generation!$B5874,'EIA-923'!$H:$H,Generation!O$6)</f>
        <v>0</v>
      </c>
      <c r="P5874">
        <f>SUMIFS('EIA-923'!$G:$G,'EIA-923'!$I:$I,Generation!$C$3,'EIA-923'!$A:$A,Generation!$B5874,'EIA-923'!$H:$H,Generation!P$6)</f>
        <v>0</v>
      </c>
      <c r="Q5874">
        <f>SUMIFS('EIA-923'!$G:$G,'EIA-923'!$I:$I,Generation!$C$3,'EIA-923'!$A:$A,Generation!$B5874,'EIA-923'!$H:$H,Generation!Q$6)</f>
        <v>0</v>
      </c>
    </row>
    <row r="5875" spans="2:17" x14ac:dyDescent="0.25">
      <c r="B5875" s="153">
        <v>58459</v>
      </c>
      <c r="C5875">
        <f>SUMIFS('EIA-923'!$G:$G,'EIA-923'!$I:$I,Generation!$C$3,'EIA-923'!$A:$A,Generation!$B5875,'EIA-923'!$H:$H,Generation!C$6)</f>
        <v>0</v>
      </c>
      <c r="D5875">
        <f>SUMIFS('EIA-923'!$G:$G,'EIA-923'!$I:$I,Generation!$C$3,'EIA-923'!$A:$A,Generation!$B5875,'EIA-923'!$H:$H,Generation!D$6)</f>
        <v>0</v>
      </c>
      <c r="E5875">
        <f>SUMIFS('EIA-923'!$G:$G,'EIA-923'!$I:$I,Generation!$C$3,'EIA-923'!$A:$A,Generation!$B5875,'EIA-923'!$H:$H,Generation!E$6)</f>
        <v>0</v>
      </c>
      <c r="F5875">
        <f>SUMIFS('EIA-923'!$G:$G,'EIA-923'!$I:$I,Generation!$C$3,'EIA-923'!$A:$A,Generation!$B5875,'EIA-923'!$H:$H,Generation!F$6)</f>
        <v>0</v>
      </c>
      <c r="G5875">
        <f>SUMIFS('EIA-923'!$G:$G,'EIA-923'!$I:$I,Generation!$C$3,'EIA-923'!$A:$A,Generation!$B5875,'EIA-923'!$H:$H,Generation!G$6)</f>
        <v>0</v>
      </c>
      <c r="H5875">
        <f>SUMIFS('EIA-923'!$G:$G,'EIA-923'!$I:$I,Generation!$C$3,'EIA-923'!$A:$A,Generation!$B5875,'EIA-923'!$H:$H,Generation!H$6)</f>
        <v>0</v>
      </c>
      <c r="I5875">
        <f>SUMIFS('EIA-923'!$G:$G,'EIA-923'!$I:$I,Generation!$C$3,'EIA-923'!$A:$A,Generation!$B5875,'EIA-923'!$H:$H,Generation!I$6)</f>
        <v>0</v>
      </c>
      <c r="J5875">
        <f>SUMIFS('EIA-923'!$G:$G,'EIA-923'!$I:$I,Generation!$C$3,'EIA-923'!$A:$A,Generation!$B5875,'EIA-923'!$H:$H,Generation!J$6)</f>
        <v>4359</v>
      </c>
      <c r="K5875">
        <f>SUMIFS('EIA-923'!$G:$G,'EIA-923'!$I:$I,Generation!$C$3,'EIA-923'!$A:$A,Generation!$B5875,'EIA-923'!$H:$H,Generation!K$6)</f>
        <v>0</v>
      </c>
      <c r="L5875">
        <f>SUMIFS('EIA-923'!$G:$G,'EIA-923'!$I:$I,Generation!$C$3,'EIA-923'!$A:$A,Generation!$B5875,'EIA-923'!$H:$H,Generation!L$6)</f>
        <v>0</v>
      </c>
      <c r="M5875">
        <f>SUMIFS('EIA-923'!$G:$G,'EIA-923'!$I:$I,Generation!$C$3,'EIA-923'!$A:$A,Generation!$B5875,'EIA-923'!$H:$H,Generation!M$6)</f>
        <v>0</v>
      </c>
      <c r="N5875">
        <f>SUMIFS('EIA-923'!$G:$G,'EIA-923'!$I:$I,Generation!$C$3,'EIA-923'!$A:$A,Generation!$B5875,'EIA-923'!$H:$H,Generation!N$6)</f>
        <v>0</v>
      </c>
      <c r="O5875">
        <f>SUMIFS('EIA-923'!$G:$G,'EIA-923'!$I:$I,Generation!$C$3,'EIA-923'!$A:$A,Generation!$B5875,'EIA-923'!$H:$H,Generation!O$6)</f>
        <v>0</v>
      </c>
      <c r="P5875">
        <f>SUMIFS('EIA-923'!$G:$G,'EIA-923'!$I:$I,Generation!$C$3,'EIA-923'!$A:$A,Generation!$B5875,'EIA-923'!$H:$H,Generation!P$6)</f>
        <v>0</v>
      </c>
      <c r="Q5875">
        <f>SUMIFS('EIA-923'!$G:$G,'EIA-923'!$I:$I,Generation!$C$3,'EIA-923'!$A:$A,Generation!$B5875,'EIA-923'!$H:$H,Generation!Q$6)</f>
        <v>0</v>
      </c>
    </row>
    <row r="5876" spans="2:17" x14ac:dyDescent="0.25">
      <c r="B5876" s="153">
        <v>58460</v>
      </c>
      <c r="C5876">
        <f>SUMIFS('EIA-923'!$G:$G,'EIA-923'!$I:$I,Generation!$C$3,'EIA-923'!$A:$A,Generation!$B5876,'EIA-923'!$H:$H,Generation!C$6)</f>
        <v>0</v>
      </c>
      <c r="D5876">
        <f>SUMIFS('EIA-923'!$G:$G,'EIA-923'!$I:$I,Generation!$C$3,'EIA-923'!$A:$A,Generation!$B5876,'EIA-923'!$H:$H,Generation!D$6)</f>
        <v>0</v>
      </c>
      <c r="E5876">
        <f>SUMIFS('EIA-923'!$G:$G,'EIA-923'!$I:$I,Generation!$C$3,'EIA-923'!$A:$A,Generation!$B5876,'EIA-923'!$H:$H,Generation!E$6)</f>
        <v>0</v>
      </c>
      <c r="F5876">
        <f>SUMIFS('EIA-923'!$G:$G,'EIA-923'!$I:$I,Generation!$C$3,'EIA-923'!$A:$A,Generation!$B5876,'EIA-923'!$H:$H,Generation!F$6)</f>
        <v>0</v>
      </c>
      <c r="G5876">
        <f>SUMIFS('EIA-923'!$G:$G,'EIA-923'!$I:$I,Generation!$C$3,'EIA-923'!$A:$A,Generation!$B5876,'EIA-923'!$H:$H,Generation!G$6)</f>
        <v>0</v>
      </c>
      <c r="H5876">
        <f>SUMIFS('EIA-923'!$G:$G,'EIA-923'!$I:$I,Generation!$C$3,'EIA-923'!$A:$A,Generation!$B5876,'EIA-923'!$H:$H,Generation!H$6)</f>
        <v>0</v>
      </c>
      <c r="I5876">
        <f>SUMIFS('EIA-923'!$G:$G,'EIA-923'!$I:$I,Generation!$C$3,'EIA-923'!$A:$A,Generation!$B5876,'EIA-923'!$H:$H,Generation!I$6)</f>
        <v>0</v>
      </c>
      <c r="J5876">
        <f>SUMIFS('EIA-923'!$G:$G,'EIA-923'!$I:$I,Generation!$C$3,'EIA-923'!$A:$A,Generation!$B5876,'EIA-923'!$H:$H,Generation!J$6)</f>
        <v>4316</v>
      </c>
      <c r="K5876">
        <f>SUMIFS('EIA-923'!$G:$G,'EIA-923'!$I:$I,Generation!$C$3,'EIA-923'!$A:$A,Generation!$B5876,'EIA-923'!$H:$H,Generation!K$6)</f>
        <v>0</v>
      </c>
      <c r="L5876">
        <f>SUMIFS('EIA-923'!$G:$G,'EIA-923'!$I:$I,Generation!$C$3,'EIA-923'!$A:$A,Generation!$B5876,'EIA-923'!$H:$H,Generation!L$6)</f>
        <v>0</v>
      </c>
      <c r="M5876">
        <f>SUMIFS('EIA-923'!$G:$G,'EIA-923'!$I:$I,Generation!$C$3,'EIA-923'!$A:$A,Generation!$B5876,'EIA-923'!$H:$H,Generation!M$6)</f>
        <v>0</v>
      </c>
      <c r="N5876">
        <f>SUMIFS('EIA-923'!$G:$G,'EIA-923'!$I:$I,Generation!$C$3,'EIA-923'!$A:$A,Generation!$B5876,'EIA-923'!$H:$H,Generation!N$6)</f>
        <v>0</v>
      </c>
      <c r="O5876">
        <f>SUMIFS('EIA-923'!$G:$G,'EIA-923'!$I:$I,Generation!$C$3,'EIA-923'!$A:$A,Generation!$B5876,'EIA-923'!$H:$H,Generation!O$6)</f>
        <v>0</v>
      </c>
      <c r="P5876">
        <f>SUMIFS('EIA-923'!$G:$G,'EIA-923'!$I:$I,Generation!$C$3,'EIA-923'!$A:$A,Generation!$B5876,'EIA-923'!$H:$H,Generation!P$6)</f>
        <v>0</v>
      </c>
      <c r="Q5876">
        <f>SUMIFS('EIA-923'!$G:$G,'EIA-923'!$I:$I,Generation!$C$3,'EIA-923'!$A:$A,Generation!$B5876,'EIA-923'!$H:$H,Generation!Q$6)</f>
        <v>0</v>
      </c>
    </row>
    <row r="5877" spans="2:17" x14ac:dyDescent="0.25">
      <c r="B5877" s="153">
        <v>58461</v>
      </c>
      <c r="C5877">
        <f>SUMIFS('EIA-923'!$G:$G,'EIA-923'!$I:$I,Generation!$C$3,'EIA-923'!$A:$A,Generation!$B5877,'EIA-923'!$H:$H,Generation!C$6)</f>
        <v>0</v>
      </c>
      <c r="D5877">
        <f>SUMIFS('EIA-923'!$G:$G,'EIA-923'!$I:$I,Generation!$C$3,'EIA-923'!$A:$A,Generation!$B5877,'EIA-923'!$H:$H,Generation!D$6)</f>
        <v>0</v>
      </c>
      <c r="E5877">
        <f>SUMIFS('EIA-923'!$G:$G,'EIA-923'!$I:$I,Generation!$C$3,'EIA-923'!$A:$A,Generation!$B5877,'EIA-923'!$H:$H,Generation!E$6)</f>
        <v>0</v>
      </c>
      <c r="F5877">
        <f>SUMIFS('EIA-923'!$G:$G,'EIA-923'!$I:$I,Generation!$C$3,'EIA-923'!$A:$A,Generation!$B5877,'EIA-923'!$H:$H,Generation!F$6)</f>
        <v>0</v>
      </c>
      <c r="G5877">
        <f>SUMIFS('EIA-923'!$G:$G,'EIA-923'!$I:$I,Generation!$C$3,'EIA-923'!$A:$A,Generation!$B5877,'EIA-923'!$H:$H,Generation!G$6)</f>
        <v>0</v>
      </c>
      <c r="H5877">
        <f>SUMIFS('EIA-923'!$G:$G,'EIA-923'!$I:$I,Generation!$C$3,'EIA-923'!$A:$A,Generation!$B5877,'EIA-923'!$H:$H,Generation!H$6)</f>
        <v>0</v>
      </c>
      <c r="I5877">
        <f>SUMIFS('EIA-923'!$G:$G,'EIA-923'!$I:$I,Generation!$C$3,'EIA-923'!$A:$A,Generation!$B5877,'EIA-923'!$H:$H,Generation!I$6)</f>
        <v>0</v>
      </c>
      <c r="J5877">
        <f>SUMIFS('EIA-923'!$G:$G,'EIA-923'!$I:$I,Generation!$C$3,'EIA-923'!$A:$A,Generation!$B5877,'EIA-923'!$H:$H,Generation!J$6)</f>
        <v>5472</v>
      </c>
      <c r="K5877">
        <f>SUMIFS('EIA-923'!$G:$G,'EIA-923'!$I:$I,Generation!$C$3,'EIA-923'!$A:$A,Generation!$B5877,'EIA-923'!$H:$H,Generation!K$6)</f>
        <v>0</v>
      </c>
      <c r="L5877">
        <f>SUMIFS('EIA-923'!$G:$G,'EIA-923'!$I:$I,Generation!$C$3,'EIA-923'!$A:$A,Generation!$B5877,'EIA-923'!$H:$H,Generation!L$6)</f>
        <v>0</v>
      </c>
      <c r="M5877">
        <f>SUMIFS('EIA-923'!$G:$G,'EIA-923'!$I:$I,Generation!$C$3,'EIA-923'!$A:$A,Generation!$B5877,'EIA-923'!$H:$H,Generation!M$6)</f>
        <v>0</v>
      </c>
      <c r="N5877">
        <f>SUMIFS('EIA-923'!$G:$G,'EIA-923'!$I:$I,Generation!$C$3,'EIA-923'!$A:$A,Generation!$B5877,'EIA-923'!$H:$H,Generation!N$6)</f>
        <v>0</v>
      </c>
      <c r="O5877">
        <f>SUMIFS('EIA-923'!$G:$G,'EIA-923'!$I:$I,Generation!$C$3,'EIA-923'!$A:$A,Generation!$B5877,'EIA-923'!$H:$H,Generation!O$6)</f>
        <v>0</v>
      </c>
      <c r="P5877">
        <f>SUMIFS('EIA-923'!$G:$G,'EIA-923'!$I:$I,Generation!$C$3,'EIA-923'!$A:$A,Generation!$B5877,'EIA-923'!$H:$H,Generation!P$6)</f>
        <v>0</v>
      </c>
      <c r="Q5877">
        <f>SUMIFS('EIA-923'!$G:$G,'EIA-923'!$I:$I,Generation!$C$3,'EIA-923'!$A:$A,Generation!$B5877,'EIA-923'!$H:$H,Generation!Q$6)</f>
        <v>0</v>
      </c>
    </row>
    <row r="5878" spans="2:17" x14ac:dyDescent="0.25">
      <c r="B5878" s="153">
        <v>58462</v>
      </c>
      <c r="C5878">
        <f>SUMIFS('EIA-923'!$G:$G,'EIA-923'!$I:$I,Generation!$C$3,'EIA-923'!$A:$A,Generation!$B5878,'EIA-923'!$H:$H,Generation!C$6)</f>
        <v>0</v>
      </c>
      <c r="D5878">
        <f>SUMIFS('EIA-923'!$G:$G,'EIA-923'!$I:$I,Generation!$C$3,'EIA-923'!$A:$A,Generation!$B5878,'EIA-923'!$H:$H,Generation!D$6)</f>
        <v>0</v>
      </c>
      <c r="E5878">
        <f>SUMIFS('EIA-923'!$G:$G,'EIA-923'!$I:$I,Generation!$C$3,'EIA-923'!$A:$A,Generation!$B5878,'EIA-923'!$H:$H,Generation!E$6)</f>
        <v>0</v>
      </c>
      <c r="F5878">
        <f>SUMIFS('EIA-923'!$G:$G,'EIA-923'!$I:$I,Generation!$C$3,'EIA-923'!$A:$A,Generation!$B5878,'EIA-923'!$H:$H,Generation!F$6)</f>
        <v>0</v>
      </c>
      <c r="G5878">
        <f>SUMIFS('EIA-923'!$G:$G,'EIA-923'!$I:$I,Generation!$C$3,'EIA-923'!$A:$A,Generation!$B5878,'EIA-923'!$H:$H,Generation!G$6)</f>
        <v>0</v>
      </c>
      <c r="H5878">
        <f>SUMIFS('EIA-923'!$G:$G,'EIA-923'!$I:$I,Generation!$C$3,'EIA-923'!$A:$A,Generation!$B5878,'EIA-923'!$H:$H,Generation!H$6)</f>
        <v>0</v>
      </c>
      <c r="I5878">
        <f>SUMIFS('EIA-923'!$G:$G,'EIA-923'!$I:$I,Generation!$C$3,'EIA-923'!$A:$A,Generation!$B5878,'EIA-923'!$H:$H,Generation!I$6)</f>
        <v>0</v>
      </c>
      <c r="J5878">
        <f>SUMIFS('EIA-923'!$G:$G,'EIA-923'!$I:$I,Generation!$C$3,'EIA-923'!$A:$A,Generation!$B5878,'EIA-923'!$H:$H,Generation!J$6)</f>
        <v>0</v>
      </c>
      <c r="K5878">
        <f>SUMIFS('EIA-923'!$G:$G,'EIA-923'!$I:$I,Generation!$C$3,'EIA-923'!$A:$A,Generation!$B5878,'EIA-923'!$H:$H,Generation!K$6)</f>
        <v>-16516</v>
      </c>
      <c r="L5878">
        <f>SUMIFS('EIA-923'!$G:$G,'EIA-923'!$I:$I,Generation!$C$3,'EIA-923'!$A:$A,Generation!$B5878,'EIA-923'!$H:$H,Generation!L$6)</f>
        <v>622226</v>
      </c>
      <c r="M5878">
        <f>SUMIFS('EIA-923'!$G:$G,'EIA-923'!$I:$I,Generation!$C$3,'EIA-923'!$A:$A,Generation!$B5878,'EIA-923'!$H:$H,Generation!M$6)</f>
        <v>0</v>
      </c>
      <c r="N5878">
        <f>SUMIFS('EIA-923'!$G:$G,'EIA-923'!$I:$I,Generation!$C$3,'EIA-923'!$A:$A,Generation!$B5878,'EIA-923'!$H:$H,Generation!N$6)</f>
        <v>0</v>
      </c>
      <c r="O5878">
        <f>SUMIFS('EIA-923'!$G:$G,'EIA-923'!$I:$I,Generation!$C$3,'EIA-923'!$A:$A,Generation!$B5878,'EIA-923'!$H:$H,Generation!O$6)</f>
        <v>0</v>
      </c>
      <c r="P5878">
        <f>SUMIFS('EIA-923'!$G:$G,'EIA-923'!$I:$I,Generation!$C$3,'EIA-923'!$A:$A,Generation!$B5878,'EIA-923'!$H:$H,Generation!P$6)</f>
        <v>0</v>
      </c>
      <c r="Q5878">
        <f>SUMIFS('EIA-923'!$G:$G,'EIA-923'!$I:$I,Generation!$C$3,'EIA-923'!$A:$A,Generation!$B5878,'EIA-923'!$H:$H,Generation!Q$6)</f>
        <v>0</v>
      </c>
    </row>
    <row r="5879" spans="2:17" x14ac:dyDescent="0.25">
      <c r="B5879" s="153">
        <v>58463</v>
      </c>
      <c r="C5879">
        <f>SUMIFS('EIA-923'!$G:$G,'EIA-923'!$I:$I,Generation!$C$3,'EIA-923'!$A:$A,Generation!$B5879,'EIA-923'!$H:$H,Generation!C$6)</f>
        <v>0</v>
      </c>
      <c r="D5879">
        <f>SUMIFS('EIA-923'!$G:$G,'EIA-923'!$I:$I,Generation!$C$3,'EIA-923'!$A:$A,Generation!$B5879,'EIA-923'!$H:$H,Generation!D$6)</f>
        <v>0</v>
      </c>
      <c r="E5879">
        <f>SUMIFS('EIA-923'!$G:$G,'EIA-923'!$I:$I,Generation!$C$3,'EIA-923'!$A:$A,Generation!$B5879,'EIA-923'!$H:$H,Generation!E$6)</f>
        <v>0</v>
      </c>
      <c r="F5879">
        <f>SUMIFS('EIA-923'!$G:$G,'EIA-923'!$I:$I,Generation!$C$3,'EIA-923'!$A:$A,Generation!$B5879,'EIA-923'!$H:$H,Generation!F$6)</f>
        <v>0</v>
      </c>
      <c r="G5879">
        <f>SUMIFS('EIA-923'!$G:$G,'EIA-923'!$I:$I,Generation!$C$3,'EIA-923'!$A:$A,Generation!$B5879,'EIA-923'!$H:$H,Generation!G$6)</f>
        <v>0</v>
      </c>
      <c r="H5879">
        <f>SUMIFS('EIA-923'!$G:$G,'EIA-923'!$I:$I,Generation!$C$3,'EIA-923'!$A:$A,Generation!$B5879,'EIA-923'!$H:$H,Generation!H$6)</f>
        <v>0</v>
      </c>
      <c r="I5879">
        <f>SUMIFS('EIA-923'!$G:$G,'EIA-923'!$I:$I,Generation!$C$3,'EIA-923'!$A:$A,Generation!$B5879,'EIA-923'!$H:$H,Generation!I$6)</f>
        <v>0</v>
      </c>
      <c r="J5879">
        <f>SUMIFS('EIA-923'!$G:$G,'EIA-923'!$I:$I,Generation!$C$3,'EIA-923'!$A:$A,Generation!$B5879,'EIA-923'!$H:$H,Generation!J$6)</f>
        <v>0</v>
      </c>
      <c r="K5879">
        <f>SUMIFS('EIA-923'!$G:$G,'EIA-923'!$I:$I,Generation!$C$3,'EIA-923'!$A:$A,Generation!$B5879,'EIA-923'!$H:$H,Generation!K$6)</f>
        <v>0</v>
      </c>
      <c r="L5879">
        <f>SUMIFS('EIA-923'!$G:$G,'EIA-923'!$I:$I,Generation!$C$3,'EIA-923'!$A:$A,Generation!$B5879,'EIA-923'!$H:$H,Generation!L$6)</f>
        <v>7618</v>
      </c>
      <c r="M5879">
        <f>SUMIFS('EIA-923'!$G:$G,'EIA-923'!$I:$I,Generation!$C$3,'EIA-923'!$A:$A,Generation!$B5879,'EIA-923'!$H:$H,Generation!M$6)</f>
        <v>0</v>
      </c>
      <c r="N5879">
        <f>SUMIFS('EIA-923'!$G:$G,'EIA-923'!$I:$I,Generation!$C$3,'EIA-923'!$A:$A,Generation!$B5879,'EIA-923'!$H:$H,Generation!N$6)</f>
        <v>0</v>
      </c>
      <c r="O5879">
        <f>SUMIFS('EIA-923'!$G:$G,'EIA-923'!$I:$I,Generation!$C$3,'EIA-923'!$A:$A,Generation!$B5879,'EIA-923'!$H:$H,Generation!O$6)</f>
        <v>0</v>
      </c>
      <c r="P5879">
        <f>SUMIFS('EIA-923'!$G:$G,'EIA-923'!$I:$I,Generation!$C$3,'EIA-923'!$A:$A,Generation!$B5879,'EIA-923'!$H:$H,Generation!P$6)</f>
        <v>0</v>
      </c>
      <c r="Q5879">
        <f>SUMIFS('EIA-923'!$G:$G,'EIA-923'!$I:$I,Generation!$C$3,'EIA-923'!$A:$A,Generation!$B5879,'EIA-923'!$H:$H,Generation!Q$6)</f>
        <v>0</v>
      </c>
    </row>
    <row r="5880" spans="2:17" x14ac:dyDescent="0.25">
      <c r="B5880" s="153">
        <v>58464</v>
      </c>
      <c r="C5880">
        <f>SUMIFS('EIA-923'!$G:$G,'EIA-923'!$I:$I,Generation!$C$3,'EIA-923'!$A:$A,Generation!$B5880,'EIA-923'!$H:$H,Generation!C$6)</f>
        <v>0</v>
      </c>
      <c r="D5880">
        <f>SUMIFS('EIA-923'!$G:$G,'EIA-923'!$I:$I,Generation!$C$3,'EIA-923'!$A:$A,Generation!$B5880,'EIA-923'!$H:$H,Generation!D$6)</f>
        <v>0</v>
      </c>
      <c r="E5880">
        <f>SUMIFS('EIA-923'!$G:$G,'EIA-923'!$I:$I,Generation!$C$3,'EIA-923'!$A:$A,Generation!$B5880,'EIA-923'!$H:$H,Generation!E$6)</f>
        <v>0</v>
      </c>
      <c r="F5880">
        <f>SUMIFS('EIA-923'!$G:$G,'EIA-923'!$I:$I,Generation!$C$3,'EIA-923'!$A:$A,Generation!$B5880,'EIA-923'!$H:$H,Generation!F$6)</f>
        <v>0</v>
      </c>
      <c r="G5880">
        <f>SUMIFS('EIA-923'!$G:$G,'EIA-923'!$I:$I,Generation!$C$3,'EIA-923'!$A:$A,Generation!$B5880,'EIA-923'!$H:$H,Generation!G$6)</f>
        <v>0</v>
      </c>
      <c r="H5880">
        <f>SUMIFS('EIA-923'!$G:$G,'EIA-923'!$I:$I,Generation!$C$3,'EIA-923'!$A:$A,Generation!$B5880,'EIA-923'!$H:$H,Generation!H$6)</f>
        <v>0</v>
      </c>
      <c r="I5880">
        <f>SUMIFS('EIA-923'!$G:$G,'EIA-923'!$I:$I,Generation!$C$3,'EIA-923'!$A:$A,Generation!$B5880,'EIA-923'!$H:$H,Generation!I$6)</f>
        <v>0</v>
      </c>
      <c r="J5880">
        <f>SUMIFS('EIA-923'!$G:$G,'EIA-923'!$I:$I,Generation!$C$3,'EIA-923'!$A:$A,Generation!$B5880,'EIA-923'!$H:$H,Generation!J$6)</f>
        <v>34984</v>
      </c>
      <c r="K5880">
        <f>SUMIFS('EIA-923'!$G:$G,'EIA-923'!$I:$I,Generation!$C$3,'EIA-923'!$A:$A,Generation!$B5880,'EIA-923'!$H:$H,Generation!K$6)</f>
        <v>0</v>
      </c>
      <c r="L5880">
        <f>SUMIFS('EIA-923'!$G:$G,'EIA-923'!$I:$I,Generation!$C$3,'EIA-923'!$A:$A,Generation!$B5880,'EIA-923'!$H:$H,Generation!L$6)</f>
        <v>0</v>
      </c>
      <c r="M5880">
        <f>SUMIFS('EIA-923'!$G:$G,'EIA-923'!$I:$I,Generation!$C$3,'EIA-923'!$A:$A,Generation!$B5880,'EIA-923'!$H:$H,Generation!M$6)</f>
        <v>0</v>
      </c>
      <c r="N5880">
        <f>SUMIFS('EIA-923'!$G:$G,'EIA-923'!$I:$I,Generation!$C$3,'EIA-923'!$A:$A,Generation!$B5880,'EIA-923'!$H:$H,Generation!N$6)</f>
        <v>0</v>
      </c>
      <c r="O5880">
        <f>SUMIFS('EIA-923'!$G:$G,'EIA-923'!$I:$I,Generation!$C$3,'EIA-923'!$A:$A,Generation!$B5880,'EIA-923'!$H:$H,Generation!O$6)</f>
        <v>0</v>
      </c>
      <c r="P5880">
        <f>SUMIFS('EIA-923'!$G:$G,'EIA-923'!$I:$I,Generation!$C$3,'EIA-923'!$A:$A,Generation!$B5880,'EIA-923'!$H:$H,Generation!P$6)</f>
        <v>0</v>
      </c>
      <c r="Q5880">
        <f>SUMIFS('EIA-923'!$G:$G,'EIA-923'!$I:$I,Generation!$C$3,'EIA-923'!$A:$A,Generation!$B5880,'EIA-923'!$H:$H,Generation!Q$6)</f>
        <v>0</v>
      </c>
    </row>
    <row r="5881" spans="2:17" x14ac:dyDescent="0.25">
      <c r="B5881" s="153">
        <v>58465</v>
      </c>
      <c r="C5881">
        <f>SUMIFS('EIA-923'!$G:$G,'EIA-923'!$I:$I,Generation!$C$3,'EIA-923'!$A:$A,Generation!$B5881,'EIA-923'!$H:$H,Generation!C$6)</f>
        <v>0</v>
      </c>
      <c r="D5881">
        <f>SUMIFS('EIA-923'!$G:$G,'EIA-923'!$I:$I,Generation!$C$3,'EIA-923'!$A:$A,Generation!$B5881,'EIA-923'!$H:$H,Generation!D$6)</f>
        <v>0</v>
      </c>
      <c r="E5881">
        <f>SUMIFS('EIA-923'!$G:$G,'EIA-923'!$I:$I,Generation!$C$3,'EIA-923'!$A:$A,Generation!$B5881,'EIA-923'!$H:$H,Generation!E$6)</f>
        <v>0</v>
      </c>
      <c r="F5881">
        <f>SUMIFS('EIA-923'!$G:$G,'EIA-923'!$I:$I,Generation!$C$3,'EIA-923'!$A:$A,Generation!$B5881,'EIA-923'!$H:$H,Generation!F$6)</f>
        <v>0</v>
      </c>
      <c r="G5881">
        <f>SUMIFS('EIA-923'!$G:$G,'EIA-923'!$I:$I,Generation!$C$3,'EIA-923'!$A:$A,Generation!$B5881,'EIA-923'!$H:$H,Generation!G$6)</f>
        <v>0</v>
      </c>
      <c r="H5881">
        <f>SUMIFS('EIA-923'!$G:$G,'EIA-923'!$I:$I,Generation!$C$3,'EIA-923'!$A:$A,Generation!$B5881,'EIA-923'!$H:$H,Generation!H$6)</f>
        <v>0</v>
      </c>
      <c r="I5881">
        <f>SUMIFS('EIA-923'!$G:$G,'EIA-923'!$I:$I,Generation!$C$3,'EIA-923'!$A:$A,Generation!$B5881,'EIA-923'!$H:$H,Generation!I$6)</f>
        <v>0</v>
      </c>
      <c r="J5881">
        <f>SUMIFS('EIA-923'!$G:$G,'EIA-923'!$I:$I,Generation!$C$3,'EIA-923'!$A:$A,Generation!$B5881,'EIA-923'!$H:$H,Generation!J$6)</f>
        <v>36411</v>
      </c>
      <c r="K5881">
        <f>SUMIFS('EIA-923'!$G:$G,'EIA-923'!$I:$I,Generation!$C$3,'EIA-923'!$A:$A,Generation!$B5881,'EIA-923'!$H:$H,Generation!K$6)</f>
        <v>0</v>
      </c>
      <c r="L5881">
        <f>SUMIFS('EIA-923'!$G:$G,'EIA-923'!$I:$I,Generation!$C$3,'EIA-923'!$A:$A,Generation!$B5881,'EIA-923'!$H:$H,Generation!L$6)</f>
        <v>0</v>
      </c>
      <c r="M5881">
        <f>SUMIFS('EIA-923'!$G:$G,'EIA-923'!$I:$I,Generation!$C$3,'EIA-923'!$A:$A,Generation!$B5881,'EIA-923'!$H:$H,Generation!M$6)</f>
        <v>0</v>
      </c>
      <c r="N5881">
        <f>SUMIFS('EIA-923'!$G:$G,'EIA-923'!$I:$I,Generation!$C$3,'EIA-923'!$A:$A,Generation!$B5881,'EIA-923'!$H:$H,Generation!N$6)</f>
        <v>0</v>
      </c>
      <c r="O5881">
        <f>SUMIFS('EIA-923'!$G:$G,'EIA-923'!$I:$I,Generation!$C$3,'EIA-923'!$A:$A,Generation!$B5881,'EIA-923'!$H:$H,Generation!O$6)</f>
        <v>0</v>
      </c>
      <c r="P5881">
        <f>SUMIFS('EIA-923'!$G:$G,'EIA-923'!$I:$I,Generation!$C$3,'EIA-923'!$A:$A,Generation!$B5881,'EIA-923'!$H:$H,Generation!P$6)</f>
        <v>0</v>
      </c>
      <c r="Q5881">
        <f>SUMIFS('EIA-923'!$G:$G,'EIA-923'!$I:$I,Generation!$C$3,'EIA-923'!$A:$A,Generation!$B5881,'EIA-923'!$H:$H,Generation!Q$6)</f>
        <v>0</v>
      </c>
    </row>
    <row r="5882" spans="2:17" x14ac:dyDescent="0.25">
      <c r="B5882" s="153">
        <v>58467</v>
      </c>
      <c r="C5882">
        <f>SUMIFS('EIA-923'!$G:$G,'EIA-923'!$I:$I,Generation!$C$3,'EIA-923'!$A:$A,Generation!$B5882,'EIA-923'!$H:$H,Generation!C$6)</f>
        <v>0</v>
      </c>
      <c r="D5882">
        <f>SUMIFS('EIA-923'!$G:$G,'EIA-923'!$I:$I,Generation!$C$3,'EIA-923'!$A:$A,Generation!$B5882,'EIA-923'!$H:$H,Generation!D$6)</f>
        <v>0</v>
      </c>
      <c r="E5882">
        <f>SUMIFS('EIA-923'!$G:$G,'EIA-923'!$I:$I,Generation!$C$3,'EIA-923'!$A:$A,Generation!$B5882,'EIA-923'!$H:$H,Generation!E$6)</f>
        <v>0</v>
      </c>
      <c r="F5882">
        <f>SUMIFS('EIA-923'!$G:$G,'EIA-923'!$I:$I,Generation!$C$3,'EIA-923'!$A:$A,Generation!$B5882,'EIA-923'!$H:$H,Generation!F$6)</f>
        <v>0</v>
      </c>
      <c r="G5882">
        <f>SUMIFS('EIA-923'!$G:$G,'EIA-923'!$I:$I,Generation!$C$3,'EIA-923'!$A:$A,Generation!$B5882,'EIA-923'!$H:$H,Generation!G$6)</f>
        <v>0</v>
      </c>
      <c r="H5882">
        <f>SUMIFS('EIA-923'!$G:$G,'EIA-923'!$I:$I,Generation!$C$3,'EIA-923'!$A:$A,Generation!$B5882,'EIA-923'!$H:$H,Generation!H$6)</f>
        <v>0</v>
      </c>
      <c r="I5882">
        <f>SUMIFS('EIA-923'!$G:$G,'EIA-923'!$I:$I,Generation!$C$3,'EIA-923'!$A:$A,Generation!$B5882,'EIA-923'!$H:$H,Generation!I$6)</f>
        <v>0</v>
      </c>
      <c r="J5882">
        <f>SUMIFS('EIA-923'!$G:$G,'EIA-923'!$I:$I,Generation!$C$3,'EIA-923'!$A:$A,Generation!$B5882,'EIA-923'!$H:$H,Generation!J$6)</f>
        <v>0</v>
      </c>
      <c r="K5882">
        <f>SUMIFS('EIA-923'!$G:$G,'EIA-923'!$I:$I,Generation!$C$3,'EIA-923'!$A:$A,Generation!$B5882,'EIA-923'!$H:$H,Generation!K$6)</f>
        <v>0</v>
      </c>
      <c r="L5882">
        <f>SUMIFS('EIA-923'!$G:$G,'EIA-923'!$I:$I,Generation!$C$3,'EIA-923'!$A:$A,Generation!$B5882,'EIA-923'!$H:$H,Generation!L$6)</f>
        <v>345627</v>
      </c>
      <c r="M5882">
        <f>SUMIFS('EIA-923'!$G:$G,'EIA-923'!$I:$I,Generation!$C$3,'EIA-923'!$A:$A,Generation!$B5882,'EIA-923'!$H:$H,Generation!M$6)</f>
        <v>0</v>
      </c>
      <c r="N5882">
        <f>SUMIFS('EIA-923'!$G:$G,'EIA-923'!$I:$I,Generation!$C$3,'EIA-923'!$A:$A,Generation!$B5882,'EIA-923'!$H:$H,Generation!N$6)</f>
        <v>0</v>
      </c>
      <c r="O5882">
        <f>SUMIFS('EIA-923'!$G:$G,'EIA-923'!$I:$I,Generation!$C$3,'EIA-923'!$A:$A,Generation!$B5882,'EIA-923'!$H:$H,Generation!O$6)</f>
        <v>0</v>
      </c>
      <c r="P5882">
        <f>SUMIFS('EIA-923'!$G:$G,'EIA-923'!$I:$I,Generation!$C$3,'EIA-923'!$A:$A,Generation!$B5882,'EIA-923'!$H:$H,Generation!P$6)</f>
        <v>0</v>
      </c>
      <c r="Q5882">
        <f>SUMIFS('EIA-923'!$G:$G,'EIA-923'!$I:$I,Generation!$C$3,'EIA-923'!$A:$A,Generation!$B5882,'EIA-923'!$H:$H,Generation!Q$6)</f>
        <v>0</v>
      </c>
    </row>
    <row r="5883" spans="2:17" x14ac:dyDescent="0.25">
      <c r="B5883" s="153">
        <v>58469</v>
      </c>
      <c r="C5883">
        <f>SUMIFS('EIA-923'!$G:$G,'EIA-923'!$I:$I,Generation!$C$3,'EIA-923'!$A:$A,Generation!$B5883,'EIA-923'!$H:$H,Generation!C$6)</f>
        <v>0</v>
      </c>
      <c r="D5883">
        <f>SUMIFS('EIA-923'!$G:$G,'EIA-923'!$I:$I,Generation!$C$3,'EIA-923'!$A:$A,Generation!$B5883,'EIA-923'!$H:$H,Generation!D$6)</f>
        <v>0</v>
      </c>
      <c r="E5883">
        <f>SUMIFS('EIA-923'!$G:$G,'EIA-923'!$I:$I,Generation!$C$3,'EIA-923'!$A:$A,Generation!$B5883,'EIA-923'!$H:$H,Generation!E$6)</f>
        <v>0</v>
      </c>
      <c r="F5883">
        <f>SUMIFS('EIA-923'!$G:$G,'EIA-923'!$I:$I,Generation!$C$3,'EIA-923'!$A:$A,Generation!$B5883,'EIA-923'!$H:$H,Generation!F$6)</f>
        <v>0</v>
      </c>
      <c r="G5883">
        <f>SUMIFS('EIA-923'!$G:$G,'EIA-923'!$I:$I,Generation!$C$3,'EIA-923'!$A:$A,Generation!$B5883,'EIA-923'!$H:$H,Generation!G$6)</f>
        <v>0</v>
      </c>
      <c r="H5883">
        <f>SUMIFS('EIA-923'!$G:$G,'EIA-923'!$I:$I,Generation!$C$3,'EIA-923'!$A:$A,Generation!$B5883,'EIA-923'!$H:$H,Generation!H$6)</f>
        <v>0</v>
      </c>
      <c r="I5883">
        <f>SUMIFS('EIA-923'!$G:$G,'EIA-923'!$I:$I,Generation!$C$3,'EIA-923'!$A:$A,Generation!$B5883,'EIA-923'!$H:$H,Generation!I$6)</f>
        <v>0</v>
      </c>
      <c r="J5883">
        <f>SUMIFS('EIA-923'!$G:$G,'EIA-923'!$I:$I,Generation!$C$3,'EIA-923'!$A:$A,Generation!$B5883,'EIA-923'!$H:$H,Generation!J$6)</f>
        <v>0</v>
      </c>
      <c r="K5883">
        <f>SUMIFS('EIA-923'!$G:$G,'EIA-923'!$I:$I,Generation!$C$3,'EIA-923'!$A:$A,Generation!$B5883,'EIA-923'!$H:$H,Generation!K$6)</f>
        <v>0</v>
      </c>
      <c r="L5883">
        <f>SUMIFS('EIA-923'!$G:$G,'EIA-923'!$I:$I,Generation!$C$3,'EIA-923'!$A:$A,Generation!$B5883,'EIA-923'!$H:$H,Generation!L$6)</f>
        <v>0</v>
      </c>
      <c r="M5883">
        <f>SUMIFS('EIA-923'!$G:$G,'EIA-923'!$I:$I,Generation!$C$3,'EIA-923'!$A:$A,Generation!$B5883,'EIA-923'!$H:$H,Generation!M$6)</f>
        <v>0</v>
      </c>
      <c r="N5883">
        <f>SUMIFS('EIA-923'!$G:$G,'EIA-923'!$I:$I,Generation!$C$3,'EIA-923'!$A:$A,Generation!$B5883,'EIA-923'!$H:$H,Generation!N$6)</f>
        <v>1672</v>
      </c>
      <c r="O5883">
        <f>SUMIFS('EIA-923'!$G:$G,'EIA-923'!$I:$I,Generation!$C$3,'EIA-923'!$A:$A,Generation!$B5883,'EIA-923'!$H:$H,Generation!O$6)</f>
        <v>0</v>
      </c>
      <c r="P5883">
        <f>SUMIFS('EIA-923'!$G:$G,'EIA-923'!$I:$I,Generation!$C$3,'EIA-923'!$A:$A,Generation!$B5883,'EIA-923'!$H:$H,Generation!P$6)</f>
        <v>0</v>
      </c>
      <c r="Q5883">
        <f>SUMIFS('EIA-923'!$G:$G,'EIA-923'!$I:$I,Generation!$C$3,'EIA-923'!$A:$A,Generation!$B5883,'EIA-923'!$H:$H,Generation!Q$6)</f>
        <v>0</v>
      </c>
    </row>
    <row r="5884" spans="2:17" x14ac:dyDescent="0.25">
      <c r="B5884" s="153">
        <v>58470</v>
      </c>
      <c r="C5884">
        <f>SUMIFS('EIA-923'!$G:$G,'EIA-923'!$I:$I,Generation!$C$3,'EIA-923'!$A:$A,Generation!$B5884,'EIA-923'!$H:$H,Generation!C$6)</f>
        <v>0</v>
      </c>
      <c r="D5884">
        <f>SUMIFS('EIA-923'!$G:$G,'EIA-923'!$I:$I,Generation!$C$3,'EIA-923'!$A:$A,Generation!$B5884,'EIA-923'!$H:$H,Generation!D$6)</f>
        <v>0</v>
      </c>
      <c r="E5884">
        <f>SUMIFS('EIA-923'!$G:$G,'EIA-923'!$I:$I,Generation!$C$3,'EIA-923'!$A:$A,Generation!$B5884,'EIA-923'!$H:$H,Generation!E$6)</f>
        <v>0</v>
      </c>
      <c r="F5884">
        <f>SUMIFS('EIA-923'!$G:$G,'EIA-923'!$I:$I,Generation!$C$3,'EIA-923'!$A:$A,Generation!$B5884,'EIA-923'!$H:$H,Generation!F$6)</f>
        <v>0</v>
      </c>
      <c r="G5884">
        <f>SUMIFS('EIA-923'!$G:$G,'EIA-923'!$I:$I,Generation!$C$3,'EIA-923'!$A:$A,Generation!$B5884,'EIA-923'!$H:$H,Generation!G$6)</f>
        <v>0</v>
      </c>
      <c r="H5884">
        <f>SUMIFS('EIA-923'!$G:$G,'EIA-923'!$I:$I,Generation!$C$3,'EIA-923'!$A:$A,Generation!$B5884,'EIA-923'!$H:$H,Generation!H$6)</f>
        <v>0</v>
      </c>
      <c r="I5884">
        <f>SUMIFS('EIA-923'!$G:$G,'EIA-923'!$I:$I,Generation!$C$3,'EIA-923'!$A:$A,Generation!$B5884,'EIA-923'!$H:$H,Generation!I$6)</f>
        <v>0</v>
      </c>
      <c r="J5884">
        <f>SUMIFS('EIA-923'!$G:$G,'EIA-923'!$I:$I,Generation!$C$3,'EIA-923'!$A:$A,Generation!$B5884,'EIA-923'!$H:$H,Generation!J$6)</f>
        <v>0</v>
      </c>
      <c r="K5884">
        <f>SUMIFS('EIA-923'!$G:$G,'EIA-923'!$I:$I,Generation!$C$3,'EIA-923'!$A:$A,Generation!$B5884,'EIA-923'!$H:$H,Generation!K$6)</f>
        <v>0</v>
      </c>
      <c r="L5884">
        <f>SUMIFS('EIA-923'!$G:$G,'EIA-923'!$I:$I,Generation!$C$3,'EIA-923'!$A:$A,Generation!$B5884,'EIA-923'!$H:$H,Generation!L$6)</f>
        <v>0</v>
      </c>
      <c r="M5884">
        <f>SUMIFS('EIA-923'!$G:$G,'EIA-923'!$I:$I,Generation!$C$3,'EIA-923'!$A:$A,Generation!$B5884,'EIA-923'!$H:$H,Generation!M$6)</f>
        <v>0</v>
      </c>
      <c r="N5884">
        <f>SUMIFS('EIA-923'!$G:$G,'EIA-923'!$I:$I,Generation!$C$3,'EIA-923'!$A:$A,Generation!$B5884,'EIA-923'!$H:$H,Generation!N$6)</f>
        <v>0</v>
      </c>
      <c r="O5884">
        <f>SUMIFS('EIA-923'!$G:$G,'EIA-923'!$I:$I,Generation!$C$3,'EIA-923'!$A:$A,Generation!$B5884,'EIA-923'!$H:$H,Generation!O$6)</f>
        <v>0</v>
      </c>
      <c r="P5884">
        <f>SUMIFS('EIA-923'!$G:$G,'EIA-923'!$I:$I,Generation!$C$3,'EIA-923'!$A:$A,Generation!$B5884,'EIA-923'!$H:$H,Generation!P$6)</f>
        <v>0</v>
      </c>
      <c r="Q5884">
        <f>SUMIFS('EIA-923'!$G:$G,'EIA-923'!$I:$I,Generation!$C$3,'EIA-923'!$A:$A,Generation!$B5884,'EIA-923'!$H:$H,Generation!Q$6)</f>
        <v>0</v>
      </c>
    </row>
    <row r="5885" spans="2:17" x14ac:dyDescent="0.25">
      <c r="B5885" s="153">
        <v>58471</v>
      </c>
      <c r="C5885">
        <f>SUMIFS('EIA-923'!$G:$G,'EIA-923'!$I:$I,Generation!$C$3,'EIA-923'!$A:$A,Generation!$B5885,'EIA-923'!$H:$H,Generation!C$6)</f>
        <v>0</v>
      </c>
      <c r="D5885">
        <f>SUMIFS('EIA-923'!$G:$G,'EIA-923'!$I:$I,Generation!$C$3,'EIA-923'!$A:$A,Generation!$B5885,'EIA-923'!$H:$H,Generation!D$6)</f>
        <v>49903</v>
      </c>
      <c r="E5885">
        <f>SUMIFS('EIA-923'!$G:$G,'EIA-923'!$I:$I,Generation!$C$3,'EIA-923'!$A:$A,Generation!$B5885,'EIA-923'!$H:$H,Generation!E$6)</f>
        <v>0</v>
      </c>
      <c r="F5885">
        <f>SUMIFS('EIA-923'!$G:$G,'EIA-923'!$I:$I,Generation!$C$3,'EIA-923'!$A:$A,Generation!$B5885,'EIA-923'!$H:$H,Generation!F$6)</f>
        <v>0</v>
      </c>
      <c r="G5885">
        <f>SUMIFS('EIA-923'!$G:$G,'EIA-923'!$I:$I,Generation!$C$3,'EIA-923'!$A:$A,Generation!$B5885,'EIA-923'!$H:$H,Generation!G$6)</f>
        <v>0</v>
      </c>
      <c r="H5885">
        <f>SUMIFS('EIA-923'!$G:$G,'EIA-923'!$I:$I,Generation!$C$3,'EIA-923'!$A:$A,Generation!$B5885,'EIA-923'!$H:$H,Generation!H$6)</f>
        <v>0</v>
      </c>
      <c r="I5885">
        <f>SUMIFS('EIA-923'!$G:$G,'EIA-923'!$I:$I,Generation!$C$3,'EIA-923'!$A:$A,Generation!$B5885,'EIA-923'!$H:$H,Generation!I$6)</f>
        <v>0</v>
      </c>
      <c r="J5885">
        <f>SUMIFS('EIA-923'!$G:$G,'EIA-923'!$I:$I,Generation!$C$3,'EIA-923'!$A:$A,Generation!$B5885,'EIA-923'!$H:$H,Generation!J$6)</f>
        <v>0</v>
      </c>
      <c r="K5885">
        <f>SUMIFS('EIA-923'!$G:$G,'EIA-923'!$I:$I,Generation!$C$3,'EIA-923'!$A:$A,Generation!$B5885,'EIA-923'!$H:$H,Generation!K$6)</f>
        <v>0</v>
      </c>
      <c r="L5885">
        <f>SUMIFS('EIA-923'!$G:$G,'EIA-923'!$I:$I,Generation!$C$3,'EIA-923'!$A:$A,Generation!$B5885,'EIA-923'!$H:$H,Generation!L$6)</f>
        <v>0</v>
      </c>
      <c r="M5885">
        <f>SUMIFS('EIA-923'!$G:$G,'EIA-923'!$I:$I,Generation!$C$3,'EIA-923'!$A:$A,Generation!$B5885,'EIA-923'!$H:$H,Generation!M$6)</f>
        <v>0</v>
      </c>
      <c r="N5885">
        <f>SUMIFS('EIA-923'!$G:$G,'EIA-923'!$I:$I,Generation!$C$3,'EIA-923'!$A:$A,Generation!$B5885,'EIA-923'!$H:$H,Generation!N$6)</f>
        <v>0</v>
      </c>
      <c r="O5885">
        <f>SUMIFS('EIA-923'!$G:$G,'EIA-923'!$I:$I,Generation!$C$3,'EIA-923'!$A:$A,Generation!$B5885,'EIA-923'!$H:$H,Generation!O$6)</f>
        <v>0</v>
      </c>
      <c r="P5885">
        <f>SUMIFS('EIA-923'!$G:$G,'EIA-923'!$I:$I,Generation!$C$3,'EIA-923'!$A:$A,Generation!$B5885,'EIA-923'!$H:$H,Generation!P$6)</f>
        <v>0</v>
      </c>
      <c r="Q5885">
        <f>SUMIFS('EIA-923'!$G:$G,'EIA-923'!$I:$I,Generation!$C$3,'EIA-923'!$A:$A,Generation!$B5885,'EIA-923'!$H:$H,Generation!Q$6)</f>
        <v>0</v>
      </c>
    </row>
    <row r="5886" spans="2:17" x14ac:dyDescent="0.25">
      <c r="B5886" s="153">
        <v>58473</v>
      </c>
      <c r="C5886">
        <f>SUMIFS('EIA-923'!$G:$G,'EIA-923'!$I:$I,Generation!$C$3,'EIA-923'!$A:$A,Generation!$B5886,'EIA-923'!$H:$H,Generation!C$6)</f>
        <v>0</v>
      </c>
      <c r="D5886">
        <f>SUMIFS('EIA-923'!$G:$G,'EIA-923'!$I:$I,Generation!$C$3,'EIA-923'!$A:$A,Generation!$B5886,'EIA-923'!$H:$H,Generation!D$6)</f>
        <v>0</v>
      </c>
      <c r="E5886">
        <f>SUMIFS('EIA-923'!$G:$G,'EIA-923'!$I:$I,Generation!$C$3,'EIA-923'!$A:$A,Generation!$B5886,'EIA-923'!$H:$H,Generation!E$6)</f>
        <v>0</v>
      </c>
      <c r="F5886">
        <f>SUMIFS('EIA-923'!$G:$G,'EIA-923'!$I:$I,Generation!$C$3,'EIA-923'!$A:$A,Generation!$B5886,'EIA-923'!$H:$H,Generation!F$6)</f>
        <v>0</v>
      </c>
      <c r="G5886">
        <f>SUMIFS('EIA-923'!$G:$G,'EIA-923'!$I:$I,Generation!$C$3,'EIA-923'!$A:$A,Generation!$B5886,'EIA-923'!$H:$H,Generation!G$6)</f>
        <v>0</v>
      </c>
      <c r="H5886">
        <f>SUMIFS('EIA-923'!$G:$G,'EIA-923'!$I:$I,Generation!$C$3,'EIA-923'!$A:$A,Generation!$B5886,'EIA-923'!$H:$H,Generation!H$6)</f>
        <v>0</v>
      </c>
      <c r="I5886">
        <f>SUMIFS('EIA-923'!$G:$G,'EIA-923'!$I:$I,Generation!$C$3,'EIA-923'!$A:$A,Generation!$B5886,'EIA-923'!$H:$H,Generation!I$6)</f>
        <v>0</v>
      </c>
      <c r="J5886">
        <f>SUMIFS('EIA-923'!$G:$G,'EIA-923'!$I:$I,Generation!$C$3,'EIA-923'!$A:$A,Generation!$B5886,'EIA-923'!$H:$H,Generation!J$6)</f>
        <v>0</v>
      </c>
      <c r="K5886">
        <f>SUMIFS('EIA-923'!$G:$G,'EIA-923'!$I:$I,Generation!$C$3,'EIA-923'!$A:$A,Generation!$B5886,'EIA-923'!$H:$H,Generation!K$6)</f>
        <v>0</v>
      </c>
      <c r="L5886">
        <f>SUMIFS('EIA-923'!$G:$G,'EIA-923'!$I:$I,Generation!$C$3,'EIA-923'!$A:$A,Generation!$B5886,'EIA-923'!$H:$H,Generation!L$6)</f>
        <v>5947</v>
      </c>
      <c r="M5886">
        <f>SUMIFS('EIA-923'!$G:$G,'EIA-923'!$I:$I,Generation!$C$3,'EIA-923'!$A:$A,Generation!$B5886,'EIA-923'!$H:$H,Generation!M$6)</f>
        <v>0</v>
      </c>
      <c r="N5886">
        <f>SUMIFS('EIA-923'!$G:$G,'EIA-923'!$I:$I,Generation!$C$3,'EIA-923'!$A:$A,Generation!$B5886,'EIA-923'!$H:$H,Generation!N$6)</f>
        <v>0</v>
      </c>
      <c r="O5886">
        <f>SUMIFS('EIA-923'!$G:$G,'EIA-923'!$I:$I,Generation!$C$3,'EIA-923'!$A:$A,Generation!$B5886,'EIA-923'!$H:$H,Generation!O$6)</f>
        <v>0</v>
      </c>
      <c r="P5886">
        <f>SUMIFS('EIA-923'!$G:$G,'EIA-923'!$I:$I,Generation!$C$3,'EIA-923'!$A:$A,Generation!$B5886,'EIA-923'!$H:$H,Generation!P$6)</f>
        <v>0</v>
      </c>
      <c r="Q5886">
        <f>SUMIFS('EIA-923'!$G:$G,'EIA-923'!$I:$I,Generation!$C$3,'EIA-923'!$A:$A,Generation!$B5886,'EIA-923'!$H:$H,Generation!Q$6)</f>
        <v>0</v>
      </c>
    </row>
    <row r="5887" spans="2:17" x14ac:dyDescent="0.25">
      <c r="B5887" s="153">
        <v>58474</v>
      </c>
      <c r="C5887">
        <f>SUMIFS('EIA-923'!$G:$G,'EIA-923'!$I:$I,Generation!$C$3,'EIA-923'!$A:$A,Generation!$B5887,'EIA-923'!$H:$H,Generation!C$6)</f>
        <v>0</v>
      </c>
      <c r="D5887">
        <f>SUMIFS('EIA-923'!$G:$G,'EIA-923'!$I:$I,Generation!$C$3,'EIA-923'!$A:$A,Generation!$B5887,'EIA-923'!$H:$H,Generation!D$6)</f>
        <v>0</v>
      </c>
      <c r="E5887">
        <f>SUMIFS('EIA-923'!$G:$G,'EIA-923'!$I:$I,Generation!$C$3,'EIA-923'!$A:$A,Generation!$B5887,'EIA-923'!$H:$H,Generation!E$6)</f>
        <v>0</v>
      </c>
      <c r="F5887">
        <f>SUMIFS('EIA-923'!$G:$G,'EIA-923'!$I:$I,Generation!$C$3,'EIA-923'!$A:$A,Generation!$B5887,'EIA-923'!$H:$H,Generation!F$6)</f>
        <v>0</v>
      </c>
      <c r="G5887">
        <f>SUMIFS('EIA-923'!$G:$G,'EIA-923'!$I:$I,Generation!$C$3,'EIA-923'!$A:$A,Generation!$B5887,'EIA-923'!$H:$H,Generation!G$6)</f>
        <v>0</v>
      </c>
      <c r="H5887">
        <f>SUMIFS('EIA-923'!$G:$G,'EIA-923'!$I:$I,Generation!$C$3,'EIA-923'!$A:$A,Generation!$B5887,'EIA-923'!$H:$H,Generation!H$6)</f>
        <v>0</v>
      </c>
      <c r="I5887">
        <f>SUMIFS('EIA-923'!$G:$G,'EIA-923'!$I:$I,Generation!$C$3,'EIA-923'!$A:$A,Generation!$B5887,'EIA-923'!$H:$H,Generation!I$6)</f>
        <v>0</v>
      </c>
      <c r="J5887">
        <f>SUMIFS('EIA-923'!$G:$G,'EIA-923'!$I:$I,Generation!$C$3,'EIA-923'!$A:$A,Generation!$B5887,'EIA-923'!$H:$H,Generation!J$6)</f>
        <v>908331</v>
      </c>
      <c r="K5887">
        <f>SUMIFS('EIA-923'!$G:$G,'EIA-923'!$I:$I,Generation!$C$3,'EIA-923'!$A:$A,Generation!$B5887,'EIA-923'!$H:$H,Generation!K$6)</f>
        <v>0</v>
      </c>
      <c r="L5887">
        <f>SUMIFS('EIA-923'!$G:$G,'EIA-923'!$I:$I,Generation!$C$3,'EIA-923'!$A:$A,Generation!$B5887,'EIA-923'!$H:$H,Generation!L$6)</f>
        <v>0</v>
      </c>
      <c r="M5887">
        <f>SUMIFS('EIA-923'!$G:$G,'EIA-923'!$I:$I,Generation!$C$3,'EIA-923'!$A:$A,Generation!$B5887,'EIA-923'!$H:$H,Generation!M$6)</f>
        <v>0</v>
      </c>
      <c r="N5887">
        <f>SUMIFS('EIA-923'!$G:$G,'EIA-923'!$I:$I,Generation!$C$3,'EIA-923'!$A:$A,Generation!$B5887,'EIA-923'!$H:$H,Generation!N$6)</f>
        <v>0</v>
      </c>
      <c r="O5887">
        <f>SUMIFS('EIA-923'!$G:$G,'EIA-923'!$I:$I,Generation!$C$3,'EIA-923'!$A:$A,Generation!$B5887,'EIA-923'!$H:$H,Generation!O$6)</f>
        <v>0</v>
      </c>
      <c r="P5887">
        <f>SUMIFS('EIA-923'!$G:$G,'EIA-923'!$I:$I,Generation!$C$3,'EIA-923'!$A:$A,Generation!$B5887,'EIA-923'!$H:$H,Generation!P$6)</f>
        <v>0</v>
      </c>
      <c r="Q5887">
        <f>SUMIFS('EIA-923'!$G:$G,'EIA-923'!$I:$I,Generation!$C$3,'EIA-923'!$A:$A,Generation!$B5887,'EIA-923'!$H:$H,Generation!Q$6)</f>
        <v>0</v>
      </c>
    </row>
    <row r="5888" spans="2:17" x14ac:dyDescent="0.25">
      <c r="B5888" s="153">
        <v>58475</v>
      </c>
      <c r="C5888">
        <f>SUMIFS('EIA-923'!$G:$G,'EIA-923'!$I:$I,Generation!$C$3,'EIA-923'!$A:$A,Generation!$B5888,'EIA-923'!$H:$H,Generation!C$6)</f>
        <v>0</v>
      </c>
      <c r="D5888">
        <f>SUMIFS('EIA-923'!$G:$G,'EIA-923'!$I:$I,Generation!$C$3,'EIA-923'!$A:$A,Generation!$B5888,'EIA-923'!$H:$H,Generation!D$6)</f>
        <v>0</v>
      </c>
      <c r="E5888">
        <f>SUMIFS('EIA-923'!$G:$G,'EIA-923'!$I:$I,Generation!$C$3,'EIA-923'!$A:$A,Generation!$B5888,'EIA-923'!$H:$H,Generation!E$6)</f>
        <v>0</v>
      </c>
      <c r="F5888">
        <f>SUMIFS('EIA-923'!$G:$G,'EIA-923'!$I:$I,Generation!$C$3,'EIA-923'!$A:$A,Generation!$B5888,'EIA-923'!$H:$H,Generation!F$6)</f>
        <v>0</v>
      </c>
      <c r="G5888">
        <f>SUMIFS('EIA-923'!$G:$G,'EIA-923'!$I:$I,Generation!$C$3,'EIA-923'!$A:$A,Generation!$B5888,'EIA-923'!$H:$H,Generation!G$6)</f>
        <v>0</v>
      </c>
      <c r="H5888">
        <f>SUMIFS('EIA-923'!$G:$G,'EIA-923'!$I:$I,Generation!$C$3,'EIA-923'!$A:$A,Generation!$B5888,'EIA-923'!$H:$H,Generation!H$6)</f>
        <v>0</v>
      </c>
      <c r="I5888">
        <f>SUMIFS('EIA-923'!$G:$G,'EIA-923'!$I:$I,Generation!$C$3,'EIA-923'!$A:$A,Generation!$B5888,'EIA-923'!$H:$H,Generation!I$6)</f>
        <v>0</v>
      </c>
      <c r="J5888">
        <f>SUMIFS('EIA-923'!$G:$G,'EIA-923'!$I:$I,Generation!$C$3,'EIA-923'!$A:$A,Generation!$B5888,'EIA-923'!$H:$H,Generation!J$6)</f>
        <v>0</v>
      </c>
      <c r="K5888">
        <f>SUMIFS('EIA-923'!$G:$G,'EIA-923'!$I:$I,Generation!$C$3,'EIA-923'!$A:$A,Generation!$B5888,'EIA-923'!$H:$H,Generation!K$6)</f>
        <v>-293</v>
      </c>
      <c r="L5888">
        <f>SUMIFS('EIA-923'!$G:$G,'EIA-923'!$I:$I,Generation!$C$3,'EIA-923'!$A:$A,Generation!$B5888,'EIA-923'!$H:$H,Generation!L$6)</f>
        <v>0</v>
      </c>
      <c r="M5888">
        <f>SUMIFS('EIA-923'!$G:$G,'EIA-923'!$I:$I,Generation!$C$3,'EIA-923'!$A:$A,Generation!$B5888,'EIA-923'!$H:$H,Generation!M$6)</f>
        <v>0</v>
      </c>
      <c r="N5888">
        <f>SUMIFS('EIA-923'!$G:$G,'EIA-923'!$I:$I,Generation!$C$3,'EIA-923'!$A:$A,Generation!$B5888,'EIA-923'!$H:$H,Generation!N$6)</f>
        <v>0</v>
      </c>
      <c r="O5888">
        <f>SUMIFS('EIA-923'!$G:$G,'EIA-923'!$I:$I,Generation!$C$3,'EIA-923'!$A:$A,Generation!$B5888,'EIA-923'!$H:$H,Generation!O$6)</f>
        <v>0</v>
      </c>
      <c r="P5888">
        <f>SUMIFS('EIA-923'!$G:$G,'EIA-923'!$I:$I,Generation!$C$3,'EIA-923'!$A:$A,Generation!$B5888,'EIA-923'!$H:$H,Generation!P$6)</f>
        <v>0</v>
      </c>
      <c r="Q5888">
        <f>SUMIFS('EIA-923'!$G:$G,'EIA-923'!$I:$I,Generation!$C$3,'EIA-923'!$A:$A,Generation!$B5888,'EIA-923'!$H:$H,Generation!Q$6)</f>
        <v>0</v>
      </c>
    </row>
    <row r="5889" spans="2:17" x14ac:dyDescent="0.25">
      <c r="B5889" s="153">
        <v>58476</v>
      </c>
      <c r="C5889">
        <f>SUMIFS('EIA-923'!$G:$G,'EIA-923'!$I:$I,Generation!$C$3,'EIA-923'!$A:$A,Generation!$B5889,'EIA-923'!$H:$H,Generation!C$6)</f>
        <v>0</v>
      </c>
      <c r="D5889">
        <f>SUMIFS('EIA-923'!$G:$G,'EIA-923'!$I:$I,Generation!$C$3,'EIA-923'!$A:$A,Generation!$B5889,'EIA-923'!$H:$H,Generation!D$6)</f>
        <v>0</v>
      </c>
      <c r="E5889">
        <f>SUMIFS('EIA-923'!$G:$G,'EIA-923'!$I:$I,Generation!$C$3,'EIA-923'!$A:$A,Generation!$B5889,'EIA-923'!$H:$H,Generation!E$6)</f>
        <v>0</v>
      </c>
      <c r="F5889">
        <f>SUMIFS('EIA-923'!$G:$G,'EIA-923'!$I:$I,Generation!$C$3,'EIA-923'!$A:$A,Generation!$B5889,'EIA-923'!$H:$H,Generation!F$6)</f>
        <v>0</v>
      </c>
      <c r="G5889">
        <f>SUMIFS('EIA-923'!$G:$G,'EIA-923'!$I:$I,Generation!$C$3,'EIA-923'!$A:$A,Generation!$B5889,'EIA-923'!$H:$H,Generation!G$6)</f>
        <v>0</v>
      </c>
      <c r="H5889">
        <f>SUMIFS('EIA-923'!$G:$G,'EIA-923'!$I:$I,Generation!$C$3,'EIA-923'!$A:$A,Generation!$B5889,'EIA-923'!$H:$H,Generation!H$6)</f>
        <v>0</v>
      </c>
      <c r="I5889">
        <f>SUMIFS('EIA-923'!$G:$G,'EIA-923'!$I:$I,Generation!$C$3,'EIA-923'!$A:$A,Generation!$B5889,'EIA-923'!$H:$H,Generation!I$6)</f>
        <v>0</v>
      </c>
      <c r="J5889">
        <f>SUMIFS('EIA-923'!$G:$G,'EIA-923'!$I:$I,Generation!$C$3,'EIA-923'!$A:$A,Generation!$B5889,'EIA-923'!$H:$H,Generation!J$6)</f>
        <v>0</v>
      </c>
      <c r="K5889">
        <f>SUMIFS('EIA-923'!$G:$G,'EIA-923'!$I:$I,Generation!$C$3,'EIA-923'!$A:$A,Generation!$B5889,'EIA-923'!$H:$H,Generation!K$6)</f>
        <v>0</v>
      </c>
      <c r="L5889">
        <f>SUMIFS('EIA-923'!$G:$G,'EIA-923'!$I:$I,Generation!$C$3,'EIA-923'!$A:$A,Generation!$B5889,'EIA-923'!$H:$H,Generation!L$6)</f>
        <v>0</v>
      </c>
      <c r="M5889">
        <f>SUMIFS('EIA-923'!$G:$G,'EIA-923'!$I:$I,Generation!$C$3,'EIA-923'!$A:$A,Generation!$B5889,'EIA-923'!$H:$H,Generation!M$6)</f>
        <v>0</v>
      </c>
      <c r="N5889">
        <f>SUMIFS('EIA-923'!$G:$G,'EIA-923'!$I:$I,Generation!$C$3,'EIA-923'!$A:$A,Generation!$B5889,'EIA-923'!$H:$H,Generation!N$6)</f>
        <v>0</v>
      </c>
      <c r="O5889">
        <f>SUMIFS('EIA-923'!$G:$G,'EIA-923'!$I:$I,Generation!$C$3,'EIA-923'!$A:$A,Generation!$B5889,'EIA-923'!$H:$H,Generation!O$6)</f>
        <v>0</v>
      </c>
      <c r="P5889">
        <f>SUMIFS('EIA-923'!$G:$G,'EIA-923'!$I:$I,Generation!$C$3,'EIA-923'!$A:$A,Generation!$B5889,'EIA-923'!$H:$H,Generation!P$6)</f>
        <v>0</v>
      </c>
      <c r="Q5889">
        <f>SUMIFS('EIA-923'!$G:$G,'EIA-923'!$I:$I,Generation!$C$3,'EIA-923'!$A:$A,Generation!$B5889,'EIA-923'!$H:$H,Generation!Q$6)</f>
        <v>0</v>
      </c>
    </row>
    <row r="5890" spans="2:17" x14ac:dyDescent="0.25">
      <c r="B5890" s="153">
        <v>58477</v>
      </c>
      <c r="C5890">
        <f>SUMIFS('EIA-923'!$G:$G,'EIA-923'!$I:$I,Generation!$C$3,'EIA-923'!$A:$A,Generation!$B5890,'EIA-923'!$H:$H,Generation!C$6)</f>
        <v>0</v>
      </c>
      <c r="D5890">
        <f>SUMIFS('EIA-923'!$G:$G,'EIA-923'!$I:$I,Generation!$C$3,'EIA-923'!$A:$A,Generation!$B5890,'EIA-923'!$H:$H,Generation!D$6)</f>
        <v>0</v>
      </c>
      <c r="E5890">
        <f>SUMIFS('EIA-923'!$G:$G,'EIA-923'!$I:$I,Generation!$C$3,'EIA-923'!$A:$A,Generation!$B5890,'EIA-923'!$H:$H,Generation!E$6)</f>
        <v>0</v>
      </c>
      <c r="F5890">
        <f>SUMIFS('EIA-923'!$G:$G,'EIA-923'!$I:$I,Generation!$C$3,'EIA-923'!$A:$A,Generation!$B5890,'EIA-923'!$H:$H,Generation!F$6)</f>
        <v>0</v>
      </c>
      <c r="G5890">
        <f>SUMIFS('EIA-923'!$G:$G,'EIA-923'!$I:$I,Generation!$C$3,'EIA-923'!$A:$A,Generation!$B5890,'EIA-923'!$H:$H,Generation!G$6)</f>
        <v>0</v>
      </c>
      <c r="H5890">
        <f>SUMIFS('EIA-923'!$G:$G,'EIA-923'!$I:$I,Generation!$C$3,'EIA-923'!$A:$A,Generation!$B5890,'EIA-923'!$H:$H,Generation!H$6)</f>
        <v>0</v>
      </c>
      <c r="I5890">
        <f>SUMIFS('EIA-923'!$G:$G,'EIA-923'!$I:$I,Generation!$C$3,'EIA-923'!$A:$A,Generation!$B5890,'EIA-923'!$H:$H,Generation!I$6)</f>
        <v>0</v>
      </c>
      <c r="J5890">
        <f>SUMIFS('EIA-923'!$G:$G,'EIA-923'!$I:$I,Generation!$C$3,'EIA-923'!$A:$A,Generation!$B5890,'EIA-923'!$H:$H,Generation!J$6)</f>
        <v>0</v>
      </c>
      <c r="K5890">
        <f>SUMIFS('EIA-923'!$G:$G,'EIA-923'!$I:$I,Generation!$C$3,'EIA-923'!$A:$A,Generation!$B5890,'EIA-923'!$H:$H,Generation!K$6)</f>
        <v>0</v>
      </c>
      <c r="L5890">
        <f>SUMIFS('EIA-923'!$G:$G,'EIA-923'!$I:$I,Generation!$C$3,'EIA-923'!$A:$A,Generation!$B5890,'EIA-923'!$H:$H,Generation!L$6)</f>
        <v>6327</v>
      </c>
      <c r="M5890">
        <f>SUMIFS('EIA-923'!$G:$G,'EIA-923'!$I:$I,Generation!$C$3,'EIA-923'!$A:$A,Generation!$B5890,'EIA-923'!$H:$H,Generation!M$6)</f>
        <v>0</v>
      </c>
      <c r="N5890">
        <f>SUMIFS('EIA-923'!$G:$G,'EIA-923'!$I:$I,Generation!$C$3,'EIA-923'!$A:$A,Generation!$B5890,'EIA-923'!$H:$H,Generation!N$6)</f>
        <v>0</v>
      </c>
      <c r="O5890">
        <f>SUMIFS('EIA-923'!$G:$G,'EIA-923'!$I:$I,Generation!$C$3,'EIA-923'!$A:$A,Generation!$B5890,'EIA-923'!$H:$H,Generation!O$6)</f>
        <v>0</v>
      </c>
      <c r="P5890">
        <f>SUMIFS('EIA-923'!$G:$G,'EIA-923'!$I:$I,Generation!$C$3,'EIA-923'!$A:$A,Generation!$B5890,'EIA-923'!$H:$H,Generation!P$6)</f>
        <v>0</v>
      </c>
      <c r="Q5890">
        <f>SUMIFS('EIA-923'!$G:$G,'EIA-923'!$I:$I,Generation!$C$3,'EIA-923'!$A:$A,Generation!$B5890,'EIA-923'!$H:$H,Generation!Q$6)</f>
        <v>0</v>
      </c>
    </row>
    <row r="5891" spans="2:17" x14ac:dyDescent="0.25">
      <c r="B5891" s="153">
        <v>58478</v>
      </c>
      <c r="C5891">
        <f>SUMIFS('EIA-923'!$G:$G,'EIA-923'!$I:$I,Generation!$C$3,'EIA-923'!$A:$A,Generation!$B5891,'EIA-923'!$H:$H,Generation!C$6)</f>
        <v>0</v>
      </c>
      <c r="D5891">
        <f>SUMIFS('EIA-923'!$G:$G,'EIA-923'!$I:$I,Generation!$C$3,'EIA-923'!$A:$A,Generation!$B5891,'EIA-923'!$H:$H,Generation!D$6)</f>
        <v>0</v>
      </c>
      <c r="E5891">
        <f>SUMIFS('EIA-923'!$G:$G,'EIA-923'!$I:$I,Generation!$C$3,'EIA-923'!$A:$A,Generation!$B5891,'EIA-923'!$H:$H,Generation!E$6)</f>
        <v>0</v>
      </c>
      <c r="F5891">
        <f>SUMIFS('EIA-923'!$G:$G,'EIA-923'!$I:$I,Generation!$C$3,'EIA-923'!$A:$A,Generation!$B5891,'EIA-923'!$H:$H,Generation!F$6)</f>
        <v>375966</v>
      </c>
      <c r="G5891">
        <f>SUMIFS('EIA-923'!$G:$G,'EIA-923'!$I:$I,Generation!$C$3,'EIA-923'!$A:$A,Generation!$B5891,'EIA-923'!$H:$H,Generation!G$6)</f>
        <v>0</v>
      </c>
      <c r="H5891">
        <f>SUMIFS('EIA-923'!$G:$G,'EIA-923'!$I:$I,Generation!$C$3,'EIA-923'!$A:$A,Generation!$B5891,'EIA-923'!$H:$H,Generation!H$6)</f>
        <v>0</v>
      </c>
      <c r="I5891">
        <f>SUMIFS('EIA-923'!$G:$G,'EIA-923'!$I:$I,Generation!$C$3,'EIA-923'!$A:$A,Generation!$B5891,'EIA-923'!$H:$H,Generation!I$6)</f>
        <v>0</v>
      </c>
      <c r="J5891">
        <f>SUMIFS('EIA-923'!$G:$G,'EIA-923'!$I:$I,Generation!$C$3,'EIA-923'!$A:$A,Generation!$B5891,'EIA-923'!$H:$H,Generation!J$6)</f>
        <v>0</v>
      </c>
      <c r="K5891">
        <f>SUMIFS('EIA-923'!$G:$G,'EIA-923'!$I:$I,Generation!$C$3,'EIA-923'!$A:$A,Generation!$B5891,'EIA-923'!$H:$H,Generation!K$6)</f>
        <v>0</v>
      </c>
      <c r="L5891">
        <f>SUMIFS('EIA-923'!$G:$G,'EIA-923'!$I:$I,Generation!$C$3,'EIA-923'!$A:$A,Generation!$B5891,'EIA-923'!$H:$H,Generation!L$6)</f>
        <v>0</v>
      </c>
      <c r="M5891">
        <f>SUMIFS('EIA-923'!$G:$G,'EIA-923'!$I:$I,Generation!$C$3,'EIA-923'!$A:$A,Generation!$B5891,'EIA-923'!$H:$H,Generation!M$6)</f>
        <v>0</v>
      </c>
      <c r="N5891">
        <f>SUMIFS('EIA-923'!$G:$G,'EIA-923'!$I:$I,Generation!$C$3,'EIA-923'!$A:$A,Generation!$B5891,'EIA-923'!$H:$H,Generation!N$6)</f>
        <v>0</v>
      </c>
      <c r="O5891">
        <f>SUMIFS('EIA-923'!$G:$G,'EIA-923'!$I:$I,Generation!$C$3,'EIA-923'!$A:$A,Generation!$B5891,'EIA-923'!$H:$H,Generation!O$6)</f>
        <v>0</v>
      </c>
      <c r="P5891">
        <f>SUMIFS('EIA-923'!$G:$G,'EIA-923'!$I:$I,Generation!$C$3,'EIA-923'!$A:$A,Generation!$B5891,'EIA-923'!$H:$H,Generation!P$6)</f>
        <v>0</v>
      </c>
      <c r="Q5891">
        <f>SUMIFS('EIA-923'!$G:$G,'EIA-923'!$I:$I,Generation!$C$3,'EIA-923'!$A:$A,Generation!$B5891,'EIA-923'!$H:$H,Generation!Q$6)</f>
        <v>0</v>
      </c>
    </row>
    <row r="5892" spans="2:17" x14ac:dyDescent="0.25">
      <c r="B5892" s="153">
        <v>58479</v>
      </c>
      <c r="C5892">
        <f>SUMIFS('EIA-923'!$G:$G,'EIA-923'!$I:$I,Generation!$C$3,'EIA-923'!$A:$A,Generation!$B5892,'EIA-923'!$H:$H,Generation!C$6)</f>
        <v>0</v>
      </c>
      <c r="D5892">
        <f>SUMIFS('EIA-923'!$G:$G,'EIA-923'!$I:$I,Generation!$C$3,'EIA-923'!$A:$A,Generation!$B5892,'EIA-923'!$H:$H,Generation!D$6)</f>
        <v>0</v>
      </c>
      <c r="E5892">
        <f>SUMIFS('EIA-923'!$G:$G,'EIA-923'!$I:$I,Generation!$C$3,'EIA-923'!$A:$A,Generation!$B5892,'EIA-923'!$H:$H,Generation!E$6)</f>
        <v>0</v>
      </c>
      <c r="F5892">
        <f>SUMIFS('EIA-923'!$G:$G,'EIA-923'!$I:$I,Generation!$C$3,'EIA-923'!$A:$A,Generation!$B5892,'EIA-923'!$H:$H,Generation!F$6)</f>
        <v>0</v>
      </c>
      <c r="G5892">
        <f>SUMIFS('EIA-923'!$G:$G,'EIA-923'!$I:$I,Generation!$C$3,'EIA-923'!$A:$A,Generation!$B5892,'EIA-923'!$H:$H,Generation!G$6)</f>
        <v>0</v>
      </c>
      <c r="H5892">
        <f>SUMIFS('EIA-923'!$G:$G,'EIA-923'!$I:$I,Generation!$C$3,'EIA-923'!$A:$A,Generation!$B5892,'EIA-923'!$H:$H,Generation!H$6)</f>
        <v>0</v>
      </c>
      <c r="I5892">
        <f>SUMIFS('EIA-923'!$G:$G,'EIA-923'!$I:$I,Generation!$C$3,'EIA-923'!$A:$A,Generation!$B5892,'EIA-923'!$H:$H,Generation!I$6)</f>
        <v>0</v>
      </c>
      <c r="J5892">
        <f>SUMIFS('EIA-923'!$G:$G,'EIA-923'!$I:$I,Generation!$C$3,'EIA-923'!$A:$A,Generation!$B5892,'EIA-923'!$H:$H,Generation!J$6)</f>
        <v>0</v>
      </c>
      <c r="K5892">
        <f>SUMIFS('EIA-923'!$G:$G,'EIA-923'!$I:$I,Generation!$C$3,'EIA-923'!$A:$A,Generation!$B5892,'EIA-923'!$H:$H,Generation!K$6)</f>
        <v>0</v>
      </c>
      <c r="L5892">
        <f>SUMIFS('EIA-923'!$G:$G,'EIA-923'!$I:$I,Generation!$C$3,'EIA-923'!$A:$A,Generation!$B5892,'EIA-923'!$H:$H,Generation!L$6)</f>
        <v>4292</v>
      </c>
      <c r="M5892">
        <f>SUMIFS('EIA-923'!$G:$G,'EIA-923'!$I:$I,Generation!$C$3,'EIA-923'!$A:$A,Generation!$B5892,'EIA-923'!$H:$H,Generation!M$6)</f>
        <v>0</v>
      </c>
      <c r="N5892">
        <f>SUMIFS('EIA-923'!$G:$G,'EIA-923'!$I:$I,Generation!$C$3,'EIA-923'!$A:$A,Generation!$B5892,'EIA-923'!$H:$H,Generation!N$6)</f>
        <v>0</v>
      </c>
      <c r="O5892">
        <f>SUMIFS('EIA-923'!$G:$G,'EIA-923'!$I:$I,Generation!$C$3,'EIA-923'!$A:$A,Generation!$B5892,'EIA-923'!$H:$H,Generation!O$6)</f>
        <v>0</v>
      </c>
      <c r="P5892">
        <f>SUMIFS('EIA-923'!$G:$G,'EIA-923'!$I:$I,Generation!$C$3,'EIA-923'!$A:$A,Generation!$B5892,'EIA-923'!$H:$H,Generation!P$6)</f>
        <v>0</v>
      </c>
      <c r="Q5892">
        <f>SUMIFS('EIA-923'!$G:$G,'EIA-923'!$I:$I,Generation!$C$3,'EIA-923'!$A:$A,Generation!$B5892,'EIA-923'!$H:$H,Generation!Q$6)</f>
        <v>0</v>
      </c>
    </row>
    <row r="5893" spans="2:17" x14ac:dyDescent="0.25">
      <c r="B5893" s="153">
        <v>58480</v>
      </c>
      <c r="C5893">
        <f>SUMIFS('EIA-923'!$G:$G,'EIA-923'!$I:$I,Generation!$C$3,'EIA-923'!$A:$A,Generation!$B5893,'EIA-923'!$H:$H,Generation!C$6)</f>
        <v>0</v>
      </c>
      <c r="D5893">
        <f>SUMIFS('EIA-923'!$G:$G,'EIA-923'!$I:$I,Generation!$C$3,'EIA-923'!$A:$A,Generation!$B5893,'EIA-923'!$H:$H,Generation!D$6)</f>
        <v>0</v>
      </c>
      <c r="E5893">
        <f>SUMIFS('EIA-923'!$G:$G,'EIA-923'!$I:$I,Generation!$C$3,'EIA-923'!$A:$A,Generation!$B5893,'EIA-923'!$H:$H,Generation!E$6)</f>
        <v>0</v>
      </c>
      <c r="F5893">
        <f>SUMIFS('EIA-923'!$G:$G,'EIA-923'!$I:$I,Generation!$C$3,'EIA-923'!$A:$A,Generation!$B5893,'EIA-923'!$H:$H,Generation!F$6)</f>
        <v>0</v>
      </c>
      <c r="G5893">
        <f>SUMIFS('EIA-923'!$G:$G,'EIA-923'!$I:$I,Generation!$C$3,'EIA-923'!$A:$A,Generation!$B5893,'EIA-923'!$H:$H,Generation!G$6)</f>
        <v>0</v>
      </c>
      <c r="H5893">
        <f>SUMIFS('EIA-923'!$G:$G,'EIA-923'!$I:$I,Generation!$C$3,'EIA-923'!$A:$A,Generation!$B5893,'EIA-923'!$H:$H,Generation!H$6)</f>
        <v>0</v>
      </c>
      <c r="I5893">
        <f>SUMIFS('EIA-923'!$G:$G,'EIA-923'!$I:$I,Generation!$C$3,'EIA-923'!$A:$A,Generation!$B5893,'EIA-923'!$H:$H,Generation!I$6)</f>
        <v>0</v>
      </c>
      <c r="J5893">
        <f>SUMIFS('EIA-923'!$G:$G,'EIA-923'!$I:$I,Generation!$C$3,'EIA-923'!$A:$A,Generation!$B5893,'EIA-923'!$H:$H,Generation!J$6)</f>
        <v>0</v>
      </c>
      <c r="K5893">
        <f>SUMIFS('EIA-923'!$G:$G,'EIA-923'!$I:$I,Generation!$C$3,'EIA-923'!$A:$A,Generation!$B5893,'EIA-923'!$H:$H,Generation!K$6)</f>
        <v>0</v>
      </c>
      <c r="L5893">
        <f>SUMIFS('EIA-923'!$G:$G,'EIA-923'!$I:$I,Generation!$C$3,'EIA-923'!$A:$A,Generation!$B5893,'EIA-923'!$H:$H,Generation!L$6)</f>
        <v>5039</v>
      </c>
      <c r="M5893">
        <f>SUMIFS('EIA-923'!$G:$G,'EIA-923'!$I:$I,Generation!$C$3,'EIA-923'!$A:$A,Generation!$B5893,'EIA-923'!$H:$H,Generation!M$6)</f>
        <v>0</v>
      </c>
      <c r="N5893">
        <f>SUMIFS('EIA-923'!$G:$G,'EIA-923'!$I:$I,Generation!$C$3,'EIA-923'!$A:$A,Generation!$B5893,'EIA-923'!$H:$H,Generation!N$6)</f>
        <v>0</v>
      </c>
      <c r="O5893">
        <f>SUMIFS('EIA-923'!$G:$G,'EIA-923'!$I:$I,Generation!$C$3,'EIA-923'!$A:$A,Generation!$B5893,'EIA-923'!$H:$H,Generation!O$6)</f>
        <v>0</v>
      </c>
      <c r="P5893">
        <f>SUMIFS('EIA-923'!$G:$G,'EIA-923'!$I:$I,Generation!$C$3,'EIA-923'!$A:$A,Generation!$B5893,'EIA-923'!$H:$H,Generation!P$6)</f>
        <v>0</v>
      </c>
      <c r="Q5893">
        <f>SUMIFS('EIA-923'!$G:$G,'EIA-923'!$I:$I,Generation!$C$3,'EIA-923'!$A:$A,Generation!$B5893,'EIA-923'!$H:$H,Generation!Q$6)</f>
        <v>0</v>
      </c>
    </row>
    <row r="5894" spans="2:17" x14ac:dyDescent="0.25">
      <c r="B5894" s="153">
        <v>58481</v>
      </c>
      <c r="C5894">
        <f>SUMIFS('EIA-923'!$G:$G,'EIA-923'!$I:$I,Generation!$C$3,'EIA-923'!$A:$A,Generation!$B5894,'EIA-923'!$H:$H,Generation!C$6)</f>
        <v>0</v>
      </c>
      <c r="D5894">
        <f>SUMIFS('EIA-923'!$G:$G,'EIA-923'!$I:$I,Generation!$C$3,'EIA-923'!$A:$A,Generation!$B5894,'EIA-923'!$H:$H,Generation!D$6)</f>
        <v>0</v>
      </c>
      <c r="E5894">
        <f>SUMIFS('EIA-923'!$G:$G,'EIA-923'!$I:$I,Generation!$C$3,'EIA-923'!$A:$A,Generation!$B5894,'EIA-923'!$H:$H,Generation!E$6)</f>
        <v>0</v>
      </c>
      <c r="F5894">
        <f>SUMIFS('EIA-923'!$G:$G,'EIA-923'!$I:$I,Generation!$C$3,'EIA-923'!$A:$A,Generation!$B5894,'EIA-923'!$H:$H,Generation!F$6)</f>
        <v>0</v>
      </c>
      <c r="G5894">
        <f>SUMIFS('EIA-923'!$G:$G,'EIA-923'!$I:$I,Generation!$C$3,'EIA-923'!$A:$A,Generation!$B5894,'EIA-923'!$H:$H,Generation!G$6)</f>
        <v>0</v>
      </c>
      <c r="H5894">
        <f>SUMIFS('EIA-923'!$G:$G,'EIA-923'!$I:$I,Generation!$C$3,'EIA-923'!$A:$A,Generation!$B5894,'EIA-923'!$H:$H,Generation!H$6)</f>
        <v>0</v>
      </c>
      <c r="I5894">
        <f>SUMIFS('EIA-923'!$G:$G,'EIA-923'!$I:$I,Generation!$C$3,'EIA-923'!$A:$A,Generation!$B5894,'EIA-923'!$H:$H,Generation!I$6)</f>
        <v>0</v>
      </c>
      <c r="J5894">
        <f>SUMIFS('EIA-923'!$G:$G,'EIA-923'!$I:$I,Generation!$C$3,'EIA-923'!$A:$A,Generation!$B5894,'EIA-923'!$H:$H,Generation!J$6)</f>
        <v>0</v>
      </c>
      <c r="K5894">
        <f>SUMIFS('EIA-923'!$G:$G,'EIA-923'!$I:$I,Generation!$C$3,'EIA-923'!$A:$A,Generation!$B5894,'EIA-923'!$H:$H,Generation!K$6)</f>
        <v>0</v>
      </c>
      <c r="L5894">
        <f>SUMIFS('EIA-923'!$G:$G,'EIA-923'!$I:$I,Generation!$C$3,'EIA-923'!$A:$A,Generation!$B5894,'EIA-923'!$H:$H,Generation!L$6)</f>
        <v>0</v>
      </c>
      <c r="M5894">
        <f>SUMIFS('EIA-923'!$G:$G,'EIA-923'!$I:$I,Generation!$C$3,'EIA-923'!$A:$A,Generation!$B5894,'EIA-923'!$H:$H,Generation!M$6)</f>
        <v>0</v>
      </c>
      <c r="N5894">
        <f>SUMIFS('EIA-923'!$G:$G,'EIA-923'!$I:$I,Generation!$C$3,'EIA-923'!$A:$A,Generation!$B5894,'EIA-923'!$H:$H,Generation!N$6)</f>
        <v>0</v>
      </c>
      <c r="O5894">
        <f>SUMIFS('EIA-923'!$G:$G,'EIA-923'!$I:$I,Generation!$C$3,'EIA-923'!$A:$A,Generation!$B5894,'EIA-923'!$H:$H,Generation!O$6)</f>
        <v>0</v>
      </c>
      <c r="P5894">
        <f>SUMIFS('EIA-923'!$G:$G,'EIA-923'!$I:$I,Generation!$C$3,'EIA-923'!$A:$A,Generation!$B5894,'EIA-923'!$H:$H,Generation!P$6)</f>
        <v>0</v>
      </c>
      <c r="Q5894">
        <f>SUMIFS('EIA-923'!$G:$G,'EIA-923'!$I:$I,Generation!$C$3,'EIA-923'!$A:$A,Generation!$B5894,'EIA-923'!$H:$H,Generation!Q$6)</f>
        <v>0</v>
      </c>
    </row>
    <row r="5895" spans="2:17" x14ac:dyDescent="0.25">
      <c r="B5895" s="153">
        <v>58482</v>
      </c>
      <c r="C5895">
        <f>SUMIFS('EIA-923'!$G:$G,'EIA-923'!$I:$I,Generation!$C$3,'EIA-923'!$A:$A,Generation!$B5895,'EIA-923'!$H:$H,Generation!C$6)</f>
        <v>0</v>
      </c>
      <c r="D5895">
        <f>SUMIFS('EIA-923'!$G:$G,'EIA-923'!$I:$I,Generation!$C$3,'EIA-923'!$A:$A,Generation!$B5895,'EIA-923'!$H:$H,Generation!D$6)</f>
        <v>0</v>
      </c>
      <c r="E5895">
        <f>SUMIFS('EIA-923'!$G:$G,'EIA-923'!$I:$I,Generation!$C$3,'EIA-923'!$A:$A,Generation!$B5895,'EIA-923'!$H:$H,Generation!E$6)</f>
        <v>0</v>
      </c>
      <c r="F5895">
        <f>SUMIFS('EIA-923'!$G:$G,'EIA-923'!$I:$I,Generation!$C$3,'EIA-923'!$A:$A,Generation!$B5895,'EIA-923'!$H:$H,Generation!F$6)</f>
        <v>0</v>
      </c>
      <c r="G5895">
        <f>SUMIFS('EIA-923'!$G:$G,'EIA-923'!$I:$I,Generation!$C$3,'EIA-923'!$A:$A,Generation!$B5895,'EIA-923'!$H:$H,Generation!G$6)</f>
        <v>0</v>
      </c>
      <c r="H5895">
        <f>SUMIFS('EIA-923'!$G:$G,'EIA-923'!$I:$I,Generation!$C$3,'EIA-923'!$A:$A,Generation!$B5895,'EIA-923'!$H:$H,Generation!H$6)</f>
        <v>0</v>
      </c>
      <c r="I5895">
        <f>SUMIFS('EIA-923'!$G:$G,'EIA-923'!$I:$I,Generation!$C$3,'EIA-923'!$A:$A,Generation!$B5895,'EIA-923'!$H:$H,Generation!I$6)</f>
        <v>0</v>
      </c>
      <c r="J5895">
        <f>SUMIFS('EIA-923'!$G:$G,'EIA-923'!$I:$I,Generation!$C$3,'EIA-923'!$A:$A,Generation!$B5895,'EIA-923'!$H:$H,Generation!J$6)</f>
        <v>0</v>
      </c>
      <c r="K5895">
        <f>SUMIFS('EIA-923'!$G:$G,'EIA-923'!$I:$I,Generation!$C$3,'EIA-923'!$A:$A,Generation!$B5895,'EIA-923'!$H:$H,Generation!K$6)</f>
        <v>0</v>
      </c>
      <c r="L5895">
        <f>SUMIFS('EIA-923'!$G:$G,'EIA-923'!$I:$I,Generation!$C$3,'EIA-923'!$A:$A,Generation!$B5895,'EIA-923'!$H:$H,Generation!L$6)</f>
        <v>11293</v>
      </c>
      <c r="M5895">
        <f>SUMIFS('EIA-923'!$G:$G,'EIA-923'!$I:$I,Generation!$C$3,'EIA-923'!$A:$A,Generation!$B5895,'EIA-923'!$H:$H,Generation!M$6)</f>
        <v>0</v>
      </c>
      <c r="N5895">
        <f>SUMIFS('EIA-923'!$G:$G,'EIA-923'!$I:$I,Generation!$C$3,'EIA-923'!$A:$A,Generation!$B5895,'EIA-923'!$H:$H,Generation!N$6)</f>
        <v>0</v>
      </c>
      <c r="O5895">
        <f>SUMIFS('EIA-923'!$G:$G,'EIA-923'!$I:$I,Generation!$C$3,'EIA-923'!$A:$A,Generation!$B5895,'EIA-923'!$H:$H,Generation!O$6)</f>
        <v>0</v>
      </c>
      <c r="P5895">
        <f>SUMIFS('EIA-923'!$G:$G,'EIA-923'!$I:$I,Generation!$C$3,'EIA-923'!$A:$A,Generation!$B5895,'EIA-923'!$H:$H,Generation!P$6)</f>
        <v>0</v>
      </c>
      <c r="Q5895">
        <f>SUMIFS('EIA-923'!$G:$G,'EIA-923'!$I:$I,Generation!$C$3,'EIA-923'!$A:$A,Generation!$B5895,'EIA-923'!$H:$H,Generation!Q$6)</f>
        <v>0</v>
      </c>
    </row>
    <row r="5896" spans="2:17" x14ac:dyDescent="0.25">
      <c r="B5896" s="153">
        <v>58483</v>
      </c>
      <c r="C5896">
        <f>SUMIFS('EIA-923'!$G:$G,'EIA-923'!$I:$I,Generation!$C$3,'EIA-923'!$A:$A,Generation!$B5896,'EIA-923'!$H:$H,Generation!C$6)</f>
        <v>0</v>
      </c>
      <c r="D5896">
        <f>SUMIFS('EIA-923'!$G:$G,'EIA-923'!$I:$I,Generation!$C$3,'EIA-923'!$A:$A,Generation!$B5896,'EIA-923'!$H:$H,Generation!D$6)</f>
        <v>0</v>
      </c>
      <c r="E5896">
        <f>SUMIFS('EIA-923'!$G:$G,'EIA-923'!$I:$I,Generation!$C$3,'EIA-923'!$A:$A,Generation!$B5896,'EIA-923'!$H:$H,Generation!E$6)</f>
        <v>0</v>
      </c>
      <c r="F5896">
        <f>SUMIFS('EIA-923'!$G:$G,'EIA-923'!$I:$I,Generation!$C$3,'EIA-923'!$A:$A,Generation!$B5896,'EIA-923'!$H:$H,Generation!F$6)</f>
        <v>0</v>
      </c>
      <c r="G5896">
        <f>SUMIFS('EIA-923'!$G:$G,'EIA-923'!$I:$I,Generation!$C$3,'EIA-923'!$A:$A,Generation!$B5896,'EIA-923'!$H:$H,Generation!G$6)</f>
        <v>0</v>
      </c>
      <c r="H5896">
        <f>SUMIFS('EIA-923'!$G:$G,'EIA-923'!$I:$I,Generation!$C$3,'EIA-923'!$A:$A,Generation!$B5896,'EIA-923'!$H:$H,Generation!H$6)</f>
        <v>0</v>
      </c>
      <c r="I5896">
        <f>SUMIFS('EIA-923'!$G:$G,'EIA-923'!$I:$I,Generation!$C$3,'EIA-923'!$A:$A,Generation!$B5896,'EIA-923'!$H:$H,Generation!I$6)</f>
        <v>0</v>
      </c>
      <c r="J5896">
        <f>SUMIFS('EIA-923'!$G:$G,'EIA-923'!$I:$I,Generation!$C$3,'EIA-923'!$A:$A,Generation!$B5896,'EIA-923'!$H:$H,Generation!J$6)</f>
        <v>0</v>
      </c>
      <c r="K5896">
        <f>SUMIFS('EIA-923'!$G:$G,'EIA-923'!$I:$I,Generation!$C$3,'EIA-923'!$A:$A,Generation!$B5896,'EIA-923'!$H:$H,Generation!K$6)</f>
        <v>0</v>
      </c>
      <c r="L5896">
        <f>SUMIFS('EIA-923'!$G:$G,'EIA-923'!$I:$I,Generation!$C$3,'EIA-923'!$A:$A,Generation!$B5896,'EIA-923'!$H:$H,Generation!L$6)</f>
        <v>23189</v>
      </c>
      <c r="M5896">
        <f>SUMIFS('EIA-923'!$G:$G,'EIA-923'!$I:$I,Generation!$C$3,'EIA-923'!$A:$A,Generation!$B5896,'EIA-923'!$H:$H,Generation!M$6)</f>
        <v>0</v>
      </c>
      <c r="N5896">
        <f>SUMIFS('EIA-923'!$G:$G,'EIA-923'!$I:$I,Generation!$C$3,'EIA-923'!$A:$A,Generation!$B5896,'EIA-923'!$H:$H,Generation!N$6)</f>
        <v>0</v>
      </c>
      <c r="O5896">
        <f>SUMIFS('EIA-923'!$G:$G,'EIA-923'!$I:$I,Generation!$C$3,'EIA-923'!$A:$A,Generation!$B5896,'EIA-923'!$H:$H,Generation!O$6)</f>
        <v>0</v>
      </c>
      <c r="P5896">
        <f>SUMIFS('EIA-923'!$G:$G,'EIA-923'!$I:$I,Generation!$C$3,'EIA-923'!$A:$A,Generation!$B5896,'EIA-923'!$H:$H,Generation!P$6)</f>
        <v>0</v>
      </c>
      <c r="Q5896">
        <f>SUMIFS('EIA-923'!$G:$G,'EIA-923'!$I:$I,Generation!$C$3,'EIA-923'!$A:$A,Generation!$B5896,'EIA-923'!$H:$H,Generation!Q$6)</f>
        <v>0</v>
      </c>
    </row>
    <row r="5897" spans="2:17" x14ac:dyDescent="0.25">
      <c r="B5897" s="153">
        <v>58484</v>
      </c>
      <c r="C5897">
        <f>SUMIFS('EIA-923'!$G:$G,'EIA-923'!$I:$I,Generation!$C$3,'EIA-923'!$A:$A,Generation!$B5897,'EIA-923'!$H:$H,Generation!C$6)</f>
        <v>0</v>
      </c>
      <c r="D5897">
        <f>SUMIFS('EIA-923'!$G:$G,'EIA-923'!$I:$I,Generation!$C$3,'EIA-923'!$A:$A,Generation!$B5897,'EIA-923'!$H:$H,Generation!D$6)</f>
        <v>0</v>
      </c>
      <c r="E5897">
        <f>SUMIFS('EIA-923'!$G:$G,'EIA-923'!$I:$I,Generation!$C$3,'EIA-923'!$A:$A,Generation!$B5897,'EIA-923'!$H:$H,Generation!E$6)</f>
        <v>0</v>
      </c>
      <c r="F5897">
        <f>SUMIFS('EIA-923'!$G:$G,'EIA-923'!$I:$I,Generation!$C$3,'EIA-923'!$A:$A,Generation!$B5897,'EIA-923'!$H:$H,Generation!F$6)</f>
        <v>0</v>
      </c>
      <c r="G5897">
        <f>SUMIFS('EIA-923'!$G:$G,'EIA-923'!$I:$I,Generation!$C$3,'EIA-923'!$A:$A,Generation!$B5897,'EIA-923'!$H:$H,Generation!G$6)</f>
        <v>0</v>
      </c>
      <c r="H5897">
        <f>SUMIFS('EIA-923'!$G:$G,'EIA-923'!$I:$I,Generation!$C$3,'EIA-923'!$A:$A,Generation!$B5897,'EIA-923'!$H:$H,Generation!H$6)</f>
        <v>0</v>
      </c>
      <c r="I5897">
        <f>SUMIFS('EIA-923'!$G:$G,'EIA-923'!$I:$I,Generation!$C$3,'EIA-923'!$A:$A,Generation!$B5897,'EIA-923'!$H:$H,Generation!I$6)</f>
        <v>0</v>
      </c>
      <c r="J5897">
        <f>SUMIFS('EIA-923'!$G:$G,'EIA-923'!$I:$I,Generation!$C$3,'EIA-923'!$A:$A,Generation!$B5897,'EIA-923'!$H:$H,Generation!J$6)</f>
        <v>0</v>
      </c>
      <c r="K5897">
        <f>SUMIFS('EIA-923'!$G:$G,'EIA-923'!$I:$I,Generation!$C$3,'EIA-923'!$A:$A,Generation!$B5897,'EIA-923'!$H:$H,Generation!K$6)</f>
        <v>0</v>
      </c>
      <c r="L5897">
        <f>SUMIFS('EIA-923'!$G:$G,'EIA-923'!$I:$I,Generation!$C$3,'EIA-923'!$A:$A,Generation!$B5897,'EIA-923'!$H:$H,Generation!L$6)</f>
        <v>0</v>
      </c>
      <c r="M5897">
        <f>SUMIFS('EIA-923'!$G:$G,'EIA-923'!$I:$I,Generation!$C$3,'EIA-923'!$A:$A,Generation!$B5897,'EIA-923'!$H:$H,Generation!M$6)</f>
        <v>0</v>
      </c>
      <c r="N5897">
        <f>SUMIFS('EIA-923'!$G:$G,'EIA-923'!$I:$I,Generation!$C$3,'EIA-923'!$A:$A,Generation!$B5897,'EIA-923'!$H:$H,Generation!N$6)</f>
        <v>0</v>
      </c>
      <c r="O5897">
        <f>SUMIFS('EIA-923'!$G:$G,'EIA-923'!$I:$I,Generation!$C$3,'EIA-923'!$A:$A,Generation!$B5897,'EIA-923'!$H:$H,Generation!O$6)</f>
        <v>0</v>
      </c>
      <c r="P5897">
        <f>SUMIFS('EIA-923'!$G:$G,'EIA-923'!$I:$I,Generation!$C$3,'EIA-923'!$A:$A,Generation!$B5897,'EIA-923'!$H:$H,Generation!P$6)</f>
        <v>0</v>
      </c>
      <c r="Q5897">
        <f>SUMIFS('EIA-923'!$G:$G,'EIA-923'!$I:$I,Generation!$C$3,'EIA-923'!$A:$A,Generation!$B5897,'EIA-923'!$H:$H,Generation!Q$6)</f>
        <v>0</v>
      </c>
    </row>
    <row r="5898" spans="2:17" x14ac:dyDescent="0.25">
      <c r="B5898" s="153">
        <v>58485</v>
      </c>
      <c r="C5898">
        <f>SUMIFS('EIA-923'!$G:$G,'EIA-923'!$I:$I,Generation!$C$3,'EIA-923'!$A:$A,Generation!$B5898,'EIA-923'!$H:$H,Generation!C$6)</f>
        <v>0</v>
      </c>
      <c r="D5898">
        <f>SUMIFS('EIA-923'!$G:$G,'EIA-923'!$I:$I,Generation!$C$3,'EIA-923'!$A:$A,Generation!$B5898,'EIA-923'!$H:$H,Generation!D$6)</f>
        <v>0</v>
      </c>
      <c r="E5898">
        <f>SUMIFS('EIA-923'!$G:$G,'EIA-923'!$I:$I,Generation!$C$3,'EIA-923'!$A:$A,Generation!$B5898,'EIA-923'!$H:$H,Generation!E$6)</f>
        <v>0</v>
      </c>
      <c r="F5898">
        <f>SUMIFS('EIA-923'!$G:$G,'EIA-923'!$I:$I,Generation!$C$3,'EIA-923'!$A:$A,Generation!$B5898,'EIA-923'!$H:$H,Generation!F$6)</f>
        <v>0</v>
      </c>
      <c r="G5898">
        <f>SUMIFS('EIA-923'!$G:$G,'EIA-923'!$I:$I,Generation!$C$3,'EIA-923'!$A:$A,Generation!$B5898,'EIA-923'!$H:$H,Generation!G$6)</f>
        <v>0</v>
      </c>
      <c r="H5898">
        <f>SUMIFS('EIA-923'!$G:$G,'EIA-923'!$I:$I,Generation!$C$3,'EIA-923'!$A:$A,Generation!$B5898,'EIA-923'!$H:$H,Generation!H$6)</f>
        <v>0</v>
      </c>
      <c r="I5898">
        <f>SUMIFS('EIA-923'!$G:$G,'EIA-923'!$I:$I,Generation!$C$3,'EIA-923'!$A:$A,Generation!$B5898,'EIA-923'!$H:$H,Generation!I$6)</f>
        <v>0</v>
      </c>
      <c r="J5898">
        <f>SUMIFS('EIA-923'!$G:$G,'EIA-923'!$I:$I,Generation!$C$3,'EIA-923'!$A:$A,Generation!$B5898,'EIA-923'!$H:$H,Generation!J$6)</f>
        <v>0</v>
      </c>
      <c r="K5898">
        <f>SUMIFS('EIA-923'!$G:$G,'EIA-923'!$I:$I,Generation!$C$3,'EIA-923'!$A:$A,Generation!$B5898,'EIA-923'!$H:$H,Generation!K$6)</f>
        <v>0</v>
      </c>
      <c r="L5898">
        <f>SUMIFS('EIA-923'!$G:$G,'EIA-923'!$I:$I,Generation!$C$3,'EIA-923'!$A:$A,Generation!$B5898,'EIA-923'!$H:$H,Generation!L$6)</f>
        <v>1177</v>
      </c>
      <c r="M5898">
        <f>SUMIFS('EIA-923'!$G:$G,'EIA-923'!$I:$I,Generation!$C$3,'EIA-923'!$A:$A,Generation!$B5898,'EIA-923'!$H:$H,Generation!M$6)</f>
        <v>0</v>
      </c>
      <c r="N5898">
        <f>SUMIFS('EIA-923'!$G:$G,'EIA-923'!$I:$I,Generation!$C$3,'EIA-923'!$A:$A,Generation!$B5898,'EIA-923'!$H:$H,Generation!N$6)</f>
        <v>0</v>
      </c>
      <c r="O5898">
        <f>SUMIFS('EIA-923'!$G:$G,'EIA-923'!$I:$I,Generation!$C$3,'EIA-923'!$A:$A,Generation!$B5898,'EIA-923'!$H:$H,Generation!O$6)</f>
        <v>0</v>
      </c>
      <c r="P5898">
        <f>SUMIFS('EIA-923'!$G:$G,'EIA-923'!$I:$I,Generation!$C$3,'EIA-923'!$A:$A,Generation!$B5898,'EIA-923'!$H:$H,Generation!P$6)</f>
        <v>0</v>
      </c>
      <c r="Q5898">
        <f>SUMIFS('EIA-923'!$G:$G,'EIA-923'!$I:$I,Generation!$C$3,'EIA-923'!$A:$A,Generation!$B5898,'EIA-923'!$H:$H,Generation!Q$6)</f>
        <v>0</v>
      </c>
    </row>
    <row r="5899" spans="2:17" x14ac:dyDescent="0.25">
      <c r="B5899" s="153">
        <v>58486</v>
      </c>
      <c r="C5899">
        <f>SUMIFS('EIA-923'!$G:$G,'EIA-923'!$I:$I,Generation!$C$3,'EIA-923'!$A:$A,Generation!$B5899,'EIA-923'!$H:$H,Generation!C$6)</f>
        <v>0</v>
      </c>
      <c r="D5899">
        <f>SUMIFS('EIA-923'!$G:$G,'EIA-923'!$I:$I,Generation!$C$3,'EIA-923'!$A:$A,Generation!$B5899,'EIA-923'!$H:$H,Generation!D$6)</f>
        <v>0</v>
      </c>
      <c r="E5899">
        <f>SUMIFS('EIA-923'!$G:$G,'EIA-923'!$I:$I,Generation!$C$3,'EIA-923'!$A:$A,Generation!$B5899,'EIA-923'!$H:$H,Generation!E$6)</f>
        <v>0</v>
      </c>
      <c r="F5899">
        <f>SUMIFS('EIA-923'!$G:$G,'EIA-923'!$I:$I,Generation!$C$3,'EIA-923'!$A:$A,Generation!$B5899,'EIA-923'!$H:$H,Generation!F$6)</f>
        <v>0</v>
      </c>
      <c r="G5899">
        <f>SUMIFS('EIA-923'!$G:$G,'EIA-923'!$I:$I,Generation!$C$3,'EIA-923'!$A:$A,Generation!$B5899,'EIA-923'!$H:$H,Generation!G$6)</f>
        <v>0</v>
      </c>
      <c r="H5899">
        <f>SUMIFS('EIA-923'!$G:$G,'EIA-923'!$I:$I,Generation!$C$3,'EIA-923'!$A:$A,Generation!$B5899,'EIA-923'!$H:$H,Generation!H$6)</f>
        <v>0</v>
      </c>
      <c r="I5899">
        <f>SUMIFS('EIA-923'!$G:$G,'EIA-923'!$I:$I,Generation!$C$3,'EIA-923'!$A:$A,Generation!$B5899,'EIA-923'!$H:$H,Generation!I$6)</f>
        <v>0</v>
      </c>
      <c r="J5899">
        <f>SUMIFS('EIA-923'!$G:$G,'EIA-923'!$I:$I,Generation!$C$3,'EIA-923'!$A:$A,Generation!$B5899,'EIA-923'!$H:$H,Generation!J$6)</f>
        <v>0</v>
      </c>
      <c r="K5899">
        <f>SUMIFS('EIA-923'!$G:$G,'EIA-923'!$I:$I,Generation!$C$3,'EIA-923'!$A:$A,Generation!$B5899,'EIA-923'!$H:$H,Generation!K$6)</f>
        <v>0</v>
      </c>
      <c r="L5899">
        <f>SUMIFS('EIA-923'!$G:$G,'EIA-923'!$I:$I,Generation!$C$3,'EIA-923'!$A:$A,Generation!$B5899,'EIA-923'!$H:$H,Generation!L$6)</f>
        <v>51184</v>
      </c>
      <c r="M5899">
        <f>SUMIFS('EIA-923'!$G:$G,'EIA-923'!$I:$I,Generation!$C$3,'EIA-923'!$A:$A,Generation!$B5899,'EIA-923'!$H:$H,Generation!M$6)</f>
        <v>0</v>
      </c>
      <c r="N5899">
        <f>SUMIFS('EIA-923'!$G:$G,'EIA-923'!$I:$I,Generation!$C$3,'EIA-923'!$A:$A,Generation!$B5899,'EIA-923'!$H:$H,Generation!N$6)</f>
        <v>0</v>
      </c>
      <c r="O5899">
        <f>SUMIFS('EIA-923'!$G:$G,'EIA-923'!$I:$I,Generation!$C$3,'EIA-923'!$A:$A,Generation!$B5899,'EIA-923'!$H:$H,Generation!O$6)</f>
        <v>0</v>
      </c>
      <c r="P5899">
        <f>SUMIFS('EIA-923'!$G:$G,'EIA-923'!$I:$I,Generation!$C$3,'EIA-923'!$A:$A,Generation!$B5899,'EIA-923'!$H:$H,Generation!P$6)</f>
        <v>0</v>
      </c>
      <c r="Q5899">
        <f>SUMIFS('EIA-923'!$G:$G,'EIA-923'!$I:$I,Generation!$C$3,'EIA-923'!$A:$A,Generation!$B5899,'EIA-923'!$H:$H,Generation!Q$6)</f>
        <v>0</v>
      </c>
    </row>
    <row r="5900" spans="2:17" x14ac:dyDescent="0.25">
      <c r="B5900" s="153">
        <v>58487</v>
      </c>
      <c r="C5900">
        <f>SUMIFS('EIA-923'!$G:$G,'EIA-923'!$I:$I,Generation!$C$3,'EIA-923'!$A:$A,Generation!$B5900,'EIA-923'!$H:$H,Generation!C$6)</f>
        <v>0</v>
      </c>
      <c r="D5900">
        <f>SUMIFS('EIA-923'!$G:$G,'EIA-923'!$I:$I,Generation!$C$3,'EIA-923'!$A:$A,Generation!$B5900,'EIA-923'!$H:$H,Generation!D$6)</f>
        <v>0</v>
      </c>
      <c r="E5900">
        <f>SUMIFS('EIA-923'!$G:$G,'EIA-923'!$I:$I,Generation!$C$3,'EIA-923'!$A:$A,Generation!$B5900,'EIA-923'!$H:$H,Generation!E$6)</f>
        <v>0</v>
      </c>
      <c r="F5900">
        <f>SUMIFS('EIA-923'!$G:$G,'EIA-923'!$I:$I,Generation!$C$3,'EIA-923'!$A:$A,Generation!$B5900,'EIA-923'!$H:$H,Generation!F$6)</f>
        <v>0</v>
      </c>
      <c r="G5900">
        <f>SUMIFS('EIA-923'!$G:$G,'EIA-923'!$I:$I,Generation!$C$3,'EIA-923'!$A:$A,Generation!$B5900,'EIA-923'!$H:$H,Generation!G$6)</f>
        <v>0</v>
      </c>
      <c r="H5900">
        <f>SUMIFS('EIA-923'!$G:$G,'EIA-923'!$I:$I,Generation!$C$3,'EIA-923'!$A:$A,Generation!$B5900,'EIA-923'!$H:$H,Generation!H$6)</f>
        <v>0</v>
      </c>
      <c r="I5900">
        <f>SUMIFS('EIA-923'!$G:$G,'EIA-923'!$I:$I,Generation!$C$3,'EIA-923'!$A:$A,Generation!$B5900,'EIA-923'!$H:$H,Generation!I$6)</f>
        <v>0</v>
      </c>
      <c r="J5900">
        <f>SUMIFS('EIA-923'!$G:$G,'EIA-923'!$I:$I,Generation!$C$3,'EIA-923'!$A:$A,Generation!$B5900,'EIA-923'!$H:$H,Generation!J$6)</f>
        <v>0</v>
      </c>
      <c r="K5900">
        <f>SUMIFS('EIA-923'!$G:$G,'EIA-923'!$I:$I,Generation!$C$3,'EIA-923'!$A:$A,Generation!$B5900,'EIA-923'!$H:$H,Generation!K$6)</f>
        <v>0</v>
      </c>
      <c r="L5900">
        <f>SUMIFS('EIA-923'!$G:$G,'EIA-923'!$I:$I,Generation!$C$3,'EIA-923'!$A:$A,Generation!$B5900,'EIA-923'!$H:$H,Generation!L$6)</f>
        <v>4880</v>
      </c>
      <c r="M5900">
        <f>SUMIFS('EIA-923'!$G:$G,'EIA-923'!$I:$I,Generation!$C$3,'EIA-923'!$A:$A,Generation!$B5900,'EIA-923'!$H:$H,Generation!M$6)</f>
        <v>0</v>
      </c>
      <c r="N5900">
        <f>SUMIFS('EIA-923'!$G:$G,'EIA-923'!$I:$I,Generation!$C$3,'EIA-923'!$A:$A,Generation!$B5900,'EIA-923'!$H:$H,Generation!N$6)</f>
        <v>0</v>
      </c>
      <c r="O5900">
        <f>SUMIFS('EIA-923'!$G:$G,'EIA-923'!$I:$I,Generation!$C$3,'EIA-923'!$A:$A,Generation!$B5900,'EIA-923'!$H:$H,Generation!O$6)</f>
        <v>0</v>
      </c>
      <c r="P5900">
        <f>SUMIFS('EIA-923'!$G:$G,'EIA-923'!$I:$I,Generation!$C$3,'EIA-923'!$A:$A,Generation!$B5900,'EIA-923'!$H:$H,Generation!P$6)</f>
        <v>0</v>
      </c>
      <c r="Q5900">
        <f>SUMIFS('EIA-923'!$G:$G,'EIA-923'!$I:$I,Generation!$C$3,'EIA-923'!$A:$A,Generation!$B5900,'EIA-923'!$H:$H,Generation!Q$6)</f>
        <v>0</v>
      </c>
    </row>
    <row r="5901" spans="2:17" x14ac:dyDescent="0.25">
      <c r="B5901" s="153">
        <v>58488</v>
      </c>
      <c r="C5901">
        <f>SUMIFS('EIA-923'!$G:$G,'EIA-923'!$I:$I,Generation!$C$3,'EIA-923'!$A:$A,Generation!$B5901,'EIA-923'!$H:$H,Generation!C$6)</f>
        <v>0</v>
      </c>
      <c r="D5901">
        <f>SUMIFS('EIA-923'!$G:$G,'EIA-923'!$I:$I,Generation!$C$3,'EIA-923'!$A:$A,Generation!$B5901,'EIA-923'!$H:$H,Generation!D$6)</f>
        <v>0</v>
      </c>
      <c r="E5901">
        <f>SUMIFS('EIA-923'!$G:$G,'EIA-923'!$I:$I,Generation!$C$3,'EIA-923'!$A:$A,Generation!$B5901,'EIA-923'!$H:$H,Generation!E$6)</f>
        <v>0</v>
      </c>
      <c r="F5901">
        <f>SUMIFS('EIA-923'!$G:$G,'EIA-923'!$I:$I,Generation!$C$3,'EIA-923'!$A:$A,Generation!$B5901,'EIA-923'!$H:$H,Generation!F$6)</f>
        <v>0</v>
      </c>
      <c r="G5901">
        <f>SUMIFS('EIA-923'!$G:$G,'EIA-923'!$I:$I,Generation!$C$3,'EIA-923'!$A:$A,Generation!$B5901,'EIA-923'!$H:$H,Generation!G$6)</f>
        <v>0</v>
      </c>
      <c r="H5901">
        <f>SUMIFS('EIA-923'!$G:$G,'EIA-923'!$I:$I,Generation!$C$3,'EIA-923'!$A:$A,Generation!$B5901,'EIA-923'!$H:$H,Generation!H$6)</f>
        <v>0</v>
      </c>
      <c r="I5901">
        <f>SUMIFS('EIA-923'!$G:$G,'EIA-923'!$I:$I,Generation!$C$3,'EIA-923'!$A:$A,Generation!$B5901,'EIA-923'!$H:$H,Generation!I$6)</f>
        <v>0</v>
      </c>
      <c r="J5901">
        <f>SUMIFS('EIA-923'!$G:$G,'EIA-923'!$I:$I,Generation!$C$3,'EIA-923'!$A:$A,Generation!$B5901,'EIA-923'!$H:$H,Generation!J$6)</f>
        <v>0</v>
      </c>
      <c r="K5901">
        <f>SUMIFS('EIA-923'!$G:$G,'EIA-923'!$I:$I,Generation!$C$3,'EIA-923'!$A:$A,Generation!$B5901,'EIA-923'!$H:$H,Generation!K$6)</f>
        <v>0</v>
      </c>
      <c r="L5901">
        <f>SUMIFS('EIA-923'!$G:$G,'EIA-923'!$I:$I,Generation!$C$3,'EIA-923'!$A:$A,Generation!$B5901,'EIA-923'!$H:$H,Generation!L$6)</f>
        <v>24583</v>
      </c>
      <c r="M5901">
        <f>SUMIFS('EIA-923'!$G:$G,'EIA-923'!$I:$I,Generation!$C$3,'EIA-923'!$A:$A,Generation!$B5901,'EIA-923'!$H:$H,Generation!M$6)</f>
        <v>0</v>
      </c>
      <c r="N5901">
        <f>SUMIFS('EIA-923'!$G:$G,'EIA-923'!$I:$I,Generation!$C$3,'EIA-923'!$A:$A,Generation!$B5901,'EIA-923'!$H:$H,Generation!N$6)</f>
        <v>0</v>
      </c>
      <c r="O5901">
        <f>SUMIFS('EIA-923'!$G:$G,'EIA-923'!$I:$I,Generation!$C$3,'EIA-923'!$A:$A,Generation!$B5901,'EIA-923'!$H:$H,Generation!O$6)</f>
        <v>0</v>
      </c>
      <c r="P5901">
        <f>SUMIFS('EIA-923'!$G:$G,'EIA-923'!$I:$I,Generation!$C$3,'EIA-923'!$A:$A,Generation!$B5901,'EIA-923'!$H:$H,Generation!P$6)</f>
        <v>0</v>
      </c>
      <c r="Q5901">
        <f>SUMIFS('EIA-923'!$G:$G,'EIA-923'!$I:$I,Generation!$C$3,'EIA-923'!$A:$A,Generation!$B5901,'EIA-923'!$H:$H,Generation!Q$6)</f>
        <v>0</v>
      </c>
    </row>
    <row r="5902" spans="2:17" x14ac:dyDescent="0.25">
      <c r="B5902" s="153">
        <v>58489</v>
      </c>
      <c r="C5902">
        <f>SUMIFS('EIA-923'!$G:$G,'EIA-923'!$I:$I,Generation!$C$3,'EIA-923'!$A:$A,Generation!$B5902,'EIA-923'!$H:$H,Generation!C$6)</f>
        <v>0</v>
      </c>
      <c r="D5902">
        <f>SUMIFS('EIA-923'!$G:$G,'EIA-923'!$I:$I,Generation!$C$3,'EIA-923'!$A:$A,Generation!$B5902,'EIA-923'!$H:$H,Generation!D$6)</f>
        <v>0</v>
      </c>
      <c r="E5902">
        <f>SUMIFS('EIA-923'!$G:$G,'EIA-923'!$I:$I,Generation!$C$3,'EIA-923'!$A:$A,Generation!$B5902,'EIA-923'!$H:$H,Generation!E$6)</f>
        <v>0</v>
      </c>
      <c r="F5902">
        <f>SUMIFS('EIA-923'!$G:$G,'EIA-923'!$I:$I,Generation!$C$3,'EIA-923'!$A:$A,Generation!$B5902,'EIA-923'!$H:$H,Generation!F$6)</f>
        <v>0</v>
      </c>
      <c r="G5902">
        <f>SUMIFS('EIA-923'!$G:$G,'EIA-923'!$I:$I,Generation!$C$3,'EIA-923'!$A:$A,Generation!$B5902,'EIA-923'!$H:$H,Generation!G$6)</f>
        <v>0</v>
      </c>
      <c r="H5902">
        <f>SUMIFS('EIA-923'!$G:$G,'EIA-923'!$I:$I,Generation!$C$3,'EIA-923'!$A:$A,Generation!$B5902,'EIA-923'!$H:$H,Generation!H$6)</f>
        <v>0</v>
      </c>
      <c r="I5902">
        <f>SUMIFS('EIA-923'!$G:$G,'EIA-923'!$I:$I,Generation!$C$3,'EIA-923'!$A:$A,Generation!$B5902,'EIA-923'!$H:$H,Generation!I$6)</f>
        <v>0</v>
      </c>
      <c r="J5902">
        <f>SUMIFS('EIA-923'!$G:$G,'EIA-923'!$I:$I,Generation!$C$3,'EIA-923'!$A:$A,Generation!$B5902,'EIA-923'!$H:$H,Generation!J$6)</f>
        <v>0</v>
      </c>
      <c r="K5902">
        <f>SUMIFS('EIA-923'!$G:$G,'EIA-923'!$I:$I,Generation!$C$3,'EIA-923'!$A:$A,Generation!$B5902,'EIA-923'!$H:$H,Generation!K$6)</f>
        <v>0</v>
      </c>
      <c r="L5902">
        <f>SUMIFS('EIA-923'!$G:$G,'EIA-923'!$I:$I,Generation!$C$3,'EIA-923'!$A:$A,Generation!$B5902,'EIA-923'!$H:$H,Generation!L$6)</f>
        <v>50640</v>
      </c>
      <c r="M5902">
        <f>SUMIFS('EIA-923'!$G:$G,'EIA-923'!$I:$I,Generation!$C$3,'EIA-923'!$A:$A,Generation!$B5902,'EIA-923'!$H:$H,Generation!M$6)</f>
        <v>0</v>
      </c>
      <c r="N5902">
        <f>SUMIFS('EIA-923'!$G:$G,'EIA-923'!$I:$I,Generation!$C$3,'EIA-923'!$A:$A,Generation!$B5902,'EIA-923'!$H:$H,Generation!N$6)</f>
        <v>0</v>
      </c>
      <c r="O5902">
        <f>SUMIFS('EIA-923'!$G:$G,'EIA-923'!$I:$I,Generation!$C$3,'EIA-923'!$A:$A,Generation!$B5902,'EIA-923'!$H:$H,Generation!O$6)</f>
        <v>0</v>
      </c>
      <c r="P5902">
        <f>SUMIFS('EIA-923'!$G:$G,'EIA-923'!$I:$I,Generation!$C$3,'EIA-923'!$A:$A,Generation!$B5902,'EIA-923'!$H:$H,Generation!P$6)</f>
        <v>0</v>
      </c>
      <c r="Q5902">
        <f>SUMIFS('EIA-923'!$G:$G,'EIA-923'!$I:$I,Generation!$C$3,'EIA-923'!$A:$A,Generation!$B5902,'EIA-923'!$H:$H,Generation!Q$6)</f>
        <v>0</v>
      </c>
    </row>
    <row r="5903" spans="2:17" x14ac:dyDescent="0.25">
      <c r="B5903" s="153">
        <v>58490</v>
      </c>
      <c r="C5903">
        <f>SUMIFS('EIA-923'!$G:$G,'EIA-923'!$I:$I,Generation!$C$3,'EIA-923'!$A:$A,Generation!$B5903,'EIA-923'!$H:$H,Generation!C$6)</f>
        <v>0</v>
      </c>
      <c r="D5903">
        <f>SUMIFS('EIA-923'!$G:$G,'EIA-923'!$I:$I,Generation!$C$3,'EIA-923'!$A:$A,Generation!$B5903,'EIA-923'!$H:$H,Generation!D$6)</f>
        <v>0</v>
      </c>
      <c r="E5903">
        <f>SUMIFS('EIA-923'!$G:$G,'EIA-923'!$I:$I,Generation!$C$3,'EIA-923'!$A:$A,Generation!$B5903,'EIA-923'!$H:$H,Generation!E$6)</f>
        <v>0</v>
      </c>
      <c r="F5903">
        <f>SUMIFS('EIA-923'!$G:$G,'EIA-923'!$I:$I,Generation!$C$3,'EIA-923'!$A:$A,Generation!$B5903,'EIA-923'!$H:$H,Generation!F$6)</f>
        <v>0</v>
      </c>
      <c r="G5903">
        <f>SUMIFS('EIA-923'!$G:$G,'EIA-923'!$I:$I,Generation!$C$3,'EIA-923'!$A:$A,Generation!$B5903,'EIA-923'!$H:$H,Generation!G$6)</f>
        <v>0</v>
      </c>
      <c r="H5903">
        <f>SUMIFS('EIA-923'!$G:$G,'EIA-923'!$I:$I,Generation!$C$3,'EIA-923'!$A:$A,Generation!$B5903,'EIA-923'!$H:$H,Generation!H$6)</f>
        <v>0</v>
      </c>
      <c r="I5903">
        <f>SUMIFS('EIA-923'!$G:$G,'EIA-923'!$I:$I,Generation!$C$3,'EIA-923'!$A:$A,Generation!$B5903,'EIA-923'!$H:$H,Generation!I$6)</f>
        <v>0</v>
      </c>
      <c r="J5903">
        <f>SUMIFS('EIA-923'!$G:$G,'EIA-923'!$I:$I,Generation!$C$3,'EIA-923'!$A:$A,Generation!$B5903,'EIA-923'!$H:$H,Generation!J$6)</f>
        <v>0</v>
      </c>
      <c r="K5903">
        <f>SUMIFS('EIA-923'!$G:$G,'EIA-923'!$I:$I,Generation!$C$3,'EIA-923'!$A:$A,Generation!$B5903,'EIA-923'!$H:$H,Generation!K$6)</f>
        <v>0</v>
      </c>
      <c r="L5903">
        <f>SUMIFS('EIA-923'!$G:$G,'EIA-923'!$I:$I,Generation!$C$3,'EIA-923'!$A:$A,Generation!$B5903,'EIA-923'!$H:$H,Generation!L$6)</f>
        <v>81779</v>
      </c>
      <c r="M5903">
        <f>SUMIFS('EIA-923'!$G:$G,'EIA-923'!$I:$I,Generation!$C$3,'EIA-923'!$A:$A,Generation!$B5903,'EIA-923'!$H:$H,Generation!M$6)</f>
        <v>0</v>
      </c>
      <c r="N5903">
        <f>SUMIFS('EIA-923'!$G:$G,'EIA-923'!$I:$I,Generation!$C$3,'EIA-923'!$A:$A,Generation!$B5903,'EIA-923'!$H:$H,Generation!N$6)</f>
        <v>0</v>
      </c>
      <c r="O5903">
        <f>SUMIFS('EIA-923'!$G:$G,'EIA-923'!$I:$I,Generation!$C$3,'EIA-923'!$A:$A,Generation!$B5903,'EIA-923'!$H:$H,Generation!O$6)</f>
        <v>0</v>
      </c>
      <c r="P5903">
        <f>SUMIFS('EIA-923'!$G:$G,'EIA-923'!$I:$I,Generation!$C$3,'EIA-923'!$A:$A,Generation!$B5903,'EIA-923'!$H:$H,Generation!P$6)</f>
        <v>0</v>
      </c>
      <c r="Q5903">
        <f>SUMIFS('EIA-923'!$G:$G,'EIA-923'!$I:$I,Generation!$C$3,'EIA-923'!$A:$A,Generation!$B5903,'EIA-923'!$H:$H,Generation!Q$6)</f>
        <v>0</v>
      </c>
    </row>
    <row r="5904" spans="2:17" x14ac:dyDescent="0.25">
      <c r="B5904" s="153">
        <v>58491</v>
      </c>
      <c r="C5904">
        <f>SUMIFS('EIA-923'!$G:$G,'EIA-923'!$I:$I,Generation!$C$3,'EIA-923'!$A:$A,Generation!$B5904,'EIA-923'!$H:$H,Generation!C$6)</f>
        <v>0</v>
      </c>
      <c r="D5904">
        <f>SUMIFS('EIA-923'!$G:$G,'EIA-923'!$I:$I,Generation!$C$3,'EIA-923'!$A:$A,Generation!$B5904,'EIA-923'!$H:$H,Generation!D$6)</f>
        <v>0</v>
      </c>
      <c r="E5904">
        <f>SUMIFS('EIA-923'!$G:$G,'EIA-923'!$I:$I,Generation!$C$3,'EIA-923'!$A:$A,Generation!$B5904,'EIA-923'!$H:$H,Generation!E$6)</f>
        <v>0</v>
      </c>
      <c r="F5904">
        <f>SUMIFS('EIA-923'!$G:$G,'EIA-923'!$I:$I,Generation!$C$3,'EIA-923'!$A:$A,Generation!$B5904,'EIA-923'!$H:$H,Generation!F$6)</f>
        <v>0</v>
      </c>
      <c r="G5904">
        <f>SUMIFS('EIA-923'!$G:$G,'EIA-923'!$I:$I,Generation!$C$3,'EIA-923'!$A:$A,Generation!$B5904,'EIA-923'!$H:$H,Generation!G$6)</f>
        <v>0</v>
      </c>
      <c r="H5904">
        <f>SUMIFS('EIA-923'!$G:$G,'EIA-923'!$I:$I,Generation!$C$3,'EIA-923'!$A:$A,Generation!$B5904,'EIA-923'!$H:$H,Generation!H$6)</f>
        <v>0</v>
      </c>
      <c r="I5904">
        <f>SUMIFS('EIA-923'!$G:$G,'EIA-923'!$I:$I,Generation!$C$3,'EIA-923'!$A:$A,Generation!$B5904,'EIA-923'!$H:$H,Generation!I$6)</f>
        <v>0</v>
      </c>
      <c r="J5904">
        <f>SUMIFS('EIA-923'!$G:$G,'EIA-923'!$I:$I,Generation!$C$3,'EIA-923'!$A:$A,Generation!$B5904,'EIA-923'!$H:$H,Generation!J$6)</f>
        <v>0</v>
      </c>
      <c r="K5904">
        <f>SUMIFS('EIA-923'!$G:$G,'EIA-923'!$I:$I,Generation!$C$3,'EIA-923'!$A:$A,Generation!$B5904,'EIA-923'!$H:$H,Generation!K$6)</f>
        <v>0</v>
      </c>
      <c r="L5904">
        <f>SUMIFS('EIA-923'!$G:$G,'EIA-923'!$I:$I,Generation!$C$3,'EIA-923'!$A:$A,Generation!$B5904,'EIA-923'!$H:$H,Generation!L$6)</f>
        <v>2037</v>
      </c>
      <c r="M5904">
        <f>SUMIFS('EIA-923'!$G:$G,'EIA-923'!$I:$I,Generation!$C$3,'EIA-923'!$A:$A,Generation!$B5904,'EIA-923'!$H:$H,Generation!M$6)</f>
        <v>0</v>
      </c>
      <c r="N5904">
        <f>SUMIFS('EIA-923'!$G:$G,'EIA-923'!$I:$I,Generation!$C$3,'EIA-923'!$A:$A,Generation!$B5904,'EIA-923'!$H:$H,Generation!N$6)</f>
        <v>0</v>
      </c>
      <c r="O5904">
        <f>SUMIFS('EIA-923'!$G:$G,'EIA-923'!$I:$I,Generation!$C$3,'EIA-923'!$A:$A,Generation!$B5904,'EIA-923'!$H:$H,Generation!O$6)</f>
        <v>0</v>
      </c>
      <c r="P5904">
        <f>SUMIFS('EIA-923'!$G:$G,'EIA-923'!$I:$I,Generation!$C$3,'EIA-923'!$A:$A,Generation!$B5904,'EIA-923'!$H:$H,Generation!P$6)</f>
        <v>0</v>
      </c>
      <c r="Q5904">
        <f>SUMIFS('EIA-923'!$G:$G,'EIA-923'!$I:$I,Generation!$C$3,'EIA-923'!$A:$A,Generation!$B5904,'EIA-923'!$H:$H,Generation!Q$6)</f>
        <v>0</v>
      </c>
    </row>
    <row r="5905" spans="2:17" x14ac:dyDescent="0.25">
      <c r="B5905" s="153">
        <v>58492</v>
      </c>
      <c r="C5905">
        <f>SUMIFS('EIA-923'!$G:$G,'EIA-923'!$I:$I,Generation!$C$3,'EIA-923'!$A:$A,Generation!$B5905,'EIA-923'!$H:$H,Generation!C$6)</f>
        <v>0</v>
      </c>
      <c r="D5905">
        <f>SUMIFS('EIA-923'!$G:$G,'EIA-923'!$I:$I,Generation!$C$3,'EIA-923'!$A:$A,Generation!$B5905,'EIA-923'!$H:$H,Generation!D$6)</f>
        <v>0</v>
      </c>
      <c r="E5905">
        <f>SUMIFS('EIA-923'!$G:$G,'EIA-923'!$I:$I,Generation!$C$3,'EIA-923'!$A:$A,Generation!$B5905,'EIA-923'!$H:$H,Generation!E$6)</f>
        <v>0</v>
      </c>
      <c r="F5905">
        <f>SUMIFS('EIA-923'!$G:$G,'EIA-923'!$I:$I,Generation!$C$3,'EIA-923'!$A:$A,Generation!$B5905,'EIA-923'!$H:$H,Generation!F$6)</f>
        <v>0</v>
      </c>
      <c r="G5905">
        <f>SUMIFS('EIA-923'!$G:$G,'EIA-923'!$I:$I,Generation!$C$3,'EIA-923'!$A:$A,Generation!$B5905,'EIA-923'!$H:$H,Generation!G$6)</f>
        <v>0</v>
      </c>
      <c r="H5905">
        <f>SUMIFS('EIA-923'!$G:$G,'EIA-923'!$I:$I,Generation!$C$3,'EIA-923'!$A:$A,Generation!$B5905,'EIA-923'!$H:$H,Generation!H$6)</f>
        <v>0</v>
      </c>
      <c r="I5905">
        <f>SUMIFS('EIA-923'!$G:$G,'EIA-923'!$I:$I,Generation!$C$3,'EIA-923'!$A:$A,Generation!$B5905,'EIA-923'!$H:$H,Generation!I$6)</f>
        <v>0</v>
      </c>
      <c r="J5905">
        <f>SUMIFS('EIA-923'!$G:$G,'EIA-923'!$I:$I,Generation!$C$3,'EIA-923'!$A:$A,Generation!$B5905,'EIA-923'!$H:$H,Generation!J$6)</f>
        <v>0</v>
      </c>
      <c r="K5905">
        <f>SUMIFS('EIA-923'!$G:$G,'EIA-923'!$I:$I,Generation!$C$3,'EIA-923'!$A:$A,Generation!$B5905,'EIA-923'!$H:$H,Generation!K$6)</f>
        <v>0</v>
      </c>
      <c r="L5905">
        <f>SUMIFS('EIA-923'!$G:$G,'EIA-923'!$I:$I,Generation!$C$3,'EIA-923'!$A:$A,Generation!$B5905,'EIA-923'!$H:$H,Generation!L$6)</f>
        <v>6042</v>
      </c>
      <c r="M5905">
        <f>SUMIFS('EIA-923'!$G:$G,'EIA-923'!$I:$I,Generation!$C$3,'EIA-923'!$A:$A,Generation!$B5905,'EIA-923'!$H:$H,Generation!M$6)</f>
        <v>0</v>
      </c>
      <c r="N5905">
        <f>SUMIFS('EIA-923'!$G:$G,'EIA-923'!$I:$I,Generation!$C$3,'EIA-923'!$A:$A,Generation!$B5905,'EIA-923'!$H:$H,Generation!N$6)</f>
        <v>0</v>
      </c>
      <c r="O5905">
        <f>SUMIFS('EIA-923'!$G:$G,'EIA-923'!$I:$I,Generation!$C$3,'EIA-923'!$A:$A,Generation!$B5905,'EIA-923'!$H:$H,Generation!O$6)</f>
        <v>0</v>
      </c>
      <c r="P5905">
        <f>SUMIFS('EIA-923'!$G:$G,'EIA-923'!$I:$I,Generation!$C$3,'EIA-923'!$A:$A,Generation!$B5905,'EIA-923'!$H:$H,Generation!P$6)</f>
        <v>0</v>
      </c>
      <c r="Q5905">
        <f>SUMIFS('EIA-923'!$G:$G,'EIA-923'!$I:$I,Generation!$C$3,'EIA-923'!$A:$A,Generation!$B5905,'EIA-923'!$H:$H,Generation!Q$6)</f>
        <v>0</v>
      </c>
    </row>
    <row r="5906" spans="2:17" x14ac:dyDescent="0.25">
      <c r="B5906" s="153">
        <v>58493</v>
      </c>
      <c r="C5906">
        <f>SUMIFS('EIA-923'!$G:$G,'EIA-923'!$I:$I,Generation!$C$3,'EIA-923'!$A:$A,Generation!$B5906,'EIA-923'!$H:$H,Generation!C$6)</f>
        <v>0</v>
      </c>
      <c r="D5906">
        <f>SUMIFS('EIA-923'!$G:$G,'EIA-923'!$I:$I,Generation!$C$3,'EIA-923'!$A:$A,Generation!$B5906,'EIA-923'!$H:$H,Generation!D$6)</f>
        <v>0</v>
      </c>
      <c r="E5906">
        <f>SUMIFS('EIA-923'!$G:$G,'EIA-923'!$I:$I,Generation!$C$3,'EIA-923'!$A:$A,Generation!$B5906,'EIA-923'!$H:$H,Generation!E$6)</f>
        <v>0</v>
      </c>
      <c r="F5906">
        <f>SUMIFS('EIA-923'!$G:$G,'EIA-923'!$I:$I,Generation!$C$3,'EIA-923'!$A:$A,Generation!$B5906,'EIA-923'!$H:$H,Generation!F$6)</f>
        <v>0</v>
      </c>
      <c r="G5906">
        <f>SUMIFS('EIA-923'!$G:$G,'EIA-923'!$I:$I,Generation!$C$3,'EIA-923'!$A:$A,Generation!$B5906,'EIA-923'!$H:$H,Generation!G$6)</f>
        <v>0</v>
      </c>
      <c r="H5906">
        <f>SUMIFS('EIA-923'!$G:$G,'EIA-923'!$I:$I,Generation!$C$3,'EIA-923'!$A:$A,Generation!$B5906,'EIA-923'!$H:$H,Generation!H$6)</f>
        <v>0</v>
      </c>
      <c r="I5906">
        <f>SUMIFS('EIA-923'!$G:$G,'EIA-923'!$I:$I,Generation!$C$3,'EIA-923'!$A:$A,Generation!$B5906,'EIA-923'!$H:$H,Generation!I$6)</f>
        <v>0</v>
      </c>
      <c r="J5906">
        <f>SUMIFS('EIA-923'!$G:$G,'EIA-923'!$I:$I,Generation!$C$3,'EIA-923'!$A:$A,Generation!$B5906,'EIA-923'!$H:$H,Generation!J$6)</f>
        <v>0</v>
      </c>
      <c r="K5906">
        <f>SUMIFS('EIA-923'!$G:$G,'EIA-923'!$I:$I,Generation!$C$3,'EIA-923'!$A:$A,Generation!$B5906,'EIA-923'!$H:$H,Generation!K$6)</f>
        <v>0</v>
      </c>
      <c r="L5906">
        <f>SUMIFS('EIA-923'!$G:$G,'EIA-923'!$I:$I,Generation!$C$3,'EIA-923'!$A:$A,Generation!$B5906,'EIA-923'!$H:$H,Generation!L$6)</f>
        <v>6245</v>
      </c>
      <c r="M5906">
        <f>SUMIFS('EIA-923'!$G:$G,'EIA-923'!$I:$I,Generation!$C$3,'EIA-923'!$A:$A,Generation!$B5906,'EIA-923'!$H:$H,Generation!M$6)</f>
        <v>0</v>
      </c>
      <c r="N5906">
        <f>SUMIFS('EIA-923'!$G:$G,'EIA-923'!$I:$I,Generation!$C$3,'EIA-923'!$A:$A,Generation!$B5906,'EIA-923'!$H:$H,Generation!N$6)</f>
        <v>0</v>
      </c>
      <c r="O5906">
        <f>SUMIFS('EIA-923'!$G:$G,'EIA-923'!$I:$I,Generation!$C$3,'EIA-923'!$A:$A,Generation!$B5906,'EIA-923'!$H:$H,Generation!O$6)</f>
        <v>0</v>
      </c>
      <c r="P5906">
        <f>SUMIFS('EIA-923'!$G:$G,'EIA-923'!$I:$I,Generation!$C$3,'EIA-923'!$A:$A,Generation!$B5906,'EIA-923'!$H:$H,Generation!P$6)</f>
        <v>0</v>
      </c>
      <c r="Q5906">
        <f>SUMIFS('EIA-923'!$G:$G,'EIA-923'!$I:$I,Generation!$C$3,'EIA-923'!$A:$A,Generation!$B5906,'EIA-923'!$H:$H,Generation!Q$6)</f>
        <v>0</v>
      </c>
    </row>
    <row r="5907" spans="2:17" x14ac:dyDescent="0.25">
      <c r="B5907" s="153">
        <v>58494</v>
      </c>
      <c r="C5907">
        <f>SUMIFS('EIA-923'!$G:$G,'EIA-923'!$I:$I,Generation!$C$3,'EIA-923'!$A:$A,Generation!$B5907,'EIA-923'!$H:$H,Generation!C$6)</f>
        <v>0</v>
      </c>
      <c r="D5907">
        <f>SUMIFS('EIA-923'!$G:$G,'EIA-923'!$I:$I,Generation!$C$3,'EIA-923'!$A:$A,Generation!$B5907,'EIA-923'!$H:$H,Generation!D$6)</f>
        <v>0</v>
      </c>
      <c r="E5907">
        <f>SUMIFS('EIA-923'!$G:$G,'EIA-923'!$I:$I,Generation!$C$3,'EIA-923'!$A:$A,Generation!$B5907,'EIA-923'!$H:$H,Generation!E$6)</f>
        <v>0</v>
      </c>
      <c r="F5907">
        <f>SUMIFS('EIA-923'!$G:$G,'EIA-923'!$I:$I,Generation!$C$3,'EIA-923'!$A:$A,Generation!$B5907,'EIA-923'!$H:$H,Generation!F$6)</f>
        <v>0</v>
      </c>
      <c r="G5907">
        <f>SUMIFS('EIA-923'!$G:$G,'EIA-923'!$I:$I,Generation!$C$3,'EIA-923'!$A:$A,Generation!$B5907,'EIA-923'!$H:$H,Generation!G$6)</f>
        <v>0</v>
      </c>
      <c r="H5907">
        <f>SUMIFS('EIA-923'!$G:$G,'EIA-923'!$I:$I,Generation!$C$3,'EIA-923'!$A:$A,Generation!$B5907,'EIA-923'!$H:$H,Generation!H$6)</f>
        <v>0</v>
      </c>
      <c r="I5907">
        <f>SUMIFS('EIA-923'!$G:$G,'EIA-923'!$I:$I,Generation!$C$3,'EIA-923'!$A:$A,Generation!$B5907,'EIA-923'!$H:$H,Generation!I$6)</f>
        <v>0</v>
      </c>
      <c r="J5907">
        <f>SUMIFS('EIA-923'!$G:$G,'EIA-923'!$I:$I,Generation!$C$3,'EIA-923'!$A:$A,Generation!$B5907,'EIA-923'!$H:$H,Generation!J$6)</f>
        <v>0</v>
      </c>
      <c r="K5907">
        <f>SUMIFS('EIA-923'!$G:$G,'EIA-923'!$I:$I,Generation!$C$3,'EIA-923'!$A:$A,Generation!$B5907,'EIA-923'!$H:$H,Generation!K$6)</f>
        <v>0</v>
      </c>
      <c r="L5907">
        <f>SUMIFS('EIA-923'!$G:$G,'EIA-923'!$I:$I,Generation!$C$3,'EIA-923'!$A:$A,Generation!$B5907,'EIA-923'!$H:$H,Generation!L$6)</f>
        <v>5464</v>
      </c>
      <c r="M5907">
        <f>SUMIFS('EIA-923'!$G:$G,'EIA-923'!$I:$I,Generation!$C$3,'EIA-923'!$A:$A,Generation!$B5907,'EIA-923'!$H:$H,Generation!M$6)</f>
        <v>0</v>
      </c>
      <c r="N5907">
        <f>SUMIFS('EIA-923'!$G:$G,'EIA-923'!$I:$I,Generation!$C$3,'EIA-923'!$A:$A,Generation!$B5907,'EIA-923'!$H:$H,Generation!N$6)</f>
        <v>0</v>
      </c>
      <c r="O5907">
        <f>SUMIFS('EIA-923'!$G:$G,'EIA-923'!$I:$I,Generation!$C$3,'EIA-923'!$A:$A,Generation!$B5907,'EIA-923'!$H:$H,Generation!O$6)</f>
        <v>0</v>
      </c>
      <c r="P5907">
        <f>SUMIFS('EIA-923'!$G:$G,'EIA-923'!$I:$I,Generation!$C$3,'EIA-923'!$A:$A,Generation!$B5907,'EIA-923'!$H:$H,Generation!P$6)</f>
        <v>0</v>
      </c>
      <c r="Q5907">
        <f>SUMIFS('EIA-923'!$G:$G,'EIA-923'!$I:$I,Generation!$C$3,'EIA-923'!$A:$A,Generation!$B5907,'EIA-923'!$H:$H,Generation!Q$6)</f>
        <v>0</v>
      </c>
    </row>
    <row r="5908" spans="2:17" x14ac:dyDescent="0.25">
      <c r="B5908" s="153">
        <v>58495</v>
      </c>
      <c r="C5908">
        <f>SUMIFS('EIA-923'!$G:$G,'EIA-923'!$I:$I,Generation!$C$3,'EIA-923'!$A:$A,Generation!$B5908,'EIA-923'!$H:$H,Generation!C$6)</f>
        <v>0</v>
      </c>
      <c r="D5908">
        <f>SUMIFS('EIA-923'!$G:$G,'EIA-923'!$I:$I,Generation!$C$3,'EIA-923'!$A:$A,Generation!$B5908,'EIA-923'!$H:$H,Generation!D$6)</f>
        <v>0</v>
      </c>
      <c r="E5908">
        <f>SUMIFS('EIA-923'!$G:$G,'EIA-923'!$I:$I,Generation!$C$3,'EIA-923'!$A:$A,Generation!$B5908,'EIA-923'!$H:$H,Generation!E$6)</f>
        <v>0</v>
      </c>
      <c r="F5908">
        <f>SUMIFS('EIA-923'!$G:$G,'EIA-923'!$I:$I,Generation!$C$3,'EIA-923'!$A:$A,Generation!$B5908,'EIA-923'!$H:$H,Generation!F$6)</f>
        <v>0</v>
      </c>
      <c r="G5908">
        <f>SUMIFS('EIA-923'!$G:$G,'EIA-923'!$I:$I,Generation!$C$3,'EIA-923'!$A:$A,Generation!$B5908,'EIA-923'!$H:$H,Generation!G$6)</f>
        <v>0</v>
      </c>
      <c r="H5908">
        <f>SUMIFS('EIA-923'!$G:$G,'EIA-923'!$I:$I,Generation!$C$3,'EIA-923'!$A:$A,Generation!$B5908,'EIA-923'!$H:$H,Generation!H$6)</f>
        <v>0</v>
      </c>
      <c r="I5908">
        <f>SUMIFS('EIA-923'!$G:$G,'EIA-923'!$I:$I,Generation!$C$3,'EIA-923'!$A:$A,Generation!$B5908,'EIA-923'!$H:$H,Generation!I$6)</f>
        <v>0</v>
      </c>
      <c r="J5908">
        <f>SUMIFS('EIA-923'!$G:$G,'EIA-923'!$I:$I,Generation!$C$3,'EIA-923'!$A:$A,Generation!$B5908,'EIA-923'!$H:$H,Generation!J$6)</f>
        <v>0</v>
      </c>
      <c r="K5908">
        <f>SUMIFS('EIA-923'!$G:$G,'EIA-923'!$I:$I,Generation!$C$3,'EIA-923'!$A:$A,Generation!$B5908,'EIA-923'!$H:$H,Generation!K$6)</f>
        <v>0</v>
      </c>
      <c r="L5908">
        <f>SUMIFS('EIA-923'!$G:$G,'EIA-923'!$I:$I,Generation!$C$3,'EIA-923'!$A:$A,Generation!$B5908,'EIA-923'!$H:$H,Generation!L$6)</f>
        <v>5906</v>
      </c>
      <c r="M5908">
        <f>SUMIFS('EIA-923'!$G:$G,'EIA-923'!$I:$I,Generation!$C$3,'EIA-923'!$A:$A,Generation!$B5908,'EIA-923'!$H:$H,Generation!M$6)</f>
        <v>0</v>
      </c>
      <c r="N5908">
        <f>SUMIFS('EIA-923'!$G:$G,'EIA-923'!$I:$I,Generation!$C$3,'EIA-923'!$A:$A,Generation!$B5908,'EIA-923'!$H:$H,Generation!N$6)</f>
        <v>0</v>
      </c>
      <c r="O5908">
        <f>SUMIFS('EIA-923'!$G:$G,'EIA-923'!$I:$I,Generation!$C$3,'EIA-923'!$A:$A,Generation!$B5908,'EIA-923'!$H:$H,Generation!O$6)</f>
        <v>0</v>
      </c>
      <c r="P5908">
        <f>SUMIFS('EIA-923'!$G:$G,'EIA-923'!$I:$I,Generation!$C$3,'EIA-923'!$A:$A,Generation!$B5908,'EIA-923'!$H:$H,Generation!P$6)</f>
        <v>0</v>
      </c>
      <c r="Q5908">
        <f>SUMIFS('EIA-923'!$G:$G,'EIA-923'!$I:$I,Generation!$C$3,'EIA-923'!$A:$A,Generation!$B5908,'EIA-923'!$H:$H,Generation!Q$6)</f>
        <v>0</v>
      </c>
    </row>
    <row r="5909" spans="2:17" x14ac:dyDescent="0.25">
      <c r="B5909" s="153">
        <v>58496</v>
      </c>
      <c r="C5909">
        <f>SUMIFS('EIA-923'!$G:$G,'EIA-923'!$I:$I,Generation!$C$3,'EIA-923'!$A:$A,Generation!$B5909,'EIA-923'!$H:$H,Generation!C$6)</f>
        <v>0</v>
      </c>
      <c r="D5909">
        <f>SUMIFS('EIA-923'!$G:$G,'EIA-923'!$I:$I,Generation!$C$3,'EIA-923'!$A:$A,Generation!$B5909,'EIA-923'!$H:$H,Generation!D$6)</f>
        <v>0</v>
      </c>
      <c r="E5909">
        <f>SUMIFS('EIA-923'!$G:$G,'EIA-923'!$I:$I,Generation!$C$3,'EIA-923'!$A:$A,Generation!$B5909,'EIA-923'!$H:$H,Generation!E$6)</f>
        <v>0</v>
      </c>
      <c r="F5909">
        <f>SUMIFS('EIA-923'!$G:$G,'EIA-923'!$I:$I,Generation!$C$3,'EIA-923'!$A:$A,Generation!$B5909,'EIA-923'!$H:$H,Generation!F$6)</f>
        <v>0</v>
      </c>
      <c r="G5909">
        <f>SUMIFS('EIA-923'!$G:$G,'EIA-923'!$I:$I,Generation!$C$3,'EIA-923'!$A:$A,Generation!$B5909,'EIA-923'!$H:$H,Generation!G$6)</f>
        <v>0</v>
      </c>
      <c r="H5909">
        <f>SUMIFS('EIA-923'!$G:$G,'EIA-923'!$I:$I,Generation!$C$3,'EIA-923'!$A:$A,Generation!$B5909,'EIA-923'!$H:$H,Generation!H$6)</f>
        <v>0</v>
      </c>
      <c r="I5909">
        <f>SUMIFS('EIA-923'!$G:$G,'EIA-923'!$I:$I,Generation!$C$3,'EIA-923'!$A:$A,Generation!$B5909,'EIA-923'!$H:$H,Generation!I$6)</f>
        <v>0</v>
      </c>
      <c r="J5909">
        <f>SUMIFS('EIA-923'!$G:$G,'EIA-923'!$I:$I,Generation!$C$3,'EIA-923'!$A:$A,Generation!$B5909,'EIA-923'!$H:$H,Generation!J$6)</f>
        <v>0</v>
      </c>
      <c r="K5909">
        <f>SUMIFS('EIA-923'!$G:$G,'EIA-923'!$I:$I,Generation!$C$3,'EIA-923'!$A:$A,Generation!$B5909,'EIA-923'!$H:$H,Generation!K$6)</f>
        <v>0</v>
      </c>
      <c r="L5909">
        <f>SUMIFS('EIA-923'!$G:$G,'EIA-923'!$I:$I,Generation!$C$3,'EIA-923'!$A:$A,Generation!$B5909,'EIA-923'!$H:$H,Generation!L$6)</f>
        <v>2097</v>
      </c>
      <c r="M5909">
        <f>SUMIFS('EIA-923'!$G:$G,'EIA-923'!$I:$I,Generation!$C$3,'EIA-923'!$A:$A,Generation!$B5909,'EIA-923'!$H:$H,Generation!M$6)</f>
        <v>0</v>
      </c>
      <c r="N5909">
        <f>SUMIFS('EIA-923'!$G:$G,'EIA-923'!$I:$I,Generation!$C$3,'EIA-923'!$A:$A,Generation!$B5909,'EIA-923'!$H:$H,Generation!N$6)</f>
        <v>0</v>
      </c>
      <c r="O5909">
        <f>SUMIFS('EIA-923'!$G:$G,'EIA-923'!$I:$I,Generation!$C$3,'EIA-923'!$A:$A,Generation!$B5909,'EIA-923'!$H:$H,Generation!O$6)</f>
        <v>0</v>
      </c>
      <c r="P5909">
        <f>SUMIFS('EIA-923'!$G:$G,'EIA-923'!$I:$I,Generation!$C$3,'EIA-923'!$A:$A,Generation!$B5909,'EIA-923'!$H:$H,Generation!P$6)</f>
        <v>0</v>
      </c>
      <c r="Q5909">
        <f>SUMIFS('EIA-923'!$G:$G,'EIA-923'!$I:$I,Generation!$C$3,'EIA-923'!$A:$A,Generation!$B5909,'EIA-923'!$H:$H,Generation!Q$6)</f>
        <v>0</v>
      </c>
    </row>
    <row r="5910" spans="2:17" x14ac:dyDescent="0.25">
      <c r="B5910" s="153">
        <v>58497</v>
      </c>
      <c r="C5910">
        <f>SUMIFS('EIA-923'!$G:$G,'EIA-923'!$I:$I,Generation!$C$3,'EIA-923'!$A:$A,Generation!$B5910,'EIA-923'!$H:$H,Generation!C$6)</f>
        <v>0</v>
      </c>
      <c r="D5910">
        <f>SUMIFS('EIA-923'!$G:$G,'EIA-923'!$I:$I,Generation!$C$3,'EIA-923'!$A:$A,Generation!$B5910,'EIA-923'!$H:$H,Generation!D$6)</f>
        <v>0</v>
      </c>
      <c r="E5910">
        <f>SUMIFS('EIA-923'!$G:$G,'EIA-923'!$I:$I,Generation!$C$3,'EIA-923'!$A:$A,Generation!$B5910,'EIA-923'!$H:$H,Generation!E$6)</f>
        <v>0</v>
      </c>
      <c r="F5910">
        <f>SUMIFS('EIA-923'!$G:$G,'EIA-923'!$I:$I,Generation!$C$3,'EIA-923'!$A:$A,Generation!$B5910,'EIA-923'!$H:$H,Generation!F$6)</f>
        <v>0</v>
      </c>
      <c r="G5910">
        <f>SUMIFS('EIA-923'!$G:$G,'EIA-923'!$I:$I,Generation!$C$3,'EIA-923'!$A:$A,Generation!$B5910,'EIA-923'!$H:$H,Generation!G$6)</f>
        <v>0</v>
      </c>
      <c r="H5910">
        <f>SUMIFS('EIA-923'!$G:$G,'EIA-923'!$I:$I,Generation!$C$3,'EIA-923'!$A:$A,Generation!$B5910,'EIA-923'!$H:$H,Generation!H$6)</f>
        <v>0</v>
      </c>
      <c r="I5910">
        <f>SUMIFS('EIA-923'!$G:$G,'EIA-923'!$I:$I,Generation!$C$3,'EIA-923'!$A:$A,Generation!$B5910,'EIA-923'!$H:$H,Generation!I$6)</f>
        <v>0</v>
      </c>
      <c r="J5910">
        <f>SUMIFS('EIA-923'!$G:$G,'EIA-923'!$I:$I,Generation!$C$3,'EIA-923'!$A:$A,Generation!$B5910,'EIA-923'!$H:$H,Generation!J$6)</f>
        <v>0</v>
      </c>
      <c r="K5910">
        <f>SUMIFS('EIA-923'!$G:$G,'EIA-923'!$I:$I,Generation!$C$3,'EIA-923'!$A:$A,Generation!$B5910,'EIA-923'!$H:$H,Generation!K$6)</f>
        <v>0</v>
      </c>
      <c r="L5910">
        <f>SUMIFS('EIA-923'!$G:$G,'EIA-923'!$I:$I,Generation!$C$3,'EIA-923'!$A:$A,Generation!$B5910,'EIA-923'!$H:$H,Generation!L$6)</f>
        <v>0</v>
      </c>
      <c r="M5910">
        <f>SUMIFS('EIA-923'!$G:$G,'EIA-923'!$I:$I,Generation!$C$3,'EIA-923'!$A:$A,Generation!$B5910,'EIA-923'!$H:$H,Generation!M$6)</f>
        <v>0</v>
      </c>
      <c r="N5910">
        <f>SUMIFS('EIA-923'!$G:$G,'EIA-923'!$I:$I,Generation!$C$3,'EIA-923'!$A:$A,Generation!$B5910,'EIA-923'!$H:$H,Generation!N$6)</f>
        <v>21028</v>
      </c>
      <c r="O5910">
        <f>SUMIFS('EIA-923'!$G:$G,'EIA-923'!$I:$I,Generation!$C$3,'EIA-923'!$A:$A,Generation!$B5910,'EIA-923'!$H:$H,Generation!O$6)</f>
        <v>0</v>
      </c>
      <c r="P5910">
        <f>SUMIFS('EIA-923'!$G:$G,'EIA-923'!$I:$I,Generation!$C$3,'EIA-923'!$A:$A,Generation!$B5910,'EIA-923'!$H:$H,Generation!P$6)</f>
        <v>0</v>
      </c>
      <c r="Q5910">
        <f>SUMIFS('EIA-923'!$G:$G,'EIA-923'!$I:$I,Generation!$C$3,'EIA-923'!$A:$A,Generation!$B5910,'EIA-923'!$H:$H,Generation!Q$6)</f>
        <v>0</v>
      </c>
    </row>
    <row r="5911" spans="2:17" x14ac:dyDescent="0.25">
      <c r="B5911" s="153">
        <v>58498</v>
      </c>
      <c r="C5911">
        <f>SUMIFS('EIA-923'!$G:$G,'EIA-923'!$I:$I,Generation!$C$3,'EIA-923'!$A:$A,Generation!$B5911,'EIA-923'!$H:$H,Generation!C$6)</f>
        <v>0</v>
      </c>
      <c r="D5911">
        <f>SUMIFS('EIA-923'!$G:$G,'EIA-923'!$I:$I,Generation!$C$3,'EIA-923'!$A:$A,Generation!$B5911,'EIA-923'!$H:$H,Generation!D$6)</f>
        <v>0</v>
      </c>
      <c r="E5911">
        <f>SUMIFS('EIA-923'!$G:$G,'EIA-923'!$I:$I,Generation!$C$3,'EIA-923'!$A:$A,Generation!$B5911,'EIA-923'!$H:$H,Generation!E$6)</f>
        <v>0</v>
      </c>
      <c r="F5911">
        <f>SUMIFS('EIA-923'!$G:$G,'EIA-923'!$I:$I,Generation!$C$3,'EIA-923'!$A:$A,Generation!$B5911,'EIA-923'!$H:$H,Generation!F$6)</f>
        <v>0</v>
      </c>
      <c r="G5911">
        <f>SUMIFS('EIA-923'!$G:$G,'EIA-923'!$I:$I,Generation!$C$3,'EIA-923'!$A:$A,Generation!$B5911,'EIA-923'!$H:$H,Generation!G$6)</f>
        <v>0</v>
      </c>
      <c r="H5911">
        <f>SUMIFS('EIA-923'!$G:$G,'EIA-923'!$I:$I,Generation!$C$3,'EIA-923'!$A:$A,Generation!$B5911,'EIA-923'!$H:$H,Generation!H$6)</f>
        <v>0</v>
      </c>
      <c r="I5911">
        <f>SUMIFS('EIA-923'!$G:$G,'EIA-923'!$I:$I,Generation!$C$3,'EIA-923'!$A:$A,Generation!$B5911,'EIA-923'!$H:$H,Generation!I$6)</f>
        <v>0</v>
      </c>
      <c r="J5911">
        <f>SUMIFS('EIA-923'!$G:$G,'EIA-923'!$I:$I,Generation!$C$3,'EIA-923'!$A:$A,Generation!$B5911,'EIA-923'!$H:$H,Generation!J$6)</f>
        <v>0</v>
      </c>
      <c r="K5911">
        <f>SUMIFS('EIA-923'!$G:$G,'EIA-923'!$I:$I,Generation!$C$3,'EIA-923'!$A:$A,Generation!$B5911,'EIA-923'!$H:$H,Generation!K$6)</f>
        <v>0</v>
      </c>
      <c r="L5911">
        <f>SUMIFS('EIA-923'!$G:$G,'EIA-923'!$I:$I,Generation!$C$3,'EIA-923'!$A:$A,Generation!$B5911,'EIA-923'!$H:$H,Generation!L$6)</f>
        <v>59404</v>
      </c>
      <c r="M5911">
        <f>SUMIFS('EIA-923'!$G:$G,'EIA-923'!$I:$I,Generation!$C$3,'EIA-923'!$A:$A,Generation!$B5911,'EIA-923'!$H:$H,Generation!M$6)</f>
        <v>0</v>
      </c>
      <c r="N5911">
        <f>SUMIFS('EIA-923'!$G:$G,'EIA-923'!$I:$I,Generation!$C$3,'EIA-923'!$A:$A,Generation!$B5911,'EIA-923'!$H:$H,Generation!N$6)</f>
        <v>0</v>
      </c>
      <c r="O5911">
        <f>SUMIFS('EIA-923'!$G:$G,'EIA-923'!$I:$I,Generation!$C$3,'EIA-923'!$A:$A,Generation!$B5911,'EIA-923'!$H:$H,Generation!O$6)</f>
        <v>0</v>
      </c>
      <c r="P5911">
        <f>SUMIFS('EIA-923'!$G:$G,'EIA-923'!$I:$I,Generation!$C$3,'EIA-923'!$A:$A,Generation!$B5911,'EIA-923'!$H:$H,Generation!P$6)</f>
        <v>0</v>
      </c>
      <c r="Q5911">
        <f>SUMIFS('EIA-923'!$G:$G,'EIA-923'!$I:$I,Generation!$C$3,'EIA-923'!$A:$A,Generation!$B5911,'EIA-923'!$H:$H,Generation!Q$6)</f>
        <v>0</v>
      </c>
    </row>
    <row r="5912" spans="2:17" x14ac:dyDescent="0.25">
      <c r="B5912" s="153">
        <v>58499</v>
      </c>
      <c r="C5912">
        <f>SUMIFS('EIA-923'!$G:$G,'EIA-923'!$I:$I,Generation!$C$3,'EIA-923'!$A:$A,Generation!$B5912,'EIA-923'!$H:$H,Generation!C$6)</f>
        <v>0</v>
      </c>
      <c r="D5912">
        <f>SUMIFS('EIA-923'!$G:$G,'EIA-923'!$I:$I,Generation!$C$3,'EIA-923'!$A:$A,Generation!$B5912,'EIA-923'!$H:$H,Generation!D$6)</f>
        <v>0</v>
      </c>
      <c r="E5912">
        <f>SUMIFS('EIA-923'!$G:$G,'EIA-923'!$I:$I,Generation!$C$3,'EIA-923'!$A:$A,Generation!$B5912,'EIA-923'!$H:$H,Generation!E$6)</f>
        <v>0</v>
      </c>
      <c r="F5912">
        <f>SUMIFS('EIA-923'!$G:$G,'EIA-923'!$I:$I,Generation!$C$3,'EIA-923'!$A:$A,Generation!$B5912,'EIA-923'!$H:$H,Generation!F$6)</f>
        <v>0</v>
      </c>
      <c r="G5912">
        <f>SUMIFS('EIA-923'!$G:$G,'EIA-923'!$I:$I,Generation!$C$3,'EIA-923'!$A:$A,Generation!$B5912,'EIA-923'!$H:$H,Generation!G$6)</f>
        <v>0</v>
      </c>
      <c r="H5912">
        <f>SUMIFS('EIA-923'!$G:$G,'EIA-923'!$I:$I,Generation!$C$3,'EIA-923'!$A:$A,Generation!$B5912,'EIA-923'!$H:$H,Generation!H$6)</f>
        <v>0</v>
      </c>
      <c r="I5912">
        <f>SUMIFS('EIA-923'!$G:$G,'EIA-923'!$I:$I,Generation!$C$3,'EIA-923'!$A:$A,Generation!$B5912,'EIA-923'!$H:$H,Generation!I$6)</f>
        <v>0</v>
      </c>
      <c r="J5912">
        <f>SUMIFS('EIA-923'!$G:$G,'EIA-923'!$I:$I,Generation!$C$3,'EIA-923'!$A:$A,Generation!$B5912,'EIA-923'!$H:$H,Generation!J$6)</f>
        <v>0</v>
      </c>
      <c r="K5912">
        <f>SUMIFS('EIA-923'!$G:$G,'EIA-923'!$I:$I,Generation!$C$3,'EIA-923'!$A:$A,Generation!$B5912,'EIA-923'!$H:$H,Generation!K$6)</f>
        <v>0</v>
      </c>
      <c r="L5912">
        <f>SUMIFS('EIA-923'!$G:$G,'EIA-923'!$I:$I,Generation!$C$3,'EIA-923'!$A:$A,Generation!$B5912,'EIA-923'!$H:$H,Generation!L$6)</f>
        <v>44491</v>
      </c>
      <c r="M5912">
        <f>SUMIFS('EIA-923'!$G:$G,'EIA-923'!$I:$I,Generation!$C$3,'EIA-923'!$A:$A,Generation!$B5912,'EIA-923'!$H:$H,Generation!M$6)</f>
        <v>0</v>
      </c>
      <c r="N5912">
        <f>SUMIFS('EIA-923'!$G:$G,'EIA-923'!$I:$I,Generation!$C$3,'EIA-923'!$A:$A,Generation!$B5912,'EIA-923'!$H:$H,Generation!N$6)</f>
        <v>0</v>
      </c>
      <c r="O5912">
        <f>SUMIFS('EIA-923'!$G:$G,'EIA-923'!$I:$I,Generation!$C$3,'EIA-923'!$A:$A,Generation!$B5912,'EIA-923'!$H:$H,Generation!O$6)</f>
        <v>0</v>
      </c>
      <c r="P5912">
        <f>SUMIFS('EIA-923'!$G:$G,'EIA-923'!$I:$I,Generation!$C$3,'EIA-923'!$A:$A,Generation!$B5912,'EIA-923'!$H:$H,Generation!P$6)</f>
        <v>0</v>
      </c>
      <c r="Q5912">
        <f>SUMIFS('EIA-923'!$G:$G,'EIA-923'!$I:$I,Generation!$C$3,'EIA-923'!$A:$A,Generation!$B5912,'EIA-923'!$H:$H,Generation!Q$6)</f>
        <v>0</v>
      </c>
    </row>
    <row r="5913" spans="2:17" x14ac:dyDescent="0.25">
      <c r="B5913" s="153">
        <v>58500</v>
      </c>
      <c r="C5913">
        <f>SUMIFS('EIA-923'!$G:$G,'EIA-923'!$I:$I,Generation!$C$3,'EIA-923'!$A:$A,Generation!$B5913,'EIA-923'!$H:$H,Generation!C$6)</f>
        <v>0</v>
      </c>
      <c r="D5913">
        <f>SUMIFS('EIA-923'!$G:$G,'EIA-923'!$I:$I,Generation!$C$3,'EIA-923'!$A:$A,Generation!$B5913,'EIA-923'!$H:$H,Generation!D$6)</f>
        <v>0</v>
      </c>
      <c r="E5913">
        <f>SUMIFS('EIA-923'!$G:$G,'EIA-923'!$I:$I,Generation!$C$3,'EIA-923'!$A:$A,Generation!$B5913,'EIA-923'!$H:$H,Generation!E$6)</f>
        <v>0</v>
      </c>
      <c r="F5913">
        <f>SUMIFS('EIA-923'!$G:$G,'EIA-923'!$I:$I,Generation!$C$3,'EIA-923'!$A:$A,Generation!$B5913,'EIA-923'!$H:$H,Generation!F$6)</f>
        <v>0</v>
      </c>
      <c r="G5913">
        <f>SUMIFS('EIA-923'!$G:$G,'EIA-923'!$I:$I,Generation!$C$3,'EIA-923'!$A:$A,Generation!$B5913,'EIA-923'!$H:$H,Generation!G$6)</f>
        <v>0</v>
      </c>
      <c r="H5913">
        <f>SUMIFS('EIA-923'!$G:$G,'EIA-923'!$I:$I,Generation!$C$3,'EIA-923'!$A:$A,Generation!$B5913,'EIA-923'!$H:$H,Generation!H$6)</f>
        <v>0</v>
      </c>
      <c r="I5913">
        <f>SUMIFS('EIA-923'!$G:$G,'EIA-923'!$I:$I,Generation!$C$3,'EIA-923'!$A:$A,Generation!$B5913,'EIA-923'!$H:$H,Generation!I$6)</f>
        <v>0</v>
      </c>
      <c r="J5913">
        <f>SUMIFS('EIA-923'!$G:$G,'EIA-923'!$I:$I,Generation!$C$3,'EIA-923'!$A:$A,Generation!$B5913,'EIA-923'!$H:$H,Generation!J$6)</f>
        <v>0</v>
      </c>
      <c r="K5913">
        <f>SUMIFS('EIA-923'!$G:$G,'EIA-923'!$I:$I,Generation!$C$3,'EIA-923'!$A:$A,Generation!$B5913,'EIA-923'!$H:$H,Generation!K$6)</f>
        <v>0</v>
      </c>
      <c r="L5913">
        <f>SUMIFS('EIA-923'!$G:$G,'EIA-923'!$I:$I,Generation!$C$3,'EIA-923'!$A:$A,Generation!$B5913,'EIA-923'!$H:$H,Generation!L$6)</f>
        <v>10445</v>
      </c>
      <c r="M5913">
        <f>SUMIFS('EIA-923'!$G:$G,'EIA-923'!$I:$I,Generation!$C$3,'EIA-923'!$A:$A,Generation!$B5913,'EIA-923'!$H:$H,Generation!M$6)</f>
        <v>0</v>
      </c>
      <c r="N5913">
        <f>SUMIFS('EIA-923'!$G:$G,'EIA-923'!$I:$I,Generation!$C$3,'EIA-923'!$A:$A,Generation!$B5913,'EIA-923'!$H:$H,Generation!N$6)</f>
        <v>0</v>
      </c>
      <c r="O5913">
        <f>SUMIFS('EIA-923'!$G:$G,'EIA-923'!$I:$I,Generation!$C$3,'EIA-923'!$A:$A,Generation!$B5913,'EIA-923'!$H:$H,Generation!O$6)</f>
        <v>0</v>
      </c>
      <c r="P5913">
        <f>SUMIFS('EIA-923'!$G:$G,'EIA-923'!$I:$I,Generation!$C$3,'EIA-923'!$A:$A,Generation!$B5913,'EIA-923'!$H:$H,Generation!P$6)</f>
        <v>0</v>
      </c>
      <c r="Q5913">
        <f>SUMIFS('EIA-923'!$G:$G,'EIA-923'!$I:$I,Generation!$C$3,'EIA-923'!$A:$A,Generation!$B5913,'EIA-923'!$H:$H,Generation!Q$6)</f>
        <v>0</v>
      </c>
    </row>
    <row r="5914" spans="2:17" x14ac:dyDescent="0.25">
      <c r="B5914" s="153">
        <v>58501</v>
      </c>
      <c r="C5914">
        <f>SUMIFS('EIA-923'!$G:$G,'EIA-923'!$I:$I,Generation!$C$3,'EIA-923'!$A:$A,Generation!$B5914,'EIA-923'!$H:$H,Generation!C$6)</f>
        <v>0</v>
      </c>
      <c r="D5914">
        <f>SUMIFS('EIA-923'!$G:$G,'EIA-923'!$I:$I,Generation!$C$3,'EIA-923'!$A:$A,Generation!$B5914,'EIA-923'!$H:$H,Generation!D$6)</f>
        <v>0</v>
      </c>
      <c r="E5914">
        <f>SUMIFS('EIA-923'!$G:$G,'EIA-923'!$I:$I,Generation!$C$3,'EIA-923'!$A:$A,Generation!$B5914,'EIA-923'!$H:$H,Generation!E$6)</f>
        <v>0</v>
      </c>
      <c r="F5914">
        <f>SUMIFS('EIA-923'!$G:$G,'EIA-923'!$I:$I,Generation!$C$3,'EIA-923'!$A:$A,Generation!$B5914,'EIA-923'!$H:$H,Generation!F$6)</f>
        <v>0</v>
      </c>
      <c r="G5914">
        <f>SUMIFS('EIA-923'!$G:$G,'EIA-923'!$I:$I,Generation!$C$3,'EIA-923'!$A:$A,Generation!$B5914,'EIA-923'!$H:$H,Generation!G$6)</f>
        <v>0</v>
      </c>
      <c r="H5914">
        <f>SUMIFS('EIA-923'!$G:$G,'EIA-923'!$I:$I,Generation!$C$3,'EIA-923'!$A:$A,Generation!$B5914,'EIA-923'!$H:$H,Generation!H$6)</f>
        <v>0</v>
      </c>
      <c r="I5914">
        <f>SUMIFS('EIA-923'!$G:$G,'EIA-923'!$I:$I,Generation!$C$3,'EIA-923'!$A:$A,Generation!$B5914,'EIA-923'!$H:$H,Generation!I$6)</f>
        <v>0</v>
      </c>
      <c r="J5914">
        <f>SUMIFS('EIA-923'!$G:$G,'EIA-923'!$I:$I,Generation!$C$3,'EIA-923'!$A:$A,Generation!$B5914,'EIA-923'!$H:$H,Generation!J$6)</f>
        <v>0</v>
      </c>
      <c r="K5914">
        <f>SUMIFS('EIA-923'!$G:$G,'EIA-923'!$I:$I,Generation!$C$3,'EIA-923'!$A:$A,Generation!$B5914,'EIA-923'!$H:$H,Generation!K$6)</f>
        <v>0</v>
      </c>
      <c r="L5914">
        <f>SUMIFS('EIA-923'!$G:$G,'EIA-923'!$I:$I,Generation!$C$3,'EIA-923'!$A:$A,Generation!$B5914,'EIA-923'!$H:$H,Generation!L$6)</f>
        <v>39920</v>
      </c>
      <c r="M5914">
        <f>SUMIFS('EIA-923'!$G:$G,'EIA-923'!$I:$I,Generation!$C$3,'EIA-923'!$A:$A,Generation!$B5914,'EIA-923'!$H:$H,Generation!M$6)</f>
        <v>0</v>
      </c>
      <c r="N5914">
        <f>SUMIFS('EIA-923'!$G:$G,'EIA-923'!$I:$I,Generation!$C$3,'EIA-923'!$A:$A,Generation!$B5914,'EIA-923'!$H:$H,Generation!N$6)</f>
        <v>0</v>
      </c>
      <c r="O5914">
        <f>SUMIFS('EIA-923'!$G:$G,'EIA-923'!$I:$I,Generation!$C$3,'EIA-923'!$A:$A,Generation!$B5914,'EIA-923'!$H:$H,Generation!O$6)</f>
        <v>0</v>
      </c>
      <c r="P5914">
        <f>SUMIFS('EIA-923'!$G:$G,'EIA-923'!$I:$I,Generation!$C$3,'EIA-923'!$A:$A,Generation!$B5914,'EIA-923'!$H:$H,Generation!P$6)</f>
        <v>0</v>
      </c>
      <c r="Q5914">
        <f>SUMIFS('EIA-923'!$G:$G,'EIA-923'!$I:$I,Generation!$C$3,'EIA-923'!$A:$A,Generation!$B5914,'EIA-923'!$H:$H,Generation!Q$6)</f>
        <v>0</v>
      </c>
    </row>
    <row r="5915" spans="2:17" x14ac:dyDescent="0.25">
      <c r="B5915" s="153">
        <v>58502</v>
      </c>
      <c r="C5915">
        <f>SUMIFS('EIA-923'!$G:$G,'EIA-923'!$I:$I,Generation!$C$3,'EIA-923'!$A:$A,Generation!$B5915,'EIA-923'!$H:$H,Generation!C$6)</f>
        <v>0</v>
      </c>
      <c r="D5915">
        <f>SUMIFS('EIA-923'!$G:$G,'EIA-923'!$I:$I,Generation!$C$3,'EIA-923'!$A:$A,Generation!$B5915,'EIA-923'!$H:$H,Generation!D$6)</f>
        <v>0</v>
      </c>
      <c r="E5915">
        <f>SUMIFS('EIA-923'!$G:$G,'EIA-923'!$I:$I,Generation!$C$3,'EIA-923'!$A:$A,Generation!$B5915,'EIA-923'!$H:$H,Generation!E$6)</f>
        <v>0</v>
      </c>
      <c r="F5915">
        <f>SUMIFS('EIA-923'!$G:$G,'EIA-923'!$I:$I,Generation!$C$3,'EIA-923'!$A:$A,Generation!$B5915,'EIA-923'!$H:$H,Generation!F$6)</f>
        <v>0</v>
      </c>
      <c r="G5915">
        <f>SUMIFS('EIA-923'!$G:$G,'EIA-923'!$I:$I,Generation!$C$3,'EIA-923'!$A:$A,Generation!$B5915,'EIA-923'!$H:$H,Generation!G$6)</f>
        <v>0</v>
      </c>
      <c r="H5915">
        <f>SUMIFS('EIA-923'!$G:$G,'EIA-923'!$I:$I,Generation!$C$3,'EIA-923'!$A:$A,Generation!$B5915,'EIA-923'!$H:$H,Generation!H$6)</f>
        <v>0</v>
      </c>
      <c r="I5915">
        <f>SUMIFS('EIA-923'!$G:$G,'EIA-923'!$I:$I,Generation!$C$3,'EIA-923'!$A:$A,Generation!$B5915,'EIA-923'!$H:$H,Generation!I$6)</f>
        <v>0</v>
      </c>
      <c r="J5915">
        <f>SUMIFS('EIA-923'!$G:$G,'EIA-923'!$I:$I,Generation!$C$3,'EIA-923'!$A:$A,Generation!$B5915,'EIA-923'!$H:$H,Generation!J$6)</f>
        <v>0</v>
      </c>
      <c r="K5915">
        <f>SUMIFS('EIA-923'!$G:$G,'EIA-923'!$I:$I,Generation!$C$3,'EIA-923'!$A:$A,Generation!$B5915,'EIA-923'!$H:$H,Generation!K$6)</f>
        <v>0</v>
      </c>
      <c r="L5915">
        <f>SUMIFS('EIA-923'!$G:$G,'EIA-923'!$I:$I,Generation!$C$3,'EIA-923'!$A:$A,Generation!$B5915,'EIA-923'!$H:$H,Generation!L$6)</f>
        <v>22747</v>
      </c>
      <c r="M5915">
        <f>SUMIFS('EIA-923'!$G:$G,'EIA-923'!$I:$I,Generation!$C$3,'EIA-923'!$A:$A,Generation!$B5915,'EIA-923'!$H:$H,Generation!M$6)</f>
        <v>0</v>
      </c>
      <c r="N5915">
        <f>SUMIFS('EIA-923'!$G:$G,'EIA-923'!$I:$I,Generation!$C$3,'EIA-923'!$A:$A,Generation!$B5915,'EIA-923'!$H:$H,Generation!N$6)</f>
        <v>0</v>
      </c>
      <c r="O5915">
        <f>SUMIFS('EIA-923'!$G:$G,'EIA-923'!$I:$I,Generation!$C$3,'EIA-923'!$A:$A,Generation!$B5915,'EIA-923'!$H:$H,Generation!O$6)</f>
        <v>0</v>
      </c>
      <c r="P5915">
        <f>SUMIFS('EIA-923'!$G:$G,'EIA-923'!$I:$I,Generation!$C$3,'EIA-923'!$A:$A,Generation!$B5915,'EIA-923'!$H:$H,Generation!P$6)</f>
        <v>0</v>
      </c>
      <c r="Q5915">
        <f>SUMIFS('EIA-923'!$G:$G,'EIA-923'!$I:$I,Generation!$C$3,'EIA-923'!$A:$A,Generation!$B5915,'EIA-923'!$H:$H,Generation!Q$6)</f>
        <v>0</v>
      </c>
    </row>
    <row r="5916" spans="2:17" x14ac:dyDescent="0.25">
      <c r="B5916" s="153">
        <v>58503</v>
      </c>
      <c r="C5916">
        <f>SUMIFS('EIA-923'!$G:$G,'EIA-923'!$I:$I,Generation!$C$3,'EIA-923'!$A:$A,Generation!$B5916,'EIA-923'!$H:$H,Generation!C$6)</f>
        <v>0</v>
      </c>
      <c r="D5916">
        <f>SUMIFS('EIA-923'!$G:$G,'EIA-923'!$I:$I,Generation!$C$3,'EIA-923'!$A:$A,Generation!$B5916,'EIA-923'!$H:$H,Generation!D$6)</f>
        <v>0</v>
      </c>
      <c r="E5916">
        <f>SUMIFS('EIA-923'!$G:$G,'EIA-923'!$I:$I,Generation!$C$3,'EIA-923'!$A:$A,Generation!$B5916,'EIA-923'!$H:$H,Generation!E$6)</f>
        <v>0</v>
      </c>
      <c r="F5916">
        <f>SUMIFS('EIA-923'!$G:$G,'EIA-923'!$I:$I,Generation!$C$3,'EIA-923'!$A:$A,Generation!$B5916,'EIA-923'!$H:$H,Generation!F$6)</f>
        <v>3027317</v>
      </c>
      <c r="G5916">
        <f>SUMIFS('EIA-923'!$G:$G,'EIA-923'!$I:$I,Generation!$C$3,'EIA-923'!$A:$A,Generation!$B5916,'EIA-923'!$H:$H,Generation!G$6)</f>
        <v>0</v>
      </c>
      <c r="H5916">
        <f>SUMIFS('EIA-923'!$G:$G,'EIA-923'!$I:$I,Generation!$C$3,'EIA-923'!$A:$A,Generation!$B5916,'EIA-923'!$H:$H,Generation!H$6)</f>
        <v>0</v>
      </c>
      <c r="I5916">
        <f>SUMIFS('EIA-923'!$G:$G,'EIA-923'!$I:$I,Generation!$C$3,'EIA-923'!$A:$A,Generation!$B5916,'EIA-923'!$H:$H,Generation!I$6)</f>
        <v>0</v>
      </c>
      <c r="J5916">
        <f>SUMIFS('EIA-923'!$G:$G,'EIA-923'!$I:$I,Generation!$C$3,'EIA-923'!$A:$A,Generation!$B5916,'EIA-923'!$H:$H,Generation!J$6)</f>
        <v>0</v>
      </c>
      <c r="K5916">
        <f>SUMIFS('EIA-923'!$G:$G,'EIA-923'!$I:$I,Generation!$C$3,'EIA-923'!$A:$A,Generation!$B5916,'EIA-923'!$H:$H,Generation!K$6)</f>
        <v>0</v>
      </c>
      <c r="L5916">
        <f>SUMIFS('EIA-923'!$G:$G,'EIA-923'!$I:$I,Generation!$C$3,'EIA-923'!$A:$A,Generation!$B5916,'EIA-923'!$H:$H,Generation!L$6)</f>
        <v>0</v>
      </c>
      <c r="M5916">
        <f>SUMIFS('EIA-923'!$G:$G,'EIA-923'!$I:$I,Generation!$C$3,'EIA-923'!$A:$A,Generation!$B5916,'EIA-923'!$H:$H,Generation!M$6)</f>
        <v>0</v>
      </c>
      <c r="N5916">
        <f>SUMIFS('EIA-923'!$G:$G,'EIA-923'!$I:$I,Generation!$C$3,'EIA-923'!$A:$A,Generation!$B5916,'EIA-923'!$H:$H,Generation!N$6)</f>
        <v>0</v>
      </c>
      <c r="O5916">
        <f>SUMIFS('EIA-923'!$G:$G,'EIA-923'!$I:$I,Generation!$C$3,'EIA-923'!$A:$A,Generation!$B5916,'EIA-923'!$H:$H,Generation!O$6)</f>
        <v>0</v>
      </c>
      <c r="P5916">
        <f>SUMIFS('EIA-923'!$G:$G,'EIA-923'!$I:$I,Generation!$C$3,'EIA-923'!$A:$A,Generation!$B5916,'EIA-923'!$H:$H,Generation!P$6)</f>
        <v>0</v>
      </c>
      <c r="Q5916">
        <f>SUMIFS('EIA-923'!$G:$G,'EIA-923'!$I:$I,Generation!$C$3,'EIA-923'!$A:$A,Generation!$B5916,'EIA-923'!$H:$H,Generation!Q$6)</f>
        <v>0</v>
      </c>
    </row>
    <row r="5917" spans="2:17" x14ac:dyDescent="0.25">
      <c r="B5917" s="153">
        <v>58504</v>
      </c>
      <c r="C5917">
        <f>SUMIFS('EIA-923'!$G:$G,'EIA-923'!$I:$I,Generation!$C$3,'EIA-923'!$A:$A,Generation!$B5917,'EIA-923'!$H:$H,Generation!C$6)</f>
        <v>0</v>
      </c>
      <c r="D5917">
        <f>SUMIFS('EIA-923'!$G:$G,'EIA-923'!$I:$I,Generation!$C$3,'EIA-923'!$A:$A,Generation!$B5917,'EIA-923'!$H:$H,Generation!D$6)</f>
        <v>0</v>
      </c>
      <c r="E5917">
        <f>SUMIFS('EIA-923'!$G:$G,'EIA-923'!$I:$I,Generation!$C$3,'EIA-923'!$A:$A,Generation!$B5917,'EIA-923'!$H:$H,Generation!E$6)</f>
        <v>0</v>
      </c>
      <c r="F5917">
        <f>SUMIFS('EIA-923'!$G:$G,'EIA-923'!$I:$I,Generation!$C$3,'EIA-923'!$A:$A,Generation!$B5917,'EIA-923'!$H:$H,Generation!F$6)</f>
        <v>0</v>
      </c>
      <c r="G5917">
        <f>SUMIFS('EIA-923'!$G:$G,'EIA-923'!$I:$I,Generation!$C$3,'EIA-923'!$A:$A,Generation!$B5917,'EIA-923'!$H:$H,Generation!G$6)</f>
        <v>0</v>
      </c>
      <c r="H5917">
        <f>SUMIFS('EIA-923'!$G:$G,'EIA-923'!$I:$I,Generation!$C$3,'EIA-923'!$A:$A,Generation!$B5917,'EIA-923'!$H:$H,Generation!H$6)</f>
        <v>0</v>
      </c>
      <c r="I5917">
        <f>SUMIFS('EIA-923'!$G:$G,'EIA-923'!$I:$I,Generation!$C$3,'EIA-923'!$A:$A,Generation!$B5917,'EIA-923'!$H:$H,Generation!I$6)</f>
        <v>0</v>
      </c>
      <c r="J5917">
        <f>SUMIFS('EIA-923'!$G:$G,'EIA-923'!$I:$I,Generation!$C$3,'EIA-923'!$A:$A,Generation!$B5917,'EIA-923'!$H:$H,Generation!J$6)</f>
        <v>0</v>
      </c>
      <c r="K5917">
        <f>SUMIFS('EIA-923'!$G:$G,'EIA-923'!$I:$I,Generation!$C$3,'EIA-923'!$A:$A,Generation!$B5917,'EIA-923'!$H:$H,Generation!K$6)</f>
        <v>0</v>
      </c>
      <c r="L5917">
        <f>SUMIFS('EIA-923'!$G:$G,'EIA-923'!$I:$I,Generation!$C$3,'EIA-923'!$A:$A,Generation!$B5917,'EIA-923'!$H:$H,Generation!L$6)</f>
        <v>0</v>
      </c>
      <c r="M5917">
        <f>SUMIFS('EIA-923'!$G:$G,'EIA-923'!$I:$I,Generation!$C$3,'EIA-923'!$A:$A,Generation!$B5917,'EIA-923'!$H:$H,Generation!M$6)</f>
        <v>0</v>
      </c>
      <c r="N5917">
        <f>SUMIFS('EIA-923'!$G:$G,'EIA-923'!$I:$I,Generation!$C$3,'EIA-923'!$A:$A,Generation!$B5917,'EIA-923'!$H:$H,Generation!N$6)</f>
        <v>0</v>
      </c>
      <c r="O5917">
        <f>SUMIFS('EIA-923'!$G:$G,'EIA-923'!$I:$I,Generation!$C$3,'EIA-923'!$A:$A,Generation!$B5917,'EIA-923'!$H:$H,Generation!O$6)</f>
        <v>0</v>
      </c>
      <c r="P5917">
        <f>SUMIFS('EIA-923'!$G:$G,'EIA-923'!$I:$I,Generation!$C$3,'EIA-923'!$A:$A,Generation!$B5917,'EIA-923'!$H:$H,Generation!P$6)</f>
        <v>0</v>
      </c>
      <c r="Q5917">
        <f>SUMIFS('EIA-923'!$G:$G,'EIA-923'!$I:$I,Generation!$C$3,'EIA-923'!$A:$A,Generation!$B5917,'EIA-923'!$H:$H,Generation!Q$6)</f>
        <v>0</v>
      </c>
    </row>
    <row r="5918" spans="2:17" x14ac:dyDescent="0.25">
      <c r="B5918" s="153">
        <v>58505</v>
      </c>
      <c r="C5918">
        <f>SUMIFS('EIA-923'!$G:$G,'EIA-923'!$I:$I,Generation!$C$3,'EIA-923'!$A:$A,Generation!$B5918,'EIA-923'!$H:$H,Generation!C$6)</f>
        <v>0</v>
      </c>
      <c r="D5918">
        <f>SUMIFS('EIA-923'!$G:$G,'EIA-923'!$I:$I,Generation!$C$3,'EIA-923'!$A:$A,Generation!$B5918,'EIA-923'!$H:$H,Generation!D$6)</f>
        <v>0</v>
      </c>
      <c r="E5918">
        <f>SUMIFS('EIA-923'!$G:$G,'EIA-923'!$I:$I,Generation!$C$3,'EIA-923'!$A:$A,Generation!$B5918,'EIA-923'!$H:$H,Generation!E$6)</f>
        <v>0</v>
      </c>
      <c r="F5918">
        <f>SUMIFS('EIA-923'!$G:$G,'EIA-923'!$I:$I,Generation!$C$3,'EIA-923'!$A:$A,Generation!$B5918,'EIA-923'!$H:$H,Generation!F$6)</f>
        <v>0</v>
      </c>
      <c r="G5918">
        <f>SUMIFS('EIA-923'!$G:$G,'EIA-923'!$I:$I,Generation!$C$3,'EIA-923'!$A:$A,Generation!$B5918,'EIA-923'!$H:$H,Generation!G$6)</f>
        <v>0</v>
      </c>
      <c r="H5918">
        <f>SUMIFS('EIA-923'!$G:$G,'EIA-923'!$I:$I,Generation!$C$3,'EIA-923'!$A:$A,Generation!$B5918,'EIA-923'!$H:$H,Generation!H$6)</f>
        <v>0</v>
      </c>
      <c r="I5918">
        <f>SUMIFS('EIA-923'!$G:$G,'EIA-923'!$I:$I,Generation!$C$3,'EIA-923'!$A:$A,Generation!$B5918,'EIA-923'!$H:$H,Generation!I$6)</f>
        <v>0</v>
      </c>
      <c r="J5918">
        <f>SUMIFS('EIA-923'!$G:$G,'EIA-923'!$I:$I,Generation!$C$3,'EIA-923'!$A:$A,Generation!$B5918,'EIA-923'!$H:$H,Generation!J$6)</f>
        <v>0</v>
      </c>
      <c r="K5918">
        <f>SUMIFS('EIA-923'!$G:$G,'EIA-923'!$I:$I,Generation!$C$3,'EIA-923'!$A:$A,Generation!$B5918,'EIA-923'!$H:$H,Generation!K$6)</f>
        <v>0</v>
      </c>
      <c r="L5918">
        <f>SUMIFS('EIA-923'!$G:$G,'EIA-923'!$I:$I,Generation!$C$3,'EIA-923'!$A:$A,Generation!$B5918,'EIA-923'!$H:$H,Generation!L$6)</f>
        <v>0</v>
      </c>
      <c r="M5918">
        <f>SUMIFS('EIA-923'!$G:$G,'EIA-923'!$I:$I,Generation!$C$3,'EIA-923'!$A:$A,Generation!$B5918,'EIA-923'!$H:$H,Generation!M$6)</f>
        <v>0</v>
      </c>
      <c r="N5918">
        <f>SUMIFS('EIA-923'!$G:$G,'EIA-923'!$I:$I,Generation!$C$3,'EIA-923'!$A:$A,Generation!$B5918,'EIA-923'!$H:$H,Generation!N$6)</f>
        <v>0</v>
      </c>
      <c r="O5918">
        <f>SUMIFS('EIA-923'!$G:$G,'EIA-923'!$I:$I,Generation!$C$3,'EIA-923'!$A:$A,Generation!$B5918,'EIA-923'!$H:$H,Generation!O$6)</f>
        <v>0</v>
      </c>
      <c r="P5918">
        <f>SUMIFS('EIA-923'!$G:$G,'EIA-923'!$I:$I,Generation!$C$3,'EIA-923'!$A:$A,Generation!$B5918,'EIA-923'!$H:$H,Generation!P$6)</f>
        <v>0</v>
      </c>
      <c r="Q5918">
        <f>SUMIFS('EIA-923'!$G:$G,'EIA-923'!$I:$I,Generation!$C$3,'EIA-923'!$A:$A,Generation!$B5918,'EIA-923'!$H:$H,Generation!Q$6)</f>
        <v>0</v>
      </c>
    </row>
    <row r="5919" spans="2:17" x14ac:dyDescent="0.25">
      <c r="B5919" s="153">
        <v>58506</v>
      </c>
      <c r="C5919">
        <f>SUMIFS('EIA-923'!$G:$G,'EIA-923'!$I:$I,Generation!$C$3,'EIA-923'!$A:$A,Generation!$B5919,'EIA-923'!$H:$H,Generation!C$6)</f>
        <v>0</v>
      </c>
      <c r="D5919">
        <f>SUMIFS('EIA-923'!$G:$G,'EIA-923'!$I:$I,Generation!$C$3,'EIA-923'!$A:$A,Generation!$B5919,'EIA-923'!$H:$H,Generation!D$6)</f>
        <v>0</v>
      </c>
      <c r="E5919">
        <f>SUMIFS('EIA-923'!$G:$G,'EIA-923'!$I:$I,Generation!$C$3,'EIA-923'!$A:$A,Generation!$B5919,'EIA-923'!$H:$H,Generation!E$6)</f>
        <v>0</v>
      </c>
      <c r="F5919">
        <f>SUMIFS('EIA-923'!$G:$G,'EIA-923'!$I:$I,Generation!$C$3,'EIA-923'!$A:$A,Generation!$B5919,'EIA-923'!$H:$H,Generation!F$6)</f>
        <v>0</v>
      </c>
      <c r="G5919">
        <f>SUMIFS('EIA-923'!$G:$G,'EIA-923'!$I:$I,Generation!$C$3,'EIA-923'!$A:$A,Generation!$B5919,'EIA-923'!$H:$H,Generation!G$6)</f>
        <v>0</v>
      </c>
      <c r="H5919">
        <f>SUMIFS('EIA-923'!$G:$G,'EIA-923'!$I:$I,Generation!$C$3,'EIA-923'!$A:$A,Generation!$B5919,'EIA-923'!$H:$H,Generation!H$6)</f>
        <v>0</v>
      </c>
      <c r="I5919">
        <f>SUMIFS('EIA-923'!$G:$G,'EIA-923'!$I:$I,Generation!$C$3,'EIA-923'!$A:$A,Generation!$B5919,'EIA-923'!$H:$H,Generation!I$6)</f>
        <v>0</v>
      </c>
      <c r="J5919">
        <f>SUMIFS('EIA-923'!$G:$G,'EIA-923'!$I:$I,Generation!$C$3,'EIA-923'!$A:$A,Generation!$B5919,'EIA-923'!$H:$H,Generation!J$6)</f>
        <v>0</v>
      </c>
      <c r="K5919">
        <f>SUMIFS('EIA-923'!$G:$G,'EIA-923'!$I:$I,Generation!$C$3,'EIA-923'!$A:$A,Generation!$B5919,'EIA-923'!$H:$H,Generation!K$6)</f>
        <v>0</v>
      </c>
      <c r="L5919">
        <f>SUMIFS('EIA-923'!$G:$G,'EIA-923'!$I:$I,Generation!$C$3,'EIA-923'!$A:$A,Generation!$B5919,'EIA-923'!$H:$H,Generation!L$6)</f>
        <v>6743</v>
      </c>
      <c r="M5919">
        <f>SUMIFS('EIA-923'!$G:$G,'EIA-923'!$I:$I,Generation!$C$3,'EIA-923'!$A:$A,Generation!$B5919,'EIA-923'!$H:$H,Generation!M$6)</f>
        <v>0</v>
      </c>
      <c r="N5919">
        <f>SUMIFS('EIA-923'!$G:$G,'EIA-923'!$I:$I,Generation!$C$3,'EIA-923'!$A:$A,Generation!$B5919,'EIA-923'!$H:$H,Generation!N$6)</f>
        <v>0</v>
      </c>
      <c r="O5919">
        <f>SUMIFS('EIA-923'!$G:$G,'EIA-923'!$I:$I,Generation!$C$3,'EIA-923'!$A:$A,Generation!$B5919,'EIA-923'!$H:$H,Generation!O$6)</f>
        <v>0</v>
      </c>
      <c r="P5919">
        <f>SUMIFS('EIA-923'!$G:$G,'EIA-923'!$I:$I,Generation!$C$3,'EIA-923'!$A:$A,Generation!$B5919,'EIA-923'!$H:$H,Generation!P$6)</f>
        <v>0</v>
      </c>
      <c r="Q5919">
        <f>SUMIFS('EIA-923'!$G:$G,'EIA-923'!$I:$I,Generation!$C$3,'EIA-923'!$A:$A,Generation!$B5919,'EIA-923'!$H:$H,Generation!Q$6)</f>
        <v>0</v>
      </c>
    </row>
    <row r="5920" spans="2:17" x14ac:dyDescent="0.25">
      <c r="B5920" s="153">
        <v>58507</v>
      </c>
      <c r="C5920">
        <f>SUMIFS('EIA-923'!$G:$G,'EIA-923'!$I:$I,Generation!$C$3,'EIA-923'!$A:$A,Generation!$B5920,'EIA-923'!$H:$H,Generation!C$6)</f>
        <v>0</v>
      </c>
      <c r="D5920">
        <f>SUMIFS('EIA-923'!$G:$G,'EIA-923'!$I:$I,Generation!$C$3,'EIA-923'!$A:$A,Generation!$B5920,'EIA-923'!$H:$H,Generation!D$6)</f>
        <v>0</v>
      </c>
      <c r="E5920">
        <f>SUMIFS('EIA-923'!$G:$G,'EIA-923'!$I:$I,Generation!$C$3,'EIA-923'!$A:$A,Generation!$B5920,'EIA-923'!$H:$H,Generation!E$6)</f>
        <v>0</v>
      </c>
      <c r="F5920">
        <f>SUMIFS('EIA-923'!$G:$G,'EIA-923'!$I:$I,Generation!$C$3,'EIA-923'!$A:$A,Generation!$B5920,'EIA-923'!$H:$H,Generation!F$6)</f>
        <v>0</v>
      </c>
      <c r="G5920">
        <f>SUMIFS('EIA-923'!$G:$G,'EIA-923'!$I:$I,Generation!$C$3,'EIA-923'!$A:$A,Generation!$B5920,'EIA-923'!$H:$H,Generation!G$6)</f>
        <v>0</v>
      </c>
      <c r="H5920">
        <f>SUMIFS('EIA-923'!$G:$G,'EIA-923'!$I:$I,Generation!$C$3,'EIA-923'!$A:$A,Generation!$B5920,'EIA-923'!$H:$H,Generation!H$6)</f>
        <v>0</v>
      </c>
      <c r="I5920">
        <f>SUMIFS('EIA-923'!$G:$G,'EIA-923'!$I:$I,Generation!$C$3,'EIA-923'!$A:$A,Generation!$B5920,'EIA-923'!$H:$H,Generation!I$6)</f>
        <v>0</v>
      </c>
      <c r="J5920">
        <f>SUMIFS('EIA-923'!$G:$G,'EIA-923'!$I:$I,Generation!$C$3,'EIA-923'!$A:$A,Generation!$B5920,'EIA-923'!$H:$H,Generation!J$6)</f>
        <v>0</v>
      </c>
      <c r="K5920">
        <f>SUMIFS('EIA-923'!$G:$G,'EIA-923'!$I:$I,Generation!$C$3,'EIA-923'!$A:$A,Generation!$B5920,'EIA-923'!$H:$H,Generation!K$6)</f>
        <v>0</v>
      </c>
      <c r="L5920">
        <f>SUMIFS('EIA-923'!$G:$G,'EIA-923'!$I:$I,Generation!$C$3,'EIA-923'!$A:$A,Generation!$B5920,'EIA-923'!$H:$H,Generation!L$6)</f>
        <v>0</v>
      </c>
      <c r="M5920">
        <f>SUMIFS('EIA-923'!$G:$G,'EIA-923'!$I:$I,Generation!$C$3,'EIA-923'!$A:$A,Generation!$B5920,'EIA-923'!$H:$H,Generation!M$6)</f>
        <v>0</v>
      </c>
      <c r="N5920">
        <f>SUMIFS('EIA-923'!$G:$G,'EIA-923'!$I:$I,Generation!$C$3,'EIA-923'!$A:$A,Generation!$B5920,'EIA-923'!$H:$H,Generation!N$6)</f>
        <v>0</v>
      </c>
      <c r="O5920">
        <f>SUMIFS('EIA-923'!$G:$G,'EIA-923'!$I:$I,Generation!$C$3,'EIA-923'!$A:$A,Generation!$B5920,'EIA-923'!$H:$H,Generation!O$6)</f>
        <v>0</v>
      </c>
      <c r="P5920">
        <f>SUMIFS('EIA-923'!$G:$G,'EIA-923'!$I:$I,Generation!$C$3,'EIA-923'!$A:$A,Generation!$B5920,'EIA-923'!$H:$H,Generation!P$6)</f>
        <v>0</v>
      </c>
      <c r="Q5920">
        <f>SUMIFS('EIA-923'!$G:$G,'EIA-923'!$I:$I,Generation!$C$3,'EIA-923'!$A:$A,Generation!$B5920,'EIA-923'!$H:$H,Generation!Q$6)</f>
        <v>0</v>
      </c>
    </row>
    <row r="5921" spans="2:17" x14ac:dyDescent="0.25">
      <c r="B5921" s="153">
        <v>58508</v>
      </c>
      <c r="C5921">
        <f>SUMIFS('EIA-923'!$G:$G,'EIA-923'!$I:$I,Generation!$C$3,'EIA-923'!$A:$A,Generation!$B5921,'EIA-923'!$H:$H,Generation!C$6)</f>
        <v>0</v>
      </c>
      <c r="D5921">
        <f>SUMIFS('EIA-923'!$G:$G,'EIA-923'!$I:$I,Generation!$C$3,'EIA-923'!$A:$A,Generation!$B5921,'EIA-923'!$H:$H,Generation!D$6)</f>
        <v>0</v>
      </c>
      <c r="E5921">
        <f>SUMIFS('EIA-923'!$G:$G,'EIA-923'!$I:$I,Generation!$C$3,'EIA-923'!$A:$A,Generation!$B5921,'EIA-923'!$H:$H,Generation!E$6)</f>
        <v>0</v>
      </c>
      <c r="F5921">
        <f>SUMIFS('EIA-923'!$G:$G,'EIA-923'!$I:$I,Generation!$C$3,'EIA-923'!$A:$A,Generation!$B5921,'EIA-923'!$H:$H,Generation!F$6)</f>
        <v>0</v>
      </c>
      <c r="G5921">
        <f>SUMIFS('EIA-923'!$G:$G,'EIA-923'!$I:$I,Generation!$C$3,'EIA-923'!$A:$A,Generation!$B5921,'EIA-923'!$H:$H,Generation!G$6)</f>
        <v>0</v>
      </c>
      <c r="H5921">
        <f>SUMIFS('EIA-923'!$G:$G,'EIA-923'!$I:$I,Generation!$C$3,'EIA-923'!$A:$A,Generation!$B5921,'EIA-923'!$H:$H,Generation!H$6)</f>
        <v>0</v>
      </c>
      <c r="I5921">
        <f>SUMIFS('EIA-923'!$G:$G,'EIA-923'!$I:$I,Generation!$C$3,'EIA-923'!$A:$A,Generation!$B5921,'EIA-923'!$H:$H,Generation!I$6)</f>
        <v>0</v>
      </c>
      <c r="J5921">
        <f>SUMIFS('EIA-923'!$G:$G,'EIA-923'!$I:$I,Generation!$C$3,'EIA-923'!$A:$A,Generation!$B5921,'EIA-923'!$H:$H,Generation!J$6)</f>
        <v>0</v>
      </c>
      <c r="K5921">
        <f>SUMIFS('EIA-923'!$G:$G,'EIA-923'!$I:$I,Generation!$C$3,'EIA-923'!$A:$A,Generation!$B5921,'EIA-923'!$H:$H,Generation!K$6)</f>
        <v>0</v>
      </c>
      <c r="L5921">
        <f>SUMIFS('EIA-923'!$G:$G,'EIA-923'!$I:$I,Generation!$C$3,'EIA-923'!$A:$A,Generation!$B5921,'EIA-923'!$H:$H,Generation!L$6)</f>
        <v>3824</v>
      </c>
      <c r="M5921">
        <f>SUMIFS('EIA-923'!$G:$G,'EIA-923'!$I:$I,Generation!$C$3,'EIA-923'!$A:$A,Generation!$B5921,'EIA-923'!$H:$H,Generation!M$6)</f>
        <v>0</v>
      </c>
      <c r="N5921">
        <f>SUMIFS('EIA-923'!$G:$G,'EIA-923'!$I:$I,Generation!$C$3,'EIA-923'!$A:$A,Generation!$B5921,'EIA-923'!$H:$H,Generation!N$6)</f>
        <v>0</v>
      </c>
      <c r="O5921">
        <f>SUMIFS('EIA-923'!$G:$G,'EIA-923'!$I:$I,Generation!$C$3,'EIA-923'!$A:$A,Generation!$B5921,'EIA-923'!$H:$H,Generation!O$6)</f>
        <v>0</v>
      </c>
      <c r="P5921">
        <f>SUMIFS('EIA-923'!$G:$G,'EIA-923'!$I:$I,Generation!$C$3,'EIA-923'!$A:$A,Generation!$B5921,'EIA-923'!$H:$H,Generation!P$6)</f>
        <v>0</v>
      </c>
      <c r="Q5921">
        <f>SUMIFS('EIA-923'!$G:$G,'EIA-923'!$I:$I,Generation!$C$3,'EIA-923'!$A:$A,Generation!$B5921,'EIA-923'!$H:$H,Generation!Q$6)</f>
        <v>0</v>
      </c>
    </row>
    <row r="5922" spans="2:17" x14ac:dyDescent="0.25">
      <c r="B5922" s="153">
        <v>58509</v>
      </c>
      <c r="C5922">
        <f>SUMIFS('EIA-923'!$G:$G,'EIA-923'!$I:$I,Generation!$C$3,'EIA-923'!$A:$A,Generation!$B5922,'EIA-923'!$H:$H,Generation!C$6)</f>
        <v>0</v>
      </c>
      <c r="D5922">
        <f>SUMIFS('EIA-923'!$G:$G,'EIA-923'!$I:$I,Generation!$C$3,'EIA-923'!$A:$A,Generation!$B5922,'EIA-923'!$H:$H,Generation!D$6)</f>
        <v>0</v>
      </c>
      <c r="E5922">
        <f>SUMIFS('EIA-923'!$G:$G,'EIA-923'!$I:$I,Generation!$C$3,'EIA-923'!$A:$A,Generation!$B5922,'EIA-923'!$H:$H,Generation!E$6)</f>
        <v>0</v>
      </c>
      <c r="F5922">
        <f>SUMIFS('EIA-923'!$G:$G,'EIA-923'!$I:$I,Generation!$C$3,'EIA-923'!$A:$A,Generation!$B5922,'EIA-923'!$H:$H,Generation!F$6)</f>
        <v>0</v>
      </c>
      <c r="G5922">
        <f>SUMIFS('EIA-923'!$G:$G,'EIA-923'!$I:$I,Generation!$C$3,'EIA-923'!$A:$A,Generation!$B5922,'EIA-923'!$H:$H,Generation!G$6)</f>
        <v>0</v>
      </c>
      <c r="H5922">
        <f>SUMIFS('EIA-923'!$G:$G,'EIA-923'!$I:$I,Generation!$C$3,'EIA-923'!$A:$A,Generation!$B5922,'EIA-923'!$H:$H,Generation!H$6)</f>
        <v>0</v>
      </c>
      <c r="I5922">
        <f>SUMIFS('EIA-923'!$G:$G,'EIA-923'!$I:$I,Generation!$C$3,'EIA-923'!$A:$A,Generation!$B5922,'EIA-923'!$H:$H,Generation!I$6)</f>
        <v>0</v>
      </c>
      <c r="J5922">
        <f>SUMIFS('EIA-923'!$G:$G,'EIA-923'!$I:$I,Generation!$C$3,'EIA-923'!$A:$A,Generation!$B5922,'EIA-923'!$H:$H,Generation!J$6)</f>
        <v>0</v>
      </c>
      <c r="K5922">
        <f>SUMIFS('EIA-923'!$G:$G,'EIA-923'!$I:$I,Generation!$C$3,'EIA-923'!$A:$A,Generation!$B5922,'EIA-923'!$H:$H,Generation!K$6)</f>
        <v>0</v>
      </c>
      <c r="L5922">
        <f>SUMIFS('EIA-923'!$G:$G,'EIA-923'!$I:$I,Generation!$C$3,'EIA-923'!$A:$A,Generation!$B5922,'EIA-923'!$H:$H,Generation!L$6)</f>
        <v>4428</v>
      </c>
      <c r="M5922">
        <f>SUMIFS('EIA-923'!$G:$G,'EIA-923'!$I:$I,Generation!$C$3,'EIA-923'!$A:$A,Generation!$B5922,'EIA-923'!$H:$H,Generation!M$6)</f>
        <v>0</v>
      </c>
      <c r="N5922">
        <f>SUMIFS('EIA-923'!$G:$G,'EIA-923'!$I:$I,Generation!$C$3,'EIA-923'!$A:$A,Generation!$B5922,'EIA-923'!$H:$H,Generation!N$6)</f>
        <v>0</v>
      </c>
      <c r="O5922">
        <f>SUMIFS('EIA-923'!$G:$G,'EIA-923'!$I:$I,Generation!$C$3,'EIA-923'!$A:$A,Generation!$B5922,'EIA-923'!$H:$H,Generation!O$6)</f>
        <v>0</v>
      </c>
      <c r="P5922">
        <f>SUMIFS('EIA-923'!$G:$G,'EIA-923'!$I:$I,Generation!$C$3,'EIA-923'!$A:$A,Generation!$B5922,'EIA-923'!$H:$H,Generation!P$6)</f>
        <v>0</v>
      </c>
      <c r="Q5922">
        <f>SUMIFS('EIA-923'!$G:$G,'EIA-923'!$I:$I,Generation!$C$3,'EIA-923'!$A:$A,Generation!$B5922,'EIA-923'!$H:$H,Generation!Q$6)</f>
        <v>0</v>
      </c>
    </row>
    <row r="5923" spans="2:17" x14ac:dyDescent="0.25">
      <c r="B5923" s="153">
        <v>58510</v>
      </c>
      <c r="C5923">
        <f>SUMIFS('EIA-923'!$G:$G,'EIA-923'!$I:$I,Generation!$C$3,'EIA-923'!$A:$A,Generation!$B5923,'EIA-923'!$H:$H,Generation!C$6)</f>
        <v>0</v>
      </c>
      <c r="D5923">
        <f>SUMIFS('EIA-923'!$G:$G,'EIA-923'!$I:$I,Generation!$C$3,'EIA-923'!$A:$A,Generation!$B5923,'EIA-923'!$H:$H,Generation!D$6)</f>
        <v>0</v>
      </c>
      <c r="E5923">
        <f>SUMIFS('EIA-923'!$G:$G,'EIA-923'!$I:$I,Generation!$C$3,'EIA-923'!$A:$A,Generation!$B5923,'EIA-923'!$H:$H,Generation!E$6)</f>
        <v>0</v>
      </c>
      <c r="F5923">
        <f>SUMIFS('EIA-923'!$G:$G,'EIA-923'!$I:$I,Generation!$C$3,'EIA-923'!$A:$A,Generation!$B5923,'EIA-923'!$H:$H,Generation!F$6)</f>
        <v>0</v>
      </c>
      <c r="G5923">
        <f>SUMIFS('EIA-923'!$G:$G,'EIA-923'!$I:$I,Generation!$C$3,'EIA-923'!$A:$A,Generation!$B5923,'EIA-923'!$H:$H,Generation!G$6)</f>
        <v>0</v>
      </c>
      <c r="H5923">
        <f>SUMIFS('EIA-923'!$G:$G,'EIA-923'!$I:$I,Generation!$C$3,'EIA-923'!$A:$A,Generation!$B5923,'EIA-923'!$H:$H,Generation!H$6)</f>
        <v>0</v>
      </c>
      <c r="I5923">
        <f>SUMIFS('EIA-923'!$G:$G,'EIA-923'!$I:$I,Generation!$C$3,'EIA-923'!$A:$A,Generation!$B5923,'EIA-923'!$H:$H,Generation!I$6)</f>
        <v>0</v>
      </c>
      <c r="J5923">
        <f>SUMIFS('EIA-923'!$G:$G,'EIA-923'!$I:$I,Generation!$C$3,'EIA-923'!$A:$A,Generation!$B5923,'EIA-923'!$H:$H,Generation!J$6)</f>
        <v>0</v>
      </c>
      <c r="K5923">
        <f>SUMIFS('EIA-923'!$G:$G,'EIA-923'!$I:$I,Generation!$C$3,'EIA-923'!$A:$A,Generation!$B5923,'EIA-923'!$H:$H,Generation!K$6)</f>
        <v>0</v>
      </c>
      <c r="L5923">
        <f>SUMIFS('EIA-923'!$G:$G,'EIA-923'!$I:$I,Generation!$C$3,'EIA-923'!$A:$A,Generation!$B5923,'EIA-923'!$H:$H,Generation!L$6)</f>
        <v>2613</v>
      </c>
      <c r="M5923">
        <f>SUMIFS('EIA-923'!$G:$G,'EIA-923'!$I:$I,Generation!$C$3,'EIA-923'!$A:$A,Generation!$B5923,'EIA-923'!$H:$H,Generation!M$6)</f>
        <v>0</v>
      </c>
      <c r="N5923">
        <f>SUMIFS('EIA-923'!$G:$G,'EIA-923'!$I:$I,Generation!$C$3,'EIA-923'!$A:$A,Generation!$B5923,'EIA-923'!$H:$H,Generation!N$6)</f>
        <v>0</v>
      </c>
      <c r="O5923">
        <f>SUMIFS('EIA-923'!$G:$G,'EIA-923'!$I:$I,Generation!$C$3,'EIA-923'!$A:$A,Generation!$B5923,'EIA-923'!$H:$H,Generation!O$6)</f>
        <v>0</v>
      </c>
      <c r="P5923">
        <f>SUMIFS('EIA-923'!$G:$G,'EIA-923'!$I:$I,Generation!$C$3,'EIA-923'!$A:$A,Generation!$B5923,'EIA-923'!$H:$H,Generation!P$6)</f>
        <v>0</v>
      </c>
      <c r="Q5923">
        <f>SUMIFS('EIA-923'!$G:$G,'EIA-923'!$I:$I,Generation!$C$3,'EIA-923'!$A:$A,Generation!$B5923,'EIA-923'!$H:$H,Generation!Q$6)</f>
        <v>0</v>
      </c>
    </row>
    <row r="5924" spans="2:17" x14ac:dyDescent="0.25">
      <c r="B5924" s="153">
        <v>58511</v>
      </c>
      <c r="C5924">
        <f>SUMIFS('EIA-923'!$G:$G,'EIA-923'!$I:$I,Generation!$C$3,'EIA-923'!$A:$A,Generation!$B5924,'EIA-923'!$H:$H,Generation!C$6)</f>
        <v>0</v>
      </c>
      <c r="D5924">
        <f>SUMIFS('EIA-923'!$G:$G,'EIA-923'!$I:$I,Generation!$C$3,'EIA-923'!$A:$A,Generation!$B5924,'EIA-923'!$H:$H,Generation!D$6)</f>
        <v>0</v>
      </c>
      <c r="E5924">
        <f>SUMIFS('EIA-923'!$G:$G,'EIA-923'!$I:$I,Generation!$C$3,'EIA-923'!$A:$A,Generation!$B5924,'EIA-923'!$H:$H,Generation!E$6)</f>
        <v>0</v>
      </c>
      <c r="F5924">
        <f>SUMIFS('EIA-923'!$G:$G,'EIA-923'!$I:$I,Generation!$C$3,'EIA-923'!$A:$A,Generation!$B5924,'EIA-923'!$H:$H,Generation!F$6)</f>
        <v>0</v>
      </c>
      <c r="G5924">
        <f>SUMIFS('EIA-923'!$G:$G,'EIA-923'!$I:$I,Generation!$C$3,'EIA-923'!$A:$A,Generation!$B5924,'EIA-923'!$H:$H,Generation!G$6)</f>
        <v>0</v>
      </c>
      <c r="H5924">
        <f>SUMIFS('EIA-923'!$G:$G,'EIA-923'!$I:$I,Generation!$C$3,'EIA-923'!$A:$A,Generation!$B5924,'EIA-923'!$H:$H,Generation!H$6)</f>
        <v>0</v>
      </c>
      <c r="I5924">
        <f>SUMIFS('EIA-923'!$G:$G,'EIA-923'!$I:$I,Generation!$C$3,'EIA-923'!$A:$A,Generation!$B5924,'EIA-923'!$H:$H,Generation!I$6)</f>
        <v>0</v>
      </c>
      <c r="J5924">
        <f>SUMIFS('EIA-923'!$G:$G,'EIA-923'!$I:$I,Generation!$C$3,'EIA-923'!$A:$A,Generation!$B5924,'EIA-923'!$H:$H,Generation!J$6)</f>
        <v>3654</v>
      </c>
      <c r="K5924">
        <f>SUMIFS('EIA-923'!$G:$G,'EIA-923'!$I:$I,Generation!$C$3,'EIA-923'!$A:$A,Generation!$B5924,'EIA-923'!$H:$H,Generation!K$6)</f>
        <v>0</v>
      </c>
      <c r="L5924">
        <f>SUMIFS('EIA-923'!$G:$G,'EIA-923'!$I:$I,Generation!$C$3,'EIA-923'!$A:$A,Generation!$B5924,'EIA-923'!$H:$H,Generation!L$6)</f>
        <v>0</v>
      </c>
      <c r="M5924">
        <f>SUMIFS('EIA-923'!$G:$G,'EIA-923'!$I:$I,Generation!$C$3,'EIA-923'!$A:$A,Generation!$B5924,'EIA-923'!$H:$H,Generation!M$6)</f>
        <v>0</v>
      </c>
      <c r="N5924">
        <f>SUMIFS('EIA-923'!$G:$G,'EIA-923'!$I:$I,Generation!$C$3,'EIA-923'!$A:$A,Generation!$B5924,'EIA-923'!$H:$H,Generation!N$6)</f>
        <v>0</v>
      </c>
      <c r="O5924">
        <f>SUMIFS('EIA-923'!$G:$G,'EIA-923'!$I:$I,Generation!$C$3,'EIA-923'!$A:$A,Generation!$B5924,'EIA-923'!$H:$H,Generation!O$6)</f>
        <v>0</v>
      </c>
      <c r="P5924">
        <f>SUMIFS('EIA-923'!$G:$G,'EIA-923'!$I:$I,Generation!$C$3,'EIA-923'!$A:$A,Generation!$B5924,'EIA-923'!$H:$H,Generation!P$6)</f>
        <v>0</v>
      </c>
      <c r="Q5924">
        <f>SUMIFS('EIA-923'!$G:$G,'EIA-923'!$I:$I,Generation!$C$3,'EIA-923'!$A:$A,Generation!$B5924,'EIA-923'!$H:$H,Generation!Q$6)</f>
        <v>0</v>
      </c>
    </row>
    <row r="5925" spans="2:17" x14ac:dyDescent="0.25">
      <c r="B5925" s="153">
        <v>58512</v>
      </c>
      <c r="C5925">
        <f>SUMIFS('EIA-923'!$G:$G,'EIA-923'!$I:$I,Generation!$C$3,'EIA-923'!$A:$A,Generation!$B5925,'EIA-923'!$H:$H,Generation!C$6)</f>
        <v>0</v>
      </c>
      <c r="D5925">
        <f>SUMIFS('EIA-923'!$G:$G,'EIA-923'!$I:$I,Generation!$C$3,'EIA-923'!$A:$A,Generation!$B5925,'EIA-923'!$H:$H,Generation!D$6)</f>
        <v>0</v>
      </c>
      <c r="E5925">
        <f>SUMIFS('EIA-923'!$G:$G,'EIA-923'!$I:$I,Generation!$C$3,'EIA-923'!$A:$A,Generation!$B5925,'EIA-923'!$H:$H,Generation!E$6)</f>
        <v>0</v>
      </c>
      <c r="F5925">
        <f>SUMIFS('EIA-923'!$G:$G,'EIA-923'!$I:$I,Generation!$C$3,'EIA-923'!$A:$A,Generation!$B5925,'EIA-923'!$H:$H,Generation!F$6)</f>
        <v>0</v>
      </c>
      <c r="G5925">
        <f>SUMIFS('EIA-923'!$G:$G,'EIA-923'!$I:$I,Generation!$C$3,'EIA-923'!$A:$A,Generation!$B5925,'EIA-923'!$H:$H,Generation!G$6)</f>
        <v>0</v>
      </c>
      <c r="H5925">
        <f>SUMIFS('EIA-923'!$G:$G,'EIA-923'!$I:$I,Generation!$C$3,'EIA-923'!$A:$A,Generation!$B5925,'EIA-923'!$H:$H,Generation!H$6)</f>
        <v>0</v>
      </c>
      <c r="I5925">
        <f>SUMIFS('EIA-923'!$G:$G,'EIA-923'!$I:$I,Generation!$C$3,'EIA-923'!$A:$A,Generation!$B5925,'EIA-923'!$H:$H,Generation!I$6)</f>
        <v>0</v>
      </c>
      <c r="J5925">
        <f>SUMIFS('EIA-923'!$G:$G,'EIA-923'!$I:$I,Generation!$C$3,'EIA-923'!$A:$A,Generation!$B5925,'EIA-923'!$H:$H,Generation!J$6)</f>
        <v>0</v>
      </c>
      <c r="K5925">
        <f>SUMIFS('EIA-923'!$G:$G,'EIA-923'!$I:$I,Generation!$C$3,'EIA-923'!$A:$A,Generation!$B5925,'EIA-923'!$H:$H,Generation!K$6)</f>
        <v>0</v>
      </c>
      <c r="L5925">
        <f>SUMIFS('EIA-923'!$G:$G,'EIA-923'!$I:$I,Generation!$C$3,'EIA-923'!$A:$A,Generation!$B5925,'EIA-923'!$H:$H,Generation!L$6)</f>
        <v>5050</v>
      </c>
      <c r="M5925">
        <f>SUMIFS('EIA-923'!$G:$G,'EIA-923'!$I:$I,Generation!$C$3,'EIA-923'!$A:$A,Generation!$B5925,'EIA-923'!$H:$H,Generation!M$6)</f>
        <v>0</v>
      </c>
      <c r="N5925">
        <f>SUMIFS('EIA-923'!$G:$G,'EIA-923'!$I:$I,Generation!$C$3,'EIA-923'!$A:$A,Generation!$B5925,'EIA-923'!$H:$H,Generation!N$6)</f>
        <v>0</v>
      </c>
      <c r="O5925">
        <f>SUMIFS('EIA-923'!$G:$G,'EIA-923'!$I:$I,Generation!$C$3,'EIA-923'!$A:$A,Generation!$B5925,'EIA-923'!$H:$H,Generation!O$6)</f>
        <v>0</v>
      </c>
      <c r="P5925">
        <f>SUMIFS('EIA-923'!$G:$G,'EIA-923'!$I:$I,Generation!$C$3,'EIA-923'!$A:$A,Generation!$B5925,'EIA-923'!$H:$H,Generation!P$6)</f>
        <v>0</v>
      </c>
      <c r="Q5925">
        <f>SUMIFS('EIA-923'!$G:$G,'EIA-923'!$I:$I,Generation!$C$3,'EIA-923'!$A:$A,Generation!$B5925,'EIA-923'!$H:$H,Generation!Q$6)</f>
        <v>0</v>
      </c>
    </row>
    <row r="5926" spans="2:17" x14ac:dyDescent="0.25">
      <c r="B5926" s="153">
        <v>58513</v>
      </c>
      <c r="C5926">
        <f>SUMIFS('EIA-923'!$G:$G,'EIA-923'!$I:$I,Generation!$C$3,'EIA-923'!$A:$A,Generation!$B5926,'EIA-923'!$H:$H,Generation!C$6)</f>
        <v>0</v>
      </c>
      <c r="D5926">
        <f>SUMIFS('EIA-923'!$G:$G,'EIA-923'!$I:$I,Generation!$C$3,'EIA-923'!$A:$A,Generation!$B5926,'EIA-923'!$H:$H,Generation!D$6)</f>
        <v>0</v>
      </c>
      <c r="E5926">
        <f>SUMIFS('EIA-923'!$G:$G,'EIA-923'!$I:$I,Generation!$C$3,'EIA-923'!$A:$A,Generation!$B5926,'EIA-923'!$H:$H,Generation!E$6)</f>
        <v>0</v>
      </c>
      <c r="F5926">
        <f>SUMIFS('EIA-923'!$G:$G,'EIA-923'!$I:$I,Generation!$C$3,'EIA-923'!$A:$A,Generation!$B5926,'EIA-923'!$H:$H,Generation!F$6)</f>
        <v>0</v>
      </c>
      <c r="G5926">
        <f>SUMIFS('EIA-923'!$G:$G,'EIA-923'!$I:$I,Generation!$C$3,'EIA-923'!$A:$A,Generation!$B5926,'EIA-923'!$H:$H,Generation!G$6)</f>
        <v>0</v>
      </c>
      <c r="H5926">
        <f>SUMIFS('EIA-923'!$G:$G,'EIA-923'!$I:$I,Generation!$C$3,'EIA-923'!$A:$A,Generation!$B5926,'EIA-923'!$H:$H,Generation!H$6)</f>
        <v>0</v>
      </c>
      <c r="I5926">
        <f>SUMIFS('EIA-923'!$G:$G,'EIA-923'!$I:$I,Generation!$C$3,'EIA-923'!$A:$A,Generation!$B5926,'EIA-923'!$H:$H,Generation!I$6)</f>
        <v>0</v>
      </c>
      <c r="J5926">
        <f>SUMIFS('EIA-923'!$G:$G,'EIA-923'!$I:$I,Generation!$C$3,'EIA-923'!$A:$A,Generation!$B5926,'EIA-923'!$H:$H,Generation!J$6)</f>
        <v>0</v>
      </c>
      <c r="K5926">
        <f>SUMIFS('EIA-923'!$G:$G,'EIA-923'!$I:$I,Generation!$C$3,'EIA-923'!$A:$A,Generation!$B5926,'EIA-923'!$H:$H,Generation!K$6)</f>
        <v>0</v>
      </c>
      <c r="L5926">
        <f>SUMIFS('EIA-923'!$G:$G,'EIA-923'!$I:$I,Generation!$C$3,'EIA-923'!$A:$A,Generation!$B5926,'EIA-923'!$H:$H,Generation!L$6)</f>
        <v>7025</v>
      </c>
      <c r="M5926">
        <f>SUMIFS('EIA-923'!$G:$G,'EIA-923'!$I:$I,Generation!$C$3,'EIA-923'!$A:$A,Generation!$B5926,'EIA-923'!$H:$H,Generation!M$6)</f>
        <v>0</v>
      </c>
      <c r="N5926">
        <f>SUMIFS('EIA-923'!$G:$G,'EIA-923'!$I:$I,Generation!$C$3,'EIA-923'!$A:$A,Generation!$B5926,'EIA-923'!$H:$H,Generation!N$6)</f>
        <v>0</v>
      </c>
      <c r="O5926">
        <f>SUMIFS('EIA-923'!$G:$G,'EIA-923'!$I:$I,Generation!$C$3,'EIA-923'!$A:$A,Generation!$B5926,'EIA-923'!$H:$H,Generation!O$6)</f>
        <v>0</v>
      </c>
      <c r="P5926">
        <f>SUMIFS('EIA-923'!$G:$G,'EIA-923'!$I:$I,Generation!$C$3,'EIA-923'!$A:$A,Generation!$B5926,'EIA-923'!$H:$H,Generation!P$6)</f>
        <v>0</v>
      </c>
      <c r="Q5926">
        <f>SUMIFS('EIA-923'!$G:$G,'EIA-923'!$I:$I,Generation!$C$3,'EIA-923'!$A:$A,Generation!$B5926,'EIA-923'!$H:$H,Generation!Q$6)</f>
        <v>0</v>
      </c>
    </row>
    <row r="5927" spans="2:17" x14ac:dyDescent="0.25">
      <c r="B5927" s="153">
        <v>58514</v>
      </c>
      <c r="C5927">
        <f>SUMIFS('EIA-923'!$G:$G,'EIA-923'!$I:$I,Generation!$C$3,'EIA-923'!$A:$A,Generation!$B5927,'EIA-923'!$H:$H,Generation!C$6)</f>
        <v>0</v>
      </c>
      <c r="D5927">
        <f>SUMIFS('EIA-923'!$G:$G,'EIA-923'!$I:$I,Generation!$C$3,'EIA-923'!$A:$A,Generation!$B5927,'EIA-923'!$H:$H,Generation!D$6)</f>
        <v>0</v>
      </c>
      <c r="E5927">
        <f>SUMIFS('EIA-923'!$G:$G,'EIA-923'!$I:$I,Generation!$C$3,'EIA-923'!$A:$A,Generation!$B5927,'EIA-923'!$H:$H,Generation!E$6)</f>
        <v>0</v>
      </c>
      <c r="F5927">
        <f>SUMIFS('EIA-923'!$G:$G,'EIA-923'!$I:$I,Generation!$C$3,'EIA-923'!$A:$A,Generation!$B5927,'EIA-923'!$H:$H,Generation!F$6)</f>
        <v>0</v>
      </c>
      <c r="G5927">
        <f>SUMIFS('EIA-923'!$G:$G,'EIA-923'!$I:$I,Generation!$C$3,'EIA-923'!$A:$A,Generation!$B5927,'EIA-923'!$H:$H,Generation!G$6)</f>
        <v>0</v>
      </c>
      <c r="H5927">
        <f>SUMIFS('EIA-923'!$G:$G,'EIA-923'!$I:$I,Generation!$C$3,'EIA-923'!$A:$A,Generation!$B5927,'EIA-923'!$H:$H,Generation!H$6)</f>
        <v>0</v>
      </c>
      <c r="I5927">
        <f>SUMIFS('EIA-923'!$G:$G,'EIA-923'!$I:$I,Generation!$C$3,'EIA-923'!$A:$A,Generation!$B5927,'EIA-923'!$H:$H,Generation!I$6)</f>
        <v>0</v>
      </c>
      <c r="J5927">
        <f>SUMIFS('EIA-923'!$G:$G,'EIA-923'!$I:$I,Generation!$C$3,'EIA-923'!$A:$A,Generation!$B5927,'EIA-923'!$H:$H,Generation!J$6)</f>
        <v>0</v>
      </c>
      <c r="K5927">
        <f>SUMIFS('EIA-923'!$G:$G,'EIA-923'!$I:$I,Generation!$C$3,'EIA-923'!$A:$A,Generation!$B5927,'EIA-923'!$H:$H,Generation!K$6)</f>
        <v>0</v>
      </c>
      <c r="L5927">
        <f>SUMIFS('EIA-923'!$G:$G,'EIA-923'!$I:$I,Generation!$C$3,'EIA-923'!$A:$A,Generation!$B5927,'EIA-923'!$H:$H,Generation!L$6)</f>
        <v>5695</v>
      </c>
      <c r="M5927">
        <f>SUMIFS('EIA-923'!$G:$G,'EIA-923'!$I:$I,Generation!$C$3,'EIA-923'!$A:$A,Generation!$B5927,'EIA-923'!$H:$H,Generation!M$6)</f>
        <v>0</v>
      </c>
      <c r="N5927">
        <f>SUMIFS('EIA-923'!$G:$G,'EIA-923'!$I:$I,Generation!$C$3,'EIA-923'!$A:$A,Generation!$B5927,'EIA-923'!$H:$H,Generation!N$6)</f>
        <v>0</v>
      </c>
      <c r="O5927">
        <f>SUMIFS('EIA-923'!$G:$G,'EIA-923'!$I:$I,Generation!$C$3,'EIA-923'!$A:$A,Generation!$B5927,'EIA-923'!$H:$H,Generation!O$6)</f>
        <v>0</v>
      </c>
      <c r="P5927">
        <f>SUMIFS('EIA-923'!$G:$G,'EIA-923'!$I:$I,Generation!$C$3,'EIA-923'!$A:$A,Generation!$B5927,'EIA-923'!$H:$H,Generation!P$6)</f>
        <v>0</v>
      </c>
      <c r="Q5927">
        <f>SUMIFS('EIA-923'!$G:$G,'EIA-923'!$I:$I,Generation!$C$3,'EIA-923'!$A:$A,Generation!$B5927,'EIA-923'!$H:$H,Generation!Q$6)</f>
        <v>0</v>
      </c>
    </row>
    <row r="5928" spans="2:17" x14ac:dyDescent="0.25">
      <c r="B5928" s="153">
        <v>58515</v>
      </c>
      <c r="C5928">
        <f>SUMIFS('EIA-923'!$G:$G,'EIA-923'!$I:$I,Generation!$C$3,'EIA-923'!$A:$A,Generation!$B5928,'EIA-923'!$H:$H,Generation!C$6)</f>
        <v>0</v>
      </c>
      <c r="D5928">
        <f>SUMIFS('EIA-923'!$G:$G,'EIA-923'!$I:$I,Generation!$C$3,'EIA-923'!$A:$A,Generation!$B5928,'EIA-923'!$H:$H,Generation!D$6)</f>
        <v>0</v>
      </c>
      <c r="E5928">
        <f>SUMIFS('EIA-923'!$G:$G,'EIA-923'!$I:$I,Generation!$C$3,'EIA-923'!$A:$A,Generation!$B5928,'EIA-923'!$H:$H,Generation!E$6)</f>
        <v>0</v>
      </c>
      <c r="F5928">
        <f>SUMIFS('EIA-923'!$G:$G,'EIA-923'!$I:$I,Generation!$C$3,'EIA-923'!$A:$A,Generation!$B5928,'EIA-923'!$H:$H,Generation!F$6)</f>
        <v>0</v>
      </c>
      <c r="G5928">
        <f>SUMIFS('EIA-923'!$G:$G,'EIA-923'!$I:$I,Generation!$C$3,'EIA-923'!$A:$A,Generation!$B5928,'EIA-923'!$H:$H,Generation!G$6)</f>
        <v>0</v>
      </c>
      <c r="H5928">
        <f>SUMIFS('EIA-923'!$G:$G,'EIA-923'!$I:$I,Generation!$C$3,'EIA-923'!$A:$A,Generation!$B5928,'EIA-923'!$H:$H,Generation!H$6)</f>
        <v>0</v>
      </c>
      <c r="I5928">
        <f>SUMIFS('EIA-923'!$G:$G,'EIA-923'!$I:$I,Generation!$C$3,'EIA-923'!$A:$A,Generation!$B5928,'EIA-923'!$H:$H,Generation!I$6)</f>
        <v>0</v>
      </c>
      <c r="J5928">
        <f>SUMIFS('EIA-923'!$G:$G,'EIA-923'!$I:$I,Generation!$C$3,'EIA-923'!$A:$A,Generation!$B5928,'EIA-923'!$H:$H,Generation!J$6)</f>
        <v>0</v>
      </c>
      <c r="K5928">
        <f>SUMIFS('EIA-923'!$G:$G,'EIA-923'!$I:$I,Generation!$C$3,'EIA-923'!$A:$A,Generation!$B5928,'EIA-923'!$H:$H,Generation!K$6)</f>
        <v>0</v>
      </c>
      <c r="L5928">
        <f>SUMIFS('EIA-923'!$G:$G,'EIA-923'!$I:$I,Generation!$C$3,'EIA-923'!$A:$A,Generation!$B5928,'EIA-923'!$H:$H,Generation!L$6)</f>
        <v>0</v>
      </c>
      <c r="M5928">
        <f>SUMIFS('EIA-923'!$G:$G,'EIA-923'!$I:$I,Generation!$C$3,'EIA-923'!$A:$A,Generation!$B5928,'EIA-923'!$H:$H,Generation!M$6)</f>
        <v>0</v>
      </c>
      <c r="N5928">
        <f>SUMIFS('EIA-923'!$G:$G,'EIA-923'!$I:$I,Generation!$C$3,'EIA-923'!$A:$A,Generation!$B5928,'EIA-923'!$H:$H,Generation!N$6)</f>
        <v>0</v>
      </c>
      <c r="O5928">
        <f>SUMIFS('EIA-923'!$G:$G,'EIA-923'!$I:$I,Generation!$C$3,'EIA-923'!$A:$A,Generation!$B5928,'EIA-923'!$H:$H,Generation!O$6)</f>
        <v>0</v>
      </c>
      <c r="P5928">
        <f>SUMIFS('EIA-923'!$G:$G,'EIA-923'!$I:$I,Generation!$C$3,'EIA-923'!$A:$A,Generation!$B5928,'EIA-923'!$H:$H,Generation!P$6)</f>
        <v>0</v>
      </c>
      <c r="Q5928">
        <f>SUMIFS('EIA-923'!$G:$G,'EIA-923'!$I:$I,Generation!$C$3,'EIA-923'!$A:$A,Generation!$B5928,'EIA-923'!$H:$H,Generation!Q$6)</f>
        <v>0</v>
      </c>
    </row>
    <row r="5929" spans="2:17" x14ac:dyDescent="0.25">
      <c r="B5929" s="153">
        <v>58516</v>
      </c>
      <c r="C5929">
        <f>SUMIFS('EIA-923'!$G:$G,'EIA-923'!$I:$I,Generation!$C$3,'EIA-923'!$A:$A,Generation!$B5929,'EIA-923'!$H:$H,Generation!C$6)</f>
        <v>0</v>
      </c>
      <c r="D5929">
        <f>SUMIFS('EIA-923'!$G:$G,'EIA-923'!$I:$I,Generation!$C$3,'EIA-923'!$A:$A,Generation!$B5929,'EIA-923'!$H:$H,Generation!D$6)</f>
        <v>0</v>
      </c>
      <c r="E5929">
        <f>SUMIFS('EIA-923'!$G:$G,'EIA-923'!$I:$I,Generation!$C$3,'EIA-923'!$A:$A,Generation!$B5929,'EIA-923'!$H:$H,Generation!E$6)</f>
        <v>0</v>
      </c>
      <c r="F5929">
        <f>SUMIFS('EIA-923'!$G:$G,'EIA-923'!$I:$I,Generation!$C$3,'EIA-923'!$A:$A,Generation!$B5929,'EIA-923'!$H:$H,Generation!F$6)</f>
        <v>0</v>
      </c>
      <c r="G5929">
        <f>SUMIFS('EIA-923'!$G:$G,'EIA-923'!$I:$I,Generation!$C$3,'EIA-923'!$A:$A,Generation!$B5929,'EIA-923'!$H:$H,Generation!G$6)</f>
        <v>0</v>
      </c>
      <c r="H5929">
        <f>SUMIFS('EIA-923'!$G:$G,'EIA-923'!$I:$I,Generation!$C$3,'EIA-923'!$A:$A,Generation!$B5929,'EIA-923'!$H:$H,Generation!H$6)</f>
        <v>0</v>
      </c>
      <c r="I5929">
        <f>SUMIFS('EIA-923'!$G:$G,'EIA-923'!$I:$I,Generation!$C$3,'EIA-923'!$A:$A,Generation!$B5929,'EIA-923'!$H:$H,Generation!I$6)</f>
        <v>0</v>
      </c>
      <c r="J5929">
        <f>SUMIFS('EIA-923'!$G:$G,'EIA-923'!$I:$I,Generation!$C$3,'EIA-923'!$A:$A,Generation!$B5929,'EIA-923'!$H:$H,Generation!J$6)</f>
        <v>0</v>
      </c>
      <c r="K5929">
        <f>SUMIFS('EIA-923'!$G:$G,'EIA-923'!$I:$I,Generation!$C$3,'EIA-923'!$A:$A,Generation!$B5929,'EIA-923'!$H:$H,Generation!K$6)</f>
        <v>0</v>
      </c>
      <c r="L5929">
        <f>SUMIFS('EIA-923'!$G:$G,'EIA-923'!$I:$I,Generation!$C$3,'EIA-923'!$A:$A,Generation!$B5929,'EIA-923'!$H:$H,Generation!L$6)</f>
        <v>3136</v>
      </c>
      <c r="M5929">
        <f>SUMIFS('EIA-923'!$G:$G,'EIA-923'!$I:$I,Generation!$C$3,'EIA-923'!$A:$A,Generation!$B5929,'EIA-923'!$H:$H,Generation!M$6)</f>
        <v>0</v>
      </c>
      <c r="N5929">
        <f>SUMIFS('EIA-923'!$G:$G,'EIA-923'!$I:$I,Generation!$C$3,'EIA-923'!$A:$A,Generation!$B5929,'EIA-923'!$H:$H,Generation!N$6)</f>
        <v>0</v>
      </c>
      <c r="O5929">
        <f>SUMIFS('EIA-923'!$G:$G,'EIA-923'!$I:$I,Generation!$C$3,'EIA-923'!$A:$A,Generation!$B5929,'EIA-923'!$H:$H,Generation!O$6)</f>
        <v>0</v>
      </c>
      <c r="P5929">
        <f>SUMIFS('EIA-923'!$G:$G,'EIA-923'!$I:$I,Generation!$C$3,'EIA-923'!$A:$A,Generation!$B5929,'EIA-923'!$H:$H,Generation!P$6)</f>
        <v>0</v>
      </c>
      <c r="Q5929">
        <f>SUMIFS('EIA-923'!$G:$G,'EIA-923'!$I:$I,Generation!$C$3,'EIA-923'!$A:$A,Generation!$B5929,'EIA-923'!$H:$H,Generation!Q$6)</f>
        <v>0</v>
      </c>
    </row>
    <row r="5930" spans="2:17" x14ac:dyDescent="0.25">
      <c r="B5930" s="153">
        <v>58517</v>
      </c>
      <c r="C5930">
        <f>SUMIFS('EIA-923'!$G:$G,'EIA-923'!$I:$I,Generation!$C$3,'EIA-923'!$A:$A,Generation!$B5930,'EIA-923'!$H:$H,Generation!C$6)</f>
        <v>0</v>
      </c>
      <c r="D5930">
        <f>SUMIFS('EIA-923'!$G:$G,'EIA-923'!$I:$I,Generation!$C$3,'EIA-923'!$A:$A,Generation!$B5930,'EIA-923'!$H:$H,Generation!D$6)</f>
        <v>0</v>
      </c>
      <c r="E5930">
        <f>SUMIFS('EIA-923'!$G:$G,'EIA-923'!$I:$I,Generation!$C$3,'EIA-923'!$A:$A,Generation!$B5930,'EIA-923'!$H:$H,Generation!E$6)</f>
        <v>0</v>
      </c>
      <c r="F5930">
        <f>SUMIFS('EIA-923'!$G:$G,'EIA-923'!$I:$I,Generation!$C$3,'EIA-923'!$A:$A,Generation!$B5930,'EIA-923'!$H:$H,Generation!F$6)</f>
        <v>0</v>
      </c>
      <c r="G5930">
        <f>SUMIFS('EIA-923'!$G:$G,'EIA-923'!$I:$I,Generation!$C$3,'EIA-923'!$A:$A,Generation!$B5930,'EIA-923'!$H:$H,Generation!G$6)</f>
        <v>0</v>
      </c>
      <c r="H5930">
        <f>SUMIFS('EIA-923'!$G:$G,'EIA-923'!$I:$I,Generation!$C$3,'EIA-923'!$A:$A,Generation!$B5930,'EIA-923'!$H:$H,Generation!H$6)</f>
        <v>0</v>
      </c>
      <c r="I5930">
        <f>SUMIFS('EIA-923'!$G:$G,'EIA-923'!$I:$I,Generation!$C$3,'EIA-923'!$A:$A,Generation!$B5930,'EIA-923'!$H:$H,Generation!I$6)</f>
        <v>0</v>
      </c>
      <c r="J5930">
        <f>SUMIFS('EIA-923'!$G:$G,'EIA-923'!$I:$I,Generation!$C$3,'EIA-923'!$A:$A,Generation!$B5930,'EIA-923'!$H:$H,Generation!J$6)</f>
        <v>0</v>
      </c>
      <c r="K5930">
        <f>SUMIFS('EIA-923'!$G:$G,'EIA-923'!$I:$I,Generation!$C$3,'EIA-923'!$A:$A,Generation!$B5930,'EIA-923'!$H:$H,Generation!K$6)</f>
        <v>0</v>
      </c>
      <c r="L5930">
        <f>SUMIFS('EIA-923'!$G:$G,'EIA-923'!$I:$I,Generation!$C$3,'EIA-923'!$A:$A,Generation!$B5930,'EIA-923'!$H:$H,Generation!L$6)</f>
        <v>3059</v>
      </c>
      <c r="M5930">
        <f>SUMIFS('EIA-923'!$G:$G,'EIA-923'!$I:$I,Generation!$C$3,'EIA-923'!$A:$A,Generation!$B5930,'EIA-923'!$H:$H,Generation!M$6)</f>
        <v>0</v>
      </c>
      <c r="N5930">
        <f>SUMIFS('EIA-923'!$G:$G,'EIA-923'!$I:$I,Generation!$C$3,'EIA-923'!$A:$A,Generation!$B5930,'EIA-923'!$H:$H,Generation!N$6)</f>
        <v>0</v>
      </c>
      <c r="O5930">
        <f>SUMIFS('EIA-923'!$G:$G,'EIA-923'!$I:$I,Generation!$C$3,'EIA-923'!$A:$A,Generation!$B5930,'EIA-923'!$H:$H,Generation!O$6)</f>
        <v>0</v>
      </c>
      <c r="P5930">
        <f>SUMIFS('EIA-923'!$G:$G,'EIA-923'!$I:$I,Generation!$C$3,'EIA-923'!$A:$A,Generation!$B5930,'EIA-923'!$H:$H,Generation!P$6)</f>
        <v>0</v>
      </c>
      <c r="Q5930">
        <f>SUMIFS('EIA-923'!$G:$G,'EIA-923'!$I:$I,Generation!$C$3,'EIA-923'!$A:$A,Generation!$B5930,'EIA-923'!$H:$H,Generation!Q$6)</f>
        <v>0</v>
      </c>
    </row>
    <row r="5931" spans="2:17" x14ac:dyDescent="0.25">
      <c r="B5931" s="153">
        <v>58519</v>
      </c>
      <c r="C5931">
        <f>SUMIFS('EIA-923'!$G:$G,'EIA-923'!$I:$I,Generation!$C$3,'EIA-923'!$A:$A,Generation!$B5931,'EIA-923'!$H:$H,Generation!C$6)</f>
        <v>0</v>
      </c>
      <c r="D5931">
        <f>SUMIFS('EIA-923'!$G:$G,'EIA-923'!$I:$I,Generation!$C$3,'EIA-923'!$A:$A,Generation!$B5931,'EIA-923'!$H:$H,Generation!D$6)</f>
        <v>0</v>
      </c>
      <c r="E5931">
        <f>SUMIFS('EIA-923'!$G:$G,'EIA-923'!$I:$I,Generation!$C$3,'EIA-923'!$A:$A,Generation!$B5931,'EIA-923'!$H:$H,Generation!E$6)</f>
        <v>0</v>
      </c>
      <c r="F5931">
        <f>SUMIFS('EIA-923'!$G:$G,'EIA-923'!$I:$I,Generation!$C$3,'EIA-923'!$A:$A,Generation!$B5931,'EIA-923'!$H:$H,Generation!F$6)</f>
        <v>0</v>
      </c>
      <c r="G5931">
        <f>SUMIFS('EIA-923'!$G:$G,'EIA-923'!$I:$I,Generation!$C$3,'EIA-923'!$A:$A,Generation!$B5931,'EIA-923'!$H:$H,Generation!G$6)</f>
        <v>0</v>
      </c>
      <c r="H5931">
        <f>SUMIFS('EIA-923'!$G:$G,'EIA-923'!$I:$I,Generation!$C$3,'EIA-923'!$A:$A,Generation!$B5931,'EIA-923'!$H:$H,Generation!H$6)</f>
        <v>0</v>
      </c>
      <c r="I5931">
        <f>SUMIFS('EIA-923'!$G:$G,'EIA-923'!$I:$I,Generation!$C$3,'EIA-923'!$A:$A,Generation!$B5931,'EIA-923'!$H:$H,Generation!I$6)</f>
        <v>0</v>
      </c>
      <c r="J5931">
        <f>SUMIFS('EIA-923'!$G:$G,'EIA-923'!$I:$I,Generation!$C$3,'EIA-923'!$A:$A,Generation!$B5931,'EIA-923'!$H:$H,Generation!J$6)</f>
        <v>0</v>
      </c>
      <c r="K5931">
        <f>SUMIFS('EIA-923'!$G:$G,'EIA-923'!$I:$I,Generation!$C$3,'EIA-923'!$A:$A,Generation!$B5931,'EIA-923'!$H:$H,Generation!K$6)</f>
        <v>0</v>
      </c>
      <c r="L5931">
        <f>SUMIFS('EIA-923'!$G:$G,'EIA-923'!$I:$I,Generation!$C$3,'EIA-923'!$A:$A,Generation!$B5931,'EIA-923'!$H:$H,Generation!L$6)</f>
        <v>3338</v>
      </c>
      <c r="M5931">
        <f>SUMIFS('EIA-923'!$G:$G,'EIA-923'!$I:$I,Generation!$C$3,'EIA-923'!$A:$A,Generation!$B5931,'EIA-923'!$H:$H,Generation!M$6)</f>
        <v>0</v>
      </c>
      <c r="N5931">
        <f>SUMIFS('EIA-923'!$G:$G,'EIA-923'!$I:$I,Generation!$C$3,'EIA-923'!$A:$A,Generation!$B5931,'EIA-923'!$H:$H,Generation!N$6)</f>
        <v>0</v>
      </c>
      <c r="O5931">
        <f>SUMIFS('EIA-923'!$G:$G,'EIA-923'!$I:$I,Generation!$C$3,'EIA-923'!$A:$A,Generation!$B5931,'EIA-923'!$H:$H,Generation!O$6)</f>
        <v>0</v>
      </c>
      <c r="P5931">
        <f>SUMIFS('EIA-923'!$G:$G,'EIA-923'!$I:$I,Generation!$C$3,'EIA-923'!$A:$A,Generation!$B5931,'EIA-923'!$H:$H,Generation!P$6)</f>
        <v>0</v>
      </c>
      <c r="Q5931">
        <f>SUMIFS('EIA-923'!$G:$G,'EIA-923'!$I:$I,Generation!$C$3,'EIA-923'!$A:$A,Generation!$B5931,'EIA-923'!$H:$H,Generation!Q$6)</f>
        <v>0</v>
      </c>
    </row>
    <row r="5932" spans="2:17" x14ac:dyDescent="0.25">
      <c r="B5932" s="153">
        <v>58520</v>
      </c>
      <c r="C5932">
        <f>SUMIFS('EIA-923'!$G:$G,'EIA-923'!$I:$I,Generation!$C$3,'EIA-923'!$A:$A,Generation!$B5932,'EIA-923'!$H:$H,Generation!C$6)</f>
        <v>0</v>
      </c>
      <c r="D5932">
        <f>SUMIFS('EIA-923'!$G:$G,'EIA-923'!$I:$I,Generation!$C$3,'EIA-923'!$A:$A,Generation!$B5932,'EIA-923'!$H:$H,Generation!D$6)</f>
        <v>0</v>
      </c>
      <c r="E5932">
        <f>SUMIFS('EIA-923'!$G:$G,'EIA-923'!$I:$I,Generation!$C$3,'EIA-923'!$A:$A,Generation!$B5932,'EIA-923'!$H:$H,Generation!E$6)</f>
        <v>0</v>
      </c>
      <c r="F5932">
        <f>SUMIFS('EIA-923'!$G:$G,'EIA-923'!$I:$I,Generation!$C$3,'EIA-923'!$A:$A,Generation!$B5932,'EIA-923'!$H:$H,Generation!F$6)</f>
        <v>0</v>
      </c>
      <c r="G5932">
        <f>SUMIFS('EIA-923'!$G:$G,'EIA-923'!$I:$I,Generation!$C$3,'EIA-923'!$A:$A,Generation!$B5932,'EIA-923'!$H:$H,Generation!G$6)</f>
        <v>0</v>
      </c>
      <c r="H5932">
        <f>SUMIFS('EIA-923'!$G:$G,'EIA-923'!$I:$I,Generation!$C$3,'EIA-923'!$A:$A,Generation!$B5932,'EIA-923'!$H:$H,Generation!H$6)</f>
        <v>0</v>
      </c>
      <c r="I5932">
        <f>SUMIFS('EIA-923'!$G:$G,'EIA-923'!$I:$I,Generation!$C$3,'EIA-923'!$A:$A,Generation!$B5932,'EIA-923'!$H:$H,Generation!I$6)</f>
        <v>0</v>
      </c>
      <c r="J5932">
        <f>SUMIFS('EIA-923'!$G:$G,'EIA-923'!$I:$I,Generation!$C$3,'EIA-923'!$A:$A,Generation!$B5932,'EIA-923'!$H:$H,Generation!J$6)</f>
        <v>0</v>
      </c>
      <c r="K5932">
        <f>SUMIFS('EIA-923'!$G:$G,'EIA-923'!$I:$I,Generation!$C$3,'EIA-923'!$A:$A,Generation!$B5932,'EIA-923'!$H:$H,Generation!K$6)</f>
        <v>0</v>
      </c>
      <c r="L5932">
        <f>SUMIFS('EIA-923'!$G:$G,'EIA-923'!$I:$I,Generation!$C$3,'EIA-923'!$A:$A,Generation!$B5932,'EIA-923'!$H:$H,Generation!L$6)</f>
        <v>17761</v>
      </c>
      <c r="M5932">
        <f>SUMIFS('EIA-923'!$G:$G,'EIA-923'!$I:$I,Generation!$C$3,'EIA-923'!$A:$A,Generation!$B5932,'EIA-923'!$H:$H,Generation!M$6)</f>
        <v>0</v>
      </c>
      <c r="N5932">
        <f>SUMIFS('EIA-923'!$G:$G,'EIA-923'!$I:$I,Generation!$C$3,'EIA-923'!$A:$A,Generation!$B5932,'EIA-923'!$H:$H,Generation!N$6)</f>
        <v>0</v>
      </c>
      <c r="O5932">
        <f>SUMIFS('EIA-923'!$G:$G,'EIA-923'!$I:$I,Generation!$C$3,'EIA-923'!$A:$A,Generation!$B5932,'EIA-923'!$H:$H,Generation!O$6)</f>
        <v>0</v>
      </c>
      <c r="P5932">
        <f>SUMIFS('EIA-923'!$G:$G,'EIA-923'!$I:$I,Generation!$C$3,'EIA-923'!$A:$A,Generation!$B5932,'EIA-923'!$H:$H,Generation!P$6)</f>
        <v>0</v>
      </c>
      <c r="Q5932">
        <f>SUMIFS('EIA-923'!$G:$G,'EIA-923'!$I:$I,Generation!$C$3,'EIA-923'!$A:$A,Generation!$B5932,'EIA-923'!$H:$H,Generation!Q$6)</f>
        <v>0</v>
      </c>
    </row>
    <row r="5933" spans="2:17" x14ac:dyDescent="0.25">
      <c r="B5933" s="153">
        <v>58521</v>
      </c>
      <c r="C5933">
        <f>SUMIFS('EIA-923'!$G:$G,'EIA-923'!$I:$I,Generation!$C$3,'EIA-923'!$A:$A,Generation!$B5933,'EIA-923'!$H:$H,Generation!C$6)</f>
        <v>0</v>
      </c>
      <c r="D5933">
        <f>SUMIFS('EIA-923'!$G:$G,'EIA-923'!$I:$I,Generation!$C$3,'EIA-923'!$A:$A,Generation!$B5933,'EIA-923'!$H:$H,Generation!D$6)</f>
        <v>0</v>
      </c>
      <c r="E5933">
        <f>SUMIFS('EIA-923'!$G:$G,'EIA-923'!$I:$I,Generation!$C$3,'EIA-923'!$A:$A,Generation!$B5933,'EIA-923'!$H:$H,Generation!E$6)</f>
        <v>0</v>
      </c>
      <c r="F5933">
        <f>SUMIFS('EIA-923'!$G:$G,'EIA-923'!$I:$I,Generation!$C$3,'EIA-923'!$A:$A,Generation!$B5933,'EIA-923'!$H:$H,Generation!F$6)</f>
        <v>0</v>
      </c>
      <c r="G5933">
        <f>SUMIFS('EIA-923'!$G:$G,'EIA-923'!$I:$I,Generation!$C$3,'EIA-923'!$A:$A,Generation!$B5933,'EIA-923'!$H:$H,Generation!G$6)</f>
        <v>0</v>
      </c>
      <c r="H5933">
        <f>SUMIFS('EIA-923'!$G:$G,'EIA-923'!$I:$I,Generation!$C$3,'EIA-923'!$A:$A,Generation!$B5933,'EIA-923'!$H:$H,Generation!H$6)</f>
        <v>0</v>
      </c>
      <c r="I5933">
        <f>SUMIFS('EIA-923'!$G:$G,'EIA-923'!$I:$I,Generation!$C$3,'EIA-923'!$A:$A,Generation!$B5933,'EIA-923'!$H:$H,Generation!I$6)</f>
        <v>0</v>
      </c>
      <c r="J5933">
        <f>SUMIFS('EIA-923'!$G:$G,'EIA-923'!$I:$I,Generation!$C$3,'EIA-923'!$A:$A,Generation!$B5933,'EIA-923'!$H:$H,Generation!J$6)</f>
        <v>0</v>
      </c>
      <c r="K5933">
        <f>SUMIFS('EIA-923'!$G:$G,'EIA-923'!$I:$I,Generation!$C$3,'EIA-923'!$A:$A,Generation!$B5933,'EIA-923'!$H:$H,Generation!K$6)</f>
        <v>0</v>
      </c>
      <c r="L5933">
        <f>SUMIFS('EIA-923'!$G:$G,'EIA-923'!$I:$I,Generation!$C$3,'EIA-923'!$A:$A,Generation!$B5933,'EIA-923'!$H:$H,Generation!L$6)</f>
        <v>16150</v>
      </c>
      <c r="M5933">
        <f>SUMIFS('EIA-923'!$G:$G,'EIA-923'!$I:$I,Generation!$C$3,'EIA-923'!$A:$A,Generation!$B5933,'EIA-923'!$H:$H,Generation!M$6)</f>
        <v>0</v>
      </c>
      <c r="N5933">
        <f>SUMIFS('EIA-923'!$G:$G,'EIA-923'!$I:$I,Generation!$C$3,'EIA-923'!$A:$A,Generation!$B5933,'EIA-923'!$H:$H,Generation!N$6)</f>
        <v>0</v>
      </c>
      <c r="O5933">
        <f>SUMIFS('EIA-923'!$G:$G,'EIA-923'!$I:$I,Generation!$C$3,'EIA-923'!$A:$A,Generation!$B5933,'EIA-923'!$H:$H,Generation!O$6)</f>
        <v>0</v>
      </c>
      <c r="P5933">
        <f>SUMIFS('EIA-923'!$G:$G,'EIA-923'!$I:$I,Generation!$C$3,'EIA-923'!$A:$A,Generation!$B5933,'EIA-923'!$H:$H,Generation!P$6)</f>
        <v>0</v>
      </c>
      <c r="Q5933">
        <f>SUMIFS('EIA-923'!$G:$G,'EIA-923'!$I:$I,Generation!$C$3,'EIA-923'!$A:$A,Generation!$B5933,'EIA-923'!$H:$H,Generation!Q$6)</f>
        <v>0</v>
      </c>
    </row>
    <row r="5934" spans="2:17" x14ac:dyDescent="0.25">
      <c r="B5934" s="153">
        <v>58522</v>
      </c>
      <c r="C5934">
        <f>SUMIFS('EIA-923'!$G:$G,'EIA-923'!$I:$I,Generation!$C$3,'EIA-923'!$A:$A,Generation!$B5934,'EIA-923'!$H:$H,Generation!C$6)</f>
        <v>0</v>
      </c>
      <c r="D5934">
        <f>SUMIFS('EIA-923'!$G:$G,'EIA-923'!$I:$I,Generation!$C$3,'EIA-923'!$A:$A,Generation!$B5934,'EIA-923'!$H:$H,Generation!D$6)</f>
        <v>0</v>
      </c>
      <c r="E5934">
        <f>SUMIFS('EIA-923'!$G:$G,'EIA-923'!$I:$I,Generation!$C$3,'EIA-923'!$A:$A,Generation!$B5934,'EIA-923'!$H:$H,Generation!E$6)</f>
        <v>0</v>
      </c>
      <c r="F5934">
        <f>SUMIFS('EIA-923'!$G:$G,'EIA-923'!$I:$I,Generation!$C$3,'EIA-923'!$A:$A,Generation!$B5934,'EIA-923'!$H:$H,Generation!F$6)</f>
        <v>0</v>
      </c>
      <c r="G5934">
        <f>SUMIFS('EIA-923'!$G:$G,'EIA-923'!$I:$I,Generation!$C$3,'EIA-923'!$A:$A,Generation!$B5934,'EIA-923'!$H:$H,Generation!G$6)</f>
        <v>0</v>
      </c>
      <c r="H5934">
        <f>SUMIFS('EIA-923'!$G:$G,'EIA-923'!$I:$I,Generation!$C$3,'EIA-923'!$A:$A,Generation!$B5934,'EIA-923'!$H:$H,Generation!H$6)</f>
        <v>0</v>
      </c>
      <c r="I5934">
        <f>SUMIFS('EIA-923'!$G:$G,'EIA-923'!$I:$I,Generation!$C$3,'EIA-923'!$A:$A,Generation!$B5934,'EIA-923'!$H:$H,Generation!I$6)</f>
        <v>0</v>
      </c>
      <c r="J5934">
        <f>SUMIFS('EIA-923'!$G:$G,'EIA-923'!$I:$I,Generation!$C$3,'EIA-923'!$A:$A,Generation!$B5934,'EIA-923'!$H:$H,Generation!J$6)</f>
        <v>0</v>
      </c>
      <c r="K5934">
        <f>SUMIFS('EIA-923'!$G:$G,'EIA-923'!$I:$I,Generation!$C$3,'EIA-923'!$A:$A,Generation!$B5934,'EIA-923'!$H:$H,Generation!K$6)</f>
        <v>0</v>
      </c>
      <c r="L5934">
        <f>SUMIFS('EIA-923'!$G:$G,'EIA-923'!$I:$I,Generation!$C$3,'EIA-923'!$A:$A,Generation!$B5934,'EIA-923'!$H:$H,Generation!L$6)</f>
        <v>1974</v>
      </c>
      <c r="M5934">
        <f>SUMIFS('EIA-923'!$G:$G,'EIA-923'!$I:$I,Generation!$C$3,'EIA-923'!$A:$A,Generation!$B5934,'EIA-923'!$H:$H,Generation!M$6)</f>
        <v>0</v>
      </c>
      <c r="N5934">
        <f>SUMIFS('EIA-923'!$G:$G,'EIA-923'!$I:$I,Generation!$C$3,'EIA-923'!$A:$A,Generation!$B5934,'EIA-923'!$H:$H,Generation!N$6)</f>
        <v>0</v>
      </c>
      <c r="O5934">
        <f>SUMIFS('EIA-923'!$G:$G,'EIA-923'!$I:$I,Generation!$C$3,'EIA-923'!$A:$A,Generation!$B5934,'EIA-923'!$H:$H,Generation!O$6)</f>
        <v>0</v>
      </c>
      <c r="P5934">
        <f>SUMIFS('EIA-923'!$G:$G,'EIA-923'!$I:$I,Generation!$C$3,'EIA-923'!$A:$A,Generation!$B5934,'EIA-923'!$H:$H,Generation!P$6)</f>
        <v>0</v>
      </c>
      <c r="Q5934">
        <f>SUMIFS('EIA-923'!$G:$G,'EIA-923'!$I:$I,Generation!$C$3,'EIA-923'!$A:$A,Generation!$B5934,'EIA-923'!$H:$H,Generation!Q$6)</f>
        <v>0</v>
      </c>
    </row>
    <row r="5935" spans="2:17" x14ac:dyDescent="0.25">
      <c r="B5935" s="153">
        <v>58523</v>
      </c>
      <c r="C5935">
        <f>SUMIFS('EIA-923'!$G:$G,'EIA-923'!$I:$I,Generation!$C$3,'EIA-923'!$A:$A,Generation!$B5935,'EIA-923'!$H:$H,Generation!C$6)</f>
        <v>0</v>
      </c>
      <c r="D5935">
        <f>SUMIFS('EIA-923'!$G:$G,'EIA-923'!$I:$I,Generation!$C$3,'EIA-923'!$A:$A,Generation!$B5935,'EIA-923'!$H:$H,Generation!D$6)</f>
        <v>0</v>
      </c>
      <c r="E5935">
        <f>SUMIFS('EIA-923'!$G:$G,'EIA-923'!$I:$I,Generation!$C$3,'EIA-923'!$A:$A,Generation!$B5935,'EIA-923'!$H:$H,Generation!E$6)</f>
        <v>0</v>
      </c>
      <c r="F5935">
        <f>SUMIFS('EIA-923'!$G:$G,'EIA-923'!$I:$I,Generation!$C$3,'EIA-923'!$A:$A,Generation!$B5935,'EIA-923'!$H:$H,Generation!F$6)</f>
        <v>0</v>
      </c>
      <c r="G5935">
        <f>SUMIFS('EIA-923'!$G:$G,'EIA-923'!$I:$I,Generation!$C$3,'EIA-923'!$A:$A,Generation!$B5935,'EIA-923'!$H:$H,Generation!G$6)</f>
        <v>0</v>
      </c>
      <c r="H5935">
        <f>SUMIFS('EIA-923'!$G:$G,'EIA-923'!$I:$I,Generation!$C$3,'EIA-923'!$A:$A,Generation!$B5935,'EIA-923'!$H:$H,Generation!H$6)</f>
        <v>0</v>
      </c>
      <c r="I5935">
        <f>SUMIFS('EIA-923'!$G:$G,'EIA-923'!$I:$I,Generation!$C$3,'EIA-923'!$A:$A,Generation!$B5935,'EIA-923'!$H:$H,Generation!I$6)</f>
        <v>0</v>
      </c>
      <c r="J5935">
        <f>SUMIFS('EIA-923'!$G:$G,'EIA-923'!$I:$I,Generation!$C$3,'EIA-923'!$A:$A,Generation!$B5935,'EIA-923'!$H:$H,Generation!J$6)</f>
        <v>0</v>
      </c>
      <c r="K5935">
        <f>SUMIFS('EIA-923'!$G:$G,'EIA-923'!$I:$I,Generation!$C$3,'EIA-923'!$A:$A,Generation!$B5935,'EIA-923'!$H:$H,Generation!K$6)</f>
        <v>0</v>
      </c>
      <c r="L5935">
        <f>SUMIFS('EIA-923'!$G:$G,'EIA-923'!$I:$I,Generation!$C$3,'EIA-923'!$A:$A,Generation!$B5935,'EIA-923'!$H:$H,Generation!L$6)</f>
        <v>0</v>
      </c>
      <c r="M5935">
        <f>SUMIFS('EIA-923'!$G:$G,'EIA-923'!$I:$I,Generation!$C$3,'EIA-923'!$A:$A,Generation!$B5935,'EIA-923'!$H:$H,Generation!M$6)</f>
        <v>0</v>
      </c>
      <c r="N5935">
        <f>SUMIFS('EIA-923'!$G:$G,'EIA-923'!$I:$I,Generation!$C$3,'EIA-923'!$A:$A,Generation!$B5935,'EIA-923'!$H:$H,Generation!N$6)</f>
        <v>0</v>
      </c>
      <c r="O5935">
        <f>SUMIFS('EIA-923'!$G:$G,'EIA-923'!$I:$I,Generation!$C$3,'EIA-923'!$A:$A,Generation!$B5935,'EIA-923'!$H:$H,Generation!O$6)</f>
        <v>0</v>
      </c>
      <c r="P5935">
        <f>SUMIFS('EIA-923'!$G:$G,'EIA-923'!$I:$I,Generation!$C$3,'EIA-923'!$A:$A,Generation!$B5935,'EIA-923'!$H:$H,Generation!P$6)</f>
        <v>0</v>
      </c>
      <c r="Q5935">
        <f>SUMIFS('EIA-923'!$G:$G,'EIA-923'!$I:$I,Generation!$C$3,'EIA-923'!$A:$A,Generation!$B5935,'EIA-923'!$H:$H,Generation!Q$6)</f>
        <v>0</v>
      </c>
    </row>
    <row r="5936" spans="2:17" x14ac:dyDescent="0.25">
      <c r="B5936" s="153">
        <v>58524</v>
      </c>
      <c r="C5936">
        <f>SUMIFS('EIA-923'!$G:$G,'EIA-923'!$I:$I,Generation!$C$3,'EIA-923'!$A:$A,Generation!$B5936,'EIA-923'!$H:$H,Generation!C$6)</f>
        <v>0</v>
      </c>
      <c r="D5936">
        <f>SUMIFS('EIA-923'!$G:$G,'EIA-923'!$I:$I,Generation!$C$3,'EIA-923'!$A:$A,Generation!$B5936,'EIA-923'!$H:$H,Generation!D$6)</f>
        <v>0</v>
      </c>
      <c r="E5936">
        <f>SUMIFS('EIA-923'!$G:$G,'EIA-923'!$I:$I,Generation!$C$3,'EIA-923'!$A:$A,Generation!$B5936,'EIA-923'!$H:$H,Generation!E$6)</f>
        <v>0</v>
      </c>
      <c r="F5936">
        <f>SUMIFS('EIA-923'!$G:$G,'EIA-923'!$I:$I,Generation!$C$3,'EIA-923'!$A:$A,Generation!$B5936,'EIA-923'!$H:$H,Generation!F$6)</f>
        <v>0</v>
      </c>
      <c r="G5936">
        <f>SUMIFS('EIA-923'!$G:$G,'EIA-923'!$I:$I,Generation!$C$3,'EIA-923'!$A:$A,Generation!$B5936,'EIA-923'!$H:$H,Generation!G$6)</f>
        <v>0</v>
      </c>
      <c r="H5936">
        <f>SUMIFS('EIA-923'!$G:$G,'EIA-923'!$I:$I,Generation!$C$3,'EIA-923'!$A:$A,Generation!$B5936,'EIA-923'!$H:$H,Generation!H$6)</f>
        <v>0</v>
      </c>
      <c r="I5936">
        <f>SUMIFS('EIA-923'!$G:$G,'EIA-923'!$I:$I,Generation!$C$3,'EIA-923'!$A:$A,Generation!$B5936,'EIA-923'!$H:$H,Generation!I$6)</f>
        <v>0</v>
      </c>
      <c r="J5936">
        <f>SUMIFS('EIA-923'!$G:$G,'EIA-923'!$I:$I,Generation!$C$3,'EIA-923'!$A:$A,Generation!$B5936,'EIA-923'!$H:$H,Generation!J$6)</f>
        <v>0</v>
      </c>
      <c r="K5936">
        <f>SUMIFS('EIA-923'!$G:$G,'EIA-923'!$I:$I,Generation!$C$3,'EIA-923'!$A:$A,Generation!$B5936,'EIA-923'!$H:$H,Generation!K$6)</f>
        <v>0</v>
      </c>
      <c r="L5936">
        <f>SUMIFS('EIA-923'!$G:$G,'EIA-923'!$I:$I,Generation!$C$3,'EIA-923'!$A:$A,Generation!$B5936,'EIA-923'!$H:$H,Generation!L$6)</f>
        <v>1400</v>
      </c>
      <c r="M5936">
        <f>SUMIFS('EIA-923'!$G:$G,'EIA-923'!$I:$I,Generation!$C$3,'EIA-923'!$A:$A,Generation!$B5936,'EIA-923'!$H:$H,Generation!M$6)</f>
        <v>0</v>
      </c>
      <c r="N5936">
        <f>SUMIFS('EIA-923'!$G:$G,'EIA-923'!$I:$I,Generation!$C$3,'EIA-923'!$A:$A,Generation!$B5936,'EIA-923'!$H:$H,Generation!N$6)</f>
        <v>0</v>
      </c>
      <c r="O5936">
        <f>SUMIFS('EIA-923'!$G:$G,'EIA-923'!$I:$I,Generation!$C$3,'EIA-923'!$A:$A,Generation!$B5936,'EIA-923'!$H:$H,Generation!O$6)</f>
        <v>0</v>
      </c>
      <c r="P5936">
        <f>SUMIFS('EIA-923'!$G:$G,'EIA-923'!$I:$I,Generation!$C$3,'EIA-923'!$A:$A,Generation!$B5936,'EIA-923'!$H:$H,Generation!P$6)</f>
        <v>0</v>
      </c>
      <c r="Q5936">
        <f>SUMIFS('EIA-923'!$G:$G,'EIA-923'!$I:$I,Generation!$C$3,'EIA-923'!$A:$A,Generation!$B5936,'EIA-923'!$H:$H,Generation!Q$6)</f>
        <v>0</v>
      </c>
    </row>
    <row r="5937" spans="2:17" x14ac:dyDescent="0.25">
      <c r="B5937" s="153">
        <v>58525</v>
      </c>
      <c r="C5937">
        <f>SUMIFS('EIA-923'!$G:$G,'EIA-923'!$I:$I,Generation!$C$3,'EIA-923'!$A:$A,Generation!$B5937,'EIA-923'!$H:$H,Generation!C$6)</f>
        <v>0</v>
      </c>
      <c r="D5937">
        <f>SUMIFS('EIA-923'!$G:$G,'EIA-923'!$I:$I,Generation!$C$3,'EIA-923'!$A:$A,Generation!$B5937,'EIA-923'!$H:$H,Generation!D$6)</f>
        <v>606.31700000000001</v>
      </c>
      <c r="E5937">
        <f>SUMIFS('EIA-923'!$G:$G,'EIA-923'!$I:$I,Generation!$C$3,'EIA-923'!$A:$A,Generation!$B5937,'EIA-923'!$H:$H,Generation!E$6)</f>
        <v>0</v>
      </c>
      <c r="F5937">
        <f>SUMIFS('EIA-923'!$G:$G,'EIA-923'!$I:$I,Generation!$C$3,'EIA-923'!$A:$A,Generation!$B5937,'EIA-923'!$H:$H,Generation!F$6)</f>
        <v>0</v>
      </c>
      <c r="G5937">
        <f>SUMIFS('EIA-923'!$G:$G,'EIA-923'!$I:$I,Generation!$C$3,'EIA-923'!$A:$A,Generation!$B5937,'EIA-923'!$H:$H,Generation!G$6)</f>
        <v>0</v>
      </c>
      <c r="H5937">
        <f>SUMIFS('EIA-923'!$G:$G,'EIA-923'!$I:$I,Generation!$C$3,'EIA-923'!$A:$A,Generation!$B5937,'EIA-923'!$H:$H,Generation!H$6)</f>
        <v>0</v>
      </c>
      <c r="I5937">
        <f>SUMIFS('EIA-923'!$G:$G,'EIA-923'!$I:$I,Generation!$C$3,'EIA-923'!$A:$A,Generation!$B5937,'EIA-923'!$H:$H,Generation!I$6)</f>
        <v>0</v>
      </c>
      <c r="J5937">
        <f>SUMIFS('EIA-923'!$G:$G,'EIA-923'!$I:$I,Generation!$C$3,'EIA-923'!$A:$A,Generation!$B5937,'EIA-923'!$H:$H,Generation!J$6)</f>
        <v>0</v>
      </c>
      <c r="K5937">
        <f>SUMIFS('EIA-923'!$G:$G,'EIA-923'!$I:$I,Generation!$C$3,'EIA-923'!$A:$A,Generation!$B5937,'EIA-923'!$H:$H,Generation!K$6)</f>
        <v>0</v>
      </c>
      <c r="L5937">
        <f>SUMIFS('EIA-923'!$G:$G,'EIA-923'!$I:$I,Generation!$C$3,'EIA-923'!$A:$A,Generation!$B5937,'EIA-923'!$H:$H,Generation!L$6)</f>
        <v>3487</v>
      </c>
      <c r="M5937">
        <f>SUMIFS('EIA-923'!$G:$G,'EIA-923'!$I:$I,Generation!$C$3,'EIA-923'!$A:$A,Generation!$B5937,'EIA-923'!$H:$H,Generation!M$6)</f>
        <v>0</v>
      </c>
      <c r="N5937">
        <f>SUMIFS('EIA-923'!$G:$G,'EIA-923'!$I:$I,Generation!$C$3,'EIA-923'!$A:$A,Generation!$B5937,'EIA-923'!$H:$H,Generation!N$6)</f>
        <v>6850.683</v>
      </c>
      <c r="O5937">
        <f>SUMIFS('EIA-923'!$G:$G,'EIA-923'!$I:$I,Generation!$C$3,'EIA-923'!$A:$A,Generation!$B5937,'EIA-923'!$H:$H,Generation!O$6)</f>
        <v>0</v>
      </c>
      <c r="P5937">
        <f>SUMIFS('EIA-923'!$G:$G,'EIA-923'!$I:$I,Generation!$C$3,'EIA-923'!$A:$A,Generation!$B5937,'EIA-923'!$H:$H,Generation!P$6)</f>
        <v>0</v>
      </c>
      <c r="Q5937">
        <f>SUMIFS('EIA-923'!$G:$G,'EIA-923'!$I:$I,Generation!$C$3,'EIA-923'!$A:$A,Generation!$B5937,'EIA-923'!$H:$H,Generation!Q$6)</f>
        <v>0</v>
      </c>
    </row>
    <row r="5938" spans="2:17" x14ac:dyDescent="0.25">
      <c r="B5938" s="153">
        <v>58526</v>
      </c>
      <c r="C5938">
        <f>SUMIFS('EIA-923'!$G:$G,'EIA-923'!$I:$I,Generation!$C$3,'EIA-923'!$A:$A,Generation!$B5938,'EIA-923'!$H:$H,Generation!C$6)</f>
        <v>0</v>
      </c>
      <c r="D5938">
        <f>SUMIFS('EIA-923'!$G:$G,'EIA-923'!$I:$I,Generation!$C$3,'EIA-923'!$A:$A,Generation!$B5938,'EIA-923'!$H:$H,Generation!D$6)</f>
        <v>0</v>
      </c>
      <c r="E5938">
        <f>SUMIFS('EIA-923'!$G:$G,'EIA-923'!$I:$I,Generation!$C$3,'EIA-923'!$A:$A,Generation!$B5938,'EIA-923'!$H:$H,Generation!E$6)</f>
        <v>0</v>
      </c>
      <c r="F5938">
        <f>SUMIFS('EIA-923'!$G:$G,'EIA-923'!$I:$I,Generation!$C$3,'EIA-923'!$A:$A,Generation!$B5938,'EIA-923'!$H:$H,Generation!F$6)</f>
        <v>0</v>
      </c>
      <c r="G5938">
        <f>SUMIFS('EIA-923'!$G:$G,'EIA-923'!$I:$I,Generation!$C$3,'EIA-923'!$A:$A,Generation!$B5938,'EIA-923'!$H:$H,Generation!G$6)</f>
        <v>0</v>
      </c>
      <c r="H5938">
        <f>SUMIFS('EIA-923'!$G:$G,'EIA-923'!$I:$I,Generation!$C$3,'EIA-923'!$A:$A,Generation!$B5938,'EIA-923'!$H:$H,Generation!H$6)</f>
        <v>0</v>
      </c>
      <c r="I5938">
        <f>SUMIFS('EIA-923'!$G:$G,'EIA-923'!$I:$I,Generation!$C$3,'EIA-923'!$A:$A,Generation!$B5938,'EIA-923'!$H:$H,Generation!I$6)</f>
        <v>0</v>
      </c>
      <c r="J5938">
        <f>SUMIFS('EIA-923'!$G:$G,'EIA-923'!$I:$I,Generation!$C$3,'EIA-923'!$A:$A,Generation!$B5938,'EIA-923'!$H:$H,Generation!J$6)</f>
        <v>0</v>
      </c>
      <c r="K5938">
        <f>SUMIFS('EIA-923'!$G:$G,'EIA-923'!$I:$I,Generation!$C$3,'EIA-923'!$A:$A,Generation!$B5938,'EIA-923'!$H:$H,Generation!K$6)</f>
        <v>0</v>
      </c>
      <c r="L5938">
        <f>SUMIFS('EIA-923'!$G:$G,'EIA-923'!$I:$I,Generation!$C$3,'EIA-923'!$A:$A,Generation!$B5938,'EIA-923'!$H:$H,Generation!L$6)</f>
        <v>0</v>
      </c>
      <c r="M5938">
        <f>SUMIFS('EIA-923'!$G:$G,'EIA-923'!$I:$I,Generation!$C$3,'EIA-923'!$A:$A,Generation!$B5938,'EIA-923'!$H:$H,Generation!M$6)</f>
        <v>0</v>
      </c>
      <c r="N5938">
        <f>SUMIFS('EIA-923'!$G:$G,'EIA-923'!$I:$I,Generation!$C$3,'EIA-923'!$A:$A,Generation!$B5938,'EIA-923'!$H:$H,Generation!N$6)</f>
        <v>49642</v>
      </c>
      <c r="O5938">
        <f>SUMIFS('EIA-923'!$G:$G,'EIA-923'!$I:$I,Generation!$C$3,'EIA-923'!$A:$A,Generation!$B5938,'EIA-923'!$H:$H,Generation!O$6)</f>
        <v>0</v>
      </c>
      <c r="P5938">
        <f>SUMIFS('EIA-923'!$G:$G,'EIA-923'!$I:$I,Generation!$C$3,'EIA-923'!$A:$A,Generation!$B5938,'EIA-923'!$H:$H,Generation!P$6)</f>
        <v>0</v>
      </c>
      <c r="Q5938">
        <f>SUMIFS('EIA-923'!$G:$G,'EIA-923'!$I:$I,Generation!$C$3,'EIA-923'!$A:$A,Generation!$B5938,'EIA-923'!$H:$H,Generation!Q$6)</f>
        <v>0</v>
      </c>
    </row>
    <row r="5939" spans="2:17" x14ac:dyDescent="0.25">
      <c r="B5939" s="153">
        <v>58527</v>
      </c>
      <c r="C5939">
        <f>SUMIFS('EIA-923'!$G:$G,'EIA-923'!$I:$I,Generation!$C$3,'EIA-923'!$A:$A,Generation!$B5939,'EIA-923'!$H:$H,Generation!C$6)</f>
        <v>0</v>
      </c>
      <c r="D5939">
        <f>SUMIFS('EIA-923'!$G:$G,'EIA-923'!$I:$I,Generation!$C$3,'EIA-923'!$A:$A,Generation!$B5939,'EIA-923'!$H:$H,Generation!D$6)</f>
        <v>0</v>
      </c>
      <c r="E5939">
        <f>SUMIFS('EIA-923'!$G:$G,'EIA-923'!$I:$I,Generation!$C$3,'EIA-923'!$A:$A,Generation!$B5939,'EIA-923'!$H:$H,Generation!E$6)</f>
        <v>0</v>
      </c>
      <c r="F5939">
        <f>SUMIFS('EIA-923'!$G:$G,'EIA-923'!$I:$I,Generation!$C$3,'EIA-923'!$A:$A,Generation!$B5939,'EIA-923'!$H:$H,Generation!F$6)</f>
        <v>0</v>
      </c>
      <c r="G5939">
        <f>SUMIFS('EIA-923'!$G:$G,'EIA-923'!$I:$I,Generation!$C$3,'EIA-923'!$A:$A,Generation!$B5939,'EIA-923'!$H:$H,Generation!G$6)</f>
        <v>0</v>
      </c>
      <c r="H5939">
        <f>SUMIFS('EIA-923'!$G:$G,'EIA-923'!$I:$I,Generation!$C$3,'EIA-923'!$A:$A,Generation!$B5939,'EIA-923'!$H:$H,Generation!H$6)</f>
        <v>0</v>
      </c>
      <c r="I5939">
        <f>SUMIFS('EIA-923'!$G:$G,'EIA-923'!$I:$I,Generation!$C$3,'EIA-923'!$A:$A,Generation!$B5939,'EIA-923'!$H:$H,Generation!I$6)</f>
        <v>0</v>
      </c>
      <c r="J5939">
        <f>SUMIFS('EIA-923'!$G:$G,'EIA-923'!$I:$I,Generation!$C$3,'EIA-923'!$A:$A,Generation!$B5939,'EIA-923'!$H:$H,Generation!J$6)</f>
        <v>0</v>
      </c>
      <c r="K5939">
        <f>SUMIFS('EIA-923'!$G:$G,'EIA-923'!$I:$I,Generation!$C$3,'EIA-923'!$A:$A,Generation!$B5939,'EIA-923'!$H:$H,Generation!K$6)</f>
        <v>0</v>
      </c>
      <c r="L5939">
        <f>SUMIFS('EIA-923'!$G:$G,'EIA-923'!$I:$I,Generation!$C$3,'EIA-923'!$A:$A,Generation!$B5939,'EIA-923'!$H:$H,Generation!L$6)</f>
        <v>0</v>
      </c>
      <c r="M5939">
        <f>SUMIFS('EIA-923'!$G:$G,'EIA-923'!$I:$I,Generation!$C$3,'EIA-923'!$A:$A,Generation!$B5939,'EIA-923'!$H:$H,Generation!M$6)</f>
        <v>0</v>
      </c>
      <c r="N5939">
        <f>SUMIFS('EIA-923'!$G:$G,'EIA-923'!$I:$I,Generation!$C$3,'EIA-923'!$A:$A,Generation!$B5939,'EIA-923'!$H:$H,Generation!N$6)</f>
        <v>0</v>
      </c>
      <c r="O5939">
        <f>SUMIFS('EIA-923'!$G:$G,'EIA-923'!$I:$I,Generation!$C$3,'EIA-923'!$A:$A,Generation!$B5939,'EIA-923'!$H:$H,Generation!O$6)</f>
        <v>0</v>
      </c>
      <c r="P5939">
        <f>SUMIFS('EIA-923'!$G:$G,'EIA-923'!$I:$I,Generation!$C$3,'EIA-923'!$A:$A,Generation!$B5939,'EIA-923'!$H:$H,Generation!P$6)</f>
        <v>0</v>
      </c>
      <c r="Q5939">
        <f>SUMIFS('EIA-923'!$G:$G,'EIA-923'!$I:$I,Generation!$C$3,'EIA-923'!$A:$A,Generation!$B5939,'EIA-923'!$H:$H,Generation!Q$6)</f>
        <v>0</v>
      </c>
    </row>
    <row r="5940" spans="2:17" x14ac:dyDescent="0.25">
      <c r="B5940" s="153">
        <v>58528</v>
      </c>
      <c r="C5940">
        <f>SUMIFS('EIA-923'!$G:$G,'EIA-923'!$I:$I,Generation!$C$3,'EIA-923'!$A:$A,Generation!$B5940,'EIA-923'!$H:$H,Generation!C$6)</f>
        <v>0</v>
      </c>
      <c r="D5940">
        <f>SUMIFS('EIA-923'!$G:$G,'EIA-923'!$I:$I,Generation!$C$3,'EIA-923'!$A:$A,Generation!$B5940,'EIA-923'!$H:$H,Generation!D$6)</f>
        <v>0</v>
      </c>
      <c r="E5940">
        <f>SUMIFS('EIA-923'!$G:$G,'EIA-923'!$I:$I,Generation!$C$3,'EIA-923'!$A:$A,Generation!$B5940,'EIA-923'!$H:$H,Generation!E$6)</f>
        <v>0</v>
      </c>
      <c r="F5940">
        <f>SUMIFS('EIA-923'!$G:$G,'EIA-923'!$I:$I,Generation!$C$3,'EIA-923'!$A:$A,Generation!$B5940,'EIA-923'!$H:$H,Generation!F$6)</f>
        <v>0</v>
      </c>
      <c r="G5940">
        <f>SUMIFS('EIA-923'!$G:$G,'EIA-923'!$I:$I,Generation!$C$3,'EIA-923'!$A:$A,Generation!$B5940,'EIA-923'!$H:$H,Generation!G$6)</f>
        <v>0</v>
      </c>
      <c r="H5940">
        <f>SUMIFS('EIA-923'!$G:$G,'EIA-923'!$I:$I,Generation!$C$3,'EIA-923'!$A:$A,Generation!$B5940,'EIA-923'!$H:$H,Generation!H$6)</f>
        <v>0</v>
      </c>
      <c r="I5940">
        <f>SUMIFS('EIA-923'!$G:$G,'EIA-923'!$I:$I,Generation!$C$3,'EIA-923'!$A:$A,Generation!$B5940,'EIA-923'!$H:$H,Generation!I$6)</f>
        <v>0</v>
      </c>
      <c r="J5940">
        <f>SUMIFS('EIA-923'!$G:$G,'EIA-923'!$I:$I,Generation!$C$3,'EIA-923'!$A:$A,Generation!$B5940,'EIA-923'!$H:$H,Generation!J$6)</f>
        <v>0</v>
      </c>
      <c r="K5940">
        <f>SUMIFS('EIA-923'!$G:$G,'EIA-923'!$I:$I,Generation!$C$3,'EIA-923'!$A:$A,Generation!$B5940,'EIA-923'!$H:$H,Generation!K$6)</f>
        <v>0</v>
      </c>
      <c r="L5940">
        <f>SUMIFS('EIA-923'!$G:$G,'EIA-923'!$I:$I,Generation!$C$3,'EIA-923'!$A:$A,Generation!$B5940,'EIA-923'!$H:$H,Generation!L$6)</f>
        <v>4182</v>
      </c>
      <c r="M5940">
        <f>SUMIFS('EIA-923'!$G:$G,'EIA-923'!$I:$I,Generation!$C$3,'EIA-923'!$A:$A,Generation!$B5940,'EIA-923'!$H:$H,Generation!M$6)</f>
        <v>0</v>
      </c>
      <c r="N5940">
        <f>SUMIFS('EIA-923'!$G:$G,'EIA-923'!$I:$I,Generation!$C$3,'EIA-923'!$A:$A,Generation!$B5940,'EIA-923'!$H:$H,Generation!N$6)</f>
        <v>0</v>
      </c>
      <c r="O5940">
        <f>SUMIFS('EIA-923'!$G:$G,'EIA-923'!$I:$I,Generation!$C$3,'EIA-923'!$A:$A,Generation!$B5940,'EIA-923'!$H:$H,Generation!O$6)</f>
        <v>0</v>
      </c>
      <c r="P5940">
        <f>SUMIFS('EIA-923'!$G:$G,'EIA-923'!$I:$I,Generation!$C$3,'EIA-923'!$A:$A,Generation!$B5940,'EIA-923'!$H:$H,Generation!P$6)</f>
        <v>0</v>
      </c>
      <c r="Q5940">
        <f>SUMIFS('EIA-923'!$G:$G,'EIA-923'!$I:$I,Generation!$C$3,'EIA-923'!$A:$A,Generation!$B5940,'EIA-923'!$H:$H,Generation!Q$6)</f>
        <v>0</v>
      </c>
    </row>
    <row r="5941" spans="2:17" x14ac:dyDescent="0.25">
      <c r="B5941" s="153">
        <v>58529</v>
      </c>
      <c r="C5941">
        <f>SUMIFS('EIA-923'!$G:$G,'EIA-923'!$I:$I,Generation!$C$3,'EIA-923'!$A:$A,Generation!$B5941,'EIA-923'!$H:$H,Generation!C$6)</f>
        <v>0</v>
      </c>
      <c r="D5941">
        <f>SUMIFS('EIA-923'!$G:$G,'EIA-923'!$I:$I,Generation!$C$3,'EIA-923'!$A:$A,Generation!$B5941,'EIA-923'!$H:$H,Generation!D$6)</f>
        <v>0</v>
      </c>
      <c r="E5941">
        <f>SUMIFS('EIA-923'!$G:$G,'EIA-923'!$I:$I,Generation!$C$3,'EIA-923'!$A:$A,Generation!$B5941,'EIA-923'!$H:$H,Generation!E$6)</f>
        <v>0</v>
      </c>
      <c r="F5941">
        <f>SUMIFS('EIA-923'!$G:$G,'EIA-923'!$I:$I,Generation!$C$3,'EIA-923'!$A:$A,Generation!$B5941,'EIA-923'!$H:$H,Generation!F$6)</f>
        <v>0</v>
      </c>
      <c r="G5941">
        <f>SUMIFS('EIA-923'!$G:$G,'EIA-923'!$I:$I,Generation!$C$3,'EIA-923'!$A:$A,Generation!$B5941,'EIA-923'!$H:$H,Generation!G$6)</f>
        <v>0</v>
      </c>
      <c r="H5941">
        <f>SUMIFS('EIA-923'!$G:$G,'EIA-923'!$I:$I,Generation!$C$3,'EIA-923'!$A:$A,Generation!$B5941,'EIA-923'!$H:$H,Generation!H$6)</f>
        <v>0</v>
      </c>
      <c r="I5941">
        <f>SUMIFS('EIA-923'!$G:$G,'EIA-923'!$I:$I,Generation!$C$3,'EIA-923'!$A:$A,Generation!$B5941,'EIA-923'!$H:$H,Generation!I$6)</f>
        <v>0</v>
      </c>
      <c r="J5941">
        <f>SUMIFS('EIA-923'!$G:$G,'EIA-923'!$I:$I,Generation!$C$3,'EIA-923'!$A:$A,Generation!$B5941,'EIA-923'!$H:$H,Generation!J$6)</f>
        <v>0</v>
      </c>
      <c r="K5941">
        <f>SUMIFS('EIA-923'!$G:$G,'EIA-923'!$I:$I,Generation!$C$3,'EIA-923'!$A:$A,Generation!$B5941,'EIA-923'!$H:$H,Generation!K$6)</f>
        <v>0</v>
      </c>
      <c r="L5941">
        <f>SUMIFS('EIA-923'!$G:$G,'EIA-923'!$I:$I,Generation!$C$3,'EIA-923'!$A:$A,Generation!$B5941,'EIA-923'!$H:$H,Generation!L$6)</f>
        <v>2976</v>
      </c>
      <c r="M5941">
        <f>SUMIFS('EIA-923'!$G:$G,'EIA-923'!$I:$I,Generation!$C$3,'EIA-923'!$A:$A,Generation!$B5941,'EIA-923'!$H:$H,Generation!M$6)</f>
        <v>0</v>
      </c>
      <c r="N5941">
        <f>SUMIFS('EIA-923'!$G:$G,'EIA-923'!$I:$I,Generation!$C$3,'EIA-923'!$A:$A,Generation!$B5941,'EIA-923'!$H:$H,Generation!N$6)</f>
        <v>0</v>
      </c>
      <c r="O5941">
        <f>SUMIFS('EIA-923'!$G:$G,'EIA-923'!$I:$I,Generation!$C$3,'EIA-923'!$A:$A,Generation!$B5941,'EIA-923'!$H:$H,Generation!O$6)</f>
        <v>0</v>
      </c>
      <c r="P5941">
        <f>SUMIFS('EIA-923'!$G:$G,'EIA-923'!$I:$I,Generation!$C$3,'EIA-923'!$A:$A,Generation!$B5941,'EIA-923'!$H:$H,Generation!P$6)</f>
        <v>0</v>
      </c>
      <c r="Q5941">
        <f>SUMIFS('EIA-923'!$G:$G,'EIA-923'!$I:$I,Generation!$C$3,'EIA-923'!$A:$A,Generation!$B5941,'EIA-923'!$H:$H,Generation!Q$6)</f>
        <v>0</v>
      </c>
    </row>
    <row r="5942" spans="2:17" x14ac:dyDescent="0.25">
      <c r="B5942" s="153">
        <v>58531</v>
      </c>
      <c r="C5942">
        <f>SUMIFS('EIA-923'!$G:$G,'EIA-923'!$I:$I,Generation!$C$3,'EIA-923'!$A:$A,Generation!$B5942,'EIA-923'!$H:$H,Generation!C$6)</f>
        <v>0</v>
      </c>
      <c r="D5942">
        <f>SUMIFS('EIA-923'!$G:$G,'EIA-923'!$I:$I,Generation!$C$3,'EIA-923'!$A:$A,Generation!$B5942,'EIA-923'!$H:$H,Generation!D$6)</f>
        <v>0</v>
      </c>
      <c r="E5942">
        <f>SUMIFS('EIA-923'!$G:$G,'EIA-923'!$I:$I,Generation!$C$3,'EIA-923'!$A:$A,Generation!$B5942,'EIA-923'!$H:$H,Generation!E$6)</f>
        <v>0</v>
      </c>
      <c r="F5942">
        <f>SUMIFS('EIA-923'!$G:$G,'EIA-923'!$I:$I,Generation!$C$3,'EIA-923'!$A:$A,Generation!$B5942,'EIA-923'!$H:$H,Generation!F$6)</f>
        <v>0</v>
      </c>
      <c r="G5942">
        <f>SUMIFS('EIA-923'!$G:$G,'EIA-923'!$I:$I,Generation!$C$3,'EIA-923'!$A:$A,Generation!$B5942,'EIA-923'!$H:$H,Generation!G$6)</f>
        <v>0</v>
      </c>
      <c r="H5942">
        <f>SUMIFS('EIA-923'!$G:$G,'EIA-923'!$I:$I,Generation!$C$3,'EIA-923'!$A:$A,Generation!$B5942,'EIA-923'!$H:$H,Generation!H$6)</f>
        <v>0</v>
      </c>
      <c r="I5942">
        <f>SUMIFS('EIA-923'!$G:$G,'EIA-923'!$I:$I,Generation!$C$3,'EIA-923'!$A:$A,Generation!$B5942,'EIA-923'!$H:$H,Generation!I$6)</f>
        <v>0</v>
      </c>
      <c r="J5942">
        <f>SUMIFS('EIA-923'!$G:$G,'EIA-923'!$I:$I,Generation!$C$3,'EIA-923'!$A:$A,Generation!$B5942,'EIA-923'!$H:$H,Generation!J$6)</f>
        <v>0</v>
      </c>
      <c r="K5942">
        <f>SUMIFS('EIA-923'!$G:$G,'EIA-923'!$I:$I,Generation!$C$3,'EIA-923'!$A:$A,Generation!$B5942,'EIA-923'!$H:$H,Generation!K$6)</f>
        <v>0</v>
      </c>
      <c r="L5942">
        <f>SUMIFS('EIA-923'!$G:$G,'EIA-923'!$I:$I,Generation!$C$3,'EIA-923'!$A:$A,Generation!$B5942,'EIA-923'!$H:$H,Generation!L$6)</f>
        <v>3347</v>
      </c>
      <c r="M5942">
        <f>SUMIFS('EIA-923'!$G:$G,'EIA-923'!$I:$I,Generation!$C$3,'EIA-923'!$A:$A,Generation!$B5942,'EIA-923'!$H:$H,Generation!M$6)</f>
        <v>0</v>
      </c>
      <c r="N5942">
        <f>SUMIFS('EIA-923'!$G:$G,'EIA-923'!$I:$I,Generation!$C$3,'EIA-923'!$A:$A,Generation!$B5942,'EIA-923'!$H:$H,Generation!N$6)</f>
        <v>0</v>
      </c>
      <c r="O5942">
        <f>SUMIFS('EIA-923'!$G:$G,'EIA-923'!$I:$I,Generation!$C$3,'EIA-923'!$A:$A,Generation!$B5942,'EIA-923'!$H:$H,Generation!O$6)</f>
        <v>0</v>
      </c>
      <c r="P5942">
        <f>SUMIFS('EIA-923'!$G:$G,'EIA-923'!$I:$I,Generation!$C$3,'EIA-923'!$A:$A,Generation!$B5942,'EIA-923'!$H:$H,Generation!P$6)</f>
        <v>0</v>
      </c>
      <c r="Q5942">
        <f>SUMIFS('EIA-923'!$G:$G,'EIA-923'!$I:$I,Generation!$C$3,'EIA-923'!$A:$A,Generation!$B5942,'EIA-923'!$H:$H,Generation!Q$6)</f>
        <v>0</v>
      </c>
    </row>
    <row r="5943" spans="2:17" x14ac:dyDescent="0.25">
      <c r="B5943" s="153">
        <v>58533</v>
      </c>
      <c r="C5943">
        <f>SUMIFS('EIA-923'!$G:$G,'EIA-923'!$I:$I,Generation!$C$3,'EIA-923'!$A:$A,Generation!$B5943,'EIA-923'!$H:$H,Generation!C$6)</f>
        <v>0</v>
      </c>
      <c r="D5943">
        <f>SUMIFS('EIA-923'!$G:$G,'EIA-923'!$I:$I,Generation!$C$3,'EIA-923'!$A:$A,Generation!$B5943,'EIA-923'!$H:$H,Generation!D$6)</f>
        <v>0</v>
      </c>
      <c r="E5943">
        <f>SUMIFS('EIA-923'!$G:$G,'EIA-923'!$I:$I,Generation!$C$3,'EIA-923'!$A:$A,Generation!$B5943,'EIA-923'!$H:$H,Generation!E$6)</f>
        <v>0</v>
      </c>
      <c r="F5943">
        <f>SUMIFS('EIA-923'!$G:$G,'EIA-923'!$I:$I,Generation!$C$3,'EIA-923'!$A:$A,Generation!$B5943,'EIA-923'!$H:$H,Generation!F$6)</f>
        <v>0</v>
      </c>
      <c r="G5943">
        <f>SUMIFS('EIA-923'!$G:$G,'EIA-923'!$I:$I,Generation!$C$3,'EIA-923'!$A:$A,Generation!$B5943,'EIA-923'!$H:$H,Generation!G$6)</f>
        <v>0</v>
      </c>
      <c r="H5943">
        <f>SUMIFS('EIA-923'!$G:$G,'EIA-923'!$I:$I,Generation!$C$3,'EIA-923'!$A:$A,Generation!$B5943,'EIA-923'!$H:$H,Generation!H$6)</f>
        <v>0</v>
      </c>
      <c r="I5943">
        <f>SUMIFS('EIA-923'!$G:$G,'EIA-923'!$I:$I,Generation!$C$3,'EIA-923'!$A:$A,Generation!$B5943,'EIA-923'!$H:$H,Generation!I$6)</f>
        <v>0</v>
      </c>
      <c r="J5943">
        <f>SUMIFS('EIA-923'!$G:$G,'EIA-923'!$I:$I,Generation!$C$3,'EIA-923'!$A:$A,Generation!$B5943,'EIA-923'!$H:$H,Generation!J$6)</f>
        <v>0</v>
      </c>
      <c r="K5943">
        <f>SUMIFS('EIA-923'!$G:$G,'EIA-923'!$I:$I,Generation!$C$3,'EIA-923'!$A:$A,Generation!$B5943,'EIA-923'!$H:$H,Generation!K$6)</f>
        <v>0</v>
      </c>
      <c r="L5943">
        <f>SUMIFS('EIA-923'!$G:$G,'EIA-923'!$I:$I,Generation!$C$3,'EIA-923'!$A:$A,Generation!$B5943,'EIA-923'!$H:$H,Generation!L$6)</f>
        <v>0</v>
      </c>
      <c r="M5943">
        <f>SUMIFS('EIA-923'!$G:$G,'EIA-923'!$I:$I,Generation!$C$3,'EIA-923'!$A:$A,Generation!$B5943,'EIA-923'!$H:$H,Generation!M$6)</f>
        <v>128395</v>
      </c>
      <c r="N5943">
        <f>SUMIFS('EIA-923'!$G:$G,'EIA-923'!$I:$I,Generation!$C$3,'EIA-923'!$A:$A,Generation!$B5943,'EIA-923'!$H:$H,Generation!N$6)</f>
        <v>0</v>
      </c>
      <c r="O5943">
        <f>SUMIFS('EIA-923'!$G:$G,'EIA-923'!$I:$I,Generation!$C$3,'EIA-923'!$A:$A,Generation!$B5943,'EIA-923'!$H:$H,Generation!O$6)</f>
        <v>0</v>
      </c>
      <c r="P5943">
        <f>SUMIFS('EIA-923'!$G:$G,'EIA-923'!$I:$I,Generation!$C$3,'EIA-923'!$A:$A,Generation!$B5943,'EIA-923'!$H:$H,Generation!P$6)</f>
        <v>0</v>
      </c>
      <c r="Q5943">
        <f>SUMIFS('EIA-923'!$G:$G,'EIA-923'!$I:$I,Generation!$C$3,'EIA-923'!$A:$A,Generation!$B5943,'EIA-923'!$H:$H,Generation!Q$6)</f>
        <v>0</v>
      </c>
    </row>
    <row r="5944" spans="2:17" x14ac:dyDescent="0.25">
      <c r="B5944" s="153">
        <v>58534</v>
      </c>
      <c r="C5944">
        <f>SUMIFS('EIA-923'!$G:$G,'EIA-923'!$I:$I,Generation!$C$3,'EIA-923'!$A:$A,Generation!$B5944,'EIA-923'!$H:$H,Generation!C$6)</f>
        <v>0</v>
      </c>
      <c r="D5944">
        <f>SUMIFS('EIA-923'!$G:$G,'EIA-923'!$I:$I,Generation!$C$3,'EIA-923'!$A:$A,Generation!$B5944,'EIA-923'!$H:$H,Generation!D$6)</f>
        <v>0</v>
      </c>
      <c r="E5944">
        <f>SUMIFS('EIA-923'!$G:$G,'EIA-923'!$I:$I,Generation!$C$3,'EIA-923'!$A:$A,Generation!$B5944,'EIA-923'!$H:$H,Generation!E$6)</f>
        <v>0</v>
      </c>
      <c r="F5944">
        <f>SUMIFS('EIA-923'!$G:$G,'EIA-923'!$I:$I,Generation!$C$3,'EIA-923'!$A:$A,Generation!$B5944,'EIA-923'!$H:$H,Generation!F$6)</f>
        <v>0</v>
      </c>
      <c r="G5944">
        <f>SUMIFS('EIA-923'!$G:$G,'EIA-923'!$I:$I,Generation!$C$3,'EIA-923'!$A:$A,Generation!$B5944,'EIA-923'!$H:$H,Generation!G$6)</f>
        <v>0</v>
      </c>
      <c r="H5944">
        <f>SUMIFS('EIA-923'!$G:$G,'EIA-923'!$I:$I,Generation!$C$3,'EIA-923'!$A:$A,Generation!$B5944,'EIA-923'!$H:$H,Generation!H$6)</f>
        <v>0</v>
      </c>
      <c r="I5944">
        <f>SUMIFS('EIA-923'!$G:$G,'EIA-923'!$I:$I,Generation!$C$3,'EIA-923'!$A:$A,Generation!$B5944,'EIA-923'!$H:$H,Generation!I$6)</f>
        <v>0</v>
      </c>
      <c r="J5944">
        <f>SUMIFS('EIA-923'!$G:$G,'EIA-923'!$I:$I,Generation!$C$3,'EIA-923'!$A:$A,Generation!$B5944,'EIA-923'!$H:$H,Generation!J$6)</f>
        <v>0</v>
      </c>
      <c r="K5944">
        <f>SUMIFS('EIA-923'!$G:$G,'EIA-923'!$I:$I,Generation!$C$3,'EIA-923'!$A:$A,Generation!$B5944,'EIA-923'!$H:$H,Generation!K$6)</f>
        <v>0</v>
      </c>
      <c r="L5944">
        <f>SUMIFS('EIA-923'!$G:$G,'EIA-923'!$I:$I,Generation!$C$3,'EIA-923'!$A:$A,Generation!$B5944,'EIA-923'!$H:$H,Generation!L$6)</f>
        <v>5094</v>
      </c>
      <c r="M5944">
        <f>SUMIFS('EIA-923'!$G:$G,'EIA-923'!$I:$I,Generation!$C$3,'EIA-923'!$A:$A,Generation!$B5944,'EIA-923'!$H:$H,Generation!M$6)</f>
        <v>0</v>
      </c>
      <c r="N5944">
        <f>SUMIFS('EIA-923'!$G:$G,'EIA-923'!$I:$I,Generation!$C$3,'EIA-923'!$A:$A,Generation!$B5944,'EIA-923'!$H:$H,Generation!N$6)</f>
        <v>0</v>
      </c>
      <c r="O5944">
        <f>SUMIFS('EIA-923'!$G:$G,'EIA-923'!$I:$I,Generation!$C$3,'EIA-923'!$A:$A,Generation!$B5944,'EIA-923'!$H:$H,Generation!O$6)</f>
        <v>0</v>
      </c>
      <c r="P5944">
        <f>SUMIFS('EIA-923'!$G:$G,'EIA-923'!$I:$I,Generation!$C$3,'EIA-923'!$A:$A,Generation!$B5944,'EIA-923'!$H:$H,Generation!P$6)</f>
        <v>0</v>
      </c>
      <c r="Q5944">
        <f>SUMIFS('EIA-923'!$G:$G,'EIA-923'!$I:$I,Generation!$C$3,'EIA-923'!$A:$A,Generation!$B5944,'EIA-923'!$H:$H,Generation!Q$6)</f>
        <v>0</v>
      </c>
    </row>
    <row r="5945" spans="2:17" x14ac:dyDescent="0.25">
      <c r="B5945" s="153">
        <v>58535</v>
      </c>
      <c r="C5945">
        <f>SUMIFS('EIA-923'!$G:$G,'EIA-923'!$I:$I,Generation!$C$3,'EIA-923'!$A:$A,Generation!$B5945,'EIA-923'!$H:$H,Generation!C$6)</f>
        <v>0</v>
      </c>
      <c r="D5945">
        <f>SUMIFS('EIA-923'!$G:$G,'EIA-923'!$I:$I,Generation!$C$3,'EIA-923'!$A:$A,Generation!$B5945,'EIA-923'!$H:$H,Generation!D$6)</f>
        <v>0</v>
      </c>
      <c r="E5945">
        <f>SUMIFS('EIA-923'!$G:$G,'EIA-923'!$I:$I,Generation!$C$3,'EIA-923'!$A:$A,Generation!$B5945,'EIA-923'!$H:$H,Generation!E$6)</f>
        <v>0</v>
      </c>
      <c r="F5945">
        <f>SUMIFS('EIA-923'!$G:$G,'EIA-923'!$I:$I,Generation!$C$3,'EIA-923'!$A:$A,Generation!$B5945,'EIA-923'!$H:$H,Generation!F$6)</f>
        <v>0</v>
      </c>
      <c r="G5945">
        <f>SUMIFS('EIA-923'!$G:$G,'EIA-923'!$I:$I,Generation!$C$3,'EIA-923'!$A:$A,Generation!$B5945,'EIA-923'!$H:$H,Generation!G$6)</f>
        <v>0</v>
      </c>
      <c r="H5945">
        <f>SUMIFS('EIA-923'!$G:$G,'EIA-923'!$I:$I,Generation!$C$3,'EIA-923'!$A:$A,Generation!$B5945,'EIA-923'!$H:$H,Generation!H$6)</f>
        <v>0</v>
      </c>
      <c r="I5945">
        <f>SUMIFS('EIA-923'!$G:$G,'EIA-923'!$I:$I,Generation!$C$3,'EIA-923'!$A:$A,Generation!$B5945,'EIA-923'!$H:$H,Generation!I$6)</f>
        <v>0</v>
      </c>
      <c r="J5945">
        <f>SUMIFS('EIA-923'!$G:$G,'EIA-923'!$I:$I,Generation!$C$3,'EIA-923'!$A:$A,Generation!$B5945,'EIA-923'!$H:$H,Generation!J$6)</f>
        <v>0</v>
      </c>
      <c r="K5945">
        <f>SUMIFS('EIA-923'!$G:$G,'EIA-923'!$I:$I,Generation!$C$3,'EIA-923'!$A:$A,Generation!$B5945,'EIA-923'!$H:$H,Generation!K$6)</f>
        <v>0</v>
      </c>
      <c r="L5945">
        <f>SUMIFS('EIA-923'!$G:$G,'EIA-923'!$I:$I,Generation!$C$3,'EIA-923'!$A:$A,Generation!$B5945,'EIA-923'!$H:$H,Generation!L$6)</f>
        <v>1776</v>
      </c>
      <c r="M5945">
        <f>SUMIFS('EIA-923'!$G:$G,'EIA-923'!$I:$I,Generation!$C$3,'EIA-923'!$A:$A,Generation!$B5945,'EIA-923'!$H:$H,Generation!M$6)</f>
        <v>0</v>
      </c>
      <c r="N5945">
        <f>SUMIFS('EIA-923'!$G:$G,'EIA-923'!$I:$I,Generation!$C$3,'EIA-923'!$A:$A,Generation!$B5945,'EIA-923'!$H:$H,Generation!N$6)</f>
        <v>0</v>
      </c>
      <c r="O5945">
        <f>SUMIFS('EIA-923'!$G:$G,'EIA-923'!$I:$I,Generation!$C$3,'EIA-923'!$A:$A,Generation!$B5945,'EIA-923'!$H:$H,Generation!O$6)</f>
        <v>0</v>
      </c>
      <c r="P5945">
        <f>SUMIFS('EIA-923'!$G:$G,'EIA-923'!$I:$I,Generation!$C$3,'EIA-923'!$A:$A,Generation!$B5945,'EIA-923'!$H:$H,Generation!P$6)</f>
        <v>0</v>
      </c>
      <c r="Q5945">
        <f>SUMIFS('EIA-923'!$G:$G,'EIA-923'!$I:$I,Generation!$C$3,'EIA-923'!$A:$A,Generation!$B5945,'EIA-923'!$H:$H,Generation!Q$6)</f>
        <v>0</v>
      </c>
    </row>
    <row r="5946" spans="2:17" x14ac:dyDescent="0.25">
      <c r="B5946" s="153">
        <v>58536</v>
      </c>
      <c r="C5946">
        <f>SUMIFS('EIA-923'!$G:$G,'EIA-923'!$I:$I,Generation!$C$3,'EIA-923'!$A:$A,Generation!$B5946,'EIA-923'!$H:$H,Generation!C$6)</f>
        <v>0</v>
      </c>
      <c r="D5946">
        <f>SUMIFS('EIA-923'!$G:$G,'EIA-923'!$I:$I,Generation!$C$3,'EIA-923'!$A:$A,Generation!$B5946,'EIA-923'!$H:$H,Generation!D$6)</f>
        <v>0</v>
      </c>
      <c r="E5946">
        <f>SUMIFS('EIA-923'!$G:$G,'EIA-923'!$I:$I,Generation!$C$3,'EIA-923'!$A:$A,Generation!$B5946,'EIA-923'!$H:$H,Generation!E$6)</f>
        <v>0</v>
      </c>
      <c r="F5946">
        <f>SUMIFS('EIA-923'!$G:$G,'EIA-923'!$I:$I,Generation!$C$3,'EIA-923'!$A:$A,Generation!$B5946,'EIA-923'!$H:$H,Generation!F$6)</f>
        <v>0</v>
      </c>
      <c r="G5946">
        <f>SUMIFS('EIA-923'!$G:$G,'EIA-923'!$I:$I,Generation!$C$3,'EIA-923'!$A:$A,Generation!$B5946,'EIA-923'!$H:$H,Generation!G$6)</f>
        <v>0</v>
      </c>
      <c r="H5946">
        <f>SUMIFS('EIA-923'!$G:$G,'EIA-923'!$I:$I,Generation!$C$3,'EIA-923'!$A:$A,Generation!$B5946,'EIA-923'!$H:$H,Generation!H$6)</f>
        <v>0</v>
      </c>
      <c r="I5946">
        <f>SUMIFS('EIA-923'!$G:$G,'EIA-923'!$I:$I,Generation!$C$3,'EIA-923'!$A:$A,Generation!$B5946,'EIA-923'!$H:$H,Generation!I$6)</f>
        <v>0</v>
      </c>
      <c r="J5946">
        <f>SUMIFS('EIA-923'!$G:$G,'EIA-923'!$I:$I,Generation!$C$3,'EIA-923'!$A:$A,Generation!$B5946,'EIA-923'!$H:$H,Generation!J$6)</f>
        <v>0</v>
      </c>
      <c r="K5946">
        <f>SUMIFS('EIA-923'!$G:$G,'EIA-923'!$I:$I,Generation!$C$3,'EIA-923'!$A:$A,Generation!$B5946,'EIA-923'!$H:$H,Generation!K$6)</f>
        <v>0</v>
      </c>
      <c r="L5946">
        <f>SUMIFS('EIA-923'!$G:$G,'EIA-923'!$I:$I,Generation!$C$3,'EIA-923'!$A:$A,Generation!$B5946,'EIA-923'!$H:$H,Generation!L$6)</f>
        <v>3288</v>
      </c>
      <c r="M5946">
        <f>SUMIFS('EIA-923'!$G:$G,'EIA-923'!$I:$I,Generation!$C$3,'EIA-923'!$A:$A,Generation!$B5946,'EIA-923'!$H:$H,Generation!M$6)</f>
        <v>0</v>
      </c>
      <c r="N5946">
        <f>SUMIFS('EIA-923'!$G:$G,'EIA-923'!$I:$I,Generation!$C$3,'EIA-923'!$A:$A,Generation!$B5946,'EIA-923'!$H:$H,Generation!N$6)</f>
        <v>0</v>
      </c>
      <c r="O5946">
        <f>SUMIFS('EIA-923'!$G:$G,'EIA-923'!$I:$I,Generation!$C$3,'EIA-923'!$A:$A,Generation!$B5946,'EIA-923'!$H:$H,Generation!O$6)</f>
        <v>0</v>
      </c>
      <c r="P5946">
        <f>SUMIFS('EIA-923'!$G:$G,'EIA-923'!$I:$I,Generation!$C$3,'EIA-923'!$A:$A,Generation!$B5946,'EIA-923'!$H:$H,Generation!P$6)</f>
        <v>0</v>
      </c>
      <c r="Q5946">
        <f>SUMIFS('EIA-923'!$G:$G,'EIA-923'!$I:$I,Generation!$C$3,'EIA-923'!$A:$A,Generation!$B5946,'EIA-923'!$H:$H,Generation!Q$6)</f>
        <v>0</v>
      </c>
    </row>
    <row r="5947" spans="2:17" x14ac:dyDescent="0.25">
      <c r="B5947" s="153">
        <v>58537</v>
      </c>
      <c r="C5947">
        <f>SUMIFS('EIA-923'!$G:$G,'EIA-923'!$I:$I,Generation!$C$3,'EIA-923'!$A:$A,Generation!$B5947,'EIA-923'!$H:$H,Generation!C$6)</f>
        <v>0</v>
      </c>
      <c r="D5947">
        <f>SUMIFS('EIA-923'!$G:$G,'EIA-923'!$I:$I,Generation!$C$3,'EIA-923'!$A:$A,Generation!$B5947,'EIA-923'!$H:$H,Generation!D$6)</f>
        <v>0</v>
      </c>
      <c r="E5947">
        <f>SUMIFS('EIA-923'!$G:$G,'EIA-923'!$I:$I,Generation!$C$3,'EIA-923'!$A:$A,Generation!$B5947,'EIA-923'!$H:$H,Generation!E$6)</f>
        <v>0</v>
      </c>
      <c r="F5947">
        <f>SUMIFS('EIA-923'!$G:$G,'EIA-923'!$I:$I,Generation!$C$3,'EIA-923'!$A:$A,Generation!$B5947,'EIA-923'!$H:$H,Generation!F$6)</f>
        <v>0</v>
      </c>
      <c r="G5947">
        <f>SUMIFS('EIA-923'!$G:$G,'EIA-923'!$I:$I,Generation!$C$3,'EIA-923'!$A:$A,Generation!$B5947,'EIA-923'!$H:$H,Generation!G$6)</f>
        <v>0</v>
      </c>
      <c r="H5947">
        <f>SUMIFS('EIA-923'!$G:$G,'EIA-923'!$I:$I,Generation!$C$3,'EIA-923'!$A:$A,Generation!$B5947,'EIA-923'!$H:$H,Generation!H$6)</f>
        <v>0</v>
      </c>
      <c r="I5947">
        <f>SUMIFS('EIA-923'!$G:$G,'EIA-923'!$I:$I,Generation!$C$3,'EIA-923'!$A:$A,Generation!$B5947,'EIA-923'!$H:$H,Generation!I$6)</f>
        <v>0</v>
      </c>
      <c r="J5947">
        <f>SUMIFS('EIA-923'!$G:$G,'EIA-923'!$I:$I,Generation!$C$3,'EIA-923'!$A:$A,Generation!$B5947,'EIA-923'!$H:$H,Generation!J$6)</f>
        <v>0</v>
      </c>
      <c r="K5947">
        <f>SUMIFS('EIA-923'!$G:$G,'EIA-923'!$I:$I,Generation!$C$3,'EIA-923'!$A:$A,Generation!$B5947,'EIA-923'!$H:$H,Generation!K$6)</f>
        <v>-298</v>
      </c>
      <c r="L5947">
        <f>SUMIFS('EIA-923'!$G:$G,'EIA-923'!$I:$I,Generation!$C$3,'EIA-923'!$A:$A,Generation!$B5947,'EIA-923'!$H:$H,Generation!L$6)</f>
        <v>83822</v>
      </c>
      <c r="M5947">
        <f>SUMIFS('EIA-923'!$G:$G,'EIA-923'!$I:$I,Generation!$C$3,'EIA-923'!$A:$A,Generation!$B5947,'EIA-923'!$H:$H,Generation!M$6)</f>
        <v>0</v>
      </c>
      <c r="N5947">
        <f>SUMIFS('EIA-923'!$G:$G,'EIA-923'!$I:$I,Generation!$C$3,'EIA-923'!$A:$A,Generation!$B5947,'EIA-923'!$H:$H,Generation!N$6)</f>
        <v>0</v>
      </c>
      <c r="O5947">
        <f>SUMIFS('EIA-923'!$G:$G,'EIA-923'!$I:$I,Generation!$C$3,'EIA-923'!$A:$A,Generation!$B5947,'EIA-923'!$H:$H,Generation!O$6)</f>
        <v>0</v>
      </c>
      <c r="P5947">
        <f>SUMIFS('EIA-923'!$G:$G,'EIA-923'!$I:$I,Generation!$C$3,'EIA-923'!$A:$A,Generation!$B5947,'EIA-923'!$H:$H,Generation!P$6)</f>
        <v>0</v>
      </c>
      <c r="Q5947">
        <f>SUMIFS('EIA-923'!$G:$G,'EIA-923'!$I:$I,Generation!$C$3,'EIA-923'!$A:$A,Generation!$B5947,'EIA-923'!$H:$H,Generation!Q$6)</f>
        <v>0</v>
      </c>
    </row>
    <row r="5948" spans="2:17" x14ac:dyDescent="0.25">
      <c r="B5948" s="153">
        <v>58538</v>
      </c>
      <c r="C5948">
        <f>SUMIFS('EIA-923'!$G:$G,'EIA-923'!$I:$I,Generation!$C$3,'EIA-923'!$A:$A,Generation!$B5948,'EIA-923'!$H:$H,Generation!C$6)</f>
        <v>0</v>
      </c>
      <c r="D5948">
        <f>SUMIFS('EIA-923'!$G:$G,'EIA-923'!$I:$I,Generation!$C$3,'EIA-923'!$A:$A,Generation!$B5948,'EIA-923'!$H:$H,Generation!D$6)</f>
        <v>0</v>
      </c>
      <c r="E5948">
        <f>SUMIFS('EIA-923'!$G:$G,'EIA-923'!$I:$I,Generation!$C$3,'EIA-923'!$A:$A,Generation!$B5948,'EIA-923'!$H:$H,Generation!E$6)</f>
        <v>0</v>
      </c>
      <c r="F5948">
        <f>SUMIFS('EIA-923'!$G:$G,'EIA-923'!$I:$I,Generation!$C$3,'EIA-923'!$A:$A,Generation!$B5948,'EIA-923'!$H:$H,Generation!F$6)</f>
        <v>0</v>
      </c>
      <c r="G5948">
        <f>SUMIFS('EIA-923'!$G:$G,'EIA-923'!$I:$I,Generation!$C$3,'EIA-923'!$A:$A,Generation!$B5948,'EIA-923'!$H:$H,Generation!G$6)</f>
        <v>0</v>
      </c>
      <c r="H5948">
        <f>SUMIFS('EIA-923'!$G:$G,'EIA-923'!$I:$I,Generation!$C$3,'EIA-923'!$A:$A,Generation!$B5948,'EIA-923'!$H:$H,Generation!H$6)</f>
        <v>0</v>
      </c>
      <c r="I5948">
        <f>SUMIFS('EIA-923'!$G:$G,'EIA-923'!$I:$I,Generation!$C$3,'EIA-923'!$A:$A,Generation!$B5948,'EIA-923'!$H:$H,Generation!I$6)</f>
        <v>0</v>
      </c>
      <c r="J5948">
        <f>SUMIFS('EIA-923'!$G:$G,'EIA-923'!$I:$I,Generation!$C$3,'EIA-923'!$A:$A,Generation!$B5948,'EIA-923'!$H:$H,Generation!J$6)</f>
        <v>0</v>
      </c>
      <c r="K5948">
        <f>SUMIFS('EIA-923'!$G:$G,'EIA-923'!$I:$I,Generation!$C$3,'EIA-923'!$A:$A,Generation!$B5948,'EIA-923'!$H:$H,Generation!K$6)</f>
        <v>0</v>
      </c>
      <c r="L5948">
        <f>SUMIFS('EIA-923'!$G:$G,'EIA-923'!$I:$I,Generation!$C$3,'EIA-923'!$A:$A,Generation!$B5948,'EIA-923'!$H:$H,Generation!L$6)</f>
        <v>3918</v>
      </c>
      <c r="M5948">
        <f>SUMIFS('EIA-923'!$G:$G,'EIA-923'!$I:$I,Generation!$C$3,'EIA-923'!$A:$A,Generation!$B5948,'EIA-923'!$H:$H,Generation!M$6)</f>
        <v>0</v>
      </c>
      <c r="N5948">
        <f>SUMIFS('EIA-923'!$G:$G,'EIA-923'!$I:$I,Generation!$C$3,'EIA-923'!$A:$A,Generation!$B5948,'EIA-923'!$H:$H,Generation!N$6)</f>
        <v>0</v>
      </c>
      <c r="O5948">
        <f>SUMIFS('EIA-923'!$G:$G,'EIA-923'!$I:$I,Generation!$C$3,'EIA-923'!$A:$A,Generation!$B5948,'EIA-923'!$H:$H,Generation!O$6)</f>
        <v>0</v>
      </c>
      <c r="P5948">
        <f>SUMIFS('EIA-923'!$G:$G,'EIA-923'!$I:$I,Generation!$C$3,'EIA-923'!$A:$A,Generation!$B5948,'EIA-923'!$H:$H,Generation!P$6)</f>
        <v>0</v>
      </c>
      <c r="Q5948">
        <f>SUMIFS('EIA-923'!$G:$G,'EIA-923'!$I:$I,Generation!$C$3,'EIA-923'!$A:$A,Generation!$B5948,'EIA-923'!$H:$H,Generation!Q$6)</f>
        <v>0</v>
      </c>
    </row>
    <row r="5949" spans="2:17" x14ac:dyDescent="0.25">
      <c r="B5949" s="153">
        <v>58539</v>
      </c>
      <c r="C5949">
        <f>SUMIFS('EIA-923'!$G:$G,'EIA-923'!$I:$I,Generation!$C$3,'EIA-923'!$A:$A,Generation!$B5949,'EIA-923'!$H:$H,Generation!C$6)</f>
        <v>0</v>
      </c>
      <c r="D5949">
        <f>SUMIFS('EIA-923'!$G:$G,'EIA-923'!$I:$I,Generation!$C$3,'EIA-923'!$A:$A,Generation!$B5949,'EIA-923'!$H:$H,Generation!D$6)</f>
        <v>0</v>
      </c>
      <c r="E5949">
        <f>SUMIFS('EIA-923'!$G:$G,'EIA-923'!$I:$I,Generation!$C$3,'EIA-923'!$A:$A,Generation!$B5949,'EIA-923'!$H:$H,Generation!E$6)</f>
        <v>0</v>
      </c>
      <c r="F5949">
        <f>SUMIFS('EIA-923'!$G:$G,'EIA-923'!$I:$I,Generation!$C$3,'EIA-923'!$A:$A,Generation!$B5949,'EIA-923'!$H:$H,Generation!F$6)</f>
        <v>0</v>
      </c>
      <c r="G5949">
        <f>SUMIFS('EIA-923'!$G:$G,'EIA-923'!$I:$I,Generation!$C$3,'EIA-923'!$A:$A,Generation!$B5949,'EIA-923'!$H:$H,Generation!G$6)</f>
        <v>0</v>
      </c>
      <c r="H5949">
        <f>SUMIFS('EIA-923'!$G:$G,'EIA-923'!$I:$I,Generation!$C$3,'EIA-923'!$A:$A,Generation!$B5949,'EIA-923'!$H:$H,Generation!H$6)</f>
        <v>0</v>
      </c>
      <c r="I5949">
        <f>SUMIFS('EIA-923'!$G:$G,'EIA-923'!$I:$I,Generation!$C$3,'EIA-923'!$A:$A,Generation!$B5949,'EIA-923'!$H:$H,Generation!I$6)</f>
        <v>0</v>
      </c>
      <c r="J5949">
        <f>SUMIFS('EIA-923'!$G:$G,'EIA-923'!$I:$I,Generation!$C$3,'EIA-923'!$A:$A,Generation!$B5949,'EIA-923'!$H:$H,Generation!J$6)</f>
        <v>0</v>
      </c>
      <c r="K5949">
        <f>SUMIFS('EIA-923'!$G:$G,'EIA-923'!$I:$I,Generation!$C$3,'EIA-923'!$A:$A,Generation!$B5949,'EIA-923'!$H:$H,Generation!K$6)</f>
        <v>0</v>
      </c>
      <c r="L5949">
        <f>SUMIFS('EIA-923'!$G:$G,'EIA-923'!$I:$I,Generation!$C$3,'EIA-923'!$A:$A,Generation!$B5949,'EIA-923'!$H:$H,Generation!L$6)</f>
        <v>14482</v>
      </c>
      <c r="M5949">
        <f>SUMIFS('EIA-923'!$G:$G,'EIA-923'!$I:$I,Generation!$C$3,'EIA-923'!$A:$A,Generation!$B5949,'EIA-923'!$H:$H,Generation!M$6)</f>
        <v>0</v>
      </c>
      <c r="N5949">
        <f>SUMIFS('EIA-923'!$G:$G,'EIA-923'!$I:$I,Generation!$C$3,'EIA-923'!$A:$A,Generation!$B5949,'EIA-923'!$H:$H,Generation!N$6)</f>
        <v>0</v>
      </c>
      <c r="O5949">
        <f>SUMIFS('EIA-923'!$G:$G,'EIA-923'!$I:$I,Generation!$C$3,'EIA-923'!$A:$A,Generation!$B5949,'EIA-923'!$H:$H,Generation!O$6)</f>
        <v>0</v>
      </c>
      <c r="P5949">
        <f>SUMIFS('EIA-923'!$G:$G,'EIA-923'!$I:$I,Generation!$C$3,'EIA-923'!$A:$A,Generation!$B5949,'EIA-923'!$H:$H,Generation!P$6)</f>
        <v>0</v>
      </c>
      <c r="Q5949">
        <f>SUMIFS('EIA-923'!$G:$G,'EIA-923'!$I:$I,Generation!$C$3,'EIA-923'!$A:$A,Generation!$B5949,'EIA-923'!$H:$H,Generation!Q$6)</f>
        <v>0</v>
      </c>
    </row>
    <row r="5950" spans="2:17" x14ac:dyDescent="0.25">
      <c r="B5950" s="153">
        <v>58540</v>
      </c>
      <c r="C5950">
        <f>SUMIFS('EIA-923'!$G:$G,'EIA-923'!$I:$I,Generation!$C$3,'EIA-923'!$A:$A,Generation!$B5950,'EIA-923'!$H:$H,Generation!C$6)</f>
        <v>0</v>
      </c>
      <c r="D5950">
        <f>SUMIFS('EIA-923'!$G:$G,'EIA-923'!$I:$I,Generation!$C$3,'EIA-923'!$A:$A,Generation!$B5950,'EIA-923'!$H:$H,Generation!D$6)</f>
        <v>0</v>
      </c>
      <c r="E5950">
        <f>SUMIFS('EIA-923'!$G:$G,'EIA-923'!$I:$I,Generation!$C$3,'EIA-923'!$A:$A,Generation!$B5950,'EIA-923'!$H:$H,Generation!E$6)</f>
        <v>0</v>
      </c>
      <c r="F5950">
        <f>SUMIFS('EIA-923'!$G:$G,'EIA-923'!$I:$I,Generation!$C$3,'EIA-923'!$A:$A,Generation!$B5950,'EIA-923'!$H:$H,Generation!F$6)</f>
        <v>0</v>
      </c>
      <c r="G5950">
        <f>SUMIFS('EIA-923'!$G:$G,'EIA-923'!$I:$I,Generation!$C$3,'EIA-923'!$A:$A,Generation!$B5950,'EIA-923'!$H:$H,Generation!G$6)</f>
        <v>0</v>
      </c>
      <c r="H5950">
        <f>SUMIFS('EIA-923'!$G:$G,'EIA-923'!$I:$I,Generation!$C$3,'EIA-923'!$A:$A,Generation!$B5950,'EIA-923'!$H:$H,Generation!H$6)</f>
        <v>0</v>
      </c>
      <c r="I5950">
        <f>SUMIFS('EIA-923'!$G:$G,'EIA-923'!$I:$I,Generation!$C$3,'EIA-923'!$A:$A,Generation!$B5950,'EIA-923'!$H:$H,Generation!I$6)</f>
        <v>0</v>
      </c>
      <c r="J5950">
        <f>SUMIFS('EIA-923'!$G:$G,'EIA-923'!$I:$I,Generation!$C$3,'EIA-923'!$A:$A,Generation!$B5950,'EIA-923'!$H:$H,Generation!J$6)</f>
        <v>0</v>
      </c>
      <c r="K5950">
        <f>SUMIFS('EIA-923'!$G:$G,'EIA-923'!$I:$I,Generation!$C$3,'EIA-923'!$A:$A,Generation!$B5950,'EIA-923'!$H:$H,Generation!K$6)</f>
        <v>0</v>
      </c>
      <c r="L5950">
        <f>SUMIFS('EIA-923'!$G:$G,'EIA-923'!$I:$I,Generation!$C$3,'EIA-923'!$A:$A,Generation!$B5950,'EIA-923'!$H:$H,Generation!L$6)</f>
        <v>1681</v>
      </c>
      <c r="M5950">
        <f>SUMIFS('EIA-923'!$G:$G,'EIA-923'!$I:$I,Generation!$C$3,'EIA-923'!$A:$A,Generation!$B5950,'EIA-923'!$H:$H,Generation!M$6)</f>
        <v>0</v>
      </c>
      <c r="N5950">
        <f>SUMIFS('EIA-923'!$G:$G,'EIA-923'!$I:$I,Generation!$C$3,'EIA-923'!$A:$A,Generation!$B5950,'EIA-923'!$H:$H,Generation!N$6)</f>
        <v>0</v>
      </c>
      <c r="O5950">
        <f>SUMIFS('EIA-923'!$G:$G,'EIA-923'!$I:$I,Generation!$C$3,'EIA-923'!$A:$A,Generation!$B5950,'EIA-923'!$H:$H,Generation!O$6)</f>
        <v>0</v>
      </c>
      <c r="P5950">
        <f>SUMIFS('EIA-923'!$G:$G,'EIA-923'!$I:$I,Generation!$C$3,'EIA-923'!$A:$A,Generation!$B5950,'EIA-923'!$H:$H,Generation!P$6)</f>
        <v>0</v>
      </c>
      <c r="Q5950">
        <f>SUMIFS('EIA-923'!$G:$G,'EIA-923'!$I:$I,Generation!$C$3,'EIA-923'!$A:$A,Generation!$B5950,'EIA-923'!$H:$H,Generation!Q$6)</f>
        <v>0</v>
      </c>
    </row>
    <row r="5951" spans="2:17" x14ac:dyDescent="0.25">
      <c r="B5951" s="153">
        <v>58541</v>
      </c>
      <c r="C5951">
        <f>SUMIFS('EIA-923'!$G:$G,'EIA-923'!$I:$I,Generation!$C$3,'EIA-923'!$A:$A,Generation!$B5951,'EIA-923'!$H:$H,Generation!C$6)</f>
        <v>0</v>
      </c>
      <c r="D5951">
        <f>SUMIFS('EIA-923'!$G:$G,'EIA-923'!$I:$I,Generation!$C$3,'EIA-923'!$A:$A,Generation!$B5951,'EIA-923'!$H:$H,Generation!D$6)</f>
        <v>0</v>
      </c>
      <c r="E5951">
        <f>SUMIFS('EIA-923'!$G:$G,'EIA-923'!$I:$I,Generation!$C$3,'EIA-923'!$A:$A,Generation!$B5951,'EIA-923'!$H:$H,Generation!E$6)</f>
        <v>0</v>
      </c>
      <c r="F5951">
        <f>SUMIFS('EIA-923'!$G:$G,'EIA-923'!$I:$I,Generation!$C$3,'EIA-923'!$A:$A,Generation!$B5951,'EIA-923'!$H:$H,Generation!F$6)</f>
        <v>0</v>
      </c>
      <c r="G5951">
        <f>SUMIFS('EIA-923'!$G:$G,'EIA-923'!$I:$I,Generation!$C$3,'EIA-923'!$A:$A,Generation!$B5951,'EIA-923'!$H:$H,Generation!G$6)</f>
        <v>0</v>
      </c>
      <c r="H5951">
        <f>SUMIFS('EIA-923'!$G:$G,'EIA-923'!$I:$I,Generation!$C$3,'EIA-923'!$A:$A,Generation!$B5951,'EIA-923'!$H:$H,Generation!H$6)</f>
        <v>0</v>
      </c>
      <c r="I5951">
        <f>SUMIFS('EIA-923'!$G:$G,'EIA-923'!$I:$I,Generation!$C$3,'EIA-923'!$A:$A,Generation!$B5951,'EIA-923'!$H:$H,Generation!I$6)</f>
        <v>0</v>
      </c>
      <c r="J5951">
        <f>SUMIFS('EIA-923'!$G:$G,'EIA-923'!$I:$I,Generation!$C$3,'EIA-923'!$A:$A,Generation!$B5951,'EIA-923'!$H:$H,Generation!J$6)</f>
        <v>0</v>
      </c>
      <c r="K5951">
        <f>SUMIFS('EIA-923'!$G:$G,'EIA-923'!$I:$I,Generation!$C$3,'EIA-923'!$A:$A,Generation!$B5951,'EIA-923'!$H:$H,Generation!K$6)</f>
        <v>0</v>
      </c>
      <c r="L5951">
        <f>SUMIFS('EIA-923'!$G:$G,'EIA-923'!$I:$I,Generation!$C$3,'EIA-923'!$A:$A,Generation!$B5951,'EIA-923'!$H:$H,Generation!L$6)</f>
        <v>2628</v>
      </c>
      <c r="M5951">
        <f>SUMIFS('EIA-923'!$G:$G,'EIA-923'!$I:$I,Generation!$C$3,'EIA-923'!$A:$A,Generation!$B5951,'EIA-923'!$H:$H,Generation!M$6)</f>
        <v>0</v>
      </c>
      <c r="N5951">
        <f>SUMIFS('EIA-923'!$G:$G,'EIA-923'!$I:$I,Generation!$C$3,'EIA-923'!$A:$A,Generation!$B5951,'EIA-923'!$H:$H,Generation!N$6)</f>
        <v>0</v>
      </c>
      <c r="O5951">
        <f>SUMIFS('EIA-923'!$G:$G,'EIA-923'!$I:$I,Generation!$C$3,'EIA-923'!$A:$A,Generation!$B5951,'EIA-923'!$H:$H,Generation!O$6)</f>
        <v>0</v>
      </c>
      <c r="P5951">
        <f>SUMIFS('EIA-923'!$G:$G,'EIA-923'!$I:$I,Generation!$C$3,'EIA-923'!$A:$A,Generation!$B5951,'EIA-923'!$H:$H,Generation!P$6)</f>
        <v>0</v>
      </c>
      <c r="Q5951">
        <f>SUMIFS('EIA-923'!$G:$G,'EIA-923'!$I:$I,Generation!$C$3,'EIA-923'!$A:$A,Generation!$B5951,'EIA-923'!$H:$H,Generation!Q$6)</f>
        <v>0</v>
      </c>
    </row>
    <row r="5952" spans="2:17" x14ac:dyDescent="0.25">
      <c r="B5952" s="153">
        <v>58542</v>
      </c>
      <c r="C5952">
        <f>SUMIFS('EIA-923'!$G:$G,'EIA-923'!$I:$I,Generation!$C$3,'EIA-923'!$A:$A,Generation!$B5952,'EIA-923'!$H:$H,Generation!C$6)</f>
        <v>0</v>
      </c>
      <c r="D5952">
        <f>SUMIFS('EIA-923'!$G:$G,'EIA-923'!$I:$I,Generation!$C$3,'EIA-923'!$A:$A,Generation!$B5952,'EIA-923'!$H:$H,Generation!D$6)</f>
        <v>0</v>
      </c>
      <c r="E5952">
        <f>SUMIFS('EIA-923'!$G:$G,'EIA-923'!$I:$I,Generation!$C$3,'EIA-923'!$A:$A,Generation!$B5952,'EIA-923'!$H:$H,Generation!E$6)</f>
        <v>0</v>
      </c>
      <c r="F5952">
        <f>SUMIFS('EIA-923'!$G:$G,'EIA-923'!$I:$I,Generation!$C$3,'EIA-923'!$A:$A,Generation!$B5952,'EIA-923'!$H:$H,Generation!F$6)</f>
        <v>0</v>
      </c>
      <c r="G5952">
        <f>SUMIFS('EIA-923'!$G:$G,'EIA-923'!$I:$I,Generation!$C$3,'EIA-923'!$A:$A,Generation!$B5952,'EIA-923'!$H:$H,Generation!G$6)</f>
        <v>0</v>
      </c>
      <c r="H5952">
        <f>SUMIFS('EIA-923'!$G:$G,'EIA-923'!$I:$I,Generation!$C$3,'EIA-923'!$A:$A,Generation!$B5952,'EIA-923'!$H:$H,Generation!H$6)</f>
        <v>0</v>
      </c>
      <c r="I5952">
        <f>SUMIFS('EIA-923'!$G:$G,'EIA-923'!$I:$I,Generation!$C$3,'EIA-923'!$A:$A,Generation!$B5952,'EIA-923'!$H:$H,Generation!I$6)</f>
        <v>0</v>
      </c>
      <c r="J5952">
        <f>SUMIFS('EIA-923'!$G:$G,'EIA-923'!$I:$I,Generation!$C$3,'EIA-923'!$A:$A,Generation!$B5952,'EIA-923'!$H:$H,Generation!J$6)</f>
        <v>0</v>
      </c>
      <c r="K5952">
        <f>SUMIFS('EIA-923'!$G:$G,'EIA-923'!$I:$I,Generation!$C$3,'EIA-923'!$A:$A,Generation!$B5952,'EIA-923'!$H:$H,Generation!K$6)</f>
        <v>0</v>
      </c>
      <c r="L5952">
        <f>SUMIFS('EIA-923'!$G:$G,'EIA-923'!$I:$I,Generation!$C$3,'EIA-923'!$A:$A,Generation!$B5952,'EIA-923'!$H:$H,Generation!L$6)</f>
        <v>587991</v>
      </c>
      <c r="M5952">
        <f>SUMIFS('EIA-923'!$G:$G,'EIA-923'!$I:$I,Generation!$C$3,'EIA-923'!$A:$A,Generation!$B5952,'EIA-923'!$H:$H,Generation!M$6)</f>
        <v>0</v>
      </c>
      <c r="N5952">
        <f>SUMIFS('EIA-923'!$G:$G,'EIA-923'!$I:$I,Generation!$C$3,'EIA-923'!$A:$A,Generation!$B5952,'EIA-923'!$H:$H,Generation!N$6)</f>
        <v>0</v>
      </c>
      <c r="O5952">
        <f>SUMIFS('EIA-923'!$G:$G,'EIA-923'!$I:$I,Generation!$C$3,'EIA-923'!$A:$A,Generation!$B5952,'EIA-923'!$H:$H,Generation!O$6)</f>
        <v>0</v>
      </c>
      <c r="P5952">
        <f>SUMIFS('EIA-923'!$G:$G,'EIA-923'!$I:$I,Generation!$C$3,'EIA-923'!$A:$A,Generation!$B5952,'EIA-923'!$H:$H,Generation!P$6)</f>
        <v>0</v>
      </c>
      <c r="Q5952">
        <f>SUMIFS('EIA-923'!$G:$G,'EIA-923'!$I:$I,Generation!$C$3,'EIA-923'!$A:$A,Generation!$B5952,'EIA-923'!$H:$H,Generation!Q$6)</f>
        <v>0</v>
      </c>
    </row>
    <row r="5953" spans="2:17" x14ac:dyDescent="0.25">
      <c r="B5953" s="153">
        <v>58543</v>
      </c>
      <c r="C5953">
        <f>SUMIFS('EIA-923'!$G:$G,'EIA-923'!$I:$I,Generation!$C$3,'EIA-923'!$A:$A,Generation!$B5953,'EIA-923'!$H:$H,Generation!C$6)</f>
        <v>0</v>
      </c>
      <c r="D5953">
        <f>SUMIFS('EIA-923'!$G:$G,'EIA-923'!$I:$I,Generation!$C$3,'EIA-923'!$A:$A,Generation!$B5953,'EIA-923'!$H:$H,Generation!D$6)</f>
        <v>0</v>
      </c>
      <c r="E5953">
        <f>SUMIFS('EIA-923'!$G:$G,'EIA-923'!$I:$I,Generation!$C$3,'EIA-923'!$A:$A,Generation!$B5953,'EIA-923'!$H:$H,Generation!E$6)</f>
        <v>0</v>
      </c>
      <c r="F5953">
        <f>SUMIFS('EIA-923'!$G:$G,'EIA-923'!$I:$I,Generation!$C$3,'EIA-923'!$A:$A,Generation!$B5953,'EIA-923'!$H:$H,Generation!F$6)</f>
        <v>0</v>
      </c>
      <c r="G5953">
        <f>SUMIFS('EIA-923'!$G:$G,'EIA-923'!$I:$I,Generation!$C$3,'EIA-923'!$A:$A,Generation!$B5953,'EIA-923'!$H:$H,Generation!G$6)</f>
        <v>0</v>
      </c>
      <c r="H5953">
        <f>SUMIFS('EIA-923'!$G:$G,'EIA-923'!$I:$I,Generation!$C$3,'EIA-923'!$A:$A,Generation!$B5953,'EIA-923'!$H:$H,Generation!H$6)</f>
        <v>0</v>
      </c>
      <c r="I5953">
        <f>SUMIFS('EIA-923'!$G:$G,'EIA-923'!$I:$I,Generation!$C$3,'EIA-923'!$A:$A,Generation!$B5953,'EIA-923'!$H:$H,Generation!I$6)</f>
        <v>0</v>
      </c>
      <c r="J5953">
        <f>SUMIFS('EIA-923'!$G:$G,'EIA-923'!$I:$I,Generation!$C$3,'EIA-923'!$A:$A,Generation!$B5953,'EIA-923'!$H:$H,Generation!J$6)</f>
        <v>0</v>
      </c>
      <c r="K5953">
        <f>SUMIFS('EIA-923'!$G:$G,'EIA-923'!$I:$I,Generation!$C$3,'EIA-923'!$A:$A,Generation!$B5953,'EIA-923'!$H:$H,Generation!K$6)</f>
        <v>0</v>
      </c>
      <c r="L5953">
        <f>SUMIFS('EIA-923'!$G:$G,'EIA-923'!$I:$I,Generation!$C$3,'EIA-923'!$A:$A,Generation!$B5953,'EIA-923'!$H:$H,Generation!L$6)</f>
        <v>3688</v>
      </c>
      <c r="M5953">
        <f>SUMIFS('EIA-923'!$G:$G,'EIA-923'!$I:$I,Generation!$C$3,'EIA-923'!$A:$A,Generation!$B5953,'EIA-923'!$H:$H,Generation!M$6)</f>
        <v>0</v>
      </c>
      <c r="N5953">
        <f>SUMIFS('EIA-923'!$G:$G,'EIA-923'!$I:$I,Generation!$C$3,'EIA-923'!$A:$A,Generation!$B5953,'EIA-923'!$H:$H,Generation!N$6)</f>
        <v>0</v>
      </c>
      <c r="O5953">
        <f>SUMIFS('EIA-923'!$G:$G,'EIA-923'!$I:$I,Generation!$C$3,'EIA-923'!$A:$A,Generation!$B5953,'EIA-923'!$H:$H,Generation!O$6)</f>
        <v>0</v>
      </c>
      <c r="P5953">
        <f>SUMIFS('EIA-923'!$G:$G,'EIA-923'!$I:$I,Generation!$C$3,'EIA-923'!$A:$A,Generation!$B5953,'EIA-923'!$H:$H,Generation!P$6)</f>
        <v>0</v>
      </c>
      <c r="Q5953">
        <f>SUMIFS('EIA-923'!$G:$G,'EIA-923'!$I:$I,Generation!$C$3,'EIA-923'!$A:$A,Generation!$B5953,'EIA-923'!$H:$H,Generation!Q$6)</f>
        <v>0</v>
      </c>
    </row>
    <row r="5954" spans="2:17" x14ac:dyDescent="0.25">
      <c r="B5954" s="153">
        <v>58544</v>
      </c>
      <c r="C5954">
        <f>SUMIFS('EIA-923'!$G:$G,'EIA-923'!$I:$I,Generation!$C$3,'EIA-923'!$A:$A,Generation!$B5954,'EIA-923'!$H:$H,Generation!C$6)</f>
        <v>0</v>
      </c>
      <c r="D5954">
        <f>SUMIFS('EIA-923'!$G:$G,'EIA-923'!$I:$I,Generation!$C$3,'EIA-923'!$A:$A,Generation!$B5954,'EIA-923'!$H:$H,Generation!D$6)</f>
        <v>0</v>
      </c>
      <c r="E5954">
        <f>SUMIFS('EIA-923'!$G:$G,'EIA-923'!$I:$I,Generation!$C$3,'EIA-923'!$A:$A,Generation!$B5954,'EIA-923'!$H:$H,Generation!E$6)</f>
        <v>0</v>
      </c>
      <c r="F5954">
        <f>SUMIFS('EIA-923'!$G:$G,'EIA-923'!$I:$I,Generation!$C$3,'EIA-923'!$A:$A,Generation!$B5954,'EIA-923'!$H:$H,Generation!F$6)</f>
        <v>0</v>
      </c>
      <c r="G5954">
        <f>SUMIFS('EIA-923'!$G:$G,'EIA-923'!$I:$I,Generation!$C$3,'EIA-923'!$A:$A,Generation!$B5954,'EIA-923'!$H:$H,Generation!G$6)</f>
        <v>0</v>
      </c>
      <c r="H5954">
        <f>SUMIFS('EIA-923'!$G:$G,'EIA-923'!$I:$I,Generation!$C$3,'EIA-923'!$A:$A,Generation!$B5954,'EIA-923'!$H:$H,Generation!H$6)</f>
        <v>0</v>
      </c>
      <c r="I5954">
        <f>SUMIFS('EIA-923'!$G:$G,'EIA-923'!$I:$I,Generation!$C$3,'EIA-923'!$A:$A,Generation!$B5954,'EIA-923'!$H:$H,Generation!I$6)</f>
        <v>0</v>
      </c>
      <c r="J5954">
        <f>SUMIFS('EIA-923'!$G:$G,'EIA-923'!$I:$I,Generation!$C$3,'EIA-923'!$A:$A,Generation!$B5954,'EIA-923'!$H:$H,Generation!J$6)</f>
        <v>0</v>
      </c>
      <c r="K5954">
        <f>SUMIFS('EIA-923'!$G:$G,'EIA-923'!$I:$I,Generation!$C$3,'EIA-923'!$A:$A,Generation!$B5954,'EIA-923'!$H:$H,Generation!K$6)</f>
        <v>0</v>
      </c>
      <c r="L5954">
        <f>SUMIFS('EIA-923'!$G:$G,'EIA-923'!$I:$I,Generation!$C$3,'EIA-923'!$A:$A,Generation!$B5954,'EIA-923'!$H:$H,Generation!L$6)</f>
        <v>53404</v>
      </c>
      <c r="M5954">
        <f>SUMIFS('EIA-923'!$G:$G,'EIA-923'!$I:$I,Generation!$C$3,'EIA-923'!$A:$A,Generation!$B5954,'EIA-923'!$H:$H,Generation!M$6)</f>
        <v>0</v>
      </c>
      <c r="N5954">
        <f>SUMIFS('EIA-923'!$G:$G,'EIA-923'!$I:$I,Generation!$C$3,'EIA-923'!$A:$A,Generation!$B5954,'EIA-923'!$H:$H,Generation!N$6)</f>
        <v>0</v>
      </c>
      <c r="O5954">
        <f>SUMIFS('EIA-923'!$G:$G,'EIA-923'!$I:$I,Generation!$C$3,'EIA-923'!$A:$A,Generation!$B5954,'EIA-923'!$H:$H,Generation!O$6)</f>
        <v>0</v>
      </c>
      <c r="P5954">
        <f>SUMIFS('EIA-923'!$G:$G,'EIA-923'!$I:$I,Generation!$C$3,'EIA-923'!$A:$A,Generation!$B5954,'EIA-923'!$H:$H,Generation!P$6)</f>
        <v>0</v>
      </c>
      <c r="Q5954">
        <f>SUMIFS('EIA-923'!$G:$G,'EIA-923'!$I:$I,Generation!$C$3,'EIA-923'!$A:$A,Generation!$B5954,'EIA-923'!$H:$H,Generation!Q$6)</f>
        <v>0</v>
      </c>
    </row>
    <row r="5955" spans="2:17" x14ac:dyDescent="0.25">
      <c r="B5955" s="153">
        <v>58545</v>
      </c>
      <c r="C5955">
        <f>SUMIFS('EIA-923'!$G:$G,'EIA-923'!$I:$I,Generation!$C$3,'EIA-923'!$A:$A,Generation!$B5955,'EIA-923'!$H:$H,Generation!C$6)</f>
        <v>0</v>
      </c>
      <c r="D5955">
        <f>SUMIFS('EIA-923'!$G:$G,'EIA-923'!$I:$I,Generation!$C$3,'EIA-923'!$A:$A,Generation!$B5955,'EIA-923'!$H:$H,Generation!D$6)</f>
        <v>0</v>
      </c>
      <c r="E5955">
        <f>SUMIFS('EIA-923'!$G:$G,'EIA-923'!$I:$I,Generation!$C$3,'EIA-923'!$A:$A,Generation!$B5955,'EIA-923'!$H:$H,Generation!E$6)</f>
        <v>0</v>
      </c>
      <c r="F5955">
        <f>SUMIFS('EIA-923'!$G:$G,'EIA-923'!$I:$I,Generation!$C$3,'EIA-923'!$A:$A,Generation!$B5955,'EIA-923'!$H:$H,Generation!F$6)</f>
        <v>0</v>
      </c>
      <c r="G5955">
        <f>SUMIFS('EIA-923'!$G:$G,'EIA-923'!$I:$I,Generation!$C$3,'EIA-923'!$A:$A,Generation!$B5955,'EIA-923'!$H:$H,Generation!G$6)</f>
        <v>0</v>
      </c>
      <c r="H5955">
        <f>SUMIFS('EIA-923'!$G:$G,'EIA-923'!$I:$I,Generation!$C$3,'EIA-923'!$A:$A,Generation!$B5955,'EIA-923'!$H:$H,Generation!H$6)</f>
        <v>0</v>
      </c>
      <c r="I5955">
        <f>SUMIFS('EIA-923'!$G:$G,'EIA-923'!$I:$I,Generation!$C$3,'EIA-923'!$A:$A,Generation!$B5955,'EIA-923'!$H:$H,Generation!I$6)</f>
        <v>0</v>
      </c>
      <c r="J5955">
        <f>SUMIFS('EIA-923'!$G:$G,'EIA-923'!$I:$I,Generation!$C$3,'EIA-923'!$A:$A,Generation!$B5955,'EIA-923'!$H:$H,Generation!J$6)</f>
        <v>0</v>
      </c>
      <c r="K5955">
        <f>SUMIFS('EIA-923'!$G:$G,'EIA-923'!$I:$I,Generation!$C$3,'EIA-923'!$A:$A,Generation!$B5955,'EIA-923'!$H:$H,Generation!K$6)</f>
        <v>0</v>
      </c>
      <c r="L5955">
        <f>SUMIFS('EIA-923'!$G:$G,'EIA-923'!$I:$I,Generation!$C$3,'EIA-923'!$A:$A,Generation!$B5955,'EIA-923'!$H:$H,Generation!L$6)</f>
        <v>13631</v>
      </c>
      <c r="M5955">
        <f>SUMIFS('EIA-923'!$G:$G,'EIA-923'!$I:$I,Generation!$C$3,'EIA-923'!$A:$A,Generation!$B5955,'EIA-923'!$H:$H,Generation!M$6)</f>
        <v>0</v>
      </c>
      <c r="N5955">
        <f>SUMIFS('EIA-923'!$G:$G,'EIA-923'!$I:$I,Generation!$C$3,'EIA-923'!$A:$A,Generation!$B5955,'EIA-923'!$H:$H,Generation!N$6)</f>
        <v>0</v>
      </c>
      <c r="O5955">
        <f>SUMIFS('EIA-923'!$G:$G,'EIA-923'!$I:$I,Generation!$C$3,'EIA-923'!$A:$A,Generation!$B5955,'EIA-923'!$H:$H,Generation!O$6)</f>
        <v>0</v>
      </c>
      <c r="P5955">
        <f>SUMIFS('EIA-923'!$G:$G,'EIA-923'!$I:$I,Generation!$C$3,'EIA-923'!$A:$A,Generation!$B5955,'EIA-923'!$H:$H,Generation!P$6)</f>
        <v>0</v>
      </c>
      <c r="Q5955">
        <f>SUMIFS('EIA-923'!$G:$G,'EIA-923'!$I:$I,Generation!$C$3,'EIA-923'!$A:$A,Generation!$B5955,'EIA-923'!$H:$H,Generation!Q$6)</f>
        <v>0</v>
      </c>
    </row>
    <row r="5956" spans="2:17" x14ac:dyDescent="0.25">
      <c r="B5956" s="153">
        <v>58546</v>
      </c>
      <c r="C5956">
        <f>SUMIFS('EIA-923'!$G:$G,'EIA-923'!$I:$I,Generation!$C$3,'EIA-923'!$A:$A,Generation!$B5956,'EIA-923'!$H:$H,Generation!C$6)</f>
        <v>0</v>
      </c>
      <c r="D5956">
        <f>SUMIFS('EIA-923'!$G:$G,'EIA-923'!$I:$I,Generation!$C$3,'EIA-923'!$A:$A,Generation!$B5956,'EIA-923'!$H:$H,Generation!D$6)</f>
        <v>0</v>
      </c>
      <c r="E5956">
        <f>SUMIFS('EIA-923'!$G:$G,'EIA-923'!$I:$I,Generation!$C$3,'EIA-923'!$A:$A,Generation!$B5956,'EIA-923'!$H:$H,Generation!E$6)</f>
        <v>0</v>
      </c>
      <c r="F5956">
        <f>SUMIFS('EIA-923'!$G:$G,'EIA-923'!$I:$I,Generation!$C$3,'EIA-923'!$A:$A,Generation!$B5956,'EIA-923'!$H:$H,Generation!F$6)</f>
        <v>0</v>
      </c>
      <c r="G5956">
        <f>SUMIFS('EIA-923'!$G:$G,'EIA-923'!$I:$I,Generation!$C$3,'EIA-923'!$A:$A,Generation!$B5956,'EIA-923'!$H:$H,Generation!G$6)</f>
        <v>0</v>
      </c>
      <c r="H5956">
        <f>SUMIFS('EIA-923'!$G:$G,'EIA-923'!$I:$I,Generation!$C$3,'EIA-923'!$A:$A,Generation!$B5956,'EIA-923'!$H:$H,Generation!H$6)</f>
        <v>0</v>
      </c>
      <c r="I5956">
        <f>SUMIFS('EIA-923'!$G:$G,'EIA-923'!$I:$I,Generation!$C$3,'EIA-923'!$A:$A,Generation!$B5956,'EIA-923'!$H:$H,Generation!I$6)</f>
        <v>0</v>
      </c>
      <c r="J5956">
        <f>SUMIFS('EIA-923'!$G:$G,'EIA-923'!$I:$I,Generation!$C$3,'EIA-923'!$A:$A,Generation!$B5956,'EIA-923'!$H:$H,Generation!J$6)</f>
        <v>0</v>
      </c>
      <c r="K5956">
        <f>SUMIFS('EIA-923'!$G:$G,'EIA-923'!$I:$I,Generation!$C$3,'EIA-923'!$A:$A,Generation!$B5956,'EIA-923'!$H:$H,Generation!K$6)</f>
        <v>0</v>
      </c>
      <c r="L5956">
        <f>SUMIFS('EIA-923'!$G:$G,'EIA-923'!$I:$I,Generation!$C$3,'EIA-923'!$A:$A,Generation!$B5956,'EIA-923'!$H:$H,Generation!L$6)</f>
        <v>0</v>
      </c>
      <c r="M5956">
        <f>SUMIFS('EIA-923'!$G:$G,'EIA-923'!$I:$I,Generation!$C$3,'EIA-923'!$A:$A,Generation!$B5956,'EIA-923'!$H:$H,Generation!M$6)</f>
        <v>0</v>
      </c>
      <c r="N5956">
        <f>SUMIFS('EIA-923'!$G:$G,'EIA-923'!$I:$I,Generation!$C$3,'EIA-923'!$A:$A,Generation!$B5956,'EIA-923'!$H:$H,Generation!N$6)</f>
        <v>27259</v>
      </c>
      <c r="O5956">
        <f>SUMIFS('EIA-923'!$G:$G,'EIA-923'!$I:$I,Generation!$C$3,'EIA-923'!$A:$A,Generation!$B5956,'EIA-923'!$H:$H,Generation!O$6)</f>
        <v>0</v>
      </c>
      <c r="P5956">
        <f>SUMIFS('EIA-923'!$G:$G,'EIA-923'!$I:$I,Generation!$C$3,'EIA-923'!$A:$A,Generation!$B5956,'EIA-923'!$H:$H,Generation!P$6)</f>
        <v>0</v>
      </c>
      <c r="Q5956">
        <f>SUMIFS('EIA-923'!$G:$G,'EIA-923'!$I:$I,Generation!$C$3,'EIA-923'!$A:$A,Generation!$B5956,'EIA-923'!$H:$H,Generation!Q$6)</f>
        <v>0</v>
      </c>
    </row>
    <row r="5957" spans="2:17" x14ac:dyDescent="0.25">
      <c r="B5957" s="153">
        <v>58547</v>
      </c>
      <c r="C5957">
        <f>SUMIFS('EIA-923'!$G:$G,'EIA-923'!$I:$I,Generation!$C$3,'EIA-923'!$A:$A,Generation!$B5957,'EIA-923'!$H:$H,Generation!C$6)</f>
        <v>0</v>
      </c>
      <c r="D5957">
        <f>SUMIFS('EIA-923'!$G:$G,'EIA-923'!$I:$I,Generation!$C$3,'EIA-923'!$A:$A,Generation!$B5957,'EIA-923'!$H:$H,Generation!D$6)</f>
        <v>0</v>
      </c>
      <c r="E5957">
        <f>SUMIFS('EIA-923'!$G:$G,'EIA-923'!$I:$I,Generation!$C$3,'EIA-923'!$A:$A,Generation!$B5957,'EIA-923'!$H:$H,Generation!E$6)</f>
        <v>0</v>
      </c>
      <c r="F5957">
        <f>SUMIFS('EIA-923'!$G:$G,'EIA-923'!$I:$I,Generation!$C$3,'EIA-923'!$A:$A,Generation!$B5957,'EIA-923'!$H:$H,Generation!F$6)</f>
        <v>0</v>
      </c>
      <c r="G5957">
        <f>SUMIFS('EIA-923'!$G:$G,'EIA-923'!$I:$I,Generation!$C$3,'EIA-923'!$A:$A,Generation!$B5957,'EIA-923'!$H:$H,Generation!G$6)</f>
        <v>0</v>
      </c>
      <c r="H5957">
        <f>SUMIFS('EIA-923'!$G:$G,'EIA-923'!$I:$I,Generation!$C$3,'EIA-923'!$A:$A,Generation!$B5957,'EIA-923'!$H:$H,Generation!H$6)</f>
        <v>0</v>
      </c>
      <c r="I5957">
        <f>SUMIFS('EIA-923'!$G:$G,'EIA-923'!$I:$I,Generation!$C$3,'EIA-923'!$A:$A,Generation!$B5957,'EIA-923'!$H:$H,Generation!I$6)</f>
        <v>0</v>
      </c>
      <c r="J5957">
        <f>SUMIFS('EIA-923'!$G:$G,'EIA-923'!$I:$I,Generation!$C$3,'EIA-923'!$A:$A,Generation!$B5957,'EIA-923'!$H:$H,Generation!J$6)</f>
        <v>0</v>
      </c>
      <c r="K5957">
        <f>SUMIFS('EIA-923'!$G:$G,'EIA-923'!$I:$I,Generation!$C$3,'EIA-923'!$A:$A,Generation!$B5957,'EIA-923'!$H:$H,Generation!K$6)</f>
        <v>0</v>
      </c>
      <c r="L5957">
        <f>SUMIFS('EIA-923'!$G:$G,'EIA-923'!$I:$I,Generation!$C$3,'EIA-923'!$A:$A,Generation!$B5957,'EIA-923'!$H:$H,Generation!L$6)</f>
        <v>1417</v>
      </c>
      <c r="M5957">
        <f>SUMIFS('EIA-923'!$G:$G,'EIA-923'!$I:$I,Generation!$C$3,'EIA-923'!$A:$A,Generation!$B5957,'EIA-923'!$H:$H,Generation!M$6)</f>
        <v>0</v>
      </c>
      <c r="N5957">
        <f>SUMIFS('EIA-923'!$G:$G,'EIA-923'!$I:$I,Generation!$C$3,'EIA-923'!$A:$A,Generation!$B5957,'EIA-923'!$H:$H,Generation!N$6)</f>
        <v>0</v>
      </c>
      <c r="O5957">
        <f>SUMIFS('EIA-923'!$G:$G,'EIA-923'!$I:$I,Generation!$C$3,'EIA-923'!$A:$A,Generation!$B5957,'EIA-923'!$H:$H,Generation!O$6)</f>
        <v>0</v>
      </c>
      <c r="P5957">
        <f>SUMIFS('EIA-923'!$G:$G,'EIA-923'!$I:$I,Generation!$C$3,'EIA-923'!$A:$A,Generation!$B5957,'EIA-923'!$H:$H,Generation!P$6)</f>
        <v>0</v>
      </c>
      <c r="Q5957">
        <f>SUMIFS('EIA-923'!$G:$G,'EIA-923'!$I:$I,Generation!$C$3,'EIA-923'!$A:$A,Generation!$B5957,'EIA-923'!$H:$H,Generation!Q$6)</f>
        <v>0</v>
      </c>
    </row>
    <row r="5958" spans="2:17" x14ac:dyDescent="0.25">
      <c r="B5958" s="153">
        <v>58548</v>
      </c>
      <c r="C5958">
        <f>SUMIFS('EIA-923'!$G:$G,'EIA-923'!$I:$I,Generation!$C$3,'EIA-923'!$A:$A,Generation!$B5958,'EIA-923'!$H:$H,Generation!C$6)</f>
        <v>0</v>
      </c>
      <c r="D5958">
        <f>SUMIFS('EIA-923'!$G:$G,'EIA-923'!$I:$I,Generation!$C$3,'EIA-923'!$A:$A,Generation!$B5958,'EIA-923'!$H:$H,Generation!D$6)</f>
        <v>0</v>
      </c>
      <c r="E5958">
        <f>SUMIFS('EIA-923'!$G:$G,'EIA-923'!$I:$I,Generation!$C$3,'EIA-923'!$A:$A,Generation!$B5958,'EIA-923'!$H:$H,Generation!E$6)</f>
        <v>0</v>
      </c>
      <c r="F5958">
        <f>SUMIFS('EIA-923'!$G:$G,'EIA-923'!$I:$I,Generation!$C$3,'EIA-923'!$A:$A,Generation!$B5958,'EIA-923'!$H:$H,Generation!F$6)</f>
        <v>0</v>
      </c>
      <c r="G5958">
        <f>SUMIFS('EIA-923'!$G:$G,'EIA-923'!$I:$I,Generation!$C$3,'EIA-923'!$A:$A,Generation!$B5958,'EIA-923'!$H:$H,Generation!G$6)</f>
        <v>0</v>
      </c>
      <c r="H5958">
        <f>SUMIFS('EIA-923'!$G:$G,'EIA-923'!$I:$I,Generation!$C$3,'EIA-923'!$A:$A,Generation!$B5958,'EIA-923'!$H:$H,Generation!H$6)</f>
        <v>0</v>
      </c>
      <c r="I5958">
        <f>SUMIFS('EIA-923'!$G:$G,'EIA-923'!$I:$I,Generation!$C$3,'EIA-923'!$A:$A,Generation!$B5958,'EIA-923'!$H:$H,Generation!I$6)</f>
        <v>0</v>
      </c>
      <c r="J5958">
        <f>SUMIFS('EIA-923'!$G:$G,'EIA-923'!$I:$I,Generation!$C$3,'EIA-923'!$A:$A,Generation!$B5958,'EIA-923'!$H:$H,Generation!J$6)</f>
        <v>12431</v>
      </c>
      <c r="K5958">
        <f>SUMIFS('EIA-923'!$G:$G,'EIA-923'!$I:$I,Generation!$C$3,'EIA-923'!$A:$A,Generation!$B5958,'EIA-923'!$H:$H,Generation!K$6)</f>
        <v>0</v>
      </c>
      <c r="L5958">
        <f>SUMIFS('EIA-923'!$G:$G,'EIA-923'!$I:$I,Generation!$C$3,'EIA-923'!$A:$A,Generation!$B5958,'EIA-923'!$H:$H,Generation!L$6)</f>
        <v>0</v>
      </c>
      <c r="M5958">
        <f>SUMIFS('EIA-923'!$G:$G,'EIA-923'!$I:$I,Generation!$C$3,'EIA-923'!$A:$A,Generation!$B5958,'EIA-923'!$H:$H,Generation!M$6)</f>
        <v>0</v>
      </c>
      <c r="N5958">
        <f>SUMIFS('EIA-923'!$G:$G,'EIA-923'!$I:$I,Generation!$C$3,'EIA-923'!$A:$A,Generation!$B5958,'EIA-923'!$H:$H,Generation!N$6)</f>
        <v>0</v>
      </c>
      <c r="O5958">
        <f>SUMIFS('EIA-923'!$G:$G,'EIA-923'!$I:$I,Generation!$C$3,'EIA-923'!$A:$A,Generation!$B5958,'EIA-923'!$H:$H,Generation!O$6)</f>
        <v>0</v>
      </c>
      <c r="P5958">
        <f>SUMIFS('EIA-923'!$G:$G,'EIA-923'!$I:$I,Generation!$C$3,'EIA-923'!$A:$A,Generation!$B5958,'EIA-923'!$H:$H,Generation!P$6)</f>
        <v>0</v>
      </c>
      <c r="Q5958">
        <f>SUMIFS('EIA-923'!$G:$G,'EIA-923'!$I:$I,Generation!$C$3,'EIA-923'!$A:$A,Generation!$B5958,'EIA-923'!$H:$H,Generation!Q$6)</f>
        <v>0</v>
      </c>
    </row>
    <row r="5959" spans="2:17" x14ac:dyDescent="0.25">
      <c r="B5959" s="153">
        <v>58549</v>
      </c>
      <c r="C5959">
        <f>SUMIFS('EIA-923'!$G:$G,'EIA-923'!$I:$I,Generation!$C$3,'EIA-923'!$A:$A,Generation!$B5959,'EIA-923'!$H:$H,Generation!C$6)</f>
        <v>0</v>
      </c>
      <c r="D5959">
        <f>SUMIFS('EIA-923'!$G:$G,'EIA-923'!$I:$I,Generation!$C$3,'EIA-923'!$A:$A,Generation!$B5959,'EIA-923'!$H:$H,Generation!D$6)</f>
        <v>0</v>
      </c>
      <c r="E5959">
        <f>SUMIFS('EIA-923'!$G:$G,'EIA-923'!$I:$I,Generation!$C$3,'EIA-923'!$A:$A,Generation!$B5959,'EIA-923'!$H:$H,Generation!E$6)</f>
        <v>0</v>
      </c>
      <c r="F5959">
        <f>SUMIFS('EIA-923'!$G:$G,'EIA-923'!$I:$I,Generation!$C$3,'EIA-923'!$A:$A,Generation!$B5959,'EIA-923'!$H:$H,Generation!F$6)</f>
        <v>0</v>
      </c>
      <c r="G5959">
        <f>SUMIFS('EIA-923'!$G:$G,'EIA-923'!$I:$I,Generation!$C$3,'EIA-923'!$A:$A,Generation!$B5959,'EIA-923'!$H:$H,Generation!G$6)</f>
        <v>0</v>
      </c>
      <c r="H5959">
        <f>SUMIFS('EIA-923'!$G:$G,'EIA-923'!$I:$I,Generation!$C$3,'EIA-923'!$A:$A,Generation!$B5959,'EIA-923'!$H:$H,Generation!H$6)</f>
        <v>0</v>
      </c>
      <c r="I5959">
        <f>SUMIFS('EIA-923'!$G:$G,'EIA-923'!$I:$I,Generation!$C$3,'EIA-923'!$A:$A,Generation!$B5959,'EIA-923'!$H:$H,Generation!I$6)</f>
        <v>0</v>
      </c>
      <c r="J5959">
        <f>SUMIFS('EIA-923'!$G:$G,'EIA-923'!$I:$I,Generation!$C$3,'EIA-923'!$A:$A,Generation!$B5959,'EIA-923'!$H:$H,Generation!J$6)</f>
        <v>0</v>
      </c>
      <c r="K5959">
        <f>SUMIFS('EIA-923'!$G:$G,'EIA-923'!$I:$I,Generation!$C$3,'EIA-923'!$A:$A,Generation!$B5959,'EIA-923'!$H:$H,Generation!K$6)</f>
        <v>0</v>
      </c>
      <c r="L5959">
        <f>SUMIFS('EIA-923'!$G:$G,'EIA-923'!$I:$I,Generation!$C$3,'EIA-923'!$A:$A,Generation!$B5959,'EIA-923'!$H:$H,Generation!L$6)</f>
        <v>12338</v>
      </c>
      <c r="M5959">
        <f>SUMIFS('EIA-923'!$G:$G,'EIA-923'!$I:$I,Generation!$C$3,'EIA-923'!$A:$A,Generation!$B5959,'EIA-923'!$H:$H,Generation!M$6)</f>
        <v>0</v>
      </c>
      <c r="N5959">
        <f>SUMIFS('EIA-923'!$G:$G,'EIA-923'!$I:$I,Generation!$C$3,'EIA-923'!$A:$A,Generation!$B5959,'EIA-923'!$H:$H,Generation!N$6)</f>
        <v>0</v>
      </c>
      <c r="O5959">
        <f>SUMIFS('EIA-923'!$G:$G,'EIA-923'!$I:$I,Generation!$C$3,'EIA-923'!$A:$A,Generation!$B5959,'EIA-923'!$H:$H,Generation!O$6)</f>
        <v>0</v>
      </c>
      <c r="P5959">
        <f>SUMIFS('EIA-923'!$G:$G,'EIA-923'!$I:$I,Generation!$C$3,'EIA-923'!$A:$A,Generation!$B5959,'EIA-923'!$H:$H,Generation!P$6)</f>
        <v>0</v>
      </c>
      <c r="Q5959">
        <f>SUMIFS('EIA-923'!$G:$G,'EIA-923'!$I:$I,Generation!$C$3,'EIA-923'!$A:$A,Generation!$B5959,'EIA-923'!$H:$H,Generation!Q$6)</f>
        <v>0</v>
      </c>
    </row>
    <row r="5960" spans="2:17" x14ac:dyDescent="0.25">
      <c r="B5960" s="153">
        <v>58550</v>
      </c>
      <c r="C5960">
        <f>SUMIFS('EIA-923'!$G:$G,'EIA-923'!$I:$I,Generation!$C$3,'EIA-923'!$A:$A,Generation!$B5960,'EIA-923'!$H:$H,Generation!C$6)</f>
        <v>0</v>
      </c>
      <c r="D5960">
        <f>SUMIFS('EIA-923'!$G:$G,'EIA-923'!$I:$I,Generation!$C$3,'EIA-923'!$A:$A,Generation!$B5960,'EIA-923'!$H:$H,Generation!D$6)</f>
        <v>0</v>
      </c>
      <c r="E5960">
        <f>SUMIFS('EIA-923'!$G:$G,'EIA-923'!$I:$I,Generation!$C$3,'EIA-923'!$A:$A,Generation!$B5960,'EIA-923'!$H:$H,Generation!E$6)</f>
        <v>0</v>
      </c>
      <c r="F5960">
        <f>SUMIFS('EIA-923'!$G:$G,'EIA-923'!$I:$I,Generation!$C$3,'EIA-923'!$A:$A,Generation!$B5960,'EIA-923'!$H:$H,Generation!F$6)</f>
        <v>0</v>
      </c>
      <c r="G5960">
        <f>SUMIFS('EIA-923'!$G:$G,'EIA-923'!$I:$I,Generation!$C$3,'EIA-923'!$A:$A,Generation!$B5960,'EIA-923'!$H:$H,Generation!G$6)</f>
        <v>0</v>
      </c>
      <c r="H5960">
        <f>SUMIFS('EIA-923'!$G:$G,'EIA-923'!$I:$I,Generation!$C$3,'EIA-923'!$A:$A,Generation!$B5960,'EIA-923'!$H:$H,Generation!H$6)</f>
        <v>0</v>
      </c>
      <c r="I5960">
        <f>SUMIFS('EIA-923'!$G:$G,'EIA-923'!$I:$I,Generation!$C$3,'EIA-923'!$A:$A,Generation!$B5960,'EIA-923'!$H:$H,Generation!I$6)</f>
        <v>0</v>
      </c>
      <c r="J5960">
        <f>SUMIFS('EIA-923'!$G:$G,'EIA-923'!$I:$I,Generation!$C$3,'EIA-923'!$A:$A,Generation!$B5960,'EIA-923'!$H:$H,Generation!J$6)</f>
        <v>0</v>
      </c>
      <c r="K5960">
        <f>SUMIFS('EIA-923'!$G:$G,'EIA-923'!$I:$I,Generation!$C$3,'EIA-923'!$A:$A,Generation!$B5960,'EIA-923'!$H:$H,Generation!K$6)</f>
        <v>0</v>
      </c>
      <c r="L5960">
        <f>SUMIFS('EIA-923'!$G:$G,'EIA-923'!$I:$I,Generation!$C$3,'EIA-923'!$A:$A,Generation!$B5960,'EIA-923'!$H:$H,Generation!L$6)</f>
        <v>3405</v>
      </c>
      <c r="M5960">
        <f>SUMIFS('EIA-923'!$G:$G,'EIA-923'!$I:$I,Generation!$C$3,'EIA-923'!$A:$A,Generation!$B5960,'EIA-923'!$H:$H,Generation!M$6)</f>
        <v>0</v>
      </c>
      <c r="N5960">
        <f>SUMIFS('EIA-923'!$G:$G,'EIA-923'!$I:$I,Generation!$C$3,'EIA-923'!$A:$A,Generation!$B5960,'EIA-923'!$H:$H,Generation!N$6)</f>
        <v>0</v>
      </c>
      <c r="O5960">
        <f>SUMIFS('EIA-923'!$G:$G,'EIA-923'!$I:$I,Generation!$C$3,'EIA-923'!$A:$A,Generation!$B5960,'EIA-923'!$H:$H,Generation!O$6)</f>
        <v>0</v>
      </c>
      <c r="P5960">
        <f>SUMIFS('EIA-923'!$G:$G,'EIA-923'!$I:$I,Generation!$C$3,'EIA-923'!$A:$A,Generation!$B5960,'EIA-923'!$H:$H,Generation!P$6)</f>
        <v>0</v>
      </c>
      <c r="Q5960">
        <f>SUMIFS('EIA-923'!$G:$G,'EIA-923'!$I:$I,Generation!$C$3,'EIA-923'!$A:$A,Generation!$B5960,'EIA-923'!$H:$H,Generation!Q$6)</f>
        <v>0</v>
      </c>
    </row>
    <row r="5961" spans="2:17" x14ac:dyDescent="0.25">
      <c r="B5961" s="153">
        <v>58551</v>
      </c>
      <c r="C5961">
        <f>SUMIFS('EIA-923'!$G:$G,'EIA-923'!$I:$I,Generation!$C$3,'EIA-923'!$A:$A,Generation!$B5961,'EIA-923'!$H:$H,Generation!C$6)</f>
        <v>0</v>
      </c>
      <c r="D5961">
        <f>SUMIFS('EIA-923'!$G:$G,'EIA-923'!$I:$I,Generation!$C$3,'EIA-923'!$A:$A,Generation!$B5961,'EIA-923'!$H:$H,Generation!D$6)</f>
        <v>0</v>
      </c>
      <c r="E5961">
        <f>SUMIFS('EIA-923'!$G:$G,'EIA-923'!$I:$I,Generation!$C$3,'EIA-923'!$A:$A,Generation!$B5961,'EIA-923'!$H:$H,Generation!E$6)</f>
        <v>0</v>
      </c>
      <c r="F5961">
        <f>SUMIFS('EIA-923'!$G:$G,'EIA-923'!$I:$I,Generation!$C$3,'EIA-923'!$A:$A,Generation!$B5961,'EIA-923'!$H:$H,Generation!F$6)</f>
        <v>0</v>
      </c>
      <c r="G5961">
        <f>SUMIFS('EIA-923'!$G:$G,'EIA-923'!$I:$I,Generation!$C$3,'EIA-923'!$A:$A,Generation!$B5961,'EIA-923'!$H:$H,Generation!G$6)</f>
        <v>0</v>
      </c>
      <c r="H5961">
        <f>SUMIFS('EIA-923'!$G:$G,'EIA-923'!$I:$I,Generation!$C$3,'EIA-923'!$A:$A,Generation!$B5961,'EIA-923'!$H:$H,Generation!H$6)</f>
        <v>0</v>
      </c>
      <c r="I5961">
        <f>SUMIFS('EIA-923'!$G:$G,'EIA-923'!$I:$I,Generation!$C$3,'EIA-923'!$A:$A,Generation!$B5961,'EIA-923'!$H:$H,Generation!I$6)</f>
        <v>0</v>
      </c>
      <c r="J5961">
        <f>SUMIFS('EIA-923'!$G:$G,'EIA-923'!$I:$I,Generation!$C$3,'EIA-923'!$A:$A,Generation!$B5961,'EIA-923'!$H:$H,Generation!J$6)</f>
        <v>0</v>
      </c>
      <c r="K5961">
        <f>SUMIFS('EIA-923'!$G:$G,'EIA-923'!$I:$I,Generation!$C$3,'EIA-923'!$A:$A,Generation!$B5961,'EIA-923'!$H:$H,Generation!K$6)</f>
        <v>102775</v>
      </c>
      <c r="L5961">
        <f>SUMIFS('EIA-923'!$G:$G,'EIA-923'!$I:$I,Generation!$C$3,'EIA-923'!$A:$A,Generation!$B5961,'EIA-923'!$H:$H,Generation!L$6)</f>
        <v>0</v>
      </c>
      <c r="M5961">
        <f>SUMIFS('EIA-923'!$G:$G,'EIA-923'!$I:$I,Generation!$C$3,'EIA-923'!$A:$A,Generation!$B5961,'EIA-923'!$H:$H,Generation!M$6)</f>
        <v>0</v>
      </c>
      <c r="N5961">
        <f>SUMIFS('EIA-923'!$G:$G,'EIA-923'!$I:$I,Generation!$C$3,'EIA-923'!$A:$A,Generation!$B5961,'EIA-923'!$H:$H,Generation!N$6)</f>
        <v>0</v>
      </c>
      <c r="O5961">
        <f>SUMIFS('EIA-923'!$G:$G,'EIA-923'!$I:$I,Generation!$C$3,'EIA-923'!$A:$A,Generation!$B5961,'EIA-923'!$H:$H,Generation!O$6)</f>
        <v>0</v>
      </c>
      <c r="P5961">
        <f>SUMIFS('EIA-923'!$G:$G,'EIA-923'!$I:$I,Generation!$C$3,'EIA-923'!$A:$A,Generation!$B5961,'EIA-923'!$H:$H,Generation!P$6)</f>
        <v>0</v>
      </c>
      <c r="Q5961">
        <f>SUMIFS('EIA-923'!$G:$G,'EIA-923'!$I:$I,Generation!$C$3,'EIA-923'!$A:$A,Generation!$B5961,'EIA-923'!$H:$H,Generation!Q$6)</f>
        <v>0</v>
      </c>
    </row>
    <row r="5962" spans="2:17" x14ac:dyDescent="0.25">
      <c r="B5962" s="153">
        <v>58552</v>
      </c>
      <c r="C5962">
        <f>SUMIFS('EIA-923'!$G:$G,'EIA-923'!$I:$I,Generation!$C$3,'EIA-923'!$A:$A,Generation!$B5962,'EIA-923'!$H:$H,Generation!C$6)</f>
        <v>0</v>
      </c>
      <c r="D5962">
        <f>SUMIFS('EIA-923'!$G:$G,'EIA-923'!$I:$I,Generation!$C$3,'EIA-923'!$A:$A,Generation!$B5962,'EIA-923'!$H:$H,Generation!D$6)</f>
        <v>0</v>
      </c>
      <c r="E5962">
        <f>SUMIFS('EIA-923'!$G:$G,'EIA-923'!$I:$I,Generation!$C$3,'EIA-923'!$A:$A,Generation!$B5962,'EIA-923'!$H:$H,Generation!E$6)</f>
        <v>0</v>
      </c>
      <c r="F5962">
        <f>SUMIFS('EIA-923'!$G:$G,'EIA-923'!$I:$I,Generation!$C$3,'EIA-923'!$A:$A,Generation!$B5962,'EIA-923'!$H:$H,Generation!F$6)</f>
        <v>0</v>
      </c>
      <c r="G5962">
        <f>SUMIFS('EIA-923'!$G:$G,'EIA-923'!$I:$I,Generation!$C$3,'EIA-923'!$A:$A,Generation!$B5962,'EIA-923'!$H:$H,Generation!G$6)</f>
        <v>0</v>
      </c>
      <c r="H5962">
        <f>SUMIFS('EIA-923'!$G:$G,'EIA-923'!$I:$I,Generation!$C$3,'EIA-923'!$A:$A,Generation!$B5962,'EIA-923'!$H:$H,Generation!H$6)</f>
        <v>0</v>
      </c>
      <c r="I5962">
        <f>SUMIFS('EIA-923'!$G:$G,'EIA-923'!$I:$I,Generation!$C$3,'EIA-923'!$A:$A,Generation!$B5962,'EIA-923'!$H:$H,Generation!I$6)</f>
        <v>0</v>
      </c>
      <c r="J5962">
        <f>SUMIFS('EIA-923'!$G:$G,'EIA-923'!$I:$I,Generation!$C$3,'EIA-923'!$A:$A,Generation!$B5962,'EIA-923'!$H:$H,Generation!J$6)</f>
        <v>0</v>
      </c>
      <c r="K5962">
        <f>SUMIFS('EIA-923'!$G:$G,'EIA-923'!$I:$I,Generation!$C$3,'EIA-923'!$A:$A,Generation!$B5962,'EIA-923'!$H:$H,Generation!K$6)</f>
        <v>0</v>
      </c>
      <c r="L5962">
        <f>SUMIFS('EIA-923'!$G:$G,'EIA-923'!$I:$I,Generation!$C$3,'EIA-923'!$A:$A,Generation!$B5962,'EIA-923'!$H:$H,Generation!L$6)</f>
        <v>15036</v>
      </c>
      <c r="M5962">
        <f>SUMIFS('EIA-923'!$G:$G,'EIA-923'!$I:$I,Generation!$C$3,'EIA-923'!$A:$A,Generation!$B5962,'EIA-923'!$H:$H,Generation!M$6)</f>
        <v>0</v>
      </c>
      <c r="N5962">
        <f>SUMIFS('EIA-923'!$G:$G,'EIA-923'!$I:$I,Generation!$C$3,'EIA-923'!$A:$A,Generation!$B5962,'EIA-923'!$H:$H,Generation!N$6)</f>
        <v>0</v>
      </c>
      <c r="O5962">
        <f>SUMIFS('EIA-923'!$G:$G,'EIA-923'!$I:$I,Generation!$C$3,'EIA-923'!$A:$A,Generation!$B5962,'EIA-923'!$H:$H,Generation!O$6)</f>
        <v>0</v>
      </c>
      <c r="P5962">
        <f>SUMIFS('EIA-923'!$G:$G,'EIA-923'!$I:$I,Generation!$C$3,'EIA-923'!$A:$A,Generation!$B5962,'EIA-923'!$H:$H,Generation!P$6)</f>
        <v>0</v>
      </c>
      <c r="Q5962">
        <f>SUMIFS('EIA-923'!$G:$G,'EIA-923'!$I:$I,Generation!$C$3,'EIA-923'!$A:$A,Generation!$B5962,'EIA-923'!$H:$H,Generation!Q$6)</f>
        <v>0</v>
      </c>
    </row>
    <row r="5963" spans="2:17" x14ac:dyDescent="0.25">
      <c r="B5963" s="153">
        <v>58553</v>
      </c>
      <c r="C5963">
        <f>SUMIFS('EIA-923'!$G:$G,'EIA-923'!$I:$I,Generation!$C$3,'EIA-923'!$A:$A,Generation!$B5963,'EIA-923'!$H:$H,Generation!C$6)</f>
        <v>0</v>
      </c>
      <c r="D5963">
        <f>SUMIFS('EIA-923'!$G:$G,'EIA-923'!$I:$I,Generation!$C$3,'EIA-923'!$A:$A,Generation!$B5963,'EIA-923'!$H:$H,Generation!D$6)</f>
        <v>0</v>
      </c>
      <c r="E5963">
        <f>SUMIFS('EIA-923'!$G:$G,'EIA-923'!$I:$I,Generation!$C$3,'EIA-923'!$A:$A,Generation!$B5963,'EIA-923'!$H:$H,Generation!E$6)</f>
        <v>0</v>
      </c>
      <c r="F5963">
        <f>SUMIFS('EIA-923'!$G:$G,'EIA-923'!$I:$I,Generation!$C$3,'EIA-923'!$A:$A,Generation!$B5963,'EIA-923'!$H:$H,Generation!F$6)</f>
        <v>0</v>
      </c>
      <c r="G5963">
        <f>SUMIFS('EIA-923'!$G:$G,'EIA-923'!$I:$I,Generation!$C$3,'EIA-923'!$A:$A,Generation!$B5963,'EIA-923'!$H:$H,Generation!G$6)</f>
        <v>0</v>
      </c>
      <c r="H5963">
        <f>SUMIFS('EIA-923'!$G:$G,'EIA-923'!$I:$I,Generation!$C$3,'EIA-923'!$A:$A,Generation!$B5963,'EIA-923'!$H:$H,Generation!H$6)</f>
        <v>0</v>
      </c>
      <c r="I5963">
        <f>SUMIFS('EIA-923'!$G:$G,'EIA-923'!$I:$I,Generation!$C$3,'EIA-923'!$A:$A,Generation!$B5963,'EIA-923'!$H:$H,Generation!I$6)</f>
        <v>0</v>
      </c>
      <c r="J5963">
        <f>SUMIFS('EIA-923'!$G:$G,'EIA-923'!$I:$I,Generation!$C$3,'EIA-923'!$A:$A,Generation!$B5963,'EIA-923'!$H:$H,Generation!J$6)</f>
        <v>0</v>
      </c>
      <c r="K5963">
        <f>SUMIFS('EIA-923'!$G:$G,'EIA-923'!$I:$I,Generation!$C$3,'EIA-923'!$A:$A,Generation!$B5963,'EIA-923'!$H:$H,Generation!K$6)</f>
        <v>0</v>
      </c>
      <c r="L5963">
        <f>SUMIFS('EIA-923'!$G:$G,'EIA-923'!$I:$I,Generation!$C$3,'EIA-923'!$A:$A,Generation!$B5963,'EIA-923'!$H:$H,Generation!L$6)</f>
        <v>11131</v>
      </c>
      <c r="M5963">
        <f>SUMIFS('EIA-923'!$G:$G,'EIA-923'!$I:$I,Generation!$C$3,'EIA-923'!$A:$A,Generation!$B5963,'EIA-923'!$H:$H,Generation!M$6)</f>
        <v>0</v>
      </c>
      <c r="N5963">
        <f>SUMIFS('EIA-923'!$G:$G,'EIA-923'!$I:$I,Generation!$C$3,'EIA-923'!$A:$A,Generation!$B5963,'EIA-923'!$H:$H,Generation!N$6)</f>
        <v>0</v>
      </c>
      <c r="O5963">
        <f>SUMIFS('EIA-923'!$G:$G,'EIA-923'!$I:$I,Generation!$C$3,'EIA-923'!$A:$A,Generation!$B5963,'EIA-923'!$H:$H,Generation!O$6)</f>
        <v>0</v>
      </c>
      <c r="P5963">
        <f>SUMIFS('EIA-923'!$G:$G,'EIA-923'!$I:$I,Generation!$C$3,'EIA-923'!$A:$A,Generation!$B5963,'EIA-923'!$H:$H,Generation!P$6)</f>
        <v>0</v>
      </c>
      <c r="Q5963">
        <f>SUMIFS('EIA-923'!$G:$G,'EIA-923'!$I:$I,Generation!$C$3,'EIA-923'!$A:$A,Generation!$B5963,'EIA-923'!$H:$H,Generation!Q$6)</f>
        <v>0</v>
      </c>
    </row>
    <row r="5964" spans="2:17" x14ac:dyDescent="0.25">
      <c r="B5964" s="153">
        <v>58554</v>
      </c>
      <c r="C5964">
        <f>SUMIFS('EIA-923'!$G:$G,'EIA-923'!$I:$I,Generation!$C$3,'EIA-923'!$A:$A,Generation!$B5964,'EIA-923'!$H:$H,Generation!C$6)</f>
        <v>0</v>
      </c>
      <c r="D5964">
        <f>SUMIFS('EIA-923'!$G:$G,'EIA-923'!$I:$I,Generation!$C$3,'EIA-923'!$A:$A,Generation!$B5964,'EIA-923'!$H:$H,Generation!D$6)</f>
        <v>0</v>
      </c>
      <c r="E5964">
        <f>SUMIFS('EIA-923'!$G:$G,'EIA-923'!$I:$I,Generation!$C$3,'EIA-923'!$A:$A,Generation!$B5964,'EIA-923'!$H:$H,Generation!E$6)</f>
        <v>0</v>
      </c>
      <c r="F5964">
        <f>SUMIFS('EIA-923'!$G:$G,'EIA-923'!$I:$I,Generation!$C$3,'EIA-923'!$A:$A,Generation!$B5964,'EIA-923'!$H:$H,Generation!F$6)</f>
        <v>0</v>
      </c>
      <c r="G5964">
        <f>SUMIFS('EIA-923'!$G:$G,'EIA-923'!$I:$I,Generation!$C$3,'EIA-923'!$A:$A,Generation!$B5964,'EIA-923'!$H:$H,Generation!G$6)</f>
        <v>0</v>
      </c>
      <c r="H5964">
        <f>SUMIFS('EIA-923'!$G:$G,'EIA-923'!$I:$I,Generation!$C$3,'EIA-923'!$A:$A,Generation!$B5964,'EIA-923'!$H:$H,Generation!H$6)</f>
        <v>0</v>
      </c>
      <c r="I5964">
        <f>SUMIFS('EIA-923'!$G:$G,'EIA-923'!$I:$I,Generation!$C$3,'EIA-923'!$A:$A,Generation!$B5964,'EIA-923'!$H:$H,Generation!I$6)</f>
        <v>0</v>
      </c>
      <c r="J5964">
        <f>SUMIFS('EIA-923'!$G:$G,'EIA-923'!$I:$I,Generation!$C$3,'EIA-923'!$A:$A,Generation!$B5964,'EIA-923'!$H:$H,Generation!J$6)</f>
        <v>0</v>
      </c>
      <c r="K5964">
        <f>SUMIFS('EIA-923'!$G:$G,'EIA-923'!$I:$I,Generation!$C$3,'EIA-923'!$A:$A,Generation!$B5964,'EIA-923'!$H:$H,Generation!K$6)</f>
        <v>0</v>
      </c>
      <c r="L5964">
        <f>SUMIFS('EIA-923'!$G:$G,'EIA-923'!$I:$I,Generation!$C$3,'EIA-923'!$A:$A,Generation!$B5964,'EIA-923'!$H:$H,Generation!L$6)</f>
        <v>8239</v>
      </c>
      <c r="M5964">
        <f>SUMIFS('EIA-923'!$G:$G,'EIA-923'!$I:$I,Generation!$C$3,'EIA-923'!$A:$A,Generation!$B5964,'EIA-923'!$H:$H,Generation!M$6)</f>
        <v>0</v>
      </c>
      <c r="N5964">
        <f>SUMIFS('EIA-923'!$G:$G,'EIA-923'!$I:$I,Generation!$C$3,'EIA-923'!$A:$A,Generation!$B5964,'EIA-923'!$H:$H,Generation!N$6)</f>
        <v>0</v>
      </c>
      <c r="O5964">
        <f>SUMIFS('EIA-923'!$G:$G,'EIA-923'!$I:$I,Generation!$C$3,'EIA-923'!$A:$A,Generation!$B5964,'EIA-923'!$H:$H,Generation!O$6)</f>
        <v>0</v>
      </c>
      <c r="P5964">
        <f>SUMIFS('EIA-923'!$G:$G,'EIA-923'!$I:$I,Generation!$C$3,'EIA-923'!$A:$A,Generation!$B5964,'EIA-923'!$H:$H,Generation!P$6)</f>
        <v>0</v>
      </c>
      <c r="Q5964">
        <f>SUMIFS('EIA-923'!$G:$G,'EIA-923'!$I:$I,Generation!$C$3,'EIA-923'!$A:$A,Generation!$B5964,'EIA-923'!$H:$H,Generation!Q$6)</f>
        <v>0</v>
      </c>
    </row>
    <row r="5965" spans="2:17" x14ac:dyDescent="0.25">
      <c r="B5965" s="153">
        <v>58556</v>
      </c>
      <c r="C5965">
        <f>SUMIFS('EIA-923'!$G:$G,'EIA-923'!$I:$I,Generation!$C$3,'EIA-923'!$A:$A,Generation!$B5965,'EIA-923'!$H:$H,Generation!C$6)</f>
        <v>0</v>
      </c>
      <c r="D5965">
        <f>SUMIFS('EIA-923'!$G:$G,'EIA-923'!$I:$I,Generation!$C$3,'EIA-923'!$A:$A,Generation!$B5965,'EIA-923'!$H:$H,Generation!D$6)</f>
        <v>0</v>
      </c>
      <c r="E5965">
        <f>SUMIFS('EIA-923'!$G:$G,'EIA-923'!$I:$I,Generation!$C$3,'EIA-923'!$A:$A,Generation!$B5965,'EIA-923'!$H:$H,Generation!E$6)</f>
        <v>0</v>
      </c>
      <c r="F5965">
        <f>SUMIFS('EIA-923'!$G:$G,'EIA-923'!$I:$I,Generation!$C$3,'EIA-923'!$A:$A,Generation!$B5965,'EIA-923'!$H:$H,Generation!F$6)</f>
        <v>0</v>
      </c>
      <c r="G5965">
        <f>SUMIFS('EIA-923'!$G:$G,'EIA-923'!$I:$I,Generation!$C$3,'EIA-923'!$A:$A,Generation!$B5965,'EIA-923'!$H:$H,Generation!G$6)</f>
        <v>0</v>
      </c>
      <c r="H5965">
        <f>SUMIFS('EIA-923'!$G:$G,'EIA-923'!$I:$I,Generation!$C$3,'EIA-923'!$A:$A,Generation!$B5965,'EIA-923'!$H:$H,Generation!H$6)</f>
        <v>0</v>
      </c>
      <c r="I5965">
        <f>SUMIFS('EIA-923'!$G:$G,'EIA-923'!$I:$I,Generation!$C$3,'EIA-923'!$A:$A,Generation!$B5965,'EIA-923'!$H:$H,Generation!I$6)</f>
        <v>0</v>
      </c>
      <c r="J5965">
        <f>SUMIFS('EIA-923'!$G:$G,'EIA-923'!$I:$I,Generation!$C$3,'EIA-923'!$A:$A,Generation!$B5965,'EIA-923'!$H:$H,Generation!J$6)</f>
        <v>0</v>
      </c>
      <c r="K5965">
        <f>SUMIFS('EIA-923'!$G:$G,'EIA-923'!$I:$I,Generation!$C$3,'EIA-923'!$A:$A,Generation!$B5965,'EIA-923'!$H:$H,Generation!K$6)</f>
        <v>0</v>
      </c>
      <c r="L5965">
        <f>SUMIFS('EIA-923'!$G:$G,'EIA-923'!$I:$I,Generation!$C$3,'EIA-923'!$A:$A,Generation!$B5965,'EIA-923'!$H:$H,Generation!L$6)</f>
        <v>14495</v>
      </c>
      <c r="M5965">
        <f>SUMIFS('EIA-923'!$G:$G,'EIA-923'!$I:$I,Generation!$C$3,'EIA-923'!$A:$A,Generation!$B5965,'EIA-923'!$H:$H,Generation!M$6)</f>
        <v>0</v>
      </c>
      <c r="N5965">
        <f>SUMIFS('EIA-923'!$G:$G,'EIA-923'!$I:$I,Generation!$C$3,'EIA-923'!$A:$A,Generation!$B5965,'EIA-923'!$H:$H,Generation!N$6)</f>
        <v>0</v>
      </c>
      <c r="O5965">
        <f>SUMIFS('EIA-923'!$G:$G,'EIA-923'!$I:$I,Generation!$C$3,'EIA-923'!$A:$A,Generation!$B5965,'EIA-923'!$H:$H,Generation!O$6)</f>
        <v>0</v>
      </c>
      <c r="P5965">
        <f>SUMIFS('EIA-923'!$G:$G,'EIA-923'!$I:$I,Generation!$C$3,'EIA-923'!$A:$A,Generation!$B5965,'EIA-923'!$H:$H,Generation!P$6)</f>
        <v>0</v>
      </c>
      <c r="Q5965">
        <f>SUMIFS('EIA-923'!$G:$G,'EIA-923'!$I:$I,Generation!$C$3,'EIA-923'!$A:$A,Generation!$B5965,'EIA-923'!$H:$H,Generation!Q$6)</f>
        <v>0</v>
      </c>
    </row>
    <row r="5966" spans="2:17" x14ac:dyDescent="0.25">
      <c r="B5966" s="153">
        <v>58557</v>
      </c>
      <c r="C5966">
        <f>SUMIFS('EIA-923'!$G:$G,'EIA-923'!$I:$I,Generation!$C$3,'EIA-923'!$A:$A,Generation!$B5966,'EIA-923'!$H:$H,Generation!C$6)</f>
        <v>0</v>
      </c>
      <c r="D5966">
        <f>SUMIFS('EIA-923'!$G:$G,'EIA-923'!$I:$I,Generation!$C$3,'EIA-923'!$A:$A,Generation!$B5966,'EIA-923'!$H:$H,Generation!D$6)</f>
        <v>0</v>
      </c>
      <c r="E5966">
        <f>SUMIFS('EIA-923'!$G:$G,'EIA-923'!$I:$I,Generation!$C$3,'EIA-923'!$A:$A,Generation!$B5966,'EIA-923'!$H:$H,Generation!E$6)</f>
        <v>0</v>
      </c>
      <c r="F5966">
        <f>SUMIFS('EIA-923'!$G:$G,'EIA-923'!$I:$I,Generation!$C$3,'EIA-923'!$A:$A,Generation!$B5966,'EIA-923'!$H:$H,Generation!F$6)</f>
        <v>2758980</v>
      </c>
      <c r="G5966">
        <f>SUMIFS('EIA-923'!$G:$G,'EIA-923'!$I:$I,Generation!$C$3,'EIA-923'!$A:$A,Generation!$B5966,'EIA-923'!$H:$H,Generation!G$6)</f>
        <v>0</v>
      </c>
      <c r="H5966">
        <f>SUMIFS('EIA-923'!$G:$G,'EIA-923'!$I:$I,Generation!$C$3,'EIA-923'!$A:$A,Generation!$B5966,'EIA-923'!$H:$H,Generation!H$6)</f>
        <v>0</v>
      </c>
      <c r="I5966">
        <f>SUMIFS('EIA-923'!$G:$G,'EIA-923'!$I:$I,Generation!$C$3,'EIA-923'!$A:$A,Generation!$B5966,'EIA-923'!$H:$H,Generation!I$6)</f>
        <v>0</v>
      </c>
      <c r="J5966">
        <f>SUMIFS('EIA-923'!$G:$G,'EIA-923'!$I:$I,Generation!$C$3,'EIA-923'!$A:$A,Generation!$B5966,'EIA-923'!$H:$H,Generation!J$6)</f>
        <v>0</v>
      </c>
      <c r="K5966">
        <f>SUMIFS('EIA-923'!$G:$G,'EIA-923'!$I:$I,Generation!$C$3,'EIA-923'!$A:$A,Generation!$B5966,'EIA-923'!$H:$H,Generation!K$6)</f>
        <v>0</v>
      </c>
      <c r="L5966">
        <f>SUMIFS('EIA-923'!$G:$G,'EIA-923'!$I:$I,Generation!$C$3,'EIA-923'!$A:$A,Generation!$B5966,'EIA-923'!$H:$H,Generation!L$6)</f>
        <v>0</v>
      </c>
      <c r="M5966">
        <f>SUMIFS('EIA-923'!$G:$G,'EIA-923'!$I:$I,Generation!$C$3,'EIA-923'!$A:$A,Generation!$B5966,'EIA-923'!$H:$H,Generation!M$6)</f>
        <v>0</v>
      </c>
      <c r="N5966">
        <f>SUMIFS('EIA-923'!$G:$G,'EIA-923'!$I:$I,Generation!$C$3,'EIA-923'!$A:$A,Generation!$B5966,'EIA-923'!$H:$H,Generation!N$6)</f>
        <v>0</v>
      </c>
      <c r="O5966">
        <f>SUMIFS('EIA-923'!$G:$G,'EIA-923'!$I:$I,Generation!$C$3,'EIA-923'!$A:$A,Generation!$B5966,'EIA-923'!$H:$H,Generation!O$6)</f>
        <v>0</v>
      </c>
      <c r="P5966">
        <f>SUMIFS('EIA-923'!$G:$G,'EIA-923'!$I:$I,Generation!$C$3,'EIA-923'!$A:$A,Generation!$B5966,'EIA-923'!$H:$H,Generation!P$6)</f>
        <v>0</v>
      </c>
      <c r="Q5966">
        <f>SUMIFS('EIA-923'!$G:$G,'EIA-923'!$I:$I,Generation!$C$3,'EIA-923'!$A:$A,Generation!$B5966,'EIA-923'!$H:$H,Generation!Q$6)</f>
        <v>0</v>
      </c>
    </row>
    <row r="5967" spans="2:17" x14ac:dyDescent="0.25">
      <c r="B5967" s="153">
        <v>58558</v>
      </c>
      <c r="C5967">
        <f>SUMIFS('EIA-923'!$G:$G,'EIA-923'!$I:$I,Generation!$C$3,'EIA-923'!$A:$A,Generation!$B5967,'EIA-923'!$H:$H,Generation!C$6)</f>
        <v>0</v>
      </c>
      <c r="D5967">
        <f>SUMIFS('EIA-923'!$G:$G,'EIA-923'!$I:$I,Generation!$C$3,'EIA-923'!$A:$A,Generation!$B5967,'EIA-923'!$H:$H,Generation!D$6)</f>
        <v>0</v>
      </c>
      <c r="E5967">
        <f>SUMIFS('EIA-923'!$G:$G,'EIA-923'!$I:$I,Generation!$C$3,'EIA-923'!$A:$A,Generation!$B5967,'EIA-923'!$H:$H,Generation!E$6)</f>
        <v>0</v>
      </c>
      <c r="F5967">
        <f>SUMIFS('EIA-923'!$G:$G,'EIA-923'!$I:$I,Generation!$C$3,'EIA-923'!$A:$A,Generation!$B5967,'EIA-923'!$H:$H,Generation!F$6)</f>
        <v>0</v>
      </c>
      <c r="G5967">
        <f>SUMIFS('EIA-923'!$G:$G,'EIA-923'!$I:$I,Generation!$C$3,'EIA-923'!$A:$A,Generation!$B5967,'EIA-923'!$H:$H,Generation!G$6)</f>
        <v>0</v>
      </c>
      <c r="H5967">
        <f>SUMIFS('EIA-923'!$G:$G,'EIA-923'!$I:$I,Generation!$C$3,'EIA-923'!$A:$A,Generation!$B5967,'EIA-923'!$H:$H,Generation!H$6)</f>
        <v>0</v>
      </c>
      <c r="I5967">
        <f>SUMIFS('EIA-923'!$G:$G,'EIA-923'!$I:$I,Generation!$C$3,'EIA-923'!$A:$A,Generation!$B5967,'EIA-923'!$H:$H,Generation!I$6)</f>
        <v>0</v>
      </c>
      <c r="J5967">
        <f>SUMIFS('EIA-923'!$G:$G,'EIA-923'!$I:$I,Generation!$C$3,'EIA-923'!$A:$A,Generation!$B5967,'EIA-923'!$H:$H,Generation!J$6)</f>
        <v>0</v>
      </c>
      <c r="K5967">
        <f>SUMIFS('EIA-923'!$G:$G,'EIA-923'!$I:$I,Generation!$C$3,'EIA-923'!$A:$A,Generation!$B5967,'EIA-923'!$H:$H,Generation!K$6)</f>
        <v>0</v>
      </c>
      <c r="L5967">
        <f>SUMIFS('EIA-923'!$G:$G,'EIA-923'!$I:$I,Generation!$C$3,'EIA-923'!$A:$A,Generation!$B5967,'EIA-923'!$H:$H,Generation!L$6)</f>
        <v>0</v>
      </c>
      <c r="M5967">
        <f>SUMIFS('EIA-923'!$G:$G,'EIA-923'!$I:$I,Generation!$C$3,'EIA-923'!$A:$A,Generation!$B5967,'EIA-923'!$H:$H,Generation!M$6)</f>
        <v>0</v>
      </c>
      <c r="N5967">
        <f>SUMIFS('EIA-923'!$G:$G,'EIA-923'!$I:$I,Generation!$C$3,'EIA-923'!$A:$A,Generation!$B5967,'EIA-923'!$H:$H,Generation!N$6)</f>
        <v>9379</v>
      </c>
      <c r="O5967">
        <f>SUMIFS('EIA-923'!$G:$G,'EIA-923'!$I:$I,Generation!$C$3,'EIA-923'!$A:$A,Generation!$B5967,'EIA-923'!$H:$H,Generation!O$6)</f>
        <v>0</v>
      </c>
      <c r="P5967">
        <f>SUMIFS('EIA-923'!$G:$G,'EIA-923'!$I:$I,Generation!$C$3,'EIA-923'!$A:$A,Generation!$B5967,'EIA-923'!$H:$H,Generation!P$6)</f>
        <v>0</v>
      </c>
      <c r="Q5967">
        <f>SUMIFS('EIA-923'!$G:$G,'EIA-923'!$I:$I,Generation!$C$3,'EIA-923'!$A:$A,Generation!$B5967,'EIA-923'!$H:$H,Generation!Q$6)</f>
        <v>0</v>
      </c>
    </row>
    <row r="5968" spans="2:17" x14ac:dyDescent="0.25">
      <c r="B5968" s="153">
        <v>58559</v>
      </c>
      <c r="C5968">
        <f>SUMIFS('EIA-923'!$G:$G,'EIA-923'!$I:$I,Generation!$C$3,'EIA-923'!$A:$A,Generation!$B5968,'EIA-923'!$H:$H,Generation!C$6)</f>
        <v>0</v>
      </c>
      <c r="D5968">
        <f>SUMIFS('EIA-923'!$G:$G,'EIA-923'!$I:$I,Generation!$C$3,'EIA-923'!$A:$A,Generation!$B5968,'EIA-923'!$H:$H,Generation!D$6)</f>
        <v>0</v>
      </c>
      <c r="E5968">
        <f>SUMIFS('EIA-923'!$G:$G,'EIA-923'!$I:$I,Generation!$C$3,'EIA-923'!$A:$A,Generation!$B5968,'EIA-923'!$H:$H,Generation!E$6)</f>
        <v>0</v>
      </c>
      <c r="F5968">
        <f>SUMIFS('EIA-923'!$G:$G,'EIA-923'!$I:$I,Generation!$C$3,'EIA-923'!$A:$A,Generation!$B5968,'EIA-923'!$H:$H,Generation!F$6)</f>
        <v>0</v>
      </c>
      <c r="G5968">
        <f>SUMIFS('EIA-923'!$G:$G,'EIA-923'!$I:$I,Generation!$C$3,'EIA-923'!$A:$A,Generation!$B5968,'EIA-923'!$H:$H,Generation!G$6)</f>
        <v>0</v>
      </c>
      <c r="H5968">
        <f>SUMIFS('EIA-923'!$G:$G,'EIA-923'!$I:$I,Generation!$C$3,'EIA-923'!$A:$A,Generation!$B5968,'EIA-923'!$H:$H,Generation!H$6)</f>
        <v>0</v>
      </c>
      <c r="I5968">
        <f>SUMIFS('EIA-923'!$G:$G,'EIA-923'!$I:$I,Generation!$C$3,'EIA-923'!$A:$A,Generation!$B5968,'EIA-923'!$H:$H,Generation!I$6)</f>
        <v>0</v>
      </c>
      <c r="J5968">
        <f>SUMIFS('EIA-923'!$G:$G,'EIA-923'!$I:$I,Generation!$C$3,'EIA-923'!$A:$A,Generation!$B5968,'EIA-923'!$H:$H,Generation!J$6)</f>
        <v>0</v>
      </c>
      <c r="K5968">
        <f>SUMIFS('EIA-923'!$G:$G,'EIA-923'!$I:$I,Generation!$C$3,'EIA-923'!$A:$A,Generation!$B5968,'EIA-923'!$H:$H,Generation!K$6)</f>
        <v>0</v>
      </c>
      <c r="L5968">
        <f>SUMIFS('EIA-923'!$G:$G,'EIA-923'!$I:$I,Generation!$C$3,'EIA-923'!$A:$A,Generation!$B5968,'EIA-923'!$H:$H,Generation!L$6)</f>
        <v>0</v>
      </c>
      <c r="M5968">
        <f>SUMIFS('EIA-923'!$G:$G,'EIA-923'!$I:$I,Generation!$C$3,'EIA-923'!$A:$A,Generation!$B5968,'EIA-923'!$H:$H,Generation!M$6)</f>
        <v>0</v>
      </c>
      <c r="N5968">
        <f>SUMIFS('EIA-923'!$G:$G,'EIA-923'!$I:$I,Generation!$C$3,'EIA-923'!$A:$A,Generation!$B5968,'EIA-923'!$H:$H,Generation!N$6)</f>
        <v>11988</v>
      </c>
      <c r="O5968">
        <f>SUMIFS('EIA-923'!$G:$G,'EIA-923'!$I:$I,Generation!$C$3,'EIA-923'!$A:$A,Generation!$B5968,'EIA-923'!$H:$H,Generation!O$6)</f>
        <v>0</v>
      </c>
      <c r="P5968">
        <f>SUMIFS('EIA-923'!$G:$G,'EIA-923'!$I:$I,Generation!$C$3,'EIA-923'!$A:$A,Generation!$B5968,'EIA-923'!$H:$H,Generation!P$6)</f>
        <v>0</v>
      </c>
      <c r="Q5968">
        <f>SUMIFS('EIA-923'!$G:$G,'EIA-923'!$I:$I,Generation!$C$3,'EIA-923'!$A:$A,Generation!$B5968,'EIA-923'!$H:$H,Generation!Q$6)</f>
        <v>0</v>
      </c>
    </row>
    <row r="5969" spans="2:17" x14ac:dyDescent="0.25">
      <c r="B5969" s="153">
        <v>58560</v>
      </c>
      <c r="C5969">
        <f>SUMIFS('EIA-923'!$G:$G,'EIA-923'!$I:$I,Generation!$C$3,'EIA-923'!$A:$A,Generation!$B5969,'EIA-923'!$H:$H,Generation!C$6)</f>
        <v>0</v>
      </c>
      <c r="D5969">
        <f>SUMIFS('EIA-923'!$G:$G,'EIA-923'!$I:$I,Generation!$C$3,'EIA-923'!$A:$A,Generation!$B5969,'EIA-923'!$H:$H,Generation!D$6)</f>
        <v>0</v>
      </c>
      <c r="E5969">
        <f>SUMIFS('EIA-923'!$G:$G,'EIA-923'!$I:$I,Generation!$C$3,'EIA-923'!$A:$A,Generation!$B5969,'EIA-923'!$H:$H,Generation!E$6)</f>
        <v>0</v>
      </c>
      <c r="F5969">
        <f>SUMIFS('EIA-923'!$G:$G,'EIA-923'!$I:$I,Generation!$C$3,'EIA-923'!$A:$A,Generation!$B5969,'EIA-923'!$H:$H,Generation!F$6)</f>
        <v>0</v>
      </c>
      <c r="G5969">
        <f>SUMIFS('EIA-923'!$G:$G,'EIA-923'!$I:$I,Generation!$C$3,'EIA-923'!$A:$A,Generation!$B5969,'EIA-923'!$H:$H,Generation!G$6)</f>
        <v>0</v>
      </c>
      <c r="H5969">
        <f>SUMIFS('EIA-923'!$G:$G,'EIA-923'!$I:$I,Generation!$C$3,'EIA-923'!$A:$A,Generation!$B5969,'EIA-923'!$H:$H,Generation!H$6)</f>
        <v>0</v>
      </c>
      <c r="I5969">
        <f>SUMIFS('EIA-923'!$G:$G,'EIA-923'!$I:$I,Generation!$C$3,'EIA-923'!$A:$A,Generation!$B5969,'EIA-923'!$H:$H,Generation!I$6)</f>
        <v>0</v>
      </c>
      <c r="J5969">
        <f>SUMIFS('EIA-923'!$G:$G,'EIA-923'!$I:$I,Generation!$C$3,'EIA-923'!$A:$A,Generation!$B5969,'EIA-923'!$H:$H,Generation!J$6)</f>
        <v>0</v>
      </c>
      <c r="K5969">
        <f>SUMIFS('EIA-923'!$G:$G,'EIA-923'!$I:$I,Generation!$C$3,'EIA-923'!$A:$A,Generation!$B5969,'EIA-923'!$H:$H,Generation!K$6)</f>
        <v>0</v>
      </c>
      <c r="L5969">
        <f>SUMIFS('EIA-923'!$G:$G,'EIA-923'!$I:$I,Generation!$C$3,'EIA-923'!$A:$A,Generation!$B5969,'EIA-923'!$H:$H,Generation!L$6)</f>
        <v>0</v>
      </c>
      <c r="M5969">
        <f>SUMIFS('EIA-923'!$G:$G,'EIA-923'!$I:$I,Generation!$C$3,'EIA-923'!$A:$A,Generation!$B5969,'EIA-923'!$H:$H,Generation!M$6)</f>
        <v>0</v>
      </c>
      <c r="N5969">
        <f>SUMIFS('EIA-923'!$G:$G,'EIA-923'!$I:$I,Generation!$C$3,'EIA-923'!$A:$A,Generation!$B5969,'EIA-923'!$H:$H,Generation!N$6)</f>
        <v>244812.003</v>
      </c>
      <c r="O5969">
        <f>SUMIFS('EIA-923'!$G:$G,'EIA-923'!$I:$I,Generation!$C$3,'EIA-923'!$A:$A,Generation!$B5969,'EIA-923'!$H:$H,Generation!O$6)</f>
        <v>0</v>
      </c>
      <c r="P5969">
        <f>SUMIFS('EIA-923'!$G:$G,'EIA-923'!$I:$I,Generation!$C$3,'EIA-923'!$A:$A,Generation!$B5969,'EIA-923'!$H:$H,Generation!P$6)</f>
        <v>0</v>
      </c>
      <c r="Q5969">
        <f>SUMIFS('EIA-923'!$G:$G,'EIA-923'!$I:$I,Generation!$C$3,'EIA-923'!$A:$A,Generation!$B5969,'EIA-923'!$H:$H,Generation!Q$6)</f>
        <v>0</v>
      </c>
    </row>
    <row r="5970" spans="2:17" x14ac:dyDescent="0.25">
      <c r="B5970" s="153">
        <v>58561</v>
      </c>
      <c r="C5970">
        <f>SUMIFS('EIA-923'!$G:$G,'EIA-923'!$I:$I,Generation!$C$3,'EIA-923'!$A:$A,Generation!$B5970,'EIA-923'!$H:$H,Generation!C$6)</f>
        <v>0</v>
      </c>
      <c r="D5970">
        <f>SUMIFS('EIA-923'!$G:$G,'EIA-923'!$I:$I,Generation!$C$3,'EIA-923'!$A:$A,Generation!$B5970,'EIA-923'!$H:$H,Generation!D$6)</f>
        <v>0</v>
      </c>
      <c r="E5970">
        <f>SUMIFS('EIA-923'!$G:$G,'EIA-923'!$I:$I,Generation!$C$3,'EIA-923'!$A:$A,Generation!$B5970,'EIA-923'!$H:$H,Generation!E$6)</f>
        <v>0</v>
      </c>
      <c r="F5970">
        <f>SUMIFS('EIA-923'!$G:$G,'EIA-923'!$I:$I,Generation!$C$3,'EIA-923'!$A:$A,Generation!$B5970,'EIA-923'!$H:$H,Generation!F$6)</f>
        <v>0</v>
      </c>
      <c r="G5970">
        <f>SUMIFS('EIA-923'!$G:$G,'EIA-923'!$I:$I,Generation!$C$3,'EIA-923'!$A:$A,Generation!$B5970,'EIA-923'!$H:$H,Generation!G$6)</f>
        <v>0</v>
      </c>
      <c r="H5970">
        <f>SUMIFS('EIA-923'!$G:$G,'EIA-923'!$I:$I,Generation!$C$3,'EIA-923'!$A:$A,Generation!$B5970,'EIA-923'!$H:$H,Generation!H$6)</f>
        <v>0</v>
      </c>
      <c r="I5970">
        <f>SUMIFS('EIA-923'!$G:$G,'EIA-923'!$I:$I,Generation!$C$3,'EIA-923'!$A:$A,Generation!$B5970,'EIA-923'!$H:$H,Generation!I$6)</f>
        <v>0</v>
      </c>
      <c r="J5970">
        <f>SUMIFS('EIA-923'!$G:$G,'EIA-923'!$I:$I,Generation!$C$3,'EIA-923'!$A:$A,Generation!$B5970,'EIA-923'!$H:$H,Generation!J$6)</f>
        <v>0</v>
      </c>
      <c r="K5970">
        <f>SUMIFS('EIA-923'!$G:$G,'EIA-923'!$I:$I,Generation!$C$3,'EIA-923'!$A:$A,Generation!$B5970,'EIA-923'!$H:$H,Generation!K$6)</f>
        <v>0</v>
      </c>
      <c r="L5970">
        <f>SUMIFS('EIA-923'!$G:$G,'EIA-923'!$I:$I,Generation!$C$3,'EIA-923'!$A:$A,Generation!$B5970,'EIA-923'!$H:$H,Generation!L$6)</f>
        <v>2261</v>
      </c>
      <c r="M5970">
        <f>SUMIFS('EIA-923'!$G:$G,'EIA-923'!$I:$I,Generation!$C$3,'EIA-923'!$A:$A,Generation!$B5970,'EIA-923'!$H:$H,Generation!M$6)</f>
        <v>0</v>
      </c>
      <c r="N5970">
        <f>SUMIFS('EIA-923'!$G:$G,'EIA-923'!$I:$I,Generation!$C$3,'EIA-923'!$A:$A,Generation!$B5970,'EIA-923'!$H:$H,Generation!N$6)</f>
        <v>0</v>
      </c>
      <c r="O5970">
        <f>SUMIFS('EIA-923'!$G:$G,'EIA-923'!$I:$I,Generation!$C$3,'EIA-923'!$A:$A,Generation!$B5970,'EIA-923'!$H:$H,Generation!O$6)</f>
        <v>0</v>
      </c>
      <c r="P5970">
        <f>SUMIFS('EIA-923'!$G:$G,'EIA-923'!$I:$I,Generation!$C$3,'EIA-923'!$A:$A,Generation!$B5970,'EIA-923'!$H:$H,Generation!P$6)</f>
        <v>0</v>
      </c>
      <c r="Q5970">
        <f>SUMIFS('EIA-923'!$G:$G,'EIA-923'!$I:$I,Generation!$C$3,'EIA-923'!$A:$A,Generation!$B5970,'EIA-923'!$H:$H,Generation!Q$6)</f>
        <v>0</v>
      </c>
    </row>
    <row r="5971" spans="2:17" x14ac:dyDescent="0.25">
      <c r="B5971" s="153">
        <v>58562</v>
      </c>
      <c r="C5971">
        <f>SUMIFS('EIA-923'!$G:$G,'EIA-923'!$I:$I,Generation!$C$3,'EIA-923'!$A:$A,Generation!$B5971,'EIA-923'!$H:$H,Generation!C$6)</f>
        <v>0</v>
      </c>
      <c r="D5971">
        <f>SUMIFS('EIA-923'!$G:$G,'EIA-923'!$I:$I,Generation!$C$3,'EIA-923'!$A:$A,Generation!$B5971,'EIA-923'!$H:$H,Generation!D$6)</f>
        <v>767952.83</v>
      </c>
      <c r="E5971">
        <f>SUMIFS('EIA-923'!$G:$G,'EIA-923'!$I:$I,Generation!$C$3,'EIA-923'!$A:$A,Generation!$B5971,'EIA-923'!$H:$H,Generation!E$6)</f>
        <v>0</v>
      </c>
      <c r="F5971">
        <f>SUMIFS('EIA-923'!$G:$G,'EIA-923'!$I:$I,Generation!$C$3,'EIA-923'!$A:$A,Generation!$B5971,'EIA-923'!$H:$H,Generation!F$6)</f>
        <v>0</v>
      </c>
      <c r="G5971">
        <f>SUMIFS('EIA-923'!$G:$G,'EIA-923'!$I:$I,Generation!$C$3,'EIA-923'!$A:$A,Generation!$B5971,'EIA-923'!$H:$H,Generation!G$6)</f>
        <v>11222.165000000001</v>
      </c>
      <c r="H5971">
        <f>SUMIFS('EIA-923'!$G:$G,'EIA-923'!$I:$I,Generation!$C$3,'EIA-923'!$A:$A,Generation!$B5971,'EIA-923'!$H:$H,Generation!H$6)</f>
        <v>0</v>
      </c>
      <c r="I5971">
        <f>SUMIFS('EIA-923'!$G:$G,'EIA-923'!$I:$I,Generation!$C$3,'EIA-923'!$A:$A,Generation!$B5971,'EIA-923'!$H:$H,Generation!I$6)</f>
        <v>0</v>
      </c>
      <c r="J5971">
        <f>SUMIFS('EIA-923'!$G:$G,'EIA-923'!$I:$I,Generation!$C$3,'EIA-923'!$A:$A,Generation!$B5971,'EIA-923'!$H:$H,Generation!J$6)</f>
        <v>0</v>
      </c>
      <c r="K5971">
        <f>SUMIFS('EIA-923'!$G:$G,'EIA-923'!$I:$I,Generation!$C$3,'EIA-923'!$A:$A,Generation!$B5971,'EIA-923'!$H:$H,Generation!K$6)</f>
        <v>0</v>
      </c>
      <c r="L5971">
        <f>SUMIFS('EIA-923'!$G:$G,'EIA-923'!$I:$I,Generation!$C$3,'EIA-923'!$A:$A,Generation!$B5971,'EIA-923'!$H:$H,Generation!L$6)</f>
        <v>0</v>
      </c>
      <c r="M5971">
        <f>SUMIFS('EIA-923'!$G:$G,'EIA-923'!$I:$I,Generation!$C$3,'EIA-923'!$A:$A,Generation!$B5971,'EIA-923'!$H:$H,Generation!M$6)</f>
        <v>0</v>
      </c>
      <c r="N5971">
        <f>SUMIFS('EIA-923'!$G:$G,'EIA-923'!$I:$I,Generation!$C$3,'EIA-923'!$A:$A,Generation!$B5971,'EIA-923'!$H:$H,Generation!N$6)</f>
        <v>0</v>
      </c>
      <c r="O5971">
        <f>SUMIFS('EIA-923'!$G:$G,'EIA-923'!$I:$I,Generation!$C$3,'EIA-923'!$A:$A,Generation!$B5971,'EIA-923'!$H:$H,Generation!O$6)</f>
        <v>0</v>
      </c>
      <c r="P5971">
        <f>SUMIFS('EIA-923'!$G:$G,'EIA-923'!$I:$I,Generation!$C$3,'EIA-923'!$A:$A,Generation!$B5971,'EIA-923'!$H:$H,Generation!P$6)</f>
        <v>0</v>
      </c>
      <c r="Q5971">
        <f>SUMIFS('EIA-923'!$G:$G,'EIA-923'!$I:$I,Generation!$C$3,'EIA-923'!$A:$A,Generation!$B5971,'EIA-923'!$H:$H,Generation!Q$6)</f>
        <v>0</v>
      </c>
    </row>
    <row r="5972" spans="2:17" x14ac:dyDescent="0.25">
      <c r="B5972" s="153">
        <v>58563</v>
      </c>
      <c r="C5972">
        <f>SUMIFS('EIA-923'!$G:$G,'EIA-923'!$I:$I,Generation!$C$3,'EIA-923'!$A:$A,Generation!$B5972,'EIA-923'!$H:$H,Generation!C$6)</f>
        <v>0</v>
      </c>
      <c r="D5972">
        <f>SUMIFS('EIA-923'!$G:$G,'EIA-923'!$I:$I,Generation!$C$3,'EIA-923'!$A:$A,Generation!$B5972,'EIA-923'!$H:$H,Generation!D$6)</f>
        <v>0</v>
      </c>
      <c r="E5972">
        <f>SUMIFS('EIA-923'!$G:$G,'EIA-923'!$I:$I,Generation!$C$3,'EIA-923'!$A:$A,Generation!$B5972,'EIA-923'!$H:$H,Generation!E$6)</f>
        <v>0</v>
      </c>
      <c r="F5972">
        <f>SUMIFS('EIA-923'!$G:$G,'EIA-923'!$I:$I,Generation!$C$3,'EIA-923'!$A:$A,Generation!$B5972,'EIA-923'!$H:$H,Generation!F$6)</f>
        <v>0</v>
      </c>
      <c r="G5972">
        <f>SUMIFS('EIA-923'!$G:$G,'EIA-923'!$I:$I,Generation!$C$3,'EIA-923'!$A:$A,Generation!$B5972,'EIA-923'!$H:$H,Generation!G$6)</f>
        <v>0</v>
      </c>
      <c r="H5972">
        <f>SUMIFS('EIA-923'!$G:$G,'EIA-923'!$I:$I,Generation!$C$3,'EIA-923'!$A:$A,Generation!$B5972,'EIA-923'!$H:$H,Generation!H$6)</f>
        <v>0</v>
      </c>
      <c r="I5972">
        <f>SUMIFS('EIA-923'!$G:$G,'EIA-923'!$I:$I,Generation!$C$3,'EIA-923'!$A:$A,Generation!$B5972,'EIA-923'!$H:$H,Generation!I$6)</f>
        <v>0</v>
      </c>
      <c r="J5972">
        <f>SUMIFS('EIA-923'!$G:$G,'EIA-923'!$I:$I,Generation!$C$3,'EIA-923'!$A:$A,Generation!$B5972,'EIA-923'!$H:$H,Generation!J$6)</f>
        <v>0</v>
      </c>
      <c r="K5972">
        <f>SUMIFS('EIA-923'!$G:$G,'EIA-923'!$I:$I,Generation!$C$3,'EIA-923'!$A:$A,Generation!$B5972,'EIA-923'!$H:$H,Generation!K$6)</f>
        <v>0</v>
      </c>
      <c r="L5972">
        <f>SUMIFS('EIA-923'!$G:$G,'EIA-923'!$I:$I,Generation!$C$3,'EIA-923'!$A:$A,Generation!$B5972,'EIA-923'!$H:$H,Generation!L$6)</f>
        <v>0</v>
      </c>
      <c r="M5972">
        <f>SUMIFS('EIA-923'!$G:$G,'EIA-923'!$I:$I,Generation!$C$3,'EIA-923'!$A:$A,Generation!$B5972,'EIA-923'!$H:$H,Generation!M$6)</f>
        <v>0</v>
      </c>
      <c r="N5972">
        <f>SUMIFS('EIA-923'!$G:$G,'EIA-923'!$I:$I,Generation!$C$3,'EIA-923'!$A:$A,Generation!$B5972,'EIA-923'!$H:$H,Generation!N$6)</f>
        <v>25930</v>
      </c>
      <c r="O5972">
        <f>SUMIFS('EIA-923'!$G:$G,'EIA-923'!$I:$I,Generation!$C$3,'EIA-923'!$A:$A,Generation!$B5972,'EIA-923'!$H:$H,Generation!O$6)</f>
        <v>0</v>
      </c>
      <c r="P5972">
        <f>SUMIFS('EIA-923'!$G:$G,'EIA-923'!$I:$I,Generation!$C$3,'EIA-923'!$A:$A,Generation!$B5972,'EIA-923'!$H:$H,Generation!P$6)</f>
        <v>0</v>
      </c>
      <c r="Q5972">
        <f>SUMIFS('EIA-923'!$G:$G,'EIA-923'!$I:$I,Generation!$C$3,'EIA-923'!$A:$A,Generation!$B5972,'EIA-923'!$H:$H,Generation!Q$6)</f>
        <v>0</v>
      </c>
    </row>
    <row r="5973" spans="2:17" x14ac:dyDescent="0.25">
      <c r="B5973" s="153">
        <v>58564</v>
      </c>
      <c r="C5973">
        <f>SUMIFS('EIA-923'!$G:$G,'EIA-923'!$I:$I,Generation!$C$3,'EIA-923'!$A:$A,Generation!$B5973,'EIA-923'!$H:$H,Generation!C$6)</f>
        <v>0</v>
      </c>
      <c r="D5973">
        <f>SUMIFS('EIA-923'!$G:$G,'EIA-923'!$I:$I,Generation!$C$3,'EIA-923'!$A:$A,Generation!$B5973,'EIA-923'!$H:$H,Generation!D$6)</f>
        <v>0</v>
      </c>
      <c r="E5973">
        <f>SUMIFS('EIA-923'!$G:$G,'EIA-923'!$I:$I,Generation!$C$3,'EIA-923'!$A:$A,Generation!$B5973,'EIA-923'!$H:$H,Generation!E$6)</f>
        <v>0</v>
      </c>
      <c r="F5973">
        <f>SUMIFS('EIA-923'!$G:$G,'EIA-923'!$I:$I,Generation!$C$3,'EIA-923'!$A:$A,Generation!$B5973,'EIA-923'!$H:$H,Generation!F$6)</f>
        <v>0</v>
      </c>
      <c r="G5973">
        <f>SUMIFS('EIA-923'!$G:$G,'EIA-923'!$I:$I,Generation!$C$3,'EIA-923'!$A:$A,Generation!$B5973,'EIA-923'!$H:$H,Generation!G$6)</f>
        <v>0</v>
      </c>
      <c r="H5973">
        <f>SUMIFS('EIA-923'!$G:$G,'EIA-923'!$I:$I,Generation!$C$3,'EIA-923'!$A:$A,Generation!$B5973,'EIA-923'!$H:$H,Generation!H$6)</f>
        <v>0</v>
      </c>
      <c r="I5973">
        <f>SUMIFS('EIA-923'!$G:$G,'EIA-923'!$I:$I,Generation!$C$3,'EIA-923'!$A:$A,Generation!$B5973,'EIA-923'!$H:$H,Generation!I$6)</f>
        <v>0</v>
      </c>
      <c r="J5973">
        <f>SUMIFS('EIA-923'!$G:$G,'EIA-923'!$I:$I,Generation!$C$3,'EIA-923'!$A:$A,Generation!$B5973,'EIA-923'!$H:$H,Generation!J$6)</f>
        <v>0</v>
      </c>
      <c r="K5973">
        <f>SUMIFS('EIA-923'!$G:$G,'EIA-923'!$I:$I,Generation!$C$3,'EIA-923'!$A:$A,Generation!$B5973,'EIA-923'!$H:$H,Generation!K$6)</f>
        <v>0</v>
      </c>
      <c r="L5973">
        <f>SUMIFS('EIA-923'!$G:$G,'EIA-923'!$I:$I,Generation!$C$3,'EIA-923'!$A:$A,Generation!$B5973,'EIA-923'!$H:$H,Generation!L$6)</f>
        <v>12559</v>
      </c>
      <c r="M5973">
        <f>SUMIFS('EIA-923'!$G:$G,'EIA-923'!$I:$I,Generation!$C$3,'EIA-923'!$A:$A,Generation!$B5973,'EIA-923'!$H:$H,Generation!M$6)</f>
        <v>0</v>
      </c>
      <c r="N5973">
        <f>SUMIFS('EIA-923'!$G:$G,'EIA-923'!$I:$I,Generation!$C$3,'EIA-923'!$A:$A,Generation!$B5973,'EIA-923'!$H:$H,Generation!N$6)</f>
        <v>0</v>
      </c>
      <c r="O5973">
        <f>SUMIFS('EIA-923'!$G:$G,'EIA-923'!$I:$I,Generation!$C$3,'EIA-923'!$A:$A,Generation!$B5973,'EIA-923'!$H:$H,Generation!O$6)</f>
        <v>0</v>
      </c>
      <c r="P5973">
        <f>SUMIFS('EIA-923'!$G:$G,'EIA-923'!$I:$I,Generation!$C$3,'EIA-923'!$A:$A,Generation!$B5973,'EIA-923'!$H:$H,Generation!P$6)</f>
        <v>0</v>
      </c>
      <c r="Q5973">
        <f>SUMIFS('EIA-923'!$G:$G,'EIA-923'!$I:$I,Generation!$C$3,'EIA-923'!$A:$A,Generation!$B5973,'EIA-923'!$H:$H,Generation!Q$6)</f>
        <v>0</v>
      </c>
    </row>
    <row r="5974" spans="2:17" x14ac:dyDescent="0.25">
      <c r="B5974" s="153">
        <v>58568</v>
      </c>
      <c r="C5974">
        <f>SUMIFS('EIA-923'!$G:$G,'EIA-923'!$I:$I,Generation!$C$3,'EIA-923'!$A:$A,Generation!$B5974,'EIA-923'!$H:$H,Generation!C$6)</f>
        <v>0</v>
      </c>
      <c r="D5974">
        <f>SUMIFS('EIA-923'!$G:$G,'EIA-923'!$I:$I,Generation!$C$3,'EIA-923'!$A:$A,Generation!$B5974,'EIA-923'!$H:$H,Generation!D$6)</f>
        <v>0</v>
      </c>
      <c r="E5974">
        <f>SUMIFS('EIA-923'!$G:$G,'EIA-923'!$I:$I,Generation!$C$3,'EIA-923'!$A:$A,Generation!$B5974,'EIA-923'!$H:$H,Generation!E$6)</f>
        <v>0</v>
      </c>
      <c r="F5974">
        <f>SUMIFS('EIA-923'!$G:$G,'EIA-923'!$I:$I,Generation!$C$3,'EIA-923'!$A:$A,Generation!$B5974,'EIA-923'!$H:$H,Generation!F$6)</f>
        <v>0</v>
      </c>
      <c r="G5974">
        <f>SUMIFS('EIA-923'!$G:$G,'EIA-923'!$I:$I,Generation!$C$3,'EIA-923'!$A:$A,Generation!$B5974,'EIA-923'!$H:$H,Generation!G$6)</f>
        <v>0</v>
      </c>
      <c r="H5974">
        <f>SUMIFS('EIA-923'!$G:$G,'EIA-923'!$I:$I,Generation!$C$3,'EIA-923'!$A:$A,Generation!$B5974,'EIA-923'!$H:$H,Generation!H$6)</f>
        <v>0</v>
      </c>
      <c r="I5974">
        <f>SUMIFS('EIA-923'!$G:$G,'EIA-923'!$I:$I,Generation!$C$3,'EIA-923'!$A:$A,Generation!$B5974,'EIA-923'!$H:$H,Generation!I$6)</f>
        <v>0</v>
      </c>
      <c r="J5974">
        <f>SUMIFS('EIA-923'!$G:$G,'EIA-923'!$I:$I,Generation!$C$3,'EIA-923'!$A:$A,Generation!$B5974,'EIA-923'!$H:$H,Generation!J$6)</f>
        <v>0</v>
      </c>
      <c r="K5974">
        <f>SUMIFS('EIA-923'!$G:$G,'EIA-923'!$I:$I,Generation!$C$3,'EIA-923'!$A:$A,Generation!$B5974,'EIA-923'!$H:$H,Generation!K$6)</f>
        <v>0</v>
      </c>
      <c r="L5974">
        <f>SUMIFS('EIA-923'!$G:$G,'EIA-923'!$I:$I,Generation!$C$3,'EIA-923'!$A:$A,Generation!$B5974,'EIA-923'!$H:$H,Generation!L$6)</f>
        <v>4567</v>
      </c>
      <c r="M5974">
        <f>SUMIFS('EIA-923'!$G:$G,'EIA-923'!$I:$I,Generation!$C$3,'EIA-923'!$A:$A,Generation!$B5974,'EIA-923'!$H:$H,Generation!M$6)</f>
        <v>0</v>
      </c>
      <c r="N5974">
        <f>SUMIFS('EIA-923'!$G:$G,'EIA-923'!$I:$I,Generation!$C$3,'EIA-923'!$A:$A,Generation!$B5974,'EIA-923'!$H:$H,Generation!N$6)</f>
        <v>0</v>
      </c>
      <c r="O5974">
        <f>SUMIFS('EIA-923'!$G:$G,'EIA-923'!$I:$I,Generation!$C$3,'EIA-923'!$A:$A,Generation!$B5974,'EIA-923'!$H:$H,Generation!O$6)</f>
        <v>0</v>
      </c>
      <c r="P5974">
        <f>SUMIFS('EIA-923'!$G:$G,'EIA-923'!$I:$I,Generation!$C$3,'EIA-923'!$A:$A,Generation!$B5974,'EIA-923'!$H:$H,Generation!P$6)</f>
        <v>0</v>
      </c>
      <c r="Q5974">
        <f>SUMIFS('EIA-923'!$G:$G,'EIA-923'!$I:$I,Generation!$C$3,'EIA-923'!$A:$A,Generation!$B5974,'EIA-923'!$H:$H,Generation!Q$6)</f>
        <v>0</v>
      </c>
    </row>
    <row r="5975" spans="2:17" x14ac:dyDescent="0.25">
      <c r="B5975" s="153">
        <v>58569</v>
      </c>
      <c r="C5975">
        <f>SUMIFS('EIA-923'!$G:$G,'EIA-923'!$I:$I,Generation!$C$3,'EIA-923'!$A:$A,Generation!$B5975,'EIA-923'!$H:$H,Generation!C$6)</f>
        <v>0</v>
      </c>
      <c r="D5975">
        <f>SUMIFS('EIA-923'!$G:$G,'EIA-923'!$I:$I,Generation!$C$3,'EIA-923'!$A:$A,Generation!$B5975,'EIA-923'!$H:$H,Generation!D$6)</f>
        <v>0</v>
      </c>
      <c r="E5975">
        <f>SUMIFS('EIA-923'!$G:$G,'EIA-923'!$I:$I,Generation!$C$3,'EIA-923'!$A:$A,Generation!$B5975,'EIA-923'!$H:$H,Generation!E$6)</f>
        <v>0</v>
      </c>
      <c r="F5975">
        <f>SUMIFS('EIA-923'!$G:$G,'EIA-923'!$I:$I,Generation!$C$3,'EIA-923'!$A:$A,Generation!$B5975,'EIA-923'!$H:$H,Generation!F$6)</f>
        <v>0</v>
      </c>
      <c r="G5975">
        <f>SUMIFS('EIA-923'!$G:$G,'EIA-923'!$I:$I,Generation!$C$3,'EIA-923'!$A:$A,Generation!$B5975,'EIA-923'!$H:$H,Generation!G$6)</f>
        <v>0</v>
      </c>
      <c r="H5975">
        <f>SUMIFS('EIA-923'!$G:$G,'EIA-923'!$I:$I,Generation!$C$3,'EIA-923'!$A:$A,Generation!$B5975,'EIA-923'!$H:$H,Generation!H$6)</f>
        <v>0</v>
      </c>
      <c r="I5975">
        <f>SUMIFS('EIA-923'!$G:$G,'EIA-923'!$I:$I,Generation!$C$3,'EIA-923'!$A:$A,Generation!$B5975,'EIA-923'!$H:$H,Generation!I$6)</f>
        <v>0</v>
      </c>
      <c r="J5975">
        <f>SUMIFS('EIA-923'!$G:$G,'EIA-923'!$I:$I,Generation!$C$3,'EIA-923'!$A:$A,Generation!$B5975,'EIA-923'!$H:$H,Generation!J$6)</f>
        <v>0</v>
      </c>
      <c r="K5975">
        <f>SUMIFS('EIA-923'!$G:$G,'EIA-923'!$I:$I,Generation!$C$3,'EIA-923'!$A:$A,Generation!$B5975,'EIA-923'!$H:$H,Generation!K$6)</f>
        <v>0</v>
      </c>
      <c r="L5975">
        <f>SUMIFS('EIA-923'!$G:$G,'EIA-923'!$I:$I,Generation!$C$3,'EIA-923'!$A:$A,Generation!$B5975,'EIA-923'!$H:$H,Generation!L$6)</f>
        <v>7887</v>
      </c>
      <c r="M5975">
        <f>SUMIFS('EIA-923'!$G:$G,'EIA-923'!$I:$I,Generation!$C$3,'EIA-923'!$A:$A,Generation!$B5975,'EIA-923'!$H:$H,Generation!M$6)</f>
        <v>0</v>
      </c>
      <c r="N5975">
        <f>SUMIFS('EIA-923'!$G:$G,'EIA-923'!$I:$I,Generation!$C$3,'EIA-923'!$A:$A,Generation!$B5975,'EIA-923'!$H:$H,Generation!N$6)</f>
        <v>0</v>
      </c>
      <c r="O5975">
        <f>SUMIFS('EIA-923'!$G:$G,'EIA-923'!$I:$I,Generation!$C$3,'EIA-923'!$A:$A,Generation!$B5975,'EIA-923'!$H:$H,Generation!O$6)</f>
        <v>0</v>
      </c>
      <c r="P5975">
        <f>SUMIFS('EIA-923'!$G:$G,'EIA-923'!$I:$I,Generation!$C$3,'EIA-923'!$A:$A,Generation!$B5975,'EIA-923'!$H:$H,Generation!P$6)</f>
        <v>0</v>
      </c>
      <c r="Q5975">
        <f>SUMIFS('EIA-923'!$G:$G,'EIA-923'!$I:$I,Generation!$C$3,'EIA-923'!$A:$A,Generation!$B5975,'EIA-923'!$H:$H,Generation!Q$6)</f>
        <v>0</v>
      </c>
    </row>
    <row r="5976" spans="2:17" x14ac:dyDescent="0.25">
      <c r="B5976" s="153">
        <v>58570</v>
      </c>
      <c r="C5976">
        <f>SUMIFS('EIA-923'!$G:$G,'EIA-923'!$I:$I,Generation!$C$3,'EIA-923'!$A:$A,Generation!$B5976,'EIA-923'!$H:$H,Generation!C$6)</f>
        <v>0</v>
      </c>
      <c r="D5976">
        <f>SUMIFS('EIA-923'!$G:$G,'EIA-923'!$I:$I,Generation!$C$3,'EIA-923'!$A:$A,Generation!$B5976,'EIA-923'!$H:$H,Generation!D$6)</f>
        <v>0</v>
      </c>
      <c r="E5976">
        <f>SUMIFS('EIA-923'!$G:$G,'EIA-923'!$I:$I,Generation!$C$3,'EIA-923'!$A:$A,Generation!$B5976,'EIA-923'!$H:$H,Generation!E$6)</f>
        <v>0</v>
      </c>
      <c r="F5976">
        <f>SUMIFS('EIA-923'!$G:$G,'EIA-923'!$I:$I,Generation!$C$3,'EIA-923'!$A:$A,Generation!$B5976,'EIA-923'!$H:$H,Generation!F$6)</f>
        <v>0</v>
      </c>
      <c r="G5976">
        <f>SUMIFS('EIA-923'!$G:$G,'EIA-923'!$I:$I,Generation!$C$3,'EIA-923'!$A:$A,Generation!$B5976,'EIA-923'!$H:$H,Generation!G$6)</f>
        <v>0</v>
      </c>
      <c r="H5976">
        <f>SUMIFS('EIA-923'!$G:$G,'EIA-923'!$I:$I,Generation!$C$3,'EIA-923'!$A:$A,Generation!$B5976,'EIA-923'!$H:$H,Generation!H$6)</f>
        <v>0</v>
      </c>
      <c r="I5976">
        <f>SUMIFS('EIA-923'!$G:$G,'EIA-923'!$I:$I,Generation!$C$3,'EIA-923'!$A:$A,Generation!$B5976,'EIA-923'!$H:$H,Generation!I$6)</f>
        <v>0</v>
      </c>
      <c r="J5976">
        <f>SUMIFS('EIA-923'!$G:$G,'EIA-923'!$I:$I,Generation!$C$3,'EIA-923'!$A:$A,Generation!$B5976,'EIA-923'!$H:$H,Generation!J$6)</f>
        <v>0</v>
      </c>
      <c r="K5976">
        <f>SUMIFS('EIA-923'!$G:$G,'EIA-923'!$I:$I,Generation!$C$3,'EIA-923'!$A:$A,Generation!$B5976,'EIA-923'!$H:$H,Generation!K$6)</f>
        <v>0</v>
      </c>
      <c r="L5976">
        <f>SUMIFS('EIA-923'!$G:$G,'EIA-923'!$I:$I,Generation!$C$3,'EIA-923'!$A:$A,Generation!$B5976,'EIA-923'!$H:$H,Generation!L$6)</f>
        <v>0</v>
      </c>
      <c r="M5976">
        <f>SUMIFS('EIA-923'!$G:$G,'EIA-923'!$I:$I,Generation!$C$3,'EIA-923'!$A:$A,Generation!$B5976,'EIA-923'!$H:$H,Generation!M$6)</f>
        <v>149978</v>
      </c>
      <c r="N5976">
        <f>SUMIFS('EIA-923'!$G:$G,'EIA-923'!$I:$I,Generation!$C$3,'EIA-923'!$A:$A,Generation!$B5976,'EIA-923'!$H:$H,Generation!N$6)</f>
        <v>0</v>
      </c>
      <c r="O5976">
        <f>SUMIFS('EIA-923'!$G:$G,'EIA-923'!$I:$I,Generation!$C$3,'EIA-923'!$A:$A,Generation!$B5976,'EIA-923'!$H:$H,Generation!O$6)</f>
        <v>0</v>
      </c>
      <c r="P5976">
        <f>SUMIFS('EIA-923'!$G:$G,'EIA-923'!$I:$I,Generation!$C$3,'EIA-923'!$A:$A,Generation!$B5976,'EIA-923'!$H:$H,Generation!P$6)</f>
        <v>0</v>
      </c>
      <c r="Q5976">
        <f>SUMIFS('EIA-923'!$G:$G,'EIA-923'!$I:$I,Generation!$C$3,'EIA-923'!$A:$A,Generation!$B5976,'EIA-923'!$H:$H,Generation!Q$6)</f>
        <v>0</v>
      </c>
    </row>
    <row r="5977" spans="2:17" x14ac:dyDescent="0.25">
      <c r="B5977" s="153">
        <v>58571</v>
      </c>
      <c r="C5977">
        <f>SUMIFS('EIA-923'!$G:$G,'EIA-923'!$I:$I,Generation!$C$3,'EIA-923'!$A:$A,Generation!$B5977,'EIA-923'!$H:$H,Generation!C$6)</f>
        <v>0</v>
      </c>
      <c r="D5977">
        <f>SUMIFS('EIA-923'!$G:$G,'EIA-923'!$I:$I,Generation!$C$3,'EIA-923'!$A:$A,Generation!$B5977,'EIA-923'!$H:$H,Generation!D$6)</f>
        <v>0</v>
      </c>
      <c r="E5977">
        <f>SUMIFS('EIA-923'!$G:$G,'EIA-923'!$I:$I,Generation!$C$3,'EIA-923'!$A:$A,Generation!$B5977,'EIA-923'!$H:$H,Generation!E$6)</f>
        <v>0</v>
      </c>
      <c r="F5977">
        <f>SUMIFS('EIA-923'!$G:$G,'EIA-923'!$I:$I,Generation!$C$3,'EIA-923'!$A:$A,Generation!$B5977,'EIA-923'!$H:$H,Generation!F$6)</f>
        <v>0</v>
      </c>
      <c r="G5977">
        <f>SUMIFS('EIA-923'!$G:$G,'EIA-923'!$I:$I,Generation!$C$3,'EIA-923'!$A:$A,Generation!$B5977,'EIA-923'!$H:$H,Generation!G$6)</f>
        <v>0</v>
      </c>
      <c r="H5977">
        <f>SUMIFS('EIA-923'!$G:$G,'EIA-923'!$I:$I,Generation!$C$3,'EIA-923'!$A:$A,Generation!$B5977,'EIA-923'!$H:$H,Generation!H$6)</f>
        <v>0</v>
      </c>
      <c r="I5977">
        <f>SUMIFS('EIA-923'!$G:$G,'EIA-923'!$I:$I,Generation!$C$3,'EIA-923'!$A:$A,Generation!$B5977,'EIA-923'!$H:$H,Generation!I$6)</f>
        <v>0</v>
      </c>
      <c r="J5977">
        <f>SUMIFS('EIA-923'!$G:$G,'EIA-923'!$I:$I,Generation!$C$3,'EIA-923'!$A:$A,Generation!$B5977,'EIA-923'!$H:$H,Generation!J$6)</f>
        <v>866065</v>
      </c>
      <c r="K5977">
        <f>SUMIFS('EIA-923'!$G:$G,'EIA-923'!$I:$I,Generation!$C$3,'EIA-923'!$A:$A,Generation!$B5977,'EIA-923'!$H:$H,Generation!K$6)</f>
        <v>0</v>
      </c>
      <c r="L5977">
        <f>SUMIFS('EIA-923'!$G:$G,'EIA-923'!$I:$I,Generation!$C$3,'EIA-923'!$A:$A,Generation!$B5977,'EIA-923'!$H:$H,Generation!L$6)</f>
        <v>0</v>
      </c>
      <c r="M5977">
        <f>SUMIFS('EIA-923'!$G:$G,'EIA-923'!$I:$I,Generation!$C$3,'EIA-923'!$A:$A,Generation!$B5977,'EIA-923'!$H:$H,Generation!M$6)</f>
        <v>0</v>
      </c>
      <c r="N5977">
        <f>SUMIFS('EIA-923'!$G:$G,'EIA-923'!$I:$I,Generation!$C$3,'EIA-923'!$A:$A,Generation!$B5977,'EIA-923'!$H:$H,Generation!N$6)</f>
        <v>0</v>
      </c>
      <c r="O5977">
        <f>SUMIFS('EIA-923'!$G:$G,'EIA-923'!$I:$I,Generation!$C$3,'EIA-923'!$A:$A,Generation!$B5977,'EIA-923'!$H:$H,Generation!O$6)</f>
        <v>0</v>
      </c>
      <c r="P5977">
        <f>SUMIFS('EIA-923'!$G:$G,'EIA-923'!$I:$I,Generation!$C$3,'EIA-923'!$A:$A,Generation!$B5977,'EIA-923'!$H:$H,Generation!P$6)</f>
        <v>0</v>
      </c>
      <c r="Q5977">
        <f>SUMIFS('EIA-923'!$G:$G,'EIA-923'!$I:$I,Generation!$C$3,'EIA-923'!$A:$A,Generation!$B5977,'EIA-923'!$H:$H,Generation!Q$6)</f>
        <v>0</v>
      </c>
    </row>
    <row r="5978" spans="2:17" x14ac:dyDescent="0.25">
      <c r="B5978" s="153">
        <v>58572</v>
      </c>
      <c r="C5978">
        <f>SUMIFS('EIA-923'!$G:$G,'EIA-923'!$I:$I,Generation!$C$3,'EIA-923'!$A:$A,Generation!$B5978,'EIA-923'!$H:$H,Generation!C$6)</f>
        <v>0</v>
      </c>
      <c r="D5978">
        <f>SUMIFS('EIA-923'!$G:$G,'EIA-923'!$I:$I,Generation!$C$3,'EIA-923'!$A:$A,Generation!$B5978,'EIA-923'!$H:$H,Generation!D$6)</f>
        <v>0</v>
      </c>
      <c r="E5978">
        <f>SUMIFS('EIA-923'!$G:$G,'EIA-923'!$I:$I,Generation!$C$3,'EIA-923'!$A:$A,Generation!$B5978,'EIA-923'!$H:$H,Generation!E$6)</f>
        <v>0</v>
      </c>
      <c r="F5978">
        <f>SUMIFS('EIA-923'!$G:$G,'EIA-923'!$I:$I,Generation!$C$3,'EIA-923'!$A:$A,Generation!$B5978,'EIA-923'!$H:$H,Generation!F$6)</f>
        <v>0</v>
      </c>
      <c r="G5978">
        <f>SUMIFS('EIA-923'!$G:$G,'EIA-923'!$I:$I,Generation!$C$3,'EIA-923'!$A:$A,Generation!$B5978,'EIA-923'!$H:$H,Generation!G$6)</f>
        <v>0</v>
      </c>
      <c r="H5978">
        <f>SUMIFS('EIA-923'!$G:$G,'EIA-923'!$I:$I,Generation!$C$3,'EIA-923'!$A:$A,Generation!$B5978,'EIA-923'!$H:$H,Generation!H$6)</f>
        <v>0</v>
      </c>
      <c r="I5978">
        <f>SUMIFS('EIA-923'!$G:$G,'EIA-923'!$I:$I,Generation!$C$3,'EIA-923'!$A:$A,Generation!$B5978,'EIA-923'!$H:$H,Generation!I$6)</f>
        <v>0</v>
      </c>
      <c r="J5978">
        <f>SUMIFS('EIA-923'!$G:$G,'EIA-923'!$I:$I,Generation!$C$3,'EIA-923'!$A:$A,Generation!$B5978,'EIA-923'!$H:$H,Generation!J$6)</f>
        <v>0</v>
      </c>
      <c r="K5978">
        <f>SUMIFS('EIA-923'!$G:$G,'EIA-923'!$I:$I,Generation!$C$3,'EIA-923'!$A:$A,Generation!$B5978,'EIA-923'!$H:$H,Generation!K$6)</f>
        <v>0</v>
      </c>
      <c r="L5978">
        <f>SUMIFS('EIA-923'!$G:$G,'EIA-923'!$I:$I,Generation!$C$3,'EIA-923'!$A:$A,Generation!$B5978,'EIA-923'!$H:$H,Generation!L$6)</f>
        <v>2683</v>
      </c>
      <c r="M5978">
        <f>SUMIFS('EIA-923'!$G:$G,'EIA-923'!$I:$I,Generation!$C$3,'EIA-923'!$A:$A,Generation!$B5978,'EIA-923'!$H:$H,Generation!M$6)</f>
        <v>0</v>
      </c>
      <c r="N5978">
        <f>SUMIFS('EIA-923'!$G:$G,'EIA-923'!$I:$I,Generation!$C$3,'EIA-923'!$A:$A,Generation!$B5978,'EIA-923'!$H:$H,Generation!N$6)</f>
        <v>0</v>
      </c>
      <c r="O5978">
        <f>SUMIFS('EIA-923'!$G:$G,'EIA-923'!$I:$I,Generation!$C$3,'EIA-923'!$A:$A,Generation!$B5978,'EIA-923'!$H:$H,Generation!O$6)</f>
        <v>0</v>
      </c>
      <c r="P5978">
        <f>SUMIFS('EIA-923'!$G:$G,'EIA-923'!$I:$I,Generation!$C$3,'EIA-923'!$A:$A,Generation!$B5978,'EIA-923'!$H:$H,Generation!P$6)</f>
        <v>0</v>
      </c>
      <c r="Q5978">
        <f>SUMIFS('EIA-923'!$G:$G,'EIA-923'!$I:$I,Generation!$C$3,'EIA-923'!$A:$A,Generation!$B5978,'EIA-923'!$H:$H,Generation!Q$6)</f>
        <v>0</v>
      </c>
    </row>
    <row r="5979" spans="2:17" x14ac:dyDescent="0.25">
      <c r="B5979" s="153">
        <v>58574</v>
      </c>
      <c r="C5979">
        <f>SUMIFS('EIA-923'!$G:$G,'EIA-923'!$I:$I,Generation!$C$3,'EIA-923'!$A:$A,Generation!$B5979,'EIA-923'!$H:$H,Generation!C$6)</f>
        <v>0</v>
      </c>
      <c r="D5979">
        <f>SUMIFS('EIA-923'!$G:$G,'EIA-923'!$I:$I,Generation!$C$3,'EIA-923'!$A:$A,Generation!$B5979,'EIA-923'!$H:$H,Generation!D$6)</f>
        <v>0</v>
      </c>
      <c r="E5979">
        <f>SUMIFS('EIA-923'!$G:$G,'EIA-923'!$I:$I,Generation!$C$3,'EIA-923'!$A:$A,Generation!$B5979,'EIA-923'!$H:$H,Generation!E$6)</f>
        <v>0</v>
      </c>
      <c r="F5979">
        <f>SUMIFS('EIA-923'!$G:$G,'EIA-923'!$I:$I,Generation!$C$3,'EIA-923'!$A:$A,Generation!$B5979,'EIA-923'!$H:$H,Generation!F$6)</f>
        <v>0</v>
      </c>
      <c r="G5979">
        <f>SUMIFS('EIA-923'!$G:$G,'EIA-923'!$I:$I,Generation!$C$3,'EIA-923'!$A:$A,Generation!$B5979,'EIA-923'!$H:$H,Generation!G$6)</f>
        <v>0</v>
      </c>
      <c r="H5979">
        <f>SUMIFS('EIA-923'!$G:$G,'EIA-923'!$I:$I,Generation!$C$3,'EIA-923'!$A:$A,Generation!$B5979,'EIA-923'!$H:$H,Generation!H$6)</f>
        <v>0</v>
      </c>
      <c r="I5979">
        <f>SUMIFS('EIA-923'!$G:$G,'EIA-923'!$I:$I,Generation!$C$3,'EIA-923'!$A:$A,Generation!$B5979,'EIA-923'!$H:$H,Generation!I$6)</f>
        <v>0</v>
      </c>
      <c r="J5979">
        <f>SUMIFS('EIA-923'!$G:$G,'EIA-923'!$I:$I,Generation!$C$3,'EIA-923'!$A:$A,Generation!$B5979,'EIA-923'!$H:$H,Generation!J$6)</f>
        <v>0</v>
      </c>
      <c r="K5979">
        <f>SUMIFS('EIA-923'!$G:$G,'EIA-923'!$I:$I,Generation!$C$3,'EIA-923'!$A:$A,Generation!$B5979,'EIA-923'!$H:$H,Generation!K$6)</f>
        <v>0</v>
      </c>
      <c r="L5979">
        <f>SUMIFS('EIA-923'!$G:$G,'EIA-923'!$I:$I,Generation!$C$3,'EIA-923'!$A:$A,Generation!$B5979,'EIA-923'!$H:$H,Generation!L$6)</f>
        <v>0</v>
      </c>
      <c r="M5979">
        <f>SUMIFS('EIA-923'!$G:$G,'EIA-923'!$I:$I,Generation!$C$3,'EIA-923'!$A:$A,Generation!$B5979,'EIA-923'!$H:$H,Generation!M$6)</f>
        <v>0</v>
      </c>
      <c r="N5979">
        <f>SUMIFS('EIA-923'!$G:$G,'EIA-923'!$I:$I,Generation!$C$3,'EIA-923'!$A:$A,Generation!$B5979,'EIA-923'!$H:$H,Generation!N$6)</f>
        <v>94851</v>
      </c>
      <c r="O5979">
        <f>SUMIFS('EIA-923'!$G:$G,'EIA-923'!$I:$I,Generation!$C$3,'EIA-923'!$A:$A,Generation!$B5979,'EIA-923'!$H:$H,Generation!O$6)</f>
        <v>0</v>
      </c>
      <c r="P5979">
        <f>SUMIFS('EIA-923'!$G:$G,'EIA-923'!$I:$I,Generation!$C$3,'EIA-923'!$A:$A,Generation!$B5979,'EIA-923'!$H:$H,Generation!P$6)</f>
        <v>0</v>
      </c>
      <c r="Q5979">
        <f>SUMIFS('EIA-923'!$G:$G,'EIA-923'!$I:$I,Generation!$C$3,'EIA-923'!$A:$A,Generation!$B5979,'EIA-923'!$H:$H,Generation!Q$6)</f>
        <v>0</v>
      </c>
    </row>
    <row r="5980" spans="2:17" x14ac:dyDescent="0.25">
      <c r="B5980" s="153">
        <v>58575</v>
      </c>
      <c r="C5980">
        <f>SUMIFS('EIA-923'!$G:$G,'EIA-923'!$I:$I,Generation!$C$3,'EIA-923'!$A:$A,Generation!$B5980,'EIA-923'!$H:$H,Generation!C$6)</f>
        <v>0</v>
      </c>
      <c r="D5980">
        <f>SUMIFS('EIA-923'!$G:$G,'EIA-923'!$I:$I,Generation!$C$3,'EIA-923'!$A:$A,Generation!$B5980,'EIA-923'!$H:$H,Generation!D$6)</f>
        <v>0</v>
      </c>
      <c r="E5980">
        <f>SUMIFS('EIA-923'!$G:$G,'EIA-923'!$I:$I,Generation!$C$3,'EIA-923'!$A:$A,Generation!$B5980,'EIA-923'!$H:$H,Generation!E$6)</f>
        <v>0</v>
      </c>
      <c r="F5980">
        <f>SUMIFS('EIA-923'!$G:$G,'EIA-923'!$I:$I,Generation!$C$3,'EIA-923'!$A:$A,Generation!$B5980,'EIA-923'!$H:$H,Generation!F$6)</f>
        <v>0</v>
      </c>
      <c r="G5980">
        <f>SUMIFS('EIA-923'!$G:$G,'EIA-923'!$I:$I,Generation!$C$3,'EIA-923'!$A:$A,Generation!$B5980,'EIA-923'!$H:$H,Generation!G$6)</f>
        <v>0</v>
      </c>
      <c r="H5980">
        <f>SUMIFS('EIA-923'!$G:$G,'EIA-923'!$I:$I,Generation!$C$3,'EIA-923'!$A:$A,Generation!$B5980,'EIA-923'!$H:$H,Generation!H$6)</f>
        <v>0</v>
      </c>
      <c r="I5980">
        <f>SUMIFS('EIA-923'!$G:$G,'EIA-923'!$I:$I,Generation!$C$3,'EIA-923'!$A:$A,Generation!$B5980,'EIA-923'!$H:$H,Generation!I$6)</f>
        <v>0</v>
      </c>
      <c r="J5980">
        <f>SUMIFS('EIA-923'!$G:$G,'EIA-923'!$I:$I,Generation!$C$3,'EIA-923'!$A:$A,Generation!$B5980,'EIA-923'!$H:$H,Generation!J$6)</f>
        <v>0</v>
      </c>
      <c r="K5980">
        <f>SUMIFS('EIA-923'!$G:$G,'EIA-923'!$I:$I,Generation!$C$3,'EIA-923'!$A:$A,Generation!$B5980,'EIA-923'!$H:$H,Generation!K$6)</f>
        <v>0</v>
      </c>
      <c r="L5980">
        <f>SUMIFS('EIA-923'!$G:$G,'EIA-923'!$I:$I,Generation!$C$3,'EIA-923'!$A:$A,Generation!$B5980,'EIA-923'!$H:$H,Generation!L$6)</f>
        <v>0</v>
      </c>
      <c r="M5980">
        <f>SUMIFS('EIA-923'!$G:$G,'EIA-923'!$I:$I,Generation!$C$3,'EIA-923'!$A:$A,Generation!$B5980,'EIA-923'!$H:$H,Generation!M$6)</f>
        <v>0</v>
      </c>
      <c r="N5980">
        <f>SUMIFS('EIA-923'!$G:$G,'EIA-923'!$I:$I,Generation!$C$3,'EIA-923'!$A:$A,Generation!$B5980,'EIA-923'!$H:$H,Generation!N$6)</f>
        <v>0</v>
      </c>
      <c r="O5980">
        <f>SUMIFS('EIA-923'!$G:$G,'EIA-923'!$I:$I,Generation!$C$3,'EIA-923'!$A:$A,Generation!$B5980,'EIA-923'!$H:$H,Generation!O$6)</f>
        <v>0</v>
      </c>
      <c r="P5980">
        <f>SUMIFS('EIA-923'!$G:$G,'EIA-923'!$I:$I,Generation!$C$3,'EIA-923'!$A:$A,Generation!$B5980,'EIA-923'!$H:$H,Generation!P$6)</f>
        <v>0</v>
      </c>
      <c r="Q5980">
        <f>SUMIFS('EIA-923'!$G:$G,'EIA-923'!$I:$I,Generation!$C$3,'EIA-923'!$A:$A,Generation!$B5980,'EIA-923'!$H:$H,Generation!Q$6)</f>
        <v>0</v>
      </c>
    </row>
    <row r="5981" spans="2:17" x14ac:dyDescent="0.25">
      <c r="B5981" s="153">
        <v>58576</v>
      </c>
      <c r="C5981">
        <f>SUMIFS('EIA-923'!$G:$G,'EIA-923'!$I:$I,Generation!$C$3,'EIA-923'!$A:$A,Generation!$B5981,'EIA-923'!$H:$H,Generation!C$6)</f>
        <v>0</v>
      </c>
      <c r="D5981">
        <f>SUMIFS('EIA-923'!$G:$G,'EIA-923'!$I:$I,Generation!$C$3,'EIA-923'!$A:$A,Generation!$B5981,'EIA-923'!$H:$H,Generation!D$6)</f>
        <v>0</v>
      </c>
      <c r="E5981">
        <f>SUMIFS('EIA-923'!$G:$G,'EIA-923'!$I:$I,Generation!$C$3,'EIA-923'!$A:$A,Generation!$B5981,'EIA-923'!$H:$H,Generation!E$6)</f>
        <v>0</v>
      </c>
      <c r="F5981">
        <f>SUMIFS('EIA-923'!$G:$G,'EIA-923'!$I:$I,Generation!$C$3,'EIA-923'!$A:$A,Generation!$B5981,'EIA-923'!$H:$H,Generation!F$6)</f>
        <v>0</v>
      </c>
      <c r="G5981">
        <f>SUMIFS('EIA-923'!$G:$G,'EIA-923'!$I:$I,Generation!$C$3,'EIA-923'!$A:$A,Generation!$B5981,'EIA-923'!$H:$H,Generation!G$6)</f>
        <v>0</v>
      </c>
      <c r="H5981">
        <f>SUMIFS('EIA-923'!$G:$G,'EIA-923'!$I:$I,Generation!$C$3,'EIA-923'!$A:$A,Generation!$B5981,'EIA-923'!$H:$H,Generation!H$6)</f>
        <v>0</v>
      </c>
      <c r="I5981">
        <f>SUMIFS('EIA-923'!$G:$G,'EIA-923'!$I:$I,Generation!$C$3,'EIA-923'!$A:$A,Generation!$B5981,'EIA-923'!$H:$H,Generation!I$6)</f>
        <v>0</v>
      </c>
      <c r="J5981">
        <f>SUMIFS('EIA-923'!$G:$G,'EIA-923'!$I:$I,Generation!$C$3,'EIA-923'!$A:$A,Generation!$B5981,'EIA-923'!$H:$H,Generation!J$6)</f>
        <v>0</v>
      </c>
      <c r="K5981">
        <f>SUMIFS('EIA-923'!$G:$G,'EIA-923'!$I:$I,Generation!$C$3,'EIA-923'!$A:$A,Generation!$B5981,'EIA-923'!$H:$H,Generation!K$6)</f>
        <v>0</v>
      </c>
      <c r="L5981">
        <f>SUMIFS('EIA-923'!$G:$G,'EIA-923'!$I:$I,Generation!$C$3,'EIA-923'!$A:$A,Generation!$B5981,'EIA-923'!$H:$H,Generation!L$6)</f>
        <v>4838</v>
      </c>
      <c r="M5981">
        <f>SUMIFS('EIA-923'!$G:$G,'EIA-923'!$I:$I,Generation!$C$3,'EIA-923'!$A:$A,Generation!$B5981,'EIA-923'!$H:$H,Generation!M$6)</f>
        <v>0</v>
      </c>
      <c r="N5981">
        <f>SUMIFS('EIA-923'!$G:$G,'EIA-923'!$I:$I,Generation!$C$3,'EIA-923'!$A:$A,Generation!$B5981,'EIA-923'!$H:$H,Generation!N$6)</f>
        <v>0</v>
      </c>
      <c r="O5981">
        <f>SUMIFS('EIA-923'!$G:$G,'EIA-923'!$I:$I,Generation!$C$3,'EIA-923'!$A:$A,Generation!$B5981,'EIA-923'!$H:$H,Generation!O$6)</f>
        <v>0</v>
      </c>
      <c r="P5981">
        <f>SUMIFS('EIA-923'!$G:$G,'EIA-923'!$I:$I,Generation!$C$3,'EIA-923'!$A:$A,Generation!$B5981,'EIA-923'!$H:$H,Generation!P$6)</f>
        <v>0</v>
      </c>
      <c r="Q5981">
        <f>SUMIFS('EIA-923'!$G:$G,'EIA-923'!$I:$I,Generation!$C$3,'EIA-923'!$A:$A,Generation!$B5981,'EIA-923'!$H:$H,Generation!Q$6)</f>
        <v>0</v>
      </c>
    </row>
    <row r="5982" spans="2:17" x14ac:dyDescent="0.25">
      <c r="B5982" s="153">
        <v>58577</v>
      </c>
      <c r="C5982">
        <f>SUMIFS('EIA-923'!$G:$G,'EIA-923'!$I:$I,Generation!$C$3,'EIA-923'!$A:$A,Generation!$B5982,'EIA-923'!$H:$H,Generation!C$6)</f>
        <v>0</v>
      </c>
      <c r="D5982">
        <f>SUMIFS('EIA-923'!$G:$G,'EIA-923'!$I:$I,Generation!$C$3,'EIA-923'!$A:$A,Generation!$B5982,'EIA-923'!$H:$H,Generation!D$6)</f>
        <v>0</v>
      </c>
      <c r="E5982">
        <f>SUMIFS('EIA-923'!$G:$G,'EIA-923'!$I:$I,Generation!$C$3,'EIA-923'!$A:$A,Generation!$B5982,'EIA-923'!$H:$H,Generation!E$6)</f>
        <v>0</v>
      </c>
      <c r="F5982">
        <f>SUMIFS('EIA-923'!$G:$G,'EIA-923'!$I:$I,Generation!$C$3,'EIA-923'!$A:$A,Generation!$B5982,'EIA-923'!$H:$H,Generation!F$6)</f>
        <v>0</v>
      </c>
      <c r="G5982">
        <f>SUMIFS('EIA-923'!$G:$G,'EIA-923'!$I:$I,Generation!$C$3,'EIA-923'!$A:$A,Generation!$B5982,'EIA-923'!$H:$H,Generation!G$6)</f>
        <v>0</v>
      </c>
      <c r="H5982">
        <f>SUMIFS('EIA-923'!$G:$G,'EIA-923'!$I:$I,Generation!$C$3,'EIA-923'!$A:$A,Generation!$B5982,'EIA-923'!$H:$H,Generation!H$6)</f>
        <v>0</v>
      </c>
      <c r="I5982">
        <f>SUMIFS('EIA-923'!$G:$G,'EIA-923'!$I:$I,Generation!$C$3,'EIA-923'!$A:$A,Generation!$B5982,'EIA-923'!$H:$H,Generation!I$6)</f>
        <v>0</v>
      </c>
      <c r="J5982">
        <f>SUMIFS('EIA-923'!$G:$G,'EIA-923'!$I:$I,Generation!$C$3,'EIA-923'!$A:$A,Generation!$B5982,'EIA-923'!$H:$H,Generation!J$6)</f>
        <v>0</v>
      </c>
      <c r="K5982">
        <f>SUMIFS('EIA-923'!$G:$G,'EIA-923'!$I:$I,Generation!$C$3,'EIA-923'!$A:$A,Generation!$B5982,'EIA-923'!$H:$H,Generation!K$6)</f>
        <v>0</v>
      </c>
      <c r="L5982">
        <f>SUMIFS('EIA-923'!$G:$G,'EIA-923'!$I:$I,Generation!$C$3,'EIA-923'!$A:$A,Generation!$B5982,'EIA-923'!$H:$H,Generation!L$6)</f>
        <v>0</v>
      </c>
      <c r="M5982">
        <f>SUMIFS('EIA-923'!$G:$G,'EIA-923'!$I:$I,Generation!$C$3,'EIA-923'!$A:$A,Generation!$B5982,'EIA-923'!$H:$H,Generation!M$6)</f>
        <v>0</v>
      </c>
      <c r="N5982">
        <f>SUMIFS('EIA-923'!$G:$G,'EIA-923'!$I:$I,Generation!$C$3,'EIA-923'!$A:$A,Generation!$B5982,'EIA-923'!$H:$H,Generation!N$6)</f>
        <v>10284</v>
      </c>
      <c r="O5982">
        <f>SUMIFS('EIA-923'!$G:$G,'EIA-923'!$I:$I,Generation!$C$3,'EIA-923'!$A:$A,Generation!$B5982,'EIA-923'!$H:$H,Generation!O$6)</f>
        <v>0</v>
      </c>
      <c r="P5982">
        <f>SUMIFS('EIA-923'!$G:$G,'EIA-923'!$I:$I,Generation!$C$3,'EIA-923'!$A:$A,Generation!$B5982,'EIA-923'!$H:$H,Generation!P$6)</f>
        <v>0</v>
      </c>
      <c r="Q5982">
        <f>SUMIFS('EIA-923'!$G:$G,'EIA-923'!$I:$I,Generation!$C$3,'EIA-923'!$A:$A,Generation!$B5982,'EIA-923'!$H:$H,Generation!Q$6)</f>
        <v>0</v>
      </c>
    </row>
    <row r="5983" spans="2:17" x14ac:dyDescent="0.25">
      <c r="B5983" s="153">
        <v>58578</v>
      </c>
      <c r="C5983">
        <f>SUMIFS('EIA-923'!$G:$G,'EIA-923'!$I:$I,Generation!$C$3,'EIA-923'!$A:$A,Generation!$B5983,'EIA-923'!$H:$H,Generation!C$6)</f>
        <v>0</v>
      </c>
      <c r="D5983">
        <f>SUMIFS('EIA-923'!$G:$G,'EIA-923'!$I:$I,Generation!$C$3,'EIA-923'!$A:$A,Generation!$B5983,'EIA-923'!$H:$H,Generation!D$6)</f>
        <v>0</v>
      </c>
      <c r="E5983">
        <f>SUMIFS('EIA-923'!$G:$G,'EIA-923'!$I:$I,Generation!$C$3,'EIA-923'!$A:$A,Generation!$B5983,'EIA-923'!$H:$H,Generation!E$6)</f>
        <v>0</v>
      </c>
      <c r="F5983">
        <f>SUMIFS('EIA-923'!$G:$G,'EIA-923'!$I:$I,Generation!$C$3,'EIA-923'!$A:$A,Generation!$B5983,'EIA-923'!$H:$H,Generation!F$6)</f>
        <v>0</v>
      </c>
      <c r="G5983">
        <f>SUMIFS('EIA-923'!$G:$G,'EIA-923'!$I:$I,Generation!$C$3,'EIA-923'!$A:$A,Generation!$B5983,'EIA-923'!$H:$H,Generation!G$6)</f>
        <v>0</v>
      </c>
      <c r="H5983">
        <f>SUMIFS('EIA-923'!$G:$G,'EIA-923'!$I:$I,Generation!$C$3,'EIA-923'!$A:$A,Generation!$B5983,'EIA-923'!$H:$H,Generation!H$6)</f>
        <v>0</v>
      </c>
      <c r="I5983">
        <f>SUMIFS('EIA-923'!$G:$G,'EIA-923'!$I:$I,Generation!$C$3,'EIA-923'!$A:$A,Generation!$B5983,'EIA-923'!$H:$H,Generation!I$6)</f>
        <v>0</v>
      </c>
      <c r="J5983">
        <f>SUMIFS('EIA-923'!$G:$G,'EIA-923'!$I:$I,Generation!$C$3,'EIA-923'!$A:$A,Generation!$B5983,'EIA-923'!$H:$H,Generation!J$6)</f>
        <v>0</v>
      </c>
      <c r="K5983">
        <f>SUMIFS('EIA-923'!$G:$G,'EIA-923'!$I:$I,Generation!$C$3,'EIA-923'!$A:$A,Generation!$B5983,'EIA-923'!$H:$H,Generation!K$6)</f>
        <v>0</v>
      </c>
      <c r="L5983">
        <f>SUMIFS('EIA-923'!$G:$G,'EIA-923'!$I:$I,Generation!$C$3,'EIA-923'!$A:$A,Generation!$B5983,'EIA-923'!$H:$H,Generation!L$6)</f>
        <v>3664</v>
      </c>
      <c r="M5983">
        <f>SUMIFS('EIA-923'!$G:$G,'EIA-923'!$I:$I,Generation!$C$3,'EIA-923'!$A:$A,Generation!$B5983,'EIA-923'!$H:$H,Generation!M$6)</f>
        <v>0</v>
      </c>
      <c r="N5983">
        <f>SUMIFS('EIA-923'!$G:$G,'EIA-923'!$I:$I,Generation!$C$3,'EIA-923'!$A:$A,Generation!$B5983,'EIA-923'!$H:$H,Generation!N$6)</f>
        <v>0</v>
      </c>
      <c r="O5983">
        <f>SUMIFS('EIA-923'!$G:$G,'EIA-923'!$I:$I,Generation!$C$3,'EIA-923'!$A:$A,Generation!$B5983,'EIA-923'!$H:$H,Generation!O$6)</f>
        <v>0</v>
      </c>
      <c r="P5983">
        <f>SUMIFS('EIA-923'!$G:$G,'EIA-923'!$I:$I,Generation!$C$3,'EIA-923'!$A:$A,Generation!$B5983,'EIA-923'!$H:$H,Generation!P$6)</f>
        <v>0</v>
      </c>
      <c r="Q5983">
        <f>SUMIFS('EIA-923'!$G:$G,'EIA-923'!$I:$I,Generation!$C$3,'EIA-923'!$A:$A,Generation!$B5983,'EIA-923'!$H:$H,Generation!Q$6)</f>
        <v>0</v>
      </c>
    </row>
    <row r="5984" spans="2:17" x14ac:dyDescent="0.25">
      <c r="B5984" s="153">
        <v>58580</v>
      </c>
      <c r="C5984">
        <f>SUMIFS('EIA-923'!$G:$G,'EIA-923'!$I:$I,Generation!$C$3,'EIA-923'!$A:$A,Generation!$B5984,'EIA-923'!$H:$H,Generation!C$6)</f>
        <v>0</v>
      </c>
      <c r="D5984">
        <f>SUMIFS('EIA-923'!$G:$G,'EIA-923'!$I:$I,Generation!$C$3,'EIA-923'!$A:$A,Generation!$B5984,'EIA-923'!$H:$H,Generation!D$6)</f>
        <v>0</v>
      </c>
      <c r="E5984">
        <f>SUMIFS('EIA-923'!$G:$G,'EIA-923'!$I:$I,Generation!$C$3,'EIA-923'!$A:$A,Generation!$B5984,'EIA-923'!$H:$H,Generation!E$6)</f>
        <v>0</v>
      </c>
      <c r="F5984">
        <f>SUMIFS('EIA-923'!$G:$G,'EIA-923'!$I:$I,Generation!$C$3,'EIA-923'!$A:$A,Generation!$B5984,'EIA-923'!$H:$H,Generation!F$6)</f>
        <v>0</v>
      </c>
      <c r="G5984">
        <f>SUMIFS('EIA-923'!$G:$G,'EIA-923'!$I:$I,Generation!$C$3,'EIA-923'!$A:$A,Generation!$B5984,'EIA-923'!$H:$H,Generation!G$6)</f>
        <v>0</v>
      </c>
      <c r="H5984">
        <f>SUMIFS('EIA-923'!$G:$G,'EIA-923'!$I:$I,Generation!$C$3,'EIA-923'!$A:$A,Generation!$B5984,'EIA-923'!$H:$H,Generation!H$6)</f>
        <v>0</v>
      </c>
      <c r="I5984">
        <f>SUMIFS('EIA-923'!$G:$G,'EIA-923'!$I:$I,Generation!$C$3,'EIA-923'!$A:$A,Generation!$B5984,'EIA-923'!$H:$H,Generation!I$6)</f>
        <v>0</v>
      </c>
      <c r="J5984">
        <f>SUMIFS('EIA-923'!$G:$G,'EIA-923'!$I:$I,Generation!$C$3,'EIA-923'!$A:$A,Generation!$B5984,'EIA-923'!$H:$H,Generation!J$6)</f>
        <v>237316</v>
      </c>
      <c r="K5984">
        <f>SUMIFS('EIA-923'!$G:$G,'EIA-923'!$I:$I,Generation!$C$3,'EIA-923'!$A:$A,Generation!$B5984,'EIA-923'!$H:$H,Generation!K$6)</f>
        <v>0</v>
      </c>
      <c r="L5984">
        <f>SUMIFS('EIA-923'!$G:$G,'EIA-923'!$I:$I,Generation!$C$3,'EIA-923'!$A:$A,Generation!$B5984,'EIA-923'!$H:$H,Generation!L$6)</f>
        <v>0</v>
      </c>
      <c r="M5984">
        <f>SUMIFS('EIA-923'!$G:$G,'EIA-923'!$I:$I,Generation!$C$3,'EIA-923'!$A:$A,Generation!$B5984,'EIA-923'!$H:$H,Generation!M$6)</f>
        <v>0</v>
      </c>
      <c r="N5984">
        <f>SUMIFS('EIA-923'!$G:$G,'EIA-923'!$I:$I,Generation!$C$3,'EIA-923'!$A:$A,Generation!$B5984,'EIA-923'!$H:$H,Generation!N$6)</f>
        <v>0</v>
      </c>
      <c r="O5984">
        <f>SUMIFS('EIA-923'!$G:$G,'EIA-923'!$I:$I,Generation!$C$3,'EIA-923'!$A:$A,Generation!$B5984,'EIA-923'!$H:$H,Generation!O$6)</f>
        <v>0</v>
      </c>
      <c r="P5984">
        <f>SUMIFS('EIA-923'!$G:$G,'EIA-923'!$I:$I,Generation!$C$3,'EIA-923'!$A:$A,Generation!$B5984,'EIA-923'!$H:$H,Generation!P$6)</f>
        <v>0</v>
      </c>
      <c r="Q5984">
        <f>SUMIFS('EIA-923'!$G:$G,'EIA-923'!$I:$I,Generation!$C$3,'EIA-923'!$A:$A,Generation!$B5984,'EIA-923'!$H:$H,Generation!Q$6)</f>
        <v>0</v>
      </c>
    </row>
    <row r="5985" spans="2:17" x14ac:dyDescent="0.25">
      <c r="B5985" s="153">
        <v>58581</v>
      </c>
      <c r="C5985">
        <f>SUMIFS('EIA-923'!$G:$G,'EIA-923'!$I:$I,Generation!$C$3,'EIA-923'!$A:$A,Generation!$B5985,'EIA-923'!$H:$H,Generation!C$6)</f>
        <v>0</v>
      </c>
      <c r="D5985">
        <f>SUMIFS('EIA-923'!$G:$G,'EIA-923'!$I:$I,Generation!$C$3,'EIA-923'!$A:$A,Generation!$B5985,'EIA-923'!$H:$H,Generation!D$6)</f>
        <v>0</v>
      </c>
      <c r="E5985">
        <f>SUMIFS('EIA-923'!$G:$G,'EIA-923'!$I:$I,Generation!$C$3,'EIA-923'!$A:$A,Generation!$B5985,'EIA-923'!$H:$H,Generation!E$6)</f>
        <v>0</v>
      </c>
      <c r="F5985">
        <f>SUMIFS('EIA-923'!$G:$G,'EIA-923'!$I:$I,Generation!$C$3,'EIA-923'!$A:$A,Generation!$B5985,'EIA-923'!$H:$H,Generation!F$6)</f>
        <v>0</v>
      </c>
      <c r="G5985">
        <f>SUMIFS('EIA-923'!$G:$G,'EIA-923'!$I:$I,Generation!$C$3,'EIA-923'!$A:$A,Generation!$B5985,'EIA-923'!$H:$H,Generation!G$6)</f>
        <v>0</v>
      </c>
      <c r="H5985">
        <f>SUMIFS('EIA-923'!$G:$G,'EIA-923'!$I:$I,Generation!$C$3,'EIA-923'!$A:$A,Generation!$B5985,'EIA-923'!$H:$H,Generation!H$6)</f>
        <v>0</v>
      </c>
      <c r="I5985">
        <f>SUMIFS('EIA-923'!$G:$G,'EIA-923'!$I:$I,Generation!$C$3,'EIA-923'!$A:$A,Generation!$B5985,'EIA-923'!$H:$H,Generation!I$6)</f>
        <v>0</v>
      </c>
      <c r="J5985">
        <f>SUMIFS('EIA-923'!$G:$G,'EIA-923'!$I:$I,Generation!$C$3,'EIA-923'!$A:$A,Generation!$B5985,'EIA-923'!$H:$H,Generation!J$6)</f>
        <v>0</v>
      </c>
      <c r="K5985">
        <f>SUMIFS('EIA-923'!$G:$G,'EIA-923'!$I:$I,Generation!$C$3,'EIA-923'!$A:$A,Generation!$B5985,'EIA-923'!$H:$H,Generation!K$6)</f>
        <v>0</v>
      </c>
      <c r="L5985">
        <f>SUMIFS('EIA-923'!$G:$G,'EIA-923'!$I:$I,Generation!$C$3,'EIA-923'!$A:$A,Generation!$B5985,'EIA-923'!$H:$H,Generation!L$6)</f>
        <v>1439</v>
      </c>
      <c r="M5985">
        <f>SUMIFS('EIA-923'!$G:$G,'EIA-923'!$I:$I,Generation!$C$3,'EIA-923'!$A:$A,Generation!$B5985,'EIA-923'!$H:$H,Generation!M$6)</f>
        <v>0</v>
      </c>
      <c r="N5985">
        <f>SUMIFS('EIA-923'!$G:$G,'EIA-923'!$I:$I,Generation!$C$3,'EIA-923'!$A:$A,Generation!$B5985,'EIA-923'!$H:$H,Generation!N$6)</f>
        <v>0</v>
      </c>
      <c r="O5985">
        <f>SUMIFS('EIA-923'!$G:$G,'EIA-923'!$I:$I,Generation!$C$3,'EIA-923'!$A:$A,Generation!$B5985,'EIA-923'!$H:$H,Generation!O$6)</f>
        <v>0</v>
      </c>
      <c r="P5985">
        <f>SUMIFS('EIA-923'!$G:$G,'EIA-923'!$I:$I,Generation!$C$3,'EIA-923'!$A:$A,Generation!$B5985,'EIA-923'!$H:$H,Generation!P$6)</f>
        <v>0</v>
      </c>
      <c r="Q5985">
        <f>SUMIFS('EIA-923'!$G:$G,'EIA-923'!$I:$I,Generation!$C$3,'EIA-923'!$A:$A,Generation!$B5985,'EIA-923'!$H:$H,Generation!Q$6)</f>
        <v>0</v>
      </c>
    </row>
    <row r="5986" spans="2:17" x14ac:dyDescent="0.25">
      <c r="B5986" s="153">
        <v>58582</v>
      </c>
      <c r="C5986">
        <f>SUMIFS('EIA-923'!$G:$G,'EIA-923'!$I:$I,Generation!$C$3,'EIA-923'!$A:$A,Generation!$B5986,'EIA-923'!$H:$H,Generation!C$6)</f>
        <v>0</v>
      </c>
      <c r="D5986">
        <f>SUMIFS('EIA-923'!$G:$G,'EIA-923'!$I:$I,Generation!$C$3,'EIA-923'!$A:$A,Generation!$B5986,'EIA-923'!$H:$H,Generation!D$6)</f>
        <v>0</v>
      </c>
      <c r="E5986">
        <f>SUMIFS('EIA-923'!$G:$G,'EIA-923'!$I:$I,Generation!$C$3,'EIA-923'!$A:$A,Generation!$B5986,'EIA-923'!$H:$H,Generation!E$6)</f>
        <v>0</v>
      </c>
      <c r="F5986">
        <f>SUMIFS('EIA-923'!$G:$G,'EIA-923'!$I:$I,Generation!$C$3,'EIA-923'!$A:$A,Generation!$B5986,'EIA-923'!$H:$H,Generation!F$6)</f>
        <v>0</v>
      </c>
      <c r="G5986">
        <f>SUMIFS('EIA-923'!$G:$G,'EIA-923'!$I:$I,Generation!$C$3,'EIA-923'!$A:$A,Generation!$B5986,'EIA-923'!$H:$H,Generation!G$6)</f>
        <v>0</v>
      </c>
      <c r="H5986">
        <f>SUMIFS('EIA-923'!$G:$G,'EIA-923'!$I:$I,Generation!$C$3,'EIA-923'!$A:$A,Generation!$B5986,'EIA-923'!$H:$H,Generation!H$6)</f>
        <v>0</v>
      </c>
      <c r="I5986">
        <f>SUMIFS('EIA-923'!$G:$G,'EIA-923'!$I:$I,Generation!$C$3,'EIA-923'!$A:$A,Generation!$B5986,'EIA-923'!$H:$H,Generation!I$6)</f>
        <v>0</v>
      </c>
      <c r="J5986">
        <f>SUMIFS('EIA-923'!$G:$G,'EIA-923'!$I:$I,Generation!$C$3,'EIA-923'!$A:$A,Generation!$B5986,'EIA-923'!$H:$H,Generation!J$6)</f>
        <v>0</v>
      </c>
      <c r="K5986">
        <f>SUMIFS('EIA-923'!$G:$G,'EIA-923'!$I:$I,Generation!$C$3,'EIA-923'!$A:$A,Generation!$B5986,'EIA-923'!$H:$H,Generation!K$6)</f>
        <v>0</v>
      </c>
      <c r="L5986">
        <f>SUMIFS('EIA-923'!$G:$G,'EIA-923'!$I:$I,Generation!$C$3,'EIA-923'!$A:$A,Generation!$B5986,'EIA-923'!$H:$H,Generation!L$6)</f>
        <v>2795</v>
      </c>
      <c r="M5986">
        <f>SUMIFS('EIA-923'!$G:$G,'EIA-923'!$I:$I,Generation!$C$3,'EIA-923'!$A:$A,Generation!$B5986,'EIA-923'!$H:$H,Generation!M$6)</f>
        <v>0</v>
      </c>
      <c r="N5986">
        <f>SUMIFS('EIA-923'!$G:$G,'EIA-923'!$I:$I,Generation!$C$3,'EIA-923'!$A:$A,Generation!$B5986,'EIA-923'!$H:$H,Generation!N$6)</f>
        <v>0</v>
      </c>
      <c r="O5986">
        <f>SUMIFS('EIA-923'!$G:$G,'EIA-923'!$I:$I,Generation!$C$3,'EIA-923'!$A:$A,Generation!$B5986,'EIA-923'!$H:$H,Generation!O$6)</f>
        <v>0</v>
      </c>
      <c r="P5986">
        <f>SUMIFS('EIA-923'!$G:$G,'EIA-923'!$I:$I,Generation!$C$3,'EIA-923'!$A:$A,Generation!$B5986,'EIA-923'!$H:$H,Generation!P$6)</f>
        <v>0</v>
      </c>
      <c r="Q5986">
        <f>SUMIFS('EIA-923'!$G:$G,'EIA-923'!$I:$I,Generation!$C$3,'EIA-923'!$A:$A,Generation!$B5986,'EIA-923'!$H:$H,Generation!Q$6)</f>
        <v>0</v>
      </c>
    </row>
    <row r="5987" spans="2:17" x14ac:dyDescent="0.25">
      <c r="B5987" s="153">
        <v>58583</v>
      </c>
      <c r="C5987">
        <f>SUMIFS('EIA-923'!$G:$G,'EIA-923'!$I:$I,Generation!$C$3,'EIA-923'!$A:$A,Generation!$B5987,'EIA-923'!$H:$H,Generation!C$6)</f>
        <v>0</v>
      </c>
      <c r="D5987">
        <f>SUMIFS('EIA-923'!$G:$G,'EIA-923'!$I:$I,Generation!$C$3,'EIA-923'!$A:$A,Generation!$B5987,'EIA-923'!$H:$H,Generation!D$6)</f>
        <v>0</v>
      </c>
      <c r="E5987">
        <f>SUMIFS('EIA-923'!$G:$G,'EIA-923'!$I:$I,Generation!$C$3,'EIA-923'!$A:$A,Generation!$B5987,'EIA-923'!$H:$H,Generation!E$6)</f>
        <v>0</v>
      </c>
      <c r="F5987">
        <f>SUMIFS('EIA-923'!$G:$G,'EIA-923'!$I:$I,Generation!$C$3,'EIA-923'!$A:$A,Generation!$B5987,'EIA-923'!$H:$H,Generation!F$6)</f>
        <v>0</v>
      </c>
      <c r="G5987">
        <f>SUMIFS('EIA-923'!$G:$G,'EIA-923'!$I:$I,Generation!$C$3,'EIA-923'!$A:$A,Generation!$B5987,'EIA-923'!$H:$H,Generation!G$6)</f>
        <v>0</v>
      </c>
      <c r="H5987">
        <f>SUMIFS('EIA-923'!$G:$G,'EIA-923'!$I:$I,Generation!$C$3,'EIA-923'!$A:$A,Generation!$B5987,'EIA-923'!$H:$H,Generation!H$6)</f>
        <v>0</v>
      </c>
      <c r="I5987">
        <f>SUMIFS('EIA-923'!$G:$G,'EIA-923'!$I:$I,Generation!$C$3,'EIA-923'!$A:$A,Generation!$B5987,'EIA-923'!$H:$H,Generation!I$6)</f>
        <v>0</v>
      </c>
      <c r="J5987">
        <f>SUMIFS('EIA-923'!$G:$G,'EIA-923'!$I:$I,Generation!$C$3,'EIA-923'!$A:$A,Generation!$B5987,'EIA-923'!$H:$H,Generation!J$6)</f>
        <v>0</v>
      </c>
      <c r="K5987">
        <f>SUMIFS('EIA-923'!$G:$G,'EIA-923'!$I:$I,Generation!$C$3,'EIA-923'!$A:$A,Generation!$B5987,'EIA-923'!$H:$H,Generation!K$6)</f>
        <v>0</v>
      </c>
      <c r="L5987">
        <f>SUMIFS('EIA-923'!$G:$G,'EIA-923'!$I:$I,Generation!$C$3,'EIA-923'!$A:$A,Generation!$B5987,'EIA-923'!$H:$H,Generation!L$6)</f>
        <v>4314</v>
      </c>
      <c r="M5987">
        <f>SUMIFS('EIA-923'!$G:$G,'EIA-923'!$I:$I,Generation!$C$3,'EIA-923'!$A:$A,Generation!$B5987,'EIA-923'!$H:$H,Generation!M$6)</f>
        <v>0</v>
      </c>
      <c r="N5987">
        <f>SUMIFS('EIA-923'!$G:$G,'EIA-923'!$I:$I,Generation!$C$3,'EIA-923'!$A:$A,Generation!$B5987,'EIA-923'!$H:$H,Generation!N$6)</f>
        <v>0</v>
      </c>
      <c r="O5987">
        <f>SUMIFS('EIA-923'!$G:$G,'EIA-923'!$I:$I,Generation!$C$3,'EIA-923'!$A:$A,Generation!$B5987,'EIA-923'!$H:$H,Generation!O$6)</f>
        <v>0</v>
      </c>
      <c r="P5987">
        <f>SUMIFS('EIA-923'!$G:$G,'EIA-923'!$I:$I,Generation!$C$3,'EIA-923'!$A:$A,Generation!$B5987,'EIA-923'!$H:$H,Generation!P$6)</f>
        <v>0</v>
      </c>
      <c r="Q5987">
        <f>SUMIFS('EIA-923'!$G:$G,'EIA-923'!$I:$I,Generation!$C$3,'EIA-923'!$A:$A,Generation!$B5987,'EIA-923'!$H:$H,Generation!Q$6)</f>
        <v>0</v>
      </c>
    </row>
    <row r="5988" spans="2:17" x14ac:dyDescent="0.25">
      <c r="B5988" s="153">
        <v>58584</v>
      </c>
      <c r="C5988">
        <f>SUMIFS('EIA-923'!$G:$G,'EIA-923'!$I:$I,Generation!$C$3,'EIA-923'!$A:$A,Generation!$B5988,'EIA-923'!$H:$H,Generation!C$6)</f>
        <v>0</v>
      </c>
      <c r="D5988">
        <f>SUMIFS('EIA-923'!$G:$G,'EIA-923'!$I:$I,Generation!$C$3,'EIA-923'!$A:$A,Generation!$B5988,'EIA-923'!$H:$H,Generation!D$6)</f>
        <v>0</v>
      </c>
      <c r="E5988">
        <f>SUMIFS('EIA-923'!$G:$G,'EIA-923'!$I:$I,Generation!$C$3,'EIA-923'!$A:$A,Generation!$B5988,'EIA-923'!$H:$H,Generation!E$6)</f>
        <v>0</v>
      </c>
      <c r="F5988">
        <f>SUMIFS('EIA-923'!$G:$G,'EIA-923'!$I:$I,Generation!$C$3,'EIA-923'!$A:$A,Generation!$B5988,'EIA-923'!$H:$H,Generation!F$6)</f>
        <v>0</v>
      </c>
      <c r="G5988">
        <f>SUMIFS('EIA-923'!$G:$G,'EIA-923'!$I:$I,Generation!$C$3,'EIA-923'!$A:$A,Generation!$B5988,'EIA-923'!$H:$H,Generation!G$6)</f>
        <v>0</v>
      </c>
      <c r="H5988">
        <f>SUMIFS('EIA-923'!$G:$G,'EIA-923'!$I:$I,Generation!$C$3,'EIA-923'!$A:$A,Generation!$B5988,'EIA-923'!$H:$H,Generation!H$6)</f>
        <v>0</v>
      </c>
      <c r="I5988">
        <f>SUMIFS('EIA-923'!$G:$G,'EIA-923'!$I:$I,Generation!$C$3,'EIA-923'!$A:$A,Generation!$B5988,'EIA-923'!$H:$H,Generation!I$6)</f>
        <v>0</v>
      </c>
      <c r="J5988">
        <f>SUMIFS('EIA-923'!$G:$G,'EIA-923'!$I:$I,Generation!$C$3,'EIA-923'!$A:$A,Generation!$B5988,'EIA-923'!$H:$H,Generation!J$6)</f>
        <v>0</v>
      </c>
      <c r="K5988">
        <f>SUMIFS('EIA-923'!$G:$G,'EIA-923'!$I:$I,Generation!$C$3,'EIA-923'!$A:$A,Generation!$B5988,'EIA-923'!$H:$H,Generation!K$6)</f>
        <v>0</v>
      </c>
      <c r="L5988">
        <f>SUMIFS('EIA-923'!$G:$G,'EIA-923'!$I:$I,Generation!$C$3,'EIA-923'!$A:$A,Generation!$B5988,'EIA-923'!$H:$H,Generation!L$6)</f>
        <v>0</v>
      </c>
      <c r="M5988">
        <f>SUMIFS('EIA-923'!$G:$G,'EIA-923'!$I:$I,Generation!$C$3,'EIA-923'!$A:$A,Generation!$B5988,'EIA-923'!$H:$H,Generation!M$6)</f>
        <v>0</v>
      </c>
      <c r="N5988">
        <f>SUMIFS('EIA-923'!$G:$G,'EIA-923'!$I:$I,Generation!$C$3,'EIA-923'!$A:$A,Generation!$B5988,'EIA-923'!$H:$H,Generation!N$6)</f>
        <v>0</v>
      </c>
      <c r="O5988">
        <f>SUMIFS('EIA-923'!$G:$G,'EIA-923'!$I:$I,Generation!$C$3,'EIA-923'!$A:$A,Generation!$B5988,'EIA-923'!$H:$H,Generation!O$6)</f>
        <v>0</v>
      </c>
      <c r="P5988">
        <f>SUMIFS('EIA-923'!$G:$G,'EIA-923'!$I:$I,Generation!$C$3,'EIA-923'!$A:$A,Generation!$B5988,'EIA-923'!$H:$H,Generation!P$6)</f>
        <v>0</v>
      </c>
      <c r="Q5988">
        <f>SUMIFS('EIA-923'!$G:$G,'EIA-923'!$I:$I,Generation!$C$3,'EIA-923'!$A:$A,Generation!$B5988,'EIA-923'!$H:$H,Generation!Q$6)</f>
        <v>0</v>
      </c>
    </row>
    <row r="5989" spans="2:17" x14ac:dyDescent="0.25">
      <c r="B5989" s="153">
        <v>58585</v>
      </c>
      <c r="C5989">
        <f>SUMIFS('EIA-923'!$G:$G,'EIA-923'!$I:$I,Generation!$C$3,'EIA-923'!$A:$A,Generation!$B5989,'EIA-923'!$H:$H,Generation!C$6)</f>
        <v>0</v>
      </c>
      <c r="D5989">
        <f>SUMIFS('EIA-923'!$G:$G,'EIA-923'!$I:$I,Generation!$C$3,'EIA-923'!$A:$A,Generation!$B5989,'EIA-923'!$H:$H,Generation!D$6)</f>
        <v>0</v>
      </c>
      <c r="E5989">
        <f>SUMIFS('EIA-923'!$G:$G,'EIA-923'!$I:$I,Generation!$C$3,'EIA-923'!$A:$A,Generation!$B5989,'EIA-923'!$H:$H,Generation!E$6)</f>
        <v>0</v>
      </c>
      <c r="F5989">
        <f>SUMIFS('EIA-923'!$G:$G,'EIA-923'!$I:$I,Generation!$C$3,'EIA-923'!$A:$A,Generation!$B5989,'EIA-923'!$H:$H,Generation!F$6)</f>
        <v>0</v>
      </c>
      <c r="G5989">
        <f>SUMIFS('EIA-923'!$G:$G,'EIA-923'!$I:$I,Generation!$C$3,'EIA-923'!$A:$A,Generation!$B5989,'EIA-923'!$H:$H,Generation!G$6)</f>
        <v>0</v>
      </c>
      <c r="H5989">
        <f>SUMIFS('EIA-923'!$G:$G,'EIA-923'!$I:$I,Generation!$C$3,'EIA-923'!$A:$A,Generation!$B5989,'EIA-923'!$H:$H,Generation!H$6)</f>
        <v>0</v>
      </c>
      <c r="I5989">
        <f>SUMIFS('EIA-923'!$G:$G,'EIA-923'!$I:$I,Generation!$C$3,'EIA-923'!$A:$A,Generation!$B5989,'EIA-923'!$H:$H,Generation!I$6)</f>
        <v>0</v>
      </c>
      <c r="J5989">
        <f>SUMIFS('EIA-923'!$G:$G,'EIA-923'!$I:$I,Generation!$C$3,'EIA-923'!$A:$A,Generation!$B5989,'EIA-923'!$H:$H,Generation!J$6)</f>
        <v>0</v>
      </c>
      <c r="K5989">
        <f>SUMIFS('EIA-923'!$G:$G,'EIA-923'!$I:$I,Generation!$C$3,'EIA-923'!$A:$A,Generation!$B5989,'EIA-923'!$H:$H,Generation!K$6)</f>
        <v>0</v>
      </c>
      <c r="L5989">
        <f>SUMIFS('EIA-923'!$G:$G,'EIA-923'!$I:$I,Generation!$C$3,'EIA-923'!$A:$A,Generation!$B5989,'EIA-923'!$H:$H,Generation!L$6)</f>
        <v>0</v>
      </c>
      <c r="M5989">
        <f>SUMIFS('EIA-923'!$G:$G,'EIA-923'!$I:$I,Generation!$C$3,'EIA-923'!$A:$A,Generation!$B5989,'EIA-923'!$H:$H,Generation!M$6)</f>
        <v>0</v>
      </c>
      <c r="N5989">
        <f>SUMIFS('EIA-923'!$G:$G,'EIA-923'!$I:$I,Generation!$C$3,'EIA-923'!$A:$A,Generation!$B5989,'EIA-923'!$H:$H,Generation!N$6)</f>
        <v>0</v>
      </c>
      <c r="O5989">
        <f>SUMIFS('EIA-923'!$G:$G,'EIA-923'!$I:$I,Generation!$C$3,'EIA-923'!$A:$A,Generation!$B5989,'EIA-923'!$H:$H,Generation!O$6)</f>
        <v>0</v>
      </c>
      <c r="P5989">
        <f>SUMIFS('EIA-923'!$G:$G,'EIA-923'!$I:$I,Generation!$C$3,'EIA-923'!$A:$A,Generation!$B5989,'EIA-923'!$H:$H,Generation!P$6)</f>
        <v>0</v>
      </c>
      <c r="Q5989">
        <f>SUMIFS('EIA-923'!$G:$G,'EIA-923'!$I:$I,Generation!$C$3,'EIA-923'!$A:$A,Generation!$B5989,'EIA-923'!$H:$H,Generation!Q$6)</f>
        <v>0</v>
      </c>
    </row>
    <row r="5990" spans="2:17" x14ac:dyDescent="0.25">
      <c r="B5990" s="153">
        <v>58586</v>
      </c>
      <c r="C5990">
        <f>SUMIFS('EIA-923'!$G:$G,'EIA-923'!$I:$I,Generation!$C$3,'EIA-923'!$A:$A,Generation!$B5990,'EIA-923'!$H:$H,Generation!C$6)</f>
        <v>0</v>
      </c>
      <c r="D5990">
        <f>SUMIFS('EIA-923'!$G:$G,'EIA-923'!$I:$I,Generation!$C$3,'EIA-923'!$A:$A,Generation!$B5990,'EIA-923'!$H:$H,Generation!D$6)</f>
        <v>0</v>
      </c>
      <c r="E5990">
        <f>SUMIFS('EIA-923'!$G:$G,'EIA-923'!$I:$I,Generation!$C$3,'EIA-923'!$A:$A,Generation!$B5990,'EIA-923'!$H:$H,Generation!E$6)</f>
        <v>0</v>
      </c>
      <c r="F5990">
        <f>SUMIFS('EIA-923'!$G:$G,'EIA-923'!$I:$I,Generation!$C$3,'EIA-923'!$A:$A,Generation!$B5990,'EIA-923'!$H:$H,Generation!F$6)</f>
        <v>0</v>
      </c>
      <c r="G5990">
        <f>SUMIFS('EIA-923'!$G:$G,'EIA-923'!$I:$I,Generation!$C$3,'EIA-923'!$A:$A,Generation!$B5990,'EIA-923'!$H:$H,Generation!G$6)</f>
        <v>0</v>
      </c>
      <c r="H5990">
        <f>SUMIFS('EIA-923'!$G:$G,'EIA-923'!$I:$I,Generation!$C$3,'EIA-923'!$A:$A,Generation!$B5990,'EIA-923'!$H:$H,Generation!H$6)</f>
        <v>0</v>
      </c>
      <c r="I5990">
        <f>SUMIFS('EIA-923'!$G:$G,'EIA-923'!$I:$I,Generation!$C$3,'EIA-923'!$A:$A,Generation!$B5990,'EIA-923'!$H:$H,Generation!I$6)</f>
        <v>0</v>
      </c>
      <c r="J5990">
        <f>SUMIFS('EIA-923'!$G:$G,'EIA-923'!$I:$I,Generation!$C$3,'EIA-923'!$A:$A,Generation!$B5990,'EIA-923'!$H:$H,Generation!J$6)</f>
        <v>0</v>
      </c>
      <c r="K5990">
        <f>SUMIFS('EIA-923'!$G:$G,'EIA-923'!$I:$I,Generation!$C$3,'EIA-923'!$A:$A,Generation!$B5990,'EIA-923'!$H:$H,Generation!K$6)</f>
        <v>0</v>
      </c>
      <c r="L5990">
        <f>SUMIFS('EIA-923'!$G:$G,'EIA-923'!$I:$I,Generation!$C$3,'EIA-923'!$A:$A,Generation!$B5990,'EIA-923'!$H:$H,Generation!L$6)</f>
        <v>1591</v>
      </c>
      <c r="M5990">
        <f>SUMIFS('EIA-923'!$G:$G,'EIA-923'!$I:$I,Generation!$C$3,'EIA-923'!$A:$A,Generation!$B5990,'EIA-923'!$H:$H,Generation!M$6)</f>
        <v>0</v>
      </c>
      <c r="N5990">
        <f>SUMIFS('EIA-923'!$G:$G,'EIA-923'!$I:$I,Generation!$C$3,'EIA-923'!$A:$A,Generation!$B5990,'EIA-923'!$H:$H,Generation!N$6)</f>
        <v>0</v>
      </c>
      <c r="O5990">
        <f>SUMIFS('EIA-923'!$G:$G,'EIA-923'!$I:$I,Generation!$C$3,'EIA-923'!$A:$A,Generation!$B5990,'EIA-923'!$H:$H,Generation!O$6)</f>
        <v>0</v>
      </c>
      <c r="P5990">
        <f>SUMIFS('EIA-923'!$G:$G,'EIA-923'!$I:$I,Generation!$C$3,'EIA-923'!$A:$A,Generation!$B5990,'EIA-923'!$H:$H,Generation!P$6)</f>
        <v>0</v>
      </c>
      <c r="Q5990">
        <f>SUMIFS('EIA-923'!$G:$G,'EIA-923'!$I:$I,Generation!$C$3,'EIA-923'!$A:$A,Generation!$B5990,'EIA-923'!$H:$H,Generation!Q$6)</f>
        <v>0</v>
      </c>
    </row>
    <row r="5991" spans="2:17" x14ac:dyDescent="0.25">
      <c r="B5991" s="153">
        <v>58587</v>
      </c>
      <c r="C5991">
        <f>SUMIFS('EIA-923'!$G:$G,'EIA-923'!$I:$I,Generation!$C$3,'EIA-923'!$A:$A,Generation!$B5991,'EIA-923'!$H:$H,Generation!C$6)</f>
        <v>0</v>
      </c>
      <c r="D5991">
        <f>SUMIFS('EIA-923'!$G:$G,'EIA-923'!$I:$I,Generation!$C$3,'EIA-923'!$A:$A,Generation!$B5991,'EIA-923'!$H:$H,Generation!D$6)</f>
        <v>0</v>
      </c>
      <c r="E5991">
        <f>SUMIFS('EIA-923'!$G:$G,'EIA-923'!$I:$I,Generation!$C$3,'EIA-923'!$A:$A,Generation!$B5991,'EIA-923'!$H:$H,Generation!E$6)</f>
        <v>0</v>
      </c>
      <c r="F5991">
        <f>SUMIFS('EIA-923'!$G:$G,'EIA-923'!$I:$I,Generation!$C$3,'EIA-923'!$A:$A,Generation!$B5991,'EIA-923'!$H:$H,Generation!F$6)</f>
        <v>0</v>
      </c>
      <c r="G5991">
        <f>SUMIFS('EIA-923'!$G:$G,'EIA-923'!$I:$I,Generation!$C$3,'EIA-923'!$A:$A,Generation!$B5991,'EIA-923'!$H:$H,Generation!G$6)</f>
        <v>0</v>
      </c>
      <c r="H5991">
        <f>SUMIFS('EIA-923'!$G:$G,'EIA-923'!$I:$I,Generation!$C$3,'EIA-923'!$A:$A,Generation!$B5991,'EIA-923'!$H:$H,Generation!H$6)</f>
        <v>0</v>
      </c>
      <c r="I5991">
        <f>SUMIFS('EIA-923'!$G:$G,'EIA-923'!$I:$I,Generation!$C$3,'EIA-923'!$A:$A,Generation!$B5991,'EIA-923'!$H:$H,Generation!I$6)</f>
        <v>0</v>
      </c>
      <c r="J5991">
        <f>SUMIFS('EIA-923'!$G:$G,'EIA-923'!$I:$I,Generation!$C$3,'EIA-923'!$A:$A,Generation!$B5991,'EIA-923'!$H:$H,Generation!J$6)</f>
        <v>278689</v>
      </c>
      <c r="K5991">
        <f>SUMIFS('EIA-923'!$G:$G,'EIA-923'!$I:$I,Generation!$C$3,'EIA-923'!$A:$A,Generation!$B5991,'EIA-923'!$H:$H,Generation!K$6)</f>
        <v>0</v>
      </c>
      <c r="L5991">
        <f>SUMIFS('EIA-923'!$G:$G,'EIA-923'!$I:$I,Generation!$C$3,'EIA-923'!$A:$A,Generation!$B5991,'EIA-923'!$H:$H,Generation!L$6)</f>
        <v>0</v>
      </c>
      <c r="M5991">
        <f>SUMIFS('EIA-923'!$G:$G,'EIA-923'!$I:$I,Generation!$C$3,'EIA-923'!$A:$A,Generation!$B5991,'EIA-923'!$H:$H,Generation!M$6)</f>
        <v>0</v>
      </c>
      <c r="N5991">
        <f>SUMIFS('EIA-923'!$G:$G,'EIA-923'!$I:$I,Generation!$C$3,'EIA-923'!$A:$A,Generation!$B5991,'EIA-923'!$H:$H,Generation!N$6)</f>
        <v>0</v>
      </c>
      <c r="O5991">
        <f>SUMIFS('EIA-923'!$G:$G,'EIA-923'!$I:$I,Generation!$C$3,'EIA-923'!$A:$A,Generation!$B5991,'EIA-923'!$H:$H,Generation!O$6)</f>
        <v>0</v>
      </c>
      <c r="P5991">
        <f>SUMIFS('EIA-923'!$G:$G,'EIA-923'!$I:$I,Generation!$C$3,'EIA-923'!$A:$A,Generation!$B5991,'EIA-923'!$H:$H,Generation!P$6)</f>
        <v>0</v>
      </c>
      <c r="Q5991">
        <f>SUMIFS('EIA-923'!$G:$G,'EIA-923'!$I:$I,Generation!$C$3,'EIA-923'!$A:$A,Generation!$B5991,'EIA-923'!$H:$H,Generation!Q$6)</f>
        <v>0</v>
      </c>
    </row>
    <row r="5992" spans="2:17" x14ac:dyDescent="0.25">
      <c r="B5992" s="153">
        <v>58588</v>
      </c>
      <c r="C5992">
        <f>SUMIFS('EIA-923'!$G:$G,'EIA-923'!$I:$I,Generation!$C$3,'EIA-923'!$A:$A,Generation!$B5992,'EIA-923'!$H:$H,Generation!C$6)</f>
        <v>0</v>
      </c>
      <c r="D5992">
        <f>SUMIFS('EIA-923'!$G:$G,'EIA-923'!$I:$I,Generation!$C$3,'EIA-923'!$A:$A,Generation!$B5992,'EIA-923'!$H:$H,Generation!D$6)</f>
        <v>0</v>
      </c>
      <c r="E5992">
        <f>SUMIFS('EIA-923'!$G:$G,'EIA-923'!$I:$I,Generation!$C$3,'EIA-923'!$A:$A,Generation!$B5992,'EIA-923'!$H:$H,Generation!E$6)</f>
        <v>0</v>
      </c>
      <c r="F5992">
        <f>SUMIFS('EIA-923'!$G:$G,'EIA-923'!$I:$I,Generation!$C$3,'EIA-923'!$A:$A,Generation!$B5992,'EIA-923'!$H:$H,Generation!F$6)</f>
        <v>0</v>
      </c>
      <c r="G5992">
        <f>SUMIFS('EIA-923'!$G:$G,'EIA-923'!$I:$I,Generation!$C$3,'EIA-923'!$A:$A,Generation!$B5992,'EIA-923'!$H:$H,Generation!G$6)</f>
        <v>0</v>
      </c>
      <c r="H5992">
        <f>SUMIFS('EIA-923'!$G:$G,'EIA-923'!$I:$I,Generation!$C$3,'EIA-923'!$A:$A,Generation!$B5992,'EIA-923'!$H:$H,Generation!H$6)</f>
        <v>0</v>
      </c>
      <c r="I5992">
        <f>SUMIFS('EIA-923'!$G:$G,'EIA-923'!$I:$I,Generation!$C$3,'EIA-923'!$A:$A,Generation!$B5992,'EIA-923'!$H:$H,Generation!I$6)</f>
        <v>0</v>
      </c>
      <c r="J5992">
        <f>SUMIFS('EIA-923'!$G:$G,'EIA-923'!$I:$I,Generation!$C$3,'EIA-923'!$A:$A,Generation!$B5992,'EIA-923'!$H:$H,Generation!J$6)</f>
        <v>0</v>
      </c>
      <c r="K5992">
        <f>SUMIFS('EIA-923'!$G:$G,'EIA-923'!$I:$I,Generation!$C$3,'EIA-923'!$A:$A,Generation!$B5992,'EIA-923'!$H:$H,Generation!K$6)</f>
        <v>0</v>
      </c>
      <c r="L5992">
        <f>SUMIFS('EIA-923'!$G:$G,'EIA-923'!$I:$I,Generation!$C$3,'EIA-923'!$A:$A,Generation!$B5992,'EIA-923'!$H:$H,Generation!L$6)</f>
        <v>0</v>
      </c>
      <c r="M5992">
        <f>SUMIFS('EIA-923'!$G:$G,'EIA-923'!$I:$I,Generation!$C$3,'EIA-923'!$A:$A,Generation!$B5992,'EIA-923'!$H:$H,Generation!M$6)</f>
        <v>0</v>
      </c>
      <c r="N5992">
        <f>SUMIFS('EIA-923'!$G:$G,'EIA-923'!$I:$I,Generation!$C$3,'EIA-923'!$A:$A,Generation!$B5992,'EIA-923'!$H:$H,Generation!N$6)</f>
        <v>0</v>
      </c>
      <c r="O5992">
        <f>SUMIFS('EIA-923'!$G:$G,'EIA-923'!$I:$I,Generation!$C$3,'EIA-923'!$A:$A,Generation!$B5992,'EIA-923'!$H:$H,Generation!O$6)</f>
        <v>0</v>
      </c>
      <c r="P5992">
        <f>SUMIFS('EIA-923'!$G:$G,'EIA-923'!$I:$I,Generation!$C$3,'EIA-923'!$A:$A,Generation!$B5992,'EIA-923'!$H:$H,Generation!P$6)</f>
        <v>0</v>
      </c>
      <c r="Q5992">
        <f>SUMIFS('EIA-923'!$G:$G,'EIA-923'!$I:$I,Generation!$C$3,'EIA-923'!$A:$A,Generation!$B5992,'EIA-923'!$H:$H,Generation!Q$6)</f>
        <v>0</v>
      </c>
    </row>
    <row r="5993" spans="2:17" x14ac:dyDescent="0.25">
      <c r="B5993" s="153">
        <v>58589</v>
      </c>
      <c r="C5993">
        <f>SUMIFS('EIA-923'!$G:$G,'EIA-923'!$I:$I,Generation!$C$3,'EIA-923'!$A:$A,Generation!$B5993,'EIA-923'!$H:$H,Generation!C$6)</f>
        <v>0</v>
      </c>
      <c r="D5993">
        <f>SUMIFS('EIA-923'!$G:$G,'EIA-923'!$I:$I,Generation!$C$3,'EIA-923'!$A:$A,Generation!$B5993,'EIA-923'!$H:$H,Generation!D$6)</f>
        <v>0</v>
      </c>
      <c r="E5993">
        <f>SUMIFS('EIA-923'!$G:$G,'EIA-923'!$I:$I,Generation!$C$3,'EIA-923'!$A:$A,Generation!$B5993,'EIA-923'!$H:$H,Generation!E$6)</f>
        <v>0</v>
      </c>
      <c r="F5993">
        <f>SUMIFS('EIA-923'!$G:$G,'EIA-923'!$I:$I,Generation!$C$3,'EIA-923'!$A:$A,Generation!$B5993,'EIA-923'!$H:$H,Generation!F$6)</f>
        <v>0</v>
      </c>
      <c r="G5993">
        <f>SUMIFS('EIA-923'!$G:$G,'EIA-923'!$I:$I,Generation!$C$3,'EIA-923'!$A:$A,Generation!$B5993,'EIA-923'!$H:$H,Generation!G$6)</f>
        <v>0</v>
      </c>
      <c r="H5993">
        <f>SUMIFS('EIA-923'!$G:$G,'EIA-923'!$I:$I,Generation!$C$3,'EIA-923'!$A:$A,Generation!$B5993,'EIA-923'!$H:$H,Generation!H$6)</f>
        <v>0</v>
      </c>
      <c r="I5993">
        <f>SUMIFS('EIA-923'!$G:$G,'EIA-923'!$I:$I,Generation!$C$3,'EIA-923'!$A:$A,Generation!$B5993,'EIA-923'!$H:$H,Generation!I$6)</f>
        <v>0</v>
      </c>
      <c r="J5993">
        <f>SUMIFS('EIA-923'!$G:$G,'EIA-923'!$I:$I,Generation!$C$3,'EIA-923'!$A:$A,Generation!$B5993,'EIA-923'!$H:$H,Generation!J$6)</f>
        <v>0</v>
      </c>
      <c r="K5993">
        <f>SUMIFS('EIA-923'!$G:$G,'EIA-923'!$I:$I,Generation!$C$3,'EIA-923'!$A:$A,Generation!$B5993,'EIA-923'!$H:$H,Generation!K$6)</f>
        <v>0</v>
      </c>
      <c r="L5993">
        <f>SUMIFS('EIA-923'!$G:$G,'EIA-923'!$I:$I,Generation!$C$3,'EIA-923'!$A:$A,Generation!$B5993,'EIA-923'!$H:$H,Generation!L$6)</f>
        <v>3798</v>
      </c>
      <c r="M5993">
        <f>SUMIFS('EIA-923'!$G:$G,'EIA-923'!$I:$I,Generation!$C$3,'EIA-923'!$A:$A,Generation!$B5993,'EIA-923'!$H:$H,Generation!M$6)</f>
        <v>0</v>
      </c>
      <c r="N5993">
        <f>SUMIFS('EIA-923'!$G:$G,'EIA-923'!$I:$I,Generation!$C$3,'EIA-923'!$A:$A,Generation!$B5993,'EIA-923'!$H:$H,Generation!N$6)</f>
        <v>0</v>
      </c>
      <c r="O5993">
        <f>SUMIFS('EIA-923'!$G:$G,'EIA-923'!$I:$I,Generation!$C$3,'EIA-923'!$A:$A,Generation!$B5993,'EIA-923'!$H:$H,Generation!O$6)</f>
        <v>0</v>
      </c>
      <c r="P5993">
        <f>SUMIFS('EIA-923'!$G:$G,'EIA-923'!$I:$I,Generation!$C$3,'EIA-923'!$A:$A,Generation!$B5993,'EIA-923'!$H:$H,Generation!P$6)</f>
        <v>0</v>
      </c>
      <c r="Q5993">
        <f>SUMIFS('EIA-923'!$G:$G,'EIA-923'!$I:$I,Generation!$C$3,'EIA-923'!$A:$A,Generation!$B5993,'EIA-923'!$H:$H,Generation!Q$6)</f>
        <v>0</v>
      </c>
    </row>
    <row r="5994" spans="2:17" x14ac:dyDescent="0.25">
      <c r="B5994" s="153">
        <v>58590</v>
      </c>
      <c r="C5994">
        <f>SUMIFS('EIA-923'!$G:$G,'EIA-923'!$I:$I,Generation!$C$3,'EIA-923'!$A:$A,Generation!$B5994,'EIA-923'!$H:$H,Generation!C$6)</f>
        <v>0</v>
      </c>
      <c r="D5994">
        <f>SUMIFS('EIA-923'!$G:$G,'EIA-923'!$I:$I,Generation!$C$3,'EIA-923'!$A:$A,Generation!$B5994,'EIA-923'!$H:$H,Generation!D$6)</f>
        <v>0</v>
      </c>
      <c r="E5994">
        <f>SUMIFS('EIA-923'!$G:$G,'EIA-923'!$I:$I,Generation!$C$3,'EIA-923'!$A:$A,Generation!$B5994,'EIA-923'!$H:$H,Generation!E$6)</f>
        <v>0</v>
      </c>
      <c r="F5994">
        <f>SUMIFS('EIA-923'!$G:$G,'EIA-923'!$I:$I,Generation!$C$3,'EIA-923'!$A:$A,Generation!$B5994,'EIA-923'!$H:$H,Generation!F$6)</f>
        <v>0</v>
      </c>
      <c r="G5994">
        <f>SUMIFS('EIA-923'!$G:$G,'EIA-923'!$I:$I,Generation!$C$3,'EIA-923'!$A:$A,Generation!$B5994,'EIA-923'!$H:$H,Generation!G$6)</f>
        <v>0</v>
      </c>
      <c r="H5994">
        <f>SUMIFS('EIA-923'!$G:$G,'EIA-923'!$I:$I,Generation!$C$3,'EIA-923'!$A:$A,Generation!$B5994,'EIA-923'!$H:$H,Generation!H$6)</f>
        <v>0</v>
      </c>
      <c r="I5994">
        <f>SUMIFS('EIA-923'!$G:$G,'EIA-923'!$I:$I,Generation!$C$3,'EIA-923'!$A:$A,Generation!$B5994,'EIA-923'!$H:$H,Generation!I$6)</f>
        <v>0</v>
      </c>
      <c r="J5994">
        <f>SUMIFS('EIA-923'!$G:$G,'EIA-923'!$I:$I,Generation!$C$3,'EIA-923'!$A:$A,Generation!$B5994,'EIA-923'!$H:$H,Generation!J$6)</f>
        <v>0</v>
      </c>
      <c r="K5994">
        <f>SUMIFS('EIA-923'!$G:$G,'EIA-923'!$I:$I,Generation!$C$3,'EIA-923'!$A:$A,Generation!$B5994,'EIA-923'!$H:$H,Generation!K$6)</f>
        <v>0</v>
      </c>
      <c r="L5994">
        <f>SUMIFS('EIA-923'!$G:$G,'EIA-923'!$I:$I,Generation!$C$3,'EIA-923'!$A:$A,Generation!$B5994,'EIA-923'!$H:$H,Generation!L$6)</f>
        <v>51674</v>
      </c>
      <c r="M5994">
        <f>SUMIFS('EIA-923'!$G:$G,'EIA-923'!$I:$I,Generation!$C$3,'EIA-923'!$A:$A,Generation!$B5994,'EIA-923'!$H:$H,Generation!M$6)</f>
        <v>0</v>
      </c>
      <c r="N5994">
        <f>SUMIFS('EIA-923'!$G:$G,'EIA-923'!$I:$I,Generation!$C$3,'EIA-923'!$A:$A,Generation!$B5994,'EIA-923'!$H:$H,Generation!N$6)</f>
        <v>0</v>
      </c>
      <c r="O5994">
        <f>SUMIFS('EIA-923'!$G:$G,'EIA-923'!$I:$I,Generation!$C$3,'EIA-923'!$A:$A,Generation!$B5994,'EIA-923'!$H:$H,Generation!O$6)</f>
        <v>0</v>
      </c>
      <c r="P5994">
        <f>SUMIFS('EIA-923'!$G:$G,'EIA-923'!$I:$I,Generation!$C$3,'EIA-923'!$A:$A,Generation!$B5994,'EIA-923'!$H:$H,Generation!P$6)</f>
        <v>0</v>
      </c>
      <c r="Q5994">
        <f>SUMIFS('EIA-923'!$G:$G,'EIA-923'!$I:$I,Generation!$C$3,'EIA-923'!$A:$A,Generation!$B5994,'EIA-923'!$H:$H,Generation!Q$6)</f>
        <v>0</v>
      </c>
    </row>
    <row r="5995" spans="2:17" x14ac:dyDescent="0.25">
      <c r="B5995" s="153">
        <v>58591</v>
      </c>
      <c r="C5995">
        <f>SUMIFS('EIA-923'!$G:$G,'EIA-923'!$I:$I,Generation!$C$3,'EIA-923'!$A:$A,Generation!$B5995,'EIA-923'!$H:$H,Generation!C$6)</f>
        <v>0</v>
      </c>
      <c r="D5995">
        <f>SUMIFS('EIA-923'!$G:$G,'EIA-923'!$I:$I,Generation!$C$3,'EIA-923'!$A:$A,Generation!$B5995,'EIA-923'!$H:$H,Generation!D$6)</f>
        <v>0</v>
      </c>
      <c r="E5995">
        <f>SUMIFS('EIA-923'!$G:$G,'EIA-923'!$I:$I,Generation!$C$3,'EIA-923'!$A:$A,Generation!$B5995,'EIA-923'!$H:$H,Generation!E$6)</f>
        <v>0</v>
      </c>
      <c r="F5995">
        <f>SUMIFS('EIA-923'!$G:$G,'EIA-923'!$I:$I,Generation!$C$3,'EIA-923'!$A:$A,Generation!$B5995,'EIA-923'!$H:$H,Generation!F$6)</f>
        <v>0</v>
      </c>
      <c r="G5995">
        <f>SUMIFS('EIA-923'!$G:$G,'EIA-923'!$I:$I,Generation!$C$3,'EIA-923'!$A:$A,Generation!$B5995,'EIA-923'!$H:$H,Generation!G$6)</f>
        <v>0</v>
      </c>
      <c r="H5995">
        <f>SUMIFS('EIA-923'!$G:$G,'EIA-923'!$I:$I,Generation!$C$3,'EIA-923'!$A:$A,Generation!$B5995,'EIA-923'!$H:$H,Generation!H$6)</f>
        <v>0</v>
      </c>
      <c r="I5995">
        <f>SUMIFS('EIA-923'!$G:$G,'EIA-923'!$I:$I,Generation!$C$3,'EIA-923'!$A:$A,Generation!$B5995,'EIA-923'!$H:$H,Generation!I$6)</f>
        <v>0</v>
      </c>
      <c r="J5995">
        <f>SUMIFS('EIA-923'!$G:$G,'EIA-923'!$I:$I,Generation!$C$3,'EIA-923'!$A:$A,Generation!$B5995,'EIA-923'!$H:$H,Generation!J$6)</f>
        <v>0</v>
      </c>
      <c r="K5995">
        <f>SUMIFS('EIA-923'!$G:$G,'EIA-923'!$I:$I,Generation!$C$3,'EIA-923'!$A:$A,Generation!$B5995,'EIA-923'!$H:$H,Generation!K$6)</f>
        <v>0</v>
      </c>
      <c r="L5995">
        <f>SUMIFS('EIA-923'!$G:$G,'EIA-923'!$I:$I,Generation!$C$3,'EIA-923'!$A:$A,Generation!$B5995,'EIA-923'!$H:$H,Generation!L$6)</f>
        <v>0</v>
      </c>
      <c r="M5995">
        <f>SUMIFS('EIA-923'!$G:$G,'EIA-923'!$I:$I,Generation!$C$3,'EIA-923'!$A:$A,Generation!$B5995,'EIA-923'!$H:$H,Generation!M$6)</f>
        <v>0</v>
      </c>
      <c r="N5995">
        <f>SUMIFS('EIA-923'!$G:$G,'EIA-923'!$I:$I,Generation!$C$3,'EIA-923'!$A:$A,Generation!$B5995,'EIA-923'!$H:$H,Generation!N$6)</f>
        <v>0</v>
      </c>
      <c r="O5995">
        <f>SUMIFS('EIA-923'!$G:$G,'EIA-923'!$I:$I,Generation!$C$3,'EIA-923'!$A:$A,Generation!$B5995,'EIA-923'!$H:$H,Generation!O$6)</f>
        <v>0</v>
      </c>
      <c r="P5995">
        <f>SUMIFS('EIA-923'!$G:$G,'EIA-923'!$I:$I,Generation!$C$3,'EIA-923'!$A:$A,Generation!$B5995,'EIA-923'!$H:$H,Generation!P$6)</f>
        <v>0</v>
      </c>
      <c r="Q5995">
        <f>SUMIFS('EIA-923'!$G:$G,'EIA-923'!$I:$I,Generation!$C$3,'EIA-923'!$A:$A,Generation!$B5995,'EIA-923'!$H:$H,Generation!Q$6)</f>
        <v>0</v>
      </c>
    </row>
    <row r="5996" spans="2:17" x14ac:dyDescent="0.25">
      <c r="B5996" s="153">
        <v>58592</v>
      </c>
      <c r="C5996">
        <f>SUMIFS('EIA-923'!$G:$G,'EIA-923'!$I:$I,Generation!$C$3,'EIA-923'!$A:$A,Generation!$B5996,'EIA-923'!$H:$H,Generation!C$6)</f>
        <v>0</v>
      </c>
      <c r="D5996">
        <f>SUMIFS('EIA-923'!$G:$G,'EIA-923'!$I:$I,Generation!$C$3,'EIA-923'!$A:$A,Generation!$B5996,'EIA-923'!$H:$H,Generation!D$6)</f>
        <v>0</v>
      </c>
      <c r="E5996">
        <f>SUMIFS('EIA-923'!$G:$G,'EIA-923'!$I:$I,Generation!$C$3,'EIA-923'!$A:$A,Generation!$B5996,'EIA-923'!$H:$H,Generation!E$6)</f>
        <v>0</v>
      </c>
      <c r="F5996">
        <f>SUMIFS('EIA-923'!$G:$G,'EIA-923'!$I:$I,Generation!$C$3,'EIA-923'!$A:$A,Generation!$B5996,'EIA-923'!$H:$H,Generation!F$6)</f>
        <v>0</v>
      </c>
      <c r="G5996">
        <f>SUMIFS('EIA-923'!$G:$G,'EIA-923'!$I:$I,Generation!$C$3,'EIA-923'!$A:$A,Generation!$B5996,'EIA-923'!$H:$H,Generation!G$6)</f>
        <v>0</v>
      </c>
      <c r="H5996">
        <f>SUMIFS('EIA-923'!$G:$G,'EIA-923'!$I:$I,Generation!$C$3,'EIA-923'!$A:$A,Generation!$B5996,'EIA-923'!$H:$H,Generation!H$6)</f>
        <v>0</v>
      </c>
      <c r="I5996">
        <f>SUMIFS('EIA-923'!$G:$G,'EIA-923'!$I:$I,Generation!$C$3,'EIA-923'!$A:$A,Generation!$B5996,'EIA-923'!$H:$H,Generation!I$6)</f>
        <v>0</v>
      </c>
      <c r="J5996">
        <f>SUMIFS('EIA-923'!$G:$G,'EIA-923'!$I:$I,Generation!$C$3,'EIA-923'!$A:$A,Generation!$B5996,'EIA-923'!$H:$H,Generation!J$6)</f>
        <v>0</v>
      </c>
      <c r="K5996">
        <f>SUMIFS('EIA-923'!$G:$G,'EIA-923'!$I:$I,Generation!$C$3,'EIA-923'!$A:$A,Generation!$B5996,'EIA-923'!$H:$H,Generation!K$6)</f>
        <v>0</v>
      </c>
      <c r="L5996">
        <f>SUMIFS('EIA-923'!$G:$G,'EIA-923'!$I:$I,Generation!$C$3,'EIA-923'!$A:$A,Generation!$B5996,'EIA-923'!$H:$H,Generation!L$6)</f>
        <v>384778</v>
      </c>
      <c r="M5996">
        <f>SUMIFS('EIA-923'!$G:$G,'EIA-923'!$I:$I,Generation!$C$3,'EIA-923'!$A:$A,Generation!$B5996,'EIA-923'!$H:$H,Generation!M$6)</f>
        <v>0</v>
      </c>
      <c r="N5996">
        <f>SUMIFS('EIA-923'!$G:$G,'EIA-923'!$I:$I,Generation!$C$3,'EIA-923'!$A:$A,Generation!$B5996,'EIA-923'!$H:$H,Generation!N$6)</f>
        <v>0</v>
      </c>
      <c r="O5996">
        <f>SUMIFS('EIA-923'!$G:$G,'EIA-923'!$I:$I,Generation!$C$3,'EIA-923'!$A:$A,Generation!$B5996,'EIA-923'!$H:$H,Generation!O$6)</f>
        <v>0</v>
      </c>
      <c r="P5996">
        <f>SUMIFS('EIA-923'!$G:$G,'EIA-923'!$I:$I,Generation!$C$3,'EIA-923'!$A:$A,Generation!$B5996,'EIA-923'!$H:$H,Generation!P$6)</f>
        <v>0</v>
      </c>
      <c r="Q5996">
        <f>SUMIFS('EIA-923'!$G:$G,'EIA-923'!$I:$I,Generation!$C$3,'EIA-923'!$A:$A,Generation!$B5996,'EIA-923'!$H:$H,Generation!Q$6)</f>
        <v>0</v>
      </c>
    </row>
    <row r="5997" spans="2:17" x14ac:dyDescent="0.25">
      <c r="B5997" s="153">
        <v>58593</v>
      </c>
      <c r="C5997">
        <f>SUMIFS('EIA-923'!$G:$G,'EIA-923'!$I:$I,Generation!$C$3,'EIA-923'!$A:$A,Generation!$B5997,'EIA-923'!$H:$H,Generation!C$6)</f>
        <v>0</v>
      </c>
      <c r="D5997">
        <f>SUMIFS('EIA-923'!$G:$G,'EIA-923'!$I:$I,Generation!$C$3,'EIA-923'!$A:$A,Generation!$B5997,'EIA-923'!$H:$H,Generation!D$6)</f>
        <v>0</v>
      </c>
      <c r="E5997">
        <f>SUMIFS('EIA-923'!$G:$G,'EIA-923'!$I:$I,Generation!$C$3,'EIA-923'!$A:$A,Generation!$B5997,'EIA-923'!$H:$H,Generation!E$6)</f>
        <v>0</v>
      </c>
      <c r="F5997">
        <f>SUMIFS('EIA-923'!$G:$G,'EIA-923'!$I:$I,Generation!$C$3,'EIA-923'!$A:$A,Generation!$B5997,'EIA-923'!$H:$H,Generation!F$6)</f>
        <v>0</v>
      </c>
      <c r="G5997">
        <f>SUMIFS('EIA-923'!$G:$G,'EIA-923'!$I:$I,Generation!$C$3,'EIA-923'!$A:$A,Generation!$B5997,'EIA-923'!$H:$H,Generation!G$6)</f>
        <v>0</v>
      </c>
      <c r="H5997">
        <f>SUMIFS('EIA-923'!$G:$G,'EIA-923'!$I:$I,Generation!$C$3,'EIA-923'!$A:$A,Generation!$B5997,'EIA-923'!$H:$H,Generation!H$6)</f>
        <v>0</v>
      </c>
      <c r="I5997">
        <f>SUMIFS('EIA-923'!$G:$G,'EIA-923'!$I:$I,Generation!$C$3,'EIA-923'!$A:$A,Generation!$B5997,'EIA-923'!$H:$H,Generation!I$6)</f>
        <v>0</v>
      </c>
      <c r="J5997">
        <f>SUMIFS('EIA-923'!$G:$G,'EIA-923'!$I:$I,Generation!$C$3,'EIA-923'!$A:$A,Generation!$B5997,'EIA-923'!$H:$H,Generation!J$6)</f>
        <v>0</v>
      </c>
      <c r="K5997">
        <f>SUMIFS('EIA-923'!$G:$G,'EIA-923'!$I:$I,Generation!$C$3,'EIA-923'!$A:$A,Generation!$B5997,'EIA-923'!$H:$H,Generation!K$6)</f>
        <v>0</v>
      </c>
      <c r="L5997">
        <f>SUMIFS('EIA-923'!$G:$G,'EIA-923'!$I:$I,Generation!$C$3,'EIA-923'!$A:$A,Generation!$B5997,'EIA-923'!$H:$H,Generation!L$6)</f>
        <v>0</v>
      </c>
      <c r="M5997">
        <f>SUMIFS('EIA-923'!$G:$G,'EIA-923'!$I:$I,Generation!$C$3,'EIA-923'!$A:$A,Generation!$B5997,'EIA-923'!$H:$H,Generation!M$6)</f>
        <v>0</v>
      </c>
      <c r="N5997">
        <f>SUMIFS('EIA-923'!$G:$G,'EIA-923'!$I:$I,Generation!$C$3,'EIA-923'!$A:$A,Generation!$B5997,'EIA-923'!$H:$H,Generation!N$6)</f>
        <v>0</v>
      </c>
      <c r="O5997">
        <f>SUMIFS('EIA-923'!$G:$G,'EIA-923'!$I:$I,Generation!$C$3,'EIA-923'!$A:$A,Generation!$B5997,'EIA-923'!$H:$H,Generation!O$6)</f>
        <v>0</v>
      </c>
      <c r="P5997">
        <f>SUMIFS('EIA-923'!$G:$G,'EIA-923'!$I:$I,Generation!$C$3,'EIA-923'!$A:$A,Generation!$B5997,'EIA-923'!$H:$H,Generation!P$6)</f>
        <v>0</v>
      </c>
      <c r="Q5997">
        <f>SUMIFS('EIA-923'!$G:$G,'EIA-923'!$I:$I,Generation!$C$3,'EIA-923'!$A:$A,Generation!$B5997,'EIA-923'!$H:$H,Generation!Q$6)</f>
        <v>0</v>
      </c>
    </row>
    <row r="5998" spans="2:17" x14ac:dyDescent="0.25">
      <c r="B5998" s="153">
        <v>58594</v>
      </c>
      <c r="C5998">
        <f>SUMIFS('EIA-923'!$G:$G,'EIA-923'!$I:$I,Generation!$C$3,'EIA-923'!$A:$A,Generation!$B5998,'EIA-923'!$H:$H,Generation!C$6)</f>
        <v>0</v>
      </c>
      <c r="D5998">
        <f>SUMIFS('EIA-923'!$G:$G,'EIA-923'!$I:$I,Generation!$C$3,'EIA-923'!$A:$A,Generation!$B5998,'EIA-923'!$H:$H,Generation!D$6)</f>
        <v>0</v>
      </c>
      <c r="E5998">
        <f>SUMIFS('EIA-923'!$G:$G,'EIA-923'!$I:$I,Generation!$C$3,'EIA-923'!$A:$A,Generation!$B5998,'EIA-923'!$H:$H,Generation!E$6)</f>
        <v>0</v>
      </c>
      <c r="F5998">
        <f>SUMIFS('EIA-923'!$G:$G,'EIA-923'!$I:$I,Generation!$C$3,'EIA-923'!$A:$A,Generation!$B5998,'EIA-923'!$H:$H,Generation!F$6)</f>
        <v>0</v>
      </c>
      <c r="G5998">
        <f>SUMIFS('EIA-923'!$G:$G,'EIA-923'!$I:$I,Generation!$C$3,'EIA-923'!$A:$A,Generation!$B5998,'EIA-923'!$H:$H,Generation!G$6)</f>
        <v>0</v>
      </c>
      <c r="H5998">
        <f>SUMIFS('EIA-923'!$G:$G,'EIA-923'!$I:$I,Generation!$C$3,'EIA-923'!$A:$A,Generation!$B5998,'EIA-923'!$H:$H,Generation!H$6)</f>
        <v>0</v>
      </c>
      <c r="I5998">
        <f>SUMIFS('EIA-923'!$G:$G,'EIA-923'!$I:$I,Generation!$C$3,'EIA-923'!$A:$A,Generation!$B5998,'EIA-923'!$H:$H,Generation!I$6)</f>
        <v>0</v>
      </c>
      <c r="J5998">
        <f>SUMIFS('EIA-923'!$G:$G,'EIA-923'!$I:$I,Generation!$C$3,'EIA-923'!$A:$A,Generation!$B5998,'EIA-923'!$H:$H,Generation!J$6)</f>
        <v>304966</v>
      </c>
      <c r="K5998">
        <f>SUMIFS('EIA-923'!$G:$G,'EIA-923'!$I:$I,Generation!$C$3,'EIA-923'!$A:$A,Generation!$B5998,'EIA-923'!$H:$H,Generation!K$6)</f>
        <v>0</v>
      </c>
      <c r="L5998">
        <f>SUMIFS('EIA-923'!$G:$G,'EIA-923'!$I:$I,Generation!$C$3,'EIA-923'!$A:$A,Generation!$B5998,'EIA-923'!$H:$H,Generation!L$6)</f>
        <v>0</v>
      </c>
      <c r="M5998">
        <f>SUMIFS('EIA-923'!$G:$G,'EIA-923'!$I:$I,Generation!$C$3,'EIA-923'!$A:$A,Generation!$B5998,'EIA-923'!$H:$H,Generation!M$6)</f>
        <v>0</v>
      </c>
      <c r="N5998">
        <f>SUMIFS('EIA-923'!$G:$G,'EIA-923'!$I:$I,Generation!$C$3,'EIA-923'!$A:$A,Generation!$B5998,'EIA-923'!$H:$H,Generation!N$6)</f>
        <v>0</v>
      </c>
      <c r="O5998">
        <f>SUMIFS('EIA-923'!$G:$G,'EIA-923'!$I:$I,Generation!$C$3,'EIA-923'!$A:$A,Generation!$B5998,'EIA-923'!$H:$H,Generation!O$6)</f>
        <v>0</v>
      </c>
      <c r="P5998">
        <f>SUMIFS('EIA-923'!$G:$G,'EIA-923'!$I:$I,Generation!$C$3,'EIA-923'!$A:$A,Generation!$B5998,'EIA-923'!$H:$H,Generation!P$6)</f>
        <v>0</v>
      </c>
      <c r="Q5998">
        <f>SUMIFS('EIA-923'!$G:$G,'EIA-923'!$I:$I,Generation!$C$3,'EIA-923'!$A:$A,Generation!$B5998,'EIA-923'!$H:$H,Generation!Q$6)</f>
        <v>0</v>
      </c>
    </row>
    <row r="5999" spans="2:17" x14ac:dyDescent="0.25">
      <c r="B5999" s="153">
        <v>58595</v>
      </c>
      <c r="C5999">
        <f>SUMIFS('EIA-923'!$G:$G,'EIA-923'!$I:$I,Generation!$C$3,'EIA-923'!$A:$A,Generation!$B5999,'EIA-923'!$H:$H,Generation!C$6)</f>
        <v>0</v>
      </c>
      <c r="D5999">
        <f>SUMIFS('EIA-923'!$G:$G,'EIA-923'!$I:$I,Generation!$C$3,'EIA-923'!$A:$A,Generation!$B5999,'EIA-923'!$H:$H,Generation!D$6)</f>
        <v>0</v>
      </c>
      <c r="E5999">
        <f>SUMIFS('EIA-923'!$G:$G,'EIA-923'!$I:$I,Generation!$C$3,'EIA-923'!$A:$A,Generation!$B5999,'EIA-923'!$H:$H,Generation!E$6)</f>
        <v>0</v>
      </c>
      <c r="F5999">
        <f>SUMIFS('EIA-923'!$G:$G,'EIA-923'!$I:$I,Generation!$C$3,'EIA-923'!$A:$A,Generation!$B5999,'EIA-923'!$H:$H,Generation!F$6)</f>
        <v>0</v>
      </c>
      <c r="G5999">
        <f>SUMIFS('EIA-923'!$G:$G,'EIA-923'!$I:$I,Generation!$C$3,'EIA-923'!$A:$A,Generation!$B5999,'EIA-923'!$H:$H,Generation!G$6)</f>
        <v>0</v>
      </c>
      <c r="H5999">
        <f>SUMIFS('EIA-923'!$G:$G,'EIA-923'!$I:$I,Generation!$C$3,'EIA-923'!$A:$A,Generation!$B5999,'EIA-923'!$H:$H,Generation!H$6)</f>
        <v>0</v>
      </c>
      <c r="I5999">
        <f>SUMIFS('EIA-923'!$G:$G,'EIA-923'!$I:$I,Generation!$C$3,'EIA-923'!$A:$A,Generation!$B5999,'EIA-923'!$H:$H,Generation!I$6)</f>
        <v>0</v>
      </c>
      <c r="J5999">
        <f>SUMIFS('EIA-923'!$G:$G,'EIA-923'!$I:$I,Generation!$C$3,'EIA-923'!$A:$A,Generation!$B5999,'EIA-923'!$H:$H,Generation!J$6)</f>
        <v>0</v>
      </c>
      <c r="K5999">
        <f>SUMIFS('EIA-923'!$G:$G,'EIA-923'!$I:$I,Generation!$C$3,'EIA-923'!$A:$A,Generation!$B5999,'EIA-923'!$H:$H,Generation!K$6)</f>
        <v>0</v>
      </c>
      <c r="L5999">
        <f>SUMIFS('EIA-923'!$G:$G,'EIA-923'!$I:$I,Generation!$C$3,'EIA-923'!$A:$A,Generation!$B5999,'EIA-923'!$H:$H,Generation!L$6)</f>
        <v>0</v>
      </c>
      <c r="M5999">
        <f>SUMIFS('EIA-923'!$G:$G,'EIA-923'!$I:$I,Generation!$C$3,'EIA-923'!$A:$A,Generation!$B5999,'EIA-923'!$H:$H,Generation!M$6)</f>
        <v>0</v>
      </c>
      <c r="N5999">
        <f>SUMIFS('EIA-923'!$G:$G,'EIA-923'!$I:$I,Generation!$C$3,'EIA-923'!$A:$A,Generation!$B5999,'EIA-923'!$H:$H,Generation!N$6)</f>
        <v>0</v>
      </c>
      <c r="O5999">
        <f>SUMIFS('EIA-923'!$G:$G,'EIA-923'!$I:$I,Generation!$C$3,'EIA-923'!$A:$A,Generation!$B5999,'EIA-923'!$H:$H,Generation!O$6)</f>
        <v>0</v>
      </c>
      <c r="P5999">
        <f>SUMIFS('EIA-923'!$G:$G,'EIA-923'!$I:$I,Generation!$C$3,'EIA-923'!$A:$A,Generation!$B5999,'EIA-923'!$H:$H,Generation!P$6)</f>
        <v>0</v>
      </c>
      <c r="Q5999">
        <f>SUMIFS('EIA-923'!$G:$G,'EIA-923'!$I:$I,Generation!$C$3,'EIA-923'!$A:$A,Generation!$B5999,'EIA-923'!$H:$H,Generation!Q$6)</f>
        <v>0</v>
      </c>
    </row>
    <row r="6000" spans="2:17" x14ac:dyDescent="0.25">
      <c r="B6000" s="153">
        <v>58596</v>
      </c>
      <c r="C6000">
        <f>SUMIFS('EIA-923'!$G:$G,'EIA-923'!$I:$I,Generation!$C$3,'EIA-923'!$A:$A,Generation!$B6000,'EIA-923'!$H:$H,Generation!C$6)</f>
        <v>0</v>
      </c>
      <c r="D6000">
        <f>SUMIFS('EIA-923'!$G:$G,'EIA-923'!$I:$I,Generation!$C$3,'EIA-923'!$A:$A,Generation!$B6000,'EIA-923'!$H:$H,Generation!D$6)</f>
        <v>0</v>
      </c>
      <c r="E6000">
        <f>SUMIFS('EIA-923'!$G:$G,'EIA-923'!$I:$I,Generation!$C$3,'EIA-923'!$A:$A,Generation!$B6000,'EIA-923'!$H:$H,Generation!E$6)</f>
        <v>0</v>
      </c>
      <c r="F6000">
        <f>SUMIFS('EIA-923'!$G:$G,'EIA-923'!$I:$I,Generation!$C$3,'EIA-923'!$A:$A,Generation!$B6000,'EIA-923'!$H:$H,Generation!F$6)</f>
        <v>0</v>
      </c>
      <c r="G6000">
        <f>SUMIFS('EIA-923'!$G:$G,'EIA-923'!$I:$I,Generation!$C$3,'EIA-923'!$A:$A,Generation!$B6000,'EIA-923'!$H:$H,Generation!G$6)</f>
        <v>0</v>
      </c>
      <c r="H6000">
        <f>SUMIFS('EIA-923'!$G:$G,'EIA-923'!$I:$I,Generation!$C$3,'EIA-923'!$A:$A,Generation!$B6000,'EIA-923'!$H:$H,Generation!H$6)</f>
        <v>0</v>
      </c>
      <c r="I6000">
        <f>SUMIFS('EIA-923'!$G:$G,'EIA-923'!$I:$I,Generation!$C$3,'EIA-923'!$A:$A,Generation!$B6000,'EIA-923'!$H:$H,Generation!I$6)</f>
        <v>0</v>
      </c>
      <c r="J6000">
        <f>SUMIFS('EIA-923'!$G:$G,'EIA-923'!$I:$I,Generation!$C$3,'EIA-923'!$A:$A,Generation!$B6000,'EIA-923'!$H:$H,Generation!J$6)</f>
        <v>848767</v>
      </c>
      <c r="K6000">
        <f>SUMIFS('EIA-923'!$G:$G,'EIA-923'!$I:$I,Generation!$C$3,'EIA-923'!$A:$A,Generation!$B6000,'EIA-923'!$H:$H,Generation!K$6)</f>
        <v>0</v>
      </c>
      <c r="L6000">
        <f>SUMIFS('EIA-923'!$G:$G,'EIA-923'!$I:$I,Generation!$C$3,'EIA-923'!$A:$A,Generation!$B6000,'EIA-923'!$H:$H,Generation!L$6)</f>
        <v>0</v>
      </c>
      <c r="M6000">
        <f>SUMIFS('EIA-923'!$G:$G,'EIA-923'!$I:$I,Generation!$C$3,'EIA-923'!$A:$A,Generation!$B6000,'EIA-923'!$H:$H,Generation!M$6)</f>
        <v>0</v>
      </c>
      <c r="N6000">
        <f>SUMIFS('EIA-923'!$G:$G,'EIA-923'!$I:$I,Generation!$C$3,'EIA-923'!$A:$A,Generation!$B6000,'EIA-923'!$H:$H,Generation!N$6)</f>
        <v>0</v>
      </c>
      <c r="O6000">
        <f>SUMIFS('EIA-923'!$G:$G,'EIA-923'!$I:$I,Generation!$C$3,'EIA-923'!$A:$A,Generation!$B6000,'EIA-923'!$H:$H,Generation!O$6)</f>
        <v>0</v>
      </c>
      <c r="P6000">
        <f>SUMIFS('EIA-923'!$G:$G,'EIA-923'!$I:$I,Generation!$C$3,'EIA-923'!$A:$A,Generation!$B6000,'EIA-923'!$H:$H,Generation!P$6)</f>
        <v>0</v>
      </c>
      <c r="Q6000">
        <f>SUMIFS('EIA-923'!$G:$G,'EIA-923'!$I:$I,Generation!$C$3,'EIA-923'!$A:$A,Generation!$B6000,'EIA-923'!$H:$H,Generation!Q$6)</f>
        <v>0</v>
      </c>
    </row>
    <row r="6001" spans="2:17" x14ac:dyDescent="0.25">
      <c r="B6001" s="153">
        <v>58597</v>
      </c>
      <c r="C6001">
        <f>SUMIFS('EIA-923'!$G:$G,'EIA-923'!$I:$I,Generation!$C$3,'EIA-923'!$A:$A,Generation!$B6001,'EIA-923'!$H:$H,Generation!C$6)</f>
        <v>0</v>
      </c>
      <c r="D6001">
        <f>SUMIFS('EIA-923'!$G:$G,'EIA-923'!$I:$I,Generation!$C$3,'EIA-923'!$A:$A,Generation!$B6001,'EIA-923'!$H:$H,Generation!D$6)</f>
        <v>0</v>
      </c>
      <c r="E6001">
        <f>SUMIFS('EIA-923'!$G:$G,'EIA-923'!$I:$I,Generation!$C$3,'EIA-923'!$A:$A,Generation!$B6001,'EIA-923'!$H:$H,Generation!E$6)</f>
        <v>0</v>
      </c>
      <c r="F6001">
        <f>SUMIFS('EIA-923'!$G:$G,'EIA-923'!$I:$I,Generation!$C$3,'EIA-923'!$A:$A,Generation!$B6001,'EIA-923'!$H:$H,Generation!F$6)</f>
        <v>0</v>
      </c>
      <c r="G6001">
        <f>SUMIFS('EIA-923'!$G:$G,'EIA-923'!$I:$I,Generation!$C$3,'EIA-923'!$A:$A,Generation!$B6001,'EIA-923'!$H:$H,Generation!G$6)</f>
        <v>0</v>
      </c>
      <c r="H6001">
        <f>SUMIFS('EIA-923'!$G:$G,'EIA-923'!$I:$I,Generation!$C$3,'EIA-923'!$A:$A,Generation!$B6001,'EIA-923'!$H:$H,Generation!H$6)</f>
        <v>0</v>
      </c>
      <c r="I6001">
        <f>SUMIFS('EIA-923'!$G:$G,'EIA-923'!$I:$I,Generation!$C$3,'EIA-923'!$A:$A,Generation!$B6001,'EIA-923'!$H:$H,Generation!I$6)</f>
        <v>0</v>
      </c>
      <c r="J6001">
        <f>SUMIFS('EIA-923'!$G:$G,'EIA-923'!$I:$I,Generation!$C$3,'EIA-923'!$A:$A,Generation!$B6001,'EIA-923'!$H:$H,Generation!J$6)</f>
        <v>0</v>
      </c>
      <c r="K6001">
        <f>SUMIFS('EIA-923'!$G:$G,'EIA-923'!$I:$I,Generation!$C$3,'EIA-923'!$A:$A,Generation!$B6001,'EIA-923'!$H:$H,Generation!K$6)</f>
        <v>0</v>
      </c>
      <c r="L6001">
        <f>SUMIFS('EIA-923'!$G:$G,'EIA-923'!$I:$I,Generation!$C$3,'EIA-923'!$A:$A,Generation!$B6001,'EIA-923'!$H:$H,Generation!L$6)</f>
        <v>0</v>
      </c>
      <c r="M6001">
        <f>SUMIFS('EIA-923'!$G:$G,'EIA-923'!$I:$I,Generation!$C$3,'EIA-923'!$A:$A,Generation!$B6001,'EIA-923'!$H:$H,Generation!M$6)</f>
        <v>0</v>
      </c>
      <c r="N6001">
        <f>SUMIFS('EIA-923'!$G:$G,'EIA-923'!$I:$I,Generation!$C$3,'EIA-923'!$A:$A,Generation!$B6001,'EIA-923'!$H:$H,Generation!N$6)</f>
        <v>0</v>
      </c>
      <c r="O6001">
        <f>SUMIFS('EIA-923'!$G:$G,'EIA-923'!$I:$I,Generation!$C$3,'EIA-923'!$A:$A,Generation!$B6001,'EIA-923'!$H:$H,Generation!O$6)</f>
        <v>0</v>
      </c>
      <c r="P6001">
        <f>SUMIFS('EIA-923'!$G:$G,'EIA-923'!$I:$I,Generation!$C$3,'EIA-923'!$A:$A,Generation!$B6001,'EIA-923'!$H:$H,Generation!P$6)</f>
        <v>0</v>
      </c>
      <c r="Q6001">
        <f>SUMIFS('EIA-923'!$G:$G,'EIA-923'!$I:$I,Generation!$C$3,'EIA-923'!$A:$A,Generation!$B6001,'EIA-923'!$H:$H,Generation!Q$6)</f>
        <v>0</v>
      </c>
    </row>
    <row r="6002" spans="2:17" x14ac:dyDescent="0.25">
      <c r="B6002" s="153">
        <v>58598</v>
      </c>
      <c r="C6002">
        <f>SUMIFS('EIA-923'!$G:$G,'EIA-923'!$I:$I,Generation!$C$3,'EIA-923'!$A:$A,Generation!$B6002,'EIA-923'!$H:$H,Generation!C$6)</f>
        <v>0</v>
      </c>
      <c r="D6002">
        <f>SUMIFS('EIA-923'!$G:$G,'EIA-923'!$I:$I,Generation!$C$3,'EIA-923'!$A:$A,Generation!$B6002,'EIA-923'!$H:$H,Generation!D$6)</f>
        <v>0</v>
      </c>
      <c r="E6002">
        <f>SUMIFS('EIA-923'!$G:$G,'EIA-923'!$I:$I,Generation!$C$3,'EIA-923'!$A:$A,Generation!$B6002,'EIA-923'!$H:$H,Generation!E$6)</f>
        <v>0</v>
      </c>
      <c r="F6002">
        <f>SUMIFS('EIA-923'!$G:$G,'EIA-923'!$I:$I,Generation!$C$3,'EIA-923'!$A:$A,Generation!$B6002,'EIA-923'!$H:$H,Generation!F$6)</f>
        <v>0</v>
      </c>
      <c r="G6002">
        <f>SUMIFS('EIA-923'!$G:$G,'EIA-923'!$I:$I,Generation!$C$3,'EIA-923'!$A:$A,Generation!$B6002,'EIA-923'!$H:$H,Generation!G$6)</f>
        <v>0</v>
      </c>
      <c r="H6002">
        <f>SUMIFS('EIA-923'!$G:$G,'EIA-923'!$I:$I,Generation!$C$3,'EIA-923'!$A:$A,Generation!$B6002,'EIA-923'!$H:$H,Generation!H$6)</f>
        <v>0</v>
      </c>
      <c r="I6002">
        <f>SUMIFS('EIA-923'!$G:$G,'EIA-923'!$I:$I,Generation!$C$3,'EIA-923'!$A:$A,Generation!$B6002,'EIA-923'!$H:$H,Generation!I$6)</f>
        <v>0</v>
      </c>
      <c r="J6002">
        <f>SUMIFS('EIA-923'!$G:$G,'EIA-923'!$I:$I,Generation!$C$3,'EIA-923'!$A:$A,Generation!$B6002,'EIA-923'!$H:$H,Generation!J$6)</f>
        <v>0</v>
      </c>
      <c r="K6002">
        <f>SUMIFS('EIA-923'!$G:$G,'EIA-923'!$I:$I,Generation!$C$3,'EIA-923'!$A:$A,Generation!$B6002,'EIA-923'!$H:$H,Generation!K$6)</f>
        <v>0</v>
      </c>
      <c r="L6002">
        <f>SUMIFS('EIA-923'!$G:$G,'EIA-923'!$I:$I,Generation!$C$3,'EIA-923'!$A:$A,Generation!$B6002,'EIA-923'!$H:$H,Generation!L$6)</f>
        <v>6311</v>
      </c>
      <c r="M6002">
        <f>SUMIFS('EIA-923'!$G:$G,'EIA-923'!$I:$I,Generation!$C$3,'EIA-923'!$A:$A,Generation!$B6002,'EIA-923'!$H:$H,Generation!M$6)</f>
        <v>0</v>
      </c>
      <c r="N6002">
        <f>SUMIFS('EIA-923'!$G:$G,'EIA-923'!$I:$I,Generation!$C$3,'EIA-923'!$A:$A,Generation!$B6002,'EIA-923'!$H:$H,Generation!N$6)</f>
        <v>0</v>
      </c>
      <c r="O6002">
        <f>SUMIFS('EIA-923'!$G:$G,'EIA-923'!$I:$I,Generation!$C$3,'EIA-923'!$A:$A,Generation!$B6002,'EIA-923'!$H:$H,Generation!O$6)</f>
        <v>0</v>
      </c>
      <c r="P6002">
        <f>SUMIFS('EIA-923'!$G:$G,'EIA-923'!$I:$I,Generation!$C$3,'EIA-923'!$A:$A,Generation!$B6002,'EIA-923'!$H:$H,Generation!P$6)</f>
        <v>0</v>
      </c>
      <c r="Q6002">
        <f>SUMIFS('EIA-923'!$G:$G,'EIA-923'!$I:$I,Generation!$C$3,'EIA-923'!$A:$A,Generation!$B6002,'EIA-923'!$H:$H,Generation!Q$6)</f>
        <v>0</v>
      </c>
    </row>
    <row r="6003" spans="2:17" x14ac:dyDescent="0.25">
      <c r="B6003" s="153">
        <v>58599</v>
      </c>
      <c r="C6003">
        <f>SUMIFS('EIA-923'!$G:$G,'EIA-923'!$I:$I,Generation!$C$3,'EIA-923'!$A:$A,Generation!$B6003,'EIA-923'!$H:$H,Generation!C$6)</f>
        <v>0</v>
      </c>
      <c r="D6003">
        <f>SUMIFS('EIA-923'!$G:$G,'EIA-923'!$I:$I,Generation!$C$3,'EIA-923'!$A:$A,Generation!$B6003,'EIA-923'!$H:$H,Generation!D$6)</f>
        <v>0</v>
      </c>
      <c r="E6003">
        <f>SUMIFS('EIA-923'!$G:$G,'EIA-923'!$I:$I,Generation!$C$3,'EIA-923'!$A:$A,Generation!$B6003,'EIA-923'!$H:$H,Generation!E$6)</f>
        <v>0</v>
      </c>
      <c r="F6003">
        <f>SUMIFS('EIA-923'!$G:$G,'EIA-923'!$I:$I,Generation!$C$3,'EIA-923'!$A:$A,Generation!$B6003,'EIA-923'!$H:$H,Generation!F$6)</f>
        <v>0</v>
      </c>
      <c r="G6003">
        <f>SUMIFS('EIA-923'!$G:$G,'EIA-923'!$I:$I,Generation!$C$3,'EIA-923'!$A:$A,Generation!$B6003,'EIA-923'!$H:$H,Generation!G$6)</f>
        <v>0</v>
      </c>
      <c r="H6003">
        <f>SUMIFS('EIA-923'!$G:$G,'EIA-923'!$I:$I,Generation!$C$3,'EIA-923'!$A:$A,Generation!$B6003,'EIA-923'!$H:$H,Generation!H$6)</f>
        <v>0</v>
      </c>
      <c r="I6003">
        <f>SUMIFS('EIA-923'!$G:$G,'EIA-923'!$I:$I,Generation!$C$3,'EIA-923'!$A:$A,Generation!$B6003,'EIA-923'!$H:$H,Generation!I$6)</f>
        <v>0</v>
      </c>
      <c r="J6003">
        <f>SUMIFS('EIA-923'!$G:$G,'EIA-923'!$I:$I,Generation!$C$3,'EIA-923'!$A:$A,Generation!$B6003,'EIA-923'!$H:$H,Generation!J$6)</f>
        <v>0</v>
      </c>
      <c r="K6003">
        <f>SUMIFS('EIA-923'!$G:$G,'EIA-923'!$I:$I,Generation!$C$3,'EIA-923'!$A:$A,Generation!$B6003,'EIA-923'!$H:$H,Generation!K$6)</f>
        <v>0</v>
      </c>
      <c r="L6003">
        <f>SUMIFS('EIA-923'!$G:$G,'EIA-923'!$I:$I,Generation!$C$3,'EIA-923'!$A:$A,Generation!$B6003,'EIA-923'!$H:$H,Generation!L$6)</f>
        <v>5976</v>
      </c>
      <c r="M6003">
        <f>SUMIFS('EIA-923'!$G:$G,'EIA-923'!$I:$I,Generation!$C$3,'EIA-923'!$A:$A,Generation!$B6003,'EIA-923'!$H:$H,Generation!M$6)</f>
        <v>0</v>
      </c>
      <c r="N6003">
        <f>SUMIFS('EIA-923'!$G:$G,'EIA-923'!$I:$I,Generation!$C$3,'EIA-923'!$A:$A,Generation!$B6003,'EIA-923'!$H:$H,Generation!N$6)</f>
        <v>0</v>
      </c>
      <c r="O6003">
        <f>SUMIFS('EIA-923'!$G:$G,'EIA-923'!$I:$I,Generation!$C$3,'EIA-923'!$A:$A,Generation!$B6003,'EIA-923'!$H:$H,Generation!O$6)</f>
        <v>0</v>
      </c>
      <c r="P6003">
        <f>SUMIFS('EIA-923'!$G:$G,'EIA-923'!$I:$I,Generation!$C$3,'EIA-923'!$A:$A,Generation!$B6003,'EIA-923'!$H:$H,Generation!P$6)</f>
        <v>0</v>
      </c>
      <c r="Q6003">
        <f>SUMIFS('EIA-923'!$G:$G,'EIA-923'!$I:$I,Generation!$C$3,'EIA-923'!$A:$A,Generation!$B6003,'EIA-923'!$H:$H,Generation!Q$6)</f>
        <v>0</v>
      </c>
    </row>
    <row r="6004" spans="2:17" x14ac:dyDescent="0.25">
      <c r="B6004" s="153">
        <v>58600</v>
      </c>
      <c r="C6004">
        <f>SUMIFS('EIA-923'!$G:$G,'EIA-923'!$I:$I,Generation!$C$3,'EIA-923'!$A:$A,Generation!$B6004,'EIA-923'!$H:$H,Generation!C$6)</f>
        <v>0</v>
      </c>
      <c r="D6004">
        <f>SUMIFS('EIA-923'!$G:$G,'EIA-923'!$I:$I,Generation!$C$3,'EIA-923'!$A:$A,Generation!$B6004,'EIA-923'!$H:$H,Generation!D$6)</f>
        <v>0</v>
      </c>
      <c r="E6004">
        <f>SUMIFS('EIA-923'!$G:$G,'EIA-923'!$I:$I,Generation!$C$3,'EIA-923'!$A:$A,Generation!$B6004,'EIA-923'!$H:$H,Generation!E$6)</f>
        <v>0</v>
      </c>
      <c r="F6004">
        <f>SUMIFS('EIA-923'!$G:$G,'EIA-923'!$I:$I,Generation!$C$3,'EIA-923'!$A:$A,Generation!$B6004,'EIA-923'!$H:$H,Generation!F$6)</f>
        <v>0</v>
      </c>
      <c r="G6004">
        <f>SUMIFS('EIA-923'!$G:$G,'EIA-923'!$I:$I,Generation!$C$3,'EIA-923'!$A:$A,Generation!$B6004,'EIA-923'!$H:$H,Generation!G$6)</f>
        <v>0</v>
      </c>
      <c r="H6004">
        <f>SUMIFS('EIA-923'!$G:$G,'EIA-923'!$I:$I,Generation!$C$3,'EIA-923'!$A:$A,Generation!$B6004,'EIA-923'!$H:$H,Generation!H$6)</f>
        <v>0</v>
      </c>
      <c r="I6004">
        <f>SUMIFS('EIA-923'!$G:$G,'EIA-923'!$I:$I,Generation!$C$3,'EIA-923'!$A:$A,Generation!$B6004,'EIA-923'!$H:$H,Generation!I$6)</f>
        <v>0</v>
      </c>
      <c r="J6004">
        <f>SUMIFS('EIA-923'!$G:$G,'EIA-923'!$I:$I,Generation!$C$3,'EIA-923'!$A:$A,Generation!$B6004,'EIA-923'!$H:$H,Generation!J$6)</f>
        <v>0</v>
      </c>
      <c r="K6004">
        <f>SUMIFS('EIA-923'!$G:$G,'EIA-923'!$I:$I,Generation!$C$3,'EIA-923'!$A:$A,Generation!$B6004,'EIA-923'!$H:$H,Generation!K$6)</f>
        <v>0</v>
      </c>
      <c r="L6004">
        <f>SUMIFS('EIA-923'!$G:$G,'EIA-923'!$I:$I,Generation!$C$3,'EIA-923'!$A:$A,Generation!$B6004,'EIA-923'!$H:$H,Generation!L$6)</f>
        <v>5931</v>
      </c>
      <c r="M6004">
        <f>SUMIFS('EIA-923'!$G:$G,'EIA-923'!$I:$I,Generation!$C$3,'EIA-923'!$A:$A,Generation!$B6004,'EIA-923'!$H:$H,Generation!M$6)</f>
        <v>0</v>
      </c>
      <c r="N6004">
        <f>SUMIFS('EIA-923'!$G:$G,'EIA-923'!$I:$I,Generation!$C$3,'EIA-923'!$A:$A,Generation!$B6004,'EIA-923'!$H:$H,Generation!N$6)</f>
        <v>0</v>
      </c>
      <c r="O6004">
        <f>SUMIFS('EIA-923'!$G:$G,'EIA-923'!$I:$I,Generation!$C$3,'EIA-923'!$A:$A,Generation!$B6004,'EIA-923'!$H:$H,Generation!O$6)</f>
        <v>0</v>
      </c>
      <c r="P6004">
        <f>SUMIFS('EIA-923'!$G:$G,'EIA-923'!$I:$I,Generation!$C$3,'EIA-923'!$A:$A,Generation!$B6004,'EIA-923'!$H:$H,Generation!P$6)</f>
        <v>0</v>
      </c>
      <c r="Q6004">
        <f>SUMIFS('EIA-923'!$G:$G,'EIA-923'!$I:$I,Generation!$C$3,'EIA-923'!$A:$A,Generation!$B6004,'EIA-923'!$H:$H,Generation!Q$6)</f>
        <v>0</v>
      </c>
    </row>
    <row r="6005" spans="2:17" x14ac:dyDescent="0.25">
      <c r="B6005" s="153">
        <v>58601</v>
      </c>
      <c r="C6005">
        <f>SUMIFS('EIA-923'!$G:$G,'EIA-923'!$I:$I,Generation!$C$3,'EIA-923'!$A:$A,Generation!$B6005,'EIA-923'!$H:$H,Generation!C$6)</f>
        <v>0</v>
      </c>
      <c r="D6005">
        <f>SUMIFS('EIA-923'!$G:$G,'EIA-923'!$I:$I,Generation!$C$3,'EIA-923'!$A:$A,Generation!$B6005,'EIA-923'!$H:$H,Generation!D$6)</f>
        <v>0</v>
      </c>
      <c r="E6005">
        <f>SUMIFS('EIA-923'!$G:$G,'EIA-923'!$I:$I,Generation!$C$3,'EIA-923'!$A:$A,Generation!$B6005,'EIA-923'!$H:$H,Generation!E$6)</f>
        <v>0</v>
      </c>
      <c r="F6005">
        <f>SUMIFS('EIA-923'!$G:$G,'EIA-923'!$I:$I,Generation!$C$3,'EIA-923'!$A:$A,Generation!$B6005,'EIA-923'!$H:$H,Generation!F$6)</f>
        <v>0</v>
      </c>
      <c r="G6005">
        <f>SUMIFS('EIA-923'!$G:$G,'EIA-923'!$I:$I,Generation!$C$3,'EIA-923'!$A:$A,Generation!$B6005,'EIA-923'!$H:$H,Generation!G$6)</f>
        <v>0</v>
      </c>
      <c r="H6005">
        <f>SUMIFS('EIA-923'!$G:$G,'EIA-923'!$I:$I,Generation!$C$3,'EIA-923'!$A:$A,Generation!$B6005,'EIA-923'!$H:$H,Generation!H$6)</f>
        <v>0</v>
      </c>
      <c r="I6005">
        <f>SUMIFS('EIA-923'!$G:$G,'EIA-923'!$I:$I,Generation!$C$3,'EIA-923'!$A:$A,Generation!$B6005,'EIA-923'!$H:$H,Generation!I$6)</f>
        <v>0</v>
      </c>
      <c r="J6005">
        <f>SUMIFS('EIA-923'!$G:$G,'EIA-923'!$I:$I,Generation!$C$3,'EIA-923'!$A:$A,Generation!$B6005,'EIA-923'!$H:$H,Generation!J$6)</f>
        <v>0</v>
      </c>
      <c r="K6005">
        <f>SUMIFS('EIA-923'!$G:$G,'EIA-923'!$I:$I,Generation!$C$3,'EIA-923'!$A:$A,Generation!$B6005,'EIA-923'!$H:$H,Generation!K$6)</f>
        <v>0</v>
      </c>
      <c r="L6005">
        <f>SUMIFS('EIA-923'!$G:$G,'EIA-923'!$I:$I,Generation!$C$3,'EIA-923'!$A:$A,Generation!$B6005,'EIA-923'!$H:$H,Generation!L$6)</f>
        <v>6241</v>
      </c>
      <c r="M6005">
        <f>SUMIFS('EIA-923'!$G:$G,'EIA-923'!$I:$I,Generation!$C$3,'EIA-923'!$A:$A,Generation!$B6005,'EIA-923'!$H:$H,Generation!M$6)</f>
        <v>0</v>
      </c>
      <c r="N6005">
        <f>SUMIFS('EIA-923'!$G:$G,'EIA-923'!$I:$I,Generation!$C$3,'EIA-923'!$A:$A,Generation!$B6005,'EIA-923'!$H:$H,Generation!N$6)</f>
        <v>0</v>
      </c>
      <c r="O6005">
        <f>SUMIFS('EIA-923'!$G:$G,'EIA-923'!$I:$I,Generation!$C$3,'EIA-923'!$A:$A,Generation!$B6005,'EIA-923'!$H:$H,Generation!O$6)</f>
        <v>0</v>
      </c>
      <c r="P6005">
        <f>SUMIFS('EIA-923'!$G:$G,'EIA-923'!$I:$I,Generation!$C$3,'EIA-923'!$A:$A,Generation!$B6005,'EIA-923'!$H:$H,Generation!P$6)</f>
        <v>0</v>
      </c>
      <c r="Q6005">
        <f>SUMIFS('EIA-923'!$G:$G,'EIA-923'!$I:$I,Generation!$C$3,'EIA-923'!$A:$A,Generation!$B6005,'EIA-923'!$H:$H,Generation!Q$6)</f>
        <v>0</v>
      </c>
    </row>
    <row r="6006" spans="2:17" x14ac:dyDescent="0.25">
      <c r="B6006" s="153">
        <v>58602</v>
      </c>
      <c r="C6006">
        <f>SUMIFS('EIA-923'!$G:$G,'EIA-923'!$I:$I,Generation!$C$3,'EIA-923'!$A:$A,Generation!$B6006,'EIA-923'!$H:$H,Generation!C$6)</f>
        <v>0</v>
      </c>
      <c r="D6006">
        <f>SUMIFS('EIA-923'!$G:$G,'EIA-923'!$I:$I,Generation!$C$3,'EIA-923'!$A:$A,Generation!$B6006,'EIA-923'!$H:$H,Generation!D$6)</f>
        <v>0</v>
      </c>
      <c r="E6006">
        <f>SUMIFS('EIA-923'!$G:$G,'EIA-923'!$I:$I,Generation!$C$3,'EIA-923'!$A:$A,Generation!$B6006,'EIA-923'!$H:$H,Generation!E$6)</f>
        <v>0</v>
      </c>
      <c r="F6006">
        <f>SUMIFS('EIA-923'!$G:$G,'EIA-923'!$I:$I,Generation!$C$3,'EIA-923'!$A:$A,Generation!$B6006,'EIA-923'!$H:$H,Generation!F$6)</f>
        <v>0</v>
      </c>
      <c r="G6006">
        <f>SUMIFS('EIA-923'!$G:$G,'EIA-923'!$I:$I,Generation!$C$3,'EIA-923'!$A:$A,Generation!$B6006,'EIA-923'!$H:$H,Generation!G$6)</f>
        <v>0</v>
      </c>
      <c r="H6006">
        <f>SUMIFS('EIA-923'!$G:$G,'EIA-923'!$I:$I,Generation!$C$3,'EIA-923'!$A:$A,Generation!$B6006,'EIA-923'!$H:$H,Generation!H$6)</f>
        <v>0</v>
      </c>
      <c r="I6006">
        <f>SUMIFS('EIA-923'!$G:$G,'EIA-923'!$I:$I,Generation!$C$3,'EIA-923'!$A:$A,Generation!$B6006,'EIA-923'!$H:$H,Generation!I$6)</f>
        <v>0</v>
      </c>
      <c r="J6006">
        <f>SUMIFS('EIA-923'!$G:$G,'EIA-923'!$I:$I,Generation!$C$3,'EIA-923'!$A:$A,Generation!$B6006,'EIA-923'!$H:$H,Generation!J$6)</f>
        <v>0</v>
      </c>
      <c r="K6006">
        <f>SUMIFS('EIA-923'!$G:$G,'EIA-923'!$I:$I,Generation!$C$3,'EIA-923'!$A:$A,Generation!$B6006,'EIA-923'!$H:$H,Generation!K$6)</f>
        <v>0</v>
      </c>
      <c r="L6006">
        <f>SUMIFS('EIA-923'!$G:$G,'EIA-923'!$I:$I,Generation!$C$3,'EIA-923'!$A:$A,Generation!$B6006,'EIA-923'!$H:$H,Generation!L$6)</f>
        <v>5775</v>
      </c>
      <c r="M6006">
        <f>SUMIFS('EIA-923'!$G:$G,'EIA-923'!$I:$I,Generation!$C$3,'EIA-923'!$A:$A,Generation!$B6006,'EIA-923'!$H:$H,Generation!M$6)</f>
        <v>0</v>
      </c>
      <c r="N6006">
        <f>SUMIFS('EIA-923'!$G:$G,'EIA-923'!$I:$I,Generation!$C$3,'EIA-923'!$A:$A,Generation!$B6006,'EIA-923'!$H:$H,Generation!N$6)</f>
        <v>0</v>
      </c>
      <c r="O6006">
        <f>SUMIFS('EIA-923'!$G:$G,'EIA-923'!$I:$I,Generation!$C$3,'EIA-923'!$A:$A,Generation!$B6006,'EIA-923'!$H:$H,Generation!O$6)</f>
        <v>0</v>
      </c>
      <c r="P6006">
        <f>SUMIFS('EIA-923'!$G:$G,'EIA-923'!$I:$I,Generation!$C$3,'EIA-923'!$A:$A,Generation!$B6006,'EIA-923'!$H:$H,Generation!P$6)</f>
        <v>0</v>
      </c>
      <c r="Q6006">
        <f>SUMIFS('EIA-923'!$G:$G,'EIA-923'!$I:$I,Generation!$C$3,'EIA-923'!$A:$A,Generation!$B6006,'EIA-923'!$H:$H,Generation!Q$6)</f>
        <v>0</v>
      </c>
    </row>
    <row r="6007" spans="2:17" x14ac:dyDescent="0.25">
      <c r="B6007" s="153">
        <v>58603</v>
      </c>
      <c r="C6007">
        <f>SUMIFS('EIA-923'!$G:$G,'EIA-923'!$I:$I,Generation!$C$3,'EIA-923'!$A:$A,Generation!$B6007,'EIA-923'!$H:$H,Generation!C$6)</f>
        <v>0</v>
      </c>
      <c r="D6007">
        <f>SUMIFS('EIA-923'!$G:$G,'EIA-923'!$I:$I,Generation!$C$3,'EIA-923'!$A:$A,Generation!$B6007,'EIA-923'!$H:$H,Generation!D$6)</f>
        <v>0</v>
      </c>
      <c r="E6007">
        <f>SUMIFS('EIA-923'!$G:$G,'EIA-923'!$I:$I,Generation!$C$3,'EIA-923'!$A:$A,Generation!$B6007,'EIA-923'!$H:$H,Generation!E$6)</f>
        <v>0</v>
      </c>
      <c r="F6007">
        <f>SUMIFS('EIA-923'!$G:$G,'EIA-923'!$I:$I,Generation!$C$3,'EIA-923'!$A:$A,Generation!$B6007,'EIA-923'!$H:$H,Generation!F$6)</f>
        <v>0</v>
      </c>
      <c r="G6007">
        <f>SUMIFS('EIA-923'!$G:$G,'EIA-923'!$I:$I,Generation!$C$3,'EIA-923'!$A:$A,Generation!$B6007,'EIA-923'!$H:$H,Generation!G$6)</f>
        <v>0</v>
      </c>
      <c r="H6007">
        <f>SUMIFS('EIA-923'!$G:$G,'EIA-923'!$I:$I,Generation!$C$3,'EIA-923'!$A:$A,Generation!$B6007,'EIA-923'!$H:$H,Generation!H$6)</f>
        <v>0</v>
      </c>
      <c r="I6007">
        <f>SUMIFS('EIA-923'!$G:$G,'EIA-923'!$I:$I,Generation!$C$3,'EIA-923'!$A:$A,Generation!$B6007,'EIA-923'!$H:$H,Generation!I$6)</f>
        <v>0</v>
      </c>
      <c r="J6007">
        <f>SUMIFS('EIA-923'!$G:$G,'EIA-923'!$I:$I,Generation!$C$3,'EIA-923'!$A:$A,Generation!$B6007,'EIA-923'!$H:$H,Generation!J$6)</f>
        <v>0</v>
      </c>
      <c r="K6007">
        <f>SUMIFS('EIA-923'!$G:$G,'EIA-923'!$I:$I,Generation!$C$3,'EIA-923'!$A:$A,Generation!$B6007,'EIA-923'!$H:$H,Generation!K$6)</f>
        <v>0</v>
      </c>
      <c r="L6007">
        <f>SUMIFS('EIA-923'!$G:$G,'EIA-923'!$I:$I,Generation!$C$3,'EIA-923'!$A:$A,Generation!$B6007,'EIA-923'!$H:$H,Generation!L$6)</f>
        <v>4089</v>
      </c>
      <c r="M6007">
        <f>SUMIFS('EIA-923'!$G:$G,'EIA-923'!$I:$I,Generation!$C$3,'EIA-923'!$A:$A,Generation!$B6007,'EIA-923'!$H:$H,Generation!M$6)</f>
        <v>0</v>
      </c>
      <c r="N6007">
        <f>SUMIFS('EIA-923'!$G:$G,'EIA-923'!$I:$I,Generation!$C$3,'EIA-923'!$A:$A,Generation!$B6007,'EIA-923'!$H:$H,Generation!N$6)</f>
        <v>0</v>
      </c>
      <c r="O6007">
        <f>SUMIFS('EIA-923'!$G:$G,'EIA-923'!$I:$I,Generation!$C$3,'EIA-923'!$A:$A,Generation!$B6007,'EIA-923'!$H:$H,Generation!O$6)</f>
        <v>0</v>
      </c>
      <c r="P6007">
        <f>SUMIFS('EIA-923'!$G:$G,'EIA-923'!$I:$I,Generation!$C$3,'EIA-923'!$A:$A,Generation!$B6007,'EIA-923'!$H:$H,Generation!P$6)</f>
        <v>0</v>
      </c>
      <c r="Q6007">
        <f>SUMIFS('EIA-923'!$G:$G,'EIA-923'!$I:$I,Generation!$C$3,'EIA-923'!$A:$A,Generation!$B6007,'EIA-923'!$H:$H,Generation!Q$6)</f>
        <v>0</v>
      </c>
    </row>
    <row r="6008" spans="2:17" x14ac:dyDescent="0.25">
      <c r="B6008" s="153">
        <v>58604</v>
      </c>
      <c r="C6008">
        <f>SUMIFS('EIA-923'!$G:$G,'EIA-923'!$I:$I,Generation!$C$3,'EIA-923'!$A:$A,Generation!$B6008,'EIA-923'!$H:$H,Generation!C$6)</f>
        <v>0</v>
      </c>
      <c r="D6008">
        <f>SUMIFS('EIA-923'!$G:$G,'EIA-923'!$I:$I,Generation!$C$3,'EIA-923'!$A:$A,Generation!$B6008,'EIA-923'!$H:$H,Generation!D$6)</f>
        <v>0</v>
      </c>
      <c r="E6008">
        <f>SUMIFS('EIA-923'!$G:$G,'EIA-923'!$I:$I,Generation!$C$3,'EIA-923'!$A:$A,Generation!$B6008,'EIA-923'!$H:$H,Generation!E$6)</f>
        <v>0</v>
      </c>
      <c r="F6008">
        <f>SUMIFS('EIA-923'!$G:$G,'EIA-923'!$I:$I,Generation!$C$3,'EIA-923'!$A:$A,Generation!$B6008,'EIA-923'!$H:$H,Generation!F$6)</f>
        <v>0</v>
      </c>
      <c r="G6008">
        <f>SUMIFS('EIA-923'!$G:$G,'EIA-923'!$I:$I,Generation!$C$3,'EIA-923'!$A:$A,Generation!$B6008,'EIA-923'!$H:$H,Generation!G$6)</f>
        <v>0</v>
      </c>
      <c r="H6008">
        <f>SUMIFS('EIA-923'!$G:$G,'EIA-923'!$I:$I,Generation!$C$3,'EIA-923'!$A:$A,Generation!$B6008,'EIA-923'!$H:$H,Generation!H$6)</f>
        <v>0</v>
      </c>
      <c r="I6008">
        <f>SUMIFS('EIA-923'!$G:$G,'EIA-923'!$I:$I,Generation!$C$3,'EIA-923'!$A:$A,Generation!$B6008,'EIA-923'!$H:$H,Generation!I$6)</f>
        <v>0</v>
      </c>
      <c r="J6008">
        <f>SUMIFS('EIA-923'!$G:$G,'EIA-923'!$I:$I,Generation!$C$3,'EIA-923'!$A:$A,Generation!$B6008,'EIA-923'!$H:$H,Generation!J$6)</f>
        <v>0</v>
      </c>
      <c r="K6008">
        <f>SUMIFS('EIA-923'!$G:$G,'EIA-923'!$I:$I,Generation!$C$3,'EIA-923'!$A:$A,Generation!$B6008,'EIA-923'!$H:$H,Generation!K$6)</f>
        <v>0</v>
      </c>
      <c r="L6008">
        <f>SUMIFS('EIA-923'!$G:$G,'EIA-923'!$I:$I,Generation!$C$3,'EIA-923'!$A:$A,Generation!$B6008,'EIA-923'!$H:$H,Generation!L$6)</f>
        <v>6208</v>
      </c>
      <c r="M6008">
        <f>SUMIFS('EIA-923'!$G:$G,'EIA-923'!$I:$I,Generation!$C$3,'EIA-923'!$A:$A,Generation!$B6008,'EIA-923'!$H:$H,Generation!M$6)</f>
        <v>0</v>
      </c>
      <c r="N6008">
        <f>SUMIFS('EIA-923'!$G:$G,'EIA-923'!$I:$I,Generation!$C$3,'EIA-923'!$A:$A,Generation!$B6008,'EIA-923'!$H:$H,Generation!N$6)</f>
        <v>0</v>
      </c>
      <c r="O6008">
        <f>SUMIFS('EIA-923'!$G:$G,'EIA-923'!$I:$I,Generation!$C$3,'EIA-923'!$A:$A,Generation!$B6008,'EIA-923'!$H:$H,Generation!O$6)</f>
        <v>0</v>
      </c>
      <c r="P6008">
        <f>SUMIFS('EIA-923'!$G:$G,'EIA-923'!$I:$I,Generation!$C$3,'EIA-923'!$A:$A,Generation!$B6008,'EIA-923'!$H:$H,Generation!P$6)</f>
        <v>0</v>
      </c>
      <c r="Q6008">
        <f>SUMIFS('EIA-923'!$G:$G,'EIA-923'!$I:$I,Generation!$C$3,'EIA-923'!$A:$A,Generation!$B6008,'EIA-923'!$H:$H,Generation!Q$6)</f>
        <v>0</v>
      </c>
    </row>
    <row r="6009" spans="2:17" x14ac:dyDescent="0.25">
      <c r="B6009" s="153">
        <v>58605</v>
      </c>
      <c r="C6009">
        <f>SUMIFS('EIA-923'!$G:$G,'EIA-923'!$I:$I,Generation!$C$3,'EIA-923'!$A:$A,Generation!$B6009,'EIA-923'!$H:$H,Generation!C$6)</f>
        <v>0</v>
      </c>
      <c r="D6009">
        <f>SUMIFS('EIA-923'!$G:$G,'EIA-923'!$I:$I,Generation!$C$3,'EIA-923'!$A:$A,Generation!$B6009,'EIA-923'!$H:$H,Generation!D$6)</f>
        <v>0</v>
      </c>
      <c r="E6009">
        <f>SUMIFS('EIA-923'!$G:$G,'EIA-923'!$I:$I,Generation!$C$3,'EIA-923'!$A:$A,Generation!$B6009,'EIA-923'!$H:$H,Generation!E$6)</f>
        <v>0</v>
      </c>
      <c r="F6009">
        <f>SUMIFS('EIA-923'!$G:$G,'EIA-923'!$I:$I,Generation!$C$3,'EIA-923'!$A:$A,Generation!$B6009,'EIA-923'!$H:$H,Generation!F$6)</f>
        <v>0</v>
      </c>
      <c r="G6009">
        <f>SUMIFS('EIA-923'!$G:$G,'EIA-923'!$I:$I,Generation!$C$3,'EIA-923'!$A:$A,Generation!$B6009,'EIA-923'!$H:$H,Generation!G$6)</f>
        <v>0</v>
      </c>
      <c r="H6009">
        <f>SUMIFS('EIA-923'!$G:$G,'EIA-923'!$I:$I,Generation!$C$3,'EIA-923'!$A:$A,Generation!$B6009,'EIA-923'!$H:$H,Generation!H$6)</f>
        <v>0</v>
      </c>
      <c r="I6009">
        <f>SUMIFS('EIA-923'!$G:$G,'EIA-923'!$I:$I,Generation!$C$3,'EIA-923'!$A:$A,Generation!$B6009,'EIA-923'!$H:$H,Generation!I$6)</f>
        <v>0</v>
      </c>
      <c r="J6009">
        <f>SUMIFS('EIA-923'!$G:$G,'EIA-923'!$I:$I,Generation!$C$3,'EIA-923'!$A:$A,Generation!$B6009,'EIA-923'!$H:$H,Generation!J$6)</f>
        <v>0</v>
      </c>
      <c r="K6009">
        <f>SUMIFS('EIA-923'!$G:$G,'EIA-923'!$I:$I,Generation!$C$3,'EIA-923'!$A:$A,Generation!$B6009,'EIA-923'!$H:$H,Generation!K$6)</f>
        <v>0</v>
      </c>
      <c r="L6009">
        <f>SUMIFS('EIA-923'!$G:$G,'EIA-923'!$I:$I,Generation!$C$3,'EIA-923'!$A:$A,Generation!$B6009,'EIA-923'!$H:$H,Generation!L$6)</f>
        <v>8986</v>
      </c>
      <c r="M6009">
        <f>SUMIFS('EIA-923'!$G:$G,'EIA-923'!$I:$I,Generation!$C$3,'EIA-923'!$A:$A,Generation!$B6009,'EIA-923'!$H:$H,Generation!M$6)</f>
        <v>0</v>
      </c>
      <c r="N6009">
        <f>SUMIFS('EIA-923'!$G:$G,'EIA-923'!$I:$I,Generation!$C$3,'EIA-923'!$A:$A,Generation!$B6009,'EIA-923'!$H:$H,Generation!N$6)</f>
        <v>0</v>
      </c>
      <c r="O6009">
        <f>SUMIFS('EIA-923'!$G:$G,'EIA-923'!$I:$I,Generation!$C$3,'EIA-923'!$A:$A,Generation!$B6009,'EIA-923'!$H:$H,Generation!O$6)</f>
        <v>0</v>
      </c>
      <c r="P6009">
        <f>SUMIFS('EIA-923'!$G:$G,'EIA-923'!$I:$I,Generation!$C$3,'EIA-923'!$A:$A,Generation!$B6009,'EIA-923'!$H:$H,Generation!P$6)</f>
        <v>0</v>
      </c>
      <c r="Q6009">
        <f>SUMIFS('EIA-923'!$G:$G,'EIA-923'!$I:$I,Generation!$C$3,'EIA-923'!$A:$A,Generation!$B6009,'EIA-923'!$H:$H,Generation!Q$6)</f>
        <v>0</v>
      </c>
    </row>
    <row r="6010" spans="2:17" x14ac:dyDescent="0.25">
      <c r="B6010" s="153">
        <v>58607</v>
      </c>
      <c r="C6010">
        <f>SUMIFS('EIA-923'!$G:$G,'EIA-923'!$I:$I,Generation!$C$3,'EIA-923'!$A:$A,Generation!$B6010,'EIA-923'!$H:$H,Generation!C$6)</f>
        <v>0</v>
      </c>
      <c r="D6010">
        <f>SUMIFS('EIA-923'!$G:$G,'EIA-923'!$I:$I,Generation!$C$3,'EIA-923'!$A:$A,Generation!$B6010,'EIA-923'!$H:$H,Generation!D$6)</f>
        <v>0</v>
      </c>
      <c r="E6010">
        <f>SUMIFS('EIA-923'!$G:$G,'EIA-923'!$I:$I,Generation!$C$3,'EIA-923'!$A:$A,Generation!$B6010,'EIA-923'!$H:$H,Generation!E$6)</f>
        <v>0</v>
      </c>
      <c r="F6010">
        <f>SUMIFS('EIA-923'!$G:$G,'EIA-923'!$I:$I,Generation!$C$3,'EIA-923'!$A:$A,Generation!$B6010,'EIA-923'!$H:$H,Generation!F$6)</f>
        <v>0</v>
      </c>
      <c r="G6010">
        <f>SUMIFS('EIA-923'!$G:$G,'EIA-923'!$I:$I,Generation!$C$3,'EIA-923'!$A:$A,Generation!$B6010,'EIA-923'!$H:$H,Generation!G$6)</f>
        <v>0</v>
      </c>
      <c r="H6010">
        <f>SUMIFS('EIA-923'!$G:$G,'EIA-923'!$I:$I,Generation!$C$3,'EIA-923'!$A:$A,Generation!$B6010,'EIA-923'!$H:$H,Generation!H$6)</f>
        <v>0</v>
      </c>
      <c r="I6010">
        <f>SUMIFS('EIA-923'!$G:$G,'EIA-923'!$I:$I,Generation!$C$3,'EIA-923'!$A:$A,Generation!$B6010,'EIA-923'!$H:$H,Generation!I$6)</f>
        <v>0</v>
      </c>
      <c r="J6010">
        <f>SUMIFS('EIA-923'!$G:$G,'EIA-923'!$I:$I,Generation!$C$3,'EIA-923'!$A:$A,Generation!$B6010,'EIA-923'!$H:$H,Generation!J$6)</f>
        <v>0</v>
      </c>
      <c r="K6010">
        <f>SUMIFS('EIA-923'!$G:$G,'EIA-923'!$I:$I,Generation!$C$3,'EIA-923'!$A:$A,Generation!$B6010,'EIA-923'!$H:$H,Generation!K$6)</f>
        <v>0</v>
      </c>
      <c r="L6010">
        <f>SUMIFS('EIA-923'!$G:$G,'EIA-923'!$I:$I,Generation!$C$3,'EIA-923'!$A:$A,Generation!$B6010,'EIA-923'!$H:$H,Generation!L$6)</f>
        <v>0</v>
      </c>
      <c r="M6010">
        <f>SUMIFS('EIA-923'!$G:$G,'EIA-923'!$I:$I,Generation!$C$3,'EIA-923'!$A:$A,Generation!$B6010,'EIA-923'!$H:$H,Generation!M$6)</f>
        <v>0</v>
      </c>
      <c r="N6010">
        <f>SUMIFS('EIA-923'!$G:$G,'EIA-923'!$I:$I,Generation!$C$3,'EIA-923'!$A:$A,Generation!$B6010,'EIA-923'!$H:$H,Generation!N$6)</f>
        <v>0</v>
      </c>
      <c r="O6010">
        <f>SUMIFS('EIA-923'!$G:$G,'EIA-923'!$I:$I,Generation!$C$3,'EIA-923'!$A:$A,Generation!$B6010,'EIA-923'!$H:$H,Generation!O$6)</f>
        <v>0</v>
      </c>
      <c r="P6010">
        <f>SUMIFS('EIA-923'!$G:$G,'EIA-923'!$I:$I,Generation!$C$3,'EIA-923'!$A:$A,Generation!$B6010,'EIA-923'!$H:$H,Generation!P$6)</f>
        <v>0</v>
      </c>
      <c r="Q6010">
        <f>SUMIFS('EIA-923'!$G:$G,'EIA-923'!$I:$I,Generation!$C$3,'EIA-923'!$A:$A,Generation!$B6010,'EIA-923'!$H:$H,Generation!Q$6)</f>
        <v>0</v>
      </c>
    </row>
    <row r="6011" spans="2:17" x14ac:dyDescent="0.25">
      <c r="B6011" s="153">
        <v>58608</v>
      </c>
      <c r="C6011">
        <f>SUMIFS('EIA-923'!$G:$G,'EIA-923'!$I:$I,Generation!$C$3,'EIA-923'!$A:$A,Generation!$B6011,'EIA-923'!$H:$H,Generation!C$6)</f>
        <v>0</v>
      </c>
      <c r="D6011">
        <f>SUMIFS('EIA-923'!$G:$G,'EIA-923'!$I:$I,Generation!$C$3,'EIA-923'!$A:$A,Generation!$B6011,'EIA-923'!$H:$H,Generation!D$6)</f>
        <v>0</v>
      </c>
      <c r="E6011">
        <f>SUMIFS('EIA-923'!$G:$G,'EIA-923'!$I:$I,Generation!$C$3,'EIA-923'!$A:$A,Generation!$B6011,'EIA-923'!$H:$H,Generation!E$6)</f>
        <v>0</v>
      </c>
      <c r="F6011">
        <f>SUMIFS('EIA-923'!$G:$G,'EIA-923'!$I:$I,Generation!$C$3,'EIA-923'!$A:$A,Generation!$B6011,'EIA-923'!$H:$H,Generation!F$6)</f>
        <v>0</v>
      </c>
      <c r="G6011">
        <f>SUMIFS('EIA-923'!$G:$G,'EIA-923'!$I:$I,Generation!$C$3,'EIA-923'!$A:$A,Generation!$B6011,'EIA-923'!$H:$H,Generation!G$6)</f>
        <v>0</v>
      </c>
      <c r="H6011">
        <f>SUMIFS('EIA-923'!$G:$G,'EIA-923'!$I:$I,Generation!$C$3,'EIA-923'!$A:$A,Generation!$B6011,'EIA-923'!$H:$H,Generation!H$6)</f>
        <v>0</v>
      </c>
      <c r="I6011">
        <f>SUMIFS('EIA-923'!$G:$G,'EIA-923'!$I:$I,Generation!$C$3,'EIA-923'!$A:$A,Generation!$B6011,'EIA-923'!$H:$H,Generation!I$6)</f>
        <v>0</v>
      </c>
      <c r="J6011">
        <f>SUMIFS('EIA-923'!$G:$G,'EIA-923'!$I:$I,Generation!$C$3,'EIA-923'!$A:$A,Generation!$B6011,'EIA-923'!$H:$H,Generation!J$6)</f>
        <v>100022</v>
      </c>
      <c r="K6011">
        <f>SUMIFS('EIA-923'!$G:$G,'EIA-923'!$I:$I,Generation!$C$3,'EIA-923'!$A:$A,Generation!$B6011,'EIA-923'!$H:$H,Generation!K$6)</f>
        <v>0</v>
      </c>
      <c r="L6011">
        <f>SUMIFS('EIA-923'!$G:$G,'EIA-923'!$I:$I,Generation!$C$3,'EIA-923'!$A:$A,Generation!$B6011,'EIA-923'!$H:$H,Generation!L$6)</f>
        <v>0</v>
      </c>
      <c r="M6011">
        <f>SUMIFS('EIA-923'!$G:$G,'EIA-923'!$I:$I,Generation!$C$3,'EIA-923'!$A:$A,Generation!$B6011,'EIA-923'!$H:$H,Generation!M$6)</f>
        <v>0</v>
      </c>
      <c r="N6011">
        <f>SUMIFS('EIA-923'!$G:$G,'EIA-923'!$I:$I,Generation!$C$3,'EIA-923'!$A:$A,Generation!$B6011,'EIA-923'!$H:$H,Generation!N$6)</f>
        <v>0</v>
      </c>
      <c r="O6011">
        <f>SUMIFS('EIA-923'!$G:$G,'EIA-923'!$I:$I,Generation!$C$3,'EIA-923'!$A:$A,Generation!$B6011,'EIA-923'!$H:$H,Generation!O$6)</f>
        <v>0</v>
      </c>
      <c r="P6011">
        <f>SUMIFS('EIA-923'!$G:$G,'EIA-923'!$I:$I,Generation!$C$3,'EIA-923'!$A:$A,Generation!$B6011,'EIA-923'!$H:$H,Generation!P$6)</f>
        <v>0</v>
      </c>
      <c r="Q6011">
        <f>SUMIFS('EIA-923'!$G:$G,'EIA-923'!$I:$I,Generation!$C$3,'EIA-923'!$A:$A,Generation!$B6011,'EIA-923'!$H:$H,Generation!Q$6)</f>
        <v>0</v>
      </c>
    </row>
    <row r="6012" spans="2:17" x14ac:dyDescent="0.25">
      <c r="B6012" s="153">
        <v>58609</v>
      </c>
      <c r="C6012">
        <f>SUMIFS('EIA-923'!$G:$G,'EIA-923'!$I:$I,Generation!$C$3,'EIA-923'!$A:$A,Generation!$B6012,'EIA-923'!$H:$H,Generation!C$6)</f>
        <v>0</v>
      </c>
      <c r="D6012">
        <f>SUMIFS('EIA-923'!$G:$G,'EIA-923'!$I:$I,Generation!$C$3,'EIA-923'!$A:$A,Generation!$B6012,'EIA-923'!$H:$H,Generation!D$6)</f>
        <v>0</v>
      </c>
      <c r="E6012">
        <f>SUMIFS('EIA-923'!$G:$G,'EIA-923'!$I:$I,Generation!$C$3,'EIA-923'!$A:$A,Generation!$B6012,'EIA-923'!$H:$H,Generation!E$6)</f>
        <v>0</v>
      </c>
      <c r="F6012">
        <f>SUMIFS('EIA-923'!$G:$G,'EIA-923'!$I:$I,Generation!$C$3,'EIA-923'!$A:$A,Generation!$B6012,'EIA-923'!$H:$H,Generation!F$6)</f>
        <v>0</v>
      </c>
      <c r="G6012">
        <f>SUMIFS('EIA-923'!$G:$G,'EIA-923'!$I:$I,Generation!$C$3,'EIA-923'!$A:$A,Generation!$B6012,'EIA-923'!$H:$H,Generation!G$6)</f>
        <v>0</v>
      </c>
      <c r="H6012">
        <f>SUMIFS('EIA-923'!$G:$G,'EIA-923'!$I:$I,Generation!$C$3,'EIA-923'!$A:$A,Generation!$B6012,'EIA-923'!$H:$H,Generation!H$6)</f>
        <v>0</v>
      </c>
      <c r="I6012">
        <f>SUMIFS('EIA-923'!$G:$G,'EIA-923'!$I:$I,Generation!$C$3,'EIA-923'!$A:$A,Generation!$B6012,'EIA-923'!$H:$H,Generation!I$6)</f>
        <v>0</v>
      </c>
      <c r="J6012">
        <f>SUMIFS('EIA-923'!$G:$G,'EIA-923'!$I:$I,Generation!$C$3,'EIA-923'!$A:$A,Generation!$B6012,'EIA-923'!$H:$H,Generation!J$6)</f>
        <v>0</v>
      </c>
      <c r="K6012">
        <f>SUMIFS('EIA-923'!$G:$G,'EIA-923'!$I:$I,Generation!$C$3,'EIA-923'!$A:$A,Generation!$B6012,'EIA-923'!$H:$H,Generation!K$6)</f>
        <v>0</v>
      </c>
      <c r="L6012">
        <f>SUMIFS('EIA-923'!$G:$G,'EIA-923'!$I:$I,Generation!$C$3,'EIA-923'!$A:$A,Generation!$B6012,'EIA-923'!$H:$H,Generation!L$6)</f>
        <v>4159</v>
      </c>
      <c r="M6012">
        <f>SUMIFS('EIA-923'!$G:$G,'EIA-923'!$I:$I,Generation!$C$3,'EIA-923'!$A:$A,Generation!$B6012,'EIA-923'!$H:$H,Generation!M$6)</f>
        <v>0</v>
      </c>
      <c r="N6012">
        <f>SUMIFS('EIA-923'!$G:$G,'EIA-923'!$I:$I,Generation!$C$3,'EIA-923'!$A:$A,Generation!$B6012,'EIA-923'!$H:$H,Generation!N$6)</f>
        <v>0</v>
      </c>
      <c r="O6012">
        <f>SUMIFS('EIA-923'!$G:$G,'EIA-923'!$I:$I,Generation!$C$3,'EIA-923'!$A:$A,Generation!$B6012,'EIA-923'!$H:$H,Generation!O$6)</f>
        <v>0</v>
      </c>
      <c r="P6012">
        <f>SUMIFS('EIA-923'!$G:$G,'EIA-923'!$I:$I,Generation!$C$3,'EIA-923'!$A:$A,Generation!$B6012,'EIA-923'!$H:$H,Generation!P$6)</f>
        <v>0</v>
      </c>
      <c r="Q6012">
        <f>SUMIFS('EIA-923'!$G:$G,'EIA-923'!$I:$I,Generation!$C$3,'EIA-923'!$A:$A,Generation!$B6012,'EIA-923'!$H:$H,Generation!Q$6)</f>
        <v>0</v>
      </c>
    </row>
    <row r="6013" spans="2:17" x14ac:dyDescent="0.25">
      <c r="B6013" s="153">
        <v>58610</v>
      </c>
      <c r="C6013">
        <f>SUMIFS('EIA-923'!$G:$G,'EIA-923'!$I:$I,Generation!$C$3,'EIA-923'!$A:$A,Generation!$B6013,'EIA-923'!$H:$H,Generation!C$6)</f>
        <v>0</v>
      </c>
      <c r="D6013">
        <f>SUMIFS('EIA-923'!$G:$G,'EIA-923'!$I:$I,Generation!$C$3,'EIA-923'!$A:$A,Generation!$B6013,'EIA-923'!$H:$H,Generation!D$6)</f>
        <v>0</v>
      </c>
      <c r="E6013">
        <f>SUMIFS('EIA-923'!$G:$G,'EIA-923'!$I:$I,Generation!$C$3,'EIA-923'!$A:$A,Generation!$B6013,'EIA-923'!$H:$H,Generation!E$6)</f>
        <v>0</v>
      </c>
      <c r="F6013">
        <f>SUMIFS('EIA-923'!$G:$G,'EIA-923'!$I:$I,Generation!$C$3,'EIA-923'!$A:$A,Generation!$B6013,'EIA-923'!$H:$H,Generation!F$6)</f>
        <v>0</v>
      </c>
      <c r="G6013">
        <f>SUMIFS('EIA-923'!$G:$G,'EIA-923'!$I:$I,Generation!$C$3,'EIA-923'!$A:$A,Generation!$B6013,'EIA-923'!$H:$H,Generation!G$6)</f>
        <v>0</v>
      </c>
      <c r="H6013">
        <f>SUMIFS('EIA-923'!$G:$G,'EIA-923'!$I:$I,Generation!$C$3,'EIA-923'!$A:$A,Generation!$B6013,'EIA-923'!$H:$H,Generation!H$6)</f>
        <v>0</v>
      </c>
      <c r="I6013">
        <f>SUMIFS('EIA-923'!$G:$G,'EIA-923'!$I:$I,Generation!$C$3,'EIA-923'!$A:$A,Generation!$B6013,'EIA-923'!$H:$H,Generation!I$6)</f>
        <v>0</v>
      </c>
      <c r="J6013">
        <f>SUMIFS('EIA-923'!$G:$G,'EIA-923'!$I:$I,Generation!$C$3,'EIA-923'!$A:$A,Generation!$B6013,'EIA-923'!$H:$H,Generation!J$6)</f>
        <v>0</v>
      </c>
      <c r="K6013">
        <f>SUMIFS('EIA-923'!$G:$G,'EIA-923'!$I:$I,Generation!$C$3,'EIA-923'!$A:$A,Generation!$B6013,'EIA-923'!$H:$H,Generation!K$6)</f>
        <v>0</v>
      </c>
      <c r="L6013">
        <f>SUMIFS('EIA-923'!$G:$G,'EIA-923'!$I:$I,Generation!$C$3,'EIA-923'!$A:$A,Generation!$B6013,'EIA-923'!$H:$H,Generation!L$6)</f>
        <v>4106</v>
      </c>
      <c r="M6013">
        <f>SUMIFS('EIA-923'!$G:$G,'EIA-923'!$I:$I,Generation!$C$3,'EIA-923'!$A:$A,Generation!$B6013,'EIA-923'!$H:$H,Generation!M$6)</f>
        <v>0</v>
      </c>
      <c r="N6013">
        <f>SUMIFS('EIA-923'!$G:$G,'EIA-923'!$I:$I,Generation!$C$3,'EIA-923'!$A:$A,Generation!$B6013,'EIA-923'!$H:$H,Generation!N$6)</f>
        <v>0</v>
      </c>
      <c r="O6013">
        <f>SUMIFS('EIA-923'!$G:$G,'EIA-923'!$I:$I,Generation!$C$3,'EIA-923'!$A:$A,Generation!$B6013,'EIA-923'!$H:$H,Generation!O$6)</f>
        <v>0</v>
      </c>
      <c r="P6013">
        <f>SUMIFS('EIA-923'!$G:$G,'EIA-923'!$I:$I,Generation!$C$3,'EIA-923'!$A:$A,Generation!$B6013,'EIA-923'!$H:$H,Generation!P$6)</f>
        <v>0</v>
      </c>
      <c r="Q6013">
        <f>SUMIFS('EIA-923'!$G:$G,'EIA-923'!$I:$I,Generation!$C$3,'EIA-923'!$A:$A,Generation!$B6013,'EIA-923'!$H:$H,Generation!Q$6)</f>
        <v>0</v>
      </c>
    </row>
    <row r="6014" spans="2:17" x14ac:dyDescent="0.25">
      <c r="B6014" s="153">
        <v>58611</v>
      </c>
      <c r="C6014">
        <f>SUMIFS('EIA-923'!$G:$G,'EIA-923'!$I:$I,Generation!$C$3,'EIA-923'!$A:$A,Generation!$B6014,'EIA-923'!$H:$H,Generation!C$6)</f>
        <v>0</v>
      </c>
      <c r="D6014">
        <f>SUMIFS('EIA-923'!$G:$G,'EIA-923'!$I:$I,Generation!$C$3,'EIA-923'!$A:$A,Generation!$B6014,'EIA-923'!$H:$H,Generation!D$6)</f>
        <v>0</v>
      </c>
      <c r="E6014">
        <f>SUMIFS('EIA-923'!$G:$G,'EIA-923'!$I:$I,Generation!$C$3,'EIA-923'!$A:$A,Generation!$B6014,'EIA-923'!$H:$H,Generation!E$6)</f>
        <v>0</v>
      </c>
      <c r="F6014">
        <f>SUMIFS('EIA-923'!$G:$G,'EIA-923'!$I:$I,Generation!$C$3,'EIA-923'!$A:$A,Generation!$B6014,'EIA-923'!$H:$H,Generation!F$6)</f>
        <v>0</v>
      </c>
      <c r="G6014">
        <f>SUMIFS('EIA-923'!$G:$G,'EIA-923'!$I:$I,Generation!$C$3,'EIA-923'!$A:$A,Generation!$B6014,'EIA-923'!$H:$H,Generation!G$6)</f>
        <v>0</v>
      </c>
      <c r="H6014">
        <f>SUMIFS('EIA-923'!$G:$G,'EIA-923'!$I:$I,Generation!$C$3,'EIA-923'!$A:$A,Generation!$B6014,'EIA-923'!$H:$H,Generation!H$6)</f>
        <v>0</v>
      </c>
      <c r="I6014">
        <f>SUMIFS('EIA-923'!$G:$G,'EIA-923'!$I:$I,Generation!$C$3,'EIA-923'!$A:$A,Generation!$B6014,'EIA-923'!$H:$H,Generation!I$6)</f>
        <v>0</v>
      </c>
      <c r="J6014">
        <f>SUMIFS('EIA-923'!$G:$G,'EIA-923'!$I:$I,Generation!$C$3,'EIA-923'!$A:$A,Generation!$B6014,'EIA-923'!$H:$H,Generation!J$6)</f>
        <v>0</v>
      </c>
      <c r="K6014">
        <f>SUMIFS('EIA-923'!$G:$G,'EIA-923'!$I:$I,Generation!$C$3,'EIA-923'!$A:$A,Generation!$B6014,'EIA-923'!$H:$H,Generation!K$6)</f>
        <v>0</v>
      </c>
      <c r="L6014">
        <f>SUMIFS('EIA-923'!$G:$G,'EIA-923'!$I:$I,Generation!$C$3,'EIA-923'!$A:$A,Generation!$B6014,'EIA-923'!$H:$H,Generation!L$6)</f>
        <v>4199</v>
      </c>
      <c r="M6014">
        <f>SUMIFS('EIA-923'!$G:$G,'EIA-923'!$I:$I,Generation!$C$3,'EIA-923'!$A:$A,Generation!$B6014,'EIA-923'!$H:$H,Generation!M$6)</f>
        <v>0</v>
      </c>
      <c r="N6014">
        <f>SUMIFS('EIA-923'!$G:$G,'EIA-923'!$I:$I,Generation!$C$3,'EIA-923'!$A:$A,Generation!$B6014,'EIA-923'!$H:$H,Generation!N$6)</f>
        <v>0</v>
      </c>
      <c r="O6014">
        <f>SUMIFS('EIA-923'!$G:$G,'EIA-923'!$I:$I,Generation!$C$3,'EIA-923'!$A:$A,Generation!$B6014,'EIA-923'!$H:$H,Generation!O$6)</f>
        <v>0</v>
      </c>
      <c r="P6014">
        <f>SUMIFS('EIA-923'!$G:$G,'EIA-923'!$I:$I,Generation!$C$3,'EIA-923'!$A:$A,Generation!$B6014,'EIA-923'!$H:$H,Generation!P$6)</f>
        <v>0</v>
      </c>
      <c r="Q6014">
        <f>SUMIFS('EIA-923'!$G:$G,'EIA-923'!$I:$I,Generation!$C$3,'EIA-923'!$A:$A,Generation!$B6014,'EIA-923'!$H:$H,Generation!Q$6)</f>
        <v>0</v>
      </c>
    </row>
    <row r="6015" spans="2:17" x14ac:dyDescent="0.25">
      <c r="B6015" s="153">
        <v>58612</v>
      </c>
      <c r="C6015">
        <f>SUMIFS('EIA-923'!$G:$G,'EIA-923'!$I:$I,Generation!$C$3,'EIA-923'!$A:$A,Generation!$B6015,'EIA-923'!$H:$H,Generation!C$6)</f>
        <v>0</v>
      </c>
      <c r="D6015">
        <f>SUMIFS('EIA-923'!$G:$G,'EIA-923'!$I:$I,Generation!$C$3,'EIA-923'!$A:$A,Generation!$B6015,'EIA-923'!$H:$H,Generation!D$6)</f>
        <v>0</v>
      </c>
      <c r="E6015">
        <f>SUMIFS('EIA-923'!$G:$G,'EIA-923'!$I:$I,Generation!$C$3,'EIA-923'!$A:$A,Generation!$B6015,'EIA-923'!$H:$H,Generation!E$6)</f>
        <v>0</v>
      </c>
      <c r="F6015">
        <f>SUMIFS('EIA-923'!$G:$G,'EIA-923'!$I:$I,Generation!$C$3,'EIA-923'!$A:$A,Generation!$B6015,'EIA-923'!$H:$H,Generation!F$6)</f>
        <v>0</v>
      </c>
      <c r="G6015">
        <f>SUMIFS('EIA-923'!$G:$G,'EIA-923'!$I:$I,Generation!$C$3,'EIA-923'!$A:$A,Generation!$B6015,'EIA-923'!$H:$H,Generation!G$6)</f>
        <v>0</v>
      </c>
      <c r="H6015">
        <f>SUMIFS('EIA-923'!$G:$G,'EIA-923'!$I:$I,Generation!$C$3,'EIA-923'!$A:$A,Generation!$B6015,'EIA-923'!$H:$H,Generation!H$6)</f>
        <v>0</v>
      </c>
      <c r="I6015">
        <f>SUMIFS('EIA-923'!$G:$G,'EIA-923'!$I:$I,Generation!$C$3,'EIA-923'!$A:$A,Generation!$B6015,'EIA-923'!$H:$H,Generation!I$6)</f>
        <v>0</v>
      </c>
      <c r="J6015">
        <f>SUMIFS('EIA-923'!$G:$G,'EIA-923'!$I:$I,Generation!$C$3,'EIA-923'!$A:$A,Generation!$B6015,'EIA-923'!$H:$H,Generation!J$6)</f>
        <v>0</v>
      </c>
      <c r="K6015">
        <f>SUMIFS('EIA-923'!$G:$G,'EIA-923'!$I:$I,Generation!$C$3,'EIA-923'!$A:$A,Generation!$B6015,'EIA-923'!$H:$H,Generation!K$6)</f>
        <v>0</v>
      </c>
      <c r="L6015">
        <f>SUMIFS('EIA-923'!$G:$G,'EIA-923'!$I:$I,Generation!$C$3,'EIA-923'!$A:$A,Generation!$B6015,'EIA-923'!$H:$H,Generation!L$6)</f>
        <v>2524</v>
      </c>
      <c r="M6015">
        <f>SUMIFS('EIA-923'!$G:$G,'EIA-923'!$I:$I,Generation!$C$3,'EIA-923'!$A:$A,Generation!$B6015,'EIA-923'!$H:$H,Generation!M$6)</f>
        <v>0</v>
      </c>
      <c r="N6015">
        <f>SUMIFS('EIA-923'!$G:$G,'EIA-923'!$I:$I,Generation!$C$3,'EIA-923'!$A:$A,Generation!$B6015,'EIA-923'!$H:$H,Generation!N$6)</f>
        <v>0</v>
      </c>
      <c r="O6015">
        <f>SUMIFS('EIA-923'!$G:$G,'EIA-923'!$I:$I,Generation!$C$3,'EIA-923'!$A:$A,Generation!$B6015,'EIA-923'!$H:$H,Generation!O$6)</f>
        <v>0</v>
      </c>
      <c r="P6015">
        <f>SUMIFS('EIA-923'!$G:$G,'EIA-923'!$I:$I,Generation!$C$3,'EIA-923'!$A:$A,Generation!$B6015,'EIA-923'!$H:$H,Generation!P$6)</f>
        <v>0</v>
      </c>
      <c r="Q6015">
        <f>SUMIFS('EIA-923'!$G:$G,'EIA-923'!$I:$I,Generation!$C$3,'EIA-923'!$A:$A,Generation!$B6015,'EIA-923'!$H:$H,Generation!Q$6)</f>
        <v>0</v>
      </c>
    </row>
    <row r="6016" spans="2:17" x14ac:dyDescent="0.25">
      <c r="B6016" s="153">
        <v>58614</v>
      </c>
      <c r="C6016">
        <f>SUMIFS('EIA-923'!$G:$G,'EIA-923'!$I:$I,Generation!$C$3,'EIA-923'!$A:$A,Generation!$B6016,'EIA-923'!$H:$H,Generation!C$6)</f>
        <v>0</v>
      </c>
      <c r="D6016">
        <f>SUMIFS('EIA-923'!$G:$G,'EIA-923'!$I:$I,Generation!$C$3,'EIA-923'!$A:$A,Generation!$B6016,'EIA-923'!$H:$H,Generation!D$6)</f>
        <v>0</v>
      </c>
      <c r="E6016">
        <f>SUMIFS('EIA-923'!$G:$G,'EIA-923'!$I:$I,Generation!$C$3,'EIA-923'!$A:$A,Generation!$B6016,'EIA-923'!$H:$H,Generation!E$6)</f>
        <v>0</v>
      </c>
      <c r="F6016">
        <f>SUMIFS('EIA-923'!$G:$G,'EIA-923'!$I:$I,Generation!$C$3,'EIA-923'!$A:$A,Generation!$B6016,'EIA-923'!$H:$H,Generation!F$6)</f>
        <v>0</v>
      </c>
      <c r="G6016">
        <f>SUMIFS('EIA-923'!$G:$G,'EIA-923'!$I:$I,Generation!$C$3,'EIA-923'!$A:$A,Generation!$B6016,'EIA-923'!$H:$H,Generation!G$6)</f>
        <v>0</v>
      </c>
      <c r="H6016">
        <f>SUMIFS('EIA-923'!$G:$G,'EIA-923'!$I:$I,Generation!$C$3,'EIA-923'!$A:$A,Generation!$B6016,'EIA-923'!$H:$H,Generation!H$6)</f>
        <v>0</v>
      </c>
      <c r="I6016">
        <f>SUMIFS('EIA-923'!$G:$G,'EIA-923'!$I:$I,Generation!$C$3,'EIA-923'!$A:$A,Generation!$B6016,'EIA-923'!$H:$H,Generation!I$6)</f>
        <v>0</v>
      </c>
      <c r="J6016">
        <f>SUMIFS('EIA-923'!$G:$G,'EIA-923'!$I:$I,Generation!$C$3,'EIA-923'!$A:$A,Generation!$B6016,'EIA-923'!$H:$H,Generation!J$6)</f>
        <v>563256</v>
      </c>
      <c r="K6016">
        <f>SUMIFS('EIA-923'!$G:$G,'EIA-923'!$I:$I,Generation!$C$3,'EIA-923'!$A:$A,Generation!$B6016,'EIA-923'!$H:$H,Generation!K$6)</f>
        <v>0</v>
      </c>
      <c r="L6016">
        <f>SUMIFS('EIA-923'!$G:$G,'EIA-923'!$I:$I,Generation!$C$3,'EIA-923'!$A:$A,Generation!$B6016,'EIA-923'!$H:$H,Generation!L$6)</f>
        <v>0</v>
      </c>
      <c r="M6016">
        <f>SUMIFS('EIA-923'!$G:$G,'EIA-923'!$I:$I,Generation!$C$3,'EIA-923'!$A:$A,Generation!$B6016,'EIA-923'!$H:$H,Generation!M$6)</f>
        <v>0</v>
      </c>
      <c r="N6016">
        <f>SUMIFS('EIA-923'!$G:$G,'EIA-923'!$I:$I,Generation!$C$3,'EIA-923'!$A:$A,Generation!$B6016,'EIA-923'!$H:$H,Generation!N$6)</f>
        <v>0</v>
      </c>
      <c r="O6016">
        <f>SUMIFS('EIA-923'!$G:$G,'EIA-923'!$I:$I,Generation!$C$3,'EIA-923'!$A:$A,Generation!$B6016,'EIA-923'!$H:$H,Generation!O$6)</f>
        <v>0</v>
      </c>
      <c r="P6016">
        <f>SUMIFS('EIA-923'!$G:$G,'EIA-923'!$I:$I,Generation!$C$3,'EIA-923'!$A:$A,Generation!$B6016,'EIA-923'!$H:$H,Generation!P$6)</f>
        <v>0</v>
      </c>
      <c r="Q6016">
        <f>SUMIFS('EIA-923'!$G:$G,'EIA-923'!$I:$I,Generation!$C$3,'EIA-923'!$A:$A,Generation!$B6016,'EIA-923'!$H:$H,Generation!Q$6)</f>
        <v>0</v>
      </c>
    </row>
    <row r="6017" spans="2:17" x14ac:dyDescent="0.25">
      <c r="B6017" s="153">
        <v>58615</v>
      </c>
      <c r="C6017">
        <f>SUMIFS('EIA-923'!$G:$G,'EIA-923'!$I:$I,Generation!$C$3,'EIA-923'!$A:$A,Generation!$B6017,'EIA-923'!$H:$H,Generation!C$6)</f>
        <v>0</v>
      </c>
      <c r="D6017">
        <f>SUMIFS('EIA-923'!$G:$G,'EIA-923'!$I:$I,Generation!$C$3,'EIA-923'!$A:$A,Generation!$B6017,'EIA-923'!$H:$H,Generation!D$6)</f>
        <v>0</v>
      </c>
      <c r="E6017">
        <f>SUMIFS('EIA-923'!$G:$G,'EIA-923'!$I:$I,Generation!$C$3,'EIA-923'!$A:$A,Generation!$B6017,'EIA-923'!$H:$H,Generation!E$6)</f>
        <v>0</v>
      </c>
      <c r="F6017">
        <f>SUMIFS('EIA-923'!$G:$G,'EIA-923'!$I:$I,Generation!$C$3,'EIA-923'!$A:$A,Generation!$B6017,'EIA-923'!$H:$H,Generation!F$6)</f>
        <v>0</v>
      </c>
      <c r="G6017">
        <f>SUMIFS('EIA-923'!$G:$G,'EIA-923'!$I:$I,Generation!$C$3,'EIA-923'!$A:$A,Generation!$B6017,'EIA-923'!$H:$H,Generation!G$6)</f>
        <v>0</v>
      </c>
      <c r="H6017">
        <f>SUMIFS('EIA-923'!$G:$G,'EIA-923'!$I:$I,Generation!$C$3,'EIA-923'!$A:$A,Generation!$B6017,'EIA-923'!$H:$H,Generation!H$6)</f>
        <v>0</v>
      </c>
      <c r="I6017">
        <f>SUMIFS('EIA-923'!$G:$G,'EIA-923'!$I:$I,Generation!$C$3,'EIA-923'!$A:$A,Generation!$B6017,'EIA-923'!$H:$H,Generation!I$6)</f>
        <v>0</v>
      </c>
      <c r="J6017">
        <f>SUMIFS('EIA-923'!$G:$G,'EIA-923'!$I:$I,Generation!$C$3,'EIA-923'!$A:$A,Generation!$B6017,'EIA-923'!$H:$H,Generation!J$6)</f>
        <v>0</v>
      </c>
      <c r="K6017">
        <f>SUMIFS('EIA-923'!$G:$G,'EIA-923'!$I:$I,Generation!$C$3,'EIA-923'!$A:$A,Generation!$B6017,'EIA-923'!$H:$H,Generation!K$6)</f>
        <v>0</v>
      </c>
      <c r="L6017">
        <f>SUMIFS('EIA-923'!$G:$G,'EIA-923'!$I:$I,Generation!$C$3,'EIA-923'!$A:$A,Generation!$B6017,'EIA-923'!$H:$H,Generation!L$6)</f>
        <v>12253</v>
      </c>
      <c r="M6017">
        <f>SUMIFS('EIA-923'!$G:$G,'EIA-923'!$I:$I,Generation!$C$3,'EIA-923'!$A:$A,Generation!$B6017,'EIA-923'!$H:$H,Generation!M$6)</f>
        <v>0</v>
      </c>
      <c r="N6017">
        <f>SUMIFS('EIA-923'!$G:$G,'EIA-923'!$I:$I,Generation!$C$3,'EIA-923'!$A:$A,Generation!$B6017,'EIA-923'!$H:$H,Generation!N$6)</f>
        <v>0</v>
      </c>
      <c r="O6017">
        <f>SUMIFS('EIA-923'!$G:$G,'EIA-923'!$I:$I,Generation!$C$3,'EIA-923'!$A:$A,Generation!$B6017,'EIA-923'!$H:$H,Generation!O$6)</f>
        <v>0</v>
      </c>
      <c r="P6017">
        <f>SUMIFS('EIA-923'!$G:$G,'EIA-923'!$I:$I,Generation!$C$3,'EIA-923'!$A:$A,Generation!$B6017,'EIA-923'!$H:$H,Generation!P$6)</f>
        <v>0</v>
      </c>
      <c r="Q6017">
        <f>SUMIFS('EIA-923'!$G:$G,'EIA-923'!$I:$I,Generation!$C$3,'EIA-923'!$A:$A,Generation!$B6017,'EIA-923'!$H:$H,Generation!Q$6)</f>
        <v>0</v>
      </c>
    </row>
    <row r="6018" spans="2:17" x14ac:dyDescent="0.25">
      <c r="B6018" s="153">
        <v>58616</v>
      </c>
      <c r="C6018">
        <f>SUMIFS('EIA-923'!$G:$G,'EIA-923'!$I:$I,Generation!$C$3,'EIA-923'!$A:$A,Generation!$B6018,'EIA-923'!$H:$H,Generation!C$6)</f>
        <v>0</v>
      </c>
      <c r="D6018">
        <f>SUMIFS('EIA-923'!$G:$G,'EIA-923'!$I:$I,Generation!$C$3,'EIA-923'!$A:$A,Generation!$B6018,'EIA-923'!$H:$H,Generation!D$6)</f>
        <v>0</v>
      </c>
      <c r="E6018">
        <f>SUMIFS('EIA-923'!$G:$G,'EIA-923'!$I:$I,Generation!$C$3,'EIA-923'!$A:$A,Generation!$B6018,'EIA-923'!$H:$H,Generation!E$6)</f>
        <v>0</v>
      </c>
      <c r="F6018">
        <f>SUMIFS('EIA-923'!$G:$G,'EIA-923'!$I:$I,Generation!$C$3,'EIA-923'!$A:$A,Generation!$B6018,'EIA-923'!$H:$H,Generation!F$6)</f>
        <v>0</v>
      </c>
      <c r="G6018">
        <f>SUMIFS('EIA-923'!$G:$G,'EIA-923'!$I:$I,Generation!$C$3,'EIA-923'!$A:$A,Generation!$B6018,'EIA-923'!$H:$H,Generation!G$6)</f>
        <v>0</v>
      </c>
      <c r="H6018">
        <f>SUMIFS('EIA-923'!$G:$G,'EIA-923'!$I:$I,Generation!$C$3,'EIA-923'!$A:$A,Generation!$B6018,'EIA-923'!$H:$H,Generation!H$6)</f>
        <v>0</v>
      </c>
      <c r="I6018">
        <f>SUMIFS('EIA-923'!$G:$G,'EIA-923'!$I:$I,Generation!$C$3,'EIA-923'!$A:$A,Generation!$B6018,'EIA-923'!$H:$H,Generation!I$6)</f>
        <v>0</v>
      </c>
      <c r="J6018">
        <f>SUMIFS('EIA-923'!$G:$G,'EIA-923'!$I:$I,Generation!$C$3,'EIA-923'!$A:$A,Generation!$B6018,'EIA-923'!$H:$H,Generation!J$6)</f>
        <v>0</v>
      </c>
      <c r="K6018">
        <f>SUMIFS('EIA-923'!$G:$G,'EIA-923'!$I:$I,Generation!$C$3,'EIA-923'!$A:$A,Generation!$B6018,'EIA-923'!$H:$H,Generation!K$6)</f>
        <v>0</v>
      </c>
      <c r="L6018">
        <f>SUMIFS('EIA-923'!$G:$G,'EIA-923'!$I:$I,Generation!$C$3,'EIA-923'!$A:$A,Generation!$B6018,'EIA-923'!$H:$H,Generation!L$6)</f>
        <v>40714</v>
      </c>
      <c r="M6018">
        <f>SUMIFS('EIA-923'!$G:$G,'EIA-923'!$I:$I,Generation!$C$3,'EIA-923'!$A:$A,Generation!$B6018,'EIA-923'!$H:$H,Generation!M$6)</f>
        <v>0</v>
      </c>
      <c r="N6018">
        <f>SUMIFS('EIA-923'!$G:$G,'EIA-923'!$I:$I,Generation!$C$3,'EIA-923'!$A:$A,Generation!$B6018,'EIA-923'!$H:$H,Generation!N$6)</f>
        <v>0</v>
      </c>
      <c r="O6018">
        <f>SUMIFS('EIA-923'!$G:$G,'EIA-923'!$I:$I,Generation!$C$3,'EIA-923'!$A:$A,Generation!$B6018,'EIA-923'!$H:$H,Generation!O$6)</f>
        <v>0</v>
      </c>
      <c r="P6018">
        <f>SUMIFS('EIA-923'!$G:$G,'EIA-923'!$I:$I,Generation!$C$3,'EIA-923'!$A:$A,Generation!$B6018,'EIA-923'!$H:$H,Generation!P$6)</f>
        <v>0</v>
      </c>
      <c r="Q6018">
        <f>SUMIFS('EIA-923'!$G:$G,'EIA-923'!$I:$I,Generation!$C$3,'EIA-923'!$A:$A,Generation!$B6018,'EIA-923'!$H:$H,Generation!Q$6)</f>
        <v>0</v>
      </c>
    </row>
    <row r="6019" spans="2:17" x14ac:dyDescent="0.25">
      <c r="B6019" s="153">
        <v>58617</v>
      </c>
      <c r="C6019">
        <f>SUMIFS('EIA-923'!$G:$G,'EIA-923'!$I:$I,Generation!$C$3,'EIA-923'!$A:$A,Generation!$B6019,'EIA-923'!$H:$H,Generation!C$6)</f>
        <v>0</v>
      </c>
      <c r="D6019">
        <f>SUMIFS('EIA-923'!$G:$G,'EIA-923'!$I:$I,Generation!$C$3,'EIA-923'!$A:$A,Generation!$B6019,'EIA-923'!$H:$H,Generation!D$6)</f>
        <v>0</v>
      </c>
      <c r="E6019">
        <f>SUMIFS('EIA-923'!$G:$G,'EIA-923'!$I:$I,Generation!$C$3,'EIA-923'!$A:$A,Generation!$B6019,'EIA-923'!$H:$H,Generation!E$6)</f>
        <v>0</v>
      </c>
      <c r="F6019">
        <f>SUMIFS('EIA-923'!$G:$G,'EIA-923'!$I:$I,Generation!$C$3,'EIA-923'!$A:$A,Generation!$B6019,'EIA-923'!$H:$H,Generation!F$6)</f>
        <v>0</v>
      </c>
      <c r="G6019">
        <f>SUMIFS('EIA-923'!$G:$G,'EIA-923'!$I:$I,Generation!$C$3,'EIA-923'!$A:$A,Generation!$B6019,'EIA-923'!$H:$H,Generation!G$6)</f>
        <v>0</v>
      </c>
      <c r="H6019">
        <f>SUMIFS('EIA-923'!$G:$G,'EIA-923'!$I:$I,Generation!$C$3,'EIA-923'!$A:$A,Generation!$B6019,'EIA-923'!$H:$H,Generation!H$6)</f>
        <v>0</v>
      </c>
      <c r="I6019">
        <f>SUMIFS('EIA-923'!$G:$G,'EIA-923'!$I:$I,Generation!$C$3,'EIA-923'!$A:$A,Generation!$B6019,'EIA-923'!$H:$H,Generation!I$6)</f>
        <v>0</v>
      </c>
      <c r="J6019">
        <f>SUMIFS('EIA-923'!$G:$G,'EIA-923'!$I:$I,Generation!$C$3,'EIA-923'!$A:$A,Generation!$B6019,'EIA-923'!$H:$H,Generation!J$6)</f>
        <v>0</v>
      </c>
      <c r="K6019">
        <f>SUMIFS('EIA-923'!$G:$G,'EIA-923'!$I:$I,Generation!$C$3,'EIA-923'!$A:$A,Generation!$B6019,'EIA-923'!$H:$H,Generation!K$6)</f>
        <v>0</v>
      </c>
      <c r="L6019">
        <f>SUMIFS('EIA-923'!$G:$G,'EIA-923'!$I:$I,Generation!$C$3,'EIA-923'!$A:$A,Generation!$B6019,'EIA-923'!$H:$H,Generation!L$6)</f>
        <v>0</v>
      </c>
      <c r="M6019">
        <f>SUMIFS('EIA-923'!$G:$G,'EIA-923'!$I:$I,Generation!$C$3,'EIA-923'!$A:$A,Generation!$B6019,'EIA-923'!$H:$H,Generation!M$6)</f>
        <v>0</v>
      </c>
      <c r="N6019">
        <f>SUMIFS('EIA-923'!$G:$G,'EIA-923'!$I:$I,Generation!$C$3,'EIA-923'!$A:$A,Generation!$B6019,'EIA-923'!$H:$H,Generation!N$6)</f>
        <v>0</v>
      </c>
      <c r="O6019">
        <f>SUMIFS('EIA-923'!$G:$G,'EIA-923'!$I:$I,Generation!$C$3,'EIA-923'!$A:$A,Generation!$B6019,'EIA-923'!$H:$H,Generation!O$6)</f>
        <v>0</v>
      </c>
      <c r="P6019">
        <f>SUMIFS('EIA-923'!$G:$G,'EIA-923'!$I:$I,Generation!$C$3,'EIA-923'!$A:$A,Generation!$B6019,'EIA-923'!$H:$H,Generation!P$6)</f>
        <v>0</v>
      </c>
      <c r="Q6019">
        <f>SUMIFS('EIA-923'!$G:$G,'EIA-923'!$I:$I,Generation!$C$3,'EIA-923'!$A:$A,Generation!$B6019,'EIA-923'!$H:$H,Generation!Q$6)</f>
        <v>0</v>
      </c>
    </row>
    <row r="6020" spans="2:17" x14ac:dyDescent="0.25">
      <c r="B6020" s="153">
        <v>58618</v>
      </c>
      <c r="C6020">
        <f>SUMIFS('EIA-923'!$G:$G,'EIA-923'!$I:$I,Generation!$C$3,'EIA-923'!$A:$A,Generation!$B6020,'EIA-923'!$H:$H,Generation!C$6)</f>
        <v>0</v>
      </c>
      <c r="D6020">
        <f>SUMIFS('EIA-923'!$G:$G,'EIA-923'!$I:$I,Generation!$C$3,'EIA-923'!$A:$A,Generation!$B6020,'EIA-923'!$H:$H,Generation!D$6)</f>
        <v>0</v>
      </c>
      <c r="E6020">
        <f>SUMIFS('EIA-923'!$G:$G,'EIA-923'!$I:$I,Generation!$C$3,'EIA-923'!$A:$A,Generation!$B6020,'EIA-923'!$H:$H,Generation!E$6)</f>
        <v>0</v>
      </c>
      <c r="F6020">
        <f>SUMIFS('EIA-923'!$G:$G,'EIA-923'!$I:$I,Generation!$C$3,'EIA-923'!$A:$A,Generation!$B6020,'EIA-923'!$H:$H,Generation!F$6)</f>
        <v>0</v>
      </c>
      <c r="G6020">
        <f>SUMIFS('EIA-923'!$G:$G,'EIA-923'!$I:$I,Generation!$C$3,'EIA-923'!$A:$A,Generation!$B6020,'EIA-923'!$H:$H,Generation!G$6)</f>
        <v>0</v>
      </c>
      <c r="H6020">
        <f>SUMIFS('EIA-923'!$G:$G,'EIA-923'!$I:$I,Generation!$C$3,'EIA-923'!$A:$A,Generation!$B6020,'EIA-923'!$H:$H,Generation!H$6)</f>
        <v>0</v>
      </c>
      <c r="I6020">
        <f>SUMIFS('EIA-923'!$G:$G,'EIA-923'!$I:$I,Generation!$C$3,'EIA-923'!$A:$A,Generation!$B6020,'EIA-923'!$H:$H,Generation!I$6)</f>
        <v>0</v>
      </c>
      <c r="J6020">
        <f>SUMIFS('EIA-923'!$G:$G,'EIA-923'!$I:$I,Generation!$C$3,'EIA-923'!$A:$A,Generation!$B6020,'EIA-923'!$H:$H,Generation!J$6)</f>
        <v>0</v>
      </c>
      <c r="K6020">
        <f>SUMIFS('EIA-923'!$G:$G,'EIA-923'!$I:$I,Generation!$C$3,'EIA-923'!$A:$A,Generation!$B6020,'EIA-923'!$H:$H,Generation!K$6)</f>
        <v>0</v>
      </c>
      <c r="L6020">
        <f>SUMIFS('EIA-923'!$G:$G,'EIA-923'!$I:$I,Generation!$C$3,'EIA-923'!$A:$A,Generation!$B6020,'EIA-923'!$H:$H,Generation!L$6)</f>
        <v>893</v>
      </c>
      <c r="M6020">
        <f>SUMIFS('EIA-923'!$G:$G,'EIA-923'!$I:$I,Generation!$C$3,'EIA-923'!$A:$A,Generation!$B6020,'EIA-923'!$H:$H,Generation!M$6)</f>
        <v>0</v>
      </c>
      <c r="N6020">
        <f>SUMIFS('EIA-923'!$G:$G,'EIA-923'!$I:$I,Generation!$C$3,'EIA-923'!$A:$A,Generation!$B6020,'EIA-923'!$H:$H,Generation!N$6)</f>
        <v>0</v>
      </c>
      <c r="O6020">
        <f>SUMIFS('EIA-923'!$G:$G,'EIA-923'!$I:$I,Generation!$C$3,'EIA-923'!$A:$A,Generation!$B6020,'EIA-923'!$H:$H,Generation!O$6)</f>
        <v>0</v>
      </c>
      <c r="P6020">
        <f>SUMIFS('EIA-923'!$G:$G,'EIA-923'!$I:$I,Generation!$C$3,'EIA-923'!$A:$A,Generation!$B6020,'EIA-923'!$H:$H,Generation!P$6)</f>
        <v>0</v>
      </c>
      <c r="Q6020">
        <f>SUMIFS('EIA-923'!$G:$G,'EIA-923'!$I:$I,Generation!$C$3,'EIA-923'!$A:$A,Generation!$B6020,'EIA-923'!$H:$H,Generation!Q$6)</f>
        <v>0</v>
      </c>
    </row>
    <row r="6021" spans="2:17" x14ac:dyDescent="0.25">
      <c r="B6021" s="153">
        <v>58619</v>
      </c>
      <c r="C6021">
        <f>SUMIFS('EIA-923'!$G:$G,'EIA-923'!$I:$I,Generation!$C$3,'EIA-923'!$A:$A,Generation!$B6021,'EIA-923'!$H:$H,Generation!C$6)</f>
        <v>0</v>
      </c>
      <c r="D6021">
        <f>SUMIFS('EIA-923'!$G:$G,'EIA-923'!$I:$I,Generation!$C$3,'EIA-923'!$A:$A,Generation!$B6021,'EIA-923'!$H:$H,Generation!D$6)</f>
        <v>0</v>
      </c>
      <c r="E6021">
        <f>SUMIFS('EIA-923'!$G:$G,'EIA-923'!$I:$I,Generation!$C$3,'EIA-923'!$A:$A,Generation!$B6021,'EIA-923'!$H:$H,Generation!E$6)</f>
        <v>0</v>
      </c>
      <c r="F6021">
        <f>SUMIFS('EIA-923'!$G:$G,'EIA-923'!$I:$I,Generation!$C$3,'EIA-923'!$A:$A,Generation!$B6021,'EIA-923'!$H:$H,Generation!F$6)</f>
        <v>0</v>
      </c>
      <c r="G6021">
        <f>SUMIFS('EIA-923'!$G:$G,'EIA-923'!$I:$I,Generation!$C$3,'EIA-923'!$A:$A,Generation!$B6021,'EIA-923'!$H:$H,Generation!G$6)</f>
        <v>0</v>
      </c>
      <c r="H6021">
        <f>SUMIFS('EIA-923'!$G:$G,'EIA-923'!$I:$I,Generation!$C$3,'EIA-923'!$A:$A,Generation!$B6021,'EIA-923'!$H:$H,Generation!H$6)</f>
        <v>0</v>
      </c>
      <c r="I6021">
        <f>SUMIFS('EIA-923'!$G:$G,'EIA-923'!$I:$I,Generation!$C$3,'EIA-923'!$A:$A,Generation!$B6021,'EIA-923'!$H:$H,Generation!I$6)</f>
        <v>0</v>
      </c>
      <c r="J6021">
        <f>SUMIFS('EIA-923'!$G:$G,'EIA-923'!$I:$I,Generation!$C$3,'EIA-923'!$A:$A,Generation!$B6021,'EIA-923'!$H:$H,Generation!J$6)</f>
        <v>0</v>
      </c>
      <c r="K6021">
        <f>SUMIFS('EIA-923'!$G:$G,'EIA-923'!$I:$I,Generation!$C$3,'EIA-923'!$A:$A,Generation!$B6021,'EIA-923'!$H:$H,Generation!K$6)</f>
        <v>0</v>
      </c>
      <c r="L6021">
        <f>SUMIFS('EIA-923'!$G:$G,'EIA-923'!$I:$I,Generation!$C$3,'EIA-923'!$A:$A,Generation!$B6021,'EIA-923'!$H:$H,Generation!L$6)</f>
        <v>0</v>
      </c>
      <c r="M6021">
        <f>SUMIFS('EIA-923'!$G:$G,'EIA-923'!$I:$I,Generation!$C$3,'EIA-923'!$A:$A,Generation!$B6021,'EIA-923'!$H:$H,Generation!M$6)</f>
        <v>0</v>
      </c>
      <c r="N6021">
        <f>SUMIFS('EIA-923'!$G:$G,'EIA-923'!$I:$I,Generation!$C$3,'EIA-923'!$A:$A,Generation!$B6021,'EIA-923'!$H:$H,Generation!N$6)</f>
        <v>0</v>
      </c>
      <c r="O6021">
        <f>SUMIFS('EIA-923'!$G:$G,'EIA-923'!$I:$I,Generation!$C$3,'EIA-923'!$A:$A,Generation!$B6021,'EIA-923'!$H:$H,Generation!O$6)</f>
        <v>0</v>
      </c>
      <c r="P6021">
        <f>SUMIFS('EIA-923'!$G:$G,'EIA-923'!$I:$I,Generation!$C$3,'EIA-923'!$A:$A,Generation!$B6021,'EIA-923'!$H:$H,Generation!P$6)</f>
        <v>0</v>
      </c>
      <c r="Q6021">
        <f>SUMIFS('EIA-923'!$G:$G,'EIA-923'!$I:$I,Generation!$C$3,'EIA-923'!$A:$A,Generation!$B6021,'EIA-923'!$H:$H,Generation!Q$6)</f>
        <v>0</v>
      </c>
    </row>
    <row r="6022" spans="2:17" x14ac:dyDescent="0.25">
      <c r="B6022" s="153">
        <v>58620</v>
      </c>
      <c r="C6022">
        <f>SUMIFS('EIA-923'!$G:$G,'EIA-923'!$I:$I,Generation!$C$3,'EIA-923'!$A:$A,Generation!$B6022,'EIA-923'!$H:$H,Generation!C$6)</f>
        <v>0</v>
      </c>
      <c r="D6022">
        <f>SUMIFS('EIA-923'!$G:$G,'EIA-923'!$I:$I,Generation!$C$3,'EIA-923'!$A:$A,Generation!$B6022,'EIA-923'!$H:$H,Generation!D$6)</f>
        <v>0</v>
      </c>
      <c r="E6022">
        <f>SUMIFS('EIA-923'!$G:$G,'EIA-923'!$I:$I,Generation!$C$3,'EIA-923'!$A:$A,Generation!$B6022,'EIA-923'!$H:$H,Generation!E$6)</f>
        <v>0</v>
      </c>
      <c r="F6022">
        <f>SUMIFS('EIA-923'!$G:$G,'EIA-923'!$I:$I,Generation!$C$3,'EIA-923'!$A:$A,Generation!$B6022,'EIA-923'!$H:$H,Generation!F$6)</f>
        <v>0</v>
      </c>
      <c r="G6022">
        <f>SUMIFS('EIA-923'!$G:$G,'EIA-923'!$I:$I,Generation!$C$3,'EIA-923'!$A:$A,Generation!$B6022,'EIA-923'!$H:$H,Generation!G$6)</f>
        <v>0</v>
      </c>
      <c r="H6022">
        <f>SUMIFS('EIA-923'!$G:$G,'EIA-923'!$I:$I,Generation!$C$3,'EIA-923'!$A:$A,Generation!$B6022,'EIA-923'!$H:$H,Generation!H$6)</f>
        <v>0</v>
      </c>
      <c r="I6022">
        <f>SUMIFS('EIA-923'!$G:$G,'EIA-923'!$I:$I,Generation!$C$3,'EIA-923'!$A:$A,Generation!$B6022,'EIA-923'!$H:$H,Generation!I$6)</f>
        <v>0</v>
      </c>
      <c r="J6022">
        <f>SUMIFS('EIA-923'!$G:$G,'EIA-923'!$I:$I,Generation!$C$3,'EIA-923'!$A:$A,Generation!$B6022,'EIA-923'!$H:$H,Generation!J$6)</f>
        <v>58282</v>
      </c>
      <c r="K6022">
        <f>SUMIFS('EIA-923'!$G:$G,'EIA-923'!$I:$I,Generation!$C$3,'EIA-923'!$A:$A,Generation!$B6022,'EIA-923'!$H:$H,Generation!K$6)</f>
        <v>0</v>
      </c>
      <c r="L6022">
        <f>SUMIFS('EIA-923'!$G:$G,'EIA-923'!$I:$I,Generation!$C$3,'EIA-923'!$A:$A,Generation!$B6022,'EIA-923'!$H:$H,Generation!L$6)</f>
        <v>0</v>
      </c>
      <c r="M6022">
        <f>SUMIFS('EIA-923'!$G:$G,'EIA-923'!$I:$I,Generation!$C$3,'EIA-923'!$A:$A,Generation!$B6022,'EIA-923'!$H:$H,Generation!M$6)</f>
        <v>0</v>
      </c>
      <c r="N6022">
        <f>SUMIFS('EIA-923'!$G:$G,'EIA-923'!$I:$I,Generation!$C$3,'EIA-923'!$A:$A,Generation!$B6022,'EIA-923'!$H:$H,Generation!N$6)</f>
        <v>0</v>
      </c>
      <c r="O6022">
        <f>SUMIFS('EIA-923'!$G:$G,'EIA-923'!$I:$I,Generation!$C$3,'EIA-923'!$A:$A,Generation!$B6022,'EIA-923'!$H:$H,Generation!O$6)</f>
        <v>0</v>
      </c>
      <c r="P6022">
        <f>SUMIFS('EIA-923'!$G:$G,'EIA-923'!$I:$I,Generation!$C$3,'EIA-923'!$A:$A,Generation!$B6022,'EIA-923'!$H:$H,Generation!P$6)</f>
        <v>0</v>
      </c>
      <c r="Q6022">
        <f>SUMIFS('EIA-923'!$G:$G,'EIA-923'!$I:$I,Generation!$C$3,'EIA-923'!$A:$A,Generation!$B6022,'EIA-923'!$H:$H,Generation!Q$6)</f>
        <v>0</v>
      </c>
    </row>
    <row r="6023" spans="2:17" x14ac:dyDescent="0.25">
      <c r="B6023" s="153">
        <v>58621</v>
      </c>
      <c r="C6023">
        <f>SUMIFS('EIA-923'!$G:$G,'EIA-923'!$I:$I,Generation!$C$3,'EIA-923'!$A:$A,Generation!$B6023,'EIA-923'!$H:$H,Generation!C$6)</f>
        <v>0</v>
      </c>
      <c r="D6023">
        <f>SUMIFS('EIA-923'!$G:$G,'EIA-923'!$I:$I,Generation!$C$3,'EIA-923'!$A:$A,Generation!$B6023,'EIA-923'!$H:$H,Generation!D$6)</f>
        <v>0</v>
      </c>
      <c r="E6023">
        <f>SUMIFS('EIA-923'!$G:$G,'EIA-923'!$I:$I,Generation!$C$3,'EIA-923'!$A:$A,Generation!$B6023,'EIA-923'!$H:$H,Generation!E$6)</f>
        <v>0</v>
      </c>
      <c r="F6023">
        <f>SUMIFS('EIA-923'!$G:$G,'EIA-923'!$I:$I,Generation!$C$3,'EIA-923'!$A:$A,Generation!$B6023,'EIA-923'!$H:$H,Generation!F$6)</f>
        <v>0</v>
      </c>
      <c r="G6023">
        <f>SUMIFS('EIA-923'!$G:$G,'EIA-923'!$I:$I,Generation!$C$3,'EIA-923'!$A:$A,Generation!$B6023,'EIA-923'!$H:$H,Generation!G$6)</f>
        <v>0</v>
      </c>
      <c r="H6023">
        <f>SUMIFS('EIA-923'!$G:$G,'EIA-923'!$I:$I,Generation!$C$3,'EIA-923'!$A:$A,Generation!$B6023,'EIA-923'!$H:$H,Generation!H$6)</f>
        <v>0</v>
      </c>
      <c r="I6023">
        <f>SUMIFS('EIA-923'!$G:$G,'EIA-923'!$I:$I,Generation!$C$3,'EIA-923'!$A:$A,Generation!$B6023,'EIA-923'!$H:$H,Generation!I$6)</f>
        <v>0</v>
      </c>
      <c r="J6023">
        <f>SUMIFS('EIA-923'!$G:$G,'EIA-923'!$I:$I,Generation!$C$3,'EIA-923'!$A:$A,Generation!$B6023,'EIA-923'!$H:$H,Generation!J$6)</f>
        <v>0</v>
      </c>
      <c r="K6023">
        <f>SUMIFS('EIA-923'!$G:$G,'EIA-923'!$I:$I,Generation!$C$3,'EIA-923'!$A:$A,Generation!$B6023,'EIA-923'!$H:$H,Generation!K$6)</f>
        <v>0</v>
      </c>
      <c r="L6023">
        <f>SUMIFS('EIA-923'!$G:$G,'EIA-923'!$I:$I,Generation!$C$3,'EIA-923'!$A:$A,Generation!$B6023,'EIA-923'!$H:$H,Generation!L$6)</f>
        <v>39450</v>
      </c>
      <c r="M6023">
        <f>SUMIFS('EIA-923'!$G:$G,'EIA-923'!$I:$I,Generation!$C$3,'EIA-923'!$A:$A,Generation!$B6023,'EIA-923'!$H:$H,Generation!M$6)</f>
        <v>0</v>
      </c>
      <c r="N6023">
        <f>SUMIFS('EIA-923'!$G:$G,'EIA-923'!$I:$I,Generation!$C$3,'EIA-923'!$A:$A,Generation!$B6023,'EIA-923'!$H:$H,Generation!N$6)</f>
        <v>0</v>
      </c>
      <c r="O6023">
        <f>SUMIFS('EIA-923'!$G:$G,'EIA-923'!$I:$I,Generation!$C$3,'EIA-923'!$A:$A,Generation!$B6023,'EIA-923'!$H:$H,Generation!O$6)</f>
        <v>0</v>
      </c>
      <c r="P6023">
        <f>SUMIFS('EIA-923'!$G:$G,'EIA-923'!$I:$I,Generation!$C$3,'EIA-923'!$A:$A,Generation!$B6023,'EIA-923'!$H:$H,Generation!P$6)</f>
        <v>0</v>
      </c>
      <c r="Q6023">
        <f>SUMIFS('EIA-923'!$G:$G,'EIA-923'!$I:$I,Generation!$C$3,'EIA-923'!$A:$A,Generation!$B6023,'EIA-923'!$H:$H,Generation!Q$6)</f>
        <v>0</v>
      </c>
    </row>
    <row r="6024" spans="2:17" x14ac:dyDescent="0.25">
      <c r="B6024" s="153">
        <v>58622</v>
      </c>
      <c r="C6024">
        <f>SUMIFS('EIA-923'!$G:$G,'EIA-923'!$I:$I,Generation!$C$3,'EIA-923'!$A:$A,Generation!$B6024,'EIA-923'!$H:$H,Generation!C$6)</f>
        <v>0</v>
      </c>
      <c r="D6024">
        <f>SUMIFS('EIA-923'!$G:$G,'EIA-923'!$I:$I,Generation!$C$3,'EIA-923'!$A:$A,Generation!$B6024,'EIA-923'!$H:$H,Generation!D$6)</f>
        <v>0</v>
      </c>
      <c r="E6024">
        <f>SUMIFS('EIA-923'!$G:$G,'EIA-923'!$I:$I,Generation!$C$3,'EIA-923'!$A:$A,Generation!$B6024,'EIA-923'!$H:$H,Generation!E$6)</f>
        <v>0</v>
      </c>
      <c r="F6024">
        <f>SUMIFS('EIA-923'!$G:$G,'EIA-923'!$I:$I,Generation!$C$3,'EIA-923'!$A:$A,Generation!$B6024,'EIA-923'!$H:$H,Generation!F$6)</f>
        <v>0</v>
      </c>
      <c r="G6024">
        <f>SUMIFS('EIA-923'!$G:$G,'EIA-923'!$I:$I,Generation!$C$3,'EIA-923'!$A:$A,Generation!$B6024,'EIA-923'!$H:$H,Generation!G$6)</f>
        <v>0</v>
      </c>
      <c r="H6024">
        <f>SUMIFS('EIA-923'!$G:$G,'EIA-923'!$I:$I,Generation!$C$3,'EIA-923'!$A:$A,Generation!$B6024,'EIA-923'!$H:$H,Generation!H$6)</f>
        <v>0</v>
      </c>
      <c r="I6024">
        <f>SUMIFS('EIA-923'!$G:$G,'EIA-923'!$I:$I,Generation!$C$3,'EIA-923'!$A:$A,Generation!$B6024,'EIA-923'!$H:$H,Generation!I$6)</f>
        <v>0</v>
      </c>
      <c r="J6024">
        <f>SUMIFS('EIA-923'!$G:$G,'EIA-923'!$I:$I,Generation!$C$3,'EIA-923'!$A:$A,Generation!$B6024,'EIA-923'!$H:$H,Generation!J$6)</f>
        <v>0</v>
      </c>
      <c r="K6024">
        <f>SUMIFS('EIA-923'!$G:$G,'EIA-923'!$I:$I,Generation!$C$3,'EIA-923'!$A:$A,Generation!$B6024,'EIA-923'!$H:$H,Generation!K$6)</f>
        <v>0</v>
      </c>
      <c r="L6024">
        <f>SUMIFS('EIA-923'!$G:$G,'EIA-923'!$I:$I,Generation!$C$3,'EIA-923'!$A:$A,Generation!$B6024,'EIA-923'!$H:$H,Generation!L$6)</f>
        <v>0</v>
      </c>
      <c r="M6024">
        <f>SUMIFS('EIA-923'!$G:$G,'EIA-923'!$I:$I,Generation!$C$3,'EIA-923'!$A:$A,Generation!$B6024,'EIA-923'!$H:$H,Generation!M$6)</f>
        <v>0</v>
      </c>
      <c r="N6024">
        <f>SUMIFS('EIA-923'!$G:$G,'EIA-923'!$I:$I,Generation!$C$3,'EIA-923'!$A:$A,Generation!$B6024,'EIA-923'!$H:$H,Generation!N$6)</f>
        <v>0</v>
      </c>
      <c r="O6024">
        <f>SUMIFS('EIA-923'!$G:$G,'EIA-923'!$I:$I,Generation!$C$3,'EIA-923'!$A:$A,Generation!$B6024,'EIA-923'!$H:$H,Generation!O$6)</f>
        <v>0</v>
      </c>
      <c r="P6024">
        <f>SUMIFS('EIA-923'!$G:$G,'EIA-923'!$I:$I,Generation!$C$3,'EIA-923'!$A:$A,Generation!$B6024,'EIA-923'!$H:$H,Generation!P$6)</f>
        <v>0</v>
      </c>
      <c r="Q6024">
        <f>SUMIFS('EIA-923'!$G:$G,'EIA-923'!$I:$I,Generation!$C$3,'EIA-923'!$A:$A,Generation!$B6024,'EIA-923'!$H:$H,Generation!Q$6)</f>
        <v>0</v>
      </c>
    </row>
    <row r="6025" spans="2:17" x14ac:dyDescent="0.25">
      <c r="B6025" s="153">
        <v>58623</v>
      </c>
      <c r="C6025">
        <f>SUMIFS('EIA-923'!$G:$G,'EIA-923'!$I:$I,Generation!$C$3,'EIA-923'!$A:$A,Generation!$B6025,'EIA-923'!$H:$H,Generation!C$6)</f>
        <v>0</v>
      </c>
      <c r="D6025">
        <f>SUMIFS('EIA-923'!$G:$G,'EIA-923'!$I:$I,Generation!$C$3,'EIA-923'!$A:$A,Generation!$B6025,'EIA-923'!$H:$H,Generation!D$6)</f>
        <v>0</v>
      </c>
      <c r="E6025">
        <f>SUMIFS('EIA-923'!$G:$G,'EIA-923'!$I:$I,Generation!$C$3,'EIA-923'!$A:$A,Generation!$B6025,'EIA-923'!$H:$H,Generation!E$6)</f>
        <v>0</v>
      </c>
      <c r="F6025">
        <f>SUMIFS('EIA-923'!$G:$G,'EIA-923'!$I:$I,Generation!$C$3,'EIA-923'!$A:$A,Generation!$B6025,'EIA-923'!$H:$H,Generation!F$6)</f>
        <v>0</v>
      </c>
      <c r="G6025">
        <f>SUMIFS('EIA-923'!$G:$G,'EIA-923'!$I:$I,Generation!$C$3,'EIA-923'!$A:$A,Generation!$B6025,'EIA-923'!$H:$H,Generation!G$6)</f>
        <v>0</v>
      </c>
      <c r="H6025">
        <f>SUMIFS('EIA-923'!$G:$G,'EIA-923'!$I:$I,Generation!$C$3,'EIA-923'!$A:$A,Generation!$B6025,'EIA-923'!$H:$H,Generation!H$6)</f>
        <v>0</v>
      </c>
      <c r="I6025">
        <f>SUMIFS('EIA-923'!$G:$G,'EIA-923'!$I:$I,Generation!$C$3,'EIA-923'!$A:$A,Generation!$B6025,'EIA-923'!$H:$H,Generation!I$6)</f>
        <v>0</v>
      </c>
      <c r="J6025">
        <f>SUMIFS('EIA-923'!$G:$G,'EIA-923'!$I:$I,Generation!$C$3,'EIA-923'!$A:$A,Generation!$B6025,'EIA-923'!$H:$H,Generation!J$6)</f>
        <v>0</v>
      </c>
      <c r="K6025">
        <f>SUMIFS('EIA-923'!$G:$G,'EIA-923'!$I:$I,Generation!$C$3,'EIA-923'!$A:$A,Generation!$B6025,'EIA-923'!$H:$H,Generation!K$6)</f>
        <v>0</v>
      </c>
      <c r="L6025">
        <f>SUMIFS('EIA-923'!$G:$G,'EIA-923'!$I:$I,Generation!$C$3,'EIA-923'!$A:$A,Generation!$B6025,'EIA-923'!$H:$H,Generation!L$6)</f>
        <v>34068</v>
      </c>
      <c r="M6025">
        <f>SUMIFS('EIA-923'!$G:$G,'EIA-923'!$I:$I,Generation!$C$3,'EIA-923'!$A:$A,Generation!$B6025,'EIA-923'!$H:$H,Generation!M$6)</f>
        <v>0</v>
      </c>
      <c r="N6025">
        <f>SUMIFS('EIA-923'!$G:$G,'EIA-923'!$I:$I,Generation!$C$3,'EIA-923'!$A:$A,Generation!$B6025,'EIA-923'!$H:$H,Generation!N$6)</f>
        <v>0</v>
      </c>
      <c r="O6025">
        <f>SUMIFS('EIA-923'!$G:$G,'EIA-923'!$I:$I,Generation!$C$3,'EIA-923'!$A:$A,Generation!$B6025,'EIA-923'!$H:$H,Generation!O$6)</f>
        <v>0</v>
      </c>
      <c r="P6025">
        <f>SUMIFS('EIA-923'!$G:$G,'EIA-923'!$I:$I,Generation!$C$3,'EIA-923'!$A:$A,Generation!$B6025,'EIA-923'!$H:$H,Generation!P$6)</f>
        <v>0</v>
      </c>
      <c r="Q6025">
        <f>SUMIFS('EIA-923'!$G:$G,'EIA-923'!$I:$I,Generation!$C$3,'EIA-923'!$A:$A,Generation!$B6025,'EIA-923'!$H:$H,Generation!Q$6)</f>
        <v>0</v>
      </c>
    </row>
    <row r="6026" spans="2:17" x14ac:dyDescent="0.25">
      <c r="B6026" s="153">
        <v>58624</v>
      </c>
      <c r="C6026">
        <f>SUMIFS('EIA-923'!$G:$G,'EIA-923'!$I:$I,Generation!$C$3,'EIA-923'!$A:$A,Generation!$B6026,'EIA-923'!$H:$H,Generation!C$6)</f>
        <v>0</v>
      </c>
      <c r="D6026">
        <f>SUMIFS('EIA-923'!$G:$G,'EIA-923'!$I:$I,Generation!$C$3,'EIA-923'!$A:$A,Generation!$B6026,'EIA-923'!$H:$H,Generation!D$6)</f>
        <v>0</v>
      </c>
      <c r="E6026">
        <f>SUMIFS('EIA-923'!$G:$G,'EIA-923'!$I:$I,Generation!$C$3,'EIA-923'!$A:$A,Generation!$B6026,'EIA-923'!$H:$H,Generation!E$6)</f>
        <v>0</v>
      </c>
      <c r="F6026">
        <f>SUMIFS('EIA-923'!$G:$G,'EIA-923'!$I:$I,Generation!$C$3,'EIA-923'!$A:$A,Generation!$B6026,'EIA-923'!$H:$H,Generation!F$6)</f>
        <v>0</v>
      </c>
      <c r="G6026">
        <f>SUMIFS('EIA-923'!$G:$G,'EIA-923'!$I:$I,Generation!$C$3,'EIA-923'!$A:$A,Generation!$B6026,'EIA-923'!$H:$H,Generation!G$6)</f>
        <v>0</v>
      </c>
      <c r="H6026">
        <f>SUMIFS('EIA-923'!$G:$G,'EIA-923'!$I:$I,Generation!$C$3,'EIA-923'!$A:$A,Generation!$B6026,'EIA-923'!$H:$H,Generation!H$6)</f>
        <v>0</v>
      </c>
      <c r="I6026">
        <f>SUMIFS('EIA-923'!$G:$G,'EIA-923'!$I:$I,Generation!$C$3,'EIA-923'!$A:$A,Generation!$B6026,'EIA-923'!$H:$H,Generation!I$6)</f>
        <v>0</v>
      </c>
      <c r="J6026">
        <f>SUMIFS('EIA-923'!$G:$G,'EIA-923'!$I:$I,Generation!$C$3,'EIA-923'!$A:$A,Generation!$B6026,'EIA-923'!$H:$H,Generation!J$6)</f>
        <v>0</v>
      </c>
      <c r="K6026">
        <f>SUMIFS('EIA-923'!$G:$G,'EIA-923'!$I:$I,Generation!$C$3,'EIA-923'!$A:$A,Generation!$B6026,'EIA-923'!$H:$H,Generation!K$6)</f>
        <v>0</v>
      </c>
      <c r="L6026">
        <f>SUMIFS('EIA-923'!$G:$G,'EIA-923'!$I:$I,Generation!$C$3,'EIA-923'!$A:$A,Generation!$B6026,'EIA-923'!$H:$H,Generation!L$6)</f>
        <v>2335</v>
      </c>
      <c r="M6026">
        <f>SUMIFS('EIA-923'!$G:$G,'EIA-923'!$I:$I,Generation!$C$3,'EIA-923'!$A:$A,Generation!$B6026,'EIA-923'!$H:$H,Generation!M$6)</f>
        <v>0</v>
      </c>
      <c r="N6026">
        <f>SUMIFS('EIA-923'!$G:$G,'EIA-923'!$I:$I,Generation!$C$3,'EIA-923'!$A:$A,Generation!$B6026,'EIA-923'!$H:$H,Generation!N$6)</f>
        <v>0</v>
      </c>
      <c r="O6026">
        <f>SUMIFS('EIA-923'!$G:$G,'EIA-923'!$I:$I,Generation!$C$3,'EIA-923'!$A:$A,Generation!$B6026,'EIA-923'!$H:$H,Generation!O$6)</f>
        <v>0</v>
      </c>
      <c r="P6026">
        <f>SUMIFS('EIA-923'!$G:$G,'EIA-923'!$I:$I,Generation!$C$3,'EIA-923'!$A:$A,Generation!$B6026,'EIA-923'!$H:$H,Generation!P$6)</f>
        <v>0</v>
      </c>
      <c r="Q6026">
        <f>SUMIFS('EIA-923'!$G:$G,'EIA-923'!$I:$I,Generation!$C$3,'EIA-923'!$A:$A,Generation!$B6026,'EIA-923'!$H:$H,Generation!Q$6)</f>
        <v>0</v>
      </c>
    </row>
    <row r="6027" spans="2:17" x14ac:dyDescent="0.25">
      <c r="B6027" s="153">
        <v>58625</v>
      </c>
      <c r="C6027">
        <f>SUMIFS('EIA-923'!$G:$G,'EIA-923'!$I:$I,Generation!$C$3,'EIA-923'!$A:$A,Generation!$B6027,'EIA-923'!$H:$H,Generation!C$6)</f>
        <v>0</v>
      </c>
      <c r="D6027">
        <f>SUMIFS('EIA-923'!$G:$G,'EIA-923'!$I:$I,Generation!$C$3,'EIA-923'!$A:$A,Generation!$B6027,'EIA-923'!$H:$H,Generation!D$6)</f>
        <v>0</v>
      </c>
      <c r="E6027">
        <f>SUMIFS('EIA-923'!$G:$G,'EIA-923'!$I:$I,Generation!$C$3,'EIA-923'!$A:$A,Generation!$B6027,'EIA-923'!$H:$H,Generation!E$6)</f>
        <v>0</v>
      </c>
      <c r="F6027">
        <f>SUMIFS('EIA-923'!$G:$G,'EIA-923'!$I:$I,Generation!$C$3,'EIA-923'!$A:$A,Generation!$B6027,'EIA-923'!$H:$H,Generation!F$6)</f>
        <v>0</v>
      </c>
      <c r="G6027">
        <f>SUMIFS('EIA-923'!$G:$G,'EIA-923'!$I:$I,Generation!$C$3,'EIA-923'!$A:$A,Generation!$B6027,'EIA-923'!$H:$H,Generation!G$6)</f>
        <v>0</v>
      </c>
      <c r="H6027">
        <f>SUMIFS('EIA-923'!$G:$G,'EIA-923'!$I:$I,Generation!$C$3,'EIA-923'!$A:$A,Generation!$B6027,'EIA-923'!$H:$H,Generation!H$6)</f>
        <v>0</v>
      </c>
      <c r="I6027">
        <f>SUMIFS('EIA-923'!$G:$G,'EIA-923'!$I:$I,Generation!$C$3,'EIA-923'!$A:$A,Generation!$B6027,'EIA-923'!$H:$H,Generation!I$6)</f>
        <v>0</v>
      </c>
      <c r="J6027">
        <f>SUMIFS('EIA-923'!$G:$G,'EIA-923'!$I:$I,Generation!$C$3,'EIA-923'!$A:$A,Generation!$B6027,'EIA-923'!$H:$H,Generation!J$6)</f>
        <v>0</v>
      </c>
      <c r="K6027">
        <f>SUMIFS('EIA-923'!$G:$G,'EIA-923'!$I:$I,Generation!$C$3,'EIA-923'!$A:$A,Generation!$B6027,'EIA-923'!$H:$H,Generation!K$6)</f>
        <v>9480</v>
      </c>
      <c r="L6027">
        <f>SUMIFS('EIA-923'!$G:$G,'EIA-923'!$I:$I,Generation!$C$3,'EIA-923'!$A:$A,Generation!$B6027,'EIA-923'!$H:$H,Generation!L$6)</f>
        <v>2400</v>
      </c>
      <c r="M6027">
        <f>SUMIFS('EIA-923'!$G:$G,'EIA-923'!$I:$I,Generation!$C$3,'EIA-923'!$A:$A,Generation!$B6027,'EIA-923'!$H:$H,Generation!M$6)</f>
        <v>0</v>
      </c>
      <c r="N6027">
        <f>SUMIFS('EIA-923'!$G:$G,'EIA-923'!$I:$I,Generation!$C$3,'EIA-923'!$A:$A,Generation!$B6027,'EIA-923'!$H:$H,Generation!N$6)</f>
        <v>0</v>
      </c>
      <c r="O6027">
        <f>SUMIFS('EIA-923'!$G:$G,'EIA-923'!$I:$I,Generation!$C$3,'EIA-923'!$A:$A,Generation!$B6027,'EIA-923'!$H:$H,Generation!O$6)</f>
        <v>0</v>
      </c>
      <c r="P6027">
        <f>SUMIFS('EIA-923'!$G:$G,'EIA-923'!$I:$I,Generation!$C$3,'EIA-923'!$A:$A,Generation!$B6027,'EIA-923'!$H:$H,Generation!P$6)</f>
        <v>0</v>
      </c>
      <c r="Q6027">
        <f>SUMIFS('EIA-923'!$G:$G,'EIA-923'!$I:$I,Generation!$C$3,'EIA-923'!$A:$A,Generation!$B6027,'EIA-923'!$H:$H,Generation!Q$6)</f>
        <v>0</v>
      </c>
    </row>
    <row r="6028" spans="2:17" x14ac:dyDescent="0.25">
      <c r="B6028" s="153">
        <v>58626</v>
      </c>
      <c r="C6028">
        <f>SUMIFS('EIA-923'!$G:$G,'EIA-923'!$I:$I,Generation!$C$3,'EIA-923'!$A:$A,Generation!$B6028,'EIA-923'!$H:$H,Generation!C$6)</f>
        <v>0</v>
      </c>
      <c r="D6028">
        <f>SUMIFS('EIA-923'!$G:$G,'EIA-923'!$I:$I,Generation!$C$3,'EIA-923'!$A:$A,Generation!$B6028,'EIA-923'!$H:$H,Generation!D$6)</f>
        <v>0</v>
      </c>
      <c r="E6028">
        <f>SUMIFS('EIA-923'!$G:$G,'EIA-923'!$I:$I,Generation!$C$3,'EIA-923'!$A:$A,Generation!$B6028,'EIA-923'!$H:$H,Generation!E$6)</f>
        <v>0</v>
      </c>
      <c r="F6028">
        <f>SUMIFS('EIA-923'!$G:$G,'EIA-923'!$I:$I,Generation!$C$3,'EIA-923'!$A:$A,Generation!$B6028,'EIA-923'!$H:$H,Generation!F$6)</f>
        <v>0</v>
      </c>
      <c r="G6028">
        <f>SUMIFS('EIA-923'!$G:$G,'EIA-923'!$I:$I,Generation!$C$3,'EIA-923'!$A:$A,Generation!$B6028,'EIA-923'!$H:$H,Generation!G$6)</f>
        <v>0</v>
      </c>
      <c r="H6028">
        <f>SUMIFS('EIA-923'!$G:$G,'EIA-923'!$I:$I,Generation!$C$3,'EIA-923'!$A:$A,Generation!$B6028,'EIA-923'!$H:$H,Generation!H$6)</f>
        <v>0</v>
      </c>
      <c r="I6028">
        <f>SUMIFS('EIA-923'!$G:$G,'EIA-923'!$I:$I,Generation!$C$3,'EIA-923'!$A:$A,Generation!$B6028,'EIA-923'!$H:$H,Generation!I$6)</f>
        <v>0</v>
      </c>
      <c r="J6028">
        <f>SUMIFS('EIA-923'!$G:$G,'EIA-923'!$I:$I,Generation!$C$3,'EIA-923'!$A:$A,Generation!$B6028,'EIA-923'!$H:$H,Generation!J$6)</f>
        <v>0</v>
      </c>
      <c r="K6028">
        <f>SUMIFS('EIA-923'!$G:$G,'EIA-923'!$I:$I,Generation!$C$3,'EIA-923'!$A:$A,Generation!$B6028,'EIA-923'!$H:$H,Generation!K$6)</f>
        <v>0</v>
      </c>
      <c r="L6028">
        <f>SUMIFS('EIA-923'!$G:$G,'EIA-923'!$I:$I,Generation!$C$3,'EIA-923'!$A:$A,Generation!$B6028,'EIA-923'!$H:$H,Generation!L$6)</f>
        <v>49824</v>
      </c>
      <c r="M6028">
        <f>SUMIFS('EIA-923'!$G:$G,'EIA-923'!$I:$I,Generation!$C$3,'EIA-923'!$A:$A,Generation!$B6028,'EIA-923'!$H:$H,Generation!M$6)</f>
        <v>0</v>
      </c>
      <c r="N6028">
        <f>SUMIFS('EIA-923'!$G:$G,'EIA-923'!$I:$I,Generation!$C$3,'EIA-923'!$A:$A,Generation!$B6028,'EIA-923'!$H:$H,Generation!N$6)</f>
        <v>0</v>
      </c>
      <c r="O6028">
        <f>SUMIFS('EIA-923'!$G:$G,'EIA-923'!$I:$I,Generation!$C$3,'EIA-923'!$A:$A,Generation!$B6028,'EIA-923'!$H:$H,Generation!O$6)</f>
        <v>0</v>
      </c>
      <c r="P6028">
        <f>SUMIFS('EIA-923'!$G:$G,'EIA-923'!$I:$I,Generation!$C$3,'EIA-923'!$A:$A,Generation!$B6028,'EIA-923'!$H:$H,Generation!P$6)</f>
        <v>0</v>
      </c>
      <c r="Q6028">
        <f>SUMIFS('EIA-923'!$G:$G,'EIA-923'!$I:$I,Generation!$C$3,'EIA-923'!$A:$A,Generation!$B6028,'EIA-923'!$H:$H,Generation!Q$6)</f>
        <v>0</v>
      </c>
    </row>
    <row r="6029" spans="2:17" x14ac:dyDescent="0.25">
      <c r="B6029" s="153">
        <v>58627</v>
      </c>
      <c r="C6029">
        <f>SUMIFS('EIA-923'!$G:$G,'EIA-923'!$I:$I,Generation!$C$3,'EIA-923'!$A:$A,Generation!$B6029,'EIA-923'!$H:$H,Generation!C$6)</f>
        <v>0</v>
      </c>
      <c r="D6029">
        <f>SUMIFS('EIA-923'!$G:$G,'EIA-923'!$I:$I,Generation!$C$3,'EIA-923'!$A:$A,Generation!$B6029,'EIA-923'!$H:$H,Generation!D$6)</f>
        <v>0</v>
      </c>
      <c r="E6029">
        <f>SUMIFS('EIA-923'!$G:$G,'EIA-923'!$I:$I,Generation!$C$3,'EIA-923'!$A:$A,Generation!$B6029,'EIA-923'!$H:$H,Generation!E$6)</f>
        <v>0</v>
      </c>
      <c r="F6029">
        <f>SUMIFS('EIA-923'!$G:$G,'EIA-923'!$I:$I,Generation!$C$3,'EIA-923'!$A:$A,Generation!$B6029,'EIA-923'!$H:$H,Generation!F$6)</f>
        <v>0</v>
      </c>
      <c r="G6029">
        <f>SUMIFS('EIA-923'!$G:$G,'EIA-923'!$I:$I,Generation!$C$3,'EIA-923'!$A:$A,Generation!$B6029,'EIA-923'!$H:$H,Generation!G$6)</f>
        <v>0</v>
      </c>
      <c r="H6029">
        <f>SUMIFS('EIA-923'!$G:$G,'EIA-923'!$I:$I,Generation!$C$3,'EIA-923'!$A:$A,Generation!$B6029,'EIA-923'!$H:$H,Generation!H$6)</f>
        <v>0</v>
      </c>
      <c r="I6029">
        <f>SUMIFS('EIA-923'!$G:$G,'EIA-923'!$I:$I,Generation!$C$3,'EIA-923'!$A:$A,Generation!$B6029,'EIA-923'!$H:$H,Generation!I$6)</f>
        <v>0</v>
      </c>
      <c r="J6029">
        <f>SUMIFS('EIA-923'!$G:$G,'EIA-923'!$I:$I,Generation!$C$3,'EIA-923'!$A:$A,Generation!$B6029,'EIA-923'!$H:$H,Generation!J$6)</f>
        <v>0</v>
      </c>
      <c r="K6029">
        <f>SUMIFS('EIA-923'!$G:$G,'EIA-923'!$I:$I,Generation!$C$3,'EIA-923'!$A:$A,Generation!$B6029,'EIA-923'!$H:$H,Generation!K$6)</f>
        <v>0</v>
      </c>
      <c r="L6029">
        <f>SUMIFS('EIA-923'!$G:$G,'EIA-923'!$I:$I,Generation!$C$3,'EIA-923'!$A:$A,Generation!$B6029,'EIA-923'!$H:$H,Generation!L$6)</f>
        <v>25935</v>
      </c>
      <c r="M6029">
        <f>SUMIFS('EIA-923'!$G:$G,'EIA-923'!$I:$I,Generation!$C$3,'EIA-923'!$A:$A,Generation!$B6029,'EIA-923'!$H:$H,Generation!M$6)</f>
        <v>0</v>
      </c>
      <c r="N6029">
        <f>SUMIFS('EIA-923'!$G:$G,'EIA-923'!$I:$I,Generation!$C$3,'EIA-923'!$A:$A,Generation!$B6029,'EIA-923'!$H:$H,Generation!N$6)</f>
        <v>0</v>
      </c>
      <c r="O6029">
        <f>SUMIFS('EIA-923'!$G:$G,'EIA-923'!$I:$I,Generation!$C$3,'EIA-923'!$A:$A,Generation!$B6029,'EIA-923'!$H:$H,Generation!O$6)</f>
        <v>0</v>
      </c>
      <c r="P6029">
        <f>SUMIFS('EIA-923'!$G:$G,'EIA-923'!$I:$I,Generation!$C$3,'EIA-923'!$A:$A,Generation!$B6029,'EIA-923'!$H:$H,Generation!P$6)</f>
        <v>0</v>
      </c>
      <c r="Q6029">
        <f>SUMIFS('EIA-923'!$G:$G,'EIA-923'!$I:$I,Generation!$C$3,'EIA-923'!$A:$A,Generation!$B6029,'EIA-923'!$H:$H,Generation!Q$6)</f>
        <v>0</v>
      </c>
    </row>
    <row r="6030" spans="2:17" x14ac:dyDescent="0.25">
      <c r="B6030" s="153">
        <v>58628</v>
      </c>
      <c r="C6030">
        <f>SUMIFS('EIA-923'!$G:$G,'EIA-923'!$I:$I,Generation!$C$3,'EIA-923'!$A:$A,Generation!$B6030,'EIA-923'!$H:$H,Generation!C$6)</f>
        <v>0</v>
      </c>
      <c r="D6030">
        <f>SUMIFS('EIA-923'!$G:$G,'EIA-923'!$I:$I,Generation!$C$3,'EIA-923'!$A:$A,Generation!$B6030,'EIA-923'!$H:$H,Generation!D$6)</f>
        <v>0</v>
      </c>
      <c r="E6030">
        <f>SUMIFS('EIA-923'!$G:$G,'EIA-923'!$I:$I,Generation!$C$3,'EIA-923'!$A:$A,Generation!$B6030,'EIA-923'!$H:$H,Generation!E$6)</f>
        <v>0</v>
      </c>
      <c r="F6030">
        <f>SUMIFS('EIA-923'!$G:$G,'EIA-923'!$I:$I,Generation!$C$3,'EIA-923'!$A:$A,Generation!$B6030,'EIA-923'!$H:$H,Generation!F$6)</f>
        <v>0</v>
      </c>
      <c r="G6030">
        <f>SUMIFS('EIA-923'!$G:$G,'EIA-923'!$I:$I,Generation!$C$3,'EIA-923'!$A:$A,Generation!$B6030,'EIA-923'!$H:$H,Generation!G$6)</f>
        <v>0</v>
      </c>
      <c r="H6030">
        <f>SUMIFS('EIA-923'!$G:$G,'EIA-923'!$I:$I,Generation!$C$3,'EIA-923'!$A:$A,Generation!$B6030,'EIA-923'!$H:$H,Generation!H$6)</f>
        <v>0</v>
      </c>
      <c r="I6030">
        <f>SUMIFS('EIA-923'!$G:$G,'EIA-923'!$I:$I,Generation!$C$3,'EIA-923'!$A:$A,Generation!$B6030,'EIA-923'!$H:$H,Generation!I$6)</f>
        <v>0</v>
      </c>
      <c r="J6030">
        <f>SUMIFS('EIA-923'!$G:$G,'EIA-923'!$I:$I,Generation!$C$3,'EIA-923'!$A:$A,Generation!$B6030,'EIA-923'!$H:$H,Generation!J$6)</f>
        <v>0</v>
      </c>
      <c r="K6030">
        <f>SUMIFS('EIA-923'!$G:$G,'EIA-923'!$I:$I,Generation!$C$3,'EIA-923'!$A:$A,Generation!$B6030,'EIA-923'!$H:$H,Generation!K$6)</f>
        <v>0</v>
      </c>
      <c r="L6030">
        <f>SUMIFS('EIA-923'!$G:$G,'EIA-923'!$I:$I,Generation!$C$3,'EIA-923'!$A:$A,Generation!$B6030,'EIA-923'!$H:$H,Generation!L$6)</f>
        <v>50732</v>
      </c>
      <c r="M6030">
        <f>SUMIFS('EIA-923'!$G:$G,'EIA-923'!$I:$I,Generation!$C$3,'EIA-923'!$A:$A,Generation!$B6030,'EIA-923'!$H:$H,Generation!M$6)</f>
        <v>0</v>
      </c>
      <c r="N6030">
        <f>SUMIFS('EIA-923'!$G:$G,'EIA-923'!$I:$I,Generation!$C$3,'EIA-923'!$A:$A,Generation!$B6030,'EIA-923'!$H:$H,Generation!N$6)</f>
        <v>0</v>
      </c>
      <c r="O6030">
        <f>SUMIFS('EIA-923'!$G:$G,'EIA-923'!$I:$I,Generation!$C$3,'EIA-923'!$A:$A,Generation!$B6030,'EIA-923'!$H:$H,Generation!O$6)</f>
        <v>0</v>
      </c>
      <c r="P6030">
        <f>SUMIFS('EIA-923'!$G:$G,'EIA-923'!$I:$I,Generation!$C$3,'EIA-923'!$A:$A,Generation!$B6030,'EIA-923'!$H:$H,Generation!P$6)</f>
        <v>0</v>
      </c>
      <c r="Q6030">
        <f>SUMIFS('EIA-923'!$G:$G,'EIA-923'!$I:$I,Generation!$C$3,'EIA-923'!$A:$A,Generation!$B6030,'EIA-923'!$H:$H,Generation!Q$6)</f>
        <v>0</v>
      </c>
    </row>
    <row r="6031" spans="2:17" x14ac:dyDescent="0.25">
      <c r="B6031" s="153">
        <v>58629</v>
      </c>
      <c r="C6031">
        <f>SUMIFS('EIA-923'!$G:$G,'EIA-923'!$I:$I,Generation!$C$3,'EIA-923'!$A:$A,Generation!$B6031,'EIA-923'!$H:$H,Generation!C$6)</f>
        <v>0</v>
      </c>
      <c r="D6031">
        <f>SUMIFS('EIA-923'!$G:$G,'EIA-923'!$I:$I,Generation!$C$3,'EIA-923'!$A:$A,Generation!$B6031,'EIA-923'!$H:$H,Generation!D$6)</f>
        <v>0</v>
      </c>
      <c r="E6031">
        <f>SUMIFS('EIA-923'!$G:$G,'EIA-923'!$I:$I,Generation!$C$3,'EIA-923'!$A:$A,Generation!$B6031,'EIA-923'!$H:$H,Generation!E$6)</f>
        <v>0</v>
      </c>
      <c r="F6031">
        <f>SUMIFS('EIA-923'!$G:$G,'EIA-923'!$I:$I,Generation!$C$3,'EIA-923'!$A:$A,Generation!$B6031,'EIA-923'!$H:$H,Generation!F$6)</f>
        <v>0</v>
      </c>
      <c r="G6031">
        <f>SUMIFS('EIA-923'!$G:$G,'EIA-923'!$I:$I,Generation!$C$3,'EIA-923'!$A:$A,Generation!$B6031,'EIA-923'!$H:$H,Generation!G$6)</f>
        <v>0</v>
      </c>
      <c r="H6031">
        <f>SUMIFS('EIA-923'!$G:$G,'EIA-923'!$I:$I,Generation!$C$3,'EIA-923'!$A:$A,Generation!$B6031,'EIA-923'!$H:$H,Generation!H$6)</f>
        <v>0</v>
      </c>
      <c r="I6031">
        <f>SUMIFS('EIA-923'!$G:$G,'EIA-923'!$I:$I,Generation!$C$3,'EIA-923'!$A:$A,Generation!$B6031,'EIA-923'!$H:$H,Generation!I$6)</f>
        <v>0</v>
      </c>
      <c r="J6031">
        <f>SUMIFS('EIA-923'!$G:$G,'EIA-923'!$I:$I,Generation!$C$3,'EIA-923'!$A:$A,Generation!$B6031,'EIA-923'!$H:$H,Generation!J$6)</f>
        <v>0</v>
      </c>
      <c r="K6031">
        <f>SUMIFS('EIA-923'!$G:$G,'EIA-923'!$I:$I,Generation!$C$3,'EIA-923'!$A:$A,Generation!$B6031,'EIA-923'!$H:$H,Generation!K$6)</f>
        <v>0</v>
      </c>
      <c r="L6031">
        <f>SUMIFS('EIA-923'!$G:$G,'EIA-923'!$I:$I,Generation!$C$3,'EIA-923'!$A:$A,Generation!$B6031,'EIA-923'!$H:$H,Generation!L$6)</f>
        <v>0</v>
      </c>
      <c r="M6031">
        <f>SUMIFS('EIA-923'!$G:$G,'EIA-923'!$I:$I,Generation!$C$3,'EIA-923'!$A:$A,Generation!$B6031,'EIA-923'!$H:$H,Generation!M$6)</f>
        <v>50934</v>
      </c>
      <c r="N6031">
        <f>SUMIFS('EIA-923'!$G:$G,'EIA-923'!$I:$I,Generation!$C$3,'EIA-923'!$A:$A,Generation!$B6031,'EIA-923'!$H:$H,Generation!N$6)</f>
        <v>0</v>
      </c>
      <c r="O6031">
        <f>SUMIFS('EIA-923'!$G:$G,'EIA-923'!$I:$I,Generation!$C$3,'EIA-923'!$A:$A,Generation!$B6031,'EIA-923'!$H:$H,Generation!O$6)</f>
        <v>0</v>
      </c>
      <c r="P6031">
        <f>SUMIFS('EIA-923'!$G:$G,'EIA-923'!$I:$I,Generation!$C$3,'EIA-923'!$A:$A,Generation!$B6031,'EIA-923'!$H:$H,Generation!P$6)</f>
        <v>0</v>
      </c>
      <c r="Q6031">
        <f>SUMIFS('EIA-923'!$G:$G,'EIA-923'!$I:$I,Generation!$C$3,'EIA-923'!$A:$A,Generation!$B6031,'EIA-923'!$H:$H,Generation!Q$6)</f>
        <v>0</v>
      </c>
    </row>
    <row r="6032" spans="2:17" x14ac:dyDescent="0.25">
      <c r="B6032" s="153">
        <v>58630</v>
      </c>
      <c r="C6032">
        <f>SUMIFS('EIA-923'!$G:$G,'EIA-923'!$I:$I,Generation!$C$3,'EIA-923'!$A:$A,Generation!$B6032,'EIA-923'!$H:$H,Generation!C$6)</f>
        <v>0</v>
      </c>
      <c r="D6032">
        <f>SUMIFS('EIA-923'!$G:$G,'EIA-923'!$I:$I,Generation!$C$3,'EIA-923'!$A:$A,Generation!$B6032,'EIA-923'!$H:$H,Generation!D$6)</f>
        <v>0</v>
      </c>
      <c r="E6032">
        <f>SUMIFS('EIA-923'!$G:$G,'EIA-923'!$I:$I,Generation!$C$3,'EIA-923'!$A:$A,Generation!$B6032,'EIA-923'!$H:$H,Generation!E$6)</f>
        <v>0</v>
      </c>
      <c r="F6032">
        <f>SUMIFS('EIA-923'!$G:$G,'EIA-923'!$I:$I,Generation!$C$3,'EIA-923'!$A:$A,Generation!$B6032,'EIA-923'!$H:$H,Generation!F$6)</f>
        <v>0</v>
      </c>
      <c r="G6032">
        <f>SUMIFS('EIA-923'!$G:$G,'EIA-923'!$I:$I,Generation!$C$3,'EIA-923'!$A:$A,Generation!$B6032,'EIA-923'!$H:$H,Generation!G$6)</f>
        <v>0</v>
      </c>
      <c r="H6032">
        <f>SUMIFS('EIA-923'!$G:$G,'EIA-923'!$I:$I,Generation!$C$3,'EIA-923'!$A:$A,Generation!$B6032,'EIA-923'!$H:$H,Generation!H$6)</f>
        <v>0</v>
      </c>
      <c r="I6032">
        <f>SUMIFS('EIA-923'!$G:$G,'EIA-923'!$I:$I,Generation!$C$3,'EIA-923'!$A:$A,Generation!$B6032,'EIA-923'!$H:$H,Generation!I$6)</f>
        <v>0</v>
      </c>
      <c r="J6032">
        <f>SUMIFS('EIA-923'!$G:$G,'EIA-923'!$I:$I,Generation!$C$3,'EIA-923'!$A:$A,Generation!$B6032,'EIA-923'!$H:$H,Generation!J$6)</f>
        <v>7135</v>
      </c>
      <c r="K6032">
        <f>SUMIFS('EIA-923'!$G:$G,'EIA-923'!$I:$I,Generation!$C$3,'EIA-923'!$A:$A,Generation!$B6032,'EIA-923'!$H:$H,Generation!K$6)</f>
        <v>0</v>
      </c>
      <c r="L6032">
        <f>SUMIFS('EIA-923'!$G:$G,'EIA-923'!$I:$I,Generation!$C$3,'EIA-923'!$A:$A,Generation!$B6032,'EIA-923'!$H:$H,Generation!L$6)</f>
        <v>0</v>
      </c>
      <c r="M6032">
        <f>SUMIFS('EIA-923'!$G:$G,'EIA-923'!$I:$I,Generation!$C$3,'EIA-923'!$A:$A,Generation!$B6032,'EIA-923'!$H:$H,Generation!M$6)</f>
        <v>0</v>
      </c>
      <c r="N6032">
        <f>SUMIFS('EIA-923'!$G:$G,'EIA-923'!$I:$I,Generation!$C$3,'EIA-923'!$A:$A,Generation!$B6032,'EIA-923'!$H:$H,Generation!N$6)</f>
        <v>0</v>
      </c>
      <c r="O6032">
        <f>SUMIFS('EIA-923'!$G:$G,'EIA-923'!$I:$I,Generation!$C$3,'EIA-923'!$A:$A,Generation!$B6032,'EIA-923'!$H:$H,Generation!O$6)</f>
        <v>0</v>
      </c>
      <c r="P6032">
        <f>SUMIFS('EIA-923'!$G:$G,'EIA-923'!$I:$I,Generation!$C$3,'EIA-923'!$A:$A,Generation!$B6032,'EIA-923'!$H:$H,Generation!P$6)</f>
        <v>0</v>
      </c>
      <c r="Q6032">
        <f>SUMIFS('EIA-923'!$G:$G,'EIA-923'!$I:$I,Generation!$C$3,'EIA-923'!$A:$A,Generation!$B6032,'EIA-923'!$H:$H,Generation!Q$6)</f>
        <v>0</v>
      </c>
    </row>
    <row r="6033" spans="2:17" x14ac:dyDescent="0.25">
      <c r="B6033" s="153">
        <v>58631</v>
      </c>
      <c r="C6033">
        <f>SUMIFS('EIA-923'!$G:$G,'EIA-923'!$I:$I,Generation!$C$3,'EIA-923'!$A:$A,Generation!$B6033,'EIA-923'!$H:$H,Generation!C$6)</f>
        <v>0</v>
      </c>
      <c r="D6033">
        <f>SUMIFS('EIA-923'!$G:$G,'EIA-923'!$I:$I,Generation!$C$3,'EIA-923'!$A:$A,Generation!$B6033,'EIA-923'!$H:$H,Generation!D$6)</f>
        <v>0</v>
      </c>
      <c r="E6033">
        <f>SUMIFS('EIA-923'!$G:$G,'EIA-923'!$I:$I,Generation!$C$3,'EIA-923'!$A:$A,Generation!$B6033,'EIA-923'!$H:$H,Generation!E$6)</f>
        <v>0</v>
      </c>
      <c r="F6033">
        <f>SUMIFS('EIA-923'!$G:$G,'EIA-923'!$I:$I,Generation!$C$3,'EIA-923'!$A:$A,Generation!$B6033,'EIA-923'!$H:$H,Generation!F$6)</f>
        <v>0</v>
      </c>
      <c r="G6033">
        <f>SUMIFS('EIA-923'!$G:$G,'EIA-923'!$I:$I,Generation!$C$3,'EIA-923'!$A:$A,Generation!$B6033,'EIA-923'!$H:$H,Generation!G$6)</f>
        <v>0</v>
      </c>
      <c r="H6033">
        <f>SUMIFS('EIA-923'!$G:$G,'EIA-923'!$I:$I,Generation!$C$3,'EIA-923'!$A:$A,Generation!$B6033,'EIA-923'!$H:$H,Generation!H$6)</f>
        <v>0</v>
      </c>
      <c r="I6033">
        <f>SUMIFS('EIA-923'!$G:$G,'EIA-923'!$I:$I,Generation!$C$3,'EIA-923'!$A:$A,Generation!$B6033,'EIA-923'!$H:$H,Generation!I$6)</f>
        <v>0</v>
      </c>
      <c r="J6033">
        <f>SUMIFS('EIA-923'!$G:$G,'EIA-923'!$I:$I,Generation!$C$3,'EIA-923'!$A:$A,Generation!$B6033,'EIA-923'!$H:$H,Generation!J$6)</f>
        <v>0</v>
      </c>
      <c r="K6033">
        <f>SUMIFS('EIA-923'!$G:$G,'EIA-923'!$I:$I,Generation!$C$3,'EIA-923'!$A:$A,Generation!$B6033,'EIA-923'!$H:$H,Generation!K$6)</f>
        <v>0</v>
      </c>
      <c r="L6033">
        <f>SUMIFS('EIA-923'!$G:$G,'EIA-923'!$I:$I,Generation!$C$3,'EIA-923'!$A:$A,Generation!$B6033,'EIA-923'!$H:$H,Generation!L$6)</f>
        <v>2697</v>
      </c>
      <c r="M6033">
        <f>SUMIFS('EIA-923'!$G:$G,'EIA-923'!$I:$I,Generation!$C$3,'EIA-923'!$A:$A,Generation!$B6033,'EIA-923'!$H:$H,Generation!M$6)</f>
        <v>0</v>
      </c>
      <c r="N6033">
        <f>SUMIFS('EIA-923'!$G:$G,'EIA-923'!$I:$I,Generation!$C$3,'EIA-923'!$A:$A,Generation!$B6033,'EIA-923'!$H:$H,Generation!N$6)</f>
        <v>0</v>
      </c>
      <c r="O6033">
        <f>SUMIFS('EIA-923'!$G:$G,'EIA-923'!$I:$I,Generation!$C$3,'EIA-923'!$A:$A,Generation!$B6033,'EIA-923'!$H:$H,Generation!O$6)</f>
        <v>0</v>
      </c>
      <c r="P6033">
        <f>SUMIFS('EIA-923'!$G:$G,'EIA-923'!$I:$I,Generation!$C$3,'EIA-923'!$A:$A,Generation!$B6033,'EIA-923'!$H:$H,Generation!P$6)</f>
        <v>0</v>
      </c>
      <c r="Q6033">
        <f>SUMIFS('EIA-923'!$G:$G,'EIA-923'!$I:$I,Generation!$C$3,'EIA-923'!$A:$A,Generation!$B6033,'EIA-923'!$H:$H,Generation!Q$6)</f>
        <v>0</v>
      </c>
    </row>
    <row r="6034" spans="2:17" x14ac:dyDescent="0.25">
      <c r="B6034" s="153">
        <v>58632</v>
      </c>
      <c r="C6034">
        <f>SUMIFS('EIA-923'!$G:$G,'EIA-923'!$I:$I,Generation!$C$3,'EIA-923'!$A:$A,Generation!$B6034,'EIA-923'!$H:$H,Generation!C$6)</f>
        <v>0</v>
      </c>
      <c r="D6034">
        <f>SUMIFS('EIA-923'!$G:$G,'EIA-923'!$I:$I,Generation!$C$3,'EIA-923'!$A:$A,Generation!$B6034,'EIA-923'!$H:$H,Generation!D$6)</f>
        <v>0</v>
      </c>
      <c r="E6034">
        <f>SUMIFS('EIA-923'!$G:$G,'EIA-923'!$I:$I,Generation!$C$3,'EIA-923'!$A:$A,Generation!$B6034,'EIA-923'!$H:$H,Generation!E$6)</f>
        <v>0</v>
      </c>
      <c r="F6034">
        <f>SUMIFS('EIA-923'!$G:$G,'EIA-923'!$I:$I,Generation!$C$3,'EIA-923'!$A:$A,Generation!$B6034,'EIA-923'!$H:$H,Generation!F$6)</f>
        <v>0</v>
      </c>
      <c r="G6034">
        <f>SUMIFS('EIA-923'!$G:$G,'EIA-923'!$I:$I,Generation!$C$3,'EIA-923'!$A:$A,Generation!$B6034,'EIA-923'!$H:$H,Generation!G$6)</f>
        <v>0</v>
      </c>
      <c r="H6034">
        <f>SUMIFS('EIA-923'!$G:$G,'EIA-923'!$I:$I,Generation!$C$3,'EIA-923'!$A:$A,Generation!$B6034,'EIA-923'!$H:$H,Generation!H$6)</f>
        <v>0</v>
      </c>
      <c r="I6034">
        <f>SUMIFS('EIA-923'!$G:$G,'EIA-923'!$I:$I,Generation!$C$3,'EIA-923'!$A:$A,Generation!$B6034,'EIA-923'!$H:$H,Generation!I$6)</f>
        <v>0</v>
      </c>
      <c r="J6034">
        <f>SUMIFS('EIA-923'!$G:$G,'EIA-923'!$I:$I,Generation!$C$3,'EIA-923'!$A:$A,Generation!$B6034,'EIA-923'!$H:$H,Generation!J$6)</f>
        <v>0</v>
      </c>
      <c r="K6034">
        <f>SUMIFS('EIA-923'!$G:$G,'EIA-923'!$I:$I,Generation!$C$3,'EIA-923'!$A:$A,Generation!$B6034,'EIA-923'!$H:$H,Generation!K$6)</f>
        <v>0</v>
      </c>
      <c r="L6034">
        <f>SUMIFS('EIA-923'!$G:$G,'EIA-923'!$I:$I,Generation!$C$3,'EIA-923'!$A:$A,Generation!$B6034,'EIA-923'!$H:$H,Generation!L$6)</f>
        <v>3991</v>
      </c>
      <c r="M6034">
        <f>SUMIFS('EIA-923'!$G:$G,'EIA-923'!$I:$I,Generation!$C$3,'EIA-923'!$A:$A,Generation!$B6034,'EIA-923'!$H:$H,Generation!M$6)</f>
        <v>0</v>
      </c>
      <c r="N6034">
        <f>SUMIFS('EIA-923'!$G:$G,'EIA-923'!$I:$I,Generation!$C$3,'EIA-923'!$A:$A,Generation!$B6034,'EIA-923'!$H:$H,Generation!N$6)</f>
        <v>0</v>
      </c>
      <c r="O6034">
        <f>SUMIFS('EIA-923'!$G:$G,'EIA-923'!$I:$I,Generation!$C$3,'EIA-923'!$A:$A,Generation!$B6034,'EIA-923'!$H:$H,Generation!O$6)</f>
        <v>0</v>
      </c>
      <c r="P6034">
        <f>SUMIFS('EIA-923'!$G:$G,'EIA-923'!$I:$I,Generation!$C$3,'EIA-923'!$A:$A,Generation!$B6034,'EIA-923'!$H:$H,Generation!P$6)</f>
        <v>0</v>
      </c>
      <c r="Q6034">
        <f>SUMIFS('EIA-923'!$G:$G,'EIA-923'!$I:$I,Generation!$C$3,'EIA-923'!$A:$A,Generation!$B6034,'EIA-923'!$H:$H,Generation!Q$6)</f>
        <v>0</v>
      </c>
    </row>
    <row r="6035" spans="2:17" x14ac:dyDescent="0.25">
      <c r="B6035" s="153">
        <v>58633</v>
      </c>
      <c r="C6035">
        <f>SUMIFS('EIA-923'!$G:$G,'EIA-923'!$I:$I,Generation!$C$3,'EIA-923'!$A:$A,Generation!$B6035,'EIA-923'!$H:$H,Generation!C$6)</f>
        <v>0</v>
      </c>
      <c r="D6035">
        <f>SUMIFS('EIA-923'!$G:$G,'EIA-923'!$I:$I,Generation!$C$3,'EIA-923'!$A:$A,Generation!$B6035,'EIA-923'!$H:$H,Generation!D$6)</f>
        <v>0</v>
      </c>
      <c r="E6035">
        <f>SUMIFS('EIA-923'!$G:$G,'EIA-923'!$I:$I,Generation!$C$3,'EIA-923'!$A:$A,Generation!$B6035,'EIA-923'!$H:$H,Generation!E$6)</f>
        <v>0</v>
      </c>
      <c r="F6035">
        <f>SUMIFS('EIA-923'!$G:$G,'EIA-923'!$I:$I,Generation!$C$3,'EIA-923'!$A:$A,Generation!$B6035,'EIA-923'!$H:$H,Generation!F$6)</f>
        <v>0</v>
      </c>
      <c r="G6035">
        <f>SUMIFS('EIA-923'!$G:$G,'EIA-923'!$I:$I,Generation!$C$3,'EIA-923'!$A:$A,Generation!$B6035,'EIA-923'!$H:$H,Generation!G$6)</f>
        <v>0</v>
      </c>
      <c r="H6035">
        <f>SUMIFS('EIA-923'!$G:$G,'EIA-923'!$I:$I,Generation!$C$3,'EIA-923'!$A:$A,Generation!$B6035,'EIA-923'!$H:$H,Generation!H$6)</f>
        <v>0</v>
      </c>
      <c r="I6035">
        <f>SUMIFS('EIA-923'!$G:$G,'EIA-923'!$I:$I,Generation!$C$3,'EIA-923'!$A:$A,Generation!$B6035,'EIA-923'!$H:$H,Generation!I$6)</f>
        <v>0</v>
      </c>
      <c r="J6035">
        <f>SUMIFS('EIA-923'!$G:$G,'EIA-923'!$I:$I,Generation!$C$3,'EIA-923'!$A:$A,Generation!$B6035,'EIA-923'!$H:$H,Generation!J$6)</f>
        <v>0</v>
      </c>
      <c r="K6035">
        <f>SUMIFS('EIA-923'!$G:$G,'EIA-923'!$I:$I,Generation!$C$3,'EIA-923'!$A:$A,Generation!$B6035,'EIA-923'!$H:$H,Generation!K$6)</f>
        <v>0</v>
      </c>
      <c r="L6035">
        <f>SUMIFS('EIA-923'!$G:$G,'EIA-923'!$I:$I,Generation!$C$3,'EIA-923'!$A:$A,Generation!$B6035,'EIA-923'!$H:$H,Generation!L$6)</f>
        <v>1319</v>
      </c>
      <c r="M6035">
        <f>SUMIFS('EIA-923'!$G:$G,'EIA-923'!$I:$I,Generation!$C$3,'EIA-923'!$A:$A,Generation!$B6035,'EIA-923'!$H:$H,Generation!M$6)</f>
        <v>0</v>
      </c>
      <c r="N6035">
        <f>SUMIFS('EIA-923'!$G:$G,'EIA-923'!$I:$I,Generation!$C$3,'EIA-923'!$A:$A,Generation!$B6035,'EIA-923'!$H:$H,Generation!N$6)</f>
        <v>0</v>
      </c>
      <c r="O6035">
        <f>SUMIFS('EIA-923'!$G:$G,'EIA-923'!$I:$I,Generation!$C$3,'EIA-923'!$A:$A,Generation!$B6035,'EIA-923'!$H:$H,Generation!O$6)</f>
        <v>0</v>
      </c>
      <c r="P6035">
        <f>SUMIFS('EIA-923'!$G:$G,'EIA-923'!$I:$I,Generation!$C$3,'EIA-923'!$A:$A,Generation!$B6035,'EIA-923'!$H:$H,Generation!P$6)</f>
        <v>0</v>
      </c>
      <c r="Q6035">
        <f>SUMIFS('EIA-923'!$G:$G,'EIA-923'!$I:$I,Generation!$C$3,'EIA-923'!$A:$A,Generation!$B6035,'EIA-923'!$H:$H,Generation!Q$6)</f>
        <v>0</v>
      </c>
    </row>
    <row r="6036" spans="2:17" x14ac:dyDescent="0.25">
      <c r="B6036" s="153">
        <v>58634</v>
      </c>
      <c r="C6036">
        <f>SUMIFS('EIA-923'!$G:$G,'EIA-923'!$I:$I,Generation!$C$3,'EIA-923'!$A:$A,Generation!$B6036,'EIA-923'!$H:$H,Generation!C$6)</f>
        <v>0</v>
      </c>
      <c r="D6036">
        <f>SUMIFS('EIA-923'!$G:$G,'EIA-923'!$I:$I,Generation!$C$3,'EIA-923'!$A:$A,Generation!$B6036,'EIA-923'!$H:$H,Generation!D$6)</f>
        <v>0</v>
      </c>
      <c r="E6036">
        <f>SUMIFS('EIA-923'!$G:$G,'EIA-923'!$I:$I,Generation!$C$3,'EIA-923'!$A:$A,Generation!$B6036,'EIA-923'!$H:$H,Generation!E$6)</f>
        <v>0</v>
      </c>
      <c r="F6036">
        <f>SUMIFS('EIA-923'!$G:$G,'EIA-923'!$I:$I,Generation!$C$3,'EIA-923'!$A:$A,Generation!$B6036,'EIA-923'!$H:$H,Generation!F$6)</f>
        <v>0</v>
      </c>
      <c r="G6036">
        <f>SUMIFS('EIA-923'!$G:$G,'EIA-923'!$I:$I,Generation!$C$3,'EIA-923'!$A:$A,Generation!$B6036,'EIA-923'!$H:$H,Generation!G$6)</f>
        <v>0</v>
      </c>
      <c r="H6036">
        <f>SUMIFS('EIA-923'!$G:$G,'EIA-923'!$I:$I,Generation!$C$3,'EIA-923'!$A:$A,Generation!$B6036,'EIA-923'!$H:$H,Generation!H$6)</f>
        <v>0</v>
      </c>
      <c r="I6036">
        <f>SUMIFS('EIA-923'!$G:$G,'EIA-923'!$I:$I,Generation!$C$3,'EIA-923'!$A:$A,Generation!$B6036,'EIA-923'!$H:$H,Generation!I$6)</f>
        <v>0</v>
      </c>
      <c r="J6036">
        <f>SUMIFS('EIA-923'!$G:$G,'EIA-923'!$I:$I,Generation!$C$3,'EIA-923'!$A:$A,Generation!$B6036,'EIA-923'!$H:$H,Generation!J$6)</f>
        <v>0</v>
      </c>
      <c r="K6036">
        <f>SUMIFS('EIA-923'!$G:$G,'EIA-923'!$I:$I,Generation!$C$3,'EIA-923'!$A:$A,Generation!$B6036,'EIA-923'!$H:$H,Generation!K$6)</f>
        <v>0</v>
      </c>
      <c r="L6036">
        <f>SUMIFS('EIA-923'!$G:$G,'EIA-923'!$I:$I,Generation!$C$3,'EIA-923'!$A:$A,Generation!$B6036,'EIA-923'!$H:$H,Generation!L$6)</f>
        <v>1656</v>
      </c>
      <c r="M6036">
        <f>SUMIFS('EIA-923'!$G:$G,'EIA-923'!$I:$I,Generation!$C$3,'EIA-923'!$A:$A,Generation!$B6036,'EIA-923'!$H:$H,Generation!M$6)</f>
        <v>0</v>
      </c>
      <c r="N6036">
        <f>SUMIFS('EIA-923'!$G:$G,'EIA-923'!$I:$I,Generation!$C$3,'EIA-923'!$A:$A,Generation!$B6036,'EIA-923'!$H:$H,Generation!N$6)</f>
        <v>0</v>
      </c>
      <c r="O6036">
        <f>SUMIFS('EIA-923'!$G:$G,'EIA-923'!$I:$I,Generation!$C$3,'EIA-923'!$A:$A,Generation!$B6036,'EIA-923'!$H:$H,Generation!O$6)</f>
        <v>0</v>
      </c>
      <c r="P6036">
        <f>SUMIFS('EIA-923'!$G:$G,'EIA-923'!$I:$I,Generation!$C$3,'EIA-923'!$A:$A,Generation!$B6036,'EIA-923'!$H:$H,Generation!P$6)</f>
        <v>0</v>
      </c>
      <c r="Q6036">
        <f>SUMIFS('EIA-923'!$G:$G,'EIA-923'!$I:$I,Generation!$C$3,'EIA-923'!$A:$A,Generation!$B6036,'EIA-923'!$H:$H,Generation!Q$6)</f>
        <v>0</v>
      </c>
    </row>
    <row r="6037" spans="2:17" x14ac:dyDescent="0.25">
      <c r="B6037" s="153">
        <v>58635</v>
      </c>
      <c r="C6037">
        <f>SUMIFS('EIA-923'!$G:$G,'EIA-923'!$I:$I,Generation!$C$3,'EIA-923'!$A:$A,Generation!$B6037,'EIA-923'!$H:$H,Generation!C$6)</f>
        <v>0</v>
      </c>
      <c r="D6037">
        <f>SUMIFS('EIA-923'!$G:$G,'EIA-923'!$I:$I,Generation!$C$3,'EIA-923'!$A:$A,Generation!$B6037,'EIA-923'!$H:$H,Generation!D$6)</f>
        <v>0</v>
      </c>
      <c r="E6037">
        <f>SUMIFS('EIA-923'!$G:$G,'EIA-923'!$I:$I,Generation!$C$3,'EIA-923'!$A:$A,Generation!$B6037,'EIA-923'!$H:$H,Generation!E$6)</f>
        <v>0</v>
      </c>
      <c r="F6037">
        <f>SUMIFS('EIA-923'!$G:$G,'EIA-923'!$I:$I,Generation!$C$3,'EIA-923'!$A:$A,Generation!$B6037,'EIA-923'!$H:$H,Generation!F$6)</f>
        <v>0</v>
      </c>
      <c r="G6037">
        <f>SUMIFS('EIA-923'!$G:$G,'EIA-923'!$I:$I,Generation!$C$3,'EIA-923'!$A:$A,Generation!$B6037,'EIA-923'!$H:$H,Generation!G$6)</f>
        <v>0</v>
      </c>
      <c r="H6037">
        <f>SUMIFS('EIA-923'!$G:$G,'EIA-923'!$I:$I,Generation!$C$3,'EIA-923'!$A:$A,Generation!$B6037,'EIA-923'!$H:$H,Generation!H$6)</f>
        <v>0</v>
      </c>
      <c r="I6037">
        <f>SUMIFS('EIA-923'!$G:$G,'EIA-923'!$I:$I,Generation!$C$3,'EIA-923'!$A:$A,Generation!$B6037,'EIA-923'!$H:$H,Generation!I$6)</f>
        <v>0</v>
      </c>
      <c r="J6037">
        <f>SUMIFS('EIA-923'!$G:$G,'EIA-923'!$I:$I,Generation!$C$3,'EIA-923'!$A:$A,Generation!$B6037,'EIA-923'!$H:$H,Generation!J$6)</f>
        <v>0</v>
      </c>
      <c r="K6037">
        <f>SUMIFS('EIA-923'!$G:$G,'EIA-923'!$I:$I,Generation!$C$3,'EIA-923'!$A:$A,Generation!$B6037,'EIA-923'!$H:$H,Generation!K$6)</f>
        <v>0</v>
      </c>
      <c r="L6037">
        <f>SUMIFS('EIA-923'!$G:$G,'EIA-923'!$I:$I,Generation!$C$3,'EIA-923'!$A:$A,Generation!$B6037,'EIA-923'!$H:$H,Generation!L$6)</f>
        <v>0</v>
      </c>
      <c r="M6037">
        <f>SUMIFS('EIA-923'!$G:$G,'EIA-923'!$I:$I,Generation!$C$3,'EIA-923'!$A:$A,Generation!$B6037,'EIA-923'!$H:$H,Generation!M$6)</f>
        <v>0</v>
      </c>
      <c r="N6037">
        <f>SUMIFS('EIA-923'!$G:$G,'EIA-923'!$I:$I,Generation!$C$3,'EIA-923'!$A:$A,Generation!$B6037,'EIA-923'!$H:$H,Generation!N$6)</f>
        <v>0</v>
      </c>
      <c r="O6037">
        <f>SUMIFS('EIA-923'!$G:$G,'EIA-923'!$I:$I,Generation!$C$3,'EIA-923'!$A:$A,Generation!$B6037,'EIA-923'!$H:$H,Generation!O$6)</f>
        <v>0</v>
      </c>
      <c r="P6037">
        <f>SUMIFS('EIA-923'!$G:$G,'EIA-923'!$I:$I,Generation!$C$3,'EIA-923'!$A:$A,Generation!$B6037,'EIA-923'!$H:$H,Generation!P$6)</f>
        <v>0</v>
      </c>
      <c r="Q6037">
        <f>SUMIFS('EIA-923'!$G:$G,'EIA-923'!$I:$I,Generation!$C$3,'EIA-923'!$A:$A,Generation!$B6037,'EIA-923'!$H:$H,Generation!Q$6)</f>
        <v>0</v>
      </c>
    </row>
    <row r="6038" spans="2:17" x14ac:dyDescent="0.25">
      <c r="B6038" s="153">
        <v>58636</v>
      </c>
      <c r="C6038">
        <f>SUMIFS('EIA-923'!$G:$G,'EIA-923'!$I:$I,Generation!$C$3,'EIA-923'!$A:$A,Generation!$B6038,'EIA-923'!$H:$H,Generation!C$6)</f>
        <v>0</v>
      </c>
      <c r="D6038">
        <f>SUMIFS('EIA-923'!$G:$G,'EIA-923'!$I:$I,Generation!$C$3,'EIA-923'!$A:$A,Generation!$B6038,'EIA-923'!$H:$H,Generation!D$6)</f>
        <v>0</v>
      </c>
      <c r="E6038">
        <f>SUMIFS('EIA-923'!$G:$G,'EIA-923'!$I:$I,Generation!$C$3,'EIA-923'!$A:$A,Generation!$B6038,'EIA-923'!$H:$H,Generation!E$6)</f>
        <v>0</v>
      </c>
      <c r="F6038">
        <f>SUMIFS('EIA-923'!$G:$G,'EIA-923'!$I:$I,Generation!$C$3,'EIA-923'!$A:$A,Generation!$B6038,'EIA-923'!$H:$H,Generation!F$6)</f>
        <v>0</v>
      </c>
      <c r="G6038">
        <f>SUMIFS('EIA-923'!$G:$G,'EIA-923'!$I:$I,Generation!$C$3,'EIA-923'!$A:$A,Generation!$B6038,'EIA-923'!$H:$H,Generation!G$6)</f>
        <v>0</v>
      </c>
      <c r="H6038">
        <f>SUMIFS('EIA-923'!$G:$G,'EIA-923'!$I:$I,Generation!$C$3,'EIA-923'!$A:$A,Generation!$B6038,'EIA-923'!$H:$H,Generation!H$6)</f>
        <v>0</v>
      </c>
      <c r="I6038">
        <f>SUMIFS('EIA-923'!$G:$G,'EIA-923'!$I:$I,Generation!$C$3,'EIA-923'!$A:$A,Generation!$B6038,'EIA-923'!$H:$H,Generation!I$6)</f>
        <v>0</v>
      </c>
      <c r="J6038">
        <f>SUMIFS('EIA-923'!$G:$G,'EIA-923'!$I:$I,Generation!$C$3,'EIA-923'!$A:$A,Generation!$B6038,'EIA-923'!$H:$H,Generation!J$6)</f>
        <v>0</v>
      </c>
      <c r="K6038">
        <f>SUMIFS('EIA-923'!$G:$G,'EIA-923'!$I:$I,Generation!$C$3,'EIA-923'!$A:$A,Generation!$B6038,'EIA-923'!$H:$H,Generation!K$6)</f>
        <v>0</v>
      </c>
      <c r="L6038">
        <f>SUMIFS('EIA-923'!$G:$G,'EIA-923'!$I:$I,Generation!$C$3,'EIA-923'!$A:$A,Generation!$B6038,'EIA-923'!$H:$H,Generation!L$6)</f>
        <v>790</v>
      </c>
      <c r="M6038">
        <f>SUMIFS('EIA-923'!$G:$G,'EIA-923'!$I:$I,Generation!$C$3,'EIA-923'!$A:$A,Generation!$B6038,'EIA-923'!$H:$H,Generation!M$6)</f>
        <v>0</v>
      </c>
      <c r="N6038">
        <f>SUMIFS('EIA-923'!$G:$G,'EIA-923'!$I:$I,Generation!$C$3,'EIA-923'!$A:$A,Generation!$B6038,'EIA-923'!$H:$H,Generation!N$6)</f>
        <v>0</v>
      </c>
      <c r="O6038">
        <f>SUMIFS('EIA-923'!$G:$G,'EIA-923'!$I:$I,Generation!$C$3,'EIA-923'!$A:$A,Generation!$B6038,'EIA-923'!$H:$H,Generation!O$6)</f>
        <v>0</v>
      </c>
      <c r="P6038">
        <f>SUMIFS('EIA-923'!$G:$G,'EIA-923'!$I:$I,Generation!$C$3,'EIA-923'!$A:$A,Generation!$B6038,'EIA-923'!$H:$H,Generation!P$6)</f>
        <v>0</v>
      </c>
      <c r="Q6038">
        <f>SUMIFS('EIA-923'!$G:$G,'EIA-923'!$I:$I,Generation!$C$3,'EIA-923'!$A:$A,Generation!$B6038,'EIA-923'!$H:$H,Generation!Q$6)</f>
        <v>0</v>
      </c>
    </row>
    <row r="6039" spans="2:17" x14ac:dyDescent="0.25">
      <c r="B6039" s="153">
        <v>58638</v>
      </c>
      <c r="C6039">
        <f>SUMIFS('EIA-923'!$G:$G,'EIA-923'!$I:$I,Generation!$C$3,'EIA-923'!$A:$A,Generation!$B6039,'EIA-923'!$H:$H,Generation!C$6)</f>
        <v>0</v>
      </c>
      <c r="D6039">
        <f>SUMIFS('EIA-923'!$G:$G,'EIA-923'!$I:$I,Generation!$C$3,'EIA-923'!$A:$A,Generation!$B6039,'EIA-923'!$H:$H,Generation!D$6)</f>
        <v>0</v>
      </c>
      <c r="E6039">
        <f>SUMIFS('EIA-923'!$G:$G,'EIA-923'!$I:$I,Generation!$C$3,'EIA-923'!$A:$A,Generation!$B6039,'EIA-923'!$H:$H,Generation!E$6)</f>
        <v>0</v>
      </c>
      <c r="F6039">
        <f>SUMIFS('EIA-923'!$G:$G,'EIA-923'!$I:$I,Generation!$C$3,'EIA-923'!$A:$A,Generation!$B6039,'EIA-923'!$H:$H,Generation!F$6)</f>
        <v>0</v>
      </c>
      <c r="G6039">
        <f>SUMIFS('EIA-923'!$G:$G,'EIA-923'!$I:$I,Generation!$C$3,'EIA-923'!$A:$A,Generation!$B6039,'EIA-923'!$H:$H,Generation!G$6)</f>
        <v>0</v>
      </c>
      <c r="H6039">
        <f>SUMIFS('EIA-923'!$G:$G,'EIA-923'!$I:$I,Generation!$C$3,'EIA-923'!$A:$A,Generation!$B6039,'EIA-923'!$H:$H,Generation!H$6)</f>
        <v>0</v>
      </c>
      <c r="I6039">
        <f>SUMIFS('EIA-923'!$G:$G,'EIA-923'!$I:$I,Generation!$C$3,'EIA-923'!$A:$A,Generation!$B6039,'EIA-923'!$H:$H,Generation!I$6)</f>
        <v>0</v>
      </c>
      <c r="J6039">
        <f>SUMIFS('EIA-923'!$G:$G,'EIA-923'!$I:$I,Generation!$C$3,'EIA-923'!$A:$A,Generation!$B6039,'EIA-923'!$H:$H,Generation!J$6)</f>
        <v>0</v>
      </c>
      <c r="K6039">
        <f>SUMIFS('EIA-923'!$G:$G,'EIA-923'!$I:$I,Generation!$C$3,'EIA-923'!$A:$A,Generation!$B6039,'EIA-923'!$H:$H,Generation!K$6)</f>
        <v>0</v>
      </c>
      <c r="L6039">
        <f>SUMIFS('EIA-923'!$G:$G,'EIA-923'!$I:$I,Generation!$C$3,'EIA-923'!$A:$A,Generation!$B6039,'EIA-923'!$H:$H,Generation!L$6)</f>
        <v>0</v>
      </c>
      <c r="M6039">
        <f>SUMIFS('EIA-923'!$G:$G,'EIA-923'!$I:$I,Generation!$C$3,'EIA-923'!$A:$A,Generation!$B6039,'EIA-923'!$H:$H,Generation!M$6)</f>
        <v>0</v>
      </c>
      <c r="N6039">
        <f>SUMIFS('EIA-923'!$G:$G,'EIA-923'!$I:$I,Generation!$C$3,'EIA-923'!$A:$A,Generation!$B6039,'EIA-923'!$H:$H,Generation!N$6)</f>
        <v>11958.94</v>
      </c>
      <c r="O6039">
        <f>SUMIFS('EIA-923'!$G:$G,'EIA-923'!$I:$I,Generation!$C$3,'EIA-923'!$A:$A,Generation!$B6039,'EIA-923'!$H:$H,Generation!O$6)</f>
        <v>0</v>
      </c>
      <c r="P6039">
        <f>SUMIFS('EIA-923'!$G:$G,'EIA-923'!$I:$I,Generation!$C$3,'EIA-923'!$A:$A,Generation!$B6039,'EIA-923'!$H:$H,Generation!P$6)</f>
        <v>0</v>
      </c>
      <c r="Q6039">
        <f>SUMIFS('EIA-923'!$G:$G,'EIA-923'!$I:$I,Generation!$C$3,'EIA-923'!$A:$A,Generation!$B6039,'EIA-923'!$H:$H,Generation!Q$6)</f>
        <v>0</v>
      </c>
    </row>
    <row r="6040" spans="2:17" x14ac:dyDescent="0.25">
      <c r="B6040" s="153">
        <v>58639</v>
      </c>
      <c r="C6040">
        <f>SUMIFS('EIA-923'!$G:$G,'EIA-923'!$I:$I,Generation!$C$3,'EIA-923'!$A:$A,Generation!$B6040,'EIA-923'!$H:$H,Generation!C$6)</f>
        <v>0</v>
      </c>
      <c r="D6040">
        <f>SUMIFS('EIA-923'!$G:$G,'EIA-923'!$I:$I,Generation!$C$3,'EIA-923'!$A:$A,Generation!$B6040,'EIA-923'!$H:$H,Generation!D$6)</f>
        <v>0</v>
      </c>
      <c r="E6040">
        <f>SUMIFS('EIA-923'!$G:$G,'EIA-923'!$I:$I,Generation!$C$3,'EIA-923'!$A:$A,Generation!$B6040,'EIA-923'!$H:$H,Generation!E$6)</f>
        <v>0</v>
      </c>
      <c r="F6040">
        <f>SUMIFS('EIA-923'!$G:$G,'EIA-923'!$I:$I,Generation!$C$3,'EIA-923'!$A:$A,Generation!$B6040,'EIA-923'!$H:$H,Generation!F$6)</f>
        <v>0</v>
      </c>
      <c r="G6040">
        <f>SUMIFS('EIA-923'!$G:$G,'EIA-923'!$I:$I,Generation!$C$3,'EIA-923'!$A:$A,Generation!$B6040,'EIA-923'!$H:$H,Generation!G$6)</f>
        <v>0</v>
      </c>
      <c r="H6040">
        <f>SUMIFS('EIA-923'!$G:$G,'EIA-923'!$I:$I,Generation!$C$3,'EIA-923'!$A:$A,Generation!$B6040,'EIA-923'!$H:$H,Generation!H$6)</f>
        <v>0</v>
      </c>
      <c r="I6040">
        <f>SUMIFS('EIA-923'!$G:$G,'EIA-923'!$I:$I,Generation!$C$3,'EIA-923'!$A:$A,Generation!$B6040,'EIA-923'!$H:$H,Generation!I$6)</f>
        <v>0</v>
      </c>
      <c r="J6040">
        <f>SUMIFS('EIA-923'!$G:$G,'EIA-923'!$I:$I,Generation!$C$3,'EIA-923'!$A:$A,Generation!$B6040,'EIA-923'!$H:$H,Generation!J$6)</f>
        <v>0</v>
      </c>
      <c r="K6040">
        <f>SUMIFS('EIA-923'!$G:$G,'EIA-923'!$I:$I,Generation!$C$3,'EIA-923'!$A:$A,Generation!$B6040,'EIA-923'!$H:$H,Generation!K$6)</f>
        <v>-311</v>
      </c>
      <c r="L6040">
        <f>SUMIFS('EIA-923'!$G:$G,'EIA-923'!$I:$I,Generation!$C$3,'EIA-923'!$A:$A,Generation!$B6040,'EIA-923'!$H:$H,Generation!L$6)</f>
        <v>21771</v>
      </c>
      <c r="M6040">
        <f>SUMIFS('EIA-923'!$G:$G,'EIA-923'!$I:$I,Generation!$C$3,'EIA-923'!$A:$A,Generation!$B6040,'EIA-923'!$H:$H,Generation!M$6)</f>
        <v>0</v>
      </c>
      <c r="N6040">
        <f>SUMIFS('EIA-923'!$G:$G,'EIA-923'!$I:$I,Generation!$C$3,'EIA-923'!$A:$A,Generation!$B6040,'EIA-923'!$H:$H,Generation!N$6)</f>
        <v>0</v>
      </c>
      <c r="O6040">
        <f>SUMIFS('EIA-923'!$G:$G,'EIA-923'!$I:$I,Generation!$C$3,'EIA-923'!$A:$A,Generation!$B6040,'EIA-923'!$H:$H,Generation!O$6)</f>
        <v>0</v>
      </c>
      <c r="P6040">
        <f>SUMIFS('EIA-923'!$G:$G,'EIA-923'!$I:$I,Generation!$C$3,'EIA-923'!$A:$A,Generation!$B6040,'EIA-923'!$H:$H,Generation!P$6)</f>
        <v>0</v>
      </c>
      <c r="Q6040">
        <f>SUMIFS('EIA-923'!$G:$G,'EIA-923'!$I:$I,Generation!$C$3,'EIA-923'!$A:$A,Generation!$B6040,'EIA-923'!$H:$H,Generation!Q$6)</f>
        <v>0</v>
      </c>
    </row>
    <row r="6041" spans="2:17" x14ac:dyDescent="0.25">
      <c r="B6041" s="153">
        <v>58640</v>
      </c>
      <c r="C6041">
        <f>SUMIFS('EIA-923'!$G:$G,'EIA-923'!$I:$I,Generation!$C$3,'EIA-923'!$A:$A,Generation!$B6041,'EIA-923'!$H:$H,Generation!C$6)</f>
        <v>0</v>
      </c>
      <c r="D6041">
        <f>SUMIFS('EIA-923'!$G:$G,'EIA-923'!$I:$I,Generation!$C$3,'EIA-923'!$A:$A,Generation!$B6041,'EIA-923'!$H:$H,Generation!D$6)</f>
        <v>0</v>
      </c>
      <c r="E6041">
        <f>SUMIFS('EIA-923'!$G:$G,'EIA-923'!$I:$I,Generation!$C$3,'EIA-923'!$A:$A,Generation!$B6041,'EIA-923'!$H:$H,Generation!E$6)</f>
        <v>0</v>
      </c>
      <c r="F6041">
        <f>SUMIFS('EIA-923'!$G:$G,'EIA-923'!$I:$I,Generation!$C$3,'EIA-923'!$A:$A,Generation!$B6041,'EIA-923'!$H:$H,Generation!F$6)</f>
        <v>0</v>
      </c>
      <c r="G6041">
        <f>SUMIFS('EIA-923'!$G:$G,'EIA-923'!$I:$I,Generation!$C$3,'EIA-923'!$A:$A,Generation!$B6041,'EIA-923'!$H:$H,Generation!G$6)</f>
        <v>0</v>
      </c>
      <c r="H6041">
        <f>SUMIFS('EIA-923'!$G:$G,'EIA-923'!$I:$I,Generation!$C$3,'EIA-923'!$A:$A,Generation!$B6041,'EIA-923'!$H:$H,Generation!H$6)</f>
        <v>0</v>
      </c>
      <c r="I6041">
        <f>SUMIFS('EIA-923'!$G:$G,'EIA-923'!$I:$I,Generation!$C$3,'EIA-923'!$A:$A,Generation!$B6041,'EIA-923'!$H:$H,Generation!I$6)</f>
        <v>0</v>
      </c>
      <c r="J6041">
        <f>SUMIFS('EIA-923'!$G:$G,'EIA-923'!$I:$I,Generation!$C$3,'EIA-923'!$A:$A,Generation!$B6041,'EIA-923'!$H:$H,Generation!J$6)</f>
        <v>0</v>
      </c>
      <c r="K6041">
        <f>SUMIFS('EIA-923'!$G:$G,'EIA-923'!$I:$I,Generation!$C$3,'EIA-923'!$A:$A,Generation!$B6041,'EIA-923'!$H:$H,Generation!K$6)</f>
        <v>0</v>
      </c>
      <c r="L6041">
        <f>SUMIFS('EIA-923'!$G:$G,'EIA-923'!$I:$I,Generation!$C$3,'EIA-923'!$A:$A,Generation!$B6041,'EIA-923'!$H:$H,Generation!L$6)</f>
        <v>20561</v>
      </c>
      <c r="M6041">
        <f>SUMIFS('EIA-923'!$G:$G,'EIA-923'!$I:$I,Generation!$C$3,'EIA-923'!$A:$A,Generation!$B6041,'EIA-923'!$H:$H,Generation!M$6)</f>
        <v>0</v>
      </c>
      <c r="N6041">
        <f>SUMIFS('EIA-923'!$G:$G,'EIA-923'!$I:$I,Generation!$C$3,'EIA-923'!$A:$A,Generation!$B6041,'EIA-923'!$H:$H,Generation!N$6)</f>
        <v>0</v>
      </c>
      <c r="O6041">
        <f>SUMIFS('EIA-923'!$G:$G,'EIA-923'!$I:$I,Generation!$C$3,'EIA-923'!$A:$A,Generation!$B6041,'EIA-923'!$H:$H,Generation!O$6)</f>
        <v>0</v>
      </c>
      <c r="P6041">
        <f>SUMIFS('EIA-923'!$G:$G,'EIA-923'!$I:$I,Generation!$C$3,'EIA-923'!$A:$A,Generation!$B6041,'EIA-923'!$H:$H,Generation!P$6)</f>
        <v>0</v>
      </c>
      <c r="Q6041">
        <f>SUMIFS('EIA-923'!$G:$G,'EIA-923'!$I:$I,Generation!$C$3,'EIA-923'!$A:$A,Generation!$B6041,'EIA-923'!$H:$H,Generation!Q$6)</f>
        <v>0</v>
      </c>
    </row>
    <row r="6042" spans="2:17" x14ac:dyDescent="0.25">
      <c r="B6042" s="153">
        <v>58642</v>
      </c>
      <c r="C6042">
        <f>SUMIFS('EIA-923'!$G:$G,'EIA-923'!$I:$I,Generation!$C$3,'EIA-923'!$A:$A,Generation!$B6042,'EIA-923'!$H:$H,Generation!C$6)</f>
        <v>0</v>
      </c>
      <c r="D6042">
        <f>SUMIFS('EIA-923'!$G:$G,'EIA-923'!$I:$I,Generation!$C$3,'EIA-923'!$A:$A,Generation!$B6042,'EIA-923'!$H:$H,Generation!D$6)</f>
        <v>0</v>
      </c>
      <c r="E6042">
        <f>SUMIFS('EIA-923'!$G:$G,'EIA-923'!$I:$I,Generation!$C$3,'EIA-923'!$A:$A,Generation!$B6042,'EIA-923'!$H:$H,Generation!E$6)</f>
        <v>0</v>
      </c>
      <c r="F6042">
        <f>SUMIFS('EIA-923'!$G:$G,'EIA-923'!$I:$I,Generation!$C$3,'EIA-923'!$A:$A,Generation!$B6042,'EIA-923'!$H:$H,Generation!F$6)</f>
        <v>0</v>
      </c>
      <c r="G6042">
        <f>SUMIFS('EIA-923'!$G:$G,'EIA-923'!$I:$I,Generation!$C$3,'EIA-923'!$A:$A,Generation!$B6042,'EIA-923'!$H:$H,Generation!G$6)</f>
        <v>0</v>
      </c>
      <c r="H6042">
        <f>SUMIFS('EIA-923'!$G:$G,'EIA-923'!$I:$I,Generation!$C$3,'EIA-923'!$A:$A,Generation!$B6042,'EIA-923'!$H:$H,Generation!H$6)</f>
        <v>0</v>
      </c>
      <c r="I6042">
        <f>SUMIFS('EIA-923'!$G:$G,'EIA-923'!$I:$I,Generation!$C$3,'EIA-923'!$A:$A,Generation!$B6042,'EIA-923'!$H:$H,Generation!I$6)</f>
        <v>0</v>
      </c>
      <c r="J6042">
        <f>SUMIFS('EIA-923'!$G:$G,'EIA-923'!$I:$I,Generation!$C$3,'EIA-923'!$A:$A,Generation!$B6042,'EIA-923'!$H:$H,Generation!J$6)</f>
        <v>0</v>
      </c>
      <c r="K6042">
        <f>SUMIFS('EIA-923'!$G:$G,'EIA-923'!$I:$I,Generation!$C$3,'EIA-923'!$A:$A,Generation!$B6042,'EIA-923'!$H:$H,Generation!K$6)</f>
        <v>0</v>
      </c>
      <c r="L6042">
        <f>SUMIFS('EIA-923'!$G:$G,'EIA-923'!$I:$I,Generation!$C$3,'EIA-923'!$A:$A,Generation!$B6042,'EIA-923'!$H:$H,Generation!L$6)</f>
        <v>4451</v>
      </c>
      <c r="M6042">
        <f>SUMIFS('EIA-923'!$G:$G,'EIA-923'!$I:$I,Generation!$C$3,'EIA-923'!$A:$A,Generation!$B6042,'EIA-923'!$H:$H,Generation!M$6)</f>
        <v>0</v>
      </c>
      <c r="N6042">
        <f>SUMIFS('EIA-923'!$G:$G,'EIA-923'!$I:$I,Generation!$C$3,'EIA-923'!$A:$A,Generation!$B6042,'EIA-923'!$H:$H,Generation!N$6)</f>
        <v>0</v>
      </c>
      <c r="O6042">
        <f>SUMIFS('EIA-923'!$G:$G,'EIA-923'!$I:$I,Generation!$C$3,'EIA-923'!$A:$A,Generation!$B6042,'EIA-923'!$H:$H,Generation!O$6)</f>
        <v>0</v>
      </c>
      <c r="P6042">
        <f>SUMIFS('EIA-923'!$G:$G,'EIA-923'!$I:$I,Generation!$C$3,'EIA-923'!$A:$A,Generation!$B6042,'EIA-923'!$H:$H,Generation!P$6)</f>
        <v>0</v>
      </c>
      <c r="Q6042">
        <f>SUMIFS('EIA-923'!$G:$G,'EIA-923'!$I:$I,Generation!$C$3,'EIA-923'!$A:$A,Generation!$B6042,'EIA-923'!$H:$H,Generation!Q$6)</f>
        <v>0</v>
      </c>
    </row>
    <row r="6043" spans="2:17" x14ac:dyDescent="0.25">
      <c r="B6043" s="153">
        <v>58643</v>
      </c>
      <c r="C6043">
        <f>SUMIFS('EIA-923'!$G:$G,'EIA-923'!$I:$I,Generation!$C$3,'EIA-923'!$A:$A,Generation!$B6043,'EIA-923'!$H:$H,Generation!C$6)</f>
        <v>0</v>
      </c>
      <c r="D6043">
        <f>SUMIFS('EIA-923'!$G:$G,'EIA-923'!$I:$I,Generation!$C$3,'EIA-923'!$A:$A,Generation!$B6043,'EIA-923'!$H:$H,Generation!D$6)</f>
        <v>0</v>
      </c>
      <c r="E6043">
        <f>SUMIFS('EIA-923'!$G:$G,'EIA-923'!$I:$I,Generation!$C$3,'EIA-923'!$A:$A,Generation!$B6043,'EIA-923'!$H:$H,Generation!E$6)</f>
        <v>0</v>
      </c>
      <c r="F6043">
        <f>SUMIFS('EIA-923'!$G:$G,'EIA-923'!$I:$I,Generation!$C$3,'EIA-923'!$A:$A,Generation!$B6043,'EIA-923'!$H:$H,Generation!F$6)</f>
        <v>0</v>
      </c>
      <c r="G6043">
        <f>SUMIFS('EIA-923'!$G:$G,'EIA-923'!$I:$I,Generation!$C$3,'EIA-923'!$A:$A,Generation!$B6043,'EIA-923'!$H:$H,Generation!G$6)</f>
        <v>0</v>
      </c>
      <c r="H6043">
        <f>SUMIFS('EIA-923'!$G:$G,'EIA-923'!$I:$I,Generation!$C$3,'EIA-923'!$A:$A,Generation!$B6043,'EIA-923'!$H:$H,Generation!H$6)</f>
        <v>0</v>
      </c>
      <c r="I6043">
        <f>SUMIFS('EIA-923'!$G:$G,'EIA-923'!$I:$I,Generation!$C$3,'EIA-923'!$A:$A,Generation!$B6043,'EIA-923'!$H:$H,Generation!I$6)</f>
        <v>0</v>
      </c>
      <c r="J6043">
        <f>SUMIFS('EIA-923'!$G:$G,'EIA-923'!$I:$I,Generation!$C$3,'EIA-923'!$A:$A,Generation!$B6043,'EIA-923'!$H:$H,Generation!J$6)</f>
        <v>0</v>
      </c>
      <c r="K6043">
        <f>SUMIFS('EIA-923'!$G:$G,'EIA-923'!$I:$I,Generation!$C$3,'EIA-923'!$A:$A,Generation!$B6043,'EIA-923'!$H:$H,Generation!K$6)</f>
        <v>0</v>
      </c>
      <c r="L6043">
        <f>SUMIFS('EIA-923'!$G:$G,'EIA-923'!$I:$I,Generation!$C$3,'EIA-923'!$A:$A,Generation!$B6043,'EIA-923'!$H:$H,Generation!L$6)</f>
        <v>2720</v>
      </c>
      <c r="M6043">
        <f>SUMIFS('EIA-923'!$G:$G,'EIA-923'!$I:$I,Generation!$C$3,'EIA-923'!$A:$A,Generation!$B6043,'EIA-923'!$H:$H,Generation!M$6)</f>
        <v>0</v>
      </c>
      <c r="N6043">
        <f>SUMIFS('EIA-923'!$G:$G,'EIA-923'!$I:$I,Generation!$C$3,'EIA-923'!$A:$A,Generation!$B6043,'EIA-923'!$H:$H,Generation!N$6)</f>
        <v>0</v>
      </c>
      <c r="O6043">
        <f>SUMIFS('EIA-923'!$G:$G,'EIA-923'!$I:$I,Generation!$C$3,'EIA-923'!$A:$A,Generation!$B6043,'EIA-923'!$H:$H,Generation!O$6)</f>
        <v>0</v>
      </c>
      <c r="P6043">
        <f>SUMIFS('EIA-923'!$G:$G,'EIA-923'!$I:$I,Generation!$C$3,'EIA-923'!$A:$A,Generation!$B6043,'EIA-923'!$H:$H,Generation!P$6)</f>
        <v>0</v>
      </c>
      <c r="Q6043">
        <f>SUMIFS('EIA-923'!$G:$G,'EIA-923'!$I:$I,Generation!$C$3,'EIA-923'!$A:$A,Generation!$B6043,'EIA-923'!$H:$H,Generation!Q$6)</f>
        <v>0</v>
      </c>
    </row>
    <row r="6044" spans="2:17" x14ac:dyDescent="0.25">
      <c r="B6044" s="153">
        <v>58644</v>
      </c>
      <c r="C6044">
        <f>SUMIFS('EIA-923'!$G:$G,'EIA-923'!$I:$I,Generation!$C$3,'EIA-923'!$A:$A,Generation!$B6044,'EIA-923'!$H:$H,Generation!C$6)</f>
        <v>0</v>
      </c>
      <c r="D6044">
        <f>SUMIFS('EIA-923'!$G:$G,'EIA-923'!$I:$I,Generation!$C$3,'EIA-923'!$A:$A,Generation!$B6044,'EIA-923'!$H:$H,Generation!D$6)</f>
        <v>0</v>
      </c>
      <c r="E6044">
        <f>SUMIFS('EIA-923'!$G:$G,'EIA-923'!$I:$I,Generation!$C$3,'EIA-923'!$A:$A,Generation!$B6044,'EIA-923'!$H:$H,Generation!E$6)</f>
        <v>0</v>
      </c>
      <c r="F6044">
        <f>SUMIFS('EIA-923'!$G:$G,'EIA-923'!$I:$I,Generation!$C$3,'EIA-923'!$A:$A,Generation!$B6044,'EIA-923'!$H:$H,Generation!F$6)</f>
        <v>0</v>
      </c>
      <c r="G6044">
        <f>SUMIFS('EIA-923'!$G:$G,'EIA-923'!$I:$I,Generation!$C$3,'EIA-923'!$A:$A,Generation!$B6044,'EIA-923'!$H:$H,Generation!G$6)</f>
        <v>0</v>
      </c>
      <c r="H6044">
        <f>SUMIFS('EIA-923'!$G:$G,'EIA-923'!$I:$I,Generation!$C$3,'EIA-923'!$A:$A,Generation!$B6044,'EIA-923'!$H:$H,Generation!H$6)</f>
        <v>0</v>
      </c>
      <c r="I6044">
        <f>SUMIFS('EIA-923'!$G:$G,'EIA-923'!$I:$I,Generation!$C$3,'EIA-923'!$A:$A,Generation!$B6044,'EIA-923'!$H:$H,Generation!I$6)</f>
        <v>0</v>
      </c>
      <c r="J6044">
        <f>SUMIFS('EIA-923'!$G:$G,'EIA-923'!$I:$I,Generation!$C$3,'EIA-923'!$A:$A,Generation!$B6044,'EIA-923'!$H:$H,Generation!J$6)</f>
        <v>0</v>
      </c>
      <c r="K6044">
        <f>SUMIFS('EIA-923'!$G:$G,'EIA-923'!$I:$I,Generation!$C$3,'EIA-923'!$A:$A,Generation!$B6044,'EIA-923'!$H:$H,Generation!K$6)</f>
        <v>0</v>
      </c>
      <c r="L6044">
        <f>SUMIFS('EIA-923'!$G:$G,'EIA-923'!$I:$I,Generation!$C$3,'EIA-923'!$A:$A,Generation!$B6044,'EIA-923'!$H:$H,Generation!L$6)</f>
        <v>671951</v>
      </c>
      <c r="M6044">
        <f>SUMIFS('EIA-923'!$G:$G,'EIA-923'!$I:$I,Generation!$C$3,'EIA-923'!$A:$A,Generation!$B6044,'EIA-923'!$H:$H,Generation!M$6)</f>
        <v>0</v>
      </c>
      <c r="N6044">
        <f>SUMIFS('EIA-923'!$G:$G,'EIA-923'!$I:$I,Generation!$C$3,'EIA-923'!$A:$A,Generation!$B6044,'EIA-923'!$H:$H,Generation!N$6)</f>
        <v>0</v>
      </c>
      <c r="O6044">
        <f>SUMIFS('EIA-923'!$G:$G,'EIA-923'!$I:$I,Generation!$C$3,'EIA-923'!$A:$A,Generation!$B6044,'EIA-923'!$H:$H,Generation!O$6)</f>
        <v>0</v>
      </c>
      <c r="P6044">
        <f>SUMIFS('EIA-923'!$G:$G,'EIA-923'!$I:$I,Generation!$C$3,'EIA-923'!$A:$A,Generation!$B6044,'EIA-923'!$H:$H,Generation!P$6)</f>
        <v>0</v>
      </c>
      <c r="Q6044">
        <f>SUMIFS('EIA-923'!$G:$G,'EIA-923'!$I:$I,Generation!$C$3,'EIA-923'!$A:$A,Generation!$B6044,'EIA-923'!$H:$H,Generation!Q$6)</f>
        <v>0</v>
      </c>
    </row>
    <row r="6045" spans="2:17" x14ac:dyDescent="0.25">
      <c r="B6045" s="153">
        <v>58645</v>
      </c>
      <c r="C6045">
        <f>SUMIFS('EIA-923'!$G:$G,'EIA-923'!$I:$I,Generation!$C$3,'EIA-923'!$A:$A,Generation!$B6045,'EIA-923'!$H:$H,Generation!C$6)</f>
        <v>93953</v>
      </c>
      <c r="D6045">
        <f>SUMIFS('EIA-923'!$G:$G,'EIA-923'!$I:$I,Generation!$C$3,'EIA-923'!$A:$A,Generation!$B6045,'EIA-923'!$H:$H,Generation!D$6)</f>
        <v>0</v>
      </c>
      <c r="E6045">
        <f>SUMIFS('EIA-923'!$G:$G,'EIA-923'!$I:$I,Generation!$C$3,'EIA-923'!$A:$A,Generation!$B6045,'EIA-923'!$H:$H,Generation!E$6)</f>
        <v>0</v>
      </c>
      <c r="F6045">
        <f>SUMIFS('EIA-923'!$G:$G,'EIA-923'!$I:$I,Generation!$C$3,'EIA-923'!$A:$A,Generation!$B6045,'EIA-923'!$H:$H,Generation!F$6)</f>
        <v>0</v>
      </c>
      <c r="G6045">
        <f>SUMIFS('EIA-923'!$G:$G,'EIA-923'!$I:$I,Generation!$C$3,'EIA-923'!$A:$A,Generation!$B6045,'EIA-923'!$H:$H,Generation!G$6)</f>
        <v>0</v>
      </c>
      <c r="H6045">
        <f>SUMIFS('EIA-923'!$G:$G,'EIA-923'!$I:$I,Generation!$C$3,'EIA-923'!$A:$A,Generation!$B6045,'EIA-923'!$H:$H,Generation!H$6)</f>
        <v>0</v>
      </c>
      <c r="I6045">
        <f>SUMIFS('EIA-923'!$G:$G,'EIA-923'!$I:$I,Generation!$C$3,'EIA-923'!$A:$A,Generation!$B6045,'EIA-923'!$H:$H,Generation!I$6)</f>
        <v>0</v>
      </c>
      <c r="J6045">
        <f>SUMIFS('EIA-923'!$G:$G,'EIA-923'!$I:$I,Generation!$C$3,'EIA-923'!$A:$A,Generation!$B6045,'EIA-923'!$H:$H,Generation!J$6)</f>
        <v>0</v>
      </c>
      <c r="K6045">
        <f>SUMIFS('EIA-923'!$G:$G,'EIA-923'!$I:$I,Generation!$C$3,'EIA-923'!$A:$A,Generation!$B6045,'EIA-923'!$H:$H,Generation!K$6)</f>
        <v>0</v>
      </c>
      <c r="L6045">
        <f>SUMIFS('EIA-923'!$G:$G,'EIA-923'!$I:$I,Generation!$C$3,'EIA-923'!$A:$A,Generation!$B6045,'EIA-923'!$H:$H,Generation!L$6)</f>
        <v>0</v>
      </c>
      <c r="M6045">
        <f>SUMIFS('EIA-923'!$G:$G,'EIA-923'!$I:$I,Generation!$C$3,'EIA-923'!$A:$A,Generation!$B6045,'EIA-923'!$H:$H,Generation!M$6)</f>
        <v>0</v>
      </c>
      <c r="N6045">
        <f>SUMIFS('EIA-923'!$G:$G,'EIA-923'!$I:$I,Generation!$C$3,'EIA-923'!$A:$A,Generation!$B6045,'EIA-923'!$H:$H,Generation!N$6)</f>
        <v>0</v>
      </c>
      <c r="O6045">
        <f>SUMIFS('EIA-923'!$G:$G,'EIA-923'!$I:$I,Generation!$C$3,'EIA-923'!$A:$A,Generation!$B6045,'EIA-923'!$H:$H,Generation!O$6)</f>
        <v>0</v>
      </c>
      <c r="P6045">
        <f>SUMIFS('EIA-923'!$G:$G,'EIA-923'!$I:$I,Generation!$C$3,'EIA-923'!$A:$A,Generation!$B6045,'EIA-923'!$H:$H,Generation!P$6)</f>
        <v>0</v>
      </c>
      <c r="Q6045">
        <f>SUMIFS('EIA-923'!$G:$G,'EIA-923'!$I:$I,Generation!$C$3,'EIA-923'!$A:$A,Generation!$B6045,'EIA-923'!$H:$H,Generation!Q$6)</f>
        <v>0</v>
      </c>
    </row>
    <row r="6046" spans="2:17" x14ac:dyDescent="0.25">
      <c r="B6046" s="153">
        <v>58646</v>
      </c>
      <c r="C6046">
        <f>SUMIFS('EIA-923'!$G:$G,'EIA-923'!$I:$I,Generation!$C$3,'EIA-923'!$A:$A,Generation!$B6046,'EIA-923'!$H:$H,Generation!C$6)</f>
        <v>0</v>
      </c>
      <c r="D6046">
        <f>SUMIFS('EIA-923'!$G:$G,'EIA-923'!$I:$I,Generation!$C$3,'EIA-923'!$A:$A,Generation!$B6046,'EIA-923'!$H:$H,Generation!D$6)</f>
        <v>0</v>
      </c>
      <c r="E6046">
        <f>SUMIFS('EIA-923'!$G:$G,'EIA-923'!$I:$I,Generation!$C$3,'EIA-923'!$A:$A,Generation!$B6046,'EIA-923'!$H:$H,Generation!E$6)</f>
        <v>0</v>
      </c>
      <c r="F6046">
        <f>SUMIFS('EIA-923'!$G:$G,'EIA-923'!$I:$I,Generation!$C$3,'EIA-923'!$A:$A,Generation!$B6046,'EIA-923'!$H:$H,Generation!F$6)</f>
        <v>0</v>
      </c>
      <c r="G6046">
        <f>SUMIFS('EIA-923'!$G:$G,'EIA-923'!$I:$I,Generation!$C$3,'EIA-923'!$A:$A,Generation!$B6046,'EIA-923'!$H:$H,Generation!G$6)</f>
        <v>0</v>
      </c>
      <c r="H6046">
        <f>SUMIFS('EIA-923'!$G:$G,'EIA-923'!$I:$I,Generation!$C$3,'EIA-923'!$A:$A,Generation!$B6046,'EIA-923'!$H:$H,Generation!H$6)</f>
        <v>0</v>
      </c>
      <c r="I6046">
        <f>SUMIFS('EIA-923'!$G:$G,'EIA-923'!$I:$I,Generation!$C$3,'EIA-923'!$A:$A,Generation!$B6046,'EIA-923'!$H:$H,Generation!I$6)</f>
        <v>0</v>
      </c>
      <c r="J6046">
        <f>SUMIFS('EIA-923'!$G:$G,'EIA-923'!$I:$I,Generation!$C$3,'EIA-923'!$A:$A,Generation!$B6046,'EIA-923'!$H:$H,Generation!J$6)</f>
        <v>0</v>
      </c>
      <c r="K6046">
        <f>SUMIFS('EIA-923'!$G:$G,'EIA-923'!$I:$I,Generation!$C$3,'EIA-923'!$A:$A,Generation!$B6046,'EIA-923'!$H:$H,Generation!K$6)</f>
        <v>0</v>
      </c>
      <c r="L6046">
        <f>SUMIFS('EIA-923'!$G:$G,'EIA-923'!$I:$I,Generation!$C$3,'EIA-923'!$A:$A,Generation!$B6046,'EIA-923'!$H:$H,Generation!L$6)</f>
        <v>638862</v>
      </c>
      <c r="M6046">
        <f>SUMIFS('EIA-923'!$G:$G,'EIA-923'!$I:$I,Generation!$C$3,'EIA-923'!$A:$A,Generation!$B6046,'EIA-923'!$H:$H,Generation!M$6)</f>
        <v>0</v>
      </c>
      <c r="N6046">
        <f>SUMIFS('EIA-923'!$G:$G,'EIA-923'!$I:$I,Generation!$C$3,'EIA-923'!$A:$A,Generation!$B6046,'EIA-923'!$H:$H,Generation!N$6)</f>
        <v>0</v>
      </c>
      <c r="O6046">
        <f>SUMIFS('EIA-923'!$G:$G,'EIA-923'!$I:$I,Generation!$C$3,'EIA-923'!$A:$A,Generation!$B6046,'EIA-923'!$H:$H,Generation!O$6)</f>
        <v>0</v>
      </c>
      <c r="P6046">
        <f>SUMIFS('EIA-923'!$G:$G,'EIA-923'!$I:$I,Generation!$C$3,'EIA-923'!$A:$A,Generation!$B6046,'EIA-923'!$H:$H,Generation!P$6)</f>
        <v>0</v>
      </c>
      <c r="Q6046">
        <f>SUMIFS('EIA-923'!$G:$G,'EIA-923'!$I:$I,Generation!$C$3,'EIA-923'!$A:$A,Generation!$B6046,'EIA-923'!$H:$H,Generation!Q$6)</f>
        <v>0</v>
      </c>
    </row>
    <row r="6047" spans="2:17" x14ac:dyDescent="0.25">
      <c r="B6047" s="153">
        <v>58647</v>
      </c>
      <c r="C6047">
        <f>SUMIFS('EIA-923'!$G:$G,'EIA-923'!$I:$I,Generation!$C$3,'EIA-923'!$A:$A,Generation!$B6047,'EIA-923'!$H:$H,Generation!C$6)</f>
        <v>0</v>
      </c>
      <c r="D6047">
        <f>SUMIFS('EIA-923'!$G:$G,'EIA-923'!$I:$I,Generation!$C$3,'EIA-923'!$A:$A,Generation!$B6047,'EIA-923'!$H:$H,Generation!D$6)</f>
        <v>0</v>
      </c>
      <c r="E6047">
        <f>SUMIFS('EIA-923'!$G:$G,'EIA-923'!$I:$I,Generation!$C$3,'EIA-923'!$A:$A,Generation!$B6047,'EIA-923'!$H:$H,Generation!E$6)</f>
        <v>0</v>
      </c>
      <c r="F6047">
        <f>SUMIFS('EIA-923'!$G:$G,'EIA-923'!$I:$I,Generation!$C$3,'EIA-923'!$A:$A,Generation!$B6047,'EIA-923'!$H:$H,Generation!F$6)</f>
        <v>0</v>
      </c>
      <c r="G6047">
        <f>SUMIFS('EIA-923'!$G:$G,'EIA-923'!$I:$I,Generation!$C$3,'EIA-923'!$A:$A,Generation!$B6047,'EIA-923'!$H:$H,Generation!G$6)</f>
        <v>0</v>
      </c>
      <c r="H6047">
        <f>SUMIFS('EIA-923'!$G:$G,'EIA-923'!$I:$I,Generation!$C$3,'EIA-923'!$A:$A,Generation!$B6047,'EIA-923'!$H:$H,Generation!H$6)</f>
        <v>0</v>
      </c>
      <c r="I6047">
        <f>SUMIFS('EIA-923'!$G:$G,'EIA-923'!$I:$I,Generation!$C$3,'EIA-923'!$A:$A,Generation!$B6047,'EIA-923'!$H:$H,Generation!I$6)</f>
        <v>0</v>
      </c>
      <c r="J6047">
        <f>SUMIFS('EIA-923'!$G:$G,'EIA-923'!$I:$I,Generation!$C$3,'EIA-923'!$A:$A,Generation!$B6047,'EIA-923'!$H:$H,Generation!J$6)</f>
        <v>0</v>
      </c>
      <c r="K6047">
        <f>SUMIFS('EIA-923'!$G:$G,'EIA-923'!$I:$I,Generation!$C$3,'EIA-923'!$A:$A,Generation!$B6047,'EIA-923'!$H:$H,Generation!K$6)</f>
        <v>0</v>
      </c>
      <c r="L6047">
        <f>SUMIFS('EIA-923'!$G:$G,'EIA-923'!$I:$I,Generation!$C$3,'EIA-923'!$A:$A,Generation!$B6047,'EIA-923'!$H:$H,Generation!L$6)</f>
        <v>1569</v>
      </c>
      <c r="M6047">
        <f>SUMIFS('EIA-923'!$G:$G,'EIA-923'!$I:$I,Generation!$C$3,'EIA-923'!$A:$A,Generation!$B6047,'EIA-923'!$H:$H,Generation!M$6)</f>
        <v>0</v>
      </c>
      <c r="N6047">
        <f>SUMIFS('EIA-923'!$G:$G,'EIA-923'!$I:$I,Generation!$C$3,'EIA-923'!$A:$A,Generation!$B6047,'EIA-923'!$H:$H,Generation!N$6)</f>
        <v>0</v>
      </c>
      <c r="O6047">
        <f>SUMIFS('EIA-923'!$G:$G,'EIA-923'!$I:$I,Generation!$C$3,'EIA-923'!$A:$A,Generation!$B6047,'EIA-923'!$H:$H,Generation!O$6)</f>
        <v>0</v>
      </c>
      <c r="P6047">
        <f>SUMIFS('EIA-923'!$G:$G,'EIA-923'!$I:$I,Generation!$C$3,'EIA-923'!$A:$A,Generation!$B6047,'EIA-923'!$H:$H,Generation!P$6)</f>
        <v>0</v>
      </c>
      <c r="Q6047">
        <f>SUMIFS('EIA-923'!$G:$G,'EIA-923'!$I:$I,Generation!$C$3,'EIA-923'!$A:$A,Generation!$B6047,'EIA-923'!$H:$H,Generation!Q$6)</f>
        <v>0</v>
      </c>
    </row>
    <row r="6048" spans="2:17" x14ac:dyDescent="0.25">
      <c r="B6048" s="153">
        <v>58649</v>
      </c>
      <c r="C6048">
        <f>SUMIFS('EIA-923'!$G:$G,'EIA-923'!$I:$I,Generation!$C$3,'EIA-923'!$A:$A,Generation!$B6048,'EIA-923'!$H:$H,Generation!C$6)</f>
        <v>0</v>
      </c>
      <c r="D6048">
        <f>SUMIFS('EIA-923'!$G:$G,'EIA-923'!$I:$I,Generation!$C$3,'EIA-923'!$A:$A,Generation!$B6048,'EIA-923'!$H:$H,Generation!D$6)</f>
        <v>0</v>
      </c>
      <c r="E6048">
        <f>SUMIFS('EIA-923'!$G:$G,'EIA-923'!$I:$I,Generation!$C$3,'EIA-923'!$A:$A,Generation!$B6048,'EIA-923'!$H:$H,Generation!E$6)</f>
        <v>0</v>
      </c>
      <c r="F6048">
        <f>SUMIFS('EIA-923'!$G:$G,'EIA-923'!$I:$I,Generation!$C$3,'EIA-923'!$A:$A,Generation!$B6048,'EIA-923'!$H:$H,Generation!F$6)</f>
        <v>0</v>
      </c>
      <c r="G6048">
        <f>SUMIFS('EIA-923'!$G:$G,'EIA-923'!$I:$I,Generation!$C$3,'EIA-923'!$A:$A,Generation!$B6048,'EIA-923'!$H:$H,Generation!G$6)</f>
        <v>0</v>
      </c>
      <c r="H6048">
        <f>SUMIFS('EIA-923'!$G:$G,'EIA-923'!$I:$I,Generation!$C$3,'EIA-923'!$A:$A,Generation!$B6048,'EIA-923'!$H:$H,Generation!H$6)</f>
        <v>0</v>
      </c>
      <c r="I6048">
        <f>SUMIFS('EIA-923'!$G:$G,'EIA-923'!$I:$I,Generation!$C$3,'EIA-923'!$A:$A,Generation!$B6048,'EIA-923'!$H:$H,Generation!I$6)</f>
        <v>0</v>
      </c>
      <c r="J6048">
        <f>SUMIFS('EIA-923'!$G:$G,'EIA-923'!$I:$I,Generation!$C$3,'EIA-923'!$A:$A,Generation!$B6048,'EIA-923'!$H:$H,Generation!J$6)</f>
        <v>0</v>
      </c>
      <c r="K6048">
        <f>SUMIFS('EIA-923'!$G:$G,'EIA-923'!$I:$I,Generation!$C$3,'EIA-923'!$A:$A,Generation!$B6048,'EIA-923'!$H:$H,Generation!K$6)</f>
        <v>0</v>
      </c>
      <c r="L6048">
        <f>SUMIFS('EIA-923'!$G:$G,'EIA-923'!$I:$I,Generation!$C$3,'EIA-923'!$A:$A,Generation!$B6048,'EIA-923'!$H:$H,Generation!L$6)</f>
        <v>38672</v>
      </c>
      <c r="M6048">
        <f>SUMIFS('EIA-923'!$G:$G,'EIA-923'!$I:$I,Generation!$C$3,'EIA-923'!$A:$A,Generation!$B6048,'EIA-923'!$H:$H,Generation!M$6)</f>
        <v>0</v>
      </c>
      <c r="N6048">
        <f>SUMIFS('EIA-923'!$G:$G,'EIA-923'!$I:$I,Generation!$C$3,'EIA-923'!$A:$A,Generation!$B6048,'EIA-923'!$H:$H,Generation!N$6)</f>
        <v>0</v>
      </c>
      <c r="O6048">
        <f>SUMIFS('EIA-923'!$G:$G,'EIA-923'!$I:$I,Generation!$C$3,'EIA-923'!$A:$A,Generation!$B6048,'EIA-923'!$H:$H,Generation!O$6)</f>
        <v>0</v>
      </c>
      <c r="P6048">
        <f>SUMIFS('EIA-923'!$G:$G,'EIA-923'!$I:$I,Generation!$C$3,'EIA-923'!$A:$A,Generation!$B6048,'EIA-923'!$H:$H,Generation!P$6)</f>
        <v>0</v>
      </c>
      <c r="Q6048">
        <f>SUMIFS('EIA-923'!$G:$G,'EIA-923'!$I:$I,Generation!$C$3,'EIA-923'!$A:$A,Generation!$B6048,'EIA-923'!$H:$H,Generation!Q$6)</f>
        <v>0</v>
      </c>
    </row>
    <row r="6049" spans="2:17" x14ac:dyDescent="0.25">
      <c r="B6049" s="153">
        <v>58650</v>
      </c>
      <c r="C6049">
        <f>SUMIFS('EIA-923'!$G:$G,'EIA-923'!$I:$I,Generation!$C$3,'EIA-923'!$A:$A,Generation!$B6049,'EIA-923'!$H:$H,Generation!C$6)</f>
        <v>0</v>
      </c>
      <c r="D6049">
        <f>SUMIFS('EIA-923'!$G:$G,'EIA-923'!$I:$I,Generation!$C$3,'EIA-923'!$A:$A,Generation!$B6049,'EIA-923'!$H:$H,Generation!D$6)</f>
        <v>0</v>
      </c>
      <c r="E6049">
        <f>SUMIFS('EIA-923'!$G:$G,'EIA-923'!$I:$I,Generation!$C$3,'EIA-923'!$A:$A,Generation!$B6049,'EIA-923'!$H:$H,Generation!E$6)</f>
        <v>0</v>
      </c>
      <c r="F6049">
        <f>SUMIFS('EIA-923'!$G:$G,'EIA-923'!$I:$I,Generation!$C$3,'EIA-923'!$A:$A,Generation!$B6049,'EIA-923'!$H:$H,Generation!F$6)</f>
        <v>0</v>
      </c>
      <c r="G6049">
        <f>SUMIFS('EIA-923'!$G:$G,'EIA-923'!$I:$I,Generation!$C$3,'EIA-923'!$A:$A,Generation!$B6049,'EIA-923'!$H:$H,Generation!G$6)</f>
        <v>0</v>
      </c>
      <c r="H6049">
        <f>SUMIFS('EIA-923'!$G:$G,'EIA-923'!$I:$I,Generation!$C$3,'EIA-923'!$A:$A,Generation!$B6049,'EIA-923'!$H:$H,Generation!H$6)</f>
        <v>0</v>
      </c>
      <c r="I6049">
        <f>SUMIFS('EIA-923'!$G:$G,'EIA-923'!$I:$I,Generation!$C$3,'EIA-923'!$A:$A,Generation!$B6049,'EIA-923'!$H:$H,Generation!I$6)</f>
        <v>0</v>
      </c>
      <c r="J6049">
        <f>SUMIFS('EIA-923'!$G:$G,'EIA-923'!$I:$I,Generation!$C$3,'EIA-923'!$A:$A,Generation!$B6049,'EIA-923'!$H:$H,Generation!J$6)</f>
        <v>0</v>
      </c>
      <c r="K6049">
        <f>SUMIFS('EIA-923'!$G:$G,'EIA-923'!$I:$I,Generation!$C$3,'EIA-923'!$A:$A,Generation!$B6049,'EIA-923'!$H:$H,Generation!K$6)</f>
        <v>0</v>
      </c>
      <c r="L6049">
        <f>SUMIFS('EIA-923'!$G:$G,'EIA-923'!$I:$I,Generation!$C$3,'EIA-923'!$A:$A,Generation!$B6049,'EIA-923'!$H:$H,Generation!L$6)</f>
        <v>4182</v>
      </c>
      <c r="M6049">
        <f>SUMIFS('EIA-923'!$G:$G,'EIA-923'!$I:$I,Generation!$C$3,'EIA-923'!$A:$A,Generation!$B6049,'EIA-923'!$H:$H,Generation!M$6)</f>
        <v>0</v>
      </c>
      <c r="N6049">
        <f>SUMIFS('EIA-923'!$G:$G,'EIA-923'!$I:$I,Generation!$C$3,'EIA-923'!$A:$A,Generation!$B6049,'EIA-923'!$H:$H,Generation!N$6)</f>
        <v>0</v>
      </c>
      <c r="O6049">
        <f>SUMIFS('EIA-923'!$G:$G,'EIA-923'!$I:$I,Generation!$C$3,'EIA-923'!$A:$A,Generation!$B6049,'EIA-923'!$H:$H,Generation!O$6)</f>
        <v>0</v>
      </c>
      <c r="P6049">
        <f>SUMIFS('EIA-923'!$G:$G,'EIA-923'!$I:$I,Generation!$C$3,'EIA-923'!$A:$A,Generation!$B6049,'EIA-923'!$H:$H,Generation!P$6)</f>
        <v>0</v>
      </c>
      <c r="Q6049">
        <f>SUMIFS('EIA-923'!$G:$G,'EIA-923'!$I:$I,Generation!$C$3,'EIA-923'!$A:$A,Generation!$B6049,'EIA-923'!$H:$H,Generation!Q$6)</f>
        <v>0</v>
      </c>
    </row>
    <row r="6050" spans="2:17" x14ac:dyDescent="0.25">
      <c r="B6050" s="153">
        <v>58651</v>
      </c>
      <c r="C6050">
        <f>SUMIFS('EIA-923'!$G:$G,'EIA-923'!$I:$I,Generation!$C$3,'EIA-923'!$A:$A,Generation!$B6050,'EIA-923'!$H:$H,Generation!C$6)</f>
        <v>0</v>
      </c>
      <c r="D6050">
        <f>SUMIFS('EIA-923'!$G:$G,'EIA-923'!$I:$I,Generation!$C$3,'EIA-923'!$A:$A,Generation!$B6050,'EIA-923'!$H:$H,Generation!D$6)</f>
        <v>0</v>
      </c>
      <c r="E6050">
        <f>SUMIFS('EIA-923'!$G:$G,'EIA-923'!$I:$I,Generation!$C$3,'EIA-923'!$A:$A,Generation!$B6050,'EIA-923'!$H:$H,Generation!E$6)</f>
        <v>0</v>
      </c>
      <c r="F6050">
        <f>SUMIFS('EIA-923'!$G:$G,'EIA-923'!$I:$I,Generation!$C$3,'EIA-923'!$A:$A,Generation!$B6050,'EIA-923'!$H:$H,Generation!F$6)</f>
        <v>0</v>
      </c>
      <c r="G6050">
        <f>SUMIFS('EIA-923'!$G:$G,'EIA-923'!$I:$I,Generation!$C$3,'EIA-923'!$A:$A,Generation!$B6050,'EIA-923'!$H:$H,Generation!G$6)</f>
        <v>0</v>
      </c>
      <c r="H6050">
        <f>SUMIFS('EIA-923'!$G:$G,'EIA-923'!$I:$I,Generation!$C$3,'EIA-923'!$A:$A,Generation!$B6050,'EIA-923'!$H:$H,Generation!H$6)</f>
        <v>0</v>
      </c>
      <c r="I6050">
        <f>SUMIFS('EIA-923'!$G:$G,'EIA-923'!$I:$I,Generation!$C$3,'EIA-923'!$A:$A,Generation!$B6050,'EIA-923'!$H:$H,Generation!I$6)</f>
        <v>0</v>
      </c>
      <c r="J6050">
        <f>SUMIFS('EIA-923'!$G:$G,'EIA-923'!$I:$I,Generation!$C$3,'EIA-923'!$A:$A,Generation!$B6050,'EIA-923'!$H:$H,Generation!J$6)</f>
        <v>0</v>
      </c>
      <c r="K6050">
        <f>SUMIFS('EIA-923'!$G:$G,'EIA-923'!$I:$I,Generation!$C$3,'EIA-923'!$A:$A,Generation!$B6050,'EIA-923'!$H:$H,Generation!K$6)</f>
        <v>0</v>
      </c>
      <c r="L6050">
        <f>SUMIFS('EIA-923'!$G:$G,'EIA-923'!$I:$I,Generation!$C$3,'EIA-923'!$A:$A,Generation!$B6050,'EIA-923'!$H:$H,Generation!L$6)</f>
        <v>7319</v>
      </c>
      <c r="M6050">
        <f>SUMIFS('EIA-923'!$G:$G,'EIA-923'!$I:$I,Generation!$C$3,'EIA-923'!$A:$A,Generation!$B6050,'EIA-923'!$H:$H,Generation!M$6)</f>
        <v>0</v>
      </c>
      <c r="N6050">
        <f>SUMIFS('EIA-923'!$G:$G,'EIA-923'!$I:$I,Generation!$C$3,'EIA-923'!$A:$A,Generation!$B6050,'EIA-923'!$H:$H,Generation!N$6)</f>
        <v>0</v>
      </c>
      <c r="O6050">
        <f>SUMIFS('EIA-923'!$G:$G,'EIA-923'!$I:$I,Generation!$C$3,'EIA-923'!$A:$A,Generation!$B6050,'EIA-923'!$H:$H,Generation!O$6)</f>
        <v>0</v>
      </c>
      <c r="P6050">
        <f>SUMIFS('EIA-923'!$G:$G,'EIA-923'!$I:$I,Generation!$C$3,'EIA-923'!$A:$A,Generation!$B6050,'EIA-923'!$H:$H,Generation!P$6)</f>
        <v>0</v>
      </c>
      <c r="Q6050">
        <f>SUMIFS('EIA-923'!$G:$G,'EIA-923'!$I:$I,Generation!$C$3,'EIA-923'!$A:$A,Generation!$B6050,'EIA-923'!$H:$H,Generation!Q$6)</f>
        <v>0</v>
      </c>
    </row>
    <row r="6051" spans="2:17" x14ac:dyDescent="0.25">
      <c r="B6051" s="153">
        <v>58653</v>
      </c>
      <c r="C6051">
        <f>SUMIFS('EIA-923'!$G:$G,'EIA-923'!$I:$I,Generation!$C$3,'EIA-923'!$A:$A,Generation!$B6051,'EIA-923'!$H:$H,Generation!C$6)</f>
        <v>0</v>
      </c>
      <c r="D6051">
        <f>SUMIFS('EIA-923'!$G:$G,'EIA-923'!$I:$I,Generation!$C$3,'EIA-923'!$A:$A,Generation!$B6051,'EIA-923'!$H:$H,Generation!D$6)</f>
        <v>0</v>
      </c>
      <c r="E6051">
        <f>SUMIFS('EIA-923'!$G:$G,'EIA-923'!$I:$I,Generation!$C$3,'EIA-923'!$A:$A,Generation!$B6051,'EIA-923'!$H:$H,Generation!E$6)</f>
        <v>0</v>
      </c>
      <c r="F6051">
        <f>SUMIFS('EIA-923'!$G:$G,'EIA-923'!$I:$I,Generation!$C$3,'EIA-923'!$A:$A,Generation!$B6051,'EIA-923'!$H:$H,Generation!F$6)</f>
        <v>0</v>
      </c>
      <c r="G6051">
        <f>SUMIFS('EIA-923'!$G:$G,'EIA-923'!$I:$I,Generation!$C$3,'EIA-923'!$A:$A,Generation!$B6051,'EIA-923'!$H:$H,Generation!G$6)</f>
        <v>0</v>
      </c>
      <c r="H6051">
        <f>SUMIFS('EIA-923'!$G:$G,'EIA-923'!$I:$I,Generation!$C$3,'EIA-923'!$A:$A,Generation!$B6051,'EIA-923'!$H:$H,Generation!H$6)</f>
        <v>0</v>
      </c>
      <c r="I6051">
        <f>SUMIFS('EIA-923'!$G:$G,'EIA-923'!$I:$I,Generation!$C$3,'EIA-923'!$A:$A,Generation!$B6051,'EIA-923'!$H:$H,Generation!I$6)</f>
        <v>0</v>
      </c>
      <c r="J6051">
        <f>SUMIFS('EIA-923'!$G:$G,'EIA-923'!$I:$I,Generation!$C$3,'EIA-923'!$A:$A,Generation!$B6051,'EIA-923'!$H:$H,Generation!J$6)</f>
        <v>0</v>
      </c>
      <c r="K6051">
        <f>SUMIFS('EIA-923'!$G:$G,'EIA-923'!$I:$I,Generation!$C$3,'EIA-923'!$A:$A,Generation!$B6051,'EIA-923'!$H:$H,Generation!K$6)</f>
        <v>0</v>
      </c>
      <c r="L6051">
        <f>SUMIFS('EIA-923'!$G:$G,'EIA-923'!$I:$I,Generation!$C$3,'EIA-923'!$A:$A,Generation!$B6051,'EIA-923'!$H:$H,Generation!L$6)</f>
        <v>1892</v>
      </c>
      <c r="M6051">
        <f>SUMIFS('EIA-923'!$G:$G,'EIA-923'!$I:$I,Generation!$C$3,'EIA-923'!$A:$A,Generation!$B6051,'EIA-923'!$H:$H,Generation!M$6)</f>
        <v>0</v>
      </c>
      <c r="N6051">
        <f>SUMIFS('EIA-923'!$G:$G,'EIA-923'!$I:$I,Generation!$C$3,'EIA-923'!$A:$A,Generation!$B6051,'EIA-923'!$H:$H,Generation!N$6)</f>
        <v>0</v>
      </c>
      <c r="O6051">
        <f>SUMIFS('EIA-923'!$G:$G,'EIA-923'!$I:$I,Generation!$C$3,'EIA-923'!$A:$A,Generation!$B6051,'EIA-923'!$H:$H,Generation!O$6)</f>
        <v>0</v>
      </c>
      <c r="P6051">
        <f>SUMIFS('EIA-923'!$G:$G,'EIA-923'!$I:$I,Generation!$C$3,'EIA-923'!$A:$A,Generation!$B6051,'EIA-923'!$H:$H,Generation!P$6)</f>
        <v>0</v>
      </c>
      <c r="Q6051">
        <f>SUMIFS('EIA-923'!$G:$G,'EIA-923'!$I:$I,Generation!$C$3,'EIA-923'!$A:$A,Generation!$B6051,'EIA-923'!$H:$H,Generation!Q$6)</f>
        <v>0</v>
      </c>
    </row>
    <row r="6052" spans="2:17" x14ac:dyDescent="0.25">
      <c r="B6052" s="153">
        <v>58654</v>
      </c>
      <c r="C6052">
        <f>SUMIFS('EIA-923'!$G:$G,'EIA-923'!$I:$I,Generation!$C$3,'EIA-923'!$A:$A,Generation!$B6052,'EIA-923'!$H:$H,Generation!C$6)</f>
        <v>0</v>
      </c>
      <c r="D6052">
        <f>SUMIFS('EIA-923'!$G:$G,'EIA-923'!$I:$I,Generation!$C$3,'EIA-923'!$A:$A,Generation!$B6052,'EIA-923'!$H:$H,Generation!D$6)</f>
        <v>0</v>
      </c>
      <c r="E6052">
        <f>SUMIFS('EIA-923'!$G:$G,'EIA-923'!$I:$I,Generation!$C$3,'EIA-923'!$A:$A,Generation!$B6052,'EIA-923'!$H:$H,Generation!E$6)</f>
        <v>0</v>
      </c>
      <c r="F6052">
        <f>SUMIFS('EIA-923'!$G:$G,'EIA-923'!$I:$I,Generation!$C$3,'EIA-923'!$A:$A,Generation!$B6052,'EIA-923'!$H:$H,Generation!F$6)</f>
        <v>0</v>
      </c>
      <c r="G6052">
        <f>SUMIFS('EIA-923'!$G:$G,'EIA-923'!$I:$I,Generation!$C$3,'EIA-923'!$A:$A,Generation!$B6052,'EIA-923'!$H:$H,Generation!G$6)</f>
        <v>0</v>
      </c>
      <c r="H6052">
        <f>SUMIFS('EIA-923'!$G:$G,'EIA-923'!$I:$I,Generation!$C$3,'EIA-923'!$A:$A,Generation!$B6052,'EIA-923'!$H:$H,Generation!H$6)</f>
        <v>0</v>
      </c>
      <c r="I6052">
        <f>SUMIFS('EIA-923'!$G:$G,'EIA-923'!$I:$I,Generation!$C$3,'EIA-923'!$A:$A,Generation!$B6052,'EIA-923'!$H:$H,Generation!I$6)</f>
        <v>0</v>
      </c>
      <c r="J6052">
        <f>SUMIFS('EIA-923'!$G:$G,'EIA-923'!$I:$I,Generation!$C$3,'EIA-923'!$A:$A,Generation!$B6052,'EIA-923'!$H:$H,Generation!J$6)</f>
        <v>0</v>
      </c>
      <c r="K6052">
        <f>SUMIFS('EIA-923'!$G:$G,'EIA-923'!$I:$I,Generation!$C$3,'EIA-923'!$A:$A,Generation!$B6052,'EIA-923'!$H:$H,Generation!K$6)</f>
        <v>0</v>
      </c>
      <c r="L6052">
        <f>SUMIFS('EIA-923'!$G:$G,'EIA-923'!$I:$I,Generation!$C$3,'EIA-923'!$A:$A,Generation!$B6052,'EIA-923'!$H:$H,Generation!L$6)</f>
        <v>3161</v>
      </c>
      <c r="M6052">
        <f>SUMIFS('EIA-923'!$G:$G,'EIA-923'!$I:$I,Generation!$C$3,'EIA-923'!$A:$A,Generation!$B6052,'EIA-923'!$H:$H,Generation!M$6)</f>
        <v>0</v>
      </c>
      <c r="N6052">
        <f>SUMIFS('EIA-923'!$G:$G,'EIA-923'!$I:$I,Generation!$C$3,'EIA-923'!$A:$A,Generation!$B6052,'EIA-923'!$H:$H,Generation!N$6)</f>
        <v>0</v>
      </c>
      <c r="O6052">
        <f>SUMIFS('EIA-923'!$G:$G,'EIA-923'!$I:$I,Generation!$C$3,'EIA-923'!$A:$A,Generation!$B6052,'EIA-923'!$H:$H,Generation!O$6)</f>
        <v>0</v>
      </c>
      <c r="P6052">
        <f>SUMIFS('EIA-923'!$G:$G,'EIA-923'!$I:$I,Generation!$C$3,'EIA-923'!$A:$A,Generation!$B6052,'EIA-923'!$H:$H,Generation!P$6)</f>
        <v>0</v>
      </c>
      <c r="Q6052">
        <f>SUMIFS('EIA-923'!$G:$G,'EIA-923'!$I:$I,Generation!$C$3,'EIA-923'!$A:$A,Generation!$B6052,'EIA-923'!$H:$H,Generation!Q$6)</f>
        <v>0</v>
      </c>
    </row>
    <row r="6053" spans="2:17" x14ac:dyDescent="0.25">
      <c r="B6053" s="153">
        <v>58655</v>
      </c>
      <c r="C6053">
        <f>SUMIFS('EIA-923'!$G:$G,'EIA-923'!$I:$I,Generation!$C$3,'EIA-923'!$A:$A,Generation!$B6053,'EIA-923'!$H:$H,Generation!C$6)</f>
        <v>0</v>
      </c>
      <c r="D6053">
        <f>SUMIFS('EIA-923'!$G:$G,'EIA-923'!$I:$I,Generation!$C$3,'EIA-923'!$A:$A,Generation!$B6053,'EIA-923'!$H:$H,Generation!D$6)</f>
        <v>0</v>
      </c>
      <c r="E6053">
        <f>SUMIFS('EIA-923'!$G:$G,'EIA-923'!$I:$I,Generation!$C$3,'EIA-923'!$A:$A,Generation!$B6053,'EIA-923'!$H:$H,Generation!E$6)</f>
        <v>0</v>
      </c>
      <c r="F6053">
        <f>SUMIFS('EIA-923'!$G:$G,'EIA-923'!$I:$I,Generation!$C$3,'EIA-923'!$A:$A,Generation!$B6053,'EIA-923'!$H:$H,Generation!F$6)</f>
        <v>0</v>
      </c>
      <c r="G6053">
        <f>SUMIFS('EIA-923'!$G:$G,'EIA-923'!$I:$I,Generation!$C$3,'EIA-923'!$A:$A,Generation!$B6053,'EIA-923'!$H:$H,Generation!G$6)</f>
        <v>0</v>
      </c>
      <c r="H6053">
        <f>SUMIFS('EIA-923'!$G:$G,'EIA-923'!$I:$I,Generation!$C$3,'EIA-923'!$A:$A,Generation!$B6053,'EIA-923'!$H:$H,Generation!H$6)</f>
        <v>0</v>
      </c>
      <c r="I6053">
        <f>SUMIFS('EIA-923'!$G:$G,'EIA-923'!$I:$I,Generation!$C$3,'EIA-923'!$A:$A,Generation!$B6053,'EIA-923'!$H:$H,Generation!I$6)</f>
        <v>0</v>
      </c>
      <c r="J6053">
        <f>SUMIFS('EIA-923'!$G:$G,'EIA-923'!$I:$I,Generation!$C$3,'EIA-923'!$A:$A,Generation!$B6053,'EIA-923'!$H:$H,Generation!J$6)</f>
        <v>0</v>
      </c>
      <c r="K6053">
        <f>SUMIFS('EIA-923'!$G:$G,'EIA-923'!$I:$I,Generation!$C$3,'EIA-923'!$A:$A,Generation!$B6053,'EIA-923'!$H:$H,Generation!K$6)</f>
        <v>0</v>
      </c>
      <c r="L6053">
        <f>SUMIFS('EIA-923'!$G:$G,'EIA-923'!$I:$I,Generation!$C$3,'EIA-923'!$A:$A,Generation!$B6053,'EIA-923'!$H:$H,Generation!L$6)</f>
        <v>8271</v>
      </c>
      <c r="M6053">
        <f>SUMIFS('EIA-923'!$G:$G,'EIA-923'!$I:$I,Generation!$C$3,'EIA-923'!$A:$A,Generation!$B6053,'EIA-923'!$H:$H,Generation!M$6)</f>
        <v>0</v>
      </c>
      <c r="N6053">
        <f>SUMIFS('EIA-923'!$G:$G,'EIA-923'!$I:$I,Generation!$C$3,'EIA-923'!$A:$A,Generation!$B6053,'EIA-923'!$H:$H,Generation!N$6)</f>
        <v>0</v>
      </c>
      <c r="O6053">
        <f>SUMIFS('EIA-923'!$G:$G,'EIA-923'!$I:$I,Generation!$C$3,'EIA-923'!$A:$A,Generation!$B6053,'EIA-923'!$H:$H,Generation!O$6)</f>
        <v>0</v>
      </c>
      <c r="P6053">
        <f>SUMIFS('EIA-923'!$G:$G,'EIA-923'!$I:$I,Generation!$C$3,'EIA-923'!$A:$A,Generation!$B6053,'EIA-923'!$H:$H,Generation!P$6)</f>
        <v>0</v>
      </c>
      <c r="Q6053">
        <f>SUMIFS('EIA-923'!$G:$G,'EIA-923'!$I:$I,Generation!$C$3,'EIA-923'!$A:$A,Generation!$B6053,'EIA-923'!$H:$H,Generation!Q$6)</f>
        <v>0</v>
      </c>
    </row>
    <row r="6054" spans="2:17" x14ac:dyDescent="0.25">
      <c r="B6054" s="153">
        <v>58656</v>
      </c>
      <c r="C6054">
        <f>SUMIFS('EIA-923'!$G:$G,'EIA-923'!$I:$I,Generation!$C$3,'EIA-923'!$A:$A,Generation!$B6054,'EIA-923'!$H:$H,Generation!C$6)</f>
        <v>0</v>
      </c>
      <c r="D6054">
        <f>SUMIFS('EIA-923'!$G:$G,'EIA-923'!$I:$I,Generation!$C$3,'EIA-923'!$A:$A,Generation!$B6054,'EIA-923'!$H:$H,Generation!D$6)</f>
        <v>0</v>
      </c>
      <c r="E6054">
        <f>SUMIFS('EIA-923'!$G:$G,'EIA-923'!$I:$I,Generation!$C$3,'EIA-923'!$A:$A,Generation!$B6054,'EIA-923'!$H:$H,Generation!E$6)</f>
        <v>0</v>
      </c>
      <c r="F6054">
        <f>SUMIFS('EIA-923'!$G:$G,'EIA-923'!$I:$I,Generation!$C$3,'EIA-923'!$A:$A,Generation!$B6054,'EIA-923'!$H:$H,Generation!F$6)</f>
        <v>0</v>
      </c>
      <c r="G6054">
        <f>SUMIFS('EIA-923'!$G:$G,'EIA-923'!$I:$I,Generation!$C$3,'EIA-923'!$A:$A,Generation!$B6054,'EIA-923'!$H:$H,Generation!G$6)</f>
        <v>0</v>
      </c>
      <c r="H6054">
        <f>SUMIFS('EIA-923'!$G:$G,'EIA-923'!$I:$I,Generation!$C$3,'EIA-923'!$A:$A,Generation!$B6054,'EIA-923'!$H:$H,Generation!H$6)</f>
        <v>0</v>
      </c>
      <c r="I6054">
        <f>SUMIFS('EIA-923'!$G:$G,'EIA-923'!$I:$I,Generation!$C$3,'EIA-923'!$A:$A,Generation!$B6054,'EIA-923'!$H:$H,Generation!I$6)</f>
        <v>0</v>
      </c>
      <c r="J6054">
        <f>SUMIFS('EIA-923'!$G:$G,'EIA-923'!$I:$I,Generation!$C$3,'EIA-923'!$A:$A,Generation!$B6054,'EIA-923'!$H:$H,Generation!J$6)</f>
        <v>0</v>
      </c>
      <c r="K6054">
        <f>SUMIFS('EIA-923'!$G:$G,'EIA-923'!$I:$I,Generation!$C$3,'EIA-923'!$A:$A,Generation!$B6054,'EIA-923'!$H:$H,Generation!K$6)</f>
        <v>0</v>
      </c>
      <c r="L6054">
        <f>SUMIFS('EIA-923'!$G:$G,'EIA-923'!$I:$I,Generation!$C$3,'EIA-923'!$A:$A,Generation!$B6054,'EIA-923'!$H:$H,Generation!L$6)</f>
        <v>2874</v>
      </c>
      <c r="M6054">
        <f>SUMIFS('EIA-923'!$G:$G,'EIA-923'!$I:$I,Generation!$C$3,'EIA-923'!$A:$A,Generation!$B6054,'EIA-923'!$H:$H,Generation!M$6)</f>
        <v>0</v>
      </c>
      <c r="N6054">
        <f>SUMIFS('EIA-923'!$G:$G,'EIA-923'!$I:$I,Generation!$C$3,'EIA-923'!$A:$A,Generation!$B6054,'EIA-923'!$H:$H,Generation!N$6)</f>
        <v>0</v>
      </c>
      <c r="O6054">
        <f>SUMIFS('EIA-923'!$G:$G,'EIA-923'!$I:$I,Generation!$C$3,'EIA-923'!$A:$A,Generation!$B6054,'EIA-923'!$H:$H,Generation!O$6)</f>
        <v>0</v>
      </c>
      <c r="P6054">
        <f>SUMIFS('EIA-923'!$G:$G,'EIA-923'!$I:$I,Generation!$C$3,'EIA-923'!$A:$A,Generation!$B6054,'EIA-923'!$H:$H,Generation!P$6)</f>
        <v>0</v>
      </c>
      <c r="Q6054">
        <f>SUMIFS('EIA-923'!$G:$G,'EIA-923'!$I:$I,Generation!$C$3,'EIA-923'!$A:$A,Generation!$B6054,'EIA-923'!$H:$H,Generation!Q$6)</f>
        <v>0</v>
      </c>
    </row>
    <row r="6055" spans="2:17" x14ac:dyDescent="0.25">
      <c r="B6055" s="153">
        <v>58657</v>
      </c>
      <c r="C6055">
        <f>SUMIFS('EIA-923'!$G:$G,'EIA-923'!$I:$I,Generation!$C$3,'EIA-923'!$A:$A,Generation!$B6055,'EIA-923'!$H:$H,Generation!C$6)</f>
        <v>0</v>
      </c>
      <c r="D6055">
        <f>SUMIFS('EIA-923'!$G:$G,'EIA-923'!$I:$I,Generation!$C$3,'EIA-923'!$A:$A,Generation!$B6055,'EIA-923'!$H:$H,Generation!D$6)</f>
        <v>0</v>
      </c>
      <c r="E6055">
        <f>SUMIFS('EIA-923'!$G:$G,'EIA-923'!$I:$I,Generation!$C$3,'EIA-923'!$A:$A,Generation!$B6055,'EIA-923'!$H:$H,Generation!E$6)</f>
        <v>0</v>
      </c>
      <c r="F6055">
        <f>SUMIFS('EIA-923'!$G:$G,'EIA-923'!$I:$I,Generation!$C$3,'EIA-923'!$A:$A,Generation!$B6055,'EIA-923'!$H:$H,Generation!F$6)</f>
        <v>0</v>
      </c>
      <c r="G6055">
        <f>SUMIFS('EIA-923'!$G:$G,'EIA-923'!$I:$I,Generation!$C$3,'EIA-923'!$A:$A,Generation!$B6055,'EIA-923'!$H:$H,Generation!G$6)</f>
        <v>0</v>
      </c>
      <c r="H6055">
        <f>SUMIFS('EIA-923'!$G:$G,'EIA-923'!$I:$I,Generation!$C$3,'EIA-923'!$A:$A,Generation!$B6055,'EIA-923'!$H:$H,Generation!H$6)</f>
        <v>0</v>
      </c>
      <c r="I6055">
        <f>SUMIFS('EIA-923'!$G:$G,'EIA-923'!$I:$I,Generation!$C$3,'EIA-923'!$A:$A,Generation!$B6055,'EIA-923'!$H:$H,Generation!I$6)</f>
        <v>0</v>
      </c>
      <c r="J6055">
        <f>SUMIFS('EIA-923'!$G:$G,'EIA-923'!$I:$I,Generation!$C$3,'EIA-923'!$A:$A,Generation!$B6055,'EIA-923'!$H:$H,Generation!J$6)</f>
        <v>720395</v>
      </c>
      <c r="K6055">
        <f>SUMIFS('EIA-923'!$G:$G,'EIA-923'!$I:$I,Generation!$C$3,'EIA-923'!$A:$A,Generation!$B6055,'EIA-923'!$H:$H,Generation!K$6)</f>
        <v>0</v>
      </c>
      <c r="L6055">
        <f>SUMIFS('EIA-923'!$G:$G,'EIA-923'!$I:$I,Generation!$C$3,'EIA-923'!$A:$A,Generation!$B6055,'EIA-923'!$H:$H,Generation!L$6)</f>
        <v>0</v>
      </c>
      <c r="M6055">
        <f>SUMIFS('EIA-923'!$G:$G,'EIA-923'!$I:$I,Generation!$C$3,'EIA-923'!$A:$A,Generation!$B6055,'EIA-923'!$H:$H,Generation!M$6)</f>
        <v>0</v>
      </c>
      <c r="N6055">
        <f>SUMIFS('EIA-923'!$G:$G,'EIA-923'!$I:$I,Generation!$C$3,'EIA-923'!$A:$A,Generation!$B6055,'EIA-923'!$H:$H,Generation!N$6)</f>
        <v>0</v>
      </c>
      <c r="O6055">
        <f>SUMIFS('EIA-923'!$G:$G,'EIA-923'!$I:$I,Generation!$C$3,'EIA-923'!$A:$A,Generation!$B6055,'EIA-923'!$H:$H,Generation!O$6)</f>
        <v>0</v>
      </c>
      <c r="P6055">
        <f>SUMIFS('EIA-923'!$G:$G,'EIA-923'!$I:$I,Generation!$C$3,'EIA-923'!$A:$A,Generation!$B6055,'EIA-923'!$H:$H,Generation!P$6)</f>
        <v>0</v>
      </c>
      <c r="Q6055">
        <f>SUMIFS('EIA-923'!$G:$G,'EIA-923'!$I:$I,Generation!$C$3,'EIA-923'!$A:$A,Generation!$B6055,'EIA-923'!$H:$H,Generation!Q$6)</f>
        <v>0</v>
      </c>
    </row>
    <row r="6056" spans="2:17" x14ac:dyDescent="0.25">
      <c r="B6056" s="153">
        <v>58658</v>
      </c>
      <c r="C6056">
        <f>SUMIFS('EIA-923'!$G:$G,'EIA-923'!$I:$I,Generation!$C$3,'EIA-923'!$A:$A,Generation!$B6056,'EIA-923'!$H:$H,Generation!C$6)</f>
        <v>0</v>
      </c>
      <c r="D6056">
        <f>SUMIFS('EIA-923'!$G:$G,'EIA-923'!$I:$I,Generation!$C$3,'EIA-923'!$A:$A,Generation!$B6056,'EIA-923'!$H:$H,Generation!D$6)</f>
        <v>0</v>
      </c>
      <c r="E6056">
        <f>SUMIFS('EIA-923'!$G:$G,'EIA-923'!$I:$I,Generation!$C$3,'EIA-923'!$A:$A,Generation!$B6056,'EIA-923'!$H:$H,Generation!E$6)</f>
        <v>0</v>
      </c>
      <c r="F6056">
        <f>SUMIFS('EIA-923'!$G:$G,'EIA-923'!$I:$I,Generation!$C$3,'EIA-923'!$A:$A,Generation!$B6056,'EIA-923'!$H:$H,Generation!F$6)</f>
        <v>0</v>
      </c>
      <c r="G6056">
        <f>SUMIFS('EIA-923'!$G:$G,'EIA-923'!$I:$I,Generation!$C$3,'EIA-923'!$A:$A,Generation!$B6056,'EIA-923'!$H:$H,Generation!G$6)</f>
        <v>0</v>
      </c>
      <c r="H6056">
        <f>SUMIFS('EIA-923'!$G:$G,'EIA-923'!$I:$I,Generation!$C$3,'EIA-923'!$A:$A,Generation!$B6056,'EIA-923'!$H:$H,Generation!H$6)</f>
        <v>0</v>
      </c>
      <c r="I6056">
        <f>SUMIFS('EIA-923'!$G:$G,'EIA-923'!$I:$I,Generation!$C$3,'EIA-923'!$A:$A,Generation!$B6056,'EIA-923'!$H:$H,Generation!I$6)</f>
        <v>0</v>
      </c>
      <c r="J6056">
        <f>SUMIFS('EIA-923'!$G:$G,'EIA-923'!$I:$I,Generation!$C$3,'EIA-923'!$A:$A,Generation!$B6056,'EIA-923'!$H:$H,Generation!J$6)</f>
        <v>743839</v>
      </c>
      <c r="K6056">
        <f>SUMIFS('EIA-923'!$G:$G,'EIA-923'!$I:$I,Generation!$C$3,'EIA-923'!$A:$A,Generation!$B6056,'EIA-923'!$H:$H,Generation!K$6)</f>
        <v>0</v>
      </c>
      <c r="L6056">
        <f>SUMIFS('EIA-923'!$G:$G,'EIA-923'!$I:$I,Generation!$C$3,'EIA-923'!$A:$A,Generation!$B6056,'EIA-923'!$H:$H,Generation!L$6)</f>
        <v>0</v>
      </c>
      <c r="M6056">
        <f>SUMIFS('EIA-923'!$G:$G,'EIA-923'!$I:$I,Generation!$C$3,'EIA-923'!$A:$A,Generation!$B6056,'EIA-923'!$H:$H,Generation!M$6)</f>
        <v>0</v>
      </c>
      <c r="N6056">
        <f>SUMIFS('EIA-923'!$G:$G,'EIA-923'!$I:$I,Generation!$C$3,'EIA-923'!$A:$A,Generation!$B6056,'EIA-923'!$H:$H,Generation!N$6)</f>
        <v>0</v>
      </c>
      <c r="O6056">
        <f>SUMIFS('EIA-923'!$G:$G,'EIA-923'!$I:$I,Generation!$C$3,'EIA-923'!$A:$A,Generation!$B6056,'EIA-923'!$H:$H,Generation!O$6)</f>
        <v>0</v>
      </c>
      <c r="P6056">
        <f>SUMIFS('EIA-923'!$G:$G,'EIA-923'!$I:$I,Generation!$C$3,'EIA-923'!$A:$A,Generation!$B6056,'EIA-923'!$H:$H,Generation!P$6)</f>
        <v>0</v>
      </c>
      <c r="Q6056">
        <f>SUMIFS('EIA-923'!$G:$G,'EIA-923'!$I:$I,Generation!$C$3,'EIA-923'!$A:$A,Generation!$B6056,'EIA-923'!$H:$H,Generation!Q$6)</f>
        <v>0</v>
      </c>
    </row>
    <row r="6057" spans="2:17" x14ac:dyDescent="0.25">
      <c r="B6057" s="153">
        <v>58659</v>
      </c>
      <c r="C6057">
        <f>SUMIFS('EIA-923'!$G:$G,'EIA-923'!$I:$I,Generation!$C$3,'EIA-923'!$A:$A,Generation!$B6057,'EIA-923'!$H:$H,Generation!C$6)</f>
        <v>0</v>
      </c>
      <c r="D6057">
        <f>SUMIFS('EIA-923'!$G:$G,'EIA-923'!$I:$I,Generation!$C$3,'EIA-923'!$A:$A,Generation!$B6057,'EIA-923'!$H:$H,Generation!D$6)</f>
        <v>0</v>
      </c>
      <c r="E6057">
        <f>SUMIFS('EIA-923'!$G:$G,'EIA-923'!$I:$I,Generation!$C$3,'EIA-923'!$A:$A,Generation!$B6057,'EIA-923'!$H:$H,Generation!E$6)</f>
        <v>0</v>
      </c>
      <c r="F6057">
        <f>SUMIFS('EIA-923'!$G:$G,'EIA-923'!$I:$I,Generation!$C$3,'EIA-923'!$A:$A,Generation!$B6057,'EIA-923'!$H:$H,Generation!F$6)</f>
        <v>0</v>
      </c>
      <c r="G6057">
        <f>SUMIFS('EIA-923'!$G:$G,'EIA-923'!$I:$I,Generation!$C$3,'EIA-923'!$A:$A,Generation!$B6057,'EIA-923'!$H:$H,Generation!G$6)</f>
        <v>0</v>
      </c>
      <c r="H6057">
        <f>SUMIFS('EIA-923'!$G:$G,'EIA-923'!$I:$I,Generation!$C$3,'EIA-923'!$A:$A,Generation!$B6057,'EIA-923'!$H:$H,Generation!H$6)</f>
        <v>0</v>
      </c>
      <c r="I6057">
        <f>SUMIFS('EIA-923'!$G:$G,'EIA-923'!$I:$I,Generation!$C$3,'EIA-923'!$A:$A,Generation!$B6057,'EIA-923'!$H:$H,Generation!I$6)</f>
        <v>0</v>
      </c>
      <c r="J6057">
        <f>SUMIFS('EIA-923'!$G:$G,'EIA-923'!$I:$I,Generation!$C$3,'EIA-923'!$A:$A,Generation!$B6057,'EIA-923'!$H:$H,Generation!J$6)</f>
        <v>0</v>
      </c>
      <c r="K6057">
        <f>SUMIFS('EIA-923'!$G:$G,'EIA-923'!$I:$I,Generation!$C$3,'EIA-923'!$A:$A,Generation!$B6057,'EIA-923'!$H:$H,Generation!K$6)</f>
        <v>0</v>
      </c>
      <c r="L6057">
        <f>SUMIFS('EIA-923'!$G:$G,'EIA-923'!$I:$I,Generation!$C$3,'EIA-923'!$A:$A,Generation!$B6057,'EIA-923'!$H:$H,Generation!L$6)</f>
        <v>8688</v>
      </c>
      <c r="M6057">
        <f>SUMIFS('EIA-923'!$G:$G,'EIA-923'!$I:$I,Generation!$C$3,'EIA-923'!$A:$A,Generation!$B6057,'EIA-923'!$H:$H,Generation!M$6)</f>
        <v>0</v>
      </c>
      <c r="N6057">
        <f>SUMIFS('EIA-923'!$G:$G,'EIA-923'!$I:$I,Generation!$C$3,'EIA-923'!$A:$A,Generation!$B6057,'EIA-923'!$H:$H,Generation!N$6)</f>
        <v>0</v>
      </c>
      <c r="O6057">
        <f>SUMIFS('EIA-923'!$G:$G,'EIA-923'!$I:$I,Generation!$C$3,'EIA-923'!$A:$A,Generation!$B6057,'EIA-923'!$H:$H,Generation!O$6)</f>
        <v>0</v>
      </c>
      <c r="P6057">
        <f>SUMIFS('EIA-923'!$G:$G,'EIA-923'!$I:$I,Generation!$C$3,'EIA-923'!$A:$A,Generation!$B6057,'EIA-923'!$H:$H,Generation!P$6)</f>
        <v>0</v>
      </c>
      <c r="Q6057">
        <f>SUMIFS('EIA-923'!$G:$G,'EIA-923'!$I:$I,Generation!$C$3,'EIA-923'!$A:$A,Generation!$B6057,'EIA-923'!$H:$H,Generation!Q$6)</f>
        <v>0</v>
      </c>
    </row>
    <row r="6058" spans="2:17" x14ac:dyDescent="0.25">
      <c r="B6058" s="153">
        <v>58660</v>
      </c>
      <c r="C6058">
        <f>SUMIFS('EIA-923'!$G:$G,'EIA-923'!$I:$I,Generation!$C$3,'EIA-923'!$A:$A,Generation!$B6058,'EIA-923'!$H:$H,Generation!C$6)</f>
        <v>0</v>
      </c>
      <c r="D6058">
        <f>SUMIFS('EIA-923'!$G:$G,'EIA-923'!$I:$I,Generation!$C$3,'EIA-923'!$A:$A,Generation!$B6058,'EIA-923'!$H:$H,Generation!D$6)</f>
        <v>0</v>
      </c>
      <c r="E6058">
        <f>SUMIFS('EIA-923'!$G:$G,'EIA-923'!$I:$I,Generation!$C$3,'EIA-923'!$A:$A,Generation!$B6058,'EIA-923'!$H:$H,Generation!E$6)</f>
        <v>0</v>
      </c>
      <c r="F6058">
        <f>SUMIFS('EIA-923'!$G:$G,'EIA-923'!$I:$I,Generation!$C$3,'EIA-923'!$A:$A,Generation!$B6058,'EIA-923'!$H:$H,Generation!F$6)</f>
        <v>0</v>
      </c>
      <c r="G6058">
        <f>SUMIFS('EIA-923'!$G:$G,'EIA-923'!$I:$I,Generation!$C$3,'EIA-923'!$A:$A,Generation!$B6058,'EIA-923'!$H:$H,Generation!G$6)</f>
        <v>0</v>
      </c>
      <c r="H6058">
        <f>SUMIFS('EIA-923'!$G:$G,'EIA-923'!$I:$I,Generation!$C$3,'EIA-923'!$A:$A,Generation!$B6058,'EIA-923'!$H:$H,Generation!H$6)</f>
        <v>0</v>
      </c>
      <c r="I6058">
        <f>SUMIFS('EIA-923'!$G:$G,'EIA-923'!$I:$I,Generation!$C$3,'EIA-923'!$A:$A,Generation!$B6058,'EIA-923'!$H:$H,Generation!I$6)</f>
        <v>0</v>
      </c>
      <c r="J6058">
        <f>SUMIFS('EIA-923'!$G:$G,'EIA-923'!$I:$I,Generation!$C$3,'EIA-923'!$A:$A,Generation!$B6058,'EIA-923'!$H:$H,Generation!J$6)</f>
        <v>0</v>
      </c>
      <c r="K6058">
        <f>SUMIFS('EIA-923'!$G:$G,'EIA-923'!$I:$I,Generation!$C$3,'EIA-923'!$A:$A,Generation!$B6058,'EIA-923'!$H:$H,Generation!K$6)</f>
        <v>0</v>
      </c>
      <c r="L6058">
        <f>SUMIFS('EIA-923'!$G:$G,'EIA-923'!$I:$I,Generation!$C$3,'EIA-923'!$A:$A,Generation!$B6058,'EIA-923'!$H:$H,Generation!L$6)</f>
        <v>209042</v>
      </c>
      <c r="M6058">
        <f>SUMIFS('EIA-923'!$G:$G,'EIA-923'!$I:$I,Generation!$C$3,'EIA-923'!$A:$A,Generation!$B6058,'EIA-923'!$H:$H,Generation!M$6)</f>
        <v>0</v>
      </c>
      <c r="N6058">
        <f>SUMIFS('EIA-923'!$G:$G,'EIA-923'!$I:$I,Generation!$C$3,'EIA-923'!$A:$A,Generation!$B6058,'EIA-923'!$H:$H,Generation!N$6)</f>
        <v>0</v>
      </c>
      <c r="O6058">
        <f>SUMIFS('EIA-923'!$G:$G,'EIA-923'!$I:$I,Generation!$C$3,'EIA-923'!$A:$A,Generation!$B6058,'EIA-923'!$H:$H,Generation!O$6)</f>
        <v>0</v>
      </c>
      <c r="P6058">
        <f>SUMIFS('EIA-923'!$G:$G,'EIA-923'!$I:$I,Generation!$C$3,'EIA-923'!$A:$A,Generation!$B6058,'EIA-923'!$H:$H,Generation!P$6)</f>
        <v>0</v>
      </c>
      <c r="Q6058">
        <f>SUMIFS('EIA-923'!$G:$G,'EIA-923'!$I:$I,Generation!$C$3,'EIA-923'!$A:$A,Generation!$B6058,'EIA-923'!$H:$H,Generation!Q$6)</f>
        <v>0</v>
      </c>
    </row>
    <row r="6059" spans="2:17" x14ac:dyDescent="0.25">
      <c r="B6059" s="153">
        <v>58661</v>
      </c>
      <c r="C6059">
        <f>SUMIFS('EIA-923'!$G:$G,'EIA-923'!$I:$I,Generation!$C$3,'EIA-923'!$A:$A,Generation!$B6059,'EIA-923'!$H:$H,Generation!C$6)</f>
        <v>0</v>
      </c>
      <c r="D6059">
        <f>SUMIFS('EIA-923'!$G:$G,'EIA-923'!$I:$I,Generation!$C$3,'EIA-923'!$A:$A,Generation!$B6059,'EIA-923'!$H:$H,Generation!D$6)</f>
        <v>0</v>
      </c>
      <c r="E6059">
        <f>SUMIFS('EIA-923'!$G:$G,'EIA-923'!$I:$I,Generation!$C$3,'EIA-923'!$A:$A,Generation!$B6059,'EIA-923'!$H:$H,Generation!E$6)</f>
        <v>0</v>
      </c>
      <c r="F6059">
        <f>SUMIFS('EIA-923'!$G:$G,'EIA-923'!$I:$I,Generation!$C$3,'EIA-923'!$A:$A,Generation!$B6059,'EIA-923'!$H:$H,Generation!F$6)</f>
        <v>0</v>
      </c>
      <c r="G6059">
        <f>SUMIFS('EIA-923'!$G:$G,'EIA-923'!$I:$I,Generation!$C$3,'EIA-923'!$A:$A,Generation!$B6059,'EIA-923'!$H:$H,Generation!G$6)</f>
        <v>0</v>
      </c>
      <c r="H6059">
        <f>SUMIFS('EIA-923'!$G:$G,'EIA-923'!$I:$I,Generation!$C$3,'EIA-923'!$A:$A,Generation!$B6059,'EIA-923'!$H:$H,Generation!H$6)</f>
        <v>0</v>
      </c>
      <c r="I6059">
        <f>SUMIFS('EIA-923'!$G:$G,'EIA-923'!$I:$I,Generation!$C$3,'EIA-923'!$A:$A,Generation!$B6059,'EIA-923'!$H:$H,Generation!I$6)</f>
        <v>0</v>
      </c>
      <c r="J6059">
        <f>SUMIFS('EIA-923'!$G:$G,'EIA-923'!$I:$I,Generation!$C$3,'EIA-923'!$A:$A,Generation!$B6059,'EIA-923'!$H:$H,Generation!J$6)</f>
        <v>0</v>
      </c>
      <c r="K6059">
        <f>SUMIFS('EIA-923'!$G:$G,'EIA-923'!$I:$I,Generation!$C$3,'EIA-923'!$A:$A,Generation!$B6059,'EIA-923'!$H:$H,Generation!K$6)</f>
        <v>0</v>
      </c>
      <c r="L6059">
        <f>SUMIFS('EIA-923'!$G:$G,'EIA-923'!$I:$I,Generation!$C$3,'EIA-923'!$A:$A,Generation!$B6059,'EIA-923'!$H:$H,Generation!L$6)</f>
        <v>0</v>
      </c>
      <c r="M6059">
        <f>SUMIFS('EIA-923'!$G:$G,'EIA-923'!$I:$I,Generation!$C$3,'EIA-923'!$A:$A,Generation!$B6059,'EIA-923'!$H:$H,Generation!M$6)</f>
        <v>0</v>
      </c>
      <c r="N6059">
        <f>SUMIFS('EIA-923'!$G:$G,'EIA-923'!$I:$I,Generation!$C$3,'EIA-923'!$A:$A,Generation!$B6059,'EIA-923'!$H:$H,Generation!N$6)</f>
        <v>0</v>
      </c>
      <c r="O6059">
        <f>SUMIFS('EIA-923'!$G:$G,'EIA-923'!$I:$I,Generation!$C$3,'EIA-923'!$A:$A,Generation!$B6059,'EIA-923'!$H:$H,Generation!O$6)</f>
        <v>0</v>
      </c>
      <c r="P6059">
        <f>SUMIFS('EIA-923'!$G:$G,'EIA-923'!$I:$I,Generation!$C$3,'EIA-923'!$A:$A,Generation!$B6059,'EIA-923'!$H:$H,Generation!P$6)</f>
        <v>0</v>
      </c>
      <c r="Q6059">
        <f>SUMIFS('EIA-923'!$G:$G,'EIA-923'!$I:$I,Generation!$C$3,'EIA-923'!$A:$A,Generation!$B6059,'EIA-923'!$H:$H,Generation!Q$6)</f>
        <v>0</v>
      </c>
    </row>
    <row r="6060" spans="2:17" x14ac:dyDescent="0.25">
      <c r="B6060" s="153">
        <v>58662</v>
      </c>
      <c r="C6060">
        <f>SUMIFS('EIA-923'!$G:$G,'EIA-923'!$I:$I,Generation!$C$3,'EIA-923'!$A:$A,Generation!$B6060,'EIA-923'!$H:$H,Generation!C$6)</f>
        <v>0</v>
      </c>
      <c r="D6060">
        <f>SUMIFS('EIA-923'!$G:$G,'EIA-923'!$I:$I,Generation!$C$3,'EIA-923'!$A:$A,Generation!$B6060,'EIA-923'!$H:$H,Generation!D$6)</f>
        <v>0</v>
      </c>
      <c r="E6060">
        <f>SUMIFS('EIA-923'!$G:$G,'EIA-923'!$I:$I,Generation!$C$3,'EIA-923'!$A:$A,Generation!$B6060,'EIA-923'!$H:$H,Generation!E$6)</f>
        <v>0</v>
      </c>
      <c r="F6060">
        <f>SUMIFS('EIA-923'!$G:$G,'EIA-923'!$I:$I,Generation!$C$3,'EIA-923'!$A:$A,Generation!$B6060,'EIA-923'!$H:$H,Generation!F$6)</f>
        <v>0</v>
      </c>
      <c r="G6060">
        <f>SUMIFS('EIA-923'!$G:$G,'EIA-923'!$I:$I,Generation!$C$3,'EIA-923'!$A:$A,Generation!$B6060,'EIA-923'!$H:$H,Generation!G$6)</f>
        <v>0</v>
      </c>
      <c r="H6060">
        <f>SUMIFS('EIA-923'!$G:$G,'EIA-923'!$I:$I,Generation!$C$3,'EIA-923'!$A:$A,Generation!$B6060,'EIA-923'!$H:$H,Generation!H$6)</f>
        <v>0</v>
      </c>
      <c r="I6060">
        <f>SUMIFS('EIA-923'!$G:$G,'EIA-923'!$I:$I,Generation!$C$3,'EIA-923'!$A:$A,Generation!$B6060,'EIA-923'!$H:$H,Generation!I$6)</f>
        <v>0</v>
      </c>
      <c r="J6060">
        <f>SUMIFS('EIA-923'!$G:$G,'EIA-923'!$I:$I,Generation!$C$3,'EIA-923'!$A:$A,Generation!$B6060,'EIA-923'!$H:$H,Generation!J$6)</f>
        <v>0</v>
      </c>
      <c r="K6060">
        <f>SUMIFS('EIA-923'!$G:$G,'EIA-923'!$I:$I,Generation!$C$3,'EIA-923'!$A:$A,Generation!$B6060,'EIA-923'!$H:$H,Generation!K$6)</f>
        <v>0</v>
      </c>
      <c r="L6060">
        <f>SUMIFS('EIA-923'!$G:$G,'EIA-923'!$I:$I,Generation!$C$3,'EIA-923'!$A:$A,Generation!$B6060,'EIA-923'!$H:$H,Generation!L$6)</f>
        <v>1797</v>
      </c>
      <c r="M6060">
        <f>SUMIFS('EIA-923'!$G:$G,'EIA-923'!$I:$I,Generation!$C$3,'EIA-923'!$A:$A,Generation!$B6060,'EIA-923'!$H:$H,Generation!M$6)</f>
        <v>0</v>
      </c>
      <c r="N6060">
        <f>SUMIFS('EIA-923'!$G:$G,'EIA-923'!$I:$I,Generation!$C$3,'EIA-923'!$A:$A,Generation!$B6060,'EIA-923'!$H:$H,Generation!N$6)</f>
        <v>0</v>
      </c>
      <c r="O6060">
        <f>SUMIFS('EIA-923'!$G:$G,'EIA-923'!$I:$I,Generation!$C$3,'EIA-923'!$A:$A,Generation!$B6060,'EIA-923'!$H:$H,Generation!O$6)</f>
        <v>0</v>
      </c>
      <c r="P6060">
        <f>SUMIFS('EIA-923'!$G:$G,'EIA-923'!$I:$I,Generation!$C$3,'EIA-923'!$A:$A,Generation!$B6060,'EIA-923'!$H:$H,Generation!P$6)</f>
        <v>0</v>
      </c>
      <c r="Q6060">
        <f>SUMIFS('EIA-923'!$G:$G,'EIA-923'!$I:$I,Generation!$C$3,'EIA-923'!$A:$A,Generation!$B6060,'EIA-923'!$H:$H,Generation!Q$6)</f>
        <v>0</v>
      </c>
    </row>
    <row r="6061" spans="2:17" x14ac:dyDescent="0.25">
      <c r="B6061" s="153">
        <v>58664</v>
      </c>
      <c r="C6061">
        <f>SUMIFS('EIA-923'!$G:$G,'EIA-923'!$I:$I,Generation!$C$3,'EIA-923'!$A:$A,Generation!$B6061,'EIA-923'!$H:$H,Generation!C$6)</f>
        <v>0</v>
      </c>
      <c r="D6061">
        <f>SUMIFS('EIA-923'!$G:$G,'EIA-923'!$I:$I,Generation!$C$3,'EIA-923'!$A:$A,Generation!$B6061,'EIA-923'!$H:$H,Generation!D$6)</f>
        <v>0</v>
      </c>
      <c r="E6061">
        <f>SUMIFS('EIA-923'!$G:$G,'EIA-923'!$I:$I,Generation!$C$3,'EIA-923'!$A:$A,Generation!$B6061,'EIA-923'!$H:$H,Generation!E$6)</f>
        <v>0</v>
      </c>
      <c r="F6061">
        <f>SUMIFS('EIA-923'!$G:$G,'EIA-923'!$I:$I,Generation!$C$3,'EIA-923'!$A:$A,Generation!$B6061,'EIA-923'!$H:$H,Generation!F$6)</f>
        <v>0</v>
      </c>
      <c r="G6061">
        <f>SUMIFS('EIA-923'!$G:$G,'EIA-923'!$I:$I,Generation!$C$3,'EIA-923'!$A:$A,Generation!$B6061,'EIA-923'!$H:$H,Generation!G$6)</f>
        <v>0</v>
      </c>
      <c r="H6061">
        <f>SUMIFS('EIA-923'!$G:$G,'EIA-923'!$I:$I,Generation!$C$3,'EIA-923'!$A:$A,Generation!$B6061,'EIA-923'!$H:$H,Generation!H$6)</f>
        <v>0</v>
      </c>
      <c r="I6061">
        <f>SUMIFS('EIA-923'!$G:$G,'EIA-923'!$I:$I,Generation!$C$3,'EIA-923'!$A:$A,Generation!$B6061,'EIA-923'!$H:$H,Generation!I$6)</f>
        <v>0</v>
      </c>
      <c r="J6061">
        <f>SUMIFS('EIA-923'!$G:$G,'EIA-923'!$I:$I,Generation!$C$3,'EIA-923'!$A:$A,Generation!$B6061,'EIA-923'!$H:$H,Generation!J$6)</f>
        <v>0</v>
      </c>
      <c r="K6061">
        <f>SUMIFS('EIA-923'!$G:$G,'EIA-923'!$I:$I,Generation!$C$3,'EIA-923'!$A:$A,Generation!$B6061,'EIA-923'!$H:$H,Generation!K$6)</f>
        <v>0</v>
      </c>
      <c r="L6061">
        <f>SUMIFS('EIA-923'!$G:$G,'EIA-923'!$I:$I,Generation!$C$3,'EIA-923'!$A:$A,Generation!$B6061,'EIA-923'!$H:$H,Generation!L$6)</f>
        <v>0</v>
      </c>
      <c r="M6061">
        <f>SUMIFS('EIA-923'!$G:$G,'EIA-923'!$I:$I,Generation!$C$3,'EIA-923'!$A:$A,Generation!$B6061,'EIA-923'!$H:$H,Generation!M$6)</f>
        <v>0</v>
      </c>
      <c r="N6061">
        <f>SUMIFS('EIA-923'!$G:$G,'EIA-923'!$I:$I,Generation!$C$3,'EIA-923'!$A:$A,Generation!$B6061,'EIA-923'!$H:$H,Generation!N$6)</f>
        <v>0</v>
      </c>
      <c r="O6061">
        <f>SUMIFS('EIA-923'!$G:$G,'EIA-923'!$I:$I,Generation!$C$3,'EIA-923'!$A:$A,Generation!$B6061,'EIA-923'!$H:$H,Generation!O$6)</f>
        <v>0</v>
      </c>
      <c r="P6061">
        <f>SUMIFS('EIA-923'!$G:$G,'EIA-923'!$I:$I,Generation!$C$3,'EIA-923'!$A:$A,Generation!$B6061,'EIA-923'!$H:$H,Generation!P$6)</f>
        <v>0</v>
      </c>
      <c r="Q6061">
        <f>SUMIFS('EIA-923'!$G:$G,'EIA-923'!$I:$I,Generation!$C$3,'EIA-923'!$A:$A,Generation!$B6061,'EIA-923'!$H:$H,Generation!Q$6)</f>
        <v>0</v>
      </c>
    </row>
    <row r="6062" spans="2:17" x14ac:dyDescent="0.25">
      <c r="B6062" s="153">
        <v>58665</v>
      </c>
      <c r="C6062">
        <f>SUMIFS('EIA-923'!$G:$G,'EIA-923'!$I:$I,Generation!$C$3,'EIA-923'!$A:$A,Generation!$B6062,'EIA-923'!$H:$H,Generation!C$6)</f>
        <v>0</v>
      </c>
      <c r="D6062">
        <f>SUMIFS('EIA-923'!$G:$G,'EIA-923'!$I:$I,Generation!$C$3,'EIA-923'!$A:$A,Generation!$B6062,'EIA-923'!$H:$H,Generation!D$6)</f>
        <v>0</v>
      </c>
      <c r="E6062">
        <f>SUMIFS('EIA-923'!$G:$G,'EIA-923'!$I:$I,Generation!$C$3,'EIA-923'!$A:$A,Generation!$B6062,'EIA-923'!$H:$H,Generation!E$6)</f>
        <v>0</v>
      </c>
      <c r="F6062">
        <f>SUMIFS('EIA-923'!$G:$G,'EIA-923'!$I:$I,Generation!$C$3,'EIA-923'!$A:$A,Generation!$B6062,'EIA-923'!$H:$H,Generation!F$6)</f>
        <v>0</v>
      </c>
      <c r="G6062">
        <f>SUMIFS('EIA-923'!$G:$G,'EIA-923'!$I:$I,Generation!$C$3,'EIA-923'!$A:$A,Generation!$B6062,'EIA-923'!$H:$H,Generation!G$6)</f>
        <v>0</v>
      </c>
      <c r="H6062">
        <f>SUMIFS('EIA-923'!$G:$G,'EIA-923'!$I:$I,Generation!$C$3,'EIA-923'!$A:$A,Generation!$B6062,'EIA-923'!$H:$H,Generation!H$6)</f>
        <v>0</v>
      </c>
      <c r="I6062">
        <f>SUMIFS('EIA-923'!$G:$G,'EIA-923'!$I:$I,Generation!$C$3,'EIA-923'!$A:$A,Generation!$B6062,'EIA-923'!$H:$H,Generation!I$6)</f>
        <v>0</v>
      </c>
      <c r="J6062">
        <f>SUMIFS('EIA-923'!$G:$G,'EIA-923'!$I:$I,Generation!$C$3,'EIA-923'!$A:$A,Generation!$B6062,'EIA-923'!$H:$H,Generation!J$6)</f>
        <v>0</v>
      </c>
      <c r="K6062">
        <f>SUMIFS('EIA-923'!$G:$G,'EIA-923'!$I:$I,Generation!$C$3,'EIA-923'!$A:$A,Generation!$B6062,'EIA-923'!$H:$H,Generation!K$6)</f>
        <v>0</v>
      </c>
      <c r="L6062">
        <f>SUMIFS('EIA-923'!$G:$G,'EIA-923'!$I:$I,Generation!$C$3,'EIA-923'!$A:$A,Generation!$B6062,'EIA-923'!$H:$H,Generation!L$6)</f>
        <v>5884</v>
      </c>
      <c r="M6062">
        <f>SUMIFS('EIA-923'!$G:$G,'EIA-923'!$I:$I,Generation!$C$3,'EIA-923'!$A:$A,Generation!$B6062,'EIA-923'!$H:$H,Generation!M$6)</f>
        <v>0</v>
      </c>
      <c r="N6062">
        <f>SUMIFS('EIA-923'!$G:$G,'EIA-923'!$I:$I,Generation!$C$3,'EIA-923'!$A:$A,Generation!$B6062,'EIA-923'!$H:$H,Generation!N$6)</f>
        <v>0</v>
      </c>
      <c r="O6062">
        <f>SUMIFS('EIA-923'!$G:$G,'EIA-923'!$I:$I,Generation!$C$3,'EIA-923'!$A:$A,Generation!$B6062,'EIA-923'!$H:$H,Generation!O$6)</f>
        <v>0</v>
      </c>
      <c r="P6062">
        <f>SUMIFS('EIA-923'!$G:$G,'EIA-923'!$I:$I,Generation!$C$3,'EIA-923'!$A:$A,Generation!$B6062,'EIA-923'!$H:$H,Generation!P$6)</f>
        <v>0</v>
      </c>
      <c r="Q6062">
        <f>SUMIFS('EIA-923'!$G:$G,'EIA-923'!$I:$I,Generation!$C$3,'EIA-923'!$A:$A,Generation!$B6062,'EIA-923'!$H:$H,Generation!Q$6)</f>
        <v>0</v>
      </c>
    </row>
    <row r="6063" spans="2:17" x14ac:dyDescent="0.25">
      <c r="B6063" s="153">
        <v>58666</v>
      </c>
      <c r="C6063">
        <f>SUMIFS('EIA-923'!$G:$G,'EIA-923'!$I:$I,Generation!$C$3,'EIA-923'!$A:$A,Generation!$B6063,'EIA-923'!$H:$H,Generation!C$6)</f>
        <v>0</v>
      </c>
      <c r="D6063">
        <f>SUMIFS('EIA-923'!$G:$G,'EIA-923'!$I:$I,Generation!$C$3,'EIA-923'!$A:$A,Generation!$B6063,'EIA-923'!$H:$H,Generation!D$6)</f>
        <v>0</v>
      </c>
      <c r="E6063">
        <f>SUMIFS('EIA-923'!$G:$G,'EIA-923'!$I:$I,Generation!$C$3,'EIA-923'!$A:$A,Generation!$B6063,'EIA-923'!$H:$H,Generation!E$6)</f>
        <v>0</v>
      </c>
      <c r="F6063">
        <f>SUMIFS('EIA-923'!$G:$G,'EIA-923'!$I:$I,Generation!$C$3,'EIA-923'!$A:$A,Generation!$B6063,'EIA-923'!$H:$H,Generation!F$6)</f>
        <v>0</v>
      </c>
      <c r="G6063">
        <f>SUMIFS('EIA-923'!$G:$G,'EIA-923'!$I:$I,Generation!$C$3,'EIA-923'!$A:$A,Generation!$B6063,'EIA-923'!$H:$H,Generation!G$6)</f>
        <v>0</v>
      </c>
      <c r="H6063">
        <f>SUMIFS('EIA-923'!$G:$G,'EIA-923'!$I:$I,Generation!$C$3,'EIA-923'!$A:$A,Generation!$B6063,'EIA-923'!$H:$H,Generation!H$6)</f>
        <v>0</v>
      </c>
      <c r="I6063">
        <f>SUMIFS('EIA-923'!$G:$G,'EIA-923'!$I:$I,Generation!$C$3,'EIA-923'!$A:$A,Generation!$B6063,'EIA-923'!$H:$H,Generation!I$6)</f>
        <v>0</v>
      </c>
      <c r="J6063">
        <f>SUMIFS('EIA-923'!$G:$G,'EIA-923'!$I:$I,Generation!$C$3,'EIA-923'!$A:$A,Generation!$B6063,'EIA-923'!$H:$H,Generation!J$6)</f>
        <v>210826</v>
      </c>
      <c r="K6063">
        <f>SUMIFS('EIA-923'!$G:$G,'EIA-923'!$I:$I,Generation!$C$3,'EIA-923'!$A:$A,Generation!$B6063,'EIA-923'!$H:$H,Generation!K$6)</f>
        <v>0</v>
      </c>
      <c r="L6063">
        <f>SUMIFS('EIA-923'!$G:$G,'EIA-923'!$I:$I,Generation!$C$3,'EIA-923'!$A:$A,Generation!$B6063,'EIA-923'!$H:$H,Generation!L$6)</f>
        <v>0</v>
      </c>
      <c r="M6063">
        <f>SUMIFS('EIA-923'!$G:$G,'EIA-923'!$I:$I,Generation!$C$3,'EIA-923'!$A:$A,Generation!$B6063,'EIA-923'!$H:$H,Generation!M$6)</f>
        <v>0</v>
      </c>
      <c r="N6063">
        <f>SUMIFS('EIA-923'!$G:$G,'EIA-923'!$I:$I,Generation!$C$3,'EIA-923'!$A:$A,Generation!$B6063,'EIA-923'!$H:$H,Generation!N$6)</f>
        <v>0</v>
      </c>
      <c r="O6063">
        <f>SUMIFS('EIA-923'!$G:$G,'EIA-923'!$I:$I,Generation!$C$3,'EIA-923'!$A:$A,Generation!$B6063,'EIA-923'!$H:$H,Generation!O$6)</f>
        <v>0</v>
      </c>
      <c r="P6063">
        <f>SUMIFS('EIA-923'!$G:$G,'EIA-923'!$I:$I,Generation!$C$3,'EIA-923'!$A:$A,Generation!$B6063,'EIA-923'!$H:$H,Generation!P$6)</f>
        <v>0</v>
      </c>
      <c r="Q6063">
        <f>SUMIFS('EIA-923'!$G:$G,'EIA-923'!$I:$I,Generation!$C$3,'EIA-923'!$A:$A,Generation!$B6063,'EIA-923'!$H:$H,Generation!Q$6)</f>
        <v>0</v>
      </c>
    </row>
    <row r="6064" spans="2:17" x14ac:dyDescent="0.25">
      <c r="B6064" s="153">
        <v>58667</v>
      </c>
      <c r="C6064">
        <f>SUMIFS('EIA-923'!$G:$G,'EIA-923'!$I:$I,Generation!$C$3,'EIA-923'!$A:$A,Generation!$B6064,'EIA-923'!$H:$H,Generation!C$6)</f>
        <v>0</v>
      </c>
      <c r="D6064">
        <f>SUMIFS('EIA-923'!$G:$G,'EIA-923'!$I:$I,Generation!$C$3,'EIA-923'!$A:$A,Generation!$B6064,'EIA-923'!$H:$H,Generation!D$6)</f>
        <v>0</v>
      </c>
      <c r="E6064">
        <f>SUMIFS('EIA-923'!$G:$G,'EIA-923'!$I:$I,Generation!$C$3,'EIA-923'!$A:$A,Generation!$B6064,'EIA-923'!$H:$H,Generation!E$6)</f>
        <v>0</v>
      </c>
      <c r="F6064">
        <f>SUMIFS('EIA-923'!$G:$G,'EIA-923'!$I:$I,Generation!$C$3,'EIA-923'!$A:$A,Generation!$B6064,'EIA-923'!$H:$H,Generation!F$6)</f>
        <v>0</v>
      </c>
      <c r="G6064">
        <f>SUMIFS('EIA-923'!$G:$G,'EIA-923'!$I:$I,Generation!$C$3,'EIA-923'!$A:$A,Generation!$B6064,'EIA-923'!$H:$H,Generation!G$6)</f>
        <v>0</v>
      </c>
      <c r="H6064">
        <f>SUMIFS('EIA-923'!$G:$G,'EIA-923'!$I:$I,Generation!$C$3,'EIA-923'!$A:$A,Generation!$B6064,'EIA-923'!$H:$H,Generation!H$6)</f>
        <v>0</v>
      </c>
      <c r="I6064">
        <f>SUMIFS('EIA-923'!$G:$G,'EIA-923'!$I:$I,Generation!$C$3,'EIA-923'!$A:$A,Generation!$B6064,'EIA-923'!$H:$H,Generation!I$6)</f>
        <v>0</v>
      </c>
      <c r="J6064">
        <f>SUMIFS('EIA-923'!$G:$G,'EIA-923'!$I:$I,Generation!$C$3,'EIA-923'!$A:$A,Generation!$B6064,'EIA-923'!$H:$H,Generation!J$6)</f>
        <v>0</v>
      </c>
      <c r="K6064">
        <f>SUMIFS('EIA-923'!$G:$G,'EIA-923'!$I:$I,Generation!$C$3,'EIA-923'!$A:$A,Generation!$B6064,'EIA-923'!$H:$H,Generation!K$6)</f>
        <v>0</v>
      </c>
      <c r="L6064">
        <f>SUMIFS('EIA-923'!$G:$G,'EIA-923'!$I:$I,Generation!$C$3,'EIA-923'!$A:$A,Generation!$B6064,'EIA-923'!$H:$H,Generation!L$6)</f>
        <v>8844</v>
      </c>
      <c r="M6064">
        <f>SUMIFS('EIA-923'!$G:$G,'EIA-923'!$I:$I,Generation!$C$3,'EIA-923'!$A:$A,Generation!$B6064,'EIA-923'!$H:$H,Generation!M$6)</f>
        <v>0</v>
      </c>
      <c r="N6064">
        <f>SUMIFS('EIA-923'!$G:$G,'EIA-923'!$I:$I,Generation!$C$3,'EIA-923'!$A:$A,Generation!$B6064,'EIA-923'!$H:$H,Generation!N$6)</f>
        <v>0</v>
      </c>
      <c r="O6064">
        <f>SUMIFS('EIA-923'!$G:$G,'EIA-923'!$I:$I,Generation!$C$3,'EIA-923'!$A:$A,Generation!$B6064,'EIA-923'!$H:$H,Generation!O$6)</f>
        <v>0</v>
      </c>
      <c r="P6064">
        <f>SUMIFS('EIA-923'!$G:$G,'EIA-923'!$I:$I,Generation!$C$3,'EIA-923'!$A:$A,Generation!$B6064,'EIA-923'!$H:$H,Generation!P$6)</f>
        <v>0</v>
      </c>
      <c r="Q6064">
        <f>SUMIFS('EIA-923'!$G:$G,'EIA-923'!$I:$I,Generation!$C$3,'EIA-923'!$A:$A,Generation!$B6064,'EIA-923'!$H:$H,Generation!Q$6)</f>
        <v>0</v>
      </c>
    </row>
    <row r="6065" spans="2:17" x14ac:dyDescent="0.25">
      <c r="B6065" s="153">
        <v>58668</v>
      </c>
      <c r="C6065">
        <f>SUMIFS('EIA-923'!$G:$G,'EIA-923'!$I:$I,Generation!$C$3,'EIA-923'!$A:$A,Generation!$B6065,'EIA-923'!$H:$H,Generation!C$6)</f>
        <v>0</v>
      </c>
      <c r="D6065">
        <f>SUMIFS('EIA-923'!$G:$G,'EIA-923'!$I:$I,Generation!$C$3,'EIA-923'!$A:$A,Generation!$B6065,'EIA-923'!$H:$H,Generation!D$6)</f>
        <v>0</v>
      </c>
      <c r="E6065">
        <f>SUMIFS('EIA-923'!$G:$G,'EIA-923'!$I:$I,Generation!$C$3,'EIA-923'!$A:$A,Generation!$B6065,'EIA-923'!$H:$H,Generation!E$6)</f>
        <v>0</v>
      </c>
      <c r="F6065">
        <f>SUMIFS('EIA-923'!$G:$G,'EIA-923'!$I:$I,Generation!$C$3,'EIA-923'!$A:$A,Generation!$B6065,'EIA-923'!$H:$H,Generation!F$6)</f>
        <v>0</v>
      </c>
      <c r="G6065">
        <f>SUMIFS('EIA-923'!$G:$G,'EIA-923'!$I:$I,Generation!$C$3,'EIA-923'!$A:$A,Generation!$B6065,'EIA-923'!$H:$H,Generation!G$6)</f>
        <v>0</v>
      </c>
      <c r="H6065">
        <f>SUMIFS('EIA-923'!$G:$G,'EIA-923'!$I:$I,Generation!$C$3,'EIA-923'!$A:$A,Generation!$B6065,'EIA-923'!$H:$H,Generation!H$6)</f>
        <v>0</v>
      </c>
      <c r="I6065">
        <f>SUMIFS('EIA-923'!$G:$G,'EIA-923'!$I:$I,Generation!$C$3,'EIA-923'!$A:$A,Generation!$B6065,'EIA-923'!$H:$H,Generation!I$6)</f>
        <v>0</v>
      </c>
      <c r="J6065">
        <f>SUMIFS('EIA-923'!$G:$G,'EIA-923'!$I:$I,Generation!$C$3,'EIA-923'!$A:$A,Generation!$B6065,'EIA-923'!$H:$H,Generation!J$6)</f>
        <v>0</v>
      </c>
      <c r="K6065">
        <f>SUMIFS('EIA-923'!$G:$G,'EIA-923'!$I:$I,Generation!$C$3,'EIA-923'!$A:$A,Generation!$B6065,'EIA-923'!$H:$H,Generation!K$6)</f>
        <v>0</v>
      </c>
      <c r="L6065">
        <f>SUMIFS('EIA-923'!$G:$G,'EIA-923'!$I:$I,Generation!$C$3,'EIA-923'!$A:$A,Generation!$B6065,'EIA-923'!$H:$H,Generation!L$6)</f>
        <v>5536</v>
      </c>
      <c r="M6065">
        <f>SUMIFS('EIA-923'!$G:$G,'EIA-923'!$I:$I,Generation!$C$3,'EIA-923'!$A:$A,Generation!$B6065,'EIA-923'!$H:$H,Generation!M$6)</f>
        <v>0</v>
      </c>
      <c r="N6065">
        <f>SUMIFS('EIA-923'!$G:$G,'EIA-923'!$I:$I,Generation!$C$3,'EIA-923'!$A:$A,Generation!$B6065,'EIA-923'!$H:$H,Generation!N$6)</f>
        <v>0</v>
      </c>
      <c r="O6065">
        <f>SUMIFS('EIA-923'!$G:$G,'EIA-923'!$I:$I,Generation!$C$3,'EIA-923'!$A:$A,Generation!$B6065,'EIA-923'!$H:$H,Generation!O$6)</f>
        <v>0</v>
      </c>
      <c r="P6065">
        <f>SUMIFS('EIA-923'!$G:$G,'EIA-923'!$I:$I,Generation!$C$3,'EIA-923'!$A:$A,Generation!$B6065,'EIA-923'!$H:$H,Generation!P$6)</f>
        <v>0</v>
      </c>
      <c r="Q6065">
        <f>SUMIFS('EIA-923'!$G:$G,'EIA-923'!$I:$I,Generation!$C$3,'EIA-923'!$A:$A,Generation!$B6065,'EIA-923'!$H:$H,Generation!Q$6)</f>
        <v>0</v>
      </c>
    </row>
    <row r="6066" spans="2:17" x14ac:dyDescent="0.25">
      <c r="B6066" s="153">
        <v>58669</v>
      </c>
      <c r="C6066">
        <f>SUMIFS('EIA-923'!$G:$G,'EIA-923'!$I:$I,Generation!$C$3,'EIA-923'!$A:$A,Generation!$B6066,'EIA-923'!$H:$H,Generation!C$6)</f>
        <v>0</v>
      </c>
      <c r="D6066">
        <f>SUMIFS('EIA-923'!$G:$G,'EIA-923'!$I:$I,Generation!$C$3,'EIA-923'!$A:$A,Generation!$B6066,'EIA-923'!$H:$H,Generation!D$6)</f>
        <v>0</v>
      </c>
      <c r="E6066">
        <f>SUMIFS('EIA-923'!$G:$G,'EIA-923'!$I:$I,Generation!$C$3,'EIA-923'!$A:$A,Generation!$B6066,'EIA-923'!$H:$H,Generation!E$6)</f>
        <v>0</v>
      </c>
      <c r="F6066">
        <f>SUMIFS('EIA-923'!$G:$G,'EIA-923'!$I:$I,Generation!$C$3,'EIA-923'!$A:$A,Generation!$B6066,'EIA-923'!$H:$H,Generation!F$6)</f>
        <v>0</v>
      </c>
      <c r="G6066">
        <f>SUMIFS('EIA-923'!$G:$G,'EIA-923'!$I:$I,Generation!$C$3,'EIA-923'!$A:$A,Generation!$B6066,'EIA-923'!$H:$H,Generation!G$6)</f>
        <v>0</v>
      </c>
      <c r="H6066">
        <f>SUMIFS('EIA-923'!$G:$G,'EIA-923'!$I:$I,Generation!$C$3,'EIA-923'!$A:$A,Generation!$B6066,'EIA-923'!$H:$H,Generation!H$6)</f>
        <v>0</v>
      </c>
      <c r="I6066">
        <f>SUMIFS('EIA-923'!$G:$G,'EIA-923'!$I:$I,Generation!$C$3,'EIA-923'!$A:$A,Generation!$B6066,'EIA-923'!$H:$H,Generation!I$6)</f>
        <v>0</v>
      </c>
      <c r="J6066">
        <f>SUMIFS('EIA-923'!$G:$G,'EIA-923'!$I:$I,Generation!$C$3,'EIA-923'!$A:$A,Generation!$B6066,'EIA-923'!$H:$H,Generation!J$6)</f>
        <v>0</v>
      </c>
      <c r="K6066">
        <f>SUMIFS('EIA-923'!$G:$G,'EIA-923'!$I:$I,Generation!$C$3,'EIA-923'!$A:$A,Generation!$B6066,'EIA-923'!$H:$H,Generation!K$6)</f>
        <v>0</v>
      </c>
      <c r="L6066">
        <f>SUMIFS('EIA-923'!$G:$G,'EIA-923'!$I:$I,Generation!$C$3,'EIA-923'!$A:$A,Generation!$B6066,'EIA-923'!$H:$H,Generation!L$6)</f>
        <v>8678</v>
      </c>
      <c r="M6066">
        <f>SUMIFS('EIA-923'!$G:$G,'EIA-923'!$I:$I,Generation!$C$3,'EIA-923'!$A:$A,Generation!$B6066,'EIA-923'!$H:$H,Generation!M$6)</f>
        <v>0</v>
      </c>
      <c r="N6066">
        <f>SUMIFS('EIA-923'!$G:$G,'EIA-923'!$I:$I,Generation!$C$3,'EIA-923'!$A:$A,Generation!$B6066,'EIA-923'!$H:$H,Generation!N$6)</f>
        <v>0</v>
      </c>
      <c r="O6066">
        <f>SUMIFS('EIA-923'!$G:$G,'EIA-923'!$I:$I,Generation!$C$3,'EIA-923'!$A:$A,Generation!$B6066,'EIA-923'!$H:$H,Generation!O$6)</f>
        <v>0</v>
      </c>
      <c r="P6066">
        <f>SUMIFS('EIA-923'!$G:$G,'EIA-923'!$I:$I,Generation!$C$3,'EIA-923'!$A:$A,Generation!$B6066,'EIA-923'!$H:$H,Generation!P$6)</f>
        <v>0</v>
      </c>
      <c r="Q6066">
        <f>SUMIFS('EIA-923'!$G:$G,'EIA-923'!$I:$I,Generation!$C$3,'EIA-923'!$A:$A,Generation!$B6066,'EIA-923'!$H:$H,Generation!Q$6)</f>
        <v>0</v>
      </c>
    </row>
    <row r="6067" spans="2:17" x14ac:dyDescent="0.25">
      <c r="B6067" s="153">
        <v>58670</v>
      </c>
      <c r="C6067">
        <f>SUMIFS('EIA-923'!$G:$G,'EIA-923'!$I:$I,Generation!$C$3,'EIA-923'!$A:$A,Generation!$B6067,'EIA-923'!$H:$H,Generation!C$6)</f>
        <v>0</v>
      </c>
      <c r="D6067">
        <f>SUMIFS('EIA-923'!$G:$G,'EIA-923'!$I:$I,Generation!$C$3,'EIA-923'!$A:$A,Generation!$B6067,'EIA-923'!$H:$H,Generation!D$6)</f>
        <v>0</v>
      </c>
      <c r="E6067">
        <f>SUMIFS('EIA-923'!$G:$G,'EIA-923'!$I:$I,Generation!$C$3,'EIA-923'!$A:$A,Generation!$B6067,'EIA-923'!$H:$H,Generation!E$6)</f>
        <v>0</v>
      </c>
      <c r="F6067">
        <f>SUMIFS('EIA-923'!$G:$G,'EIA-923'!$I:$I,Generation!$C$3,'EIA-923'!$A:$A,Generation!$B6067,'EIA-923'!$H:$H,Generation!F$6)</f>
        <v>0</v>
      </c>
      <c r="G6067">
        <f>SUMIFS('EIA-923'!$G:$G,'EIA-923'!$I:$I,Generation!$C$3,'EIA-923'!$A:$A,Generation!$B6067,'EIA-923'!$H:$H,Generation!G$6)</f>
        <v>0</v>
      </c>
      <c r="H6067">
        <f>SUMIFS('EIA-923'!$G:$G,'EIA-923'!$I:$I,Generation!$C$3,'EIA-923'!$A:$A,Generation!$B6067,'EIA-923'!$H:$H,Generation!H$6)</f>
        <v>0</v>
      </c>
      <c r="I6067">
        <f>SUMIFS('EIA-923'!$G:$G,'EIA-923'!$I:$I,Generation!$C$3,'EIA-923'!$A:$A,Generation!$B6067,'EIA-923'!$H:$H,Generation!I$6)</f>
        <v>0</v>
      </c>
      <c r="J6067">
        <f>SUMIFS('EIA-923'!$G:$G,'EIA-923'!$I:$I,Generation!$C$3,'EIA-923'!$A:$A,Generation!$B6067,'EIA-923'!$H:$H,Generation!J$6)</f>
        <v>0</v>
      </c>
      <c r="K6067">
        <f>SUMIFS('EIA-923'!$G:$G,'EIA-923'!$I:$I,Generation!$C$3,'EIA-923'!$A:$A,Generation!$B6067,'EIA-923'!$H:$H,Generation!K$6)</f>
        <v>0</v>
      </c>
      <c r="L6067">
        <f>SUMIFS('EIA-923'!$G:$G,'EIA-923'!$I:$I,Generation!$C$3,'EIA-923'!$A:$A,Generation!$B6067,'EIA-923'!$H:$H,Generation!L$6)</f>
        <v>8406</v>
      </c>
      <c r="M6067">
        <f>SUMIFS('EIA-923'!$G:$G,'EIA-923'!$I:$I,Generation!$C$3,'EIA-923'!$A:$A,Generation!$B6067,'EIA-923'!$H:$H,Generation!M$6)</f>
        <v>0</v>
      </c>
      <c r="N6067">
        <f>SUMIFS('EIA-923'!$G:$G,'EIA-923'!$I:$I,Generation!$C$3,'EIA-923'!$A:$A,Generation!$B6067,'EIA-923'!$H:$H,Generation!N$6)</f>
        <v>0</v>
      </c>
      <c r="O6067">
        <f>SUMIFS('EIA-923'!$G:$G,'EIA-923'!$I:$I,Generation!$C$3,'EIA-923'!$A:$A,Generation!$B6067,'EIA-923'!$H:$H,Generation!O$6)</f>
        <v>0</v>
      </c>
      <c r="P6067">
        <f>SUMIFS('EIA-923'!$G:$G,'EIA-923'!$I:$I,Generation!$C$3,'EIA-923'!$A:$A,Generation!$B6067,'EIA-923'!$H:$H,Generation!P$6)</f>
        <v>0</v>
      </c>
      <c r="Q6067">
        <f>SUMIFS('EIA-923'!$G:$G,'EIA-923'!$I:$I,Generation!$C$3,'EIA-923'!$A:$A,Generation!$B6067,'EIA-923'!$H:$H,Generation!Q$6)</f>
        <v>0</v>
      </c>
    </row>
    <row r="6068" spans="2:17" x14ac:dyDescent="0.25">
      <c r="B6068" s="153">
        <v>58673</v>
      </c>
      <c r="C6068">
        <f>SUMIFS('EIA-923'!$G:$G,'EIA-923'!$I:$I,Generation!$C$3,'EIA-923'!$A:$A,Generation!$B6068,'EIA-923'!$H:$H,Generation!C$6)</f>
        <v>0</v>
      </c>
      <c r="D6068">
        <f>SUMIFS('EIA-923'!$G:$G,'EIA-923'!$I:$I,Generation!$C$3,'EIA-923'!$A:$A,Generation!$B6068,'EIA-923'!$H:$H,Generation!D$6)</f>
        <v>0</v>
      </c>
      <c r="E6068">
        <f>SUMIFS('EIA-923'!$G:$G,'EIA-923'!$I:$I,Generation!$C$3,'EIA-923'!$A:$A,Generation!$B6068,'EIA-923'!$H:$H,Generation!E$6)</f>
        <v>0</v>
      </c>
      <c r="F6068">
        <f>SUMIFS('EIA-923'!$G:$G,'EIA-923'!$I:$I,Generation!$C$3,'EIA-923'!$A:$A,Generation!$B6068,'EIA-923'!$H:$H,Generation!F$6)</f>
        <v>0</v>
      </c>
      <c r="G6068">
        <f>SUMIFS('EIA-923'!$G:$G,'EIA-923'!$I:$I,Generation!$C$3,'EIA-923'!$A:$A,Generation!$B6068,'EIA-923'!$H:$H,Generation!G$6)</f>
        <v>0</v>
      </c>
      <c r="H6068">
        <f>SUMIFS('EIA-923'!$G:$G,'EIA-923'!$I:$I,Generation!$C$3,'EIA-923'!$A:$A,Generation!$B6068,'EIA-923'!$H:$H,Generation!H$6)</f>
        <v>0</v>
      </c>
      <c r="I6068">
        <f>SUMIFS('EIA-923'!$G:$G,'EIA-923'!$I:$I,Generation!$C$3,'EIA-923'!$A:$A,Generation!$B6068,'EIA-923'!$H:$H,Generation!I$6)</f>
        <v>0</v>
      </c>
      <c r="J6068">
        <f>SUMIFS('EIA-923'!$G:$G,'EIA-923'!$I:$I,Generation!$C$3,'EIA-923'!$A:$A,Generation!$B6068,'EIA-923'!$H:$H,Generation!J$6)</f>
        <v>0</v>
      </c>
      <c r="K6068">
        <f>SUMIFS('EIA-923'!$G:$G,'EIA-923'!$I:$I,Generation!$C$3,'EIA-923'!$A:$A,Generation!$B6068,'EIA-923'!$H:$H,Generation!K$6)</f>
        <v>0</v>
      </c>
      <c r="L6068">
        <f>SUMIFS('EIA-923'!$G:$G,'EIA-923'!$I:$I,Generation!$C$3,'EIA-923'!$A:$A,Generation!$B6068,'EIA-923'!$H:$H,Generation!L$6)</f>
        <v>9531</v>
      </c>
      <c r="M6068">
        <f>SUMIFS('EIA-923'!$G:$G,'EIA-923'!$I:$I,Generation!$C$3,'EIA-923'!$A:$A,Generation!$B6068,'EIA-923'!$H:$H,Generation!M$6)</f>
        <v>0</v>
      </c>
      <c r="N6068">
        <f>SUMIFS('EIA-923'!$G:$G,'EIA-923'!$I:$I,Generation!$C$3,'EIA-923'!$A:$A,Generation!$B6068,'EIA-923'!$H:$H,Generation!N$6)</f>
        <v>0</v>
      </c>
      <c r="O6068">
        <f>SUMIFS('EIA-923'!$G:$G,'EIA-923'!$I:$I,Generation!$C$3,'EIA-923'!$A:$A,Generation!$B6068,'EIA-923'!$H:$H,Generation!O$6)</f>
        <v>0</v>
      </c>
      <c r="P6068">
        <f>SUMIFS('EIA-923'!$G:$G,'EIA-923'!$I:$I,Generation!$C$3,'EIA-923'!$A:$A,Generation!$B6068,'EIA-923'!$H:$H,Generation!P$6)</f>
        <v>0</v>
      </c>
      <c r="Q6068">
        <f>SUMIFS('EIA-923'!$G:$G,'EIA-923'!$I:$I,Generation!$C$3,'EIA-923'!$A:$A,Generation!$B6068,'EIA-923'!$H:$H,Generation!Q$6)</f>
        <v>0</v>
      </c>
    </row>
    <row r="6069" spans="2:17" x14ac:dyDescent="0.25">
      <c r="B6069" s="153">
        <v>58674</v>
      </c>
      <c r="C6069">
        <f>SUMIFS('EIA-923'!$G:$G,'EIA-923'!$I:$I,Generation!$C$3,'EIA-923'!$A:$A,Generation!$B6069,'EIA-923'!$H:$H,Generation!C$6)</f>
        <v>0</v>
      </c>
      <c r="D6069">
        <f>SUMIFS('EIA-923'!$G:$G,'EIA-923'!$I:$I,Generation!$C$3,'EIA-923'!$A:$A,Generation!$B6069,'EIA-923'!$H:$H,Generation!D$6)</f>
        <v>0</v>
      </c>
      <c r="E6069">
        <f>SUMIFS('EIA-923'!$G:$G,'EIA-923'!$I:$I,Generation!$C$3,'EIA-923'!$A:$A,Generation!$B6069,'EIA-923'!$H:$H,Generation!E$6)</f>
        <v>0</v>
      </c>
      <c r="F6069">
        <f>SUMIFS('EIA-923'!$G:$G,'EIA-923'!$I:$I,Generation!$C$3,'EIA-923'!$A:$A,Generation!$B6069,'EIA-923'!$H:$H,Generation!F$6)</f>
        <v>0</v>
      </c>
      <c r="G6069">
        <f>SUMIFS('EIA-923'!$G:$G,'EIA-923'!$I:$I,Generation!$C$3,'EIA-923'!$A:$A,Generation!$B6069,'EIA-923'!$H:$H,Generation!G$6)</f>
        <v>0</v>
      </c>
      <c r="H6069">
        <f>SUMIFS('EIA-923'!$G:$G,'EIA-923'!$I:$I,Generation!$C$3,'EIA-923'!$A:$A,Generation!$B6069,'EIA-923'!$H:$H,Generation!H$6)</f>
        <v>0</v>
      </c>
      <c r="I6069">
        <f>SUMIFS('EIA-923'!$G:$G,'EIA-923'!$I:$I,Generation!$C$3,'EIA-923'!$A:$A,Generation!$B6069,'EIA-923'!$H:$H,Generation!I$6)</f>
        <v>0</v>
      </c>
      <c r="J6069">
        <f>SUMIFS('EIA-923'!$G:$G,'EIA-923'!$I:$I,Generation!$C$3,'EIA-923'!$A:$A,Generation!$B6069,'EIA-923'!$H:$H,Generation!J$6)</f>
        <v>0</v>
      </c>
      <c r="K6069">
        <f>SUMIFS('EIA-923'!$G:$G,'EIA-923'!$I:$I,Generation!$C$3,'EIA-923'!$A:$A,Generation!$B6069,'EIA-923'!$H:$H,Generation!K$6)</f>
        <v>0</v>
      </c>
      <c r="L6069">
        <f>SUMIFS('EIA-923'!$G:$G,'EIA-923'!$I:$I,Generation!$C$3,'EIA-923'!$A:$A,Generation!$B6069,'EIA-923'!$H:$H,Generation!L$6)</f>
        <v>8487</v>
      </c>
      <c r="M6069">
        <f>SUMIFS('EIA-923'!$G:$G,'EIA-923'!$I:$I,Generation!$C$3,'EIA-923'!$A:$A,Generation!$B6069,'EIA-923'!$H:$H,Generation!M$6)</f>
        <v>0</v>
      </c>
      <c r="N6069">
        <f>SUMIFS('EIA-923'!$G:$G,'EIA-923'!$I:$I,Generation!$C$3,'EIA-923'!$A:$A,Generation!$B6069,'EIA-923'!$H:$H,Generation!N$6)</f>
        <v>0</v>
      </c>
      <c r="O6069">
        <f>SUMIFS('EIA-923'!$G:$G,'EIA-923'!$I:$I,Generation!$C$3,'EIA-923'!$A:$A,Generation!$B6069,'EIA-923'!$H:$H,Generation!O$6)</f>
        <v>0</v>
      </c>
      <c r="P6069">
        <f>SUMIFS('EIA-923'!$G:$G,'EIA-923'!$I:$I,Generation!$C$3,'EIA-923'!$A:$A,Generation!$B6069,'EIA-923'!$H:$H,Generation!P$6)</f>
        <v>0</v>
      </c>
      <c r="Q6069">
        <f>SUMIFS('EIA-923'!$G:$G,'EIA-923'!$I:$I,Generation!$C$3,'EIA-923'!$A:$A,Generation!$B6069,'EIA-923'!$H:$H,Generation!Q$6)</f>
        <v>0</v>
      </c>
    </row>
    <row r="6070" spans="2:17" x14ac:dyDescent="0.25">
      <c r="B6070" s="153">
        <v>58675</v>
      </c>
      <c r="C6070">
        <f>SUMIFS('EIA-923'!$G:$G,'EIA-923'!$I:$I,Generation!$C$3,'EIA-923'!$A:$A,Generation!$B6070,'EIA-923'!$H:$H,Generation!C$6)</f>
        <v>0</v>
      </c>
      <c r="D6070">
        <f>SUMIFS('EIA-923'!$G:$G,'EIA-923'!$I:$I,Generation!$C$3,'EIA-923'!$A:$A,Generation!$B6070,'EIA-923'!$H:$H,Generation!D$6)</f>
        <v>0</v>
      </c>
      <c r="E6070">
        <f>SUMIFS('EIA-923'!$G:$G,'EIA-923'!$I:$I,Generation!$C$3,'EIA-923'!$A:$A,Generation!$B6070,'EIA-923'!$H:$H,Generation!E$6)</f>
        <v>0</v>
      </c>
      <c r="F6070">
        <f>SUMIFS('EIA-923'!$G:$G,'EIA-923'!$I:$I,Generation!$C$3,'EIA-923'!$A:$A,Generation!$B6070,'EIA-923'!$H:$H,Generation!F$6)</f>
        <v>0</v>
      </c>
      <c r="G6070">
        <f>SUMIFS('EIA-923'!$G:$G,'EIA-923'!$I:$I,Generation!$C$3,'EIA-923'!$A:$A,Generation!$B6070,'EIA-923'!$H:$H,Generation!G$6)</f>
        <v>0</v>
      </c>
      <c r="H6070">
        <f>SUMIFS('EIA-923'!$G:$G,'EIA-923'!$I:$I,Generation!$C$3,'EIA-923'!$A:$A,Generation!$B6070,'EIA-923'!$H:$H,Generation!H$6)</f>
        <v>0</v>
      </c>
      <c r="I6070">
        <f>SUMIFS('EIA-923'!$G:$G,'EIA-923'!$I:$I,Generation!$C$3,'EIA-923'!$A:$A,Generation!$B6070,'EIA-923'!$H:$H,Generation!I$6)</f>
        <v>0</v>
      </c>
      <c r="J6070">
        <f>SUMIFS('EIA-923'!$G:$G,'EIA-923'!$I:$I,Generation!$C$3,'EIA-923'!$A:$A,Generation!$B6070,'EIA-923'!$H:$H,Generation!J$6)</f>
        <v>0</v>
      </c>
      <c r="K6070">
        <f>SUMIFS('EIA-923'!$G:$G,'EIA-923'!$I:$I,Generation!$C$3,'EIA-923'!$A:$A,Generation!$B6070,'EIA-923'!$H:$H,Generation!K$6)</f>
        <v>0</v>
      </c>
      <c r="L6070">
        <f>SUMIFS('EIA-923'!$G:$G,'EIA-923'!$I:$I,Generation!$C$3,'EIA-923'!$A:$A,Generation!$B6070,'EIA-923'!$H:$H,Generation!L$6)</f>
        <v>8407</v>
      </c>
      <c r="M6070">
        <f>SUMIFS('EIA-923'!$G:$G,'EIA-923'!$I:$I,Generation!$C$3,'EIA-923'!$A:$A,Generation!$B6070,'EIA-923'!$H:$H,Generation!M$6)</f>
        <v>0</v>
      </c>
      <c r="N6070">
        <f>SUMIFS('EIA-923'!$G:$G,'EIA-923'!$I:$I,Generation!$C$3,'EIA-923'!$A:$A,Generation!$B6070,'EIA-923'!$H:$H,Generation!N$6)</f>
        <v>0</v>
      </c>
      <c r="O6070">
        <f>SUMIFS('EIA-923'!$G:$G,'EIA-923'!$I:$I,Generation!$C$3,'EIA-923'!$A:$A,Generation!$B6070,'EIA-923'!$H:$H,Generation!O$6)</f>
        <v>0</v>
      </c>
      <c r="P6070">
        <f>SUMIFS('EIA-923'!$G:$G,'EIA-923'!$I:$I,Generation!$C$3,'EIA-923'!$A:$A,Generation!$B6070,'EIA-923'!$H:$H,Generation!P$6)</f>
        <v>0</v>
      </c>
      <c r="Q6070">
        <f>SUMIFS('EIA-923'!$G:$G,'EIA-923'!$I:$I,Generation!$C$3,'EIA-923'!$A:$A,Generation!$B6070,'EIA-923'!$H:$H,Generation!Q$6)</f>
        <v>0</v>
      </c>
    </row>
    <row r="6071" spans="2:17" x14ac:dyDescent="0.25">
      <c r="B6071" s="153">
        <v>58676</v>
      </c>
      <c r="C6071">
        <f>SUMIFS('EIA-923'!$G:$G,'EIA-923'!$I:$I,Generation!$C$3,'EIA-923'!$A:$A,Generation!$B6071,'EIA-923'!$H:$H,Generation!C$6)</f>
        <v>0</v>
      </c>
      <c r="D6071">
        <f>SUMIFS('EIA-923'!$G:$G,'EIA-923'!$I:$I,Generation!$C$3,'EIA-923'!$A:$A,Generation!$B6071,'EIA-923'!$H:$H,Generation!D$6)</f>
        <v>0</v>
      </c>
      <c r="E6071">
        <f>SUMIFS('EIA-923'!$G:$G,'EIA-923'!$I:$I,Generation!$C$3,'EIA-923'!$A:$A,Generation!$B6071,'EIA-923'!$H:$H,Generation!E$6)</f>
        <v>0</v>
      </c>
      <c r="F6071">
        <f>SUMIFS('EIA-923'!$G:$G,'EIA-923'!$I:$I,Generation!$C$3,'EIA-923'!$A:$A,Generation!$B6071,'EIA-923'!$H:$H,Generation!F$6)</f>
        <v>0</v>
      </c>
      <c r="G6071">
        <f>SUMIFS('EIA-923'!$G:$G,'EIA-923'!$I:$I,Generation!$C$3,'EIA-923'!$A:$A,Generation!$B6071,'EIA-923'!$H:$H,Generation!G$6)</f>
        <v>0</v>
      </c>
      <c r="H6071">
        <f>SUMIFS('EIA-923'!$G:$G,'EIA-923'!$I:$I,Generation!$C$3,'EIA-923'!$A:$A,Generation!$B6071,'EIA-923'!$H:$H,Generation!H$6)</f>
        <v>0</v>
      </c>
      <c r="I6071">
        <f>SUMIFS('EIA-923'!$G:$G,'EIA-923'!$I:$I,Generation!$C$3,'EIA-923'!$A:$A,Generation!$B6071,'EIA-923'!$H:$H,Generation!I$6)</f>
        <v>0</v>
      </c>
      <c r="J6071">
        <f>SUMIFS('EIA-923'!$G:$G,'EIA-923'!$I:$I,Generation!$C$3,'EIA-923'!$A:$A,Generation!$B6071,'EIA-923'!$H:$H,Generation!J$6)</f>
        <v>0</v>
      </c>
      <c r="K6071">
        <f>SUMIFS('EIA-923'!$G:$G,'EIA-923'!$I:$I,Generation!$C$3,'EIA-923'!$A:$A,Generation!$B6071,'EIA-923'!$H:$H,Generation!K$6)</f>
        <v>0</v>
      </c>
      <c r="L6071">
        <f>SUMIFS('EIA-923'!$G:$G,'EIA-923'!$I:$I,Generation!$C$3,'EIA-923'!$A:$A,Generation!$B6071,'EIA-923'!$H:$H,Generation!L$6)</f>
        <v>1559</v>
      </c>
      <c r="M6071">
        <f>SUMIFS('EIA-923'!$G:$G,'EIA-923'!$I:$I,Generation!$C$3,'EIA-923'!$A:$A,Generation!$B6071,'EIA-923'!$H:$H,Generation!M$6)</f>
        <v>0</v>
      </c>
      <c r="N6071">
        <f>SUMIFS('EIA-923'!$G:$G,'EIA-923'!$I:$I,Generation!$C$3,'EIA-923'!$A:$A,Generation!$B6071,'EIA-923'!$H:$H,Generation!N$6)</f>
        <v>0</v>
      </c>
      <c r="O6071">
        <f>SUMIFS('EIA-923'!$G:$G,'EIA-923'!$I:$I,Generation!$C$3,'EIA-923'!$A:$A,Generation!$B6071,'EIA-923'!$H:$H,Generation!O$6)</f>
        <v>0</v>
      </c>
      <c r="P6071">
        <f>SUMIFS('EIA-923'!$G:$G,'EIA-923'!$I:$I,Generation!$C$3,'EIA-923'!$A:$A,Generation!$B6071,'EIA-923'!$H:$H,Generation!P$6)</f>
        <v>0</v>
      </c>
      <c r="Q6071">
        <f>SUMIFS('EIA-923'!$G:$G,'EIA-923'!$I:$I,Generation!$C$3,'EIA-923'!$A:$A,Generation!$B6071,'EIA-923'!$H:$H,Generation!Q$6)</f>
        <v>0</v>
      </c>
    </row>
    <row r="6072" spans="2:17" x14ac:dyDescent="0.25">
      <c r="B6072" s="153">
        <v>58677</v>
      </c>
      <c r="C6072">
        <f>SUMIFS('EIA-923'!$G:$G,'EIA-923'!$I:$I,Generation!$C$3,'EIA-923'!$A:$A,Generation!$B6072,'EIA-923'!$H:$H,Generation!C$6)</f>
        <v>0</v>
      </c>
      <c r="D6072">
        <f>SUMIFS('EIA-923'!$G:$G,'EIA-923'!$I:$I,Generation!$C$3,'EIA-923'!$A:$A,Generation!$B6072,'EIA-923'!$H:$H,Generation!D$6)</f>
        <v>0</v>
      </c>
      <c r="E6072">
        <f>SUMIFS('EIA-923'!$G:$G,'EIA-923'!$I:$I,Generation!$C$3,'EIA-923'!$A:$A,Generation!$B6072,'EIA-923'!$H:$H,Generation!E$6)</f>
        <v>0</v>
      </c>
      <c r="F6072">
        <f>SUMIFS('EIA-923'!$G:$G,'EIA-923'!$I:$I,Generation!$C$3,'EIA-923'!$A:$A,Generation!$B6072,'EIA-923'!$H:$H,Generation!F$6)</f>
        <v>0</v>
      </c>
      <c r="G6072">
        <f>SUMIFS('EIA-923'!$G:$G,'EIA-923'!$I:$I,Generation!$C$3,'EIA-923'!$A:$A,Generation!$B6072,'EIA-923'!$H:$H,Generation!G$6)</f>
        <v>0</v>
      </c>
      <c r="H6072">
        <f>SUMIFS('EIA-923'!$G:$G,'EIA-923'!$I:$I,Generation!$C$3,'EIA-923'!$A:$A,Generation!$B6072,'EIA-923'!$H:$H,Generation!H$6)</f>
        <v>0</v>
      </c>
      <c r="I6072">
        <f>SUMIFS('EIA-923'!$G:$G,'EIA-923'!$I:$I,Generation!$C$3,'EIA-923'!$A:$A,Generation!$B6072,'EIA-923'!$H:$H,Generation!I$6)</f>
        <v>0</v>
      </c>
      <c r="J6072">
        <f>SUMIFS('EIA-923'!$G:$G,'EIA-923'!$I:$I,Generation!$C$3,'EIA-923'!$A:$A,Generation!$B6072,'EIA-923'!$H:$H,Generation!J$6)</f>
        <v>253180</v>
      </c>
      <c r="K6072">
        <f>SUMIFS('EIA-923'!$G:$G,'EIA-923'!$I:$I,Generation!$C$3,'EIA-923'!$A:$A,Generation!$B6072,'EIA-923'!$H:$H,Generation!K$6)</f>
        <v>0</v>
      </c>
      <c r="L6072">
        <f>SUMIFS('EIA-923'!$G:$G,'EIA-923'!$I:$I,Generation!$C$3,'EIA-923'!$A:$A,Generation!$B6072,'EIA-923'!$H:$H,Generation!L$6)</f>
        <v>0</v>
      </c>
      <c r="M6072">
        <f>SUMIFS('EIA-923'!$G:$G,'EIA-923'!$I:$I,Generation!$C$3,'EIA-923'!$A:$A,Generation!$B6072,'EIA-923'!$H:$H,Generation!M$6)</f>
        <v>0</v>
      </c>
      <c r="N6072">
        <f>SUMIFS('EIA-923'!$G:$G,'EIA-923'!$I:$I,Generation!$C$3,'EIA-923'!$A:$A,Generation!$B6072,'EIA-923'!$H:$H,Generation!N$6)</f>
        <v>0</v>
      </c>
      <c r="O6072">
        <f>SUMIFS('EIA-923'!$G:$G,'EIA-923'!$I:$I,Generation!$C$3,'EIA-923'!$A:$A,Generation!$B6072,'EIA-923'!$H:$H,Generation!O$6)</f>
        <v>0</v>
      </c>
      <c r="P6072">
        <f>SUMIFS('EIA-923'!$G:$G,'EIA-923'!$I:$I,Generation!$C$3,'EIA-923'!$A:$A,Generation!$B6072,'EIA-923'!$H:$H,Generation!P$6)</f>
        <v>0</v>
      </c>
      <c r="Q6072">
        <f>SUMIFS('EIA-923'!$G:$G,'EIA-923'!$I:$I,Generation!$C$3,'EIA-923'!$A:$A,Generation!$B6072,'EIA-923'!$H:$H,Generation!Q$6)</f>
        <v>0</v>
      </c>
    </row>
    <row r="6073" spans="2:17" x14ac:dyDescent="0.25">
      <c r="B6073" s="153">
        <v>58678</v>
      </c>
      <c r="C6073">
        <f>SUMIFS('EIA-923'!$G:$G,'EIA-923'!$I:$I,Generation!$C$3,'EIA-923'!$A:$A,Generation!$B6073,'EIA-923'!$H:$H,Generation!C$6)</f>
        <v>6467</v>
      </c>
      <c r="D6073">
        <f>SUMIFS('EIA-923'!$G:$G,'EIA-923'!$I:$I,Generation!$C$3,'EIA-923'!$A:$A,Generation!$B6073,'EIA-923'!$H:$H,Generation!D$6)</f>
        <v>0</v>
      </c>
      <c r="E6073">
        <f>SUMIFS('EIA-923'!$G:$G,'EIA-923'!$I:$I,Generation!$C$3,'EIA-923'!$A:$A,Generation!$B6073,'EIA-923'!$H:$H,Generation!E$6)</f>
        <v>0</v>
      </c>
      <c r="F6073">
        <f>SUMIFS('EIA-923'!$G:$G,'EIA-923'!$I:$I,Generation!$C$3,'EIA-923'!$A:$A,Generation!$B6073,'EIA-923'!$H:$H,Generation!F$6)</f>
        <v>0</v>
      </c>
      <c r="G6073">
        <f>SUMIFS('EIA-923'!$G:$G,'EIA-923'!$I:$I,Generation!$C$3,'EIA-923'!$A:$A,Generation!$B6073,'EIA-923'!$H:$H,Generation!G$6)</f>
        <v>0</v>
      </c>
      <c r="H6073">
        <f>SUMIFS('EIA-923'!$G:$G,'EIA-923'!$I:$I,Generation!$C$3,'EIA-923'!$A:$A,Generation!$B6073,'EIA-923'!$H:$H,Generation!H$6)</f>
        <v>0</v>
      </c>
      <c r="I6073">
        <f>SUMIFS('EIA-923'!$G:$G,'EIA-923'!$I:$I,Generation!$C$3,'EIA-923'!$A:$A,Generation!$B6073,'EIA-923'!$H:$H,Generation!I$6)</f>
        <v>0</v>
      </c>
      <c r="J6073">
        <f>SUMIFS('EIA-923'!$G:$G,'EIA-923'!$I:$I,Generation!$C$3,'EIA-923'!$A:$A,Generation!$B6073,'EIA-923'!$H:$H,Generation!J$6)</f>
        <v>0</v>
      </c>
      <c r="K6073">
        <f>SUMIFS('EIA-923'!$G:$G,'EIA-923'!$I:$I,Generation!$C$3,'EIA-923'!$A:$A,Generation!$B6073,'EIA-923'!$H:$H,Generation!K$6)</f>
        <v>0</v>
      </c>
      <c r="L6073">
        <f>SUMIFS('EIA-923'!$G:$G,'EIA-923'!$I:$I,Generation!$C$3,'EIA-923'!$A:$A,Generation!$B6073,'EIA-923'!$H:$H,Generation!L$6)</f>
        <v>0</v>
      </c>
      <c r="M6073">
        <f>SUMIFS('EIA-923'!$G:$G,'EIA-923'!$I:$I,Generation!$C$3,'EIA-923'!$A:$A,Generation!$B6073,'EIA-923'!$H:$H,Generation!M$6)</f>
        <v>0</v>
      </c>
      <c r="N6073">
        <f>SUMIFS('EIA-923'!$G:$G,'EIA-923'!$I:$I,Generation!$C$3,'EIA-923'!$A:$A,Generation!$B6073,'EIA-923'!$H:$H,Generation!N$6)</f>
        <v>0</v>
      </c>
      <c r="O6073">
        <f>SUMIFS('EIA-923'!$G:$G,'EIA-923'!$I:$I,Generation!$C$3,'EIA-923'!$A:$A,Generation!$B6073,'EIA-923'!$H:$H,Generation!O$6)</f>
        <v>0</v>
      </c>
      <c r="P6073">
        <f>SUMIFS('EIA-923'!$G:$G,'EIA-923'!$I:$I,Generation!$C$3,'EIA-923'!$A:$A,Generation!$B6073,'EIA-923'!$H:$H,Generation!P$6)</f>
        <v>0</v>
      </c>
      <c r="Q6073">
        <f>SUMIFS('EIA-923'!$G:$G,'EIA-923'!$I:$I,Generation!$C$3,'EIA-923'!$A:$A,Generation!$B6073,'EIA-923'!$H:$H,Generation!Q$6)</f>
        <v>0</v>
      </c>
    </row>
    <row r="6074" spans="2:17" x14ac:dyDescent="0.25">
      <c r="B6074" s="153">
        <v>58679</v>
      </c>
      <c r="C6074">
        <f>SUMIFS('EIA-923'!$G:$G,'EIA-923'!$I:$I,Generation!$C$3,'EIA-923'!$A:$A,Generation!$B6074,'EIA-923'!$H:$H,Generation!C$6)</f>
        <v>4687</v>
      </c>
      <c r="D6074">
        <f>SUMIFS('EIA-923'!$G:$G,'EIA-923'!$I:$I,Generation!$C$3,'EIA-923'!$A:$A,Generation!$B6074,'EIA-923'!$H:$H,Generation!D$6)</f>
        <v>0</v>
      </c>
      <c r="E6074">
        <f>SUMIFS('EIA-923'!$G:$G,'EIA-923'!$I:$I,Generation!$C$3,'EIA-923'!$A:$A,Generation!$B6074,'EIA-923'!$H:$H,Generation!E$6)</f>
        <v>0</v>
      </c>
      <c r="F6074">
        <f>SUMIFS('EIA-923'!$G:$G,'EIA-923'!$I:$I,Generation!$C$3,'EIA-923'!$A:$A,Generation!$B6074,'EIA-923'!$H:$H,Generation!F$6)</f>
        <v>0</v>
      </c>
      <c r="G6074">
        <f>SUMIFS('EIA-923'!$G:$G,'EIA-923'!$I:$I,Generation!$C$3,'EIA-923'!$A:$A,Generation!$B6074,'EIA-923'!$H:$H,Generation!G$6)</f>
        <v>0</v>
      </c>
      <c r="H6074">
        <f>SUMIFS('EIA-923'!$G:$G,'EIA-923'!$I:$I,Generation!$C$3,'EIA-923'!$A:$A,Generation!$B6074,'EIA-923'!$H:$H,Generation!H$6)</f>
        <v>0</v>
      </c>
      <c r="I6074">
        <f>SUMIFS('EIA-923'!$G:$G,'EIA-923'!$I:$I,Generation!$C$3,'EIA-923'!$A:$A,Generation!$B6074,'EIA-923'!$H:$H,Generation!I$6)</f>
        <v>0</v>
      </c>
      <c r="J6074">
        <f>SUMIFS('EIA-923'!$G:$G,'EIA-923'!$I:$I,Generation!$C$3,'EIA-923'!$A:$A,Generation!$B6074,'EIA-923'!$H:$H,Generation!J$6)</f>
        <v>0</v>
      </c>
      <c r="K6074">
        <f>SUMIFS('EIA-923'!$G:$G,'EIA-923'!$I:$I,Generation!$C$3,'EIA-923'!$A:$A,Generation!$B6074,'EIA-923'!$H:$H,Generation!K$6)</f>
        <v>0</v>
      </c>
      <c r="L6074">
        <f>SUMIFS('EIA-923'!$G:$G,'EIA-923'!$I:$I,Generation!$C$3,'EIA-923'!$A:$A,Generation!$B6074,'EIA-923'!$H:$H,Generation!L$6)</f>
        <v>0</v>
      </c>
      <c r="M6074">
        <f>SUMIFS('EIA-923'!$G:$G,'EIA-923'!$I:$I,Generation!$C$3,'EIA-923'!$A:$A,Generation!$B6074,'EIA-923'!$H:$H,Generation!M$6)</f>
        <v>0</v>
      </c>
      <c r="N6074">
        <f>SUMIFS('EIA-923'!$G:$G,'EIA-923'!$I:$I,Generation!$C$3,'EIA-923'!$A:$A,Generation!$B6074,'EIA-923'!$H:$H,Generation!N$6)</f>
        <v>0</v>
      </c>
      <c r="O6074">
        <f>SUMIFS('EIA-923'!$G:$G,'EIA-923'!$I:$I,Generation!$C$3,'EIA-923'!$A:$A,Generation!$B6074,'EIA-923'!$H:$H,Generation!O$6)</f>
        <v>0</v>
      </c>
      <c r="P6074">
        <f>SUMIFS('EIA-923'!$G:$G,'EIA-923'!$I:$I,Generation!$C$3,'EIA-923'!$A:$A,Generation!$B6074,'EIA-923'!$H:$H,Generation!P$6)</f>
        <v>0</v>
      </c>
      <c r="Q6074">
        <f>SUMIFS('EIA-923'!$G:$G,'EIA-923'!$I:$I,Generation!$C$3,'EIA-923'!$A:$A,Generation!$B6074,'EIA-923'!$H:$H,Generation!Q$6)</f>
        <v>0</v>
      </c>
    </row>
    <row r="6075" spans="2:17" x14ac:dyDescent="0.25">
      <c r="B6075" s="153">
        <v>58680</v>
      </c>
      <c r="C6075">
        <f>SUMIFS('EIA-923'!$G:$G,'EIA-923'!$I:$I,Generation!$C$3,'EIA-923'!$A:$A,Generation!$B6075,'EIA-923'!$H:$H,Generation!C$6)</f>
        <v>0</v>
      </c>
      <c r="D6075">
        <f>SUMIFS('EIA-923'!$G:$G,'EIA-923'!$I:$I,Generation!$C$3,'EIA-923'!$A:$A,Generation!$B6075,'EIA-923'!$H:$H,Generation!D$6)</f>
        <v>0</v>
      </c>
      <c r="E6075">
        <f>SUMIFS('EIA-923'!$G:$G,'EIA-923'!$I:$I,Generation!$C$3,'EIA-923'!$A:$A,Generation!$B6075,'EIA-923'!$H:$H,Generation!E$6)</f>
        <v>0</v>
      </c>
      <c r="F6075">
        <f>SUMIFS('EIA-923'!$G:$G,'EIA-923'!$I:$I,Generation!$C$3,'EIA-923'!$A:$A,Generation!$B6075,'EIA-923'!$H:$H,Generation!F$6)</f>
        <v>0</v>
      </c>
      <c r="G6075">
        <f>SUMIFS('EIA-923'!$G:$G,'EIA-923'!$I:$I,Generation!$C$3,'EIA-923'!$A:$A,Generation!$B6075,'EIA-923'!$H:$H,Generation!G$6)</f>
        <v>0</v>
      </c>
      <c r="H6075">
        <f>SUMIFS('EIA-923'!$G:$G,'EIA-923'!$I:$I,Generation!$C$3,'EIA-923'!$A:$A,Generation!$B6075,'EIA-923'!$H:$H,Generation!H$6)</f>
        <v>0</v>
      </c>
      <c r="I6075">
        <f>SUMIFS('EIA-923'!$G:$G,'EIA-923'!$I:$I,Generation!$C$3,'EIA-923'!$A:$A,Generation!$B6075,'EIA-923'!$H:$H,Generation!I$6)</f>
        <v>0</v>
      </c>
      <c r="J6075">
        <f>SUMIFS('EIA-923'!$G:$G,'EIA-923'!$I:$I,Generation!$C$3,'EIA-923'!$A:$A,Generation!$B6075,'EIA-923'!$H:$H,Generation!J$6)</f>
        <v>0</v>
      </c>
      <c r="K6075">
        <f>SUMIFS('EIA-923'!$G:$G,'EIA-923'!$I:$I,Generation!$C$3,'EIA-923'!$A:$A,Generation!$B6075,'EIA-923'!$H:$H,Generation!K$6)</f>
        <v>0</v>
      </c>
      <c r="L6075">
        <f>SUMIFS('EIA-923'!$G:$G,'EIA-923'!$I:$I,Generation!$C$3,'EIA-923'!$A:$A,Generation!$B6075,'EIA-923'!$H:$H,Generation!L$6)</f>
        <v>4372</v>
      </c>
      <c r="M6075">
        <f>SUMIFS('EIA-923'!$G:$G,'EIA-923'!$I:$I,Generation!$C$3,'EIA-923'!$A:$A,Generation!$B6075,'EIA-923'!$H:$H,Generation!M$6)</f>
        <v>0</v>
      </c>
      <c r="N6075">
        <f>SUMIFS('EIA-923'!$G:$G,'EIA-923'!$I:$I,Generation!$C$3,'EIA-923'!$A:$A,Generation!$B6075,'EIA-923'!$H:$H,Generation!N$6)</f>
        <v>0</v>
      </c>
      <c r="O6075">
        <f>SUMIFS('EIA-923'!$G:$G,'EIA-923'!$I:$I,Generation!$C$3,'EIA-923'!$A:$A,Generation!$B6075,'EIA-923'!$H:$H,Generation!O$6)</f>
        <v>0</v>
      </c>
      <c r="P6075">
        <f>SUMIFS('EIA-923'!$G:$G,'EIA-923'!$I:$I,Generation!$C$3,'EIA-923'!$A:$A,Generation!$B6075,'EIA-923'!$H:$H,Generation!P$6)</f>
        <v>0</v>
      </c>
      <c r="Q6075">
        <f>SUMIFS('EIA-923'!$G:$G,'EIA-923'!$I:$I,Generation!$C$3,'EIA-923'!$A:$A,Generation!$B6075,'EIA-923'!$H:$H,Generation!Q$6)</f>
        <v>0</v>
      </c>
    </row>
    <row r="6076" spans="2:17" x14ac:dyDescent="0.25">
      <c r="B6076" s="153">
        <v>58681</v>
      </c>
      <c r="C6076">
        <f>SUMIFS('EIA-923'!$G:$G,'EIA-923'!$I:$I,Generation!$C$3,'EIA-923'!$A:$A,Generation!$B6076,'EIA-923'!$H:$H,Generation!C$6)</f>
        <v>0</v>
      </c>
      <c r="D6076">
        <f>SUMIFS('EIA-923'!$G:$G,'EIA-923'!$I:$I,Generation!$C$3,'EIA-923'!$A:$A,Generation!$B6076,'EIA-923'!$H:$H,Generation!D$6)</f>
        <v>0</v>
      </c>
      <c r="E6076">
        <f>SUMIFS('EIA-923'!$G:$G,'EIA-923'!$I:$I,Generation!$C$3,'EIA-923'!$A:$A,Generation!$B6076,'EIA-923'!$H:$H,Generation!E$6)</f>
        <v>0</v>
      </c>
      <c r="F6076">
        <f>SUMIFS('EIA-923'!$G:$G,'EIA-923'!$I:$I,Generation!$C$3,'EIA-923'!$A:$A,Generation!$B6076,'EIA-923'!$H:$H,Generation!F$6)</f>
        <v>0</v>
      </c>
      <c r="G6076">
        <f>SUMIFS('EIA-923'!$G:$G,'EIA-923'!$I:$I,Generation!$C$3,'EIA-923'!$A:$A,Generation!$B6076,'EIA-923'!$H:$H,Generation!G$6)</f>
        <v>0</v>
      </c>
      <c r="H6076">
        <f>SUMIFS('EIA-923'!$G:$G,'EIA-923'!$I:$I,Generation!$C$3,'EIA-923'!$A:$A,Generation!$B6076,'EIA-923'!$H:$H,Generation!H$6)</f>
        <v>0</v>
      </c>
      <c r="I6076">
        <f>SUMIFS('EIA-923'!$G:$G,'EIA-923'!$I:$I,Generation!$C$3,'EIA-923'!$A:$A,Generation!$B6076,'EIA-923'!$H:$H,Generation!I$6)</f>
        <v>0</v>
      </c>
      <c r="J6076">
        <f>SUMIFS('EIA-923'!$G:$G,'EIA-923'!$I:$I,Generation!$C$3,'EIA-923'!$A:$A,Generation!$B6076,'EIA-923'!$H:$H,Generation!J$6)</f>
        <v>463168</v>
      </c>
      <c r="K6076">
        <f>SUMIFS('EIA-923'!$G:$G,'EIA-923'!$I:$I,Generation!$C$3,'EIA-923'!$A:$A,Generation!$B6076,'EIA-923'!$H:$H,Generation!K$6)</f>
        <v>0</v>
      </c>
      <c r="L6076">
        <f>SUMIFS('EIA-923'!$G:$G,'EIA-923'!$I:$I,Generation!$C$3,'EIA-923'!$A:$A,Generation!$B6076,'EIA-923'!$H:$H,Generation!L$6)</f>
        <v>0</v>
      </c>
      <c r="M6076">
        <f>SUMIFS('EIA-923'!$G:$G,'EIA-923'!$I:$I,Generation!$C$3,'EIA-923'!$A:$A,Generation!$B6076,'EIA-923'!$H:$H,Generation!M$6)</f>
        <v>0</v>
      </c>
      <c r="N6076">
        <f>SUMIFS('EIA-923'!$G:$G,'EIA-923'!$I:$I,Generation!$C$3,'EIA-923'!$A:$A,Generation!$B6076,'EIA-923'!$H:$H,Generation!N$6)</f>
        <v>0</v>
      </c>
      <c r="O6076">
        <f>SUMIFS('EIA-923'!$G:$G,'EIA-923'!$I:$I,Generation!$C$3,'EIA-923'!$A:$A,Generation!$B6076,'EIA-923'!$H:$H,Generation!O$6)</f>
        <v>0</v>
      </c>
      <c r="P6076">
        <f>SUMIFS('EIA-923'!$G:$G,'EIA-923'!$I:$I,Generation!$C$3,'EIA-923'!$A:$A,Generation!$B6076,'EIA-923'!$H:$H,Generation!P$6)</f>
        <v>0</v>
      </c>
      <c r="Q6076">
        <f>SUMIFS('EIA-923'!$G:$G,'EIA-923'!$I:$I,Generation!$C$3,'EIA-923'!$A:$A,Generation!$B6076,'EIA-923'!$H:$H,Generation!Q$6)</f>
        <v>0</v>
      </c>
    </row>
    <row r="6077" spans="2:17" x14ac:dyDescent="0.25">
      <c r="B6077" s="153">
        <v>58682</v>
      </c>
      <c r="C6077">
        <f>SUMIFS('EIA-923'!$G:$G,'EIA-923'!$I:$I,Generation!$C$3,'EIA-923'!$A:$A,Generation!$B6077,'EIA-923'!$H:$H,Generation!C$6)</f>
        <v>0</v>
      </c>
      <c r="D6077">
        <f>SUMIFS('EIA-923'!$G:$G,'EIA-923'!$I:$I,Generation!$C$3,'EIA-923'!$A:$A,Generation!$B6077,'EIA-923'!$H:$H,Generation!D$6)</f>
        <v>0</v>
      </c>
      <c r="E6077">
        <f>SUMIFS('EIA-923'!$G:$G,'EIA-923'!$I:$I,Generation!$C$3,'EIA-923'!$A:$A,Generation!$B6077,'EIA-923'!$H:$H,Generation!E$6)</f>
        <v>0</v>
      </c>
      <c r="F6077">
        <f>SUMIFS('EIA-923'!$G:$G,'EIA-923'!$I:$I,Generation!$C$3,'EIA-923'!$A:$A,Generation!$B6077,'EIA-923'!$H:$H,Generation!F$6)</f>
        <v>0</v>
      </c>
      <c r="G6077">
        <f>SUMIFS('EIA-923'!$G:$G,'EIA-923'!$I:$I,Generation!$C$3,'EIA-923'!$A:$A,Generation!$B6077,'EIA-923'!$H:$H,Generation!G$6)</f>
        <v>0</v>
      </c>
      <c r="H6077">
        <f>SUMIFS('EIA-923'!$G:$G,'EIA-923'!$I:$I,Generation!$C$3,'EIA-923'!$A:$A,Generation!$B6077,'EIA-923'!$H:$H,Generation!H$6)</f>
        <v>0</v>
      </c>
      <c r="I6077">
        <f>SUMIFS('EIA-923'!$G:$G,'EIA-923'!$I:$I,Generation!$C$3,'EIA-923'!$A:$A,Generation!$B6077,'EIA-923'!$H:$H,Generation!I$6)</f>
        <v>0</v>
      </c>
      <c r="J6077">
        <f>SUMIFS('EIA-923'!$G:$G,'EIA-923'!$I:$I,Generation!$C$3,'EIA-923'!$A:$A,Generation!$B6077,'EIA-923'!$H:$H,Generation!J$6)</f>
        <v>0</v>
      </c>
      <c r="K6077">
        <f>SUMIFS('EIA-923'!$G:$G,'EIA-923'!$I:$I,Generation!$C$3,'EIA-923'!$A:$A,Generation!$B6077,'EIA-923'!$H:$H,Generation!K$6)</f>
        <v>0</v>
      </c>
      <c r="L6077">
        <f>SUMIFS('EIA-923'!$G:$G,'EIA-923'!$I:$I,Generation!$C$3,'EIA-923'!$A:$A,Generation!$B6077,'EIA-923'!$H:$H,Generation!L$6)</f>
        <v>9218</v>
      </c>
      <c r="M6077">
        <f>SUMIFS('EIA-923'!$G:$G,'EIA-923'!$I:$I,Generation!$C$3,'EIA-923'!$A:$A,Generation!$B6077,'EIA-923'!$H:$H,Generation!M$6)</f>
        <v>0</v>
      </c>
      <c r="N6077">
        <f>SUMIFS('EIA-923'!$G:$G,'EIA-923'!$I:$I,Generation!$C$3,'EIA-923'!$A:$A,Generation!$B6077,'EIA-923'!$H:$H,Generation!N$6)</f>
        <v>0</v>
      </c>
      <c r="O6077">
        <f>SUMIFS('EIA-923'!$G:$G,'EIA-923'!$I:$I,Generation!$C$3,'EIA-923'!$A:$A,Generation!$B6077,'EIA-923'!$H:$H,Generation!O$6)</f>
        <v>0</v>
      </c>
      <c r="P6077">
        <f>SUMIFS('EIA-923'!$G:$G,'EIA-923'!$I:$I,Generation!$C$3,'EIA-923'!$A:$A,Generation!$B6077,'EIA-923'!$H:$H,Generation!P$6)</f>
        <v>0</v>
      </c>
      <c r="Q6077">
        <f>SUMIFS('EIA-923'!$G:$G,'EIA-923'!$I:$I,Generation!$C$3,'EIA-923'!$A:$A,Generation!$B6077,'EIA-923'!$H:$H,Generation!Q$6)</f>
        <v>0</v>
      </c>
    </row>
    <row r="6078" spans="2:17" x14ac:dyDescent="0.25">
      <c r="B6078" s="153">
        <v>58683</v>
      </c>
      <c r="C6078">
        <f>SUMIFS('EIA-923'!$G:$G,'EIA-923'!$I:$I,Generation!$C$3,'EIA-923'!$A:$A,Generation!$B6078,'EIA-923'!$H:$H,Generation!C$6)</f>
        <v>0</v>
      </c>
      <c r="D6078">
        <f>SUMIFS('EIA-923'!$G:$G,'EIA-923'!$I:$I,Generation!$C$3,'EIA-923'!$A:$A,Generation!$B6078,'EIA-923'!$H:$H,Generation!D$6)</f>
        <v>0</v>
      </c>
      <c r="E6078">
        <f>SUMIFS('EIA-923'!$G:$G,'EIA-923'!$I:$I,Generation!$C$3,'EIA-923'!$A:$A,Generation!$B6078,'EIA-923'!$H:$H,Generation!E$6)</f>
        <v>0</v>
      </c>
      <c r="F6078">
        <f>SUMIFS('EIA-923'!$G:$G,'EIA-923'!$I:$I,Generation!$C$3,'EIA-923'!$A:$A,Generation!$B6078,'EIA-923'!$H:$H,Generation!F$6)</f>
        <v>0</v>
      </c>
      <c r="G6078">
        <f>SUMIFS('EIA-923'!$G:$G,'EIA-923'!$I:$I,Generation!$C$3,'EIA-923'!$A:$A,Generation!$B6078,'EIA-923'!$H:$H,Generation!G$6)</f>
        <v>0</v>
      </c>
      <c r="H6078">
        <f>SUMIFS('EIA-923'!$G:$G,'EIA-923'!$I:$I,Generation!$C$3,'EIA-923'!$A:$A,Generation!$B6078,'EIA-923'!$H:$H,Generation!H$6)</f>
        <v>0</v>
      </c>
      <c r="I6078">
        <f>SUMIFS('EIA-923'!$G:$G,'EIA-923'!$I:$I,Generation!$C$3,'EIA-923'!$A:$A,Generation!$B6078,'EIA-923'!$H:$H,Generation!I$6)</f>
        <v>0</v>
      </c>
      <c r="J6078">
        <f>SUMIFS('EIA-923'!$G:$G,'EIA-923'!$I:$I,Generation!$C$3,'EIA-923'!$A:$A,Generation!$B6078,'EIA-923'!$H:$H,Generation!J$6)</f>
        <v>562380</v>
      </c>
      <c r="K6078">
        <f>SUMIFS('EIA-923'!$G:$G,'EIA-923'!$I:$I,Generation!$C$3,'EIA-923'!$A:$A,Generation!$B6078,'EIA-923'!$H:$H,Generation!K$6)</f>
        <v>0</v>
      </c>
      <c r="L6078">
        <f>SUMIFS('EIA-923'!$G:$G,'EIA-923'!$I:$I,Generation!$C$3,'EIA-923'!$A:$A,Generation!$B6078,'EIA-923'!$H:$H,Generation!L$6)</f>
        <v>0</v>
      </c>
      <c r="M6078">
        <f>SUMIFS('EIA-923'!$G:$G,'EIA-923'!$I:$I,Generation!$C$3,'EIA-923'!$A:$A,Generation!$B6078,'EIA-923'!$H:$H,Generation!M$6)</f>
        <v>0</v>
      </c>
      <c r="N6078">
        <f>SUMIFS('EIA-923'!$G:$G,'EIA-923'!$I:$I,Generation!$C$3,'EIA-923'!$A:$A,Generation!$B6078,'EIA-923'!$H:$H,Generation!N$6)</f>
        <v>0</v>
      </c>
      <c r="O6078">
        <f>SUMIFS('EIA-923'!$G:$G,'EIA-923'!$I:$I,Generation!$C$3,'EIA-923'!$A:$A,Generation!$B6078,'EIA-923'!$H:$H,Generation!O$6)</f>
        <v>0</v>
      </c>
      <c r="P6078">
        <f>SUMIFS('EIA-923'!$G:$G,'EIA-923'!$I:$I,Generation!$C$3,'EIA-923'!$A:$A,Generation!$B6078,'EIA-923'!$H:$H,Generation!P$6)</f>
        <v>0</v>
      </c>
      <c r="Q6078">
        <f>SUMIFS('EIA-923'!$G:$G,'EIA-923'!$I:$I,Generation!$C$3,'EIA-923'!$A:$A,Generation!$B6078,'EIA-923'!$H:$H,Generation!Q$6)</f>
        <v>0</v>
      </c>
    </row>
    <row r="6079" spans="2:17" x14ac:dyDescent="0.25">
      <c r="B6079" s="153">
        <v>58684</v>
      </c>
      <c r="C6079">
        <f>SUMIFS('EIA-923'!$G:$G,'EIA-923'!$I:$I,Generation!$C$3,'EIA-923'!$A:$A,Generation!$B6079,'EIA-923'!$H:$H,Generation!C$6)</f>
        <v>0</v>
      </c>
      <c r="D6079">
        <f>SUMIFS('EIA-923'!$G:$G,'EIA-923'!$I:$I,Generation!$C$3,'EIA-923'!$A:$A,Generation!$B6079,'EIA-923'!$H:$H,Generation!D$6)</f>
        <v>0</v>
      </c>
      <c r="E6079">
        <f>SUMIFS('EIA-923'!$G:$G,'EIA-923'!$I:$I,Generation!$C$3,'EIA-923'!$A:$A,Generation!$B6079,'EIA-923'!$H:$H,Generation!E$6)</f>
        <v>0</v>
      </c>
      <c r="F6079">
        <f>SUMIFS('EIA-923'!$G:$G,'EIA-923'!$I:$I,Generation!$C$3,'EIA-923'!$A:$A,Generation!$B6079,'EIA-923'!$H:$H,Generation!F$6)</f>
        <v>0</v>
      </c>
      <c r="G6079">
        <f>SUMIFS('EIA-923'!$G:$G,'EIA-923'!$I:$I,Generation!$C$3,'EIA-923'!$A:$A,Generation!$B6079,'EIA-923'!$H:$H,Generation!G$6)</f>
        <v>0</v>
      </c>
      <c r="H6079">
        <f>SUMIFS('EIA-923'!$G:$G,'EIA-923'!$I:$I,Generation!$C$3,'EIA-923'!$A:$A,Generation!$B6079,'EIA-923'!$H:$H,Generation!H$6)</f>
        <v>0</v>
      </c>
      <c r="I6079">
        <f>SUMIFS('EIA-923'!$G:$G,'EIA-923'!$I:$I,Generation!$C$3,'EIA-923'!$A:$A,Generation!$B6079,'EIA-923'!$H:$H,Generation!I$6)</f>
        <v>0</v>
      </c>
      <c r="J6079">
        <f>SUMIFS('EIA-923'!$G:$G,'EIA-923'!$I:$I,Generation!$C$3,'EIA-923'!$A:$A,Generation!$B6079,'EIA-923'!$H:$H,Generation!J$6)</f>
        <v>0</v>
      </c>
      <c r="K6079">
        <f>SUMIFS('EIA-923'!$G:$G,'EIA-923'!$I:$I,Generation!$C$3,'EIA-923'!$A:$A,Generation!$B6079,'EIA-923'!$H:$H,Generation!K$6)</f>
        <v>0</v>
      </c>
      <c r="L6079">
        <f>SUMIFS('EIA-923'!$G:$G,'EIA-923'!$I:$I,Generation!$C$3,'EIA-923'!$A:$A,Generation!$B6079,'EIA-923'!$H:$H,Generation!L$6)</f>
        <v>1648</v>
      </c>
      <c r="M6079">
        <f>SUMIFS('EIA-923'!$G:$G,'EIA-923'!$I:$I,Generation!$C$3,'EIA-923'!$A:$A,Generation!$B6079,'EIA-923'!$H:$H,Generation!M$6)</f>
        <v>0</v>
      </c>
      <c r="N6079">
        <f>SUMIFS('EIA-923'!$G:$G,'EIA-923'!$I:$I,Generation!$C$3,'EIA-923'!$A:$A,Generation!$B6079,'EIA-923'!$H:$H,Generation!N$6)</f>
        <v>0</v>
      </c>
      <c r="O6079">
        <f>SUMIFS('EIA-923'!$G:$G,'EIA-923'!$I:$I,Generation!$C$3,'EIA-923'!$A:$A,Generation!$B6079,'EIA-923'!$H:$H,Generation!O$6)</f>
        <v>0</v>
      </c>
      <c r="P6079">
        <f>SUMIFS('EIA-923'!$G:$G,'EIA-923'!$I:$I,Generation!$C$3,'EIA-923'!$A:$A,Generation!$B6079,'EIA-923'!$H:$H,Generation!P$6)</f>
        <v>0</v>
      </c>
      <c r="Q6079">
        <f>SUMIFS('EIA-923'!$G:$G,'EIA-923'!$I:$I,Generation!$C$3,'EIA-923'!$A:$A,Generation!$B6079,'EIA-923'!$H:$H,Generation!Q$6)</f>
        <v>0</v>
      </c>
    </row>
    <row r="6080" spans="2:17" x14ac:dyDescent="0.25">
      <c r="B6080" s="153">
        <v>58685</v>
      </c>
      <c r="C6080">
        <f>SUMIFS('EIA-923'!$G:$G,'EIA-923'!$I:$I,Generation!$C$3,'EIA-923'!$A:$A,Generation!$B6080,'EIA-923'!$H:$H,Generation!C$6)</f>
        <v>11380</v>
      </c>
      <c r="D6080">
        <f>SUMIFS('EIA-923'!$G:$G,'EIA-923'!$I:$I,Generation!$C$3,'EIA-923'!$A:$A,Generation!$B6080,'EIA-923'!$H:$H,Generation!D$6)</f>
        <v>0</v>
      </c>
      <c r="E6080">
        <f>SUMIFS('EIA-923'!$G:$G,'EIA-923'!$I:$I,Generation!$C$3,'EIA-923'!$A:$A,Generation!$B6080,'EIA-923'!$H:$H,Generation!E$6)</f>
        <v>0</v>
      </c>
      <c r="F6080">
        <f>SUMIFS('EIA-923'!$G:$G,'EIA-923'!$I:$I,Generation!$C$3,'EIA-923'!$A:$A,Generation!$B6080,'EIA-923'!$H:$H,Generation!F$6)</f>
        <v>0</v>
      </c>
      <c r="G6080">
        <f>SUMIFS('EIA-923'!$G:$G,'EIA-923'!$I:$I,Generation!$C$3,'EIA-923'!$A:$A,Generation!$B6080,'EIA-923'!$H:$H,Generation!G$6)</f>
        <v>0</v>
      </c>
      <c r="H6080">
        <f>SUMIFS('EIA-923'!$G:$G,'EIA-923'!$I:$I,Generation!$C$3,'EIA-923'!$A:$A,Generation!$B6080,'EIA-923'!$H:$H,Generation!H$6)</f>
        <v>0</v>
      </c>
      <c r="I6080">
        <f>SUMIFS('EIA-923'!$G:$G,'EIA-923'!$I:$I,Generation!$C$3,'EIA-923'!$A:$A,Generation!$B6080,'EIA-923'!$H:$H,Generation!I$6)</f>
        <v>0</v>
      </c>
      <c r="J6080">
        <f>SUMIFS('EIA-923'!$G:$G,'EIA-923'!$I:$I,Generation!$C$3,'EIA-923'!$A:$A,Generation!$B6080,'EIA-923'!$H:$H,Generation!J$6)</f>
        <v>0</v>
      </c>
      <c r="K6080">
        <f>SUMIFS('EIA-923'!$G:$G,'EIA-923'!$I:$I,Generation!$C$3,'EIA-923'!$A:$A,Generation!$B6080,'EIA-923'!$H:$H,Generation!K$6)</f>
        <v>0</v>
      </c>
      <c r="L6080">
        <f>SUMIFS('EIA-923'!$G:$G,'EIA-923'!$I:$I,Generation!$C$3,'EIA-923'!$A:$A,Generation!$B6080,'EIA-923'!$H:$H,Generation!L$6)</f>
        <v>0</v>
      </c>
      <c r="M6080">
        <f>SUMIFS('EIA-923'!$G:$G,'EIA-923'!$I:$I,Generation!$C$3,'EIA-923'!$A:$A,Generation!$B6080,'EIA-923'!$H:$H,Generation!M$6)</f>
        <v>0</v>
      </c>
      <c r="N6080">
        <f>SUMIFS('EIA-923'!$G:$G,'EIA-923'!$I:$I,Generation!$C$3,'EIA-923'!$A:$A,Generation!$B6080,'EIA-923'!$H:$H,Generation!N$6)</f>
        <v>0</v>
      </c>
      <c r="O6080">
        <f>SUMIFS('EIA-923'!$G:$G,'EIA-923'!$I:$I,Generation!$C$3,'EIA-923'!$A:$A,Generation!$B6080,'EIA-923'!$H:$H,Generation!O$6)</f>
        <v>0</v>
      </c>
      <c r="P6080">
        <f>SUMIFS('EIA-923'!$G:$G,'EIA-923'!$I:$I,Generation!$C$3,'EIA-923'!$A:$A,Generation!$B6080,'EIA-923'!$H:$H,Generation!P$6)</f>
        <v>0</v>
      </c>
      <c r="Q6080">
        <f>SUMIFS('EIA-923'!$G:$G,'EIA-923'!$I:$I,Generation!$C$3,'EIA-923'!$A:$A,Generation!$B6080,'EIA-923'!$H:$H,Generation!Q$6)</f>
        <v>0</v>
      </c>
    </row>
    <row r="6081" spans="2:17" x14ac:dyDescent="0.25">
      <c r="B6081" s="153">
        <v>58686</v>
      </c>
      <c r="C6081">
        <f>SUMIFS('EIA-923'!$G:$G,'EIA-923'!$I:$I,Generation!$C$3,'EIA-923'!$A:$A,Generation!$B6081,'EIA-923'!$H:$H,Generation!C$6)</f>
        <v>0</v>
      </c>
      <c r="D6081">
        <f>SUMIFS('EIA-923'!$G:$G,'EIA-923'!$I:$I,Generation!$C$3,'EIA-923'!$A:$A,Generation!$B6081,'EIA-923'!$H:$H,Generation!D$6)</f>
        <v>0</v>
      </c>
      <c r="E6081">
        <f>SUMIFS('EIA-923'!$G:$G,'EIA-923'!$I:$I,Generation!$C$3,'EIA-923'!$A:$A,Generation!$B6081,'EIA-923'!$H:$H,Generation!E$6)</f>
        <v>0</v>
      </c>
      <c r="F6081">
        <f>SUMIFS('EIA-923'!$G:$G,'EIA-923'!$I:$I,Generation!$C$3,'EIA-923'!$A:$A,Generation!$B6081,'EIA-923'!$H:$H,Generation!F$6)</f>
        <v>0</v>
      </c>
      <c r="G6081">
        <f>SUMIFS('EIA-923'!$G:$G,'EIA-923'!$I:$I,Generation!$C$3,'EIA-923'!$A:$A,Generation!$B6081,'EIA-923'!$H:$H,Generation!G$6)</f>
        <v>0</v>
      </c>
      <c r="H6081">
        <f>SUMIFS('EIA-923'!$G:$G,'EIA-923'!$I:$I,Generation!$C$3,'EIA-923'!$A:$A,Generation!$B6081,'EIA-923'!$H:$H,Generation!H$6)</f>
        <v>0</v>
      </c>
      <c r="I6081">
        <f>SUMIFS('EIA-923'!$G:$G,'EIA-923'!$I:$I,Generation!$C$3,'EIA-923'!$A:$A,Generation!$B6081,'EIA-923'!$H:$H,Generation!I$6)</f>
        <v>0</v>
      </c>
      <c r="J6081">
        <f>SUMIFS('EIA-923'!$G:$G,'EIA-923'!$I:$I,Generation!$C$3,'EIA-923'!$A:$A,Generation!$B6081,'EIA-923'!$H:$H,Generation!J$6)</f>
        <v>121569</v>
      </c>
      <c r="K6081">
        <f>SUMIFS('EIA-923'!$G:$G,'EIA-923'!$I:$I,Generation!$C$3,'EIA-923'!$A:$A,Generation!$B6081,'EIA-923'!$H:$H,Generation!K$6)</f>
        <v>0</v>
      </c>
      <c r="L6081">
        <f>SUMIFS('EIA-923'!$G:$G,'EIA-923'!$I:$I,Generation!$C$3,'EIA-923'!$A:$A,Generation!$B6081,'EIA-923'!$H:$H,Generation!L$6)</f>
        <v>0</v>
      </c>
      <c r="M6081">
        <f>SUMIFS('EIA-923'!$G:$G,'EIA-923'!$I:$I,Generation!$C$3,'EIA-923'!$A:$A,Generation!$B6081,'EIA-923'!$H:$H,Generation!M$6)</f>
        <v>0</v>
      </c>
      <c r="N6081">
        <f>SUMIFS('EIA-923'!$G:$G,'EIA-923'!$I:$I,Generation!$C$3,'EIA-923'!$A:$A,Generation!$B6081,'EIA-923'!$H:$H,Generation!N$6)</f>
        <v>0</v>
      </c>
      <c r="O6081">
        <f>SUMIFS('EIA-923'!$G:$G,'EIA-923'!$I:$I,Generation!$C$3,'EIA-923'!$A:$A,Generation!$B6081,'EIA-923'!$H:$H,Generation!O$6)</f>
        <v>0</v>
      </c>
      <c r="P6081">
        <f>SUMIFS('EIA-923'!$G:$G,'EIA-923'!$I:$I,Generation!$C$3,'EIA-923'!$A:$A,Generation!$B6081,'EIA-923'!$H:$H,Generation!P$6)</f>
        <v>0</v>
      </c>
      <c r="Q6081">
        <f>SUMIFS('EIA-923'!$G:$G,'EIA-923'!$I:$I,Generation!$C$3,'EIA-923'!$A:$A,Generation!$B6081,'EIA-923'!$H:$H,Generation!Q$6)</f>
        <v>0</v>
      </c>
    </row>
    <row r="6082" spans="2:17" x14ac:dyDescent="0.25">
      <c r="B6082" s="153">
        <v>58687</v>
      </c>
      <c r="C6082">
        <f>SUMIFS('EIA-923'!$G:$G,'EIA-923'!$I:$I,Generation!$C$3,'EIA-923'!$A:$A,Generation!$B6082,'EIA-923'!$H:$H,Generation!C$6)</f>
        <v>0</v>
      </c>
      <c r="D6082">
        <f>SUMIFS('EIA-923'!$G:$G,'EIA-923'!$I:$I,Generation!$C$3,'EIA-923'!$A:$A,Generation!$B6082,'EIA-923'!$H:$H,Generation!D$6)</f>
        <v>0</v>
      </c>
      <c r="E6082">
        <f>SUMIFS('EIA-923'!$G:$G,'EIA-923'!$I:$I,Generation!$C$3,'EIA-923'!$A:$A,Generation!$B6082,'EIA-923'!$H:$H,Generation!E$6)</f>
        <v>0</v>
      </c>
      <c r="F6082">
        <f>SUMIFS('EIA-923'!$G:$G,'EIA-923'!$I:$I,Generation!$C$3,'EIA-923'!$A:$A,Generation!$B6082,'EIA-923'!$H:$H,Generation!F$6)</f>
        <v>0</v>
      </c>
      <c r="G6082">
        <f>SUMIFS('EIA-923'!$G:$G,'EIA-923'!$I:$I,Generation!$C$3,'EIA-923'!$A:$A,Generation!$B6082,'EIA-923'!$H:$H,Generation!G$6)</f>
        <v>0</v>
      </c>
      <c r="H6082">
        <f>SUMIFS('EIA-923'!$G:$G,'EIA-923'!$I:$I,Generation!$C$3,'EIA-923'!$A:$A,Generation!$B6082,'EIA-923'!$H:$H,Generation!H$6)</f>
        <v>0</v>
      </c>
      <c r="I6082">
        <f>SUMIFS('EIA-923'!$G:$G,'EIA-923'!$I:$I,Generation!$C$3,'EIA-923'!$A:$A,Generation!$B6082,'EIA-923'!$H:$H,Generation!I$6)</f>
        <v>0</v>
      </c>
      <c r="J6082">
        <f>SUMIFS('EIA-923'!$G:$G,'EIA-923'!$I:$I,Generation!$C$3,'EIA-923'!$A:$A,Generation!$B6082,'EIA-923'!$H:$H,Generation!J$6)</f>
        <v>0</v>
      </c>
      <c r="K6082">
        <f>SUMIFS('EIA-923'!$G:$G,'EIA-923'!$I:$I,Generation!$C$3,'EIA-923'!$A:$A,Generation!$B6082,'EIA-923'!$H:$H,Generation!K$6)</f>
        <v>0</v>
      </c>
      <c r="L6082">
        <f>SUMIFS('EIA-923'!$G:$G,'EIA-923'!$I:$I,Generation!$C$3,'EIA-923'!$A:$A,Generation!$B6082,'EIA-923'!$H:$H,Generation!L$6)</f>
        <v>0</v>
      </c>
      <c r="M6082">
        <f>SUMIFS('EIA-923'!$G:$G,'EIA-923'!$I:$I,Generation!$C$3,'EIA-923'!$A:$A,Generation!$B6082,'EIA-923'!$H:$H,Generation!M$6)</f>
        <v>0</v>
      </c>
      <c r="N6082">
        <f>SUMIFS('EIA-923'!$G:$G,'EIA-923'!$I:$I,Generation!$C$3,'EIA-923'!$A:$A,Generation!$B6082,'EIA-923'!$H:$H,Generation!N$6)</f>
        <v>38951</v>
      </c>
      <c r="O6082">
        <f>SUMIFS('EIA-923'!$G:$G,'EIA-923'!$I:$I,Generation!$C$3,'EIA-923'!$A:$A,Generation!$B6082,'EIA-923'!$H:$H,Generation!O$6)</f>
        <v>0</v>
      </c>
      <c r="P6082">
        <f>SUMIFS('EIA-923'!$G:$G,'EIA-923'!$I:$I,Generation!$C$3,'EIA-923'!$A:$A,Generation!$B6082,'EIA-923'!$H:$H,Generation!P$6)</f>
        <v>0</v>
      </c>
      <c r="Q6082">
        <f>SUMIFS('EIA-923'!$G:$G,'EIA-923'!$I:$I,Generation!$C$3,'EIA-923'!$A:$A,Generation!$B6082,'EIA-923'!$H:$H,Generation!Q$6)</f>
        <v>0</v>
      </c>
    </row>
    <row r="6083" spans="2:17" x14ac:dyDescent="0.25">
      <c r="B6083" s="153">
        <v>58688</v>
      </c>
      <c r="C6083">
        <f>SUMIFS('EIA-923'!$G:$G,'EIA-923'!$I:$I,Generation!$C$3,'EIA-923'!$A:$A,Generation!$B6083,'EIA-923'!$H:$H,Generation!C$6)</f>
        <v>0</v>
      </c>
      <c r="D6083">
        <f>SUMIFS('EIA-923'!$G:$G,'EIA-923'!$I:$I,Generation!$C$3,'EIA-923'!$A:$A,Generation!$B6083,'EIA-923'!$H:$H,Generation!D$6)</f>
        <v>0</v>
      </c>
      <c r="E6083">
        <f>SUMIFS('EIA-923'!$G:$G,'EIA-923'!$I:$I,Generation!$C$3,'EIA-923'!$A:$A,Generation!$B6083,'EIA-923'!$H:$H,Generation!E$6)</f>
        <v>0</v>
      </c>
      <c r="F6083">
        <f>SUMIFS('EIA-923'!$G:$G,'EIA-923'!$I:$I,Generation!$C$3,'EIA-923'!$A:$A,Generation!$B6083,'EIA-923'!$H:$H,Generation!F$6)</f>
        <v>0</v>
      </c>
      <c r="G6083">
        <f>SUMIFS('EIA-923'!$G:$G,'EIA-923'!$I:$I,Generation!$C$3,'EIA-923'!$A:$A,Generation!$B6083,'EIA-923'!$H:$H,Generation!G$6)</f>
        <v>0</v>
      </c>
      <c r="H6083">
        <f>SUMIFS('EIA-923'!$G:$G,'EIA-923'!$I:$I,Generation!$C$3,'EIA-923'!$A:$A,Generation!$B6083,'EIA-923'!$H:$H,Generation!H$6)</f>
        <v>0</v>
      </c>
      <c r="I6083">
        <f>SUMIFS('EIA-923'!$G:$G,'EIA-923'!$I:$I,Generation!$C$3,'EIA-923'!$A:$A,Generation!$B6083,'EIA-923'!$H:$H,Generation!I$6)</f>
        <v>0</v>
      </c>
      <c r="J6083">
        <f>SUMIFS('EIA-923'!$G:$G,'EIA-923'!$I:$I,Generation!$C$3,'EIA-923'!$A:$A,Generation!$B6083,'EIA-923'!$H:$H,Generation!J$6)</f>
        <v>0</v>
      </c>
      <c r="K6083">
        <f>SUMIFS('EIA-923'!$G:$G,'EIA-923'!$I:$I,Generation!$C$3,'EIA-923'!$A:$A,Generation!$B6083,'EIA-923'!$H:$H,Generation!K$6)</f>
        <v>0</v>
      </c>
      <c r="L6083">
        <f>SUMIFS('EIA-923'!$G:$G,'EIA-923'!$I:$I,Generation!$C$3,'EIA-923'!$A:$A,Generation!$B6083,'EIA-923'!$H:$H,Generation!L$6)</f>
        <v>0</v>
      </c>
      <c r="M6083">
        <f>SUMIFS('EIA-923'!$G:$G,'EIA-923'!$I:$I,Generation!$C$3,'EIA-923'!$A:$A,Generation!$B6083,'EIA-923'!$H:$H,Generation!M$6)</f>
        <v>0</v>
      </c>
      <c r="N6083">
        <f>SUMIFS('EIA-923'!$G:$G,'EIA-923'!$I:$I,Generation!$C$3,'EIA-923'!$A:$A,Generation!$B6083,'EIA-923'!$H:$H,Generation!N$6)</f>
        <v>27196</v>
      </c>
      <c r="O6083">
        <f>SUMIFS('EIA-923'!$G:$G,'EIA-923'!$I:$I,Generation!$C$3,'EIA-923'!$A:$A,Generation!$B6083,'EIA-923'!$H:$H,Generation!O$6)</f>
        <v>0</v>
      </c>
      <c r="P6083">
        <f>SUMIFS('EIA-923'!$G:$G,'EIA-923'!$I:$I,Generation!$C$3,'EIA-923'!$A:$A,Generation!$B6083,'EIA-923'!$H:$H,Generation!P$6)</f>
        <v>0</v>
      </c>
      <c r="Q6083">
        <f>SUMIFS('EIA-923'!$G:$G,'EIA-923'!$I:$I,Generation!$C$3,'EIA-923'!$A:$A,Generation!$B6083,'EIA-923'!$H:$H,Generation!Q$6)</f>
        <v>0</v>
      </c>
    </row>
    <row r="6084" spans="2:17" x14ac:dyDescent="0.25">
      <c r="B6084" s="153">
        <v>58689</v>
      </c>
      <c r="C6084">
        <f>SUMIFS('EIA-923'!$G:$G,'EIA-923'!$I:$I,Generation!$C$3,'EIA-923'!$A:$A,Generation!$B6084,'EIA-923'!$H:$H,Generation!C$6)</f>
        <v>0</v>
      </c>
      <c r="D6084">
        <f>SUMIFS('EIA-923'!$G:$G,'EIA-923'!$I:$I,Generation!$C$3,'EIA-923'!$A:$A,Generation!$B6084,'EIA-923'!$H:$H,Generation!D$6)</f>
        <v>0</v>
      </c>
      <c r="E6084">
        <f>SUMIFS('EIA-923'!$G:$G,'EIA-923'!$I:$I,Generation!$C$3,'EIA-923'!$A:$A,Generation!$B6084,'EIA-923'!$H:$H,Generation!E$6)</f>
        <v>0</v>
      </c>
      <c r="F6084">
        <f>SUMIFS('EIA-923'!$G:$G,'EIA-923'!$I:$I,Generation!$C$3,'EIA-923'!$A:$A,Generation!$B6084,'EIA-923'!$H:$H,Generation!F$6)</f>
        <v>0</v>
      </c>
      <c r="G6084">
        <f>SUMIFS('EIA-923'!$G:$G,'EIA-923'!$I:$I,Generation!$C$3,'EIA-923'!$A:$A,Generation!$B6084,'EIA-923'!$H:$H,Generation!G$6)</f>
        <v>0</v>
      </c>
      <c r="H6084">
        <f>SUMIFS('EIA-923'!$G:$G,'EIA-923'!$I:$I,Generation!$C$3,'EIA-923'!$A:$A,Generation!$B6084,'EIA-923'!$H:$H,Generation!H$6)</f>
        <v>0</v>
      </c>
      <c r="I6084">
        <f>SUMIFS('EIA-923'!$G:$G,'EIA-923'!$I:$I,Generation!$C$3,'EIA-923'!$A:$A,Generation!$B6084,'EIA-923'!$H:$H,Generation!I$6)</f>
        <v>0</v>
      </c>
      <c r="J6084">
        <f>SUMIFS('EIA-923'!$G:$G,'EIA-923'!$I:$I,Generation!$C$3,'EIA-923'!$A:$A,Generation!$B6084,'EIA-923'!$H:$H,Generation!J$6)</f>
        <v>0</v>
      </c>
      <c r="K6084">
        <f>SUMIFS('EIA-923'!$G:$G,'EIA-923'!$I:$I,Generation!$C$3,'EIA-923'!$A:$A,Generation!$B6084,'EIA-923'!$H:$H,Generation!K$6)</f>
        <v>0</v>
      </c>
      <c r="L6084">
        <f>SUMIFS('EIA-923'!$G:$G,'EIA-923'!$I:$I,Generation!$C$3,'EIA-923'!$A:$A,Generation!$B6084,'EIA-923'!$H:$H,Generation!L$6)</f>
        <v>2930</v>
      </c>
      <c r="M6084">
        <f>SUMIFS('EIA-923'!$G:$G,'EIA-923'!$I:$I,Generation!$C$3,'EIA-923'!$A:$A,Generation!$B6084,'EIA-923'!$H:$H,Generation!M$6)</f>
        <v>0</v>
      </c>
      <c r="N6084">
        <f>SUMIFS('EIA-923'!$G:$G,'EIA-923'!$I:$I,Generation!$C$3,'EIA-923'!$A:$A,Generation!$B6084,'EIA-923'!$H:$H,Generation!N$6)</f>
        <v>0</v>
      </c>
      <c r="O6084">
        <f>SUMIFS('EIA-923'!$G:$G,'EIA-923'!$I:$I,Generation!$C$3,'EIA-923'!$A:$A,Generation!$B6084,'EIA-923'!$H:$H,Generation!O$6)</f>
        <v>0</v>
      </c>
      <c r="P6084">
        <f>SUMIFS('EIA-923'!$G:$G,'EIA-923'!$I:$I,Generation!$C$3,'EIA-923'!$A:$A,Generation!$B6084,'EIA-923'!$H:$H,Generation!P$6)</f>
        <v>0</v>
      </c>
      <c r="Q6084">
        <f>SUMIFS('EIA-923'!$G:$G,'EIA-923'!$I:$I,Generation!$C$3,'EIA-923'!$A:$A,Generation!$B6084,'EIA-923'!$H:$H,Generation!Q$6)</f>
        <v>0</v>
      </c>
    </row>
    <row r="6085" spans="2:17" x14ac:dyDescent="0.25">
      <c r="B6085" s="153">
        <v>58690</v>
      </c>
      <c r="C6085">
        <f>SUMIFS('EIA-923'!$G:$G,'EIA-923'!$I:$I,Generation!$C$3,'EIA-923'!$A:$A,Generation!$B6085,'EIA-923'!$H:$H,Generation!C$6)</f>
        <v>0</v>
      </c>
      <c r="D6085">
        <f>SUMIFS('EIA-923'!$G:$G,'EIA-923'!$I:$I,Generation!$C$3,'EIA-923'!$A:$A,Generation!$B6085,'EIA-923'!$H:$H,Generation!D$6)</f>
        <v>0</v>
      </c>
      <c r="E6085">
        <f>SUMIFS('EIA-923'!$G:$G,'EIA-923'!$I:$I,Generation!$C$3,'EIA-923'!$A:$A,Generation!$B6085,'EIA-923'!$H:$H,Generation!E$6)</f>
        <v>0</v>
      </c>
      <c r="F6085">
        <f>SUMIFS('EIA-923'!$G:$G,'EIA-923'!$I:$I,Generation!$C$3,'EIA-923'!$A:$A,Generation!$B6085,'EIA-923'!$H:$H,Generation!F$6)</f>
        <v>0</v>
      </c>
      <c r="G6085">
        <f>SUMIFS('EIA-923'!$G:$G,'EIA-923'!$I:$I,Generation!$C$3,'EIA-923'!$A:$A,Generation!$B6085,'EIA-923'!$H:$H,Generation!G$6)</f>
        <v>0</v>
      </c>
      <c r="H6085">
        <f>SUMIFS('EIA-923'!$G:$G,'EIA-923'!$I:$I,Generation!$C$3,'EIA-923'!$A:$A,Generation!$B6085,'EIA-923'!$H:$H,Generation!H$6)</f>
        <v>0</v>
      </c>
      <c r="I6085">
        <f>SUMIFS('EIA-923'!$G:$G,'EIA-923'!$I:$I,Generation!$C$3,'EIA-923'!$A:$A,Generation!$B6085,'EIA-923'!$H:$H,Generation!I$6)</f>
        <v>0</v>
      </c>
      <c r="J6085">
        <f>SUMIFS('EIA-923'!$G:$G,'EIA-923'!$I:$I,Generation!$C$3,'EIA-923'!$A:$A,Generation!$B6085,'EIA-923'!$H:$H,Generation!J$6)</f>
        <v>243117</v>
      </c>
      <c r="K6085">
        <f>SUMIFS('EIA-923'!$G:$G,'EIA-923'!$I:$I,Generation!$C$3,'EIA-923'!$A:$A,Generation!$B6085,'EIA-923'!$H:$H,Generation!K$6)</f>
        <v>0</v>
      </c>
      <c r="L6085">
        <f>SUMIFS('EIA-923'!$G:$G,'EIA-923'!$I:$I,Generation!$C$3,'EIA-923'!$A:$A,Generation!$B6085,'EIA-923'!$H:$H,Generation!L$6)</f>
        <v>0</v>
      </c>
      <c r="M6085">
        <f>SUMIFS('EIA-923'!$G:$G,'EIA-923'!$I:$I,Generation!$C$3,'EIA-923'!$A:$A,Generation!$B6085,'EIA-923'!$H:$H,Generation!M$6)</f>
        <v>0</v>
      </c>
      <c r="N6085">
        <f>SUMIFS('EIA-923'!$G:$G,'EIA-923'!$I:$I,Generation!$C$3,'EIA-923'!$A:$A,Generation!$B6085,'EIA-923'!$H:$H,Generation!N$6)</f>
        <v>0</v>
      </c>
      <c r="O6085">
        <f>SUMIFS('EIA-923'!$G:$G,'EIA-923'!$I:$I,Generation!$C$3,'EIA-923'!$A:$A,Generation!$B6085,'EIA-923'!$H:$H,Generation!O$6)</f>
        <v>0</v>
      </c>
      <c r="P6085">
        <f>SUMIFS('EIA-923'!$G:$G,'EIA-923'!$I:$I,Generation!$C$3,'EIA-923'!$A:$A,Generation!$B6085,'EIA-923'!$H:$H,Generation!P$6)</f>
        <v>0</v>
      </c>
      <c r="Q6085">
        <f>SUMIFS('EIA-923'!$G:$G,'EIA-923'!$I:$I,Generation!$C$3,'EIA-923'!$A:$A,Generation!$B6085,'EIA-923'!$H:$H,Generation!Q$6)</f>
        <v>0</v>
      </c>
    </row>
    <row r="6086" spans="2:17" x14ac:dyDescent="0.25">
      <c r="B6086" s="153">
        <v>58691</v>
      </c>
      <c r="C6086">
        <f>SUMIFS('EIA-923'!$G:$G,'EIA-923'!$I:$I,Generation!$C$3,'EIA-923'!$A:$A,Generation!$B6086,'EIA-923'!$H:$H,Generation!C$6)</f>
        <v>0</v>
      </c>
      <c r="D6086">
        <f>SUMIFS('EIA-923'!$G:$G,'EIA-923'!$I:$I,Generation!$C$3,'EIA-923'!$A:$A,Generation!$B6086,'EIA-923'!$H:$H,Generation!D$6)</f>
        <v>0</v>
      </c>
      <c r="E6086">
        <f>SUMIFS('EIA-923'!$G:$G,'EIA-923'!$I:$I,Generation!$C$3,'EIA-923'!$A:$A,Generation!$B6086,'EIA-923'!$H:$H,Generation!E$6)</f>
        <v>0</v>
      </c>
      <c r="F6086">
        <f>SUMIFS('EIA-923'!$G:$G,'EIA-923'!$I:$I,Generation!$C$3,'EIA-923'!$A:$A,Generation!$B6086,'EIA-923'!$H:$H,Generation!F$6)</f>
        <v>0</v>
      </c>
      <c r="G6086">
        <f>SUMIFS('EIA-923'!$G:$G,'EIA-923'!$I:$I,Generation!$C$3,'EIA-923'!$A:$A,Generation!$B6086,'EIA-923'!$H:$H,Generation!G$6)</f>
        <v>0</v>
      </c>
      <c r="H6086">
        <f>SUMIFS('EIA-923'!$G:$G,'EIA-923'!$I:$I,Generation!$C$3,'EIA-923'!$A:$A,Generation!$B6086,'EIA-923'!$H:$H,Generation!H$6)</f>
        <v>0</v>
      </c>
      <c r="I6086">
        <f>SUMIFS('EIA-923'!$G:$G,'EIA-923'!$I:$I,Generation!$C$3,'EIA-923'!$A:$A,Generation!$B6086,'EIA-923'!$H:$H,Generation!I$6)</f>
        <v>0</v>
      </c>
      <c r="J6086">
        <f>SUMIFS('EIA-923'!$G:$G,'EIA-923'!$I:$I,Generation!$C$3,'EIA-923'!$A:$A,Generation!$B6086,'EIA-923'!$H:$H,Generation!J$6)</f>
        <v>38230</v>
      </c>
      <c r="K6086">
        <f>SUMIFS('EIA-923'!$G:$G,'EIA-923'!$I:$I,Generation!$C$3,'EIA-923'!$A:$A,Generation!$B6086,'EIA-923'!$H:$H,Generation!K$6)</f>
        <v>0</v>
      </c>
      <c r="L6086">
        <f>SUMIFS('EIA-923'!$G:$G,'EIA-923'!$I:$I,Generation!$C$3,'EIA-923'!$A:$A,Generation!$B6086,'EIA-923'!$H:$H,Generation!L$6)</f>
        <v>0</v>
      </c>
      <c r="M6086">
        <f>SUMIFS('EIA-923'!$G:$G,'EIA-923'!$I:$I,Generation!$C$3,'EIA-923'!$A:$A,Generation!$B6086,'EIA-923'!$H:$H,Generation!M$6)</f>
        <v>0</v>
      </c>
      <c r="N6086">
        <f>SUMIFS('EIA-923'!$G:$G,'EIA-923'!$I:$I,Generation!$C$3,'EIA-923'!$A:$A,Generation!$B6086,'EIA-923'!$H:$H,Generation!N$6)</f>
        <v>0</v>
      </c>
      <c r="O6086">
        <f>SUMIFS('EIA-923'!$G:$G,'EIA-923'!$I:$I,Generation!$C$3,'EIA-923'!$A:$A,Generation!$B6086,'EIA-923'!$H:$H,Generation!O$6)</f>
        <v>0</v>
      </c>
      <c r="P6086">
        <f>SUMIFS('EIA-923'!$G:$G,'EIA-923'!$I:$I,Generation!$C$3,'EIA-923'!$A:$A,Generation!$B6086,'EIA-923'!$H:$H,Generation!P$6)</f>
        <v>0</v>
      </c>
      <c r="Q6086">
        <f>SUMIFS('EIA-923'!$G:$G,'EIA-923'!$I:$I,Generation!$C$3,'EIA-923'!$A:$A,Generation!$B6086,'EIA-923'!$H:$H,Generation!Q$6)</f>
        <v>0</v>
      </c>
    </row>
    <row r="6087" spans="2:17" x14ac:dyDescent="0.25">
      <c r="B6087" s="153">
        <v>58692</v>
      </c>
      <c r="C6087">
        <f>SUMIFS('EIA-923'!$G:$G,'EIA-923'!$I:$I,Generation!$C$3,'EIA-923'!$A:$A,Generation!$B6087,'EIA-923'!$H:$H,Generation!C$6)</f>
        <v>0</v>
      </c>
      <c r="D6087">
        <f>SUMIFS('EIA-923'!$G:$G,'EIA-923'!$I:$I,Generation!$C$3,'EIA-923'!$A:$A,Generation!$B6087,'EIA-923'!$H:$H,Generation!D$6)</f>
        <v>0</v>
      </c>
      <c r="E6087">
        <f>SUMIFS('EIA-923'!$G:$G,'EIA-923'!$I:$I,Generation!$C$3,'EIA-923'!$A:$A,Generation!$B6087,'EIA-923'!$H:$H,Generation!E$6)</f>
        <v>0</v>
      </c>
      <c r="F6087">
        <f>SUMIFS('EIA-923'!$G:$G,'EIA-923'!$I:$I,Generation!$C$3,'EIA-923'!$A:$A,Generation!$B6087,'EIA-923'!$H:$H,Generation!F$6)</f>
        <v>0</v>
      </c>
      <c r="G6087">
        <f>SUMIFS('EIA-923'!$G:$G,'EIA-923'!$I:$I,Generation!$C$3,'EIA-923'!$A:$A,Generation!$B6087,'EIA-923'!$H:$H,Generation!G$6)</f>
        <v>0</v>
      </c>
      <c r="H6087">
        <f>SUMIFS('EIA-923'!$G:$G,'EIA-923'!$I:$I,Generation!$C$3,'EIA-923'!$A:$A,Generation!$B6087,'EIA-923'!$H:$H,Generation!H$6)</f>
        <v>0</v>
      </c>
      <c r="I6087">
        <f>SUMIFS('EIA-923'!$G:$G,'EIA-923'!$I:$I,Generation!$C$3,'EIA-923'!$A:$A,Generation!$B6087,'EIA-923'!$H:$H,Generation!I$6)</f>
        <v>0</v>
      </c>
      <c r="J6087">
        <f>SUMIFS('EIA-923'!$G:$G,'EIA-923'!$I:$I,Generation!$C$3,'EIA-923'!$A:$A,Generation!$B6087,'EIA-923'!$H:$H,Generation!J$6)</f>
        <v>288765</v>
      </c>
      <c r="K6087">
        <f>SUMIFS('EIA-923'!$G:$G,'EIA-923'!$I:$I,Generation!$C$3,'EIA-923'!$A:$A,Generation!$B6087,'EIA-923'!$H:$H,Generation!K$6)</f>
        <v>0</v>
      </c>
      <c r="L6087">
        <f>SUMIFS('EIA-923'!$G:$G,'EIA-923'!$I:$I,Generation!$C$3,'EIA-923'!$A:$A,Generation!$B6087,'EIA-923'!$H:$H,Generation!L$6)</f>
        <v>0</v>
      </c>
      <c r="M6087">
        <f>SUMIFS('EIA-923'!$G:$G,'EIA-923'!$I:$I,Generation!$C$3,'EIA-923'!$A:$A,Generation!$B6087,'EIA-923'!$H:$H,Generation!M$6)</f>
        <v>0</v>
      </c>
      <c r="N6087">
        <f>SUMIFS('EIA-923'!$G:$G,'EIA-923'!$I:$I,Generation!$C$3,'EIA-923'!$A:$A,Generation!$B6087,'EIA-923'!$H:$H,Generation!N$6)</f>
        <v>0</v>
      </c>
      <c r="O6087">
        <f>SUMIFS('EIA-923'!$G:$G,'EIA-923'!$I:$I,Generation!$C$3,'EIA-923'!$A:$A,Generation!$B6087,'EIA-923'!$H:$H,Generation!O$6)</f>
        <v>0</v>
      </c>
      <c r="P6087">
        <f>SUMIFS('EIA-923'!$G:$G,'EIA-923'!$I:$I,Generation!$C$3,'EIA-923'!$A:$A,Generation!$B6087,'EIA-923'!$H:$H,Generation!P$6)</f>
        <v>0</v>
      </c>
      <c r="Q6087">
        <f>SUMIFS('EIA-923'!$G:$G,'EIA-923'!$I:$I,Generation!$C$3,'EIA-923'!$A:$A,Generation!$B6087,'EIA-923'!$H:$H,Generation!Q$6)</f>
        <v>0</v>
      </c>
    </row>
    <row r="6088" spans="2:17" x14ac:dyDescent="0.25">
      <c r="B6088" s="153">
        <v>58694</v>
      </c>
      <c r="C6088">
        <f>SUMIFS('EIA-923'!$G:$G,'EIA-923'!$I:$I,Generation!$C$3,'EIA-923'!$A:$A,Generation!$B6088,'EIA-923'!$H:$H,Generation!C$6)</f>
        <v>0</v>
      </c>
      <c r="D6088">
        <f>SUMIFS('EIA-923'!$G:$G,'EIA-923'!$I:$I,Generation!$C$3,'EIA-923'!$A:$A,Generation!$B6088,'EIA-923'!$H:$H,Generation!D$6)</f>
        <v>0</v>
      </c>
      <c r="E6088">
        <f>SUMIFS('EIA-923'!$G:$G,'EIA-923'!$I:$I,Generation!$C$3,'EIA-923'!$A:$A,Generation!$B6088,'EIA-923'!$H:$H,Generation!E$6)</f>
        <v>0</v>
      </c>
      <c r="F6088">
        <f>SUMIFS('EIA-923'!$G:$G,'EIA-923'!$I:$I,Generation!$C$3,'EIA-923'!$A:$A,Generation!$B6088,'EIA-923'!$H:$H,Generation!F$6)</f>
        <v>0</v>
      </c>
      <c r="G6088">
        <f>SUMIFS('EIA-923'!$G:$G,'EIA-923'!$I:$I,Generation!$C$3,'EIA-923'!$A:$A,Generation!$B6088,'EIA-923'!$H:$H,Generation!G$6)</f>
        <v>0</v>
      </c>
      <c r="H6088">
        <f>SUMIFS('EIA-923'!$G:$G,'EIA-923'!$I:$I,Generation!$C$3,'EIA-923'!$A:$A,Generation!$B6088,'EIA-923'!$H:$H,Generation!H$6)</f>
        <v>0</v>
      </c>
      <c r="I6088">
        <f>SUMIFS('EIA-923'!$G:$G,'EIA-923'!$I:$I,Generation!$C$3,'EIA-923'!$A:$A,Generation!$B6088,'EIA-923'!$H:$H,Generation!I$6)</f>
        <v>0</v>
      </c>
      <c r="J6088">
        <f>SUMIFS('EIA-923'!$G:$G,'EIA-923'!$I:$I,Generation!$C$3,'EIA-923'!$A:$A,Generation!$B6088,'EIA-923'!$H:$H,Generation!J$6)</f>
        <v>773256</v>
      </c>
      <c r="K6088">
        <f>SUMIFS('EIA-923'!$G:$G,'EIA-923'!$I:$I,Generation!$C$3,'EIA-923'!$A:$A,Generation!$B6088,'EIA-923'!$H:$H,Generation!K$6)</f>
        <v>0</v>
      </c>
      <c r="L6088">
        <f>SUMIFS('EIA-923'!$G:$G,'EIA-923'!$I:$I,Generation!$C$3,'EIA-923'!$A:$A,Generation!$B6088,'EIA-923'!$H:$H,Generation!L$6)</f>
        <v>0</v>
      </c>
      <c r="M6088">
        <f>SUMIFS('EIA-923'!$G:$G,'EIA-923'!$I:$I,Generation!$C$3,'EIA-923'!$A:$A,Generation!$B6088,'EIA-923'!$H:$H,Generation!M$6)</f>
        <v>0</v>
      </c>
      <c r="N6088">
        <f>SUMIFS('EIA-923'!$G:$G,'EIA-923'!$I:$I,Generation!$C$3,'EIA-923'!$A:$A,Generation!$B6088,'EIA-923'!$H:$H,Generation!N$6)</f>
        <v>0</v>
      </c>
      <c r="O6088">
        <f>SUMIFS('EIA-923'!$G:$G,'EIA-923'!$I:$I,Generation!$C$3,'EIA-923'!$A:$A,Generation!$B6088,'EIA-923'!$H:$H,Generation!O$6)</f>
        <v>0</v>
      </c>
      <c r="P6088">
        <f>SUMIFS('EIA-923'!$G:$G,'EIA-923'!$I:$I,Generation!$C$3,'EIA-923'!$A:$A,Generation!$B6088,'EIA-923'!$H:$H,Generation!P$6)</f>
        <v>0</v>
      </c>
      <c r="Q6088">
        <f>SUMIFS('EIA-923'!$G:$G,'EIA-923'!$I:$I,Generation!$C$3,'EIA-923'!$A:$A,Generation!$B6088,'EIA-923'!$H:$H,Generation!Q$6)</f>
        <v>0</v>
      </c>
    </row>
    <row r="6089" spans="2:17" x14ac:dyDescent="0.25">
      <c r="B6089" s="153">
        <v>58695</v>
      </c>
      <c r="C6089">
        <f>SUMIFS('EIA-923'!$G:$G,'EIA-923'!$I:$I,Generation!$C$3,'EIA-923'!$A:$A,Generation!$B6089,'EIA-923'!$H:$H,Generation!C$6)</f>
        <v>0</v>
      </c>
      <c r="D6089">
        <f>SUMIFS('EIA-923'!$G:$G,'EIA-923'!$I:$I,Generation!$C$3,'EIA-923'!$A:$A,Generation!$B6089,'EIA-923'!$H:$H,Generation!D$6)</f>
        <v>0</v>
      </c>
      <c r="E6089">
        <f>SUMIFS('EIA-923'!$G:$G,'EIA-923'!$I:$I,Generation!$C$3,'EIA-923'!$A:$A,Generation!$B6089,'EIA-923'!$H:$H,Generation!E$6)</f>
        <v>0</v>
      </c>
      <c r="F6089">
        <f>SUMIFS('EIA-923'!$G:$G,'EIA-923'!$I:$I,Generation!$C$3,'EIA-923'!$A:$A,Generation!$B6089,'EIA-923'!$H:$H,Generation!F$6)</f>
        <v>0</v>
      </c>
      <c r="G6089">
        <f>SUMIFS('EIA-923'!$G:$G,'EIA-923'!$I:$I,Generation!$C$3,'EIA-923'!$A:$A,Generation!$B6089,'EIA-923'!$H:$H,Generation!G$6)</f>
        <v>0</v>
      </c>
      <c r="H6089">
        <f>SUMIFS('EIA-923'!$G:$G,'EIA-923'!$I:$I,Generation!$C$3,'EIA-923'!$A:$A,Generation!$B6089,'EIA-923'!$H:$H,Generation!H$6)</f>
        <v>0</v>
      </c>
      <c r="I6089">
        <f>SUMIFS('EIA-923'!$G:$G,'EIA-923'!$I:$I,Generation!$C$3,'EIA-923'!$A:$A,Generation!$B6089,'EIA-923'!$H:$H,Generation!I$6)</f>
        <v>0</v>
      </c>
      <c r="J6089">
        <f>SUMIFS('EIA-923'!$G:$G,'EIA-923'!$I:$I,Generation!$C$3,'EIA-923'!$A:$A,Generation!$B6089,'EIA-923'!$H:$H,Generation!J$6)</f>
        <v>1454696</v>
      </c>
      <c r="K6089">
        <f>SUMIFS('EIA-923'!$G:$G,'EIA-923'!$I:$I,Generation!$C$3,'EIA-923'!$A:$A,Generation!$B6089,'EIA-923'!$H:$H,Generation!K$6)</f>
        <v>0</v>
      </c>
      <c r="L6089">
        <f>SUMIFS('EIA-923'!$G:$G,'EIA-923'!$I:$I,Generation!$C$3,'EIA-923'!$A:$A,Generation!$B6089,'EIA-923'!$H:$H,Generation!L$6)</f>
        <v>0</v>
      </c>
      <c r="M6089">
        <f>SUMIFS('EIA-923'!$G:$G,'EIA-923'!$I:$I,Generation!$C$3,'EIA-923'!$A:$A,Generation!$B6089,'EIA-923'!$H:$H,Generation!M$6)</f>
        <v>0</v>
      </c>
      <c r="N6089">
        <f>SUMIFS('EIA-923'!$G:$G,'EIA-923'!$I:$I,Generation!$C$3,'EIA-923'!$A:$A,Generation!$B6089,'EIA-923'!$H:$H,Generation!N$6)</f>
        <v>0</v>
      </c>
      <c r="O6089">
        <f>SUMIFS('EIA-923'!$G:$G,'EIA-923'!$I:$I,Generation!$C$3,'EIA-923'!$A:$A,Generation!$B6089,'EIA-923'!$H:$H,Generation!O$6)</f>
        <v>0</v>
      </c>
      <c r="P6089">
        <f>SUMIFS('EIA-923'!$G:$G,'EIA-923'!$I:$I,Generation!$C$3,'EIA-923'!$A:$A,Generation!$B6089,'EIA-923'!$H:$H,Generation!P$6)</f>
        <v>0</v>
      </c>
      <c r="Q6089">
        <f>SUMIFS('EIA-923'!$G:$G,'EIA-923'!$I:$I,Generation!$C$3,'EIA-923'!$A:$A,Generation!$B6089,'EIA-923'!$H:$H,Generation!Q$6)</f>
        <v>0</v>
      </c>
    </row>
    <row r="6090" spans="2:17" x14ac:dyDescent="0.25">
      <c r="B6090" s="153">
        <v>58696</v>
      </c>
      <c r="C6090">
        <f>SUMIFS('EIA-923'!$G:$G,'EIA-923'!$I:$I,Generation!$C$3,'EIA-923'!$A:$A,Generation!$B6090,'EIA-923'!$H:$H,Generation!C$6)</f>
        <v>22656</v>
      </c>
      <c r="D6090">
        <f>SUMIFS('EIA-923'!$G:$G,'EIA-923'!$I:$I,Generation!$C$3,'EIA-923'!$A:$A,Generation!$B6090,'EIA-923'!$H:$H,Generation!D$6)</f>
        <v>0</v>
      </c>
      <c r="E6090">
        <f>SUMIFS('EIA-923'!$G:$G,'EIA-923'!$I:$I,Generation!$C$3,'EIA-923'!$A:$A,Generation!$B6090,'EIA-923'!$H:$H,Generation!E$6)</f>
        <v>0</v>
      </c>
      <c r="F6090">
        <f>SUMIFS('EIA-923'!$G:$G,'EIA-923'!$I:$I,Generation!$C$3,'EIA-923'!$A:$A,Generation!$B6090,'EIA-923'!$H:$H,Generation!F$6)</f>
        <v>0</v>
      </c>
      <c r="G6090">
        <f>SUMIFS('EIA-923'!$G:$G,'EIA-923'!$I:$I,Generation!$C$3,'EIA-923'!$A:$A,Generation!$B6090,'EIA-923'!$H:$H,Generation!G$6)</f>
        <v>0</v>
      </c>
      <c r="H6090">
        <f>SUMIFS('EIA-923'!$G:$G,'EIA-923'!$I:$I,Generation!$C$3,'EIA-923'!$A:$A,Generation!$B6090,'EIA-923'!$H:$H,Generation!H$6)</f>
        <v>0</v>
      </c>
      <c r="I6090">
        <f>SUMIFS('EIA-923'!$G:$G,'EIA-923'!$I:$I,Generation!$C$3,'EIA-923'!$A:$A,Generation!$B6090,'EIA-923'!$H:$H,Generation!I$6)</f>
        <v>0</v>
      </c>
      <c r="J6090">
        <f>SUMIFS('EIA-923'!$G:$G,'EIA-923'!$I:$I,Generation!$C$3,'EIA-923'!$A:$A,Generation!$B6090,'EIA-923'!$H:$H,Generation!J$6)</f>
        <v>0</v>
      </c>
      <c r="K6090">
        <f>SUMIFS('EIA-923'!$G:$G,'EIA-923'!$I:$I,Generation!$C$3,'EIA-923'!$A:$A,Generation!$B6090,'EIA-923'!$H:$H,Generation!K$6)</f>
        <v>0</v>
      </c>
      <c r="L6090">
        <f>SUMIFS('EIA-923'!$G:$G,'EIA-923'!$I:$I,Generation!$C$3,'EIA-923'!$A:$A,Generation!$B6090,'EIA-923'!$H:$H,Generation!L$6)</f>
        <v>0</v>
      </c>
      <c r="M6090">
        <f>SUMIFS('EIA-923'!$G:$G,'EIA-923'!$I:$I,Generation!$C$3,'EIA-923'!$A:$A,Generation!$B6090,'EIA-923'!$H:$H,Generation!M$6)</f>
        <v>0</v>
      </c>
      <c r="N6090">
        <f>SUMIFS('EIA-923'!$G:$G,'EIA-923'!$I:$I,Generation!$C$3,'EIA-923'!$A:$A,Generation!$B6090,'EIA-923'!$H:$H,Generation!N$6)</f>
        <v>0</v>
      </c>
      <c r="O6090">
        <f>SUMIFS('EIA-923'!$G:$G,'EIA-923'!$I:$I,Generation!$C$3,'EIA-923'!$A:$A,Generation!$B6090,'EIA-923'!$H:$H,Generation!O$6)</f>
        <v>0</v>
      </c>
      <c r="P6090">
        <f>SUMIFS('EIA-923'!$G:$G,'EIA-923'!$I:$I,Generation!$C$3,'EIA-923'!$A:$A,Generation!$B6090,'EIA-923'!$H:$H,Generation!P$6)</f>
        <v>0</v>
      </c>
      <c r="Q6090">
        <f>SUMIFS('EIA-923'!$G:$G,'EIA-923'!$I:$I,Generation!$C$3,'EIA-923'!$A:$A,Generation!$B6090,'EIA-923'!$H:$H,Generation!Q$6)</f>
        <v>0</v>
      </c>
    </row>
    <row r="6091" spans="2:17" x14ac:dyDescent="0.25">
      <c r="B6091" s="153">
        <v>58697</v>
      </c>
      <c r="C6091">
        <f>SUMIFS('EIA-923'!$G:$G,'EIA-923'!$I:$I,Generation!$C$3,'EIA-923'!$A:$A,Generation!$B6091,'EIA-923'!$H:$H,Generation!C$6)</f>
        <v>0</v>
      </c>
      <c r="D6091">
        <f>SUMIFS('EIA-923'!$G:$G,'EIA-923'!$I:$I,Generation!$C$3,'EIA-923'!$A:$A,Generation!$B6091,'EIA-923'!$H:$H,Generation!D$6)</f>
        <v>29011.116999999998</v>
      </c>
      <c r="E6091">
        <f>SUMIFS('EIA-923'!$G:$G,'EIA-923'!$I:$I,Generation!$C$3,'EIA-923'!$A:$A,Generation!$B6091,'EIA-923'!$H:$H,Generation!E$6)</f>
        <v>0</v>
      </c>
      <c r="F6091">
        <f>SUMIFS('EIA-923'!$G:$G,'EIA-923'!$I:$I,Generation!$C$3,'EIA-923'!$A:$A,Generation!$B6091,'EIA-923'!$H:$H,Generation!F$6)</f>
        <v>4146339.3</v>
      </c>
      <c r="G6091">
        <f>SUMIFS('EIA-923'!$G:$G,'EIA-923'!$I:$I,Generation!$C$3,'EIA-923'!$A:$A,Generation!$B6091,'EIA-923'!$H:$H,Generation!G$6)</f>
        <v>2050.549</v>
      </c>
      <c r="H6091">
        <f>SUMIFS('EIA-923'!$G:$G,'EIA-923'!$I:$I,Generation!$C$3,'EIA-923'!$A:$A,Generation!$B6091,'EIA-923'!$H:$H,Generation!H$6)</f>
        <v>0</v>
      </c>
      <c r="I6091">
        <f>SUMIFS('EIA-923'!$G:$G,'EIA-923'!$I:$I,Generation!$C$3,'EIA-923'!$A:$A,Generation!$B6091,'EIA-923'!$H:$H,Generation!I$6)</f>
        <v>0</v>
      </c>
      <c r="J6091">
        <f>SUMIFS('EIA-923'!$G:$G,'EIA-923'!$I:$I,Generation!$C$3,'EIA-923'!$A:$A,Generation!$B6091,'EIA-923'!$H:$H,Generation!J$6)</f>
        <v>0</v>
      </c>
      <c r="K6091">
        <f>SUMIFS('EIA-923'!$G:$G,'EIA-923'!$I:$I,Generation!$C$3,'EIA-923'!$A:$A,Generation!$B6091,'EIA-923'!$H:$H,Generation!K$6)</f>
        <v>0</v>
      </c>
      <c r="L6091">
        <f>SUMIFS('EIA-923'!$G:$G,'EIA-923'!$I:$I,Generation!$C$3,'EIA-923'!$A:$A,Generation!$B6091,'EIA-923'!$H:$H,Generation!L$6)</f>
        <v>0</v>
      </c>
      <c r="M6091">
        <f>SUMIFS('EIA-923'!$G:$G,'EIA-923'!$I:$I,Generation!$C$3,'EIA-923'!$A:$A,Generation!$B6091,'EIA-923'!$H:$H,Generation!M$6)</f>
        <v>0</v>
      </c>
      <c r="N6091">
        <f>SUMIFS('EIA-923'!$G:$G,'EIA-923'!$I:$I,Generation!$C$3,'EIA-923'!$A:$A,Generation!$B6091,'EIA-923'!$H:$H,Generation!N$6)</f>
        <v>0</v>
      </c>
      <c r="O6091">
        <f>SUMIFS('EIA-923'!$G:$G,'EIA-923'!$I:$I,Generation!$C$3,'EIA-923'!$A:$A,Generation!$B6091,'EIA-923'!$H:$H,Generation!O$6)</f>
        <v>0</v>
      </c>
      <c r="P6091">
        <f>SUMIFS('EIA-923'!$G:$G,'EIA-923'!$I:$I,Generation!$C$3,'EIA-923'!$A:$A,Generation!$B6091,'EIA-923'!$H:$H,Generation!P$6)</f>
        <v>0</v>
      </c>
      <c r="Q6091">
        <f>SUMIFS('EIA-923'!$G:$G,'EIA-923'!$I:$I,Generation!$C$3,'EIA-923'!$A:$A,Generation!$B6091,'EIA-923'!$H:$H,Generation!Q$6)</f>
        <v>0</v>
      </c>
    </row>
    <row r="6092" spans="2:17" x14ac:dyDescent="0.25">
      <c r="B6092" s="153">
        <v>58698</v>
      </c>
      <c r="C6092">
        <f>SUMIFS('EIA-923'!$G:$G,'EIA-923'!$I:$I,Generation!$C$3,'EIA-923'!$A:$A,Generation!$B6092,'EIA-923'!$H:$H,Generation!C$6)</f>
        <v>0</v>
      </c>
      <c r="D6092">
        <f>SUMIFS('EIA-923'!$G:$G,'EIA-923'!$I:$I,Generation!$C$3,'EIA-923'!$A:$A,Generation!$B6092,'EIA-923'!$H:$H,Generation!D$6)</f>
        <v>0</v>
      </c>
      <c r="E6092">
        <f>SUMIFS('EIA-923'!$G:$G,'EIA-923'!$I:$I,Generation!$C$3,'EIA-923'!$A:$A,Generation!$B6092,'EIA-923'!$H:$H,Generation!E$6)</f>
        <v>0</v>
      </c>
      <c r="F6092">
        <f>SUMIFS('EIA-923'!$G:$G,'EIA-923'!$I:$I,Generation!$C$3,'EIA-923'!$A:$A,Generation!$B6092,'EIA-923'!$H:$H,Generation!F$6)</f>
        <v>0</v>
      </c>
      <c r="G6092">
        <f>SUMIFS('EIA-923'!$G:$G,'EIA-923'!$I:$I,Generation!$C$3,'EIA-923'!$A:$A,Generation!$B6092,'EIA-923'!$H:$H,Generation!G$6)</f>
        <v>0</v>
      </c>
      <c r="H6092">
        <f>SUMIFS('EIA-923'!$G:$G,'EIA-923'!$I:$I,Generation!$C$3,'EIA-923'!$A:$A,Generation!$B6092,'EIA-923'!$H:$H,Generation!H$6)</f>
        <v>0</v>
      </c>
      <c r="I6092">
        <f>SUMIFS('EIA-923'!$G:$G,'EIA-923'!$I:$I,Generation!$C$3,'EIA-923'!$A:$A,Generation!$B6092,'EIA-923'!$H:$H,Generation!I$6)</f>
        <v>0</v>
      </c>
      <c r="J6092">
        <f>SUMIFS('EIA-923'!$G:$G,'EIA-923'!$I:$I,Generation!$C$3,'EIA-923'!$A:$A,Generation!$B6092,'EIA-923'!$H:$H,Generation!J$6)</f>
        <v>0</v>
      </c>
      <c r="K6092">
        <f>SUMIFS('EIA-923'!$G:$G,'EIA-923'!$I:$I,Generation!$C$3,'EIA-923'!$A:$A,Generation!$B6092,'EIA-923'!$H:$H,Generation!K$6)</f>
        <v>0</v>
      </c>
      <c r="L6092">
        <f>SUMIFS('EIA-923'!$G:$G,'EIA-923'!$I:$I,Generation!$C$3,'EIA-923'!$A:$A,Generation!$B6092,'EIA-923'!$H:$H,Generation!L$6)</f>
        <v>0</v>
      </c>
      <c r="M6092">
        <f>SUMIFS('EIA-923'!$G:$G,'EIA-923'!$I:$I,Generation!$C$3,'EIA-923'!$A:$A,Generation!$B6092,'EIA-923'!$H:$H,Generation!M$6)</f>
        <v>0</v>
      </c>
      <c r="N6092">
        <f>SUMIFS('EIA-923'!$G:$G,'EIA-923'!$I:$I,Generation!$C$3,'EIA-923'!$A:$A,Generation!$B6092,'EIA-923'!$H:$H,Generation!N$6)</f>
        <v>0</v>
      </c>
      <c r="O6092">
        <f>SUMIFS('EIA-923'!$G:$G,'EIA-923'!$I:$I,Generation!$C$3,'EIA-923'!$A:$A,Generation!$B6092,'EIA-923'!$H:$H,Generation!O$6)</f>
        <v>0</v>
      </c>
      <c r="P6092">
        <f>SUMIFS('EIA-923'!$G:$G,'EIA-923'!$I:$I,Generation!$C$3,'EIA-923'!$A:$A,Generation!$B6092,'EIA-923'!$H:$H,Generation!P$6)</f>
        <v>0</v>
      </c>
      <c r="Q6092">
        <f>SUMIFS('EIA-923'!$G:$G,'EIA-923'!$I:$I,Generation!$C$3,'EIA-923'!$A:$A,Generation!$B6092,'EIA-923'!$H:$H,Generation!Q$6)</f>
        <v>0</v>
      </c>
    </row>
    <row r="6093" spans="2:17" x14ac:dyDescent="0.25">
      <c r="B6093" s="153">
        <v>58699</v>
      </c>
      <c r="C6093">
        <f>SUMIFS('EIA-923'!$G:$G,'EIA-923'!$I:$I,Generation!$C$3,'EIA-923'!$A:$A,Generation!$B6093,'EIA-923'!$H:$H,Generation!C$6)</f>
        <v>0</v>
      </c>
      <c r="D6093">
        <f>SUMIFS('EIA-923'!$G:$G,'EIA-923'!$I:$I,Generation!$C$3,'EIA-923'!$A:$A,Generation!$B6093,'EIA-923'!$H:$H,Generation!D$6)</f>
        <v>0</v>
      </c>
      <c r="E6093">
        <f>SUMIFS('EIA-923'!$G:$G,'EIA-923'!$I:$I,Generation!$C$3,'EIA-923'!$A:$A,Generation!$B6093,'EIA-923'!$H:$H,Generation!E$6)</f>
        <v>0</v>
      </c>
      <c r="F6093">
        <f>SUMIFS('EIA-923'!$G:$G,'EIA-923'!$I:$I,Generation!$C$3,'EIA-923'!$A:$A,Generation!$B6093,'EIA-923'!$H:$H,Generation!F$6)</f>
        <v>0</v>
      </c>
      <c r="G6093">
        <f>SUMIFS('EIA-923'!$G:$G,'EIA-923'!$I:$I,Generation!$C$3,'EIA-923'!$A:$A,Generation!$B6093,'EIA-923'!$H:$H,Generation!G$6)</f>
        <v>0</v>
      </c>
      <c r="H6093">
        <f>SUMIFS('EIA-923'!$G:$G,'EIA-923'!$I:$I,Generation!$C$3,'EIA-923'!$A:$A,Generation!$B6093,'EIA-923'!$H:$H,Generation!H$6)</f>
        <v>0</v>
      </c>
      <c r="I6093">
        <f>SUMIFS('EIA-923'!$G:$G,'EIA-923'!$I:$I,Generation!$C$3,'EIA-923'!$A:$A,Generation!$B6093,'EIA-923'!$H:$H,Generation!I$6)</f>
        <v>0</v>
      </c>
      <c r="J6093">
        <f>SUMIFS('EIA-923'!$G:$G,'EIA-923'!$I:$I,Generation!$C$3,'EIA-923'!$A:$A,Generation!$B6093,'EIA-923'!$H:$H,Generation!J$6)</f>
        <v>0</v>
      </c>
      <c r="K6093">
        <f>SUMIFS('EIA-923'!$G:$G,'EIA-923'!$I:$I,Generation!$C$3,'EIA-923'!$A:$A,Generation!$B6093,'EIA-923'!$H:$H,Generation!K$6)</f>
        <v>0</v>
      </c>
      <c r="L6093">
        <f>SUMIFS('EIA-923'!$G:$G,'EIA-923'!$I:$I,Generation!$C$3,'EIA-923'!$A:$A,Generation!$B6093,'EIA-923'!$H:$H,Generation!L$6)</f>
        <v>0</v>
      </c>
      <c r="M6093">
        <f>SUMIFS('EIA-923'!$G:$G,'EIA-923'!$I:$I,Generation!$C$3,'EIA-923'!$A:$A,Generation!$B6093,'EIA-923'!$H:$H,Generation!M$6)</f>
        <v>0</v>
      </c>
      <c r="N6093">
        <f>SUMIFS('EIA-923'!$G:$G,'EIA-923'!$I:$I,Generation!$C$3,'EIA-923'!$A:$A,Generation!$B6093,'EIA-923'!$H:$H,Generation!N$6)</f>
        <v>13126</v>
      </c>
      <c r="O6093">
        <f>SUMIFS('EIA-923'!$G:$G,'EIA-923'!$I:$I,Generation!$C$3,'EIA-923'!$A:$A,Generation!$B6093,'EIA-923'!$H:$H,Generation!O$6)</f>
        <v>0</v>
      </c>
      <c r="P6093">
        <f>SUMIFS('EIA-923'!$G:$G,'EIA-923'!$I:$I,Generation!$C$3,'EIA-923'!$A:$A,Generation!$B6093,'EIA-923'!$H:$H,Generation!P$6)</f>
        <v>0</v>
      </c>
      <c r="Q6093">
        <f>SUMIFS('EIA-923'!$G:$G,'EIA-923'!$I:$I,Generation!$C$3,'EIA-923'!$A:$A,Generation!$B6093,'EIA-923'!$H:$H,Generation!Q$6)</f>
        <v>0</v>
      </c>
    </row>
    <row r="6094" spans="2:17" x14ac:dyDescent="0.25">
      <c r="B6094" s="153">
        <v>58700</v>
      </c>
      <c r="C6094">
        <f>SUMIFS('EIA-923'!$G:$G,'EIA-923'!$I:$I,Generation!$C$3,'EIA-923'!$A:$A,Generation!$B6094,'EIA-923'!$H:$H,Generation!C$6)</f>
        <v>0</v>
      </c>
      <c r="D6094">
        <f>SUMIFS('EIA-923'!$G:$G,'EIA-923'!$I:$I,Generation!$C$3,'EIA-923'!$A:$A,Generation!$B6094,'EIA-923'!$H:$H,Generation!D$6)</f>
        <v>0</v>
      </c>
      <c r="E6094">
        <f>SUMIFS('EIA-923'!$G:$G,'EIA-923'!$I:$I,Generation!$C$3,'EIA-923'!$A:$A,Generation!$B6094,'EIA-923'!$H:$H,Generation!E$6)</f>
        <v>0</v>
      </c>
      <c r="F6094">
        <f>SUMIFS('EIA-923'!$G:$G,'EIA-923'!$I:$I,Generation!$C$3,'EIA-923'!$A:$A,Generation!$B6094,'EIA-923'!$H:$H,Generation!F$6)</f>
        <v>0</v>
      </c>
      <c r="G6094">
        <f>SUMIFS('EIA-923'!$G:$G,'EIA-923'!$I:$I,Generation!$C$3,'EIA-923'!$A:$A,Generation!$B6094,'EIA-923'!$H:$H,Generation!G$6)</f>
        <v>0</v>
      </c>
      <c r="H6094">
        <f>SUMIFS('EIA-923'!$G:$G,'EIA-923'!$I:$I,Generation!$C$3,'EIA-923'!$A:$A,Generation!$B6094,'EIA-923'!$H:$H,Generation!H$6)</f>
        <v>0</v>
      </c>
      <c r="I6094">
        <f>SUMIFS('EIA-923'!$G:$G,'EIA-923'!$I:$I,Generation!$C$3,'EIA-923'!$A:$A,Generation!$B6094,'EIA-923'!$H:$H,Generation!I$6)</f>
        <v>0</v>
      </c>
      <c r="J6094">
        <f>SUMIFS('EIA-923'!$G:$G,'EIA-923'!$I:$I,Generation!$C$3,'EIA-923'!$A:$A,Generation!$B6094,'EIA-923'!$H:$H,Generation!J$6)</f>
        <v>0</v>
      </c>
      <c r="K6094">
        <f>SUMIFS('EIA-923'!$G:$G,'EIA-923'!$I:$I,Generation!$C$3,'EIA-923'!$A:$A,Generation!$B6094,'EIA-923'!$H:$H,Generation!K$6)</f>
        <v>0</v>
      </c>
      <c r="L6094">
        <f>SUMIFS('EIA-923'!$G:$G,'EIA-923'!$I:$I,Generation!$C$3,'EIA-923'!$A:$A,Generation!$B6094,'EIA-923'!$H:$H,Generation!L$6)</f>
        <v>3752</v>
      </c>
      <c r="M6094">
        <f>SUMIFS('EIA-923'!$G:$G,'EIA-923'!$I:$I,Generation!$C$3,'EIA-923'!$A:$A,Generation!$B6094,'EIA-923'!$H:$H,Generation!M$6)</f>
        <v>0</v>
      </c>
      <c r="N6094">
        <f>SUMIFS('EIA-923'!$G:$G,'EIA-923'!$I:$I,Generation!$C$3,'EIA-923'!$A:$A,Generation!$B6094,'EIA-923'!$H:$H,Generation!N$6)</f>
        <v>0</v>
      </c>
      <c r="O6094">
        <f>SUMIFS('EIA-923'!$G:$G,'EIA-923'!$I:$I,Generation!$C$3,'EIA-923'!$A:$A,Generation!$B6094,'EIA-923'!$H:$H,Generation!O$6)</f>
        <v>0</v>
      </c>
      <c r="P6094">
        <f>SUMIFS('EIA-923'!$G:$G,'EIA-923'!$I:$I,Generation!$C$3,'EIA-923'!$A:$A,Generation!$B6094,'EIA-923'!$H:$H,Generation!P$6)</f>
        <v>0</v>
      </c>
      <c r="Q6094">
        <f>SUMIFS('EIA-923'!$G:$G,'EIA-923'!$I:$I,Generation!$C$3,'EIA-923'!$A:$A,Generation!$B6094,'EIA-923'!$H:$H,Generation!Q$6)</f>
        <v>0</v>
      </c>
    </row>
    <row r="6095" spans="2:17" x14ac:dyDescent="0.25">
      <c r="B6095" s="153">
        <v>58701</v>
      </c>
      <c r="C6095">
        <f>SUMIFS('EIA-923'!$G:$G,'EIA-923'!$I:$I,Generation!$C$3,'EIA-923'!$A:$A,Generation!$B6095,'EIA-923'!$H:$H,Generation!C$6)</f>
        <v>0</v>
      </c>
      <c r="D6095">
        <f>SUMIFS('EIA-923'!$G:$G,'EIA-923'!$I:$I,Generation!$C$3,'EIA-923'!$A:$A,Generation!$B6095,'EIA-923'!$H:$H,Generation!D$6)</f>
        <v>0</v>
      </c>
      <c r="E6095">
        <f>SUMIFS('EIA-923'!$G:$G,'EIA-923'!$I:$I,Generation!$C$3,'EIA-923'!$A:$A,Generation!$B6095,'EIA-923'!$H:$H,Generation!E$6)</f>
        <v>0</v>
      </c>
      <c r="F6095">
        <f>SUMIFS('EIA-923'!$G:$G,'EIA-923'!$I:$I,Generation!$C$3,'EIA-923'!$A:$A,Generation!$B6095,'EIA-923'!$H:$H,Generation!F$6)</f>
        <v>0</v>
      </c>
      <c r="G6095">
        <f>SUMIFS('EIA-923'!$G:$G,'EIA-923'!$I:$I,Generation!$C$3,'EIA-923'!$A:$A,Generation!$B6095,'EIA-923'!$H:$H,Generation!G$6)</f>
        <v>0</v>
      </c>
      <c r="H6095">
        <f>SUMIFS('EIA-923'!$G:$G,'EIA-923'!$I:$I,Generation!$C$3,'EIA-923'!$A:$A,Generation!$B6095,'EIA-923'!$H:$H,Generation!H$6)</f>
        <v>0</v>
      </c>
      <c r="I6095">
        <f>SUMIFS('EIA-923'!$G:$G,'EIA-923'!$I:$I,Generation!$C$3,'EIA-923'!$A:$A,Generation!$B6095,'EIA-923'!$H:$H,Generation!I$6)</f>
        <v>0</v>
      </c>
      <c r="J6095">
        <f>SUMIFS('EIA-923'!$G:$G,'EIA-923'!$I:$I,Generation!$C$3,'EIA-923'!$A:$A,Generation!$B6095,'EIA-923'!$H:$H,Generation!J$6)</f>
        <v>0</v>
      </c>
      <c r="K6095">
        <f>SUMIFS('EIA-923'!$G:$G,'EIA-923'!$I:$I,Generation!$C$3,'EIA-923'!$A:$A,Generation!$B6095,'EIA-923'!$H:$H,Generation!K$6)</f>
        <v>0</v>
      </c>
      <c r="L6095">
        <f>SUMIFS('EIA-923'!$G:$G,'EIA-923'!$I:$I,Generation!$C$3,'EIA-923'!$A:$A,Generation!$B6095,'EIA-923'!$H:$H,Generation!L$6)</f>
        <v>0</v>
      </c>
      <c r="M6095">
        <f>SUMIFS('EIA-923'!$G:$G,'EIA-923'!$I:$I,Generation!$C$3,'EIA-923'!$A:$A,Generation!$B6095,'EIA-923'!$H:$H,Generation!M$6)</f>
        <v>0</v>
      </c>
      <c r="N6095">
        <f>SUMIFS('EIA-923'!$G:$G,'EIA-923'!$I:$I,Generation!$C$3,'EIA-923'!$A:$A,Generation!$B6095,'EIA-923'!$H:$H,Generation!N$6)</f>
        <v>0</v>
      </c>
      <c r="O6095">
        <f>SUMIFS('EIA-923'!$G:$G,'EIA-923'!$I:$I,Generation!$C$3,'EIA-923'!$A:$A,Generation!$B6095,'EIA-923'!$H:$H,Generation!O$6)</f>
        <v>0</v>
      </c>
      <c r="P6095">
        <f>SUMIFS('EIA-923'!$G:$G,'EIA-923'!$I:$I,Generation!$C$3,'EIA-923'!$A:$A,Generation!$B6095,'EIA-923'!$H:$H,Generation!P$6)</f>
        <v>0</v>
      </c>
      <c r="Q6095">
        <f>SUMIFS('EIA-923'!$G:$G,'EIA-923'!$I:$I,Generation!$C$3,'EIA-923'!$A:$A,Generation!$B6095,'EIA-923'!$H:$H,Generation!Q$6)</f>
        <v>0</v>
      </c>
    </row>
    <row r="6096" spans="2:17" x14ac:dyDescent="0.25">
      <c r="B6096" s="153">
        <v>58702</v>
      </c>
      <c r="C6096">
        <f>SUMIFS('EIA-923'!$G:$G,'EIA-923'!$I:$I,Generation!$C$3,'EIA-923'!$A:$A,Generation!$B6096,'EIA-923'!$H:$H,Generation!C$6)</f>
        <v>0</v>
      </c>
      <c r="D6096">
        <f>SUMIFS('EIA-923'!$G:$G,'EIA-923'!$I:$I,Generation!$C$3,'EIA-923'!$A:$A,Generation!$B6096,'EIA-923'!$H:$H,Generation!D$6)</f>
        <v>0</v>
      </c>
      <c r="E6096">
        <f>SUMIFS('EIA-923'!$G:$G,'EIA-923'!$I:$I,Generation!$C$3,'EIA-923'!$A:$A,Generation!$B6096,'EIA-923'!$H:$H,Generation!E$6)</f>
        <v>0</v>
      </c>
      <c r="F6096">
        <f>SUMIFS('EIA-923'!$G:$G,'EIA-923'!$I:$I,Generation!$C$3,'EIA-923'!$A:$A,Generation!$B6096,'EIA-923'!$H:$H,Generation!F$6)</f>
        <v>0</v>
      </c>
      <c r="G6096">
        <f>SUMIFS('EIA-923'!$G:$G,'EIA-923'!$I:$I,Generation!$C$3,'EIA-923'!$A:$A,Generation!$B6096,'EIA-923'!$H:$H,Generation!G$6)</f>
        <v>0</v>
      </c>
      <c r="H6096">
        <f>SUMIFS('EIA-923'!$G:$G,'EIA-923'!$I:$I,Generation!$C$3,'EIA-923'!$A:$A,Generation!$B6096,'EIA-923'!$H:$H,Generation!H$6)</f>
        <v>0</v>
      </c>
      <c r="I6096">
        <f>SUMIFS('EIA-923'!$G:$G,'EIA-923'!$I:$I,Generation!$C$3,'EIA-923'!$A:$A,Generation!$B6096,'EIA-923'!$H:$H,Generation!I$6)</f>
        <v>0</v>
      </c>
      <c r="J6096">
        <f>SUMIFS('EIA-923'!$G:$G,'EIA-923'!$I:$I,Generation!$C$3,'EIA-923'!$A:$A,Generation!$B6096,'EIA-923'!$H:$H,Generation!J$6)</f>
        <v>0</v>
      </c>
      <c r="K6096">
        <f>SUMIFS('EIA-923'!$G:$G,'EIA-923'!$I:$I,Generation!$C$3,'EIA-923'!$A:$A,Generation!$B6096,'EIA-923'!$H:$H,Generation!K$6)</f>
        <v>0</v>
      </c>
      <c r="L6096">
        <f>SUMIFS('EIA-923'!$G:$G,'EIA-923'!$I:$I,Generation!$C$3,'EIA-923'!$A:$A,Generation!$B6096,'EIA-923'!$H:$H,Generation!L$6)</f>
        <v>2615</v>
      </c>
      <c r="M6096">
        <f>SUMIFS('EIA-923'!$G:$G,'EIA-923'!$I:$I,Generation!$C$3,'EIA-923'!$A:$A,Generation!$B6096,'EIA-923'!$H:$H,Generation!M$6)</f>
        <v>0</v>
      </c>
      <c r="N6096">
        <f>SUMIFS('EIA-923'!$G:$G,'EIA-923'!$I:$I,Generation!$C$3,'EIA-923'!$A:$A,Generation!$B6096,'EIA-923'!$H:$H,Generation!N$6)</f>
        <v>0</v>
      </c>
      <c r="O6096">
        <f>SUMIFS('EIA-923'!$G:$G,'EIA-923'!$I:$I,Generation!$C$3,'EIA-923'!$A:$A,Generation!$B6096,'EIA-923'!$H:$H,Generation!O$6)</f>
        <v>0</v>
      </c>
      <c r="P6096">
        <f>SUMIFS('EIA-923'!$G:$G,'EIA-923'!$I:$I,Generation!$C$3,'EIA-923'!$A:$A,Generation!$B6096,'EIA-923'!$H:$H,Generation!P$6)</f>
        <v>0</v>
      </c>
      <c r="Q6096">
        <f>SUMIFS('EIA-923'!$G:$G,'EIA-923'!$I:$I,Generation!$C$3,'EIA-923'!$A:$A,Generation!$B6096,'EIA-923'!$H:$H,Generation!Q$6)</f>
        <v>0</v>
      </c>
    </row>
    <row r="6097" spans="2:17" x14ac:dyDescent="0.25">
      <c r="B6097" s="153">
        <v>58703</v>
      </c>
      <c r="C6097">
        <f>SUMIFS('EIA-923'!$G:$G,'EIA-923'!$I:$I,Generation!$C$3,'EIA-923'!$A:$A,Generation!$B6097,'EIA-923'!$H:$H,Generation!C$6)</f>
        <v>0</v>
      </c>
      <c r="D6097">
        <f>SUMIFS('EIA-923'!$G:$G,'EIA-923'!$I:$I,Generation!$C$3,'EIA-923'!$A:$A,Generation!$B6097,'EIA-923'!$H:$H,Generation!D$6)</f>
        <v>0</v>
      </c>
      <c r="E6097">
        <f>SUMIFS('EIA-923'!$G:$G,'EIA-923'!$I:$I,Generation!$C$3,'EIA-923'!$A:$A,Generation!$B6097,'EIA-923'!$H:$H,Generation!E$6)</f>
        <v>0</v>
      </c>
      <c r="F6097">
        <f>SUMIFS('EIA-923'!$G:$G,'EIA-923'!$I:$I,Generation!$C$3,'EIA-923'!$A:$A,Generation!$B6097,'EIA-923'!$H:$H,Generation!F$6)</f>
        <v>0</v>
      </c>
      <c r="G6097">
        <f>SUMIFS('EIA-923'!$G:$G,'EIA-923'!$I:$I,Generation!$C$3,'EIA-923'!$A:$A,Generation!$B6097,'EIA-923'!$H:$H,Generation!G$6)</f>
        <v>0</v>
      </c>
      <c r="H6097">
        <f>SUMIFS('EIA-923'!$G:$G,'EIA-923'!$I:$I,Generation!$C$3,'EIA-923'!$A:$A,Generation!$B6097,'EIA-923'!$H:$H,Generation!H$6)</f>
        <v>0</v>
      </c>
      <c r="I6097">
        <f>SUMIFS('EIA-923'!$G:$G,'EIA-923'!$I:$I,Generation!$C$3,'EIA-923'!$A:$A,Generation!$B6097,'EIA-923'!$H:$H,Generation!I$6)</f>
        <v>0</v>
      </c>
      <c r="J6097">
        <f>SUMIFS('EIA-923'!$G:$G,'EIA-923'!$I:$I,Generation!$C$3,'EIA-923'!$A:$A,Generation!$B6097,'EIA-923'!$H:$H,Generation!J$6)</f>
        <v>0</v>
      </c>
      <c r="K6097">
        <f>SUMIFS('EIA-923'!$G:$G,'EIA-923'!$I:$I,Generation!$C$3,'EIA-923'!$A:$A,Generation!$B6097,'EIA-923'!$H:$H,Generation!K$6)</f>
        <v>0</v>
      </c>
      <c r="L6097">
        <f>SUMIFS('EIA-923'!$G:$G,'EIA-923'!$I:$I,Generation!$C$3,'EIA-923'!$A:$A,Generation!$B6097,'EIA-923'!$H:$H,Generation!L$6)</f>
        <v>4251</v>
      </c>
      <c r="M6097">
        <f>SUMIFS('EIA-923'!$G:$G,'EIA-923'!$I:$I,Generation!$C$3,'EIA-923'!$A:$A,Generation!$B6097,'EIA-923'!$H:$H,Generation!M$6)</f>
        <v>0</v>
      </c>
      <c r="N6097">
        <f>SUMIFS('EIA-923'!$G:$G,'EIA-923'!$I:$I,Generation!$C$3,'EIA-923'!$A:$A,Generation!$B6097,'EIA-923'!$H:$H,Generation!N$6)</f>
        <v>0</v>
      </c>
      <c r="O6097">
        <f>SUMIFS('EIA-923'!$G:$G,'EIA-923'!$I:$I,Generation!$C$3,'EIA-923'!$A:$A,Generation!$B6097,'EIA-923'!$H:$H,Generation!O$6)</f>
        <v>0</v>
      </c>
      <c r="P6097">
        <f>SUMIFS('EIA-923'!$G:$G,'EIA-923'!$I:$I,Generation!$C$3,'EIA-923'!$A:$A,Generation!$B6097,'EIA-923'!$H:$H,Generation!P$6)</f>
        <v>0</v>
      </c>
      <c r="Q6097">
        <f>SUMIFS('EIA-923'!$G:$G,'EIA-923'!$I:$I,Generation!$C$3,'EIA-923'!$A:$A,Generation!$B6097,'EIA-923'!$H:$H,Generation!Q$6)</f>
        <v>0</v>
      </c>
    </row>
    <row r="6098" spans="2:17" x14ac:dyDescent="0.25">
      <c r="B6098" s="153">
        <v>58704</v>
      </c>
      <c r="C6098">
        <f>SUMIFS('EIA-923'!$G:$G,'EIA-923'!$I:$I,Generation!$C$3,'EIA-923'!$A:$A,Generation!$B6098,'EIA-923'!$H:$H,Generation!C$6)</f>
        <v>0</v>
      </c>
      <c r="D6098">
        <f>SUMIFS('EIA-923'!$G:$G,'EIA-923'!$I:$I,Generation!$C$3,'EIA-923'!$A:$A,Generation!$B6098,'EIA-923'!$H:$H,Generation!D$6)</f>
        <v>0</v>
      </c>
      <c r="E6098">
        <f>SUMIFS('EIA-923'!$G:$G,'EIA-923'!$I:$I,Generation!$C$3,'EIA-923'!$A:$A,Generation!$B6098,'EIA-923'!$H:$H,Generation!E$6)</f>
        <v>0</v>
      </c>
      <c r="F6098">
        <f>SUMIFS('EIA-923'!$G:$G,'EIA-923'!$I:$I,Generation!$C$3,'EIA-923'!$A:$A,Generation!$B6098,'EIA-923'!$H:$H,Generation!F$6)</f>
        <v>0</v>
      </c>
      <c r="G6098">
        <f>SUMIFS('EIA-923'!$G:$G,'EIA-923'!$I:$I,Generation!$C$3,'EIA-923'!$A:$A,Generation!$B6098,'EIA-923'!$H:$H,Generation!G$6)</f>
        <v>0</v>
      </c>
      <c r="H6098">
        <f>SUMIFS('EIA-923'!$G:$G,'EIA-923'!$I:$I,Generation!$C$3,'EIA-923'!$A:$A,Generation!$B6098,'EIA-923'!$H:$H,Generation!H$6)</f>
        <v>0</v>
      </c>
      <c r="I6098">
        <f>SUMIFS('EIA-923'!$G:$G,'EIA-923'!$I:$I,Generation!$C$3,'EIA-923'!$A:$A,Generation!$B6098,'EIA-923'!$H:$H,Generation!I$6)</f>
        <v>0</v>
      </c>
      <c r="J6098">
        <f>SUMIFS('EIA-923'!$G:$G,'EIA-923'!$I:$I,Generation!$C$3,'EIA-923'!$A:$A,Generation!$B6098,'EIA-923'!$H:$H,Generation!J$6)</f>
        <v>0</v>
      </c>
      <c r="K6098">
        <f>SUMIFS('EIA-923'!$G:$G,'EIA-923'!$I:$I,Generation!$C$3,'EIA-923'!$A:$A,Generation!$B6098,'EIA-923'!$H:$H,Generation!K$6)</f>
        <v>0</v>
      </c>
      <c r="L6098">
        <f>SUMIFS('EIA-923'!$G:$G,'EIA-923'!$I:$I,Generation!$C$3,'EIA-923'!$A:$A,Generation!$B6098,'EIA-923'!$H:$H,Generation!L$6)</f>
        <v>0</v>
      </c>
      <c r="M6098">
        <f>SUMIFS('EIA-923'!$G:$G,'EIA-923'!$I:$I,Generation!$C$3,'EIA-923'!$A:$A,Generation!$B6098,'EIA-923'!$H:$H,Generation!M$6)</f>
        <v>0</v>
      </c>
      <c r="N6098">
        <f>SUMIFS('EIA-923'!$G:$G,'EIA-923'!$I:$I,Generation!$C$3,'EIA-923'!$A:$A,Generation!$B6098,'EIA-923'!$H:$H,Generation!N$6)</f>
        <v>12796.84</v>
      </c>
      <c r="O6098">
        <f>SUMIFS('EIA-923'!$G:$G,'EIA-923'!$I:$I,Generation!$C$3,'EIA-923'!$A:$A,Generation!$B6098,'EIA-923'!$H:$H,Generation!O$6)</f>
        <v>0</v>
      </c>
      <c r="P6098">
        <f>SUMIFS('EIA-923'!$G:$G,'EIA-923'!$I:$I,Generation!$C$3,'EIA-923'!$A:$A,Generation!$B6098,'EIA-923'!$H:$H,Generation!P$6)</f>
        <v>0</v>
      </c>
      <c r="Q6098">
        <f>SUMIFS('EIA-923'!$G:$G,'EIA-923'!$I:$I,Generation!$C$3,'EIA-923'!$A:$A,Generation!$B6098,'EIA-923'!$H:$H,Generation!Q$6)</f>
        <v>0</v>
      </c>
    </row>
    <row r="6099" spans="2:17" x14ac:dyDescent="0.25">
      <c r="B6099" s="153">
        <v>58706</v>
      </c>
      <c r="C6099">
        <f>SUMIFS('EIA-923'!$G:$G,'EIA-923'!$I:$I,Generation!$C$3,'EIA-923'!$A:$A,Generation!$B6099,'EIA-923'!$H:$H,Generation!C$6)</f>
        <v>0</v>
      </c>
      <c r="D6099">
        <f>SUMIFS('EIA-923'!$G:$G,'EIA-923'!$I:$I,Generation!$C$3,'EIA-923'!$A:$A,Generation!$B6099,'EIA-923'!$H:$H,Generation!D$6)</f>
        <v>0</v>
      </c>
      <c r="E6099">
        <f>SUMIFS('EIA-923'!$G:$G,'EIA-923'!$I:$I,Generation!$C$3,'EIA-923'!$A:$A,Generation!$B6099,'EIA-923'!$H:$H,Generation!E$6)</f>
        <v>0</v>
      </c>
      <c r="F6099">
        <f>SUMIFS('EIA-923'!$G:$G,'EIA-923'!$I:$I,Generation!$C$3,'EIA-923'!$A:$A,Generation!$B6099,'EIA-923'!$H:$H,Generation!F$6)</f>
        <v>0</v>
      </c>
      <c r="G6099">
        <f>SUMIFS('EIA-923'!$G:$G,'EIA-923'!$I:$I,Generation!$C$3,'EIA-923'!$A:$A,Generation!$B6099,'EIA-923'!$H:$H,Generation!G$6)</f>
        <v>0</v>
      </c>
      <c r="H6099">
        <f>SUMIFS('EIA-923'!$G:$G,'EIA-923'!$I:$I,Generation!$C$3,'EIA-923'!$A:$A,Generation!$B6099,'EIA-923'!$H:$H,Generation!H$6)</f>
        <v>0</v>
      </c>
      <c r="I6099">
        <f>SUMIFS('EIA-923'!$G:$G,'EIA-923'!$I:$I,Generation!$C$3,'EIA-923'!$A:$A,Generation!$B6099,'EIA-923'!$H:$H,Generation!I$6)</f>
        <v>0</v>
      </c>
      <c r="J6099">
        <f>SUMIFS('EIA-923'!$G:$G,'EIA-923'!$I:$I,Generation!$C$3,'EIA-923'!$A:$A,Generation!$B6099,'EIA-923'!$H:$H,Generation!J$6)</f>
        <v>0</v>
      </c>
      <c r="K6099">
        <f>SUMIFS('EIA-923'!$G:$G,'EIA-923'!$I:$I,Generation!$C$3,'EIA-923'!$A:$A,Generation!$B6099,'EIA-923'!$H:$H,Generation!K$6)</f>
        <v>0</v>
      </c>
      <c r="L6099">
        <f>SUMIFS('EIA-923'!$G:$G,'EIA-923'!$I:$I,Generation!$C$3,'EIA-923'!$A:$A,Generation!$B6099,'EIA-923'!$H:$H,Generation!L$6)</f>
        <v>0</v>
      </c>
      <c r="M6099">
        <f>SUMIFS('EIA-923'!$G:$G,'EIA-923'!$I:$I,Generation!$C$3,'EIA-923'!$A:$A,Generation!$B6099,'EIA-923'!$H:$H,Generation!M$6)</f>
        <v>0</v>
      </c>
      <c r="N6099">
        <f>SUMIFS('EIA-923'!$G:$G,'EIA-923'!$I:$I,Generation!$C$3,'EIA-923'!$A:$A,Generation!$B6099,'EIA-923'!$H:$H,Generation!N$6)</f>
        <v>141965</v>
      </c>
      <c r="O6099">
        <f>SUMIFS('EIA-923'!$G:$G,'EIA-923'!$I:$I,Generation!$C$3,'EIA-923'!$A:$A,Generation!$B6099,'EIA-923'!$H:$H,Generation!O$6)</f>
        <v>0</v>
      </c>
      <c r="P6099">
        <f>SUMIFS('EIA-923'!$G:$G,'EIA-923'!$I:$I,Generation!$C$3,'EIA-923'!$A:$A,Generation!$B6099,'EIA-923'!$H:$H,Generation!P$6)</f>
        <v>0</v>
      </c>
      <c r="Q6099">
        <f>SUMIFS('EIA-923'!$G:$G,'EIA-923'!$I:$I,Generation!$C$3,'EIA-923'!$A:$A,Generation!$B6099,'EIA-923'!$H:$H,Generation!Q$6)</f>
        <v>0</v>
      </c>
    </row>
    <row r="6100" spans="2:17" x14ac:dyDescent="0.25">
      <c r="B6100" s="153">
        <v>58707</v>
      </c>
      <c r="C6100">
        <f>SUMIFS('EIA-923'!$G:$G,'EIA-923'!$I:$I,Generation!$C$3,'EIA-923'!$A:$A,Generation!$B6100,'EIA-923'!$H:$H,Generation!C$6)</f>
        <v>0</v>
      </c>
      <c r="D6100">
        <f>SUMIFS('EIA-923'!$G:$G,'EIA-923'!$I:$I,Generation!$C$3,'EIA-923'!$A:$A,Generation!$B6100,'EIA-923'!$H:$H,Generation!D$6)</f>
        <v>0</v>
      </c>
      <c r="E6100">
        <f>SUMIFS('EIA-923'!$G:$G,'EIA-923'!$I:$I,Generation!$C$3,'EIA-923'!$A:$A,Generation!$B6100,'EIA-923'!$H:$H,Generation!E$6)</f>
        <v>0</v>
      </c>
      <c r="F6100">
        <f>SUMIFS('EIA-923'!$G:$G,'EIA-923'!$I:$I,Generation!$C$3,'EIA-923'!$A:$A,Generation!$B6100,'EIA-923'!$H:$H,Generation!F$6)</f>
        <v>0</v>
      </c>
      <c r="G6100">
        <f>SUMIFS('EIA-923'!$G:$G,'EIA-923'!$I:$I,Generation!$C$3,'EIA-923'!$A:$A,Generation!$B6100,'EIA-923'!$H:$H,Generation!G$6)</f>
        <v>0</v>
      </c>
      <c r="H6100">
        <f>SUMIFS('EIA-923'!$G:$G,'EIA-923'!$I:$I,Generation!$C$3,'EIA-923'!$A:$A,Generation!$B6100,'EIA-923'!$H:$H,Generation!H$6)</f>
        <v>0</v>
      </c>
      <c r="I6100">
        <f>SUMIFS('EIA-923'!$G:$G,'EIA-923'!$I:$I,Generation!$C$3,'EIA-923'!$A:$A,Generation!$B6100,'EIA-923'!$H:$H,Generation!I$6)</f>
        <v>0</v>
      </c>
      <c r="J6100">
        <f>SUMIFS('EIA-923'!$G:$G,'EIA-923'!$I:$I,Generation!$C$3,'EIA-923'!$A:$A,Generation!$B6100,'EIA-923'!$H:$H,Generation!J$6)</f>
        <v>0</v>
      </c>
      <c r="K6100">
        <f>SUMIFS('EIA-923'!$G:$G,'EIA-923'!$I:$I,Generation!$C$3,'EIA-923'!$A:$A,Generation!$B6100,'EIA-923'!$H:$H,Generation!K$6)</f>
        <v>0</v>
      </c>
      <c r="L6100">
        <f>SUMIFS('EIA-923'!$G:$G,'EIA-923'!$I:$I,Generation!$C$3,'EIA-923'!$A:$A,Generation!$B6100,'EIA-923'!$H:$H,Generation!L$6)</f>
        <v>0</v>
      </c>
      <c r="M6100">
        <f>SUMIFS('EIA-923'!$G:$G,'EIA-923'!$I:$I,Generation!$C$3,'EIA-923'!$A:$A,Generation!$B6100,'EIA-923'!$H:$H,Generation!M$6)</f>
        <v>0</v>
      </c>
      <c r="N6100">
        <f>SUMIFS('EIA-923'!$G:$G,'EIA-923'!$I:$I,Generation!$C$3,'EIA-923'!$A:$A,Generation!$B6100,'EIA-923'!$H:$H,Generation!N$6)</f>
        <v>142665</v>
      </c>
      <c r="O6100">
        <f>SUMIFS('EIA-923'!$G:$G,'EIA-923'!$I:$I,Generation!$C$3,'EIA-923'!$A:$A,Generation!$B6100,'EIA-923'!$H:$H,Generation!O$6)</f>
        <v>0</v>
      </c>
      <c r="P6100">
        <f>SUMIFS('EIA-923'!$G:$G,'EIA-923'!$I:$I,Generation!$C$3,'EIA-923'!$A:$A,Generation!$B6100,'EIA-923'!$H:$H,Generation!P$6)</f>
        <v>0</v>
      </c>
      <c r="Q6100">
        <f>SUMIFS('EIA-923'!$G:$G,'EIA-923'!$I:$I,Generation!$C$3,'EIA-923'!$A:$A,Generation!$B6100,'EIA-923'!$H:$H,Generation!Q$6)</f>
        <v>0</v>
      </c>
    </row>
    <row r="6101" spans="2:17" x14ac:dyDescent="0.25">
      <c r="B6101" s="153">
        <v>58708</v>
      </c>
      <c r="C6101">
        <f>SUMIFS('EIA-923'!$G:$G,'EIA-923'!$I:$I,Generation!$C$3,'EIA-923'!$A:$A,Generation!$B6101,'EIA-923'!$H:$H,Generation!C$6)</f>
        <v>0</v>
      </c>
      <c r="D6101">
        <f>SUMIFS('EIA-923'!$G:$G,'EIA-923'!$I:$I,Generation!$C$3,'EIA-923'!$A:$A,Generation!$B6101,'EIA-923'!$H:$H,Generation!D$6)</f>
        <v>0</v>
      </c>
      <c r="E6101">
        <f>SUMIFS('EIA-923'!$G:$G,'EIA-923'!$I:$I,Generation!$C$3,'EIA-923'!$A:$A,Generation!$B6101,'EIA-923'!$H:$H,Generation!E$6)</f>
        <v>0</v>
      </c>
      <c r="F6101">
        <f>SUMIFS('EIA-923'!$G:$G,'EIA-923'!$I:$I,Generation!$C$3,'EIA-923'!$A:$A,Generation!$B6101,'EIA-923'!$H:$H,Generation!F$6)</f>
        <v>0</v>
      </c>
      <c r="G6101">
        <f>SUMIFS('EIA-923'!$G:$G,'EIA-923'!$I:$I,Generation!$C$3,'EIA-923'!$A:$A,Generation!$B6101,'EIA-923'!$H:$H,Generation!G$6)</f>
        <v>0</v>
      </c>
      <c r="H6101">
        <f>SUMIFS('EIA-923'!$G:$G,'EIA-923'!$I:$I,Generation!$C$3,'EIA-923'!$A:$A,Generation!$B6101,'EIA-923'!$H:$H,Generation!H$6)</f>
        <v>0</v>
      </c>
      <c r="I6101">
        <f>SUMIFS('EIA-923'!$G:$G,'EIA-923'!$I:$I,Generation!$C$3,'EIA-923'!$A:$A,Generation!$B6101,'EIA-923'!$H:$H,Generation!I$6)</f>
        <v>0</v>
      </c>
      <c r="J6101">
        <f>SUMIFS('EIA-923'!$G:$G,'EIA-923'!$I:$I,Generation!$C$3,'EIA-923'!$A:$A,Generation!$B6101,'EIA-923'!$H:$H,Generation!J$6)</f>
        <v>0</v>
      </c>
      <c r="K6101">
        <f>SUMIFS('EIA-923'!$G:$G,'EIA-923'!$I:$I,Generation!$C$3,'EIA-923'!$A:$A,Generation!$B6101,'EIA-923'!$H:$H,Generation!K$6)</f>
        <v>0</v>
      </c>
      <c r="L6101">
        <f>SUMIFS('EIA-923'!$G:$G,'EIA-923'!$I:$I,Generation!$C$3,'EIA-923'!$A:$A,Generation!$B6101,'EIA-923'!$H:$H,Generation!L$6)</f>
        <v>0</v>
      </c>
      <c r="M6101">
        <f>SUMIFS('EIA-923'!$G:$G,'EIA-923'!$I:$I,Generation!$C$3,'EIA-923'!$A:$A,Generation!$B6101,'EIA-923'!$H:$H,Generation!M$6)</f>
        <v>0</v>
      </c>
      <c r="N6101">
        <f>SUMIFS('EIA-923'!$G:$G,'EIA-923'!$I:$I,Generation!$C$3,'EIA-923'!$A:$A,Generation!$B6101,'EIA-923'!$H:$H,Generation!N$6)</f>
        <v>0</v>
      </c>
      <c r="O6101">
        <f>SUMIFS('EIA-923'!$G:$G,'EIA-923'!$I:$I,Generation!$C$3,'EIA-923'!$A:$A,Generation!$B6101,'EIA-923'!$H:$H,Generation!O$6)</f>
        <v>0</v>
      </c>
      <c r="P6101">
        <f>SUMIFS('EIA-923'!$G:$G,'EIA-923'!$I:$I,Generation!$C$3,'EIA-923'!$A:$A,Generation!$B6101,'EIA-923'!$H:$H,Generation!P$6)</f>
        <v>0</v>
      </c>
      <c r="Q6101">
        <f>SUMIFS('EIA-923'!$G:$G,'EIA-923'!$I:$I,Generation!$C$3,'EIA-923'!$A:$A,Generation!$B6101,'EIA-923'!$H:$H,Generation!Q$6)</f>
        <v>0</v>
      </c>
    </row>
    <row r="6102" spans="2:17" x14ac:dyDescent="0.25">
      <c r="B6102" s="153">
        <v>58709</v>
      </c>
      <c r="C6102">
        <f>SUMIFS('EIA-923'!$G:$G,'EIA-923'!$I:$I,Generation!$C$3,'EIA-923'!$A:$A,Generation!$B6102,'EIA-923'!$H:$H,Generation!C$6)</f>
        <v>0</v>
      </c>
      <c r="D6102">
        <f>SUMIFS('EIA-923'!$G:$G,'EIA-923'!$I:$I,Generation!$C$3,'EIA-923'!$A:$A,Generation!$B6102,'EIA-923'!$H:$H,Generation!D$6)</f>
        <v>0</v>
      </c>
      <c r="E6102">
        <f>SUMIFS('EIA-923'!$G:$G,'EIA-923'!$I:$I,Generation!$C$3,'EIA-923'!$A:$A,Generation!$B6102,'EIA-923'!$H:$H,Generation!E$6)</f>
        <v>0</v>
      </c>
      <c r="F6102">
        <f>SUMIFS('EIA-923'!$G:$G,'EIA-923'!$I:$I,Generation!$C$3,'EIA-923'!$A:$A,Generation!$B6102,'EIA-923'!$H:$H,Generation!F$6)</f>
        <v>0</v>
      </c>
      <c r="G6102">
        <f>SUMIFS('EIA-923'!$G:$G,'EIA-923'!$I:$I,Generation!$C$3,'EIA-923'!$A:$A,Generation!$B6102,'EIA-923'!$H:$H,Generation!G$6)</f>
        <v>0</v>
      </c>
      <c r="H6102">
        <f>SUMIFS('EIA-923'!$G:$G,'EIA-923'!$I:$I,Generation!$C$3,'EIA-923'!$A:$A,Generation!$B6102,'EIA-923'!$H:$H,Generation!H$6)</f>
        <v>0</v>
      </c>
      <c r="I6102">
        <f>SUMIFS('EIA-923'!$G:$G,'EIA-923'!$I:$I,Generation!$C$3,'EIA-923'!$A:$A,Generation!$B6102,'EIA-923'!$H:$H,Generation!I$6)</f>
        <v>0</v>
      </c>
      <c r="J6102">
        <f>SUMIFS('EIA-923'!$G:$G,'EIA-923'!$I:$I,Generation!$C$3,'EIA-923'!$A:$A,Generation!$B6102,'EIA-923'!$H:$H,Generation!J$6)</f>
        <v>0</v>
      </c>
      <c r="K6102">
        <f>SUMIFS('EIA-923'!$G:$G,'EIA-923'!$I:$I,Generation!$C$3,'EIA-923'!$A:$A,Generation!$B6102,'EIA-923'!$H:$H,Generation!K$6)</f>
        <v>0</v>
      </c>
      <c r="L6102">
        <f>SUMIFS('EIA-923'!$G:$G,'EIA-923'!$I:$I,Generation!$C$3,'EIA-923'!$A:$A,Generation!$B6102,'EIA-923'!$H:$H,Generation!L$6)</f>
        <v>0</v>
      </c>
      <c r="M6102">
        <f>SUMIFS('EIA-923'!$G:$G,'EIA-923'!$I:$I,Generation!$C$3,'EIA-923'!$A:$A,Generation!$B6102,'EIA-923'!$H:$H,Generation!M$6)</f>
        <v>0</v>
      </c>
      <c r="N6102">
        <f>SUMIFS('EIA-923'!$G:$G,'EIA-923'!$I:$I,Generation!$C$3,'EIA-923'!$A:$A,Generation!$B6102,'EIA-923'!$H:$H,Generation!N$6)</f>
        <v>0</v>
      </c>
      <c r="O6102">
        <f>SUMIFS('EIA-923'!$G:$G,'EIA-923'!$I:$I,Generation!$C$3,'EIA-923'!$A:$A,Generation!$B6102,'EIA-923'!$H:$H,Generation!O$6)</f>
        <v>0</v>
      </c>
      <c r="P6102">
        <f>SUMIFS('EIA-923'!$G:$G,'EIA-923'!$I:$I,Generation!$C$3,'EIA-923'!$A:$A,Generation!$B6102,'EIA-923'!$H:$H,Generation!P$6)</f>
        <v>0</v>
      </c>
      <c r="Q6102">
        <f>SUMIFS('EIA-923'!$G:$G,'EIA-923'!$I:$I,Generation!$C$3,'EIA-923'!$A:$A,Generation!$B6102,'EIA-923'!$H:$H,Generation!Q$6)</f>
        <v>0</v>
      </c>
    </row>
    <row r="6103" spans="2:17" x14ac:dyDescent="0.25">
      <c r="B6103" s="153">
        <v>58710</v>
      </c>
      <c r="C6103">
        <f>SUMIFS('EIA-923'!$G:$G,'EIA-923'!$I:$I,Generation!$C$3,'EIA-923'!$A:$A,Generation!$B6103,'EIA-923'!$H:$H,Generation!C$6)</f>
        <v>0</v>
      </c>
      <c r="D6103">
        <f>SUMIFS('EIA-923'!$G:$G,'EIA-923'!$I:$I,Generation!$C$3,'EIA-923'!$A:$A,Generation!$B6103,'EIA-923'!$H:$H,Generation!D$6)</f>
        <v>0</v>
      </c>
      <c r="E6103">
        <f>SUMIFS('EIA-923'!$G:$G,'EIA-923'!$I:$I,Generation!$C$3,'EIA-923'!$A:$A,Generation!$B6103,'EIA-923'!$H:$H,Generation!E$6)</f>
        <v>0</v>
      </c>
      <c r="F6103">
        <f>SUMIFS('EIA-923'!$G:$G,'EIA-923'!$I:$I,Generation!$C$3,'EIA-923'!$A:$A,Generation!$B6103,'EIA-923'!$H:$H,Generation!F$6)</f>
        <v>0</v>
      </c>
      <c r="G6103">
        <f>SUMIFS('EIA-923'!$G:$G,'EIA-923'!$I:$I,Generation!$C$3,'EIA-923'!$A:$A,Generation!$B6103,'EIA-923'!$H:$H,Generation!G$6)</f>
        <v>0</v>
      </c>
      <c r="H6103">
        <f>SUMIFS('EIA-923'!$G:$G,'EIA-923'!$I:$I,Generation!$C$3,'EIA-923'!$A:$A,Generation!$B6103,'EIA-923'!$H:$H,Generation!H$6)</f>
        <v>0</v>
      </c>
      <c r="I6103">
        <f>SUMIFS('EIA-923'!$G:$G,'EIA-923'!$I:$I,Generation!$C$3,'EIA-923'!$A:$A,Generation!$B6103,'EIA-923'!$H:$H,Generation!I$6)</f>
        <v>0</v>
      </c>
      <c r="J6103">
        <f>SUMIFS('EIA-923'!$G:$G,'EIA-923'!$I:$I,Generation!$C$3,'EIA-923'!$A:$A,Generation!$B6103,'EIA-923'!$H:$H,Generation!J$6)</f>
        <v>0</v>
      </c>
      <c r="K6103">
        <f>SUMIFS('EIA-923'!$G:$G,'EIA-923'!$I:$I,Generation!$C$3,'EIA-923'!$A:$A,Generation!$B6103,'EIA-923'!$H:$H,Generation!K$6)</f>
        <v>0</v>
      </c>
      <c r="L6103">
        <f>SUMIFS('EIA-923'!$G:$G,'EIA-923'!$I:$I,Generation!$C$3,'EIA-923'!$A:$A,Generation!$B6103,'EIA-923'!$H:$H,Generation!L$6)</f>
        <v>50286</v>
      </c>
      <c r="M6103">
        <f>SUMIFS('EIA-923'!$G:$G,'EIA-923'!$I:$I,Generation!$C$3,'EIA-923'!$A:$A,Generation!$B6103,'EIA-923'!$H:$H,Generation!M$6)</f>
        <v>0</v>
      </c>
      <c r="N6103">
        <f>SUMIFS('EIA-923'!$G:$G,'EIA-923'!$I:$I,Generation!$C$3,'EIA-923'!$A:$A,Generation!$B6103,'EIA-923'!$H:$H,Generation!N$6)</f>
        <v>0</v>
      </c>
      <c r="O6103">
        <f>SUMIFS('EIA-923'!$G:$G,'EIA-923'!$I:$I,Generation!$C$3,'EIA-923'!$A:$A,Generation!$B6103,'EIA-923'!$H:$H,Generation!O$6)</f>
        <v>0</v>
      </c>
      <c r="P6103">
        <f>SUMIFS('EIA-923'!$G:$G,'EIA-923'!$I:$I,Generation!$C$3,'EIA-923'!$A:$A,Generation!$B6103,'EIA-923'!$H:$H,Generation!P$6)</f>
        <v>0</v>
      </c>
      <c r="Q6103">
        <f>SUMIFS('EIA-923'!$G:$G,'EIA-923'!$I:$I,Generation!$C$3,'EIA-923'!$A:$A,Generation!$B6103,'EIA-923'!$H:$H,Generation!Q$6)</f>
        <v>0</v>
      </c>
    </row>
    <row r="6104" spans="2:17" x14ac:dyDescent="0.25">
      <c r="B6104" s="153">
        <v>58711</v>
      </c>
      <c r="C6104">
        <f>SUMIFS('EIA-923'!$G:$G,'EIA-923'!$I:$I,Generation!$C$3,'EIA-923'!$A:$A,Generation!$B6104,'EIA-923'!$H:$H,Generation!C$6)</f>
        <v>0</v>
      </c>
      <c r="D6104">
        <f>SUMIFS('EIA-923'!$G:$G,'EIA-923'!$I:$I,Generation!$C$3,'EIA-923'!$A:$A,Generation!$B6104,'EIA-923'!$H:$H,Generation!D$6)</f>
        <v>0</v>
      </c>
      <c r="E6104">
        <f>SUMIFS('EIA-923'!$G:$G,'EIA-923'!$I:$I,Generation!$C$3,'EIA-923'!$A:$A,Generation!$B6104,'EIA-923'!$H:$H,Generation!E$6)</f>
        <v>0</v>
      </c>
      <c r="F6104">
        <f>SUMIFS('EIA-923'!$G:$G,'EIA-923'!$I:$I,Generation!$C$3,'EIA-923'!$A:$A,Generation!$B6104,'EIA-923'!$H:$H,Generation!F$6)</f>
        <v>0</v>
      </c>
      <c r="G6104">
        <f>SUMIFS('EIA-923'!$G:$G,'EIA-923'!$I:$I,Generation!$C$3,'EIA-923'!$A:$A,Generation!$B6104,'EIA-923'!$H:$H,Generation!G$6)</f>
        <v>0</v>
      </c>
      <c r="H6104">
        <f>SUMIFS('EIA-923'!$G:$G,'EIA-923'!$I:$I,Generation!$C$3,'EIA-923'!$A:$A,Generation!$B6104,'EIA-923'!$H:$H,Generation!H$6)</f>
        <v>0</v>
      </c>
      <c r="I6104">
        <f>SUMIFS('EIA-923'!$G:$G,'EIA-923'!$I:$I,Generation!$C$3,'EIA-923'!$A:$A,Generation!$B6104,'EIA-923'!$H:$H,Generation!I$6)</f>
        <v>0</v>
      </c>
      <c r="J6104">
        <f>SUMIFS('EIA-923'!$G:$G,'EIA-923'!$I:$I,Generation!$C$3,'EIA-923'!$A:$A,Generation!$B6104,'EIA-923'!$H:$H,Generation!J$6)</f>
        <v>0</v>
      </c>
      <c r="K6104">
        <f>SUMIFS('EIA-923'!$G:$G,'EIA-923'!$I:$I,Generation!$C$3,'EIA-923'!$A:$A,Generation!$B6104,'EIA-923'!$H:$H,Generation!K$6)</f>
        <v>0</v>
      </c>
      <c r="L6104">
        <f>SUMIFS('EIA-923'!$G:$G,'EIA-923'!$I:$I,Generation!$C$3,'EIA-923'!$A:$A,Generation!$B6104,'EIA-923'!$H:$H,Generation!L$6)</f>
        <v>90472</v>
      </c>
      <c r="M6104">
        <f>SUMIFS('EIA-923'!$G:$G,'EIA-923'!$I:$I,Generation!$C$3,'EIA-923'!$A:$A,Generation!$B6104,'EIA-923'!$H:$H,Generation!M$6)</f>
        <v>0</v>
      </c>
      <c r="N6104">
        <f>SUMIFS('EIA-923'!$G:$G,'EIA-923'!$I:$I,Generation!$C$3,'EIA-923'!$A:$A,Generation!$B6104,'EIA-923'!$H:$H,Generation!N$6)</f>
        <v>0</v>
      </c>
      <c r="O6104">
        <f>SUMIFS('EIA-923'!$G:$G,'EIA-923'!$I:$I,Generation!$C$3,'EIA-923'!$A:$A,Generation!$B6104,'EIA-923'!$H:$H,Generation!O$6)</f>
        <v>0</v>
      </c>
      <c r="P6104">
        <f>SUMIFS('EIA-923'!$G:$G,'EIA-923'!$I:$I,Generation!$C$3,'EIA-923'!$A:$A,Generation!$B6104,'EIA-923'!$H:$H,Generation!P$6)</f>
        <v>0</v>
      </c>
      <c r="Q6104">
        <f>SUMIFS('EIA-923'!$G:$G,'EIA-923'!$I:$I,Generation!$C$3,'EIA-923'!$A:$A,Generation!$B6104,'EIA-923'!$H:$H,Generation!Q$6)</f>
        <v>0</v>
      </c>
    </row>
    <row r="6105" spans="2:17" x14ac:dyDescent="0.25">
      <c r="B6105" s="153">
        <v>58713</v>
      </c>
      <c r="C6105">
        <f>SUMIFS('EIA-923'!$G:$G,'EIA-923'!$I:$I,Generation!$C$3,'EIA-923'!$A:$A,Generation!$B6105,'EIA-923'!$H:$H,Generation!C$6)</f>
        <v>0</v>
      </c>
      <c r="D6105">
        <f>SUMIFS('EIA-923'!$G:$G,'EIA-923'!$I:$I,Generation!$C$3,'EIA-923'!$A:$A,Generation!$B6105,'EIA-923'!$H:$H,Generation!D$6)</f>
        <v>0</v>
      </c>
      <c r="E6105">
        <f>SUMIFS('EIA-923'!$G:$G,'EIA-923'!$I:$I,Generation!$C$3,'EIA-923'!$A:$A,Generation!$B6105,'EIA-923'!$H:$H,Generation!E$6)</f>
        <v>0</v>
      </c>
      <c r="F6105">
        <f>SUMIFS('EIA-923'!$G:$G,'EIA-923'!$I:$I,Generation!$C$3,'EIA-923'!$A:$A,Generation!$B6105,'EIA-923'!$H:$H,Generation!F$6)</f>
        <v>0</v>
      </c>
      <c r="G6105">
        <f>SUMIFS('EIA-923'!$G:$G,'EIA-923'!$I:$I,Generation!$C$3,'EIA-923'!$A:$A,Generation!$B6105,'EIA-923'!$H:$H,Generation!G$6)</f>
        <v>0</v>
      </c>
      <c r="H6105">
        <f>SUMIFS('EIA-923'!$G:$G,'EIA-923'!$I:$I,Generation!$C$3,'EIA-923'!$A:$A,Generation!$B6105,'EIA-923'!$H:$H,Generation!H$6)</f>
        <v>0</v>
      </c>
      <c r="I6105">
        <f>SUMIFS('EIA-923'!$G:$G,'EIA-923'!$I:$I,Generation!$C$3,'EIA-923'!$A:$A,Generation!$B6105,'EIA-923'!$H:$H,Generation!I$6)</f>
        <v>0</v>
      </c>
      <c r="J6105">
        <f>SUMIFS('EIA-923'!$G:$G,'EIA-923'!$I:$I,Generation!$C$3,'EIA-923'!$A:$A,Generation!$B6105,'EIA-923'!$H:$H,Generation!J$6)</f>
        <v>0</v>
      </c>
      <c r="K6105">
        <f>SUMIFS('EIA-923'!$G:$G,'EIA-923'!$I:$I,Generation!$C$3,'EIA-923'!$A:$A,Generation!$B6105,'EIA-923'!$H:$H,Generation!K$6)</f>
        <v>0</v>
      </c>
      <c r="L6105">
        <f>SUMIFS('EIA-923'!$G:$G,'EIA-923'!$I:$I,Generation!$C$3,'EIA-923'!$A:$A,Generation!$B6105,'EIA-923'!$H:$H,Generation!L$6)</f>
        <v>131351</v>
      </c>
      <c r="M6105">
        <f>SUMIFS('EIA-923'!$G:$G,'EIA-923'!$I:$I,Generation!$C$3,'EIA-923'!$A:$A,Generation!$B6105,'EIA-923'!$H:$H,Generation!M$6)</f>
        <v>0</v>
      </c>
      <c r="N6105">
        <f>SUMIFS('EIA-923'!$G:$G,'EIA-923'!$I:$I,Generation!$C$3,'EIA-923'!$A:$A,Generation!$B6105,'EIA-923'!$H:$H,Generation!N$6)</f>
        <v>0</v>
      </c>
      <c r="O6105">
        <f>SUMIFS('EIA-923'!$G:$G,'EIA-923'!$I:$I,Generation!$C$3,'EIA-923'!$A:$A,Generation!$B6105,'EIA-923'!$H:$H,Generation!O$6)</f>
        <v>0</v>
      </c>
      <c r="P6105">
        <f>SUMIFS('EIA-923'!$G:$G,'EIA-923'!$I:$I,Generation!$C$3,'EIA-923'!$A:$A,Generation!$B6105,'EIA-923'!$H:$H,Generation!P$6)</f>
        <v>0</v>
      </c>
      <c r="Q6105">
        <f>SUMIFS('EIA-923'!$G:$G,'EIA-923'!$I:$I,Generation!$C$3,'EIA-923'!$A:$A,Generation!$B6105,'EIA-923'!$H:$H,Generation!Q$6)</f>
        <v>0</v>
      </c>
    </row>
    <row r="6106" spans="2:17" x14ac:dyDescent="0.25">
      <c r="B6106" s="153">
        <v>58714</v>
      </c>
      <c r="C6106">
        <f>SUMIFS('EIA-923'!$G:$G,'EIA-923'!$I:$I,Generation!$C$3,'EIA-923'!$A:$A,Generation!$B6106,'EIA-923'!$H:$H,Generation!C$6)</f>
        <v>0</v>
      </c>
      <c r="D6106">
        <f>SUMIFS('EIA-923'!$G:$G,'EIA-923'!$I:$I,Generation!$C$3,'EIA-923'!$A:$A,Generation!$B6106,'EIA-923'!$H:$H,Generation!D$6)</f>
        <v>42742</v>
      </c>
      <c r="E6106">
        <f>SUMIFS('EIA-923'!$G:$G,'EIA-923'!$I:$I,Generation!$C$3,'EIA-923'!$A:$A,Generation!$B6106,'EIA-923'!$H:$H,Generation!E$6)</f>
        <v>0</v>
      </c>
      <c r="F6106">
        <f>SUMIFS('EIA-923'!$G:$G,'EIA-923'!$I:$I,Generation!$C$3,'EIA-923'!$A:$A,Generation!$B6106,'EIA-923'!$H:$H,Generation!F$6)</f>
        <v>0</v>
      </c>
      <c r="G6106">
        <f>SUMIFS('EIA-923'!$G:$G,'EIA-923'!$I:$I,Generation!$C$3,'EIA-923'!$A:$A,Generation!$B6106,'EIA-923'!$H:$H,Generation!G$6)</f>
        <v>0</v>
      </c>
      <c r="H6106">
        <f>SUMIFS('EIA-923'!$G:$G,'EIA-923'!$I:$I,Generation!$C$3,'EIA-923'!$A:$A,Generation!$B6106,'EIA-923'!$H:$H,Generation!H$6)</f>
        <v>0</v>
      </c>
      <c r="I6106">
        <f>SUMIFS('EIA-923'!$G:$G,'EIA-923'!$I:$I,Generation!$C$3,'EIA-923'!$A:$A,Generation!$B6106,'EIA-923'!$H:$H,Generation!I$6)</f>
        <v>0</v>
      </c>
      <c r="J6106">
        <f>SUMIFS('EIA-923'!$G:$G,'EIA-923'!$I:$I,Generation!$C$3,'EIA-923'!$A:$A,Generation!$B6106,'EIA-923'!$H:$H,Generation!J$6)</f>
        <v>0</v>
      </c>
      <c r="K6106">
        <f>SUMIFS('EIA-923'!$G:$G,'EIA-923'!$I:$I,Generation!$C$3,'EIA-923'!$A:$A,Generation!$B6106,'EIA-923'!$H:$H,Generation!K$6)</f>
        <v>0</v>
      </c>
      <c r="L6106">
        <f>SUMIFS('EIA-923'!$G:$G,'EIA-923'!$I:$I,Generation!$C$3,'EIA-923'!$A:$A,Generation!$B6106,'EIA-923'!$H:$H,Generation!L$6)</f>
        <v>0</v>
      </c>
      <c r="M6106">
        <f>SUMIFS('EIA-923'!$G:$G,'EIA-923'!$I:$I,Generation!$C$3,'EIA-923'!$A:$A,Generation!$B6106,'EIA-923'!$H:$H,Generation!M$6)</f>
        <v>0</v>
      </c>
      <c r="N6106">
        <f>SUMIFS('EIA-923'!$G:$G,'EIA-923'!$I:$I,Generation!$C$3,'EIA-923'!$A:$A,Generation!$B6106,'EIA-923'!$H:$H,Generation!N$6)</f>
        <v>0</v>
      </c>
      <c r="O6106">
        <f>SUMIFS('EIA-923'!$G:$G,'EIA-923'!$I:$I,Generation!$C$3,'EIA-923'!$A:$A,Generation!$B6106,'EIA-923'!$H:$H,Generation!O$6)</f>
        <v>0</v>
      </c>
      <c r="P6106">
        <f>SUMIFS('EIA-923'!$G:$G,'EIA-923'!$I:$I,Generation!$C$3,'EIA-923'!$A:$A,Generation!$B6106,'EIA-923'!$H:$H,Generation!P$6)</f>
        <v>0</v>
      </c>
      <c r="Q6106">
        <f>SUMIFS('EIA-923'!$G:$G,'EIA-923'!$I:$I,Generation!$C$3,'EIA-923'!$A:$A,Generation!$B6106,'EIA-923'!$H:$H,Generation!Q$6)</f>
        <v>0</v>
      </c>
    </row>
    <row r="6107" spans="2:17" x14ac:dyDescent="0.25">
      <c r="B6107" s="153">
        <v>58715</v>
      </c>
      <c r="C6107">
        <f>SUMIFS('EIA-923'!$G:$G,'EIA-923'!$I:$I,Generation!$C$3,'EIA-923'!$A:$A,Generation!$B6107,'EIA-923'!$H:$H,Generation!C$6)</f>
        <v>0</v>
      </c>
      <c r="D6107">
        <f>SUMIFS('EIA-923'!$G:$G,'EIA-923'!$I:$I,Generation!$C$3,'EIA-923'!$A:$A,Generation!$B6107,'EIA-923'!$H:$H,Generation!D$6)</f>
        <v>39064</v>
      </c>
      <c r="E6107">
        <f>SUMIFS('EIA-923'!$G:$G,'EIA-923'!$I:$I,Generation!$C$3,'EIA-923'!$A:$A,Generation!$B6107,'EIA-923'!$H:$H,Generation!E$6)</f>
        <v>0</v>
      </c>
      <c r="F6107">
        <f>SUMIFS('EIA-923'!$G:$G,'EIA-923'!$I:$I,Generation!$C$3,'EIA-923'!$A:$A,Generation!$B6107,'EIA-923'!$H:$H,Generation!F$6)</f>
        <v>0</v>
      </c>
      <c r="G6107">
        <f>SUMIFS('EIA-923'!$G:$G,'EIA-923'!$I:$I,Generation!$C$3,'EIA-923'!$A:$A,Generation!$B6107,'EIA-923'!$H:$H,Generation!G$6)</f>
        <v>0</v>
      </c>
      <c r="H6107">
        <f>SUMIFS('EIA-923'!$G:$G,'EIA-923'!$I:$I,Generation!$C$3,'EIA-923'!$A:$A,Generation!$B6107,'EIA-923'!$H:$H,Generation!H$6)</f>
        <v>0</v>
      </c>
      <c r="I6107">
        <f>SUMIFS('EIA-923'!$G:$G,'EIA-923'!$I:$I,Generation!$C$3,'EIA-923'!$A:$A,Generation!$B6107,'EIA-923'!$H:$H,Generation!I$6)</f>
        <v>0</v>
      </c>
      <c r="J6107">
        <f>SUMIFS('EIA-923'!$G:$G,'EIA-923'!$I:$I,Generation!$C$3,'EIA-923'!$A:$A,Generation!$B6107,'EIA-923'!$H:$H,Generation!J$6)</f>
        <v>0</v>
      </c>
      <c r="K6107">
        <f>SUMIFS('EIA-923'!$G:$G,'EIA-923'!$I:$I,Generation!$C$3,'EIA-923'!$A:$A,Generation!$B6107,'EIA-923'!$H:$H,Generation!K$6)</f>
        <v>0</v>
      </c>
      <c r="L6107">
        <f>SUMIFS('EIA-923'!$G:$G,'EIA-923'!$I:$I,Generation!$C$3,'EIA-923'!$A:$A,Generation!$B6107,'EIA-923'!$H:$H,Generation!L$6)</f>
        <v>0</v>
      </c>
      <c r="M6107">
        <f>SUMIFS('EIA-923'!$G:$G,'EIA-923'!$I:$I,Generation!$C$3,'EIA-923'!$A:$A,Generation!$B6107,'EIA-923'!$H:$H,Generation!M$6)</f>
        <v>0</v>
      </c>
      <c r="N6107">
        <f>SUMIFS('EIA-923'!$G:$G,'EIA-923'!$I:$I,Generation!$C$3,'EIA-923'!$A:$A,Generation!$B6107,'EIA-923'!$H:$H,Generation!N$6)</f>
        <v>0</v>
      </c>
      <c r="O6107">
        <f>SUMIFS('EIA-923'!$G:$G,'EIA-923'!$I:$I,Generation!$C$3,'EIA-923'!$A:$A,Generation!$B6107,'EIA-923'!$H:$H,Generation!O$6)</f>
        <v>0</v>
      </c>
      <c r="P6107">
        <f>SUMIFS('EIA-923'!$G:$G,'EIA-923'!$I:$I,Generation!$C$3,'EIA-923'!$A:$A,Generation!$B6107,'EIA-923'!$H:$H,Generation!P$6)</f>
        <v>0</v>
      </c>
      <c r="Q6107">
        <f>SUMIFS('EIA-923'!$G:$G,'EIA-923'!$I:$I,Generation!$C$3,'EIA-923'!$A:$A,Generation!$B6107,'EIA-923'!$H:$H,Generation!Q$6)</f>
        <v>0</v>
      </c>
    </row>
    <row r="6108" spans="2:17" x14ac:dyDescent="0.25">
      <c r="B6108" s="153">
        <v>58716</v>
      </c>
      <c r="C6108">
        <f>SUMIFS('EIA-923'!$G:$G,'EIA-923'!$I:$I,Generation!$C$3,'EIA-923'!$A:$A,Generation!$B6108,'EIA-923'!$H:$H,Generation!C$6)</f>
        <v>0</v>
      </c>
      <c r="D6108">
        <f>SUMIFS('EIA-923'!$G:$G,'EIA-923'!$I:$I,Generation!$C$3,'EIA-923'!$A:$A,Generation!$B6108,'EIA-923'!$H:$H,Generation!D$6)</f>
        <v>0</v>
      </c>
      <c r="E6108">
        <f>SUMIFS('EIA-923'!$G:$G,'EIA-923'!$I:$I,Generation!$C$3,'EIA-923'!$A:$A,Generation!$B6108,'EIA-923'!$H:$H,Generation!E$6)</f>
        <v>0</v>
      </c>
      <c r="F6108">
        <f>SUMIFS('EIA-923'!$G:$G,'EIA-923'!$I:$I,Generation!$C$3,'EIA-923'!$A:$A,Generation!$B6108,'EIA-923'!$H:$H,Generation!F$6)</f>
        <v>0</v>
      </c>
      <c r="G6108">
        <f>SUMIFS('EIA-923'!$G:$G,'EIA-923'!$I:$I,Generation!$C$3,'EIA-923'!$A:$A,Generation!$B6108,'EIA-923'!$H:$H,Generation!G$6)</f>
        <v>0</v>
      </c>
      <c r="H6108">
        <f>SUMIFS('EIA-923'!$G:$G,'EIA-923'!$I:$I,Generation!$C$3,'EIA-923'!$A:$A,Generation!$B6108,'EIA-923'!$H:$H,Generation!H$6)</f>
        <v>0</v>
      </c>
      <c r="I6108">
        <f>SUMIFS('EIA-923'!$G:$G,'EIA-923'!$I:$I,Generation!$C$3,'EIA-923'!$A:$A,Generation!$B6108,'EIA-923'!$H:$H,Generation!I$6)</f>
        <v>0</v>
      </c>
      <c r="J6108">
        <f>SUMIFS('EIA-923'!$G:$G,'EIA-923'!$I:$I,Generation!$C$3,'EIA-923'!$A:$A,Generation!$B6108,'EIA-923'!$H:$H,Generation!J$6)</f>
        <v>0</v>
      </c>
      <c r="K6108">
        <f>SUMIFS('EIA-923'!$G:$G,'EIA-923'!$I:$I,Generation!$C$3,'EIA-923'!$A:$A,Generation!$B6108,'EIA-923'!$H:$H,Generation!K$6)</f>
        <v>0</v>
      </c>
      <c r="L6108">
        <f>SUMIFS('EIA-923'!$G:$G,'EIA-923'!$I:$I,Generation!$C$3,'EIA-923'!$A:$A,Generation!$B6108,'EIA-923'!$H:$H,Generation!L$6)</f>
        <v>7907</v>
      </c>
      <c r="M6108">
        <f>SUMIFS('EIA-923'!$G:$G,'EIA-923'!$I:$I,Generation!$C$3,'EIA-923'!$A:$A,Generation!$B6108,'EIA-923'!$H:$H,Generation!M$6)</f>
        <v>0</v>
      </c>
      <c r="N6108">
        <f>SUMIFS('EIA-923'!$G:$G,'EIA-923'!$I:$I,Generation!$C$3,'EIA-923'!$A:$A,Generation!$B6108,'EIA-923'!$H:$H,Generation!N$6)</f>
        <v>0</v>
      </c>
      <c r="O6108">
        <f>SUMIFS('EIA-923'!$G:$G,'EIA-923'!$I:$I,Generation!$C$3,'EIA-923'!$A:$A,Generation!$B6108,'EIA-923'!$H:$H,Generation!O$6)</f>
        <v>0</v>
      </c>
      <c r="P6108">
        <f>SUMIFS('EIA-923'!$G:$G,'EIA-923'!$I:$I,Generation!$C$3,'EIA-923'!$A:$A,Generation!$B6108,'EIA-923'!$H:$H,Generation!P$6)</f>
        <v>0</v>
      </c>
      <c r="Q6108">
        <f>SUMIFS('EIA-923'!$G:$G,'EIA-923'!$I:$I,Generation!$C$3,'EIA-923'!$A:$A,Generation!$B6108,'EIA-923'!$H:$H,Generation!Q$6)</f>
        <v>0</v>
      </c>
    </row>
    <row r="6109" spans="2:17" x14ac:dyDescent="0.25">
      <c r="B6109" s="153">
        <v>58717</v>
      </c>
      <c r="C6109">
        <f>SUMIFS('EIA-923'!$G:$G,'EIA-923'!$I:$I,Generation!$C$3,'EIA-923'!$A:$A,Generation!$B6109,'EIA-923'!$H:$H,Generation!C$6)</f>
        <v>0</v>
      </c>
      <c r="D6109">
        <f>SUMIFS('EIA-923'!$G:$G,'EIA-923'!$I:$I,Generation!$C$3,'EIA-923'!$A:$A,Generation!$B6109,'EIA-923'!$H:$H,Generation!D$6)</f>
        <v>0</v>
      </c>
      <c r="E6109">
        <f>SUMIFS('EIA-923'!$G:$G,'EIA-923'!$I:$I,Generation!$C$3,'EIA-923'!$A:$A,Generation!$B6109,'EIA-923'!$H:$H,Generation!E$6)</f>
        <v>0</v>
      </c>
      <c r="F6109">
        <f>SUMIFS('EIA-923'!$G:$G,'EIA-923'!$I:$I,Generation!$C$3,'EIA-923'!$A:$A,Generation!$B6109,'EIA-923'!$H:$H,Generation!F$6)</f>
        <v>0</v>
      </c>
      <c r="G6109">
        <f>SUMIFS('EIA-923'!$G:$G,'EIA-923'!$I:$I,Generation!$C$3,'EIA-923'!$A:$A,Generation!$B6109,'EIA-923'!$H:$H,Generation!G$6)</f>
        <v>0</v>
      </c>
      <c r="H6109">
        <f>SUMIFS('EIA-923'!$G:$G,'EIA-923'!$I:$I,Generation!$C$3,'EIA-923'!$A:$A,Generation!$B6109,'EIA-923'!$H:$H,Generation!H$6)</f>
        <v>0</v>
      </c>
      <c r="I6109">
        <f>SUMIFS('EIA-923'!$G:$G,'EIA-923'!$I:$I,Generation!$C$3,'EIA-923'!$A:$A,Generation!$B6109,'EIA-923'!$H:$H,Generation!I$6)</f>
        <v>0</v>
      </c>
      <c r="J6109">
        <f>SUMIFS('EIA-923'!$G:$G,'EIA-923'!$I:$I,Generation!$C$3,'EIA-923'!$A:$A,Generation!$B6109,'EIA-923'!$H:$H,Generation!J$6)</f>
        <v>0</v>
      </c>
      <c r="K6109">
        <f>SUMIFS('EIA-923'!$G:$G,'EIA-923'!$I:$I,Generation!$C$3,'EIA-923'!$A:$A,Generation!$B6109,'EIA-923'!$H:$H,Generation!K$6)</f>
        <v>0</v>
      </c>
      <c r="L6109">
        <f>SUMIFS('EIA-923'!$G:$G,'EIA-923'!$I:$I,Generation!$C$3,'EIA-923'!$A:$A,Generation!$B6109,'EIA-923'!$H:$H,Generation!L$6)</f>
        <v>76809</v>
      </c>
      <c r="M6109">
        <f>SUMIFS('EIA-923'!$G:$G,'EIA-923'!$I:$I,Generation!$C$3,'EIA-923'!$A:$A,Generation!$B6109,'EIA-923'!$H:$H,Generation!M$6)</f>
        <v>0</v>
      </c>
      <c r="N6109">
        <f>SUMIFS('EIA-923'!$G:$G,'EIA-923'!$I:$I,Generation!$C$3,'EIA-923'!$A:$A,Generation!$B6109,'EIA-923'!$H:$H,Generation!N$6)</f>
        <v>0</v>
      </c>
      <c r="O6109">
        <f>SUMIFS('EIA-923'!$G:$G,'EIA-923'!$I:$I,Generation!$C$3,'EIA-923'!$A:$A,Generation!$B6109,'EIA-923'!$H:$H,Generation!O$6)</f>
        <v>0</v>
      </c>
      <c r="P6109">
        <f>SUMIFS('EIA-923'!$G:$G,'EIA-923'!$I:$I,Generation!$C$3,'EIA-923'!$A:$A,Generation!$B6109,'EIA-923'!$H:$H,Generation!P$6)</f>
        <v>0</v>
      </c>
      <c r="Q6109">
        <f>SUMIFS('EIA-923'!$G:$G,'EIA-923'!$I:$I,Generation!$C$3,'EIA-923'!$A:$A,Generation!$B6109,'EIA-923'!$H:$H,Generation!Q$6)</f>
        <v>0</v>
      </c>
    </row>
    <row r="6110" spans="2:17" x14ac:dyDescent="0.25">
      <c r="B6110" s="153">
        <v>58718</v>
      </c>
      <c r="C6110">
        <f>SUMIFS('EIA-923'!$G:$G,'EIA-923'!$I:$I,Generation!$C$3,'EIA-923'!$A:$A,Generation!$B6110,'EIA-923'!$H:$H,Generation!C$6)</f>
        <v>0</v>
      </c>
      <c r="D6110">
        <f>SUMIFS('EIA-923'!$G:$G,'EIA-923'!$I:$I,Generation!$C$3,'EIA-923'!$A:$A,Generation!$B6110,'EIA-923'!$H:$H,Generation!D$6)</f>
        <v>0</v>
      </c>
      <c r="E6110">
        <f>SUMIFS('EIA-923'!$G:$G,'EIA-923'!$I:$I,Generation!$C$3,'EIA-923'!$A:$A,Generation!$B6110,'EIA-923'!$H:$H,Generation!E$6)</f>
        <v>0</v>
      </c>
      <c r="F6110">
        <f>SUMIFS('EIA-923'!$G:$G,'EIA-923'!$I:$I,Generation!$C$3,'EIA-923'!$A:$A,Generation!$B6110,'EIA-923'!$H:$H,Generation!F$6)</f>
        <v>0</v>
      </c>
      <c r="G6110">
        <f>SUMIFS('EIA-923'!$G:$G,'EIA-923'!$I:$I,Generation!$C$3,'EIA-923'!$A:$A,Generation!$B6110,'EIA-923'!$H:$H,Generation!G$6)</f>
        <v>0</v>
      </c>
      <c r="H6110">
        <f>SUMIFS('EIA-923'!$G:$G,'EIA-923'!$I:$I,Generation!$C$3,'EIA-923'!$A:$A,Generation!$B6110,'EIA-923'!$H:$H,Generation!H$6)</f>
        <v>0</v>
      </c>
      <c r="I6110">
        <f>SUMIFS('EIA-923'!$G:$G,'EIA-923'!$I:$I,Generation!$C$3,'EIA-923'!$A:$A,Generation!$B6110,'EIA-923'!$H:$H,Generation!I$6)</f>
        <v>0</v>
      </c>
      <c r="J6110">
        <f>SUMIFS('EIA-923'!$G:$G,'EIA-923'!$I:$I,Generation!$C$3,'EIA-923'!$A:$A,Generation!$B6110,'EIA-923'!$H:$H,Generation!J$6)</f>
        <v>0</v>
      </c>
      <c r="K6110">
        <f>SUMIFS('EIA-923'!$G:$G,'EIA-923'!$I:$I,Generation!$C$3,'EIA-923'!$A:$A,Generation!$B6110,'EIA-923'!$H:$H,Generation!K$6)</f>
        <v>0</v>
      </c>
      <c r="L6110">
        <f>SUMIFS('EIA-923'!$G:$G,'EIA-923'!$I:$I,Generation!$C$3,'EIA-923'!$A:$A,Generation!$B6110,'EIA-923'!$H:$H,Generation!L$6)</f>
        <v>76005</v>
      </c>
      <c r="M6110">
        <f>SUMIFS('EIA-923'!$G:$G,'EIA-923'!$I:$I,Generation!$C$3,'EIA-923'!$A:$A,Generation!$B6110,'EIA-923'!$H:$H,Generation!M$6)</f>
        <v>0</v>
      </c>
      <c r="N6110">
        <f>SUMIFS('EIA-923'!$G:$G,'EIA-923'!$I:$I,Generation!$C$3,'EIA-923'!$A:$A,Generation!$B6110,'EIA-923'!$H:$H,Generation!N$6)</f>
        <v>0</v>
      </c>
      <c r="O6110">
        <f>SUMIFS('EIA-923'!$G:$G,'EIA-923'!$I:$I,Generation!$C$3,'EIA-923'!$A:$A,Generation!$B6110,'EIA-923'!$H:$H,Generation!O$6)</f>
        <v>0</v>
      </c>
      <c r="P6110">
        <f>SUMIFS('EIA-923'!$G:$G,'EIA-923'!$I:$I,Generation!$C$3,'EIA-923'!$A:$A,Generation!$B6110,'EIA-923'!$H:$H,Generation!P$6)</f>
        <v>0</v>
      </c>
      <c r="Q6110">
        <f>SUMIFS('EIA-923'!$G:$G,'EIA-923'!$I:$I,Generation!$C$3,'EIA-923'!$A:$A,Generation!$B6110,'EIA-923'!$H:$H,Generation!Q$6)</f>
        <v>0</v>
      </c>
    </row>
    <row r="6111" spans="2:17" x14ac:dyDescent="0.25">
      <c r="B6111" s="153">
        <v>58719</v>
      </c>
      <c r="C6111">
        <f>SUMIFS('EIA-923'!$G:$G,'EIA-923'!$I:$I,Generation!$C$3,'EIA-923'!$A:$A,Generation!$B6111,'EIA-923'!$H:$H,Generation!C$6)</f>
        <v>0</v>
      </c>
      <c r="D6111">
        <f>SUMIFS('EIA-923'!$G:$G,'EIA-923'!$I:$I,Generation!$C$3,'EIA-923'!$A:$A,Generation!$B6111,'EIA-923'!$H:$H,Generation!D$6)</f>
        <v>0</v>
      </c>
      <c r="E6111">
        <f>SUMIFS('EIA-923'!$G:$G,'EIA-923'!$I:$I,Generation!$C$3,'EIA-923'!$A:$A,Generation!$B6111,'EIA-923'!$H:$H,Generation!E$6)</f>
        <v>0</v>
      </c>
      <c r="F6111">
        <f>SUMIFS('EIA-923'!$G:$G,'EIA-923'!$I:$I,Generation!$C$3,'EIA-923'!$A:$A,Generation!$B6111,'EIA-923'!$H:$H,Generation!F$6)</f>
        <v>0</v>
      </c>
      <c r="G6111">
        <f>SUMIFS('EIA-923'!$G:$G,'EIA-923'!$I:$I,Generation!$C$3,'EIA-923'!$A:$A,Generation!$B6111,'EIA-923'!$H:$H,Generation!G$6)</f>
        <v>0</v>
      </c>
      <c r="H6111">
        <f>SUMIFS('EIA-923'!$G:$G,'EIA-923'!$I:$I,Generation!$C$3,'EIA-923'!$A:$A,Generation!$B6111,'EIA-923'!$H:$H,Generation!H$6)</f>
        <v>0</v>
      </c>
      <c r="I6111">
        <f>SUMIFS('EIA-923'!$G:$G,'EIA-923'!$I:$I,Generation!$C$3,'EIA-923'!$A:$A,Generation!$B6111,'EIA-923'!$H:$H,Generation!I$6)</f>
        <v>0</v>
      </c>
      <c r="J6111">
        <f>SUMIFS('EIA-923'!$G:$G,'EIA-923'!$I:$I,Generation!$C$3,'EIA-923'!$A:$A,Generation!$B6111,'EIA-923'!$H:$H,Generation!J$6)</f>
        <v>235063</v>
      </c>
      <c r="K6111">
        <f>SUMIFS('EIA-923'!$G:$G,'EIA-923'!$I:$I,Generation!$C$3,'EIA-923'!$A:$A,Generation!$B6111,'EIA-923'!$H:$H,Generation!K$6)</f>
        <v>0</v>
      </c>
      <c r="L6111">
        <f>SUMIFS('EIA-923'!$G:$G,'EIA-923'!$I:$I,Generation!$C$3,'EIA-923'!$A:$A,Generation!$B6111,'EIA-923'!$H:$H,Generation!L$6)</f>
        <v>0</v>
      </c>
      <c r="M6111">
        <f>SUMIFS('EIA-923'!$G:$G,'EIA-923'!$I:$I,Generation!$C$3,'EIA-923'!$A:$A,Generation!$B6111,'EIA-923'!$H:$H,Generation!M$6)</f>
        <v>0</v>
      </c>
      <c r="N6111">
        <f>SUMIFS('EIA-923'!$G:$G,'EIA-923'!$I:$I,Generation!$C$3,'EIA-923'!$A:$A,Generation!$B6111,'EIA-923'!$H:$H,Generation!N$6)</f>
        <v>0</v>
      </c>
      <c r="O6111">
        <f>SUMIFS('EIA-923'!$G:$G,'EIA-923'!$I:$I,Generation!$C$3,'EIA-923'!$A:$A,Generation!$B6111,'EIA-923'!$H:$H,Generation!O$6)</f>
        <v>0</v>
      </c>
      <c r="P6111">
        <f>SUMIFS('EIA-923'!$G:$G,'EIA-923'!$I:$I,Generation!$C$3,'EIA-923'!$A:$A,Generation!$B6111,'EIA-923'!$H:$H,Generation!P$6)</f>
        <v>0</v>
      </c>
      <c r="Q6111">
        <f>SUMIFS('EIA-923'!$G:$G,'EIA-923'!$I:$I,Generation!$C$3,'EIA-923'!$A:$A,Generation!$B6111,'EIA-923'!$H:$H,Generation!Q$6)</f>
        <v>0</v>
      </c>
    </row>
    <row r="6112" spans="2:17" x14ac:dyDescent="0.25">
      <c r="B6112" s="153">
        <v>58720</v>
      </c>
      <c r="C6112">
        <f>SUMIFS('EIA-923'!$G:$G,'EIA-923'!$I:$I,Generation!$C$3,'EIA-923'!$A:$A,Generation!$B6112,'EIA-923'!$H:$H,Generation!C$6)</f>
        <v>0</v>
      </c>
      <c r="D6112">
        <f>SUMIFS('EIA-923'!$G:$G,'EIA-923'!$I:$I,Generation!$C$3,'EIA-923'!$A:$A,Generation!$B6112,'EIA-923'!$H:$H,Generation!D$6)</f>
        <v>0</v>
      </c>
      <c r="E6112">
        <f>SUMIFS('EIA-923'!$G:$G,'EIA-923'!$I:$I,Generation!$C$3,'EIA-923'!$A:$A,Generation!$B6112,'EIA-923'!$H:$H,Generation!E$6)</f>
        <v>0</v>
      </c>
      <c r="F6112">
        <f>SUMIFS('EIA-923'!$G:$G,'EIA-923'!$I:$I,Generation!$C$3,'EIA-923'!$A:$A,Generation!$B6112,'EIA-923'!$H:$H,Generation!F$6)</f>
        <v>0</v>
      </c>
      <c r="G6112">
        <f>SUMIFS('EIA-923'!$G:$G,'EIA-923'!$I:$I,Generation!$C$3,'EIA-923'!$A:$A,Generation!$B6112,'EIA-923'!$H:$H,Generation!G$6)</f>
        <v>0</v>
      </c>
      <c r="H6112">
        <f>SUMIFS('EIA-923'!$G:$G,'EIA-923'!$I:$I,Generation!$C$3,'EIA-923'!$A:$A,Generation!$B6112,'EIA-923'!$H:$H,Generation!H$6)</f>
        <v>0</v>
      </c>
      <c r="I6112">
        <f>SUMIFS('EIA-923'!$G:$G,'EIA-923'!$I:$I,Generation!$C$3,'EIA-923'!$A:$A,Generation!$B6112,'EIA-923'!$H:$H,Generation!I$6)</f>
        <v>0</v>
      </c>
      <c r="J6112">
        <f>SUMIFS('EIA-923'!$G:$G,'EIA-923'!$I:$I,Generation!$C$3,'EIA-923'!$A:$A,Generation!$B6112,'EIA-923'!$H:$H,Generation!J$6)</f>
        <v>645860</v>
      </c>
      <c r="K6112">
        <f>SUMIFS('EIA-923'!$G:$G,'EIA-923'!$I:$I,Generation!$C$3,'EIA-923'!$A:$A,Generation!$B6112,'EIA-923'!$H:$H,Generation!K$6)</f>
        <v>0</v>
      </c>
      <c r="L6112">
        <f>SUMIFS('EIA-923'!$G:$G,'EIA-923'!$I:$I,Generation!$C$3,'EIA-923'!$A:$A,Generation!$B6112,'EIA-923'!$H:$H,Generation!L$6)</f>
        <v>0</v>
      </c>
      <c r="M6112">
        <f>SUMIFS('EIA-923'!$G:$G,'EIA-923'!$I:$I,Generation!$C$3,'EIA-923'!$A:$A,Generation!$B6112,'EIA-923'!$H:$H,Generation!M$6)</f>
        <v>0</v>
      </c>
      <c r="N6112">
        <f>SUMIFS('EIA-923'!$G:$G,'EIA-923'!$I:$I,Generation!$C$3,'EIA-923'!$A:$A,Generation!$B6112,'EIA-923'!$H:$H,Generation!N$6)</f>
        <v>0</v>
      </c>
      <c r="O6112">
        <f>SUMIFS('EIA-923'!$G:$G,'EIA-923'!$I:$I,Generation!$C$3,'EIA-923'!$A:$A,Generation!$B6112,'EIA-923'!$H:$H,Generation!O$6)</f>
        <v>0</v>
      </c>
      <c r="P6112">
        <f>SUMIFS('EIA-923'!$G:$G,'EIA-923'!$I:$I,Generation!$C$3,'EIA-923'!$A:$A,Generation!$B6112,'EIA-923'!$H:$H,Generation!P$6)</f>
        <v>0</v>
      </c>
      <c r="Q6112">
        <f>SUMIFS('EIA-923'!$G:$G,'EIA-923'!$I:$I,Generation!$C$3,'EIA-923'!$A:$A,Generation!$B6112,'EIA-923'!$H:$H,Generation!Q$6)</f>
        <v>0</v>
      </c>
    </row>
    <row r="6113" spans="2:17" x14ac:dyDescent="0.25">
      <c r="B6113" s="153">
        <v>58721</v>
      </c>
      <c r="C6113">
        <f>SUMIFS('EIA-923'!$G:$G,'EIA-923'!$I:$I,Generation!$C$3,'EIA-923'!$A:$A,Generation!$B6113,'EIA-923'!$H:$H,Generation!C$6)</f>
        <v>0</v>
      </c>
      <c r="D6113">
        <f>SUMIFS('EIA-923'!$G:$G,'EIA-923'!$I:$I,Generation!$C$3,'EIA-923'!$A:$A,Generation!$B6113,'EIA-923'!$H:$H,Generation!D$6)</f>
        <v>0</v>
      </c>
      <c r="E6113">
        <f>SUMIFS('EIA-923'!$G:$G,'EIA-923'!$I:$I,Generation!$C$3,'EIA-923'!$A:$A,Generation!$B6113,'EIA-923'!$H:$H,Generation!E$6)</f>
        <v>0</v>
      </c>
      <c r="F6113">
        <f>SUMIFS('EIA-923'!$G:$G,'EIA-923'!$I:$I,Generation!$C$3,'EIA-923'!$A:$A,Generation!$B6113,'EIA-923'!$H:$H,Generation!F$6)</f>
        <v>0</v>
      </c>
      <c r="G6113">
        <f>SUMIFS('EIA-923'!$G:$G,'EIA-923'!$I:$I,Generation!$C$3,'EIA-923'!$A:$A,Generation!$B6113,'EIA-923'!$H:$H,Generation!G$6)</f>
        <v>0</v>
      </c>
      <c r="H6113">
        <f>SUMIFS('EIA-923'!$G:$G,'EIA-923'!$I:$I,Generation!$C$3,'EIA-923'!$A:$A,Generation!$B6113,'EIA-923'!$H:$H,Generation!H$6)</f>
        <v>0</v>
      </c>
      <c r="I6113">
        <f>SUMIFS('EIA-923'!$G:$G,'EIA-923'!$I:$I,Generation!$C$3,'EIA-923'!$A:$A,Generation!$B6113,'EIA-923'!$H:$H,Generation!I$6)</f>
        <v>0</v>
      </c>
      <c r="J6113">
        <f>SUMIFS('EIA-923'!$G:$G,'EIA-923'!$I:$I,Generation!$C$3,'EIA-923'!$A:$A,Generation!$B6113,'EIA-923'!$H:$H,Generation!J$6)</f>
        <v>0</v>
      </c>
      <c r="K6113">
        <f>SUMIFS('EIA-923'!$G:$G,'EIA-923'!$I:$I,Generation!$C$3,'EIA-923'!$A:$A,Generation!$B6113,'EIA-923'!$H:$H,Generation!K$6)</f>
        <v>0</v>
      </c>
      <c r="L6113">
        <f>SUMIFS('EIA-923'!$G:$G,'EIA-923'!$I:$I,Generation!$C$3,'EIA-923'!$A:$A,Generation!$B6113,'EIA-923'!$H:$H,Generation!L$6)</f>
        <v>18428</v>
      </c>
      <c r="M6113">
        <f>SUMIFS('EIA-923'!$G:$G,'EIA-923'!$I:$I,Generation!$C$3,'EIA-923'!$A:$A,Generation!$B6113,'EIA-923'!$H:$H,Generation!M$6)</f>
        <v>0</v>
      </c>
      <c r="N6113">
        <f>SUMIFS('EIA-923'!$G:$G,'EIA-923'!$I:$I,Generation!$C$3,'EIA-923'!$A:$A,Generation!$B6113,'EIA-923'!$H:$H,Generation!N$6)</f>
        <v>0</v>
      </c>
      <c r="O6113">
        <f>SUMIFS('EIA-923'!$G:$G,'EIA-923'!$I:$I,Generation!$C$3,'EIA-923'!$A:$A,Generation!$B6113,'EIA-923'!$H:$H,Generation!O$6)</f>
        <v>0</v>
      </c>
      <c r="P6113">
        <f>SUMIFS('EIA-923'!$G:$G,'EIA-923'!$I:$I,Generation!$C$3,'EIA-923'!$A:$A,Generation!$B6113,'EIA-923'!$H:$H,Generation!P$6)</f>
        <v>0</v>
      </c>
      <c r="Q6113">
        <f>SUMIFS('EIA-923'!$G:$G,'EIA-923'!$I:$I,Generation!$C$3,'EIA-923'!$A:$A,Generation!$B6113,'EIA-923'!$H:$H,Generation!Q$6)</f>
        <v>0</v>
      </c>
    </row>
    <row r="6114" spans="2:17" x14ac:dyDescent="0.25">
      <c r="B6114" s="153">
        <v>58722</v>
      </c>
      <c r="C6114">
        <f>SUMIFS('EIA-923'!$G:$G,'EIA-923'!$I:$I,Generation!$C$3,'EIA-923'!$A:$A,Generation!$B6114,'EIA-923'!$H:$H,Generation!C$6)</f>
        <v>0</v>
      </c>
      <c r="D6114">
        <f>SUMIFS('EIA-923'!$G:$G,'EIA-923'!$I:$I,Generation!$C$3,'EIA-923'!$A:$A,Generation!$B6114,'EIA-923'!$H:$H,Generation!D$6)</f>
        <v>0</v>
      </c>
      <c r="E6114">
        <f>SUMIFS('EIA-923'!$G:$G,'EIA-923'!$I:$I,Generation!$C$3,'EIA-923'!$A:$A,Generation!$B6114,'EIA-923'!$H:$H,Generation!E$6)</f>
        <v>0</v>
      </c>
      <c r="F6114">
        <f>SUMIFS('EIA-923'!$G:$G,'EIA-923'!$I:$I,Generation!$C$3,'EIA-923'!$A:$A,Generation!$B6114,'EIA-923'!$H:$H,Generation!F$6)</f>
        <v>0</v>
      </c>
      <c r="G6114">
        <f>SUMIFS('EIA-923'!$G:$G,'EIA-923'!$I:$I,Generation!$C$3,'EIA-923'!$A:$A,Generation!$B6114,'EIA-923'!$H:$H,Generation!G$6)</f>
        <v>0</v>
      </c>
      <c r="H6114">
        <f>SUMIFS('EIA-923'!$G:$G,'EIA-923'!$I:$I,Generation!$C$3,'EIA-923'!$A:$A,Generation!$B6114,'EIA-923'!$H:$H,Generation!H$6)</f>
        <v>0</v>
      </c>
      <c r="I6114">
        <f>SUMIFS('EIA-923'!$G:$G,'EIA-923'!$I:$I,Generation!$C$3,'EIA-923'!$A:$A,Generation!$B6114,'EIA-923'!$H:$H,Generation!I$6)</f>
        <v>0</v>
      </c>
      <c r="J6114">
        <f>SUMIFS('EIA-923'!$G:$G,'EIA-923'!$I:$I,Generation!$C$3,'EIA-923'!$A:$A,Generation!$B6114,'EIA-923'!$H:$H,Generation!J$6)</f>
        <v>0</v>
      </c>
      <c r="K6114">
        <f>SUMIFS('EIA-923'!$G:$G,'EIA-923'!$I:$I,Generation!$C$3,'EIA-923'!$A:$A,Generation!$B6114,'EIA-923'!$H:$H,Generation!K$6)</f>
        <v>0</v>
      </c>
      <c r="L6114">
        <f>SUMIFS('EIA-923'!$G:$G,'EIA-923'!$I:$I,Generation!$C$3,'EIA-923'!$A:$A,Generation!$B6114,'EIA-923'!$H:$H,Generation!L$6)</f>
        <v>9282</v>
      </c>
      <c r="M6114">
        <f>SUMIFS('EIA-923'!$G:$G,'EIA-923'!$I:$I,Generation!$C$3,'EIA-923'!$A:$A,Generation!$B6114,'EIA-923'!$H:$H,Generation!M$6)</f>
        <v>0</v>
      </c>
      <c r="N6114">
        <f>SUMIFS('EIA-923'!$G:$G,'EIA-923'!$I:$I,Generation!$C$3,'EIA-923'!$A:$A,Generation!$B6114,'EIA-923'!$H:$H,Generation!N$6)</f>
        <v>0</v>
      </c>
      <c r="O6114">
        <f>SUMIFS('EIA-923'!$G:$G,'EIA-923'!$I:$I,Generation!$C$3,'EIA-923'!$A:$A,Generation!$B6114,'EIA-923'!$H:$H,Generation!O$6)</f>
        <v>0</v>
      </c>
      <c r="P6114">
        <f>SUMIFS('EIA-923'!$G:$G,'EIA-923'!$I:$I,Generation!$C$3,'EIA-923'!$A:$A,Generation!$B6114,'EIA-923'!$H:$H,Generation!P$6)</f>
        <v>0</v>
      </c>
      <c r="Q6114">
        <f>SUMIFS('EIA-923'!$G:$G,'EIA-923'!$I:$I,Generation!$C$3,'EIA-923'!$A:$A,Generation!$B6114,'EIA-923'!$H:$H,Generation!Q$6)</f>
        <v>0</v>
      </c>
    </row>
    <row r="6115" spans="2:17" x14ac:dyDescent="0.25">
      <c r="B6115" s="153">
        <v>58725</v>
      </c>
      <c r="C6115">
        <f>SUMIFS('EIA-923'!$G:$G,'EIA-923'!$I:$I,Generation!$C$3,'EIA-923'!$A:$A,Generation!$B6115,'EIA-923'!$H:$H,Generation!C$6)</f>
        <v>0</v>
      </c>
      <c r="D6115">
        <f>SUMIFS('EIA-923'!$G:$G,'EIA-923'!$I:$I,Generation!$C$3,'EIA-923'!$A:$A,Generation!$B6115,'EIA-923'!$H:$H,Generation!D$6)</f>
        <v>0</v>
      </c>
      <c r="E6115">
        <f>SUMIFS('EIA-923'!$G:$G,'EIA-923'!$I:$I,Generation!$C$3,'EIA-923'!$A:$A,Generation!$B6115,'EIA-923'!$H:$H,Generation!E$6)</f>
        <v>0</v>
      </c>
      <c r="F6115">
        <f>SUMIFS('EIA-923'!$G:$G,'EIA-923'!$I:$I,Generation!$C$3,'EIA-923'!$A:$A,Generation!$B6115,'EIA-923'!$H:$H,Generation!F$6)</f>
        <v>0</v>
      </c>
      <c r="G6115">
        <f>SUMIFS('EIA-923'!$G:$G,'EIA-923'!$I:$I,Generation!$C$3,'EIA-923'!$A:$A,Generation!$B6115,'EIA-923'!$H:$H,Generation!G$6)</f>
        <v>0</v>
      </c>
      <c r="H6115">
        <f>SUMIFS('EIA-923'!$G:$G,'EIA-923'!$I:$I,Generation!$C$3,'EIA-923'!$A:$A,Generation!$B6115,'EIA-923'!$H:$H,Generation!H$6)</f>
        <v>0</v>
      </c>
      <c r="I6115">
        <f>SUMIFS('EIA-923'!$G:$G,'EIA-923'!$I:$I,Generation!$C$3,'EIA-923'!$A:$A,Generation!$B6115,'EIA-923'!$H:$H,Generation!I$6)</f>
        <v>0</v>
      </c>
      <c r="J6115">
        <f>SUMIFS('EIA-923'!$G:$G,'EIA-923'!$I:$I,Generation!$C$3,'EIA-923'!$A:$A,Generation!$B6115,'EIA-923'!$H:$H,Generation!J$6)</f>
        <v>0</v>
      </c>
      <c r="K6115">
        <f>SUMIFS('EIA-923'!$G:$G,'EIA-923'!$I:$I,Generation!$C$3,'EIA-923'!$A:$A,Generation!$B6115,'EIA-923'!$H:$H,Generation!K$6)</f>
        <v>0</v>
      </c>
      <c r="L6115">
        <f>SUMIFS('EIA-923'!$G:$G,'EIA-923'!$I:$I,Generation!$C$3,'EIA-923'!$A:$A,Generation!$B6115,'EIA-923'!$H:$H,Generation!L$6)</f>
        <v>9120</v>
      </c>
      <c r="M6115">
        <f>SUMIFS('EIA-923'!$G:$G,'EIA-923'!$I:$I,Generation!$C$3,'EIA-923'!$A:$A,Generation!$B6115,'EIA-923'!$H:$H,Generation!M$6)</f>
        <v>0</v>
      </c>
      <c r="N6115">
        <f>SUMIFS('EIA-923'!$G:$G,'EIA-923'!$I:$I,Generation!$C$3,'EIA-923'!$A:$A,Generation!$B6115,'EIA-923'!$H:$H,Generation!N$6)</f>
        <v>0</v>
      </c>
      <c r="O6115">
        <f>SUMIFS('EIA-923'!$G:$G,'EIA-923'!$I:$I,Generation!$C$3,'EIA-923'!$A:$A,Generation!$B6115,'EIA-923'!$H:$H,Generation!O$6)</f>
        <v>0</v>
      </c>
      <c r="P6115">
        <f>SUMIFS('EIA-923'!$G:$G,'EIA-923'!$I:$I,Generation!$C$3,'EIA-923'!$A:$A,Generation!$B6115,'EIA-923'!$H:$H,Generation!P$6)</f>
        <v>0</v>
      </c>
      <c r="Q6115">
        <f>SUMIFS('EIA-923'!$G:$G,'EIA-923'!$I:$I,Generation!$C$3,'EIA-923'!$A:$A,Generation!$B6115,'EIA-923'!$H:$H,Generation!Q$6)</f>
        <v>0</v>
      </c>
    </row>
    <row r="6116" spans="2:17" x14ac:dyDescent="0.25">
      <c r="B6116" s="153">
        <v>58726</v>
      </c>
      <c r="C6116">
        <f>SUMIFS('EIA-923'!$G:$G,'EIA-923'!$I:$I,Generation!$C$3,'EIA-923'!$A:$A,Generation!$B6116,'EIA-923'!$H:$H,Generation!C$6)</f>
        <v>0</v>
      </c>
      <c r="D6116">
        <f>SUMIFS('EIA-923'!$G:$G,'EIA-923'!$I:$I,Generation!$C$3,'EIA-923'!$A:$A,Generation!$B6116,'EIA-923'!$H:$H,Generation!D$6)</f>
        <v>0</v>
      </c>
      <c r="E6116">
        <f>SUMIFS('EIA-923'!$G:$G,'EIA-923'!$I:$I,Generation!$C$3,'EIA-923'!$A:$A,Generation!$B6116,'EIA-923'!$H:$H,Generation!E$6)</f>
        <v>0</v>
      </c>
      <c r="F6116">
        <f>SUMIFS('EIA-923'!$G:$G,'EIA-923'!$I:$I,Generation!$C$3,'EIA-923'!$A:$A,Generation!$B6116,'EIA-923'!$H:$H,Generation!F$6)</f>
        <v>0</v>
      </c>
      <c r="G6116">
        <f>SUMIFS('EIA-923'!$G:$G,'EIA-923'!$I:$I,Generation!$C$3,'EIA-923'!$A:$A,Generation!$B6116,'EIA-923'!$H:$H,Generation!G$6)</f>
        <v>0</v>
      </c>
      <c r="H6116">
        <f>SUMIFS('EIA-923'!$G:$G,'EIA-923'!$I:$I,Generation!$C$3,'EIA-923'!$A:$A,Generation!$B6116,'EIA-923'!$H:$H,Generation!H$6)</f>
        <v>0</v>
      </c>
      <c r="I6116">
        <f>SUMIFS('EIA-923'!$G:$G,'EIA-923'!$I:$I,Generation!$C$3,'EIA-923'!$A:$A,Generation!$B6116,'EIA-923'!$H:$H,Generation!I$6)</f>
        <v>0</v>
      </c>
      <c r="J6116">
        <f>SUMIFS('EIA-923'!$G:$G,'EIA-923'!$I:$I,Generation!$C$3,'EIA-923'!$A:$A,Generation!$B6116,'EIA-923'!$H:$H,Generation!J$6)</f>
        <v>0</v>
      </c>
      <c r="K6116">
        <f>SUMIFS('EIA-923'!$G:$G,'EIA-923'!$I:$I,Generation!$C$3,'EIA-923'!$A:$A,Generation!$B6116,'EIA-923'!$H:$H,Generation!K$6)</f>
        <v>0</v>
      </c>
      <c r="L6116">
        <f>SUMIFS('EIA-923'!$G:$G,'EIA-923'!$I:$I,Generation!$C$3,'EIA-923'!$A:$A,Generation!$B6116,'EIA-923'!$H:$H,Generation!L$6)</f>
        <v>8333</v>
      </c>
      <c r="M6116">
        <f>SUMIFS('EIA-923'!$G:$G,'EIA-923'!$I:$I,Generation!$C$3,'EIA-923'!$A:$A,Generation!$B6116,'EIA-923'!$H:$H,Generation!M$6)</f>
        <v>0</v>
      </c>
      <c r="N6116">
        <f>SUMIFS('EIA-923'!$G:$G,'EIA-923'!$I:$I,Generation!$C$3,'EIA-923'!$A:$A,Generation!$B6116,'EIA-923'!$H:$H,Generation!N$6)</f>
        <v>0</v>
      </c>
      <c r="O6116">
        <f>SUMIFS('EIA-923'!$G:$G,'EIA-923'!$I:$I,Generation!$C$3,'EIA-923'!$A:$A,Generation!$B6116,'EIA-923'!$H:$H,Generation!O$6)</f>
        <v>0</v>
      </c>
      <c r="P6116">
        <f>SUMIFS('EIA-923'!$G:$G,'EIA-923'!$I:$I,Generation!$C$3,'EIA-923'!$A:$A,Generation!$B6116,'EIA-923'!$H:$H,Generation!P$6)</f>
        <v>0</v>
      </c>
      <c r="Q6116">
        <f>SUMIFS('EIA-923'!$G:$G,'EIA-923'!$I:$I,Generation!$C$3,'EIA-923'!$A:$A,Generation!$B6116,'EIA-923'!$H:$H,Generation!Q$6)</f>
        <v>0</v>
      </c>
    </row>
    <row r="6117" spans="2:17" x14ac:dyDescent="0.25">
      <c r="B6117" s="153">
        <v>58730</v>
      </c>
      <c r="C6117">
        <f>SUMIFS('EIA-923'!$G:$G,'EIA-923'!$I:$I,Generation!$C$3,'EIA-923'!$A:$A,Generation!$B6117,'EIA-923'!$H:$H,Generation!C$6)</f>
        <v>0</v>
      </c>
      <c r="D6117">
        <f>SUMIFS('EIA-923'!$G:$G,'EIA-923'!$I:$I,Generation!$C$3,'EIA-923'!$A:$A,Generation!$B6117,'EIA-923'!$H:$H,Generation!D$6)</f>
        <v>0</v>
      </c>
      <c r="E6117">
        <f>SUMIFS('EIA-923'!$G:$G,'EIA-923'!$I:$I,Generation!$C$3,'EIA-923'!$A:$A,Generation!$B6117,'EIA-923'!$H:$H,Generation!E$6)</f>
        <v>0</v>
      </c>
      <c r="F6117">
        <f>SUMIFS('EIA-923'!$G:$G,'EIA-923'!$I:$I,Generation!$C$3,'EIA-923'!$A:$A,Generation!$B6117,'EIA-923'!$H:$H,Generation!F$6)</f>
        <v>0</v>
      </c>
      <c r="G6117">
        <f>SUMIFS('EIA-923'!$G:$G,'EIA-923'!$I:$I,Generation!$C$3,'EIA-923'!$A:$A,Generation!$B6117,'EIA-923'!$H:$H,Generation!G$6)</f>
        <v>0</v>
      </c>
      <c r="H6117">
        <f>SUMIFS('EIA-923'!$G:$G,'EIA-923'!$I:$I,Generation!$C$3,'EIA-923'!$A:$A,Generation!$B6117,'EIA-923'!$H:$H,Generation!H$6)</f>
        <v>0</v>
      </c>
      <c r="I6117">
        <f>SUMIFS('EIA-923'!$G:$G,'EIA-923'!$I:$I,Generation!$C$3,'EIA-923'!$A:$A,Generation!$B6117,'EIA-923'!$H:$H,Generation!I$6)</f>
        <v>0</v>
      </c>
      <c r="J6117">
        <f>SUMIFS('EIA-923'!$G:$G,'EIA-923'!$I:$I,Generation!$C$3,'EIA-923'!$A:$A,Generation!$B6117,'EIA-923'!$H:$H,Generation!J$6)</f>
        <v>0</v>
      </c>
      <c r="K6117">
        <f>SUMIFS('EIA-923'!$G:$G,'EIA-923'!$I:$I,Generation!$C$3,'EIA-923'!$A:$A,Generation!$B6117,'EIA-923'!$H:$H,Generation!K$6)</f>
        <v>0</v>
      </c>
      <c r="L6117">
        <f>SUMIFS('EIA-923'!$G:$G,'EIA-923'!$I:$I,Generation!$C$3,'EIA-923'!$A:$A,Generation!$B6117,'EIA-923'!$H:$H,Generation!L$6)</f>
        <v>5826</v>
      </c>
      <c r="M6117">
        <f>SUMIFS('EIA-923'!$G:$G,'EIA-923'!$I:$I,Generation!$C$3,'EIA-923'!$A:$A,Generation!$B6117,'EIA-923'!$H:$H,Generation!M$6)</f>
        <v>0</v>
      </c>
      <c r="N6117">
        <f>SUMIFS('EIA-923'!$G:$G,'EIA-923'!$I:$I,Generation!$C$3,'EIA-923'!$A:$A,Generation!$B6117,'EIA-923'!$H:$H,Generation!N$6)</f>
        <v>0</v>
      </c>
      <c r="O6117">
        <f>SUMIFS('EIA-923'!$G:$G,'EIA-923'!$I:$I,Generation!$C$3,'EIA-923'!$A:$A,Generation!$B6117,'EIA-923'!$H:$H,Generation!O$6)</f>
        <v>0</v>
      </c>
      <c r="P6117">
        <f>SUMIFS('EIA-923'!$G:$G,'EIA-923'!$I:$I,Generation!$C$3,'EIA-923'!$A:$A,Generation!$B6117,'EIA-923'!$H:$H,Generation!P$6)</f>
        <v>0</v>
      </c>
      <c r="Q6117">
        <f>SUMIFS('EIA-923'!$G:$G,'EIA-923'!$I:$I,Generation!$C$3,'EIA-923'!$A:$A,Generation!$B6117,'EIA-923'!$H:$H,Generation!Q$6)</f>
        <v>0</v>
      </c>
    </row>
    <row r="6118" spans="2:17" x14ac:dyDescent="0.25">
      <c r="B6118" s="153">
        <v>58731</v>
      </c>
      <c r="C6118">
        <f>SUMIFS('EIA-923'!$G:$G,'EIA-923'!$I:$I,Generation!$C$3,'EIA-923'!$A:$A,Generation!$B6118,'EIA-923'!$H:$H,Generation!C$6)</f>
        <v>0</v>
      </c>
      <c r="D6118">
        <f>SUMIFS('EIA-923'!$G:$G,'EIA-923'!$I:$I,Generation!$C$3,'EIA-923'!$A:$A,Generation!$B6118,'EIA-923'!$H:$H,Generation!D$6)</f>
        <v>0</v>
      </c>
      <c r="E6118">
        <f>SUMIFS('EIA-923'!$G:$G,'EIA-923'!$I:$I,Generation!$C$3,'EIA-923'!$A:$A,Generation!$B6118,'EIA-923'!$H:$H,Generation!E$6)</f>
        <v>0</v>
      </c>
      <c r="F6118">
        <f>SUMIFS('EIA-923'!$G:$G,'EIA-923'!$I:$I,Generation!$C$3,'EIA-923'!$A:$A,Generation!$B6118,'EIA-923'!$H:$H,Generation!F$6)</f>
        <v>0</v>
      </c>
      <c r="G6118">
        <f>SUMIFS('EIA-923'!$G:$G,'EIA-923'!$I:$I,Generation!$C$3,'EIA-923'!$A:$A,Generation!$B6118,'EIA-923'!$H:$H,Generation!G$6)</f>
        <v>0</v>
      </c>
      <c r="H6118">
        <f>SUMIFS('EIA-923'!$G:$G,'EIA-923'!$I:$I,Generation!$C$3,'EIA-923'!$A:$A,Generation!$B6118,'EIA-923'!$H:$H,Generation!H$6)</f>
        <v>0</v>
      </c>
      <c r="I6118">
        <f>SUMIFS('EIA-923'!$G:$G,'EIA-923'!$I:$I,Generation!$C$3,'EIA-923'!$A:$A,Generation!$B6118,'EIA-923'!$H:$H,Generation!I$6)</f>
        <v>0</v>
      </c>
      <c r="J6118">
        <f>SUMIFS('EIA-923'!$G:$G,'EIA-923'!$I:$I,Generation!$C$3,'EIA-923'!$A:$A,Generation!$B6118,'EIA-923'!$H:$H,Generation!J$6)</f>
        <v>0</v>
      </c>
      <c r="K6118">
        <f>SUMIFS('EIA-923'!$G:$G,'EIA-923'!$I:$I,Generation!$C$3,'EIA-923'!$A:$A,Generation!$B6118,'EIA-923'!$H:$H,Generation!K$6)</f>
        <v>0</v>
      </c>
      <c r="L6118">
        <f>SUMIFS('EIA-923'!$G:$G,'EIA-923'!$I:$I,Generation!$C$3,'EIA-923'!$A:$A,Generation!$B6118,'EIA-923'!$H:$H,Generation!L$6)</f>
        <v>8469</v>
      </c>
      <c r="M6118">
        <f>SUMIFS('EIA-923'!$G:$G,'EIA-923'!$I:$I,Generation!$C$3,'EIA-923'!$A:$A,Generation!$B6118,'EIA-923'!$H:$H,Generation!M$6)</f>
        <v>0</v>
      </c>
      <c r="N6118">
        <f>SUMIFS('EIA-923'!$G:$G,'EIA-923'!$I:$I,Generation!$C$3,'EIA-923'!$A:$A,Generation!$B6118,'EIA-923'!$H:$H,Generation!N$6)</f>
        <v>0</v>
      </c>
      <c r="O6118">
        <f>SUMIFS('EIA-923'!$G:$G,'EIA-923'!$I:$I,Generation!$C$3,'EIA-923'!$A:$A,Generation!$B6118,'EIA-923'!$H:$H,Generation!O$6)</f>
        <v>0</v>
      </c>
      <c r="P6118">
        <f>SUMIFS('EIA-923'!$G:$G,'EIA-923'!$I:$I,Generation!$C$3,'EIA-923'!$A:$A,Generation!$B6118,'EIA-923'!$H:$H,Generation!P$6)</f>
        <v>0</v>
      </c>
      <c r="Q6118">
        <f>SUMIFS('EIA-923'!$G:$G,'EIA-923'!$I:$I,Generation!$C$3,'EIA-923'!$A:$A,Generation!$B6118,'EIA-923'!$H:$H,Generation!Q$6)</f>
        <v>0</v>
      </c>
    </row>
    <row r="6119" spans="2:17" x14ac:dyDescent="0.25">
      <c r="B6119" s="153">
        <v>58732</v>
      </c>
      <c r="C6119">
        <f>SUMIFS('EIA-923'!$G:$G,'EIA-923'!$I:$I,Generation!$C$3,'EIA-923'!$A:$A,Generation!$B6119,'EIA-923'!$H:$H,Generation!C$6)</f>
        <v>0</v>
      </c>
      <c r="D6119">
        <f>SUMIFS('EIA-923'!$G:$G,'EIA-923'!$I:$I,Generation!$C$3,'EIA-923'!$A:$A,Generation!$B6119,'EIA-923'!$H:$H,Generation!D$6)</f>
        <v>0</v>
      </c>
      <c r="E6119">
        <f>SUMIFS('EIA-923'!$G:$G,'EIA-923'!$I:$I,Generation!$C$3,'EIA-923'!$A:$A,Generation!$B6119,'EIA-923'!$H:$H,Generation!E$6)</f>
        <v>0</v>
      </c>
      <c r="F6119">
        <f>SUMIFS('EIA-923'!$G:$G,'EIA-923'!$I:$I,Generation!$C$3,'EIA-923'!$A:$A,Generation!$B6119,'EIA-923'!$H:$H,Generation!F$6)</f>
        <v>0</v>
      </c>
      <c r="G6119">
        <f>SUMIFS('EIA-923'!$G:$G,'EIA-923'!$I:$I,Generation!$C$3,'EIA-923'!$A:$A,Generation!$B6119,'EIA-923'!$H:$H,Generation!G$6)</f>
        <v>0</v>
      </c>
      <c r="H6119">
        <f>SUMIFS('EIA-923'!$G:$G,'EIA-923'!$I:$I,Generation!$C$3,'EIA-923'!$A:$A,Generation!$B6119,'EIA-923'!$H:$H,Generation!H$6)</f>
        <v>0</v>
      </c>
      <c r="I6119">
        <f>SUMIFS('EIA-923'!$G:$G,'EIA-923'!$I:$I,Generation!$C$3,'EIA-923'!$A:$A,Generation!$B6119,'EIA-923'!$H:$H,Generation!I$6)</f>
        <v>0</v>
      </c>
      <c r="J6119">
        <f>SUMIFS('EIA-923'!$G:$G,'EIA-923'!$I:$I,Generation!$C$3,'EIA-923'!$A:$A,Generation!$B6119,'EIA-923'!$H:$H,Generation!J$6)</f>
        <v>0</v>
      </c>
      <c r="K6119">
        <f>SUMIFS('EIA-923'!$G:$G,'EIA-923'!$I:$I,Generation!$C$3,'EIA-923'!$A:$A,Generation!$B6119,'EIA-923'!$H:$H,Generation!K$6)</f>
        <v>0</v>
      </c>
      <c r="L6119">
        <f>SUMIFS('EIA-923'!$G:$G,'EIA-923'!$I:$I,Generation!$C$3,'EIA-923'!$A:$A,Generation!$B6119,'EIA-923'!$H:$H,Generation!L$6)</f>
        <v>5609</v>
      </c>
      <c r="M6119">
        <f>SUMIFS('EIA-923'!$G:$G,'EIA-923'!$I:$I,Generation!$C$3,'EIA-923'!$A:$A,Generation!$B6119,'EIA-923'!$H:$H,Generation!M$6)</f>
        <v>0</v>
      </c>
      <c r="N6119">
        <f>SUMIFS('EIA-923'!$G:$G,'EIA-923'!$I:$I,Generation!$C$3,'EIA-923'!$A:$A,Generation!$B6119,'EIA-923'!$H:$H,Generation!N$6)</f>
        <v>0</v>
      </c>
      <c r="O6119">
        <f>SUMIFS('EIA-923'!$G:$G,'EIA-923'!$I:$I,Generation!$C$3,'EIA-923'!$A:$A,Generation!$B6119,'EIA-923'!$H:$H,Generation!O$6)</f>
        <v>0</v>
      </c>
      <c r="P6119">
        <f>SUMIFS('EIA-923'!$G:$G,'EIA-923'!$I:$I,Generation!$C$3,'EIA-923'!$A:$A,Generation!$B6119,'EIA-923'!$H:$H,Generation!P$6)</f>
        <v>0</v>
      </c>
      <c r="Q6119">
        <f>SUMIFS('EIA-923'!$G:$G,'EIA-923'!$I:$I,Generation!$C$3,'EIA-923'!$A:$A,Generation!$B6119,'EIA-923'!$H:$H,Generation!Q$6)</f>
        <v>0</v>
      </c>
    </row>
    <row r="6120" spans="2:17" x14ac:dyDescent="0.25">
      <c r="B6120" s="153">
        <v>58735</v>
      </c>
      <c r="C6120">
        <f>SUMIFS('EIA-923'!$G:$G,'EIA-923'!$I:$I,Generation!$C$3,'EIA-923'!$A:$A,Generation!$B6120,'EIA-923'!$H:$H,Generation!C$6)</f>
        <v>0</v>
      </c>
      <c r="D6120">
        <f>SUMIFS('EIA-923'!$G:$G,'EIA-923'!$I:$I,Generation!$C$3,'EIA-923'!$A:$A,Generation!$B6120,'EIA-923'!$H:$H,Generation!D$6)</f>
        <v>0</v>
      </c>
      <c r="E6120">
        <f>SUMIFS('EIA-923'!$G:$G,'EIA-923'!$I:$I,Generation!$C$3,'EIA-923'!$A:$A,Generation!$B6120,'EIA-923'!$H:$H,Generation!E$6)</f>
        <v>0</v>
      </c>
      <c r="F6120">
        <f>SUMIFS('EIA-923'!$G:$G,'EIA-923'!$I:$I,Generation!$C$3,'EIA-923'!$A:$A,Generation!$B6120,'EIA-923'!$H:$H,Generation!F$6)</f>
        <v>0</v>
      </c>
      <c r="G6120">
        <f>SUMIFS('EIA-923'!$G:$G,'EIA-923'!$I:$I,Generation!$C$3,'EIA-923'!$A:$A,Generation!$B6120,'EIA-923'!$H:$H,Generation!G$6)</f>
        <v>0</v>
      </c>
      <c r="H6120">
        <f>SUMIFS('EIA-923'!$G:$G,'EIA-923'!$I:$I,Generation!$C$3,'EIA-923'!$A:$A,Generation!$B6120,'EIA-923'!$H:$H,Generation!H$6)</f>
        <v>0</v>
      </c>
      <c r="I6120">
        <f>SUMIFS('EIA-923'!$G:$G,'EIA-923'!$I:$I,Generation!$C$3,'EIA-923'!$A:$A,Generation!$B6120,'EIA-923'!$H:$H,Generation!I$6)</f>
        <v>0</v>
      </c>
      <c r="J6120">
        <f>SUMIFS('EIA-923'!$G:$G,'EIA-923'!$I:$I,Generation!$C$3,'EIA-923'!$A:$A,Generation!$B6120,'EIA-923'!$H:$H,Generation!J$6)</f>
        <v>0</v>
      </c>
      <c r="K6120">
        <f>SUMIFS('EIA-923'!$G:$G,'EIA-923'!$I:$I,Generation!$C$3,'EIA-923'!$A:$A,Generation!$B6120,'EIA-923'!$H:$H,Generation!K$6)</f>
        <v>0</v>
      </c>
      <c r="L6120">
        <f>SUMIFS('EIA-923'!$G:$G,'EIA-923'!$I:$I,Generation!$C$3,'EIA-923'!$A:$A,Generation!$B6120,'EIA-923'!$H:$H,Generation!L$6)</f>
        <v>6191</v>
      </c>
      <c r="M6120">
        <f>SUMIFS('EIA-923'!$G:$G,'EIA-923'!$I:$I,Generation!$C$3,'EIA-923'!$A:$A,Generation!$B6120,'EIA-923'!$H:$H,Generation!M$6)</f>
        <v>0</v>
      </c>
      <c r="N6120">
        <f>SUMIFS('EIA-923'!$G:$G,'EIA-923'!$I:$I,Generation!$C$3,'EIA-923'!$A:$A,Generation!$B6120,'EIA-923'!$H:$H,Generation!N$6)</f>
        <v>0</v>
      </c>
      <c r="O6120">
        <f>SUMIFS('EIA-923'!$G:$G,'EIA-923'!$I:$I,Generation!$C$3,'EIA-923'!$A:$A,Generation!$B6120,'EIA-923'!$H:$H,Generation!O$6)</f>
        <v>0</v>
      </c>
      <c r="P6120">
        <f>SUMIFS('EIA-923'!$G:$G,'EIA-923'!$I:$I,Generation!$C$3,'EIA-923'!$A:$A,Generation!$B6120,'EIA-923'!$H:$H,Generation!P$6)</f>
        <v>0</v>
      </c>
      <c r="Q6120">
        <f>SUMIFS('EIA-923'!$G:$G,'EIA-923'!$I:$I,Generation!$C$3,'EIA-923'!$A:$A,Generation!$B6120,'EIA-923'!$H:$H,Generation!Q$6)</f>
        <v>0</v>
      </c>
    </row>
    <row r="6121" spans="2:17" x14ac:dyDescent="0.25">
      <c r="B6121" s="153">
        <v>58739</v>
      </c>
      <c r="C6121">
        <f>SUMIFS('EIA-923'!$G:$G,'EIA-923'!$I:$I,Generation!$C$3,'EIA-923'!$A:$A,Generation!$B6121,'EIA-923'!$H:$H,Generation!C$6)</f>
        <v>0</v>
      </c>
      <c r="D6121">
        <f>SUMIFS('EIA-923'!$G:$G,'EIA-923'!$I:$I,Generation!$C$3,'EIA-923'!$A:$A,Generation!$B6121,'EIA-923'!$H:$H,Generation!D$6)</f>
        <v>0</v>
      </c>
      <c r="E6121">
        <f>SUMIFS('EIA-923'!$G:$G,'EIA-923'!$I:$I,Generation!$C$3,'EIA-923'!$A:$A,Generation!$B6121,'EIA-923'!$H:$H,Generation!E$6)</f>
        <v>0</v>
      </c>
      <c r="F6121">
        <f>SUMIFS('EIA-923'!$G:$G,'EIA-923'!$I:$I,Generation!$C$3,'EIA-923'!$A:$A,Generation!$B6121,'EIA-923'!$H:$H,Generation!F$6)</f>
        <v>0</v>
      </c>
      <c r="G6121">
        <f>SUMIFS('EIA-923'!$G:$G,'EIA-923'!$I:$I,Generation!$C$3,'EIA-923'!$A:$A,Generation!$B6121,'EIA-923'!$H:$H,Generation!G$6)</f>
        <v>0</v>
      </c>
      <c r="H6121">
        <f>SUMIFS('EIA-923'!$G:$G,'EIA-923'!$I:$I,Generation!$C$3,'EIA-923'!$A:$A,Generation!$B6121,'EIA-923'!$H:$H,Generation!H$6)</f>
        <v>0</v>
      </c>
      <c r="I6121">
        <f>SUMIFS('EIA-923'!$G:$G,'EIA-923'!$I:$I,Generation!$C$3,'EIA-923'!$A:$A,Generation!$B6121,'EIA-923'!$H:$H,Generation!I$6)</f>
        <v>0</v>
      </c>
      <c r="J6121">
        <f>SUMIFS('EIA-923'!$G:$G,'EIA-923'!$I:$I,Generation!$C$3,'EIA-923'!$A:$A,Generation!$B6121,'EIA-923'!$H:$H,Generation!J$6)</f>
        <v>0</v>
      </c>
      <c r="K6121">
        <f>SUMIFS('EIA-923'!$G:$G,'EIA-923'!$I:$I,Generation!$C$3,'EIA-923'!$A:$A,Generation!$B6121,'EIA-923'!$H:$H,Generation!K$6)</f>
        <v>0</v>
      </c>
      <c r="L6121">
        <f>SUMIFS('EIA-923'!$G:$G,'EIA-923'!$I:$I,Generation!$C$3,'EIA-923'!$A:$A,Generation!$B6121,'EIA-923'!$H:$H,Generation!L$6)</f>
        <v>5617</v>
      </c>
      <c r="M6121">
        <f>SUMIFS('EIA-923'!$G:$G,'EIA-923'!$I:$I,Generation!$C$3,'EIA-923'!$A:$A,Generation!$B6121,'EIA-923'!$H:$H,Generation!M$6)</f>
        <v>0</v>
      </c>
      <c r="N6121">
        <f>SUMIFS('EIA-923'!$G:$G,'EIA-923'!$I:$I,Generation!$C$3,'EIA-923'!$A:$A,Generation!$B6121,'EIA-923'!$H:$H,Generation!N$6)</f>
        <v>0</v>
      </c>
      <c r="O6121">
        <f>SUMIFS('EIA-923'!$G:$G,'EIA-923'!$I:$I,Generation!$C$3,'EIA-923'!$A:$A,Generation!$B6121,'EIA-923'!$H:$H,Generation!O$6)</f>
        <v>0</v>
      </c>
      <c r="P6121">
        <f>SUMIFS('EIA-923'!$G:$G,'EIA-923'!$I:$I,Generation!$C$3,'EIA-923'!$A:$A,Generation!$B6121,'EIA-923'!$H:$H,Generation!P$6)</f>
        <v>0</v>
      </c>
      <c r="Q6121">
        <f>SUMIFS('EIA-923'!$G:$G,'EIA-923'!$I:$I,Generation!$C$3,'EIA-923'!$A:$A,Generation!$B6121,'EIA-923'!$H:$H,Generation!Q$6)</f>
        <v>0</v>
      </c>
    </row>
    <row r="6122" spans="2:17" x14ac:dyDescent="0.25">
      <c r="B6122" s="153">
        <v>58740</v>
      </c>
      <c r="C6122">
        <f>SUMIFS('EIA-923'!$G:$G,'EIA-923'!$I:$I,Generation!$C$3,'EIA-923'!$A:$A,Generation!$B6122,'EIA-923'!$H:$H,Generation!C$6)</f>
        <v>0</v>
      </c>
      <c r="D6122">
        <f>SUMIFS('EIA-923'!$G:$G,'EIA-923'!$I:$I,Generation!$C$3,'EIA-923'!$A:$A,Generation!$B6122,'EIA-923'!$H:$H,Generation!D$6)</f>
        <v>0</v>
      </c>
      <c r="E6122">
        <f>SUMIFS('EIA-923'!$G:$G,'EIA-923'!$I:$I,Generation!$C$3,'EIA-923'!$A:$A,Generation!$B6122,'EIA-923'!$H:$H,Generation!E$6)</f>
        <v>0</v>
      </c>
      <c r="F6122">
        <f>SUMIFS('EIA-923'!$G:$G,'EIA-923'!$I:$I,Generation!$C$3,'EIA-923'!$A:$A,Generation!$B6122,'EIA-923'!$H:$H,Generation!F$6)</f>
        <v>0</v>
      </c>
      <c r="G6122">
        <f>SUMIFS('EIA-923'!$G:$G,'EIA-923'!$I:$I,Generation!$C$3,'EIA-923'!$A:$A,Generation!$B6122,'EIA-923'!$H:$H,Generation!G$6)</f>
        <v>0</v>
      </c>
      <c r="H6122">
        <f>SUMIFS('EIA-923'!$G:$G,'EIA-923'!$I:$I,Generation!$C$3,'EIA-923'!$A:$A,Generation!$B6122,'EIA-923'!$H:$H,Generation!H$6)</f>
        <v>0</v>
      </c>
      <c r="I6122">
        <f>SUMIFS('EIA-923'!$G:$G,'EIA-923'!$I:$I,Generation!$C$3,'EIA-923'!$A:$A,Generation!$B6122,'EIA-923'!$H:$H,Generation!I$6)</f>
        <v>0</v>
      </c>
      <c r="J6122">
        <f>SUMIFS('EIA-923'!$G:$G,'EIA-923'!$I:$I,Generation!$C$3,'EIA-923'!$A:$A,Generation!$B6122,'EIA-923'!$H:$H,Generation!J$6)</f>
        <v>0</v>
      </c>
      <c r="K6122">
        <f>SUMIFS('EIA-923'!$G:$G,'EIA-923'!$I:$I,Generation!$C$3,'EIA-923'!$A:$A,Generation!$B6122,'EIA-923'!$H:$H,Generation!K$6)</f>
        <v>0</v>
      </c>
      <c r="L6122">
        <f>SUMIFS('EIA-923'!$G:$G,'EIA-923'!$I:$I,Generation!$C$3,'EIA-923'!$A:$A,Generation!$B6122,'EIA-923'!$H:$H,Generation!L$6)</f>
        <v>5455</v>
      </c>
      <c r="M6122">
        <f>SUMIFS('EIA-923'!$G:$G,'EIA-923'!$I:$I,Generation!$C$3,'EIA-923'!$A:$A,Generation!$B6122,'EIA-923'!$H:$H,Generation!M$6)</f>
        <v>0</v>
      </c>
      <c r="N6122">
        <f>SUMIFS('EIA-923'!$G:$G,'EIA-923'!$I:$I,Generation!$C$3,'EIA-923'!$A:$A,Generation!$B6122,'EIA-923'!$H:$H,Generation!N$6)</f>
        <v>0</v>
      </c>
      <c r="O6122">
        <f>SUMIFS('EIA-923'!$G:$G,'EIA-923'!$I:$I,Generation!$C$3,'EIA-923'!$A:$A,Generation!$B6122,'EIA-923'!$H:$H,Generation!O$6)</f>
        <v>0</v>
      </c>
      <c r="P6122">
        <f>SUMIFS('EIA-923'!$G:$G,'EIA-923'!$I:$I,Generation!$C$3,'EIA-923'!$A:$A,Generation!$B6122,'EIA-923'!$H:$H,Generation!P$6)</f>
        <v>0</v>
      </c>
      <c r="Q6122">
        <f>SUMIFS('EIA-923'!$G:$G,'EIA-923'!$I:$I,Generation!$C$3,'EIA-923'!$A:$A,Generation!$B6122,'EIA-923'!$H:$H,Generation!Q$6)</f>
        <v>0</v>
      </c>
    </row>
    <row r="6123" spans="2:17" x14ac:dyDescent="0.25">
      <c r="B6123" s="153">
        <v>58741</v>
      </c>
      <c r="C6123">
        <f>SUMIFS('EIA-923'!$G:$G,'EIA-923'!$I:$I,Generation!$C$3,'EIA-923'!$A:$A,Generation!$B6123,'EIA-923'!$H:$H,Generation!C$6)</f>
        <v>0</v>
      </c>
      <c r="D6123">
        <f>SUMIFS('EIA-923'!$G:$G,'EIA-923'!$I:$I,Generation!$C$3,'EIA-923'!$A:$A,Generation!$B6123,'EIA-923'!$H:$H,Generation!D$6)</f>
        <v>0</v>
      </c>
      <c r="E6123">
        <f>SUMIFS('EIA-923'!$G:$G,'EIA-923'!$I:$I,Generation!$C$3,'EIA-923'!$A:$A,Generation!$B6123,'EIA-923'!$H:$H,Generation!E$6)</f>
        <v>0</v>
      </c>
      <c r="F6123">
        <f>SUMIFS('EIA-923'!$G:$G,'EIA-923'!$I:$I,Generation!$C$3,'EIA-923'!$A:$A,Generation!$B6123,'EIA-923'!$H:$H,Generation!F$6)</f>
        <v>0</v>
      </c>
      <c r="G6123">
        <f>SUMIFS('EIA-923'!$G:$G,'EIA-923'!$I:$I,Generation!$C$3,'EIA-923'!$A:$A,Generation!$B6123,'EIA-923'!$H:$H,Generation!G$6)</f>
        <v>0</v>
      </c>
      <c r="H6123">
        <f>SUMIFS('EIA-923'!$G:$G,'EIA-923'!$I:$I,Generation!$C$3,'EIA-923'!$A:$A,Generation!$B6123,'EIA-923'!$H:$H,Generation!H$6)</f>
        <v>0</v>
      </c>
      <c r="I6123">
        <f>SUMIFS('EIA-923'!$G:$G,'EIA-923'!$I:$I,Generation!$C$3,'EIA-923'!$A:$A,Generation!$B6123,'EIA-923'!$H:$H,Generation!I$6)</f>
        <v>0</v>
      </c>
      <c r="J6123">
        <f>SUMIFS('EIA-923'!$G:$G,'EIA-923'!$I:$I,Generation!$C$3,'EIA-923'!$A:$A,Generation!$B6123,'EIA-923'!$H:$H,Generation!J$6)</f>
        <v>0</v>
      </c>
      <c r="K6123">
        <f>SUMIFS('EIA-923'!$G:$G,'EIA-923'!$I:$I,Generation!$C$3,'EIA-923'!$A:$A,Generation!$B6123,'EIA-923'!$H:$H,Generation!K$6)</f>
        <v>0</v>
      </c>
      <c r="L6123">
        <f>SUMIFS('EIA-923'!$G:$G,'EIA-923'!$I:$I,Generation!$C$3,'EIA-923'!$A:$A,Generation!$B6123,'EIA-923'!$H:$H,Generation!L$6)</f>
        <v>8789</v>
      </c>
      <c r="M6123">
        <f>SUMIFS('EIA-923'!$G:$G,'EIA-923'!$I:$I,Generation!$C$3,'EIA-923'!$A:$A,Generation!$B6123,'EIA-923'!$H:$H,Generation!M$6)</f>
        <v>0</v>
      </c>
      <c r="N6123">
        <f>SUMIFS('EIA-923'!$G:$G,'EIA-923'!$I:$I,Generation!$C$3,'EIA-923'!$A:$A,Generation!$B6123,'EIA-923'!$H:$H,Generation!N$6)</f>
        <v>0</v>
      </c>
      <c r="O6123">
        <f>SUMIFS('EIA-923'!$G:$G,'EIA-923'!$I:$I,Generation!$C$3,'EIA-923'!$A:$A,Generation!$B6123,'EIA-923'!$H:$H,Generation!O$6)</f>
        <v>0</v>
      </c>
      <c r="P6123">
        <f>SUMIFS('EIA-923'!$G:$G,'EIA-923'!$I:$I,Generation!$C$3,'EIA-923'!$A:$A,Generation!$B6123,'EIA-923'!$H:$H,Generation!P$6)</f>
        <v>0</v>
      </c>
      <c r="Q6123">
        <f>SUMIFS('EIA-923'!$G:$G,'EIA-923'!$I:$I,Generation!$C$3,'EIA-923'!$A:$A,Generation!$B6123,'EIA-923'!$H:$H,Generation!Q$6)</f>
        <v>0</v>
      </c>
    </row>
    <row r="6124" spans="2:17" x14ac:dyDescent="0.25">
      <c r="B6124" s="153">
        <v>58742</v>
      </c>
      <c r="C6124">
        <f>SUMIFS('EIA-923'!$G:$G,'EIA-923'!$I:$I,Generation!$C$3,'EIA-923'!$A:$A,Generation!$B6124,'EIA-923'!$H:$H,Generation!C$6)</f>
        <v>0</v>
      </c>
      <c r="D6124">
        <f>SUMIFS('EIA-923'!$G:$G,'EIA-923'!$I:$I,Generation!$C$3,'EIA-923'!$A:$A,Generation!$B6124,'EIA-923'!$H:$H,Generation!D$6)</f>
        <v>0</v>
      </c>
      <c r="E6124">
        <f>SUMIFS('EIA-923'!$G:$G,'EIA-923'!$I:$I,Generation!$C$3,'EIA-923'!$A:$A,Generation!$B6124,'EIA-923'!$H:$H,Generation!E$6)</f>
        <v>0</v>
      </c>
      <c r="F6124">
        <f>SUMIFS('EIA-923'!$G:$G,'EIA-923'!$I:$I,Generation!$C$3,'EIA-923'!$A:$A,Generation!$B6124,'EIA-923'!$H:$H,Generation!F$6)</f>
        <v>0</v>
      </c>
      <c r="G6124">
        <f>SUMIFS('EIA-923'!$G:$G,'EIA-923'!$I:$I,Generation!$C$3,'EIA-923'!$A:$A,Generation!$B6124,'EIA-923'!$H:$H,Generation!G$6)</f>
        <v>0</v>
      </c>
      <c r="H6124">
        <f>SUMIFS('EIA-923'!$G:$G,'EIA-923'!$I:$I,Generation!$C$3,'EIA-923'!$A:$A,Generation!$B6124,'EIA-923'!$H:$H,Generation!H$6)</f>
        <v>0</v>
      </c>
      <c r="I6124">
        <f>SUMIFS('EIA-923'!$G:$G,'EIA-923'!$I:$I,Generation!$C$3,'EIA-923'!$A:$A,Generation!$B6124,'EIA-923'!$H:$H,Generation!I$6)</f>
        <v>0</v>
      </c>
      <c r="J6124">
        <f>SUMIFS('EIA-923'!$G:$G,'EIA-923'!$I:$I,Generation!$C$3,'EIA-923'!$A:$A,Generation!$B6124,'EIA-923'!$H:$H,Generation!J$6)</f>
        <v>0</v>
      </c>
      <c r="K6124">
        <f>SUMIFS('EIA-923'!$G:$G,'EIA-923'!$I:$I,Generation!$C$3,'EIA-923'!$A:$A,Generation!$B6124,'EIA-923'!$H:$H,Generation!K$6)</f>
        <v>0</v>
      </c>
      <c r="L6124">
        <f>SUMIFS('EIA-923'!$G:$G,'EIA-923'!$I:$I,Generation!$C$3,'EIA-923'!$A:$A,Generation!$B6124,'EIA-923'!$H:$H,Generation!L$6)</f>
        <v>9032</v>
      </c>
      <c r="M6124">
        <f>SUMIFS('EIA-923'!$G:$G,'EIA-923'!$I:$I,Generation!$C$3,'EIA-923'!$A:$A,Generation!$B6124,'EIA-923'!$H:$H,Generation!M$6)</f>
        <v>0</v>
      </c>
      <c r="N6124">
        <f>SUMIFS('EIA-923'!$G:$G,'EIA-923'!$I:$I,Generation!$C$3,'EIA-923'!$A:$A,Generation!$B6124,'EIA-923'!$H:$H,Generation!N$6)</f>
        <v>0</v>
      </c>
      <c r="O6124">
        <f>SUMIFS('EIA-923'!$G:$G,'EIA-923'!$I:$I,Generation!$C$3,'EIA-923'!$A:$A,Generation!$B6124,'EIA-923'!$H:$H,Generation!O$6)</f>
        <v>0</v>
      </c>
      <c r="P6124">
        <f>SUMIFS('EIA-923'!$G:$G,'EIA-923'!$I:$I,Generation!$C$3,'EIA-923'!$A:$A,Generation!$B6124,'EIA-923'!$H:$H,Generation!P$6)</f>
        <v>0</v>
      </c>
      <c r="Q6124">
        <f>SUMIFS('EIA-923'!$G:$G,'EIA-923'!$I:$I,Generation!$C$3,'EIA-923'!$A:$A,Generation!$B6124,'EIA-923'!$H:$H,Generation!Q$6)</f>
        <v>0</v>
      </c>
    </row>
    <row r="6125" spans="2:17" x14ac:dyDescent="0.25">
      <c r="B6125" s="153">
        <v>58745</v>
      </c>
      <c r="C6125">
        <f>SUMIFS('EIA-923'!$G:$G,'EIA-923'!$I:$I,Generation!$C$3,'EIA-923'!$A:$A,Generation!$B6125,'EIA-923'!$H:$H,Generation!C$6)</f>
        <v>0</v>
      </c>
      <c r="D6125">
        <f>SUMIFS('EIA-923'!$G:$G,'EIA-923'!$I:$I,Generation!$C$3,'EIA-923'!$A:$A,Generation!$B6125,'EIA-923'!$H:$H,Generation!D$6)</f>
        <v>0</v>
      </c>
      <c r="E6125">
        <f>SUMIFS('EIA-923'!$G:$G,'EIA-923'!$I:$I,Generation!$C$3,'EIA-923'!$A:$A,Generation!$B6125,'EIA-923'!$H:$H,Generation!E$6)</f>
        <v>0</v>
      </c>
      <c r="F6125">
        <f>SUMIFS('EIA-923'!$G:$G,'EIA-923'!$I:$I,Generation!$C$3,'EIA-923'!$A:$A,Generation!$B6125,'EIA-923'!$H:$H,Generation!F$6)</f>
        <v>0</v>
      </c>
      <c r="G6125">
        <f>SUMIFS('EIA-923'!$G:$G,'EIA-923'!$I:$I,Generation!$C$3,'EIA-923'!$A:$A,Generation!$B6125,'EIA-923'!$H:$H,Generation!G$6)</f>
        <v>0</v>
      </c>
      <c r="H6125">
        <f>SUMIFS('EIA-923'!$G:$G,'EIA-923'!$I:$I,Generation!$C$3,'EIA-923'!$A:$A,Generation!$B6125,'EIA-923'!$H:$H,Generation!H$6)</f>
        <v>0</v>
      </c>
      <c r="I6125">
        <f>SUMIFS('EIA-923'!$G:$G,'EIA-923'!$I:$I,Generation!$C$3,'EIA-923'!$A:$A,Generation!$B6125,'EIA-923'!$H:$H,Generation!I$6)</f>
        <v>0</v>
      </c>
      <c r="J6125">
        <f>SUMIFS('EIA-923'!$G:$G,'EIA-923'!$I:$I,Generation!$C$3,'EIA-923'!$A:$A,Generation!$B6125,'EIA-923'!$H:$H,Generation!J$6)</f>
        <v>0</v>
      </c>
      <c r="K6125">
        <f>SUMIFS('EIA-923'!$G:$G,'EIA-923'!$I:$I,Generation!$C$3,'EIA-923'!$A:$A,Generation!$B6125,'EIA-923'!$H:$H,Generation!K$6)</f>
        <v>0</v>
      </c>
      <c r="L6125">
        <f>SUMIFS('EIA-923'!$G:$G,'EIA-923'!$I:$I,Generation!$C$3,'EIA-923'!$A:$A,Generation!$B6125,'EIA-923'!$H:$H,Generation!L$6)</f>
        <v>7842</v>
      </c>
      <c r="M6125">
        <f>SUMIFS('EIA-923'!$G:$G,'EIA-923'!$I:$I,Generation!$C$3,'EIA-923'!$A:$A,Generation!$B6125,'EIA-923'!$H:$H,Generation!M$6)</f>
        <v>0</v>
      </c>
      <c r="N6125">
        <f>SUMIFS('EIA-923'!$G:$G,'EIA-923'!$I:$I,Generation!$C$3,'EIA-923'!$A:$A,Generation!$B6125,'EIA-923'!$H:$H,Generation!N$6)</f>
        <v>0</v>
      </c>
      <c r="O6125">
        <f>SUMIFS('EIA-923'!$G:$G,'EIA-923'!$I:$I,Generation!$C$3,'EIA-923'!$A:$A,Generation!$B6125,'EIA-923'!$H:$H,Generation!O$6)</f>
        <v>0</v>
      </c>
      <c r="P6125">
        <f>SUMIFS('EIA-923'!$G:$G,'EIA-923'!$I:$I,Generation!$C$3,'EIA-923'!$A:$A,Generation!$B6125,'EIA-923'!$H:$H,Generation!P$6)</f>
        <v>0</v>
      </c>
      <c r="Q6125">
        <f>SUMIFS('EIA-923'!$G:$G,'EIA-923'!$I:$I,Generation!$C$3,'EIA-923'!$A:$A,Generation!$B6125,'EIA-923'!$H:$H,Generation!Q$6)</f>
        <v>0</v>
      </c>
    </row>
    <row r="6126" spans="2:17" x14ac:dyDescent="0.25">
      <c r="B6126" s="153">
        <v>58746</v>
      </c>
      <c r="C6126">
        <f>SUMIFS('EIA-923'!$G:$G,'EIA-923'!$I:$I,Generation!$C$3,'EIA-923'!$A:$A,Generation!$B6126,'EIA-923'!$H:$H,Generation!C$6)</f>
        <v>0</v>
      </c>
      <c r="D6126">
        <f>SUMIFS('EIA-923'!$G:$G,'EIA-923'!$I:$I,Generation!$C$3,'EIA-923'!$A:$A,Generation!$B6126,'EIA-923'!$H:$H,Generation!D$6)</f>
        <v>0</v>
      </c>
      <c r="E6126">
        <f>SUMIFS('EIA-923'!$G:$G,'EIA-923'!$I:$I,Generation!$C$3,'EIA-923'!$A:$A,Generation!$B6126,'EIA-923'!$H:$H,Generation!E$6)</f>
        <v>0</v>
      </c>
      <c r="F6126">
        <f>SUMIFS('EIA-923'!$G:$G,'EIA-923'!$I:$I,Generation!$C$3,'EIA-923'!$A:$A,Generation!$B6126,'EIA-923'!$H:$H,Generation!F$6)</f>
        <v>0</v>
      </c>
      <c r="G6126">
        <f>SUMIFS('EIA-923'!$G:$G,'EIA-923'!$I:$I,Generation!$C$3,'EIA-923'!$A:$A,Generation!$B6126,'EIA-923'!$H:$H,Generation!G$6)</f>
        <v>0</v>
      </c>
      <c r="H6126">
        <f>SUMIFS('EIA-923'!$G:$G,'EIA-923'!$I:$I,Generation!$C$3,'EIA-923'!$A:$A,Generation!$B6126,'EIA-923'!$H:$H,Generation!H$6)</f>
        <v>0</v>
      </c>
      <c r="I6126">
        <f>SUMIFS('EIA-923'!$G:$G,'EIA-923'!$I:$I,Generation!$C$3,'EIA-923'!$A:$A,Generation!$B6126,'EIA-923'!$H:$H,Generation!I$6)</f>
        <v>0</v>
      </c>
      <c r="J6126">
        <f>SUMIFS('EIA-923'!$G:$G,'EIA-923'!$I:$I,Generation!$C$3,'EIA-923'!$A:$A,Generation!$B6126,'EIA-923'!$H:$H,Generation!J$6)</f>
        <v>0</v>
      </c>
      <c r="K6126">
        <f>SUMIFS('EIA-923'!$G:$G,'EIA-923'!$I:$I,Generation!$C$3,'EIA-923'!$A:$A,Generation!$B6126,'EIA-923'!$H:$H,Generation!K$6)</f>
        <v>0</v>
      </c>
      <c r="L6126">
        <f>SUMIFS('EIA-923'!$G:$G,'EIA-923'!$I:$I,Generation!$C$3,'EIA-923'!$A:$A,Generation!$B6126,'EIA-923'!$H:$H,Generation!L$6)</f>
        <v>9411</v>
      </c>
      <c r="M6126">
        <f>SUMIFS('EIA-923'!$G:$G,'EIA-923'!$I:$I,Generation!$C$3,'EIA-923'!$A:$A,Generation!$B6126,'EIA-923'!$H:$H,Generation!M$6)</f>
        <v>0</v>
      </c>
      <c r="N6126">
        <f>SUMIFS('EIA-923'!$G:$G,'EIA-923'!$I:$I,Generation!$C$3,'EIA-923'!$A:$A,Generation!$B6126,'EIA-923'!$H:$H,Generation!N$6)</f>
        <v>0</v>
      </c>
      <c r="O6126">
        <f>SUMIFS('EIA-923'!$G:$G,'EIA-923'!$I:$I,Generation!$C$3,'EIA-923'!$A:$A,Generation!$B6126,'EIA-923'!$H:$H,Generation!O$6)</f>
        <v>0</v>
      </c>
      <c r="P6126">
        <f>SUMIFS('EIA-923'!$G:$G,'EIA-923'!$I:$I,Generation!$C$3,'EIA-923'!$A:$A,Generation!$B6126,'EIA-923'!$H:$H,Generation!P$6)</f>
        <v>0</v>
      </c>
      <c r="Q6126">
        <f>SUMIFS('EIA-923'!$G:$G,'EIA-923'!$I:$I,Generation!$C$3,'EIA-923'!$A:$A,Generation!$B6126,'EIA-923'!$H:$H,Generation!Q$6)</f>
        <v>0</v>
      </c>
    </row>
    <row r="6127" spans="2:17" x14ac:dyDescent="0.25">
      <c r="B6127" s="153">
        <v>58747</v>
      </c>
      <c r="C6127">
        <f>SUMIFS('EIA-923'!$G:$G,'EIA-923'!$I:$I,Generation!$C$3,'EIA-923'!$A:$A,Generation!$B6127,'EIA-923'!$H:$H,Generation!C$6)</f>
        <v>0</v>
      </c>
      <c r="D6127">
        <f>SUMIFS('EIA-923'!$G:$G,'EIA-923'!$I:$I,Generation!$C$3,'EIA-923'!$A:$A,Generation!$B6127,'EIA-923'!$H:$H,Generation!D$6)</f>
        <v>0</v>
      </c>
      <c r="E6127">
        <f>SUMIFS('EIA-923'!$G:$G,'EIA-923'!$I:$I,Generation!$C$3,'EIA-923'!$A:$A,Generation!$B6127,'EIA-923'!$H:$H,Generation!E$6)</f>
        <v>0</v>
      </c>
      <c r="F6127">
        <f>SUMIFS('EIA-923'!$G:$G,'EIA-923'!$I:$I,Generation!$C$3,'EIA-923'!$A:$A,Generation!$B6127,'EIA-923'!$H:$H,Generation!F$6)</f>
        <v>0</v>
      </c>
      <c r="G6127">
        <f>SUMIFS('EIA-923'!$G:$G,'EIA-923'!$I:$I,Generation!$C$3,'EIA-923'!$A:$A,Generation!$B6127,'EIA-923'!$H:$H,Generation!G$6)</f>
        <v>0</v>
      </c>
      <c r="H6127">
        <f>SUMIFS('EIA-923'!$G:$G,'EIA-923'!$I:$I,Generation!$C$3,'EIA-923'!$A:$A,Generation!$B6127,'EIA-923'!$H:$H,Generation!H$6)</f>
        <v>0</v>
      </c>
      <c r="I6127">
        <f>SUMIFS('EIA-923'!$G:$G,'EIA-923'!$I:$I,Generation!$C$3,'EIA-923'!$A:$A,Generation!$B6127,'EIA-923'!$H:$H,Generation!I$6)</f>
        <v>0</v>
      </c>
      <c r="J6127">
        <f>SUMIFS('EIA-923'!$G:$G,'EIA-923'!$I:$I,Generation!$C$3,'EIA-923'!$A:$A,Generation!$B6127,'EIA-923'!$H:$H,Generation!J$6)</f>
        <v>0</v>
      </c>
      <c r="K6127">
        <f>SUMIFS('EIA-923'!$G:$G,'EIA-923'!$I:$I,Generation!$C$3,'EIA-923'!$A:$A,Generation!$B6127,'EIA-923'!$H:$H,Generation!K$6)</f>
        <v>0</v>
      </c>
      <c r="L6127">
        <f>SUMIFS('EIA-923'!$G:$G,'EIA-923'!$I:$I,Generation!$C$3,'EIA-923'!$A:$A,Generation!$B6127,'EIA-923'!$H:$H,Generation!L$6)</f>
        <v>0</v>
      </c>
      <c r="M6127">
        <f>SUMIFS('EIA-923'!$G:$G,'EIA-923'!$I:$I,Generation!$C$3,'EIA-923'!$A:$A,Generation!$B6127,'EIA-923'!$H:$H,Generation!M$6)</f>
        <v>0</v>
      </c>
      <c r="N6127">
        <f>SUMIFS('EIA-923'!$G:$G,'EIA-923'!$I:$I,Generation!$C$3,'EIA-923'!$A:$A,Generation!$B6127,'EIA-923'!$H:$H,Generation!N$6)</f>
        <v>8636</v>
      </c>
      <c r="O6127">
        <f>SUMIFS('EIA-923'!$G:$G,'EIA-923'!$I:$I,Generation!$C$3,'EIA-923'!$A:$A,Generation!$B6127,'EIA-923'!$H:$H,Generation!O$6)</f>
        <v>0</v>
      </c>
      <c r="P6127">
        <f>SUMIFS('EIA-923'!$G:$G,'EIA-923'!$I:$I,Generation!$C$3,'EIA-923'!$A:$A,Generation!$B6127,'EIA-923'!$H:$H,Generation!P$6)</f>
        <v>0</v>
      </c>
      <c r="Q6127">
        <f>SUMIFS('EIA-923'!$G:$G,'EIA-923'!$I:$I,Generation!$C$3,'EIA-923'!$A:$A,Generation!$B6127,'EIA-923'!$H:$H,Generation!Q$6)</f>
        <v>0</v>
      </c>
    </row>
    <row r="6128" spans="2:17" x14ac:dyDescent="0.25">
      <c r="B6128" s="153">
        <v>58748</v>
      </c>
      <c r="C6128">
        <f>SUMIFS('EIA-923'!$G:$G,'EIA-923'!$I:$I,Generation!$C$3,'EIA-923'!$A:$A,Generation!$B6128,'EIA-923'!$H:$H,Generation!C$6)</f>
        <v>0</v>
      </c>
      <c r="D6128">
        <f>SUMIFS('EIA-923'!$G:$G,'EIA-923'!$I:$I,Generation!$C$3,'EIA-923'!$A:$A,Generation!$B6128,'EIA-923'!$H:$H,Generation!D$6)</f>
        <v>0</v>
      </c>
      <c r="E6128">
        <f>SUMIFS('EIA-923'!$G:$G,'EIA-923'!$I:$I,Generation!$C$3,'EIA-923'!$A:$A,Generation!$B6128,'EIA-923'!$H:$H,Generation!E$6)</f>
        <v>0</v>
      </c>
      <c r="F6128">
        <f>SUMIFS('EIA-923'!$G:$G,'EIA-923'!$I:$I,Generation!$C$3,'EIA-923'!$A:$A,Generation!$B6128,'EIA-923'!$H:$H,Generation!F$6)</f>
        <v>0</v>
      </c>
      <c r="G6128">
        <f>SUMIFS('EIA-923'!$G:$G,'EIA-923'!$I:$I,Generation!$C$3,'EIA-923'!$A:$A,Generation!$B6128,'EIA-923'!$H:$H,Generation!G$6)</f>
        <v>0</v>
      </c>
      <c r="H6128">
        <f>SUMIFS('EIA-923'!$G:$G,'EIA-923'!$I:$I,Generation!$C$3,'EIA-923'!$A:$A,Generation!$B6128,'EIA-923'!$H:$H,Generation!H$6)</f>
        <v>0</v>
      </c>
      <c r="I6128">
        <f>SUMIFS('EIA-923'!$G:$G,'EIA-923'!$I:$I,Generation!$C$3,'EIA-923'!$A:$A,Generation!$B6128,'EIA-923'!$H:$H,Generation!I$6)</f>
        <v>0</v>
      </c>
      <c r="J6128">
        <f>SUMIFS('EIA-923'!$G:$G,'EIA-923'!$I:$I,Generation!$C$3,'EIA-923'!$A:$A,Generation!$B6128,'EIA-923'!$H:$H,Generation!J$6)</f>
        <v>0</v>
      </c>
      <c r="K6128">
        <f>SUMIFS('EIA-923'!$G:$G,'EIA-923'!$I:$I,Generation!$C$3,'EIA-923'!$A:$A,Generation!$B6128,'EIA-923'!$H:$H,Generation!K$6)</f>
        <v>0</v>
      </c>
      <c r="L6128">
        <f>SUMIFS('EIA-923'!$G:$G,'EIA-923'!$I:$I,Generation!$C$3,'EIA-923'!$A:$A,Generation!$B6128,'EIA-923'!$H:$H,Generation!L$6)</f>
        <v>0</v>
      </c>
      <c r="M6128">
        <f>SUMIFS('EIA-923'!$G:$G,'EIA-923'!$I:$I,Generation!$C$3,'EIA-923'!$A:$A,Generation!$B6128,'EIA-923'!$H:$H,Generation!M$6)</f>
        <v>0</v>
      </c>
      <c r="N6128">
        <f>SUMIFS('EIA-923'!$G:$G,'EIA-923'!$I:$I,Generation!$C$3,'EIA-923'!$A:$A,Generation!$B6128,'EIA-923'!$H:$H,Generation!N$6)</f>
        <v>0</v>
      </c>
      <c r="O6128">
        <f>SUMIFS('EIA-923'!$G:$G,'EIA-923'!$I:$I,Generation!$C$3,'EIA-923'!$A:$A,Generation!$B6128,'EIA-923'!$H:$H,Generation!O$6)</f>
        <v>0</v>
      </c>
      <c r="P6128">
        <f>SUMIFS('EIA-923'!$G:$G,'EIA-923'!$I:$I,Generation!$C$3,'EIA-923'!$A:$A,Generation!$B6128,'EIA-923'!$H:$H,Generation!P$6)</f>
        <v>0</v>
      </c>
      <c r="Q6128">
        <f>SUMIFS('EIA-923'!$G:$G,'EIA-923'!$I:$I,Generation!$C$3,'EIA-923'!$A:$A,Generation!$B6128,'EIA-923'!$H:$H,Generation!Q$6)</f>
        <v>0</v>
      </c>
    </row>
    <row r="6129" spans="2:17" x14ac:dyDescent="0.25">
      <c r="B6129" s="153">
        <v>58749</v>
      </c>
      <c r="C6129">
        <f>SUMIFS('EIA-923'!$G:$G,'EIA-923'!$I:$I,Generation!$C$3,'EIA-923'!$A:$A,Generation!$B6129,'EIA-923'!$H:$H,Generation!C$6)</f>
        <v>0</v>
      </c>
      <c r="D6129">
        <f>SUMIFS('EIA-923'!$G:$G,'EIA-923'!$I:$I,Generation!$C$3,'EIA-923'!$A:$A,Generation!$B6129,'EIA-923'!$H:$H,Generation!D$6)</f>
        <v>0</v>
      </c>
      <c r="E6129">
        <f>SUMIFS('EIA-923'!$G:$G,'EIA-923'!$I:$I,Generation!$C$3,'EIA-923'!$A:$A,Generation!$B6129,'EIA-923'!$H:$H,Generation!E$6)</f>
        <v>0</v>
      </c>
      <c r="F6129">
        <f>SUMIFS('EIA-923'!$G:$G,'EIA-923'!$I:$I,Generation!$C$3,'EIA-923'!$A:$A,Generation!$B6129,'EIA-923'!$H:$H,Generation!F$6)</f>
        <v>0</v>
      </c>
      <c r="G6129">
        <f>SUMIFS('EIA-923'!$G:$G,'EIA-923'!$I:$I,Generation!$C$3,'EIA-923'!$A:$A,Generation!$B6129,'EIA-923'!$H:$H,Generation!G$6)</f>
        <v>0</v>
      </c>
      <c r="H6129">
        <f>SUMIFS('EIA-923'!$G:$G,'EIA-923'!$I:$I,Generation!$C$3,'EIA-923'!$A:$A,Generation!$B6129,'EIA-923'!$H:$H,Generation!H$6)</f>
        <v>0</v>
      </c>
      <c r="I6129">
        <f>SUMIFS('EIA-923'!$G:$G,'EIA-923'!$I:$I,Generation!$C$3,'EIA-923'!$A:$A,Generation!$B6129,'EIA-923'!$H:$H,Generation!I$6)</f>
        <v>0</v>
      </c>
      <c r="J6129">
        <f>SUMIFS('EIA-923'!$G:$G,'EIA-923'!$I:$I,Generation!$C$3,'EIA-923'!$A:$A,Generation!$B6129,'EIA-923'!$H:$H,Generation!J$6)</f>
        <v>0</v>
      </c>
      <c r="K6129">
        <f>SUMIFS('EIA-923'!$G:$G,'EIA-923'!$I:$I,Generation!$C$3,'EIA-923'!$A:$A,Generation!$B6129,'EIA-923'!$H:$H,Generation!K$6)</f>
        <v>0</v>
      </c>
      <c r="L6129">
        <f>SUMIFS('EIA-923'!$G:$G,'EIA-923'!$I:$I,Generation!$C$3,'EIA-923'!$A:$A,Generation!$B6129,'EIA-923'!$H:$H,Generation!L$6)</f>
        <v>1781</v>
      </c>
      <c r="M6129">
        <f>SUMIFS('EIA-923'!$G:$G,'EIA-923'!$I:$I,Generation!$C$3,'EIA-923'!$A:$A,Generation!$B6129,'EIA-923'!$H:$H,Generation!M$6)</f>
        <v>0</v>
      </c>
      <c r="N6129">
        <f>SUMIFS('EIA-923'!$G:$G,'EIA-923'!$I:$I,Generation!$C$3,'EIA-923'!$A:$A,Generation!$B6129,'EIA-923'!$H:$H,Generation!N$6)</f>
        <v>0</v>
      </c>
      <c r="O6129">
        <f>SUMIFS('EIA-923'!$G:$G,'EIA-923'!$I:$I,Generation!$C$3,'EIA-923'!$A:$A,Generation!$B6129,'EIA-923'!$H:$H,Generation!O$6)</f>
        <v>0</v>
      </c>
      <c r="P6129">
        <f>SUMIFS('EIA-923'!$G:$G,'EIA-923'!$I:$I,Generation!$C$3,'EIA-923'!$A:$A,Generation!$B6129,'EIA-923'!$H:$H,Generation!P$6)</f>
        <v>0</v>
      </c>
      <c r="Q6129">
        <f>SUMIFS('EIA-923'!$G:$G,'EIA-923'!$I:$I,Generation!$C$3,'EIA-923'!$A:$A,Generation!$B6129,'EIA-923'!$H:$H,Generation!Q$6)</f>
        <v>0</v>
      </c>
    </row>
    <row r="6130" spans="2:17" x14ac:dyDescent="0.25">
      <c r="B6130" s="153">
        <v>58750</v>
      </c>
      <c r="C6130">
        <f>SUMIFS('EIA-923'!$G:$G,'EIA-923'!$I:$I,Generation!$C$3,'EIA-923'!$A:$A,Generation!$B6130,'EIA-923'!$H:$H,Generation!C$6)</f>
        <v>0</v>
      </c>
      <c r="D6130">
        <f>SUMIFS('EIA-923'!$G:$G,'EIA-923'!$I:$I,Generation!$C$3,'EIA-923'!$A:$A,Generation!$B6130,'EIA-923'!$H:$H,Generation!D$6)</f>
        <v>0</v>
      </c>
      <c r="E6130">
        <f>SUMIFS('EIA-923'!$G:$G,'EIA-923'!$I:$I,Generation!$C$3,'EIA-923'!$A:$A,Generation!$B6130,'EIA-923'!$H:$H,Generation!E$6)</f>
        <v>0</v>
      </c>
      <c r="F6130">
        <f>SUMIFS('EIA-923'!$G:$G,'EIA-923'!$I:$I,Generation!$C$3,'EIA-923'!$A:$A,Generation!$B6130,'EIA-923'!$H:$H,Generation!F$6)</f>
        <v>0</v>
      </c>
      <c r="G6130">
        <f>SUMIFS('EIA-923'!$G:$G,'EIA-923'!$I:$I,Generation!$C$3,'EIA-923'!$A:$A,Generation!$B6130,'EIA-923'!$H:$H,Generation!G$6)</f>
        <v>0</v>
      </c>
      <c r="H6130">
        <f>SUMIFS('EIA-923'!$G:$G,'EIA-923'!$I:$I,Generation!$C$3,'EIA-923'!$A:$A,Generation!$B6130,'EIA-923'!$H:$H,Generation!H$6)</f>
        <v>0</v>
      </c>
      <c r="I6130">
        <f>SUMIFS('EIA-923'!$G:$G,'EIA-923'!$I:$I,Generation!$C$3,'EIA-923'!$A:$A,Generation!$B6130,'EIA-923'!$H:$H,Generation!I$6)</f>
        <v>0</v>
      </c>
      <c r="J6130">
        <f>SUMIFS('EIA-923'!$G:$G,'EIA-923'!$I:$I,Generation!$C$3,'EIA-923'!$A:$A,Generation!$B6130,'EIA-923'!$H:$H,Generation!J$6)</f>
        <v>0</v>
      </c>
      <c r="K6130">
        <f>SUMIFS('EIA-923'!$G:$G,'EIA-923'!$I:$I,Generation!$C$3,'EIA-923'!$A:$A,Generation!$B6130,'EIA-923'!$H:$H,Generation!K$6)</f>
        <v>0</v>
      </c>
      <c r="L6130">
        <f>SUMIFS('EIA-923'!$G:$G,'EIA-923'!$I:$I,Generation!$C$3,'EIA-923'!$A:$A,Generation!$B6130,'EIA-923'!$H:$H,Generation!L$6)</f>
        <v>12654</v>
      </c>
      <c r="M6130">
        <f>SUMIFS('EIA-923'!$G:$G,'EIA-923'!$I:$I,Generation!$C$3,'EIA-923'!$A:$A,Generation!$B6130,'EIA-923'!$H:$H,Generation!M$6)</f>
        <v>0</v>
      </c>
      <c r="N6130">
        <f>SUMIFS('EIA-923'!$G:$G,'EIA-923'!$I:$I,Generation!$C$3,'EIA-923'!$A:$A,Generation!$B6130,'EIA-923'!$H:$H,Generation!N$6)</f>
        <v>0</v>
      </c>
      <c r="O6130">
        <f>SUMIFS('EIA-923'!$G:$G,'EIA-923'!$I:$I,Generation!$C$3,'EIA-923'!$A:$A,Generation!$B6130,'EIA-923'!$H:$H,Generation!O$6)</f>
        <v>0</v>
      </c>
      <c r="P6130">
        <f>SUMIFS('EIA-923'!$G:$G,'EIA-923'!$I:$I,Generation!$C$3,'EIA-923'!$A:$A,Generation!$B6130,'EIA-923'!$H:$H,Generation!P$6)</f>
        <v>0</v>
      </c>
      <c r="Q6130">
        <f>SUMIFS('EIA-923'!$G:$G,'EIA-923'!$I:$I,Generation!$C$3,'EIA-923'!$A:$A,Generation!$B6130,'EIA-923'!$H:$H,Generation!Q$6)</f>
        <v>0</v>
      </c>
    </row>
    <row r="6131" spans="2:17" x14ac:dyDescent="0.25">
      <c r="B6131" s="153">
        <v>58751</v>
      </c>
      <c r="C6131">
        <f>SUMIFS('EIA-923'!$G:$G,'EIA-923'!$I:$I,Generation!$C$3,'EIA-923'!$A:$A,Generation!$B6131,'EIA-923'!$H:$H,Generation!C$6)</f>
        <v>0</v>
      </c>
      <c r="D6131">
        <f>SUMIFS('EIA-923'!$G:$G,'EIA-923'!$I:$I,Generation!$C$3,'EIA-923'!$A:$A,Generation!$B6131,'EIA-923'!$H:$H,Generation!D$6)</f>
        <v>0</v>
      </c>
      <c r="E6131">
        <f>SUMIFS('EIA-923'!$G:$G,'EIA-923'!$I:$I,Generation!$C$3,'EIA-923'!$A:$A,Generation!$B6131,'EIA-923'!$H:$H,Generation!E$6)</f>
        <v>0</v>
      </c>
      <c r="F6131">
        <f>SUMIFS('EIA-923'!$G:$G,'EIA-923'!$I:$I,Generation!$C$3,'EIA-923'!$A:$A,Generation!$B6131,'EIA-923'!$H:$H,Generation!F$6)</f>
        <v>0</v>
      </c>
      <c r="G6131">
        <f>SUMIFS('EIA-923'!$G:$G,'EIA-923'!$I:$I,Generation!$C$3,'EIA-923'!$A:$A,Generation!$B6131,'EIA-923'!$H:$H,Generation!G$6)</f>
        <v>0</v>
      </c>
      <c r="H6131">
        <f>SUMIFS('EIA-923'!$G:$G,'EIA-923'!$I:$I,Generation!$C$3,'EIA-923'!$A:$A,Generation!$B6131,'EIA-923'!$H:$H,Generation!H$6)</f>
        <v>0</v>
      </c>
      <c r="I6131">
        <f>SUMIFS('EIA-923'!$G:$G,'EIA-923'!$I:$I,Generation!$C$3,'EIA-923'!$A:$A,Generation!$B6131,'EIA-923'!$H:$H,Generation!I$6)</f>
        <v>0</v>
      </c>
      <c r="J6131">
        <f>SUMIFS('EIA-923'!$G:$G,'EIA-923'!$I:$I,Generation!$C$3,'EIA-923'!$A:$A,Generation!$B6131,'EIA-923'!$H:$H,Generation!J$6)</f>
        <v>0</v>
      </c>
      <c r="K6131">
        <f>SUMIFS('EIA-923'!$G:$G,'EIA-923'!$I:$I,Generation!$C$3,'EIA-923'!$A:$A,Generation!$B6131,'EIA-923'!$H:$H,Generation!K$6)</f>
        <v>0</v>
      </c>
      <c r="L6131">
        <f>SUMIFS('EIA-923'!$G:$G,'EIA-923'!$I:$I,Generation!$C$3,'EIA-923'!$A:$A,Generation!$B6131,'EIA-923'!$H:$H,Generation!L$6)</f>
        <v>3489</v>
      </c>
      <c r="M6131">
        <f>SUMIFS('EIA-923'!$G:$G,'EIA-923'!$I:$I,Generation!$C$3,'EIA-923'!$A:$A,Generation!$B6131,'EIA-923'!$H:$H,Generation!M$6)</f>
        <v>0</v>
      </c>
      <c r="N6131">
        <f>SUMIFS('EIA-923'!$G:$G,'EIA-923'!$I:$I,Generation!$C$3,'EIA-923'!$A:$A,Generation!$B6131,'EIA-923'!$H:$H,Generation!N$6)</f>
        <v>0</v>
      </c>
      <c r="O6131">
        <f>SUMIFS('EIA-923'!$G:$G,'EIA-923'!$I:$I,Generation!$C$3,'EIA-923'!$A:$A,Generation!$B6131,'EIA-923'!$H:$H,Generation!O$6)</f>
        <v>0</v>
      </c>
      <c r="P6131">
        <f>SUMIFS('EIA-923'!$G:$G,'EIA-923'!$I:$I,Generation!$C$3,'EIA-923'!$A:$A,Generation!$B6131,'EIA-923'!$H:$H,Generation!P$6)</f>
        <v>0</v>
      </c>
      <c r="Q6131">
        <f>SUMIFS('EIA-923'!$G:$G,'EIA-923'!$I:$I,Generation!$C$3,'EIA-923'!$A:$A,Generation!$B6131,'EIA-923'!$H:$H,Generation!Q$6)</f>
        <v>0</v>
      </c>
    </row>
    <row r="6132" spans="2:17" x14ac:dyDescent="0.25">
      <c r="B6132" s="153">
        <v>58752</v>
      </c>
      <c r="C6132">
        <f>SUMIFS('EIA-923'!$G:$G,'EIA-923'!$I:$I,Generation!$C$3,'EIA-923'!$A:$A,Generation!$B6132,'EIA-923'!$H:$H,Generation!C$6)</f>
        <v>0</v>
      </c>
      <c r="D6132">
        <f>SUMIFS('EIA-923'!$G:$G,'EIA-923'!$I:$I,Generation!$C$3,'EIA-923'!$A:$A,Generation!$B6132,'EIA-923'!$H:$H,Generation!D$6)</f>
        <v>0</v>
      </c>
      <c r="E6132">
        <f>SUMIFS('EIA-923'!$G:$G,'EIA-923'!$I:$I,Generation!$C$3,'EIA-923'!$A:$A,Generation!$B6132,'EIA-923'!$H:$H,Generation!E$6)</f>
        <v>0</v>
      </c>
      <c r="F6132">
        <f>SUMIFS('EIA-923'!$G:$G,'EIA-923'!$I:$I,Generation!$C$3,'EIA-923'!$A:$A,Generation!$B6132,'EIA-923'!$H:$H,Generation!F$6)</f>
        <v>0</v>
      </c>
      <c r="G6132">
        <f>SUMIFS('EIA-923'!$G:$G,'EIA-923'!$I:$I,Generation!$C$3,'EIA-923'!$A:$A,Generation!$B6132,'EIA-923'!$H:$H,Generation!G$6)</f>
        <v>0</v>
      </c>
      <c r="H6132">
        <f>SUMIFS('EIA-923'!$G:$G,'EIA-923'!$I:$I,Generation!$C$3,'EIA-923'!$A:$A,Generation!$B6132,'EIA-923'!$H:$H,Generation!H$6)</f>
        <v>0</v>
      </c>
      <c r="I6132">
        <f>SUMIFS('EIA-923'!$G:$G,'EIA-923'!$I:$I,Generation!$C$3,'EIA-923'!$A:$A,Generation!$B6132,'EIA-923'!$H:$H,Generation!I$6)</f>
        <v>0</v>
      </c>
      <c r="J6132">
        <f>SUMIFS('EIA-923'!$G:$G,'EIA-923'!$I:$I,Generation!$C$3,'EIA-923'!$A:$A,Generation!$B6132,'EIA-923'!$H:$H,Generation!J$6)</f>
        <v>0</v>
      </c>
      <c r="K6132">
        <f>SUMIFS('EIA-923'!$G:$G,'EIA-923'!$I:$I,Generation!$C$3,'EIA-923'!$A:$A,Generation!$B6132,'EIA-923'!$H:$H,Generation!K$6)</f>
        <v>0</v>
      </c>
      <c r="L6132">
        <f>SUMIFS('EIA-923'!$G:$G,'EIA-923'!$I:$I,Generation!$C$3,'EIA-923'!$A:$A,Generation!$B6132,'EIA-923'!$H:$H,Generation!L$6)</f>
        <v>3341</v>
      </c>
      <c r="M6132">
        <f>SUMIFS('EIA-923'!$G:$G,'EIA-923'!$I:$I,Generation!$C$3,'EIA-923'!$A:$A,Generation!$B6132,'EIA-923'!$H:$H,Generation!M$6)</f>
        <v>0</v>
      </c>
      <c r="N6132">
        <f>SUMIFS('EIA-923'!$G:$G,'EIA-923'!$I:$I,Generation!$C$3,'EIA-923'!$A:$A,Generation!$B6132,'EIA-923'!$H:$H,Generation!N$6)</f>
        <v>0</v>
      </c>
      <c r="O6132">
        <f>SUMIFS('EIA-923'!$G:$G,'EIA-923'!$I:$I,Generation!$C$3,'EIA-923'!$A:$A,Generation!$B6132,'EIA-923'!$H:$H,Generation!O$6)</f>
        <v>0</v>
      </c>
      <c r="P6132">
        <f>SUMIFS('EIA-923'!$G:$G,'EIA-923'!$I:$I,Generation!$C$3,'EIA-923'!$A:$A,Generation!$B6132,'EIA-923'!$H:$H,Generation!P$6)</f>
        <v>0</v>
      </c>
      <c r="Q6132">
        <f>SUMIFS('EIA-923'!$G:$G,'EIA-923'!$I:$I,Generation!$C$3,'EIA-923'!$A:$A,Generation!$B6132,'EIA-923'!$H:$H,Generation!Q$6)</f>
        <v>0</v>
      </c>
    </row>
    <row r="6133" spans="2:17" x14ac:dyDescent="0.25">
      <c r="B6133" s="153">
        <v>58753</v>
      </c>
      <c r="C6133">
        <f>SUMIFS('EIA-923'!$G:$G,'EIA-923'!$I:$I,Generation!$C$3,'EIA-923'!$A:$A,Generation!$B6133,'EIA-923'!$H:$H,Generation!C$6)</f>
        <v>0</v>
      </c>
      <c r="D6133">
        <f>SUMIFS('EIA-923'!$G:$G,'EIA-923'!$I:$I,Generation!$C$3,'EIA-923'!$A:$A,Generation!$B6133,'EIA-923'!$H:$H,Generation!D$6)</f>
        <v>0</v>
      </c>
      <c r="E6133">
        <f>SUMIFS('EIA-923'!$G:$G,'EIA-923'!$I:$I,Generation!$C$3,'EIA-923'!$A:$A,Generation!$B6133,'EIA-923'!$H:$H,Generation!E$6)</f>
        <v>0</v>
      </c>
      <c r="F6133">
        <f>SUMIFS('EIA-923'!$G:$G,'EIA-923'!$I:$I,Generation!$C$3,'EIA-923'!$A:$A,Generation!$B6133,'EIA-923'!$H:$H,Generation!F$6)</f>
        <v>0</v>
      </c>
      <c r="G6133">
        <f>SUMIFS('EIA-923'!$G:$G,'EIA-923'!$I:$I,Generation!$C$3,'EIA-923'!$A:$A,Generation!$B6133,'EIA-923'!$H:$H,Generation!G$6)</f>
        <v>0</v>
      </c>
      <c r="H6133">
        <f>SUMIFS('EIA-923'!$G:$G,'EIA-923'!$I:$I,Generation!$C$3,'EIA-923'!$A:$A,Generation!$B6133,'EIA-923'!$H:$H,Generation!H$6)</f>
        <v>0</v>
      </c>
      <c r="I6133">
        <f>SUMIFS('EIA-923'!$G:$G,'EIA-923'!$I:$I,Generation!$C$3,'EIA-923'!$A:$A,Generation!$B6133,'EIA-923'!$H:$H,Generation!I$6)</f>
        <v>0</v>
      </c>
      <c r="J6133">
        <f>SUMIFS('EIA-923'!$G:$G,'EIA-923'!$I:$I,Generation!$C$3,'EIA-923'!$A:$A,Generation!$B6133,'EIA-923'!$H:$H,Generation!J$6)</f>
        <v>0</v>
      </c>
      <c r="K6133">
        <f>SUMIFS('EIA-923'!$G:$G,'EIA-923'!$I:$I,Generation!$C$3,'EIA-923'!$A:$A,Generation!$B6133,'EIA-923'!$H:$H,Generation!K$6)</f>
        <v>0</v>
      </c>
      <c r="L6133">
        <f>SUMIFS('EIA-923'!$G:$G,'EIA-923'!$I:$I,Generation!$C$3,'EIA-923'!$A:$A,Generation!$B6133,'EIA-923'!$H:$H,Generation!L$6)</f>
        <v>3804</v>
      </c>
      <c r="M6133">
        <f>SUMIFS('EIA-923'!$G:$G,'EIA-923'!$I:$I,Generation!$C$3,'EIA-923'!$A:$A,Generation!$B6133,'EIA-923'!$H:$H,Generation!M$6)</f>
        <v>0</v>
      </c>
      <c r="N6133">
        <f>SUMIFS('EIA-923'!$G:$G,'EIA-923'!$I:$I,Generation!$C$3,'EIA-923'!$A:$A,Generation!$B6133,'EIA-923'!$H:$H,Generation!N$6)</f>
        <v>0</v>
      </c>
      <c r="O6133">
        <f>SUMIFS('EIA-923'!$G:$G,'EIA-923'!$I:$I,Generation!$C$3,'EIA-923'!$A:$A,Generation!$B6133,'EIA-923'!$H:$H,Generation!O$6)</f>
        <v>0</v>
      </c>
      <c r="P6133">
        <f>SUMIFS('EIA-923'!$G:$G,'EIA-923'!$I:$I,Generation!$C$3,'EIA-923'!$A:$A,Generation!$B6133,'EIA-923'!$H:$H,Generation!P$6)</f>
        <v>0</v>
      </c>
      <c r="Q6133">
        <f>SUMIFS('EIA-923'!$G:$G,'EIA-923'!$I:$I,Generation!$C$3,'EIA-923'!$A:$A,Generation!$B6133,'EIA-923'!$H:$H,Generation!Q$6)</f>
        <v>0</v>
      </c>
    </row>
    <row r="6134" spans="2:17" x14ac:dyDescent="0.25">
      <c r="B6134" s="153">
        <v>58754</v>
      </c>
      <c r="C6134">
        <f>SUMIFS('EIA-923'!$G:$G,'EIA-923'!$I:$I,Generation!$C$3,'EIA-923'!$A:$A,Generation!$B6134,'EIA-923'!$H:$H,Generation!C$6)</f>
        <v>0</v>
      </c>
      <c r="D6134">
        <f>SUMIFS('EIA-923'!$G:$G,'EIA-923'!$I:$I,Generation!$C$3,'EIA-923'!$A:$A,Generation!$B6134,'EIA-923'!$H:$H,Generation!D$6)</f>
        <v>0</v>
      </c>
      <c r="E6134">
        <f>SUMIFS('EIA-923'!$G:$G,'EIA-923'!$I:$I,Generation!$C$3,'EIA-923'!$A:$A,Generation!$B6134,'EIA-923'!$H:$H,Generation!E$6)</f>
        <v>0</v>
      </c>
      <c r="F6134">
        <f>SUMIFS('EIA-923'!$G:$G,'EIA-923'!$I:$I,Generation!$C$3,'EIA-923'!$A:$A,Generation!$B6134,'EIA-923'!$H:$H,Generation!F$6)</f>
        <v>0</v>
      </c>
      <c r="G6134">
        <f>SUMIFS('EIA-923'!$G:$G,'EIA-923'!$I:$I,Generation!$C$3,'EIA-923'!$A:$A,Generation!$B6134,'EIA-923'!$H:$H,Generation!G$6)</f>
        <v>0</v>
      </c>
      <c r="H6134">
        <f>SUMIFS('EIA-923'!$G:$G,'EIA-923'!$I:$I,Generation!$C$3,'EIA-923'!$A:$A,Generation!$B6134,'EIA-923'!$H:$H,Generation!H$6)</f>
        <v>0</v>
      </c>
      <c r="I6134">
        <f>SUMIFS('EIA-923'!$G:$G,'EIA-923'!$I:$I,Generation!$C$3,'EIA-923'!$A:$A,Generation!$B6134,'EIA-923'!$H:$H,Generation!I$6)</f>
        <v>0</v>
      </c>
      <c r="J6134">
        <f>SUMIFS('EIA-923'!$G:$G,'EIA-923'!$I:$I,Generation!$C$3,'EIA-923'!$A:$A,Generation!$B6134,'EIA-923'!$H:$H,Generation!J$6)</f>
        <v>0</v>
      </c>
      <c r="K6134">
        <f>SUMIFS('EIA-923'!$G:$G,'EIA-923'!$I:$I,Generation!$C$3,'EIA-923'!$A:$A,Generation!$B6134,'EIA-923'!$H:$H,Generation!K$6)</f>
        <v>0</v>
      </c>
      <c r="L6134">
        <f>SUMIFS('EIA-923'!$G:$G,'EIA-923'!$I:$I,Generation!$C$3,'EIA-923'!$A:$A,Generation!$B6134,'EIA-923'!$H:$H,Generation!L$6)</f>
        <v>3704</v>
      </c>
      <c r="M6134">
        <f>SUMIFS('EIA-923'!$G:$G,'EIA-923'!$I:$I,Generation!$C$3,'EIA-923'!$A:$A,Generation!$B6134,'EIA-923'!$H:$H,Generation!M$6)</f>
        <v>0</v>
      </c>
      <c r="N6134">
        <f>SUMIFS('EIA-923'!$G:$G,'EIA-923'!$I:$I,Generation!$C$3,'EIA-923'!$A:$A,Generation!$B6134,'EIA-923'!$H:$H,Generation!N$6)</f>
        <v>0</v>
      </c>
      <c r="O6134">
        <f>SUMIFS('EIA-923'!$G:$G,'EIA-923'!$I:$I,Generation!$C$3,'EIA-923'!$A:$A,Generation!$B6134,'EIA-923'!$H:$H,Generation!O$6)</f>
        <v>0</v>
      </c>
      <c r="P6134">
        <f>SUMIFS('EIA-923'!$G:$G,'EIA-923'!$I:$I,Generation!$C$3,'EIA-923'!$A:$A,Generation!$B6134,'EIA-923'!$H:$H,Generation!P$6)</f>
        <v>0</v>
      </c>
      <c r="Q6134">
        <f>SUMIFS('EIA-923'!$G:$G,'EIA-923'!$I:$I,Generation!$C$3,'EIA-923'!$A:$A,Generation!$B6134,'EIA-923'!$H:$H,Generation!Q$6)</f>
        <v>0</v>
      </c>
    </row>
    <row r="6135" spans="2:17" x14ac:dyDescent="0.25">
      <c r="B6135" s="153">
        <v>58755</v>
      </c>
      <c r="C6135">
        <f>SUMIFS('EIA-923'!$G:$G,'EIA-923'!$I:$I,Generation!$C$3,'EIA-923'!$A:$A,Generation!$B6135,'EIA-923'!$H:$H,Generation!C$6)</f>
        <v>0</v>
      </c>
      <c r="D6135">
        <f>SUMIFS('EIA-923'!$G:$G,'EIA-923'!$I:$I,Generation!$C$3,'EIA-923'!$A:$A,Generation!$B6135,'EIA-923'!$H:$H,Generation!D$6)</f>
        <v>0</v>
      </c>
      <c r="E6135">
        <f>SUMIFS('EIA-923'!$G:$G,'EIA-923'!$I:$I,Generation!$C$3,'EIA-923'!$A:$A,Generation!$B6135,'EIA-923'!$H:$H,Generation!E$6)</f>
        <v>0</v>
      </c>
      <c r="F6135">
        <f>SUMIFS('EIA-923'!$G:$G,'EIA-923'!$I:$I,Generation!$C$3,'EIA-923'!$A:$A,Generation!$B6135,'EIA-923'!$H:$H,Generation!F$6)</f>
        <v>0</v>
      </c>
      <c r="G6135">
        <f>SUMIFS('EIA-923'!$G:$G,'EIA-923'!$I:$I,Generation!$C$3,'EIA-923'!$A:$A,Generation!$B6135,'EIA-923'!$H:$H,Generation!G$6)</f>
        <v>0</v>
      </c>
      <c r="H6135">
        <f>SUMIFS('EIA-923'!$G:$G,'EIA-923'!$I:$I,Generation!$C$3,'EIA-923'!$A:$A,Generation!$B6135,'EIA-923'!$H:$H,Generation!H$6)</f>
        <v>0</v>
      </c>
      <c r="I6135">
        <f>SUMIFS('EIA-923'!$G:$G,'EIA-923'!$I:$I,Generation!$C$3,'EIA-923'!$A:$A,Generation!$B6135,'EIA-923'!$H:$H,Generation!I$6)</f>
        <v>0</v>
      </c>
      <c r="J6135">
        <f>SUMIFS('EIA-923'!$G:$G,'EIA-923'!$I:$I,Generation!$C$3,'EIA-923'!$A:$A,Generation!$B6135,'EIA-923'!$H:$H,Generation!J$6)</f>
        <v>0</v>
      </c>
      <c r="K6135">
        <f>SUMIFS('EIA-923'!$G:$G,'EIA-923'!$I:$I,Generation!$C$3,'EIA-923'!$A:$A,Generation!$B6135,'EIA-923'!$H:$H,Generation!K$6)</f>
        <v>0</v>
      </c>
      <c r="L6135">
        <f>SUMIFS('EIA-923'!$G:$G,'EIA-923'!$I:$I,Generation!$C$3,'EIA-923'!$A:$A,Generation!$B6135,'EIA-923'!$H:$H,Generation!L$6)</f>
        <v>3810</v>
      </c>
      <c r="M6135">
        <f>SUMIFS('EIA-923'!$G:$G,'EIA-923'!$I:$I,Generation!$C$3,'EIA-923'!$A:$A,Generation!$B6135,'EIA-923'!$H:$H,Generation!M$6)</f>
        <v>0</v>
      </c>
      <c r="N6135">
        <f>SUMIFS('EIA-923'!$G:$G,'EIA-923'!$I:$I,Generation!$C$3,'EIA-923'!$A:$A,Generation!$B6135,'EIA-923'!$H:$H,Generation!N$6)</f>
        <v>0</v>
      </c>
      <c r="O6135">
        <f>SUMIFS('EIA-923'!$G:$G,'EIA-923'!$I:$I,Generation!$C$3,'EIA-923'!$A:$A,Generation!$B6135,'EIA-923'!$H:$H,Generation!O$6)</f>
        <v>0</v>
      </c>
      <c r="P6135">
        <f>SUMIFS('EIA-923'!$G:$G,'EIA-923'!$I:$I,Generation!$C$3,'EIA-923'!$A:$A,Generation!$B6135,'EIA-923'!$H:$H,Generation!P$6)</f>
        <v>0</v>
      </c>
      <c r="Q6135">
        <f>SUMIFS('EIA-923'!$G:$G,'EIA-923'!$I:$I,Generation!$C$3,'EIA-923'!$A:$A,Generation!$B6135,'EIA-923'!$H:$H,Generation!Q$6)</f>
        <v>0</v>
      </c>
    </row>
    <row r="6136" spans="2:17" x14ac:dyDescent="0.25">
      <c r="B6136" s="153">
        <v>58756</v>
      </c>
      <c r="C6136">
        <f>SUMIFS('EIA-923'!$G:$G,'EIA-923'!$I:$I,Generation!$C$3,'EIA-923'!$A:$A,Generation!$B6136,'EIA-923'!$H:$H,Generation!C$6)</f>
        <v>0</v>
      </c>
      <c r="D6136">
        <f>SUMIFS('EIA-923'!$G:$G,'EIA-923'!$I:$I,Generation!$C$3,'EIA-923'!$A:$A,Generation!$B6136,'EIA-923'!$H:$H,Generation!D$6)</f>
        <v>0</v>
      </c>
      <c r="E6136">
        <f>SUMIFS('EIA-923'!$G:$G,'EIA-923'!$I:$I,Generation!$C$3,'EIA-923'!$A:$A,Generation!$B6136,'EIA-923'!$H:$H,Generation!E$6)</f>
        <v>0</v>
      </c>
      <c r="F6136">
        <f>SUMIFS('EIA-923'!$G:$G,'EIA-923'!$I:$I,Generation!$C$3,'EIA-923'!$A:$A,Generation!$B6136,'EIA-923'!$H:$H,Generation!F$6)</f>
        <v>0</v>
      </c>
      <c r="G6136">
        <f>SUMIFS('EIA-923'!$G:$G,'EIA-923'!$I:$I,Generation!$C$3,'EIA-923'!$A:$A,Generation!$B6136,'EIA-923'!$H:$H,Generation!G$6)</f>
        <v>0</v>
      </c>
      <c r="H6136">
        <f>SUMIFS('EIA-923'!$G:$G,'EIA-923'!$I:$I,Generation!$C$3,'EIA-923'!$A:$A,Generation!$B6136,'EIA-923'!$H:$H,Generation!H$6)</f>
        <v>0</v>
      </c>
      <c r="I6136">
        <f>SUMIFS('EIA-923'!$G:$G,'EIA-923'!$I:$I,Generation!$C$3,'EIA-923'!$A:$A,Generation!$B6136,'EIA-923'!$H:$H,Generation!I$6)</f>
        <v>0</v>
      </c>
      <c r="J6136">
        <f>SUMIFS('EIA-923'!$G:$G,'EIA-923'!$I:$I,Generation!$C$3,'EIA-923'!$A:$A,Generation!$B6136,'EIA-923'!$H:$H,Generation!J$6)</f>
        <v>0</v>
      </c>
      <c r="K6136">
        <f>SUMIFS('EIA-923'!$G:$G,'EIA-923'!$I:$I,Generation!$C$3,'EIA-923'!$A:$A,Generation!$B6136,'EIA-923'!$H:$H,Generation!K$6)</f>
        <v>0</v>
      </c>
      <c r="L6136">
        <f>SUMIFS('EIA-923'!$G:$G,'EIA-923'!$I:$I,Generation!$C$3,'EIA-923'!$A:$A,Generation!$B6136,'EIA-923'!$H:$H,Generation!L$6)</f>
        <v>1965</v>
      </c>
      <c r="M6136">
        <f>SUMIFS('EIA-923'!$G:$G,'EIA-923'!$I:$I,Generation!$C$3,'EIA-923'!$A:$A,Generation!$B6136,'EIA-923'!$H:$H,Generation!M$6)</f>
        <v>0</v>
      </c>
      <c r="N6136">
        <f>SUMIFS('EIA-923'!$G:$G,'EIA-923'!$I:$I,Generation!$C$3,'EIA-923'!$A:$A,Generation!$B6136,'EIA-923'!$H:$H,Generation!N$6)</f>
        <v>0</v>
      </c>
      <c r="O6136">
        <f>SUMIFS('EIA-923'!$G:$G,'EIA-923'!$I:$I,Generation!$C$3,'EIA-923'!$A:$A,Generation!$B6136,'EIA-923'!$H:$H,Generation!O$6)</f>
        <v>0</v>
      </c>
      <c r="P6136">
        <f>SUMIFS('EIA-923'!$G:$G,'EIA-923'!$I:$I,Generation!$C$3,'EIA-923'!$A:$A,Generation!$B6136,'EIA-923'!$H:$H,Generation!P$6)</f>
        <v>0</v>
      </c>
      <c r="Q6136">
        <f>SUMIFS('EIA-923'!$G:$G,'EIA-923'!$I:$I,Generation!$C$3,'EIA-923'!$A:$A,Generation!$B6136,'EIA-923'!$H:$H,Generation!Q$6)</f>
        <v>0</v>
      </c>
    </row>
    <row r="6137" spans="2:17" x14ac:dyDescent="0.25">
      <c r="B6137" s="153">
        <v>58757</v>
      </c>
      <c r="C6137">
        <f>SUMIFS('EIA-923'!$G:$G,'EIA-923'!$I:$I,Generation!$C$3,'EIA-923'!$A:$A,Generation!$B6137,'EIA-923'!$H:$H,Generation!C$6)</f>
        <v>0</v>
      </c>
      <c r="D6137">
        <f>SUMIFS('EIA-923'!$G:$G,'EIA-923'!$I:$I,Generation!$C$3,'EIA-923'!$A:$A,Generation!$B6137,'EIA-923'!$H:$H,Generation!D$6)</f>
        <v>0</v>
      </c>
      <c r="E6137">
        <f>SUMIFS('EIA-923'!$G:$G,'EIA-923'!$I:$I,Generation!$C$3,'EIA-923'!$A:$A,Generation!$B6137,'EIA-923'!$H:$H,Generation!E$6)</f>
        <v>0</v>
      </c>
      <c r="F6137">
        <f>SUMIFS('EIA-923'!$G:$G,'EIA-923'!$I:$I,Generation!$C$3,'EIA-923'!$A:$A,Generation!$B6137,'EIA-923'!$H:$H,Generation!F$6)</f>
        <v>0</v>
      </c>
      <c r="G6137">
        <f>SUMIFS('EIA-923'!$G:$G,'EIA-923'!$I:$I,Generation!$C$3,'EIA-923'!$A:$A,Generation!$B6137,'EIA-923'!$H:$H,Generation!G$6)</f>
        <v>0</v>
      </c>
      <c r="H6137">
        <f>SUMIFS('EIA-923'!$G:$G,'EIA-923'!$I:$I,Generation!$C$3,'EIA-923'!$A:$A,Generation!$B6137,'EIA-923'!$H:$H,Generation!H$6)</f>
        <v>0</v>
      </c>
      <c r="I6137">
        <f>SUMIFS('EIA-923'!$G:$G,'EIA-923'!$I:$I,Generation!$C$3,'EIA-923'!$A:$A,Generation!$B6137,'EIA-923'!$H:$H,Generation!I$6)</f>
        <v>0</v>
      </c>
      <c r="J6137">
        <f>SUMIFS('EIA-923'!$G:$G,'EIA-923'!$I:$I,Generation!$C$3,'EIA-923'!$A:$A,Generation!$B6137,'EIA-923'!$H:$H,Generation!J$6)</f>
        <v>0</v>
      </c>
      <c r="K6137">
        <f>SUMIFS('EIA-923'!$G:$G,'EIA-923'!$I:$I,Generation!$C$3,'EIA-923'!$A:$A,Generation!$B6137,'EIA-923'!$H:$H,Generation!K$6)</f>
        <v>0</v>
      </c>
      <c r="L6137">
        <f>SUMIFS('EIA-923'!$G:$G,'EIA-923'!$I:$I,Generation!$C$3,'EIA-923'!$A:$A,Generation!$B6137,'EIA-923'!$H:$H,Generation!L$6)</f>
        <v>14485</v>
      </c>
      <c r="M6137">
        <f>SUMIFS('EIA-923'!$G:$G,'EIA-923'!$I:$I,Generation!$C$3,'EIA-923'!$A:$A,Generation!$B6137,'EIA-923'!$H:$H,Generation!M$6)</f>
        <v>0</v>
      </c>
      <c r="N6137">
        <f>SUMIFS('EIA-923'!$G:$G,'EIA-923'!$I:$I,Generation!$C$3,'EIA-923'!$A:$A,Generation!$B6137,'EIA-923'!$H:$H,Generation!N$6)</f>
        <v>0</v>
      </c>
      <c r="O6137">
        <f>SUMIFS('EIA-923'!$G:$G,'EIA-923'!$I:$I,Generation!$C$3,'EIA-923'!$A:$A,Generation!$B6137,'EIA-923'!$H:$H,Generation!O$6)</f>
        <v>0</v>
      </c>
      <c r="P6137">
        <f>SUMIFS('EIA-923'!$G:$G,'EIA-923'!$I:$I,Generation!$C$3,'EIA-923'!$A:$A,Generation!$B6137,'EIA-923'!$H:$H,Generation!P$6)</f>
        <v>0</v>
      </c>
      <c r="Q6137">
        <f>SUMIFS('EIA-923'!$G:$G,'EIA-923'!$I:$I,Generation!$C$3,'EIA-923'!$A:$A,Generation!$B6137,'EIA-923'!$H:$H,Generation!Q$6)</f>
        <v>0</v>
      </c>
    </row>
    <row r="6138" spans="2:17" x14ac:dyDescent="0.25">
      <c r="B6138" s="153">
        <v>58761</v>
      </c>
      <c r="C6138">
        <f>SUMIFS('EIA-923'!$G:$G,'EIA-923'!$I:$I,Generation!$C$3,'EIA-923'!$A:$A,Generation!$B6138,'EIA-923'!$H:$H,Generation!C$6)</f>
        <v>0</v>
      </c>
      <c r="D6138">
        <f>SUMIFS('EIA-923'!$G:$G,'EIA-923'!$I:$I,Generation!$C$3,'EIA-923'!$A:$A,Generation!$B6138,'EIA-923'!$H:$H,Generation!D$6)</f>
        <v>0</v>
      </c>
      <c r="E6138">
        <f>SUMIFS('EIA-923'!$G:$G,'EIA-923'!$I:$I,Generation!$C$3,'EIA-923'!$A:$A,Generation!$B6138,'EIA-923'!$H:$H,Generation!E$6)</f>
        <v>0</v>
      </c>
      <c r="F6138">
        <f>SUMIFS('EIA-923'!$G:$G,'EIA-923'!$I:$I,Generation!$C$3,'EIA-923'!$A:$A,Generation!$B6138,'EIA-923'!$H:$H,Generation!F$6)</f>
        <v>0</v>
      </c>
      <c r="G6138">
        <f>SUMIFS('EIA-923'!$G:$G,'EIA-923'!$I:$I,Generation!$C$3,'EIA-923'!$A:$A,Generation!$B6138,'EIA-923'!$H:$H,Generation!G$6)</f>
        <v>0</v>
      </c>
      <c r="H6138">
        <f>SUMIFS('EIA-923'!$G:$G,'EIA-923'!$I:$I,Generation!$C$3,'EIA-923'!$A:$A,Generation!$B6138,'EIA-923'!$H:$H,Generation!H$6)</f>
        <v>0</v>
      </c>
      <c r="I6138">
        <f>SUMIFS('EIA-923'!$G:$G,'EIA-923'!$I:$I,Generation!$C$3,'EIA-923'!$A:$A,Generation!$B6138,'EIA-923'!$H:$H,Generation!I$6)</f>
        <v>0</v>
      </c>
      <c r="J6138">
        <f>SUMIFS('EIA-923'!$G:$G,'EIA-923'!$I:$I,Generation!$C$3,'EIA-923'!$A:$A,Generation!$B6138,'EIA-923'!$H:$H,Generation!J$6)</f>
        <v>0</v>
      </c>
      <c r="K6138">
        <f>SUMIFS('EIA-923'!$G:$G,'EIA-923'!$I:$I,Generation!$C$3,'EIA-923'!$A:$A,Generation!$B6138,'EIA-923'!$H:$H,Generation!K$6)</f>
        <v>0</v>
      </c>
      <c r="L6138">
        <f>SUMIFS('EIA-923'!$G:$G,'EIA-923'!$I:$I,Generation!$C$3,'EIA-923'!$A:$A,Generation!$B6138,'EIA-923'!$H:$H,Generation!L$6)</f>
        <v>4926</v>
      </c>
      <c r="M6138">
        <f>SUMIFS('EIA-923'!$G:$G,'EIA-923'!$I:$I,Generation!$C$3,'EIA-923'!$A:$A,Generation!$B6138,'EIA-923'!$H:$H,Generation!M$6)</f>
        <v>0</v>
      </c>
      <c r="N6138">
        <f>SUMIFS('EIA-923'!$G:$G,'EIA-923'!$I:$I,Generation!$C$3,'EIA-923'!$A:$A,Generation!$B6138,'EIA-923'!$H:$H,Generation!N$6)</f>
        <v>0</v>
      </c>
      <c r="O6138">
        <f>SUMIFS('EIA-923'!$G:$G,'EIA-923'!$I:$I,Generation!$C$3,'EIA-923'!$A:$A,Generation!$B6138,'EIA-923'!$H:$H,Generation!O$6)</f>
        <v>0</v>
      </c>
      <c r="P6138">
        <f>SUMIFS('EIA-923'!$G:$G,'EIA-923'!$I:$I,Generation!$C$3,'EIA-923'!$A:$A,Generation!$B6138,'EIA-923'!$H:$H,Generation!P$6)</f>
        <v>0</v>
      </c>
      <c r="Q6138">
        <f>SUMIFS('EIA-923'!$G:$G,'EIA-923'!$I:$I,Generation!$C$3,'EIA-923'!$A:$A,Generation!$B6138,'EIA-923'!$H:$H,Generation!Q$6)</f>
        <v>0</v>
      </c>
    </row>
    <row r="6139" spans="2:17" x14ac:dyDescent="0.25">
      <c r="B6139" s="153">
        <v>58762</v>
      </c>
      <c r="C6139">
        <f>SUMIFS('EIA-923'!$G:$G,'EIA-923'!$I:$I,Generation!$C$3,'EIA-923'!$A:$A,Generation!$B6139,'EIA-923'!$H:$H,Generation!C$6)</f>
        <v>0</v>
      </c>
      <c r="D6139">
        <f>SUMIFS('EIA-923'!$G:$G,'EIA-923'!$I:$I,Generation!$C$3,'EIA-923'!$A:$A,Generation!$B6139,'EIA-923'!$H:$H,Generation!D$6)</f>
        <v>0</v>
      </c>
      <c r="E6139">
        <f>SUMIFS('EIA-923'!$G:$G,'EIA-923'!$I:$I,Generation!$C$3,'EIA-923'!$A:$A,Generation!$B6139,'EIA-923'!$H:$H,Generation!E$6)</f>
        <v>0</v>
      </c>
      <c r="F6139">
        <f>SUMIFS('EIA-923'!$G:$G,'EIA-923'!$I:$I,Generation!$C$3,'EIA-923'!$A:$A,Generation!$B6139,'EIA-923'!$H:$H,Generation!F$6)</f>
        <v>0</v>
      </c>
      <c r="G6139">
        <f>SUMIFS('EIA-923'!$G:$G,'EIA-923'!$I:$I,Generation!$C$3,'EIA-923'!$A:$A,Generation!$B6139,'EIA-923'!$H:$H,Generation!G$6)</f>
        <v>0</v>
      </c>
      <c r="H6139">
        <f>SUMIFS('EIA-923'!$G:$G,'EIA-923'!$I:$I,Generation!$C$3,'EIA-923'!$A:$A,Generation!$B6139,'EIA-923'!$H:$H,Generation!H$6)</f>
        <v>0</v>
      </c>
      <c r="I6139">
        <f>SUMIFS('EIA-923'!$G:$G,'EIA-923'!$I:$I,Generation!$C$3,'EIA-923'!$A:$A,Generation!$B6139,'EIA-923'!$H:$H,Generation!I$6)</f>
        <v>0</v>
      </c>
      <c r="J6139">
        <f>SUMIFS('EIA-923'!$G:$G,'EIA-923'!$I:$I,Generation!$C$3,'EIA-923'!$A:$A,Generation!$B6139,'EIA-923'!$H:$H,Generation!J$6)</f>
        <v>0</v>
      </c>
      <c r="K6139">
        <f>SUMIFS('EIA-923'!$G:$G,'EIA-923'!$I:$I,Generation!$C$3,'EIA-923'!$A:$A,Generation!$B6139,'EIA-923'!$H:$H,Generation!K$6)</f>
        <v>0</v>
      </c>
      <c r="L6139">
        <f>SUMIFS('EIA-923'!$G:$G,'EIA-923'!$I:$I,Generation!$C$3,'EIA-923'!$A:$A,Generation!$B6139,'EIA-923'!$H:$H,Generation!L$6)</f>
        <v>3875</v>
      </c>
      <c r="M6139">
        <f>SUMIFS('EIA-923'!$G:$G,'EIA-923'!$I:$I,Generation!$C$3,'EIA-923'!$A:$A,Generation!$B6139,'EIA-923'!$H:$H,Generation!M$6)</f>
        <v>0</v>
      </c>
      <c r="N6139">
        <f>SUMIFS('EIA-923'!$G:$G,'EIA-923'!$I:$I,Generation!$C$3,'EIA-923'!$A:$A,Generation!$B6139,'EIA-923'!$H:$H,Generation!N$6)</f>
        <v>0</v>
      </c>
      <c r="O6139">
        <f>SUMIFS('EIA-923'!$G:$G,'EIA-923'!$I:$I,Generation!$C$3,'EIA-923'!$A:$A,Generation!$B6139,'EIA-923'!$H:$H,Generation!O$6)</f>
        <v>0</v>
      </c>
      <c r="P6139">
        <f>SUMIFS('EIA-923'!$G:$G,'EIA-923'!$I:$I,Generation!$C$3,'EIA-923'!$A:$A,Generation!$B6139,'EIA-923'!$H:$H,Generation!P$6)</f>
        <v>0</v>
      </c>
      <c r="Q6139">
        <f>SUMIFS('EIA-923'!$G:$G,'EIA-923'!$I:$I,Generation!$C$3,'EIA-923'!$A:$A,Generation!$B6139,'EIA-923'!$H:$H,Generation!Q$6)</f>
        <v>0</v>
      </c>
    </row>
    <row r="6140" spans="2:17" x14ac:dyDescent="0.25">
      <c r="B6140" s="153">
        <v>58763</v>
      </c>
      <c r="C6140">
        <f>SUMIFS('EIA-923'!$G:$G,'EIA-923'!$I:$I,Generation!$C$3,'EIA-923'!$A:$A,Generation!$B6140,'EIA-923'!$H:$H,Generation!C$6)</f>
        <v>0</v>
      </c>
      <c r="D6140">
        <f>SUMIFS('EIA-923'!$G:$G,'EIA-923'!$I:$I,Generation!$C$3,'EIA-923'!$A:$A,Generation!$B6140,'EIA-923'!$H:$H,Generation!D$6)</f>
        <v>0</v>
      </c>
      <c r="E6140">
        <f>SUMIFS('EIA-923'!$G:$G,'EIA-923'!$I:$I,Generation!$C$3,'EIA-923'!$A:$A,Generation!$B6140,'EIA-923'!$H:$H,Generation!E$6)</f>
        <v>0</v>
      </c>
      <c r="F6140">
        <f>SUMIFS('EIA-923'!$G:$G,'EIA-923'!$I:$I,Generation!$C$3,'EIA-923'!$A:$A,Generation!$B6140,'EIA-923'!$H:$H,Generation!F$6)</f>
        <v>0</v>
      </c>
      <c r="G6140">
        <f>SUMIFS('EIA-923'!$G:$G,'EIA-923'!$I:$I,Generation!$C$3,'EIA-923'!$A:$A,Generation!$B6140,'EIA-923'!$H:$H,Generation!G$6)</f>
        <v>0</v>
      </c>
      <c r="H6140">
        <f>SUMIFS('EIA-923'!$G:$G,'EIA-923'!$I:$I,Generation!$C$3,'EIA-923'!$A:$A,Generation!$B6140,'EIA-923'!$H:$H,Generation!H$6)</f>
        <v>0</v>
      </c>
      <c r="I6140">
        <f>SUMIFS('EIA-923'!$G:$G,'EIA-923'!$I:$I,Generation!$C$3,'EIA-923'!$A:$A,Generation!$B6140,'EIA-923'!$H:$H,Generation!I$6)</f>
        <v>0</v>
      </c>
      <c r="J6140">
        <f>SUMIFS('EIA-923'!$G:$G,'EIA-923'!$I:$I,Generation!$C$3,'EIA-923'!$A:$A,Generation!$B6140,'EIA-923'!$H:$H,Generation!J$6)</f>
        <v>0</v>
      </c>
      <c r="K6140">
        <f>SUMIFS('EIA-923'!$G:$G,'EIA-923'!$I:$I,Generation!$C$3,'EIA-923'!$A:$A,Generation!$B6140,'EIA-923'!$H:$H,Generation!K$6)</f>
        <v>0</v>
      </c>
      <c r="L6140">
        <f>SUMIFS('EIA-923'!$G:$G,'EIA-923'!$I:$I,Generation!$C$3,'EIA-923'!$A:$A,Generation!$B6140,'EIA-923'!$H:$H,Generation!L$6)</f>
        <v>2528</v>
      </c>
      <c r="M6140">
        <f>SUMIFS('EIA-923'!$G:$G,'EIA-923'!$I:$I,Generation!$C$3,'EIA-923'!$A:$A,Generation!$B6140,'EIA-923'!$H:$H,Generation!M$6)</f>
        <v>0</v>
      </c>
      <c r="N6140">
        <f>SUMIFS('EIA-923'!$G:$G,'EIA-923'!$I:$I,Generation!$C$3,'EIA-923'!$A:$A,Generation!$B6140,'EIA-923'!$H:$H,Generation!N$6)</f>
        <v>0</v>
      </c>
      <c r="O6140">
        <f>SUMIFS('EIA-923'!$G:$G,'EIA-923'!$I:$I,Generation!$C$3,'EIA-923'!$A:$A,Generation!$B6140,'EIA-923'!$H:$H,Generation!O$6)</f>
        <v>0</v>
      </c>
      <c r="P6140">
        <f>SUMIFS('EIA-923'!$G:$G,'EIA-923'!$I:$I,Generation!$C$3,'EIA-923'!$A:$A,Generation!$B6140,'EIA-923'!$H:$H,Generation!P$6)</f>
        <v>0</v>
      </c>
      <c r="Q6140">
        <f>SUMIFS('EIA-923'!$G:$G,'EIA-923'!$I:$I,Generation!$C$3,'EIA-923'!$A:$A,Generation!$B6140,'EIA-923'!$H:$H,Generation!Q$6)</f>
        <v>0</v>
      </c>
    </row>
    <row r="6141" spans="2:17" x14ac:dyDescent="0.25">
      <c r="B6141" s="153">
        <v>58765</v>
      </c>
      <c r="C6141">
        <f>SUMIFS('EIA-923'!$G:$G,'EIA-923'!$I:$I,Generation!$C$3,'EIA-923'!$A:$A,Generation!$B6141,'EIA-923'!$H:$H,Generation!C$6)</f>
        <v>0</v>
      </c>
      <c r="D6141">
        <f>SUMIFS('EIA-923'!$G:$G,'EIA-923'!$I:$I,Generation!$C$3,'EIA-923'!$A:$A,Generation!$B6141,'EIA-923'!$H:$H,Generation!D$6)</f>
        <v>0</v>
      </c>
      <c r="E6141">
        <f>SUMIFS('EIA-923'!$G:$G,'EIA-923'!$I:$I,Generation!$C$3,'EIA-923'!$A:$A,Generation!$B6141,'EIA-923'!$H:$H,Generation!E$6)</f>
        <v>0</v>
      </c>
      <c r="F6141">
        <f>SUMIFS('EIA-923'!$G:$G,'EIA-923'!$I:$I,Generation!$C$3,'EIA-923'!$A:$A,Generation!$B6141,'EIA-923'!$H:$H,Generation!F$6)</f>
        <v>0</v>
      </c>
      <c r="G6141">
        <f>SUMIFS('EIA-923'!$G:$G,'EIA-923'!$I:$I,Generation!$C$3,'EIA-923'!$A:$A,Generation!$B6141,'EIA-923'!$H:$H,Generation!G$6)</f>
        <v>0</v>
      </c>
      <c r="H6141">
        <f>SUMIFS('EIA-923'!$G:$G,'EIA-923'!$I:$I,Generation!$C$3,'EIA-923'!$A:$A,Generation!$B6141,'EIA-923'!$H:$H,Generation!H$6)</f>
        <v>0</v>
      </c>
      <c r="I6141">
        <f>SUMIFS('EIA-923'!$G:$G,'EIA-923'!$I:$I,Generation!$C$3,'EIA-923'!$A:$A,Generation!$B6141,'EIA-923'!$H:$H,Generation!I$6)</f>
        <v>0</v>
      </c>
      <c r="J6141">
        <f>SUMIFS('EIA-923'!$G:$G,'EIA-923'!$I:$I,Generation!$C$3,'EIA-923'!$A:$A,Generation!$B6141,'EIA-923'!$H:$H,Generation!J$6)</f>
        <v>1020586</v>
      </c>
      <c r="K6141">
        <f>SUMIFS('EIA-923'!$G:$G,'EIA-923'!$I:$I,Generation!$C$3,'EIA-923'!$A:$A,Generation!$B6141,'EIA-923'!$H:$H,Generation!K$6)</f>
        <v>0</v>
      </c>
      <c r="L6141">
        <f>SUMIFS('EIA-923'!$G:$G,'EIA-923'!$I:$I,Generation!$C$3,'EIA-923'!$A:$A,Generation!$B6141,'EIA-923'!$H:$H,Generation!L$6)</f>
        <v>0</v>
      </c>
      <c r="M6141">
        <f>SUMIFS('EIA-923'!$G:$G,'EIA-923'!$I:$I,Generation!$C$3,'EIA-923'!$A:$A,Generation!$B6141,'EIA-923'!$H:$H,Generation!M$6)</f>
        <v>0</v>
      </c>
      <c r="N6141">
        <f>SUMIFS('EIA-923'!$G:$G,'EIA-923'!$I:$I,Generation!$C$3,'EIA-923'!$A:$A,Generation!$B6141,'EIA-923'!$H:$H,Generation!N$6)</f>
        <v>0</v>
      </c>
      <c r="O6141">
        <f>SUMIFS('EIA-923'!$G:$G,'EIA-923'!$I:$I,Generation!$C$3,'EIA-923'!$A:$A,Generation!$B6141,'EIA-923'!$H:$H,Generation!O$6)</f>
        <v>0</v>
      </c>
      <c r="P6141">
        <f>SUMIFS('EIA-923'!$G:$G,'EIA-923'!$I:$I,Generation!$C$3,'EIA-923'!$A:$A,Generation!$B6141,'EIA-923'!$H:$H,Generation!P$6)</f>
        <v>0</v>
      </c>
      <c r="Q6141">
        <f>SUMIFS('EIA-923'!$G:$G,'EIA-923'!$I:$I,Generation!$C$3,'EIA-923'!$A:$A,Generation!$B6141,'EIA-923'!$H:$H,Generation!Q$6)</f>
        <v>0</v>
      </c>
    </row>
    <row r="6142" spans="2:17" x14ac:dyDescent="0.25">
      <c r="B6142" s="153">
        <v>58766</v>
      </c>
      <c r="C6142">
        <f>SUMIFS('EIA-923'!$G:$G,'EIA-923'!$I:$I,Generation!$C$3,'EIA-923'!$A:$A,Generation!$B6142,'EIA-923'!$H:$H,Generation!C$6)</f>
        <v>0</v>
      </c>
      <c r="D6142">
        <f>SUMIFS('EIA-923'!$G:$G,'EIA-923'!$I:$I,Generation!$C$3,'EIA-923'!$A:$A,Generation!$B6142,'EIA-923'!$H:$H,Generation!D$6)</f>
        <v>0</v>
      </c>
      <c r="E6142">
        <f>SUMIFS('EIA-923'!$G:$G,'EIA-923'!$I:$I,Generation!$C$3,'EIA-923'!$A:$A,Generation!$B6142,'EIA-923'!$H:$H,Generation!E$6)</f>
        <v>0</v>
      </c>
      <c r="F6142">
        <f>SUMIFS('EIA-923'!$G:$G,'EIA-923'!$I:$I,Generation!$C$3,'EIA-923'!$A:$A,Generation!$B6142,'EIA-923'!$H:$H,Generation!F$6)</f>
        <v>0</v>
      </c>
      <c r="G6142">
        <f>SUMIFS('EIA-923'!$G:$G,'EIA-923'!$I:$I,Generation!$C$3,'EIA-923'!$A:$A,Generation!$B6142,'EIA-923'!$H:$H,Generation!G$6)</f>
        <v>0</v>
      </c>
      <c r="H6142">
        <f>SUMIFS('EIA-923'!$G:$G,'EIA-923'!$I:$I,Generation!$C$3,'EIA-923'!$A:$A,Generation!$B6142,'EIA-923'!$H:$H,Generation!H$6)</f>
        <v>0</v>
      </c>
      <c r="I6142">
        <f>SUMIFS('EIA-923'!$G:$G,'EIA-923'!$I:$I,Generation!$C$3,'EIA-923'!$A:$A,Generation!$B6142,'EIA-923'!$H:$H,Generation!I$6)</f>
        <v>0</v>
      </c>
      <c r="J6142">
        <f>SUMIFS('EIA-923'!$G:$G,'EIA-923'!$I:$I,Generation!$C$3,'EIA-923'!$A:$A,Generation!$B6142,'EIA-923'!$H:$H,Generation!J$6)</f>
        <v>1053746</v>
      </c>
      <c r="K6142">
        <f>SUMIFS('EIA-923'!$G:$G,'EIA-923'!$I:$I,Generation!$C$3,'EIA-923'!$A:$A,Generation!$B6142,'EIA-923'!$H:$H,Generation!K$6)</f>
        <v>0</v>
      </c>
      <c r="L6142">
        <f>SUMIFS('EIA-923'!$G:$G,'EIA-923'!$I:$I,Generation!$C$3,'EIA-923'!$A:$A,Generation!$B6142,'EIA-923'!$H:$H,Generation!L$6)</f>
        <v>0</v>
      </c>
      <c r="M6142">
        <f>SUMIFS('EIA-923'!$G:$G,'EIA-923'!$I:$I,Generation!$C$3,'EIA-923'!$A:$A,Generation!$B6142,'EIA-923'!$H:$H,Generation!M$6)</f>
        <v>0</v>
      </c>
      <c r="N6142">
        <f>SUMIFS('EIA-923'!$G:$G,'EIA-923'!$I:$I,Generation!$C$3,'EIA-923'!$A:$A,Generation!$B6142,'EIA-923'!$H:$H,Generation!N$6)</f>
        <v>0</v>
      </c>
      <c r="O6142">
        <f>SUMIFS('EIA-923'!$G:$G,'EIA-923'!$I:$I,Generation!$C$3,'EIA-923'!$A:$A,Generation!$B6142,'EIA-923'!$H:$H,Generation!O$6)</f>
        <v>0</v>
      </c>
      <c r="P6142">
        <f>SUMIFS('EIA-923'!$G:$G,'EIA-923'!$I:$I,Generation!$C$3,'EIA-923'!$A:$A,Generation!$B6142,'EIA-923'!$H:$H,Generation!P$6)</f>
        <v>0</v>
      </c>
      <c r="Q6142">
        <f>SUMIFS('EIA-923'!$G:$G,'EIA-923'!$I:$I,Generation!$C$3,'EIA-923'!$A:$A,Generation!$B6142,'EIA-923'!$H:$H,Generation!Q$6)</f>
        <v>0</v>
      </c>
    </row>
    <row r="6143" spans="2:17" x14ac:dyDescent="0.25">
      <c r="B6143" s="153">
        <v>58767</v>
      </c>
      <c r="C6143">
        <f>SUMIFS('EIA-923'!$G:$G,'EIA-923'!$I:$I,Generation!$C$3,'EIA-923'!$A:$A,Generation!$B6143,'EIA-923'!$H:$H,Generation!C$6)</f>
        <v>0</v>
      </c>
      <c r="D6143">
        <f>SUMIFS('EIA-923'!$G:$G,'EIA-923'!$I:$I,Generation!$C$3,'EIA-923'!$A:$A,Generation!$B6143,'EIA-923'!$H:$H,Generation!D$6)</f>
        <v>0</v>
      </c>
      <c r="E6143">
        <f>SUMIFS('EIA-923'!$G:$G,'EIA-923'!$I:$I,Generation!$C$3,'EIA-923'!$A:$A,Generation!$B6143,'EIA-923'!$H:$H,Generation!E$6)</f>
        <v>0</v>
      </c>
      <c r="F6143">
        <f>SUMIFS('EIA-923'!$G:$G,'EIA-923'!$I:$I,Generation!$C$3,'EIA-923'!$A:$A,Generation!$B6143,'EIA-923'!$H:$H,Generation!F$6)</f>
        <v>0</v>
      </c>
      <c r="G6143">
        <f>SUMIFS('EIA-923'!$G:$G,'EIA-923'!$I:$I,Generation!$C$3,'EIA-923'!$A:$A,Generation!$B6143,'EIA-923'!$H:$H,Generation!G$6)</f>
        <v>0</v>
      </c>
      <c r="H6143">
        <f>SUMIFS('EIA-923'!$G:$G,'EIA-923'!$I:$I,Generation!$C$3,'EIA-923'!$A:$A,Generation!$B6143,'EIA-923'!$H:$H,Generation!H$6)</f>
        <v>0</v>
      </c>
      <c r="I6143">
        <f>SUMIFS('EIA-923'!$G:$G,'EIA-923'!$I:$I,Generation!$C$3,'EIA-923'!$A:$A,Generation!$B6143,'EIA-923'!$H:$H,Generation!I$6)</f>
        <v>0</v>
      </c>
      <c r="J6143">
        <f>SUMIFS('EIA-923'!$G:$G,'EIA-923'!$I:$I,Generation!$C$3,'EIA-923'!$A:$A,Generation!$B6143,'EIA-923'!$H:$H,Generation!J$6)</f>
        <v>748607</v>
      </c>
      <c r="K6143">
        <f>SUMIFS('EIA-923'!$G:$G,'EIA-923'!$I:$I,Generation!$C$3,'EIA-923'!$A:$A,Generation!$B6143,'EIA-923'!$H:$H,Generation!K$6)</f>
        <v>0</v>
      </c>
      <c r="L6143">
        <f>SUMIFS('EIA-923'!$G:$G,'EIA-923'!$I:$I,Generation!$C$3,'EIA-923'!$A:$A,Generation!$B6143,'EIA-923'!$H:$H,Generation!L$6)</f>
        <v>0</v>
      </c>
      <c r="M6143">
        <f>SUMIFS('EIA-923'!$G:$G,'EIA-923'!$I:$I,Generation!$C$3,'EIA-923'!$A:$A,Generation!$B6143,'EIA-923'!$H:$H,Generation!M$6)</f>
        <v>0</v>
      </c>
      <c r="N6143">
        <f>SUMIFS('EIA-923'!$G:$G,'EIA-923'!$I:$I,Generation!$C$3,'EIA-923'!$A:$A,Generation!$B6143,'EIA-923'!$H:$H,Generation!N$6)</f>
        <v>0</v>
      </c>
      <c r="O6143">
        <f>SUMIFS('EIA-923'!$G:$G,'EIA-923'!$I:$I,Generation!$C$3,'EIA-923'!$A:$A,Generation!$B6143,'EIA-923'!$H:$H,Generation!O$6)</f>
        <v>0</v>
      </c>
      <c r="P6143">
        <f>SUMIFS('EIA-923'!$G:$G,'EIA-923'!$I:$I,Generation!$C$3,'EIA-923'!$A:$A,Generation!$B6143,'EIA-923'!$H:$H,Generation!P$6)</f>
        <v>0</v>
      </c>
      <c r="Q6143">
        <f>SUMIFS('EIA-923'!$G:$G,'EIA-923'!$I:$I,Generation!$C$3,'EIA-923'!$A:$A,Generation!$B6143,'EIA-923'!$H:$H,Generation!Q$6)</f>
        <v>0</v>
      </c>
    </row>
    <row r="6144" spans="2:17" x14ac:dyDescent="0.25">
      <c r="B6144" s="153">
        <v>58768</v>
      </c>
      <c r="C6144">
        <f>SUMIFS('EIA-923'!$G:$G,'EIA-923'!$I:$I,Generation!$C$3,'EIA-923'!$A:$A,Generation!$B6144,'EIA-923'!$H:$H,Generation!C$6)</f>
        <v>0</v>
      </c>
      <c r="D6144">
        <f>SUMIFS('EIA-923'!$G:$G,'EIA-923'!$I:$I,Generation!$C$3,'EIA-923'!$A:$A,Generation!$B6144,'EIA-923'!$H:$H,Generation!D$6)</f>
        <v>0</v>
      </c>
      <c r="E6144">
        <f>SUMIFS('EIA-923'!$G:$G,'EIA-923'!$I:$I,Generation!$C$3,'EIA-923'!$A:$A,Generation!$B6144,'EIA-923'!$H:$H,Generation!E$6)</f>
        <v>0</v>
      </c>
      <c r="F6144">
        <f>SUMIFS('EIA-923'!$G:$G,'EIA-923'!$I:$I,Generation!$C$3,'EIA-923'!$A:$A,Generation!$B6144,'EIA-923'!$H:$H,Generation!F$6)</f>
        <v>0</v>
      </c>
      <c r="G6144">
        <f>SUMIFS('EIA-923'!$G:$G,'EIA-923'!$I:$I,Generation!$C$3,'EIA-923'!$A:$A,Generation!$B6144,'EIA-923'!$H:$H,Generation!G$6)</f>
        <v>0</v>
      </c>
      <c r="H6144">
        <f>SUMIFS('EIA-923'!$G:$G,'EIA-923'!$I:$I,Generation!$C$3,'EIA-923'!$A:$A,Generation!$B6144,'EIA-923'!$H:$H,Generation!H$6)</f>
        <v>0</v>
      </c>
      <c r="I6144">
        <f>SUMIFS('EIA-923'!$G:$G,'EIA-923'!$I:$I,Generation!$C$3,'EIA-923'!$A:$A,Generation!$B6144,'EIA-923'!$H:$H,Generation!I$6)</f>
        <v>0</v>
      </c>
      <c r="J6144">
        <f>SUMIFS('EIA-923'!$G:$G,'EIA-923'!$I:$I,Generation!$C$3,'EIA-923'!$A:$A,Generation!$B6144,'EIA-923'!$H:$H,Generation!J$6)</f>
        <v>48797</v>
      </c>
      <c r="K6144">
        <f>SUMIFS('EIA-923'!$G:$G,'EIA-923'!$I:$I,Generation!$C$3,'EIA-923'!$A:$A,Generation!$B6144,'EIA-923'!$H:$H,Generation!K$6)</f>
        <v>0</v>
      </c>
      <c r="L6144">
        <f>SUMIFS('EIA-923'!$G:$G,'EIA-923'!$I:$I,Generation!$C$3,'EIA-923'!$A:$A,Generation!$B6144,'EIA-923'!$H:$H,Generation!L$6)</f>
        <v>0</v>
      </c>
      <c r="M6144">
        <f>SUMIFS('EIA-923'!$G:$G,'EIA-923'!$I:$I,Generation!$C$3,'EIA-923'!$A:$A,Generation!$B6144,'EIA-923'!$H:$H,Generation!M$6)</f>
        <v>0</v>
      </c>
      <c r="N6144">
        <f>SUMIFS('EIA-923'!$G:$G,'EIA-923'!$I:$I,Generation!$C$3,'EIA-923'!$A:$A,Generation!$B6144,'EIA-923'!$H:$H,Generation!N$6)</f>
        <v>0</v>
      </c>
      <c r="O6144">
        <f>SUMIFS('EIA-923'!$G:$G,'EIA-923'!$I:$I,Generation!$C$3,'EIA-923'!$A:$A,Generation!$B6144,'EIA-923'!$H:$H,Generation!O$6)</f>
        <v>0</v>
      </c>
      <c r="P6144">
        <f>SUMIFS('EIA-923'!$G:$G,'EIA-923'!$I:$I,Generation!$C$3,'EIA-923'!$A:$A,Generation!$B6144,'EIA-923'!$H:$H,Generation!P$6)</f>
        <v>0</v>
      </c>
      <c r="Q6144">
        <f>SUMIFS('EIA-923'!$G:$G,'EIA-923'!$I:$I,Generation!$C$3,'EIA-923'!$A:$A,Generation!$B6144,'EIA-923'!$H:$H,Generation!Q$6)</f>
        <v>0</v>
      </c>
    </row>
    <row r="6145" spans="2:17" x14ac:dyDescent="0.25">
      <c r="B6145" s="153">
        <v>58769</v>
      </c>
      <c r="C6145">
        <f>SUMIFS('EIA-923'!$G:$G,'EIA-923'!$I:$I,Generation!$C$3,'EIA-923'!$A:$A,Generation!$B6145,'EIA-923'!$H:$H,Generation!C$6)</f>
        <v>0</v>
      </c>
      <c r="D6145">
        <f>SUMIFS('EIA-923'!$G:$G,'EIA-923'!$I:$I,Generation!$C$3,'EIA-923'!$A:$A,Generation!$B6145,'EIA-923'!$H:$H,Generation!D$6)</f>
        <v>0</v>
      </c>
      <c r="E6145">
        <f>SUMIFS('EIA-923'!$G:$G,'EIA-923'!$I:$I,Generation!$C$3,'EIA-923'!$A:$A,Generation!$B6145,'EIA-923'!$H:$H,Generation!E$6)</f>
        <v>0</v>
      </c>
      <c r="F6145">
        <f>SUMIFS('EIA-923'!$G:$G,'EIA-923'!$I:$I,Generation!$C$3,'EIA-923'!$A:$A,Generation!$B6145,'EIA-923'!$H:$H,Generation!F$6)</f>
        <v>0</v>
      </c>
      <c r="G6145">
        <f>SUMIFS('EIA-923'!$G:$G,'EIA-923'!$I:$I,Generation!$C$3,'EIA-923'!$A:$A,Generation!$B6145,'EIA-923'!$H:$H,Generation!G$6)</f>
        <v>0</v>
      </c>
      <c r="H6145">
        <f>SUMIFS('EIA-923'!$G:$G,'EIA-923'!$I:$I,Generation!$C$3,'EIA-923'!$A:$A,Generation!$B6145,'EIA-923'!$H:$H,Generation!H$6)</f>
        <v>0</v>
      </c>
      <c r="I6145">
        <f>SUMIFS('EIA-923'!$G:$G,'EIA-923'!$I:$I,Generation!$C$3,'EIA-923'!$A:$A,Generation!$B6145,'EIA-923'!$H:$H,Generation!I$6)</f>
        <v>0</v>
      </c>
      <c r="J6145">
        <f>SUMIFS('EIA-923'!$G:$G,'EIA-923'!$I:$I,Generation!$C$3,'EIA-923'!$A:$A,Generation!$B6145,'EIA-923'!$H:$H,Generation!J$6)</f>
        <v>212958</v>
      </c>
      <c r="K6145">
        <f>SUMIFS('EIA-923'!$G:$G,'EIA-923'!$I:$I,Generation!$C$3,'EIA-923'!$A:$A,Generation!$B6145,'EIA-923'!$H:$H,Generation!K$6)</f>
        <v>0</v>
      </c>
      <c r="L6145">
        <f>SUMIFS('EIA-923'!$G:$G,'EIA-923'!$I:$I,Generation!$C$3,'EIA-923'!$A:$A,Generation!$B6145,'EIA-923'!$H:$H,Generation!L$6)</f>
        <v>0</v>
      </c>
      <c r="M6145">
        <f>SUMIFS('EIA-923'!$G:$G,'EIA-923'!$I:$I,Generation!$C$3,'EIA-923'!$A:$A,Generation!$B6145,'EIA-923'!$H:$H,Generation!M$6)</f>
        <v>0</v>
      </c>
      <c r="N6145">
        <f>SUMIFS('EIA-923'!$G:$G,'EIA-923'!$I:$I,Generation!$C$3,'EIA-923'!$A:$A,Generation!$B6145,'EIA-923'!$H:$H,Generation!N$6)</f>
        <v>0</v>
      </c>
      <c r="O6145">
        <f>SUMIFS('EIA-923'!$G:$G,'EIA-923'!$I:$I,Generation!$C$3,'EIA-923'!$A:$A,Generation!$B6145,'EIA-923'!$H:$H,Generation!O$6)</f>
        <v>0</v>
      </c>
      <c r="P6145">
        <f>SUMIFS('EIA-923'!$G:$G,'EIA-923'!$I:$I,Generation!$C$3,'EIA-923'!$A:$A,Generation!$B6145,'EIA-923'!$H:$H,Generation!P$6)</f>
        <v>0</v>
      </c>
      <c r="Q6145">
        <f>SUMIFS('EIA-923'!$G:$G,'EIA-923'!$I:$I,Generation!$C$3,'EIA-923'!$A:$A,Generation!$B6145,'EIA-923'!$H:$H,Generation!Q$6)</f>
        <v>0</v>
      </c>
    </row>
    <row r="6146" spans="2:17" x14ac:dyDescent="0.25">
      <c r="B6146" s="153">
        <v>58770</v>
      </c>
      <c r="C6146">
        <f>SUMIFS('EIA-923'!$G:$G,'EIA-923'!$I:$I,Generation!$C$3,'EIA-923'!$A:$A,Generation!$B6146,'EIA-923'!$H:$H,Generation!C$6)</f>
        <v>0</v>
      </c>
      <c r="D6146">
        <f>SUMIFS('EIA-923'!$G:$G,'EIA-923'!$I:$I,Generation!$C$3,'EIA-923'!$A:$A,Generation!$B6146,'EIA-923'!$H:$H,Generation!D$6)</f>
        <v>0</v>
      </c>
      <c r="E6146">
        <f>SUMIFS('EIA-923'!$G:$G,'EIA-923'!$I:$I,Generation!$C$3,'EIA-923'!$A:$A,Generation!$B6146,'EIA-923'!$H:$H,Generation!E$6)</f>
        <v>0</v>
      </c>
      <c r="F6146">
        <f>SUMIFS('EIA-923'!$G:$G,'EIA-923'!$I:$I,Generation!$C$3,'EIA-923'!$A:$A,Generation!$B6146,'EIA-923'!$H:$H,Generation!F$6)</f>
        <v>0</v>
      </c>
      <c r="G6146">
        <f>SUMIFS('EIA-923'!$G:$G,'EIA-923'!$I:$I,Generation!$C$3,'EIA-923'!$A:$A,Generation!$B6146,'EIA-923'!$H:$H,Generation!G$6)</f>
        <v>0</v>
      </c>
      <c r="H6146">
        <f>SUMIFS('EIA-923'!$G:$G,'EIA-923'!$I:$I,Generation!$C$3,'EIA-923'!$A:$A,Generation!$B6146,'EIA-923'!$H:$H,Generation!H$6)</f>
        <v>0</v>
      </c>
      <c r="I6146">
        <f>SUMIFS('EIA-923'!$G:$G,'EIA-923'!$I:$I,Generation!$C$3,'EIA-923'!$A:$A,Generation!$B6146,'EIA-923'!$H:$H,Generation!I$6)</f>
        <v>0</v>
      </c>
      <c r="J6146">
        <f>SUMIFS('EIA-923'!$G:$G,'EIA-923'!$I:$I,Generation!$C$3,'EIA-923'!$A:$A,Generation!$B6146,'EIA-923'!$H:$H,Generation!J$6)</f>
        <v>0</v>
      </c>
      <c r="K6146">
        <f>SUMIFS('EIA-923'!$G:$G,'EIA-923'!$I:$I,Generation!$C$3,'EIA-923'!$A:$A,Generation!$B6146,'EIA-923'!$H:$H,Generation!K$6)</f>
        <v>0</v>
      </c>
      <c r="L6146">
        <f>SUMIFS('EIA-923'!$G:$G,'EIA-923'!$I:$I,Generation!$C$3,'EIA-923'!$A:$A,Generation!$B6146,'EIA-923'!$H:$H,Generation!L$6)</f>
        <v>9617</v>
      </c>
      <c r="M6146">
        <f>SUMIFS('EIA-923'!$G:$G,'EIA-923'!$I:$I,Generation!$C$3,'EIA-923'!$A:$A,Generation!$B6146,'EIA-923'!$H:$H,Generation!M$6)</f>
        <v>0</v>
      </c>
      <c r="N6146">
        <f>SUMIFS('EIA-923'!$G:$G,'EIA-923'!$I:$I,Generation!$C$3,'EIA-923'!$A:$A,Generation!$B6146,'EIA-923'!$H:$H,Generation!N$6)</f>
        <v>0</v>
      </c>
      <c r="O6146">
        <f>SUMIFS('EIA-923'!$G:$G,'EIA-923'!$I:$I,Generation!$C$3,'EIA-923'!$A:$A,Generation!$B6146,'EIA-923'!$H:$H,Generation!O$6)</f>
        <v>0</v>
      </c>
      <c r="P6146">
        <f>SUMIFS('EIA-923'!$G:$G,'EIA-923'!$I:$I,Generation!$C$3,'EIA-923'!$A:$A,Generation!$B6146,'EIA-923'!$H:$H,Generation!P$6)</f>
        <v>0</v>
      </c>
      <c r="Q6146">
        <f>SUMIFS('EIA-923'!$G:$G,'EIA-923'!$I:$I,Generation!$C$3,'EIA-923'!$A:$A,Generation!$B6146,'EIA-923'!$H:$H,Generation!Q$6)</f>
        <v>0</v>
      </c>
    </row>
    <row r="6147" spans="2:17" x14ac:dyDescent="0.25">
      <c r="B6147" s="153">
        <v>58771</v>
      </c>
      <c r="C6147">
        <f>SUMIFS('EIA-923'!$G:$G,'EIA-923'!$I:$I,Generation!$C$3,'EIA-923'!$A:$A,Generation!$B6147,'EIA-923'!$H:$H,Generation!C$6)</f>
        <v>0</v>
      </c>
      <c r="D6147">
        <f>SUMIFS('EIA-923'!$G:$G,'EIA-923'!$I:$I,Generation!$C$3,'EIA-923'!$A:$A,Generation!$B6147,'EIA-923'!$H:$H,Generation!D$6)</f>
        <v>0</v>
      </c>
      <c r="E6147">
        <f>SUMIFS('EIA-923'!$G:$G,'EIA-923'!$I:$I,Generation!$C$3,'EIA-923'!$A:$A,Generation!$B6147,'EIA-923'!$H:$H,Generation!E$6)</f>
        <v>0</v>
      </c>
      <c r="F6147">
        <f>SUMIFS('EIA-923'!$G:$G,'EIA-923'!$I:$I,Generation!$C$3,'EIA-923'!$A:$A,Generation!$B6147,'EIA-923'!$H:$H,Generation!F$6)</f>
        <v>0</v>
      </c>
      <c r="G6147">
        <f>SUMIFS('EIA-923'!$G:$G,'EIA-923'!$I:$I,Generation!$C$3,'EIA-923'!$A:$A,Generation!$B6147,'EIA-923'!$H:$H,Generation!G$6)</f>
        <v>0</v>
      </c>
      <c r="H6147">
        <f>SUMIFS('EIA-923'!$G:$G,'EIA-923'!$I:$I,Generation!$C$3,'EIA-923'!$A:$A,Generation!$B6147,'EIA-923'!$H:$H,Generation!H$6)</f>
        <v>0</v>
      </c>
      <c r="I6147">
        <f>SUMIFS('EIA-923'!$G:$G,'EIA-923'!$I:$I,Generation!$C$3,'EIA-923'!$A:$A,Generation!$B6147,'EIA-923'!$H:$H,Generation!I$6)</f>
        <v>0</v>
      </c>
      <c r="J6147">
        <f>SUMIFS('EIA-923'!$G:$G,'EIA-923'!$I:$I,Generation!$C$3,'EIA-923'!$A:$A,Generation!$B6147,'EIA-923'!$H:$H,Generation!J$6)</f>
        <v>1059185</v>
      </c>
      <c r="K6147">
        <f>SUMIFS('EIA-923'!$G:$G,'EIA-923'!$I:$I,Generation!$C$3,'EIA-923'!$A:$A,Generation!$B6147,'EIA-923'!$H:$H,Generation!K$6)</f>
        <v>0</v>
      </c>
      <c r="L6147">
        <f>SUMIFS('EIA-923'!$G:$G,'EIA-923'!$I:$I,Generation!$C$3,'EIA-923'!$A:$A,Generation!$B6147,'EIA-923'!$H:$H,Generation!L$6)</f>
        <v>0</v>
      </c>
      <c r="M6147">
        <f>SUMIFS('EIA-923'!$G:$G,'EIA-923'!$I:$I,Generation!$C$3,'EIA-923'!$A:$A,Generation!$B6147,'EIA-923'!$H:$H,Generation!M$6)</f>
        <v>0</v>
      </c>
      <c r="N6147">
        <f>SUMIFS('EIA-923'!$G:$G,'EIA-923'!$I:$I,Generation!$C$3,'EIA-923'!$A:$A,Generation!$B6147,'EIA-923'!$H:$H,Generation!N$6)</f>
        <v>0</v>
      </c>
      <c r="O6147">
        <f>SUMIFS('EIA-923'!$G:$G,'EIA-923'!$I:$I,Generation!$C$3,'EIA-923'!$A:$A,Generation!$B6147,'EIA-923'!$H:$H,Generation!O$6)</f>
        <v>0</v>
      </c>
      <c r="P6147">
        <f>SUMIFS('EIA-923'!$G:$G,'EIA-923'!$I:$I,Generation!$C$3,'EIA-923'!$A:$A,Generation!$B6147,'EIA-923'!$H:$H,Generation!P$6)</f>
        <v>0</v>
      </c>
      <c r="Q6147">
        <f>SUMIFS('EIA-923'!$G:$G,'EIA-923'!$I:$I,Generation!$C$3,'EIA-923'!$A:$A,Generation!$B6147,'EIA-923'!$H:$H,Generation!Q$6)</f>
        <v>0</v>
      </c>
    </row>
    <row r="6148" spans="2:17" x14ac:dyDescent="0.25">
      <c r="B6148" s="153">
        <v>58772</v>
      </c>
      <c r="C6148">
        <f>SUMIFS('EIA-923'!$G:$G,'EIA-923'!$I:$I,Generation!$C$3,'EIA-923'!$A:$A,Generation!$B6148,'EIA-923'!$H:$H,Generation!C$6)</f>
        <v>0</v>
      </c>
      <c r="D6148">
        <f>SUMIFS('EIA-923'!$G:$G,'EIA-923'!$I:$I,Generation!$C$3,'EIA-923'!$A:$A,Generation!$B6148,'EIA-923'!$H:$H,Generation!D$6)</f>
        <v>0</v>
      </c>
      <c r="E6148">
        <f>SUMIFS('EIA-923'!$G:$G,'EIA-923'!$I:$I,Generation!$C$3,'EIA-923'!$A:$A,Generation!$B6148,'EIA-923'!$H:$H,Generation!E$6)</f>
        <v>0</v>
      </c>
      <c r="F6148">
        <f>SUMIFS('EIA-923'!$G:$G,'EIA-923'!$I:$I,Generation!$C$3,'EIA-923'!$A:$A,Generation!$B6148,'EIA-923'!$H:$H,Generation!F$6)</f>
        <v>0</v>
      </c>
      <c r="G6148">
        <f>SUMIFS('EIA-923'!$G:$G,'EIA-923'!$I:$I,Generation!$C$3,'EIA-923'!$A:$A,Generation!$B6148,'EIA-923'!$H:$H,Generation!G$6)</f>
        <v>0</v>
      </c>
      <c r="H6148">
        <f>SUMIFS('EIA-923'!$G:$G,'EIA-923'!$I:$I,Generation!$C$3,'EIA-923'!$A:$A,Generation!$B6148,'EIA-923'!$H:$H,Generation!H$6)</f>
        <v>0</v>
      </c>
      <c r="I6148">
        <f>SUMIFS('EIA-923'!$G:$G,'EIA-923'!$I:$I,Generation!$C$3,'EIA-923'!$A:$A,Generation!$B6148,'EIA-923'!$H:$H,Generation!I$6)</f>
        <v>0</v>
      </c>
      <c r="J6148">
        <f>SUMIFS('EIA-923'!$G:$G,'EIA-923'!$I:$I,Generation!$C$3,'EIA-923'!$A:$A,Generation!$B6148,'EIA-923'!$H:$H,Generation!J$6)</f>
        <v>755367</v>
      </c>
      <c r="K6148">
        <f>SUMIFS('EIA-923'!$G:$G,'EIA-923'!$I:$I,Generation!$C$3,'EIA-923'!$A:$A,Generation!$B6148,'EIA-923'!$H:$H,Generation!K$6)</f>
        <v>0</v>
      </c>
      <c r="L6148">
        <f>SUMIFS('EIA-923'!$G:$G,'EIA-923'!$I:$I,Generation!$C$3,'EIA-923'!$A:$A,Generation!$B6148,'EIA-923'!$H:$H,Generation!L$6)</f>
        <v>0</v>
      </c>
      <c r="M6148">
        <f>SUMIFS('EIA-923'!$G:$G,'EIA-923'!$I:$I,Generation!$C$3,'EIA-923'!$A:$A,Generation!$B6148,'EIA-923'!$H:$H,Generation!M$6)</f>
        <v>0</v>
      </c>
      <c r="N6148">
        <f>SUMIFS('EIA-923'!$G:$G,'EIA-923'!$I:$I,Generation!$C$3,'EIA-923'!$A:$A,Generation!$B6148,'EIA-923'!$H:$H,Generation!N$6)</f>
        <v>0</v>
      </c>
      <c r="O6148">
        <f>SUMIFS('EIA-923'!$G:$G,'EIA-923'!$I:$I,Generation!$C$3,'EIA-923'!$A:$A,Generation!$B6148,'EIA-923'!$H:$H,Generation!O$6)</f>
        <v>0</v>
      </c>
      <c r="P6148">
        <f>SUMIFS('EIA-923'!$G:$G,'EIA-923'!$I:$I,Generation!$C$3,'EIA-923'!$A:$A,Generation!$B6148,'EIA-923'!$H:$H,Generation!P$6)</f>
        <v>0</v>
      </c>
      <c r="Q6148">
        <f>SUMIFS('EIA-923'!$G:$G,'EIA-923'!$I:$I,Generation!$C$3,'EIA-923'!$A:$A,Generation!$B6148,'EIA-923'!$H:$H,Generation!Q$6)</f>
        <v>0</v>
      </c>
    </row>
    <row r="6149" spans="2:17" x14ac:dyDescent="0.25">
      <c r="B6149" s="153">
        <v>58773</v>
      </c>
      <c r="C6149">
        <f>SUMIFS('EIA-923'!$G:$G,'EIA-923'!$I:$I,Generation!$C$3,'EIA-923'!$A:$A,Generation!$B6149,'EIA-923'!$H:$H,Generation!C$6)</f>
        <v>0</v>
      </c>
      <c r="D6149">
        <f>SUMIFS('EIA-923'!$G:$G,'EIA-923'!$I:$I,Generation!$C$3,'EIA-923'!$A:$A,Generation!$B6149,'EIA-923'!$H:$H,Generation!D$6)</f>
        <v>0</v>
      </c>
      <c r="E6149">
        <f>SUMIFS('EIA-923'!$G:$G,'EIA-923'!$I:$I,Generation!$C$3,'EIA-923'!$A:$A,Generation!$B6149,'EIA-923'!$H:$H,Generation!E$6)</f>
        <v>0</v>
      </c>
      <c r="F6149">
        <f>SUMIFS('EIA-923'!$G:$G,'EIA-923'!$I:$I,Generation!$C$3,'EIA-923'!$A:$A,Generation!$B6149,'EIA-923'!$H:$H,Generation!F$6)</f>
        <v>0</v>
      </c>
      <c r="G6149">
        <f>SUMIFS('EIA-923'!$G:$G,'EIA-923'!$I:$I,Generation!$C$3,'EIA-923'!$A:$A,Generation!$B6149,'EIA-923'!$H:$H,Generation!G$6)</f>
        <v>0</v>
      </c>
      <c r="H6149">
        <f>SUMIFS('EIA-923'!$G:$G,'EIA-923'!$I:$I,Generation!$C$3,'EIA-923'!$A:$A,Generation!$B6149,'EIA-923'!$H:$H,Generation!H$6)</f>
        <v>0</v>
      </c>
      <c r="I6149">
        <f>SUMIFS('EIA-923'!$G:$G,'EIA-923'!$I:$I,Generation!$C$3,'EIA-923'!$A:$A,Generation!$B6149,'EIA-923'!$H:$H,Generation!I$6)</f>
        <v>0</v>
      </c>
      <c r="J6149">
        <f>SUMIFS('EIA-923'!$G:$G,'EIA-923'!$I:$I,Generation!$C$3,'EIA-923'!$A:$A,Generation!$B6149,'EIA-923'!$H:$H,Generation!J$6)</f>
        <v>626147</v>
      </c>
      <c r="K6149">
        <f>SUMIFS('EIA-923'!$G:$G,'EIA-923'!$I:$I,Generation!$C$3,'EIA-923'!$A:$A,Generation!$B6149,'EIA-923'!$H:$H,Generation!K$6)</f>
        <v>0</v>
      </c>
      <c r="L6149">
        <f>SUMIFS('EIA-923'!$G:$G,'EIA-923'!$I:$I,Generation!$C$3,'EIA-923'!$A:$A,Generation!$B6149,'EIA-923'!$H:$H,Generation!L$6)</f>
        <v>0</v>
      </c>
      <c r="M6149">
        <f>SUMIFS('EIA-923'!$G:$G,'EIA-923'!$I:$I,Generation!$C$3,'EIA-923'!$A:$A,Generation!$B6149,'EIA-923'!$H:$H,Generation!M$6)</f>
        <v>0</v>
      </c>
      <c r="N6149">
        <f>SUMIFS('EIA-923'!$G:$G,'EIA-923'!$I:$I,Generation!$C$3,'EIA-923'!$A:$A,Generation!$B6149,'EIA-923'!$H:$H,Generation!N$6)</f>
        <v>0</v>
      </c>
      <c r="O6149">
        <f>SUMIFS('EIA-923'!$G:$G,'EIA-923'!$I:$I,Generation!$C$3,'EIA-923'!$A:$A,Generation!$B6149,'EIA-923'!$H:$H,Generation!O$6)</f>
        <v>0</v>
      </c>
      <c r="P6149">
        <f>SUMIFS('EIA-923'!$G:$G,'EIA-923'!$I:$I,Generation!$C$3,'EIA-923'!$A:$A,Generation!$B6149,'EIA-923'!$H:$H,Generation!P$6)</f>
        <v>0</v>
      </c>
      <c r="Q6149">
        <f>SUMIFS('EIA-923'!$G:$G,'EIA-923'!$I:$I,Generation!$C$3,'EIA-923'!$A:$A,Generation!$B6149,'EIA-923'!$H:$H,Generation!Q$6)</f>
        <v>0</v>
      </c>
    </row>
    <row r="6150" spans="2:17" x14ac:dyDescent="0.25">
      <c r="B6150" s="153">
        <v>58774</v>
      </c>
      <c r="C6150">
        <f>SUMIFS('EIA-923'!$G:$G,'EIA-923'!$I:$I,Generation!$C$3,'EIA-923'!$A:$A,Generation!$B6150,'EIA-923'!$H:$H,Generation!C$6)</f>
        <v>0</v>
      </c>
      <c r="D6150">
        <f>SUMIFS('EIA-923'!$G:$G,'EIA-923'!$I:$I,Generation!$C$3,'EIA-923'!$A:$A,Generation!$B6150,'EIA-923'!$H:$H,Generation!D$6)</f>
        <v>0</v>
      </c>
      <c r="E6150">
        <f>SUMIFS('EIA-923'!$G:$G,'EIA-923'!$I:$I,Generation!$C$3,'EIA-923'!$A:$A,Generation!$B6150,'EIA-923'!$H:$H,Generation!E$6)</f>
        <v>0</v>
      </c>
      <c r="F6150">
        <f>SUMIFS('EIA-923'!$G:$G,'EIA-923'!$I:$I,Generation!$C$3,'EIA-923'!$A:$A,Generation!$B6150,'EIA-923'!$H:$H,Generation!F$6)</f>
        <v>0</v>
      </c>
      <c r="G6150">
        <f>SUMIFS('EIA-923'!$G:$G,'EIA-923'!$I:$I,Generation!$C$3,'EIA-923'!$A:$A,Generation!$B6150,'EIA-923'!$H:$H,Generation!G$6)</f>
        <v>0</v>
      </c>
      <c r="H6150">
        <f>SUMIFS('EIA-923'!$G:$G,'EIA-923'!$I:$I,Generation!$C$3,'EIA-923'!$A:$A,Generation!$B6150,'EIA-923'!$H:$H,Generation!H$6)</f>
        <v>0</v>
      </c>
      <c r="I6150">
        <f>SUMIFS('EIA-923'!$G:$G,'EIA-923'!$I:$I,Generation!$C$3,'EIA-923'!$A:$A,Generation!$B6150,'EIA-923'!$H:$H,Generation!I$6)</f>
        <v>0</v>
      </c>
      <c r="J6150">
        <f>SUMIFS('EIA-923'!$G:$G,'EIA-923'!$I:$I,Generation!$C$3,'EIA-923'!$A:$A,Generation!$B6150,'EIA-923'!$H:$H,Generation!J$6)</f>
        <v>497205</v>
      </c>
      <c r="K6150">
        <f>SUMIFS('EIA-923'!$G:$G,'EIA-923'!$I:$I,Generation!$C$3,'EIA-923'!$A:$A,Generation!$B6150,'EIA-923'!$H:$H,Generation!K$6)</f>
        <v>0</v>
      </c>
      <c r="L6150">
        <f>SUMIFS('EIA-923'!$G:$G,'EIA-923'!$I:$I,Generation!$C$3,'EIA-923'!$A:$A,Generation!$B6150,'EIA-923'!$H:$H,Generation!L$6)</f>
        <v>0</v>
      </c>
      <c r="M6150">
        <f>SUMIFS('EIA-923'!$G:$G,'EIA-923'!$I:$I,Generation!$C$3,'EIA-923'!$A:$A,Generation!$B6150,'EIA-923'!$H:$H,Generation!M$6)</f>
        <v>0</v>
      </c>
      <c r="N6150">
        <f>SUMIFS('EIA-923'!$G:$G,'EIA-923'!$I:$I,Generation!$C$3,'EIA-923'!$A:$A,Generation!$B6150,'EIA-923'!$H:$H,Generation!N$6)</f>
        <v>0</v>
      </c>
      <c r="O6150">
        <f>SUMIFS('EIA-923'!$G:$G,'EIA-923'!$I:$I,Generation!$C$3,'EIA-923'!$A:$A,Generation!$B6150,'EIA-923'!$H:$H,Generation!O$6)</f>
        <v>0</v>
      </c>
      <c r="P6150">
        <f>SUMIFS('EIA-923'!$G:$G,'EIA-923'!$I:$I,Generation!$C$3,'EIA-923'!$A:$A,Generation!$B6150,'EIA-923'!$H:$H,Generation!P$6)</f>
        <v>0</v>
      </c>
      <c r="Q6150">
        <f>SUMIFS('EIA-923'!$G:$G,'EIA-923'!$I:$I,Generation!$C$3,'EIA-923'!$A:$A,Generation!$B6150,'EIA-923'!$H:$H,Generation!Q$6)</f>
        <v>0</v>
      </c>
    </row>
    <row r="6151" spans="2:17" x14ac:dyDescent="0.25">
      <c r="B6151" s="153">
        <v>58775</v>
      </c>
      <c r="C6151">
        <f>SUMIFS('EIA-923'!$G:$G,'EIA-923'!$I:$I,Generation!$C$3,'EIA-923'!$A:$A,Generation!$B6151,'EIA-923'!$H:$H,Generation!C$6)</f>
        <v>0</v>
      </c>
      <c r="D6151">
        <f>SUMIFS('EIA-923'!$G:$G,'EIA-923'!$I:$I,Generation!$C$3,'EIA-923'!$A:$A,Generation!$B6151,'EIA-923'!$H:$H,Generation!D$6)</f>
        <v>0</v>
      </c>
      <c r="E6151">
        <f>SUMIFS('EIA-923'!$G:$G,'EIA-923'!$I:$I,Generation!$C$3,'EIA-923'!$A:$A,Generation!$B6151,'EIA-923'!$H:$H,Generation!E$6)</f>
        <v>0</v>
      </c>
      <c r="F6151">
        <f>SUMIFS('EIA-923'!$G:$G,'EIA-923'!$I:$I,Generation!$C$3,'EIA-923'!$A:$A,Generation!$B6151,'EIA-923'!$H:$H,Generation!F$6)</f>
        <v>0</v>
      </c>
      <c r="G6151">
        <f>SUMIFS('EIA-923'!$G:$G,'EIA-923'!$I:$I,Generation!$C$3,'EIA-923'!$A:$A,Generation!$B6151,'EIA-923'!$H:$H,Generation!G$6)</f>
        <v>0</v>
      </c>
      <c r="H6151">
        <f>SUMIFS('EIA-923'!$G:$G,'EIA-923'!$I:$I,Generation!$C$3,'EIA-923'!$A:$A,Generation!$B6151,'EIA-923'!$H:$H,Generation!H$6)</f>
        <v>0</v>
      </c>
      <c r="I6151">
        <f>SUMIFS('EIA-923'!$G:$G,'EIA-923'!$I:$I,Generation!$C$3,'EIA-923'!$A:$A,Generation!$B6151,'EIA-923'!$H:$H,Generation!I$6)</f>
        <v>0</v>
      </c>
      <c r="J6151">
        <f>SUMIFS('EIA-923'!$G:$G,'EIA-923'!$I:$I,Generation!$C$3,'EIA-923'!$A:$A,Generation!$B6151,'EIA-923'!$H:$H,Generation!J$6)</f>
        <v>802273</v>
      </c>
      <c r="K6151">
        <f>SUMIFS('EIA-923'!$G:$G,'EIA-923'!$I:$I,Generation!$C$3,'EIA-923'!$A:$A,Generation!$B6151,'EIA-923'!$H:$H,Generation!K$6)</f>
        <v>0</v>
      </c>
      <c r="L6151">
        <f>SUMIFS('EIA-923'!$G:$G,'EIA-923'!$I:$I,Generation!$C$3,'EIA-923'!$A:$A,Generation!$B6151,'EIA-923'!$H:$H,Generation!L$6)</f>
        <v>0</v>
      </c>
      <c r="M6151">
        <f>SUMIFS('EIA-923'!$G:$G,'EIA-923'!$I:$I,Generation!$C$3,'EIA-923'!$A:$A,Generation!$B6151,'EIA-923'!$H:$H,Generation!M$6)</f>
        <v>0</v>
      </c>
      <c r="N6151">
        <f>SUMIFS('EIA-923'!$G:$G,'EIA-923'!$I:$I,Generation!$C$3,'EIA-923'!$A:$A,Generation!$B6151,'EIA-923'!$H:$H,Generation!N$6)</f>
        <v>0</v>
      </c>
      <c r="O6151">
        <f>SUMIFS('EIA-923'!$G:$G,'EIA-923'!$I:$I,Generation!$C$3,'EIA-923'!$A:$A,Generation!$B6151,'EIA-923'!$H:$H,Generation!O$6)</f>
        <v>0</v>
      </c>
      <c r="P6151">
        <f>SUMIFS('EIA-923'!$G:$G,'EIA-923'!$I:$I,Generation!$C$3,'EIA-923'!$A:$A,Generation!$B6151,'EIA-923'!$H:$H,Generation!P$6)</f>
        <v>0</v>
      </c>
      <c r="Q6151">
        <f>SUMIFS('EIA-923'!$G:$G,'EIA-923'!$I:$I,Generation!$C$3,'EIA-923'!$A:$A,Generation!$B6151,'EIA-923'!$H:$H,Generation!Q$6)</f>
        <v>0</v>
      </c>
    </row>
    <row r="6152" spans="2:17" x14ac:dyDescent="0.25">
      <c r="B6152" s="153">
        <v>58777</v>
      </c>
      <c r="C6152">
        <f>SUMIFS('EIA-923'!$G:$G,'EIA-923'!$I:$I,Generation!$C$3,'EIA-923'!$A:$A,Generation!$B6152,'EIA-923'!$H:$H,Generation!C$6)</f>
        <v>0</v>
      </c>
      <c r="D6152">
        <f>SUMIFS('EIA-923'!$G:$G,'EIA-923'!$I:$I,Generation!$C$3,'EIA-923'!$A:$A,Generation!$B6152,'EIA-923'!$H:$H,Generation!D$6)</f>
        <v>0</v>
      </c>
      <c r="E6152">
        <f>SUMIFS('EIA-923'!$G:$G,'EIA-923'!$I:$I,Generation!$C$3,'EIA-923'!$A:$A,Generation!$B6152,'EIA-923'!$H:$H,Generation!E$6)</f>
        <v>0</v>
      </c>
      <c r="F6152">
        <f>SUMIFS('EIA-923'!$G:$G,'EIA-923'!$I:$I,Generation!$C$3,'EIA-923'!$A:$A,Generation!$B6152,'EIA-923'!$H:$H,Generation!F$6)</f>
        <v>0</v>
      </c>
      <c r="G6152">
        <f>SUMIFS('EIA-923'!$G:$G,'EIA-923'!$I:$I,Generation!$C$3,'EIA-923'!$A:$A,Generation!$B6152,'EIA-923'!$H:$H,Generation!G$6)</f>
        <v>0</v>
      </c>
      <c r="H6152">
        <f>SUMIFS('EIA-923'!$G:$G,'EIA-923'!$I:$I,Generation!$C$3,'EIA-923'!$A:$A,Generation!$B6152,'EIA-923'!$H:$H,Generation!H$6)</f>
        <v>0</v>
      </c>
      <c r="I6152">
        <f>SUMIFS('EIA-923'!$G:$G,'EIA-923'!$I:$I,Generation!$C$3,'EIA-923'!$A:$A,Generation!$B6152,'EIA-923'!$H:$H,Generation!I$6)</f>
        <v>0</v>
      </c>
      <c r="J6152">
        <f>SUMIFS('EIA-923'!$G:$G,'EIA-923'!$I:$I,Generation!$C$3,'EIA-923'!$A:$A,Generation!$B6152,'EIA-923'!$H:$H,Generation!J$6)</f>
        <v>113411</v>
      </c>
      <c r="K6152">
        <f>SUMIFS('EIA-923'!$G:$G,'EIA-923'!$I:$I,Generation!$C$3,'EIA-923'!$A:$A,Generation!$B6152,'EIA-923'!$H:$H,Generation!K$6)</f>
        <v>0</v>
      </c>
      <c r="L6152">
        <f>SUMIFS('EIA-923'!$G:$G,'EIA-923'!$I:$I,Generation!$C$3,'EIA-923'!$A:$A,Generation!$B6152,'EIA-923'!$H:$H,Generation!L$6)</f>
        <v>0</v>
      </c>
      <c r="M6152">
        <f>SUMIFS('EIA-923'!$G:$G,'EIA-923'!$I:$I,Generation!$C$3,'EIA-923'!$A:$A,Generation!$B6152,'EIA-923'!$H:$H,Generation!M$6)</f>
        <v>0</v>
      </c>
      <c r="N6152">
        <f>SUMIFS('EIA-923'!$G:$G,'EIA-923'!$I:$I,Generation!$C$3,'EIA-923'!$A:$A,Generation!$B6152,'EIA-923'!$H:$H,Generation!N$6)</f>
        <v>0</v>
      </c>
      <c r="O6152">
        <f>SUMIFS('EIA-923'!$G:$G,'EIA-923'!$I:$I,Generation!$C$3,'EIA-923'!$A:$A,Generation!$B6152,'EIA-923'!$H:$H,Generation!O$6)</f>
        <v>0</v>
      </c>
      <c r="P6152">
        <f>SUMIFS('EIA-923'!$G:$G,'EIA-923'!$I:$I,Generation!$C$3,'EIA-923'!$A:$A,Generation!$B6152,'EIA-923'!$H:$H,Generation!P$6)</f>
        <v>0</v>
      </c>
      <c r="Q6152">
        <f>SUMIFS('EIA-923'!$G:$G,'EIA-923'!$I:$I,Generation!$C$3,'EIA-923'!$A:$A,Generation!$B6152,'EIA-923'!$H:$H,Generation!Q$6)</f>
        <v>0</v>
      </c>
    </row>
    <row r="6153" spans="2:17" x14ac:dyDescent="0.25">
      <c r="B6153" s="153">
        <v>58780</v>
      </c>
      <c r="C6153">
        <f>SUMIFS('EIA-923'!$G:$G,'EIA-923'!$I:$I,Generation!$C$3,'EIA-923'!$A:$A,Generation!$B6153,'EIA-923'!$H:$H,Generation!C$6)</f>
        <v>0</v>
      </c>
      <c r="D6153">
        <f>SUMIFS('EIA-923'!$G:$G,'EIA-923'!$I:$I,Generation!$C$3,'EIA-923'!$A:$A,Generation!$B6153,'EIA-923'!$H:$H,Generation!D$6)</f>
        <v>0</v>
      </c>
      <c r="E6153">
        <f>SUMIFS('EIA-923'!$G:$G,'EIA-923'!$I:$I,Generation!$C$3,'EIA-923'!$A:$A,Generation!$B6153,'EIA-923'!$H:$H,Generation!E$6)</f>
        <v>0</v>
      </c>
      <c r="F6153">
        <f>SUMIFS('EIA-923'!$G:$G,'EIA-923'!$I:$I,Generation!$C$3,'EIA-923'!$A:$A,Generation!$B6153,'EIA-923'!$H:$H,Generation!F$6)</f>
        <v>0</v>
      </c>
      <c r="G6153">
        <f>SUMIFS('EIA-923'!$G:$G,'EIA-923'!$I:$I,Generation!$C$3,'EIA-923'!$A:$A,Generation!$B6153,'EIA-923'!$H:$H,Generation!G$6)</f>
        <v>0</v>
      </c>
      <c r="H6153">
        <f>SUMIFS('EIA-923'!$G:$G,'EIA-923'!$I:$I,Generation!$C$3,'EIA-923'!$A:$A,Generation!$B6153,'EIA-923'!$H:$H,Generation!H$6)</f>
        <v>0</v>
      </c>
      <c r="I6153">
        <f>SUMIFS('EIA-923'!$G:$G,'EIA-923'!$I:$I,Generation!$C$3,'EIA-923'!$A:$A,Generation!$B6153,'EIA-923'!$H:$H,Generation!I$6)</f>
        <v>0</v>
      </c>
      <c r="J6153">
        <f>SUMIFS('EIA-923'!$G:$G,'EIA-923'!$I:$I,Generation!$C$3,'EIA-923'!$A:$A,Generation!$B6153,'EIA-923'!$H:$H,Generation!J$6)</f>
        <v>281526</v>
      </c>
      <c r="K6153">
        <f>SUMIFS('EIA-923'!$G:$G,'EIA-923'!$I:$I,Generation!$C$3,'EIA-923'!$A:$A,Generation!$B6153,'EIA-923'!$H:$H,Generation!K$6)</f>
        <v>0</v>
      </c>
      <c r="L6153">
        <f>SUMIFS('EIA-923'!$G:$G,'EIA-923'!$I:$I,Generation!$C$3,'EIA-923'!$A:$A,Generation!$B6153,'EIA-923'!$H:$H,Generation!L$6)</f>
        <v>0</v>
      </c>
      <c r="M6153">
        <f>SUMIFS('EIA-923'!$G:$G,'EIA-923'!$I:$I,Generation!$C$3,'EIA-923'!$A:$A,Generation!$B6153,'EIA-923'!$H:$H,Generation!M$6)</f>
        <v>0</v>
      </c>
      <c r="N6153">
        <f>SUMIFS('EIA-923'!$G:$G,'EIA-923'!$I:$I,Generation!$C$3,'EIA-923'!$A:$A,Generation!$B6153,'EIA-923'!$H:$H,Generation!N$6)</f>
        <v>0</v>
      </c>
      <c r="O6153">
        <f>SUMIFS('EIA-923'!$G:$G,'EIA-923'!$I:$I,Generation!$C$3,'EIA-923'!$A:$A,Generation!$B6153,'EIA-923'!$H:$H,Generation!O$6)</f>
        <v>0</v>
      </c>
      <c r="P6153">
        <f>SUMIFS('EIA-923'!$G:$G,'EIA-923'!$I:$I,Generation!$C$3,'EIA-923'!$A:$A,Generation!$B6153,'EIA-923'!$H:$H,Generation!P$6)</f>
        <v>0</v>
      </c>
      <c r="Q6153">
        <f>SUMIFS('EIA-923'!$G:$G,'EIA-923'!$I:$I,Generation!$C$3,'EIA-923'!$A:$A,Generation!$B6153,'EIA-923'!$H:$H,Generation!Q$6)</f>
        <v>0</v>
      </c>
    </row>
    <row r="6154" spans="2:17" x14ac:dyDescent="0.25">
      <c r="B6154" s="153">
        <v>58782</v>
      </c>
      <c r="C6154">
        <f>SUMIFS('EIA-923'!$G:$G,'EIA-923'!$I:$I,Generation!$C$3,'EIA-923'!$A:$A,Generation!$B6154,'EIA-923'!$H:$H,Generation!C$6)</f>
        <v>0</v>
      </c>
      <c r="D6154">
        <f>SUMIFS('EIA-923'!$G:$G,'EIA-923'!$I:$I,Generation!$C$3,'EIA-923'!$A:$A,Generation!$B6154,'EIA-923'!$H:$H,Generation!D$6)</f>
        <v>0</v>
      </c>
      <c r="E6154">
        <f>SUMIFS('EIA-923'!$G:$G,'EIA-923'!$I:$I,Generation!$C$3,'EIA-923'!$A:$A,Generation!$B6154,'EIA-923'!$H:$H,Generation!E$6)</f>
        <v>0</v>
      </c>
      <c r="F6154">
        <f>SUMIFS('EIA-923'!$G:$G,'EIA-923'!$I:$I,Generation!$C$3,'EIA-923'!$A:$A,Generation!$B6154,'EIA-923'!$H:$H,Generation!F$6)</f>
        <v>0</v>
      </c>
      <c r="G6154">
        <f>SUMIFS('EIA-923'!$G:$G,'EIA-923'!$I:$I,Generation!$C$3,'EIA-923'!$A:$A,Generation!$B6154,'EIA-923'!$H:$H,Generation!G$6)</f>
        <v>0</v>
      </c>
      <c r="H6154">
        <f>SUMIFS('EIA-923'!$G:$G,'EIA-923'!$I:$I,Generation!$C$3,'EIA-923'!$A:$A,Generation!$B6154,'EIA-923'!$H:$H,Generation!H$6)</f>
        <v>0</v>
      </c>
      <c r="I6154">
        <f>SUMIFS('EIA-923'!$G:$G,'EIA-923'!$I:$I,Generation!$C$3,'EIA-923'!$A:$A,Generation!$B6154,'EIA-923'!$H:$H,Generation!I$6)</f>
        <v>0</v>
      </c>
      <c r="J6154">
        <f>SUMIFS('EIA-923'!$G:$G,'EIA-923'!$I:$I,Generation!$C$3,'EIA-923'!$A:$A,Generation!$B6154,'EIA-923'!$H:$H,Generation!J$6)</f>
        <v>0</v>
      </c>
      <c r="K6154">
        <f>SUMIFS('EIA-923'!$G:$G,'EIA-923'!$I:$I,Generation!$C$3,'EIA-923'!$A:$A,Generation!$B6154,'EIA-923'!$H:$H,Generation!K$6)</f>
        <v>0</v>
      </c>
      <c r="L6154">
        <f>SUMIFS('EIA-923'!$G:$G,'EIA-923'!$I:$I,Generation!$C$3,'EIA-923'!$A:$A,Generation!$B6154,'EIA-923'!$H:$H,Generation!L$6)</f>
        <v>9281</v>
      </c>
      <c r="M6154">
        <f>SUMIFS('EIA-923'!$G:$G,'EIA-923'!$I:$I,Generation!$C$3,'EIA-923'!$A:$A,Generation!$B6154,'EIA-923'!$H:$H,Generation!M$6)</f>
        <v>0</v>
      </c>
      <c r="N6154">
        <f>SUMIFS('EIA-923'!$G:$G,'EIA-923'!$I:$I,Generation!$C$3,'EIA-923'!$A:$A,Generation!$B6154,'EIA-923'!$H:$H,Generation!N$6)</f>
        <v>0</v>
      </c>
      <c r="O6154">
        <f>SUMIFS('EIA-923'!$G:$G,'EIA-923'!$I:$I,Generation!$C$3,'EIA-923'!$A:$A,Generation!$B6154,'EIA-923'!$H:$H,Generation!O$6)</f>
        <v>0</v>
      </c>
      <c r="P6154">
        <f>SUMIFS('EIA-923'!$G:$G,'EIA-923'!$I:$I,Generation!$C$3,'EIA-923'!$A:$A,Generation!$B6154,'EIA-923'!$H:$H,Generation!P$6)</f>
        <v>0</v>
      </c>
      <c r="Q6154">
        <f>SUMIFS('EIA-923'!$G:$G,'EIA-923'!$I:$I,Generation!$C$3,'EIA-923'!$A:$A,Generation!$B6154,'EIA-923'!$H:$H,Generation!Q$6)</f>
        <v>0</v>
      </c>
    </row>
    <row r="6155" spans="2:17" x14ac:dyDescent="0.25">
      <c r="B6155" s="153">
        <v>58783</v>
      </c>
      <c r="C6155">
        <f>SUMIFS('EIA-923'!$G:$G,'EIA-923'!$I:$I,Generation!$C$3,'EIA-923'!$A:$A,Generation!$B6155,'EIA-923'!$H:$H,Generation!C$6)</f>
        <v>17653</v>
      </c>
      <c r="D6155">
        <f>SUMIFS('EIA-923'!$G:$G,'EIA-923'!$I:$I,Generation!$C$3,'EIA-923'!$A:$A,Generation!$B6155,'EIA-923'!$H:$H,Generation!D$6)</f>
        <v>0</v>
      </c>
      <c r="E6155">
        <f>SUMIFS('EIA-923'!$G:$G,'EIA-923'!$I:$I,Generation!$C$3,'EIA-923'!$A:$A,Generation!$B6155,'EIA-923'!$H:$H,Generation!E$6)</f>
        <v>0</v>
      </c>
      <c r="F6155">
        <f>SUMIFS('EIA-923'!$G:$G,'EIA-923'!$I:$I,Generation!$C$3,'EIA-923'!$A:$A,Generation!$B6155,'EIA-923'!$H:$H,Generation!F$6)</f>
        <v>0</v>
      </c>
      <c r="G6155">
        <f>SUMIFS('EIA-923'!$G:$G,'EIA-923'!$I:$I,Generation!$C$3,'EIA-923'!$A:$A,Generation!$B6155,'EIA-923'!$H:$H,Generation!G$6)</f>
        <v>0</v>
      </c>
      <c r="H6155">
        <f>SUMIFS('EIA-923'!$G:$G,'EIA-923'!$I:$I,Generation!$C$3,'EIA-923'!$A:$A,Generation!$B6155,'EIA-923'!$H:$H,Generation!H$6)</f>
        <v>0</v>
      </c>
      <c r="I6155">
        <f>SUMIFS('EIA-923'!$G:$G,'EIA-923'!$I:$I,Generation!$C$3,'EIA-923'!$A:$A,Generation!$B6155,'EIA-923'!$H:$H,Generation!I$6)</f>
        <v>0</v>
      </c>
      <c r="J6155">
        <f>SUMIFS('EIA-923'!$G:$G,'EIA-923'!$I:$I,Generation!$C$3,'EIA-923'!$A:$A,Generation!$B6155,'EIA-923'!$H:$H,Generation!J$6)</f>
        <v>0</v>
      </c>
      <c r="K6155">
        <f>SUMIFS('EIA-923'!$G:$G,'EIA-923'!$I:$I,Generation!$C$3,'EIA-923'!$A:$A,Generation!$B6155,'EIA-923'!$H:$H,Generation!K$6)</f>
        <v>0</v>
      </c>
      <c r="L6155">
        <f>SUMIFS('EIA-923'!$G:$G,'EIA-923'!$I:$I,Generation!$C$3,'EIA-923'!$A:$A,Generation!$B6155,'EIA-923'!$H:$H,Generation!L$6)</f>
        <v>0</v>
      </c>
      <c r="M6155">
        <f>SUMIFS('EIA-923'!$G:$G,'EIA-923'!$I:$I,Generation!$C$3,'EIA-923'!$A:$A,Generation!$B6155,'EIA-923'!$H:$H,Generation!M$6)</f>
        <v>0</v>
      </c>
      <c r="N6155">
        <f>SUMIFS('EIA-923'!$G:$G,'EIA-923'!$I:$I,Generation!$C$3,'EIA-923'!$A:$A,Generation!$B6155,'EIA-923'!$H:$H,Generation!N$6)</f>
        <v>0</v>
      </c>
      <c r="O6155">
        <f>SUMIFS('EIA-923'!$G:$G,'EIA-923'!$I:$I,Generation!$C$3,'EIA-923'!$A:$A,Generation!$B6155,'EIA-923'!$H:$H,Generation!O$6)</f>
        <v>0</v>
      </c>
      <c r="P6155">
        <f>SUMIFS('EIA-923'!$G:$G,'EIA-923'!$I:$I,Generation!$C$3,'EIA-923'!$A:$A,Generation!$B6155,'EIA-923'!$H:$H,Generation!P$6)</f>
        <v>0</v>
      </c>
      <c r="Q6155">
        <f>SUMIFS('EIA-923'!$G:$G,'EIA-923'!$I:$I,Generation!$C$3,'EIA-923'!$A:$A,Generation!$B6155,'EIA-923'!$H:$H,Generation!Q$6)</f>
        <v>0</v>
      </c>
    </row>
    <row r="6156" spans="2:17" x14ac:dyDescent="0.25">
      <c r="B6156" s="153">
        <v>58784</v>
      </c>
      <c r="C6156">
        <f>SUMIFS('EIA-923'!$G:$G,'EIA-923'!$I:$I,Generation!$C$3,'EIA-923'!$A:$A,Generation!$B6156,'EIA-923'!$H:$H,Generation!C$6)</f>
        <v>13389</v>
      </c>
      <c r="D6156">
        <f>SUMIFS('EIA-923'!$G:$G,'EIA-923'!$I:$I,Generation!$C$3,'EIA-923'!$A:$A,Generation!$B6156,'EIA-923'!$H:$H,Generation!D$6)</f>
        <v>0</v>
      </c>
      <c r="E6156">
        <f>SUMIFS('EIA-923'!$G:$G,'EIA-923'!$I:$I,Generation!$C$3,'EIA-923'!$A:$A,Generation!$B6156,'EIA-923'!$H:$H,Generation!E$6)</f>
        <v>0</v>
      </c>
      <c r="F6156">
        <f>SUMIFS('EIA-923'!$G:$G,'EIA-923'!$I:$I,Generation!$C$3,'EIA-923'!$A:$A,Generation!$B6156,'EIA-923'!$H:$H,Generation!F$6)</f>
        <v>0</v>
      </c>
      <c r="G6156">
        <f>SUMIFS('EIA-923'!$G:$G,'EIA-923'!$I:$I,Generation!$C$3,'EIA-923'!$A:$A,Generation!$B6156,'EIA-923'!$H:$H,Generation!G$6)</f>
        <v>0</v>
      </c>
      <c r="H6156">
        <f>SUMIFS('EIA-923'!$G:$G,'EIA-923'!$I:$I,Generation!$C$3,'EIA-923'!$A:$A,Generation!$B6156,'EIA-923'!$H:$H,Generation!H$6)</f>
        <v>0</v>
      </c>
      <c r="I6156">
        <f>SUMIFS('EIA-923'!$G:$G,'EIA-923'!$I:$I,Generation!$C$3,'EIA-923'!$A:$A,Generation!$B6156,'EIA-923'!$H:$H,Generation!I$6)</f>
        <v>0</v>
      </c>
      <c r="J6156">
        <f>SUMIFS('EIA-923'!$G:$G,'EIA-923'!$I:$I,Generation!$C$3,'EIA-923'!$A:$A,Generation!$B6156,'EIA-923'!$H:$H,Generation!J$6)</f>
        <v>0</v>
      </c>
      <c r="K6156">
        <f>SUMIFS('EIA-923'!$G:$G,'EIA-923'!$I:$I,Generation!$C$3,'EIA-923'!$A:$A,Generation!$B6156,'EIA-923'!$H:$H,Generation!K$6)</f>
        <v>0</v>
      </c>
      <c r="L6156">
        <f>SUMIFS('EIA-923'!$G:$G,'EIA-923'!$I:$I,Generation!$C$3,'EIA-923'!$A:$A,Generation!$B6156,'EIA-923'!$H:$H,Generation!L$6)</f>
        <v>0</v>
      </c>
      <c r="M6156">
        <f>SUMIFS('EIA-923'!$G:$G,'EIA-923'!$I:$I,Generation!$C$3,'EIA-923'!$A:$A,Generation!$B6156,'EIA-923'!$H:$H,Generation!M$6)</f>
        <v>0</v>
      </c>
      <c r="N6156">
        <f>SUMIFS('EIA-923'!$G:$G,'EIA-923'!$I:$I,Generation!$C$3,'EIA-923'!$A:$A,Generation!$B6156,'EIA-923'!$H:$H,Generation!N$6)</f>
        <v>0</v>
      </c>
      <c r="O6156">
        <f>SUMIFS('EIA-923'!$G:$G,'EIA-923'!$I:$I,Generation!$C$3,'EIA-923'!$A:$A,Generation!$B6156,'EIA-923'!$H:$H,Generation!O$6)</f>
        <v>0</v>
      </c>
      <c r="P6156">
        <f>SUMIFS('EIA-923'!$G:$G,'EIA-923'!$I:$I,Generation!$C$3,'EIA-923'!$A:$A,Generation!$B6156,'EIA-923'!$H:$H,Generation!P$6)</f>
        <v>0</v>
      </c>
      <c r="Q6156">
        <f>SUMIFS('EIA-923'!$G:$G,'EIA-923'!$I:$I,Generation!$C$3,'EIA-923'!$A:$A,Generation!$B6156,'EIA-923'!$H:$H,Generation!Q$6)</f>
        <v>0</v>
      </c>
    </row>
    <row r="6157" spans="2:17" x14ac:dyDescent="0.25">
      <c r="B6157" s="153">
        <v>58785</v>
      </c>
      <c r="C6157">
        <f>SUMIFS('EIA-923'!$G:$G,'EIA-923'!$I:$I,Generation!$C$3,'EIA-923'!$A:$A,Generation!$B6157,'EIA-923'!$H:$H,Generation!C$6)</f>
        <v>0</v>
      </c>
      <c r="D6157">
        <f>SUMIFS('EIA-923'!$G:$G,'EIA-923'!$I:$I,Generation!$C$3,'EIA-923'!$A:$A,Generation!$B6157,'EIA-923'!$H:$H,Generation!D$6)</f>
        <v>0</v>
      </c>
      <c r="E6157">
        <f>SUMIFS('EIA-923'!$G:$G,'EIA-923'!$I:$I,Generation!$C$3,'EIA-923'!$A:$A,Generation!$B6157,'EIA-923'!$H:$H,Generation!E$6)</f>
        <v>0</v>
      </c>
      <c r="F6157">
        <f>SUMIFS('EIA-923'!$G:$G,'EIA-923'!$I:$I,Generation!$C$3,'EIA-923'!$A:$A,Generation!$B6157,'EIA-923'!$H:$H,Generation!F$6)</f>
        <v>0</v>
      </c>
      <c r="G6157">
        <f>SUMIFS('EIA-923'!$G:$G,'EIA-923'!$I:$I,Generation!$C$3,'EIA-923'!$A:$A,Generation!$B6157,'EIA-923'!$H:$H,Generation!G$6)</f>
        <v>0</v>
      </c>
      <c r="H6157">
        <f>SUMIFS('EIA-923'!$G:$G,'EIA-923'!$I:$I,Generation!$C$3,'EIA-923'!$A:$A,Generation!$B6157,'EIA-923'!$H:$H,Generation!H$6)</f>
        <v>0</v>
      </c>
      <c r="I6157">
        <f>SUMIFS('EIA-923'!$G:$G,'EIA-923'!$I:$I,Generation!$C$3,'EIA-923'!$A:$A,Generation!$B6157,'EIA-923'!$H:$H,Generation!I$6)</f>
        <v>0</v>
      </c>
      <c r="J6157">
        <f>SUMIFS('EIA-923'!$G:$G,'EIA-923'!$I:$I,Generation!$C$3,'EIA-923'!$A:$A,Generation!$B6157,'EIA-923'!$H:$H,Generation!J$6)</f>
        <v>0</v>
      </c>
      <c r="K6157">
        <f>SUMIFS('EIA-923'!$G:$G,'EIA-923'!$I:$I,Generation!$C$3,'EIA-923'!$A:$A,Generation!$B6157,'EIA-923'!$H:$H,Generation!K$6)</f>
        <v>0</v>
      </c>
      <c r="L6157">
        <f>SUMIFS('EIA-923'!$G:$G,'EIA-923'!$I:$I,Generation!$C$3,'EIA-923'!$A:$A,Generation!$B6157,'EIA-923'!$H:$H,Generation!L$6)</f>
        <v>909</v>
      </c>
      <c r="M6157">
        <f>SUMIFS('EIA-923'!$G:$G,'EIA-923'!$I:$I,Generation!$C$3,'EIA-923'!$A:$A,Generation!$B6157,'EIA-923'!$H:$H,Generation!M$6)</f>
        <v>0</v>
      </c>
      <c r="N6157">
        <f>SUMIFS('EIA-923'!$G:$G,'EIA-923'!$I:$I,Generation!$C$3,'EIA-923'!$A:$A,Generation!$B6157,'EIA-923'!$H:$H,Generation!N$6)</f>
        <v>0</v>
      </c>
      <c r="O6157">
        <f>SUMIFS('EIA-923'!$G:$G,'EIA-923'!$I:$I,Generation!$C$3,'EIA-923'!$A:$A,Generation!$B6157,'EIA-923'!$H:$H,Generation!O$6)</f>
        <v>0</v>
      </c>
      <c r="P6157">
        <f>SUMIFS('EIA-923'!$G:$G,'EIA-923'!$I:$I,Generation!$C$3,'EIA-923'!$A:$A,Generation!$B6157,'EIA-923'!$H:$H,Generation!P$6)</f>
        <v>0</v>
      </c>
      <c r="Q6157">
        <f>SUMIFS('EIA-923'!$G:$G,'EIA-923'!$I:$I,Generation!$C$3,'EIA-923'!$A:$A,Generation!$B6157,'EIA-923'!$H:$H,Generation!Q$6)</f>
        <v>0</v>
      </c>
    </row>
    <row r="6158" spans="2:17" x14ac:dyDescent="0.25">
      <c r="B6158" s="153">
        <v>58786</v>
      </c>
      <c r="C6158">
        <f>SUMIFS('EIA-923'!$G:$G,'EIA-923'!$I:$I,Generation!$C$3,'EIA-923'!$A:$A,Generation!$B6158,'EIA-923'!$H:$H,Generation!C$6)</f>
        <v>0</v>
      </c>
      <c r="D6158">
        <f>SUMIFS('EIA-923'!$G:$G,'EIA-923'!$I:$I,Generation!$C$3,'EIA-923'!$A:$A,Generation!$B6158,'EIA-923'!$H:$H,Generation!D$6)</f>
        <v>0</v>
      </c>
      <c r="E6158">
        <f>SUMIFS('EIA-923'!$G:$G,'EIA-923'!$I:$I,Generation!$C$3,'EIA-923'!$A:$A,Generation!$B6158,'EIA-923'!$H:$H,Generation!E$6)</f>
        <v>0</v>
      </c>
      <c r="F6158">
        <f>SUMIFS('EIA-923'!$G:$G,'EIA-923'!$I:$I,Generation!$C$3,'EIA-923'!$A:$A,Generation!$B6158,'EIA-923'!$H:$H,Generation!F$6)</f>
        <v>0</v>
      </c>
      <c r="G6158">
        <f>SUMIFS('EIA-923'!$G:$G,'EIA-923'!$I:$I,Generation!$C$3,'EIA-923'!$A:$A,Generation!$B6158,'EIA-923'!$H:$H,Generation!G$6)</f>
        <v>0</v>
      </c>
      <c r="H6158">
        <f>SUMIFS('EIA-923'!$G:$G,'EIA-923'!$I:$I,Generation!$C$3,'EIA-923'!$A:$A,Generation!$B6158,'EIA-923'!$H:$H,Generation!H$6)</f>
        <v>0</v>
      </c>
      <c r="I6158">
        <f>SUMIFS('EIA-923'!$G:$G,'EIA-923'!$I:$I,Generation!$C$3,'EIA-923'!$A:$A,Generation!$B6158,'EIA-923'!$H:$H,Generation!I$6)</f>
        <v>0</v>
      </c>
      <c r="J6158">
        <f>SUMIFS('EIA-923'!$G:$G,'EIA-923'!$I:$I,Generation!$C$3,'EIA-923'!$A:$A,Generation!$B6158,'EIA-923'!$H:$H,Generation!J$6)</f>
        <v>0</v>
      </c>
      <c r="K6158">
        <f>SUMIFS('EIA-923'!$G:$G,'EIA-923'!$I:$I,Generation!$C$3,'EIA-923'!$A:$A,Generation!$B6158,'EIA-923'!$H:$H,Generation!K$6)</f>
        <v>0</v>
      </c>
      <c r="L6158">
        <f>SUMIFS('EIA-923'!$G:$G,'EIA-923'!$I:$I,Generation!$C$3,'EIA-923'!$A:$A,Generation!$B6158,'EIA-923'!$H:$H,Generation!L$6)</f>
        <v>3654</v>
      </c>
      <c r="M6158">
        <f>SUMIFS('EIA-923'!$G:$G,'EIA-923'!$I:$I,Generation!$C$3,'EIA-923'!$A:$A,Generation!$B6158,'EIA-923'!$H:$H,Generation!M$6)</f>
        <v>0</v>
      </c>
      <c r="N6158">
        <f>SUMIFS('EIA-923'!$G:$G,'EIA-923'!$I:$I,Generation!$C$3,'EIA-923'!$A:$A,Generation!$B6158,'EIA-923'!$H:$H,Generation!N$6)</f>
        <v>0</v>
      </c>
      <c r="O6158">
        <f>SUMIFS('EIA-923'!$G:$G,'EIA-923'!$I:$I,Generation!$C$3,'EIA-923'!$A:$A,Generation!$B6158,'EIA-923'!$H:$H,Generation!O$6)</f>
        <v>0</v>
      </c>
      <c r="P6158">
        <f>SUMIFS('EIA-923'!$G:$G,'EIA-923'!$I:$I,Generation!$C$3,'EIA-923'!$A:$A,Generation!$B6158,'EIA-923'!$H:$H,Generation!P$6)</f>
        <v>0</v>
      </c>
      <c r="Q6158">
        <f>SUMIFS('EIA-923'!$G:$G,'EIA-923'!$I:$I,Generation!$C$3,'EIA-923'!$A:$A,Generation!$B6158,'EIA-923'!$H:$H,Generation!Q$6)</f>
        <v>0</v>
      </c>
    </row>
    <row r="6159" spans="2:17" x14ac:dyDescent="0.25">
      <c r="B6159" s="153">
        <v>58787</v>
      </c>
      <c r="C6159">
        <f>SUMIFS('EIA-923'!$G:$G,'EIA-923'!$I:$I,Generation!$C$3,'EIA-923'!$A:$A,Generation!$B6159,'EIA-923'!$H:$H,Generation!C$6)</f>
        <v>0</v>
      </c>
      <c r="D6159">
        <f>SUMIFS('EIA-923'!$G:$G,'EIA-923'!$I:$I,Generation!$C$3,'EIA-923'!$A:$A,Generation!$B6159,'EIA-923'!$H:$H,Generation!D$6)</f>
        <v>0</v>
      </c>
      <c r="E6159">
        <f>SUMIFS('EIA-923'!$G:$G,'EIA-923'!$I:$I,Generation!$C$3,'EIA-923'!$A:$A,Generation!$B6159,'EIA-923'!$H:$H,Generation!E$6)</f>
        <v>0</v>
      </c>
      <c r="F6159">
        <f>SUMIFS('EIA-923'!$G:$G,'EIA-923'!$I:$I,Generation!$C$3,'EIA-923'!$A:$A,Generation!$B6159,'EIA-923'!$H:$H,Generation!F$6)</f>
        <v>0</v>
      </c>
      <c r="G6159">
        <f>SUMIFS('EIA-923'!$G:$G,'EIA-923'!$I:$I,Generation!$C$3,'EIA-923'!$A:$A,Generation!$B6159,'EIA-923'!$H:$H,Generation!G$6)</f>
        <v>0</v>
      </c>
      <c r="H6159">
        <f>SUMIFS('EIA-923'!$G:$G,'EIA-923'!$I:$I,Generation!$C$3,'EIA-923'!$A:$A,Generation!$B6159,'EIA-923'!$H:$H,Generation!H$6)</f>
        <v>0</v>
      </c>
      <c r="I6159">
        <f>SUMIFS('EIA-923'!$G:$G,'EIA-923'!$I:$I,Generation!$C$3,'EIA-923'!$A:$A,Generation!$B6159,'EIA-923'!$H:$H,Generation!I$6)</f>
        <v>0</v>
      </c>
      <c r="J6159">
        <f>SUMIFS('EIA-923'!$G:$G,'EIA-923'!$I:$I,Generation!$C$3,'EIA-923'!$A:$A,Generation!$B6159,'EIA-923'!$H:$H,Generation!J$6)</f>
        <v>0</v>
      </c>
      <c r="K6159">
        <f>SUMIFS('EIA-923'!$G:$G,'EIA-923'!$I:$I,Generation!$C$3,'EIA-923'!$A:$A,Generation!$B6159,'EIA-923'!$H:$H,Generation!K$6)</f>
        <v>0</v>
      </c>
      <c r="L6159">
        <f>SUMIFS('EIA-923'!$G:$G,'EIA-923'!$I:$I,Generation!$C$3,'EIA-923'!$A:$A,Generation!$B6159,'EIA-923'!$H:$H,Generation!L$6)</f>
        <v>2375</v>
      </c>
      <c r="M6159">
        <f>SUMIFS('EIA-923'!$G:$G,'EIA-923'!$I:$I,Generation!$C$3,'EIA-923'!$A:$A,Generation!$B6159,'EIA-923'!$H:$H,Generation!M$6)</f>
        <v>0</v>
      </c>
      <c r="N6159">
        <f>SUMIFS('EIA-923'!$G:$G,'EIA-923'!$I:$I,Generation!$C$3,'EIA-923'!$A:$A,Generation!$B6159,'EIA-923'!$H:$H,Generation!N$6)</f>
        <v>0</v>
      </c>
      <c r="O6159">
        <f>SUMIFS('EIA-923'!$G:$G,'EIA-923'!$I:$I,Generation!$C$3,'EIA-923'!$A:$A,Generation!$B6159,'EIA-923'!$H:$H,Generation!O$6)</f>
        <v>0</v>
      </c>
      <c r="P6159">
        <f>SUMIFS('EIA-923'!$G:$G,'EIA-923'!$I:$I,Generation!$C$3,'EIA-923'!$A:$A,Generation!$B6159,'EIA-923'!$H:$H,Generation!P$6)</f>
        <v>0</v>
      </c>
      <c r="Q6159">
        <f>SUMIFS('EIA-923'!$G:$G,'EIA-923'!$I:$I,Generation!$C$3,'EIA-923'!$A:$A,Generation!$B6159,'EIA-923'!$H:$H,Generation!Q$6)</f>
        <v>0</v>
      </c>
    </row>
    <row r="6160" spans="2:17" x14ac:dyDescent="0.25">
      <c r="B6160" s="153">
        <v>58788</v>
      </c>
      <c r="C6160">
        <f>SUMIFS('EIA-923'!$G:$G,'EIA-923'!$I:$I,Generation!$C$3,'EIA-923'!$A:$A,Generation!$B6160,'EIA-923'!$H:$H,Generation!C$6)</f>
        <v>0</v>
      </c>
      <c r="D6160">
        <f>SUMIFS('EIA-923'!$G:$G,'EIA-923'!$I:$I,Generation!$C$3,'EIA-923'!$A:$A,Generation!$B6160,'EIA-923'!$H:$H,Generation!D$6)</f>
        <v>0</v>
      </c>
      <c r="E6160">
        <f>SUMIFS('EIA-923'!$G:$G,'EIA-923'!$I:$I,Generation!$C$3,'EIA-923'!$A:$A,Generation!$B6160,'EIA-923'!$H:$H,Generation!E$6)</f>
        <v>0</v>
      </c>
      <c r="F6160">
        <f>SUMIFS('EIA-923'!$G:$G,'EIA-923'!$I:$I,Generation!$C$3,'EIA-923'!$A:$A,Generation!$B6160,'EIA-923'!$H:$H,Generation!F$6)</f>
        <v>0</v>
      </c>
      <c r="G6160">
        <f>SUMIFS('EIA-923'!$G:$G,'EIA-923'!$I:$I,Generation!$C$3,'EIA-923'!$A:$A,Generation!$B6160,'EIA-923'!$H:$H,Generation!G$6)</f>
        <v>0</v>
      </c>
      <c r="H6160">
        <f>SUMIFS('EIA-923'!$G:$G,'EIA-923'!$I:$I,Generation!$C$3,'EIA-923'!$A:$A,Generation!$B6160,'EIA-923'!$H:$H,Generation!H$6)</f>
        <v>0</v>
      </c>
      <c r="I6160">
        <f>SUMIFS('EIA-923'!$G:$G,'EIA-923'!$I:$I,Generation!$C$3,'EIA-923'!$A:$A,Generation!$B6160,'EIA-923'!$H:$H,Generation!I$6)</f>
        <v>0</v>
      </c>
      <c r="J6160">
        <f>SUMIFS('EIA-923'!$G:$G,'EIA-923'!$I:$I,Generation!$C$3,'EIA-923'!$A:$A,Generation!$B6160,'EIA-923'!$H:$H,Generation!J$6)</f>
        <v>0</v>
      </c>
      <c r="K6160">
        <f>SUMIFS('EIA-923'!$G:$G,'EIA-923'!$I:$I,Generation!$C$3,'EIA-923'!$A:$A,Generation!$B6160,'EIA-923'!$H:$H,Generation!K$6)</f>
        <v>0</v>
      </c>
      <c r="L6160">
        <f>SUMIFS('EIA-923'!$G:$G,'EIA-923'!$I:$I,Generation!$C$3,'EIA-923'!$A:$A,Generation!$B6160,'EIA-923'!$H:$H,Generation!L$6)</f>
        <v>1117</v>
      </c>
      <c r="M6160">
        <f>SUMIFS('EIA-923'!$G:$G,'EIA-923'!$I:$I,Generation!$C$3,'EIA-923'!$A:$A,Generation!$B6160,'EIA-923'!$H:$H,Generation!M$6)</f>
        <v>0</v>
      </c>
      <c r="N6160">
        <f>SUMIFS('EIA-923'!$G:$G,'EIA-923'!$I:$I,Generation!$C$3,'EIA-923'!$A:$A,Generation!$B6160,'EIA-923'!$H:$H,Generation!N$6)</f>
        <v>0</v>
      </c>
      <c r="O6160">
        <f>SUMIFS('EIA-923'!$G:$G,'EIA-923'!$I:$I,Generation!$C$3,'EIA-923'!$A:$A,Generation!$B6160,'EIA-923'!$H:$H,Generation!O$6)</f>
        <v>0</v>
      </c>
      <c r="P6160">
        <f>SUMIFS('EIA-923'!$G:$G,'EIA-923'!$I:$I,Generation!$C$3,'EIA-923'!$A:$A,Generation!$B6160,'EIA-923'!$H:$H,Generation!P$6)</f>
        <v>0</v>
      </c>
      <c r="Q6160">
        <f>SUMIFS('EIA-923'!$G:$G,'EIA-923'!$I:$I,Generation!$C$3,'EIA-923'!$A:$A,Generation!$B6160,'EIA-923'!$H:$H,Generation!Q$6)</f>
        <v>0</v>
      </c>
    </row>
    <row r="6161" spans="2:17" x14ac:dyDescent="0.25">
      <c r="B6161" s="153">
        <v>58789</v>
      </c>
      <c r="C6161">
        <f>SUMIFS('EIA-923'!$G:$G,'EIA-923'!$I:$I,Generation!$C$3,'EIA-923'!$A:$A,Generation!$B6161,'EIA-923'!$H:$H,Generation!C$6)</f>
        <v>0</v>
      </c>
      <c r="D6161">
        <f>SUMIFS('EIA-923'!$G:$G,'EIA-923'!$I:$I,Generation!$C$3,'EIA-923'!$A:$A,Generation!$B6161,'EIA-923'!$H:$H,Generation!D$6)</f>
        <v>0</v>
      </c>
      <c r="E6161">
        <f>SUMIFS('EIA-923'!$G:$G,'EIA-923'!$I:$I,Generation!$C$3,'EIA-923'!$A:$A,Generation!$B6161,'EIA-923'!$H:$H,Generation!E$6)</f>
        <v>0</v>
      </c>
      <c r="F6161">
        <f>SUMIFS('EIA-923'!$G:$G,'EIA-923'!$I:$I,Generation!$C$3,'EIA-923'!$A:$A,Generation!$B6161,'EIA-923'!$H:$H,Generation!F$6)</f>
        <v>0</v>
      </c>
      <c r="G6161">
        <f>SUMIFS('EIA-923'!$G:$G,'EIA-923'!$I:$I,Generation!$C$3,'EIA-923'!$A:$A,Generation!$B6161,'EIA-923'!$H:$H,Generation!G$6)</f>
        <v>0</v>
      </c>
      <c r="H6161">
        <f>SUMIFS('EIA-923'!$G:$G,'EIA-923'!$I:$I,Generation!$C$3,'EIA-923'!$A:$A,Generation!$B6161,'EIA-923'!$H:$H,Generation!H$6)</f>
        <v>0</v>
      </c>
      <c r="I6161">
        <f>SUMIFS('EIA-923'!$G:$G,'EIA-923'!$I:$I,Generation!$C$3,'EIA-923'!$A:$A,Generation!$B6161,'EIA-923'!$H:$H,Generation!I$6)</f>
        <v>0</v>
      </c>
      <c r="J6161">
        <f>SUMIFS('EIA-923'!$G:$G,'EIA-923'!$I:$I,Generation!$C$3,'EIA-923'!$A:$A,Generation!$B6161,'EIA-923'!$H:$H,Generation!J$6)</f>
        <v>0</v>
      </c>
      <c r="K6161">
        <f>SUMIFS('EIA-923'!$G:$G,'EIA-923'!$I:$I,Generation!$C$3,'EIA-923'!$A:$A,Generation!$B6161,'EIA-923'!$H:$H,Generation!K$6)</f>
        <v>0</v>
      </c>
      <c r="L6161">
        <f>SUMIFS('EIA-923'!$G:$G,'EIA-923'!$I:$I,Generation!$C$3,'EIA-923'!$A:$A,Generation!$B6161,'EIA-923'!$H:$H,Generation!L$6)</f>
        <v>1855</v>
      </c>
      <c r="M6161">
        <f>SUMIFS('EIA-923'!$G:$G,'EIA-923'!$I:$I,Generation!$C$3,'EIA-923'!$A:$A,Generation!$B6161,'EIA-923'!$H:$H,Generation!M$6)</f>
        <v>0</v>
      </c>
      <c r="N6161">
        <f>SUMIFS('EIA-923'!$G:$G,'EIA-923'!$I:$I,Generation!$C$3,'EIA-923'!$A:$A,Generation!$B6161,'EIA-923'!$H:$H,Generation!N$6)</f>
        <v>0</v>
      </c>
      <c r="O6161">
        <f>SUMIFS('EIA-923'!$G:$G,'EIA-923'!$I:$I,Generation!$C$3,'EIA-923'!$A:$A,Generation!$B6161,'EIA-923'!$H:$H,Generation!O$6)</f>
        <v>0</v>
      </c>
      <c r="P6161">
        <f>SUMIFS('EIA-923'!$G:$G,'EIA-923'!$I:$I,Generation!$C$3,'EIA-923'!$A:$A,Generation!$B6161,'EIA-923'!$H:$H,Generation!P$6)</f>
        <v>0</v>
      </c>
      <c r="Q6161">
        <f>SUMIFS('EIA-923'!$G:$G,'EIA-923'!$I:$I,Generation!$C$3,'EIA-923'!$A:$A,Generation!$B6161,'EIA-923'!$H:$H,Generation!Q$6)</f>
        <v>0</v>
      </c>
    </row>
    <row r="6162" spans="2:17" x14ac:dyDescent="0.25">
      <c r="B6162" s="153">
        <v>58790</v>
      </c>
      <c r="C6162">
        <f>SUMIFS('EIA-923'!$G:$G,'EIA-923'!$I:$I,Generation!$C$3,'EIA-923'!$A:$A,Generation!$B6162,'EIA-923'!$H:$H,Generation!C$6)</f>
        <v>0</v>
      </c>
      <c r="D6162">
        <f>SUMIFS('EIA-923'!$G:$G,'EIA-923'!$I:$I,Generation!$C$3,'EIA-923'!$A:$A,Generation!$B6162,'EIA-923'!$H:$H,Generation!D$6)</f>
        <v>0</v>
      </c>
      <c r="E6162">
        <f>SUMIFS('EIA-923'!$G:$G,'EIA-923'!$I:$I,Generation!$C$3,'EIA-923'!$A:$A,Generation!$B6162,'EIA-923'!$H:$H,Generation!E$6)</f>
        <v>0</v>
      </c>
      <c r="F6162">
        <f>SUMIFS('EIA-923'!$G:$G,'EIA-923'!$I:$I,Generation!$C$3,'EIA-923'!$A:$A,Generation!$B6162,'EIA-923'!$H:$H,Generation!F$6)</f>
        <v>0</v>
      </c>
      <c r="G6162">
        <f>SUMIFS('EIA-923'!$G:$G,'EIA-923'!$I:$I,Generation!$C$3,'EIA-923'!$A:$A,Generation!$B6162,'EIA-923'!$H:$H,Generation!G$6)</f>
        <v>0</v>
      </c>
      <c r="H6162">
        <f>SUMIFS('EIA-923'!$G:$G,'EIA-923'!$I:$I,Generation!$C$3,'EIA-923'!$A:$A,Generation!$B6162,'EIA-923'!$H:$H,Generation!H$6)</f>
        <v>0</v>
      </c>
      <c r="I6162">
        <f>SUMIFS('EIA-923'!$G:$G,'EIA-923'!$I:$I,Generation!$C$3,'EIA-923'!$A:$A,Generation!$B6162,'EIA-923'!$H:$H,Generation!I$6)</f>
        <v>0</v>
      </c>
      <c r="J6162">
        <f>SUMIFS('EIA-923'!$G:$G,'EIA-923'!$I:$I,Generation!$C$3,'EIA-923'!$A:$A,Generation!$B6162,'EIA-923'!$H:$H,Generation!J$6)</f>
        <v>0</v>
      </c>
      <c r="K6162">
        <f>SUMIFS('EIA-923'!$G:$G,'EIA-923'!$I:$I,Generation!$C$3,'EIA-923'!$A:$A,Generation!$B6162,'EIA-923'!$H:$H,Generation!K$6)</f>
        <v>0</v>
      </c>
      <c r="L6162">
        <f>SUMIFS('EIA-923'!$G:$G,'EIA-923'!$I:$I,Generation!$C$3,'EIA-923'!$A:$A,Generation!$B6162,'EIA-923'!$H:$H,Generation!L$6)</f>
        <v>5068</v>
      </c>
      <c r="M6162">
        <f>SUMIFS('EIA-923'!$G:$G,'EIA-923'!$I:$I,Generation!$C$3,'EIA-923'!$A:$A,Generation!$B6162,'EIA-923'!$H:$H,Generation!M$6)</f>
        <v>0</v>
      </c>
      <c r="N6162">
        <f>SUMIFS('EIA-923'!$G:$G,'EIA-923'!$I:$I,Generation!$C$3,'EIA-923'!$A:$A,Generation!$B6162,'EIA-923'!$H:$H,Generation!N$6)</f>
        <v>0</v>
      </c>
      <c r="O6162">
        <f>SUMIFS('EIA-923'!$G:$G,'EIA-923'!$I:$I,Generation!$C$3,'EIA-923'!$A:$A,Generation!$B6162,'EIA-923'!$H:$H,Generation!O$6)</f>
        <v>0</v>
      </c>
      <c r="P6162">
        <f>SUMIFS('EIA-923'!$G:$G,'EIA-923'!$I:$I,Generation!$C$3,'EIA-923'!$A:$A,Generation!$B6162,'EIA-923'!$H:$H,Generation!P$6)</f>
        <v>0</v>
      </c>
      <c r="Q6162">
        <f>SUMIFS('EIA-923'!$G:$G,'EIA-923'!$I:$I,Generation!$C$3,'EIA-923'!$A:$A,Generation!$B6162,'EIA-923'!$H:$H,Generation!Q$6)</f>
        <v>0</v>
      </c>
    </row>
    <row r="6163" spans="2:17" x14ac:dyDescent="0.25">
      <c r="B6163" s="153">
        <v>58791</v>
      </c>
      <c r="C6163">
        <f>SUMIFS('EIA-923'!$G:$G,'EIA-923'!$I:$I,Generation!$C$3,'EIA-923'!$A:$A,Generation!$B6163,'EIA-923'!$H:$H,Generation!C$6)</f>
        <v>0</v>
      </c>
      <c r="D6163">
        <f>SUMIFS('EIA-923'!$G:$G,'EIA-923'!$I:$I,Generation!$C$3,'EIA-923'!$A:$A,Generation!$B6163,'EIA-923'!$H:$H,Generation!D$6)</f>
        <v>0</v>
      </c>
      <c r="E6163">
        <f>SUMIFS('EIA-923'!$G:$G,'EIA-923'!$I:$I,Generation!$C$3,'EIA-923'!$A:$A,Generation!$B6163,'EIA-923'!$H:$H,Generation!E$6)</f>
        <v>0</v>
      </c>
      <c r="F6163">
        <f>SUMIFS('EIA-923'!$G:$G,'EIA-923'!$I:$I,Generation!$C$3,'EIA-923'!$A:$A,Generation!$B6163,'EIA-923'!$H:$H,Generation!F$6)</f>
        <v>0</v>
      </c>
      <c r="G6163">
        <f>SUMIFS('EIA-923'!$G:$G,'EIA-923'!$I:$I,Generation!$C$3,'EIA-923'!$A:$A,Generation!$B6163,'EIA-923'!$H:$H,Generation!G$6)</f>
        <v>0</v>
      </c>
      <c r="H6163">
        <f>SUMIFS('EIA-923'!$G:$G,'EIA-923'!$I:$I,Generation!$C$3,'EIA-923'!$A:$A,Generation!$B6163,'EIA-923'!$H:$H,Generation!H$6)</f>
        <v>0</v>
      </c>
      <c r="I6163">
        <f>SUMIFS('EIA-923'!$G:$G,'EIA-923'!$I:$I,Generation!$C$3,'EIA-923'!$A:$A,Generation!$B6163,'EIA-923'!$H:$H,Generation!I$6)</f>
        <v>0</v>
      </c>
      <c r="J6163">
        <f>SUMIFS('EIA-923'!$G:$G,'EIA-923'!$I:$I,Generation!$C$3,'EIA-923'!$A:$A,Generation!$B6163,'EIA-923'!$H:$H,Generation!J$6)</f>
        <v>0</v>
      </c>
      <c r="K6163">
        <f>SUMIFS('EIA-923'!$G:$G,'EIA-923'!$I:$I,Generation!$C$3,'EIA-923'!$A:$A,Generation!$B6163,'EIA-923'!$H:$H,Generation!K$6)</f>
        <v>0</v>
      </c>
      <c r="L6163">
        <f>SUMIFS('EIA-923'!$G:$G,'EIA-923'!$I:$I,Generation!$C$3,'EIA-923'!$A:$A,Generation!$B6163,'EIA-923'!$H:$H,Generation!L$6)</f>
        <v>8572</v>
      </c>
      <c r="M6163">
        <f>SUMIFS('EIA-923'!$G:$G,'EIA-923'!$I:$I,Generation!$C$3,'EIA-923'!$A:$A,Generation!$B6163,'EIA-923'!$H:$H,Generation!M$6)</f>
        <v>0</v>
      </c>
      <c r="N6163">
        <f>SUMIFS('EIA-923'!$G:$G,'EIA-923'!$I:$I,Generation!$C$3,'EIA-923'!$A:$A,Generation!$B6163,'EIA-923'!$H:$H,Generation!N$6)</f>
        <v>0</v>
      </c>
      <c r="O6163">
        <f>SUMIFS('EIA-923'!$G:$G,'EIA-923'!$I:$I,Generation!$C$3,'EIA-923'!$A:$A,Generation!$B6163,'EIA-923'!$H:$H,Generation!O$6)</f>
        <v>0</v>
      </c>
      <c r="P6163">
        <f>SUMIFS('EIA-923'!$G:$G,'EIA-923'!$I:$I,Generation!$C$3,'EIA-923'!$A:$A,Generation!$B6163,'EIA-923'!$H:$H,Generation!P$6)</f>
        <v>0</v>
      </c>
      <c r="Q6163">
        <f>SUMIFS('EIA-923'!$G:$G,'EIA-923'!$I:$I,Generation!$C$3,'EIA-923'!$A:$A,Generation!$B6163,'EIA-923'!$H:$H,Generation!Q$6)</f>
        <v>0</v>
      </c>
    </row>
    <row r="6164" spans="2:17" x14ac:dyDescent="0.25">
      <c r="B6164" s="153">
        <v>58792</v>
      </c>
      <c r="C6164">
        <f>SUMIFS('EIA-923'!$G:$G,'EIA-923'!$I:$I,Generation!$C$3,'EIA-923'!$A:$A,Generation!$B6164,'EIA-923'!$H:$H,Generation!C$6)</f>
        <v>0</v>
      </c>
      <c r="D6164">
        <f>SUMIFS('EIA-923'!$G:$G,'EIA-923'!$I:$I,Generation!$C$3,'EIA-923'!$A:$A,Generation!$B6164,'EIA-923'!$H:$H,Generation!D$6)</f>
        <v>0</v>
      </c>
      <c r="E6164">
        <f>SUMIFS('EIA-923'!$G:$G,'EIA-923'!$I:$I,Generation!$C$3,'EIA-923'!$A:$A,Generation!$B6164,'EIA-923'!$H:$H,Generation!E$6)</f>
        <v>0</v>
      </c>
      <c r="F6164">
        <f>SUMIFS('EIA-923'!$G:$G,'EIA-923'!$I:$I,Generation!$C$3,'EIA-923'!$A:$A,Generation!$B6164,'EIA-923'!$H:$H,Generation!F$6)</f>
        <v>0</v>
      </c>
      <c r="G6164">
        <f>SUMIFS('EIA-923'!$G:$G,'EIA-923'!$I:$I,Generation!$C$3,'EIA-923'!$A:$A,Generation!$B6164,'EIA-923'!$H:$H,Generation!G$6)</f>
        <v>0</v>
      </c>
      <c r="H6164">
        <f>SUMIFS('EIA-923'!$G:$G,'EIA-923'!$I:$I,Generation!$C$3,'EIA-923'!$A:$A,Generation!$B6164,'EIA-923'!$H:$H,Generation!H$6)</f>
        <v>0</v>
      </c>
      <c r="I6164">
        <f>SUMIFS('EIA-923'!$G:$G,'EIA-923'!$I:$I,Generation!$C$3,'EIA-923'!$A:$A,Generation!$B6164,'EIA-923'!$H:$H,Generation!I$6)</f>
        <v>0</v>
      </c>
      <c r="J6164">
        <f>SUMIFS('EIA-923'!$G:$G,'EIA-923'!$I:$I,Generation!$C$3,'EIA-923'!$A:$A,Generation!$B6164,'EIA-923'!$H:$H,Generation!J$6)</f>
        <v>0</v>
      </c>
      <c r="K6164">
        <f>SUMIFS('EIA-923'!$G:$G,'EIA-923'!$I:$I,Generation!$C$3,'EIA-923'!$A:$A,Generation!$B6164,'EIA-923'!$H:$H,Generation!K$6)</f>
        <v>0</v>
      </c>
      <c r="L6164">
        <f>SUMIFS('EIA-923'!$G:$G,'EIA-923'!$I:$I,Generation!$C$3,'EIA-923'!$A:$A,Generation!$B6164,'EIA-923'!$H:$H,Generation!L$6)</f>
        <v>36252</v>
      </c>
      <c r="M6164">
        <f>SUMIFS('EIA-923'!$G:$G,'EIA-923'!$I:$I,Generation!$C$3,'EIA-923'!$A:$A,Generation!$B6164,'EIA-923'!$H:$H,Generation!M$6)</f>
        <v>0</v>
      </c>
      <c r="N6164">
        <f>SUMIFS('EIA-923'!$G:$G,'EIA-923'!$I:$I,Generation!$C$3,'EIA-923'!$A:$A,Generation!$B6164,'EIA-923'!$H:$H,Generation!N$6)</f>
        <v>0</v>
      </c>
      <c r="O6164">
        <f>SUMIFS('EIA-923'!$G:$G,'EIA-923'!$I:$I,Generation!$C$3,'EIA-923'!$A:$A,Generation!$B6164,'EIA-923'!$H:$H,Generation!O$6)</f>
        <v>0</v>
      </c>
      <c r="P6164">
        <f>SUMIFS('EIA-923'!$G:$G,'EIA-923'!$I:$I,Generation!$C$3,'EIA-923'!$A:$A,Generation!$B6164,'EIA-923'!$H:$H,Generation!P$6)</f>
        <v>0</v>
      </c>
      <c r="Q6164">
        <f>SUMIFS('EIA-923'!$G:$G,'EIA-923'!$I:$I,Generation!$C$3,'EIA-923'!$A:$A,Generation!$B6164,'EIA-923'!$H:$H,Generation!Q$6)</f>
        <v>0</v>
      </c>
    </row>
    <row r="6165" spans="2:17" x14ac:dyDescent="0.25">
      <c r="B6165" s="153">
        <v>58793</v>
      </c>
      <c r="C6165">
        <f>SUMIFS('EIA-923'!$G:$G,'EIA-923'!$I:$I,Generation!$C$3,'EIA-923'!$A:$A,Generation!$B6165,'EIA-923'!$H:$H,Generation!C$6)</f>
        <v>0</v>
      </c>
      <c r="D6165">
        <f>SUMIFS('EIA-923'!$G:$G,'EIA-923'!$I:$I,Generation!$C$3,'EIA-923'!$A:$A,Generation!$B6165,'EIA-923'!$H:$H,Generation!D$6)</f>
        <v>0</v>
      </c>
      <c r="E6165">
        <f>SUMIFS('EIA-923'!$G:$G,'EIA-923'!$I:$I,Generation!$C$3,'EIA-923'!$A:$A,Generation!$B6165,'EIA-923'!$H:$H,Generation!E$6)</f>
        <v>0</v>
      </c>
      <c r="F6165">
        <f>SUMIFS('EIA-923'!$G:$G,'EIA-923'!$I:$I,Generation!$C$3,'EIA-923'!$A:$A,Generation!$B6165,'EIA-923'!$H:$H,Generation!F$6)</f>
        <v>0</v>
      </c>
      <c r="G6165">
        <f>SUMIFS('EIA-923'!$G:$G,'EIA-923'!$I:$I,Generation!$C$3,'EIA-923'!$A:$A,Generation!$B6165,'EIA-923'!$H:$H,Generation!G$6)</f>
        <v>0</v>
      </c>
      <c r="H6165">
        <f>SUMIFS('EIA-923'!$G:$G,'EIA-923'!$I:$I,Generation!$C$3,'EIA-923'!$A:$A,Generation!$B6165,'EIA-923'!$H:$H,Generation!H$6)</f>
        <v>0</v>
      </c>
      <c r="I6165">
        <f>SUMIFS('EIA-923'!$G:$G,'EIA-923'!$I:$I,Generation!$C$3,'EIA-923'!$A:$A,Generation!$B6165,'EIA-923'!$H:$H,Generation!I$6)</f>
        <v>0</v>
      </c>
      <c r="J6165">
        <f>SUMIFS('EIA-923'!$G:$G,'EIA-923'!$I:$I,Generation!$C$3,'EIA-923'!$A:$A,Generation!$B6165,'EIA-923'!$H:$H,Generation!J$6)</f>
        <v>0</v>
      </c>
      <c r="K6165">
        <f>SUMIFS('EIA-923'!$G:$G,'EIA-923'!$I:$I,Generation!$C$3,'EIA-923'!$A:$A,Generation!$B6165,'EIA-923'!$H:$H,Generation!K$6)</f>
        <v>0</v>
      </c>
      <c r="L6165">
        <f>SUMIFS('EIA-923'!$G:$G,'EIA-923'!$I:$I,Generation!$C$3,'EIA-923'!$A:$A,Generation!$B6165,'EIA-923'!$H:$H,Generation!L$6)</f>
        <v>13552</v>
      </c>
      <c r="M6165">
        <f>SUMIFS('EIA-923'!$G:$G,'EIA-923'!$I:$I,Generation!$C$3,'EIA-923'!$A:$A,Generation!$B6165,'EIA-923'!$H:$H,Generation!M$6)</f>
        <v>0</v>
      </c>
      <c r="N6165">
        <f>SUMIFS('EIA-923'!$G:$G,'EIA-923'!$I:$I,Generation!$C$3,'EIA-923'!$A:$A,Generation!$B6165,'EIA-923'!$H:$H,Generation!N$6)</f>
        <v>0</v>
      </c>
      <c r="O6165">
        <f>SUMIFS('EIA-923'!$G:$G,'EIA-923'!$I:$I,Generation!$C$3,'EIA-923'!$A:$A,Generation!$B6165,'EIA-923'!$H:$H,Generation!O$6)</f>
        <v>0</v>
      </c>
      <c r="P6165">
        <f>SUMIFS('EIA-923'!$G:$G,'EIA-923'!$I:$I,Generation!$C$3,'EIA-923'!$A:$A,Generation!$B6165,'EIA-923'!$H:$H,Generation!P$6)</f>
        <v>0</v>
      </c>
      <c r="Q6165">
        <f>SUMIFS('EIA-923'!$G:$G,'EIA-923'!$I:$I,Generation!$C$3,'EIA-923'!$A:$A,Generation!$B6165,'EIA-923'!$H:$H,Generation!Q$6)</f>
        <v>0</v>
      </c>
    </row>
    <row r="6166" spans="2:17" x14ac:dyDescent="0.25">
      <c r="B6166" s="153">
        <v>58794</v>
      </c>
      <c r="C6166">
        <f>SUMIFS('EIA-923'!$G:$G,'EIA-923'!$I:$I,Generation!$C$3,'EIA-923'!$A:$A,Generation!$B6166,'EIA-923'!$H:$H,Generation!C$6)</f>
        <v>0</v>
      </c>
      <c r="D6166">
        <f>SUMIFS('EIA-923'!$G:$G,'EIA-923'!$I:$I,Generation!$C$3,'EIA-923'!$A:$A,Generation!$B6166,'EIA-923'!$H:$H,Generation!D$6)</f>
        <v>0</v>
      </c>
      <c r="E6166">
        <f>SUMIFS('EIA-923'!$G:$G,'EIA-923'!$I:$I,Generation!$C$3,'EIA-923'!$A:$A,Generation!$B6166,'EIA-923'!$H:$H,Generation!E$6)</f>
        <v>0</v>
      </c>
      <c r="F6166">
        <f>SUMIFS('EIA-923'!$G:$G,'EIA-923'!$I:$I,Generation!$C$3,'EIA-923'!$A:$A,Generation!$B6166,'EIA-923'!$H:$H,Generation!F$6)</f>
        <v>0</v>
      </c>
      <c r="G6166">
        <f>SUMIFS('EIA-923'!$G:$G,'EIA-923'!$I:$I,Generation!$C$3,'EIA-923'!$A:$A,Generation!$B6166,'EIA-923'!$H:$H,Generation!G$6)</f>
        <v>0</v>
      </c>
      <c r="H6166">
        <f>SUMIFS('EIA-923'!$G:$G,'EIA-923'!$I:$I,Generation!$C$3,'EIA-923'!$A:$A,Generation!$B6166,'EIA-923'!$H:$H,Generation!H$6)</f>
        <v>0</v>
      </c>
      <c r="I6166">
        <f>SUMIFS('EIA-923'!$G:$G,'EIA-923'!$I:$I,Generation!$C$3,'EIA-923'!$A:$A,Generation!$B6166,'EIA-923'!$H:$H,Generation!I$6)</f>
        <v>0</v>
      </c>
      <c r="J6166">
        <f>SUMIFS('EIA-923'!$G:$G,'EIA-923'!$I:$I,Generation!$C$3,'EIA-923'!$A:$A,Generation!$B6166,'EIA-923'!$H:$H,Generation!J$6)</f>
        <v>0</v>
      </c>
      <c r="K6166">
        <f>SUMIFS('EIA-923'!$G:$G,'EIA-923'!$I:$I,Generation!$C$3,'EIA-923'!$A:$A,Generation!$B6166,'EIA-923'!$H:$H,Generation!K$6)</f>
        <v>0</v>
      </c>
      <c r="L6166">
        <f>SUMIFS('EIA-923'!$G:$G,'EIA-923'!$I:$I,Generation!$C$3,'EIA-923'!$A:$A,Generation!$B6166,'EIA-923'!$H:$H,Generation!L$6)</f>
        <v>3268</v>
      </c>
      <c r="M6166">
        <f>SUMIFS('EIA-923'!$G:$G,'EIA-923'!$I:$I,Generation!$C$3,'EIA-923'!$A:$A,Generation!$B6166,'EIA-923'!$H:$H,Generation!M$6)</f>
        <v>0</v>
      </c>
      <c r="N6166">
        <f>SUMIFS('EIA-923'!$G:$G,'EIA-923'!$I:$I,Generation!$C$3,'EIA-923'!$A:$A,Generation!$B6166,'EIA-923'!$H:$H,Generation!N$6)</f>
        <v>0</v>
      </c>
      <c r="O6166">
        <f>SUMIFS('EIA-923'!$G:$G,'EIA-923'!$I:$I,Generation!$C$3,'EIA-923'!$A:$A,Generation!$B6166,'EIA-923'!$H:$H,Generation!O$6)</f>
        <v>0</v>
      </c>
      <c r="P6166">
        <f>SUMIFS('EIA-923'!$G:$G,'EIA-923'!$I:$I,Generation!$C$3,'EIA-923'!$A:$A,Generation!$B6166,'EIA-923'!$H:$H,Generation!P$6)</f>
        <v>0</v>
      </c>
      <c r="Q6166">
        <f>SUMIFS('EIA-923'!$G:$G,'EIA-923'!$I:$I,Generation!$C$3,'EIA-923'!$A:$A,Generation!$B6166,'EIA-923'!$H:$H,Generation!Q$6)</f>
        <v>0</v>
      </c>
    </row>
    <row r="6167" spans="2:17" x14ac:dyDescent="0.25">
      <c r="B6167" s="153">
        <v>58795</v>
      </c>
      <c r="C6167">
        <f>SUMIFS('EIA-923'!$G:$G,'EIA-923'!$I:$I,Generation!$C$3,'EIA-923'!$A:$A,Generation!$B6167,'EIA-923'!$H:$H,Generation!C$6)</f>
        <v>0</v>
      </c>
      <c r="D6167">
        <f>SUMIFS('EIA-923'!$G:$G,'EIA-923'!$I:$I,Generation!$C$3,'EIA-923'!$A:$A,Generation!$B6167,'EIA-923'!$H:$H,Generation!D$6)</f>
        <v>0</v>
      </c>
      <c r="E6167">
        <f>SUMIFS('EIA-923'!$G:$G,'EIA-923'!$I:$I,Generation!$C$3,'EIA-923'!$A:$A,Generation!$B6167,'EIA-923'!$H:$H,Generation!E$6)</f>
        <v>0</v>
      </c>
      <c r="F6167">
        <f>SUMIFS('EIA-923'!$G:$G,'EIA-923'!$I:$I,Generation!$C$3,'EIA-923'!$A:$A,Generation!$B6167,'EIA-923'!$H:$H,Generation!F$6)</f>
        <v>0</v>
      </c>
      <c r="G6167">
        <f>SUMIFS('EIA-923'!$G:$G,'EIA-923'!$I:$I,Generation!$C$3,'EIA-923'!$A:$A,Generation!$B6167,'EIA-923'!$H:$H,Generation!G$6)</f>
        <v>0</v>
      </c>
      <c r="H6167">
        <f>SUMIFS('EIA-923'!$G:$G,'EIA-923'!$I:$I,Generation!$C$3,'EIA-923'!$A:$A,Generation!$B6167,'EIA-923'!$H:$H,Generation!H$6)</f>
        <v>0</v>
      </c>
      <c r="I6167">
        <f>SUMIFS('EIA-923'!$G:$G,'EIA-923'!$I:$I,Generation!$C$3,'EIA-923'!$A:$A,Generation!$B6167,'EIA-923'!$H:$H,Generation!I$6)</f>
        <v>0</v>
      </c>
      <c r="J6167">
        <f>SUMIFS('EIA-923'!$G:$G,'EIA-923'!$I:$I,Generation!$C$3,'EIA-923'!$A:$A,Generation!$B6167,'EIA-923'!$H:$H,Generation!J$6)</f>
        <v>0</v>
      </c>
      <c r="K6167">
        <f>SUMIFS('EIA-923'!$G:$G,'EIA-923'!$I:$I,Generation!$C$3,'EIA-923'!$A:$A,Generation!$B6167,'EIA-923'!$H:$H,Generation!K$6)</f>
        <v>0</v>
      </c>
      <c r="L6167">
        <f>SUMIFS('EIA-923'!$G:$G,'EIA-923'!$I:$I,Generation!$C$3,'EIA-923'!$A:$A,Generation!$B6167,'EIA-923'!$H:$H,Generation!L$6)</f>
        <v>1293</v>
      </c>
      <c r="M6167">
        <f>SUMIFS('EIA-923'!$G:$G,'EIA-923'!$I:$I,Generation!$C$3,'EIA-923'!$A:$A,Generation!$B6167,'EIA-923'!$H:$H,Generation!M$6)</f>
        <v>0</v>
      </c>
      <c r="N6167">
        <f>SUMIFS('EIA-923'!$G:$G,'EIA-923'!$I:$I,Generation!$C$3,'EIA-923'!$A:$A,Generation!$B6167,'EIA-923'!$H:$H,Generation!N$6)</f>
        <v>0</v>
      </c>
      <c r="O6167">
        <f>SUMIFS('EIA-923'!$G:$G,'EIA-923'!$I:$I,Generation!$C$3,'EIA-923'!$A:$A,Generation!$B6167,'EIA-923'!$H:$H,Generation!O$6)</f>
        <v>0</v>
      </c>
      <c r="P6167">
        <f>SUMIFS('EIA-923'!$G:$G,'EIA-923'!$I:$I,Generation!$C$3,'EIA-923'!$A:$A,Generation!$B6167,'EIA-923'!$H:$H,Generation!P$6)</f>
        <v>0</v>
      </c>
      <c r="Q6167">
        <f>SUMIFS('EIA-923'!$G:$G,'EIA-923'!$I:$I,Generation!$C$3,'EIA-923'!$A:$A,Generation!$B6167,'EIA-923'!$H:$H,Generation!Q$6)</f>
        <v>0</v>
      </c>
    </row>
    <row r="6168" spans="2:17" x14ac:dyDescent="0.25">
      <c r="B6168" s="153">
        <v>58796</v>
      </c>
      <c r="C6168">
        <f>SUMIFS('EIA-923'!$G:$G,'EIA-923'!$I:$I,Generation!$C$3,'EIA-923'!$A:$A,Generation!$B6168,'EIA-923'!$H:$H,Generation!C$6)</f>
        <v>0</v>
      </c>
      <c r="D6168">
        <f>SUMIFS('EIA-923'!$G:$G,'EIA-923'!$I:$I,Generation!$C$3,'EIA-923'!$A:$A,Generation!$B6168,'EIA-923'!$H:$H,Generation!D$6)</f>
        <v>0</v>
      </c>
      <c r="E6168">
        <f>SUMIFS('EIA-923'!$G:$G,'EIA-923'!$I:$I,Generation!$C$3,'EIA-923'!$A:$A,Generation!$B6168,'EIA-923'!$H:$H,Generation!E$6)</f>
        <v>0</v>
      </c>
      <c r="F6168">
        <f>SUMIFS('EIA-923'!$G:$G,'EIA-923'!$I:$I,Generation!$C$3,'EIA-923'!$A:$A,Generation!$B6168,'EIA-923'!$H:$H,Generation!F$6)</f>
        <v>0</v>
      </c>
      <c r="G6168">
        <f>SUMIFS('EIA-923'!$G:$G,'EIA-923'!$I:$I,Generation!$C$3,'EIA-923'!$A:$A,Generation!$B6168,'EIA-923'!$H:$H,Generation!G$6)</f>
        <v>0</v>
      </c>
      <c r="H6168">
        <f>SUMIFS('EIA-923'!$G:$G,'EIA-923'!$I:$I,Generation!$C$3,'EIA-923'!$A:$A,Generation!$B6168,'EIA-923'!$H:$H,Generation!H$6)</f>
        <v>0</v>
      </c>
      <c r="I6168">
        <f>SUMIFS('EIA-923'!$G:$G,'EIA-923'!$I:$I,Generation!$C$3,'EIA-923'!$A:$A,Generation!$B6168,'EIA-923'!$H:$H,Generation!I$6)</f>
        <v>0</v>
      </c>
      <c r="J6168">
        <f>SUMIFS('EIA-923'!$G:$G,'EIA-923'!$I:$I,Generation!$C$3,'EIA-923'!$A:$A,Generation!$B6168,'EIA-923'!$H:$H,Generation!J$6)</f>
        <v>0</v>
      </c>
      <c r="K6168">
        <f>SUMIFS('EIA-923'!$G:$G,'EIA-923'!$I:$I,Generation!$C$3,'EIA-923'!$A:$A,Generation!$B6168,'EIA-923'!$H:$H,Generation!K$6)</f>
        <v>0</v>
      </c>
      <c r="L6168">
        <f>SUMIFS('EIA-923'!$G:$G,'EIA-923'!$I:$I,Generation!$C$3,'EIA-923'!$A:$A,Generation!$B6168,'EIA-923'!$H:$H,Generation!L$6)</f>
        <v>1382</v>
      </c>
      <c r="M6168">
        <f>SUMIFS('EIA-923'!$G:$G,'EIA-923'!$I:$I,Generation!$C$3,'EIA-923'!$A:$A,Generation!$B6168,'EIA-923'!$H:$H,Generation!M$6)</f>
        <v>0</v>
      </c>
      <c r="N6168">
        <f>SUMIFS('EIA-923'!$G:$G,'EIA-923'!$I:$I,Generation!$C$3,'EIA-923'!$A:$A,Generation!$B6168,'EIA-923'!$H:$H,Generation!N$6)</f>
        <v>0</v>
      </c>
      <c r="O6168">
        <f>SUMIFS('EIA-923'!$G:$G,'EIA-923'!$I:$I,Generation!$C$3,'EIA-923'!$A:$A,Generation!$B6168,'EIA-923'!$H:$H,Generation!O$6)</f>
        <v>0</v>
      </c>
      <c r="P6168">
        <f>SUMIFS('EIA-923'!$G:$G,'EIA-923'!$I:$I,Generation!$C$3,'EIA-923'!$A:$A,Generation!$B6168,'EIA-923'!$H:$H,Generation!P$6)</f>
        <v>0</v>
      </c>
      <c r="Q6168">
        <f>SUMIFS('EIA-923'!$G:$G,'EIA-923'!$I:$I,Generation!$C$3,'EIA-923'!$A:$A,Generation!$B6168,'EIA-923'!$H:$H,Generation!Q$6)</f>
        <v>0</v>
      </c>
    </row>
    <row r="6169" spans="2:17" x14ac:dyDescent="0.25">
      <c r="B6169" s="153">
        <v>58797</v>
      </c>
      <c r="C6169">
        <f>SUMIFS('EIA-923'!$G:$G,'EIA-923'!$I:$I,Generation!$C$3,'EIA-923'!$A:$A,Generation!$B6169,'EIA-923'!$H:$H,Generation!C$6)</f>
        <v>0</v>
      </c>
      <c r="D6169">
        <f>SUMIFS('EIA-923'!$G:$G,'EIA-923'!$I:$I,Generation!$C$3,'EIA-923'!$A:$A,Generation!$B6169,'EIA-923'!$H:$H,Generation!D$6)</f>
        <v>0</v>
      </c>
      <c r="E6169">
        <f>SUMIFS('EIA-923'!$G:$G,'EIA-923'!$I:$I,Generation!$C$3,'EIA-923'!$A:$A,Generation!$B6169,'EIA-923'!$H:$H,Generation!E$6)</f>
        <v>0</v>
      </c>
      <c r="F6169">
        <f>SUMIFS('EIA-923'!$G:$G,'EIA-923'!$I:$I,Generation!$C$3,'EIA-923'!$A:$A,Generation!$B6169,'EIA-923'!$H:$H,Generation!F$6)</f>
        <v>0</v>
      </c>
      <c r="G6169">
        <f>SUMIFS('EIA-923'!$G:$G,'EIA-923'!$I:$I,Generation!$C$3,'EIA-923'!$A:$A,Generation!$B6169,'EIA-923'!$H:$H,Generation!G$6)</f>
        <v>0</v>
      </c>
      <c r="H6169">
        <f>SUMIFS('EIA-923'!$G:$G,'EIA-923'!$I:$I,Generation!$C$3,'EIA-923'!$A:$A,Generation!$B6169,'EIA-923'!$H:$H,Generation!H$6)</f>
        <v>0</v>
      </c>
      <c r="I6169">
        <f>SUMIFS('EIA-923'!$G:$G,'EIA-923'!$I:$I,Generation!$C$3,'EIA-923'!$A:$A,Generation!$B6169,'EIA-923'!$H:$H,Generation!I$6)</f>
        <v>0</v>
      </c>
      <c r="J6169">
        <f>SUMIFS('EIA-923'!$G:$G,'EIA-923'!$I:$I,Generation!$C$3,'EIA-923'!$A:$A,Generation!$B6169,'EIA-923'!$H:$H,Generation!J$6)</f>
        <v>0</v>
      </c>
      <c r="K6169">
        <f>SUMIFS('EIA-923'!$G:$G,'EIA-923'!$I:$I,Generation!$C$3,'EIA-923'!$A:$A,Generation!$B6169,'EIA-923'!$H:$H,Generation!K$6)</f>
        <v>0</v>
      </c>
      <c r="L6169">
        <f>SUMIFS('EIA-923'!$G:$G,'EIA-923'!$I:$I,Generation!$C$3,'EIA-923'!$A:$A,Generation!$B6169,'EIA-923'!$H:$H,Generation!L$6)</f>
        <v>1376</v>
      </c>
      <c r="M6169">
        <f>SUMIFS('EIA-923'!$G:$G,'EIA-923'!$I:$I,Generation!$C$3,'EIA-923'!$A:$A,Generation!$B6169,'EIA-923'!$H:$H,Generation!M$6)</f>
        <v>0</v>
      </c>
      <c r="N6169">
        <f>SUMIFS('EIA-923'!$G:$G,'EIA-923'!$I:$I,Generation!$C$3,'EIA-923'!$A:$A,Generation!$B6169,'EIA-923'!$H:$H,Generation!N$6)</f>
        <v>0</v>
      </c>
      <c r="O6169">
        <f>SUMIFS('EIA-923'!$G:$G,'EIA-923'!$I:$I,Generation!$C$3,'EIA-923'!$A:$A,Generation!$B6169,'EIA-923'!$H:$H,Generation!O$6)</f>
        <v>0</v>
      </c>
      <c r="P6169">
        <f>SUMIFS('EIA-923'!$G:$G,'EIA-923'!$I:$I,Generation!$C$3,'EIA-923'!$A:$A,Generation!$B6169,'EIA-923'!$H:$H,Generation!P$6)</f>
        <v>0</v>
      </c>
      <c r="Q6169">
        <f>SUMIFS('EIA-923'!$G:$G,'EIA-923'!$I:$I,Generation!$C$3,'EIA-923'!$A:$A,Generation!$B6169,'EIA-923'!$H:$H,Generation!Q$6)</f>
        <v>0</v>
      </c>
    </row>
    <row r="6170" spans="2:17" x14ac:dyDescent="0.25">
      <c r="B6170" s="153">
        <v>58798</v>
      </c>
      <c r="C6170">
        <f>SUMIFS('EIA-923'!$G:$G,'EIA-923'!$I:$I,Generation!$C$3,'EIA-923'!$A:$A,Generation!$B6170,'EIA-923'!$H:$H,Generation!C$6)</f>
        <v>0</v>
      </c>
      <c r="D6170">
        <f>SUMIFS('EIA-923'!$G:$G,'EIA-923'!$I:$I,Generation!$C$3,'EIA-923'!$A:$A,Generation!$B6170,'EIA-923'!$H:$H,Generation!D$6)</f>
        <v>0</v>
      </c>
      <c r="E6170">
        <f>SUMIFS('EIA-923'!$G:$G,'EIA-923'!$I:$I,Generation!$C$3,'EIA-923'!$A:$A,Generation!$B6170,'EIA-923'!$H:$H,Generation!E$6)</f>
        <v>0</v>
      </c>
      <c r="F6170">
        <f>SUMIFS('EIA-923'!$G:$G,'EIA-923'!$I:$I,Generation!$C$3,'EIA-923'!$A:$A,Generation!$B6170,'EIA-923'!$H:$H,Generation!F$6)</f>
        <v>0</v>
      </c>
      <c r="G6170">
        <f>SUMIFS('EIA-923'!$G:$G,'EIA-923'!$I:$I,Generation!$C$3,'EIA-923'!$A:$A,Generation!$B6170,'EIA-923'!$H:$H,Generation!G$6)</f>
        <v>0</v>
      </c>
      <c r="H6170">
        <f>SUMIFS('EIA-923'!$G:$G,'EIA-923'!$I:$I,Generation!$C$3,'EIA-923'!$A:$A,Generation!$B6170,'EIA-923'!$H:$H,Generation!H$6)</f>
        <v>0</v>
      </c>
      <c r="I6170">
        <f>SUMIFS('EIA-923'!$G:$G,'EIA-923'!$I:$I,Generation!$C$3,'EIA-923'!$A:$A,Generation!$B6170,'EIA-923'!$H:$H,Generation!I$6)</f>
        <v>0</v>
      </c>
      <c r="J6170">
        <f>SUMIFS('EIA-923'!$G:$G,'EIA-923'!$I:$I,Generation!$C$3,'EIA-923'!$A:$A,Generation!$B6170,'EIA-923'!$H:$H,Generation!J$6)</f>
        <v>0</v>
      </c>
      <c r="K6170">
        <f>SUMIFS('EIA-923'!$G:$G,'EIA-923'!$I:$I,Generation!$C$3,'EIA-923'!$A:$A,Generation!$B6170,'EIA-923'!$H:$H,Generation!K$6)</f>
        <v>0</v>
      </c>
      <c r="L6170">
        <f>SUMIFS('EIA-923'!$G:$G,'EIA-923'!$I:$I,Generation!$C$3,'EIA-923'!$A:$A,Generation!$B6170,'EIA-923'!$H:$H,Generation!L$6)</f>
        <v>0</v>
      </c>
      <c r="M6170">
        <f>SUMIFS('EIA-923'!$G:$G,'EIA-923'!$I:$I,Generation!$C$3,'EIA-923'!$A:$A,Generation!$B6170,'EIA-923'!$H:$H,Generation!M$6)</f>
        <v>0</v>
      </c>
      <c r="N6170">
        <f>SUMIFS('EIA-923'!$G:$G,'EIA-923'!$I:$I,Generation!$C$3,'EIA-923'!$A:$A,Generation!$B6170,'EIA-923'!$H:$H,Generation!N$6)</f>
        <v>0</v>
      </c>
      <c r="O6170">
        <f>SUMIFS('EIA-923'!$G:$G,'EIA-923'!$I:$I,Generation!$C$3,'EIA-923'!$A:$A,Generation!$B6170,'EIA-923'!$H:$H,Generation!O$6)</f>
        <v>0</v>
      </c>
      <c r="P6170">
        <f>SUMIFS('EIA-923'!$G:$G,'EIA-923'!$I:$I,Generation!$C$3,'EIA-923'!$A:$A,Generation!$B6170,'EIA-923'!$H:$H,Generation!P$6)</f>
        <v>0</v>
      </c>
      <c r="Q6170">
        <f>SUMIFS('EIA-923'!$G:$G,'EIA-923'!$I:$I,Generation!$C$3,'EIA-923'!$A:$A,Generation!$B6170,'EIA-923'!$H:$H,Generation!Q$6)</f>
        <v>0</v>
      </c>
    </row>
    <row r="6171" spans="2:17" x14ac:dyDescent="0.25">
      <c r="B6171" s="153">
        <v>58799</v>
      </c>
      <c r="C6171">
        <f>SUMIFS('EIA-923'!$G:$G,'EIA-923'!$I:$I,Generation!$C$3,'EIA-923'!$A:$A,Generation!$B6171,'EIA-923'!$H:$H,Generation!C$6)</f>
        <v>0</v>
      </c>
      <c r="D6171">
        <f>SUMIFS('EIA-923'!$G:$G,'EIA-923'!$I:$I,Generation!$C$3,'EIA-923'!$A:$A,Generation!$B6171,'EIA-923'!$H:$H,Generation!D$6)</f>
        <v>0</v>
      </c>
      <c r="E6171">
        <f>SUMIFS('EIA-923'!$G:$G,'EIA-923'!$I:$I,Generation!$C$3,'EIA-923'!$A:$A,Generation!$B6171,'EIA-923'!$H:$H,Generation!E$6)</f>
        <v>0</v>
      </c>
      <c r="F6171">
        <f>SUMIFS('EIA-923'!$G:$G,'EIA-923'!$I:$I,Generation!$C$3,'EIA-923'!$A:$A,Generation!$B6171,'EIA-923'!$H:$H,Generation!F$6)</f>
        <v>0</v>
      </c>
      <c r="G6171">
        <f>SUMIFS('EIA-923'!$G:$G,'EIA-923'!$I:$I,Generation!$C$3,'EIA-923'!$A:$A,Generation!$B6171,'EIA-923'!$H:$H,Generation!G$6)</f>
        <v>0</v>
      </c>
      <c r="H6171">
        <f>SUMIFS('EIA-923'!$G:$G,'EIA-923'!$I:$I,Generation!$C$3,'EIA-923'!$A:$A,Generation!$B6171,'EIA-923'!$H:$H,Generation!H$6)</f>
        <v>0</v>
      </c>
      <c r="I6171">
        <f>SUMIFS('EIA-923'!$G:$G,'EIA-923'!$I:$I,Generation!$C$3,'EIA-923'!$A:$A,Generation!$B6171,'EIA-923'!$H:$H,Generation!I$6)</f>
        <v>0</v>
      </c>
      <c r="J6171">
        <f>SUMIFS('EIA-923'!$G:$G,'EIA-923'!$I:$I,Generation!$C$3,'EIA-923'!$A:$A,Generation!$B6171,'EIA-923'!$H:$H,Generation!J$6)</f>
        <v>0</v>
      </c>
      <c r="K6171">
        <f>SUMIFS('EIA-923'!$G:$G,'EIA-923'!$I:$I,Generation!$C$3,'EIA-923'!$A:$A,Generation!$B6171,'EIA-923'!$H:$H,Generation!K$6)</f>
        <v>0</v>
      </c>
      <c r="L6171">
        <f>SUMIFS('EIA-923'!$G:$G,'EIA-923'!$I:$I,Generation!$C$3,'EIA-923'!$A:$A,Generation!$B6171,'EIA-923'!$H:$H,Generation!L$6)</f>
        <v>8599</v>
      </c>
      <c r="M6171">
        <f>SUMIFS('EIA-923'!$G:$G,'EIA-923'!$I:$I,Generation!$C$3,'EIA-923'!$A:$A,Generation!$B6171,'EIA-923'!$H:$H,Generation!M$6)</f>
        <v>0</v>
      </c>
      <c r="N6171">
        <f>SUMIFS('EIA-923'!$G:$G,'EIA-923'!$I:$I,Generation!$C$3,'EIA-923'!$A:$A,Generation!$B6171,'EIA-923'!$H:$H,Generation!N$6)</f>
        <v>0</v>
      </c>
      <c r="O6171">
        <f>SUMIFS('EIA-923'!$G:$G,'EIA-923'!$I:$I,Generation!$C$3,'EIA-923'!$A:$A,Generation!$B6171,'EIA-923'!$H:$H,Generation!O$6)</f>
        <v>0</v>
      </c>
      <c r="P6171">
        <f>SUMIFS('EIA-923'!$G:$G,'EIA-923'!$I:$I,Generation!$C$3,'EIA-923'!$A:$A,Generation!$B6171,'EIA-923'!$H:$H,Generation!P$6)</f>
        <v>0</v>
      </c>
      <c r="Q6171">
        <f>SUMIFS('EIA-923'!$G:$G,'EIA-923'!$I:$I,Generation!$C$3,'EIA-923'!$A:$A,Generation!$B6171,'EIA-923'!$H:$H,Generation!Q$6)</f>
        <v>0</v>
      </c>
    </row>
    <row r="6172" spans="2:17" x14ac:dyDescent="0.25">
      <c r="B6172" s="153">
        <v>58801</v>
      </c>
      <c r="C6172">
        <f>SUMIFS('EIA-923'!$G:$G,'EIA-923'!$I:$I,Generation!$C$3,'EIA-923'!$A:$A,Generation!$B6172,'EIA-923'!$H:$H,Generation!C$6)</f>
        <v>0</v>
      </c>
      <c r="D6172">
        <f>SUMIFS('EIA-923'!$G:$G,'EIA-923'!$I:$I,Generation!$C$3,'EIA-923'!$A:$A,Generation!$B6172,'EIA-923'!$H:$H,Generation!D$6)</f>
        <v>0</v>
      </c>
      <c r="E6172">
        <f>SUMIFS('EIA-923'!$G:$G,'EIA-923'!$I:$I,Generation!$C$3,'EIA-923'!$A:$A,Generation!$B6172,'EIA-923'!$H:$H,Generation!E$6)</f>
        <v>0</v>
      </c>
      <c r="F6172">
        <f>SUMIFS('EIA-923'!$G:$G,'EIA-923'!$I:$I,Generation!$C$3,'EIA-923'!$A:$A,Generation!$B6172,'EIA-923'!$H:$H,Generation!F$6)</f>
        <v>0</v>
      </c>
      <c r="G6172">
        <f>SUMIFS('EIA-923'!$G:$G,'EIA-923'!$I:$I,Generation!$C$3,'EIA-923'!$A:$A,Generation!$B6172,'EIA-923'!$H:$H,Generation!G$6)</f>
        <v>0</v>
      </c>
      <c r="H6172">
        <f>SUMIFS('EIA-923'!$G:$G,'EIA-923'!$I:$I,Generation!$C$3,'EIA-923'!$A:$A,Generation!$B6172,'EIA-923'!$H:$H,Generation!H$6)</f>
        <v>0</v>
      </c>
      <c r="I6172">
        <f>SUMIFS('EIA-923'!$G:$G,'EIA-923'!$I:$I,Generation!$C$3,'EIA-923'!$A:$A,Generation!$B6172,'EIA-923'!$H:$H,Generation!I$6)</f>
        <v>0</v>
      </c>
      <c r="J6172">
        <f>SUMIFS('EIA-923'!$G:$G,'EIA-923'!$I:$I,Generation!$C$3,'EIA-923'!$A:$A,Generation!$B6172,'EIA-923'!$H:$H,Generation!J$6)</f>
        <v>0</v>
      </c>
      <c r="K6172">
        <f>SUMIFS('EIA-923'!$G:$G,'EIA-923'!$I:$I,Generation!$C$3,'EIA-923'!$A:$A,Generation!$B6172,'EIA-923'!$H:$H,Generation!K$6)</f>
        <v>0</v>
      </c>
      <c r="L6172">
        <f>SUMIFS('EIA-923'!$G:$G,'EIA-923'!$I:$I,Generation!$C$3,'EIA-923'!$A:$A,Generation!$B6172,'EIA-923'!$H:$H,Generation!L$6)</f>
        <v>2396</v>
      </c>
      <c r="M6172">
        <f>SUMIFS('EIA-923'!$G:$G,'EIA-923'!$I:$I,Generation!$C$3,'EIA-923'!$A:$A,Generation!$B6172,'EIA-923'!$H:$H,Generation!M$6)</f>
        <v>0</v>
      </c>
      <c r="N6172">
        <f>SUMIFS('EIA-923'!$G:$G,'EIA-923'!$I:$I,Generation!$C$3,'EIA-923'!$A:$A,Generation!$B6172,'EIA-923'!$H:$H,Generation!N$6)</f>
        <v>0</v>
      </c>
      <c r="O6172">
        <f>SUMIFS('EIA-923'!$G:$G,'EIA-923'!$I:$I,Generation!$C$3,'EIA-923'!$A:$A,Generation!$B6172,'EIA-923'!$H:$H,Generation!O$6)</f>
        <v>0</v>
      </c>
      <c r="P6172">
        <f>SUMIFS('EIA-923'!$G:$G,'EIA-923'!$I:$I,Generation!$C$3,'EIA-923'!$A:$A,Generation!$B6172,'EIA-923'!$H:$H,Generation!P$6)</f>
        <v>0</v>
      </c>
      <c r="Q6172">
        <f>SUMIFS('EIA-923'!$G:$G,'EIA-923'!$I:$I,Generation!$C$3,'EIA-923'!$A:$A,Generation!$B6172,'EIA-923'!$H:$H,Generation!Q$6)</f>
        <v>0</v>
      </c>
    </row>
    <row r="6173" spans="2:17" x14ac:dyDescent="0.25">
      <c r="B6173" s="153">
        <v>58802</v>
      </c>
      <c r="C6173">
        <f>SUMIFS('EIA-923'!$G:$G,'EIA-923'!$I:$I,Generation!$C$3,'EIA-923'!$A:$A,Generation!$B6173,'EIA-923'!$H:$H,Generation!C$6)</f>
        <v>0</v>
      </c>
      <c r="D6173">
        <f>SUMIFS('EIA-923'!$G:$G,'EIA-923'!$I:$I,Generation!$C$3,'EIA-923'!$A:$A,Generation!$B6173,'EIA-923'!$H:$H,Generation!D$6)</f>
        <v>0</v>
      </c>
      <c r="E6173">
        <f>SUMIFS('EIA-923'!$G:$G,'EIA-923'!$I:$I,Generation!$C$3,'EIA-923'!$A:$A,Generation!$B6173,'EIA-923'!$H:$H,Generation!E$6)</f>
        <v>0</v>
      </c>
      <c r="F6173">
        <f>SUMIFS('EIA-923'!$G:$G,'EIA-923'!$I:$I,Generation!$C$3,'EIA-923'!$A:$A,Generation!$B6173,'EIA-923'!$H:$H,Generation!F$6)</f>
        <v>0</v>
      </c>
      <c r="G6173">
        <f>SUMIFS('EIA-923'!$G:$G,'EIA-923'!$I:$I,Generation!$C$3,'EIA-923'!$A:$A,Generation!$B6173,'EIA-923'!$H:$H,Generation!G$6)</f>
        <v>0</v>
      </c>
      <c r="H6173">
        <f>SUMIFS('EIA-923'!$G:$G,'EIA-923'!$I:$I,Generation!$C$3,'EIA-923'!$A:$A,Generation!$B6173,'EIA-923'!$H:$H,Generation!H$6)</f>
        <v>0</v>
      </c>
      <c r="I6173">
        <f>SUMIFS('EIA-923'!$G:$G,'EIA-923'!$I:$I,Generation!$C$3,'EIA-923'!$A:$A,Generation!$B6173,'EIA-923'!$H:$H,Generation!I$6)</f>
        <v>0</v>
      </c>
      <c r="J6173">
        <f>SUMIFS('EIA-923'!$G:$G,'EIA-923'!$I:$I,Generation!$C$3,'EIA-923'!$A:$A,Generation!$B6173,'EIA-923'!$H:$H,Generation!J$6)</f>
        <v>0</v>
      </c>
      <c r="K6173">
        <f>SUMIFS('EIA-923'!$G:$G,'EIA-923'!$I:$I,Generation!$C$3,'EIA-923'!$A:$A,Generation!$B6173,'EIA-923'!$H:$H,Generation!K$6)</f>
        <v>0</v>
      </c>
      <c r="L6173">
        <f>SUMIFS('EIA-923'!$G:$G,'EIA-923'!$I:$I,Generation!$C$3,'EIA-923'!$A:$A,Generation!$B6173,'EIA-923'!$H:$H,Generation!L$6)</f>
        <v>1281</v>
      </c>
      <c r="M6173">
        <f>SUMIFS('EIA-923'!$G:$G,'EIA-923'!$I:$I,Generation!$C$3,'EIA-923'!$A:$A,Generation!$B6173,'EIA-923'!$H:$H,Generation!M$6)</f>
        <v>0</v>
      </c>
      <c r="N6173">
        <f>SUMIFS('EIA-923'!$G:$G,'EIA-923'!$I:$I,Generation!$C$3,'EIA-923'!$A:$A,Generation!$B6173,'EIA-923'!$H:$H,Generation!N$6)</f>
        <v>0</v>
      </c>
      <c r="O6173">
        <f>SUMIFS('EIA-923'!$G:$G,'EIA-923'!$I:$I,Generation!$C$3,'EIA-923'!$A:$A,Generation!$B6173,'EIA-923'!$H:$H,Generation!O$6)</f>
        <v>0</v>
      </c>
      <c r="P6173">
        <f>SUMIFS('EIA-923'!$G:$G,'EIA-923'!$I:$I,Generation!$C$3,'EIA-923'!$A:$A,Generation!$B6173,'EIA-923'!$H:$H,Generation!P$6)</f>
        <v>0</v>
      </c>
      <c r="Q6173">
        <f>SUMIFS('EIA-923'!$G:$G,'EIA-923'!$I:$I,Generation!$C$3,'EIA-923'!$A:$A,Generation!$B6173,'EIA-923'!$H:$H,Generation!Q$6)</f>
        <v>0</v>
      </c>
    </row>
    <row r="6174" spans="2:17" x14ac:dyDescent="0.25">
      <c r="B6174" s="153">
        <v>58803</v>
      </c>
      <c r="C6174">
        <f>SUMIFS('EIA-923'!$G:$G,'EIA-923'!$I:$I,Generation!$C$3,'EIA-923'!$A:$A,Generation!$B6174,'EIA-923'!$H:$H,Generation!C$6)</f>
        <v>0</v>
      </c>
      <c r="D6174">
        <f>SUMIFS('EIA-923'!$G:$G,'EIA-923'!$I:$I,Generation!$C$3,'EIA-923'!$A:$A,Generation!$B6174,'EIA-923'!$H:$H,Generation!D$6)</f>
        <v>0</v>
      </c>
      <c r="E6174">
        <f>SUMIFS('EIA-923'!$G:$G,'EIA-923'!$I:$I,Generation!$C$3,'EIA-923'!$A:$A,Generation!$B6174,'EIA-923'!$H:$H,Generation!E$6)</f>
        <v>0</v>
      </c>
      <c r="F6174">
        <f>SUMIFS('EIA-923'!$G:$G,'EIA-923'!$I:$I,Generation!$C$3,'EIA-923'!$A:$A,Generation!$B6174,'EIA-923'!$H:$H,Generation!F$6)</f>
        <v>0</v>
      </c>
      <c r="G6174">
        <f>SUMIFS('EIA-923'!$G:$G,'EIA-923'!$I:$I,Generation!$C$3,'EIA-923'!$A:$A,Generation!$B6174,'EIA-923'!$H:$H,Generation!G$6)</f>
        <v>0</v>
      </c>
      <c r="H6174">
        <f>SUMIFS('EIA-923'!$G:$G,'EIA-923'!$I:$I,Generation!$C$3,'EIA-923'!$A:$A,Generation!$B6174,'EIA-923'!$H:$H,Generation!H$6)</f>
        <v>0</v>
      </c>
      <c r="I6174">
        <f>SUMIFS('EIA-923'!$G:$G,'EIA-923'!$I:$I,Generation!$C$3,'EIA-923'!$A:$A,Generation!$B6174,'EIA-923'!$H:$H,Generation!I$6)</f>
        <v>0</v>
      </c>
      <c r="J6174">
        <f>SUMIFS('EIA-923'!$G:$G,'EIA-923'!$I:$I,Generation!$C$3,'EIA-923'!$A:$A,Generation!$B6174,'EIA-923'!$H:$H,Generation!J$6)</f>
        <v>0</v>
      </c>
      <c r="K6174">
        <f>SUMIFS('EIA-923'!$G:$G,'EIA-923'!$I:$I,Generation!$C$3,'EIA-923'!$A:$A,Generation!$B6174,'EIA-923'!$H:$H,Generation!K$6)</f>
        <v>0</v>
      </c>
      <c r="L6174">
        <f>SUMIFS('EIA-923'!$G:$G,'EIA-923'!$I:$I,Generation!$C$3,'EIA-923'!$A:$A,Generation!$B6174,'EIA-923'!$H:$H,Generation!L$6)</f>
        <v>3341</v>
      </c>
      <c r="M6174">
        <f>SUMIFS('EIA-923'!$G:$G,'EIA-923'!$I:$I,Generation!$C$3,'EIA-923'!$A:$A,Generation!$B6174,'EIA-923'!$H:$H,Generation!M$6)</f>
        <v>0</v>
      </c>
      <c r="N6174">
        <f>SUMIFS('EIA-923'!$G:$G,'EIA-923'!$I:$I,Generation!$C$3,'EIA-923'!$A:$A,Generation!$B6174,'EIA-923'!$H:$H,Generation!N$6)</f>
        <v>0</v>
      </c>
      <c r="O6174">
        <f>SUMIFS('EIA-923'!$G:$G,'EIA-923'!$I:$I,Generation!$C$3,'EIA-923'!$A:$A,Generation!$B6174,'EIA-923'!$H:$H,Generation!O$6)</f>
        <v>0</v>
      </c>
      <c r="P6174">
        <f>SUMIFS('EIA-923'!$G:$G,'EIA-923'!$I:$I,Generation!$C$3,'EIA-923'!$A:$A,Generation!$B6174,'EIA-923'!$H:$H,Generation!P$6)</f>
        <v>0</v>
      </c>
      <c r="Q6174">
        <f>SUMIFS('EIA-923'!$G:$G,'EIA-923'!$I:$I,Generation!$C$3,'EIA-923'!$A:$A,Generation!$B6174,'EIA-923'!$H:$H,Generation!Q$6)</f>
        <v>0</v>
      </c>
    </row>
    <row r="6175" spans="2:17" x14ac:dyDescent="0.25">
      <c r="B6175" s="153">
        <v>58805</v>
      </c>
      <c r="C6175">
        <f>SUMIFS('EIA-923'!$G:$G,'EIA-923'!$I:$I,Generation!$C$3,'EIA-923'!$A:$A,Generation!$B6175,'EIA-923'!$H:$H,Generation!C$6)</f>
        <v>0</v>
      </c>
      <c r="D6175">
        <f>SUMIFS('EIA-923'!$G:$G,'EIA-923'!$I:$I,Generation!$C$3,'EIA-923'!$A:$A,Generation!$B6175,'EIA-923'!$H:$H,Generation!D$6)</f>
        <v>0</v>
      </c>
      <c r="E6175">
        <f>SUMIFS('EIA-923'!$G:$G,'EIA-923'!$I:$I,Generation!$C$3,'EIA-923'!$A:$A,Generation!$B6175,'EIA-923'!$H:$H,Generation!E$6)</f>
        <v>0</v>
      </c>
      <c r="F6175">
        <f>SUMIFS('EIA-923'!$G:$G,'EIA-923'!$I:$I,Generation!$C$3,'EIA-923'!$A:$A,Generation!$B6175,'EIA-923'!$H:$H,Generation!F$6)</f>
        <v>0</v>
      </c>
      <c r="G6175">
        <f>SUMIFS('EIA-923'!$G:$G,'EIA-923'!$I:$I,Generation!$C$3,'EIA-923'!$A:$A,Generation!$B6175,'EIA-923'!$H:$H,Generation!G$6)</f>
        <v>0</v>
      </c>
      <c r="H6175">
        <f>SUMIFS('EIA-923'!$G:$G,'EIA-923'!$I:$I,Generation!$C$3,'EIA-923'!$A:$A,Generation!$B6175,'EIA-923'!$H:$H,Generation!H$6)</f>
        <v>0</v>
      </c>
      <c r="I6175">
        <f>SUMIFS('EIA-923'!$G:$G,'EIA-923'!$I:$I,Generation!$C$3,'EIA-923'!$A:$A,Generation!$B6175,'EIA-923'!$H:$H,Generation!I$6)</f>
        <v>0</v>
      </c>
      <c r="J6175">
        <f>SUMIFS('EIA-923'!$G:$G,'EIA-923'!$I:$I,Generation!$C$3,'EIA-923'!$A:$A,Generation!$B6175,'EIA-923'!$H:$H,Generation!J$6)</f>
        <v>0</v>
      </c>
      <c r="K6175">
        <f>SUMIFS('EIA-923'!$G:$G,'EIA-923'!$I:$I,Generation!$C$3,'EIA-923'!$A:$A,Generation!$B6175,'EIA-923'!$H:$H,Generation!K$6)</f>
        <v>0</v>
      </c>
      <c r="L6175">
        <f>SUMIFS('EIA-923'!$G:$G,'EIA-923'!$I:$I,Generation!$C$3,'EIA-923'!$A:$A,Generation!$B6175,'EIA-923'!$H:$H,Generation!L$6)</f>
        <v>8332</v>
      </c>
      <c r="M6175">
        <f>SUMIFS('EIA-923'!$G:$G,'EIA-923'!$I:$I,Generation!$C$3,'EIA-923'!$A:$A,Generation!$B6175,'EIA-923'!$H:$H,Generation!M$6)</f>
        <v>0</v>
      </c>
      <c r="N6175">
        <f>SUMIFS('EIA-923'!$G:$G,'EIA-923'!$I:$I,Generation!$C$3,'EIA-923'!$A:$A,Generation!$B6175,'EIA-923'!$H:$H,Generation!N$6)</f>
        <v>0</v>
      </c>
      <c r="O6175">
        <f>SUMIFS('EIA-923'!$G:$G,'EIA-923'!$I:$I,Generation!$C$3,'EIA-923'!$A:$A,Generation!$B6175,'EIA-923'!$H:$H,Generation!O$6)</f>
        <v>0</v>
      </c>
      <c r="P6175">
        <f>SUMIFS('EIA-923'!$G:$G,'EIA-923'!$I:$I,Generation!$C$3,'EIA-923'!$A:$A,Generation!$B6175,'EIA-923'!$H:$H,Generation!P$6)</f>
        <v>0</v>
      </c>
      <c r="Q6175">
        <f>SUMIFS('EIA-923'!$G:$G,'EIA-923'!$I:$I,Generation!$C$3,'EIA-923'!$A:$A,Generation!$B6175,'EIA-923'!$H:$H,Generation!Q$6)</f>
        <v>0</v>
      </c>
    </row>
    <row r="6176" spans="2:17" x14ac:dyDescent="0.25">
      <c r="B6176" s="153">
        <v>58806</v>
      </c>
      <c r="C6176">
        <f>SUMIFS('EIA-923'!$G:$G,'EIA-923'!$I:$I,Generation!$C$3,'EIA-923'!$A:$A,Generation!$B6176,'EIA-923'!$H:$H,Generation!C$6)</f>
        <v>0</v>
      </c>
      <c r="D6176">
        <f>SUMIFS('EIA-923'!$G:$G,'EIA-923'!$I:$I,Generation!$C$3,'EIA-923'!$A:$A,Generation!$B6176,'EIA-923'!$H:$H,Generation!D$6)</f>
        <v>0</v>
      </c>
      <c r="E6176">
        <f>SUMIFS('EIA-923'!$G:$G,'EIA-923'!$I:$I,Generation!$C$3,'EIA-923'!$A:$A,Generation!$B6176,'EIA-923'!$H:$H,Generation!E$6)</f>
        <v>0</v>
      </c>
      <c r="F6176">
        <f>SUMIFS('EIA-923'!$G:$G,'EIA-923'!$I:$I,Generation!$C$3,'EIA-923'!$A:$A,Generation!$B6176,'EIA-923'!$H:$H,Generation!F$6)</f>
        <v>0</v>
      </c>
      <c r="G6176">
        <f>SUMIFS('EIA-923'!$G:$G,'EIA-923'!$I:$I,Generation!$C$3,'EIA-923'!$A:$A,Generation!$B6176,'EIA-923'!$H:$H,Generation!G$6)</f>
        <v>0</v>
      </c>
      <c r="H6176">
        <f>SUMIFS('EIA-923'!$G:$G,'EIA-923'!$I:$I,Generation!$C$3,'EIA-923'!$A:$A,Generation!$B6176,'EIA-923'!$H:$H,Generation!H$6)</f>
        <v>0</v>
      </c>
      <c r="I6176">
        <f>SUMIFS('EIA-923'!$G:$G,'EIA-923'!$I:$I,Generation!$C$3,'EIA-923'!$A:$A,Generation!$B6176,'EIA-923'!$H:$H,Generation!I$6)</f>
        <v>0</v>
      </c>
      <c r="J6176">
        <f>SUMIFS('EIA-923'!$G:$G,'EIA-923'!$I:$I,Generation!$C$3,'EIA-923'!$A:$A,Generation!$B6176,'EIA-923'!$H:$H,Generation!J$6)</f>
        <v>0</v>
      </c>
      <c r="K6176">
        <f>SUMIFS('EIA-923'!$G:$G,'EIA-923'!$I:$I,Generation!$C$3,'EIA-923'!$A:$A,Generation!$B6176,'EIA-923'!$H:$H,Generation!K$6)</f>
        <v>0</v>
      </c>
      <c r="L6176">
        <f>SUMIFS('EIA-923'!$G:$G,'EIA-923'!$I:$I,Generation!$C$3,'EIA-923'!$A:$A,Generation!$B6176,'EIA-923'!$H:$H,Generation!L$6)</f>
        <v>8845</v>
      </c>
      <c r="M6176">
        <f>SUMIFS('EIA-923'!$G:$G,'EIA-923'!$I:$I,Generation!$C$3,'EIA-923'!$A:$A,Generation!$B6176,'EIA-923'!$H:$H,Generation!M$6)</f>
        <v>0</v>
      </c>
      <c r="N6176">
        <f>SUMIFS('EIA-923'!$G:$G,'EIA-923'!$I:$I,Generation!$C$3,'EIA-923'!$A:$A,Generation!$B6176,'EIA-923'!$H:$H,Generation!N$6)</f>
        <v>0</v>
      </c>
      <c r="O6176">
        <f>SUMIFS('EIA-923'!$G:$G,'EIA-923'!$I:$I,Generation!$C$3,'EIA-923'!$A:$A,Generation!$B6176,'EIA-923'!$H:$H,Generation!O$6)</f>
        <v>0</v>
      </c>
      <c r="P6176">
        <f>SUMIFS('EIA-923'!$G:$G,'EIA-923'!$I:$I,Generation!$C$3,'EIA-923'!$A:$A,Generation!$B6176,'EIA-923'!$H:$H,Generation!P$6)</f>
        <v>0</v>
      </c>
      <c r="Q6176">
        <f>SUMIFS('EIA-923'!$G:$G,'EIA-923'!$I:$I,Generation!$C$3,'EIA-923'!$A:$A,Generation!$B6176,'EIA-923'!$H:$H,Generation!Q$6)</f>
        <v>0</v>
      </c>
    </row>
    <row r="6177" spans="2:17" x14ac:dyDescent="0.25">
      <c r="B6177" s="153">
        <v>58807</v>
      </c>
      <c r="C6177">
        <f>SUMIFS('EIA-923'!$G:$G,'EIA-923'!$I:$I,Generation!$C$3,'EIA-923'!$A:$A,Generation!$B6177,'EIA-923'!$H:$H,Generation!C$6)</f>
        <v>0</v>
      </c>
      <c r="D6177">
        <f>SUMIFS('EIA-923'!$G:$G,'EIA-923'!$I:$I,Generation!$C$3,'EIA-923'!$A:$A,Generation!$B6177,'EIA-923'!$H:$H,Generation!D$6)</f>
        <v>0</v>
      </c>
      <c r="E6177">
        <f>SUMIFS('EIA-923'!$G:$G,'EIA-923'!$I:$I,Generation!$C$3,'EIA-923'!$A:$A,Generation!$B6177,'EIA-923'!$H:$H,Generation!E$6)</f>
        <v>0</v>
      </c>
      <c r="F6177">
        <f>SUMIFS('EIA-923'!$G:$G,'EIA-923'!$I:$I,Generation!$C$3,'EIA-923'!$A:$A,Generation!$B6177,'EIA-923'!$H:$H,Generation!F$6)</f>
        <v>0</v>
      </c>
      <c r="G6177">
        <f>SUMIFS('EIA-923'!$G:$G,'EIA-923'!$I:$I,Generation!$C$3,'EIA-923'!$A:$A,Generation!$B6177,'EIA-923'!$H:$H,Generation!G$6)</f>
        <v>0</v>
      </c>
      <c r="H6177">
        <f>SUMIFS('EIA-923'!$G:$G,'EIA-923'!$I:$I,Generation!$C$3,'EIA-923'!$A:$A,Generation!$B6177,'EIA-923'!$H:$H,Generation!H$6)</f>
        <v>0</v>
      </c>
      <c r="I6177">
        <f>SUMIFS('EIA-923'!$G:$G,'EIA-923'!$I:$I,Generation!$C$3,'EIA-923'!$A:$A,Generation!$B6177,'EIA-923'!$H:$H,Generation!I$6)</f>
        <v>0</v>
      </c>
      <c r="J6177">
        <f>SUMIFS('EIA-923'!$G:$G,'EIA-923'!$I:$I,Generation!$C$3,'EIA-923'!$A:$A,Generation!$B6177,'EIA-923'!$H:$H,Generation!J$6)</f>
        <v>0</v>
      </c>
      <c r="K6177">
        <f>SUMIFS('EIA-923'!$G:$G,'EIA-923'!$I:$I,Generation!$C$3,'EIA-923'!$A:$A,Generation!$B6177,'EIA-923'!$H:$H,Generation!K$6)</f>
        <v>0</v>
      </c>
      <c r="L6177">
        <f>SUMIFS('EIA-923'!$G:$G,'EIA-923'!$I:$I,Generation!$C$3,'EIA-923'!$A:$A,Generation!$B6177,'EIA-923'!$H:$H,Generation!L$6)</f>
        <v>9164</v>
      </c>
      <c r="M6177">
        <f>SUMIFS('EIA-923'!$G:$G,'EIA-923'!$I:$I,Generation!$C$3,'EIA-923'!$A:$A,Generation!$B6177,'EIA-923'!$H:$H,Generation!M$6)</f>
        <v>0</v>
      </c>
      <c r="N6177">
        <f>SUMIFS('EIA-923'!$G:$G,'EIA-923'!$I:$I,Generation!$C$3,'EIA-923'!$A:$A,Generation!$B6177,'EIA-923'!$H:$H,Generation!N$6)</f>
        <v>0</v>
      </c>
      <c r="O6177">
        <f>SUMIFS('EIA-923'!$G:$G,'EIA-923'!$I:$I,Generation!$C$3,'EIA-923'!$A:$A,Generation!$B6177,'EIA-923'!$H:$H,Generation!O$6)</f>
        <v>0</v>
      </c>
      <c r="P6177">
        <f>SUMIFS('EIA-923'!$G:$G,'EIA-923'!$I:$I,Generation!$C$3,'EIA-923'!$A:$A,Generation!$B6177,'EIA-923'!$H:$H,Generation!P$6)</f>
        <v>0</v>
      </c>
      <c r="Q6177">
        <f>SUMIFS('EIA-923'!$G:$G,'EIA-923'!$I:$I,Generation!$C$3,'EIA-923'!$A:$A,Generation!$B6177,'EIA-923'!$H:$H,Generation!Q$6)</f>
        <v>0</v>
      </c>
    </row>
    <row r="6178" spans="2:17" x14ac:dyDescent="0.25">
      <c r="B6178" s="153">
        <v>58808</v>
      </c>
      <c r="C6178">
        <f>SUMIFS('EIA-923'!$G:$G,'EIA-923'!$I:$I,Generation!$C$3,'EIA-923'!$A:$A,Generation!$B6178,'EIA-923'!$H:$H,Generation!C$6)</f>
        <v>0</v>
      </c>
      <c r="D6178">
        <f>SUMIFS('EIA-923'!$G:$G,'EIA-923'!$I:$I,Generation!$C$3,'EIA-923'!$A:$A,Generation!$B6178,'EIA-923'!$H:$H,Generation!D$6)</f>
        <v>0</v>
      </c>
      <c r="E6178">
        <f>SUMIFS('EIA-923'!$G:$G,'EIA-923'!$I:$I,Generation!$C$3,'EIA-923'!$A:$A,Generation!$B6178,'EIA-923'!$H:$H,Generation!E$6)</f>
        <v>0</v>
      </c>
      <c r="F6178">
        <f>SUMIFS('EIA-923'!$G:$G,'EIA-923'!$I:$I,Generation!$C$3,'EIA-923'!$A:$A,Generation!$B6178,'EIA-923'!$H:$H,Generation!F$6)</f>
        <v>0</v>
      </c>
      <c r="G6178">
        <f>SUMIFS('EIA-923'!$G:$G,'EIA-923'!$I:$I,Generation!$C$3,'EIA-923'!$A:$A,Generation!$B6178,'EIA-923'!$H:$H,Generation!G$6)</f>
        <v>0</v>
      </c>
      <c r="H6178">
        <f>SUMIFS('EIA-923'!$G:$G,'EIA-923'!$I:$I,Generation!$C$3,'EIA-923'!$A:$A,Generation!$B6178,'EIA-923'!$H:$H,Generation!H$6)</f>
        <v>0</v>
      </c>
      <c r="I6178">
        <f>SUMIFS('EIA-923'!$G:$G,'EIA-923'!$I:$I,Generation!$C$3,'EIA-923'!$A:$A,Generation!$B6178,'EIA-923'!$H:$H,Generation!I$6)</f>
        <v>0</v>
      </c>
      <c r="J6178">
        <f>SUMIFS('EIA-923'!$G:$G,'EIA-923'!$I:$I,Generation!$C$3,'EIA-923'!$A:$A,Generation!$B6178,'EIA-923'!$H:$H,Generation!J$6)</f>
        <v>0</v>
      </c>
      <c r="K6178">
        <f>SUMIFS('EIA-923'!$G:$G,'EIA-923'!$I:$I,Generation!$C$3,'EIA-923'!$A:$A,Generation!$B6178,'EIA-923'!$H:$H,Generation!K$6)</f>
        <v>0</v>
      </c>
      <c r="L6178">
        <f>SUMIFS('EIA-923'!$G:$G,'EIA-923'!$I:$I,Generation!$C$3,'EIA-923'!$A:$A,Generation!$B6178,'EIA-923'!$H:$H,Generation!L$6)</f>
        <v>9222</v>
      </c>
      <c r="M6178">
        <f>SUMIFS('EIA-923'!$G:$G,'EIA-923'!$I:$I,Generation!$C$3,'EIA-923'!$A:$A,Generation!$B6178,'EIA-923'!$H:$H,Generation!M$6)</f>
        <v>0</v>
      </c>
      <c r="N6178">
        <f>SUMIFS('EIA-923'!$G:$G,'EIA-923'!$I:$I,Generation!$C$3,'EIA-923'!$A:$A,Generation!$B6178,'EIA-923'!$H:$H,Generation!N$6)</f>
        <v>0</v>
      </c>
      <c r="O6178">
        <f>SUMIFS('EIA-923'!$G:$G,'EIA-923'!$I:$I,Generation!$C$3,'EIA-923'!$A:$A,Generation!$B6178,'EIA-923'!$H:$H,Generation!O$6)</f>
        <v>0</v>
      </c>
      <c r="P6178">
        <f>SUMIFS('EIA-923'!$G:$G,'EIA-923'!$I:$I,Generation!$C$3,'EIA-923'!$A:$A,Generation!$B6178,'EIA-923'!$H:$H,Generation!P$6)</f>
        <v>0</v>
      </c>
      <c r="Q6178">
        <f>SUMIFS('EIA-923'!$G:$G,'EIA-923'!$I:$I,Generation!$C$3,'EIA-923'!$A:$A,Generation!$B6178,'EIA-923'!$H:$H,Generation!Q$6)</f>
        <v>0</v>
      </c>
    </row>
    <row r="6179" spans="2:17" x14ac:dyDescent="0.25">
      <c r="B6179" s="153">
        <v>58809</v>
      </c>
      <c r="C6179">
        <f>SUMIFS('EIA-923'!$G:$G,'EIA-923'!$I:$I,Generation!$C$3,'EIA-923'!$A:$A,Generation!$B6179,'EIA-923'!$H:$H,Generation!C$6)</f>
        <v>0</v>
      </c>
      <c r="D6179">
        <f>SUMIFS('EIA-923'!$G:$G,'EIA-923'!$I:$I,Generation!$C$3,'EIA-923'!$A:$A,Generation!$B6179,'EIA-923'!$H:$H,Generation!D$6)</f>
        <v>0</v>
      </c>
      <c r="E6179">
        <f>SUMIFS('EIA-923'!$G:$G,'EIA-923'!$I:$I,Generation!$C$3,'EIA-923'!$A:$A,Generation!$B6179,'EIA-923'!$H:$H,Generation!E$6)</f>
        <v>0</v>
      </c>
      <c r="F6179">
        <f>SUMIFS('EIA-923'!$G:$G,'EIA-923'!$I:$I,Generation!$C$3,'EIA-923'!$A:$A,Generation!$B6179,'EIA-923'!$H:$H,Generation!F$6)</f>
        <v>0</v>
      </c>
      <c r="G6179">
        <f>SUMIFS('EIA-923'!$G:$G,'EIA-923'!$I:$I,Generation!$C$3,'EIA-923'!$A:$A,Generation!$B6179,'EIA-923'!$H:$H,Generation!G$6)</f>
        <v>0</v>
      </c>
      <c r="H6179">
        <f>SUMIFS('EIA-923'!$G:$G,'EIA-923'!$I:$I,Generation!$C$3,'EIA-923'!$A:$A,Generation!$B6179,'EIA-923'!$H:$H,Generation!H$6)</f>
        <v>0</v>
      </c>
      <c r="I6179">
        <f>SUMIFS('EIA-923'!$G:$G,'EIA-923'!$I:$I,Generation!$C$3,'EIA-923'!$A:$A,Generation!$B6179,'EIA-923'!$H:$H,Generation!I$6)</f>
        <v>0</v>
      </c>
      <c r="J6179">
        <f>SUMIFS('EIA-923'!$G:$G,'EIA-923'!$I:$I,Generation!$C$3,'EIA-923'!$A:$A,Generation!$B6179,'EIA-923'!$H:$H,Generation!J$6)</f>
        <v>0</v>
      </c>
      <c r="K6179">
        <f>SUMIFS('EIA-923'!$G:$G,'EIA-923'!$I:$I,Generation!$C$3,'EIA-923'!$A:$A,Generation!$B6179,'EIA-923'!$H:$H,Generation!K$6)</f>
        <v>0</v>
      </c>
      <c r="L6179">
        <f>SUMIFS('EIA-923'!$G:$G,'EIA-923'!$I:$I,Generation!$C$3,'EIA-923'!$A:$A,Generation!$B6179,'EIA-923'!$H:$H,Generation!L$6)</f>
        <v>8361</v>
      </c>
      <c r="M6179">
        <f>SUMIFS('EIA-923'!$G:$G,'EIA-923'!$I:$I,Generation!$C$3,'EIA-923'!$A:$A,Generation!$B6179,'EIA-923'!$H:$H,Generation!M$6)</f>
        <v>0</v>
      </c>
      <c r="N6179">
        <f>SUMIFS('EIA-923'!$G:$G,'EIA-923'!$I:$I,Generation!$C$3,'EIA-923'!$A:$A,Generation!$B6179,'EIA-923'!$H:$H,Generation!N$6)</f>
        <v>0</v>
      </c>
      <c r="O6179">
        <f>SUMIFS('EIA-923'!$G:$G,'EIA-923'!$I:$I,Generation!$C$3,'EIA-923'!$A:$A,Generation!$B6179,'EIA-923'!$H:$H,Generation!O$6)</f>
        <v>0</v>
      </c>
      <c r="P6179">
        <f>SUMIFS('EIA-923'!$G:$G,'EIA-923'!$I:$I,Generation!$C$3,'EIA-923'!$A:$A,Generation!$B6179,'EIA-923'!$H:$H,Generation!P$6)</f>
        <v>0</v>
      </c>
      <c r="Q6179">
        <f>SUMIFS('EIA-923'!$G:$G,'EIA-923'!$I:$I,Generation!$C$3,'EIA-923'!$A:$A,Generation!$B6179,'EIA-923'!$H:$H,Generation!Q$6)</f>
        <v>0</v>
      </c>
    </row>
    <row r="6180" spans="2:17" x14ac:dyDescent="0.25">
      <c r="B6180" s="153">
        <v>58810</v>
      </c>
      <c r="C6180">
        <f>SUMIFS('EIA-923'!$G:$G,'EIA-923'!$I:$I,Generation!$C$3,'EIA-923'!$A:$A,Generation!$B6180,'EIA-923'!$H:$H,Generation!C$6)</f>
        <v>0</v>
      </c>
      <c r="D6180">
        <f>SUMIFS('EIA-923'!$G:$G,'EIA-923'!$I:$I,Generation!$C$3,'EIA-923'!$A:$A,Generation!$B6180,'EIA-923'!$H:$H,Generation!D$6)</f>
        <v>0</v>
      </c>
      <c r="E6180">
        <f>SUMIFS('EIA-923'!$G:$G,'EIA-923'!$I:$I,Generation!$C$3,'EIA-923'!$A:$A,Generation!$B6180,'EIA-923'!$H:$H,Generation!E$6)</f>
        <v>0</v>
      </c>
      <c r="F6180">
        <f>SUMIFS('EIA-923'!$G:$G,'EIA-923'!$I:$I,Generation!$C$3,'EIA-923'!$A:$A,Generation!$B6180,'EIA-923'!$H:$H,Generation!F$6)</f>
        <v>0</v>
      </c>
      <c r="G6180">
        <f>SUMIFS('EIA-923'!$G:$G,'EIA-923'!$I:$I,Generation!$C$3,'EIA-923'!$A:$A,Generation!$B6180,'EIA-923'!$H:$H,Generation!G$6)</f>
        <v>0</v>
      </c>
      <c r="H6180">
        <f>SUMIFS('EIA-923'!$G:$G,'EIA-923'!$I:$I,Generation!$C$3,'EIA-923'!$A:$A,Generation!$B6180,'EIA-923'!$H:$H,Generation!H$6)</f>
        <v>0</v>
      </c>
      <c r="I6180">
        <f>SUMIFS('EIA-923'!$G:$G,'EIA-923'!$I:$I,Generation!$C$3,'EIA-923'!$A:$A,Generation!$B6180,'EIA-923'!$H:$H,Generation!I$6)</f>
        <v>0</v>
      </c>
      <c r="J6180">
        <f>SUMIFS('EIA-923'!$G:$G,'EIA-923'!$I:$I,Generation!$C$3,'EIA-923'!$A:$A,Generation!$B6180,'EIA-923'!$H:$H,Generation!J$6)</f>
        <v>0</v>
      </c>
      <c r="K6180">
        <f>SUMIFS('EIA-923'!$G:$G,'EIA-923'!$I:$I,Generation!$C$3,'EIA-923'!$A:$A,Generation!$B6180,'EIA-923'!$H:$H,Generation!K$6)</f>
        <v>0</v>
      </c>
      <c r="L6180">
        <f>SUMIFS('EIA-923'!$G:$G,'EIA-923'!$I:$I,Generation!$C$3,'EIA-923'!$A:$A,Generation!$B6180,'EIA-923'!$H:$H,Generation!L$6)</f>
        <v>8914</v>
      </c>
      <c r="M6180">
        <f>SUMIFS('EIA-923'!$G:$G,'EIA-923'!$I:$I,Generation!$C$3,'EIA-923'!$A:$A,Generation!$B6180,'EIA-923'!$H:$H,Generation!M$6)</f>
        <v>0</v>
      </c>
      <c r="N6180">
        <f>SUMIFS('EIA-923'!$G:$G,'EIA-923'!$I:$I,Generation!$C$3,'EIA-923'!$A:$A,Generation!$B6180,'EIA-923'!$H:$H,Generation!N$6)</f>
        <v>0</v>
      </c>
      <c r="O6180">
        <f>SUMIFS('EIA-923'!$G:$G,'EIA-923'!$I:$I,Generation!$C$3,'EIA-923'!$A:$A,Generation!$B6180,'EIA-923'!$H:$H,Generation!O$6)</f>
        <v>0</v>
      </c>
      <c r="P6180">
        <f>SUMIFS('EIA-923'!$G:$G,'EIA-923'!$I:$I,Generation!$C$3,'EIA-923'!$A:$A,Generation!$B6180,'EIA-923'!$H:$H,Generation!P$6)</f>
        <v>0</v>
      </c>
      <c r="Q6180">
        <f>SUMIFS('EIA-923'!$G:$G,'EIA-923'!$I:$I,Generation!$C$3,'EIA-923'!$A:$A,Generation!$B6180,'EIA-923'!$H:$H,Generation!Q$6)</f>
        <v>0</v>
      </c>
    </row>
    <row r="6181" spans="2:17" x14ac:dyDescent="0.25">
      <c r="B6181" s="153">
        <v>58811</v>
      </c>
      <c r="C6181">
        <f>SUMIFS('EIA-923'!$G:$G,'EIA-923'!$I:$I,Generation!$C$3,'EIA-923'!$A:$A,Generation!$B6181,'EIA-923'!$H:$H,Generation!C$6)</f>
        <v>0</v>
      </c>
      <c r="D6181">
        <f>SUMIFS('EIA-923'!$G:$G,'EIA-923'!$I:$I,Generation!$C$3,'EIA-923'!$A:$A,Generation!$B6181,'EIA-923'!$H:$H,Generation!D$6)</f>
        <v>41568</v>
      </c>
      <c r="E6181">
        <f>SUMIFS('EIA-923'!$G:$G,'EIA-923'!$I:$I,Generation!$C$3,'EIA-923'!$A:$A,Generation!$B6181,'EIA-923'!$H:$H,Generation!E$6)</f>
        <v>0</v>
      </c>
      <c r="F6181">
        <f>SUMIFS('EIA-923'!$G:$G,'EIA-923'!$I:$I,Generation!$C$3,'EIA-923'!$A:$A,Generation!$B6181,'EIA-923'!$H:$H,Generation!F$6)</f>
        <v>0</v>
      </c>
      <c r="G6181">
        <f>SUMIFS('EIA-923'!$G:$G,'EIA-923'!$I:$I,Generation!$C$3,'EIA-923'!$A:$A,Generation!$B6181,'EIA-923'!$H:$H,Generation!G$6)</f>
        <v>0</v>
      </c>
      <c r="H6181">
        <f>SUMIFS('EIA-923'!$G:$G,'EIA-923'!$I:$I,Generation!$C$3,'EIA-923'!$A:$A,Generation!$B6181,'EIA-923'!$H:$H,Generation!H$6)</f>
        <v>0</v>
      </c>
      <c r="I6181">
        <f>SUMIFS('EIA-923'!$G:$G,'EIA-923'!$I:$I,Generation!$C$3,'EIA-923'!$A:$A,Generation!$B6181,'EIA-923'!$H:$H,Generation!I$6)</f>
        <v>0</v>
      </c>
      <c r="J6181">
        <f>SUMIFS('EIA-923'!$G:$G,'EIA-923'!$I:$I,Generation!$C$3,'EIA-923'!$A:$A,Generation!$B6181,'EIA-923'!$H:$H,Generation!J$6)</f>
        <v>0</v>
      </c>
      <c r="K6181">
        <f>SUMIFS('EIA-923'!$G:$G,'EIA-923'!$I:$I,Generation!$C$3,'EIA-923'!$A:$A,Generation!$B6181,'EIA-923'!$H:$H,Generation!K$6)</f>
        <v>0</v>
      </c>
      <c r="L6181">
        <f>SUMIFS('EIA-923'!$G:$G,'EIA-923'!$I:$I,Generation!$C$3,'EIA-923'!$A:$A,Generation!$B6181,'EIA-923'!$H:$H,Generation!L$6)</f>
        <v>0</v>
      </c>
      <c r="M6181">
        <f>SUMIFS('EIA-923'!$G:$G,'EIA-923'!$I:$I,Generation!$C$3,'EIA-923'!$A:$A,Generation!$B6181,'EIA-923'!$H:$H,Generation!M$6)</f>
        <v>0</v>
      </c>
      <c r="N6181">
        <f>SUMIFS('EIA-923'!$G:$G,'EIA-923'!$I:$I,Generation!$C$3,'EIA-923'!$A:$A,Generation!$B6181,'EIA-923'!$H:$H,Generation!N$6)</f>
        <v>0</v>
      </c>
      <c r="O6181">
        <f>SUMIFS('EIA-923'!$G:$G,'EIA-923'!$I:$I,Generation!$C$3,'EIA-923'!$A:$A,Generation!$B6181,'EIA-923'!$H:$H,Generation!O$6)</f>
        <v>0</v>
      </c>
      <c r="P6181">
        <f>SUMIFS('EIA-923'!$G:$G,'EIA-923'!$I:$I,Generation!$C$3,'EIA-923'!$A:$A,Generation!$B6181,'EIA-923'!$H:$H,Generation!P$6)</f>
        <v>0</v>
      </c>
      <c r="Q6181">
        <f>SUMIFS('EIA-923'!$G:$G,'EIA-923'!$I:$I,Generation!$C$3,'EIA-923'!$A:$A,Generation!$B6181,'EIA-923'!$H:$H,Generation!Q$6)</f>
        <v>0</v>
      </c>
    </row>
    <row r="6182" spans="2:17" x14ac:dyDescent="0.25">
      <c r="B6182" s="153">
        <v>58812</v>
      </c>
      <c r="C6182">
        <f>SUMIFS('EIA-923'!$G:$G,'EIA-923'!$I:$I,Generation!$C$3,'EIA-923'!$A:$A,Generation!$B6182,'EIA-923'!$H:$H,Generation!C$6)</f>
        <v>0</v>
      </c>
      <c r="D6182">
        <f>SUMIFS('EIA-923'!$G:$G,'EIA-923'!$I:$I,Generation!$C$3,'EIA-923'!$A:$A,Generation!$B6182,'EIA-923'!$H:$H,Generation!D$6)</f>
        <v>0</v>
      </c>
      <c r="E6182">
        <f>SUMIFS('EIA-923'!$G:$G,'EIA-923'!$I:$I,Generation!$C$3,'EIA-923'!$A:$A,Generation!$B6182,'EIA-923'!$H:$H,Generation!E$6)</f>
        <v>0</v>
      </c>
      <c r="F6182">
        <f>SUMIFS('EIA-923'!$G:$G,'EIA-923'!$I:$I,Generation!$C$3,'EIA-923'!$A:$A,Generation!$B6182,'EIA-923'!$H:$H,Generation!F$6)</f>
        <v>0</v>
      </c>
      <c r="G6182">
        <f>SUMIFS('EIA-923'!$G:$G,'EIA-923'!$I:$I,Generation!$C$3,'EIA-923'!$A:$A,Generation!$B6182,'EIA-923'!$H:$H,Generation!G$6)</f>
        <v>0</v>
      </c>
      <c r="H6182">
        <f>SUMIFS('EIA-923'!$G:$G,'EIA-923'!$I:$I,Generation!$C$3,'EIA-923'!$A:$A,Generation!$B6182,'EIA-923'!$H:$H,Generation!H$6)</f>
        <v>0</v>
      </c>
      <c r="I6182">
        <f>SUMIFS('EIA-923'!$G:$G,'EIA-923'!$I:$I,Generation!$C$3,'EIA-923'!$A:$A,Generation!$B6182,'EIA-923'!$H:$H,Generation!I$6)</f>
        <v>0</v>
      </c>
      <c r="J6182">
        <f>SUMIFS('EIA-923'!$G:$G,'EIA-923'!$I:$I,Generation!$C$3,'EIA-923'!$A:$A,Generation!$B6182,'EIA-923'!$H:$H,Generation!J$6)</f>
        <v>0</v>
      </c>
      <c r="K6182">
        <f>SUMIFS('EIA-923'!$G:$G,'EIA-923'!$I:$I,Generation!$C$3,'EIA-923'!$A:$A,Generation!$B6182,'EIA-923'!$H:$H,Generation!K$6)</f>
        <v>0</v>
      </c>
      <c r="L6182">
        <f>SUMIFS('EIA-923'!$G:$G,'EIA-923'!$I:$I,Generation!$C$3,'EIA-923'!$A:$A,Generation!$B6182,'EIA-923'!$H:$H,Generation!L$6)</f>
        <v>8366</v>
      </c>
      <c r="M6182">
        <f>SUMIFS('EIA-923'!$G:$G,'EIA-923'!$I:$I,Generation!$C$3,'EIA-923'!$A:$A,Generation!$B6182,'EIA-923'!$H:$H,Generation!M$6)</f>
        <v>0</v>
      </c>
      <c r="N6182">
        <f>SUMIFS('EIA-923'!$G:$G,'EIA-923'!$I:$I,Generation!$C$3,'EIA-923'!$A:$A,Generation!$B6182,'EIA-923'!$H:$H,Generation!N$6)</f>
        <v>0</v>
      </c>
      <c r="O6182">
        <f>SUMIFS('EIA-923'!$G:$G,'EIA-923'!$I:$I,Generation!$C$3,'EIA-923'!$A:$A,Generation!$B6182,'EIA-923'!$H:$H,Generation!O$6)</f>
        <v>0</v>
      </c>
      <c r="P6182">
        <f>SUMIFS('EIA-923'!$G:$G,'EIA-923'!$I:$I,Generation!$C$3,'EIA-923'!$A:$A,Generation!$B6182,'EIA-923'!$H:$H,Generation!P$6)</f>
        <v>0</v>
      </c>
      <c r="Q6182">
        <f>SUMIFS('EIA-923'!$G:$G,'EIA-923'!$I:$I,Generation!$C$3,'EIA-923'!$A:$A,Generation!$B6182,'EIA-923'!$H:$H,Generation!Q$6)</f>
        <v>0</v>
      </c>
    </row>
    <row r="6183" spans="2:17" x14ac:dyDescent="0.25">
      <c r="B6183" s="153">
        <v>58813</v>
      </c>
      <c r="C6183">
        <f>SUMIFS('EIA-923'!$G:$G,'EIA-923'!$I:$I,Generation!$C$3,'EIA-923'!$A:$A,Generation!$B6183,'EIA-923'!$H:$H,Generation!C$6)</f>
        <v>0</v>
      </c>
      <c r="D6183">
        <f>SUMIFS('EIA-923'!$G:$G,'EIA-923'!$I:$I,Generation!$C$3,'EIA-923'!$A:$A,Generation!$B6183,'EIA-923'!$H:$H,Generation!D$6)</f>
        <v>36380</v>
      </c>
      <c r="E6183">
        <f>SUMIFS('EIA-923'!$G:$G,'EIA-923'!$I:$I,Generation!$C$3,'EIA-923'!$A:$A,Generation!$B6183,'EIA-923'!$H:$H,Generation!E$6)</f>
        <v>0</v>
      </c>
      <c r="F6183">
        <f>SUMIFS('EIA-923'!$G:$G,'EIA-923'!$I:$I,Generation!$C$3,'EIA-923'!$A:$A,Generation!$B6183,'EIA-923'!$H:$H,Generation!F$6)</f>
        <v>0</v>
      </c>
      <c r="G6183">
        <f>SUMIFS('EIA-923'!$G:$G,'EIA-923'!$I:$I,Generation!$C$3,'EIA-923'!$A:$A,Generation!$B6183,'EIA-923'!$H:$H,Generation!G$6)</f>
        <v>0</v>
      </c>
      <c r="H6183">
        <f>SUMIFS('EIA-923'!$G:$G,'EIA-923'!$I:$I,Generation!$C$3,'EIA-923'!$A:$A,Generation!$B6183,'EIA-923'!$H:$H,Generation!H$6)</f>
        <v>0</v>
      </c>
      <c r="I6183">
        <f>SUMIFS('EIA-923'!$G:$G,'EIA-923'!$I:$I,Generation!$C$3,'EIA-923'!$A:$A,Generation!$B6183,'EIA-923'!$H:$H,Generation!I$6)</f>
        <v>0</v>
      </c>
      <c r="J6183">
        <f>SUMIFS('EIA-923'!$G:$G,'EIA-923'!$I:$I,Generation!$C$3,'EIA-923'!$A:$A,Generation!$B6183,'EIA-923'!$H:$H,Generation!J$6)</f>
        <v>0</v>
      </c>
      <c r="K6183">
        <f>SUMIFS('EIA-923'!$G:$G,'EIA-923'!$I:$I,Generation!$C$3,'EIA-923'!$A:$A,Generation!$B6183,'EIA-923'!$H:$H,Generation!K$6)</f>
        <v>0</v>
      </c>
      <c r="L6183">
        <f>SUMIFS('EIA-923'!$G:$G,'EIA-923'!$I:$I,Generation!$C$3,'EIA-923'!$A:$A,Generation!$B6183,'EIA-923'!$H:$H,Generation!L$6)</f>
        <v>0</v>
      </c>
      <c r="M6183">
        <f>SUMIFS('EIA-923'!$G:$G,'EIA-923'!$I:$I,Generation!$C$3,'EIA-923'!$A:$A,Generation!$B6183,'EIA-923'!$H:$H,Generation!M$6)</f>
        <v>0</v>
      </c>
      <c r="N6183">
        <f>SUMIFS('EIA-923'!$G:$G,'EIA-923'!$I:$I,Generation!$C$3,'EIA-923'!$A:$A,Generation!$B6183,'EIA-923'!$H:$H,Generation!N$6)</f>
        <v>0</v>
      </c>
      <c r="O6183">
        <f>SUMIFS('EIA-923'!$G:$G,'EIA-923'!$I:$I,Generation!$C$3,'EIA-923'!$A:$A,Generation!$B6183,'EIA-923'!$H:$H,Generation!O$6)</f>
        <v>0</v>
      </c>
      <c r="P6183">
        <f>SUMIFS('EIA-923'!$G:$G,'EIA-923'!$I:$I,Generation!$C$3,'EIA-923'!$A:$A,Generation!$B6183,'EIA-923'!$H:$H,Generation!P$6)</f>
        <v>0</v>
      </c>
      <c r="Q6183">
        <f>SUMIFS('EIA-923'!$G:$G,'EIA-923'!$I:$I,Generation!$C$3,'EIA-923'!$A:$A,Generation!$B6183,'EIA-923'!$H:$H,Generation!Q$6)</f>
        <v>0</v>
      </c>
    </row>
    <row r="6184" spans="2:17" x14ac:dyDescent="0.25">
      <c r="B6184" s="153">
        <v>58814</v>
      </c>
      <c r="C6184">
        <f>SUMIFS('EIA-923'!$G:$G,'EIA-923'!$I:$I,Generation!$C$3,'EIA-923'!$A:$A,Generation!$B6184,'EIA-923'!$H:$H,Generation!C$6)</f>
        <v>0</v>
      </c>
      <c r="D6184">
        <f>SUMIFS('EIA-923'!$G:$G,'EIA-923'!$I:$I,Generation!$C$3,'EIA-923'!$A:$A,Generation!$B6184,'EIA-923'!$H:$H,Generation!D$6)</f>
        <v>0</v>
      </c>
      <c r="E6184">
        <f>SUMIFS('EIA-923'!$G:$G,'EIA-923'!$I:$I,Generation!$C$3,'EIA-923'!$A:$A,Generation!$B6184,'EIA-923'!$H:$H,Generation!E$6)</f>
        <v>0</v>
      </c>
      <c r="F6184">
        <f>SUMIFS('EIA-923'!$G:$G,'EIA-923'!$I:$I,Generation!$C$3,'EIA-923'!$A:$A,Generation!$B6184,'EIA-923'!$H:$H,Generation!F$6)</f>
        <v>0</v>
      </c>
      <c r="G6184">
        <f>SUMIFS('EIA-923'!$G:$G,'EIA-923'!$I:$I,Generation!$C$3,'EIA-923'!$A:$A,Generation!$B6184,'EIA-923'!$H:$H,Generation!G$6)</f>
        <v>0</v>
      </c>
      <c r="H6184">
        <f>SUMIFS('EIA-923'!$G:$G,'EIA-923'!$I:$I,Generation!$C$3,'EIA-923'!$A:$A,Generation!$B6184,'EIA-923'!$H:$H,Generation!H$6)</f>
        <v>0</v>
      </c>
      <c r="I6184">
        <f>SUMIFS('EIA-923'!$G:$G,'EIA-923'!$I:$I,Generation!$C$3,'EIA-923'!$A:$A,Generation!$B6184,'EIA-923'!$H:$H,Generation!I$6)</f>
        <v>0</v>
      </c>
      <c r="J6184">
        <f>SUMIFS('EIA-923'!$G:$G,'EIA-923'!$I:$I,Generation!$C$3,'EIA-923'!$A:$A,Generation!$B6184,'EIA-923'!$H:$H,Generation!J$6)</f>
        <v>0</v>
      </c>
      <c r="K6184">
        <f>SUMIFS('EIA-923'!$G:$G,'EIA-923'!$I:$I,Generation!$C$3,'EIA-923'!$A:$A,Generation!$B6184,'EIA-923'!$H:$H,Generation!K$6)</f>
        <v>0</v>
      </c>
      <c r="L6184">
        <f>SUMIFS('EIA-923'!$G:$G,'EIA-923'!$I:$I,Generation!$C$3,'EIA-923'!$A:$A,Generation!$B6184,'EIA-923'!$H:$H,Generation!L$6)</f>
        <v>6784</v>
      </c>
      <c r="M6184">
        <f>SUMIFS('EIA-923'!$G:$G,'EIA-923'!$I:$I,Generation!$C$3,'EIA-923'!$A:$A,Generation!$B6184,'EIA-923'!$H:$H,Generation!M$6)</f>
        <v>0</v>
      </c>
      <c r="N6184">
        <f>SUMIFS('EIA-923'!$G:$G,'EIA-923'!$I:$I,Generation!$C$3,'EIA-923'!$A:$A,Generation!$B6184,'EIA-923'!$H:$H,Generation!N$6)</f>
        <v>0</v>
      </c>
      <c r="O6184">
        <f>SUMIFS('EIA-923'!$G:$G,'EIA-923'!$I:$I,Generation!$C$3,'EIA-923'!$A:$A,Generation!$B6184,'EIA-923'!$H:$H,Generation!O$6)</f>
        <v>0</v>
      </c>
      <c r="P6184">
        <f>SUMIFS('EIA-923'!$G:$G,'EIA-923'!$I:$I,Generation!$C$3,'EIA-923'!$A:$A,Generation!$B6184,'EIA-923'!$H:$H,Generation!P$6)</f>
        <v>0</v>
      </c>
      <c r="Q6184">
        <f>SUMIFS('EIA-923'!$G:$G,'EIA-923'!$I:$I,Generation!$C$3,'EIA-923'!$A:$A,Generation!$B6184,'EIA-923'!$H:$H,Generation!Q$6)</f>
        <v>0</v>
      </c>
    </row>
    <row r="6185" spans="2:17" x14ac:dyDescent="0.25">
      <c r="B6185" s="153">
        <v>58818</v>
      </c>
      <c r="C6185">
        <f>SUMIFS('EIA-923'!$G:$G,'EIA-923'!$I:$I,Generation!$C$3,'EIA-923'!$A:$A,Generation!$B6185,'EIA-923'!$H:$H,Generation!C$6)</f>
        <v>0</v>
      </c>
      <c r="D6185">
        <f>SUMIFS('EIA-923'!$G:$G,'EIA-923'!$I:$I,Generation!$C$3,'EIA-923'!$A:$A,Generation!$B6185,'EIA-923'!$H:$H,Generation!D$6)</f>
        <v>37694</v>
      </c>
      <c r="E6185">
        <f>SUMIFS('EIA-923'!$G:$G,'EIA-923'!$I:$I,Generation!$C$3,'EIA-923'!$A:$A,Generation!$B6185,'EIA-923'!$H:$H,Generation!E$6)</f>
        <v>0</v>
      </c>
      <c r="F6185">
        <f>SUMIFS('EIA-923'!$G:$G,'EIA-923'!$I:$I,Generation!$C$3,'EIA-923'!$A:$A,Generation!$B6185,'EIA-923'!$H:$H,Generation!F$6)</f>
        <v>0</v>
      </c>
      <c r="G6185">
        <f>SUMIFS('EIA-923'!$G:$G,'EIA-923'!$I:$I,Generation!$C$3,'EIA-923'!$A:$A,Generation!$B6185,'EIA-923'!$H:$H,Generation!G$6)</f>
        <v>0</v>
      </c>
      <c r="H6185">
        <f>SUMIFS('EIA-923'!$G:$G,'EIA-923'!$I:$I,Generation!$C$3,'EIA-923'!$A:$A,Generation!$B6185,'EIA-923'!$H:$H,Generation!H$6)</f>
        <v>0</v>
      </c>
      <c r="I6185">
        <f>SUMIFS('EIA-923'!$G:$G,'EIA-923'!$I:$I,Generation!$C$3,'EIA-923'!$A:$A,Generation!$B6185,'EIA-923'!$H:$H,Generation!I$6)</f>
        <v>0</v>
      </c>
      <c r="J6185">
        <f>SUMIFS('EIA-923'!$G:$G,'EIA-923'!$I:$I,Generation!$C$3,'EIA-923'!$A:$A,Generation!$B6185,'EIA-923'!$H:$H,Generation!J$6)</f>
        <v>0</v>
      </c>
      <c r="K6185">
        <f>SUMIFS('EIA-923'!$G:$G,'EIA-923'!$I:$I,Generation!$C$3,'EIA-923'!$A:$A,Generation!$B6185,'EIA-923'!$H:$H,Generation!K$6)</f>
        <v>0</v>
      </c>
      <c r="L6185">
        <f>SUMIFS('EIA-923'!$G:$G,'EIA-923'!$I:$I,Generation!$C$3,'EIA-923'!$A:$A,Generation!$B6185,'EIA-923'!$H:$H,Generation!L$6)</f>
        <v>0</v>
      </c>
      <c r="M6185">
        <f>SUMIFS('EIA-923'!$G:$G,'EIA-923'!$I:$I,Generation!$C$3,'EIA-923'!$A:$A,Generation!$B6185,'EIA-923'!$H:$H,Generation!M$6)</f>
        <v>0</v>
      </c>
      <c r="N6185">
        <f>SUMIFS('EIA-923'!$G:$G,'EIA-923'!$I:$I,Generation!$C$3,'EIA-923'!$A:$A,Generation!$B6185,'EIA-923'!$H:$H,Generation!N$6)</f>
        <v>0</v>
      </c>
      <c r="O6185">
        <f>SUMIFS('EIA-923'!$G:$G,'EIA-923'!$I:$I,Generation!$C$3,'EIA-923'!$A:$A,Generation!$B6185,'EIA-923'!$H:$H,Generation!O$6)</f>
        <v>0</v>
      </c>
      <c r="P6185">
        <f>SUMIFS('EIA-923'!$G:$G,'EIA-923'!$I:$I,Generation!$C$3,'EIA-923'!$A:$A,Generation!$B6185,'EIA-923'!$H:$H,Generation!P$6)</f>
        <v>0</v>
      </c>
      <c r="Q6185">
        <f>SUMIFS('EIA-923'!$G:$G,'EIA-923'!$I:$I,Generation!$C$3,'EIA-923'!$A:$A,Generation!$B6185,'EIA-923'!$H:$H,Generation!Q$6)</f>
        <v>0</v>
      </c>
    </row>
    <row r="6186" spans="2:17" x14ac:dyDescent="0.25">
      <c r="B6186" s="153">
        <v>58822</v>
      </c>
      <c r="C6186">
        <f>SUMIFS('EIA-923'!$G:$G,'EIA-923'!$I:$I,Generation!$C$3,'EIA-923'!$A:$A,Generation!$B6186,'EIA-923'!$H:$H,Generation!C$6)</f>
        <v>0</v>
      </c>
      <c r="D6186">
        <f>SUMIFS('EIA-923'!$G:$G,'EIA-923'!$I:$I,Generation!$C$3,'EIA-923'!$A:$A,Generation!$B6186,'EIA-923'!$H:$H,Generation!D$6)</f>
        <v>0</v>
      </c>
      <c r="E6186">
        <f>SUMIFS('EIA-923'!$G:$G,'EIA-923'!$I:$I,Generation!$C$3,'EIA-923'!$A:$A,Generation!$B6186,'EIA-923'!$H:$H,Generation!E$6)</f>
        <v>0</v>
      </c>
      <c r="F6186">
        <f>SUMIFS('EIA-923'!$G:$G,'EIA-923'!$I:$I,Generation!$C$3,'EIA-923'!$A:$A,Generation!$B6186,'EIA-923'!$H:$H,Generation!F$6)</f>
        <v>0</v>
      </c>
      <c r="G6186">
        <f>SUMIFS('EIA-923'!$G:$G,'EIA-923'!$I:$I,Generation!$C$3,'EIA-923'!$A:$A,Generation!$B6186,'EIA-923'!$H:$H,Generation!G$6)</f>
        <v>0</v>
      </c>
      <c r="H6186">
        <f>SUMIFS('EIA-923'!$G:$G,'EIA-923'!$I:$I,Generation!$C$3,'EIA-923'!$A:$A,Generation!$B6186,'EIA-923'!$H:$H,Generation!H$6)</f>
        <v>0</v>
      </c>
      <c r="I6186">
        <f>SUMIFS('EIA-923'!$G:$G,'EIA-923'!$I:$I,Generation!$C$3,'EIA-923'!$A:$A,Generation!$B6186,'EIA-923'!$H:$H,Generation!I$6)</f>
        <v>0</v>
      </c>
      <c r="J6186">
        <f>SUMIFS('EIA-923'!$G:$G,'EIA-923'!$I:$I,Generation!$C$3,'EIA-923'!$A:$A,Generation!$B6186,'EIA-923'!$H:$H,Generation!J$6)</f>
        <v>0</v>
      </c>
      <c r="K6186">
        <f>SUMIFS('EIA-923'!$G:$G,'EIA-923'!$I:$I,Generation!$C$3,'EIA-923'!$A:$A,Generation!$B6186,'EIA-923'!$H:$H,Generation!K$6)</f>
        <v>0</v>
      </c>
      <c r="L6186">
        <f>SUMIFS('EIA-923'!$G:$G,'EIA-923'!$I:$I,Generation!$C$3,'EIA-923'!$A:$A,Generation!$B6186,'EIA-923'!$H:$H,Generation!L$6)</f>
        <v>0</v>
      </c>
      <c r="M6186">
        <f>SUMIFS('EIA-923'!$G:$G,'EIA-923'!$I:$I,Generation!$C$3,'EIA-923'!$A:$A,Generation!$B6186,'EIA-923'!$H:$H,Generation!M$6)</f>
        <v>0</v>
      </c>
      <c r="N6186">
        <f>SUMIFS('EIA-923'!$G:$G,'EIA-923'!$I:$I,Generation!$C$3,'EIA-923'!$A:$A,Generation!$B6186,'EIA-923'!$H:$H,Generation!N$6)</f>
        <v>0</v>
      </c>
      <c r="O6186">
        <f>SUMIFS('EIA-923'!$G:$G,'EIA-923'!$I:$I,Generation!$C$3,'EIA-923'!$A:$A,Generation!$B6186,'EIA-923'!$H:$H,Generation!O$6)</f>
        <v>0</v>
      </c>
      <c r="P6186">
        <f>SUMIFS('EIA-923'!$G:$G,'EIA-923'!$I:$I,Generation!$C$3,'EIA-923'!$A:$A,Generation!$B6186,'EIA-923'!$H:$H,Generation!P$6)</f>
        <v>0</v>
      </c>
      <c r="Q6186">
        <f>SUMIFS('EIA-923'!$G:$G,'EIA-923'!$I:$I,Generation!$C$3,'EIA-923'!$A:$A,Generation!$B6186,'EIA-923'!$H:$H,Generation!Q$6)</f>
        <v>0</v>
      </c>
    </row>
    <row r="6187" spans="2:17" x14ac:dyDescent="0.25">
      <c r="B6187" s="153">
        <v>58824</v>
      </c>
      <c r="C6187">
        <f>SUMIFS('EIA-923'!$G:$G,'EIA-923'!$I:$I,Generation!$C$3,'EIA-923'!$A:$A,Generation!$B6187,'EIA-923'!$H:$H,Generation!C$6)</f>
        <v>0</v>
      </c>
      <c r="D6187">
        <f>SUMIFS('EIA-923'!$G:$G,'EIA-923'!$I:$I,Generation!$C$3,'EIA-923'!$A:$A,Generation!$B6187,'EIA-923'!$H:$H,Generation!D$6)</f>
        <v>0</v>
      </c>
      <c r="E6187">
        <f>SUMIFS('EIA-923'!$G:$G,'EIA-923'!$I:$I,Generation!$C$3,'EIA-923'!$A:$A,Generation!$B6187,'EIA-923'!$H:$H,Generation!E$6)</f>
        <v>0</v>
      </c>
      <c r="F6187">
        <f>SUMIFS('EIA-923'!$G:$G,'EIA-923'!$I:$I,Generation!$C$3,'EIA-923'!$A:$A,Generation!$B6187,'EIA-923'!$H:$H,Generation!F$6)</f>
        <v>0</v>
      </c>
      <c r="G6187">
        <f>SUMIFS('EIA-923'!$G:$G,'EIA-923'!$I:$I,Generation!$C$3,'EIA-923'!$A:$A,Generation!$B6187,'EIA-923'!$H:$H,Generation!G$6)</f>
        <v>0</v>
      </c>
      <c r="H6187">
        <f>SUMIFS('EIA-923'!$G:$G,'EIA-923'!$I:$I,Generation!$C$3,'EIA-923'!$A:$A,Generation!$B6187,'EIA-923'!$H:$H,Generation!H$6)</f>
        <v>0</v>
      </c>
      <c r="I6187">
        <f>SUMIFS('EIA-923'!$G:$G,'EIA-923'!$I:$I,Generation!$C$3,'EIA-923'!$A:$A,Generation!$B6187,'EIA-923'!$H:$H,Generation!I$6)</f>
        <v>0</v>
      </c>
      <c r="J6187">
        <f>SUMIFS('EIA-923'!$G:$G,'EIA-923'!$I:$I,Generation!$C$3,'EIA-923'!$A:$A,Generation!$B6187,'EIA-923'!$H:$H,Generation!J$6)</f>
        <v>0</v>
      </c>
      <c r="K6187">
        <f>SUMIFS('EIA-923'!$G:$G,'EIA-923'!$I:$I,Generation!$C$3,'EIA-923'!$A:$A,Generation!$B6187,'EIA-923'!$H:$H,Generation!K$6)</f>
        <v>0</v>
      </c>
      <c r="L6187">
        <f>SUMIFS('EIA-923'!$G:$G,'EIA-923'!$I:$I,Generation!$C$3,'EIA-923'!$A:$A,Generation!$B6187,'EIA-923'!$H:$H,Generation!L$6)</f>
        <v>584</v>
      </c>
      <c r="M6187">
        <f>SUMIFS('EIA-923'!$G:$G,'EIA-923'!$I:$I,Generation!$C$3,'EIA-923'!$A:$A,Generation!$B6187,'EIA-923'!$H:$H,Generation!M$6)</f>
        <v>0</v>
      </c>
      <c r="N6187">
        <f>SUMIFS('EIA-923'!$G:$G,'EIA-923'!$I:$I,Generation!$C$3,'EIA-923'!$A:$A,Generation!$B6187,'EIA-923'!$H:$H,Generation!N$6)</f>
        <v>0</v>
      </c>
      <c r="O6187">
        <f>SUMIFS('EIA-923'!$G:$G,'EIA-923'!$I:$I,Generation!$C$3,'EIA-923'!$A:$A,Generation!$B6187,'EIA-923'!$H:$H,Generation!O$6)</f>
        <v>0</v>
      </c>
      <c r="P6187">
        <f>SUMIFS('EIA-923'!$G:$G,'EIA-923'!$I:$I,Generation!$C$3,'EIA-923'!$A:$A,Generation!$B6187,'EIA-923'!$H:$H,Generation!P$6)</f>
        <v>0</v>
      </c>
      <c r="Q6187">
        <f>SUMIFS('EIA-923'!$G:$G,'EIA-923'!$I:$I,Generation!$C$3,'EIA-923'!$A:$A,Generation!$B6187,'EIA-923'!$H:$H,Generation!Q$6)</f>
        <v>0</v>
      </c>
    </row>
    <row r="6188" spans="2:17" x14ac:dyDescent="0.25">
      <c r="B6188" s="153">
        <v>58825</v>
      </c>
      <c r="C6188">
        <f>SUMIFS('EIA-923'!$G:$G,'EIA-923'!$I:$I,Generation!$C$3,'EIA-923'!$A:$A,Generation!$B6188,'EIA-923'!$H:$H,Generation!C$6)</f>
        <v>0</v>
      </c>
      <c r="D6188">
        <f>SUMIFS('EIA-923'!$G:$G,'EIA-923'!$I:$I,Generation!$C$3,'EIA-923'!$A:$A,Generation!$B6188,'EIA-923'!$H:$H,Generation!D$6)</f>
        <v>0</v>
      </c>
      <c r="E6188">
        <f>SUMIFS('EIA-923'!$G:$G,'EIA-923'!$I:$I,Generation!$C$3,'EIA-923'!$A:$A,Generation!$B6188,'EIA-923'!$H:$H,Generation!E$6)</f>
        <v>0</v>
      </c>
      <c r="F6188">
        <f>SUMIFS('EIA-923'!$G:$G,'EIA-923'!$I:$I,Generation!$C$3,'EIA-923'!$A:$A,Generation!$B6188,'EIA-923'!$H:$H,Generation!F$6)</f>
        <v>0</v>
      </c>
      <c r="G6188">
        <f>SUMIFS('EIA-923'!$G:$G,'EIA-923'!$I:$I,Generation!$C$3,'EIA-923'!$A:$A,Generation!$B6188,'EIA-923'!$H:$H,Generation!G$6)</f>
        <v>0</v>
      </c>
      <c r="H6188">
        <f>SUMIFS('EIA-923'!$G:$G,'EIA-923'!$I:$I,Generation!$C$3,'EIA-923'!$A:$A,Generation!$B6188,'EIA-923'!$H:$H,Generation!H$6)</f>
        <v>0</v>
      </c>
      <c r="I6188">
        <f>SUMIFS('EIA-923'!$G:$G,'EIA-923'!$I:$I,Generation!$C$3,'EIA-923'!$A:$A,Generation!$B6188,'EIA-923'!$H:$H,Generation!I$6)</f>
        <v>0</v>
      </c>
      <c r="J6188">
        <f>SUMIFS('EIA-923'!$G:$G,'EIA-923'!$I:$I,Generation!$C$3,'EIA-923'!$A:$A,Generation!$B6188,'EIA-923'!$H:$H,Generation!J$6)</f>
        <v>0</v>
      </c>
      <c r="K6188">
        <f>SUMIFS('EIA-923'!$G:$G,'EIA-923'!$I:$I,Generation!$C$3,'EIA-923'!$A:$A,Generation!$B6188,'EIA-923'!$H:$H,Generation!K$6)</f>
        <v>0</v>
      </c>
      <c r="L6188">
        <f>SUMIFS('EIA-923'!$G:$G,'EIA-923'!$I:$I,Generation!$C$3,'EIA-923'!$A:$A,Generation!$B6188,'EIA-923'!$H:$H,Generation!L$6)</f>
        <v>0</v>
      </c>
      <c r="M6188">
        <f>SUMIFS('EIA-923'!$G:$G,'EIA-923'!$I:$I,Generation!$C$3,'EIA-923'!$A:$A,Generation!$B6188,'EIA-923'!$H:$H,Generation!M$6)</f>
        <v>0</v>
      </c>
      <c r="N6188">
        <f>SUMIFS('EIA-923'!$G:$G,'EIA-923'!$I:$I,Generation!$C$3,'EIA-923'!$A:$A,Generation!$B6188,'EIA-923'!$H:$H,Generation!N$6)</f>
        <v>0</v>
      </c>
      <c r="O6188">
        <f>SUMIFS('EIA-923'!$G:$G,'EIA-923'!$I:$I,Generation!$C$3,'EIA-923'!$A:$A,Generation!$B6188,'EIA-923'!$H:$H,Generation!O$6)</f>
        <v>0</v>
      </c>
      <c r="P6188">
        <f>SUMIFS('EIA-923'!$G:$G,'EIA-923'!$I:$I,Generation!$C$3,'EIA-923'!$A:$A,Generation!$B6188,'EIA-923'!$H:$H,Generation!P$6)</f>
        <v>0</v>
      </c>
      <c r="Q6188">
        <f>SUMIFS('EIA-923'!$G:$G,'EIA-923'!$I:$I,Generation!$C$3,'EIA-923'!$A:$A,Generation!$B6188,'EIA-923'!$H:$H,Generation!Q$6)</f>
        <v>0</v>
      </c>
    </row>
    <row r="6189" spans="2:17" x14ac:dyDescent="0.25">
      <c r="B6189" s="153">
        <v>58828</v>
      </c>
      <c r="C6189">
        <f>SUMIFS('EIA-923'!$G:$G,'EIA-923'!$I:$I,Generation!$C$3,'EIA-923'!$A:$A,Generation!$B6189,'EIA-923'!$H:$H,Generation!C$6)</f>
        <v>0</v>
      </c>
      <c r="D6189">
        <f>SUMIFS('EIA-923'!$G:$G,'EIA-923'!$I:$I,Generation!$C$3,'EIA-923'!$A:$A,Generation!$B6189,'EIA-923'!$H:$H,Generation!D$6)</f>
        <v>0</v>
      </c>
      <c r="E6189">
        <f>SUMIFS('EIA-923'!$G:$G,'EIA-923'!$I:$I,Generation!$C$3,'EIA-923'!$A:$A,Generation!$B6189,'EIA-923'!$H:$H,Generation!E$6)</f>
        <v>0</v>
      </c>
      <c r="F6189">
        <f>SUMIFS('EIA-923'!$G:$G,'EIA-923'!$I:$I,Generation!$C$3,'EIA-923'!$A:$A,Generation!$B6189,'EIA-923'!$H:$H,Generation!F$6)</f>
        <v>0</v>
      </c>
      <c r="G6189">
        <f>SUMIFS('EIA-923'!$G:$G,'EIA-923'!$I:$I,Generation!$C$3,'EIA-923'!$A:$A,Generation!$B6189,'EIA-923'!$H:$H,Generation!G$6)</f>
        <v>0</v>
      </c>
      <c r="H6189">
        <f>SUMIFS('EIA-923'!$G:$G,'EIA-923'!$I:$I,Generation!$C$3,'EIA-923'!$A:$A,Generation!$B6189,'EIA-923'!$H:$H,Generation!H$6)</f>
        <v>0</v>
      </c>
      <c r="I6189">
        <f>SUMIFS('EIA-923'!$G:$G,'EIA-923'!$I:$I,Generation!$C$3,'EIA-923'!$A:$A,Generation!$B6189,'EIA-923'!$H:$H,Generation!I$6)</f>
        <v>0</v>
      </c>
      <c r="J6189">
        <f>SUMIFS('EIA-923'!$G:$G,'EIA-923'!$I:$I,Generation!$C$3,'EIA-923'!$A:$A,Generation!$B6189,'EIA-923'!$H:$H,Generation!J$6)</f>
        <v>0</v>
      </c>
      <c r="K6189">
        <f>SUMIFS('EIA-923'!$G:$G,'EIA-923'!$I:$I,Generation!$C$3,'EIA-923'!$A:$A,Generation!$B6189,'EIA-923'!$H:$H,Generation!K$6)</f>
        <v>0</v>
      </c>
      <c r="L6189">
        <f>SUMIFS('EIA-923'!$G:$G,'EIA-923'!$I:$I,Generation!$C$3,'EIA-923'!$A:$A,Generation!$B6189,'EIA-923'!$H:$H,Generation!L$6)</f>
        <v>9251</v>
      </c>
      <c r="M6189">
        <f>SUMIFS('EIA-923'!$G:$G,'EIA-923'!$I:$I,Generation!$C$3,'EIA-923'!$A:$A,Generation!$B6189,'EIA-923'!$H:$H,Generation!M$6)</f>
        <v>0</v>
      </c>
      <c r="N6189">
        <f>SUMIFS('EIA-923'!$G:$G,'EIA-923'!$I:$I,Generation!$C$3,'EIA-923'!$A:$A,Generation!$B6189,'EIA-923'!$H:$H,Generation!N$6)</f>
        <v>0</v>
      </c>
      <c r="O6189">
        <f>SUMIFS('EIA-923'!$G:$G,'EIA-923'!$I:$I,Generation!$C$3,'EIA-923'!$A:$A,Generation!$B6189,'EIA-923'!$H:$H,Generation!O$6)</f>
        <v>0</v>
      </c>
      <c r="P6189">
        <f>SUMIFS('EIA-923'!$G:$G,'EIA-923'!$I:$I,Generation!$C$3,'EIA-923'!$A:$A,Generation!$B6189,'EIA-923'!$H:$H,Generation!P$6)</f>
        <v>0</v>
      </c>
      <c r="Q6189">
        <f>SUMIFS('EIA-923'!$G:$G,'EIA-923'!$I:$I,Generation!$C$3,'EIA-923'!$A:$A,Generation!$B6189,'EIA-923'!$H:$H,Generation!Q$6)</f>
        <v>0</v>
      </c>
    </row>
    <row r="6190" spans="2:17" x14ac:dyDescent="0.25">
      <c r="B6190" s="153">
        <v>58829</v>
      </c>
      <c r="C6190">
        <f>SUMIFS('EIA-923'!$G:$G,'EIA-923'!$I:$I,Generation!$C$3,'EIA-923'!$A:$A,Generation!$B6190,'EIA-923'!$H:$H,Generation!C$6)</f>
        <v>0</v>
      </c>
      <c r="D6190">
        <f>SUMIFS('EIA-923'!$G:$G,'EIA-923'!$I:$I,Generation!$C$3,'EIA-923'!$A:$A,Generation!$B6190,'EIA-923'!$H:$H,Generation!D$6)</f>
        <v>0</v>
      </c>
      <c r="E6190">
        <f>SUMIFS('EIA-923'!$G:$G,'EIA-923'!$I:$I,Generation!$C$3,'EIA-923'!$A:$A,Generation!$B6190,'EIA-923'!$H:$H,Generation!E$6)</f>
        <v>0</v>
      </c>
      <c r="F6190">
        <f>SUMIFS('EIA-923'!$G:$G,'EIA-923'!$I:$I,Generation!$C$3,'EIA-923'!$A:$A,Generation!$B6190,'EIA-923'!$H:$H,Generation!F$6)</f>
        <v>0</v>
      </c>
      <c r="G6190">
        <f>SUMIFS('EIA-923'!$G:$G,'EIA-923'!$I:$I,Generation!$C$3,'EIA-923'!$A:$A,Generation!$B6190,'EIA-923'!$H:$H,Generation!G$6)</f>
        <v>0</v>
      </c>
      <c r="H6190">
        <f>SUMIFS('EIA-923'!$G:$G,'EIA-923'!$I:$I,Generation!$C$3,'EIA-923'!$A:$A,Generation!$B6190,'EIA-923'!$H:$H,Generation!H$6)</f>
        <v>0</v>
      </c>
      <c r="I6190">
        <f>SUMIFS('EIA-923'!$G:$G,'EIA-923'!$I:$I,Generation!$C$3,'EIA-923'!$A:$A,Generation!$B6190,'EIA-923'!$H:$H,Generation!I$6)</f>
        <v>0</v>
      </c>
      <c r="J6190">
        <f>SUMIFS('EIA-923'!$G:$G,'EIA-923'!$I:$I,Generation!$C$3,'EIA-923'!$A:$A,Generation!$B6190,'EIA-923'!$H:$H,Generation!J$6)</f>
        <v>0</v>
      </c>
      <c r="K6190">
        <f>SUMIFS('EIA-923'!$G:$G,'EIA-923'!$I:$I,Generation!$C$3,'EIA-923'!$A:$A,Generation!$B6190,'EIA-923'!$H:$H,Generation!K$6)</f>
        <v>0</v>
      </c>
      <c r="L6190">
        <f>SUMIFS('EIA-923'!$G:$G,'EIA-923'!$I:$I,Generation!$C$3,'EIA-923'!$A:$A,Generation!$B6190,'EIA-923'!$H:$H,Generation!L$6)</f>
        <v>9222</v>
      </c>
      <c r="M6190">
        <f>SUMIFS('EIA-923'!$G:$G,'EIA-923'!$I:$I,Generation!$C$3,'EIA-923'!$A:$A,Generation!$B6190,'EIA-923'!$H:$H,Generation!M$6)</f>
        <v>0</v>
      </c>
      <c r="N6190">
        <f>SUMIFS('EIA-923'!$G:$G,'EIA-923'!$I:$I,Generation!$C$3,'EIA-923'!$A:$A,Generation!$B6190,'EIA-923'!$H:$H,Generation!N$6)</f>
        <v>0</v>
      </c>
      <c r="O6190">
        <f>SUMIFS('EIA-923'!$G:$G,'EIA-923'!$I:$I,Generation!$C$3,'EIA-923'!$A:$A,Generation!$B6190,'EIA-923'!$H:$H,Generation!O$6)</f>
        <v>0</v>
      </c>
      <c r="P6190">
        <f>SUMIFS('EIA-923'!$G:$G,'EIA-923'!$I:$I,Generation!$C$3,'EIA-923'!$A:$A,Generation!$B6190,'EIA-923'!$H:$H,Generation!P$6)</f>
        <v>0</v>
      </c>
      <c r="Q6190">
        <f>SUMIFS('EIA-923'!$G:$G,'EIA-923'!$I:$I,Generation!$C$3,'EIA-923'!$A:$A,Generation!$B6190,'EIA-923'!$H:$H,Generation!Q$6)</f>
        <v>0</v>
      </c>
    </row>
    <row r="6191" spans="2:17" x14ac:dyDescent="0.25">
      <c r="B6191" s="153">
        <v>58830</v>
      </c>
      <c r="C6191">
        <f>SUMIFS('EIA-923'!$G:$G,'EIA-923'!$I:$I,Generation!$C$3,'EIA-923'!$A:$A,Generation!$B6191,'EIA-923'!$H:$H,Generation!C$6)</f>
        <v>0</v>
      </c>
      <c r="D6191">
        <f>SUMIFS('EIA-923'!$G:$G,'EIA-923'!$I:$I,Generation!$C$3,'EIA-923'!$A:$A,Generation!$B6191,'EIA-923'!$H:$H,Generation!D$6)</f>
        <v>0</v>
      </c>
      <c r="E6191">
        <f>SUMIFS('EIA-923'!$G:$G,'EIA-923'!$I:$I,Generation!$C$3,'EIA-923'!$A:$A,Generation!$B6191,'EIA-923'!$H:$H,Generation!E$6)</f>
        <v>0</v>
      </c>
      <c r="F6191">
        <f>SUMIFS('EIA-923'!$G:$G,'EIA-923'!$I:$I,Generation!$C$3,'EIA-923'!$A:$A,Generation!$B6191,'EIA-923'!$H:$H,Generation!F$6)</f>
        <v>0</v>
      </c>
      <c r="G6191">
        <f>SUMIFS('EIA-923'!$G:$G,'EIA-923'!$I:$I,Generation!$C$3,'EIA-923'!$A:$A,Generation!$B6191,'EIA-923'!$H:$H,Generation!G$6)</f>
        <v>0</v>
      </c>
      <c r="H6191">
        <f>SUMIFS('EIA-923'!$G:$G,'EIA-923'!$I:$I,Generation!$C$3,'EIA-923'!$A:$A,Generation!$B6191,'EIA-923'!$H:$H,Generation!H$6)</f>
        <v>0</v>
      </c>
      <c r="I6191">
        <f>SUMIFS('EIA-923'!$G:$G,'EIA-923'!$I:$I,Generation!$C$3,'EIA-923'!$A:$A,Generation!$B6191,'EIA-923'!$H:$H,Generation!I$6)</f>
        <v>0</v>
      </c>
      <c r="J6191">
        <f>SUMIFS('EIA-923'!$G:$G,'EIA-923'!$I:$I,Generation!$C$3,'EIA-923'!$A:$A,Generation!$B6191,'EIA-923'!$H:$H,Generation!J$6)</f>
        <v>661158</v>
      </c>
      <c r="K6191">
        <f>SUMIFS('EIA-923'!$G:$G,'EIA-923'!$I:$I,Generation!$C$3,'EIA-923'!$A:$A,Generation!$B6191,'EIA-923'!$H:$H,Generation!K$6)</f>
        <v>0</v>
      </c>
      <c r="L6191">
        <f>SUMIFS('EIA-923'!$G:$G,'EIA-923'!$I:$I,Generation!$C$3,'EIA-923'!$A:$A,Generation!$B6191,'EIA-923'!$H:$H,Generation!L$6)</f>
        <v>0</v>
      </c>
      <c r="M6191">
        <f>SUMIFS('EIA-923'!$G:$G,'EIA-923'!$I:$I,Generation!$C$3,'EIA-923'!$A:$A,Generation!$B6191,'EIA-923'!$H:$H,Generation!M$6)</f>
        <v>0</v>
      </c>
      <c r="N6191">
        <f>SUMIFS('EIA-923'!$G:$G,'EIA-923'!$I:$I,Generation!$C$3,'EIA-923'!$A:$A,Generation!$B6191,'EIA-923'!$H:$H,Generation!N$6)</f>
        <v>0</v>
      </c>
      <c r="O6191">
        <f>SUMIFS('EIA-923'!$G:$G,'EIA-923'!$I:$I,Generation!$C$3,'EIA-923'!$A:$A,Generation!$B6191,'EIA-923'!$H:$H,Generation!O$6)</f>
        <v>0</v>
      </c>
      <c r="P6191">
        <f>SUMIFS('EIA-923'!$G:$G,'EIA-923'!$I:$I,Generation!$C$3,'EIA-923'!$A:$A,Generation!$B6191,'EIA-923'!$H:$H,Generation!P$6)</f>
        <v>0</v>
      </c>
      <c r="Q6191">
        <f>SUMIFS('EIA-923'!$G:$G,'EIA-923'!$I:$I,Generation!$C$3,'EIA-923'!$A:$A,Generation!$B6191,'EIA-923'!$H:$H,Generation!Q$6)</f>
        <v>0</v>
      </c>
    </row>
    <row r="6192" spans="2:17" x14ac:dyDescent="0.25">
      <c r="B6192" s="153">
        <v>58831</v>
      </c>
      <c r="C6192">
        <f>SUMIFS('EIA-923'!$G:$G,'EIA-923'!$I:$I,Generation!$C$3,'EIA-923'!$A:$A,Generation!$B6192,'EIA-923'!$H:$H,Generation!C$6)</f>
        <v>0</v>
      </c>
      <c r="D6192">
        <f>SUMIFS('EIA-923'!$G:$G,'EIA-923'!$I:$I,Generation!$C$3,'EIA-923'!$A:$A,Generation!$B6192,'EIA-923'!$H:$H,Generation!D$6)</f>
        <v>0</v>
      </c>
      <c r="E6192">
        <f>SUMIFS('EIA-923'!$G:$G,'EIA-923'!$I:$I,Generation!$C$3,'EIA-923'!$A:$A,Generation!$B6192,'EIA-923'!$H:$H,Generation!E$6)</f>
        <v>0</v>
      </c>
      <c r="F6192">
        <f>SUMIFS('EIA-923'!$G:$G,'EIA-923'!$I:$I,Generation!$C$3,'EIA-923'!$A:$A,Generation!$B6192,'EIA-923'!$H:$H,Generation!F$6)</f>
        <v>0</v>
      </c>
      <c r="G6192">
        <f>SUMIFS('EIA-923'!$G:$G,'EIA-923'!$I:$I,Generation!$C$3,'EIA-923'!$A:$A,Generation!$B6192,'EIA-923'!$H:$H,Generation!G$6)</f>
        <v>0</v>
      </c>
      <c r="H6192">
        <f>SUMIFS('EIA-923'!$G:$G,'EIA-923'!$I:$I,Generation!$C$3,'EIA-923'!$A:$A,Generation!$B6192,'EIA-923'!$H:$H,Generation!H$6)</f>
        <v>0</v>
      </c>
      <c r="I6192">
        <f>SUMIFS('EIA-923'!$G:$G,'EIA-923'!$I:$I,Generation!$C$3,'EIA-923'!$A:$A,Generation!$B6192,'EIA-923'!$H:$H,Generation!I$6)</f>
        <v>0</v>
      </c>
      <c r="J6192">
        <f>SUMIFS('EIA-923'!$G:$G,'EIA-923'!$I:$I,Generation!$C$3,'EIA-923'!$A:$A,Generation!$B6192,'EIA-923'!$H:$H,Generation!J$6)</f>
        <v>0</v>
      </c>
      <c r="K6192">
        <f>SUMIFS('EIA-923'!$G:$G,'EIA-923'!$I:$I,Generation!$C$3,'EIA-923'!$A:$A,Generation!$B6192,'EIA-923'!$H:$H,Generation!K$6)</f>
        <v>0</v>
      </c>
      <c r="L6192">
        <f>SUMIFS('EIA-923'!$G:$G,'EIA-923'!$I:$I,Generation!$C$3,'EIA-923'!$A:$A,Generation!$B6192,'EIA-923'!$H:$H,Generation!L$6)</f>
        <v>34418</v>
      </c>
      <c r="M6192">
        <f>SUMIFS('EIA-923'!$G:$G,'EIA-923'!$I:$I,Generation!$C$3,'EIA-923'!$A:$A,Generation!$B6192,'EIA-923'!$H:$H,Generation!M$6)</f>
        <v>0</v>
      </c>
      <c r="N6192">
        <f>SUMIFS('EIA-923'!$G:$G,'EIA-923'!$I:$I,Generation!$C$3,'EIA-923'!$A:$A,Generation!$B6192,'EIA-923'!$H:$H,Generation!N$6)</f>
        <v>0</v>
      </c>
      <c r="O6192">
        <f>SUMIFS('EIA-923'!$G:$G,'EIA-923'!$I:$I,Generation!$C$3,'EIA-923'!$A:$A,Generation!$B6192,'EIA-923'!$H:$H,Generation!O$6)</f>
        <v>0</v>
      </c>
      <c r="P6192">
        <f>SUMIFS('EIA-923'!$G:$G,'EIA-923'!$I:$I,Generation!$C$3,'EIA-923'!$A:$A,Generation!$B6192,'EIA-923'!$H:$H,Generation!P$6)</f>
        <v>0</v>
      </c>
      <c r="Q6192">
        <f>SUMIFS('EIA-923'!$G:$G,'EIA-923'!$I:$I,Generation!$C$3,'EIA-923'!$A:$A,Generation!$B6192,'EIA-923'!$H:$H,Generation!Q$6)</f>
        <v>0</v>
      </c>
    </row>
    <row r="6193" spans="2:17" x14ac:dyDescent="0.25">
      <c r="B6193" s="153">
        <v>58832</v>
      </c>
      <c r="C6193">
        <f>SUMIFS('EIA-923'!$G:$G,'EIA-923'!$I:$I,Generation!$C$3,'EIA-923'!$A:$A,Generation!$B6193,'EIA-923'!$H:$H,Generation!C$6)</f>
        <v>0</v>
      </c>
      <c r="D6193">
        <f>SUMIFS('EIA-923'!$G:$G,'EIA-923'!$I:$I,Generation!$C$3,'EIA-923'!$A:$A,Generation!$B6193,'EIA-923'!$H:$H,Generation!D$6)</f>
        <v>0</v>
      </c>
      <c r="E6193">
        <f>SUMIFS('EIA-923'!$G:$G,'EIA-923'!$I:$I,Generation!$C$3,'EIA-923'!$A:$A,Generation!$B6193,'EIA-923'!$H:$H,Generation!E$6)</f>
        <v>0</v>
      </c>
      <c r="F6193">
        <f>SUMIFS('EIA-923'!$G:$G,'EIA-923'!$I:$I,Generation!$C$3,'EIA-923'!$A:$A,Generation!$B6193,'EIA-923'!$H:$H,Generation!F$6)</f>
        <v>0</v>
      </c>
      <c r="G6193">
        <f>SUMIFS('EIA-923'!$G:$G,'EIA-923'!$I:$I,Generation!$C$3,'EIA-923'!$A:$A,Generation!$B6193,'EIA-923'!$H:$H,Generation!G$6)</f>
        <v>0</v>
      </c>
      <c r="H6193">
        <f>SUMIFS('EIA-923'!$G:$G,'EIA-923'!$I:$I,Generation!$C$3,'EIA-923'!$A:$A,Generation!$B6193,'EIA-923'!$H:$H,Generation!H$6)</f>
        <v>0</v>
      </c>
      <c r="I6193">
        <f>SUMIFS('EIA-923'!$G:$G,'EIA-923'!$I:$I,Generation!$C$3,'EIA-923'!$A:$A,Generation!$B6193,'EIA-923'!$H:$H,Generation!I$6)</f>
        <v>0</v>
      </c>
      <c r="J6193">
        <f>SUMIFS('EIA-923'!$G:$G,'EIA-923'!$I:$I,Generation!$C$3,'EIA-923'!$A:$A,Generation!$B6193,'EIA-923'!$H:$H,Generation!J$6)</f>
        <v>0</v>
      </c>
      <c r="K6193">
        <f>SUMIFS('EIA-923'!$G:$G,'EIA-923'!$I:$I,Generation!$C$3,'EIA-923'!$A:$A,Generation!$B6193,'EIA-923'!$H:$H,Generation!K$6)</f>
        <v>0</v>
      </c>
      <c r="L6193">
        <f>SUMIFS('EIA-923'!$G:$G,'EIA-923'!$I:$I,Generation!$C$3,'EIA-923'!$A:$A,Generation!$B6193,'EIA-923'!$H:$H,Generation!L$6)</f>
        <v>2034</v>
      </c>
      <c r="M6193">
        <f>SUMIFS('EIA-923'!$G:$G,'EIA-923'!$I:$I,Generation!$C$3,'EIA-923'!$A:$A,Generation!$B6193,'EIA-923'!$H:$H,Generation!M$6)</f>
        <v>0</v>
      </c>
      <c r="N6193">
        <f>SUMIFS('EIA-923'!$G:$G,'EIA-923'!$I:$I,Generation!$C$3,'EIA-923'!$A:$A,Generation!$B6193,'EIA-923'!$H:$H,Generation!N$6)</f>
        <v>0</v>
      </c>
      <c r="O6193">
        <f>SUMIFS('EIA-923'!$G:$G,'EIA-923'!$I:$I,Generation!$C$3,'EIA-923'!$A:$A,Generation!$B6193,'EIA-923'!$H:$H,Generation!O$6)</f>
        <v>0</v>
      </c>
      <c r="P6193">
        <f>SUMIFS('EIA-923'!$G:$G,'EIA-923'!$I:$I,Generation!$C$3,'EIA-923'!$A:$A,Generation!$B6193,'EIA-923'!$H:$H,Generation!P$6)</f>
        <v>0</v>
      </c>
      <c r="Q6193">
        <f>SUMIFS('EIA-923'!$G:$G,'EIA-923'!$I:$I,Generation!$C$3,'EIA-923'!$A:$A,Generation!$B6193,'EIA-923'!$H:$H,Generation!Q$6)</f>
        <v>0</v>
      </c>
    </row>
    <row r="6194" spans="2:17" x14ac:dyDescent="0.25">
      <c r="B6194" s="153">
        <v>58833</v>
      </c>
      <c r="C6194">
        <f>SUMIFS('EIA-923'!$G:$G,'EIA-923'!$I:$I,Generation!$C$3,'EIA-923'!$A:$A,Generation!$B6194,'EIA-923'!$H:$H,Generation!C$6)</f>
        <v>0</v>
      </c>
      <c r="D6194">
        <f>SUMIFS('EIA-923'!$G:$G,'EIA-923'!$I:$I,Generation!$C$3,'EIA-923'!$A:$A,Generation!$B6194,'EIA-923'!$H:$H,Generation!D$6)</f>
        <v>0</v>
      </c>
      <c r="E6194">
        <f>SUMIFS('EIA-923'!$G:$G,'EIA-923'!$I:$I,Generation!$C$3,'EIA-923'!$A:$A,Generation!$B6194,'EIA-923'!$H:$H,Generation!E$6)</f>
        <v>0</v>
      </c>
      <c r="F6194">
        <f>SUMIFS('EIA-923'!$G:$G,'EIA-923'!$I:$I,Generation!$C$3,'EIA-923'!$A:$A,Generation!$B6194,'EIA-923'!$H:$H,Generation!F$6)</f>
        <v>0</v>
      </c>
      <c r="G6194">
        <f>SUMIFS('EIA-923'!$G:$G,'EIA-923'!$I:$I,Generation!$C$3,'EIA-923'!$A:$A,Generation!$B6194,'EIA-923'!$H:$H,Generation!G$6)</f>
        <v>0</v>
      </c>
      <c r="H6194">
        <f>SUMIFS('EIA-923'!$G:$G,'EIA-923'!$I:$I,Generation!$C$3,'EIA-923'!$A:$A,Generation!$B6194,'EIA-923'!$H:$H,Generation!H$6)</f>
        <v>0</v>
      </c>
      <c r="I6194">
        <f>SUMIFS('EIA-923'!$G:$G,'EIA-923'!$I:$I,Generation!$C$3,'EIA-923'!$A:$A,Generation!$B6194,'EIA-923'!$H:$H,Generation!I$6)</f>
        <v>0</v>
      </c>
      <c r="J6194">
        <f>SUMIFS('EIA-923'!$G:$G,'EIA-923'!$I:$I,Generation!$C$3,'EIA-923'!$A:$A,Generation!$B6194,'EIA-923'!$H:$H,Generation!J$6)</f>
        <v>63419</v>
      </c>
      <c r="K6194">
        <f>SUMIFS('EIA-923'!$G:$G,'EIA-923'!$I:$I,Generation!$C$3,'EIA-923'!$A:$A,Generation!$B6194,'EIA-923'!$H:$H,Generation!K$6)</f>
        <v>0</v>
      </c>
      <c r="L6194">
        <f>SUMIFS('EIA-923'!$G:$G,'EIA-923'!$I:$I,Generation!$C$3,'EIA-923'!$A:$A,Generation!$B6194,'EIA-923'!$H:$H,Generation!L$6)</f>
        <v>149516</v>
      </c>
      <c r="M6194">
        <f>SUMIFS('EIA-923'!$G:$G,'EIA-923'!$I:$I,Generation!$C$3,'EIA-923'!$A:$A,Generation!$B6194,'EIA-923'!$H:$H,Generation!M$6)</f>
        <v>0</v>
      </c>
      <c r="N6194">
        <f>SUMIFS('EIA-923'!$G:$G,'EIA-923'!$I:$I,Generation!$C$3,'EIA-923'!$A:$A,Generation!$B6194,'EIA-923'!$H:$H,Generation!N$6)</f>
        <v>0</v>
      </c>
      <c r="O6194">
        <f>SUMIFS('EIA-923'!$G:$G,'EIA-923'!$I:$I,Generation!$C$3,'EIA-923'!$A:$A,Generation!$B6194,'EIA-923'!$H:$H,Generation!O$6)</f>
        <v>0</v>
      </c>
      <c r="P6194">
        <f>SUMIFS('EIA-923'!$G:$G,'EIA-923'!$I:$I,Generation!$C$3,'EIA-923'!$A:$A,Generation!$B6194,'EIA-923'!$H:$H,Generation!P$6)</f>
        <v>0</v>
      </c>
      <c r="Q6194">
        <f>SUMIFS('EIA-923'!$G:$G,'EIA-923'!$I:$I,Generation!$C$3,'EIA-923'!$A:$A,Generation!$B6194,'EIA-923'!$H:$H,Generation!Q$6)</f>
        <v>0</v>
      </c>
    </row>
    <row r="6195" spans="2:17" x14ac:dyDescent="0.25">
      <c r="B6195" s="153">
        <v>58834</v>
      </c>
      <c r="C6195">
        <f>SUMIFS('EIA-923'!$G:$G,'EIA-923'!$I:$I,Generation!$C$3,'EIA-923'!$A:$A,Generation!$B6195,'EIA-923'!$H:$H,Generation!C$6)</f>
        <v>0</v>
      </c>
      <c r="D6195">
        <f>SUMIFS('EIA-923'!$G:$G,'EIA-923'!$I:$I,Generation!$C$3,'EIA-923'!$A:$A,Generation!$B6195,'EIA-923'!$H:$H,Generation!D$6)</f>
        <v>0</v>
      </c>
      <c r="E6195">
        <f>SUMIFS('EIA-923'!$G:$G,'EIA-923'!$I:$I,Generation!$C$3,'EIA-923'!$A:$A,Generation!$B6195,'EIA-923'!$H:$H,Generation!E$6)</f>
        <v>0</v>
      </c>
      <c r="F6195">
        <f>SUMIFS('EIA-923'!$G:$G,'EIA-923'!$I:$I,Generation!$C$3,'EIA-923'!$A:$A,Generation!$B6195,'EIA-923'!$H:$H,Generation!F$6)</f>
        <v>0</v>
      </c>
      <c r="G6195">
        <f>SUMIFS('EIA-923'!$G:$G,'EIA-923'!$I:$I,Generation!$C$3,'EIA-923'!$A:$A,Generation!$B6195,'EIA-923'!$H:$H,Generation!G$6)</f>
        <v>0</v>
      </c>
      <c r="H6195">
        <f>SUMIFS('EIA-923'!$G:$G,'EIA-923'!$I:$I,Generation!$C$3,'EIA-923'!$A:$A,Generation!$B6195,'EIA-923'!$H:$H,Generation!H$6)</f>
        <v>0</v>
      </c>
      <c r="I6195">
        <f>SUMIFS('EIA-923'!$G:$G,'EIA-923'!$I:$I,Generation!$C$3,'EIA-923'!$A:$A,Generation!$B6195,'EIA-923'!$H:$H,Generation!I$6)</f>
        <v>0</v>
      </c>
      <c r="J6195">
        <f>SUMIFS('EIA-923'!$G:$G,'EIA-923'!$I:$I,Generation!$C$3,'EIA-923'!$A:$A,Generation!$B6195,'EIA-923'!$H:$H,Generation!J$6)</f>
        <v>0</v>
      </c>
      <c r="K6195">
        <f>SUMIFS('EIA-923'!$G:$G,'EIA-923'!$I:$I,Generation!$C$3,'EIA-923'!$A:$A,Generation!$B6195,'EIA-923'!$H:$H,Generation!K$6)</f>
        <v>0</v>
      </c>
      <c r="L6195">
        <f>SUMIFS('EIA-923'!$G:$G,'EIA-923'!$I:$I,Generation!$C$3,'EIA-923'!$A:$A,Generation!$B6195,'EIA-923'!$H:$H,Generation!L$6)</f>
        <v>0</v>
      </c>
      <c r="M6195">
        <f>SUMIFS('EIA-923'!$G:$G,'EIA-923'!$I:$I,Generation!$C$3,'EIA-923'!$A:$A,Generation!$B6195,'EIA-923'!$H:$H,Generation!M$6)</f>
        <v>0</v>
      </c>
      <c r="N6195">
        <f>SUMIFS('EIA-923'!$G:$G,'EIA-923'!$I:$I,Generation!$C$3,'EIA-923'!$A:$A,Generation!$B6195,'EIA-923'!$H:$H,Generation!N$6)</f>
        <v>8116</v>
      </c>
      <c r="O6195">
        <f>SUMIFS('EIA-923'!$G:$G,'EIA-923'!$I:$I,Generation!$C$3,'EIA-923'!$A:$A,Generation!$B6195,'EIA-923'!$H:$H,Generation!O$6)</f>
        <v>0</v>
      </c>
      <c r="P6195">
        <f>SUMIFS('EIA-923'!$G:$G,'EIA-923'!$I:$I,Generation!$C$3,'EIA-923'!$A:$A,Generation!$B6195,'EIA-923'!$H:$H,Generation!P$6)</f>
        <v>0</v>
      </c>
      <c r="Q6195">
        <f>SUMIFS('EIA-923'!$G:$G,'EIA-923'!$I:$I,Generation!$C$3,'EIA-923'!$A:$A,Generation!$B6195,'EIA-923'!$H:$H,Generation!Q$6)</f>
        <v>0</v>
      </c>
    </row>
    <row r="6196" spans="2:17" x14ac:dyDescent="0.25">
      <c r="B6196" s="153">
        <v>58835</v>
      </c>
      <c r="C6196">
        <f>SUMIFS('EIA-923'!$G:$G,'EIA-923'!$I:$I,Generation!$C$3,'EIA-923'!$A:$A,Generation!$B6196,'EIA-923'!$H:$H,Generation!C$6)</f>
        <v>0</v>
      </c>
      <c r="D6196">
        <f>SUMIFS('EIA-923'!$G:$G,'EIA-923'!$I:$I,Generation!$C$3,'EIA-923'!$A:$A,Generation!$B6196,'EIA-923'!$H:$H,Generation!D$6)</f>
        <v>321212</v>
      </c>
      <c r="E6196">
        <f>SUMIFS('EIA-923'!$G:$G,'EIA-923'!$I:$I,Generation!$C$3,'EIA-923'!$A:$A,Generation!$B6196,'EIA-923'!$H:$H,Generation!E$6)</f>
        <v>0</v>
      </c>
      <c r="F6196">
        <f>SUMIFS('EIA-923'!$G:$G,'EIA-923'!$I:$I,Generation!$C$3,'EIA-923'!$A:$A,Generation!$B6196,'EIA-923'!$H:$H,Generation!F$6)</f>
        <v>0</v>
      </c>
      <c r="G6196">
        <f>SUMIFS('EIA-923'!$G:$G,'EIA-923'!$I:$I,Generation!$C$3,'EIA-923'!$A:$A,Generation!$B6196,'EIA-923'!$H:$H,Generation!G$6)</f>
        <v>0</v>
      </c>
      <c r="H6196">
        <f>SUMIFS('EIA-923'!$G:$G,'EIA-923'!$I:$I,Generation!$C$3,'EIA-923'!$A:$A,Generation!$B6196,'EIA-923'!$H:$H,Generation!H$6)</f>
        <v>0</v>
      </c>
      <c r="I6196">
        <f>SUMIFS('EIA-923'!$G:$G,'EIA-923'!$I:$I,Generation!$C$3,'EIA-923'!$A:$A,Generation!$B6196,'EIA-923'!$H:$H,Generation!I$6)</f>
        <v>0</v>
      </c>
      <c r="J6196">
        <f>SUMIFS('EIA-923'!$G:$G,'EIA-923'!$I:$I,Generation!$C$3,'EIA-923'!$A:$A,Generation!$B6196,'EIA-923'!$H:$H,Generation!J$6)</f>
        <v>0</v>
      </c>
      <c r="K6196">
        <f>SUMIFS('EIA-923'!$G:$G,'EIA-923'!$I:$I,Generation!$C$3,'EIA-923'!$A:$A,Generation!$B6196,'EIA-923'!$H:$H,Generation!K$6)</f>
        <v>0</v>
      </c>
      <c r="L6196">
        <f>SUMIFS('EIA-923'!$G:$G,'EIA-923'!$I:$I,Generation!$C$3,'EIA-923'!$A:$A,Generation!$B6196,'EIA-923'!$H:$H,Generation!L$6)</f>
        <v>0</v>
      </c>
      <c r="M6196">
        <f>SUMIFS('EIA-923'!$G:$G,'EIA-923'!$I:$I,Generation!$C$3,'EIA-923'!$A:$A,Generation!$B6196,'EIA-923'!$H:$H,Generation!M$6)</f>
        <v>0</v>
      </c>
      <c r="N6196">
        <f>SUMIFS('EIA-923'!$G:$G,'EIA-923'!$I:$I,Generation!$C$3,'EIA-923'!$A:$A,Generation!$B6196,'EIA-923'!$H:$H,Generation!N$6)</f>
        <v>0</v>
      </c>
      <c r="O6196">
        <f>SUMIFS('EIA-923'!$G:$G,'EIA-923'!$I:$I,Generation!$C$3,'EIA-923'!$A:$A,Generation!$B6196,'EIA-923'!$H:$H,Generation!O$6)</f>
        <v>0</v>
      </c>
      <c r="P6196">
        <f>SUMIFS('EIA-923'!$G:$G,'EIA-923'!$I:$I,Generation!$C$3,'EIA-923'!$A:$A,Generation!$B6196,'EIA-923'!$H:$H,Generation!P$6)</f>
        <v>0</v>
      </c>
      <c r="Q6196">
        <f>SUMIFS('EIA-923'!$G:$G,'EIA-923'!$I:$I,Generation!$C$3,'EIA-923'!$A:$A,Generation!$B6196,'EIA-923'!$H:$H,Generation!Q$6)</f>
        <v>0</v>
      </c>
    </row>
    <row r="6197" spans="2:17" x14ac:dyDescent="0.25">
      <c r="B6197" s="153">
        <v>58836</v>
      </c>
      <c r="C6197">
        <f>SUMIFS('EIA-923'!$G:$G,'EIA-923'!$I:$I,Generation!$C$3,'EIA-923'!$A:$A,Generation!$B6197,'EIA-923'!$H:$H,Generation!C$6)</f>
        <v>0</v>
      </c>
      <c r="D6197">
        <f>SUMIFS('EIA-923'!$G:$G,'EIA-923'!$I:$I,Generation!$C$3,'EIA-923'!$A:$A,Generation!$B6197,'EIA-923'!$H:$H,Generation!D$6)</f>
        <v>0</v>
      </c>
      <c r="E6197">
        <f>SUMIFS('EIA-923'!$G:$G,'EIA-923'!$I:$I,Generation!$C$3,'EIA-923'!$A:$A,Generation!$B6197,'EIA-923'!$H:$H,Generation!E$6)</f>
        <v>0</v>
      </c>
      <c r="F6197">
        <f>SUMIFS('EIA-923'!$G:$G,'EIA-923'!$I:$I,Generation!$C$3,'EIA-923'!$A:$A,Generation!$B6197,'EIA-923'!$H:$H,Generation!F$6)</f>
        <v>0</v>
      </c>
      <c r="G6197">
        <f>SUMIFS('EIA-923'!$G:$G,'EIA-923'!$I:$I,Generation!$C$3,'EIA-923'!$A:$A,Generation!$B6197,'EIA-923'!$H:$H,Generation!G$6)</f>
        <v>0</v>
      </c>
      <c r="H6197">
        <f>SUMIFS('EIA-923'!$G:$G,'EIA-923'!$I:$I,Generation!$C$3,'EIA-923'!$A:$A,Generation!$B6197,'EIA-923'!$H:$H,Generation!H$6)</f>
        <v>0</v>
      </c>
      <c r="I6197">
        <f>SUMIFS('EIA-923'!$G:$G,'EIA-923'!$I:$I,Generation!$C$3,'EIA-923'!$A:$A,Generation!$B6197,'EIA-923'!$H:$H,Generation!I$6)</f>
        <v>0</v>
      </c>
      <c r="J6197">
        <f>SUMIFS('EIA-923'!$G:$G,'EIA-923'!$I:$I,Generation!$C$3,'EIA-923'!$A:$A,Generation!$B6197,'EIA-923'!$H:$H,Generation!J$6)</f>
        <v>156380</v>
      </c>
      <c r="K6197">
        <f>SUMIFS('EIA-923'!$G:$G,'EIA-923'!$I:$I,Generation!$C$3,'EIA-923'!$A:$A,Generation!$B6197,'EIA-923'!$H:$H,Generation!K$6)</f>
        <v>0</v>
      </c>
      <c r="L6197">
        <f>SUMIFS('EIA-923'!$G:$G,'EIA-923'!$I:$I,Generation!$C$3,'EIA-923'!$A:$A,Generation!$B6197,'EIA-923'!$H:$H,Generation!L$6)</f>
        <v>0</v>
      </c>
      <c r="M6197">
        <f>SUMIFS('EIA-923'!$G:$G,'EIA-923'!$I:$I,Generation!$C$3,'EIA-923'!$A:$A,Generation!$B6197,'EIA-923'!$H:$H,Generation!M$6)</f>
        <v>0</v>
      </c>
      <c r="N6197">
        <f>SUMIFS('EIA-923'!$G:$G,'EIA-923'!$I:$I,Generation!$C$3,'EIA-923'!$A:$A,Generation!$B6197,'EIA-923'!$H:$H,Generation!N$6)</f>
        <v>0</v>
      </c>
      <c r="O6197">
        <f>SUMIFS('EIA-923'!$G:$G,'EIA-923'!$I:$I,Generation!$C$3,'EIA-923'!$A:$A,Generation!$B6197,'EIA-923'!$H:$H,Generation!O$6)</f>
        <v>0</v>
      </c>
      <c r="P6197">
        <f>SUMIFS('EIA-923'!$G:$G,'EIA-923'!$I:$I,Generation!$C$3,'EIA-923'!$A:$A,Generation!$B6197,'EIA-923'!$H:$H,Generation!P$6)</f>
        <v>0</v>
      </c>
      <c r="Q6197">
        <f>SUMIFS('EIA-923'!$G:$G,'EIA-923'!$I:$I,Generation!$C$3,'EIA-923'!$A:$A,Generation!$B6197,'EIA-923'!$H:$H,Generation!Q$6)</f>
        <v>0</v>
      </c>
    </row>
    <row r="6198" spans="2:17" x14ac:dyDescent="0.25">
      <c r="B6198" s="153">
        <v>58837</v>
      </c>
      <c r="C6198">
        <f>SUMIFS('EIA-923'!$G:$G,'EIA-923'!$I:$I,Generation!$C$3,'EIA-923'!$A:$A,Generation!$B6198,'EIA-923'!$H:$H,Generation!C$6)</f>
        <v>0</v>
      </c>
      <c r="D6198">
        <f>SUMIFS('EIA-923'!$G:$G,'EIA-923'!$I:$I,Generation!$C$3,'EIA-923'!$A:$A,Generation!$B6198,'EIA-923'!$H:$H,Generation!D$6)</f>
        <v>0</v>
      </c>
      <c r="E6198">
        <f>SUMIFS('EIA-923'!$G:$G,'EIA-923'!$I:$I,Generation!$C$3,'EIA-923'!$A:$A,Generation!$B6198,'EIA-923'!$H:$H,Generation!E$6)</f>
        <v>0</v>
      </c>
      <c r="F6198">
        <f>SUMIFS('EIA-923'!$G:$G,'EIA-923'!$I:$I,Generation!$C$3,'EIA-923'!$A:$A,Generation!$B6198,'EIA-923'!$H:$H,Generation!F$6)</f>
        <v>0</v>
      </c>
      <c r="G6198">
        <f>SUMIFS('EIA-923'!$G:$G,'EIA-923'!$I:$I,Generation!$C$3,'EIA-923'!$A:$A,Generation!$B6198,'EIA-923'!$H:$H,Generation!G$6)</f>
        <v>0</v>
      </c>
      <c r="H6198">
        <f>SUMIFS('EIA-923'!$G:$G,'EIA-923'!$I:$I,Generation!$C$3,'EIA-923'!$A:$A,Generation!$B6198,'EIA-923'!$H:$H,Generation!H$6)</f>
        <v>0</v>
      </c>
      <c r="I6198">
        <f>SUMIFS('EIA-923'!$G:$G,'EIA-923'!$I:$I,Generation!$C$3,'EIA-923'!$A:$A,Generation!$B6198,'EIA-923'!$H:$H,Generation!I$6)</f>
        <v>0</v>
      </c>
      <c r="J6198">
        <f>SUMIFS('EIA-923'!$G:$G,'EIA-923'!$I:$I,Generation!$C$3,'EIA-923'!$A:$A,Generation!$B6198,'EIA-923'!$H:$H,Generation!J$6)</f>
        <v>97803</v>
      </c>
      <c r="K6198">
        <f>SUMIFS('EIA-923'!$G:$G,'EIA-923'!$I:$I,Generation!$C$3,'EIA-923'!$A:$A,Generation!$B6198,'EIA-923'!$H:$H,Generation!K$6)</f>
        <v>0</v>
      </c>
      <c r="L6198">
        <f>SUMIFS('EIA-923'!$G:$G,'EIA-923'!$I:$I,Generation!$C$3,'EIA-923'!$A:$A,Generation!$B6198,'EIA-923'!$H:$H,Generation!L$6)</f>
        <v>0</v>
      </c>
      <c r="M6198">
        <f>SUMIFS('EIA-923'!$G:$G,'EIA-923'!$I:$I,Generation!$C$3,'EIA-923'!$A:$A,Generation!$B6198,'EIA-923'!$H:$H,Generation!M$6)</f>
        <v>0</v>
      </c>
      <c r="N6198">
        <f>SUMIFS('EIA-923'!$G:$G,'EIA-923'!$I:$I,Generation!$C$3,'EIA-923'!$A:$A,Generation!$B6198,'EIA-923'!$H:$H,Generation!N$6)</f>
        <v>0</v>
      </c>
      <c r="O6198">
        <f>SUMIFS('EIA-923'!$G:$G,'EIA-923'!$I:$I,Generation!$C$3,'EIA-923'!$A:$A,Generation!$B6198,'EIA-923'!$H:$H,Generation!O$6)</f>
        <v>0</v>
      </c>
      <c r="P6198">
        <f>SUMIFS('EIA-923'!$G:$G,'EIA-923'!$I:$I,Generation!$C$3,'EIA-923'!$A:$A,Generation!$B6198,'EIA-923'!$H:$H,Generation!P$6)</f>
        <v>0</v>
      </c>
      <c r="Q6198">
        <f>SUMIFS('EIA-923'!$G:$G,'EIA-923'!$I:$I,Generation!$C$3,'EIA-923'!$A:$A,Generation!$B6198,'EIA-923'!$H:$H,Generation!Q$6)</f>
        <v>0</v>
      </c>
    </row>
    <row r="6199" spans="2:17" x14ac:dyDescent="0.25">
      <c r="B6199" s="153">
        <v>58838</v>
      </c>
      <c r="C6199">
        <f>SUMIFS('EIA-923'!$G:$G,'EIA-923'!$I:$I,Generation!$C$3,'EIA-923'!$A:$A,Generation!$B6199,'EIA-923'!$H:$H,Generation!C$6)</f>
        <v>0</v>
      </c>
      <c r="D6199">
        <f>SUMIFS('EIA-923'!$G:$G,'EIA-923'!$I:$I,Generation!$C$3,'EIA-923'!$A:$A,Generation!$B6199,'EIA-923'!$H:$H,Generation!D$6)</f>
        <v>0</v>
      </c>
      <c r="E6199">
        <f>SUMIFS('EIA-923'!$G:$G,'EIA-923'!$I:$I,Generation!$C$3,'EIA-923'!$A:$A,Generation!$B6199,'EIA-923'!$H:$H,Generation!E$6)</f>
        <v>0</v>
      </c>
      <c r="F6199">
        <f>SUMIFS('EIA-923'!$G:$G,'EIA-923'!$I:$I,Generation!$C$3,'EIA-923'!$A:$A,Generation!$B6199,'EIA-923'!$H:$H,Generation!F$6)</f>
        <v>0</v>
      </c>
      <c r="G6199">
        <f>SUMIFS('EIA-923'!$G:$G,'EIA-923'!$I:$I,Generation!$C$3,'EIA-923'!$A:$A,Generation!$B6199,'EIA-923'!$H:$H,Generation!G$6)</f>
        <v>0</v>
      </c>
      <c r="H6199">
        <f>SUMIFS('EIA-923'!$G:$G,'EIA-923'!$I:$I,Generation!$C$3,'EIA-923'!$A:$A,Generation!$B6199,'EIA-923'!$H:$H,Generation!H$6)</f>
        <v>0</v>
      </c>
      <c r="I6199">
        <f>SUMIFS('EIA-923'!$G:$G,'EIA-923'!$I:$I,Generation!$C$3,'EIA-923'!$A:$A,Generation!$B6199,'EIA-923'!$H:$H,Generation!I$6)</f>
        <v>0</v>
      </c>
      <c r="J6199">
        <f>SUMIFS('EIA-923'!$G:$G,'EIA-923'!$I:$I,Generation!$C$3,'EIA-923'!$A:$A,Generation!$B6199,'EIA-923'!$H:$H,Generation!J$6)</f>
        <v>406371</v>
      </c>
      <c r="K6199">
        <f>SUMIFS('EIA-923'!$G:$G,'EIA-923'!$I:$I,Generation!$C$3,'EIA-923'!$A:$A,Generation!$B6199,'EIA-923'!$H:$H,Generation!K$6)</f>
        <v>0</v>
      </c>
      <c r="L6199">
        <f>SUMIFS('EIA-923'!$G:$G,'EIA-923'!$I:$I,Generation!$C$3,'EIA-923'!$A:$A,Generation!$B6199,'EIA-923'!$H:$H,Generation!L$6)</f>
        <v>0</v>
      </c>
      <c r="M6199">
        <f>SUMIFS('EIA-923'!$G:$G,'EIA-923'!$I:$I,Generation!$C$3,'EIA-923'!$A:$A,Generation!$B6199,'EIA-923'!$H:$H,Generation!M$6)</f>
        <v>0</v>
      </c>
      <c r="N6199">
        <f>SUMIFS('EIA-923'!$G:$G,'EIA-923'!$I:$I,Generation!$C$3,'EIA-923'!$A:$A,Generation!$B6199,'EIA-923'!$H:$H,Generation!N$6)</f>
        <v>0</v>
      </c>
      <c r="O6199">
        <f>SUMIFS('EIA-923'!$G:$G,'EIA-923'!$I:$I,Generation!$C$3,'EIA-923'!$A:$A,Generation!$B6199,'EIA-923'!$H:$H,Generation!O$6)</f>
        <v>0</v>
      </c>
      <c r="P6199">
        <f>SUMIFS('EIA-923'!$G:$G,'EIA-923'!$I:$I,Generation!$C$3,'EIA-923'!$A:$A,Generation!$B6199,'EIA-923'!$H:$H,Generation!P$6)</f>
        <v>0</v>
      </c>
      <c r="Q6199">
        <f>SUMIFS('EIA-923'!$G:$G,'EIA-923'!$I:$I,Generation!$C$3,'EIA-923'!$A:$A,Generation!$B6199,'EIA-923'!$H:$H,Generation!Q$6)</f>
        <v>0</v>
      </c>
    </row>
    <row r="6200" spans="2:17" x14ac:dyDescent="0.25">
      <c r="B6200" s="153">
        <v>58839</v>
      </c>
      <c r="C6200">
        <f>SUMIFS('EIA-923'!$G:$G,'EIA-923'!$I:$I,Generation!$C$3,'EIA-923'!$A:$A,Generation!$B6200,'EIA-923'!$H:$H,Generation!C$6)</f>
        <v>0</v>
      </c>
      <c r="D6200">
        <f>SUMIFS('EIA-923'!$G:$G,'EIA-923'!$I:$I,Generation!$C$3,'EIA-923'!$A:$A,Generation!$B6200,'EIA-923'!$H:$H,Generation!D$6)</f>
        <v>0</v>
      </c>
      <c r="E6200">
        <f>SUMIFS('EIA-923'!$G:$G,'EIA-923'!$I:$I,Generation!$C$3,'EIA-923'!$A:$A,Generation!$B6200,'EIA-923'!$H:$H,Generation!E$6)</f>
        <v>0</v>
      </c>
      <c r="F6200">
        <f>SUMIFS('EIA-923'!$G:$G,'EIA-923'!$I:$I,Generation!$C$3,'EIA-923'!$A:$A,Generation!$B6200,'EIA-923'!$H:$H,Generation!F$6)</f>
        <v>0</v>
      </c>
      <c r="G6200">
        <f>SUMIFS('EIA-923'!$G:$G,'EIA-923'!$I:$I,Generation!$C$3,'EIA-923'!$A:$A,Generation!$B6200,'EIA-923'!$H:$H,Generation!G$6)</f>
        <v>0</v>
      </c>
      <c r="H6200">
        <f>SUMIFS('EIA-923'!$G:$G,'EIA-923'!$I:$I,Generation!$C$3,'EIA-923'!$A:$A,Generation!$B6200,'EIA-923'!$H:$H,Generation!H$6)</f>
        <v>0</v>
      </c>
      <c r="I6200">
        <f>SUMIFS('EIA-923'!$G:$G,'EIA-923'!$I:$I,Generation!$C$3,'EIA-923'!$A:$A,Generation!$B6200,'EIA-923'!$H:$H,Generation!I$6)</f>
        <v>0</v>
      </c>
      <c r="J6200">
        <f>SUMIFS('EIA-923'!$G:$G,'EIA-923'!$I:$I,Generation!$C$3,'EIA-923'!$A:$A,Generation!$B6200,'EIA-923'!$H:$H,Generation!J$6)</f>
        <v>0</v>
      </c>
      <c r="K6200">
        <f>SUMIFS('EIA-923'!$G:$G,'EIA-923'!$I:$I,Generation!$C$3,'EIA-923'!$A:$A,Generation!$B6200,'EIA-923'!$H:$H,Generation!K$6)</f>
        <v>0</v>
      </c>
      <c r="L6200">
        <f>SUMIFS('EIA-923'!$G:$G,'EIA-923'!$I:$I,Generation!$C$3,'EIA-923'!$A:$A,Generation!$B6200,'EIA-923'!$H:$H,Generation!L$6)</f>
        <v>1756</v>
      </c>
      <c r="M6200">
        <f>SUMIFS('EIA-923'!$G:$G,'EIA-923'!$I:$I,Generation!$C$3,'EIA-923'!$A:$A,Generation!$B6200,'EIA-923'!$H:$H,Generation!M$6)</f>
        <v>0</v>
      </c>
      <c r="N6200">
        <f>SUMIFS('EIA-923'!$G:$G,'EIA-923'!$I:$I,Generation!$C$3,'EIA-923'!$A:$A,Generation!$B6200,'EIA-923'!$H:$H,Generation!N$6)</f>
        <v>0</v>
      </c>
      <c r="O6200">
        <f>SUMIFS('EIA-923'!$G:$G,'EIA-923'!$I:$I,Generation!$C$3,'EIA-923'!$A:$A,Generation!$B6200,'EIA-923'!$H:$H,Generation!O$6)</f>
        <v>0</v>
      </c>
      <c r="P6200">
        <f>SUMIFS('EIA-923'!$G:$G,'EIA-923'!$I:$I,Generation!$C$3,'EIA-923'!$A:$A,Generation!$B6200,'EIA-923'!$H:$H,Generation!P$6)</f>
        <v>0</v>
      </c>
      <c r="Q6200">
        <f>SUMIFS('EIA-923'!$G:$G,'EIA-923'!$I:$I,Generation!$C$3,'EIA-923'!$A:$A,Generation!$B6200,'EIA-923'!$H:$H,Generation!Q$6)</f>
        <v>0</v>
      </c>
    </row>
    <row r="6201" spans="2:17" x14ac:dyDescent="0.25">
      <c r="B6201" s="153">
        <v>58840</v>
      </c>
      <c r="C6201">
        <f>SUMIFS('EIA-923'!$G:$G,'EIA-923'!$I:$I,Generation!$C$3,'EIA-923'!$A:$A,Generation!$B6201,'EIA-923'!$H:$H,Generation!C$6)</f>
        <v>0</v>
      </c>
      <c r="D6201">
        <f>SUMIFS('EIA-923'!$G:$G,'EIA-923'!$I:$I,Generation!$C$3,'EIA-923'!$A:$A,Generation!$B6201,'EIA-923'!$H:$H,Generation!D$6)</f>
        <v>0</v>
      </c>
      <c r="E6201">
        <f>SUMIFS('EIA-923'!$G:$G,'EIA-923'!$I:$I,Generation!$C$3,'EIA-923'!$A:$A,Generation!$B6201,'EIA-923'!$H:$H,Generation!E$6)</f>
        <v>0</v>
      </c>
      <c r="F6201">
        <f>SUMIFS('EIA-923'!$G:$G,'EIA-923'!$I:$I,Generation!$C$3,'EIA-923'!$A:$A,Generation!$B6201,'EIA-923'!$H:$H,Generation!F$6)</f>
        <v>0</v>
      </c>
      <c r="G6201">
        <f>SUMIFS('EIA-923'!$G:$G,'EIA-923'!$I:$I,Generation!$C$3,'EIA-923'!$A:$A,Generation!$B6201,'EIA-923'!$H:$H,Generation!G$6)</f>
        <v>0</v>
      </c>
      <c r="H6201">
        <f>SUMIFS('EIA-923'!$G:$G,'EIA-923'!$I:$I,Generation!$C$3,'EIA-923'!$A:$A,Generation!$B6201,'EIA-923'!$H:$H,Generation!H$6)</f>
        <v>0</v>
      </c>
      <c r="I6201">
        <f>SUMIFS('EIA-923'!$G:$G,'EIA-923'!$I:$I,Generation!$C$3,'EIA-923'!$A:$A,Generation!$B6201,'EIA-923'!$H:$H,Generation!I$6)</f>
        <v>0</v>
      </c>
      <c r="J6201">
        <f>SUMIFS('EIA-923'!$G:$G,'EIA-923'!$I:$I,Generation!$C$3,'EIA-923'!$A:$A,Generation!$B6201,'EIA-923'!$H:$H,Generation!J$6)</f>
        <v>0</v>
      </c>
      <c r="K6201">
        <f>SUMIFS('EIA-923'!$G:$G,'EIA-923'!$I:$I,Generation!$C$3,'EIA-923'!$A:$A,Generation!$B6201,'EIA-923'!$H:$H,Generation!K$6)</f>
        <v>0</v>
      </c>
      <c r="L6201">
        <f>SUMIFS('EIA-923'!$G:$G,'EIA-923'!$I:$I,Generation!$C$3,'EIA-923'!$A:$A,Generation!$B6201,'EIA-923'!$H:$H,Generation!L$6)</f>
        <v>7310</v>
      </c>
      <c r="M6201">
        <f>SUMIFS('EIA-923'!$G:$G,'EIA-923'!$I:$I,Generation!$C$3,'EIA-923'!$A:$A,Generation!$B6201,'EIA-923'!$H:$H,Generation!M$6)</f>
        <v>0</v>
      </c>
      <c r="N6201">
        <f>SUMIFS('EIA-923'!$G:$G,'EIA-923'!$I:$I,Generation!$C$3,'EIA-923'!$A:$A,Generation!$B6201,'EIA-923'!$H:$H,Generation!N$6)</f>
        <v>0</v>
      </c>
      <c r="O6201">
        <f>SUMIFS('EIA-923'!$G:$G,'EIA-923'!$I:$I,Generation!$C$3,'EIA-923'!$A:$A,Generation!$B6201,'EIA-923'!$H:$H,Generation!O$6)</f>
        <v>0</v>
      </c>
      <c r="P6201">
        <f>SUMIFS('EIA-923'!$G:$G,'EIA-923'!$I:$I,Generation!$C$3,'EIA-923'!$A:$A,Generation!$B6201,'EIA-923'!$H:$H,Generation!P$6)</f>
        <v>0</v>
      </c>
      <c r="Q6201">
        <f>SUMIFS('EIA-923'!$G:$G,'EIA-923'!$I:$I,Generation!$C$3,'EIA-923'!$A:$A,Generation!$B6201,'EIA-923'!$H:$H,Generation!Q$6)</f>
        <v>0</v>
      </c>
    </row>
    <row r="6202" spans="2:17" x14ac:dyDescent="0.25">
      <c r="B6202" s="153">
        <v>58842</v>
      </c>
      <c r="C6202">
        <f>SUMIFS('EIA-923'!$G:$G,'EIA-923'!$I:$I,Generation!$C$3,'EIA-923'!$A:$A,Generation!$B6202,'EIA-923'!$H:$H,Generation!C$6)</f>
        <v>0</v>
      </c>
      <c r="D6202">
        <f>SUMIFS('EIA-923'!$G:$G,'EIA-923'!$I:$I,Generation!$C$3,'EIA-923'!$A:$A,Generation!$B6202,'EIA-923'!$H:$H,Generation!D$6)</f>
        <v>0</v>
      </c>
      <c r="E6202">
        <f>SUMIFS('EIA-923'!$G:$G,'EIA-923'!$I:$I,Generation!$C$3,'EIA-923'!$A:$A,Generation!$B6202,'EIA-923'!$H:$H,Generation!E$6)</f>
        <v>0</v>
      </c>
      <c r="F6202">
        <f>SUMIFS('EIA-923'!$G:$G,'EIA-923'!$I:$I,Generation!$C$3,'EIA-923'!$A:$A,Generation!$B6202,'EIA-923'!$H:$H,Generation!F$6)</f>
        <v>0</v>
      </c>
      <c r="G6202">
        <f>SUMIFS('EIA-923'!$G:$G,'EIA-923'!$I:$I,Generation!$C$3,'EIA-923'!$A:$A,Generation!$B6202,'EIA-923'!$H:$H,Generation!G$6)</f>
        <v>0</v>
      </c>
      <c r="H6202">
        <f>SUMIFS('EIA-923'!$G:$G,'EIA-923'!$I:$I,Generation!$C$3,'EIA-923'!$A:$A,Generation!$B6202,'EIA-923'!$H:$H,Generation!H$6)</f>
        <v>0</v>
      </c>
      <c r="I6202">
        <f>SUMIFS('EIA-923'!$G:$G,'EIA-923'!$I:$I,Generation!$C$3,'EIA-923'!$A:$A,Generation!$B6202,'EIA-923'!$H:$H,Generation!I$6)</f>
        <v>0</v>
      </c>
      <c r="J6202">
        <f>SUMIFS('EIA-923'!$G:$G,'EIA-923'!$I:$I,Generation!$C$3,'EIA-923'!$A:$A,Generation!$B6202,'EIA-923'!$H:$H,Generation!J$6)</f>
        <v>0</v>
      </c>
      <c r="K6202">
        <f>SUMIFS('EIA-923'!$G:$G,'EIA-923'!$I:$I,Generation!$C$3,'EIA-923'!$A:$A,Generation!$B6202,'EIA-923'!$H:$H,Generation!K$6)</f>
        <v>0</v>
      </c>
      <c r="L6202">
        <f>SUMIFS('EIA-923'!$G:$G,'EIA-923'!$I:$I,Generation!$C$3,'EIA-923'!$A:$A,Generation!$B6202,'EIA-923'!$H:$H,Generation!L$6)</f>
        <v>8339</v>
      </c>
      <c r="M6202">
        <f>SUMIFS('EIA-923'!$G:$G,'EIA-923'!$I:$I,Generation!$C$3,'EIA-923'!$A:$A,Generation!$B6202,'EIA-923'!$H:$H,Generation!M$6)</f>
        <v>0</v>
      </c>
      <c r="N6202">
        <f>SUMIFS('EIA-923'!$G:$G,'EIA-923'!$I:$I,Generation!$C$3,'EIA-923'!$A:$A,Generation!$B6202,'EIA-923'!$H:$H,Generation!N$6)</f>
        <v>0</v>
      </c>
      <c r="O6202">
        <f>SUMIFS('EIA-923'!$G:$G,'EIA-923'!$I:$I,Generation!$C$3,'EIA-923'!$A:$A,Generation!$B6202,'EIA-923'!$H:$H,Generation!O$6)</f>
        <v>0</v>
      </c>
      <c r="P6202">
        <f>SUMIFS('EIA-923'!$G:$G,'EIA-923'!$I:$I,Generation!$C$3,'EIA-923'!$A:$A,Generation!$B6202,'EIA-923'!$H:$H,Generation!P$6)</f>
        <v>0</v>
      </c>
      <c r="Q6202">
        <f>SUMIFS('EIA-923'!$G:$G,'EIA-923'!$I:$I,Generation!$C$3,'EIA-923'!$A:$A,Generation!$B6202,'EIA-923'!$H:$H,Generation!Q$6)</f>
        <v>0</v>
      </c>
    </row>
    <row r="6203" spans="2:17" x14ac:dyDescent="0.25">
      <c r="B6203" s="153">
        <v>58843</v>
      </c>
      <c r="C6203">
        <f>SUMIFS('EIA-923'!$G:$G,'EIA-923'!$I:$I,Generation!$C$3,'EIA-923'!$A:$A,Generation!$B6203,'EIA-923'!$H:$H,Generation!C$6)</f>
        <v>0</v>
      </c>
      <c r="D6203">
        <f>SUMIFS('EIA-923'!$G:$G,'EIA-923'!$I:$I,Generation!$C$3,'EIA-923'!$A:$A,Generation!$B6203,'EIA-923'!$H:$H,Generation!D$6)</f>
        <v>0</v>
      </c>
      <c r="E6203">
        <f>SUMIFS('EIA-923'!$G:$G,'EIA-923'!$I:$I,Generation!$C$3,'EIA-923'!$A:$A,Generation!$B6203,'EIA-923'!$H:$H,Generation!E$6)</f>
        <v>0</v>
      </c>
      <c r="F6203">
        <f>SUMIFS('EIA-923'!$G:$G,'EIA-923'!$I:$I,Generation!$C$3,'EIA-923'!$A:$A,Generation!$B6203,'EIA-923'!$H:$H,Generation!F$6)</f>
        <v>0</v>
      </c>
      <c r="G6203">
        <f>SUMIFS('EIA-923'!$G:$G,'EIA-923'!$I:$I,Generation!$C$3,'EIA-923'!$A:$A,Generation!$B6203,'EIA-923'!$H:$H,Generation!G$6)</f>
        <v>0</v>
      </c>
      <c r="H6203">
        <f>SUMIFS('EIA-923'!$G:$G,'EIA-923'!$I:$I,Generation!$C$3,'EIA-923'!$A:$A,Generation!$B6203,'EIA-923'!$H:$H,Generation!H$6)</f>
        <v>0</v>
      </c>
      <c r="I6203">
        <f>SUMIFS('EIA-923'!$G:$G,'EIA-923'!$I:$I,Generation!$C$3,'EIA-923'!$A:$A,Generation!$B6203,'EIA-923'!$H:$H,Generation!I$6)</f>
        <v>0</v>
      </c>
      <c r="J6203">
        <f>SUMIFS('EIA-923'!$G:$G,'EIA-923'!$I:$I,Generation!$C$3,'EIA-923'!$A:$A,Generation!$B6203,'EIA-923'!$H:$H,Generation!J$6)</f>
        <v>0</v>
      </c>
      <c r="K6203">
        <f>SUMIFS('EIA-923'!$G:$G,'EIA-923'!$I:$I,Generation!$C$3,'EIA-923'!$A:$A,Generation!$B6203,'EIA-923'!$H:$H,Generation!K$6)</f>
        <v>0</v>
      </c>
      <c r="L6203">
        <f>SUMIFS('EIA-923'!$G:$G,'EIA-923'!$I:$I,Generation!$C$3,'EIA-923'!$A:$A,Generation!$B6203,'EIA-923'!$H:$H,Generation!L$6)</f>
        <v>6512</v>
      </c>
      <c r="M6203">
        <f>SUMIFS('EIA-923'!$G:$G,'EIA-923'!$I:$I,Generation!$C$3,'EIA-923'!$A:$A,Generation!$B6203,'EIA-923'!$H:$H,Generation!M$6)</f>
        <v>0</v>
      </c>
      <c r="N6203">
        <f>SUMIFS('EIA-923'!$G:$G,'EIA-923'!$I:$I,Generation!$C$3,'EIA-923'!$A:$A,Generation!$B6203,'EIA-923'!$H:$H,Generation!N$6)</f>
        <v>0</v>
      </c>
      <c r="O6203">
        <f>SUMIFS('EIA-923'!$G:$G,'EIA-923'!$I:$I,Generation!$C$3,'EIA-923'!$A:$A,Generation!$B6203,'EIA-923'!$H:$H,Generation!O$6)</f>
        <v>0</v>
      </c>
      <c r="P6203">
        <f>SUMIFS('EIA-923'!$G:$G,'EIA-923'!$I:$I,Generation!$C$3,'EIA-923'!$A:$A,Generation!$B6203,'EIA-923'!$H:$H,Generation!P$6)</f>
        <v>0</v>
      </c>
      <c r="Q6203">
        <f>SUMIFS('EIA-923'!$G:$G,'EIA-923'!$I:$I,Generation!$C$3,'EIA-923'!$A:$A,Generation!$B6203,'EIA-923'!$H:$H,Generation!Q$6)</f>
        <v>0</v>
      </c>
    </row>
    <row r="6204" spans="2:17" x14ac:dyDescent="0.25">
      <c r="B6204" s="153">
        <v>58844</v>
      </c>
      <c r="C6204">
        <f>SUMIFS('EIA-923'!$G:$G,'EIA-923'!$I:$I,Generation!$C$3,'EIA-923'!$A:$A,Generation!$B6204,'EIA-923'!$H:$H,Generation!C$6)</f>
        <v>0</v>
      </c>
      <c r="D6204">
        <f>SUMIFS('EIA-923'!$G:$G,'EIA-923'!$I:$I,Generation!$C$3,'EIA-923'!$A:$A,Generation!$B6204,'EIA-923'!$H:$H,Generation!D$6)</f>
        <v>0</v>
      </c>
      <c r="E6204">
        <f>SUMIFS('EIA-923'!$G:$G,'EIA-923'!$I:$I,Generation!$C$3,'EIA-923'!$A:$A,Generation!$B6204,'EIA-923'!$H:$H,Generation!E$6)</f>
        <v>0</v>
      </c>
      <c r="F6204">
        <f>SUMIFS('EIA-923'!$G:$G,'EIA-923'!$I:$I,Generation!$C$3,'EIA-923'!$A:$A,Generation!$B6204,'EIA-923'!$H:$H,Generation!F$6)</f>
        <v>0</v>
      </c>
      <c r="G6204">
        <f>SUMIFS('EIA-923'!$G:$G,'EIA-923'!$I:$I,Generation!$C$3,'EIA-923'!$A:$A,Generation!$B6204,'EIA-923'!$H:$H,Generation!G$6)</f>
        <v>0</v>
      </c>
      <c r="H6204">
        <f>SUMIFS('EIA-923'!$G:$G,'EIA-923'!$I:$I,Generation!$C$3,'EIA-923'!$A:$A,Generation!$B6204,'EIA-923'!$H:$H,Generation!H$6)</f>
        <v>0</v>
      </c>
      <c r="I6204">
        <f>SUMIFS('EIA-923'!$G:$G,'EIA-923'!$I:$I,Generation!$C$3,'EIA-923'!$A:$A,Generation!$B6204,'EIA-923'!$H:$H,Generation!I$6)</f>
        <v>0</v>
      </c>
      <c r="J6204">
        <f>SUMIFS('EIA-923'!$G:$G,'EIA-923'!$I:$I,Generation!$C$3,'EIA-923'!$A:$A,Generation!$B6204,'EIA-923'!$H:$H,Generation!J$6)</f>
        <v>0</v>
      </c>
      <c r="K6204">
        <f>SUMIFS('EIA-923'!$G:$G,'EIA-923'!$I:$I,Generation!$C$3,'EIA-923'!$A:$A,Generation!$B6204,'EIA-923'!$H:$H,Generation!K$6)</f>
        <v>0</v>
      </c>
      <c r="L6204">
        <f>SUMIFS('EIA-923'!$G:$G,'EIA-923'!$I:$I,Generation!$C$3,'EIA-923'!$A:$A,Generation!$B6204,'EIA-923'!$H:$H,Generation!L$6)</f>
        <v>37692</v>
      </c>
      <c r="M6204">
        <f>SUMIFS('EIA-923'!$G:$G,'EIA-923'!$I:$I,Generation!$C$3,'EIA-923'!$A:$A,Generation!$B6204,'EIA-923'!$H:$H,Generation!M$6)</f>
        <v>0</v>
      </c>
      <c r="N6204">
        <f>SUMIFS('EIA-923'!$G:$G,'EIA-923'!$I:$I,Generation!$C$3,'EIA-923'!$A:$A,Generation!$B6204,'EIA-923'!$H:$H,Generation!N$6)</f>
        <v>0</v>
      </c>
      <c r="O6204">
        <f>SUMIFS('EIA-923'!$G:$G,'EIA-923'!$I:$I,Generation!$C$3,'EIA-923'!$A:$A,Generation!$B6204,'EIA-923'!$H:$H,Generation!O$6)</f>
        <v>0</v>
      </c>
      <c r="P6204">
        <f>SUMIFS('EIA-923'!$G:$G,'EIA-923'!$I:$I,Generation!$C$3,'EIA-923'!$A:$A,Generation!$B6204,'EIA-923'!$H:$H,Generation!P$6)</f>
        <v>0</v>
      </c>
      <c r="Q6204">
        <f>SUMIFS('EIA-923'!$G:$G,'EIA-923'!$I:$I,Generation!$C$3,'EIA-923'!$A:$A,Generation!$B6204,'EIA-923'!$H:$H,Generation!Q$6)</f>
        <v>0</v>
      </c>
    </row>
    <row r="6205" spans="2:17" x14ac:dyDescent="0.25">
      <c r="B6205" s="153">
        <v>58845</v>
      </c>
      <c r="C6205">
        <f>SUMIFS('EIA-923'!$G:$G,'EIA-923'!$I:$I,Generation!$C$3,'EIA-923'!$A:$A,Generation!$B6205,'EIA-923'!$H:$H,Generation!C$6)</f>
        <v>0</v>
      </c>
      <c r="D6205">
        <f>SUMIFS('EIA-923'!$G:$G,'EIA-923'!$I:$I,Generation!$C$3,'EIA-923'!$A:$A,Generation!$B6205,'EIA-923'!$H:$H,Generation!D$6)</f>
        <v>0</v>
      </c>
      <c r="E6205">
        <f>SUMIFS('EIA-923'!$G:$G,'EIA-923'!$I:$I,Generation!$C$3,'EIA-923'!$A:$A,Generation!$B6205,'EIA-923'!$H:$H,Generation!E$6)</f>
        <v>0</v>
      </c>
      <c r="F6205">
        <f>SUMIFS('EIA-923'!$G:$G,'EIA-923'!$I:$I,Generation!$C$3,'EIA-923'!$A:$A,Generation!$B6205,'EIA-923'!$H:$H,Generation!F$6)</f>
        <v>0</v>
      </c>
      <c r="G6205">
        <f>SUMIFS('EIA-923'!$G:$G,'EIA-923'!$I:$I,Generation!$C$3,'EIA-923'!$A:$A,Generation!$B6205,'EIA-923'!$H:$H,Generation!G$6)</f>
        <v>0</v>
      </c>
      <c r="H6205">
        <f>SUMIFS('EIA-923'!$G:$G,'EIA-923'!$I:$I,Generation!$C$3,'EIA-923'!$A:$A,Generation!$B6205,'EIA-923'!$H:$H,Generation!H$6)</f>
        <v>0</v>
      </c>
      <c r="I6205">
        <f>SUMIFS('EIA-923'!$G:$G,'EIA-923'!$I:$I,Generation!$C$3,'EIA-923'!$A:$A,Generation!$B6205,'EIA-923'!$H:$H,Generation!I$6)</f>
        <v>0</v>
      </c>
      <c r="J6205">
        <f>SUMIFS('EIA-923'!$G:$G,'EIA-923'!$I:$I,Generation!$C$3,'EIA-923'!$A:$A,Generation!$B6205,'EIA-923'!$H:$H,Generation!J$6)</f>
        <v>0</v>
      </c>
      <c r="K6205">
        <f>SUMIFS('EIA-923'!$G:$G,'EIA-923'!$I:$I,Generation!$C$3,'EIA-923'!$A:$A,Generation!$B6205,'EIA-923'!$H:$H,Generation!K$6)</f>
        <v>0</v>
      </c>
      <c r="L6205">
        <f>SUMIFS('EIA-923'!$G:$G,'EIA-923'!$I:$I,Generation!$C$3,'EIA-923'!$A:$A,Generation!$B6205,'EIA-923'!$H:$H,Generation!L$6)</f>
        <v>9348</v>
      </c>
      <c r="M6205">
        <f>SUMIFS('EIA-923'!$G:$G,'EIA-923'!$I:$I,Generation!$C$3,'EIA-923'!$A:$A,Generation!$B6205,'EIA-923'!$H:$H,Generation!M$6)</f>
        <v>0</v>
      </c>
      <c r="N6205">
        <f>SUMIFS('EIA-923'!$G:$G,'EIA-923'!$I:$I,Generation!$C$3,'EIA-923'!$A:$A,Generation!$B6205,'EIA-923'!$H:$H,Generation!N$6)</f>
        <v>0</v>
      </c>
      <c r="O6205">
        <f>SUMIFS('EIA-923'!$G:$G,'EIA-923'!$I:$I,Generation!$C$3,'EIA-923'!$A:$A,Generation!$B6205,'EIA-923'!$H:$H,Generation!O$6)</f>
        <v>0</v>
      </c>
      <c r="P6205">
        <f>SUMIFS('EIA-923'!$G:$G,'EIA-923'!$I:$I,Generation!$C$3,'EIA-923'!$A:$A,Generation!$B6205,'EIA-923'!$H:$H,Generation!P$6)</f>
        <v>0</v>
      </c>
      <c r="Q6205">
        <f>SUMIFS('EIA-923'!$G:$G,'EIA-923'!$I:$I,Generation!$C$3,'EIA-923'!$A:$A,Generation!$B6205,'EIA-923'!$H:$H,Generation!Q$6)</f>
        <v>0</v>
      </c>
    </row>
    <row r="6206" spans="2:17" x14ac:dyDescent="0.25">
      <c r="B6206" s="153">
        <v>58846</v>
      </c>
      <c r="C6206">
        <f>SUMIFS('EIA-923'!$G:$G,'EIA-923'!$I:$I,Generation!$C$3,'EIA-923'!$A:$A,Generation!$B6206,'EIA-923'!$H:$H,Generation!C$6)</f>
        <v>0</v>
      </c>
      <c r="D6206">
        <f>SUMIFS('EIA-923'!$G:$G,'EIA-923'!$I:$I,Generation!$C$3,'EIA-923'!$A:$A,Generation!$B6206,'EIA-923'!$H:$H,Generation!D$6)</f>
        <v>0</v>
      </c>
      <c r="E6206">
        <f>SUMIFS('EIA-923'!$G:$G,'EIA-923'!$I:$I,Generation!$C$3,'EIA-923'!$A:$A,Generation!$B6206,'EIA-923'!$H:$H,Generation!E$6)</f>
        <v>0</v>
      </c>
      <c r="F6206">
        <f>SUMIFS('EIA-923'!$G:$G,'EIA-923'!$I:$I,Generation!$C$3,'EIA-923'!$A:$A,Generation!$B6206,'EIA-923'!$H:$H,Generation!F$6)</f>
        <v>0</v>
      </c>
      <c r="G6206">
        <f>SUMIFS('EIA-923'!$G:$G,'EIA-923'!$I:$I,Generation!$C$3,'EIA-923'!$A:$A,Generation!$B6206,'EIA-923'!$H:$H,Generation!G$6)</f>
        <v>0</v>
      </c>
      <c r="H6206">
        <f>SUMIFS('EIA-923'!$G:$G,'EIA-923'!$I:$I,Generation!$C$3,'EIA-923'!$A:$A,Generation!$B6206,'EIA-923'!$H:$H,Generation!H$6)</f>
        <v>0</v>
      </c>
      <c r="I6206">
        <f>SUMIFS('EIA-923'!$G:$G,'EIA-923'!$I:$I,Generation!$C$3,'EIA-923'!$A:$A,Generation!$B6206,'EIA-923'!$H:$H,Generation!I$6)</f>
        <v>0</v>
      </c>
      <c r="J6206">
        <f>SUMIFS('EIA-923'!$G:$G,'EIA-923'!$I:$I,Generation!$C$3,'EIA-923'!$A:$A,Generation!$B6206,'EIA-923'!$H:$H,Generation!J$6)</f>
        <v>0</v>
      </c>
      <c r="K6206">
        <f>SUMIFS('EIA-923'!$G:$G,'EIA-923'!$I:$I,Generation!$C$3,'EIA-923'!$A:$A,Generation!$B6206,'EIA-923'!$H:$H,Generation!K$6)</f>
        <v>0</v>
      </c>
      <c r="L6206">
        <f>SUMIFS('EIA-923'!$G:$G,'EIA-923'!$I:$I,Generation!$C$3,'EIA-923'!$A:$A,Generation!$B6206,'EIA-923'!$H:$H,Generation!L$6)</f>
        <v>8984</v>
      </c>
      <c r="M6206">
        <f>SUMIFS('EIA-923'!$G:$G,'EIA-923'!$I:$I,Generation!$C$3,'EIA-923'!$A:$A,Generation!$B6206,'EIA-923'!$H:$H,Generation!M$6)</f>
        <v>0</v>
      </c>
      <c r="N6206">
        <f>SUMIFS('EIA-923'!$G:$G,'EIA-923'!$I:$I,Generation!$C$3,'EIA-923'!$A:$A,Generation!$B6206,'EIA-923'!$H:$H,Generation!N$6)</f>
        <v>0</v>
      </c>
      <c r="O6206">
        <f>SUMIFS('EIA-923'!$G:$G,'EIA-923'!$I:$I,Generation!$C$3,'EIA-923'!$A:$A,Generation!$B6206,'EIA-923'!$H:$H,Generation!O$6)</f>
        <v>0</v>
      </c>
      <c r="P6206">
        <f>SUMIFS('EIA-923'!$G:$G,'EIA-923'!$I:$I,Generation!$C$3,'EIA-923'!$A:$A,Generation!$B6206,'EIA-923'!$H:$H,Generation!P$6)</f>
        <v>0</v>
      </c>
      <c r="Q6206">
        <f>SUMIFS('EIA-923'!$G:$G,'EIA-923'!$I:$I,Generation!$C$3,'EIA-923'!$A:$A,Generation!$B6206,'EIA-923'!$H:$H,Generation!Q$6)</f>
        <v>0</v>
      </c>
    </row>
    <row r="6207" spans="2:17" x14ac:dyDescent="0.25">
      <c r="B6207" s="153">
        <v>58847</v>
      </c>
      <c r="C6207">
        <f>SUMIFS('EIA-923'!$G:$G,'EIA-923'!$I:$I,Generation!$C$3,'EIA-923'!$A:$A,Generation!$B6207,'EIA-923'!$H:$H,Generation!C$6)</f>
        <v>0</v>
      </c>
      <c r="D6207">
        <f>SUMIFS('EIA-923'!$G:$G,'EIA-923'!$I:$I,Generation!$C$3,'EIA-923'!$A:$A,Generation!$B6207,'EIA-923'!$H:$H,Generation!D$6)</f>
        <v>0</v>
      </c>
      <c r="E6207">
        <f>SUMIFS('EIA-923'!$G:$G,'EIA-923'!$I:$I,Generation!$C$3,'EIA-923'!$A:$A,Generation!$B6207,'EIA-923'!$H:$H,Generation!E$6)</f>
        <v>0</v>
      </c>
      <c r="F6207">
        <f>SUMIFS('EIA-923'!$G:$G,'EIA-923'!$I:$I,Generation!$C$3,'EIA-923'!$A:$A,Generation!$B6207,'EIA-923'!$H:$H,Generation!F$6)</f>
        <v>0</v>
      </c>
      <c r="G6207">
        <f>SUMIFS('EIA-923'!$G:$G,'EIA-923'!$I:$I,Generation!$C$3,'EIA-923'!$A:$A,Generation!$B6207,'EIA-923'!$H:$H,Generation!G$6)</f>
        <v>0</v>
      </c>
      <c r="H6207">
        <f>SUMIFS('EIA-923'!$G:$G,'EIA-923'!$I:$I,Generation!$C$3,'EIA-923'!$A:$A,Generation!$B6207,'EIA-923'!$H:$H,Generation!H$6)</f>
        <v>0</v>
      </c>
      <c r="I6207">
        <f>SUMIFS('EIA-923'!$G:$G,'EIA-923'!$I:$I,Generation!$C$3,'EIA-923'!$A:$A,Generation!$B6207,'EIA-923'!$H:$H,Generation!I$6)</f>
        <v>0</v>
      </c>
      <c r="J6207">
        <f>SUMIFS('EIA-923'!$G:$G,'EIA-923'!$I:$I,Generation!$C$3,'EIA-923'!$A:$A,Generation!$B6207,'EIA-923'!$H:$H,Generation!J$6)</f>
        <v>0</v>
      </c>
      <c r="K6207">
        <f>SUMIFS('EIA-923'!$G:$G,'EIA-923'!$I:$I,Generation!$C$3,'EIA-923'!$A:$A,Generation!$B6207,'EIA-923'!$H:$H,Generation!K$6)</f>
        <v>0</v>
      </c>
      <c r="L6207">
        <f>SUMIFS('EIA-923'!$G:$G,'EIA-923'!$I:$I,Generation!$C$3,'EIA-923'!$A:$A,Generation!$B6207,'EIA-923'!$H:$H,Generation!L$6)</f>
        <v>9861</v>
      </c>
      <c r="M6207">
        <f>SUMIFS('EIA-923'!$G:$G,'EIA-923'!$I:$I,Generation!$C$3,'EIA-923'!$A:$A,Generation!$B6207,'EIA-923'!$H:$H,Generation!M$6)</f>
        <v>0</v>
      </c>
      <c r="N6207">
        <f>SUMIFS('EIA-923'!$G:$G,'EIA-923'!$I:$I,Generation!$C$3,'EIA-923'!$A:$A,Generation!$B6207,'EIA-923'!$H:$H,Generation!N$6)</f>
        <v>0</v>
      </c>
      <c r="O6207">
        <f>SUMIFS('EIA-923'!$G:$G,'EIA-923'!$I:$I,Generation!$C$3,'EIA-923'!$A:$A,Generation!$B6207,'EIA-923'!$H:$H,Generation!O$6)</f>
        <v>0</v>
      </c>
      <c r="P6207">
        <f>SUMIFS('EIA-923'!$G:$G,'EIA-923'!$I:$I,Generation!$C$3,'EIA-923'!$A:$A,Generation!$B6207,'EIA-923'!$H:$H,Generation!P$6)</f>
        <v>0</v>
      </c>
      <c r="Q6207">
        <f>SUMIFS('EIA-923'!$G:$G,'EIA-923'!$I:$I,Generation!$C$3,'EIA-923'!$A:$A,Generation!$B6207,'EIA-923'!$H:$H,Generation!Q$6)</f>
        <v>0</v>
      </c>
    </row>
    <row r="6208" spans="2:17" x14ac:dyDescent="0.25">
      <c r="B6208" s="153">
        <v>58848</v>
      </c>
      <c r="C6208">
        <f>SUMIFS('EIA-923'!$G:$G,'EIA-923'!$I:$I,Generation!$C$3,'EIA-923'!$A:$A,Generation!$B6208,'EIA-923'!$H:$H,Generation!C$6)</f>
        <v>0</v>
      </c>
      <c r="D6208">
        <f>SUMIFS('EIA-923'!$G:$G,'EIA-923'!$I:$I,Generation!$C$3,'EIA-923'!$A:$A,Generation!$B6208,'EIA-923'!$H:$H,Generation!D$6)</f>
        <v>0</v>
      </c>
      <c r="E6208">
        <f>SUMIFS('EIA-923'!$G:$G,'EIA-923'!$I:$I,Generation!$C$3,'EIA-923'!$A:$A,Generation!$B6208,'EIA-923'!$H:$H,Generation!E$6)</f>
        <v>0</v>
      </c>
      <c r="F6208">
        <f>SUMIFS('EIA-923'!$G:$G,'EIA-923'!$I:$I,Generation!$C$3,'EIA-923'!$A:$A,Generation!$B6208,'EIA-923'!$H:$H,Generation!F$6)</f>
        <v>0</v>
      </c>
      <c r="G6208">
        <f>SUMIFS('EIA-923'!$G:$G,'EIA-923'!$I:$I,Generation!$C$3,'EIA-923'!$A:$A,Generation!$B6208,'EIA-923'!$H:$H,Generation!G$6)</f>
        <v>0</v>
      </c>
      <c r="H6208">
        <f>SUMIFS('EIA-923'!$G:$G,'EIA-923'!$I:$I,Generation!$C$3,'EIA-923'!$A:$A,Generation!$B6208,'EIA-923'!$H:$H,Generation!H$6)</f>
        <v>0</v>
      </c>
      <c r="I6208">
        <f>SUMIFS('EIA-923'!$G:$G,'EIA-923'!$I:$I,Generation!$C$3,'EIA-923'!$A:$A,Generation!$B6208,'EIA-923'!$H:$H,Generation!I$6)</f>
        <v>0</v>
      </c>
      <c r="J6208">
        <f>SUMIFS('EIA-923'!$G:$G,'EIA-923'!$I:$I,Generation!$C$3,'EIA-923'!$A:$A,Generation!$B6208,'EIA-923'!$H:$H,Generation!J$6)</f>
        <v>0</v>
      </c>
      <c r="K6208">
        <f>SUMIFS('EIA-923'!$G:$G,'EIA-923'!$I:$I,Generation!$C$3,'EIA-923'!$A:$A,Generation!$B6208,'EIA-923'!$H:$H,Generation!K$6)</f>
        <v>0</v>
      </c>
      <c r="L6208">
        <f>SUMIFS('EIA-923'!$G:$G,'EIA-923'!$I:$I,Generation!$C$3,'EIA-923'!$A:$A,Generation!$B6208,'EIA-923'!$H:$H,Generation!L$6)</f>
        <v>115718</v>
      </c>
      <c r="M6208">
        <f>SUMIFS('EIA-923'!$G:$G,'EIA-923'!$I:$I,Generation!$C$3,'EIA-923'!$A:$A,Generation!$B6208,'EIA-923'!$H:$H,Generation!M$6)</f>
        <v>0</v>
      </c>
      <c r="N6208">
        <f>SUMIFS('EIA-923'!$G:$G,'EIA-923'!$I:$I,Generation!$C$3,'EIA-923'!$A:$A,Generation!$B6208,'EIA-923'!$H:$H,Generation!N$6)</f>
        <v>0</v>
      </c>
      <c r="O6208">
        <f>SUMIFS('EIA-923'!$G:$G,'EIA-923'!$I:$I,Generation!$C$3,'EIA-923'!$A:$A,Generation!$B6208,'EIA-923'!$H:$H,Generation!O$6)</f>
        <v>0</v>
      </c>
      <c r="P6208">
        <f>SUMIFS('EIA-923'!$G:$G,'EIA-923'!$I:$I,Generation!$C$3,'EIA-923'!$A:$A,Generation!$B6208,'EIA-923'!$H:$H,Generation!P$6)</f>
        <v>0</v>
      </c>
      <c r="Q6208">
        <f>SUMIFS('EIA-923'!$G:$G,'EIA-923'!$I:$I,Generation!$C$3,'EIA-923'!$A:$A,Generation!$B6208,'EIA-923'!$H:$H,Generation!Q$6)</f>
        <v>0</v>
      </c>
    </row>
    <row r="6209" spans="2:17" x14ac:dyDescent="0.25">
      <c r="B6209" s="153">
        <v>58849</v>
      </c>
      <c r="C6209">
        <f>SUMIFS('EIA-923'!$G:$G,'EIA-923'!$I:$I,Generation!$C$3,'EIA-923'!$A:$A,Generation!$B6209,'EIA-923'!$H:$H,Generation!C$6)</f>
        <v>0</v>
      </c>
      <c r="D6209">
        <f>SUMIFS('EIA-923'!$G:$G,'EIA-923'!$I:$I,Generation!$C$3,'EIA-923'!$A:$A,Generation!$B6209,'EIA-923'!$H:$H,Generation!D$6)</f>
        <v>0</v>
      </c>
      <c r="E6209">
        <f>SUMIFS('EIA-923'!$G:$G,'EIA-923'!$I:$I,Generation!$C$3,'EIA-923'!$A:$A,Generation!$B6209,'EIA-923'!$H:$H,Generation!E$6)</f>
        <v>0</v>
      </c>
      <c r="F6209">
        <f>SUMIFS('EIA-923'!$G:$G,'EIA-923'!$I:$I,Generation!$C$3,'EIA-923'!$A:$A,Generation!$B6209,'EIA-923'!$H:$H,Generation!F$6)</f>
        <v>0</v>
      </c>
      <c r="G6209">
        <f>SUMIFS('EIA-923'!$G:$G,'EIA-923'!$I:$I,Generation!$C$3,'EIA-923'!$A:$A,Generation!$B6209,'EIA-923'!$H:$H,Generation!G$6)</f>
        <v>0</v>
      </c>
      <c r="H6209">
        <f>SUMIFS('EIA-923'!$G:$G,'EIA-923'!$I:$I,Generation!$C$3,'EIA-923'!$A:$A,Generation!$B6209,'EIA-923'!$H:$H,Generation!H$6)</f>
        <v>0</v>
      </c>
      <c r="I6209">
        <f>SUMIFS('EIA-923'!$G:$G,'EIA-923'!$I:$I,Generation!$C$3,'EIA-923'!$A:$A,Generation!$B6209,'EIA-923'!$H:$H,Generation!I$6)</f>
        <v>0</v>
      </c>
      <c r="J6209">
        <f>SUMIFS('EIA-923'!$G:$G,'EIA-923'!$I:$I,Generation!$C$3,'EIA-923'!$A:$A,Generation!$B6209,'EIA-923'!$H:$H,Generation!J$6)</f>
        <v>0</v>
      </c>
      <c r="K6209">
        <f>SUMIFS('EIA-923'!$G:$G,'EIA-923'!$I:$I,Generation!$C$3,'EIA-923'!$A:$A,Generation!$B6209,'EIA-923'!$H:$H,Generation!K$6)</f>
        <v>0</v>
      </c>
      <c r="L6209">
        <f>SUMIFS('EIA-923'!$G:$G,'EIA-923'!$I:$I,Generation!$C$3,'EIA-923'!$A:$A,Generation!$B6209,'EIA-923'!$H:$H,Generation!L$6)</f>
        <v>3600</v>
      </c>
      <c r="M6209">
        <f>SUMIFS('EIA-923'!$G:$G,'EIA-923'!$I:$I,Generation!$C$3,'EIA-923'!$A:$A,Generation!$B6209,'EIA-923'!$H:$H,Generation!M$6)</f>
        <v>0</v>
      </c>
      <c r="N6209">
        <f>SUMIFS('EIA-923'!$G:$G,'EIA-923'!$I:$I,Generation!$C$3,'EIA-923'!$A:$A,Generation!$B6209,'EIA-923'!$H:$H,Generation!N$6)</f>
        <v>0</v>
      </c>
      <c r="O6209">
        <f>SUMIFS('EIA-923'!$G:$G,'EIA-923'!$I:$I,Generation!$C$3,'EIA-923'!$A:$A,Generation!$B6209,'EIA-923'!$H:$H,Generation!O$6)</f>
        <v>0</v>
      </c>
      <c r="P6209">
        <f>SUMIFS('EIA-923'!$G:$G,'EIA-923'!$I:$I,Generation!$C$3,'EIA-923'!$A:$A,Generation!$B6209,'EIA-923'!$H:$H,Generation!P$6)</f>
        <v>0</v>
      </c>
      <c r="Q6209">
        <f>SUMIFS('EIA-923'!$G:$G,'EIA-923'!$I:$I,Generation!$C$3,'EIA-923'!$A:$A,Generation!$B6209,'EIA-923'!$H:$H,Generation!Q$6)</f>
        <v>0</v>
      </c>
    </row>
    <row r="6210" spans="2:17" x14ac:dyDescent="0.25">
      <c r="B6210" s="153">
        <v>58851</v>
      </c>
      <c r="C6210">
        <f>SUMIFS('EIA-923'!$G:$G,'EIA-923'!$I:$I,Generation!$C$3,'EIA-923'!$A:$A,Generation!$B6210,'EIA-923'!$H:$H,Generation!C$6)</f>
        <v>0</v>
      </c>
      <c r="D6210">
        <f>SUMIFS('EIA-923'!$G:$G,'EIA-923'!$I:$I,Generation!$C$3,'EIA-923'!$A:$A,Generation!$B6210,'EIA-923'!$H:$H,Generation!D$6)</f>
        <v>0</v>
      </c>
      <c r="E6210">
        <f>SUMIFS('EIA-923'!$G:$G,'EIA-923'!$I:$I,Generation!$C$3,'EIA-923'!$A:$A,Generation!$B6210,'EIA-923'!$H:$H,Generation!E$6)</f>
        <v>0</v>
      </c>
      <c r="F6210">
        <f>SUMIFS('EIA-923'!$G:$G,'EIA-923'!$I:$I,Generation!$C$3,'EIA-923'!$A:$A,Generation!$B6210,'EIA-923'!$H:$H,Generation!F$6)</f>
        <v>0</v>
      </c>
      <c r="G6210">
        <f>SUMIFS('EIA-923'!$G:$G,'EIA-923'!$I:$I,Generation!$C$3,'EIA-923'!$A:$A,Generation!$B6210,'EIA-923'!$H:$H,Generation!G$6)</f>
        <v>0</v>
      </c>
      <c r="H6210">
        <f>SUMIFS('EIA-923'!$G:$G,'EIA-923'!$I:$I,Generation!$C$3,'EIA-923'!$A:$A,Generation!$B6210,'EIA-923'!$H:$H,Generation!H$6)</f>
        <v>0</v>
      </c>
      <c r="I6210">
        <f>SUMIFS('EIA-923'!$G:$G,'EIA-923'!$I:$I,Generation!$C$3,'EIA-923'!$A:$A,Generation!$B6210,'EIA-923'!$H:$H,Generation!I$6)</f>
        <v>0</v>
      </c>
      <c r="J6210">
        <f>SUMIFS('EIA-923'!$G:$G,'EIA-923'!$I:$I,Generation!$C$3,'EIA-923'!$A:$A,Generation!$B6210,'EIA-923'!$H:$H,Generation!J$6)</f>
        <v>0</v>
      </c>
      <c r="K6210">
        <f>SUMIFS('EIA-923'!$G:$G,'EIA-923'!$I:$I,Generation!$C$3,'EIA-923'!$A:$A,Generation!$B6210,'EIA-923'!$H:$H,Generation!K$6)</f>
        <v>0</v>
      </c>
      <c r="L6210">
        <f>SUMIFS('EIA-923'!$G:$G,'EIA-923'!$I:$I,Generation!$C$3,'EIA-923'!$A:$A,Generation!$B6210,'EIA-923'!$H:$H,Generation!L$6)</f>
        <v>8441</v>
      </c>
      <c r="M6210">
        <f>SUMIFS('EIA-923'!$G:$G,'EIA-923'!$I:$I,Generation!$C$3,'EIA-923'!$A:$A,Generation!$B6210,'EIA-923'!$H:$H,Generation!M$6)</f>
        <v>0</v>
      </c>
      <c r="N6210">
        <f>SUMIFS('EIA-923'!$G:$G,'EIA-923'!$I:$I,Generation!$C$3,'EIA-923'!$A:$A,Generation!$B6210,'EIA-923'!$H:$H,Generation!N$6)</f>
        <v>0</v>
      </c>
      <c r="O6210">
        <f>SUMIFS('EIA-923'!$G:$G,'EIA-923'!$I:$I,Generation!$C$3,'EIA-923'!$A:$A,Generation!$B6210,'EIA-923'!$H:$H,Generation!O$6)</f>
        <v>0</v>
      </c>
      <c r="P6210">
        <f>SUMIFS('EIA-923'!$G:$G,'EIA-923'!$I:$I,Generation!$C$3,'EIA-923'!$A:$A,Generation!$B6210,'EIA-923'!$H:$H,Generation!P$6)</f>
        <v>0</v>
      </c>
      <c r="Q6210">
        <f>SUMIFS('EIA-923'!$G:$G,'EIA-923'!$I:$I,Generation!$C$3,'EIA-923'!$A:$A,Generation!$B6210,'EIA-923'!$H:$H,Generation!Q$6)</f>
        <v>0</v>
      </c>
    </row>
    <row r="6211" spans="2:17" x14ac:dyDescent="0.25">
      <c r="B6211" s="153">
        <v>58853</v>
      </c>
      <c r="C6211">
        <f>SUMIFS('EIA-923'!$G:$G,'EIA-923'!$I:$I,Generation!$C$3,'EIA-923'!$A:$A,Generation!$B6211,'EIA-923'!$H:$H,Generation!C$6)</f>
        <v>0</v>
      </c>
      <c r="D6211">
        <f>SUMIFS('EIA-923'!$G:$G,'EIA-923'!$I:$I,Generation!$C$3,'EIA-923'!$A:$A,Generation!$B6211,'EIA-923'!$H:$H,Generation!D$6)</f>
        <v>0</v>
      </c>
      <c r="E6211">
        <f>SUMIFS('EIA-923'!$G:$G,'EIA-923'!$I:$I,Generation!$C$3,'EIA-923'!$A:$A,Generation!$B6211,'EIA-923'!$H:$H,Generation!E$6)</f>
        <v>0</v>
      </c>
      <c r="F6211">
        <f>SUMIFS('EIA-923'!$G:$G,'EIA-923'!$I:$I,Generation!$C$3,'EIA-923'!$A:$A,Generation!$B6211,'EIA-923'!$H:$H,Generation!F$6)</f>
        <v>0</v>
      </c>
      <c r="G6211">
        <f>SUMIFS('EIA-923'!$G:$G,'EIA-923'!$I:$I,Generation!$C$3,'EIA-923'!$A:$A,Generation!$B6211,'EIA-923'!$H:$H,Generation!G$6)</f>
        <v>0</v>
      </c>
      <c r="H6211">
        <f>SUMIFS('EIA-923'!$G:$G,'EIA-923'!$I:$I,Generation!$C$3,'EIA-923'!$A:$A,Generation!$B6211,'EIA-923'!$H:$H,Generation!H$6)</f>
        <v>0</v>
      </c>
      <c r="I6211">
        <f>SUMIFS('EIA-923'!$G:$G,'EIA-923'!$I:$I,Generation!$C$3,'EIA-923'!$A:$A,Generation!$B6211,'EIA-923'!$H:$H,Generation!I$6)</f>
        <v>0</v>
      </c>
      <c r="J6211">
        <f>SUMIFS('EIA-923'!$G:$G,'EIA-923'!$I:$I,Generation!$C$3,'EIA-923'!$A:$A,Generation!$B6211,'EIA-923'!$H:$H,Generation!J$6)</f>
        <v>0</v>
      </c>
      <c r="K6211">
        <f>SUMIFS('EIA-923'!$G:$G,'EIA-923'!$I:$I,Generation!$C$3,'EIA-923'!$A:$A,Generation!$B6211,'EIA-923'!$H:$H,Generation!K$6)</f>
        <v>0</v>
      </c>
      <c r="L6211">
        <f>SUMIFS('EIA-923'!$G:$G,'EIA-923'!$I:$I,Generation!$C$3,'EIA-923'!$A:$A,Generation!$B6211,'EIA-923'!$H:$H,Generation!L$6)</f>
        <v>8866</v>
      </c>
      <c r="M6211">
        <f>SUMIFS('EIA-923'!$G:$G,'EIA-923'!$I:$I,Generation!$C$3,'EIA-923'!$A:$A,Generation!$B6211,'EIA-923'!$H:$H,Generation!M$6)</f>
        <v>0</v>
      </c>
      <c r="N6211">
        <f>SUMIFS('EIA-923'!$G:$G,'EIA-923'!$I:$I,Generation!$C$3,'EIA-923'!$A:$A,Generation!$B6211,'EIA-923'!$H:$H,Generation!N$6)</f>
        <v>0</v>
      </c>
      <c r="O6211">
        <f>SUMIFS('EIA-923'!$G:$G,'EIA-923'!$I:$I,Generation!$C$3,'EIA-923'!$A:$A,Generation!$B6211,'EIA-923'!$H:$H,Generation!O$6)</f>
        <v>0</v>
      </c>
      <c r="P6211">
        <f>SUMIFS('EIA-923'!$G:$G,'EIA-923'!$I:$I,Generation!$C$3,'EIA-923'!$A:$A,Generation!$B6211,'EIA-923'!$H:$H,Generation!P$6)</f>
        <v>0</v>
      </c>
      <c r="Q6211">
        <f>SUMIFS('EIA-923'!$G:$G,'EIA-923'!$I:$I,Generation!$C$3,'EIA-923'!$A:$A,Generation!$B6211,'EIA-923'!$H:$H,Generation!Q$6)</f>
        <v>0</v>
      </c>
    </row>
    <row r="6212" spans="2:17" x14ac:dyDescent="0.25">
      <c r="B6212" s="153">
        <v>58854</v>
      </c>
      <c r="C6212">
        <f>SUMIFS('EIA-923'!$G:$G,'EIA-923'!$I:$I,Generation!$C$3,'EIA-923'!$A:$A,Generation!$B6212,'EIA-923'!$H:$H,Generation!C$6)</f>
        <v>0</v>
      </c>
      <c r="D6212">
        <f>SUMIFS('EIA-923'!$G:$G,'EIA-923'!$I:$I,Generation!$C$3,'EIA-923'!$A:$A,Generation!$B6212,'EIA-923'!$H:$H,Generation!D$6)</f>
        <v>0</v>
      </c>
      <c r="E6212">
        <f>SUMIFS('EIA-923'!$G:$G,'EIA-923'!$I:$I,Generation!$C$3,'EIA-923'!$A:$A,Generation!$B6212,'EIA-923'!$H:$H,Generation!E$6)</f>
        <v>0</v>
      </c>
      <c r="F6212">
        <f>SUMIFS('EIA-923'!$G:$G,'EIA-923'!$I:$I,Generation!$C$3,'EIA-923'!$A:$A,Generation!$B6212,'EIA-923'!$H:$H,Generation!F$6)</f>
        <v>0</v>
      </c>
      <c r="G6212">
        <f>SUMIFS('EIA-923'!$G:$G,'EIA-923'!$I:$I,Generation!$C$3,'EIA-923'!$A:$A,Generation!$B6212,'EIA-923'!$H:$H,Generation!G$6)</f>
        <v>0</v>
      </c>
      <c r="H6212">
        <f>SUMIFS('EIA-923'!$G:$G,'EIA-923'!$I:$I,Generation!$C$3,'EIA-923'!$A:$A,Generation!$B6212,'EIA-923'!$H:$H,Generation!H$6)</f>
        <v>0</v>
      </c>
      <c r="I6212">
        <f>SUMIFS('EIA-923'!$G:$G,'EIA-923'!$I:$I,Generation!$C$3,'EIA-923'!$A:$A,Generation!$B6212,'EIA-923'!$H:$H,Generation!I$6)</f>
        <v>0</v>
      </c>
      <c r="J6212">
        <f>SUMIFS('EIA-923'!$G:$G,'EIA-923'!$I:$I,Generation!$C$3,'EIA-923'!$A:$A,Generation!$B6212,'EIA-923'!$H:$H,Generation!J$6)</f>
        <v>0</v>
      </c>
      <c r="K6212">
        <f>SUMIFS('EIA-923'!$G:$G,'EIA-923'!$I:$I,Generation!$C$3,'EIA-923'!$A:$A,Generation!$B6212,'EIA-923'!$H:$H,Generation!K$6)</f>
        <v>0</v>
      </c>
      <c r="L6212">
        <f>SUMIFS('EIA-923'!$G:$G,'EIA-923'!$I:$I,Generation!$C$3,'EIA-923'!$A:$A,Generation!$B6212,'EIA-923'!$H:$H,Generation!L$6)</f>
        <v>8856</v>
      </c>
      <c r="M6212">
        <f>SUMIFS('EIA-923'!$G:$G,'EIA-923'!$I:$I,Generation!$C$3,'EIA-923'!$A:$A,Generation!$B6212,'EIA-923'!$H:$H,Generation!M$6)</f>
        <v>0</v>
      </c>
      <c r="N6212">
        <f>SUMIFS('EIA-923'!$G:$G,'EIA-923'!$I:$I,Generation!$C$3,'EIA-923'!$A:$A,Generation!$B6212,'EIA-923'!$H:$H,Generation!N$6)</f>
        <v>0</v>
      </c>
      <c r="O6212">
        <f>SUMIFS('EIA-923'!$G:$G,'EIA-923'!$I:$I,Generation!$C$3,'EIA-923'!$A:$A,Generation!$B6212,'EIA-923'!$H:$H,Generation!O$6)</f>
        <v>0</v>
      </c>
      <c r="P6212">
        <f>SUMIFS('EIA-923'!$G:$G,'EIA-923'!$I:$I,Generation!$C$3,'EIA-923'!$A:$A,Generation!$B6212,'EIA-923'!$H:$H,Generation!P$6)</f>
        <v>0</v>
      </c>
      <c r="Q6212">
        <f>SUMIFS('EIA-923'!$G:$G,'EIA-923'!$I:$I,Generation!$C$3,'EIA-923'!$A:$A,Generation!$B6212,'EIA-923'!$H:$H,Generation!Q$6)</f>
        <v>0</v>
      </c>
    </row>
    <row r="6213" spans="2:17" x14ac:dyDescent="0.25">
      <c r="B6213" s="153">
        <v>58855</v>
      </c>
      <c r="C6213">
        <f>SUMIFS('EIA-923'!$G:$G,'EIA-923'!$I:$I,Generation!$C$3,'EIA-923'!$A:$A,Generation!$B6213,'EIA-923'!$H:$H,Generation!C$6)</f>
        <v>0</v>
      </c>
      <c r="D6213">
        <f>SUMIFS('EIA-923'!$G:$G,'EIA-923'!$I:$I,Generation!$C$3,'EIA-923'!$A:$A,Generation!$B6213,'EIA-923'!$H:$H,Generation!D$6)</f>
        <v>0</v>
      </c>
      <c r="E6213">
        <f>SUMIFS('EIA-923'!$G:$G,'EIA-923'!$I:$I,Generation!$C$3,'EIA-923'!$A:$A,Generation!$B6213,'EIA-923'!$H:$H,Generation!E$6)</f>
        <v>0</v>
      </c>
      <c r="F6213">
        <f>SUMIFS('EIA-923'!$G:$G,'EIA-923'!$I:$I,Generation!$C$3,'EIA-923'!$A:$A,Generation!$B6213,'EIA-923'!$H:$H,Generation!F$6)</f>
        <v>0</v>
      </c>
      <c r="G6213">
        <f>SUMIFS('EIA-923'!$G:$G,'EIA-923'!$I:$I,Generation!$C$3,'EIA-923'!$A:$A,Generation!$B6213,'EIA-923'!$H:$H,Generation!G$6)</f>
        <v>0</v>
      </c>
      <c r="H6213">
        <f>SUMIFS('EIA-923'!$G:$G,'EIA-923'!$I:$I,Generation!$C$3,'EIA-923'!$A:$A,Generation!$B6213,'EIA-923'!$H:$H,Generation!H$6)</f>
        <v>0</v>
      </c>
      <c r="I6213">
        <f>SUMIFS('EIA-923'!$G:$G,'EIA-923'!$I:$I,Generation!$C$3,'EIA-923'!$A:$A,Generation!$B6213,'EIA-923'!$H:$H,Generation!I$6)</f>
        <v>0</v>
      </c>
      <c r="J6213">
        <f>SUMIFS('EIA-923'!$G:$G,'EIA-923'!$I:$I,Generation!$C$3,'EIA-923'!$A:$A,Generation!$B6213,'EIA-923'!$H:$H,Generation!J$6)</f>
        <v>0</v>
      </c>
      <c r="K6213">
        <f>SUMIFS('EIA-923'!$G:$G,'EIA-923'!$I:$I,Generation!$C$3,'EIA-923'!$A:$A,Generation!$B6213,'EIA-923'!$H:$H,Generation!K$6)</f>
        <v>0</v>
      </c>
      <c r="L6213">
        <f>SUMIFS('EIA-923'!$G:$G,'EIA-923'!$I:$I,Generation!$C$3,'EIA-923'!$A:$A,Generation!$B6213,'EIA-923'!$H:$H,Generation!L$6)</f>
        <v>7096</v>
      </c>
      <c r="M6213">
        <f>SUMIFS('EIA-923'!$G:$G,'EIA-923'!$I:$I,Generation!$C$3,'EIA-923'!$A:$A,Generation!$B6213,'EIA-923'!$H:$H,Generation!M$6)</f>
        <v>0</v>
      </c>
      <c r="N6213">
        <f>SUMIFS('EIA-923'!$G:$G,'EIA-923'!$I:$I,Generation!$C$3,'EIA-923'!$A:$A,Generation!$B6213,'EIA-923'!$H:$H,Generation!N$6)</f>
        <v>0</v>
      </c>
      <c r="O6213">
        <f>SUMIFS('EIA-923'!$G:$G,'EIA-923'!$I:$I,Generation!$C$3,'EIA-923'!$A:$A,Generation!$B6213,'EIA-923'!$H:$H,Generation!O$6)</f>
        <v>0</v>
      </c>
      <c r="P6213">
        <f>SUMIFS('EIA-923'!$G:$G,'EIA-923'!$I:$I,Generation!$C$3,'EIA-923'!$A:$A,Generation!$B6213,'EIA-923'!$H:$H,Generation!P$6)</f>
        <v>0</v>
      </c>
      <c r="Q6213">
        <f>SUMIFS('EIA-923'!$G:$G,'EIA-923'!$I:$I,Generation!$C$3,'EIA-923'!$A:$A,Generation!$B6213,'EIA-923'!$H:$H,Generation!Q$6)</f>
        <v>0</v>
      </c>
    </row>
    <row r="6214" spans="2:17" x14ac:dyDescent="0.25">
      <c r="B6214" s="153">
        <v>58856</v>
      </c>
      <c r="C6214">
        <f>SUMIFS('EIA-923'!$G:$G,'EIA-923'!$I:$I,Generation!$C$3,'EIA-923'!$A:$A,Generation!$B6214,'EIA-923'!$H:$H,Generation!C$6)</f>
        <v>0</v>
      </c>
      <c r="D6214">
        <f>SUMIFS('EIA-923'!$G:$G,'EIA-923'!$I:$I,Generation!$C$3,'EIA-923'!$A:$A,Generation!$B6214,'EIA-923'!$H:$H,Generation!D$6)</f>
        <v>0</v>
      </c>
      <c r="E6214">
        <f>SUMIFS('EIA-923'!$G:$G,'EIA-923'!$I:$I,Generation!$C$3,'EIA-923'!$A:$A,Generation!$B6214,'EIA-923'!$H:$H,Generation!E$6)</f>
        <v>0</v>
      </c>
      <c r="F6214">
        <f>SUMIFS('EIA-923'!$G:$G,'EIA-923'!$I:$I,Generation!$C$3,'EIA-923'!$A:$A,Generation!$B6214,'EIA-923'!$H:$H,Generation!F$6)</f>
        <v>0</v>
      </c>
      <c r="G6214">
        <f>SUMIFS('EIA-923'!$G:$G,'EIA-923'!$I:$I,Generation!$C$3,'EIA-923'!$A:$A,Generation!$B6214,'EIA-923'!$H:$H,Generation!G$6)</f>
        <v>0</v>
      </c>
      <c r="H6214">
        <f>SUMIFS('EIA-923'!$G:$G,'EIA-923'!$I:$I,Generation!$C$3,'EIA-923'!$A:$A,Generation!$B6214,'EIA-923'!$H:$H,Generation!H$6)</f>
        <v>0</v>
      </c>
      <c r="I6214">
        <f>SUMIFS('EIA-923'!$G:$G,'EIA-923'!$I:$I,Generation!$C$3,'EIA-923'!$A:$A,Generation!$B6214,'EIA-923'!$H:$H,Generation!I$6)</f>
        <v>0</v>
      </c>
      <c r="J6214">
        <f>SUMIFS('EIA-923'!$G:$G,'EIA-923'!$I:$I,Generation!$C$3,'EIA-923'!$A:$A,Generation!$B6214,'EIA-923'!$H:$H,Generation!J$6)</f>
        <v>0</v>
      </c>
      <c r="K6214">
        <f>SUMIFS('EIA-923'!$G:$G,'EIA-923'!$I:$I,Generation!$C$3,'EIA-923'!$A:$A,Generation!$B6214,'EIA-923'!$H:$H,Generation!K$6)</f>
        <v>0</v>
      </c>
      <c r="L6214">
        <f>SUMIFS('EIA-923'!$G:$G,'EIA-923'!$I:$I,Generation!$C$3,'EIA-923'!$A:$A,Generation!$B6214,'EIA-923'!$H:$H,Generation!L$6)</f>
        <v>8510</v>
      </c>
      <c r="M6214">
        <f>SUMIFS('EIA-923'!$G:$G,'EIA-923'!$I:$I,Generation!$C$3,'EIA-923'!$A:$A,Generation!$B6214,'EIA-923'!$H:$H,Generation!M$6)</f>
        <v>0</v>
      </c>
      <c r="N6214">
        <f>SUMIFS('EIA-923'!$G:$G,'EIA-923'!$I:$I,Generation!$C$3,'EIA-923'!$A:$A,Generation!$B6214,'EIA-923'!$H:$H,Generation!N$6)</f>
        <v>0</v>
      </c>
      <c r="O6214">
        <f>SUMIFS('EIA-923'!$G:$G,'EIA-923'!$I:$I,Generation!$C$3,'EIA-923'!$A:$A,Generation!$B6214,'EIA-923'!$H:$H,Generation!O$6)</f>
        <v>0</v>
      </c>
      <c r="P6214">
        <f>SUMIFS('EIA-923'!$G:$G,'EIA-923'!$I:$I,Generation!$C$3,'EIA-923'!$A:$A,Generation!$B6214,'EIA-923'!$H:$H,Generation!P$6)</f>
        <v>0</v>
      </c>
      <c r="Q6214">
        <f>SUMIFS('EIA-923'!$G:$G,'EIA-923'!$I:$I,Generation!$C$3,'EIA-923'!$A:$A,Generation!$B6214,'EIA-923'!$H:$H,Generation!Q$6)</f>
        <v>0</v>
      </c>
    </row>
    <row r="6215" spans="2:17" x14ac:dyDescent="0.25">
      <c r="B6215" s="153">
        <v>58859</v>
      </c>
      <c r="C6215">
        <f>SUMIFS('EIA-923'!$G:$G,'EIA-923'!$I:$I,Generation!$C$3,'EIA-923'!$A:$A,Generation!$B6215,'EIA-923'!$H:$H,Generation!C$6)</f>
        <v>0</v>
      </c>
      <c r="D6215">
        <f>SUMIFS('EIA-923'!$G:$G,'EIA-923'!$I:$I,Generation!$C$3,'EIA-923'!$A:$A,Generation!$B6215,'EIA-923'!$H:$H,Generation!D$6)</f>
        <v>0</v>
      </c>
      <c r="E6215">
        <f>SUMIFS('EIA-923'!$G:$G,'EIA-923'!$I:$I,Generation!$C$3,'EIA-923'!$A:$A,Generation!$B6215,'EIA-923'!$H:$H,Generation!E$6)</f>
        <v>0</v>
      </c>
      <c r="F6215">
        <f>SUMIFS('EIA-923'!$G:$G,'EIA-923'!$I:$I,Generation!$C$3,'EIA-923'!$A:$A,Generation!$B6215,'EIA-923'!$H:$H,Generation!F$6)</f>
        <v>0</v>
      </c>
      <c r="G6215">
        <f>SUMIFS('EIA-923'!$G:$G,'EIA-923'!$I:$I,Generation!$C$3,'EIA-923'!$A:$A,Generation!$B6215,'EIA-923'!$H:$H,Generation!G$6)</f>
        <v>0</v>
      </c>
      <c r="H6215">
        <f>SUMIFS('EIA-923'!$G:$G,'EIA-923'!$I:$I,Generation!$C$3,'EIA-923'!$A:$A,Generation!$B6215,'EIA-923'!$H:$H,Generation!H$6)</f>
        <v>0</v>
      </c>
      <c r="I6215">
        <f>SUMIFS('EIA-923'!$G:$G,'EIA-923'!$I:$I,Generation!$C$3,'EIA-923'!$A:$A,Generation!$B6215,'EIA-923'!$H:$H,Generation!I$6)</f>
        <v>0</v>
      </c>
      <c r="J6215">
        <f>SUMIFS('EIA-923'!$G:$G,'EIA-923'!$I:$I,Generation!$C$3,'EIA-923'!$A:$A,Generation!$B6215,'EIA-923'!$H:$H,Generation!J$6)</f>
        <v>0</v>
      </c>
      <c r="K6215">
        <f>SUMIFS('EIA-923'!$G:$G,'EIA-923'!$I:$I,Generation!$C$3,'EIA-923'!$A:$A,Generation!$B6215,'EIA-923'!$H:$H,Generation!K$6)</f>
        <v>0</v>
      </c>
      <c r="L6215">
        <f>SUMIFS('EIA-923'!$G:$G,'EIA-923'!$I:$I,Generation!$C$3,'EIA-923'!$A:$A,Generation!$B6215,'EIA-923'!$H:$H,Generation!L$6)</f>
        <v>6834</v>
      </c>
      <c r="M6215">
        <f>SUMIFS('EIA-923'!$G:$G,'EIA-923'!$I:$I,Generation!$C$3,'EIA-923'!$A:$A,Generation!$B6215,'EIA-923'!$H:$H,Generation!M$6)</f>
        <v>0</v>
      </c>
      <c r="N6215">
        <f>SUMIFS('EIA-923'!$G:$G,'EIA-923'!$I:$I,Generation!$C$3,'EIA-923'!$A:$A,Generation!$B6215,'EIA-923'!$H:$H,Generation!N$6)</f>
        <v>0</v>
      </c>
      <c r="O6215">
        <f>SUMIFS('EIA-923'!$G:$G,'EIA-923'!$I:$I,Generation!$C$3,'EIA-923'!$A:$A,Generation!$B6215,'EIA-923'!$H:$H,Generation!O$6)</f>
        <v>0</v>
      </c>
      <c r="P6215">
        <f>SUMIFS('EIA-923'!$G:$G,'EIA-923'!$I:$I,Generation!$C$3,'EIA-923'!$A:$A,Generation!$B6215,'EIA-923'!$H:$H,Generation!P$6)</f>
        <v>0</v>
      </c>
      <c r="Q6215">
        <f>SUMIFS('EIA-923'!$G:$G,'EIA-923'!$I:$I,Generation!$C$3,'EIA-923'!$A:$A,Generation!$B6215,'EIA-923'!$H:$H,Generation!Q$6)</f>
        <v>0</v>
      </c>
    </row>
    <row r="6216" spans="2:17" x14ac:dyDescent="0.25">
      <c r="B6216" s="153">
        <v>58861</v>
      </c>
      <c r="C6216">
        <f>SUMIFS('EIA-923'!$G:$G,'EIA-923'!$I:$I,Generation!$C$3,'EIA-923'!$A:$A,Generation!$B6216,'EIA-923'!$H:$H,Generation!C$6)</f>
        <v>0</v>
      </c>
      <c r="D6216">
        <f>SUMIFS('EIA-923'!$G:$G,'EIA-923'!$I:$I,Generation!$C$3,'EIA-923'!$A:$A,Generation!$B6216,'EIA-923'!$H:$H,Generation!D$6)</f>
        <v>0</v>
      </c>
      <c r="E6216">
        <f>SUMIFS('EIA-923'!$G:$G,'EIA-923'!$I:$I,Generation!$C$3,'EIA-923'!$A:$A,Generation!$B6216,'EIA-923'!$H:$H,Generation!E$6)</f>
        <v>0</v>
      </c>
      <c r="F6216">
        <f>SUMIFS('EIA-923'!$G:$G,'EIA-923'!$I:$I,Generation!$C$3,'EIA-923'!$A:$A,Generation!$B6216,'EIA-923'!$H:$H,Generation!F$6)</f>
        <v>0</v>
      </c>
      <c r="G6216">
        <f>SUMIFS('EIA-923'!$G:$G,'EIA-923'!$I:$I,Generation!$C$3,'EIA-923'!$A:$A,Generation!$B6216,'EIA-923'!$H:$H,Generation!G$6)</f>
        <v>0</v>
      </c>
      <c r="H6216">
        <f>SUMIFS('EIA-923'!$G:$G,'EIA-923'!$I:$I,Generation!$C$3,'EIA-923'!$A:$A,Generation!$B6216,'EIA-923'!$H:$H,Generation!H$6)</f>
        <v>0</v>
      </c>
      <c r="I6216">
        <f>SUMIFS('EIA-923'!$G:$G,'EIA-923'!$I:$I,Generation!$C$3,'EIA-923'!$A:$A,Generation!$B6216,'EIA-923'!$H:$H,Generation!I$6)</f>
        <v>0</v>
      </c>
      <c r="J6216">
        <f>SUMIFS('EIA-923'!$G:$G,'EIA-923'!$I:$I,Generation!$C$3,'EIA-923'!$A:$A,Generation!$B6216,'EIA-923'!$H:$H,Generation!J$6)</f>
        <v>0</v>
      </c>
      <c r="K6216">
        <f>SUMIFS('EIA-923'!$G:$G,'EIA-923'!$I:$I,Generation!$C$3,'EIA-923'!$A:$A,Generation!$B6216,'EIA-923'!$H:$H,Generation!K$6)</f>
        <v>0</v>
      </c>
      <c r="L6216">
        <f>SUMIFS('EIA-923'!$G:$G,'EIA-923'!$I:$I,Generation!$C$3,'EIA-923'!$A:$A,Generation!$B6216,'EIA-923'!$H:$H,Generation!L$6)</f>
        <v>9087</v>
      </c>
      <c r="M6216">
        <f>SUMIFS('EIA-923'!$G:$G,'EIA-923'!$I:$I,Generation!$C$3,'EIA-923'!$A:$A,Generation!$B6216,'EIA-923'!$H:$H,Generation!M$6)</f>
        <v>0</v>
      </c>
      <c r="N6216">
        <f>SUMIFS('EIA-923'!$G:$G,'EIA-923'!$I:$I,Generation!$C$3,'EIA-923'!$A:$A,Generation!$B6216,'EIA-923'!$H:$H,Generation!N$6)</f>
        <v>0</v>
      </c>
      <c r="O6216">
        <f>SUMIFS('EIA-923'!$G:$G,'EIA-923'!$I:$I,Generation!$C$3,'EIA-923'!$A:$A,Generation!$B6216,'EIA-923'!$H:$H,Generation!O$6)</f>
        <v>0</v>
      </c>
      <c r="P6216">
        <f>SUMIFS('EIA-923'!$G:$G,'EIA-923'!$I:$I,Generation!$C$3,'EIA-923'!$A:$A,Generation!$B6216,'EIA-923'!$H:$H,Generation!P$6)</f>
        <v>0</v>
      </c>
      <c r="Q6216">
        <f>SUMIFS('EIA-923'!$G:$G,'EIA-923'!$I:$I,Generation!$C$3,'EIA-923'!$A:$A,Generation!$B6216,'EIA-923'!$H:$H,Generation!Q$6)</f>
        <v>0</v>
      </c>
    </row>
    <row r="6217" spans="2:17" x14ac:dyDescent="0.25">
      <c r="B6217" s="153">
        <v>58862</v>
      </c>
      <c r="C6217">
        <f>SUMIFS('EIA-923'!$G:$G,'EIA-923'!$I:$I,Generation!$C$3,'EIA-923'!$A:$A,Generation!$B6217,'EIA-923'!$H:$H,Generation!C$6)</f>
        <v>0</v>
      </c>
      <c r="D6217">
        <f>SUMIFS('EIA-923'!$G:$G,'EIA-923'!$I:$I,Generation!$C$3,'EIA-923'!$A:$A,Generation!$B6217,'EIA-923'!$H:$H,Generation!D$6)</f>
        <v>0</v>
      </c>
      <c r="E6217">
        <f>SUMIFS('EIA-923'!$G:$G,'EIA-923'!$I:$I,Generation!$C$3,'EIA-923'!$A:$A,Generation!$B6217,'EIA-923'!$H:$H,Generation!E$6)</f>
        <v>0</v>
      </c>
      <c r="F6217">
        <f>SUMIFS('EIA-923'!$G:$G,'EIA-923'!$I:$I,Generation!$C$3,'EIA-923'!$A:$A,Generation!$B6217,'EIA-923'!$H:$H,Generation!F$6)</f>
        <v>0</v>
      </c>
      <c r="G6217">
        <f>SUMIFS('EIA-923'!$G:$G,'EIA-923'!$I:$I,Generation!$C$3,'EIA-923'!$A:$A,Generation!$B6217,'EIA-923'!$H:$H,Generation!G$6)</f>
        <v>0</v>
      </c>
      <c r="H6217">
        <f>SUMIFS('EIA-923'!$G:$G,'EIA-923'!$I:$I,Generation!$C$3,'EIA-923'!$A:$A,Generation!$B6217,'EIA-923'!$H:$H,Generation!H$6)</f>
        <v>0</v>
      </c>
      <c r="I6217">
        <f>SUMIFS('EIA-923'!$G:$G,'EIA-923'!$I:$I,Generation!$C$3,'EIA-923'!$A:$A,Generation!$B6217,'EIA-923'!$H:$H,Generation!I$6)</f>
        <v>0</v>
      </c>
      <c r="J6217">
        <f>SUMIFS('EIA-923'!$G:$G,'EIA-923'!$I:$I,Generation!$C$3,'EIA-923'!$A:$A,Generation!$B6217,'EIA-923'!$H:$H,Generation!J$6)</f>
        <v>0</v>
      </c>
      <c r="K6217">
        <f>SUMIFS('EIA-923'!$G:$G,'EIA-923'!$I:$I,Generation!$C$3,'EIA-923'!$A:$A,Generation!$B6217,'EIA-923'!$H:$H,Generation!K$6)</f>
        <v>0</v>
      </c>
      <c r="L6217">
        <f>SUMIFS('EIA-923'!$G:$G,'EIA-923'!$I:$I,Generation!$C$3,'EIA-923'!$A:$A,Generation!$B6217,'EIA-923'!$H:$H,Generation!L$6)</f>
        <v>8756</v>
      </c>
      <c r="M6217">
        <f>SUMIFS('EIA-923'!$G:$G,'EIA-923'!$I:$I,Generation!$C$3,'EIA-923'!$A:$A,Generation!$B6217,'EIA-923'!$H:$H,Generation!M$6)</f>
        <v>0</v>
      </c>
      <c r="N6217">
        <f>SUMIFS('EIA-923'!$G:$G,'EIA-923'!$I:$I,Generation!$C$3,'EIA-923'!$A:$A,Generation!$B6217,'EIA-923'!$H:$H,Generation!N$6)</f>
        <v>0</v>
      </c>
      <c r="O6217">
        <f>SUMIFS('EIA-923'!$G:$G,'EIA-923'!$I:$I,Generation!$C$3,'EIA-923'!$A:$A,Generation!$B6217,'EIA-923'!$H:$H,Generation!O$6)</f>
        <v>0</v>
      </c>
      <c r="P6217">
        <f>SUMIFS('EIA-923'!$G:$G,'EIA-923'!$I:$I,Generation!$C$3,'EIA-923'!$A:$A,Generation!$B6217,'EIA-923'!$H:$H,Generation!P$6)</f>
        <v>0</v>
      </c>
      <c r="Q6217">
        <f>SUMIFS('EIA-923'!$G:$G,'EIA-923'!$I:$I,Generation!$C$3,'EIA-923'!$A:$A,Generation!$B6217,'EIA-923'!$H:$H,Generation!Q$6)</f>
        <v>0</v>
      </c>
    </row>
    <row r="6218" spans="2:17" x14ac:dyDescent="0.25">
      <c r="B6218" s="153">
        <v>58863</v>
      </c>
      <c r="C6218">
        <f>SUMIFS('EIA-923'!$G:$G,'EIA-923'!$I:$I,Generation!$C$3,'EIA-923'!$A:$A,Generation!$B6218,'EIA-923'!$H:$H,Generation!C$6)</f>
        <v>0</v>
      </c>
      <c r="D6218">
        <f>SUMIFS('EIA-923'!$G:$G,'EIA-923'!$I:$I,Generation!$C$3,'EIA-923'!$A:$A,Generation!$B6218,'EIA-923'!$H:$H,Generation!D$6)</f>
        <v>0</v>
      </c>
      <c r="E6218">
        <f>SUMIFS('EIA-923'!$G:$G,'EIA-923'!$I:$I,Generation!$C$3,'EIA-923'!$A:$A,Generation!$B6218,'EIA-923'!$H:$H,Generation!E$6)</f>
        <v>0</v>
      </c>
      <c r="F6218">
        <f>SUMIFS('EIA-923'!$G:$G,'EIA-923'!$I:$I,Generation!$C$3,'EIA-923'!$A:$A,Generation!$B6218,'EIA-923'!$H:$H,Generation!F$6)</f>
        <v>0</v>
      </c>
      <c r="G6218">
        <f>SUMIFS('EIA-923'!$G:$G,'EIA-923'!$I:$I,Generation!$C$3,'EIA-923'!$A:$A,Generation!$B6218,'EIA-923'!$H:$H,Generation!G$6)</f>
        <v>0</v>
      </c>
      <c r="H6218">
        <f>SUMIFS('EIA-923'!$G:$G,'EIA-923'!$I:$I,Generation!$C$3,'EIA-923'!$A:$A,Generation!$B6218,'EIA-923'!$H:$H,Generation!H$6)</f>
        <v>0</v>
      </c>
      <c r="I6218">
        <f>SUMIFS('EIA-923'!$G:$G,'EIA-923'!$I:$I,Generation!$C$3,'EIA-923'!$A:$A,Generation!$B6218,'EIA-923'!$H:$H,Generation!I$6)</f>
        <v>0</v>
      </c>
      <c r="J6218">
        <f>SUMIFS('EIA-923'!$G:$G,'EIA-923'!$I:$I,Generation!$C$3,'EIA-923'!$A:$A,Generation!$B6218,'EIA-923'!$H:$H,Generation!J$6)</f>
        <v>0</v>
      </c>
      <c r="K6218">
        <f>SUMIFS('EIA-923'!$G:$G,'EIA-923'!$I:$I,Generation!$C$3,'EIA-923'!$A:$A,Generation!$B6218,'EIA-923'!$H:$H,Generation!K$6)</f>
        <v>0</v>
      </c>
      <c r="L6218">
        <f>SUMIFS('EIA-923'!$G:$G,'EIA-923'!$I:$I,Generation!$C$3,'EIA-923'!$A:$A,Generation!$B6218,'EIA-923'!$H:$H,Generation!L$6)</f>
        <v>8673</v>
      </c>
      <c r="M6218">
        <f>SUMIFS('EIA-923'!$G:$G,'EIA-923'!$I:$I,Generation!$C$3,'EIA-923'!$A:$A,Generation!$B6218,'EIA-923'!$H:$H,Generation!M$6)</f>
        <v>0</v>
      </c>
      <c r="N6218">
        <f>SUMIFS('EIA-923'!$G:$G,'EIA-923'!$I:$I,Generation!$C$3,'EIA-923'!$A:$A,Generation!$B6218,'EIA-923'!$H:$H,Generation!N$6)</f>
        <v>0</v>
      </c>
      <c r="O6218">
        <f>SUMIFS('EIA-923'!$G:$G,'EIA-923'!$I:$I,Generation!$C$3,'EIA-923'!$A:$A,Generation!$B6218,'EIA-923'!$H:$H,Generation!O$6)</f>
        <v>0</v>
      </c>
      <c r="P6218">
        <f>SUMIFS('EIA-923'!$G:$G,'EIA-923'!$I:$I,Generation!$C$3,'EIA-923'!$A:$A,Generation!$B6218,'EIA-923'!$H:$H,Generation!P$6)</f>
        <v>0</v>
      </c>
      <c r="Q6218">
        <f>SUMIFS('EIA-923'!$G:$G,'EIA-923'!$I:$I,Generation!$C$3,'EIA-923'!$A:$A,Generation!$B6218,'EIA-923'!$H:$H,Generation!Q$6)</f>
        <v>0</v>
      </c>
    </row>
    <row r="6219" spans="2:17" x14ac:dyDescent="0.25">
      <c r="B6219" s="153">
        <v>58864</v>
      </c>
      <c r="C6219">
        <f>SUMIFS('EIA-923'!$G:$G,'EIA-923'!$I:$I,Generation!$C$3,'EIA-923'!$A:$A,Generation!$B6219,'EIA-923'!$H:$H,Generation!C$6)</f>
        <v>0</v>
      </c>
      <c r="D6219">
        <f>SUMIFS('EIA-923'!$G:$G,'EIA-923'!$I:$I,Generation!$C$3,'EIA-923'!$A:$A,Generation!$B6219,'EIA-923'!$H:$H,Generation!D$6)</f>
        <v>0</v>
      </c>
      <c r="E6219">
        <f>SUMIFS('EIA-923'!$G:$G,'EIA-923'!$I:$I,Generation!$C$3,'EIA-923'!$A:$A,Generation!$B6219,'EIA-923'!$H:$H,Generation!E$6)</f>
        <v>0</v>
      </c>
      <c r="F6219">
        <f>SUMIFS('EIA-923'!$G:$G,'EIA-923'!$I:$I,Generation!$C$3,'EIA-923'!$A:$A,Generation!$B6219,'EIA-923'!$H:$H,Generation!F$6)</f>
        <v>0</v>
      </c>
      <c r="G6219">
        <f>SUMIFS('EIA-923'!$G:$G,'EIA-923'!$I:$I,Generation!$C$3,'EIA-923'!$A:$A,Generation!$B6219,'EIA-923'!$H:$H,Generation!G$6)</f>
        <v>0</v>
      </c>
      <c r="H6219">
        <f>SUMIFS('EIA-923'!$G:$G,'EIA-923'!$I:$I,Generation!$C$3,'EIA-923'!$A:$A,Generation!$B6219,'EIA-923'!$H:$H,Generation!H$6)</f>
        <v>0</v>
      </c>
      <c r="I6219">
        <f>SUMIFS('EIA-923'!$G:$G,'EIA-923'!$I:$I,Generation!$C$3,'EIA-923'!$A:$A,Generation!$B6219,'EIA-923'!$H:$H,Generation!I$6)</f>
        <v>0</v>
      </c>
      <c r="J6219">
        <f>SUMIFS('EIA-923'!$G:$G,'EIA-923'!$I:$I,Generation!$C$3,'EIA-923'!$A:$A,Generation!$B6219,'EIA-923'!$H:$H,Generation!J$6)</f>
        <v>0</v>
      </c>
      <c r="K6219">
        <f>SUMIFS('EIA-923'!$G:$G,'EIA-923'!$I:$I,Generation!$C$3,'EIA-923'!$A:$A,Generation!$B6219,'EIA-923'!$H:$H,Generation!K$6)</f>
        <v>0</v>
      </c>
      <c r="L6219">
        <f>SUMIFS('EIA-923'!$G:$G,'EIA-923'!$I:$I,Generation!$C$3,'EIA-923'!$A:$A,Generation!$B6219,'EIA-923'!$H:$H,Generation!L$6)</f>
        <v>8390</v>
      </c>
      <c r="M6219">
        <f>SUMIFS('EIA-923'!$G:$G,'EIA-923'!$I:$I,Generation!$C$3,'EIA-923'!$A:$A,Generation!$B6219,'EIA-923'!$H:$H,Generation!M$6)</f>
        <v>0</v>
      </c>
      <c r="N6219">
        <f>SUMIFS('EIA-923'!$G:$G,'EIA-923'!$I:$I,Generation!$C$3,'EIA-923'!$A:$A,Generation!$B6219,'EIA-923'!$H:$H,Generation!N$6)</f>
        <v>0</v>
      </c>
      <c r="O6219">
        <f>SUMIFS('EIA-923'!$G:$G,'EIA-923'!$I:$I,Generation!$C$3,'EIA-923'!$A:$A,Generation!$B6219,'EIA-923'!$H:$H,Generation!O$6)</f>
        <v>0</v>
      </c>
      <c r="P6219">
        <f>SUMIFS('EIA-923'!$G:$G,'EIA-923'!$I:$I,Generation!$C$3,'EIA-923'!$A:$A,Generation!$B6219,'EIA-923'!$H:$H,Generation!P$6)</f>
        <v>0</v>
      </c>
      <c r="Q6219">
        <f>SUMIFS('EIA-923'!$G:$G,'EIA-923'!$I:$I,Generation!$C$3,'EIA-923'!$A:$A,Generation!$B6219,'EIA-923'!$H:$H,Generation!Q$6)</f>
        <v>0</v>
      </c>
    </row>
    <row r="6220" spans="2:17" x14ac:dyDescent="0.25">
      <c r="B6220" s="153">
        <v>58865</v>
      </c>
      <c r="C6220">
        <f>SUMIFS('EIA-923'!$G:$G,'EIA-923'!$I:$I,Generation!$C$3,'EIA-923'!$A:$A,Generation!$B6220,'EIA-923'!$H:$H,Generation!C$6)</f>
        <v>0</v>
      </c>
      <c r="D6220">
        <f>SUMIFS('EIA-923'!$G:$G,'EIA-923'!$I:$I,Generation!$C$3,'EIA-923'!$A:$A,Generation!$B6220,'EIA-923'!$H:$H,Generation!D$6)</f>
        <v>0</v>
      </c>
      <c r="E6220">
        <f>SUMIFS('EIA-923'!$G:$G,'EIA-923'!$I:$I,Generation!$C$3,'EIA-923'!$A:$A,Generation!$B6220,'EIA-923'!$H:$H,Generation!E$6)</f>
        <v>0</v>
      </c>
      <c r="F6220">
        <f>SUMIFS('EIA-923'!$G:$G,'EIA-923'!$I:$I,Generation!$C$3,'EIA-923'!$A:$A,Generation!$B6220,'EIA-923'!$H:$H,Generation!F$6)</f>
        <v>0</v>
      </c>
      <c r="G6220">
        <f>SUMIFS('EIA-923'!$G:$G,'EIA-923'!$I:$I,Generation!$C$3,'EIA-923'!$A:$A,Generation!$B6220,'EIA-923'!$H:$H,Generation!G$6)</f>
        <v>0</v>
      </c>
      <c r="H6220">
        <f>SUMIFS('EIA-923'!$G:$G,'EIA-923'!$I:$I,Generation!$C$3,'EIA-923'!$A:$A,Generation!$B6220,'EIA-923'!$H:$H,Generation!H$6)</f>
        <v>0</v>
      </c>
      <c r="I6220">
        <f>SUMIFS('EIA-923'!$G:$G,'EIA-923'!$I:$I,Generation!$C$3,'EIA-923'!$A:$A,Generation!$B6220,'EIA-923'!$H:$H,Generation!I$6)</f>
        <v>0</v>
      </c>
      <c r="J6220">
        <f>SUMIFS('EIA-923'!$G:$G,'EIA-923'!$I:$I,Generation!$C$3,'EIA-923'!$A:$A,Generation!$B6220,'EIA-923'!$H:$H,Generation!J$6)</f>
        <v>0</v>
      </c>
      <c r="K6220">
        <f>SUMIFS('EIA-923'!$G:$G,'EIA-923'!$I:$I,Generation!$C$3,'EIA-923'!$A:$A,Generation!$B6220,'EIA-923'!$H:$H,Generation!K$6)</f>
        <v>0</v>
      </c>
      <c r="L6220">
        <f>SUMIFS('EIA-923'!$G:$G,'EIA-923'!$I:$I,Generation!$C$3,'EIA-923'!$A:$A,Generation!$B6220,'EIA-923'!$H:$H,Generation!L$6)</f>
        <v>0</v>
      </c>
      <c r="M6220">
        <f>SUMIFS('EIA-923'!$G:$G,'EIA-923'!$I:$I,Generation!$C$3,'EIA-923'!$A:$A,Generation!$B6220,'EIA-923'!$H:$H,Generation!M$6)</f>
        <v>0</v>
      </c>
      <c r="N6220">
        <f>SUMIFS('EIA-923'!$G:$G,'EIA-923'!$I:$I,Generation!$C$3,'EIA-923'!$A:$A,Generation!$B6220,'EIA-923'!$H:$H,Generation!N$6)</f>
        <v>26559</v>
      </c>
      <c r="O6220">
        <f>SUMIFS('EIA-923'!$G:$G,'EIA-923'!$I:$I,Generation!$C$3,'EIA-923'!$A:$A,Generation!$B6220,'EIA-923'!$H:$H,Generation!O$6)</f>
        <v>0</v>
      </c>
      <c r="P6220">
        <f>SUMIFS('EIA-923'!$G:$G,'EIA-923'!$I:$I,Generation!$C$3,'EIA-923'!$A:$A,Generation!$B6220,'EIA-923'!$H:$H,Generation!P$6)</f>
        <v>0</v>
      </c>
      <c r="Q6220">
        <f>SUMIFS('EIA-923'!$G:$G,'EIA-923'!$I:$I,Generation!$C$3,'EIA-923'!$A:$A,Generation!$B6220,'EIA-923'!$H:$H,Generation!Q$6)</f>
        <v>0</v>
      </c>
    </row>
    <row r="6221" spans="2:17" x14ac:dyDescent="0.25">
      <c r="B6221" s="153">
        <v>58866</v>
      </c>
      <c r="C6221">
        <f>SUMIFS('EIA-923'!$G:$G,'EIA-923'!$I:$I,Generation!$C$3,'EIA-923'!$A:$A,Generation!$B6221,'EIA-923'!$H:$H,Generation!C$6)</f>
        <v>0</v>
      </c>
      <c r="D6221">
        <f>SUMIFS('EIA-923'!$G:$G,'EIA-923'!$I:$I,Generation!$C$3,'EIA-923'!$A:$A,Generation!$B6221,'EIA-923'!$H:$H,Generation!D$6)</f>
        <v>0</v>
      </c>
      <c r="E6221">
        <f>SUMIFS('EIA-923'!$G:$G,'EIA-923'!$I:$I,Generation!$C$3,'EIA-923'!$A:$A,Generation!$B6221,'EIA-923'!$H:$H,Generation!E$6)</f>
        <v>0</v>
      </c>
      <c r="F6221">
        <f>SUMIFS('EIA-923'!$G:$G,'EIA-923'!$I:$I,Generation!$C$3,'EIA-923'!$A:$A,Generation!$B6221,'EIA-923'!$H:$H,Generation!F$6)</f>
        <v>0</v>
      </c>
      <c r="G6221">
        <f>SUMIFS('EIA-923'!$G:$G,'EIA-923'!$I:$I,Generation!$C$3,'EIA-923'!$A:$A,Generation!$B6221,'EIA-923'!$H:$H,Generation!G$6)</f>
        <v>0</v>
      </c>
      <c r="H6221">
        <f>SUMIFS('EIA-923'!$G:$G,'EIA-923'!$I:$I,Generation!$C$3,'EIA-923'!$A:$A,Generation!$B6221,'EIA-923'!$H:$H,Generation!H$6)</f>
        <v>0</v>
      </c>
      <c r="I6221">
        <f>SUMIFS('EIA-923'!$G:$G,'EIA-923'!$I:$I,Generation!$C$3,'EIA-923'!$A:$A,Generation!$B6221,'EIA-923'!$H:$H,Generation!I$6)</f>
        <v>0</v>
      </c>
      <c r="J6221">
        <f>SUMIFS('EIA-923'!$G:$G,'EIA-923'!$I:$I,Generation!$C$3,'EIA-923'!$A:$A,Generation!$B6221,'EIA-923'!$H:$H,Generation!J$6)</f>
        <v>0</v>
      </c>
      <c r="K6221">
        <f>SUMIFS('EIA-923'!$G:$G,'EIA-923'!$I:$I,Generation!$C$3,'EIA-923'!$A:$A,Generation!$B6221,'EIA-923'!$H:$H,Generation!K$6)</f>
        <v>0</v>
      </c>
      <c r="L6221">
        <f>SUMIFS('EIA-923'!$G:$G,'EIA-923'!$I:$I,Generation!$C$3,'EIA-923'!$A:$A,Generation!$B6221,'EIA-923'!$H:$H,Generation!L$6)</f>
        <v>6762</v>
      </c>
      <c r="M6221">
        <f>SUMIFS('EIA-923'!$G:$G,'EIA-923'!$I:$I,Generation!$C$3,'EIA-923'!$A:$A,Generation!$B6221,'EIA-923'!$H:$H,Generation!M$6)</f>
        <v>0</v>
      </c>
      <c r="N6221">
        <f>SUMIFS('EIA-923'!$G:$G,'EIA-923'!$I:$I,Generation!$C$3,'EIA-923'!$A:$A,Generation!$B6221,'EIA-923'!$H:$H,Generation!N$6)</f>
        <v>0</v>
      </c>
      <c r="O6221">
        <f>SUMIFS('EIA-923'!$G:$G,'EIA-923'!$I:$I,Generation!$C$3,'EIA-923'!$A:$A,Generation!$B6221,'EIA-923'!$H:$H,Generation!O$6)</f>
        <v>0</v>
      </c>
      <c r="P6221">
        <f>SUMIFS('EIA-923'!$G:$G,'EIA-923'!$I:$I,Generation!$C$3,'EIA-923'!$A:$A,Generation!$B6221,'EIA-923'!$H:$H,Generation!P$6)</f>
        <v>0</v>
      </c>
      <c r="Q6221">
        <f>SUMIFS('EIA-923'!$G:$G,'EIA-923'!$I:$I,Generation!$C$3,'EIA-923'!$A:$A,Generation!$B6221,'EIA-923'!$H:$H,Generation!Q$6)</f>
        <v>0</v>
      </c>
    </row>
    <row r="6222" spans="2:17" x14ac:dyDescent="0.25">
      <c r="B6222" s="153">
        <v>58867</v>
      </c>
      <c r="C6222">
        <f>SUMIFS('EIA-923'!$G:$G,'EIA-923'!$I:$I,Generation!$C$3,'EIA-923'!$A:$A,Generation!$B6222,'EIA-923'!$H:$H,Generation!C$6)</f>
        <v>0</v>
      </c>
      <c r="D6222">
        <f>SUMIFS('EIA-923'!$G:$G,'EIA-923'!$I:$I,Generation!$C$3,'EIA-923'!$A:$A,Generation!$B6222,'EIA-923'!$H:$H,Generation!D$6)</f>
        <v>0</v>
      </c>
      <c r="E6222">
        <f>SUMIFS('EIA-923'!$G:$G,'EIA-923'!$I:$I,Generation!$C$3,'EIA-923'!$A:$A,Generation!$B6222,'EIA-923'!$H:$H,Generation!E$6)</f>
        <v>0</v>
      </c>
      <c r="F6222">
        <f>SUMIFS('EIA-923'!$G:$G,'EIA-923'!$I:$I,Generation!$C$3,'EIA-923'!$A:$A,Generation!$B6222,'EIA-923'!$H:$H,Generation!F$6)</f>
        <v>0</v>
      </c>
      <c r="G6222">
        <f>SUMIFS('EIA-923'!$G:$G,'EIA-923'!$I:$I,Generation!$C$3,'EIA-923'!$A:$A,Generation!$B6222,'EIA-923'!$H:$H,Generation!G$6)</f>
        <v>0</v>
      </c>
      <c r="H6222">
        <f>SUMIFS('EIA-923'!$G:$G,'EIA-923'!$I:$I,Generation!$C$3,'EIA-923'!$A:$A,Generation!$B6222,'EIA-923'!$H:$H,Generation!H$6)</f>
        <v>0</v>
      </c>
      <c r="I6222">
        <f>SUMIFS('EIA-923'!$G:$G,'EIA-923'!$I:$I,Generation!$C$3,'EIA-923'!$A:$A,Generation!$B6222,'EIA-923'!$H:$H,Generation!I$6)</f>
        <v>0</v>
      </c>
      <c r="J6222">
        <f>SUMIFS('EIA-923'!$G:$G,'EIA-923'!$I:$I,Generation!$C$3,'EIA-923'!$A:$A,Generation!$B6222,'EIA-923'!$H:$H,Generation!J$6)</f>
        <v>0</v>
      </c>
      <c r="K6222">
        <f>SUMIFS('EIA-923'!$G:$G,'EIA-923'!$I:$I,Generation!$C$3,'EIA-923'!$A:$A,Generation!$B6222,'EIA-923'!$H:$H,Generation!K$6)</f>
        <v>0</v>
      </c>
      <c r="L6222">
        <f>SUMIFS('EIA-923'!$G:$G,'EIA-923'!$I:$I,Generation!$C$3,'EIA-923'!$A:$A,Generation!$B6222,'EIA-923'!$H:$H,Generation!L$6)</f>
        <v>7558</v>
      </c>
      <c r="M6222">
        <f>SUMIFS('EIA-923'!$G:$G,'EIA-923'!$I:$I,Generation!$C$3,'EIA-923'!$A:$A,Generation!$B6222,'EIA-923'!$H:$H,Generation!M$6)</f>
        <v>0</v>
      </c>
      <c r="N6222">
        <f>SUMIFS('EIA-923'!$G:$G,'EIA-923'!$I:$I,Generation!$C$3,'EIA-923'!$A:$A,Generation!$B6222,'EIA-923'!$H:$H,Generation!N$6)</f>
        <v>0</v>
      </c>
      <c r="O6222">
        <f>SUMIFS('EIA-923'!$G:$G,'EIA-923'!$I:$I,Generation!$C$3,'EIA-923'!$A:$A,Generation!$B6222,'EIA-923'!$H:$H,Generation!O$6)</f>
        <v>0</v>
      </c>
      <c r="P6222">
        <f>SUMIFS('EIA-923'!$G:$G,'EIA-923'!$I:$I,Generation!$C$3,'EIA-923'!$A:$A,Generation!$B6222,'EIA-923'!$H:$H,Generation!P$6)</f>
        <v>0</v>
      </c>
      <c r="Q6222">
        <f>SUMIFS('EIA-923'!$G:$G,'EIA-923'!$I:$I,Generation!$C$3,'EIA-923'!$A:$A,Generation!$B6222,'EIA-923'!$H:$H,Generation!Q$6)</f>
        <v>0</v>
      </c>
    </row>
    <row r="6223" spans="2:17" x14ac:dyDescent="0.25">
      <c r="B6223" s="153">
        <v>58868</v>
      </c>
      <c r="C6223">
        <f>SUMIFS('EIA-923'!$G:$G,'EIA-923'!$I:$I,Generation!$C$3,'EIA-923'!$A:$A,Generation!$B6223,'EIA-923'!$H:$H,Generation!C$6)</f>
        <v>0</v>
      </c>
      <c r="D6223">
        <f>SUMIFS('EIA-923'!$G:$G,'EIA-923'!$I:$I,Generation!$C$3,'EIA-923'!$A:$A,Generation!$B6223,'EIA-923'!$H:$H,Generation!D$6)</f>
        <v>0</v>
      </c>
      <c r="E6223">
        <f>SUMIFS('EIA-923'!$G:$G,'EIA-923'!$I:$I,Generation!$C$3,'EIA-923'!$A:$A,Generation!$B6223,'EIA-923'!$H:$H,Generation!E$6)</f>
        <v>0</v>
      </c>
      <c r="F6223">
        <f>SUMIFS('EIA-923'!$G:$G,'EIA-923'!$I:$I,Generation!$C$3,'EIA-923'!$A:$A,Generation!$B6223,'EIA-923'!$H:$H,Generation!F$6)</f>
        <v>0</v>
      </c>
      <c r="G6223">
        <f>SUMIFS('EIA-923'!$G:$G,'EIA-923'!$I:$I,Generation!$C$3,'EIA-923'!$A:$A,Generation!$B6223,'EIA-923'!$H:$H,Generation!G$6)</f>
        <v>0</v>
      </c>
      <c r="H6223">
        <f>SUMIFS('EIA-923'!$G:$G,'EIA-923'!$I:$I,Generation!$C$3,'EIA-923'!$A:$A,Generation!$B6223,'EIA-923'!$H:$H,Generation!H$6)</f>
        <v>0</v>
      </c>
      <c r="I6223">
        <f>SUMIFS('EIA-923'!$G:$G,'EIA-923'!$I:$I,Generation!$C$3,'EIA-923'!$A:$A,Generation!$B6223,'EIA-923'!$H:$H,Generation!I$6)</f>
        <v>0</v>
      </c>
      <c r="J6223">
        <f>SUMIFS('EIA-923'!$G:$G,'EIA-923'!$I:$I,Generation!$C$3,'EIA-923'!$A:$A,Generation!$B6223,'EIA-923'!$H:$H,Generation!J$6)</f>
        <v>0</v>
      </c>
      <c r="K6223">
        <f>SUMIFS('EIA-923'!$G:$G,'EIA-923'!$I:$I,Generation!$C$3,'EIA-923'!$A:$A,Generation!$B6223,'EIA-923'!$H:$H,Generation!K$6)</f>
        <v>0</v>
      </c>
      <c r="L6223">
        <f>SUMIFS('EIA-923'!$G:$G,'EIA-923'!$I:$I,Generation!$C$3,'EIA-923'!$A:$A,Generation!$B6223,'EIA-923'!$H:$H,Generation!L$6)</f>
        <v>8371</v>
      </c>
      <c r="M6223">
        <f>SUMIFS('EIA-923'!$G:$G,'EIA-923'!$I:$I,Generation!$C$3,'EIA-923'!$A:$A,Generation!$B6223,'EIA-923'!$H:$H,Generation!M$6)</f>
        <v>0</v>
      </c>
      <c r="N6223">
        <f>SUMIFS('EIA-923'!$G:$G,'EIA-923'!$I:$I,Generation!$C$3,'EIA-923'!$A:$A,Generation!$B6223,'EIA-923'!$H:$H,Generation!N$6)</f>
        <v>0</v>
      </c>
      <c r="O6223">
        <f>SUMIFS('EIA-923'!$G:$G,'EIA-923'!$I:$I,Generation!$C$3,'EIA-923'!$A:$A,Generation!$B6223,'EIA-923'!$H:$H,Generation!O$6)</f>
        <v>0</v>
      </c>
      <c r="P6223">
        <f>SUMIFS('EIA-923'!$G:$G,'EIA-923'!$I:$I,Generation!$C$3,'EIA-923'!$A:$A,Generation!$B6223,'EIA-923'!$H:$H,Generation!P$6)</f>
        <v>0</v>
      </c>
      <c r="Q6223">
        <f>SUMIFS('EIA-923'!$G:$G,'EIA-923'!$I:$I,Generation!$C$3,'EIA-923'!$A:$A,Generation!$B6223,'EIA-923'!$H:$H,Generation!Q$6)</f>
        <v>0</v>
      </c>
    </row>
    <row r="6224" spans="2:17" x14ac:dyDescent="0.25">
      <c r="B6224" s="153">
        <v>58870</v>
      </c>
      <c r="C6224">
        <f>SUMIFS('EIA-923'!$G:$G,'EIA-923'!$I:$I,Generation!$C$3,'EIA-923'!$A:$A,Generation!$B6224,'EIA-923'!$H:$H,Generation!C$6)</f>
        <v>0</v>
      </c>
      <c r="D6224">
        <f>SUMIFS('EIA-923'!$G:$G,'EIA-923'!$I:$I,Generation!$C$3,'EIA-923'!$A:$A,Generation!$B6224,'EIA-923'!$H:$H,Generation!D$6)</f>
        <v>0</v>
      </c>
      <c r="E6224">
        <f>SUMIFS('EIA-923'!$G:$G,'EIA-923'!$I:$I,Generation!$C$3,'EIA-923'!$A:$A,Generation!$B6224,'EIA-923'!$H:$H,Generation!E$6)</f>
        <v>0</v>
      </c>
      <c r="F6224">
        <f>SUMIFS('EIA-923'!$G:$G,'EIA-923'!$I:$I,Generation!$C$3,'EIA-923'!$A:$A,Generation!$B6224,'EIA-923'!$H:$H,Generation!F$6)</f>
        <v>0</v>
      </c>
      <c r="G6224">
        <f>SUMIFS('EIA-923'!$G:$G,'EIA-923'!$I:$I,Generation!$C$3,'EIA-923'!$A:$A,Generation!$B6224,'EIA-923'!$H:$H,Generation!G$6)</f>
        <v>0</v>
      </c>
      <c r="H6224">
        <f>SUMIFS('EIA-923'!$G:$G,'EIA-923'!$I:$I,Generation!$C$3,'EIA-923'!$A:$A,Generation!$B6224,'EIA-923'!$H:$H,Generation!H$6)</f>
        <v>0</v>
      </c>
      <c r="I6224">
        <f>SUMIFS('EIA-923'!$G:$G,'EIA-923'!$I:$I,Generation!$C$3,'EIA-923'!$A:$A,Generation!$B6224,'EIA-923'!$H:$H,Generation!I$6)</f>
        <v>0</v>
      </c>
      <c r="J6224">
        <f>SUMIFS('EIA-923'!$G:$G,'EIA-923'!$I:$I,Generation!$C$3,'EIA-923'!$A:$A,Generation!$B6224,'EIA-923'!$H:$H,Generation!J$6)</f>
        <v>0</v>
      </c>
      <c r="K6224">
        <f>SUMIFS('EIA-923'!$G:$G,'EIA-923'!$I:$I,Generation!$C$3,'EIA-923'!$A:$A,Generation!$B6224,'EIA-923'!$H:$H,Generation!K$6)</f>
        <v>52894</v>
      </c>
      <c r="L6224">
        <f>SUMIFS('EIA-923'!$G:$G,'EIA-923'!$I:$I,Generation!$C$3,'EIA-923'!$A:$A,Generation!$B6224,'EIA-923'!$H:$H,Generation!L$6)</f>
        <v>0</v>
      </c>
      <c r="M6224">
        <f>SUMIFS('EIA-923'!$G:$G,'EIA-923'!$I:$I,Generation!$C$3,'EIA-923'!$A:$A,Generation!$B6224,'EIA-923'!$H:$H,Generation!M$6)</f>
        <v>0</v>
      </c>
      <c r="N6224">
        <f>SUMIFS('EIA-923'!$G:$G,'EIA-923'!$I:$I,Generation!$C$3,'EIA-923'!$A:$A,Generation!$B6224,'EIA-923'!$H:$H,Generation!N$6)</f>
        <v>0</v>
      </c>
      <c r="O6224">
        <f>SUMIFS('EIA-923'!$G:$G,'EIA-923'!$I:$I,Generation!$C$3,'EIA-923'!$A:$A,Generation!$B6224,'EIA-923'!$H:$H,Generation!O$6)</f>
        <v>0</v>
      </c>
      <c r="P6224">
        <f>SUMIFS('EIA-923'!$G:$G,'EIA-923'!$I:$I,Generation!$C$3,'EIA-923'!$A:$A,Generation!$B6224,'EIA-923'!$H:$H,Generation!P$6)</f>
        <v>0</v>
      </c>
      <c r="Q6224">
        <f>SUMIFS('EIA-923'!$G:$G,'EIA-923'!$I:$I,Generation!$C$3,'EIA-923'!$A:$A,Generation!$B6224,'EIA-923'!$H:$H,Generation!Q$6)</f>
        <v>0</v>
      </c>
    </row>
    <row r="6225" spans="2:17" x14ac:dyDescent="0.25">
      <c r="B6225" s="153">
        <v>58871</v>
      </c>
      <c r="C6225">
        <f>SUMIFS('EIA-923'!$G:$G,'EIA-923'!$I:$I,Generation!$C$3,'EIA-923'!$A:$A,Generation!$B6225,'EIA-923'!$H:$H,Generation!C$6)</f>
        <v>0</v>
      </c>
      <c r="D6225">
        <f>SUMIFS('EIA-923'!$G:$G,'EIA-923'!$I:$I,Generation!$C$3,'EIA-923'!$A:$A,Generation!$B6225,'EIA-923'!$H:$H,Generation!D$6)</f>
        <v>0</v>
      </c>
      <c r="E6225">
        <f>SUMIFS('EIA-923'!$G:$G,'EIA-923'!$I:$I,Generation!$C$3,'EIA-923'!$A:$A,Generation!$B6225,'EIA-923'!$H:$H,Generation!E$6)</f>
        <v>0</v>
      </c>
      <c r="F6225">
        <f>SUMIFS('EIA-923'!$G:$G,'EIA-923'!$I:$I,Generation!$C$3,'EIA-923'!$A:$A,Generation!$B6225,'EIA-923'!$H:$H,Generation!F$6)</f>
        <v>0</v>
      </c>
      <c r="G6225">
        <f>SUMIFS('EIA-923'!$G:$G,'EIA-923'!$I:$I,Generation!$C$3,'EIA-923'!$A:$A,Generation!$B6225,'EIA-923'!$H:$H,Generation!G$6)</f>
        <v>0</v>
      </c>
      <c r="H6225">
        <f>SUMIFS('EIA-923'!$G:$G,'EIA-923'!$I:$I,Generation!$C$3,'EIA-923'!$A:$A,Generation!$B6225,'EIA-923'!$H:$H,Generation!H$6)</f>
        <v>0</v>
      </c>
      <c r="I6225">
        <f>SUMIFS('EIA-923'!$G:$G,'EIA-923'!$I:$I,Generation!$C$3,'EIA-923'!$A:$A,Generation!$B6225,'EIA-923'!$H:$H,Generation!I$6)</f>
        <v>0</v>
      </c>
      <c r="J6225">
        <f>SUMIFS('EIA-923'!$G:$G,'EIA-923'!$I:$I,Generation!$C$3,'EIA-923'!$A:$A,Generation!$B6225,'EIA-923'!$H:$H,Generation!J$6)</f>
        <v>0</v>
      </c>
      <c r="K6225">
        <f>SUMIFS('EIA-923'!$G:$G,'EIA-923'!$I:$I,Generation!$C$3,'EIA-923'!$A:$A,Generation!$B6225,'EIA-923'!$H:$H,Generation!K$6)</f>
        <v>0</v>
      </c>
      <c r="L6225">
        <f>SUMIFS('EIA-923'!$G:$G,'EIA-923'!$I:$I,Generation!$C$3,'EIA-923'!$A:$A,Generation!$B6225,'EIA-923'!$H:$H,Generation!L$6)</f>
        <v>2611</v>
      </c>
      <c r="M6225">
        <f>SUMIFS('EIA-923'!$G:$G,'EIA-923'!$I:$I,Generation!$C$3,'EIA-923'!$A:$A,Generation!$B6225,'EIA-923'!$H:$H,Generation!M$6)</f>
        <v>0</v>
      </c>
      <c r="N6225">
        <f>SUMIFS('EIA-923'!$G:$G,'EIA-923'!$I:$I,Generation!$C$3,'EIA-923'!$A:$A,Generation!$B6225,'EIA-923'!$H:$H,Generation!N$6)</f>
        <v>0</v>
      </c>
      <c r="O6225">
        <f>SUMIFS('EIA-923'!$G:$G,'EIA-923'!$I:$I,Generation!$C$3,'EIA-923'!$A:$A,Generation!$B6225,'EIA-923'!$H:$H,Generation!O$6)</f>
        <v>0</v>
      </c>
      <c r="P6225">
        <f>SUMIFS('EIA-923'!$G:$G,'EIA-923'!$I:$I,Generation!$C$3,'EIA-923'!$A:$A,Generation!$B6225,'EIA-923'!$H:$H,Generation!P$6)</f>
        <v>0</v>
      </c>
      <c r="Q6225">
        <f>SUMIFS('EIA-923'!$G:$G,'EIA-923'!$I:$I,Generation!$C$3,'EIA-923'!$A:$A,Generation!$B6225,'EIA-923'!$H:$H,Generation!Q$6)</f>
        <v>0</v>
      </c>
    </row>
    <row r="6226" spans="2:17" x14ac:dyDescent="0.25">
      <c r="B6226" s="153">
        <v>58872</v>
      </c>
      <c r="C6226">
        <f>SUMIFS('EIA-923'!$G:$G,'EIA-923'!$I:$I,Generation!$C$3,'EIA-923'!$A:$A,Generation!$B6226,'EIA-923'!$H:$H,Generation!C$6)</f>
        <v>0</v>
      </c>
      <c r="D6226">
        <f>SUMIFS('EIA-923'!$G:$G,'EIA-923'!$I:$I,Generation!$C$3,'EIA-923'!$A:$A,Generation!$B6226,'EIA-923'!$H:$H,Generation!D$6)</f>
        <v>0</v>
      </c>
      <c r="E6226">
        <f>SUMIFS('EIA-923'!$G:$G,'EIA-923'!$I:$I,Generation!$C$3,'EIA-923'!$A:$A,Generation!$B6226,'EIA-923'!$H:$H,Generation!E$6)</f>
        <v>0</v>
      </c>
      <c r="F6226">
        <f>SUMIFS('EIA-923'!$G:$G,'EIA-923'!$I:$I,Generation!$C$3,'EIA-923'!$A:$A,Generation!$B6226,'EIA-923'!$H:$H,Generation!F$6)</f>
        <v>0</v>
      </c>
      <c r="G6226">
        <f>SUMIFS('EIA-923'!$G:$G,'EIA-923'!$I:$I,Generation!$C$3,'EIA-923'!$A:$A,Generation!$B6226,'EIA-923'!$H:$H,Generation!G$6)</f>
        <v>0</v>
      </c>
      <c r="H6226">
        <f>SUMIFS('EIA-923'!$G:$G,'EIA-923'!$I:$I,Generation!$C$3,'EIA-923'!$A:$A,Generation!$B6226,'EIA-923'!$H:$H,Generation!H$6)</f>
        <v>0</v>
      </c>
      <c r="I6226">
        <f>SUMIFS('EIA-923'!$G:$G,'EIA-923'!$I:$I,Generation!$C$3,'EIA-923'!$A:$A,Generation!$B6226,'EIA-923'!$H:$H,Generation!I$6)</f>
        <v>0</v>
      </c>
      <c r="J6226">
        <f>SUMIFS('EIA-923'!$G:$G,'EIA-923'!$I:$I,Generation!$C$3,'EIA-923'!$A:$A,Generation!$B6226,'EIA-923'!$H:$H,Generation!J$6)</f>
        <v>715972</v>
      </c>
      <c r="K6226">
        <f>SUMIFS('EIA-923'!$G:$G,'EIA-923'!$I:$I,Generation!$C$3,'EIA-923'!$A:$A,Generation!$B6226,'EIA-923'!$H:$H,Generation!K$6)</f>
        <v>0</v>
      </c>
      <c r="L6226">
        <f>SUMIFS('EIA-923'!$G:$G,'EIA-923'!$I:$I,Generation!$C$3,'EIA-923'!$A:$A,Generation!$B6226,'EIA-923'!$H:$H,Generation!L$6)</f>
        <v>0</v>
      </c>
      <c r="M6226">
        <f>SUMIFS('EIA-923'!$G:$G,'EIA-923'!$I:$I,Generation!$C$3,'EIA-923'!$A:$A,Generation!$B6226,'EIA-923'!$H:$H,Generation!M$6)</f>
        <v>0</v>
      </c>
      <c r="N6226">
        <f>SUMIFS('EIA-923'!$G:$G,'EIA-923'!$I:$I,Generation!$C$3,'EIA-923'!$A:$A,Generation!$B6226,'EIA-923'!$H:$H,Generation!N$6)</f>
        <v>0</v>
      </c>
      <c r="O6226">
        <f>SUMIFS('EIA-923'!$G:$G,'EIA-923'!$I:$I,Generation!$C$3,'EIA-923'!$A:$A,Generation!$B6226,'EIA-923'!$H:$H,Generation!O$6)</f>
        <v>0</v>
      </c>
      <c r="P6226">
        <f>SUMIFS('EIA-923'!$G:$G,'EIA-923'!$I:$I,Generation!$C$3,'EIA-923'!$A:$A,Generation!$B6226,'EIA-923'!$H:$H,Generation!P$6)</f>
        <v>0</v>
      </c>
      <c r="Q6226">
        <f>SUMIFS('EIA-923'!$G:$G,'EIA-923'!$I:$I,Generation!$C$3,'EIA-923'!$A:$A,Generation!$B6226,'EIA-923'!$H:$H,Generation!Q$6)</f>
        <v>0</v>
      </c>
    </row>
    <row r="6227" spans="2:17" x14ac:dyDescent="0.25">
      <c r="B6227" s="153">
        <v>58873</v>
      </c>
      <c r="C6227">
        <f>SUMIFS('EIA-923'!$G:$G,'EIA-923'!$I:$I,Generation!$C$3,'EIA-923'!$A:$A,Generation!$B6227,'EIA-923'!$H:$H,Generation!C$6)</f>
        <v>22798</v>
      </c>
      <c r="D6227">
        <f>SUMIFS('EIA-923'!$G:$G,'EIA-923'!$I:$I,Generation!$C$3,'EIA-923'!$A:$A,Generation!$B6227,'EIA-923'!$H:$H,Generation!D$6)</f>
        <v>0</v>
      </c>
      <c r="E6227">
        <f>SUMIFS('EIA-923'!$G:$G,'EIA-923'!$I:$I,Generation!$C$3,'EIA-923'!$A:$A,Generation!$B6227,'EIA-923'!$H:$H,Generation!E$6)</f>
        <v>0</v>
      </c>
      <c r="F6227">
        <f>SUMIFS('EIA-923'!$G:$G,'EIA-923'!$I:$I,Generation!$C$3,'EIA-923'!$A:$A,Generation!$B6227,'EIA-923'!$H:$H,Generation!F$6)</f>
        <v>0</v>
      </c>
      <c r="G6227">
        <f>SUMIFS('EIA-923'!$G:$G,'EIA-923'!$I:$I,Generation!$C$3,'EIA-923'!$A:$A,Generation!$B6227,'EIA-923'!$H:$H,Generation!G$6)</f>
        <v>0</v>
      </c>
      <c r="H6227">
        <f>SUMIFS('EIA-923'!$G:$G,'EIA-923'!$I:$I,Generation!$C$3,'EIA-923'!$A:$A,Generation!$B6227,'EIA-923'!$H:$H,Generation!H$6)</f>
        <v>0</v>
      </c>
      <c r="I6227">
        <f>SUMIFS('EIA-923'!$G:$G,'EIA-923'!$I:$I,Generation!$C$3,'EIA-923'!$A:$A,Generation!$B6227,'EIA-923'!$H:$H,Generation!I$6)</f>
        <v>0</v>
      </c>
      <c r="J6227">
        <f>SUMIFS('EIA-923'!$G:$G,'EIA-923'!$I:$I,Generation!$C$3,'EIA-923'!$A:$A,Generation!$B6227,'EIA-923'!$H:$H,Generation!J$6)</f>
        <v>0</v>
      </c>
      <c r="K6227">
        <f>SUMIFS('EIA-923'!$G:$G,'EIA-923'!$I:$I,Generation!$C$3,'EIA-923'!$A:$A,Generation!$B6227,'EIA-923'!$H:$H,Generation!K$6)</f>
        <v>0</v>
      </c>
      <c r="L6227">
        <f>SUMIFS('EIA-923'!$G:$G,'EIA-923'!$I:$I,Generation!$C$3,'EIA-923'!$A:$A,Generation!$B6227,'EIA-923'!$H:$H,Generation!L$6)</f>
        <v>0</v>
      </c>
      <c r="M6227">
        <f>SUMIFS('EIA-923'!$G:$G,'EIA-923'!$I:$I,Generation!$C$3,'EIA-923'!$A:$A,Generation!$B6227,'EIA-923'!$H:$H,Generation!M$6)</f>
        <v>0</v>
      </c>
      <c r="N6227">
        <f>SUMIFS('EIA-923'!$G:$G,'EIA-923'!$I:$I,Generation!$C$3,'EIA-923'!$A:$A,Generation!$B6227,'EIA-923'!$H:$H,Generation!N$6)</f>
        <v>0</v>
      </c>
      <c r="O6227">
        <f>SUMIFS('EIA-923'!$G:$G,'EIA-923'!$I:$I,Generation!$C$3,'EIA-923'!$A:$A,Generation!$B6227,'EIA-923'!$H:$H,Generation!O$6)</f>
        <v>0</v>
      </c>
      <c r="P6227">
        <f>SUMIFS('EIA-923'!$G:$G,'EIA-923'!$I:$I,Generation!$C$3,'EIA-923'!$A:$A,Generation!$B6227,'EIA-923'!$H:$H,Generation!P$6)</f>
        <v>0</v>
      </c>
      <c r="Q6227">
        <f>SUMIFS('EIA-923'!$G:$G,'EIA-923'!$I:$I,Generation!$C$3,'EIA-923'!$A:$A,Generation!$B6227,'EIA-923'!$H:$H,Generation!Q$6)</f>
        <v>0</v>
      </c>
    </row>
    <row r="6228" spans="2:17" x14ac:dyDescent="0.25">
      <c r="B6228" s="153">
        <v>58874</v>
      </c>
      <c r="C6228">
        <f>SUMIFS('EIA-923'!$G:$G,'EIA-923'!$I:$I,Generation!$C$3,'EIA-923'!$A:$A,Generation!$B6228,'EIA-923'!$H:$H,Generation!C$6)</f>
        <v>0</v>
      </c>
      <c r="D6228">
        <f>SUMIFS('EIA-923'!$G:$G,'EIA-923'!$I:$I,Generation!$C$3,'EIA-923'!$A:$A,Generation!$B6228,'EIA-923'!$H:$H,Generation!D$6)</f>
        <v>0</v>
      </c>
      <c r="E6228">
        <f>SUMIFS('EIA-923'!$G:$G,'EIA-923'!$I:$I,Generation!$C$3,'EIA-923'!$A:$A,Generation!$B6228,'EIA-923'!$H:$H,Generation!E$6)</f>
        <v>0</v>
      </c>
      <c r="F6228">
        <f>SUMIFS('EIA-923'!$G:$G,'EIA-923'!$I:$I,Generation!$C$3,'EIA-923'!$A:$A,Generation!$B6228,'EIA-923'!$H:$H,Generation!F$6)</f>
        <v>0</v>
      </c>
      <c r="G6228">
        <f>SUMIFS('EIA-923'!$G:$G,'EIA-923'!$I:$I,Generation!$C$3,'EIA-923'!$A:$A,Generation!$B6228,'EIA-923'!$H:$H,Generation!G$6)</f>
        <v>0</v>
      </c>
      <c r="H6228">
        <f>SUMIFS('EIA-923'!$G:$G,'EIA-923'!$I:$I,Generation!$C$3,'EIA-923'!$A:$A,Generation!$B6228,'EIA-923'!$H:$H,Generation!H$6)</f>
        <v>0</v>
      </c>
      <c r="I6228">
        <f>SUMIFS('EIA-923'!$G:$G,'EIA-923'!$I:$I,Generation!$C$3,'EIA-923'!$A:$A,Generation!$B6228,'EIA-923'!$H:$H,Generation!I$6)</f>
        <v>0</v>
      </c>
      <c r="J6228">
        <f>SUMIFS('EIA-923'!$G:$G,'EIA-923'!$I:$I,Generation!$C$3,'EIA-923'!$A:$A,Generation!$B6228,'EIA-923'!$H:$H,Generation!J$6)</f>
        <v>0</v>
      </c>
      <c r="K6228">
        <f>SUMIFS('EIA-923'!$G:$G,'EIA-923'!$I:$I,Generation!$C$3,'EIA-923'!$A:$A,Generation!$B6228,'EIA-923'!$H:$H,Generation!K$6)</f>
        <v>0</v>
      </c>
      <c r="L6228">
        <f>SUMIFS('EIA-923'!$G:$G,'EIA-923'!$I:$I,Generation!$C$3,'EIA-923'!$A:$A,Generation!$B6228,'EIA-923'!$H:$H,Generation!L$6)</f>
        <v>8877</v>
      </c>
      <c r="M6228">
        <f>SUMIFS('EIA-923'!$G:$G,'EIA-923'!$I:$I,Generation!$C$3,'EIA-923'!$A:$A,Generation!$B6228,'EIA-923'!$H:$H,Generation!M$6)</f>
        <v>0</v>
      </c>
      <c r="N6228">
        <f>SUMIFS('EIA-923'!$G:$G,'EIA-923'!$I:$I,Generation!$C$3,'EIA-923'!$A:$A,Generation!$B6228,'EIA-923'!$H:$H,Generation!N$6)</f>
        <v>0</v>
      </c>
      <c r="O6228">
        <f>SUMIFS('EIA-923'!$G:$G,'EIA-923'!$I:$I,Generation!$C$3,'EIA-923'!$A:$A,Generation!$B6228,'EIA-923'!$H:$H,Generation!O$6)</f>
        <v>0</v>
      </c>
      <c r="P6228">
        <f>SUMIFS('EIA-923'!$G:$G,'EIA-923'!$I:$I,Generation!$C$3,'EIA-923'!$A:$A,Generation!$B6228,'EIA-923'!$H:$H,Generation!P$6)</f>
        <v>0</v>
      </c>
      <c r="Q6228">
        <f>SUMIFS('EIA-923'!$G:$G,'EIA-923'!$I:$I,Generation!$C$3,'EIA-923'!$A:$A,Generation!$B6228,'EIA-923'!$H:$H,Generation!Q$6)</f>
        <v>0</v>
      </c>
    </row>
    <row r="6229" spans="2:17" x14ac:dyDescent="0.25">
      <c r="B6229" s="153">
        <v>58876</v>
      </c>
      <c r="C6229">
        <f>SUMIFS('EIA-923'!$G:$G,'EIA-923'!$I:$I,Generation!$C$3,'EIA-923'!$A:$A,Generation!$B6229,'EIA-923'!$H:$H,Generation!C$6)</f>
        <v>0</v>
      </c>
      <c r="D6229">
        <f>SUMIFS('EIA-923'!$G:$G,'EIA-923'!$I:$I,Generation!$C$3,'EIA-923'!$A:$A,Generation!$B6229,'EIA-923'!$H:$H,Generation!D$6)</f>
        <v>0</v>
      </c>
      <c r="E6229">
        <f>SUMIFS('EIA-923'!$G:$G,'EIA-923'!$I:$I,Generation!$C$3,'EIA-923'!$A:$A,Generation!$B6229,'EIA-923'!$H:$H,Generation!E$6)</f>
        <v>0</v>
      </c>
      <c r="F6229">
        <f>SUMIFS('EIA-923'!$G:$G,'EIA-923'!$I:$I,Generation!$C$3,'EIA-923'!$A:$A,Generation!$B6229,'EIA-923'!$H:$H,Generation!F$6)</f>
        <v>0</v>
      </c>
      <c r="G6229">
        <f>SUMIFS('EIA-923'!$G:$G,'EIA-923'!$I:$I,Generation!$C$3,'EIA-923'!$A:$A,Generation!$B6229,'EIA-923'!$H:$H,Generation!G$6)</f>
        <v>0</v>
      </c>
      <c r="H6229">
        <f>SUMIFS('EIA-923'!$G:$G,'EIA-923'!$I:$I,Generation!$C$3,'EIA-923'!$A:$A,Generation!$B6229,'EIA-923'!$H:$H,Generation!H$6)</f>
        <v>0</v>
      </c>
      <c r="I6229">
        <f>SUMIFS('EIA-923'!$G:$G,'EIA-923'!$I:$I,Generation!$C$3,'EIA-923'!$A:$A,Generation!$B6229,'EIA-923'!$H:$H,Generation!I$6)</f>
        <v>0</v>
      </c>
      <c r="J6229">
        <f>SUMIFS('EIA-923'!$G:$G,'EIA-923'!$I:$I,Generation!$C$3,'EIA-923'!$A:$A,Generation!$B6229,'EIA-923'!$H:$H,Generation!J$6)</f>
        <v>0</v>
      </c>
      <c r="K6229">
        <f>SUMIFS('EIA-923'!$G:$G,'EIA-923'!$I:$I,Generation!$C$3,'EIA-923'!$A:$A,Generation!$B6229,'EIA-923'!$H:$H,Generation!K$6)</f>
        <v>0</v>
      </c>
      <c r="L6229">
        <f>SUMIFS('EIA-923'!$G:$G,'EIA-923'!$I:$I,Generation!$C$3,'EIA-923'!$A:$A,Generation!$B6229,'EIA-923'!$H:$H,Generation!L$6)</f>
        <v>38997</v>
      </c>
      <c r="M6229">
        <f>SUMIFS('EIA-923'!$G:$G,'EIA-923'!$I:$I,Generation!$C$3,'EIA-923'!$A:$A,Generation!$B6229,'EIA-923'!$H:$H,Generation!M$6)</f>
        <v>0</v>
      </c>
      <c r="N6229">
        <f>SUMIFS('EIA-923'!$G:$G,'EIA-923'!$I:$I,Generation!$C$3,'EIA-923'!$A:$A,Generation!$B6229,'EIA-923'!$H:$H,Generation!N$6)</f>
        <v>0</v>
      </c>
      <c r="O6229">
        <f>SUMIFS('EIA-923'!$G:$G,'EIA-923'!$I:$I,Generation!$C$3,'EIA-923'!$A:$A,Generation!$B6229,'EIA-923'!$H:$H,Generation!O$6)</f>
        <v>0</v>
      </c>
      <c r="P6229">
        <f>SUMIFS('EIA-923'!$G:$G,'EIA-923'!$I:$I,Generation!$C$3,'EIA-923'!$A:$A,Generation!$B6229,'EIA-923'!$H:$H,Generation!P$6)</f>
        <v>0</v>
      </c>
      <c r="Q6229">
        <f>SUMIFS('EIA-923'!$G:$G,'EIA-923'!$I:$I,Generation!$C$3,'EIA-923'!$A:$A,Generation!$B6229,'EIA-923'!$H:$H,Generation!Q$6)</f>
        <v>0</v>
      </c>
    </row>
    <row r="6230" spans="2:17" x14ac:dyDescent="0.25">
      <c r="B6230" s="153">
        <v>58877</v>
      </c>
      <c r="C6230">
        <f>SUMIFS('EIA-923'!$G:$G,'EIA-923'!$I:$I,Generation!$C$3,'EIA-923'!$A:$A,Generation!$B6230,'EIA-923'!$H:$H,Generation!C$6)</f>
        <v>0</v>
      </c>
      <c r="D6230">
        <f>SUMIFS('EIA-923'!$G:$G,'EIA-923'!$I:$I,Generation!$C$3,'EIA-923'!$A:$A,Generation!$B6230,'EIA-923'!$H:$H,Generation!D$6)</f>
        <v>0</v>
      </c>
      <c r="E6230">
        <f>SUMIFS('EIA-923'!$G:$G,'EIA-923'!$I:$I,Generation!$C$3,'EIA-923'!$A:$A,Generation!$B6230,'EIA-923'!$H:$H,Generation!E$6)</f>
        <v>0</v>
      </c>
      <c r="F6230">
        <f>SUMIFS('EIA-923'!$G:$G,'EIA-923'!$I:$I,Generation!$C$3,'EIA-923'!$A:$A,Generation!$B6230,'EIA-923'!$H:$H,Generation!F$6)</f>
        <v>0</v>
      </c>
      <c r="G6230">
        <f>SUMIFS('EIA-923'!$G:$G,'EIA-923'!$I:$I,Generation!$C$3,'EIA-923'!$A:$A,Generation!$B6230,'EIA-923'!$H:$H,Generation!G$6)</f>
        <v>0</v>
      </c>
      <c r="H6230">
        <f>SUMIFS('EIA-923'!$G:$G,'EIA-923'!$I:$I,Generation!$C$3,'EIA-923'!$A:$A,Generation!$B6230,'EIA-923'!$H:$H,Generation!H$6)</f>
        <v>0</v>
      </c>
      <c r="I6230">
        <f>SUMIFS('EIA-923'!$G:$G,'EIA-923'!$I:$I,Generation!$C$3,'EIA-923'!$A:$A,Generation!$B6230,'EIA-923'!$H:$H,Generation!I$6)</f>
        <v>0</v>
      </c>
      <c r="J6230">
        <f>SUMIFS('EIA-923'!$G:$G,'EIA-923'!$I:$I,Generation!$C$3,'EIA-923'!$A:$A,Generation!$B6230,'EIA-923'!$H:$H,Generation!J$6)</f>
        <v>0</v>
      </c>
      <c r="K6230">
        <f>SUMIFS('EIA-923'!$G:$G,'EIA-923'!$I:$I,Generation!$C$3,'EIA-923'!$A:$A,Generation!$B6230,'EIA-923'!$H:$H,Generation!K$6)</f>
        <v>0</v>
      </c>
      <c r="L6230">
        <f>SUMIFS('EIA-923'!$G:$G,'EIA-923'!$I:$I,Generation!$C$3,'EIA-923'!$A:$A,Generation!$B6230,'EIA-923'!$H:$H,Generation!L$6)</f>
        <v>13252</v>
      </c>
      <c r="M6230">
        <f>SUMIFS('EIA-923'!$G:$G,'EIA-923'!$I:$I,Generation!$C$3,'EIA-923'!$A:$A,Generation!$B6230,'EIA-923'!$H:$H,Generation!M$6)</f>
        <v>0</v>
      </c>
      <c r="N6230">
        <f>SUMIFS('EIA-923'!$G:$G,'EIA-923'!$I:$I,Generation!$C$3,'EIA-923'!$A:$A,Generation!$B6230,'EIA-923'!$H:$H,Generation!N$6)</f>
        <v>0</v>
      </c>
      <c r="O6230">
        <f>SUMIFS('EIA-923'!$G:$G,'EIA-923'!$I:$I,Generation!$C$3,'EIA-923'!$A:$A,Generation!$B6230,'EIA-923'!$H:$H,Generation!O$6)</f>
        <v>0</v>
      </c>
      <c r="P6230">
        <f>SUMIFS('EIA-923'!$G:$G,'EIA-923'!$I:$I,Generation!$C$3,'EIA-923'!$A:$A,Generation!$B6230,'EIA-923'!$H:$H,Generation!P$6)</f>
        <v>0</v>
      </c>
      <c r="Q6230">
        <f>SUMIFS('EIA-923'!$G:$G,'EIA-923'!$I:$I,Generation!$C$3,'EIA-923'!$A:$A,Generation!$B6230,'EIA-923'!$H:$H,Generation!Q$6)</f>
        <v>0</v>
      </c>
    </row>
    <row r="6231" spans="2:17" x14ac:dyDescent="0.25">
      <c r="B6231" s="153">
        <v>58879</v>
      </c>
      <c r="C6231">
        <f>SUMIFS('EIA-923'!$G:$G,'EIA-923'!$I:$I,Generation!$C$3,'EIA-923'!$A:$A,Generation!$B6231,'EIA-923'!$H:$H,Generation!C$6)</f>
        <v>0</v>
      </c>
      <c r="D6231">
        <f>SUMIFS('EIA-923'!$G:$G,'EIA-923'!$I:$I,Generation!$C$3,'EIA-923'!$A:$A,Generation!$B6231,'EIA-923'!$H:$H,Generation!D$6)</f>
        <v>0</v>
      </c>
      <c r="E6231">
        <f>SUMIFS('EIA-923'!$G:$G,'EIA-923'!$I:$I,Generation!$C$3,'EIA-923'!$A:$A,Generation!$B6231,'EIA-923'!$H:$H,Generation!E$6)</f>
        <v>0</v>
      </c>
      <c r="F6231">
        <f>SUMIFS('EIA-923'!$G:$G,'EIA-923'!$I:$I,Generation!$C$3,'EIA-923'!$A:$A,Generation!$B6231,'EIA-923'!$H:$H,Generation!F$6)</f>
        <v>0</v>
      </c>
      <c r="G6231">
        <f>SUMIFS('EIA-923'!$G:$G,'EIA-923'!$I:$I,Generation!$C$3,'EIA-923'!$A:$A,Generation!$B6231,'EIA-923'!$H:$H,Generation!G$6)</f>
        <v>0</v>
      </c>
      <c r="H6231">
        <f>SUMIFS('EIA-923'!$G:$G,'EIA-923'!$I:$I,Generation!$C$3,'EIA-923'!$A:$A,Generation!$B6231,'EIA-923'!$H:$H,Generation!H$6)</f>
        <v>0</v>
      </c>
      <c r="I6231">
        <f>SUMIFS('EIA-923'!$G:$G,'EIA-923'!$I:$I,Generation!$C$3,'EIA-923'!$A:$A,Generation!$B6231,'EIA-923'!$H:$H,Generation!I$6)</f>
        <v>0</v>
      </c>
      <c r="J6231">
        <f>SUMIFS('EIA-923'!$G:$G,'EIA-923'!$I:$I,Generation!$C$3,'EIA-923'!$A:$A,Generation!$B6231,'EIA-923'!$H:$H,Generation!J$6)</f>
        <v>0</v>
      </c>
      <c r="K6231">
        <f>SUMIFS('EIA-923'!$G:$G,'EIA-923'!$I:$I,Generation!$C$3,'EIA-923'!$A:$A,Generation!$B6231,'EIA-923'!$H:$H,Generation!K$6)</f>
        <v>0</v>
      </c>
      <c r="L6231">
        <f>SUMIFS('EIA-923'!$G:$G,'EIA-923'!$I:$I,Generation!$C$3,'EIA-923'!$A:$A,Generation!$B6231,'EIA-923'!$H:$H,Generation!L$6)</f>
        <v>8814</v>
      </c>
      <c r="M6231">
        <f>SUMIFS('EIA-923'!$G:$G,'EIA-923'!$I:$I,Generation!$C$3,'EIA-923'!$A:$A,Generation!$B6231,'EIA-923'!$H:$H,Generation!M$6)</f>
        <v>0</v>
      </c>
      <c r="N6231">
        <f>SUMIFS('EIA-923'!$G:$G,'EIA-923'!$I:$I,Generation!$C$3,'EIA-923'!$A:$A,Generation!$B6231,'EIA-923'!$H:$H,Generation!N$6)</f>
        <v>0</v>
      </c>
      <c r="O6231">
        <f>SUMIFS('EIA-923'!$G:$G,'EIA-923'!$I:$I,Generation!$C$3,'EIA-923'!$A:$A,Generation!$B6231,'EIA-923'!$H:$H,Generation!O$6)</f>
        <v>0</v>
      </c>
      <c r="P6231">
        <f>SUMIFS('EIA-923'!$G:$G,'EIA-923'!$I:$I,Generation!$C$3,'EIA-923'!$A:$A,Generation!$B6231,'EIA-923'!$H:$H,Generation!P$6)</f>
        <v>0</v>
      </c>
      <c r="Q6231">
        <f>SUMIFS('EIA-923'!$G:$G,'EIA-923'!$I:$I,Generation!$C$3,'EIA-923'!$A:$A,Generation!$B6231,'EIA-923'!$H:$H,Generation!Q$6)</f>
        <v>0</v>
      </c>
    </row>
    <row r="6232" spans="2:17" x14ac:dyDescent="0.25">
      <c r="B6232" s="153">
        <v>58880</v>
      </c>
      <c r="C6232">
        <f>SUMIFS('EIA-923'!$G:$G,'EIA-923'!$I:$I,Generation!$C$3,'EIA-923'!$A:$A,Generation!$B6232,'EIA-923'!$H:$H,Generation!C$6)</f>
        <v>0</v>
      </c>
      <c r="D6232">
        <f>SUMIFS('EIA-923'!$G:$G,'EIA-923'!$I:$I,Generation!$C$3,'EIA-923'!$A:$A,Generation!$B6232,'EIA-923'!$H:$H,Generation!D$6)</f>
        <v>0</v>
      </c>
      <c r="E6232">
        <f>SUMIFS('EIA-923'!$G:$G,'EIA-923'!$I:$I,Generation!$C$3,'EIA-923'!$A:$A,Generation!$B6232,'EIA-923'!$H:$H,Generation!E$6)</f>
        <v>0</v>
      </c>
      <c r="F6232">
        <f>SUMIFS('EIA-923'!$G:$G,'EIA-923'!$I:$I,Generation!$C$3,'EIA-923'!$A:$A,Generation!$B6232,'EIA-923'!$H:$H,Generation!F$6)</f>
        <v>0</v>
      </c>
      <c r="G6232">
        <f>SUMIFS('EIA-923'!$G:$G,'EIA-923'!$I:$I,Generation!$C$3,'EIA-923'!$A:$A,Generation!$B6232,'EIA-923'!$H:$H,Generation!G$6)</f>
        <v>0</v>
      </c>
      <c r="H6232">
        <f>SUMIFS('EIA-923'!$G:$G,'EIA-923'!$I:$I,Generation!$C$3,'EIA-923'!$A:$A,Generation!$B6232,'EIA-923'!$H:$H,Generation!H$6)</f>
        <v>0</v>
      </c>
      <c r="I6232">
        <f>SUMIFS('EIA-923'!$G:$G,'EIA-923'!$I:$I,Generation!$C$3,'EIA-923'!$A:$A,Generation!$B6232,'EIA-923'!$H:$H,Generation!I$6)</f>
        <v>0</v>
      </c>
      <c r="J6232">
        <f>SUMIFS('EIA-923'!$G:$G,'EIA-923'!$I:$I,Generation!$C$3,'EIA-923'!$A:$A,Generation!$B6232,'EIA-923'!$H:$H,Generation!J$6)</f>
        <v>0</v>
      </c>
      <c r="K6232">
        <f>SUMIFS('EIA-923'!$G:$G,'EIA-923'!$I:$I,Generation!$C$3,'EIA-923'!$A:$A,Generation!$B6232,'EIA-923'!$H:$H,Generation!K$6)</f>
        <v>0</v>
      </c>
      <c r="L6232">
        <f>SUMIFS('EIA-923'!$G:$G,'EIA-923'!$I:$I,Generation!$C$3,'EIA-923'!$A:$A,Generation!$B6232,'EIA-923'!$H:$H,Generation!L$6)</f>
        <v>8441</v>
      </c>
      <c r="M6232">
        <f>SUMIFS('EIA-923'!$G:$G,'EIA-923'!$I:$I,Generation!$C$3,'EIA-923'!$A:$A,Generation!$B6232,'EIA-923'!$H:$H,Generation!M$6)</f>
        <v>0</v>
      </c>
      <c r="N6232">
        <f>SUMIFS('EIA-923'!$G:$G,'EIA-923'!$I:$I,Generation!$C$3,'EIA-923'!$A:$A,Generation!$B6232,'EIA-923'!$H:$H,Generation!N$6)</f>
        <v>0</v>
      </c>
      <c r="O6232">
        <f>SUMIFS('EIA-923'!$G:$G,'EIA-923'!$I:$I,Generation!$C$3,'EIA-923'!$A:$A,Generation!$B6232,'EIA-923'!$H:$H,Generation!O$6)</f>
        <v>0</v>
      </c>
      <c r="P6232">
        <f>SUMIFS('EIA-923'!$G:$G,'EIA-923'!$I:$I,Generation!$C$3,'EIA-923'!$A:$A,Generation!$B6232,'EIA-923'!$H:$H,Generation!P$6)</f>
        <v>0</v>
      </c>
      <c r="Q6232">
        <f>SUMIFS('EIA-923'!$G:$G,'EIA-923'!$I:$I,Generation!$C$3,'EIA-923'!$A:$A,Generation!$B6232,'EIA-923'!$H:$H,Generation!Q$6)</f>
        <v>0</v>
      </c>
    </row>
    <row r="6233" spans="2:17" x14ac:dyDescent="0.25">
      <c r="B6233" s="153">
        <v>58881</v>
      </c>
      <c r="C6233">
        <f>SUMIFS('EIA-923'!$G:$G,'EIA-923'!$I:$I,Generation!$C$3,'EIA-923'!$A:$A,Generation!$B6233,'EIA-923'!$H:$H,Generation!C$6)</f>
        <v>0</v>
      </c>
      <c r="D6233">
        <f>SUMIFS('EIA-923'!$G:$G,'EIA-923'!$I:$I,Generation!$C$3,'EIA-923'!$A:$A,Generation!$B6233,'EIA-923'!$H:$H,Generation!D$6)</f>
        <v>0</v>
      </c>
      <c r="E6233">
        <f>SUMIFS('EIA-923'!$G:$G,'EIA-923'!$I:$I,Generation!$C$3,'EIA-923'!$A:$A,Generation!$B6233,'EIA-923'!$H:$H,Generation!E$6)</f>
        <v>0</v>
      </c>
      <c r="F6233">
        <f>SUMIFS('EIA-923'!$G:$G,'EIA-923'!$I:$I,Generation!$C$3,'EIA-923'!$A:$A,Generation!$B6233,'EIA-923'!$H:$H,Generation!F$6)</f>
        <v>0</v>
      </c>
      <c r="G6233">
        <f>SUMIFS('EIA-923'!$G:$G,'EIA-923'!$I:$I,Generation!$C$3,'EIA-923'!$A:$A,Generation!$B6233,'EIA-923'!$H:$H,Generation!G$6)</f>
        <v>0</v>
      </c>
      <c r="H6233">
        <f>SUMIFS('EIA-923'!$G:$G,'EIA-923'!$I:$I,Generation!$C$3,'EIA-923'!$A:$A,Generation!$B6233,'EIA-923'!$H:$H,Generation!H$6)</f>
        <v>0</v>
      </c>
      <c r="I6233">
        <f>SUMIFS('EIA-923'!$G:$G,'EIA-923'!$I:$I,Generation!$C$3,'EIA-923'!$A:$A,Generation!$B6233,'EIA-923'!$H:$H,Generation!I$6)</f>
        <v>0</v>
      </c>
      <c r="J6233">
        <f>SUMIFS('EIA-923'!$G:$G,'EIA-923'!$I:$I,Generation!$C$3,'EIA-923'!$A:$A,Generation!$B6233,'EIA-923'!$H:$H,Generation!J$6)</f>
        <v>0</v>
      </c>
      <c r="K6233">
        <f>SUMIFS('EIA-923'!$G:$G,'EIA-923'!$I:$I,Generation!$C$3,'EIA-923'!$A:$A,Generation!$B6233,'EIA-923'!$H:$H,Generation!K$6)</f>
        <v>0</v>
      </c>
      <c r="L6233">
        <f>SUMIFS('EIA-923'!$G:$G,'EIA-923'!$I:$I,Generation!$C$3,'EIA-923'!$A:$A,Generation!$B6233,'EIA-923'!$H:$H,Generation!L$6)</f>
        <v>0</v>
      </c>
      <c r="M6233">
        <f>SUMIFS('EIA-923'!$G:$G,'EIA-923'!$I:$I,Generation!$C$3,'EIA-923'!$A:$A,Generation!$B6233,'EIA-923'!$H:$H,Generation!M$6)</f>
        <v>0</v>
      </c>
      <c r="N6233">
        <f>SUMIFS('EIA-923'!$G:$G,'EIA-923'!$I:$I,Generation!$C$3,'EIA-923'!$A:$A,Generation!$B6233,'EIA-923'!$H:$H,Generation!N$6)</f>
        <v>0</v>
      </c>
      <c r="O6233">
        <f>SUMIFS('EIA-923'!$G:$G,'EIA-923'!$I:$I,Generation!$C$3,'EIA-923'!$A:$A,Generation!$B6233,'EIA-923'!$H:$H,Generation!O$6)</f>
        <v>0</v>
      </c>
      <c r="P6233">
        <f>SUMIFS('EIA-923'!$G:$G,'EIA-923'!$I:$I,Generation!$C$3,'EIA-923'!$A:$A,Generation!$B6233,'EIA-923'!$H:$H,Generation!P$6)</f>
        <v>0</v>
      </c>
      <c r="Q6233">
        <f>SUMIFS('EIA-923'!$G:$G,'EIA-923'!$I:$I,Generation!$C$3,'EIA-923'!$A:$A,Generation!$B6233,'EIA-923'!$H:$H,Generation!Q$6)</f>
        <v>0</v>
      </c>
    </row>
    <row r="6234" spans="2:17" x14ac:dyDescent="0.25">
      <c r="B6234" s="153">
        <v>58882</v>
      </c>
      <c r="C6234">
        <f>SUMIFS('EIA-923'!$G:$G,'EIA-923'!$I:$I,Generation!$C$3,'EIA-923'!$A:$A,Generation!$B6234,'EIA-923'!$H:$H,Generation!C$6)</f>
        <v>0</v>
      </c>
      <c r="D6234">
        <f>SUMIFS('EIA-923'!$G:$G,'EIA-923'!$I:$I,Generation!$C$3,'EIA-923'!$A:$A,Generation!$B6234,'EIA-923'!$H:$H,Generation!D$6)</f>
        <v>0</v>
      </c>
      <c r="E6234">
        <f>SUMIFS('EIA-923'!$G:$G,'EIA-923'!$I:$I,Generation!$C$3,'EIA-923'!$A:$A,Generation!$B6234,'EIA-923'!$H:$H,Generation!E$6)</f>
        <v>0</v>
      </c>
      <c r="F6234">
        <f>SUMIFS('EIA-923'!$G:$G,'EIA-923'!$I:$I,Generation!$C$3,'EIA-923'!$A:$A,Generation!$B6234,'EIA-923'!$H:$H,Generation!F$6)</f>
        <v>0</v>
      </c>
      <c r="G6234">
        <f>SUMIFS('EIA-923'!$G:$G,'EIA-923'!$I:$I,Generation!$C$3,'EIA-923'!$A:$A,Generation!$B6234,'EIA-923'!$H:$H,Generation!G$6)</f>
        <v>0</v>
      </c>
      <c r="H6234">
        <f>SUMIFS('EIA-923'!$G:$G,'EIA-923'!$I:$I,Generation!$C$3,'EIA-923'!$A:$A,Generation!$B6234,'EIA-923'!$H:$H,Generation!H$6)</f>
        <v>0</v>
      </c>
      <c r="I6234">
        <f>SUMIFS('EIA-923'!$G:$G,'EIA-923'!$I:$I,Generation!$C$3,'EIA-923'!$A:$A,Generation!$B6234,'EIA-923'!$H:$H,Generation!I$6)</f>
        <v>0</v>
      </c>
      <c r="J6234">
        <f>SUMIFS('EIA-923'!$G:$G,'EIA-923'!$I:$I,Generation!$C$3,'EIA-923'!$A:$A,Generation!$B6234,'EIA-923'!$H:$H,Generation!J$6)</f>
        <v>0</v>
      </c>
      <c r="K6234">
        <f>SUMIFS('EIA-923'!$G:$G,'EIA-923'!$I:$I,Generation!$C$3,'EIA-923'!$A:$A,Generation!$B6234,'EIA-923'!$H:$H,Generation!K$6)</f>
        <v>0</v>
      </c>
      <c r="L6234">
        <f>SUMIFS('EIA-923'!$G:$G,'EIA-923'!$I:$I,Generation!$C$3,'EIA-923'!$A:$A,Generation!$B6234,'EIA-923'!$H:$H,Generation!L$6)</f>
        <v>0</v>
      </c>
      <c r="M6234">
        <f>SUMIFS('EIA-923'!$G:$G,'EIA-923'!$I:$I,Generation!$C$3,'EIA-923'!$A:$A,Generation!$B6234,'EIA-923'!$H:$H,Generation!M$6)</f>
        <v>0</v>
      </c>
      <c r="N6234">
        <f>SUMIFS('EIA-923'!$G:$G,'EIA-923'!$I:$I,Generation!$C$3,'EIA-923'!$A:$A,Generation!$B6234,'EIA-923'!$H:$H,Generation!N$6)</f>
        <v>0</v>
      </c>
      <c r="O6234">
        <f>SUMIFS('EIA-923'!$G:$G,'EIA-923'!$I:$I,Generation!$C$3,'EIA-923'!$A:$A,Generation!$B6234,'EIA-923'!$H:$H,Generation!O$6)</f>
        <v>0</v>
      </c>
      <c r="P6234">
        <f>SUMIFS('EIA-923'!$G:$G,'EIA-923'!$I:$I,Generation!$C$3,'EIA-923'!$A:$A,Generation!$B6234,'EIA-923'!$H:$H,Generation!P$6)</f>
        <v>0</v>
      </c>
      <c r="Q6234">
        <f>SUMIFS('EIA-923'!$G:$G,'EIA-923'!$I:$I,Generation!$C$3,'EIA-923'!$A:$A,Generation!$B6234,'EIA-923'!$H:$H,Generation!Q$6)</f>
        <v>0</v>
      </c>
    </row>
    <row r="6235" spans="2:17" x14ac:dyDescent="0.25">
      <c r="B6235" s="153">
        <v>58883</v>
      </c>
      <c r="C6235">
        <f>SUMIFS('EIA-923'!$G:$G,'EIA-923'!$I:$I,Generation!$C$3,'EIA-923'!$A:$A,Generation!$B6235,'EIA-923'!$H:$H,Generation!C$6)</f>
        <v>0</v>
      </c>
      <c r="D6235">
        <f>SUMIFS('EIA-923'!$G:$G,'EIA-923'!$I:$I,Generation!$C$3,'EIA-923'!$A:$A,Generation!$B6235,'EIA-923'!$H:$H,Generation!D$6)</f>
        <v>0</v>
      </c>
      <c r="E6235">
        <f>SUMIFS('EIA-923'!$G:$G,'EIA-923'!$I:$I,Generation!$C$3,'EIA-923'!$A:$A,Generation!$B6235,'EIA-923'!$H:$H,Generation!E$6)</f>
        <v>0</v>
      </c>
      <c r="F6235">
        <f>SUMIFS('EIA-923'!$G:$G,'EIA-923'!$I:$I,Generation!$C$3,'EIA-923'!$A:$A,Generation!$B6235,'EIA-923'!$H:$H,Generation!F$6)</f>
        <v>0</v>
      </c>
      <c r="G6235">
        <f>SUMIFS('EIA-923'!$G:$G,'EIA-923'!$I:$I,Generation!$C$3,'EIA-923'!$A:$A,Generation!$B6235,'EIA-923'!$H:$H,Generation!G$6)</f>
        <v>0</v>
      </c>
      <c r="H6235">
        <f>SUMIFS('EIA-923'!$G:$G,'EIA-923'!$I:$I,Generation!$C$3,'EIA-923'!$A:$A,Generation!$B6235,'EIA-923'!$H:$H,Generation!H$6)</f>
        <v>0</v>
      </c>
      <c r="I6235">
        <f>SUMIFS('EIA-923'!$G:$G,'EIA-923'!$I:$I,Generation!$C$3,'EIA-923'!$A:$A,Generation!$B6235,'EIA-923'!$H:$H,Generation!I$6)</f>
        <v>0</v>
      </c>
      <c r="J6235">
        <f>SUMIFS('EIA-923'!$G:$G,'EIA-923'!$I:$I,Generation!$C$3,'EIA-923'!$A:$A,Generation!$B6235,'EIA-923'!$H:$H,Generation!J$6)</f>
        <v>1607171</v>
      </c>
      <c r="K6235">
        <f>SUMIFS('EIA-923'!$G:$G,'EIA-923'!$I:$I,Generation!$C$3,'EIA-923'!$A:$A,Generation!$B6235,'EIA-923'!$H:$H,Generation!K$6)</f>
        <v>0</v>
      </c>
      <c r="L6235">
        <f>SUMIFS('EIA-923'!$G:$G,'EIA-923'!$I:$I,Generation!$C$3,'EIA-923'!$A:$A,Generation!$B6235,'EIA-923'!$H:$H,Generation!L$6)</f>
        <v>0</v>
      </c>
      <c r="M6235">
        <f>SUMIFS('EIA-923'!$G:$G,'EIA-923'!$I:$I,Generation!$C$3,'EIA-923'!$A:$A,Generation!$B6235,'EIA-923'!$H:$H,Generation!M$6)</f>
        <v>0</v>
      </c>
      <c r="N6235">
        <f>SUMIFS('EIA-923'!$G:$G,'EIA-923'!$I:$I,Generation!$C$3,'EIA-923'!$A:$A,Generation!$B6235,'EIA-923'!$H:$H,Generation!N$6)</f>
        <v>0</v>
      </c>
      <c r="O6235">
        <f>SUMIFS('EIA-923'!$G:$G,'EIA-923'!$I:$I,Generation!$C$3,'EIA-923'!$A:$A,Generation!$B6235,'EIA-923'!$H:$H,Generation!O$6)</f>
        <v>0</v>
      </c>
      <c r="P6235">
        <f>SUMIFS('EIA-923'!$G:$G,'EIA-923'!$I:$I,Generation!$C$3,'EIA-923'!$A:$A,Generation!$B6235,'EIA-923'!$H:$H,Generation!P$6)</f>
        <v>0</v>
      </c>
      <c r="Q6235">
        <f>SUMIFS('EIA-923'!$G:$G,'EIA-923'!$I:$I,Generation!$C$3,'EIA-923'!$A:$A,Generation!$B6235,'EIA-923'!$H:$H,Generation!Q$6)</f>
        <v>0</v>
      </c>
    </row>
    <row r="6236" spans="2:17" x14ac:dyDescent="0.25">
      <c r="B6236" s="153">
        <v>58884</v>
      </c>
      <c r="C6236">
        <f>SUMIFS('EIA-923'!$G:$G,'EIA-923'!$I:$I,Generation!$C$3,'EIA-923'!$A:$A,Generation!$B6236,'EIA-923'!$H:$H,Generation!C$6)</f>
        <v>0</v>
      </c>
      <c r="D6236">
        <f>SUMIFS('EIA-923'!$G:$G,'EIA-923'!$I:$I,Generation!$C$3,'EIA-923'!$A:$A,Generation!$B6236,'EIA-923'!$H:$H,Generation!D$6)</f>
        <v>0</v>
      </c>
      <c r="E6236">
        <f>SUMIFS('EIA-923'!$G:$G,'EIA-923'!$I:$I,Generation!$C$3,'EIA-923'!$A:$A,Generation!$B6236,'EIA-923'!$H:$H,Generation!E$6)</f>
        <v>0</v>
      </c>
      <c r="F6236">
        <f>SUMIFS('EIA-923'!$G:$G,'EIA-923'!$I:$I,Generation!$C$3,'EIA-923'!$A:$A,Generation!$B6236,'EIA-923'!$H:$H,Generation!F$6)</f>
        <v>0</v>
      </c>
      <c r="G6236">
        <f>SUMIFS('EIA-923'!$G:$G,'EIA-923'!$I:$I,Generation!$C$3,'EIA-923'!$A:$A,Generation!$B6236,'EIA-923'!$H:$H,Generation!G$6)</f>
        <v>0</v>
      </c>
      <c r="H6236">
        <f>SUMIFS('EIA-923'!$G:$G,'EIA-923'!$I:$I,Generation!$C$3,'EIA-923'!$A:$A,Generation!$B6236,'EIA-923'!$H:$H,Generation!H$6)</f>
        <v>0</v>
      </c>
      <c r="I6236">
        <f>SUMIFS('EIA-923'!$G:$G,'EIA-923'!$I:$I,Generation!$C$3,'EIA-923'!$A:$A,Generation!$B6236,'EIA-923'!$H:$H,Generation!I$6)</f>
        <v>0</v>
      </c>
      <c r="J6236">
        <f>SUMIFS('EIA-923'!$G:$G,'EIA-923'!$I:$I,Generation!$C$3,'EIA-923'!$A:$A,Generation!$B6236,'EIA-923'!$H:$H,Generation!J$6)</f>
        <v>824480</v>
      </c>
      <c r="K6236">
        <f>SUMIFS('EIA-923'!$G:$G,'EIA-923'!$I:$I,Generation!$C$3,'EIA-923'!$A:$A,Generation!$B6236,'EIA-923'!$H:$H,Generation!K$6)</f>
        <v>0</v>
      </c>
      <c r="L6236">
        <f>SUMIFS('EIA-923'!$G:$G,'EIA-923'!$I:$I,Generation!$C$3,'EIA-923'!$A:$A,Generation!$B6236,'EIA-923'!$H:$H,Generation!L$6)</f>
        <v>0</v>
      </c>
      <c r="M6236">
        <f>SUMIFS('EIA-923'!$G:$G,'EIA-923'!$I:$I,Generation!$C$3,'EIA-923'!$A:$A,Generation!$B6236,'EIA-923'!$H:$H,Generation!M$6)</f>
        <v>0</v>
      </c>
      <c r="N6236">
        <f>SUMIFS('EIA-923'!$G:$G,'EIA-923'!$I:$I,Generation!$C$3,'EIA-923'!$A:$A,Generation!$B6236,'EIA-923'!$H:$H,Generation!N$6)</f>
        <v>0</v>
      </c>
      <c r="O6236">
        <f>SUMIFS('EIA-923'!$G:$G,'EIA-923'!$I:$I,Generation!$C$3,'EIA-923'!$A:$A,Generation!$B6236,'EIA-923'!$H:$H,Generation!O$6)</f>
        <v>0</v>
      </c>
      <c r="P6236">
        <f>SUMIFS('EIA-923'!$G:$G,'EIA-923'!$I:$I,Generation!$C$3,'EIA-923'!$A:$A,Generation!$B6236,'EIA-923'!$H:$H,Generation!P$6)</f>
        <v>0</v>
      </c>
      <c r="Q6236">
        <f>SUMIFS('EIA-923'!$G:$G,'EIA-923'!$I:$I,Generation!$C$3,'EIA-923'!$A:$A,Generation!$B6236,'EIA-923'!$H:$H,Generation!Q$6)</f>
        <v>0</v>
      </c>
    </row>
    <row r="6237" spans="2:17" x14ac:dyDescent="0.25">
      <c r="B6237" s="153">
        <v>58885</v>
      </c>
      <c r="C6237">
        <f>SUMIFS('EIA-923'!$G:$G,'EIA-923'!$I:$I,Generation!$C$3,'EIA-923'!$A:$A,Generation!$B6237,'EIA-923'!$H:$H,Generation!C$6)</f>
        <v>0</v>
      </c>
      <c r="D6237">
        <f>SUMIFS('EIA-923'!$G:$G,'EIA-923'!$I:$I,Generation!$C$3,'EIA-923'!$A:$A,Generation!$B6237,'EIA-923'!$H:$H,Generation!D$6)</f>
        <v>0</v>
      </c>
      <c r="E6237">
        <f>SUMIFS('EIA-923'!$G:$G,'EIA-923'!$I:$I,Generation!$C$3,'EIA-923'!$A:$A,Generation!$B6237,'EIA-923'!$H:$H,Generation!E$6)</f>
        <v>0</v>
      </c>
      <c r="F6237">
        <f>SUMIFS('EIA-923'!$G:$G,'EIA-923'!$I:$I,Generation!$C$3,'EIA-923'!$A:$A,Generation!$B6237,'EIA-923'!$H:$H,Generation!F$6)</f>
        <v>0</v>
      </c>
      <c r="G6237">
        <f>SUMIFS('EIA-923'!$G:$G,'EIA-923'!$I:$I,Generation!$C$3,'EIA-923'!$A:$A,Generation!$B6237,'EIA-923'!$H:$H,Generation!G$6)</f>
        <v>0</v>
      </c>
      <c r="H6237">
        <f>SUMIFS('EIA-923'!$G:$G,'EIA-923'!$I:$I,Generation!$C$3,'EIA-923'!$A:$A,Generation!$B6237,'EIA-923'!$H:$H,Generation!H$6)</f>
        <v>0</v>
      </c>
      <c r="I6237">
        <f>SUMIFS('EIA-923'!$G:$G,'EIA-923'!$I:$I,Generation!$C$3,'EIA-923'!$A:$A,Generation!$B6237,'EIA-923'!$H:$H,Generation!I$6)</f>
        <v>0</v>
      </c>
      <c r="J6237">
        <f>SUMIFS('EIA-923'!$G:$G,'EIA-923'!$I:$I,Generation!$C$3,'EIA-923'!$A:$A,Generation!$B6237,'EIA-923'!$H:$H,Generation!J$6)</f>
        <v>306103</v>
      </c>
      <c r="K6237">
        <f>SUMIFS('EIA-923'!$G:$G,'EIA-923'!$I:$I,Generation!$C$3,'EIA-923'!$A:$A,Generation!$B6237,'EIA-923'!$H:$H,Generation!K$6)</f>
        <v>0</v>
      </c>
      <c r="L6237">
        <f>SUMIFS('EIA-923'!$G:$G,'EIA-923'!$I:$I,Generation!$C$3,'EIA-923'!$A:$A,Generation!$B6237,'EIA-923'!$H:$H,Generation!L$6)</f>
        <v>0</v>
      </c>
      <c r="M6237">
        <f>SUMIFS('EIA-923'!$G:$G,'EIA-923'!$I:$I,Generation!$C$3,'EIA-923'!$A:$A,Generation!$B6237,'EIA-923'!$H:$H,Generation!M$6)</f>
        <v>0</v>
      </c>
      <c r="N6237">
        <f>SUMIFS('EIA-923'!$G:$G,'EIA-923'!$I:$I,Generation!$C$3,'EIA-923'!$A:$A,Generation!$B6237,'EIA-923'!$H:$H,Generation!N$6)</f>
        <v>0</v>
      </c>
      <c r="O6237">
        <f>SUMIFS('EIA-923'!$G:$G,'EIA-923'!$I:$I,Generation!$C$3,'EIA-923'!$A:$A,Generation!$B6237,'EIA-923'!$H:$H,Generation!O$6)</f>
        <v>0</v>
      </c>
      <c r="P6237">
        <f>SUMIFS('EIA-923'!$G:$G,'EIA-923'!$I:$I,Generation!$C$3,'EIA-923'!$A:$A,Generation!$B6237,'EIA-923'!$H:$H,Generation!P$6)</f>
        <v>0</v>
      </c>
      <c r="Q6237">
        <f>SUMIFS('EIA-923'!$G:$G,'EIA-923'!$I:$I,Generation!$C$3,'EIA-923'!$A:$A,Generation!$B6237,'EIA-923'!$H:$H,Generation!Q$6)</f>
        <v>0</v>
      </c>
    </row>
    <row r="6238" spans="2:17" x14ac:dyDescent="0.25">
      <c r="B6238" s="153">
        <v>58886</v>
      </c>
      <c r="C6238">
        <f>SUMIFS('EIA-923'!$G:$G,'EIA-923'!$I:$I,Generation!$C$3,'EIA-923'!$A:$A,Generation!$B6238,'EIA-923'!$H:$H,Generation!C$6)</f>
        <v>0</v>
      </c>
      <c r="D6238">
        <f>SUMIFS('EIA-923'!$G:$G,'EIA-923'!$I:$I,Generation!$C$3,'EIA-923'!$A:$A,Generation!$B6238,'EIA-923'!$H:$H,Generation!D$6)</f>
        <v>0</v>
      </c>
      <c r="E6238">
        <f>SUMIFS('EIA-923'!$G:$G,'EIA-923'!$I:$I,Generation!$C$3,'EIA-923'!$A:$A,Generation!$B6238,'EIA-923'!$H:$H,Generation!E$6)</f>
        <v>0</v>
      </c>
      <c r="F6238">
        <f>SUMIFS('EIA-923'!$G:$G,'EIA-923'!$I:$I,Generation!$C$3,'EIA-923'!$A:$A,Generation!$B6238,'EIA-923'!$H:$H,Generation!F$6)</f>
        <v>0</v>
      </c>
      <c r="G6238">
        <f>SUMIFS('EIA-923'!$G:$G,'EIA-923'!$I:$I,Generation!$C$3,'EIA-923'!$A:$A,Generation!$B6238,'EIA-923'!$H:$H,Generation!G$6)</f>
        <v>0</v>
      </c>
      <c r="H6238">
        <f>SUMIFS('EIA-923'!$G:$G,'EIA-923'!$I:$I,Generation!$C$3,'EIA-923'!$A:$A,Generation!$B6238,'EIA-923'!$H:$H,Generation!H$6)</f>
        <v>0</v>
      </c>
      <c r="I6238">
        <f>SUMIFS('EIA-923'!$G:$G,'EIA-923'!$I:$I,Generation!$C$3,'EIA-923'!$A:$A,Generation!$B6238,'EIA-923'!$H:$H,Generation!I$6)</f>
        <v>0</v>
      </c>
      <c r="J6238">
        <f>SUMIFS('EIA-923'!$G:$G,'EIA-923'!$I:$I,Generation!$C$3,'EIA-923'!$A:$A,Generation!$B6238,'EIA-923'!$H:$H,Generation!J$6)</f>
        <v>473983</v>
      </c>
      <c r="K6238">
        <f>SUMIFS('EIA-923'!$G:$G,'EIA-923'!$I:$I,Generation!$C$3,'EIA-923'!$A:$A,Generation!$B6238,'EIA-923'!$H:$H,Generation!K$6)</f>
        <v>0</v>
      </c>
      <c r="L6238">
        <f>SUMIFS('EIA-923'!$G:$G,'EIA-923'!$I:$I,Generation!$C$3,'EIA-923'!$A:$A,Generation!$B6238,'EIA-923'!$H:$H,Generation!L$6)</f>
        <v>0</v>
      </c>
      <c r="M6238">
        <f>SUMIFS('EIA-923'!$G:$G,'EIA-923'!$I:$I,Generation!$C$3,'EIA-923'!$A:$A,Generation!$B6238,'EIA-923'!$H:$H,Generation!M$6)</f>
        <v>0</v>
      </c>
      <c r="N6238">
        <f>SUMIFS('EIA-923'!$G:$G,'EIA-923'!$I:$I,Generation!$C$3,'EIA-923'!$A:$A,Generation!$B6238,'EIA-923'!$H:$H,Generation!N$6)</f>
        <v>0</v>
      </c>
      <c r="O6238">
        <f>SUMIFS('EIA-923'!$G:$G,'EIA-923'!$I:$I,Generation!$C$3,'EIA-923'!$A:$A,Generation!$B6238,'EIA-923'!$H:$H,Generation!O$6)</f>
        <v>0</v>
      </c>
      <c r="P6238">
        <f>SUMIFS('EIA-923'!$G:$G,'EIA-923'!$I:$I,Generation!$C$3,'EIA-923'!$A:$A,Generation!$B6238,'EIA-923'!$H:$H,Generation!P$6)</f>
        <v>0</v>
      </c>
      <c r="Q6238">
        <f>SUMIFS('EIA-923'!$G:$G,'EIA-923'!$I:$I,Generation!$C$3,'EIA-923'!$A:$A,Generation!$B6238,'EIA-923'!$H:$H,Generation!Q$6)</f>
        <v>0</v>
      </c>
    </row>
    <row r="6239" spans="2:17" x14ac:dyDescent="0.25">
      <c r="B6239" s="153">
        <v>58887</v>
      </c>
      <c r="C6239">
        <f>SUMIFS('EIA-923'!$G:$G,'EIA-923'!$I:$I,Generation!$C$3,'EIA-923'!$A:$A,Generation!$B6239,'EIA-923'!$H:$H,Generation!C$6)</f>
        <v>0</v>
      </c>
      <c r="D6239">
        <f>SUMIFS('EIA-923'!$G:$G,'EIA-923'!$I:$I,Generation!$C$3,'EIA-923'!$A:$A,Generation!$B6239,'EIA-923'!$H:$H,Generation!D$6)</f>
        <v>0</v>
      </c>
      <c r="E6239">
        <f>SUMIFS('EIA-923'!$G:$G,'EIA-923'!$I:$I,Generation!$C$3,'EIA-923'!$A:$A,Generation!$B6239,'EIA-923'!$H:$H,Generation!E$6)</f>
        <v>0</v>
      </c>
      <c r="F6239">
        <f>SUMIFS('EIA-923'!$G:$G,'EIA-923'!$I:$I,Generation!$C$3,'EIA-923'!$A:$A,Generation!$B6239,'EIA-923'!$H:$H,Generation!F$6)</f>
        <v>0</v>
      </c>
      <c r="G6239">
        <f>SUMIFS('EIA-923'!$G:$G,'EIA-923'!$I:$I,Generation!$C$3,'EIA-923'!$A:$A,Generation!$B6239,'EIA-923'!$H:$H,Generation!G$6)</f>
        <v>0</v>
      </c>
      <c r="H6239">
        <f>SUMIFS('EIA-923'!$G:$G,'EIA-923'!$I:$I,Generation!$C$3,'EIA-923'!$A:$A,Generation!$B6239,'EIA-923'!$H:$H,Generation!H$6)</f>
        <v>0</v>
      </c>
      <c r="I6239">
        <f>SUMIFS('EIA-923'!$G:$G,'EIA-923'!$I:$I,Generation!$C$3,'EIA-923'!$A:$A,Generation!$B6239,'EIA-923'!$H:$H,Generation!I$6)</f>
        <v>0</v>
      </c>
      <c r="J6239">
        <f>SUMIFS('EIA-923'!$G:$G,'EIA-923'!$I:$I,Generation!$C$3,'EIA-923'!$A:$A,Generation!$B6239,'EIA-923'!$H:$H,Generation!J$6)</f>
        <v>7639.83</v>
      </c>
      <c r="K6239">
        <f>SUMIFS('EIA-923'!$G:$G,'EIA-923'!$I:$I,Generation!$C$3,'EIA-923'!$A:$A,Generation!$B6239,'EIA-923'!$H:$H,Generation!K$6)</f>
        <v>0</v>
      </c>
      <c r="L6239">
        <f>SUMIFS('EIA-923'!$G:$G,'EIA-923'!$I:$I,Generation!$C$3,'EIA-923'!$A:$A,Generation!$B6239,'EIA-923'!$H:$H,Generation!L$6)</f>
        <v>0</v>
      </c>
      <c r="M6239">
        <f>SUMIFS('EIA-923'!$G:$G,'EIA-923'!$I:$I,Generation!$C$3,'EIA-923'!$A:$A,Generation!$B6239,'EIA-923'!$H:$H,Generation!M$6)</f>
        <v>0</v>
      </c>
      <c r="N6239">
        <f>SUMIFS('EIA-923'!$G:$G,'EIA-923'!$I:$I,Generation!$C$3,'EIA-923'!$A:$A,Generation!$B6239,'EIA-923'!$H:$H,Generation!N$6)</f>
        <v>0</v>
      </c>
      <c r="O6239">
        <f>SUMIFS('EIA-923'!$G:$G,'EIA-923'!$I:$I,Generation!$C$3,'EIA-923'!$A:$A,Generation!$B6239,'EIA-923'!$H:$H,Generation!O$6)</f>
        <v>0</v>
      </c>
      <c r="P6239">
        <f>SUMIFS('EIA-923'!$G:$G,'EIA-923'!$I:$I,Generation!$C$3,'EIA-923'!$A:$A,Generation!$B6239,'EIA-923'!$H:$H,Generation!P$6)</f>
        <v>0</v>
      </c>
      <c r="Q6239">
        <f>SUMIFS('EIA-923'!$G:$G,'EIA-923'!$I:$I,Generation!$C$3,'EIA-923'!$A:$A,Generation!$B6239,'EIA-923'!$H:$H,Generation!Q$6)</f>
        <v>0</v>
      </c>
    </row>
    <row r="6240" spans="2:17" x14ac:dyDescent="0.25">
      <c r="B6240" s="153">
        <v>58889</v>
      </c>
      <c r="C6240">
        <f>SUMIFS('EIA-923'!$G:$G,'EIA-923'!$I:$I,Generation!$C$3,'EIA-923'!$A:$A,Generation!$B6240,'EIA-923'!$H:$H,Generation!C$6)</f>
        <v>0</v>
      </c>
      <c r="D6240">
        <f>SUMIFS('EIA-923'!$G:$G,'EIA-923'!$I:$I,Generation!$C$3,'EIA-923'!$A:$A,Generation!$B6240,'EIA-923'!$H:$H,Generation!D$6)</f>
        <v>0</v>
      </c>
      <c r="E6240">
        <f>SUMIFS('EIA-923'!$G:$G,'EIA-923'!$I:$I,Generation!$C$3,'EIA-923'!$A:$A,Generation!$B6240,'EIA-923'!$H:$H,Generation!E$6)</f>
        <v>0</v>
      </c>
      <c r="F6240">
        <f>SUMIFS('EIA-923'!$G:$G,'EIA-923'!$I:$I,Generation!$C$3,'EIA-923'!$A:$A,Generation!$B6240,'EIA-923'!$H:$H,Generation!F$6)</f>
        <v>0</v>
      </c>
      <c r="G6240">
        <f>SUMIFS('EIA-923'!$G:$G,'EIA-923'!$I:$I,Generation!$C$3,'EIA-923'!$A:$A,Generation!$B6240,'EIA-923'!$H:$H,Generation!G$6)</f>
        <v>0</v>
      </c>
      <c r="H6240">
        <f>SUMIFS('EIA-923'!$G:$G,'EIA-923'!$I:$I,Generation!$C$3,'EIA-923'!$A:$A,Generation!$B6240,'EIA-923'!$H:$H,Generation!H$6)</f>
        <v>0</v>
      </c>
      <c r="I6240">
        <f>SUMIFS('EIA-923'!$G:$G,'EIA-923'!$I:$I,Generation!$C$3,'EIA-923'!$A:$A,Generation!$B6240,'EIA-923'!$H:$H,Generation!I$6)</f>
        <v>0</v>
      </c>
      <c r="J6240">
        <f>SUMIFS('EIA-923'!$G:$G,'EIA-923'!$I:$I,Generation!$C$3,'EIA-923'!$A:$A,Generation!$B6240,'EIA-923'!$H:$H,Generation!J$6)</f>
        <v>0</v>
      </c>
      <c r="K6240">
        <f>SUMIFS('EIA-923'!$G:$G,'EIA-923'!$I:$I,Generation!$C$3,'EIA-923'!$A:$A,Generation!$B6240,'EIA-923'!$H:$H,Generation!K$6)</f>
        <v>0</v>
      </c>
      <c r="L6240">
        <f>SUMIFS('EIA-923'!$G:$G,'EIA-923'!$I:$I,Generation!$C$3,'EIA-923'!$A:$A,Generation!$B6240,'EIA-923'!$H:$H,Generation!L$6)</f>
        <v>1545</v>
      </c>
      <c r="M6240">
        <f>SUMIFS('EIA-923'!$G:$G,'EIA-923'!$I:$I,Generation!$C$3,'EIA-923'!$A:$A,Generation!$B6240,'EIA-923'!$H:$H,Generation!M$6)</f>
        <v>0</v>
      </c>
      <c r="N6240">
        <f>SUMIFS('EIA-923'!$G:$G,'EIA-923'!$I:$I,Generation!$C$3,'EIA-923'!$A:$A,Generation!$B6240,'EIA-923'!$H:$H,Generation!N$6)</f>
        <v>0</v>
      </c>
      <c r="O6240">
        <f>SUMIFS('EIA-923'!$G:$G,'EIA-923'!$I:$I,Generation!$C$3,'EIA-923'!$A:$A,Generation!$B6240,'EIA-923'!$H:$H,Generation!O$6)</f>
        <v>0</v>
      </c>
      <c r="P6240">
        <f>SUMIFS('EIA-923'!$G:$G,'EIA-923'!$I:$I,Generation!$C$3,'EIA-923'!$A:$A,Generation!$B6240,'EIA-923'!$H:$H,Generation!P$6)</f>
        <v>0</v>
      </c>
      <c r="Q6240">
        <f>SUMIFS('EIA-923'!$G:$G,'EIA-923'!$I:$I,Generation!$C$3,'EIA-923'!$A:$A,Generation!$B6240,'EIA-923'!$H:$H,Generation!Q$6)</f>
        <v>0</v>
      </c>
    </row>
    <row r="6241" spans="2:17" x14ac:dyDescent="0.25">
      <c r="B6241" s="153">
        <v>58890</v>
      </c>
      <c r="C6241">
        <f>SUMIFS('EIA-923'!$G:$G,'EIA-923'!$I:$I,Generation!$C$3,'EIA-923'!$A:$A,Generation!$B6241,'EIA-923'!$H:$H,Generation!C$6)</f>
        <v>0</v>
      </c>
      <c r="D6241">
        <f>SUMIFS('EIA-923'!$G:$G,'EIA-923'!$I:$I,Generation!$C$3,'EIA-923'!$A:$A,Generation!$B6241,'EIA-923'!$H:$H,Generation!D$6)</f>
        <v>0</v>
      </c>
      <c r="E6241">
        <f>SUMIFS('EIA-923'!$G:$G,'EIA-923'!$I:$I,Generation!$C$3,'EIA-923'!$A:$A,Generation!$B6241,'EIA-923'!$H:$H,Generation!E$6)</f>
        <v>0</v>
      </c>
      <c r="F6241">
        <f>SUMIFS('EIA-923'!$G:$G,'EIA-923'!$I:$I,Generation!$C$3,'EIA-923'!$A:$A,Generation!$B6241,'EIA-923'!$H:$H,Generation!F$6)</f>
        <v>0</v>
      </c>
      <c r="G6241">
        <f>SUMIFS('EIA-923'!$G:$G,'EIA-923'!$I:$I,Generation!$C$3,'EIA-923'!$A:$A,Generation!$B6241,'EIA-923'!$H:$H,Generation!G$6)</f>
        <v>0</v>
      </c>
      <c r="H6241">
        <f>SUMIFS('EIA-923'!$G:$G,'EIA-923'!$I:$I,Generation!$C$3,'EIA-923'!$A:$A,Generation!$B6241,'EIA-923'!$H:$H,Generation!H$6)</f>
        <v>0</v>
      </c>
      <c r="I6241">
        <f>SUMIFS('EIA-923'!$G:$G,'EIA-923'!$I:$I,Generation!$C$3,'EIA-923'!$A:$A,Generation!$B6241,'EIA-923'!$H:$H,Generation!I$6)</f>
        <v>0</v>
      </c>
      <c r="J6241">
        <f>SUMIFS('EIA-923'!$G:$G,'EIA-923'!$I:$I,Generation!$C$3,'EIA-923'!$A:$A,Generation!$B6241,'EIA-923'!$H:$H,Generation!J$6)</f>
        <v>0</v>
      </c>
      <c r="K6241">
        <f>SUMIFS('EIA-923'!$G:$G,'EIA-923'!$I:$I,Generation!$C$3,'EIA-923'!$A:$A,Generation!$B6241,'EIA-923'!$H:$H,Generation!K$6)</f>
        <v>0</v>
      </c>
      <c r="L6241">
        <f>SUMIFS('EIA-923'!$G:$G,'EIA-923'!$I:$I,Generation!$C$3,'EIA-923'!$A:$A,Generation!$B6241,'EIA-923'!$H:$H,Generation!L$6)</f>
        <v>1569</v>
      </c>
      <c r="M6241">
        <f>SUMIFS('EIA-923'!$G:$G,'EIA-923'!$I:$I,Generation!$C$3,'EIA-923'!$A:$A,Generation!$B6241,'EIA-923'!$H:$H,Generation!M$6)</f>
        <v>0</v>
      </c>
      <c r="N6241">
        <f>SUMIFS('EIA-923'!$G:$G,'EIA-923'!$I:$I,Generation!$C$3,'EIA-923'!$A:$A,Generation!$B6241,'EIA-923'!$H:$H,Generation!N$6)</f>
        <v>0</v>
      </c>
      <c r="O6241">
        <f>SUMIFS('EIA-923'!$G:$G,'EIA-923'!$I:$I,Generation!$C$3,'EIA-923'!$A:$A,Generation!$B6241,'EIA-923'!$H:$H,Generation!O$6)</f>
        <v>0</v>
      </c>
      <c r="P6241">
        <f>SUMIFS('EIA-923'!$G:$G,'EIA-923'!$I:$I,Generation!$C$3,'EIA-923'!$A:$A,Generation!$B6241,'EIA-923'!$H:$H,Generation!P$6)</f>
        <v>0</v>
      </c>
      <c r="Q6241">
        <f>SUMIFS('EIA-923'!$G:$G,'EIA-923'!$I:$I,Generation!$C$3,'EIA-923'!$A:$A,Generation!$B6241,'EIA-923'!$H:$H,Generation!Q$6)</f>
        <v>0</v>
      </c>
    </row>
    <row r="6242" spans="2:17" x14ac:dyDescent="0.25">
      <c r="B6242" s="153">
        <v>58891</v>
      </c>
      <c r="C6242">
        <f>SUMIFS('EIA-923'!$G:$G,'EIA-923'!$I:$I,Generation!$C$3,'EIA-923'!$A:$A,Generation!$B6242,'EIA-923'!$H:$H,Generation!C$6)</f>
        <v>0</v>
      </c>
      <c r="D6242">
        <f>SUMIFS('EIA-923'!$G:$G,'EIA-923'!$I:$I,Generation!$C$3,'EIA-923'!$A:$A,Generation!$B6242,'EIA-923'!$H:$H,Generation!D$6)</f>
        <v>0</v>
      </c>
      <c r="E6242">
        <f>SUMIFS('EIA-923'!$G:$G,'EIA-923'!$I:$I,Generation!$C$3,'EIA-923'!$A:$A,Generation!$B6242,'EIA-923'!$H:$H,Generation!E$6)</f>
        <v>0</v>
      </c>
      <c r="F6242">
        <f>SUMIFS('EIA-923'!$G:$G,'EIA-923'!$I:$I,Generation!$C$3,'EIA-923'!$A:$A,Generation!$B6242,'EIA-923'!$H:$H,Generation!F$6)</f>
        <v>0</v>
      </c>
      <c r="G6242">
        <f>SUMIFS('EIA-923'!$G:$G,'EIA-923'!$I:$I,Generation!$C$3,'EIA-923'!$A:$A,Generation!$B6242,'EIA-923'!$H:$H,Generation!G$6)</f>
        <v>0</v>
      </c>
      <c r="H6242">
        <f>SUMIFS('EIA-923'!$G:$G,'EIA-923'!$I:$I,Generation!$C$3,'EIA-923'!$A:$A,Generation!$B6242,'EIA-923'!$H:$H,Generation!H$6)</f>
        <v>0</v>
      </c>
      <c r="I6242">
        <f>SUMIFS('EIA-923'!$G:$G,'EIA-923'!$I:$I,Generation!$C$3,'EIA-923'!$A:$A,Generation!$B6242,'EIA-923'!$H:$H,Generation!I$6)</f>
        <v>0</v>
      </c>
      <c r="J6242">
        <f>SUMIFS('EIA-923'!$G:$G,'EIA-923'!$I:$I,Generation!$C$3,'EIA-923'!$A:$A,Generation!$B6242,'EIA-923'!$H:$H,Generation!J$6)</f>
        <v>57438</v>
      </c>
      <c r="K6242">
        <f>SUMIFS('EIA-923'!$G:$G,'EIA-923'!$I:$I,Generation!$C$3,'EIA-923'!$A:$A,Generation!$B6242,'EIA-923'!$H:$H,Generation!K$6)</f>
        <v>0</v>
      </c>
      <c r="L6242">
        <f>SUMIFS('EIA-923'!$G:$G,'EIA-923'!$I:$I,Generation!$C$3,'EIA-923'!$A:$A,Generation!$B6242,'EIA-923'!$H:$H,Generation!L$6)</f>
        <v>0</v>
      </c>
      <c r="M6242">
        <f>SUMIFS('EIA-923'!$G:$G,'EIA-923'!$I:$I,Generation!$C$3,'EIA-923'!$A:$A,Generation!$B6242,'EIA-923'!$H:$H,Generation!M$6)</f>
        <v>0</v>
      </c>
      <c r="N6242">
        <f>SUMIFS('EIA-923'!$G:$G,'EIA-923'!$I:$I,Generation!$C$3,'EIA-923'!$A:$A,Generation!$B6242,'EIA-923'!$H:$H,Generation!N$6)</f>
        <v>0</v>
      </c>
      <c r="O6242">
        <f>SUMIFS('EIA-923'!$G:$G,'EIA-923'!$I:$I,Generation!$C$3,'EIA-923'!$A:$A,Generation!$B6242,'EIA-923'!$H:$H,Generation!O$6)</f>
        <v>0</v>
      </c>
      <c r="P6242">
        <f>SUMIFS('EIA-923'!$G:$G,'EIA-923'!$I:$I,Generation!$C$3,'EIA-923'!$A:$A,Generation!$B6242,'EIA-923'!$H:$H,Generation!P$6)</f>
        <v>0</v>
      </c>
      <c r="Q6242">
        <f>SUMIFS('EIA-923'!$G:$G,'EIA-923'!$I:$I,Generation!$C$3,'EIA-923'!$A:$A,Generation!$B6242,'EIA-923'!$H:$H,Generation!Q$6)</f>
        <v>0</v>
      </c>
    </row>
    <row r="6243" spans="2:17" x14ac:dyDescent="0.25">
      <c r="B6243" s="153">
        <v>58892</v>
      </c>
      <c r="C6243">
        <f>SUMIFS('EIA-923'!$G:$G,'EIA-923'!$I:$I,Generation!$C$3,'EIA-923'!$A:$A,Generation!$B6243,'EIA-923'!$H:$H,Generation!C$6)</f>
        <v>0</v>
      </c>
      <c r="D6243">
        <f>SUMIFS('EIA-923'!$G:$G,'EIA-923'!$I:$I,Generation!$C$3,'EIA-923'!$A:$A,Generation!$B6243,'EIA-923'!$H:$H,Generation!D$6)</f>
        <v>0</v>
      </c>
      <c r="E6243">
        <f>SUMIFS('EIA-923'!$G:$G,'EIA-923'!$I:$I,Generation!$C$3,'EIA-923'!$A:$A,Generation!$B6243,'EIA-923'!$H:$H,Generation!E$6)</f>
        <v>0</v>
      </c>
      <c r="F6243">
        <f>SUMIFS('EIA-923'!$G:$G,'EIA-923'!$I:$I,Generation!$C$3,'EIA-923'!$A:$A,Generation!$B6243,'EIA-923'!$H:$H,Generation!F$6)</f>
        <v>0</v>
      </c>
      <c r="G6243">
        <f>SUMIFS('EIA-923'!$G:$G,'EIA-923'!$I:$I,Generation!$C$3,'EIA-923'!$A:$A,Generation!$B6243,'EIA-923'!$H:$H,Generation!G$6)</f>
        <v>0</v>
      </c>
      <c r="H6243">
        <f>SUMIFS('EIA-923'!$G:$G,'EIA-923'!$I:$I,Generation!$C$3,'EIA-923'!$A:$A,Generation!$B6243,'EIA-923'!$H:$H,Generation!H$6)</f>
        <v>0</v>
      </c>
      <c r="I6243">
        <f>SUMIFS('EIA-923'!$G:$G,'EIA-923'!$I:$I,Generation!$C$3,'EIA-923'!$A:$A,Generation!$B6243,'EIA-923'!$H:$H,Generation!I$6)</f>
        <v>0</v>
      </c>
      <c r="J6243">
        <f>SUMIFS('EIA-923'!$G:$G,'EIA-923'!$I:$I,Generation!$C$3,'EIA-923'!$A:$A,Generation!$B6243,'EIA-923'!$H:$H,Generation!J$6)</f>
        <v>0</v>
      </c>
      <c r="K6243">
        <f>SUMIFS('EIA-923'!$G:$G,'EIA-923'!$I:$I,Generation!$C$3,'EIA-923'!$A:$A,Generation!$B6243,'EIA-923'!$H:$H,Generation!K$6)</f>
        <v>0</v>
      </c>
      <c r="L6243">
        <f>SUMIFS('EIA-923'!$G:$G,'EIA-923'!$I:$I,Generation!$C$3,'EIA-923'!$A:$A,Generation!$B6243,'EIA-923'!$H:$H,Generation!L$6)</f>
        <v>26097</v>
      </c>
      <c r="M6243">
        <f>SUMIFS('EIA-923'!$G:$G,'EIA-923'!$I:$I,Generation!$C$3,'EIA-923'!$A:$A,Generation!$B6243,'EIA-923'!$H:$H,Generation!M$6)</f>
        <v>0</v>
      </c>
      <c r="N6243">
        <f>SUMIFS('EIA-923'!$G:$G,'EIA-923'!$I:$I,Generation!$C$3,'EIA-923'!$A:$A,Generation!$B6243,'EIA-923'!$H:$H,Generation!N$6)</f>
        <v>0</v>
      </c>
      <c r="O6243">
        <f>SUMIFS('EIA-923'!$G:$G,'EIA-923'!$I:$I,Generation!$C$3,'EIA-923'!$A:$A,Generation!$B6243,'EIA-923'!$H:$H,Generation!O$6)</f>
        <v>0</v>
      </c>
      <c r="P6243">
        <f>SUMIFS('EIA-923'!$G:$G,'EIA-923'!$I:$I,Generation!$C$3,'EIA-923'!$A:$A,Generation!$B6243,'EIA-923'!$H:$H,Generation!P$6)</f>
        <v>0</v>
      </c>
      <c r="Q6243">
        <f>SUMIFS('EIA-923'!$G:$G,'EIA-923'!$I:$I,Generation!$C$3,'EIA-923'!$A:$A,Generation!$B6243,'EIA-923'!$H:$H,Generation!Q$6)</f>
        <v>0</v>
      </c>
    </row>
    <row r="6244" spans="2:17" x14ac:dyDescent="0.25">
      <c r="B6244" s="153">
        <v>58893</v>
      </c>
      <c r="C6244">
        <f>SUMIFS('EIA-923'!$G:$G,'EIA-923'!$I:$I,Generation!$C$3,'EIA-923'!$A:$A,Generation!$B6244,'EIA-923'!$H:$H,Generation!C$6)</f>
        <v>0</v>
      </c>
      <c r="D6244">
        <f>SUMIFS('EIA-923'!$G:$G,'EIA-923'!$I:$I,Generation!$C$3,'EIA-923'!$A:$A,Generation!$B6244,'EIA-923'!$H:$H,Generation!D$6)</f>
        <v>0</v>
      </c>
      <c r="E6244">
        <f>SUMIFS('EIA-923'!$G:$G,'EIA-923'!$I:$I,Generation!$C$3,'EIA-923'!$A:$A,Generation!$B6244,'EIA-923'!$H:$H,Generation!E$6)</f>
        <v>0</v>
      </c>
      <c r="F6244">
        <f>SUMIFS('EIA-923'!$G:$G,'EIA-923'!$I:$I,Generation!$C$3,'EIA-923'!$A:$A,Generation!$B6244,'EIA-923'!$H:$H,Generation!F$6)</f>
        <v>0</v>
      </c>
      <c r="G6244">
        <f>SUMIFS('EIA-923'!$G:$G,'EIA-923'!$I:$I,Generation!$C$3,'EIA-923'!$A:$A,Generation!$B6244,'EIA-923'!$H:$H,Generation!G$6)</f>
        <v>0</v>
      </c>
      <c r="H6244">
        <f>SUMIFS('EIA-923'!$G:$G,'EIA-923'!$I:$I,Generation!$C$3,'EIA-923'!$A:$A,Generation!$B6244,'EIA-923'!$H:$H,Generation!H$6)</f>
        <v>0</v>
      </c>
      <c r="I6244">
        <f>SUMIFS('EIA-923'!$G:$G,'EIA-923'!$I:$I,Generation!$C$3,'EIA-923'!$A:$A,Generation!$B6244,'EIA-923'!$H:$H,Generation!I$6)</f>
        <v>0</v>
      </c>
      <c r="J6244">
        <f>SUMIFS('EIA-923'!$G:$G,'EIA-923'!$I:$I,Generation!$C$3,'EIA-923'!$A:$A,Generation!$B6244,'EIA-923'!$H:$H,Generation!J$6)</f>
        <v>0</v>
      </c>
      <c r="K6244">
        <f>SUMIFS('EIA-923'!$G:$G,'EIA-923'!$I:$I,Generation!$C$3,'EIA-923'!$A:$A,Generation!$B6244,'EIA-923'!$H:$H,Generation!K$6)</f>
        <v>0</v>
      </c>
      <c r="L6244">
        <f>SUMIFS('EIA-923'!$G:$G,'EIA-923'!$I:$I,Generation!$C$3,'EIA-923'!$A:$A,Generation!$B6244,'EIA-923'!$H:$H,Generation!L$6)</f>
        <v>3167</v>
      </c>
      <c r="M6244">
        <f>SUMIFS('EIA-923'!$G:$G,'EIA-923'!$I:$I,Generation!$C$3,'EIA-923'!$A:$A,Generation!$B6244,'EIA-923'!$H:$H,Generation!M$6)</f>
        <v>0</v>
      </c>
      <c r="N6244">
        <f>SUMIFS('EIA-923'!$G:$G,'EIA-923'!$I:$I,Generation!$C$3,'EIA-923'!$A:$A,Generation!$B6244,'EIA-923'!$H:$H,Generation!N$6)</f>
        <v>0</v>
      </c>
      <c r="O6244">
        <f>SUMIFS('EIA-923'!$G:$G,'EIA-923'!$I:$I,Generation!$C$3,'EIA-923'!$A:$A,Generation!$B6244,'EIA-923'!$H:$H,Generation!O$6)</f>
        <v>0</v>
      </c>
      <c r="P6244">
        <f>SUMIFS('EIA-923'!$G:$G,'EIA-923'!$I:$I,Generation!$C$3,'EIA-923'!$A:$A,Generation!$B6244,'EIA-923'!$H:$H,Generation!P$6)</f>
        <v>0</v>
      </c>
      <c r="Q6244">
        <f>SUMIFS('EIA-923'!$G:$G,'EIA-923'!$I:$I,Generation!$C$3,'EIA-923'!$A:$A,Generation!$B6244,'EIA-923'!$H:$H,Generation!Q$6)</f>
        <v>0</v>
      </c>
    </row>
    <row r="6245" spans="2:17" x14ac:dyDescent="0.25">
      <c r="B6245" s="153">
        <v>58896</v>
      </c>
      <c r="C6245">
        <f>SUMIFS('EIA-923'!$G:$G,'EIA-923'!$I:$I,Generation!$C$3,'EIA-923'!$A:$A,Generation!$B6245,'EIA-923'!$H:$H,Generation!C$6)</f>
        <v>0</v>
      </c>
      <c r="D6245">
        <f>SUMIFS('EIA-923'!$G:$G,'EIA-923'!$I:$I,Generation!$C$3,'EIA-923'!$A:$A,Generation!$B6245,'EIA-923'!$H:$H,Generation!D$6)</f>
        <v>0</v>
      </c>
      <c r="E6245">
        <f>SUMIFS('EIA-923'!$G:$G,'EIA-923'!$I:$I,Generation!$C$3,'EIA-923'!$A:$A,Generation!$B6245,'EIA-923'!$H:$H,Generation!E$6)</f>
        <v>0</v>
      </c>
      <c r="F6245">
        <f>SUMIFS('EIA-923'!$G:$G,'EIA-923'!$I:$I,Generation!$C$3,'EIA-923'!$A:$A,Generation!$B6245,'EIA-923'!$H:$H,Generation!F$6)</f>
        <v>0</v>
      </c>
      <c r="G6245">
        <f>SUMIFS('EIA-923'!$G:$G,'EIA-923'!$I:$I,Generation!$C$3,'EIA-923'!$A:$A,Generation!$B6245,'EIA-923'!$H:$H,Generation!G$6)</f>
        <v>0</v>
      </c>
      <c r="H6245">
        <f>SUMIFS('EIA-923'!$G:$G,'EIA-923'!$I:$I,Generation!$C$3,'EIA-923'!$A:$A,Generation!$B6245,'EIA-923'!$H:$H,Generation!H$6)</f>
        <v>0</v>
      </c>
      <c r="I6245">
        <f>SUMIFS('EIA-923'!$G:$G,'EIA-923'!$I:$I,Generation!$C$3,'EIA-923'!$A:$A,Generation!$B6245,'EIA-923'!$H:$H,Generation!I$6)</f>
        <v>0</v>
      </c>
      <c r="J6245">
        <f>SUMIFS('EIA-923'!$G:$G,'EIA-923'!$I:$I,Generation!$C$3,'EIA-923'!$A:$A,Generation!$B6245,'EIA-923'!$H:$H,Generation!J$6)</f>
        <v>0</v>
      </c>
      <c r="K6245">
        <f>SUMIFS('EIA-923'!$G:$G,'EIA-923'!$I:$I,Generation!$C$3,'EIA-923'!$A:$A,Generation!$B6245,'EIA-923'!$H:$H,Generation!K$6)</f>
        <v>0</v>
      </c>
      <c r="L6245">
        <f>SUMIFS('EIA-923'!$G:$G,'EIA-923'!$I:$I,Generation!$C$3,'EIA-923'!$A:$A,Generation!$B6245,'EIA-923'!$H:$H,Generation!L$6)</f>
        <v>0</v>
      </c>
      <c r="M6245">
        <f>SUMIFS('EIA-923'!$G:$G,'EIA-923'!$I:$I,Generation!$C$3,'EIA-923'!$A:$A,Generation!$B6245,'EIA-923'!$H:$H,Generation!M$6)</f>
        <v>0</v>
      </c>
      <c r="N6245">
        <f>SUMIFS('EIA-923'!$G:$G,'EIA-923'!$I:$I,Generation!$C$3,'EIA-923'!$A:$A,Generation!$B6245,'EIA-923'!$H:$H,Generation!N$6)</f>
        <v>0</v>
      </c>
      <c r="O6245">
        <f>SUMIFS('EIA-923'!$G:$G,'EIA-923'!$I:$I,Generation!$C$3,'EIA-923'!$A:$A,Generation!$B6245,'EIA-923'!$H:$H,Generation!O$6)</f>
        <v>0</v>
      </c>
      <c r="P6245">
        <f>SUMIFS('EIA-923'!$G:$G,'EIA-923'!$I:$I,Generation!$C$3,'EIA-923'!$A:$A,Generation!$B6245,'EIA-923'!$H:$H,Generation!P$6)</f>
        <v>0</v>
      </c>
      <c r="Q6245">
        <f>SUMIFS('EIA-923'!$G:$G,'EIA-923'!$I:$I,Generation!$C$3,'EIA-923'!$A:$A,Generation!$B6245,'EIA-923'!$H:$H,Generation!Q$6)</f>
        <v>0</v>
      </c>
    </row>
    <row r="6246" spans="2:17" x14ac:dyDescent="0.25">
      <c r="B6246" s="153">
        <v>58897</v>
      </c>
      <c r="C6246">
        <f>SUMIFS('EIA-923'!$G:$G,'EIA-923'!$I:$I,Generation!$C$3,'EIA-923'!$A:$A,Generation!$B6246,'EIA-923'!$H:$H,Generation!C$6)</f>
        <v>0</v>
      </c>
      <c r="D6246">
        <f>SUMIFS('EIA-923'!$G:$G,'EIA-923'!$I:$I,Generation!$C$3,'EIA-923'!$A:$A,Generation!$B6246,'EIA-923'!$H:$H,Generation!D$6)</f>
        <v>0</v>
      </c>
      <c r="E6246">
        <f>SUMIFS('EIA-923'!$G:$G,'EIA-923'!$I:$I,Generation!$C$3,'EIA-923'!$A:$A,Generation!$B6246,'EIA-923'!$H:$H,Generation!E$6)</f>
        <v>0</v>
      </c>
      <c r="F6246">
        <f>SUMIFS('EIA-923'!$G:$G,'EIA-923'!$I:$I,Generation!$C$3,'EIA-923'!$A:$A,Generation!$B6246,'EIA-923'!$H:$H,Generation!F$6)</f>
        <v>0</v>
      </c>
      <c r="G6246">
        <f>SUMIFS('EIA-923'!$G:$G,'EIA-923'!$I:$I,Generation!$C$3,'EIA-923'!$A:$A,Generation!$B6246,'EIA-923'!$H:$H,Generation!G$6)</f>
        <v>0</v>
      </c>
      <c r="H6246">
        <f>SUMIFS('EIA-923'!$G:$G,'EIA-923'!$I:$I,Generation!$C$3,'EIA-923'!$A:$A,Generation!$B6246,'EIA-923'!$H:$H,Generation!H$6)</f>
        <v>0</v>
      </c>
      <c r="I6246">
        <f>SUMIFS('EIA-923'!$G:$G,'EIA-923'!$I:$I,Generation!$C$3,'EIA-923'!$A:$A,Generation!$B6246,'EIA-923'!$H:$H,Generation!I$6)</f>
        <v>0</v>
      </c>
      <c r="J6246">
        <f>SUMIFS('EIA-923'!$G:$G,'EIA-923'!$I:$I,Generation!$C$3,'EIA-923'!$A:$A,Generation!$B6246,'EIA-923'!$H:$H,Generation!J$6)</f>
        <v>0</v>
      </c>
      <c r="K6246">
        <f>SUMIFS('EIA-923'!$G:$G,'EIA-923'!$I:$I,Generation!$C$3,'EIA-923'!$A:$A,Generation!$B6246,'EIA-923'!$H:$H,Generation!K$6)</f>
        <v>0</v>
      </c>
      <c r="L6246">
        <f>SUMIFS('EIA-923'!$G:$G,'EIA-923'!$I:$I,Generation!$C$3,'EIA-923'!$A:$A,Generation!$B6246,'EIA-923'!$H:$H,Generation!L$6)</f>
        <v>0</v>
      </c>
      <c r="M6246">
        <f>SUMIFS('EIA-923'!$G:$G,'EIA-923'!$I:$I,Generation!$C$3,'EIA-923'!$A:$A,Generation!$B6246,'EIA-923'!$H:$H,Generation!M$6)</f>
        <v>0</v>
      </c>
      <c r="N6246">
        <f>SUMIFS('EIA-923'!$G:$G,'EIA-923'!$I:$I,Generation!$C$3,'EIA-923'!$A:$A,Generation!$B6246,'EIA-923'!$H:$H,Generation!N$6)</f>
        <v>0</v>
      </c>
      <c r="O6246">
        <f>SUMIFS('EIA-923'!$G:$G,'EIA-923'!$I:$I,Generation!$C$3,'EIA-923'!$A:$A,Generation!$B6246,'EIA-923'!$H:$H,Generation!O$6)</f>
        <v>0</v>
      </c>
      <c r="P6246">
        <f>SUMIFS('EIA-923'!$G:$G,'EIA-923'!$I:$I,Generation!$C$3,'EIA-923'!$A:$A,Generation!$B6246,'EIA-923'!$H:$H,Generation!P$6)</f>
        <v>0</v>
      </c>
      <c r="Q6246">
        <f>SUMIFS('EIA-923'!$G:$G,'EIA-923'!$I:$I,Generation!$C$3,'EIA-923'!$A:$A,Generation!$B6246,'EIA-923'!$H:$H,Generation!Q$6)</f>
        <v>0</v>
      </c>
    </row>
    <row r="6247" spans="2:17" x14ac:dyDescent="0.25">
      <c r="B6247" s="153">
        <v>58898</v>
      </c>
      <c r="C6247">
        <f>SUMIFS('EIA-923'!$G:$G,'EIA-923'!$I:$I,Generation!$C$3,'EIA-923'!$A:$A,Generation!$B6247,'EIA-923'!$H:$H,Generation!C$6)</f>
        <v>0</v>
      </c>
      <c r="D6247">
        <f>SUMIFS('EIA-923'!$G:$G,'EIA-923'!$I:$I,Generation!$C$3,'EIA-923'!$A:$A,Generation!$B6247,'EIA-923'!$H:$H,Generation!D$6)</f>
        <v>0</v>
      </c>
      <c r="E6247">
        <f>SUMIFS('EIA-923'!$G:$G,'EIA-923'!$I:$I,Generation!$C$3,'EIA-923'!$A:$A,Generation!$B6247,'EIA-923'!$H:$H,Generation!E$6)</f>
        <v>0</v>
      </c>
      <c r="F6247">
        <f>SUMIFS('EIA-923'!$G:$G,'EIA-923'!$I:$I,Generation!$C$3,'EIA-923'!$A:$A,Generation!$B6247,'EIA-923'!$H:$H,Generation!F$6)</f>
        <v>0</v>
      </c>
      <c r="G6247">
        <f>SUMIFS('EIA-923'!$G:$G,'EIA-923'!$I:$I,Generation!$C$3,'EIA-923'!$A:$A,Generation!$B6247,'EIA-923'!$H:$H,Generation!G$6)</f>
        <v>0</v>
      </c>
      <c r="H6247">
        <f>SUMIFS('EIA-923'!$G:$G,'EIA-923'!$I:$I,Generation!$C$3,'EIA-923'!$A:$A,Generation!$B6247,'EIA-923'!$H:$H,Generation!H$6)</f>
        <v>0</v>
      </c>
      <c r="I6247">
        <f>SUMIFS('EIA-923'!$G:$G,'EIA-923'!$I:$I,Generation!$C$3,'EIA-923'!$A:$A,Generation!$B6247,'EIA-923'!$H:$H,Generation!I$6)</f>
        <v>0</v>
      </c>
      <c r="J6247">
        <f>SUMIFS('EIA-923'!$G:$G,'EIA-923'!$I:$I,Generation!$C$3,'EIA-923'!$A:$A,Generation!$B6247,'EIA-923'!$H:$H,Generation!J$6)</f>
        <v>605348</v>
      </c>
      <c r="K6247">
        <f>SUMIFS('EIA-923'!$G:$G,'EIA-923'!$I:$I,Generation!$C$3,'EIA-923'!$A:$A,Generation!$B6247,'EIA-923'!$H:$H,Generation!K$6)</f>
        <v>0</v>
      </c>
      <c r="L6247">
        <f>SUMIFS('EIA-923'!$G:$G,'EIA-923'!$I:$I,Generation!$C$3,'EIA-923'!$A:$A,Generation!$B6247,'EIA-923'!$H:$H,Generation!L$6)</f>
        <v>0</v>
      </c>
      <c r="M6247">
        <f>SUMIFS('EIA-923'!$G:$G,'EIA-923'!$I:$I,Generation!$C$3,'EIA-923'!$A:$A,Generation!$B6247,'EIA-923'!$H:$H,Generation!M$6)</f>
        <v>0</v>
      </c>
      <c r="N6247">
        <f>SUMIFS('EIA-923'!$G:$G,'EIA-923'!$I:$I,Generation!$C$3,'EIA-923'!$A:$A,Generation!$B6247,'EIA-923'!$H:$H,Generation!N$6)</f>
        <v>0</v>
      </c>
      <c r="O6247">
        <f>SUMIFS('EIA-923'!$G:$G,'EIA-923'!$I:$I,Generation!$C$3,'EIA-923'!$A:$A,Generation!$B6247,'EIA-923'!$H:$H,Generation!O$6)</f>
        <v>0</v>
      </c>
      <c r="P6247">
        <f>SUMIFS('EIA-923'!$G:$G,'EIA-923'!$I:$I,Generation!$C$3,'EIA-923'!$A:$A,Generation!$B6247,'EIA-923'!$H:$H,Generation!P$6)</f>
        <v>0</v>
      </c>
      <c r="Q6247">
        <f>SUMIFS('EIA-923'!$G:$G,'EIA-923'!$I:$I,Generation!$C$3,'EIA-923'!$A:$A,Generation!$B6247,'EIA-923'!$H:$H,Generation!Q$6)</f>
        <v>0</v>
      </c>
    </row>
    <row r="6248" spans="2:17" x14ac:dyDescent="0.25">
      <c r="B6248" s="153">
        <v>58899</v>
      </c>
      <c r="C6248">
        <f>SUMIFS('EIA-923'!$G:$G,'EIA-923'!$I:$I,Generation!$C$3,'EIA-923'!$A:$A,Generation!$B6248,'EIA-923'!$H:$H,Generation!C$6)</f>
        <v>0</v>
      </c>
      <c r="D6248">
        <f>SUMIFS('EIA-923'!$G:$G,'EIA-923'!$I:$I,Generation!$C$3,'EIA-923'!$A:$A,Generation!$B6248,'EIA-923'!$H:$H,Generation!D$6)</f>
        <v>0</v>
      </c>
      <c r="E6248">
        <f>SUMIFS('EIA-923'!$G:$G,'EIA-923'!$I:$I,Generation!$C$3,'EIA-923'!$A:$A,Generation!$B6248,'EIA-923'!$H:$H,Generation!E$6)</f>
        <v>0</v>
      </c>
      <c r="F6248">
        <f>SUMIFS('EIA-923'!$G:$G,'EIA-923'!$I:$I,Generation!$C$3,'EIA-923'!$A:$A,Generation!$B6248,'EIA-923'!$H:$H,Generation!F$6)</f>
        <v>0</v>
      </c>
      <c r="G6248">
        <f>SUMIFS('EIA-923'!$G:$G,'EIA-923'!$I:$I,Generation!$C$3,'EIA-923'!$A:$A,Generation!$B6248,'EIA-923'!$H:$H,Generation!G$6)</f>
        <v>0</v>
      </c>
      <c r="H6248">
        <f>SUMIFS('EIA-923'!$G:$G,'EIA-923'!$I:$I,Generation!$C$3,'EIA-923'!$A:$A,Generation!$B6248,'EIA-923'!$H:$H,Generation!H$6)</f>
        <v>0</v>
      </c>
      <c r="I6248">
        <f>SUMIFS('EIA-923'!$G:$G,'EIA-923'!$I:$I,Generation!$C$3,'EIA-923'!$A:$A,Generation!$B6248,'EIA-923'!$H:$H,Generation!I$6)</f>
        <v>0</v>
      </c>
      <c r="J6248">
        <f>SUMIFS('EIA-923'!$G:$G,'EIA-923'!$I:$I,Generation!$C$3,'EIA-923'!$A:$A,Generation!$B6248,'EIA-923'!$H:$H,Generation!J$6)</f>
        <v>0</v>
      </c>
      <c r="K6248">
        <f>SUMIFS('EIA-923'!$G:$G,'EIA-923'!$I:$I,Generation!$C$3,'EIA-923'!$A:$A,Generation!$B6248,'EIA-923'!$H:$H,Generation!K$6)</f>
        <v>0</v>
      </c>
      <c r="L6248">
        <f>SUMIFS('EIA-923'!$G:$G,'EIA-923'!$I:$I,Generation!$C$3,'EIA-923'!$A:$A,Generation!$B6248,'EIA-923'!$H:$H,Generation!L$6)</f>
        <v>587</v>
      </c>
      <c r="M6248">
        <f>SUMIFS('EIA-923'!$G:$G,'EIA-923'!$I:$I,Generation!$C$3,'EIA-923'!$A:$A,Generation!$B6248,'EIA-923'!$H:$H,Generation!M$6)</f>
        <v>0</v>
      </c>
      <c r="N6248">
        <f>SUMIFS('EIA-923'!$G:$G,'EIA-923'!$I:$I,Generation!$C$3,'EIA-923'!$A:$A,Generation!$B6248,'EIA-923'!$H:$H,Generation!N$6)</f>
        <v>0</v>
      </c>
      <c r="O6248">
        <f>SUMIFS('EIA-923'!$G:$G,'EIA-923'!$I:$I,Generation!$C$3,'EIA-923'!$A:$A,Generation!$B6248,'EIA-923'!$H:$H,Generation!O$6)</f>
        <v>0</v>
      </c>
      <c r="P6248">
        <f>SUMIFS('EIA-923'!$G:$G,'EIA-923'!$I:$I,Generation!$C$3,'EIA-923'!$A:$A,Generation!$B6248,'EIA-923'!$H:$H,Generation!P$6)</f>
        <v>0</v>
      </c>
      <c r="Q6248">
        <f>SUMIFS('EIA-923'!$G:$G,'EIA-923'!$I:$I,Generation!$C$3,'EIA-923'!$A:$A,Generation!$B6248,'EIA-923'!$H:$H,Generation!Q$6)</f>
        <v>0</v>
      </c>
    </row>
    <row r="6249" spans="2:17" x14ac:dyDescent="0.25">
      <c r="B6249" s="153">
        <v>58900</v>
      </c>
      <c r="C6249">
        <f>SUMIFS('EIA-923'!$G:$G,'EIA-923'!$I:$I,Generation!$C$3,'EIA-923'!$A:$A,Generation!$B6249,'EIA-923'!$H:$H,Generation!C$6)</f>
        <v>0</v>
      </c>
      <c r="D6249">
        <f>SUMIFS('EIA-923'!$G:$G,'EIA-923'!$I:$I,Generation!$C$3,'EIA-923'!$A:$A,Generation!$B6249,'EIA-923'!$H:$H,Generation!D$6)</f>
        <v>0</v>
      </c>
      <c r="E6249">
        <f>SUMIFS('EIA-923'!$G:$G,'EIA-923'!$I:$I,Generation!$C$3,'EIA-923'!$A:$A,Generation!$B6249,'EIA-923'!$H:$H,Generation!E$6)</f>
        <v>0</v>
      </c>
      <c r="F6249">
        <f>SUMIFS('EIA-923'!$G:$G,'EIA-923'!$I:$I,Generation!$C$3,'EIA-923'!$A:$A,Generation!$B6249,'EIA-923'!$H:$H,Generation!F$6)</f>
        <v>0</v>
      </c>
      <c r="G6249">
        <f>SUMIFS('EIA-923'!$G:$G,'EIA-923'!$I:$I,Generation!$C$3,'EIA-923'!$A:$A,Generation!$B6249,'EIA-923'!$H:$H,Generation!G$6)</f>
        <v>0</v>
      </c>
      <c r="H6249">
        <f>SUMIFS('EIA-923'!$G:$G,'EIA-923'!$I:$I,Generation!$C$3,'EIA-923'!$A:$A,Generation!$B6249,'EIA-923'!$H:$H,Generation!H$6)</f>
        <v>0</v>
      </c>
      <c r="I6249">
        <f>SUMIFS('EIA-923'!$G:$G,'EIA-923'!$I:$I,Generation!$C$3,'EIA-923'!$A:$A,Generation!$B6249,'EIA-923'!$H:$H,Generation!I$6)</f>
        <v>0</v>
      </c>
      <c r="J6249">
        <f>SUMIFS('EIA-923'!$G:$G,'EIA-923'!$I:$I,Generation!$C$3,'EIA-923'!$A:$A,Generation!$B6249,'EIA-923'!$H:$H,Generation!J$6)</f>
        <v>1058701</v>
      </c>
      <c r="K6249">
        <f>SUMIFS('EIA-923'!$G:$G,'EIA-923'!$I:$I,Generation!$C$3,'EIA-923'!$A:$A,Generation!$B6249,'EIA-923'!$H:$H,Generation!K$6)</f>
        <v>0</v>
      </c>
      <c r="L6249">
        <f>SUMIFS('EIA-923'!$G:$G,'EIA-923'!$I:$I,Generation!$C$3,'EIA-923'!$A:$A,Generation!$B6249,'EIA-923'!$H:$H,Generation!L$6)</f>
        <v>0</v>
      </c>
      <c r="M6249">
        <f>SUMIFS('EIA-923'!$G:$G,'EIA-923'!$I:$I,Generation!$C$3,'EIA-923'!$A:$A,Generation!$B6249,'EIA-923'!$H:$H,Generation!M$6)</f>
        <v>0</v>
      </c>
      <c r="N6249">
        <f>SUMIFS('EIA-923'!$G:$G,'EIA-923'!$I:$I,Generation!$C$3,'EIA-923'!$A:$A,Generation!$B6249,'EIA-923'!$H:$H,Generation!N$6)</f>
        <v>0</v>
      </c>
      <c r="O6249">
        <f>SUMIFS('EIA-923'!$G:$G,'EIA-923'!$I:$I,Generation!$C$3,'EIA-923'!$A:$A,Generation!$B6249,'EIA-923'!$H:$H,Generation!O$6)</f>
        <v>0</v>
      </c>
      <c r="P6249">
        <f>SUMIFS('EIA-923'!$G:$G,'EIA-923'!$I:$I,Generation!$C$3,'EIA-923'!$A:$A,Generation!$B6249,'EIA-923'!$H:$H,Generation!P$6)</f>
        <v>0</v>
      </c>
      <c r="Q6249">
        <f>SUMIFS('EIA-923'!$G:$G,'EIA-923'!$I:$I,Generation!$C$3,'EIA-923'!$A:$A,Generation!$B6249,'EIA-923'!$H:$H,Generation!Q$6)</f>
        <v>0</v>
      </c>
    </row>
    <row r="6250" spans="2:17" x14ac:dyDescent="0.25">
      <c r="B6250" s="153">
        <v>58901</v>
      </c>
      <c r="C6250">
        <f>SUMIFS('EIA-923'!$G:$G,'EIA-923'!$I:$I,Generation!$C$3,'EIA-923'!$A:$A,Generation!$B6250,'EIA-923'!$H:$H,Generation!C$6)</f>
        <v>12113</v>
      </c>
      <c r="D6250">
        <f>SUMIFS('EIA-923'!$G:$G,'EIA-923'!$I:$I,Generation!$C$3,'EIA-923'!$A:$A,Generation!$B6250,'EIA-923'!$H:$H,Generation!D$6)</f>
        <v>0</v>
      </c>
      <c r="E6250">
        <f>SUMIFS('EIA-923'!$G:$G,'EIA-923'!$I:$I,Generation!$C$3,'EIA-923'!$A:$A,Generation!$B6250,'EIA-923'!$H:$H,Generation!E$6)</f>
        <v>0</v>
      </c>
      <c r="F6250">
        <f>SUMIFS('EIA-923'!$G:$G,'EIA-923'!$I:$I,Generation!$C$3,'EIA-923'!$A:$A,Generation!$B6250,'EIA-923'!$H:$H,Generation!F$6)</f>
        <v>0</v>
      </c>
      <c r="G6250">
        <f>SUMIFS('EIA-923'!$G:$G,'EIA-923'!$I:$I,Generation!$C$3,'EIA-923'!$A:$A,Generation!$B6250,'EIA-923'!$H:$H,Generation!G$6)</f>
        <v>0</v>
      </c>
      <c r="H6250">
        <f>SUMIFS('EIA-923'!$G:$G,'EIA-923'!$I:$I,Generation!$C$3,'EIA-923'!$A:$A,Generation!$B6250,'EIA-923'!$H:$H,Generation!H$6)</f>
        <v>0</v>
      </c>
      <c r="I6250">
        <f>SUMIFS('EIA-923'!$G:$G,'EIA-923'!$I:$I,Generation!$C$3,'EIA-923'!$A:$A,Generation!$B6250,'EIA-923'!$H:$H,Generation!I$6)</f>
        <v>0</v>
      </c>
      <c r="J6250">
        <f>SUMIFS('EIA-923'!$G:$G,'EIA-923'!$I:$I,Generation!$C$3,'EIA-923'!$A:$A,Generation!$B6250,'EIA-923'!$H:$H,Generation!J$6)</f>
        <v>0</v>
      </c>
      <c r="K6250">
        <f>SUMIFS('EIA-923'!$G:$G,'EIA-923'!$I:$I,Generation!$C$3,'EIA-923'!$A:$A,Generation!$B6250,'EIA-923'!$H:$H,Generation!K$6)</f>
        <v>0</v>
      </c>
      <c r="L6250">
        <f>SUMIFS('EIA-923'!$G:$G,'EIA-923'!$I:$I,Generation!$C$3,'EIA-923'!$A:$A,Generation!$B6250,'EIA-923'!$H:$H,Generation!L$6)</f>
        <v>0</v>
      </c>
      <c r="M6250">
        <f>SUMIFS('EIA-923'!$G:$G,'EIA-923'!$I:$I,Generation!$C$3,'EIA-923'!$A:$A,Generation!$B6250,'EIA-923'!$H:$H,Generation!M$6)</f>
        <v>0</v>
      </c>
      <c r="N6250">
        <f>SUMIFS('EIA-923'!$G:$G,'EIA-923'!$I:$I,Generation!$C$3,'EIA-923'!$A:$A,Generation!$B6250,'EIA-923'!$H:$H,Generation!N$6)</f>
        <v>0</v>
      </c>
      <c r="O6250">
        <f>SUMIFS('EIA-923'!$G:$G,'EIA-923'!$I:$I,Generation!$C$3,'EIA-923'!$A:$A,Generation!$B6250,'EIA-923'!$H:$H,Generation!O$6)</f>
        <v>0</v>
      </c>
      <c r="P6250">
        <f>SUMIFS('EIA-923'!$G:$G,'EIA-923'!$I:$I,Generation!$C$3,'EIA-923'!$A:$A,Generation!$B6250,'EIA-923'!$H:$H,Generation!P$6)</f>
        <v>0</v>
      </c>
      <c r="Q6250">
        <f>SUMIFS('EIA-923'!$G:$G,'EIA-923'!$I:$I,Generation!$C$3,'EIA-923'!$A:$A,Generation!$B6250,'EIA-923'!$H:$H,Generation!Q$6)</f>
        <v>0</v>
      </c>
    </row>
    <row r="6251" spans="2:17" x14ac:dyDescent="0.25">
      <c r="B6251" s="153">
        <v>58902</v>
      </c>
      <c r="C6251">
        <f>SUMIFS('EIA-923'!$G:$G,'EIA-923'!$I:$I,Generation!$C$3,'EIA-923'!$A:$A,Generation!$B6251,'EIA-923'!$H:$H,Generation!C$6)</f>
        <v>0</v>
      </c>
      <c r="D6251">
        <f>SUMIFS('EIA-923'!$G:$G,'EIA-923'!$I:$I,Generation!$C$3,'EIA-923'!$A:$A,Generation!$B6251,'EIA-923'!$H:$H,Generation!D$6)</f>
        <v>0</v>
      </c>
      <c r="E6251">
        <f>SUMIFS('EIA-923'!$G:$G,'EIA-923'!$I:$I,Generation!$C$3,'EIA-923'!$A:$A,Generation!$B6251,'EIA-923'!$H:$H,Generation!E$6)</f>
        <v>0</v>
      </c>
      <c r="F6251">
        <f>SUMIFS('EIA-923'!$G:$G,'EIA-923'!$I:$I,Generation!$C$3,'EIA-923'!$A:$A,Generation!$B6251,'EIA-923'!$H:$H,Generation!F$6)</f>
        <v>0</v>
      </c>
      <c r="G6251">
        <f>SUMIFS('EIA-923'!$G:$G,'EIA-923'!$I:$I,Generation!$C$3,'EIA-923'!$A:$A,Generation!$B6251,'EIA-923'!$H:$H,Generation!G$6)</f>
        <v>0</v>
      </c>
      <c r="H6251">
        <f>SUMIFS('EIA-923'!$G:$G,'EIA-923'!$I:$I,Generation!$C$3,'EIA-923'!$A:$A,Generation!$B6251,'EIA-923'!$H:$H,Generation!H$6)</f>
        <v>0</v>
      </c>
      <c r="I6251">
        <f>SUMIFS('EIA-923'!$G:$G,'EIA-923'!$I:$I,Generation!$C$3,'EIA-923'!$A:$A,Generation!$B6251,'EIA-923'!$H:$H,Generation!I$6)</f>
        <v>0</v>
      </c>
      <c r="J6251">
        <f>SUMIFS('EIA-923'!$G:$G,'EIA-923'!$I:$I,Generation!$C$3,'EIA-923'!$A:$A,Generation!$B6251,'EIA-923'!$H:$H,Generation!J$6)</f>
        <v>1063482</v>
      </c>
      <c r="K6251">
        <f>SUMIFS('EIA-923'!$G:$G,'EIA-923'!$I:$I,Generation!$C$3,'EIA-923'!$A:$A,Generation!$B6251,'EIA-923'!$H:$H,Generation!K$6)</f>
        <v>0</v>
      </c>
      <c r="L6251">
        <f>SUMIFS('EIA-923'!$G:$G,'EIA-923'!$I:$I,Generation!$C$3,'EIA-923'!$A:$A,Generation!$B6251,'EIA-923'!$H:$H,Generation!L$6)</f>
        <v>0</v>
      </c>
      <c r="M6251">
        <f>SUMIFS('EIA-923'!$G:$G,'EIA-923'!$I:$I,Generation!$C$3,'EIA-923'!$A:$A,Generation!$B6251,'EIA-923'!$H:$H,Generation!M$6)</f>
        <v>0</v>
      </c>
      <c r="N6251">
        <f>SUMIFS('EIA-923'!$G:$G,'EIA-923'!$I:$I,Generation!$C$3,'EIA-923'!$A:$A,Generation!$B6251,'EIA-923'!$H:$H,Generation!N$6)</f>
        <v>0</v>
      </c>
      <c r="O6251">
        <f>SUMIFS('EIA-923'!$G:$G,'EIA-923'!$I:$I,Generation!$C$3,'EIA-923'!$A:$A,Generation!$B6251,'EIA-923'!$H:$H,Generation!O$6)</f>
        <v>0</v>
      </c>
      <c r="P6251">
        <f>SUMIFS('EIA-923'!$G:$G,'EIA-923'!$I:$I,Generation!$C$3,'EIA-923'!$A:$A,Generation!$B6251,'EIA-923'!$H:$H,Generation!P$6)</f>
        <v>0</v>
      </c>
      <c r="Q6251">
        <f>SUMIFS('EIA-923'!$G:$G,'EIA-923'!$I:$I,Generation!$C$3,'EIA-923'!$A:$A,Generation!$B6251,'EIA-923'!$H:$H,Generation!Q$6)</f>
        <v>0</v>
      </c>
    </row>
    <row r="6252" spans="2:17" x14ac:dyDescent="0.25">
      <c r="B6252" s="153">
        <v>58904</v>
      </c>
      <c r="C6252">
        <f>SUMIFS('EIA-923'!$G:$G,'EIA-923'!$I:$I,Generation!$C$3,'EIA-923'!$A:$A,Generation!$B6252,'EIA-923'!$H:$H,Generation!C$6)</f>
        <v>0</v>
      </c>
      <c r="D6252">
        <f>SUMIFS('EIA-923'!$G:$G,'EIA-923'!$I:$I,Generation!$C$3,'EIA-923'!$A:$A,Generation!$B6252,'EIA-923'!$H:$H,Generation!D$6)</f>
        <v>0</v>
      </c>
      <c r="E6252">
        <f>SUMIFS('EIA-923'!$G:$G,'EIA-923'!$I:$I,Generation!$C$3,'EIA-923'!$A:$A,Generation!$B6252,'EIA-923'!$H:$H,Generation!E$6)</f>
        <v>0</v>
      </c>
      <c r="F6252">
        <f>SUMIFS('EIA-923'!$G:$G,'EIA-923'!$I:$I,Generation!$C$3,'EIA-923'!$A:$A,Generation!$B6252,'EIA-923'!$H:$H,Generation!F$6)</f>
        <v>0</v>
      </c>
      <c r="G6252">
        <f>SUMIFS('EIA-923'!$G:$G,'EIA-923'!$I:$I,Generation!$C$3,'EIA-923'!$A:$A,Generation!$B6252,'EIA-923'!$H:$H,Generation!G$6)</f>
        <v>0</v>
      </c>
      <c r="H6252">
        <f>SUMIFS('EIA-923'!$G:$G,'EIA-923'!$I:$I,Generation!$C$3,'EIA-923'!$A:$A,Generation!$B6252,'EIA-923'!$H:$H,Generation!H$6)</f>
        <v>0</v>
      </c>
      <c r="I6252">
        <f>SUMIFS('EIA-923'!$G:$G,'EIA-923'!$I:$I,Generation!$C$3,'EIA-923'!$A:$A,Generation!$B6252,'EIA-923'!$H:$H,Generation!I$6)</f>
        <v>0</v>
      </c>
      <c r="J6252">
        <f>SUMIFS('EIA-923'!$G:$G,'EIA-923'!$I:$I,Generation!$C$3,'EIA-923'!$A:$A,Generation!$B6252,'EIA-923'!$H:$H,Generation!J$6)</f>
        <v>123293</v>
      </c>
      <c r="K6252">
        <f>SUMIFS('EIA-923'!$G:$G,'EIA-923'!$I:$I,Generation!$C$3,'EIA-923'!$A:$A,Generation!$B6252,'EIA-923'!$H:$H,Generation!K$6)</f>
        <v>0</v>
      </c>
      <c r="L6252">
        <f>SUMIFS('EIA-923'!$G:$G,'EIA-923'!$I:$I,Generation!$C$3,'EIA-923'!$A:$A,Generation!$B6252,'EIA-923'!$H:$H,Generation!L$6)</f>
        <v>0</v>
      </c>
      <c r="M6252">
        <f>SUMIFS('EIA-923'!$G:$G,'EIA-923'!$I:$I,Generation!$C$3,'EIA-923'!$A:$A,Generation!$B6252,'EIA-923'!$H:$H,Generation!M$6)</f>
        <v>0</v>
      </c>
      <c r="N6252">
        <f>SUMIFS('EIA-923'!$G:$G,'EIA-923'!$I:$I,Generation!$C$3,'EIA-923'!$A:$A,Generation!$B6252,'EIA-923'!$H:$H,Generation!N$6)</f>
        <v>0</v>
      </c>
      <c r="O6252">
        <f>SUMIFS('EIA-923'!$G:$G,'EIA-923'!$I:$I,Generation!$C$3,'EIA-923'!$A:$A,Generation!$B6252,'EIA-923'!$H:$H,Generation!O$6)</f>
        <v>0</v>
      </c>
      <c r="P6252">
        <f>SUMIFS('EIA-923'!$G:$G,'EIA-923'!$I:$I,Generation!$C$3,'EIA-923'!$A:$A,Generation!$B6252,'EIA-923'!$H:$H,Generation!P$6)</f>
        <v>0</v>
      </c>
      <c r="Q6252">
        <f>SUMIFS('EIA-923'!$G:$G,'EIA-923'!$I:$I,Generation!$C$3,'EIA-923'!$A:$A,Generation!$B6252,'EIA-923'!$H:$H,Generation!Q$6)</f>
        <v>0</v>
      </c>
    </row>
    <row r="6253" spans="2:17" x14ac:dyDescent="0.25">
      <c r="B6253" s="153">
        <v>58906</v>
      </c>
      <c r="C6253">
        <f>SUMIFS('EIA-923'!$G:$G,'EIA-923'!$I:$I,Generation!$C$3,'EIA-923'!$A:$A,Generation!$B6253,'EIA-923'!$H:$H,Generation!C$6)</f>
        <v>0</v>
      </c>
      <c r="D6253">
        <f>SUMIFS('EIA-923'!$G:$G,'EIA-923'!$I:$I,Generation!$C$3,'EIA-923'!$A:$A,Generation!$B6253,'EIA-923'!$H:$H,Generation!D$6)</f>
        <v>0</v>
      </c>
      <c r="E6253">
        <f>SUMIFS('EIA-923'!$G:$G,'EIA-923'!$I:$I,Generation!$C$3,'EIA-923'!$A:$A,Generation!$B6253,'EIA-923'!$H:$H,Generation!E$6)</f>
        <v>0</v>
      </c>
      <c r="F6253">
        <f>SUMIFS('EIA-923'!$G:$G,'EIA-923'!$I:$I,Generation!$C$3,'EIA-923'!$A:$A,Generation!$B6253,'EIA-923'!$H:$H,Generation!F$6)</f>
        <v>0</v>
      </c>
      <c r="G6253">
        <f>SUMIFS('EIA-923'!$G:$G,'EIA-923'!$I:$I,Generation!$C$3,'EIA-923'!$A:$A,Generation!$B6253,'EIA-923'!$H:$H,Generation!G$6)</f>
        <v>0</v>
      </c>
      <c r="H6253">
        <f>SUMIFS('EIA-923'!$G:$G,'EIA-923'!$I:$I,Generation!$C$3,'EIA-923'!$A:$A,Generation!$B6253,'EIA-923'!$H:$H,Generation!H$6)</f>
        <v>0</v>
      </c>
      <c r="I6253">
        <f>SUMIFS('EIA-923'!$G:$G,'EIA-923'!$I:$I,Generation!$C$3,'EIA-923'!$A:$A,Generation!$B6253,'EIA-923'!$H:$H,Generation!I$6)</f>
        <v>0</v>
      </c>
      <c r="J6253">
        <f>SUMIFS('EIA-923'!$G:$G,'EIA-923'!$I:$I,Generation!$C$3,'EIA-923'!$A:$A,Generation!$B6253,'EIA-923'!$H:$H,Generation!J$6)</f>
        <v>0</v>
      </c>
      <c r="K6253">
        <f>SUMIFS('EIA-923'!$G:$G,'EIA-923'!$I:$I,Generation!$C$3,'EIA-923'!$A:$A,Generation!$B6253,'EIA-923'!$H:$H,Generation!K$6)</f>
        <v>0</v>
      </c>
      <c r="L6253">
        <f>SUMIFS('EIA-923'!$G:$G,'EIA-923'!$I:$I,Generation!$C$3,'EIA-923'!$A:$A,Generation!$B6253,'EIA-923'!$H:$H,Generation!L$6)</f>
        <v>5746</v>
      </c>
      <c r="M6253">
        <f>SUMIFS('EIA-923'!$G:$G,'EIA-923'!$I:$I,Generation!$C$3,'EIA-923'!$A:$A,Generation!$B6253,'EIA-923'!$H:$H,Generation!M$6)</f>
        <v>0</v>
      </c>
      <c r="N6253">
        <f>SUMIFS('EIA-923'!$G:$G,'EIA-923'!$I:$I,Generation!$C$3,'EIA-923'!$A:$A,Generation!$B6253,'EIA-923'!$H:$H,Generation!N$6)</f>
        <v>0</v>
      </c>
      <c r="O6253">
        <f>SUMIFS('EIA-923'!$G:$G,'EIA-923'!$I:$I,Generation!$C$3,'EIA-923'!$A:$A,Generation!$B6253,'EIA-923'!$H:$H,Generation!O$6)</f>
        <v>0</v>
      </c>
      <c r="P6253">
        <f>SUMIFS('EIA-923'!$G:$G,'EIA-923'!$I:$I,Generation!$C$3,'EIA-923'!$A:$A,Generation!$B6253,'EIA-923'!$H:$H,Generation!P$6)</f>
        <v>0</v>
      </c>
      <c r="Q6253">
        <f>SUMIFS('EIA-923'!$G:$G,'EIA-923'!$I:$I,Generation!$C$3,'EIA-923'!$A:$A,Generation!$B6253,'EIA-923'!$H:$H,Generation!Q$6)</f>
        <v>0</v>
      </c>
    </row>
    <row r="6254" spans="2:17" x14ac:dyDescent="0.25">
      <c r="B6254" s="153">
        <v>58907</v>
      </c>
      <c r="C6254">
        <f>SUMIFS('EIA-923'!$G:$G,'EIA-923'!$I:$I,Generation!$C$3,'EIA-923'!$A:$A,Generation!$B6254,'EIA-923'!$H:$H,Generation!C$6)</f>
        <v>0</v>
      </c>
      <c r="D6254">
        <f>SUMIFS('EIA-923'!$G:$G,'EIA-923'!$I:$I,Generation!$C$3,'EIA-923'!$A:$A,Generation!$B6254,'EIA-923'!$H:$H,Generation!D$6)</f>
        <v>0</v>
      </c>
      <c r="E6254">
        <f>SUMIFS('EIA-923'!$G:$G,'EIA-923'!$I:$I,Generation!$C$3,'EIA-923'!$A:$A,Generation!$B6254,'EIA-923'!$H:$H,Generation!E$6)</f>
        <v>0</v>
      </c>
      <c r="F6254">
        <f>SUMIFS('EIA-923'!$G:$G,'EIA-923'!$I:$I,Generation!$C$3,'EIA-923'!$A:$A,Generation!$B6254,'EIA-923'!$H:$H,Generation!F$6)</f>
        <v>0</v>
      </c>
      <c r="G6254">
        <f>SUMIFS('EIA-923'!$G:$G,'EIA-923'!$I:$I,Generation!$C$3,'EIA-923'!$A:$A,Generation!$B6254,'EIA-923'!$H:$H,Generation!G$6)</f>
        <v>0</v>
      </c>
      <c r="H6254">
        <f>SUMIFS('EIA-923'!$G:$G,'EIA-923'!$I:$I,Generation!$C$3,'EIA-923'!$A:$A,Generation!$B6254,'EIA-923'!$H:$H,Generation!H$6)</f>
        <v>0</v>
      </c>
      <c r="I6254">
        <f>SUMIFS('EIA-923'!$G:$G,'EIA-923'!$I:$I,Generation!$C$3,'EIA-923'!$A:$A,Generation!$B6254,'EIA-923'!$H:$H,Generation!I$6)</f>
        <v>0</v>
      </c>
      <c r="J6254">
        <f>SUMIFS('EIA-923'!$G:$G,'EIA-923'!$I:$I,Generation!$C$3,'EIA-923'!$A:$A,Generation!$B6254,'EIA-923'!$H:$H,Generation!J$6)</f>
        <v>0</v>
      </c>
      <c r="K6254">
        <f>SUMIFS('EIA-923'!$G:$G,'EIA-923'!$I:$I,Generation!$C$3,'EIA-923'!$A:$A,Generation!$B6254,'EIA-923'!$H:$H,Generation!K$6)</f>
        <v>0</v>
      </c>
      <c r="L6254">
        <f>SUMIFS('EIA-923'!$G:$G,'EIA-923'!$I:$I,Generation!$C$3,'EIA-923'!$A:$A,Generation!$B6254,'EIA-923'!$H:$H,Generation!L$6)</f>
        <v>12092</v>
      </c>
      <c r="M6254">
        <f>SUMIFS('EIA-923'!$G:$G,'EIA-923'!$I:$I,Generation!$C$3,'EIA-923'!$A:$A,Generation!$B6254,'EIA-923'!$H:$H,Generation!M$6)</f>
        <v>0</v>
      </c>
      <c r="N6254">
        <f>SUMIFS('EIA-923'!$G:$G,'EIA-923'!$I:$I,Generation!$C$3,'EIA-923'!$A:$A,Generation!$B6254,'EIA-923'!$H:$H,Generation!N$6)</f>
        <v>0</v>
      </c>
      <c r="O6254">
        <f>SUMIFS('EIA-923'!$G:$G,'EIA-923'!$I:$I,Generation!$C$3,'EIA-923'!$A:$A,Generation!$B6254,'EIA-923'!$H:$H,Generation!O$6)</f>
        <v>0</v>
      </c>
      <c r="P6254">
        <f>SUMIFS('EIA-923'!$G:$G,'EIA-923'!$I:$I,Generation!$C$3,'EIA-923'!$A:$A,Generation!$B6254,'EIA-923'!$H:$H,Generation!P$6)</f>
        <v>0</v>
      </c>
      <c r="Q6254">
        <f>SUMIFS('EIA-923'!$G:$G,'EIA-923'!$I:$I,Generation!$C$3,'EIA-923'!$A:$A,Generation!$B6254,'EIA-923'!$H:$H,Generation!Q$6)</f>
        <v>0</v>
      </c>
    </row>
    <row r="6255" spans="2:17" x14ac:dyDescent="0.25">
      <c r="B6255" s="153">
        <v>58908</v>
      </c>
      <c r="C6255">
        <f>SUMIFS('EIA-923'!$G:$G,'EIA-923'!$I:$I,Generation!$C$3,'EIA-923'!$A:$A,Generation!$B6255,'EIA-923'!$H:$H,Generation!C$6)</f>
        <v>0</v>
      </c>
      <c r="D6255">
        <f>SUMIFS('EIA-923'!$G:$G,'EIA-923'!$I:$I,Generation!$C$3,'EIA-923'!$A:$A,Generation!$B6255,'EIA-923'!$H:$H,Generation!D$6)</f>
        <v>0</v>
      </c>
      <c r="E6255">
        <f>SUMIFS('EIA-923'!$G:$G,'EIA-923'!$I:$I,Generation!$C$3,'EIA-923'!$A:$A,Generation!$B6255,'EIA-923'!$H:$H,Generation!E$6)</f>
        <v>0</v>
      </c>
      <c r="F6255">
        <f>SUMIFS('EIA-923'!$G:$G,'EIA-923'!$I:$I,Generation!$C$3,'EIA-923'!$A:$A,Generation!$B6255,'EIA-923'!$H:$H,Generation!F$6)</f>
        <v>0</v>
      </c>
      <c r="G6255">
        <f>SUMIFS('EIA-923'!$G:$G,'EIA-923'!$I:$I,Generation!$C$3,'EIA-923'!$A:$A,Generation!$B6255,'EIA-923'!$H:$H,Generation!G$6)</f>
        <v>0</v>
      </c>
      <c r="H6255">
        <f>SUMIFS('EIA-923'!$G:$G,'EIA-923'!$I:$I,Generation!$C$3,'EIA-923'!$A:$A,Generation!$B6255,'EIA-923'!$H:$H,Generation!H$6)</f>
        <v>0</v>
      </c>
      <c r="I6255">
        <f>SUMIFS('EIA-923'!$G:$G,'EIA-923'!$I:$I,Generation!$C$3,'EIA-923'!$A:$A,Generation!$B6255,'EIA-923'!$H:$H,Generation!I$6)</f>
        <v>0</v>
      </c>
      <c r="J6255">
        <f>SUMIFS('EIA-923'!$G:$G,'EIA-923'!$I:$I,Generation!$C$3,'EIA-923'!$A:$A,Generation!$B6255,'EIA-923'!$H:$H,Generation!J$6)</f>
        <v>127024</v>
      </c>
      <c r="K6255">
        <f>SUMIFS('EIA-923'!$G:$G,'EIA-923'!$I:$I,Generation!$C$3,'EIA-923'!$A:$A,Generation!$B6255,'EIA-923'!$H:$H,Generation!K$6)</f>
        <v>0</v>
      </c>
      <c r="L6255">
        <f>SUMIFS('EIA-923'!$G:$G,'EIA-923'!$I:$I,Generation!$C$3,'EIA-923'!$A:$A,Generation!$B6255,'EIA-923'!$H:$H,Generation!L$6)</f>
        <v>0</v>
      </c>
      <c r="M6255">
        <f>SUMIFS('EIA-923'!$G:$G,'EIA-923'!$I:$I,Generation!$C$3,'EIA-923'!$A:$A,Generation!$B6255,'EIA-923'!$H:$H,Generation!M$6)</f>
        <v>0</v>
      </c>
      <c r="N6255">
        <f>SUMIFS('EIA-923'!$G:$G,'EIA-923'!$I:$I,Generation!$C$3,'EIA-923'!$A:$A,Generation!$B6255,'EIA-923'!$H:$H,Generation!N$6)</f>
        <v>0</v>
      </c>
      <c r="O6255">
        <f>SUMIFS('EIA-923'!$G:$G,'EIA-923'!$I:$I,Generation!$C$3,'EIA-923'!$A:$A,Generation!$B6255,'EIA-923'!$H:$H,Generation!O$6)</f>
        <v>0</v>
      </c>
      <c r="P6255">
        <f>SUMIFS('EIA-923'!$G:$G,'EIA-923'!$I:$I,Generation!$C$3,'EIA-923'!$A:$A,Generation!$B6255,'EIA-923'!$H:$H,Generation!P$6)</f>
        <v>0</v>
      </c>
      <c r="Q6255">
        <f>SUMIFS('EIA-923'!$G:$G,'EIA-923'!$I:$I,Generation!$C$3,'EIA-923'!$A:$A,Generation!$B6255,'EIA-923'!$H:$H,Generation!Q$6)</f>
        <v>0</v>
      </c>
    </row>
    <row r="6256" spans="2:17" x14ac:dyDescent="0.25">
      <c r="B6256" s="153">
        <v>58909</v>
      </c>
      <c r="C6256">
        <f>SUMIFS('EIA-923'!$G:$G,'EIA-923'!$I:$I,Generation!$C$3,'EIA-923'!$A:$A,Generation!$B6256,'EIA-923'!$H:$H,Generation!C$6)</f>
        <v>0</v>
      </c>
      <c r="D6256">
        <f>SUMIFS('EIA-923'!$G:$G,'EIA-923'!$I:$I,Generation!$C$3,'EIA-923'!$A:$A,Generation!$B6256,'EIA-923'!$H:$H,Generation!D$6)</f>
        <v>0</v>
      </c>
      <c r="E6256">
        <f>SUMIFS('EIA-923'!$G:$G,'EIA-923'!$I:$I,Generation!$C$3,'EIA-923'!$A:$A,Generation!$B6256,'EIA-923'!$H:$H,Generation!E$6)</f>
        <v>0</v>
      </c>
      <c r="F6256">
        <f>SUMIFS('EIA-923'!$G:$G,'EIA-923'!$I:$I,Generation!$C$3,'EIA-923'!$A:$A,Generation!$B6256,'EIA-923'!$H:$H,Generation!F$6)</f>
        <v>0</v>
      </c>
      <c r="G6256">
        <f>SUMIFS('EIA-923'!$G:$G,'EIA-923'!$I:$I,Generation!$C$3,'EIA-923'!$A:$A,Generation!$B6256,'EIA-923'!$H:$H,Generation!G$6)</f>
        <v>0</v>
      </c>
      <c r="H6256">
        <f>SUMIFS('EIA-923'!$G:$G,'EIA-923'!$I:$I,Generation!$C$3,'EIA-923'!$A:$A,Generation!$B6256,'EIA-923'!$H:$H,Generation!H$6)</f>
        <v>0</v>
      </c>
      <c r="I6256">
        <f>SUMIFS('EIA-923'!$G:$G,'EIA-923'!$I:$I,Generation!$C$3,'EIA-923'!$A:$A,Generation!$B6256,'EIA-923'!$H:$H,Generation!I$6)</f>
        <v>0</v>
      </c>
      <c r="J6256">
        <f>SUMIFS('EIA-923'!$G:$G,'EIA-923'!$I:$I,Generation!$C$3,'EIA-923'!$A:$A,Generation!$B6256,'EIA-923'!$H:$H,Generation!J$6)</f>
        <v>0</v>
      </c>
      <c r="K6256">
        <f>SUMIFS('EIA-923'!$G:$G,'EIA-923'!$I:$I,Generation!$C$3,'EIA-923'!$A:$A,Generation!$B6256,'EIA-923'!$H:$H,Generation!K$6)</f>
        <v>0</v>
      </c>
      <c r="L6256">
        <f>SUMIFS('EIA-923'!$G:$G,'EIA-923'!$I:$I,Generation!$C$3,'EIA-923'!$A:$A,Generation!$B6256,'EIA-923'!$H:$H,Generation!L$6)</f>
        <v>4529</v>
      </c>
      <c r="M6256">
        <f>SUMIFS('EIA-923'!$G:$G,'EIA-923'!$I:$I,Generation!$C$3,'EIA-923'!$A:$A,Generation!$B6256,'EIA-923'!$H:$H,Generation!M$6)</f>
        <v>0</v>
      </c>
      <c r="N6256">
        <f>SUMIFS('EIA-923'!$G:$G,'EIA-923'!$I:$I,Generation!$C$3,'EIA-923'!$A:$A,Generation!$B6256,'EIA-923'!$H:$H,Generation!N$6)</f>
        <v>0</v>
      </c>
      <c r="O6256">
        <f>SUMIFS('EIA-923'!$G:$G,'EIA-923'!$I:$I,Generation!$C$3,'EIA-923'!$A:$A,Generation!$B6256,'EIA-923'!$H:$H,Generation!O$6)</f>
        <v>0</v>
      </c>
      <c r="P6256">
        <f>SUMIFS('EIA-923'!$G:$G,'EIA-923'!$I:$I,Generation!$C$3,'EIA-923'!$A:$A,Generation!$B6256,'EIA-923'!$H:$H,Generation!P$6)</f>
        <v>0</v>
      </c>
      <c r="Q6256">
        <f>SUMIFS('EIA-923'!$G:$G,'EIA-923'!$I:$I,Generation!$C$3,'EIA-923'!$A:$A,Generation!$B6256,'EIA-923'!$H:$H,Generation!Q$6)</f>
        <v>0</v>
      </c>
    </row>
    <row r="6257" spans="2:17" x14ac:dyDescent="0.25">
      <c r="B6257" s="153">
        <v>58911</v>
      </c>
      <c r="C6257">
        <f>SUMIFS('EIA-923'!$G:$G,'EIA-923'!$I:$I,Generation!$C$3,'EIA-923'!$A:$A,Generation!$B6257,'EIA-923'!$H:$H,Generation!C$6)</f>
        <v>0</v>
      </c>
      <c r="D6257">
        <f>SUMIFS('EIA-923'!$G:$G,'EIA-923'!$I:$I,Generation!$C$3,'EIA-923'!$A:$A,Generation!$B6257,'EIA-923'!$H:$H,Generation!D$6)</f>
        <v>0</v>
      </c>
      <c r="E6257">
        <f>SUMIFS('EIA-923'!$G:$G,'EIA-923'!$I:$I,Generation!$C$3,'EIA-923'!$A:$A,Generation!$B6257,'EIA-923'!$H:$H,Generation!E$6)</f>
        <v>0</v>
      </c>
      <c r="F6257">
        <f>SUMIFS('EIA-923'!$G:$G,'EIA-923'!$I:$I,Generation!$C$3,'EIA-923'!$A:$A,Generation!$B6257,'EIA-923'!$H:$H,Generation!F$6)</f>
        <v>0</v>
      </c>
      <c r="G6257">
        <f>SUMIFS('EIA-923'!$G:$G,'EIA-923'!$I:$I,Generation!$C$3,'EIA-923'!$A:$A,Generation!$B6257,'EIA-923'!$H:$H,Generation!G$6)</f>
        <v>0</v>
      </c>
      <c r="H6257">
        <f>SUMIFS('EIA-923'!$G:$G,'EIA-923'!$I:$I,Generation!$C$3,'EIA-923'!$A:$A,Generation!$B6257,'EIA-923'!$H:$H,Generation!H$6)</f>
        <v>0</v>
      </c>
      <c r="I6257">
        <f>SUMIFS('EIA-923'!$G:$G,'EIA-923'!$I:$I,Generation!$C$3,'EIA-923'!$A:$A,Generation!$B6257,'EIA-923'!$H:$H,Generation!I$6)</f>
        <v>0</v>
      </c>
      <c r="J6257">
        <f>SUMIFS('EIA-923'!$G:$G,'EIA-923'!$I:$I,Generation!$C$3,'EIA-923'!$A:$A,Generation!$B6257,'EIA-923'!$H:$H,Generation!J$6)</f>
        <v>0</v>
      </c>
      <c r="K6257">
        <f>SUMIFS('EIA-923'!$G:$G,'EIA-923'!$I:$I,Generation!$C$3,'EIA-923'!$A:$A,Generation!$B6257,'EIA-923'!$H:$H,Generation!K$6)</f>
        <v>0</v>
      </c>
      <c r="L6257">
        <f>SUMIFS('EIA-923'!$G:$G,'EIA-923'!$I:$I,Generation!$C$3,'EIA-923'!$A:$A,Generation!$B6257,'EIA-923'!$H:$H,Generation!L$6)</f>
        <v>11784</v>
      </c>
      <c r="M6257">
        <f>SUMIFS('EIA-923'!$G:$G,'EIA-923'!$I:$I,Generation!$C$3,'EIA-923'!$A:$A,Generation!$B6257,'EIA-923'!$H:$H,Generation!M$6)</f>
        <v>0</v>
      </c>
      <c r="N6257">
        <f>SUMIFS('EIA-923'!$G:$G,'EIA-923'!$I:$I,Generation!$C$3,'EIA-923'!$A:$A,Generation!$B6257,'EIA-923'!$H:$H,Generation!N$6)</f>
        <v>0</v>
      </c>
      <c r="O6257">
        <f>SUMIFS('EIA-923'!$G:$G,'EIA-923'!$I:$I,Generation!$C$3,'EIA-923'!$A:$A,Generation!$B6257,'EIA-923'!$H:$H,Generation!O$6)</f>
        <v>0</v>
      </c>
      <c r="P6257">
        <f>SUMIFS('EIA-923'!$G:$G,'EIA-923'!$I:$I,Generation!$C$3,'EIA-923'!$A:$A,Generation!$B6257,'EIA-923'!$H:$H,Generation!P$6)</f>
        <v>0</v>
      </c>
      <c r="Q6257">
        <f>SUMIFS('EIA-923'!$G:$G,'EIA-923'!$I:$I,Generation!$C$3,'EIA-923'!$A:$A,Generation!$B6257,'EIA-923'!$H:$H,Generation!Q$6)</f>
        <v>0</v>
      </c>
    </row>
    <row r="6258" spans="2:17" x14ac:dyDescent="0.25">
      <c r="B6258" s="153">
        <v>58912</v>
      </c>
      <c r="C6258">
        <f>SUMIFS('EIA-923'!$G:$G,'EIA-923'!$I:$I,Generation!$C$3,'EIA-923'!$A:$A,Generation!$B6258,'EIA-923'!$H:$H,Generation!C$6)</f>
        <v>0</v>
      </c>
      <c r="D6258">
        <f>SUMIFS('EIA-923'!$G:$G,'EIA-923'!$I:$I,Generation!$C$3,'EIA-923'!$A:$A,Generation!$B6258,'EIA-923'!$H:$H,Generation!D$6)</f>
        <v>0</v>
      </c>
      <c r="E6258">
        <f>SUMIFS('EIA-923'!$G:$G,'EIA-923'!$I:$I,Generation!$C$3,'EIA-923'!$A:$A,Generation!$B6258,'EIA-923'!$H:$H,Generation!E$6)</f>
        <v>0</v>
      </c>
      <c r="F6258">
        <f>SUMIFS('EIA-923'!$G:$G,'EIA-923'!$I:$I,Generation!$C$3,'EIA-923'!$A:$A,Generation!$B6258,'EIA-923'!$H:$H,Generation!F$6)</f>
        <v>0</v>
      </c>
      <c r="G6258">
        <f>SUMIFS('EIA-923'!$G:$G,'EIA-923'!$I:$I,Generation!$C$3,'EIA-923'!$A:$A,Generation!$B6258,'EIA-923'!$H:$H,Generation!G$6)</f>
        <v>0</v>
      </c>
      <c r="H6258">
        <f>SUMIFS('EIA-923'!$G:$G,'EIA-923'!$I:$I,Generation!$C$3,'EIA-923'!$A:$A,Generation!$B6258,'EIA-923'!$H:$H,Generation!H$6)</f>
        <v>0</v>
      </c>
      <c r="I6258">
        <f>SUMIFS('EIA-923'!$G:$G,'EIA-923'!$I:$I,Generation!$C$3,'EIA-923'!$A:$A,Generation!$B6258,'EIA-923'!$H:$H,Generation!I$6)</f>
        <v>0</v>
      </c>
      <c r="J6258">
        <f>SUMIFS('EIA-923'!$G:$G,'EIA-923'!$I:$I,Generation!$C$3,'EIA-923'!$A:$A,Generation!$B6258,'EIA-923'!$H:$H,Generation!J$6)</f>
        <v>0</v>
      </c>
      <c r="K6258">
        <f>SUMIFS('EIA-923'!$G:$G,'EIA-923'!$I:$I,Generation!$C$3,'EIA-923'!$A:$A,Generation!$B6258,'EIA-923'!$H:$H,Generation!K$6)</f>
        <v>0</v>
      </c>
      <c r="L6258">
        <f>SUMIFS('EIA-923'!$G:$G,'EIA-923'!$I:$I,Generation!$C$3,'EIA-923'!$A:$A,Generation!$B6258,'EIA-923'!$H:$H,Generation!L$6)</f>
        <v>3027</v>
      </c>
      <c r="M6258">
        <f>SUMIFS('EIA-923'!$G:$G,'EIA-923'!$I:$I,Generation!$C$3,'EIA-923'!$A:$A,Generation!$B6258,'EIA-923'!$H:$H,Generation!M$6)</f>
        <v>0</v>
      </c>
      <c r="N6258">
        <f>SUMIFS('EIA-923'!$G:$G,'EIA-923'!$I:$I,Generation!$C$3,'EIA-923'!$A:$A,Generation!$B6258,'EIA-923'!$H:$H,Generation!N$6)</f>
        <v>0</v>
      </c>
      <c r="O6258">
        <f>SUMIFS('EIA-923'!$G:$G,'EIA-923'!$I:$I,Generation!$C$3,'EIA-923'!$A:$A,Generation!$B6258,'EIA-923'!$H:$H,Generation!O$6)</f>
        <v>0</v>
      </c>
      <c r="P6258">
        <f>SUMIFS('EIA-923'!$G:$G,'EIA-923'!$I:$I,Generation!$C$3,'EIA-923'!$A:$A,Generation!$B6258,'EIA-923'!$H:$H,Generation!P$6)</f>
        <v>0</v>
      </c>
      <c r="Q6258">
        <f>SUMIFS('EIA-923'!$G:$G,'EIA-923'!$I:$I,Generation!$C$3,'EIA-923'!$A:$A,Generation!$B6258,'EIA-923'!$H:$H,Generation!Q$6)</f>
        <v>0</v>
      </c>
    </row>
    <row r="6259" spans="2:17" x14ac:dyDescent="0.25">
      <c r="B6259" s="153">
        <v>58913</v>
      </c>
      <c r="C6259">
        <f>SUMIFS('EIA-923'!$G:$G,'EIA-923'!$I:$I,Generation!$C$3,'EIA-923'!$A:$A,Generation!$B6259,'EIA-923'!$H:$H,Generation!C$6)</f>
        <v>0</v>
      </c>
      <c r="D6259">
        <f>SUMIFS('EIA-923'!$G:$G,'EIA-923'!$I:$I,Generation!$C$3,'EIA-923'!$A:$A,Generation!$B6259,'EIA-923'!$H:$H,Generation!D$6)</f>
        <v>0</v>
      </c>
      <c r="E6259">
        <f>SUMIFS('EIA-923'!$G:$G,'EIA-923'!$I:$I,Generation!$C$3,'EIA-923'!$A:$A,Generation!$B6259,'EIA-923'!$H:$H,Generation!E$6)</f>
        <v>0</v>
      </c>
      <c r="F6259">
        <f>SUMIFS('EIA-923'!$G:$G,'EIA-923'!$I:$I,Generation!$C$3,'EIA-923'!$A:$A,Generation!$B6259,'EIA-923'!$H:$H,Generation!F$6)</f>
        <v>0</v>
      </c>
      <c r="G6259">
        <f>SUMIFS('EIA-923'!$G:$G,'EIA-923'!$I:$I,Generation!$C$3,'EIA-923'!$A:$A,Generation!$B6259,'EIA-923'!$H:$H,Generation!G$6)</f>
        <v>0</v>
      </c>
      <c r="H6259">
        <f>SUMIFS('EIA-923'!$G:$G,'EIA-923'!$I:$I,Generation!$C$3,'EIA-923'!$A:$A,Generation!$B6259,'EIA-923'!$H:$H,Generation!H$6)</f>
        <v>0</v>
      </c>
      <c r="I6259">
        <f>SUMIFS('EIA-923'!$G:$G,'EIA-923'!$I:$I,Generation!$C$3,'EIA-923'!$A:$A,Generation!$B6259,'EIA-923'!$H:$H,Generation!I$6)</f>
        <v>0</v>
      </c>
      <c r="J6259">
        <f>SUMIFS('EIA-923'!$G:$G,'EIA-923'!$I:$I,Generation!$C$3,'EIA-923'!$A:$A,Generation!$B6259,'EIA-923'!$H:$H,Generation!J$6)</f>
        <v>0</v>
      </c>
      <c r="K6259">
        <f>SUMIFS('EIA-923'!$G:$G,'EIA-923'!$I:$I,Generation!$C$3,'EIA-923'!$A:$A,Generation!$B6259,'EIA-923'!$H:$H,Generation!K$6)</f>
        <v>0</v>
      </c>
      <c r="L6259">
        <f>SUMIFS('EIA-923'!$G:$G,'EIA-923'!$I:$I,Generation!$C$3,'EIA-923'!$A:$A,Generation!$B6259,'EIA-923'!$H:$H,Generation!L$6)</f>
        <v>2568</v>
      </c>
      <c r="M6259">
        <f>SUMIFS('EIA-923'!$G:$G,'EIA-923'!$I:$I,Generation!$C$3,'EIA-923'!$A:$A,Generation!$B6259,'EIA-923'!$H:$H,Generation!M$6)</f>
        <v>0</v>
      </c>
      <c r="N6259">
        <f>SUMIFS('EIA-923'!$G:$G,'EIA-923'!$I:$I,Generation!$C$3,'EIA-923'!$A:$A,Generation!$B6259,'EIA-923'!$H:$H,Generation!N$6)</f>
        <v>0</v>
      </c>
      <c r="O6259">
        <f>SUMIFS('EIA-923'!$G:$G,'EIA-923'!$I:$I,Generation!$C$3,'EIA-923'!$A:$A,Generation!$B6259,'EIA-923'!$H:$H,Generation!O$6)</f>
        <v>0</v>
      </c>
      <c r="P6259">
        <f>SUMIFS('EIA-923'!$G:$G,'EIA-923'!$I:$I,Generation!$C$3,'EIA-923'!$A:$A,Generation!$B6259,'EIA-923'!$H:$H,Generation!P$6)</f>
        <v>0</v>
      </c>
      <c r="Q6259">
        <f>SUMIFS('EIA-923'!$G:$G,'EIA-923'!$I:$I,Generation!$C$3,'EIA-923'!$A:$A,Generation!$B6259,'EIA-923'!$H:$H,Generation!Q$6)</f>
        <v>0</v>
      </c>
    </row>
    <row r="6260" spans="2:17" x14ac:dyDescent="0.25">
      <c r="B6260" s="153">
        <v>58914</v>
      </c>
      <c r="C6260">
        <f>SUMIFS('EIA-923'!$G:$G,'EIA-923'!$I:$I,Generation!$C$3,'EIA-923'!$A:$A,Generation!$B6260,'EIA-923'!$H:$H,Generation!C$6)</f>
        <v>0</v>
      </c>
      <c r="D6260">
        <f>SUMIFS('EIA-923'!$G:$G,'EIA-923'!$I:$I,Generation!$C$3,'EIA-923'!$A:$A,Generation!$B6260,'EIA-923'!$H:$H,Generation!D$6)</f>
        <v>82454</v>
      </c>
      <c r="E6260">
        <f>SUMIFS('EIA-923'!$G:$G,'EIA-923'!$I:$I,Generation!$C$3,'EIA-923'!$A:$A,Generation!$B6260,'EIA-923'!$H:$H,Generation!E$6)</f>
        <v>0</v>
      </c>
      <c r="F6260">
        <f>SUMIFS('EIA-923'!$G:$G,'EIA-923'!$I:$I,Generation!$C$3,'EIA-923'!$A:$A,Generation!$B6260,'EIA-923'!$H:$H,Generation!F$6)</f>
        <v>0</v>
      </c>
      <c r="G6260">
        <f>SUMIFS('EIA-923'!$G:$G,'EIA-923'!$I:$I,Generation!$C$3,'EIA-923'!$A:$A,Generation!$B6260,'EIA-923'!$H:$H,Generation!G$6)</f>
        <v>0</v>
      </c>
      <c r="H6260">
        <f>SUMIFS('EIA-923'!$G:$G,'EIA-923'!$I:$I,Generation!$C$3,'EIA-923'!$A:$A,Generation!$B6260,'EIA-923'!$H:$H,Generation!H$6)</f>
        <v>0</v>
      </c>
      <c r="I6260">
        <f>SUMIFS('EIA-923'!$G:$G,'EIA-923'!$I:$I,Generation!$C$3,'EIA-923'!$A:$A,Generation!$B6260,'EIA-923'!$H:$H,Generation!I$6)</f>
        <v>0</v>
      </c>
      <c r="J6260">
        <f>SUMIFS('EIA-923'!$G:$G,'EIA-923'!$I:$I,Generation!$C$3,'EIA-923'!$A:$A,Generation!$B6260,'EIA-923'!$H:$H,Generation!J$6)</f>
        <v>0</v>
      </c>
      <c r="K6260">
        <f>SUMIFS('EIA-923'!$G:$G,'EIA-923'!$I:$I,Generation!$C$3,'EIA-923'!$A:$A,Generation!$B6260,'EIA-923'!$H:$H,Generation!K$6)</f>
        <v>0</v>
      </c>
      <c r="L6260">
        <f>SUMIFS('EIA-923'!$G:$G,'EIA-923'!$I:$I,Generation!$C$3,'EIA-923'!$A:$A,Generation!$B6260,'EIA-923'!$H:$H,Generation!L$6)</f>
        <v>0</v>
      </c>
      <c r="M6260">
        <f>SUMIFS('EIA-923'!$G:$G,'EIA-923'!$I:$I,Generation!$C$3,'EIA-923'!$A:$A,Generation!$B6260,'EIA-923'!$H:$H,Generation!M$6)</f>
        <v>0</v>
      </c>
      <c r="N6260">
        <f>SUMIFS('EIA-923'!$G:$G,'EIA-923'!$I:$I,Generation!$C$3,'EIA-923'!$A:$A,Generation!$B6260,'EIA-923'!$H:$H,Generation!N$6)</f>
        <v>0</v>
      </c>
      <c r="O6260">
        <f>SUMIFS('EIA-923'!$G:$G,'EIA-923'!$I:$I,Generation!$C$3,'EIA-923'!$A:$A,Generation!$B6260,'EIA-923'!$H:$H,Generation!O$6)</f>
        <v>0</v>
      </c>
      <c r="P6260">
        <f>SUMIFS('EIA-923'!$G:$G,'EIA-923'!$I:$I,Generation!$C$3,'EIA-923'!$A:$A,Generation!$B6260,'EIA-923'!$H:$H,Generation!P$6)</f>
        <v>0</v>
      </c>
      <c r="Q6260">
        <f>SUMIFS('EIA-923'!$G:$G,'EIA-923'!$I:$I,Generation!$C$3,'EIA-923'!$A:$A,Generation!$B6260,'EIA-923'!$H:$H,Generation!Q$6)</f>
        <v>0</v>
      </c>
    </row>
    <row r="6261" spans="2:17" x14ac:dyDescent="0.25">
      <c r="B6261" s="153">
        <v>58915</v>
      </c>
      <c r="C6261">
        <f>SUMIFS('EIA-923'!$G:$G,'EIA-923'!$I:$I,Generation!$C$3,'EIA-923'!$A:$A,Generation!$B6261,'EIA-923'!$H:$H,Generation!C$6)</f>
        <v>0</v>
      </c>
      <c r="D6261">
        <f>SUMIFS('EIA-923'!$G:$G,'EIA-923'!$I:$I,Generation!$C$3,'EIA-923'!$A:$A,Generation!$B6261,'EIA-923'!$H:$H,Generation!D$6)</f>
        <v>0</v>
      </c>
      <c r="E6261">
        <f>SUMIFS('EIA-923'!$G:$G,'EIA-923'!$I:$I,Generation!$C$3,'EIA-923'!$A:$A,Generation!$B6261,'EIA-923'!$H:$H,Generation!E$6)</f>
        <v>0</v>
      </c>
      <c r="F6261">
        <f>SUMIFS('EIA-923'!$G:$G,'EIA-923'!$I:$I,Generation!$C$3,'EIA-923'!$A:$A,Generation!$B6261,'EIA-923'!$H:$H,Generation!F$6)</f>
        <v>0</v>
      </c>
      <c r="G6261">
        <f>SUMIFS('EIA-923'!$G:$G,'EIA-923'!$I:$I,Generation!$C$3,'EIA-923'!$A:$A,Generation!$B6261,'EIA-923'!$H:$H,Generation!G$6)</f>
        <v>0</v>
      </c>
      <c r="H6261">
        <f>SUMIFS('EIA-923'!$G:$G,'EIA-923'!$I:$I,Generation!$C$3,'EIA-923'!$A:$A,Generation!$B6261,'EIA-923'!$H:$H,Generation!H$6)</f>
        <v>0</v>
      </c>
      <c r="I6261">
        <f>SUMIFS('EIA-923'!$G:$G,'EIA-923'!$I:$I,Generation!$C$3,'EIA-923'!$A:$A,Generation!$B6261,'EIA-923'!$H:$H,Generation!I$6)</f>
        <v>0</v>
      </c>
      <c r="J6261">
        <f>SUMIFS('EIA-923'!$G:$G,'EIA-923'!$I:$I,Generation!$C$3,'EIA-923'!$A:$A,Generation!$B6261,'EIA-923'!$H:$H,Generation!J$6)</f>
        <v>0</v>
      </c>
      <c r="K6261">
        <f>SUMIFS('EIA-923'!$G:$G,'EIA-923'!$I:$I,Generation!$C$3,'EIA-923'!$A:$A,Generation!$B6261,'EIA-923'!$H:$H,Generation!K$6)</f>
        <v>0</v>
      </c>
      <c r="L6261">
        <f>SUMIFS('EIA-923'!$G:$G,'EIA-923'!$I:$I,Generation!$C$3,'EIA-923'!$A:$A,Generation!$B6261,'EIA-923'!$H:$H,Generation!L$6)</f>
        <v>605236</v>
      </c>
      <c r="M6261">
        <f>SUMIFS('EIA-923'!$G:$G,'EIA-923'!$I:$I,Generation!$C$3,'EIA-923'!$A:$A,Generation!$B6261,'EIA-923'!$H:$H,Generation!M$6)</f>
        <v>0</v>
      </c>
      <c r="N6261">
        <f>SUMIFS('EIA-923'!$G:$G,'EIA-923'!$I:$I,Generation!$C$3,'EIA-923'!$A:$A,Generation!$B6261,'EIA-923'!$H:$H,Generation!N$6)</f>
        <v>0</v>
      </c>
      <c r="O6261">
        <f>SUMIFS('EIA-923'!$G:$G,'EIA-923'!$I:$I,Generation!$C$3,'EIA-923'!$A:$A,Generation!$B6261,'EIA-923'!$H:$H,Generation!O$6)</f>
        <v>0</v>
      </c>
      <c r="P6261">
        <f>SUMIFS('EIA-923'!$G:$G,'EIA-923'!$I:$I,Generation!$C$3,'EIA-923'!$A:$A,Generation!$B6261,'EIA-923'!$H:$H,Generation!P$6)</f>
        <v>0</v>
      </c>
      <c r="Q6261">
        <f>SUMIFS('EIA-923'!$G:$G,'EIA-923'!$I:$I,Generation!$C$3,'EIA-923'!$A:$A,Generation!$B6261,'EIA-923'!$H:$H,Generation!Q$6)</f>
        <v>0</v>
      </c>
    </row>
    <row r="6262" spans="2:17" x14ac:dyDescent="0.25">
      <c r="B6262" s="153">
        <v>58917</v>
      </c>
      <c r="C6262">
        <f>SUMIFS('EIA-923'!$G:$G,'EIA-923'!$I:$I,Generation!$C$3,'EIA-923'!$A:$A,Generation!$B6262,'EIA-923'!$H:$H,Generation!C$6)</f>
        <v>0</v>
      </c>
      <c r="D6262">
        <f>SUMIFS('EIA-923'!$G:$G,'EIA-923'!$I:$I,Generation!$C$3,'EIA-923'!$A:$A,Generation!$B6262,'EIA-923'!$H:$H,Generation!D$6)</f>
        <v>0</v>
      </c>
      <c r="E6262">
        <f>SUMIFS('EIA-923'!$G:$G,'EIA-923'!$I:$I,Generation!$C$3,'EIA-923'!$A:$A,Generation!$B6262,'EIA-923'!$H:$H,Generation!E$6)</f>
        <v>0</v>
      </c>
      <c r="F6262">
        <f>SUMIFS('EIA-923'!$G:$G,'EIA-923'!$I:$I,Generation!$C$3,'EIA-923'!$A:$A,Generation!$B6262,'EIA-923'!$H:$H,Generation!F$6)</f>
        <v>0</v>
      </c>
      <c r="G6262">
        <f>SUMIFS('EIA-923'!$G:$G,'EIA-923'!$I:$I,Generation!$C$3,'EIA-923'!$A:$A,Generation!$B6262,'EIA-923'!$H:$H,Generation!G$6)</f>
        <v>0</v>
      </c>
      <c r="H6262">
        <f>SUMIFS('EIA-923'!$G:$G,'EIA-923'!$I:$I,Generation!$C$3,'EIA-923'!$A:$A,Generation!$B6262,'EIA-923'!$H:$H,Generation!H$6)</f>
        <v>0</v>
      </c>
      <c r="I6262">
        <f>SUMIFS('EIA-923'!$G:$G,'EIA-923'!$I:$I,Generation!$C$3,'EIA-923'!$A:$A,Generation!$B6262,'EIA-923'!$H:$H,Generation!I$6)</f>
        <v>0</v>
      </c>
      <c r="J6262">
        <f>SUMIFS('EIA-923'!$G:$G,'EIA-923'!$I:$I,Generation!$C$3,'EIA-923'!$A:$A,Generation!$B6262,'EIA-923'!$H:$H,Generation!J$6)</f>
        <v>0</v>
      </c>
      <c r="K6262">
        <f>SUMIFS('EIA-923'!$G:$G,'EIA-923'!$I:$I,Generation!$C$3,'EIA-923'!$A:$A,Generation!$B6262,'EIA-923'!$H:$H,Generation!K$6)</f>
        <v>0</v>
      </c>
      <c r="L6262">
        <f>SUMIFS('EIA-923'!$G:$G,'EIA-923'!$I:$I,Generation!$C$3,'EIA-923'!$A:$A,Generation!$B6262,'EIA-923'!$H:$H,Generation!L$6)</f>
        <v>0</v>
      </c>
      <c r="M6262">
        <f>SUMIFS('EIA-923'!$G:$G,'EIA-923'!$I:$I,Generation!$C$3,'EIA-923'!$A:$A,Generation!$B6262,'EIA-923'!$H:$H,Generation!M$6)</f>
        <v>0</v>
      </c>
      <c r="N6262">
        <f>SUMIFS('EIA-923'!$G:$G,'EIA-923'!$I:$I,Generation!$C$3,'EIA-923'!$A:$A,Generation!$B6262,'EIA-923'!$H:$H,Generation!N$6)</f>
        <v>0</v>
      </c>
      <c r="O6262">
        <f>SUMIFS('EIA-923'!$G:$G,'EIA-923'!$I:$I,Generation!$C$3,'EIA-923'!$A:$A,Generation!$B6262,'EIA-923'!$H:$H,Generation!O$6)</f>
        <v>0</v>
      </c>
      <c r="P6262">
        <f>SUMIFS('EIA-923'!$G:$G,'EIA-923'!$I:$I,Generation!$C$3,'EIA-923'!$A:$A,Generation!$B6262,'EIA-923'!$H:$H,Generation!P$6)</f>
        <v>0</v>
      </c>
      <c r="Q6262">
        <f>SUMIFS('EIA-923'!$G:$G,'EIA-923'!$I:$I,Generation!$C$3,'EIA-923'!$A:$A,Generation!$B6262,'EIA-923'!$H:$H,Generation!Q$6)</f>
        <v>0</v>
      </c>
    </row>
    <row r="6263" spans="2:17" x14ac:dyDescent="0.25">
      <c r="B6263" s="153">
        <v>58918</v>
      </c>
      <c r="C6263">
        <f>SUMIFS('EIA-923'!$G:$G,'EIA-923'!$I:$I,Generation!$C$3,'EIA-923'!$A:$A,Generation!$B6263,'EIA-923'!$H:$H,Generation!C$6)</f>
        <v>0</v>
      </c>
      <c r="D6263">
        <f>SUMIFS('EIA-923'!$G:$G,'EIA-923'!$I:$I,Generation!$C$3,'EIA-923'!$A:$A,Generation!$B6263,'EIA-923'!$H:$H,Generation!D$6)</f>
        <v>0</v>
      </c>
      <c r="E6263">
        <f>SUMIFS('EIA-923'!$G:$G,'EIA-923'!$I:$I,Generation!$C$3,'EIA-923'!$A:$A,Generation!$B6263,'EIA-923'!$H:$H,Generation!E$6)</f>
        <v>0</v>
      </c>
      <c r="F6263">
        <f>SUMIFS('EIA-923'!$G:$G,'EIA-923'!$I:$I,Generation!$C$3,'EIA-923'!$A:$A,Generation!$B6263,'EIA-923'!$H:$H,Generation!F$6)</f>
        <v>0</v>
      </c>
      <c r="G6263">
        <f>SUMIFS('EIA-923'!$G:$G,'EIA-923'!$I:$I,Generation!$C$3,'EIA-923'!$A:$A,Generation!$B6263,'EIA-923'!$H:$H,Generation!G$6)</f>
        <v>0</v>
      </c>
      <c r="H6263">
        <f>SUMIFS('EIA-923'!$G:$G,'EIA-923'!$I:$I,Generation!$C$3,'EIA-923'!$A:$A,Generation!$B6263,'EIA-923'!$H:$H,Generation!H$6)</f>
        <v>0</v>
      </c>
      <c r="I6263">
        <f>SUMIFS('EIA-923'!$G:$G,'EIA-923'!$I:$I,Generation!$C$3,'EIA-923'!$A:$A,Generation!$B6263,'EIA-923'!$H:$H,Generation!I$6)</f>
        <v>0</v>
      </c>
      <c r="J6263">
        <f>SUMIFS('EIA-923'!$G:$G,'EIA-923'!$I:$I,Generation!$C$3,'EIA-923'!$A:$A,Generation!$B6263,'EIA-923'!$H:$H,Generation!J$6)</f>
        <v>0</v>
      </c>
      <c r="K6263">
        <f>SUMIFS('EIA-923'!$G:$G,'EIA-923'!$I:$I,Generation!$C$3,'EIA-923'!$A:$A,Generation!$B6263,'EIA-923'!$H:$H,Generation!K$6)</f>
        <v>0</v>
      </c>
      <c r="L6263">
        <f>SUMIFS('EIA-923'!$G:$G,'EIA-923'!$I:$I,Generation!$C$3,'EIA-923'!$A:$A,Generation!$B6263,'EIA-923'!$H:$H,Generation!L$6)</f>
        <v>2840</v>
      </c>
      <c r="M6263">
        <f>SUMIFS('EIA-923'!$G:$G,'EIA-923'!$I:$I,Generation!$C$3,'EIA-923'!$A:$A,Generation!$B6263,'EIA-923'!$H:$H,Generation!M$6)</f>
        <v>0</v>
      </c>
      <c r="N6263">
        <f>SUMIFS('EIA-923'!$G:$G,'EIA-923'!$I:$I,Generation!$C$3,'EIA-923'!$A:$A,Generation!$B6263,'EIA-923'!$H:$H,Generation!N$6)</f>
        <v>0</v>
      </c>
      <c r="O6263">
        <f>SUMIFS('EIA-923'!$G:$G,'EIA-923'!$I:$I,Generation!$C$3,'EIA-923'!$A:$A,Generation!$B6263,'EIA-923'!$H:$H,Generation!O$6)</f>
        <v>0</v>
      </c>
      <c r="P6263">
        <f>SUMIFS('EIA-923'!$G:$G,'EIA-923'!$I:$I,Generation!$C$3,'EIA-923'!$A:$A,Generation!$B6263,'EIA-923'!$H:$H,Generation!P$6)</f>
        <v>0</v>
      </c>
      <c r="Q6263">
        <f>SUMIFS('EIA-923'!$G:$G,'EIA-923'!$I:$I,Generation!$C$3,'EIA-923'!$A:$A,Generation!$B6263,'EIA-923'!$H:$H,Generation!Q$6)</f>
        <v>0</v>
      </c>
    </row>
    <row r="6264" spans="2:17" x14ac:dyDescent="0.25">
      <c r="B6264" s="153">
        <v>58919</v>
      </c>
      <c r="C6264">
        <f>SUMIFS('EIA-923'!$G:$G,'EIA-923'!$I:$I,Generation!$C$3,'EIA-923'!$A:$A,Generation!$B6264,'EIA-923'!$H:$H,Generation!C$6)</f>
        <v>0</v>
      </c>
      <c r="D6264">
        <f>SUMIFS('EIA-923'!$G:$G,'EIA-923'!$I:$I,Generation!$C$3,'EIA-923'!$A:$A,Generation!$B6264,'EIA-923'!$H:$H,Generation!D$6)</f>
        <v>0</v>
      </c>
      <c r="E6264">
        <f>SUMIFS('EIA-923'!$G:$G,'EIA-923'!$I:$I,Generation!$C$3,'EIA-923'!$A:$A,Generation!$B6264,'EIA-923'!$H:$H,Generation!E$6)</f>
        <v>0</v>
      </c>
      <c r="F6264">
        <f>SUMIFS('EIA-923'!$G:$G,'EIA-923'!$I:$I,Generation!$C$3,'EIA-923'!$A:$A,Generation!$B6264,'EIA-923'!$H:$H,Generation!F$6)</f>
        <v>0</v>
      </c>
      <c r="G6264">
        <f>SUMIFS('EIA-923'!$G:$G,'EIA-923'!$I:$I,Generation!$C$3,'EIA-923'!$A:$A,Generation!$B6264,'EIA-923'!$H:$H,Generation!G$6)</f>
        <v>0</v>
      </c>
      <c r="H6264">
        <f>SUMIFS('EIA-923'!$G:$G,'EIA-923'!$I:$I,Generation!$C$3,'EIA-923'!$A:$A,Generation!$B6264,'EIA-923'!$H:$H,Generation!H$6)</f>
        <v>0</v>
      </c>
      <c r="I6264">
        <f>SUMIFS('EIA-923'!$G:$G,'EIA-923'!$I:$I,Generation!$C$3,'EIA-923'!$A:$A,Generation!$B6264,'EIA-923'!$H:$H,Generation!I$6)</f>
        <v>0</v>
      </c>
      <c r="J6264">
        <f>SUMIFS('EIA-923'!$G:$G,'EIA-923'!$I:$I,Generation!$C$3,'EIA-923'!$A:$A,Generation!$B6264,'EIA-923'!$H:$H,Generation!J$6)</f>
        <v>0</v>
      </c>
      <c r="K6264">
        <f>SUMIFS('EIA-923'!$G:$G,'EIA-923'!$I:$I,Generation!$C$3,'EIA-923'!$A:$A,Generation!$B6264,'EIA-923'!$H:$H,Generation!K$6)</f>
        <v>0</v>
      </c>
      <c r="L6264">
        <f>SUMIFS('EIA-923'!$G:$G,'EIA-923'!$I:$I,Generation!$C$3,'EIA-923'!$A:$A,Generation!$B6264,'EIA-923'!$H:$H,Generation!L$6)</f>
        <v>2474</v>
      </c>
      <c r="M6264">
        <f>SUMIFS('EIA-923'!$G:$G,'EIA-923'!$I:$I,Generation!$C$3,'EIA-923'!$A:$A,Generation!$B6264,'EIA-923'!$H:$H,Generation!M$6)</f>
        <v>0</v>
      </c>
      <c r="N6264">
        <f>SUMIFS('EIA-923'!$G:$G,'EIA-923'!$I:$I,Generation!$C$3,'EIA-923'!$A:$A,Generation!$B6264,'EIA-923'!$H:$H,Generation!N$6)</f>
        <v>0</v>
      </c>
      <c r="O6264">
        <f>SUMIFS('EIA-923'!$G:$G,'EIA-923'!$I:$I,Generation!$C$3,'EIA-923'!$A:$A,Generation!$B6264,'EIA-923'!$H:$H,Generation!O$6)</f>
        <v>0</v>
      </c>
      <c r="P6264">
        <f>SUMIFS('EIA-923'!$G:$G,'EIA-923'!$I:$I,Generation!$C$3,'EIA-923'!$A:$A,Generation!$B6264,'EIA-923'!$H:$H,Generation!P$6)</f>
        <v>0</v>
      </c>
      <c r="Q6264">
        <f>SUMIFS('EIA-923'!$G:$G,'EIA-923'!$I:$I,Generation!$C$3,'EIA-923'!$A:$A,Generation!$B6264,'EIA-923'!$H:$H,Generation!Q$6)</f>
        <v>0</v>
      </c>
    </row>
    <row r="6265" spans="2:17" x14ac:dyDescent="0.25">
      <c r="B6265" s="153">
        <v>58920</v>
      </c>
      <c r="C6265">
        <f>SUMIFS('EIA-923'!$G:$G,'EIA-923'!$I:$I,Generation!$C$3,'EIA-923'!$A:$A,Generation!$B6265,'EIA-923'!$H:$H,Generation!C$6)</f>
        <v>0</v>
      </c>
      <c r="D6265">
        <f>SUMIFS('EIA-923'!$G:$G,'EIA-923'!$I:$I,Generation!$C$3,'EIA-923'!$A:$A,Generation!$B6265,'EIA-923'!$H:$H,Generation!D$6)</f>
        <v>0</v>
      </c>
      <c r="E6265">
        <f>SUMIFS('EIA-923'!$G:$G,'EIA-923'!$I:$I,Generation!$C$3,'EIA-923'!$A:$A,Generation!$B6265,'EIA-923'!$H:$H,Generation!E$6)</f>
        <v>0</v>
      </c>
      <c r="F6265">
        <f>SUMIFS('EIA-923'!$G:$G,'EIA-923'!$I:$I,Generation!$C$3,'EIA-923'!$A:$A,Generation!$B6265,'EIA-923'!$H:$H,Generation!F$6)</f>
        <v>0</v>
      </c>
      <c r="G6265">
        <f>SUMIFS('EIA-923'!$G:$G,'EIA-923'!$I:$I,Generation!$C$3,'EIA-923'!$A:$A,Generation!$B6265,'EIA-923'!$H:$H,Generation!G$6)</f>
        <v>0</v>
      </c>
      <c r="H6265">
        <f>SUMIFS('EIA-923'!$G:$G,'EIA-923'!$I:$I,Generation!$C$3,'EIA-923'!$A:$A,Generation!$B6265,'EIA-923'!$H:$H,Generation!H$6)</f>
        <v>0</v>
      </c>
      <c r="I6265">
        <f>SUMIFS('EIA-923'!$G:$G,'EIA-923'!$I:$I,Generation!$C$3,'EIA-923'!$A:$A,Generation!$B6265,'EIA-923'!$H:$H,Generation!I$6)</f>
        <v>0</v>
      </c>
      <c r="J6265">
        <f>SUMIFS('EIA-923'!$G:$G,'EIA-923'!$I:$I,Generation!$C$3,'EIA-923'!$A:$A,Generation!$B6265,'EIA-923'!$H:$H,Generation!J$6)</f>
        <v>0</v>
      </c>
      <c r="K6265">
        <f>SUMIFS('EIA-923'!$G:$G,'EIA-923'!$I:$I,Generation!$C$3,'EIA-923'!$A:$A,Generation!$B6265,'EIA-923'!$H:$H,Generation!K$6)</f>
        <v>0</v>
      </c>
      <c r="L6265">
        <f>SUMIFS('EIA-923'!$G:$G,'EIA-923'!$I:$I,Generation!$C$3,'EIA-923'!$A:$A,Generation!$B6265,'EIA-923'!$H:$H,Generation!L$6)</f>
        <v>3737</v>
      </c>
      <c r="M6265">
        <f>SUMIFS('EIA-923'!$G:$G,'EIA-923'!$I:$I,Generation!$C$3,'EIA-923'!$A:$A,Generation!$B6265,'EIA-923'!$H:$H,Generation!M$6)</f>
        <v>0</v>
      </c>
      <c r="N6265">
        <f>SUMIFS('EIA-923'!$G:$G,'EIA-923'!$I:$I,Generation!$C$3,'EIA-923'!$A:$A,Generation!$B6265,'EIA-923'!$H:$H,Generation!N$6)</f>
        <v>0</v>
      </c>
      <c r="O6265">
        <f>SUMIFS('EIA-923'!$G:$G,'EIA-923'!$I:$I,Generation!$C$3,'EIA-923'!$A:$A,Generation!$B6265,'EIA-923'!$H:$H,Generation!O$6)</f>
        <v>0</v>
      </c>
      <c r="P6265">
        <f>SUMIFS('EIA-923'!$G:$G,'EIA-923'!$I:$I,Generation!$C$3,'EIA-923'!$A:$A,Generation!$B6265,'EIA-923'!$H:$H,Generation!P$6)</f>
        <v>0</v>
      </c>
      <c r="Q6265">
        <f>SUMIFS('EIA-923'!$G:$G,'EIA-923'!$I:$I,Generation!$C$3,'EIA-923'!$A:$A,Generation!$B6265,'EIA-923'!$H:$H,Generation!Q$6)</f>
        <v>0</v>
      </c>
    </row>
    <row r="6266" spans="2:17" x14ac:dyDescent="0.25">
      <c r="B6266" s="153">
        <v>58921</v>
      </c>
      <c r="C6266">
        <f>SUMIFS('EIA-923'!$G:$G,'EIA-923'!$I:$I,Generation!$C$3,'EIA-923'!$A:$A,Generation!$B6266,'EIA-923'!$H:$H,Generation!C$6)</f>
        <v>0</v>
      </c>
      <c r="D6266">
        <f>SUMIFS('EIA-923'!$G:$G,'EIA-923'!$I:$I,Generation!$C$3,'EIA-923'!$A:$A,Generation!$B6266,'EIA-923'!$H:$H,Generation!D$6)</f>
        <v>0</v>
      </c>
      <c r="E6266">
        <f>SUMIFS('EIA-923'!$G:$G,'EIA-923'!$I:$I,Generation!$C$3,'EIA-923'!$A:$A,Generation!$B6266,'EIA-923'!$H:$H,Generation!E$6)</f>
        <v>0</v>
      </c>
      <c r="F6266">
        <f>SUMIFS('EIA-923'!$G:$G,'EIA-923'!$I:$I,Generation!$C$3,'EIA-923'!$A:$A,Generation!$B6266,'EIA-923'!$H:$H,Generation!F$6)</f>
        <v>0</v>
      </c>
      <c r="G6266">
        <f>SUMIFS('EIA-923'!$G:$G,'EIA-923'!$I:$I,Generation!$C$3,'EIA-923'!$A:$A,Generation!$B6266,'EIA-923'!$H:$H,Generation!G$6)</f>
        <v>0</v>
      </c>
      <c r="H6266">
        <f>SUMIFS('EIA-923'!$G:$G,'EIA-923'!$I:$I,Generation!$C$3,'EIA-923'!$A:$A,Generation!$B6266,'EIA-923'!$H:$H,Generation!H$6)</f>
        <v>0</v>
      </c>
      <c r="I6266">
        <f>SUMIFS('EIA-923'!$G:$G,'EIA-923'!$I:$I,Generation!$C$3,'EIA-923'!$A:$A,Generation!$B6266,'EIA-923'!$H:$H,Generation!I$6)</f>
        <v>0</v>
      </c>
      <c r="J6266">
        <f>SUMIFS('EIA-923'!$G:$G,'EIA-923'!$I:$I,Generation!$C$3,'EIA-923'!$A:$A,Generation!$B6266,'EIA-923'!$H:$H,Generation!J$6)</f>
        <v>0</v>
      </c>
      <c r="K6266">
        <f>SUMIFS('EIA-923'!$G:$G,'EIA-923'!$I:$I,Generation!$C$3,'EIA-923'!$A:$A,Generation!$B6266,'EIA-923'!$H:$H,Generation!K$6)</f>
        <v>0</v>
      </c>
      <c r="L6266">
        <f>SUMIFS('EIA-923'!$G:$G,'EIA-923'!$I:$I,Generation!$C$3,'EIA-923'!$A:$A,Generation!$B6266,'EIA-923'!$H:$H,Generation!L$6)</f>
        <v>0</v>
      </c>
      <c r="M6266">
        <f>SUMIFS('EIA-923'!$G:$G,'EIA-923'!$I:$I,Generation!$C$3,'EIA-923'!$A:$A,Generation!$B6266,'EIA-923'!$H:$H,Generation!M$6)</f>
        <v>0</v>
      </c>
      <c r="N6266">
        <f>SUMIFS('EIA-923'!$G:$G,'EIA-923'!$I:$I,Generation!$C$3,'EIA-923'!$A:$A,Generation!$B6266,'EIA-923'!$H:$H,Generation!N$6)</f>
        <v>0</v>
      </c>
      <c r="O6266">
        <f>SUMIFS('EIA-923'!$G:$G,'EIA-923'!$I:$I,Generation!$C$3,'EIA-923'!$A:$A,Generation!$B6266,'EIA-923'!$H:$H,Generation!O$6)</f>
        <v>0</v>
      </c>
      <c r="P6266">
        <f>SUMIFS('EIA-923'!$G:$G,'EIA-923'!$I:$I,Generation!$C$3,'EIA-923'!$A:$A,Generation!$B6266,'EIA-923'!$H:$H,Generation!P$6)</f>
        <v>0</v>
      </c>
      <c r="Q6266">
        <f>SUMIFS('EIA-923'!$G:$G,'EIA-923'!$I:$I,Generation!$C$3,'EIA-923'!$A:$A,Generation!$B6266,'EIA-923'!$H:$H,Generation!Q$6)</f>
        <v>0</v>
      </c>
    </row>
    <row r="6267" spans="2:17" x14ac:dyDescent="0.25">
      <c r="B6267" s="153">
        <v>58924</v>
      </c>
      <c r="C6267">
        <f>SUMIFS('EIA-923'!$G:$G,'EIA-923'!$I:$I,Generation!$C$3,'EIA-923'!$A:$A,Generation!$B6267,'EIA-923'!$H:$H,Generation!C$6)</f>
        <v>0</v>
      </c>
      <c r="D6267">
        <f>SUMIFS('EIA-923'!$G:$G,'EIA-923'!$I:$I,Generation!$C$3,'EIA-923'!$A:$A,Generation!$B6267,'EIA-923'!$H:$H,Generation!D$6)</f>
        <v>0</v>
      </c>
      <c r="E6267">
        <f>SUMIFS('EIA-923'!$G:$G,'EIA-923'!$I:$I,Generation!$C$3,'EIA-923'!$A:$A,Generation!$B6267,'EIA-923'!$H:$H,Generation!E$6)</f>
        <v>0</v>
      </c>
      <c r="F6267">
        <f>SUMIFS('EIA-923'!$G:$G,'EIA-923'!$I:$I,Generation!$C$3,'EIA-923'!$A:$A,Generation!$B6267,'EIA-923'!$H:$H,Generation!F$6)</f>
        <v>0</v>
      </c>
      <c r="G6267">
        <f>SUMIFS('EIA-923'!$G:$G,'EIA-923'!$I:$I,Generation!$C$3,'EIA-923'!$A:$A,Generation!$B6267,'EIA-923'!$H:$H,Generation!G$6)</f>
        <v>0</v>
      </c>
      <c r="H6267">
        <f>SUMIFS('EIA-923'!$G:$G,'EIA-923'!$I:$I,Generation!$C$3,'EIA-923'!$A:$A,Generation!$B6267,'EIA-923'!$H:$H,Generation!H$6)</f>
        <v>0</v>
      </c>
      <c r="I6267">
        <f>SUMIFS('EIA-923'!$G:$G,'EIA-923'!$I:$I,Generation!$C$3,'EIA-923'!$A:$A,Generation!$B6267,'EIA-923'!$H:$H,Generation!I$6)</f>
        <v>0</v>
      </c>
      <c r="J6267">
        <f>SUMIFS('EIA-923'!$G:$G,'EIA-923'!$I:$I,Generation!$C$3,'EIA-923'!$A:$A,Generation!$B6267,'EIA-923'!$H:$H,Generation!J$6)</f>
        <v>426349</v>
      </c>
      <c r="K6267">
        <f>SUMIFS('EIA-923'!$G:$G,'EIA-923'!$I:$I,Generation!$C$3,'EIA-923'!$A:$A,Generation!$B6267,'EIA-923'!$H:$H,Generation!K$6)</f>
        <v>0</v>
      </c>
      <c r="L6267">
        <f>SUMIFS('EIA-923'!$G:$G,'EIA-923'!$I:$I,Generation!$C$3,'EIA-923'!$A:$A,Generation!$B6267,'EIA-923'!$H:$H,Generation!L$6)</f>
        <v>0</v>
      </c>
      <c r="M6267">
        <f>SUMIFS('EIA-923'!$G:$G,'EIA-923'!$I:$I,Generation!$C$3,'EIA-923'!$A:$A,Generation!$B6267,'EIA-923'!$H:$H,Generation!M$6)</f>
        <v>0</v>
      </c>
      <c r="N6267">
        <f>SUMIFS('EIA-923'!$G:$G,'EIA-923'!$I:$I,Generation!$C$3,'EIA-923'!$A:$A,Generation!$B6267,'EIA-923'!$H:$H,Generation!N$6)</f>
        <v>0</v>
      </c>
      <c r="O6267">
        <f>SUMIFS('EIA-923'!$G:$G,'EIA-923'!$I:$I,Generation!$C$3,'EIA-923'!$A:$A,Generation!$B6267,'EIA-923'!$H:$H,Generation!O$6)</f>
        <v>0</v>
      </c>
      <c r="P6267">
        <f>SUMIFS('EIA-923'!$G:$G,'EIA-923'!$I:$I,Generation!$C$3,'EIA-923'!$A:$A,Generation!$B6267,'EIA-923'!$H:$H,Generation!P$6)</f>
        <v>0</v>
      </c>
      <c r="Q6267">
        <f>SUMIFS('EIA-923'!$G:$G,'EIA-923'!$I:$I,Generation!$C$3,'EIA-923'!$A:$A,Generation!$B6267,'EIA-923'!$H:$H,Generation!Q$6)</f>
        <v>0</v>
      </c>
    </row>
    <row r="6268" spans="2:17" x14ac:dyDescent="0.25">
      <c r="B6268" s="153">
        <v>58925</v>
      </c>
      <c r="C6268">
        <f>SUMIFS('EIA-923'!$G:$G,'EIA-923'!$I:$I,Generation!$C$3,'EIA-923'!$A:$A,Generation!$B6268,'EIA-923'!$H:$H,Generation!C$6)</f>
        <v>0</v>
      </c>
      <c r="D6268">
        <f>SUMIFS('EIA-923'!$G:$G,'EIA-923'!$I:$I,Generation!$C$3,'EIA-923'!$A:$A,Generation!$B6268,'EIA-923'!$H:$H,Generation!D$6)</f>
        <v>0</v>
      </c>
      <c r="E6268">
        <f>SUMIFS('EIA-923'!$G:$G,'EIA-923'!$I:$I,Generation!$C$3,'EIA-923'!$A:$A,Generation!$B6268,'EIA-923'!$H:$H,Generation!E$6)</f>
        <v>0</v>
      </c>
      <c r="F6268">
        <f>SUMIFS('EIA-923'!$G:$G,'EIA-923'!$I:$I,Generation!$C$3,'EIA-923'!$A:$A,Generation!$B6268,'EIA-923'!$H:$H,Generation!F$6)</f>
        <v>0</v>
      </c>
      <c r="G6268">
        <f>SUMIFS('EIA-923'!$G:$G,'EIA-923'!$I:$I,Generation!$C$3,'EIA-923'!$A:$A,Generation!$B6268,'EIA-923'!$H:$H,Generation!G$6)</f>
        <v>0</v>
      </c>
      <c r="H6268">
        <f>SUMIFS('EIA-923'!$G:$G,'EIA-923'!$I:$I,Generation!$C$3,'EIA-923'!$A:$A,Generation!$B6268,'EIA-923'!$H:$H,Generation!H$6)</f>
        <v>0</v>
      </c>
      <c r="I6268">
        <f>SUMIFS('EIA-923'!$G:$G,'EIA-923'!$I:$I,Generation!$C$3,'EIA-923'!$A:$A,Generation!$B6268,'EIA-923'!$H:$H,Generation!I$6)</f>
        <v>0</v>
      </c>
      <c r="J6268">
        <f>SUMIFS('EIA-923'!$G:$G,'EIA-923'!$I:$I,Generation!$C$3,'EIA-923'!$A:$A,Generation!$B6268,'EIA-923'!$H:$H,Generation!J$6)</f>
        <v>212114</v>
      </c>
      <c r="K6268">
        <f>SUMIFS('EIA-923'!$G:$G,'EIA-923'!$I:$I,Generation!$C$3,'EIA-923'!$A:$A,Generation!$B6268,'EIA-923'!$H:$H,Generation!K$6)</f>
        <v>0</v>
      </c>
      <c r="L6268">
        <f>SUMIFS('EIA-923'!$G:$G,'EIA-923'!$I:$I,Generation!$C$3,'EIA-923'!$A:$A,Generation!$B6268,'EIA-923'!$H:$H,Generation!L$6)</f>
        <v>0</v>
      </c>
      <c r="M6268">
        <f>SUMIFS('EIA-923'!$G:$G,'EIA-923'!$I:$I,Generation!$C$3,'EIA-923'!$A:$A,Generation!$B6268,'EIA-923'!$H:$H,Generation!M$6)</f>
        <v>0</v>
      </c>
      <c r="N6268">
        <f>SUMIFS('EIA-923'!$G:$G,'EIA-923'!$I:$I,Generation!$C$3,'EIA-923'!$A:$A,Generation!$B6268,'EIA-923'!$H:$H,Generation!N$6)</f>
        <v>0</v>
      </c>
      <c r="O6268">
        <f>SUMIFS('EIA-923'!$G:$G,'EIA-923'!$I:$I,Generation!$C$3,'EIA-923'!$A:$A,Generation!$B6268,'EIA-923'!$H:$H,Generation!O$6)</f>
        <v>0</v>
      </c>
      <c r="P6268">
        <f>SUMIFS('EIA-923'!$G:$G,'EIA-923'!$I:$I,Generation!$C$3,'EIA-923'!$A:$A,Generation!$B6268,'EIA-923'!$H:$H,Generation!P$6)</f>
        <v>0</v>
      </c>
      <c r="Q6268">
        <f>SUMIFS('EIA-923'!$G:$G,'EIA-923'!$I:$I,Generation!$C$3,'EIA-923'!$A:$A,Generation!$B6268,'EIA-923'!$H:$H,Generation!Q$6)</f>
        <v>0</v>
      </c>
    </row>
    <row r="6269" spans="2:17" x14ac:dyDescent="0.25">
      <c r="B6269" s="153">
        <v>58927</v>
      </c>
      <c r="C6269">
        <f>SUMIFS('EIA-923'!$G:$G,'EIA-923'!$I:$I,Generation!$C$3,'EIA-923'!$A:$A,Generation!$B6269,'EIA-923'!$H:$H,Generation!C$6)</f>
        <v>0</v>
      </c>
      <c r="D6269">
        <f>SUMIFS('EIA-923'!$G:$G,'EIA-923'!$I:$I,Generation!$C$3,'EIA-923'!$A:$A,Generation!$B6269,'EIA-923'!$H:$H,Generation!D$6)</f>
        <v>0</v>
      </c>
      <c r="E6269">
        <f>SUMIFS('EIA-923'!$G:$G,'EIA-923'!$I:$I,Generation!$C$3,'EIA-923'!$A:$A,Generation!$B6269,'EIA-923'!$H:$H,Generation!E$6)</f>
        <v>0</v>
      </c>
      <c r="F6269">
        <f>SUMIFS('EIA-923'!$G:$G,'EIA-923'!$I:$I,Generation!$C$3,'EIA-923'!$A:$A,Generation!$B6269,'EIA-923'!$H:$H,Generation!F$6)</f>
        <v>0</v>
      </c>
      <c r="G6269">
        <f>SUMIFS('EIA-923'!$G:$G,'EIA-923'!$I:$I,Generation!$C$3,'EIA-923'!$A:$A,Generation!$B6269,'EIA-923'!$H:$H,Generation!G$6)</f>
        <v>0</v>
      </c>
      <c r="H6269">
        <f>SUMIFS('EIA-923'!$G:$G,'EIA-923'!$I:$I,Generation!$C$3,'EIA-923'!$A:$A,Generation!$B6269,'EIA-923'!$H:$H,Generation!H$6)</f>
        <v>0</v>
      </c>
      <c r="I6269">
        <f>SUMIFS('EIA-923'!$G:$G,'EIA-923'!$I:$I,Generation!$C$3,'EIA-923'!$A:$A,Generation!$B6269,'EIA-923'!$H:$H,Generation!I$6)</f>
        <v>0</v>
      </c>
      <c r="J6269">
        <f>SUMIFS('EIA-923'!$G:$G,'EIA-923'!$I:$I,Generation!$C$3,'EIA-923'!$A:$A,Generation!$B6269,'EIA-923'!$H:$H,Generation!J$6)</f>
        <v>5235</v>
      </c>
      <c r="K6269">
        <f>SUMIFS('EIA-923'!$G:$G,'EIA-923'!$I:$I,Generation!$C$3,'EIA-923'!$A:$A,Generation!$B6269,'EIA-923'!$H:$H,Generation!K$6)</f>
        <v>0</v>
      </c>
      <c r="L6269">
        <f>SUMIFS('EIA-923'!$G:$G,'EIA-923'!$I:$I,Generation!$C$3,'EIA-923'!$A:$A,Generation!$B6269,'EIA-923'!$H:$H,Generation!L$6)</f>
        <v>0</v>
      </c>
      <c r="M6269">
        <f>SUMIFS('EIA-923'!$G:$G,'EIA-923'!$I:$I,Generation!$C$3,'EIA-923'!$A:$A,Generation!$B6269,'EIA-923'!$H:$H,Generation!M$6)</f>
        <v>0</v>
      </c>
      <c r="N6269">
        <f>SUMIFS('EIA-923'!$G:$G,'EIA-923'!$I:$I,Generation!$C$3,'EIA-923'!$A:$A,Generation!$B6269,'EIA-923'!$H:$H,Generation!N$6)</f>
        <v>0</v>
      </c>
      <c r="O6269">
        <f>SUMIFS('EIA-923'!$G:$G,'EIA-923'!$I:$I,Generation!$C$3,'EIA-923'!$A:$A,Generation!$B6269,'EIA-923'!$H:$H,Generation!O$6)</f>
        <v>0</v>
      </c>
      <c r="P6269">
        <f>SUMIFS('EIA-923'!$G:$G,'EIA-923'!$I:$I,Generation!$C$3,'EIA-923'!$A:$A,Generation!$B6269,'EIA-923'!$H:$H,Generation!P$6)</f>
        <v>0</v>
      </c>
      <c r="Q6269">
        <f>SUMIFS('EIA-923'!$G:$G,'EIA-923'!$I:$I,Generation!$C$3,'EIA-923'!$A:$A,Generation!$B6269,'EIA-923'!$H:$H,Generation!Q$6)</f>
        <v>0</v>
      </c>
    </row>
    <row r="6270" spans="2:17" x14ac:dyDescent="0.25">
      <c r="B6270" s="153">
        <v>58929</v>
      </c>
      <c r="C6270">
        <f>SUMIFS('EIA-923'!$G:$G,'EIA-923'!$I:$I,Generation!$C$3,'EIA-923'!$A:$A,Generation!$B6270,'EIA-923'!$H:$H,Generation!C$6)</f>
        <v>0</v>
      </c>
      <c r="D6270">
        <f>SUMIFS('EIA-923'!$G:$G,'EIA-923'!$I:$I,Generation!$C$3,'EIA-923'!$A:$A,Generation!$B6270,'EIA-923'!$H:$H,Generation!D$6)</f>
        <v>0</v>
      </c>
      <c r="E6270">
        <f>SUMIFS('EIA-923'!$G:$G,'EIA-923'!$I:$I,Generation!$C$3,'EIA-923'!$A:$A,Generation!$B6270,'EIA-923'!$H:$H,Generation!E$6)</f>
        <v>0</v>
      </c>
      <c r="F6270">
        <f>SUMIFS('EIA-923'!$G:$G,'EIA-923'!$I:$I,Generation!$C$3,'EIA-923'!$A:$A,Generation!$B6270,'EIA-923'!$H:$H,Generation!F$6)</f>
        <v>0</v>
      </c>
      <c r="G6270">
        <f>SUMIFS('EIA-923'!$G:$G,'EIA-923'!$I:$I,Generation!$C$3,'EIA-923'!$A:$A,Generation!$B6270,'EIA-923'!$H:$H,Generation!G$6)</f>
        <v>10</v>
      </c>
      <c r="H6270">
        <f>SUMIFS('EIA-923'!$G:$G,'EIA-923'!$I:$I,Generation!$C$3,'EIA-923'!$A:$A,Generation!$B6270,'EIA-923'!$H:$H,Generation!H$6)</f>
        <v>0</v>
      </c>
      <c r="I6270">
        <f>SUMIFS('EIA-923'!$G:$G,'EIA-923'!$I:$I,Generation!$C$3,'EIA-923'!$A:$A,Generation!$B6270,'EIA-923'!$H:$H,Generation!I$6)</f>
        <v>0</v>
      </c>
      <c r="J6270">
        <f>SUMIFS('EIA-923'!$G:$G,'EIA-923'!$I:$I,Generation!$C$3,'EIA-923'!$A:$A,Generation!$B6270,'EIA-923'!$H:$H,Generation!J$6)</f>
        <v>0</v>
      </c>
      <c r="K6270">
        <f>SUMIFS('EIA-923'!$G:$G,'EIA-923'!$I:$I,Generation!$C$3,'EIA-923'!$A:$A,Generation!$B6270,'EIA-923'!$H:$H,Generation!K$6)</f>
        <v>0</v>
      </c>
      <c r="L6270">
        <f>SUMIFS('EIA-923'!$G:$G,'EIA-923'!$I:$I,Generation!$C$3,'EIA-923'!$A:$A,Generation!$B6270,'EIA-923'!$H:$H,Generation!L$6)</f>
        <v>0</v>
      </c>
      <c r="M6270">
        <f>SUMIFS('EIA-923'!$G:$G,'EIA-923'!$I:$I,Generation!$C$3,'EIA-923'!$A:$A,Generation!$B6270,'EIA-923'!$H:$H,Generation!M$6)</f>
        <v>0</v>
      </c>
      <c r="N6270">
        <f>SUMIFS('EIA-923'!$G:$G,'EIA-923'!$I:$I,Generation!$C$3,'EIA-923'!$A:$A,Generation!$B6270,'EIA-923'!$H:$H,Generation!N$6)</f>
        <v>0</v>
      </c>
      <c r="O6270">
        <f>SUMIFS('EIA-923'!$G:$G,'EIA-923'!$I:$I,Generation!$C$3,'EIA-923'!$A:$A,Generation!$B6270,'EIA-923'!$H:$H,Generation!O$6)</f>
        <v>0</v>
      </c>
      <c r="P6270">
        <f>SUMIFS('EIA-923'!$G:$G,'EIA-923'!$I:$I,Generation!$C$3,'EIA-923'!$A:$A,Generation!$B6270,'EIA-923'!$H:$H,Generation!P$6)</f>
        <v>0</v>
      </c>
      <c r="Q6270">
        <f>SUMIFS('EIA-923'!$G:$G,'EIA-923'!$I:$I,Generation!$C$3,'EIA-923'!$A:$A,Generation!$B6270,'EIA-923'!$H:$H,Generation!Q$6)</f>
        <v>0</v>
      </c>
    </row>
    <row r="6271" spans="2:17" x14ac:dyDescent="0.25">
      <c r="B6271" s="153">
        <v>58932</v>
      </c>
      <c r="C6271">
        <f>SUMIFS('EIA-923'!$G:$G,'EIA-923'!$I:$I,Generation!$C$3,'EIA-923'!$A:$A,Generation!$B6271,'EIA-923'!$H:$H,Generation!C$6)</f>
        <v>0</v>
      </c>
      <c r="D6271">
        <f>SUMIFS('EIA-923'!$G:$G,'EIA-923'!$I:$I,Generation!$C$3,'EIA-923'!$A:$A,Generation!$B6271,'EIA-923'!$H:$H,Generation!D$6)</f>
        <v>0</v>
      </c>
      <c r="E6271">
        <f>SUMIFS('EIA-923'!$G:$G,'EIA-923'!$I:$I,Generation!$C$3,'EIA-923'!$A:$A,Generation!$B6271,'EIA-923'!$H:$H,Generation!E$6)</f>
        <v>0</v>
      </c>
      <c r="F6271">
        <f>SUMIFS('EIA-923'!$G:$G,'EIA-923'!$I:$I,Generation!$C$3,'EIA-923'!$A:$A,Generation!$B6271,'EIA-923'!$H:$H,Generation!F$6)</f>
        <v>0</v>
      </c>
      <c r="G6271">
        <f>SUMIFS('EIA-923'!$G:$G,'EIA-923'!$I:$I,Generation!$C$3,'EIA-923'!$A:$A,Generation!$B6271,'EIA-923'!$H:$H,Generation!G$6)</f>
        <v>0</v>
      </c>
      <c r="H6271">
        <f>SUMIFS('EIA-923'!$G:$G,'EIA-923'!$I:$I,Generation!$C$3,'EIA-923'!$A:$A,Generation!$B6271,'EIA-923'!$H:$H,Generation!H$6)</f>
        <v>0</v>
      </c>
      <c r="I6271">
        <f>SUMIFS('EIA-923'!$G:$G,'EIA-923'!$I:$I,Generation!$C$3,'EIA-923'!$A:$A,Generation!$B6271,'EIA-923'!$H:$H,Generation!I$6)</f>
        <v>0</v>
      </c>
      <c r="J6271">
        <f>SUMIFS('EIA-923'!$G:$G,'EIA-923'!$I:$I,Generation!$C$3,'EIA-923'!$A:$A,Generation!$B6271,'EIA-923'!$H:$H,Generation!J$6)</f>
        <v>5510</v>
      </c>
      <c r="K6271">
        <f>SUMIFS('EIA-923'!$G:$G,'EIA-923'!$I:$I,Generation!$C$3,'EIA-923'!$A:$A,Generation!$B6271,'EIA-923'!$H:$H,Generation!K$6)</f>
        <v>0</v>
      </c>
      <c r="L6271">
        <f>SUMIFS('EIA-923'!$G:$G,'EIA-923'!$I:$I,Generation!$C$3,'EIA-923'!$A:$A,Generation!$B6271,'EIA-923'!$H:$H,Generation!L$6)</f>
        <v>0</v>
      </c>
      <c r="M6271">
        <f>SUMIFS('EIA-923'!$G:$G,'EIA-923'!$I:$I,Generation!$C$3,'EIA-923'!$A:$A,Generation!$B6271,'EIA-923'!$H:$H,Generation!M$6)</f>
        <v>0</v>
      </c>
      <c r="N6271">
        <f>SUMIFS('EIA-923'!$G:$G,'EIA-923'!$I:$I,Generation!$C$3,'EIA-923'!$A:$A,Generation!$B6271,'EIA-923'!$H:$H,Generation!N$6)</f>
        <v>0</v>
      </c>
      <c r="O6271">
        <f>SUMIFS('EIA-923'!$G:$G,'EIA-923'!$I:$I,Generation!$C$3,'EIA-923'!$A:$A,Generation!$B6271,'EIA-923'!$H:$H,Generation!O$6)</f>
        <v>0</v>
      </c>
      <c r="P6271">
        <f>SUMIFS('EIA-923'!$G:$G,'EIA-923'!$I:$I,Generation!$C$3,'EIA-923'!$A:$A,Generation!$B6271,'EIA-923'!$H:$H,Generation!P$6)</f>
        <v>0</v>
      </c>
      <c r="Q6271">
        <f>SUMIFS('EIA-923'!$G:$G,'EIA-923'!$I:$I,Generation!$C$3,'EIA-923'!$A:$A,Generation!$B6271,'EIA-923'!$H:$H,Generation!Q$6)</f>
        <v>0</v>
      </c>
    </row>
    <row r="6272" spans="2:17" x14ac:dyDescent="0.25">
      <c r="B6272" s="153">
        <v>58933</v>
      </c>
      <c r="C6272">
        <f>SUMIFS('EIA-923'!$G:$G,'EIA-923'!$I:$I,Generation!$C$3,'EIA-923'!$A:$A,Generation!$B6272,'EIA-923'!$H:$H,Generation!C$6)</f>
        <v>0</v>
      </c>
      <c r="D6272">
        <f>SUMIFS('EIA-923'!$G:$G,'EIA-923'!$I:$I,Generation!$C$3,'EIA-923'!$A:$A,Generation!$B6272,'EIA-923'!$H:$H,Generation!D$6)</f>
        <v>0</v>
      </c>
      <c r="E6272">
        <f>SUMIFS('EIA-923'!$G:$G,'EIA-923'!$I:$I,Generation!$C$3,'EIA-923'!$A:$A,Generation!$B6272,'EIA-923'!$H:$H,Generation!E$6)</f>
        <v>0</v>
      </c>
      <c r="F6272">
        <f>SUMIFS('EIA-923'!$G:$G,'EIA-923'!$I:$I,Generation!$C$3,'EIA-923'!$A:$A,Generation!$B6272,'EIA-923'!$H:$H,Generation!F$6)</f>
        <v>0</v>
      </c>
      <c r="G6272">
        <f>SUMIFS('EIA-923'!$G:$G,'EIA-923'!$I:$I,Generation!$C$3,'EIA-923'!$A:$A,Generation!$B6272,'EIA-923'!$H:$H,Generation!G$6)</f>
        <v>0</v>
      </c>
      <c r="H6272">
        <f>SUMIFS('EIA-923'!$G:$G,'EIA-923'!$I:$I,Generation!$C$3,'EIA-923'!$A:$A,Generation!$B6272,'EIA-923'!$H:$H,Generation!H$6)</f>
        <v>0</v>
      </c>
      <c r="I6272">
        <f>SUMIFS('EIA-923'!$G:$G,'EIA-923'!$I:$I,Generation!$C$3,'EIA-923'!$A:$A,Generation!$B6272,'EIA-923'!$H:$H,Generation!I$6)</f>
        <v>0</v>
      </c>
      <c r="J6272">
        <f>SUMIFS('EIA-923'!$G:$G,'EIA-923'!$I:$I,Generation!$C$3,'EIA-923'!$A:$A,Generation!$B6272,'EIA-923'!$H:$H,Generation!J$6)</f>
        <v>0</v>
      </c>
      <c r="K6272">
        <f>SUMIFS('EIA-923'!$G:$G,'EIA-923'!$I:$I,Generation!$C$3,'EIA-923'!$A:$A,Generation!$B6272,'EIA-923'!$H:$H,Generation!K$6)</f>
        <v>0</v>
      </c>
      <c r="L6272">
        <f>SUMIFS('EIA-923'!$G:$G,'EIA-923'!$I:$I,Generation!$C$3,'EIA-923'!$A:$A,Generation!$B6272,'EIA-923'!$H:$H,Generation!L$6)</f>
        <v>0</v>
      </c>
      <c r="M6272">
        <f>SUMIFS('EIA-923'!$G:$G,'EIA-923'!$I:$I,Generation!$C$3,'EIA-923'!$A:$A,Generation!$B6272,'EIA-923'!$H:$H,Generation!M$6)</f>
        <v>0</v>
      </c>
      <c r="N6272">
        <f>SUMIFS('EIA-923'!$G:$G,'EIA-923'!$I:$I,Generation!$C$3,'EIA-923'!$A:$A,Generation!$B6272,'EIA-923'!$H:$H,Generation!N$6)</f>
        <v>0</v>
      </c>
      <c r="O6272">
        <f>SUMIFS('EIA-923'!$G:$G,'EIA-923'!$I:$I,Generation!$C$3,'EIA-923'!$A:$A,Generation!$B6272,'EIA-923'!$H:$H,Generation!O$6)</f>
        <v>0</v>
      </c>
      <c r="P6272">
        <f>SUMIFS('EIA-923'!$G:$G,'EIA-923'!$I:$I,Generation!$C$3,'EIA-923'!$A:$A,Generation!$B6272,'EIA-923'!$H:$H,Generation!P$6)</f>
        <v>0</v>
      </c>
      <c r="Q6272">
        <f>SUMIFS('EIA-923'!$G:$G,'EIA-923'!$I:$I,Generation!$C$3,'EIA-923'!$A:$A,Generation!$B6272,'EIA-923'!$H:$H,Generation!Q$6)</f>
        <v>0</v>
      </c>
    </row>
    <row r="6273" spans="2:17" x14ac:dyDescent="0.25">
      <c r="B6273" s="153">
        <v>58934</v>
      </c>
      <c r="C6273">
        <f>SUMIFS('EIA-923'!$G:$G,'EIA-923'!$I:$I,Generation!$C$3,'EIA-923'!$A:$A,Generation!$B6273,'EIA-923'!$H:$H,Generation!C$6)</f>
        <v>0</v>
      </c>
      <c r="D6273">
        <f>SUMIFS('EIA-923'!$G:$G,'EIA-923'!$I:$I,Generation!$C$3,'EIA-923'!$A:$A,Generation!$B6273,'EIA-923'!$H:$H,Generation!D$6)</f>
        <v>0</v>
      </c>
      <c r="E6273">
        <f>SUMIFS('EIA-923'!$G:$G,'EIA-923'!$I:$I,Generation!$C$3,'EIA-923'!$A:$A,Generation!$B6273,'EIA-923'!$H:$H,Generation!E$6)</f>
        <v>0</v>
      </c>
      <c r="F6273">
        <f>SUMIFS('EIA-923'!$G:$G,'EIA-923'!$I:$I,Generation!$C$3,'EIA-923'!$A:$A,Generation!$B6273,'EIA-923'!$H:$H,Generation!F$6)</f>
        <v>0</v>
      </c>
      <c r="G6273">
        <f>SUMIFS('EIA-923'!$G:$G,'EIA-923'!$I:$I,Generation!$C$3,'EIA-923'!$A:$A,Generation!$B6273,'EIA-923'!$H:$H,Generation!G$6)</f>
        <v>0</v>
      </c>
      <c r="H6273">
        <f>SUMIFS('EIA-923'!$G:$G,'EIA-923'!$I:$I,Generation!$C$3,'EIA-923'!$A:$A,Generation!$B6273,'EIA-923'!$H:$H,Generation!H$6)</f>
        <v>0</v>
      </c>
      <c r="I6273">
        <f>SUMIFS('EIA-923'!$G:$G,'EIA-923'!$I:$I,Generation!$C$3,'EIA-923'!$A:$A,Generation!$B6273,'EIA-923'!$H:$H,Generation!I$6)</f>
        <v>0</v>
      </c>
      <c r="J6273">
        <f>SUMIFS('EIA-923'!$G:$G,'EIA-923'!$I:$I,Generation!$C$3,'EIA-923'!$A:$A,Generation!$B6273,'EIA-923'!$H:$H,Generation!J$6)</f>
        <v>0</v>
      </c>
      <c r="K6273">
        <f>SUMIFS('EIA-923'!$G:$G,'EIA-923'!$I:$I,Generation!$C$3,'EIA-923'!$A:$A,Generation!$B6273,'EIA-923'!$H:$H,Generation!K$6)</f>
        <v>0</v>
      </c>
      <c r="L6273">
        <f>SUMIFS('EIA-923'!$G:$G,'EIA-923'!$I:$I,Generation!$C$3,'EIA-923'!$A:$A,Generation!$B6273,'EIA-923'!$H:$H,Generation!L$6)</f>
        <v>3868</v>
      </c>
      <c r="M6273">
        <f>SUMIFS('EIA-923'!$G:$G,'EIA-923'!$I:$I,Generation!$C$3,'EIA-923'!$A:$A,Generation!$B6273,'EIA-923'!$H:$H,Generation!M$6)</f>
        <v>0</v>
      </c>
      <c r="N6273">
        <f>SUMIFS('EIA-923'!$G:$G,'EIA-923'!$I:$I,Generation!$C$3,'EIA-923'!$A:$A,Generation!$B6273,'EIA-923'!$H:$H,Generation!N$6)</f>
        <v>0</v>
      </c>
      <c r="O6273">
        <f>SUMIFS('EIA-923'!$G:$G,'EIA-923'!$I:$I,Generation!$C$3,'EIA-923'!$A:$A,Generation!$B6273,'EIA-923'!$H:$H,Generation!O$6)</f>
        <v>0</v>
      </c>
      <c r="P6273">
        <f>SUMIFS('EIA-923'!$G:$G,'EIA-923'!$I:$I,Generation!$C$3,'EIA-923'!$A:$A,Generation!$B6273,'EIA-923'!$H:$H,Generation!P$6)</f>
        <v>0</v>
      </c>
      <c r="Q6273">
        <f>SUMIFS('EIA-923'!$G:$G,'EIA-923'!$I:$I,Generation!$C$3,'EIA-923'!$A:$A,Generation!$B6273,'EIA-923'!$H:$H,Generation!Q$6)</f>
        <v>0</v>
      </c>
    </row>
    <row r="6274" spans="2:17" x14ac:dyDescent="0.25">
      <c r="B6274" s="153">
        <v>58935</v>
      </c>
      <c r="C6274">
        <f>SUMIFS('EIA-923'!$G:$G,'EIA-923'!$I:$I,Generation!$C$3,'EIA-923'!$A:$A,Generation!$B6274,'EIA-923'!$H:$H,Generation!C$6)</f>
        <v>0</v>
      </c>
      <c r="D6274">
        <f>SUMIFS('EIA-923'!$G:$G,'EIA-923'!$I:$I,Generation!$C$3,'EIA-923'!$A:$A,Generation!$B6274,'EIA-923'!$H:$H,Generation!D$6)</f>
        <v>0</v>
      </c>
      <c r="E6274">
        <f>SUMIFS('EIA-923'!$G:$G,'EIA-923'!$I:$I,Generation!$C$3,'EIA-923'!$A:$A,Generation!$B6274,'EIA-923'!$H:$H,Generation!E$6)</f>
        <v>0</v>
      </c>
      <c r="F6274">
        <f>SUMIFS('EIA-923'!$G:$G,'EIA-923'!$I:$I,Generation!$C$3,'EIA-923'!$A:$A,Generation!$B6274,'EIA-923'!$H:$H,Generation!F$6)</f>
        <v>0</v>
      </c>
      <c r="G6274">
        <f>SUMIFS('EIA-923'!$G:$G,'EIA-923'!$I:$I,Generation!$C$3,'EIA-923'!$A:$A,Generation!$B6274,'EIA-923'!$H:$H,Generation!G$6)</f>
        <v>0</v>
      </c>
      <c r="H6274">
        <f>SUMIFS('EIA-923'!$G:$G,'EIA-923'!$I:$I,Generation!$C$3,'EIA-923'!$A:$A,Generation!$B6274,'EIA-923'!$H:$H,Generation!H$6)</f>
        <v>0</v>
      </c>
      <c r="I6274">
        <f>SUMIFS('EIA-923'!$G:$G,'EIA-923'!$I:$I,Generation!$C$3,'EIA-923'!$A:$A,Generation!$B6274,'EIA-923'!$H:$H,Generation!I$6)</f>
        <v>0</v>
      </c>
      <c r="J6274">
        <f>SUMIFS('EIA-923'!$G:$G,'EIA-923'!$I:$I,Generation!$C$3,'EIA-923'!$A:$A,Generation!$B6274,'EIA-923'!$H:$H,Generation!J$6)</f>
        <v>0</v>
      </c>
      <c r="K6274">
        <f>SUMIFS('EIA-923'!$G:$G,'EIA-923'!$I:$I,Generation!$C$3,'EIA-923'!$A:$A,Generation!$B6274,'EIA-923'!$H:$H,Generation!K$6)</f>
        <v>0</v>
      </c>
      <c r="L6274">
        <f>SUMIFS('EIA-923'!$G:$G,'EIA-923'!$I:$I,Generation!$C$3,'EIA-923'!$A:$A,Generation!$B6274,'EIA-923'!$H:$H,Generation!L$6)</f>
        <v>2771</v>
      </c>
      <c r="M6274">
        <f>SUMIFS('EIA-923'!$G:$G,'EIA-923'!$I:$I,Generation!$C$3,'EIA-923'!$A:$A,Generation!$B6274,'EIA-923'!$H:$H,Generation!M$6)</f>
        <v>0</v>
      </c>
      <c r="N6274">
        <f>SUMIFS('EIA-923'!$G:$G,'EIA-923'!$I:$I,Generation!$C$3,'EIA-923'!$A:$A,Generation!$B6274,'EIA-923'!$H:$H,Generation!N$6)</f>
        <v>0</v>
      </c>
      <c r="O6274">
        <f>SUMIFS('EIA-923'!$G:$G,'EIA-923'!$I:$I,Generation!$C$3,'EIA-923'!$A:$A,Generation!$B6274,'EIA-923'!$H:$H,Generation!O$6)</f>
        <v>0</v>
      </c>
      <c r="P6274">
        <f>SUMIFS('EIA-923'!$G:$G,'EIA-923'!$I:$I,Generation!$C$3,'EIA-923'!$A:$A,Generation!$B6274,'EIA-923'!$H:$H,Generation!P$6)</f>
        <v>0</v>
      </c>
      <c r="Q6274">
        <f>SUMIFS('EIA-923'!$G:$G,'EIA-923'!$I:$I,Generation!$C$3,'EIA-923'!$A:$A,Generation!$B6274,'EIA-923'!$H:$H,Generation!Q$6)</f>
        <v>0</v>
      </c>
    </row>
    <row r="6275" spans="2:17" x14ac:dyDescent="0.25">
      <c r="B6275" s="153">
        <v>58936</v>
      </c>
      <c r="C6275">
        <f>SUMIFS('EIA-923'!$G:$G,'EIA-923'!$I:$I,Generation!$C$3,'EIA-923'!$A:$A,Generation!$B6275,'EIA-923'!$H:$H,Generation!C$6)</f>
        <v>0</v>
      </c>
      <c r="D6275">
        <f>SUMIFS('EIA-923'!$G:$G,'EIA-923'!$I:$I,Generation!$C$3,'EIA-923'!$A:$A,Generation!$B6275,'EIA-923'!$H:$H,Generation!D$6)</f>
        <v>0</v>
      </c>
      <c r="E6275">
        <f>SUMIFS('EIA-923'!$G:$G,'EIA-923'!$I:$I,Generation!$C$3,'EIA-923'!$A:$A,Generation!$B6275,'EIA-923'!$H:$H,Generation!E$6)</f>
        <v>0</v>
      </c>
      <c r="F6275">
        <f>SUMIFS('EIA-923'!$G:$G,'EIA-923'!$I:$I,Generation!$C$3,'EIA-923'!$A:$A,Generation!$B6275,'EIA-923'!$H:$H,Generation!F$6)</f>
        <v>0</v>
      </c>
      <c r="G6275">
        <f>SUMIFS('EIA-923'!$G:$G,'EIA-923'!$I:$I,Generation!$C$3,'EIA-923'!$A:$A,Generation!$B6275,'EIA-923'!$H:$H,Generation!G$6)</f>
        <v>0</v>
      </c>
      <c r="H6275">
        <f>SUMIFS('EIA-923'!$G:$G,'EIA-923'!$I:$I,Generation!$C$3,'EIA-923'!$A:$A,Generation!$B6275,'EIA-923'!$H:$H,Generation!H$6)</f>
        <v>0</v>
      </c>
      <c r="I6275">
        <f>SUMIFS('EIA-923'!$G:$G,'EIA-923'!$I:$I,Generation!$C$3,'EIA-923'!$A:$A,Generation!$B6275,'EIA-923'!$H:$H,Generation!I$6)</f>
        <v>0</v>
      </c>
      <c r="J6275">
        <f>SUMIFS('EIA-923'!$G:$G,'EIA-923'!$I:$I,Generation!$C$3,'EIA-923'!$A:$A,Generation!$B6275,'EIA-923'!$H:$H,Generation!J$6)</f>
        <v>0</v>
      </c>
      <c r="K6275">
        <f>SUMIFS('EIA-923'!$G:$G,'EIA-923'!$I:$I,Generation!$C$3,'EIA-923'!$A:$A,Generation!$B6275,'EIA-923'!$H:$H,Generation!K$6)</f>
        <v>0</v>
      </c>
      <c r="L6275">
        <f>SUMIFS('EIA-923'!$G:$G,'EIA-923'!$I:$I,Generation!$C$3,'EIA-923'!$A:$A,Generation!$B6275,'EIA-923'!$H:$H,Generation!L$6)</f>
        <v>3628</v>
      </c>
      <c r="M6275">
        <f>SUMIFS('EIA-923'!$G:$G,'EIA-923'!$I:$I,Generation!$C$3,'EIA-923'!$A:$A,Generation!$B6275,'EIA-923'!$H:$H,Generation!M$6)</f>
        <v>0</v>
      </c>
      <c r="N6275">
        <f>SUMIFS('EIA-923'!$G:$G,'EIA-923'!$I:$I,Generation!$C$3,'EIA-923'!$A:$A,Generation!$B6275,'EIA-923'!$H:$H,Generation!N$6)</f>
        <v>0</v>
      </c>
      <c r="O6275">
        <f>SUMIFS('EIA-923'!$G:$G,'EIA-923'!$I:$I,Generation!$C$3,'EIA-923'!$A:$A,Generation!$B6275,'EIA-923'!$H:$H,Generation!O$6)</f>
        <v>0</v>
      </c>
      <c r="P6275">
        <f>SUMIFS('EIA-923'!$G:$G,'EIA-923'!$I:$I,Generation!$C$3,'EIA-923'!$A:$A,Generation!$B6275,'EIA-923'!$H:$H,Generation!P$6)</f>
        <v>0</v>
      </c>
      <c r="Q6275">
        <f>SUMIFS('EIA-923'!$G:$G,'EIA-923'!$I:$I,Generation!$C$3,'EIA-923'!$A:$A,Generation!$B6275,'EIA-923'!$H:$H,Generation!Q$6)</f>
        <v>0</v>
      </c>
    </row>
    <row r="6276" spans="2:17" x14ac:dyDescent="0.25">
      <c r="B6276" s="153">
        <v>58937</v>
      </c>
      <c r="C6276">
        <f>SUMIFS('EIA-923'!$G:$G,'EIA-923'!$I:$I,Generation!$C$3,'EIA-923'!$A:$A,Generation!$B6276,'EIA-923'!$H:$H,Generation!C$6)</f>
        <v>0</v>
      </c>
      <c r="D6276">
        <f>SUMIFS('EIA-923'!$G:$G,'EIA-923'!$I:$I,Generation!$C$3,'EIA-923'!$A:$A,Generation!$B6276,'EIA-923'!$H:$H,Generation!D$6)</f>
        <v>0</v>
      </c>
      <c r="E6276">
        <f>SUMIFS('EIA-923'!$G:$G,'EIA-923'!$I:$I,Generation!$C$3,'EIA-923'!$A:$A,Generation!$B6276,'EIA-923'!$H:$H,Generation!E$6)</f>
        <v>0</v>
      </c>
      <c r="F6276">
        <f>SUMIFS('EIA-923'!$G:$G,'EIA-923'!$I:$I,Generation!$C$3,'EIA-923'!$A:$A,Generation!$B6276,'EIA-923'!$H:$H,Generation!F$6)</f>
        <v>0</v>
      </c>
      <c r="G6276">
        <f>SUMIFS('EIA-923'!$G:$G,'EIA-923'!$I:$I,Generation!$C$3,'EIA-923'!$A:$A,Generation!$B6276,'EIA-923'!$H:$H,Generation!G$6)</f>
        <v>0</v>
      </c>
      <c r="H6276">
        <f>SUMIFS('EIA-923'!$G:$G,'EIA-923'!$I:$I,Generation!$C$3,'EIA-923'!$A:$A,Generation!$B6276,'EIA-923'!$H:$H,Generation!H$6)</f>
        <v>0</v>
      </c>
      <c r="I6276">
        <f>SUMIFS('EIA-923'!$G:$G,'EIA-923'!$I:$I,Generation!$C$3,'EIA-923'!$A:$A,Generation!$B6276,'EIA-923'!$H:$H,Generation!I$6)</f>
        <v>0</v>
      </c>
      <c r="J6276">
        <f>SUMIFS('EIA-923'!$G:$G,'EIA-923'!$I:$I,Generation!$C$3,'EIA-923'!$A:$A,Generation!$B6276,'EIA-923'!$H:$H,Generation!J$6)</f>
        <v>0</v>
      </c>
      <c r="K6276">
        <f>SUMIFS('EIA-923'!$G:$G,'EIA-923'!$I:$I,Generation!$C$3,'EIA-923'!$A:$A,Generation!$B6276,'EIA-923'!$H:$H,Generation!K$6)</f>
        <v>0</v>
      </c>
      <c r="L6276">
        <f>SUMIFS('EIA-923'!$G:$G,'EIA-923'!$I:$I,Generation!$C$3,'EIA-923'!$A:$A,Generation!$B6276,'EIA-923'!$H:$H,Generation!L$6)</f>
        <v>3135</v>
      </c>
      <c r="M6276">
        <f>SUMIFS('EIA-923'!$G:$G,'EIA-923'!$I:$I,Generation!$C$3,'EIA-923'!$A:$A,Generation!$B6276,'EIA-923'!$H:$H,Generation!M$6)</f>
        <v>0</v>
      </c>
      <c r="N6276">
        <f>SUMIFS('EIA-923'!$G:$G,'EIA-923'!$I:$I,Generation!$C$3,'EIA-923'!$A:$A,Generation!$B6276,'EIA-923'!$H:$H,Generation!N$6)</f>
        <v>0</v>
      </c>
      <c r="O6276">
        <f>SUMIFS('EIA-923'!$G:$G,'EIA-923'!$I:$I,Generation!$C$3,'EIA-923'!$A:$A,Generation!$B6276,'EIA-923'!$H:$H,Generation!O$6)</f>
        <v>0</v>
      </c>
      <c r="P6276">
        <f>SUMIFS('EIA-923'!$G:$G,'EIA-923'!$I:$I,Generation!$C$3,'EIA-923'!$A:$A,Generation!$B6276,'EIA-923'!$H:$H,Generation!P$6)</f>
        <v>0</v>
      </c>
      <c r="Q6276">
        <f>SUMIFS('EIA-923'!$G:$G,'EIA-923'!$I:$I,Generation!$C$3,'EIA-923'!$A:$A,Generation!$B6276,'EIA-923'!$H:$H,Generation!Q$6)</f>
        <v>0</v>
      </c>
    </row>
    <row r="6277" spans="2:17" x14ac:dyDescent="0.25">
      <c r="B6277" s="153">
        <v>58938</v>
      </c>
      <c r="C6277">
        <f>SUMIFS('EIA-923'!$G:$G,'EIA-923'!$I:$I,Generation!$C$3,'EIA-923'!$A:$A,Generation!$B6277,'EIA-923'!$H:$H,Generation!C$6)</f>
        <v>0</v>
      </c>
      <c r="D6277">
        <f>SUMIFS('EIA-923'!$G:$G,'EIA-923'!$I:$I,Generation!$C$3,'EIA-923'!$A:$A,Generation!$B6277,'EIA-923'!$H:$H,Generation!D$6)</f>
        <v>0</v>
      </c>
      <c r="E6277">
        <f>SUMIFS('EIA-923'!$G:$G,'EIA-923'!$I:$I,Generation!$C$3,'EIA-923'!$A:$A,Generation!$B6277,'EIA-923'!$H:$H,Generation!E$6)</f>
        <v>0</v>
      </c>
      <c r="F6277">
        <f>SUMIFS('EIA-923'!$G:$G,'EIA-923'!$I:$I,Generation!$C$3,'EIA-923'!$A:$A,Generation!$B6277,'EIA-923'!$H:$H,Generation!F$6)</f>
        <v>0</v>
      </c>
      <c r="G6277">
        <f>SUMIFS('EIA-923'!$G:$G,'EIA-923'!$I:$I,Generation!$C$3,'EIA-923'!$A:$A,Generation!$B6277,'EIA-923'!$H:$H,Generation!G$6)</f>
        <v>0</v>
      </c>
      <c r="H6277">
        <f>SUMIFS('EIA-923'!$G:$G,'EIA-923'!$I:$I,Generation!$C$3,'EIA-923'!$A:$A,Generation!$B6277,'EIA-923'!$H:$H,Generation!H$6)</f>
        <v>0</v>
      </c>
      <c r="I6277">
        <f>SUMIFS('EIA-923'!$G:$G,'EIA-923'!$I:$I,Generation!$C$3,'EIA-923'!$A:$A,Generation!$B6277,'EIA-923'!$H:$H,Generation!I$6)</f>
        <v>0</v>
      </c>
      <c r="J6277">
        <f>SUMIFS('EIA-923'!$G:$G,'EIA-923'!$I:$I,Generation!$C$3,'EIA-923'!$A:$A,Generation!$B6277,'EIA-923'!$H:$H,Generation!J$6)</f>
        <v>549946</v>
      </c>
      <c r="K6277">
        <f>SUMIFS('EIA-923'!$G:$G,'EIA-923'!$I:$I,Generation!$C$3,'EIA-923'!$A:$A,Generation!$B6277,'EIA-923'!$H:$H,Generation!K$6)</f>
        <v>0</v>
      </c>
      <c r="L6277">
        <f>SUMIFS('EIA-923'!$G:$G,'EIA-923'!$I:$I,Generation!$C$3,'EIA-923'!$A:$A,Generation!$B6277,'EIA-923'!$H:$H,Generation!L$6)</f>
        <v>0</v>
      </c>
      <c r="M6277">
        <f>SUMIFS('EIA-923'!$G:$G,'EIA-923'!$I:$I,Generation!$C$3,'EIA-923'!$A:$A,Generation!$B6277,'EIA-923'!$H:$H,Generation!M$6)</f>
        <v>0</v>
      </c>
      <c r="N6277">
        <f>SUMIFS('EIA-923'!$G:$G,'EIA-923'!$I:$I,Generation!$C$3,'EIA-923'!$A:$A,Generation!$B6277,'EIA-923'!$H:$H,Generation!N$6)</f>
        <v>0</v>
      </c>
      <c r="O6277">
        <f>SUMIFS('EIA-923'!$G:$G,'EIA-923'!$I:$I,Generation!$C$3,'EIA-923'!$A:$A,Generation!$B6277,'EIA-923'!$H:$H,Generation!O$6)</f>
        <v>0</v>
      </c>
      <c r="P6277">
        <f>SUMIFS('EIA-923'!$G:$G,'EIA-923'!$I:$I,Generation!$C$3,'EIA-923'!$A:$A,Generation!$B6277,'EIA-923'!$H:$H,Generation!P$6)</f>
        <v>0</v>
      </c>
      <c r="Q6277">
        <f>SUMIFS('EIA-923'!$G:$G,'EIA-923'!$I:$I,Generation!$C$3,'EIA-923'!$A:$A,Generation!$B6277,'EIA-923'!$H:$H,Generation!Q$6)</f>
        <v>0</v>
      </c>
    </row>
    <row r="6278" spans="2:17" x14ac:dyDescent="0.25">
      <c r="B6278" s="153">
        <v>58939</v>
      </c>
      <c r="C6278">
        <f>SUMIFS('EIA-923'!$G:$G,'EIA-923'!$I:$I,Generation!$C$3,'EIA-923'!$A:$A,Generation!$B6278,'EIA-923'!$H:$H,Generation!C$6)</f>
        <v>0</v>
      </c>
      <c r="D6278">
        <f>SUMIFS('EIA-923'!$G:$G,'EIA-923'!$I:$I,Generation!$C$3,'EIA-923'!$A:$A,Generation!$B6278,'EIA-923'!$H:$H,Generation!D$6)</f>
        <v>0</v>
      </c>
      <c r="E6278">
        <f>SUMIFS('EIA-923'!$G:$G,'EIA-923'!$I:$I,Generation!$C$3,'EIA-923'!$A:$A,Generation!$B6278,'EIA-923'!$H:$H,Generation!E$6)</f>
        <v>0</v>
      </c>
      <c r="F6278">
        <f>SUMIFS('EIA-923'!$G:$G,'EIA-923'!$I:$I,Generation!$C$3,'EIA-923'!$A:$A,Generation!$B6278,'EIA-923'!$H:$H,Generation!F$6)</f>
        <v>0</v>
      </c>
      <c r="G6278">
        <f>SUMIFS('EIA-923'!$G:$G,'EIA-923'!$I:$I,Generation!$C$3,'EIA-923'!$A:$A,Generation!$B6278,'EIA-923'!$H:$H,Generation!G$6)</f>
        <v>0</v>
      </c>
      <c r="H6278">
        <f>SUMIFS('EIA-923'!$G:$G,'EIA-923'!$I:$I,Generation!$C$3,'EIA-923'!$A:$A,Generation!$B6278,'EIA-923'!$H:$H,Generation!H$6)</f>
        <v>0</v>
      </c>
      <c r="I6278">
        <f>SUMIFS('EIA-923'!$G:$G,'EIA-923'!$I:$I,Generation!$C$3,'EIA-923'!$A:$A,Generation!$B6278,'EIA-923'!$H:$H,Generation!I$6)</f>
        <v>0</v>
      </c>
      <c r="J6278">
        <f>SUMIFS('EIA-923'!$G:$G,'EIA-923'!$I:$I,Generation!$C$3,'EIA-923'!$A:$A,Generation!$B6278,'EIA-923'!$H:$H,Generation!J$6)</f>
        <v>16781</v>
      </c>
      <c r="K6278">
        <f>SUMIFS('EIA-923'!$G:$G,'EIA-923'!$I:$I,Generation!$C$3,'EIA-923'!$A:$A,Generation!$B6278,'EIA-923'!$H:$H,Generation!K$6)</f>
        <v>0</v>
      </c>
      <c r="L6278">
        <f>SUMIFS('EIA-923'!$G:$G,'EIA-923'!$I:$I,Generation!$C$3,'EIA-923'!$A:$A,Generation!$B6278,'EIA-923'!$H:$H,Generation!L$6)</f>
        <v>0</v>
      </c>
      <c r="M6278">
        <f>SUMIFS('EIA-923'!$G:$G,'EIA-923'!$I:$I,Generation!$C$3,'EIA-923'!$A:$A,Generation!$B6278,'EIA-923'!$H:$H,Generation!M$6)</f>
        <v>0</v>
      </c>
      <c r="N6278">
        <f>SUMIFS('EIA-923'!$G:$G,'EIA-923'!$I:$I,Generation!$C$3,'EIA-923'!$A:$A,Generation!$B6278,'EIA-923'!$H:$H,Generation!N$6)</f>
        <v>0</v>
      </c>
      <c r="O6278">
        <f>SUMIFS('EIA-923'!$G:$G,'EIA-923'!$I:$I,Generation!$C$3,'EIA-923'!$A:$A,Generation!$B6278,'EIA-923'!$H:$H,Generation!O$6)</f>
        <v>0</v>
      </c>
      <c r="P6278">
        <f>SUMIFS('EIA-923'!$G:$G,'EIA-923'!$I:$I,Generation!$C$3,'EIA-923'!$A:$A,Generation!$B6278,'EIA-923'!$H:$H,Generation!P$6)</f>
        <v>0</v>
      </c>
      <c r="Q6278">
        <f>SUMIFS('EIA-923'!$G:$G,'EIA-923'!$I:$I,Generation!$C$3,'EIA-923'!$A:$A,Generation!$B6278,'EIA-923'!$H:$H,Generation!Q$6)</f>
        <v>0</v>
      </c>
    </row>
    <row r="6279" spans="2:17" x14ac:dyDescent="0.25">
      <c r="B6279" s="153">
        <v>58940</v>
      </c>
      <c r="C6279">
        <f>SUMIFS('EIA-923'!$G:$G,'EIA-923'!$I:$I,Generation!$C$3,'EIA-923'!$A:$A,Generation!$B6279,'EIA-923'!$H:$H,Generation!C$6)</f>
        <v>0</v>
      </c>
      <c r="D6279">
        <f>SUMIFS('EIA-923'!$G:$G,'EIA-923'!$I:$I,Generation!$C$3,'EIA-923'!$A:$A,Generation!$B6279,'EIA-923'!$H:$H,Generation!D$6)</f>
        <v>0</v>
      </c>
      <c r="E6279">
        <f>SUMIFS('EIA-923'!$G:$G,'EIA-923'!$I:$I,Generation!$C$3,'EIA-923'!$A:$A,Generation!$B6279,'EIA-923'!$H:$H,Generation!E$6)</f>
        <v>0</v>
      </c>
      <c r="F6279">
        <f>SUMIFS('EIA-923'!$G:$G,'EIA-923'!$I:$I,Generation!$C$3,'EIA-923'!$A:$A,Generation!$B6279,'EIA-923'!$H:$H,Generation!F$6)</f>
        <v>0</v>
      </c>
      <c r="G6279">
        <f>SUMIFS('EIA-923'!$G:$G,'EIA-923'!$I:$I,Generation!$C$3,'EIA-923'!$A:$A,Generation!$B6279,'EIA-923'!$H:$H,Generation!G$6)</f>
        <v>0</v>
      </c>
      <c r="H6279">
        <f>SUMIFS('EIA-923'!$G:$G,'EIA-923'!$I:$I,Generation!$C$3,'EIA-923'!$A:$A,Generation!$B6279,'EIA-923'!$H:$H,Generation!H$6)</f>
        <v>0</v>
      </c>
      <c r="I6279">
        <f>SUMIFS('EIA-923'!$G:$G,'EIA-923'!$I:$I,Generation!$C$3,'EIA-923'!$A:$A,Generation!$B6279,'EIA-923'!$H:$H,Generation!I$6)</f>
        <v>0</v>
      </c>
      <c r="J6279">
        <f>SUMIFS('EIA-923'!$G:$G,'EIA-923'!$I:$I,Generation!$C$3,'EIA-923'!$A:$A,Generation!$B6279,'EIA-923'!$H:$H,Generation!J$6)</f>
        <v>41086</v>
      </c>
      <c r="K6279">
        <f>SUMIFS('EIA-923'!$G:$G,'EIA-923'!$I:$I,Generation!$C$3,'EIA-923'!$A:$A,Generation!$B6279,'EIA-923'!$H:$H,Generation!K$6)</f>
        <v>0</v>
      </c>
      <c r="L6279">
        <f>SUMIFS('EIA-923'!$G:$G,'EIA-923'!$I:$I,Generation!$C$3,'EIA-923'!$A:$A,Generation!$B6279,'EIA-923'!$H:$H,Generation!L$6)</f>
        <v>0</v>
      </c>
      <c r="M6279">
        <f>SUMIFS('EIA-923'!$G:$G,'EIA-923'!$I:$I,Generation!$C$3,'EIA-923'!$A:$A,Generation!$B6279,'EIA-923'!$H:$H,Generation!M$6)</f>
        <v>0</v>
      </c>
      <c r="N6279">
        <f>SUMIFS('EIA-923'!$G:$G,'EIA-923'!$I:$I,Generation!$C$3,'EIA-923'!$A:$A,Generation!$B6279,'EIA-923'!$H:$H,Generation!N$6)</f>
        <v>0</v>
      </c>
      <c r="O6279">
        <f>SUMIFS('EIA-923'!$G:$G,'EIA-923'!$I:$I,Generation!$C$3,'EIA-923'!$A:$A,Generation!$B6279,'EIA-923'!$H:$H,Generation!O$6)</f>
        <v>0</v>
      </c>
      <c r="P6279">
        <f>SUMIFS('EIA-923'!$G:$G,'EIA-923'!$I:$I,Generation!$C$3,'EIA-923'!$A:$A,Generation!$B6279,'EIA-923'!$H:$H,Generation!P$6)</f>
        <v>0</v>
      </c>
      <c r="Q6279">
        <f>SUMIFS('EIA-923'!$G:$G,'EIA-923'!$I:$I,Generation!$C$3,'EIA-923'!$A:$A,Generation!$B6279,'EIA-923'!$H:$H,Generation!Q$6)</f>
        <v>0</v>
      </c>
    </row>
    <row r="6280" spans="2:17" x14ac:dyDescent="0.25">
      <c r="B6280" s="153">
        <v>58942</v>
      </c>
      <c r="C6280">
        <f>SUMIFS('EIA-923'!$G:$G,'EIA-923'!$I:$I,Generation!$C$3,'EIA-923'!$A:$A,Generation!$B6280,'EIA-923'!$H:$H,Generation!C$6)</f>
        <v>0</v>
      </c>
      <c r="D6280">
        <f>SUMIFS('EIA-923'!$G:$G,'EIA-923'!$I:$I,Generation!$C$3,'EIA-923'!$A:$A,Generation!$B6280,'EIA-923'!$H:$H,Generation!D$6)</f>
        <v>0</v>
      </c>
      <c r="E6280">
        <f>SUMIFS('EIA-923'!$G:$G,'EIA-923'!$I:$I,Generation!$C$3,'EIA-923'!$A:$A,Generation!$B6280,'EIA-923'!$H:$H,Generation!E$6)</f>
        <v>0</v>
      </c>
      <c r="F6280">
        <f>SUMIFS('EIA-923'!$G:$G,'EIA-923'!$I:$I,Generation!$C$3,'EIA-923'!$A:$A,Generation!$B6280,'EIA-923'!$H:$H,Generation!F$6)</f>
        <v>0</v>
      </c>
      <c r="G6280">
        <f>SUMIFS('EIA-923'!$G:$G,'EIA-923'!$I:$I,Generation!$C$3,'EIA-923'!$A:$A,Generation!$B6280,'EIA-923'!$H:$H,Generation!G$6)</f>
        <v>0</v>
      </c>
      <c r="H6280">
        <f>SUMIFS('EIA-923'!$G:$G,'EIA-923'!$I:$I,Generation!$C$3,'EIA-923'!$A:$A,Generation!$B6280,'EIA-923'!$H:$H,Generation!H$6)</f>
        <v>0</v>
      </c>
      <c r="I6280">
        <f>SUMIFS('EIA-923'!$G:$G,'EIA-923'!$I:$I,Generation!$C$3,'EIA-923'!$A:$A,Generation!$B6280,'EIA-923'!$H:$H,Generation!I$6)</f>
        <v>0</v>
      </c>
      <c r="J6280">
        <f>SUMIFS('EIA-923'!$G:$G,'EIA-923'!$I:$I,Generation!$C$3,'EIA-923'!$A:$A,Generation!$B6280,'EIA-923'!$H:$H,Generation!J$6)</f>
        <v>0</v>
      </c>
      <c r="K6280">
        <f>SUMIFS('EIA-923'!$G:$G,'EIA-923'!$I:$I,Generation!$C$3,'EIA-923'!$A:$A,Generation!$B6280,'EIA-923'!$H:$H,Generation!K$6)</f>
        <v>0</v>
      </c>
      <c r="L6280">
        <f>SUMIFS('EIA-923'!$G:$G,'EIA-923'!$I:$I,Generation!$C$3,'EIA-923'!$A:$A,Generation!$B6280,'EIA-923'!$H:$H,Generation!L$6)</f>
        <v>3656</v>
      </c>
      <c r="M6280">
        <f>SUMIFS('EIA-923'!$G:$G,'EIA-923'!$I:$I,Generation!$C$3,'EIA-923'!$A:$A,Generation!$B6280,'EIA-923'!$H:$H,Generation!M$6)</f>
        <v>0</v>
      </c>
      <c r="N6280">
        <f>SUMIFS('EIA-923'!$G:$G,'EIA-923'!$I:$I,Generation!$C$3,'EIA-923'!$A:$A,Generation!$B6280,'EIA-923'!$H:$H,Generation!N$6)</f>
        <v>0</v>
      </c>
      <c r="O6280">
        <f>SUMIFS('EIA-923'!$G:$G,'EIA-923'!$I:$I,Generation!$C$3,'EIA-923'!$A:$A,Generation!$B6280,'EIA-923'!$H:$H,Generation!O$6)</f>
        <v>0</v>
      </c>
      <c r="P6280">
        <f>SUMIFS('EIA-923'!$G:$G,'EIA-923'!$I:$I,Generation!$C$3,'EIA-923'!$A:$A,Generation!$B6280,'EIA-923'!$H:$H,Generation!P$6)</f>
        <v>0</v>
      </c>
      <c r="Q6280">
        <f>SUMIFS('EIA-923'!$G:$G,'EIA-923'!$I:$I,Generation!$C$3,'EIA-923'!$A:$A,Generation!$B6280,'EIA-923'!$H:$H,Generation!Q$6)</f>
        <v>0</v>
      </c>
    </row>
    <row r="6281" spans="2:17" x14ac:dyDescent="0.25">
      <c r="B6281" s="153">
        <v>58943</v>
      </c>
      <c r="C6281">
        <f>SUMIFS('EIA-923'!$G:$G,'EIA-923'!$I:$I,Generation!$C$3,'EIA-923'!$A:$A,Generation!$B6281,'EIA-923'!$H:$H,Generation!C$6)</f>
        <v>0</v>
      </c>
      <c r="D6281">
        <f>SUMIFS('EIA-923'!$G:$G,'EIA-923'!$I:$I,Generation!$C$3,'EIA-923'!$A:$A,Generation!$B6281,'EIA-923'!$H:$H,Generation!D$6)</f>
        <v>0</v>
      </c>
      <c r="E6281">
        <f>SUMIFS('EIA-923'!$G:$G,'EIA-923'!$I:$I,Generation!$C$3,'EIA-923'!$A:$A,Generation!$B6281,'EIA-923'!$H:$H,Generation!E$6)</f>
        <v>0</v>
      </c>
      <c r="F6281">
        <f>SUMIFS('EIA-923'!$G:$G,'EIA-923'!$I:$I,Generation!$C$3,'EIA-923'!$A:$A,Generation!$B6281,'EIA-923'!$H:$H,Generation!F$6)</f>
        <v>0</v>
      </c>
      <c r="G6281">
        <f>SUMIFS('EIA-923'!$G:$G,'EIA-923'!$I:$I,Generation!$C$3,'EIA-923'!$A:$A,Generation!$B6281,'EIA-923'!$H:$H,Generation!G$6)</f>
        <v>0</v>
      </c>
      <c r="H6281">
        <f>SUMIFS('EIA-923'!$G:$G,'EIA-923'!$I:$I,Generation!$C$3,'EIA-923'!$A:$A,Generation!$B6281,'EIA-923'!$H:$H,Generation!H$6)</f>
        <v>0</v>
      </c>
      <c r="I6281">
        <f>SUMIFS('EIA-923'!$G:$G,'EIA-923'!$I:$I,Generation!$C$3,'EIA-923'!$A:$A,Generation!$B6281,'EIA-923'!$H:$H,Generation!I$6)</f>
        <v>0</v>
      </c>
      <c r="J6281">
        <f>SUMIFS('EIA-923'!$G:$G,'EIA-923'!$I:$I,Generation!$C$3,'EIA-923'!$A:$A,Generation!$B6281,'EIA-923'!$H:$H,Generation!J$6)</f>
        <v>0</v>
      </c>
      <c r="K6281">
        <f>SUMIFS('EIA-923'!$G:$G,'EIA-923'!$I:$I,Generation!$C$3,'EIA-923'!$A:$A,Generation!$B6281,'EIA-923'!$H:$H,Generation!K$6)</f>
        <v>0</v>
      </c>
      <c r="L6281">
        <f>SUMIFS('EIA-923'!$G:$G,'EIA-923'!$I:$I,Generation!$C$3,'EIA-923'!$A:$A,Generation!$B6281,'EIA-923'!$H:$H,Generation!L$6)</f>
        <v>36376</v>
      </c>
      <c r="M6281">
        <f>SUMIFS('EIA-923'!$G:$G,'EIA-923'!$I:$I,Generation!$C$3,'EIA-923'!$A:$A,Generation!$B6281,'EIA-923'!$H:$H,Generation!M$6)</f>
        <v>0</v>
      </c>
      <c r="N6281">
        <f>SUMIFS('EIA-923'!$G:$G,'EIA-923'!$I:$I,Generation!$C$3,'EIA-923'!$A:$A,Generation!$B6281,'EIA-923'!$H:$H,Generation!N$6)</f>
        <v>0</v>
      </c>
      <c r="O6281">
        <f>SUMIFS('EIA-923'!$G:$G,'EIA-923'!$I:$I,Generation!$C$3,'EIA-923'!$A:$A,Generation!$B6281,'EIA-923'!$H:$H,Generation!O$6)</f>
        <v>0</v>
      </c>
      <c r="P6281">
        <f>SUMIFS('EIA-923'!$G:$G,'EIA-923'!$I:$I,Generation!$C$3,'EIA-923'!$A:$A,Generation!$B6281,'EIA-923'!$H:$H,Generation!P$6)</f>
        <v>0</v>
      </c>
      <c r="Q6281">
        <f>SUMIFS('EIA-923'!$G:$G,'EIA-923'!$I:$I,Generation!$C$3,'EIA-923'!$A:$A,Generation!$B6281,'EIA-923'!$H:$H,Generation!Q$6)</f>
        <v>0</v>
      </c>
    </row>
    <row r="6282" spans="2:17" x14ac:dyDescent="0.25">
      <c r="B6282" s="153">
        <v>58944</v>
      </c>
      <c r="C6282">
        <f>SUMIFS('EIA-923'!$G:$G,'EIA-923'!$I:$I,Generation!$C$3,'EIA-923'!$A:$A,Generation!$B6282,'EIA-923'!$H:$H,Generation!C$6)</f>
        <v>0</v>
      </c>
      <c r="D6282">
        <f>SUMIFS('EIA-923'!$G:$G,'EIA-923'!$I:$I,Generation!$C$3,'EIA-923'!$A:$A,Generation!$B6282,'EIA-923'!$H:$H,Generation!D$6)</f>
        <v>0</v>
      </c>
      <c r="E6282">
        <f>SUMIFS('EIA-923'!$G:$G,'EIA-923'!$I:$I,Generation!$C$3,'EIA-923'!$A:$A,Generation!$B6282,'EIA-923'!$H:$H,Generation!E$6)</f>
        <v>0</v>
      </c>
      <c r="F6282">
        <f>SUMIFS('EIA-923'!$G:$G,'EIA-923'!$I:$I,Generation!$C$3,'EIA-923'!$A:$A,Generation!$B6282,'EIA-923'!$H:$H,Generation!F$6)</f>
        <v>0</v>
      </c>
      <c r="G6282">
        <f>SUMIFS('EIA-923'!$G:$G,'EIA-923'!$I:$I,Generation!$C$3,'EIA-923'!$A:$A,Generation!$B6282,'EIA-923'!$H:$H,Generation!G$6)</f>
        <v>0</v>
      </c>
      <c r="H6282">
        <f>SUMIFS('EIA-923'!$G:$G,'EIA-923'!$I:$I,Generation!$C$3,'EIA-923'!$A:$A,Generation!$B6282,'EIA-923'!$H:$H,Generation!H$6)</f>
        <v>0</v>
      </c>
      <c r="I6282">
        <f>SUMIFS('EIA-923'!$G:$G,'EIA-923'!$I:$I,Generation!$C$3,'EIA-923'!$A:$A,Generation!$B6282,'EIA-923'!$H:$H,Generation!I$6)</f>
        <v>0</v>
      </c>
      <c r="J6282">
        <f>SUMIFS('EIA-923'!$G:$G,'EIA-923'!$I:$I,Generation!$C$3,'EIA-923'!$A:$A,Generation!$B6282,'EIA-923'!$H:$H,Generation!J$6)</f>
        <v>0</v>
      </c>
      <c r="K6282">
        <f>SUMIFS('EIA-923'!$G:$G,'EIA-923'!$I:$I,Generation!$C$3,'EIA-923'!$A:$A,Generation!$B6282,'EIA-923'!$H:$H,Generation!K$6)</f>
        <v>0</v>
      </c>
      <c r="L6282">
        <f>SUMIFS('EIA-923'!$G:$G,'EIA-923'!$I:$I,Generation!$C$3,'EIA-923'!$A:$A,Generation!$B6282,'EIA-923'!$H:$H,Generation!L$6)</f>
        <v>0</v>
      </c>
      <c r="M6282">
        <f>SUMIFS('EIA-923'!$G:$G,'EIA-923'!$I:$I,Generation!$C$3,'EIA-923'!$A:$A,Generation!$B6282,'EIA-923'!$H:$H,Generation!M$6)</f>
        <v>0</v>
      </c>
      <c r="N6282">
        <f>SUMIFS('EIA-923'!$G:$G,'EIA-923'!$I:$I,Generation!$C$3,'EIA-923'!$A:$A,Generation!$B6282,'EIA-923'!$H:$H,Generation!N$6)</f>
        <v>0</v>
      </c>
      <c r="O6282">
        <f>SUMIFS('EIA-923'!$G:$G,'EIA-923'!$I:$I,Generation!$C$3,'EIA-923'!$A:$A,Generation!$B6282,'EIA-923'!$H:$H,Generation!O$6)</f>
        <v>0</v>
      </c>
      <c r="P6282">
        <f>SUMIFS('EIA-923'!$G:$G,'EIA-923'!$I:$I,Generation!$C$3,'EIA-923'!$A:$A,Generation!$B6282,'EIA-923'!$H:$H,Generation!P$6)</f>
        <v>0</v>
      </c>
      <c r="Q6282">
        <f>SUMIFS('EIA-923'!$G:$G,'EIA-923'!$I:$I,Generation!$C$3,'EIA-923'!$A:$A,Generation!$B6282,'EIA-923'!$H:$H,Generation!Q$6)</f>
        <v>0</v>
      </c>
    </row>
    <row r="6283" spans="2:17" x14ac:dyDescent="0.25">
      <c r="B6283" s="153">
        <v>58946</v>
      </c>
      <c r="C6283">
        <f>SUMIFS('EIA-923'!$G:$G,'EIA-923'!$I:$I,Generation!$C$3,'EIA-923'!$A:$A,Generation!$B6283,'EIA-923'!$H:$H,Generation!C$6)</f>
        <v>0</v>
      </c>
      <c r="D6283">
        <f>SUMIFS('EIA-923'!$G:$G,'EIA-923'!$I:$I,Generation!$C$3,'EIA-923'!$A:$A,Generation!$B6283,'EIA-923'!$H:$H,Generation!D$6)</f>
        <v>0</v>
      </c>
      <c r="E6283">
        <f>SUMIFS('EIA-923'!$G:$G,'EIA-923'!$I:$I,Generation!$C$3,'EIA-923'!$A:$A,Generation!$B6283,'EIA-923'!$H:$H,Generation!E$6)</f>
        <v>0</v>
      </c>
      <c r="F6283">
        <f>SUMIFS('EIA-923'!$G:$G,'EIA-923'!$I:$I,Generation!$C$3,'EIA-923'!$A:$A,Generation!$B6283,'EIA-923'!$H:$H,Generation!F$6)</f>
        <v>0</v>
      </c>
      <c r="G6283">
        <f>SUMIFS('EIA-923'!$G:$G,'EIA-923'!$I:$I,Generation!$C$3,'EIA-923'!$A:$A,Generation!$B6283,'EIA-923'!$H:$H,Generation!G$6)</f>
        <v>0</v>
      </c>
      <c r="H6283">
        <f>SUMIFS('EIA-923'!$G:$G,'EIA-923'!$I:$I,Generation!$C$3,'EIA-923'!$A:$A,Generation!$B6283,'EIA-923'!$H:$H,Generation!H$6)</f>
        <v>0</v>
      </c>
      <c r="I6283">
        <f>SUMIFS('EIA-923'!$G:$G,'EIA-923'!$I:$I,Generation!$C$3,'EIA-923'!$A:$A,Generation!$B6283,'EIA-923'!$H:$H,Generation!I$6)</f>
        <v>0</v>
      </c>
      <c r="J6283">
        <f>SUMIFS('EIA-923'!$G:$G,'EIA-923'!$I:$I,Generation!$C$3,'EIA-923'!$A:$A,Generation!$B6283,'EIA-923'!$H:$H,Generation!J$6)</f>
        <v>0</v>
      </c>
      <c r="K6283">
        <f>SUMIFS('EIA-923'!$G:$G,'EIA-923'!$I:$I,Generation!$C$3,'EIA-923'!$A:$A,Generation!$B6283,'EIA-923'!$H:$H,Generation!K$6)</f>
        <v>0</v>
      </c>
      <c r="L6283">
        <f>SUMIFS('EIA-923'!$G:$G,'EIA-923'!$I:$I,Generation!$C$3,'EIA-923'!$A:$A,Generation!$B6283,'EIA-923'!$H:$H,Generation!L$6)</f>
        <v>0</v>
      </c>
      <c r="M6283">
        <f>SUMIFS('EIA-923'!$G:$G,'EIA-923'!$I:$I,Generation!$C$3,'EIA-923'!$A:$A,Generation!$B6283,'EIA-923'!$H:$H,Generation!M$6)</f>
        <v>0</v>
      </c>
      <c r="N6283">
        <f>SUMIFS('EIA-923'!$G:$G,'EIA-923'!$I:$I,Generation!$C$3,'EIA-923'!$A:$A,Generation!$B6283,'EIA-923'!$H:$H,Generation!N$6)</f>
        <v>26588</v>
      </c>
      <c r="O6283">
        <f>SUMIFS('EIA-923'!$G:$G,'EIA-923'!$I:$I,Generation!$C$3,'EIA-923'!$A:$A,Generation!$B6283,'EIA-923'!$H:$H,Generation!O$6)</f>
        <v>0</v>
      </c>
      <c r="P6283">
        <f>SUMIFS('EIA-923'!$G:$G,'EIA-923'!$I:$I,Generation!$C$3,'EIA-923'!$A:$A,Generation!$B6283,'EIA-923'!$H:$H,Generation!P$6)</f>
        <v>0</v>
      </c>
      <c r="Q6283">
        <f>SUMIFS('EIA-923'!$G:$G,'EIA-923'!$I:$I,Generation!$C$3,'EIA-923'!$A:$A,Generation!$B6283,'EIA-923'!$H:$H,Generation!Q$6)</f>
        <v>0</v>
      </c>
    </row>
    <row r="6284" spans="2:17" x14ac:dyDescent="0.25">
      <c r="B6284" s="153">
        <v>58947</v>
      </c>
      <c r="C6284">
        <f>SUMIFS('EIA-923'!$G:$G,'EIA-923'!$I:$I,Generation!$C$3,'EIA-923'!$A:$A,Generation!$B6284,'EIA-923'!$H:$H,Generation!C$6)</f>
        <v>0</v>
      </c>
      <c r="D6284">
        <f>SUMIFS('EIA-923'!$G:$G,'EIA-923'!$I:$I,Generation!$C$3,'EIA-923'!$A:$A,Generation!$B6284,'EIA-923'!$H:$H,Generation!D$6)</f>
        <v>30983.489000000001</v>
      </c>
      <c r="E6284">
        <f>SUMIFS('EIA-923'!$G:$G,'EIA-923'!$I:$I,Generation!$C$3,'EIA-923'!$A:$A,Generation!$B6284,'EIA-923'!$H:$H,Generation!E$6)</f>
        <v>0</v>
      </c>
      <c r="F6284">
        <f>SUMIFS('EIA-923'!$G:$G,'EIA-923'!$I:$I,Generation!$C$3,'EIA-923'!$A:$A,Generation!$B6284,'EIA-923'!$H:$H,Generation!F$6)</f>
        <v>0</v>
      </c>
      <c r="G6284">
        <f>SUMIFS('EIA-923'!$G:$G,'EIA-923'!$I:$I,Generation!$C$3,'EIA-923'!$A:$A,Generation!$B6284,'EIA-923'!$H:$H,Generation!G$6)</f>
        <v>15.510999999999999</v>
      </c>
      <c r="H6284">
        <f>SUMIFS('EIA-923'!$G:$G,'EIA-923'!$I:$I,Generation!$C$3,'EIA-923'!$A:$A,Generation!$B6284,'EIA-923'!$H:$H,Generation!H$6)</f>
        <v>0</v>
      </c>
      <c r="I6284">
        <f>SUMIFS('EIA-923'!$G:$G,'EIA-923'!$I:$I,Generation!$C$3,'EIA-923'!$A:$A,Generation!$B6284,'EIA-923'!$H:$H,Generation!I$6)</f>
        <v>0</v>
      </c>
      <c r="J6284">
        <f>SUMIFS('EIA-923'!$G:$G,'EIA-923'!$I:$I,Generation!$C$3,'EIA-923'!$A:$A,Generation!$B6284,'EIA-923'!$H:$H,Generation!J$6)</f>
        <v>0</v>
      </c>
      <c r="K6284">
        <f>SUMIFS('EIA-923'!$G:$G,'EIA-923'!$I:$I,Generation!$C$3,'EIA-923'!$A:$A,Generation!$B6284,'EIA-923'!$H:$H,Generation!K$6)</f>
        <v>0</v>
      </c>
      <c r="L6284">
        <f>SUMIFS('EIA-923'!$G:$G,'EIA-923'!$I:$I,Generation!$C$3,'EIA-923'!$A:$A,Generation!$B6284,'EIA-923'!$H:$H,Generation!L$6)</f>
        <v>0</v>
      </c>
      <c r="M6284">
        <f>SUMIFS('EIA-923'!$G:$G,'EIA-923'!$I:$I,Generation!$C$3,'EIA-923'!$A:$A,Generation!$B6284,'EIA-923'!$H:$H,Generation!M$6)</f>
        <v>0</v>
      </c>
      <c r="N6284">
        <f>SUMIFS('EIA-923'!$G:$G,'EIA-923'!$I:$I,Generation!$C$3,'EIA-923'!$A:$A,Generation!$B6284,'EIA-923'!$H:$H,Generation!N$6)</f>
        <v>0</v>
      </c>
      <c r="O6284">
        <f>SUMIFS('EIA-923'!$G:$G,'EIA-923'!$I:$I,Generation!$C$3,'EIA-923'!$A:$A,Generation!$B6284,'EIA-923'!$H:$H,Generation!O$6)</f>
        <v>0</v>
      </c>
      <c r="P6284">
        <f>SUMIFS('EIA-923'!$G:$G,'EIA-923'!$I:$I,Generation!$C$3,'EIA-923'!$A:$A,Generation!$B6284,'EIA-923'!$H:$H,Generation!P$6)</f>
        <v>0</v>
      </c>
      <c r="Q6284">
        <f>SUMIFS('EIA-923'!$G:$G,'EIA-923'!$I:$I,Generation!$C$3,'EIA-923'!$A:$A,Generation!$B6284,'EIA-923'!$H:$H,Generation!Q$6)</f>
        <v>0</v>
      </c>
    </row>
    <row r="6285" spans="2:17" x14ac:dyDescent="0.25">
      <c r="B6285" s="153">
        <v>58949</v>
      </c>
      <c r="C6285">
        <f>SUMIFS('EIA-923'!$G:$G,'EIA-923'!$I:$I,Generation!$C$3,'EIA-923'!$A:$A,Generation!$B6285,'EIA-923'!$H:$H,Generation!C$6)</f>
        <v>0</v>
      </c>
      <c r="D6285">
        <f>SUMIFS('EIA-923'!$G:$G,'EIA-923'!$I:$I,Generation!$C$3,'EIA-923'!$A:$A,Generation!$B6285,'EIA-923'!$H:$H,Generation!D$6)</f>
        <v>0</v>
      </c>
      <c r="E6285">
        <f>SUMIFS('EIA-923'!$G:$G,'EIA-923'!$I:$I,Generation!$C$3,'EIA-923'!$A:$A,Generation!$B6285,'EIA-923'!$H:$H,Generation!E$6)</f>
        <v>0</v>
      </c>
      <c r="F6285">
        <f>SUMIFS('EIA-923'!$G:$G,'EIA-923'!$I:$I,Generation!$C$3,'EIA-923'!$A:$A,Generation!$B6285,'EIA-923'!$H:$H,Generation!F$6)</f>
        <v>0</v>
      </c>
      <c r="G6285">
        <f>SUMIFS('EIA-923'!$G:$G,'EIA-923'!$I:$I,Generation!$C$3,'EIA-923'!$A:$A,Generation!$B6285,'EIA-923'!$H:$H,Generation!G$6)</f>
        <v>0</v>
      </c>
      <c r="H6285">
        <f>SUMIFS('EIA-923'!$G:$G,'EIA-923'!$I:$I,Generation!$C$3,'EIA-923'!$A:$A,Generation!$B6285,'EIA-923'!$H:$H,Generation!H$6)</f>
        <v>0</v>
      </c>
      <c r="I6285">
        <f>SUMIFS('EIA-923'!$G:$G,'EIA-923'!$I:$I,Generation!$C$3,'EIA-923'!$A:$A,Generation!$B6285,'EIA-923'!$H:$H,Generation!I$6)</f>
        <v>0</v>
      </c>
      <c r="J6285">
        <f>SUMIFS('EIA-923'!$G:$G,'EIA-923'!$I:$I,Generation!$C$3,'EIA-923'!$A:$A,Generation!$B6285,'EIA-923'!$H:$H,Generation!J$6)</f>
        <v>0</v>
      </c>
      <c r="K6285">
        <f>SUMIFS('EIA-923'!$G:$G,'EIA-923'!$I:$I,Generation!$C$3,'EIA-923'!$A:$A,Generation!$B6285,'EIA-923'!$H:$H,Generation!K$6)</f>
        <v>0</v>
      </c>
      <c r="L6285">
        <f>SUMIFS('EIA-923'!$G:$G,'EIA-923'!$I:$I,Generation!$C$3,'EIA-923'!$A:$A,Generation!$B6285,'EIA-923'!$H:$H,Generation!L$6)</f>
        <v>740</v>
      </c>
      <c r="M6285">
        <f>SUMIFS('EIA-923'!$G:$G,'EIA-923'!$I:$I,Generation!$C$3,'EIA-923'!$A:$A,Generation!$B6285,'EIA-923'!$H:$H,Generation!M$6)</f>
        <v>0</v>
      </c>
      <c r="N6285">
        <f>SUMIFS('EIA-923'!$G:$G,'EIA-923'!$I:$I,Generation!$C$3,'EIA-923'!$A:$A,Generation!$B6285,'EIA-923'!$H:$H,Generation!N$6)</f>
        <v>0</v>
      </c>
      <c r="O6285">
        <f>SUMIFS('EIA-923'!$G:$G,'EIA-923'!$I:$I,Generation!$C$3,'EIA-923'!$A:$A,Generation!$B6285,'EIA-923'!$H:$H,Generation!O$6)</f>
        <v>0</v>
      </c>
      <c r="P6285">
        <f>SUMIFS('EIA-923'!$G:$G,'EIA-923'!$I:$I,Generation!$C$3,'EIA-923'!$A:$A,Generation!$B6285,'EIA-923'!$H:$H,Generation!P$6)</f>
        <v>0</v>
      </c>
      <c r="Q6285">
        <f>SUMIFS('EIA-923'!$G:$G,'EIA-923'!$I:$I,Generation!$C$3,'EIA-923'!$A:$A,Generation!$B6285,'EIA-923'!$H:$H,Generation!Q$6)</f>
        <v>0</v>
      </c>
    </row>
    <row r="6286" spans="2:17" x14ac:dyDescent="0.25">
      <c r="B6286" s="153">
        <v>58951</v>
      </c>
      <c r="C6286">
        <f>SUMIFS('EIA-923'!$G:$G,'EIA-923'!$I:$I,Generation!$C$3,'EIA-923'!$A:$A,Generation!$B6286,'EIA-923'!$H:$H,Generation!C$6)</f>
        <v>0</v>
      </c>
      <c r="D6286">
        <f>SUMIFS('EIA-923'!$G:$G,'EIA-923'!$I:$I,Generation!$C$3,'EIA-923'!$A:$A,Generation!$B6286,'EIA-923'!$H:$H,Generation!D$6)</f>
        <v>0</v>
      </c>
      <c r="E6286">
        <f>SUMIFS('EIA-923'!$G:$G,'EIA-923'!$I:$I,Generation!$C$3,'EIA-923'!$A:$A,Generation!$B6286,'EIA-923'!$H:$H,Generation!E$6)</f>
        <v>0</v>
      </c>
      <c r="F6286">
        <f>SUMIFS('EIA-923'!$G:$G,'EIA-923'!$I:$I,Generation!$C$3,'EIA-923'!$A:$A,Generation!$B6286,'EIA-923'!$H:$H,Generation!F$6)</f>
        <v>0</v>
      </c>
      <c r="G6286">
        <f>SUMIFS('EIA-923'!$G:$G,'EIA-923'!$I:$I,Generation!$C$3,'EIA-923'!$A:$A,Generation!$B6286,'EIA-923'!$H:$H,Generation!G$6)</f>
        <v>0</v>
      </c>
      <c r="H6286">
        <f>SUMIFS('EIA-923'!$G:$G,'EIA-923'!$I:$I,Generation!$C$3,'EIA-923'!$A:$A,Generation!$B6286,'EIA-923'!$H:$H,Generation!H$6)</f>
        <v>0</v>
      </c>
      <c r="I6286">
        <f>SUMIFS('EIA-923'!$G:$G,'EIA-923'!$I:$I,Generation!$C$3,'EIA-923'!$A:$A,Generation!$B6286,'EIA-923'!$H:$H,Generation!I$6)</f>
        <v>0</v>
      </c>
      <c r="J6286">
        <f>SUMIFS('EIA-923'!$G:$G,'EIA-923'!$I:$I,Generation!$C$3,'EIA-923'!$A:$A,Generation!$B6286,'EIA-923'!$H:$H,Generation!J$6)</f>
        <v>0</v>
      </c>
      <c r="K6286">
        <f>SUMIFS('EIA-923'!$G:$G,'EIA-923'!$I:$I,Generation!$C$3,'EIA-923'!$A:$A,Generation!$B6286,'EIA-923'!$H:$H,Generation!K$6)</f>
        <v>0</v>
      </c>
      <c r="L6286">
        <f>SUMIFS('EIA-923'!$G:$G,'EIA-923'!$I:$I,Generation!$C$3,'EIA-923'!$A:$A,Generation!$B6286,'EIA-923'!$H:$H,Generation!L$6)</f>
        <v>14502</v>
      </c>
      <c r="M6286">
        <f>SUMIFS('EIA-923'!$G:$G,'EIA-923'!$I:$I,Generation!$C$3,'EIA-923'!$A:$A,Generation!$B6286,'EIA-923'!$H:$H,Generation!M$6)</f>
        <v>0</v>
      </c>
      <c r="N6286">
        <f>SUMIFS('EIA-923'!$G:$G,'EIA-923'!$I:$I,Generation!$C$3,'EIA-923'!$A:$A,Generation!$B6286,'EIA-923'!$H:$H,Generation!N$6)</f>
        <v>0</v>
      </c>
      <c r="O6286">
        <f>SUMIFS('EIA-923'!$G:$G,'EIA-923'!$I:$I,Generation!$C$3,'EIA-923'!$A:$A,Generation!$B6286,'EIA-923'!$H:$H,Generation!O$6)</f>
        <v>0</v>
      </c>
      <c r="P6286">
        <f>SUMIFS('EIA-923'!$G:$G,'EIA-923'!$I:$I,Generation!$C$3,'EIA-923'!$A:$A,Generation!$B6286,'EIA-923'!$H:$H,Generation!P$6)</f>
        <v>0</v>
      </c>
      <c r="Q6286">
        <f>SUMIFS('EIA-923'!$G:$G,'EIA-923'!$I:$I,Generation!$C$3,'EIA-923'!$A:$A,Generation!$B6286,'EIA-923'!$H:$H,Generation!Q$6)</f>
        <v>0</v>
      </c>
    </row>
    <row r="6287" spans="2:17" x14ac:dyDescent="0.25">
      <c r="B6287" s="153">
        <v>58952</v>
      </c>
      <c r="C6287">
        <f>SUMIFS('EIA-923'!$G:$G,'EIA-923'!$I:$I,Generation!$C$3,'EIA-923'!$A:$A,Generation!$B6287,'EIA-923'!$H:$H,Generation!C$6)</f>
        <v>0</v>
      </c>
      <c r="D6287">
        <f>SUMIFS('EIA-923'!$G:$G,'EIA-923'!$I:$I,Generation!$C$3,'EIA-923'!$A:$A,Generation!$B6287,'EIA-923'!$H:$H,Generation!D$6)</f>
        <v>0</v>
      </c>
      <c r="E6287">
        <f>SUMIFS('EIA-923'!$G:$G,'EIA-923'!$I:$I,Generation!$C$3,'EIA-923'!$A:$A,Generation!$B6287,'EIA-923'!$H:$H,Generation!E$6)</f>
        <v>0</v>
      </c>
      <c r="F6287">
        <f>SUMIFS('EIA-923'!$G:$G,'EIA-923'!$I:$I,Generation!$C$3,'EIA-923'!$A:$A,Generation!$B6287,'EIA-923'!$H:$H,Generation!F$6)</f>
        <v>0</v>
      </c>
      <c r="G6287">
        <f>SUMIFS('EIA-923'!$G:$G,'EIA-923'!$I:$I,Generation!$C$3,'EIA-923'!$A:$A,Generation!$B6287,'EIA-923'!$H:$H,Generation!G$6)</f>
        <v>0</v>
      </c>
      <c r="H6287">
        <f>SUMIFS('EIA-923'!$G:$G,'EIA-923'!$I:$I,Generation!$C$3,'EIA-923'!$A:$A,Generation!$B6287,'EIA-923'!$H:$H,Generation!H$6)</f>
        <v>0</v>
      </c>
      <c r="I6287">
        <f>SUMIFS('EIA-923'!$G:$G,'EIA-923'!$I:$I,Generation!$C$3,'EIA-923'!$A:$A,Generation!$B6287,'EIA-923'!$H:$H,Generation!I$6)</f>
        <v>0</v>
      </c>
      <c r="J6287">
        <f>SUMIFS('EIA-923'!$G:$G,'EIA-923'!$I:$I,Generation!$C$3,'EIA-923'!$A:$A,Generation!$B6287,'EIA-923'!$H:$H,Generation!J$6)</f>
        <v>0</v>
      </c>
      <c r="K6287">
        <f>SUMIFS('EIA-923'!$G:$G,'EIA-923'!$I:$I,Generation!$C$3,'EIA-923'!$A:$A,Generation!$B6287,'EIA-923'!$H:$H,Generation!K$6)</f>
        <v>0</v>
      </c>
      <c r="L6287">
        <f>SUMIFS('EIA-923'!$G:$G,'EIA-923'!$I:$I,Generation!$C$3,'EIA-923'!$A:$A,Generation!$B6287,'EIA-923'!$H:$H,Generation!L$6)</f>
        <v>8781</v>
      </c>
      <c r="M6287">
        <f>SUMIFS('EIA-923'!$G:$G,'EIA-923'!$I:$I,Generation!$C$3,'EIA-923'!$A:$A,Generation!$B6287,'EIA-923'!$H:$H,Generation!M$6)</f>
        <v>0</v>
      </c>
      <c r="N6287">
        <f>SUMIFS('EIA-923'!$G:$G,'EIA-923'!$I:$I,Generation!$C$3,'EIA-923'!$A:$A,Generation!$B6287,'EIA-923'!$H:$H,Generation!N$6)</f>
        <v>0</v>
      </c>
      <c r="O6287">
        <f>SUMIFS('EIA-923'!$G:$G,'EIA-923'!$I:$I,Generation!$C$3,'EIA-923'!$A:$A,Generation!$B6287,'EIA-923'!$H:$H,Generation!O$6)</f>
        <v>0</v>
      </c>
      <c r="P6287">
        <f>SUMIFS('EIA-923'!$G:$G,'EIA-923'!$I:$I,Generation!$C$3,'EIA-923'!$A:$A,Generation!$B6287,'EIA-923'!$H:$H,Generation!P$6)</f>
        <v>0</v>
      </c>
      <c r="Q6287">
        <f>SUMIFS('EIA-923'!$G:$G,'EIA-923'!$I:$I,Generation!$C$3,'EIA-923'!$A:$A,Generation!$B6287,'EIA-923'!$H:$H,Generation!Q$6)</f>
        <v>0</v>
      </c>
    </row>
    <row r="6288" spans="2:17" x14ac:dyDescent="0.25">
      <c r="B6288" s="153">
        <v>58953</v>
      </c>
      <c r="C6288">
        <f>SUMIFS('EIA-923'!$G:$G,'EIA-923'!$I:$I,Generation!$C$3,'EIA-923'!$A:$A,Generation!$B6288,'EIA-923'!$H:$H,Generation!C$6)</f>
        <v>0</v>
      </c>
      <c r="D6288">
        <f>SUMIFS('EIA-923'!$G:$G,'EIA-923'!$I:$I,Generation!$C$3,'EIA-923'!$A:$A,Generation!$B6288,'EIA-923'!$H:$H,Generation!D$6)</f>
        <v>0</v>
      </c>
      <c r="E6288">
        <f>SUMIFS('EIA-923'!$G:$G,'EIA-923'!$I:$I,Generation!$C$3,'EIA-923'!$A:$A,Generation!$B6288,'EIA-923'!$H:$H,Generation!E$6)</f>
        <v>0</v>
      </c>
      <c r="F6288">
        <f>SUMIFS('EIA-923'!$G:$G,'EIA-923'!$I:$I,Generation!$C$3,'EIA-923'!$A:$A,Generation!$B6288,'EIA-923'!$H:$H,Generation!F$6)</f>
        <v>0</v>
      </c>
      <c r="G6288">
        <f>SUMIFS('EIA-923'!$G:$G,'EIA-923'!$I:$I,Generation!$C$3,'EIA-923'!$A:$A,Generation!$B6288,'EIA-923'!$H:$H,Generation!G$6)</f>
        <v>0</v>
      </c>
      <c r="H6288">
        <f>SUMIFS('EIA-923'!$G:$G,'EIA-923'!$I:$I,Generation!$C$3,'EIA-923'!$A:$A,Generation!$B6288,'EIA-923'!$H:$H,Generation!H$6)</f>
        <v>0</v>
      </c>
      <c r="I6288">
        <f>SUMIFS('EIA-923'!$G:$G,'EIA-923'!$I:$I,Generation!$C$3,'EIA-923'!$A:$A,Generation!$B6288,'EIA-923'!$H:$H,Generation!I$6)</f>
        <v>0</v>
      </c>
      <c r="J6288">
        <f>SUMIFS('EIA-923'!$G:$G,'EIA-923'!$I:$I,Generation!$C$3,'EIA-923'!$A:$A,Generation!$B6288,'EIA-923'!$H:$H,Generation!J$6)</f>
        <v>0</v>
      </c>
      <c r="K6288">
        <f>SUMIFS('EIA-923'!$G:$G,'EIA-923'!$I:$I,Generation!$C$3,'EIA-923'!$A:$A,Generation!$B6288,'EIA-923'!$H:$H,Generation!K$6)</f>
        <v>0</v>
      </c>
      <c r="L6288">
        <f>SUMIFS('EIA-923'!$G:$G,'EIA-923'!$I:$I,Generation!$C$3,'EIA-923'!$A:$A,Generation!$B6288,'EIA-923'!$H:$H,Generation!L$6)</f>
        <v>3285</v>
      </c>
      <c r="M6288">
        <f>SUMIFS('EIA-923'!$G:$G,'EIA-923'!$I:$I,Generation!$C$3,'EIA-923'!$A:$A,Generation!$B6288,'EIA-923'!$H:$H,Generation!M$6)</f>
        <v>0</v>
      </c>
      <c r="N6288">
        <f>SUMIFS('EIA-923'!$G:$G,'EIA-923'!$I:$I,Generation!$C$3,'EIA-923'!$A:$A,Generation!$B6288,'EIA-923'!$H:$H,Generation!N$6)</f>
        <v>0</v>
      </c>
      <c r="O6288">
        <f>SUMIFS('EIA-923'!$G:$G,'EIA-923'!$I:$I,Generation!$C$3,'EIA-923'!$A:$A,Generation!$B6288,'EIA-923'!$H:$H,Generation!O$6)</f>
        <v>0</v>
      </c>
      <c r="P6288">
        <f>SUMIFS('EIA-923'!$G:$G,'EIA-923'!$I:$I,Generation!$C$3,'EIA-923'!$A:$A,Generation!$B6288,'EIA-923'!$H:$H,Generation!P$6)</f>
        <v>0</v>
      </c>
      <c r="Q6288">
        <f>SUMIFS('EIA-923'!$G:$G,'EIA-923'!$I:$I,Generation!$C$3,'EIA-923'!$A:$A,Generation!$B6288,'EIA-923'!$H:$H,Generation!Q$6)</f>
        <v>0</v>
      </c>
    </row>
    <row r="6289" spans="2:17" x14ac:dyDescent="0.25">
      <c r="B6289" s="153">
        <v>58954</v>
      </c>
      <c r="C6289">
        <f>SUMIFS('EIA-923'!$G:$G,'EIA-923'!$I:$I,Generation!$C$3,'EIA-923'!$A:$A,Generation!$B6289,'EIA-923'!$H:$H,Generation!C$6)</f>
        <v>0</v>
      </c>
      <c r="D6289">
        <f>SUMIFS('EIA-923'!$G:$G,'EIA-923'!$I:$I,Generation!$C$3,'EIA-923'!$A:$A,Generation!$B6289,'EIA-923'!$H:$H,Generation!D$6)</f>
        <v>0</v>
      </c>
      <c r="E6289">
        <f>SUMIFS('EIA-923'!$G:$G,'EIA-923'!$I:$I,Generation!$C$3,'EIA-923'!$A:$A,Generation!$B6289,'EIA-923'!$H:$H,Generation!E$6)</f>
        <v>0</v>
      </c>
      <c r="F6289">
        <f>SUMIFS('EIA-923'!$G:$G,'EIA-923'!$I:$I,Generation!$C$3,'EIA-923'!$A:$A,Generation!$B6289,'EIA-923'!$H:$H,Generation!F$6)</f>
        <v>0</v>
      </c>
      <c r="G6289">
        <f>SUMIFS('EIA-923'!$G:$G,'EIA-923'!$I:$I,Generation!$C$3,'EIA-923'!$A:$A,Generation!$B6289,'EIA-923'!$H:$H,Generation!G$6)</f>
        <v>0</v>
      </c>
      <c r="H6289">
        <f>SUMIFS('EIA-923'!$G:$G,'EIA-923'!$I:$I,Generation!$C$3,'EIA-923'!$A:$A,Generation!$B6289,'EIA-923'!$H:$H,Generation!H$6)</f>
        <v>0</v>
      </c>
      <c r="I6289">
        <f>SUMIFS('EIA-923'!$G:$G,'EIA-923'!$I:$I,Generation!$C$3,'EIA-923'!$A:$A,Generation!$B6289,'EIA-923'!$H:$H,Generation!I$6)</f>
        <v>0</v>
      </c>
      <c r="J6289">
        <f>SUMIFS('EIA-923'!$G:$G,'EIA-923'!$I:$I,Generation!$C$3,'EIA-923'!$A:$A,Generation!$B6289,'EIA-923'!$H:$H,Generation!J$6)</f>
        <v>0</v>
      </c>
      <c r="K6289">
        <f>SUMIFS('EIA-923'!$G:$G,'EIA-923'!$I:$I,Generation!$C$3,'EIA-923'!$A:$A,Generation!$B6289,'EIA-923'!$H:$H,Generation!K$6)</f>
        <v>0</v>
      </c>
      <c r="L6289">
        <f>SUMIFS('EIA-923'!$G:$G,'EIA-923'!$I:$I,Generation!$C$3,'EIA-923'!$A:$A,Generation!$B6289,'EIA-923'!$H:$H,Generation!L$6)</f>
        <v>1115</v>
      </c>
      <c r="M6289">
        <f>SUMIFS('EIA-923'!$G:$G,'EIA-923'!$I:$I,Generation!$C$3,'EIA-923'!$A:$A,Generation!$B6289,'EIA-923'!$H:$H,Generation!M$6)</f>
        <v>0</v>
      </c>
      <c r="N6289">
        <f>SUMIFS('EIA-923'!$G:$G,'EIA-923'!$I:$I,Generation!$C$3,'EIA-923'!$A:$A,Generation!$B6289,'EIA-923'!$H:$H,Generation!N$6)</f>
        <v>0</v>
      </c>
      <c r="O6289">
        <f>SUMIFS('EIA-923'!$G:$G,'EIA-923'!$I:$I,Generation!$C$3,'EIA-923'!$A:$A,Generation!$B6289,'EIA-923'!$H:$H,Generation!O$6)</f>
        <v>0</v>
      </c>
      <c r="P6289">
        <f>SUMIFS('EIA-923'!$G:$G,'EIA-923'!$I:$I,Generation!$C$3,'EIA-923'!$A:$A,Generation!$B6289,'EIA-923'!$H:$H,Generation!P$6)</f>
        <v>0</v>
      </c>
      <c r="Q6289">
        <f>SUMIFS('EIA-923'!$G:$G,'EIA-923'!$I:$I,Generation!$C$3,'EIA-923'!$A:$A,Generation!$B6289,'EIA-923'!$H:$H,Generation!Q$6)</f>
        <v>0</v>
      </c>
    </row>
    <row r="6290" spans="2:17" x14ac:dyDescent="0.25">
      <c r="B6290" s="153">
        <v>58955</v>
      </c>
      <c r="C6290">
        <f>SUMIFS('EIA-923'!$G:$G,'EIA-923'!$I:$I,Generation!$C$3,'EIA-923'!$A:$A,Generation!$B6290,'EIA-923'!$H:$H,Generation!C$6)</f>
        <v>0</v>
      </c>
      <c r="D6290">
        <f>SUMIFS('EIA-923'!$G:$G,'EIA-923'!$I:$I,Generation!$C$3,'EIA-923'!$A:$A,Generation!$B6290,'EIA-923'!$H:$H,Generation!D$6)</f>
        <v>0</v>
      </c>
      <c r="E6290">
        <f>SUMIFS('EIA-923'!$G:$G,'EIA-923'!$I:$I,Generation!$C$3,'EIA-923'!$A:$A,Generation!$B6290,'EIA-923'!$H:$H,Generation!E$6)</f>
        <v>0</v>
      </c>
      <c r="F6290">
        <f>SUMIFS('EIA-923'!$G:$G,'EIA-923'!$I:$I,Generation!$C$3,'EIA-923'!$A:$A,Generation!$B6290,'EIA-923'!$H:$H,Generation!F$6)</f>
        <v>0</v>
      </c>
      <c r="G6290">
        <f>SUMIFS('EIA-923'!$G:$G,'EIA-923'!$I:$I,Generation!$C$3,'EIA-923'!$A:$A,Generation!$B6290,'EIA-923'!$H:$H,Generation!G$6)</f>
        <v>0</v>
      </c>
      <c r="H6290">
        <f>SUMIFS('EIA-923'!$G:$G,'EIA-923'!$I:$I,Generation!$C$3,'EIA-923'!$A:$A,Generation!$B6290,'EIA-923'!$H:$H,Generation!H$6)</f>
        <v>0</v>
      </c>
      <c r="I6290">
        <f>SUMIFS('EIA-923'!$G:$G,'EIA-923'!$I:$I,Generation!$C$3,'EIA-923'!$A:$A,Generation!$B6290,'EIA-923'!$H:$H,Generation!I$6)</f>
        <v>0</v>
      </c>
      <c r="J6290">
        <f>SUMIFS('EIA-923'!$G:$G,'EIA-923'!$I:$I,Generation!$C$3,'EIA-923'!$A:$A,Generation!$B6290,'EIA-923'!$H:$H,Generation!J$6)</f>
        <v>0</v>
      </c>
      <c r="K6290">
        <f>SUMIFS('EIA-923'!$G:$G,'EIA-923'!$I:$I,Generation!$C$3,'EIA-923'!$A:$A,Generation!$B6290,'EIA-923'!$H:$H,Generation!K$6)</f>
        <v>0</v>
      </c>
      <c r="L6290">
        <f>SUMIFS('EIA-923'!$G:$G,'EIA-923'!$I:$I,Generation!$C$3,'EIA-923'!$A:$A,Generation!$B6290,'EIA-923'!$H:$H,Generation!L$6)</f>
        <v>9101</v>
      </c>
      <c r="M6290">
        <f>SUMIFS('EIA-923'!$G:$G,'EIA-923'!$I:$I,Generation!$C$3,'EIA-923'!$A:$A,Generation!$B6290,'EIA-923'!$H:$H,Generation!M$6)</f>
        <v>0</v>
      </c>
      <c r="N6290">
        <f>SUMIFS('EIA-923'!$G:$G,'EIA-923'!$I:$I,Generation!$C$3,'EIA-923'!$A:$A,Generation!$B6290,'EIA-923'!$H:$H,Generation!N$6)</f>
        <v>0</v>
      </c>
      <c r="O6290">
        <f>SUMIFS('EIA-923'!$G:$G,'EIA-923'!$I:$I,Generation!$C$3,'EIA-923'!$A:$A,Generation!$B6290,'EIA-923'!$H:$H,Generation!O$6)</f>
        <v>0</v>
      </c>
      <c r="P6290">
        <f>SUMIFS('EIA-923'!$G:$G,'EIA-923'!$I:$I,Generation!$C$3,'EIA-923'!$A:$A,Generation!$B6290,'EIA-923'!$H:$H,Generation!P$6)</f>
        <v>0</v>
      </c>
      <c r="Q6290">
        <f>SUMIFS('EIA-923'!$G:$G,'EIA-923'!$I:$I,Generation!$C$3,'EIA-923'!$A:$A,Generation!$B6290,'EIA-923'!$H:$H,Generation!Q$6)</f>
        <v>0</v>
      </c>
    </row>
    <row r="6291" spans="2:17" x14ac:dyDescent="0.25">
      <c r="B6291" s="153">
        <v>58956</v>
      </c>
      <c r="C6291">
        <f>SUMIFS('EIA-923'!$G:$G,'EIA-923'!$I:$I,Generation!$C$3,'EIA-923'!$A:$A,Generation!$B6291,'EIA-923'!$H:$H,Generation!C$6)</f>
        <v>0</v>
      </c>
      <c r="D6291">
        <f>SUMIFS('EIA-923'!$G:$G,'EIA-923'!$I:$I,Generation!$C$3,'EIA-923'!$A:$A,Generation!$B6291,'EIA-923'!$H:$H,Generation!D$6)</f>
        <v>0</v>
      </c>
      <c r="E6291">
        <f>SUMIFS('EIA-923'!$G:$G,'EIA-923'!$I:$I,Generation!$C$3,'EIA-923'!$A:$A,Generation!$B6291,'EIA-923'!$H:$H,Generation!E$6)</f>
        <v>0</v>
      </c>
      <c r="F6291">
        <f>SUMIFS('EIA-923'!$G:$G,'EIA-923'!$I:$I,Generation!$C$3,'EIA-923'!$A:$A,Generation!$B6291,'EIA-923'!$H:$H,Generation!F$6)</f>
        <v>0</v>
      </c>
      <c r="G6291">
        <f>SUMIFS('EIA-923'!$G:$G,'EIA-923'!$I:$I,Generation!$C$3,'EIA-923'!$A:$A,Generation!$B6291,'EIA-923'!$H:$H,Generation!G$6)</f>
        <v>0</v>
      </c>
      <c r="H6291">
        <f>SUMIFS('EIA-923'!$G:$G,'EIA-923'!$I:$I,Generation!$C$3,'EIA-923'!$A:$A,Generation!$B6291,'EIA-923'!$H:$H,Generation!H$6)</f>
        <v>0</v>
      </c>
      <c r="I6291">
        <f>SUMIFS('EIA-923'!$G:$G,'EIA-923'!$I:$I,Generation!$C$3,'EIA-923'!$A:$A,Generation!$B6291,'EIA-923'!$H:$H,Generation!I$6)</f>
        <v>0</v>
      </c>
      <c r="J6291">
        <f>SUMIFS('EIA-923'!$G:$G,'EIA-923'!$I:$I,Generation!$C$3,'EIA-923'!$A:$A,Generation!$B6291,'EIA-923'!$H:$H,Generation!J$6)</f>
        <v>0</v>
      </c>
      <c r="K6291">
        <f>SUMIFS('EIA-923'!$G:$G,'EIA-923'!$I:$I,Generation!$C$3,'EIA-923'!$A:$A,Generation!$B6291,'EIA-923'!$H:$H,Generation!K$6)</f>
        <v>0</v>
      </c>
      <c r="L6291">
        <f>SUMIFS('EIA-923'!$G:$G,'EIA-923'!$I:$I,Generation!$C$3,'EIA-923'!$A:$A,Generation!$B6291,'EIA-923'!$H:$H,Generation!L$6)</f>
        <v>8329</v>
      </c>
      <c r="M6291">
        <f>SUMIFS('EIA-923'!$G:$G,'EIA-923'!$I:$I,Generation!$C$3,'EIA-923'!$A:$A,Generation!$B6291,'EIA-923'!$H:$H,Generation!M$6)</f>
        <v>0</v>
      </c>
      <c r="N6291">
        <f>SUMIFS('EIA-923'!$G:$G,'EIA-923'!$I:$I,Generation!$C$3,'EIA-923'!$A:$A,Generation!$B6291,'EIA-923'!$H:$H,Generation!N$6)</f>
        <v>0</v>
      </c>
      <c r="O6291">
        <f>SUMIFS('EIA-923'!$G:$G,'EIA-923'!$I:$I,Generation!$C$3,'EIA-923'!$A:$A,Generation!$B6291,'EIA-923'!$H:$H,Generation!O$6)</f>
        <v>0</v>
      </c>
      <c r="P6291">
        <f>SUMIFS('EIA-923'!$G:$G,'EIA-923'!$I:$I,Generation!$C$3,'EIA-923'!$A:$A,Generation!$B6291,'EIA-923'!$H:$H,Generation!P$6)</f>
        <v>0</v>
      </c>
      <c r="Q6291">
        <f>SUMIFS('EIA-923'!$G:$G,'EIA-923'!$I:$I,Generation!$C$3,'EIA-923'!$A:$A,Generation!$B6291,'EIA-923'!$H:$H,Generation!Q$6)</f>
        <v>0</v>
      </c>
    </row>
    <row r="6292" spans="2:17" x14ac:dyDescent="0.25">
      <c r="B6292" s="153">
        <v>58957</v>
      </c>
      <c r="C6292">
        <f>SUMIFS('EIA-923'!$G:$G,'EIA-923'!$I:$I,Generation!$C$3,'EIA-923'!$A:$A,Generation!$B6292,'EIA-923'!$H:$H,Generation!C$6)</f>
        <v>0</v>
      </c>
      <c r="D6292">
        <f>SUMIFS('EIA-923'!$G:$G,'EIA-923'!$I:$I,Generation!$C$3,'EIA-923'!$A:$A,Generation!$B6292,'EIA-923'!$H:$H,Generation!D$6)</f>
        <v>0</v>
      </c>
      <c r="E6292">
        <f>SUMIFS('EIA-923'!$G:$G,'EIA-923'!$I:$I,Generation!$C$3,'EIA-923'!$A:$A,Generation!$B6292,'EIA-923'!$H:$H,Generation!E$6)</f>
        <v>0</v>
      </c>
      <c r="F6292">
        <f>SUMIFS('EIA-923'!$G:$G,'EIA-923'!$I:$I,Generation!$C$3,'EIA-923'!$A:$A,Generation!$B6292,'EIA-923'!$H:$H,Generation!F$6)</f>
        <v>0</v>
      </c>
      <c r="G6292">
        <f>SUMIFS('EIA-923'!$G:$G,'EIA-923'!$I:$I,Generation!$C$3,'EIA-923'!$A:$A,Generation!$B6292,'EIA-923'!$H:$H,Generation!G$6)</f>
        <v>0</v>
      </c>
      <c r="H6292">
        <f>SUMIFS('EIA-923'!$G:$G,'EIA-923'!$I:$I,Generation!$C$3,'EIA-923'!$A:$A,Generation!$B6292,'EIA-923'!$H:$H,Generation!H$6)</f>
        <v>0</v>
      </c>
      <c r="I6292">
        <f>SUMIFS('EIA-923'!$G:$G,'EIA-923'!$I:$I,Generation!$C$3,'EIA-923'!$A:$A,Generation!$B6292,'EIA-923'!$H:$H,Generation!I$6)</f>
        <v>0</v>
      </c>
      <c r="J6292">
        <f>SUMIFS('EIA-923'!$G:$G,'EIA-923'!$I:$I,Generation!$C$3,'EIA-923'!$A:$A,Generation!$B6292,'EIA-923'!$H:$H,Generation!J$6)</f>
        <v>0</v>
      </c>
      <c r="K6292">
        <f>SUMIFS('EIA-923'!$G:$G,'EIA-923'!$I:$I,Generation!$C$3,'EIA-923'!$A:$A,Generation!$B6292,'EIA-923'!$H:$H,Generation!K$6)</f>
        <v>0</v>
      </c>
      <c r="L6292">
        <f>SUMIFS('EIA-923'!$G:$G,'EIA-923'!$I:$I,Generation!$C$3,'EIA-923'!$A:$A,Generation!$B6292,'EIA-923'!$H:$H,Generation!L$6)</f>
        <v>8840</v>
      </c>
      <c r="M6292">
        <f>SUMIFS('EIA-923'!$G:$G,'EIA-923'!$I:$I,Generation!$C$3,'EIA-923'!$A:$A,Generation!$B6292,'EIA-923'!$H:$H,Generation!M$6)</f>
        <v>0</v>
      </c>
      <c r="N6292">
        <f>SUMIFS('EIA-923'!$G:$G,'EIA-923'!$I:$I,Generation!$C$3,'EIA-923'!$A:$A,Generation!$B6292,'EIA-923'!$H:$H,Generation!N$6)</f>
        <v>0</v>
      </c>
      <c r="O6292">
        <f>SUMIFS('EIA-923'!$G:$G,'EIA-923'!$I:$I,Generation!$C$3,'EIA-923'!$A:$A,Generation!$B6292,'EIA-923'!$H:$H,Generation!O$6)</f>
        <v>0</v>
      </c>
      <c r="P6292">
        <f>SUMIFS('EIA-923'!$G:$G,'EIA-923'!$I:$I,Generation!$C$3,'EIA-923'!$A:$A,Generation!$B6292,'EIA-923'!$H:$H,Generation!P$6)</f>
        <v>0</v>
      </c>
      <c r="Q6292">
        <f>SUMIFS('EIA-923'!$G:$G,'EIA-923'!$I:$I,Generation!$C$3,'EIA-923'!$A:$A,Generation!$B6292,'EIA-923'!$H:$H,Generation!Q$6)</f>
        <v>0</v>
      </c>
    </row>
    <row r="6293" spans="2:17" x14ac:dyDescent="0.25">
      <c r="B6293" s="153">
        <v>58958</v>
      </c>
      <c r="C6293">
        <f>SUMIFS('EIA-923'!$G:$G,'EIA-923'!$I:$I,Generation!$C$3,'EIA-923'!$A:$A,Generation!$B6293,'EIA-923'!$H:$H,Generation!C$6)</f>
        <v>0</v>
      </c>
      <c r="D6293">
        <f>SUMIFS('EIA-923'!$G:$G,'EIA-923'!$I:$I,Generation!$C$3,'EIA-923'!$A:$A,Generation!$B6293,'EIA-923'!$H:$H,Generation!D$6)</f>
        <v>0</v>
      </c>
      <c r="E6293">
        <f>SUMIFS('EIA-923'!$G:$G,'EIA-923'!$I:$I,Generation!$C$3,'EIA-923'!$A:$A,Generation!$B6293,'EIA-923'!$H:$H,Generation!E$6)</f>
        <v>0</v>
      </c>
      <c r="F6293">
        <f>SUMIFS('EIA-923'!$G:$G,'EIA-923'!$I:$I,Generation!$C$3,'EIA-923'!$A:$A,Generation!$B6293,'EIA-923'!$H:$H,Generation!F$6)</f>
        <v>0</v>
      </c>
      <c r="G6293">
        <f>SUMIFS('EIA-923'!$G:$G,'EIA-923'!$I:$I,Generation!$C$3,'EIA-923'!$A:$A,Generation!$B6293,'EIA-923'!$H:$H,Generation!G$6)</f>
        <v>0</v>
      </c>
      <c r="H6293">
        <f>SUMIFS('EIA-923'!$G:$G,'EIA-923'!$I:$I,Generation!$C$3,'EIA-923'!$A:$A,Generation!$B6293,'EIA-923'!$H:$H,Generation!H$6)</f>
        <v>0</v>
      </c>
      <c r="I6293">
        <f>SUMIFS('EIA-923'!$G:$G,'EIA-923'!$I:$I,Generation!$C$3,'EIA-923'!$A:$A,Generation!$B6293,'EIA-923'!$H:$H,Generation!I$6)</f>
        <v>0</v>
      </c>
      <c r="J6293">
        <f>SUMIFS('EIA-923'!$G:$G,'EIA-923'!$I:$I,Generation!$C$3,'EIA-923'!$A:$A,Generation!$B6293,'EIA-923'!$H:$H,Generation!J$6)</f>
        <v>2470</v>
      </c>
      <c r="K6293">
        <f>SUMIFS('EIA-923'!$G:$G,'EIA-923'!$I:$I,Generation!$C$3,'EIA-923'!$A:$A,Generation!$B6293,'EIA-923'!$H:$H,Generation!K$6)</f>
        <v>0</v>
      </c>
      <c r="L6293">
        <f>SUMIFS('EIA-923'!$G:$G,'EIA-923'!$I:$I,Generation!$C$3,'EIA-923'!$A:$A,Generation!$B6293,'EIA-923'!$H:$H,Generation!L$6)</f>
        <v>0</v>
      </c>
      <c r="M6293">
        <f>SUMIFS('EIA-923'!$G:$G,'EIA-923'!$I:$I,Generation!$C$3,'EIA-923'!$A:$A,Generation!$B6293,'EIA-923'!$H:$H,Generation!M$6)</f>
        <v>0</v>
      </c>
      <c r="N6293">
        <f>SUMIFS('EIA-923'!$G:$G,'EIA-923'!$I:$I,Generation!$C$3,'EIA-923'!$A:$A,Generation!$B6293,'EIA-923'!$H:$H,Generation!N$6)</f>
        <v>0</v>
      </c>
      <c r="O6293">
        <f>SUMIFS('EIA-923'!$G:$G,'EIA-923'!$I:$I,Generation!$C$3,'EIA-923'!$A:$A,Generation!$B6293,'EIA-923'!$H:$H,Generation!O$6)</f>
        <v>0</v>
      </c>
      <c r="P6293">
        <f>SUMIFS('EIA-923'!$G:$G,'EIA-923'!$I:$I,Generation!$C$3,'EIA-923'!$A:$A,Generation!$B6293,'EIA-923'!$H:$H,Generation!P$6)</f>
        <v>0</v>
      </c>
      <c r="Q6293">
        <f>SUMIFS('EIA-923'!$G:$G,'EIA-923'!$I:$I,Generation!$C$3,'EIA-923'!$A:$A,Generation!$B6293,'EIA-923'!$H:$H,Generation!Q$6)</f>
        <v>0</v>
      </c>
    </row>
    <row r="6294" spans="2:17" x14ac:dyDescent="0.25">
      <c r="B6294" s="153">
        <v>58959</v>
      </c>
      <c r="C6294">
        <f>SUMIFS('EIA-923'!$G:$G,'EIA-923'!$I:$I,Generation!$C$3,'EIA-923'!$A:$A,Generation!$B6294,'EIA-923'!$H:$H,Generation!C$6)</f>
        <v>0</v>
      </c>
      <c r="D6294">
        <f>SUMIFS('EIA-923'!$G:$G,'EIA-923'!$I:$I,Generation!$C$3,'EIA-923'!$A:$A,Generation!$B6294,'EIA-923'!$H:$H,Generation!D$6)</f>
        <v>0</v>
      </c>
      <c r="E6294">
        <f>SUMIFS('EIA-923'!$G:$G,'EIA-923'!$I:$I,Generation!$C$3,'EIA-923'!$A:$A,Generation!$B6294,'EIA-923'!$H:$H,Generation!E$6)</f>
        <v>0</v>
      </c>
      <c r="F6294">
        <f>SUMIFS('EIA-923'!$G:$G,'EIA-923'!$I:$I,Generation!$C$3,'EIA-923'!$A:$A,Generation!$B6294,'EIA-923'!$H:$H,Generation!F$6)</f>
        <v>0</v>
      </c>
      <c r="G6294">
        <f>SUMIFS('EIA-923'!$G:$G,'EIA-923'!$I:$I,Generation!$C$3,'EIA-923'!$A:$A,Generation!$B6294,'EIA-923'!$H:$H,Generation!G$6)</f>
        <v>0</v>
      </c>
      <c r="H6294">
        <f>SUMIFS('EIA-923'!$G:$G,'EIA-923'!$I:$I,Generation!$C$3,'EIA-923'!$A:$A,Generation!$B6294,'EIA-923'!$H:$H,Generation!H$6)</f>
        <v>0</v>
      </c>
      <c r="I6294">
        <f>SUMIFS('EIA-923'!$G:$G,'EIA-923'!$I:$I,Generation!$C$3,'EIA-923'!$A:$A,Generation!$B6294,'EIA-923'!$H:$H,Generation!I$6)</f>
        <v>0</v>
      </c>
      <c r="J6294">
        <f>SUMIFS('EIA-923'!$G:$G,'EIA-923'!$I:$I,Generation!$C$3,'EIA-923'!$A:$A,Generation!$B6294,'EIA-923'!$H:$H,Generation!J$6)</f>
        <v>0</v>
      </c>
      <c r="K6294">
        <f>SUMIFS('EIA-923'!$G:$G,'EIA-923'!$I:$I,Generation!$C$3,'EIA-923'!$A:$A,Generation!$B6294,'EIA-923'!$H:$H,Generation!K$6)</f>
        <v>0</v>
      </c>
      <c r="L6294">
        <f>SUMIFS('EIA-923'!$G:$G,'EIA-923'!$I:$I,Generation!$C$3,'EIA-923'!$A:$A,Generation!$B6294,'EIA-923'!$H:$H,Generation!L$6)</f>
        <v>4196</v>
      </c>
      <c r="M6294">
        <f>SUMIFS('EIA-923'!$G:$G,'EIA-923'!$I:$I,Generation!$C$3,'EIA-923'!$A:$A,Generation!$B6294,'EIA-923'!$H:$H,Generation!M$6)</f>
        <v>0</v>
      </c>
      <c r="N6294">
        <f>SUMIFS('EIA-923'!$G:$G,'EIA-923'!$I:$I,Generation!$C$3,'EIA-923'!$A:$A,Generation!$B6294,'EIA-923'!$H:$H,Generation!N$6)</f>
        <v>0</v>
      </c>
      <c r="O6294">
        <f>SUMIFS('EIA-923'!$G:$G,'EIA-923'!$I:$I,Generation!$C$3,'EIA-923'!$A:$A,Generation!$B6294,'EIA-923'!$H:$H,Generation!O$6)</f>
        <v>0</v>
      </c>
      <c r="P6294">
        <f>SUMIFS('EIA-923'!$G:$G,'EIA-923'!$I:$I,Generation!$C$3,'EIA-923'!$A:$A,Generation!$B6294,'EIA-923'!$H:$H,Generation!P$6)</f>
        <v>0</v>
      </c>
      <c r="Q6294">
        <f>SUMIFS('EIA-923'!$G:$G,'EIA-923'!$I:$I,Generation!$C$3,'EIA-923'!$A:$A,Generation!$B6294,'EIA-923'!$H:$H,Generation!Q$6)</f>
        <v>0</v>
      </c>
    </row>
    <row r="6295" spans="2:17" x14ac:dyDescent="0.25">
      <c r="B6295" s="153">
        <v>58960</v>
      </c>
      <c r="C6295">
        <f>SUMIFS('EIA-923'!$G:$G,'EIA-923'!$I:$I,Generation!$C$3,'EIA-923'!$A:$A,Generation!$B6295,'EIA-923'!$H:$H,Generation!C$6)</f>
        <v>0</v>
      </c>
      <c r="D6295">
        <f>SUMIFS('EIA-923'!$G:$G,'EIA-923'!$I:$I,Generation!$C$3,'EIA-923'!$A:$A,Generation!$B6295,'EIA-923'!$H:$H,Generation!D$6)</f>
        <v>0</v>
      </c>
      <c r="E6295">
        <f>SUMIFS('EIA-923'!$G:$G,'EIA-923'!$I:$I,Generation!$C$3,'EIA-923'!$A:$A,Generation!$B6295,'EIA-923'!$H:$H,Generation!E$6)</f>
        <v>0</v>
      </c>
      <c r="F6295">
        <f>SUMIFS('EIA-923'!$G:$G,'EIA-923'!$I:$I,Generation!$C$3,'EIA-923'!$A:$A,Generation!$B6295,'EIA-923'!$H:$H,Generation!F$6)</f>
        <v>0</v>
      </c>
      <c r="G6295">
        <f>SUMIFS('EIA-923'!$G:$G,'EIA-923'!$I:$I,Generation!$C$3,'EIA-923'!$A:$A,Generation!$B6295,'EIA-923'!$H:$H,Generation!G$6)</f>
        <v>0</v>
      </c>
      <c r="H6295">
        <f>SUMIFS('EIA-923'!$G:$G,'EIA-923'!$I:$I,Generation!$C$3,'EIA-923'!$A:$A,Generation!$B6295,'EIA-923'!$H:$H,Generation!H$6)</f>
        <v>0</v>
      </c>
      <c r="I6295">
        <f>SUMIFS('EIA-923'!$G:$G,'EIA-923'!$I:$I,Generation!$C$3,'EIA-923'!$A:$A,Generation!$B6295,'EIA-923'!$H:$H,Generation!I$6)</f>
        <v>0</v>
      </c>
      <c r="J6295">
        <f>SUMIFS('EIA-923'!$G:$G,'EIA-923'!$I:$I,Generation!$C$3,'EIA-923'!$A:$A,Generation!$B6295,'EIA-923'!$H:$H,Generation!J$6)</f>
        <v>0</v>
      </c>
      <c r="K6295">
        <f>SUMIFS('EIA-923'!$G:$G,'EIA-923'!$I:$I,Generation!$C$3,'EIA-923'!$A:$A,Generation!$B6295,'EIA-923'!$H:$H,Generation!K$6)</f>
        <v>0</v>
      </c>
      <c r="L6295">
        <f>SUMIFS('EIA-923'!$G:$G,'EIA-923'!$I:$I,Generation!$C$3,'EIA-923'!$A:$A,Generation!$B6295,'EIA-923'!$H:$H,Generation!L$6)</f>
        <v>0</v>
      </c>
      <c r="M6295">
        <f>SUMIFS('EIA-923'!$G:$G,'EIA-923'!$I:$I,Generation!$C$3,'EIA-923'!$A:$A,Generation!$B6295,'EIA-923'!$H:$H,Generation!M$6)</f>
        <v>0</v>
      </c>
      <c r="N6295">
        <f>SUMIFS('EIA-923'!$G:$G,'EIA-923'!$I:$I,Generation!$C$3,'EIA-923'!$A:$A,Generation!$B6295,'EIA-923'!$H:$H,Generation!N$6)</f>
        <v>0</v>
      </c>
      <c r="O6295">
        <f>SUMIFS('EIA-923'!$G:$G,'EIA-923'!$I:$I,Generation!$C$3,'EIA-923'!$A:$A,Generation!$B6295,'EIA-923'!$H:$H,Generation!O$6)</f>
        <v>0</v>
      </c>
      <c r="P6295">
        <f>SUMIFS('EIA-923'!$G:$G,'EIA-923'!$I:$I,Generation!$C$3,'EIA-923'!$A:$A,Generation!$B6295,'EIA-923'!$H:$H,Generation!P$6)</f>
        <v>0</v>
      </c>
      <c r="Q6295">
        <f>SUMIFS('EIA-923'!$G:$G,'EIA-923'!$I:$I,Generation!$C$3,'EIA-923'!$A:$A,Generation!$B6295,'EIA-923'!$H:$H,Generation!Q$6)</f>
        <v>0</v>
      </c>
    </row>
    <row r="6296" spans="2:17" x14ac:dyDescent="0.25">
      <c r="B6296" s="153">
        <v>58961</v>
      </c>
      <c r="C6296">
        <f>SUMIFS('EIA-923'!$G:$G,'EIA-923'!$I:$I,Generation!$C$3,'EIA-923'!$A:$A,Generation!$B6296,'EIA-923'!$H:$H,Generation!C$6)</f>
        <v>0</v>
      </c>
      <c r="D6296">
        <f>SUMIFS('EIA-923'!$G:$G,'EIA-923'!$I:$I,Generation!$C$3,'EIA-923'!$A:$A,Generation!$B6296,'EIA-923'!$H:$H,Generation!D$6)</f>
        <v>0</v>
      </c>
      <c r="E6296">
        <f>SUMIFS('EIA-923'!$G:$G,'EIA-923'!$I:$I,Generation!$C$3,'EIA-923'!$A:$A,Generation!$B6296,'EIA-923'!$H:$H,Generation!E$6)</f>
        <v>0</v>
      </c>
      <c r="F6296">
        <f>SUMIFS('EIA-923'!$G:$G,'EIA-923'!$I:$I,Generation!$C$3,'EIA-923'!$A:$A,Generation!$B6296,'EIA-923'!$H:$H,Generation!F$6)</f>
        <v>0</v>
      </c>
      <c r="G6296">
        <f>SUMIFS('EIA-923'!$G:$G,'EIA-923'!$I:$I,Generation!$C$3,'EIA-923'!$A:$A,Generation!$B6296,'EIA-923'!$H:$H,Generation!G$6)</f>
        <v>0</v>
      </c>
      <c r="H6296">
        <f>SUMIFS('EIA-923'!$G:$G,'EIA-923'!$I:$I,Generation!$C$3,'EIA-923'!$A:$A,Generation!$B6296,'EIA-923'!$H:$H,Generation!H$6)</f>
        <v>0</v>
      </c>
      <c r="I6296">
        <f>SUMIFS('EIA-923'!$G:$G,'EIA-923'!$I:$I,Generation!$C$3,'EIA-923'!$A:$A,Generation!$B6296,'EIA-923'!$H:$H,Generation!I$6)</f>
        <v>0</v>
      </c>
      <c r="J6296">
        <f>SUMIFS('EIA-923'!$G:$G,'EIA-923'!$I:$I,Generation!$C$3,'EIA-923'!$A:$A,Generation!$B6296,'EIA-923'!$H:$H,Generation!J$6)</f>
        <v>0</v>
      </c>
      <c r="K6296">
        <f>SUMIFS('EIA-923'!$G:$G,'EIA-923'!$I:$I,Generation!$C$3,'EIA-923'!$A:$A,Generation!$B6296,'EIA-923'!$H:$H,Generation!K$6)</f>
        <v>0</v>
      </c>
      <c r="L6296">
        <f>SUMIFS('EIA-923'!$G:$G,'EIA-923'!$I:$I,Generation!$C$3,'EIA-923'!$A:$A,Generation!$B6296,'EIA-923'!$H:$H,Generation!L$6)</f>
        <v>2708</v>
      </c>
      <c r="M6296">
        <f>SUMIFS('EIA-923'!$G:$G,'EIA-923'!$I:$I,Generation!$C$3,'EIA-923'!$A:$A,Generation!$B6296,'EIA-923'!$H:$H,Generation!M$6)</f>
        <v>0</v>
      </c>
      <c r="N6296">
        <f>SUMIFS('EIA-923'!$G:$G,'EIA-923'!$I:$I,Generation!$C$3,'EIA-923'!$A:$A,Generation!$B6296,'EIA-923'!$H:$H,Generation!N$6)</f>
        <v>0</v>
      </c>
      <c r="O6296">
        <f>SUMIFS('EIA-923'!$G:$G,'EIA-923'!$I:$I,Generation!$C$3,'EIA-923'!$A:$A,Generation!$B6296,'EIA-923'!$H:$H,Generation!O$6)</f>
        <v>0</v>
      </c>
      <c r="P6296">
        <f>SUMIFS('EIA-923'!$G:$G,'EIA-923'!$I:$I,Generation!$C$3,'EIA-923'!$A:$A,Generation!$B6296,'EIA-923'!$H:$H,Generation!P$6)</f>
        <v>0</v>
      </c>
      <c r="Q6296">
        <f>SUMIFS('EIA-923'!$G:$G,'EIA-923'!$I:$I,Generation!$C$3,'EIA-923'!$A:$A,Generation!$B6296,'EIA-923'!$H:$H,Generation!Q$6)</f>
        <v>0</v>
      </c>
    </row>
    <row r="6297" spans="2:17" x14ac:dyDescent="0.25">
      <c r="B6297" s="153">
        <v>58963</v>
      </c>
      <c r="C6297">
        <f>SUMIFS('EIA-923'!$G:$G,'EIA-923'!$I:$I,Generation!$C$3,'EIA-923'!$A:$A,Generation!$B6297,'EIA-923'!$H:$H,Generation!C$6)</f>
        <v>0</v>
      </c>
      <c r="D6297">
        <f>SUMIFS('EIA-923'!$G:$G,'EIA-923'!$I:$I,Generation!$C$3,'EIA-923'!$A:$A,Generation!$B6297,'EIA-923'!$H:$H,Generation!D$6)</f>
        <v>0</v>
      </c>
      <c r="E6297">
        <f>SUMIFS('EIA-923'!$G:$G,'EIA-923'!$I:$I,Generation!$C$3,'EIA-923'!$A:$A,Generation!$B6297,'EIA-923'!$H:$H,Generation!E$6)</f>
        <v>0</v>
      </c>
      <c r="F6297">
        <f>SUMIFS('EIA-923'!$G:$G,'EIA-923'!$I:$I,Generation!$C$3,'EIA-923'!$A:$A,Generation!$B6297,'EIA-923'!$H:$H,Generation!F$6)</f>
        <v>0</v>
      </c>
      <c r="G6297">
        <f>SUMIFS('EIA-923'!$G:$G,'EIA-923'!$I:$I,Generation!$C$3,'EIA-923'!$A:$A,Generation!$B6297,'EIA-923'!$H:$H,Generation!G$6)</f>
        <v>0</v>
      </c>
      <c r="H6297">
        <f>SUMIFS('EIA-923'!$G:$G,'EIA-923'!$I:$I,Generation!$C$3,'EIA-923'!$A:$A,Generation!$B6297,'EIA-923'!$H:$H,Generation!H$6)</f>
        <v>0</v>
      </c>
      <c r="I6297">
        <f>SUMIFS('EIA-923'!$G:$G,'EIA-923'!$I:$I,Generation!$C$3,'EIA-923'!$A:$A,Generation!$B6297,'EIA-923'!$H:$H,Generation!I$6)</f>
        <v>0</v>
      </c>
      <c r="J6297">
        <f>SUMIFS('EIA-923'!$G:$G,'EIA-923'!$I:$I,Generation!$C$3,'EIA-923'!$A:$A,Generation!$B6297,'EIA-923'!$H:$H,Generation!J$6)</f>
        <v>0</v>
      </c>
      <c r="K6297">
        <f>SUMIFS('EIA-923'!$G:$G,'EIA-923'!$I:$I,Generation!$C$3,'EIA-923'!$A:$A,Generation!$B6297,'EIA-923'!$H:$H,Generation!K$6)</f>
        <v>0</v>
      </c>
      <c r="L6297">
        <f>SUMIFS('EIA-923'!$G:$G,'EIA-923'!$I:$I,Generation!$C$3,'EIA-923'!$A:$A,Generation!$B6297,'EIA-923'!$H:$H,Generation!L$6)</f>
        <v>1415</v>
      </c>
      <c r="M6297">
        <f>SUMIFS('EIA-923'!$G:$G,'EIA-923'!$I:$I,Generation!$C$3,'EIA-923'!$A:$A,Generation!$B6297,'EIA-923'!$H:$H,Generation!M$6)</f>
        <v>0</v>
      </c>
      <c r="N6297">
        <f>SUMIFS('EIA-923'!$G:$G,'EIA-923'!$I:$I,Generation!$C$3,'EIA-923'!$A:$A,Generation!$B6297,'EIA-923'!$H:$H,Generation!N$6)</f>
        <v>0</v>
      </c>
      <c r="O6297">
        <f>SUMIFS('EIA-923'!$G:$G,'EIA-923'!$I:$I,Generation!$C$3,'EIA-923'!$A:$A,Generation!$B6297,'EIA-923'!$H:$H,Generation!O$6)</f>
        <v>0</v>
      </c>
      <c r="P6297">
        <f>SUMIFS('EIA-923'!$G:$G,'EIA-923'!$I:$I,Generation!$C$3,'EIA-923'!$A:$A,Generation!$B6297,'EIA-923'!$H:$H,Generation!P$6)</f>
        <v>0</v>
      </c>
      <c r="Q6297">
        <f>SUMIFS('EIA-923'!$G:$G,'EIA-923'!$I:$I,Generation!$C$3,'EIA-923'!$A:$A,Generation!$B6297,'EIA-923'!$H:$H,Generation!Q$6)</f>
        <v>0</v>
      </c>
    </row>
    <row r="6298" spans="2:17" x14ac:dyDescent="0.25">
      <c r="B6298" s="153">
        <v>58964</v>
      </c>
      <c r="C6298">
        <f>SUMIFS('EIA-923'!$G:$G,'EIA-923'!$I:$I,Generation!$C$3,'EIA-923'!$A:$A,Generation!$B6298,'EIA-923'!$H:$H,Generation!C$6)</f>
        <v>0</v>
      </c>
      <c r="D6298">
        <f>SUMIFS('EIA-923'!$G:$G,'EIA-923'!$I:$I,Generation!$C$3,'EIA-923'!$A:$A,Generation!$B6298,'EIA-923'!$H:$H,Generation!D$6)</f>
        <v>0</v>
      </c>
      <c r="E6298">
        <f>SUMIFS('EIA-923'!$G:$G,'EIA-923'!$I:$I,Generation!$C$3,'EIA-923'!$A:$A,Generation!$B6298,'EIA-923'!$H:$H,Generation!E$6)</f>
        <v>0</v>
      </c>
      <c r="F6298">
        <f>SUMIFS('EIA-923'!$G:$G,'EIA-923'!$I:$I,Generation!$C$3,'EIA-923'!$A:$A,Generation!$B6298,'EIA-923'!$H:$H,Generation!F$6)</f>
        <v>0</v>
      </c>
      <c r="G6298">
        <f>SUMIFS('EIA-923'!$G:$G,'EIA-923'!$I:$I,Generation!$C$3,'EIA-923'!$A:$A,Generation!$B6298,'EIA-923'!$H:$H,Generation!G$6)</f>
        <v>0</v>
      </c>
      <c r="H6298">
        <f>SUMIFS('EIA-923'!$G:$G,'EIA-923'!$I:$I,Generation!$C$3,'EIA-923'!$A:$A,Generation!$B6298,'EIA-923'!$H:$H,Generation!H$6)</f>
        <v>0</v>
      </c>
      <c r="I6298">
        <f>SUMIFS('EIA-923'!$G:$G,'EIA-923'!$I:$I,Generation!$C$3,'EIA-923'!$A:$A,Generation!$B6298,'EIA-923'!$H:$H,Generation!I$6)</f>
        <v>0</v>
      </c>
      <c r="J6298">
        <f>SUMIFS('EIA-923'!$G:$G,'EIA-923'!$I:$I,Generation!$C$3,'EIA-923'!$A:$A,Generation!$B6298,'EIA-923'!$H:$H,Generation!J$6)</f>
        <v>0</v>
      </c>
      <c r="K6298">
        <f>SUMIFS('EIA-923'!$G:$G,'EIA-923'!$I:$I,Generation!$C$3,'EIA-923'!$A:$A,Generation!$B6298,'EIA-923'!$H:$H,Generation!K$6)</f>
        <v>0</v>
      </c>
      <c r="L6298">
        <f>SUMIFS('EIA-923'!$G:$G,'EIA-923'!$I:$I,Generation!$C$3,'EIA-923'!$A:$A,Generation!$B6298,'EIA-923'!$H:$H,Generation!L$6)</f>
        <v>2804</v>
      </c>
      <c r="M6298">
        <f>SUMIFS('EIA-923'!$G:$G,'EIA-923'!$I:$I,Generation!$C$3,'EIA-923'!$A:$A,Generation!$B6298,'EIA-923'!$H:$H,Generation!M$6)</f>
        <v>0</v>
      </c>
      <c r="N6298">
        <f>SUMIFS('EIA-923'!$G:$G,'EIA-923'!$I:$I,Generation!$C$3,'EIA-923'!$A:$A,Generation!$B6298,'EIA-923'!$H:$H,Generation!N$6)</f>
        <v>0</v>
      </c>
      <c r="O6298">
        <f>SUMIFS('EIA-923'!$G:$G,'EIA-923'!$I:$I,Generation!$C$3,'EIA-923'!$A:$A,Generation!$B6298,'EIA-923'!$H:$H,Generation!O$6)</f>
        <v>0</v>
      </c>
      <c r="P6298">
        <f>SUMIFS('EIA-923'!$G:$G,'EIA-923'!$I:$I,Generation!$C$3,'EIA-923'!$A:$A,Generation!$B6298,'EIA-923'!$H:$H,Generation!P$6)</f>
        <v>0</v>
      </c>
      <c r="Q6298">
        <f>SUMIFS('EIA-923'!$G:$G,'EIA-923'!$I:$I,Generation!$C$3,'EIA-923'!$A:$A,Generation!$B6298,'EIA-923'!$H:$H,Generation!Q$6)</f>
        <v>0</v>
      </c>
    </row>
    <row r="6299" spans="2:17" x14ac:dyDescent="0.25">
      <c r="B6299" s="153">
        <v>58965</v>
      </c>
      <c r="C6299">
        <f>SUMIFS('EIA-923'!$G:$G,'EIA-923'!$I:$I,Generation!$C$3,'EIA-923'!$A:$A,Generation!$B6299,'EIA-923'!$H:$H,Generation!C$6)</f>
        <v>0</v>
      </c>
      <c r="D6299">
        <f>SUMIFS('EIA-923'!$G:$G,'EIA-923'!$I:$I,Generation!$C$3,'EIA-923'!$A:$A,Generation!$B6299,'EIA-923'!$H:$H,Generation!D$6)</f>
        <v>0</v>
      </c>
      <c r="E6299">
        <f>SUMIFS('EIA-923'!$G:$G,'EIA-923'!$I:$I,Generation!$C$3,'EIA-923'!$A:$A,Generation!$B6299,'EIA-923'!$H:$H,Generation!E$6)</f>
        <v>0</v>
      </c>
      <c r="F6299">
        <f>SUMIFS('EIA-923'!$G:$G,'EIA-923'!$I:$I,Generation!$C$3,'EIA-923'!$A:$A,Generation!$B6299,'EIA-923'!$H:$H,Generation!F$6)</f>
        <v>0</v>
      </c>
      <c r="G6299">
        <f>SUMIFS('EIA-923'!$G:$G,'EIA-923'!$I:$I,Generation!$C$3,'EIA-923'!$A:$A,Generation!$B6299,'EIA-923'!$H:$H,Generation!G$6)</f>
        <v>0</v>
      </c>
      <c r="H6299">
        <f>SUMIFS('EIA-923'!$G:$G,'EIA-923'!$I:$I,Generation!$C$3,'EIA-923'!$A:$A,Generation!$B6299,'EIA-923'!$H:$H,Generation!H$6)</f>
        <v>0</v>
      </c>
      <c r="I6299">
        <f>SUMIFS('EIA-923'!$G:$G,'EIA-923'!$I:$I,Generation!$C$3,'EIA-923'!$A:$A,Generation!$B6299,'EIA-923'!$H:$H,Generation!I$6)</f>
        <v>0</v>
      </c>
      <c r="J6299">
        <f>SUMIFS('EIA-923'!$G:$G,'EIA-923'!$I:$I,Generation!$C$3,'EIA-923'!$A:$A,Generation!$B6299,'EIA-923'!$H:$H,Generation!J$6)</f>
        <v>556047</v>
      </c>
      <c r="K6299">
        <f>SUMIFS('EIA-923'!$G:$G,'EIA-923'!$I:$I,Generation!$C$3,'EIA-923'!$A:$A,Generation!$B6299,'EIA-923'!$H:$H,Generation!K$6)</f>
        <v>0</v>
      </c>
      <c r="L6299">
        <f>SUMIFS('EIA-923'!$G:$G,'EIA-923'!$I:$I,Generation!$C$3,'EIA-923'!$A:$A,Generation!$B6299,'EIA-923'!$H:$H,Generation!L$6)</f>
        <v>0</v>
      </c>
      <c r="M6299">
        <f>SUMIFS('EIA-923'!$G:$G,'EIA-923'!$I:$I,Generation!$C$3,'EIA-923'!$A:$A,Generation!$B6299,'EIA-923'!$H:$H,Generation!M$6)</f>
        <v>0</v>
      </c>
      <c r="N6299">
        <f>SUMIFS('EIA-923'!$G:$G,'EIA-923'!$I:$I,Generation!$C$3,'EIA-923'!$A:$A,Generation!$B6299,'EIA-923'!$H:$H,Generation!N$6)</f>
        <v>0</v>
      </c>
      <c r="O6299">
        <f>SUMIFS('EIA-923'!$G:$G,'EIA-923'!$I:$I,Generation!$C$3,'EIA-923'!$A:$A,Generation!$B6299,'EIA-923'!$H:$H,Generation!O$6)</f>
        <v>0</v>
      </c>
      <c r="P6299">
        <f>SUMIFS('EIA-923'!$G:$G,'EIA-923'!$I:$I,Generation!$C$3,'EIA-923'!$A:$A,Generation!$B6299,'EIA-923'!$H:$H,Generation!P$6)</f>
        <v>0</v>
      </c>
      <c r="Q6299">
        <f>SUMIFS('EIA-923'!$G:$G,'EIA-923'!$I:$I,Generation!$C$3,'EIA-923'!$A:$A,Generation!$B6299,'EIA-923'!$H:$H,Generation!Q$6)</f>
        <v>0</v>
      </c>
    </row>
    <row r="6300" spans="2:17" x14ac:dyDescent="0.25">
      <c r="B6300" s="153">
        <v>58966</v>
      </c>
      <c r="C6300">
        <f>SUMIFS('EIA-923'!$G:$G,'EIA-923'!$I:$I,Generation!$C$3,'EIA-923'!$A:$A,Generation!$B6300,'EIA-923'!$H:$H,Generation!C$6)</f>
        <v>0</v>
      </c>
      <c r="D6300">
        <f>SUMIFS('EIA-923'!$G:$G,'EIA-923'!$I:$I,Generation!$C$3,'EIA-923'!$A:$A,Generation!$B6300,'EIA-923'!$H:$H,Generation!D$6)</f>
        <v>0</v>
      </c>
      <c r="E6300">
        <f>SUMIFS('EIA-923'!$G:$G,'EIA-923'!$I:$I,Generation!$C$3,'EIA-923'!$A:$A,Generation!$B6300,'EIA-923'!$H:$H,Generation!E$6)</f>
        <v>0</v>
      </c>
      <c r="F6300">
        <f>SUMIFS('EIA-923'!$G:$G,'EIA-923'!$I:$I,Generation!$C$3,'EIA-923'!$A:$A,Generation!$B6300,'EIA-923'!$H:$H,Generation!F$6)</f>
        <v>0</v>
      </c>
      <c r="G6300">
        <f>SUMIFS('EIA-923'!$G:$G,'EIA-923'!$I:$I,Generation!$C$3,'EIA-923'!$A:$A,Generation!$B6300,'EIA-923'!$H:$H,Generation!G$6)</f>
        <v>0</v>
      </c>
      <c r="H6300">
        <f>SUMIFS('EIA-923'!$G:$G,'EIA-923'!$I:$I,Generation!$C$3,'EIA-923'!$A:$A,Generation!$B6300,'EIA-923'!$H:$H,Generation!H$6)</f>
        <v>0</v>
      </c>
      <c r="I6300">
        <f>SUMIFS('EIA-923'!$G:$G,'EIA-923'!$I:$I,Generation!$C$3,'EIA-923'!$A:$A,Generation!$B6300,'EIA-923'!$H:$H,Generation!I$6)</f>
        <v>0</v>
      </c>
      <c r="J6300">
        <f>SUMIFS('EIA-923'!$G:$G,'EIA-923'!$I:$I,Generation!$C$3,'EIA-923'!$A:$A,Generation!$B6300,'EIA-923'!$H:$H,Generation!J$6)</f>
        <v>27531</v>
      </c>
      <c r="K6300">
        <f>SUMIFS('EIA-923'!$G:$G,'EIA-923'!$I:$I,Generation!$C$3,'EIA-923'!$A:$A,Generation!$B6300,'EIA-923'!$H:$H,Generation!K$6)</f>
        <v>0</v>
      </c>
      <c r="L6300">
        <f>SUMIFS('EIA-923'!$G:$G,'EIA-923'!$I:$I,Generation!$C$3,'EIA-923'!$A:$A,Generation!$B6300,'EIA-923'!$H:$H,Generation!L$6)</f>
        <v>0</v>
      </c>
      <c r="M6300">
        <f>SUMIFS('EIA-923'!$G:$G,'EIA-923'!$I:$I,Generation!$C$3,'EIA-923'!$A:$A,Generation!$B6300,'EIA-923'!$H:$H,Generation!M$6)</f>
        <v>0</v>
      </c>
      <c r="N6300">
        <f>SUMIFS('EIA-923'!$G:$G,'EIA-923'!$I:$I,Generation!$C$3,'EIA-923'!$A:$A,Generation!$B6300,'EIA-923'!$H:$H,Generation!N$6)</f>
        <v>0</v>
      </c>
      <c r="O6300">
        <f>SUMIFS('EIA-923'!$G:$G,'EIA-923'!$I:$I,Generation!$C$3,'EIA-923'!$A:$A,Generation!$B6300,'EIA-923'!$H:$H,Generation!O$6)</f>
        <v>0</v>
      </c>
      <c r="P6300">
        <f>SUMIFS('EIA-923'!$G:$G,'EIA-923'!$I:$I,Generation!$C$3,'EIA-923'!$A:$A,Generation!$B6300,'EIA-923'!$H:$H,Generation!P$6)</f>
        <v>0</v>
      </c>
      <c r="Q6300">
        <f>SUMIFS('EIA-923'!$G:$G,'EIA-923'!$I:$I,Generation!$C$3,'EIA-923'!$A:$A,Generation!$B6300,'EIA-923'!$H:$H,Generation!Q$6)</f>
        <v>0</v>
      </c>
    </row>
    <row r="6301" spans="2:17" x14ac:dyDescent="0.25">
      <c r="B6301" s="153">
        <v>58972</v>
      </c>
      <c r="C6301">
        <f>SUMIFS('EIA-923'!$G:$G,'EIA-923'!$I:$I,Generation!$C$3,'EIA-923'!$A:$A,Generation!$B6301,'EIA-923'!$H:$H,Generation!C$6)</f>
        <v>0</v>
      </c>
      <c r="D6301">
        <f>SUMIFS('EIA-923'!$G:$G,'EIA-923'!$I:$I,Generation!$C$3,'EIA-923'!$A:$A,Generation!$B6301,'EIA-923'!$H:$H,Generation!D$6)</f>
        <v>0</v>
      </c>
      <c r="E6301">
        <f>SUMIFS('EIA-923'!$G:$G,'EIA-923'!$I:$I,Generation!$C$3,'EIA-923'!$A:$A,Generation!$B6301,'EIA-923'!$H:$H,Generation!E$6)</f>
        <v>0</v>
      </c>
      <c r="F6301">
        <f>SUMIFS('EIA-923'!$G:$G,'EIA-923'!$I:$I,Generation!$C$3,'EIA-923'!$A:$A,Generation!$B6301,'EIA-923'!$H:$H,Generation!F$6)</f>
        <v>0</v>
      </c>
      <c r="G6301">
        <f>SUMIFS('EIA-923'!$G:$G,'EIA-923'!$I:$I,Generation!$C$3,'EIA-923'!$A:$A,Generation!$B6301,'EIA-923'!$H:$H,Generation!G$6)</f>
        <v>0</v>
      </c>
      <c r="H6301">
        <f>SUMIFS('EIA-923'!$G:$G,'EIA-923'!$I:$I,Generation!$C$3,'EIA-923'!$A:$A,Generation!$B6301,'EIA-923'!$H:$H,Generation!H$6)</f>
        <v>0</v>
      </c>
      <c r="I6301">
        <f>SUMIFS('EIA-923'!$G:$G,'EIA-923'!$I:$I,Generation!$C$3,'EIA-923'!$A:$A,Generation!$B6301,'EIA-923'!$H:$H,Generation!I$6)</f>
        <v>0</v>
      </c>
      <c r="J6301">
        <f>SUMIFS('EIA-923'!$G:$G,'EIA-923'!$I:$I,Generation!$C$3,'EIA-923'!$A:$A,Generation!$B6301,'EIA-923'!$H:$H,Generation!J$6)</f>
        <v>0</v>
      </c>
      <c r="K6301">
        <f>SUMIFS('EIA-923'!$G:$G,'EIA-923'!$I:$I,Generation!$C$3,'EIA-923'!$A:$A,Generation!$B6301,'EIA-923'!$H:$H,Generation!K$6)</f>
        <v>0</v>
      </c>
      <c r="L6301">
        <f>SUMIFS('EIA-923'!$G:$G,'EIA-923'!$I:$I,Generation!$C$3,'EIA-923'!$A:$A,Generation!$B6301,'EIA-923'!$H:$H,Generation!L$6)</f>
        <v>40064</v>
      </c>
      <c r="M6301">
        <f>SUMIFS('EIA-923'!$G:$G,'EIA-923'!$I:$I,Generation!$C$3,'EIA-923'!$A:$A,Generation!$B6301,'EIA-923'!$H:$H,Generation!M$6)</f>
        <v>0</v>
      </c>
      <c r="N6301">
        <f>SUMIFS('EIA-923'!$G:$G,'EIA-923'!$I:$I,Generation!$C$3,'EIA-923'!$A:$A,Generation!$B6301,'EIA-923'!$H:$H,Generation!N$6)</f>
        <v>0</v>
      </c>
      <c r="O6301">
        <f>SUMIFS('EIA-923'!$G:$G,'EIA-923'!$I:$I,Generation!$C$3,'EIA-923'!$A:$A,Generation!$B6301,'EIA-923'!$H:$H,Generation!O$6)</f>
        <v>0</v>
      </c>
      <c r="P6301">
        <f>SUMIFS('EIA-923'!$G:$G,'EIA-923'!$I:$I,Generation!$C$3,'EIA-923'!$A:$A,Generation!$B6301,'EIA-923'!$H:$H,Generation!P$6)</f>
        <v>0</v>
      </c>
      <c r="Q6301">
        <f>SUMIFS('EIA-923'!$G:$G,'EIA-923'!$I:$I,Generation!$C$3,'EIA-923'!$A:$A,Generation!$B6301,'EIA-923'!$H:$H,Generation!Q$6)</f>
        <v>0</v>
      </c>
    </row>
    <row r="6302" spans="2:17" x14ac:dyDescent="0.25">
      <c r="B6302" s="153">
        <v>58973</v>
      </c>
      <c r="C6302">
        <f>SUMIFS('EIA-923'!$G:$G,'EIA-923'!$I:$I,Generation!$C$3,'EIA-923'!$A:$A,Generation!$B6302,'EIA-923'!$H:$H,Generation!C$6)</f>
        <v>0</v>
      </c>
      <c r="D6302">
        <f>SUMIFS('EIA-923'!$G:$G,'EIA-923'!$I:$I,Generation!$C$3,'EIA-923'!$A:$A,Generation!$B6302,'EIA-923'!$H:$H,Generation!D$6)</f>
        <v>0</v>
      </c>
      <c r="E6302">
        <f>SUMIFS('EIA-923'!$G:$G,'EIA-923'!$I:$I,Generation!$C$3,'EIA-923'!$A:$A,Generation!$B6302,'EIA-923'!$H:$H,Generation!E$6)</f>
        <v>0</v>
      </c>
      <c r="F6302">
        <f>SUMIFS('EIA-923'!$G:$G,'EIA-923'!$I:$I,Generation!$C$3,'EIA-923'!$A:$A,Generation!$B6302,'EIA-923'!$H:$H,Generation!F$6)</f>
        <v>0</v>
      </c>
      <c r="G6302">
        <f>SUMIFS('EIA-923'!$G:$G,'EIA-923'!$I:$I,Generation!$C$3,'EIA-923'!$A:$A,Generation!$B6302,'EIA-923'!$H:$H,Generation!G$6)</f>
        <v>0</v>
      </c>
      <c r="H6302">
        <f>SUMIFS('EIA-923'!$G:$G,'EIA-923'!$I:$I,Generation!$C$3,'EIA-923'!$A:$A,Generation!$B6302,'EIA-923'!$H:$H,Generation!H$6)</f>
        <v>0</v>
      </c>
      <c r="I6302">
        <f>SUMIFS('EIA-923'!$G:$G,'EIA-923'!$I:$I,Generation!$C$3,'EIA-923'!$A:$A,Generation!$B6302,'EIA-923'!$H:$H,Generation!I$6)</f>
        <v>0</v>
      </c>
      <c r="J6302">
        <f>SUMIFS('EIA-923'!$G:$G,'EIA-923'!$I:$I,Generation!$C$3,'EIA-923'!$A:$A,Generation!$B6302,'EIA-923'!$H:$H,Generation!J$6)</f>
        <v>0</v>
      </c>
      <c r="K6302">
        <f>SUMIFS('EIA-923'!$G:$G,'EIA-923'!$I:$I,Generation!$C$3,'EIA-923'!$A:$A,Generation!$B6302,'EIA-923'!$H:$H,Generation!K$6)</f>
        <v>0</v>
      </c>
      <c r="L6302">
        <f>SUMIFS('EIA-923'!$G:$G,'EIA-923'!$I:$I,Generation!$C$3,'EIA-923'!$A:$A,Generation!$B6302,'EIA-923'!$H:$H,Generation!L$6)</f>
        <v>50031</v>
      </c>
      <c r="M6302">
        <f>SUMIFS('EIA-923'!$G:$G,'EIA-923'!$I:$I,Generation!$C$3,'EIA-923'!$A:$A,Generation!$B6302,'EIA-923'!$H:$H,Generation!M$6)</f>
        <v>0</v>
      </c>
      <c r="N6302">
        <f>SUMIFS('EIA-923'!$G:$G,'EIA-923'!$I:$I,Generation!$C$3,'EIA-923'!$A:$A,Generation!$B6302,'EIA-923'!$H:$H,Generation!N$6)</f>
        <v>0</v>
      </c>
      <c r="O6302">
        <f>SUMIFS('EIA-923'!$G:$G,'EIA-923'!$I:$I,Generation!$C$3,'EIA-923'!$A:$A,Generation!$B6302,'EIA-923'!$H:$H,Generation!O$6)</f>
        <v>0</v>
      </c>
      <c r="P6302">
        <f>SUMIFS('EIA-923'!$G:$G,'EIA-923'!$I:$I,Generation!$C$3,'EIA-923'!$A:$A,Generation!$B6302,'EIA-923'!$H:$H,Generation!P$6)</f>
        <v>0</v>
      </c>
      <c r="Q6302">
        <f>SUMIFS('EIA-923'!$G:$G,'EIA-923'!$I:$I,Generation!$C$3,'EIA-923'!$A:$A,Generation!$B6302,'EIA-923'!$H:$H,Generation!Q$6)</f>
        <v>0</v>
      </c>
    </row>
    <row r="6303" spans="2:17" x14ac:dyDescent="0.25">
      <c r="B6303" s="153">
        <v>58974</v>
      </c>
      <c r="C6303">
        <f>SUMIFS('EIA-923'!$G:$G,'EIA-923'!$I:$I,Generation!$C$3,'EIA-923'!$A:$A,Generation!$B6303,'EIA-923'!$H:$H,Generation!C$6)</f>
        <v>0</v>
      </c>
      <c r="D6303">
        <f>SUMIFS('EIA-923'!$G:$G,'EIA-923'!$I:$I,Generation!$C$3,'EIA-923'!$A:$A,Generation!$B6303,'EIA-923'!$H:$H,Generation!D$6)</f>
        <v>0</v>
      </c>
      <c r="E6303">
        <f>SUMIFS('EIA-923'!$G:$G,'EIA-923'!$I:$I,Generation!$C$3,'EIA-923'!$A:$A,Generation!$B6303,'EIA-923'!$H:$H,Generation!E$6)</f>
        <v>0</v>
      </c>
      <c r="F6303">
        <f>SUMIFS('EIA-923'!$G:$G,'EIA-923'!$I:$I,Generation!$C$3,'EIA-923'!$A:$A,Generation!$B6303,'EIA-923'!$H:$H,Generation!F$6)</f>
        <v>0</v>
      </c>
      <c r="G6303">
        <f>SUMIFS('EIA-923'!$G:$G,'EIA-923'!$I:$I,Generation!$C$3,'EIA-923'!$A:$A,Generation!$B6303,'EIA-923'!$H:$H,Generation!G$6)</f>
        <v>0</v>
      </c>
      <c r="H6303">
        <f>SUMIFS('EIA-923'!$G:$G,'EIA-923'!$I:$I,Generation!$C$3,'EIA-923'!$A:$A,Generation!$B6303,'EIA-923'!$H:$H,Generation!H$6)</f>
        <v>0</v>
      </c>
      <c r="I6303">
        <f>SUMIFS('EIA-923'!$G:$G,'EIA-923'!$I:$I,Generation!$C$3,'EIA-923'!$A:$A,Generation!$B6303,'EIA-923'!$H:$H,Generation!I$6)</f>
        <v>0</v>
      </c>
      <c r="J6303">
        <f>SUMIFS('EIA-923'!$G:$G,'EIA-923'!$I:$I,Generation!$C$3,'EIA-923'!$A:$A,Generation!$B6303,'EIA-923'!$H:$H,Generation!J$6)</f>
        <v>0</v>
      </c>
      <c r="K6303">
        <f>SUMIFS('EIA-923'!$G:$G,'EIA-923'!$I:$I,Generation!$C$3,'EIA-923'!$A:$A,Generation!$B6303,'EIA-923'!$H:$H,Generation!K$6)</f>
        <v>0</v>
      </c>
      <c r="L6303">
        <f>SUMIFS('EIA-923'!$G:$G,'EIA-923'!$I:$I,Generation!$C$3,'EIA-923'!$A:$A,Generation!$B6303,'EIA-923'!$H:$H,Generation!L$6)</f>
        <v>2824</v>
      </c>
      <c r="M6303">
        <f>SUMIFS('EIA-923'!$G:$G,'EIA-923'!$I:$I,Generation!$C$3,'EIA-923'!$A:$A,Generation!$B6303,'EIA-923'!$H:$H,Generation!M$6)</f>
        <v>0</v>
      </c>
      <c r="N6303">
        <f>SUMIFS('EIA-923'!$G:$G,'EIA-923'!$I:$I,Generation!$C$3,'EIA-923'!$A:$A,Generation!$B6303,'EIA-923'!$H:$H,Generation!N$6)</f>
        <v>0</v>
      </c>
      <c r="O6303">
        <f>SUMIFS('EIA-923'!$G:$G,'EIA-923'!$I:$I,Generation!$C$3,'EIA-923'!$A:$A,Generation!$B6303,'EIA-923'!$H:$H,Generation!O$6)</f>
        <v>0</v>
      </c>
      <c r="P6303">
        <f>SUMIFS('EIA-923'!$G:$G,'EIA-923'!$I:$I,Generation!$C$3,'EIA-923'!$A:$A,Generation!$B6303,'EIA-923'!$H:$H,Generation!P$6)</f>
        <v>0</v>
      </c>
      <c r="Q6303">
        <f>SUMIFS('EIA-923'!$G:$G,'EIA-923'!$I:$I,Generation!$C$3,'EIA-923'!$A:$A,Generation!$B6303,'EIA-923'!$H:$H,Generation!Q$6)</f>
        <v>0</v>
      </c>
    </row>
    <row r="6304" spans="2:17" x14ac:dyDescent="0.25">
      <c r="B6304" s="153">
        <v>58975</v>
      </c>
      <c r="C6304">
        <f>SUMIFS('EIA-923'!$G:$G,'EIA-923'!$I:$I,Generation!$C$3,'EIA-923'!$A:$A,Generation!$B6304,'EIA-923'!$H:$H,Generation!C$6)</f>
        <v>0</v>
      </c>
      <c r="D6304">
        <f>SUMIFS('EIA-923'!$G:$G,'EIA-923'!$I:$I,Generation!$C$3,'EIA-923'!$A:$A,Generation!$B6304,'EIA-923'!$H:$H,Generation!D$6)</f>
        <v>0</v>
      </c>
      <c r="E6304">
        <f>SUMIFS('EIA-923'!$G:$G,'EIA-923'!$I:$I,Generation!$C$3,'EIA-923'!$A:$A,Generation!$B6304,'EIA-923'!$H:$H,Generation!E$6)</f>
        <v>0</v>
      </c>
      <c r="F6304">
        <f>SUMIFS('EIA-923'!$G:$G,'EIA-923'!$I:$I,Generation!$C$3,'EIA-923'!$A:$A,Generation!$B6304,'EIA-923'!$H:$H,Generation!F$6)</f>
        <v>0</v>
      </c>
      <c r="G6304">
        <f>SUMIFS('EIA-923'!$G:$G,'EIA-923'!$I:$I,Generation!$C$3,'EIA-923'!$A:$A,Generation!$B6304,'EIA-923'!$H:$H,Generation!G$6)</f>
        <v>0</v>
      </c>
      <c r="H6304">
        <f>SUMIFS('EIA-923'!$G:$G,'EIA-923'!$I:$I,Generation!$C$3,'EIA-923'!$A:$A,Generation!$B6304,'EIA-923'!$H:$H,Generation!H$6)</f>
        <v>0</v>
      </c>
      <c r="I6304">
        <f>SUMIFS('EIA-923'!$G:$G,'EIA-923'!$I:$I,Generation!$C$3,'EIA-923'!$A:$A,Generation!$B6304,'EIA-923'!$H:$H,Generation!I$6)</f>
        <v>0</v>
      </c>
      <c r="J6304">
        <f>SUMIFS('EIA-923'!$G:$G,'EIA-923'!$I:$I,Generation!$C$3,'EIA-923'!$A:$A,Generation!$B6304,'EIA-923'!$H:$H,Generation!J$6)</f>
        <v>0</v>
      </c>
      <c r="K6304">
        <f>SUMIFS('EIA-923'!$G:$G,'EIA-923'!$I:$I,Generation!$C$3,'EIA-923'!$A:$A,Generation!$B6304,'EIA-923'!$H:$H,Generation!K$6)</f>
        <v>0</v>
      </c>
      <c r="L6304">
        <f>SUMIFS('EIA-923'!$G:$G,'EIA-923'!$I:$I,Generation!$C$3,'EIA-923'!$A:$A,Generation!$B6304,'EIA-923'!$H:$H,Generation!L$6)</f>
        <v>240263</v>
      </c>
      <c r="M6304">
        <f>SUMIFS('EIA-923'!$G:$G,'EIA-923'!$I:$I,Generation!$C$3,'EIA-923'!$A:$A,Generation!$B6304,'EIA-923'!$H:$H,Generation!M$6)</f>
        <v>0</v>
      </c>
      <c r="N6304">
        <f>SUMIFS('EIA-923'!$G:$G,'EIA-923'!$I:$I,Generation!$C$3,'EIA-923'!$A:$A,Generation!$B6304,'EIA-923'!$H:$H,Generation!N$6)</f>
        <v>0</v>
      </c>
      <c r="O6304">
        <f>SUMIFS('EIA-923'!$G:$G,'EIA-923'!$I:$I,Generation!$C$3,'EIA-923'!$A:$A,Generation!$B6304,'EIA-923'!$H:$H,Generation!O$6)</f>
        <v>0</v>
      </c>
      <c r="P6304">
        <f>SUMIFS('EIA-923'!$G:$G,'EIA-923'!$I:$I,Generation!$C$3,'EIA-923'!$A:$A,Generation!$B6304,'EIA-923'!$H:$H,Generation!P$6)</f>
        <v>0</v>
      </c>
      <c r="Q6304">
        <f>SUMIFS('EIA-923'!$G:$G,'EIA-923'!$I:$I,Generation!$C$3,'EIA-923'!$A:$A,Generation!$B6304,'EIA-923'!$H:$H,Generation!Q$6)</f>
        <v>0</v>
      </c>
    </row>
    <row r="6305" spans="2:17" x14ac:dyDescent="0.25">
      <c r="B6305" s="153">
        <v>58977</v>
      </c>
      <c r="C6305">
        <f>SUMIFS('EIA-923'!$G:$G,'EIA-923'!$I:$I,Generation!$C$3,'EIA-923'!$A:$A,Generation!$B6305,'EIA-923'!$H:$H,Generation!C$6)</f>
        <v>10841</v>
      </c>
      <c r="D6305">
        <f>SUMIFS('EIA-923'!$G:$G,'EIA-923'!$I:$I,Generation!$C$3,'EIA-923'!$A:$A,Generation!$B6305,'EIA-923'!$H:$H,Generation!D$6)</f>
        <v>0</v>
      </c>
      <c r="E6305">
        <f>SUMIFS('EIA-923'!$G:$G,'EIA-923'!$I:$I,Generation!$C$3,'EIA-923'!$A:$A,Generation!$B6305,'EIA-923'!$H:$H,Generation!E$6)</f>
        <v>0</v>
      </c>
      <c r="F6305">
        <f>SUMIFS('EIA-923'!$G:$G,'EIA-923'!$I:$I,Generation!$C$3,'EIA-923'!$A:$A,Generation!$B6305,'EIA-923'!$H:$H,Generation!F$6)</f>
        <v>0</v>
      </c>
      <c r="G6305">
        <f>SUMIFS('EIA-923'!$G:$G,'EIA-923'!$I:$I,Generation!$C$3,'EIA-923'!$A:$A,Generation!$B6305,'EIA-923'!$H:$H,Generation!G$6)</f>
        <v>0</v>
      </c>
      <c r="H6305">
        <f>SUMIFS('EIA-923'!$G:$G,'EIA-923'!$I:$I,Generation!$C$3,'EIA-923'!$A:$A,Generation!$B6305,'EIA-923'!$H:$H,Generation!H$6)</f>
        <v>0</v>
      </c>
      <c r="I6305">
        <f>SUMIFS('EIA-923'!$G:$G,'EIA-923'!$I:$I,Generation!$C$3,'EIA-923'!$A:$A,Generation!$B6305,'EIA-923'!$H:$H,Generation!I$6)</f>
        <v>0</v>
      </c>
      <c r="J6305">
        <f>SUMIFS('EIA-923'!$G:$G,'EIA-923'!$I:$I,Generation!$C$3,'EIA-923'!$A:$A,Generation!$B6305,'EIA-923'!$H:$H,Generation!J$6)</f>
        <v>0</v>
      </c>
      <c r="K6305">
        <f>SUMIFS('EIA-923'!$G:$G,'EIA-923'!$I:$I,Generation!$C$3,'EIA-923'!$A:$A,Generation!$B6305,'EIA-923'!$H:$H,Generation!K$6)</f>
        <v>0</v>
      </c>
      <c r="L6305">
        <f>SUMIFS('EIA-923'!$G:$G,'EIA-923'!$I:$I,Generation!$C$3,'EIA-923'!$A:$A,Generation!$B6305,'EIA-923'!$H:$H,Generation!L$6)</f>
        <v>0</v>
      </c>
      <c r="M6305">
        <f>SUMIFS('EIA-923'!$G:$G,'EIA-923'!$I:$I,Generation!$C$3,'EIA-923'!$A:$A,Generation!$B6305,'EIA-923'!$H:$H,Generation!M$6)</f>
        <v>0</v>
      </c>
      <c r="N6305">
        <f>SUMIFS('EIA-923'!$G:$G,'EIA-923'!$I:$I,Generation!$C$3,'EIA-923'!$A:$A,Generation!$B6305,'EIA-923'!$H:$H,Generation!N$6)</f>
        <v>0</v>
      </c>
      <c r="O6305">
        <f>SUMIFS('EIA-923'!$G:$G,'EIA-923'!$I:$I,Generation!$C$3,'EIA-923'!$A:$A,Generation!$B6305,'EIA-923'!$H:$H,Generation!O$6)</f>
        <v>0</v>
      </c>
      <c r="P6305">
        <f>SUMIFS('EIA-923'!$G:$G,'EIA-923'!$I:$I,Generation!$C$3,'EIA-923'!$A:$A,Generation!$B6305,'EIA-923'!$H:$H,Generation!P$6)</f>
        <v>0</v>
      </c>
      <c r="Q6305">
        <f>SUMIFS('EIA-923'!$G:$G,'EIA-923'!$I:$I,Generation!$C$3,'EIA-923'!$A:$A,Generation!$B6305,'EIA-923'!$H:$H,Generation!Q$6)</f>
        <v>0</v>
      </c>
    </row>
    <row r="6306" spans="2:17" x14ac:dyDescent="0.25">
      <c r="B6306" s="153">
        <v>58978</v>
      </c>
      <c r="C6306">
        <f>SUMIFS('EIA-923'!$G:$G,'EIA-923'!$I:$I,Generation!$C$3,'EIA-923'!$A:$A,Generation!$B6306,'EIA-923'!$H:$H,Generation!C$6)</f>
        <v>0</v>
      </c>
      <c r="D6306">
        <f>SUMIFS('EIA-923'!$G:$G,'EIA-923'!$I:$I,Generation!$C$3,'EIA-923'!$A:$A,Generation!$B6306,'EIA-923'!$H:$H,Generation!D$6)</f>
        <v>0</v>
      </c>
      <c r="E6306">
        <f>SUMIFS('EIA-923'!$G:$G,'EIA-923'!$I:$I,Generation!$C$3,'EIA-923'!$A:$A,Generation!$B6306,'EIA-923'!$H:$H,Generation!E$6)</f>
        <v>0</v>
      </c>
      <c r="F6306">
        <f>SUMIFS('EIA-923'!$G:$G,'EIA-923'!$I:$I,Generation!$C$3,'EIA-923'!$A:$A,Generation!$B6306,'EIA-923'!$H:$H,Generation!F$6)</f>
        <v>0</v>
      </c>
      <c r="G6306">
        <f>SUMIFS('EIA-923'!$G:$G,'EIA-923'!$I:$I,Generation!$C$3,'EIA-923'!$A:$A,Generation!$B6306,'EIA-923'!$H:$H,Generation!G$6)</f>
        <v>0</v>
      </c>
      <c r="H6306">
        <f>SUMIFS('EIA-923'!$G:$G,'EIA-923'!$I:$I,Generation!$C$3,'EIA-923'!$A:$A,Generation!$B6306,'EIA-923'!$H:$H,Generation!H$6)</f>
        <v>0</v>
      </c>
      <c r="I6306">
        <f>SUMIFS('EIA-923'!$G:$G,'EIA-923'!$I:$I,Generation!$C$3,'EIA-923'!$A:$A,Generation!$B6306,'EIA-923'!$H:$H,Generation!I$6)</f>
        <v>0</v>
      </c>
      <c r="J6306">
        <f>SUMIFS('EIA-923'!$G:$G,'EIA-923'!$I:$I,Generation!$C$3,'EIA-923'!$A:$A,Generation!$B6306,'EIA-923'!$H:$H,Generation!J$6)</f>
        <v>0</v>
      </c>
      <c r="K6306">
        <f>SUMIFS('EIA-923'!$G:$G,'EIA-923'!$I:$I,Generation!$C$3,'EIA-923'!$A:$A,Generation!$B6306,'EIA-923'!$H:$H,Generation!K$6)</f>
        <v>0</v>
      </c>
      <c r="L6306">
        <f>SUMIFS('EIA-923'!$G:$G,'EIA-923'!$I:$I,Generation!$C$3,'EIA-923'!$A:$A,Generation!$B6306,'EIA-923'!$H:$H,Generation!L$6)</f>
        <v>0</v>
      </c>
      <c r="M6306">
        <f>SUMIFS('EIA-923'!$G:$G,'EIA-923'!$I:$I,Generation!$C$3,'EIA-923'!$A:$A,Generation!$B6306,'EIA-923'!$H:$H,Generation!M$6)</f>
        <v>0</v>
      </c>
      <c r="N6306">
        <f>SUMIFS('EIA-923'!$G:$G,'EIA-923'!$I:$I,Generation!$C$3,'EIA-923'!$A:$A,Generation!$B6306,'EIA-923'!$H:$H,Generation!N$6)</f>
        <v>0</v>
      </c>
      <c r="O6306">
        <f>SUMIFS('EIA-923'!$G:$G,'EIA-923'!$I:$I,Generation!$C$3,'EIA-923'!$A:$A,Generation!$B6306,'EIA-923'!$H:$H,Generation!O$6)</f>
        <v>0</v>
      </c>
      <c r="P6306">
        <f>SUMIFS('EIA-923'!$G:$G,'EIA-923'!$I:$I,Generation!$C$3,'EIA-923'!$A:$A,Generation!$B6306,'EIA-923'!$H:$H,Generation!P$6)</f>
        <v>0</v>
      </c>
      <c r="Q6306">
        <f>SUMIFS('EIA-923'!$G:$G,'EIA-923'!$I:$I,Generation!$C$3,'EIA-923'!$A:$A,Generation!$B6306,'EIA-923'!$H:$H,Generation!Q$6)</f>
        <v>0</v>
      </c>
    </row>
    <row r="6307" spans="2:17" x14ac:dyDescent="0.25">
      <c r="B6307" s="153">
        <v>58979</v>
      </c>
      <c r="C6307">
        <f>SUMIFS('EIA-923'!$G:$G,'EIA-923'!$I:$I,Generation!$C$3,'EIA-923'!$A:$A,Generation!$B6307,'EIA-923'!$H:$H,Generation!C$6)</f>
        <v>0</v>
      </c>
      <c r="D6307">
        <f>SUMIFS('EIA-923'!$G:$G,'EIA-923'!$I:$I,Generation!$C$3,'EIA-923'!$A:$A,Generation!$B6307,'EIA-923'!$H:$H,Generation!D$6)</f>
        <v>0</v>
      </c>
      <c r="E6307">
        <f>SUMIFS('EIA-923'!$G:$G,'EIA-923'!$I:$I,Generation!$C$3,'EIA-923'!$A:$A,Generation!$B6307,'EIA-923'!$H:$H,Generation!E$6)</f>
        <v>0</v>
      </c>
      <c r="F6307">
        <f>SUMIFS('EIA-923'!$G:$G,'EIA-923'!$I:$I,Generation!$C$3,'EIA-923'!$A:$A,Generation!$B6307,'EIA-923'!$H:$H,Generation!F$6)</f>
        <v>0</v>
      </c>
      <c r="G6307">
        <f>SUMIFS('EIA-923'!$G:$G,'EIA-923'!$I:$I,Generation!$C$3,'EIA-923'!$A:$A,Generation!$B6307,'EIA-923'!$H:$H,Generation!G$6)</f>
        <v>0</v>
      </c>
      <c r="H6307">
        <f>SUMIFS('EIA-923'!$G:$G,'EIA-923'!$I:$I,Generation!$C$3,'EIA-923'!$A:$A,Generation!$B6307,'EIA-923'!$H:$H,Generation!H$6)</f>
        <v>0</v>
      </c>
      <c r="I6307">
        <f>SUMIFS('EIA-923'!$G:$G,'EIA-923'!$I:$I,Generation!$C$3,'EIA-923'!$A:$A,Generation!$B6307,'EIA-923'!$H:$H,Generation!I$6)</f>
        <v>0</v>
      </c>
      <c r="J6307">
        <f>SUMIFS('EIA-923'!$G:$G,'EIA-923'!$I:$I,Generation!$C$3,'EIA-923'!$A:$A,Generation!$B6307,'EIA-923'!$H:$H,Generation!J$6)</f>
        <v>240181</v>
      </c>
      <c r="K6307">
        <f>SUMIFS('EIA-923'!$G:$G,'EIA-923'!$I:$I,Generation!$C$3,'EIA-923'!$A:$A,Generation!$B6307,'EIA-923'!$H:$H,Generation!K$6)</f>
        <v>0</v>
      </c>
      <c r="L6307">
        <f>SUMIFS('EIA-923'!$G:$G,'EIA-923'!$I:$I,Generation!$C$3,'EIA-923'!$A:$A,Generation!$B6307,'EIA-923'!$H:$H,Generation!L$6)</f>
        <v>0</v>
      </c>
      <c r="M6307">
        <f>SUMIFS('EIA-923'!$G:$G,'EIA-923'!$I:$I,Generation!$C$3,'EIA-923'!$A:$A,Generation!$B6307,'EIA-923'!$H:$H,Generation!M$6)</f>
        <v>0</v>
      </c>
      <c r="N6307">
        <f>SUMIFS('EIA-923'!$G:$G,'EIA-923'!$I:$I,Generation!$C$3,'EIA-923'!$A:$A,Generation!$B6307,'EIA-923'!$H:$H,Generation!N$6)</f>
        <v>0</v>
      </c>
      <c r="O6307">
        <f>SUMIFS('EIA-923'!$G:$G,'EIA-923'!$I:$I,Generation!$C$3,'EIA-923'!$A:$A,Generation!$B6307,'EIA-923'!$H:$H,Generation!O$6)</f>
        <v>0</v>
      </c>
      <c r="P6307">
        <f>SUMIFS('EIA-923'!$G:$G,'EIA-923'!$I:$I,Generation!$C$3,'EIA-923'!$A:$A,Generation!$B6307,'EIA-923'!$H:$H,Generation!P$6)</f>
        <v>0</v>
      </c>
      <c r="Q6307">
        <f>SUMIFS('EIA-923'!$G:$G,'EIA-923'!$I:$I,Generation!$C$3,'EIA-923'!$A:$A,Generation!$B6307,'EIA-923'!$H:$H,Generation!Q$6)</f>
        <v>0</v>
      </c>
    </row>
    <row r="6308" spans="2:17" x14ac:dyDescent="0.25">
      <c r="B6308" s="153">
        <v>58980</v>
      </c>
      <c r="C6308">
        <f>SUMIFS('EIA-923'!$G:$G,'EIA-923'!$I:$I,Generation!$C$3,'EIA-923'!$A:$A,Generation!$B6308,'EIA-923'!$H:$H,Generation!C$6)</f>
        <v>0</v>
      </c>
      <c r="D6308">
        <f>SUMIFS('EIA-923'!$G:$G,'EIA-923'!$I:$I,Generation!$C$3,'EIA-923'!$A:$A,Generation!$B6308,'EIA-923'!$H:$H,Generation!D$6)</f>
        <v>0</v>
      </c>
      <c r="E6308">
        <f>SUMIFS('EIA-923'!$G:$G,'EIA-923'!$I:$I,Generation!$C$3,'EIA-923'!$A:$A,Generation!$B6308,'EIA-923'!$H:$H,Generation!E$6)</f>
        <v>0</v>
      </c>
      <c r="F6308">
        <f>SUMIFS('EIA-923'!$G:$G,'EIA-923'!$I:$I,Generation!$C$3,'EIA-923'!$A:$A,Generation!$B6308,'EIA-923'!$H:$H,Generation!F$6)</f>
        <v>0</v>
      </c>
      <c r="G6308">
        <f>SUMIFS('EIA-923'!$G:$G,'EIA-923'!$I:$I,Generation!$C$3,'EIA-923'!$A:$A,Generation!$B6308,'EIA-923'!$H:$H,Generation!G$6)</f>
        <v>0</v>
      </c>
      <c r="H6308">
        <f>SUMIFS('EIA-923'!$G:$G,'EIA-923'!$I:$I,Generation!$C$3,'EIA-923'!$A:$A,Generation!$B6308,'EIA-923'!$H:$H,Generation!H$6)</f>
        <v>0</v>
      </c>
      <c r="I6308">
        <f>SUMIFS('EIA-923'!$G:$G,'EIA-923'!$I:$I,Generation!$C$3,'EIA-923'!$A:$A,Generation!$B6308,'EIA-923'!$H:$H,Generation!I$6)</f>
        <v>0</v>
      </c>
      <c r="J6308">
        <f>SUMIFS('EIA-923'!$G:$G,'EIA-923'!$I:$I,Generation!$C$3,'EIA-923'!$A:$A,Generation!$B6308,'EIA-923'!$H:$H,Generation!J$6)</f>
        <v>0</v>
      </c>
      <c r="K6308">
        <f>SUMIFS('EIA-923'!$G:$G,'EIA-923'!$I:$I,Generation!$C$3,'EIA-923'!$A:$A,Generation!$B6308,'EIA-923'!$H:$H,Generation!K$6)</f>
        <v>0</v>
      </c>
      <c r="L6308">
        <f>SUMIFS('EIA-923'!$G:$G,'EIA-923'!$I:$I,Generation!$C$3,'EIA-923'!$A:$A,Generation!$B6308,'EIA-923'!$H:$H,Generation!L$6)</f>
        <v>0</v>
      </c>
      <c r="M6308">
        <f>SUMIFS('EIA-923'!$G:$G,'EIA-923'!$I:$I,Generation!$C$3,'EIA-923'!$A:$A,Generation!$B6308,'EIA-923'!$H:$H,Generation!M$6)</f>
        <v>0</v>
      </c>
      <c r="N6308">
        <f>SUMIFS('EIA-923'!$G:$G,'EIA-923'!$I:$I,Generation!$C$3,'EIA-923'!$A:$A,Generation!$B6308,'EIA-923'!$H:$H,Generation!N$6)</f>
        <v>0</v>
      </c>
      <c r="O6308">
        <f>SUMIFS('EIA-923'!$G:$G,'EIA-923'!$I:$I,Generation!$C$3,'EIA-923'!$A:$A,Generation!$B6308,'EIA-923'!$H:$H,Generation!O$6)</f>
        <v>0</v>
      </c>
      <c r="P6308">
        <f>SUMIFS('EIA-923'!$G:$G,'EIA-923'!$I:$I,Generation!$C$3,'EIA-923'!$A:$A,Generation!$B6308,'EIA-923'!$H:$H,Generation!P$6)</f>
        <v>0</v>
      </c>
      <c r="Q6308">
        <f>SUMIFS('EIA-923'!$G:$G,'EIA-923'!$I:$I,Generation!$C$3,'EIA-923'!$A:$A,Generation!$B6308,'EIA-923'!$H:$H,Generation!Q$6)</f>
        <v>0</v>
      </c>
    </row>
    <row r="6309" spans="2:17" x14ac:dyDescent="0.25">
      <c r="B6309" s="153">
        <v>58981</v>
      </c>
      <c r="C6309">
        <f>SUMIFS('EIA-923'!$G:$G,'EIA-923'!$I:$I,Generation!$C$3,'EIA-923'!$A:$A,Generation!$B6309,'EIA-923'!$H:$H,Generation!C$6)</f>
        <v>0</v>
      </c>
      <c r="D6309">
        <f>SUMIFS('EIA-923'!$G:$G,'EIA-923'!$I:$I,Generation!$C$3,'EIA-923'!$A:$A,Generation!$B6309,'EIA-923'!$H:$H,Generation!D$6)</f>
        <v>0</v>
      </c>
      <c r="E6309">
        <f>SUMIFS('EIA-923'!$G:$G,'EIA-923'!$I:$I,Generation!$C$3,'EIA-923'!$A:$A,Generation!$B6309,'EIA-923'!$H:$H,Generation!E$6)</f>
        <v>0</v>
      </c>
      <c r="F6309">
        <f>SUMIFS('EIA-923'!$G:$G,'EIA-923'!$I:$I,Generation!$C$3,'EIA-923'!$A:$A,Generation!$B6309,'EIA-923'!$H:$H,Generation!F$6)</f>
        <v>0</v>
      </c>
      <c r="G6309">
        <f>SUMIFS('EIA-923'!$G:$G,'EIA-923'!$I:$I,Generation!$C$3,'EIA-923'!$A:$A,Generation!$B6309,'EIA-923'!$H:$H,Generation!G$6)</f>
        <v>0</v>
      </c>
      <c r="H6309">
        <f>SUMIFS('EIA-923'!$G:$G,'EIA-923'!$I:$I,Generation!$C$3,'EIA-923'!$A:$A,Generation!$B6309,'EIA-923'!$H:$H,Generation!H$6)</f>
        <v>0</v>
      </c>
      <c r="I6309">
        <f>SUMIFS('EIA-923'!$G:$G,'EIA-923'!$I:$I,Generation!$C$3,'EIA-923'!$A:$A,Generation!$B6309,'EIA-923'!$H:$H,Generation!I$6)</f>
        <v>0</v>
      </c>
      <c r="J6309">
        <f>SUMIFS('EIA-923'!$G:$G,'EIA-923'!$I:$I,Generation!$C$3,'EIA-923'!$A:$A,Generation!$B6309,'EIA-923'!$H:$H,Generation!J$6)</f>
        <v>290493</v>
      </c>
      <c r="K6309">
        <f>SUMIFS('EIA-923'!$G:$G,'EIA-923'!$I:$I,Generation!$C$3,'EIA-923'!$A:$A,Generation!$B6309,'EIA-923'!$H:$H,Generation!K$6)</f>
        <v>0</v>
      </c>
      <c r="L6309">
        <f>SUMIFS('EIA-923'!$G:$G,'EIA-923'!$I:$I,Generation!$C$3,'EIA-923'!$A:$A,Generation!$B6309,'EIA-923'!$H:$H,Generation!L$6)</f>
        <v>0</v>
      </c>
      <c r="M6309">
        <f>SUMIFS('EIA-923'!$G:$G,'EIA-923'!$I:$I,Generation!$C$3,'EIA-923'!$A:$A,Generation!$B6309,'EIA-923'!$H:$H,Generation!M$6)</f>
        <v>0</v>
      </c>
      <c r="N6309">
        <f>SUMIFS('EIA-923'!$G:$G,'EIA-923'!$I:$I,Generation!$C$3,'EIA-923'!$A:$A,Generation!$B6309,'EIA-923'!$H:$H,Generation!N$6)</f>
        <v>0</v>
      </c>
      <c r="O6309">
        <f>SUMIFS('EIA-923'!$G:$G,'EIA-923'!$I:$I,Generation!$C$3,'EIA-923'!$A:$A,Generation!$B6309,'EIA-923'!$H:$H,Generation!O$6)</f>
        <v>0</v>
      </c>
      <c r="P6309">
        <f>SUMIFS('EIA-923'!$G:$G,'EIA-923'!$I:$I,Generation!$C$3,'EIA-923'!$A:$A,Generation!$B6309,'EIA-923'!$H:$H,Generation!P$6)</f>
        <v>0</v>
      </c>
      <c r="Q6309">
        <f>SUMIFS('EIA-923'!$G:$G,'EIA-923'!$I:$I,Generation!$C$3,'EIA-923'!$A:$A,Generation!$B6309,'EIA-923'!$H:$H,Generation!Q$6)</f>
        <v>0</v>
      </c>
    </row>
    <row r="6310" spans="2:17" x14ac:dyDescent="0.25">
      <c r="B6310" s="153">
        <v>58982</v>
      </c>
      <c r="C6310">
        <f>SUMIFS('EIA-923'!$G:$G,'EIA-923'!$I:$I,Generation!$C$3,'EIA-923'!$A:$A,Generation!$B6310,'EIA-923'!$H:$H,Generation!C$6)</f>
        <v>17551</v>
      </c>
      <c r="D6310">
        <f>SUMIFS('EIA-923'!$G:$G,'EIA-923'!$I:$I,Generation!$C$3,'EIA-923'!$A:$A,Generation!$B6310,'EIA-923'!$H:$H,Generation!D$6)</f>
        <v>0</v>
      </c>
      <c r="E6310">
        <f>SUMIFS('EIA-923'!$G:$G,'EIA-923'!$I:$I,Generation!$C$3,'EIA-923'!$A:$A,Generation!$B6310,'EIA-923'!$H:$H,Generation!E$6)</f>
        <v>0</v>
      </c>
      <c r="F6310">
        <f>SUMIFS('EIA-923'!$G:$G,'EIA-923'!$I:$I,Generation!$C$3,'EIA-923'!$A:$A,Generation!$B6310,'EIA-923'!$H:$H,Generation!F$6)</f>
        <v>0</v>
      </c>
      <c r="G6310">
        <f>SUMIFS('EIA-923'!$G:$G,'EIA-923'!$I:$I,Generation!$C$3,'EIA-923'!$A:$A,Generation!$B6310,'EIA-923'!$H:$H,Generation!G$6)</f>
        <v>0</v>
      </c>
      <c r="H6310">
        <f>SUMIFS('EIA-923'!$G:$G,'EIA-923'!$I:$I,Generation!$C$3,'EIA-923'!$A:$A,Generation!$B6310,'EIA-923'!$H:$H,Generation!H$6)</f>
        <v>0</v>
      </c>
      <c r="I6310">
        <f>SUMIFS('EIA-923'!$G:$G,'EIA-923'!$I:$I,Generation!$C$3,'EIA-923'!$A:$A,Generation!$B6310,'EIA-923'!$H:$H,Generation!I$6)</f>
        <v>0</v>
      </c>
      <c r="J6310">
        <f>SUMIFS('EIA-923'!$G:$G,'EIA-923'!$I:$I,Generation!$C$3,'EIA-923'!$A:$A,Generation!$B6310,'EIA-923'!$H:$H,Generation!J$6)</f>
        <v>0</v>
      </c>
      <c r="K6310">
        <f>SUMIFS('EIA-923'!$G:$G,'EIA-923'!$I:$I,Generation!$C$3,'EIA-923'!$A:$A,Generation!$B6310,'EIA-923'!$H:$H,Generation!K$6)</f>
        <v>0</v>
      </c>
      <c r="L6310">
        <f>SUMIFS('EIA-923'!$G:$G,'EIA-923'!$I:$I,Generation!$C$3,'EIA-923'!$A:$A,Generation!$B6310,'EIA-923'!$H:$H,Generation!L$6)</f>
        <v>0</v>
      </c>
      <c r="M6310">
        <f>SUMIFS('EIA-923'!$G:$G,'EIA-923'!$I:$I,Generation!$C$3,'EIA-923'!$A:$A,Generation!$B6310,'EIA-923'!$H:$H,Generation!M$6)</f>
        <v>0</v>
      </c>
      <c r="N6310">
        <f>SUMIFS('EIA-923'!$G:$G,'EIA-923'!$I:$I,Generation!$C$3,'EIA-923'!$A:$A,Generation!$B6310,'EIA-923'!$H:$H,Generation!N$6)</f>
        <v>0</v>
      </c>
      <c r="O6310">
        <f>SUMIFS('EIA-923'!$G:$G,'EIA-923'!$I:$I,Generation!$C$3,'EIA-923'!$A:$A,Generation!$B6310,'EIA-923'!$H:$H,Generation!O$6)</f>
        <v>0</v>
      </c>
      <c r="P6310">
        <f>SUMIFS('EIA-923'!$G:$G,'EIA-923'!$I:$I,Generation!$C$3,'EIA-923'!$A:$A,Generation!$B6310,'EIA-923'!$H:$H,Generation!P$6)</f>
        <v>0</v>
      </c>
      <c r="Q6310">
        <f>SUMIFS('EIA-923'!$G:$G,'EIA-923'!$I:$I,Generation!$C$3,'EIA-923'!$A:$A,Generation!$B6310,'EIA-923'!$H:$H,Generation!Q$6)</f>
        <v>0</v>
      </c>
    </row>
    <row r="6311" spans="2:17" x14ac:dyDescent="0.25">
      <c r="B6311" s="153">
        <v>58983</v>
      </c>
      <c r="C6311">
        <f>SUMIFS('EIA-923'!$G:$G,'EIA-923'!$I:$I,Generation!$C$3,'EIA-923'!$A:$A,Generation!$B6311,'EIA-923'!$H:$H,Generation!C$6)</f>
        <v>0</v>
      </c>
      <c r="D6311">
        <f>SUMIFS('EIA-923'!$G:$G,'EIA-923'!$I:$I,Generation!$C$3,'EIA-923'!$A:$A,Generation!$B6311,'EIA-923'!$H:$H,Generation!D$6)</f>
        <v>0</v>
      </c>
      <c r="E6311">
        <f>SUMIFS('EIA-923'!$G:$G,'EIA-923'!$I:$I,Generation!$C$3,'EIA-923'!$A:$A,Generation!$B6311,'EIA-923'!$H:$H,Generation!E$6)</f>
        <v>0</v>
      </c>
      <c r="F6311">
        <f>SUMIFS('EIA-923'!$G:$G,'EIA-923'!$I:$I,Generation!$C$3,'EIA-923'!$A:$A,Generation!$B6311,'EIA-923'!$H:$H,Generation!F$6)</f>
        <v>0</v>
      </c>
      <c r="G6311">
        <f>SUMIFS('EIA-923'!$G:$G,'EIA-923'!$I:$I,Generation!$C$3,'EIA-923'!$A:$A,Generation!$B6311,'EIA-923'!$H:$H,Generation!G$6)</f>
        <v>0</v>
      </c>
      <c r="H6311">
        <f>SUMIFS('EIA-923'!$G:$G,'EIA-923'!$I:$I,Generation!$C$3,'EIA-923'!$A:$A,Generation!$B6311,'EIA-923'!$H:$H,Generation!H$6)</f>
        <v>0</v>
      </c>
      <c r="I6311">
        <f>SUMIFS('EIA-923'!$G:$G,'EIA-923'!$I:$I,Generation!$C$3,'EIA-923'!$A:$A,Generation!$B6311,'EIA-923'!$H:$H,Generation!I$6)</f>
        <v>0</v>
      </c>
      <c r="J6311">
        <f>SUMIFS('EIA-923'!$G:$G,'EIA-923'!$I:$I,Generation!$C$3,'EIA-923'!$A:$A,Generation!$B6311,'EIA-923'!$H:$H,Generation!J$6)</f>
        <v>0</v>
      </c>
      <c r="K6311">
        <f>SUMIFS('EIA-923'!$G:$G,'EIA-923'!$I:$I,Generation!$C$3,'EIA-923'!$A:$A,Generation!$B6311,'EIA-923'!$H:$H,Generation!K$6)</f>
        <v>0</v>
      </c>
      <c r="L6311">
        <f>SUMIFS('EIA-923'!$G:$G,'EIA-923'!$I:$I,Generation!$C$3,'EIA-923'!$A:$A,Generation!$B6311,'EIA-923'!$H:$H,Generation!L$6)</f>
        <v>116009</v>
      </c>
      <c r="M6311">
        <f>SUMIFS('EIA-923'!$G:$G,'EIA-923'!$I:$I,Generation!$C$3,'EIA-923'!$A:$A,Generation!$B6311,'EIA-923'!$H:$H,Generation!M$6)</f>
        <v>0</v>
      </c>
      <c r="N6311">
        <f>SUMIFS('EIA-923'!$G:$G,'EIA-923'!$I:$I,Generation!$C$3,'EIA-923'!$A:$A,Generation!$B6311,'EIA-923'!$H:$H,Generation!N$6)</f>
        <v>0</v>
      </c>
      <c r="O6311">
        <f>SUMIFS('EIA-923'!$G:$G,'EIA-923'!$I:$I,Generation!$C$3,'EIA-923'!$A:$A,Generation!$B6311,'EIA-923'!$H:$H,Generation!O$6)</f>
        <v>0</v>
      </c>
      <c r="P6311">
        <f>SUMIFS('EIA-923'!$G:$G,'EIA-923'!$I:$I,Generation!$C$3,'EIA-923'!$A:$A,Generation!$B6311,'EIA-923'!$H:$H,Generation!P$6)</f>
        <v>0</v>
      </c>
      <c r="Q6311">
        <f>SUMIFS('EIA-923'!$G:$G,'EIA-923'!$I:$I,Generation!$C$3,'EIA-923'!$A:$A,Generation!$B6311,'EIA-923'!$H:$H,Generation!Q$6)</f>
        <v>0</v>
      </c>
    </row>
    <row r="6312" spans="2:17" x14ac:dyDescent="0.25">
      <c r="B6312" s="153">
        <v>58984</v>
      </c>
      <c r="C6312">
        <f>SUMIFS('EIA-923'!$G:$G,'EIA-923'!$I:$I,Generation!$C$3,'EIA-923'!$A:$A,Generation!$B6312,'EIA-923'!$H:$H,Generation!C$6)</f>
        <v>0</v>
      </c>
      <c r="D6312">
        <f>SUMIFS('EIA-923'!$G:$G,'EIA-923'!$I:$I,Generation!$C$3,'EIA-923'!$A:$A,Generation!$B6312,'EIA-923'!$H:$H,Generation!D$6)</f>
        <v>0</v>
      </c>
      <c r="E6312">
        <f>SUMIFS('EIA-923'!$G:$G,'EIA-923'!$I:$I,Generation!$C$3,'EIA-923'!$A:$A,Generation!$B6312,'EIA-923'!$H:$H,Generation!E$6)</f>
        <v>0</v>
      </c>
      <c r="F6312">
        <f>SUMIFS('EIA-923'!$G:$G,'EIA-923'!$I:$I,Generation!$C$3,'EIA-923'!$A:$A,Generation!$B6312,'EIA-923'!$H:$H,Generation!F$6)</f>
        <v>0</v>
      </c>
      <c r="G6312">
        <f>SUMIFS('EIA-923'!$G:$G,'EIA-923'!$I:$I,Generation!$C$3,'EIA-923'!$A:$A,Generation!$B6312,'EIA-923'!$H:$H,Generation!G$6)</f>
        <v>0</v>
      </c>
      <c r="H6312">
        <f>SUMIFS('EIA-923'!$G:$G,'EIA-923'!$I:$I,Generation!$C$3,'EIA-923'!$A:$A,Generation!$B6312,'EIA-923'!$H:$H,Generation!H$6)</f>
        <v>0</v>
      </c>
      <c r="I6312">
        <f>SUMIFS('EIA-923'!$G:$G,'EIA-923'!$I:$I,Generation!$C$3,'EIA-923'!$A:$A,Generation!$B6312,'EIA-923'!$H:$H,Generation!I$6)</f>
        <v>0</v>
      </c>
      <c r="J6312">
        <f>SUMIFS('EIA-923'!$G:$G,'EIA-923'!$I:$I,Generation!$C$3,'EIA-923'!$A:$A,Generation!$B6312,'EIA-923'!$H:$H,Generation!J$6)</f>
        <v>0</v>
      </c>
      <c r="K6312">
        <f>SUMIFS('EIA-923'!$G:$G,'EIA-923'!$I:$I,Generation!$C$3,'EIA-923'!$A:$A,Generation!$B6312,'EIA-923'!$H:$H,Generation!K$6)</f>
        <v>0</v>
      </c>
      <c r="L6312">
        <f>SUMIFS('EIA-923'!$G:$G,'EIA-923'!$I:$I,Generation!$C$3,'EIA-923'!$A:$A,Generation!$B6312,'EIA-923'!$H:$H,Generation!L$6)</f>
        <v>44794</v>
      </c>
      <c r="M6312">
        <f>SUMIFS('EIA-923'!$G:$G,'EIA-923'!$I:$I,Generation!$C$3,'EIA-923'!$A:$A,Generation!$B6312,'EIA-923'!$H:$H,Generation!M$6)</f>
        <v>0</v>
      </c>
      <c r="N6312">
        <f>SUMIFS('EIA-923'!$G:$G,'EIA-923'!$I:$I,Generation!$C$3,'EIA-923'!$A:$A,Generation!$B6312,'EIA-923'!$H:$H,Generation!N$6)</f>
        <v>0</v>
      </c>
      <c r="O6312">
        <f>SUMIFS('EIA-923'!$G:$G,'EIA-923'!$I:$I,Generation!$C$3,'EIA-923'!$A:$A,Generation!$B6312,'EIA-923'!$H:$H,Generation!O$6)</f>
        <v>0</v>
      </c>
      <c r="P6312">
        <f>SUMIFS('EIA-923'!$G:$G,'EIA-923'!$I:$I,Generation!$C$3,'EIA-923'!$A:$A,Generation!$B6312,'EIA-923'!$H:$H,Generation!P$6)</f>
        <v>0</v>
      </c>
      <c r="Q6312">
        <f>SUMIFS('EIA-923'!$G:$G,'EIA-923'!$I:$I,Generation!$C$3,'EIA-923'!$A:$A,Generation!$B6312,'EIA-923'!$H:$H,Generation!Q$6)</f>
        <v>0</v>
      </c>
    </row>
    <row r="6313" spans="2:17" x14ac:dyDescent="0.25">
      <c r="B6313" s="153">
        <v>58985</v>
      </c>
      <c r="C6313">
        <f>SUMIFS('EIA-923'!$G:$G,'EIA-923'!$I:$I,Generation!$C$3,'EIA-923'!$A:$A,Generation!$B6313,'EIA-923'!$H:$H,Generation!C$6)</f>
        <v>0</v>
      </c>
      <c r="D6313">
        <f>SUMIFS('EIA-923'!$G:$G,'EIA-923'!$I:$I,Generation!$C$3,'EIA-923'!$A:$A,Generation!$B6313,'EIA-923'!$H:$H,Generation!D$6)</f>
        <v>0</v>
      </c>
      <c r="E6313">
        <f>SUMIFS('EIA-923'!$G:$G,'EIA-923'!$I:$I,Generation!$C$3,'EIA-923'!$A:$A,Generation!$B6313,'EIA-923'!$H:$H,Generation!E$6)</f>
        <v>0</v>
      </c>
      <c r="F6313">
        <f>SUMIFS('EIA-923'!$G:$G,'EIA-923'!$I:$I,Generation!$C$3,'EIA-923'!$A:$A,Generation!$B6313,'EIA-923'!$H:$H,Generation!F$6)</f>
        <v>0</v>
      </c>
      <c r="G6313">
        <f>SUMIFS('EIA-923'!$G:$G,'EIA-923'!$I:$I,Generation!$C$3,'EIA-923'!$A:$A,Generation!$B6313,'EIA-923'!$H:$H,Generation!G$6)</f>
        <v>0</v>
      </c>
      <c r="H6313">
        <f>SUMIFS('EIA-923'!$G:$G,'EIA-923'!$I:$I,Generation!$C$3,'EIA-923'!$A:$A,Generation!$B6313,'EIA-923'!$H:$H,Generation!H$6)</f>
        <v>0</v>
      </c>
      <c r="I6313">
        <f>SUMIFS('EIA-923'!$G:$G,'EIA-923'!$I:$I,Generation!$C$3,'EIA-923'!$A:$A,Generation!$B6313,'EIA-923'!$H:$H,Generation!I$6)</f>
        <v>0</v>
      </c>
      <c r="J6313">
        <f>SUMIFS('EIA-923'!$G:$G,'EIA-923'!$I:$I,Generation!$C$3,'EIA-923'!$A:$A,Generation!$B6313,'EIA-923'!$H:$H,Generation!J$6)</f>
        <v>0</v>
      </c>
      <c r="K6313">
        <f>SUMIFS('EIA-923'!$G:$G,'EIA-923'!$I:$I,Generation!$C$3,'EIA-923'!$A:$A,Generation!$B6313,'EIA-923'!$H:$H,Generation!K$6)</f>
        <v>0</v>
      </c>
      <c r="L6313">
        <f>SUMIFS('EIA-923'!$G:$G,'EIA-923'!$I:$I,Generation!$C$3,'EIA-923'!$A:$A,Generation!$B6313,'EIA-923'!$H:$H,Generation!L$6)</f>
        <v>47158</v>
      </c>
      <c r="M6313">
        <f>SUMIFS('EIA-923'!$G:$G,'EIA-923'!$I:$I,Generation!$C$3,'EIA-923'!$A:$A,Generation!$B6313,'EIA-923'!$H:$H,Generation!M$6)</f>
        <v>0</v>
      </c>
      <c r="N6313">
        <f>SUMIFS('EIA-923'!$G:$G,'EIA-923'!$I:$I,Generation!$C$3,'EIA-923'!$A:$A,Generation!$B6313,'EIA-923'!$H:$H,Generation!N$6)</f>
        <v>0</v>
      </c>
      <c r="O6313">
        <f>SUMIFS('EIA-923'!$G:$G,'EIA-923'!$I:$I,Generation!$C$3,'EIA-923'!$A:$A,Generation!$B6313,'EIA-923'!$H:$H,Generation!O$6)</f>
        <v>0</v>
      </c>
      <c r="P6313">
        <f>SUMIFS('EIA-923'!$G:$G,'EIA-923'!$I:$I,Generation!$C$3,'EIA-923'!$A:$A,Generation!$B6313,'EIA-923'!$H:$H,Generation!P$6)</f>
        <v>0</v>
      </c>
      <c r="Q6313">
        <f>SUMIFS('EIA-923'!$G:$G,'EIA-923'!$I:$I,Generation!$C$3,'EIA-923'!$A:$A,Generation!$B6313,'EIA-923'!$H:$H,Generation!Q$6)</f>
        <v>0</v>
      </c>
    </row>
    <row r="6314" spans="2:17" x14ac:dyDescent="0.25">
      <c r="B6314" s="153">
        <v>58986</v>
      </c>
      <c r="C6314">
        <f>SUMIFS('EIA-923'!$G:$G,'EIA-923'!$I:$I,Generation!$C$3,'EIA-923'!$A:$A,Generation!$B6314,'EIA-923'!$H:$H,Generation!C$6)</f>
        <v>0</v>
      </c>
      <c r="D6314">
        <f>SUMIFS('EIA-923'!$G:$G,'EIA-923'!$I:$I,Generation!$C$3,'EIA-923'!$A:$A,Generation!$B6314,'EIA-923'!$H:$H,Generation!D$6)</f>
        <v>0</v>
      </c>
      <c r="E6314">
        <f>SUMIFS('EIA-923'!$G:$G,'EIA-923'!$I:$I,Generation!$C$3,'EIA-923'!$A:$A,Generation!$B6314,'EIA-923'!$H:$H,Generation!E$6)</f>
        <v>0</v>
      </c>
      <c r="F6314">
        <f>SUMIFS('EIA-923'!$G:$G,'EIA-923'!$I:$I,Generation!$C$3,'EIA-923'!$A:$A,Generation!$B6314,'EIA-923'!$H:$H,Generation!F$6)</f>
        <v>0</v>
      </c>
      <c r="G6314">
        <f>SUMIFS('EIA-923'!$G:$G,'EIA-923'!$I:$I,Generation!$C$3,'EIA-923'!$A:$A,Generation!$B6314,'EIA-923'!$H:$H,Generation!G$6)</f>
        <v>0</v>
      </c>
      <c r="H6314">
        <f>SUMIFS('EIA-923'!$G:$G,'EIA-923'!$I:$I,Generation!$C$3,'EIA-923'!$A:$A,Generation!$B6314,'EIA-923'!$H:$H,Generation!H$6)</f>
        <v>0</v>
      </c>
      <c r="I6314">
        <f>SUMIFS('EIA-923'!$G:$G,'EIA-923'!$I:$I,Generation!$C$3,'EIA-923'!$A:$A,Generation!$B6314,'EIA-923'!$H:$H,Generation!I$6)</f>
        <v>0</v>
      </c>
      <c r="J6314">
        <f>SUMIFS('EIA-923'!$G:$G,'EIA-923'!$I:$I,Generation!$C$3,'EIA-923'!$A:$A,Generation!$B6314,'EIA-923'!$H:$H,Generation!J$6)</f>
        <v>0</v>
      </c>
      <c r="K6314">
        <f>SUMIFS('EIA-923'!$G:$G,'EIA-923'!$I:$I,Generation!$C$3,'EIA-923'!$A:$A,Generation!$B6314,'EIA-923'!$H:$H,Generation!K$6)</f>
        <v>0</v>
      </c>
      <c r="L6314">
        <f>SUMIFS('EIA-923'!$G:$G,'EIA-923'!$I:$I,Generation!$C$3,'EIA-923'!$A:$A,Generation!$B6314,'EIA-923'!$H:$H,Generation!L$6)</f>
        <v>45024</v>
      </c>
      <c r="M6314">
        <f>SUMIFS('EIA-923'!$G:$G,'EIA-923'!$I:$I,Generation!$C$3,'EIA-923'!$A:$A,Generation!$B6314,'EIA-923'!$H:$H,Generation!M$6)</f>
        <v>0</v>
      </c>
      <c r="N6314">
        <f>SUMIFS('EIA-923'!$G:$G,'EIA-923'!$I:$I,Generation!$C$3,'EIA-923'!$A:$A,Generation!$B6314,'EIA-923'!$H:$H,Generation!N$6)</f>
        <v>0</v>
      </c>
      <c r="O6314">
        <f>SUMIFS('EIA-923'!$G:$G,'EIA-923'!$I:$I,Generation!$C$3,'EIA-923'!$A:$A,Generation!$B6314,'EIA-923'!$H:$H,Generation!O$6)</f>
        <v>0</v>
      </c>
      <c r="P6314">
        <f>SUMIFS('EIA-923'!$G:$G,'EIA-923'!$I:$I,Generation!$C$3,'EIA-923'!$A:$A,Generation!$B6314,'EIA-923'!$H:$H,Generation!P$6)</f>
        <v>0</v>
      </c>
      <c r="Q6314">
        <f>SUMIFS('EIA-923'!$G:$G,'EIA-923'!$I:$I,Generation!$C$3,'EIA-923'!$A:$A,Generation!$B6314,'EIA-923'!$H:$H,Generation!Q$6)</f>
        <v>0</v>
      </c>
    </row>
    <row r="6315" spans="2:17" x14ac:dyDescent="0.25">
      <c r="B6315" s="153">
        <v>58989</v>
      </c>
      <c r="C6315">
        <f>SUMIFS('EIA-923'!$G:$G,'EIA-923'!$I:$I,Generation!$C$3,'EIA-923'!$A:$A,Generation!$B6315,'EIA-923'!$H:$H,Generation!C$6)</f>
        <v>0</v>
      </c>
      <c r="D6315">
        <f>SUMIFS('EIA-923'!$G:$G,'EIA-923'!$I:$I,Generation!$C$3,'EIA-923'!$A:$A,Generation!$B6315,'EIA-923'!$H:$H,Generation!D$6)</f>
        <v>678552</v>
      </c>
      <c r="E6315">
        <f>SUMIFS('EIA-923'!$G:$G,'EIA-923'!$I:$I,Generation!$C$3,'EIA-923'!$A:$A,Generation!$B6315,'EIA-923'!$H:$H,Generation!E$6)</f>
        <v>0</v>
      </c>
      <c r="F6315">
        <f>SUMIFS('EIA-923'!$G:$G,'EIA-923'!$I:$I,Generation!$C$3,'EIA-923'!$A:$A,Generation!$B6315,'EIA-923'!$H:$H,Generation!F$6)</f>
        <v>0</v>
      </c>
      <c r="G6315">
        <f>SUMIFS('EIA-923'!$G:$G,'EIA-923'!$I:$I,Generation!$C$3,'EIA-923'!$A:$A,Generation!$B6315,'EIA-923'!$H:$H,Generation!G$6)</f>
        <v>0</v>
      </c>
      <c r="H6315">
        <f>SUMIFS('EIA-923'!$G:$G,'EIA-923'!$I:$I,Generation!$C$3,'EIA-923'!$A:$A,Generation!$B6315,'EIA-923'!$H:$H,Generation!H$6)</f>
        <v>0</v>
      </c>
      <c r="I6315">
        <f>SUMIFS('EIA-923'!$G:$G,'EIA-923'!$I:$I,Generation!$C$3,'EIA-923'!$A:$A,Generation!$B6315,'EIA-923'!$H:$H,Generation!I$6)</f>
        <v>0</v>
      </c>
      <c r="J6315">
        <f>SUMIFS('EIA-923'!$G:$G,'EIA-923'!$I:$I,Generation!$C$3,'EIA-923'!$A:$A,Generation!$B6315,'EIA-923'!$H:$H,Generation!J$6)</f>
        <v>0</v>
      </c>
      <c r="K6315">
        <f>SUMIFS('EIA-923'!$G:$G,'EIA-923'!$I:$I,Generation!$C$3,'EIA-923'!$A:$A,Generation!$B6315,'EIA-923'!$H:$H,Generation!K$6)</f>
        <v>0</v>
      </c>
      <c r="L6315">
        <f>SUMIFS('EIA-923'!$G:$G,'EIA-923'!$I:$I,Generation!$C$3,'EIA-923'!$A:$A,Generation!$B6315,'EIA-923'!$H:$H,Generation!L$6)</f>
        <v>0</v>
      </c>
      <c r="M6315">
        <f>SUMIFS('EIA-923'!$G:$G,'EIA-923'!$I:$I,Generation!$C$3,'EIA-923'!$A:$A,Generation!$B6315,'EIA-923'!$H:$H,Generation!M$6)</f>
        <v>0</v>
      </c>
      <c r="N6315">
        <f>SUMIFS('EIA-923'!$G:$G,'EIA-923'!$I:$I,Generation!$C$3,'EIA-923'!$A:$A,Generation!$B6315,'EIA-923'!$H:$H,Generation!N$6)</f>
        <v>0</v>
      </c>
      <c r="O6315">
        <f>SUMIFS('EIA-923'!$G:$G,'EIA-923'!$I:$I,Generation!$C$3,'EIA-923'!$A:$A,Generation!$B6315,'EIA-923'!$H:$H,Generation!O$6)</f>
        <v>0</v>
      </c>
      <c r="P6315">
        <f>SUMIFS('EIA-923'!$G:$G,'EIA-923'!$I:$I,Generation!$C$3,'EIA-923'!$A:$A,Generation!$B6315,'EIA-923'!$H:$H,Generation!P$6)</f>
        <v>0</v>
      </c>
      <c r="Q6315">
        <f>SUMIFS('EIA-923'!$G:$G,'EIA-923'!$I:$I,Generation!$C$3,'EIA-923'!$A:$A,Generation!$B6315,'EIA-923'!$H:$H,Generation!Q$6)</f>
        <v>0</v>
      </c>
    </row>
    <row r="6316" spans="2:17" x14ac:dyDescent="0.25">
      <c r="B6316" s="153">
        <v>58990</v>
      </c>
      <c r="C6316">
        <f>SUMIFS('EIA-923'!$G:$G,'EIA-923'!$I:$I,Generation!$C$3,'EIA-923'!$A:$A,Generation!$B6316,'EIA-923'!$H:$H,Generation!C$6)</f>
        <v>0</v>
      </c>
      <c r="D6316">
        <f>SUMIFS('EIA-923'!$G:$G,'EIA-923'!$I:$I,Generation!$C$3,'EIA-923'!$A:$A,Generation!$B6316,'EIA-923'!$H:$H,Generation!D$6)</f>
        <v>0</v>
      </c>
      <c r="E6316">
        <f>SUMIFS('EIA-923'!$G:$G,'EIA-923'!$I:$I,Generation!$C$3,'EIA-923'!$A:$A,Generation!$B6316,'EIA-923'!$H:$H,Generation!E$6)</f>
        <v>0</v>
      </c>
      <c r="F6316">
        <f>SUMIFS('EIA-923'!$G:$G,'EIA-923'!$I:$I,Generation!$C$3,'EIA-923'!$A:$A,Generation!$B6316,'EIA-923'!$H:$H,Generation!F$6)</f>
        <v>0</v>
      </c>
      <c r="G6316">
        <f>SUMIFS('EIA-923'!$G:$G,'EIA-923'!$I:$I,Generation!$C$3,'EIA-923'!$A:$A,Generation!$B6316,'EIA-923'!$H:$H,Generation!G$6)</f>
        <v>0</v>
      </c>
      <c r="H6316">
        <f>SUMIFS('EIA-923'!$G:$G,'EIA-923'!$I:$I,Generation!$C$3,'EIA-923'!$A:$A,Generation!$B6316,'EIA-923'!$H:$H,Generation!H$6)</f>
        <v>0</v>
      </c>
      <c r="I6316">
        <f>SUMIFS('EIA-923'!$G:$G,'EIA-923'!$I:$I,Generation!$C$3,'EIA-923'!$A:$A,Generation!$B6316,'EIA-923'!$H:$H,Generation!I$6)</f>
        <v>0</v>
      </c>
      <c r="J6316">
        <f>SUMIFS('EIA-923'!$G:$G,'EIA-923'!$I:$I,Generation!$C$3,'EIA-923'!$A:$A,Generation!$B6316,'EIA-923'!$H:$H,Generation!J$6)</f>
        <v>0</v>
      </c>
      <c r="K6316">
        <f>SUMIFS('EIA-923'!$G:$G,'EIA-923'!$I:$I,Generation!$C$3,'EIA-923'!$A:$A,Generation!$B6316,'EIA-923'!$H:$H,Generation!K$6)</f>
        <v>0</v>
      </c>
      <c r="L6316">
        <f>SUMIFS('EIA-923'!$G:$G,'EIA-923'!$I:$I,Generation!$C$3,'EIA-923'!$A:$A,Generation!$B6316,'EIA-923'!$H:$H,Generation!L$6)</f>
        <v>41512</v>
      </c>
      <c r="M6316">
        <f>SUMIFS('EIA-923'!$G:$G,'EIA-923'!$I:$I,Generation!$C$3,'EIA-923'!$A:$A,Generation!$B6316,'EIA-923'!$H:$H,Generation!M$6)</f>
        <v>0</v>
      </c>
      <c r="N6316">
        <f>SUMIFS('EIA-923'!$G:$G,'EIA-923'!$I:$I,Generation!$C$3,'EIA-923'!$A:$A,Generation!$B6316,'EIA-923'!$H:$H,Generation!N$6)</f>
        <v>0</v>
      </c>
      <c r="O6316">
        <f>SUMIFS('EIA-923'!$G:$G,'EIA-923'!$I:$I,Generation!$C$3,'EIA-923'!$A:$A,Generation!$B6316,'EIA-923'!$H:$H,Generation!O$6)</f>
        <v>0</v>
      </c>
      <c r="P6316">
        <f>SUMIFS('EIA-923'!$G:$G,'EIA-923'!$I:$I,Generation!$C$3,'EIA-923'!$A:$A,Generation!$B6316,'EIA-923'!$H:$H,Generation!P$6)</f>
        <v>0</v>
      </c>
      <c r="Q6316">
        <f>SUMIFS('EIA-923'!$G:$G,'EIA-923'!$I:$I,Generation!$C$3,'EIA-923'!$A:$A,Generation!$B6316,'EIA-923'!$H:$H,Generation!Q$6)</f>
        <v>0</v>
      </c>
    </row>
    <row r="6317" spans="2:17" x14ac:dyDescent="0.25">
      <c r="B6317" s="153">
        <v>58991</v>
      </c>
      <c r="C6317">
        <f>SUMIFS('EIA-923'!$G:$G,'EIA-923'!$I:$I,Generation!$C$3,'EIA-923'!$A:$A,Generation!$B6317,'EIA-923'!$H:$H,Generation!C$6)</f>
        <v>0</v>
      </c>
      <c r="D6317">
        <f>SUMIFS('EIA-923'!$G:$G,'EIA-923'!$I:$I,Generation!$C$3,'EIA-923'!$A:$A,Generation!$B6317,'EIA-923'!$H:$H,Generation!D$6)</f>
        <v>0</v>
      </c>
      <c r="E6317">
        <f>SUMIFS('EIA-923'!$G:$G,'EIA-923'!$I:$I,Generation!$C$3,'EIA-923'!$A:$A,Generation!$B6317,'EIA-923'!$H:$H,Generation!E$6)</f>
        <v>0</v>
      </c>
      <c r="F6317">
        <f>SUMIFS('EIA-923'!$G:$G,'EIA-923'!$I:$I,Generation!$C$3,'EIA-923'!$A:$A,Generation!$B6317,'EIA-923'!$H:$H,Generation!F$6)</f>
        <v>0</v>
      </c>
      <c r="G6317">
        <f>SUMIFS('EIA-923'!$G:$G,'EIA-923'!$I:$I,Generation!$C$3,'EIA-923'!$A:$A,Generation!$B6317,'EIA-923'!$H:$H,Generation!G$6)</f>
        <v>0</v>
      </c>
      <c r="H6317">
        <f>SUMIFS('EIA-923'!$G:$G,'EIA-923'!$I:$I,Generation!$C$3,'EIA-923'!$A:$A,Generation!$B6317,'EIA-923'!$H:$H,Generation!H$6)</f>
        <v>0</v>
      </c>
      <c r="I6317">
        <f>SUMIFS('EIA-923'!$G:$G,'EIA-923'!$I:$I,Generation!$C$3,'EIA-923'!$A:$A,Generation!$B6317,'EIA-923'!$H:$H,Generation!I$6)</f>
        <v>0</v>
      </c>
      <c r="J6317">
        <f>SUMIFS('EIA-923'!$G:$G,'EIA-923'!$I:$I,Generation!$C$3,'EIA-923'!$A:$A,Generation!$B6317,'EIA-923'!$H:$H,Generation!J$6)</f>
        <v>0</v>
      </c>
      <c r="K6317">
        <f>SUMIFS('EIA-923'!$G:$G,'EIA-923'!$I:$I,Generation!$C$3,'EIA-923'!$A:$A,Generation!$B6317,'EIA-923'!$H:$H,Generation!K$6)</f>
        <v>0</v>
      </c>
      <c r="L6317">
        <f>SUMIFS('EIA-923'!$G:$G,'EIA-923'!$I:$I,Generation!$C$3,'EIA-923'!$A:$A,Generation!$B6317,'EIA-923'!$H:$H,Generation!L$6)</f>
        <v>48846</v>
      </c>
      <c r="M6317">
        <f>SUMIFS('EIA-923'!$G:$G,'EIA-923'!$I:$I,Generation!$C$3,'EIA-923'!$A:$A,Generation!$B6317,'EIA-923'!$H:$H,Generation!M$6)</f>
        <v>0</v>
      </c>
      <c r="N6317">
        <f>SUMIFS('EIA-923'!$G:$G,'EIA-923'!$I:$I,Generation!$C$3,'EIA-923'!$A:$A,Generation!$B6317,'EIA-923'!$H:$H,Generation!N$6)</f>
        <v>0</v>
      </c>
      <c r="O6317">
        <f>SUMIFS('EIA-923'!$G:$G,'EIA-923'!$I:$I,Generation!$C$3,'EIA-923'!$A:$A,Generation!$B6317,'EIA-923'!$H:$H,Generation!O$6)</f>
        <v>0</v>
      </c>
      <c r="P6317">
        <f>SUMIFS('EIA-923'!$G:$G,'EIA-923'!$I:$I,Generation!$C$3,'EIA-923'!$A:$A,Generation!$B6317,'EIA-923'!$H:$H,Generation!P$6)</f>
        <v>0</v>
      </c>
      <c r="Q6317">
        <f>SUMIFS('EIA-923'!$G:$G,'EIA-923'!$I:$I,Generation!$C$3,'EIA-923'!$A:$A,Generation!$B6317,'EIA-923'!$H:$H,Generation!Q$6)</f>
        <v>0</v>
      </c>
    </row>
    <row r="6318" spans="2:17" x14ac:dyDescent="0.25">
      <c r="B6318" s="153">
        <v>58992</v>
      </c>
      <c r="C6318">
        <f>SUMIFS('EIA-923'!$G:$G,'EIA-923'!$I:$I,Generation!$C$3,'EIA-923'!$A:$A,Generation!$B6318,'EIA-923'!$H:$H,Generation!C$6)</f>
        <v>0</v>
      </c>
      <c r="D6318">
        <f>SUMIFS('EIA-923'!$G:$G,'EIA-923'!$I:$I,Generation!$C$3,'EIA-923'!$A:$A,Generation!$B6318,'EIA-923'!$H:$H,Generation!D$6)</f>
        <v>0</v>
      </c>
      <c r="E6318">
        <f>SUMIFS('EIA-923'!$G:$G,'EIA-923'!$I:$I,Generation!$C$3,'EIA-923'!$A:$A,Generation!$B6318,'EIA-923'!$H:$H,Generation!E$6)</f>
        <v>0</v>
      </c>
      <c r="F6318">
        <f>SUMIFS('EIA-923'!$G:$G,'EIA-923'!$I:$I,Generation!$C$3,'EIA-923'!$A:$A,Generation!$B6318,'EIA-923'!$H:$H,Generation!F$6)</f>
        <v>0</v>
      </c>
      <c r="G6318">
        <f>SUMIFS('EIA-923'!$G:$G,'EIA-923'!$I:$I,Generation!$C$3,'EIA-923'!$A:$A,Generation!$B6318,'EIA-923'!$H:$H,Generation!G$6)</f>
        <v>0</v>
      </c>
      <c r="H6318">
        <f>SUMIFS('EIA-923'!$G:$G,'EIA-923'!$I:$I,Generation!$C$3,'EIA-923'!$A:$A,Generation!$B6318,'EIA-923'!$H:$H,Generation!H$6)</f>
        <v>0</v>
      </c>
      <c r="I6318">
        <f>SUMIFS('EIA-923'!$G:$G,'EIA-923'!$I:$I,Generation!$C$3,'EIA-923'!$A:$A,Generation!$B6318,'EIA-923'!$H:$H,Generation!I$6)</f>
        <v>0</v>
      </c>
      <c r="J6318">
        <f>SUMIFS('EIA-923'!$G:$G,'EIA-923'!$I:$I,Generation!$C$3,'EIA-923'!$A:$A,Generation!$B6318,'EIA-923'!$H:$H,Generation!J$6)</f>
        <v>0</v>
      </c>
      <c r="K6318">
        <f>SUMIFS('EIA-923'!$G:$G,'EIA-923'!$I:$I,Generation!$C$3,'EIA-923'!$A:$A,Generation!$B6318,'EIA-923'!$H:$H,Generation!K$6)</f>
        <v>0</v>
      </c>
      <c r="L6318">
        <f>SUMIFS('EIA-923'!$G:$G,'EIA-923'!$I:$I,Generation!$C$3,'EIA-923'!$A:$A,Generation!$B6318,'EIA-923'!$H:$H,Generation!L$6)</f>
        <v>0</v>
      </c>
      <c r="M6318">
        <f>SUMIFS('EIA-923'!$G:$G,'EIA-923'!$I:$I,Generation!$C$3,'EIA-923'!$A:$A,Generation!$B6318,'EIA-923'!$H:$H,Generation!M$6)</f>
        <v>0</v>
      </c>
      <c r="N6318">
        <f>SUMIFS('EIA-923'!$G:$G,'EIA-923'!$I:$I,Generation!$C$3,'EIA-923'!$A:$A,Generation!$B6318,'EIA-923'!$H:$H,Generation!N$6)</f>
        <v>0</v>
      </c>
      <c r="O6318">
        <f>SUMIFS('EIA-923'!$G:$G,'EIA-923'!$I:$I,Generation!$C$3,'EIA-923'!$A:$A,Generation!$B6318,'EIA-923'!$H:$H,Generation!O$6)</f>
        <v>0</v>
      </c>
      <c r="P6318">
        <f>SUMIFS('EIA-923'!$G:$G,'EIA-923'!$I:$I,Generation!$C$3,'EIA-923'!$A:$A,Generation!$B6318,'EIA-923'!$H:$H,Generation!P$6)</f>
        <v>0</v>
      </c>
      <c r="Q6318">
        <f>SUMIFS('EIA-923'!$G:$G,'EIA-923'!$I:$I,Generation!$C$3,'EIA-923'!$A:$A,Generation!$B6318,'EIA-923'!$H:$H,Generation!Q$6)</f>
        <v>0</v>
      </c>
    </row>
    <row r="6319" spans="2:17" x14ac:dyDescent="0.25">
      <c r="B6319" s="153">
        <v>58993</v>
      </c>
      <c r="C6319">
        <f>SUMIFS('EIA-923'!$G:$G,'EIA-923'!$I:$I,Generation!$C$3,'EIA-923'!$A:$A,Generation!$B6319,'EIA-923'!$H:$H,Generation!C$6)</f>
        <v>0</v>
      </c>
      <c r="D6319">
        <f>SUMIFS('EIA-923'!$G:$G,'EIA-923'!$I:$I,Generation!$C$3,'EIA-923'!$A:$A,Generation!$B6319,'EIA-923'!$H:$H,Generation!D$6)</f>
        <v>0</v>
      </c>
      <c r="E6319">
        <f>SUMIFS('EIA-923'!$G:$G,'EIA-923'!$I:$I,Generation!$C$3,'EIA-923'!$A:$A,Generation!$B6319,'EIA-923'!$H:$H,Generation!E$6)</f>
        <v>0</v>
      </c>
      <c r="F6319">
        <f>SUMIFS('EIA-923'!$G:$G,'EIA-923'!$I:$I,Generation!$C$3,'EIA-923'!$A:$A,Generation!$B6319,'EIA-923'!$H:$H,Generation!F$6)</f>
        <v>0</v>
      </c>
      <c r="G6319">
        <f>SUMIFS('EIA-923'!$G:$G,'EIA-923'!$I:$I,Generation!$C$3,'EIA-923'!$A:$A,Generation!$B6319,'EIA-923'!$H:$H,Generation!G$6)</f>
        <v>0</v>
      </c>
      <c r="H6319">
        <f>SUMIFS('EIA-923'!$G:$G,'EIA-923'!$I:$I,Generation!$C$3,'EIA-923'!$A:$A,Generation!$B6319,'EIA-923'!$H:$H,Generation!H$6)</f>
        <v>0</v>
      </c>
      <c r="I6319">
        <f>SUMIFS('EIA-923'!$G:$G,'EIA-923'!$I:$I,Generation!$C$3,'EIA-923'!$A:$A,Generation!$B6319,'EIA-923'!$H:$H,Generation!I$6)</f>
        <v>0</v>
      </c>
      <c r="J6319">
        <f>SUMIFS('EIA-923'!$G:$G,'EIA-923'!$I:$I,Generation!$C$3,'EIA-923'!$A:$A,Generation!$B6319,'EIA-923'!$H:$H,Generation!J$6)</f>
        <v>0</v>
      </c>
      <c r="K6319">
        <f>SUMIFS('EIA-923'!$G:$G,'EIA-923'!$I:$I,Generation!$C$3,'EIA-923'!$A:$A,Generation!$B6319,'EIA-923'!$H:$H,Generation!K$6)</f>
        <v>0</v>
      </c>
      <c r="L6319">
        <f>SUMIFS('EIA-923'!$G:$G,'EIA-923'!$I:$I,Generation!$C$3,'EIA-923'!$A:$A,Generation!$B6319,'EIA-923'!$H:$H,Generation!L$6)</f>
        <v>0</v>
      </c>
      <c r="M6319">
        <f>SUMIFS('EIA-923'!$G:$G,'EIA-923'!$I:$I,Generation!$C$3,'EIA-923'!$A:$A,Generation!$B6319,'EIA-923'!$H:$H,Generation!M$6)</f>
        <v>0</v>
      </c>
      <c r="N6319">
        <f>SUMIFS('EIA-923'!$G:$G,'EIA-923'!$I:$I,Generation!$C$3,'EIA-923'!$A:$A,Generation!$B6319,'EIA-923'!$H:$H,Generation!N$6)</f>
        <v>261</v>
      </c>
      <c r="O6319">
        <f>SUMIFS('EIA-923'!$G:$G,'EIA-923'!$I:$I,Generation!$C$3,'EIA-923'!$A:$A,Generation!$B6319,'EIA-923'!$H:$H,Generation!O$6)</f>
        <v>0</v>
      </c>
      <c r="P6319">
        <f>SUMIFS('EIA-923'!$G:$G,'EIA-923'!$I:$I,Generation!$C$3,'EIA-923'!$A:$A,Generation!$B6319,'EIA-923'!$H:$H,Generation!P$6)</f>
        <v>0</v>
      </c>
      <c r="Q6319">
        <f>SUMIFS('EIA-923'!$G:$G,'EIA-923'!$I:$I,Generation!$C$3,'EIA-923'!$A:$A,Generation!$B6319,'EIA-923'!$H:$H,Generation!Q$6)</f>
        <v>0</v>
      </c>
    </row>
    <row r="6320" spans="2:17" x14ac:dyDescent="0.25">
      <c r="B6320" s="153">
        <v>58994</v>
      </c>
      <c r="C6320">
        <f>SUMIFS('EIA-923'!$G:$G,'EIA-923'!$I:$I,Generation!$C$3,'EIA-923'!$A:$A,Generation!$B6320,'EIA-923'!$H:$H,Generation!C$6)</f>
        <v>0</v>
      </c>
      <c r="D6320">
        <f>SUMIFS('EIA-923'!$G:$G,'EIA-923'!$I:$I,Generation!$C$3,'EIA-923'!$A:$A,Generation!$B6320,'EIA-923'!$H:$H,Generation!D$6)</f>
        <v>0</v>
      </c>
      <c r="E6320">
        <f>SUMIFS('EIA-923'!$G:$G,'EIA-923'!$I:$I,Generation!$C$3,'EIA-923'!$A:$A,Generation!$B6320,'EIA-923'!$H:$H,Generation!E$6)</f>
        <v>0</v>
      </c>
      <c r="F6320">
        <f>SUMIFS('EIA-923'!$G:$G,'EIA-923'!$I:$I,Generation!$C$3,'EIA-923'!$A:$A,Generation!$B6320,'EIA-923'!$H:$H,Generation!F$6)</f>
        <v>0</v>
      </c>
      <c r="G6320">
        <f>SUMIFS('EIA-923'!$G:$G,'EIA-923'!$I:$I,Generation!$C$3,'EIA-923'!$A:$A,Generation!$B6320,'EIA-923'!$H:$H,Generation!G$6)</f>
        <v>0</v>
      </c>
      <c r="H6320">
        <f>SUMIFS('EIA-923'!$G:$G,'EIA-923'!$I:$I,Generation!$C$3,'EIA-923'!$A:$A,Generation!$B6320,'EIA-923'!$H:$H,Generation!H$6)</f>
        <v>0</v>
      </c>
      <c r="I6320">
        <f>SUMIFS('EIA-923'!$G:$G,'EIA-923'!$I:$I,Generation!$C$3,'EIA-923'!$A:$A,Generation!$B6320,'EIA-923'!$H:$H,Generation!I$6)</f>
        <v>0</v>
      </c>
      <c r="J6320">
        <f>SUMIFS('EIA-923'!$G:$G,'EIA-923'!$I:$I,Generation!$C$3,'EIA-923'!$A:$A,Generation!$B6320,'EIA-923'!$H:$H,Generation!J$6)</f>
        <v>402373</v>
      </c>
      <c r="K6320">
        <f>SUMIFS('EIA-923'!$G:$G,'EIA-923'!$I:$I,Generation!$C$3,'EIA-923'!$A:$A,Generation!$B6320,'EIA-923'!$H:$H,Generation!K$6)</f>
        <v>0</v>
      </c>
      <c r="L6320">
        <f>SUMIFS('EIA-923'!$G:$G,'EIA-923'!$I:$I,Generation!$C$3,'EIA-923'!$A:$A,Generation!$B6320,'EIA-923'!$H:$H,Generation!L$6)</f>
        <v>0</v>
      </c>
      <c r="M6320">
        <f>SUMIFS('EIA-923'!$G:$G,'EIA-923'!$I:$I,Generation!$C$3,'EIA-923'!$A:$A,Generation!$B6320,'EIA-923'!$H:$H,Generation!M$6)</f>
        <v>0</v>
      </c>
      <c r="N6320">
        <f>SUMIFS('EIA-923'!$G:$G,'EIA-923'!$I:$I,Generation!$C$3,'EIA-923'!$A:$A,Generation!$B6320,'EIA-923'!$H:$H,Generation!N$6)</f>
        <v>0</v>
      </c>
      <c r="O6320">
        <f>SUMIFS('EIA-923'!$G:$G,'EIA-923'!$I:$I,Generation!$C$3,'EIA-923'!$A:$A,Generation!$B6320,'EIA-923'!$H:$H,Generation!O$6)</f>
        <v>0</v>
      </c>
      <c r="P6320">
        <f>SUMIFS('EIA-923'!$G:$G,'EIA-923'!$I:$I,Generation!$C$3,'EIA-923'!$A:$A,Generation!$B6320,'EIA-923'!$H:$H,Generation!P$6)</f>
        <v>0</v>
      </c>
      <c r="Q6320">
        <f>SUMIFS('EIA-923'!$G:$G,'EIA-923'!$I:$I,Generation!$C$3,'EIA-923'!$A:$A,Generation!$B6320,'EIA-923'!$H:$H,Generation!Q$6)</f>
        <v>0</v>
      </c>
    </row>
    <row r="6321" spans="2:17" x14ac:dyDescent="0.25">
      <c r="B6321" s="153">
        <v>58995</v>
      </c>
      <c r="C6321">
        <f>SUMIFS('EIA-923'!$G:$G,'EIA-923'!$I:$I,Generation!$C$3,'EIA-923'!$A:$A,Generation!$B6321,'EIA-923'!$H:$H,Generation!C$6)</f>
        <v>0</v>
      </c>
      <c r="D6321">
        <f>SUMIFS('EIA-923'!$G:$G,'EIA-923'!$I:$I,Generation!$C$3,'EIA-923'!$A:$A,Generation!$B6321,'EIA-923'!$H:$H,Generation!D$6)</f>
        <v>0</v>
      </c>
      <c r="E6321">
        <f>SUMIFS('EIA-923'!$G:$G,'EIA-923'!$I:$I,Generation!$C$3,'EIA-923'!$A:$A,Generation!$B6321,'EIA-923'!$H:$H,Generation!E$6)</f>
        <v>0</v>
      </c>
      <c r="F6321">
        <f>SUMIFS('EIA-923'!$G:$G,'EIA-923'!$I:$I,Generation!$C$3,'EIA-923'!$A:$A,Generation!$B6321,'EIA-923'!$H:$H,Generation!F$6)</f>
        <v>0</v>
      </c>
      <c r="G6321">
        <f>SUMIFS('EIA-923'!$G:$G,'EIA-923'!$I:$I,Generation!$C$3,'EIA-923'!$A:$A,Generation!$B6321,'EIA-923'!$H:$H,Generation!G$6)</f>
        <v>0</v>
      </c>
      <c r="H6321">
        <f>SUMIFS('EIA-923'!$G:$G,'EIA-923'!$I:$I,Generation!$C$3,'EIA-923'!$A:$A,Generation!$B6321,'EIA-923'!$H:$H,Generation!H$6)</f>
        <v>0</v>
      </c>
      <c r="I6321">
        <f>SUMIFS('EIA-923'!$G:$G,'EIA-923'!$I:$I,Generation!$C$3,'EIA-923'!$A:$A,Generation!$B6321,'EIA-923'!$H:$H,Generation!I$6)</f>
        <v>0</v>
      </c>
      <c r="J6321">
        <f>SUMIFS('EIA-923'!$G:$G,'EIA-923'!$I:$I,Generation!$C$3,'EIA-923'!$A:$A,Generation!$B6321,'EIA-923'!$H:$H,Generation!J$6)</f>
        <v>2479</v>
      </c>
      <c r="K6321">
        <f>SUMIFS('EIA-923'!$G:$G,'EIA-923'!$I:$I,Generation!$C$3,'EIA-923'!$A:$A,Generation!$B6321,'EIA-923'!$H:$H,Generation!K$6)</f>
        <v>0</v>
      </c>
      <c r="L6321">
        <f>SUMIFS('EIA-923'!$G:$G,'EIA-923'!$I:$I,Generation!$C$3,'EIA-923'!$A:$A,Generation!$B6321,'EIA-923'!$H:$H,Generation!L$6)</f>
        <v>0</v>
      </c>
      <c r="M6321">
        <f>SUMIFS('EIA-923'!$G:$G,'EIA-923'!$I:$I,Generation!$C$3,'EIA-923'!$A:$A,Generation!$B6321,'EIA-923'!$H:$H,Generation!M$6)</f>
        <v>0</v>
      </c>
      <c r="N6321">
        <f>SUMIFS('EIA-923'!$G:$G,'EIA-923'!$I:$I,Generation!$C$3,'EIA-923'!$A:$A,Generation!$B6321,'EIA-923'!$H:$H,Generation!N$6)</f>
        <v>0</v>
      </c>
      <c r="O6321">
        <f>SUMIFS('EIA-923'!$G:$G,'EIA-923'!$I:$I,Generation!$C$3,'EIA-923'!$A:$A,Generation!$B6321,'EIA-923'!$H:$H,Generation!O$6)</f>
        <v>0</v>
      </c>
      <c r="P6321">
        <f>SUMIFS('EIA-923'!$G:$G,'EIA-923'!$I:$I,Generation!$C$3,'EIA-923'!$A:$A,Generation!$B6321,'EIA-923'!$H:$H,Generation!P$6)</f>
        <v>0</v>
      </c>
      <c r="Q6321">
        <f>SUMIFS('EIA-923'!$G:$G,'EIA-923'!$I:$I,Generation!$C$3,'EIA-923'!$A:$A,Generation!$B6321,'EIA-923'!$H:$H,Generation!Q$6)</f>
        <v>0</v>
      </c>
    </row>
    <row r="6322" spans="2:17" x14ac:dyDescent="0.25">
      <c r="B6322" s="153">
        <v>58996</v>
      </c>
      <c r="C6322">
        <f>SUMIFS('EIA-923'!$G:$G,'EIA-923'!$I:$I,Generation!$C$3,'EIA-923'!$A:$A,Generation!$B6322,'EIA-923'!$H:$H,Generation!C$6)</f>
        <v>0</v>
      </c>
      <c r="D6322">
        <f>SUMIFS('EIA-923'!$G:$G,'EIA-923'!$I:$I,Generation!$C$3,'EIA-923'!$A:$A,Generation!$B6322,'EIA-923'!$H:$H,Generation!D$6)</f>
        <v>0</v>
      </c>
      <c r="E6322">
        <f>SUMIFS('EIA-923'!$G:$G,'EIA-923'!$I:$I,Generation!$C$3,'EIA-923'!$A:$A,Generation!$B6322,'EIA-923'!$H:$H,Generation!E$6)</f>
        <v>0</v>
      </c>
      <c r="F6322">
        <f>SUMIFS('EIA-923'!$G:$G,'EIA-923'!$I:$I,Generation!$C$3,'EIA-923'!$A:$A,Generation!$B6322,'EIA-923'!$H:$H,Generation!F$6)</f>
        <v>0</v>
      </c>
      <c r="G6322">
        <f>SUMIFS('EIA-923'!$G:$G,'EIA-923'!$I:$I,Generation!$C$3,'EIA-923'!$A:$A,Generation!$B6322,'EIA-923'!$H:$H,Generation!G$6)</f>
        <v>319</v>
      </c>
      <c r="H6322">
        <f>SUMIFS('EIA-923'!$G:$G,'EIA-923'!$I:$I,Generation!$C$3,'EIA-923'!$A:$A,Generation!$B6322,'EIA-923'!$H:$H,Generation!H$6)</f>
        <v>0</v>
      </c>
      <c r="I6322">
        <f>SUMIFS('EIA-923'!$G:$G,'EIA-923'!$I:$I,Generation!$C$3,'EIA-923'!$A:$A,Generation!$B6322,'EIA-923'!$H:$H,Generation!I$6)</f>
        <v>0</v>
      </c>
      <c r="J6322">
        <f>SUMIFS('EIA-923'!$G:$G,'EIA-923'!$I:$I,Generation!$C$3,'EIA-923'!$A:$A,Generation!$B6322,'EIA-923'!$H:$H,Generation!J$6)</f>
        <v>0</v>
      </c>
      <c r="K6322">
        <f>SUMIFS('EIA-923'!$G:$G,'EIA-923'!$I:$I,Generation!$C$3,'EIA-923'!$A:$A,Generation!$B6322,'EIA-923'!$H:$H,Generation!K$6)</f>
        <v>0</v>
      </c>
      <c r="L6322">
        <f>SUMIFS('EIA-923'!$G:$G,'EIA-923'!$I:$I,Generation!$C$3,'EIA-923'!$A:$A,Generation!$B6322,'EIA-923'!$H:$H,Generation!L$6)</f>
        <v>0</v>
      </c>
      <c r="M6322">
        <f>SUMIFS('EIA-923'!$G:$G,'EIA-923'!$I:$I,Generation!$C$3,'EIA-923'!$A:$A,Generation!$B6322,'EIA-923'!$H:$H,Generation!M$6)</f>
        <v>0</v>
      </c>
      <c r="N6322">
        <f>SUMIFS('EIA-923'!$G:$G,'EIA-923'!$I:$I,Generation!$C$3,'EIA-923'!$A:$A,Generation!$B6322,'EIA-923'!$H:$H,Generation!N$6)</f>
        <v>0</v>
      </c>
      <c r="O6322">
        <f>SUMIFS('EIA-923'!$G:$G,'EIA-923'!$I:$I,Generation!$C$3,'EIA-923'!$A:$A,Generation!$B6322,'EIA-923'!$H:$H,Generation!O$6)</f>
        <v>0</v>
      </c>
      <c r="P6322">
        <f>SUMIFS('EIA-923'!$G:$G,'EIA-923'!$I:$I,Generation!$C$3,'EIA-923'!$A:$A,Generation!$B6322,'EIA-923'!$H:$H,Generation!P$6)</f>
        <v>0</v>
      </c>
      <c r="Q6322">
        <f>SUMIFS('EIA-923'!$G:$G,'EIA-923'!$I:$I,Generation!$C$3,'EIA-923'!$A:$A,Generation!$B6322,'EIA-923'!$H:$H,Generation!Q$6)</f>
        <v>0</v>
      </c>
    </row>
    <row r="6323" spans="2:17" x14ac:dyDescent="0.25">
      <c r="B6323" s="153">
        <v>58998</v>
      </c>
      <c r="C6323">
        <f>SUMIFS('EIA-923'!$G:$G,'EIA-923'!$I:$I,Generation!$C$3,'EIA-923'!$A:$A,Generation!$B6323,'EIA-923'!$H:$H,Generation!C$6)</f>
        <v>0</v>
      </c>
      <c r="D6323">
        <f>SUMIFS('EIA-923'!$G:$G,'EIA-923'!$I:$I,Generation!$C$3,'EIA-923'!$A:$A,Generation!$B6323,'EIA-923'!$H:$H,Generation!D$6)</f>
        <v>0</v>
      </c>
      <c r="E6323">
        <f>SUMIFS('EIA-923'!$G:$G,'EIA-923'!$I:$I,Generation!$C$3,'EIA-923'!$A:$A,Generation!$B6323,'EIA-923'!$H:$H,Generation!E$6)</f>
        <v>0</v>
      </c>
      <c r="F6323">
        <f>SUMIFS('EIA-923'!$G:$G,'EIA-923'!$I:$I,Generation!$C$3,'EIA-923'!$A:$A,Generation!$B6323,'EIA-923'!$H:$H,Generation!F$6)</f>
        <v>0</v>
      </c>
      <c r="G6323">
        <f>SUMIFS('EIA-923'!$G:$G,'EIA-923'!$I:$I,Generation!$C$3,'EIA-923'!$A:$A,Generation!$B6323,'EIA-923'!$H:$H,Generation!G$6)</f>
        <v>0</v>
      </c>
      <c r="H6323">
        <f>SUMIFS('EIA-923'!$G:$G,'EIA-923'!$I:$I,Generation!$C$3,'EIA-923'!$A:$A,Generation!$B6323,'EIA-923'!$H:$H,Generation!H$6)</f>
        <v>0</v>
      </c>
      <c r="I6323">
        <f>SUMIFS('EIA-923'!$G:$G,'EIA-923'!$I:$I,Generation!$C$3,'EIA-923'!$A:$A,Generation!$B6323,'EIA-923'!$H:$H,Generation!I$6)</f>
        <v>0</v>
      </c>
      <c r="J6323">
        <f>SUMIFS('EIA-923'!$G:$G,'EIA-923'!$I:$I,Generation!$C$3,'EIA-923'!$A:$A,Generation!$B6323,'EIA-923'!$H:$H,Generation!J$6)</f>
        <v>873023</v>
      </c>
      <c r="K6323">
        <f>SUMIFS('EIA-923'!$G:$G,'EIA-923'!$I:$I,Generation!$C$3,'EIA-923'!$A:$A,Generation!$B6323,'EIA-923'!$H:$H,Generation!K$6)</f>
        <v>0</v>
      </c>
      <c r="L6323">
        <f>SUMIFS('EIA-923'!$G:$G,'EIA-923'!$I:$I,Generation!$C$3,'EIA-923'!$A:$A,Generation!$B6323,'EIA-923'!$H:$H,Generation!L$6)</f>
        <v>0</v>
      </c>
      <c r="M6323">
        <f>SUMIFS('EIA-923'!$G:$G,'EIA-923'!$I:$I,Generation!$C$3,'EIA-923'!$A:$A,Generation!$B6323,'EIA-923'!$H:$H,Generation!M$6)</f>
        <v>0</v>
      </c>
      <c r="N6323">
        <f>SUMIFS('EIA-923'!$G:$G,'EIA-923'!$I:$I,Generation!$C$3,'EIA-923'!$A:$A,Generation!$B6323,'EIA-923'!$H:$H,Generation!N$6)</f>
        <v>0</v>
      </c>
      <c r="O6323">
        <f>SUMIFS('EIA-923'!$G:$G,'EIA-923'!$I:$I,Generation!$C$3,'EIA-923'!$A:$A,Generation!$B6323,'EIA-923'!$H:$H,Generation!O$6)</f>
        <v>0</v>
      </c>
      <c r="P6323">
        <f>SUMIFS('EIA-923'!$G:$G,'EIA-923'!$I:$I,Generation!$C$3,'EIA-923'!$A:$A,Generation!$B6323,'EIA-923'!$H:$H,Generation!P$6)</f>
        <v>0</v>
      </c>
      <c r="Q6323">
        <f>SUMIFS('EIA-923'!$G:$G,'EIA-923'!$I:$I,Generation!$C$3,'EIA-923'!$A:$A,Generation!$B6323,'EIA-923'!$H:$H,Generation!Q$6)</f>
        <v>0</v>
      </c>
    </row>
    <row r="6324" spans="2:17" x14ac:dyDescent="0.25">
      <c r="B6324" s="153">
        <v>58999</v>
      </c>
      <c r="C6324">
        <f>SUMIFS('EIA-923'!$G:$G,'EIA-923'!$I:$I,Generation!$C$3,'EIA-923'!$A:$A,Generation!$B6324,'EIA-923'!$H:$H,Generation!C$6)</f>
        <v>0</v>
      </c>
      <c r="D6324">
        <f>SUMIFS('EIA-923'!$G:$G,'EIA-923'!$I:$I,Generation!$C$3,'EIA-923'!$A:$A,Generation!$B6324,'EIA-923'!$H:$H,Generation!D$6)</f>
        <v>0</v>
      </c>
      <c r="E6324">
        <f>SUMIFS('EIA-923'!$G:$G,'EIA-923'!$I:$I,Generation!$C$3,'EIA-923'!$A:$A,Generation!$B6324,'EIA-923'!$H:$H,Generation!E$6)</f>
        <v>0</v>
      </c>
      <c r="F6324">
        <f>SUMIFS('EIA-923'!$G:$G,'EIA-923'!$I:$I,Generation!$C$3,'EIA-923'!$A:$A,Generation!$B6324,'EIA-923'!$H:$H,Generation!F$6)</f>
        <v>0</v>
      </c>
      <c r="G6324">
        <f>SUMIFS('EIA-923'!$G:$G,'EIA-923'!$I:$I,Generation!$C$3,'EIA-923'!$A:$A,Generation!$B6324,'EIA-923'!$H:$H,Generation!G$6)</f>
        <v>0</v>
      </c>
      <c r="H6324">
        <f>SUMIFS('EIA-923'!$G:$G,'EIA-923'!$I:$I,Generation!$C$3,'EIA-923'!$A:$A,Generation!$B6324,'EIA-923'!$H:$H,Generation!H$6)</f>
        <v>0</v>
      </c>
      <c r="I6324">
        <f>SUMIFS('EIA-923'!$G:$G,'EIA-923'!$I:$I,Generation!$C$3,'EIA-923'!$A:$A,Generation!$B6324,'EIA-923'!$H:$H,Generation!I$6)</f>
        <v>0</v>
      </c>
      <c r="J6324">
        <f>SUMIFS('EIA-923'!$G:$G,'EIA-923'!$I:$I,Generation!$C$3,'EIA-923'!$A:$A,Generation!$B6324,'EIA-923'!$H:$H,Generation!J$6)</f>
        <v>337441</v>
      </c>
      <c r="K6324">
        <f>SUMIFS('EIA-923'!$G:$G,'EIA-923'!$I:$I,Generation!$C$3,'EIA-923'!$A:$A,Generation!$B6324,'EIA-923'!$H:$H,Generation!K$6)</f>
        <v>0</v>
      </c>
      <c r="L6324">
        <f>SUMIFS('EIA-923'!$G:$G,'EIA-923'!$I:$I,Generation!$C$3,'EIA-923'!$A:$A,Generation!$B6324,'EIA-923'!$H:$H,Generation!L$6)</f>
        <v>0</v>
      </c>
      <c r="M6324">
        <f>SUMIFS('EIA-923'!$G:$G,'EIA-923'!$I:$I,Generation!$C$3,'EIA-923'!$A:$A,Generation!$B6324,'EIA-923'!$H:$H,Generation!M$6)</f>
        <v>0</v>
      </c>
      <c r="N6324">
        <f>SUMIFS('EIA-923'!$G:$G,'EIA-923'!$I:$I,Generation!$C$3,'EIA-923'!$A:$A,Generation!$B6324,'EIA-923'!$H:$H,Generation!N$6)</f>
        <v>0</v>
      </c>
      <c r="O6324">
        <f>SUMIFS('EIA-923'!$G:$G,'EIA-923'!$I:$I,Generation!$C$3,'EIA-923'!$A:$A,Generation!$B6324,'EIA-923'!$H:$H,Generation!O$6)</f>
        <v>0</v>
      </c>
      <c r="P6324">
        <f>SUMIFS('EIA-923'!$G:$G,'EIA-923'!$I:$I,Generation!$C$3,'EIA-923'!$A:$A,Generation!$B6324,'EIA-923'!$H:$H,Generation!P$6)</f>
        <v>0</v>
      </c>
      <c r="Q6324">
        <f>SUMIFS('EIA-923'!$G:$G,'EIA-923'!$I:$I,Generation!$C$3,'EIA-923'!$A:$A,Generation!$B6324,'EIA-923'!$H:$H,Generation!Q$6)</f>
        <v>0</v>
      </c>
    </row>
    <row r="6325" spans="2:17" x14ac:dyDescent="0.25">
      <c r="B6325" s="153">
        <v>59001</v>
      </c>
      <c r="C6325">
        <f>SUMIFS('EIA-923'!$G:$G,'EIA-923'!$I:$I,Generation!$C$3,'EIA-923'!$A:$A,Generation!$B6325,'EIA-923'!$H:$H,Generation!C$6)</f>
        <v>0</v>
      </c>
      <c r="D6325">
        <f>SUMIFS('EIA-923'!$G:$G,'EIA-923'!$I:$I,Generation!$C$3,'EIA-923'!$A:$A,Generation!$B6325,'EIA-923'!$H:$H,Generation!D$6)</f>
        <v>0</v>
      </c>
      <c r="E6325">
        <f>SUMIFS('EIA-923'!$G:$G,'EIA-923'!$I:$I,Generation!$C$3,'EIA-923'!$A:$A,Generation!$B6325,'EIA-923'!$H:$H,Generation!E$6)</f>
        <v>0</v>
      </c>
      <c r="F6325">
        <f>SUMIFS('EIA-923'!$G:$G,'EIA-923'!$I:$I,Generation!$C$3,'EIA-923'!$A:$A,Generation!$B6325,'EIA-923'!$H:$H,Generation!F$6)</f>
        <v>0</v>
      </c>
      <c r="G6325">
        <f>SUMIFS('EIA-923'!$G:$G,'EIA-923'!$I:$I,Generation!$C$3,'EIA-923'!$A:$A,Generation!$B6325,'EIA-923'!$H:$H,Generation!G$6)</f>
        <v>0</v>
      </c>
      <c r="H6325">
        <f>SUMIFS('EIA-923'!$G:$G,'EIA-923'!$I:$I,Generation!$C$3,'EIA-923'!$A:$A,Generation!$B6325,'EIA-923'!$H:$H,Generation!H$6)</f>
        <v>0</v>
      </c>
      <c r="I6325">
        <f>SUMIFS('EIA-923'!$G:$G,'EIA-923'!$I:$I,Generation!$C$3,'EIA-923'!$A:$A,Generation!$B6325,'EIA-923'!$H:$H,Generation!I$6)</f>
        <v>0</v>
      </c>
      <c r="J6325">
        <f>SUMIFS('EIA-923'!$G:$G,'EIA-923'!$I:$I,Generation!$C$3,'EIA-923'!$A:$A,Generation!$B6325,'EIA-923'!$H:$H,Generation!J$6)</f>
        <v>0</v>
      </c>
      <c r="K6325">
        <f>SUMIFS('EIA-923'!$G:$G,'EIA-923'!$I:$I,Generation!$C$3,'EIA-923'!$A:$A,Generation!$B6325,'EIA-923'!$H:$H,Generation!K$6)</f>
        <v>0</v>
      </c>
      <c r="L6325">
        <f>SUMIFS('EIA-923'!$G:$G,'EIA-923'!$I:$I,Generation!$C$3,'EIA-923'!$A:$A,Generation!$B6325,'EIA-923'!$H:$H,Generation!L$6)</f>
        <v>12562</v>
      </c>
      <c r="M6325">
        <f>SUMIFS('EIA-923'!$G:$G,'EIA-923'!$I:$I,Generation!$C$3,'EIA-923'!$A:$A,Generation!$B6325,'EIA-923'!$H:$H,Generation!M$6)</f>
        <v>0</v>
      </c>
      <c r="N6325">
        <f>SUMIFS('EIA-923'!$G:$G,'EIA-923'!$I:$I,Generation!$C$3,'EIA-923'!$A:$A,Generation!$B6325,'EIA-923'!$H:$H,Generation!N$6)</f>
        <v>0</v>
      </c>
      <c r="O6325">
        <f>SUMIFS('EIA-923'!$G:$G,'EIA-923'!$I:$I,Generation!$C$3,'EIA-923'!$A:$A,Generation!$B6325,'EIA-923'!$H:$H,Generation!O$6)</f>
        <v>0</v>
      </c>
      <c r="P6325">
        <f>SUMIFS('EIA-923'!$G:$G,'EIA-923'!$I:$I,Generation!$C$3,'EIA-923'!$A:$A,Generation!$B6325,'EIA-923'!$H:$H,Generation!P$6)</f>
        <v>0</v>
      </c>
      <c r="Q6325">
        <f>SUMIFS('EIA-923'!$G:$G,'EIA-923'!$I:$I,Generation!$C$3,'EIA-923'!$A:$A,Generation!$B6325,'EIA-923'!$H:$H,Generation!Q$6)</f>
        <v>0</v>
      </c>
    </row>
    <row r="6326" spans="2:17" x14ac:dyDescent="0.25">
      <c r="B6326" s="153">
        <v>59002</v>
      </c>
      <c r="C6326">
        <f>SUMIFS('EIA-923'!$G:$G,'EIA-923'!$I:$I,Generation!$C$3,'EIA-923'!$A:$A,Generation!$B6326,'EIA-923'!$H:$H,Generation!C$6)</f>
        <v>0</v>
      </c>
      <c r="D6326">
        <f>SUMIFS('EIA-923'!$G:$G,'EIA-923'!$I:$I,Generation!$C$3,'EIA-923'!$A:$A,Generation!$B6326,'EIA-923'!$H:$H,Generation!D$6)</f>
        <v>394864</v>
      </c>
      <c r="E6326">
        <f>SUMIFS('EIA-923'!$G:$G,'EIA-923'!$I:$I,Generation!$C$3,'EIA-923'!$A:$A,Generation!$B6326,'EIA-923'!$H:$H,Generation!E$6)</f>
        <v>0</v>
      </c>
      <c r="F6326">
        <f>SUMIFS('EIA-923'!$G:$G,'EIA-923'!$I:$I,Generation!$C$3,'EIA-923'!$A:$A,Generation!$B6326,'EIA-923'!$H:$H,Generation!F$6)</f>
        <v>0</v>
      </c>
      <c r="G6326">
        <f>SUMIFS('EIA-923'!$G:$G,'EIA-923'!$I:$I,Generation!$C$3,'EIA-923'!$A:$A,Generation!$B6326,'EIA-923'!$H:$H,Generation!G$6)</f>
        <v>0</v>
      </c>
      <c r="H6326">
        <f>SUMIFS('EIA-923'!$G:$G,'EIA-923'!$I:$I,Generation!$C$3,'EIA-923'!$A:$A,Generation!$B6326,'EIA-923'!$H:$H,Generation!H$6)</f>
        <v>0</v>
      </c>
      <c r="I6326">
        <f>SUMIFS('EIA-923'!$G:$G,'EIA-923'!$I:$I,Generation!$C$3,'EIA-923'!$A:$A,Generation!$B6326,'EIA-923'!$H:$H,Generation!I$6)</f>
        <v>0</v>
      </c>
      <c r="J6326">
        <f>SUMIFS('EIA-923'!$G:$G,'EIA-923'!$I:$I,Generation!$C$3,'EIA-923'!$A:$A,Generation!$B6326,'EIA-923'!$H:$H,Generation!J$6)</f>
        <v>0</v>
      </c>
      <c r="K6326">
        <f>SUMIFS('EIA-923'!$G:$G,'EIA-923'!$I:$I,Generation!$C$3,'EIA-923'!$A:$A,Generation!$B6326,'EIA-923'!$H:$H,Generation!K$6)</f>
        <v>0</v>
      </c>
      <c r="L6326">
        <f>SUMIFS('EIA-923'!$G:$G,'EIA-923'!$I:$I,Generation!$C$3,'EIA-923'!$A:$A,Generation!$B6326,'EIA-923'!$H:$H,Generation!L$6)</f>
        <v>0</v>
      </c>
      <c r="M6326">
        <f>SUMIFS('EIA-923'!$G:$G,'EIA-923'!$I:$I,Generation!$C$3,'EIA-923'!$A:$A,Generation!$B6326,'EIA-923'!$H:$H,Generation!M$6)</f>
        <v>0</v>
      </c>
      <c r="N6326">
        <f>SUMIFS('EIA-923'!$G:$G,'EIA-923'!$I:$I,Generation!$C$3,'EIA-923'!$A:$A,Generation!$B6326,'EIA-923'!$H:$H,Generation!N$6)</f>
        <v>0</v>
      </c>
      <c r="O6326">
        <f>SUMIFS('EIA-923'!$G:$G,'EIA-923'!$I:$I,Generation!$C$3,'EIA-923'!$A:$A,Generation!$B6326,'EIA-923'!$H:$H,Generation!O$6)</f>
        <v>0</v>
      </c>
      <c r="P6326">
        <f>SUMIFS('EIA-923'!$G:$G,'EIA-923'!$I:$I,Generation!$C$3,'EIA-923'!$A:$A,Generation!$B6326,'EIA-923'!$H:$H,Generation!P$6)</f>
        <v>0</v>
      </c>
      <c r="Q6326">
        <f>SUMIFS('EIA-923'!$G:$G,'EIA-923'!$I:$I,Generation!$C$3,'EIA-923'!$A:$A,Generation!$B6326,'EIA-923'!$H:$H,Generation!Q$6)</f>
        <v>0</v>
      </c>
    </row>
    <row r="6327" spans="2:17" x14ac:dyDescent="0.25">
      <c r="B6327" s="153">
        <v>59003</v>
      </c>
      <c r="C6327">
        <f>SUMIFS('EIA-923'!$G:$G,'EIA-923'!$I:$I,Generation!$C$3,'EIA-923'!$A:$A,Generation!$B6327,'EIA-923'!$H:$H,Generation!C$6)</f>
        <v>0</v>
      </c>
      <c r="D6327">
        <f>SUMIFS('EIA-923'!$G:$G,'EIA-923'!$I:$I,Generation!$C$3,'EIA-923'!$A:$A,Generation!$B6327,'EIA-923'!$H:$H,Generation!D$6)</f>
        <v>0</v>
      </c>
      <c r="E6327">
        <f>SUMIFS('EIA-923'!$G:$G,'EIA-923'!$I:$I,Generation!$C$3,'EIA-923'!$A:$A,Generation!$B6327,'EIA-923'!$H:$H,Generation!E$6)</f>
        <v>0</v>
      </c>
      <c r="F6327">
        <f>SUMIFS('EIA-923'!$G:$G,'EIA-923'!$I:$I,Generation!$C$3,'EIA-923'!$A:$A,Generation!$B6327,'EIA-923'!$H:$H,Generation!F$6)</f>
        <v>0</v>
      </c>
      <c r="G6327">
        <f>SUMIFS('EIA-923'!$G:$G,'EIA-923'!$I:$I,Generation!$C$3,'EIA-923'!$A:$A,Generation!$B6327,'EIA-923'!$H:$H,Generation!G$6)</f>
        <v>0</v>
      </c>
      <c r="H6327">
        <f>SUMIFS('EIA-923'!$G:$G,'EIA-923'!$I:$I,Generation!$C$3,'EIA-923'!$A:$A,Generation!$B6327,'EIA-923'!$H:$H,Generation!H$6)</f>
        <v>0</v>
      </c>
      <c r="I6327">
        <f>SUMIFS('EIA-923'!$G:$G,'EIA-923'!$I:$I,Generation!$C$3,'EIA-923'!$A:$A,Generation!$B6327,'EIA-923'!$H:$H,Generation!I$6)</f>
        <v>0</v>
      </c>
      <c r="J6327">
        <f>SUMIFS('EIA-923'!$G:$G,'EIA-923'!$I:$I,Generation!$C$3,'EIA-923'!$A:$A,Generation!$B6327,'EIA-923'!$H:$H,Generation!J$6)</f>
        <v>33607</v>
      </c>
      <c r="K6327">
        <f>SUMIFS('EIA-923'!$G:$G,'EIA-923'!$I:$I,Generation!$C$3,'EIA-923'!$A:$A,Generation!$B6327,'EIA-923'!$H:$H,Generation!K$6)</f>
        <v>0</v>
      </c>
      <c r="L6327">
        <f>SUMIFS('EIA-923'!$G:$G,'EIA-923'!$I:$I,Generation!$C$3,'EIA-923'!$A:$A,Generation!$B6327,'EIA-923'!$H:$H,Generation!L$6)</f>
        <v>0</v>
      </c>
      <c r="M6327">
        <f>SUMIFS('EIA-923'!$G:$G,'EIA-923'!$I:$I,Generation!$C$3,'EIA-923'!$A:$A,Generation!$B6327,'EIA-923'!$H:$H,Generation!M$6)</f>
        <v>0</v>
      </c>
      <c r="N6327">
        <f>SUMIFS('EIA-923'!$G:$G,'EIA-923'!$I:$I,Generation!$C$3,'EIA-923'!$A:$A,Generation!$B6327,'EIA-923'!$H:$H,Generation!N$6)</f>
        <v>0</v>
      </c>
      <c r="O6327">
        <f>SUMIFS('EIA-923'!$G:$G,'EIA-923'!$I:$I,Generation!$C$3,'EIA-923'!$A:$A,Generation!$B6327,'EIA-923'!$H:$H,Generation!O$6)</f>
        <v>0</v>
      </c>
      <c r="P6327">
        <f>SUMIFS('EIA-923'!$G:$G,'EIA-923'!$I:$I,Generation!$C$3,'EIA-923'!$A:$A,Generation!$B6327,'EIA-923'!$H:$H,Generation!P$6)</f>
        <v>0</v>
      </c>
      <c r="Q6327">
        <f>SUMIFS('EIA-923'!$G:$G,'EIA-923'!$I:$I,Generation!$C$3,'EIA-923'!$A:$A,Generation!$B6327,'EIA-923'!$H:$H,Generation!Q$6)</f>
        <v>0</v>
      </c>
    </row>
    <row r="6328" spans="2:17" x14ac:dyDescent="0.25">
      <c r="B6328" s="153">
        <v>59004</v>
      </c>
      <c r="C6328">
        <f>SUMIFS('EIA-923'!$G:$G,'EIA-923'!$I:$I,Generation!$C$3,'EIA-923'!$A:$A,Generation!$B6328,'EIA-923'!$H:$H,Generation!C$6)</f>
        <v>0</v>
      </c>
      <c r="D6328">
        <f>SUMIFS('EIA-923'!$G:$G,'EIA-923'!$I:$I,Generation!$C$3,'EIA-923'!$A:$A,Generation!$B6328,'EIA-923'!$H:$H,Generation!D$6)</f>
        <v>0</v>
      </c>
      <c r="E6328">
        <f>SUMIFS('EIA-923'!$G:$G,'EIA-923'!$I:$I,Generation!$C$3,'EIA-923'!$A:$A,Generation!$B6328,'EIA-923'!$H:$H,Generation!E$6)</f>
        <v>0</v>
      </c>
      <c r="F6328">
        <f>SUMIFS('EIA-923'!$G:$G,'EIA-923'!$I:$I,Generation!$C$3,'EIA-923'!$A:$A,Generation!$B6328,'EIA-923'!$H:$H,Generation!F$6)</f>
        <v>5060915</v>
      </c>
      <c r="G6328">
        <f>SUMIFS('EIA-923'!$G:$G,'EIA-923'!$I:$I,Generation!$C$3,'EIA-923'!$A:$A,Generation!$B6328,'EIA-923'!$H:$H,Generation!G$6)</f>
        <v>0</v>
      </c>
      <c r="H6328">
        <f>SUMIFS('EIA-923'!$G:$G,'EIA-923'!$I:$I,Generation!$C$3,'EIA-923'!$A:$A,Generation!$B6328,'EIA-923'!$H:$H,Generation!H$6)</f>
        <v>0</v>
      </c>
      <c r="I6328">
        <f>SUMIFS('EIA-923'!$G:$G,'EIA-923'!$I:$I,Generation!$C$3,'EIA-923'!$A:$A,Generation!$B6328,'EIA-923'!$H:$H,Generation!I$6)</f>
        <v>0</v>
      </c>
      <c r="J6328">
        <f>SUMIFS('EIA-923'!$G:$G,'EIA-923'!$I:$I,Generation!$C$3,'EIA-923'!$A:$A,Generation!$B6328,'EIA-923'!$H:$H,Generation!J$6)</f>
        <v>0</v>
      </c>
      <c r="K6328">
        <f>SUMIFS('EIA-923'!$G:$G,'EIA-923'!$I:$I,Generation!$C$3,'EIA-923'!$A:$A,Generation!$B6328,'EIA-923'!$H:$H,Generation!K$6)</f>
        <v>0</v>
      </c>
      <c r="L6328">
        <f>SUMIFS('EIA-923'!$G:$G,'EIA-923'!$I:$I,Generation!$C$3,'EIA-923'!$A:$A,Generation!$B6328,'EIA-923'!$H:$H,Generation!L$6)</f>
        <v>0</v>
      </c>
      <c r="M6328">
        <f>SUMIFS('EIA-923'!$G:$G,'EIA-923'!$I:$I,Generation!$C$3,'EIA-923'!$A:$A,Generation!$B6328,'EIA-923'!$H:$H,Generation!M$6)</f>
        <v>0</v>
      </c>
      <c r="N6328">
        <f>SUMIFS('EIA-923'!$G:$G,'EIA-923'!$I:$I,Generation!$C$3,'EIA-923'!$A:$A,Generation!$B6328,'EIA-923'!$H:$H,Generation!N$6)</f>
        <v>0</v>
      </c>
      <c r="O6328">
        <f>SUMIFS('EIA-923'!$G:$G,'EIA-923'!$I:$I,Generation!$C$3,'EIA-923'!$A:$A,Generation!$B6328,'EIA-923'!$H:$H,Generation!O$6)</f>
        <v>0</v>
      </c>
      <c r="P6328">
        <f>SUMIFS('EIA-923'!$G:$G,'EIA-923'!$I:$I,Generation!$C$3,'EIA-923'!$A:$A,Generation!$B6328,'EIA-923'!$H:$H,Generation!P$6)</f>
        <v>0</v>
      </c>
      <c r="Q6328">
        <f>SUMIFS('EIA-923'!$G:$G,'EIA-923'!$I:$I,Generation!$C$3,'EIA-923'!$A:$A,Generation!$B6328,'EIA-923'!$H:$H,Generation!Q$6)</f>
        <v>0</v>
      </c>
    </row>
    <row r="6329" spans="2:17" x14ac:dyDescent="0.25">
      <c r="B6329" s="153">
        <v>59005</v>
      </c>
      <c r="C6329">
        <f>SUMIFS('EIA-923'!$G:$G,'EIA-923'!$I:$I,Generation!$C$3,'EIA-923'!$A:$A,Generation!$B6329,'EIA-923'!$H:$H,Generation!C$6)</f>
        <v>0</v>
      </c>
      <c r="D6329">
        <f>SUMIFS('EIA-923'!$G:$G,'EIA-923'!$I:$I,Generation!$C$3,'EIA-923'!$A:$A,Generation!$B6329,'EIA-923'!$H:$H,Generation!D$6)</f>
        <v>0</v>
      </c>
      <c r="E6329">
        <f>SUMIFS('EIA-923'!$G:$G,'EIA-923'!$I:$I,Generation!$C$3,'EIA-923'!$A:$A,Generation!$B6329,'EIA-923'!$H:$H,Generation!E$6)</f>
        <v>0</v>
      </c>
      <c r="F6329">
        <f>SUMIFS('EIA-923'!$G:$G,'EIA-923'!$I:$I,Generation!$C$3,'EIA-923'!$A:$A,Generation!$B6329,'EIA-923'!$H:$H,Generation!F$6)</f>
        <v>0</v>
      </c>
      <c r="G6329">
        <f>SUMIFS('EIA-923'!$G:$G,'EIA-923'!$I:$I,Generation!$C$3,'EIA-923'!$A:$A,Generation!$B6329,'EIA-923'!$H:$H,Generation!G$6)</f>
        <v>0</v>
      </c>
      <c r="H6329">
        <f>SUMIFS('EIA-923'!$G:$G,'EIA-923'!$I:$I,Generation!$C$3,'EIA-923'!$A:$A,Generation!$B6329,'EIA-923'!$H:$H,Generation!H$6)</f>
        <v>0</v>
      </c>
      <c r="I6329">
        <f>SUMIFS('EIA-923'!$G:$G,'EIA-923'!$I:$I,Generation!$C$3,'EIA-923'!$A:$A,Generation!$B6329,'EIA-923'!$H:$H,Generation!I$6)</f>
        <v>0</v>
      </c>
      <c r="J6329">
        <f>SUMIFS('EIA-923'!$G:$G,'EIA-923'!$I:$I,Generation!$C$3,'EIA-923'!$A:$A,Generation!$B6329,'EIA-923'!$H:$H,Generation!J$6)</f>
        <v>849887</v>
      </c>
      <c r="K6329">
        <f>SUMIFS('EIA-923'!$G:$G,'EIA-923'!$I:$I,Generation!$C$3,'EIA-923'!$A:$A,Generation!$B6329,'EIA-923'!$H:$H,Generation!K$6)</f>
        <v>0</v>
      </c>
      <c r="L6329">
        <f>SUMIFS('EIA-923'!$G:$G,'EIA-923'!$I:$I,Generation!$C$3,'EIA-923'!$A:$A,Generation!$B6329,'EIA-923'!$H:$H,Generation!L$6)</f>
        <v>0</v>
      </c>
      <c r="M6329">
        <f>SUMIFS('EIA-923'!$G:$G,'EIA-923'!$I:$I,Generation!$C$3,'EIA-923'!$A:$A,Generation!$B6329,'EIA-923'!$H:$H,Generation!M$6)</f>
        <v>0</v>
      </c>
      <c r="N6329">
        <f>SUMIFS('EIA-923'!$G:$G,'EIA-923'!$I:$I,Generation!$C$3,'EIA-923'!$A:$A,Generation!$B6329,'EIA-923'!$H:$H,Generation!N$6)</f>
        <v>0</v>
      </c>
      <c r="O6329">
        <f>SUMIFS('EIA-923'!$G:$G,'EIA-923'!$I:$I,Generation!$C$3,'EIA-923'!$A:$A,Generation!$B6329,'EIA-923'!$H:$H,Generation!O$6)</f>
        <v>0</v>
      </c>
      <c r="P6329">
        <f>SUMIFS('EIA-923'!$G:$G,'EIA-923'!$I:$I,Generation!$C$3,'EIA-923'!$A:$A,Generation!$B6329,'EIA-923'!$H:$H,Generation!P$6)</f>
        <v>0</v>
      </c>
      <c r="Q6329">
        <f>SUMIFS('EIA-923'!$G:$G,'EIA-923'!$I:$I,Generation!$C$3,'EIA-923'!$A:$A,Generation!$B6329,'EIA-923'!$H:$H,Generation!Q$6)</f>
        <v>0</v>
      </c>
    </row>
    <row r="6330" spans="2:17" x14ac:dyDescent="0.25">
      <c r="B6330" s="153">
        <v>59008</v>
      </c>
      <c r="C6330">
        <f>SUMIFS('EIA-923'!$G:$G,'EIA-923'!$I:$I,Generation!$C$3,'EIA-923'!$A:$A,Generation!$B6330,'EIA-923'!$H:$H,Generation!C$6)</f>
        <v>0</v>
      </c>
      <c r="D6330">
        <f>SUMIFS('EIA-923'!$G:$G,'EIA-923'!$I:$I,Generation!$C$3,'EIA-923'!$A:$A,Generation!$B6330,'EIA-923'!$H:$H,Generation!D$6)</f>
        <v>0</v>
      </c>
      <c r="E6330">
        <f>SUMIFS('EIA-923'!$G:$G,'EIA-923'!$I:$I,Generation!$C$3,'EIA-923'!$A:$A,Generation!$B6330,'EIA-923'!$H:$H,Generation!E$6)</f>
        <v>0</v>
      </c>
      <c r="F6330">
        <f>SUMIFS('EIA-923'!$G:$G,'EIA-923'!$I:$I,Generation!$C$3,'EIA-923'!$A:$A,Generation!$B6330,'EIA-923'!$H:$H,Generation!F$6)</f>
        <v>0</v>
      </c>
      <c r="G6330">
        <f>SUMIFS('EIA-923'!$G:$G,'EIA-923'!$I:$I,Generation!$C$3,'EIA-923'!$A:$A,Generation!$B6330,'EIA-923'!$H:$H,Generation!G$6)</f>
        <v>0</v>
      </c>
      <c r="H6330">
        <f>SUMIFS('EIA-923'!$G:$G,'EIA-923'!$I:$I,Generation!$C$3,'EIA-923'!$A:$A,Generation!$B6330,'EIA-923'!$H:$H,Generation!H$6)</f>
        <v>0</v>
      </c>
      <c r="I6330">
        <f>SUMIFS('EIA-923'!$G:$G,'EIA-923'!$I:$I,Generation!$C$3,'EIA-923'!$A:$A,Generation!$B6330,'EIA-923'!$H:$H,Generation!I$6)</f>
        <v>0</v>
      </c>
      <c r="J6330">
        <f>SUMIFS('EIA-923'!$G:$G,'EIA-923'!$I:$I,Generation!$C$3,'EIA-923'!$A:$A,Generation!$B6330,'EIA-923'!$H:$H,Generation!J$6)</f>
        <v>0</v>
      </c>
      <c r="K6330">
        <f>SUMIFS('EIA-923'!$G:$G,'EIA-923'!$I:$I,Generation!$C$3,'EIA-923'!$A:$A,Generation!$B6330,'EIA-923'!$H:$H,Generation!K$6)</f>
        <v>0</v>
      </c>
      <c r="L6330">
        <f>SUMIFS('EIA-923'!$G:$G,'EIA-923'!$I:$I,Generation!$C$3,'EIA-923'!$A:$A,Generation!$B6330,'EIA-923'!$H:$H,Generation!L$6)</f>
        <v>35763</v>
      </c>
      <c r="M6330">
        <f>SUMIFS('EIA-923'!$G:$G,'EIA-923'!$I:$I,Generation!$C$3,'EIA-923'!$A:$A,Generation!$B6330,'EIA-923'!$H:$H,Generation!M$6)</f>
        <v>0</v>
      </c>
      <c r="N6330">
        <f>SUMIFS('EIA-923'!$G:$G,'EIA-923'!$I:$I,Generation!$C$3,'EIA-923'!$A:$A,Generation!$B6330,'EIA-923'!$H:$H,Generation!N$6)</f>
        <v>0</v>
      </c>
      <c r="O6330">
        <f>SUMIFS('EIA-923'!$G:$G,'EIA-923'!$I:$I,Generation!$C$3,'EIA-923'!$A:$A,Generation!$B6330,'EIA-923'!$H:$H,Generation!O$6)</f>
        <v>0</v>
      </c>
      <c r="P6330">
        <f>SUMIFS('EIA-923'!$G:$G,'EIA-923'!$I:$I,Generation!$C$3,'EIA-923'!$A:$A,Generation!$B6330,'EIA-923'!$H:$H,Generation!P$6)</f>
        <v>0</v>
      </c>
      <c r="Q6330">
        <f>SUMIFS('EIA-923'!$G:$G,'EIA-923'!$I:$I,Generation!$C$3,'EIA-923'!$A:$A,Generation!$B6330,'EIA-923'!$H:$H,Generation!Q$6)</f>
        <v>0</v>
      </c>
    </row>
    <row r="6331" spans="2:17" x14ac:dyDescent="0.25">
      <c r="B6331" s="153">
        <v>59009</v>
      </c>
      <c r="C6331">
        <f>SUMIFS('EIA-923'!$G:$G,'EIA-923'!$I:$I,Generation!$C$3,'EIA-923'!$A:$A,Generation!$B6331,'EIA-923'!$H:$H,Generation!C$6)</f>
        <v>0</v>
      </c>
      <c r="D6331">
        <f>SUMIFS('EIA-923'!$G:$G,'EIA-923'!$I:$I,Generation!$C$3,'EIA-923'!$A:$A,Generation!$B6331,'EIA-923'!$H:$H,Generation!D$6)</f>
        <v>0</v>
      </c>
      <c r="E6331">
        <f>SUMIFS('EIA-923'!$G:$G,'EIA-923'!$I:$I,Generation!$C$3,'EIA-923'!$A:$A,Generation!$B6331,'EIA-923'!$H:$H,Generation!E$6)</f>
        <v>0</v>
      </c>
      <c r="F6331">
        <f>SUMIFS('EIA-923'!$G:$G,'EIA-923'!$I:$I,Generation!$C$3,'EIA-923'!$A:$A,Generation!$B6331,'EIA-923'!$H:$H,Generation!F$6)</f>
        <v>0</v>
      </c>
      <c r="G6331">
        <f>SUMIFS('EIA-923'!$G:$G,'EIA-923'!$I:$I,Generation!$C$3,'EIA-923'!$A:$A,Generation!$B6331,'EIA-923'!$H:$H,Generation!G$6)</f>
        <v>0</v>
      </c>
      <c r="H6331">
        <f>SUMIFS('EIA-923'!$G:$G,'EIA-923'!$I:$I,Generation!$C$3,'EIA-923'!$A:$A,Generation!$B6331,'EIA-923'!$H:$H,Generation!H$6)</f>
        <v>0</v>
      </c>
      <c r="I6331">
        <f>SUMIFS('EIA-923'!$G:$G,'EIA-923'!$I:$I,Generation!$C$3,'EIA-923'!$A:$A,Generation!$B6331,'EIA-923'!$H:$H,Generation!I$6)</f>
        <v>0</v>
      </c>
      <c r="J6331">
        <f>SUMIFS('EIA-923'!$G:$G,'EIA-923'!$I:$I,Generation!$C$3,'EIA-923'!$A:$A,Generation!$B6331,'EIA-923'!$H:$H,Generation!J$6)</f>
        <v>0</v>
      </c>
      <c r="K6331">
        <f>SUMIFS('EIA-923'!$G:$G,'EIA-923'!$I:$I,Generation!$C$3,'EIA-923'!$A:$A,Generation!$B6331,'EIA-923'!$H:$H,Generation!K$6)</f>
        <v>0</v>
      </c>
      <c r="L6331">
        <f>SUMIFS('EIA-923'!$G:$G,'EIA-923'!$I:$I,Generation!$C$3,'EIA-923'!$A:$A,Generation!$B6331,'EIA-923'!$H:$H,Generation!L$6)</f>
        <v>41344</v>
      </c>
      <c r="M6331">
        <f>SUMIFS('EIA-923'!$G:$G,'EIA-923'!$I:$I,Generation!$C$3,'EIA-923'!$A:$A,Generation!$B6331,'EIA-923'!$H:$H,Generation!M$6)</f>
        <v>0</v>
      </c>
      <c r="N6331">
        <f>SUMIFS('EIA-923'!$G:$G,'EIA-923'!$I:$I,Generation!$C$3,'EIA-923'!$A:$A,Generation!$B6331,'EIA-923'!$H:$H,Generation!N$6)</f>
        <v>0</v>
      </c>
      <c r="O6331">
        <f>SUMIFS('EIA-923'!$G:$G,'EIA-923'!$I:$I,Generation!$C$3,'EIA-923'!$A:$A,Generation!$B6331,'EIA-923'!$H:$H,Generation!O$6)</f>
        <v>0</v>
      </c>
      <c r="P6331">
        <f>SUMIFS('EIA-923'!$G:$G,'EIA-923'!$I:$I,Generation!$C$3,'EIA-923'!$A:$A,Generation!$B6331,'EIA-923'!$H:$H,Generation!P$6)</f>
        <v>0</v>
      </c>
      <c r="Q6331">
        <f>SUMIFS('EIA-923'!$G:$G,'EIA-923'!$I:$I,Generation!$C$3,'EIA-923'!$A:$A,Generation!$B6331,'EIA-923'!$H:$H,Generation!Q$6)</f>
        <v>0</v>
      </c>
    </row>
    <row r="6332" spans="2:17" x14ac:dyDescent="0.25">
      <c r="B6332" s="153">
        <v>59010</v>
      </c>
      <c r="C6332">
        <f>SUMIFS('EIA-923'!$G:$G,'EIA-923'!$I:$I,Generation!$C$3,'EIA-923'!$A:$A,Generation!$B6332,'EIA-923'!$H:$H,Generation!C$6)</f>
        <v>0</v>
      </c>
      <c r="D6332">
        <f>SUMIFS('EIA-923'!$G:$G,'EIA-923'!$I:$I,Generation!$C$3,'EIA-923'!$A:$A,Generation!$B6332,'EIA-923'!$H:$H,Generation!D$6)</f>
        <v>0</v>
      </c>
      <c r="E6332">
        <f>SUMIFS('EIA-923'!$G:$G,'EIA-923'!$I:$I,Generation!$C$3,'EIA-923'!$A:$A,Generation!$B6332,'EIA-923'!$H:$H,Generation!E$6)</f>
        <v>0</v>
      </c>
      <c r="F6332">
        <f>SUMIFS('EIA-923'!$G:$G,'EIA-923'!$I:$I,Generation!$C$3,'EIA-923'!$A:$A,Generation!$B6332,'EIA-923'!$H:$H,Generation!F$6)</f>
        <v>0</v>
      </c>
      <c r="G6332">
        <f>SUMIFS('EIA-923'!$G:$G,'EIA-923'!$I:$I,Generation!$C$3,'EIA-923'!$A:$A,Generation!$B6332,'EIA-923'!$H:$H,Generation!G$6)</f>
        <v>0</v>
      </c>
      <c r="H6332">
        <f>SUMIFS('EIA-923'!$G:$G,'EIA-923'!$I:$I,Generation!$C$3,'EIA-923'!$A:$A,Generation!$B6332,'EIA-923'!$H:$H,Generation!H$6)</f>
        <v>0</v>
      </c>
      <c r="I6332">
        <f>SUMIFS('EIA-923'!$G:$G,'EIA-923'!$I:$I,Generation!$C$3,'EIA-923'!$A:$A,Generation!$B6332,'EIA-923'!$H:$H,Generation!I$6)</f>
        <v>0</v>
      </c>
      <c r="J6332">
        <f>SUMIFS('EIA-923'!$G:$G,'EIA-923'!$I:$I,Generation!$C$3,'EIA-923'!$A:$A,Generation!$B6332,'EIA-923'!$H:$H,Generation!J$6)</f>
        <v>0</v>
      </c>
      <c r="K6332">
        <f>SUMIFS('EIA-923'!$G:$G,'EIA-923'!$I:$I,Generation!$C$3,'EIA-923'!$A:$A,Generation!$B6332,'EIA-923'!$H:$H,Generation!K$6)</f>
        <v>0</v>
      </c>
      <c r="L6332">
        <f>SUMIFS('EIA-923'!$G:$G,'EIA-923'!$I:$I,Generation!$C$3,'EIA-923'!$A:$A,Generation!$B6332,'EIA-923'!$H:$H,Generation!L$6)</f>
        <v>138961</v>
      </c>
      <c r="M6332">
        <f>SUMIFS('EIA-923'!$G:$G,'EIA-923'!$I:$I,Generation!$C$3,'EIA-923'!$A:$A,Generation!$B6332,'EIA-923'!$H:$H,Generation!M$6)</f>
        <v>0</v>
      </c>
      <c r="N6332">
        <f>SUMIFS('EIA-923'!$G:$G,'EIA-923'!$I:$I,Generation!$C$3,'EIA-923'!$A:$A,Generation!$B6332,'EIA-923'!$H:$H,Generation!N$6)</f>
        <v>0</v>
      </c>
      <c r="O6332">
        <f>SUMIFS('EIA-923'!$G:$G,'EIA-923'!$I:$I,Generation!$C$3,'EIA-923'!$A:$A,Generation!$B6332,'EIA-923'!$H:$H,Generation!O$6)</f>
        <v>0</v>
      </c>
      <c r="P6332">
        <f>SUMIFS('EIA-923'!$G:$G,'EIA-923'!$I:$I,Generation!$C$3,'EIA-923'!$A:$A,Generation!$B6332,'EIA-923'!$H:$H,Generation!P$6)</f>
        <v>0</v>
      </c>
      <c r="Q6332">
        <f>SUMIFS('EIA-923'!$G:$G,'EIA-923'!$I:$I,Generation!$C$3,'EIA-923'!$A:$A,Generation!$B6332,'EIA-923'!$H:$H,Generation!Q$6)</f>
        <v>0</v>
      </c>
    </row>
    <row r="6333" spans="2:17" x14ac:dyDescent="0.25">
      <c r="B6333" s="153">
        <v>59011</v>
      </c>
      <c r="C6333">
        <f>SUMIFS('EIA-923'!$G:$G,'EIA-923'!$I:$I,Generation!$C$3,'EIA-923'!$A:$A,Generation!$B6333,'EIA-923'!$H:$H,Generation!C$6)</f>
        <v>0</v>
      </c>
      <c r="D6333">
        <f>SUMIFS('EIA-923'!$G:$G,'EIA-923'!$I:$I,Generation!$C$3,'EIA-923'!$A:$A,Generation!$B6333,'EIA-923'!$H:$H,Generation!D$6)</f>
        <v>0</v>
      </c>
      <c r="E6333">
        <f>SUMIFS('EIA-923'!$G:$G,'EIA-923'!$I:$I,Generation!$C$3,'EIA-923'!$A:$A,Generation!$B6333,'EIA-923'!$H:$H,Generation!E$6)</f>
        <v>0</v>
      </c>
      <c r="F6333">
        <f>SUMIFS('EIA-923'!$G:$G,'EIA-923'!$I:$I,Generation!$C$3,'EIA-923'!$A:$A,Generation!$B6333,'EIA-923'!$H:$H,Generation!F$6)</f>
        <v>0</v>
      </c>
      <c r="G6333">
        <f>SUMIFS('EIA-923'!$G:$G,'EIA-923'!$I:$I,Generation!$C$3,'EIA-923'!$A:$A,Generation!$B6333,'EIA-923'!$H:$H,Generation!G$6)</f>
        <v>0</v>
      </c>
      <c r="H6333">
        <f>SUMIFS('EIA-923'!$G:$G,'EIA-923'!$I:$I,Generation!$C$3,'EIA-923'!$A:$A,Generation!$B6333,'EIA-923'!$H:$H,Generation!H$6)</f>
        <v>0</v>
      </c>
      <c r="I6333">
        <f>SUMIFS('EIA-923'!$G:$G,'EIA-923'!$I:$I,Generation!$C$3,'EIA-923'!$A:$A,Generation!$B6333,'EIA-923'!$H:$H,Generation!I$6)</f>
        <v>0</v>
      </c>
      <c r="J6333">
        <f>SUMIFS('EIA-923'!$G:$G,'EIA-923'!$I:$I,Generation!$C$3,'EIA-923'!$A:$A,Generation!$B6333,'EIA-923'!$H:$H,Generation!J$6)</f>
        <v>0</v>
      </c>
      <c r="K6333">
        <f>SUMIFS('EIA-923'!$G:$G,'EIA-923'!$I:$I,Generation!$C$3,'EIA-923'!$A:$A,Generation!$B6333,'EIA-923'!$H:$H,Generation!K$6)</f>
        <v>0</v>
      </c>
      <c r="L6333">
        <f>SUMIFS('EIA-923'!$G:$G,'EIA-923'!$I:$I,Generation!$C$3,'EIA-923'!$A:$A,Generation!$B6333,'EIA-923'!$H:$H,Generation!L$6)</f>
        <v>0</v>
      </c>
      <c r="M6333">
        <f>SUMIFS('EIA-923'!$G:$G,'EIA-923'!$I:$I,Generation!$C$3,'EIA-923'!$A:$A,Generation!$B6333,'EIA-923'!$H:$H,Generation!M$6)</f>
        <v>0</v>
      </c>
      <c r="N6333">
        <f>SUMIFS('EIA-923'!$G:$G,'EIA-923'!$I:$I,Generation!$C$3,'EIA-923'!$A:$A,Generation!$B6333,'EIA-923'!$H:$H,Generation!N$6)</f>
        <v>11449</v>
      </c>
      <c r="O6333">
        <f>SUMIFS('EIA-923'!$G:$G,'EIA-923'!$I:$I,Generation!$C$3,'EIA-923'!$A:$A,Generation!$B6333,'EIA-923'!$H:$H,Generation!O$6)</f>
        <v>0</v>
      </c>
      <c r="P6333">
        <f>SUMIFS('EIA-923'!$G:$G,'EIA-923'!$I:$I,Generation!$C$3,'EIA-923'!$A:$A,Generation!$B6333,'EIA-923'!$H:$H,Generation!P$6)</f>
        <v>0</v>
      </c>
      <c r="Q6333">
        <f>SUMIFS('EIA-923'!$G:$G,'EIA-923'!$I:$I,Generation!$C$3,'EIA-923'!$A:$A,Generation!$B6333,'EIA-923'!$H:$H,Generation!Q$6)</f>
        <v>0</v>
      </c>
    </row>
    <row r="6334" spans="2:17" x14ac:dyDescent="0.25">
      <c r="B6334" s="153">
        <v>59012</v>
      </c>
      <c r="C6334">
        <f>SUMIFS('EIA-923'!$G:$G,'EIA-923'!$I:$I,Generation!$C$3,'EIA-923'!$A:$A,Generation!$B6334,'EIA-923'!$H:$H,Generation!C$6)</f>
        <v>0</v>
      </c>
      <c r="D6334">
        <f>SUMIFS('EIA-923'!$G:$G,'EIA-923'!$I:$I,Generation!$C$3,'EIA-923'!$A:$A,Generation!$B6334,'EIA-923'!$H:$H,Generation!D$6)</f>
        <v>0</v>
      </c>
      <c r="E6334">
        <f>SUMIFS('EIA-923'!$G:$G,'EIA-923'!$I:$I,Generation!$C$3,'EIA-923'!$A:$A,Generation!$B6334,'EIA-923'!$H:$H,Generation!E$6)</f>
        <v>0</v>
      </c>
      <c r="F6334">
        <f>SUMIFS('EIA-923'!$G:$G,'EIA-923'!$I:$I,Generation!$C$3,'EIA-923'!$A:$A,Generation!$B6334,'EIA-923'!$H:$H,Generation!F$6)</f>
        <v>0</v>
      </c>
      <c r="G6334">
        <f>SUMIFS('EIA-923'!$G:$G,'EIA-923'!$I:$I,Generation!$C$3,'EIA-923'!$A:$A,Generation!$B6334,'EIA-923'!$H:$H,Generation!G$6)</f>
        <v>0</v>
      </c>
      <c r="H6334">
        <f>SUMIFS('EIA-923'!$G:$G,'EIA-923'!$I:$I,Generation!$C$3,'EIA-923'!$A:$A,Generation!$B6334,'EIA-923'!$H:$H,Generation!H$6)</f>
        <v>0</v>
      </c>
      <c r="I6334">
        <f>SUMIFS('EIA-923'!$G:$G,'EIA-923'!$I:$I,Generation!$C$3,'EIA-923'!$A:$A,Generation!$B6334,'EIA-923'!$H:$H,Generation!I$6)</f>
        <v>0</v>
      </c>
      <c r="J6334">
        <f>SUMIFS('EIA-923'!$G:$G,'EIA-923'!$I:$I,Generation!$C$3,'EIA-923'!$A:$A,Generation!$B6334,'EIA-923'!$H:$H,Generation!J$6)</f>
        <v>0</v>
      </c>
      <c r="K6334">
        <f>SUMIFS('EIA-923'!$G:$G,'EIA-923'!$I:$I,Generation!$C$3,'EIA-923'!$A:$A,Generation!$B6334,'EIA-923'!$H:$H,Generation!K$6)</f>
        <v>0</v>
      </c>
      <c r="L6334">
        <f>SUMIFS('EIA-923'!$G:$G,'EIA-923'!$I:$I,Generation!$C$3,'EIA-923'!$A:$A,Generation!$B6334,'EIA-923'!$H:$H,Generation!L$6)</f>
        <v>0</v>
      </c>
      <c r="M6334">
        <f>SUMIFS('EIA-923'!$G:$G,'EIA-923'!$I:$I,Generation!$C$3,'EIA-923'!$A:$A,Generation!$B6334,'EIA-923'!$H:$H,Generation!M$6)</f>
        <v>0</v>
      </c>
      <c r="N6334">
        <f>SUMIFS('EIA-923'!$G:$G,'EIA-923'!$I:$I,Generation!$C$3,'EIA-923'!$A:$A,Generation!$B6334,'EIA-923'!$H:$H,Generation!N$6)</f>
        <v>0</v>
      </c>
      <c r="O6334">
        <f>SUMIFS('EIA-923'!$G:$G,'EIA-923'!$I:$I,Generation!$C$3,'EIA-923'!$A:$A,Generation!$B6334,'EIA-923'!$H:$H,Generation!O$6)</f>
        <v>0</v>
      </c>
      <c r="P6334">
        <f>SUMIFS('EIA-923'!$G:$G,'EIA-923'!$I:$I,Generation!$C$3,'EIA-923'!$A:$A,Generation!$B6334,'EIA-923'!$H:$H,Generation!P$6)</f>
        <v>0</v>
      </c>
      <c r="Q6334">
        <f>SUMIFS('EIA-923'!$G:$G,'EIA-923'!$I:$I,Generation!$C$3,'EIA-923'!$A:$A,Generation!$B6334,'EIA-923'!$H:$H,Generation!Q$6)</f>
        <v>0</v>
      </c>
    </row>
    <row r="6335" spans="2:17" x14ac:dyDescent="0.25">
      <c r="B6335" s="153">
        <v>59013</v>
      </c>
      <c r="C6335">
        <f>SUMIFS('EIA-923'!$G:$G,'EIA-923'!$I:$I,Generation!$C$3,'EIA-923'!$A:$A,Generation!$B6335,'EIA-923'!$H:$H,Generation!C$6)</f>
        <v>0</v>
      </c>
      <c r="D6335">
        <f>SUMIFS('EIA-923'!$G:$G,'EIA-923'!$I:$I,Generation!$C$3,'EIA-923'!$A:$A,Generation!$B6335,'EIA-923'!$H:$H,Generation!D$6)</f>
        <v>0</v>
      </c>
      <c r="E6335">
        <f>SUMIFS('EIA-923'!$G:$G,'EIA-923'!$I:$I,Generation!$C$3,'EIA-923'!$A:$A,Generation!$B6335,'EIA-923'!$H:$H,Generation!E$6)</f>
        <v>0</v>
      </c>
      <c r="F6335">
        <f>SUMIFS('EIA-923'!$G:$G,'EIA-923'!$I:$I,Generation!$C$3,'EIA-923'!$A:$A,Generation!$B6335,'EIA-923'!$H:$H,Generation!F$6)</f>
        <v>0</v>
      </c>
      <c r="G6335">
        <f>SUMIFS('EIA-923'!$G:$G,'EIA-923'!$I:$I,Generation!$C$3,'EIA-923'!$A:$A,Generation!$B6335,'EIA-923'!$H:$H,Generation!G$6)</f>
        <v>0</v>
      </c>
      <c r="H6335">
        <f>SUMIFS('EIA-923'!$G:$G,'EIA-923'!$I:$I,Generation!$C$3,'EIA-923'!$A:$A,Generation!$B6335,'EIA-923'!$H:$H,Generation!H$6)</f>
        <v>0</v>
      </c>
      <c r="I6335">
        <f>SUMIFS('EIA-923'!$G:$G,'EIA-923'!$I:$I,Generation!$C$3,'EIA-923'!$A:$A,Generation!$B6335,'EIA-923'!$H:$H,Generation!I$6)</f>
        <v>0</v>
      </c>
      <c r="J6335">
        <f>SUMIFS('EIA-923'!$G:$G,'EIA-923'!$I:$I,Generation!$C$3,'EIA-923'!$A:$A,Generation!$B6335,'EIA-923'!$H:$H,Generation!J$6)</f>
        <v>0</v>
      </c>
      <c r="K6335">
        <f>SUMIFS('EIA-923'!$G:$G,'EIA-923'!$I:$I,Generation!$C$3,'EIA-923'!$A:$A,Generation!$B6335,'EIA-923'!$H:$H,Generation!K$6)</f>
        <v>0</v>
      </c>
      <c r="L6335">
        <f>SUMIFS('EIA-923'!$G:$G,'EIA-923'!$I:$I,Generation!$C$3,'EIA-923'!$A:$A,Generation!$B6335,'EIA-923'!$H:$H,Generation!L$6)</f>
        <v>3483</v>
      </c>
      <c r="M6335">
        <f>SUMIFS('EIA-923'!$G:$G,'EIA-923'!$I:$I,Generation!$C$3,'EIA-923'!$A:$A,Generation!$B6335,'EIA-923'!$H:$H,Generation!M$6)</f>
        <v>0</v>
      </c>
      <c r="N6335">
        <f>SUMIFS('EIA-923'!$G:$G,'EIA-923'!$I:$I,Generation!$C$3,'EIA-923'!$A:$A,Generation!$B6335,'EIA-923'!$H:$H,Generation!N$6)</f>
        <v>0</v>
      </c>
      <c r="O6335">
        <f>SUMIFS('EIA-923'!$G:$G,'EIA-923'!$I:$I,Generation!$C$3,'EIA-923'!$A:$A,Generation!$B6335,'EIA-923'!$H:$H,Generation!O$6)</f>
        <v>0</v>
      </c>
      <c r="P6335">
        <f>SUMIFS('EIA-923'!$G:$G,'EIA-923'!$I:$I,Generation!$C$3,'EIA-923'!$A:$A,Generation!$B6335,'EIA-923'!$H:$H,Generation!P$6)</f>
        <v>0</v>
      </c>
      <c r="Q6335">
        <f>SUMIFS('EIA-923'!$G:$G,'EIA-923'!$I:$I,Generation!$C$3,'EIA-923'!$A:$A,Generation!$B6335,'EIA-923'!$H:$H,Generation!Q$6)</f>
        <v>0</v>
      </c>
    </row>
    <row r="6336" spans="2:17" x14ac:dyDescent="0.25">
      <c r="B6336" s="153">
        <v>59014</v>
      </c>
      <c r="C6336">
        <f>SUMIFS('EIA-923'!$G:$G,'EIA-923'!$I:$I,Generation!$C$3,'EIA-923'!$A:$A,Generation!$B6336,'EIA-923'!$H:$H,Generation!C$6)</f>
        <v>0</v>
      </c>
      <c r="D6336">
        <f>SUMIFS('EIA-923'!$G:$G,'EIA-923'!$I:$I,Generation!$C$3,'EIA-923'!$A:$A,Generation!$B6336,'EIA-923'!$H:$H,Generation!D$6)</f>
        <v>0</v>
      </c>
      <c r="E6336">
        <f>SUMIFS('EIA-923'!$G:$G,'EIA-923'!$I:$I,Generation!$C$3,'EIA-923'!$A:$A,Generation!$B6336,'EIA-923'!$H:$H,Generation!E$6)</f>
        <v>0</v>
      </c>
      <c r="F6336">
        <f>SUMIFS('EIA-923'!$G:$G,'EIA-923'!$I:$I,Generation!$C$3,'EIA-923'!$A:$A,Generation!$B6336,'EIA-923'!$H:$H,Generation!F$6)</f>
        <v>0</v>
      </c>
      <c r="G6336">
        <f>SUMIFS('EIA-923'!$G:$G,'EIA-923'!$I:$I,Generation!$C$3,'EIA-923'!$A:$A,Generation!$B6336,'EIA-923'!$H:$H,Generation!G$6)</f>
        <v>0</v>
      </c>
      <c r="H6336">
        <f>SUMIFS('EIA-923'!$G:$G,'EIA-923'!$I:$I,Generation!$C$3,'EIA-923'!$A:$A,Generation!$B6336,'EIA-923'!$H:$H,Generation!H$6)</f>
        <v>0</v>
      </c>
      <c r="I6336">
        <f>SUMIFS('EIA-923'!$G:$G,'EIA-923'!$I:$I,Generation!$C$3,'EIA-923'!$A:$A,Generation!$B6336,'EIA-923'!$H:$H,Generation!I$6)</f>
        <v>0</v>
      </c>
      <c r="J6336">
        <f>SUMIFS('EIA-923'!$G:$G,'EIA-923'!$I:$I,Generation!$C$3,'EIA-923'!$A:$A,Generation!$B6336,'EIA-923'!$H:$H,Generation!J$6)</f>
        <v>0</v>
      </c>
      <c r="K6336">
        <f>SUMIFS('EIA-923'!$G:$G,'EIA-923'!$I:$I,Generation!$C$3,'EIA-923'!$A:$A,Generation!$B6336,'EIA-923'!$H:$H,Generation!K$6)</f>
        <v>0</v>
      </c>
      <c r="L6336">
        <f>SUMIFS('EIA-923'!$G:$G,'EIA-923'!$I:$I,Generation!$C$3,'EIA-923'!$A:$A,Generation!$B6336,'EIA-923'!$H:$H,Generation!L$6)</f>
        <v>7009</v>
      </c>
      <c r="M6336">
        <f>SUMIFS('EIA-923'!$G:$G,'EIA-923'!$I:$I,Generation!$C$3,'EIA-923'!$A:$A,Generation!$B6336,'EIA-923'!$H:$H,Generation!M$6)</f>
        <v>0</v>
      </c>
      <c r="N6336">
        <f>SUMIFS('EIA-923'!$G:$G,'EIA-923'!$I:$I,Generation!$C$3,'EIA-923'!$A:$A,Generation!$B6336,'EIA-923'!$H:$H,Generation!N$6)</f>
        <v>0</v>
      </c>
      <c r="O6336">
        <f>SUMIFS('EIA-923'!$G:$G,'EIA-923'!$I:$I,Generation!$C$3,'EIA-923'!$A:$A,Generation!$B6336,'EIA-923'!$H:$H,Generation!O$6)</f>
        <v>0</v>
      </c>
      <c r="P6336">
        <f>SUMIFS('EIA-923'!$G:$G,'EIA-923'!$I:$I,Generation!$C$3,'EIA-923'!$A:$A,Generation!$B6336,'EIA-923'!$H:$H,Generation!P$6)</f>
        <v>0</v>
      </c>
      <c r="Q6336">
        <f>SUMIFS('EIA-923'!$G:$G,'EIA-923'!$I:$I,Generation!$C$3,'EIA-923'!$A:$A,Generation!$B6336,'EIA-923'!$H:$H,Generation!Q$6)</f>
        <v>0</v>
      </c>
    </row>
    <row r="6337" spans="2:17" x14ac:dyDescent="0.25">
      <c r="B6337" s="153">
        <v>59015</v>
      </c>
      <c r="C6337">
        <f>SUMIFS('EIA-923'!$G:$G,'EIA-923'!$I:$I,Generation!$C$3,'EIA-923'!$A:$A,Generation!$B6337,'EIA-923'!$H:$H,Generation!C$6)</f>
        <v>0</v>
      </c>
      <c r="D6337">
        <f>SUMIFS('EIA-923'!$G:$G,'EIA-923'!$I:$I,Generation!$C$3,'EIA-923'!$A:$A,Generation!$B6337,'EIA-923'!$H:$H,Generation!D$6)</f>
        <v>0</v>
      </c>
      <c r="E6337">
        <f>SUMIFS('EIA-923'!$G:$G,'EIA-923'!$I:$I,Generation!$C$3,'EIA-923'!$A:$A,Generation!$B6337,'EIA-923'!$H:$H,Generation!E$6)</f>
        <v>0</v>
      </c>
      <c r="F6337">
        <f>SUMIFS('EIA-923'!$G:$G,'EIA-923'!$I:$I,Generation!$C$3,'EIA-923'!$A:$A,Generation!$B6337,'EIA-923'!$H:$H,Generation!F$6)</f>
        <v>0</v>
      </c>
      <c r="G6337">
        <f>SUMIFS('EIA-923'!$G:$G,'EIA-923'!$I:$I,Generation!$C$3,'EIA-923'!$A:$A,Generation!$B6337,'EIA-923'!$H:$H,Generation!G$6)</f>
        <v>0</v>
      </c>
      <c r="H6337">
        <f>SUMIFS('EIA-923'!$G:$G,'EIA-923'!$I:$I,Generation!$C$3,'EIA-923'!$A:$A,Generation!$B6337,'EIA-923'!$H:$H,Generation!H$6)</f>
        <v>0</v>
      </c>
      <c r="I6337">
        <f>SUMIFS('EIA-923'!$G:$G,'EIA-923'!$I:$I,Generation!$C$3,'EIA-923'!$A:$A,Generation!$B6337,'EIA-923'!$H:$H,Generation!I$6)</f>
        <v>0</v>
      </c>
      <c r="J6337">
        <f>SUMIFS('EIA-923'!$G:$G,'EIA-923'!$I:$I,Generation!$C$3,'EIA-923'!$A:$A,Generation!$B6337,'EIA-923'!$H:$H,Generation!J$6)</f>
        <v>0</v>
      </c>
      <c r="K6337">
        <f>SUMIFS('EIA-923'!$G:$G,'EIA-923'!$I:$I,Generation!$C$3,'EIA-923'!$A:$A,Generation!$B6337,'EIA-923'!$H:$H,Generation!K$6)</f>
        <v>0</v>
      </c>
      <c r="L6337">
        <f>SUMIFS('EIA-923'!$G:$G,'EIA-923'!$I:$I,Generation!$C$3,'EIA-923'!$A:$A,Generation!$B6337,'EIA-923'!$H:$H,Generation!L$6)</f>
        <v>2722</v>
      </c>
      <c r="M6337">
        <f>SUMIFS('EIA-923'!$G:$G,'EIA-923'!$I:$I,Generation!$C$3,'EIA-923'!$A:$A,Generation!$B6337,'EIA-923'!$H:$H,Generation!M$6)</f>
        <v>0</v>
      </c>
      <c r="N6337">
        <f>SUMIFS('EIA-923'!$G:$G,'EIA-923'!$I:$I,Generation!$C$3,'EIA-923'!$A:$A,Generation!$B6337,'EIA-923'!$H:$H,Generation!N$6)</f>
        <v>0</v>
      </c>
      <c r="O6337">
        <f>SUMIFS('EIA-923'!$G:$G,'EIA-923'!$I:$I,Generation!$C$3,'EIA-923'!$A:$A,Generation!$B6337,'EIA-923'!$H:$H,Generation!O$6)</f>
        <v>0</v>
      </c>
      <c r="P6337">
        <f>SUMIFS('EIA-923'!$G:$G,'EIA-923'!$I:$I,Generation!$C$3,'EIA-923'!$A:$A,Generation!$B6337,'EIA-923'!$H:$H,Generation!P$6)</f>
        <v>0</v>
      </c>
      <c r="Q6337">
        <f>SUMIFS('EIA-923'!$G:$G,'EIA-923'!$I:$I,Generation!$C$3,'EIA-923'!$A:$A,Generation!$B6337,'EIA-923'!$H:$H,Generation!Q$6)</f>
        <v>0</v>
      </c>
    </row>
    <row r="6338" spans="2:17" x14ac:dyDescent="0.25">
      <c r="B6338" s="153">
        <v>59017</v>
      </c>
      <c r="C6338">
        <f>SUMIFS('EIA-923'!$G:$G,'EIA-923'!$I:$I,Generation!$C$3,'EIA-923'!$A:$A,Generation!$B6338,'EIA-923'!$H:$H,Generation!C$6)</f>
        <v>0</v>
      </c>
      <c r="D6338">
        <f>SUMIFS('EIA-923'!$G:$G,'EIA-923'!$I:$I,Generation!$C$3,'EIA-923'!$A:$A,Generation!$B6338,'EIA-923'!$H:$H,Generation!D$6)</f>
        <v>0</v>
      </c>
      <c r="E6338">
        <f>SUMIFS('EIA-923'!$G:$G,'EIA-923'!$I:$I,Generation!$C$3,'EIA-923'!$A:$A,Generation!$B6338,'EIA-923'!$H:$H,Generation!E$6)</f>
        <v>0</v>
      </c>
      <c r="F6338">
        <f>SUMIFS('EIA-923'!$G:$G,'EIA-923'!$I:$I,Generation!$C$3,'EIA-923'!$A:$A,Generation!$B6338,'EIA-923'!$H:$H,Generation!F$6)</f>
        <v>0</v>
      </c>
      <c r="G6338">
        <f>SUMIFS('EIA-923'!$G:$G,'EIA-923'!$I:$I,Generation!$C$3,'EIA-923'!$A:$A,Generation!$B6338,'EIA-923'!$H:$H,Generation!G$6)</f>
        <v>0</v>
      </c>
      <c r="H6338">
        <f>SUMIFS('EIA-923'!$G:$G,'EIA-923'!$I:$I,Generation!$C$3,'EIA-923'!$A:$A,Generation!$B6338,'EIA-923'!$H:$H,Generation!H$6)</f>
        <v>0</v>
      </c>
      <c r="I6338">
        <f>SUMIFS('EIA-923'!$G:$G,'EIA-923'!$I:$I,Generation!$C$3,'EIA-923'!$A:$A,Generation!$B6338,'EIA-923'!$H:$H,Generation!I$6)</f>
        <v>0</v>
      </c>
      <c r="J6338">
        <f>SUMIFS('EIA-923'!$G:$G,'EIA-923'!$I:$I,Generation!$C$3,'EIA-923'!$A:$A,Generation!$B6338,'EIA-923'!$H:$H,Generation!J$6)</f>
        <v>0</v>
      </c>
      <c r="K6338">
        <f>SUMIFS('EIA-923'!$G:$G,'EIA-923'!$I:$I,Generation!$C$3,'EIA-923'!$A:$A,Generation!$B6338,'EIA-923'!$H:$H,Generation!K$6)</f>
        <v>0</v>
      </c>
      <c r="L6338">
        <f>SUMIFS('EIA-923'!$G:$G,'EIA-923'!$I:$I,Generation!$C$3,'EIA-923'!$A:$A,Generation!$B6338,'EIA-923'!$H:$H,Generation!L$6)</f>
        <v>7069</v>
      </c>
      <c r="M6338">
        <f>SUMIFS('EIA-923'!$G:$G,'EIA-923'!$I:$I,Generation!$C$3,'EIA-923'!$A:$A,Generation!$B6338,'EIA-923'!$H:$H,Generation!M$6)</f>
        <v>0</v>
      </c>
      <c r="N6338">
        <f>SUMIFS('EIA-923'!$G:$G,'EIA-923'!$I:$I,Generation!$C$3,'EIA-923'!$A:$A,Generation!$B6338,'EIA-923'!$H:$H,Generation!N$6)</f>
        <v>0</v>
      </c>
      <c r="O6338">
        <f>SUMIFS('EIA-923'!$G:$G,'EIA-923'!$I:$I,Generation!$C$3,'EIA-923'!$A:$A,Generation!$B6338,'EIA-923'!$H:$H,Generation!O$6)</f>
        <v>0</v>
      </c>
      <c r="P6338">
        <f>SUMIFS('EIA-923'!$G:$G,'EIA-923'!$I:$I,Generation!$C$3,'EIA-923'!$A:$A,Generation!$B6338,'EIA-923'!$H:$H,Generation!P$6)</f>
        <v>0</v>
      </c>
      <c r="Q6338">
        <f>SUMIFS('EIA-923'!$G:$G,'EIA-923'!$I:$I,Generation!$C$3,'EIA-923'!$A:$A,Generation!$B6338,'EIA-923'!$H:$H,Generation!Q$6)</f>
        <v>0</v>
      </c>
    </row>
    <row r="6339" spans="2:17" x14ac:dyDescent="0.25">
      <c r="B6339" s="153">
        <v>59018</v>
      </c>
      <c r="C6339">
        <f>SUMIFS('EIA-923'!$G:$G,'EIA-923'!$I:$I,Generation!$C$3,'EIA-923'!$A:$A,Generation!$B6339,'EIA-923'!$H:$H,Generation!C$6)</f>
        <v>0</v>
      </c>
      <c r="D6339">
        <f>SUMIFS('EIA-923'!$G:$G,'EIA-923'!$I:$I,Generation!$C$3,'EIA-923'!$A:$A,Generation!$B6339,'EIA-923'!$H:$H,Generation!D$6)</f>
        <v>0</v>
      </c>
      <c r="E6339">
        <f>SUMIFS('EIA-923'!$G:$G,'EIA-923'!$I:$I,Generation!$C$3,'EIA-923'!$A:$A,Generation!$B6339,'EIA-923'!$H:$H,Generation!E$6)</f>
        <v>0</v>
      </c>
      <c r="F6339">
        <f>SUMIFS('EIA-923'!$G:$G,'EIA-923'!$I:$I,Generation!$C$3,'EIA-923'!$A:$A,Generation!$B6339,'EIA-923'!$H:$H,Generation!F$6)</f>
        <v>0</v>
      </c>
      <c r="G6339">
        <f>SUMIFS('EIA-923'!$G:$G,'EIA-923'!$I:$I,Generation!$C$3,'EIA-923'!$A:$A,Generation!$B6339,'EIA-923'!$H:$H,Generation!G$6)</f>
        <v>0</v>
      </c>
      <c r="H6339">
        <f>SUMIFS('EIA-923'!$G:$G,'EIA-923'!$I:$I,Generation!$C$3,'EIA-923'!$A:$A,Generation!$B6339,'EIA-923'!$H:$H,Generation!H$6)</f>
        <v>0</v>
      </c>
      <c r="I6339">
        <f>SUMIFS('EIA-923'!$G:$G,'EIA-923'!$I:$I,Generation!$C$3,'EIA-923'!$A:$A,Generation!$B6339,'EIA-923'!$H:$H,Generation!I$6)</f>
        <v>0</v>
      </c>
      <c r="J6339">
        <f>SUMIFS('EIA-923'!$G:$G,'EIA-923'!$I:$I,Generation!$C$3,'EIA-923'!$A:$A,Generation!$B6339,'EIA-923'!$H:$H,Generation!J$6)</f>
        <v>0</v>
      </c>
      <c r="K6339">
        <f>SUMIFS('EIA-923'!$G:$G,'EIA-923'!$I:$I,Generation!$C$3,'EIA-923'!$A:$A,Generation!$B6339,'EIA-923'!$H:$H,Generation!K$6)</f>
        <v>0</v>
      </c>
      <c r="L6339">
        <f>SUMIFS('EIA-923'!$G:$G,'EIA-923'!$I:$I,Generation!$C$3,'EIA-923'!$A:$A,Generation!$B6339,'EIA-923'!$H:$H,Generation!L$6)</f>
        <v>3174</v>
      </c>
      <c r="M6339">
        <f>SUMIFS('EIA-923'!$G:$G,'EIA-923'!$I:$I,Generation!$C$3,'EIA-923'!$A:$A,Generation!$B6339,'EIA-923'!$H:$H,Generation!M$6)</f>
        <v>0</v>
      </c>
      <c r="N6339">
        <f>SUMIFS('EIA-923'!$G:$G,'EIA-923'!$I:$I,Generation!$C$3,'EIA-923'!$A:$A,Generation!$B6339,'EIA-923'!$H:$H,Generation!N$6)</f>
        <v>0</v>
      </c>
      <c r="O6339">
        <f>SUMIFS('EIA-923'!$G:$G,'EIA-923'!$I:$I,Generation!$C$3,'EIA-923'!$A:$A,Generation!$B6339,'EIA-923'!$H:$H,Generation!O$6)</f>
        <v>0</v>
      </c>
      <c r="P6339">
        <f>SUMIFS('EIA-923'!$G:$G,'EIA-923'!$I:$I,Generation!$C$3,'EIA-923'!$A:$A,Generation!$B6339,'EIA-923'!$H:$H,Generation!P$6)</f>
        <v>0</v>
      </c>
      <c r="Q6339">
        <f>SUMIFS('EIA-923'!$G:$G,'EIA-923'!$I:$I,Generation!$C$3,'EIA-923'!$A:$A,Generation!$B6339,'EIA-923'!$H:$H,Generation!Q$6)</f>
        <v>0</v>
      </c>
    </row>
    <row r="6340" spans="2:17" x14ac:dyDescent="0.25">
      <c r="B6340" s="153">
        <v>59019</v>
      </c>
      <c r="C6340">
        <f>SUMIFS('EIA-923'!$G:$G,'EIA-923'!$I:$I,Generation!$C$3,'EIA-923'!$A:$A,Generation!$B6340,'EIA-923'!$H:$H,Generation!C$6)</f>
        <v>0</v>
      </c>
      <c r="D6340">
        <f>SUMIFS('EIA-923'!$G:$G,'EIA-923'!$I:$I,Generation!$C$3,'EIA-923'!$A:$A,Generation!$B6340,'EIA-923'!$H:$H,Generation!D$6)</f>
        <v>0</v>
      </c>
      <c r="E6340">
        <f>SUMIFS('EIA-923'!$G:$G,'EIA-923'!$I:$I,Generation!$C$3,'EIA-923'!$A:$A,Generation!$B6340,'EIA-923'!$H:$H,Generation!E$6)</f>
        <v>0</v>
      </c>
      <c r="F6340">
        <f>SUMIFS('EIA-923'!$G:$G,'EIA-923'!$I:$I,Generation!$C$3,'EIA-923'!$A:$A,Generation!$B6340,'EIA-923'!$H:$H,Generation!F$6)</f>
        <v>0</v>
      </c>
      <c r="G6340">
        <f>SUMIFS('EIA-923'!$G:$G,'EIA-923'!$I:$I,Generation!$C$3,'EIA-923'!$A:$A,Generation!$B6340,'EIA-923'!$H:$H,Generation!G$6)</f>
        <v>0</v>
      </c>
      <c r="H6340">
        <f>SUMIFS('EIA-923'!$G:$G,'EIA-923'!$I:$I,Generation!$C$3,'EIA-923'!$A:$A,Generation!$B6340,'EIA-923'!$H:$H,Generation!H$6)</f>
        <v>0</v>
      </c>
      <c r="I6340">
        <f>SUMIFS('EIA-923'!$G:$G,'EIA-923'!$I:$I,Generation!$C$3,'EIA-923'!$A:$A,Generation!$B6340,'EIA-923'!$H:$H,Generation!I$6)</f>
        <v>0</v>
      </c>
      <c r="J6340">
        <f>SUMIFS('EIA-923'!$G:$G,'EIA-923'!$I:$I,Generation!$C$3,'EIA-923'!$A:$A,Generation!$B6340,'EIA-923'!$H:$H,Generation!J$6)</f>
        <v>0</v>
      </c>
      <c r="K6340">
        <f>SUMIFS('EIA-923'!$G:$G,'EIA-923'!$I:$I,Generation!$C$3,'EIA-923'!$A:$A,Generation!$B6340,'EIA-923'!$H:$H,Generation!K$6)</f>
        <v>0</v>
      </c>
      <c r="L6340">
        <f>SUMIFS('EIA-923'!$G:$G,'EIA-923'!$I:$I,Generation!$C$3,'EIA-923'!$A:$A,Generation!$B6340,'EIA-923'!$H:$H,Generation!L$6)</f>
        <v>3084</v>
      </c>
      <c r="M6340">
        <f>SUMIFS('EIA-923'!$G:$G,'EIA-923'!$I:$I,Generation!$C$3,'EIA-923'!$A:$A,Generation!$B6340,'EIA-923'!$H:$H,Generation!M$6)</f>
        <v>0</v>
      </c>
      <c r="N6340">
        <f>SUMIFS('EIA-923'!$G:$G,'EIA-923'!$I:$I,Generation!$C$3,'EIA-923'!$A:$A,Generation!$B6340,'EIA-923'!$H:$H,Generation!N$6)</f>
        <v>0</v>
      </c>
      <c r="O6340">
        <f>SUMIFS('EIA-923'!$G:$G,'EIA-923'!$I:$I,Generation!$C$3,'EIA-923'!$A:$A,Generation!$B6340,'EIA-923'!$H:$H,Generation!O$6)</f>
        <v>0</v>
      </c>
      <c r="P6340">
        <f>SUMIFS('EIA-923'!$G:$G,'EIA-923'!$I:$I,Generation!$C$3,'EIA-923'!$A:$A,Generation!$B6340,'EIA-923'!$H:$H,Generation!P$6)</f>
        <v>0</v>
      </c>
      <c r="Q6340">
        <f>SUMIFS('EIA-923'!$G:$G,'EIA-923'!$I:$I,Generation!$C$3,'EIA-923'!$A:$A,Generation!$B6340,'EIA-923'!$H:$H,Generation!Q$6)</f>
        <v>0</v>
      </c>
    </row>
    <row r="6341" spans="2:17" x14ac:dyDescent="0.25">
      <c r="B6341" s="153">
        <v>59020</v>
      </c>
      <c r="C6341">
        <f>SUMIFS('EIA-923'!$G:$G,'EIA-923'!$I:$I,Generation!$C$3,'EIA-923'!$A:$A,Generation!$B6341,'EIA-923'!$H:$H,Generation!C$6)</f>
        <v>0</v>
      </c>
      <c r="D6341">
        <f>SUMIFS('EIA-923'!$G:$G,'EIA-923'!$I:$I,Generation!$C$3,'EIA-923'!$A:$A,Generation!$B6341,'EIA-923'!$H:$H,Generation!D$6)</f>
        <v>0</v>
      </c>
      <c r="E6341">
        <f>SUMIFS('EIA-923'!$G:$G,'EIA-923'!$I:$I,Generation!$C$3,'EIA-923'!$A:$A,Generation!$B6341,'EIA-923'!$H:$H,Generation!E$6)</f>
        <v>0</v>
      </c>
      <c r="F6341">
        <f>SUMIFS('EIA-923'!$G:$G,'EIA-923'!$I:$I,Generation!$C$3,'EIA-923'!$A:$A,Generation!$B6341,'EIA-923'!$H:$H,Generation!F$6)</f>
        <v>0</v>
      </c>
      <c r="G6341">
        <f>SUMIFS('EIA-923'!$G:$G,'EIA-923'!$I:$I,Generation!$C$3,'EIA-923'!$A:$A,Generation!$B6341,'EIA-923'!$H:$H,Generation!G$6)</f>
        <v>0</v>
      </c>
      <c r="H6341">
        <f>SUMIFS('EIA-923'!$G:$G,'EIA-923'!$I:$I,Generation!$C$3,'EIA-923'!$A:$A,Generation!$B6341,'EIA-923'!$H:$H,Generation!H$6)</f>
        <v>0</v>
      </c>
      <c r="I6341">
        <f>SUMIFS('EIA-923'!$G:$G,'EIA-923'!$I:$I,Generation!$C$3,'EIA-923'!$A:$A,Generation!$B6341,'EIA-923'!$H:$H,Generation!I$6)</f>
        <v>0</v>
      </c>
      <c r="J6341">
        <f>SUMIFS('EIA-923'!$G:$G,'EIA-923'!$I:$I,Generation!$C$3,'EIA-923'!$A:$A,Generation!$B6341,'EIA-923'!$H:$H,Generation!J$6)</f>
        <v>0</v>
      </c>
      <c r="K6341">
        <f>SUMIFS('EIA-923'!$G:$G,'EIA-923'!$I:$I,Generation!$C$3,'EIA-923'!$A:$A,Generation!$B6341,'EIA-923'!$H:$H,Generation!K$6)</f>
        <v>0</v>
      </c>
      <c r="L6341">
        <f>SUMIFS('EIA-923'!$G:$G,'EIA-923'!$I:$I,Generation!$C$3,'EIA-923'!$A:$A,Generation!$B6341,'EIA-923'!$H:$H,Generation!L$6)</f>
        <v>96043</v>
      </c>
      <c r="M6341">
        <f>SUMIFS('EIA-923'!$G:$G,'EIA-923'!$I:$I,Generation!$C$3,'EIA-923'!$A:$A,Generation!$B6341,'EIA-923'!$H:$H,Generation!M$6)</f>
        <v>0</v>
      </c>
      <c r="N6341">
        <f>SUMIFS('EIA-923'!$G:$G,'EIA-923'!$I:$I,Generation!$C$3,'EIA-923'!$A:$A,Generation!$B6341,'EIA-923'!$H:$H,Generation!N$6)</f>
        <v>0</v>
      </c>
      <c r="O6341">
        <f>SUMIFS('EIA-923'!$G:$G,'EIA-923'!$I:$I,Generation!$C$3,'EIA-923'!$A:$A,Generation!$B6341,'EIA-923'!$H:$H,Generation!O$6)</f>
        <v>0</v>
      </c>
      <c r="P6341">
        <f>SUMIFS('EIA-923'!$G:$G,'EIA-923'!$I:$I,Generation!$C$3,'EIA-923'!$A:$A,Generation!$B6341,'EIA-923'!$H:$H,Generation!P$6)</f>
        <v>0</v>
      </c>
      <c r="Q6341">
        <f>SUMIFS('EIA-923'!$G:$G,'EIA-923'!$I:$I,Generation!$C$3,'EIA-923'!$A:$A,Generation!$B6341,'EIA-923'!$H:$H,Generation!Q$6)</f>
        <v>0</v>
      </c>
    </row>
    <row r="6342" spans="2:17" x14ac:dyDescent="0.25">
      <c r="B6342" s="153">
        <v>59021</v>
      </c>
      <c r="C6342">
        <f>SUMIFS('EIA-923'!$G:$G,'EIA-923'!$I:$I,Generation!$C$3,'EIA-923'!$A:$A,Generation!$B6342,'EIA-923'!$H:$H,Generation!C$6)</f>
        <v>0</v>
      </c>
      <c r="D6342">
        <f>SUMIFS('EIA-923'!$G:$G,'EIA-923'!$I:$I,Generation!$C$3,'EIA-923'!$A:$A,Generation!$B6342,'EIA-923'!$H:$H,Generation!D$6)</f>
        <v>0</v>
      </c>
      <c r="E6342">
        <f>SUMIFS('EIA-923'!$G:$G,'EIA-923'!$I:$I,Generation!$C$3,'EIA-923'!$A:$A,Generation!$B6342,'EIA-923'!$H:$H,Generation!E$6)</f>
        <v>0</v>
      </c>
      <c r="F6342">
        <f>SUMIFS('EIA-923'!$G:$G,'EIA-923'!$I:$I,Generation!$C$3,'EIA-923'!$A:$A,Generation!$B6342,'EIA-923'!$H:$H,Generation!F$6)</f>
        <v>0</v>
      </c>
      <c r="G6342">
        <f>SUMIFS('EIA-923'!$G:$G,'EIA-923'!$I:$I,Generation!$C$3,'EIA-923'!$A:$A,Generation!$B6342,'EIA-923'!$H:$H,Generation!G$6)</f>
        <v>0</v>
      </c>
      <c r="H6342">
        <f>SUMIFS('EIA-923'!$G:$G,'EIA-923'!$I:$I,Generation!$C$3,'EIA-923'!$A:$A,Generation!$B6342,'EIA-923'!$H:$H,Generation!H$6)</f>
        <v>0</v>
      </c>
      <c r="I6342">
        <f>SUMIFS('EIA-923'!$G:$G,'EIA-923'!$I:$I,Generation!$C$3,'EIA-923'!$A:$A,Generation!$B6342,'EIA-923'!$H:$H,Generation!I$6)</f>
        <v>0</v>
      </c>
      <c r="J6342">
        <f>SUMIFS('EIA-923'!$G:$G,'EIA-923'!$I:$I,Generation!$C$3,'EIA-923'!$A:$A,Generation!$B6342,'EIA-923'!$H:$H,Generation!J$6)</f>
        <v>325287</v>
      </c>
      <c r="K6342">
        <f>SUMIFS('EIA-923'!$G:$G,'EIA-923'!$I:$I,Generation!$C$3,'EIA-923'!$A:$A,Generation!$B6342,'EIA-923'!$H:$H,Generation!K$6)</f>
        <v>0</v>
      </c>
      <c r="L6342">
        <f>SUMIFS('EIA-923'!$G:$G,'EIA-923'!$I:$I,Generation!$C$3,'EIA-923'!$A:$A,Generation!$B6342,'EIA-923'!$H:$H,Generation!L$6)</f>
        <v>0</v>
      </c>
      <c r="M6342">
        <f>SUMIFS('EIA-923'!$G:$G,'EIA-923'!$I:$I,Generation!$C$3,'EIA-923'!$A:$A,Generation!$B6342,'EIA-923'!$H:$H,Generation!M$6)</f>
        <v>0</v>
      </c>
      <c r="N6342">
        <f>SUMIFS('EIA-923'!$G:$G,'EIA-923'!$I:$I,Generation!$C$3,'EIA-923'!$A:$A,Generation!$B6342,'EIA-923'!$H:$H,Generation!N$6)</f>
        <v>0</v>
      </c>
      <c r="O6342">
        <f>SUMIFS('EIA-923'!$G:$G,'EIA-923'!$I:$I,Generation!$C$3,'EIA-923'!$A:$A,Generation!$B6342,'EIA-923'!$H:$H,Generation!O$6)</f>
        <v>0</v>
      </c>
      <c r="P6342">
        <f>SUMIFS('EIA-923'!$G:$G,'EIA-923'!$I:$I,Generation!$C$3,'EIA-923'!$A:$A,Generation!$B6342,'EIA-923'!$H:$H,Generation!P$6)</f>
        <v>0</v>
      </c>
      <c r="Q6342">
        <f>SUMIFS('EIA-923'!$G:$G,'EIA-923'!$I:$I,Generation!$C$3,'EIA-923'!$A:$A,Generation!$B6342,'EIA-923'!$H:$H,Generation!Q$6)</f>
        <v>0</v>
      </c>
    </row>
    <row r="6343" spans="2:17" x14ac:dyDescent="0.25">
      <c r="B6343" s="153">
        <v>59024</v>
      </c>
      <c r="C6343">
        <f>SUMIFS('EIA-923'!$G:$G,'EIA-923'!$I:$I,Generation!$C$3,'EIA-923'!$A:$A,Generation!$B6343,'EIA-923'!$H:$H,Generation!C$6)</f>
        <v>0</v>
      </c>
      <c r="D6343">
        <f>SUMIFS('EIA-923'!$G:$G,'EIA-923'!$I:$I,Generation!$C$3,'EIA-923'!$A:$A,Generation!$B6343,'EIA-923'!$H:$H,Generation!D$6)</f>
        <v>0</v>
      </c>
      <c r="E6343">
        <f>SUMIFS('EIA-923'!$G:$G,'EIA-923'!$I:$I,Generation!$C$3,'EIA-923'!$A:$A,Generation!$B6343,'EIA-923'!$H:$H,Generation!E$6)</f>
        <v>0</v>
      </c>
      <c r="F6343">
        <f>SUMIFS('EIA-923'!$G:$G,'EIA-923'!$I:$I,Generation!$C$3,'EIA-923'!$A:$A,Generation!$B6343,'EIA-923'!$H:$H,Generation!F$6)</f>
        <v>0</v>
      </c>
      <c r="G6343">
        <f>SUMIFS('EIA-923'!$G:$G,'EIA-923'!$I:$I,Generation!$C$3,'EIA-923'!$A:$A,Generation!$B6343,'EIA-923'!$H:$H,Generation!G$6)</f>
        <v>0</v>
      </c>
      <c r="H6343">
        <f>SUMIFS('EIA-923'!$G:$G,'EIA-923'!$I:$I,Generation!$C$3,'EIA-923'!$A:$A,Generation!$B6343,'EIA-923'!$H:$H,Generation!H$6)</f>
        <v>0</v>
      </c>
      <c r="I6343">
        <f>SUMIFS('EIA-923'!$G:$G,'EIA-923'!$I:$I,Generation!$C$3,'EIA-923'!$A:$A,Generation!$B6343,'EIA-923'!$H:$H,Generation!I$6)</f>
        <v>0</v>
      </c>
      <c r="J6343">
        <f>SUMIFS('EIA-923'!$G:$G,'EIA-923'!$I:$I,Generation!$C$3,'EIA-923'!$A:$A,Generation!$B6343,'EIA-923'!$H:$H,Generation!J$6)</f>
        <v>780</v>
      </c>
      <c r="K6343">
        <f>SUMIFS('EIA-923'!$G:$G,'EIA-923'!$I:$I,Generation!$C$3,'EIA-923'!$A:$A,Generation!$B6343,'EIA-923'!$H:$H,Generation!K$6)</f>
        <v>0</v>
      </c>
      <c r="L6343">
        <f>SUMIFS('EIA-923'!$G:$G,'EIA-923'!$I:$I,Generation!$C$3,'EIA-923'!$A:$A,Generation!$B6343,'EIA-923'!$H:$H,Generation!L$6)</f>
        <v>0</v>
      </c>
      <c r="M6343">
        <f>SUMIFS('EIA-923'!$G:$G,'EIA-923'!$I:$I,Generation!$C$3,'EIA-923'!$A:$A,Generation!$B6343,'EIA-923'!$H:$H,Generation!M$6)</f>
        <v>0</v>
      </c>
      <c r="N6343">
        <f>SUMIFS('EIA-923'!$G:$G,'EIA-923'!$I:$I,Generation!$C$3,'EIA-923'!$A:$A,Generation!$B6343,'EIA-923'!$H:$H,Generation!N$6)</f>
        <v>0</v>
      </c>
      <c r="O6343">
        <f>SUMIFS('EIA-923'!$G:$G,'EIA-923'!$I:$I,Generation!$C$3,'EIA-923'!$A:$A,Generation!$B6343,'EIA-923'!$H:$H,Generation!O$6)</f>
        <v>0</v>
      </c>
      <c r="P6343">
        <f>SUMIFS('EIA-923'!$G:$G,'EIA-923'!$I:$I,Generation!$C$3,'EIA-923'!$A:$A,Generation!$B6343,'EIA-923'!$H:$H,Generation!P$6)</f>
        <v>0</v>
      </c>
      <c r="Q6343">
        <f>SUMIFS('EIA-923'!$G:$G,'EIA-923'!$I:$I,Generation!$C$3,'EIA-923'!$A:$A,Generation!$B6343,'EIA-923'!$H:$H,Generation!Q$6)</f>
        <v>0</v>
      </c>
    </row>
    <row r="6344" spans="2:17" x14ac:dyDescent="0.25">
      <c r="B6344" s="153">
        <v>59026</v>
      </c>
      <c r="C6344">
        <f>SUMIFS('EIA-923'!$G:$G,'EIA-923'!$I:$I,Generation!$C$3,'EIA-923'!$A:$A,Generation!$B6344,'EIA-923'!$H:$H,Generation!C$6)</f>
        <v>0</v>
      </c>
      <c r="D6344">
        <f>SUMIFS('EIA-923'!$G:$G,'EIA-923'!$I:$I,Generation!$C$3,'EIA-923'!$A:$A,Generation!$B6344,'EIA-923'!$H:$H,Generation!D$6)</f>
        <v>0</v>
      </c>
      <c r="E6344">
        <f>SUMIFS('EIA-923'!$G:$G,'EIA-923'!$I:$I,Generation!$C$3,'EIA-923'!$A:$A,Generation!$B6344,'EIA-923'!$H:$H,Generation!E$6)</f>
        <v>0</v>
      </c>
      <c r="F6344">
        <f>SUMIFS('EIA-923'!$G:$G,'EIA-923'!$I:$I,Generation!$C$3,'EIA-923'!$A:$A,Generation!$B6344,'EIA-923'!$H:$H,Generation!F$6)</f>
        <v>0</v>
      </c>
      <c r="G6344">
        <f>SUMIFS('EIA-923'!$G:$G,'EIA-923'!$I:$I,Generation!$C$3,'EIA-923'!$A:$A,Generation!$B6344,'EIA-923'!$H:$H,Generation!G$6)</f>
        <v>0</v>
      </c>
      <c r="H6344">
        <f>SUMIFS('EIA-923'!$G:$G,'EIA-923'!$I:$I,Generation!$C$3,'EIA-923'!$A:$A,Generation!$B6344,'EIA-923'!$H:$H,Generation!H$6)</f>
        <v>0</v>
      </c>
      <c r="I6344">
        <f>SUMIFS('EIA-923'!$G:$G,'EIA-923'!$I:$I,Generation!$C$3,'EIA-923'!$A:$A,Generation!$B6344,'EIA-923'!$H:$H,Generation!I$6)</f>
        <v>0</v>
      </c>
      <c r="J6344">
        <f>SUMIFS('EIA-923'!$G:$G,'EIA-923'!$I:$I,Generation!$C$3,'EIA-923'!$A:$A,Generation!$B6344,'EIA-923'!$H:$H,Generation!J$6)</f>
        <v>0</v>
      </c>
      <c r="K6344">
        <f>SUMIFS('EIA-923'!$G:$G,'EIA-923'!$I:$I,Generation!$C$3,'EIA-923'!$A:$A,Generation!$B6344,'EIA-923'!$H:$H,Generation!K$6)</f>
        <v>0</v>
      </c>
      <c r="L6344">
        <f>SUMIFS('EIA-923'!$G:$G,'EIA-923'!$I:$I,Generation!$C$3,'EIA-923'!$A:$A,Generation!$B6344,'EIA-923'!$H:$H,Generation!L$6)</f>
        <v>903</v>
      </c>
      <c r="M6344">
        <f>SUMIFS('EIA-923'!$G:$G,'EIA-923'!$I:$I,Generation!$C$3,'EIA-923'!$A:$A,Generation!$B6344,'EIA-923'!$H:$H,Generation!M$6)</f>
        <v>0</v>
      </c>
      <c r="N6344">
        <f>SUMIFS('EIA-923'!$G:$G,'EIA-923'!$I:$I,Generation!$C$3,'EIA-923'!$A:$A,Generation!$B6344,'EIA-923'!$H:$H,Generation!N$6)</f>
        <v>0</v>
      </c>
      <c r="O6344">
        <f>SUMIFS('EIA-923'!$G:$G,'EIA-923'!$I:$I,Generation!$C$3,'EIA-923'!$A:$A,Generation!$B6344,'EIA-923'!$H:$H,Generation!O$6)</f>
        <v>0</v>
      </c>
      <c r="P6344">
        <f>SUMIFS('EIA-923'!$G:$G,'EIA-923'!$I:$I,Generation!$C$3,'EIA-923'!$A:$A,Generation!$B6344,'EIA-923'!$H:$H,Generation!P$6)</f>
        <v>0</v>
      </c>
      <c r="Q6344">
        <f>SUMIFS('EIA-923'!$G:$G,'EIA-923'!$I:$I,Generation!$C$3,'EIA-923'!$A:$A,Generation!$B6344,'EIA-923'!$H:$H,Generation!Q$6)</f>
        <v>0</v>
      </c>
    </row>
    <row r="6345" spans="2:17" x14ac:dyDescent="0.25">
      <c r="B6345" s="153">
        <v>59028</v>
      </c>
      <c r="C6345">
        <f>SUMIFS('EIA-923'!$G:$G,'EIA-923'!$I:$I,Generation!$C$3,'EIA-923'!$A:$A,Generation!$B6345,'EIA-923'!$H:$H,Generation!C$6)</f>
        <v>0</v>
      </c>
      <c r="D6345">
        <f>SUMIFS('EIA-923'!$G:$G,'EIA-923'!$I:$I,Generation!$C$3,'EIA-923'!$A:$A,Generation!$B6345,'EIA-923'!$H:$H,Generation!D$6)</f>
        <v>0</v>
      </c>
      <c r="E6345">
        <f>SUMIFS('EIA-923'!$G:$G,'EIA-923'!$I:$I,Generation!$C$3,'EIA-923'!$A:$A,Generation!$B6345,'EIA-923'!$H:$H,Generation!E$6)</f>
        <v>0</v>
      </c>
      <c r="F6345">
        <f>SUMIFS('EIA-923'!$G:$G,'EIA-923'!$I:$I,Generation!$C$3,'EIA-923'!$A:$A,Generation!$B6345,'EIA-923'!$H:$H,Generation!F$6)</f>
        <v>0</v>
      </c>
      <c r="G6345">
        <f>SUMIFS('EIA-923'!$G:$G,'EIA-923'!$I:$I,Generation!$C$3,'EIA-923'!$A:$A,Generation!$B6345,'EIA-923'!$H:$H,Generation!G$6)</f>
        <v>0</v>
      </c>
      <c r="H6345">
        <f>SUMIFS('EIA-923'!$G:$G,'EIA-923'!$I:$I,Generation!$C$3,'EIA-923'!$A:$A,Generation!$B6345,'EIA-923'!$H:$H,Generation!H$6)</f>
        <v>0</v>
      </c>
      <c r="I6345">
        <f>SUMIFS('EIA-923'!$G:$G,'EIA-923'!$I:$I,Generation!$C$3,'EIA-923'!$A:$A,Generation!$B6345,'EIA-923'!$H:$H,Generation!I$6)</f>
        <v>0</v>
      </c>
      <c r="J6345">
        <f>SUMIFS('EIA-923'!$G:$G,'EIA-923'!$I:$I,Generation!$C$3,'EIA-923'!$A:$A,Generation!$B6345,'EIA-923'!$H:$H,Generation!J$6)</f>
        <v>0</v>
      </c>
      <c r="K6345">
        <f>SUMIFS('EIA-923'!$G:$G,'EIA-923'!$I:$I,Generation!$C$3,'EIA-923'!$A:$A,Generation!$B6345,'EIA-923'!$H:$H,Generation!K$6)</f>
        <v>0</v>
      </c>
      <c r="L6345">
        <f>SUMIFS('EIA-923'!$G:$G,'EIA-923'!$I:$I,Generation!$C$3,'EIA-923'!$A:$A,Generation!$B6345,'EIA-923'!$H:$H,Generation!L$6)</f>
        <v>2131</v>
      </c>
      <c r="M6345">
        <f>SUMIFS('EIA-923'!$G:$G,'EIA-923'!$I:$I,Generation!$C$3,'EIA-923'!$A:$A,Generation!$B6345,'EIA-923'!$H:$H,Generation!M$6)</f>
        <v>0</v>
      </c>
      <c r="N6345">
        <f>SUMIFS('EIA-923'!$G:$G,'EIA-923'!$I:$I,Generation!$C$3,'EIA-923'!$A:$A,Generation!$B6345,'EIA-923'!$H:$H,Generation!N$6)</f>
        <v>0</v>
      </c>
      <c r="O6345">
        <f>SUMIFS('EIA-923'!$G:$G,'EIA-923'!$I:$I,Generation!$C$3,'EIA-923'!$A:$A,Generation!$B6345,'EIA-923'!$H:$H,Generation!O$6)</f>
        <v>0</v>
      </c>
      <c r="P6345">
        <f>SUMIFS('EIA-923'!$G:$G,'EIA-923'!$I:$I,Generation!$C$3,'EIA-923'!$A:$A,Generation!$B6345,'EIA-923'!$H:$H,Generation!P$6)</f>
        <v>0</v>
      </c>
      <c r="Q6345">
        <f>SUMIFS('EIA-923'!$G:$G,'EIA-923'!$I:$I,Generation!$C$3,'EIA-923'!$A:$A,Generation!$B6345,'EIA-923'!$H:$H,Generation!Q$6)</f>
        <v>0</v>
      </c>
    </row>
    <row r="6346" spans="2:17" x14ac:dyDescent="0.25">
      <c r="B6346" s="153">
        <v>59029</v>
      </c>
      <c r="C6346">
        <f>SUMIFS('EIA-923'!$G:$G,'EIA-923'!$I:$I,Generation!$C$3,'EIA-923'!$A:$A,Generation!$B6346,'EIA-923'!$H:$H,Generation!C$6)</f>
        <v>0</v>
      </c>
      <c r="D6346">
        <f>SUMIFS('EIA-923'!$G:$G,'EIA-923'!$I:$I,Generation!$C$3,'EIA-923'!$A:$A,Generation!$B6346,'EIA-923'!$H:$H,Generation!D$6)</f>
        <v>0</v>
      </c>
      <c r="E6346">
        <f>SUMIFS('EIA-923'!$G:$G,'EIA-923'!$I:$I,Generation!$C$3,'EIA-923'!$A:$A,Generation!$B6346,'EIA-923'!$H:$H,Generation!E$6)</f>
        <v>0</v>
      </c>
      <c r="F6346">
        <f>SUMIFS('EIA-923'!$G:$G,'EIA-923'!$I:$I,Generation!$C$3,'EIA-923'!$A:$A,Generation!$B6346,'EIA-923'!$H:$H,Generation!F$6)</f>
        <v>0</v>
      </c>
      <c r="G6346">
        <f>SUMIFS('EIA-923'!$G:$G,'EIA-923'!$I:$I,Generation!$C$3,'EIA-923'!$A:$A,Generation!$B6346,'EIA-923'!$H:$H,Generation!G$6)</f>
        <v>0</v>
      </c>
      <c r="H6346">
        <f>SUMIFS('EIA-923'!$G:$G,'EIA-923'!$I:$I,Generation!$C$3,'EIA-923'!$A:$A,Generation!$B6346,'EIA-923'!$H:$H,Generation!H$6)</f>
        <v>0</v>
      </c>
      <c r="I6346">
        <f>SUMIFS('EIA-923'!$G:$G,'EIA-923'!$I:$I,Generation!$C$3,'EIA-923'!$A:$A,Generation!$B6346,'EIA-923'!$H:$H,Generation!I$6)</f>
        <v>0</v>
      </c>
      <c r="J6346">
        <f>SUMIFS('EIA-923'!$G:$G,'EIA-923'!$I:$I,Generation!$C$3,'EIA-923'!$A:$A,Generation!$B6346,'EIA-923'!$H:$H,Generation!J$6)</f>
        <v>0</v>
      </c>
      <c r="K6346">
        <f>SUMIFS('EIA-923'!$G:$G,'EIA-923'!$I:$I,Generation!$C$3,'EIA-923'!$A:$A,Generation!$B6346,'EIA-923'!$H:$H,Generation!K$6)</f>
        <v>0</v>
      </c>
      <c r="L6346">
        <f>SUMIFS('EIA-923'!$G:$G,'EIA-923'!$I:$I,Generation!$C$3,'EIA-923'!$A:$A,Generation!$B6346,'EIA-923'!$H:$H,Generation!L$6)</f>
        <v>2989</v>
      </c>
      <c r="M6346">
        <f>SUMIFS('EIA-923'!$G:$G,'EIA-923'!$I:$I,Generation!$C$3,'EIA-923'!$A:$A,Generation!$B6346,'EIA-923'!$H:$H,Generation!M$6)</f>
        <v>0</v>
      </c>
      <c r="N6346">
        <f>SUMIFS('EIA-923'!$G:$G,'EIA-923'!$I:$I,Generation!$C$3,'EIA-923'!$A:$A,Generation!$B6346,'EIA-923'!$H:$H,Generation!N$6)</f>
        <v>0</v>
      </c>
      <c r="O6346">
        <f>SUMIFS('EIA-923'!$G:$G,'EIA-923'!$I:$I,Generation!$C$3,'EIA-923'!$A:$A,Generation!$B6346,'EIA-923'!$H:$H,Generation!O$6)</f>
        <v>0</v>
      </c>
      <c r="P6346">
        <f>SUMIFS('EIA-923'!$G:$G,'EIA-923'!$I:$I,Generation!$C$3,'EIA-923'!$A:$A,Generation!$B6346,'EIA-923'!$H:$H,Generation!P$6)</f>
        <v>0</v>
      </c>
      <c r="Q6346">
        <f>SUMIFS('EIA-923'!$G:$G,'EIA-923'!$I:$I,Generation!$C$3,'EIA-923'!$A:$A,Generation!$B6346,'EIA-923'!$H:$H,Generation!Q$6)</f>
        <v>0</v>
      </c>
    </row>
    <row r="6347" spans="2:17" x14ac:dyDescent="0.25">
      <c r="B6347" s="153">
        <v>59030</v>
      </c>
      <c r="C6347">
        <f>SUMIFS('EIA-923'!$G:$G,'EIA-923'!$I:$I,Generation!$C$3,'EIA-923'!$A:$A,Generation!$B6347,'EIA-923'!$H:$H,Generation!C$6)</f>
        <v>0</v>
      </c>
      <c r="D6347">
        <f>SUMIFS('EIA-923'!$G:$G,'EIA-923'!$I:$I,Generation!$C$3,'EIA-923'!$A:$A,Generation!$B6347,'EIA-923'!$H:$H,Generation!D$6)</f>
        <v>0</v>
      </c>
      <c r="E6347">
        <f>SUMIFS('EIA-923'!$G:$G,'EIA-923'!$I:$I,Generation!$C$3,'EIA-923'!$A:$A,Generation!$B6347,'EIA-923'!$H:$H,Generation!E$6)</f>
        <v>0</v>
      </c>
      <c r="F6347">
        <f>SUMIFS('EIA-923'!$G:$G,'EIA-923'!$I:$I,Generation!$C$3,'EIA-923'!$A:$A,Generation!$B6347,'EIA-923'!$H:$H,Generation!F$6)</f>
        <v>0</v>
      </c>
      <c r="G6347">
        <f>SUMIFS('EIA-923'!$G:$G,'EIA-923'!$I:$I,Generation!$C$3,'EIA-923'!$A:$A,Generation!$B6347,'EIA-923'!$H:$H,Generation!G$6)</f>
        <v>0</v>
      </c>
      <c r="H6347">
        <f>SUMIFS('EIA-923'!$G:$G,'EIA-923'!$I:$I,Generation!$C$3,'EIA-923'!$A:$A,Generation!$B6347,'EIA-923'!$H:$H,Generation!H$6)</f>
        <v>0</v>
      </c>
      <c r="I6347">
        <f>SUMIFS('EIA-923'!$G:$G,'EIA-923'!$I:$I,Generation!$C$3,'EIA-923'!$A:$A,Generation!$B6347,'EIA-923'!$H:$H,Generation!I$6)</f>
        <v>0</v>
      </c>
      <c r="J6347">
        <f>SUMIFS('EIA-923'!$G:$G,'EIA-923'!$I:$I,Generation!$C$3,'EIA-923'!$A:$A,Generation!$B6347,'EIA-923'!$H:$H,Generation!J$6)</f>
        <v>0</v>
      </c>
      <c r="K6347">
        <f>SUMIFS('EIA-923'!$G:$G,'EIA-923'!$I:$I,Generation!$C$3,'EIA-923'!$A:$A,Generation!$B6347,'EIA-923'!$H:$H,Generation!K$6)</f>
        <v>0</v>
      </c>
      <c r="L6347">
        <f>SUMIFS('EIA-923'!$G:$G,'EIA-923'!$I:$I,Generation!$C$3,'EIA-923'!$A:$A,Generation!$B6347,'EIA-923'!$H:$H,Generation!L$6)</f>
        <v>4658</v>
      </c>
      <c r="M6347">
        <f>SUMIFS('EIA-923'!$G:$G,'EIA-923'!$I:$I,Generation!$C$3,'EIA-923'!$A:$A,Generation!$B6347,'EIA-923'!$H:$H,Generation!M$6)</f>
        <v>0</v>
      </c>
      <c r="N6347">
        <f>SUMIFS('EIA-923'!$G:$G,'EIA-923'!$I:$I,Generation!$C$3,'EIA-923'!$A:$A,Generation!$B6347,'EIA-923'!$H:$H,Generation!N$6)</f>
        <v>0</v>
      </c>
      <c r="O6347">
        <f>SUMIFS('EIA-923'!$G:$G,'EIA-923'!$I:$I,Generation!$C$3,'EIA-923'!$A:$A,Generation!$B6347,'EIA-923'!$H:$H,Generation!O$6)</f>
        <v>0</v>
      </c>
      <c r="P6347">
        <f>SUMIFS('EIA-923'!$G:$G,'EIA-923'!$I:$I,Generation!$C$3,'EIA-923'!$A:$A,Generation!$B6347,'EIA-923'!$H:$H,Generation!P$6)</f>
        <v>0</v>
      </c>
      <c r="Q6347">
        <f>SUMIFS('EIA-923'!$G:$G,'EIA-923'!$I:$I,Generation!$C$3,'EIA-923'!$A:$A,Generation!$B6347,'EIA-923'!$H:$H,Generation!Q$6)</f>
        <v>0</v>
      </c>
    </row>
    <row r="6348" spans="2:17" x14ac:dyDescent="0.25">
      <c r="B6348" s="153">
        <v>59031</v>
      </c>
      <c r="C6348">
        <f>SUMIFS('EIA-923'!$G:$G,'EIA-923'!$I:$I,Generation!$C$3,'EIA-923'!$A:$A,Generation!$B6348,'EIA-923'!$H:$H,Generation!C$6)</f>
        <v>0</v>
      </c>
      <c r="D6348">
        <f>SUMIFS('EIA-923'!$G:$G,'EIA-923'!$I:$I,Generation!$C$3,'EIA-923'!$A:$A,Generation!$B6348,'EIA-923'!$H:$H,Generation!D$6)</f>
        <v>0</v>
      </c>
      <c r="E6348">
        <f>SUMIFS('EIA-923'!$G:$G,'EIA-923'!$I:$I,Generation!$C$3,'EIA-923'!$A:$A,Generation!$B6348,'EIA-923'!$H:$H,Generation!E$6)</f>
        <v>0</v>
      </c>
      <c r="F6348">
        <f>SUMIFS('EIA-923'!$G:$G,'EIA-923'!$I:$I,Generation!$C$3,'EIA-923'!$A:$A,Generation!$B6348,'EIA-923'!$H:$H,Generation!F$6)</f>
        <v>0</v>
      </c>
      <c r="G6348">
        <f>SUMIFS('EIA-923'!$G:$G,'EIA-923'!$I:$I,Generation!$C$3,'EIA-923'!$A:$A,Generation!$B6348,'EIA-923'!$H:$H,Generation!G$6)</f>
        <v>0</v>
      </c>
      <c r="H6348">
        <f>SUMIFS('EIA-923'!$G:$G,'EIA-923'!$I:$I,Generation!$C$3,'EIA-923'!$A:$A,Generation!$B6348,'EIA-923'!$H:$H,Generation!H$6)</f>
        <v>0</v>
      </c>
      <c r="I6348">
        <f>SUMIFS('EIA-923'!$G:$G,'EIA-923'!$I:$I,Generation!$C$3,'EIA-923'!$A:$A,Generation!$B6348,'EIA-923'!$H:$H,Generation!I$6)</f>
        <v>0</v>
      </c>
      <c r="J6348">
        <f>SUMIFS('EIA-923'!$G:$G,'EIA-923'!$I:$I,Generation!$C$3,'EIA-923'!$A:$A,Generation!$B6348,'EIA-923'!$H:$H,Generation!J$6)</f>
        <v>0</v>
      </c>
      <c r="K6348">
        <f>SUMIFS('EIA-923'!$G:$G,'EIA-923'!$I:$I,Generation!$C$3,'EIA-923'!$A:$A,Generation!$B6348,'EIA-923'!$H:$H,Generation!K$6)</f>
        <v>0</v>
      </c>
      <c r="L6348">
        <f>SUMIFS('EIA-923'!$G:$G,'EIA-923'!$I:$I,Generation!$C$3,'EIA-923'!$A:$A,Generation!$B6348,'EIA-923'!$H:$H,Generation!L$6)</f>
        <v>2258</v>
      </c>
      <c r="M6348">
        <f>SUMIFS('EIA-923'!$G:$G,'EIA-923'!$I:$I,Generation!$C$3,'EIA-923'!$A:$A,Generation!$B6348,'EIA-923'!$H:$H,Generation!M$6)</f>
        <v>0</v>
      </c>
      <c r="N6348">
        <f>SUMIFS('EIA-923'!$G:$G,'EIA-923'!$I:$I,Generation!$C$3,'EIA-923'!$A:$A,Generation!$B6348,'EIA-923'!$H:$H,Generation!N$6)</f>
        <v>0</v>
      </c>
      <c r="O6348">
        <f>SUMIFS('EIA-923'!$G:$G,'EIA-923'!$I:$I,Generation!$C$3,'EIA-923'!$A:$A,Generation!$B6348,'EIA-923'!$H:$H,Generation!O$6)</f>
        <v>0</v>
      </c>
      <c r="P6348">
        <f>SUMIFS('EIA-923'!$G:$G,'EIA-923'!$I:$I,Generation!$C$3,'EIA-923'!$A:$A,Generation!$B6348,'EIA-923'!$H:$H,Generation!P$6)</f>
        <v>0</v>
      </c>
      <c r="Q6348">
        <f>SUMIFS('EIA-923'!$G:$G,'EIA-923'!$I:$I,Generation!$C$3,'EIA-923'!$A:$A,Generation!$B6348,'EIA-923'!$H:$H,Generation!Q$6)</f>
        <v>0</v>
      </c>
    </row>
    <row r="6349" spans="2:17" x14ac:dyDescent="0.25">
      <c r="B6349" s="153">
        <v>59032</v>
      </c>
      <c r="C6349">
        <f>SUMIFS('EIA-923'!$G:$G,'EIA-923'!$I:$I,Generation!$C$3,'EIA-923'!$A:$A,Generation!$B6349,'EIA-923'!$H:$H,Generation!C$6)</f>
        <v>0</v>
      </c>
      <c r="D6349">
        <f>SUMIFS('EIA-923'!$G:$G,'EIA-923'!$I:$I,Generation!$C$3,'EIA-923'!$A:$A,Generation!$B6349,'EIA-923'!$H:$H,Generation!D$6)</f>
        <v>0</v>
      </c>
      <c r="E6349">
        <f>SUMIFS('EIA-923'!$G:$G,'EIA-923'!$I:$I,Generation!$C$3,'EIA-923'!$A:$A,Generation!$B6349,'EIA-923'!$H:$H,Generation!E$6)</f>
        <v>0</v>
      </c>
      <c r="F6349">
        <f>SUMIFS('EIA-923'!$G:$G,'EIA-923'!$I:$I,Generation!$C$3,'EIA-923'!$A:$A,Generation!$B6349,'EIA-923'!$H:$H,Generation!F$6)</f>
        <v>0</v>
      </c>
      <c r="G6349">
        <f>SUMIFS('EIA-923'!$G:$G,'EIA-923'!$I:$I,Generation!$C$3,'EIA-923'!$A:$A,Generation!$B6349,'EIA-923'!$H:$H,Generation!G$6)</f>
        <v>0</v>
      </c>
      <c r="H6349">
        <f>SUMIFS('EIA-923'!$G:$G,'EIA-923'!$I:$I,Generation!$C$3,'EIA-923'!$A:$A,Generation!$B6349,'EIA-923'!$H:$H,Generation!H$6)</f>
        <v>0</v>
      </c>
      <c r="I6349">
        <f>SUMIFS('EIA-923'!$G:$G,'EIA-923'!$I:$I,Generation!$C$3,'EIA-923'!$A:$A,Generation!$B6349,'EIA-923'!$H:$H,Generation!I$6)</f>
        <v>0</v>
      </c>
      <c r="J6349">
        <f>SUMIFS('EIA-923'!$G:$G,'EIA-923'!$I:$I,Generation!$C$3,'EIA-923'!$A:$A,Generation!$B6349,'EIA-923'!$H:$H,Generation!J$6)</f>
        <v>0</v>
      </c>
      <c r="K6349">
        <f>SUMIFS('EIA-923'!$G:$G,'EIA-923'!$I:$I,Generation!$C$3,'EIA-923'!$A:$A,Generation!$B6349,'EIA-923'!$H:$H,Generation!K$6)</f>
        <v>0</v>
      </c>
      <c r="L6349">
        <f>SUMIFS('EIA-923'!$G:$G,'EIA-923'!$I:$I,Generation!$C$3,'EIA-923'!$A:$A,Generation!$B6349,'EIA-923'!$H:$H,Generation!L$6)</f>
        <v>3615</v>
      </c>
      <c r="M6349">
        <f>SUMIFS('EIA-923'!$G:$G,'EIA-923'!$I:$I,Generation!$C$3,'EIA-923'!$A:$A,Generation!$B6349,'EIA-923'!$H:$H,Generation!M$6)</f>
        <v>0</v>
      </c>
      <c r="N6349">
        <f>SUMIFS('EIA-923'!$G:$G,'EIA-923'!$I:$I,Generation!$C$3,'EIA-923'!$A:$A,Generation!$B6349,'EIA-923'!$H:$H,Generation!N$6)</f>
        <v>0</v>
      </c>
      <c r="O6349">
        <f>SUMIFS('EIA-923'!$G:$G,'EIA-923'!$I:$I,Generation!$C$3,'EIA-923'!$A:$A,Generation!$B6349,'EIA-923'!$H:$H,Generation!O$6)</f>
        <v>0</v>
      </c>
      <c r="P6349">
        <f>SUMIFS('EIA-923'!$G:$G,'EIA-923'!$I:$I,Generation!$C$3,'EIA-923'!$A:$A,Generation!$B6349,'EIA-923'!$H:$H,Generation!P$6)</f>
        <v>0</v>
      </c>
      <c r="Q6349">
        <f>SUMIFS('EIA-923'!$G:$G,'EIA-923'!$I:$I,Generation!$C$3,'EIA-923'!$A:$A,Generation!$B6349,'EIA-923'!$H:$H,Generation!Q$6)</f>
        <v>0</v>
      </c>
    </row>
    <row r="6350" spans="2:17" x14ac:dyDescent="0.25">
      <c r="B6350" s="153">
        <v>59033</v>
      </c>
      <c r="C6350">
        <f>SUMIFS('EIA-923'!$G:$G,'EIA-923'!$I:$I,Generation!$C$3,'EIA-923'!$A:$A,Generation!$B6350,'EIA-923'!$H:$H,Generation!C$6)</f>
        <v>0</v>
      </c>
      <c r="D6350">
        <f>SUMIFS('EIA-923'!$G:$G,'EIA-923'!$I:$I,Generation!$C$3,'EIA-923'!$A:$A,Generation!$B6350,'EIA-923'!$H:$H,Generation!D$6)</f>
        <v>0</v>
      </c>
      <c r="E6350">
        <f>SUMIFS('EIA-923'!$G:$G,'EIA-923'!$I:$I,Generation!$C$3,'EIA-923'!$A:$A,Generation!$B6350,'EIA-923'!$H:$H,Generation!E$6)</f>
        <v>0</v>
      </c>
      <c r="F6350">
        <f>SUMIFS('EIA-923'!$G:$G,'EIA-923'!$I:$I,Generation!$C$3,'EIA-923'!$A:$A,Generation!$B6350,'EIA-923'!$H:$H,Generation!F$6)</f>
        <v>0</v>
      </c>
      <c r="G6350">
        <f>SUMIFS('EIA-923'!$G:$G,'EIA-923'!$I:$I,Generation!$C$3,'EIA-923'!$A:$A,Generation!$B6350,'EIA-923'!$H:$H,Generation!G$6)</f>
        <v>0</v>
      </c>
      <c r="H6350">
        <f>SUMIFS('EIA-923'!$G:$G,'EIA-923'!$I:$I,Generation!$C$3,'EIA-923'!$A:$A,Generation!$B6350,'EIA-923'!$H:$H,Generation!H$6)</f>
        <v>0</v>
      </c>
      <c r="I6350">
        <f>SUMIFS('EIA-923'!$G:$G,'EIA-923'!$I:$I,Generation!$C$3,'EIA-923'!$A:$A,Generation!$B6350,'EIA-923'!$H:$H,Generation!I$6)</f>
        <v>0</v>
      </c>
      <c r="J6350">
        <f>SUMIFS('EIA-923'!$G:$G,'EIA-923'!$I:$I,Generation!$C$3,'EIA-923'!$A:$A,Generation!$B6350,'EIA-923'!$H:$H,Generation!J$6)</f>
        <v>0</v>
      </c>
      <c r="K6350">
        <f>SUMIFS('EIA-923'!$G:$G,'EIA-923'!$I:$I,Generation!$C$3,'EIA-923'!$A:$A,Generation!$B6350,'EIA-923'!$H:$H,Generation!K$6)</f>
        <v>0</v>
      </c>
      <c r="L6350">
        <f>SUMIFS('EIA-923'!$G:$G,'EIA-923'!$I:$I,Generation!$C$3,'EIA-923'!$A:$A,Generation!$B6350,'EIA-923'!$H:$H,Generation!L$6)</f>
        <v>1950</v>
      </c>
      <c r="M6350">
        <f>SUMIFS('EIA-923'!$G:$G,'EIA-923'!$I:$I,Generation!$C$3,'EIA-923'!$A:$A,Generation!$B6350,'EIA-923'!$H:$H,Generation!M$6)</f>
        <v>0</v>
      </c>
      <c r="N6350">
        <f>SUMIFS('EIA-923'!$G:$G,'EIA-923'!$I:$I,Generation!$C$3,'EIA-923'!$A:$A,Generation!$B6350,'EIA-923'!$H:$H,Generation!N$6)</f>
        <v>0</v>
      </c>
      <c r="O6350">
        <f>SUMIFS('EIA-923'!$G:$G,'EIA-923'!$I:$I,Generation!$C$3,'EIA-923'!$A:$A,Generation!$B6350,'EIA-923'!$H:$H,Generation!O$6)</f>
        <v>0</v>
      </c>
      <c r="P6350">
        <f>SUMIFS('EIA-923'!$G:$G,'EIA-923'!$I:$I,Generation!$C$3,'EIA-923'!$A:$A,Generation!$B6350,'EIA-923'!$H:$H,Generation!P$6)</f>
        <v>0</v>
      </c>
      <c r="Q6350">
        <f>SUMIFS('EIA-923'!$G:$G,'EIA-923'!$I:$I,Generation!$C$3,'EIA-923'!$A:$A,Generation!$B6350,'EIA-923'!$H:$H,Generation!Q$6)</f>
        <v>0</v>
      </c>
    </row>
    <row r="6351" spans="2:17" x14ac:dyDescent="0.25">
      <c r="B6351" s="153">
        <v>59034</v>
      </c>
      <c r="C6351">
        <f>SUMIFS('EIA-923'!$G:$G,'EIA-923'!$I:$I,Generation!$C$3,'EIA-923'!$A:$A,Generation!$B6351,'EIA-923'!$H:$H,Generation!C$6)</f>
        <v>0</v>
      </c>
      <c r="D6351">
        <f>SUMIFS('EIA-923'!$G:$G,'EIA-923'!$I:$I,Generation!$C$3,'EIA-923'!$A:$A,Generation!$B6351,'EIA-923'!$H:$H,Generation!D$6)</f>
        <v>0</v>
      </c>
      <c r="E6351">
        <f>SUMIFS('EIA-923'!$G:$G,'EIA-923'!$I:$I,Generation!$C$3,'EIA-923'!$A:$A,Generation!$B6351,'EIA-923'!$H:$H,Generation!E$6)</f>
        <v>0</v>
      </c>
      <c r="F6351">
        <f>SUMIFS('EIA-923'!$G:$G,'EIA-923'!$I:$I,Generation!$C$3,'EIA-923'!$A:$A,Generation!$B6351,'EIA-923'!$H:$H,Generation!F$6)</f>
        <v>0</v>
      </c>
      <c r="G6351">
        <f>SUMIFS('EIA-923'!$G:$G,'EIA-923'!$I:$I,Generation!$C$3,'EIA-923'!$A:$A,Generation!$B6351,'EIA-923'!$H:$H,Generation!G$6)</f>
        <v>0</v>
      </c>
      <c r="H6351">
        <f>SUMIFS('EIA-923'!$G:$G,'EIA-923'!$I:$I,Generation!$C$3,'EIA-923'!$A:$A,Generation!$B6351,'EIA-923'!$H:$H,Generation!H$6)</f>
        <v>0</v>
      </c>
      <c r="I6351">
        <f>SUMIFS('EIA-923'!$G:$G,'EIA-923'!$I:$I,Generation!$C$3,'EIA-923'!$A:$A,Generation!$B6351,'EIA-923'!$H:$H,Generation!I$6)</f>
        <v>0</v>
      </c>
      <c r="J6351">
        <f>SUMIFS('EIA-923'!$G:$G,'EIA-923'!$I:$I,Generation!$C$3,'EIA-923'!$A:$A,Generation!$B6351,'EIA-923'!$H:$H,Generation!J$6)</f>
        <v>535598</v>
      </c>
      <c r="K6351">
        <f>SUMIFS('EIA-923'!$G:$G,'EIA-923'!$I:$I,Generation!$C$3,'EIA-923'!$A:$A,Generation!$B6351,'EIA-923'!$H:$H,Generation!K$6)</f>
        <v>0</v>
      </c>
      <c r="L6351">
        <f>SUMIFS('EIA-923'!$G:$G,'EIA-923'!$I:$I,Generation!$C$3,'EIA-923'!$A:$A,Generation!$B6351,'EIA-923'!$H:$H,Generation!L$6)</f>
        <v>0</v>
      </c>
      <c r="M6351">
        <f>SUMIFS('EIA-923'!$G:$G,'EIA-923'!$I:$I,Generation!$C$3,'EIA-923'!$A:$A,Generation!$B6351,'EIA-923'!$H:$H,Generation!M$6)</f>
        <v>0</v>
      </c>
      <c r="N6351">
        <f>SUMIFS('EIA-923'!$G:$G,'EIA-923'!$I:$I,Generation!$C$3,'EIA-923'!$A:$A,Generation!$B6351,'EIA-923'!$H:$H,Generation!N$6)</f>
        <v>0</v>
      </c>
      <c r="O6351">
        <f>SUMIFS('EIA-923'!$G:$G,'EIA-923'!$I:$I,Generation!$C$3,'EIA-923'!$A:$A,Generation!$B6351,'EIA-923'!$H:$H,Generation!O$6)</f>
        <v>0</v>
      </c>
      <c r="P6351">
        <f>SUMIFS('EIA-923'!$G:$G,'EIA-923'!$I:$I,Generation!$C$3,'EIA-923'!$A:$A,Generation!$B6351,'EIA-923'!$H:$H,Generation!P$6)</f>
        <v>0</v>
      </c>
      <c r="Q6351">
        <f>SUMIFS('EIA-923'!$G:$G,'EIA-923'!$I:$I,Generation!$C$3,'EIA-923'!$A:$A,Generation!$B6351,'EIA-923'!$H:$H,Generation!Q$6)</f>
        <v>0</v>
      </c>
    </row>
    <row r="6352" spans="2:17" x14ac:dyDescent="0.25">
      <c r="B6352" s="153">
        <v>59035</v>
      </c>
      <c r="C6352">
        <f>SUMIFS('EIA-923'!$G:$G,'EIA-923'!$I:$I,Generation!$C$3,'EIA-923'!$A:$A,Generation!$B6352,'EIA-923'!$H:$H,Generation!C$6)</f>
        <v>0</v>
      </c>
      <c r="D6352">
        <f>SUMIFS('EIA-923'!$G:$G,'EIA-923'!$I:$I,Generation!$C$3,'EIA-923'!$A:$A,Generation!$B6352,'EIA-923'!$H:$H,Generation!D$6)</f>
        <v>0</v>
      </c>
      <c r="E6352">
        <f>SUMIFS('EIA-923'!$G:$G,'EIA-923'!$I:$I,Generation!$C$3,'EIA-923'!$A:$A,Generation!$B6352,'EIA-923'!$H:$H,Generation!E$6)</f>
        <v>0</v>
      </c>
      <c r="F6352">
        <f>SUMIFS('EIA-923'!$G:$G,'EIA-923'!$I:$I,Generation!$C$3,'EIA-923'!$A:$A,Generation!$B6352,'EIA-923'!$H:$H,Generation!F$6)</f>
        <v>0</v>
      </c>
      <c r="G6352">
        <f>SUMIFS('EIA-923'!$G:$G,'EIA-923'!$I:$I,Generation!$C$3,'EIA-923'!$A:$A,Generation!$B6352,'EIA-923'!$H:$H,Generation!G$6)</f>
        <v>164</v>
      </c>
      <c r="H6352">
        <f>SUMIFS('EIA-923'!$G:$G,'EIA-923'!$I:$I,Generation!$C$3,'EIA-923'!$A:$A,Generation!$B6352,'EIA-923'!$H:$H,Generation!H$6)</f>
        <v>0</v>
      </c>
      <c r="I6352">
        <f>SUMIFS('EIA-923'!$G:$G,'EIA-923'!$I:$I,Generation!$C$3,'EIA-923'!$A:$A,Generation!$B6352,'EIA-923'!$H:$H,Generation!I$6)</f>
        <v>0</v>
      </c>
      <c r="J6352">
        <f>SUMIFS('EIA-923'!$G:$G,'EIA-923'!$I:$I,Generation!$C$3,'EIA-923'!$A:$A,Generation!$B6352,'EIA-923'!$H:$H,Generation!J$6)</f>
        <v>0</v>
      </c>
      <c r="K6352">
        <f>SUMIFS('EIA-923'!$G:$G,'EIA-923'!$I:$I,Generation!$C$3,'EIA-923'!$A:$A,Generation!$B6352,'EIA-923'!$H:$H,Generation!K$6)</f>
        <v>0</v>
      </c>
      <c r="L6352">
        <f>SUMIFS('EIA-923'!$G:$G,'EIA-923'!$I:$I,Generation!$C$3,'EIA-923'!$A:$A,Generation!$B6352,'EIA-923'!$H:$H,Generation!L$6)</f>
        <v>0</v>
      </c>
      <c r="M6352">
        <f>SUMIFS('EIA-923'!$G:$G,'EIA-923'!$I:$I,Generation!$C$3,'EIA-923'!$A:$A,Generation!$B6352,'EIA-923'!$H:$H,Generation!M$6)</f>
        <v>0</v>
      </c>
      <c r="N6352">
        <f>SUMIFS('EIA-923'!$G:$G,'EIA-923'!$I:$I,Generation!$C$3,'EIA-923'!$A:$A,Generation!$B6352,'EIA-923'!$H:$H,Generation!N$6)</f>
        <v>48425</v>
      </c>
      <c r="O6352">
        <f>SUMIFS('EIA-923'!$G:$G,'EIA-923'!$I:$I,Generation!$C$3,'EIA-923'!$A:$A,Generation!$B6352,'EIA-923'!$H:$H,Generation!O$6)</f>
        <v>0</v>
      </c>
      <c r="P6352">
        <f>SUMIFS('EIA-923'!$G:$G,'EIA-923'!$I:$I,Generation!$C$3,'EIA-923'!$A:$A,Generation!$B6352,'EIA-923'!$H:$H,Generation!P$6)</f>
        <v>0</v>
      </c>
      <c r="Q6352">
        <f>SUMIFS('EIA-923'!$G:$G,'EIA-923'!$I:$I,Generation!$C$3,'EIA-923'!$A:$A,Generation!$B6352,'EIA-923'!$H:$H,Generation!Q$6)</f>
        <v>0</v>
      </c>
    </row>
    <row r="6353" spans="2:17" x14ac:dyDescent="0.25">
      <c r="B6353" s="153">
        <v>59037</v>
      </c>
      <c r="C6353">
        <f>SUMIFS('EIA-923'!$G:$G,'EIA-923'!$I:$I,Generation!$C$3,'EIA-923'!$A:$A,Generation!$B6353,'EIA-923'!$H:$H,Generation!C$6)</f>
        <v>1663</v>
      </c>
      <c r="D6353">
        <f>SUMIFS('EIA-923'!$G:$G,'EIA-923'!$I:$I,Generation!$C$3,'EIA-923'!$A:$A,Generation!$B6353,'EIA-923'!$H:$H,Generation!D$6)</f>
        <v>0</v>
      </c>
      <c r="E6353">
        <f>SUMIFS('EIA-923'!$G:$G,'EIA-923'!$I:$I,Generation!$C$3,'EIA-923'!$A:$A,Generation!$B6353,'EIA-923'!$H:$H,Generation!E$6)</f>
        <v>0</v>
      </c>
      <c r="F6353">
        <f>SUMIFS('EIA-923'!$G:$G,'EIA-923'!$I:$I,Generation!$C$3,'EIA-923'!$A:$A,Generation!$B6353,'EIA-923'!$H:$H,Generation!F$6)</f>
        <v>0</v>
      </c>
      <c r="G6353">
        <f>SUMIFS('EIA-923'!$G:$G,'EIA-923'!$I:$I,Generation!$C$3,'EIA-923'!$A:$A,Generation!$B6353,'EIA-923'!$H:$H,Generation!G$6)</f>
        <v>0</v>
      </c>
      <c r="H6353">
        <f>SUMIFS('EIA-923'!$G:$G,'EIA-923'!$I:$I,Generation!$C$3,'EIA-923'!$A:$A,Generation!$B6353,'EIA-923'!$H:$H,Generation!H$6)</f>
        <v>0</v>
      </c>
      <c r="I6353">
        <f>SUMIFS('EIA-923'!$G:$G,'EIA-923'!$I:$I,Generation!$C$3,'EIA-923'!$A:$A,Generation!$B6353,'EIA-923'!$H:$H,Generation!I$6)</f>
        <v>0</v>
      </c>
      <c r="J6353">
        <f>SUMIFS('EIA-923'!$G:$G,'EIA-923'!$I:$I,Generation!$C$3,'EIA-923'!$A:$A,Generation!$B6353,'EIA-923'!$H:$H,Generation!J$6)</f>
        <v>0</v>
      </c>
      <c r="K6353">
        <f>SUMIFS('EIA-923'!$G:$G,'EIA-923'!$I:$I,Generation!$C$3,'EIA-923'!$A:$A,Generation!$B6353,'EIA-923'!$H:$H,Generation!K$6)</f>
        <v>0</v>
      </c>
      <c r="L6353">
        <f>SUMIFS('EIA-923'!$G:$G,'EIA-923'!$I:$I,Generation!$C$3,'EIA-923'!$A:$A,Generation!$B6353,'EIA-923'!$H:$H,Generation!L$6)</f>
        <v>0</v>
      </c>
      <c r="M6353">
        <f>SUMIFS('EIA-923'!$G:$G,'EIA-923'!$I:$I,Generation!$C$3,'EIA-923'!$A:$A,Generation!$B6353,'EIA-923'!$H:$H,Generation!M$6)</f>
        <v>0</v>
      </c>
      <c r="N6353">
        <f>SUMIFS('EIA-923'!$G:$G,'EIA-923'!$I:$I,Generation!$C$3,'EIA-923'!$A:$A,Generation!$B6353,'EIA-923'!$H:$H,Generation!N$6)</f>
        <v>0</v>
      </c>
      <c r="O6353">
        <f>SUMIFS('EIA-923'!$G:$G,'EIA-923'!$I:$I,Generation!$C$3,'EIA-923'!$A:$A,Generation!$B6353,'EIA-923'!$H:$H,Generation!O$6)</f>
        <v>0</v>
      </c>
      <c r="P6353">
        <f>SUMIFS('EIA-923'!$G:$G,'EIA-923'!$I:$I,Generation!$C$3,'EIA-923'!$A:$A,Generation!$B6353,'EIA-923'!$H:$H,Generation!P$6)</f>
        <v>0</v>
      </c>
      <c r="Q6353">
        <f>SUMIFS('EIA-923'!$G:$G,'EIA-923'!$I:$I,Generation!$C$3,'EIA-923'!$A:$A,Generation!$B6353,'EIA-923'!$H:$H,Generation!Q$6)</f>
        <v>0</v>
      </c>
    </row>
    <row r="6354" spans="2:17" x14ac:dyDescent="0.25">
      <c r="B6354" s="153">
        <v>59038</v>
      </c>
      <c r="C6354">
        <f>SUMIFS('EIA-923'!$G:$G,'EIA-923'!$I:$I,Generation!$C$3,'EIA-923'!$A:$A,Generation!$B6354,'EIA-923'!$H:$H,Generation!C$6)</f>
        <v>0</v>
      </c>
      <c r="D6354">
        <f>SUMIFS('EIA-923'!$G:$G,'EIA-923'!$I:$I,Generation!$C$3,'EIA-923'!$A:$A,Generation!$B6354,'EIA-923'!$H:$H,Generation!D$6)</f>
        <v>0</v>
      </c>
      <c r="E6354">
        <f>SUMIFS('EIA-923'!$G:$G,'EIA-923'!$I:$I,Generation!$C$3,'EIA-923'!$A:$A,Generation!$B6354,'EIA-923'!$H:$H,Generation!E$6)</f>
        <v>0</v>
      </c>
      <c r="F6354">
        <f>SUMIFS('EIA-923'!$G:$G,'EIA-923'!$I:$I,Generation!$C$3,'EIA-923'!$A:$A,Generation!$B6354,'EIA-923'!$H:$H,Generation!F$6)</f>
        <v>0</v>
      </c>
      <c r="G6354">
        <f>SUMIFS('EIA-923'!$G:$G,'EIA-923'!$I:$I,Generation!$C$3,'EIA-923'!$A:$A,Generation!$B6354,'EIA-923'!$H:$H,Generation!G$6)</f>
        <v>0</v>
      </c>
      <c r="H6354">
        <f>SUMIFS('EIA-923'!$G:$G,'EIA-923'!$I:$I,Generation!$C$3,'EIA-923'!$A:$A,Generation!$B6354,'EIA-923'!$H:$H,Generation!H$6)</f>
        <v>0</v>
      </c>
      <c r="I6354">
        <f>SUMIFS('EIA-923'!$G:$G,'EIA-923'!$I:$I,Generation!$C$3,'EIA-923'!$A:$A,Generation!$B6354,'EIA-923'!$H:$H,Generation!I$6)</f>
        <v>0</v>
      </c>
      <c r="J6354">
        <f>SUMIFS('EIA-923'!$G:$G,'EIA-923'!$I:$I,Generation!$C$3,'EIA-923'!$A:$A,Generation!$B6354,'EIA-923'!$H:$H,Generation!J$6)</f>
        <v>0</v>
      </c>
      <c r="K6354">
        <f>SUMIFS('EIA-923'!$G:$G,'EIA-923'!$I:$I,Generation!$C$3,'EIA-923'!$A:$A,Generation!$B6354,'EIA-923'!$H:$H,Generation!K$6)</f>
        <v>0</v>
      </c>
      <c r="L6354">
        <f>SUMIFS('EIA-923'!$G:$G,'EIA-923'!$I:$I,Generation!$C$3,'EIA-923'!$A:$A,Generation!$B6354,'EIA-923'!$H:$H,Generation!L$6)</f>
        <v>5352</v>
      </c>
      <c r="M6354">
        <f>SUMIFS('EIA-923'!$G:$G,'EIA-923'!$I:$I,Generation!$C$3,'EIA-923'!$A:$A,Generation!$B6354,'EIA-923'!$H:$H,Generation!M$6)</f>
        <v>0</v>
      </c>
      <c r="N6354">
        <f>SUMIFS('EIA-923'!$G:$G,'EIA-923'!$I:$I,Generation!$C$3,'EIA-923'!$A:$A,Generation!$B6354,'EIA-923'!$H:$H,Generation!N$6)</f>
        <v>0</v>
      </c>
      <c r="O6354">
        <f>SUMIFS('EIA-923'!$G:$G,'EIA-923'!$I:$I,Generation!$C$3,'EIA-923'!$A:$A,Generation!$B6354,'EIA-923'!$H:$H,Generation!O$6)</f>
        <v>0</v>
      </c>
      <c r="P6354">
        <f>SUMIFS('EIA-923'!$G:$G,'EIA-923'!$I:$I,Generation!$C$3,'EIA-923'!$A:$A,Generation!$B6354,'EIA-923'!$H:$H,Generation!P$6)</f>
        <v>0</v>
      </c>
      <c r="Q6354">
        <f>SUMIFS('EIA-923'!$G:$G,'EIA-923'!$I:$I,Generation!$C$3,'EIA-923'!$A:$A,Generation!$B6354,'EIA-923'!$H:$H,Generation!Q$6)</f>
        <v>0</v>
      </c>
    </row>
    <row r="6355" spans="2:17" x14ac:dyDescent="0.25">
      <c r="B6355" s="153">
        <v>59039</v>
      </c>
      <c r="C6355">
        <f>SUMIFS('EIA-923'!$G:$G,'EIA-923'!$I:$I,Generation!$C$3,'EIA-923'!$A:$A,Generation!$B6355,'EIA-923'!$H:$H,Generation!C$6)</f>
        <v>0</v>
      </c>
      <c r="D6355">
        <f>SUMIFS('EIA-923'!$G:$G,'EIA-923'!$I:$I,Generation!$C$3,'EIA-923'!$A:$A,Generation!$B6355,'EIA-923'!$H:$H,Generation!D$6)</f>
        <v>0</v>
      </c>
      <c r="E6355">
        <f>SUMIFS('EIA-923'!$G:$G,'EIA-923'!$I:$I,Generation!$C$3,'EIA-923'!$A:$A,Generation!$B6355,'EIA-923'!$H:$H,Generation!E$6)</f>
        <v>0</v>
      </c>
      <c r="F6355">
        <f>SUMIFS('EIA-923'!$G:$G,'EIA-923'!$I:$I,Generation!$C$3,'EIA-923'!$A:$A,Generation!$B6355,'EIA-923'!$H:$H,Generation!F$6)</f>
        <v>0</v>
      </c>
      <c r="G6355">
        <f>SUMIFS('EIA-923'!$G:$G,'EIA-923'!$I:$I,Generation!$C$3,'EIA-923'!$A:$A,Generation!$B6355,'EIA-923'!$H:$H,Generation!G$6)</f>
        <v>0</v>
      </c>
      <c r="H6355">
        <f>SUMIFS('EIA-923'!$G:$G,'EIA-923'!$I:$I,Generation!$C$3,'EIA-923'!$A:$A,Generation!$B6355,'EIA-923'!$H:$H,Generation!H$6)</f>
        <v>0</v>
      </c>
      <c r="I6355">
        <f>SUMIFS('EIA-923'!$G:$G,'EIA-923'!$I:$I,Generation!$C$3,'EIA-923'!$A:$A,Generation!$B6355,'EIA-923'!$H:$H,Generation!I$6)</f>
        <v>0</v>
      </c>
      <c r="J6355">
        <f>SUMIFS('EIA-923'!$G:$G,'EIA-923'!$I:$I,Generation!$C$3,'EIA-923'!$A:$A,Generation!$B6355,'EIA-923'!$H:$H,Generation!J$6)</f>
        <v>0</v>
      </c>
      <c r="K6355">
        <f>SUMIFS('EIA-923'!$G:$G,'EIA-923'!$I:$I,Generation!$C$3,'EIA-923'!$A:$A,Generation!$B6355,'EIA-923'!$H:$H,Generation!K$6)</f>
        <v>0</v>
      </c>
      <c r="L6355">
        <f>SUMIFS('EIA-923'!$G:$G,'EIA-923'!$I:$I,Generation!$C$3,'EIA-923'!$A:$A,Generation!$B6355,'EIA-923'!$H:$H,Generation!L$6)</f>
        <v>3218</v>
      </c>
      <c r="M6355">
        <f>SUMIFS('EIA-923'!$G:$G,'EIA-923'!$I:$I,Generation!$C$3,'EIA-923'!$A:$A,Generation!$B6355,'EIA-923'!$H:$H,Generation!M$6)</f>
        <v>0</v>
      </c>
      <c r="N6355">
        <f>SUMIFS('EIA-923'!$G:$G,'EIA-923'!$I:$I,Generation!$C$3,'EIA-923'!$A:$A,Generation!$B6355,'EIA-923'!$H:$H,Generation!N$6)</f>
        <v>0</v>
      </c>
      <c r="O6355">
        <f>SUMIFS('EIA-923'!$G:$G,'EIA-923'!$I:$I,Generation!$C$3,'EIA-923'!$A:$A,Generation!$B6355,'EIA-923'!$H:$H,Generation!O$6)</f>
        <v>0</v>
      </c>
      <c r="P6355">
        <f>SUMIFS('EIA-923'!$G:$G,'EIA-923'!$I:$I,Generation!$C$3,'EIA-923'!$A:$A,Generation!$B6355,'EIA-923'!$H:$H,Generation!P$6)</f>
        <v>0</v>
      </c>
      <c r="Q6355">
        <f>SUMIFS('EIA-923'!$G:$G,'EIA-923'!$I:$I,Generation!$C$3,'EIA-923'!$A:$A,Generation!$B6355,'EIA-923'!$H:$H,Generation!Q$6)</f>
        <v>0</v>
      </c>
    </row>
    <row r="6356" spans="2:17" x14ac:dyDescent="0.25">
      <c r="B6356" s="153">
        <v>59040</v>
      </c>
      <c r="C6356">
        <f>SUMIFS('EIA-923'!$G:$G,'EIA-923'!$I:$I,Generation!$C$3,'EIA-923'!$A:$A,Generation!$B6356,'EIA-923'!$H:$H,Generation!C$6)</f>
        <v>2276</v>
      </c>
      <c r="D6356">
        <f>SUMIFS('EIA-923'!$G:$G,'EIA-923'!$I:$I,Generation!$C$3,'EIA-923'!$A:$A,Generation!$B6356,'EIA-923'!$H:$H,Generation!D$6)</f>
        <v>0</v>
      </c>
      <c r="E6356">
        <f>SUMIFS('EIA-923'!$G:$G,'EIA-923'!$I:$I,Generation!$C$3,'EIA-923'!$A:$A,Generation!$B6356,'EIA-923'!$H:$H,Generation!E$6)</f>
        <v>0</v>
      </c>
      <c r="F6356">
        <f>SUMIFS('EIA-923'!$G:$G,'EIA-923'!$I:$I,Generation!$C$3,'EIA-923'!$A:$A,Generation!$B6356,'EIA-923'!$H:$H,Generation!F$6)</f>
        <v>0</v>
      </c>
      <c r="G6356">
        <f>SUMIFS('EIA-923'!$G:$G,'EIA-923'!$I:$I,Generation!$C$3,'EIA-923'!$A:$A,Generation!$B6356,'EIA-923'!$H:$H,Generation!G$6)</f>
        <v>0</v>
      </c>
      <c r="H6356">
        <f>SUMIFS('EIA-923'!$G:$G,'EIA-923'!$I:$I,Generation!$C$3,'EIA-923'!$A:$A,Generation!$B6356,'EIA-923'!$H:$H,Generation!H$6)</f>
        <v>0</v>
      </c>
      <c r="I6356">
        <f>SUMIFS('EIA-923'!$G:$G,'EIA-923'!$I:$I,Generation!$C$3,'EIA-923'!$A:$A,Generation!$B6356,'EIA-923'!$H:$H,Generation!I$6)</f>
        <v>0</v>
      </c>
      <c r="J6356">
        <f>SUMIFS('EIA-923'!$G:$G,'EIA-923'!$I:$I,Generation!$C$3,'EIA-923'!$A:$A,Generation!$B6356,'EIA-923'!$H:$H,Generation!J$6)</f>
        <v>0</v>
      </c>
      <c r="K6356">
        <f>SUMIFS('EIA-923'!$G:$G,'EIA-923'!$I:$I,Generation!$C$3,'EIA-923'!$A:$A,Generation!$B6356,'EIA-923'!$H:$H,Generation!K$6)</f>
        <v>0</v>
      </c>
      <c r="L6356">
        <f>SUMIFS('EIA-923'!$G:$G,'EIA-923'!$I:$I,Generation!$C$3,'EIA-923'!$A:$A,Generation!$B6356,'EIA-923'!$H:$H,Generation!L$6)</f>
        <v>0</v>
      </c>
      <c r="M6356">
        <f>SUMIFS('EIA-923'!$G:$G,'EIA-923'!$I:$I,Generation!$C$3,'EIA-923'!$A:$A,Generation!$B6356,'EIA-923'!$H:$H,Generation!M$6)</f>
        <v>0</v>
      </c>
      <c r="N6356">
        <f>SUMIFS('EIA-923'!$G:$G,'EIA-923'!$I:$I,Generation!$C$3,'EIA-923'!$A:$A,Generation!$B6356,'EIA-923'!$H:$H,Generation!N$6)</f>
        <v>0</v>
      </c>
      <c r="O6356">
        <f>SUMIFS('EIA-923'!$G:$G,'EIA-923'!$I:$I,Generation!$C$3,'EIA-923'!$A:$A,Generation!$B6356,'EIA-923'!$H:$H,Generation!O$6)</f>
        <v>0</v>
      </c>
      <c r="P6356">
        <f>SUMIFS('EIA-923'!$G:$G,'EIA-923'!$I:$I,Generation!$C$3,'EIA-923'!$A:$A,Generation!$B6356,'EIA-923'!$H:$H,Generation!P$6)</f>
        <v>0</v>
      </c>
      <c r="Q6356">
        <f>SUMIFS('EIA-923'!$G:$G,'EIA-923'!$I:$I,Generation!$C$3,'EIA-923'!$A:$A,Generation!$B6356,'EIA-923'!$H:$H,Generation!Q$6)</f>
        <v>0</v>
      </c>
    </row>
    <row r="6357" spans="2:17" x14ac:dyDescent="0.25">
      <c r="B6357" s="153">
        <v>59042</v>
      </c>
      <c r="C6357">
        <f>SUMIFS('EIA-923'!$G:$G,'EIA-923'!$I:$I,Generation!$C$3,'EIA-923'!$A:$A,Generation!$B6357,'EIA-923'!$H:$H,Generation!C$6)</f>
        <v>0</v>
      </c>
      <c r="D6357">
        <f>SUMIFS('EIA-923'!$G:$G,'EIA-923'!$I:$I,Generation!$C$3,'EIA-923'!$A:$A,Generation!$B6357,'EIA-923'!$H:$H,Generation!D$6)</f>
        <v>0</v>
      </c>
      <c r="E6357">
        <f>SUMIFS('EIA-923'!$G:$G,'EIA-923'!$I:$I,Generation!$C$3,'EIA-923'!$A:$A,Generation!$B6357,'EIA-923'!$H:$H,Generation!E$6)</f>
        <v>0</v>
      </c>
      <c r="F6357">
        <f>SUMIFS('EIA-923'!$G:$G,'EIA-923'!$I:$I,Generation!$C$3,'EIA-923'!$A:$A,Generation!$B6357,'EIA-923'!$H:$H,Generation!F$6)</f>
        <v>0</v>
      </c>
      <c r="G6357">
        <f>SUMIFS('EIA-923'!$G:$G,'EIA-923'!$I:$I,Generation!$C$3,'EIA-923'!$A:$A,Generation!$B6357,'EIA-923'!$H:$H,Generation!G$6)</f>
        <v>0</v>
      </c>
      <c r="H6357">
        <f>SUMIFS('EIA-923'!$G:$G,'EIA-923'!$I:$I,Generation!$C$3,'EIA-923'!$A:$A,Generation!$B6357,'EIA-923'!$H:$H,Generation!H$6)</f>
        <v>0</v>
      </c>
      <c r="I6357">
        <f>SUMIFS('EIA-923'!$G:$G,'EIA-923'!$I:$I,Generation!$C$3,'EIA-923'!$A:$A,Generation!$B6357,'EIA-923'!$H:$H,Generation!I$6)</f>
        <v>0</v>
      </c>
      <c r="J6357">
        <f>SUMIFS('EIA-923'!$G:$G,'EIA-923'!$I:$I,Generation!$C$3,'EIA-923'!$A:$A,Generation!$B6357,'EIA-923'!$H:$H,Generation!J$6)</f>
        <v>0</v>
      </c>
      <c r="K6357">
        <f>SUMIFS('EIA-923'!$G:$G,'EIA-923'!$I:$I,Generation!$C$3,'EIA-923'!$A:$A,Generation!$B6357,'EIA-923'!$H:$H,Generation!K$6)</f>
        <v>0</v>
      </c>
      <c r="L6357">
        <f>SUMIFS('EIA-923'!$G:$G,'EIA-923'!$I:$I,Generation!$C$3,'EIA-923'!$A:$A,Generation!$B6357,'EIA-923'!$H:$H,Generation!L$6)</f>
        <v>3167</v>
      </c>
      <c r="M6357">
        <f>SUMIFS('EIA-923'!$G:$G,'EIA-923'!$I:$I,Generation!$C$3,'EIA-923'!$A:$A,Generation!$B6357,'EIA-923'!$H:$H,Generation!M$6)</f>
        <v>0</v>
      </c>
      <c r="N6357">
        <f>SUMIFS('EIA-923'!$G:$G,'EIA-923'!$I:$I,Generation!$C$3,'EIA-923'!$A:$A,Generation!$B6357,'EIA-923'!$H:$H,Generation!N$6)</f>
        <v>0</v>
      </c>
      <c r="O6357">
        <f>SUMIFS('EIA-923'!$G:$G,'EIA-923'!$I:$I,Generation!$C$3,'EIA-923'!$A:$A,Generation!$B6357,'EIA-923'!$H:$H,Generation!O$6)</f>
        <v>0</v>
      </c>
      <c r="P6357">
        <f>SUMIFS('EIA-923'!$G:$G,'EIA-923'!$I:$I,Generation!$C$3,'EIA-923'!$A:$A,Generation!$B6357,'EIA-923'!$H:$H,Generation!P$6)</f>
        <v>0</v>
      </c>
      <c r="Q6357">
        <f>SUMIFS('EIA-923'!$G:$G,'EIA-923'!$I:$I,Generation!$C$3,'EIA-923'!$A:$A,Generation!$B6357,'EIA-923'!$H:$H,Generation!Q$6)</f>
        <v>0</v>
      </c>
    </row>
    <row r="6358" spans="2:17" x14ac:dyDescent="0.25">
      <c r="B6358" s="153">
        <v>59043</v>
      </c>
      <c r="C6358">
        <f>SUMIFS('EIA-923'!$G:$G,'EIA-923'!$I:$I,Generation!$C$3,'EIA-923'!$A:$A,Generation!$B6358,'EIA-923'!$H:$H,Generation!C$6)</f>
        <v>0</v>
      </c>
      <c r="D6358">
        <f>SUMIFS('EIA-923'!$G:$G,'EIA-923'!$I:$I,Generation!$C$3,'EIA-923'!$A:$A,Generation!$B6358,'EIA-923'!$H:$H,Generation!D$6)</f>
        <v>0</v>
      </c>
      <c r="E6358">
        <f>SUMIFS('EIA-923'!$G:$G,'EIA-923'!$I:$I,Generation!$C$3,'EIA-923'!$A:$A,Generation!$B6358,'EIA-923'!$H:$H,Generation!E$6)</f>
        <v>0</v>
      </c>
      <c r="F6358">
        <f>SUMIFS('EIA-923'!$G:$G,'EIA-923'!$I:$I,Generation!$C$3,'EIA-923'!$A:$A,Generation!$B6358,'EIA-923'!$H:$H,Generation!F$6)</f>
        <v>0</v>
      </c>
      <c r="G6358">
        <f>SUMIFS('EIA-923'!$G:$G,'EIA-923'!$I:$I,Generation!$C$3,'EIA-923'!$A:$A,Generation!$B6358,'EIA-923'!$H:$H,Generation!G$6)</f>
        <v>0</v>
      </c>
      <c r="H6358">
        <f>SUMIFS('EIA-923'!$G:$G,'EIA-923'!$I:$I,Generation!$C$3,'EIA-923'!$A:$A,Generation!$B6358,'EIA-923'!$H:$H,Generation!H$6)</f>
        <v>0</v>
      </c>
      <c r="I6358">
        <f>SUMIFS('EIA-923'!$G:$G,'EIA-923'!$I:$I,Generation!$C$3,'EIA-923'!$A:$A,Generation!$B6358,'EIA-923'!$H:$H,Generation!I$6)</f>
        <v>0</v>
      </c>
      <c r="J6358">
        <f>SUMIFS('EIA-923'!$G:$G,'EIA-923'!$I:$I,Generation!$C$3,'EIA-923'!$A:$A,Generation!$B6358,'EIA-923'!$H:$H,Generation!J$6)</f>
        <v>0</v>
      </c>
      <c r="K6358">
        <f>SUMIFS('EIA-923'!$G:$G,'EIA-923'!$I:$I,Generation!$C$3,'EIA-923'!$A:$A,Generation!$B6358,'EIA-923'!$H:$H,Generation!K$6)</f>
        <v>0</v>
      </c>
      <c r="L6358">
        <f>SUMIFS('EIA-923'!$G:$G,'EIA-923'!$I:$I,Generation!$C$3,'EIA-923'!$A:$A,Generation!$B6358,'EIA-923'!$H:$H,Generation!L$6)</f>
        <v>2689</v>
      </c>
      <c r="M6358">
        <f>SUMIFS('EIA-923'!$G:$G,'EIA-923'!$I:$I,Generation!$C$3,'EIA-923'!$A:$A,Generation!$B6358,'EIA-923'!$H:$H,Generation!M$6)</f>
        <v>0</v>
      </c>
      <c r="N6358">
        <f>SUMIFS('EIA-923'!$G:$G,'EIA-923'!$I:$I,Generation!$C$3,'EIA-923'!$A:$A,Generation!$B6358,'EIA-923'!$H:$H,Generation!N$6)</f>
        <v>0</v>
      </c>
      <c r="O6358">
        <f>SUMIFS('EIA-923'!$G:$G,'EIA-923'!$I:$I,Generation!$C$3,'EIA-923'!$A:$A,Generation!$B6358,'EIA-923'!$H:$H,Generation!O$6)</f>
        <v>0</v>
      </c>
      <c r="P6358">
        <f>SUMIFS('EIA-923'!$G:$G,'EIA-923'!$I:$I,Generation!$C$3,'EIA-923'!$A:$A,Generation!$B6358,'EIA-923'!$H:$H,Generation!P$6)</f>
        <v>0</v>
      </c>
      <c r="Q6358">
        <f>SUMIFS('EIA-923'!$G:$G,'EIA-923'!$I:$I,Generation!$C$3,'EIA-923'!$A:$A,Generation!$B6358,'EIA-923'!$H:$H,Generation!Q$6)</f>
        <v>0</v>
      </c>
    </row>
    <row r="6359" spans="2:17" x14ac:dyDescent="0.25">
      <c r="B6359" s="153">
        <v>59044</v>
      </c>
      <c r="C6359">
        <f>SUMIFS('EIA-923'!$G:$G,'EIA-923'!$I:$I,Generation!$C$3,'EIA-923'!$A:$A,Generation!$B6359,'EIA-923'!$H:$H,Generation!C$6)</f>
        <v>0</v>
      </c>
      <c r="D6359">
        <f>SUMIFS('EIA-923'!$G:$G,'EIA-923'!$I:$I,Generation!$C$3,'EIA-923'!$A:$A,Generation!$B6359,'EIA-923'!$H:$H,Generation!D$6)</f>
        <v>0</v>
      </c>
      <c r="E6359">
        <f>SUMIFS('EIA-923'!$G:$G,'EIA-923'!$I:$I,Generation!$C$3,'EIA-923'!$A:$A,Generation!$B6359,'EIA-923'!$H:$H,Generation!E$6)</f>
        <v>0</v>
      </c>
      <c r="F6359">
        <f>SUMIFS('EIA-923'!$G:$G,'EIA-923'!$I:$I,Generation!$C$3,'EIA-923'!$A:$A,Generation!$B6359,'EIA-923'!$H:$H,Generation!F$6)</f>
        <v>0</v>
      </c>
      <c r="G6359">
        <f>SUMIFS('EIA-923'!$G:$G,'EIA-923'!$I:$I,Generation!$C$3,'EIA-923'!$A:$A,Generation!$B6359,'EIA-923'!$H:$H,Generation!G$6)</f>
        <v>0</v>
      </c>
      <c r="H6359">
        <f>SUMIFS('EIA-923'!$G:$G,'EIA-923'!$I:$I,Generation!$C$3,'EIA-923'!$A:$A,Generation!$B6359,'EIA-923'!$H:$H,Generation!H$6)</f>
        <v>0</v>
      </c>
      <c r="I6359">
        <f>SUMIFS('EIA-923'!$G:$G,'EIA-923'!$I:$I,Generation!$C$3,'EIA-923'!$A:$A,Generation!$B6359,'EIA-923'!$H:$H,Generation!I$6)</f>
        <v>0</v>
      </c>
      <c r="J6359">
        <f>SUMIFS('EIA-923'!$G:$G,'EIA-923'!$I:$I,Generation!$C$3,'EIA-923'!$A:$A,Generation!$B6359,'EIA-923'!$H:$H,Generation!J$6)</f>
        <v>0</v>
      </c>
      <c r="K6359">
        <f>SUMIFS('EIA-923'!$G:$G,'EIA-923'!$I:$I,Generation!$C$3,'EIA-923'!$A:$A,Generation!$B6359,'EIA-923'!$H:$H,Generation!K$6)</f>
        <v>0</v>
      </c>
      <c r="L6359">
        <f>SUMIFS('EIA-923'!$G:$G,'EIA-923'!$I:$I,Generation!$C$3,'EIA-923'!$A:$A,Generation!$B6359,'EIA-923'!$H:$H,Generation!L$6)</f>
        <v>9829</v>
      </c>
      <c r="M6359">
        <f>SUMIFS('EIA-923'!$G:$G,'EIA-923'!$I:$I,Generation!$C$3,'EIA-923'!$A:$A,Generation!$B6359,'EIA-923'!$H:$H,Generation!M$6)</f>
        <v>0</v>
      </c>
      <c r="N6359">
        <f>SUMIFS('EIA-923'!$G:$G,'EIA-923'!$I:$I,Generation!$C$3,'EIA-923'!$A:$A,Generation!$B6359,'EIA-923'!$H:$H,Generation!N$6)</f>
        <v>0</v>
      </c>
      <c r="O6359">
        <f>SUMIFS('EIA-923'!$G:$G,'EIA-923'!$I:$I,Generation!$C$3,'EIA-923'!$A:$A,Generation!$B6359,'EIA-923'!$H:$H,Generation!O$6)</f>
        <v>0</v>
      </c>
      <c r="P6359">
        <f>SUMIFS('EIA-923'!$G:$G,'EIA-923'!$I:$I,Generation!$C$3,'EIA-923'!$A:$A,Generation!$B6359,'EIA-923'!$H:$H,Generation!P$6)</f>
        <v>0</v>
      </c>
      <c r="Q6359">
        <f>SUMIFS('EIA-923'!$G:$G,'EIA-923'!$I:$I,Generation!$C$3,'EIA-923'!$A:$A,Generation!$B6359,'EIA-923'!$H:$H,Generation!Q$6)</f>
        <v>0</v>
      </c>
    </row>
    <row r="6360" spans="2:17" x14ac:dyDescent="0.25">
      <c r="B6360" s="153">
        <v>59045</v>
      </c>
      <c r="C6360">
        <f>SUMIFS('EIA-923'!$G:$G,'EIA-923'!$I:$I,Generation!$C$3,'EIA-923'!$A:$A,Generation!$B6360,'EIA-923'!$H:$H,Generation!C$6)</f>
        <v>0</v>
      </c>
      <c r="D6360">
        <f>SUMIFS('EIA-923'!$G:$G,'EIA-923'!$I:$I,Generation!$C$3,'EIA-923'!$A:$A,Generation!$B6360,'EIA-923'!$H:$H,Generation!D$6)</f>
        <v>1049</v>
      </c>
      <c r="E6360">
        <f>SUMIFS('EIA-923'!$G:$G,'EIA-923'!$I:$I,Generation!$C$3,'EIA-923'!$A:$A,Generation!$B6360,'EIA-923'!$H:$H,Generation!E$6)</f>
        <v>0</v>
      </c>
      <c r="F6360">
        <f>SUMIFS('EIA-923'!$G:$G,'EIA-923'!$I:$I,Generation!$C$3,'EIA-923'!$A:$A,Generation!$B6360,'EIA-923'!$H:$H,Generation!F$6)</f>
        <v>0</v>
      </c>
      <c r="G6360">
        <f>SUMIFS('EIA-923'!$G:$G,'EIA-923'!$I:$I,Generation!$C$3,'EIA-923'!$A:$A,Generation!$B6360,'EIA-923'!$H:$H,Generation!G$6)</f>
        <v>0</v>
      </c>
      <c r="H6360">
        <f>SUMIFS('EIA-923'!$G:$G,'EIA-923'!$I:$I,Generation!$C$3,'EIA-923'!$A:$A,Generation!$B6360,'EIA-923'!$H:$H,Generation!H$6)</f>
        <v>0</v>
      </c>
      <c r="I6360">
        <f>SUMIFS('EIA-923'!$G:$G,'EIA-923'!$I:$I,Generation!$C$3,'EIA-923'!$A:$A,Generation!$B6360,'EIA-923'!$H:$H,Generation!I$6)</f>
        <v>0</v>
      </c>
      <c r="J6360">
        <f>SUMIFS('EIA-923'!$G:$G,'EIA-923'!$I:$I,Generation!$C$3,'EIA-923'!$A:$A,Generation!$B6360,'EIA-923'!$H:$H,Generation!J$6)</f>
        <v>0</v>
      </c>
      <c r="K6360">
        <f>SUMIFS('EIA-923'!$G:$G,'EIA-923'!$I:$I,Generation!$C$3,'EIA-923'!$A:$A,Generation!$B6360,'EIA-923'!$H:$H,Generation!K$6)</f>
        <v>0</v>
      </c>
      <c r="L6360">
        <f>SUMIFS('EIA-923'!$G:$G,'EIA-923'!$I:$I,Generation!$C$3,'EIA-923'!$A:$A,Generation!$B6360,'EIA-923'!$H:$H,Generation!L$6)</f>
        <v>0</v>
      </c>
      <c r="M6360">
        <f>SUMIFS('EIA-923'!$G:$G,'EIA-923'!$I:$I,Generation!$C$3,'EIA-923'!$A:$A,Generation!$B6360,'EIA-923'!$H:$H,Generation!M$6)</f>
        <v>0</v>
      </c>
      <c r="N6360">
        <f>SUMIFS('EIA-923'!$G:$G,'EIA-923'!$I:$I,Generation!$C$3,'EIA-923'!$A:$A,Generation!$B6360,'EIA-923'!$H:$H,Generation!N$6)</f>
        <v>0</v>
      </c>
      <c r="O6360">
        <f>SUMIFS('EIA-923'!$G:$G,'EIA-923'!$I:$I,Generation!$C$3,'EIA-923'!$A:$A,Generation!$B6360,'EIA-923'!$H:$H,Generation!O$6)</f>
        <v>0</v>
      </c>
      <c r="P6360">
        <f>SUMIFS('EIA-923'!$G:$G,'EIA-923'!$I:$I,Generation!$C$3,'EIA-923'!$A:$A,Generation!$B6360,'EIA-923'!$H:$H,Generation!P$6)</f>
        <v>0</v>
      </c>
      <c r="Q6360">
        <f>SUMIFS('EIA-923'!$G:$G,'EIA-923'!$I:$I,Generation!$C$3,'EIA-923'!$A:$A,Generation!$B6360,'EIA-923'!$H:$H,Generation!Q$6)</f>
        <v>0</v>
      </c>
    </row>
    <row r="6361" spans="2:17" x14ac:dyDescent="0.25">
      <c r="B6361" s="153">
        <v>59046</v>
      </c>
      <c r="C6361">
        <f>SUMIFS('EIA-923'!$G:$G,'EIA-923'!$I:$I,Generation!$C$3,'EIA-923'!$A:$A,Generation!$B6361,'EIA-923'!$H:$H,Generation!C$6)</f>
        <v>0</v>
      </c>
      <c r="D6361">
        <f>SUMIFS('EIA-923'!$G:$G,'EIA-923'!$I:$I,Generation!$C$3,'EIA-923'!$A:$A,Generation!$B6361,'EIA-923'!$H:$H,Generation!D$6)</f>
        <v>0</v>
      </c>
      <c r="E6361">
        <f>SUMIFS('EIA-923'!$G:$G,'EIA-923'!$I:$I,Generation!$C$3,'EIA-923'!$A:$A,Generation!$B6361,'EIA-923'!$H:$H,Generation!E$6)</f>
        <v>0</v>
      </c>
      <c r="F6361">
        <f>SUMIFS('EIA-923'!$G:$G,'EIA-923'!$I:$I,Generation!$C$3,'EIA-923'!$A:$A,Generation!$B6361,'EIA-923'!$H:$H,Generation!F$6)</f>
        <v>0</v>
      </c>
      <c r="G6361">
        <f>SUMIFS('EIA-923'!$G:$G,'EIA-923'!$I:$I,Generation!$C$3,'EIA-923'!$A:$A,Generation!$B6361,'EIA-923'!$H:$H,Generation!G$6)</f>
        <v>0</v>
      </c>
      <c r="H6361">
        <f>SUMIFS('EIA-923'!$G:$G,'EIA-923'!$I:$I,Generation!$C$3,'EIA-923'!$A:$A,Generation!$B6361,'EIA-923'!$H:$H,Generation!H$6)</f>
        <v>0</v>
      </c>
      <c r="I6361">
        <f>SUMIFS('EIA-923'!$G:$G,'EIA-923'!$I:$I,Generation!$C$3,'EIA-923'!$A:$A,Generation!$B6361,'EIA-923'!$H:$H,Generation!I$6)</f>
        <v>0</v>
      </c>
      <c r="J6361">
        <f>SUMIFS('EIA-923'!$G:$G,'EIA-923'!$I:$I,Generation!$C$3,'EIA-923'!$A:$A,Generation!$B6361,'EIA-923'!$H:$H,Generation!J$6)</f>
        <v>0</v>
      </c>
      <c r="K6361">
        <f>SUMIFS('EIA-923'!$G:$G,'EIA-923'!$I:$I,Generation!$C$3,'EIA-923'!$A:$A,Generation!$B6361,'EIA-923'!$H:$H,Generation!K$6)</f>
        <v>0</v>
      </c>
      <c r="L6361">
        <f>SUMIFS('EIA-923'!$G:$G,'EIA-923'!$I:$I,Generation!$C$3,'EIA-923'!$A:$A,Generation!$B6361,'EIA-923'!$H:$H,Generation!L$6)</f>
        <v>3942</v>
      </c>
      <c r="M6361">
        <f>SUMIFS('EIA-923'!$G:$G,'EIA-923'!$I:$I,Generation!$C$3,'EIA-923'!$A:$A,Generation!$B6361,'EIA-923'!$H:$H,Generation!M$6)</f>
        <v>0</v>
      </c>
      <c r="N6361">
        <f>SUMIFS('EIA-923'!$G:$G,'EIA-923'!$I:$I,Generation!$C$3,'EIA-923'!$A:$A,Generation!$B6361,'EIA-923'!$H:$H,Generation!N$6)</f>
        <v>0</v>
      </c>
      <c r="O6361">
        <f>SUMIFS('EIA-923'!$G:$G,'EIA-923'!$I:$I,Generation!$C$3,'EIA-923'!$A:$A,Generation!$B6361,'EIA-923'!$H:$H,Generation!O$6)</f>
        <v>0</v>
      </c>
      <c r="P6361">
        <f>SUMIFS('EIA-923'!$G:$G,'EIA-923'!$I:$I,Generation!$C$3,'EIA-923'!$A:$A,Generation!$B6361,'EIA-923'!$H:$H,Generation!P$6)</f>
        <v>0</v>
      </c>
      <c r="Q6361">
        <f>SUMIFS('EIA-923'!$G:$G,'EIA-923'!$I:$I,Generation!$C$3,'EIA-923'!$A:$A,Generation!$B6361,'EIA-923'!$H:$H,Generation!Q$6)</f>
        <v>0</v>
      </c>
    </row>
    <row r="6362" spans="2:17" x14ac:dyDescent="0.25">
      <c r="B6362" s="153">
        <v>59049</v>
      </c>
      <c r="C6362">
        <f>SUMIFS('EIA-923'!$G:$G,'EIA-923'!$I:$I,Generation!$C$3,'EIA-923'!$A:$A,Generation!$B6362,'EIA-923'!$H:$H,Generation!C$6)</f>
        <v>0</v>
      </c>
      <c r="D6362">
        <f>SUMIFS('EIA-923'!$G:$G,'EIA-923'!$I:$I,Generation!$C$3,'EIA-923'!$A:$A,Generation!$B6362,'EIA-923'!$H:$H,Generation!D$6)</f>
        <v>0</v>
      </c>
      <c r="E6362">
        <f>SUMIFS('EIA-923'!$G:$G,'EIA-923'!$I:$I,Generation!$C$3,'EIA-923'!$A:$A,Generation!$B6362,'EIA-923'!$H:$H,Generation!E$6)</f>
        <v>0</v>
      </c>
      <c r="F6362">
        <f>SUMIFS('EIA-923'!$G:$G,'EIA-923'!$I:$I,Generation!$C$3,'EIA-923'!$A:$A,Generation!$B6362,'EIA-923'!$H:$H,Generation!F$6)</f>
        <v>0</v>
      </c>
      <c r="G6362">
        <f>SUMIFS('EIA-923'!$G:$G,'EIA-923'!$I:$I,Generation!$C$3,'EIA-923'!$A:$A,Generation!$B6362,'EIA-923'!$H:$H,Generation!G$6)</f>
        <v>0</v>
      </c>
      <c r="H6362">
        <f>SUMIFS('EIA-923'!$G:$G,'EIA-923'!$I:$I,Generation!$C$3,'EIA-923'!$A:$A,Generation!$B6362,'EIA-923'!$H:$H,Generation!H$6)</f>
        <v>0</v>
      </c>
      <c r="I6362">
        <f>SUMIFS('EIA-923'!$G:$G,'EIA-923'!$I:$I,Generation!$C$3,'EIA-923'!$A:$A,Generation!$B6362,'EIA-923'!$H:$H,Generation!I$6)</f>
        <v>0</v>
      </c>
      <c r="J6362">
        <f>SUMIFS('EIA-923'!$G:$G,'EIA-923'!$I:$I,Generation!$C$3,'EIA-923'!$A:$A,Generation!$B6362,'EIA-923'!$H:$H,Generation!J$6)</f>
        <v>0</v>
      </c>
      <c r="K6362">
        <f>SUMIFS('EIA-923'!$G:$G,'EIA-923'!$I:$I,Generation!$C$3,'EIA-923'!$A:$A,Generation!$B6362,'EIA-923'!$H:$H,Generation!K$6)</f>
        <v>0</v>
      </c>
      <c r="L6362">
        <f>SUMIFS('EIA-923'!$G:$G,'EIA-923'!$I:$I,Generation!$C$3,'EIA-923'!$A:$A,Generation!$B6362,'EIA-923'!$H:$H,Generation!L$6)</f>
        <v>3337</v>
      </c>
      <c r="M6362">
        <f>SUMIFS('EIA-923'!$G:$G,'EIA-923'!$I:$I,Generation!$C$3,'EIA-923'!$A:$A,Generation!$B6362,'EIA-923'!$H:$H,Generation!M$6)</f>
        <v>0</v>
      </c>
      <c r="N6362">
        <f>SUMIFS('EIA-923'!$G:$G,'EIA-923'!$I:$I,Generation!$C$3,'EIA-923'!$A:$A,Generation!$B6362,'EIA-923'!$H:$H,Generation!N$6)</f>
        <v>0</v>
      </c>
      <c r="O6362">
        <f>SUMIFS('EIA-923'!$G:$G,'EIA-923'!$I:$I,Generation!$C$3,'EIA-923'!$A:$A,Generation!$B6362,'EIA-923'!$H:$H,Generation!O$6)</f>
        <v>0</v>
      </c>
      <c r="P6362">
        <f>SUMIFS('EIA-923'!$G:$G,'EIA-923'!$I:$I,Generation!$C$3,'EIA-923'!$A:$A,Generation!$B6362,'EIA-923'!$H:$H,Generation!P$6)</f>
        <v>0</v>
      </c>
      <c r="Q6362">
        <f>SUMIFS('EIA-923'!$G:$G,'EIA-923'!$I:$I,Generation!$C$3,'EIA-923'!$A:$A,Generation!$B6362,'EIA-923'!$H:$H,Generation!Q$6)</f>
        <v>0</v>
      </c>
    </row>
    <row r="6363" spans="2:17" x14ac:dyDescent="0.25">
      <c r="B6363" s="153">
        <v>59050</v>
      </c>
      <c r="C6363">
        <f>SUMIFS('EIA-923'!$G:$G,'EIA-923'!$I:$I,Generation!$C$3,'EIA-923'!$A:$A,Generation!$B6363,'EIA-923'!$H:$H,Generation!C$6)</f>
        <v>0</v>
      </c>
      <c r="D6363">
        <f>SUMIFS('EIA-923'!$G:$G,'EIA-923'!$I:$I,Generation!$C$3,'EIA-923'!$A:$A,Generation!$B6363,'EIA-923'!$H:$H,Generation!D$6)</f>
        <v>0</v>
      </c>
      <c r="E6363">
        <f>SUMIFS('EIA-923'!$G:$G,'EIA-923'!$I:$I,Generation!$C$3,'EIA-923'!$A:$A,Generation!$B6363,'EIA-923'!$H:$H,Generation!E$6)</f>
        <v>0</v>
      </c>
      <c r="F6363">
        <f>SUMIFS('EIA-923'!$G:$G,'EIA-923'!$I:$I,Generation!$C$3,'EIA-923'!$A:$A,Generation!$B6363,'EIA-923'!$H:$H,Generation!F$6)</f>
        <v>0</v>
      </c>
      <c r="G6363">
        <f>SUMIFS('EIA-923'!$G:$G,'EIA-923'!$I:$I,Generation!$C$3,'EIA-923'!$A:$A,Generation!$B6363,'EIA-923'!$H:$H,Generation!G$6)</f>
        <v>0</v>
      </c>
      <c r="H6363">
        <f>SUMIFS('EIA-923'!$G:$G,'EIA-923'!$I:$I,Generation!$C$3,'EIA-923'!$A:$A,Generation!$B6363,'EIA-923'!$H:$H,Generation!H$6)</f>
        <v>0</v>
      </c>
      <c r="I6363">
        <f>SUMIFS('EIA-923'!$G:$G,'EIA-923'!$I:$I,Generation!$C$3,'EIA-923'!$A:$A,Generation!$B6363,'EIA-923'!$H:$H,Generation!I$6)</f>
        <v>0</v>
      </c>
      <c r="J6363">
        <f>SUMIFS('EIA-923'!$G:$G,'EIA-923'!$I:$I,Generation!$C$3,'EIA-923'!$A:$A,Generation!$B6363,'EIA-923'!$H:$H,Generation!J$6)</f>
        <v>0</v>
      </c>
      <c r="K6363">
        <f>SUMIFS('EIA-923'!$G:$G,'EIA-923'!$I:$I,Generation!$C$3,'EIA-923'!$A:$A,Generation!$B6363,'EIA-923'!$H:$H,Generation!K$6)</f>
        <v>0</v>
      </c>
      <c r="L6363">
        <f>SUMIFS('EIA-923'!$G:$G,'EIA-923'!$I:$I,Generation!$C$3,'EIA-923'!$A:$A,Generation!$B6363,'EIA-923'!$H:$H,Generation!L$6)</f>
        <v>3304</v>
      </c>
      <c r="M6363">
        <f>SUMIFS('EIA-923'!$G:$G,'EIA-923'!$I:$I,Generation!$C$3,'EIA-923'!$A:$A,Generation!$B6363,'EIA-923'!$H:$H,Generation!M$6)</f>
        <v>0</v>
      </c>
      <c r="N6363">
        <f>SUMIFS('EIA-923'!$G:$G,'EIA-923'!$I:$I,Generation!$C$3,'EIA-923'!$A:$A,Generation!$B6363,'EIA-923'!$H:$H,Generation!N$6)</f>
        <v>0</v>
      </c>
      <c r="O6363">
        <f>SUMIFS('EIA-923'!$G:$G,'EIA-923'!$I:$I,Generation!$C$3,'EIA-923'!$A:$A,Generation!$B6363,'EIA-923'!$H:$H,Generation!O$6)</f>
        <v>0</v>
      </c>
      <c r="P6363">
        <f>SUMIFS('EIA-923'!$G:$G,'EIA-923'!$I:$I,Generation!$C$3,'EIA-923'!$A:$A,Generation!$B6363,'EIA-923'!$H:$H,Generation!P$6)</f>
        <v>0</v>
      </c>
      <c r="Q6363">
        <f>SUMIFS('EIA-923'!$G:$G,'EIA-923'!$I:$I,Generation!$C$3,'EIA-923'!$A:$A,Generation!$B6363,'EIA-923'!$H:$H,Generation!Q$6)</f>
        <v>0</v>
      </c>
    </row>
    <row r="6364" spans="2:17" x14ac:dyDescent="0.25">
      <c r="B6364" s="153">
        <v>59051</v>
      </c>
      <c r="C6364">
        <f>SUMIFS('EIA-923'!$G:$G,'EIA-923'!$I:$I,Generation!$C$3,'EIA-923'!$A:$A,Generation!$B6364,'EIA-923'!$H:$H,Generation!C$6)</f>
        <v>0</v>
      </c>
      <c r="D6364">
        <f>SUMIFS('EIA-923'!$G:$G,'EIA-923'!$I:$I,Generation!$C$3,'EIA-923'!$A:$A,Generation!$B6364,'EIA-923'!$H:$H,Generation!D$6)</f>
        <v>0</v>
      </c>
      <c r="E6364">
        <f>SUMIFS('EIA-923'!$G:$G,'EIA-923'!$I:$I,Generation!$C$3,'EIA-923'!$A:$A,Generation!$B6364,'EIA-923'!$H:$H,Generation!E$6)</f>
        <v>0</v>
      </c>
      <c r="F6364">
        <f>SUMIFS('EIA-923'!$G:$G,'EIA-923'!$I:$I,Generation!$C$3,'EIA-923'!$A:$A,Generation!$B6364,'EIA-923'!$H:$H,Generation!F$6)</f>
        <v>0</v>
      </c>
      <c r="G6364">
        <f>SUMIFS('EIA-923'!$G:$G,'EIA-923'!$I:$I,Generation!$C$3,'EIA-923'!$A:$A,Generation!$B6364,'EIA-923'!$H:$H,Generation!G$6)</f>
        <v>0</v>
      </c>
      <c r="H6364">
        <f>SUMIFS('EIA-923'!$G:$G,'EIA-923'!$I:$I,Generation!$C$3,'EIA-923'!$A:$A,Generation!$B6364,'EIA-923'!$H:$H,Generation!H$6)</f>
        <v>0</v>
      </c>
      <c r="I6364">
        <f>SUMIFS('EIA-923'!$G:$G,'EIA-923'!$I:$I,Generation!$C$3,'EIA-923'!$A:$A,Generation!$B6364,'EIA-923'!$H:$H,Generation!I$6)</f>
        <v>0</v>
      </c>
      <c r="J6364">
        <f>SUMIFS('EIA-923'!$G:$G,'EIA-923'!$I:$I,Generation!$C$3,'EIA-923'!$A:$A,Generation!$B6364,'EIA-923'!$H:$H,Generation!J$6)</f>
        <v>0</v>
      </c>
      <c r="K6364">
        <f>SUMIFS('EIA-923'!$G:$G,'EIA-923'!$I:$I,Generation!$C$3,'EIA-923'!$A:$A,Generation!$B6364,'EIA-923'!$H:$H,Generation!K$6)</f>
        <v>0</v>
      </c>
      <c r="L6364">
        <f>SUMIFS('EIA-923'!$G:$G,'EIA-923'!$I:$I,Generation!$C$3,'EIA-923'!$A:$A,Generation!$B6364,'EIA-923'!$H:$H,Generation!L$6)</f>
        <v>3435</v>
      </c>
      <c r="M6364">
        <f>SUMIFS('EIA-923'!$G:$G,'EIA-923'!$I:$I,Generation!$C$3,'EIA-923'!$A:$A,Generation!$B6364,'EIA-923'!$H:$H,Generation!M$6)</f>
        <v>0</v>
      </c>
      <c r="N6364">
        <f>SUMIFS('EIA-923'!$G:$G,'EIA-923'!$I:$I,Generation!$C$3,'EIA-923'!$A:$A,Generation!$B6364,'EIA-923'!$H:$H,Generation!N$6)</f>
        <v>0</v>
      </c>
      <c r="O6364">
        <f>SUMIFS('EIA-923'!$G:$G,'EIA-923'!$I:$I,Generation!$C$3,'EIA-923'!$A:$A,Generation!$B6364,'EIA-923'!$H:$H,Generation!O$6)</f>
        <v>0</v>
      </c>
      <c r="P6364">
        <f>SUMIFS('EIA-923'!$G:$G,'EIA-923'!$I:$I,Generation!$C$3,'EIA-923'!$A:$A,Generation!$B6364,'EIA-923'!$H:$H,Generation!P$6)</f>
        <v>0</v>
      </c>
      <c r="Q6364">
        <f>SUMIFS('EIA-923'!$G:$G,'EIA-923'!$I:$I,Generation!$C$3,'EIA-923'!$A:$A,Generation!$B6364,'EIA-923'!$H:$H,Generation!Q$6)</f>
        <v>0</v>
      </c>
    </row>
    <row r="6365" spans="2:17" x14ac:dyDescent="0.25">
      <c r="B6365" s="153">
        <v>59052</v>
      </c>
      <c r="C6365">
        <f>SUMIFS('EIA-923'!$G:$G,'EIA-923'!$I:$I,Generation!$C$3,'EIA-923'!$A:$A,Generation!$B6365,'EIA-923'!$H:$H,Generation!C$6)</f>
        <v>0</v>
      </c>
      <c r="D6365">
        <f>SUMIFS('EIA-923'!$G:$G,'EIA-923'!$I:$I,Generation!$C$3,'EIA-923'!$A:$A,Generation!$B6365,'EIA-923'!$H:$H,Generation!D$6)</f>
        <v>0</v>
      </c>
      <c r="E6365">
        <f>SUMIFS('EIA-923'!$G:$G,'EIA-923'!$I:$I,Generation!$C$3,'EIA-923'!$A:$A,Generation!$B6365,'EIA-923'!$H:$H,Generation!E$6)</f>
        <v>0</v>
      </c>
      <c r="F6365">
        <f>SUMIFS('EIA-923'!$G:$G,'EIA-923'!$I:$I,Generation!$C$3,'EIA-923'!$A:$A,Generation!$B6365,'EIA-923'!$H:$H,Generation!F$6)</f>
        <v>0</v>
      </c>
      <c r="G6365">
        <f>SUMIFS('EIA-923'!$G:$G,'EIA-923'!$I:$I,Generation!$C$3,'EIA-923'!$A:$A,Generation!$B6365,'EIA-923'!$H:$H,Generation!G$6)</f>
        <v>0</v>
      </c>
      <c r="H6365">
        <f>SUMIFS('EIA-923'!$G:$G,'EIA-923'!$I:$I,Generation!$C$3,'EIA-923'!$A:$A,Generation!$B6365,'EIA-923'!$H:$H,Generation!H$6)</f>
        <v>0</v>
      </c>
      <c r="I6365">
        <f>SUMIFS('EIA-923'!$G:$G,'EIA-923'!$I:$I,Generation!$C$3,'EIA-923'!$A:$A,Generation!$B6365,'EIA-923'!$H:$H,Generation!I$6)</f>
        <v>0</v>
      </c>
      <c r="J6365">
        <f>SUMIFS('EIA-923'!$G:$G,'EIA-923'!$I:$I,Generation!$C$3,'EIA-923'!$A:$A,Generation!$B6365,'EIA-923'!$H:$H,Generation!J$6)</f>
        <v>0</v>
      </c>
      <c r="K6365">
        <f>SUMIFS('EIA-923'!$G:$G,'EIA-923'!$I:$I,Generation!$C$3,'EIA-923'!$A:$A,Generation!$B6365,'EIA-923'!$H:$H,Generation!K$6)</f>
        <v>0</v>
      </c>
      <c r="L6365">
        <f>SUMIFS('EIA-923'!$G:$G,'EIA-923'!$I:$I,Generation!$C$3,'EIA-923'!$A:$A,Generation!$B6365,'EIA-923'!$H:$H,Generation!L$6)</f>
        <v>6223</v>
      </c>
      <c r="M6365">
        <f>SUMIFS('EIA-923'!$G:$G,'EIA-923'!$I:$I,Generation!$C$3,'EIA-923'!$A:$A,Generation!$B6365,'EIA-923'!$H:$H,Generation!M$6)</f>
        <v>0</v>
      </c>
      <c r="N6365">
        <f>SUMIFS('EIA-923'!$G:$G,'EIA-923'!$I:$I,Generation!$C$3,'EIA-923'!$A:$A,Generation!$B6365,'EIA-923'!$H:$H,Generation!N$6)</f>
        <v>0</v>
      </c>
      <c r="O6365">
        <f>SUMIFS('EIA-923'!$G:$G,'EIA-923'!$I:$I,Generation!$C$3,'EIA-923'!$A:$A,Generation!$B6365,'EIA-923'!$H:$H,Generation!O$6)</f>
        <v>0</v>
      </c>
      <c r="P6365">
        <f>SUMIFS('EIA-923'!$G:$G,'EIA-923'!$I:$I,Generation!$C$3,'EIA-923'!$A:$A,Generation!$B6365,'EIA-923'!$H:$H,Generation!P$6)</f>
        <v>0</v>
      </c>
      <c r="Q6365">
        <f>SUMIFS('EIA-923'!$G:$G,'EIA-923'!$I:$I,Generation!$C$3,'EIA-923'!$A:$A,Generation!$B6365,'EIA-923'!$H:$H,Generation!Q$6)</f>
        <v>0</v>
      </c>
    </row>
    <row r="6366" spans="2:17" x14ac:dyDescent="0.25">
      <c r="B6366" s="153">
        <v>59053</v>
      </c>
      <c r="C6366">
        <f>SUMIFS('EIA-923'!$G:$G,'EIA-923'!$I:$I,Generation!$C$3,'EIA-923'!$A:$A,Generation!$B6366,'EIA-923'!$H:$H,Generation!C$6)</f>
        <v>0</v>
      </c>
      <c r="D6366">
        <f>SUMIFS('EIA-923'!$G:$G,'EIA-923'!$I:$I,Generation!$C$3,'EIA-923'!$A:$A,Generation!$B6366,'EIA-923'!$H:$H,Generation!D$6)</f>
        <v>0</v>
      </c>
      <c r="E6366">
        <f>SUMIFS('EIA-923'!$G:$G,'EIA-923'!$I:$I,Generation!$C$3,'EIA-923'!$A:$A,Generation!$B6366,'EIA-923'!$H:$H,Generation!E$6)</f>
        <v>0</v>
      </c>
      <c r="F6366">
        <f>SUMIFS('EIA-923'!$G:$G,'EIA-923'!$I:$I,Generation!$C$3,'EIA-923'!$A:$A,Generation!$B6366,'EIA-923'!$H:$H,Generation!F$6)</f>
        <v>0</v>
      </c>
      <c r="G6366">
        <f>SUMIFS('EIA-923'!$G:$G,'EIA-923'!$I:$I,Generation!$C$3,'EIA-923'!$A:$A,Generation!$B6366,'EIA-923'!$H:$H,Generation!G$6)</f>
        <v>0</v>
      </c>
      <c r="H6366">
        <f>SUMIFS('EIA-923'!$G:$G,'EIA-923'!$I:$I,Generation!$C$3,'EIA-923'!$A:$A,Generation!$B6366,'EIA-923'!$H:$H,Generation!H$6)</f>
        <v>0</v>
      </c>
      <c r="I6366">
        <f>SUMIFS('EIA-923'!$G:$G,'EIA-923'!$I:$I,Generation!$C$3,'EIA-923'!$A:$A,Generation!$B6366,'EIA-923'!$H:$H,Generation!I$6)</f>
        <v>0</v>
      </c>
      <c r="J6366">
        <f>SUMIFS('EIA-923'!$G:$G,'EIA-923'!$I:$I,Generation!$C$3,'EIA-923'!$A:$A,Generation!$B6366,'EIA-923'!$H:$H,Generation!J$6)</f>
        <v>10887</v>
      </c>
      <c r="K6366">
        <f>SUMIFS('EIA-923'!$G:$G,'EIA-923'!$I:$I,Generation!$C$3,'EIA-923'!$A:$A,Generation!$B6366,'EIA-923'!$H:$H,Generation!K$6)</f>
        <v>0</v>
      </c>
      <c r="L6366">
        <f>SUMIFS('EIA-923'!$G:$G,'EIA-923'!$I:$I,Generation!$C$3,'EIA-923'!$A:$A,Generation!$B6366,'EIA-923'!$H:$H,Generation!L$6)</f>
        <v>0</v>
      </c>
      <c r="M6366">
        <f>SUMIFS('EIA-923'!$G:$G,'EIA-923'!$I:$I,Generation!$C$3,'EIA-923'!$A:$A,Generation!$B6366,'EIA-923'!$H:$H,Generation!M$6)</f>
        <v>0</v>
      </c>
      <c r="N6366">
        <f>SUMIFS('EIA-923'!$G:$G,'EIA-923'!$I:$I,Generation!$C$3,'EIA-923'!$A:$A,Generation!$B6366,'EIA-923'!$H:$H,Generation!N$6)</f>
        <v>0</v>
      </c>
      <c r="O6366">
        <f>SUMIFS('EIA-923'!$G:$G,'EIA-923'!$I:$I,Generation!$C$3,'EIA-923'!$A:$A,Generation!$B6366,'EIA-923'!$H:$H,Generation!O$6)</f>
        <v>0</v>
      </c>
      <c r="P6366">
        <f>SUMIFS('EIA-923'!$G:$G,'EIA-923'!$I:$I,Generation!$C$3,'EIA-923'!$A:$A,Generation!$B6366,'EIA-923'!$H:$H,Generation!P$6)</f>
        <v>0</v>
      </c>
      <c r="Q6366">
        <f>SUMIFS('EIA-923'!$G:$G,'EIA-923'!$I:$I,Generation!$C$3,'EIA-923'!$A:$A,Generation!$B6366,'EIA-923'!$H:$H,Generation!Q$6)</f>
        <v>0</v>
      </c>
    </row>
    <row r="6367" spans="2:17" x14ac:dyDescent="0.25">
      <c r="B6367" s="153">
        <v>59055</v>
      </c>
      <c r="C6367">
        <f>SUMIFS('EIA-923'!$G:$G,'EIA-923'!$I:$I,Generation!$C$3,'EIA-923'!$A:$A,Generation!$B6367,'EIA-923'!$H:$H,Generation!C$6)</f>
        <v>0</v>
      </c>
      <c r="D6367">
        <f>SUMIFS('EIA-923'!$G:$G,'EIA-923'!$I:$I,Generation!$C$3,'EIA-923'!$A:$A,Generation!$B6367,'EIA-923'!$H:$H,Generation!D$6)</f>
        <v>0</v>
      </c>
      <c r="E6367">
        <f>SUMIFS('EIA-923'!$G:$G,'EIA-923'!$I:$I,Generation!$C$3,'EIA-923'!$A:$A,Generation!$B6367,'EIA-923'!$H:$H,Generation!E$6)</f>
        <v>0</v>
      </c>
      <c r="F6367">
        <f>SUMIFS('EIA-923'!$G:$G,'EIA-923'!$I:$I,Generation!$C$3,'EIA-923'!$A:$A,Generation!$B6367,'EIA-923'!$H:$H,Generation!F$6)</f>
        <v>0</v>
      </c>
      <c r="G6367">
        <f>SUMIFS('EIA-923'!$G:$G,'EIA-923'!$I:$I,Generation!$C$3,'EIA-923'!$A:$A,Generation!$B6367,'EIA-923'!$H:$H,Generation!G$6)</f>
        <v>0</v>
      </c>
      <c r="H6367">
        <f>SUMIFS('EIA-923'!$G:$G,'EIA-923'!$I:$I,Generation!$C$3,'EIA-923'!$A:$A,Generation!$B6367,'EIA-923'!$H:$H,Generation!H$6)</f>
        <v>0</v>
      </c>
      <c r="I6367">
        <f>SUMIFS('EIA-923'!$G:$G,'EIA-923'!$I:$I,Generation!$C$3,'EIA-923'!$A:$A,Generation!$B6367,'EIA-923'!$H:$H,Generation!I$6)</f>
        <v>0</v>
      </c>
      <c r="J6367">
        <f>SUMIFS('EIA-923'!$G:$G,'EIA-923'!$I:$I,Generation!$C$3,'EIA-923'!$A:$A,Generation!$B6367,'EIA-923'!$H:$H,Generation!J$6)</f>
        <v>0</v>
      </c>
      <c r="K6367">
        <f>SUMIFS('EIA-923'!$G:$G,'EIA-923'!$I:$I,Generation!$C$3,'EIA-923'!$A:$A,Generation!$B6367,'EIA-923'!$H:$H,Generation!K$6)</f>
        <v>0</v>
      </c>
      <c r="L6367">
        <f>SUMIFS('EIA-923'!$G:$G,'EIA-923'!$I:$I,Generation!$C$3,'EIA-923'!$A:$A,Generation!$B6367,'EIA-923'!$H:$H,Generation!L$6)</f>
        <v>332</v>
      </c>
      <c r="M6367">
        <f>SUMIFS('EIA-923'!$G:$G,'EIA-923'!$I:$I,Generation!$C$3,'EIA-923'!$A:$A,Generation!$B6367,'EIA-923'!$H:$H,Generation!M$6)</f>
        <v>0</v>
      </c>
      <c r="N6367">
        <f>SUMIFS('EIA-923'!$G:$G,'EIA-923'!$I:$I,Generation!$C$3,'EIA-923'!$A:$A,Generation!$B6367,'EIA-923'!$H:$H,Generation!N$6)</f>
        <v>0</v>
      </c>
      <c r="O6367">
        <f>SUMIFS('EIA-923'!$G:$G,'EIA-923'!$I:$I,Generation!$C$3,'EIA-923'!$A:$A,Generation!$B6367,'EIA-923'!$H:$H,Generation!O$6)</f>
        <v>0</v>
      </c>
      <c r="P6367">
        <f>SUMIFS('EIA-923'!$G:$G,'EIA-923'!$I:$I,Generation!$C$3,'EIA-923'!$A:$A,Generation!$B6367,'EIA-923'!$H:$H,Generation!P$6)</f>
        <v>0</v>
      </c>
      <c r="Q6367">
        <f>SUMIFS('EIA-923'!$G:$G,'EIA-923'!$I:$I,Generation!$C$3,'EIA-923'!$A:$A,Generation!$B6367,'EIA-923'!$H:$H,Generation!Q$6)</f>
        <v>0</v>
      </c>
    </row>
    <row r="6368" spans="2:17" x14ac:dyDescent="0.25">
      <c r="B6368" s="153">
        <v>59056</v>
      </c>
      <c r="C6368">
        <f>SUMIFS('EIA-923'!$G:$G,'EIA-923'!$I:$I,Generation!$C$3,'EIA-923'!$A:$A,Generation!$B6368,'EIA-923'!$H:$H,Generation!C$6)</f>
        <v>0</v>
      </c>
      <c r="D6368">
        <f>SUMIFS('EIA-923'!$G:$G,'EIA-923'!$I:$I,Generation!$C$3,'EIA-923'!$A:$A,Generation!$B6368,'EIA-923'!$H:$H,Generation!D$6)</f>
        <v>23367</v>
      </c>
      <c r="E6368">
        <f>SUMIFS('EIA-923'!$G:$G,'EIA-923'!$I:$I,Generation!$C$3,'EIA-923'!$A:$A,Generation!$B6368,'EIA-923'!$H:$H,Generation!E$6)</f>
        <v>0</v>
      </c>
      <c r="F6368">
        <f>SUMIFS('EIA-923'!$G:$G,'EIA-923'!$I:$I,Generation!$C$3,'EIA-923'!$A:$A,Generation!$B6368,'EIA-923'!$H:$H,Generation!F$6)</f>
        <v>0</v>
      </c>
      <c r="G6368">
        <f>SUMIFS('EIA-923'!$G:$G,'EIA-923'!$I:$I,Generation!$C$3,'EIA-923'!$A:$A,Generation!$B6368,'EIA-923'!$H:$H,Generation!G$6)</f>
        <v>0</v>
      </c>
      <c r="H6368">
        <f>SUMIFS('EIA-923'!$G:$G,'EIA-923'!$I:$I,Generation!$C$3,'EIA-923'!$A:$A,Generation!$B6368,'EIA-923'!$H:$H,Generation!H$6)</f>
        <v>0</v>
      </c>
      <c r="I6368">
        <f>SUMIFS('EIA-923'!$G:$G,'EIA-923'!$I:$I,Generation!$C$3,'EIA-923'!$A:$A,Generation!$B6368,'EIA-923'!$H:$H,Generation!I$6)</f>
        <v>0</v>
      </c>
      <c r="J6368">
        <f>SUMIFS('EIA-923'!$G:$G,'EIA-923'!$I:$I,Generation!$C$3,'EIA-923'!$A:$A,Generation!$B6368,'EIA-923'!$H:$H,Generation!J$6)</f>
        <v>0</v>
      </c>
      <c r="K6368">
        <f>SUMIFS('EIA-923'!$G:$G,'EIA-923'!$I:$I,Generation!$C$3,'EIA-923'!$A:$A,Generation!$B6368,'EIA-923'!$H:$H,Generation!K$6)</f>
        <v>0</v>
      </c>
      <c r="L6368">
        <f>SUMIFS('EIA-923'!$G:$G,'EIA-923'!$I:$I,Generation!$C$3,'EIA-923'!$A:$A,Generation!$B6368,'EIA-923'!$H:$H,Generation!L$6)</f>
        <v>0</v>
      </c>
      <c r="M6368">
        <f>SUMIFS('EIA-923'!$G:$G,'EIA-923'!$I:$I,Generation!$C$3,'EIA-923'!$A:$A,Generation!$B6368,'EIA-923'!$H:$H,Generation!M$6)</f>
        <v>0</v>
      </c>
      <c r="N6368">
        <f>SUMIFS('EIA-923'!$G:$G,'EIA-923'!$I:$I,Generation!$C$3,'EIA-923'!$A:$A,Generation!$B6368,'EIA-923'!$H:$H,Generation!N$6)</f>
        <v>0</v>
      </c>
      <c r="O6368">
        <f>SUMIFS('EIA-923'!$G:$G,'EIA-923'!$I:$I,Generation!$C$3,'EIA-923'!$A:$A,Generation!$B6368,'EIA-923'!$H:$H,Generation!O$6)</f>
        <v>0</v>
      </c>
      <c r="P6368">
        <f>SUMIFS('EIA-923'!$G:$G,'EIA-923'!$I:$I,Generation!$C$3,'EIA-923'!$A:$A,Generation!$B6368,'EIA-923'!$H:$H,Generation!P$6)</f>
        <v>0</v>
      </c>
      <c r="Q6368">
        <f>SUMIFS('EIA-923'!$G:$G,'EIA-923'!$I:$I,Generation!$C$3,'EIA-923'!$A:$A,Generation!$B6368,'EIA-923'!$H:$H,Generation!Q$6)</f>
        <v>0</v>
      </c>
    </row>
    <row r="6369" spans="2:17" x14ac:dyDescent="0.25">
      <c r="B6369" s="153">
        <v>59057</v>
      </c>
      <c r="C6369">
        <f>SUMIFS('EIA-923'!$G:$G,'EIA-923'!$I:$I,Generation!$C$3,'EIA-923'!$A:$A,Generation!$B6369,'EIA-923'!$H:$H,Generation!C$6)</f>
        <v>0</v>
      </c>
      <c r="D6369">
        <f>SUMIFS('EIA-923'!$G:$G,'EIA-923'!$I:$I,Generation!$C$3,'EIA-923'!$A:$A,Generation!$B6369,'EIA-923'!$H:$H,Generation!D$6)</f>
        <v>0</v>
      </c>
      <c r="E6369">
        <f>SUMIFS('EIA-923'!$G:$G,'EIA-923'!$I:$I,Generation!$C$3,'EIA-923'!$A:$A,Generation!$B6369,'EIA-923'!$H:$H,Generation!E$6)</f>
        <v>0</v>
      </c>
      <c r="F6369">
        <f>SUMIFS('EIA-923'!$G:$G,'EIA-923'!$I:$I,Generation!$C$3,'EIA-923'!$A:$A,Generation!$B6369,'EIA-923'!$H:$H,Generation!F$6)</f>
        <v>0</v>
      </c>
      <c r="G6369">
        <f>SUMIFS('EIA-923'!$G:$G,'EIA-923'!$I:$I,Generation!$C$3,'EIA-923'!$A:$A,Generation!$B6369,'EIA-923'!$H:$H,Generation!G$6)</f>
        <v>0</v>
      </c>
      <c r="H6369">
        <f>SUMIFS('EIA-923'!$G:$G,'EIA-923'!$I:$I,Generation!$C$3,'EIA-923'!$A:$A,Generation!$B6369,'EIA-923'!$H:$H,Generation!H$6)</f>
        <v>0</v>
      </c>
      <c r="I6369">
        <f>SUMIFS('EIA-923'!$G:$G,'EIA-923'!$I:$I,Generation!$C$3,'EIA-923'!$A:$A,Generation!$B6369,'EIA-923'!$H:$H,Generation!I$6)</f>
        <v>0</v>
      </c>
      <c r="J6369">
        <f>SUMIFS('EIA-923'!$G:$G,'EIA-923'!$I:$I,Generation!$C$3,'EIA-923'!$A:$A,Generation!$B6369,'EIA-923'!$H:$H,Generation!J$6)</f>
        <v>0</v>
      </c>
      <c r="K6369">
        <f>SUMIFS('EIA-923'!$G:$G,'EIA-923'!$I:$I,Generation!$C$3,'EIA-923'!$A:$A,Generation!$B6369,'EIA-923'!$H:$H,Generation!K$6)</f>
        <v>0</v>
      </c>
      <c r="L6369">
        <f>SUMIFS('EIA-923'!$G:$G,'EIA-923'!$I:$I,Generation!$C$3,'EIA-923'!$A:$A,Generation!$B6369,'EIA-923'!$H:$H,Generation!L$6)</f>
        <v>1392</v>
      </c>
      <c r="M6369">
        <f>SUMIFS('EIA-923'!$G:$G,'EIA-923'!$I:$I,Generation!$C$3,'EIA-923'!$A:$A,Generation!$B6369,'EIA-923'!$H:$H,Generation!M$6)</f>
        <v>0</v>
      </c>
      <c r="N6369">
        <f>SUMIFS('EIA-923'!$G:$G,'EIA-923'!$I:$I,Generation!$C$3,'EIA-923'!$A:$A,Generation!$B6369,'EIA-923'!$H:$H,Generation!N$6)</f>
        <v>0</v>
      </c>
      <c r="O6369">
        <f>SUMIFS('EIA-923'!$G:$G,'EIA-923'!$I:$I,Generation!$C$3,'EIA-923'!$A:$A,Generation!$B6369,'EIA-923'!$H:$H,Generation!O$6)</f>
        <v>0</v>
      </c>
      <c r="P6369">
        <f>SUMIFS('EIA-923'!$G:$G,'EIA-923'!$I:$I,Generation!$C$3,'EIA-923'!$A:$A,Generation!$B6369,'EIA-923'!$H:$H,Generation!P$6)</f>
        <v>0</v>
      </c>
      <c r="Q6369">
        <f>SUMIFS('EIA-923'!$G:$G,'EIA-923'!$I:$I,Generation!$C$3,'EIA-923'!$A:$A,Generation!$B6369,'EIA-923'!$H:$H,Generation!Q$6)</f>
        <v>0</v>
      </c>
    </row>
    <row r="6370" spans="2:17" x14ac:dyDescent="0.25">
      <c r="B6370" s="153">
        <v>59058</v>
      </c>
      <c r="C6370">
        <f>SUMIFS('EIA-923'!$G:$G,'EIA-923'!$I:$I,Generation!$C$3,'EIA-923'!$A:$A,Generation!$B6370,'EIA-923'!$H:$H,Generation!C$6)</f>
        <v>0</v>
      </c>
      <c r="D6370">
        <f>SUMIFS('EIA-923'!$G:$G,'EIA-923'!$I:$I,Generation!$C$3,'EIA-923'!$A:$A,Generation!$B6370,'EIA-923'!$H:$H,Generation!D$6)</f>
        <v>0</v>
      </c>
      <c r="E6370">
        <f>SUMIFS('EIA-923'!$G:$G,'EIA-923'!$I:$I,Generation!$C$3,'EIA-923'!$A:$A,Generation!$B6370,'EIA-923'!$H:$H,Generation!E$6)</f>
        <v>0</v>
      </c>
      <c r="F6370">
        <f>SUMIFS('EIA-923'!$G:$G,'EIA-923'!$I:$I,Generation!$C$3,'EIA-923'!$A:$A,Generation!$B6370,'EIA-923'!$H:$H,Generation!F$6)</f>
        <v>0</v>
      </c>
      <c r="G6370">
        <f>SUMIFS('EIA-923'!$G:$G,'EIA-923'!$I:$I,Generation!$C$3,'EIA-923'!$A:$A,Generation!$B6370,'EIA-923'!$H:$H,Generation!G$6)</f>
        <v>0</v>
      </c>
      <c r="H6370">
        <f>SUMIFS('EIA-923'!$G:$G,'EIA-923'!$I:$I,Generation!$C$3,'EIA-923'!$A:$A,Generation!$B6370,'EIA-923'!$H:$H,Generation!H$6)</f>
        <v>0</v>
      </c>
      <c r="I6370">
        <f>SUMIFS('EIA-923'!$G:$G,'EIA-923'!$I:$I,Generation!$C$3,'EIA-923'!$A:$A,Generation!$B6370,'EIA-923'!$H:$H,Generation!I$6)</f>
        <v>0</v>
      </c>
      <c r="J6370">
        <f>SUMIFS('EIA-923'!$G:$G,'EIA-923'!$I:$I,Generation!$C$3,'EIA-923'!$A:$A,Generation!$B6370,'EIA-923'!$H:$H,Generation!J$6)</f>
        <v>0</v>
      </c>
      <c r="K6370">
        <f>SUMIFS('EIA-923'!$G:$G,'EIA-923'!$I:$I,Generation!$C$3,'EIA-923'!$A:$A,Generation!$B6370,'EIA-923'!$H:$H,Generation!K$6)</f>
        <v>0</v>
      </c>
      <c r="L6370">
        <f>SUMIFS('EIA-923'!$G:$G,'EIA-923'!$I:$I,Generation!$C$3,'EIA-923'!$A:$A,Generation!$B6370,'EIA-923'!$H:$H,Generation!L$6)</f>
        <v>1862</v>
      </c>
      <c r="M6370">
        <f>SUMIFS('EIA-923'!$G:$G,'EIA-923'!$I:$I,Generation!$C$3,'EIA-923'!$A:$A,Generation!$B6370,'EIA-923'!$H:$H,Generation!M$6)</f>
        <v>0</v>
      </c>
      <c r="N6370">
        <f>SUMIFS('EIA-923'!$G:$G,'EIA-923'!$I:$I,Generation!$C$3,'EIA-923'!$A:$A,Generation!$B6370,'EIA-923'!$H:$H,Generation!N$6)</f>
        <v>0</v>
      </c>
      <c r="O6370">
        <f>SUMIFS('EIA-923'!$G:$G,'EIA-923'!$I:$I,Generation!$C$3,'EIA-923'!$A:$A,Generation!$B6370,'EIA-923'!$H:$H,Generation!O$6)</f>
        <v>0</v>
      </c>
      <c r="P6370">
        <f>SUMIFS('EIA-923'!$G:$G,'EIA-923'!$I:$I,Generation!$C$3,'EIA-923'!$A:$A,Generation!$B6370,'EIA-923'!$H:$H,Generation!P$6)</f>
        <v>0</v>
      </c>
      <c r="Q6370">
        <f>SUMIFS('EIA-923'!$G:$G,'EIA-923'!$I:$I,Generation!$C$3,'EIA-923'!$A:$A,Generation!$B6370,'EIA-923'!$H:$H,Generation!Q$6)</f>
        <v>0</v>
      </c>
    </row>
    <row r="6371" spans="2:17" x14ac:dyDescent="0.25">
      <c r="B6371" s="153">
        <v>59059</v>
      </c>
      <c r="C6371">
        <f>SUMIFS('EIA-923'!$G:$G,'EIA-923'!$I:$I,Generation!$C$3,'EIA-923'!$A:$A,Generation!$B6371,'EIA-923'!$H:$H,Generation!C$6)</f>
        <v>0</v>
      </c>
      <c r="D6371">
        <f>SUMIFS('EIA-923'!$G:$G,'EIA-923'!$I:$I,Generation!$C$3,'EIA-923'!$A:$A,Generation!$B6371,'EIA-923'!$H:$H,Generation!D$6)</f>
        <v>0</v>
      </c>
      <c r="E6371">
        <f>SUMIFS('EIA-923'!$G:$G,'EIA-923'!$I:$I,Generation!$C$3,'EIA-923'!$A:$A,Generation!$B6371,'EIA-923'!$H:$H,Generation!E$6)</f>
        <v>0</v>
      </c>
      <c r="F6371">
        <f>SUMIFS('EIA-923'!$G:$G,'EIA-923'!$I:$I,Generation!$C$3,'EIA-923'!$A:$A,Generation!$B6371,'EIA-923'!$H:$H,Generation!F$6)</f>
        <v>0</v>
      </c>
      <c r="G6371">
        <f>SUMIFS('EIA-923'!$G:$G,'EIA-923'!$I:$I,Generation!$C$3,'EIA-923'!$A:$A,Generation!$B6371,'EIA-923'!$H:$H,Generation!G$6)</f>
        <v>0</v>
      </c>
      <c r="H6371">
        <f>SUMIFS('EIA-923'!$G:$G,'EIA-923'!$I:$I,Generation!$C$3,'EIA-923'!$A:$A,Generation!$B6371,'EIA-923'!$H:$H,Generation!H$6)</f>
        <v>0</v>
      </c>
      <c r="I6371">
        <f>SUMIFS('EIA-923'!$G:$G,'EIA-923'!$I:$I,Generation!$C$3,'EIA-923'!$A:$A,Generation!$B6371,'EIA-923'!$H:$H,Generation!I$6)</f>
        <v>0</v>
      </c>
      <c r="J6371">
        <f>SUMIFS('EIA-923'!$G:$G,'EIA-923'!$I:$I,Generation!$C$3,'EIA-923'!$A:$A,Generation!$B6371,'EIA-923'!$H:$H,Generation!J$6)</f>
        <v>0</v>
      </c>
      <c r="K6371">
        <f>SUMIFS('EIA-923'!$G:$G,'EIA-923'!$I:$I,Generation!$C$3,'EIA-923'!$A:$A,Generation!$B6371,'EIA-923'!$H:$H,Generation!K$6)</f>
        <v>0</v>
      </c>
      <c r="L6371">
        <f>SUMIFS('EIA-923'!$G:$G,'EIA-923'!$I:$I,Generation!$C$3,'EIA-923'!$A:$A,Generation!$B6371,'EIA-923'!$H:$H,Generation!L$6)</f>
        <v>1997</v>
      </c>
      <c r="M6371">
        <f>SUMIFS('EIA-923'!$G:$G,'EIA-923'!$I:$I,Generation!$C$3,'EIA-923'!$A:$A,Generation!$B6371,'EIA-923'!$H:$H,Generation!M$6)</f>
        <v>0</v>
      </c>
      <c r="N6371">
        <f>SUMIFS('EIA-923'!$G:$G,'EIA-923'!$I:$I,Generation!$C$3,'EIA-923'!$A:$A,Generation!$B6371,'EIA-923'!$H:$H,Generation!N$6)</f>
        <v>0</v>
      </c>
      <c r="O6371">
        <f>SUMIFS('EIA-923'!$G:$G,'EIA-923'!$I:$I,Generation!$C$3,'EIA-923'!$A:$A,Generation!$B6371,'EIA-923'!$H:$H,Generation!O$6)</f>
        <v>0</v>
      </c>
      <c r="P6371">
        <f>SUMIFS('EIA-923'!$G:$G,'EIA-923'!$I:$I,Generation!$C$3,'EIA-923'!$A:$A,Generation!$B6371,'EIA-923'!$H:$H,Generation!P$6)</f>
        <v>0</v>
      </c>
      <c r="Q6371">
        <f>SUMIFS('EIA-923'!$G:$G,'EIA-923'!$I:$I,Generation!$C$3,'EIA-923'!$A:$A,Generation!$B6371,'EIA-923'!$H:$H,Generation!Q$6)</f>
        <v>0</v>
      </c>
    </row>
    <row r="6372" spans="2:17" x14ac:dyDescent="0.25">
      <c r="B6372" s="153">
        <v>59060</v>
      </c>
      <c r="C6372">
        <f>SUMIFS('EIA-923'!$G:$G,'EIA-923'!$I:$I,Generation!$C$3,'EIA-923'!$A:$A,Generation!$B6372,'EIA-923'!$H:$H,Generation!C$6)</f>
        <v>0</v>
      </c>
      <c r="D6372">
        <f>SUMIFS('EIA-923'!$G:$G,'EIA-923'!$I:$I,Generation!$C$3,'EIA-923'!$A:$A,Generation!$B6372,'EIA-923'!$H:$H,Generation!D$6)</f>
        <v>0</v>
      </c>
      <c r="E6372">
        <f>SUMIFS('EIA-923'!$G:$G,'EIA-923'!$I:$I,Generation!$C$3,'EIA-923'!$A:$A,Generation!$B6372,'EIA-923'!$H:$H,Generation!E$6)</f>
        <v>0</v>
      </c>
      <c r="F6372">
        <f>SUMIFS('EIA-923'!$G:$G,'EIA-923'!$I:$I,Generation!$C$3,'EIA-923'!$A:$A,Generation!$B6372,'EIA-923'!$H:$H,Generation!F$6)</f>
        <v>0</v>
      </c>
      <c r="G6372">
        <f>SUMIFS('EIA-923'!$G:$G,'EIA-923'!$I:$I,Generation!$C$3,'EIA-923'!$A:$A,Generation!$B6372,'EIA-923'!$H:$H,Generation!G$6)</f>
        <v>0</v>
      </c>
      <c r="H6372">
        <f>SUMIFS('EIA-923'!$G:$G,'EIA-923'!$I:$I,Generation!$C$3,'EIA-923'!$A:$A,Generation!$B6372,'EIA-923'!$H:$H,Generation!H$6)</f>
        <v>0</v>
      </c>
      <c r="I6372">
        <f>SUMIFS('EIA-923'!$G:$G,'EIA-923'!$I:$I,Generation!$C$3,'EIA-923'!$A:$A,Generation!$B6372,'EIA-923'!$H:$H,Generation!I$6)</f>
        <v>0</v>
      </c>
      <c r="J6372">
        <f>SUMIFS('EIA-923'!$G:$G,'EIA-923'!$I:$I,Generation!$C$3,'EIA-923'!$A:$A,Generation!$B6372,'EIA-923'!$H:$H,Generation!J$6)</f>
        <v>0</v>
      </c>
      <c r="K6372">
        <f>SUMIFS('EIA-923'!$G:$G,'EIA-923'!$I:$I,Generation!$C$3,'EIA-923'!$A:$A,Generation!$B6372,'EIA-923'!$H:$H,Generation!K$6)</f>
        <v>0</v>
      </c>
      <c r="L6372">
        <f>SUMIFS('EIA-923'!$G:$G,'EIA-923'!$I:$I,Generation!$C$3,'EIA-923'!$A:$A,Generation!$B6372,'EIA-923'!$H:$H,Generation!L$6)</f>
        <v>1520</v>
      </c>
      <c r="M6372">
        <f>SUMIFS('EIA-923'!$G:$G,'EIA-923'!$I:$I,Generation!$C$3,'EIA-923'!$A:$A,Generation!$B6372,'EIA-923'!$H:$H,Generation!M$6)</f>
        <v>0</v>
      </c>
      <c r="N6372">
        <f>SUMIFS('EIA-923'!$G:$G,'EIA-923'!$I:$I,Generation!$C$3,'EIA-923'!$A:$A,Generation!$B6372,'EIA-923'!$H:$H,Generation!N$6)</f>
        <v>0</v>
      </c>
      <c r="O6372">
        <f>SUMIFS('EIA-923'!$G:$G,'EIA-923'!$I:$I,Generation!$C$3,'EIA-923'!$A:$A,Generation!$B6372,'EIA-923'!$H:$H,Generation!O$6)</f>
        <v>0</v>
      </c>
      <c r="P6372">
        <f>SUMIFS('EIA-923'!$G:$G,'EIA-923'!$I:$I,Generation!$C$3,'EIA-923'!$A:$A,Generation!$B6372,'EIA-923'!$H:$H,Generation!P$6)</f>
        <v>0</v>
      </c>
      <c r="Q6372">
        <f>SUMIFS('EIA-923'!$G:$G,'EIA-923'!$I:$I,Generation!$C$3,'EIA-923'!$A:$A,Generation!$B6372,'EIA-923'!$H:$H,Generation!Q$6)</f>
        <v>0</v>
      </c>
    </row>
    <row r="6373" spans="2:17" x14ac:dyDescent="0.25">
      <c r="B6373" s="153">
        <v>59061</v>
      </c>
      <c r="C6373">
        <f>SUMIFS('EIA-923'!$G:$G,'EIA-923'!$I:$I,Generation!$C$3,'EIA-923'!$A:$A,Generation!$B6373,'EIA-923'!$H:$H,Generation!C$6)</f>
        <v>0</v>
      </c>
      <c r="D6373">
        <f>SUMIFS('EIA-923'!$G:$G,'EIA-923'!$I:$I,Generation!$C$3,'EIA-923'!$A:$A,Generation!$B6373,'EIA-923'!$H:$H,Generation!D$6)</f>
        <v>0</v>
      </c>
      <c r="E6373">
        <f>SUMIFS('EIA-923'!$G:$G,'EIA-923'!$I:$I,Generation!$C$3,'EIA-923'!$A:$A,Generation!$B6373,'EIA-923'!$H:$H,Generation!E$6)</f>
        <v>0</v>
      </c>
      <c r="F6373">
        <f>SUMIFS('EIA-923'!$G:$G,'EIA-923'!$I:$I,Generation!$C$3,'EIA-923'!$A:$A,Generation!$B6373,'EIA-923'!$H:$H,Generation!F$6)</f>
        <v>0</v>
      </c>
      <c r="G6373">
        <f>SUMIFS('EIA-923'!$G:$G,'EIA-923'!$I:$I,Generation!$C$3,'EIA-923'!$A:$A,Generation!$B6373,'EIA-923'!$H:$H,Generation!G$6)</f>
        <v>0</v>
      </c>
      <c r="H6373">
        <f>SUMIFS('EIA-923'!$G:$G,'EIA-923'!$I:$I,Generation!$C$3,'EIA-923'!$A:$A,Generation!$B6373,'EIA-923'!$H:$H,Generation!H$6)</f>
        <v>0</v>
      </c>
      <c r="I6373">
        <f>SUMIFS('EIA-923'!$G:$G,'EIA-923'!$I:$I,Generation!$C$3,'EIA-923'!$A:$A,Generation!$B6373,'EIA-923'!$H:$H,Generation!I$6)</f>
        <v>0</v>
      </c>
      <c r="J6373">
        <f>SUMIFS('EIA-923'!$G:$G,'EIA-923'!$I:$I,Generation!$C$3,'EIA-923'!$A:$A,Generation!$B6373,'EIA-923'!$H:$H,Generation!J$6)</f>
        <v>1075083</v>
      </c>
      <c r="K6373">
        <f>SUMIFS('EIA-923'!$G:$G,'EIA-923'!$I:$I,Generation!$C$3,'EIA-923'!$A:$A,Generation!$B6373,'EIA-923'!$H:$H,Generation!K$6)</f>
        <v>0</v>
      </c>
      <c r="L6373">
        <f>SUMIFS('EIA-923'!$G:$G,'EIA-923'!$I:$I,Generation!$C$3,'EIA-923'!$A:$A,Generation!$B6373,'EIA-923'!$H:$H,Generation!L$6)</f>
        <v>0</v>
      </c>
      <c r="M6373">
        <f>SUMIFS('EIA-923'!$G:$G,'EIA-923'!$I:$I,Generation!$C$3,'EIA-923'!$A:$A,Generation!$B6373,'EIA-923'!$H:$H,Generation!M$6)</f>
        <v>0</v>
      </c>
      <c r="N6373">
        <f>SUMIFS('EIA-923'!$G:$G,'EIA-923'!$I:$I,Generation!$C$3,'EIA-923'!$A:$A,Generation!$B6373,'EIA-923'!$H:$H,Generation!N$6)</f>
        <v>0</v>
      </c>
      <c r="O6373">
        <f>SUMIFS('EIA-923'!$G:$G,'EIA-923'!$I:$I,Generation!$C$3,'EIA-923'!$A:$A,Generation!$B6373,'EIA-923'!$H:$H,Generation!O$6)</f>
        <v>0</v>
      </c>
      <c r="P6373">
        <f>SUMIFS('EIA-923'!$G:$G,'EIA-923'!$I:$I,Generation!$C$3,'EIA-923'!$A:$A,Generation!$B6373,'EIA-923'!$H:$H,Generation!P$6)</f>
        <v>0</v>
      </c>
      <c r="Q6373">
        <f>SUMIFS('EIA-923'!$G:$G,'EIA-923'!$I:$I,Generation!$C$3,'EIA-923'!$A:$A,Generation!$B6373,'EIA-923'!$H:$H,Generation!Q$6)</f>
        <v>0</v>
      </c>
    </row>
    <row r="6374" spans="2:17" x14ac:dyDescent="0.25">
      <c r="B6374" s="153">
        <v>59063</v>
      </c>
      <c r="C6374">
        <f>SUMIFS('EIA-923'!$G:$G,'EIA-923'!$I:$I,Generation!$C$3,'EIA-923'!$A:$A,Generation!$B6374,'EIA-923'!$H:$H,Generation!C$6)</f>
        <v>0</v>
      </c>
      <c r="D6374">
        <f>SUMIFS('EIA-923'!$G:$G,'EIA-923'!$I:$I,Generation!$C$3,'EIA-923'!$A:$A,Generation!$B6374,'EIA-923'!$H:$H,Generation!D$6)</f>
        <v>0</v>
      </c>
      <c r="E6374">
        <f>SUMIFS('EIA-923'!$G:$G,'EIA-923'!$I:$I,Generation!$C$3,'EIA-923'!$A:$A,Generation!$B6374,'EIA-923'!$H:$H,Generation!E$6)</f>
        <v>0</v>
      </c>
      <c r="F6374">
        <f>SUMIFS('EIA-923'!$G:$G,'EIA-923'!$I:$I,Generation!$C$3,'EIA-923'!$A:$A,Generation!$B6374,'EIA-923'!$H:$H,Generation!F$6)</f>
        <v>0</v>
      </c>
      <c r="G6374">
        <f>SUMIFS('EIA-923'!$G:$G,'EIA-923'!$I:$I,Generation!$C$3,'EIA-923'!$A:$A,Generation!$B6374,'EIA-923'!$H:$H,Generation!G$6)</f>
        <v>0</v>
      </c>
      <c r="H6374">
        <f>SUMIFS('EIA-923'!$G:$G,'EIA-923'!$I:$I,Generation!$C$3,'EIA-923'!$A:$A,Generation!$B6374,'EIA-923'!$H:$H,Generation!H$6)</f>
        <v>0</v>
      </c>
      <c r="I6374">
        <f>SUMIFS('EIA-923'!$G:$G,'EIA-923'!$I:$I,Generation!$C$3,'EIA-923'!$A:$A,Generation!$B6374,'EIA-923'!$H:$H,Generation!I$6)</f>
        <v>0</v>
      </c>
      <c r="J6374">
        <f>SUMIFS('EIA-923'!$G:$G,'EIA-923'!$I:$I,Generation!$C$3,'EIA-923'!$A:$A,Generation!$B6374,'EIA-923'!$H:$H,Generation!J$6)</f>
        <v>545037</v>
      </c>
      <c r="K6374">
        <f>SUMIFS('EIA-923'!$G:$G,'EIA-923'!$I:$I,Generation!$C$3,'EIA-923'!$A:$A,Generation!$B6374,'EIA-923'!$H:$H,Generation!K$6)</f>
        <v>0</v>
      </c>
      <c r="L6374">
        <f>SUMIFS('EIA-923'!$G:$G,'EIA-923'!$I:$I,Generation!$C$3,'EIA-923'!$A:$A,Generation!$B6374,'EIA-923'!$H:$H,Generation!L$6)</f>
        <v>0</v>
      </c>
      <c r="M6374">
        <f>SUMIFS('EIA-923'!$G:$G,'EIA-923'!$I:$I,Generation!$C$3,'EIA-923'!$A:$A,Generation!$B6374,'EIA-923'!$H:$H,Generation!M$6)</f>
        <v>0</v>
      </c>
      <c r="N6374">
        <f>SUMIFS('EIA-923'!$G:$G,'EIA-923'!$I:$I,Generation!$C$3,'EIA-923'!$A:$A,Generation!$B6374,'EIA-923'!$H:$H,Generation!N$6)</f>
        <v>0</v>
      </c>
      <c r="O6374">
        <f>SUMIFS('EIA-923'!$G:$G,'EIA-923'!$I:$I,Generation!$C$3,'EIA-923'!$A:$A,Generation!$B6374,'EIA-923'!$H:$H,Generation!O$6)</f>
        <v>0</v>
      </c>
      <c r="P6374">
        <f>SUMIFS('EIA-923'!$G:$G,'EIA-923'!$I:$I,Generation!$C$3,'EIA-923'!$A:$A,Generation!$B6374,'EIA-923'!$H:$H,Generation!P$6)</f>
        <v>0</v>
      </c>
      <c r="Q6374">
        <f>SUMIFS('EIA-923'!$G:$G,'EIA-923'!$I:$I,Generation!$C$3,'EIA-923'!$A:$A,Generation!$B6374,'EIA-923'!$H:$H,Generation!Q$6)</f>
        <v>0</v>
      </c>
    </row>
    <row r="6375" spans="2:17" x14ac:dyDescent="0.25">
      <c r="B6375" s="153">
        <v>59065</v>
      </c>
      <c r="C6375">
        <f>SUMIFS('EIA-923'!$G:$G,'EIA-923'!$I:$I,Generation!$C$3,'EIA-923'!$A:$A,Generation!$B6375,'EIA-923'!$H:$H,Generation!C$6)</f>
        <v>0</v>
      </c>
      <c r="D6375">
        <f>SUMIFS('EIA-923'!$G:$G,'EIA-923'!$I:$I,Generation!$C$3,'EIA-923'!$A:$A,Generation!$B6375,'EIA-923'!$H:$H,Generation!D$6)</f>
        <v>0</v>
      </c>
      <c r="E6375">
        <f>SUMIFS('EIA-923'!$G:$G,'EIA-923'!$I:$I,Generation!$C$3,'EIA-923'!$A:$A,Generation!$B6375,'EIA-923'!$H:$H,Generation!E$6)</f>
        <v>0</v>
      </c>
      <c r="F6375">
        <f>SUMIFS('EIA-923'!$G:$G,'EIA-923'!$I:$I,Generation!$C$3,'EIA-923'!$A:$A,Generation!$B6375,'EIA-923'!$H:$H,Generation!F$6)</f>
        <v>0</v>
      </c>
      <c r="G6375">
        <f>SUMIFS('EIA-923'!$G:$G,'EIA-923'!$I:$I,Generation!$C$3,'EIA-923'!$A:$A,Generation!$B6375,'EIA-923'!$H:$H,Generation!G$6)</f>
        <v>0</v>
      </c>
      <c r="H6375">
        <f>SUMIFS('EIA-923'!$G:$G,'EIA-923'!$I:$I,Generation!$C$3,'EIA-923'!$A:$A,Generation!$B6375,'EIA-923'!$H:$H,Generation!H$6)</f>
        <v>0</v>
      </c>
      <c r="I6375">
        <f>SUMIFS('EIA-923'!$G:$G,'EIA-923'!$I:$I,Generation!$C$3,'EIA-923'!$A:$A,Generation!$B6375,'EIA-923'!$H:$H,Generation!I$6)</f>
        <v>0</v>
      </c>
      <c r="J6375">
        <f>SUMIFS('EIA-923'!$G:$G,'EIA-923'!$I:$I,Generation!$C$3,'EIA-923'!$A:$A,Generation!$B6375,'EIA-923'!$H:$H,Generation!J$6)</f>
        <v>434811</v>
      </c>
      <c r="K6375">
        <f>SUMIFS('EIA-923'!$G:$G,'EIA-923'!$I:$I,Generation!$C$3,'EIA-923'!$A:$A,Generation!$B6375,'EIA-923'!$H:$H,Generation!K$6)</f>
        <v>0</v>
      </c>
      <c r="L6375">
        <f>SUMIFS('EIA-923'!$G:$G,'EIA-923'!$I:$I,Generation!$C$3,'EIA-923'!$A:$A,Generation!$B6375,'EIA-923'!$H:$H,Generation!L$6)</f>
        <v>0</v>
      </c>
      <c r="M6375">
        <f>SUMIFS('EIA-923'!$G:$G,'EIA-923'!$I:$I,Generation!$C$3,'EIA-923'!$A:$A,Generation!$B6375,'EIA-923'!$H:$H,Generation!M$6)</f>
        <v>0</v>
      </c>
      <c r="N6375">
        <f>SUMIFS('EIA-923'!$G:$G,'EIA-923'!$I:$I,Generation!$C$3,'EIA-923'!$A:$A,Generation!$B6375,'EIA-923'!$H:$H,Generation!N$6)</f>
        <v>0</v>
      </c>
      <c r="O6375">
        <f>SUMIFS('EIA-923'!$G:$G,'EIA-923'!$I:$I,Generation!$C$3,'EIA-923'!$A:$A,Generation!$B6375,'EIA-923'!$H:$H,Generation!O$6)</f>
        <v>0</v>
      </c>
      <c r="P6375">
        <f>SUMIFS('EIA-923'!$G:$G,'EIA-923'!$I:$I,Generation!$C$3,'EIA-923'!$A:$A,Generation!$B6375,'EIA-923'!$H:$H,Generation!P$6)</f>
        <v>0</v>
      </c>
      <c r="Q6375">
        <f>SUMIFS('EIA-923'!$G:$G,'EIA-923'!$I:$I,Generation!$C$3,'EIA-923'!$A:$A,Generation!$B6375,'EIA-923'!$H:$H,Generation!Q$6)</f>
        <v>0</v>
      </c>
    </row>
    <row r="6376" spans="2:17" x14ac:dyDescent="0.25">
      <c r="B6376" s="153">
        <v>59066</v>
      </c>
      <c r="C6376">
        <f>SUMIFS('EIA-923'!$G:$G,'EIA-923'!$I:$I,Generation!$C$3,'EIA-923'!$A:$A,Generation!$B6376,'EIA-923'!$H:$H,Generation!C$6)</f>
        <v>0</v>
      </c>
      <c r="D6376">
        <f>SUMIFS('EIA-923'!$G:$G,'EIA-923'!$I:$I,Generation!$C$3,'EIA-923'!$A:$A,Generation!$B6376,'EIA-923'!$H:$H,Generation!D$6)</f>
        <v>0</v>
      </c>
      <c r="E6376">
        <f>SUMIFS('EIA-923'!$G:$G,'EIA-923'!$I:$I,Generation!$C$3,'EIA-923'!$A:$A,Generation!$B6376,'EIA-923'!$H:$H,Generation!E$6)</f>
        <v>0</v>
      </c>
      <c r="F6376">
        <f>SUMIFS('EIA-923'!$G:$G,'EIA-923'!$I:$I,Generation!$C$3,'EIA-923'!$A:$A,Generation!$B6376,'EIA-923'!$H:$H,Generation!F$6)</f>
        <v>0</v>
      </c>
      <c r="G6376">
        <f>SUMIFS('EIA-923'!$G:$G,'EIA-923'!$I:$I,Generation!$C$3,'EIA-923'!$A:$A,Generation!$B6376,'EIA-923'!$H:$H,Generation!G$6)</f>
        <v>0</v>
      </c>
      <c r="H6376">
        <f>SUMIFS('EIA-923'!$G:$G,'EIA-923'!$I:$I,Generation!$C$3,'EIA-923'!$A:$A,Generation!$B6376,'EIA-923'!$H:$H,Generation!H$6)</f>
        <v>0</v>
      </c>
      <c r="I6376">
        <f>SUMIFS('EIA-923'!$G:$G,'EIA-923'!$I:$I,Generation!$C$3,'EIA-923'!$A:$A,Generation!$B6376,'EIA-923'!$H:$H,Generation!I$6)</f>
        <v>0</v>
      </c>
      <c r="J6376">
        <f>SUMIFS('EIA-923'!$G:$G,'EIA-923'!$I:$I,Generation!$C$3,'EIA-923'!$A:$A,Generation!$B6376,'EIA-923'!$H:$H,Generation!J$6)</f>
        <v>563367</v>
      </c>
      <c r="K6376">
        <f>SUMIFS('EIA-923'!$G:$G,'EIA-923'!$I:$I,Generation!$C$3,'EIA-923'!$A:$A,Generation!$B6376,'EIA-923'!$H:$H,Generation!K$6)</f>
        <v>0</v>
      </c>
      <c r="L6376">
        <f>SUMIFS('EIA-923'!$G:$G,'EIA-923'!$I:$I,Generation!$C$3,'EIA-923'!$A:$A,Generation!$B6376,'EIA-923'!$H:$H,Generation!L$6)</f>
        <v>0</v>
      </c>
      <c r="M6376">
        <f>SUMIFS('EIA-923'!$G:$G,'EIA-923'!$I:$I,Generation!$C$3,'EIA-923'!$A:$A,Generation!$B6376,'EIA-923'!$H:$H,Generation!M$6)</f>
        <v>0</v>
      </c>
      <c r="N6376">
        <f>SUMIFS('EIA-923'!$G:$G,'EIA-923'!$I:$I,Generation!$C$3,'EIA-923'!$A:$A,Generation!$B6376,'EIA-923'!$H:$H,Generation!N$6)</f>
        <v>0</v>
      </c>
      <c r="O6376">
        <f>SUMIFS('EIA-923'!$G:$G,'EIA-923'!$I:$I,Generation!$C$3,'EIA-923'!$A:$A,Generation!$B6376,'EIA-923'!$H:$H,Generation!O$6)</f>
        <v>0</v>
      </c>
      <c r="P6376">
        <f>SUMIFS('EIA-923'!$G:$G,'EIA-923'!$I:$I,Generation!$C$3,'EIA-923'!$A:$A,Generation!$B6376,'EIA-923'!$H:$H,Generation!P$6)</f>
        <v>0</v>
      </c>
      <c r="Q6376">
        <f>SUMIFS('EIA-923'!$G:$G,'EIA-923'!$I:$I,Generation!$C$3,'EIA-923'!$A:$A,Generation!$B6376,'EIA-923'!$H:$H,Generation!Q$6)</f>
        <v>0</v>
      </c>
    </row>
    <row r="6377" spans="2:17" x14ac:dyDescent="0.25">
      <c r="B6377" s="153">
        <v>59068</v>
      </c>
      <c r="C6377">
        <f>SUMIFS('EIA-923'!$G:$G,'EIA-923'!$I:$I,Generation!$C$3,'EIA-923'!$A:$A,Generation!$B6377,'EIA-923'!$H:$H,Generation!C$6)</f>
        <v>0</v>
      </c>
      <c r="D6377">
        <f>SUMIFS('EIA-923'!$G:$G,'EIA-923'!$I:$I,Generation!$C$3,'EIA-923'!$A:$A,Generation!$B6377,'EIA-923'!$H:$H,Generation!D$6)</f>
        <v>0</v>
      </c>
      <c r="E6377">
        <f>SUMIFS('EIA-923'!$G:$G,'EIA-923'!$I:$I,Generation!$C$3,'EIA-923'!$A:$A,Generation!$B6377,'EIA-923'!$H:$H,Generation!E$6)</f>
        <v>0</v>
      </c>
      <c r="F6377">
        <f>SUMIFS('EIA-923'!$G:$G,'EIA-923'!$I:$I,Generation!$C$3,'EIA-923'!$A:$A,Generation!$B6377,'EIA-923'!$H:$H,Generation!F$6)</f>
        <v>0</v>
      </c>
      <c r="G6377">
        <f>SUMIFS('EIA-923'!$G:$G,'EIA-923'!$I:$I,Generation!$C$3,'EIA-923'!$A:$A,Generation!$B6377,'EIA-923'!$H:$H,Generation!G$6)</f>
        <v>0</v>
      </c>
      <c r="H6377">
        <f>SUMIFS('EIA-923'!$G:$G,'EIA-923'!$I:$I,Generation!$C$3,'EIA-923'!$A:$A,Generation!$B6377,'EIA-923'!$H:$H,Generation!H$6)</f>
        <v>0</v>
      </c>
      <c r="I6377">
        <f>SUMIFS('EIA-923'!$G:$G,'EIA-923'!$I:$I,Generation!$C$3,'EIA-923'!$A:$A,Generation!$B6377,'EIA-923'!$H:$H,Generation!I$6)</f>
        <v>0</v>
      </c>
      <c r="J6377">
        <f>SUMIFS('EIA-923'!$G:$G,'EIA-923'!$I:$I,Generation!$C$3,'EIA-923'!$A:$A,Generation!$B6377,'EIA-923'!$H:$H,Generation!J$6)</f>
        <v>825420</v>
      </c>
      <c r="K6377">
        <f>SUMIFS('EIA-923'!$G:$G,'EIA-923'!$I:$I,Generation!$C$3,'EIA-923'!$A:$A,Generation!$B6377,'EIA-923'!$H:$H,Generation!K$6)</f>
        <v>0</v>
      </c>
      <c r="L6377">
        <f>SUMIFS('EIA-923'!$G:$G,'EIA-923'!$I:$I,Generation!$C$3,'EIA-923'!$A:$A,Generation!$B6377,'EIA-923'!$H:$H,Generation!L$6)</f>
        <v>0</v>
      </c>
      <c r="M6377">
        <f>SUMIFS('EIA-923'!$G:$G,'EIA-923'!$I:$I,Generation!$C$3,'EIA-923'!$A:$A,Generation!$B6377,'EIA-923'!$H:$H,Generation!M$6)</f>
        <v>0</v>
      </c>
      <c r="N6377">
        <f>SUMIFS('EIA-923'!$G:$G,'EIA-923'!$I:$I,Generation!$C$3,'EIA-923'!$A:$A,Generation!$B6377,'EIA-923'!$H:$H,Generation!N$6)</f>
        <v>0</v>
      </c>
      <c r="O6377">
        <f>SUMIFS('EIA-923'!$G:$G,'EIA-923'!$I:$I,Generation!$C$3,'EIA-923'!$A:$A,Generation!$B6377,'EIA-923'!$H:$H,Generation!O$6)</f>
        <v>0</v>
      </c>
      <c r="P6377">
        <f>SUMIFS('EIA-923'!$G:$G,'EIA-923'!$I:$I,Generation!$C$3,'EIA-923'!$A:$A,Generation!$B6377,'EIA-923'!$H:$H,Generation!P$6)</f>
        <v>0</v>
      </c>
      <c r="Q6377">
        <f>SUMIFS('EIA-923'!$G:$G,'EIA-923'!$I:$I,Generation!$C$3,'EIA-923'!$A:$A,Generation!$B6377,'EIA-923'!$H:$H,Generation!Q$6)</f>
        <v>0</v>
      </c>
    </row>
    <row r="6378" spans="2:17" x14ac:dyDescent="0.25">
      <c r="B6378" s="153">
        <v>59070</v>
      </c>
      <c r="C6378">
        <f>SUMIFS('EIA-923'!$G:$G,'EIA-923'!$I:$I,Generation!$C$3,'EIA-923'!$A:$A,Generation!$B6378,'EIA-923'!$H:$H,Generation!C$6)</f>
        <v>0</v>
      </c>
      <c r="D6378">
        <f>SUMIFS('EIA-923'!$G:$G,'EIA-923'!$I:$I,Generation!$C$3,'EIA-923'!$A:$A,Generation!$B6378,'EIA-923'!$H:$H,Generation!D$6)</f>
        <v>0</v>
      </c>
      <c r="E6378">
        <f>SUMIFS('EIA-923'!$G:$G,'EIA-923'!$I:$I,Generation!$C$3,'EIA-923'!$A:$A,Generation!$B6378,'EIA-923'!$H:$H,Generation!E$6)</f>
        <v>0</v>
      </c>
      <c r="F6378">
        <f>SUMIFS('EIA-923'!$G:$G,'EIA-923'!$I:$I,Generation!$C$3,'EIA-923'!$A:$A,Generation!$B6378,'EIA-923'!$H:$H,Generation!F$6)</f>
        <v>0</v>
      </c>
      <c r="G6378">
        <f>SUMIFS('EIA-923'!$G:$G,'EIA-923'!$I:$I,Generation!$C$3,'EIA-923'!$A:$A,Generation!$B6378,'EIA-923'!$H:$H,Generation!G$6)</f>
        <v>0</v>
      </c>
      <c r="H6378">
        <f>SUMIFS('EIA-923'!$G:$G,'EIA-923'!$I:$I,Generation!$C$3,'EIA-923'!$A:$A,Generation!$B6378,'EIA-923'!$H:$H,Generation!H$6)</f>
        <v>0</v>
      </c>
      <c r="I6378">
        <f>SUMIFS('EIA-923'!$G:$G,'EIA-923'!$I:$I,Generation!$C$3,'EIA-923'!$A:$A,Generation!$B6378,'EIA-923'!$H:$H,Generation!I$6)</f>
        <v>0</v>
      </c>
      <c r="J6378">
        <f>SUMIFS('EIA-923'!$G:$G,'EIA-923'!$I:$I,Generation!$C$3,'EIA-923'!$A:$A,Generation!$B6378,'EIA-923'!$H:$H,Generation!J$6)</f>
        <v>24736</v>
      </c>
      <c r="K6378">
        <f>SUMIFS('EIA-923'!$G:$G,'EIA-923'!$I:$I,Generation!$C$3,'EIA-923'!$A:$A,Generation!$B6378,'EIA-923'!$H:$H,Generation!K$6)</f>
        <v>0</v>
      </c>
      <c r="L6378">
        <f>SUMIFS('EIA-923'!$G:$G,'EIA-923'!$I:$I,Generation!$C$3,'EIA-923'!$A:$A,Generation!$B6378,'EIA-923'!$H:$H,Generation!L$6)</f>
        <v>0</v>
      </c>
      <c r="M6378">
        <f>SUMIFS('EIA-923'!$G:$G,'EIA-923'!$I:$I,Generation!$C$3,'EIA-923'!$A:$A,Generation!$B6378,'EIA-923'!$H:$H,Generation!M$6)</f>
        <v>0</v>
      </c>
      <c r="N6378">
        <f>SUMIFS('EIA-923'!$G:$G,'EIA-923'!$I:$I,Generation!$C$3,'EIA-923'!$A:$A,Generation!$B6378,'EIA-923'!$H:$H,Generation!N$6)</f>
        <v>0</v>
      </c>
      <c r="O6378">
        <f>SUMIFS('EIA-923'!$G:$G,'EIA-923'!$I:$I,Generation!$C$3,'EIA-923'!$A:$A,Generation!$B6378,'EIA-923'!$H:$H,Generation!O$6)</f>
        <v>0</v>
      </c>
      <c r="P6378">
        <f>SUMIFS('EIA-923'!$G:$G,'EIA-923'!$I:$I,Generation!$C$3,'EIA-923'!$A:$A,Generation!$B6378,'EIA-923'!$H:$H,Generation!P$6)</f>
        <v>0</v>
      </c>
      <c r="Q6378">
        <f>SUMIFS('EIA-923'!$G:$G,'EIA-923'!$I:$I,Generation!$C$3,'EIA-923'!$A:$A,Generation!$B6378,'EIA-923'!$H:$H,Generation!Q$6)</f>
        <v>0</v>
      </c>
    </row>
    <row r="6379" spans="2:17" x14ac:dyDescent="0.25">
      <c r="B6379" s="153">
        <v>59071</v>
      </c>
      <c r="C6379">
        <f>SUMIFS('EIA-923'!$G:$G,'EIA-923'!$I:$I,Generation!$C$3,'EIA-923'!$A:$A,Generation!$B6379,'EIA-923'!$H:$H,Generation!C$6)</f>
        <v>0</v>
      </c>
      <c r="D6379">
        <f>SUMIFS('EIA-923'!$G:$G,'EIA-923'!$I:$I,Generation!$C$3,'EIA-923'!$A:$A,Generation!$B6379,'EIA-923'!$H:$H,Generation!D$6)</f>
        <v>0</v>
      </c>
      <c r="E6379">
        <f>SUMIFS('EIA-923'!$G:$G,'EIA-923'!$I:$I,Generation!$C$3,'EIA-923'!$A:$A,Generation!$B6379,'EIA-923'!$H:$H,Generation!E$6)</f>
        <v>0</v>
      </c>
      <c r="F6379">
        <f>SUMIFS('EIA-923'!$G:$G,'EIA-923'!$I:$I,Generation!$C$3,'EIA-923'!$A:$A,Generation!$B6379,'EIA-923'!$H:$H,Generation!F$6)</f>
        <v>0</v>
      </c>
      <c r="G6379">
        <f>SUMIFS('EIA-923'!$G:$G,'EIA-923'!$I:$I,Generation!$C$3,'EIA-923'!$A:$A,Generation!$B6379,'EIA-923'!$H:$H,Generation!G$6)</f>
        <v>0</v>
      </c>
      <c r="H6379">
        <f>SUMIFS('EIA-923'!$G:$G,'EIA-923'!$I:$I,Generation!$C$3,'EIA-923'!$A:$A,Generation!$B6379,'EIA-923'!$H:$H,Generation!H$6)</f>
        <v>0</v>
      </c>
      <c r="I6379">
        <f>SUMIFS('EIA-923'!$G:$G,'EIA-923'!$I:$I,Generation!$C$3,'EIA-923'!$A:$A,Generation!$B6379,'EIA-923'!$H:$H,Generation!I$6)</f>
        <v>0</v>
      </c>
      <c r="J6379">
        <f>SUMIFS('EIA-923'!$G:$G,'EIA-923'!$I:$I,Generation!$C$3,'EIA-923'!$A:$A,Generation!$B6379,'EIA-923'!$H:$H,Generation!J$6)</f>
        <v>80723</v>
      </c>
      <c r="K6379">
        <f>SUMIFS('EIA-923'!$G:$G,'EIA-923'!$I:$I,Generation!$C$3,'EIA-923'!$A:$A,Generation!$B6379,'EIA-923'!$H:$H,Generation!K$6)</f>
        <v>0</v>
      </c>
      <c r="L6379">
        <f>SUMIFS('EIA-923'!$G:$G,'EIA-923'!$I:$I,Generation!$C$3,'EIA-923'!$A:$A,Generation!$B6379,'EIA-923'!$H:$H,Generation!L$6)</f>
        <v>0</v>
      </c>
      <c r="M6379">
        <f>SUMIFS('EIA-923'!$G:$G,'EIA-923'!$I:$I,Generation!$C$3,'EIA-923'!$A:$A,Generation!$B6379,'EIA-923'!$H:$H,Generation!M$6)</f>
        <v>0</v>
      </c>
      <c r="N6379">
        <f>SUMIFS('EIA-923'!$G:$G,'EIA-923'!$I:$I,Generation!$C$3,'EIA-923'!$A:$A,Generation!$B6379,'EIA-923'!$H:$H,Generation!N$6)</f>
        <v>0</v>
      </c>
      <c r="O6379">
        <f>SUMIFS('EIA-923'!$G:$G,'EIA-923'!$I:$I,Generation!$C$3,'EIA-923'!$A:$A,Generation!$B6379,'EIA-923'!$H:$H,Generation!O$6)</f>
        <v>0</v>
      </c>
      <c r="P6379">
        <f>SUMIFS('EIA-923'!$G:$G,'EIA-923'!$I:$I,Generation!$C$3,'EIA-923'!$A:$A,Generation!$B6379,'EIA-923'!$H:$H,Generation!P$6)</f>
        <v>0</v>
      </c>
      <c r="Q6379">
        <f>SUMIFS('EIA-923'!$G:$G,'EIA-923'!$I:$I,Generation!$C$3,'EIA-923'!$A:$A,Generation!$B6379,'EIA-923'!$H:$H,Generation!Q$6)</f>
        <v>0</v>
      </c>
    </row>
    <row r="6380" spans="2:17" x14ac:dyDescent="0.25">
      <c r="B6380" s="153">
        <v>59072</v>
      </c>
      <c r="C6380">
        <f>SUMIFS('EIA-923'!$G:$G,'EIA-923'!$I:$I,Generation!$C$3,'EIA-923'!$A:$A,Generation!$B6380,'EIA-923'!$H:$H,Generation!C$6)</f>
        <v>0</v>
      </c>
      <c r="D6380">
        <f>SUMIFS('EIA-923'!$G:$G,'EIA-923'!$I:$I,Generation!$C$3,'EIA-923'!$A:$A,Generation!$B6380,'EIA-923'!$H:$H,Generation!D$6)</f>
        <v>0</v>
      </c>
      <c r="E6380">
        <f>SUMIFS('EIA-923'!$G:$G,'EIA-923'!$I:$I,Generation!$C$3,'EIA-923'!$A:$A,Generation!$B6380,'EIA-923'!$H:$H,Generation!E$6)</f>
        <v>0</v>
      </c>
      <c r="F6380">
        <f>SUMIFS('EIA-923'!$G:$G,'EIA-923'!$I:$I,Generation!$C$3,'EIA-923'!$A:$A,Generation!$B6380,'EIA-923'!$H:$H,Generation!F$6)</f>
        <v>0</v>
      </c>
      <c r="G6380">
        <f>SUMIFS('EIA-923'!$G:$G,'EIA-923'!$I:$I,Generation!$C$3,'EIA-923'!$A:$A,Generation!$B6380,'EIA-923'!$H:$H,Generation!G$6)</f>
        <v>0</v>
      </c>
      <c r="H6380">
        <f>SUMIFS('EIA-923'!$G:$G,'EIA-923'!$I:$I,Generation!$C$3,'EIA-923'!$A:$A,Generation!$B6380,'EIA-923'!$H:$H,Generation!H$6)</f>
        <v>0</v>
      </c>
      <c r="I6380">
        <f>SUMIFS('EIA-923'!$G:$G,'EIA-923'!$I:$I,Generation!$C$3,'EIA-923'!$A:$A,Generation!$B6380,'EIA-923'!$H:$H,Generation!I$6)</f>
        <v>0</v>
      </c>
      <c r="J6380">
        <f>SUMIFS('EIA-923'!$G:$G,'EIA-923'!$I:$I,Generation!$C$3,'EIA-923'!$A:$A,Generation!$B6380,'EIA-923'!$H:$H,Generation!J$6)</f>
        <v>0</v>
      </c>
      <c r="K6380">
        <f>SUMIFS('EIA-923'!$G:$G,'EIA-923'!$I:$I,Generation!$C$3,'EIA-923'!$A:$A,Generation!$B6380,'EIA-923'!$H:$H,Generation!K$6)</f>
        <v>0</v>
      </c>
      <c r="L6380">
        <f>SUMIFS('EIA-923'!$G:$G,'EIA-923'!$I:$I,Generation!$C$3,'EIA-923'!$A:$A,Generation!$B6380,'EIA-923'!$H:$H,Generation!L$6)</f>
        <v>0</v>
      </c>
      <c r="M6380">
        <f>SUMIFS('EIA-923'!$G:$G,'EIA-923'!$I:$I,Generation!$C$3,'EIA-923'!$A:$A,Generation!$B6380,'EIA-923'!$H:$H,Generation!M$6)</f>
        <v>0</v>
      </c>
      <c r="N6380">
        <f>SUMIFS('EIA-923'!$G:$G,'EIA-923'!$I:$I,Generation!$C$3,'EIA-923'!$A:$A,Generation!$B6380,'EIA-923'!$H:$H,Generation!N$6)</f>
        <v>0</v>
      </c>
      <c r="O6380">
        <f>SUMIFS('EIA-923'!$G:$G,'EIA-923'!$I:$I,Generation!$C$3,'EIA-923'!$A:$A,Generation!$B6380,'EIA-923'!$H:$H,Generation!O$6)</f>
        <v>0</v>
      </c>
      <c r="P6380">
        <f>SUMIFS('EIA-923'!$G:$G,'EIA-923'!$I:$I,Generation!$C$3,'EIA-923'!$A:$A,Generation!$B6380,'EIA-923'!$H:$H,Generation!P$6)</f>
        <v>0</v>
      </c>
      <c r="Q6380">
        <f>SUMIFS('EIA-923'!$G:$G,'EIA-923'!$I:$I,Generation!$C$3,'EIA-923'!$A:$A,Generation!$B6380,'EIA-923'!$H:$H,Generation!Q$6)</f>
        <v>0</v>
      </c>
    </row>
    <row r="6381" spans="2:17" x14ac:dyDescent="0.25">
      <c r="B6381" s="153">
        <v>59074</v>
      </c>
      <c r="C6381">
        <f>SUMIFS('EIA-923'!$G:$G,'EIA-923'!$I:$I,Generation!$C$3,'EIA-923'!$A:$A,Generation!$B6381,'EIA-923'!$H:$H,Generation!C$6)</f>
        <v>0</v>
      </c>
      <c r="D6381">
        <f>SUMIFS('EIA-923'!$G:$G,'EIA-923'!$I:$I,Generation!$C$3,'EIA-923'!$A:$A,Generation!$B6381,'EIA-923'!$H:$H,Generation!D$6)</f>
        <v>0</v>
      </c>
      <c r="E6381">
        <f>SUMIFS('EIA-923'!$G:$G,'EIA-923'!$I:$I,Generation!$C$3,'EIA-923'!$A:$A,Generation!$B6381,'EIA-923'!$H:$H,Generation!E$6)</f>
        <v>0</v>
      </c>
      <c r="F6381">
        <f>SUMIFS('EIA-923'!$G:$G,'EIA-923'!$I:$I,Generation!$C$3,'EIA-923'!$A:$A,Generation!$B6381,'EIA-923'!$H:$H,Generation!F$6)</f>
        <v>0</v>
      </c>
      <c r="G6381">
        <f>SUMIFS('EIA-923'!$G:$G,'EIA-923'!$I:$I,Generation!$C$3,'EIA-923'!$A:$A,Generation!$B6381,'EIA-923'!$H:$H,Generation!G$6)</f>
        <v>0</v>
      </c>
      <c r="H6381">
        <f>SUMIFS('EIA-923'!$G:$G,'EIA-923'!$I:$I,Generation!$C$3,'EIA-923'!$A:$A,Generation!$B6381,'EIA-923'!$H:$H,Generation!H$6)</f>
        <v>0</v>
      </c>
      <c r="I6381">
        <f>SUMIFS('EIA-923'!$G:$G,'EIA-923'!$I:$I,Generation!$C$3,'EIA-923'!$A:$A,Generation!$B6381,'EIA-923'!$H:$H,Generation!I$6)</f>
        <v>0</v>
      </c>
      <c r="J6381">
        <f>SUMIFS('EIA-923'!$G:$G,'EIA-923'!$I:$I,Generation!$C$3,'EIA-923'!$A:$A,Generation!$B6381,'EIA-923'!$H:$H,Generation!J$6)</f>
        <v>0</v>
      </c>
      <c r="K6381">
        <f>SUMIFS('EIA-923'!$G:$G,'EIA-923'!$I:$I,Generation!$C$3,'EIA-923'!$A:$A,Generation!$B6381,'EIA-923'!$H:$H,Generation!K$6)</f>
        <v>0</v>
      </c>
      <c r="L6381">
        <f>SUMIFS('EIA-923'!$G:$G,'EIA-923'!$I:$I,Generation!$C$3,'EIA-923'!$A:$A,Generation!$B6381,'EIA-923'!$H:$H,Generation!L$6)</f>
        <v>0</v>
      </c>
      <c r="M6381">
        <f>SUMIFS('EIA-923'!$G:$G,'EIA-923'!$I:$I,Generation!$C$3,'EIA-923'!$A:$A,Generation!$B6381,'EIA-923'!$H:$H,Generation!M$6)</f>
        <v>0</v>
      </c>
      <c r="N6381">
        <f>SUMIFS('EIA-923'!$G:$G,'EIA-923'!$I:$I,Generation!$C$3,'EIA-923'!$A:$A,Generation!$B6381,'EIA-923'!$H:$H,Generation!N$6)</f>
        <v>0</v>
      </c>
      <c r="O6381">
        <f>SUMIFS('EIA-923'!$G:$G,'EIA-923'!$I:$I,Generation!$C$3,'EIA-923'!$A:$A,Generation!$B6381,'EIA-923'!$H:$H,Generation!O$6)</f>
        <v>0</v>
      </c>
      <c r="P6381">
        <f>SUMIFS('EIA-923'!$G:$G,'EIA-923'!$I:$I,Generation!$C$3,'EIA-923'!$A:$A,Generation!$B6381,'EIA-923'!$H:$H,Generation!P$6)</f>
        <v>0</v>
      </c>
      <c r="Q6381">
        <f>SUMIFS('EIA-923'!$G:$G,'EIA-923'!$I:$I,Generation!$C$3,'EIA-923'!$A:$A,Generation!$B6381,'EIA-923'!$H:$H,Generation!Q$6)</f>
        <v>0</v>
      </c>
    </row>
    <row r="6382" spans="2:17" x14ac:dyDescent="0.25">
      <c r="B6382" s="153">
        <v>59075</v>
      </c>
      <c r="C6382">
        <f>SUMIFS('EIA-923'!$G:$G,'EIA-923'!$I:$I,Generation!$C$3,'EIA-923'!$A:$A,Generation!$B6382,'EIA-923'!$H:$H,Generation!C$6)</f>
        <v>0</v>
      </c>
      <c r="D6382">
        <f>SUMIFS('EIA-923'!$G:$G,'EIA-923'!$I:$I,Generation!$C$3,'EIA-923'!$A:$A,Generation!$B6382,'EIA-923'!$H:$H,Generation!D$6)</f>
        <v>0</v>
      </c>
      <c r="E6382">
        <f>SUMIFS('EIA-923'!$G:$G,'EIA-923'!$I:$I,Generation!$C$3,'EIA-923'!$A:$A,Generation!$B6382,'EIA-923'!$H:$H,Generation!E$6)</f>
        <v>0</v>
      </c>
      <c r="F6382">
        <f>SUMIFS('EIA-923'!$G:$G,'EIA-923'!$I:$I,Generation!$C$3,'EIA-923'!$A:$A,Generation!$B6382,'EIA-923'!$H:$H,Generation!F$6)</f>
        <v>0</v>
      </c>
      <c r="G6382">
        <f>SUMIFS('EIA-923'!$G:$G,'EIA-923'!$I:$I,Generation!$C$3,'EIA-923'!$A:$A,Generation!$B6382,'EIA-923'!$H:$H,Generation!G$6)</f>
        <v>0</v>
      </c>
      <c r="H6382">
        <f>SUMIFS('EIA-923'!$G:$G,'EIA-923'!$I:$I,Generation!$C$3,'EIA-923'!$A:$A,Generation!$B6382,'EIA-923'!$H:$H,Generation!H$6)</f>
        <v>0</v>
      </c>
      <c r="I6382">
        <f>SUMIFS('EIA-923'!$G:$G,'EIA-923'!$I:$I,Generation!$C$3,'EIA-923'!$A:$A,Generation!$B6382,'EIA-923'!$H:$H,Generation!I$6)</f>
        <v>0</v>
      </c>
      <c r="J6382">
        <f>SUMIFS('EIA-923'!$G:$G,'EIA-923'!$I:$I,Generation!$C$3,'EIA-923'!$A:$A,Generation!$B6382,'EIA-923'!$H:$H,Generation!J$6)</f>
        <v>0</v>
      </c>
      <c r="K6382">
        <f>SUMIFS('EIA-923'!$G:$G,'EIA-923'!$I:$I,Generation!$C$3,'EIA-923'!$A:$A,Generation!$B6382,'EIA-923'!$H:$H,Generation!K$6)</f>
        <v>0</v>
      </c>
      <c r="L6382">
        <f>SUMIFS('EIA-923'!$G:$G,'EIA-923'!$I:$I,Generation!$C$3,'EIA-923'!$A:$A,Generation!$B6382,'EIA-923'!$H:$H,Generation!L$6)</f>
        <v>1443</v>
      </c>
      <c r="M6382">
        <f>SUMIFS('EIA-923'!$G:$G,'EIA-923'!$I:$I,Generation!$C$3,'EIA-923'!$A:$A,Generation!$B6382,'EIA-923'!$H:$H,Generation!M$6)</f>
        <v>0</v>
      </c>
      <c r="N6382">
        <f>SUMIFS('EIA-923'!$G:$G,'EIA-923'!$I:$I,Generation!$C$3,'EIA-923'!$A:$A,Generation!$B6382,'EIA-923'!$H:$H,Generation!N$6)</f>
        <v>0</v>
      </c>
      <c r="O6382">
        <f>SUMIFS('EIA-923'!$G:$G,'EIA-923'!$I:$I,Generation!$C$3,'EIA-923'!$A:$A,Generation!$B6382,'EIA-923'!$H:$H,Generation!O$6)</f>
        <v>0</v>
      </c>
      <c r="P6382">
        <f>SUMIFS('EIA-923'!$G:$G,'EIA-923'!$I:$I,Generation!$C$3,'EIA-923'!$A:$A,Generation!$B6382,'EIA-923'!$H:$H,Generation!P$6)</f>
        <v>0</v>
      </c>
      <c r="Q6382">
        <f>SUMIFS('EIA-923'!$G:$G,'EIA-923'!$I:$I,Generation!$C$3,'EIA-923'!$A:$A,Generation!$B6382,'EIA-923'!$H:$H,Generation!Q$6)</f>
        <v>0</v>
      </c>
    </row>
    <row r="6383" spans="2:17" x14ac:dyDescent="0.25">
      <c r="B6383" s="153">
        <v>59076</v>
      </c>
      <c r="C6383">
        <f>SUMIFS('EIA-923'!$G:$G,'EIA-923'!$I:$I,Generation!$C$3,'EIA-923'!$A:$A,Generation!$B6383,'EIA-923'!$H:$H,Generation!C$6)</f>
        <v>0</v>
      </c>
      <c r="D6383">
        <f>SUMIFS('EIA-923'!$G:$G,'EIA-923'!$I:$I,Generation!$C$3,'EIA-923'!$A:$A,Generation!$B6383,'EIA-923'!$H:$H,Generation!D$6)</f>
        <v>0</v>
      </c>
      <c r="E6383">
        <f>SUMIFS('EIA-923'!$G:$G,'EIA-923'!$I:$I,Generation!$C$3,'EIA-923'!$A:$A,Generation!$B6383,'EIA-923'!$H:$H,Generation!E$6)</f>
        <v>0</v>
      </c>
      <c r="F6383">
        <f>SUMIFS('EIA-923'!$G:$G,'EIA-923'!$I:$I,Generation!$C$3,'EIA-923'!$A:$A,Generation!$B6383,'EIA-923'!$H:$H,Generation!F$6)</f>
        <v>0</v>
      </c>
      <c r="G6383">
        <f>SUMIFS('EIA-923'!$G:$G,'EIA-923'!$I:$I,Generation!$C$3,'EIA-923'!$A:$A,Generation!$B6383,'EIA-923'!$H:$H,Generation!G$6)</f>
        <v>0</v>
      </c>
      <c r="H6383">
        <f>SUMIFS('EIA-923'!$G:$G,'EIA-923'!$I:$I,Generation!$C$3,'EIA-923'!$A:$A,Generation!$B6383,'EIA-923'!$H:$H,Generation!H$6)</f>
        <v>0</v>
      </c>
      <c r="I6383">
        <f>SUMIFS('EIA-923'!$G:$G,'EIA-923'!$I:$I,Generation!$C$3,'EIA-923'!$A:$A,Generation!$B6383,'EIA-923'!$H:$H,Generation!I$6)</f>
        <v>0</v>
      </c>
      <c r="J6383">
        <f>SUMIFS('EIA-923'!$G:$G,'EIA-923'!$I:$I,Generation!$C$3,'EIA-923'!$A:$A,Generation!$B6383,'EIA-923'!$H:$H,Generation!J$6)</f>
        <v>31704</v>
      </c>
      <c r="K6383">
        <f>SUMIFS('EIA-923'!$G:$G,'EIA-923'!$I:$I,Generation!$C$3,'EIA-923'!$A:$A,Generation!$B6383,'EIA-923'!$H:$H,Generation!K$6)</f>
        <v>0</v>
      </c>
      <c r="L6383">
        <f>SUMIFS('EIA-923'!$G:$G,'EIA-923'!$I:$I,Generation!$C$3,'EIA-923'!$A:$A,Generation!$B6383,'EIA-923'!$H:$H,Generation!L$6)</f>
        <v>0</v>
      </c>
      <c r="M6383">
        <f>SUMIFS('EIA-923'!$G:$G,'EIA-923'!$I:$I,Generation!$C$3,'EIA-923'!$A:$A,Generation!$B6383,'EIA-923'!$H:$H,Generation!M$6)</f>
        <v>0</v>
      </c>
      <c r="N6383">
        <f>SUMIFS('EIA-923'!$G:$G,'EIA-923'!$I:$I,Generation!$C$3,'EIA-923'!$A:$A,Generation!$B6383,'EIA-923'!$H:$H,Generation!N$6)</f>
        <v>0</v>
      </c>
      <c r="O6383">
        <f>SUMIFS('EIA-923'!$G:$G,'EIA-923'!$I:$I,Generation!$C$3,'EIA-923'!$A:$A,Generation!$B6383,'EIA-923'!$H:$H,Generation!O$6)</f>
        <v>0</v>
      </c>
      <c r="P6383">
        <f>SUMIFS('EIA-923'!$G:$G,'EIA-923'!$I:$I,Generation!$C$3,'EIA-923'!$A:$A,Generation!$B6383,'EIA-923'!$H:$H,Generation!P$6)</f>
        <v>0</v>
      </c>
      <c r="Q6383">
        <f>SUMIFS('EIA-923'!$G:$G,'EIA-923'!$I:$I,Generation!$C$3,'EIA-923'!$A:$A,Generation!$B6383,'EIA-923'!$H:$H,Generation!Q$6)</f>
        <v>0</v>
      </c>
    </row>
    <row r="6384" spans="2:17" x14ac:dyDescent="0.25">
      <c r="B6384" s="153">
        <v>59077</v>
      </c>
      <c r="C6384">
        <f>SUMIFS('EIA-923'!$G:$G,'EIA-923'!$I:$I,Generation!$C$3,'EIA-923'!$A:$A,Generation!$B6384,'EIA-923'!$H:$H,Generation!C$6)</f>
        <v>0</v>
      </c>
      <c r="D6384">
        <f>SUMIFS('EIA-923'!$G:$G,'EIA-923'!$I:$I,Generation!$C$3,'EIA-923'!$A:$A,Generation!$B6384,'EIA-923'!$H:$H,Generation!D$6)</f>
        <v>0</v>
      </c>
      <c r="E6384">
        <f>SUMIFS('EIA-923'!$G:$G,'EIA-923'!$I:$I,Generation!$C$3,'EIA-923'!$A:$A,Generation!$B6384,'EIA-923'!$H:$H,Generation!E$6)</f>
        <v>0</v>
      </c>
      <c r="F6384">
        <f>SUMIFS('EIA-923'!$G:$G,'EIA-923'!$I:$I,Generation!$C$3,'EIA-923'!$A:$A,Generation!$B6384,'EIA-923'!$H:$H,Generation!F$6)</f>
        <v>0</v>
      </c>
      <c r="G6384">
        <f>SUMIFS('EIA-923'!$G:$G,'EIA-923'!$I:$I,Generation!$C$3,'EIA-923'!$A:$A,Generation!$B6384,'EIA-923'!$H:$H,Generation!G$6)</f>
        <v>0</v>
      </c>
      <c r="H6384">
        <f>SUMIFS('EIA-923'!$G:$G,'EIA-923'!$I:$I,Generation!$C$3,'EIA-923'!$A:$A,Generation!$B6384,'EIA-923'!$H:$H,Generation!H$6)</f>
        <v>0</v>
      </c>
      <c r="I6384">
        <f>SUMIFS('EIA-923'!$G:$G,'EIA-923'!$I:$I,Generation!$C$3,'EIA-923'!$A:$A,Generation!$B6384,'EIA-923'!$H:$H,Generation!I$6)</f>
        <v>0</v>
      </c>
      <c r="J6384">
        <f>SUMIFS('EIA-923'!$G:$G,'EIA-923'!$I:$I,Generation!$C$3,'EIA-923'!$A:$A,Generation!$B6384,'EIA-923'!$H:$H,Generation!J$6)</f>
        <v>0</v>
      </c>
      <c r="K6384">
        <f>SUMIFS('EIA-923'!$G:$G,'EIA-923'!$I:$I,Generation!$C$3,'EIA-923'!$A:$A,Generation!$B6384,'EIA-923'!$H:$H,Generation!K$6)</f>
        <v>0</v>
      </c>
      <c r="L6384">
        <f>SUMIFS('EIA-923'!$G:$G,'EIA-923'!$I:$I,Generation!$C$3,'EIA-923'!$A:$A,Generation!$B6384,'EIA-923'!$H:$H,Generation!L$6)</f>
        <v>2206</v>
      </c>
      <c r="M6384">
        <f>SUMIFS('EIA-923'!$G:$G,'EIA-923'!$I:$I,Generation!$C$3,'EIA-923'!$A:$A,Generation!$B6384,'EIA-923'!$H:$H,Generation!M$6)</f>
        <v>0</v>
      </c>
      <c r="N6384">
        <f>SUMIFS('EIA-923'!$G:$G,'EIA-923'!$I:$I,Generation!$C$3,'EIA-923'!$A:$A,Generation!$B6384,'EIA-923'!$H:$H,Generation!N$6)</f>
        <v>0</v>
      </c>
      <c r="O6384">
        <f>SUMIFS('EIA-923'!$G:$G,'EIA-923'!$I:$I,Generation!$C$3,'EIA-923'!$A:$A,Generation!$B6384,'EIA-923'!$H:$H,Generation!O$6)</f>
        <v>0</v>
      </c>
      <c r="P6384">
        <f>SUMIFS('EIA-923'!$G:$G,'EIA-923'!$I:$I,Generation!$C$3,'EIA-923'!$A:$A,Generation!$B6384,'EIA-923'!$H:$H,Generation!P$6)</f>
        <v>0</v>
      </c>
      <c r="Q6384">
        <f>SUMIFS('EIA-923'!$G:$G,'EIA-923'!$I:$I,Generation!$C$3,'EIA-923'!$A:$A,Generation!$B6384,'EIA-923'!$H:$H,Generation!Q$6)</f>
        <v>0</v>
      </c>
    </row>
    <row r="6385" spans="2:17" x14ac:dyDescent="0.25">
      <c r="B6385" s="153">
        <v>59078</v>
      </c>
      <c r="C6385">
        <f>SUMIFS('EIA-923'!$G:$G,'EIA-923'!$I:$I,Generation!$C$3,'EIA-923'!$A:$A,Generation!$B6385,'EIA-923'!$H:$H,Generation!C$6)</f>
        <v>0</v>
      </c>
      <c r="D6385">
        <f>SUMIFS('EIA-923'!$G:$G,'EIA-923'!$I:$I,Generation!$C$3,'EIA-923'!$A:$A,Generation!$B6385,'EIA-923'!$H:$H,Generation!D$6)</f>
        <v>0</v>
      </c>
      <c r="E6385">
        <f>SUMIFS('EIA-923'!$G:$G,'EIA-923'!$I:$I,Generation!$C$3,'EIA-923'!$A:$A,Generation!$B6385,'EIA-923'!$H:$H,Generation!E$6)</f>
        <v>0</v>
      </c>
      <c r="F6385">
        <f>SUMIFS('EIA-923'!$G:$G,'EIA-923'!$I:$I,Generation!$C$3,'EIA-923'!$A:$A,Generation!$B6385,'EIA-923'!$H:$H,Generation!F$6)</f>
        <v>0</v>
      </c>
      <c r="G6385">
        <f>SUMIFS('EIA-923'!$G:$G,'EIA-923'!$I:$I,Generation!$C$3,'EIA-923'!$A:$A,Generation!$B6385,'EIA-923'!$H:$H,Generation!G$6)</f>
        <v>0</v>
      </c>
      <c r="H6385">
        <f>SUMIFS('EIA-923'!$G:$G,'EIA-923'!$I:$I,Generation!$C$3,'EIA-923'!$A:$A,Generation!$B6385,'EIA-923'!$H:$H,Generation!H$6)</f>
        <v>0</v>
      </c>
      <c r="I6385">
        <f>SUMIFS('EIA-923'!$G:$G,'EIA-923'!$I:$I,Generation!$C$3,'EIA-923'!$A:$A,Generation!$B6385,'EIA-923'!$H:$H,Generation!I$6)</f>
        <v>0</v>
      </c>
      <c r="J6385">
        <f>SUMIFS('EIA-923'!$G:$G,'EIA-923'!$I:$I,Generation!$C$3,'EIA-923'!$A:$A,Generation!$B6385,'EIA-923'!$H:$H,Generation!J$6)</f>
        <v>0</v>
      </c>
      <c r="K6385">
        <f>SUMIFS('EIA-923'!$G:$G,'EIA-923'!$I:$I,Generation!$C$3,'EIA-923'!$A:$A,Generation!$B6385,'EIA-923'!$H:$H,Generation!K$6)</f>
        <v>0</v>
      </c>
      <c r="L6385">
        <f>SUMIFS('EIA-923'!$G:$G,'EIA-923'!$I:$I,Generation!$C$3,'EIA-923'!$A:$A,Generation!$B6385,'EIA-923'!$H:$H,Generation!L$6)</f>
        <v>5425</v>
      </c>
      <c r="M6385">
        <f>SUMIFS('EIA-923'!$G:$G,'EIA-923'!$I:$I,Generation!$C$3,'EIA-923'!$A:$A,Generation!$B6385,'EIA-923'!$H:$H,Generation!M$6)</f>
        <v>0</v>
      </c>
      <c r="N6385">
        <f>SUMIFS('EIA-923'!$G:$G,'EIA-923'!$I:$I,Generation!$C$3,'EIA-923'!$A:$A,Generation!$B6385,'EIA-923'!$H:$H,Generation!N$6)</f>
        <v>0</v>
      </c>
      <c r="O6385">
        <f>SUMIFS('EIA-923'!$G:$G,'EIA-923'!$I:$I,Generation!$C$3,'EIA-923'!$A:$A,Generation!$B6385,'EIA-923'!$H:$H,Generation!O$6)</f>
        <v>0</v>
      </c>
      <c r="P6385">
        <f>SUMIFS('EIA-923'!$G:$G,'EIA-923'!$I:$I,Generation!$C$3,'EIA-923'!$A:$A,Generation!$B6385,'EIA-923'!$H:$H,Generation!P$6)</f>
        <v>0</v>
      </c>
      <c r="Q6385">
        <f>SUMIFS('EIA-923'!$G:$G,'EIA-923'!$I:$I,Generation!$C$3,'EIA-923'!$A:$A,Generation!$B6385,'EIA-923'!$H:$H,Generation!Q$6)</f>
        <v>0</v>
      </c>
    </row>
    <row r="6386" spans="2:17" x14ac:dyDescent="0.25">
      <c r="B6386" s="153">
        <v>59079</v>
      </c>
      <c r="C6386">
        <f>SUMIFS('EIA-923'!$G:$G,'EIA-923'!$I:$I,Generation!$C$3,'EIA-923'!$A:$A,Generation!$B6386,'EIA-923'!$H:$H,Generation!C$6)</f>
        <v>0</v>
      </c>
      <c r="D6386">
        <f>SUMIFS('EIA-923'!$G:$G,'EIA-923'!$I:$I,Generation!$C$3,'EIA-923'!$A:$A,Generation!$B6386,'EIA-923'!$H:$H,Generation!D$6)</f>
        <v>0</v>
      </c>
      <c r="E6386">
        <f>SUMIFS('EIA-923'!$G:$G,'EIA-923'!$I:$I,Generation!$C$3,'EIA-923'!$A:$A,Generation!$B6386,'EIA-923'!$H:$H,Generation!E$6)</f>
        <v>0</v>
      </c>
      <c r="F6386">
        <f>SUMIFS('EIA-923'!$G:$G,'EIA-923'!$I:$I,Generation!$C$3,'EIA-923'!$A:$A,Generation!$B6386,'EIA-923'!$H:$H,Generation!F$6)</f>
        <v>0</v>
      </c>
      <c r="G6386">
        <f>SUMIFS('EIA-923'!$G:$G,'EIA-923'!$I:$I,Generation!$C$3,'EIA-923'!$A:$A,Generation!$B6386,'EIA-923'!$H:$H,Generation!G$6)</f>
        <v>0</v>
      </c>
      <c r="H6386">
        <f>SUMIFS('EIA-923'!$G:$G,'EIA-923'!$I:$I,Generation!$C$3,'EIA-923'!$A:$A,Generation!$B6386,'EIA-923'!$H:$H,Generation!H$6)</f>
        <v>0</v>
      </c>
      <c r="I6386">
        <f>SUMIFS('EIA-923'!$G:$G,'EIA-923'!$I:$I,Generation!$C$3,'EIA-923'!$A:$A,Generation!$B6386,'EIA-923'!$H:$H,Generation!I$6)</f>
        <v>0</v>
      </c>
      <c r="J6386">
        <f>SUMIFS('EIA-923'!$G:$G,'EIA-923'!$I:$I,Generation!$C$3,'EIA-923'!$A:$A,Generation!$B6386,'EIA-923'!$H:$H,Generation!J$6)</f>
        <v>0</v>
      </c>
      <c r="K6386">
        <f>SUMIFS('EIA-923'!$G:$G,'EIA-923'!$I:$I,Generation!$C$3,'EIA-923'!$A:$A,Generation!$B6386,'EIA-923'!$H:$H,Generation!K$6)</f>
        <v>0</v>
      </c>
      <c r="L6386">
        <f>SUMIFS('EIA-923'!$G:$G,'EIA-923'!$I:$I,Generation!$C$3,'EIA-923'!$A:$A,Generation!$B6386,'EIA-923'!$H:$H,Generation!L$6)</f>
        <v>1425</v>
      </c>
      <c r="M6386">
        <f>SUMIFS('EIA-923'!$G:$G,'EIA-923'!$I:$I,Generation!$C$3,'EIA-923'!$A:$A,Generation!$B6386,'EIA-923'!$H:$H,Generation!M$6)</f>
        <v>0</v>
      </c>
      <c r="N6386">
        <f>SUMIFS('EIA-923'!$G:$G,'EIA-923'!$I:$I,Generation!$C$3,'EIA-923'!$A:$A,Generation!$B6386,'EIA-923'!$H:$H,Generation!N$6)</f>
        <v>0</v>
      </c>
      <c r="O6386">
        <f>SUMIFS('EIA-923'!$G:$G,'EIA-923'!$I:$I,Generation!$C$3,'EIA-923'!$A:$A,Generation!$B6386,'EIA-923'!$H:$H,Generation!O$6)</f>
        <v>0</v>
      </c>
      <c r="P6386">
        <f>SUMIFS('EIA-923'!$G:$G,'EIA-923'!$I:$I,Generation!$C$3,'EIA-923'!$A:$A,Generation!$B6386,'EIA-923'!$H:$H,Generation!P$6)</f>
        <v>0</v>
      </c>
      <c r="Q6386">
        <f>SUMIFS('EIA-923'!$G:$G,'EIA-923'!$I:$I,Generation!$C$3,'EIA-923'!$A:$A,Generation!$B6386,'EIA-923'!$H:$H,Generation!Q$6)</f>
        <v>0</v>
      </c>
    </row>
    <row r="6387" spans="2:17" x14ac:dyDescent="0.25">
      <c r="B6387" s="153">
        <v>59080</v>
      </c>
      <c r="C6387">
        <f>SUMIFS('EIA-923'!$G:$G,'EIA-923'!$I:$I,Generation!$C$3,'EIA-923'!$A:$A,Generation!$B6387,'EIA-923'!$H:$H,Generation!C$6)</f>
        <v>0</v>
      </c>
      <c r="D6387">
        <f>SUMIFS('EIA-923'!$G:$G,'EIA-923'!$I:$I,Generation!$C$3,'EIA-923'!$A:$A,Generation!$B6387,'EIA-923'!$H:$H,Generation!D$6)</f>
        <v>0</v>
      </c>
      <c r="E6387">
        <f>SUMIFS('EIA-923'!$G:$G,'EIA-923'!$I:$I,Generation!$C$3,'EIA-923'!$A:$A,Generation!$B6387,'EIA-923'!$H:$H,Generation!E$6)</f>
        <v>0</v>
      </c>
      <c r="F6387">
        <f>SUMIFS('EIA-923'!$G:$G,'EIA-923'!$I:$I,Generation!$C$3,'EIA-923'!$A:$A,Generation!$B6387,'EIA-923'!$H:$H,Generation!F$6)</f>
        <v>0</v>
      </c>
      <c r="G6387">
        <f>SUMIFS('EIA-923'!$G:$G,'EIA-923'!$I:$I,Generation!$C$3,'EIA-923'!$A:$A,Generation!$B6387,'EIA-923'!$H:$H,Generation!G$6)</f>
        <v>0</v>
      </c>
      <c r="H6387">
        <f>SUMIFS('EIA-923'!$G:$G,'EIA-923'!$I:$I,Generation!$C$3,'EIA-923'!$A:$A,Generation!$B6387,'EIA-923'!$H:$H,Generation!H$6)</f>
        <v>0</v>
      </c>
      <c r="I6387">
        <f>SUMIFS('EIA-923'!$G:$G,'EIA-923'!$I:$I,Generation!$C$3,'EIA-923'!$A:$A,Generation!$B6387,'EIA-923'!$H:$H,Generation!I$6)</f>
        <v>0</v>
      </c>
      <c r="J6387">
        <f>SUMIFS('EIA-923'!$G:$G,'EIA-923'!$I:$I,Generation!$C$3,'EIA-923'!$A:$A,Generation!$B6387,'EIA-923'!$H:$H,Generation!J$6)</f>
        <v>0</v>
      </c>
      <c r="K6387">
        <f>SUMIFS('EIA-923'!$G:$G,'EIA-923'!$I:$I,Generation!$C$3,'EIA-923'!$A:$A,Generation!$B6387,'EIA-923'!$H:$H,Generation!K$6)</f>
        <v>0</v>
      </c>
      <c r="L6387">
        <f>SUMIFS('EIA-923'!$G:$G,'EIA-923'!$I:$I,Generation!$C$3,'EIA-923'!$A:$A,Generation!$B6387,'EIA-923'!$H:$H,Generation!L$6)</f>
        <v>1588</v>
      </c>
      <c r="M6387">
        <f>SUMIFS('EIA-923'!$G:$G,'EIA-923'!$I:$I,Generation!$C$3,'EIA-923'!$A:$A,Generation!$B6387,'EIA-923'!$H:$H,Generation!M$6)</f>
        <v>0</v>
      </c>
      <c r="N6387">
        <f>SUMIFS('EIA-923'!$G:$G,'EIA-923'!$I:$I,Generation!$C$3,'EIA-923'!$A:$A,Generation!$B6387,'EIA-923'!$H:$H,Generation!N$6)</f>
        <v>0</v>
      </c>
      <c r="O6387">
        <f>SUMIFS('EIA-923'!$G:$G,'EIA-923'!$I:$I,Generation!$C$3,'EIA-923'!$A:$A,Generation!$B6387,'EIA-923'!$H:$H,Generation!O$6)</f>
        <v>0</v>
      </c>
      <c r="P6387">
        <f>SUMIFS('EIA-923'!$G:$G,'EIA-923'!$I:$I,Generation!$C$3,'EIA-923'!$A:$A,Generation!$B6387,'EIA-923'!$H:$H,Generation!P$6)</f>
        <v>0</v>
      </c>
      <c r="Q6387">
        <f>SUMIFS('EIA-923'!$G:$G,'EIA-923'!$I:$I,Generation!$C$3,'EIA-923'!$A:$A,Generation!$B6387,'EIA-923'!$H:$H,Generation!Q$6)</f>
        <v>0</v>
      </c>
    </row>
    <row r="6388" spans="2:17" x14ac:dyDescent="0.25">
      <c r="B6388" s="153">
        <v>59081</v>
      </c>
      <c r="C6388">
        <f>SUMIFS('EIA-923'!$G:$G,'EIA-923'!$I:$I,Generation!$C$3,'EIA-923'!$A:$A,Generation!$B6388,'EIA-923'!$H:$H,Generation!C$6)</f>
        <v>0</v>
      </c>
      <c r="D6388">
        <f>SUMIFS('EIA-923'!$G:$G,'EIA-923'!$I:$I,Generation!$C$3,'EIA-923'!$A:$A,Generation!$B6388,'EIA-923'!$H:$H,Generation!D$6)</f>
        <v>0</v>
      </c>
      <c r="E6388">
        <f>SUMIFS('EIA-923'!$G:$G,'EIA-923'!$I:$I,Generation!$C$3,'EIA-923'!$A:$A,Generation!$B6388,'EIA-923'!$H:$H,Generation!E$6)</f>
        <v>0</v>
      </c>
      <c r="F6388">
        <f>SUMIFS('EIA-923'!$G:$G,'EIA-923'!$I:$I,Generation!$C$3,'EIA-923'!$A:$A,Generation!$B6388,'EIA-923'!$H:$H,Generation!F$6)</f>
        <v>0</v>
      </c>
      <c r="G6388">
        <f>SUMIFS('EIA-923'!$G:$G,'EIA-923'!$I:$I,Generation!$C$3,'EIA-923'!$A:$A,Generation!$B6388,'EIA-923'!$H:$H,Generation!G$6)</f>
        <v>0</v>
      </c>
      <c r="H6388">
        <f>SUMIFS('EIA-923'!$G:$G,'EIA-923'!$I:$I,Generation!$C$3,'EIA-923'!$A:$A,Generation!$B6388,'EIA-923'!$H:$H,Generation!H$6)</f>
        <v>0</v>
      </c>
      <c r="I6388">
        <f>SUMIFS('EIA-923'!$G:$G,'EIA-923'!$I:$I,Generation!$C$3,'EIA-923'!$A:$A,Generation!$B6388,'EIA-923'!$H:$H,Generation!I$6)</f>
        <v>0</v>
      </c>
      <c r="J6388">
        <f>SUMIFS('EIA-923'!$G:$G,'EIA-923'!$I:$I,Generation!$C$3,'EIA-923'!$A:$A,Generation!$B6388,'EIA-923'!$H:$H,Generation!J$6)</f>
        <v>0</v>
      </c>
      <c r="K6388">
        <f>SUMIFS('EIA-923'!$G:$G,'EIA-923'!$I:$I,Generation!$C$3,'EIA-923'!$A:$A,Generation!$B6388,'EIA-923'!$H:$H,Generation!K$6)</f>
        <v>0</v>
      </c>
      <c r="L6388">
        <f>SUMIFS('EIA-923'!$G:$G,'EIA-923'!$I:$I,Generation!$C$3,'EIA-923'!$A:$A,Generation!$B6388,'EIA-923'!$H:$H,Generation!L$6)</f>
        <v>4997</v>
      </c>
      <c r="M6388">
        <f>SUMIFS('EIA-923'!$G:$G,'EIA-923'!$I:$I,Generation!$C$3,'EIA-923'!$A:$A,Generation!$B6388,'EIA-923'!$H:$H,Generation!M$6)</f>
        <v>0</v>
      </c>
      <c r="N6388">
        <f>SUMIFS('EIA-923'!$G:$G,'EIA-923'!$I:$I,Generation!$C$3,'EIA-923'!$A:$A,Generation!$B6388,'EIA-923'!$H:$H,Generation!N$6)</f>
        <v>0</v>
      </c>
      <c r="O6388">
        <f>SUMIFS('EIA-923'!$G:$G,'EIA-923'!$I:$I,Generation!$C$3,'EIA-923'!$A:$A,Generation!$B6388,'EIA-923'!$H:$H,Generation!O$6)</f>
        <v>0</v>
      </c>
      <c r="P6388">
        <f>SUMIFS('EIA-923'!$G:$G,'EIA-923'!$I:$I,Generation!$C$3,'EIA-923'!$A:$A,Generation!$B6388,'EIA-923'!$H:$H,Generation!P$6)</f>
        <v>0</v>
      </c>
      <c r="Q6388">
        <f>SUMIFS('EIA-923'!$G:$G,'EIA-923'!$I:$I,Generation!$C$3,'EIA-923'!$A:$A,Generation!$B6388,'EIA-923'!$H:$H,Generation!Q$6)</f>
        <v>0</v>
      </c>
    </row>
    <row r="6389" spans="2:17" x14ac:dyDescent="0.25">
      <c r="B6389" s="153">
        <v>59082</v>
      </c>
      <c r="C6389">
        <f>SUMIFS('EIA-923'!$G:$G,'EIA-923'!$I:$I,Generation!$C$3,'EIA-923'!$A:$A,Generation!$B6389,'EIA-923'!$H:$H,Generation!C$6)</f>
        <v>0</v>
      </c>
      <c r="D6389">
        <f>SUMIFS('EIA-923'!$G:$G,'EIA-923'!$I:$I,Generation!$C$3,'EIA-923'!$A:$A,Generation!$B6389,'EIA-923'!$H:$H,Generation!D$6)</f>
        <v>0</v>
      </c>
      <c r="E6389">
        <f>SUMIFS('EIA-923'!$G:$G,'EIA-923'!$I:$I,Generation!$C$3,'EIA-923'!$A:$A,Generation!$B6389,'EIA-923'!$H:$H,Generation!E$6)</f>
        <v>0</v>
      </c>
      <c r="F6389">
        <f>SUMIFS('EIA-923'!$G:$G,'EIA-923'!$I:$I,Generation!$C$3,'EIA-923'!$A:$A,Generation!$B6389,'EIA-923'!$H:$H,Generation!F$6)</f>
        <v>0</v>
      </c>
      <c r="G6389">
        <f>SUMIFS('EIA-923'!$G:$G,'EIA-923'!$I:$I,Generation!$C$3,'EIA-923'!$A:$A,Generation!$B6389,'EIA-923'!$H:$H,Generation!G$6)</f>
        <v>0</v>
      </c>
      <c r="H6389">
        <f>SUMIFS('EIA-923'!$G:$G,'EIA-923'!$I:$I,Generation!$C$3,'EIA-923'!$A:$A,Generation!$B6389,'EIA-923'!$H:$H,Generation!H$6)</f>
        <v>0</v>
      </c>
      <c r="I6389">
        <f>SUMIFS('EIA-923'!$G:$G,'EIA-923'!$I:$I,Generation!$C$3,'EIA-923'!$A:$A,Generation!$B6389,'EIA-923'!$H:$H,Generation!I$6)</f>
        <v>0</v>
      </c>
      <c r="J6389">
        <f>SUMIFS('EIA-923'!$G:$G,'EIA-923'!$I:$I,Generation!$C$3,'EIA-923'!$A:$A,Generation!$B6389,'EIA-923'!$H:$H,Generation!J$6)</f>
        <v>0</v>
      </c>
      <c r="K6389">
        <f>SUMIFS('EIA-923'!$G:$G,'EIA-923'!$I:$I,Generation!$C$3,'EIA-923'!$A:$A,Generation!$B6389,'EIA-923'!$H:$H,Generation!K$6)</f>
        <v>0</v>
      </c>
      <c r="L6389">
        <f>SUMIFS('EIA-923'!$G:$G,'EIA-923'!$I:$I,Generation!$C$3,'EIA-923'!$A:$A,Generation!$B6389,'EIA-923'!$H:$H,Generation!L$6)</f>
        <v>7065</v>
      </c>
      <c r="M6389">
        <f>SUMIFS('EIA-923'!$G:$G,'EIA-923'!$I:$I,Generation!$C$3,'EIA-923'!$A:$A,Generation!$B6389,'EIA-923'!$H:$H,Generation!M$6)</f>
        <v>0</v>
      </c>
      <c r="N6389">
        <f>SUMIFS('EIA-923'!$G:$G,'EIA-923'!$I:$I,Generation!$C$3,'EIA-923'!$A:$A,Generation!$B6389,'EIA-923'!$H:$H,Generation!N$6)</f>
        <v>0</v>
      </c>
      <c r="O6389">
        <f>SUMIFS('EIA-923'!$G:$G,'EIA-923'!$I:$I,Generation!$C$3,'EIA-923'!$A:$A,Generation!$B6389,'EIA-923'!$H:$H,Generation!O$6)</f>
        <v>0</v>
      </c>
      <c r="P6389">
        <f>SUMIFS('EIA-923'!$G:$G,'EIA-923'!$I:$I,Generation!$C$3,'EIA-923'!$A:$A,Generation!$B6389,'EIA-923'!$H:$H,Generation!P$6)</f>
        <v>0</v>
      </c>
      <c r="Q6389">
        <f>SUMIFS('EIA-923'!$G:$G,'EIA-923'!$I:$I,Generation!$C$3,'EIA-923'!$A:$A,Generation!$B6389,'EIA-923'!$H:$H,Generation!Q$6)</f>
        <v>0</v>
      </c>
    </row>
    <row r="6390" spans="2:17" x14ac:dyDescent="0.25">
      <c r="B6390" s="153">
        <v>59083</v>
      </c>
      <c r="C6390">
        <f>SUMIFS('EIA-923'!$G:$G,'EIA-923'!$I:$I,Generation!$C$3,'EIA-923'!$A:$A,Generation!$B6390,'EIA-923'!$H:$H,Generation!C$6)</f>
        <v>0</v>
      </c>
      <c r="D6390">
        <f>SUMIFS('EIA-923'!$G:$G,'EIA-923'!$I:$I,Generation!$C$3,'EIA-923'!$A:$A,Generation!$B6390,'EIA-923'!$H:$H,Generation!D$6)</f>
        <v>0</v>
      </c>
      <c r="E6390">
        <f>SUMIFS('EIA-923'!$G:$G,'EIA-923'!$I:$I,Generation!$C$3,'EIA-923'!$A:$A,Generation!$B6390,'EIA-923'!$H:$H,Generation!E$6)</f>
        <v>0</v>
      </c>
      <c r="F6390">
        <f>SUMIFS('EIA-923'!$G:$G,'EIA-923'!$I:$I,Generation!$C$3,'EIA-923'!$A:$A,Generation!$B6390,'EIA-923'!$H:$H,Generation!F$6)</f>
        <v>0</v>
      </c>
      <c r="G6390">
        <f>SUMIFS('EIA-923'!$G:$G,'EIA-923'!$I:$I,Generation!$C$3,'EIA-923'!$A:$A,Generation!$B6390,'EIA-923'!$H:$H,Generation!G$6)</f>
        <v>0</v>
      </c>
      <c r="H6390">
        <f>SUMIFS('EIA-923'!$G:$G,'EIA-923'!$I:$I,Generation!$C$3,'EIA-923'!$A:$A,Generation!$B6390,'EIA-923'!$H:$H,Generation!H$6)</f>
        <v>0</v>
      </c>
      <c r="I6390">
        <f>SUMIFS('EIA-923'!$G:$G,'EIA-923'!$I:$I,Generation!$C$3,'EIA-923'!$A:$A,Generation!$B6390,'EIA-923'!$H:$H,Generation!I$6)</f>
        <v>0</v>
      </c>
      <c r="J6390">
        <f>SUMIFS('EIA-923'!$G:$G,'EIA-923'!$I:$I,Generation!$C$3,'EIA-923'!$A:$A,Generation!$B6390,'EIA-923'!$H:$H,Generation!J$6)</f>
        <v>815399</v>
      </c>
      <c r="K6390">
        <f>SUMIFS('EIA-923'!$G:$G,'EIA-923'!$I:$I,Generation!$C$3,'EIA-923'!$A:$A,Generation!$B6390,'EIA-923'!$H:$H,Generation!K$6)</f>
        <v>0</v>
      </c>
      <c r="L6390">
        <f>SUMIFS('EIA-923'!$G:$G,'EIA-923'!$I:$I,Generation!$C$3,'EIA-923'!$A:$A,Generation!$B6390,'EIA-923'!$H:$H,Generation!L$6)</f>
        <v>0</v>
      </c>
      <c r="M6390">
        <f>SUMIFS('EIA-923'!$G:$G,'EIA-923'!$I:$I,Generation!$C$3,'EIA-923'!$A:$A,Generation!$B6390,'EIA-923'!$H:$H,Generation!M$6)</f>
        <v>0</v>
      </c>
      <c r="N6390">
        <f>SUMIFS('EIA-923'!$G:$G,'EIA-923'!$I:$I,Generation!$C$3,'EIA-923'!$A:$A,Generation!$B6390,'EIA-923'!$H:$H,Generation!N$6)</f>
        <v>0</v>
      </c>
      <c r="O6390">
        <f>SUMIFS('EIA-923'!$G:$G,'EIA-923'!$I:$I,Generation!$C$3,'EIA-923'!$A:$A,Generation!$B6390,'EIA-923'!$H:$H,Generation!O$6)</f>
        <v>0</v>
      </c>
      <c r="P6390">
        <f>SUMIFS('EIA-923'!$G:$G,'EIA-923'!$I:$I,Generation!$C$3,'EIA-923'!$A:$A,Generation!$B6390,'EIA-923'!$H:$H,Generation!P$6)</f>
        <v>0</v>
      </c>
      <c r="Q6390">
        <f>SUMIFS('EIA-923'!$G:$G,'EIA-923'!$I:$I,Generation!$C$3,'EIA-923'!$A:$A,Generation!$B6390,'EIA-923'!$H:$H,Generation!Q$6)</f>
        <v>0</v>
      </c>
    </row>
    <row r="6391" spans="2:17" x14ac:dyDescent="0.25">
      <c r="B6391" s="153">
        <v>59084</v>
      </c>
      <c r="C6391">
        <f>SUMIFS('EIA-923'!$G:$G,'EIA-923'!$I:$I,Generation!$C$3,'EIA-923'!$A:$A,Generation!$B6391,'EIA-923'!$H:$H,Generation!C$6)</f>
        <v>0</v>
      </c>
      <c r="D6391">
        <f>SUMIFS('EIA-923'!$G:$G,'EIA-923'!$I:$I,Generation!$C$3,'EIA-923'!$A:$A,Generation!$B6391,'EIA-923'!$H:$H,Generation!D$6)</f>
        <v>0</v>
      </c>
      <c r="E6391">
        <f>SUMIFS('EIA-923'!$G:$G,'EIA-923'!$I:$I,Generation!$C$3,'EIA-923'!$A:$A,Generation!$B6391,'EIA-923'!$H:$H,Generation!E$6)</f>
        <v>0</v>
      </c>
      <c r="F6391">
        <f>SUMIFS('EIA-923'!$G:$G,'EIA-923'!$I:$I,Generation!$C$3,'EIA-923'!$A:$A,Generation!$B6391,'EIA-923'!$H:$H,Generation!F$6)</f>
        <v>0</v>
      </c>
      <c r="G6391">
        <f>SUMIFS('EIA-923'!$G:$G,'EIA-923'!$I:$I,Generation!$C$3,'EIA-923'!$A:$A,Generation!$B6391,'EIA-923'!$H:$H,Generation!G$6)</f>
        <v>0</v>
      </c>
      <c r="H6391">
        <f>SUMIFS('EIA-923'!$G:$G,'EIA-923'!$I:$I,Generation!$C$3,'EIA-923'!$A:$A,Generation!$B6391,'EIA-923'!$H:$H,Generation!H$6)</f>
        <v>0</v>
      </c>
      <c r="I6391">
        <f>SUMIFS('EIA-923'!$G:$G,'EIA-923'!$I:$I,Generation!$C$3,'EIA-923'!$A:$A,Generation!$B6391,'EIA-923'!$H:$H,Generation!I$6)</f>
        <v>0</v>
      </c>
      <c r="J6391">
        <f>SUMIFS('EIA-923'!$G:$G,'EIA-923'!$I:$I,Generation!$C$3,'EIA-923'!$A:$A,Generation!$B6391,'EIA-923'!$H:$H,Generation!J$6)</f>
        <v>227516</v>
      </c>
      <c r="K6391">
        <f>SUMIFS('EIA-923'!$G:$G,'EIA-923'!$I:$I,Generation!$C$3,'EIA-923'!$A:$A,Generation!$B6391,'EIA-923'!$H:$H,Generation!K$6)</f>
        <v>0</v>
      </c>
      <c r="L6391">
        <f>SUMIFS('EIA-923'!$G:$G,'EIA-923'!$I:$I,Generation!$C$3,'EIA-923'!$A:$A,Generation!$B6391,'EIA-923'!$H:$H,Generation!L$6)</f>
        <v>0</v>
      </c>
      <c r="M6391">
        <f>SUMIFS('EIA-923'!$G:$G,'EIA-923'!$I:$I,Generation!$C$3,'EIA-923'!$A:$A,Generation!$B6391,'EIA-923'!$H:$H,Generation!M$6)</f>
        <v>0</v>
      </c>
      <c r="N6391">
        <f>SUMIFS('EIA-923'!$G:$G,'EIA-923'!$I:$I,Generation!$C$3,'EIA-923'!$A:$A,Generation!$B6391,'EIA-923'!$H:$H,Generation!N$6)</f>
        <v>0</v>
      </c>
      <c r="O6391">
        <f>SUMIFS('EIA-923'!$G:$G,'EIA-923'!$I:$I,Generation!$C$3,'EIA-923'!$A:$A,Generation!$B6391,'EIA-923'!$H:$H,Generation!O$6)</f>
        <v>0</v>
      </c>
      <c r="P6391">
        <f>SUMIFS('EIA-923'!$G:$G,'EIA-923'!$I:$I,Generation!$C$3,'EIA-923'!$A:$A,Generation!$B6391,'EIA-923'!$H:$H,Generation!P$6)</f>
        <v>0</v>
      </c>
      <c r="Q6391">
        <f>SUMIFS('EIA-923'!$G:$G,'EIA-923'!$I:$I,Generation!$C$3,'EIA-923'!$A:$A,Generation!$B6391,'EIA-923'!$H:$H,Generation!Q$6)</f>
        <v>0</v>
      </c>
    </row>
    <row r="6392" spans="2:17" x14ac:dyDescent="0.25">
      <c r="B6392" s="153">
        <v>59085</v>
      </c>
      <c r="C6392">
        <f>SUMIFS('EIA-923'!$G:$G,'EIA-923'!$I:$I,Generation!$C$3,'EIA-923'!$A:$A,Generation!$B6392,'EIA-923'!$H:$H,Generation!C$6)</f>
        <v>0</v>
      </c>
      <c r="D6392">
        <f>SUMIFS('EIA-923'!$G:$G,'EIA-923'!$I:$I,Generation!$C$3,'EIA-923'!$A:$A,Generation!$B6392,'EIA-923'!$H:$H,Generation!D$6)</f>
        <v>0</v>
      </c>
      <c r="E6392">
        <f>SUMIFS('EIA-923'!$G:$G,'EIA-923'!$I:$I,Generation!$C$3,'EIA-923'!$A:$A,Generation!$B6392,'EIA-923'!$H:$H,Generation!E$6)</f>
        <v>0</v>
      </c>
      <c r="F6392">
        <f>SUMIFS('EIA-923'!$G:$G,'EIA-923'!$I:$I,Generation!$C$3,'EIA-923'!$A:$A,Generation!$B6392,'EIA-923'!$H:$H,Generation!F$6)</f>
        <v>0</v>
      </c>
      <c r="G6392">
        <f>SUMIFS('EIA-923'!$G:$G,'EIA-923'!$I:$I,Generation!$C$3,'EIA-923'!$A:$A,Generation!$B6392,'EIA-923'!$H:$H,Generation!G$6)</f>
        <v>0</v>
      </c>
      <c r="H6392">
        <f>SUMIFS('EIA-923'!$G:$G,'EIA-923'!$I:$I,Generation!$C$3,'EIA-923'!$A:$A,Generation!$B6392,'EIA-923'!$H:$H,Generation!H$6)</f>
        <v>0</v>
      </c>
      <c r="I6392">
        <f>SUMIFS('EIA-923'!$G:$G,'EIA-923'!$I:$I,Generation!$C$3,'EIA-923'!$A:$A,Generation!$B6392,'EIA-923'!$H:$H,Generation!I$6)</f>
        <v>0</v>
      </c>
      <c r="J6392">
        <f>SUMIFS('EIA-923'!$G:$G,'EIA-923'!$I:$I,Generation!$C$3,'EIA-923'!$A:$A,Generation!$B6392,'EIA-923'!$H:$H,Generation!J$6)</f>
        <v>0</v>
      </c>
      <c r="K6392">
        <f>SUMIFS('EIA-923'!$G:$G,'EIA-923'!$I:$I,Generation!$C$3,'EIA-923'!$A:$A,Generation!$B6392,'EIA-923'!$H:$H,Generation!K$6)</f>
        <v>0</v>
      </c>
      <c r="L6392">
        <f>SUMIFS('EIA-923'!$G:$G,'EIA-923'!$I:$I,Generation!$C$3,'EIA-923'!$A:$A,Generation!$B6392,'EIA-923'!$H:$H,Generation!L$6)</f>
        <v>7841</v>
      </c>
      <c r="M6392">
        <f>SUMIFS('EIA-923'!$G:$G,'EIA-923'!$I:$I,Generation!$C$3,'EIA-923'!$A:$A,Generation!$B6392,'EIA-923'!$H:$H,Generation!M$6)</f>
        <v>0</v>
      </c>
      <c r="N6392">
        <f>SUMIFS('EIA-923'!$G:$G,'EIA-923'!$I:$I,Generation!$C$3,'EIA-923'!$A:$A,Generation!$B6392,'EIA-923'!$H:$H,Generation!N$6)</f>
        <v>0</v>
      </c>
      <c r="O6392">
        <f>SUMIFS('EIA-923'!$G:$G,'EIA-923'!$I:$I,Generation!$C$3,'EIA-923'!$A:$A,Generation!$B6392,'EIA-923'!$H:$H,Generation!O$6)</f>
        <v>0</v>
      </c>
      <c r="P6392">
        <f>SUMIFS('EIA-923'!$G:$G,'EIA-923'!$I:$I,Generation!$C$3,'EIA-923'!$A:$A,Generation!$B6392,'EIA-923'!$H:$H,Generation!P$6)</f>
        <v>0</v>
      </c>
      <c r="Q6392">
        <f>SUMIFS('EIA-923'!$G:$G,'EIA-923'!$I:$I,Generation!$C$3,'EIA-923'!$A:$A,Generation!$B6392,'EIA-923'!$H:$H,Generation!Q$6)</f>
        <v>0</v>
      </c>
    </row>
    <row r="6393" spans="2:17" x14ac:dyDescent="0.25">
      <c r="B6393" s="153">
        <v>59086</v>
      </c>
      <c r="C6393">
        <f>SUMIFS('EIA-923'!$G:$G,'EIA-923'!$I:$I,Generation!$C$3,'EIA-923'!$A:$A,Generation!$B6393,'EIA-923'!$H:$H,Generation!C$6)</f>
        <v>0</v>
      </c>
      <c r="D6393">
        <f>SUMIFS('EIA-923'!$G:$G,'EIA-923'!$I:$I,Generation!$C$3,'EIA-923'!$A:$A,Generation!$B6393,'EIA-923'!$H:$H,Generation!D$6)</f>
        <v>0</v>
      </c>
      <c r="E6393">
        <f>SUMIFS('EIA-923'!$G:$G,'EIA-923'!$I:$I,Generation!$C$3,'EIA-923'!$A:$A,Generation!$B6393,'EIA-923'!$H:$H,Generation!E$6)</f>
        <v>0</v>
      </c>
      <c r="F6393">
        <f>SUMIFS('EIA-923'!$G:$G,'EIA-923'!$I:$I,Generation!$C$3,'EIA-923'!$A:$A,Generation!$B6393,'EIA-923'!$H:$H,Generation!F$6)</f>
        <v>0</v>
      </c>
      <c r="G6393">
        <f>SUMIFS('EIA-923'!$G:$G,'EIA-923'!$I:$I,Generation!$C$3,'EIA-923'!$A:$A,Generation!$B6393,'EIA-923'!$H:$H,Generation!G$6)</f>
        <v>0</v>
      </c>
      <c r="H6393">
        <f>SUMIFS('EIA-923'!$G:$G,'EIA-923'!$I:$I,Generation!$C$3,'EIA-923'!$A:$A,Generation!$B6393,'EIA-923'!$H:$H,Generation!H$6)</f>
        <v>0</v>
      </c>
      <c r="I6393">
        <f>SUMIFS('EIA-923'!$G:$G,'EIA-923'!$I:$I,Generation!$C$3,'EIA-923'!$A:$A,Generation!$B6393,'EIA-923'!$H:$H,Generation!I$6)</f>
        <v>0</v>
      </c>
      <c r="J6393">
        <f>SUMIFS('EIA-923'!$G:$G,'EIA-923'!$I:$I,Generation!$C$3,'EIA-923'!$A:$A,Generation!$B6393,'EIA-923'!$H:$H,Generation!J$6)</f>
        <v>0</v>
      </c>
      <c r="K6393">
        <f>SUMIFS('EIA-923'!$G:$G,'EIA-923'!$I:$I,Generation!$C$3,'EIA-923'!$A:$A,Generation!$B6393,'EIA-923'!$H:$H,Generation!K$6)</f>
        <v>0</v>
      </c>
      <c r="L6393">
        <f>SUMIFS('EIA-923'!$G:$G,'EIA-923'!$I:$I,Generation!$C$3,'EIA-923'!$A:$A,Generation!$B6393,'EIA-923'!$H:$H,Generation!L$6)</f>
        <v>33232</v>
      </c>
      <c r="M6393">
        <f>SUMIFS('EIA-923'!$G:$G,'EIA-923'!$I:$I,Generation!$C$3,'EIA-923'!$A:$A,Generation!$B6393,'EIA-923'!$H:$H,Generation!M$6)</f>
        <v>0</v>
      </c>
      <c r="N6393">
        <f>SUMIFS('EIA-923'!$G:$G,'EIA-923'!$I:$I,Generation!$C$3,'EIA-923'!$A:$A,Generation!$B6393,'EIA-923'!$H:$H,Generation!N$6)</f>
        <v>0</v>
      </c>
      <c r="O6393">
        <f>SUMIFS('EIA-923'!$G:$G,'EIA-923'!$I:$I,Generation!$C$3,'EIA-923'!$A:$A,Generation!$B6393,'EIA-923'!$H:$H,Generation!O$6)</f>
        <v>0</v>
      </c>
      <c r="P6393">
        <f>SUMIFS('EIA-923'!$G:$G,'EIA-923'!$I:$I,Generation!$C$3,'EIA-923'!$A:$A,Generation!$B6393,'EIA-923'!$H:$H,Generation!P$6)</f>
        <v>0</v>
      </c>
      <c r="Q6393">
        <f>SUMIFS('EIA-923'!$G:$G,'EIA-923'!$I:$I,Generation!$C$3,'EIA-923'!$A:$A,Generation!$B6393,'EIA-923'!$H:$H,Generation!Q$6)</f>
        <v>0</v>
      </c>
    </row>
    <row r="6394" spans="2:17" x14ac:dyDescent="0.25">
      <c r="B6394" s="153">
        <v>59087</v>
      </c>
      <c r="C6394">
        <f>SUMIFS('EIA-923'!$G:$G,'EIA-923'!$I:$I,Generation!$C$3,'EIA-923'!$A:$A,Generation!$B6394,'EIA-923'!$H:$H,Generation!C$6)</f>
        <v>0</v>
      </c>
      <c r="D6394">
        <f>SUMIFS('EIA-923'!$G:$G,'EIA-923'!$I:$I,Generation!$C$3,'EIA-923'!$A:$A,Generation!$B6394,'EIA-923'!$H:$H,Generation!D$6)</f>
        <v>0</v>
      </c>
      <c r="E6394">
        <f>SUMIFS('EIA-923'!$G:$G,'EIA-923'!$I:$I,Generation!$C$3,'EIA-923'!$A:$A,Generation!$B6394,'EIA-923'!$H:$H,Generation!E$6)</f>
        <v>0</v>
      </c>
      <c r="F6394">
        <f>SUMIFS('EIA-923'!$G:$G,'EIA-923'!$I:$I,Generation!$C$3,'EIA-923'!$A:$A,Generation!$B6394,'EIA-923'!$H:$H,Generation!F$6)</f>
        <v>0</v>
      </c>
      <c r="G6394">
        <f>SUMIFS('EIA-923'!$G:$G,'EIA-923'!$I:$I,Generation!$C$3,'EIA-923'!$A:$A,Generation!$B6394,'EIA-923'!$H:$H,Generation!G$6)</f>
        <v>0</v>
      </c>
      <c r="H6394">
        <f>SUMIFS('EIA-923'!$G:$G,'EIA-923'!$I:$I,Generation!$C$3,'EIA-923'!$A:$A,Generation!$B6394,'EIA-923'!$H:$H,Generation!H$6)</f>
        <v>0</v>
      </c>
      <c r="I6394">
        <f>SUMIFS('EIA-923'!$G:$G,'EIA-923'!$I:$I,Generation!$C$3,'EIA-923'!$A:$A,Generation!$B6394,'EIA-923'!$H:$H,Generation!I$6)</f>
        <v>0</v>
      </c>
      <c r="J6394">
        <f>SUMIFS('EIA-923'!$G:$G,'EIA-923'!$I:$I,Generation!$C$3,'EIA-923'!$A:$A,Generation!$B6394,'EIA-923'!$H:$H,Generation!J$6)</f>
        <v>0</v>
      </c>
      <c r="K6394">
        <f>SUMIFS('EIA-923'!$G:$G,'EIA-923'!$I:$I,Generation!$C$3,'EIA-923'!$A:$A,Generation!$B6394,'EIA-923'!$H:$H,Generation!K$6)</f>
        <v>0</v>
      </c>
      <c r="L6394">
        <f>SUMIFS('EIA-923'!$G:$G,'EIA-923'!$I:$I,Generation!$C$3,'EIA-923'!$A:$A,Generation!$B6394,'EIA-923'!$H:$H,Generation!L$6)</f>
        <v>26804</v>
      </c>
      <c r="M6394">
        <f>SUMIFS('EIA-923'!$G:$G,'EIA-923'!$I:$I,Generation!$C$3,'EIA-923'!$A:$A,Generation!$B6394,'EIA-923'!$H:$H,Generation!M$6)</f>
        <v>0</v>
      </c>
      <c r="N6394">
        <f>SUMIFS('EIA-923'!$G:$G,'EIA-923'!$I:$I,Generation!$C$3,'EIA-923'!$A:$A,Generation!$B6394,'EIA-923'!$H:$H,Generation!N$6)</f>
        <v>0</v>
      </c>
      <c r="O6394">
        <f>SUMIFS('EIA-923'!$G:$G,'EIA-923'!$I:$I,Generation!$C$3,'EIA-923'!$A:$A,Generation!$B6394,'EIA-923'!$H:$H,Generation!O$6)</f>
        <v>0</v>
      </c>
      <c r="P6394">
        <f>SUMIFS('EIA-923'!$G:$G,'EIA-923'!$I:$I,Generation!$C$3,'EIA-923'!$A:$A,Generation!$B6394,'EIA-923'!$H:$H,Generation!P$6)</f>
        <v>0</v>
      </c>
      <c r="Q6394">
        <f>SUMIFS('EIA-923'!$G:$G,'EIA-923'!$I:$I,Generation!$C$3,'EIA-923'!$A:$A,Generation!$B6394,'EIA-923'!$H:$H,Generation!Q$6)</f>
        <v>0</v>
      </c>
    </row>
    <row r="6395" spans="2:17" x14ac:dyDescent="0.25">
      <c r="B6395" s="153">
        <v>59088</v>
      </c>
      <c r="C6395">
        <f>SUMIFS('EIA-923'!$G:$G,'EIA-923'!$I:$I,Generation!$C$3,'EIA-923'!$A:$A,Generation!$B6395,'EIA-923'!$H:$H,Generation!C$6)</f>
        <v>0</v>
      </c>
      <c r="D6395">
        <f>SUMIFS('EIA-923'!$G:$G,'EIA-923'!$I:$I,Generation!$C$3,'EIA-923'!$A:$A,Generation!$B6395,'EIA-923'!$H:$H,Generation!D$6)</f>
        <v>0</v>
      </c>
      <c r="E6395">
        <f>SUMIFS('EIA-923'!$G:$G,'EIA-923'!$I:$I,Generation!$C$3,'EIA-923'!$A:$A,Generation!$B6395,'EIA-923'!$H:$H,Generation!E$6)</f>
        <v>0</v>
      </c>
      <c r="F6395">
        <f>SUMIFS('EIA-923'!$G:$G,'EIA-923'!$I:$I,Generation!$C$3,'EIA-923'!$A:$A,Generation!$B6395,'EIA-923'!$H:$H,Generation!F$6)</f>
        <v>0</v>
      </c>
      <c r="G6395">
        <f>SUMIFS('EIA-923'!$G:$G,'EIA-923'!$I:$I,Generation!$C$3,'EIA-923'!$A:$A,Generation!$B6395,'EIA-923'!$H:$H,Generation!G$6)</f>
        <v>0</v>
      </c>
      <c r="H6395">
        <f>SUMIFS('EIA-923'!$G:$G,'EIA-923'!$I:$I,Generation!$C$3,'EIA-923'!$A:$A,Generation!$B6395,'EIA-923'!$H:$H,Generation!H$6)</f>
        <v>0</v>
      </c>
      <c r="I6395">
        <f>SUMIFS('EIA-923'!$G:$G,'EIA-923'!$I:$I,Generation!$C$3,'EIA-923'!$A:$A,Generation!$B6395,'EIA-923'!$H:$H,Generation!I$6)</f>
        <v>0</v>
      </c>
      <c r="J6395">
        <f>SUMIFS('EIA-923'!$G:$G,'EIA-923'!$I:$I,Generation!$C$3,'EIA-923'!$A:$A,Generation!$B6395,'EIA-923'!$H:$H,Generation!J$6)</f>
        <v>0</v>
      </c>
      <c r="K6395">
        <f>SUMIFS('EIA-923'!$G:$G,'EIA-923'!$I:$I,Generation!$C$3,'EIA-923'!$A:$A,Generation!$B6395,'EIA-923'!$H:$H,Generation!K$6)</f>
        <v>0</v>
      </c>
      <c r="L6395">
        <f>SUMIFS('EIA-923'!$G:$G,'EIA-923'!$I:$I,Generation!$C$3,'EIA-923'!$A:$A,Generation!$B6395,'EIA-923'!$H:$H,Generation!L$6)</f>
        <v>42081</v>
      </c>
      <c r="M6395">
        <f>SUMIFS('EIA-923'!$G:$G,'EIA-923'!$I:$I,Generation!$C$3,'EIA-923'!$A:$A,Generation!$B6395,'EIA-923'!$H:$H,Generation!M$6)</f>
        <v>0</v>
      </c>
      <c r="N6395">
        <f>SUMIFS('EIA-923'!$G:$G,'EIA-923'!$I:$I,Generation!$C$3,'EIA-923'!$A:$A,Generation!$B6395,'EIA-923'!$H:$H,Generation!N$6)</f>
        <v>0</v>
      </c>
      <c r="O6395">
        <f>SUMIFS('EIA-923'!$G:$G,'EIA-923'!$I:$I,Generation!$C$3,'EIA-923'!$A:$A,Generation!$B6395,'EIA-923'!$H:$H,Generation!O$6)</f>
        <v>0</v>
      </c>
      <c r="P6395">
        <f>SUMIFS('EIA-923'!$G:$G,'EIA-923'!$I:$I,Generation!$C$3,'EIA-923'!$A:$A,Generation!$B6395,'EIA-923'!$H:$H,Generation!P$6)</f>
        <v>0</v>
      </c>
      <c r="Q6395">
        <f>SUMIFS('EIA-923'!$G:$G,'EIA-923'!$I:$I,Generation!$C$3,'EIA-923'!$A:$A,Generation!$B6395,'EIA-923'!$H:$H,Generation!Q$6)</f>
        <v>0</v>
      </c>
    </row>
    <row r="6396" spans="2:17" x14ac:dyDescent="0.25">
      <c r="B6396" s="153">
        <v>59090</v>
      </c>
      <c r="C6396">
        <f>SUMIFS('EIA-923'!$G:$G,'EIA-923'!$I:$I,Generation!$C$3,'EIA-923'!$A:$A,Generation!$B6396,'EIA-923'!$H:$H,Generation!C$6)</f>
        <v>0</v>
      </c>
      <c r="D6396">
        <f>SUMIFS('EIA-923'!$G:$G,'EIA-923'!$I:$I,Generation!$C$3,'EIA-923'!$A:$A,Generation!$B6396,'EIA-923'!$H:$H,Generation!D$6)</f>
        <v>0</v>
      </c>
      <c r="E6396">
        <f>SUMIFS('EIA-923'!$G:$G,'EIA-923'!$I:$I,Generation!$C$3,'EIA-923'!$A:$A,Generation!$B6396,'EIA-923'!$H:$H,Generation!E$6)</f>
        <v>0</v>
      </c>
      <c r="F6396">
        <f>SUMIFS('EIA-923'!$G:$G,'EIA-923'!$I:$I,Generation!$C$3,'EIA-923'!$A:$A,Generation!$B6396,'EIA-923'!$H:$H,Generation!F$6)</f>
        <v>0</v>
      </c>
      <c r="G6396">
        <f>SUMIFS('EIA-923'!$G:$G,'EIA-923'!$I:$I,Generation!$C$3,'EIA-923'!$A:$A,Generation!$B6396,'EIA-923'!$H:$H,Generation!G$6)</f>
        <v>0</v>
      </c>
      <c r="H6396">
        <f>SUMIFS('EIA-923'!$G:$G,'EIA-923'!$I:$I,Generation!$C$3,'EIA-923'!$A:$A,Generation!$B6396,'EIA-923'!$H:$H,Generation!H$6)</f>
        <v>0</v>
      </c>
      <c r="I6396">
        <f>SUMIFS('EIA-923'!$G:$G,'EIA-923'!$I:$I,Generation!$C$3,'EIA-923'!$A:$A,Generation!$B6396,'EIA-923'!$H:$H,Generation!I$6)</f>
        <v>0</v>
      </c>
      <c r="J6396">
        <f>SUMIFS('EIA-923'!$G:$G,'EIA-923'!$I:$I,Generation!$C$3,'EIA-923'!$A:$A,Generation!$B6396,'EIA-923'!$H:$H,Generation!J$6)</f>
        <v>0</v>
      </c>
      <c r="K6396">
        <f>SUMIFS('EIA-923'!$G:$G,'EIA-923'!$I:$I,Generation!$C$3,'EIA-923'!$A:$A,Generation!$B6396,'EIA-923'!$H:$H,Generation!K$6)</f>
        <v>0</v>
      </c>
      <c r="L6396">
        <f>SUMIFS('EIA-923'!$G:$G,'EIA-923'!$I:$I,Generation!$C$3,'EIA-923'!$A:$A,Generation!$B6396,'EIA-923'!$H:$H,Generation!L$6)</f>
        <v>2467</v>
      </c>
      <c r="M6396">
        <f>SUMIFS('EIA-923'!$G:$G,'EIA-923'!$I:$I,Generation!$C$3,'EIA-923'!$A:$A,Generation!$B6396,'EIA-923'!$H:$H,Generation!M$6)</f>
        <v>0</v>
      </c>
      <c r="N6396">
        <f>SUMIFS('EIA-923'!$G:$G,'EIA-923'!$I:$I,Generation!$C$3,'EIA-923'!$A:$A,Generation!$B6396,'EIA-923'!$H:$H,Generation!N$6)</f>
        <v>0</v>
      </c>
      <c r="O6396">
        <f>SUMIFS('EIA-923'!$G:$G,'EIA-923'!$I:$I,Generation!$C$3,'EIA-923'!$A:$A,Generation!$B6396,'EIA-923'!$H:$H,Generation!O$6)</f>
        <v>0</v>
      </c>
      <c r="P6396">
        <f>SUMIFS('EIA-923'!$G:$G,'EIA-923'!$I:$I,Generation!$C$3,'EIA-923'!$A:$A,Generation!$B6396,'EIA-923'!$H:$H,Generation!P$6)</f>
        <v>0</v>
      </c>
      <c r="Q6396">
        <f>SUMIFS('EIA-923'!$G:$G,'EIA-923'!$I:$I,Generation!$C$3,'EIA-923'!$A:$A,Generation!$B6396,'EIA-923'!$H:$H,Generation!Q$6)</f>
        <v>0</v>
      </c>
    </row>
    <row r="6397" spans="2:17" x14ac:dyDescent="0.25">
      <c r="B6397" s="153">
        <v>59093</v>
      </c>
      <c r="C6397">
        <f>SUMIFS('EIA-923'!$G:$G,'EIA-923'!$I:$I,Generation!$C$3,'EIA-923'!$A:$A,Generation!$B6397,'EIA-923'!$H:$H,Generation!C$6)</f>
        <v>0</v>
      </c>
      <c r="D6397">
        <f>SUMIFS('EIA-923'!$G:$G,'EIA-923'!$I:$I,Generation!$C$3,'EIA-923'!$A:$A,Generation!$B6397,'EIA-923'!$H:$H,Generation!D$6)</f>
        <v>0</v>
      </c>
      <c r="E6397">
        <f>SUMIFS('EIA-923'!$G:$G,'EIA-923'!$I:$I,Generation!$C$3,'EIA-923'!$A:$A,Generation!$B6397,'EIA-923'!$H:$H,Generation!E$6)</f>
        <v>0</v>
      </c>
      <c r="F6397">
        <f>SUMIFS('EIA-923'!$G:$G,'EIA-923'!$I:$I,Generation!$C$3,'EIA-923'!$A:$A,Generation!$B6397,'EIA-923'!$H:$H,Generation!F$6)</f>
        <v>851326</v>
      </c>
      <c r="G6397">
        <f>SUMIFS('EIA-923'!$G:$G,'EIA-923'!$I:$I,Generation!$C$3,'EIA-923'!$A:$A,Generation!$B6397,'EIA-923'!$H:$H,Generation!G$6)</f>
        <v>0</v>
      </c>
      <c r="H6397">
        <f>SUMIFS('EIA-923'!$G:$G,'EIA-923'!$I:$I,Generation!$C$3,'EIA-923'!$A:$A,Generation!$B6397,'EIA-923'!$H:$H,Generation!H$6)</f>
        <v>0</v>
      </c>
      <c r="I6397">
        <f>SUMIFS('EIA-923'!$G:$G,'EIA-923'!$I:$I,Generation!$C$3,'EIA-923'!$A:$A,Generation!$B6397,'EIA-923'!$H:$H,Generation!I$6)</f>
        <v>0</v>
      </c>
      <c r="J6397">
        <f>SUMIFS('EIA-923'!$G:$G,'EIA-923'!$I:$I,Generation!$C$3,'EIA-923'!$A:$A,Generation!$B6397,'EIA-923'!$H:$H,Generation!J$6)</f>
        <v>0</v>
      </c>
      <c r="K6397">
        <f>SUMIFS('EIA-923'!$G:$G,'EIA-923'!$I:$I,Generation!$C$3,'EIA-923'!$A:$A,Generation!$B6397,'EIA-923'!$H:$H,Generation!K$6)</f>
        <v>0</v>
      </c>
      <c r="L6397">
        <f>SUMIFS('EIA-923'!$G:$G,'EIA-923'!$I:$I,Generation!$C$3,'EIA-923'!$A:$A,Generation!$B6397,'EIA-923'!$H:$H,Generation!L$6)</f>
        <v>0</v>
      </c>
      <c r="M6397">
        <f>SUMIFS('EIA-923'!$G:$G,'EIA-923'!$I:$I,Generation!$C$3,'EIA-923'!$A:$A,Generation!$B6397,'EIA-923'!$H:$H,Generation!M$6)</f>
        <v>0</v>
      </c>
      <c r="N6397">
        <f>SUMIFS('EIA-923'!$G:$G,'EIA-923'!$I:$I,Generation!$C$3,'EIA-923'!$A:$A,Generation!$B6397,'EIA-923'!$H:$H,Generation!N$6)</f>
        <v>0</v>
      </c>
      <c r="O6397">
        <f>SUMIFS('EIA-923'!$G:$G,'EIA-923'!$I:$I,Generation!$C$3,'EIA-923'!$A:$A,Generation!$B6397,'EIA-923'!$H:$H,Generation!O$6)</f>
        <v>0</v>
      </c>
      <c r="P6397">
        <f>SUMIFS('EIA-923'!$G:$G,'EIA-923'!$I:$I,Generation!$C$3,'EIA-923'!$A:$A,Generation!$B6397,'EIA-923'!$H:$H,Generation!P$6)</f>
        <v>0</v>
      </c>
      <c r="Q6397">
        <f>SUMIFS('EIA-923'!$G:$G,'EIA-923'!$I:$I,Generation!$C$3,'EIA-923'!$A:$A,Generation!$B6397,'EIA-923'!$H:$H,Generation!Q$6)</f>
        <v>0</v>
      </c>
    </row>
    <row r="6398" spans="2:17" x14ac:dyDescent="0.25">
      <c r="B6398" s="153">
        <v>59094</v>
      </c>
      <c r="C6398">
        <f>SUMIFS('EIA-923'!$G:$G,'EIA-923'!$I:$I,Generation!$C$3,'EIA-923'!$A:$A,Generation!$B6398,'EIA-923'!$H:$H,Generation!C$6)</f>
        <v>0</v>
      </c>
      <c r="D6398">
        <f>SUMIFS('EIA-923'!$G:$G,'EIA-923'!$I:$I,Generation!$C$3,'EIA-923'!$A:$A,Generation!$B6398,'EIA-923'!$H:$H,Generation!D$6)</f>
        <v>0</v>
      </c>
      <c r="E6398">
        <f>SUMIFS('EIA-923'!$G:$G,'EIA-923'!$I:$I,Generation!$C$3,'EIA-923'!$A:$A,Generation!$B6398,'EIA-923'!$H:$H,Generation!E$6)</f>
        <v>0</v>
      </c>
      <c r="F6398">
        <f>SUMIFS('EIA-923'!$G:$G,'EIA-923'!$I:$I,Generation!$C$3,'EIA-923'!$A:$A,Generation!$B6398,'EIA-923'!$H:$H,Generation!F$6)</f>
        <v>0</v>
      </c>
      <c r="G6398">
        <f>SUMIFS('EIA-923'!$G:$G,'EIA-923'!$I:$I,Generation!$C$3,'EIA-923'!$A:$A,Generation!$B6398,'EIA-923'!$H:$H,Generation!G$6)</f>
        <v>0</v>
      </c>
      <c r="H6398">
        <f>SUMIFS('EIA-923'!$G:$G,'EIA-923'!$I:$I,Generation!$C$3,'EIA-923'!$A:$A,Generation!$B6398,'EIA-923'!$H:$H,Generation!H$6)</f>
        <v>0</v>
      </c>
      <c r="I6398">
        <f>SUMIFS('EIA-923'!$G:$G,'EIA-923'!$I:$I,Generation!$C$3,'EIA-923'!$A:$A,Generation!$B6398,'EIA-923'!$H:$H,Generation!I$6)</f>
        <v>0</v>
      </c>
      <c r="J6398">
        <f>SUMIFS('EIA-923'!$G:$G,'EIA-923'!$I:$I,Generation!$C$3,'EIA-923'!$A:$A,Generation!$B6398,'EIA-923'!$H:$H,Generation!J$6)</f>
        <v>0</v>
      </c>
      <c r="K6398">
        <f>SUMIFS('EIA-923'!$G:$G,'EIA-923'!$I:$I,Generation!$C$3,'EIA-923'!$A:$A,Generation!$B6398,'EIA-923'!$H:$H,Generation!K$6)</f>
        <v>0</v>
      </c>
      <c r="L6398">
        <f>SUMIFS('EIA-923'!$G:$G,'EIA-923'!$I:$I,Generation!$C$3,'EIA-923'!$A:$A,Generation!$B6398,'EIA-923'!$H:$H,Generation!L$6)</f>
        <v>1879</v>
      </c>
      <c r="M6398">
        <f>SUMIFS('EIA-923'!$G:$G,'EIA-923'!$I:$I,Generation!$C$3,'EIA-923'!$A:$A,Generation!$B6398,'EIA-923'!$H:$H,Generation!M$6)</f>
        <v>0</v>
      </c>
      <c r="N6398">
        <f>SUMIFS('EIA-923'!$G:$G,'EIA-923'!$I:$I,Generation!$C$3,'EIA-923'!$A:$A,Generation!$B6398,'EIA-923'!$H:$H,Generation!N$6)</f>
        <v>0</v>
      </c>
      <c r="O6398">
        <f>SUMIFS('EIA-923'!$G:$G,'EIA-923'!$I:$I,Generation!$C$3,'EIA-923'!$A:$A,Generation!$B6398,'EIA-923'!$H:$H,Generation!O$6)</f>
        <v>0</v>
      </c>
      <c r="P6398">
        <f>SUMIFS('EIA-923'!$G:$G,'EIA-923'!$I:$I,Generation!$C$3,'EIA-923'!$A:$A,Generation!$B6398,'EIA-923'!$H:$H,Generation!P$6)</f>
        <v>0</v>
      </c>
      <c r="Q6398">
        <f>SUMIFS('EIA-923'!$G:$G,'EIA-923'!$I:$I,Generation!$C$3,'EIA-923'!$A:$A,Generation!$B6398,'EIA-923'!$H:$H,Generation!Q$6)</f>
        <v>0</v>
      </c>
    </row>
    <row r="6399" spans="2:17" x14ac:dyDescent="0.25">
      <c r="B6399" s="153">
        <v>59095</v>
      </c>
      <c r="C6399">
        <f>SUMIFS('EIA-923'!$G:$G,'EIA-923'!$I:$I,Generation!$C$3,'EIA-923'!$A:$A,Generation!$B6399,'EIA-923'!$H:$H,Generation!C$6)</f>
        <v>0</v>
      </c>
      <c r="D6399">
        <f>SUMIFS('EIA-923'!$G:$G,'EIA-923'!$I:$I,Generation!$C$3,'EIA-923'!$A:$A,Generation!$B6399,'EIA-923'!$H:$H,Generation!D$6)</f>
        <v>0</v>
      </c>
      <c r="E6399">
        <f>SUMIFS('EIA-923'!$G:$G,'EIA-923'!$I:$I,Generation!$C$3,'EIA-923'!$A:$A,Generation!$B6399,'EIA-923'!$H:$H,Generation!E$6)</f>
        <v>0</v>
      </c>
      <c r="F6399">
        <f>SUMIFS('EIA-923'!$G:$G,'EIA-923'!$I:$I,Generation!$C$3,'EIA-923'!$A:$A,Generation!$B6399,'EIA-923'!$H:$H,Generation!F$6)</f>
        <v>0</v>
      </c>
      <c r="G6399">
        <f>SUMIFS('EIA-923'!$G:$G,'EIA-923'!$I:$I,Generation!$C$3,'EIA-923'!$A:$A,Generation!$B6399,'EIA-923'!$H:$H,Generation!G$6)</f>
        <v>0</v>
      </c>
      <c r="H6399">
        <f>SUMIFS('EIA-923'!$G:$G,'EIA-923'!$I:$I,Generation!$C$3,'EIA-923'!$A:$A,Generation!$B6399,'EIA-923'!$H:$H,Generation!H$6)</f>
        <v>0</v>
      </c>
      <c r="I6399">
        <f>SUMIFS('EIA-923'!$G:$G,'EIA-923'!$I:$I,Generation!$C$3,'EIA-923'!$A:$A,Generation!$B6399,'EIA-923'!$H:$H,Generation!I$6)</f>
        <v>0</v>
      </c>
      <c r="J6399">
        <f>SUMIFS('EIA-923'!$G:$G,'EIA-923'!$I:$I,Generation!$C$3,'EIA-923'!$A:$A,Generation!$B6399,'EIA-923'!$H:$H,Generation!J$6)</f>
        <v>0</v>
      </c>
      <c r="K6399">
        <f>SUMIFS('EIA-923'!$G:$G,'EIA-923'!$I:$I,Generation!$C$3,'EIA-923'!$A:$A,Generation!$B6399,'EIA-923'!$H:$H,Generation!K$6)</f>
        <v>0</v>
      </c>
      <c r="L6399">
        <f>SUMIFS('EIA-923'!$G:$G,'EIA-923'!$I:$I,Generation!$C$3,'EIA-923'!$A:$A,Generation!$B6399,'EIA-923'!$H:$H,Generation!L$6)</f>
        <v>1599</v>
      </c>
      <c r="M6399">
        <f>SUMIFS('EIA-923'!$G:$G,'EIA-923'!$I:$I,Generation!$C$3,'EIA-923'!$A:$A,Generation!$B6399,'EIA-923'!$H:$H,Generation!M$6)</f>
        <v>0</v>
      </c>
      <c r="N6399">
        <f>SUMIFS('EIA-923'!$G:$G,'EIA-923'!$I:$I,Generation!$C$3,'EIA-923'!$A:$A,Generation!$B6399,'EIA-923'!$H:$H,Generation!N$6)</f>
        <v>0</v>
      </c>
      <c r="O6399">
        <f>SUMIFS('EIA-923'!$G:$G,'EIA-923'!$I:$I,Generation!$C$3,'EIA-923'!$A:$A,Generation!$B6399,'EIA-923'!$H:$H,Generation!O$6)</f>
        <v>0</v>
      </c>
      <c r="P6399">
        <f>SUMIFS('EIA-923'!$G:$G,'EIA-923'!$I:$I,Generation!$C$3,'EIA-923'!$A:$A,Generation!$B6399,'EIA-923'!$H:$H,Generation!P$6)</f>
        <v>0</v>
      </c>
      <c r="Q6399">
        <f>SUMIFS('EIA-923'!$G:$G,'EIA-923'!$I:$I,Generation!$C$3,'EIA-923'!$A:$A,Generation!$B6399,'EIA-923'!$H:$H,Generation!Q$6)</f>
        <v>0</v>
      </c>
    </row>
    <row r="6400" spans="2:17" x14ac:dyDescent="0.25">
      <c r="B6400" s="153">
        <v>59096</v>
      </c>
      <c r="C6400">
        <f>SUMIFS('EIA-923'!$G:$G,'EIA-923'!$I:$I,Generation!$C$3,'EIA-923'!$A:$A,Generation!$B6400,'EIA-923'!$H:$H,Generation!C$6)</f>
        <v>0</v>
      </c>
      <c r="D6400">
        <f>SUMIFS('EIA-923'!$G:$G,'EIA-923'!$I:$I,Generation!$C$3,'EIA-923'!$A:$A,Generation!$B6400,'EIA-923'!$H:$H,Generation!D$6)</f>
        <v>0</v>
      </c>
      <c r="E6400">
        <f>SUMIFS('EIA-923'!$G:$G,'EIA-923'!$I:$I,Generation!$C$3,'EIA-923'!$A:$A,Generation!$B6400,'EIA-923'!$H:$H,Generation!E$6)</f>
        <v>0</v>
      </c>
      <c r="F6400">
        <f>SUMIFS('EIA-923'!$G:$G,'EIA-923'!$I:$I,Generation!$C$3,'EIA-923'!$A:$A,Generation!$B6400,'EIA-923'!$H:$H,Generation!F$6)</f>
        <v>0</v>
      </c>
      <c r="G6400">
        <f>SUMIFS('EIA-923'!$G:$G,'EIA-923'!$I:$I,Generation!$C$3,'EIA-923'!$A:$A,Generation!$B6400,'EIA-923'!$H:$H,Generation!G$6)</f>
        <v>0</v>
      </c>
      <c r="H6400">
        <f>SUMIFS('EIA-923'!$G:$G,'EIA-923'!$I:$I,Generation!$C$3,'EIA-923'!$A:$A,Generation!$B6400,'EIA-923'!$H:$H,Generation!H$6)</f>
        <v>0</v>
      </c>
      <c r="I6400">
        <f>SUMIFS('EIA-923'!$G:$G,'EIA-923'!$I:$I,Generation!$C$3,'EIA-923'!$A:$A,Generation!$B6400,'EIA-923'!$H:$H,Generation!I$6)</f>
        <v>0</v>
      </c>
      <c r="J6400">
        <f>SUMIFS('EIA-923'!$G:$G,'EIA-923'!$I:$I,Generation!$C$3,'EIA-923'!$A:$A,Generation!$B6400,'EIA-923'!$H:$H,Generation!J$6)</f>
        <v>0</v>
      </c>
      <c r="K6400">
        <f>SUMIFS('EIA-923'!$G:$G,'EIA-923'!$I:$I,Generation!$C$3,'EIA-923'!$A:$A,Generation!$B6400,'EIA-923'!$H:$H,Generation!K$6)</f>
        <v>0</v>
      </c>
      <c r="L6400">
        <f>SUMIFS('EIA-923'!$G:$G,'EIA-923'!$I:$I,Generation!$C$3,'EIA-923'!$A:$A,Generation!$B6400,'EIA-923'!$H:$H,Generation!L$6)</f>
        <v>1599</v>
      </c>
      <c r="M6400">
        <f>SUMIFS('EIA-923'!$G:$G,'EIA-923'!$I:$I,Generation!$C$3,'EIA-923'!$A:$A,Generation!$B6400,'EIA-923'!$H:$H,Generation!M$6)</f>
        <v>0</v>
      </c>
      <c r="N6400">
        <f>SUMIFS('EIA-923'!$G:$G,'EIA-923'!$I:$I,Generation!$C$3,'EIA-923'!$A:$A,Generation!$B6400,'EIA-923'!$H:$H,Generation!N$6)</f>
        <v>0</v>
      </c>
      <c r="O6400">
        <f>SUMIFS('EIA-923'!$G:$G,'EIA-923'!$I:$I,Generation!$C$3,'EIA-923'!$A:$A,Generation!$B6400,'EIA-923'!$H:$H,Generation!O$6)</f>
        <v>0</v>
      </c>
      <c r="P6400">
        <f>SUMIFS('EIA-923'!$G:$G,'EIA-923'!$I:$I,Generation!$C$3,'EIA-923'!$A:$A,Generation!$B6400,'EIA-923'!$H:$H,Generation!P$6)</f>
        <v>0</v>
      </c>
      <c r="Q6400">
        <f>SUMIFS('EIA-923'!$G:$G,'EIA-923'!$I:$I,Generation!$C$3,'EIA-923'!$A:$A,Generation!$B6400,'EIA-923'!$H:$H,Generation!Q$6)</f>
        <v>0</v>
      </c>
    </row>
    <row r="6401" spans="2:17" x14ac:dyDescent="0.25">
      <c r="B6401" s="153">
        <v>59097</v>
      </c>
      <c r="C6401">
        <f>SUMIFS('EIA-923'!$G:$G,'EIA-923'!$I:$I,Generation!$C$3,'EIA-923'!$A:$A,Generation!$B6401,'EIA-923'!$H:$H,Generation!C$6)</f>
        <v>0</v>
      </c>
      <c r="D6401">
        <f>SUMIFS('EIA-923'!$G:$G,'EIA-923'!$I:$I,Generation!$C$3,'EIA-923'!$A:$A,Generation!$B6401,'EIA-923'!$H:$H,Generation!D$6)</f>
        <v>0</v>
      </c>
      <c r="E6401">
        <f>SUMIFS('EIA-923'!$G:$G,'EIA-923'!$I:$I,Generation!$C$3,'EIA-923'!$A:$A,Generation!$B6401,'EIA-923'!$H:$H,Generation!E$6)</f>
        <v>0</v>
      </c>
      <c r="F6401">
        <f>SUMIFS('EIA-923'!$G:$G,'EIA-923'!$I:$I,Generation!$C$3,'EIA-923'!$A:$A,Generation!$B6401,'EIA-923'!$H:$H,Generation!F$6)</f>
        <v>0</v>
      </c>
      <c r="G6401">
        <f>SUMIFS('EIA-923'!$G:$G,'EIA-923'!$I:$I,Generation!$C$3,'EIA-923'!$A:$A,Generation!$B6401,'EIA-923'!$H:$H,Generation!G$6)</f>
        <v>0</v>
      </c>
      <c r="H6401">
        <f>SUMIFS('EIA-923'!$G:$G,'EIA-923'!$I:$I,Generation!$C$3,'EIA-923'!$A:$A,Generation!$B6401,'EIA-923'!$H:$H,Generation!H$6)</f>
        <v>0</v>
      </c>
      <c r="I6401">
        <f>SUMIFS('EIA-923'!$G:$G,'EIA-923'!$I:$I,Generation!$C$3,'EIA-923'!$A:$A,Generation!$B6401,'EIA-923'!$H:$H,Generation!I$6)</f>
        <v>0</v>
      </c>
      <c r="J6401">
        <f>SUMIFS('EIA-923'!$G:$G,'EIA-923'!$I:$I,Generation!$C$3,'EIA-923'!$A:$A,Generation!$B6401,'EIA-923'!$H:$H,Generation!J$6)</f>
        <v>0</v>
      </c>
      <c r="K6401">
        <f>SUMIFS('EIA-923'!$G:$G,'EIA-923'!$I:$I,Generation!$C$3,'EIA-923'!$A:$A,Generation!$B6401,'EIA-923'!$H:$H,Generation!K$6)</f>
        <v>0</v>
      </c>
      <c r="L6401">
        <f>SUMIFS('EIA-923'!$G:$G,'EIA-923'!$I:$I,Generation!$C$3,'EIA-923'!$A:$A,Generation!$B6401,'EIA-923'!$H:$H,Generation!L$6)</f>
        <v>10933</v>
      </c>
      <c r="M6401">
        <f>SUMIFS('EIA-923'!$G:$G,'EIA-923'!$I:$I,Generation!$C$3,'EIA-923'!$A:$A,Generation!$B6401,'EIA-923'!$H:$H,Generation!M$6)</f>
        <v>0</v>
      </c>
      <c r="N6401">
        <f>SUMIFS('EIA-923'!$G:$G,'EIA-923'!$I:$I,Generation!$C$3,'EIA-923'!$A:$A,Generation!$B6401,'EIA-923'!$H:$H,Generation!N$6)</f>
        <v>0</v>
      </c>
      <c r="O6401">
        <f>SUMIFS('EIA-923'!$G:$G,'EIA-923'!$I:$I,Generation!$C$3,'EIA-923'!$A:$A,Generation!$B6401,'EIA-923'!$H:$H,Generation!O$6)</f>
        <v>0</v>
      </c>
      <c r="P6401">
        <f>SUMIFS('EIA-923'!$G:$G,'EIA-923'!$I:$I,Generation!$C$3,'EIA-923'!$A:$A,Generation!$B6401,'EIA-923'!$H:$H,Generation!P$6)</f>
        <v>0</v>
      </c>
      <c r="Q6401">
        <f>SUMIFS('EIA-923'!$G:$G,'EIA-923'!$I:$I,Generation!$C$3,'EIA-923'!$A:$A,Generation!$B6401,'EIA-923'!$H:$H,Generation!Q$6)</f>
        <v>0</v>
      </c>
    </row>
    <row r="6402" spans="2:17" x14ac:dyDescent="0.25">
      <c r="B6402" s="153">
        <v>59098</v>
      </c>
      <c r="C6402">
        <f>SUMIFS('EIA-923'!$G:$G,'EIA-923'!$I:$I,Generation!$C$3,'EIA-923'!$A:$A,Generation!$B6402,'EIA-923'!$H:$H,Generation!C$6)</f>
        <v>0</v>
      </c>
      <c r="D6402">
        <f>SUMIFS('EIA-923'!$G:$G,'EIA-923'!$I:$I,Generation!$C$3,'EIA-923'!$A:$A,Generation!$B6402,'EIA-923'!$H:$H,Generation!D$6)</f>
        <v>0</v>
      </c>
      <c r="E6402">
        <f>SUMIFS('EIA-923'!$G:$G,'EIA-923'!$I:$I,Generation!$C$3,'EIA-923'!$A:$A,Generation!$B6402,'EIA-923'!$H:$H,Generation!E$6)</f>
        <v>0</v>
      </c>
      <c r="F6402">
        <f>SUMIFS('EIA-923'!$G:$G,'EIA-923'!$I:$I,Generation!$C$3,'EIA-923'!$A:$A,Generation!$B6402,'EIA-923'!$H:$H,Generation!F$6)</f>
        <v>0</v>
      </c>
      <c r="G6402">
        <f>SUMIFS('EIA-923'!$G:$G,'EIA-923'!$I:$I,Generation!$C$3,'EIA-923'!$A:$A,Generation!$B6402,'EIA-923'!$H:$H,Generation!G$6)</f>
        <v>0</v>
      </c>
      <c r="H6402">
        <f>SUMIFS('EIA-923'!$G:$G,'EIA-923'!$I:$I,Generation!$C$3,'EIA-923'!$A:$A,Generation!$B6402,'EIA-923'!$H:$H,Generation!H$6)</f>
        <v>0</v>
      </c>
      <c r="I6402">
        <f>SUMIFS('EIA-923'!$G:$G,'EIA-923'!$I:$I,Generation!$C$3,'EIA-923'!$A:$A,Generation!$B6402,'EIA-923'!$H:$H,Generation!I$6)</f>
        <v>0</v>
      </c>
      <c r="J6402">
        <f>SUMIFS('EIA-923'!$G:$G,'EIA-923'!$I:$I,Generation!$C$3,'EIA-923'!$A:$A,Generation!$B6402,'EIA-923'!$H:$H,Generation!J$6)</f>
        <v>0</v>
      </c>
      <c r="K6402">
        <f>SUMIFS('EIA-923'!$G:$G,'EIA-923'!$I:$I,Generation!$C$3,'EIA-923'!$A:$A,Generation!$B6402,'EIA-923'!$H:$H,Generation!K$6)</f>
        <v>0</v>
      </c>
      <c r="L6402">
        <f>SUMIFS('EIA-923'!$G:$G,'EIA-923'!$I:$I,Generation!$C$3,'EIA-923'!$A:$A,Generation!$B6402,'EIA-923'!$H:$H,Generation!L$6)</f>
        <v>1598</v>
      </c>
      <c r="M6402">
        <f>SUMIFS('EIA-923'!$G:$G,'EIA-923'!$I:$I,Generation!$C$3,'EIA-923'!$A:$A,Generation!$B6402,'EIA-923'!$H:$H,Generation!M$6)</f>
        <v>0</v>
      </c>
      <c r="N6402">
        <f>SUMIFS('EIA-923'!$G:$G,'EIA-923'!$I:$I,Generation!$C$3,'EIA-923'!$A:$A,Generation!$B6402,'EIA-923'!$H:$H,Generation!N$6)</f>
        <v>0</v>
      </c>
      <c r="O6402">
        <f>SUMIFS('EIA-923'!$G:$G,'EIA-923'!$I:$I,Generation!$C$3,'EIA-923'!$A:$A,Generation!$B6402,'EIA-923'!$H:$H,Generation!O$6)</f>
        <v>0</v>
      </c>
      <c r="P6402">
        <f>SUMIFS('EIA-923'!$G:$G,'EIA-923'!$I:$I,Generation!$C$3,'EIA-923'!$A:$A,Generation!$B6402,'EIA-923'!$H:$H,Generation!P$6)</f>
        <v>0</v>
      </c>
      <c r="Q6402">
        <f>SUMIFS('EIA-923'!$G:$G,'EIA-923'!$I:$I,Generation!$C$3,'EIA-923'!$A:$A,Generation!$B6402,'EIA-923'!$H:$H,Generation!Q$6)</f>
        <v>0</v>
      </c>
    </row>
    <row r="6403" spans="2:17" x14ac:dyDescent="0.25">
      <c r="B6403" s="153">
        <v>59099</v>
      </c>
      <c r="C6403">
        <f>SUMIFS('EIA-923'!$G:$G,'EIA-923'!$I:$I,Generation!$C$3,'EIA-923'!$A:$A,Generation!$B6403,'EIA-923'!$H:$H,Generation!C$6)</f>
        <v>0</v>
      </c>
      <c r="D6403">
        <f>SUMIFS('EIA-923'!$G:$G,'EIA-923'!$I:$I,Generation!$C$3,'EIA-923'!$A:$A,Generation!$B6403,'EIA-923'!$H:$H,Generation!D$6)</f>
        <v>0</v>
      </c>
      <c r="E6403">
        <f>SUMIFS('EIA-923'!$G:$G,'EIA-923'!$I:$I,Generation!$C$3,'EIA-923'!$A:$A,Generation!$B6403,'EIA-923'!$H:$H,Generation!E$6)</f>
        <v>0</v>
      </c>
      <c r="F6403">
        <f>SUMIFS('EIA-923'!$G:$G,'EIA-923'!$I:$I,Generation!$C$3,'EIA-923'!$A:$A,Generation!$B6403,'EIA-923'!$H:$H,Generation!F$6)</f>
        <v>0</v>
      </c>
      <c r="G6403">
        <f>SUMIFS('EIA-923'!$G:$G,'EIA-923'!$I:$I,Generation!$C$3,'EIA-923'!$A:$A,Generation!$B6403,'EIA-923'!$H:$H,Generation!G$6)</f>
        <v>0</v>
      </c>
      <c r="H6403">
        <f>SUMIFS('EIA-923'!$G:$G,'EIA-923'!$I:$I,Generation!$C$3,'EIA-923'!$A:$A,Generation!$B6403,'EIA-923'!$H:$H,Generation!H$6)</f>
        <v>0</v>
      </c>
      <c r="I6403">
        <f>SUMIFS('EIA-923'!$G:$G,'EIA-923'!$I:$I,Generation!$C$3,'EIA-923'!$A:$A,Generation!$B6403,'EIA-923'!$H:$H,Generation!I$6)</f>
        <v>0</v>
      </c>
      <c r="J6403">
        <f>SUMIFS('EIA-923'!$G:$G,'EIA-923'!$I:$I,Generation!$C$3,'EIA-923'!$A:$A,Generation!$B6403,'EIA-923'!$H:$H,Generation!J$6)</f>
        <v>0</v>
      </c>
      <c r="K6403">
        <f>SUMIFS('EIA-923'!$G:$G,'EIA-923'!$I:$I,Generation!$C$3,'EIA-923'!$A:$A,Generation!$B6403,'EIA-923'!$H:$H,Generation!K$6)</f>
        <v>0</v>
      </c>
      <c r="L6403">
        <f>SUMIFS('EIA-923'!$G:$G,'EIA-923'!$I:$I,Generation!$C$3,'EIA-923'!$A:$A,Generation!$B6403,'EIA-923'!$H:$H,Generation!L$6)</f>
        <v>1428</v>
      </c>
      <c r="M6403">
        <f>SUMIFS('EIA-923'!$G:$G,'EIA-923'!$I:$I,Generation!$C$3,'EIA-923'!$A:$A,Generation!$B6403,'EIA-923'!$H:$H,Generation!M$6)</f>
        <v>0</v>
      </c>
      <c r="N6403">
        <f>SUMIFS('EIA-923'!$G:$G,'EIA-923'!$I:$I,Generation!$C$3,'EIA-923'!$A:$A,Generation!$B6403,'EIA-923'!$H:$H,Generation!N$6)</f>
        <v>0</v>
      </c>
      <c r="O6403">
        <f>SUMIFS('EIA-923'!$G:$G,'EIA-923'!$I:$I,Generation!$C$3,'EIA-923'!$A:$A,Generation!$B6403,'EIA-923'!$H:$H,Generation!O$6)</f>
        <v>0</v>
      </c>
      <c r="P6403">
        <f>SUMIFS('EIA-923'!$G:$G,'EIA-923'!$I:$I,Generation!$C$3,'EIA-923'!$A:$A,Generation!$B6403,'EIA-923'!$H:$H,Generation!P$6)</f>
        <v>0</v>
      </c>
      <c r="Q6403">
        <f>SUMIFS('EIA-923'!$G:$G,'EIA-923'!$I:$I,Generation!$C$3,'EIA-923'!$A:$A,Generation!$B6403,'EIA-923'!$H:$H,Generation!Q$6)</f>
        <v>0</v>
      </c>
    </row>
    <row r="6404" spans="2:17" x14ac:dyDescent="0.25">
      <c r="B6404" s="153">
        <v>59100</v>
      </c>
      <c r="C6404">
        <f>SUMIFS('EIA-923'!$G:$G,'EIA-923'!$I:$I,Generation!$C$3,'EIA-923'!$A:$A,Generation!$B6404,'EIA-923'!$H:$H,Generation!C$6)</f>
        <v>0</v>
      </c>
      <c r="D6404">
        <f>SUMIFS('EIA-923'!$G:$G,'EIA-923'!$I:$I,Generation!$C$3,'EIA-923'!$A:$A,Generation!$B6404,'EIA-923'!$H:$H,Generation!D$6)</f>
        <v>0</v>
      </c>
      <c r="E6404">
        <f>SUMIFS('EIA-923'!$G:$G,'EIA-923'!$I:$I,Generation!$C$3,'EIA-923'!$A:$A,Generation!$B6404,'EIA-923'!$H:$H,Generation!E$6)</f>
        <v>0</v>
      </c>
      <c r="F6404">
        <f>SUMIFS('EIA-923'!$G:$G,'EIA-923'!$I:$I,Generation!$C$3,'EIA-923'!$A:$A,Generation!$B6404,'EIA-923'!$H:$H,Generation!F$6)</f>
        <v>0</v>
      </c>
      <c r="G6404">
        <f>SUMIFS('EIA-923'!$G:$G,'EIA-923'!$I:$I,Generation!$C$3,'EIA-923'!$A:$A,Generation!$B6404,'EIA-923'!$H:$H,Generation!G$6)</f>
        <v>0</v>
      </c>
      <c r="H6404">
        <f>SUMIFS('EIA-923'!$G:$G,'EIA-923'!$I:$I,Generation!$C$3,'EIA-923'!$A:$A,Generation!$B6404,'EIA-923'!$H:$H,Generation!H$6)</f>
        <v>0</v>
      </c>
      <c r="I6404">
        <f>SUMIFS('EIA-923'!$G:$G,'EIA-923'!$I:$I,Generation!$C$3,'EIA-923'!$A:$A,Generation!$B6404,'EIA-923'!$H:$H,Generation!I$6)</f>
        <v>0</v>
      </c>
      <c r="J6404">
        <f>SUMIFS('EIA-923'!$G:$G,'EIA-923'!$I:$I,Generation!$C$3,'EIA-923'!$A:$A,Generation!$B6404,'EIA-923'!$H:$H,Generation!J$6)</f>
        <v>0</v>
      </c>
      <c r="K6404">
        <f>SUMIFS('EIA-923'!$G:$G,'EIA-923'!$I:$I,Generation!$C$3,'EIA-923'!$A:$A,Generation!$B6404,'EIA-923'!$H:$H,Generation!K$6)</f>
        <v>0</v>
      </c>
      <c r="L6404">
        <f>SUMIFS('EIA-923'!$G:$G,'EIA-923'!$I:$I,Generation!$C$3,'EIA-923'!$A:$A,Generation!$B6404,'EIA-923'!$H:$H,Generation!L$6)</f>
        <v>8648</v>
      </c>
      <c r="M6404">
        <f>SUMIFS('EIA-923'!$G:$G,'EIA-923'!$I:$I,Generation!$C$3,'EIA-923'!$A:$A,Generation!$B6404,'EIA-923'!$H:$H,Generation!M$6)</f>
        <v>0</v>
      </c>
      <c r="N6404">
        <f>SUMIFS('EIA-923'!$G:$G,'EIA-923'!$I:$I,Generation!$C$3,'EIA-923'!$A:$A,Generation!$B6404,'EIA-923'!$H:$H,Generation!N$6)</f>
        <v>0</v>
      </c>
      <c r="O6404">
        <f>SUMIFS('EIA-923'!$G:$G,'EIA-923'!$I:$I,Generation!$C$3,'EIA-923'!$A:$A,Generation!$B6404,'EIA-923'!$H:$H,Generation!O$6)</f>
        <v>0</v>
      </c>
      <c r="P6404">
        <f>SUMIFS('EIA-923'!$G:$G,'EIA-923'!$I:$I,Generation!$C$3,'EIA-923'!$A:$A,Generation!$B6404,'EIA-923'!$H:$H,Generation!P$6)</f>
        <v>0</v>
      </c>
      <c r="Q6404">
        <f>SUMIFS('EIA-923'!$G:$G,'EIA-923'!$I:$I,Generation!$C$3,'EIA-923'!$A:$A,Generation!$B6404,'EIA-923'!$H:$H,Generation!Q$6)</f>
        <v>0</v>
      </c>
    </row>
    <row r="6405" spans="2:17" x14ac:dyDescent="0.25">
      <c r="B6405" s="153">
        <v>59102</v>
      </c>
      <c r="C6405">
        <f>SUMIFS('EIA-923'!$G:$G,'EIA-923'!$I:$I,Generation!$C$3,'EIA-923'!$A:$A,Generation!$B6405,'EIA-923'!$H:$H,Generation!C$6)</f>
        <v>0</v>
      </c>
      <c r="D6405">
        <f>SUMIFS('EIA-923'!$G:$G,'EIA-923'!$I:$I,Generation!$C$3,'EIA-923'!$A:$A,Generation!$B6405,'EIA-923'!$H:$H,Generation!D$6)</f>
        <v>0</v>
      </c>
      <c r="E6405">
        <f>SUMIFS('EIA-923'!$G:$G,'EIA-923'!$I:$I,Generation!$C$3,'EIA-923'!$A:$A,Generation!$B6405,'EIA-923'!$H:$H,Generation!E$6)</f>
        <v>0</v>
      </c>
      <c r="F6405">
        <f>SUMIFS('EIA-923'!$G:$G,'EIA-923'!$I:$I,Generation!$C$3,'EIA-923'!$A:$A,Generation!$B6405,'EIA-923'!$H:$H,Generation!F$6)</f>
        <v>0</v>
      </c>
      <c r="G6405">
        <f>SUMIFS('EIA-923'!$G:$G,'EIA-923'!$I:$I,Generation!$C$3,'EIA-923'!$A:$A,Generation!$B6405,'EIA-923'!$H:$H,Generation!G$6)</f>
        <v>0</v>
      </c>
      <c r="H6405">
        <f>SUMIFS('EIA-923'!$G:$G,'EIA-923'!$I:$I,Generation!$C$3,'EIA-923'!$A:$A,Generation!$B6405,'EIA-923'!$H:$H,Generation!H$6)</f>
        <v>0</v>
      </c>
      <c r="I6405">
        <f>SUMIFS('EIA-923'!$G:$G,'EIA-923'!$I:$I,Generation!$C$3,'EIA-923'!$A:$A,Generation!$B6405,'EIA-923'!$H:$H,Generation!I$6)</f>
        <v>0</v>
      </c>
      <c r="J6405">
        <f>SUMIFS('EIA-923'!$G:$G,'EIA-923'!$I:$I,Generation!$C$3,'EIA-923'!$A:$A,Generation!$B6405,'EIA-923'!$H:$H,Generation!J$6)</f>
        <v>0</v>
      </c>
      <c r="K6405">
        <f>SUMIFS('EIA-923'!$G:$G,'EIA-923'!$I:$I,Generation!$C$3,'EIA-923'!$A:$A,Generation!$B6405,'EIA-923'!$H:$H,Generation!K$6)</f>
        <v>0</v>
      </c>
      <c r="L6405">
        <f>SUMIFS('EIA-923'!$G:$G,'EIA-923'!$I:$I,Generation!$C$3,'EIA-923'!$A:$A,Generation!$B6405,'EIA-923'!$H:$H,Generation!L$6)</f>
        <v>9093</v>
      </c>
      <c r="M6405">
        <f>SUMIFS('EIA-923'!$G:$G,'EIA-923'!$I:$I,Generation!$C$3,'EIA-923'!$A:$A,Generation!$B6405,'EIA-923'!$H:$H,Generation!M$6)</f>
        <v>0</v>
      </c>
      <c r="N6405">
        <f>SUMIFS('EIA-923'!$G:$G,'EIA-923'!$I:$I,Generation!$C$3,'EIA-923'!$A:$A,Generation!$B6405,'EIA-923'!$H:$H,Generation!N$6)</f>
        <v>0</v>
      </c>
      <c r="O6405">
        <f>SUMIFS('EIA-923'!$G:$G,'EIA-923'!$I:$I,Generation!$C$3,'EIA-923'!$A:$A,Generation!$B6405,'EIA-923'!$H:$H,Generation!O$6)</f>
        <v>0</v>
      </c>
      <c r="P6405">
        <f>SUMIFS('EIA-923'!$G:$G,'EIA-923'!$I:$I,Generation!$C$3,'EIA-923'!$A:$A,Generation!$B6405,'EIA-923'!$H:$H,Generation!P$6)</f>
        <v>0</v>
      </c>
      <c r="Q6405">
        <f>SUMIFS('EIA-923'!$G:$G,'EIA-923'!$I:$I,Generation!$C$3,'EIA-923'!$A:$A,Generation!$B6405,'EIA-923'!$H:$H,Generation!Q$6)</f>
        <v>0</v>
      </c>
    </row>
    <row r="6406" spans="2:17" x14ac:dyDescent="0.25">
      <c r="B6406" s="153">
        <v>59103</v>
      </c>
      <c r="C6406">
        <f>SUMIFS('EIA-923'!$G:$G,'EIA-923'!$I:$I,Generation!$C$3,'EIA-923'!$A:$A,Generation!$B6406,'EIA-923'!$H:$H,Generation!C$6)</f>
        <v>0</v>
      </c>
      <c r="D6406">
        <f>SUMIFS('EIA-923'!$G:$G,'EIA-923'!$I:$I,Generation!$C$3,'EIA-923'!$A:$A,Generation!$B6406,'EIA-923'!$H:$H,Generation!D$6)</f>
        <v>0</v>
      </c>
      <c r="E6406">
        <f>SUMIFS('EIA-923'!$G:$G,'EIA-923'!$I:$I,Generation!$C$3,'EIA-923'!$A:$A,Generation!$B6406,'EIA-923'!$H:$H,Generation!E$6)</f>
        <v>0</v>
      </c>
      <c r="F6406">
        <f>SUMIFS('EIA-923'!$G:$G,'EIA-923'!$I:$I,Generation!$C$3,'EIA-923'!$A:$A,Generation!$B6406,'EIA-923'!$H:$H,Generation!F$6)</f>
        <v>0</v>
      </c>
      <c r="G6406">
        <f>SUMIFS('EIA-923'!$G:$G,'EIA-923'!$I:$I,Generation!$C$3,'EIA-923'!$A:$A,Generation!$B6406,'EIA-923'!$H:$H,Generation!G$6)</f>
        <v>0</v>
      </c>
      <c r="H6406">
        <f>SUMIFS('EIA-923'!$G:$G,'EIA-923'!$I:$I,Generation!$C$3,'EIA-923'!$A:$A,Generation!$B6406,'EIA-923'!$H:$H,Generation!H$6)</f>
        <v>0</v>
      </c>
      <c r="I6406">
        <f>SUMIFS('EIA-923'!$G:$G,'EIA-923'!$I:$I,Generation!$C$3,'EIA-923'!$A:$A,Generation!$B6406,'EIA-923'!$H:$H,Generation!I$6)</f>
        <v>0</v>
      </c>
      <c r="J6406">
        <f>SUMIFS('EIA-923'!$G:$G,'EIA-923'!$I:$I,Generation!$C$3,'EIA-923'!$A:$A,Generation!$B6406,'EIA-923'!$H:$H,Generation!J$6)</f>
        <v>0</v>
      </c>
      <c r="K6406">
        <f>SUMIFS('EIA-923'!$G:$G,'EIA-923'!$I:$I,Generation!$C$3,'EIA-923'!$A:$A,Generation!$B6406,'EIA-923'!$H:$H,Generation!K$6)</f>
        <v>0</v>
      </c>
      <c r="L6406">
        <f>SUMIFS('EIA-923'!$G:$G,'EIA-923'!$I:$I,Generation!$C$3,'EIA-923'!$A:$A,Generation!$B6406,'EIA-923'!$H:$H,Generation!L$6)</f>
        <v>9099</v>
      </c>
      <c r="M6406">
        <f>SUMIFS('EIA-923'!$G:$G,'EIA-923'!$I:$I,Generation!$C$3,'EIA-923'!$A:$A,Generation!$B6406,'EIA-923'!$H:$H,Generation!M$6)</f>
        <v>0</v>
      </c>
      <c r="N6406">
        <f>SUMIFS('EIA-923'!$G:$G,'EIA-923'!$I:$I,Generation!$C$3,'EIA-923'!$A:$A,Generation!$B6406,'EIA-923'!$H:$H,Generation!N$6)</f>
        <v>0</v>
      </c>
      <c r="O6406">
        <f>SUMIFS('EIA-923'!$G:$G,'EIA-923'!$I:$I,Generation!$C$3,'EIA-923'!$A:$A,Generation!$B6406,'EIA-923'!$H:$H,Generation!O$6)</f>
        <v>0</v>
      </c>
      <c r="P6406">
        <f>SUMIFS('EIA-923'!$G:$G,'EIA-923'!$I:$I,Generation!$C$3,'EIA-923'!$A:$A,Generation!$B6406,'EIA-923'!$H:$H,Generation!P$6)</f>
        <v>0</v>
      </c>
      <c r="Q6406">
        <f>SUMIFS('EIA-923'!$G:$G,'EIA-923'!$I:$I,Generation!$C$3,'EIA-923'!$A:$A,Generation!$B6406,'EIA-923'!$H:$H,Generation!Q$6)</f>
        <v>0</v>
      </c>
    </row>
    <row r="6407" spans="2:17" x14ac:dyDescent="0.25">
      <c r="B6407" s="153">
        <v>59105</v>
      </c>
      <c r="C6407">
        <f>SUMIFS('EIA-923'!$G:$G,'EIA-923'!$I:$I,Generation!$C$3,'EIA-923'!$A:$A,Generation!$B6407,'EIA-923'!$H:$H,Generation!C$6)</f>
        <v>0</v>
      </c>
      <c r="D6407">
        <f>SUMIFS('EIA-923'!$G:$G,'EIA-923'!$I:$I,Generation!$C$3,'EIA-923'!$A:$A,Generation!$B6407,'EIA-923'!$H:$H,Generation!D$6)</f>
        <v>0</v>
      </c>
      <c r="E6407">
        <f>SUMIFS('EIA-923'!$G:$G,'EIA-923'!$I:$I,Generation!$C$3,'EIA-923'!$A:$A,Generation!$B6407,'EIA-923'!$H:$H,Generation!E$6)</f>
        <v>0</v>
      </c>
      <c r="F6407">
        <f>SUMIFS('EIA-923'!$G:$G,'EIA-923'!$I:$I,Generation!$C$3,'EIA-923'!$A:$A,Generation!$B6407,'EIA-923'!$H:$H,Generation!F$6)</f>
        <v>0</v>
      </c>
      <c r="G6407">
        <f>SUMIFS('EIA-923'!$G:$G,'EIA-923'!$I:$I,Generation!$C$3,'EIA-923'!$A:$A,Generation!$B6407,'EIA-923'!$H:$H,Generation!G$6)</f>
        <v>0</v>
      </c>
      <c r="H6407">
        <f>SUMIFS('EIA-923'!$G:$G,'EIA-923'!$I:$I,Generation!$C$3,'EIA-923'!$A:$A,Generation!$B6407,'EIA-923'!$H:$H,Generation!H$6)</f>
        <v>0</v>
      </c>
      <c r="I6407">
        <f>SUMIFS('EIA-923'!$G:$G,'EIA-923'!$I:$I,Generation!$C$3,'EIA-923'!$A:$A,Generation!$B6407,'EIA-923'!$H:$H,Generation!I$6)</f>
        <v>0</v>
      </c>
      <c r="J6407">
        <f>SUMIFS('EIA-923'!$G:$G,'EIA-923'!$I:$I,Generation!$C$3,'EIA-923'!$A:$A,Generation!$B6407,'EIA-923'!$H:$H,Generation!J$6)</f>
        <v>0</v>
      </c>
      <c r="K6407">
        <f>SUMIFS('EIA-923'!$G:$G,'EIA-923'!$I:$I,Generation!$C$3,'EIA-923'!$A:$A,Generation!$B6407,'EIA-923'!$H:$H,Generation!K$6)</f>
        <v>0</v>
      </c>
      <c r="L6407">
        <f>SUMIFS('EIA-923'!$G:$G,'EIA-923'!$I:$I,Generation!$C$3,'EIA-923'!$A:$A,Generation!$B6407,'EIA-923'!$H:$H,Generation!L$6)</f>
        <v>8234</v>
      </c>
      <c r="M6407">
        <f>SUMIFS('EIA-923'!$G:$G,'EIA-923'!$I:$I,Generation!$C$3,'EIA-923'!$A:$A,Generation!$B6407,'EIA-923'!$H:$H,Generation!M$6)</f>
        <v>0</v>
      </c>
      <c r="N6407">
        <f>SUMIFS('EIA-923'!$G:$G,'EIA-923'!$I:$I,Generation!$C$3,'EIA-923'!$A:$A,Generation!$B6407,'EIA-923'!$H:$H,Generation!N$6)</f>
        <v>0</v>
      </c>
      <c r="O6407">
        <f>SUMIFS('EIA-923'!$G:$G,'EIA-923'!$I:$I,Generation!$C$3,'EIA-923'!$A:$A,Generation!$B6407,'EIA-923'!$H:$H,Generation!O$6)</f>
        <v>0</v>
      </c>
      <c r="P6407">
        <f>SUMIFS('EIA-923'!$G:$G,'EIA-923'!$I:$I,Generation!$C$3,'EIA-923'!$A:$A,Generation!$B6407,'EIA-923'!$H:$H,Generation!P$6)</f>
        <v>0</v>
      </c>
      <c r="Q6407">
        <f>SUMIFS('EIA-923'!$G:$G,'EIA-923'!$I:$I,Generation!$C$3,'EIA-923'!$A:$A,Generation!$B6407,'EIA-923'!$H:$H,Generation!Q$6)</f>
        <v>0</v>
      </c>
    </row>
    <row r="6408" spans="2:17" x14ac:dyDescent="0.25">
      <c r="B6408" s="153">
        <v>59106</v>
      </c>
      <c r="C6408">
        <f>SUMIFS('EIA-923'!$G:$G,'EIA-923'!$I:$I,Generation!$C$3,'EIA-923'!$A:$A,Generation!$B6408,'EIA-923'!$H:$H,Generation!C$6)</f>
        <v>0</v>
      </c>
      <c r="D6408">
        <f>SUMIFS('EIA-923'!$G:$G,'EIA-923'!$I:$I,Generation!$C$3,'EIA-923'!$A:$A,Generation!$B6408,'EIA-923'!$H:$H,Generation!D$6)</f>
        <v>0</v>
      </c>
      <c r="E6408">
        <f>SUMIFS('EIA-923'!$G:$G,'EIA-923'!$I:$I,Generation!$C$3,'EIA-923'!$A:$A,Generation!$B6408,'EIA-923'!$H:$H,Generation!E$6)</f>
        <v>0</v>
      </c>
      <c r="F6408">
        <f>SUMIFS('EIA-923'!$G:$G,'EIA-923'!$I:$I,Generation!$C$3,'EIA-923'!$A:$A,Generation!$B6408,'EIA-923'!$H:$H,Generation!F$6)</f>
        <v>0</v>
      </c>
      <c r="G6408">
        <f>SUMIFS('EIA-923'!$G:$G,'EIA-923'!$I:$I,Generation!$C$3,'EIA-923'!$A:$A,Generation!$B6408,'EIA-923'!$H:$H,Generation!G$6)</f>
        <v>0</v>
      </c>
      <c r="H6408">
        <f>SUMIFS('EIA-923'!$G:$G,'EIA-923'!$I:$I,Generation!$C$3,'EIA-923'!$A:$A,Generation!$B6408,'EIA-923'!$H:$H,Generation!H$6)</f>
        <v>0</v>
      </c>
      <c r="I6408">
        <f>SUMIFS('EIA-923'!$G:$G,'EIA-923'!$I:$I,Generation!$C$3,'EIA-923'!$A:$A,Generation!$B6408,'EIA-923'!$H:$H,Generation!I$6)</f>
        <v>0</v>
      </c>
      <c r="J6408">
        <f>SUMIFS('EIA-923'!$G:$G,'EIA-923'!$I:$I,Generation!$C$3,'EIA-923'!$A:$A,Generation!$B6408,'EIA-923'!$H:$H,Generation!J$6)</f>
        <v>0</v>
      </c>
      <c r="K6408">
        <f>SUMIFS('EIA-923'!$G:$G,'EIA-923'!$I:$I,Generation!$C$3,'EIA-923'!$A:$A,Generation!$B6408,'EIA-923'!$H:$H,Generation!K$6)</f>
        <v>0</v>
      </c>
      <c r="L6408">
        <f>SUMIFS('EIA-923'!$G:$G,'EIA-923'!$I:$I,Generation!$C$3,'EIA-923'!$A:$A,Generation!$B6408,'EIA-923'!$H:$H,Generation!L$6)</f>
        <v>3740</v>
      </c>
      <c r="M6408">
        <f>SUMIFS('EIA-923'!$G:$G,'EIA-923'!$I:$I,Generation!$C$3,'EIA-923'!$A:$A,Generation!$B6408,'EIA-923'!$H:$H,Generation!M$6)</f>
        <v>0</v>
      </c>
      <c r="N6408">
        <f>SUMIFS('EIA-923'!$G:$G,'EIA-923'!$I:$I,Generation!$C$3,'EIA-923'!$A:$A,Generation!$B6408,'EIA-923'!$H:$H,Generation!N$6)</f>
        <v>0</v>
      </c>
      <c r="O6408">
        <f>SUMIFS('EIA-923'!$G:$G,'EIA-923'!$I:$I,Generation!$C$3,'EIA-923'!$A:$A,Generation!$B6408,'EIA-923'!$H:$H,Generation!O$6)</f>
        <v>0</v>
      </c>
      <c r="P6408">
        <f>SUMIFS('EIA-923'!$G:$G,'EIA-923'!$I:$I,Generation!$C$3,'EIA-923'!$A:$A,Generation!$B6408,'EIA-923'!$H:$H,Generation!P$6)</f>
        <v>0</v>
      </c>
      <c r="Q6408">
        <f>SUMIFS('EIA-923'!$G:$G,'EIA-923'!$I:$I,Generation!$C$3,'EIA-923'!$A:$A,Generation!$B6408,'EIA-923'!$H:$H,Generation!Q$6)</f>
        <v>0</v>
      </c>
    </row>
    <row r="6409" spans="2:17" x14ac:dyDescent="0.25">
      <c r="B6409" s="153">
        <v>59107</v>
      </c>
      <c r="C6409">
        <f>SUMIFS('EIA-923'!$G:$G,'EIA-923'!$I:$I,Generation!$C$3,'EIA-923'!$A:$A,Generation!$B6409,'EIA-923'!$H:$H,Generation!C$6)</f>
        <v>0</v>
      </c>
      <c r="D6409">
        <f>SUMIFS('EIA-923'!$G:$G,'EIA-923'!$I:$I,Generation!$C$3,'EIA-923'!$A:$A,Generation!$B6409,'EIA-923'!$H:$H,Generation!D$6)</f>
        <v>0</v>
      </c>
      <c r="E6409">
        <f>SUMIFS('EIA-923'!$G:$G,'EIA-923'!$I:$I,Generation!$C$3,'EIA-923'!$A:$A,Generation!$B6409,'EIA-923'!$H:$H,Generation!E$6)</f>
        <v>0</v>
      </c>
      <c r="F6409">
        <f>SUMIFS('EIA-923'!$G:$G,'EIA-923'!$I:$I,Generation!$C$3,'EIA-923'!$A:$A,Generation!$B6409,'EIA-923'!$H:$H,Generation!F$6)</f>
        <v>0</v>
      </c>
      <c r="G6409">
        <f>SUMIFS('EIA-923'!$G:$G,'EIA-923'!$I:$I,Generation!$C$3,'EIA-923'!$A:$A,Generation!$B6409,'EIA-923'!$H:$H,Generation!G$6)</f>
        <v>0</v>
      </c>
      <c r="H6409">
        <f>SUMIFS('EIA-923'!$G:$G,'EIA-923'!$I:$I,Generation!$C$3,'EIA-923'!$A:$A,Generation!$B6409,'EIA-923'!$H:$H,Generation!H$6)</f>
        <v>0</v>
      </c>
      <c r="I6409">
        <f>SUMIFS('EIA-923'!$G:$G,'EIA-923'!$I:$I,Generation!$C$3,'EIA-923'!$A:$A,Generation!$B6409,'EIA-923'!$H:$H,Generation!I$6)</f>
        <v>0</v>
      </c>
      <c r="J6409">
        <f>SUMIFS('EIA-923'!$G:$G,'EIA-923'!$I:$I,Generation!$C$3,'EIA-923'!$A:$A,Generation!$B6409,'EIA-923'!$H:$H,Generation!J$6)</f>
        <v>0</v>
      </c>
      <c r="K6409">
        <f>SUMIFS('EIA-923'!$G:$G,'EIA-923'!$I:$I,Generation!$C$3,'EIA-923'!$A:$A,Generation!$B6409,'EIA-923'!$H:$H,Generation!K$6)</f>
        <v>0</v>
      </c>
      <c r="L6409">
        <f>SUMIFS('EIA-923'!$G:$G,'EIA-923'!$I:$I,Generation!$C$3,'EIA-923'!$A:$A,Generation!$B6409,'EIA-923'!$H:$H,Generation!L$6)</f>
        <v>9415</v>
      </c>
      <c r="M6409">
        <f>SUMIFS('EIA-923'!$G:$G,'EIA-923'!$I:$I,Generation!$C$3,'EIA-923'!$A:$A,Generation!$B6409,'EIA-923'!$H:$H,Generation!M$6)</f>
        <v>0</v>
      </c>
      <c r="N6409">
        <f>SUMIFS('EIA-923'!$G:$G,'EIA-923'!$I:$I,Generation!$C$3,'EIA-923'!$A:$A,Generation!$B6409,'EIA-923'!$H:$H,Generation!N$6)</f>
        <v>0</v>
      </c>
      <c r="O6409">
        <f>SUMIFS('EIA-923'!$G:$G,'EIA-923'!$I:$I,Generation!$C$3,'EIA-923'!$A:$A,Generation!$B6409,'EIA-923'!$H:$H,Generation!O$6)</f>
        <v>0</v>
      </c>
      <c r="P6409">
        <f>SUMIFS('EIA-923'!$G:$G,'EIA-923'!$I:$I,Generation!$C$3,'EIA-923'!$A:$A,Generation!$B6409,'EIA-923'!$H:$H,Generation!P$6)</f>
        <v>0</v>
      </c>
      <c r="Q6409">
        <f>SUMIFS('EIA-923'!$G:$G,'EIA-923'!$I:$I,Generation!$C$3,'EIA-923'!$A:$A,Generation!$B6409,'EIA-923'!$H:$H,Generation!Q$6)</f>
        <v>0</v>
      </c>
    </row>
    <row r="6410" spans="2:17" x14ac:dyDescent="0.25">
      <c r="B6410" s="153">
        <v>59109</v>
      </c>
      <c r="C6410">
        <f>SUMIFS('EIA-923'!$G:$G,'EIA-923'!$I:$I,Generation!$C$3,'EIA-923'!$A:$A,Generation!$B6410,'EIA-923'!$H:$H,Generation!C$6)</f>
        <v>0</v>
      </c>
      <c r="D6410">
        <f>SUMIFS('EIA-923'!$G:$G,'EIA-923'!$I:$I,Generation!$C$3,'EIA-923'!$A:$A,Generation!$B6410,'EIA-923'!$H:$H,Generation!D$6)</f>
        <v>0</v>
      </c>
      <c r="E6410">
        <f>SUMIFS('EIA-923'!$G:$G,'EIA-923'!$I:$I,Generation!$C$3,'EIA-923'!$A:$A,Generation!$B6410,'EIA-923'!$H:$H,Generation!E$6)</f>
        <v>0</v>
      </c>
      <c r="F6410">
        <f>SUMIFS('EIA-923'!$G:$G,'EIA-923'!$I:$I,Generation!$C$3,'EIA-923'!$A:$A,Generation!$B6410,'EIA-923'!$H:$H,Generation!F$6)</f>
        <v>0</v>
      </c>
      <c r="G6410">
        <f>SUMIFS('EIA-923'!$G:$G,'EIA-923'!$I:$I,Generation!$C$3,'EIA-923'!$A:$A,Generation!$B6410,'EIA-923'!$H:$H,Generation!G$6)</f>
        <v>0</v>
      </c>
      <c r="H6410">
        <f>SUMIFS('EIA-923'!$G:$G,'EIA-923'!$I:$I,Generation!$C$3,'EIA-923'!$A:$A,Generation!$B6410,'EIA-923'!$H:$H,Generation!H$6)</f>
        <v>0</v>
      </c>
      <c r="I6410">
        <f>SUMIFS('EIA-923'!$G:$G,'EIA-923'!$I:$I,Generation!$C$3,'EIA-923'!$A:$A,Generation!$B6410,'EIA-923'!$H:$H,Generation!I$6)</f>
        <v>0</v>
      </c>
      <c r="J6410">
        <f>SUMIFS('EIA-923'!$G:$G,'EIA-923'!$I:$I,Generation!$C$3,'EIA-923'!$A:$A,Generation!$B6410,'EIA-923'!$H:$H,Generation!J$6)</f>
        <v>0</v>
      </c>
      <c r="K6410">
        <f>SUMIFS('EIA-923'!$G:$G,'EIA-923'!$I:$I,Generation!$C$3,'EIA-923'!$A:$A,Generation!$B6410,'EIA-923'!$H:$H,Generation!K$6)</f>
        <v>0</v>
      </c>
      <c r="L6410">
        <f>SUMIFS('EIA-923'!$G:$G,'EIA-923'!$I:$I,Generation!$C$3,'EIA-923'!$A:$A,Generation!$B6410,'EIA-923'!$H:$H,Generation!L$6)</f>
        <v>8906</v>
      </c>
      <c r="M6410">
        <f>SUMIFS('EIA-923'!$G:$G,'EIA-923'!$I:$I,Generation!$C$3,'EIA-923'!$A:$A,Generation!$B6410,'EIA-923'!$H:$H,Generation!M$6)</f>
        <v>0</v>
      </c>
      <c r="N6410">
        <f>SUMIFS('EIA-923'!$G:$G,'EIA-923'!$I:$I,Generation!$C$3,'EIA-923'!$A:$A,Generation!$B6410,'EIA-923'!$H:$H,Generation!N$6)</f>
        <v>0</v>
      </c>
      <c r="O6410">
        <f>SUMIFS('EIA-923'!$G:$G,'EIA-923'!$I:$I,Generation!$C$3,'EIA-923'!$A:$A,Generation!$B6410,'EIA-923'!$H:$H,Generation!O$6)</f>
        <v>0</v>
      </c>
      <c r="P6410">
        <f>SUMIFS('EIA-923'!$G:$G,'EIA-923'!$I:$I,Generation!$C$3,'EIA-923'!$A:$A,Generation!$B6410,'EIA-923'!$H:$H,Generation!P$6)</f>
        <v>0</v>
      </c>
      <c r="Q6410">
        <f>SUMIFS('EIA-923'!$G:$G,'EIA-923'!$I:$I,Generation!$C$3,'EIA-923'!$A:$A,Generation!$B6410,'EIA-923'!$H:$H,Generation!Q$6)</f>
        <v>0</v>
      </c>
    </row>
    <row r="6411" spans="2:17" x14ac:dyDescent="0.25">
      <c r="B6411" s="153">
        <v>59110</v>
      </c>
      <c r="C6411">
        <f>SUMIFS('EIA-923'!$G:$G,'EIA-923'!$I:$I,Generation!$C$3,'EIA-923'!$A:$A,Generation!$B6411,'EIA-923'!$H:$H,Generation!C$6)</f>
        <v>0</v>
      </c>
      <c r="D6411">
        <f>SUMIFS('EIA-923'!$G:$G,'EIA-923'!$I:$I,Generation!$C$3,'EIA-923'!$A:$A,Generation!$B6411,'EIA-923'!$H:$H,Generation!D$6)</f>
        <v>0</v>
      </c>
      <c r="E6411">
        <f>SUMIFS('EIA-923'!$G:$G,'EIA-923'!$I:$I,Generation!$C$3,'EIA-923'!$A:$A,Generation!$B6411,'EIA-923'!$H:$H,Generation!E$6)</f>
        <v>0</v>
      </c>
      <c r="F6411">
        <f>SUMIFS('EIA-923'!$G:$G,'EIA-923'!$I:$I,Generation!$C$3,'EIA-923'!$A:$A,Generation!$B6411,'EIA-923'!$H:$H,Generation!F$6)</f>
        <v>0</v>
      </c>
      <c r="G6411">
        <f>SUMIFS('EIA-923'!$G:$G,'EIA-923'!$I:$I,Generation!$C$3,'EIA-923'!$A:$A,Generation!$B6411,'EIA-923'!$H:$H,Generation!G$6)</f>
        <v>0</v>
      </c>
      <c r="H6411">
        <f>SUMIFS('EIA-923'!$G:$G,'EIA-923'!$I:$I,Generation!$C$3,'EIA-923'!$A:$A,Generation!$B6411,'EIA-923'!$H:$H,Generation!H$6)</f>
        <v>0</v>
      </c>
      <c r="I6411">
        <f>SUMIFS('EIA-923'!$G:$G,'EIA-923'!$I:$I,Generation!$C$3,'EIA-923'!$A:$A,Generation!$B6411,'EIA-923'!$H:$H,Generation!I$6)</f>
        <v>0</v>
      </c>
      <c r="J6411">
        <f>SUMIFS('EIA-923'!$G:$G,'EIA-923'!$I:$I,Generation!$C$3,'EIA-923'!$A:$A,Generation!$B6411,'EIA-923'!$H:$H,Generation!J$6)</f>
        <v>0</v>
      </c>
      <c r="K6411">
        <f>SUMIFS('EIA-923'!$G:$G,'EIA-923'!$I:$I,Generation!$C$3,'EIA-923'!$A:$A,Generation!$B6411,'EIA-923'!$H:$H,Generation!K$6)</f>
        <v>0</v>
      </c>
      <c r="L6411">
        <f>SUMIFS('EIA-923'!$G:$G,'EIA-923'!$I:$I,Generation!$C$3,'EIA-923'!$A:$A,Generation!$B6411,'EIA-923'!$H:$H,Generation!L$6)</f>
        <v>7738</v>
      </c>
      <c r="M6411">
        <f>SUMIFS('EIA-923'!$G:$G,'EIA-923'!$I:$I,Generation!$C$3,'EIA-923'!$A:$A,Generation!$B6411,'EIA-923'!$H:$H,Generation!M$6)</f>
        <v>0</v>
      </c>
      <c r="N6411">
        <f>SUMIFS('EIA-923'!$G:$G,'EIA-923'!$I:$I,Generation!$C$3,'EIA-923'!$A:$A,Generation!$B6411,'EIA-923'!$H:$H,Generation!N$6)</f>
        <v>0</v>
      </c>
      <c r="O6411">
        <f>SUMIFS('EIA-923'!$G:$G,'EIA-923'!$I:$I,Generation!$C$3,'EIA-923'!$A:$A,Generation!$B6411,'EIA-923'!$H:$H,Generation!O$6)</f>
        <v>0</v>
      </c>
      <c r="P6411">
        <f>SUMIFS('EIA-923'!$G:$G,'EIA-923'!$I:$I,Generation!$C$3,'EIA-923'!$A:$A,Generation!$B6411,'EIA-923'!$H:$H,Generation!P$6)</f>
        <v>0</v>
      </c>
      <c r="Q6411">
        <f>SUMIFS('EIA-923'!$G:$G,'EIA-923'!$I:$I,Generation!$C$3,'EIA-923'!$A:$A,Generation!$B6411,'EIA-923'!$H:$H,Generation!Q$6)</f>
        <v>0</v>
      </c>
    </row>
    <row r="6412" spans="2:17" x14ac:dyDescent="0.25">
      <c r="B6412" s="153">
        <v>59111</v>
      </c>
      <c r="C6412">
        <f>SUMIFS('EIA-923'!$G:$G,'EIA-923'!$I:$I,Generation!$C$3,'EIA-923'!$A:$A,Generation!$B6412,'EIA-923'!$H:$H,Generation!C$6)</f>
        <v>0</v>
      </c>
      <c r="D6412">
        <f>SUMIFS('EIA-923'!$G:$G,'EIA-923'!$I:$I,Generation!$C$3,'EIA-923'!$A:$A,Generation!$B6412,'EIA-923'!$H:$H,Generation!D$6)</f>
        <v>0</v>
      </c>
      <c r="E6412">
        <f>SUMIFS('EIA-923'!$G:$G,'EIA-923'!$I:$I,Generation!$C$3,'EIA-923'!$A:$A,Generation!$B6412,'EIA-923'!$H:$H,Generation!E$6)</f>
        <v>0</v>
      </c>
      <c r="F6412">
        <f>SUMIFS('EIA-923'!$G:$G,'EIA-923'!$I:$I,Generation!$C$3,'EIA-923'!$A:$A,Generation!$B6412,'EIA-923'!$H:$H,Generation!F$6)</f>
        <v>0</v>
      </c>
      <c r="G6412">
        <f>SUMIFS('EIA-923'!$G:$G,'EIA-923'!$I:$I,Generation!$C$3,'EIA-923'!$A:$A,Generation!$B6412,'EIA-923'!$H:$H,Generation!G$6)</f>
        <v>0</v>
      </c>
      <c r="H6412">
        <f>SUMIFS('EIA-923'!$G:$G,'EIA-923'!$I:$I,Generation!$C$3,'EIA-923'!$A:$A,Generation!$B6412,'EIA-923'!$H:$H,Generation!H$6)</f>
        <v>0</v>
      </c>
      <c r="I6412">
        <f>SUMIFS('EIA-923'!$G:$G,'EIA-923'!$I:$I,Generation!$C$3,'EIA-923'!$A:$A,Generation!$B6412,'EIA-923'!$H:$H,Generation!I$6)</f>
        <v>0</v>
      </c>
      <c r="J6412">
        <f>SUMIFS('EIA-923'!$G:$G,'EIA-923'!$I:$I,Generation!$C$3,'EIA-923'!$A:$A,Generation!$B6412,'EIA-923'!$H:$H,Generation!J$6)</f>
        <v>0</v>
      </c>
      <c r="K6412">
        <f>SUMIFS('EIA-923'!$G:$G,'EIA-923'!$I:$I,Generation!$C$3,'EIA-923'!$A:$A,Generation!$B6412,'EIA-923'!$H:$H,Generation!K$6)</f>
        <v>0</v>
      </c>
      <c r="L6412">
        <f>SUMIFS('EIA-923'!$G:$G,'EIA-923'!$I:$I,Generation!$C$3,'EIA-923'!$A:$A,Generation!$B6412,'EIA-923'!$H:$H,Generation!L$6)</f>
        <v>8592</v>
      </c>
      <c r="M6412">
        <f>SUMIFS('EIA-923'!$G:$G,'EIA-923'!$I:$I,Generation!$C$3,'EIA-923'!$A:$A,Generation!$B6412,'EIA-923'!$H:$H,Generation!M$6)</f>
        <v>0</v>
      </c>
      <c r="N6412">
        <f>SUMIFS('EIA-923'!$G:$G,'EIA-923'!$I:$I,Generation!$C$3,'EIA-923'!$A:$A,Generation!$B6412,'EIA-923'!$H:$H,Generation!N$6)</f>
        <v>0</v>
      </c>
      <c r="O6412">
        <f>SUMIFS('EIA-923'!$G:$G,'EIA-923'!$I:$I,Generation!$C$3,'EIA-923'!$A:$A,Generation!$B6412,'EIA-923'!$H:$H,Generation!O$6)</f>
        <v>0</v>
      </c>
      <c r="P6412">
        <f>SUMIFS('EIA-923'!$G:$G,'EIA-923'!$I:$I,Generation!$C$3,'EIA-923'!$A:$A,Generation!$B6412,'EIA-923'!$H:$H,Generation!P$6)</f>
        <v>0</v>
      </c>
      <c r="Q6412">
        <f>SUMIFS('EIA-923'!$G:$G,'EIA-923'!$I:$I,Generation!$C$3,'EIA-923'!$A:$A,Generation!$B6412,'EIA-923'!$H:$H,Generation!Q$6)</f>
        <v>0</v>
      </c>
    </row>
    <row r="6413" spans="2:17" x14ac:dyDescent="0.25">
      <c r="B6413" s="153">
        <v>59112</v>
      </c>
      <c r="C6413">
        <f>SUMIFS('EIA-923'!$G:$G,'EIA-923'!$I:$I,Generation!$C$3,'EIA-923'!$A:$A,Generation!$B6413,'EIA-923'!$H:$H,Generation!C$6)</f>
        <v>0</v>
      </c>
      <c r="D6413">
        <f>SUMIFS('EIA-923'!$G:$G,'EIA-923'!$I:$I,Generation!$C$3,'EIA-923'!$A:$A,Generation!$B6413,'EIA-923'!$H:$H,Generation!D$6)</f>
        <v>0</v>
      </c>
      <c r="E6413">
        <f>SUMIFS('EIA-923'!$G:$G,'EIA-923'!$I:$I,Generation!$C$3,'EIA-923'!$A:$A,Generation!$B6413,'EIA-923'!$H:$H,Generation!E$6)</f>
        <v>0</v>
      </c>
      <c r="F6413">
        <f>SUMIFS('EIA-923'!$G:$G,'EIA-923'!$I:$I,Generation!$C$3,'EIA-923'!$A:$A,Generation!$B6413,'EIA-923'!$H:$H,Generation!F$6)</f>
        <v>0</v>
      </c>
      <c r="G6413">
        <f>SUMIFS('EIA-923'!$G:$G,'EIA-923'!$I:$I,Generation!$C$3,'EIA-923'!$A:$A,Generation!$B6413,'EIA-923'!$H:$H,Generation!G$6)</f>
        <v>0</v>
      </c>
      <c r="H6413">
        <f>SUMIFS('EIA-923'!$G:$G,'EIA-923'!$I:$I,Generation!$C$3,'EIA-923'!$A:$A,Generation!$B6413,'EIA-923'!$H:$H,Generation!H$6)</f>
        <v>0</v>
      </c>
      <c r="I6413">
        <f>SUMIFS('EIA-923'!$G:$G,'EIA-923'!$I:$I,Generation!$C$3,'EIA-923'!$A:$A,Generation!$B6413,'EIA-923'!$H:$H,Generation!I$6)</f>
        <v>0</v>
      </c>
      <c r="J6413">
        <f>SUMIFS('EIA-923'!$G:$G,'EIA-923'!$I:$I,Generation!$C$3,'EIA-923'!$A:$A,Generation!$B6413,'EIA-923'!$H:$H,Generation!J$6)</f>
        <v>0</v>
      </c>
      <c r="K6413">
        <f>SUMIFS('EIA-923'!$G:$G,'EIA-923'!$I:$I,Generation!$C$3,'EIA-923'!$A:$A,Generation!$B6413,'EIA-923'!$H:$H,Generation!K$6)</f>
        <v>0</v>
      </c>
      <c r="L6413">
        <f>SUMIFS('EIA-923'!$G:$G,'EIA-923'!$I:$I,Generation!$C$3,'EIA-923'!$A:$A,Generation!$B6413,'EIA-923'!$H:$H,Generation!L$6)</f>
        <v>9503</v>
      </c>
      <c r="M6413">
        <f>SUMIFS('EIA-923'!$G:$G,'EIA-923'!$I:$I,Generation!$C$3,'EIA-923'!$A:$A,Generation!$B6413,'EIA-923'!$H:$H,Generation!M$6)</f>
        <v>0</v>
      </c>
      <c r="N6413">
        <f>SUMIFS('EIA-923'!$G:$G,'EIA-923'!$I:$I,Generation!$C$3,'EIA-923'!$A:$A,Generation!$B6413,'EIA-923'!$H:$H,Generation!N$6)</f>
        <v>0</v>
      </c>
      <c r="O6413">
        <f>SUMIFS('EIA-923'!$G:$G,'EIA-923'!$I:$I,Generation!$C$3,'EIA-923'!$A:$A,Generation!$B6413,'EIA-923'!$H:$H,Generation!O$6)</f>
        <v>0</v>
      </c>
      <c r="P6413">
        <f>SUMIFS('EIA-923'!$G:$G,'EIA-923'!$I:$I,Generation!$C$3,'EIA-923'!$A:$A,Generation!$B6413,'EIA-923'!$H:$H,Generation!P$6)</f>
        <v>0</v>
      </c>
      <c r="Q6413">
        <f>SUMIFS('EIA-923'!$G:$G,'EIA-923'!$I:$I,Generation!$C$3,'EIA-923'!$A:$A,Generation!$B6413,'EIA-923'!$H:$H,Generation!Q$6)</f>
        <v>0</v>
      </c>
    </row>
    <row r="6414" spans="2:17" x14ac:dyDescent="0.25">
      <c r="B6414" s="153">
        <v>59113</v>
      </c>
      <c r="C6414">
        <f>SUMIFS('EIA-923'!$G:$G,'EIA-923'!$I:$I,Generation!$C$3,'EIA-923'!$A:$A,Generation!$B6414,'EIA-923'!$H:$H,Generation!C$6)</f>
        <v>0</v>
      </c>
      <c r="D6414">
        <f>SUMIFS('EIA-923'!$G:$G,'EIA-923'!$I:$I,Generation!$C$3,'EIA-923'!$A:$A,Generation!$B6414,'EIA-923'!$H:$H,Generation!D$6)</f>
        <v>0</v>
      </c>
      <c r="E6414">
        <f>SUMIFS('EIA-923'!$G:$G,'EIA-923'!$I:$I,Generation!$C$3,'EIA-923'!$A:$A,Generation!$B6414,'EIA-923'!$H:$H,Generation!E$6)</f>
        <v>0</v>
      </c>
      <c r="F6414">
        <f>SUMIFS('EIA-923'!$G:$G,'EIA-923'!$I:$I,Generation!$C$3,'EIA-923'!$A:$A,Generation!$B6414,'EIA-923'!$H:$H,Generation!F$6)</f>
        <v>0</v>
      </c>
      <c r="G6414">
        <f>SUMIFS('EIA-923'!$G:$G,'EIA-923'!$I:$I,Generation!$C$3,'EIA-923'!$A:$A,Generation!$B6414,'EIA-923'!$H:$H,Generation!G$6)</f>
        <v>0</v>
      </c>
      <c r="H6414">
        <f>SUMIFS('EIA-923'!$G:$G,'EIA-923'!$I:$I,Generation!$C$3,'EIA-923'!$A:$A,Generation!$B6414,'EIA-923'!$H:$H,Generation!H$6)</f>
        <v>0</v>
      </c>
      <c r="I6414">
        <f>SUMIFS('EIA-923'!$G:$G,'EIA-923'!$I:$I,Generation!$C$3,'EIA-923'!$A:$A,Generation!$B6414,'EIA-923'!$H:$H,Generation!I$6)</f>
        <v>0</v>
      </c>
      <c r="J6414">
        <f>SUMIFS('EIA-923'!$G:$G,'EIA-923'!$I:$I,Generation!$C$3,'EIA-923'!$A:$A,Generation!$B6414,'EIA-923'!$H:$H,Generation!J$6)</f>
        <v>0</v>
      </c>
      <c r="K6414">
        <f>SUMIFS('EIA-923'!$G:$G,'EIA-923'!$I:$I,Generation!$C$3,'EIA-923'!$A:$A,Generation!$B6414,'EIA-923'!$H:$H,Generation!K$6)</f>
        <v>0</v>
      </c>
      <c r="L6414">
        <f>SUMIFS('EIA-923'!$G:$G,'EIA-923'!$I:$I,Generation!$C$3,'EIA-923'!$A:$A,Generation!$B6414,'EIA-923'!$H:$H,Generation!L$6)</f>
        <v>9106</v>
      </c>
      <c r="M6414">
        <f>SUMIFS('EIA-923'!$G:$G,'EIA-923'!$I:$I,Generation!$C$3,'EIA-923'!$A:$A,Generation!$B6414,'EIA-923'!$H:$H,Generation!M$6)</f>
        <v>0</v>
      </c>
      <c r="N6414">
        <f>SUMIFS('EIA-923'!$G:$G,'EIA-923'!$I:$I,Generation!$C$3,'EIA-923'!$A:$A,Generation!$B6414,'EIA-923'!$H:$H,Generation!N$6)</f>
        <v>0</v>
      </c>
      <c r="O6414">
        <f>SUMIFS('EIA-923'!$G:$G,'EIA-923'!$I:$I,Generation!$C$3,'EIA-923'!$A:$A,Generation!$B6414,'EIA-923'!$H:$H,Generation!O$6)</f>
        <v>0</v>
      </c>
      <c r="P6414">
        <f>SUMIFS('EIA-923'!$G:$G,'EIA-923'!$I:$I,Generation!$C$3,'EIA-923'!$A:$A,Generation!$B6414,'EIA-923'!$H:$H,Generation!P$6)</f>
        <v>0</v>
      </c>
      <c r="Q6414">
        <f>SUMIFS('EIA-923'!$G:$G,'EIA-923'!$I:$I,Generation!$C$3,'EIA-923'!$A:$A,Generation!$B6414,'EIA-923'!$H:$H,Generation!Q$6)</f>
        <v>0</v>
      </c>
    </row>
    <row r="6415" spans="2:17" x14ac:dyDescent="0.25">
      <c r="B6415" s="153">
        <v>59114</v>
      </c>
      <c r="C6415">
        <f>SUMIFS('EIA-923'!$G:$G,'EIA-923'!$I:$I,Generation!$C$3,'EIA-923'!$A:$A,Generation!$B6415,'EIA-923'!$H:$H,Generation!C$6)</f>
        <v>0</v>
      </c>
      <c r="D6415">
        <f>SUMIFS('EIA-923'!$G:$G,'EIA-923'!$I:$I,Generation!$C$3,'EIA-923'!$A:$A,Generation!$B6415,'EIA-923'!$H:$H,Generation!D$6)</f>
        <v>0</v>
      </c>
      <c r="E6415">
        <f>SUMIFS('EIA-923'!$G:$G,'EIA-923'!$I:$I,Generation!$C$3,'EIA-923'!$A:$A,Generation!$B6415,'EIA-923'!$H:$H,Generation!E$6)</f>
        <v>0</v>
      </c>
      <c r="F6415">
        <f>SUMIFS('EIA-923'!$G:$G,'EIA-923'!$I:$I,Generation!$C$3,'EIA-923'!$A:$A,Generation!$B6415,'EIA-923'!$H:$H,Generation!F$6)</f>
        <v>0</v>
      </c>
      <c r="G6415">
        <f>SUMIFS('EIA-923'!$G:$G,'EIA-923'!$I:$I,Generation!$C$3,'EIA-923'!$A:$A,Generation!$B6415,'EIA-923'!$H:$H,Generation!G$6)</f>
        <v>0</v>
      </c>
      <c r="H6415">
        <f>SUMIFS('EIA-923'!$G:$G,'EIA-923'!$I:$I,Generation!$C$3,'EIA-923'!$A:$A,Generation!$B6415,'EIA-923'!$H:$H,Generation!H$6)</f>
        <v>0</v>
      </c>
      <c r="I6415">
        <f>SUMIFS('EIA-923'!$G:$G,'EIA-923'!$I:$I,Generation!$C$3,'EIA-923'!$A:$A,Generation!$B6415,'EIA-923'!$H:$H,Generation!I$6)</f>
        <v>0</v>
      </c>
      <c r="J6415">
        <f>SUMIFS('EIA-923'!$G:$G,'EIA-923'!$I:$I,Generation!$C$3,'EIA-923'!$A:$A,Generation!$B6415,'EIA-923'!$H:$H,Generation!J$6)</f>
        <v>0</v>
      </c>
      <c r="K6415">
        <f>SUMIFS('EIA-923'!$G:$G,'EIA-923'!$I:$I,Generation!$C$3,'EIA-923'!$A:$A,Generation!$B6415,'EIA-923'!$H:$H,Generation!K$6)</f>
        <v>0</v>
      </c>
      <c r="L6415">
        <f>SUMIFS('EIA-923'!$G:$G,'EIA-923'!$I:$I,Generation!$C$3,'EIA-923'!$A:$A,Generation!$B6415,'EIA-923'!$H:$H,Generation!L$6)</f>
        <v>3999</v>
      </c>
      <c r="M6415">
        <f>SUMIFS('EIA-923'!$G:$G,'EIA-923'!$I:$I,Generation!$C$3,'EIA-923'!$A:$A,Generation!$B6415,'EIA-923'!$H:$H,Generation!M$6)</f>
        <v>0</v>
      </c>
      <c r="N6415">
        <f>SUMIFS('EIA-923'!$G:$G,'EIA-923'!$I:$I,Generation!$C$3,'EIA-923'!$A:$A,Generation!$B6415,'EIA-923'!$H:$H,Generation!N$6)</f>
        <v>0</v>
      </c>
      <c r="O6415">
        <f>SUMIFS('EIA-923'!$G:$G,'EIA-923'!$I:$I,Generation!$C$3,'EIA-923'!$A:$A,Generation!$B6415,'EIA-923'!$H:$H,Generation!O$6)</f>
        <v>0</v>
      </c>
      <c r="P6415">
        <f>SUMIFS('EIA-923'!$G:$G,'EIA-923'!$I:$I,Generation!$C$3,'EIA-923'!$A:$A,Generation!$B6415,'EIA-923'!$H:$H,Generation!P$6)</f>
        <v>0</v>
      </c>
      <c r="Q6415">
        <f>SUMIFS('EIA-923'!$G:$G,'EIA-923'!$I:$I,Generation!$C$3,'EIA-923'!$A:$A,Generation!$B6415,'EIA-923'!$H:$H,Generation!Q$6)</f>
        <v>0</v>
      </c>
    </row>
    <row r="6416" spans="2:17" x14ac:dyDescent="0.25">
      <c r="B6416" s="153">
        <v>59115</v>
      </c>
      <c r="C6416">
        <f>SUMIFS('EIA-923'!$G:$G,'EIA-923'!$I:$I,Generation!$C$3,'EIA-923'!$A:$A,Generation!$B6416,'EIA-923'!$H:$H,Generation!C$6)</f>
        <v>0</v>
      </c>
      <c r="D6416">
        <f>SUMIFS('EIA-923'!$G:$G,'EIA-923'!$I:$I,Generation!$C$3,'EIA-923'!$A:$A,Generation!$B6416,'EIA-923'!$H:$H,Generation!D$6)</f>
        <v>0</v>
      </c>
      <c r="E6416">
        <f>SUMIFS('EIA-923'!$G:$G,'EIA-923'!$I:$I,Generation!$C$3,'EIA-923'!$A:$A,Generation!$B6416,'EIA-923'!$H:$H,Generation!E$6)</f>
        <v>0</v>
      </c>
      <c r="F6416">
        <f>SUMIFS('EIA-923'!$G:$G,'EIA-923'!$I:$I,Generation!$C$3,'EIA-923'!$A:$A,Generation!$B6416,'EIA-923'!$H:$H,Generation!F$6)</f>
        <v>0</v>
      </c>
      <c r="G6416">
        <f>SUMIFS('EIA-923'!$G:$G,'EIA-923'!$I:$I,Generation!$C$3,'EIA-923'!$A:$A,Generation!$B6416,'EIA-923'!$H:$H,Generation!G$6)</f>
        <v>0</v>
      </c>
      <c r="H6416">
        <f>SUMIFS('EIA-923'!$G:$G,'EIA-923'!$I:$I,Generation!$C$3,'EIA-923'!$A:$A,Generation!$B6416,'EIA-923'!$H:$H,Generation!H$6)</f>
        <v>0</v>
      </c>
      <c r="I6416">
        <f>SUMIFS('EIA-923'!$G:$G,'EIA-923'!$I:$I,Generation!$C$3,'EIA-923'!$A:$A,Generation!$B6416,'EIA-923'!$H:$H,Generation!I$6)</f>
        <v>0</v>
      </c>
      <c r="J6416">
        <f>SUMIFS('EIA-923'!$G:$G,'EIA-923'!$I:$I,Generation!$C$3,'EIA-923'!$A:$A,Generation!$B6416,'EIA-923'!$H:$H,Generation!J$6)</f>
        <v>0</v>
      </c>
      <c r="K6416">
        <f>SUMIFS('EIA-923'!$G:$G,'EIA-923'!$I:$I,Generation!$C$3,'EIA-923'!$A:$A,Generation!$B6416,'EIA-923'!$H:$H,Generation!K$6)</f>
        <v>0</v>
      </c>
      <c r="L6416">
        <f>SUMIFS('EIA-923'!$G:$G,'EIA-923'!$I:$I,Generation!$C$3,'EIA-923'!$A:$A,Generation!$B6416,'EIA-923'!$H:$H,Generation!L$6)</f>
        <v>3923</v>
      </c>
      <c r="M6416">
        <f>SUMIFS('EIA-923'!$G:$G,'EIA-923'!$I:$I,Generation!$C$3,'EIA-923'!$A:$A,Generation!$B6416,'EIA-923'!$H:$H,Generation!M$6)</f>
        <v>0</v>
      </c>
      <c r="N6416">
        <f>SUMIFS('EIA-923'!$G:$G,'EIA-923'!$I:$I,Generation!$C$3,'EIA-923'!$A:$A,Generation!$B6416,'EIA-923'!$H:$H,Generation!N$6)</f>
        <v>0</v>
      </c>
      <c r="O6416">
        <f>SUMIFS('EIA-923'!$G:$G,'EIA-923'!$I:$I,Generation!$C$3,'EIA-923'!$A:$A,Generation!$B6416,'EIA-923'!$H:$H,Generation!O$6)</f>
        <v>0</v>
      </c>
      <c r="P6416">
        <f>SUMIFS('EIA-923'!$G:$G,'EIA-923'!$I:$I,Generation!$C$3,'EIA-923'!$A:$A,Generation!$B6416,'EIA-923'!$H:$H,Generation!P$6)</f>
        <v>0</v>
      </c>
      <c r="Q6416">
        <f>SUMIFS('EIA-923'!$G:$G,'EIA-923'!$I:$I,Generation!$C$3,'EIA-923'!$A:$A,Generation!$B6416,'EIA-923'!$H:$H,Generation!Q$6)</f>
        <v>0</v>
      </c>
    </row>
    <row r="6417" spans="2:17" x14ac:dyDescent="0.25">
      <c r="B6417" s="153">
        <v>59116</v>
      </c>
      <c r="C6417">
        <f>SUMIFS('EIA-923'!$G:$G,'EIA-923'!$I:$I,Generation!$C$3,'EIA-923'!$A:$A,Generation!$B6417,'EIA-923'!$H:$H,Generation!C$6)</f>
        <v>0</v>
      </c>
      <c r="D6417">
        <f>SUMIFS('EIA-923'!$G:$G,'EIA-923'!$I:$I,Generation!$C$3,'EIA-923'!$A:$A,Generation!$B6417,'EIA-923'!$H:$H,Generation!D$6)</f>
        <v>0</v>
      </c>
      <c r="E6417">
        <f>SUMIFS('EIA-923'!$G:$G,'EIA-923'!$I:$I,Generation!$C$3,'EIA-923'!$A:$A,Generation!$B6417,'EIA-923'!$H:$H,Generation!E$6)</f>
        <v>0</v>
      </c>
      <c r="F6417">
        <f>SUMIFS('EIA-923'!$G:$G,'EIA-923'!$I:$I,Generation!$C$3,'EIA-923'!$A:$A,Generation!$B6417,'EIA-923'!$H:$H,Generation!F$6)</f>
        <v>0</v>
      </c>
      <c r="G6417">
        <f>SUMIFS('EIA-923'!$G:$G,'EIA-923'!$I:$I,Generation!$C$3,'EIA-923'!$A:$A,Generation!$B6417,'EIA-923'!$H:$H,Generation!G$6)</f>
        <v>0</v>
      </c>
      <c r="H6417">
        <f>SUMIFS('EIA-923'!$G:$G,'EIA-923'!$I:$I,Generation!$C$3,'EIA-923'!$A:$A,Generation!$B6417,'EIA-923'!$H:$H,Generation!H$6)</f>
        <v>0</v>
      </c>
      <c r="I6417">
        <f>SUMIFS('EIA-923'!$G:$G,'EIA-923'!$I:$I,Generation!$C$3,'EIA-923'!$A:$A,Generation!$B6417,'EIA-923'!$H:$H,Generation!I$6)</f>
        <v>0</v>
      </c>
      <c r="J6417">
        <f>SUMIFS('EIA-923'!$G:$G,'EIA-923'!$I:$I,Generation!$C$3,'EIA-923'!$A:$A,Generation!$B6417,'EIA-923'!$H:$H,Generation!J$6)</f>
        <v>0</v>
      </c>
      <c r="K6417">
        <f>SUMIFS('EIA-923'!$G:$G,'EIA-923'!$I:$I,Generation!$C$3,'EIA-923'!$A:$A,Generation!$B6417,'EIA-923'!$H:$H,Generation!K$6)</f>
        <v>0</v>
      </c>
      <c r="L6417">
        <f>SUMIFS('EIA-923'!$G:$G,'EIA-923'!$I:$I,Generation!$C$3,'EIA-923'!$A:$A,Generation!$B6417,'EIA-923'!$H:$H,Generation!L$6)</f>
        <v>0</v>
      </c>
      <c r="M6417">
        <f>SUMIFS('EIA-923'!$G:$G,'EIA-923'!$I:$I,Generation!$C$3,'EIA-923'!$A:$A,Generation!$B6417,'EIA-923'!$H:$H,Generation!M$6)</f>
        <v>0</v>
      </c>
      <c r="N6417">
        <f>SUMIFS('EIA-923'!$G:$G,'EIA-923'!$I:$I,Generation!$C$3,'EIA-923'!$A:$A,Generation!$B6417,'EIA-923'!$H:$H,Generation!N$6)</f>
        <v>0</v>
      </c>
      <c r="O6417">
        <f>SUMIFS('EIA-923'!$G:$G,'EIA-923'!$I:$I,Generation!$C$3,'EIA-923'!$A:$A,Generation!$B6417,'EIA-923'!$H:$H,Generation!O$6)</f>
        <v>0</v>
      </c>
      <c r="P6417">
        <f>SUMIFS('EIA-923'!$G:$G,'EIA-923'!$I:$I,Generation!$C$3,'EIA-923'!$A:$A,Generation!$B6417,'EIA-923'!$H:$H,Generation!P$6)</f>
        <v>0</v>
      </c>
      <c r="Q6417">
        <f>SUMIFS('EIA-923'!$G:$G,'EIA-923'!$I:$I,Generation!$C$3,'EIA-923'!$A:$A,Generation!$B6417,'EIA-923'!$H:$H,Generation!Q$6)</f>
        <v>0</v>
      </c>
    </row>
    <row r="6418" spans="2:17" x14ac:dyDescent="0.25">
      <c r="B6418" s="153">
        <v>59117</v>
      </c>
      <c r="C6418">
        <f>SUMIFS('EIA-923'!$G:$G,'EIA-923'!$I:$I,Generation!$C$3,'EIA-923'!$A:$A,Generation!$B6418,'EIA-923'!$H:$H,Generation!C$6)</f>
        <v>0</v>
      </c>
      <c r="D6418">
        <f>SUMIFS('EIA-923'!$G:$G,'EIA-923'!$I:$I,Generation!$C$3,'EIA-923'!$A:$A,Generation!$B6418,'EIA-923'!$H:$H,Generation!D$6)</f>
        <v>0</v>
      </c>
      <c r="E6418">
        <f>SUMIFS('EIA-923'!$G:$G,'EIA-923'!$I:$I,Generation!$C$3,'EIA-923'!$A:$A,Generation!$B6418,'EIA-923'!$H:$H,Generation!E$6)</f>
        <v>0</v>
      </c>
      <c r="F6418">
        <f>SUMIFS('EIA-923'!$G:$G,'EIA-923'!$I:$I,Generation!$C$3,'EIA-923'!$A:$A,Generation!$B6418,'EIA-923'!$H:$H,Generation!F$6)</f>
        <v>0</v>
      </c>
      <c r="G6418">
        <f>SUMIFS('EIA-923'!$G:$G,'EIA-923'!$I:$I,Generation!$C$3,'EIA-923'!$A:$A,Generation!$B6418,'EIA-923'!$H:$H,Generation!G$6)</f>
        <v>0</v>
      </c>
      <c r="H6418">
        <f>SUMIFS('EIA-923'!$G:$G,'EIA-923'!$I:$I,Generation!$C$3,'EIA-923'!$A:$A,Generation!$B6418,'EIA-923'!$H:$H,Generation!H$6)</f>
        <v>0</v>
      </c>
      <c r="I6418">
        <f>SUMIFS('EIA-923'!$G:$G,'EIA-923'!$I:$I,Generation!$C$3,'EIA-923'!$A:$A,Generation!$B6418,'EIA-923'!$H:$H,Generation!I$6)</f>
        <v>0</v>
      </c>
      <c r="J6418">
        <f>SUMIFS('EIA-923'!$G:$G,'EIA-923'!$I:$I,Generation!$C$3,'EIA-923'!$A:$A,Generation!$B6418,'EIA-923'!$H:$H,Generation!J$6)</f>
        <v>0</v>
      </c>
      <c r="K6418">
        <f>SUMIFS('EIA-923'!$G:$G,'EIA-923'!$I:$I,Generation!$C$3,'EIA-923'!$A:$A,Generation!$B6418,'EIA-923'!$H:$H,Generation!K$6)</f>
        <v>0</v>
      </c>
      <c r="L6418">
        <f>SUMIFS('EIA-923'!$G:$G,'EIA-923'!$I:$I,Generation!$C$3,'EIA-923'!$A:$A,Generation!$B6418,'EIA-923'!$H:$H,Generation!L$6)</f>
        <v>40915</v>
      </c>
      <c r="M6418">
        <f>SUMIFS('EIA-923'!$G:$G,'EIA-923'!$I:$I,Generation!$C$3,'EIA-923'!$A:$A,Generation!$B6418,'EIA-923'!$H:$H,Generation!M$6)</f>
        <v>0</v>
      </c>
      <c r="N6418">
        <f>SUMIFS('EIA-923'!$G:$G,'EIA-923'!$I:$I,Generation!$C$3,'EIA-923'!$A:$A,Generation!$B6418,'EIA-923'!$H:$H,Generation!N$6)</f>
        <v>0</v>
      </c>
      <c r="O6418">
        <f>SUMIFS('EIA-923'!$G:$G,'EIA-923'!$I:$I,Generation!$C$3,'EIA-923'!$A:$A,Generation!$B6418,'EIA-923'!$H:$H,Generation!O$6)</f>
        <v>0</v>
      </c>
      <c r="P6418">
        <f>SUMIFS('EIA-923'!$G:$G,'EIA-923'!$I:$I,Generation!$C$3,'EIA-923'!$A:$A,Generation!$B6418,'EIA-923'!$H:$H,Generation!P$6)</f>
        <v>0</v>
      </c>
      <c r="Q6418">
        <f>SUMIFS('EIA-923'!$G:$G,'EIA-923'!$I:$I,Generation!$C$3,'EIA-923'!$A:$A,Generation!$B6418,'EIA-923'!$H:$H,Generation!Q$6)</f>
        <v>0</v>
      </c>
    </row>
    <row r="6419" spans="2:17" x14ac:dyDescent="0.25">
      <c r="B6419" s="153">
        <v>59118</v>
      </c>
      <c r="C6419">
        <f>SUMIFS('EIA-923'!$G:$G,'EIA-923'!$I:$I,Generation!$C$3,'EIA-923'!$A:$A,Generation!$B6419,'EIA-923'!$H:$H,Generation!C$6)</f>
        <v>0</v>
      </c>
      <c r="D6419">
        <f>SUMIFS('EIA-923'!$G:$G,'EIA-923'!$I:$I,Generation!$C$3,'EIA-923'!$A:$A,Generation!$B6419,'EIA-923'!$H:$H,Generation!D$6)</f>
        <v>0</v>
      </c>
      <c r="E6419">
        <f>SUMIFS('EIA-923'!$G:$G,'EIA-923'!$I:$I,Generation!$C$3,'EIA-923'!$A:$A,Generation!$B6419,'EIA-923'!$H:$H,Generation!E$6)</f>
        <v>0</v>
      </c>
      <c r="F6419">
        <f>SUMIFS('EIA-923'!$G:$G,'EIA-923'!$I:$I,Generation!$C$3,'EIA-923'!$A:$A,Generation!$B6419,'EIA-923'!$H:$H,Generation!F$6)</f>
        <v>0</v>
      </c>
      <c r="G6419">
        <f>SUMIFS('EIA-923'!$G:$G,'EIA-923'!$I:$I,Generation!$C$3,'EIA-923'!$A:$A,Generation!$B6419,'EIA-923'!$H:$H,Generation!G$6)</f>
        <v>0</v>
      </c>
      <c r="H6419">
        <f>SUMIFS('EIA-923'!$G:$G,'EIA-923'!$I:$I,Generation!$C$3,'EIA-923'!$A:$A,Generation!$B6419,'EIA-923'!$H:$H,Generation!H$6)</f>
        <v>0</v>
      </c>
      <c r="I6419">
        <f>SUMIFS('EIA-923'!$G:$G,'EIA-923'!$I:$I,Generation!$C$3,'EIA-923'!$A:$A,Generation!$B6419,'EIA-923'!$H:$H,Generation!I$6)</f>
        <v>0</v>
      </c>
      <c r="J6419">
        <f>SUMIFS('EIA-923'!$G:$G,'EIA-923'!$I:$I,Generation!$C$3,'EIA-923'!$A:$A,Generation!$B6419,'EIA-923'!$H:$H,Generation!J$6)</f>
        <v>417447</v>
      </c>
      <c r="K6419">
        <f>SUMIFS('EIA-923'!$G:$G,'EIA-923'!$I:$I,Generation!$C$3,'EIA-923'!$A:$A,Generation!$B6419,'EIA-923'!$H:$H,Generation!K$6)</f>
        <v>0</v>
      </c>
      <c r="L6419">
        <f>SUMIFS('EIA-923'!$G:$G,'EIA-923'!$I:$I,Generation!$C$3,'EIA-923'!$A:$A,Generation!$B6419,'EIA-923'!$H:$H,Generation!L$6)</f>
        <v>0</v>
      </c>
      <c r="M6419">
        <f>SUMIFS('EIA-923'!$G:$G,'EIA-923'!$I:$I,Generation!$C$3,'EIA-923'!$A:$A,Generation!$B6419,'EIA-923'!$H:$H,Generation!M$6)</f>
        <v>0</v>
      </c>
      <c r="N6419">
        <f>SUMIFS('EIA-923'!$G:$G,'EIA-923'!$I:$I,Generation!$C$3,'EIA-923'!$A:$A,Generation!$B6419,'EIA-923'!$H:$H,Generation!N$6)</f>
        <v>0</v>
      </c>
      <c r="O6419">
        <f>SUMIFS('EIA-923'!$G:$G,'EIA-923'!$I:$I,Generation!$C$3,'EIA-923'!$A:$A,Generation!$B6419,'EIA-923'!$H:$H,Generation!O$6)</f>
        <v>0</v>
      </c>
      <c r="P6419">
        <f>SUMIFS('EIA-923'!$G:$G,'EIA-923'!$I:$I,Generation!$C$3,'EIA-923'!$A:$A,Generation!$B6419,'EIA-923'!$H:$H,Generation!P$6)</f>
        <v>0</v>
      </c>
      <c r="Q6419">
        <f>SUMIFS('EIA-923'!$G:$G,'EIA-923'!$I:$I,Generation!$C$3,'EIA-923'!$A:$A,Generation!$B6419,'EIA-923'!$H:$H,Generation!Q$6)</f>
        <v>0</v>
      </c>
    </row>
    <row r="6420" spans="2:17" x14ac:dyDescent="0.25">
      <c r="B6420" s="153">
        <v>59119</v>
      </c>
      <c r="C6420">
        <f>SUMIFS('EIA-923'!$G:$G,'EIA-923'!$I:$I,Generation!$C$3,'EIA-923'!$A:$A,Generation!$B6420,'EIA-923'!$H:$H,Generation!C$6)</f>
        <v>0</v>
      </c>
      <c r="D6420">
        <f>SUMIFS('EIA-923'!$G:$G,'EIA-923'!$I:$I,Generation!$C$3,'EIA-923'!$A:$A,Generation!$B6420,'EIA-923'!$H:$H,Generation!D$6)</f>
        <v>0</v>
      </c>
      <c r="E6420">
        <f>SUMIFS('EIA-923'!$G:$G,'EIA-923'!$I:$I,Generation!$C$3,'EIA-923'!$A:$A,Generation!$B6420,'EIA-923'!$H:$H,Generation!E$6)</f>
        <v>0</v>
      </c>
      <c r="F6420">
        <f>SUMIFS('EIA-923'!$G:$G,'EIA-923'!$I:$I,Generation!$C$3,'EIA-923'!$A:$A,Generation!$B6420,'EIA-923'!$H:$H,Generation!F$6)</f>
        <v>0</v>
      </c>
      <c r="G6420">
        <f>SUMIFS('EIA-923'!$G:$G,'EIA-923'!$I:$I,Generation!$C$3,'EIA-923'!$A:$A,Generation!$B6420,'EIA-923'!$H:$H,Generation!G$6)</f>
        <v>0</v>
      </c>
      <c r="H6420">
        <f>SUMIFS('EIA-923'!$G:$G,'EIA-923'!$I:$I,Generation!$C$3,'EIA-923'!$A:$A,Generation!$B6420,'EIA-923'!$H:$H,Generation!H$6)</f>
        <v>0</v>
      </c>
      <c r="I6420">
        <f>SUMIFS('EIA-923'!$G:$G,'EIA-923'!$I:$I,Generation!$C$3,'EIA-923'!$A:$A,Generation!$B6420,'EIA-923'!$H:$H,Generation!I$6)</f>
        <v>0</v>
      </c>
      <c r="J6420">
        <f>SUMIFS('EIA-923'!$G:$G,'EIA-923'!$I:$I,Generation!$C$3,'EIA-923'!$A:$A,Generation!$B6420,'EIA-923'!$H:$H,Generation!J$6)</f>
        <v>0</v>
      </c>
      <c r="K6420">
        <f>SUMIFS('EIA-923'!$G:$G,'EIA-923'!$I:$I,Generation!$C$3,'EIA-923'!$A:$A,Generation!$B6420,'EIA-923'!$H:$H,Generation!K$6)</f>
        <v>0</v>
      </c>
      <c r="L6420">
        <f>SUMIFS('EIA-923'!$G:$G,'EIA-923'!$I:$I,Generation!$C$3,'EIA-923'!$A:$A,Generation!$B6420,'EIA-923'!$H:$H,Generation!L$6)</f>
        <v>3181</v>
      </c>
      <c r="M6420">
        <f>SUMIFS('EIA-923'!$G:$G,'EIA-923'!$I:$I,Generation!$C$3,'EIA-923'!$A:$A,Generation!$B6420,'EIA-923'!$H:$H,Generation!M$6)</f>
        <v>0</v>
      </c>
      <c r="N6420">
        <f>SUMIFS('EIA-923'!$G:$G,'EIA-923'!$I:$I,Generation!$C$3,'EIA-923'!$A:$A,Generation!$B6420,'EIA-923'!$H:$H,Generation!N$6)</f>
        <v>0</v>
      </c>
      <c r="O6420">
        <f>SUMIFS('EIA-923'!$G:$G,'EIA-923'!$I:$I,Generation!$C$3,'EIA-923'!$A:$A,Generation!$B6420,'EIA-923'!$H:$H,Generation!O$6)</f>
        <v>0</v>
      </c>
      <c r="P6420">
        <f>SUMIFS('EIA-923'!$G:$G,'EIA-923'!$I:$I,Generation!$C$3,'EIA-923'!$A:$A,Generation!$B6420,'EIA-923'!$H:$H,Generation!P$6)</f>
        <v>0</v>
      </c>
      <c r="Q6420">
        <f>SUMIFS('EIA-923'!$G:$G,'EIA-923'!$I:$I,Generation!$C$3,'EIA-923'!$A:$A,Generation!$B6420,'EIA-923'!$H:$H,Generation!Q$6)</f>
        <v>0</v>
      </c>
    </row>
    <row r="6421" spans="2:17" x14ac:dyDescent="0.25">
      <c r="B6421" s="153">
        <v>59120</v>
      </c>
      <c r="C6421">
        <f>SUMIFS('EIA-923'!$G:$G,'EIA-923'!$I:$I,Generation!$C$3,'EIA-923'!$A:$A,Generation!$B6421,'EIA-923'!$H:$H,Generation!C$6)</f>
        <v>0</v>
      </c>
      <c r="D6421">
        <f>SUMIFS('EIA-923'!$G:$G,'EIA-923'!$I:$I,Generation!$C$3,'EIA-923'!$A:$A,Generation!$B6421,'EIA-923'!$H:$H,Generation!D$6)</f>
        <v>0</v>
      </c>
      <c r="E6421">
        <f>SUMIFS('EIA-923'!$G:$G,'EIA-923'!$I:$I,Generation!$C$3,'EIA-923'!$A:$A,Generation!$B6421,'EIA-923'!$H:$H,Generation!E$6)</f>
        <v>0</v>
      </c>
      <c r="F6421">
        <f>SUMIFS('EIA-923'!$G:$G,'EIA-923'!$I:$I,Generation!$C$3,'EIA-923'!$A:$A,Generation!$B6421,'EIA-923'!$H:$H,Generation!F$6)</f>
        <v>0</v>
      </c>
      <c r="G6421">
        <f>SUMIFS('EIA-923'!$G:$G,'EIA-923'!$I:$I,Generation!$C$3,'EIA-923'!$A:$A,Generation!$B6421,'EIA-923'!$H:$H,Generation!G$6)</f>
        <v>0</v>
      </c>
      <c r="H6421">
        <f>SUMIFS('EIA-923'!$G:$G,'EIA-923'!$I:$I,Generation!$C$3,'EIA-923'!$A:$A,Generation!$B6421,'EIA-923'!$H:$H,Generation!H$6)</f>
        <v>0</v>
      </c>
      <c r="I6421">
        <f>SUMIFS('EIA-923'!$G:$G,'EIA-923'!$I:$I,Generation!$C$3,'EIA-923'!$A:$A,Generation!$B6421,'EIA-923'!$H:$H,Generation!I$6)</f>
        <v>0</v>
      </c>
      <c r="J6421">
        <f>SUMIFS('EIA-923'!$G:$G,'EIA-923'!$I:$I,Generation!$C$3,'EIA-923'!$A:$A,Generation!$B6421,'EIA-923'!$H:$H,Generation!J$6)</f>
        <v>0</v>
      </c>
      <c r="K6421">
        <f>SUMIFS('EIA-923'!$G:$G,'EIA-923'!$I:$I,Generation!$C$3,'EIA-923'!$A:$A,Generation!$B6421,'EIA-923'!$H:$H,Generation!K$6)</f>
        <v>0</v>
      </c>
      <c r="L6421">
        <f>SUMIFS('EIA-923'!$G:$G,'EIA-923'!$I:$I,Generation!$C$3,'EIA-923'!$A:$A,Generation!$B6421,'EIA-923'!$H:$H,Generation!L$6)</f>
        <v>3453</v>
      </c>
      <c r="M6421">
        <f>SUMIFS('EIA-923'!$G:$G,'EIA-923'!$I:$I,Generation!$C$3,'EIA-923'!$A:$A,Generation!$B6421,'EIA-923'!$H:$H,Generation!M$6)</f>
        <v>0</v>
      </c>
      <c r="N6421">
        <f>SUMIFS('EIA-923'!$G:$G,'EIA-923'!$I:$I,Generation!$C$3,'EIA-923'!$A:$A,Generation!$B6421,'EIA-923'!$H:$H,Generation!N$6)</f>
        <v>0</v>
      </c>
      <c r="O6421">
        <f>SUMIFS('EIA-923'!$G:$G,'EIA-923'!$I:$I,Generation!$C$3,'EIA-923'!$A:$A,Generation!$B6421,'EIA-923'!$H:$H,Generation!O$6)</f>
        <v>0</v>
      </c>
      <c r="P6421">
        <f>SUMIFS('EIA-923'!$G:$G,'EIA-923'!$I:$I,Generation!$C$3,'EIA-923'!$A:$A,Generation!$B6421,'EIA-923'!$H:$H,Generation!P$6)</f>
        <v>0</v>
      </c>
      <c r="Q6421">
        <f>SUMIFS('EIA-923'!$G:$G,'EIA-923'!$I:$I,Generation!$C$3,'EIA-923'!$A:$A,Generation!$B6421,'EIA-923'!$H:$H,Generation!Q$6)</f>
        <v>0</v>
      </c>
    </row>
    <row r="6422" spans="2:17" x14ac:dyDescent="0.25">
      <c r="B6422" s="153">
        <v>59121</v>
      </c>
      <c r="C6422">
        <f>SUMIFS('EIA-923'!$G:$G,'EIA-923'!$I:$I,Generation!$C$3,'EIA-923'!$A:$A,Generation!$B6422,'EIA-923'!$H:$H,Generation!C$6)</f>
        <v>0</v>
      </c>
      <c r="D6422">
        <f>SUMIFS('EIA-923'!$G:$G,'EIA-923'!$I:$I,Generation!$C$3,'EIA-923'!$A:$A,Generation!$B6422,'EIA-923'!$H:$H,Generation!D$6)</f>
        <v>0</v>
      </c>
      <c r="E6422">
        <f>SUMIFS('EIA-923'!$G:$G,'EIA-923'!$I:$I,Generation!$C$3,'EIA-923'!$A:$A,Generation!$B6422,'EIA-923'!$H:$H,Generation!E$6)</f>
        <v>0</v>
      </c>
      <c r="F6422">
        <f>SUMIFS('EIA-923'!$G:$G,'EIA-923'!$I:$I,Generation!$C$3,'EIA-923'!$A:$A,Generation!$B6422,'EIA-923'!$H:$H,Generation!F$6)</f>
        <v>0</v>
      </c>
      <c r="G6422">
        <f>SUMIFS('EIA-923'!$G:$G,'EIA-923'!$I:$I,Generation!$C$3,'EIA-923'!$A:$A,Generation!$B6422,'EIA-923'!$H:$H,Generation!G$6)</f>
        <v>0</v>
      </c>
      <c r="H6422">
        <f>SUMIFS('EIA-923'!$G:$G,'EIA-923'!$I:$I,Generation!$C$3,'EIA-923'!$A:$A,Generation!$B6422,'EIA-923'!$H:$H,Generation!H$6)</f>
        <v>0</v>
      </c>
      <c r="I6422">
        <f>SUMIFS('EIA-923'!$G:$G,'EIA-923'!$I:$I,Generation!$C$3,'EIA-923'!$A:$A,Generation!$B6422,'EIA-923'!$H:$H,Generation!I$6)</f>
        <v>0</v>
      </c>
      <c r="J6422">
        <f>SUMIFS('EIA-923'!$G:$G,'EIA-923'!$I:$I,Generation!$C$3,'EIA-923'!$A:$A,Generation!$B6422,'EIA-923'!$H:$H,Generation!J$6)</f>
        <v>0</v>
      </c>
      <c r="K6422">
        <f>SUMIFS('EIA-923'!$G:$G,'EIA-923'!$I:$I,Generation!$C$3,'EIA-923'!$A:$A,Generation!$B6422,'EIA-923'!$H:$H,Generation!K$6)</f>
        <v>0</v>
      </c>
      <c r="L6422">
        <f>SUMIFS('EIA-923'!$G:$G,'EIA-923'!$I:$I,Generation!$C$3,'EIA-923'!$A:$A,Generation!$B6422,'EIA-923'!$H:$H,Generation!L$6)</f>
        <v>2517</v>
      </c>
      <c r="M6422">
        <f>SUMIFS('EIA-923'!$G:$G,'EIA-923'!$I:$I,Generation!$C$3,'EIA-923'!$A:$A,Generation!$B6422,'EIA-923'!$H:$H,Generation!M$6)</f>
        <v>0</v>
      </c>
      <c r="N6422">
        <f>SUMIFS('EIA-923'!$G:$G,'EIA-923'!$I:$I,Generation!$C$3,'EIA-923'!$A:$A,Generation!$B6422,'EIA-923'!$H:$H,Generation!N$6)</f>
        <v>0</v>
      </c>
      <c r="O6422">
        <f>SUMIFS('EIA-923'!$G:$G,'EIA-923'!$I:$I,Generation!$C$3,'EIA-923'!$A:$A,Generation!$B6422,'EIA-923'!$H:$H,Generation!O$6)</f>
        <v>0</v>
      </c>
      <c r="P6422">
        <f>SUMIFS('EIA-923'!$G:$G,'EIA-923'!$I:$I,Generation!$C$3,'EIA-923'!$A:$A,Generation!$B6422,'EIA-923'!$H:$H,Generation!P$6)</f>
        <v>0</v>
      </c>
      <c r="Q6422">
        <f>SUMIFS('EIA-923'!$G:$G,'EIA-923'!$I:$I,Generation!$C$3,'EIA-923'!$A:$A,Generation!$B6422,'EIA-923'!$H:$H,Generation!Q$6)</f>
        <v>0</v>
      </c>
    </row>
    <row r="6423" spans="2:17" x14ac:dyDescent="0.25">
      <c r="B6423" s="153">
        <v>59122</v>
      </c>
      <c r="C6423">
        <f>SUMIFS('EIA-923'!$G:$G,'EIA-923'!$I:$I,Generation!$C$3,'EIA-923'!$A:$A,Generation!$B6423,'EIA-923'!$H:$H,Generation!C$6)</f>
        <v>0</v>
      </c>
      <c r="D6423">
        <f>SUMIFS('EIA-923'!$G:$G,'EIA-923'!$I:$I,Generation!$C$3,'EIA-923'!$A:$A,Generation!$B6423,'EIA-923'!$H:$H,Generation!D$6)</f>
        <v>0</v>
      </c>
      <c r="E6423">
        <f>SUMIFS('EIA-923'!$G:$G,'EIA-923'!$I:$I,Generation!$C$3,'EIA-923'!$A:$A,Generation!$B6423,'EIA-923'!$H:$H,Generation!E$6)</f>
        <v>0</v>
      </c>
      <c r="F6423">
        <f>SUMIFS('EIA-923'!$G:$G,'EIA-923'!$I:$I,Generation!$C$3,'EIA-923'!$A:$A,Generation!$B6423,'EIA-923'!$H:$H,Generation!F$6)</f>
        <v>0</v>
      </c>
      <c r="G6423">
        <f>SUMIFS('EIA-923'!$G:$G,'EIA-923'!$I:$I,Generation!$C$3,'EIA-923'!$A:$A,Generation!$B6423,'EIA-923'!$H:$H,Generation!G$6)</f>
        <v>0</v>
      </c>
      <c r="H6423">
        <f>SUMIFS('EIA-923'!$G:$G,'EIA-923'!$I:$I,Generation!$C$3,'EIA-923'!$A:$A,Generation!$B6423,'EIA-923'!$H:$H,Generation!H$6)</f>
        <v>0</v>
      </c>
      <c r="I6423">
        <f>SUMIFS('EIA-923'!$G:$G,'EIA-923'!$I:$I,Generation!$C$3,'EIA-923'!$A:$A,Generation!$B6423,'EIA-923'!$H:$H,Generation!I$6)</f>
        <v>0</v>
      </c>
      <c r="J6423">
        <f>SUMIFS('EIA-923'!$G:$G,'EIA-923'!$I:$I,Generation!$C$3,'EIA-923'!$A:$A,Generation!$B6423,'EIA-923'!$H:$H,Generation!J$6)</f>
        <v>0</v>
      </c>
      <c r="K6423">
        <f>SUMIFS('EIA-923'!$G:$G,'EIA-923'!$I:$I,Generation!$C$3,'EIA-923'!$A:$A,Generation!$B6423,'EIA-923'!$H:$H,Generation!K$6)</f>
        <v>0</v>
      </c>
      <c r="L6423">
        <f>SUMIFS('EIA-923'!$G:$G,'EIA-923'!$I:$I,Generation!$C$3,'EIA-923'!$A:$A,Generation!$B6423,'EIA-923'!$H:$H,Generation!L$6)</f>
        <v>3260</v>
      </c>
      <c r="M6423">
        <f>SUMIFS('EIA-923'!$G:$G,'EIA-923'!$I:$I,Generation!$C$3,'EIA-923'!$A:$A,Generation!$B6423,'EIA-923'!$H:$H,Generation!M$6)</f>
        <v>0</v>
      </c>
      <c r="N6423">
        <f>SUMIFS('EIA-923'!$G:$G,'EIA-923'!$I:$I,Generation!$C$3,'EIA-923'!$A:$A,Generation!$B6423,'EIA-923'!$H:$H,Generation!N$6)</f>
        <v>0</v>
      </c>
      <c r="O6423">
        <f>SUMIFS('EIA-923'!$G:$G,'EIA-923'!$I:$I,Generation!$C$3,'EIA-923'!$A:$A,Generation!$B6423,'EIA-923'!$H:$H,Generation!O$6)</f>
        <v>0</v>
      </c>
      <c r="P6423">
        <f>SUMIFS('EIA-923'!$G:$G,'EIA-923'!$I:$I,Generation!$C$3,'EIA-923'!$A:$A,Generation!$B6423,'EIA-923'!$H:$H,Generation!P$6)</f>
        <v>0</v>
      </c>
      <c r="Q6423">
        <f>SUMIFS('EIA-923'!$G:$G,'EIA-923'!$I:$I,Generation!$C$3,'EIA-923'!$A:$A,Generation!$B6423,'EIA-923'!$H:$H,Generation!Q$6)</f>
        <v>0</v>
      </c>
    </row>
    <row r="6424" spans="2:17" x14ac:dyDescent="0.25">
      <c r="B6424" s="153">
        <v>59123</v>
      </c>
      <c r="C6424">
        <f>SUMIFS('EIA-923'!$G:$G,'EIA-923'!$I:$I,Generation!$C$3,'EIA-923'!$A:$A,Generation!$B6424,'EIA-923'!$H:$H,Generation!C$6)</f>
        <v>0</v>
      </c>
      <c r="D6424">
        <f>SUMIFS('EIA-923'!$G:$G,'EIA-923'!$I:$I,Generation!$C$3,'EIA-923'!$A:$A,Generation!$B6424,'EIA-923'!$H:$H,Generation!D$6)</f>
        <v>0</v>
      </c>
      <c r="E6424">
        <f>SUMIFS('EIA-923'!$G:$G,'EIA-923'!$I:$I,Generation!$C$3,'EIA-923'!$A:$A,Generation!$B6424,'EIA-923'!$H:$H,Generation!E$6)</f>
        <v>0</v>
      </c>
      <c r="F6424">
        <f>SUMIFS('EIA-923'!$G:$G,'EIA-923'!$I:$I,Generation!$C$3,'EIA-923'!$A:$A,Generation!$B6424,'EIA-923'!$H:$H,Generation!F$6)</f>
        <v>0</v>
      </c>
      <c r="G6424">
        <f>SUMIFS('EIA-923'!$G:$G,'EIA-923'!$I:$I,Generation!$C$3,'EIA-923'!$A:$A,Generation!$B6424,'EIA-923'!$H:$H,Generation!G$6)</f>
        <v>0</v>
      </c>
      <c r="H6424">
        <f>SUMIFS('EIA-923'!$G:$G,'EIA-923'!$I:$I,Generation!$C$3,'EIA-923'!$A:$A,Generation!$B6424,'EIA-923'!$H:$H,Generation!H$6)</f>
        <v>0</v>
      </c>
      <c r="I6424">
        <f>SUMIFS('EIA-923'!$G:$G,'EIA-923'!$I:$I,Generation!$C$3,'EIA-923'!$A:$A,Generation!$B6424,'EIA-923'!$H:$H,Generation!I$6)</f>
        <v>0</v>
      </c>
      <c r="J6424">
        <f>SUMIFS('EIA-923'!$G:$G,'EIA-923'!$I:$I,Generation!$C$3,'EIA-923'!$A:$A,Generation!$B6424,'EIA-923'!$H:$H,Generation!J$6)</f>
        <v>0</v>
      </c>
      <c r="K6424">
        <f>SUMIFS('EIA-923'!$G:$G,'EIA-923'!$I:$I,Generation!$C$3,'EIA-923'!$A:$A,Generation!$B6424,'EIA-923'!$H:$H,Generation!K$6)</f>
        <v>0</v>
      </c>
      <c r="L6424">
        <f>SUMIFS('EIA-923'!$G:$G,'EIA-923'!$I:$I,Generation!$C$3,'EIA-923'!$A:$A,Generation!$B6424,'EIA-923'!$H:$H,Generation!L$6)</f>
        <v>5831</v>
      </c>
      <c r="M6424">
        <f>SUMIFS('EIA-923'!$G:$G,'EIA-923'!$I:$I,Generation!$C$3,'EIA-923'!$A:$A,Generation!$B6424,'EIA-923'!$H:$H,Generation!M$6)</f>
        <v>0</v>
      </c>
      <c r="N6424">
        <f>SUMIFS('EIA-923'!$G:$G,'EIA-923'!$I:$I,Generation!$C$3,'EIA-923'!$A:$A,Generation!$B6424,'EIA-923'!$H:$H,Generation!N$6)</f>
        <v>0</v>
      </c>
      <c r="O6424">
        <f>SUMIFS('EIA-923'!$G:$G,'EIA-923'!$I:$I,Generation!$C$3,'EIA-923'!$A:$A,Generation!$B6424,'EIA-923'!$H:$H,Generation!O$6)</f>
        <v>0</v>
      </c>
      <c r="P6424">
        <f>SUMIFS('EIA-923'!$G:$G,'EIA-923'!$I:$I,Generation!$C$3,'EIA-923'!$A:$A,Generation!$B6424,'EIA-923'!$H:$H,Generation!P$6)</f>
        <v>0</v>
      </c>
      <c r="Q6424">
        <f>SUMIFS('EIA-923'!$G:$G,'EIA-923'!$I:$I,Generation!$C$3,'EIA-923'!$A:$A,Generation!$B6424,'EIA-923'!$H:$H,Generation!Q$6)</f>
        <v>0</v>
      </c>
    </row>
    <row r="6425" spans="2:17" x14ac:dyDescent="0.25">
      <c r="B6425" s="153">
        <v>59124</v>
      </c>
      <c r="C6425">
        <f>SUMIFS('EIA-923'!$G:$G,'EIA-923'!$I:$I,Generation!$C$3,'EIA-923'!$A:$A,Generation!$B6425,'EIA-923'!$H:$H,Generation!C$6)</f>
        <v>0</v>
      </c>
      <c r="D6425">
        <f>SUMIFS('EIA-923'!$G:$G,'EIA-923'!$I:$I,Generation!$C$3,'EIA-923'!$A:$A,Generation!$B6425,'EIA-923'!$H:$H,Generation!D$6)</f>
        <v>0</v>
      </c>
      <c r="E6425">
        <f>SUMIFS('EIA-923'!$G:$G,'EIA-923'!$I:$I,Generation!$C$3,'EIA-923'!$A:$A,Generation!$B6425,'EIA-923'!$H:$H,Generation!E$6)</f>
        <v>0</v>
      </c>
      <c r="F6425">
        <f>SUMIFS('EIA-923'!$G:$G,'EIA-923'!$I:$I,Generation!$C$3,'EIA-923'!$A:$A,Generation!$B6425,'EIA-923'!$H:$H,Generation!F$6)</f>
        <v>0</v>
      </c>
      <c r="G6425">
        <f>SUMIFS('EIA-923'!$G:$G,'EIA-923'!$I:$I,Generation!$C$3,'EIA-923'!$A:$A,Generation!$B6425,'EIA-923'!$H:$H,Generation!G$6)</f>
        <v>0</v>
      </c>
      <c r="H6425">
        <f>SUMIFS('EIA-923'!$G:$G,'EIA-923'!$I:$I,Generation!$C$3,'EIA-923'!$A:$A,Generation!$B6425,'EIA-923'!$H:$H,Generation!H$6)</f>
        <v>0</v>
      </c>
      <c r="I6425">
        <f>SUMIFS('EIA-923'!$G:$G,'EIA-923'!$I:$I,Generation!$C$3,'EIA-923'!$A:$A,Generation!$B6425,'EIA-923'!$H:$H,Generation!I$6)</f>
        <v>0</v>
      </c>
      <c r="J6425">
        <f>SUMIFS('EIA-923'!$G:$G,'EIA-923'!$I:$I,Generation!$C$3,'EIA-923'!$A:$A,Generation!$B6425,'EIA-923'!$H:$H,Generation!J$6)</f>
        <v>0</v>
      </c>
      <c r="K6425">
        <f>SUMIFS('EIA-923'!$G:$G,'EIA-923'!$I:$I,Generation!$C$3,'EIA-923'!$A:$A,Generation!$B6425,'EIA-923'!$H:$H,Generation!K$6)</f>
        <v>0</v>
      </c>
      <c r="L6425">
        <f>SUMIFS('EIA-923'!$G:$G,'EIA-923'!$I:$I,Generation!$C$3,'EIA-923'!$A:$A,Generation!$B6425,'EIA-923'!$H:$H,Generation!L$6)</f>
        <v>5486</v>
      </c>
      <c r="M6425">
        <f>SUMIFS('EIA-923'!$G:$G,'EIA-923'!$I:$I,Generation!$C$3,'EIA-923'!$A:$A,Generation!$B6425,'EIA-923'!$H:$H,Generation!M$6)</f>
        <v>0</v>
      </c>
      <c r="N6425">
        <f>SUMIFS('EIA-923'!$G:$G,'EIA-923'!$I:$I,Generation!$C$3,'EIA-923'!$A:$A,Generation!$B6425,'EIA-923'!$H:$H,Generation!N$6)</f>
        <v>0</v>
      </c>
      <c r="O6425">
        <f>SUMIFS('EIA-923'!$G:$G,'EIA-923'!$I:$I,Generation!$C$3,'EIA-923'!$A:$A,Generation!$B6425,'EIA-923'!$H:$H,Generation!O$6)</f>
        <v>0</v>
      </c>
      <c r="P6425">
        <f>SUMIFS('EIA-923'!$G:$G,'EIA-923'!$I:$I,Generation!$C$3,'EIA-923'!$A:$A,Generation!$B6425,'EIA-923'!$H:$H,Generation!P$6)</f>
        <v>0</v>
      </c>
      <c r="Q6425">
        <f>SUMIFS('EIA-923'!$G:$G,'EIA-923'!$I:$I,Generation!$C$3,'EIA-923'!$A:$A,Generation!$B6425,'EIA-923'!$H:$H,Generation!Q$6)</f>
        <v>0</v>
      </c>
    </row>
    <row r="6426" spans="2:17" x14ac:dyDescent="0.25">
      <c r="B6426" s="153">
        <v>59125</v>
      </c>
      <c r="C6426">
        <f>SUMIFS('EIA-923'!$G:$G,'EIA-923'!$I:$I,Generation!$C$3,'EIA-923'!$A:$A,Generation!$B6426,'EIA-923'!$H:$H,Generation!C$6)</f>
        <v>0</v>
      </c>
      <c r="D6426">
        <f>SUMIFS('EIA-923'!$G:$G,'EIA-923'!$I:$I,Generation!$C$3,'EIA-923'!$A:$A,Generation!$B6426,'EIA-923'!$H:$H,Generation!D$6)</f>
        <v>0</v>
      </c>
      <c r="E6426">
        <f>SUMIFS('EIA-923'!$G:$G,'EIA-923'!$I:$I,Generation!$C$3,'EIA-923'!$A:$A,Generation!$B6426,'EIA-923'!$H:$H,Generation!E$6)</f>
        <v>0</v>
      </c>
      <c r="F6426">
        <f>SUMIFS('EIA-923'!$G:$G,'EIA-923'!$I:$I,Generation!$C$3,'EIA-923'!$A:$A,Generation!$B6426,'EIA-923'!$H:$H,Generation!F$6)</f>
        <v>0</v>
      </c>
      <c r="G6426">
        <f>SUMIFS('EIA-923'!$G:$G,'EIA-923'!$I:$I,Generation!$C$3,'EIA-923'!$A:$A,Generation!$B6426,'EIA-923'!$H:$H,Generation!G$6)</f>
        <v>0</v>
      </c>
      <c r="H6426">
        <f>SUMIFS('EIA-923'!$G:$G,'EIA-923'!$I:$I,Generation!$C$3,'EIA-923'!$A:$A,Generation!$B6426,'EIA-923'!$H:$H,Generation!H$6)</f>
        <v>0</v>
      </c>
      <c r="I6426">
        <f>SUMIFS('EIA-923'!$G:$G,'EIA-923'!$I:$I,Generation!$C$3,'EIA-923'!$A:$A,Generation!$B6426,'EIA-923'!$H:$H,Generation!I$6)</f>
        <v>0</v>
      </c>
      <c r="J6426">
        <f>SUMIFS('EIA-923'!$G:$G,'EIA-923'!$I:$I,Generation!$C$3,'EIA-923'!$A:$A,Generation!$B6426,'EIA-923'!$H:$H,Generation!J$6)</f>
        <v>0</v>
      </c>
      <c r="K6426">
        <f>SUMIFS('EIA-923'!$G:$G,'EIA-923'!$I:$I,Generation!$C$3,'EIA-923'!$A:$A,Generation!$B6426,'EIA-923'!$H:$H,Generation!K$6)</f>
        <v>0</v>
      </c>
      <c r="L6426">
        <f>SUMIFS('EIA-923'!$G:$G,'EIA-923'!$I:$I,Generation!$C$3,'EIA-923'!$A:$A,Generation!$B6426,'EIA-923'!$H:$H,Generation!L$6)</f>
        <v>3701</v>
      </c>
      <c r="M6426">
        <f>SUMIFS('EIA-923'!$G:$G,'EIA-923'!$I:$I,Generation!$C$3,'EIA-923'!$A:$A,Generation!$B6426,'EIA-923'!$H:$H,Generation!M$6)</f>
        <v>0</v>
      </c>
      <c r="N6426">
        <f>SUMIFS('EIA-923'!$G:$G,'EIA-923'!$I:$I,Generation!$C$3,'EIA-923'!$A:$A,Generation!$B6426,'EIA-923'!$H:$H,Generation!N$6)</f>
        <v>0</v>
      </c>
      <c r="O6426">
        <f>SUMIFS('EIA-923'!$G:$G,'EIA-923'!$I:$I,Generation!$C$3,'EIA-923'!$A:$A,Generation!$B6426,'EIA-923'!$H:$H,Generation!O$6)</f>
        <v>0</v>
      </c>
      <c r="P6426">
        <f>SUMIFS('EIA-923'!$G:$G,'EIA-923'!$I:$I,Generation!$C$3,'EIA-923'!$A:$A,Generation!$B6426,'EIA-923'!$H:$H,Generation!P$6)</f>
        <v>0</v>
      </c>
      <c r="Q6426">
        <f>SUMIFS('EIA-923'!$G:$G,'EIA-923'!$I:$I,Generation!$C$3,'EIA-923'!$A:$A,Generation!$B6426,'EIA-923'!$H:$H,Generation!Q$6)</f>
        <v>0</v>
      </c>
    </row>
    <row r="6427" spans="2:17" x14ac:dyDescent="0.25">
      <c r="B6427" s="153">
        <v>59126</v>
      </c>
      <c r="C6427">
        <f>SUMIFS('EIA-923'!$G:$G,'EIA-923'!$I:$I,Generation!$C$3,'EIA-923'!$A:$A,Generation!$B6427,'EIA-923'!$H:$H,Generation!C$6)</f>
        <v>0</v>
      </c>
      <c r="D6427">
        <f>SUMIFS('EIA-923'!$G:$G,'EIA-923'!$I:$I,Generation!$C$3,'EIA-923'!$A:$A,Generation!$B6427,'EIA-923'!$H:$H,Generation!D$6)</f>
        <v>0</v>
      </c>
      <c r="E6427">
        <f>SUMIFS('EIA-923'!$G:$G,'EIA-923'!$I:$I,Generation!$C$3,'EIA-923'!$A:$A,Generation!$B6427,'EIA-923'!$H:$H,Generation!E$6)</f>
        <v>0</v>
      </c>
      <c r="F6427">
        <f>SUMIFS('EIA-923'!$G:$G,'EIA-923'!$I:$I,Generation!$C$3,'EIA-923'!$A:$A,Generation!$B6427,'EIA-923'!$H:$H,Generation!F$6)</f>
        <v>0</v>
      </c>
      <c r="G6427">
        <f>SUMIFS('EIA-923'!$G:$G,'EIA-923'!$I:$I,Generation!$C$3,'EIA-923'!$A:$A,Generation!$B6427,'EIA-923'!$H:$H,Generation!G$6)</f>
        <v>0</v>
      </c>
      <c r="H6427">
        <f>SUMIFS('EIA-923'!$G:$G,'EIA-923'!$I:$I,Generation!$C$3,'EIA-923'!$A:$A,Generation!$B6427,'EIA-923'!$H:$H,Generation!H$6)</f>
        <v>0</v>
      </c>
      <c r="I6427">
        <f>SUMIFS('EIA-923'!$G:$G,'EIA-923'!$I:$I,Generation!$C$3,'EIA-923'!$A:$A,Generation!$B6427,'EIA-923'!$H:$H,Generation!I$6)</f>
        <v>0</v>
      </c>
      <c r="J6427">
        <f>SUMIFS('EIA-923'!$G:$G,'EIA-923'!$I:$I,Generation!$C$3,'EIA-923'!$A:$A,Generation!$B6427,'EIA-923'!$H:$H,Generation!J$6)</f>
        <v>0</v>
      </c>
      <c r="K6427">
        <f>SUMIFS('EIA-923'!$G:$G,'EIA-923'!$I:$I,Generation!$C$3,'EIA-923'!$A:$A,Generation!$B6427,'EIA-923'!$H:$H,Generation!K$6)</f>
        <v>0</v>
      </c>
      <c r="L6427">
        <f>SUMIFS('EIA-923'!$G:$G,'EIA-923'!$I:$I,Generation!$C$3,'EIA-923'!$A:$A,Generation!$B6427,'EIA-923'!$H:$H,Generation!L$6)</f>
        <v>9144</v>
      </c>
      <c r="M6427">
        <f>SUMIFS('EIA-923'!$G:$G,'EIA-923'!$I:$I,Generation!$C$3,'EIA-923'!$A:$A,Generation!$B6427,'EIA-923'!$H:$H,Generation!M$6)</f>
        <v>0</v>
      </c>
      <c r="N6427">
        <f>SUMIFS('EIA-923'!$G:$G,'EIA-923'!$I:$I,Generation!$C$3,'EIA-923'!$A:$A,Generation!$B6427,'EIA-923'!$H:$H,Generation!N$6)</f>
        <v>0</v>
      </c>
      <c r="O6427">
        <f>SUMIFS('EIA-923'!$G:$G,'EIA-923'!$I:$I,Generation!$C$3,'EIA-923'!$A:$A,Generation!$B6427,'EIA-923'!$H:$H,Generation!O$6)</f>
        <v>0</v>
      </c>
      <c r="P6427">
        <f>SUMIFS('EIA-923'!$G:$G,'EIA-923'!$I:$I,Generation!$C$3,'EIA-923'!$A:$A,Generation!$B6427,'EIA-923'!$H:$H,Generation!P$6)</f>
        <v>0</v>
      </c>
      <c r="Q6427">
        <f>SUMIFS('EIA-923'!$G:$G,'EIA-923'!$I:$I,Generation!$C$3,'EIA-923'!$A:$A,Generation!$B6427,'EIA-923'!$H:$H,Generation!Q$6)</f>
        <v>0</v>
      </c>
    </row>
    <row r="6428" spans="2:17" x14ac:dyDescent="0.25">
      <c r="B6428" s="153">
        <v>59127</v>
      </c>
      <c r="C6428">
        <f>SUMIFS('EIA-923'!$G:$G,'EIA-923'!$I:$I,Generation!$C$3,'EIA-923'!$A:$A,Generation!$B6428,'EIA-923'!$H:$H,Generation!C$6)</f>
        <v>0</v>
      </c>
      <c r="D6428">
        <f>SUMIFS('EIA-923'!$G:$G,'EIA-923'!$I:$I,Generation!$C$3,'EIA-923'!$A:$A,Generation!$B6428,'EIA-923'!$H:$H,Generation!D$6)</f>
        <v>0</v>
      </c>
      <c r="E6428">
        <f>SUMIFS('EIA-923'!$G:$G,'EIA-923'!$I:$I,Generation!$C$3,'EIA-923'!$A:$A,Generation!$B6428,'EIA-923'!$H:$H,Generation!E$6)</f>
        <v>0</v>
      </c>
      <c r="F6428">
        <f>SUMIFS('EIA-923'!$G:$G,'EIA-923'!$I:$I,Generation!$C$3,'EIA-923'!$A:$A,Generation!$B6428,'EIA-923'!$H:$H,Generation!F$6)</f>
        <v>0</v>
      </c>
      <c r="G6428">
        <f>SUMIFS('EIA-923'!$G:$G,'EIA-923'!$I:$I,Generation!$C$3,'EIA-923'!$A:$A,Generation!$B6428,'EIA-923'!$H:$H,Generation!G$6)</f>
        <v>0</v>
      </c>
      <c r="H6428">
        <f>SUMIFS('EIA-923'!$G:$G,'EIA-923'!$I:$I,Generation!$C$3,'EIA-923'!$A:$A,Generation!$B6428,'EIA-923'!$H:$H,Generation!H$6)</f>
        <v>0</v>
      </c>
      <c r="I6428">
        <f>SUMIFS('EIA-923'!$G:$G,'EIA-923'!$I:$I,Generation!$C$3,'EIA-923'!$A:$A,Generation!$B6428,'EIA-923'!$H:$H,Generation!I$6)</f>
        <v>0</v>
      </c>
      <c r="J6428">
        <f>SUMIFS('EIA-923'!$G:$G,'EIA-923'!$I:$I,Generation!$C$3,'EIA-923'!$A:$A,Generation!$B6428,'EIA-923'!$H:$H,Generation!J$6)</f>
        <v>0</v>
      </c>
      <c r="K6428">
        <f>SUMIFS('EIA-923'!$G:$G,'EIA-923'!$I:$I,Generation!$C$3,'EIA-923'!$A:$A,Generation!$B6428,'EIA-923'!$H:$H,Generation!K$6)</f>
        <v>0</v>
      </c>
      <c r="L6428">
        <f>SUMIFS('EIA-923'!$G:$G,'EIA-923'!$I:$I,Generation!$C$3,'EIA-923'!$A:$A,Generation!$B6428,'EIA-923'!$H:$H,Generation!L$6)</f>
        <v>8508</v>
      </c>
      <c r="M6428">
        <f>SUMIFS('EIA-923'!$G:$G,'EIA-923'!$I:$I,Generation!$C$3,'EIA-923'!$A:$A,Generation!$B6428,'EIA-923'!$H:$H,Generation!M$6)</f>
        <v>0</v>
      </c>
      <c r="N6428">
        <f>SUMIFS('EIA-923'!$G:$G,'EIA-923'!$I:$I,Generation!$C$3,'EIA-923'!$A:$A,Generation!$B6428,'EIA-923'!$H:$H,Generation!N$6)</f>
        <v>0</v>
      </c>
      <c r="O6428">
        <f>SUMIFS('EIA-923'!$G:$G,'EIA-923'!$I:$I,Generation!$C$3,'EIA-923'!$A:$A,Generation!$B6428,'EIA-923'!$H:$H,Generation!O$6)</f>
        <v>0</v>
      </c>
      <c r="P6428">
        <f>SUMIFS('EIA-923'!$G:$G,'EIA-923'!$I:$I,Generation!$C$3,'EIA-923'!$A:$A,Generation!$B6428,'EIA-923'!$H:$H,Generation!P$6)</f>
        <v>0</v>
      </c>
      <c r="Q6428">
        <f>SUMIFS('EIA-923'!$G:$G,'EIA-923'!$I:$I,Generation!$C$3,'EIA-923'!$A:$A,Generation!$B6428,'EIA-923'!$H:$H,Generation!Q$6)</f>
        <v>0</v>
      </c>
    </row>
    <row r="6429" spans="2:17" x14ac:dyDescent="0.25">
      <c r="B6429" s="153">
        <v>59128</v>
      </c>
      <c r="C6429">
        <f>SUMIFS('EIA-923'!$G:$G,'EIA-923'!$I:$I,Generation!$C$3,'EIA-923'!$A:$A,Generation!$B6429,'EIA-923'!$H:$H,Generation!C$6)</f>
        <v>0</v>
      </c>
      <c r="D6429">
        <f>SUMIFS('EIA-923'!$G:$G,'EIA-923'!$I:$I,Generation!$C$3,'EIA-923'!$A:$A,Generation!$B6429,'EIA-923'!$H:$H,Generation!D$6)</f>
        <v>0</v>
      </c>
      <c r="E6429">
        <f>SUMIFS('EIA-923'!$G:$G,'EIA-923'!$I:$I,Generation!$C$3,'EIA-923'!$A:$A,Generation!$B6429,'EIA-923'!$H:$H,Generation!E$6)</f>
        <v>0</v>
      </c>
      <c r="F6429">
        <f>SUMIFS('EIA-923'!$G:$G,'EIA-923'!$I:$I,Generation!$C$3,'EIA-923'!$A:$A,Generation!$B6429,'EIA-923'!$H:$H,Generation!F$6)</f>
        <v>0</v>
      </c>
      <c r="G6429">
        <f>SUMIFS('EIA-923'!$G:$G,'EIA-923'!$I:$I,Generation!$C$3,'EIA-923'!$A:$A,Generation!$B6429,'EIA-923'!$H:$H,Generation!G$6)</f>
        <v>0</v>
      </c>
      <c r="H6429">
        <f>SUMIFS('EIA-923'!$G:$G,'EIA-923'!$I:$I,Generation!$C$3,'EIA-923'!$A:$A,Generation!$B6429,'EIA-923'!$H:$H,Generation!H$6)</f>
        <v>0</v>
      </c>
      <c r="I6429">
        <f>SUMIFS('EIA-923'!$G:$G,'EIA-923'!$I:$I,Generation!$C$3,'EIA-923'!$A:$A,Generation!$B6429,'EIA-923'!$H:$H,Generation!I$6)</f>
        <v>0</v>
      </c>
      <c r="J6429">
        <f>SUMIFS('EIA-923'!$G:$G,'EIA-923'!$I:$I,Generation!$C$3,'EIA-923'!$A:$A,Generation!$B6429,'EIA-923'!$H:$H,Generation!J$6)</f>
        <v>0</v>
      </c>
      <c r="K6429">
        <f>SUMIFS('EIA-923'!$G:$G,'EIA-923'!$I:$I,Generation!$C$3,'EIA-923'!$A:$A,Generation!$B6429,'EIA-923'!$H:$H,Generation!K$6)</f>
        <v>0</v>
      </c>
      <c r="L6429">
        <f>SUMIFS('EIA-923'!$G:$G,'EIA-923'!$I:$I,Generation!$C$3,'EIA-923'!$A:$A,Generation!$B6429,'EIA-923'!$H:$H,Generation!L$6)</f>
        <v>4234</v>
      </c>
      <c r="M6429">
        <f>SUMIFS('EIA-923'!$G:$G,'EIA-923'!$I:$I,Generation!$C$3,'EIA-923'!$A:$A,Generation!$B6429,'EIA-923'!$H:$H,Generation!M$6)</f>
        <v>0</v>
      </c>
      <c r="N6429">
        <f>SUMIFS('EIA-923'!$G:$G,'EIA-923'!$I:$I,Generation!$C$3,'EIA-923'!$A:$A,Generation!$B6429,'EIA-923'!$H:$H,Generation!N$6)</f>
        <v>0</v>
      </c>
      <c r="O6429">
        <f>SUMIFS('EIA-923'!$G:$G,'EIA-923'!$I:$I,Generation!$C$3,'EIA-923'!$A:$A,Generation!$B6429,'EIA-923'!$H:$H,Generation!O$6)</f>
        <v>0</v>
      </c>
      <c r="P6429">
        <f>SUMIFS('EIA-923'!$G:$G,'EIA-923'!$I:$I,Generation!$C$3,'EIA-923'!$A:$A,Generation!$B6429,'EIA-923'!$H:$H,Generation!P$6)</f>
        <v>0</v>
      </c>
      <c r="Q6429">
        <f>SUMIFS('EIA-923'!$G:$G,'EIA-923'!$I:$I,Generation!$C$3,'EIA-923'!$A:$A,Generation!$B6429,'EIA-923'!$H:$H,Generation!Q$6)</f>
        <v>0</v>
      </c>
    </row>
    <row r="6430" spans="2:17" x14ac:dyDescent="0.25">
      <c r="B6430" s="153">
        <v>59129</v>
      </c>
      <c r="C6430">
        <f>SUMIFS('EIA-923'!$G:$G,'EIA-923'!$I:$I,Generation!$C$3,'EIA-923'!$A:$A,Generation!$B6430,'EIA-923'!$H:$H,Generation!C$6)</f>
        <v>0</v>
      </c>
      <c r="D6430">
        <f>SUMIFS('EIA-923'!$G:$G,'EIA-923'!$I:$I,Generation!$C$3,'EIA-923'!$A:$A,Generation!$B6430,'EIA-923'!$H:$H,Generation!D$6)</f>
        <v>0</v>
      </c>
      <c r="E6430">
        <f>SUMIFS('EIA-923'!$G:$G,'EIA-923'!$I:$I,Generation!$C$3,'EIA-923'!$A:$A,Generation!$B6430,'EIA-923'!$H:$H,Generation!E$6)</f>
        <v>0</v>
      </c>
      <c r="F6430">
        <f>SUMIFS('EIA-923'!$G:$G,'EIA-923'!$I:$I,Generation!$C$3,'EIA-923'!$A:$A,Generation!$B6430,'EIA-923'!$H:$H,Generation!F$6)</f>
        <v>0</v>
      </c>
      <c r="G6430">
        <f>SUMIFS('EIA-923'!$G:$G,'EIA-923'!$I:$I,Generation!$C$3,'EIA-923'!$A:$A,Generation!$B6430,'EIA-923'!$H:$H,Generation!G$6)</f>
        <v>0</v>
      </c>
      <c r="H6430">
        <f>SUMIFS('EIA-923'!$G:$G,'EIA-923'!$I:$I,Generation!$C$3,'EIA-923'!$A:$A,Generation!$B6430,'EIA-923'!$H:$H,Generation!H$6)</f>
        <v>0</v>
      </c>
      <c r="I6430">
        <f>SUMIFS('EIA-923'!$G:$G,'EIA-923'!$I:$I,Generation!$C$3,'EIA-923'!$A:$A,Generation!$B6430,'EIA-923'!$H:$H,Generation!I$6)</f>
        <v>0</v>
      </c>
      <c r="J6430">
        <f>SUMIFS('EIA-923'!$G:$G,'EIA-923'!$I:$I,Generation!$C$3,'EIA-923'!$A:$A,Generation!$B6430,'EIA-923'!$H:$H,Generation!J$6)</f>
        <v>0</v>
      </c>
      <c r="K6430">
        <f>SUMIFS('EIA-923'!$G:$G,'EIA-923'!$I:$I,Generation!$C$3,'EIA-923'!$A:$A,Generation!$B6430,'EIA-923'!$H:$H,Generation!K$6)</f>
        <v>0</v>
      </c>
      <c r="L6430">
        <f>SUMIFS('EIA-923'!$G:$G,'EIA-923'!$I:$I,Generation!$C$3,'EIA-923'!$A:$A,Generation!$B6430,'EIA-923'!$H:$H,Generation!L$6)</f>
        <v>1347</v>
      </c>
      <c r="M6430">
        <f>SUMIFS('EIA-923'!$G:$G,'EIA-923'!$I:$I,Generation!$C$3,'EIA-923'!$A:$A,Generation!$B6430,'EIA-923'!$H:$H,Generation!M$6)</f>
        <v>0</v>
      </c>
      <c r="N6430">
        <f>SUMIFS('EIA-923'!$G:$G,'EIA-923'!$I:$I,Generation!$C$3,'EIA-923'!$A:$A,Generation!$B6430,'EIA-923'!$H:$H,Generation!N$6)</f>
        <v>0</v>
      </c>
      <c r="O6430">
        <f>SUMIFS('EIA-923'!$G:$G,'EIA-923'!$I:$I,Generation!$C$3,'EIA-923'!$A:$A,Generation!$B6430,'EIA-923'!$H:$H,Generation!O$6)</f>
        <v>0</v>
      </c>
      <c r="P6430">
        <f>SUMIFS('EIA-923'!$G:$G,'EIA-923'!$I:$I,Generation!$C$3,'EIA-923'!$A:$A,Generation!$B6430,'EIA-923'!$H:$H,Generation!P$6)</f>
        <v>0</v>
      </c>
      <c r="Q6430">
        <f>SUMIFS('EIA-923'!$G:$G,'EIA-923'!$I:$I,Generation!$C$3,'EIA-923'!$A:$A,Generation!$B6430,'EIA-923'!$H:$H,Generation!Q$6)</f>
        <v>0</v>
      </c>
    </row>
    <row r="6431" spans="2:17" x14ac:dyDescent="0.25">
      <c r="B6431" s="153">
        <v>59130</v>
      </c>
      <c r="C6431">
        <f>SUMIFS('EIA-923'!$G:$G,'EIA-923'!$I:$I,Generation!$C$3,'EIA-923'!$A:$A,Generation!$B6431,'EIA-923'!$H:$H,Generation!C$6)</f>
        <v>0</v>
      </c>
      <c r="D6431">
        <f>SUMIFS('EIA-923'!$G:$G,'EIA-923'!$I:$I,Generation!$C$3,'EIA-923'!$A:$A,Generation!$B6431,'EIA-923'!$H:$H,Generation!D$6)</f>
        <v>0</v>
      </c>
      <c r="E6431">
        <f>SUMIFS('EIA-923'!$G:$G,'EIA-923'!$I:$I,Generation!$C$3,'EIA-923'!$A:$A,Generation!$B6431,'EIA-923'!$H:$H,Generation!E$6)</f>
        <v>0</v>
      </c>
      <c r="F6431">
        <f>SUMIFS('EIA-923'!$G:$G,'EIA-923'!$I:$I,Generation!$C$3,'EIA-923'!$A:$A,Generation!$B6431,'EIA-923'!$H:$H,Generation!F$6)</f>
        <v>0</v>
      </c>
      <c r="G6431">
        <f>SUMIFS('EIA-923'!$G:$G,'EIA-923'!$I:$I,Generation!$C$3,'EIA-923'!$A:$A,Generation!$B6431,'EIA-923'!$H:$H,Generation!G$6)</f>
        <v>0</v>
      </c>
      <c r="H6431">
        <f>SUMIFS('EIA-923'!$G:$G,'EIA-923'!$I:$I,Generation!$C$3,'EIA-923'!$A:$A,Generation!$B6431,'EIA-923'!$H:$H,Generation!H$6)</f>
        <v>0</v>
      </c>
      <c r="I6431">
        <f>SUMIFS('EIA-923'!$G:$G,'EIA-923'!$I:$I,Generation!$C$3,'EIA-923'!$A:$A,Generation!$B6431,'EIA-923'!$H:$H,Generation!I$6)</f>
        <v>0</v>
      </c>
      <c r="J6431">
        <f>SUMIFS('EIA-923'!$G:$G,'EIA-923'!$I:$I,Generation!$C$3,'EIA-923'!$A:$A,Generation!$B6431,'EIA-923'!$H:$H,Generation!J$6)</f>
        <v>0</v>
      </c>
      <c r="K6431">
        <f>SUMIFS('EIA-923'!$G:$G,'EIA-923'!$I:$I,Generation!$C$3,'EIA-923'!$A:$A,Generation!$B6431,'EIA-923'!$H:$H,Generation!K$6)</f>
        <v>0</v>
      </c>
      <c r="L6431">
        <f>SUMIFS('EIA-923'!$G:$G,'EIA-923'!$I:$I,Generation!$C$3,'EIA-923'!$A:$A,Generation!$B6431,'EIA-923'!$H:$H,Generation!L$6)</f>
        <v>1812</v>
      </c>
      <c r="M6431">
        <f>SUMIFS('EIA-923'!$G:$G,'EIA-923'!$I:$I,Generation!$C$3,'EIA-923'!$A:$A,Generation!$B6431,'EIA-923'!$H:$H,Generation!M$6)</f>
        <v>0</v>
      </c>
      <c r="N6431">
        <f>SUMIFS('EIA-923'!$G:$G,'EIA-923'!$I:$I,Generation!$C$3,'EIA-923'!$A:$A,Generation!$B6431,'EIA-923'!$H:$H,Generation!N$6)</f>
        <v>0</v>
      </c>
      <c r="O6431">
        <f>SUMIFS('EIA-923'!$G:$G,'EIA-923'!$I:$I,Generation!$C$3,'EIA-923'!$A:$A,Generation!$B6431,'EIA-923'!$H:$H,Generation!O$6)</f>
        <v>0</v>
      </c>
      <c r="P6431">
        <f>SUMIFS('EIA-923'!$G:$G,'EIA-923'!$I:$I,Generation!$C$3,'EIA-923'!$A:$A,Generation!$B6431,'EIA-923'!$H:$H,Generation!P$6)</f>
        <v>0</v>
      </c>
      <c r="Q6431">
        <f>SUMIFS('EIA-923'!$G:$G,'EIA-923'!$I:$I,Generation!$C$3,'EIA-923'!$A:$A,Generation!$B6431,'EIA-923'!$H:$H,Generation!Q$6)</f>
        <v>0</v>
      </c>
    </row>
    <row r="6432" spans="2:17" x14ac:dyDescent="0.25">
      <c r="B6432" s="153">
        <v>59131</v>
      </c>
      <c r="C6432">
        <f>SUMIFS('EIA-923'!$G:$G,'EIA-923'!$I:$I,Generation!$C$3,'EIA-923'!$A:$A,Generation!$B6432,'EIA-923'!$H:$H,Generation!C$6)</f>
        <v>0</v>
      </c>
      <c r="D6432">
        <f>SUMIFS('EIA-923'!$G:$G,'EIA-923'!$I:$I,Generation!$C$3,'EIA-923'!$A:$A,Generation!$B6432,'EIA-923'!$H:$H,Generation!D$6)</f>
        <v>0</v>
      </c>
      <c r="E6432">
        <f>SUMIFS('EIA-923'!$G:$G,'EIA-923'!$I:$I,Generation!$C$3,'EIA-923'!$A:$A,Generation!$B6432,'EIA-923'!$H:$H,Generation!E$6)</f>
        <v>0</v>
      </c>
      <c r="F6432">
        <f>SUMIFS('EIA-923'!$G:$G,'EIA-923'!$I:$I,Generation!$C$3,'EIA-923'!$A:$A,Generation!$B6432,'EIA-923'!$H:$H,Generation!F$6)</f>
        <v>0</v>
      </c>
      <c r="G6432">
        <f>SUMIFS('EIA-923'!$G:$G,'EIA-923'!$I:$I,Generation!$C$3,'EIA-923'!$A:$A,Generation!$B6432,'EIA-923'!$H:$H,Generation!G$6)</f>
        <v>0</v>
      </c>
      <c r="H6432">
        <f>SUMIFS('EIA-923'!$G:$G,'EIA-923'!$I:$I,Generation!$C$3,'EIA-923'!$A:$A,Generation!$B6432,'EIA-923'!$H:$H,Generation!H$6)</f>
        <v>0</v>
      </c>
      <c r="I6432">
        <f>SUMIFS('EIA-923'!$G:$G,'EIA-923'!$I:$I,Generation!$C$3,'EIA-923'!$A:$A,Generation!$B6432,'EIA-923'!$H:$H,Generation!I$6)</f>
        <v>0</v>
      </c>
      <c r="J6432">
        <f>SUMIFS('EIA-923'!$G:$G,'EIA-923'!$I:$I,Generation!$C$3,'EIA-923'!$A:$A,Generation!$B6432,'EIA-923'!$H:$H,Generation!J$6)</f>
        <v>0</v>
      </c>
      <c r="K6432">
        <f>SUMIFS('EIA-923'!$G:$G,'EIA-923'!$I:$I,Generation!$C$3,'EIA-923'!$A:$A,Generation!$B6432,'EIA-923'!$H:$H,Generation!K$6)</f>
        <v>0</v>
      </c>
      <c r="L6432">
        <f>SUMIFS('EIA-923'!$G:$G,'EIA-923'!$I:$I,Generation!$C$3,'EIA-923'!$A:$A,Generation!$B6432,'EIA-923'!$H:$H,Generation!L$6)</f>
        <v>1675</v>
      </c>
      <c r="M6432">
        <f>SUMIFS('EIA-923'!$G:$G,'EIA-923'!$I:$I,Generation!$C$3,'EIA-923'!$A:$A,Generation!$B6432,'EIA-923'!$H:$H,Generation!M$6)</f>
        <v>0</v>
      </c>
      <c r="N6432">
        <f>SUMIFS('EIA-923'!$G:$G,'EIA-923'!$I:$I,Generation!$C$3,'EIA-923'!$A:$A,Generation!$B6432,'EIA-923'!$H:$H,Generation!N$6)</f>
        <v>0</v>
      </c>
      <c r="O6432">
        <f>SUMIFS('EIA-923'!$G:$G,'EIA-923'!$I:$I,Generation!$C$3,'EIA-923'!$A:$A,Generation!$B6432,'EIA-923'!$H:$H,Generation!O$6)</f>
        <v>0</v>
      </c>
      <c r="P6432">
        <f>SUMIFS('EIA-923'!$G:$G,'EIA-923'!$I:$I,Generation!$C$3,'EIA-923'!$A:$A,Generation!$B6432,'EIA-923'!$H:$H,Generation!P$6)</f>
        <v>0</v>
      </c>
      <c r="Q6432">
        <f>SUMIFS('EIA-923'!$G:$G,'EIA-923'!$I:$I,Generation!$C$3,'EIA-923'!$A:$A,Generation!$B6432,'EIA-923'!$H:$H,Generation!Q$6)</f>
        <v>0</v>
      </c>
    </row>
    <row r="6433" spans="2:17" x14ac:dyDescent="0.25">
      <c r="B6433" s="153">
        <v>59132</v>
      </c>
      <c r="C6433">
        <f>SUMIFS('EIA-923'!$G:$G,'EIA-923'!$I:$I,Generation!$C$3,'EIA-923'!$A:$A,Generation!$B6433,'EIA-923'!$H:$H,Generation!C$6)</f>
        <v>0</v>
      </c>
      <c r="D6433">
        <f>SUMIFS('EIA-923'!$G:$G,'EIA-923'!$I:$I,Generation!$C$3,'EIA-923'!$A:$A,Generation!$B6433,'EIA-923'!$H:$H,Generation!D$6)</f>
        <v>0</v>
      </c>
      <c r="E6433">
        <f>SUMIFS('EIA-923'!$G:$G,'EIA-923'!$I:$I,Generation!$C$3,'EIA-923'!$A:$A,Generation!$B6433,'EIA-923'!$H:$H,Generation!E$6)</f>
        <v>0</v>
      </c>
      <c r="F6433">
        <f>SUMIFS('EIA-923'!$G:$G,'EIA-923'!$I:$I,Generation!$C$3,'EIA-923'!$A:$A,Generation!$B6433,'EIA-923'!$H:$H,Generation!F$6)</f>
        <v>0</v>
      </c>
      <c r="G6433">
        <f>SUMIFS('EIA-923'!$G:$G,'EIA-923'!$I:$I,Generation!$C$3,'EIA-923'!$A:$A,Generation!$B6433,'EIA-923'!$H:$H,Generation!G$6)</f>
        <v>0</v>
      </c>
      <c r="H6433">
        <f>SUMIFS('EIA-923'!$G:$G,'EIA-923'!$I:$I,Generation!$C$3,'EIA-923'!$A:$A,Generation!$B6433,'EIA-923'!$H:$H,Generation!H$6)</f>
        <v>0</v>
      </c>
      <c r="I6433">
        <f>SUMIFS('EIA-923'!$G:$G,'EIA-923'!$I:$I,Generation!$C$3,'EIA-923'!$A:$A,Generation!$B6433,'EIA-923'!$H:$H,Generation!I$6)</f>
        <v>0</v>
      </c>
      <c r="J6433">
        <f>SUMIFS('EIA-923'!$G:$G,'EIA-923'!$I:$I,Generation!$C$3,'EIA-923'!$A:$A,Generation!$B6433,'EIA-923'!$H:$H,Generation!J$6)</f>
        <v>0</v>
      </c>
      <c r="K6433">
        <f>SUMIFS('EIA-923'!$G:$G,'EIA-923'!$I:$I,Generation!$C$3,'EIA-923'!$A:$A,Generation!$B6433,'EIA-923'!$H:$H,Generation!K$6)</f>
        <v>0</v>
      </c>
      <c r="L6433">
        <f>SUMIFS('EIA-923'!$G:$G,'EIA-923'!$I:$I,Generation!$C$3,'EIA-923'!$A:$A,Generation!$B6433,'EIA-923'!$H:$H,Generation!L$6)</f>
        <v>2373</v>
      </c>
      <c r="M6433">
        <f>SUMIFS('EIA-923'!$G:$G,'EIA-923'!$I:$I,Generation!$C$3,'EIA-923'!$A:$A,Generation!$B6433,'EIA-923'!$H:$H,Generation!M$6)</f>
        <v>0</v>
      </c>
      <c r="N6433">
        <f>SUMIFS('EIA-923'!$G:$G,'EIA-923'!$I:$I,Generation!$C$3,'EIA-923'!$A:$A,Generation!$B6433,'EIA-923'!$H:$H,Generation!N$6)</f>
        <v>0</v>
      </c>
      <c r="O6433">
        <f>SUMIFS('EIA-923'!$G:$G,'EIA-923'!$I:$I,Generation!$C$3,'EIA-923'!$A:$A,Generation!$B6433,'EIA-923'!$H:$H,Generation!O$6)</f>
        <v>0</v>
      </c>
      <c r="P6433">
        <f>SUMIFS('EIA-923'!$G:$G,'EIA-923'!$I:$I,Generation!$C$3,'EIA-923'!$A:$A,Generation!$B6433,'EIA-923'!$H:$H,Generation!P$6)</f>
        <v>0</v>
      </c>
      <c r="Q6433">
        <f>SUMIFS('EIA-923'!$G:$G,'EIA-923'!$I:$I,Generation!$C$3,'EIA-923'!$A:$A,Generation!$B6433,'EIA-923'!$H:$H,Generation!Q$6)</f>
        <v>0</v>
      </c>
    </row>
    <row r="6434" spans="2:17" x14ac:dyDescent="0.25">
      <c r="B6434" s="153">
        <v>59133</v>
      </c>
      <c r="C6434">
        <f>SUMIFS('EIA-923'!$G:$G,'EIA-923'!$I:$I,Generation!$C$3,'EIA-923'!$A:$A,Generation!$B6434,'EIA-923'!$H:$H,Generation!C$6)</f>
        <v>0</v>
      </c>
      <c r="D6434">
        <f>SUMIFS('EIA-923'!$G:$G,'EIA-923'!$I:$I,Generation!$C$3,'EIA-923'!$A:$A,Generation!$B6434,'EIA-923'!$H:$H,Generation!D$6)</f>
        <v>0</v>
      </c>
      <c r="E6434">
        <f>SUMIFS('EIA-923'!$G:$G,'EIA-923'!$I:$I,Generation!$C$3,'EIA-923'!$A:$A,Generation!$B6434,'EIA-923'!$H:$H,Generation!E$6)</f>
        <v>0</v>
      </c>
      <c r="F6434">
        <f>SUMIFS('EIA-923'!$G:$G,'EIA-923'!$I:$I,Generation!$C$3,'EIA-923'!$A:$A,Generation!$B6434,'EIA-923'!$H:$H,Generation!F$6)</f>
        <v>0</v>
      </c>
      <c r="G6434">
        <f>SUMIFS('EIA-923'!$G:$G,'EIA-923'!$I:$I,Generation!$C$3,'EIA-923'!$A:$A,Generation!$B6434,'EIA-923'!$H:$H,Generation!G$6)</f>
        <v>0</v>
      </c>
      <c r="H6434">
        <f>SUMIFS('EIA-923'!$G:$G,'EIA-923'!$I:$I,Generation!$C$3,'EIA-923'!$A:$A,Generation!$B6434,'EIA-923'!$H:$H,Generation!H$6)</f>
        <v>0</v>
      </c>
      <c r="I6434">
        <f>SUMIFS('EIA-923'!$G:$G,'EIA-923'!$I:$I,Generation!$C$3,'EIA-923'!$A:$A,Generation!$B6434,'EIA-923'!$H:$H,Generation!I$6)</f>
        <v>0</v>
      </c>
      <c r="J6434">
        <f>SUMIFS('EIA-923'!$G:$G,'EIA-923'!$I:$I,Generation!$C$3,'EIA-923'!$A:$A,Generation!$B6434,'EIA-923'!$H:$H,Generation!J$6)</f>
        <v>0</v>
      </c>
      <c r="K6434">
        <f>SUMIFS('EIA-923'!$G:$G,'EIA-923'!$I:$I,Generation!$C$3,'EIA-923'!$A:$A,Generation!$B6434,'EIA-923'!$H:$H,Generation!K$6)</f>
        <v>0</v>
      </c>
      <c r="L6434">
        <f>SUMIFS('EIA-923'!$G:$G,'EIA-923'!$I:$I,Generation!$C$3,'EIA-923'!$A:$A,Generation!$B6434,'EIA-923'!$H:$H,Generation!L$6)</f>
        <v>2204</v>
      </c>
      <c r="M6434">
        <f>SUMIFS('EIA-923'!$G:$G,'EIA-923'!$I:$I,Generation!$C$3,'EIA-923'!$A:$A,Generation!$B6434,'EIA-923'!$H:$H,Generation!M$6)</f>
        <v>0</v>
      </c>
      <c r="N6434">
        <f>SUMIFS('EIA-923'!$G:$G,'EIA-923'!$I:$I,Generation!$C$3,'EIA-923'!$A:$A,Generation!$B6434,'EIA-923'!$H:$H,Generation!N$6)</f>
        <v>0</v>
      </c>
      <c r="O6434">
        <f>SUMIFS('EIA-923'!$G:$G,'EIA-923'!$I:$I,Generation!$C$3,'EIA-923'!$A:$A,Generation!$B6434,'EIA-923'!$H:$H,Generation!O$6)</f>
        <v>0</v>
      </c>
      <c r="P6434">
        <f>SUMIFS('EIA-923'!$G:$G,'EIA-923'!$I:$I,Generation!$C$3,'EIA-923'!$A:$A,Generation!$B6434,'EIA-923'!$H:$H,Generation!P$6)</f>
        <v>0</v>
      </c>
      <c r="Q6434">
        <f>SUMIFS('EIA-923'!$G:$G,'EIA-923'!$I:$I,Generation!$C$3,'EIA-923'!$A:$A,Generation!$B6434,'EIA-923'!$H:$H,Generation!Q$6)</f>
        <v>0</v>
      </c>
    </row>
    <row r="6435" spans="2:17" x14ac:dyDescent="0.25">
      <c r="B6435" s="153">
        <v>59134</v>
      </c>
      <c r="C6435">
        <f>SUMIFS('EIA-923'!$G:$G,'EIA-923'!$I:$I,Generation!$C$3,'EIA-923'!$A:$A,Generation!$B6435,'EIA-923'!$H:$H,Generation!C$6)</f>
        <v>0</v>
      </c>
      <c r="D6435">
        <f>SUMIFS('EIA-923'!$G:$G,'EIA-923'!$I:$I,Generation!$C$3,'EIA-923'!$A:$A,Generation!$B6435,'EIA-923'!$H:$H,Generation!D$6)</f>
        <v>0</v>
      </c>
      <c r="E6435">
        <f>SUMIFS('EIA-923'!$G:$G,'EIA-923'!$I:$I,Generation!$C$3,'EIA-923'!$A:$A,Generation!$B6435,'EIA-923'!$H:$H,Generation!E$6)</f>
        <v>0</v>
      </c>
      <c r="F6435">
        <f>SUMIFS('EIA-923'!$G:$G,'EIA-923'!$I:$I,Generation!$C$3,'EIA-923'!$A:$A,Generation!$B6435,'EIA-923'!$H:$H,Generation!F$6)</f>
        <v>0</v>
      </c>
      <c r="G6435">
        <f>SUMIFS('EIA-923'!$G:$G,'EIA-923'!$I:$I,Generation!$C$3,'EIA-923'!$A:$A,Generation!$B6435,'EIA-923'!$H:$H,Generation!G$6)</f>
        <v>0</v>
      </c>
      <c r="H6435">
        <f>SUMIFS('EIA-923'!$G:$G,'EIA-923'!$I:$I,Generation!$C$3,'EIA-923'!$A:$A,Generation!$B6435,'EIA-923'!$H:$H,Generation!H$6)</f>
        <v>0</v>
      </c>
      <c r="I6435">
        <f>SUMIFS('EIA-923'!$G:$G,'EIA-923'!$I:$I,Generation!$C$3,'EIA-923'!$A:$A,Generation!$B6435,'EIA-923'!$H:$H,Generation!I$6)</f>
        <v>0</v>
      </c>
      <c r="J6435">
        <f>SUMIFS('EIA-923'!$G:$G,'EIA-923'!$I:$I,Generation!$C$3,'EIA-923'!$A:$A,Generation!$B6435,'EIA-923'!$H:$H,Generation!J$6)</f>
        <v>0</v>
      </c>
      <c r="K6435">
        <f>SUMIFS('EIA-923'!$G:$G,'EIA-923'!$I:$I,Generation!$C$3,'EIA-923'!$A:$A,Generation!$B6435,'EIA-923'!$H:$H,Generation!K$6)</f>
        <v>0</v>
      </c>
      <c r="L6435">
        <f>SUMIFS('EIA-923'!$G:$G,'EIA-923'!$I:$I,Generation!$C$3,'EIA-923'!$A:$A,Generation!$B6435,'EIA-923'!$H:$H,Generation!L$6)</f>
        <v>2439</v>
      </c>
      <c r="M6435">
        <f>SUMIFS('EIA-923'!$G:$G,'EIA-923'!$I:$I,Generation!$C$3,'EIA-923'!$A:$A,Generation!$B6435,'EIA-923'!$H:$H,Generation!M$6)</f>
        <v>0</v>
      </c>
      <c r="N6435">
        <f>SUMIFS('EIA-923'!$G:$G,'EIA-923'!$I:$I,Generation!$C$3,'EIA-923'!$A:$A,Generation!$B6435,'EIA-923'!$H:$H,Generation!N$6)</f>
        <v>0</v>
      </c>
      <c r="O6435">
        <f>SUMIFS('EIA-923'!$G:$G,'EIA-923'!$I:$I,Generation!$C$3,'EIA-923'!$A:$A,Generation!$B6435,'EIA-923'!$H:$H,Generation!O$6)</f>
        <v>0</v>
      </c>
      <c r="P6435">
        <f>SUMIFS('EIA-923'!$G:$G,'EIA-923'!$I:$I,Generation!$C$3,'EIA-923'!$A:$A,Generation!$B6435,'EIA-923'!$H:$H,Generation!P$6)</f>
        <v>0</v>
      </c>
      <c r="Q6435">
        <f>SUMIFS('EIA-923'!$G:$G,'EIA-923'!$I:$I,Generation!$C$3,'EIA-923'!$A:$A,Generation!$B6435,'EIA-923'!$H:$H,Generation!Q$6)</f>
        <v>0</v>
      </c>
    </row>
    <row r="6436" spans="2:17" x14ac:dyDescent="0.25">
      <c r="B6436" s="153">
        <v>59135</v>
      </c>
      <c r="C6436">
        <f>SUMIFS('EIA-923'!$G:$G,'EIA-923'!$I:$I,Generation!$C$3,'EIA-923'!$A:$A,Generation!$B6436,'EIA-923'!$H:$H,Generation!C$6)</f>
        <v>0</v>
      </c>
      <c r="D6436">
        <f>SUMIFS('EIA-923'!$G:$G,'EIA-923'!$I:$I,Generation!$C$3,'EIA-923'!$A:$A,Generation!$B6436,'EIA-923'!$H:$H,Generation!D$6)</f>
        <v>0</v>
      </c>
      <c r="E6436">
        <f>SUMIFS('EIA-923'!$G:$G,'EIA-923'!$I:$I,Generation!$C$3,'EIA-923'!$A:$A,Generation!$B6436,'EIA-923'!$H:$H,Generation!E$6)</f>
        <v>0</v>
      </c>
      <c r="F6436">
        <f>SUMIFS('EIA-923'!$G:$G,'EIA-923'!$I:$I,Generation!$C$3,'EIA-923'!$A:$A,Generation!$B6436,'EIA-923'!$H:$H,Generation!F$6)</f>
        <v>0</v>
      </c>
      <c r="G6436">
        <f>SUMIFS('EIA-923'!$G:$G,'EIA-923'!$I:$I,Generation!$C$3,'EIA-923'!$A:$A,Generation!$B6436,'EIA-923'!$H:$H,Generation!G$6)</f>
        <v>0</v>
      </c>
      <c r="H6436">
        <f>SUMIFS('EIA-923'!$G:$G,'EIA-923'!$I:$I,Generation!$C$3,'EIA-923'!$A:$A,Generation!$B6436,'EIA-923'!$H:$H,Generation!H$6)</f>
        <v>0</v>
      </c>
      <c r="I6436">
        <f>SUMIFS('EIA-923'!$G:$G,'EIA-923'!$I:$I,Generation!$C$3,'EIA-923'!$A:$A,Generation!$B6436,'EIA-923'!$H:$H,Generation!I$6)</f>
        <v>0</v>
      </c>
      <c r="J6436">
        <f>SUMIFS('EIA-923'!$G:$G,'EIA-923'!$I:$I,Generation!$C$3,'EIA-923'!$A:$A,Generation!$B6436,'EIA-923'!$H:$H,Generation!J$6)</f>
        <v>0</v>
      </c>
      <c r="K6436">
        <f>SUMIFS('EIA-923'!$G:$G,'EIA-923'!$I:$I,Generation!$C$3,'EIA-923'!$A:$A,Generation!$B6436,'EIA-923'!$H:$H,Generation!K$6)</f>
        <v>0</v>
      </c>
      <c r="L6436">
        <f>SUMIFS('EIA-923'!$G:$G,'EIA-923'!$I:$I,Generation!$C$3,'EIA-923'!$A:$A,Generation!$B6436,'EIA-923'!$H:$H,Generation!L$6)</f>
        <v>3015</v>
      </c>
      <c r="M6436">
        <f>SUMIFS('EIA-923'!$G:$G,'EIA-923'!$I:$I,Generation!$C$3,'EIA-923'!$A:$A,Generation!$B6436,'EIA-923'!$H:$H,Generation!M$6)</f>
        <v>0</v>
      </c>
      <c r="N6436">
        <f>SUMIFS('EIA-923'!$G:$G,'EIA-923'!$I:$I,Generation!$C$3,'EIA-923'!$A:$A,Generation!$B6436,'EIA-923'!$H:$H,Generation!N$6)</f>
        <v>0</v>
      </c>
      <c r="O6436">
        <f>SUMIFS('EIA-923'!$G:$G,'EIA-923'!$I:$I,Generation!$C$3,'EIA-923'!$A:$A,Generation!$B6436,'EIA-923'!$H:$H,Generation!O$6)</f>
        <v>0</v>
      </c>
      <c r="P6436">
        <f>SUMIFS('EIA-923'!$G:$G,'EIA-923'!$I:$I,Generation!$C$3,'EIA-923'!$A:$A,Generation!$B6436,'EIA-923'!$H:$H,Generation!P$6)</f>
        <v>0</v>
      </c>
      <c r="Q6436">
        <f>SUMIFS('EIA-923'!$G:$G,'EIA-923'!$I:$I,Generation!$C$3,'EIA-923'!$A:$A,Generation!$B6436,'EIA-923'!$H:$H,Generation!Q$6)</f>
        <v>0</v>
      </c>
    </row>
    <row r="6437" spans="2:17" x14ac:dyDescent="0.25">
      <c r="B6437" s="153">
        <v>59136</v>
      </c>
      <c r="C6437">
        <f>SUMIFS('EIA-923'!$G:$G,'EIA-923'!$I:$I,Generation!$C$3,'EIA-923'!$A:$A,Generation!$B6437,'EIA-923'!$H:$H,Generation!C$6)</f>
        <v>0</v>
      </c>
      <c r="D6437">
        <f>SUMIFS('EIA-923'!$G:$G,'EIA-923'!$I:$I,Generation!$C$3,'EIA-923'!$A:$A,Generation!$B6437,'EIA-923'!$H:$H,Generation!D$6)</f>
        <v>0</v>
      </c>
      <c r="E6437">
        <f>SUMIFS('EIA-923'!$G:$G,'EIA-923'!$I:$I,Generation!$C$3,'EIA-923'!$A:$A,Generation!$B6437,'EIA-923'!$H:$H,Generation!E$6)</f>
        <v>0</v>
      </c>
      <c r="F6437">
        <f>SUMIFS('EIA-923'!$G:$G,'EIA-923'!$I:$I,Generation!$C$3,'EIA-923'!$A:$A,Generation!$B6437,'EIA-923'!$H:$H,Generation!F$6)</f>
        <v>0</v>
      </c>
      <c r="G6437">
        <f>SUMIFS('EIA-923'!$G:$G,'EIA-923'!$I:$I,Generation!$C$3,'EIA-923'!$A:$A,Generation!$B6437,'EIA-923'!$H:$H,Generation!G$6)</f>
        <v>0</v>
      </c>
      <c r="H6437">
        <f>SUMIFS('EIA-923'!$G:$G,'EIA-923'!$I:$I,Generation!$C$3,'EIA-923'!$A:$A,Generation!$B6437,'EIA-923'!$H:$H,Generation!H$6)</f>
        <v>0</v>
      </c>
      <c r="I6437">
        <f>SUMIFS('EIA-923'!$G:$G,'EIA-923'!$I:$I,Generation!$C$3,'EIA-923'!$A:$A,Generation!$B6437,'EIA-923'!$H:$H,Generation!I$6)</f>
        <v>0</v>
      </c>
      <c r="J6437">
        <f>SUMIFS('EIA-923'!$G:$G,'EIA-923'!$I:$I,Generation!$C$3,'EIA-923'!$A:$A,Generation!$B6437,'EIA-923'!$H:$H,Generation!J$6)</f>
        <v>0</v>
      </c>
      <c r="K6437">
        <f>SUMIFS('EIA-923'!$G:$G,'EIA-923'!$I:$I,Generation!$C$3,'EIA-923'!$A:$A,Generation!$B6437,'EIA-923'!$H:$H,Generation!K$6)</f>
        <v>0</v>
      </c>
      <c r="L6437">
        <f>SUMIFS('EIA-923'!$G:$G,'EIA-923'!$I:$I,Generation!$C$3,'EIA-923'!$A:$A,Generation!$B6437,'EIA-923'!$H:$H,Generation!L$6)</f>
        <v>1568</v>
      </c>
      <c r="M6437">
        <f>SUMIFS('EIA-923'!$G:$G,'EIA-923'!$I:$I,Generation!$C$3,'EIA-923'!$A:$A,Generation!$B6437,'EIA-923'!$H:$H,Generation!M$6)</f>
        <v>0</v>
      </c>
      <c r="N6437">
        <f>SUMIFS('EIA-923'!$G:$G,'EIA-923'!$I:$I,Generation!$C$3,'EIA-923'!$A:$A,Generation!$B6437,'EIA-923'!$H:$H,Generation!N$6)</f>
        <v>0</v>
      </c>
      <c r="O6437">
        <f>SUMIFS('EIA-923'!$G:$G,'EIA-923'!$I:$I,Generation!$C$3,'EIA-923'!$A:$A,Generation!$B6437,'EIA-923'!$H:$H,Generation!O$6)</f>
        <v>0</v>
      </c>
      <c r="P6437">
        <f>SUMIFS('EIA-923'!$G:$G,'EIA-923'!$I:$I,Generation!$C$3,'EIA-923'!$A:$A,Generation!$B6437,'EIA-923'!$H:$H,Generation!P$6)</f>
        <v>0</v>
      </c>
      <c r="Q6437">
        <f>SUMIFS('EIA-923'!$G:$G,'EIA-923'!$I:$I,Generation!$C$3,'EIA-923'!$A:$A,Generation!$B6437,'EIA-923'!$H:$H,Generation!Q$6)</f>
        <v>0</v>
      </c>
    </row>
    <row r="6438" spans="2:17" x14ac:dyDescent="0.25">
      <c r="B6438" s="153">
        <v>59137</v>
      </c>
      <c r="C6438">
        <f>SUMIFS('EIA-923'!$G:$G,'EIA-923'!$I:$I,Generation!$C$3,'EIA-923'!$A:$A,Generation!$B6438,'EIA-923'!$H:$H,Generation!C$6)</f>
        <v>0</v>
      </c>
      <c r="D6438">
        <f>SUMIFS('EIA-923'!$G:$G,'EIA-923'!$I:$I,Generation!$C$3,'EIA-923'!$A:$A,Generation!$B6438,'EIA-923'!$H:$H,Generation!D$6)</f>
        <v>0</v>
      </c>
      <c r="E6438">
        <f>SUMIFS('EIA-923'!$G:$G,'EIA-923'!$I:$I,Generation!$C$3,'EIA-923'!$A:$A,Generation!$B6438,'EIA-923'!$H:$H,Generation!E$6)</f>
        <v>0</v>
      </c>
      <c r="F6438">
        <f>SUMIFS('EIA-923'!$G:$G,'EIA-923'!$I:$I,Generation!$C$3,'EIA-923'!$A:$A,Generation!$B6438,'EIA-923'!$H:$H,Generation!F$6)</f>
        <v>0</v>
      </c>
      <c r="G6438">
        <f>SUMIFS('EIA-923'!$G:$G,'EIA-923'!$I:$I,Generation!$C$3,'EIA-923'!$A:$A,Generation!$B6438,'EIA-923'!$H:$H,Generation!G$6)</f>
        <v>0</v>
      </c>
      <c r="H6438">
        <f>SUMIFS('EIA-923'!$G:$G,'EIA-923'!$I:$I,Generation!$C$3,'EIA-923'!$A:$A,Generation!$B6438,'EIA-923'!$H:$H,Generation!H$6)</f>
        <v>0</v>
      </c>
      <c r="I6438">
        <f>SUMIFS('EIA-923'!$G:$G,'EIA-923'!$I:$I,Generation!$C$3,'EIA-923'!$A:$A,Generation!$B6438,'EIA-923'!$H:$H,Generation!I$6)</f>
        <v>0</v>
      </c>
      <c r="J6438">
        <f>SUMIFS('EIA-923'!$G:$G,'EIA-923'!$I:$I,Generation!$C$3,'EIA-923'!$A:$A,Generation!$B6438,'EIA-923'!$H:$H,Generation!J$6)</f>
        <v>0</v>
      </c>
      <c r="K6438">
        <f>SUMIFS('EIA-923'!$G:$G,'EIA-923'!$I:$I,Generation!$C$3,'EIA-923'!$A:$A,Generation!$B6438,'EIA-923'!$H:$H,Generation!K$6)</f>
        <v>0</v>
      </c>
      <c r="L6438">
        <f>SUMIFS('EIA-923'!$G:$G,'EIA-923'!$I:$I,Generation!$C$3,'EIA-923'!$A:$A,Generation!$B6438,'EIA-923'!$H:$H,Generation!L$6)</f>
        <v>5989</v>
      </c>
      <c r="M6438">
        <f>SUMIFS('EIA-923'!$G:$G,'EIA-923'!$I:$I,Generation!$C$3,'EIA-923'!$A:$A,Generation!$B6438,'EIA-923'!$H:$H,Generation!M$6)</f>
        <v>0</v>
      </c>
      <c r="N6438">
        <f>SUMIFS('EIA-923'!$G:$G,'EIA-923'!$I:$I,Generation!$C$3,'EIA-923'!$A:$A,Generation!$B6438,'EIA-923'!$H:$H,Generation!N$6)</f>
        <v>0</v>
      </c>
      <c r="O6438">
        <f>SUMIFS('EIA-923'!$G:$G,'EIA-923'!$I:$I,Generation!$C$3,'EIA-923'!$A:$A,Generation!$B6438,'EIA-923'!$H:$H,Generation!O$6)</f>
        <v>0</v>
      </c>
      <c r="P6438">
        <f>SUMIFS('EIA-923'!$G:$G,'EIA-923'!$I:$I,Generation!$C$3,'EIA-923'!$A:$A,Generation!$B6438,'EIA-923'!$H:$H,Generation!P$6)</f>
        <v>0</v>
      </c>
      <c r="Q6438">
        <f>SUMIFS('EIA-923'!$G:$G,'EIA-923'!$I:$I,Generation!$C$3,'EIA-923'!$A:$A,Generation!$B6438,'EIA-923'!$H:$H,Generation!Q$6)</f>
        <v>0</v>
      </c>
    </row>
    <row r="6439" spans="2:17" x14ac:dyDescent="0.25">
      <c r="B6439" s="153">
        <v>59138</v>
      </c>
      <c r="C6439">
        <f>SUMIFS('EIA-923'!$G:$G,'EIA-923'!$I:$I,Generation!$C$3,'EIA-923'!$A:$A,Generation!$B6439,'EIA-923'!$H:$H,Generation!C$6)</f>
        <v>0</v>
      </c>
      <c r="D6439">
        <f>SUMIFS('EIA-923'!$G:$G,'EIA-923'!$I:$I,Generation!$C$3,'EIA-923'!$A:$A,Generation!$B6439,'EIA-923'!$H:$H,Generation!D$6)</f>
        <v>0</v>
      </c>
      <c r="E6439">
        <f>SUMIFS('EIA-923'!$G:$G,'EIA-923'!$I:$I,Generation!$C$3,'EIA-923'!$A:$A,Generation!$B6439,'EIA-923'!$H:$H,Generation!E$6)</f>
        <v>0</v>
      </c>
      <c r="F6439">
        <f>SUMIFS('EIA-923'!$G:$G,'EIA-923'!$I:$I,Generation!$C$3,'EIA-923'!$A:$A,Generation!$B6439,'EIA-923'!$H:$H,Generation!F$6)</f>
        <v>0</v>
      </c>
      <c r="G6439">
        <f>SUMIFS('EIA-923'!$G:$G,'EIA-923'!$I:$I,Generation!$C$3,'EIA-923'!$A:$A,Generation!$B6439,'EIA-923'!$H:$H,Generation!G$6)</f>
        <v>0</v>
      </c>
      <c r="H6439">
        <f>SUMIFS('EIA-923'!$G:$G,'EIA-923'!$I:$I,Generation!$C$3,'EIA-923'!$A:$A,Generation!$B6439,'EIA-923'!$H:$H,Generation!H$6)</f>
        <v>0</v>
      </c>
      <c r="I6439">
        <f>SUMIFS('EIA-923'!$G:$G,'EIA-923'!$I:$I,Generation!$C$3,'EIA-923'!$A:$A,Generation!$B6439,'EIA-923'!$H:$H,Generation!I$6)</f>
        <v>0</v>
      </c>
      <c r="J6439">
        <f>SUMIFS('EIA-923'!$G:$G,'EIA-923'!$I:$I,Generation!$C$3,'EIA-923'!$A:$A,Generation!$B6439,'EIA-923'!$H:$H,Generation!J$6)</f>
        <v>0</v>
      </c>
      <c r="K6439">
        <f>SUMIFS('EIA-923'!$G:$G,'EIA-923'!$I:$I,Generation!$C$3,'EIA-923'!$A:$A,Generation!$B6439,'EIA-923'!$H:$H,Generation!K$6)</f>
        <v>0</v>
      </c>
      <c r="L6439">
        <f>SUMIFS('EIA-923'!$G:$G,'EIA-923'!$I:$I,Generation!$C$3,'EIA-923'!$A:$A,Generation!$B6439,'EIA-923'!$H:$H,Generation!L$6)</f>
        <v>1650</v>
      </c>
      <c r="M6439">
        <f>SUMIFS('EIA-923'!$G:$G,'EIA-923'!$I:$I,Generation!$C$3,'EIA-923'!$A:$A,Generation!$B6439,'EIA-923'!$H:$H,Generation!M$6)</f>
        <v>0</v>
      </c>
      <c r="N6439">
        <f>SUMIFS('EIA-923'!$G:$G,'EIA-923'!$I:$I,Generation!$C$3,'EIA-923'!$A:$A,Generation!$B6439,'EIA-923'!$H:$H,Generation!N$6)</f>
        <v>0</v>
      </c>
      <c r="O6439">
        <f>SUMIFS('EIA-923'!$G:$G,'EIA-923'!$I:$I,Generation!$C$3,'EIA-923'!$A:$A,Generation!$B6439,'EIA-923'!$H:$H,Generation!O$6)</f>
        <v>0</v>
      </c>
      <c r="P6439">
        <f>SUMIFS('EIA-923'!$G:$G,'EIA-923'!$I:$I,Generation!$C$3,'EIA-923'!$A:$A,Generation!$B6439,'EIA-923'!$H:$H,Generation!P$6)</f>
        <v>0</v>
      </c>
      <c r="Q6439">
        <f>SUMIFS('EIA-923'!$G:$G,'EIA-923'!$I:$I,Generation!$C$3,'EIA-923'!$A:$A,Generation!$B6439,'EIA-923'!$H:$H,Generation!Q$6)</f>
        <v>0</v>
      </c>
    </row>
    <row r="6440" spans="2:17" x14ac:dyDescent="0.25">
      <c r="B6440" s="153">
        <v>59139</v>
      </c>
      <c r="C6440">
        <f>SUMIFS('EIA-923'!$G:$G,'EIA-923'!$I:$I,Generation!$C$3,'EIA-923'!$A:$A,Generation!$B6440,'EIA-923'!$H:$H,Generation!C$6)</f>
        <v>0</v>
      </c>
      <c r="D6440">
        <f>SUMIFS('EIA-923'!$G:$G,'EIA-923'!$I:$I,Generation!$C$3,'EIA-923'!$A:$A,Generation!$B6440,'EIA-923'!$H:$H,Generation!D$6)</f>
        <v>0</v>
      </c>
      <c r="E6440">
        <f>SUMIFS('EIA-923'!$G:$G,'EIA-923'!$I:$I,Generation!$C$3,'EIA-923'!$A:$A,Generation!$B6440,'EIA-923'!$H:$H,Generation!E$6)</f>
        <v>0</v>
      </c>
      <c r="F6440">
        <f>SUMIFS('EIA-923'!$G:$G,'EIA-923'!$I:$I,Generation!$C$3,'EIA-923'!$A:$A,Generation!$B6440,'EIA-923'!$H:$H,Generation!F$6)</f>
        <v>0</v>
      </c>
      <c r="G6440">
        <f>SUMIFS('EIA-923'!$G:$G,'EIA-923'!$I:$I,Generation!$C$3,'EIA-923'!$A:$A,Generation!$B6440,'EIA-923'!$H:$H,Generation!G$6)</f>
        <v>0</v>
      </c>
      <c r="H6440">
        <f>SUMIFS('EIA-923'!$G:$G,'EIA-923'!$I:$I,Generation!$C$3,'EIA-923'!$A:$A,Generation!$B6440,'EIA-923'!$H:$H,Generation!H$6)</f>
        <v>0</v>
      </c>
      <c r="I6440">
        <f>SUMIFS('EIA-923'!$G:$G,'EIA-923'!$I:$I,Generation!$C$3,'EIA-923'!$A:$A,Generation!$B6440,'EIA-923'!$H:$H,Generation!I$6)</f>
        <v>0</v>
      </c>
      <c r="J6440">
        <f>SUMIFS('EIA-923'!$G:$G,'EIA-923'!$I:$I,Generation!$C$3,'EIA-923'!$A:$A,Generation!$B6440,'EIA-923'!$H:$H,Generation!J$6)</f>
        <v>0</v>
      </c>
      <c r="K6440">
        <f>SUMIFS('EIA-923'!$G:$G,'EIA-923'!$I:$I,Generation!$C$3,'EIA-923'!$A:$A,Generation!$B6440,'EIA-923'!$H:$H,Generation!K$6)</f>
        <v>0</v>
      </c>
      <c r="L6440">
        <f>SUMIFS('EIA-923'!$G:$G,'EIA-923'!$I:$I,Generation!$C$3,'EIA-923'!$A:$A,Generation!$B6440,'EIA-923'!$H:$H,Generation!L$6)</f>
        <v>805</v>
      </c>
      <c r="M6440">
        <f>SUMIFS('EIA-923'!$G:$G,'EIA-923'!$I:$I,Generation!$C$3,'EIA-923'!$A:$A,Generation!$B6440,'EIA-923'!$H:$H,Generation!M$6)</f>
        <v>0</v>
      </c>
      <c r="N6440">
        <f>SUMIFS('EIA-923'!$G:$G,'EIA-923'!$I:$I,Generation!$C$3,'EIA-923'!$A:$A,Generation!$B6440,'EIA-923'!$H:$H,Generation!N$6)</f>
        <v>0</v>
      </c>
      <c r="O6440">
        <f>SUMIFS('EIA-923'!$G:$G,'EIA-923'!$I:$I,Generation!$C$3,'EIA-923'!$A:$A,Generation!$B6440,'EIA-923'!$H:$H,Generation!O$6)</f>
        <v>0</v>
      </c>
      <c r="P6440">
        <f>SUMIFS('EIA-923'!$G:$G,'EIA-923'!$I:$I,Generation!$C$3,'EIA-923'!$A:$A,Generation!$B6440,'EIA-923'!$H:$H,Generation!P$6)</f>
        <v>0</v>
      </c>
      <c r="Q6440">
        <f>SUMIFS('EIA-923'!$G:$G,'EIA-923'!$I:$I,Generation!$C$3,'EIA-923'!$A:$A,Generation!$B6440,'EIA-923'!$H:$H,Generation!Q$6)</f>
        <v>0</v>
      </c>
    </row>
    <row r="6441" spans="2:17" x14ac:dyDescent="0.25">
      <c r="B6441" s="153">
        <v>59140</v>
      </c>
      <c r="C6441">
        <f>SUMIFS('EIA-923'!$G:$G,'EIA-923'!$I:$I,Generation!$C$3,'EIA-923'!$A:$A,Generation!$B6441,'EIA-923'!$H:$H,Generation!C$6)</f>
        <v>0</v>
      </c>
      <c r="D6441">
        <f>SUMIFS('EIA-923'!$G:$G,'EIA-923'!$I:$I,Generation!$C$3,'EIA-923'!$A:$A,Generation!$B6441,'EIA-923'!$H:$H,Generation!D$6)</f>
        <v>0</v>
      </c>
      <c r="E6441">
        <f>SUMIFS('EIA-923'!$G:$G,'EIA-923'!$I:$I,Generation!$C$3,'EIA-923'!$A:$A,Generation!$B6441,'EIA-923'!$H:$H,Generation!E$6)</f>
        <v>0</v>
      </c>
      <c r="F6441">
        <f>SUMIFS('EIA-923'!$G:$G,'EIA-923'!$I:$I,Generation!$C$3,'EIA-923'!$A:$A,Generation!$B6441,'EIA-923'!$H:$H,Generation!F$6)</f>
        <v>0</v>
      </c>
      <c r="G6441">
        <f>SUMIFS('EIA-923'!$G:$G,'EIA-923'!$I:$I,Generation!$C$3,'EIA-923'!$A:$A,Generation!$B6441,'EIA-923'!$H:$H,Generation!G$6)</f>
        <v>0</v>
      </c>
      <c r="H6441">
        <f>SUMIFS('EIA-923'!$G:$G,'EIA-923'!$I:$I,Generation!$C$3,'EIA-923'!$A:$A,Generation!$B6441,'EIA-923'!$H:$H,Generation!H$6)</f>
        <v>0</v>
      </c>
      <c r="I6441">
        <f>SUMIFS('EIA-923'!$G:$G,'EIA-923'!$I:$I,Generation!$C$3,'EIA-923'!$A:$A,Generation!$B6441,'EIA-923'!$H:$H,Generation!I$6)</f>
        <v>0</v>
      </c>
      <c r="J6441">
        <f>SUMIFS('EIA-923'!$G:$G,'EIA-923'!$I:$I,Generation!$C$3,'EIA-923'!$A:$A,Generation!$B6441,'EIA-923'!$H:$H,Generation!J$6)</f>
        <v>0</v>
      </c>
      <c r="K6441">
        <f>SUMIFS('EIA-923'!$G:$G,'EIA-923'!$I:$I,Generation!$C$3,'EIA-923'!$A:$A,Generation!$B6441,'EIA-923'!$H:$H,Generation!K$6)</f>
        <v>0</v>
      </c>
      <c r="L6441">
        <f>SUMIFS('EIA-923'!$G:$G,'EIA-923'!$I:$I,Generation!$C$3,'EIA-923'!$A:$A,Generation!$B6441,'EIA-923'!$H:$H,Generation!L$6)</f>
        <v>6379</v>
      </c>
      <c r="M6441">
        <f>SUMIFS('EIA-923'!$G:$G,'EIA-923'!$I:$I,Generation!$C$3,'EIA-923'!$A:$A,Generation!$B6441,'EIA-923'!$H:$H,Generation!M$6)</f>
        <v>0</v>
      </c>
      <c r="N6441">
        <f>SUMIFS('EIA-923'!$G:$G,'EIA-923'!$I:$I,Generation!$C$3,'EIA-923'!$A:$A,Generation!$B6441,'EIA-923'!$H:$H,Generation!N$6)</f>
        <v>0</v>
      </c>
      <c r="O6441">
        <f>SUMIFS('EIA-923'!$G:$G,'EIA-923'!$I:$I,Generation!$C$3,'EIA-923'!$A:$A,Generation!$B6441,'EIA-923'!$H:$H,Generation!O$6)</f>
        <v>0</v>
      </c>
      <c r="P6441">
        <f>SUMIFS('EIA-923'!$G:$G,'EIA-923'!$I:$I,Generation!$C$3,'EIA-923'!$A:$A,Generation!$B6441,'EIA-923'!$H:$H,Generation!P$6)</f>
        <v>0</v>
      </c>
      <c r="Q6441">
        <f>SUMIFS('EIA-923'!$G:$G,'EIA-923'!$I:$I,Generation!$C$3,'EIA-923'!$A:$A,Generation!$B6441,'EIA-923'!$H:$H,Generation!Q$6)</f>
        <v>0</v>
      </c>
    </row>
    <row r="6442" spans="2:17" x14ac:dyDescent="0.25">
      <c r="B6442" s="153">
        <v>59142</v>
      </c>
      <c r="C6442">
        <f>SUMIFS('EIA-923'!$G:$G,'EIA-923'!$I:$I,Generation!$C$3,'EIA-923'!$A:$A,Generation!$B6442,'EIA-923'!$H:$H,Generation!C$6)</f>
        <v>0</v>
      </c>
      <c r="D6442">
        <f>SUMIFS('EIA-923'!$G:$G,'EIA-923'!$I:$I,Generation!$C$3,'EIA-923'!$A:$A,Generation!$B6442,'EIA-923'!$H:$H,Generation!D$6)</f>
        <v>0</v>
      </c>
      <c r="E6442">
        <f>SUMIFS('EIA-923'!$G:$G,'EIA-923'!$I:$I,Generation!$C$3,'EIA-923'!$A:$A,Generation!$B6442,'EIA-923'!$H:$H,Generation!E$6)</f>
        <v>0</v>
      </c>
      <c r="F6442">
        <f>SUMIFS('EIA-923'!$G:$G,'EIA-923'!$I:$I,Generation!$C$3,'EIA-923'!$A:$A,Generation!$B6442,'EIA-923'!$H:$H,Generation!F$6)</f>
        <v>0</v>
      </c>
      <c r="G6442">
        <f>SUMIFS('EIA-923'!$G:$G,'EIA-923'!$I:$I,Generation!$C$3,'EIA-923'!$A:$A,Generation!$B6442,'EIA-923'!$H:$H,Generation!G$6)</f>
        <v>0</v>
      </c>
      <c r="H6442">
        <f>SUMIFS('EIA-923'!$G:$G,'EIA-923'!$I:$I,Generation!$C$3,'EIA-923'!$A:$A,Generation!$B6442,'EIA-923'!$H:$H,Generation!H$6)</f>
        <v>0</v>
      </c>
      <c r="I6442">
        <f>SUMIFS('EIA-923'!$G:$G,'EIA-923'!$I:$I,Generation!$C$3,'EIA-923'!$A:$A,Generation!$B6442,'EIA-923'!$H:$H,Generation!I$6)</f>
        <v>0</v>
      </c>
      <c r="J6442">
        <f>SUMIFS('EIA-923'!$G:$G,'EIA-923'!$I:$I,Generation!$C$3,'EIA-923'!$A:$A,Generation!$B6442,'EIA-923'!$H:$H,Generation!J$6)</f>
        <v>0</v>
      </c>
      <c r="K6442">
        <f>SUMIFS('EIA-923'!$G:$G,'EIA-923'!$I:$I,Generation!$C$3,'EIA-923'!$A:$A,Generation!$B6442,'EIA-923'!$H:$H,Generation!K$6)</f>
        <v>0</v>
      </c>
      <c r="L6442">
        <f>SUMIFS('EIA-923'!$G:$G,'EIA-923'!$I:$I,Generation!$C$3,'EIA-923'!$A:$A,Generation!$B6442,'EIA-923'!$H:$H,Generation!L$6)</f>
        <v>0</v>
      </c>
      <c r="M6442">
        <f>SUMIFS('EIA-923'!$G:$G,'EIA-923'!$I:$I,Generation!$C$3,'EIA-923'!$A:$A,Generation!$B6442,'EIA-923'!$H:$H,Generation!M$6)</f>
        <v>0</v>
      </c>
      <c r="N6442">
        <f>SUMIFS('EIA-923'!$G:$G,'EIA-923'!$I:$I,Generation!$C$3,'EIA-923'!$A:$A,Generation!$B6442,'EIA-923'!$H:$H,Generation!N$6)</f>
        <v>0</v>
      </c>
      <c r="O6442">
        <f>SUMIFS('EIA-923'!$G:$G,'EIA-923'!$I:$I,Generation!$C$3,'EIA-923'!$A:$A,Generation!$B6442,'EIA-923'!$H:$H,Generation!O$6)</f>
        <v>0</v>
      </c>
      <c r="P6442">
        <f>SUMIFS('EIA-923'!$G:$G,'EIA-923'!$I:$I,Generation!$C$3,'EIA-923'!$A:$A,Generation!$B6442,'EIA-923'!$H:$H,Generation!P$6)</f>
        <v>0</v>
      </c>
      <c r="Q6442">
        <f>SUMIFS('EIA-923'!$G:$G,'EIA-923'!$I:$I,Generation!$C$3,'EIA-923'!$A:$A,Generation!$B6442,'EIA-923'!$H:$H,Generation!Q$6)</f>
        <v>0</v>
      </c>
    </row>
    <row r="6443" spans="2:17" x14ac:dyDescent="0.25">
      <c r="B6443" s="153">
        <v>59143</v>
      </c>
      <c r="C6443">
        <f>SUMIFS('EIA-923'!$G:$G,'EIA-923'!$I:$I,Generation!$C$3,'EIA-923'!$A:$A,Generation!$B6443,'EIA-923'!$H:$H,Generation!C$6)</f>
        <v>0</v>
      </c>
      <c r="D6443">
        <f>SUMIFS('EIA-923'!$G:$G,'EIA-923'!$I:$I,Generation!$C$3,'EIA-923'!$A:$A,Generation!$B6443,'EIA-923'!$H:$H,Generation!D$6)</f>
        <v>0</v>
      </c>
      <c r="E6443">
        <f>SUMIFS('EIA-923'!$G:$G,'EIA-923'!$I:$I,Generation!$C$3,'EIA-923'!$A:$A,Generation!$B6443,'EIA-923'!$H:$H,Generation!E$6)</f>
        <v>0</v>
      </c>
      <c r="F6443">
        <f>SUMIFS('EIA-923'!$G:$G,'EIA-923'!$I:$I,Generation!$C$3,'EIA-923'!$A:$A,Generation!$B6443,'EIA-923'!$H:$H,Generation!F$6)</f>
        <v>0</v>
      </c>
      <c r="G6443">
        <f>SUMIFS('EIA-923'!$G:$G,'EIA-923'!$I:$I,Generation!$C$3,'EIA-923'!$A:$A,Generation!$B6443,'EIA-923'!$H:$H,Generation!G$6)</f>
        <v>0</v>
      </c>
      <c r="H6443">
        <f>SUMIFS('EIA-923'!$G:$G,'EIA-923'!$I:$I,Generation!$C$3,'EIA-923'!$A:$A,Generation!$B6443,'EIA-923'!$H:$H,Generation!H$6)</f>
        <v>0</v>
      </c>
      <c r="I6443">
        <f>SUMIFS('EIA-923'!$G:$G,'EIA-923'!$I:$I,Generation!$C$3,'EIA-923'!$A:$A,Generation!$B6443,'EIA-923'!$H:$H,Generation!I$6)</f>
        <v>0</v>
      </c>
      <c r="J6443">
        <f>SUMIFS('EIA-923'!$G:$G,'EIA-923'!$I:$I,Generation!$C$3,'EIA-923'!$A:$A,Generation!$B6443,'EIA-923'!$H:$H,Generation!J$6)</f>
        <v>0</v>
      </c>
      <c r="K6443">
        <f>SUMIFS('EIA-923'!$G:$G,'EIA-923'!$I:$I,Generation!$C$3,'EIA-923'!$A:$A,Generation!$B6443,'EIA-923'!$H:$H,Generation!K$6)</f>
        <v>0</v>
      </c>
      <c r="L6443">
        <f>SUMIFS('EIA-923'!$G:$G,'EIA-923'!$I:$I,Generation!$C$3,'EIA-923'!$A:$A,Generation!$B6443,'EIA-923'!$H:$H,Generation!L$6)</f>
        <v>0</v>
      </c>
      <c r="M6443">
        <f>SUMIFS('EIA-923'!$G:$G,'EIA-923'!$I:$I,Generation!$C$3,'EIA-923'!$A:$A,Generation!$B6443,'EIA-923'!$H:$H,Generation!M$6)</f>
        <v>0</v>
      </c>
      <c r="N6443">
        <f>SUMIFS('EIA-923'!$G:$G,'EIA-923'!$I:$I,Generation!$C$3,'EIA-923'!$A:$A,Generation!$B6443,'EIA-923'!$H:$H,Generation!N$6)</f>
        <v>17309</v>
      </c>
      <c r="O6443">
        <f>SUMIFS('EIA-923'!$G:$G,'EIA-923'!$I:$I,Generation!$C$3,'EIA-923'!$A:$A,Generation!$B6443,'EIA-923'!$H:$H,Generation!O$6)</f>
        <v>0</v>
      </c>
      <c r="P6443">
        <f>SUMIFS('EIA-923'!$G:$G,'EIA-923'!$I:$I,Generation!$C$3,'EIA-923'!$A:$A,Generation!$B6443,'EIA-923'!$H:$H,Generation!P$6)</f>
        <v>0</v>
      </c>
      <c r="Q6443">
        <f>SUMIFS('EIA-923'!$G:$G,'EIA-923'!$I:$I,Generation!$C$3,'EIA-923'!$A:$A,Generation!$B6443,'EIA-923'!$H:$H,Generation!Q$6)</f>
        <v>0</v>
      </c>
    </row>
    <row r="6444" spans="2:17" x14ac:dyDescent="0.25">
      <c r="B6444" s="153">
        <v>59144</v>
      </c>
      <c r="C6444">
        <f>SUMIFS('EIA-923'!$G:$G,'EIA-923'!$I:$I,Generation!$C$3,'EIA-923'!$A:$A,Generation!$B6444,'EIA-923'!$H:$H,Generation!C$6)</f>
        <v>0</v>
      </c>
      <c r="D6444">
        <f>SUMIFS('EIA-923'!$G:$G,'EIA-923'!$I:$I,Generation!$C$3,'EIA-923'!$A:$A,Generation!$B6444,'EIA-923'!$H:$H,Generation!D$6)</f>
        <v>0</v>
      </c>
      <c r="E6444">
        <f>SUMIFS('EIA-923'!$G:$G,'EIA-923'!$I:$I,Generation!$C$3,'EIA-923'!$A:$A,Generation!$B6444,'EIA-923'!$H:$H,Generation!E$6)</f>
        <v>0</v>
      </c>
      <c r="F6444">
        <f>SUMIFS('EIA-923'!$G:$G,'EIA-923'!$I:$I,Generation!$C$3,'EIA-923'!$A:$A,Generation!$B6444,'EIA-923'!$H:$H,Generation!F$6)</f>
        <v>0</v>
      </c>
      <c r="G6444">
        <f>SUMIFS('EIA-923'!$G:$G,'EIA-923'!$I:$I,Generation!$C$3,'EIA-923'!$A:$A,Generation!$B6444,'EIA-923'!$H:$H,Generation!G$6)</f>
        <v>0</v>
      </c>
      <c r="H6444">
        <f>SUMIFS('EIA-923'!$G:$G,'EIA-923'!$I:$I,Generation!$C$3,'EIA-923'!$A:$A,Generation!$B6444,'EIA-923'!$H:$H,Generation!H$6)</f>
        <v>0</v>
      </c>
      <c r="I6444">
        <f>SUMIFS('EIA-923'!$G:$G,'EIA-923'!$I:$I,Generation!$C$3,'EIA-923'!$A:$A,Generation!$B6444,'EIA-923'!$H:$H,Generation!I$6)</f>
        <v>0</v>
      </c>
      <c r="J6444">
        <f>SUMIFS('EIA-923'!$G:$G,'EIA-923'!$I:$I,Generation!$C$3,'EIA-923'!$A:$A,Generation!$B6444,'EIA-923'!$H:$H,Generation!J$6)</f>
        <v>0</v>
      </c>
      <c r="K6444">
        <f>SUMIFS('EIA-923'!$G:$G,'EIA-923'!$I:$I,Generation!$C$3,'EIA-923'!$A:$A,Generation!$B6444,'EIA-923'!$H:$H,Generation!K$6)</f>
        <v>0</v>
      </c>
      <c r="L6444">
        <f>SUMIFS('EIA-923'!$G:$G,'EIA-923'!$I:$I,Generation!$C$3,'EIA-923'!$A:$A,Generation!$B6444,'EIA-923'!$H:$H,Generation!L$6)</f>
        <v>3278</v>
      </c>
      <c r="M6444">
        <f>SUMIFS('EIA-923'!$G:$G,'EIA-923'!$I:$I,Generation!$C$3,'EIA-923'!$A:$A,Generation!$B6444,'EIA-923'!$H:$H,Generation!M$6)</f>
        <v>0</v>
      </c>
      <c r="N6444">
        <f>SUMIFS('EIA-923'!$G:$G,'EIA-923'!$I:$I,Generation!$C$3,'EIA-923'!$A:$A,Generation!$B6444,'EIA-923'!$H:$H,Generation!N$6)</f>
        <v>0</v>
      </c>
      <c r="O6444">
        <f>SUMIFS('EIA-923'!$G:$G,'EIA-923'!$I:$I,Generation!$C$3,'EIA-923'!$A:$A,Generation!$B6444,'EIA-923'!$H:$H,Generation!O$6)</f>
        <v>0</v>
      </c>
      <c r="P6444">
        <f>SUMIFS('EIA-923'!$G:$G,'EIA-923'!$I:$I,Generation!$C$3,'EIA-923'!$A:$A,Generation!$B6444,'EIA-923'!$H:$H,Generation!P$6)</f>
        <v>0</v>
      </c>
      <c r="Q6444">
        <f>SUMIFS('EIA-923'!$G:$G,'EIA-923'!$I:$I,Generation!$C$3,'EIA-923'!$A:$A,Generation!$B6444,'EIA-923'!$H:$H,Generation!Q$6)</f>
        <v>0</v>
      </c>
    </row>
    <row r="6445" spans="2:17" x14ac:dyDescent="0.25">
      <c r="B6445" s="153">
        <v>59145</v>
      </c>
      <c r="C6445">
        <f>SUMIFS('EIA-923'!$G:$G,'EIA-923'!$I:$I,Generation!$C$3,'EIA-923'!$A:$A,Generation!$B6445,'EIA-923'!$H:$H,Generation!C$6)</f>
        <v>0</v>
      </c>
      <c r="D6445">
        <f>SUMIFS('EIA-923'!$G:$G,'EIA-923'!$I:$I,Generation!$C$3,'EIA-923'!$A:$A,Generation!$B6445,'EIA-923'!$H:$H,Generation!D$6)</f>
        <v>0</v>
      </c>
      <c r="E6445">
        <f>SUMIFS('EIA-923'!$G:$G,'EIA-923'!$I:$I,Generation!$C$3,'EIA-923'!$A:$A,Generation!$B6445,'EIA-923'!$H:$H,Generation!E$6)</f>
        <v>0</v>
      </c>
      <c r="F6445">
        <f>SUMIFS('EIA-923'!$G:$G,'EIA-923'!$I:$I,Generation!$C$3,'EIA-923'!$A:$A,Generation!$B6445,'EIA-923'!$H:$H,Generation!F$6)</f>
        <v>0</v>
      </c>
      <c r="G6445">
        <f>SUMIFS('EIA-923'!$G:$G,'EIA-923'!$I:$I,Generation!$C$3,'EIA-923'!$A:$A,Generation!$B6445,'EIA-923'!$H:$H,Generation!G$6)</f>
        <v>0</v>
      </c>
      <c r="H6445">
        <f>SUMIFS('EIA-923'!$G:$G,'EIA-923'!$I:$I,Generation!$C$3,'EIA-923'!$A:$A,Generation!$B6445,'EIA-923'!$H:$H,Generation!H$6)</f>
        <v>0</v>
      </c>
      <c r="I6445">
        <f>SUMIFS('EIA-923'!$G:$G,'EIA-923'!$I:$I,Generation!$C$3,'EIA-923'!$A:$A,Generation!$B6445,'EIA-923'!$H:$H,Generation!I$6)</f>
        <v>0</v>
      </c>
      <c r="J6445">
        <f>SUMIFS('EIA-923'!$G:$G,'EIA-923'!$I:$I,Generation!$C$3,'EIA-923'!$A:$A,Generation!$B6445,'EIA-923'!$H:$H,Generation!J$6)</f>
        <v>0</v>
      </c>
      <c r="K6445">
        <f>SUMIFS('EIA-923'!$G:$G,'EIA-923'!$I:$I,Generation!$C$3,'EIA-923'!$A:$A,Generation!$B6445,'EIA-923'!$H:$H,Generation!K$6)</f>
        <v>0</v>
      </c>
      <c r="L6445">
        <f>SUMIFS('EIA-923'!$G:$G,'EIA-923'!$I:$I,Generation!$C$3,'EIA-923'!$A:$A,Generation!$B6445,'EIA-923'!$H:$H,Generation!L$6)</f>
        <v>0</v>
      </c>
      <c r="M6445">
        <f>SUMIFS('EIA-923'!$G:$G,'EIA-923'!$I:$I,Generation!$C$3,'EIA-923'!$A:$A,Generation!$B6445,'EIA-923'!$H:$H,Generation!M$6)</f>
        <v>0</v>
      </c>
      <c r="N6445">
        <f>SUMIFS('EIA-923'!$G:$G,'EIA-923'!$I:$I,Generation!$C$3,'EIA-923'!$A:$A,Generation!$B6445,'EIA-923'!$H:$H,Generation!N$6)</f>
        <v>0</v>
      </c>
      <c r="O6445">
        <f>SUMIFS('EIA-923'!$G:$G,'EIA-923'!$I:$I,Generation!$C$3,'EIA-923'!$A:$A,Generation!$B6445,'EIA-923'!$H:$H,Generation!O$6)</f>
        <v>0</v>
      </c>
      <c r="P6445">
        <f>SUMIFS('EIA-923'!$G:$G,'EIA-923'!$I:$I,Generation!$C$3,'EIA-923'!$A:$A,Generation!$B6445,'EIA-923'!$H:$H,Generation!P$6)</f>
        <v>0</v>
      </c>
      <c r="Q6445">
        <f>SUMIFS('EIA-923'!$G:$G,'EIA-923'!$I:$I,Generation!$C$3,'EIA-923'!$A:$A,Generation!$B6445,'EIA-923'!$H:$H,Generation!Q$6)</f>
        <v>0</v>
      </c>
    </row>
    <row r="6446" spans="2:17" x14ac:dyDescent="0.25">
      <c r="B6446" s="153">
        <v>59146</v>
      </c>
      <c r="C6446">
        <f>SUMIFS('EIA-923'!$G:$G,'EIA-923'!$I:$I,Generation!$C$3,'EIA-923'!$A:$A,Generation!$B6446,'EIA-923'!$H:$H,Generation!C$6)</f>
        <v>0</v>
      </c>
      <c r="D6446">
        <f>SUMIFS('EIA-923'!$G:$G,'EIA-923'!$I:$I,Generation!$C$3,'EIA-923'!$A:$A,Generation!$B6446,'EIA-923'!$H:$H,Generation!D$6)</f>
        <v>0</v>
      </c>
      <c r="E6446">
        <f>SUMIFS('EIA-923'!$G:$G,'EIA-923'!$I:$I,Generation!$C$3,'EIA-923'!$A:$A,Generation!$B6446,'EIA-923'!$H:$H,Generation!E$6)</f>
        <v>0</v>
      </c>
      <c r="F6446">
        <f>SUMIFS('EIA-923'!$G:$G,'EIA-923'!$I:$I,Generation!$C$3,'EIA-923'!$A:$A,Generation!$B6446,'EIA-923'!$H:$H,Generation!F$6)</f>
        <v>0</v>
      </c>
      <c r="G6446">
        <f>SUMIFS('EIA-923'!$G:$G,'EIA-923'!$I:$I,Generation!$C$3,'EIA-923'!$A:$A,Generation!$B6446,'EIA-923'!$H:$H,Generation!G$6)</f>
        <v>0</v>
      </c>
      <c r="H6446">
        <f>SUMIFS('EIA-923'!$G:$G,'EIA-923'!$I:$I,Generation!$C$3,'EIA-923'!$A:$A,Generation!$B6446,'EIA-923'!$H:$H,Generation!H$6)</f>
        <v>0</v>
      </c>
      <c r="I6446">
        <f>SUMIFS('EIA-923'!$G:$G,'EIA-923'!$I:$I,Generation!$C$3,'EIA-923'!$A:$A,Generation!$B6446,'EIA-923'!$H:$H,Generation!I$6)</f>
        <v>0</v>
      </c>
      <c r="J6446">
        <f>SUMIFS('EIA-923'!$G:$G,'EIA-923'!$I:$I,Generation!$C$3,'EIA-923'!$A:$A,Generation!$B6446,'EIA-923'!$H:$H,Generation!J$6)</f>
        <v>0</v>
      </c>
      <c r="K6446">
        <f>SUMIFS('EIA-923'!$G:$G,'EIA-923'!$I:$I,Generation!$C$3,'EIA-923'!$A:$A,Generation!$B6446,'EIA-923'!$H:$H,Generation!K$6)</f>
        <v>0</v>
      </c>
      <c r="L6446">
        <f>SUMIFS('EIA-923'!$G:$G,'EIA-923'!$I:$I,Generation!$C$3,'EIA-923'!$A:$A,Generation!$B6446,'EIA-923'!$H:$H,Generation!L$6)</f>
        <v>1540</v>
      </c>
      <c r="M6446">
        <f>SUMIFS('EIA-923'!$G:$G,'EIA-923'!$I:$I,Generation!$C$3,'EIA-923'!$A:$A,Generation!$B6446,'EIA-923'!$H:$H,Generation!M$6)</f>
        <v>0</v>
      </c>
      <c r="N6446">
        <f>SUMIFS('EIA-923'!$G:$G,'EIA-923'!$I:$I,Generation!$C$3,'EIA-923'!$A:$A,Generation!$B6446,'EIA-923'!$H:$H,Generation!N$6)</f>
        <v>0</v>
      </c>
      <c r="O6446">
        <f>SUMIFS('EIA-923'!$G:$G,'EIA-923'!$I:$I,Generation!$C$3,'EIA-923'!$A:$A,Generation!$B6446,'EIA-923'!$H:$H,Generation!O$6)</f>
        <v>0</v>
      </c>
      <c r="P6446">
        <f>SUMIFS('EIA-923'!$G:$G,'EIA-923'!$I:$I,Generation!$C$3,'EIA-923'!$A:$A,Generation!$B6446,'EIA-923'!$H:$H,Generation!P$6)</f>
        <v>0</v>
      </c>
      <c r="Q6446">
        <f>SUMIFS('EIA-923'!$G:$G,'EIA-923'!$I:$I,Generation!$C$3,'EIA-923'!$A:$A,Generation!$B6446,'EIA-923'!$H:$H,Generation!Q$6)</f>
        <v>0</v>
      </c>
    </row>
    <row r="6447" spans="2:17" x14ac:dyDescent="0.25">
      <c r="B6447" s="153">
        <v>59147</v>
      </c>
      <c r="C6447">
        <f>SUMIFS('EIA-923'!$G:$G,'EIA-923'!$I:$I,Generation!$C$3,'EIA-923'!$A:$A,Generation!$B6447,'EIA-923'!$H:$H,Generation!C$6)</f>
        <v>0</v>
      </c>
      <c r="D6447">
        <f>SUMIFS('EIA-923'!$G:$G,'EIA-923'!$I:$I,Generation!$C$3,'EIA-923'!$A:$A,Generation!$B6447,'EIA-923'!$H:$H,Generation!D$6)</f>
        <v>0</v>
      </c>
      <c r="E6447">
        <f>SUMIFS('EIA-923'!$G:$G,'EIA-923'!$I:$I,Generation!$C$3,'EIA-923'!$A:$A,Generation!$B6447,'EIA-923'!$H:$H,Generation!E$6)</f>
        <v>0</v>
      </c>
      <c r="F6447">
        <f>SUMIFS('EIA-923'!$G:$G,'EIA-923'!$I:$I,Generation!$C$3,'EIA-923'!$A:$A,Generation!$B6447,'EIA-923'!$H:$H,Generation!F$6)</f>
        <v>0</v>
      </c>
      <c r="G6447">
        <f>SUMIFS('EIA-923'!$G:$G,'EIA-923'!$I:$I,Generation!$C$3,'EIA-923'!$A:$A,Generation!$B6447,'EIA-923'!$H:$H,Generation!G$6)</f>
        <v>0</v>
      </c>
      <c r="H6447">
        <f>SUMIFS('EIA-923'!$G:$G,'EIA-923'!$I:$I,Generation!$C$3,'EIA-923'!$A:$A,Generation!$B6447,'EIA-923'!$H:$H,Generation!H$6)</f>
        <v>0</v>
      </c>
      <c r="I6447">
        <f>SUMIFS('EIA-923'!$G:$G,'EIA-923'!$I:$I,Generation!$C$3,'EIA-923'!$A:$A,Generation!$B6447,'EIA-923'!$H:$H,Generation!I$6)</f>
        <v>0</v>
      </c>
      <c r="J6447">
        <f>SUMIFS('EIA-923'!$G:$G,'EIA-923'!$I:$I,Generation!$C$3,'EIA-923'!$A:$A,Generation!$B6447,'EIA-923'!$H:$H,Generation!J$6)</f>
        <v>94521</v>
      </c>
      <c r="K6447">
        <f>SUMIFS('EIA-923'!$G:$G,'EIA-923'!$I:$I,Generation!$C$3,'EIA-923'!$A:$A,Generation!$B6447,'EIA-923'!$H:$H,Generation!K$6)</f>
        <v>0</v>
      </c>
      <c r="L6447">
        <f>SUMIFS('EIA-923'!$G:$G,'EIA-923'!$I:$I,Generation!$C$3,'EIA-923'!$A:$A,Generation!$B6447,'EIA-923'!$H:$H,Generation!L$6)</f>
        <v>0</v>
      </c>
      <c r="M6447">
        <f>SUMIFS('EIA-923'!$G:$G,'EIA-923'!$I:$I,Generation!$C$3,'EIA-923'!$A:$A,Generation!$B6447,'EIA-923'!$H:$H,Generation!M$6)</f>
        <v>0</v>
      </c>
      <c r="N6447">
        <f>SUMIFS('EIA-923'!$G:$G,'EIA-923'!$I:$I,Generation!$C$3,'EIA-923'!$A:$A,Generation!$B6447,'EIA-923'!$H:$H,Generation!N$6)</f>
        <v>0</v>
      </c>
      <c r="O6447">
        <f>SUMIFS('EIA-923'!$G:$G,'EIA-923'!$I:$I,Generation!$C$3,'EIA-923'!$A:$A,Generation!$B6447,'EIA-923'!$H:$H,Generation!O$6)</f>
        <v>0</v>
      </c>
      <c r="P6447">
        <f>SUMIFS('EIA-923'!$G:$G,'EIA-923'!$I:$I,Generation!$C$3,'EIA-923'!$A:$A,Generation!$B6447,'EIA-923'!$H:$H,Generation!P$6)</f>
        <v>0</v>
      </c>
      <c r="Q6447">
        <f>SUMIFS('EIA-923'!$G:$G,'EIA-923'!$I:$I,Generation!$C$3,'EIA-923'!$A:$A,Generation!$B6447,'EIA-923'!$H:$H,Generation!Q$6)</f>
        <v>0</v>
      </c>
    </row>
    <row r="6448" spans="2:17" x14ac:dyDescent="0.25">
      <c r="B6448" s="153">
        <v>59148</v>
      </c>
      <c r="C6448">
        <f>SUMIFS('EIA-923'!$G:$G,'EIA-923'!$I:$I,Generation!$C$3,'EIA-923'!$A:$A,Generation!$B6448,'EIA-923'!$H:$H,Generation!C$6)</f>
        <v>0</v>
      </c>
      <c r="D6448">
        <f>SUMIFS('EIA-923'!$G:$G,'EIA-923'!$I:$I,Generation!$C$3,'EIA-923'!$A:$A,Generation!$B6448,'EIA-923'!$H:$H,Generation!D$6)</f>
        <v>0</v>
      </c>
      <c r="E6448">
        <f>SUMIFS('EIA-923'!$G:$G,'EIA-923'!$I:$I,Generation!$C$3,'EIA-923'!$A:$A,Generation!$B6448,'EIA-923'!$H:$H,Generation!E$6)</f>
        <v>0</v>
      </c>
      <c r="F6448">
        <f>SUMIFS('EIA-923'!$G:$G,'EIA-923'!$I:$I,Generation!$C$3,'EIA-923'!$A:$A,Generation!$B6448,'EIA-923'!$H:$H,Generation!F$6)</f>
        <v>0</v>
      </c>
      <c r="G6448">
        <f>SUMIFS('EIA-923'!$G:$G,'EIA-923'!$I:$I,Generation!$C$3,'EIA-923'!$A:$A,Generation!$B6448,'EIA-923'!$H:$H,Generation!G$6)</f>
        <v>0</v>
      </c>
      <c r="H6448">
        <f>SUMIFS('EIA-923'!$G:$G,'EIA-923'!$I:$I,Generation!$C$3,'EIA-923'!$A:$A,Generation!$B6448,'EIA-923'!$H:$H,Generation!H$6)</f>
        <v>0</v>
      </c>
      <c r="I6448">
        <f>SUMIFS('EIA-923'!$G:$G,'EIA-923'!$I:$I,Generation!$C$3,'EIA-923'!$A:$A,Generation!$B6448,'EIA-923'!$H:$H,Generation!I$6)</f>
        <v>0</v>
      </c>
      <c r="J6448">
        <f>SUMIFS('EIA-923'!$G:$G,'EIA-923'!$I:$I,Generation!$C$3,'EIA-923'!$A:$A,Generation!$B6448,'EIA-923'!$H:$H,Generation!J$6)</f>
        <v>0</v>
      </c>
      <c r="K6448">
        <f>SUMIFS('EIA-923'!$G:$G,'EIA-923'!$I:$I,Generation!$C$3,'EIA-923'!$A:$A,Generation!$B6448,'EIA-923'!$H:$H,Generation!K$6)</f>
        <v>0</v>
      </c>
      <c r="L6448">
        <f>SUMIFS('EIA-923'!$G:$G,'EIA-923'!$I:$I,Generation!$C$3,'EIA-923'!$A:$A,Generation!$B6448,'EIA-923'!$H:$H,Generation!L$6)</f>
        <v>9218</v>
      </c>
      <c r="M6448">
        <f>SUMIFS('EIA-923'!$G:$G,'EIA-923'!$I:$I,Generation!$C$3,'EIA-923'!$A:$A,Generation!$B6448,'EIA-923'!$H:$H,Generation!M$6)</f>
        <v>0</v>
      </c>
      <c r="N6448">
        <f>SUMIFS('EIA-923'!$G:$G,'EIA-923'!$I:$I,Generation!$C$3,'EIA-923'!$A:$A,Generation!$B6448,'EIA-923'!$H:$H,Generation!N$6)</f>
        <v>0</v>
      </c>
      <c r="O6448">
        <f>SUMIFS('EIA-923'!$G:$G,'EIA-923'!$I:$I,Generation!$C$3,'EIA-923'!$A:$A,Generation!$B6448,'EIA-923'!$H:$H,Generation!O$6)</f>
        <v>0</v>
      </c>
      <c r="P6448">
        <f>SUMIFS('EIA-923'!$G:$G,'EIA-923'!$I:$I,Generation!$C$3,'EIA-923'!$A:$A,Generation!$B6448,'EIA-923'!$H:$H,Generation!P$6)</f>
        <v>0</v>
      </c>
      <c r="Q6448">
        <f>SUMIFS('EIA-923'!$G:$G,'EIA-923'!$I:$I,Generation!$C$3,'EIA-923'!$A:$A,Generation!$B6448,'EIA-923'!$H:$H,Generation!Q$6)</f>
        <v>0</v>
      </c>
    </row>
    <row r="6449" spans="2:17" x14ac:dyDescent="0.25">
      <c r="B6449" s="153">
        <v>59149</v>
      </c>
      <c r="C6449">
        <f>SUMIFS('EIA-923'!$G:$G,'EIA-923'!$I:$I,Generation!$C$3,'EIA-923'!$A:$A,Generation!$B6449,'EIA-923'!$H:$H,Generation!C$6)</f>
        <v>0</v>
      </c>
      <c r="D6449">
        <f>SUMIFS('EIA-923'!$G:$G,'EIA-923'!$I:$I,Generation!$C$3,'EIA-923'!$A:$A,Generation!$B6449,'EIA-923'!$H:$H,Generation!D$6)</f>
        <v>0</v>
      </c>
      <c r="E6449">
        <f>SUMIFS('EIA-923'!$G:$G,'EIA-923'!$I:$I,Generation!$C$3,'EIA-923'!$A:$A,Generation!$B6449,'EIA-923'!$H:$H,Generation!E$6)</f>
        <v>0</v>
      </c>
      <c r="F6449">
        <f>SUMIFS('EIA-923'!$G:$G,'EIA-923'!$I:$I,Generation!$C$3,'EIA-923'!$A:$A,Generation!$B6449,'EIA-923'!$H:$H,Generation!F$6)</f>
        <v>0</v>
      </c>
      <c r="G6449">
        <f>SUMIFS('EIA-923'!$G:$G,'EIA-923'!$I:$I,Generation!$C$3,'EIA-923'!$A:$A,Generation!$B6449,'EIA-923'!$H:$H,Generation!G$6)</f>
        <v>0</v>
      </c>
      <c r="H6449">
        <f>SUMIFS('EIA-923'!$G:$G,'EIA-923'!$I:$I,Generation!$C$3,'EIA-923'!$A:$A,Generation!$B6449,'EIA-923'!$H:$H,Generation!H$6)</f>
        <v>0</v>
      </c>
      <c r="I6449">
        <f>SUMIFS('EIA-923'!$G:$G,'EIA-923'!$I:$I,Generation!$C$3,'EIA-923'!$A:$A,Generation!$B6449,'EIA-923'!$H:$H,Generation!I$6)</f>
        <v>0</v>
      </c>
      <c r="J6449">
        <f>SUMIFS('EIA-923'!$G:$G,'EIA-923'!$I:$I,Generation!$C$3,'EIA-923'!$A:$A,Generation!$B6449,'EIA-923'!$H:$H,Generation!J$6)</f>
        <v>0</v>
      </c>
      <c r="K6449">
        <f>SUMIFS('EIA-923'!$G:$G,'EIA-923'!$I:$I,Generation!$C$3,'EIA-923'!$A:$A,Generation!$B6449,'EIA-923'!$H:$H,Generation!K$6)</f>
        <v>0</v>
      </c>
      <c r="L6449">
        <f>SUMIFS('EIA-923'!$G:$G,'EIA-923'!$I:$I,Generation!$C$3,'EIA-923'!$A:$A,Generation!$B6449,'EIA-923'!$H:$H,Generation!L$6)</f>
        <v>9561</v>
      </c>
      <c r="M6449">
        <f>SUMIFS('EIA-923'!$G:$G,'EIA-923'!$I:$I,Generation!$C$3,'EIA-923'!$A:$A,Generation!$B6449,'EIA-923'!$H:$H,Generation!M$6)</f>
        <v>0</v>
      </c>
      <c r="N6449">
        <f>SUMIFS('EIA-923'!$G:$G,'EIA-923'!$I:$I,Generation!$C$3,'EIA-923'!$A:$A,Generation!$B6449,'EIA-923'!$H:$H,Generation!N$6)</f>
        <v>0</v>
      </c>
      <c r="O6449">
        <f>SUMIFS('EIA-923'!$G:$G,'EIA-923'!$I:$I,Generation!$C$3,'EIA-923'!$A:$A,Generation!$B6449,'EIA-923'!$H:$H,Generation!O$6)</f>
        <v>0</v>
      </c>
      <c r="P6449">
        <f>SUMIFS('EIA-923'!$G:$G,'EIA-923'!$I:$I,Generation!$C$3,'EIA-923'!$A:$A,Generation!$B6449,'EIA-923'!$H:$H,Generation!P$6)</f>
        <v>0</v>
      </c>
      <c r="Q6449">
        <f>SUMIFS('EIA-923'!$G:$G,'EIA-923'!$I:$I,Generation!$C$3,'EIA-923'!$A:$A,Generation!$B6449,'EIA-923'!$H:$H,Generation!Q$6)</f>
        <v>0</v>
      </c>
    </row>
    <row r="6450" spans="2:17" x14ac:dyDescent="0.25">
      <c r="B6450" s="153">
        <v>59150</v>
      </c>
      <c r="C6450">
        <f>SUMIFS('EIA-923'!$G:$G,'EIA-923'!$I:$I,Generation!$C$3,'EIA-923'!$A:$A,Generation!$B6450,'EIA-923'!$H:$H,Generation!C$6)</f>
        <v>0</v>
      </c>
      <c r="D6450">
        <f>SUMIFS('EIA-923'!$G:$G,'EIA-923'!$I:$I,Generation!$C$3,'EIA-923'!$A:$A,Generation!$B6450,'EIA-923'!$H:$H,Generation!D$6)</f>
        <v>0</v>
      </c>
      <c r="E6450">
        <f>SUMIFS('EIA-923'!$G:$G,'EIA-923'!$I:$I,Generation!$C$3,'EIA-923'!$A:$A,Generation!$B6450,'EIA-923'!$H:$H,Generation!E$6)</f>
        <v>0</v>
      </c>
      <c r="F6450">
        <f>SUMIFS('EIA-923'!$G:$G,'EIA-923'!$I:$I,Generation!$C$3,'EIA-923'!$A:$A,Generation!$B6450,'EIA-923'!$H:$H,Generation!F$6)</f>
        <v>0</v>
      </c>
      <c r="G6450">
        <f>SUMIFS('EIA-923'!$G:$G,'EIA-923'!$I:$I,Generation!$C$3,'EIA-923'!$A:$A,Generation!$B6450,'EIA-923'!$H:$H,Generation!G$6)</f>
        <v>0</v>
      </c>
      <c r="H6450">
        <f>SUMIFS('EIA-923'!$G:$G,'EIA-923'!$I:$I,Generation!$C$3,'EIA-923'!$A:$A,Generation!$B6450,'EIA-923'!$H:$H,Generation!H$6)</f>
        <v>0</v>
      </c>
      <c r="I6450">
        <f>SUMIFS('EIA-923'!$G:$G,'EIA-923'!$I:$I,Generation!$C$3,'EIA-923'!$A:$A,Generation!$B6450,'EIA-923'!$H:$H,Generation!I$6)</f>
        <v>0</v>
      </c>
      <c r="J6450">
        <f>SUMIFS('EIA-923'!$G:$G,'EIA-923'!$I:$I,Generation!$C$3,'EIA-923'!$A:$A,Generation!$B6450,'EIA-923'!$H:$H,Generation!J$6)</f>
        <v>0</v>
      </c>
      <c r="K6450">
        <f>SUMIFS('EIA-923'!$G:$G,'EIA-923'!$I:$I,Generation!$C$3,'EIA-923'!$A:$A,Generation!$B6450,'EIA-923'!$H:$H,Generation!K$6)</f>
        <v>-2305</v>
      </c>
      <c r="L6450">
        <f>SUMIFS('EIA-923'!$G:$G,'EIA-923'!$I:$I,Generation!$C$3,'EIA-923'!$A:$A,Generation!$B6450,'EIA-923'!$H:$H,Generation!L$6)</f>
        <v>206354</v>
      </c>
      <c r="M6450">
        <f>SUMIFS('EIA-923'!$G:$G,'EIA-923'!$I:$I,Generation!$C$3,'EIA-923'!$A:$A,Generation!$B6450,'EIA-923'!$H:$H,Generation!M$6)</f>
        <v>0</v>
      </c>
      <c r="N6450">
        <f>SUMIFS('EIA-923'!$G:$G,'EIA-923'!$I:$I,Generation!$C$3,'EIA-923'!$A:$A,Generation!$B6450,'EIA-923'!$H:$H,Generation!N$6)</f>
        <v>0</v>
      </c>
      <c r="O6450">
        <f>SUMIFS('EIA-923'!$G:$G,'EIA-923'!$I:$I,Generation!$C$3,'EIA-923'!$A:$A,Generation!$B6450,'EIA-923'!$H:$H,Generation!O$6)</f>
        <v>0</v>
      </c>
      <c r="P6450">
        <f>SUMIFS('EIA-923'!$G:$G,'EIA-923'!$I:$I,Generation!$C$3,'EIA-923'!$A:$A,Generation!$B6450,'EIA-923'!$H:$H,Generation!P$6)</f>
        <v>0</v>
      </c>
      <c r="Q6450">
        <f>SUMIFS('EIA-923'!$G:$G,'EIA-923'!$I:$I,Generation!$C$3,'EIA-923'!$A:$A,Generation!$B6450,'EIA-923'!$H:$H,Generation!Q$6)</f>
        <v>0</v>
      </c>
    </row>
    <row r="6451" spans="2:17" x14ac:dyDescent="0.25">
      <c r="B6451" s="153">
        <v>59152</v>
      </c>
      <c r="C6451">
        <f>SUMIFS('EIA-923'!$G:$G,'EIA-923'!$I:$I,Generation!$C$3,'EIA-923'!$A:$A,Generation!$B6451,'EIA-923'!$H:$H,Generation!C$6)</f>
        <v>0</v>
      </c>
      <c r="D6451">
        <f>SUMIFS('EIA-923'!$G:$G,'EIA-923'!$I:$I,Generation!$C$3,'EIA-923'!$A:$A,Generation!$B6451,'EIA-923'!$H:$H,Generation!D$6)</f>
        <v>0</v>
      </c>
      <c r="E6451">
        <f>SUMIFS('EIA-923'!$G:$G,'EIA-923'!$I:$I,Generation!$C$3,'EIA-923'!$A:$A,Generation!$B6451,'EIA-923'!$H:$H,Generation!E$6)</f>
        <v>0</v>
      </c>
      <c r="F6451">
        <f>SUMIFS('EIA-923'!$G:$G,'EIA-923'!$I:$I,Generation!$C$3,'EIA-923'!$A:$A,Generation!$B6451,'EIA-923'!$H:$H,Generation!F$6)</f>
        <v>0</v>
      </c>
      <c r="G6451">
        <f>SUMIFS('EIA-923'!$G:$G,'EIA-923'!$I:$I,Generation!$C$3,'EIA-923'!$A:$A,Generation!$B6451,'EIA-923'!$H:$H,Generation!G$6)</f>
        <v>0</v>
      </c>
      <c r="H6451">
        <f>SUMIFS('EIA-923'!$G:$G,'EIA-923'!$I:$I,Generation!$C$3,'EIA-923'!$A:$A,Generation!$B6451,'EIA-923'!$H:$H,Generation!H$6)</f>
        <v>0</v>
      </c>
      <c r="I6451">
        <f>SUMIFS('EIA-923'!$G:$G,'EIA-923'!$I:$I,Generation!$C$3,'EIA-923'!$A:$A,Generation!$B6451,'EIA-923'!$H:$H,Generation!I$6)</f>
        <v>0</v>
      </c>
      <c r="J6451">
        <f>SUMIFS('EIA-923'!$G:$G,'EIA-923'!$I:$I,Generation!$C$3,'EIA-923'!$A:$A,Generation!$B6451,'EIA-923'!$H:$H,Generation!J$6)</f>
        <v>0</v>
      </c>
      <c r="K6451">
        <f>SUMIFS('EIA-923'!$G:$G,'EIA-923'!$I:$I,Generation!$C$3,'EIA-923'!$A:$A,Generation!$B6451,'EIA-923'!$H:$H,Generation!K$6)</f>
        <v>0</v>
      </c>
      <c r="L6451">
        <f>SUMIFS('EIA-923'!$G:$G,'EIA-923'!$I:$I,Generation!$C$3,'EIA-923'!$A:$A,Generation!$B6451,'EIA-923'!$H:$H,Generation!L$6)</f>
        <v>8560</v>
      </c>
      <c r="M6451">
        <f>SUMIFS('EIA-923'!$G:$G,'EIA-923'!$I:$I,Generation!$C$3,'EIA-923'!$A:$A,Generation!$B6451,'EIA-923'!$H:$H,Generation!M$6)</f>
        <v>0</v>
      </c>
      <c r="N6451">
        <f>SUMIFS('EIA-923'!$G:$G,'EIA-923'!$I:$I,Generation!$C$3,'EIA-923'!$A:$A,Generation!$B6451,'EIA-923'!$H:$H,Generation!N$6)</f>
        <v>0</v>
      </c>
      <c r="O6451">
        <f>SUMIFS('EIA-923'!$G:$G,'EIA-923'!$I:$I,Generation!$C$3,'EIA-923'!$A:$A,Generation!$B6451,'EIA-923'!$H:$H,Generation!O$6)</f>
        <v>0</v>
      </c>
      <c r="P6451">
        <f>SUMIFS('EIA-923'!$G:$G,'EIA-923'!$I:$I,Generation!$C$3,'EIA-923'!$A:$A,Generation!$B6451,'EIA-923'!$H:$H,Generation!P$6)</f>
        <v>0</v>
      </c>
      <c r="Q6451">
        <f>SUMIFS('EIA-923'!$G:$G,'EIA-923'!$I:$I,Generation!$C$3,'EIA-923'!$A:$A,Generation!$B6451,'EIA-923'!$H:$H,Generation!Q$6)</f>
        <v>0</v>
      </c>
    </row>
    <row r="6452" spans="2:17" x14ac:dyDescent="0.25">
      <c r="B6452" s="153">
        <v>59153</v>
      </c>
      <c r="C6452">
        <f>SUMIFS('EIA-923'!$G:$G,'EIA-923'!$I:$I,Generation!$C$3,'EIA-923'!$A:$A,Generation!$B6452,'EIA-923'!$H:$H,Generation!C$6)</f>
        <v>0</v>
      </c>
      <c r="D6452">
        <f>SUMIFS('EIA-923'!$G:$G,'EIA-923'!$I:$I,Generation!$C$3,'EIA-923'!$A:$A,Generation!$B6452,'EIA-923'!$H:$H,Generation!D$6)</f>
        <v>0</v>
      </c>
      <c r="E6452">
        <f>SUMIFS('EIA-923'!$G:$G,'EIA-923'!$I:$I,Generation!$C$3,'EIA-923'!$A:$A,Generation!$B6452,'EIA-923'!$H:$H,Generation!E$6)</f>
        <v>0</v>
      </c>
      <c r="F6452">
        <f>SUMIFS('EIA-923'!$G:$G,'EIA-923'!$I:$I,Generation!$C$3,'EIA-923'!$A:$A,Generation!$B6452,'EIA-923'!$H:$H,Generation!F$6)</f>
        <v>0</v>
      </c>
      <c r="G6452">
        <f>SUMIFS('EIA-923'!$G:$G,'EIA-923'!$I:$I,Generation!$C$3,'EIA-923'!$A:$A,Generation!$B6452,'EIA-923'!$H:$H,Generation!G$6)</f>
        <v>0</v>
      </c>
      <c r="H6452">
        <f>SUMIFS('EIA-923'!$G:$G,'EIA-923'!$I:$I,Generation!$C$3,'EIA-923'!$A:$A,Generation!$B6452,'EIA-923'!$H:$H,Generation!H$6)</f>
        <v>0</v>
      </c>
      <c r="I6452">
        <f>SUMIFS('EIA-923'!$G:$G,'EIA-923'!$I:$I,Generation!$C$3,'EIA-923'!$A:$A,Generation!$B6452,'EIA-923'!$H:$H,Generation!I$6)</f>
        <v>0</v>
      </c>
      <c r="J6452">
        <f>SUMIFS('EIA-923'!$G:$G,'EIA-923'!$I:$I,Generation!$C$3,'EIA-923'!$A:$A,Generation!$B6452,'EIA-923'!$H:$H,Generation!J$6)</f>
        <v>0</v>
      </c>
      <c r="K6452">
        <f>SUMIFS('EIA-923'!$G:$G,'EIA-923'!$I:$I,Generation!$C$3,'EIA-923'!$A:$A,Generation!$B6452,'EIA-923'!$H:$H,Generation!K$6)</f>
        <v>0</v>
      </c>
      <c r="L6452">
        <f>SUMIFS('EIA-923'!$G:$G,'EIA-923'!$I:$I,Generation!$C$3,'EIA-923'!$A:$A,Generation!$B6452,'EIA-923'!$H:$H,Generation!L$6)</f>
        <v>34009</v>
      </c>
      <c r="M6452">
        <f>SUMIFS('EIA-923'!$G:$G,'EIA-923'!$I:$I,Generation!$C$3,'EIA-923'!$A:$A,Generation!$B6452,'EIA-923'!$H:$H,Generation!M$6)</f>
        <v>0</v>
      </c>
      <c r="N6452">
        <f>SUMIFS('EIA-923'!$G:$G,'EIA-923'!$I:$I,Generation!$C$3,'EIA-923'!$A:$A,Generation!$B6452,'EIA-923'!$H:$H,Generation!N$6)</f>
        <v>0</v>
      </c>
      <c r="O6452">
        <f>SUMIFS('EIA-923'!$G:$G,'EIA-923'!$I:$I,Generation!$C$3,'EIA-923'!$A:$A,Generation!$B6452,'EIA-923'!$H:$H,Generation!O$6)</f>
        <v>0</v>
      </c>
      <c r="P6452">
        <f>SUMIFS('EIA-923'!$G:$G,'EIA-923'!$I:$I,Generation!$C$3,'EIA-923'!$A:$A,Generation!$B6452,'EIA-923'!$H:$H,Generation!P$6)</f>
        <v>0</v>
      </c>
      <c r="Q6452">
        <f>SUMIFS('EIA-923'!$G:$G,'EIA-923'!$I:$I,Generation!$C$3,'EIA-923'!$A:$A,Generation!$B6452,'EIA-923'!$H:$H,Generation!Q$6)</f>
        <v>0</v>
      </c>
    </row>
    <row r="6453" spans="2:17" x14ac:dyDescent="0.25">
      <c r="B6453" s="153">
        <v>59154</v>
      </c>
      <c r="C6453">
        <f>SUMIFS('EIA-923'!$G:$G,'EIA-923'!$I:$I,Generation!$C$3,'EIA-923'!$A:$A,Generation!$B6453,'EIA-923'!$H:$H,Generation!C$6)</f>
        <v>0</v>
      </c>
      <c r="D6453">
        <f>SUMIFS('EIA-923'!$G:$G,'EIA-923'!$I:$I,Generation!$C$3,'EIA-923'!$A:$A,Generation!$B6453,'EIA-923'!$H:$H,Generation!D$6)</f>
        <v>0</v>
      </c>
      <c r="E6453">
        <f>SUMIFS('EIA-923'!$G:$G,'EIA-923'!$I:$I,Generation!$C$3,'EIA-923'!$A:$A,Generation!$B6453,'EIA-923'!$H:$H,Generation!E$6)</f>
        <v>0</v>
      </c>
      <c r="F6453">
        <f>SUMIFS('EIA-923'!$G:$G,'EIA-923'!$I:$I,Generation!$C$3,'EIA-923'!$A:$A,Generation!$B6453,'EIA-923'!$H:$H,Generation!F$6)</f>
        <v>0</v>
      </c>
      <c r="G6453">
        <f>SUMIFS('EIA-923'!$G:$G,'EIA-923'!$I:$I,Generation!$C$3,'EIA-923'!$A:$A,Generation!$B6453,'EIA-923'!$H:$H,Generation!G$6)</f>
        <v>0</v>
      </c>
      <c r="H6453">
        <f>SUMIFS('EIA-923'!$G:$G,'EIA-923'!$I:$I,Generation!$C$3,'EIA-923'!$A:$A,Generation!$B6453,'EIA-923'!$H:$H,Generation!H$6)</f>
        <v>0</v>
      </c>
      <c r="I6453">
        <f>SUMIFS('EIA-923'!$G:$G,'EIA-923'!$I:$I,Generation!$C$3,'EIA-923'!$A:$A,Generation!$B6453,'EIA-923'!$H:$H,Generation!I$6)</f>
        <v>0</v>
      </c>
      <c r="J6453">
        <f>SUMIFS('EIA-923'!$G:$G,'EIA-923'!$I:$I,Generation!$C$3,'EIA-923'!$A:$A,Generation!$B6453,'EIA-923'!$H:$H,Generation!J$6)</f>
        <v>0</v>
      </c>
      <c r="K6453">
        <f>SUMIFS('EIA-923'!$G:$G,'EIA-923'!$I:$I,Generation!$C$3,'EIA-923'!$A:$A,Generation!$B6453,'EIA-923'!$H:$H,Generation!K$6)</f>
        <v>0</v>
      </c>
      <c r="L6453">
        <f>SUMIFS('EIA-923'!$G:$G,'EIA-923'!$I:$I,Generation!$C$3,'EIA-923'!$A:$A,Generation!$B6453,'EIA-923'!$H:$H,Generation!L$6)</f>
        <v>7854</v>
      </c>
      <c r="M6453">
        <f>SUMIFS('EIA-923'!$G:$G,'EIA-923'!$I:$I,Generation!$C$3,'EIA-923'!$A:$A,Generation!$B6453,'EIA-923'!$H:$H,Generation!M$6)</f>
        <v>0</v>
      </c>
      <c r="N6453">
        <f>SUMIFS('EIA-923'!$G:$G,'EIA-923'!$I:$I,Generation!$C$3,'EIA-923'!$A:$A,Generation!$B6453,'EIA-923'!$H:$H,Generation!N$6)</f>
        <v>0</v>
      </c>
      <c r="O6453">
        <f>SUMIFS('EIA-923'!$G:$G,'EIA-923'!$I:$I,Generation!$C$3,'EIA-923'!$A:$A,Generation!$B6453,'EIA-923'!$H:$H,Generation!O$6)</f>
        <v>0</v>
      </c>
      <c r="P6453">
        <f>SUMIFS('EIA-923'!$G:$G,'EIA-923'!$I:$I,Generation!$C$3,'EIA-923'!$A:$A,Generation!$B6453,'EIA-923'!$H:$H,Generation!P$6)</f>
        <v>0</v>
      </c>
      <c r="Q6453">
        <f>SUMIFS('EIA-923'!$G:$G,'EIA-923'!$I:$I,Generation!$C$3,'EIA-923'!$A:$A,Generation!$B6453,'EIA-923'!$H:$H,Generation!Q$6)</f>
        <v>0</v>
      </c>
    </row>
    <row r="6454" spans="2:17" x14ac:dyDescent="0.25">
      <c r="B6454" s="153">
        <v>59155</v>
      </c>
      <c r="C6454">
        <f>SUMIFS('EIA-923'!$G:$G,'EIA-923'!$I:$I,Generation!$C$3,'EIA-923'!$A:$A,Generation!$B6454,'EIA-923'!$H:$H,Generation!C$6)</f>
        <v>0</v>
      </c>
      <c r="D6454">
        <f>SUMIFS('EIA-923'!$G:$G,'EIA-923'!$I:$I,Generation!$C$3,'EIA-923'!$A:$A,Generation!$B6454,'EIA-923'!$H:$H,Generation!D$6)</f>
        <v>0</v>
      </c>
      <c r="E6454">
        <f>SUMIFS('EIA-923'!$G:$G,'EIA-923'!$I:$I,Generation!$C$3,'EIA-923'!$A:$A,Generation!$B6454,'EIA-923'!$H:$H,Generation!E$6)</f>
        <v>0</v>
      </c>
      <c r="F6454">
        <f>SUMIFS('EIA-923'!$G:$G,'EIA-923'!$I:$I,Generation!$C$3,'EIA-923'!$A:$A,Generation!$B6454,'EIA-923'!$H:$H,Generation!F$6)</f>
        <v>0</v>
      </c>
      <c r="G6454">
        <f>SUMIFS('EIA-923'!$G:$G,'EIA-923'!$I:$I,Generation!$C$3,'EIA-923'!$A:$A,Generation!$B6454,'EIA-923'!$H:$H,Generation!G$6)</f>
        <v>0</v>
      </c>
      <c r="H6454">
        <f>SUMIFS('EIA-923'!$G:$G,'EIA-923'!$I:$I,Generation!$C$3,'EIA-923'!$A:$A,Generation!$B6454,'EIA-923'!$H:$H,Generation!H$6)</f>
        <v>0</v>
      </c>
      <c r="I6454">
        <f>SUMIFS('EIA-923'!$G:$G,'EIA-923'!$I:$I,Generation!$C$3,'EIA-923'!$A:$A,Generation!$B6454,'EIA-923'!$H:$H,Generation!I$6)</f>
        <v>0</v>
      </c>
      <c r="J6454">
        <f>SUMIFS('EIA-923'!$G:$G,'EIA-923'!$I:$I,Generation!$C$3,'EIA-923'!$A:$A,Generation!$B6454,'EIA-923'!$H:$H,Generation!J$6)</f>
        <v>0</v>
      </c>
      <c r="K6454">
        <f>SUMIFS('EIA-923'!$G:$G,'EIA-923'!$I:$I,Generation!$C$3,'EIA-923'!$A:$A,Generation!$B6454,'EIA-923'!$H:$H,Generation!K$6)</f>
        <v>0</v>
      </c>
      <c r="L6454">
        <f>SUMIFS('EIA-923'!$G:$G,'EIA-923'!$I:$I,Generation!$C$3,'EIA-923'!$A:$A,Generation!$B6454,'EIA-923'!$H:$H,Generation!L$6)</f>
        <v>39215</v>
      </c>
      <c r="M6454">
        <f>SUMIFS('EIA-923'!$G:$G,'EIA-923'!$I:$I,Generation!$C$3,'EIA-923'!$A:$A,Generation!$B6454,'EIA-923'!$H:$H,Generation!M$6)</f>
        <v>0</v>
      </c>
      <c r="N6454">
        <f>SUMIFS('EIA-923'!$G:$G,'EIA-923'!$I:$I,Generation!$C$3,'EIA-923'!$A:$A,Generation!$B6454,'EIA-923'!$H:$H,Generation!N$6)</f>
        <v>0</v>
      </c>
      <c r="O6454">
        <f>SUMIFS('EIA-923'!$G:$G,'EIA-923'!$I:$I,Generation!$C$3,'EIA-923'!$A:$A,Generation!$B6454,'EIA-923'!$H:$H,Generation!O$6)</f>
        <v>0</v>
      </c>
      <c r="P6454">
        <f>SUMIFS('EIA-923'!$G:$G,'EIA-923'!$I:$I,Generation!$C$3,'EIA-923'!$A:$A,Generation!$B6454,'EIA-923'!$H:$H,Generation!P$6)</f>
        <v>0</v>
      </c>
      <c r="Q6454">
        <f>SUMIFS('EIA-923'!$G:$G,'EIA-923'!$I:$I,Generation!$C$3,'EIA-923'!$A:$A,Generation!$B6454,'EIA-923'!$H:$H,Generation!Q$6)</f>
        <v>0</v>
      </c>
    </row>
    <row r="6455" spans="2:17" x14ac:dyDescent="0.25">
      <c r="B6455" s="153">
        <v>59156</v>
      </c>
      <c r="C6455">
        <f>SUMIFS('EIA-923'!$G:$G,'EIA-923'!$I:$I,Generation!$C$3,'EIA-923'!$A:$A,Generation!$B6455,'EIA-923'!$H:$H,Generation!C$6)</f>
        <v>0</v>
      </c>
      <c r="D6455">
        <f>SUMIFS('EIA-923'!$G:$G,'EIA-923'!$I:$I,Generation!$C$3,'EIA-923'!$A:$A,Generation!$B6455,'EIA-923'!$H:$H,Generation!D$6)</f>
        <v>0</v>
      </c>
      <c r="E6455">
        <f>SUMIFS('EIA-923'!$G:$G,'EIA-923'!$I:$I,Generation!$C$3,'EIA-923'!$A:$A,Generation!$B6455,'EIA-923'!$H:$H,Generation!E$6)</f>
        <v>0</v>
      </c>
      <c r="F6455">
        <f>SUMIFS('EIA-923'!$G:$G,'EIA-923'!$I:$I,Generation!$C$3,'EIA-923'!$A:$A,Generation!$B6455,'EIA-923'!$H:$H,Generation!F$6)</f>
        <v>0</v>
      </c>
      <c r="G6455">
        <f>SUMIFS('EIA-923'!$G:$G,'EIA-923'!$I:$I,Generation!$C$3,'EIA-923'!$A:$A,Generation!$B6455,'EIA-923'!$H:$H,Generation!G$6)</f>
        <v>0</v>
      </c>
      <c r="H6455">
        <f>SUMIFS('EIA-923'!$G:$G,'EIA-923'!$I:$I,Generation!$C$3,'EIA-923'!$A:$A,Generation!$B6455,'EIA-923'!$H:$H,Generation!H$6)</f>
        <v>0</v>
      </c>
      <c r="I6455">
        <f>SUMIFS('EIA-923'!$G:$G,'EIA-923'!$I:$I,Generation!$C$3,'EIA-923'!$A:$A,Generation!$B6455,'EIA-923'!$H:$H,Generation!I$6)</f>
        <v>0</v>
      </c>
      <c r="J6455">
        <f>SUMIFS('EIA-923'!$G:$G,'EIA-923'!$I:$I,Generation!$C$3,'EIA-923'!$A:$A,Generation!$B6455,'EIA-923'!$H:$H,Generation!J$6)</f>
        <v>0</v>
      </c>
      <c r="K6455">
        <f>SUMIFS('EIA-923'!$G:$G,'EIA-923'!$I:$I,Generation!$C$3,'EIA-923'!$A:$A,Generation!$B6455,'EIA-923'!$H:$H,Generation!K$6)</f>
        <v>0</v>
      </c>
      <c r="L6455">
        <f>SUMIFS('EIA-923'!$G:$G,'EIA-923'!$I:$I,Generation!$C$3,'EIA-923'!$A:$A,Generation!$B6455,'EIA-923'!$H:$H,Generation!L$6)</f>
        <v>9398</v>
      </c>
      <c r="M6455">
        <f>SUMIFS('EIA-923'!$G:$G,'EIA-923'!$I:$I,Generation!$C$3,'EIA-923'!$A:$A,Generation!$B6455,'EIA-923'!$H:$H,Generation!M$6)</f>
        <v>0</v>
      </c>
      <c r="N6455">
        <f>SUMIFS('EIA-923'!$G:$G,'EIA-923'!$I:$I,Generation!$C$3,'EIA-923'!$A:$A,Generation!$B6455,'EIA-923'!$H:$H,Generation!N$6)</f>
        <v>0</v>
      </c>
      <c r="O6455">
        <f>SUMIFS('EIA-923'!$G:$G,'EIA-923'!$I:$I,Generation!$C$3,'EIA-923'!$A:$A,Generation!$B6455,'EIA-923'!$H:$H,Generation!O$6)</f>
        <v>0</v>
      </c>
      <c r="P6455">
        <f>SUMIFS('EIA-923'!$G:$G,'EIA-923'!$I:$I,Generation!$C$3,'EIA-923'!$A:$A,Generation!$B6455,'EIA-923'!$H:$H,Generation!P$6)</f>
        <v>0</v>
      </c>
      <c r="Q6455">
        <f>SUMIFS('EIA-923'!$G:$G,'EIA-923'!$I:$I,Generation!$C$3,'EIA-923'!$A:$A,Generation!$B6455,'EIA-923'!$H:$H,Generation!Q$6)</f>
        <v>0</v>
      </c>
    </row>
    <row r="6456" spans="2:17" x14ac:dyDescent="0.25">
      <c r="B6456" s="153">
        <v>59157</v>
      </c>
      <c r="C6456">
        <f>SUMIFS('EIA-923'!$G:$G,'EIA-923'!$I:$I,Generation!$C$3,'EIA-923'!$A:$A,Generation!$B6456,'EIA-923'!$H:$H,Generation!C$6)</f>
        <v>0</v>
      </c>
      <c r="D6456">
        <f>SUMIFS('EIA-923'!$G:$G,'EIA-923'!$I:$I,Generation!$C$3,'EIA-923'!$A:$A,Generation!$B6456,'EIA-923'!$H:$H,Generation!D$6)</f>
        <v>0</v>
      </c>
      <c r="E6456">
        <f>SUMIFS('EIA-923'!$G:$G,'EIA-923'!$I:$I,Generation!$C$3,'EIA-923'!$A:$A,Generation!$B6456,'EIA-923'!$H:$H,Generation!E$6)</f>
        <v>0</v>
      </c>
      <c r="F6456">
        <f>SUMIFS('EIA-923'!$G:$G,'EIA-923'!$I:$I,Generation!$C$3,'EIA-923'!$A:$A,Generation!$B6456,'EIA-923'!$H:$H,Generation!F$6)</f>
        <v>0</v>
      </c>
      <c r="G6456">
        <f>SUMIFS('EIA-923'!$G:$G,'EIA-923'!$I:$I,Generation!$C$3,'EIA-923'!$A:$A,Generation!$B6456,'EIA-923'!$H:$H,Generation!G$6)</f>
        <v>0</v>
      </c>
      <c r="H6456">
        <f>SUMIFS('EIA-923'!$G:$G,'EIA-923'!$I:$I,Generation!$C$3,'EIA-923'!$A:$A,Generation!$B6456,'EIA-923'!$H:$H,Generation!H$6)</f>
        <v>0</v>
      </c>
      <c r="I6456">
        <f>SUMIFS('EIA-923'!$G:$G,'EIA-923'!$I:$I,Generation!$C$3,'EIA-923'!$A:$A,Generation!$B6456,'EIA-923'!$H:$H,Generation!I$6)</f>
        <v>0</v>
      </c>
      <c r="J6456">
        <f>SUMIFS('EIA-923'!$G:$G,'EIA-923'!$I:$I,Generation!$C$3,'EIA-923'!$A:$A,Generation!$B6456,'EIA-923'!$H:$H,Generation!J$6)</f>
        <v>0</v>
      </c>
      <c r="K6456">
        <f>SUMIFS('EIA-923'!$G:$G,'EIA-923'!$I:$I,Generation!$C$3,'EIA-923'!$A:$A,Generation!$B6456,'EIA-923'!$H:$H,Generation!K$6)</f>
        <v>0</v>
      </c>
      <c r="L6456">
        <f>SUMIFS('EIA-923'!$G:$G,'EIA-923'!$I:$I,Generation!$C$3,'EIA-923'!$A:$A,Generation!$B6456,'EIA-923'!$H:$H,Generation!L$6)</f>
        <v>9431</v>
      </c>
      <c r="M6456">
        <f>SUMIFS('EIA-923'!$G:$G,'EIA-923'!$I:$I,Generation!$C$3,'EIA-923'!$A:$A,Generation!$B6456,'EIA-923'!$H:$H,Generation!M$6)</f>
        <v>0</v>
      </c>
      <c r="N6456">
        <f>SUMIFS('EIA-923'!$G:$G,'EIA-923'!$I:$I,Generation!$C$3,'EIA-923'!$A:$A,Generation!$B6456,'EIA-923'!$H:$H,Generation!N$6)</f>
        <v>0</v>
      </c>
      <c r="O6456">
        <f>SUMIFS('EIA-923'!$G:$G,'EIA-923'!$I:$I,Generation!$C$3,'EIA-923'!$A:$A,Generation!$B6456,'EIA-923'!$H:$H,Generation!O$6)</f>
        <v>0</v>
      </c>
      <c r="P6456">
        <f>SUMIFS('EIA-923'!$G:$G,'EIA-923'!$I:$I,Generation!$C$3,'EIA-923'!$A:$A,Generation!$B6456,'EIA-923'!$H:$H,Generation!P$6)</f>
        <v>0</v>
      </c>
      <c r="Q6456">
        <f>SUMIFS('EIA-923'!$G:$G,'EIA-923'!$I:$I,Generation!$C$3,'EIA-923'!$A:$A,Generation!$B6456,'EIA-923'!$H:$H,Generation!Q$6)</f>
        <v>0</v>
      </c>
    </row>
    <row r="6457" spans="2:17" x14ac:dyDescent="0.25">
      <c r="B6457" s="153">
        <v>59158</v>
      </c>
      <c r="C6457">
        <f>SUMIFS('EIA-923'!$G:$G,'EIA-923'!$I:$I,Generation!$C$3,'EIA-923'!$A:$A,Generation!$B6457,'EIA-923'!$H:$H,Generation!C$6)</f>
        <v>0</v>
      </c>
      <c r="D6457">
        <f>SUMIFS('EIA-923'!$G:$G,'EIA-923'!$I:$I,Generation!$C$3,'EIA-923'!$A:$A,Generation!$B6457,'EIA-923'!$H:$H,Generation!D$6)</f>
        <v>0</v>
      </c>
      <c r="E6457">
        <f>SUMIFS('EIA-923'!$G:$G,'EIA-923'!$I:$I,Generation!$C$3,'EIA-923'!$A:$A,Generation!$B6457,'EIA-923'!$H:$H,Generation!E$6)</f>
        <v>0</v>
      </c>
      <c r="F6457">
        <f>SUMIFS('EIA-923'!$G:$G,'EIA-923'!$I:$I,Generation!$C$3,'EIA-923'!$A:$A,Generation!$B6457,'EIA-923'!$H:$H,Generation!F$6)</f>
        <v>0</v>
      </c>
      <c r="G6457">
        <f>SUMIFS('EIA-923'!$G:$G,'EIA-923'!$I:$I,Generation!$C$3,'EIA-923'!$A:$A,Generation!$B6457,'EIA-923'!$H:$H,Generation!G$6)</f>
        <v>0</v>
      </c>
      <c r="H6457">
        <f>SUMIFS('EIA-923'!$G:$G,'EIA-923'!$I:$I,Generation!$C$3,'EIA-923'!$A:$A,Generation!$B6457,'EIA-923'!$H:$H,Generation!H$6)</f>
        <v>0</v>
      </c>
      <c r="I6457">
        <f>SUMIFS('EIA-923'!$G:$G,'EIA-923'!$I:$I,Generation!$C$3,'EIA-923'!$A:$A,Generation!$B6457,'EIA-923'!$H:$H,Generation!I$6)</f>
        <v>0</v>
      </c>
      <c r="J6457">
        <f>SUMIFS('EIA-923'!$G:$G,'EIA-923'!$I:$I,Generation!$C$3,'EIA-923'!$A:$A,Generation!$B6457,'EIA-923'!$H:$H,Generation!J$6)</f>
        <v>0</v>
      </c>
      <c r="K6457">
        <f>SUMIFS('EIA-923'!$G:$G,'EIA-923'!$I:$I,Generation!$C$3,'EIA-923'!$A:$A,Generation!$B6457,'EIA-923'!$H:$H,Generation!K$6)</f>
        <v>0</v>
      </c>
      <c r="L6457">
        <f>SUMIFS('EIA-923'!$G:$G,'EIA-923'!$I:$I,Generation!$C$3,'EIA-923'!$A:$A,Generation!$B6457,'EIA-923'!$H:$H,Generation!L$6)</f>
        <v>9772</v>
      </c>
      <c r="M6457">
        <f>SUMIFS('EIA-923'!$G:$G,'EIA-923'!$I:$I,Generation!$C$3,'EIA-923'!$A:$A,Generation!$B6457,'EIA-923'!$H:$H,Generation!M$6)</f>
        <v>0</v>
      </c>
      <c r="N6457">
        <f>SUMIFS('EIA-923'!$G:$G,'EIA-923'!$I:$I,Generation!$C$3,'EIA-923'!$A:$A,Generation!$B6457,'EIA-923'!$H:$H,Generation!N$6)</f>
        <v>0</v>
      </c>
      <c r="O6457">
        <f>SUMIFS('EIA-923'!$G:$G,'EIA-923'!$I:$I,Generation!$C$3,'EIA-923'!$A:$A,Generation!$B6457,'EIA-923'!$H:$H,Generation!O$6)</f>
        <v>0</v>
      </c>
      <c r="P6457">
        <f>SUMIFS('EIA-923'!$G:$G,'EIA-923'!$I:$I,Generation!$C$3,'EIA-923'!$A:$A,Generation!$B6457,'EIA-923'!$H:$H,Generation!P$6)</f>
        <v>0</v>
      </c>
      <c r="Q6457">
        <f>SUMIFS('EIA-923'!$G:$G,'EIA-923'!$I:$I,Generation!$C$3,'EIA-923'!$A:$A,Generation!$B6457,'EIA-923'!$H:$H,Generation!Q$6)</f>
        <v>0</v>
      </c>
    </row>
    <row r="6458" spans="2:17" x14ac:dyDescent="0.25">
      <c r="B6458" s="153">
        <v>59162</v>
      </c>
      <c r="C6458">
        <f>SUMIFS('EIA-923'!$G:$G,'EIA-923'!$I:$I,Generation!$C$3,'EIA-923'!$A:$A,Generation!$B6458,'EIA-923'!$H:$H,Generation!C$6)</f>
        <v>0</v>
      </c>
      <c r="D6458">
        <f>SUMIFS('EIA-923'!$G:$G,'EIA-923'!$I:$I,Generation!$C$3,'EIA-923'!$A:$A,Generation!$B6458,'EIA-923'!$H:$H,Generation!D$6)</f>
        <v>0</v>
      </c>
      <c r="E6458">
        <f>SUMIFS('EIA-923'!$G:$G,'EIA-923'!$I:$I,Generation!$C$3,'EIA-923'!$A:$A,Generation!$B6458,'EIA-923'!$H:$H,Generation!E$6)</f>
        <v>0</v>
      </c>
      <c r="F6458">
        <f>SUMIFS('EIA-923'!$G:$G,'EIA-923'!$I:$I,Generation!$C$3,'EIA-923'!$A:$A,Generation!$B6458,'EIA-923'!$H:$H,Generation!F$6)</f>
        <v>0</v>
      </c>
      <c r="G6458">
        <f>SUMIFS('EIA-923'!$G:$G,'EIA-923'!$I:$I,Generation!$C$3,'EIA-923'!$A:$A,Generation!$B6458,'EIA-923'!$H:$H,Generation!G$6)</f>
        <v>0</v>
      </c>
      <c r="H6458">
        <f>SUMIFS('EIA-923'!$G:$G,'EIA-923'!$I:$I,Generation!$C$3,'EIA-923'!$A:$A,Generation!$B6458,'EIA-923'!$H:$H,Generation!H$6)</f>
        <v>0</v>
      </c>
      <c r="I6458">
        <f>SUMIFS('EIA-923'!$G:$G,'EIA-923'!$I:$I,Generation!$C$3,'EIA-923'!$A:$A,Generation!$B6458,'EIA-923'!$H:$H,Generation!I$6)</f>
        <v>0</v>
      </c>
      <c r="J6458">
        <f>SUMIFS('EIA-923'!$G:$G,'EIA-923'!$I:$I,Generation!$C$3,'EIA-923'!$A:$A,Generation!$B6458,'EIA-923'!$H:$H,Generation!J$6)</f>
        <v>0</v>
      </c>
      <c r="K6458">
        <f>SUMIFS('EIA-923'!$G:$G,'EIA-923'!$I:$I,Generation!$C$3,'EIA-923'!$A:$A,Generation!$B6458,'EIA-923'!$H:$H,Generation!K$6)</f>
        <v>0</v>
      </c>
      <c r="L6458">
        <f>SUMIFS('EIA-923'!$G:$G,'EIA-923'!$I:$I,Generation!$C$3,'EIA-923'!$A:$A,Generation!$B6458,'EIA-923'!$H:$H,Generation!L$6)</f>
        <v>8927</v>
      </c>
      <c r="M6458">
        <f>SUMIFS('EIA-923'!$G:$G,'EIA-923'!$I:$I,Generation!$C$3,'EIA-923'!$A:$A,Generation!$B6458,'EIA-923'!$H:$H,Generation!M$6)</f>
        <v>0</v>
      </c>
      <c r="N6458">
        <f>SUMIFS('EIA-923'!$G:$G,'EIA-923'!$I:$I,Generation!$C$3,'EIA-923'!$A:$A,Generation!$B6458,'EIA-923'!$H:$H,Generation!N$6)</f>
        <v>0</v>
      </c>
      <c r="O6458">
        <f>SUMIFS('EIA-923'!$G:$G,'EIA-923'!$I:$I,Generation!$C$3,'EIA-923'!$A:$A,Generation!$B6458,'EIA-923'!$H:$H,Generation!O$6)</f>
        <v>0</v>
      </c>
      <c r="P6458">
        <f>SUMIFS('EIA-923'!$G:$G,'EIA-923'!$I:$I,Generation!$C$3,'EIA-923'!$A:$A,Generation!$B6458,'EIA-923'!$H:$H,Generation!P$6)</f>
        <v>0</v>
      </c>
      <c r="Q6458">
        <f>SUMIFS('EIA-923'!$G:$G,'EIA-923'!$I:$I,Generation!$C$3,'EIA-923'!$A:$A,Generation!$B6458,'EIA-923'!$H:$H,Generation!Q$6)</f>
        <v>0</v>
      </c>
    </row>
    <row r="6459" spans="2:17" x14ac:dyDescent="0.25">
      <c r="B6459" s="153">
        <v>59163</v>
      </c>
      <c r="C6459">
        <f>SUMIFS('EIA-923'!$G:$G,'EIA-923'!$I:$I,Generation!$C$3,'EIA-923'!$A:$A,Generation!$B6459,'EIA-923'!$H:$H,Generation!C$6)</f>
        <v>0</v>
      </c>
      <c r="D6459">
        <f>SUMIFS('EIA-923'!$G:$G,'EIA-923'!$I:$I,Generation!$C$3,'EIA-923'!$A:$A,Generation!$B6459,'EIA-923'!$H:$H,Generation!D$6)</f>
        <v>0</v>
      </c>
      <c r="E6459">
        <f>SUMIFS('EIA-923'!$G:$G,'EIA-923'!$I:$I,Generation!$C$3,'EIA-923'!$A:$A,Generation!$B6459,'EIA-923'!$H:$H,Generation!E$6)</f>
        <v>0</v>
      </c>
      <c r="F6459">
        <f>SUMIFS('EIA-923'!$G:$G,'EIA-923'!$I:$I,Generation!$C$3,'EIA-923'!$A:$A,Generation!$B6459,'EIA-923'!$H:$H,Generation!F$6)</f>
        <v>0</v>
      </c>
      <c r="G6459">
        <f>SUMIFS('EIA-923'!$G:$G,'EIA-923'!$I:$I,Generation!$C$3,'EIA-923'!$A:$A,Generation!$B6459,'EIA-923'!$H:$H,Generation!G$6)</f>
        <v>0</v>
      </c>
      <c r="H6459">
        <f>SUMIFS('EIA-923'!$G:$G,'EIA-923'!$I:$I,Generation!$C$3,'EIA-923'!$A:$A,Generation!$B6459,'EIA-923'!$H:$H,Generation!H$6)</f>
        <v>0</v>
      </c>
      <c r="I6459">
        <f>SUMIFS('EIA-923'!$G:$G,'EIA-923'!$I:$I,Generation!$C$3,'EIA-923'!$A:$A,Generation!$B6459,'EIA-923'!$H:$H,Generation!I$6)</f>
        <v>0</v>
      </c>
      <c r="J6459">
        <f>SUMIFS('EIA-923'!$G:$G,'EIA-923'!$I:$I,Generation!$C$3,'EIA-923'!$A:$A,Generation!$B6459,'EIA-923'!$H:$H,Generation!J$6)</f>
        <v>0</v>
      </c>
      <c r="K6459">
        <f>SUMIFS('EIA-923'!$G:$G,'EIA-923'!$I:$I,Generation!$C$3,'EIA-923'!$A:$A,Generation!$B6459,'EIA-923'!$H:$H,Generation!K$6)</f>
        <v>0</v>
      </c>
      <c r="L6459">
        <f>SUMIFS('EIA-923'!$G:$G,'EIA-923'!$I:$I,Generation!$C$3,'EIA-923'!$A:$A,Generation!$B6459,'EIA-923'!$H:$H,Generation!L$6)</f>
        <v>8840</v>
      </c>
      <c r="M6459">
        <f>SUMIFS('EIA-923'!$G:$G,'EIA-923'!$I:$I,Generation!$C$3,'EIA-923'!$A:$A,Generation!$B6459,'EIA-923'!$H:$H,Generation!M$6)</f>
        <v>0</v>
      </c>
      <c r="N6459">
        <f>SUMIFS('EIA-923'!$G:$G,'EIA-923'!$I:$I,Generation!$C$3,'EIA-923'!$A:$A,Generation!$B6459,'EIA-923'!$H:$H,Generation!N$6)</f>
        <v>0</v>
      </c>
      <c r="O6459">
        <f>SUMIFS('EIA-923'!$G:$G,'EIA-923'!$I:$I,Generation!$C$3,'EIA-923'!$A:$A,Generation!$B6459,'EIA-923'!$H:$H,Generation!O$6)</f>
        <v>0</v>
      </c>
      <c r="P6459">
        <f>SUMIFS('EIA-923'!$G:$G,'EIA-923'!$I:$I,Generation!$C$3,'EIA-923'!$A:$A,Generation!$B6459,'EIA-923'!$H:$H,Generation!P$6)</f>
        <v>0</v>
      </c>
      <c r="Q6459">
        <f>SUMIFS('EIA-923'!$G:$G,'EIA-923'!$I:$I,Generation!$C$3,'EIA-923'!$A:$A,Generation!$B6459,'EIA-923'!$H:$H,Generation!Q$6)</f>
        <v>0</v>
      </c>
    </row>
    <row r="6460" spans="2:17" x14ac:dyDescent="0.25">
      <c r="B6460" s="153">
        <v>59164</v>
      </c>
      <c r="C6460">
        <f>SUMIFS('EIA-923'!$G:$G,'EIA-923'!$I:$I,Generation!$C$3,'EIA-923'!$A:$A,Generation!$B6460,'EIA-923'!$H:$H,Generation!C$6)</f>
        <v>0</v>
      </c>
      <c r="D6460">
        <f>SUMIFS('EIA-923'!$G:$G,'EIA-923'!$I:$I,Generation!$C$3,'EIA-923'!$A:$A,Generation!$B6460,'EIA-923'!$H:$H,Generation!D$6)</f>
        <v>0</v>
      </c>
      <c r="E6460">
        <f>SUMIFS('EIA-923'!$G:$G,'EIA-923'!$I:$I,Generation!$C$3,'EIA-923'!$A:$A,Generation!$B6460,'EIA-923'!$H:$H,Generation!E$6)</f>
        <v>0</v>
      </c>
      <c r="F6460">
        <f>SUMIFS('EIA-923'!$G:$G,'EIA-923'!$I:$I,Generation!$C$3,'EIA-923'!$A:$A,Generation!$B6460,'EIA-923'!$H:$H,Generation!F$6)</f>
        <v>0</v>
      </c>
      <c r="G6460">
        <f>SUMIFS('EIA-923'!$G:$G,'EIA-923'!$I:$I,Generation!$C$3,'EIA-923'!$A:$A,Generation!$B6460,'EIA-923'!$H:$H,Generation!G$6)</f>
        <v>0</v>
      </c>
      <c r="H6460">
        <f>SUMIFS('EIA-923'!$G:$G,'EIA-923'!$I:$I,Generation!$C$3,'EIA-923'!$A:$A,Generation!$B6460,'EIA-923'!$H:$H,Generation!H$6)</f>
        <v>0</v>
      </c>
      <c r="I6460">
        <f>SUMIFS('EIA-923'!$G:$G,'EIA-923'!$I:$I,Generation!$C$3,'EIA-923'!$A:$A,Generation!$B6460,'EIA-923'!$H:$H,Generation!I$6)</f>
        <v>0</v>
      </c>
      <c r="J6460">
        <f>SUMIFS('EIA-923'!$G:$G,'EIA-923'!$I:$I,Generation!$C$3,'EIA-923'!$A:$A,Generation!$B6460,'EIA-923'!$H:$H,Generation!J$6)</f>
        <v>0</v>
      </c>
      <c r="K6460">
        <f>SUMIFS('EIA-923'!$G:$G,'EIA-923'!$I:$I,Generation!$C$3,'EIA-923'!$A:$A,Generation!$B6460,'EIA-923'!$H:$H,Generation!K$6)</f>
        <v>0</v>
      </c>
      <c r="L6460">
        <f>SUMIFS('EIA-923'!$G:$G,'EIA-923'!$I:$I,Generation!$C$3,'EIA-923'!$A:$A,Generation!$B6460,'EIA-923'!$H:$H,Generation!L$6)</f>
        <v>78435</v>
      </c>
      <c r="M6460">
        <f>SUMIFS('EIA-923'!$G:$G,'EIA-923'!$I:$I,Generation!$C$3,'EIA-923'!$A:$A,Generation!$B6460,'EIA-923'!$H:$H,Generation!M$6)</f>
        <v>0</v>
      </c>
      <c r="N6460">
        <f>SUMIFS('EIA-923'!$G:$G,'EIA-923'!$I:$I,Generation!$C$3,'EIA-923'!$A:$A,Generation!$B6460,'EIA-923'!$H:$H,Generation!N$6)</f>
        <v>0</v>
      </c>
      <c r="O6460">
        <f>SUMIFS('EIA-923'!$G:$G,'EIA-923'!$I:$I,Generation!$C$3,'EIA-923'!$A:$A,Generation!$B6460,'EIA-923'!$H:$H,Generation!O$6)</f>
        <v>0</v>
      </c>
      <c r="P6460">
        <f>SUMIFS('EIA-923'!$G:$G,'EIA-923'!$I:$I,Generation!$C$3,'EIA-923'!$A:$A,Generation!$B6460,'EIA-923'!$H:$H,Generation!P$6)</f>
        <v>0</v>
      </c>
      <c r="Q6460">
        <f>SUMIFS('EIA-923'!$G:$G,'EIA-923'!$I:$I,Generation!$C$3,'EIA-923'!$A:$A,Generation!$B6460,'EIA-923'!$H:$H,Generation!Q$6)</f>
        <v>0</v>
      </c>
    </row>
    <row r="6461" spans="2:17" x14ac:dyDescent="0.25">
      <c r="B6461" s="153">
        <v>59166</v>
      </c>
      <c r="C6461">
        <f>SUMIFS('EIA-923'!$G:$G,'EIA-923'!$I:$I,Generation!$C$3,'EIA-923'!$A:$A,Generation!$B6461,'EIA-923'!$H:$H,Generation!C$6)</f>
        <v>0</v>
      </c>
      <c r="D6461">
        <f>SUMIFS('EIA-923'!$G:$G,'EIA-923'!$I:$I,Generation!$C$3,'EIA-923'!$A:$A,Generation!$B6461,'EIA-923'!$H:$H,Generation!D$6)</f>
        <v>0</v>
      </c>
      <c r="E6461">
        <f>SUMIFS('EIA-923'!$G:$G,'EIA-923'!$I:$I,Generation!$C$3,'EIA-923'!$A:$A,Generation!$B6461,'EIA-923'!$H:$H,Generation!E$6)</f>
        <v>0</v>
      </c>
      <c r="F6461">
        <f>SUMIFS('EIA-923'!$G:$G,'EIA-923'!$I:$I,Generation!$C$3,'EIA-923'!$A:$A,Generation!$B6461,'EIA-923'!$H:$H,Generation!F$6)</f>
        <v>0</v>
      </c>
      <c r="G6461">
        <f>SUMIFS('EIA-923'!$G:$G,'EIA-923'!$I:$I,Generation!$C$3,'EIA-923'!$A:$A,Generation!$B6461,'EIA-923'!$H:$H,Generation!G$6)</f>
        <v>0</v>
      </c>
      <c r="H6461">
        <f>SUMIFS('EIA-923'!$G:$G,'EIA-923'!$I:$I,Generation!$C$3,'EIA-923'!$A:$A,Generation!$B6461,'EIA-923'!$H:$H,Generation!H$6)</f>
        <v>0</v>
      </c>
      <c r="I6461">
        <f>SUMIFS('EIA-923'!$G:$G,'EIA-923'!$I:$I,Generation!$C$3,'EIA-923'!$A:$A,Generation!$B6461,'EIA-923'!$H:$H,Generation!I$6)</f>
        <v>0</v>
      </c>
      <c r="J6461">
        <f>SUMIFS('EIA-923'!$G:$G,'EIA-923'!$I:$I,Generation!$C$3,'EIA-923'!$A:$A,Generation!$B6461,'EIA-923'!$H:$H,Generation!J$6)</f>
        <v>0</v>
      </c>
      <c r="K6461">
        <f>SUMIFS('EIA-923'!$G:$G,'EIA-923'!$I:$I,Generation!$C$3,'EIA-923'!$A:$A,Generation!$B6461,'EIA-923'!$H:$H,Generation!K$6)</f>
        <v>0</v>
      </c>
      <c r="L6461">
        <f>SUMIFS('EIA-923'!$G:$G,'EIA-923'!$I:$I,Generation!$C$3,'EIA-923'!$A:$A,Generation!$B6461,'EIA-923'!$H:$H,Generation!L$6)</f>
        <v>0</v>
      </c>
      <c r="M6461">
        <f>SUMIFS('EIA-923'!$G:$G,'EIA-923'!$I:$I,Generation!$C$3,'EIA-923'!$A:$A,Generation!$B6461,'EIA-923'!$H:$H,Generation!M$6)</f>
        <v>0</v>
      </c>
      <c r="N6461">
        <f>SUMIFS('EIA-923'!$G:$G,'EIA-923'!$I:$I,Generation!$C$3,'EIA-923'!$A:$A,Generation!$B6461,'EIA-923'!$H:$H,Generation!N$6)</f>
        <v>0</v>
      </c>
      <c r="O6461">
        <f>SUMIFS('EIA-923'!$G:$G,'EIA-923'!$I:$I,Generation!$C$3,'EIA-923'!$A:$A,Generation!$B6461,'EIA-923'!$H:$H,Generation!O$6)</f>
        <v>0</v>
      </c>
      <c r="P6461">
        <f>SUMIFS('EIA-923'!$G:$G,'EIA-923'!$I:$I,Generation!$C$3,'EIA-923'!$A:$A,Generation!$B6461,'EIA-923'!$H:$H,Generation!P$6)</f>
        <v>0</v>
      </c>
      <c r="Q6461">
        <f>SUMIFS('EIA-923'!$G:$G,'EIA-923'!$I:$I,Generation!$C$3,'EIA-923'!$A:$A,Generation!$B6461,'EIA-923'!$H:$H,Generation!Q$6)</f>
        <v>0</v>
      </c>
    </row>
    <row r="6462" spans="2:17" x14ac:dyDescent="0.25">
      <c r="B6462" s="153">
        <v>59167</v>
      </c>
      <c r="C6462">
        <f>SUMIFS('EIA-923'!$G:$G,'EIA-923'!$I:$I,Generation!$C$3,'EIA-923'!$A:$A,Generation!$B6462,'EIA-923'!$H:$H,Generation!C$6)</f>
        <v>0</v>
      </c>
      <c r="D6462">
        <f>SUMIFS('EIA-923'!$G:$G,'EIA-923'!$I:$I,Generation!$C$3,'EIA-923'!$A:$A,Generation!$B6462,'EIA-923'!$H:$H,Generation!D$6)</f>
        <v>0</v>
      </c>
      <c r="E6462">
        <f>SUMIFS('EIA-923'!$G:$G,'EIA-923'!$I:$I,Generation!$C$3,'EIA-923'!$A:$A,Generation!$B6462,'EIA-923'!$H:$H,Generation!E$6)</f>
        <v>0</v>
      </c>
      <c r="F6462">
        <f>SUMIFS('EIA-923'!$G:$G,'EIA-923'!$I:$I,Generation!$C$3,'EIA-923'!$A:$A,Generation!$B6462,'EIA-923'!$H:$H,Generation!F$6)</f>
        <v>0</v>
      </c>
      <c r="G6462">
        <f>SUMIFS('EIA-923'!$G:$G,'EIA-923'!$I:$I,Generation!$C$3,'EIA-923'!$A:$A,Generation!$B6462,'EIA-923'!$H:$H,Generation!G$6)</f>
        <v>0</v>
      </c>
      <c r="H6462">
        <f>SUMIFS('EIA-923'!$G:$G,'EIA-923'!$I:$I,Generation!$C$3,'EIA-923'!$A:$A,Generation!$B6462,'EIA-923'!$H:$H,Generation!H$6)</f>
        <v>0</v>
      </c>
      <c r="I6462">
        <f>SUMIFS('EIA-923'!$G:$G,'EIA-923'!$I:$I,Generation!$C$3,'EIA-923'!$A:$A,Generation!$B6462,'EIA-923'!$H:$H,Generation!I$6)</f>
        <v>0</v>
      </c>
      <c r="J6462">
        <f>SUMIFS('EIA-923'!$G:$G,'EIA-923'!$I:$I,Generation!$C$3,'EIA-923'!$A:$A,Generation!$B6462,'EIA-923'!$H:$H,Generation!J$6)</f>
        <v>0</v>
      </c>
      <c r="K6462">
        <f>SUMIFS('EIA-923'!$G:$G,'EIA-923'!$I:$I,Generation!$C$3,'EIA-923'!$A:$A,Generation!$B6462,'EIA-923'!$H:$H,Generation!K$6)</f>
        <v>0</v>
      </c>
      <c r="L6462">
        <f>SUMIFS('EIA-923'!$G:$G,'EIA-923'!$I:$I,Generation!$C$3,'EIA-923'!$A:$A,Generation!$B6462,'EIA-923'!$H:$H,Generation!L$6)</f>
        <v>3359</v>
      </c>
      <c r="M6462">
        <f>SUMIFS('EIA-923'!$G:$G,'EIA-923'!$I:$I,Generation!$C$3,'EIA-923'!$A:$A,Generation!$B6462,'EIA-923'!$H:$H,Generation!M$6)</f>
        <v>0</v>
      </c>
      <c r="N6462">
        <f>SUMIFS('EIA-923'!$G:$G,'EIA-923'!$I:$I,Generation!$C$3,'EIA-923'!$A:$A,Generation!$B6462,'EIA-923'!$H:$H,Generation!N$6)</f>
        <v>0</v>
      </c>
      <c r="O6462">
        <f>SUMIFS('EIA-923'!$G:$G,'EIA-923'!$I:$I,Generation!$C$3,'EIA-923'!$A:$A,Generation!$B6462,'EIA-923'!$H:$H,Generation!O$6)</f>
        <v>0</v>
      </c>
      <c r="P6462">
        <f>SUMIFS('EIA-923'!$G:$G,'EIA-923'!$I:$I,Generation!$C$3,'EIA-923'!$A:$A,Generation!$B6462,'EIA-923'!$H:$H,Generation!P$6)</f>
        <v>0</v>
      </c>
      <c r="Q6462">
        <f>SUMIFS('EIA-923'!$G:$G,'EIA-923'!$I:$I,Generation!$C$3,'EIA-923'!$A:$A,Generation!$B6462,'EIA-923'!$H:$H,Generation!Q$6)</f>
        <v>0</v>
      </c>
    </row>
    <row r="6463" spans="2:17" x14ac:dyDescent="0.25">
      <c r="B6463" s="153">
        <v>59168</v>
      </c>
      <c r="C6463">
        <f>SUMIFS('EIA-923'!$G:$G,'EIA-923'!$I:$I,Generation!$C$3,'EIA-923'!$A:$A,Generation!$B6463,'EIA-923'!$H:$H,Generation!C$6)</f>
        <v>0</v>
      </c>
      <c r="D6463">
        <f>SUMIFS('EIA-923'!$G:$G,'EIA-923'!$I:$I,Generation!$C$3,'EIA-923'!$A:$A,Generation!$B6463,'EIA-923'!$H:$H,Generation!D$6)</f>
        <v>0</v>
      </c>
      <c r="E6463">
        <f>SUMIFS('EIA-923'!$G:$G,'EIA-923'!$I:$I,Generation!$C$3,'EIA-923'!$A:$A,Generation!$B6463,'EIA-923'!$H:$H,Generation!E$6)</f>
        <v>0</v>
      </c>
      <c r="F6463">
        <f>SUMIFS('EIA-923'!$G:$G,'EIA-923'!$I:$I,Generation!$C$3,'EIA-923'!$A:$A,Generation!$B6463,'EIA-923'!$H:$H,Generation!F$6)</f>
        <v>0</v>
      </c>
      <c r="G6463">
        <f>SUMIFS('EIA-923'!$G:$G,'EIA-923'!$I:$I,Generation!$C$3,'EIA-923'!$A:$A,Generation!$B6463,'EIA-923'!$H:$H,Generation!G$6)</f>
        <v>0</v>
      </c>
      <c r="H6463">
        <f>SUMIFS('EIA-923'!$G:$G,'EIA-923'!$I:$I,Generation!$C$3,'EIA-923'!$A:$A,Generation!$B6463,'EIA-923'!$H:$H,Generation!H$6)</f>
        <v>0</v>
      </c>
      <c r="I6463">
        <f>SUMIFS('EIA-923'!$G:$G,'EIA-923'!$I:$I,Generation!$C$3,'EIA-923'!$A:$A,Generation!$B6463,'EIA-923'!$H:$H,Generation!I$6)</f>
        <v>0</v>
      </c>
      <c r="J6463">
        <f>SUMIFS('EIA-923'!$G:$G,'EIA-923'!$I:$I,Generation!$C$3,'EIA-923'!$A:$A,Generation!$B6463,'EIA-923'!$H:$H,Generation!J$6)</f>
        <v>0</v>
      </c>
      <c r="K6463">
        <f>SUMIFS('EIA-923'!$G:$G,'EIA-923'!$I:$I,Generation!$C$3,'EIA-923'!$A:$A,Generation!$B6463,'EIA-923'!$H:$H,Generation!K$6)</f>
        <v>0</v>
      </c>
      <c r="L6463">
        <f>SUMIFS('EIA-923'!$G:$G,'EIA-923'!$I:$I,Generation!$C$3,'EIA-923'!$A:$A,Generation!$B6463,'EIA-923'!$H:$H,Generation!L$6)</f>
        <v>71931</v>
      </c>
      <c r="M6463">
        <f>SUMIFS('EIA-923'!$G:$G,'EIA-923'!$I:$I,Generation!$C$3,'EIA-923'!$A:$A,Generation!$B6463,'EIA-923'!$H:$H,Generation!M$6)</f>
        <v>0</v>
      </c>
      <c r="N6463">
        <f>SUMIFS('EIA-923'!$G:$G,'EIA-923'!$I:$I,Generation!$C$3,'EIA-923'!$A:$A,Generation!$B6463,'EIA-923'!$H:$H,Generation!N$6)</f>
        <v>0</v>
      </c>
      <c r="O6463">
        <f>SUMIFS('EIA-923'!$G:$G,'EIA-923'!$I:$I,Generation!$C$3,'EIA-923'!$A:$A,Generation!$B6463,'EIA-923'!$H:$H,Generation!O$6)</f>
        <v>0</v>
      </c>
      <c r="P6463">
        <f>SUMIFS('EIA-923'!$G:$G,'EIA-923'!$I:$I,Generation!$C$3,'EIA-923'!$A:$A,Generation!$B6463,'EIA-923'!$H:$H,Generation!P$6)</f>
        <v>0</v>
      </c>
      <c r="Q6463">
        <f>SUMIFS('EIA-923'!$G:$G,'EIA-923'!$I:$I,Generation!$C$3,'EIA-923'!$A:$A,Generation!$B6463,'EIA-923'!$H:$H,Generation!Q$6)</f>
        <v>0</v>
      </c>
    </row>
    <row r="6464" spans="2:17" x14ac:dyDescent="0.25">
      <c r="B6464" s="153">
        <v>59169</v>
      </c>
      <c r="C6464">
        <f>SUMIFS('EIA-923'!$G:$G,'EIA-923'!$I:$I,Generation!$C$3,'EIA-923'!$A:$A,Generation!$B6464,'EIA-923'!$H:$H,Generation!C$6)</f>
        <v>0</v>
      </c>
      <c r="D6464">
        <f>SUMIFS('EIA-923'!$G:$G,'EIA-923'!$I:$I,Generation!$C$3,'EIA-923'!$A:$A,Generation!$B6464,'EIA-923'!$H:$H,Generation!D$6)</f>
        <v>0</v>
      </c>
      <c r="E6464">
        <f>SUMIFS('EIA-923'!$G:$G,'EIA-923'!$I:$I,Generation!$C$3,'EIA-923'!$A:$A,Generation!$B6464,'EIA-923'!$H:$H,Generation!E$6)</f>
        <v>0</v>
      </c>
      <c r="F6464">
        <f>SUMIFS('EIA-923'!$G:$G,'EIA-923'!$I:$I,Generation!$C$3,'EIA-923'!$A:$A,Generation!$B6464,'EIA-923'!$H:$H,Generation!F$6)</f>
        <v>0</v>
      </c>
      <c r="G6464">
        <f>SUMIFS('EIA-923'!$G:$G,'EIA-923'!$I:$I,Generation!$C$3,'EIA-923'!$A:$A,Generation!$B6464,'EIA-923'!$H:$H,Generation!G$6)</f>
        <v>0</v>
      </c>
      <c r="H6464">
        <f>SUMIFS('EIA-923'!$G:$G,'EIA-923'!$I:$I,Generation!$C$3,'EIA-923'!$A:$A,Generation!$B6464,'EIA-923'!$H:$H,Generation!H$6)</f>
        <v>0</v>
      </c>
      <c r="I6464">
        <f>SUMIFS('EIA-923'!$G:$G,'EIA-923'!$I:$I,Generation!$C$3,'EIA-923'!$A:$A,Generation!$B6464,'EIA-923'!$H:$H,Generation!I$6)</f>
        <v>0</v>
      </c>
      <c r="J6464">
        <f>SUMIFS('EIA-923'!$G:$G,'EIA-923'!$I:$I,Generation!$C$3,'EIA-923'!$A:$A,Generation!$B6464,'EIA-923'!$H:$H,Generation!J$6)</f>
        <v>0</v>
      </c>
      <c r="K6464">
        <f>SUMIFS('EIA-923'!$G:$G,'EIA-923'!$I:$I,Generation!$C$3,'EIA-923'!$A:$A,Generation!$B6464,'EIA-923'!$H:$H,Generation!K$6)</f>
        <v>0</v>
      </c>
      <c r="L6464">
        <f>SUMIFS('EIA-923'!$G:$G,'EIA-923'!$I:$I,Generation!$C$3,'EIA-923'!$A:$A,Generation!$B6464,'EIA-923'!$H:$H,Generation!L$6)</f>
        <v>3310</v>
      </c>
      <c r="M6464">
        <f>SUMIFS('EIA-923'!$G:$G,'EIA-923'!$I:$I,Generation!$C$3,'EIA-923'!$A:$A,Generation!$B6464,'EIA-923'!$H:$H,Generation!M$6)</f>
        <v>0</v>
      </c>
      <c r="N6464">
        <f>SUMIFS('EIA-923'!$G:$G,'EIA-923'!$I:$I,Generation!$C$3,'EIA-923'!$A:$A,Generation!$B6464,'EIA-923'!$H:$H,Generation!N$6)</f>
        <v>0</v>
      </c>
      <c r="O6464">
        <f>SUMIFS('EIA-923'!$G:$G,'EIA-923'!$I:$I,Generation!$C$3,'EIA-923'!$A:$A,Generation!$B6464,'EIA-923'!$H:$H,Generation!O$6)</f>
        <v>0</v>
      </c>
      <c r="P6464">
        <f>SUMIFS('EIA-923'!$G:$G,'EIA-923'!$I:$I,Generation!$C$3,'EIA-923'!$A:$A,Generation!$B6464,'EIA-923'!$H:$H,Generation!P$6)</f>
        <v>0</v>
      </c>
      <c r="Q6464">
        <f>SUMIFS('EIA-923'!$G:$G,'EIA-923'!$I:$I,Generation!$C$3,'EIA-923'!$A:$A,Generation!$B6464,'EIA-923'!$H:$H,Generation!Q$6)</f>
        <v>0</v>
      </c>
    </row>
    <row r="6465" spans="2:17" x14ac:dyDescent="0.25">
      <c r="B6465" s="153">
        <v>59170</v>
      </c>
      <c r="C6465">
        <f>SUMIFS('EIA-923'!$G:$G,'EIA-923'!$I:$I,Generation!$C$3,'EIA-923'!$A:$A,Generation!$B6465,'EIA-923'!$H:$H,Generation!C$6)</f>
        <v>0</v>
      </c>
      <c r="D6465">
        <f>SUMIFS('EIA-923'!$G:$G,'EIA-923'!$I:$I,Generation!$C$3,'EIA-923'!$A:$A,Generation!$B6465,'EIA-923'!$H:$H,Generation!D$6)</f>
        <v>0</v>
      </c>
      <c r="E6465">
        <f>SUMIFS('EIA-923'!$G:$G,'EIA-923'!$I:$I,Generation!$C$3,'EIA-923'!$A:$A,Generation!$B6465,'EIA-923'!$H:$H,Generation!E$6)</f>
        <v>0</v>
      </c>
      <c r="F6465">
        <f>SUMIFS('EIA-923'!$G:$G,'EIA-923'!$I:$I,Generation!$C$3,'EIA-923'!$A:$A,Generation!$B6465,'EIA-923'!$H:$H,Generation!F$6)</f>
        <v>0</v>
      </c>
      <c r="G6465">
        <f>SUMIFS('EIA-923'!$G:$G,'EIA-923'!$I:$I,Generation!$C$3,'EIA-923'!$A:$A,Generation!$B6465,'EIA-923'!$H:$H,Generation!G$6)</f>
        <v>0</v>
      </c>
      <c r="H6465">
        <f>SUMIFS('EIA-923'!$G:$G,'EIA-923'!$I:$I,Generation!$C$3,'EIA-923'!$A:$A,Generation!$B6465,'EIA-923'!$H:$H,Generation!H$6)</f>
        <v>0</v>
      </c>
      <c r="I6465">
        <f>SUMIFS('EIA-923'!$G:$G,'EIA-923'!$I:$I,Generation!$C$3,'EIA-923'!$A:$A,Generation!$B6465,'EIA-923'!$H:$H,Generation!I$6)</f>
        <v>0</v>
      </c>
      <c r="J6465">
        <f>SUMIFS('EIA-923'!$G:$G,'EIA-923'!$I:$I,Generation!$C$3,'EIA-923'!$A:$A,Generation!$B6465,'EIA-923'!$H:$H,Generation!J$6)</f>
        <v>0</v>
      </c>
      <c r="K6465">
        <f>SUMIFS('EIA-923'!$G:$G,'EIA-923'!$I:$I,Generation!$C$3,'EIA-923'!$A:$A,Generation!$B6465,'EIA-923'!$H:$H,Generation!K$6)</f>
        <v>0</v>
      </c>
      <c r="L6465">
        <f>SUMIFS('EIA-923'!$G:$G,'EIA-923'!$I:$I,Generation!$C$3,'EIA-923'!$A:$A,Generation!$B6465,'EIA-923'!$H:$H,Generation!L$6)</f>
        <v>9435</v>
      </c>
      <c r="M6465">
        <f>SUMIFS('EIA-923'!$G:$G,'EIA-923'!$I:$I,Generation!$C$3,'EIA-923'!$A:$A,Generation!$B6465,'EIA-923'!$H:$H,Generation!M$6)</f>
        <v>0</v>
      </c>
      <c r="N6465">
        <f>SUMIFS('EIA-923'!$G:$G,'EIA-923'!$I:$I,Generation!$C$3,'EIA-923'!$A:$A,Generation!$B6465,'EIA-923'!$H:$H,Generation!N$6)</f>
        <v>0</v>
      </c>
      <c r="O6465">
        <f>SUMIFS('EIA-923'!$G:$G,'EIA-923'!$I:$I,Generation!$C$3,'EIA-923'!$A:$A,Generation!$B6465,'EIA-923'!$H:$H,Generation!O$6)</f>
        <v>0</v>
      </c>
      <c r="P6465">
        <f>SUMIFS('EIA-923'!$G:$G,'EIA-923'!$I:$I,Generation!$C$3,'EIA-923'!$A:$A,Generation!$B6465,'EIA-923'!$H:$H,Generation!P$6)</f>
        <v>0</v>
      </c>
      <c r="Q6465">
        <f>SUMIFS('EIA-923'!$G:$G,'EIA-923'!$I:$I,Generation!$C$3,'EIA-923'!$A:$A,Generation!$B6465,'EIA-923'!$H:$H,Generation!Q$6)</f>
        <v>0</v>
      </c>
    </row>
    <row r="6466" spans="2:17" x14ac:dyDescent="0.25">
      <c r="B6466" s="153">
        <v>59171</v>
      </c>
      <c r="C6466">
        <f>SUMIFS('EIA-923'!$G:$G,'EIA-923'!$I:$I,Generation!$C$3,'EIA-923'!$A:$A,Generation!$B6466,'EIA-923'!$H:$H,Generation!C$6)</f>
        <v>0</v>
      </c>
      <c r="D6466">
        <f>SUMIFS('EIA-923'!$G:$G,'EIA-923'!$I:$I,Generation!$C$3,'EIA-923'!$A:$A,Generation!$B6466,'EIA-923'!$H:$H,Generation!D$6)</f>
        <v>0</v>
      </c>
      <c r="E6466">
        <f>SUMIFS('EIA-923'!$G:$G,'EIA-923'!$I:$I,Generation!$C$3,'EIA-923'!$A:$A,Generation!$B6466,'EIA-923'!$H:$H,Generation!E$6)</f>
        <v>0</v>
      </c>
      <c r="F6466">
        <f>SUMIFS('EIA-923'!$G:$G,'EIA-923'!$I:$I,Generation!$C$3,'EIA-923'!$A:$A,Generation!$B6466,'EIA-923'!$H:$H,Generation!F$6)</f>
        <v>0</v>
      </c>
      <c r="G6466">
        <f>SUMIFS('EIA-923'!$G:$G,'EIA-923'!$I:$I,Generation!$C$3,'EIA-923'!$A:$A,Generation!$B6466,'EIA-923'!$H:$H,Generation!G$6)</f>
        <v>0</v>
      </c>
      <c r="H6466">
        <f>SUMIFS('EIA-923'!$G:$G,'EIA-923'!$I:$I,Generation!$C$3,'EIA-923'!$A:$A,Generation!$B6466,'EIA-923'!$H:$H,Generation!H$6)</f>
        <v>0</v>
      </c>
      <c r="I6466">
        <f>SUMIFS('EIA-923'!$G:$G,'EIA-923'!$I:$I,Generation!$C$3,'EIA-923'!$A:$A,Generation!$B6466,'EIA-923'!$H:$H,Generation!I$6)</f>
        <v>0</v>
      </c>
      <c r="J6466">
        <f>SUMIFS('EIA-923'!$G:$G,'EIA-923'!$I:$I,Generation!$C$3,'EIA-923'!$A:$A,Generation!$B6466,'EIA-923'!$H:$H,Generation!J$6)</f>
        <v>0</v>
      </c>
      <c r="K6466">
        <f>SUMIFS('EIA-923'!$G:$G,'EIA-923'!$I:$I,Generation!$C$3,'EIA-923'!$A:$A,Generation!$B6466,'EIA-923'!$H:$H,Generation!K$6)</f>
        <v>0</v>
      </c>
      <c r="L6466">
        <f>SUMIFS('EIA-923'!$G:$G,'EIA-923'!$I:$I,Generation!$C$3,'EIA-923'!$A:$A,Generation!$B6466,'EIA-923'!$H:$H,Generation!L$6)</f>
        <v>9183</v>
      </c>
      <c r="M6466">
        <f>SUMIFS('EIA-923'!$G:$G,'EIA-923'!$I:$I,Generation!$C$3,'EIA-923'!$A:$A,Generation!$B6466,'EIA-923'!$H:$H,Generation!M$6)</f>
        <v>0</v>
      </c>
      <c r="N6466">
        <f>SUMIFS('EIA-923'!$G:$G,'EIA-923'!$I:$I,Generation!$C$3,'EIA-923'!$A:$A,Generation!$B6466,'EIA-923'!$H:$H,Generation!N$6)</f>
        <v>0</v>
      </c>
      <c r="O6466">
        <f>SUMIFS('EIA-923'!$G:$G,'EIA-923'!$I:$I,Generation!$C$3,'EIA-923'!$A:$A,Generation!$B6466,'EIA-923'!$H:$H,Generation!O$6)</f>
        <v>0</v>
      </c>
      <c r="P6466">
        <f>SUMIFS('EIA-923'!$G:$G,'EIA-923'!$I:$I,Generation!$C$3,'EIA-923'!$A:$A,Generation!$B6466,'EIA-923'!$H:$H,Generation!P$6)</f>
        <v>0</v>
      </c>
      <c r="Q6466">
        <f>SUMIFS('EIA-923'!$G:$G,'EIA-923'!$I:$I,Generation!$C$3,'EIA-923'!$A:$A,Generation!$B6466,'EIA-923'!$H:$H,Generation!Q$6)</f>
        <v>0</v>
      </c>
    </row>
    <row r="6467" spans="2:17" x14ac:dyDescent="0.25">
      <c r="B6467" s="153">
        <v>59172</v>
      </c>
      <c r="C6467">
        <f>SUMIFS('EIA-923'!$G:$G,'EIA-923'!$I:$I,Generation!$C$3,'EIA-923'!$A:$A,Generation!$B6467,'EIA-923'!$H:$H,Generation!C$6)</f>
        <v>0</v>
      </c>
      <c r="D6467">
        <f>SUMIFS('EIA-923'!$G:$G,'EIA-923'!$I:$I,Generation!$C$3,'EIA-923'!$A:$A,Generation!$B6467,'EIA-923'!$H:$H,Generation!D$6)</f>
        <v>0</v>
      </c>
      <c r="E6467">
        <f>SUMIFS('EIA-923'!$G:$G,'EIA-923'!$I:$I,Generation!$C$3,'EIA-923'!$A:$A,Generation!$B6467,'EIA-923'!$H:$H,Generation!E$6)</f>
        <v>0</v>
      </c>
      <c r="F6467">
        <f>SUMIFS('EIA-923'!$G:$G,'EIA-923'!$I:$I,Generation!$C$3,'EIA-923'!$A:$A,Generation!$B6467,'EIA-923'!$H:$H,Generation!F$6)</f>
        <v>0</v>
      </c>
      <c r="G6467">
        <f>SUMIFS('EIA-923'!$G:$G,'EIA-923'!$I:$I,Generation!$C$3,'EIA-923'!$A:$A,Generation!$B6467,'EIA-923'!$H:$H,Generation!G$6)</f>
        <v>0</v>
      </c>
      <c r="H6467">
        <f>SUMIFS('EIA-923'!$G:$G,'EIA-923'!$I:$I,Generation!$C$3,'EIA-923'!$A:$A,Generation!$B6467,'EIA-923'!$H:$H,Generation!H$6)</f>
        <v>0</v>
      </c>
      <c r="I6467">
        <f>SUMIFS('EIA-923'!$G:$G,'EIA-923'!$I:$I,Generation!$C$3,'EIA-923'!$A:$A,Generation!$B6467,'EIA-923'!$H:$H,Generation!I$6)</f>
        <v>0</v>
      </c>
      <c r="J6467">
        <f>SUMIFS('EIA-923'!$G:$G,'EIA-923'!$I:$I,Generation!$C$3,'EIA-923'!$A:$A,Generation!$B6467,'EIA-923'!$H:$H,Generation!J$6)</f>
        <v>0</v>
      </c>
      <c r="K6467">
        <f>SUMIFS('EIA-923'!$G:$G,'EIA-923'!$I:$I,Generation!$C$3,'EIA-923'!$A:$A,Generation!$B6467,'EIA-923'!$H:$H,Generation!K$6)</f>
        <v>0</v>
      </c>
      <c r="L6467">
        <f>SUMIFS('EIA-923'!$G:$G,'EIA-923'!$I:$I,Generation!$C$3,'EIA-923'!$A:$A,Generation!$B6467,'EIA-923'!$H:$H,Generation!L$6)</f>
        <v>5850</v>
      </c>
      <c r="M6467">
        <f>SUMIFS('EIA-923'!$G:$G,'EIA-923'!$I:$I,Generation!$C$3,'EIA-923'!$A:$A,Generation!$B6467,'EIA-923'!$H:$H,Generation!M$6)</f>
        <v>0</v>
      </c>
      <c r="N6467">
        <f>SUMIFS('EIA-923'!$G:$G,'EIA-923'!$I:$I,Generation!$C$3,'EIA-923'!$A:$A,Generation!$B6467,'EIA-923'!$H:$H,Generation!N$6)</f>
        <v>0</v>
      </c>
      <c r="O6467">
        <f>SUMIFS('EIA-923'!$G:$G,'EIA-923'!$I:$I,Generation!$C$3,'EIA-923'!$A:$A,Generation!$B6467,'EIA-923'!$H:$H,Generation!O$6)</f>
        <v>0</v>
      </c>
      <c r="P6467">
        <f>SUMIFS('EIA-923'!$G:$G,'EIA-923'!$I:$I,Generation!$C$3,'EIA-923'!$A:$A,Generation!$B6467,'EIA-923'!$H:$H,Generation!P$6)</f>
        <v>0</v>
      </c>
      <c r="Q6467">
        <f>SUMIFS('EIA-923'!$G:$G,'EIA-923'!$I:$I,Generation!$C$3,'EIA-923'!$A:$A,Generation!$B6467,'EIA-923'!$H:$H,Generation!Q$6)</f>
        <v>0</v>
      </c>
    </row>
    <row r="6468" spans="2:17" x14ac:dyDescent="0.25">
      <c r="B6468" s="153">
        <v>59173</v>
      </c>
      <c r="C6468">
        <f>SUMIFS('EIA-923'!$G:$G,'EIA-923'!$I:$I,Generation!$C$3,'EIA-923'!$A:$A,Generation!$B6468,'EIA-923'!$H:$H,Generation!C$6)</f>
        <v>0</v>
      </c>
      <c r="D6468">
        <f>SUMIFS('EIA-923'!$G:$G,'EIA-923'!$I:$I,Generation!$C$3,'EIA-923'!$A:$A,Generation!$B6468,'EIA-923'!$H:$H,Generation!D$6)</f>
        <v>0</v>
      </c>
      <c r="E6468">
        <f>SUMIFS('EIA-923'!$G:$G,'EIA-923'!$I:$I,Generation!$C$3,'EIA-923'!$A:$A,Generation!$B6468,'EIA-923'!$H:$H,Generation!E$6)</f>
        <v>0</v>
      </c>
      <c r="F6468">
        <f>SUMIFS('EIA-923'!$G:$G,'EIA-923'!$I:$I,Generation!$C$3,'EIA-923'!$A:$A,Generation!$B6468,'EIA-923'!$H:$H,Generation!F$6)</f>
        <v>0</v>
      </c>
      <c r="G6468">
        <f>SUMIFS('EIA-923'!$G:$G,'EIA-923'!$I:$I,Generation!$C$3,'EIA-923'!$A:$A,Generation!$B6468,'EIA-923'!$H:$H,Generation!G$6)</f>
        <v>0</v>
      </c>
      <c r="H6468">
        <f>SUMIFS('EIA-923'!$G:$G,'EIA-923'!$I:$I,Generation!$C$3,'EIA-923'!$A:$A,Generation!$B6468,'EIA-923'!$H:$H,Generation!H$6)</f>
        <v>0</v>
      </c>
      <c r="I6468">
        <f>SUMIFS('EIA-923'!$G:$G,'EIA-923'!$I:$I,Generation!$C$3,'EIA-923'!$A:$A,Generation!$B6468,'EIA-923'!$H:$H,Generation!I$6)</f>
        <v>0</v>
      </c>
      <c r="J6468">
        <f>SUMIFS('EIA-923'!$G:$G,'EIA-923'!$I:$I,Generation!$C$3,'EIA-923'!$A:$A,Generation!$B6468,'EIA-923'!$H:$H,Generation!J$6)</f>
        <v>0</v>
      </c>
      <c r="K6468">
        <f>SUMIFS('EIA-923'!$G:$G,'EIA-923'!$I:$I,Generation!$C$3,'EIA-923'!$A:$A,Generation!$B6468,'EIA-923'!$H:$H,Generation!K$6)</f>
        <v>0</v>
      </c>
      <c r="L6468">
        <f>SUMIFS('EIA-923'!$G:$G,'EIA-923'!$I:$I,Generation!$C$3,'EIA-923'!$A:$A,Generation!$B6468,'EIA-923'!$H:$H,Generation!L$6)</f>
        <v>7905</v>
      </c>
      <c r="M6468">
        <f>SUMIFS('EIA-923'!$G:$G,'EIA-923'!$I:$I,Generation!$C$3,'EIA-923'!$A:$A,Generation!$B6468,'EIA-923'!$H:$H,Generation!M$6)</f>
        <v>0</v>
      </c>
      <c r="N6468">
        <f>SUMIFS('EIA-923'!$G:$G,'EIA-923'!$I:$I,Generation!$C$3,'EIA-923'!$A:$A,Generation!$B6468,'EIA-923'!$H:$H,Generation!N$6)</f>
        <v>0</v>
      </c>
      <c r="O6468">
        <f>SUMIFS('EIA-923'!$G:$G,'EIA-923'!$I:$I,Generation!$C$3,'EIA-923'!$A:$A,Generation!$B6468,'EIA-923'!$H:$H,Generation!O$6)</f>
        <v>0</v>
      </c>
      <c r="P6468">
        <f>SUMIFS('EIA-923'!$G:$G,'EIA-923'!$I:$I,Generation!$C$3,'EIA-923'!$A:$A,Generation!$B6468,'EIA-923'!$H:$H,Generation!P$6)</f>
        <v>0</v>
      </c>
      <c r="Q6468">
        <f>SUMIFS('EIA-923'!$G:$G,'EIA-923'!$I:$I,Generation!$C$3,'EIA-923'!$A:$A,Generation!$B6468,'EIA-923'!$H:$H,Generation!Q$6)</f>
        <v>0</v>
      </c>
    </row>
    <row r="6469" spans="2:17" x14ac:dyDescent="0.25">
      <c r="B6469" s="153">
        <v>59174</v>
      </c>
      <c r="C6469">
        <f>SUMIFS('EIA-923'!$G:$G,'EIA-923'!$I:$I,Generation!$C$3,'EIA-923'!$A:$A,Generation!$B6469,'EIA-923'!$H:$H,Generation!C$6)</f>
        <v>0</v>
      </c>
      <c r="D6469">
        <f>SUMIFS('EIA-923'!$G:$G,'EIA-923'!$I:$I,Generation!$C$3,'EIA-923'!$A:$A,Generation!$B6469,'EIA-923'!$H:$H,Generation!D$6)</f>
        <v>0</v>
      </c>
      <c r="E6469">
        <f>SUMIFS('EIA-923'!$G:$G,'EIA-923'!$I:$I,Generation!$C$3,'EIA-923'!$A:$A,Generation!$B6469,'EIA-923'!$H:$H,Generation!E$6)</f>
        <v>0</v>
      </c>
      <c r="F6469">
        <f>SUMIFS('EIA-923'!$G:$G,'EIA-923'!$I:$I,Generation!$C$3,'EIA-923'!$A:$A,Generation!$B6469,'EIA-923'!$H:$H,Generation!F$6)</f>
        <v>0</v>
      </c>
      <c r="G6469">
        <f>SUMIFS('EIA-923'!$G:$G,'EIA-923'!$I:$I,Generation!$C$3,'EIA-923'!$A:$A,Generation!$B6469,'EIA-923'!$H:$H,Generation!G$6)</f>
        <v>0</v>
      </c>
      <c r="H6469">
        <f>SUMIFS('EIA-923'!$G:$G,'EIA-923'!$I:$I,Generation!$C$3,'EIA-923'!$A:$A,Generation!$B6469,'EIA-923'!$H:$H,Generation!H$6)</f>
        <v>0</v>
      </c>
      <c r="I6469">
        <f>SUMIFS('EIA-923'!$G:$G,'EIA-923'!$I:$I,Generation!$C$3,'EIA-923'!$A:$A,Generation!$B6469,'EIA-923'!$H:$H,Generation!I$6)</f>
        <v>0</v>
      </c>
      <c r="J6469">
        <f>SUMIFS('EIA-923'!$G:$G,'EIA-923'!$I:$I,Generation!$C$3,'EIA-923'!$A:$A,Generation!$B6469,'EIA-923'!$H:$H,Generation!J$6)</f>
        <v>0</v>
      </c>
      <c r="K6469">
        <f>SUMIFS('EIA-923'!$G:$G,'EIA-923'!$I:$I,Generation!$C$3,'EIA-923'!$A:$A,Generation!$B6469,'EIA-923'!$H:$H,Generation!K$6)</f>
        <v>0</v>
      </c>
      <c r="L6469">
        <f>SUMIFS('EIA-923'!$G:$G,'EIA-923'!$I:$I,Generation!$C$3,'EIA-923'!$A:$A,Generation!$B6469,'EIA-923'!$H:$H,Generation!L$6)</f>
        <v>8899</v>
      </c>
      <c r="M6469">
        <f>SUMIFS('EIA-923'!$G:$G,'EIA-923'!$I:$I,Generation!$C$3,'EIA-923'!$A:$A,Generation!$B6469,'EIA-923'!$H:$H,Generation!M$6)</f>
        <v>0</v>
      </c>
      <c r="N6469">
        <f>SUMIFS('EIA-923'!$G:$G,'EIA-923'!$I:$I,Generation!$C$3,'EIA-923'!$A:$A,Generation!$B6469,'EIA-923'!$H:$H,Generation!N$6)</f>
        <v>0</v>
      </c>
      <c r="O6469">
        <f>SUMIFS('EIA-923'!$G:$G,'EIA-923'!$I:$I,Generation!$C$3,'EIA-923'!$A:$A,Generation!$B6469,'EIA-923'!$H:$H,Generation!O$6)</f>
        <v>0</v>
      </c>
      <c r="P6469">
        <f>SUMIFS('EIA-923'!$G:$G,'EIA-923'!$I:$I,Generation!$C$3,'EIA-923'!$A:$A,Generation!$B6469,'EIA-923'!$H:$H,Generation!P$6)</f>
        <v>0</v>
      </c>
      <c r="Q6469">
        <f>SUMIFS('EIA-923'!$G:$G,'EIA-923'!$I:$I,Generation!$C$3,'EIA-923'!$A:$A,Generation!$B6469,'EIA-923'!$H:$H,Generation!Q$6)</f>
        <v>0</v>
      </c>
    </row>
    <row r="6470" spans="2:17" x14ac:dyDescent="0.25">
      <c r="B6470" s="153">
        <v>59175</v>
      </c>
      <c r="C6470">
        <f>SUMIFS('EIA-923'!$G:$G,'EIA-923'!$I:$I,Generation!$C$3,'EIA-923'!$A:$A,Generation!$B6470,'EIA-923'!$H:$H,Generation!C$6)</f>
        <v>0</v>
      </c>
      <c r="D6470">
        <f>SUMIFS('EIA-923'!$G:$G,'EIA-923'!$I:$I,Generation!$C$3,'EIA-923'!$A:$A,Generation!$B6470,'EIA-923'!$H:$H,Generation!D$6)</f>
        <v>0</v>
      </c>
      <c r="E6470">
        <f>SUMIFS('EIA-923'!$G:$G,'EIA-923'!$I:$I,Generation!$C$3,'EIA-923'!$A:$A,Generation!$B6470,'EIA-923'!$H:$H,Generation!E$6)</f>
        <v>0</v>
      </c>
      <c r="F6470">
        <f>SUMIFS('EIA-923'!$G:$G,'EIA-923'!$I:$I,Generation!$C$3,'EIA-923'!$A:$A,Generation!$B6470,'EIA-923'!$H:$H,Generation!F$6)</f>
        <v>0</v>
      </c>
      <c r="G6470">
        <f>SUMIFS('EIA-923'!$G:$G,'EIA-923'!$I:$I,Generation!$C$3,'EIA-923'!$A:$A,Generation!$B6470,'EIA-923'!$H:$H,Generation!G$6)</f>
        <v>0</v>
      </c>
      <c r="H6470">
        <f>SUMIFS('EIA-923'!$G:$G,'EIA-923'!$I:$I,Generation!$C$3,'EIA-923'!$A:$A,Generation!$B6470,'EIA-923'!$H:$H,Generation!H$6)</f>
        <v>0</v>
      </c>
      <c r="I6470">
        <f>SUMIFS('EIA-923'!$G:$G,'EIA-923'!$I:$I,Generation!$C$3,'EIA-923'!$A:$A,Generation!$B6470,'EIA-923'!$H:$H,Generation!I$6)</f>
        <v>0</v>
      </c>
      <c r="J6470">
        <f>SUMIFS('EIA-923'!$G:$G,'EIA-923'!$I:$I,Generation!$C$3,'EIA-923'!$A:$A,Generation!$B6470,'EIA-923'!$H:$H,Generation!J$6)</f>
        <v>0</v>
      </c>
      <c r="K6470">
        <f>SUMIFS('EIA-923'!$G:$G,'EIA-923'!$I:$I,Generation!$C$3,'EIA-923'!$A:$A,Generation!$B6470,'EIA-923'!$H:$H,Generation!K$6)</f>
        <v>0</v>
      </c>
      <c r="L6470">
        <f>SUMIFS('EIA-923'!$G:$G,'EIA-923'!$I:$I,Generation!$C$3,'EIA-923'!$A:$A,Generation!$B6470,'EIA-923'!$H:$H,Generation!L$6)</f>
        <v>8589</v>
      </c>
      <c r="M6470">
        <f>SUMIFS('EIA-923'!$G:$G,'EIA-923'!$I:$I,Generation!$C$3,'EIA-923'!$A:$A,Generation!$B6470,'EIA-923'!$H:$H,Generation!M$6)</f>
        <v>0</v>
      </c>
      <c r="N6470">
        <f>SUMIFS('EIA-923'!$G:$G,'EIA-923'!$I:$I,Generation!$C$3,'EIA-923'!$A:$A,Generation!$B6470,'EIA-923'!$H:$H,Generation!N$6)</f>
        <v>0</v>
      </c>
      <c r="O6470">
        <f>SUMIFS('EIA-923'!$G:$G,'EIA-923'!$I:$I,Generation!$C$3,'EIA-923'!$A:$A,Generation!$B6470,'EIA-923'!$H:$H,Generation!O$6)</f>
        <v>0</v>
      </c>
      <c r="P6470">
        <f>SUMIFS('EIA-923'!$G:$G,'EIA-923'!$I:$I,Generation!$C$3,'EIA-923'!$A:$A,Generation!$B6470,'EIA-923'!$H:$H,Generation!P$6)</f>
        <v>0</v>
      </c>
      <c r="Q6470">
        <f>SUMIFS('EIA-923'!$G:$G,'EIA-923'!$I:$I,Generation!$C$3,'EIA-923'!$A:$A,Generation!$B6470,'EIA-923'!$H:$H,Generation!Q$6)</f>
        <v>0</v>
      </c>
    </row>
    <row r="6471" spans="2:17" x14ac:dyDescent="0.25">
      <c r="B6471" s="153">
        <v>59176</v>
      </c>
      <c r="C6471">
        <f>SUMIFS('EIA-923'!$G:$G,'EIA-923'!$I:$I,Generation!$C$3,'EIA-923'!$A:$A,Generation!$B6471,'EIA-923'!$H:$H,Generation!C$6)</f>
        <v>0</v>
      </c>
      <c r="D6471">
        <f>SUMIFS('EIA-923'!$G:$G,'EIA-923'!$I:$I,Generation!$C$3,'EIA-923'!$A:$A,Generation!$B6471,'EIA-923'!$H:$H,Generation!D$6)</f>
        <v>0</v>
      </c>
      <c r="E6471">
        <f>SUMIFS('EIA-923'!$G:$G,'EIA-923'!$I:$I,Generation!$C$3,'EIA-923'!$A:$A,Generation!$B6471,'EIA-923'!$H:$H,Generation!E$6)</f>
        <v>0</v>
      </c>
      <c r="F6471">
        <f>SUMIFS('EIA-923'!$G:$G,'EIA-923'!$I:$I,Generation!$C$3,'EIA-923'!$A:$A,Generation!$B6471,'EIA-923'!$H:$H,Generation!F$6)</f>
        <v>0</v>
      </c>
      <c r="G6471">
        <f>SUMIFS('EIA-923'!$G:$G,'EIA-923'!$I:$I,Generation!$C$3,'EIA-923'!$A:$A,Generation!$B6471,'EIA-923'!$H:$H,Generation!G$6)</f>
        <v>0</v>
      </c>
      <c r="H6471">
        <f>SUMIFS('EIA-923'!$G:$G,'EIA-923'!$I:$I,Generation!$C$3,'EIA-923'!$A:$A,Generation!$B6471,'EIA-923'!$H:$H,Generation!H$6)</f>
        <v>0</v>
      </c>
      <c r="I6471">
        <f>SUMIFS('EIA-923'!$G:$G,'EIA-923'!$I:$I,Generation!$C$3,'EIA-923'!$A:$A,Generation!$B6471,'EIA-923'!$H:$H,Generation!I$6)</f>
        <v>0</v>
      </c>
      <c r="J6471">
        <f>SUMIFS('EIA-923'!$G:$G,'EIA-923'!$I:$I,Generation!$C$3,'EIA-923'!$A:$A,Generation!$B6471,'EIA-923'!$H:$H,Generation!J$6)</f>
        <v>0</v>
      </c>
      <c r="K6471">
        <f>SUMIFS('EIA-923'!$G:$G,'EIA-923'!$I:$I,Generation!$C$3,'EIA-923'!$A:$A,Generation!$B6471,'EIA-923'!$H:$H,Generation!K$6)</f>
        <v>0</v>
      </c>
      <c r="L6471">
        <f>SUMIFS('EIA-923'!$G:$G,'EIA-923'!$I:$I,Generation!$C$3,'EIA-923'!$A:$A,Generation!$B6471,'EIA-923'!$H:$H,Generation!L$6)</f>
        <v>8940</v>
      </c>
      <c r="M6471">
        <f>SUMIFS('EIA-923'!$G:$G,'EIA-923'!$I:$I,Generation!$C$3,'EIA-923'!$A:$A,Generation!$B6471,'EIA-923'!$H:$H,Generation!M$6)</f>
        <v>0</v>
      </c>
      <c r="N6471">
        <f>SUMIFS('EIA-923'!$G:$G,'EIA-923'!$I:$I,Generation!$C$3,'EIA-923'!$A:$A,Generation!$B6471,'EIA-923'!$H:$H,Generation!N$6)</f>
        <v>0</v>
      </c>
      <c r="O6471">
        <f>SUMIFS('EIA-923'!$G:$G,'EIA-923'!$I:$I,Generation!$C$3,'EIA-923'!$A:$A,Generation!$B6471,'EIA-923'!$H:$H,Generation!O$6)</f>
        <v>0</v>
      </c>
      <c r="P6471">
        <f>SUMIFS('EIA-923'!$G:$G,'EIA-923'!$I:$I,Generation!$C$3,'EIA-923'!$A:$A,Generation!$B6471,'EIA-923'!$H:$H,Generation!P$6)</f>
        <v>0</v>
      </c>
      <c r="Q6471">
        <f>SUMIFS('EIA-923'!$G:$G,'EIA-923'!$I:$I,Generation!$C$3,'EIA-923'!$A:$A,Generation!$B6471,'EIA-923'!$H:$H,Generation!Q$6)</f>
        <v>0</v>
      </c>
    </row>
    <row r="6472" spans="2:17" x14ac:dyDescent="0.25">
      <c r="B6472" s="153">
        <v>59177</v>
      </c>
      <c r="C6472">
        <f>SUMIFS('EIA-923'!$G:$G,'EIA-923'!$I:$I,Generation!$C$3,'EIA-923'!$A:$A,Generation!$B6472,'EIA-923'!$H:$H,Generation!C$6)</f>
        <v>0</v>
      </c>
      <c r="D6472">
        <f>SUMIFS('EIA-923'!$G:$G,'EIA-923'!$I:$I,Generation!$C$3,'EIA-923'!$A:$A,Generation!$B6472,'EIA-923'!$H:$H,Generation!D$6)</f>
        <v>0</v>
      </c>
      <c r="E6472">
        <f>SUMIFS('EIA-923'!$G:$G,'EIA-923'!$I:$I,Generation!$C$3,'EIA-923'!$A:$A,Generation!$B6472,'EIA-923'!$H:$H,Generation!E$6)</f>
        <v>0</v>
      </c>
      <c r="F6472">
        <f>SUMIFS('EIA-923'!$G:$G,'EIA-923'!$I:$I,Generation!$C$3,'EIA-923'!$A:$A,Generation!$B6472,'EIA-923'!$H:$H,Generation!F$6)</f>
        <v>0</v>
      </c>
      <c r="G6472">
        <f>SUMIFS('EIA-923'!$G:$G,'EIA-923'!$I:$I,Generation!$C$3,'EIA-923'!$A:$A,Generation!$B6472,'EIA-923'!$H:$H,Generation!G$6)</f>
        <v>0</v>
      </c>
      <c r="H6472">
        <f>SUMIFS('EIA-923'!$G:$G,'EIA-923'!$I:$I,Generation!$C$3,'EIA-923'!$A:$A,Generation!$B6472,'EIA-923'!$H:$H,Generation!H$6)</f>
        <v>0</v>
      </c>
      <c r="I6472">
        <f>SUMIFS('EIA-923'!$G:$G,'EIA-923'!$I:$I,Generation!$C$3,'EIA-923'!$A:$A,Generation!$B6472,'EIA-923'!$H:$H,Generation!I$6)</f>
        <v>0</v>
      </c>
      <c r="J6472">
        <f>SUMIFS('EIA-923'!$G:$G,'EIA-923'!$I:$I,Generation!$C$3,'EIA-923'!$A:$A,Generation!$B6472,'EIA-923'!$H:$H,Generation!J$6)</f>
        <v>0</v>
      </c>
      <c r="K6472">
        <f>SUMIFS('EIA-923'!$G:$G,'EIA-923'!$I:$I,Generation!$C$3,'EIA-923'!$A:$A,Generation!$B6472,'EIA-923'!$H:$H,Generation!K$6)</f>
        <v>0</v>
      </c>
      <c r="L6472">
        <f>SUMIFS('EIA-923'!$G:$G,'EIA-923'!$I:$I,Generation!$C$3,'EIA-923'!$A:$A,Generation!$B6472,'EIA-923'!$H:$H,Generation!L$6)</f>
        <v>9533</v>
      </c>
      <c r="M6472">
        <f>SUMIFS('EIA-923'!$G:$G,'EIA-923'!$I:$I,Generation!$C$3,'EIA-923'!$A:$A,Generation!$B6472,'EIA-923'!$H:$H,Generation!M$6)</f>
        <v>0</v>
      </c>
      <c r="N6472">
        <f>SUMIFS('EIA-923'!$G:$G,'EIA-923'!$I:$I,Generation!$C$3,'EIA-923'!$A:$A,Generation!$B6472,'EIA-923'!$H:$H,Generation!N$6)</f>
        <v>0</v>
      </c>
      <c r="O6472">
        <f>SUMIFS('EIA-923'!$G:$G,'EIA-923'!$I:$I,Generation!$C$3,'EIA-923'!$A:$A,Generation!$B6472,'EIA-923'!$H:$H,Generation!O$6)</f>
        <v>0</v>
      </c>
      <c r="P6472">
        <f>SUMIFS('EIA-923'!$G:$G,'EIA-923'!$I:$I,Generation!$C$3,'EIA-923'!$A:$A,Generation!$B6472,'EIA-923'!$H:$H,Generation!P$6)</f>
        <v>0</v>
      </c>
      <c r="Q6472">
        <f>SUMIFS('EIA-923'!$G:$G,'EIA-923'!$I:$I,Generation!$C$3,'EIA-923'!$A:$A,Generation!$B6472,'EIA-923'!$H:$H,Generation!Q$6)</f>
        <v>0</v>
      </c>
    </row>
    <row r="6473" spans="2:17" x14ac:dyDescent="0.25">
      <c r="B6473" s="153">
        <v>59178</v>
      </c>
      <c r="C6473">
        <f>SUMIFS('EIA-923'!$G:$G,'EIA-923'!$I:$I,Generation!$C$3,'EIA-923'!$A:$A,Generation!$B6473,'EIA-923'!$H:$H,Generation!C$6)</f>
        <v>0</v>
      </c>
      <c r="D6473">
        <f>SUMIFS('EIA-923'!$G:$G,'EIA-923'!$I:$I,Generation!$C$3,'EIA-923'!$A:$A,Generation!$B6473,'EIA-923'!$H:$H,Generation!D$6)</f>
        <v>0</v>
      </c>
      <c r="E6473">
        <f>SUMIFS('EIA-923'!$G:$G,'EIA-923'!$I:$I,Generation!$C$3,'EIA-923'!$A:$A,Generation!$B6473,'EIA-923'!$H:$H,Generation!E$6)</f>
        <v>0</v>
      </c>
      <c r="F6473">
        <f>SUMIFS('EIA-923'!$G:$G,'EIA-923'!$I:$I,Generation!$C$3,'EIA-923'!$A:$A,Generation!$B6473,'EIA-923'!$H:$H,Generation!F$6)</f>
        <v>0</v>
      </c>
      <c r="G6473">
        <f>SUMIFS('EIA-923'!$G:$G,'EIA-923'!$I:$I,Generation!$C$3,'EIA-923'!$A:$A,Generation!$B6473,'EIA-923'!$H:$H,Generation!G$6)</f>
        <v>0</v>
      </c>
      <c r="H6473">
        <f>SUMIFS('EIA-923'!$G:$G,'EIA-923'!$I:$I,Generation!$C$3,'EIA-923'!$A:$A,Generation!$B6473,'EIA-923'!$H:$H,Generation!H$6)</f>
        <v>0</v>
      </c>
      <c r="I6473">
        <f>SUMIFS('EIA-923'!$G:$G,'EIA-923'!$I:$I,Generation!$C$3,'EIA-923'!$A:$A,Generation!$B6473,'EIA-923'!$H:$H,Generation!I$6)</f>
        <v>0</v>
      </c>
      <c r="J6473">
        <f>SUMIFS('EIA-923'!$G:$G,'EIA-923'!$I:$I,Generation!$C$3,'EIA-923'!$A:$A,Generation!$B6473,'EIA-923'!$H:$H,Generation!J$6)</f>
        <v>0</v>
      </c>
      <c r="K6473">
        <f>SUMIFS('EIA-923'!$G:$G,'EIA-923'!$I:$I,Generation!$C$3,'EIA-923'!$A:$A,Generation!$B6473,'EIA-923'!$H:$H,Generation!K$6)</f>
        <v>0</v>
      </c>
      <c r="L6473">
        <f>SUMIFS('EIA-923'!$G:$G,'EIA-923'!$I:$I,Generation!$C$3,'EIA-923'!$A:$A,Generation!$B6473,'EIA-923'!$H:$H,Generation!L$6)</f>
        <v>4100</v>
      </c>
      <c r="M6473">
        <f>SUMIFS('EIA-923'!$G:$G,'EIA-923'!$I:$I,Generation!$C$3,'EIA-923'!$A:$A,Generation!$B6473,'EIA-923'!$H:$H,Generation!M$6)</f>
        <v>0</v>
      </c>
      <c r="N6473">
        <f>SUMIFS('EIA-923'!$G:$G,'EIA-923'!$I:$I,Generation!$C$3,'EIA-923'!$A:$A,Generation!$B6473,'EIA-923'!$H:$H,Generation!N$6)</f>
        <v>0</v>
      </c>
      <c r="O6473">
        <f>SUMIFS('EIA-923'!$G:$G,'EIA-923'!$I:$I,Generation!$C$3,'EIA-923'!$A:$A,Generation!$B6473,'EIA-923'!$H:$H,Generation!O$6)</f>
        <v>0</v>
      </c>
      <c r="P6473">
        <f>SUMIFS('EIA-923'!$G:$G,'EIA-923'!$I:$I,Generation!$C$3,'EIA-923'!$A:$A,Generation!$B6473,'EIA-923'!$H:$H,Generation!P$6)</f>
        <v>0</v>
      </c>
      <c r="Q6473">
        <f>SUMIFS('EIA-923'!$G:$G,'EIA-923'!$I:$I,Generation!$C$3,'EIA-923'!$A:$A,Generation!$B6473,'EIA-923'!$H:$H,Generation!Q$6)</f>
        <v>0</v>
      </c>
    </row>
    <row r="6474" spans="2:17" x14ac:dyDescent="0.25">
      <c r="B6474" s="153">
        <v>59179</v>
      </c>
      <c r="C6474">
        <f>SUMIFS('EIA-923'!$G:$G,'EIA-923'!$I:$I,Generation!$C$3,'EIA-923'!$A:$A,Generation!$B6474,'EIA-923'!$H:$H,Generation!C$6)</f>
        <v>0</v>
      </c>
      <c r="D6474">
        <f>SUMIFS('EIA-923'!$G:$G,'EIA-923'!$I:$I,Generation!$C$3,'EIA-923'!$A:$A,Generation!$B6474,'EIA-923'!$H:$H,Generation!D$6)</f>
        <v>0</v>
      </c>
      <c r="E6474">
        <f>SUMIFS('EIA-923'!$G:$G,'EIA-923'!$I:$I,Generation!$C$3,'EIA-923'!$A:$A,Generation!$B6474,'EIA-923'!$H:$H,Generation!E$6)</f>
        <v>0</v>
      </c>
      <c r="F6474">
        <f>SUMIFS('EIA-923'!$G:$G,'EIA-923'!$I:$I,Generation!$C$3,'EIA-923'!$A:$A,Generation!$B6474,'EIA-923'!$H:$H,Generation!F$6)</f>
        <v>0</v>
      </c>
      <c r="G6474">
        <f>SUMIFS('EIA-923'!$G:$G,'EIA-923'!$I:$I,Generation!$C$3,'EIA-923'!$A:$A,Generation!$B6474,'EIA-923'!$H:$H,Generation!G$6)</f>
        <v>0</v>
      </c>
      <c r="H6474">
        <f>SUMIFS('EIA-923'!$G:$G,'EIA-923'!$I:$I,Generation!$C$3,'EIA-923'!$A:$A,Generation!$B6474,'EIA-923'!$H:$H,Generation!H$6)</f>
        <v>0</v>
      </c>
      <c r="I6474">
        <f>SUMIFS('EIA-923'!$G:$G,'EIA-923'!$I:$I,Generation!$C$3,'EIA-923'!$A:$A,Generation!$B6474,'EIA-923'!$H:$H,Generation!I$6)</f>
        <v>0</v>
      </c>
      <c r="J6474">
        <f>SUMIFS('EIA-923'!$G:$G,'EIA-923'!$I:$I,Generation!$C$3,'EIA-923'!$A:$A,Generation!$B6474,'EIA-923'!$H:$H,Generation!J$6)</f>
        <v>0</v>
      </c>
      <c r="K6474">
        <f>SUMIFS('EIA-923'!$G:$G,'EIA-923'!$I:$I,Generation!$C$3,'EIA-923'!$A:$A,Generation!$B6474,'EIA-923'!$H:$H,Generation!K$6)</f>
        <v>0</v>
      </c>
      <c r="L6474">
        <f>SUMIFS('EIA-923'!$G:$G,'EIA-923'!$I:$I,Generation!$C$3,'EIA-923'!$A:$A,Generation!$B6474,'EIA-923'!$H:$H,Generation!L$6)</f>
        <v>4899</v>
      </c>
      <c r="M6474">
        <f>SUMIFS('EIA-923'!$G:$G,'EIA-923'!$I:$I,Generation!$C$3,'EIA-923'!$A:$A,Generation!$B6474,'EIA-923'!$H:$H,Generation!M$6)</f>
        <v>0</v>
      </c>
      <c r="N6474">
        <f>SUMIFS('EIA-923'!$G:$G,'EIA-923'!$I:$I,Generation!$C$3,'EIA-923'!$A:$A,Generation!$B6474,'EIA-923'!$H:$H,Generation!N$6)</f>
        <v>0</v>
      </c>
      <c r="O6474">
        <f>SUMIFS('EIA-923'!$G:$G,'EIA-923'!$I:$I,Generation!$C$3,'EIA-923'!$A:$A,Generation!$B6474,'EIA-923'!$H:$H,Generation!O$6)</f>
        <v>0</v>
      </c>
      <c r="P6474">
        <f>SUMIFS('EIA-923'!$G:$G,'EIA-923'!$I:$I,Generation!$C$3,'EIA-923'!$A:$A,Generation!$B6474,'EIA-923'!$H:$H,Generation!P$6)</f>
        <v>0</v>
      </c>
      <c r="Q6474">
        <f>SUMIFS('EIA-923'!$G:$G,'EIA-923'!$I:$I,Generation!$C$3,'EIA-923'!$A:$A,Generation!$B6474,'EIA-923'!$H:$H,Generation!Q$6)</f>
        <v>0</v>
      </c>
    </row>
    <row r="6475" spans="2:17" x14ac:dyDescent="0.25">
      <c r="B6475" s="153">
        <v>59180</v>
      </c>
      <c r="C6475">
        <f>SUMIFS('EIA-923'!$G:$G,'EIA-923'!$I:$I,Generation!$C$3,'EIA-923'!$A:$A,Generation!$B6475,'EIA-923'!$H:$H,Generation!C$6)</f>
        <v>0</v>
      </c>
      <c r="D6475">
        <f>SUMIFS('EIA-923'!$G:$G,'EIA-923'!$I:$I,Generation!$C$3,'EIA-923'!$A:$A,Generation!$B6475,'EIA-923'!$H:$H,Generation!D$6)</f>
        <v>0</v>
      </c>
      <c r="E6475">
        <f>SUMIFS('EIA-923'!$G:$G,'EIA-923'!$I:$I,Generation!$C$3,'EIA-923'!$A:$A,Generation!$B6475,'EIA-923'!$H:$H,Generation!E$6)</f>
        <v>0</v>
      </c>
      <c r="F6475">
        <f>SUMIFS('EIA-923'!$G:$G,'EIA-923'!$I:$I,Generation!$C$3,'EIA-923'!$A:$A,Generation!$B6475,'EIA-923'!$H:$H,Generation!F$6)</f>
        <v>0</v>
      </c>
      <c r="G6475">
        <f>SUMIFS('EIA-923'!$G:$G,'EIA-923'!$I:$I,Generation!$C$3,'EIA-923'!$A:$A,Generation!$B6475,'EIA-923'!$H:$H,Generation!G$6)</f>
        <v>0</v>
      </c>
      <c r="H6475">
        <f>SUMIFS('EIA-923'!$G:$G,'EIA-923'!$I:$I,Generation!$C$3,'EIA-923'!$A:$A,Generation!$B6475,'EIA-923'!$H:$H,Generation!H$6)</f>
        <v>0</v>
      </c>
      <c r="I6475">
        <f>SUMIFS('EIA-923'!$G:$G,'EIA-923'!$I:$I,Generation!$C$3,'EIA-923'!$A:$A,Generation!$B6475,'EIA-923'!$H:$H,Generation!I$6)</f>
        <v>0</v>
      </c>
      <c r="J6475">
        <f>SUMIFS('EIA-923'!$G:$G,'EIA-923'!$I:$I,Generation!$C$3,'EIA-923'!$A:$A,Generation!$B6475,'EIA-923'!$H:$H,Generation!J$6)</f>
        <v>0</v>
      </c>
      <c r="K6475">
        <f>SUMIFS('EIA-923'!$G:$G,'EIA-923'!$I:$I,Generation!$C$3,'EIA-923'!$A:$A,Generation!$B6475,'EIA-923'!$H:$H,Generation!K$6)</f>
        <v>0</v>
      </c>
      <c r="L6475">
        <f>SUMIFS('EIA-923'!$G:$G,'EIA-923'!$I:$I,Generation!$C$3,'EIA-923'!$A:$A,Generation!$B6475,'EIA-923'!$H:$H,Generation!L$6)</f>
        <v>2227</v>
      </c>
      <c r="M6475">
        <f>SUMIFS('EIA-923'!$G:$G,'EIA-923'!$I:$I,Generation!$C$3,'EIA-923'!$A:$A,Generation!$B6475,'EIA-923'!$H:$H,Generation!M$6)</f>
        <v>0</v>
      </c>
      <c r="N6475">
        <f>SUMIFS('EIA-923'!$G:$G,'EIA-923'!$I:$I,Generation!$C$3,'EIA-923'!$A:$A,Generation!$B6475,'EIA-923'!$H:$H,Generation!N$6)</f>
        <v>0</v>
      </c>
      <c r="O6475">
        <f>SUMIFS('EIA-923'!$G:$G,'EIA-923'!$I:$I,Generation!$C$3,'EIA-923'!$A:$A,Generation!$B6475,'EIA-923'!$H:$H,Generation!O$6)</f>
        <v>0</v>
      </c>
      <c r="P6475">
        <f>SUMIFS('EIA-923'!$G:$G,'EIA-923'!$I:$I,Generation!$C$3,'EIA-923'!$A:$A,Generation!$B6475,'EIA-923'!$H:$H,Generation!P$6)</f>
        <v>0</v>
      </c>
      <c r="Q6475">
        <f>SUMIFS('EIA-923'!$G:$G,'EIA-923'!$I:$I,Generation!$C$3,'EIA-923'!$A:$A,Generation!$B6475,'EIA-923'!$H:$H,Generation!Q$6)</f>
        <v>0</v>
      </c>
    </row>
    <row r="6476" spans="2:17" x14ac:dyDescent="0.25">
      <c r="B6476" s="153">
        <v>59181</v>
      </c>
      <c r="C6476">
        <f>SUMIFS('EIA-923'!$G:$G,'EIA-923'!$I:$I,Generation!$C$3,'EIA-923'!$A:$A,Generation!$B6476,'EIA-923'!$H:$H,Generation!C$6)</f>
        <v>0</v>
      </c>
      <c r="D6476">
        <f>SUMIFS('EIA-923'!$G:$G,'EIA-923'!$I:$I,Generation!$C$3,'EIA-923'!$A:$A,Generation!$B6476,'EIA-923'!$H:$H,Generation!D$6)</f>
        <v>0</v>
      </c>
      <c r="E6476">
        <f>SUMIFS('EIA-923'!$G:$G,'EIA-923'!$I:$I,Generation!$C$3,'EIA-923'!$A:$A,Generation!$B6476,'EIA-923'!$H:$H,Generation!E$6)</f>
        <v>0</v>
      </c>
      <c r="F6476">
        <f>SUMIFS('EIA-923'!$G:$G,'EIA-923'!$I:$I,Generation!$C$3,'EIA-923'!$A:$A,Generation!$B6476,'EIA-923'!$H:$H,Generation!F$6)</f>
        <v>0</v>
      </c>
      <c r="G6476">
        <f>SUMIFS('EIA-923'!$G:$G,'EIA-923'!$I:$I,Generation!$C$3,'EIA-923'!$A:$A,Generation!$B6476,'EIA-923'!$H:$H,Generation!G$6)</f>
        <v>0</v>
      </c>
      <c r="H6476">
        <f>SUMIFS('EIA-923'!$G:$G,'EIA-923'!$I:$I,Generation!$C$3,'EIA-923'!$A:$A,Generation!$B6476,'EIA-923'!$H:$H,Generation!H$6)</f>
        <v>0</v>
      </c>
      <c r="I6476">
        <f>SUMIFS('EIA-923'!$G:$G,'EIA-923'!$I:$I,Generation!$C$3,'EIA-923'!$A:$A,Generation!$B6476,'EIA-923'!$H:$H,Generation!I$6)</f>
        <v>0</v>
      </c>
      <c r="J6476">
        <f>SUMIFS('EIA-923'!$G:$G,'EIA-923'!$I:$I,Generation!$C$3,'EIA-923'!$A:$A,Generation!$B6476,'EIA-923'!$H:$H,Generation!J$6)</f>
        <v>0</v>
      </c>
      <c r="K6476">
        <f>SUMIFS('EIA-923'!$G:$G,'EIA-923'!$I:$I,Generation!$C$3,'EIA-923'!$A:$A,Generation!$B6476,'EIA-923'!$H:$H,Generation!K$6)</f>
        <v>0</v>
      </c>
      <c r="L6476">
        <f>SUMIFS('EIA-923'!$G:$G,'EIA-923'!$I:$I,Generation!$C$3,'EIA-923'!$A:$A,Generation!$B6476,'EIA-923'!$H:$H,Generation!L$6)</f>
        <v>0</v>
      </c>
      <c r="M6476">
        <f>SUMIFS('EIA-923'!$G:$G,'EIA-923'!$I:$I,Generation!$C$3,'EIA-923'!$A:$A,Generation!$B6476,'EIA-923'!$H:$H,Generation!M$6)</f>
        <v>0</v>
      </c>
      <c r="N6476">
        <f>SUMIFS('EIA-923'!$G:$G,'EIA-923'!$I:$I,Generation!$C$3,'EIA-923'!$A:$A,Generation!$B6476,'EIA-923'!$H:$H,Generation!N$6)</f>
        <v>4065</v>
      </c>
      <c r="O6476">
        <f>SUMIFS('EIA-923'!$G:$G,'EIA-923'!$I:$I,Generation!$C$3,'EIA-923'!$A:$A,Generation!$B6476,'EIA-923'!$H:$H,Generation!O$6)</f>
        <v>0</v>
      </c>
      <c r="P6476">
        <f>SUMIFS('EIA-923'!$G:$G,'EIA-923'!$I:$I,Generation!$C$3,'EIA-923'!$A:$A,Generation!$B6476,'EIA-923'!$H:$H,Generation!P$6)</f>
        <v>0</v>
      </c>
      <c r="Q6476">
        <f>SUMIFS('EIA-923'!$G:$G,'EIA-923'!$I:$I,Generation!$C$3,'EIA-923'!$A:$A,Generation!$B6476,'EIA-923'!$H:$H,Generation!Q$6)</f>
        <v>0</v>
      </c>
    </row>
    <row r="6477" spans="2:17" x14ac:dyDescent="0.25">
      <c r="B6477" s="153">
        <v>59182</v>
      </c>
      <c r="C6477">
        <f>SUMIFS('EIA-923'!$G:$G,'EIA-923'!$I:$I,Generation!$C$3,'EIA-923'!$A:$A,Generation!$B6477,'EIA-923'!$H:$H,Generation!C$6)</f>
        <v>0</v>
      </c>
      <c r="D6477">
        <f>SUMIFS('EIA-923'!$G:$G,'EIA-923'!$I:$I,Generation!$C$3,'EIA-923'!$A:$A,Generation!$B6477,'EIA-923'!$H:$H,Generation!D$6)</f>
        <v>0</v>
      </c>
      <c r="E6477">
        <f>SUMIFS('EIA-923'!$G:$G,'EIA-923'!$I:$I,Generation!$C$3,'EIA-923'!$A:$A,Generation!$B6477,'EIA-923'!$H:$H,Generation!E$6)</f>
        <v>0</v>
      </c>
      <c r="F6477">
        <f>SUMIFS('EIA-923'!$G:$G,'EIA-923'!$I:$I,Generation!$C$3,'EIA-923'!$A:$A,Generation!$B6477,'EIA-923'!$H:$H,Generation!F$6)</f>
        <v>0</v>
      </c>
      <c r="G6477">
        <f>SUMIFS('EIA-923'!$G:$G,'EIA-923'!$I:$I,Generation!$C$3,'EIA-923'!$A:$A,Generation!$B6477,'EIA-923'!$H:$H,Generation!G$6)</f>
        <v>0</v>
      </c>
      <c r="H6477">
        <f>SUMIFS('EIA-923'!$G:$G,'EIA-923'!$I:$I,Generation!$C$3,'EIA-923'!$A:$A,Generation!$B6477,'EIA-923'!$H:$H,Generation!H$6)</f>
        <v>0</v>
      </c>
      <c r="I6477">
        <f>SUMIFS('EIA-923'!$G:$G,'EIA-923'!$I:$I,Generation!$C$3,'EIA-923'!$A:$A,Generation!$B6477,'EIA-923'!$H:$H,Generation!I$6)</f>
        <v>0</v>
      </c>
      <c r="J6477">
        <f>SUMIFS('EIA-923'!$G:$G,'EIA-923'!$I:$I,Generation!$C$3,'EIA-923'!$A:$A,Generation!$B6477,'EIA-923'!$H:$H,Generation!J$6)</f>
        <v>0</v>
      </c>
      <c r="K6477">
        <f>SUMIFS('EIA-923'!$G:$G,'EIA-923'!$I:$I,Generation!$C$3,'EIA-923'!$A:$A,Generation!$B6477,'EIA-923'!$H:$H,Generation!K$6)</f>
        <v>0</v>
      </c>
      <c r="L6477">
        <f>SUMIFS('EIA-923'!$G:$G,'EIA-923'!$I:$I,Generation!$C$3,'EIA-923'!$A:$A,Generation!$B6477,'EIA-923'!$H:$H,Generation!L$6)</f>
        <v>2781</v>
      </c>
      <c r="M6477">
        <f>SUMIFS('EIA-923'!$G:$G,'EIA-923'!$I:$I,Generation!$C$3,'EIA-923'!$A:$A,Generation!$B6477,'EIA-923'!$H:$H,Generation!M$6)</f>
        <v>0</v>
      </c>
      <c r="N6477">
        <f>SUMIFS('EIA-923'!$G:$G,'EIA-923'!$I:$I,Generation!$C$3,'EIA-923'!$A:$A,Generation!$B6477,'EIA-923'!$H:$H,Generation!N$6)</f>
        <v>0</v>
      </c>
      <c r="O6477">
        <f>SUMIFS('EIA-923'!$G:$G,'EIA-923'!$I:$I,Generation!$C$3,'EIA-923'!$A:$A,Generation!$B6477,'EIA-923'!$H:$H,Generation!O$6)</f>
        <v>0</v>
      </c>
      <c r="P6477">
        <f>SUMIFS('EIA-923'!$G:$G,'EIA-923'!$I:$I,Generation!$C$3,'EIA-923'!$A:$A,Generation!$B6477,'EIA-923'!$H:$H,Generation!P$6)</f>
        <v>0</v>
      </c>
      <c r="Q6477">
        <f>SUMIFS('EIA-923'!$G:$G,'EIA-923'!$I:$I,Generation!$C$3,'EIA-923'!$A:$A,Generation!$B6477,'EIA-923'!$H:$H,Generation!Q$6)</f>
        <v>0</v>
      </c>
    </row>
    <row r="6478" spans="2:17" x14ac:dyDescent="0.25">
      <c r="B6478" s="153">
        <v>59183</v>
      </c>
      <c r="C6478">
        <f>SUMIFS('EIA-923'!$G:$G,'EIA-923'!$I:$I,Generation!$C$3,'EIA-923'!$A:$A,Generation!$B6478,'EIA-923'!$H:$H,Generation!C$6)</f>
        <v>0</v>
      </c>
      <c r="D6478">
        <f>SUMIFS('EIA-923'!$G:$G,'EIA-923'!$I:$I,Generation!$C$3,'EIA-923'!$A:$A,Generation!$B6478,'EIA-923'!$H:$H,Generation!D$6)</f>
        <v>0</v>
      </c>
      <c r="E6478">
        <f>SUMIFS('EIA-923'!$G:$G,'EIA-923'!$I:$I,Generation!$C$3,'EIA-923'!$A:$A,Generation!$B6478,'EIA-923'!$H:$H,Generation!E$6)</f>
        <v>0</v>
      </c>
      <c r="F6478">
        <f>SUMIFS('EIA-923'!$G:$G,'EIA-923'!$I:$I,Generation!$C$3,'EIA-923'!$A:$A,Generation!$B6478,'EIA-923'!$H:$H,Generation!F$6)</f>
        <v>0</v>
      </c>
      <c r="G6478">
        <f>SUMIFS('EIA-923'!$G:$G,'EIA-923'!$I:$I,Generation!$C$3,'EIA-923'!$A:$A,Generation!$B6478,'EIA-923'!$H:$H,Generation!G$6)</f>
        <v>0</v>
      </c>
      <c r="H6478">
        <f>SUMIFS('EIA-923'!$G:$G,'EIA-923'!$I:$I,Generation!$C$3,'EIA-923'!$A:$A,Generation!$B6478,'EIA-923'!$H:$H,Generation!H$6)</f>
        <v>0</v>
      </c>
      <c r="I6478">
        <f>SUMIFS('EIA-923'!$G:$G,'EIA-923'!$I:$I,Generation!$C$3,'EIA-923'!$A:$A,Generation!$B6478,'EIA-923'!$H:$H,Generation!I$6)</f>
        <v>0</v>
      </c>
      <c r="J6478">
        <f>SUMIFS('EIA-923'!$G:$G,'EIA-923'!$I:$I,Generation!$C$3,'EIA-923'!$A:$A,Generation!$B6478,'EIA-923'!$H:$H,Generation!J$6)</f>
        <v>0</v>
      </c>
      <c r="K6478">
        <f>SUMIFS('EIA-923'!$G:$G,'EIA-923'!$I:$I,Generation!$C$3,'EIA-923'!$A:$A,Generation!$B6478,'EIA-923'!$H:$H,Generation!K$6)</f>
        <v>0</v>
      </c>
      <c r="L6478">
        <f>SUMIFS('EIA-923'!$G:$G,'EIA-923'!$I:$I,Generation!$C$3,'EIA-923'!$A:$A,Generation!$B6478,'EIA-923'!$H:$H,Generation!L$6)</f>
        <v>49218</v>
      </c>
      <c r="M6478">
        <f>SUMIFS('EIA-923'!$G:$G,'EIA-923'!$I:$I,Generation!$C$3,'EIA-923'!$A:$A,Generation!$B6478,'EIA-923'!$H:$H,Generation!M$6)</f>
        <v>0</v>
      </c>
      <c r="N6478">
        <f>SUMIFS('EIA-923'!$G:$G,'EIA-923'!$I:$I,Generation!$C$3,'EIA-923'!$A:$A,Generation!$B6478,'EIA-923'!$H:$H,Generation!N$6)</f>
        <v>0</v>
      </c>
      <c r="O6478">
        <f>SUMIFS('EIA-923'!$G:$G,'EIA-923'!$I:$I,Generation!$C$3,'EIA-923'!$A:$A,Generation!$B6478,'EIA-923'!$H:$H,Generation!O$6)</f>
        <v>0</v>
      </c>
      <c r="P6478">
        <f>SUMIFS('EIA-923'!$G:$G,'EIA-923'!$I:$I,Generation!$C$3,'EIA-923'!$A:$A,Generation!$B6478,'EIA-923'!$H:$H,Generation!P$6)</f>
        <v>0</v>
      </c>
      <c r="Q6478">
        <f>SUMIFS('EIA-923'!$G:$G,'EIA-923'!$I:$I,Generation!$C$3,'EIA-923'!$A:$A,Generation!$B6478,'EIA-923'!$H:$H,Generation!Q$6)</f>
        <v>0</v>
      </c>
    </row>
    <row r="6479" spans="2:17" x14ac:dyDescent="0.25">
      <c r="B6479" s="153">
        <v>59184</v>
      </c>
      <c r="C6479">
        <f>SUMIFS('EIA-923'!$G:$G,'EIA-923'!$I:$I,Generation!$C$3,'EIA-923'!$A:$A,Generation!$B6479,'EIA-923'!$H:$H,Generation!C$6)</f>
        <v>0</v>
      </c>
      <c r="D6479">
        <f>SUMIFS('EIA-923'!$G:$G,'EIA-923'!$I:$I,Generation!$C$3,'EIA-923'!$A:$A,Generation!$B6479,'EIA-923'!$H:$H,Generation!D$6)</f>
        <v>0</v>
      </c>
      <c r="E6479">
        <f>SUMIFS('EIA-923'!$G:$G,'EIA-923'!$I:$I,Generation!$C$3,'EIA-923'!$A:$A,Generation!$B6479,'EIA-923'!$H:$H,Generation!E$6)</f>
        <v>0</v>
      </c>
      <c r="F6479">
        <f>SUMIFS('EIA-923'!$G:$G,'EIA-923'!$I:$I,Generation!$C$3,'EIA-923'!$A:$A,Generation!$B6479,'EIA-923'!$H:$H,Generation!F$6)</f>
        <v>0</v>
      </c>
      <c r="G6479">
        <f>SUMIFS('EIA-923'!$G:$G,'EIA-923'!$I:$I,Generation!$C$3,'EIA-923'!$A:$A,Generation!$B6479,'EIA-923'!$H:$H,Generation!G$6)</f>
        <v>0</v>
      </c>
      <c r="H6479">
        <f>SUMIFS('EIA-923'!$G:$G,'EIA-923'!$I:$I,Generation!$C$3,'EIA-923'!$A:$A,Generation!$B6479,'EIA-923'!$H:$H,Generation!H$6)</f>
        <v>0</v>
      </c>
      <c r="I6479">
        <f>SUMIFS('EIA-923'!$G:$G,'EIA-923'!$I:$I,Generation!$C$3,'EIA-923'!$A:$A,Generation!$B6479,'EIA-923'!$H:$H,Generation!I$6)</f>
        <v>0</v>
      </c>
      <c r="J6479">
        <f>SUMIFS('EIA-923'!$G:$G,'EIA-923'!$I:$I,Generation!$C$3,'EIA-923'!$A:$A,Generation!$B6479,'EIA-923'!$H:$H,Generation!J$6)</f>
        <v>0</v>
      </c>
      <c r="K6479">
        <f>SUMIFS('EIA-923'!$G:$G,'EIA-923'!$I:$I,Generation!$C$3,'EIA-923'!$A:$A,Generation!$B6479,'EIA-923'!$H:$H,Generation!K$6)</f>
        <v>0</v>
      </c>
      <c r="L6479">
        <f>SUMIFS('EIA-923'!$G:$G,'EIA-923'!$I:$I,Generation!$C$3,'EIA-923'!$A:$A,Generation!$B6479,'EIA-923'!$H:$H,Generation!L$6)</f>
        <v>25536</v>
      </c>
      <c r="M6479">
        <f>SUMIFS('EIA-923'!$G:$G,'EIA-923'!$I:$I,Generation!$C$3,'EIA-923'!$A:$A,Generation!$B6479,'EIA-923'!$H:$H,Generation!M$6)</f>
        <v>0</v>
      </c>
      <c r="N6479">
        <f>SUMIFS('EIA-923'!$G:$G,'EIA-923'!$I:$I,Generation!$C$3,'EIA-923'!$A:$A,Generation!$B6479,'EIA-923'!$H:$H,Generation!N$6)</f>
        <v>0</v>
      </c>
      <c r="O6479">
        <f>SUMIFS('EIA-923'!$G:$G,'EIA-923'!$I:$I,Generation!$C$3,'EIA-923'!$A:$A,Generation!$B6479,'EIA-923'!$H:$H,Generation!O$6)</f>
        <v>0</v>
      </c>
      <c r="P6479">
        <f>SUMIFS('EIA-923'!$G:$G,'EIA-923'!$I:$I,Generation!$C$3,'EIA-923'!$A:$A,Generation!$B6479,'EIA-923'!$H:$H,Generation!P$6)</f>
        <v>0</v>
      </c>
      <c r="Q6479">
        <f>SUMIFS('EIA-923'!$G:$G,'EIA-923'!$I:$I,Generation!$C$3,'EIA-923'!$A:$A,Generation!$B6479,'EIA-923'!$H:$H,Generation!Q$6)</f>
        <v>0</v>
      </c>
    </row>
    <row r="6480" spans="2:17" x14ac:dyDescent="0.25">
      <c r="B6480" s="153">
        <v>59185</v>
      </c>
      <c r="C6480">
        <f>SUMIFS('EIA-923'!$G:$G,'EIA-923'!$I:$I,Generation!$C$3,'EIA-923'!$A:$A,Generation!$B6480,'EIA-923'!$H:$H,Generation!C$6)</f>
        <v>0</v>
      </c>
      <c r="D6480">
        <f>SUMIFS('EIA-923'!$G:$G,'EIA-923'!$I:$I,Generation!$C$3,'EIA-923'!$A:$A,Generation!$B6480,'EIA-923'!$H:$H,Generation!D$6)</f>
        <v>0</v>
      </c>
      <c r="E6480">
        <f>SUMIFS('EIA-923'!$G:$G,'EIA-923'!$I:$I,Generation!$C$3,'EIA-923'!$A:$A,Generation!$B6480,'EIA-923'!$H:$H,Generation!E$6)</f>
        <v>0</v>
      </c>
      <c r="F6480">
        <f>SUMIFS('EIA-923'!$G:$G,'EIA-923'!$I:$I,Generation!$C$3,'EIA-923'!$A:$A,Generation!$B6480,'EIA-923'!$H:$H,Generation!F$6)</f>
        <v>0</v>
      </c>
      <c r="G6480">
        <f>SUMIFS('EIA-923'!$G:$G,'EIA-923'!$I:$I,Generation!$C$3,'EIA-923'!$A:$A,Generation!$B6480,'EIA-923'!$H:$H,Generation!G$6)</f>
        <v>0</v>
      </c>
      <c r="H6480">
        <f>SUMIFS('EIA-923'!$G:$G,'EIA-923'!$I:$I,Generation!$C$3,'EIA-923'!$A:$A,Generation!$B6480,'EIA-923'!$H:$H,Generation!H$6)</f>
        <v>0</v>
      </c>
      <c r="I6480">
        <f>SUMIFS('EIA-923'!$G:$G,'EIA-923'!$I:$I,Generation!$C$3,'EIA-923'!$A:$A,Generation!$B6480,'EIA-923'!$H:$H,Generation!I$6)</f>
        <v>0</v>
      </c>
      <c r="J6480">
        <f>SUMIFS('EIA-923'!$G:$G,'EIA-923'!$I:$I,Generation!$C$3,'EIA-923'!$A:$A,Generation!$B6480,'EIA-923'!$H:$H,Generation!J$6)</f>
        <v>0</v>
      </c>
      <c r="K6480">
        <f>SUMIFS('EIA-923'!$G:$G,'EIA-923'!$I:$I,Generation!$C$3,'EIA-923'!$A:$A,Generation!$B6480,'EIA-923'!$H:$H,Generation!K$6)</f>
        <v>0</v>
      </c>
      <c r="L6480">
        <f>SUMIFS('EIA-923'!$G:$G,'EIA-923'!$I:$I,Generation!$C$3,'EIA-923'!$A:$A,Generation!$B6480,'EIA-923'!$H:$H,Generation!L$6)</f>
        <v>7808</v>
      </c>
      <c r="M6480">
        <f>SUMIFS('EIA-923'!$G:$G,'EIA-923'!$I:$I,Generation!$C$3,'EIA-923'!$A:$A,Generation!$B6480,'EIA-923'!$H:$H,Generation!M$6)</f>
        <v>0</v>
      </c>
      <c r="N6480">
        <f>SUMIFS('EIA-923'!$G:$G,'EIA-923'!$I:$I,Generation!$C$3,'EIA-923'!$A:$A,Generation!$B6480,'EIA-923'!$H:$H,Generation!N$6)</f>
        <v>0</v>
      </c>
      <c r="O6480">
        <f>SUMIFS('EIA-923'!$G:$G,'EIA-923'!$I:$I,Generation!$C$3,'EIA-923'!$A:$A,Generation!$B6480,'EIA-923'!$H:$H,Generation!O$6)</f>
        <v>0</v>
      </c>
      <c r="P6480">
        <f>SUMIFS('EIA-923'!$G:$G,'EIA-923'!$I:$I,Generation!$C$3,'EIA-923'!$A:$A,Generation!$B6480,'EIA-923'!$H:$H,Generation!P$6)</f>
        <v>0</v>
      </c>
      <c r="Q6480">
        <f>SUMIFS('EIA-923'!$G:$G,'EIA-923'!$I:$I,Generation!$C$3,'EIA-923'!$A:$A,Generation!$B6480,'EIA-923'!$H:$H,Generation!Q$6)</f>
        <v>0</v>
      </c>
    </row>
    <row r="6481" spans="2:17" x14ac:dyDescent="0.25">
      <c r="B6481" s="153">
        <v>59186</v>
      </c>
      <c r="C6481">
        <f>SUMIFS('EIA-923'!$G:$G,'EIA-923'!$I:$I,Generation!$C$3,'EIA-923'!$A:$A,Generation!$B6481,'EIA-923'!$H:$H,Generation!C$6)</f>
        <v>0</v>
      </c>
      <c r="D6481">
        <f>SUMIFS('EIA-923'!$G:$G,'EIA-923'!$I:$I,Generation!$C$3,'EIA-923'!$A:$A,Generation!$B6481,'EIA-923'!$H:$H,Generation!D$6)</f>
        <v>0</v>
      </c>
      <c r="E6481">
        <f>SUMIFS('EIA-923'!$G:$G,'EIA-923'!$I:$I,Generation!$C$3,'EIA-923'!$A:$A,Generation!$B6481,'EIA-923'!$H:$H,Generation!E$6)</f>
        <v>0</v>
      </c>
      <c r="F6481">
        <f>SUMIFS('EIA-923'!$G:$G,'EIA-923'!$I:$I,Generation!$C$3,'EIA-923'!$A:$A,Generation!$B6481,'EIA-923'!$H:$H,Generation!F$6)</f>
        <v>0</v>
      </c>
      <c r="G6481">
        <f>SUMIFS('EIA-923'!$G:$G,'EIA-923'!$I:$I,Generation!$C$3,'EIA-923'!$A:$A,Generation!$B6481,'EIA-923'!$H:$H,Generation!G$6)</f>
        <v>0</v>
      </c>
      <c r="H6481">
        <f>SUMIFS('EIA-923'!$G:$G,'EIA-923'!$I:$I,Generation!$C$3,'EIA-923'!$A:$A,Generation!$B6481,'EIA-923'!$H:$H,Generation!H$6)</f>
        <v>0</v>
      </c>
      <c r="I6481">
        <f>SUMIFS('EIA-923'!$G:$G,'EIA-923'!$I:$I,Generation!$C$3,'EIA-923'!$A:$A,Generation!$B6481,'EIA-923'!$H:$H,Generation!I$6)</f>
        <v>0</v>
      </c>
      <c r="J6481">
        <f>SUMIFS('EIA-923'!$G:$G,'EIA-923'!$I:$I,Generation!$C$3,'EIA-923'!$A:$A,Generation!$B6481,'EIA-923'!$H:$H,Generation!J$6)</f>
        <v>0</v>
      </c>
      <c r="K6481">
        <f>SUMIFS('EIA-923'!$G:$G,'EIA-923'!$I:$I,Generation!$C$3,'EIA-923'!$A:$A,Generation!$B6481,'EIA-923'!$H:$H,Generation!K$6)</f>
        <v>0</v>
      </c>
      <c r="L6481">
        <f>SUMIFS('EIA-923'!$G:$G,'EIA-923'!$I:$I,Generation!$C$3,'EIA-923'!$A:$A,Generation!$B6481,'EIA-923'!$H:$H,Generation!L$6)</f>
        <v>11557</v>
      </c>
      <c r="M6481">
        <f>SUMIFS('EIA-923'!$G:$G,'EIA-923'!$I:$I,Generation!$C$3,'EIA-923'!$A:$A,Generation!$B6481,'EIA-923'!$H:$H,Generation!M$6)</f>
        <v>0</v>
      </c>
      <c r="N6481">
        <f>SUMIFS('EIA-923'!$G:$G,'EIA-923'!$I:$I,Generation!$C$3,'EIA-923'!$A:$A,Generation!$B6481,'EIA-923'!$H:$H,Generation!N$6)</f>
        <v>0</v>
      </c>
      <c r="O6481">
        <f>SUMIFS('EIA-923'!$G:$G,'EIA-923'!$I:$I,Generation!$C$3,'EIA-923'!$A:$A,Generation!$B6481,'EIA-923'!$H:$H,Generation!O$6)</f>
        <v>0</v>
      </c>
      <c r="P6481">
        <f>SUMIFS('EIA-923'!$G:$G,'EIA-923'!$I:$I,Generation!$C$3,'EIA-923'!$A:$A,Generation!$B6481,'EIA-923'!$H:$H,Generation!P$6)</f>
        <v>0</v>
      </c>
      <c r="Q6481">
        <f>SUMIFS('EIA-923'!$G:$G,'EIA-923'!$I:$I,Generation!$C$3,'EIA-923'!$A:$A,Generation!$B6481,'EIA-923'!$H:$H,Generation!Q$6)</f>
        <v>0</v>
      </c>
    </row>
    <row r="6482" spans="2:17" x14ac:dyDescent="0.25">
      <c r="B6482" s="153">
        <v>59187</v>
      </c>
      <c r="C6482">
        <f>SUMIFS('EIA-923'!$G:$G,'EIA-923'!$I:$I,Generation!$C$3,'EIA-923'!$A:$A,Generation!$B6482,'EIA-923'!$H:$H,Generation!C$6)</f>
        <v>0</v>
      </c>
      <c r="D6482">
        <f>SUMIFS('EIA-923'!$G:$G,'EIA-923'!$I:$I,Generation!$C$3,'EIA-923'!$A:$A,Generation!$B6482,'EIA-923'!$H:$H,Generation!D$6)</f>
        <v>0</v>
      </c>
      <c r="E6482">
        <f>SUMIFS('EIA-923'!$G:$G,'EIA-923'!$I:$I,Generation!$C$3,'EIA-923'!$A:$A,Generation!$B6482,'EIA-923'!$H:$H,Generation!E$6)</f>
        <v>0</v>
      </c>
      <c r="F6482">
        <f>SUMIFS('EIA-923'!$G:$G,'EIA-923'!$I:$I,Generation!$C$3,'EIA-923'!$A:$A,Generation!$B6482,'EIA-923'!$H:$H,Generation!F$6)</f>
        <v>0</v>
      </c>
      <c r="G6482">
        <f>SUMIFS('EIA-923'!$G:$G,'EIA-923'!$I:$I,Generation!$C$3,'EIA-923'!$A:$A,Generation!$B6482,'EIA-923'!$H:$H,Generation!G$6)</f>
        <v>0</v>
      </c>
      <c r="H6482">
        <f>SUMIFS('EIA-923'!$G:$G,'EIA-923'!$I:$I,Generation!$C$3,'EIA-923'!$A:$A,Generation!$B6482,'EIA-923'!$H:$H,Generation!H$6)</f>
        <v>0</v>
      </c>
      <c r="I6482">
        <f>SUMIFS('EIA-923'!$G:$G,'EIA-923'!$I:$I,Generation!$C$3,'EIA-923'!$A:$A,Generation!$B6482,'EIA-923'!$H:$H,Generation!I$6)</f>
        <v>0</v>
      </c>
      <c r="J6482">
        <f>SUMIFS('EIA-923'!$G:$G,'EIA-923'!$I:$I,Generation!$C$3,'EIA-923'!$A:$A,Generation!$B6482,'EIA-923'!$H:$H,Generation!J$6)</f>
        <v>284425</v>
      </c>
      <c r="K6482">
        <f>SUMIFS('EIA-923'!$G:$G,'EIA-923'!$I:$I,Generation!$C$3,'EIA-923'!$A:$A,Generation!$B6482,'EIA-923'!$H:$H,Generation!K$6)</f>
        <v>0</v>
      </c>
      <c r="L6482">
        <f>SUMIFS('EIA-923'!$G:$G,'EIA-923'!$I:$I,Generation!$C$3,'EIA-923'!$A:$A,Generation!$B6482,'EIA-923'!$H:$H,Generation!L$6)</f>
        <v>0</v>
      </c>
      <c r="M6482">
        <f>SUMIFS('EIA-923'!$G:$G,'EIA-923'!$I:$I,Generation!$C$3,'EIA-923'!$A:$A,Generation!$B6482,'EIA-923'!$H:$H,Generation!M$6)</f>
        <v>0</v>
      </c>
      <c r="N6482">
        <f>SUMIFS('EIA-923'!$G:$G,'EIA-923'!$I:$I,Generation!$C$3,'EIA-923'!$A:$A,Generation!$B6482,'EIA-923'!$H:$H,Generation!N$6)</f>
        <v>0</v>
      </c>
      <c r="O6482">
        <f>SUMIFS('EIA-923'!$G:$G,'EIA-923'!$I:$I,Generation!$C$3,'EIA-923'!$A:$A,Generation!$B6482,'EIA-923'!$H:$H,Generation!O$6)</f>
        <v>0</v>
      </c>
      <c r="P6482">
        <f>SUMIFS('EIA-923'!$G:$G,'EIA-923'!$I:$I,Generation!$C$3,'EIA-923'!$A:$A,Generation!$B6482,'EIA-923'!$H:$H,Generation!P$6)</f>
        <v>0</v>
      </c>
      <c r="Q6482">
        <f>SUMIFS('EIA-923'!$G:$G,'EIA-923'!$I:$I,Generation!$C$3,'EIA-923'!$A:$A,Generation!$B6482,'EIA-923'!$H:$H,Generation!Q$6)</f>
        <v>0</v>
      </c>
    </row>
    <row r="6483" spans="2:17" x14ac:dyDescent="0.25">
      <c r="B6483" s="153">
        <v>59188</v>
      </c>
      <c r="C6483">
        <f>SUMIFS('EIA-923'!$G:$G,'EIA-923'!$I:$I,Generation!$C$3,'EIA-923'!$A:$A,Generation!$B6483,'EIA-923'!$H:$H,Generation!C$6)</f>
        <v>0</v>
      </c>
      <c r="D6483">
        <f>SUMIFS('EIA-923'!$G:$G,'EIA-923'!$I:$I,Generation!$C$3,'EIA-923'!$A:$A,Generation!$B6483,'EIA-923'!$H:$H,Generation!D$6)</f>
        <v>0</v>
      </c>
      <c r="E6483">
        <f>SUMIFS('EIA-923'!$G:$G,'EIA-923'!$I:$I,Generation!$C$3,'EIA-923'!$A:$A,Generation!$B6483,'EIA-923'!$H:$H,Generation!E$6)</f>
        <v>0</v>
      </c>
      <c r="F6483">
        <f>SUMIFS('EIA-923'!$G:$G,'EIA-923'!$I:$I,Generation!$C$3,'EIA-923'!$A:$A,Generation!$B6483,'EIA-923'!$H:$H,Generation!F$6)</f>
        <v>0</v>
      </c>
      <c r="G6483">
        <f>SUMIFS('EIA-923'!$G:$G,'EIA-923'!$I:$I,Generation!$C$3,'EIA-923'!$A:$A,Generation!$B6483,'EIA-923'!$H:$H,Generation!G$6)</f>
        <v>0</v>
      </c>
      <c r="H6483">
        <f>SUMIFS('EIA-923'!$G:$G,'EIA-923'!$I:$I,Generation!$C$3,'EIA-923'!$A:$A,Generation!$B6483,'EIA-923'!$H:$H,Generation!H$6)</f>
        <v>0</v>
      </c>
      <c r="I6483">
        <f>SUMIFS('EIA-923'!$G:$G,'EIA-923'!$I:$I,Generation!$C$3,'EIA-923'!$A:$A,Generation!$B6483,'EIA-923'!$H:$H,Generation!I$6)</f>
        <v>0</v>
      </c>
      <c r="J6483">
        <f>SUMIFS('EIA-923'!$G:$G,'EIA-923'!$I:$I,Generation!$C$3,'EIA-923'!$A:$A,Generation!$B6483,'EIA-923'!$H:$H,Generation!J$6)</f>
        <v>0</v>
      </c>
      <c r="K6483">
        <f>SUMIFS('EIA-923'!$G:$G,'EIA-923'!$I:$I,Generation!$C$3,'EIA-923'!$A:$A,Generation!$B6483,'EIA-923'!$H:$H,Generation!K$6)</f>
        <v>0</v>
      </c>
      <c r="L6483">
        <f>SUMIFS('EIA-923'!$G:$G,'EIA-923'!$I:$I,Generation!$C$3,'EIA-923'!$A:$A,Generation!$B6483,'EIA-923'!$H:$H,Generation!L$6)</f>
        <v>25770</v>
      </c>
      <c r="M6483">
        <f>SUMIFS('EIA-923'!$G:$G,'EIA-923'!$I:$I,Generation!$C$3,'EIA-923'!$A:$A,Generation!$B6483,'EIA-923'!$H:$H,Generation!M$6)</f>
        <v>0</v>
      </c>
      <c r="N6483">
        <f>SUMIFS('EIA-923'!$G:$G,'EIA-923'!$I:$I,Generation!$C$3,'EIA-923'!$A:$A,Generation!$B6483,'EIA-923'!$H:$H,Generation!N$6)</f>
        <v>0</v>
      </c>
      <c r="O6483">
        <f>SUMIFS('EIA-923'!$G:$G,'EIA-923'!$I:$I,Generation!$C$3,'EIA-923'!$A:$A,Generation!$B6483,'EIA-923'!$H:$H,Generation!O$6)</f>
        <v>0</v>
      </c>
      <c r="P6483">
        <f>SUMIFS('EIA-923'!$G:$G,'EIA-923'!$I:$I,Generation!$C$3,'EIA-923'!$A:$A,Generation!$B6483,'EIA-923'!$H:$H,Generation!P$6)</f>
        <v>0</v>
      </c>
      <c r="Q6483">
        <f>SUMIFS('EIA-923'!$G:$G,'EIA-923'!$I:$I,Generation!$C$3,'EIA-923'!$A:$A,Generation!$B6483,'EIA-923'!$H:$H,Generation!Q$6)</f>
        <v>0</v>
      </c>
    </row>
    <row r="6484" spans="2:17" x14ac:dyDescent="0.25">
      <c r="B6484" s="153">
        <v>59189</v>
      </c>
      <c r="C6484">
        <f>SUMIFS('EIA-923'!$G:$G,'EIA-923'!$I:$I,Generation!$C$3,'EIA-923'!$A:$A,Generation!$B6484,'EIA-923'!$H:$H,Generation!C$6)</f>
        <v>0</v>
      </c>
      <c r="D6484">
        <f>SUMIFS('EIA-923'!$G:$G,'EIA-923'!$I:$I,Generation!$C$3,'EIA-923'!$A:$A,Generation!$B6484,'EIA-923'!$H:$H,Generation!D$6)</f>
        <v>0</v>
      </c>
      <c r="E6484">
        <f>SUMIFS('EIA-923'!$G:$G,'EIA-923'!$I:$I,Generation!$C$3,'EIA-923'!$A:$A,Generation!$B6484,'EIA-923'!$H:$H,Generation!E$6)</f>
        <v>0</v>
      </c>
      <c r="F6484">
        <f>SUMIFS('EIA-923'!$G:$G,'EIA-923'!$I:$I,Generation!$C$3,'EIA-923'!$A:$A,Generation!$B6484,'EIA-923'!$H:$H,Generation!F$6)</f>
        <v>0</v>
      </c>
      <c r="G6484">
        <f>SUMIFS('EIA-923'!$G:$G,'EIA-923'!$I:$I,Generation!$C$3,'EIA-923'!$A:$A,Generation!$B6484,'EIA-923'!$H:$H,Generation!G$6)</f>
        <v>0</v>
      </c>
      <c r="H6484">
        <f>SUMIFS('EIA-923'!$G:$G,'EIA-923'!$I:$I,Generation!$C$3,'EIA-923'!$A:$A,Generation!$B6484,'EIA-923'!$H:$H,Generation!H$6)</f>
        <v>0</v>
      </c>
      <c r="I6484">
        <f>SUMIFS('EIA-923'!$G:$G,'EIA-923'!$I:$I,Generation!$C$3,'EIA-923'!$A:$A,Generation!$B6484,'EIA-923'!$H:$H,Generation!I$6)</f>
        <v>0</v>
      </c>
      <c r="J6484">
        <f>SUMIFS('EIA-923'!$G:$G,'EIA-923'!$I:$I,Generation!$C$3,'EIA-923'!$A:$A,Generation!$B6484,'EIA-923'!$H:$H,Generation!J$6)</f>
        <v>0</v>
      </c>
      <c r="K6484">
        <f>SUMIFS('EIA-923'!$G:$G,'EIA-923'!$I:$I,Generation!$C$3,'EIA-923'!$A:$A,Generation!$B6484,'EIA-923'!$H:$H,Generation!K$6)</f>
        <v>0</v>
      </c>
      <c r="L6484">
        <f>SUMIFS('EIA-923'!$G:$G,'EIA-923'!$I:$I,Generation!$C$3,'EIA-923'!$A:$A,Generation!$B6484,'EIA-923'!$H:$H,Generation!L$6)</f>
        <v>3764</v>
      </c>
      <c r="M6484">
        <f>SUMIFS('EIA-923'!$G:$G,'EIA-923'!$I:$I,Generation!$C$3,'EIA-923'!$A:$A,Generation!$B6484,'EIA-923'!$H:$H,Generation!M$6)</f>
        <v>0</v>
      </c>
      <c r="N6484">
        <f>SUMIFS('EIA-923'!$G:$G,'EIA-923'!$I:$I,Generation!$C$3,'EIA-923'!$A:$A,Generation!$B6484,'EIA-923'!$H:$H,Generation!N$6)</f>
        <v>0</v>
      </c>
      <c r="O6484">
        <f>SUMIFS('EIA-923'!$G:$G,'EIA-923'!$I:$I,Generation!$C$3,'EIA-923'!$A:$A,Generation!$B6484,'EIA-923'!$H:$H,Generation!O$6)</f>
        <v>0</v>
      </c>
      <c r="P6484">
        <f>SUMIFS('EIA-923'!$G:$G,'EIA-923'!$I:$I,Generation!$C$3,'EIA-923'!$A:$A,Generation!$B6484,'EIA-923'!$H:$H,Generation!P$6)</f>
        <v>0</v>
      </c>
      <c r="Q6484">
        <f>SUMIFS('EIA-923'!$G:$G,'EIA-923'!$I:$I,Generation!$C$3,'EIA-923'!$A:$A,Generation!$B6484,'EIA-923'!$H:$H,Generation!Q$6)</f>
        <v>0</v>
      </c>
    </row>
    <row r="6485" spans="2:17" x14ac:dyDescent="0.25">
      <c r="B6485" s="153">
        <v>59190</v>
      </c>
      <c r="C6485">
        <f>SUMIFS('EIA-923'!$G:$G,'EIA-923'!$I:$I,Generation!$C$3,'EIA-923'!$A:$A,Generation!$B6485,'EIA-923'!$H:$H,Generation!C$6)</f>
        <v>0</v>
      </c>
      <c r="D6485">
        <f>SUMIFS('EIA-923'!$G:$G,'EIA-923'!$I:$I,Generation!$C$3,'EIA-923'!$A:$A,Generation!$B6485,'EIA-923'!$H:$H,Generation!D$6)</f>
        <v>0</v>
      </c>
      <c r="E6485">
        <f>SUMIFS('EIA-923'!$G:$G,'EIA-923'!$I:$I,Generation!$C$3,'EIA-923'!$A:$A,Generation!$B6485,'EIA-923'!$H:$H,Generation!E$6)</f>
        <v>0</v>
      </c>
      <c r="F6485">
        <f>SUMIFS('EIA-923'!$G:$G,'EIA-923'!$I:$I,Generation!$C$3,'EIA-923'!$A:$A,Generation!$B6485,'EIA-923'!$H:$H,Generation!F$6)</f>
        <v>0</v>
      </c>
      <c r="G6485">
        <f>SUMIFS('EIA-923'!$G:$G,'EIA-923'!$I:$I,Generation!$C$3,'EIA-923'!$A:$A,Generation!$B6485,'EIA-923'!$H:$H,Generation!G$6)</f>
        <v>0</v>
      </c>
      <c r="H6485">
        <f>SUMIFS('EIA-923'!$G:$G,'EIA-923'!$I:$I,Generation!$C$3,'EIA-923'!$A:$A,Generation!$B6485,'EIA-923'!$H:$H,Generation!H$6)</f>
        <v>0</v>
      </c>
      <c r="I6485">
        <f>SUMIFS('EIA-923'!$G:$G,'EIA-923'!$I:$I,Generation!$C$3,'EIA-923'!$A:$A,Generation!$B6485,'EIA-923'!$H:$H,Generation!I$6)</f>
        <v>0</v>
      </c>
      <c r="J6485">
        <f>SUMIFS('EIA-923'!$G:$G,'EIA-923'!$I:$I,Generation!$C$3,'EIA-923'!$A:$A,Generation!$B6485,'EIA-923'!$H:$H,Generation!J$6)</f>
        <v>0</v>
      </c>
      <c r="K6485">
        <f>SUMIFS('EIA-923'!$G:$G,'EIA-923'!$I:$I,Generation!$C$3,'EIA-923'!$A:$A,Generation!$B6485,'EIA-923'!$H:$H,Generation!K$6)</f>
        <v>0</v>
      </c>
      <c r="L6485">
        <f>SUMIFS('EIA-923'!$G:$G,'EIA-923'!$I:$I,Generation!$C$3,'EIA-923'!$A:$A,Generation!$B6485,'EIA-923'!$H:$H,Generation!L$6)</f>
        <v>3713</v>
      </c>
      <c r="M6485">
        <f>SUMIFS('EIA-923'!$G:$G,'EIA-923'!$I:$I,Generation!$C$3,'EIA-923'!$A:$A,Generation!$B6485,'EIA-923'!$H:$H,Generation!M$6)</f>
        <v>0</v>
      </c>
      <c r="N6485">
        <f>SUMIFS('EIA-923'!$G:$G,'EIA-923'!$I:$I,Generation!$C$3,'EIA-923'!$A:$A,Generation!$B6485,'EIA-923'!$H:$H,Generation!N$6)</f>
        <v>0</v>
      </c>
      <c r="O6485">
        <f>SUMIFS('EIA-923'!$G:$G,'EIA-923'!$I:$I,Generation!$C$3,'EIA-923'!$A:$A,Generation!$B6485,'EIA-923'!$H:$H,Generation!O$6)</f>
        <v>0</v>
      </c>
      <c r="P6485">
        <f>SUMIFS('EIA-923'!$G:$G,'EIA-923'!$I:$I,Generation!$C$3,'EIA-923'!$A:$A,Generation!$B6485,'EIA-923'!$H:$H,Generation!P$6)</f>
        <v>0</v>
      </c>
      <c r="Q6485">
        <f>SUMIFS('EIA-923'!$G:$G,'EIA-923'!$I:$I,Generation!$C$3,'EIA-923'!$A:$A,Generation!$B6485,'EIA-923'!$H:$H,Generation!Q$6)</f>
        <v>0</v>
      </c>
    </row>
    <row r="6486" spans="2:17" x14ac:dyDescent="0.25">
      <c r="B6486" s="153">
        <v>59191</v>
      </c>
      <c r="C6486">
        <f>SUMIFS('EIA-923'!$G:$G,'EIA-923'!$I:$I,Generation!$C$3,'EIA-923'!$A:$A,Generation!$B6486,'EIA-923'!$H:$H,Generation!C$6)</f>
        <v>0</v>
      </c>
      <c r="D6486">
        <f>SUMIFS('EIA-923'!$G:$G,'EIA-923'!$I:$I,Generation!$C$3,'EIA-923'!$A:$A,Generation!$B6486,'EIA-923'!$H:$H,Generation!D$6)</f>
        <v>0</v>
      </c>
      <c r="E6486">
        <f>SUMIFS('EIA-923'!$G:$G,'EIA-923'!$I:$I,Generation!$C$3,'EIA-923'!$A:$A,Generation!$B6486,'EIA-923'!$H:$H,Generation!E$6)</f>
        <v>0</v>
      </c>
      <c r="F6486">
        <f>SUMIFS('EIA-923'!$G:$G,'EIA-923'!$I:$I,Generation!$C$3,'EIA-923'!$A:$A,Generation!$B6486,'EIA-923'!$H:$H,Generation!F$6)</f>
        <v>0</v>
      </c>
      <c r="G6486">
        <f>SUMIFS('EIA-923'!$G:$G,'EIA-923'!$I:$I,Generation!$C$3,'EIA-923'!$A:$A,Generation!$B6486,'EIA-923'!$H:$H,Generation!G$6)</f>
        <v>0</v>
      </c>
      <c r="H6486">
        <f>SUMIFS('EIA-923'!$G:$G,'EIA-923'!$I:$I,Generation!$C$3,'EIA-923'!$A:$A,Generation!$B6486,'EIA-923'!$H:$H,Generation!H$6)</f>
        <v>0</v>
      </c>
      <c r="I6486">
        <f>SUMIFS('EIA-923'!$G:$G,'EIA-923'!$I:$I,Generation!$C$3,'EIA-923'!$A:$A,Generation!$B6486,'EIA-923'!$H:$H,Generation!I$6)</f>
        <v>0</v>
      </c>
      <c r="J6486">
        <f>SUMIFS('EIA-923'!$G:$G,'EIA-923'!$I:$I,Generation!$C$3,'EIA-923'!$A:$A,Generation!$B6486,'EIA-923'!$H:$H,Generation!J$6)</f>
        <v>0</v>
      </c>
      <c r="K6486">
        <f>SUMIFS('EIA-923'!$G:$G,'EIA-923'!$I:$I,Generation!$C$3,'EIA-923'!$A:$A,Generation!$B6486,'EIA-923'!$H:$H,Generation!K$6)</f>
        <v>0</v>
      </c>
      <c r="L6486">
        <f>SUMIFS('EIA-923'!$G:$G,'EIA-923'!$I:$I,Generation!$C$3,'EIA-923'!$A:$A,Generation!$B6486,'EIA-923'!$H:$H,Generation!L$6)</f>
        <v>8920</v>
      </c>
      <c r="M6486">
        <f>SUMIFS('EIA-923'!$G:$G,'EIA-923'!$I:$I,Generation!$C$3,'EIA-923'!$A:$A,Generation!$B6486,'EIA-923'!$H:$H,Generation!M$6)</f>
        <v>0</v>
      </c>
      <c r="N6486">
        <f>SUMIFS('EIA-923'!$G:$G,'EIA-923'!$I:$I,Generation!$C$3,'EIA-923'!$A:$A,Generation!$B6486,'EIA-923'!$H:$H,Generation!N$6)</f>
        <v>0</v>
      </c>
      <c r="O6486">
        <f>SUMIFS('EIA-923'!$G:$G,'EIA-923'!$I:$I,Generation!$C$3,'EIA-923'!$A:$A,Generation!$B6486,'EIA-923'!$H:$H,Generation!O$6)</f>
        <v>0</v>
      </c>
      <c r="P6486">
        <f>SUMIFS('EIA-923'!$G:$G,'EIA-923'!$I:$I,Generation!$C$3,'EIA-923'!$A:$A,Generation!$B6486,'EIA-923'!$H:$H,Generation!P$6)</f>
        <v>0</v>
      </c>
      <c r="Q6486">
        <f>SUMIFS('EIA-923'!$G:$G,'EIA-923'!$I:$I,Generation!$C$3,'EIA-923'!$A:$A,Generation!$B6486,'EIA-923'!$H:$H,Generation!Q$6)</f>
        <v>0</v>
      </c>
    </row>
    <row r="6487" spans="2:17" x14ac:dyDescent="0.25">
      <c r="B6487" s="153">
        <v>59192</v>
      </c>
      <c r="C6487">
        <f>SUMIFS('EIA-923'!$G:$G,'EIA-923'!$I:$I,Generation!$C$3,'EIA-923'!$A:$A,Generation!$B6487,'EIA-923'!$H:$H,Generation!C$6)</f>
        <v>0</v>
      </c>
      <c r="D6487">
        <f>SUMIFS('EIA-923'!$G:$G,'EIA-923'!$I:$I,Generation!$C$3,'EIA-923'!$A:$A,Generation!$B6487,'EIA-923'!$H:$H,Generation!D$6)</f>
        <v>0</v>
      </c>
      <c r="E6487">
        <f>SUMIFS('EIA-923'!$G:$G,'EIA-923'!$I:$I,Generation!$C$3,'EIA-923'!$A:$A,Generation!$B6487,'EIA-923'!$H:$H,Generation!E$6)</f>
        <v>0</v>
      </c>
      <c r="F6487">
        <f>SUMIFS('EIA-923'!$G:$G,'EIA-923'!$I:$I,Generation!$C$3,'EIA-923'!$A:$A,Generation!$B6487,'EIA-923'!$H:$H,Generation!F$6)</f>
        <v>0</v>
      </c>
      <c r="G6487">
        <f>SUMIFS('EIA-923'!$G:$G,'EIA-923'!$I:$I,Generation!$C$3,'EIA-923'!$A:$A,Generation!$B6487,'EIA-923'!$H:$H,Generation!G$6)</f>
        <v>0</v>
      </c>
      <c r="H6487">
        <f>SUMIFS('EIA-923'!$G:$G,'EIA-923'!$I:$I,Generation!$C$3,'EIA-923'!$A:$A,Generation!$B6487,'EIA-923'!$H:$H,Generation!H$6)</f>
        <v>0</v>
      </c>
      <c r="I6487">
        <f>SUMIFS('EIA-923'!$G:$G,'EIA-923'!$I:$I,Generation!$C$3,'EIA-923'!$A:$A,Generation!$B6487,'EIA-923'!$H:$H,Generation!I$6)</f>
        <v>0</v>
      </c>
      <c r="J6487">
        <f>SUMIFS('EIA-923'!$G:$G,'EIA-923'!$I:$I,Generation!$C$3,'EIA-923'!$A:$A,Generation!$B6487,'EIA-923'!$H:$H,Generation!J$6)</f>
        <v>0</v>
      </c>
      <c r="K6487">
        <f>SUMIFS('EIA-923'!$G:$G,'EIA-923'!$I:$I,Generation!$C$3,'EIA-923'!$A:$A,Generation!$B6487,'EIA-923'!$H:$H,Generation!K$6)</f>
        <v>0</v>
      </c>
      <c r="L6487">
        <f>SUMIFS('EIA-923'!$G:$G,'EIA-923'!$I:$I,Generation!$C$3,'EIA-923'!$A:$A,Generation!$B6487,'EIA-923'!$H:$H,Generation!L$6)</f>
        <v>8732</v>
      </c>
      <c r="M6487">
        <f>SUMIFS('EIA-923'!$G:$G,'EIA-923'!$I:$I,Generation!$C$3,'EIA-923'!$A:$A,Generation!$B6487,'EIA-923'!$H:$H,Generation!M$6)</f>
        <v>0</v>
      </c>
      <c r="N6487">
        <f>SUMIFS('EIA-923'!$G:$G,'EIA-923'!$I:$I,Generation!$C$3,'EIA-923'!$A:$A,Generation!$B6487,'EIA-923'!$H:$H,Generation!N$6)</f>
        <v>0</v>
      </c>
      <c r="O6487">
        <f>SUMIFS('EIA-923'!$G:$G,'EIA-923'!$I:$I,Generation!$C$3,'EIA-923'!$A:$A,Generation!$B6487,'EIA-923'!$H:$H,Generation!O$6)</f>
        <v>0</v>
      </c>
      <c r="P6487">
        <f>SUMIFS('EIA-923'!$G:$G,'EIA-923'!$I:$I,Generation!$C$3,'EIA-923'!$A:$A,Generation!$B6487,'EIA-923'!$H:$H,Generation!P$6)</f>
        <v>0</v>
      </c>
      <c r="Q6487">
        <f>SUMIFS('EIA-923'!$G:$G,'EIA-923'!$I:$I,Generation!$C$3,'EIA-923'!$A:$A,Generation!$B6487,'EIA-923'!$H:$H,Generation!Q$6)</f>
        <v>0</v>
      </c>
    </row>
    <row r="6488" spans="2:17" x14ac:dyDescent="0.25">
      <c r="B6488" s="153">
        <v>59193</v>
      </c>
      <c r="C6488">
        <f>SUMIFS('EIA-923'!$G:$G,'EIA-923'!$I:$I,Generation!$C$3,'EIA-923'!$A:$A,Generation!$B6488,'EIA-923'!$H:$H,Generation!C$6)</f>
        <v>0</v>
      </c>
      <c r="D6488">
        <f>SUMIFS('EIA-923'!$G:$G,'EIA-923'!$I:$I,Generation!$C$3,'EIA-923'!$A:$A,Generation!$B6488,'EIA-923'!$H:$H,Generation!D$6)</f>
        <v>0</v>
      </c>
      <c r="E6488">
        <f>SUMIFS('EIA-923'!$G:$G,'EIA-923'!$I:$I,Generation!$C$3,'EIA-923'!$A:$A,Generation!$B6488,'EIA-923'!$H:$H,Generation!E$6)</f>
        <v>0</v>
      </c>
      <c r="F6488">
        <f>SUMIFS('EIA-923'!$G:$G,'EIA-923'!$I:$I,Generation!$C$3,'EIA-923'!$A:$A,Generation!$B6488,'EIA-923'!$H:$H,Generation!F$6)</f>
        <v>0</v>
      </c>
      <c r="G6488">
        <f>SUMIFS('EIA-923'!$G:$G,'EIA-923'!$I:$I,Generation!$C$3,'EIA-923'!$A:$A,Generation!$B6488,'EIA-923'!$H:$H,Generation!G$6)</f>
        <v>0</v>
      </c>
      <c r="H6488">
        <f>SUMIFS('EIA-923'!$G:$G,'EIA-923'!$I:$I,Generation!$C$3,'EIA-923'!$A:$A,Generation!$B6488,'EIA-923'!$H:$H,Generation!H$6)</f>
        <v>0</v>
      </c>
      <c r="I6488">
        <f>SUMIFS('EIA-923'!$G:$G,'EIA-923'!$I:$I,Generation!$C$3,'EIA-923'!$A:$A,Generation!$B6488,'EIA-923'!$H:$H,Generation!I$6)</f>
        <v>0</v>
      </c>
      <c r="J6488">
        <f>SUMIFS('EIA-923'!$G:$G,'EIA-923'!$I:$I,Generation!$C$3,'EIA-923'!$A:$A,Generation!$B6488,'EIA-923'!$H:$H,Generation!J$6)</f>
        <v>621354</v>
      </c>
      <c r="K6488">
        <f>SUMIFS('EIA-923'!$G:$G,'EIA-923'!$I:$I,Generation!$C$3,'EIA-923'!$A:$A,Generation!$B6488,'EIA-923'!$H:$H,Generation!K$6)</f>
        <v>0</v>
      </c>
      <c r="L6488">
        <f>SUMIFS('EIA-923'!$G:$G,'EIA-923'!$I:$I,Generation!$C$3,'EIA-923'!$A:$A,Generation!$B6488,'EIA-923'!$H:$H,Generation!L$6)</f>
        <v>0</v>
      </c>
      <c r="M6488">
        <f>SUMIFS('EIA-923'!$G:$G,'EIA-923'!$I:$I,Generation!$C$3,'EIA-923'!$A:$A,Generation!$B6488,'EIA-923'!$H:$H,Generation!M$6)</f>
        <v>0</v>
      </c>
      <c r="N6488">
        <f>SUMIFS('EIA-923'!$G:$G,'EIA-923'!$I:$I,Generation!$C$3,'EIA-923'!$A:$A,Generation!$B6488,'EIA-923'!$H:$H,Generation!N$6)</f>
        <v>0</v>
      </c>
      <c r="O6488">
        <f>SUMIFS('EIA-923'!$G:$G,'EIA-923'!$I:$I,Generation!$C$3,'EIA-923'!$A:$A,Generation!$B6488,'EIA-923'!$H:$H,Generation!O$6)</f>
        <v>0</v>
      </c>
      <c r="P6488">
        <f>SUMIFS('EIA-923'!$G:$G,'EIA-923'!$I:$I,Generation!$C$3,'EIA-923'!$A:$A,Generation!$B6488,'EIA-923'!$H:$H,Generation!P$6)</f>
        <v>0</v>
      </c>
      <c r="Q6488">
        <f>SUMIFS('EIA-923'!$G:$G,'EIA-923'!$I:$I,Generation!$C$3,'EIA-923'!$A:$A,Generation!$B6488,'EIA-923'!$H:$H,Generation!Q$6)</f>
        <v>0</v>
      </c>
    </row>
    <row r="6489" spans="2:17" x14ac:dyDescent="0.25">
      <c r="B6489" s="153">
        <v>59197</v>
      </c>
      <c r="C6489">
        <f>SUMIFS('EIA-923'!$G:$G,'EIA-923'!$I:$I,Generation!$C$3,'EIA-923'!$A:$A,Generation!$B6489,'EIA-923'!$H:$H,Generation!C$6)</f>
        <v>0</v>
      </c>
      <c r="D6489">
        <f>SUMIFS('EIA-923'!$G:$G,'EIA-923'!$I:$I,Generation!$C$3,'EIA-923'!$A:$A,Generation!$B6489,'EIA-923'!$H:$H,Generation!D$6)</f>
        <v>172426</v>
      </c>
      <c r="E6489">
        <f>SUMIFS('EIA-923'!$G:$G,'EIA-923'!$I:$I,Generation!$C$3,'EIA-923'!$A:$A,Generation!$B6489,'EIA-923'!$H:$H,Generation!E$6)</f>
        <v>0</v>
      </c>
      <c r="F6489">
        <f>SUMIFS('EIA-923'!$G:$G,'EIA-923'!$I:$I,Generation!$C$3,'EIA-923'!$A:$A,Generation!$B6489,'EIA-923'!$H:$H,Generation!F$6)</f>
        <v>0</v>
      </c>
      <c r="G6489">
        <f>SUMIFS('EIA-923'!$G:$G,'EIA-923'!$I:$I,Generation!$C$3,'EIA-923'!$A:$A,Generation!$B6489,'EIA-923'!$H:$H,Generation!G$6)</f>
        <v>2064</v>
      </c>
      <c r="H6489">
        <f>SUMIFS('EIA-923'!$G:$G,'EIA-923'!$I:$I,Generation!$C$3,'EIA-923'!$A:$A,Generation!$B6489,'EIA-923'!$H:$H,Generation!H$6)</f>
        <v>0</v>
      </c>
      <c r="I6489">
        <f>SUMIFS('EIA-923'!$G:$G,'EIA-923'!$I:$I,Generation!$C$3,'EIA-923'!$A:$A,Generation!$B6489,'EIA-923'!$H:$H,Generation!I$6)</f>
        <v>0</v>
      </c>
      <c r="J6489">
        <f>SUMIFS('EIA-923'!$G:$G,'EIA-923'!$I:$I,Generation!$C$3,'EIA-923'!$A:$A,Generation!$B6489,'EIA-923'!$H:$H,Generation!J$6)</f>
        <v>0</v>
      </c>
      <c r="K6489">
        <f>SUMIFS('EIA-923'!$G:$G,'EIA-923'!$I:$I,Generation!$C$3,'EIA-923'!$A:$A,Generation!$B6489,'EIA-923'!$H:$H,Generation!K$6)</f>
        <v>0</v>
      </c>
      <c r="L6489">
        <f>SUMIFS('EIA-923'!$G:$G,'EIA-923'!$I:$I,Generation!$C$3,'EIA-923'!$A:$A,Generation!$B6489,'EIA-923'!$H:$H,Generation!L$6)</f>
        <v>0</v>
      </c>
      <c r="M6489">
        <f>SUMIFS('EIA-923'!$G:$G,'EIA-923'!$I:$I,Generation!$C$3,'EIA-923'!$A:$A,Generation!$B6489,'EIA-923'!$H:$H,Generation!M$6)</f>
        <v>0</v>
      </c>
      <c r="N6489">
        <f>SUMIFS('EIA-923'!$G:$G,'EIA-923'!$I:$I,Generation!$C$3,'EIA-923'!$A:$A,Generation!$B6489,'EIA-923'!$H:$H,Generation!N$6)</f>
        <v>0</v>
      </c>
      <c r="O6489">
        <f>SUMIFS('EIA-923'!$G:$G,'EIA-923'!$I:$I,Generation!$C$3,'EIA-923'!$A:$A,Generation!$B6489,'EIA-923'!$H:$H,Generation!O$6)</f>
        <v>0</v>
      </c>
      <c r="P6489">
        <f>SUMIFS('EIA-923'!$G:$G,'EIA-923'!$I:$I,Generation!$C$3,'EIA-923'!$A:$A,Generation!$B6489,'EIA-923'!$H:$H,Generation!P$6)</f>
        <v>0</v>
      </c>
      <c r="Q6489">
        <f>SUMIFS('EIA-923'!$G:$G,'EIA-923'!$I:$I,Generation!$C$3,'EIA-923'!$A:$A,Generation!$B6489,'EIA-923'!$H:$H,Generation!Q$6)</f>
        <v>0</v>
      </c>
    </row>
    <row r="6490" spans="2:17" x14ac:dyDescent="0.25">
      <c r="B6490" s="153">
        <v>59198</v>
      </c>
      <c r="C6490">
        <f>SUMIFS('EIA-923'!$G:$G,'EIA-923'!$I:$I,Generation!$C$3,'EIA-923'!$A:$A,Generation!$B6490,'EIA-923'!$H:$H,Generation!C$6)</f>
        <v>0</v>
      </c>
      <c r="D6490">
        <f>SUMIFS('EIA-923'!$G:$G,'EIA-923'!$I:$I,Generation!$C$3,'EIA-923'!$A:$A,Generation!$B6490,'EIA-923'!$H:$H,Generation!D$6)</f>
        <v>0</v>
      </c>
      <c r="E6490">
        <f>SUMIFS('EIA-923'!$G:$G,'EIA-923'!$I:$I,Generation!$C$3,'EIA-923'!$A:$A,Generation!$B6490,'EIA-923'!$H:$H,Generation!E$6)</f>
        <v>0</v>
      </c>
      <c r="F6490">
        <f>SUMIFS('EIA-923'!$G:$G,'EIA-923'!$I:$I,Generation!$C$3,'EIA-923'!$A:$A,Generation!$B6490,'EIA-923'!$H:$H,Generation!F$6)</f>
        <v>0</v>
      </c>
      <c r="G6490">
        <f>SUMIFS('EIA-923'!$G:$G,'EIA-923'!$I:$I,Generation!$C$3,'EIA-923'!$A:$A,Generation!$B6490,'EIA-923'!$H:$H,Generation!G$6)</f>
        <v>0</v>
      </c>
      <c r="H6490">
        <f>SUMIFS('EIA-923'!$G:$G,'EIA-923'!$I:$I,Generation!$C$3,'EIA-923'!$A:$A,Generation!$B6490,'EIA-923'!$H:$H,Generation!H$6)</f>
        <v>0</v>
      </c>
      <c r="I6490">
        <f>SUMIFS('EIA-923'!$G:$G,'EIA-923'!$I:$I,Generation!$C$3,'EIA-923'!$A:$A,Generation!$B6490,'EIA-923'!$H:$H,Generation!I$6)</f>
        <v>0</v>
      </c>
      <c r="J6490">
        <f>SUMIFS('EIA-923'!$G:$G,'EIA-923'!$I:$I,Generation!$C$3,'EIA-923'!$A:$A,Generation!$B6490,'EIA-923'!$H:$H,Generation!J$6)</f>
        <v>0</v>
      </c>
      <c r="K6490">
        <f>SUMIFS('EIA-923'!$G:$G,'EIA-923'!$I:$I,Generation!$C$3,'EIA-923'!$A:$A,Generation!$B6490,'EIA-923'!$H:$H,Generation!K$6)</f>
        <v>0</v>
      </c>
      <c r="L6490">
        <f>SUMIFS('EIA-923'!$G:$G,'EIA-923'!$I:$I,Generation!$C$3,'EIA-923'!$A:$A,Generation!$B6490,'EIA-923'!$H:$H,Generation!L$6)</f>
        <v>3657</v>
      </c>
      <c r="M6490">
        <f>SUMIFS('EIA-923'!$G:$G,'EIA-923'!$I:$I,Generation!$C$3,'EIA-923'!$A:$A,Generation!$B6490,'EIA-923'!$H:$H,Generation!M$6)</f>
        <v>0</v>
      </c>
      <c r="N6490">
        <f>SUMIFS('EIA-923'!$G:$G,'EIA-923'!$I:$I,Generation!$C$3,'EIA-923'!$A:$A,Generation!$B6490,'EIA-923'!$H:$H,Generation!N$6)</f>
        <v>0</v>
      </c>
      <c r="O6490">
        <f>SUMIFS('EIA-923'!$G:$G,'EIA-923'!$I:$I,Generation!$C$3,'EIA-923'!$A:$A,Generation!$B6490,'EIA-923'!$H:$H,Generation!O$6)</f>
        <v>0</v>
      </c>
      <c r="P6490">
        <f>SUMIFS('EIA-923'!$G:$G,'EIA-923'!$I:$I,Generation!$C$3,'EIA-923'!$A:$A,Generation!$B6490,'EIA-923'!$H:$H,Generation!P$6)</f>
        <v>0</v>
      </c>
      <c r="Q6490">
        <f>SUMIFS('EIA-923'!$G:$G,'EIA-923'!$I:$I,Generation!$C$3,'EIA-923'!$A:$A,Generation!$B6490,'EIA-923'!$H:$H,Generation!Q$6)</f>
        <v>0</v>
      </c>
    </row>
    <row r="6491" spans="2:17" x14ac:dyDescent="0.25">
      <c r="B6491" s="153">
        <v>59199</v>
      </c>
      <c r="C6491">
        <f>SUMIFS('EIA-923'!$G:$G,'EIA-923'!$I:$I,Generation!$C$3,'EIA-923'!$A:$A,Generation!$B6491,'EIA-923'!$H:$H,Generation!C$6)</f>
        <v>0</v>
      </c>
      <c r="D6491">
        <f>SUMIFS('EIA-923'!$G:$G,'EIA-923'!$I:$I,Generation!$C$3,'EIA-923'!$A:$A,Generation!$B6491,'EIA-923'!$H:$H,Generation!D$6)</f>
        <v>0</v>
      </c>
      <c r="E6491">
        <f>SUMIFS('EIA-923'!$G:$G,'EIA-923'!$I:$I,Generation!$C$3,'EIA-923'!$A:$A,Generation!$B6491,'EIA-923'!$H:$H,Generation!E$6)</f>
        <v>0</v>
      </c>
      <c r="F6491">
        <f>SUMIFS('EIA-923'!$G:$G,'EIA-923'!$I:$I,Generation!$C$3,'EIA-923'!$A:$A,Generation!$B6491,'EIA-923'!$H:$H,Generation!F$6)</f>
        <v>0</v>
      </c>
      <c r="G6491">
        <f>SUMIFS('EIA-923'!$G:$G,'EIA-923'!$I:$I,Generation!$C$3,'EIA-923'!$A:$A,Generation!$B6491,'EIA-923'!$H:$H,Generation!G$6)</f>
        <v>0</v>
      </c>
      <c r="H6491">
        <f>SUMIFS('EIA-923'!$G:$G,'EIA-923'!$I:$I,Generation!$C$3,'EIA-923'!$A:$A,Generation!$B6491,'EIA-923'!$H:$H,Generation!H$6)</f>
        <v>0</v>
      </c>
      <c r="I6491">
        <f>SUMIFS('EIA-923'!$G:$G,'EIA-923'!$I:$I,Generation!$C$3,'EIA-923'!$A:$A,Generation!$B6491,'EIA-923'!$H:$H,Generation!I$6)</f>
        <v>0</v>
      </c>
      <c r="J6491">
        <f>SUMIFS('EIA-923'!$G:$G,'EIA-923'!$I:$I,Generation!$C$3,'EIA-923'!$A:$A,Generation!$B6491,'EIA-923'!$H:$H,Generation!J$6)</f>
        <v>0</v>
      </c>
      <c r="K6491">
        <f>SUMIFS('EIA-923'!$G:$G,'EIA-923'!$I:$I,Generation!$C$3,'EIA-923'!$A:$A,Generation!$B6491,'EIA-923'!$H:$H,Generation!K$6)</f>
        <v>0</v>
      </c>
      <c r="L6491">
        <f>SUMIFS('EIA-923'!$G:$G,'EIA-923'!$I:$I,Generation!$C$3,'EIA-923'!$A:$A,Generation!$B6491,'EIA-923'!$H:$H,Generation!L$6)</f>
        <v>3424</v>
      </c>
      <c r="M6491">
        <f>SUMIFS('EIA-923'!$G:$G,'EIA-923'!$I:$I,Generation!$C$3,'EIA-923'!$A:$A,Generation!$B6491,'EIA-923'!$H:$H,Generation!M$6)</f>
        <v>0</v>
      </c>
      <c r="N6491">
        <f>SUMIFS('EIA-923'!$G:$G,'EIA-923'!$I:$I,Generation!$C$3,'EIA-923'!$A:$A,Generation!$B6491,'EIA-923'!$H:$H,Generation!N$6)</f>
        <v>0</v>
      </c>
      <c r="O6491">
        <f>SUMIFS('EIA-923'!$G:$G,'EIA-923'!$I:$I,Generation!$C$3,'EIA-923'!$A:$A,Generation!$B6491,'EIA-923'!$H:$H,Generation!O$6)</f>
        <v>0</v>
      </c>
      <c r="P6491">
        <f>SUMIFS('EIA-923'!$G:$G,'EIA-923'!$I:$I,Generation!$C$3,'EIA-923'!$A:$A,Generation!$B6491,'EIA-923'!$H:$H,Generation!P$6)</f>
        <v>0</v>
      </c>
      <c r="Q6491">
        <f>SUMIFS('EIA-923'!$G:$G,'EIA-923'!$I:$I,Generation!$C$3,'EIA-923'!$A:$A,Generation!$B6491,'EIA-923'!$H:$H,Generation!Q$6)</f>
        <v>0</v>
      </c>
    </row>
    <row r="6492" spans="2:17" x14ac:dyDescent="0.25">
      <c r="B6492" s="153">
        <v>59200</v>
      </c>
      <c r="C6492">
        <f>SUMIFS('EIA-923'!$G:$G,'EIA-923'!$I:$I,Generation!$C$3,'EIA-923'!$A:$A,Generation!$B6492,'EIA-923'!$H:$H,Generation!C$6)</f>
        <v>0</v>
      </c>
      <c r="D6492">
        <f>SUMIFS('EIA-923'!$G:$G,'EIA-923'!$I:$I,Generation!$C$3,'EIA-923'!$A:$A,Generation!$B6492,'EIA-923'!$H:$H,Generation!D$6)</f>
        <v>0</v>
      </c>
      <c r="E6492">
        <f>SUMIFS('EIA-923'!$G:$G,'EIA-923'!$I:$I,Generation!$C$3,'EIA-923'!$A:$A,Generation!$B6492,'EIA-923'!$H:$H,Generation!E$6)</f>
        <v>0</v>
      </c>
      <c r="F6492">
        <f>SUMIFS('EIA-923'!$G:$G,'EIA-923'!$I:$I,Generation!$C$3,'EIA-923'!$A:$A,Generation!$B6492,'EIA-923'!$H:$H,Generation!F$6)</f>
        <v>0</v>
      </c>
      <c r="G6492">
        <f>SUMIFS('EIA-923'!$G:$G,'EIA-923'!$I:$I,Generation!$C$3,'EIA-923'!$A:$A,Generation!$B6492,'EIA-923'!$H:$H,Generation!G$6)</f>
        <v>0</v>
      </c>
      <c r="H6492">
        <f>SUMIFS('EIA-923'!$G:$G,'EIA-923'!$I:$I,Generation!$C$3,'EIA-923'!$A:$A,Generation!$B6492,'EIA-923'!$H:$H,Generation!H$6)</f>
        <v>0</v>
      </c>
      <c r="I6492">
        <f>SUMIFS('EIA-923'!$G:$G,'EIA-923'!$I:$I,Generation!$C$3,'EIA-923'!$A:$A,Generation!$B6492,'EIA-923'!$H:$H,Generation!I$6)</f>
        <v>0</v>
      </c>
      <c r="J6492">
        <f>SUMIFS('EIA-923'!$G:$G,'EIA-923'!$I:$I,Generation!$C$3,'EIA-923'!$A:$A,Generation!$B6492,'EIA-923'!$H:$H,Generation!J$6)</f>
        <v>633767</v>
      </c>
      <c r="K6492">
        <f>SUMIFS('EIA-923'!$G:$G,'EIA-923'!$I:$I,Generation!$C$3,'EIA-923'!$A:$A,Generation!$B6492,'EIA-923'!$H:$H,Generation!K$6)</f>
        <v>0</v>
      </c>
      <c r="L6492">
        <f>SUMIFS('EIA-923'!$G:$G,'EIA-923'!$I:$I,Generation!$C$3,'EIA-923'!$A:$A,Generation!$B6492,'EIA-923'!$H:$H,Generation!L$6)</f>
        <v>0</v>
      </c>
      <c r="M6492">
        <f>SUMIFS('EIA-923'!$G:$G,'EIA-923'!$I:$I,Generation!$C$3,'EIA-923'!$A:$A,Generation!$B6492,'EIA-923'!$H:$H,Generation!M$6)</f>
        <v>0</v>
      </c>
      <c r="N6492">
        <f>SUMIFS('EIA-923'!$G:$G,'EIA-923'!$I:$I,Generation!$C$3,'EIA-923'!$A:$A,Generation!$B6492,'EIA-923'!$H:$H,Generation!N$6)</f>
        <v>0</v>
      </c>
      <c r="O6492">
        <f>SUMIFS('EIA-923'!$G:$G,'EIA-923'!$I:$I,Generation!$C$3,'EIA-923'!$A:$A,Generation!$B6492,'EIA-923'!$H:$H,Generation!O$6)</f>
        <v>0</v>
      </c>
      <c r="P6492">
        <f>SUMIFS('EIA-923'!$G:$G,'EIA-923'!$I:$I,Generation!$C$3,'EIA-923'!$A:$A,Generation!$B6492,'EIA-923'!$H:$H,Generation!P$6)</f>
        <v>0</v>
      </c>
      <c r="Q6492">
        <f>SUMIFS('EIA-923'!$G:$G,'EIA-923'!$I:$I,Generation!$C$3,'EIA-923'!$A:$A,Generation!$B6492,'EIA-923'!$H:$H,Generation!Q$6)</f>
        <v>0</v>
      </c>
    </row>
    <row r="6493" spans="2:17" x14ac:dyDescent="0.25">
      <c r="B6493" s="153">
        <v>59201</v>
      </c>
      <c r="C6493">
        <f>SUMIFS('EIA-923'!$G:$G,'EIA-923'!$I:$I,Generation!$C$3,'EIA-923'!$A:$A,Generation!$B6493,'EIA-923'!$H:$H,Generation!C$6)</f>
        <v>0</v>
      </c>
      <c r="D6493">
        <f>SUMIFS('EIA-923'!$G:$G,'EIA-923'!$I:$I,Generation!$C$3,'EIA-923'!$A:$A,Generation!$B6493,'EIA-923'!$H:$H,Generation!D$6)</f>
        <v>0</v>
      </c>
      <c r="E6493">
        <f>SUMIFS('EIA-923'!$G:$G,'EIA-923'!$I:$I,Generation!$C$3,'EIA-923'!$A:$A,Generation!$B6493,'EIA-923'!$H:$H,Generation!E$6)</f>
        <v>0</v>
      </c>
      <c r="F6493">
        <f>SUMIFS('EIA-923'!$G:$G,'EIA-923'!$I:$I,Generation!$C$3,'EIA-923'!$A:$A,Generation!$B6493,'EIA-923'!$H:$H,Generation!F$6)</f>
        <v>0</v>
      </c>
      <c r="G6493">
        <f>SUMIFS('EIA-923'!$G:$G,'EIA-923'!$I:$I,Generation!$C$3,'EIA-923'!$A:$A,Generation!$B6493,'EIA-923'!$H:$H,Generation!G$6)</f>
        <v>0</v>
      </c>
      <c r="H6493">
        <f>SUMIFS('EIA-923'!$G:$G,'EIA-923'!$I:$I,Generation!$C$3,'EIA-923'!$A:$A,Generation!$B6493,'EIA-923'!$H:$H,Generation!H$6)</f>
        <v>0</v>
      </c>
      <c r="I6493">
        <f>SUMIFS('EIA-923'!$G:$G,'EIA-923'!$I:$I,Generation!$C$3,'EIA-923'!$A:$A,Generation!$B6493,'EIA-923'!$H:$H,Generation!I$6)</f>
        <v>0</v>
      </c>
      <c r="J6493">
        <f>SUMIFS('EIA-923'!$G:$G,'EIA-923'!$I:$I,Generation!$C$3,'EIA-923'!$A:$A,Generation!$B6493,'EIA-923'!$H:$H,Generation!J$6)</f>
        <v>707870</v>
      </c>
      <c r="K6493">
        <f>SUMIFS('EIA-923'!$G:$G,'EIA-923'!$I:$I,Generation!$C$3,'EIA-923'!$A:$A,Generation!$B6493,'EIA-923'!$H:$H,Generation!K$6)</f>
        <v>0</v>
      </c>
      <c r="L6493">
        <f>SUMIFS('EIA-923'!$G:$G,'EIA-923'!$I:$I,Generation!$C$3,'EIA-923'!$A:$A,Generation!$B6493,'EIA-923'!$H:$H,Generation!L$6)</f>
        <v>0</v>
      </c>
      <c r="M6493">
        <f>SUMIFS('EIA-923'!$G:$G,'EIA-923'!$I:$I,Generation!$C$3,'EIA-923'!$A:$A,Generation!$B6493,'EIA-923'!$H:$H,Generation!M$6)</f>
        <v>0</v>
      </c>
      <c r="N6493">
        <f>SUMIFS('EIA-923'!$G:$G,'EIA-923'!$I:$I,Generation!$C$3,'EIA-923'!$A:$A,Generation!$B6493,'EIA-923'!$H:$H,Generation!N$6)</f>
        <v>0</v>
      </c>
      <c r="O6493">
        <f>SUMIFS('EIA-923'!$G:$G,'EIA-923'!$I:$I,Generation!$C$3,'EIA-923'!$A:$A,Generation!$B6493,'EIA-923'!$H:$H,Generation!O$6)</f>
        <v>0</v>
      </c>
      <c r="P6493">
        <f>SUMIFS('EIA-923'!$G:$G,'EIA-923'!$I:$I,Generation!$C$3,'EIA-923'!$A:$A,Generation!$B6493,'EIA-923'!$H:$H,Generation!P$6)</f>
        <v>0</v>
      </c>
      <c r="Q6493">
        <f>SUMIFS('EIA-923'!$G:$G,'EIA-923'!$I:$I,Generation!$C$3,'EIA-923'!$A:$A,Generation!$B6493,'EIA-923'!$H:$H,Generation!Q$6)</f>
        <v>0</v>
      </c>
    </row>
    <row r="6494" spans="2:17" x14ac:dyDescent="0.25">
      <c r="B6494" s="153">
        <v>59203</v>
      </c>
      <c r="C6494">
        <f>SUMIFS('EIA-923'!$G:$G,'EIA-923'!$I:$I,Generation!$C$3,'EIA-923'!$A:$A,Generation!$B6494,'EIA-923'!$H:$H,Generation!C$6)</f>
        <v>0</v>
      </c>
      <c r="D6494">
        <f>SUMIFS('EIA-923'!$G:$G,'EIA-923'!$I:$I,Generation!$C$3,'EIA-923'!$A:$A,Generation!$B6494,'EIA-923'!$H:$H,Generation!D$6)</f>
        <v>0</v>
      </c>
      <c r="E6494">
        <f>SUMIFS('EIA-923'!$G:$G,'EIA-923'!$I:$I,Generation!$C$3,'EIA-923'!$A:$A,Generation!$B6494,'EIA-923'!$H:$H,Generation!E$6)</f>
        <v>0</v>
      </c>
      <c r="F6494">
        <f>SUMIFS('EIA-923'!$G:$G,'EIA-923'!$I:$I,Generation!$C$3,'EIA-923'!$A:$A,Generation!$B6494,'EIA-923'!$H:$H,Generation!F$6)</f>
        <v>0</v>
      </c>
      <c r="G6494">
        <f>SUMIFS('EIA-923'!$G:$G,'EIA-923'!$I:$I,Generation!$C$3,'EIA-923'!$A:$A,Generation!$B6494,'EIA-923'!$H:$H,Generation!G$6)</f>
        <v>0</v>
      </c>
      <c r="H6494">
        <f>SUMIFS('EIA-923'!$G:$G,'EIA-923'!$I:$I,Generation!$C$3,'EIA-923'!$A:$A,Generation!$B6494,'EIA-923'!$H:$H,Generation!H$6)</f>
        <v>0</v>
      </c>
      <c r="I6494">
        <f>SUMIFS('EIA-923'!$G:$G,'EIA-923'!$I:$I,Generation!$C$3,'EIA-923'!$A:$A,Generation!$B6494,'EIA-923'!$H:$H,Generation!I$6)</f>
        <v>0</v>
      </c>
      <c r="J6494">
        <f>SUMIFS('EIA-923'!$G:$G,'EIA-923'!$I:$I,Generation!$C$3,'EIA-923'!$A:$A,Generation!$B6494,'EIA-923'!$H:$H,Generation!J$6)</f>
        <v>0</v>
      </c>
      <c r="K6494">
        <f>SUMIFS('EIA-923'!$G:$G,'EIA-923'!$I:$I,Generation!$C$3,'EIA-923'!$A:$A,Generation!$B6494,'EIA-923'!$H:$H,Generation!K$6)</f>
        <v>0</v>
      </c>
      <c r="L6494">
        <f>SUMIFS('EIA-923'!$G:$G,'EIA-923'!$I:$I,Generation!$C$3,'EIA-923'!$A:$A,Generation!$B6494,'EIA-923'!$H:$H,Generation!L$6)</f>
        <v>7836</v>
      </c>
      <c r="M6494">
        <f>SUMIFS('EIA-923'!$G:$G,'EIA-923'!$I:$I,Generation!$C$3,'EIA-923'!$A:$A,Generation!$B6494,'EIA-923'!$H:$H,Generation!M$6)</f>
        <v>0</v>
      </c>
      <c r="N6494">
        <f>SUMIFS('EIA-923'!$G:$G,'EIA-923'!$I:$I,Generation!$C$3,'EIA-923'!$A:$A,Generation!$B6494,'EIA-923'!$H:$H,Generation!N$6)</f>
        <v>0</v>
      </c>
      <c r="O6494">
        <f>SUMIFS('EIA-923'!$G:$G,'EIA-923'!$I:$I,Generation!$C$3,'EIA-923'!$A:$A,Generation!$B6494,'EIA-923'!$H:$H,Generation!O$6)</f>
        <v>0</v>
      </c>
      <c r="P6494">
        <f>SUMIFS('EIA-923'!$G:$G,'EIA-923'!$I:$I,Generation!$C$3,'EIA-923'!$A:$A,Generation!$B6494,'EIA-923'!$H:$H,Generation!P$6)</f>
        <v>0</v>
      </c>
      <c r="Q6494">
        <f>SUMIFS('EIA-923'!$G:$G,'EIA-923'!$I:$I,Generation!$C$3,'EIA-923'!$A:$A,Generation!$B6494,'EIA-923'!$H:$H,Generation!Q$6)</f>
        <v>0</v>
      </c>
    </row>
    <row r="6495" spans="2:17" x14ac:dyDescent="0.25">
      <c r="B6495" s="153">
        <v>59204</v>
      </c>
      <c r="C6495">
        <f>SUMIFS('EIA-923'!$G:$G,'EIA-923'!$I:$I,Generation!$C$3,'EIA-923'!$A:$A,Generation!$B6495,'EIA-923'!$H:$H,Generation!C$6)</f>
        <v>0</v>
      </c>
      <c r="D6495">
        <f>SUMIFS('EIA-923'!$G:$G,'EIA-923'!$I:$I,Generation!$C$3,'EIA-923'!$A:$A,Generation!$B6495,'EIA-923'!$H:$H,Generation!D$6)</f>
        <v>0</v>
      </c>
      <c r="E6495">
        <f>SUMIFS('EIA-923'!$G:$G,'EIA-923'!$I:$I,Generation!$C$3,'EIA-923'!$A:$A,Generation!$B6495,'EIA-923'!$H:$H,Generation!E$6)</f>
        <v>0</v>
      </c>
      <c r="F6495">
        <f>SUMIFS('EIA-923'!$G:$G,'EIA-923'!$I:$I,Generation!$C$3,'EIA-923'!$A:$A,Generation!$B6495,'EIA-923'!$H:$H,Generation!F$6)</f>
        <v>0</v>
      </c>
      <c r="G6495">
        <f>SUMIFS('EIA-923'!$G:$G,'EIA-923'!$I:$I,Generation!$C$3,'EIA-923'!$A:$A,Generation!$B6495,'EIA-923'!$H:$H,Generation!G$6)</f>
        <v>0</v>
      </c>
      <c r="H6495">
        <f>SUMIFS('EIA-923'!$G:$G,'EIA-923'!$I:$I,Generation!$C$3,'EIA-923'!$A:$A,Generation!$B6495,'EIA-923'!$H:$H,Generation!H$6)</f>
        <v>0</v>
      </c>
      <c r="I6495">
        <f>SUMIFS('EIA-923'!$G:$G,'EIA-923'!$I:$I,Generation!$C$3,'EIA-923'!$A:$A,Generation!$B6495,'EIA-923'!$H:$H,Generation!I$6)</f>
        <v>0</v>
      </c>
      <c r="J6495">
        <f>SUMIFS('EIA-923'!$G:$G,'EIA-923'!$I:$I,Generation!$C$3,'EIA-923'!$A:$A,Generation!$B6495,'EIA-923'!$H:$H,Generation!J$6)</f>
        <v>0</v>
      </c>
      <c r="K6495">
        <f>SUMIFS('EIA-923'!$G:$G,'EIA-923'!$I:$I,Generation!$C$3,'EIA-923'!$A:$A,Generation!$B6495,'EIA-923'!$H:$H,Generation!K$6)</f>
        <v>0</v>
      </c>
      <c r="L6495">
        <f>SUMIFS('EIA-923'!$G:$G,'EIA-923'!$I:$I,Generation!$C$3,'EIA-923'!$A:$A,Generation!$B6495,'EIA-923'!$H:$H,Generation!L$6)</f>
        <v>10694</v>
      </c>
      <c r="M6495">
        <f>SUMIFS('EIA-923'!$G:$G,'EIA-923'!$I:$I,Generation!$C$3,'EIA-923'!$A:$A,Generation!$B6495,'EIA-923'!$H:$H,Generation!M$6)</f>
        <v>0</v>
      </c>
      <c r="N6495">
        <f>SUMIFS('EIA-923'!$G:$G,'EIA-923'!$I:$I,Generation!$C$3,'EIA-923'!$A:$A,Generation!$B6495,'EIA-923'!$H:$H,Generation!N$6)</f>
        <v>0</v>
      </c>
      <c r="O6495">
        <f>SUMIFS('EIA-923'!$G:$G,'EIA-923'!$I:$I,Generation!$C$3,'EIA-923'!$A:$A,Generation!$B6495,'EIA-923'!$H:$H,Generation!O$6)</f>
        <v>0</v>
      </c>
      <c r="P6495">
        <f>SUMIFS('EIA-923'!$G:$G,'EIA-923'!$I:$I,Generation!$C$3,'EIA-923'!$A:$A,Generation!$B6495,'EIA-923'!$H:$H,Generation!P$6)</f>
        <v>0</v>
      </c>
      <c r="Q6495">
        <f>SUMIFS('EIA-923'!$G:$G,'EIA-923'!$I:$I,Generation!$C$3,'EIA-923'!$A:$A,Generation!$B6495,'EIA-923'!$H:$H,Generation!Q$6)</f>
        <v>0</v>
      </c>
    </row>
    <row r="6496" spans="2:17" x14ac:dyDescent="0.25">
      <c r="B6496" s="153">
        <v>59205</v>
      </c>
      <c r="C6496">
        <f>SUMIFS('EIA-923'!$G:$G,'EIA-923'!$I:$I,Generation!$C$3,'EIA-923'!$A:$A,Generation!$B6496,'EIA-923'!$H:$H,Generation!C$6)</f>
        <v>0</v>
      </c>
      <c r="D6496">
        <f>SUMIFS('EIA-923'!$G:$G,'EIA-923'!$I:$I,Generation!$C$3,'EIA-923'!$A:$A,Generation!$B6496,'EIA-923'!$H:$H,Generation!D$6)</f>
        <v>0</v>
      </c>
      <c r="E6496">
        <f>SUMIFS('EIA-923'!$G:$G,'EIA-923'!$I:$I,Generation!$C$3,'EIA-923'!$A:$A,Generation!$B6496,'EIA-923'!$H:$H,Generation!E$6)</f>
        <v>0</v>
      </c>
      <c r="F6496">
        <f>SUMIFS('EIA-923'!$G:$G,'EIA-923'!$I:$I,Generation!$C$3,'EIA-923'!$A:$A,Generation!$B6496,'EIA-923'!$H:$H,Generation!F$6)</f>
        <v>0</v>
      </c>
      <c r="G6496">
        <f>SUMIFS('EIA-923'!$G:$G,'EIA-923'!$I:$I,Generation!$C$3,'EIA-923'!$A:$A,Generation!$B6496,'EIA-923'!$H:$H,Generation!G$6)</f>
        <v>0</v>
      </c>
      <c r="H6496">
        <f>SUMIFS('EIA-923'!$G:$G,'EIA-923'!$I:$I,Generation!$C$3,'EIA-923'!$A:$A,Generation!$B6496,'EIA-923'!$H:$H,Generation!H$6)</f>
        <v>0</v>
      </c>
      <c r="I6496">
        <f>SUMIFS('EIA-923'!$G:$G,'EIA-923'!$I:$I,Generation!$C$3,'EIA-923'!$A:$A,Generation!$B6496,'EIA-923'!$H:$H,Generation!I$6)</f>
        <v>0</v>
      </c>
      <c r="J6496">
        <f>SUMIFS('EIA-923'!$G:$G,'EIA-923'!$I:$I,Generation!$C$3,'EIA-923'!$A:$A,Generation!$B6496,'EIA-923'!$H:$H,Generation!J$6)</f>
        <v>0</v>
      </c>
      <c r="K6496">
        <f>SUMIFS('EIA-923'!$G:$G,'EIA-923'!$I:$I,Generation!$C$3,'EIA-923'!$A:$A,Generation!$B6496,'EIA-923'!$H:$H,Generation!K$6)</f>
        <v>0</v>
      </c>
      <c r="L6496">
        <f>SUMIFS('EIA-923'!$G:$G,'EIA-923'!$I:$I,Generation!$C$3,'EIA-923'!$A:$A,Generation!$B6496,'EIA-923'!$H:$H,Generation!L$6)</f>
        <v>201977</v>
      </c>
      <c r="M6496">
        <f>SUMIFS('EIA-923'!$G:$G,'EIA-923'!$I:$I,Generation!$C$3,'EIA-923'!$A:$A,Generation!$B6496,'EIA-923'!$H:$H,Generation!M$6)</f>
        <v>0</v>
      </c>
      <c r="N6496">
        <f>SUMIFS('EIA-923'!$G:$G,'EIA-923'!$I:$I,Generation!$C$3,'EIA-923'!$A:$A,Generation!$B6496,'EIA-923'!$H:$H,Generation!N$6)</f>
        <v>0</v>
      </c>
      <c r="O6496">
        <f>SUMIFS('EIA-923'!$G:$G,'EIA-923'!$I:$I,Generation!$C$3,'EIA-923'!$A:$A,Generation!$B6496,'EIA-923'!$H:$H,Generation!O$6)</f>
        <v>0</v>
      </c>
      <c r="P6496">
        <f>SUMIFS('EIA-923'!$G:$G,'EIA-923'!$I:$I,Generation!$C$3,'EIA-923'!$A:$A,Generation!$B6496,'EIA-923'!$H:$H,Generation!P$6)</f>
        <v>0</v>
      </c>
      <c r="Q6496">
        <f>SUMIFS('EIA-923'!$G:$G,'EIA-923'!$I:$I,Generation!$C$3,'EIA-923'!$A:$A,Generation!$B6496,'EIA-923'!$H:$H,Generation!Q$6)</f>
        <v>0</v>
      </c>
    </row>
    <row r="6497" spans="2:17" x14ac:dyDescent="0.25">
      <c r="B6497" s="153">
        <v>59206</v>
      </c>
      <c r="C6497">
        <f>SUMIFS('EIA-923'!$G:$G,'EIA-923'!$I:$I,Generation!$C$3,'EIA-923'!$A:$A,Generation!$B6497,'EIA-923'!$H:$H,Generation!C$6)</f>
        <v>0</v>
      </c>
      <c r="D6497">
        <f>SUMIFS('EIA-923'!$G:$G,'EIA-923'!$I:$I,Generation!$C$3,'EIA-923'!$A:$A,Generation!$B6497,'EIA-923'!$H:$H,Generation!D$6)</f>
        <v>0</v>
      </c>
      <c r="E6497">
        <f>SUMIFS('EIA-923'!$G:$G,'EIA-923'!$I:$I,Generation!$C$3,'EIA-923'!$A:$A,Generation!$B6497,'EIA-923'!$H:$H,Generation!E$6)</f>
        <v>0</v>
      </c>
      <c r="F6497">
        <f>SUMIFS('EIA-923'!$G:$G,'EIA-923'!$I:$I,Generation!$C$3,'EIA-923'!$A:$A,Generation!$B6497,'EIA-923'!$H:$H,Generation!F$6)</f>
        <v>0</v>
      </c>
      <c r="G6497">
        <f>SUMIFS('EIA-923'!$G:$G,'EIA-923'!$I:$I,Generation!$C$3,'EIA-923'!$A:$A,Generation!$B6497,'EIA-923'!$H:$H,Generation!G$6)</f>
        <v>0</v>
      </c>
      <c r="H6497">
        <f>SUMIFS('EIA-923'!$G:$G,'EIA-923'!$I:$I,Generation!$C$3,'EIA-923'!$A:$A,Generation!$B6497,'EIA-923'!$H:$H,Generation!H$6)</f>
        <v>0</v>
      </c>
      <c r="I6497">
        <f>SUMIFS('EIA-923'!$G:$G,'EIA-923'!$I:$I,Generation!$C$3,'EIA-923'!$A:$A,Generation!$B6497,'EIA-923'!$H:$H,Generation!I$6)</f>
        <v>0</v>
      </c>
      <c r="J6497">
        <f>SUMIFS('EIA-923'!$G:$G,'EIA-923'!$I:$I,Generation!$C$3,'EIA-923'!$A:$A,Generation!$B6497,'EIA-923'!$H:$H,Generation!J$6)</f>
        <v>0</v>
      </c>
      <c r="K6497">
        <f>SUMIFS('EIA-923'!$G:$G,'EIA-923'!$I:$I,Generation!$C$3,'EIA-923'!$A:$A,Generation!$B6497,'EIA-923'!$H:$H,Generation!K$6)</f>
        <v>0</v>
      </c>
      <c r="L6497">
        <f>SUMIFS('EIA-923'!$G:$G,'EIA-923'!$I:$I,Generation!$C$3,'EIA-923'!$A:$A,Generation!$B6497,'EIA-923'!$H:$H,Generation!L$6)</f>
        <v>214725</v>
      </c>
      <c r="M6497">
        <f>SUMIFS('EIA-923'!$G:$G,'EIA-923'!$I:$I,Generation!$C$3,'EIA-923'!$A:$A,Generation!$B6497,'EIA-923'!$H:$H,Generation!M$6)</f>
        <v>0</v>
      </c>
      <c r="N6497">
        <f>SUMIFS('EIA-923'!$G:$G,'EIA-923'!$I:$I,Generation!$C$3,'EIA-923'!$A:$A,Generation!$B6497,'EIA-923'!$H:$H,Generation!N$6)</f>
        <v>0</v>
      </c>
      <c r="O6497">
        <f>SUMIFS('EIA-923'!$G:$G,'EIA-923'!$I:$I,Generation!$C$3,'EIA-923'!$A:$A,Generation!$B6497,'EIA-923'!$H:$H,Generation!O$6)</f>
        <v>0</v>
      </c>
      <c r="P6497">
        <f>SUMIFS('EIA-923'!$G:$G,'EIA-923'!$I:$I,Generation!$C$3,'EIA-923'!$A:$A,Generation!$B6497,'EIA-923'!$H:$H,Generation!P$6)</f>
        <v>0</v>
      </c>
      <c r="Q6497">
        <f>SUMIFS('EIA-923'!$G:$G,'EIA-923'!$I:$I,Generation!$C$3,'EIA-923'!$A:$A,Generation!$B6497,'EIA-923'!$H:$H,Generation!Q$6)</f>
        <v>0</v>
      </c>
    </row>
    <row r="6498" spans="2:17" x14ac:dyDescent="0.25">
      <c r="B6498" s="153">
        <v>59207</v>
      </c>
      <c r="C6498">
        <f>SUMIFS('EIA-923'!$G:$G,'EIA-923'!$I:$I,Generation!$C$3,'EIA-923'!$A:$A,Generation!$B6498,'EIA-923'!$H:$H,Generation!C$6)</f>
        <v>0</v>
      </c>
      <c r="D6498">
        <f>SUMIFS('EIA-923'!$G:$G,'EIA-923'!$I:$I,Generation!$C$3,'EIA-923'!$A:$A,Generation!$B6498,'EIA-923'!$H:$H,Generation!D$6)</f>
        <v>0</v>
      </c>
      <c r="E6498">
        <f>SUMIFS('EIA-923'!$G:$G,'EIA-923'!$I:$I,Generation!$C$3,'EIA-923'!$A:$A,Generation!$B6498,'EIA-923'!$H:$H,Generation!E$6)</f>
        <v>0</v>
      </c>
      <c r="F6498">
        <f>SUMIFS('EIA-923'!$G:$G,'EIA-923'!$I:$I,Generation!$C$3,'EIA-923'!$A:$A,Generation!$B6498,'EIA-923'!$H:$H,Generation!F$6)</f>
        <v>0</v>
      </c>
      <c r="G6498">
        <f>SUMIFS('EIA-923'!$G:$G,'EIA-923'!$I:$I,Generation!$C$3,'EIA-923'!$A:$A,Generation!$B6498,'EIA-923'!$H:$H,Generation!G$6)</f>
        <v>0</v>
      </c>
      <c r="H6498">
        <f>SUMIFS('EIA-923'!$G:$G,'EIA-923'!$I:$I,Generation!$C$3,'EIA-923'!$A:$A,Generation!$B6498,'EIA-923'!$H:$H,Generation!H$6)</f>
        <v>0</v>
      </c>
      <c r="I6498">
        <f>SUMIFS('EIA-923'!$G:$G,'EIA-923'!$I:$I,Generation!$C$3,'EIA-923'!$A:$A,Generation!$B6498,'EIA-923'!$H:$H,Generation!I$6)</f>
        <v>0</v>
      </c>
      <c r="J6498">
        <f>SUMIFS('EIA-923'!$G:$G,'EIA-923'!$I:$I,Generation!$C$3,'EIA-923'!$A:$A,Generation!$B6498,'EIA-923'!$H:$H,Generation!J$6)</f>
        <v>0</v>
      </c>
      <c r="K6498">
        <f>SUMIFS('EIA-923'!$G:$G,'EIA-923'!$I:$I,Generation!$C$3,'EIA-923'!$A:$A,Generation!$B6498,'EIA-923'!$H:$H,Generation!K$6)</f>
        <v>0</v>
      </c>
      <c r="L6498">
        <f>SUMIFS('EIA-923'!$G:$G,'EIA-923'!$I:$I,Generation!$C$3,'EIA-923'!$A:$A,Generation!$B6498,'EIA-923'!$H:$H,Generation!L$6)</f>
        <v>250659</v>
      </c>
      <c r="M6498">
        <f>SUMIFS('EIA-923'!$G:$G,'EIA-923'!$I:$I,Generation!$C$3,'EIA-923'!$A:$A,Generation!$B6498,'EIA-923'!$H:$H,Generation!M$6)</f>
        <v>0</v>
      </c>
      <c r="N6498">
        <f>SUMIFS('EIA-923'!$G:$G,'EIA-923'!$I:$I,Generation!$C$3,'EIA-923'!$A:$A,Generation!$B6498,'EIA-923'!$H:$H,Generation!N$6)</f>
        <v>0</v>
      </c>
      <c r="O6498">
        <f>SUMIFS('EIA-923'!$G:$G,'EIA-923'!$I:$I,Generation!$C$3,'EIA-923'!$A:$A,Generation!$B6498,'EIA-923'!$H:$H,Generation!O$6)</f>
        <v>0</v>
      </c>
      <c r="P6498">
        <f>SUMIFS('EIA-923'!$G:$G,'EIA-923'!$I:$I,Generation!$C$3,'EIA-923'!$A:$A,Generation!$B6498,'EIA-923'!$H:$H,Generation!P$6)</f>
        <v>0</v>
      </c>
      <c r="Q6498">
        <f>SUMIFS('EIA-923'!$G:$G,'EIA-923'!$I:$I,Generation!$C$3,'EIA-923'!$A:$A,Generation!$B6498,'EIA-923'!$H:$H,Generation!Q$6)</f>
        <v>0</v>
      </c>
    </row>
    <row r="6499" spans="2:17" x14ac:dyDescent="0.25">
      <c r="B6499" s="153">
        <v>59213</v>
      </c>
      <c r="C6499">
        <f>SUMIFS('EIA-923'!$G:$G,'EIA-923'!$I:$I,Generation!$C$3,'EIA-923'!$A:$A,Generation!$B6499,'EIA-923'!$H:$H,Generation!C$6)</f>
        <v>0</v>
      </c>
      <c r="D6499">
        <f>SUMIFS('EIA-923'!$G:$G,'EIA-923'!$I:$I,Generation!$C$3,'EIA-923'!$A:$A,Generation!$B6499,'EIA-923'!$H:$H,Generation!D$6)</f>
        <v>0</v>
      </c>
      <c r="E6499">
        <f>SUMIFS('EIA-923'!$G:$G,'EIA-923'!$I:$I,Generation!$C$3,'EIA-923'!$A:$A,Generation!$B6499,'EIA-923'!$H:$H,Generation!E$6)</f>
        <v>0</v>
      </c>
      <c r="F6499">
        <f>SUMIFS('EIA-923'!$G:$G,'EIA-923'!$I:$I,Generation!$C$3,'EIA-923'!$A:$A,Generation!$B6499,'EIA-923'!$H:$H,Generation!F$6)</f>
        <v>0</v>
      </c>
      <c r="G6499">
        <f>SUMIFS('EIA-923'!$G:$G,'EIA-923'!$I:$I,Generation!$C$3,'EIA-923'!$A:$A,Generation!$B6499,'EIA-923'!$H:$H,Generation!G$6)</f>
        <v>0</v>
      </c>
      <c r="H6499">
        <f>SUMIFS('EIA-923'!$G:$G,'EIA-923'!$I:$I,Generation!$C$3,'EIA-923'!$A:$A,Generation!$B6499,'EIA-923'!$H:$H,Generation!H$6)</f>
        <v>0</v>
      </c>
      <c r="I6499">
        <f>SUMIFS('EIA-923'!$G:$G,'EIA-923'!$I:$I,Generation!$C$3,'EIA-923'!$A:$A,Generation!$B6499,'EIA-923'!$H:$H,Generation!I$6)</f>
        <v>0</v>
      </c>
      <c r="J6499">
        <f>SUMIFS('EIA-923'!$G:$G,'EIA-923'!$I:$I,Generation!$C$3,'EIA-923'!$A:$A,Generation!$B6499,'EIA-923'!$H:$H,Generation!J$6)</f>
        <v>0</v>
      </c>
      <c r="K6499">
        <f>SUMIFS('EIA-923'!$G:$G,'EIA-923'!$I:$I,Generation!$C$3,'EIA-923'!$A:$A,Generation!$B6499,'EIA-923'!$H:$H,Generation!K$6)</f>
        <v>0</v>
      </c>
      <c r="L6499">
        <f>SUMIFS('EIA-923'!$G:$G,'EIA-923'!$I:$I,Generation!$C$3,'EIA-923'!$A:$A,Generation!$B6499,'EIA-923'!$H:$H,Generation!L$6)</f>
        <v>9661</v>
      </c>
      <c r="M6499">
        <f>SUMIFS('EIA-923'!$G:$G,'EIA-923'!$I:$I,Generation!$C$3,'EIA-923'!$A:$A,Generation!$B6499,'EIA-923'!$H:$H,Generation!M$6)</f>
        <v>0</v>
      </c>
      <c r="N6499">
        <f>SUMIFS('EIA-923'!$G:$G,'EIA-923'!$I:$I,Generation!$C$3,'EIA-923'!$A:$A,Generation!$B6499,'EIA-923'!$H:$H,Generation!N$6)</f>
        <v>0</v>
      </c>
      <c r="O6499">
        <f>SUMIFS('EIA-923'!$G:$G,'EIA-923'!$I:$I,Generation!$C$3,'EIA-923'!$A:$A,Generation!$B6499,'EIA-923'!$H:$H,Generation!O$6)</f>
        <v>0</v>
      </c>
      <c r="P6499">
        <f>SUMIFS('EIA-923'!$G:$G,'EIA-923'!$I:$I,Generation!$C$3,'EIA-923'!$A:$A,Generation!$B6499,'EIA-923'!$H:$H,Generation!P$6)</f>
        <v>0</v>
      </c>
      <c r="Q6499">
        <f>SUMIFS('EIA-923'!$G:$G,'EIA-923'!$I:$I,Generation!$C$3,'EIA-923'!$A:$A,Generation!$B6499,'EIA-923'!$H:$H,Generation!Q$6)</f>
        <v>0</v>
      </c>
    </row>
    <row r="6500" spans="2:17" x14ac:dyDescent="0.25">
      <c r="B6500" s="153">
        <v>59217</v>
      </c>
      <c r="C6500">
        <f>SUMIFS('EIA-923'!$G:$G,'EIA-923'!$I:$I,Generation!$C$3,'EIA-923'!$A:$A,Generation!$B6500,'EIA-923'!$H:$H,Generation!C$6)</f>
        <v>0</v>
      </c>
      <c r="D6500">
        <f>SUMIFS('EIA-923'!$G:$G,'EIA-923'!$I:$I,Generation!$C$3,'EIA-923'!$A:$A,Generation!$B6500,'EIA-923'!$H:$H,Generation!D$6)</f>
        <v>0</v>
      </c>
      <c r="E6500">
        <f>SUMIFS('EIA-923'!$G:$G,'EIA-923'!$I:$I,Generation!$C$3,'EIA-923'!$A:$A,Generation!$B6500,'EIA-923'!$H:$H,Generation!E$6)</f>
        <v>0</v>
      </c>
      <c r="F6500">
        <f>SUMIFS('EIA-923'!$G:$G,'EIA-923'!$I:$I,Generation!$C$3,'EIA-923'!$A:$A,Generation!$B6500,'EIA-923'!$H:$H,Generation!F$6)</f>
        <v>0</v>
      </c>
      <c r="G6500">
        <f>SUMIFS('EIA-923'!$G:$G,'EIA-923'!$I:$I,Generation!$C$3,'EIA-923'!$A:$A,Generation!$B6500,'EIA-923'!$H:$H,Generation!G$6)</f>
        <v>0</v>
      </c>
      <c r="H6500">
        <f>SUMIFS('EIA-923'!$G:$G,'EIA-923'!$I:$I,Generation!$C$3,'EIA-923'!$A:$A,Generation!$B6500,'EIA-923'!$H:$H,Generation!H$6)</f>
        <v>0</v>
      </c>
      <c r="I6500">
        <f>SUMIFS('EIA-923'!$G:$G,'EIA-923'!$I:$I,Generation!$C$3,'EIA-923'!$A:$A,Generation!$B6500,'EIA-923'!$H:$H,Generation!I$6)</f>
        <v>0</v>
      </c>
      <c r="J6500">
        <f>SUMIFS('EIA-923'!$G:$G,'EIA-923'!$I:$I,Generation!$C$3,'EIA-923'!$A:$A,Generation!$B6500,'EIA-923'!$H:$H,Generation!J$6)</f>
        <v>0</v>
      </c>
      <c r="K6500">
        <f>SUMIFS('EIA-923'!$G:$G,'EIA-923'!$I:$I,Generation!$C$3,'EIA-923'!$A:$A,Generation!$B6500,'EIA-923'!$H:$H,Generation!K$6)</f>
        <v>0</v>
      </c>
      <c r="L6500">
        <f>SUMIFS('EIA-923'!$G:$G,'EIA-923'!$I:$I,Generation!$C$3,'EIA-923'!$A:$A,Generation!$B6500,'EIA-923'!$H:$H,Generation!L$6)</f>
        <v>8892</v>
      </c>
      <c r="M6500">
        <f>SUMIFS('EIA-923'!$G:$G,'EIA-923'!$I:$I,Generation!$C$3,'EIA-923'!$A:$A,Generation!$B6500,'EIA-923'!$H:$H,Generation!M$6)</f>
        <v>0</v>
      </c>
      <c r="N6500">
        <f>SUMIFS('EIA-923'!$G:$G,'EIA-923'!$I:$I,Generation!$C$3,'EIA-923'!$A:$A,Generation!$B6500,'EIA-923'!$H:$H,Generation!N$6)</f>
        <v>0</v>
      </c>
      <c r="O6500">
        <f>SUMIFS('EIA-923'!$G:$G,'EIA-923'!$I:$I,Generation!$C$3,'EIA-923'!$A:$A,Generation!$B6500,'EIA-923'!$H:$H,Generation!O$6)</f>
        <v>0</v>
      </c>
      <c r="P6500">
        <f>SUMIFS('EIA-923'!$G:$G,'EIA-923'!$I:$I,Generation!$C$3,'EIA-923'!$A:$A,Generation!$B6500,'EIA-923'!$H:$H,Generation!P$6)</f>
        <v>0</v>
      </c>
      <c r="Q6500">
        <f>SUMIFS('EIA-923'!$G:$G,'EIA-923'!$I:$I,Generation!$C$3,'EIA-923'!$A:$A,Generation!$B6500,'EIA-923'!$H:$H,Generation!Q$6)</f>
        <v>0</v>
      </c>
    </row>
    <row r="6501" spans="2:17" x14ac:dyDescent="0.25">
      <c r="B6501" s="153">
        <v>59219</v>
      </c>
      <c r="C6501">
        <f>SUMIFS('EIA-923'!$G:$G,'EIA-923'!$I:$I,Generation!$C$3,'EIA-923'!$A:$A,Generation!$B6501,'EIA-923'!$H:$H,Generation!C$6)</f>
        <v>0</v>
      </c>
      <c r="D6501">
        <f>SUMIFS('EIA-923'!$G:$G,'EIA-923'!$I:$I,Generation!$C$3,'EIA-923'!$A:$A,Generation!$B6501,'EIA-923'!$H:$H,Generation!D$6)</f>
        <v>0</v>
      </c>
      <c r="E6501">
        <f>SUMIFS('EIA-923'!$G:$G,'EIA-923'!$I:$I,Generation!$C$3,'EIA-923'!$A:$A,Generation!$B6501,'EIA-923'!$H:$H,Generation!E$6)</f>
        <v>0</v>
      </c>
      <c r="F6501">
        <f>SUMIFS('EIA-923'!$G:$G,'EIA-923'!$I:$I,Generation!$C$3,'EIA-923'!$A:$A,Generation!$B6501,'EIA-923'!$H:$H,Generation!F$6)</f>
        <v>0</v>
      </c>
      <c r="G6501">
        <f>SUMIFS('EIA-923'!$G:$G,'EIA-923'!$I:$I,Generation!$C$3,'EIA-923'!$A:$A,Generation!$B6501,'EIA-923'!$H:$H,Generation!G$6)</f>
        <v>0</v>
      </c>
      <c r="H6501">
        <f>SUMIFS('EIA-923'!$G:$G,'EIA-923'!$I:$I,Generation!$C$3,'EIA-923'!$A:$A,Generation!$B6501,'EIA-923'!$H:$H,Generation!H$6)</f>
        <v>0</v>
      </c>
      <c r="I6501">
        <f>SUMIFS('EIA-923'!$G:$G,'EIA-923'!$I:$I,Generation!$C$3,'EIA-923'!$A:$A,Generation!$B6501,'EIA-923'!$H:$H,Generation!I$6)</f>
        <v>0</v>
      </c>
      <c r="J6501">
        <f>SUMIFS('EIA-923'!$G:$G,'EIA-923'!$I:$I,Generation!$C$3,'EIA-923'!$A:$A,Generation!$B6501,'EIA-923'!$H:$H,Generation!J$6)</f>
        <v>0</v>
      </c>
      <c r="K6501">
        <f>SUMIFS('EIA-923'!$G:$G,'EIA-923'!$I:$I,Generation!$C$3,'EIA-923'!$A:$A,Generation!$B6501,'EIA-923'!$H:$H,Generation!K$6)</f>
        <v>0</v>
      </c>
      <c r="L6501">
        <f>SUMIFS('EIA-923'!$G:$G,'EIA-923'!$I:$I,Generation!$C$3,'EIA-923'!$A:$A,Generation!$B6501,'EIA-923'!$H:$H,Generation!L$6)</f>
        <v>5278</v>
      </c>
      <c r="M6501">
        <f>SUMIFS('EIA-923'!$G:$G,'EIA-923'!$I:$I,Generation!$C$3,'EIA-923'!$A:$A,Generation!$B6501,'EIA-923'!$H:$H,Generation!M$6)</f>
        <v>0</v>
      </c>
      <c r="N6501">
        <f>SUMIFS('EIA-923'!$G:$G,'EIA-923'!$I:$I,Generation!$C$3,'EIA-923'!$A:$A,Generation!$B6501,'EIA-923'!$H:$H,Generation!N$6)</f>
        <v>0</v>
      </c>
      <c r="O6501">
        <f>SUMIFS('EIA-923'!$G:$G,'EIA-923'!$I:$I,Generation!$C$3,'EIA-923'!$A:$A,Generation!$B6501,'EIA-923'!$H:$H,Generation!O$6)</f>
        <v>0</v>
      </c>
      <c r="P6501">
        <f>SUMIFS('EIA-923'!$G:$G,'EIA-923'!$I:$I,Generation!$C$3,'EIA-923'!$A:$A,Generation!$B6501,'EIA-923'!$H:$H,Generation!P$6)</f>
        <v>0</v>
      </c>
      <c r="Q6501">
        <f>SUMIFS('EIA-923'!$G:$G,'EIA-923'!$I:$I,Generation!$C$3,'EIA-923'!$A:$A,Generation!$B6501,'EIA-923'!$H:$H,Generation!Q$6)</f>
        <v>0</v>
      </c>
    </row>
    <row r="6502" spans="2:17" x14ac:dyDescent="0.25">
      <c r="B6502" s="153">
        <v>59220</v>
      </c>
      <c r="C6502">
        <f>SUMIFS('EIA-923'!$G:$G,'EIA-923'!$I:$I,Generation!$C$3,'EIA-923'!$A:$A,Generation!$B6502,'EIA-923'!$H:$H,Generation!C$6)</f>
        <v>0</v>
      </c>
      <c r="D6502">
        <f>SUMIFS('EIA-923'!$G:$G,'EIA-923'!$I:$I,Generation!$C$3,'EIA-923'!$A:$A,Generation!$B6502,'EIA-923'!$H:$H,Generation!D$6)</f>
        <v>0</v>
      </c>
      <c r="E6502">
        <f>SUMIFS('EIA-923'!$G:$G,'EIA-923'!$I:$I,Generation!$C$3,'EIA-923'!$A:$A,Generation!$B6502,'EIA-923'!$H:$H,Generation!E$6)</f>
        <v>0</v>
      </c>
      <c r="F6502">
        <f>SUMIFS('EIA-923'!$G:$G,'EIA-923'!$I:$I,Generation!$C$3,'EIA-923'!$A:$A,Generation!$B6502,'EIA-923'!$H:$H,Generation!F$6)</f>
        <v>3462345</v>
      </c>
      <c r="G6502">
        <f>SUMIFS('EIA-923'!$G:$G,'EIA-923'!$I:$I,Generation!$C$3,'EIA-923'!$A:$A,Generation!$B6502,'EIA-923'!$H:$H,Generation!G$6)</f>
        <v>0</v>
      </c>
      <c r="H6502">
        <f>SUMIFS('EIA-923'!$G:$G,'EIA-923'!$I:$I,Generation!$C$3,'EIA-923'!$A:$A,Generation!$B6502,'EIA-923'!$H:$H,Generation!H$6)</f>
        <v>0</v>
      </c>
      <c r="I6502">
        <f>SUMIFS('EIA-923'!$G:$G,'EIA-923'!$I:$I,Generation!$C$3,'EIA-923'!$A:$A,Generation!$B6502,'EIA-923'!$H:$H,Generation!I$6)</f>
        <v>0</v>
      </c>
      <c r="J6502">
        <f>SUMIFS('EIA-923'!$G:$G,'EIA-923'!$I:$I,Generation!$C$3,'EIA-923'!$A:$A,Generation!$B6502,'EIA-923'!$H:$H,Generation!J$6)</f>
        <v>0</v>
      </c>
      <c r="K6502">
        <f>SUMIFS('EIA-923'!$G:$G,'EIA-923'!$I:$I,Generation!$C$3,'EIA-923'!$A:$A,Generation!$B6502,'EIA-923'!$H:$H,Generation!K$6)</f>
        <v>0</v>
      </c>
      <c r="L6502">
        <f>SUMIFS('EIA-923'!$G:$G,'EIA-923'!$I:$I,Generation!$C$3,'EIA-923'!$A:$A,Generation!$B6502,'EIA-923'!$H:$H,Generation!L$6)</f>
        <v>0</v>
      </c>
      <c r="M6502">
        <f>SUMIFS('EIA-923'!$G:$G,'EIA-923'!$I:$I,Generation!$C$3,'EIA-923'!$A:$A,Generation!$B6502,'EIA-923'!$H:$H,Generation!M$6)</f>
        <v>0</v>
      </c>
      <c r="N6502">
        <f>SUMIFS('EIA-923'!$G:$G,'EIA-923'!$I:$I,Generation!$C$3,'EIA-923'!$A:$A,Generation!$B6502,'EIA-923'!$H:$H,Generation!N$6)</f>
        <v>0</v>
      </c>
      <c r="O6502">
        <f>SUMIFS('EIA-923'!$G:$G,'EIA-923'!$I:$I,Generation!$C$3,'EIA-923'!$A:$A,Generation!$B6502,'EIA-923'!$H:$H,Generation!O$6)</f>
        <v>0</v>
      </c>
      <c r="P6502">
        <f>SUMIFS('EIA-923'!$G:$G,'EIA-923'!$I:$I,Generation!$C$3,'EIA-923'!$A:$A,Generation!$B6502,'EIA-923'!$H:$H,Generation!P$6)</f>
        <v>0</v>
      </c>
      <c r="Q6502">
        <f>SUMIFS('EIA-923'!$G:$G,'EIA-923'!$I:$I,Generation!$C$3,'EIA-923'!$A:$A,Generation!$B6502,'EIA-923'!$H:$H,Generation!Q$6)</f>
        <v>0</v>
      </c>
    </row>
    <row r="6503" spans="2:17" x14ac:dyDescent="0.25">
      <c r="B6503" s="153">
        <v>59221</v>
      </c>
      <c r="C6503">
        <f>SUMIFS('EIA-923'!$G:$G,'EIA-923'!$I:$I,Generation!$C$3,'EIA-923'!$A:$A,Generation!$B6503,'EIA-923'!$H:$H,Generation!C$6)</f>
        <v>0</v>
      </c>
      <c r="D6503">
        <f>SUMIFS('EIA-923'!$G:$G,'EIA-923'!$I:$I,Generation!$C$3,'EIA-923'!$A:$A,Generation!$B6503,'EIA-923'!$H:$H,Generation!D$6)</f>
        <v>0</v>
      </c>
      <c r="E6503">
        <f>SUMIFS('EIA-923'!$G:$G,'EIA-923'!$I:$I,Generation!$C$3,'EIA-923'!$A:$A,Generation!$B6503,'EIA-923'!$H:$H,Generation!E$6)</f>
        <v>0</v>
      </c>
      <c r="F6503">
        <f>SUMIFS('EIA-923'!$G:$G,'EIA-923'!$I:$I,Generation!$C$3,'EIA-923'!$A:$A,Generation!$B6503,'EIA-923'!$H:$H,Generation!F$6)</f>
        <v>0</v>
      </c>
      <c r="G6503">
        <f>SUMIFS('EIA-923'!$G:$G,'EIA-923'!$I:$I,Generation!$C$3,'EIA-923'!$A:$A,Generation!$B6503,'EIA-923'!$H:$H,Generation!G$6)</f>
        <v>0</v>
      </c>
      <c r="H6503">
        <f>SUMIFS('EIA-923'!$G:$G,'EIA-923'!$I:$I,Generation!$C$3,'EIA-923'!$A:$A,Generation!$B6503,'EIA-923'!$H:$H,Generation!H$6)</f>
        <v>0</v>
      </c>
      <c r="I6503">
        <f>SUMIFS('EIA-923'!$G:$G,'EIA-923'!$I:$I,Generation!$C$3,'EIA-923'!$A:$A,Generation!$B6503,'EIA-923'!$H:$H,Generation!I$6)</f>
        <v>0</v>
      </c>
      <c r="J6503">
        <f>SUMIFS('EIA-923'!$G:$G,'EIA-923'!$I:$I,Generation!$C$3,'EIA-923'!$A:$A,Generation!$B6503,'EIA-923'!$H:$H,Generation!J$6)</f>
        <v>0</v>
      </c>
      <c r="K6503">
        <f>SUMIFS('EIA-923'!$G:$G,'EIA-923'!$I:$I,Generation!$C$3,'EIA-923'!$A:$A,Generation!$B6503,'EIA-923'!$H:$H,Generation!K$6)</f>
        <v>0</v>
      </c>
      <c r="L6503">
        <f>SUMIFS('EIA-923'!$G:$G,'EIA-923'!$I:$I,Generation!$C$3,'EIA-923'!$A:$A,Generation!$B6503,'EIA-923'!$H:$H,Generation!L$6)</f>
        <v>0</v>
      </c>
      <c r="M6503">
        <f>SUMIFS('EIA-923'!$G:$G,'EIA-923'!$I:$I,Generation!$C$3,'EIA-923'!$A:$A,Generation!$B6503,'EIA-923'!$H:$H,Generation!M$6)</f>
        <v>0</v>
      </c>
      <c r="N6503">
        <f>SUMIFS('EIA-923'!$G:$G,'EIA-923'!$I:$I,Generation!$C$3,'EIA-923'!$A:$A,Generation!$B6503,'EIA-923'!$H:$H,Generation!N$6)</f>
        <v>31470</v>
      </c>
      <c r="O6503">
        <f>SUMIFS('EIA-923'!$G:$G,'EIA-923'!$I:$I,Generation!$C$3,'EIA-923'!$A:$A,Generation!$B6503,'EIA-923'!$H:$H,Generation!O$6)</f>
        <v>0</v>
      </c>
      <c r="P6503">
        <f>SUMIFS('EIA-923'!$G:$G,'EIA-923'!$I:$I,Generation!$C$3,'EIA-923'!$A:$A,Generation!$B6503,'EIA-923'!$H:$H,Generation!P$6)</f>
        <v>0</v>
      </c>
      <c r="Q6503">
        <f>SUMIFS('EIA-923'!$G:$G,'EIA-923'!$I:$I,Generation!$C$3,'EIA-923'!$A:$A,Generation!$B6503,'EIA-923'!$H:$H,Generation!Q$6)</f>
        <v>0</v>
      </c>
    </row>
    <row r="6504" spans="2:17" x14ac:dyDescent="0.25">
      <c r="B6504" s="153">
        <v>59222</v>
      </c>
      <c r="C6504">
        <f>SUMIFS('EIA-923'!$G:$G,'EIA-923'!$I:$I,Generation!$C$3,'EIA-923'!$A:$A,Generation!$B6504,'EIA-923'!$H:$H,Generation!C$6)</f>
        <v>0</v>
      </c>
      <c r="D6504">
        <f>SUMIFS('EIA-923'!$G:$G,'EIA-923'!$I:$I,Generation!$C$3,'EIA-923'!$A:$A,Generation!$B6504,'EIA-923'!$H:$H,Generation!D$6)</f>
        <v>0</v>
      </c>
      <c r="E6504">
        <f>SUMIFS('EIA-923'!$G:$G,'EIA-923'!$I:$I,Generation!$C$3,'EIA-923'!$A:$A,Generation!$B6504,'EIA-923'!$H:$H,Generation!E$6)</f>
        <v>0</v>
      </c>
      <c r="F6504">
        <f>SUMIFS('EIA-923'!$G:$G,'EIA-923'!$I:$I,Generation!$C$3,'EIA-923'!$A:$A,Generation!$B6504,'EIA-923'!$H:$H,Generation!F$6)</f>
        <v>0</v>
      </c>
      <c r="G6504">
        <f>SUMIFS('EIA-923'!$G:$G,'EIA-923'!$I:$I,Generation!$C$3,'EIA-923'!$A:$A,Generation!$B6504,'EIA-923'!$H:$H,Generation!G$6)</f>
        <v>0</v>
      </c>
      <c r="H6504">
        <f>SUMIFS('EIA-923'!$G:$G,'EIA-923'!$I:$I,Generation!$C$3,'EIA-923'!$A:$A,Generation!$B6504,'EIA-923'!$H:$H,Generation!H$6)</f>
        <v>0</v>
      </c>
      <c r="I6504">
        <f>SUMIFS('EIA-923'!$G:$G,'EIA-923'!$I:$I,Generation!$C$3,'EIA-923'!$A:$A,Generation!$B6504,'EIA-923'!$H:$H,Generation!I$6)</f>
        <v>0</v>
      </c>
      <c r="J6504">
        <f>SUMIFS('EIA-923'!$G:$G,'EIA-923'!$I:$I,Generation!$C$3,'EIA-923'!$A:$A,Generation!$B6504,'EIA-923'!$H:$H,Generation!J$6)</f>
        <v>137148</v>
      </c>
      <c r="K6504">
        <f>SUMIFS('EIA-923'!$G:$G,'EIA-923'!$I:$I,Generation!$C$3,'EIA-923'!$A:$A,Generation!$B6504,'EIA-923'!$H:$H,Generation!K$6)</f>
        <v>0</v>
      </c>
      <c r="L6504">
        <f>SUMIFS('EIA-923'!$G:$G,'EIA-923'!$I:$I,Generation!$C$3,'EIA-923'!$A:$A,Generation!$B6504,'EIA-923'!$H:$H,Generation!L$6)</f>
        <v>0</v>
      </c>
      <c r="M6504">
        <f>SUMIFS('EIA-923'!$G:$G,'EIA-923'!$I:$I,Generation!$C$3,'EIA-923'!$A:$A,Generation!$B6504,'EIA-923'!$H:$H,Generation!M$6)</f>
        <v>0</v>
      </c>
      <c r="N6504">
        <f>SUMIFS('EIA-923'!$G:$G,'EIA-923'!$I:$I,Generation!$C$3,'EIA-923'!$A:$A,Generation!$B6504,'EIA-923'!$H:$H,Generation!N$6)</f>
        <v>0</v>
      </c>
      <c r="O6504">
        <f>SUMIFS('EIA-923'!$G:$G,'EIA-923'!$I:$I,Generation!$C$3,'EIA-923'!$A:$A,Generation!$B6504,'EIA-923'!$H:$H,Generation!O$6)</f>
        <v>0</v>
      </c>
      <c r="P6504">
        <f>SUMIFS('EIA-923'!$G:$G,'EIA-923'!$I:$I,Generation!$C$3,'EIA-923'!$A:$A,Generation!$B6504,'EIA-923'!$H:$H,Generation!P$6)</f>
        <v>0</v>
      </c>
      <c r="Q6504">
        <f>SUMIFS('EIA-923'!$G:$G,'EIA-923'!$I:$I,Generation!$C$3,'EIA-923'!$A:$A,Generation!$B6504,'EIA-923'!$H:$H,Generation!Q$6)</f>
        <v>0</v>
      </c>
    </row>
    <row r="6505" spans="2:17" x14ac:dyDescent="0.25">
      <c r="B6505" s="153">
        <v>59223</v>
      </c>
      <c r="C6505">
        <f>SUMIFS('EIA-923'!$G:$G,'EIA-923'!$I:$I,Generation!$C$3,'EIA-923'!$A:$A,Generation!$B6505,'EIA-923'!$H:$H,Generation!C$6)</f>
        <v>0</v>
      </c>
      <c r="D6505">
        <f>SUMIFS('EIA-923'!$G:$G,'EIA-923'!$I:$I,Generation!$C$3,'EIA-923'!$A:$A,Generation!$B6505,'EIA-923'!$H:$H,Generation!D$6)</f>
        <v>0</v>
      </c>
      <c r="E6505">
        <f>SUMIFS('EIA-923'!$G:$G,'EIA-923'!$I:$I,Generation!$C$3,'EIA-923'!$A:$A,Generation!$B6505,'EIA-923'!$H:$H,Generation!E$6)</f>
        <v>0</v>
      </c>
      <c r="F6505">
        <f>SUMIFS('EIA-923'!$G:$G,'EIA-923'!$I:$I,Generation!$C$3,'EIA-923'!$A:$A,Generation!$B6505,'EIA-923'!$H:$H,Generation!F$6)</f>
        <v>0</v>
      </c>
      <c r="G6505">
        <f>SUMIFS('EIA-923'!$G:$G,'EIA-923'!$I:$I,Generation!$C$3,'EIA-923'!$A:$A,Generation!$B6505,'EIA-923'!$H:$H,Generation!G$6)</f>
        <v>0</v>
      </c>
      <c r="H6505">
        <f>SUMIFS('EIA-923'!$G:$G,'EIA-923'!$I:$I,Generation!$C$3,'EIA-923'!$A:$A,Generation!$B6505,'EIA-923'!$H:$H,Generation!H$6)</f>
        <v>0</v>
      </c>
      <c r="I6505">
        <f>SUMIFS('EIA-923'!$G:$G,'EIA-923'!$I:$I,Generation!$C$3,'EIA-923'!$A:$A,Generation!$B6505,'EIA-923'!$H:$H,Generation!I$6)</f>
        <v>0</v>
      </c>
      <c r="J6505">
        <f>SUMIFS('EIA-923'!$G:$G,'EIA-923'!$I:$I,Generation!$C$3,'EIA-923'!$A:$A,Generation!$B6505,'EIA-923'!$H:$H,Generation!J$6)</f>
        <v>9977</v>
      </c>
      <c r="K6505">
        <f>SUMIFS('EIA-923'!$G:$G,'EIA-923'!$I:$I,Generation!$C$3,'EIA-923'!$A:$A,Generation!$B6505,'EIA-923'!$H:$H,Generation!K$6)</f>
        <v>0</v>
      </c>
      <c r="L6505">
        <f>SUMIFS('EIA-923'!$G:$G,'EIA-923'!$I:$I,Generation!$C$3,'EIA-923'!$A:$A,Generation!$B6505,'EIA-923'!$H:$H,Generation!L$6)</f>
        <v>0</v>
      </c>
      <c r="M6505">
        <f>SUMIFS('EIA-923'!$G:$G,'EIA-923'!$I:$I,Generation!$C$3,'EIA-923'!$A:$A,Generation!$B6505,'EIA-923'!$H:$H,Generation!M$6)</f>
        <v>0</v>
      </c>
      <c r="N6505">
        <f>SUMIFS('EIA-923'!$G:$G,'EIA-923'!$I:$I,Generation!$C$3,'EIA-923'!$A:$A,Generation!$B6505,'EIA-923'!$H:$H,Generation!N$6)</f>
        <v>0</v>
      </c>
      <c r="O6505">
        <f>SUMIFS('EIA-923'!$G:$G,'EIA-923'!$I:$I,Generation!$C$3,'EIA-923'!$A:$A,Generation!$B6505,'EIA-923'!$H:$H,Generation!O$6)</f>
        <v>0</v>
      </c>
      <c r="P6505">
        <f>SUMIFS('EIA-923'!$G:$G,'EIA-923'!$I:$I,Generation!$C$3,'EIA-923'!$A:$A,Generation!$B6505,'EIA-923'!$H:$H,Generation!P$6)</f>
        <v>0</v>
      </c>
      <c r="Q6505">
        <f>SUMIFS('EIA-923'!$G:$G,'EIA-923'!$I:$I,Generation!$C$3,'EIA-923'!$A:$A,Generation!$B6505,'EIA-923'!$H:$H,Generation!Q$6)</f>
        <v>0</v>
      </c>
    </row>
    <row r="6506" spans="2:17" x14ac:dyDescent="0.25">
      <c r="B6506" s="153">
        <v>59224</v>
      </c>
      <c r="C6506">
        <f>SUMIFS('EIA-923'!$G:$G,'EIA-923'!$I:$I,Generation!$C$3,'EIA-923'!$A:$A,Generation!$B6506,'EIA-923'!$H:$H,Generation!C$6)</f>
        <v>0</v>
      </c>
      <c r="D6506">
        <f>SUMIFS('EIA-923'!$G:$G,'EIA-923'!$I:$I,Generation!$C$3,'EIA-923'!$A:$A,Generation!$B6506,'EIA-923'!$H:$H,Generation!D$6)</f>
        <v>0</v>
      </c>
      <c r="E6506">
        <f>SUMIFS('EIA-923'!$G:$G,'EIA-923'!$I:$I,Generation!$C$3,'EIA-923'!$A:$A,Generation!$B6506,'EIA-923'!$H:$H,Generation!E$6)</f>
        <v>0</v>
      </c>
      <c r="F6506">
        <f>SUMIFS('EIA-923'!$G:$G,'EIA-923'!$I:$I,Generation!$C$3,'EIA-923'!$A:$A,Generation!$B6506,'EIA-923'!$H:$H,Generation!F$6)</f>
        <v>0</v>
      </c>
      <c r="G6506">
        <f>SUMIFS('EIA-923'!$G:$G,'EIA-923'!$I:$I,Generation!$C$3,'EIA-923'!$A:$A,Generation!$B6506,'EIA-923'!$H:$H,Generation!G$6)</f>
        <v>0</v>
      </c>
      <c r="H6506">
        <f>SUMIFS('EIA-923'!$G:$G,'EIA-923'!$I:$I,Generation!$C$3,'EIA-923'!$A:$A,Generation!$B6506,'EIA-923'!$H:$H,Generation!H$6)</f>
        <v>0</v>
      </c>
      <c r="I6506">
        <f>SUMIFS('EIA-923'!$G:$G,'EIA-923'!$I:$I,Generation!$C$3,'EIA-923'!$A:$A,Generation!$B6506,'EIA-923'!$H:$H,Generation!I$6)</f>
        <v>0</v>
      </c>
      <c r="J6506">
        <f>SUMIFS('EIA-923'!$G:$G,'EIA-923'!$I:$I,Generation!$C$3,'EIA-923'!$A:$A,Generation!$B6506,'EIA-923'!$H:$H,Generation!J$6)</f>
        <v>10293</v>
      </c>
      <c r="K6506">
        <f>SUMIFS('EIA-923'!$G:$G,'EIA-923'!$I:$I,Generation!$C$3,'EIA-923'!$A:$A,Generation!$B6506,'EIA-923'!$H:$H,Generation!K$6)</f>
        <v>0</v>
      </c>
      <c r="L6506">
        <f>SUMIFS('EIA-923'!$G:$G,'EIA-923'!$I:$I,Generation!$C$3,'EIA-923'!$A:$A,Generation!$B6506,'EIA-923'!$H:$H,Generation!L$6)</f>
        <v>0</v>
      </c>
      <c r="M6506">
        <f>SUMIFS('EIA-923'!$G:$G,'EIA-923'!$I:$I,Generation!$C$3,'EIA-923'!$A:$A,Generation!$B6506,'EIA-923'!$H:$H,Generation!M$6)</f>
        <v>0</v>
      </c>
      <c r="N6506">
        <f>SUMIFS('EIA-923'!$G:$G,'EIA-923'!$I:$I,Generation!$C$3,'EIA-923'!$A:$A,Generation!$B6506,'EIA-923'!$H:$H,Generation!N$6)</f>
        <v>0</v>
      </c>
      <c r="O6506">
        <f>SUMIFS('EIA-923'!$G:$G,'EIA-923'!$I:$I,Generation!$C$3,'EIA-923'!$A:$A,Generation!$B6506,'EIA-923'!$H:$H,Generation!O$6)</f>
        <v>0</v>
      </c>
      <c r="P6506">
        <f>SUMIFS('EIA-923'!$G:$G,'EIA-923'!$I:$I,Generation!$C$3,'EIA-923'!$A:$A,Generation!$B6506,'EIA-923'!$H:$H,Generation!P$6)</f>
        <v>0</v>
      </c>
      <c r="Q6506">
        <f>SUMIFS('EIA-923'!$G:$G,'EIA-923'!$I:$I,Generation!$C$3,'EIA-923'!$A:$A,Generation!$B6506,'EIA-923'!$H:$H,Generation!Q$6)</f>
        <v>0</v>
      </c>
    </row>
    <row r="6507" spans="2:17" x14ac:dyDescent="0.25">
      <c r="B6507" s="153">
        <v>59225</v>
      </c>
      <c r="C6507">
        <f>SUMIFS('EIA-923'!$G:$G,'EIA-923'!$I:$I,Generation!$C$3,'EIA-923'!$A:$A,Generation!$B6507,'EIA-923'!$H:$H,Generation!C$6)</f>
        <v>0</v>
      </c>
      <c r="D6507">
        <f>SUMIFS('EIA-923'!$G:$G,'EIA-923'!$I:$I,Generation!$C$3,'EIA-923'!$A:$A,Generation!$B6507,'EIA-923'!$H:$H,Generation!D$6)</f>
        <v>0</v>
      </c>
      <c r="E6507">
        <f>SUMIFS('EIA-923'!$G:$G,'EIA-923'!$I:$I,Generation!$C$3,'EIA-923'!$A:$A,Generation!$B6507,'EIA-923'!$H:$H,Generation!E$6)</f>
        <v>0</v>
      </c>
      <c r="F6507">
        <f>SUMIFS('EIA-923'!$G:$G,'EIA-923'!$I:$I,Generation!$C$3,'EIA-923'!$A:$A,Generation!$B6507,'EIA-923'!$H:$H,Generation!F$6)</f>
        <v>0</v>
      </c>
      <c r="G6507">
        <f>SUMIFS('EIA-923'!$G:$G,'EIA-923'!$I:$I,Generation!$C$3,'EIA-923'!$A:$A,Generation!$B6507,'EIA-923'!$H:$H,Generation!G$6)</f>
        <v>0</v>
      </c>
      <c r="H6507">
        <f>SUMIFS('EIA-923'!$G:$G,'EIA-923'!$I:$I,Generation!$C$3,'EIA-923'!$A:$A,Generation!$B6507,'EIA-923'!$H:$H,Generation!H$6)</f>
        <v>0</v>
      </c>
      <c r="I6507">
        <f>SUMIFS('EIA-923'!$G:$G,'EIA-923'!$I:$I,Generation!$C$3,'EIA-923'!$A:$A,Generation!$B6507,'EIA-923'!$H:$H,Generation!I$6)</f>
        <v>0</v>
      </c>
      <c r="J6507">
        <f>SUMIFS('EIA-923'!$G:$G,'EIA-923'!$I:$I,Generation!$C$3,'EIA-923'!$A:$A,Generation!$B6507,'EIA-923'!$H:$H,Generation!J$6)</f>
        <v>10849</v>
      </c>
      <c r="K6507">
        <f>SUMIFS('EIA-923'!$G:$G,'EIA-923'!$I:$I,Generation!$C$3,'EIA-923'!$A:$A,Generation!$B6507,'EIA-923'!$H:$H,Generation!K$6)</f>
        <v>0</v>
      </c>
      <c r="L6507">
        <f>SUMIFS('EIA-923'!$G:$G,'EIA-923'!$I:$I,Generation!$C$3,'EIA-923'!$A:$A,Generation!$B6507,'EIA-923'!$H:$H,Generation!L$6)</f>
        <v>0</v>
      </c>
      <c r="M6507">
        <f>SUMIFS('EIA-923'!$G:$G,'EIA-923'!$I:$I,Generation!$C$3,'EIA-923'!$A:$A,Generation!$B6507,'EIA-923'!$H:$H,Generation!M$6)</f>
        <v>0</v>
      </c>
      <c r="N6507">
        <f>SUMIFS('EIA-923'!$G:$G,'EIA-923'!$I:$I,Generation!$C$3,'EIA-923'!$A:$A,Generation!$B6507,'EIA-923'!$H:$H,Generation!N$6)</f>
        <v>0</v>
      </c>
      <c r="O6507">
        <f>SUMIFS('EIA-923'!$G:$G,'EIA-923'!$I:$I,Generation!$C$3,'EIA-923'!$A:$A,Generation!$B6507,'EIA-923'!$H:$H,Generation!O$6)</f>
        <v>0</v>
      </c>
      <c r="P6507">
        <f>SUMIFS('EIA-923'!$G:$G,'EIA-923'!$I:$I,Generation!$C$3,'EIA-923'!$A:$A,Generation!$B6507,'EIA-923'!$H:$H,Generation!P$6)</f>
        <v>0</v>
      </c>
      <c r="Q6507">
        <f>SUMIFS('EIA-923'!$G:$G,'EIA-923'!$I:$I,Generation!$C$3,'EIA-923'!$A:$A,Generation!$B6507,'EIA-923'!$H:$H,Generation!Q$6)</f>
        <v>0</v>
      </c>
    </row>
    <row r="6508" spans="2:17" x14ac:dyDescent="0.25">
      <c r="B6508" s="153">
        <v>59226</v>
      </c>
      <c r="C6508">
        <f>SUMIFS('EIA-923'!$G:$G,'EIA-923'!$I:$I,Generation!$C$3,'EIA-923'!$A:$A,Generation!$B6508,'EIA-923'!$H:$H,Generation!C$6)</f>
        <v>0</v>
      </c>
      <c r="D6508">
        <f>SUMIFS('EIA-923'!$G:$G,'EIA-923'!$I:$I,Generation!$C$3,'EIA-923'!$A:$A,Generation!$B6508,'EIA-923'!$H:$H,Generation!D$6)</f>
        <v>0</v>
      </c>
      <c r="E6508">
        <f>SUMIFS('EIA-923'!$G:$G,'EIA-923'!$I:$I,Generation!$C$3,'EIA-923'!$A:$A,Generation!$B6508,'EIA-923'!$H:$H,Generation!E$6)</f>
        <v>0</v>
      </c>
      <c r="F6508">
        <f>SUMIFS('EIA-923'!$G:$G,'EIA-923'!$I:$I,Generation!$C$3,'EIA-923'!$A:$A,Generation!$B6508,'EIA-923'!$H:$H,Generation!F$6)</f>
        <v>0</v>
      </c>
      <c r="G6508">
        <f>SUMIFS('EIA-923'!$G:$G,'EIA-923'!$I:$I,Generation!$C$3,'EIA-923'!$A:$A,Generation!$B6508,'EIA-923'!$H:$H,Generation!G$6)</f>
        <v>0</v>
      </c>
      <c r="H6508">
        <f>SUMIFS('EIA-923'!$G:$G,'EIA-923'!$I:$I,Generation!$C$3,'EIA-923'!$A:$A,Generation!$B6508,'EIA-923'!$H:$H,Generation!H$6)</f>
        <v>0</v>
      </c>
      <c r="I6508">
        <f>SUMIFS('EIA-923'!$G:$G,'EIA-923'!$I:$I,Generation!$C$3,'EIA-923'!$A:$A,Generation!$B6508,'EIA-923'!$H:$H,Generation!I$6)</f>
        <v>0</v>
      </c>
      <c r="J6508">
        <f>SUMIFS('EIA-923'!$G:$G,'EIA-923'!$I:$I,Generation!$C$3,'EIA-923'!$A:$A,Generation!$B6508,'EIA-923'!$H:$H,Generation!J$6)</f>
        <v>10849</v>
      </c>
      <c r="K6508">
        <f>SUMIFS('EIA-923'!$G:$G,'EIA-923'!$I:$I,Generation!$C$3,'EIA-923'!$A:$A,Generation!$B6508,'EIA-923'!$H:$H,Generation!K$6)</f>
        <v>0</v>
      </c>
      <c r="L6508">
        <f>SUMIFS('EIA-923'!$G:$G,'EIA-923'!$I:$I,Generation!$C$3,'EIA-923'!$A:$A,Generation!$B6508,'EIA-923'!$H:$H,Generation!L$6)</f>
        <v>0</v>
      </c>
      <c r="M6508">
        <f>SUMIFS('EIA-923'!$G:$G,'EIA-923'!$I:$I,Generation!$C$3,'EIA-923'!$A:$A,Generation!$B6508,'EIA-923'!$H:$H,Generation!M$6)</f>
        <v>0</v>
      </c>
      <c r="N6508">
        <f>SUMIFS('EIA-923'!$G:$G,'EIA-923'!$I:$I,Generation!$C$3,'EIA-923'!$A:$A,Generation!$B6508,'EIA-923'!$H:$H,Generation!N$6)</f>
        <v>0</v>
      </c>
      <c r="O6508">
        <f>SUMIFS('EIA-923'!$G:$G,'EIA-923'!$I:$I,Generation!$C$3,'EIA-923'!$A:$A,Generation!$B6508,'EIA-923'!$H:$H,Generation!O$6)</f>
        <v>0</v>
      </c>
      <c r="P6508">
        <f>SUMIFS('EIA-923'!$G:$G,'EIA-923'!$I:$I,Generation!$C$3,'EIA-923'!$A:$A,Generation!$B6508,'EIA-923'!$H:$H,Generation!P$6)</f>
        <v>0</v>
      </c>
      <c r="Q6508">
        <f>SUMIFS('EIA-923'!$G:$G,'EIA-923'!$I:$I,Generation!$C$3,'EIA-923'!$A:$A,Generation!$B6508,'EIA-923'!$H:$H,Generation!Q$6)</f>
        <v>0</v>
      </c>
    </row>
    <row r="6509" spans="2:17" x14ac:dyDescent="0.25">
      <c r="B6509" s="153">
        <v>59227</v>
      </c>
      <c r="C6509">
        <f>SUMIFS('EIA-923'!$G:$G,'EIA-923'!$I:$I,Generation!$C$3,'EIA-923'!$A:$A,Generation!$B6509,'EIA-923'!$H:$H,Generation!C$6)</f>
        <v>0</v>
      </c>
      <c r="D6509">
        <f>SUMIFS('EIA-923'!$G:$G,'EIA-923'!$I:$I,Generation!$C$3,'EIA-923'!$A:$A,Generation!$B6509,'EIA-923'!$H:$H,Generation!D$6)</f>
        <v>0</v>
      </c>
      <c r="E6509">
        <f>SUMIFS('EIA-923'!$G:$G,'EIA-923'!$I:$I,Generation!$C$3,'EIA-923'!$A:$A,Generation!$B6509,'EIA-923'!$H:$H,Generation!E$6)</f>
        <v>0</v>
      </c>
      <c r="F6509">
        <f>SUMIFS('EIA-923'!$G:$G,'EIA-923'!$I:$I,Generation!$C$3,'EIA-923'!$A:$A,Generation!$B6509,'EIA-923'!$H:$H,Generation!F$6)</f>
        <v>0</v>
      </c>
      <c r="G6509">
        <f>SUMIFS('EIA-923'!$G:$G,'EIA-923'!$I:$I,Generation!$C$3,'EIA-923'!$A:$A,Generation!$B6509,'EIA-923'!$H:$H,Generation!G$6)</f>
        <v>0</v>
      </c>
      <c r="H6509">
        <f>SUMIFS('EIA-923'!$G:$G,'EIA-923'!$I:$I,Generation!$C$3,'EIA-923'!$A:$A,Generation!$B6509,'EIA-923'!$H:$H,Generation!H$6)</f>
        <v>0</v>
      </c>
      <c r="I6509">
        <f>SUMIFS('EIA-923'!$G:$G,'EIA-923'!$I:$I,Generation!$C$3,'EIA-923'!$A:$A,Generation!$B6509,'EIA-923'!$H:$H,Generation!I$6)</f>
        <v>0</v>
      </c>
      <c r="J6509">
        <f>SUMIFS('EIA-923'!$G:$G,'EIA-923'!$I:$I,Generation!$C$3,'EIA-923'!$A:$A,Generation!$B6509,'EIA-923'!$H:$H,Generation!J$6)</f>
        <v>9078</v>
      </c>
      <c r="K6509">
        <f>SUMIFS('EIA-923'!$G:$G,'EIA-923'!$I:$I,Generation!$C$3,'EIA-923'!$A:$A,Generation!$B6509,'EIA-923'!$H:$H,Generation!K$6)</f>
        <v>0</v>
      </c>
      <c r="L6509">
        <f>SUMIFS('EIA-923'!$G:$G,'EIA-923'!$I:$I,Generation!$C$3,'EIA-923'!$A:$A,Generation!$B6509,'EIA-923'!$H:$H,Generation!L$6)</f>
        <v>0</v>
      </c>
      <c r="M6509">
        <f>SUMIFS('EIA-923'!$G:$G,'EIA-923'!$I:$I,Generation!$C$3,'EIA-923'!$A:$A,Generation!$B6509,'EIA-923'!$H:$H,Generation!M$6)</f>
        <v>0</v>
      </c>
      <c r="N6509">
        <f>SUMIFS('EIA-923'!$G:$G,'EIA-923'!$I:$I,Generation!$C$3,'EIA-923'!$A:$A,Generation!$B6509,'EIA-923'!$H:$H,Generation!N$6)</f>
        <v>0</v>
      </c>
      <c r="O6509">
        <f>SUMIFS('EIA-923'!$G:$G,'EIA-923'!$I:$I,Generation!$C$3,'EIA-923'!$A:$A,Generation!$B6509,'EIA-923'!$H:$H,Generation!O$6)</f>
        <v>0</v>
      </c>
      <c r="P6509">
        <f>SUMIFS('EIA-923'!$G:$G,'EIA-923'!$I:$I,Generation!$C$3,'EIA-923'!$A:$A,Generation!$B6509,'EIA-923'!$H:$H,Generation!P$6)</f>
        <v>0</v>
      </c>
      <c r="Q6509">
        <f>SUMIFS('EIA-923'!$G:$G,'EIA-923'!$I:$I,Generation!$C$3,'EIA-923'!$A:$A,Generation!$B6509,'EIA-923'!$H:$H,Generation!Q$6)</f>
        <v>0</v>
      </c>
    </row>
    <row r="6510" spans="2:17" x14ac:dyDescent="0.25">
      <c r="B6510" s="153">
        <v>59228</v>
      </c>
      <c r="C6510">
        <f>SUMIFS('EIA-923'!$G:$G,'EIA-923'!$I:$I,Generation!$C$3,'EIA-923'!$A:$A,Generation!$B6510,'EIA-923'!$H:$H,Generation!C$6)</f>
        <v>0</v>
      </c>
      <c r="D6510">
        <f>SUMIFS('EIA-923'!$G:$G,'EIA-923'!$I:$I,Generation!$C$3,'EIA-923'!$A:$A,Generation!$B6510,'EIA-923'!$H:$H,Generation!D$6)</f>
        <v>0</v>
      </c>
      <c r="E6510">
        <f>SUMIFS('EIA-923'!$G:$G,'EIA-923'!$I:$I,Generation!$C$3,'EIA-923'!$A:$A,Generation!$B6510,'EIA-923'!$H:$H,Generation!E$6)</f>
        <v>0</v>
      </c>
      <c r="F6510">
        <f>SUMIFS('EIA-923'!$G:$G,'EIA-923'!$I:$I,Generation!$C$3,'EIA-923'!$A:$A,Generation!$B6510,'EIA-923'!$H:$H,Generation!F$6)</f>
        <v>0</v>
      </c>
      <c r="G6510">
        <f>SUMIFS('EIA-923'!$G:$G,'EIA-923'!$I:$I,Generation!$C$3,'EIA-923'!$A:$A,Generation!$B6510,'EIA-923'!$H:$H,Generation!G$6)</f>
        <v>0</v>
      </c>
      <c r="H6510">
        <f>SUMIFS('EIA-923'!$G:$G,'EIA-923'!$I:$I,Generation!$C$3,'EIA-923'!$A:$A,Generation!$B6510,'EIA-923'!$H:$H,Generation!H$6)</f>
        <v>0</v>
      </c>
      <c r="I6510">
        <f>SUMIFS('EIA-923'!$G:$G,'EIA-923'!$I:$I,Generation!$C$3,'EIA-923'!$A:$A,Generation!$B6510,'EIA-923'!$H:$H,Generation!I$6)</f>
        <v>0</v>
      </c>
      <c r="J6510">
        <f>SUMIFS('EIA-923'!$G:$G,'EIA-923'!$I:$I,Generation!$C$3,'EIA-923'!$A:$A,Generation!$B6510,'EIA-923'!$H:$H,Generation!J$6)</f>
        <v>11287</v>
      </c>
      <c r="K6510">
        <f>SUMIFS('EIA-923'!$G:$G,'EIA-923'!$I:$I,Generation!$C$3,'EIA-923'!$A:$A,Generation!$B6510,'EIA-923'!$H:$H,Generation!K$6)</f>
        <v>0</v>
      </c>
      <c r="L6510">
        <f>SUMIFS('EIA-923'!$G:$G,'EIA-923'!$I:$I,Generation!$C$3,'EIA-923'!$A:$A,Generation!$B6510,'EIA-923'!$H:$H,Generation!L$6)</f>
        <v>0</v>
      </c>
      <c r="M6510">
        <f>SUMIFS('EIA-923'!$G:$G,'EIA-923'!$I:$I,Generation!$C$3,'EIA-923'!$A:$A,Generation!$B6510,'EIA-923'!$H:$H,Generation!M$6)</f>
        <v>0</v>
      </c>
      <c r="N6510">
        <f>SUMIFS('EIA-923'!$G:$G,'EIA-923'!$I:$I,Generation!$C$3,'EIA-923'!$A:$A,Generation!$B6510,'EIA-923'!$H:$H,Generation!N$6)</f>
        <v>0</v>
      </c>
      <c r="O6510">
        <f>SUMIFS('EIA-923'!$G:$G,'EIA-923'!$I:$I,Generation!$C$3,'EIA-923'!$A:$A,Generation!$B6510,'EIA-923'!$H:$H,Generation!O$6)</f>
        <v>0</v>
      </c>
      <c r="P6510">
        <f>SUMIFS('EIA-923'!$G:$G,'EIA-923'!$I:$I,Generation!$C$3,'EIA-923'!$A:$A,Generation!$B6510,'EIA-923'!$H:$H,Generation!P$6)</f>
        <v>0</v>
      </c>
      <c r="Q6510">
        <f>SUMIFS('EIA-923'!$G:$G,'EIA-923'!$I:$I,Generation!$C$3,'EIA-923'!$A:$A,Generation!$B6510,'EIA-923'!$H:$H,Generation!Q$6)</f>
        <v>0</v>
      </c>
    </row>
    <row r="6511" spans="2:17" x14ac:dyDescent="0.25">
      <c r="B6511" s="153">
        <v>59230</v>
      </c>
      <c r="C6511">
        <f>SUMIFS('EIA-923'!$G:$G,'EIA-923'!$I:$I,Generation!$C$3,'EIA-923'!$A:$A,Generation!$B6511,'EIA-923'!$H:$H,Generation!C$6)</f>
        <v>0</v>
      </c>
      <c r="D6511">
        <f>SUMIFS('EIA-923'!$G:$G,'EIA-923'!$I:$I,Generation!$C$3,'EIA-923'!$A:$A,Generation!$B6511,'EIA-923'!$H:$H,Generation!D$6)</f>
        <v>0</v>
      </c>
      <c r="E6511">
        <f>SUMIFS('EIA-923'!$G:$G,'EIA-923'!$I:$I,Generation!$C$3,'EIA-923'!$A:$A,Generation!$B6511,'EIA-923'!$H:$H,Generation!E$6)</f>
        <v>0</v>
      </c>
      <c r="F6511">
        <f>SUMIFS('EIA-923'!$G:$G,'EIA-923'!$I:$I,Generation!$C$3,'EIA-923'!$A:$A,Generation!$B6511,'EIA-923'!$H:$H,Generation!F$6)</f>
        <v>0</v>
      </c>
      <c r="G6511">
        <f>SUMIFS('EIA-923'!$G:$G,'EIA-923'!$I:$I,Generation!$C$3,'EIA-923'!$A:$A,Generation!$B6511,'EIA-923'!$H:$H,Generation!G$6)</f>
        <v>0</v>
      </c>
      <c r="H6511">
        <f>SUMIFS('EIA-923'!$G:$G,'EIA-923'!$I:$I,Generation!$C$3,'EIA-923'!$A:$A,Generation!$B6511,'EIA-923'!$H:$H,Generation!H$6)</f>
        <v>0</v>
      </c>
      <c r="I6511">
        <f>SUMIFS('EIA-923'!$G:$G,'EIA-923'!$I:$I,Generation!$C$3,'EIA-923'!$A:$A,Generation!$B6511,'EIA-923'!$H:$H,Generation!I$6)</f>
        <v>0</v>
      </c>
      <c r="J6511">
        <f>SUMIFS('EIA-923'!$G:$G,'EIA-923'!$I:$I,Generation!$C$3,'EIA-923'!$A:$A,Generation!$B6511,'EIA-923'!$H:$H,Generation!J$6)</f>
        <v>10748</v>
      </c>
      <c r="K6511">
        <f>SUMIFS('EIA-923'!$G:$G,'EIA-923'!$I:$I,Generation!$C$3,'EIA-923'!$A:$A,Generation!$B6511,'EIA-923'!$H:$H,Generation!K$6)</f>
        <v>0</v>
      </c>
      <c r="L6511">
        <f>SUMIFS('EIA-923'!$G:$G,'EIA-923'!$I:$I,Generation!$C$3,'EIA-923'!$A:$A,Generation!$B6511,'EIA-923'!$H:$H,Generation!L$6)</f>
        <v>0</v>
      </c>
      <c r="M6511">
        <f>SUMIFS('EIA-923'!$G:$G,'EIA-923'!$I:$I,Generation!$C$3,'EIA-923'!$A:$A,Generation!$B6511,'EIA-923'!$H:$H,Generation!M$6)</f>
        <v>0</v>
      </c>
      <c r="N6511">
        <f>SUMIFS('EIA-923'!$G:$G,'EIA-923'!$I:$I,Generation!$C$3,'EIA-923'!$A:$A,Generation!$B6511,'EIA-923'!$H:$H,Generation!N$6)</f>
        <v>0</v>
      </c>
      <c r="O6511">
        <f>SUMIFS('EIA-923'!$G:$G,'EIA-923'!$I:$I,Generation!$C$3,'EIA-923'!$A:$A,Generation!$B6511,'EIA-923'!$H:$H,Generation!O$6)</f>
        <v>0</v>
      </c>
      <c r="P6511">
        <f>SUMIFS('EIA-923'!$G:$G,'EIA-923'!$I:$I,Generation!$C$3,'EIA-923'!$A:$A,Generation!$B6511,'EIA-923'!$H:$H,Generation!P$6)</f>
        <v>0</v>
      </c>
      <c r="Q6511">
        <f>SUMIFS('EIA-923'!$G:$G,'EIA-923'!$I:$I,Generation!$C$3,'EIA-923'!$A:$A,Generation!$B6511,'EIA-923'!$H:$H,Generation!Q$6)</f>
        <v>0</v>
      </c>
    </row>
    <row r="6512" spans="2:17" x14ac:dyDescent="0.25">
      <c r="B6512" s="153">
        <v>59231</v>
      </c>
      <c r="C6512">
        <f>SUMIFS('EIA-923'!$G:$G,'EIA-923'!$I:$I,Generation!$C$3,'EIA-923'!$A:$A,Generation!$B6512,'EIA-923'!$H:$H,Generation!C$6)</f>
        <v>0</v>
      </c>
      <c r="D6512">
        <f>SUMIFS('EIA-923'!$G:$G,'EIA-923'!$I:$I,Generation!$C$3,'EIA-923'!$A:$A,Generation!$B6512,'EIA-923'!$H:$H,Generation!D$6)</f>
        <v>0</v>
      </c>
      <c r="E6512">
        <f>SUMIFS('EIA-923'!$G:$G,'EIA-923'!$I:$I,Generation!$C$3,'EIA-923'!$A:$A,Generation!$B6512,'EIA-923'!$H:$H,Generation!E$6)</f>
        <v>0</v>
      </c>
      <c r="F6512">
        <f>SUMIFS('EIA-923'!$G:$G,'EIA-923'!$I:$I,Generation!$C$3,'EIA-923'!$A:$A,Generation!$B6512,'EIA-923'!$H:$H,Generation!F$6)</f>
        <v>0</v>
      </c>
      <c r="G6512">
        <f>SUMIFS('EIA-923'!$G:$G,'EIA-923'!$I:$I,Generation!$C$3,'EIA-923'!$A:$A,Generation!$B6512,'EIA-923'!$H:$H,Generation!G$6)</f>
        <v>0</v>
      </c>
      <c r="H6512">
        <f>SUMIFS('EIA-923'!$G:$G,'EIA-923'!$I:$I,Generation!$C$3,'EIA-923'!$A:$A,Generation!$B6512,'EIA-923'!$H:$H,Generation!H$6)</f>
        <v>0</v>
      </c>
      <c r="I6512">
        <f>SUMIFS('EIA-923'!$G:$G,'EIA-923'!$I:$I,Generation!$C$3,'EIA-923'!$A:$A,Generation!$B6512,'EIA-923'!$H:$H,Generation!I$6)</f>
        <v>0</v>
      </c>
      <c r="J6512">
        <f>SUMIFS('EIA-923'!$G:$G,'EIA-923'!$I:$I,Generation!$C$3,'EIA-923'!$A:$A,Generation!$B6512,'EIA-923'!$H:$H,Generation!J$6)</f>
        <v>10887</v>
      </c>
      <c r="K6512">
        <f>SUMIFS('EIA-923'!$G:$G,'EIA-923'!$I:$I,Generation!$C$3,'EIA-923'!$A:$A,Generation!$B6512,'EIA-923'!$H:$H,Generation!K$6)</f>
        <v>0</v>
      </c>
      <c r="L6512">
        <f>SUMIFS('EIA-923'!$G:$G,'EIA-923'!$I:$I,Generation!$C$3,'EIA-923'!$A:$A,Generation!$B6512,'EIA-923'!$H:$H,Generation!L$6)</f>
        <v>0</v>
      </c>
      <c r="M6512">
        <f>SUMIFS('EIA-923'!$G:$G,'EIA-923'!$I:$I,Generation!$C$3,'EIA-923'!$A:$A,Generation!$B6512,'EIA-923'!$H:$H,Generation!M$6)</f>
        <v>0</v>
      </c>
      <c r="N6512">
        <f>SUMIFS('EIA-923'!$G:$G,'EIA-923'!$I:$I,Generation!$C$3,'EIA-923'!$A:$A,Generation!$B6512,'EIA-923'!$H:$H,Generation!N$6)</f>
        <v>0</v>
      </c>
      <c r="O6512">
        <f>SUMIFS('EIA-923'!$G:$G,'EIA-923'!$I:$I,Generation!$C$3,'EIA-923'!$A:$A,Generation!$B6512,'EIA-923'!$H:$H,Generation!O$6)</f>
        <v>0</v>
      </c>
      <c r="P6512">
        <f>SUMIFS('EIA-923'!$G:$G,'EIA-923'!$I:$I,Generation!$C$3,'EIA-923'!$A:$A,Generation!$B6512,'EIA-923'!$H:$H,Generation!P$6)</f>
        <v>0</v>
      </c>
      <c r="Q6512">
        <f>SUMIFS('EIA-923'!$G:$G,'EIA-923'!$I:$I,Generation!$C$3,'EIA-923'!$A:$A,Generation!$B6512,'EIA-923'!$H:$H,Generation!Q$6)</f>
        <v>0</v>
      </c>
    </row>
    <row r="6513" spans="2:17" x14ac:dyDescent="0.25">
      <c r="B6513" s="153">
        <v>59232</v>
      </c>
      <c r="C6513">
        <f>SUMIFS('EIA-923'!$G:$G,'EIA-923'!$I:$I,Generation!$C$3,'EIA-923'!$A:$A,Generation!$B6513,'EIA-923'!$H:$H,Generation!C$6)</f>
        <v>0</v>
      </c>
      <c r="D6513">
        <f>SUMIFS('EIA-923'!$G:$G,'EIA-923'!$I:$I,Generation!$C$3,'EIA-923'!$A:$A,Generation!$B6513,'EIA-923'!$H:$H,Generation!D$6)</f>
        <v>0</v>
      </c>
      <c r="E6513">
        <f>SUMIFS('EIA-923'!$G:$G,'EIA-923'!$I:$I,Generation!$C$3,'EIA-923'!$A:$A,Generation!$B6513,'EIA-923'!$H:$H,Generation!E$6)</f>
        <v>0</v>
      </c>
      <c r="F6513">
        <f>SUMIFS('EIA-923'!$G:$G,'EIA-923'!$I:$I,Generation!$C$3,'EIA-923'!$A:$A,Generation!$B6513,'EIA-923'!$H:$H,Generation!F$6)</f>
        <v>0</v>
      </c>
      <c r="G6513">
        <f>SUMIFS('EIA-923'!$G:$G,'EIA-923'!$I:$I,Generation!$C$3,'EIA-923'!$A:$A,Generation!$B6513,'EIA-923'!$H:$H,Generation!G$6)</f>
        <v>0</v>
      </c>
      <c r="H6513">
        <f>SUMIFS('EIA-923'!$G:$G,'EIA-923'!$I:$I,Generation!$C$3,'EIA-923'!$A:$A,Generation!$B6513,'EIA-923'!$H:$H,Generation!H$6)</f>
        <v>0</v>
      </c>
      <c r="I6513">
        <f>SUMIFS('EIA-923'!$G:$G,'EIA-923'!$I:$I,Generation!$C$3,'EIA-923'!$A:$A,Generation!$B6513,'EIA-923'!$H:$H,Generation!I$6)</f>
        <v>0</v>
      </c>
      <c r="J6513">
        <f>SUMIFS('EIA-923'!$G:$G,'EIA-923'!$I:$I,Generation!$C$3,'EIA-923'!$A:$A,Generation!$B6513,'EIA-923'!$H:$H,Generation!J$6)</f>
        <v>10849</v>
      </c>
      <c r="K6513">
        <f>SUMIFS('EIA-923'!$G:$G,'EIA-923'!$I:$I,Generation!$C$3,'EIA-923'!$A:$A,Generation!$B6513,'EIA-923'!$H:$H,Generation!K$6)</f>
        <v>0</v>
      </c>
      <c r="L6513">
        <f>SUMIFS('EIA-923'!$G:$G,'EIA-923'!$I:$I,Generation!$C$3,'EIA-923'!$A:$A,Generation!$B6513,'EIA-923'!$H:$H,Generation!L$6)</f>
        <v>0</v>
      </c>
      <c r="M6513">
        <f>SUMIFS('EIA-923'!$G:$G,'EIA-923'!$I:$I,Generation!$C$3,'EIA-923'!$A:$A,Generation!$B6513,'EIA-923'!$H:$H,Generation!M$6)</f>
        <v>0</v>
      </c>
      <c r="N6513">
        <f>SUMIFS('EIA-923'!$G:$G,'EIA-923'!$I:$I,Generation!$C$3,'EIA-923'!$A:$A,Generation!$B6513,'EIA-923'!$H:$H,Generation!N$6)</f>
        <v>0</v>
      </c>
      <c r="O6513">
        <f>SUMIFS('EIA-923'!$G:$G,'EIA-923'!$I:$I,Generation!$C$3,'EIA-923'!$A:$A,Generation!$B6513,'EIA-923'!$H:$H,Generation!O$6)</f>
        <v>0</v>
      </c>
      <c r="P6513">
        <f>SUMIFS('EIA-923'!$G:$G,'EIA-923'!$I:$I,Generation!$C$3,'EIA-923'!$A:$A,Generation!$B6513,'EIA-923'!$H:$H,Generation!P$6)</f>
        <v>0</v>
      </c>
      <c r="Q6513">
        <f>SUMIFS('EIA-923'!$G:$G,'EIA-923'!$I:$I,Generation!$C$3,'EIA-923'!$A:$A,Generation!$B6513,'EIA-923'!$H:$H,Generation!Q$6)</f>
        <v>0</v>
      </c>
    </row>
    <row r="6514" spans="2:17" x14ac:dyDescent="0.25">
      <c r="B6514" s="153">
        <v>59233</v>
      </c>
      <c r="C6514">
        <f>SUMIFS('EIA-923'!$G:$G,'EIA-923'!$I:$I,Generation!$C$3,'EIA-923'!$A:$A,Generation!$B6514,'EIA-923'!$H:$H,Generation!C$6)</f>
        <v>0</v>
      </c>
      <c r="D6514">
        <f>SUMIFS('EIA-923'!$G:$G,'EIA-923'!$I:$I,Generation!$C$3,'EIA-923'!$A:$A,Generation!$B6514,'EIA-923'!$H:$H,Generation!D$6)</f>
        <v>0</v>
      </c>
      <c r="E6514">
        <f>SUMIFS('EIA-923'!$G:$G,'EIA-923'!$I:$I,Generation!$C$3,'EIA-923'!$A:$A,Generation!$B6514,'EIA-923'!$H:$H,Generation!E$6)</f>
        <v>0</v>
      </c>
      <c r="F6514">
        <f>SUMIFS('EIA-923'!$G:$G,'EIA-923'!$I:$I,Generation!$C$3,'EIA-923'!$A:$A,Generation!$B6514,'EIA-923'!$H:$H,Generation!F$6)</f>
        <v>0</v>
      </c>
      <c r="G6514">
        <f>SUMIFS('EIA-923'!$G:$G,'EIA-923'!$I:$I,Generation!$C$3,'EIA-923'!$A:$A,Generation!$B6514,'EIA-923'!$H:$H,Generation!G$6)</f>
        <v>0</v>
      </c>
      <c r="H6514">
        <f>SUMIFS('EIA-923'!$G:$G,'EIA-923'!$I:$I,Generation!$C$3,'EIA-923'!$A:$A,Generation!$B6514,'EIA-923'!$H:$H,Generation!H$6)</f>
        <v>0</v>
      </c>
      <c r="I6514">
        <f>SUMIFS('EIA-923'!$G:$G,'EIA-923'!$I:$I,Generation!$C$3,'EIA-923'!$A:$A,Generation!$B6514,'EIA-923'!$H:$H,Generation!I$6)</f>
        <v>0</v>
      </c>
      <c r="J6514">
        <f>SUMIFS('EIA-923'!$G:$G,'EIA-923'!$I:$I,Generation!$C$3,'EIA-923'!$A:$A,Generation!$B6514,'EIA-923'!$H:$H,Generation!J$6)</f>
        <v>0</v>
      </c>
      <c r="K6514">
        <f>SUMIFS('EIA-923'!$G:$G,'EIA-923'!$I:$I,Generation!$C$3,'EIA-923'!$A:$A,Generation!$B6514,'EIA-923'!$H:$H,Generation!K$6)</f>
        <v>0</v>
      </c>
      <c r="L6514">
        <f>SUMIFS('EIA-923'!$G:$G,'EIA-923'!$I:$I,Generation!$C$3,'EIA-923'!$A:$A,Generation!$B6514,'EIA-923'!$H:$H,Generation!L$6)</f>
        <v>0</v>
      </c>
      <c r="M6514">
        <f>SUMIFS('EIA-923'!$G:$G,'EIA-923'!$I:$I,Generation!$C$3,'EIA-923'!$A:$A,Generation!$B6514,'EIA-923'!$H:$H,Generation!M$6)</f>
        <v>0</v>
      </c>
      <c r="N6514">
        <f>SUMIFS('EIA-923'!$G:$G,'EIA-923'!$I:$I,Generation!$C$3,'EIA-923'!$A:$A,Generation!$B6514,'EIA-923'!$H:$H,Generation!N$6)</f>
        <v>0</v>
      </c>
      <c r="O6514">
        <f>SUMIFS('EIA-923'!$G:$G,'EIA-923'!$I:$I,Generation!$C$3,'EIA-923'!$A:$A,Generation!$B6514,'EIA-923'!$H:$H,Generation!O$6)</f>
        <v>0</v>
      </c>
      <c r="P6514">
        <f>SUMIFS('EIA-923'!$G:$G,'EIA-923'!$I:$I,Generation!$C$3,'EIA-923'!$A:$A,Generation!$B6514,'EIA-923'!$H:$H,Generation!P$6)</f>
        <v>0</v>
      </c>
      <c r="Q6514">
        <f>SUMIFS('EIA-923'!$G:$G,'EIA-923'!$I:$I,Generation!$C$3,'EIA-923'!$A:$A,Generation!$B6514,'EIA-923'!$H:$H,Generation!Q$6)</f>
        <v>0</v>
      </c>
    </row>
    <row r="6515" spans="2:17" x14ac:dyDescent="0.25">
      <c r="B6515" s="153">
        <v>59234</v>
      </c>
      <c r="C6515">
        <f>SUMIFS('EIA-923'!$G:$G,'EIA-923'!$I:$I,Generation!$C$3,'EIA-923'!$A:$A,Generation!$B6515,'EIA-923'!$H:$H,Generation!C$6)</f>
        <v>0</v>
      </c>
      <c r="D6515">
        <f>SUMIFS('EIA-923'!$G:$G,'EIA-923'!$I:$I,Generation!$C$3,'EIA-923'!$A:$A,Generation!$B6515,'EIA-923'!$H:$H,Generation!D$6)</f>
        <v>0</v>
      </c>
      <c r="E6515">
        <f>SUMIFS('EIA-923'!$G:$G,'EIA-923'!$I:$I,Generation!$C$3,'EIA-923'!$A:$A,Generation!$B6515,'EIA-923'!$H:$H,Generation!E$6)</f>
        <v>0</v>
      </c>
      <c r="F6515">
        <f>SUMIFS('EIA-923'!$G:$G,'EIA-923'!$I:$I,Generation!$C$3,'EIA-923'!$A:$A,Generation!$B6515,'EIA-923'!$H:$H,Generation!F$6)</f>
        <v>0</v>
      </c>
      <c r="G6515">
        <f>SUMIFS('EIA-923'!$G:$G,'EIA-923'!$I:$I,Generation!$C$3,'EIA-923'!$A:$A,Generation!$B6515,'EIA-923'!$H:$H,Generation!G$6)</f>
        <v>0</v>
      </c>
      <c r="H6515">
        <f>SUMIFS('EIA-923'!$G:$G,'EIA-923'!$I:$I,Generation!$C$3,'EIA-923'!$A:$A,Generation!$B6515,'EIA-923'!$H:$H,Generation!H$6)</f>
        <v>0</v>
      </c>
      <c r="I6515">
        <f>SUMIFS('EIA-923'!$G:$G,'EIA-923'!$I:$I,Generation!$C$3,'EIA-923'!$A:$A,Generation!$B6515,'EIA-923'!$H:$H,Generation!I$6)</f>
        <v>0</v>
      </c>
      <c r="J6515">
        <f>SUMIFS('EIA-923'!$G:$G,'EIA-923'!$I:$I,Generation!$C$3,'EIA-923'!$A:$A,Generation!$B6515,'EIA-923'!$H:$H,Generation!J$6)</f>
        <v>361993</v>
      </c>
      <c r="K6515">
        <f>SUMIFS('EIA-923'!$G:$G,'EIA-923'!$I:$I,Generation!$C$3,'EIA-923'!$A:$A,Generation!$B6515,'EIA-923'!$H:$H,Generation!K$6)</f>
        <v>0</v>
      </c>
      <c r="L6515">
        <f>SUMIFS('EIA-923'!$G:$G,'EIA-923'!$I:$I,Generation!$C$3,'EIA-923'!$A:$A,Generation!$B6515,'EIA-923'!$H:$H,Generation!L$6)</f>
        <v>0</v>
      </c>
      <c r="M6515">
        <f>SUMIFS('EIA-923'!$G:$G,'EIA-923'!$I:$I,Generation!$C$3,'EIA-923'!$A:$A,Generation!$B6515,'EIA-923'!$H:$H,Generation!M$6)</f>
        <v>0</v>
      </c>
      <c r="N6515">
        <f>SUMIFS('EIA-923'!$G:$G,'EIA-923'!$I:$I,Generation!$C$3,'EIA-923'!$A:$A,Generation!$B6515,'EIA-923'!$H:$H,Generation!N$6)</f>
        <v>0</v>
      </c>
      <c r="O6515">
        <f>SUMIFS('EIA-923'!$G:$G,'EIA-923'!$I:$I,Generation!$C$3,'EIA-923'!$A:$A,Generation!$B6515,'EIA-923'!$H:$H,Generation!O$6)</f>
        <v>0</v>
      </c>
      <c r="P6515">
        <f>SUMIFS('EIA-923'!$G:$G,'EIA-923'!$I:$I,Generation!$C$3,'EIA-923'!$A:$A,Generation!$B6515,'EIA-923'!$H:$H,Generation!P$6)</f>
        <v>0</v>
      </c>
      <c r="Q6515">
        <f>SUMIFS('EIA-923'!$G:$G,'EIA-923'!$I:$I,Generation!$C$3,'EIA-923'!$A:$A,Generation!$B6515,'EIA-923'!$H:$H,Generation!Q$6)</f>
        <v>0</v>
      </c>
    </row>
    <row r="6516" spans="2:17" x14ac:dyDescent="0.25">
      <c r="B6516" s="153">
        <v>59235</v>
      </c>
      <c r="C6516">
        <f>SUMIFS('EIA-923'!$G:$G,'EIA-923'!$I:$I,Generation!$C$3,'EIA-923'!$A:$A,Generation!$B6516,'EIA-923'!$H:$H,Generation!C$6)</f>
        <v>0</v>
      </c>
      <c r="D6516">
        <f>SUMIFS('EIA-923'!$G:$G,'EIA-923'!$I:$I,Generation!$C$3,'EIA-923'!$A:$A,Generation!$B6516,'EIA-923'!$H:$H,Generation!D$6)</f>
        <v>0</v>
      </c>
      <c r="E6516">
        <f>SUMIFS('EIA-923'!$G:$G,'EIA-923'!$I:$I,Generation!$C$3,'EIA-923'!$A:$A,Generation!$B6516,'EIA-923'!$H:$H,Generation!E$6)</f>
        <v>0</v>
      </c>
      <c r="F6516">
        <f>SUMIFS('EIA-923'!$G:$G,'EIA-923'!$I:$I,Generation!$C$3,'EIA-923'!$A:$A,Generation!$B6516,'EIA-923'!$H:$H,Generation!F$6)</f>
        <v>0</v>
      </c>
      <c r="G6516">
        <f>SUMIFS('EIA-923'!$G:$G,'EIA-923'!$I:$I,Generation!$C$3,'EIA-923'!$A:$A,Generation!$B6516,'EIA-923'!$H:$H,Generation!G$6)</f>
        <v>0</v>
      </c>
      <c r="H6516">
        <f>SUMIFS('EIA-923'!$G:$G,'EIA-923'!$I:$I,Generation!$C$3,'EIA-923'!$A:$A,Generation!$B6516,'EIA-923'!$H:$H,Generation!H$6)</f>
        <v>0</v>
      </c>
      <c r="I6516">
        <f>SUMIFS('EIA-923'!$G:$G,'EIA-923'!$I:$I,Generation!$C$3,'EIA-923'!$A:$A,Generation!$B6516,'EIA-923'!$H:$H,Generation!I$6)</f>
        <v>0</v>
      </c>
      <c r="J6516">
        <f>SUMIFS('EIA-923'!$G:$G,'EIA-923'!$I:$I,Generation!$C$3,'EIA-923'!$A:$A,Generation!$B6516,'EIA-923'!$H:$H,Generation!J$6)</f>
        <v>57161</v>
      </c>
      <c r="K6516">
        <f>SUMIFS('EIA-923'!$G:$G,'EIA-923'!$I:$I,Generation!$C$3,'EIA-923'!$A:$A,Generation!$B6516,'EIA-923'!$H:$H,Generation!K$6)</f>
        <v>0</v>
      </c>
      <c r="L6516">
        <f>SUMIFS('EIA-923'!$G:$G,'EIA-923'!$I:$I,Generation!$C$3,'EIA-923'!$A:$A,Generation!$B6516,'EIA-923'!$H:$H,Generation!L$6)</f>
        <v>0</v>
      </c>
      <c r="M6516">
        <f>SUMIFS('EIA-923'!$G:$G,'EIA-923'!$I:$I,Generation!$C$3,'EIA-923'!$A:$A,Generation!$B6516,'EIA-923'!$H:$H,Generation!M$6)</f>
        <v>0</v>
      </c>
      <c r="N6516">
        <f>SUMIFS('EIA-923'!$G:$G,'EIA-923'!$I:$I,Generation!$C$3,'EIA-923'!$A:$A,Generation!$B6516,'EIA-923'!$H:$H,Generation!N$6)</f>
        <v>0</v>
      </c>
      <c r="O6516">
        <f>SUMIFS('EIA-923'!$G:$G,'EIA-923'!$I:$I,Generation!$C$3,'EIA-923'!$A:$A,Generation!$B6516,'EIA-923'!$H:$H,Generation!O$6)</f>
        <v>0</v>
      </c>
      <c r="P6516">
        <f>SUMIFS('EIA-923'!$G:$G,'EIA-923'!$I:$I,Generation!$C$3,'EIA-923'!$A:$A,Generation!$B6516,'EIA-923'!$H:$H,Generation!P$6)</f>
        <v>0</v>
      </c>
      <c r="Q6516">
        <f>SUMIFS('EIA-923'!$G:$G,'EIA-923'!$I:$I,Generation!$C$3,'EIA-923'!$A:$A,Generation!$B6516,'EIA-923'!$H:$H,Generation!Q$6)</f>
        <v>0</v>
      </c>
    </row>
    <row r="6517" spans="2:17" x14ac:dyDescent="0.25">
      <c r="B6517" s="153">
        <v>59236</v>
      </c>
      <c r="C6517">
        <f>SUMIFS('EIA-923'!$G:$G,'EIA-923'!$I:$I,Generation!$C$3,'EIA-923'!$A:$A,Generation!$B6517,'EIA-923'!$H:$H,Generation!C$6)</f>
        <v>0</v>
      </c>
      <c r="D6517">
        <f>SUMIFS('EIA-923'!$G:$G,'EIA-923'!$I:$I,Generation!$C$3,'EIA-923'!$A:$A,Generation!$B6517,'EIA-923'!$H:$H,Generation!D$6)</f>
        <v>0</v>
      </c>
      <c r="E6517">
        <f>SUMIFS('EIA-923'!$G:$G,'EIA-923'!$I:$I,Generation!$C$3,'EIA-923'!$A:$A,Generation!$B6517,'EIA-923'!$H:$H,Generation!E$6)</f>
        <v>0</v>
      </c>
      <c r="F6517">
        <f>SUMIFS('EIA-923'!$G:$G,'EIA-923'!$I:$I,Generation!$C$3,'EIA-923'!$A:$A,Generation!$B6517,'EIA-923'!$H:$H,Generation!F$6)</f>
        <v>0</v>
      </c>
      <c r="G6517">
        <f>SUMIFS('EIA-923'!$G:$G,'EIA-923'!$I:$I,Generation!$C$3,'EIA-923'!$A:$A,Generation!$B6517,'EIA-923'!$H:$H,Generation!G$6)</f>
        <v>0</v>
      </c>
      <c r="H6517">
        <f>SUMIFS('EIA-923'!$G:$G,'EIA-923'!$I:$I,Generation!$C$3,'EIA-923'!$A:$A,Generation!$B6517,'EIA-923'!$H:$H,Generation!H$6)</f>
        <v>0</v>
      </c>
      <c r="I6517">
        <f>SUMIFS('EIA-923'!$G:$G,'EIA-923'!$I:$I,Generation!$C$3,'EIA-923'!$A:$A,Generation!$B6517,'EIA-923'!$H:$H,Generation!I$6)</f>
        <v>0</v>
      </c>
      <c r="J6517">
        <f>SUMIFS('EIA-923'!$G:$G,'EIA-923'!$I:$I,Generation!$C$3,'EIA-923'!$A:$A,Generation!$B6517,'EIA-923'!$H:$H,Generation!J$6)</f>
        <v>276618</v>
      </c>
      <c r="K6517">
        <f>SUMIFS('EIA-923'!$G:$G,'EIA-923'!$I:$I,Generation!$C$3,'EIA-923'!$A:$A,Generation!$B6517,'EIA-923'!$H:$H,Generation!K$6)</f>
        <v>0</v>
      </c>
      <c r="L6517">
        <f>SUMIFS('EIA-923'!$G:$G,'EIA-923'!$I:$I,Generation!$C$3,'EIA-923'!$A:$A,Generation!$B6517,'EIA-923'!$H:$H,Generation!L$6)</f>
        <v>0</v>
      </c>
      <c r="M6517">
        <f>SUMIFS('EIA-923'!$G:$G,'EIA-923'!$I:$I,Generation!$C$3,'EIA-923'!$A:$A,Generation!$B6517,'EIA-923'!$H:$H,Generation!M$6)</f>
        <v>0</v>
      </c>
      <c r="N6517">
        <f>SUMIFS('EIA-923'!$G:$G,'EIA-923'!$I:$I,Generation!$C$3,'EIA-923'!$A:$A,Generation!$B6517,'EIA-923'!$H:$H,Generation!N$6)</f>
        <v>0</v>
      </c>
      <c r="O6517">
        <f>SUMIFS('EIA-923'!$G:$G,'EIA-923'!$I:$I,Generation!$C$3,'EIA-923'!$A:$A,Generation!$B6517,'EIA-923'!$H:$H,Generation!O$6)</f>
        <v>0</v>
      </c>
      <c r="P6517">
        <f>SUMIFS('EIA-923'!$G:$G,'EIA-923'!$I:$I,Generation!$C$3,'EIA-923'!$A:$A,Generation!$B6517,'EIA-923'!$H:$H,Generation!P$6)</f>
        <v>0</v>
      </c>
      <c r="Q6517">
        <f>SUMIFS('EIA-923'!$G:$G,'EIA-923'!$I:$I,Generation!$C$3,'EIA-923'!$A:$A,Generation!$B6517,'EIA-923'!$H:$H,Generation!Q$6)</f>
        <v>0</v>
      </c>
    </row>
    <row r="6518" spans="2:17" x14ac:dyDescent="0.25">
      <c r="B6518" s="153">
        <v>59237</v>
      </c>
      <c r="C6518">
        <f>SUMIFS('EIA-923'!$G:$G,'EIA-923'!$I:$I,Generation!$C$3,'EIA-923'!$A:$A,Generation!$B6518,'EIA-923'!$H:$H,Generation!C$6)</f>
        <v>0</v>
      </c>
      <c r="D6518">
        <f>SUMIFS('EIA-923'!$G:$G,'EIA-923'!$I:$I,Generation!$C$3,'EIA-923'!$A:$A,Generation!$B6518,'EIA-923'!$H:$H,Generation!D$6)</f>
        <v>0</v>
      </c>
      <c r="E6518">
        <f>SUMIFS('EIA-923'!$G:$G,'EIA-923'!$I:$I,Generation!$C$3,'EIA-923'!$A:$A,Generation!$B6518,'EIA-923'!$H:$H,Generation!E$6)</f>
        <v>0</v>
      </c>
      <c r="F6518">
        <f>SUMIFS('EIA-923'!$G:$G,'EIA-923'!$I:$I,Generation!$C$3,'EIA-923'!$A:$A,Generation!$B6518,'EIA-923'!$H:$H,Generation!F$6)</f>
        <v>0</v>
      </c>
      <c r="G6518">
        <f>SUMIFS('EIA-923'!$G:$G,'EIA-923'!$I:$I,Generation!$C$3,'EIA-923'!$A:$A,Generation!$B6518,'EIA-923'!$H:$H,Generation!G$6)</f>
        <v>0</v>
      </c>
      <c r="H6518">
        <f>SUMIFS('EIA-923'!$G:$G,'EIA-923'!$I:$I,Generation!$C$3,'EIA-923'!$A:$A,Generation!$B6518,'EIA-923'!$H:$H,Generation!H$6)</f>
        <v>0</v>
      </c>
      <c r="I6518">
        <f>SUMIFS('EIA-923'!$G:$G,'EIA-923'!$I:$I,Generation!$C$3,'EIA-923'!$A:$A,Generation!$B6518,'EIA-923'!$H:$H,Generation!I$6)</f>
        <v>0</v>
      </c>
      <c r="J6518">
        <f>SUMIFS('EIA-923'!$G:$G,'EIA-923'!$I:$I,Generation!$C$3,'EIA-923'!$A:$A,Generation!$B6518,'EIA-923'!$H:$H,Generation!J$6)</f>
        <v>0</v>
      </c>
      <c r="K6518">
        <f>SUMIFS('EIA-923'!$G:$G,'EIA-923'!$I:$I,Generation!$C$3,'EIA-923'!$A:$A,Generation!$B6518,'EIA-923'!$H:$H,Generation!K$6)</f>
        <v>0</v>
      </c>
      <c r="L6518">
        <f>SUMIFS('EIA-923'!$G:$G,'EIA-923'!$I:$I,Generation!$C$3,'EIA-923'!$A:$A,Generation!$B6518,'EIA-923'!$H:$H,Generation!L$6)</f>
        <v>48573</v>
      </c>
      <c r="M6518">
        <f>SUMIFS('EIA-923'!$G:$G,'EIA-923'!$I:$I,Generation!$C$3,'EIA-923'!$A:$A,Generation!$B6518,'EIA-923'!$H:$H,Generation!M$6)</f>
        <v>0</v>
      </c>
      <c r="N6518">
        <f>SUMIFS('EIA-923'!$G:$G,'EIA-923'!$I:$I,Generation!$C$3,'EIA-923'!$A:$A,Generation!$B6518,'EIA-923'!$H:$H,Generation!N$6)</f>
        <v>0</v>
      </c>
      <c r="O6518">
        <f>SUMIFS('EIA-923'!$G:$G,'EIA-923'!$I:$I,Generation!$C$3,'EIA-923'!$A:$A,Generation!$B6518,'EIA-923'!$H:$H,Generation!O$6)</f>
        <v>0</v>
      </c>
      <c r="P6518">
        <f>SUMIFS('EIA-923'!$G:$G,'EIA-923'!$I:$I,Generation!$C$3,'EIA-923'!$A:$A,Generation!$B6518,'EIA-923'!$H:$H,Generation!P$6)</f>
        <v>0</v>
      </c>
      <c r="Q6518">
        <f>SUMIFS('EIA-923'!$G:$G,'EIA-923'!$I:$I,Generation!$C$3,'EIA-923'!$A:$A,Generation!$B6518,'EIA-923'!$H:$H,Generation!Q$6)</f>
        <v>0</v>
      </c>
    </row>
    <row r="6519" spans="2:17" x14ac:dyDescent="0.25">
      <c r="B6519" s="153">
        <v>59238</v>
      </c>
      <c r="C6519">
        <f>SUMIFS('EIA-923'!$G:$G,'EIA-923'!$I:$I,Generation!$C$3,'EIA-923'!$A:$A,Generation!$B6519,'EIA-923'!$H:$H,Generation!C$6)</f>
        <v>0</v>
      </c>
      <c r="D6519">
        <f>SUMIFS('EIA-923'!$G:$G,'EIA-923'!$I:$I,Generation!$C$3,'EIA-923'!$A:$A,Generation!$B6519,'EIA-923'!$H:$H,Generation!D$6)</f>
        <v>0</v>
      </c>
      <c r="E6519">
        <f>SUMIFS('EIA-923'!$G:$G,'EIA-923'!$I:$I,Generation!$C$3,'EIA-923'!$A:$A,Generation!$B6519,'EIA-923'!$H:$H,Generation!E$6)</f>
        <v>0</v>
      </c>
      <c r="F6519">
        <f>SUMIFS('EIA-923'!$G:$G,'EIA-923'!$I:$I,Generation!$C$3,'EIA-923'!$A:$A,Generation!$B6519,'EIA-923'!$H:$H,Generation!F$6)</f>
        <v>0</v>
      </c>
      <c r="G6519">
        <f>SUMIFS('EIA-923'!$G:$G,'EIA-923'!$I:$I,Generation!$C$3,'EIA-923'!$A:$A,Generation!$B6519,'EIA-923'!$H:$H,Generation!G$6)</f>
        <v>0</v>
      </c>
      <c r="H6519">
        <f>SUMIFS('EIA-923'!$G:$G,'EIA-923'!$I:$I,Generation!$C$3,'EIA-923'!$A:$A,Generation!$B6519,'EIA-923'!$H:$H,Generation!H$6)</f>
        <v>0</v>
      </c>
      <c r="I6519">
        <f>SUMIFS('EIA-923'!$G:$G,'EIA-923'!$I:$I,Generation!$C$3,'EIA-923'!$A:$A,Generation!$B6519,'EIA-923'!$H:$H,Generation!I$6)</f>
        <v>0</v>
      </c>
      <c r="J6519">
        <f>SUMIFS('EIA-923'!$G:$G,'EIA-923'!$I:$I,Generation!$C$3,'EIA-923'!$A:$A,Generation!$B6519,'EIA-923'!$H:$H,Generation!J$6)</f>
        <v>213770</v>
      </c>
      <c r="K6519">
        <f>SUMIFS('EIA-923'!$G:$G,'EIA-923'!$I:$I,Generation!$C$3,'EIA-923'!$A:$A,Generation!$B6519,'EIA-923'!$H:$H,Generation!K$6)</f>
        <v>0</v>
      </c>
      <c r="L6519">
        <f>SUMIFS('EIA-923'!$G:$G,'EIA-923'!$I:$I,Generation!$C$3,'EIA-923'!$A:$A,Generation!$B6519,'EIA-923'!$H:$H,Generation!L$6)</f>
        <v>0</v>
      </c>
      <c r="M6519">
        <f>SUMIFS('EIA-923'!$G:$G,'EIA-923'!$I:$I,Generation!$C$3,'EIA-923'!$A:$A,Generation!$B6519,'EIA-923'!$H:$H,Generation!M$6)</f>
        <v>0</v>
      </c>
      <c r="N6519">
        <f>SUMIFS('EIA-923'!$G:$G,'EIA-923'!$I:$I,Generation!$C$3,'EIA-923'!$A:$A,Generation!$B6519,'EIA-923'!$H:$H,Generation!N$6)</f>
        <v>0</v>
      </c>
      <c r="O6519">
        <f>SUMIFS('EIA-923'!$G:$G,'EIA-923'!$I:$I,Generation!$C$3,'EIA-923'!$A:$A,Generation!$B6519,'EIA-923'!$H:$H,Generation!O$6)</f>
        <v>0</v>
      </c>
      <c r="P6519">
        <f>SUMIFS('EIA-923'!$G:$G,'EIA-923'!$I:$I,Generation!$C$3,'EIA-923'!$A:$A,Generation!$B6519,'EIA-923'!$H:$H,Generation!P$6)</f>
        <v>0</v>
      </c>
      <c r="Q6519">
        <f>SUMIFS('EIA-923'!$G:$G,'EIA-923'!$I:$I,Generation!$C$3,'EIA-923'!$A:$A,Generation!$B6519,'EIA-923'!$H:$H,Generation!Q$6)</f>
        <v>0</v>
      </c>
    </row>
    <row r="6520" spans="2:17" x14ac:dyDescent="0.25">
      <c r="B6520" s="153">
        <v>59239</v>
      </c>
      <c r="C6520">
        <f>SUMIFS('EIA-923'!$G:$G,'EIA-923'!$I:$I,Generation!$C$3,'EIA-923'!$A:$A,Generation!$B6520,'EIA-923'!$H:$H,Generation!C$6)</f>
        <v>0</v>
      </c>
      <c r="D6520">
        <f>SUMIFS('EIA-923'!$G:$G,'EIA-923'!$I:$I,Generation!$C$3,'EIA-923'!$A:$A,Generation!$B6520,'EIA-923'!$H:$H,Generation!D$6)</f>
        <v>0</v>
      </c>
      <c r="E6520">
        <f>SUMIFS('EIA-923'!$G:$G,'EIA-923'!$I:$I,Generation!$C$3,'EIA-923'!$A:$A,Generation!$B6520,'EIA-923'!$H:$H,Generation!E$6)</f>
        <v>0</v>
      </c>
      <c r="F6520">
        <f>SUMIFS('EIA-923'!$G:$G,'EIA-923'!$I:$I,Generation!$C$3,'EIA-923'!$A:$A,Generation!$B6520,'EIA-923'!$H:$H,Generation!F$6)</f>
        <v>0</v>
      </c>
      <c r="G6520">
        <f>SUMIFS('EIA-923'!$G:$G,'EIA-923'!$I:$I,Generation!$C$3,'EIA-923'!$A:$A,Generation!$B6520,'EIA-923'!$H:$H,Generation!G$6)</f>
        <v>0</v>
      </c>
      <c r="H6520">
        <f>SUMIFS('EIA-923'!$G:$G,'EIA-923'!$I:$I,Generation!$C$3,'EIA-923'!$A:$A,Generation!$B6520,'EIA-923'!$H:$H,Generation!H$6)</f>
        <v>0</v>
      </c>
      <c r="I6520">
        <f>SUMIFS('EIA-923'!$G:$G,'EIA-923'!$I:$I,Generation!$C$3,'EIA-923'!$A:$A,Generation!$B6520,'EIA-923'!$H:$H,Generation!I$6)</f>
        <v>0</v>
      </c>
      <c r="J6520">
        <f>SUMIFS('EIA-923'!$G:$G,'EIA-923'!$I:$I,Generation!$C$3,'EIA-923'!$A:$A,Generation!$B6520,'EIA-923'!$H:$H,Generation!J$6)</f>
        <v>0</v>
      </c>
      <c r="K6520">
        <f>SUMIFS('EIA-923'!$G:$G,'EIA-923'!$I:$I,Generation!$C$3,'EIA-923'!$A:$A,Generation!$B6520,'EIA-923'!$H:$H,Generation!K$6)</f>
        <v>0</v>
      </c>
      <c r="L6520">
        <f>SUMIFS('EIA-923'!$G:$G,'EIA-923'!$I:$I,Generation!$C$3,'EIA-923'!$A:$A,Generation!$B6520,'EIA-923'!$H:$H,Generation!L$6)</f>
        <v>1718</v>
      </c>
      <c r="M6520">
        <f>SUMIFS('EIA-923'!$G:$G,'EIA-923'!$I:$I,Generation!$C$3,'EIA-923'!$A:$A,Generation!$B6520,'EIA-923'!$H:$H,Generation!M$6)</f>
        <v>0</v>
      </c>
      <c r="N6520">
        <f>SUMIFS('EIA-923'!$G:$G,'EIA-923'!$I:$I,Generation!$C$3,'EIA-923'!$A:$A,Generation!$B6520,'EIA-923'!$H:$H,Generation!N$6)</f>
        <v>0</v>
      </c>
      <c r="O6520">
        <f>SUMIFS('EIA-923'!$G:$G,'EIA-923'!$I:$I,Generation!$C$3,'EIA-923'!$A:$A,Generation!$B6520,'EIA-923'!$H:$H,Generation!O$6)</f>
        <v>0</v>
      </c>
      <c r="P6520">
        <f>SUMIFS('EIA-923'!$G:$G,'EIA-923'!$I:$I,Generation!$C$3,'EIA-923'!$A:$A,Generation!$B6520,'EIA-923'!$H:$H,Generation!P$6)</f>
        <v>0</v>
      </c>
      <c r="Q6520">
        <f>SUMIFS('EIA-923'!$G:$G,'EIA-923'!$I:$I,Generation!$C$3,'EIA-923'!$A:$A,Generation!$B6520,'EIA-923'!$H:$H,Generation!Q$6)</f>
        <v>0</v>
      </c>
    </row>
    <row r="6521" spans="2:17" x14ac:dyDescent="0.25">
      <c r="B6521" s="153">
        <v>59240</v>
      </c>
      <c r="C6521">
        <f>SUMIFS('EIA-923'!$G:$G,'EIA-923'!$I:$I,Generation!$C$3,'EIA-923'!$A:$A,Generation!$B6521,'EIA-923'!$H:$H,Generation!C$6)</f>
        <v>0</v>
      </c>
      <c r="D6521">
        <f>SUMIFS('EIA-923'!$G:$G,'EIA-923'!$I:$I,Generation!$C$3,'EIA-923'!$A:$A,Generation!$B6521,'EIA-923'!$H:$H,Generation!D$6)</f>
        <v>0</v>
      </c>
      <c r="E6521">
        <f>SUMIFS('EIA-923'!$G:$G,'EIA-923'!$I:$I,Generation!$C$3,'EIA-923'!$A:$A,Generation!$B6521,'EIA-923'!$H:$H,Generation!E$6)</f>
        <v>0</v>
      </c>
      <c r="F6521">
        <f>SUMIFS('EIA-923'!$G:$G,'EIA-923'!$I:$I,Generation!$C$3,'EIA-923'!$A:$A,Generation!$B6521,'EIA-923'!$H:$H,Generation!F$6)</f>
        <v>0</v>
      </c>
      <c r="G6521">
        <f>SUMIFS('EIA-923'!$G:$G,'EIA-923'!$I:$I,Generation!$C$3,'EIA-923'!$A:$A,Generation!$B6521,'EIA-923'!$H:$H,Generation!G$6)</f>
        <v>0</v>
      </c>
      <c r="H6521">
        <f>SUMIFS('EIA-923'!$G:$G,'EIA-923'!$I:$I,Generation!$C$3,'EIA-923'!$A:$A,Generation!$B6521,'EIA-923'!$H:$H,Generation!H$6)</f>
        <v>0</v>
      </c>
      <c r="I6521">
        <f>SUMIFS('EIA-923'!$G:$G,'EIA-923'!$I:$I,Generation!$C$3,'EIA-923'!$A:$A,Generation!$B6521,'EIA-923'!$H:$H,Generation!I$6)</f>
        <v>0</v>
      </c>
      <c r="J6521">
        <f>SUMIFS('EIA-923'!$G:$G,'EIA-923'!$I:$I,Generation!$C$3,'EIA-923'!$A:$A,Generation!$B6521,'EIA-923'!$H:$H,Generation!J$6)</f>
        <v>0</v>
      </c>
      <c r="K6521">
        <f>SUMIFS('EIA-923'!$G:$G,'EIA-923'!$I:$I,Generation!$C$3,'EIA-923'!$A:$A,Generation!$B6521,'EIA-923'!$H:$H,Generation!K$6)</f>
        <v>0</v>
      </c>
      <c r="L6521">
        <f>SUMIFS('EIA-923'!$G:$G,'EIA-923'!$I:$I,Generation!$C$3,'EIA-923'!$A:$A,Generation!$B6521,'EIA-923'!$H:$H,Generation!L$6)</f>
        <v>0</v>
      </c>
      <c r="M6521">
        <f>SUMIFS('EIA-923'!$G:$G,'EIA-923'!$I:$I,Generation!$C$3,'EIA-923'!$A:$A,Generation!$B6521,'EIA-923'!$H:$H,Generation!M$6)</f>
        <v>0</v>
      </c>
      <c r="N6521">
        <f>SUMIFS('EIA-923'!$G:$G,'EIA-923'!$I:$I,Generation!$C$3,'EIA-923'!$A:$A,Generation!$B6521,'EIA-923'!$H:$H,Generation!N$6)</f>
        <v>5788</v>
      </c>
      <c r="O6521">
        <f>SUMIFS('EIA-923'!$G:$G,'EIA-923'!$I:$I,Generation!$C$3,'EIA-923'!$A:$A,Generation!$B6521,'EIA-923'!$H:$H,Generation!O$6)</f>
        <v>0</v>
      </c>
      <c r="P6521">
        <f>SUMIFS('EIA-923'!$G:$G,'EIA-923'!$I:$I,Generation!$C$3,'EIA-923'!$A:$A,Generation!$B6521,'EIA-923'!$H:$H,Generation!P$6)</f>
        <v>0</v>
      </c>
      <c r="Q6521">
        <f>SUMIFS('EIA-923'!$G:$G,'EIA-923'!$I:$I,Generation!$C$3,'EIA-923'!$A:$A,Generation!$B6521,'EIA-923'!$H:$H,Generation!Q$6)</f>
        <v>0</v>
      </c>
    </row>
    <row r="6522" spans="2:17" x14ac:dyDescent="0.25">
      <c r="B6522" s="153">
        <v>59241</v>
      </c>
      <c r="C6522">
        <f>SUMIFS('EIA-923'!$G:$G,'EIA-923'!$I:$I,Generation!$C$3,'EIA-923'!$A:$A,Generation!$B6522,'EIA-923'!$H:$H,Generation!C$6)</f>
        <v>0</v>
      </c>
      <c r="D6522">
        <f>SUMIFS('EIA-923'!$G:$G,'EIA-923'!$I:$I,Generation!$C$3,'EIA-923'!$A:$A,Generation!$B6522,'EIA-923'!$H:$H,Generation!D$6)</f>
        <v>0</v>
      </c>
      <c r="E6522">
        <f>SUMIFS('EIA-923'!$G:$G,'EIA-923'!$I:$I,Generation!$C$3,'EIA-923'!$A:$A,Generation!$B6522,'EIA-923'!$H:$H,Generation!E$6)</f>
        <v>0</v>
      </c>
      <c r="F6522">
        <f>SUMIFS('EIA-923'!$G:$G,'EIA-923'!$I:$I,Generation!$C$3,'EIA-923'!$A:$A,Generation!$B6522,'EIA-923'!$H:$H,Generation!F$6)</f>
        <v>0</v>
      </c>
      <c r="G6522">
        <f>SUMIFS('EIA-923'!$G:$G,'EIA-923'!$I:$I,Generation!$C$3,'EIA-923'!$A:$A,Generation!$B6522,'EIA-923'!$H:$H,Generation!G$6)</f>
        <v>0</v>
      </c>
      <c r="H6522">
        <f>SUMIFS('EIA-923'!$G:$G,'EIA-923'!$I:$I,Generation!$C$3,'EIA-923'!$A:$A,Generation!$B6522,'EIA-923'!$H:$H,Generation!H$6)</f>
        <v>0</v>
      </c>
      <c r="I6522">
        <f>SUMIFS('EIA-923'!$G:$G,'EIA-923'!$I:$I,Generation!$C$3,'EIA-923'!$A:$A,Generation!$B6522,'EIA-923'!$H:$H,Generation!I$6)</f>
        <v>0</v>
      </c>
      <c r="J6522">
        <f>SUMIFS('EIA-923'!$G:$G,'EIA-923'!$I:$I,Generation!$C$3,'EIA-923'!$A:$A,Generation!$B6522,'EIA-923'!$H:$H,Generation!J$6)</f>
        <v>0</v>
      </c>
      <c r="K6522">
        <f>SUMIFS('EIA-923'!$G:$G,'EIA-923'!$I:$I,Generation!$C$3,'EIA-923'!$A:$A,Generation!$B6522,'EIA-923'!$H:$H,Generation!K$6)</f>
        <v>0</v>
      </c>
      <c r="L6522">
        <f>SUMIFS('EIA-923'!$G:$G,'EIA-923'!$I:$I,Generation!$C$3,'EIA-923'!$A:$A,Generation!$B6522,'EIA-923'!$H:$H,Generation!L$6)</f>
        <v>3736</v>
      </c>
      <c r="M6522">
        <f>SUMIFS('EIA-923'!$G:$G,'EIA-923'!$I:$I,Generation!$C$3,'EIA-923'!$A:$A,Generation!$B6522,'EIA-923'!$H:$H,Generation!M$6)</f>
        <v>0</v>
      </c>
      <c r="N6522">
        <f>SUMIFS('EIA-923'!$G:$G,'EIA-923'!$I:$I,Generation!$C$3,'EIA-923'!$A:$A,Generation!$B6522,'EIA-923'!$H:$H,Generation!N$6)</f>
        <v>0</v>
      </c>
      <c r="O6522">
        <f>SUMIFS('EIA-923'!$G:$G,'EIA-923'!$I:$I,Generation!$C$3,'EIA-923'!$A:$A,Generation!$B6522,'EIA-923'!$H:$H,Generation!O$6)</f>
        <v>0</v>
      </c>
      <c r="P6522">
        <f>SUMIFS('EIA-923'!$G:$G,'EIA-923'!$I:$I,Generation!$C$3,'EIA-923'!$A:$A,Generation!$B6522,'EIA-923'!$H:$H,Generation!P$6)</f>
        <v>0</v>
      </c>
      <c r="Q6522">
        <f>SUMIFS('EIA-923'!$G:$G,'EIA-923'!$I:$I,Generation!$C$3,'EIA-923'!$A:$A,Generation!$B6522,'EIA-923'!$H:$H,Generation!Q$6)</f>
        <v>0</v>
      </c>
    </row>
    <row r="6523" spans="2:17" x14ac:dyDescent="0.25">
      <c r="B6523" s="153">
        <v>59242</v>
      </c>
      <c r="C6523">
        <f>SUMIFS('EIA-923'!$G:$G,'EIA-923'!$I:$I,Generation!$C$3,'EIA-923'!$A:$A,Generation!$B6523,'EIA-923'!$H:$H,Generation!C$6)</f>
        <v>0</v>
      </c>
      <c r="D6523">
        <f>SUMIFS('EIA-923'!$G:$G,'EIA-923'!$I:$I,Generation!$C$3,'EIA-923'!$A:$A,Generation!$B6523,'EIA-923'!$H:$H,Generation!D$6)</f>
        <v>0</v>
      </c>
      <c r="E6523">
        <f>SUMIFS('EIA-923'!$G:$G,'EIA-923'!$I:$I,Generation!$C$3,'EIA-923'!$A:$A,Generation!$B6523,'EIA-923'!$H:$H,Generation!E$6)</f>
        <v>0</v>
      </c>
      <c r="F6523">
        <f>SUMIFS('EIA-923'!$G:$G,'EIA-923'!$I:$I,Generation!$C$3,'EIA-923'!$A:$A,Generation!$B6523,'EIA-923'!$H:$H,Generation!F$6)</f>
        <v>0</v>
      </c>
      <c r="G6523">
        <f>SUMIFS('EIA-923'!$G:$G,'EIA-923'!$I:$I,Generation!$C$3,'EIA-923'!$A:$A,Generation!$B6523,'EIA-923'!$H:$H,Generation!G$6)</f>
        <v>0</v>
      </c>
      <c r="H6523">
        <f>SUMIFS('EIA-923'!$G:$G,'EIA-923'!$I:$I,Generation!$C$3,'EIA-923'!$A:$A,Generation!$B6523,'EIA-923'!$H:$H,Generation!H$6)</f>
        <v>0</v>
      </c>
      <c r="I6523">
        <f>SUMIFS('EIA-923'!$G:$G,'EIA-923'!$I:$I,Generation!$C$3,'EIA-923'!$A:$A,Generation!$B6523,'EIA-923'!$H:$H,Generation!I$6)</f>
        <v>0</v>
      </c>
      <c r="J6523">
        <f>SUMIFS('EIA-923'!$G:$G,'EIA-923'!$I:$I,Generation!$C$3,'EIA-923'!$A:$A,Generation!$B6523,'EIA-923'!$H:$H,Generation!J$6)</f>
        <v>0</v>
      </c>
      <c r="K6523">
        <f>SUMIFS('EIA-923'!$G:$G,'EIA-923'!$I:$I,Generation!$C$3,'EIA-923'!$A:$A,Generation!$B6523,'EIA-923'!$H:$H,Generation!K$6)</f>
        <v>0</v>
      </c>
      <c r="L6523">
        <f>SUMIFS('EIA-923'!$G:$G,'EIA-923'!$I:$I,Generation!$C$3,'EIA-923'!$A:$A,Generation!$B6523,'EIA-923'!$H:$H,Generation!L$6)</f>
        <v>3124</v>
      </c>
      <c r="M6523">
        <f>SUMIFS('EIA-923'!$G:$G,'EIA-923'!$I:$I,Generation!$C$3,'EIA-923'!$A:$A,Generation!$B6523,'EIA-923'!$H:$H,Generation!M$6)</f>
        <v>0</v>
      </c>
      <c r="N6523">
        <f>SUMIFS('EIA-923'!$G:$G,'EIA-923'!$I:$I,Generation!$C$3,'EIA-923'!$A:$A,Generation!$B6523,'EIA-923'!$H:$H,Generation!N$6)</f>
        <v>0</v>
      </c>
      <c r="O6523">
        <f>SUMIFS('EIA-923'!$G:$G,'EIA-923'!$I:$I,Generation!$C$3,'EIA-923'!$A:$A,Generation!$B6523,'EIA-923'!$H:$H,Generation!O$6)</f>
        <v>0</v>
      </c>
      <c r="P6523">
        <f>SUMIFS('EIA-923'!$G:$G,'EIA-923'!$I:$I,Generation!$C$3,'EIA-923'!$A:$A,Generation!$B6523,'EIA-923'!$H:$H,Generation!P$6)</f>
        <v>0</v>
      </c>
      <c r="Q6523">
        <f>SUMIFS('EIA-923'!$G:$G,'EIA-923'!$I:$I,Generation!$C$3,'EIA-923'!$A:$A,Generation!$B6523,'EIA-923'!$H:$H,Generation!Q$6)</f>
        <v>0</v>
      </c>
    </row>
    <row r="6524" spans="2:17" x14ac:dyDescent="0.25">
      <c r="B6524" s="153">
        <v>59244</v>
      </c>
      <c r="C6524">
        <f>SUMIFS('EIA-923'!$G:$G,'EIA-923'!$I:$I,Generation!$C$3,'EIA-923'!$A:$A,Generation!$B6524,'EIA-923'!$H:$H,Generation!C$6)</f>
        <v>0</v>
      </c>
      <c r="D6524">
        <f>SUMIFS('EIA-923'!$G:$G,'EIA-923'!$I:$I,Generation!$C$3,'EIA-923'!$A:$A,Generation!$B6524,'EIA-923'!$H:$H,Generation!D$6)</f>
        <v>0</v>
      </c>
      <c r="E6524">
        <f>SUMIFS('EIA-923'!$G:$G,'EIA-923'!$I:$I,Generation!$C$3,'EIA-923'!$A:$A,Generation!$B6524,'EIA-923'!$H:$H,Generation!E$6)</f>
        <v>0</v>
      </c>
      <c r="F6524">
        <f>SUMIFS('EIA-923'!$G:$G,'EIA-923'!$I:$I,Generation!$C$3,'EIA-923'!$A:$A,Generation!$B6524,'EIA-923'!$H:$H,Generation!F$6)</f>
        <v>0</v>
      </c>
      <c r="G6524">
        <f>SUMIFS('EIA-923'!$G:$G,'EIA-923'!$I:$I,Generation!$C$3,'EIA-923'!$A:$A,Generation!$B6524,'EIA-923'!$H:$H,Generation!G$6)</f>
        <v>0</v>
      </c>
      <c r="H6524">
        <f>SUMIFS('EIA-923'!$G:$G,'EIA-923'!$I:$I,Generation!$C$3,'EIA-923'!$A:$A,Generation!$B6524,'EIA-923'!$H:$H,Generation!H$6)</f>
        <v>0</v>
      </c>
      <c r="I6524">
        <f>SUMIFS('EIA-923'!$G:$G,'EIA-923'!$I:$I,Generation!$C$3,'EIA-923'!$A:$A,Generation!$B6524,'EIA-923'!$H:$H,Generation!I$6)</f>
        <v>0</v>
      </c>
      <c r="J6524">
        <f>SUMIFS('EIA-923'!$G:$G,'EIA-923'!$I:$I,Generation!$C$3,'EIA-923'!$A:$A,Generation!$B6524,'EIA-923'!$H:$H,Generation!J$6)</f>
        <v>334990</v>
      </c>
      <c r="K6524">
        <f>SUMIFS('EIA-923'!$G:$G,'EIA-923'!$I:$I,Generation!$C$3,'EIA-923'!$A:$A,Generation!$B6524,'EIA-923'!$H:$H,Generation!K$6)</f>
        <v>0</v>
      </c>
      <c r="L6524">
        <f>SUMIFS('EIA-923'!$G:$G,'EIA-923'!$I:$I,Generation!$C$3,'EIA-923'!$A:$A,Generation!$B6524,'EIA-923'!$H:$H,Generation!L$6)</f>
        <v>0</v>
      </c>
      <c r="M6524">
        <f>SUMIFS('EIA-923'!$G:$G,'EIA-923'!$I:$I,Generation!$C$3,'EIA-923'!$A:$A,Generation!$B6524,'EIA-923'!$H:$H,Generation!M$6)</f>
        <v>0</v>
      </c>
      <c r="N6524">
        <f>SUMIFS('EIA-923'!$G:$G,'EIA-923'!$I:$I,Generation!$C$3,'EIA-923'!$A:$A,Generation!$B6524,'EIA-923'!$H:$H,Generation!N$6)</f>
        <v>0</v>
      </c>
      <c r="O6524">
        <f>SUMIFS('EIA-923'!$G:$G,'EIA-923'!$I:$I,Generation!$C$3,'EIA-923'!$A:$A,Generation!$B6524,'EIA-923'!$H:$H,Generation!O$6)</f>
        <v>0</v>
      </c>
      <c r="P6524">
        <f>SUMIFS('EIA-923'!$G:$G,'EIA-923'!$I:$I,Generation!$C$3,'EIA-923'!$A:$A,Generation!$B6524,'EIA-923'!$H:$H,Generation!P$6)</f>
        <v>0</v>
      </c>
      <c r="Q6524">
        <f>SUMIFS('EIA-923'!$G:$G,'EIA-923'!$I:$I,Generation!$C$3,'EIA-923'!$A:$A,Generation!$B6524,'EIA-923'!$H:$H,Generation!Q$6)</f>
        <v>0</v>
      </c>
    </row>
    <row r="6525" spans="2:17" x14ac:dyDescent="0.25">
      <c r="B6525" s="153">
        <v>59245</v>
      </c>
      <c r="C6525">
        <f>SUMIFS('EIA-923'!$G:$G,'EIA-923'!$I:$I,Generation!$C$3,'EIA-923'!$A:$A,Generation!$B6525,'EIA-923'!$H:$H,Generation!C$6)</f>
        <v>0</v>
      </c>
      <c r="D6525">
        <f>SUMIFS('EIA-923'!$G:$G,'EIA-923'!$I:$I,Generation!$C$3,'EIA-923'!$A:$A,Generation!$B6525,'EIA-923'!$H:$H,Generation!D$6)</f>
        <v>0</v>
      </c>
      <c r="E6525">
        <f>SUMIFS('EIA-923'!$G:$G,'EIA-923'!$I:$I,Generation!$C$3,'EIA-923'!$A:$A,Generation!$B6525,'EIA-923'!$H:$H,Generation!E$6)</f>
        <v>0</v>
      </c>
      <c r="F6525">
        <f>SUMIFS('EIA-923'!$G:$G,'EIA-923'!$I:$I,Generation!$C$3,'EIA-923'!$A:$A,Generation!$B6525,'EIA-923'!$H:$H,Generation!F$6)</f>
        <v>0</v>
      </c>
      <c r="G6525">
        <f>SUMIFS('EIA-923'!$G:$G,'EIA-923'!$I:$I,Generation!$C$3,'EIA-923'!$A:$A,Generation!$B6525,'EIA-923'!$H:$H,Generation!G$6)</f>
        <v>0</v>
      </c>
      <c r="H6525">
        <f>SUMIFS('EIA-923'!$G:$G,'EIA-923'!$I:$I,Generation!$C$3,'EIA-923'!$A:$A,Generation!$B6525,'EIA-923'!$H:$H,Generation!H$6)</f>
        <v>0</v>
      </c>
      <c r="I6525">
        <f>SUMIFS('EIA-923'!$G:$G,'EIA-923'!$I:$I,Generation!$C$3,'EIA-923'!$A:$A,Generation!$B6525,'EIA-923'!$H:$H,Generation!I$6)</f>
        <v>0</v>
      </c>
      <c r="J6525">
        <f>SUMIFS('EIA-923'!$G:$G,'EIA-923'!$I:$I,Generation!$C$3,'EIA-923'!$A:$A,Generation!$B6525,'EIA-923'!$H:$H,Generation!J$6)</f>
        <v>589163</v>
      </c>
      <c r="K6525">
        <f>SUMIFS('EIA-923'!$G:$G,'EIA-923'!$I:$I,Generation!$C$3,'EIA-923'!$A:$A,Generation!$B6525,'EIA-923'!$H:$H,Generation!K$6)</f>
        <v>0</v>
      </c>
      <c r="L6525">
        <f>SUMIFS('EIA-923'!$G:$G,'EIA-923'!$I:$I,Generation!$C$3,'EIA-923'!$A:$A,Generation!$B6525,'EIA-923'!$H:$H,Generation!L$6)</f>
        <v>0</v>
      </c>
      <c r="M6525">
        <f>SUMIFS('EIA-923'!$G:$G,'EIA-923'!$I:$I,Generation!$C$3,'EIA-923'!$A:$A,Generation!$B6525,'EIA-923'!$H:$H,Generation!M$6)</f>
        <v>0</v>
      </c>
      <c r="N6525">
        <f>SUMIFS('EIA-923'!$G:$G,'EIA-923'!$I:$I,Generation!$C$3,'EIA-923'!$A:$A,Generation!$B6525,'EIA-923'!$H:$H,Generation!N$6)</f>
        <v>0</v>
      </c>
      <c r="O6525">
        <f>SUMIFS('EIA-923'!$G:$G,'EIA-923'!$I:$I,Generation!$C$3,'EIA-923'!$A:$A,Generation!$B6525,'EIA-923'!$H:$H,Generation!O$6)</f>
        <v>0</v>
      </c>
      <c r="P6525">
        <f>SUMIFS('EIA-923'!$G:$G,'EIA-923'!$I:$I,Generation!$C$3,'EIA-923'!$A:$A,Generation!$B6525,'EIA-923'!$H:$H,Generation!P$6)</f>
        <v>0</v>
      </c>
      <c r="Q6525">
        <f>SUMIFS('EIA-923'!$G:$G,'EIA-923'!$I:$I,Generation!$C$3,'EIA-923'!$A:$A,Generation!$B6525,'EIA-923'!$H:$H,Generation!Q$6)</f>
        <v>0</v>
      </c>
    </row>
    <row r="6526" spans="2:17" x14ac:dyDescent="0.25">
      <c r="B6526" s="153">
        <v>59247</v>
      </c>
      <c r="C6526">
        <f>SUMIFS('EIA-923'!$G:$G,'EIA-923'!$I:$I,Generation!$C$3,'EIA-923'!$A:$A,Generation!$B6526,'EIA-923'!$H:$H,Generation!C$6)</f>
        <v>0</v>
      </c>
      <c r="D6526">
        <f>SUMIFS('EIA-923'!$G:$G,'EIA-923'!$I:$I,Generation!$C$3,'EIA-923'!$A:$A,Generation!$B6526,'EIA-923'!$H:$H,Generation!D$6)</f>
        <v>0</v>
      </c>
      <c r="E6526">
        <f>SUMIFS('EIA-923'!$G:$G,'EIA-923'!$I:$I,Generation!$C$3,'EIA-923'!$A:$A,Generation!$B6526,'EIA-923'!$H:$H,Generation!E$6)</f>
        <v>0</v>
      </c>
      <c r="F6526">
        <f>SUMIFS('EIA-923'!$G:$G,'EIA-923'!$I:$I,Generation!$C$3,'EIA-923'!$A:$A,Generation!$B6526,'EIA-923'!$H:$H,Generation!F$6)</f>
        <v>0</v>
      </c>
      <c r="G6526">
        <f>SUMIFS('EIA-923'!$G:$G,'EIA-923'!$I:$I,Generation!$C$3,'EIA-923'!$A:$A,Generation!$B6526,'EIA-923'!$H:$H,Generation!G$6)</f>
        <v>0</v>
      </c>
      <c r="H6526">
        <f>SUMIFS('EIA-923'!$G:$G,'EIA-923'!$I:$I,Generation!$C$3,'EIA-923'!$A:$A,Generation!$B6526,'EIA-923'!$H:$H,Generation!H$6)</f>
        <v>0</v>
      </c>
      <c r="I6526">
        <f>SUMIFS('EIA-923'!$G:$G,'EIA-923'!$I:$I,Generation!$C$3,'EIA-923'!$A:$A,Generation!$B6526,'EIA-923'!$H:$H,Generation!I$6)</f>
        <v>0</v>
      </c>
      <c r="J6526">
        <f>SUMIFS('EIA-923'!$G:$G,'EIA-923'!$I:$I,Generation!$C$3,'EIA-923'!$A:$A,Generation!$B6526,'EIA-923'!$H:$H,Generation!J$6)</f>
        <v>2056923</v>
      </c>
      <c r="K6526">
        <f>SUMIFS('EIA-923'!$G:$G,'EIA-923'!$I:$I,Generation!$C$3,'EIA-923'!$A:$A,Generation!$B6526,'EIA-923'!$H:$H,Generation!K$6)</f>
        <v>0</v>
      </c>
      <c r="L6526">
        <f>SUMIFS('EIA-923'!$G:$G,'EIA-923'!$I:$I,Generation!$C$3,'EIA-923'!$A:$A,Generation!$B6526,'EIA-923'!$H:$H,Generation!L$6)</f>
        <v>0</v>
      </c>
      <c r="M6526">
        <f>SUMIFS('EIA-923'!$G:$G,'EIA-923'!$I:$I,Generation!$C$3,'EIA-923'!$A:$A,Generation!$B6526,'EIA-923'!$H:$H,Generation!M$6)</f>
        <v>0</v>
      </c>
      <c r="N6526">
        <f>SUMIFS('EIA-923'!$G:$G,'EIA-923'!$I:$I,Generation!$C$3,'EIA-923'!$A:$A,Generation!$B6526,'EIA-923'!$H:$H,Generation!N$6)</f>
        <v>0</v>
      </c>
      <c r="O6526">
        <f>SUMIFS('EIA-923'!$G:$G,'EIA-923'!$I:$I,Generation!$C$3,'EIA-923'!$A:$A,Generation!$B6526,'EIA-923'!$H:$H,Generation!O$6)</f>
        <v>0</v>
      </c>
      <c r="P6526">
        <f>SUMIFS('EIA-923'!$G:$G,'EIA-923'!$I:$I,Generation!$C$3,'EIA-923'!$A:$A,Generation!$B6526,'EIA-923'!$H:$H,Generation!P$6)</f>
        <v>0</v>
      </c>
      <c r="Q6526">
        <f>SUMIFS('EIA-923'!$G:$G,'EIA-923'!$I:$I,Generation!$C$3,'EIA-923'!$A:$A,Generation!$B6526,'EIA-923'!$H:$H,Generation!Q$6)</f>
        <v>0</v>
      </c>
    </row>
    <row r="6527" spans="2:17" x14ac:dyDescent="0.25">
      <c r="B6527" s="153">
        <v>59248</v>
      </c>
      <c r="C6527">
        <f>SUMIFS('EIA-923'!$G:$G,'EIA-923'!$I:$I,Generation!$C$3,'EIA-923'!$A:$A,Generation!$B6527,'EIA-923'!$H:$H,Generation!C$6)</f>
        <v>0</v>
      </c>
      <c r="D6527">
        <f>SUMIFS('EIA-923'!$G:$G,'EIA-923'!$I:$I,Generation!$C$3,'EIA-923'!$A:$A,Generation!$B6527,'EIA-923'!$H:$H,Generation!D$6)</f>
        <v>0</v>
      </c>
      <c r="E6527">
        <f>SUMIFS('EIA-923'!$G:$G,'EIA-923'!$I:$I,Generation!$C$3,'EIA-923'!$A:$A,Generation!$B6527,'EIA-923'!$H:$H,Generation!E$6)</f>
        <v>0</v>
      </c>
      <c r="F6527">
        <f>SUMIFS('EIA-923'!$G:$G,'EIA-923'!$I:$I,Generation!$C$3,'EIA-923'!$A:$A,Generation!$B6527,'EIA-923'!$H:$H,Generation!F$6)</f>
        <v>0</v>
      </c>
      <c r="G6527">
        <f>SUMIFS('EIA-923'!$G:$G,'EIA-923'!$I:$I,Generation!$C$3,'EIA-923'!$A:$A,Generation!$B6527,'EIA-923'!$H:$H,Generation!G$6)</f>
        <v>0</v>
      </c>
      <c r="H6527">
        <f>SUMIFS('EIA-923'!$G:$G,'EIA-923'!$I:$I,Generation!$C$3,'EIA-923'!$A:$A,Generation!$B6527,'EIA-923'!$H:$H,Generation!H$6)</f>
        <v>0</v>
      </c>
      <c r="I6527">
        <f>SUMIFS('EIA-923'!$G:$G,'EIA-923'!$I:$I,Generation!$C$3,'EIA-923'!$A:$A,Generation!$B6527,'EIA-923'!$H:$H,Generation!I$6)</f>
        <v>0</v>
      </c>
      <c r="J6527">
        <f>SUMIFS('EIA-923'!$G:$G,'EIA-923'!$I:$I,Generation!$C$3,'EIA-923'!$A:$A,Generation!$B6527,'EIA-923'!$H:$H,Generation!J$6)</f>
        <v>0</v>
      </c>
      <c r="K6527">
        <f>SUMIFS('EIA-923'!$G:$G,'EIA-923'!$I:$I,Generation!$C$3,'EIA-923'!$A:$A,Generation!$B6527,'EIA-923'!$H:$H,Generation!K$6)</f>
        <v>0</v>
      </c>
      <c r="L6527">
        <f>SUMIFS('EIA-923'!$G:$G,'EIA-923'!$I:$I,Generation!$C$3,'EIA-923'!$A:$A,Generation!$B6527,'EIA-923'!$H:$H,Generation!L$6)</f>
        <v>0</v>
      </c>
      <c r="M6527">
        <f>SUMIFS('EIA-923'!$G:$G,'EIA-923'!$I:$I,Generation!$C$3,'EIA-923'!$A:$A,Generation!$B6527,'EIA-923'!$H:$H,Generation!M$6)</f>
        <v>0</v>
      </c>
      <c r="N6527">
        <f>SUMIFS('EIA-923'!$G:$G,'EIA-923'!$I:$I,Generation!$C$3,'EIA-923'!$A:$A,Generation!$B6527,'EIA-923'!$H:$H,Generation!N$6)</f>
        <v>0</v>
      </c>
      <c r="O6527">
        <f>SUMIFS('EIA-923'!$G:$G,'EIA-923'!$I:$I,Generation!$C$3,'EIA-923'!$A:$A,Generation!$B6527,'EIA-923'!$H:$H,Generation!O$6)</f>
        <v>0</v>
      </c>
      <c r="P6527">
        <f>SUMIFS('EIA-923'!$G:$G,'EIA-923'!$I:$I,Generation!$C$3,'EIA-923'!$A:$A,Generation!$B6527,'EIA-923'!$H:$H,Generation!P$6)</f>
        <v>0</v>
      </c>
      <c r="Q6527">
        <f>SUMIFS('EIA-923'!$G:$G,'EIA-923'!$I:$I,Generation!$C$3,'EIA-923'!$A:$A,Generation!$B6527,'EIA-923'!$H:$H,Generation!Q$6)</f>
        <v>0</v>
      </c>
    </row>
    <row r="6528" spans="2:17" x14ac:dyDescent="0.25">
      <c r="B6528" s="153">
        <v>59249</v>
      </c>
      <c r="C6528">
        <f>SUMIFS('EIA-923'!$G:$G,'EIA-923'!$I:$I,Generation!$C$3,'EIA-923'!$A:$A,Generation!$B6528,'EIA-923'!$H:$H,Generation!C$6)</f>
        <v>0</v>
      </c>
      <c r="D6528">
        <f>SUMIFS('EIA-923'!$G:$G,'EIA-923'!$I:$I,Generation!$C$3,'EIA-923'!$A:$A,Generation!$B6528,'EIA-923'!$H:$H,Generation!D$6)</f>
        <v>0</v>
      </c>
      <c r="E6528">
        <f>SUMIFS('EIA-923'!$G:$G,'EIA-923'!$I:$I,Generation!$C$3,'EIA-923'!$A:$A,Generation!$B6528,'EIA-923'!$H:$H,Generation!E$6)</f>
        <v>0</v>
      </c>
      <c r="F6528">
        <f>SUMIFS('EIA-923'!$G:$G,'EIA-923'!$I:$I,Generation!$C$3,'EIA-923'!$A:$A,Generation!$B6528,'EIA-923'!$H:$H,Generation!F$6)</f>
        <v>0</v>
      </c>
      <c r="G6528">
        <f>SUMIFS('EIA-923'!$G:$G,'EIA-923'!$I:$I,Generation!$C$3,'EIA-923'!$A:$A,Generation!$B6528,'EIA-923'!$H:$H,Generation!G$6)</f>
        <v>0</v>
      </c>
      <c r="H6528">
        <f>SUMIFS('EIA-923'!$G:$G,'EIA-923'!$I:$I,Generation!$C$3,'EIA-923'!$A:$A,Generation!$B6528,'EIA-923'!$H:$H,Generation!H$6)</f>
        <v>0</v>
      </c>
      <c r="I6528">
        <f>SUMIFS('EIA-923'!$G:$G,'EIA-923'!$I:$I,Generation!$C$3,'EIA-923'!$A:$A,Generation!$B6528,'EIA-923'!$H:$H,Generation!I$6)</f>
        <v>0</v>
      </c>
      <c r="J6528">
        <f>SUMIFS('EIA-923'!$G:$G,'EIA-923'!$I:$I,Generation!$C$3,'EIA-923'!$A:$A,Generation!$B6528,'EIA-923'!$H:$H,Generation!J$6)</f>
        <v>0</v>
      </c>
      <c r="K6528">
        <f>SUMIFS('EIA-923'!$G:$G,'EIA-923'!$I:$I,Generation!$C$3,'EIA-923'!$A:$A,Generation!$B6528,'EIA-923'!$H:$H,Generation!K$6)</f>
        <v>0</v>
      </c>
      <c r="L6528">
        <f>SUMIFS('EIA-923'!$G:$G,'EIA-923'!$I:$I,Generation!$C$3,'EIA-923'!$A:$A,Generation!$B6528,'EIA-923'!$H:$H,Generation!L$6)</f>
        <v>48299</v>
      </c>
      <c r="M6528">
        <f>SUMIFS('EIA-923'!$G:$G,'EIA-923'!$I:$I,Generation!$C$3,'EIA-923'!$A:$A,Generation!$B6528,'EIA-923'!$H:$H,Generation!M$6)</f>
        <v>0</v>
      </c>
      <c r="N6528">
        <f>SUMIFS('EIA-923'!$G:$G,'EIA-923'!$I:$I,Generation!$C$3,'EIA-923'!$A:$A,Generation!$B6528,'EIA-923'!$H:$H,Generation!N$6)</f>
        <v>0</v>
      </c>
      <c r="O6528">
        <f>SUMIFS('EIA-923'!$G:$G,'EIA-923'!$I:$I,Generation!$C$3,'EIA-923'!$A:$A,Generation!$B6528,'EIA-923'!$H:$H,Generation!O$6)</f>
        <v>0</v>
      </c>
      <c r="P6528">
        <f>SUMIFS('EIA-923'!$G:$G,'EIA-923'!$I:$I,Generation!$C$3,'EIA-923'!$A:$A,Generation!$B6528,'EIA-923'!$H:$H,Generation!P$6)</f>
        <v>0</v>
      </c>
      <c r="Q6528">
        <f>SUMIFS('EIA-923'!$G:$G,'EIA-923'!$I:$I,Generation!$C$3,'EIA-923'!$A:$A,Generation!$B6528,'EIA-923'!$H:$H,Generation!Q$6)</f>
        <v>0</v>
      </c>
    </row>
    <row r="6529" spans="2:17" x14ac:dyDescent="0.25">
      <c r="B6529" s="153">
        <v>59250</v>
      </c>
      <c r="C6529">
        <f>SUMIFS('EIA-923'!$G:$G,'EIA-923'!$I:$I,Generation!$C$3,'EIA-923'!$A:$A,Generation!$B6529,'EIA-923'!$H:$H,Generation!C$6)</f>
        <v>0</v>
      </c>
      <c r="D6529">
        <f>SUMIFS('EIA-923'!$G:$G,'EIA-923'!$I:$I,Generation!$C$3,'EIA-923'!$A:$A,Generation!$B6529,'EIA-923'!$H:$H,Generation!D$6)</f>
        <v>0</v>
      </c>
      <c r="E6529">
        <f>SUMIFS('EIA-923'!$G:$G,'EIA-923'!$I:$I,Generation!$C$3,'EIA-923'!$A:$A,Generation!$B6529,'EIA-923'!$H:$H,Generation!E$6)</f>
        <v>0</v>
      </c>
      <c r="F6529">
        <f>SUMIFS('EIA-923'!$G:$G,'EIA-923'!$I:$I,Generation!$C$3,'EIA-923'!$A:$A,Generation!$B6529,'EIA-923'!$H:$H,Generation!F$6)</f>
        <v>0</v>
      </c>
      <c r="G6529">
        <f>SUMIFS('EIA-923'!$G:$G,'EIA-923'!$I:$I,Generation!$C$3,'EIA-923'!$A:$A,Generation!$B6529,'EIA-923'!$H:$H,Generation!G$6)</f>
        <v>0</v>
      </c>
      <c r="H6529">
        <f>SUMIFS('EIA-923'!$G:$G,'EIA-923'!$I:$I,Generation!$C$3,'EIA-923'!$A:$A,Generation!$B6529,'EIA-923'!$H:$H,Generation!H$6)</f>
        <v>0</v>
      </c>
      <c r="I6529">
        <f>SUMIFS('EIA-923'!$G:$G,'EIA-923'!$I:$I,Generation!$C$3,'EIA-923'!$A:$A,Generation!$B6529,'EIA-923'!$H:$H,Generation!I$6)</f>
        <v>0</v>
      </c>
      <c r="J6529">
        <f>SUMIFS('EIA-923'!$G:$G,'EIA-923'!$I:$I,Generation!$C$3,'EIA-923'!$A:$A,Generation!$B6529,'EIA-923'!$H:$H,Generation!J$6)</f>
        <v>0</v>
      </c>
      <c r="K6529">
        <f>SUMIFS('EIA-923'!$G:$G,'EIA-923'!$I:$I,Generation!$C$3,'EIA-923'!$A:$A,Generation!$B6529,'EIA-923'!$H:$H,Generation!K$6)</f>
        <v>0</v>
      </c>
      <c r="L6529">
        <f>SUMIFS('EIA-923'!$G:$G,'EIA-923'!$I:$I,Generation!$C$3,'EIA-923'!$A:$A,Generation!$B6529,'EIA-923'!$H:$H,Generation!L$6)</f>
        <v>49804</v>
      </c>
      <c r="M6529">
        <f>SUMIFS('EIA-923'!$G:$G,'EIA-923'!$I:$I,Generation!$C$3,'EIA-923'!$A:$A,Generation!$B6529,'EIA-923'!$H:$H,Generation!M$6)</f>
        <v>0</v>
      </c>
      <c r="N6529">
        <f>SUMIFS('EIA-923'!$G:$G,'EIA-923'!$I:$I,Generation!$C$3,'EIA-923'!$A:$A,Generation!$B6529,'EIA-923'!$H:$H,Generation!N$6)</f>
        <v>0</v>
      </c>
      <c r="O6529">
        <f>SUMIFS('EIA-923'!$G:$G,'EIA-923'!$I:$I,Generation!$C$3,'EIA-923'!$A:$A,Generation!$B6529,'EIA-923'!$H:$H,Generation!O$6)</f>
        <v>0</v>
      </c>
      <c r="P6529">
        <f>SUMIFS('EIA-923'!$G:$G,'EIA-923'!$I:$I,Generation!$C$3,'EIA-923'!$A:$A,Generation!$B6529,'EIA-923'!$H:$H,Generation!P$6)</f>
        <v>0</v>
      </c>
      <c r="Q6529">
        <f>SUMIFS('EIA-923'!$G:$G,'EIA-923'!$I:$I,Generation!$C$3,'EIA-923'!$A:$A,Generation!$B6529,'EIA-923'!$H:$H,Generation!Q$6)</f>
        <v>0</v>
      </c>
    </row>
    <row r="6530" spans="2:17" x14ac:dyDescent="0.25">
      <c r="B6530" s="153">
        <v>59251</v>
      </c>
      <c r="C6530">
        <f>SUMIFS('EIA-923'!$G:$G,'EIA-923'!$I:$I,Generation!$C$3,'EIA-923'!$A:$A,Generation!$B6530,'EIA-923'!$H:$H,Generation!C$6)</f>
        <v>0</v>
      </c>
      <c r="D6530">
        <f>SUMIFS('EIA-923'!$G:$G,'EIA-923'!$I:$I,Generation!$C$3,'EIA-923'!$A:$A,Generation!$B6530,'EIA-923'!$H:$H,Generation!D$6)</f>
        <v>0</v>
      </c>
      <c r="E6530">
        <f>SUMIFS('EIA-923'!$G:$G,'EIA-923'!$I:$I,Generation!$C$3,'EIA-923'!$A:$A,Generation!$B6530,'EIA-923'!$H:$H,Generation!E$6)</f>
        <v>0</v>
      </c>
      <c r="F6530">
        <f>SUMIFS('EIA-923'!$G:$G,'EIA-923'!$I:$I,Generation!$C$3,'EIA-923'!$A:$A,Generation!$B6530,'EIA-923'!$H:$H,Generation!F$6)</f>
        <v>0</v>
      </c>
      <c r="G6530">
        <f>SUMIFS('EIA-923'!$G:$G,'EIA-923'!$I:$I,Generation!$C$3,'EIA-923'!$A:$A,Generation!$B6530,'EIA-923'!$H:$H,Generation!G$6)</f>
        <v>0</v>
      </c>
      <c r="H6530">
        <f>SUMIFS('EIA-923'!$G:$G,'EIA-923'!$I:$I,Generation!$C$3,'EIA-923'!$A:$A,Generation!$B6530,'EIA-923'!$H:$H,Generation!H$6)</f>
        <v>0</v>
      </c>
      <c r="I6530">
        <f>SUMIFS('EIA-923'!$G:$G,'EIA-923'!$I:$I,Generation!$C$3,'EIA-923'!$A:$A,Generation!$B6530,'EIA-923'!$H:$H,Generation!I$6)</f>
        <v>0</v>
      </c>
      <c r="J6530">
        <f>SUMIFS('EIA-923'!$G:$G,'EIA-923'!$I:$I,Generation!$C$3,'EIA-923'!$A:$A,Generation!$B6530,'EIA-923'!$H:$H,Generation!J$6)</f>
        <v>0</v>
      </c>
      <c r="K6530">
        <f>SUMIFS('EIA-923'!$G:$G,'EIA-923'!$I:$I,Generation!$C$3,'EIA-923'!$A:$A,Generation!$B6530,'EIA-923'!$H:$H,Generation!K$6)</f>
        <v>0</v>
      </c>
      <c r="L6530">
        <f>SUMIFS('EIA-923'!$G:$G,'EIA-923'!$I:$I,Generation!$C$3,'EIA-923'!$A:$A,Generation!$B6530,'EIA-923'!$H:$H,Generation!L$6)</f>
        <v>51794</v>
      </c>
      <c r="M6530">
        <f>SUMIFS('EIA-923'!$G:$G,'EIA-923'!$I:$I,Generation!$C$3,'EIA-923'!$A:$A,Generation!$B6530,'EIA-923'!$H:$H,Generation!M$6)</f>
        <v>0</v>
      </c>
      <c r="N6530">
        <f>SUMIFS('EIA-923'!$G:$G,'EIA-923'!$I:$I,Generation!$C$3,'EIA-923'!$A:$A,Generation!$B6530,'EIA-923'!$H:$H,Generation!N$6)</f>
        <v>0</v>
      </c>
      <c r="O6530">
        <f>SUMIFS('EIA-923'!$G:$G,'EIA-923'!$I:$I,Generation!$C$3,'EIA-923'!$A:$A,Generation!$B6530,'EIA-923'!$H:$H,Generation!O$6)</f>
        <v>0</v>
      </c>
      <c r="P6530">
        <f>SUMIFS('EIA-923'!$G:$G,'EIA-923'!$I:$I,Generation!$C$3,'EIA-923'!$A:$A,Generation!$B6530,'EIA-923'!$H:$H,Generation!P$6)</f>
        <v>0</v>
      </c>
      <c r="Q6530">
        <f>SUMIFS('EIA-923'!$G:$G,'EIA-923'!$I:$I,Generation!$C$3,'EIA-923'!$A:$A,Generation!$B6530,'EIA-923'!$H:$H,Generation!Q$6)</f>
        <v>0</v>
      </c>
    </row>
    <row r="6531" spans="2:17" x14ac:dyDescent="0.25">
      <c r="B6531" s="153">
        <v>59253</v>
      </c>
      <c r="C6531">
        <f>SUMIFS('EIA-923'!$G:$G,'EIA-923'!$I:$I,Generation!$C$3,'EIA-923'!$A:$A,Generation!$B6531,'EIA-923'!$H:$H,Generation!C$6)</f>
        <v>0</v>
      </c>
      <c r="D6531">
        <f>SUMIFS('EIA-923'!$G:$G,'EIA-923'!$I:$I,Generation!$C$3,'EIA-923'!$A:$A,Generation!$B6531,'EIA-923'!$H:$H,Generation!D$6)</f>
        <v>0</v>
      </c>
      <c r="E6531">
        <f>SUMIFS('EIA-923'!$G:$G,'EIA-923'!$I:$I,Generation!$C$3,'EIA-923'!$A:$A,Generation!$B6531,'EIA-923'!$H:$H,Generation!E$6)</f>
        <v>0</v>
      </c>
      <c r="F6531">
        <f>SUMIFS('EIA-923'!$G:$G,'EIA-923'!$I:$I,Generation!$C$3,'EIA-923'!$A:$A,Generation!$B6531,'EIA-923'!$H:$H,Generation!F$6)</f>
        <v>0</v>
      </c>
      <c r="G6531">
        <f>SUMIFS('EIA-923'!$G:$G,'EIA-923'!$I:$I,Generation!$C$3,'EIA-923'!$A:$A,Generation!$B6531,'EIA-923'!$H:$H,Generation!G$6)</f>
        <v>0</v>
      </c>
      <c r="H6531">
        <f>SUMIFS('EIA-923'!$G:$G,'EIA-923'!$I:$I,Generation!$C$3,'EIA-923'!$A:$A,Generation!$B6531,'EIA-923'!$H:$H,Generation!H$6)</f>
        <v>0</v>
      </c>
      <c r="I6531">
        <f>SUMIFS('EIA-923'!$G:$G,'EIA-923'!$I:$I,Generation!$C$3,'EIA-923'!$A:$A,Generation!$B6531,'EIA-923'!$H:$H,Generation!I$6)</f>
        <v>0</v>
      </c>
      <c r="J6531">
        <f>SUMIFS('EIA-923'!$G:$G,'EIA-923'!$I:$I,Generation!$C$3,'EIA-923'!$A:$A,Generation!$B6531,'EIA-923'!$H:$H,Generation!J$6)</f>
        <v>0</v>
      </c>
      <c r="K6531">
        <f>SUMIFS('EIA-923'!$G:$G,'EIA-923'!$I:$I,Generation!$C$3,'EIA-923'!$A:$A,Generation!$B6531,'EIA-923'!$H:$H,Generation!K$6)</f>
        <v>0</v>
      </c>
      <c r="L6531">
        <f>SUMIFS('EIA-923'!$G:$G,'EIA-923'!$I:$I,Generation!$C$3,'EIA-923'!$A:$A,Generation!$B6531,'EIA-923'!$H:$H,Generation!L$6)</f>
        <v>38159</v>
      </c>
      <c r="M6531">
        <f>SUMIFS('EIA-923'!$G:$G,'EIA-923'!$I:$I,Generation!$C$3,'EIA-923'!$A:$A,Generation!$B6531,'EIA-923'!$H:$H,Generation!M$6)</f>
        <v>0</v>
      </c>
      <c r="N6531">
        <f>SUMIFS('EIA-923'!$G:$G,'EIA-923'!$I:$I,Generation!$C$3,'EIA-923'!$A:$A,Generation!$B6531,'EIA-923'!$H:$H,Generation!N$6)</f>
        <v>0</v>
      </c>
      <c r="O6531">
        <f>SUMIFS('EIA-923'!$G:$G,'EIA-923'!$I:$I,Generation!$C$3,'EIA-923'!$A:$A,Generation!$B6531,'EIA-923'!$H:$H,Generation!O$6)</f>
        <v>0</v>
      </c>
      <c r="P6531">
        <f>SUMIFS('EIA-923'!$G:$G,'EIA-923'!$I:$I,Generation!$C$3,'EIA-923'!$A:$A,Generation!$B6531,'EIA-923'!$H:$H,Generation!P$6)</f>
        <v>0</v>
      </c>
      <c r="Q6531">
        <f>SUMIFS('EIA-923'!$G:$G,'EIA-923'!$I:$I,Generation!$C$3,'EIA-923'!$A:$A,Generation!$B6531,'EIA-923'!$H:$H,Generation!Q$6)</f>
        <v>0</v>
      </c>
    </row>
    <row r="6532" spans="2:17" x14ac:dyDescent="0.25">
      <c r="B6532" s="153">
        <v>59254</v>
      </c>
      <c r="C6532">
        <f>SUMIFS('EIA-923'!$G:$G,'EIA-923'!$I:$I,Generation!$C$3,'EIA-923'!$A:$A,Generation!$B6532,'EIA-923'!$H:$H,Generation!C$6)</f>
        <v>0</v>
      </c>
      <c r="D6532">
        <f>SUMIFS('EIA-923'!$G:$G,'EIA-923'!$I:$I,Generation!$C$3,'EIA-923'!$A:$A,Generation!$B6532,'EIA-923'!$H:$H,Generation!D$6)</f>
        <v>0</v>
      </c>
      <c r="E6532">
        <f>SUMIFS('EIA-923'!$G:$G,'EIA-923'!$I:$I,Generation!$C$3,'EIA-923'!$A:$A,Generation!$B6532,'EIA-923'!$H:$H,Generation!E$6)</f>
        <v>0</v>
      </c>
      <c r="F6532">
        <f>SUMIFS('EIA-923'!$G:$G,'EIA-923'!$I:$I,Generation!$C$3,'EIA-923'!$A:$A,Generation!$B6532,'EIA-923'!$H:$H,Generation!F$6)</f>
        <v>0</v>
      </c>
      <c r="G6532">
        <f>SUMIFS('EIA-923'!$G:$G,'EIA-923'!$I:$I,Generation!$C$3,'EIA-923'!$A:$A,Generation!$B6532,'EIA-923'!$H:$H,Generation!G$6)</f>
        <v>0</v>
      </c>
      <c r="H6532">
        <f>SUMIFS('EIA-923'!$G:$G,'EIA-923'!$I:$I,Generation!$C$3,'EIA-923'!$A:$A,Generation!$B6532,'EIA-923'!$H:$H,Generation!H$6)</f>
        <v>0</v>
      </c>
      <c r="I6532">
        <f>SUMIFS('EIA-923'!$G:$G,'EIA-923'!$I:$I,Generation!$C$3,'EIA-923'!$A:$A,Generation!$B6532,'EIA-923'!$H:$H,Generation!I$6)</f>
        <v>0</v>
      </c>
      <c r="J6532">
        <f>SUMIFS('EIA-923'!$G:$G,'EIA-923'!$I:$I,Generation!$C$3,'EIA-923'!$A:$A,Generation!$B6532,'EIA-923'!$H:$H,Generation!J$6)</f>
        <v>0</v>
      </c>
      <c r="K6532">
        <f>SUMIFS('EIA-923'!$G:$G,'EIA-923'!$I:$I,Generation!$C$3,'EIA-923'!$A:$A,Generation!$B6532,'EIA-923'!$H:$H,Generation!K$6)</f>
        <v>0</v>
      </c>
      <c r="L6532">
        <f>SUMIFS('EIA-923'!$G:$G,'EIA-923'!$I:$I,Generation!$C$3,'EIA-923'!$A:$A,Generation!$B6532,'EIA-923'!$H:$H,Generation!L$6)</f>
        <v>0</v>
      </c>
      <c r="M6532">
        <f>SUMIFS('EIA-923'!$G:$G,'EIA-923'!$I:$I,Generation!$C$3,'EIA-923'!$A:$A,Generation!$B6532,'EIA-923'!$H:$H,Generation!M$6)</f>
        <v>0</v>
      </c>
      <c r="N6532">
        <f>SUMIFS('EIA-923'!$G:$G,'EIA-923'!$I:$I,Generation!$C$3,'EIA-923'!$A:$A,Generation!$B6532,'EIA-923'!$H:$H,Generation!N$6)</f>
        <v>204200.52000000002</v>
      </c>
      <c r="O6532">
        <f>SUMIFS('EIA-923'!$G:$G,'EIA-923'!$I:$I,Generation!$C$3,'EIA-923'!$A:$A,Generation!$B6532,'EIA-923'!$H:$H,Generation!O$6)</f>
        <v>0</v>
      </c>
      <c r="P6532">
        <f>SUMIFS('EIA-923'!$G:$G,'EIA-923'!$I:$I,Generation!$C$3,'EIA-923'!$A:$A,Generation!$B6532,'EIA-923'!$H:$H,Generation!P$6)</f>
        <v>0</v>
      </c>
      <c r="Q6532">
        <f>SUMIFS('EIA-923'!$G:$G,'EIA-923'!$I:$I,Generation!$C$3,'EIA-923'!$A:$A,Generation!$B6532,'EIA-923'!$H:$H,Generation!Q$6)</f>
        <v>0</v>
      </c>
    </row>
    <row r="6533" spans="2:17" x14ac:dyDescent="0.25">
      <c r="B6533" s="153">
        <v>59256</v>
      </c>
      <c r="C6533">
        <f>SUMIFS('EIA-923'!$G:$G,'EIA-923'!$I:$I,Generation!$C$3,'EIA-923'!$A:$A,Generation!$B6533,'EIA-923'!$H:$H,Generation!C$6)</f>
        <v>0</v>
      </c>
      <c r="D6533">
        <f>SUMIFS('EIA-923'!$G:$G,'EIA-923'!$I:$I,Generation!$C$3,'EIA-923'!$A:$A,Generation!$B6533,'EIA-923'!$H:$H,Generation!D$6)</f>
        <v>0</v>
      </c>
      <c r="E6533">
        <f>SUMIFS('EIA-923'!$G:$G,'EIA-923'!$I:$I,Generation!$C$3,'EIA-923'!$A:$A,Generation!$B6533,'EIA-923'!$H:$H,Generation!E$6)</f>
        <v>0</v>
      </c>
      <c r="F6533">
        <f>SUMIFS('EIA-923'!$G:$G,'EIA-923'!$I:$I,Generation!$C$3,'EIA-923'!$A:$A,Generation!$B6533,'EIA-923'!$H:$H,Generation!F$6)</f>
        <v>0</v>
      </c>
      <c r="G6533">
        <f>SUMIFS('EIA-923'!$G:$G,'EIA-923'!$I:$I,Generation!$C$3,'EIA-923'!$A:$A,Generation!$B6533,'EIA-923'!$H:$H,Generation!G$6)</f>
        <v>0</v>
      </c>
      <c r="H6533">
        <f>SUMIFS('EIA-923'!$G:$G,'EIA-923'!$I:$I,Generation!$C$3,'EIA-923'!$A:$A,Generation!$B6533,'EIA-923'!$H:$H,Generation!H$6)</f>
        <v>0</v>
      </c>
      <c r="I6533">
        <f>SUMIFS('EIA-923'!$G:$G,'EIA-923'!$I:$I,Generation!$C$3,'EIA-923'!$A:$A,Generation!$B6533,'EIA-923'!$H:$H,Generation!I$6)</f>
        <v>0</v>
      </c>
      <c r="J6533">
        <f>SUMIFS('EIA-923'!$G:$G,'EIA-923'!$I:$I,Generation!$C$3,'EIA-923'!$A:$A,Generation!$B6533,'EIA-923'!$H:$H,Generation!J$6)</f>
        <v>0</v>
      </c>
      <c r="K6533">
        <f>SUMIFS('EIA-923'!$G:$G,'EIA-923'!$I:$I,Generation!$C$3,'EIA-923'!$A:$A,Generation!$B6533,'EIA-923'!$H:$H,Generation!K$6)</f>
        <v>-423</v>
      </c>
      <c r="L6533">
        <f>SUMIFS('EIA-923'!$G:$G,'EIA-923'!$I:$I,Generation!$C$3,'EIA-923'!$A:$A,Generation!$B6533,'EIA-923'!$H:$H,Generation!L$6)</f>
        <v>0</v>
      </c>
      <c r="M6533">
        <f>SUMIFS('EIA-923'!$G:$G,'EIA-923'!$I:$I,Generation!$C$3,'EIA-923'!$A:$A,Generation!$B6533,'EIA-923'!$H:$H,Generation!M$6)</f>
        <v>0</v>
      </c>
      <c r="N6533">
        <f>SUMIFS('EIA-923'!$G:$G,'EIA-923'!$I:$I,Generation!$C$3,'EIA-923'!$A:$A,Generation!$B6533,'EIA-923'!$H:$H,Generation!N$6)</f>
        <v>0</v>
      </c>
      <c r="O6533">
        <f>SUMIFS('EIA-923'!$G:$G,'EIA-923'!$I:$I,Generation!$C$3,'EIA-923'!$A:$A,Generation!$B6533,'EIA-923'!$H:$H,Generation!O$6)</f>
        <v>0</v>
      </c>
      <c r="P6533">
        <f>SUMIFS('EIA-923'!$G:$G,'EIA-923'!$I:$I,Generation!$C$3,'EIA-923'!$A:$A,Generation!$B6533,'EIA-923'!$H:$H,Generation!P$6)</f>
        <v>0</v>
      </c>
      <c r="Q6533">
        <f>SUMIFS('EIA-923'!$G:$G,'EIA-923'!$I:$I,Generation!$C$3,'EIA-923'!$A:$A,Generation!$B6533,'EIA-923'!$H:$H,Generation!Q$6)</f>
        <v>0</v>
      </c>
    </row>
    <row r="6534" spans="2:17" x14ac:dyDescent="0.25">
      <c r="B6534" s="153">
        <v>59257</v>
      </c>
      <c r="C6534">
        <f>SUMIFS('EIA-923'!$G:$G,'EIA-923'!$I:$I,Generation!$C$3,'EIA-923'!$A:$A,Generation!$B6534,'EIA-923'!$H:$H,Generation!C$6)</f>
        <v>0</v>
      </c>
      <c r="D6534">
        <f>SUMIFS('EIA-923'!$G:$G,'EIA-923'!$I:$I,Generation!$C$3,'EIA-923'!$A:$A,Generation!$B6534,'EIA-923'!$H:$H,Generation!D$6)</f>
        <v>0</v>
      </c>
      <c r="E6534">
        <f>SUMIFS('EIA-923'!$G:$G,'EIA-923'!$I:$I,Generation!$C$3,'EIA-923'!$A:$A,Generation!$B6534,'EIA-923'!$H:$H,Generation!E$6)</f>
        <v>0</v>
      </c>
      <c r="F6534">
        <f>SUMIFS('EIA-923'!$G:$G,'EIA-923'!$I:$I,Generation!$C$3,'EIA-923'!$A:$A,Generation!$B6534,'EIA-923'!$H:$H,Generation!F$6)</f>
        <v>0</v>
      </c>
      <c r="G6534">
        <f>SUMIFS('EIA-923'!$G:$G,'EIA-923'!$I:$I,Generation!$C$3,'EIA-923'!$A:$A,Generation!$B6534,'EIA-923'!$H:$H,Generation!G$6)</f>
        <v>0</v>
      </c>
      <c r="H6534">
        <f>SUMIFS('EIA-923'!$G:$G,'EIA-923'!$I:$I,Generation!$C$3,'EIA-923'!$A:$A,Generation!$B6534,'EIA-923'!$H:$H,Generation!H$6)</f>
        <v>0</v>
      </c>
      <c r="I6534">
        <f>SUMIFS('EIA-923'!$G:$G,'EIA-923'!$I:$I,Generation!$C$3,'EIA-923'!$A:$A,Generation!$B6534,'EIA-923'!$H:$H,Generation!I$6)</f>
        <v>0</v>
      </c>
      <c r="J6534">
        <f>SUMIFS('EIA-923'!$G:$G,'EIA-923'!$I:$I,Generation!$C$3,'EIA-923'!$A:$A,Generation!$B6534,'EIA-923'!$H:$H,Generation!J$6)</f>
        <v>0</v>
      </c>
      <c r="K6534">
        <f>SUMIFS('EIA-923'!$G:$G,'EIA-923'!$I:$I,Generation!$C$3,'EIA-923'!$A:$A,Generation!$B6534,'EIA-923'!$H:$H,Generation!K$6)</f>
        <v>-1017</v>
      </c>
      <c r="L6534">
        <f>SUMIFS('EIA-923'!$G:$G,'EIA-923'!$I:$I,Generation!$C$3,'EIA-923'!$A:$A,Generation!$B6534,'EIA-923'!$H:$H,Generation!L$6)</f>
        <v>0</v>
      </c>
      <c r="M6534">
        <f>SUMIFS('EIA-923'!$G:$G,'EIA-923'!$I:$I,Generation!$C$3,'EIA-923'!$A:$A,Generation!$B6534,'EIA-923'!$H:$H,Generation!M$6)</f>
        <v>0</v>
      </c>
      <c r="N6534">
        <f>SUMIFS('EIA-923'!$G:$G,'EIA-923'!$I:$I,Generation!$C$3,'EIA-923'!$A:$A,Generation!$B6534,'EIA-923'!$H:$H,Generation!N$6)</f>
        <v>0</v>
      </c>
      <c r="O6534">
        <f>SUMIFS('EIA-923'!$G:$G,'EIA-923'!$I:$I,Generation!$C$3,'EIA-923'!$A:$A,Generation!$B6534,'EIA-923'!$H:$H,Generation!O$6)</f>
        <v>0</v>
      </c>
      <c r="P6534">
        <f>SUMIFS('EIA-923'!$G:$G,'EIA-923'!$I:$I,Generation!$C$3,'EIA-923'!$A:$A,Generation!$B6534,'EIA-923'!$H:$H,Generation!P$6)</f>
        <v>0</v>
      </c>
      <c r="Q6534">
        <f>SUMIFS('EIA-923'!$G:$G,'EIA-923'!$I:$I,Generation!$C$3,'EIA-923'!$A:$A,Generation!$B6534,'EIA-923'!$H:$H,Generation!Q$6)</f>
        <v>0</v>
      </c>
    </row>
    <row r="6535" spans="2:17" x14ac:dyDescent="0.25">
      <c r="B6535" s="153">
        <v>59260</v>
      </c>
      <c r="C6535">
        <f>SUMIFS('EIA-923'!$G:$G,'EIA-923'!$I:$I,Generation!$C$3,'EIA-923'!$A:$A,Generation!$B6535,'EIA-923'!$H:$H,Generation!C$6)</f>
        <v>0</v>
      </c>
      <c r="D6535">
        <f>SUMIFS('EIA-923'!$G:$G,'EIA-923'!$I:$I,Generation!$C$3,'EIA-923'!$A:$A,Generation!$B6535,'EIA-923'!$H:$H,Generation!D$6)</f>
        <v>0</v>
      </c>
      <c r="E6535">
        <f>SUMIFS('EIA-923'!$G:$G,'EIA-923'!$I:$I,Generation!$C$3,'EIA-923'!$A:$A,Generation!$B6535,'EIA-923'!$H:$H,Generation!E$6)</f>
        <v>0</v>
      </c>
      <c r="F6535">
        <f>SUMIFS('EIA-923'!$G:$G,'EIA-923'!$I:$I,Generation!$C$3,'EIA-923'!$A:$A,Generation!$B6535,'EIA-923'!$H:$H,Generation!F$6)</f>
        <v>0</v>
      </c>
      <c r="G6535">
        <f>SUMIFS('EIA-923'!$G:$G,'EIA-923'!$I:$I,Generation!$C$3,'EIA-923'!$A:$A,Generation!$B6535,'EIA-923'!$H:$H,Generation!G$6)</f>
        <v>0</v>
      </c>
      <c r="H6535">
        <f>SUMIFS('EIA-923'!$G:$G,'EIA-923'!$I:$I,Generation!$C$3,'EIA-923'!$A:$A,Generation!$B6535,'EIA-923'!$H:$H,Generation!H$6)</f>
        <v>0</v>
      </c>
      <c r="I6535">
        <f>SUMIFS('EIA-923'!$G:$G,'EIA-923'!$I:$I,Generation!$C$3,'EIA-923'!$A:$A,Generation!$B6535,'EIA-923'!$H:$H,Generation!I$6)</f>
        <v>0</v>
      </c>
      <c r="J6535">
        <f>SUMIFS('EIA-923'!$G:$G,'EIA-923'!$I:$I,Generation!$C$3,'EIA-923'!$A:$A,Generation!$B6535,'EIA-923'!$H:$H,Generation!J$6)</f>
        <v>0</v>
      </c>
      <c r="K6535">
        <f>SUMIFS('EIA-923'!$G:$G,'EIA-923'!$I:$I,Generation!$C$3,'EIA-923'!$A:$A,Generation!$B6535,'EIA-923'!$H:$H,Generation!K$6)</f>
        <v>0</v>
      </c>
      <c r="L6535">
        <f>SUMIFS('EIA-923'!$G:$G,'EIA-923'!$I:$I,Generation!$C$3,'EIA-923'!$A:$A,Generation!$B6535,'EIA-923'!$H:$H,Generation!L$6)</f>
        <v>0</v>
      </c>
      <c r="M6535">
        <f>SUMIFS('EIA-923'!$G:$G,'EIA-923'!$I:$I,Generation!$C$3,'EIA-923'!$A:$A,Generation!$B6535,'EIA-923'!$H:$H,Generation!M$6)</f>
        <v>0</v>
      </c>
      <c r="N6535">
        <f>SUMIFS('EIA-923'!$G:$G,'EIA-923'!$I:$I,Generation!$C$3,'EIA-923'!$A:$A,Generation!$B6535,'EIA-923'!$H:$H,Generation!N$6)</f>
        <v>0</v>
      </c>
      <c r="O6535">
        <f>SUMIFS('EIA-923'!$G:$G,'EIA-923'!$I:$I,Generation!$C$3,'EIA-923'!$A:$A,Generation!$B6535,'EIA-923'!$H:$H,Generation!O$6)</f>
        <v>0</v>
      </c>
      <c r="P6535">
        <f>SUMIFS('EIA-923'!$G:$G,'EIA-923'!$I:$I,Generation!$C$3,'EIA-923'!$A:$A,Generation!$B6535,'EIA-923'!$H:$H,Generation!P$6)</f>
        <v>0</v>
      </c>
      <c r="Q6535">
        <f>SUMIFS('EIA-923'!$G:$G,'EIA-923'!$I:$I,Generation!$C$3,'EIA-923'!$A:$A,Generation!$B6535,'EIA-923'!$H:$H,Generation!Q$6)</f>
        <v>0</v>
      </c>
    </row>
    <row r="6536" spans="2:17" x14ac:dyDescent="0.25">
      <c r="B6536" s="153">
        <v>59261</v>
      </c>
      <c r="C6536">
        <f>SUMIFS('EIA-923'!$G:$G,'EIA-923'!$I:$I,Generation!$C$3,'EIA-923'!$A:$A,Generation!$B6536,'EIA-923'!$H:$H,Generation!C$6)</f>
        <v>0</v>
      </c>
      <c r="D6536">
        <f>SUMIFS('EIA-923'!$G:$G,'EIA-923'!$I:$I,Generation!$C$3,'EIA-923'!$A:$A,Generation!$B6536,'EIA-923'!$H:$H,Generation!D$6)</f>
        <v>0</v>
      </c>
      <c r="E6536">
        <f>SUMIFS('EIA-923'!$G:$G,'EIA-923'!$I:$I,Generation!$C$3,'EIA-923'!$A:$A,Generation!$B6536,'EIA-923'!$H:$H,Generation!E$6)</f>
        <v>0</v>
      </c>
      <c r="F6536">
        <f>SUMIFS('EIA-923'!$G:$G,'EIA-923'!$I:$I,Generation!$C$3,'EIA-923'!$A:$A,Generation!$B6536,'EIA-923'!$H:$H,Generation!F$6)</f>
        <v>0</v>
      </c>
      <c r="G6536">
        <f>SUMIFS('EIA-923'!$G:$G,'EIA-923'!$I:$I,Generation!$C$3,'EIA-923'!$A:$A,Generation!$B6536,'EIA-923'!$H:$H,Generation!G$6)</f>
        <v>0</v>
      </c>
      <c r="H6536">
        <f>SUMIFS('EIA-923'!$G:$G,'EIA-923'!$I:$I,Generation!$C$3,'EIA-923'!$A:$A,Generation!$B6536,'EIA-923'!$H:$H,Generation!H$6)</f>
        <v>0</v>
      </c>
      <c r="I6536">
        <f>SUMIFS('EIA-923'!$G:$G,'EIA-923'!$I:$I,Generation!$C$3,'EIA-923'!$A:$A,Generation!$B6536,'EIA-923'!$H:$H,Generation!I$6)</f>
        <v>0</v>
      </c>
      <c r="J6536">
        <f>SUMIFS('EIA-923'!$G:$G,'EIA-923'!$I:$I,Generation!$C$3,'EIA-923'!$A:$A,Generation!$B6536,'EIA-923'!$H:$H,Generation!J$6)</f>
        <v>0</v>
      </c>
      <c r="K6536">
        <f>SUMIFS('EIA-923'!$G:$G,'EIA-923'!$I:$I,Generation!$C$3,'EIA-923'!$A:$A,Generation!$B6536,'EIA-923'!$H:$H,Generation!K$6)</f>
        <v>4524</v>
      </c>
      <c r="L6536">
        <f>SUMIFS('EIA-923'!$G:$G,'EIA-923'!$I:$I,Generation!$C$3,'EIA-923'!$A:$A,Generation!$B6536,'EIA-923'!$H:$H,Generation!L$6)</f>
        <v>0</v>
      </c>
      <c r="M6536">
        <f>SUMIFS('EIA-923'!$G:$G,'EIA-923'!$I:$I,Generation!$C$3,'EIA-923'!$A:$A,Generation!$B6536,'EIA-923'!$H:$H,Generation!M$6)</f>
        <v>0</v>
      </c>
      <c r="N6536">
        <f>SUMIFS('EIA-923'!$G:$G,'EIA-923'!$I:$I,Generation!$C$3,'EIA-923'!$A:$A,Generation!$B6536,'EIA-923'!$H:$H,Generation!N$6)</f>
        <v>0</v>
      </c>
      <c r="O6536">
        <f>SUMIFS('EIA-923'!$G:$G,'EIA-923'!$I:$I,Generation!$C$3,'EIA-923'!$A:$A,Generation!$B6536,'EIA-923'!$H:$H,Generation!O$6)</f>
        <v>0</v>
      </c>
      <c r="P6536">
        <f>SUMIFS('EIA-923'!$G:$G,'EIA-923'!$I:$I,Generation!$C$3,'EIA-923'!$A:$A,Generation!$B6536,'EIA-923'!$H:$H,Generation!P$6)</f>
        <v>0</v>
      </c>
      <c r="Q6536">
        <f>SUMIFS('EIA-923'!$G:$G,'EIA-923'!$I:$I,Generation!$C$3,'EIA-923'!$A:$A,Generation!$B6536,'EIA-923'!$H:$H,Generation!Q$6)</f>
        <v>0</v>
      </c>
    </row>
    <row r="6537" spans="2:17" x14ac:dyDescent="0.25">
      <c r="B6537" s="153">
        <v>59262</v>
      </c>
      <c r="C6537">
        <f>SUMIFS('EIA-923'!$G:$G,'EIA-923'!$I:$I,Generation!$C$3,'EIA-923'!$A:$A,Generation!$B6537,'EIA-923'!$H:$H,Generation!C$6)</f>
        <v>0</v>
      </c>
      <c r="D6537">
        <f>SUMIFS('EIA-923'!$G:$G,'EIA-923'!$I:$I,Generation!$C$3,'EIA-923'!$A:$A,Generation!$B6537,'EIA-923'!$H:$H,Generation!D$6)</f>
        <v>0</v>
      </c>
      <c r="E6537">
        <f>SUMIFS('EIA-923'!$G:$G,'EIA-923'!$I:$I,Generation!$C$3,'EIA-923'!$A:$A,Generation!$B6537,'EIA-923'!$H:$H,Generation!E$6)</f>
        <v>0</v>
      </c>
      <c r="F6537">
        <f>SUMIFS('EIA-923'!$G:$G,'EIA-923'!$I:$I,Generation!$C$3,'EIA-923'!$A:$A,Generation!$B6537,'EIA-923'!$H:$H,Generation!F$6)</f>
        <v>0</v>
      </c>
      <c r="G6537">
        <f>SUMIFS('EIA-923'!$G:$G,'EIA-923'!$I:$I,Generation!$C$3,'EIA-923'!$A:$A,Generation!$B6537,'EIA-923'!$H:$H,Generation!G$6)</f>
        <v>0</v>
      </c>
      <c r="H6537">
        <f>SUMIFS('EIA-923'!$G:$G,'EIA-923'!$I:$I,Generation!$C$3,'EIA-923'!$A:$A,Generation!$B6537,'EIA-923'!$H:$H,Generation!H$6)</f>
        <v>0</v>
      </c>
      <c r="I6537">
        <f>SUMIFS('EIA-923'!$G:$G,'EIA-923'!$I:$I,Generation!$C$3,'EIA-923'!$A:$A,Generation!$B6537,'EIA-923'!$H:$H,Generation!I$6)</f>
        <v>0</v>
      </c>
      <c r="J6537">
        <f>SUMIFS('EIA-923'!$G:$G,'EIA-923'!$I:$I,Generation!$C$3,'EIA-923'!$A:$A,Generation!$B6537,'EIA-923'!$H:$H,Generation!J$6)</f>
        <v>0</v>
      </c>
      <c r="K6537">
        <f>SUMIFS('EIA-923'!$G:$G,'EIA-923'!$I:$I,Generation!$C$3,'EIA-923'!$A:$A,Generation!$B6537,'EIA-923'!$H:$H,Generation!K$6)</f>
        <v>0</v>
      </c>
      <c r="L6537">
        <f>SUMIFS('EIA-923'!$G:$G,'EIA-923'!$I:$I,Generation!$C$3,'EIA-923'!$A:$A,Generation!$B6537,'EIA-923'!$H:$H,Generation!L$6)</f>
        <v>10642</v>
      </c>
      <c r="M6537">
        <f>SUMIFS('EIA-923'!$G:$G,'EIA-923'!$I:$I,Generation!$C$3,'EIA-923'!$A:$A,Generation!$B6537,'EIA-923'!$H:$H,Generation!M$6)</f>
        <v>0</v>
      </c>
      <c r="N6537">
        <f>SUMIFS('EIA-923'!$G:$G,'EIA-923'!$I:$I,Generation!$C$3,'EIA-923'!$A:$A,Generation!$B6537,'EIA-923'!$H:$H,Generation!N$6)</f>
        <v>0</v>
      </c>
      <c r="O6537">
        <f>SUMIFS('EIA-923'!$G:$G,'EIA-923'!$I:$I,Generation!$C$3,'EIA-923'!$A:$A,Generation!$B6537,'EIA-923'!$H:$H,Generation!O$6)</f>
        <v>0</v>
      </c>
      <c r="P6537">
        <f>SUMIFS('EIA-923'!$G:$G,'EIA-923'!$I:$I,Generation!$C$3,'EIA-923'!$A:$A,Generation!$B6537,'EIA-923'!$H:$H,Generation!P$6)</f>
        <v>0</v>
      </c>
      <c r="Q6537">
        <f>SUMIFS('EIA-923'!$G:$G,'EIA-923'!$I:$I,Generation!$C$3,'EIA-923'!$A:$A,Generation!$B6537,'EIA-923'!$H:$H,Generation!Q$6)</f>
        <v>0</v>
      </c>
    </row>
    <row r="6538" spans="2:17" x14ac:dyDescent="0.25">
      <c r="B6538" s="153">
        <v>59265</v>
      </c>
      <c r="C6538">
        <f>SUMIFS('EIA-923'!$G:$G,'EIA-923'!$I:$I,Generation!$C$3,'EIA-923'!$A:$A,Generation!$B6538,'EIA-923'!$H:$H,Generation!C$6)</f>
        <v>0</v>
      </c>
      <c r="D6538">
        <f>SUMIFS('EIA-923'!$G:$G,'EIA-923'!$I:$I,Generation!$C$3,'EIA-923'!$A:$A,Generation!$B6538,'EIA-923'!$H:$H,Generation!D$6)</f>
        <v>0</v>
      </c>
      <c r="E6538">
        <f>SUMIFS('EIA-923'!$G:$G,'EIA-923'!$I:$I,Generation!$C$3,'EIA-923'!$A:$A,Generation!$B6538,'EIA-923'!$H:$H,Generation!E$6)</f>
        <v>0</v>
      </c>
      <c r="F6538">
        <f>SUMIFS('EIA-923'!$G:$G,'EIA-923'!$I:$I,Generation!$C$3,'EIA-923'!$A:$A,Generation!$B6538,'EIA-923'!$H:$H,Generation!F$6)</f>
        <v>0</v>
      </c>
      <c r="G6538">
        <f>SUMIFS('EIA-923'!$G:$G,'EIA-923'!$I:$I,Generation!$C$3,'EIA-923'!$A:$A,Generation!$B6538,'EIA-923'!$H:$H,Generation!G$6)</f>
        <v>0</v>
      </c>
      <c r="H6538">
        <f>SUMIFS('EIA-923'!$G:$G,'EIA-923'!$I:$I,Generation!$C$3,'EIA-923'!$A:$A,Generation!$B6538,'EIA-923'!$H:$H,Generation!H$6)</f>
        <v>0</v>
      </c>
      <c r="I6538">
        <f>SUMIFS('EIA-923'!$G:$G,'EIA-923'!$I:$I,Generation!$C$3,'EIA-923'!$A:$A,Generation!$B6538,'EIA-923'!$H:$H,Generation!I$6)</f>
        <v>0</v>
      </c>
      <c r="J6538">
        <f>SUMIFS('EIA-923'!$G:$G,'EIA-923'!$I:$I,Generation!$C$3,'EIA-923'!$A:$A,Generation!$B6538,'EIA-923'!$H:$H,Generation!J$6)</f>
        <v>0</v>
      </c>
      <c r="K6538">
        <f>SUMIFS('EIA-923'!$G:$G,'EIA-923'!$I:$I,Generation!$C$3,'EIA-923'!$A:$A,Generation!$B6538,'EIA-923'!$H:$H,Generation!K$6)</f>
        <v>0</v>
      </c>
      <c r="L6538">
        <f>SUMIFS('EIA-923'!$G:$G,'EIA-923'!$I:$I,Generation!$C$3,'EIA-923'!$A:$A,Generation!$B6538,'EIA-923'!$H:$H,Generation!L$6)</f>
        <v>4159</v>
      </c>
      <c r="M6538">
        <f>SUMIFS('EIA-923'!$G:$G,'EIA-923'!$I:$I,Generation!$C$3,'EIA-923'!$A:$A,Generation!$B6538,'EIA-923'!$H:$H,Generation!M$6)</f>
        <v>0</v>
      </c>
      <c r="N6538">
        <f>SUMIFS('EIA-923'!$G:$G,'EIA-923'!$I:$I,Generation!$C$3,'EIA-923'!$A:$A,Generation!$B6538,'EIA-923'!$H:$H,Generation!N$6)</f>
        <v>0</v>
      </c>
      <c r="O6538">
        <f>SUMIFS('EIA-923'!$G:$G,'EIA-923'!$I:$I,Generation!$C$3,'EIA-923'!$A:$A,Generation!$B6538,'EIA-923'!$H:$H,Generation!O$6)</f>
        <v>0</v>
      </c>
      <c r="P6538">
        <f>SUMIFS('EIA-923'!$G:$G,'EIA-923'!$I:$I,Generation!$C$3,'EIA-923'!$A:$A,Generation!$B6538,'EIA-923'!$H:$H,Generation!P$6)</f>
        <v>0</v>
      </c>
      <c r="Q6538">
        <f>SUMIFS('EIA-923'!$G:$G,'EIA-923'!$I:$I,Generation!$C$3,'EIA-923'!$A:$A,Generation!$B6538,'EIA-923'!$H:$H,Generation!Q$6)</f>
        <v>0</v>
      </c>
    </row>
    <row r="6539" spans="2:17" x14ac:dyDescent="0.25">
      <c r="B6539" s="153">
        <v>59267</v>
      </c>
      <c r="C6539">
        <f>SUMIFS('EIA-923'!$G:$G,'EIA-923'!$I:$I,Generation!$C$3,'EIA-923'!$A:$A,Generation!$B6539,'EIA-923'!$H:$H,Generation!C$6)</f>
        <v>0</v>
      </c>
      <c r="D6539">
        <f>SUMIFS('EIA-923'!$G:$G,'EIA-923'!$I:$I,Generation!$C$3,'EIA-923'!$A:$A,Generation!$B6539,'EIA-923'!$H:$H,Generation!D$6)</f>
        <v>0</v>
      </c>
      <c r="E6539">
        <f>SUMIFS('EIA-923'!$G:$G,'EIA-923'!$I:$I,Generation!$C$3,'EIA-923'!$A:$A,Generation!$B6539,'EIA-923'!$H:$H,Generation!E$6)</f>
        <v>0</v>
      </c>
      <c r="F6539">
        <f>SUMIFS('EIA-923'!$G:$G,'EIA-923'!$I:$I,Generation!$C$3,'EIA-923'!$A:$A,Generation!$B6539,'EIA-923'!$H:$H,Generation!F$6)</f>
        <v>0</v>
      </c>
      <c r="G6539">
        <f>SUMIFS('EIA-923'!$G:$G,'EIA-923'!$I:$I,Generation!$C$3,'EIA-923'!$A:$A,Generation!$B6539,'EIA-923'!$H:$H,Generation!G$6)</f>
        <v>0</v>
      </c>
      <c r="H6539">
        <f>SUMIFS('EIA-923'!$G:$G,'EIA-923'!$I:$I,Generation!$C$3,'EIA-923'!$A:$A,Generation!$B6539,'EIA-923'!$H:$H,Generation!H$6)</f>
        <v>0</v>
      </c>
      <c r="I6539">
        <f>SUMIFS('EIA-923'!$G:$G,'EIA-923'!$I:$I,Generation!$C$3,'EIA-923'!$A:$A,Generation!$B6539,'EIA-923'!$H:$H,Generation!I$6)</f>
        <v>0</v>
      </c>
      <c r="J6539">
        <f>SUMIFS('EIA-923'!$G:$G,'EIA-923'!$I:$I,Generation!$C$3,'EIA-923'!$A:$A,Generation!$B6539,'EIA-923'!$H:$H,Generation!J$6)</f>
        <v>0</v>
      </c>
      <c r="K6539">
        <f>SUMIFS('EIA-923'!$G:$G,'EIA-923'!$I:$I,Generation!$C$3,'EIA-923'!$A:$A,Generation!$B6539,'EIA-923'!$H:$H,Generation!K$6)</f>
        <v>0</v>
      </c>
      <c r="L6539">
        <f>SUMIFS('EIA-923'!$G:$G,'EIA-923'!$I:$I,Generation!$C$3,'EIA-923'!$A:$A,Generation!$B6539,'EIA-923'!$H:$H,Generation!L$6)</f>
        <v>4212</v>
      </c>
      <c r="M6539">
        <f>SUMIFS('EIA-923'!$G:$G,'EIA-923'!$I:$I,Generation!$C$3,'EIA-923'!$A:$A,Generation!$B6539,'EIA-923'!$H:$H,Generation!M$6)</f>
        <v>0</v>
      </c>
      <c r="N6539">
        <f>SUMIFS('EIA-923'!$G:$G,'EIA-923'!$I:$I,Generation!$C$3,'EIA-923'!$A:$A,Generation!$B6539,'EIA-923'!$H:$H,Generation!N$6)</f>
        <v>0</v>
      </c>
      <c r="O6539">
        <f>SUMIFS('EIA-923'!$G:$G,'EIA-923'!$I:$I,Generation!$C$3,'EIA-923'!$A:$A,Generation!$B6539,'EIA-923'!$H:$H,Generation!O$6)</f>
        <v>0</v>
      </c>
      <c r="P6539">
        <f>SUMIFS('EIA-923'!$G:$G,'EIA-923'!$I:$I,Generation!$C$3,'EIA-923'!$A:$A,Generation!$B6539,'EIA-923'!$H:$H,Generation!P$6)</f>
        <v>0</v>
      </c>
      <c r="Q6539">
        <f>SUMIFS('EIA-923'!$G:$G,'EIA-923'!$I:$I,Generation!$C$3,'EIA-923'!$A:$A,Generation!$B6539,'EIA-923'!$H:$H,Generation!Q$6)</f>
        <v>0</v>
      </c>
    </row>
    <row r="6540" spans="2:17" x14ac:dyDescent="0.25">
      <c r="B6540" s="153">
        <v>59268</v>
      </c>
      <c r="C6540">
        <f>SUMIFS('EIA-923'!$G:$G,'EIA-923'!$I:$I,Generation!$C$3,'EIA-923'!$A:$A,Generation!$B6540,'EIA-923'!$H:$H,Generation!C$6)</f>
        <v>0</v>
      </c>
      <c r="D6540">
        <f>SUMIFS('EIA-923'!$G:$G,'EIA-923'!$I:$I,Generation!$C$3,'EIA-923'!$A:$A,Generation!$B6540,'EIA-923'!$H:$H,Generation!D$6)</f>
        <v>0</v>
      </c>
      <c r="E6540">
        <f>SUMIFS('EIA-923'!$G:$G,'EIA-923'!$I:$I,Generation!$C$3,'EIA-923'!$A:$A,Generation!$B6540,'EIA-923'!$H:$H,Generation!E$6)</f>
        <v>0</v>
      </c>
      <c r="F6540">
        <f>SUMIFS('EIA-923'!$G:$G,'EIA-923'!$I:$I,Generation!$C$3,'EIA-923'!$A:$A,Generation!$B6540,'EIA-923'!$H:$H,Generation!F$6)</f>
        <v>0</v>
      </c>
      <c r="G6540">
        <f>SUMIFS('EIA-923'!$G:$G,'EIA-923'!$I:$I,Generation!$C$3,'EIA-923'!$A:$A,Generation!$B6540,'EIA-923'!$H:$H,Generation!G$6)</f>
        <v>0</v>
      </c>
      <c r="H6540">
        <f>SUMIFS('EIA-923'!$G:$G,'EIA-923'!$I:$I,Generation!$C$3,'EIA-923'!$A:$A,Generation!$B6540,'EIA-923'!$H:$H,Generation!H$6)</f>
        <v>0</v>
      </c>
      <c r="I6540">
        <f>SUMIFS('EIA-923'!$G:$G,'EIA-923'!$I:$I,Generation!$C$3,'EIA-923'!$A:$A,Generation!$B6540,'EIA-923'!$H:$H,Generation!I$6)</f>
        <v>0</v>
      </c>
      <c r="J6540">
        <f>SUMIFS('EIA-923'!$G:$G,'EIA-923'!$I:$I,Generation!$C$3,'EIA-923'!$A:$A,Generation!$B6540,'EIA-923'!$H:$H,Generation!J$6)</f>
        <v>0</v>
      </c>
      <c r="K6540">
        <f>SUMIFS('EIA-923'!$G:$G,'EIA-923'!$I:$I,Generation!$C$3,'EIA-923'!$A:$A,Generation!$B6540,'EIA-923'!$H:$H,Generation!K$6)</f>
        <v>0</v>
      </c>
      <c r="L6540">
        <f>SUMIFS('EIA-923'!$G:$G,'EIA-923'!$I:$I,Generation!$C$3,'EIA-923'!$A:$A,Generation!$B6540,'EIA-923'!$H:$H,Generation!L$6)</f>
        <v>3992</v>
      </c>
      <c r="M6540">
        <f>SUMIFS('EIA-923'!$G:$G,'EIA-923'!$I:$I,Generation!$C$3,'EIA-923'!$A:$A,Generation!$B6540,'EIA-923'!$H:$H,Generation!M$6)</f>
        <v>0</v>
      </c>
      <c r="N6540">
        <f>SUMIFS('EIA-923'!$G:$G,'EIA-923'!$I:$I,Generation!$C$3,'EIA-923'!$A:$A,Generation!$B6540,'EIA-923'!$H:$H,Generation!N$6)</f>
        <v>0</v>
      </c>
      <c r="O6540">
        <f>SUMIFS('EIA-923'!$G:$G,'EIA-923'!$I:$I,Generation!$C$3,'EIA-923'!$A:$A,Generation!$B6540,'EIA-923'!$H:$H,Generation!O$6)</f>
        <v>0</v>
      </c>
      <c r="P6540">
        <f>SUMIFS('EIA-923'!$G:$G,'EIA-923'!$I:$I,Generation!$C$3,'EIA-923'!$A:$A,Generation!$B6540,'EIA-923'!$H:$H,Generation!P$6)</f>
        <v>0</v>
      </c>
      <c r="Q6540">
        <f>SUMIFS('EIA-923'!$G:$G,'EIA-923'!$I:$I,Generation!$C$3,'EIA-923'!$A:$A,Generation!$B6540,'EIA-923'!$H:$H,Generation!Q$6)</f>
        <v>0</v>
      </c>
    </row>
    <row r="6541" spans="2:17" x14ac:dyDescent="0.25">
      <c r="B6541" s="153">
        <v>59269</v>
      </c>
      <c r="C6541">
        <f>SUMIFS('EIA-923'!$G:$G,'EIA-923'!$I:$I,Generation!$C$3,'EIA-923'!$A:$A,Generation!$B6541,'EIA-923'!$H:$H,Generation!C$6)</f>
        <v>0</v>
      </c>
      <c r="D6541">
        <f>SUMIFS('EIA-923'!$G:$G,'EIA-923'!$I:$I,Generation!$C$3,'EIA-923'!$A:$A,Generation!$B6541,'EIA-923'!$H:$H,Generation!D$6)</f>
        <v>0</v>
      </c>
      <c r="E6541">
        <f>SUMIFS('EIA-923'!$G:$G,'EIA-923'!$I:$I,Generation!$C$3,'EIA-923'!$A:$A,Generation!$B6541,'EIA-923'!$H:$H,Generation!E$6)</f>
        <v>0</v>
      </c>
      <c r="F6541">
        <f>SUMIFS('EIA-923'!$G:$G,'EIA-923'!$I:$I,Generation!$C$3,'EIA-923'!$A:$A,Generation!$B6541,'EIA-923'!$H:$H,Generation!F$6)</f>
        <v>0</v>
      </c>
      <c r="G6541">
        <f>SUMIFS('EIA-923'!$G:$G,'EIA-923'!$I:$I,Generation!$C$3,'EIA-923'!$A:$A,Generation!$B6541,'EIA-923'!$H:$H,Generation!G$6)</f>
        <v>0</v>
      </c>
      <c r="H6541">
        <f>SUMIFS('EIA-923'!$G:$G,'EIA-923'!$I:$I,Generation!$C$3,'EIA-923'!$A:$A,Generation!$B6541,'EIA-923'!$H:$H,Generation!H$6)</f>
        <v>0</v>
      </c>
      <c r="I6541">
        <f>SUMIFS('EIA-923'!$G:$G,'EIA-923'!$I:$I,Generation!$C$3,'EIA-923'!$A:$A,Generation!$B6541,'EIA-923'!$H:$H,Generation!I$6)</f>
        <v>0</v>
      </c>
      <c r="J6541">
        <f>SUMIFS('EIA-923'!$G:$G,'EIA-923'!$I:$I,Generation!$C$3,'EIA-923'!$A:$A,Generation!$B6541,'EIA-923'!$H:$H,Generation!J$6)</f>
        <v>0</v>
      </c>
      <c r="K6541">
        <f>SUMIFS('EIA-923'!$G:$G,'EIA-923'!$I:$I,Generation!$C$3,'EIA-923'!$A:$A,Generation!$B6541,'EIA-923'!$H:$H,Generation!K$6)</f>
        <v>0</v>
      </c>
      <c r="L6541">
        <f>SUMIFS('EIA-923'!$G:$G,'EIA-923'!$I:$I,Generation!$C$3,'EIA-923'!$A:$A,Generation!$B6541,'EIA-923'!$H:$H,Generation!L$6)</f>
        <v>3686</v>
      </c>
      <c r="M6541">
        <f>SUMIFS('EIA-923'!$G:$G,'EIA-923'!$I:$I,Generation!$C$3,'EIA-923'!$A:$A,Generation!$B6541,'EIA-923'!$H:$H,Generation!M$6)</f>
        <v>0</v>
      </c>
      <c r="N6541">
        <f>SUMIFS('EIA-923'!$G:$G,'EIA-923'!$I:$I,Generation!$C$3,'EIA-923'!$A:$A,Generation!$B6541,'EIA-923'!$H:$H,Generation!N$6)</f>
        <v>0</v>
      </c>
      <c r="O6541">
        <f>SUMIFS('EIA-923'!$G:$G,'EIA-923'!$I:$I,Generation!$C$3,'EIA-923'!$A:$A,Generation!$B6541,'EIA-923'!$H:$H,Generation!O$6)</f>
        <v>0</v>
      </c>
      <c r="P6541">
        <f>SUMIFS('EIA-923'!$G:$G,'EIA-923'!$I:$I,Generation!$C$3,'EIA-923'!$A:$A,Generation!$B6541,'EIA-923'!$H:$H,Generation!P$6)</f>
        <v>0</v>
      </c>
      <c r="Q6541">
        <f>SUMIFS('EIA-923'!$G:$G,'EIA-923'!$I:$I,Generation!$C$3,'EIA-923'!$A:$A,Generation!$B6541,'EIA-923'!$H:$H,Generation!Q$6)</f>
        <v>0</v>
      </c>
    </row>
    <row r="6542" spans="2:17" x14ac:dyDescent="0.25">
      <c r="B6542" s="153">
        <v>59270</v>
      </c>
      <c r="C6542">
        <f>SUMIFS('EIA-923'!$G:$G,'EIA-923'!$I:$I,Generation!$C$3,'EIA-923'!$A:$A,Generation!$B6542,'EIA-923'!$H:$H,Generation!C$6)</f>
        <v>0</v>
      </c>
      <c r="D6542">
        <f>SUMIFS('EIA-923'!$G:$G,'EIA-923'!$I:$I,Generation!$C$3,'EIA-923'!$A:$A,Generation!$B6542,'EIA-923'!$H:$H,Generation!D$6)</f>
        <v>0</v>
      </c>
      <c r="E6542">
        <f>SUMIFS('EIA-923'!$G:$G,'EIA-923'!$I:$I,Generation!$C$3,'EIA-923'!$A:$A,Generation!$B6542,'EIA-923'!$H:$H,Generation!E$6)</f>
        <v>0</v>
      </c>
      <c r="F6542">
        <f>SUMIFS('EIA-923'!$G:$G,'EIA-923'!$I:$I,Generation!$C$3,'EIA-923'!$A:$A,Generation!$B6542,'EIA-923'!$H:$H,Generation!F$6)</f>
        <v>0</v>
      </c>
      <c r="G6542">
        <f>SUMIFS('EIA-923'!$G:$G,'EIA-923'!$I:$I,Generation!$C$3,'EIA-923'!$A:$A,Generation!$B6542,'EIA-923'!$H:$H,Generation!G$6)</f>
        <v>0</v>
      </c>
      <c r="H6542">
        <f>SUMIFS('EIA-923'!$G:$G,'EIA-923'!$I:$I,Generation!$C$3,'EIA-923'!$A:$A,Generation!$B6542,'EIA-923'!$H:$H,Generation!H$6)</f>
        <v>0</v>
      </c>
      <c r="I6542">
        <f>SUMIFS('EIA-923'!$G:$G,'EIA-923'!$I:$I,Generation!$C$3,'EIA-923'!$A:$A,Generation!$B6542,'EIA-923'!$H:$H,Generation!I$6)</f>
        <v>0</v>
      </c>
      <c r="J6542">
        <f>SUMIFS('EIA-923'!$G:$G,'EIA-923'!$I:$I,Generation!$C$3,'EIA-923'!$A:$A,Generation!$B6542,'EIA-923'!$H:$H,Generation!J$6)</f>
        <v>0</v>
      </c>
      <c r="K6542">
        <f>SUMIFS('EIA-923'!$G:$G,'EIA-923'!$I:$I,Generation!$C$3,'EIA-923'!$A:$A,Generation!$B6542,'EIA-923'!$H:$H,Generation!K$6)</f>
        <v>0</v>
      </c>
      <c r="L6542">
        <f>SUMIFS('EIA-923'!$G:$G,'EIA-923'!$I:$I,Generation!$C$3,'EIA-923'!$A:$A,Generation!$B6542,'EIA-923'!$H:$H,Generation!L$6)</f>
        <v>3780</v>
      </c>
      <c r="M6542">
        <f>SUMIFS('EIA-923'!$G:$G,'EIA-923'!$I:$I,Generation!$C$3,'EIA-923'!$A:$A,Generation!$B6542,'EIA-923'!$H:$H,Generation!M$6)</f>
        <v>0</v>
      </c>
      <c r="N6542">
        <f>SUMIFS('EIA-923'!$G:$G,'EIA-923'!$I:$I,Generation!$C$3,'EIA-923'!$A:$A,Generation!$B6542,'EIA-923'!$H:$H,Generation!N$6)</f>
        <v>0</v>
      </c>
      <c r="O6542">
        <f>SUMIFS('EIA-923'!$G:$G,'EIA-923'!$I:$I,Generation!$C$3,'EIA-923'!$A:$A,Generation!$B6542,'EIA-923'!$H:$H,Generation!O$6)</f>
        <v>0</v>
      </c>
      <c r="P6542">
        <f>SUMIFS('EIA-923'!$G:$G,'EIA-923'!$I:$I,Generation!$C$3,'EIA-923'!$A:$A,Generation!$B6542,'EIA-923'!$H:$H,Generation!P$6)</f>
        <v>0</v>
      </c>
      <c r="Q6542">
        <f>SUMIFS('EIA-923'!$G:$G,'EIA-923'!$I:$I,Generation!$C$3,'EIA-923'!$A:$A,Generation!$B6542,'EIA-923'!$H:$H,Generation!Q$6)</f>
        <v>0</v>
      </c>
    </row>
    <row r="6543" spans="2:17" x14ac:dyDescent="0.25">
      <c r="B6543" s="153">
        <v>59271</v>
      </c>
      <c r="C6543">
        <f>SUMIFS('EIA-923'!$G:$G,'EIA-923'!$I:$I,Generation!$C$3,'EIA-923'!$A:$A,Generation!$B6543,'EIA-923'!$H:$H,Generation!C$6)</f>
        <v>0</v>
      </c>
      <c r="D6543">
        <f>SUMIFS('EIA-923'!$G:$G,'EIA-923'!$I:$I,Generation!$C$3,'EIA-923'!$A:$A,Generation!$B6543,'EIA-923'!$H:$H,Generation!D$6)</f>
        <v>0</v>
      </c>
      <c r="E6543">
        <f>SUMIFS('EIA-923'!$G:$G,'EIA-923'!$I:$I,Generation!$C$3,'EIA-923'!$A:$A,Generation!$B6543,'EIA-923'!$H:$H,Generation!E$6)</f>
        <v>0</v>
      </c>
      <c r="F6543">
        <f>SUMIFS('EIA-923'!$G:$G,'EIA-923'!$I:$I,Generation!$C$3,'EIA-923'!$A:$A,Generation!$B6543,'EIA-923'!$H:$H,Generation!F$6)</f>
        <v>0</v>
      </c>
      <c r="G6543">
        <f>SUMIFS('EIA-923'!$G:$G,'EIA-923'!$I:$I,Generation!$C$3,'EIA-923'!$A:$A,Generation!$B6543,'EIA-923'!$H:$H,Generation!G$6)</f>
        <v>0</v>
      </c>
      <c r="H6543">
        <f>SUMIFS('EIA-923'!$G:$G,'EIA-923'!$I:$I,Generation!$C$3,'EIA-923'!$A:$A,Generation!$B6543,'EIA-923'!$H:$H,Generation!H$6)</f>
        <v>0</v>
      </c>
      <c r="I6543">
        <f>SUMIFS('EIA-923'!$G:$G,'EIA-923'!$I:$I,Generation!$C$3,'EIA-923'!$A:$A,Generation!$B6543,'EIA-923'!$H:$H,Generation!I$6)</f>
        <v>0</v>
      </c>
      <c r="J6543">
        <f>SUMIFS('EIA-923'!$G:$G,'EIA-923'!$I:$I,Generation!$C$3,'EIA-923'!$A:$A,Generation!$B6543,'EIA-923'!$H:$H,Generation!J$6)</f>
        <v>0</v>
      </c>
      <c r="K6543">
        <f>SUMIFS('EIA-923'!$G:$G,'EIA-923'!$I:$I,Generation!$C$3,'EIA-923'!$A:$A,Generation!$B6543,'EIA-923'!$H:$H,Generation!K$6)</f>
        <v>0</v>
      </c>
      <c r="L6543">
        <f>SUMIFS('EIA-923'!$G:$G,'EIA-923'!$I:$I,Generation!$C$3,'EIA-923'!$A:$A,Generation!$B6543,'EIA-923'!$H:$H,Generation!L$6)</f>
        <v>3766</v>
      </c>
      <c r="M6543">
        <f>SUMIFS('EIA-923'!$G:$G,'EIA-923'!$I:$I,Generation!$C$3,'EIA-923'!$A:$A,Generation!$B6543,'EIA-923'!$H:$H,Generation!M$6)</f>
        <v>0</v>
      </c>
      <c r="N6543">
        <f>SUMIFS('EIA-923'!$G:$G,'EIA-923'!$I:$I,Generation!$C$3,'EIA-923'!$A:$A,Generation!$B6543,'EIA-923'!$H:$H,Generation!N$6)</f>
        <v>0</v>
      </c>
      <c r="O6543">
        <f>SUMIFS('EIA-923'!$G:$G,'EIA-923'!$I:$I,Generation!$C$3,'EIA-923'!$A:$A,Generation!$B6543,'EIA-923'!$H:$H,Generation!O$6)</f>
        <v>0</v>
      </c>
      <c r="P6543">
        <f>SUMIFS('EIA-923'!$G:$G,'EIA-923'!$I:$I,Generation!$C$3,'EIA-923'!$A:$A,Generation!$B6543,'EIA-923'!$H:$H,Generation!P$6)</f>
        <v>0</v>
      </c>
      <c r="Q6543">
        <f>SUMIFS('EIA-923'!$G:$G,'EIA-923'!$I:$I,Generation!$C$3,'EIA-923'!$A:$A,Generation!$B6543,'EIA-923'!$H:$H,Generation!Q$6)</f>
        <v>0</v>
      </c>
    </row>
    <row r="6544" spans="2:17" x14ac:dyDescent="0.25">
      <c r="B6544" s="153">
        <v>59272</v>
      </c>
      <c r="C6544">
        <f>SUMIFS('EIA-923'!$G:$G,'EIA-923'!$I:$I,Generation!$C$3,'EIA-923'!$A:$A,Generation!$B6544,'EIA-923'!$H:$H,Generation!C$6)</f>
        <v>0</v>
      </c>
      <c r="D6544">
        <f>SUMIFS('EIA-923'!$G:$G,'EIA-923'!$I:$I,Generation!$C$3,'EIA-923'!$A:$A,Generation!$B6544,'EIA-923'!$H:$H,Generation!D$6)</f>
        <v>0</v>
      </c>
      <c r="E6544">
        <f>SUMIFS('EIA-923'!$G:$G,'EIA-923'!$I:$I,Generation!$C$3,'EIA-923'!$A:$A,Generation!$B6544,'EIA-923'!$H:$H,Generation!E$6)</f>
        <v>0</v>
      </c>
      <c r="F6544">
        <f>SUMIFS('EIA-923'!$G:$G,'EIA-923'!$I:$I,Generation!$C$3,'EIA-923'!$A:$A,Generation!$B6544,'EIA-923'!$H:$H,Generation!F$6)</f>
        <v>0</v>
      </c>
      <c r="G6544">
        <f>SUMIFS('EIA-923'!$G:$G,'EIA-923'!$I:$I,Generation!$C$3,'EIA-923'!$A:$A,Generation!$B6544,'EIA-923'!$H:$H,Generation!G$6)</f>
        <v>0</v>
      </c>
      <c r="H6544">
        <f>SUMIFS('EIA-923'!$G:$G,'EIA-923'!$I:$I,Generation!$C$3,'EIA-923'!$A:$A,Generation!$B6544,'EIA-923'!$H:$H,Generation!H$6)</f>
        <v>0</v>
      </c>
      <c r="I6544">
        <f>SUMIFS('EIA-923'!$G:$G,'EIA-923'!$I:$I,Generation!$C$3,'EIA-923'!$A:$A,Generation!$B6544,'EIA-923'!$H:$H,Generation!I$6)</f>
        <v>0</v>
      </c>
      <c r="J6544">
        <f>SUMIFS('EIA-923'!$G:$G,'EIA-923'!$I:$I,Generation!$C$3,'EIA-923'!$A:$A,Generation!$B6544,'EIA-923'!$H:$H,Generation!J$6)</f>
        <v>0</v>
      </c>
      <c r="K6544">
        <f>SUMIFS('EIA-923'!$G:$G,'EIA-923'!$I:$I,Generation!$C$3,'EIA-923'!$A:$A,Generation!$B6544,'EIA-923'!$H:$H,Generation!K$6)</f>
        <v>0</v>
      </c>
      <c r="L6544">
        <f>SUMIFS('EIA-923'!$G:$G,'EIA-923'!$I:$I,Generation!$C$3,'EIA-923'!$A:$A,Generation!$B6544,'EIA-923'!$H:$H,Generation!L$6)</f>
        <v>3730</v>
      </c>
      <c r="M6544">
        <f>SUMIFS('EIA-923'!$G:$G,'EIA-923'!$I:$I,Generation!$C$3,'EIA-923'!$A:$A,Generation!$B6544,'EIA-923'!$H:$H,Generation!M$6)</f>
        <v>0</v>
      </c>
      <c r="N6544">
        <f>SUMIFS('EIA-923'!$G:$G,'EIA-923'!$I:$I,Generation!$C$3,'EIA-923'!$A:$A,Generation!$B6544,'EIA-923'!$H:$H,Generation!N$6)</f>
        <v>0</v>
      </c>
      <c r="O6544">
        <f>SUMIFS('EIA-923'!$G:$G,'EIA-923'!$I:$I,Generation!$C$3,'EIA-923'!$A:$A,Generation!$B6544,'EIA-923'!$H:$H,Generation!O$6)</f>
        <v>0</v>
      </c>
      <c r="P6544">
        <f>SUMIFS('EIA-923'!$G:$G,'EIA-923'!$I:$I,Generation!$C$3,'EIA-923'!$A:$A,Generation!$B6544,'EIA-923'!$H:$H,Generation!P$6)</f>
        <v>0</v>
      </c>
      <c r="Q6544">
        <f>SUMIFS('EIA-923'!$G:$G,'EIA-923'!$I:$I,Generation!$C$3,'EIA-923'!$A:$A,Generation!$B6544,'EIA-923'!$H:$H,Generation!Q$6)</f>
        <v>0</v>
      </c>
    </row>
    <row r="6545" spans="2:17" x14ac:dyDescent="0.25">
      <c r="B6545" s="153">
        <v>59273</v>
      </c>
      <c r="C6545">
        <f>SUMIFS('EIA-923'!$G:$G,'EIA-923'!$I:$I,Generation!$C$3,'EIA-923'!$A:$A,Generation!$B6545,'EIA-923'!$H:$H,Generation!C$6)</f>
        <v>0</v>
      </c>
      <c r="D6545">
        <f>SUMIFS('EIA-923'!$G:$G,'EIA-923'!$I:$I,Generation!$C$3,'EIA-923'!$A:$A,Generation!$B6545,'EIA-923'!$H:$H,Generation!D$6)</f>
        <v>0</v>
      </c>
      <c r="E6545">
        <f>SUMIFS('EIA-923'!$G:$G,'EIA-923'!$I:$I,Generation!$C$3,'EIA-923'!$A:$A,Generation!$B6545,'EIA-923'!$H:$H,Generation!E$6)</f>
        <v>0</v>
      </c>
      <c r="F6545">
        <f>SUMIFS('EIA-923'!$G:$G,'EIA-923'!$I:$I,Generation!$C$3,'EIA-923'!$A:$A,Generation!$B6545,'EIA-923'!$H:$H,Generation!F$6)</f>
        <v>0</v>
      </c>
      <c r="G6545">
        <f>SUMIFS('EIA-923'!$G:$G,'EIA-923'!$I:$I,Generation!$C$3,'EIA-923'!$A:$A,Generation!$B6545,'EIA-923'!$H:$H,Generation!G$6)</f>
        <v>0</v>
      </c>
      <c r="H6545">
        <f>SUMIFS('EIA-923'!$G:$G,'EIA-923'!$I:$I,Generation!$C$3,'EIA-923'!$A:$A,Generation!$B6545,'EIA-923'!$H:$H,Generation!H$6)</f>
        <v>0</v>
      </c>
      <c r="I6545">
        <f>SUMIFS('EIA-923'!$G:$G,'EIA-923'!$I:$I,Generation!$C$3,'EIA-923'!$A:$A,Generation!$B6545,'EIA-923'!$H:$H,Generation!I$6)</f>
        <v>0</v>
      </c>
      <c r="J6545">
        <f>SUMIFS('EIA-923'!$G:$G,'EIA-923'!$I:$I,Generation!$C$3,'EIA-923'!$A:$A,Generation!$B6545,'EIA-923'!$H:$H,Generation!J$6)</f>
        <v>0</v>
      </c>
      <c r="K6545">
        <f>SUMIFS('EIA-923'!$G:$G,'EIA-923'!$I:$I,Generation!$C$3,'EIA-923'!$A:$A,Generation!$B6545,'EIA-923'!$H:$H,Generation!K$6)</f>
        <v>0</v>
      </c>
      <c r="L6545">
        <f>SUMIFS('EIA-923'!$G:$G,'EIA-923'!$I:$I,Generation!$C$3,'EIA-923'!$A:$A,Generation!$B6545,'EIA-923'!$H:$H,Generation!L$6)</f>
        <v>25830</v>
      </c>
      <c r="M6545">
        <f>SUMIFS('EIA-923'!$G:$G,'EIA-923'!$I:$I,Generation!$C$3,'EIA-923'!$A:$A,Generation!$B6545,'EIA-923'!$H:$H,Generation!M$6)</f>
        <v>0</v>
      </c>
      <c r="N6545">
        <f>SUMIFS('EIA-923'!$G:$G,'EIA-923'!$I:$I,Generation!$C$3,'EIA-923'!$A:$A,Generation!$B6545,'EIA-923'!$H:$H,Generation!N$6)</f>
        <v>0</v>
      </c>
      <c r="O6545">
        <f>SUMIFS('EIA-923'!$G:$G,'EIA-923'!$I:$I,Generation!$C$3,'EIA-923'!$A:$A,Generation!$B6545,'EIA-923'!$H:$H,Generation!O$6)</f>
        <v>0</v>
      </c>
      <c r="P6545">
        <f>SUMIFS('EIA-923'!$G:$G,'EIA-923'!$I:$I,Generation!$C$3,'EIA-923'!$A:$A,Generation!$B6545,'EIA-923'!$H:$H,Generation!P$6)</f>
        <v>0</v>
      </c>
      <c r="Q6545">
        <f>SUMIFS('EIA-923'!$G:$G,'EIA-923'!$I:$I,Generation!$C$3,'EIA-923'!$A:$A,Generation!$B6545,'EIA-923'!$H:$H,Generation!Q$6)</f>
        <v>0</v>
      </c>
    </row>
    <row r="6546" spans="2:17" x14ac:dyDescent="0.25">
      <c r="B6546" s="153">
        <v>59274</v>
      </c>
      <c r="C6546">
        <f>SUMIFS('EIA-923'!$G:$G,'EIA-923'!$I:$I,Generation!$C$3,'EIA-923'!$A:$A,Generation!$B6546,'EIA-923'!$H:$H,Generation!C$6)</f>
        <v>0</v>
      </c>
      <c r="D6546">
        <f>SUMIFS('EIA-923'!$G:$G,'EIA-923'!$I:$I,Generation!$C$3,'EIA-923'!$A:$A,Generation!$B6546,'EIA-923'!$H:$H,Generation!D$6)</f>
        <v>0</v>
      </c>
      <c r="E6546">
        <f>SUMIFS('EIA-923'!$G:$G,'EIA-923'!$I:$I,Generation!$C$3,'EIA-923'!$A:$A,Generation!$B6546,'EIA-923'!$H:$H,Generation!E$6)</f>
        <v>0</v>
      </c>
      <c r="F6546">
        <f>SUMIFS('EIA-923'!$G:$G,'EIA-923'!$I:$I,Generation!$C$3,'EIA-923'!$A:$A,Generation!$B6546,'EIA-923'!$H:$H,Generation!F$6)</f>
        <v>0</v>
      </c>
      <c r="G6546">
        <f>SUMIFS('EIA-923'!$G:$G,'EIA-923'!$I:$I,Generation!$C$3,'EIA-923'!$A:$A,Generation!$B6546,'EIA-923'!$H:$H,Generation!G$6)</f>
        <v>0</v>
      </c>
      <c r="H6546">
        <f>SUMIFS('EIA-923'!$G:$G,'EIA-923'!$I:$I,Generation!$C$3,'EIA-923'!$A:$A,Generation!$B6546,'EIA-923'!$H:$H,Generation!H$6)</f>
        <v>0</v>
      </c>
      <c r="I6546">
        <f>SUMIFS('EIA-923'!$G:$G,'EIA-923'!$I:$I,Generation!$C$3,'EIA-923'!$A:$A,Generation!$B6546,'EIA-923'!$H:$H,Generation!I$6)</f>
        <v>0</v>
      </c>
      <c r="J6546">
        <f>SUMIFS('EIA-923'!$G:$G,'EIA-923'!$I:$I,Generation!$C$3,'EIA-923'!$A:$A,Generation!$B6546,'EIA-923'!$H:$H,Generation!J$6)</f>
        <v>0</v>
      </c>
      <c r="K6546">
        <f>SUMIFS('EIA-923'!$G:$G,'EIA-923'!$I:$I,Generation!$C$3,'EIA-923'!$A:$A,Generation!$B6546,'EIA-923'!$H:$H,Generation!K$6)</f>
        <v>0</v>
      </c>
      <c r="L6546">
        <f>SUMIFS('EIA-923'!$G:$G,'EIA-923'!$I:$I,Generation!$C$3,'EIA-923'!$A:$A,Generation!$B6546,'EIA-923'!$H:$H,Generation!L$6)</f>
        <v>8475</v>
      </c>
      <c r="M6546">
        <f>SUMIFS('EIA-923'!$G:$G,'EIA-923'!$I:$I,Generation!$C$3,'EIA-923'!$A:$A,Generation!$B6546,'EIA-923'!$H:$H,Generation!M$6)</f>
        <v>0</v>
      </c>
      <c r="N6546">
        <f>SUMIFS('EIA-923'!$G:$G,'EIA-923'!$I:$I,Generation!$C$3,'EIA-923'!$A:$A,Generation!$B6546,'EIA-923'!$H:$H,Generation!N$6)</f>
        <v>0</v>
      </c>
      <c r="O6546">
        <f>SUMIFS('EIA-923'!$G:$G,'EIA-923'!$I:$I,Generation!$C$3,'EIA-923'!$A:$A,Generation!$B6546,'EIA-923'!$H:$H,Generation!O$6)</f>
        <v>0</v>
      </c>
      <c r="P6546">
        <f>SUMIFS('EIA-923'!$G:$G,'EIA-923'!$I:$I,Generation!$C$3,'EIA-923'!$A:$A,Generation!$B6546,'EIA-923'!$H:$H,Generation!P$6)</f>
        <v>0</v>
      </c>
      <c r="Q6546">
        <f>SUMIFS('EIA-923'!$G:$G,'EIA-923'!$I:$I,Generation!$C$3,'EIA-923'!$A:$A,Generation!$B6546,'EIA-923'!$H:$H,Generation!Q$6)</f>
        <v>0</v>
      </c>
    </row>
    <row r="6547" spans="2:17" x14ac:dyDescent="0.25">
      <c r="B6547" s="153">
        <v>59275</v>
      </c>
      <c r="C6547">
        <f>SUMIFS('EIA-923'!$G:$G,'EIA-923'!$I:$I,Generation!$C$3,'EIA-923'!$A:$A,Generation!$B6547,'EIA-923'!$H:$H,Generation!C$6)</f>
        <v>0</v>
      </c>
      <c r="D6547">
        <f>SUMIFS('EIA-923'!$G:$G,'EIA-923'!$I:$I,Generation!$C$3,'EIA-923'!$A:$A,Generation!$B6547,'EIA-923'!$H:$H,Generation!D$6)</f>
        <v>0</v>
      </c>
      <c r="E6547">
        <f>SUMIFS('EIA-923'!$G:$G,'EIA-923'!$I:$I,Generation!$C$3,'EIA-923'!$A:$A,Generation!$B6547,'EIA-923'!$H:$H,Generation!E$6)</f>
        <v>0</v>
      </c>
      <c r="F6547">
        <f>SUMIFS('EIA-923'!$G:$G,'EIA-923'!$I:$I,Generation!$C$3,'EIA-923'!$A:$A,Generation!$B6547,'EIA-923'!$H:$H,Generation!F$6)</f>
        <v>0</v>
      </c>
      <c r="G6547">
        <f>SUMIFS('EIA-923'!$G:$G,'EIA-923'!$I:$I,Generation!$C$3,'EIA-923'!$A:$A,Generation!$B6547,'EIA-923'!$H:$H,Generation!G$6)</f>
        <v>0</v>
      </c>
      <c r="H6547">
        <f>SUMIFS('EIA-923'!$G:$G,'EIA-923'!$I:$I,Generation!$C$3,'EIA-923'!$A:$A,Generation!$B6547,'EIA-923'!$H:$H,Generation!H$6)</f>
        <v>0</v>
      </c>
      <c r="I6547">
        <f>SUMIFS('EIA-923'!$G:$G,'EIA-923'!$I:$I,Generation!$C$3,'EIA-923'!$A:$A,Generation!$B6547,'EIA-923'!$H:$H,Generation!I$6)</f>
        <v>0</v>
      </c>
      <c r="J6547">
        <f>SUMIFS('EIA-923'!$G:$G,'EIA-923'!$I:$I,Generation!$C$3,'EIA-923'!$A:$A,Generation!$B6547,'EIA-923'!$H:$H,Generation!J$6)</f>
        <v>0</v>
      </c>
      <c r="K6547">
        <f>SUMIFS('EIA-923'!$G:$G,'EIA-923'!$I:$I,Generation!$C$3,'EIA-923'!$A:$A,Generation!$B6547,'EIA-923'!$H:$H,Generation!K$6)</f>
        <v>0</v>
      </c>
      <c r="L6547">
        <f>SUMIFS('EIA-923'!$G:$G,'EIA-923'!$I:$I,Generation!$C$3,'EIA-923'!$A:$A,Generation!$B6547,'EIA-923'!$H:$H,Generation!L$6)</f>
        <v>1841</v>
      </c>
      <c r="M6547">
        <f>SUMIFS('EIA-923'!$G:$G,'EIA-923'!$I:$I,Generation!$C$3,'EIA-923'!$A:$A,Generation!$B6547,'EIA-923'!$H:$H,Generation!M$6)</f>
        <v>0</v>
      </c>
      <c r="N6547">
        <f>SUMIFS('EIA-923'!$G:$G,'EIA-923'!$I:$I,Generation!$C$3,'EIA-923'!$A:$A,Generation!$B6547,'EIA-923'!$H:$H,Generation!N$6)</f>
        <v>0</v>
      </c>
      <c r="O6547">
        <f>SUMIFS('EIA-923'!$G:$G,'EIA-923'!$I:$I,Generation!$C$3,'EIA-923'!$A:$A,Generation!$B6547,'EIA-923'!$H:$H,Generation!O$6)</f>
        <v>0</v>
      </c>
      <c r="P6547">
        <f>SUMIFS('EIA-923'!$G:$G,'EIA-923'!$I:$I,Generation!$C$3,'EIA-923'!$A:$A,Generation!$B6547,'EIA-923'!$H:$H,Generation!P$6)</f>
        <v>0</v>
      </c>
      <c r="Q6547">
        <f>SUMIFS('EIA-923'!$G:$G,'EIA-923'!$I:$I,Generation!$C$3,'EIA-923'!$A:$A,Generation!$B6547,'EIA-923'!$H:$H,Generation!Q$6)</f>
        <v>0</v>
      </c>
    </row>
    <row r="6548" spans="2:17" x14ac:dyDescent="0.25">
      <c r="B6548" s="153">
        <v>59276</v>
      </c>
      <c r="C6548">
        <f>SUMIFS('EIA-923'!$G:$G,'EIA-923'!$I:$I,Generation!$C$3,'EIA-923'!$A:$A,Generation!$B6548,'EIA-923'!$H:$H,Generation!C$6)</f>
        <v>0</v>
      </c>
      <c r="D6548">
        <f>SUMIFS('EIA-923'!$G:$G,'EIA-923'!$I:$I,Generation!$C$3,'EIA-923'!$A:$A,Generation!$B6548,'EIA-923'!$H:$H,Generation!D$6)</f>
        <v>0</v>
      </c>
      <c r="E6548">
        <f>SUMIFS('EIA-923'!$G:$G,'EIA-923'!$I:$I,Generation!$C$3,'EIA-923'!$A:$A,Generation!$B6548,'EIA-923'!$H:$H,Generation!E$6)</f>
        <v>0</v>
      </c>
      <c r="F6548">
        <f>SUMIFS('EIA-923'!$G:$G,'EIA-923'!$I:$I,Generation!$C$3,'EIA-923'!$A:$A,Generation!$B6548,'EIA-923'!$H:$H,Generation!F$6)</f>
        <v>0</v>
      </c>
      <c r="G6548">
        <f>SUMIFS('EIA-923'!$G:$G,'EIA-923'!$I:$I,Generation!$C$3,'EIA-923'!$A:$A,Generation!$B6548,'EIA-923'!$H:$H,Generation!G$6)</f>
        <v>0</v>
      </c>
      <c r="H6548">
        <f>SUMIFS('EIA-923'!$G:$G,'EIA-923'!$I:$I,Generation!$C$3,'EIA-923'!$A:$A,Generation!$B6548,'EIA-923'!$H:$H,Generation!H$6)</f>
        <v>0</v>
      </c>
      <c r="I6548">
        <f>SUMIFS('EIA-923'!$G:$G,'EIA-923'!$I:$I,Generation!$C$3,'EIA-923'!$A:$A,Generation!$B6548,'EIA-923'!$H:$H,Generation!I$6)</f>
        <v>0</v>
      </c>
      <c r="J6548">
        <f>SUMIFS('EIA-923'!$G:$G,'EIA-923'!$I:$I,Generation!$C$3,'EIA-923'!$A:$A,Generation!$B6548,'EIA-923'!$H:$H,Generation!J$6)</f>
        <v>0</v>
      </c>
      <c r="K6548">
        <f>SUMIFS('EIA-923'!$G:$G,'EIA-923'!$I:$I,Generation!$C$3,'EIA-923'!$A:$A,Generation!$B6548,'EIA-923'!$H:$H,Generation!K$6)</f>
        <v>0</v>
      </c>
      <c r="L6548">
        <f>SUMIFS('EIA-923'!$G:$G,'EIA-923'!$I:$I,Generation!$C$3,'EIA-923'!$A:$A,Generation!$B6548,'EIA-923'!$H:$H,Generation!L$6)</f>
        <v>17162</v>
      </c>
      <c r="M6548">
        <f>SUMIFS('EIA-923'!$G:$G,'EIA-923'!$I:$I,Generation!$C$3,'EIA-923'!$A:$A,Generation!$B6548,'EIA-923'!$H:$H,Generation!M$6)</f>
        <v>0</v>
      </c>
      <c r="N6548">
        <f>SUMIFS('EIA-923'!$G:$G,'EIA-923'!$I:$I,Generation!$C$3,'EIA-923'!$A:$A,Generation!$B6548,'EIA-923'!$H:$H,Generation!N$6)</f>
        <v>0</v>
      </c>
      <c r="O6548">
        <f>SUMIFS('EIA-923'!$G:$G,'EIA-923'!$I:$I,Generation!$C$3,'EIA-923'!$A:$A,Generation!$B6548,'EIA-923'!$H:$H,Generation!O$6)</f>
        <v>0</v>
      </c>
      <c r="P6548">
        <f>SUMIFS('EIA-923'!$G:$G,'EIA-923'!$I:$I,Generation!$C$3,'EIA-923'!$A:$A,Generation!$B6548,'EIA-923'!$H:$H,Generation!P$6)</f>
        <v>0</v>
      </c>
      <c r="Q6548">
        <f>SUMIFS('EIA-923'!$G:$G,'EIA-923'!$I:$I,Generation!$C$3,'EIA-923'!$A:$A,Generation!$B6548,'EIA-923'!$H:$H,Generation!Q$6)</f>
        <v>0</v>
      </c>
    </row>
    <row r="6549" spans="2:17" x14ac:dyDescent="0.25">
      <c r="B6549" s="153">
        <v>59277</v>
      </c>
      <c r="C6549">
        <f>SUMIFS('EIA-923'!$G:$G,'EIA-923'!$I:$I,Generation!$C$3,'EIA-923'!$A:$A,Generation!$B6549,'EIA-923'!$H:$H,Generation!C$6)</f>
        <v>0</v>
      </c>
      <c r="D6549">
        <f>SUMIFS('EIA-923'!$G:$G,'EIA-923'!$I:$I,Generation!$C$3,'EIA-923'!$A:$A,Generation!$B6549,'EIA-923'!$H:$H,Generation!D$6)</f>
        <v>0</v>
      </c>
      <c r="E6549">
        <f>SUMIFS('EIA-923'!$G:$G,'EIA-923'!$I:$I,Generation!$C$3,'EIA-923'!$A:$A,Generation!$B6549,'EIA-923'!$H:$H,Generation!E$6)</f>
        <v>0</v>
      </c>
      <c r="F6549">
        <f>SUMIFS('EIA-923'!$G:$G,'EIA-923'!$I:$I,Generation!$C$3,'EIA-923'!$A:$A,Generation!$B6549,'EIA-923'!$H:$H,Generation!F$6)</f>
        <v>0</v>
      </c>
      <c r="G6549">
        <f>SUMIFS('EIA-923'!$G:$G,'EIA-923'!$I:$I,Generation!$C$3,'EIA-923'!$A:$A,Generation!$B6549,'EIA-923'!$H:$H,Generation!G$6)</f>
        <v>0</v>
      </c>
      <c r="H6549">
        <f>SUMIFS('EIA-923'!$G:$G,'EIA-923'!$I:$I,Generation!$C$3,'EIA-923'!$A:$A,Generation!$B6549,'EIA-923'!$H:$H,Generation!H$6)</f>
        <v>0</v>
      </c>
      <c r="I6549">
        <f>SUMIFS('EIA-923'!$G:$G,'EIA-923'!$I:$I,Generation!$C$3,'EIA-923'!$A:$A,Generation!$B6549,'EIA-923'!$H:$H,Generation!I$6)</f>
        <v>0</v>
      </c>
      <c r="J6549">
        <f>SUMIFS('EIA-923'!$G:$G,'EIA-923'!$I:$I,Generation!$C$3,'EIA-923'!$A:$A,Generation!$B6549,'EIA-923'!$H:$H,Generation!J$6)</f>
        <v>0</v>
      </c>
      <c r="K6549">
        <f>SUMIFS('EIA-923'!$G:$G,'EIA-923'!$I:$I,Generation!$C$3,'EIA-923'!$A:$A,Generation!$B6549,'EIA-923'!$H:$H,Generation!K$6)</f>
        <v>0</v>
      </c>
      <c r="L6549">
        <f>SUMIFS('EIA-923'!$G:$G,'EIA-923'!$I:$I,Generation!$C$3,'EIA-923'!$A:$A,Generation!$B6549,'EIA-923'!$H:$H,Generation!L$6)</f>
        <v>1995</v>
      </c>
      <c r="M6549">
        <f>SUMIFS('EIA-923'!$G:$G,'EIA-923'!$I:$I,Generation!$C$3,'EIA-923'!$A:$A,Generation!$B6549,'EIA-923'!$H:$H,Generation!M$6)</f>
        <v>0</v>
      </c>
      <c r="N6549">
        <f>SUMIFS('EIA-923'!$G:$G,'EIA-923'!$I:$I,Generation!$C$3,'EIA-923'!$A:$A,Generation!$B6549,'EIA-923'!$H:$H,Generation!N$6)</f>
        <v>0</v>
      </c>
      <c r="O6549">
        <f>SUMIFS('EIA-923'!$G:$G,'EIA-923'!$I:$I,Generation!$C$3,'EIA-923'!$A:$A,Generation!$B6549,'EIA-923'!$H:$H,Generation!O$6)</f>
        <v>0</v>
      </c>
      <c r="P6549">
        <f>SUMIFS('EIA-923'!$G:$G,'EIA-923'!$I:$I,Generation!$C$3,'EIA-923'!$A:$A,Generation!$B6549,'EIA-923'!$H:$H,Generation!P$6)</f>
        <v>0</v>
      </c>
      <c r="Q6549">
        <f>SUMIFS('EIA-923'!$G:$G,'EIA-923'!$I:$I,Generation!$C$3,'EIA-923'!$A:$A,Generation!$B6549,'EIA-923'!$H:$H,Generation!Q$6)</f>
        <v>0</v>
      </c>
    </row>
    <row r="6550" spans="2:17" x14ac:dyDescent="0.25">
      <c r="B6550" s="153">
        <v>59278</v>
      </c>
      <c r="C6550">
        <f>SUMIFS('EIA-923'!$G:$G,'EIA-923'!$I:$I,Generation!$C$3,'EIA-923'!$A:$A,Generation!$B6550,'EIA-923'!$H:$H,Generation!C$6)</f>
        <v>0</v>
      </c>
      <c r="D6550">
        <f>SUMIFS('EIA-923'!$G:$G,'EIA-923'!$I:$I,Generation!$C$3,'EIA-923'!$A:$A,Generation!$B6550,'EIA-923'!$H:$H,Generation!D$6)</f>
        <v>0</v>
      </c>
      <c r="E6550">
        <f>SUMIFS('EIA-923'!$G:$G,'EIA-923'!$I:$I,Generation!$C$3,'EIA-923'!$A:$A,Generation!$B6550,'EIA-923'!$H:$H,Generation!E$6)</f>
        <v>0</v>
      </c>
      <c r="F6550">
        <f>SUMIFS('EIA-923'!$G:$G,'EIA-923'!$I:$I,Generation!$C$3,'EIA-923'!$A:$A,Generation!$B6550,'EIA-923'!$H:$H,Generation!F$6)</f>
        <v>0</v>
      </c>
      <c r="G6550">
        <f>SUMIFS('EIA-923'!$G:$G,'EIA-923'!$I:$I,Generation!$C$3,'EIA-923'!$A:$A,Generation!$B6550,'EIA-923'!$H:$H,Generation!G$6)</f>
        <v>0</v>
      </c>
      <c r="H6550">
        <f>SUMIFS('EIA-923'!$G:$G,'EIA-923'!$I:$I,Generation!$C$3,'EIA-923'!$A:$A,Generation!$B6550,'EIA-923'!$H:$H,Generation!H$6)</f>
        <v>0</v>
      </c>
      <c r="I6550">
        <f>SUMIFS('EIA-923'!$G:$G,'EIA-923'!$I:$I,Generation!$C$3,'EIA-923'!$A:$A,Generation!$B6550,'EIA-923'!$H:$H,Generation!I$6)</f>
        <v>0</v>
      </c>
      <c r="J6550">
        <f>SUMIFS('EIA-923'!$G:$G,'EIA-923'!$I:$I,Generation!$C$3,'EIA-923'!$A:$A,Generation!$B6550,'EIA-923'!$H:$H,Generation!J$6)</f>
        <v>0</v>
      </c>
      <c r="K6550">
        <f>SUMIFS('EIA-923'!$G:$G,'EIA-923'!$I:$I,Generation!$C$3,'EIA-923'!$A:$A,Generation!$B6550,'EIA-923'!$H:$H,Generation!K$6)</f>
        <v>0</v>
      </c>
      <c r="L6550">
        <f>SUMIFS('EIA-923'!$G:$G,'EIA-923'!$I:$I,Generation!$C$3,'EIA-923'!$A:$A,Generation!$B6550,'EIA-923'!$H:$H,Generation!L$6)</f>
        <v>1779</v>
      </c>
      <c r="M6550">
        <f>SUMIFS('EIA-923'!$G:$G,'EIA-923'!$I:$I,Generation!$C$3,'EIA-923'!$A:$A,Generation!$B6550,'EIA-923'!$H:$H,Generation!M$6)</f>
        <v>0</v>
      </c>
      <c r="N6550">
        <f>SUMIFS('EIA-923'!$G:$G,'EIA-923'!$I:$I,Generation!$C$3,'EIA-923'!$A:$A,Generation!$B6550,'EIA-923'!$H:$H,Generation!N$6)</f>
        <v>0</v>
      </c>
      <c r="O6550">
        <f>SUMIFS('EIA-923'!$G:$G,'EIA-923'!$I:$I,Generation!$C$3,'EIA-923'!$A:$A,Generation!$B6550,'EIA-923'!$H:$H,Generation!O$6)</f>
        <v>0</v>
      </c>
      <c r="P6550">
        <f>SUMIFS('EIA-923'!$G:$G,'EIA-923'!$I:$I,Generation!$C$3,'EIA-923'!$A:$A,Generation!$B6550,'EIA-923'!$H:$H,Generation!P$6)</f>
        <v>0</v>
      </c>
      <c r="Q6550">
        <f>SUMIFS('EIA-923'!$G:$G,'EIA-923'!$I:$I,Generation!$C$3,'EIA-923'!$A:$A,Generation!$B6550,'EIA-923'!$H:$H,Generation!Q$6)</f>
        <v>0</v>
      </c>
    </row>
    <row r="6551" spans="2:17" x14ac:dyDescent="0.25">
      <c r="B6551" s="153">
        <v>59279</v>
      </c>
      <c r="C6551">
        <f>SUMIFS('EIA-923'!$G:$G,'EIA-923'!$I:$I,Generation!$C$3,'EIA-923'!$A:$A,Generation!$B6551,'EIA-923'!$H:$H,Generation!C$6)</f>
        <v>0</v>
      </c>
      <c r="D6551">
        <f>SUMIFS('EIA-923'!$G:$G,'EIA-923'!$I:$I,Generation!$C$3,'EIA-923'!$A:$A,Generation!$B6551,'EIA-923'!$H:$H,Generation!D$6)</f>
        <v>0</v>
      </c>
      <c r="E6551">
        <f>SUMIFS('EIA-923'!$G:$G,'EIA-923'!$I:$I,Generation!$C$3,'EIA-923'!$A:$A,Generation!$B6551,'EIA-923'!$H:$H,Generation!E$6)</f>
        <v>0</v>
      </c>
      <c r="F6551">
        <f>SUMIFS('EIA-923'!$G:$G,'EIA-923'!$I:$I,Generation!$C$3,'EIA-923'!$A:$A,Generation!$B6551,'EIA-923'!$H:$H,Generation!F$6)</f>
        <v>0</v>
      </c>
      <c r="G6551">
        <f>SUMIFS('EIA-923'!$G:$G,'EIA-923'!$I:$I,Generation!$C$3,'EIA-923'!$A:$A,Generation!$B6551,'EIA-923'!$H:$H,Generation!G$6)</f>
        <v>0</v>
      </c>
      <c r="H6551">
        <f>SUMIFS('EIA-923'!$G:$G,'EIA-923'!$I:$I,Generation!$C$3,'EIA-923'!$A:$A,Generation!$B6551,'EIA-923'!$H:$H,Generation!H$6)</f>
        <v>0</v>
      </c>
      <c r="I6551">
        <f>SUMIFS('EIA-923'!$G:$G,'EIA-923'!$I:$I,Generation!$C$3,'EIA-923'!$A:$A,Generation!$B6551,'EIA-923'!$H:$H,Generation!I$6)</f>
        <v>0</v>
      </c>
      <c r="J6551">
        <f>SUMIFS('EIA-923'!$G:$G,'EIA-923'!$I:$I,Generation!$C$3,'EIA-923'!$A:$A,Generation!$B6551,'EIA-923'!$H:$H,Generation!J$6)</f>
        <v>0</v>
      </c>
      <c r="K6551">
        <f>SUMIFS('EIA-923'!$G:$G,'EIA-923'!$I:$I,Generation!$C$3,'EIA-923'!$A:$A,Generation!$B6551,'EIA-923'!$H:$H,Generation!K$6)</f>
        <v>8363</v>
      </c>
      <c r="L6551">
        <f>SUMIFS('EIA-923'!$G:$G,'EIA-923'!$I:$I,Generation!$C$3,'EIA-923'!$A:$A,Generation!$B6551,'EIA-923'!$H:$H,Generation!L$6)</f>
        <v>0</v>
      </c>
      <c r="M6551">
        <f>SUMIFS('EIA-923'!$G:$G,'EIA-923'!$I:$I,Generation!$C$3,'EIA-923'!$A:$A,Generation!$B6551,'EIA-923'!$H:$H,Generation!M$6)</f>
        <v>0</v>
      </c>
      <c r="N6551">
        <f>SUMIFS('EIA-923'!$G:$G,'EIA-923'!$I:$I,Generation!$C$3,'EIA-923'!$A:$A,Generation!$B6551,'EIA-923'!$H:$H,Generation!N$6)</f>
        <v>0</v>
      </c>
      <c r="O6551">
        <f>SUMIFS('EIA-923'!$G:$G,'EIA-923'!$I:$I,Generation!$C$3,'EIA-923'!$A:$A,Generation!$B6551,'EIA-923'!$H:$H,Generation!O$6)</f>
        <v>0</v>
      </c>
      <c r="P6551">
        <f>SUMIFS('EIA-923'!$G:$G,'EIA-923'!$I:$I,Generation!$C$3,'EIA-923'!$A:$A,Generation!$B6551,'EIA-923'!$H:$H,Generation!P$6)</f>
        <v>0</v>
      </c>
      <c r="Q6551">
        <f>SUMIFS('EIA-923'!$G:$G,'EIA-923'!$I:$I,Generation!$C$3,'EIA-923'!$A:$A,Generation!$B6551,'EIA-923'!$H:$H,Generation!Q$6)</f>
        <v>0</v>
      </c>
    </row>
    <row r="6552" spans="2:17" x14ac:dyDescent="0.25">
      <c r="B6552" s="153">
        <v>59280</v>
      </c>
      <c r="C6552">
        <f>SUMIFS('EIA-923'!$G:$G,'EIA-923'!$I:$I,Generation!$C$3,'EIA-923'!$A:$A,Generation!$B6552,'EIA-923'!$H:$H,Generation!C$6)</f>
        <v>0</v>
      </c>
      <c r="D6552">
        <f>SUMIFS('EIA-923'!$G:$G,'EIA-923'!$I:$I,Generation!$C$3,'EIA-923'!$A:$A,Generation!$B6552,'EIA-923'!$H:$H,Generation!D$6)</f>
        <v>0</v>
      </c>
      <c r="E6552">
        <f>SUMIFS('EIA-923'!$G:$G,'EIA-923'!$I:$I,Generation!$C$3,'EIA-923'!$A:$A,Generation!$B6552,'EIA-923'!$H:$H,Generation!E$6)</f>
        <v>0</v>
      </c>
      <c r="F6552">
        <f>SUMIFS('EIA-923'!$G:$G,'EIA-923'!$I:$I,Generation!$C$3,'EIA-923'!$A:$A,Generation!$B6552,'EIA-923'!$H:$H,Generation!F$6)</f>
        <v>0</v>
      </c>
      <c r="G6552">
        <f>SUMIFS('EIA-923'!$G:$G,'EIA-923'!$I:$I,Generation!$C$3,'EIA-923'!$A:$A,Generation!$B6552,'EIA-923'!$H:$H,Generation!G$6)</f>
        <v>0</v>
      </c>
      <c r="H6552">
        <f>SUMIFS('EIA-923'!$G:$G,'EIA-923'!$I:$I,Generation!$C$3,'EIA-923'!$A:$A,Generation!$B6552,'EIA-923'!$H:$H,Generation!H$6)</f>
        <v>0</v>
      </c>
      <c r="I6552">
        <f>SUMIFS('EIA-923'!$G:$G,'EIA-923'!$I:$I,Generation!$C$3,'EIA-923'!$A:$A,Generation!$B6552,'EIA-923'!$H:$H,Generation!I$6)</f>
        <v>0</v>
      </c>
      <c r="J6552">
        <f>SUMIFS('EIA-923'!$G:$G,'EIA-923'!$I:$I,Generation!$C$3,'EIA-923'!$A:$A,Generation!$B6552,'EIA-923'!$H:$H,Generation!J$6)</f>
        <v>0</v>
      </c>
      <c r="K6552">
        <f>SUMIFS('EIA-923'!$G:$G,'EIA-923'!$I:$I,Generation!$C$3,'EIA-923'!$A:$A,Generation!$B6552,'EIA-923'!$H:$H,Generation!K$6)</f>
        <v>6522</v>
      </c>
      <c r="L6552">
        <f>SUMIFS('EIA-923'!$G:$G,'EIA-923'!$I:$I,Generation!$C$3,'EIA-923'!$A:$A,Generation!$B6552,'EIA-923'!$H:$H,Generation!L$6)</f>
        <v>0</v>
      </c>
      <c r="M6552">
        <f>SUMIFS('EIA-923'!$G:$G,'EIA-923'!$I:$I,Generation!$C$3,'EIA-923'!$A:$A,Generation!$B6552,'EIA-923'!$H:$H,Generation!M$6)</f>
        <v>0</v>
      </c>
      <c r="N6552">
        <f>SUMIFS('EIA-923'!$G:$G,'EIA-923'!$I:$I,Generation!$C$3,'EIA-923'!$A:$A,Generation!$B6552,'EIA-923'!$H:$H,Generation!N$6)</f>
        <v>0</v>
      </c>
      <c r="O6552">
        <f>SUMIFS('EIA-923'!$G:$G,'EIA-923'!$I:$I,Generation!$C$3,'EIA-923'!$A:$A,Generation!$B6552,'EIA-923'!$H:$H,Generation!O$6)</f>
        <v>0</v>
      </c>
      <c r="P6552">
        <f>SUMIFS('EIA-923'!$G:$G,'EIA-923'!$I:$I,Generation!$C$3,'EIA-923'!$A:$A,Generation!$B6552,'EIA-923'!$H:$H,Generation!P$6)</f>
        <v>0</v>
      </c>
      <c r="Q6552">
        <f>SUMIFS('EIA-923'!$G:$G,'EIA-923'!$I:$I,Generation!$C$3,'EIA-923'!$A:$A,Generation!$B6552,'EIA-923'!$H:$H,Generation!Q$6)</f>
        <v>0</v>
      </c>
    </row>
    <row r="6553" spans="2:17" x14ac:dyDescent="0.25">
      <c r="B6553" s="153">
        <v>59283</v>
      </c>
      <c r="C6553">
        <f>SUMIFS('EIA-923'!$G:$G,'EIA-923'!$I:$I,Generation!$C$3,'EIA-923'!$A:$A,Generation!$B6553,'EIA-923'!$H:$H,Generation!C$6)</f>
        <v>0</v>
      </c>
      <c r="D6553">
        <f>SUMIFS('EIA-923'!$G:$G,'EIA-923'!$I:$I,Generation!$C$3,'EIA-923'!$A:$A,Generation!$B6553,'EIA-923'!$H:$H,Generation!D$6)</f>
        <v>0</v>
      </c>
      <c r="E6553">
        <f>SUMIFS('EIA-923'!$G:$G,'EIA-923'!$I:$I,Generation!$C$3,'EIA-923'!$A:$A,Generation!$B6553,'EIA-923'!$H:$H,Generation!E$6)</f>
        <v>0</v>
      </c>
      <c r="F6553">
        <f>SUMIFS('EIA-923'!$G:$G,'EIA-923'!$I:$I,Generation!$C$3,'EIA-923'!$A:$A,Generation!$B6553,'EIA-923'!$H:$H,Generation!F$6)</f>
        <v>0</v>
      </c>
      <c r="G6553">
        <f>SUMIFS('EIA-923'!$G:$G,'EIA-923'!$I:$I,Generation!$C$3,'EIA-923'!$A:$A,Generation!$B6553,'EIA-923'!$H:$H,Generation!G$6)</f>
        <v>0</v>
      </c>
      <c r="H6553">
        <f>SUMIFS('EIA-923'!$G:$G,'EIA-923'!$I:$I,Generation!$C$3,'EIA-923'!$A:$A,Generation!$B6553,'EIA-923'!$H:$H,Generation!H$6)</f>
        <v>0</v>
      </c>
      <c r="I6553">
        <f>SUMIFS('EIA-923'!$G:$G,'EIA-923'!$I:$I,Generation!$C$3,'EIA-923'!$A:$A,Generation!$B6553,'EIA-923'!$H:$H,Generation!I$6)</f>
        <v>0</v>
      </c>
      <c r="J6553">
        <f>SUMIFS('EIA-923'!$G:$G,'EIA-923'!$I:$I,Generation!$C$3,'EIA-923'!$A:$A,Generation!$B6553,'EIA-923'!$H:$H,Generation!J$6)</f>
        <v>0</v>
      </c>
      <c r="K6553">
        <f>SUMIFS('EIA-923'!$G:$G,'EIA-923'!$I:$I,Generation!$C$3,'EIA-923'!$A:$A,Generation!$B6553,'EIA-923'!$H:$H,Generation!K$6)</f>
        <v>0</v>
      </c>
      <c r="L6553">
        <f>SUMIFS('EIA-923'!$G:$G,'EIA-923'!$I:$I,Generation!$C$3,'EIA-923'!$A:$A,Generation!$B6553,'EIA-923'!$H:$H,Generation!L$6)</f>
        <v>1298</v>
      </c>
      <c r="M6553">
        <f>SUMIFS('EIA-923'!$G:$G,'EIA-923'!$I:$I,Generation!$C$3,'EIA-923'!$A:$A,Generation!$B6553,'EIA-923'!$H:$H,Generation!M$6)</f>
        <v>0</v>
      </c>
      <c r="N6553">
        <f>SUMIFS('EIA-923'!$G:$G,'EIA-923'!$I:$I,Generation!$C$3,'EIA-923'!$A:$A,Generation!$B6553,'EIA-923'!$H:$H,Generation!N$6)</f>
        <v>0</v>
      </c>
      <c r="O6553">
        <f>SUMIFS('EIA-923'!$G:$G,'EIA-923'!$I:$I,Generation!$C$3,'EIA-923'!$A:$A,Generation!$B6553,'EIA-923'!$H:$H,Generation!O$6)</f>
        <v>0</v>
      </c>
      <c r="P6553">
        <f>SUMIFS('EIA-923'!$G:$G,'EIA-923'!$I:$I,Generation!$C$3,'EIA-923'!$A:$A,Generation!$B6553,'EIA-923'!$H:$H,Generation!P$6)</f>
        <v>0</v>
      </c>
      <c r="Q6553">
        <f>SUMIFS('EIA-923'!$G:$G,'EIA-923'!$I:$I,Generation!$C$3,'EIA-923'!$A:$A,Generation!$B6553,'EIA-923'!$H:$H,Generation!Q$6)</f>
        <v>0</v>
      </c>
    </row>
    <row r="6554" spans="2:17" x14ac:dyDescent="0.25">
      <c r="B6554" s="153">
        <v>59284</v>
      </c>
      <c r="C6554">
        <f>SUMIFS('EIA-923'!$G:$G,'EIA-923'!$I:$I,Generation!$C$3,'EIA-923'!$A:$A,Generation!$B6554,'EIA-923'!$H:$H,Generation!C$6)</f>
        <v>0</v>
      </c>
      <c r="D6554">
        <f>SUMIFS('EIA-923'!$G:$G,'EIA-923'!$I:$I,Generation!$C$3,'EIA-923'!$A:$A,Generation!$B6554,'EIA-923'!$H:$H,Generation!D$6)</f>
        <v>0</v>
      </c>
      <c r="E6554">
        <f>SUMIFS('EIA-923'!$G:$G,'EIA-923'!$I:$I,Generation!$C$3,'EIA-923'!$A:$A,Generation!$B6554,'EIA-923'!$H:$H,Generation!E$6)</f>
        <v>0</v>
      </c>
      <c r="F6554">
        <f>SUMIFS('EIA-923'!$G:$G,'EIA-923'!$I:$I,Generation!$C$3,'EIA-923'!$A:$A,Generation!$B6554,'EIA-923'!$H:$H,Generation!F$6)</f>
        <v>0</v>
      </c>
      <c r="G6554">
        <f>SUMIFS('EIA-923'!$G:$G,'EIA-923'!$I:$I,Generation!$C$3,'EIA-923'!$A:$A,Generation!$B6554,'EIA-923'!$H:$H,Generation!G$6)</f>
        <v>0</v>
      </c>
      <c r="H6554">
        <f>SUMIFS('EIA-923'!$G:$G,'EIA-923'!$I:$I,Generation!$C$3,'EIA-923'!$A:$A,Generation!$B6554,'EIA-923'!$H:$H,Generation!H$6)</f>
        <v>0</v>
      </c>
      <c r="I6554">
        <f>SUMIFS('EIA-923'!$G:$G,'EIA-923'!$I:$I,Generation!$C$3,'EIA-923'!$A:$A,Generation!$B6554,'EIA-923'!$H:$H,Generation!I$6)</f>
        <v>0</v>
      </c>
      <c r="J6554">
        <f>SUMIFS('EIA-923'!$G:$G,'EIA-923'!$I:$I,Generation!$C$3,'EIA-923'!$A:$A,Generation!$B6554,'EIA-923'!$H:$H,Generation!J$6)</f>
        <v>800974</v>
      </c>
      <c r="K6554">
        <f>SUMIFS('EIA-923'!$G:$G,'EIA-923'!$I:$I,Generation!$C$3,'EIA-923'!$A:$A,Generation!$B6554,'EIA-923'!$H:$H,Generation!K$6)</f>
        <v>0</v>
      </c>
      <c r="L6554">
        <f>SUMIFS('EIA-923'!$G:$G,'EIA-923'!$I:$I,Generation!$C$3,'EIA-923'!$A:$A,Generation!$B6554,'EIA-923'!$H:$H,Generation!L$6)</f>
        <v>0</v>
      </c>
      <c r="M6554">
        <f>SUMIFS('EIA-923'!$G:$G,'EIA-923'!$I:$I,Generation!$C$3,'EIA-923'!$A:$A,Generation!$B6554,'EIA-923'!$H:$H,Generation!M$6)</f>
        <v>0</v>
      </c>
      <c r="N6554">
        <f>SUMIFS('EIA-923'!$G:$G,'EIA-923'!$I:$I,Generation!$C$3,'EIA-923'!$A:$A,Generation!$B6554,'EIA-923'!$H:$H,Generation!N$6)</f>
        <v>0</v>
      </c>
      <c r="O6554">
        <f>SUMIFS('EIA-923'!$G:$G,'EIA-923'!$I:$I,Generation!$C$3,'EIA-923'!$A:$A,Generation!$B6554,'EIA-923'!$H:$H,Generation!O$6)</f>
        <v>0</v>
      </c>
      <c r="P6554">
        <f>SUMIFS('EIA-923'!$G:$G,'EIA-923'!$I:$I,Generation!$C$3,'EIA-923'!$A:$A,Generation!$B6554,'EIA-923'!$H:$H,Generation!P$6)</f>
        <v>0</v>
      </c>
      <c r="Q6554">
        <f>SUMIFS('EIA-923'!$G:$G,'EIA-923'!$I:$I,Generation!$C$3,'EIA-923'!$A:$A,Generation!$B6554,'EIA-923'!$H:$H,Generation!Q$6)</f>
        <v>0</v>
      </c>
    </row>
    <row r="6555" spans="2:17" x14ac:dyDescent="0.25">
      <c r="B6555" s="153">
        <v>59292</v>
      </c>
      <c r="C6555">
        <f>SUMIFS('EIA-923'!$G:$G,'EIA-923'!$I:$I,Generation!$C$3,'EIA-923'!$A:$A,Generation!$B6555,'EIA-923'!$H:$H,Generation!C$6)</f>
        <v>0</v>
      </c>
      <c r="D6555">
        <f>SUMIFS('EIA-923'!$G:$G,'EIA-923'!$I:$I,Generation!$C$3,'EIA-923'!$A:$A,Generation!$B6555,'EIA-923'!$H:$H,Generation!D$6)</f>
        <v>0</v>
      </c>
      <c r="E6555">
        <f>SUMIFS('EIA-923'!$G:$G,'EIA-923'!$I:$I,Generation!$C$3,'EIA-923'!$A:$A,Generation!$B6555,'EIA-923'!$H:$H,Generation!E$6)</f>
        <v>0</v>
      </c>
      <c r="F6555">
        <f>SUMIFS('EIA-923'!$G:$G,'EIA-923'!$I:$I,Generation!$C$3,'EIA-923'!$A:$A,Generation!$B6555,'EIA-923'!$H:$H,Generation!F$6)</f>
        <v>0</v>
      </c>
      <c r="G6555">
        <f>SUMIFS('EIA-923'!$G:$G,'EIA-923'!$I:$I,Generation!$C$3,'EIA-923'!$A:$A,Generation!$B6555,'EIA-923'!$H:$H,Generation!G$6)</f>
        <v>0</v>
      </c>
      <c r="H6555">
        <f>SUMIFS('EIA-923'!$G:$G,'EIA-923'!$I:$I,Generation!$C$3,'EIA-923'!$A:$A,Generation!$B6555,'EIA-923'!$H:$H,Generation!H$6)</f>
        <v>0</v>
      </c>
      <c r="I6555">
        <f>SUMIFS('EIA-923'!$G:$G,'EIA-923'!$I:$I,Generation!$C$3,'EIA-923'!$A:$A,Generation!$B6555,'EIA-923'!$H:$H,Generation!I$6)</f>
        <v>0</v>
      </c>
      <c r="J6555">
        <f>SUMIFS('EIA-923'!$G:$G,'EIA-923'!$I:$I,Generation!$C$3,'EIA-923'!$A:$A,Generation!$B6555,'EIA-923'!$H:$H,Generation!J$6)</f>
        <v>1123296</v>
      </c>
      <c r="K6555">
        <f>SUMIFS('EIA-923'!$G:$G,'EIA-923'!$I:$I,Generation!$C$3,'EIA-923'!$A:$A,Generation!$B6555,'EIA-923'!$H:$H,Generation!K$6)</f>
        <v>0</v>
      </c>
      <c r="L6555">
        <f>SUMIFS('EIA-923'!$G:$G,'EIA-923'!$I:$I,Generation!$C$3,'EIA-923'!$A:$A,Generation!$B6555,'EIA-923'!$H:$H,Generation!L$6)</f>
        <v>0</v>
      </c>
      <c r="M6555">
        <f>SUMIFS('EIA-923'!$G:$G,'EIA-923'!$I:$I,Generation!$C$3,'EIA-923'!$A:$A,Generation!$B6555,'EIA-923'!$H:$H,Generation!M$6)</f>
        <v>0</v>
      </c>
      <c r="N6555">
        <f>SUMIFS('EIA-923'!$G:$G,'EIA-923'!$I:$I,Generation!$C$3,'EIA-923'!$A:$A,Generation!$B6555,'EIA-923'!$H:$H,Generation!N$6)</f>
        <v>0</v>
      </c>
      <c r="O6555">
        <f>SUMIFS('EIA-923'!$G:$G,'EIA-923'!$I:$I,Generation!$C$3,'EIA-923'!$A:$A,Generation!$B6555,'EIA-923'!$H:$H,Generation!O$6)</f>
        <v>0</v>
      </c>
      <c r="P6555">
        <f>SUMIFS('EIA-923'!$G:$G,'EIA-923'!$I:$I,Generation!$C$3,'EIA-923'!$A:$A,Generation!$B6555,'EIA-923'!$H:$H,Generation!P$6)</f>
        <v>0</v>
      </c>
      <c r="Q6555">
        <f>SUMIFS('EIA-923'!$G:$G,'EIA-923'!$I:$I,Generation!$C$3,'EIA-923'!$A:$A,Generation!$B6555,'EIA-923'!$H:$H,Generation!Q$6)</f>
        <v>0</v>
      </c>
    </row>
    <row r="6556" spans="2:17" x14ac:dyDescent="0.25">
      <c r="B6556" s="153">
        <v>59295</v>
      </c>
      <c r="C6556">
        <f>SUMIFS('EIA-923'!$G:$G,'EIA-923'!$I:$I,Generation!$C$3,'EIA-923'!$A:$A,Generation!$B6556,'EIA-923'!$H:$H,Generation!C$6)</f>
        <v>0</v>
      </c>
      <c r="D6556">
        <f>SUMIFS('EIA-923'!$G:$G,'EIA-923'!$I:$I,Generation!$C$3,'EIA-923'!$A:$A,Generation!$B6556,'EIA-923'!$H:$H,Generation!D$6)</f>
        <v>0</v>
      </c>
      <c r="E6556">
        <f>SUMIFS('EIA-923'!$G:$G,'EIA-923'!$I:$I,Generation!$C$3,'EIA-923'!$A:$A,Generation!$B6556,'EIA-923'!$H:$H,Generation!E$6)</f>
        <v>0</v>
      </c>
      <c r="F6556">
        <f>SUMIFS('EIA-923'!$G:$G,'EIA-923'!$I:$I,Generation!$C$3,'EIA-923'!$A:$A,Generation!$B6556,'EIA-923'!$H:$H,Generation!F$6)</f>
        <v>0</v>
      </c>
      <c r="G6556">
        <f>SUMIFS('EIA-923'!$G:$G,'EIA-923'!$I:$I,Generation!$C$3,'EIA-923'!$A:$A,Generation!$B6556,'EIA-923'!$H:$H,Generation!G$6)</f>
        <v>0</v>
      </c>
      <c r="H6556">
        <f>SUMIFS('EIA-923'!$G:$G,'EIA-923'!$I:$I,Generation!$C$3,'EIA-923'!$A:$A,Generation!$B6556,'EIA-923'!$H:$H,Generation!H$6)</f>
        <v>0</v>
      </c>
      <c r="I6556">
        <f>SUMIFS('EIA-923'!$G:$G,'EIA-923'!$I:$I,Generation!$C$3,'EIA-923'!$A:$A,Generation!$B6556,'EIA-923'!$H:$H,Generation!I$6)</f>
        <v>0</v>
      </c>
      <c r="J6556">
        <f>SUMIFS('EIA-923'!$G:$G,'EIA-923'!$I:$I,Generation!$C$3,'EIA-923'!$A:$A,Generation!$B6556,'EIA-923'!$H:$H,Generation!J$6)</f>
        <v>2547</v>
      </c>
      <c r="K6556">
        <f>SUMIFS('EIA-923'!$G:$G,'EIA-923'!$I:$I,Generation!$C$3,'EIA-923'!$A:$A,Generation!$B6556,'EIA-923'!$H:$H,Generation!K$6)</f>
        <v>0</v>
      </c>
      <c r="L6556">
        <f>SUMIFS('EIA-923'!$G:$G,'EIA-923'!$I:$I,Generation!$C$3,'EIA-923'!$A:$A,Generation!$B6556,'EIA-923'!$H:$H,Generation!L$6)</f>
        <v>0</v>
      </c>
      <c r="M6556">
        <f>SUMIFS('EIA-923'!$G:$G,'EIA-923'!$I:$I,Generation!$C$3,'EIA-923'!$A:$A,Generation!$B6556,'EIA-923'!$H:$H,Generation!M$6)</f>
        <v>0</v>
      </c>
      <c r="N6556">
        <f>SUMIFS('EIA-923'!$G:$G,'EIA-923'!$I:$I,Generation!$C$3,'EIA-923'!$A:$A,Generation!$B6556,'EIA-923'!$H:$H,Generation!N$6)</f>
        <v>0</v>
      </c>
      <c r="O6556">
        <f>SUMIFS('EIA-923'!$G:$G,'EIA-923'!$I:$I,Generation!$C$3,'EIA-923'!$A:$A,Generation!$B6556,'EIA-923'!$H:$H,Generation!O$6)</f>
        <v>0</v>
      </c>
      <c r="P6556">
        <f>SUMIFS('EIA-923'!$G:$G,'EIA-923'!$I:$I,Generation!$C$3,'EIA-923'!$A:$A,Generation!$B6556,'EIA-923'!$H:$H,Generation!P$6)</f>
        <v>0</v>
      </c>
      <c r="Q6556">
        <f>SUMIFS('EIA-923'!$G:$G,'EIA-923'!$I:$I,Generation!$C$3,'EIA-923'!$A:$A,Generation!$B6556,'EIA-923'!$H:$H,Generation!Q$6)</f>
        <v>0</v>
      </c>
    </row>
    <row r="6557" spans="2:17" x14ac:dyDescent="0.25">
      <c r="B6557" s="153">
        <v>59296</v>
      </c>
      <c r="C6557">
        <f>SUMIFS('EIA-923'!$G:$G,'EIA-923'!$I:$I,Generation!$C$3,'EIA-923'!$A:$A,Generation!$B6557,'EIA-923'!$H:$H,Generation!C$6)</f>
        <v>0</v>
      </c>
      <c r="D6557">
        <f>SUMIFS('EIA-923'!$G:$G,'EIA-923'!$I:$I,Generation!$C$3,'EIA-923'!$A:$A,Generation!$B6557,'EIA-923'!$H:$H,Generation!D$6)</f>
        <v>0</v>
      </c>
      <c r="E6557">
        <f>SUMIFS('EIA-923'!$G:$G,'EIA-923'!$I:$I,Generation!$C$3,'EIA-923'!$A:$A,Generation!$B6557,'EIA-923'!$H:$H,Generation!E$6)</f>
        <v>0</v>
      </c>
      <c r="F6557">
        <f>SUMIFS('EIA-923'!$G:$G,'EIA-923'!$I:$I,Generation!$C$3,'EIA-923'!$A:$A,Generation!$B6557,'EIA-923'!$H:$H,Generation!F$6)</f>
        <v>0</v>
      </c>
      <c r="G6557">
        <f>SUMIFS('EIA-923'!$G:$G,'EIA-923'!$I:$I,Generation!$C$3,'EIA-923'!$A:$A,Generation!$B6557,'EIA-923'!$H:$H,Generation!G$6)</f>
        <v>0</v>
      </c>
      <c r="H6557">
        <f>SUMIFS('EIA-923'!$G:$G,'EIA-923'!$I:$I,Generation!$C$3,'EIA-923'!$A:$A,Generation!$B6557,'EIA-923'!$H:$H,Generation!H$6)</f>
        <v>0</v>
      </c>
      <c r="I6557">
        <f>SUMIFS('EIA-923'!$G:$G,'EIA-923'!$I:$I,Generation!$C$3,'EIA-923'!$A:$A,Generation!$B6557,'EIA-923'!$H:$H,Generation!I$6)</f>
        <v>0</v>
      </c>
      <c r="J6557">
        <f>SUMIFS('EIA-923'!$G:$G,'EIA-923'!$I:$I,Generation!$C$3,'EIA-923'!$A:$A,Generation!$B6557,'EIA-923'!$H:$H,Generation!J$6)</f>
        <v>260329</v>
      </c>
      <c r="K6557">
        <f>SUMIFS('EIA-923'!$G:$G,'EIA-923'!$I:$I,Generation!$C$3,'EIA-923'!$A:$A,Generation!$B6557,'EIA-923'!$H:$H,Generation!K$6)</f>
        <v>0</v>
      </c>
      <c r="L6557">
        <f>SUMIFS('EIA-923'!$G:$G,'EIA-923'!$I:$I,Generation!$C$3,'EIA-923'!$A:$A,Generation!$B6557,'EIA-923'!$H:$H,Generation!L$6)</f>
        <v>0</v>
      </c>
      <c r="M6557">
        <f>SUMIFS('EIA-923'!$G:$G,'EIA-923'!$I:$I,Generation!$C$3,'EIA-923'!$A:$A,Generation!$B6557,'EIA-923'!$H:$H,Generation!M$6)</f>
        <v>0</v>
      </c>
      <c r="N6557">
        <f>SUMIFS('EIA-923'!$G:$G,'EIA-923'!$I:$I,Generation!$C$3,'EIA-923'!$A:$A,Generation!$B6557,'EIA-923'!$H:$H,Generation!N$6)</f>
        <v>0</v>
      </c>
      <c r="O6557">
        <f>SUMIFS('EIA-923'!$G:$G,'EIA-923'!$I:$I,Generation!$C$3,'EIA-923'!$A:$A,Generation!$B6557,'EIA-923'!$H:$H,Generation!O$6)</f>
        <v>0</v>
      </c>
      <c r="P6557">
        <f>SUMIFS('EIA-923'!$G:$G,'EIA-923'!$I:$I,Generation!$C$3,'EIA-923'!$A:$A,Generation!$B6557,'EIA-923'!$H:$H,Generation!P$6)</f>
        <v>0</v>
      </c>
      <c r="Q6557">
        <f>SUMIFS('EIA-923'!$G:$G,'EIA-923'!$I:$I,Generation!$C$3,'EIA-923'!$A:$A,Generation!$B6557,'EIA-923'!$H:$H,Generation!Q$6)</f>
        <v>0</v>
      </c>
    </row>
    <row r="6558" spans="2:17" x14ac:dyDescent="0.25">
      <c r="B6558" s="153">
        <v>59297</v>
      </c>
      <c r="C6558">
        <f>SUMIFS('EIA-923'!$G:$G,'EIA-923'!$I:$I,Generation!$C$3,'EIA-923'!$A:$A,Generation!$B6558,'EIA-923'!$H:$H,Generation!C$6)</f>
        <v>0</v>
      </c>
      <c r="D6558">
        <f>SUMIFS('EIA-923'!$G:$G,'EIA-923'!$I:$I,Generation!$C$3,'EIA-923'!$A:$A,Generation!$B6558,'EIA-923'!$H:$H,Generation!D$6)</f>
        <v>0</v>
      </c>
      <c r="E6558">
        <f>SUMIFS('EIA-923'!$G:$G,'EIA-923'!$I:$I,Generation!$C$3,'EIA-923'!$A:$A,Generation!$B6558,'EIA-923'!$H:$H,Generation!E$6)</f>
        <v>0</v>
      </c>
      <c r="F6558">
        <f>SUMIFS('EIA-923'!$G:$G,'EIA-923'!$I:$I,Generation!$C$3,'EIA-923'!$A:$A,Generation!$B6558,'EIA-923'!$H:$H,Generation!F$6)</f>
        <v>0</v>
      </c>
      <c r="G6558">
        <f>SUMIFS('EIA-923'!$G:$G,'EIA-923'!$I:$I,Generation!$C$3,'EIA-923'!$A:$A,Generation!$B6558,'EIA-923'!$H:$H,Generation!G$6)</f>
        <v>0</v>
      </c>
      <c r="H6558">
        <f>SUMIFS('EIA-923'!$G:$G,'EIA-923'!$I:$I,Generation!$C$3,'EIA-923'!$A:$A,Generation!$B6558,'EIA-923'!$H:$H,Generation!H$6)</f>
        <v>0</v>
      </c>
      <c r="I6558">
        <f>SUMIFS('EIA-923'!$G:$G,'EIA-923'!$I:$I,Generation!$C$3,'EIA-923'!$A:$A,Generation!$B6558,'EIA-923'!$H:$H,Generation!I$6)</f>
        <v>0</v>
      </c>
      <c r="J6558">
        <f>SUMIFS('EIA-923'!$G:$G,'EIA-923'!$I:$I,Generation!$C$3,'EIA-923'!$A:$A,Generation!$B6558,'EIA-923'!$H:$H,Generation!J$6)</f>
        <v>0</v>
      </c>
      <c r="K6558">
        <f>SUMIFS('EIA-923'!$G:$G,'EIA-923'!$I:$I,Generation!$C$3,'EIA-923'!$A:$A,Generation!$B6558,'EIA-923'!$H:$H,Generation!K$6)</f>
        <v>0</v>
      </c>
      <c r="L6558">
        <f>SUMIFS('EIA-923'!$G:$G,'EIA-923'!$I:$I,Generation!$C$3,'EIA-923'!$A:$A,Generation!$B6558,'EIA-923'!$H:$H,Generation!L$6)</f>
        <v>1813</v>
      </c>
      <c r="M6558">
        <f>SUMIFS('EIA-923'!$G:$G,'EIA-923'!$I:$I,Generation!$C$3,'EIA-923'!$A:$A,Generation!$B6558,'EIA-923'!$H:$H,Generation!M$6)</f>
        <v>0</v>
      </c>
      <c r="N6558">
        <f>SUMIFS('EIA-923'!$G:$G,'EIA-923'!$I:$I,Generation!$C$3,'EIA-923'!$A:$A,Generation!$B6558,'EIA-923'!$H:$H,Generation!N$6)</f>
        <v>0</v>
      </c>
      <c r="O6558">
        <f>SUMIFS('EIA-923'!$G:$G,'EIA-923'!$I:$I,Generation!$C$3,'EIA-923'!$A:$A,Generation!$B6558,'EIA-923'!$H:$H,Generation!O$6)</f>
        <v>0</v>
      </c>
      <c r="P6558">
        <f>SUMIFS('EIA-923'!$G:$G,'EIA-923'!$I:$I,Generation!$C$3,'EIA-923'!$A:$A,Generation!$B6558,'EIA-923'!$H:$H,Generation!P$6)</f>
        <v>0</v>
      </c>
      <c r="Q6558">
        <f>SUMIFS('EIA-923'!$G:$G,'EIA-923'!$I:$I,Generation!$C$3,'EIA-923'!$A:$A,Generation!$B6558,'EIA-923'!$H:$H,Generation!Q$6)</f>
        <v>0</v>
      </c>
    </row>
    <row r="6559" spans="2:17" x14ac:dyDescent="0.25">
      <c r="B6559" s="153">
        <v>59299</v>
      </c>
      <c r="C6559">
        <f>SUMIFS('EIA-923'!$G:$G,'EIA-923'!$I:$I,Generation!$C$3,'EIA-923'!$A:$A,Generation!$B6559,'EIA-923'!$H:$H,Generation!C$6)</f>
        <v>0</v>
      </c>
      <c r="D6559">
        <f>SUMIFS('EIA-923'!$G:$G,'EIA-923'!$I:$I,Generation!$C$3,'EIA-923'!$A:$A,Generation!$B6559,'EIA-923'!$H:$H,Generation!D$6)</f>
        <v>0</v>
      </c>
      <c r="E6559">
        <f>SUMIFS('EIA-923'!$G:$G,'EIA-923'!$I:$I,Generation!$C$3,'EIA-923'!$A:$A,Generation!$B6559,'EIA-923'!$H:$H,Generation!E$6)</f>
        <v>0</v>
      </c>
      <c r="F6559">
        <f>SUMIFS('EIA-923'!$G:$G,'EIA-923'!$I:$I,Generation!$C$3,'EIA-923'!$A:$A,Generation!$B6559,'EIA-923'!$H:$H,Generation!F$6)</f>
        <v>0</v>
      </c>
      <c r="G6559">
        <f>SUMIFS('EIA-923'!$G:$G,'EIA-923'!$I:$I,Generation!$C$3,'EIA-923'!$A:$A,Generation!$B6559,'EIA-923'!$H:$H,Generation!G$6)</f>
        <v>0</v>
      </c>
      <c r="H6559">
        <f>SUMIFS('EIA-923'!$G:$G,'EIA-923'!$I:$I,Generation!$C$3,'EIA-923'!$A:$A,Generation!$B6559,'EIA-923'!$H:$H,Generation!H$6)</f>
        <v>0</v>
      </c>
      <c r="I6559">
        <f>SUMIFS('EIA-923'!$G:$G,'EIA-923'!$I:$I,Generation!$C$3,'EIA-923'!$A:$A,Generation!$B6559,'EIA-923'!$H:$H,Generation!I$6)</f>
        <v>0</v>
      </c>
      <c r="J6559">
        <f>SUMIFS('EIA-923'!$G:$G,'EIA-923'!$I:$I,Generation!$C$3,'EIA-923'!$A:$A,Generation!$B6559,'EIA-923'!$H:$H,Generation!J$6)</f>
        <v>0</v>
      </c>
      <c r="K6559">
        <f>SUMIFS('EIA-923'!$G:$G,'EIA-923'!$I:$I,Generation!$C$3,'EIA-923'!$A:$A,Generation!$B6559,'EIA-923'!$H:$H,Generation!K$6)</f>
        <v>0</v>
      </c>
      <c r="L6559">
        <f>SUMIFS('EIA-923'!$G:$G,'EIA-923'!$I:$I,Generation!$C$3,'EIA-923'!$A:$A,Generation!$B6559,'EIA-923'!$H:$H,Generation!L$6)</f>
        <v>0</v>
      </c>
      <c r="M6559">
        <f>SUMIFS('EIA-923'!$G:$G,'EIA-923'!$I:$I,Generation!$C$3,'EIA-923'!$A:$A,Generation!$B6559,'EIA-923'!$H:$H,Generation!M$6)</f>
        <v>0</v>
      </c>
      <c r="N6559">
        <f>SUMIFS('EIA-923'!$G:$G,'EIA-923'!$I:$I,Generation!$C$3,'EIA-923'!$A:$A,Generation!$B6559,'EIA-923'!$H:$H,Generation!N$6)</f>
        <v>24129</v>
      </c>
      <c r="O6559">
        <f>SUMIFS('EIA-923'!$G:$G,'EIA-923'!$I:$I,Generation!$C$3,'EIA-923'!$A:$A,Generation!$B6559,'EIA-923'!$H:$H,Generation!O$6)</f>
        <v>0</v>
      </c>
      <c r="P6559">
        <f>SUMIFS('EIA-923'!$G:$G,'EIA-923'!$I:$I,Generation!$C$3,'EIA-923'!$A:$A,Generation!$B6559,'EIA-923'!$H:$H,Generation!P$6)</f>
        <v>0</v>
      </c>
      <c r="Q6559">
        <f>SUMIFS('EIA-923'!$G:$G,'EIA-923'!$I:$I,Generation!$C$3,'EIA-923'!$A:$A,Generation!$B6559,'EIA-923'!$H:$H,Generation!Q$6)</f>
        <v>0</v>
      </c>
    </row>
    <row r="6560" spans="2:17" x14ac:dyDescent="0.25">
      <c r="B6560" s="153">
        <v>59300</v>
      </c>
      <c r="C6560">
        <f>SUMIFS('EIA-923'!$G:$G,'EIA-923'!$I:$I,Generation!$C$3,'EIA-923'!$A:$A,Generation!$B6560,'EIA-923'!$H:$H,Generation!C$6)</f>
        <v>0</v>
      </c>
      <c r="D6560">
        <f>SUMIFS('EIA-923'!$G:$G,'EIA-923'!$I:$I,Generation!$C$3,'EIA-923'!$A:$A,Generation!$B6560,'EIA-923'!$H:$H,Generation!D$6)</f>
        <v>0</v>
      </c>
      <c r="E6560">
        <f>SUMIFS('EIA-923'!$G:$G,'EIA-923'!$I:$I,Generation!$C$3,'EIA-923'!$A:$A,Generation!$B6560,'EIA-923'!$H:$H,Generation!E$6)</f>
        <v>0</v>
      </c>
      <c r="F6560">
        <f>SUMIFS('EIA-923'!$G:$G,'EIA-923'!$I:$I,Generation!$C$3,'EIA-923'!$A:$A,Generation!$B6560,'EIA-923'!$H:$H,Generation!F$6)</f>
        <v>0</v>
      </c>
      <c r="G6560">
        <f>SUMIFS('EIA-923'!$G:$G,'EIA-923'!$I:$I,Generation!$C$3,'EIA-923'!$A:$A,Generation!$B6560,'EIA-923'!$H:$H,Generation!G$6)</f>
        <v>0</v>
      </c>
      <c r="H6560">
        <f>SUMIFS('EIA-923'!$G:$G,'EIA-923'!$I:$I,Generation!$C$3,'EIA-923'!$A:$A,Generation!$B6560,'EIA-923'!$H:$H,Generation!H$6)</f>
        <v>0</v>
      </c>
      <c r="I6560">
        <f>SUMIFS('EIA-923'!$G:$G,'EIA-923'!$I:$I,Generation!$C$3,'EIA-923'!$A:$A,Generation!$B6560,'EIA-923'!$H:$H,Generation!I$6)</f>
        <v>0</v>
      </c>
      <c r="J6560">
        <f>SUMIFS('EIA-923'!$G:$G,'EIA-923'!$I:$I,Generation!$C$3,'EIA-923'!$A:$A,Generation!$B6560,'EIA-923'!$H:$H,Generation!J$6)</f>
        <v>0</v>
      </c>
      <c r="K6560">
        <f>SUMIFS('EIA-923'!$G:$G,'EIA-923'!$I:$I,Generation!$C$3,'EIA-923'!$A:$A,Generation!$B6560,'EIA-923'!$H:$H,Generation!K$6)</f>
        <v>0</v>
      </c>
      <c r="L6560">
        <f>SUMIFS('EIA-923'!$G:$G,'EIA-923'!$I:$I,Generation!$C$3,'EIA-923'!$A:$A,Generation!$B6560,'EIA-923'!$H:$H,Generation!L$6)</f>
        <v>5678</v>
      </c>
      <c r="M6560">
        <f>SUMIFS('EIA-923'!$G:$G,'EIA-923'!$I:$I,Generation!$C$3,'EIA-923'!$A:$A,Generation!$B6560,'EIA-923'!$H:$H,Generation!M$6)</f>
        <v>0</v>
      </c>
      <c r="N6560">
        <f>SUMIFS('EIA-923'!$G:$G,'EIA-923'!$I:$I,Generation!$C$3,'EIA-923'!$A:$A,Generation!$B6560,'EIA-923'!$H:$H,Generation!N$6)</f>
        <v>0</v>
      </c>
      <c r="O6560">
        <f>SUMIFS('EIA-923'!$G:$G,'EIA-923'!$I:$I,Generation!$C$3,'EIA-923'!$A:$A,Generation!$B6560,'EIA-923'!$H:$H,Generation!O$6)</f>
        <v>0</v>
      </c>
      <c r="P6560">
        <f>SUMIFS('EIA-923'!$G:$G,'EIA-923'!$I:$I,Generation!$C$3,'EIA-923'!$A:$A,Generation!$B6560,'EIA-923'!$H:$H,Generation!P$6)</f>
        <v>0</v>
      </c>
      <c r="Q6560">
        <f>SUMIFS('EIA-923'!$G:$G,'EIA-923'!$I:$I,Generation!$C$3,'EIA-923'!$A:$A,Generation!$B6560,'EIA-923'!$H:$H,Generation!Q$6)</f>
        <v>0</v>
      </c>
    </row>
    <row r="6561" spans="2:17" x14ac:dyDescent="0.25">
      <c r="B6561" s="153">
        <v>59301</v>
      </c>
      <c r="C6561">
        <f>SUMIFS('EIA-923'!$G:$G,'EIA-923'!$I:$I,Generation!$C$3,'EIA-923'!$A:$A,Generation!$B6561,'EIA-923'!$H:$H,Generation!C$6)</f>
        <v>0</v>
      </c>
      <c r="D6561">
        <f>SUMIFS('EIA-923'!$G:$G,'EIA-923'!$I:$I,Generation!$C$3,'EIA-923'!$A:$A,Generation!$B6561,'EIA-923'!$H:$H,Generation!D$6)</f>
        <v>0</v>
      </c>
      <c r="E6561">
        <f>SUMIFS('EIA-923'!$G:$G,'EIA-923'!$I:$I,Generation!$C$3,'EIA-923'!$A:$A,Generation!$B6561,'EIA-923'!$H:$H,Generation!E$6)</f>
        <v>0</v>
      </c>
      <c r="F6561">
        <f>SUMIFS('EIA-923'!$G:$G,'EIA-923'!$I:$I,Generation!$C$3,'EIA-923'!$A:$A,Generation!$B6561,'EIA-923'!$H:$H,Generation!F$6)</f>
        <v>0</v>
      </c>
      <c r="G6561">
        <f>SUMIFS('EIA-923'!$G:$G,'EIA-923'!$I:$I,Generation!$C$3,'EIA-923'!$A:$A,Generation!$B6561,'EIA-923'!$H:$H,Generation!G$6)</f>
        <v>0</v>
      </c>
      <c r="H6561">
        <f>SUMIFS('EIA-923'!$G:$G,'EIA-923'!$I:$I,Generation!$C$3,'EIA-923'!$A:$A,Generation!$B6561,'EIA-923'!$H:$H,Generation!H$6)</f>
        <v>0</v>
      </c>
      <c r="I6561">
        <f>SUMIFS('EIA-923'!$G:$G,'EIA-923'!$I:$I,Generation!$C$3,'EIA-923'!$A:$A,Generation!$B6561,'EIA-923'!$H:$H,Generation!I$6)</f>
        <v>0</v>
      </c>
      <c r="J6561">
        <f>SUMIFS('EIA-923'!$G:$G,'EIA-923'!$I:$I,Generation!$C$3,'EIA-923'!$A:$A,Generation!$B6561,'EIA-923'!$H:$H,Generation!J$6)</f>
        <v>2466</v>
      </c>
      <c r="K6561">
        <f>SUMIFS('EIA-923'!$G:$G,'EIA-923'!$I:$I,Generation!$C$3,'EIA-923'!$A:$A,Generation!$B6561,'EIA-923'!$H:$H,Generation!K$6)</f>
        <v>0</v>
      </c>
      <c r="L6561">
        <f>SUMIFS('EIA-923'!$G:$G,'EIA-923'!$I:$I,Generation!$C$3,'EIA-923'!$A:$A,Generation!$B6561,'EIA-923'!$H:$H,Generation!L$6)</f>
        <v>0</v>
      </c>
      <c r="M6561">
        <f>SUMIFS('EIA-923'!$G:$G,'EIA-923'!$I:$I,Generation!$C$3,'EIA-923'!$A:$A,Generation!$B6561,'EIA-923'!$H:$H,Generation!M$6)</f>
        <v>0</v>
      </c>
      <c r="N6561">
        <f>SUMIFS('EIA-923'!$G:$G,'EIA-923'!$I:$I,Generation!$C$3,'EIA-923'!$A:$A,Generation!$B6561,'EIA-923'!$H:$H,Generation!N$6)</f>
        <v>0</v>
      </c>
      <c r="O6561">
        <f>SUMIFS('EIA-923'!$G:$G,'EIA-923'!$I:$I,Generation!$C$3,'EIA-923'!$A:$A,Generation!$B6561,'EIA-923'!$H:$H,Generation!O$6)</f>
        <v>0</v>
      </c>
      <c r="P6561">
        <f>SUMIFS('EIA-923'!$G:$G,'EIA-923'!$I:$I,Generation!$C$3,'EIA-923'!$A:$A,Generation!$B6561,'EIA-923'!$H:$H,Generation!P$6)</f>
        <v>0</v>
      </c>
      <c r="Q6561">
        <f>SUMIFS('EIA-923'!$G:$G,'EIA-923'!$I:$I,Generation!$C$3,'EIA-923'!$A:$A,Generation!$B6561,'EIA-923'!$H:$H,Generation!Q$6)</f>
        <v>0</v>
      </c>
    </row>
    <row r="6562" spans="2:17" x14ac:dyDescent="0.25">
      <c r="B6562" s="153">
        <v>59302</v>
      </c>
      <c r="C6562">
        <f>SUMIFS('EIA-923'!$G:$G,'EIA-923'!$I:$I,Generation!$C$3,'EIA-923'!$A:$A,Generation!$B6562,'EIA-923'!$H:$H,Generation!C$6)</f>
        <v>0</v>
      </c>
      <c r="D6562">
        <f>SUMIFS('EIA-923'!$G:$G,'EIA-923'!$I:$I,Generation!$C$3,'EIA-923'!$A:$A,Generation!$B6562,'EIA-923'!$H:$H,Generation!D$6)</f>
        <v>0</v>
      </c>
      <c r="E6562">
        <f>SUMIFS('EIA-923'!$G:$G,'EIA-923'!$I:$I,Generation!$C$3,'EIA-923'!$A:$A,Generation!$B6562,'EIA-923'!$H:$H,Generation!E$6)</f>
        <v>0</v>
      </c>
      <c r="F6562">
        <f>SUMIFS('EIA-923'!$G:$G,'EIA-923'!$I:$I,Generation!$C$3,'EIA-923'!$A:$A,Generation!$B6562,'EIA-923'!$H:$H,Generation!F$6)</f>
        <v>0</v>
      </c>
      <c r="G6562">
        <f>SUMIFS('EIA-923'!$G:$G,'EIA-923'!$I:$I,Generation!$C$3,'EIA-923'!$A:$A,Generation!$B6562,'EIA-923'!$H:$H,Generation!G$6)</f>
        <v>0</v>
      </c>
      <c r="H6562">
        <f>SUMIFS('EIA-923'!$G:$G,'EIA-923'!$I:$I,Generation!$C$3,'EIA-923'!$A:$A,Generation!$B6562,'EIA-923'!$H:$H,Generation!H$6)</f>
        <v>0</v>
      </c>
      <c r="I6562">
        <f>SUMIFS('EIA-923'!$G:$G,'EIA-923'!$I:$I,Generation!$C$3,'EIA-923'!$A:$A,Generation!$B6562,'EIA-923'!$H:$H,Generation!I$6)</f>
        <v>0</v>
      </c>
      <c r="J6562">
        <f>SUMIFS('EIA-923'!$G:$G,'EIA-923'!$I:$I,Generation!$C$3,'EIA-923'!$A:$A,Generation!$B6562,'EIA-923'!$H:$H,Generation!J$6)</f>
        <v>9189</v>
      </c>
      <c r="K6562">
        <f>SUMIFS('EIA-923'!$G:$G,'EIA-923'!$I:$I,Generation!$C$3,'EIA-923'!$A:$A,Generation!$B6562,'EIA-923'!$H:$H,Generation!K$6)</f>
        <v>0</v>
      </c>
      <c r="L6562">
        <f>SUMIFS('EIA-923'!$G:$G,'EIA-923'!$I:$I,Generation!$C$3,'EIA-923'!$A:$A,Generation!$B6562,'EIA-923'!$H:$H,Generation!L$6)</f>
        <v>0</v>
      </c>
      <c r="M6562">
        <f>SUMIFS('EIA-923'!$G:$G,'EIA-923'!$I:$I,Generation!$C$3,'EIA-923'!$A:$A,Generation!$B6562,'EIA-923'!$H:$H,Generation!M$6)</f>
        <v>0</v>
      </c>
      <c r="N6562">
        <f>SUMIFS('EIA-923'!$G:$G,'EIA-923'!$I:$I,Generation!$C$3,'EIA-923'!$A:$A,Generation!$B6562,'EIA-923'!$H:$H,Generation!N$6)</f>
        <v>0</v>
      </c>
      <c r="O6562">
        <f>SUMIFS('EIA-923'!$G:$G,'EIA-923'!$I:$I,Generation!$C$3,'EIA-923'!$A:$A,Generation!$B6562,'EIA-923'!$H:$H,Generation!O$6)</f>
        <v>0</v>
      </c>
      <c r="P6562">
        <f>SUMIFS('EIA-923'!$G:$G,'EIA-923'!$I:$I,Generation!$C$3,'EIA-923'!$A:$A,Generation!$B6562,'EIA-923'!$H:$H,Generation!P$6)</f>
        <v>0</v>
      </c>
      <c r="Q6562">
        <f>SUMIFS('EIA-923'!$G:$G,'EIA-923'!$I:$I,Generation!$C$3,'EIA-923'!$A:$A,Generation!$B6562,'EIA-923'!$H:$H,Generation!Q$6)</f>
        <v>0</v>
      </c>
    </row>
    <row r="6563" spans="2:17" x14ac:dyDescent="0.25">
      <c r="B6563" s="153">
        <v>59305</v>
      </c>
      <c r="C6563">
        <f>SUMIFS('EIA-923'!$G:$G,'EIA-923'!$I:$I,Generation!$C$3,'EIA-923'!$A:$A,Generation!$B6563,'EIA-923'!$H:$H,Generation!C$6)</f>
        <v>0</v>
      </c>
      <c r="D6563">
        <f>SUMIFS('EIA-923'!$G:$G,'EIA-923'!$I:$I,Generation!$C$3,'EIA-923'!$A:$A,Generation!$B6563,'EIA-923'!$H:$H,Generation!D$6)</f>
        <v>0</v>
      </c>
      <c r="E6563">
        <f>SUMIFS('EIA-923'!$G:$G,'EIA-923'!$I:$I,Generation!$C$3,'EIA-923'!$A:$A,Generation!$B6563,'EIA-923'!$H:$H,Generation!E$6)</f>
        <v>0</v>
      </c>
      <c r="F6563">
        <f>SUMIFS('EIA-923'!$G:$G,'EIA-923'!$I:$I,Generation!$C$3,'EIA-923'!$A:$A,Generation!$B6563,'EIA-923'!$H:$H,Generation!F$6)</f>
        <v>0</v>
      </c>
      <c r="G6563">
        <f>SUMIFS('EIA-923'!$G:$G,'EIA-923'!$I:$I,Generation!$C$3,'EIA-923'!$A:$A,Generation!$B6563,'EIA-923'!$H:$H,Generation!G$6)</f>
        <v>0</v>
      </c>
      <c r="H6563">
        <f>SUMIFS('EIA-923'!$G:$G,'EIA-923'!$I:$I,Generation!$C$3,'EIA-923'!$A:$A,Generation!$B6563,'EIA-923'!$H:$H,Generation!H$6)</f>
        <v>0</v>
      </c>
      <c r="I6563">
        <f>SUMIFS('EIA-923'!$G:$G,'EIA-923'!$I:$I,Generation!$C$3,'EIA-923'!$A:$A,Generation!$B6563,'EIA-923'!$H:$H,Generation!I$6)</f>
        <v>0</v>
      </c>
      <c r="J6563">
        <f>SUMIFS('EIA-923'!$G:$G,'EIA-923'!$I:$I,Generation!$C$3,'EIA-923'!$A:$A,Generation!$B6563,'EIA-923'!$H:$H,Generation!J$6)</f>
        <v>3077</v>
      </c>
      <c r="K6563">
        <f>SUMIFS('EIA-923'!$G:$G,'EIA-923'!$I:$I,Generation!$C$3,'EIA-923'!$A:$A,Generation!$B6563,'EIA-923'!$H:$H,Generation!K$6)</f>
        <v>0</v>
      </c>
      <c r="L6563">
        <f>SUMIFS('EIA-923'!$G:$G,'EIA-923'!$I:$I,Generation!$C$3,'EIA-923'!$A:$A,Generation!$B6563,'EIA-923'!$H:$H,Generation!L$6)</f>
        <v>0</v>
      </c>
      <c r="M6563">
        <f>SUMIFS('EIA-923'!$G:$G,'EIA-923'!$I:$I,Generation!$C$3,'EIA-923'!$A:$A,Generation!$B6563,'EIA-923'!$H:$H,Generation!M$6)</f>
        <v>0</v>
      </c>
      <c r="N6563">
        <f>SUMIFS('EIA-923'!$G:$G,'EIA-923'!$I:$I,Generation!$C$3,'EIA-923'!$A:$A,Generation!$B6563,'EIA-923'!$H:$H,Generation!N$6)</f>
        <v>0</v>
      </c>
      <c r="O6563">
        <f>SUMIFS('EIA-923'!$G:$G,'EIA-923'!$I:$I,Generation!$C$3,'EIA-923'!$A:$A,Generation!$B6563,'EIA-923'!$H:$H,Generation!O$6)</f>
        <v>0</v>
      </c>
      <c r="P6563">
        <f>SUMIFS('EIA-923'!$G:$G,'EIA-923'!$I:$I,Generation!$C$3,'EIA-923'!$A:$A,Generation!$B6563,'EIA-923'!$H:$H,Generation!P$6)</f>
        <v>0</v>
      </c>
      <c r="Q6563">
        <f>SUMIFS('EIA-923'!$G:$G,'EIA-923'!$I:$I,Generation!$C$3,'EIA-923'!$A:$A,Generation!$B6563,'EIA-923'!$H:$H,Generation!Q$6)</f>
        <v>0</v>
      </c>
    </row>
    <row r="6564" spans="2:17" x14ac:dyDescent="0.25">
      <c r="B6564" s="153">
        <v>59306</v>
      </c>
      <c r="C6564">
        <f>SUMIFS('EIA-923'!$G:$G,'EIA-923'!$I:$I,Generation!$C$3,'EIA-923'!$A:$A,Generation!$B6564,'EIA-923'!$H:$H,Generation!C$6)</f>
        <v>0</v>
      </c>
      <c r="D6564">
        <f>SUMIFS('EIA-923'!$G:$G,'EIA-923'!$I:$I,Generation!$C$3,'EIA-923'!$A:$A,Generation!$B6564,'EIA-923'!$H:$H,Generation!D$6)</f>
        <v>0</v>
      </c>
      <c r="E6564">
        <f>SUMIFS('EIA-923'!$G:$G,'EIA-923'!$I:$I,Generation!$C$3,'EIA-923'!$A:$A,Generation!$B6564,'EIA-923'!$H:$H,Generation!E$6)</f>
        <v>0</v>
      </c>
      <c r="F6564">
        <f>SUMIFS('EIA-923'!$G:$G,'EIA-923'!$I:$I,Generation!$C$3,'EIA-923'!$A:$A,Generation!$B6564,'EIA-923'!$H:$H,Generation!F$6)</f>
        <v>0</v>
      </c>
      <c r="G6564">
        <f>SUMIFS('EIA-923'!$G:$G,'EIA-923'!$I:$I,Generation!$C$3,'EIA-923'!$A:$A,Generation!$B6564,'EIA-923'!$H:$H,Generation!G$6)</f>
        <v>0</v>
      </c>
      <c r="H6564">
        <f>SUMIFS('EIA-923'!$G:$G,'EIA-923'!$I:$I,Generation!$C$3,'EIA-923'!$A:$A,Generation!$B6564,'EIA-923'!$H:$H,Generation!H$6)</f>
        <v>0</v>
      </c>
      <c r="I6564">
        <f>SUMIFS('EIA-923'!$G:$G,'EIA-923'!$I:$I,Generation!$C$3,'EIA-923'!$A:$A,Generation!$B6564,'EIA-923'!$H:$H,Generation!I$6)</f>
        <v>0</v>
      </c>
      <c r="J6564">
        <f>SUMIFS('EIA-923'!$G:$G,'EIA-923'!$I:$I,Generation!$C$3,'EIA-923'!$A:$A,Generation!$B6564,'EIA-923'!$H:$H,Generation!J$6)</f>
        <v>2481</v>
      </c>
      <c r="K6564">
        <f>SUMIFS('EIA-923'!$G:$G,'EIA-923'!$I:$I,Generation!$C$3,'EIA-923'!$A:$A,Generation!$B6564,'EIA-923'!$H:$H,Generation!K$6)</f>
        <v>0</v>
      </c>
      <c r="L6564">
        <f>SUMIFS('EIA-923'!$G:$G,'EIA-923'!$I:$I,Generation!$C$3,'EIA-923'!$A:$A,Generation!$B6564,'EIA-923'!$H:$H,Generation!L$6)</f>
        <v>0</v>
      </c>
      <c r="M6564">
        <f>SUMIFS('EIA-923'!$G:$G,'EIA-923'!$I:$I,Generation!$C$3,'EIA-923'!$A:$A,Generation!$B6564,'EIA-923'!$H:$H,Generation!M$6)</f>
        <v>0</v>
      </c>
      <c r="N6564">
        <f>SUMIFS('EIA-923'!$G:$G,'EIA-923'!$I:$I,Generation!$C$3,'EIA-923'!$A:$A,Generation!$B6564,'EIA-923'!$H:$H,Generation!N$6)</f>
        <v>0</v>
      </c>
      <c r="O6564">
        <f>SUMIFS('EIA-923'!$G:$G,'EIA-923'!$I:$I,Generation!$C$3,'EIA-923'!$A:$A,Generation!$B6564,'EIA-923'!$H:$H,Generation!O$6)</f>
        <v>0</v>
      </c>
      <c r="P6564">
        <f>SUMIFS('EIA-923'!$G:$G,'EIA-923'!$I:$I,Generation!$C$3,'EIA-923'!$A:$A,Generation!$B6564,'EIA-923'!$H:$H,Generation!P$6)</f>
        <v>0</v>
      </c>
      <c r="Q6564">
        <f>SUMIFS('EIA-923'!$G:$G,'EIA-923'!$I:$I,Generation!$C$3,'EIA-923'!$A:$A,Generation!$B6564,'EIA-923'!$H:$H,Generation!Q$6)</f>
        <v>0</v>
      </c>
    </row>
    <row r="6565" spans="2:17" x14ac:dyDescent="0.25">
      <c r="B6565" s="153">
        <v>59308</v>
      </c>
      <c r="C6565">
        <f>SUMIFS('EIA-923'!$G:$G,'EIA-923'!$I:$I,Generation!$C$3,'EIA-923'!$A:$A,Generation!$B6565,'EIA-923'!$H:$H,Generation!C$6)</f>
        <v>0</v>
      </c>
      <c r="D6565">
        <f>SUMIFS('EIA-923'!$G:$G,'EIA-923'!$I:$I,Generation!$C$3,'EIA-923'!$A:$A,Generation!$B6565,'EIA-923'!$H:$H,Generation!D$6)</f>
        <v>0</v>
      </c>
      <c r="E6565">
        <f>SUMIFS('EIA-923'!$G:$G,'EIA-923'!$I:$I,Generation!$C$3,'EIA-923'!$A:$A,Generation!$B6565,'EIA-923'!$H:$H,Generation!E$6)</f>
        <v>0</v>
      </c>
      <c r="F6565">
        <f>SUMIFS('EIA-923'!$G:$G,'EIA-923'!$I:$I,Generation!$C$3,'EIA-923'!$A:$A,Generation!$B6565,'EIA-923'!$H:$H,Generation!F$6)</f>
        <v>0</v>
      </c>
      <c r="G6565">
        <f>SUMIFS('EIA-923'!$G:$G,'EIA-923'!$I:$I,Generation!$C$3,'EIA-923'!$A:$A,Generation!$B6565,'EIA-923'!$H:$H,Generation!G$6)</f>
        <v>0</v>
      </c>
      <c r="H6565">
        <f>SUMIFS('EIA-923'!$G:$G,'EIA-923'!$I:$I,Generation!$C$3,'EIA-923'!$A:$A,Generation!$B6565,'EIA-923'!$H:$H,Generation!H$6)</f>
        <v>0</v>
      </c>
      <c r="I6565">
        <f>SUMIFS('EIA-923'!$G:$G,'EIA-923'!$I:$I,Generation!$C$3,'EIA-923'!$A:$A,Generation!$B6565,'EIA-923'!$H:$H,Generation!I$6)</f>
        <v>0</v>
      </c>
      <c r="J6565">
        <f>SUMIFS('EIA-923'!$G:$G,'EIA-923'!$I:$I,Generation!$C$3,'EIA-923'!$A:$A,Generation!$B6565,'EIA-923'!$H:$H,Generation!J$6)</f>
        <v>0</v>
      </c>
      <c r="K6565">
        <f>SUMIFS('EIA-923'!$G:$G,'EIA-923'!$I:$I,Generation!$C$3,'EIA-923'!$A:$A,Generation!$B6565,'EIA-923'!$H:$H,Generation!K$6)</f>
        <v>0</v>
      </c>
      <c r="L6565">
        <f>SUMIFS('EIA-923'!$G:$G,'EIA-923'!$I:$I,Generation!$C$3,'EIA-923'!$A:$A,Generation!$B6565,'EIA-923'!$H:$H,Generation!L$6)</f>
        <v>99699</v>
      </c>
      <c r="M6565">
        <f>SUMIFS('EIA-923'!$G:$G,'EIA-923'!$I:$I,Generation!$C$3,'EIA-923'!$A:$A,Generation!$B6565,'EIA-923'!$H:$H,Generation!M$6)</f>
        <v>0</v>
      </c>
      <c r="N6565">
        <f>SUMIFS('EIA-923'!$G:$G,'EIA-923'!$I:$I,Generation!$C$3,'EIA-923'!$A:$A,Generation!$B6565,'EIA-923'!$H:$H,Generation!N$6)</f>
        <v>0</v>
      </c>
      <c r="O6565">
        <f>SUMIFS('EIA-923'!$G:$G,'EIA-923'!$I:$I,Generation!$C$3,'EIA-923'!$A:$A,Generation!$B6565,'EIA-923'!$H:$H,Generation!O$6)</f>
        <v>0</v>
      </c>
      <c r="P6565">
        <f>SUMIFS('EIA-923'!$G:$G,'EIA-923'!$I:$I,Generation!$C$3,'EIA-923'!$A:$A,Generation!$B6565,'EIA-923'!$H:$H,Generation!P$6)</f>
        <v>0</v>
      </c>
      <c r="Q6565">
        <f>SUMIFS('EIA-923'!$G:$G,'EIA-923'!$I:$I,Generation!$C$3,'EIA-923'!$A:$A,Generation!$B6565,'EIA-923'!$H:$H,Generation!Q$6)</f>
        <v>0</v>
      </c>
    </row>
    <row r="6566" spans="2:17" x14ac:dyDescent="0.25">
      <c r="B6566" s="153">
        <v>59309</v>
      </c>
      <c r="C6566">
        <f>SUMIFS('EIA-923'!$G:$G,'EIA-923'!$I:$I,Generation!$C$3,'EIA-923'!$A:$A,Generation!$B6566,'EIA-923'!$H:$H,Generation!C$6)</f>
        <v>0</v>
      </c>
      <c r="D6566">
        <f>SUMIFS('EIA-923'!$G:$G,'EIA-923'!$I:$I,Generation!$C$3,'EIA-923'!$A:$A,Generation!$B6566,'EIA-923'!$H:$H,Generation!D$6)</f>
        <v>0</v>
      </c>
      <c r="E6566">
        <f>SUMIFS('EIA-923'!$G:$G,'EIA-923'!$I:$I,Generation!$C$3,'EIA-923'!$A:$A,Generation!$B6566,'EIA-923'!$H:$H,Generation!E$6)</f>
        <v>0</v>
      </c>
      <c r="F6566">
        <f>SUMIFS('EIA-923'!$G:$G,'EIA-923'!$I:$I,Generation!$C$3,'EIA-923'!$A:$A,Generation!$B6566,'EIA-923'!$H:$H,Generation!F$6)</f>
        <v>0</v>
      </c>
      <c r="G6566">
        <f>SUMIFS('EIA-923'!$G:$G,'EIA-923'!$I:$I,Generation!$C$3,'EIA-923'!$A:$A,Generation!$B6566,'EIA-923'!$H:$H,Generation!G$6)</f>
        <v>0</v>
      </c>
      <c r="H6566">
        <f>SUMIFS('EIA-923'!$G:$G,'EIA-923'!$I:$I,Generation!$C$3,'EIA-923'!$A:$A,Generation!$B6566,'EIA-923'!$H:$H,Generation!H$6)</f>
        <v>0</v>
      </c>
      <c r="I6566">
        <f>SUMIFS('EIA-923'!$G:$G,'EIA-923'!$I:$I,Generation!$C$3,'EIA-923'!$A:$A,Generation!$B6566,'EIA-923'!$H:$H,Generation!I$6)</f>
        <v>0</v>
      </c>
      <c r="J6566">
        <f>SUMIFS('EIA-923'!$G:$G,'EIA-923'!$I:$I,Generation!$C$3,'EIA-923'!$A:$A,Generation!$B6566,'EIA-923'!$H:$H,Generation!J$6)</f>
        <v>0</v>
      </c>
      <c r="K6566">
        <f>SUMIFS('EIA-923'!$G:$G,'EIA-923'!$I:$I,Generation!$C$3,'EIA-923'!$A:$A,Generation!$B6566,'EIA-923'!$H:$H,Generation!K$6)</f>
        <v>0</v>
      </c>
      <c r="L6566">
        <f>SUMIFS('EIA-923'!$G:$G,'EIA-923'!$I:$I,Generation!$C$3,'EIA-923'!$A:$A,Generation!$B6566,'EIA-923'!$H:$H,Generation!L$6)</f>
        <v>126600</v>
      </c>
      <c r="M6566">
        <f>SUMIFS('EIA-923'!$G:$G,'EIA-923'!$I:$I,Generation!$C$3,'EIA-923'!$A:$A,Generation!$B6566,'EIA-923'!$H:$H,Generation!M$6)</f>
        <v>0</v>
      </c>
      <c r="N6566">
        <f>SUMIFS('EIA-923'!$G:$G,'EIA-923'!$I:$I,Generation!$C$3,'EIA-923'!$A:$A,Generation!$B6566,'EIA-923'!$H:$H,Generation!N$6)</f>
        <v>0</v>
      </c>
      <c r="O6566">
        <f>SUMIFS('EIA-923'!$G:$G,'EIA-923'!$I:$I,Generation!$C$3,'EIA-923'!$A:$A,Generation!$B6566,'EIA-923'!$H:$H,Generation!O$6)</f>
        <v>0</v>
      </c>
      <c r="P6566">
        <f>SUMIFS('EIA-923'!$G:$G,'EIA-923'!$I:$I,Generation!$C$3,'EIA-923'!$A:$A,Generation!$B6566,'EIA-923'!$H:$H,Generation!P$6)</f>
        <v>0</v>
      </c>
      <c r="Q6566">
        <f>SUMIFS('EIA-923'!$G:$G,'EIA-923'!$I:$I,Generation!$C$3,'EIA-923'!$A:$A,Generation!$B6566,'EIA-923'!$H:$H,Generation!Q$6)</f>
        <v>0</v>
      </c>
    </row>
    <row r="6567" spans="2:17" x14ac:dyDescent="0.25">
      <c r="B6567" s="153">
        <v>59310</v>
      </c>
      <c r="C6567">
        <f>SUMIFS('EIA-923'!$G:$G,'EIA-923'!$I:$I,Generation!$C$3,'EIA-923'!$A:$A,Generation!$B6567,'EIA-923'!$H:$H,Generation!C$6)</f>
        <v>0</v>
      </c>
      <c r="D6567">
        <f>SUMIFS('EIA-923'!$G:$G,'EIA-923'!$I:$I,Generation!$C$3,'EIA-923'!$A:$A,Generation!$B6567,'EIA-923'!$H:$H,Generation!D$6)</f>
        <v>0</v>
      </c>
      <c r="E6567">
        <f>SUMIFS('EIA-923'!$G:$G,'EIA-923'!$I:$I,Generation!$C$3,'EIA-923'!$A:$A,Generation!$B6567,'EIA-923'!$H:$H,Generation!E$6)</f>
        <v>0</v>
      </c>
      <c r="F6567">
        <f>SUMIFS('EIA-923'!$G:$G,'EIA-923'!$I:$I,Generation!$C$3,'EIA-923'!$A:$A,Generation!$B6567,'EIA-923'!$H:$H,Generation!F$6)</f>
        <v>0</v>
      </c>
      <c r="G6567">
        <f>SUMIFS('EIA-923'!$G:$G,'EIA-923'!$I:$I,Generation!$C$3,'EIA-923'!$A:$A,Generation!$B6567,'EIA-923'!$H:$H,Generation!G$6)</f>
        <v>0</v>
      </c>
      <c r="H6567">
        <f>SUMIFS('EIA-923'!$G:$G,'EIA-923'!$I:$I,Generation!$C$3,'EIA-923'!$A:$A,Generation!$B6567,'EIA-923'!$H:$H,Generation!H$6)</f>
        <v>0</v>
      </c>
      <c r="I6567">
        <f>SUMIFS('EIA-923'!$G:$G,'EIA-923'!$I:$I,Generation!$C$3,'EIA-923'!$A:$A,Generation!$B6567,'EIA-923'!$H:$H,Generation!I$6)</f>
        <v>0</v>
      </c>
      <c r="J6567">
        <f>SUMIFS('EIA-923'!$G:$G,'EIA-923'!$I:$I,Generation!$C$3,'EIA-923'!$A:$A,Generation!$B6567,'EIA-923'!$H:$H,Generation!J$6)</f>
        <v>0</v>
      </c>
      <c r="K6567">
        <f>SUMIFS('EIA-923'!$G:$G,'EIA-923'!$I:$I,Generation!$C$3,'EIA-923'!$A:$A,Generation!$B6567,'EIA-923'!$H:$H,Generation!K$6)</f>
        <v>0</v>
      </c>
      <c r="L6567">
        <f>SUMIFS('EIA-923'!$G:$G,'EIA-923'!$I:$I,Generation!$C$3,'EIA-923'!$A:$A,Generation!$B6567,'EIA-923'!$H:$H,Generation!L$6)</f>
        <v>0</v>
      </c>
      <c r="M6567">
        <f>SUMIFS('EIA-923'!$G:$G,'EIA-923'!$I:$I,Generation!$C$3,'EIA-923'!$A:$A,Generation!$B6567,'EIA-923'!$H:$H,Generation!M$6)</f>
        <v>0</v>
      </c>
      <c r="N6567">
        <f>SUMIFS('EIA-923'!$G:$G,'EIA-923'!$I:$I,Generation!$C$3,'EIA-923'!$A:$A,Generation!$B6567,'EIA-923'!$H:$H,Generation!N$6)</f>
        <v>15164</v>
      </c>
      <c r="O6567">
        <f>SUMIFS('EIA-923'!$G:$G,'EIA-923'!$I:$I,Generation!$C$3,'EIA-923'!$A:$A,Generation!$B6567,'EIA-923'!$H:$H,Generation!O$6)</f>
        <v>0</v>
      </c>
      <c r="P6567">
        <f>SUMIFS('EIA-923'!$G:$G,'EIA-923'!$I:$I,Generation!$C$3,'EIA-923'!$A:$A,Generation!$B6567,'EIA-923'!$H:$H,Generation!P$6)</f>
        <v>0</v>
      </c>
      <c r="Q6567">
        <f>SUMIFS('EIA-923'!$G:$G,'EIA-923'!$I:$I,Generation!$C$3,'EIA-923'!$A:$A,Generation!$B6567,'EIA-923'!$H:$H,Generation!Q$6)</f>
        <v>0</v>
      </c>
    </row>
    <row r="6568" spans="2:17" x14ac:dyDescent="0.25">
      <c r="B6568" s="153">
        <v>59311</v>
      </c>
      <c r="C6568">
        <f>SUMIFS('EIA-923'!$G:$G,'EIA-923'!$I:$I,Generation!$C$3,'EIA-923'!$A:$A,Generation!$B6568,'EIA-923'!$H:$H,Generation!C$6)</f>
        <v>0</v>
      </c>
      <c r="D6568">
        <f>SUMIFS('EIA-923'!$G:$G,'EIA-923'!$I:$I,Generation!$C$3,'EIA-923'!$A:$A,Generation!$B6568,'EIA-923'!$H:$H,Generation!D$6)</f>
        <v>0</v>
      </c>
      <c r="E6568">
        <f>SUMIFS('EIA-923'!$G:$G,'EIA-923'!$I:$I,Generation!$C$3,'EIA-923'!$A:$A,Generation!$B6568,'EIA-923'!$H:$H,Generation!E$6)</f>
        <v>0</v>
      </c>
      <c r="F6568">
        <f>SUMIFS('EIA-923'!$G:$G,'EIA-923'!$I:$I,Generation!$C$3,'EIA-923'!$A:$A,Generation!$B6568,'EIA-923'!$H:$H,Generation!F$6)</f>
        <v>0</v>
      </c>
      <c r="G6568">
        <f>SUMIFS('EIA-923'!$G:$G,'EIA-923'!$I:$I,Generation!$C$3,'EIA-923'!$A:$A,Generation!$B6568,'EIA-923'!$H:$H,Generation!G$6)</f>
        <v>0</v>
      </c>
      <c r="H6568">
        <f>SUMIFS('EIA-923'!$G:$G,'EIA-923'!$I:$I,Generation!$C$3,'EIA-923'!$A:$A,Generation!$B6568,'EIA-923'!$H:$H,Generation!H$6)</f>
        <v>0</v>
      </c>
      <c r="I6568">
        <f>SUMIFS('EIA-923'!$G:$G,'EIA-923'!$I:$I,Generation!$C$3,'EIA-923'!$A:$A,Generation!$B6568,'EIA-923'!$H:$H,Generation!I$6)</f>
        <v>0</v>
      </c>
      <c r="J6568">
        <f>SUMIFS('EIA-923'!$G:$G,'EIA-923'!$I:$I,Generation!$C$3,'EIA-923'!$A:$A,Generation!$B6568,'EIA-923'!$H:$H,Generation!J$6)</f>
        <v>790005</v>
      </c>
      <c r="K6568">
        <f>SUMIFS('EIA-923'!$G:$G,'EIA-923'!$I:$I,Generation!$C$3,'EIA-923'!$A:$A,Generation!$B6568,'EIA-923'!$H:$H,Generation!K$6)</f>
        <v>0</v>
      </c>
      <c r="L6568">
        <f>SUMIFS('EIA-923'!$G:$G,'EIA-923'!$I:$I,Generation!$C$3,'EIA-923'!$A:$A,Generation!$B6568,'EIA-923'!$H:$H,Generation!L$6)</f>
        <v>0</v>
      </c>
      <c r="M6568">
        <f>SUMIFS('EIA-923'!$G:$G,'EIA-923'!$I:$I,Generation!$C$3,'EIA-923'!$A:$A,Generation!$B6568,'EIA-923'!$H:$H,Generation!M$6)</f>
        <v>0</v>
      </c>
      <c r="N6568">
        <f>SUMIFS('EIA-923'!$G:$G,'EIA-923'!$I:$I,Generation!$C$3,'EIA-923'!$A:$A,Generation!$B6568,'EIA-923'!$H:$H,Generation!N$6)</f>
        <v>0</v>
      </c>
      <c r="O6568">
        <f>SUMIFS('EIA-923'!$G:$G,'EIA-923'!$I:$I,Generation!$C$3,'EIA-923'!$A:$A,Generation!$B6568,'EIA-923'!$H:$H,Generation!O$6)</f>
        <v>0</v>
      </c>
      <c r="P6568">
        <f>SUMIFS('EIA-923'!$G:$G,'EIA-923'!$I:$I,Generation!$C$3,'EIA-923'!$A:$A,Generation!$B6568,'EIA-923'!$H:$H,Generation!P$6)</f>
        <v>0</v>
      </c>
      <c r="Q6568">
        <f>SUMIFS('EIA-923'!$G:$G,'EIA-923'!$I:$I,Generation!$C$3,'EIA-923'!$A:$A,Generation!$B6568,'EIA-923'!$H:$H,Generation!Q$6)</f>
        <v>0</v>
      </c>
    </row>
    <row r="6569" spans="2:17" x14ac:dyDescent="0.25">
      <c r="B6569" s="153">
        <v>59312</v>
      </c>
      <c r="C6569">
        <f>SUMIFS('EIA-923'!$G:$G,'EIA-923'!$I:$I,Generation!$C$3,'EIA-923'!$A:$A,Generation!$B6569,'EIA-923'!$H:$H,Generation!C$6)</f>
        <v>0</v>
      </c>
      <c r="D6569">
        <f>SUMIFS('EIA-923'!$G:$G,'EIA-923'!$I:$I,Generation!$C$3,'EIA-923'!$A:$A,Generation!$B6569,'EIA-923'!$H:$H,Generation!D$6)</f>
        <v>0</v>
      </c>
      <c r="E6569">
        <f>SUMIFS('EIA-923'!$G:$G,'EIA-923'!$I:$I,Generation!$C$3,'EIA-923'!$A:$A,Generation!$B6569,'EIA-923'!$H:$H,Generation!E$6)</f>
        <v>0</v>
      </c>
      <c r="F6569">
        <f>SUMIFS('EIA-923'!$G:$G,'EIA-923'!$I:$I,Generation!$C$3,'EIA-923'!$A:$A,Generation!$B6569,'EIA-923'!$H:$H,Generation!F$6)</f>
        <v>0</v>
      </c>
      <c r="G6569">
        <f>SUMIFS('EIA-923'!$G:$G,'EIA-923'!$I:$I,Generation!$C$3,'EIA-923'!$A:$A,Generation!$B6569,'EIA-923'!$H:$H,Generation!G$6)</f>
        <v>0</v>
      </c>
      <c r="H6569">
        <f>SUMIFS('EIA-923'!$G:$G,'EIA-923'!$I:$I,Generation!$C$3,'EIA-923'!$A:$A,Generation!$B6569,'EIA-923'!$H:$H,Generation!H$6)</f>
        <v>0</v>
      </c>
      <c r="I6569">
        <f>SUMIFS('EIA-923'!$G:$G,'EIA-923'!$I:$I,Generation!$C$3,'EIA-923'!$A:$A,Generation!$B6569,'EIA-923'!$H:$H,Generation!I$6)</f>
        <v>0</v>
      </c>
      <c r="J6569">
        <f>SUMIFS('EIA-923'!$G:$G,'EIA-923'!$I:$I,Generation!$C$3,'EIA-923'!$A:$A,Generation!$B6569,'EIA-923'!$H:$H,Generation!J$6)</f>
        <v>384548</v>
      </c>
      <c r="K6569">
        <f>SUMIFS('EIA-923'!$G:$G,'EIA-923'!$I:$I,Generation!$C$3,'EIA-923'!$A:$A,Generation!$B6569,'EIA-923'!$H:$H,Generation!K$6)</f>
        <v>0</v>
      </c>
      <c r="L6569">
        <f>SUMIFS('EIA-923'!$G:$G,'EIA-923'!$I:$I,Generation!$C$3,'EIA-923'!$A:$A,Generation!$B6569,'EIA-923'!$H:$H,Generation!L$6)</f>
        <v>0</v>
      </c>
      <c r="M6569">
        <f>SUMIFS('EIA-923'!$G:$G,'EIA-923'!$I:$I,Generation!$C$3,'EIA-923'!$A:$A,Generation!$B6569,'EIA-923'!$H:$H,Generation!M$6)</f>
        <v>0</v>
      </c>
      <c r="N6569">
        <f>SUMIFS('EIA-923'!$G:$G,'EIA-923'!$I:$I,Generation!$C$3,'EIA-923'!$A:$A,Generation!$B6569,'EIA-923'!$H:$H,Generation!N$6)</f>
        <v>0</v>
      </c>
      <c r="O6569">
        <f>SUMIFS('EIA-923'!$G:$G,'EIA-923'!$I:$I,Generation!$C$3,'EIA-923'!$A:$A,Generation!$B6569,'EIA-923'!$H:$H,Generation!O$6)</f>
        <v>0</v>
      </c>
      <c r="P6569">
        <f>SUMIFS('EIA-923'!$G:$G,'EIA-923'!$I:$I,Generation!$C$3,'EIA-923'!$A:$A,Generation!$B6569,'EIA-923'!$H:$H,Generation!P$6)</f>
        <v>0</v>
      </c>
      <c r="Q6569">
        <f>SUMIFS('EIA-923'!$G:$G,'EIA-923'!$I:$I,Generation!$C$3,'EIA-923'!$A:$A,Generation!$B6569,'EIA-923'!$H:$H,Generation!Q$6)</f>
        <v>0</v>
      </c>
    </row>
    <row r="6570" spans="2:17" x14ac:dyDescent="0.25">
      <c r="B6570" s="153">
        <v>59313</v>
      </c>
      <c r="C6570">
        <f>SUMIFS('EIA-923'!$G:$G,'EIA-923'!$I:$I,Generation!$C$3,'EIA-923'!$A:$A,Generation!$B6570,'EIA-923'!$H:$H,Generation!C$6)</f>
        <v>0</v>
      </c>
      <c r="D6570">
        <f>SUMIFS('EIA-923'!$G:$G,'EIA-923'!$I:$I,Generation!$C$3,'EIA-923'!$A:$A,Generation!$B6570,'EIA-923'!$H:$H,Generation!D$6)</f>
        <v>0</v>
      </c>
      <c r="E6570">
        <f>SUMIFS('EIA-923'!$G:$G,'EIA-923'!$I:$I,Generation!$C$3,'EIA-923'!$A:$A,Generation!$B6570,'EIA-923'!$H:$H,Generation!E$6)</f>
        <v>0</v>
      </c>
      <c r="F6570">
        <f>SUMIFS('EIA-923'!$G:$G,'EIA-923'!$I:$I,Generation!$C$3,'EIA-923'!$A:$A,Generation!$B6570,'EIA-923'!$H:$H,Generation!F$6)</f>
        <v>0</v>
      </c>
      <c r="G6570">
        <f>SUMIFS('EIA-923'!$G:$G,'EIA-923'!$I:$I,Generation!$C$3,'EIA-923'!$A:$A,Generation!$B6570,'EIA-923'!$H:$H,Generation!G$6)</f>
        <v>0</v>
      </c>
      <c r="H6570">
        <f>SUMIFS('EIA-923'!$G:$G,'EIA-923'!$I:$I,Generation!$C$3,'EIA-923'!$A:$A,Generation!$B6570,'EIA-923'!$H:$H,Generation!H$6)</f>
        <v>0</v>
      </c>
      <c r="I6570">
        <f>SUMIFS('EIA-923'!$G:$G,'EIA-923'!$I:$I,Generation!$C$3,'EIA-923'!$A:$A,Generation!$B6570,'EIA-923'!$H:$H,Generation!I$6)</f>
        <v>0</v>
      </c>
      <c r="J6570">
        <f>SUMIFS('EIA-923'!$G:$G,'EIA-923'!$I:$I,Generation!$C$3,'EIA-923'!$A:$A,Generation!$B6570,'EIA-923'!$H:$H,Generation!J$6)</f>
        <v>2969</v>
      </c>
      <c r="K6570">
        <f>SUMIFS('EIA-923'!$G:$G,'EIA-923'!$I:$I,Generation!$C$3,'EIA-923'!$A:$A,Generation!$B6570,'EIA-923'!$H:$H,Generation!K$6)</f>
        <v>0</v>
      </c>
      <c r="L6570">
        <f>SUMIFS('EIA-923'!$G:$G,'EIA-923'!$I:$I,Generation!$C$3,'EIA-923'!$A:$A,Generation!$B6570,'EIA-923'!$H:$H,Generation!L$6)</f>
        <v>0</v>
      </c>
      <c r="M6570">
        <f>SUMIFS('EIA-923'!$G:$G,'EIA-923'!$I:$I,Generation!$C$3,'EIA-923'!$A:$A,Generation!$B6570,'EIA-923'!$H:$H,Generation!M$6)</f>
        <v>0</v>
      </c>
      <c r="N6570">
        <f>SUMIFS('EIA-923'!$G:$G,'EIA-923'!$I:$I,Generation!$C$3,'EIA-923'!$A:$A,Generation!$B6570,'EIA-923'!$H:$H,Generation!N$6)</f>
        <v>0</v>
      </c>
      <c r="O6570">
        <f>SUMIFS('EIA-923'!$G:$G,'EIA-923'!$I:$I,Generation!$C$3,'EIA-923'!$A:$A,Generation!$B6570,'EIA-923'!$H:$H,Generation!O$6)</f>
        <v>0</v>
      </c>
      <c r="P6570">
        <f>SUMIFS('EIA-923'!$G:$G,'EIA-923'!$I:$I,Generation!$C$3,'EIA-923'!$A:$A,Generation!$B6570,'EIA-923'!$H:$H,Generation!P$6)</f>
        <v>0</v>
      </c>
      <c r="Q6570">
        <f>SUMIFS('EIA-923'!$G:$G,'EIA-923'!$I:$I,Generation!$C$3,'EIA-923'!$A:$A,Generation!$B6570,'EIA-923'!$H:$H,Generation!Q$6)</f>
        <v>0</v>
      </c>
    </row>
    <row r="6571" spans="2:17" x14ac:dyDescent="0.25">
      <c r="B6571" s="153">
        <v>59314</v>
      </c>
      <c r="C6571">
        <f>SUMIFS('EIA-923'!$G:$G,'EIA-923'!$I:$I,Generation!$C$3,'EIA-923'!$A:$A,Generation!$B6571,'EIA-923'!$H:$H,Generation!C$6)</f>
        <v>0</v>
      </c>
      <c r="D6571">
        <f>SUMIFS('EIA-923'!$G:$G,'EIA-923'!$I:$I,Generation!$C$3,'EIA-923'!$A:$A,Generation!$B6571,'EIA-923'!$H:$H,Generation!D$6)</f>
        <v>0</v>
      </c>
      <c r="E6571">
        <f>SUMIFS('EIA-923'!$G:$G,'EIA-923'!$I:$I,Generation!$C$3,'EIA-923'!$A:$A,Generation!$B6571,'EIA-923'!$H:$H,Generation!E$6)</f>
        <v>0</v>
      </c>
      <c r="F6571">
        <f>SUMIFS('EIA-923'!$G:$G,'EIA-923'!$I:$I,Generation!$C$3,'EIA-923'!$A:$A,Generation!$B6571,'EIA-923'!$H:$H,Generation!F$6)</f>
        <v>0</v>
      </c>
      <c r="G6571">
        <f>SUMIFS('EIA-923'!$G:$G,'EIA-923'!$I:$I,Generation!$C$3,'EIA-923'!$A:$A,Generation!$B6571,'EIA-923'!$H:$H,Generation!G$6)</f>
        <v>0</v>
      </c>
      <c r="H6571">
        <f>SUMIFS('EIA-923'!$G:$G,'EIA-923'!$I:$I,Generation!$C$3,'EIA-923'!$A:$A,Generation!$B6571,'EIA-923'!$H:$H,Generation!H$6)</f>
        <v>0</v>
      </c>
      <c r="I6571">
        <f>SUMIFS('EIA-923'!$G:$G,'EIA-923'!$I:$I,Generation!$C$3,'EIA-923'!$A:$A,Generation!$B6571,'EIA-923'!$H:$H,Generation!I$6)</f>
        <v>0</v>
      </c>
      <c r="J6571">
        <f>SUMIFS('EIA-923'!$G:$G,'EIA-923'!$I:$I,Generation!$C$3,'EIA-923'!$A:$A,Generation!$B6571,'EIA-923'!$H:$H,Generation!J$6)</f>
        <v>8140</v>
      </c>
      <c r="K6571">
        <f>SUMIFS('EIA-923'!$G:$G,'EIA-923'!$I:$I,Generation!$C$3,'EIA-923'!$A:$A,Generation!$B6571,'EIA-923'!$H:$H,Generation!K$6)</f>
        <v>0</v>
      </c>
      <c r="L6571">
        <f>SUMIFS('EIA-923'!$G:$G,'EIA-923'!$I:$I,Generation!$C$3,'EIA-923'!$A:$A,Generation!$B6571,'EIA-923'!$H:$H,Generation!L$6)</f>
        <v>0</v>
      </c>
      <c r="M6571">
        <f>SUMIFS('EIA-923'!$G:$G,'EIA-923'!$I:$I,Generation!$C$3,'EIA-923'!$A:$A,Generation!$B6571,'EIA-923'!$H:$H,Generation!M$6)</f>
        <v>0</v>
      </c>
      <c r="N6571">
        <f>SUMIFS('EIA-923'!$G:$G,'EIA-923'!$I:$I,Generation!$C$3,'EIA-923'!$A:$A,Generation!$B6571,'EIA-923'!$H:$H,Generation!N$6)</f>
        <v>0</v>
      </c>
      <c r="O6571">
        <f>SUMIFS('EIA-923'!$G:$G,'EIA-923'!$I:$I,Generation!$C$3,'EIA-923'!$A:$A,Generation!$B6571,'EIA-923'!$H:$H,Generation!O$6)</f>
        <v>0</v>
      </c>
      <c r="P6571">
        <f>SUMIFS('EIA-923'!$G:$G,'EIA-923'!$I:$I,Generation!$C$3,'EIA-923'!$A:$A,Generation!$B6571,'EIA-923'!$H:$H,Generation!P$6)</f>
        <v>0</v>
      </c>
      <c r="Q6571">
        <f>SUMIFS('EIA-923'!$G:$G,'EIA-923'!$I:$I,Generation!$C$3,'EIA-923'!$A:$A,Generation!$B6571,'EIA-923'!$H:$H,Generation!Q$6)</f>
        <v>0</v>
      </c>
    </row>
    <row r="6572" spans="2:17" x14ac:dyDescent="0.25">
      <c r="B6572" s="153">
        <v>59315</v>
      </c>
      <c r="C6572">
        <f>SUMIFS('EIA-923'!$G:$G,'EIA-923'!$I:$I,Generation!$C$3,'EIA-923'!$A:$A,Generation!$B6572,'EIA-923'!$H:$H,Generation!C$6)</f>
        <v>0</v>
      </c>
      <c r="D6572">
        <f>SUMIFS('EIA-923'!$G:$G,'EIA-923'!$I:$I,Generation!$C$3,'EIA-923'!$A:$A,Generation!$B6572,'EIA-923'!$H:$H,Generation!D$6)</f>
        <v>0</v>
      </c>
      <c r="E6572">
        <f>SUMIFS('EIA-923'!$G:$G,'EIA-923'!$I:$I,Generation!$C$3,'EIA-923'!$A:$A,Generation!$B6572,'EIA-923'!$H:$H,Generation!E$6)</f>
        <v>0</v>
      </c>
      <c r="F6572">
        <f>SUMIFS('EIA-923'!$G:$G,'EIA-923'!$I:$I,Generation!$C$3,'EIA-923'!$A:$A,Generation!$B6572,'EIA-923'!$H:$H,Generation!F$6)</f>
        <v>0</v>
      </c>
      <c r="G6572">
        <f>SUMIFS('EIA-923'!$G:$G,'EIA-923'!$I:$I,Generation!$C$3,'EIA-923'!$A:$A,Generation!$B6572,'EIA-923'!$H:$H,Generation!G$6)</f>
        <v>0</v>
      </c>
      <c r="H6572">
        <f>SUMIFS('EIA-923'!$G:$G,'EIA-923'!$I:$I,Generation!$C$3,'EIA-923'!$A:$A,Generation!$B6572,'EIA-923'!$H:$H,Generation!H$6)</f>
        <v>0</v>
      </c>
      <c r="I6572">
        <f>SUMIFS('EIA-923'!$G:$G,'EIA-923'!$I:$I,Generation!$C$3,'EIA-923'!$A:$A,Generation!$B6572,'EIA-923'!$H:$H,Generation!I$6)</f>
        <v>0</v>
      </c>
      <c r="J6572">
        <f>SUMIFS('EIA-923'!$G:$G,'EIA-923'!$I:$I,Generation!$C$3,'EIA-923'!$A:$A,Generation!$B6572,'EIA-923'!$H:$H,Generation!J$6)</f>
        <v>0</v>
      </c>
      <c r="K6572">
        <f>SUMIFS('EIA-923'!$G:$G,'EIA-923'!$I:$I,Generation!$C$3,'EIA-923'!$A:$A,Generation!$B6572,'EIA-923'!$H:$H,Generation!K$6)</f>
        <v>0</v>
      </c>
      <c r="L6572">
        <f>SUMIFS('EIA-923'!$G:$G,'EIA-923'!$I:$I,Generation!$C$3,'EIA-923'!$A:$A,Generation!$B6572,'EIA-923'!$H:$H,Generation!L$6)</f>
        <v>140919</v>
      </c>
      <c r="M6572">
        <f>SUMIFS('EIA-923'!$G:$G,'EIA-923'!$I:$I,Generation!$C$3,'EIA-923'!$A:$A,Generation!$B6572,'EIA-923'!$H:$H,Generation!M$6)</f>
        <v>0</v>
      </c>
      <c r="N6572">
        <f>SUMIFS('EIA-923'!$G:$G,'EIA-923'!$I:$I,Generation!$C$3,'EIA-923'!$A:$A,Generation!$B6572,'EIA-923'!$H:$H,Generation!N$6)</f>
        <v>0</v>
      </c>
      <c r="O6572">
        <f>SUMIFS('EIA-923'!$G:$G,'EIA-923'!$I:$I,Generation!$C$3,'EIA-923'!$A:$A,Generation!$B6572,'EIA-923'!$H:$H,Generation!O$6)</f>
        <v>0</v>
      </c>
      <c r="P6572">
        <f>SUMIFS('EIA-923'!$G:$G,'EIA-923'!$I:$I,Generation!$C$3,'EIA-923'!$A:$A,Generation!$B6572,'EIA-923'!$H:$H,Generation!P$6)</f>
        <v>0</v>
      </c>
      <c r="Q6572">
        <f>SUMIFS('EIA-923'!$G:$G,'EIA-923'!$I:$I,Generation!$C$3,'EIA-923'!$A:$A,Generation!$B6572,'EIA-923'!$H:$H,Generation!Q$6)</f>
        <v>0</v>
      </c>
    </row>
    <row r="6573" spans="2:17" x14ac:dyDescent="0.25">
      <c r="B6573" s="153">
        <v>59316</v>
      </c>
      <c r="C6573">
        <f>SUMIFS('EIA-923'!$G:$G,'EIA-923'!$I:$I,Generation!$C$3,'EIA-923'!$A:$A,Generation!$B6573,'EIA-923'!$H:$H,Generation!C$6)</f>
        <v>0</v>
      </c>
      <c r="D6573">
        <f>SUMIFS('EIA-923'!$G:$G,'EIA-923'!$I:$I,Generation!$C$3,'EIA-923'!$A:$A,Generation!$B6573,'EIA-923'!$H:$H,Generation!D$6)</f>
        <v>0</v>
      </c>
      <c r="E6573">
        <f>SUMIFS('EIA-923'!$G:$G,'EIA-923'!$I:$I,Generation!$C$3,'EIA-923'!$A:$A,Generation!$B6573,'EIA-923'!$H:$H,Generation!E$6)</f>
        <v>0</v>
      </c>
      <c r="F6573">
        <f>SUMIFS('EIA-923'!$G:$G,'EIA-923'!$I:$I,Generation!$C$3,'EIA-923'!$A:$A,Generation!$B6573,'EIA-923'!$H:$H,Generation!F$6)</f>
        <v>0</v>
      </c>
      <c r="G6573">
        <f>SUMIFS('EIA-923'!$G:$G,'EIA-923'!$I:$I,Generation!$C$3,'EIA-923'!$A:$A,Generation!$B6573,'EIA-923'!$H:$H,Generation!G$6)</f>
        <v>0</v>
      </c>
      <c r="H6573">
        <f>SUMIFS('EIA-923'!$G:$G,'EIA-923'!$I:$I,Generation!$C$3,'EIA-923'!$A:$A,Generation!$B6573,'EIA-923'!$H:$H,Generation!H$6)</f>
        <v>0</v>
      </c>
      <c r="I6573">
        <f>SUMIFS('EIA-923'!$G:$G,'EIA-923'!$I:$I,Generation!$C$3,'EIA-923'!$A:$A,Generation!$B6573,'EIA-923'!$H:$H,Generation!I$6)</f>
        <v>0</v>
      </c>
      <c r="J6573">
        <f>SUMIFS('EIA-923'!$G:$G,'EIA-923'!$I:$I,Generation!$C$3,'EIA-923'!$A:$A,Generation!$B6573,'EIA-923'!$H:$H,Generation!J$6)</f>
        <v>0</v>
      </c>
      <c r="K6573">
        <f>SUMIFS('EIA-923'!$G:$G,'EIA-923'!$I:$I,Generation!$C$3,'EIA-923'!$A:$A,Generation!$B6573,'EIA-923'!$H:$H,Generation!K$6)</f>
        <v>0</v>
      </c>
      <c r="L6573">
        <f>SUMIFS('EIA-923'!$G:$G,'EIA-923'!$I:$I,Generation!$C$3,'EIA-923'!$A:$A,Generation!$B6573,'EIA-923'!$H:$H,Generation!L$6)</f>
        <v>139482</v>
      </c>
      <c r="M6573">
        <f>SUMIFS('EIA-923'!$G:$G,'EIA-923'!$I:$I,Generation!$C$3,'EIA-923'!$A:$A,Generation!$B6573,'EIA-923'!$H:$H,Generation!M$6)</f>
        <v>0</v>
      </c>
      <c r="N6573">
        <f>SUMIFS('EIA-923'!$G:$G,'EIA-923'!$I:$I,Generation!$C$3,'EIA-923'!$A:$A,Generation!$B6573,'EIA-923'!$H:$H,Generation!N$6)</f>
        <v>0</v>
      </c>
      <c r="O6573">
        <f>SUMIFS('EIA-923'!$G:$G,'EIA-923'!$I:$I,Generation!$C$3,'EIA-923'!$A:$A,Generation!$B6573,'EIA-923'!$H:$H,Generation!O$6)</f>
        <v>0</v>
      </c>
      <c r="P6573">
        <f>SUMIFS('EIA-923'!$G:$G,'EIA-923'!$I:$I,Generation!$C$3,'EIA-923'!$A:$A,Generation!$B6573,'EIA-923'!$H:$H,Generation!P$6)</f>
        <v>0</v>
      </c>
      <c r="Q6573">
        <f>SUMIFS('EIA-923'!$G:$G,'EIA-923'!$I:$I,Generation!$C$3,'EIA-923'!$A:$A,Generation!$B6573,'EIA-923'!$H:$H,Generation!Q$6)</f>
        <v>0</v>
      </c>
    </row>
    <row r="6574" spans="2:17" x14ac:dyDescent="0.25">
      <c r="B6574" s="153">
        <v>59317</v>
      </c>
      <c r="C6574">
        <f>SUMIFS('EIA-923'!$G:$G,'EIA-923'!$I:$I,Generation!$C$3,'EIA-923'!$A:$A,Generation!$B6574,'EIA-923'!$H:$H,Generation!C$6)</f>
        <v>0</v>
      </c>
      <c r="D6574">
        <f>SUMIFS('EIA-923'!$G:$G,'EIA-923'!$I:$I,Generation!$C$3,'EIA-923'!$A:$A,Generation!$B6574,'EIA-923'!$H:$H,Generation!D$6)</f>
        <v>0</v>
      </c>
      <c r="E6574">
        <f>SUMIFS('EIA-923'!$G:$G,'EIA-923'!$I:$I,Generation!$C$3,'EIA-923'!$A:$A,Generation!$B6574,'EIA-923'!$H:$H,Generation!E$6)</f>
        <v>0</v>
      </c>
      <c r="F6574">
        <f>SUMIFS('EIA-923'!$G:$G,'EIA-923'!$I:$I,Generation!$C$3,'EIA-923'!$A:$A,Generation!$B6574,'EIA-923'!$H:$H,Generation!F$6)</f>
        <v>0</v>
      </c>
      <c r="G6574">
        <f>SUMIFS('EIA-923'!$G:$G,'EIA-923'!$I:$I,Generation!$C$3,'EIA-923'!$A:$A,Generation!$B6574,'EIA-923'!$H:$H,Generation!G$6)</f>
        <v>0</v>
      </c>
      <c r="H6574">
        <f>SUMIFS('EIA-923'!$G:$G,'EIA-923'!$I:$I,Generation!$C$3,'EIA-923'!$A:$A,Generation!$B6574,'EIA-923'!$H:$H,Generation!H$6)</f>
        <v>0</v>
      </c>
      <c r="I6574">
        <f>SUMIFS('EIA-923'!$G:$G,'EIA-923'!$I:$I,Generation!$C$3,'EIA-923'!$A:$A,Generation!$B6574,'EIA-923'!$H:$H,Generation!I$6)</f>
        <v>0</v>
      </c>
      <c r="J6574">
        <f>SUMIFS('EIA-923'!$G:$G,'EIA-923'!$I:$I,Generation!$C$3,'EIA-923'!$A:$A,Generation!$B6574,'EIA-923'!$H:$H,Generation!J$6)</f>
        <v>0</v>
      </c>
      <c r="K6574">
        <f>SUMIFS('EIA-923'!$G:$G,'EIA-923'!$I:$I,Generation!$C$3,'EIA-923'!$A:$A,Generation!$B6574,'EIA-923'!$H:$H,Generation!K$6)</f>
        <v>0</v>
      </c>
      <c r="L6574">
        <f>SUMIFS('EIA-923'!$G:$G,'EIA-923'!$I:$I,Generation!$C$3,'EIA-923'!$A:$A,Generation!$B6574,'EIA-923'!$H:$H,Generation!L$6)</f>
        <v>124029</v>
      </c>
      <c r="M6574">
        <f>SUMIFS('EIA-923'!$G:$G,'EIA-923'!$I:$I,Generation!$C$3,'EIA-923'!$A:$A,Generation!$B6574,'EIA-923'!$H:$H,Generation!M$6)</f>
        <v>0</v>
      </c>
      <c r="N6574">
        <f>SUMIFS('EIA-923'!$G:$G,'EIA-923'!$I:$I,Generation!$C$3,'EIA-923'!$A:$A,Generation!$B6574,'EIA-923'!$H:$H,Generation!N$6)</f>
        <v>0</v>
      </c>
      <c r="O6574">
        <f>SUMIFS('EIA-923'!$G:$G,'EIA-923'!$I:$I,Generation!$C$3,'EIA-923'!$A:$A,Generation!$B6574,'EIA-923'!$H:$H,Generation!O$6)</f>
        <v>0</v>
      </c>
      <c r="P6574">
        <f>SUMIFS('EIA-923'!$G:$G,'EIA-923'!$I:$I,Generation!$C$3,'EIA-923'!$A:$A,Generation!$B6574,'EIA-923'!$H:$H,Generation!P$6)</f>
        <v>0</v>
      </c>
      <c r="Q6574">
        <f>SUMIFS('EIA-923'!$G:$G,'EIA-923'!$I:$I,Generation!$C$3,'EIA-923'!$A:$A,Generation!$B6574,'EIA-923'!$H:$H,Generation!Q$6)</f>
        <v>0</v>
      </c>
    </row>
    <row r="6575" spans="2:17" x14ac:dyDescent="0.25">
      <c r="B6575" s="153">
        <v>59318</v>
      </c>
      <c r="C6575">
        <f>SUMIFS('EIA-923'!$G:$G,'EIA-923'!$I:$I,Generation!$C$3,'EIA-923'!$A:$A,Generation!$B6575,'EIA-923'!$H:$H,Generation!C$6)</f>
        <v>0</v>
      </c>
      <c r="D6575">
        <f>SUMIFS('EIA-923'!$G:$G,'EIA-923'!$I:$I,Generation!$C$3,'EIA-923'!$A:$A,Generation!$B6575,'EIA-923'!$H:$H,Generation!D$6)</f>
        <v>0</v>
      </c>
      <c r="E6575">
        <f>SUMIFS('EIA-923'!$G:$G,'EIA-923'!$I:$I,Generation!$C$3,'EIA-923'!$A:$A,Generation!$B6575,'EIA-923'!$H:$H,Generation!E$6)</f>
        <v>0</v>
      </c>
      <c r="F6575">
        <f>SUMIFS('EIA-923'!$G:$G,'EIA-923'!$I:$I,Generation!$C$3,'EIA-923'!$A:$A,Generation!$B6575,'EIA-923'!$H:$H,Generation!F$6)</f>
        <v>0</v>
      </c>
      <c r="G6575">
        <f>SUMIFS('EIA-923'!$G:$G,'EIA-923'!$I:$I,Generation!$C$3,'EIA-923'!$A:$A,Generation!$B6575,'EIA-923'!$H:$H,Generation!G$6)</f>
        <v>0</v>
      </c>
      <c r="H6575">
        <f>SUMIFS('EIA-923'!$G:$G,'EIA-923'!$I:$I,Generation!$C$3,'EIA-923'!$A:$A,Generation!$B6575,'EIA-923'!$H:$H,Generation!H$6)</f>
        <v>0</v>
      </c>
      <c r="I6575">
        <f>SUMIFS('EIA-923'!$G:$G,'EIA-923'!$I:$I,Generation!$C$3,'EIA-923'!$A:$A,Generation!$B6575,'EIA-923'!$H:$H,Generation!I$6)</f>
        <v>0</v>
      </c>
      <c r="J6575">
        <f>SUMIFS('EIA-923'!$G:$G,'EIA-923'!$I:$I,Generation!$C$3,'EIA-923'!$A:$A,Generation!$B6575,'EIA-923'!$H:$H,Generation!J$6)</f>
        <v>0</v>
      </c>
      <c r="K6575">
        <f>SUMIFS('EIA-923'!$G:$G,'EIA-923'!$I:$I,Generation!$C$3,'EIA-923'!$A:$A,Generation!$B6575,'EIA-923'!$H:$H,Generation!K$6)</f>
        <v>0</v>
      </c>
      <c r="L6575">
        <f>SUMIFS('EIA-923'!$G:$G,'EIA-923'!$I:$I,Generation!$C$3,'EIA-923'!$A:$A,Generation!$B6575,'EIA-923'!$H:$H,Generation!L$6)</f>
        <v>7436</v>
      </c>
      <c r="M6575">
        <f>SUMIFS('EIA-923'!$G:$G,'EIA-923'!$I:$I,Generation!$C$3,'EIA-923'!$A:$A,Generation!$B6575,'EIA-923'!$H:$H,Generation!M$6)</f>
        <v>0</v>
      </c>
      <c r="N6575">
        <f>SUMIFS('EIA-923'!$G:$G,'EIA-923'!$I:$I,Generation!$C$3,'EIA-923'!$A:$A,Generation!$B6575,'EIA-923'!$H:$H,Generation!N$6)</f>
        <v>0</v>
      </c>
      <c r="O6575">
        <f>SUMIFS('EIA-923'!$G:$G,'EIA-923'!$I:$I,Generation!$C$3,'EIA-923'!$A:$A,Generation!$B6575,'EIA-923'!$H:$H,Generation!O$6)</f>
        <v>0</v>
      </c>
      <c r="P6575">
        <f>SUMIFS('EIA-923'!$G:$G,'EIA-923'!$I:$I,Generation!$C$3,'EIA-923'!$A:$A,Generation!$B6575,'EIA-923'!$H:$H,Generation!P$6)</f>
        <v>0</v>
      </c>
      <c r="Q6575">
        <f>SUMIFS('EIA-923'!$G:$G,'EIA-923'!$I:$I,Generation!$C$3,'EIA-923'!$A:$A,Generation!$B6575,'EIA-923'!$H:$H,Generation!Q$6)</f>
        <v>0</v>
      </c>
    </row>
    <row r="6576" spans="2:17" x14ac:dyDescent="0.25">
      <c r="B6576" s="153">
        <v>59319</v>
      </c>
      <c r="C6576">
        <f>SUMIFS('EIA-923'!$G:$G,'EIA-923'!$I:$I,Generation!$C$3,'EIA-923'!$A:$A,Generation!$B6576,'EIA-923'!$H:$H,Generation!C$6)</f>
        <v>0</v>
      </c>
      <c r="D6576">
        <f>SUMIFS('EIA-923'!$G:$G,'EIA-923'!$I:$I,Generation!$C$3,'EIA-923'!$A:$A,Generation!$B6576,'EIA-923'!$H:$H,Generation!D$6)</f>
        <v>0</v>
      </c>
      <c r="E6576">
        <f>SUMIFS('EIA-923'!$G:$G,'EIA-923'!$I:$I,Generation!$C$3,'EIA-923'!$A:$A,Generation!$B6576,'EIA-923'!$H:$H,Generation!E$6)</f>
        <v>0</v>
      </c>
      <c r="F6576">
        <f>SUMIFS('EIA-923'!$G:$G,'EIA-923'!$I:$I,Generation!$C$3,'EIA-923'!$A:$A,Generation!$B6576,'EIA-923'!$H:$H,Generation!F$6)</f>
        <v>0</v>
      </c>
      <c r="G6576">
        <f>SUMIFS('EIA-923'!$G:$G,'EIA-923'!$I:$I,Generation!$C$3,'EIA-923'!$A:$A,Generation!$B6576,'EIA-923'!$H:$H,Generation!G$6)</f>
        <v>0</v>
      </c>
      <c r="H6576">
        <f>SUMIFS('EIA-923'!$G:$G,'EIA-923'!$I:$I,Generation!$C$3,'EIA-923'!$A:$A,Generation!$B6576,'EIA-923'!$H:$H,Generation!H$6)</f>
        <v>0</v>
      </c>
      <c r="I6576">
        <f>SUMIFS('EIA-923'!$G:$G,'EIA-923'!$I:$I,Generation!$C$3,'EIA-923'!$A:$A,Generation!$B6576,'EIA-923'!$H:$H,Generation!I$6)</f>
        <v>0</v>
      </c>
      <c r="J6576">
        <f>SUMIFS('EIA-923'!$G:$G,'EIA-923'!$I:$I,Generation!$C$3,'EIA-923'!$A:$A,Generation!$B6576,'EIA-923'!$H:$H,Generation!J$6)</f>
        <v>0</v>
      </c>
      <c r="K6576">
        <f>SUMIFS('EIA-923'!$G:$G,'EIA-923'!$I:$I,Generation!$C$3,'EIA-923'!$A:$A,Generation!$B6576,'EIA-923'!$H:$H,Generation!K$6)</f>
        <v>0</v>
      </c>
      <c r="L6576">
        <f>SUMIFS('EIA-923'!$G:$G,'EIA-923'!$I:$I,Generation!$C$3,'EIA-923'!$A:$A,Generation!$B6576,'EIA-923'!$H:$H,Generation!L$6)</f>
        <v>12846</v>
      </c>
      <c r="M6576">
        <f>SUMIFS('EIA-923'!$G:$G,'EIA-923'!$I:$I,Generation!$C$3,'EIA-923'!$A:$A,Generation!$B6576,'EIA-923'!$H:$H,Generation!M$6)</f>
        <v>0</v>
      </c>
      <c r="N6576">
        <f>SUMIFS('EIA-923'!$G:$G,'EIA-923'!$I:$I,Generation!$C$3,'EIA-923'!$A:$A,Generation!$B6576,'EIA-923'!$H:$H,Generation!N$6)</f>
        <v>0</v>
      </c>
      <c r="O6576">
        <f>SUMIFS('EIA-923'!$G:$G,'EIA-923'!$I:$I,Generation!$C$3,'EIA-923'!$A:$A,Generation!$B6576,'EIA-923'!$H:$H,Generation!O$6)</f>
        <v>0</v>
      </c>
      <c r="P6576">
        <f>SUMIFS('EIA-923'!$G:$G,'EIA-923'!$I:$I,Generation!$C$3,'EIA-923'!$A:$A,Generation!$B6576,'EIA-923'!$H:$H,Generation!P$6)</f>
        <v>0</v>
      </c>
      <c r="Q6576">
        <f>SUMIFS('EIA-923'!$G:$G,'EIA-923'!$I:$I,Generation!$C$3,'EIA-923'!$A:$A,Generation!$B6576,'EIA-923'!$H:$H,Generation!Q$6)</f>
        <v>0</v>
      </c>
    </row>
    <row r="6577" spans="2:17" x14ac:dyDescent="0.25">
      <c r="B6577" s="153">
        <v>59320</v>
      </c>
      <c r="C6577">
        <f>SUMIFS('EIA-923'!$G:$G,'EIA-923'!$I:$I,Generation!$C$3,'EIA-923'!$A:$A,Generation!$B6577,'EIA-923'!$H:$H,Generation!C$6)</f>
        <v>0</v>
      </c>
      <c r="D6577">
        <f>SUMIFS('EIA-923'!$G:$G,'EIA-923'!$I:$I,Generation!$C$3,'EIA-923'!$A:$A,Generation!$B6577,'EIA-923'!$H:$H,Generation!D$6)</f>
        <v>0</v>
      </c>
      <c r="E6577">
        <f>SUMIFS('EIA-923'!$G:$G,'EIA-923'!$I:$I,Generation!$C$3,'EIA-923'!$A:$A,Generation!$B6577,'EIA-923'!$H:$H,Generation!E$6)</f>
        <v>0</v>
      </c>
      <c r="F6577">
        <f>SUMIFS('EIA-923'!$G:$G,'EIA-923'!$I:$I,Generation!$C$3,'EIA-923'!$A:$A,Generation!$B6577,'EIA-923'!$H:$H,Generation!F$6)</f>
        <v>0</v>
      </c>
      <c r="G6577">
        <f>SUMIFS('EIA-923'!$G:$G,'EIA-923'!$I:$I,Generation!$C$3,'EIA-923'!$A:$A,Generation!$B6577,'EIA-923'!$H:$H,Generation!G$6)</f>
        <v>0</v>
      </c>
      <c r="H6577">
        <f>SUMIFS('EIA-923'!$G:$G,'EIA-923'!$I:$I,Generation!$C$3,'EIA-923'!$A:$A,Generation!$B6577,'EIA-923'!$H:$H,Generation!H$6)</f>
        <v>0</v>
      </c>
      <c r="I6577">
        <f>SUMIFS('EIA-923'!$G:$G,'EIA-923'!$I:$I,Generation!$C$3,'EIA-923'!$A:$A,Generation!$B6577,'EIA-923'!$H:$H,Generation!I$6)</f>
        <v>0</v>
      </c>
      <c r="J6577">
        <f>SUMIFS('EIA-923'!$G:$G,'EIA-923'!$I:$I,Generation!$C$3,'EIA-923'!$A:$A,Generation!$B6577,'EIA-923'!$H:$H,Generation!J$6)</f>
        <v>610955</v>
      </c>
      <c r="K6577">
        <f>SUMIFS('EIA-923'!$G:$G,'EIA-923'!$I:$I,Generation!$C$3,'EIA-923'!$A:$A,Generation!$B6577,'EIA-923'!$H:$H,Generation!K$6)</f>
        <v>0</v>
      </c>
      <c r="L6577">
        <f>SUMIFS('EIA-923'!$G:$G,'EIA-923'!$I:$I,Generation!$C$3,'EIA-923'!$A:$A,Generation!$B6577,'EIA-923'!$H:$H,Generation!L$6)</f>
        <v>0</v>
      </c>
      <c r="M6577">
        <f>SUMIFS('EIA-923'!$G:$G,'EIA-923'!$I:$I,Generation!$C$3,'EIA-923'!$A:$A,Generation!$B6577,'EIA-923'!$H:$H,Generation!M$6)</f>
        <v>0</v>
      </c>
      <c r="N6577">
        <f>SUMIFS('EIA-923'!$G:$G,'EIA-923'!$I:$I,Generation!$C$3,'EIA-923'!$A:$A,Generation!$B6577,'EIA-923'!$H:$H,Generation!N$6)</f>
        <v>0</v>
      </c>
      <c r="O6577">
        <f>SUMIFS('EIA-923'!$G:$G,'EIA-923'!$I:$I,Generation!$C$3,'EIA-923'!$A:$A,Generation!$B6577,'EIA-923'!$H:$H,Generation!O$6)</f>
        <v>0</v>
      </c>
      <c r="P6577">
        <f>SUMIFS('EIA-923'!$G:$G,'EIA-923'!$I:$I,Generation!$C$3,'EIA-923'!$A:$A,Generation!$B6577,'EIA-923'!$H:$H,Generation!P$6)</f>
        <v>0</v>
      </c>
      <c r="Q6577">
        <f>SUMIFS('EIA-923'!$G:$G,'EIA-923'!$I:$I,Generation!$C$3,'EIA-923'!$A:$A,Generation!$B6577,'EIA-923'!$H:$H,Generation!Q$6)</f>
        <v>0</v>
      </c>
    </row>
    <row r="6578" spans="2:17" x14ac:dyDescent="0.25">
      <c r="B6578" s="153">
        <v>59321</v>
      </c>
      <c r="C6578">
        <f>SUMIFS('EIA-923'!$G:$G,'EIA-923'!$I:$I,Generation!$C$3,'EIA-923'!$A:$A,Generation!$B6578,'EIA-923'!$H:$H,Generation!C$6)</f>
        <v>0</v>
      </c>
      <c r="D6578">
        <f>SUMIFS('EIA-923'!$G:$G,'EIA-923'!$I:$I,Generation!$C$3,'EIA-923'!$A:$A,Generation!$B6578,'EIA-923'!$H:$H,Generation!D$6)</f>
        <v>0</v>
      </c>
      <c r="E6578">
        <f>SUMIFS('EIA-923'!$G:$G,'EIA-923'!$I:$I,Generation!$C$3,'EIA-923'!$A:$A,Generation!$B6578,'EIA-923'!$H:$H,Generation!E$6)</f>
        <v>0</v>
      </c>
      <c r="F6578">
        <f>SUMIFS('EIA-923'!$G:$G,'EIA-923'!$I:$I,Generation!$C$3,'EIA-923'!$A:$A,Generation!$B6578,'EIA-923'!$H:$H,Generation!F$6)</f>
        <v>0</v>
      </c>
      <c r="G6578">
        <f>SUMIFS('EIA-923'!$G:$G,'EIA-923'!$I:$I,Generation!$C$3,'EIA-923'!$A:$A,Generation!$B6578,'EIA-923'!$H:$H,Generation!G$6)</f>
        <v>0</v>
      </c>
      <c r="H6578">
        <f>SUMIFS('EIA-923'!$G:$G,'EIA-923'!$I:$I,Generation!$C$3,'EIA-923'!$A:$A,Generation!$B6578,'EIA-923'!$H:$H,Generation!H$6)</f>
        <v>0</v>
      </c>
      <c r="I6578">
        <f>SUMIFS('EIA-923'!$G:$G,'EIA-923'!$I:$I,Generation!$C$3,'EIA-923'!$A:$A,Generation!$B6578,'EIA-923'!$H:$H,Generation!I$6)</f>
        <v>0</v>
      </c>
      <c r="J6578">
        <f>SUMIFS('EIA-923'!$G:$G,'EIA-923'!$I:$I,Generation!$C$3,'EIA-923'!$A:$A,Generation!$B6578,'EIA-923'!$H:$H,Generation!J$6)</f>
        <v>628704</v>
      </c>
      <c r="K6578">
        <f>SUMIFS('EIA-923'!$G:$G,'EIA-923'!$I:$I,Generation!$C$3,'EIA-923'!$A:$A,Generation!$B6578,'EIA-923'!$H:$H,Generation!K$6)</f>
        <v>0</v>
      </c>
      <c r="L6578">
        <f>SUMIFS('EIA-923'!$G:$G,'EIA-923'!$I:$I,Generation!$C$3,'EIA-923'!$A:$A,Generation!$B6578,'EIA-923'!$H:$H,Generation!L$6)</f>
        <v>0</v>
      </c>
      <c r="M6578">
        <f>SUMIFS('EIA-923'!$G:$G,'EIA-923'!$I:$I,Generation!$C$3,'EIA-923'!$A:$A,Generation!$B6578,'EIA-923'!$H:$H,Generation!M$6)</f>
        <v>0</v>
      </c>
      <c r="N6578">
        <f>SUMIFS('EIA-923'!$G:$G,'EIA-923'!$I:$I,Generation!$C$3,'EIA-923'!$A:$A,Generation!$B6578,'EIA-923'!$H:$H,Generation!N$6)</f>
        <v>0</v>
      </c>
      <c r="O6578">
        <f>SUMIFS('EIA-923'!$G:$G,'EIA-923'!$I:$I,Generation!$C$3,'EIA-923'!$A:$A,Generation!$B6578,'EIA-923'!$H:$H,Generation!O$6)</f>
        <v>0</v>
      </c>
      <c r="P6578">
        <f>SUMIFS('EIA-923'!$G:$G,'EIA-923'!$I:$I,Generation!$C$3,'EIA-923'!$A:$A,Generation!$B6578,'EIA-923'!$H:$H,Generation!P$6)</f>
        <v>0</v>
      </c>
      <c r="Q6578">
        <f>SUMIFS('EIA-923'!$G:$G,'EIA-923'!$I:$I,Generation!$C$3,'EIA-923'!$A:$A,Generation!$B6578,'EIA-923'!$H:$H,Generation!Q$6)</f>
        <v>0</v>
      </c>
    </row>
    <row r="6579" spans="2:17" x14ac:dyDescent="0.25">
      <c r="B6579" s="153">
        <v>59322</v>
      </c>
      <c r="C6579">
        <f>SUMIFS('EIA-923'!$G:$G,'EIA-923'!$I:$I,Generation!$C$3,'EIA-923'!$A:$A,Generation!$B6579,'EIA-923'!$H:$H,Generation!C$6)</f>
        <v>0</v>
      </c>
      <c r="D6579">
        <f>SUMIFS('EIA-923'!$G:$G,'EIA-923'!$I:$I,Generation!$C$3,'EIA-923'!$A:$A,Generation!$B6579,'EIA-923'!$H:$H,Generation!D$6)</f>
        <v>0</v>
      </c>
      <c r="E6579">
        <f>SUMIFS('EIA-923'!$G:$G,'EIA-923'!$I:$I,Generation!$C$3,'EIA-923'!$A:$A,Generation!$B6579,'EIA-923'!$H:$H,Generation!E$6)</f>
        <v>0</v>
      </c>
      <c r="F6579">
        <f>SUMIFS('EIA-923'!$G:$G,'EIA-923'!$I:$I,Generation!$C$3,'EIA-923'!$A:$A,Generation!$B6579,'EIA-923'!$H:$H,Generation!F$6)</f>
        <v>0</v>
      </c>
      <c r="G6579">
        <f>SUMIFS('EIA-923'!$G:$G,'EIA-923'!$I:$I,Generation!$C$3,'EIA-923'!$A:$A,Generation!$B6579,'EIA-923'!$H:$H,Generation!G$6)</f>
        <v>0</v>
      </c>
      <c r="H6579">
        <f>SUMIFS('EIA-923'!$G:$G,'EIA-923'!$I:$I,Generation!$C$3,'EIA-923'!$A:$A,Generation!$B6579,'EIA-923'!$H:$H,Generation!H$6)</f>
        <v>0</v>
      </c>
      <c r="I6579">
        <f>SUMIFS('EIA-923'!$G:$G,'EIA-923'!$I:$I,Generation!$C$3,'EIA-923'!$A:$A,Generation!$B6579,'EIA-923'!$H:$H,Generation!I$6)</f>
        <v>0</v>
      </c>
      <c r="J6579">
        <f>SUMIFS('EIA-923'!$G:$G,'EIA-923'!$I:$I,Generation!$C$3,'EIA-923'!$A:$A,Generation!$B6579,'EIA-923'!$H:$H,Generation!J$6)</f>
        <v>0</v>
      </c>
      <c r="K6579">
        <f>SUMIFS('EIA-923'!$G:$G,'EIA-923'!$I:$I,Generation!$C$3,'EIA-923'!$A:$A,Generation!$B6579,'EIA-923'!$H:$H,Generation!K$6)</f>
        <v>0</v>
      </c>
      <c r="L6579">
        <f>SUMIFS('EIA-923'!$G:$G,'EIA-923'!$I:$I,Generation!$C$3,'EIA-923'!$A:$A,Generation!$B6579,'EIA-923'!$H:$H,Generation!L$6)</f>
        <v>49235</v>
      </c>
      <c r="M6579">
        <f>SUMIFS('EIA-923'!$G:$G,'EIA-923'!$I:$I,Generation!$C$3,'EIA-923'!$A:$A,Generation!$B6579,'EIA-923'!$H:$H,Generation!M$6)</f>
        <v>0</v>
      </c>
      <c r="N6579">
        <f>SUMIFS('EIA-923'!$G:$G,'EIA-923'!$I:$I,Generation!$C$3,'EIA-923'!$A:$A,Generation!$B6579,'EIA-923'!$H:$H,Generation!N$6)</f>
        <v>0</v>
      </c>
      <c r="O6579">
        <f>SUMIFS('EIA-923'!$G:$G,'EIA-923'!$I:$I,Generation!$C$3,'EIA-923'!$A:$A,Generation!$B6579,'EIA-923'!$H:$H,Generation!O$6)</f>
        <v>0</v>
      </c>
      <c r="P6579">
        <f>SUMIFS('EIA-923'!$G:$G,'EIA-923'!$I:$I,Generation!$C$3,'EIA-923'!$A:$A,Generation!$B6579,'EIA-923'!$H:$H,Generation!P$6)</f>
        <v>0</v>
      </c>
      <c r="Q6579">
        <f>SUMIFS('EIA-923'!$G:$G,'EIA-923'!$I:$I,Generation!$C$3,'EIA-923'!$A:$A,Generation!$B6579,'EIA-923'!$H:$H,Generation!Q$6)</f>
        <v>0</v>
      </c>
    </row>
    <row r="6580" spans="2:17" x14ac:dyDescent="0.25">
      <c r="B6580" s="153">
        <v>59323</v>
      </c>
      <c r="C6580">
        <f>SUMIFS('EIA-923'!$G:$G,'EIA-923'!$I:$I,Generation!$C$3,'EIA-923'!$A:$A,Generation!$B6580,'EIA-923'!$H:$H,Generation!C$6)</f>
        <v>0</v>
      </c>
      <c r="D6580">
        <f>SUMIFS('EIA-923'!$G:$G,'EIA-923'!$I:$I,Generation!$C$3,'EIA-923'!$A:$A,Generation!$B6580,'EIA-923'!$H:$H,Generation!D$6)</f>
        <v>0</v>
      </c>
      <c r="E6580">
        <f>SUMIFS('EIA-923'!$G:$G,'EIA-923'!$I:$I,Generation!$C$3,'EIA-923'!$A:$A,Generation!$B6580,'EIA-923'!$H:$H,Generation!E$6)</f>
        <v>0</v>
      </c>
      <c r="F6580">
        <f>SUMIFS('EIA-923'!$G:$G,'EIA-923'!$I:$I,Generation!$C$3,'EIA-923'!$A:$A,Generation!$B6580,'EIA-923'!$H:$H,Generation!F$6)</f>
        <v>0</v>
      </c>
      <c r="G6580">
        <f>SUMIFS('EIA-923'!$G:$G,'EIA-923'!$I:$I,Generation!$C$3,'EIA-923'!$A:$A,Generation!$B6580,'EIA-923'!$H:$H,Generation!G$6)</f>
        <v>0</v>
      </c>
      <c r="H6580">
        <f>SUMIFS('EIA-923'!$G:$G,'EIA-923'!$I:$I,Generation!$C$3,'EIA-923'!$A:$A,Generation!$B6580,'EIA-923'!$H:$H,Generation!H$6)</f>
        <v>0</v>
      </c>
      <c r="I6580">
        <f>SUMIFS('EIA-923'!$G:$G,'EIA-923'!$I:$I,Generation!$C$3,'EIA-923'!$A:$A,Generation!$B6580,'EIA-923'!$H:$H,Generation!I$6)</f>
        <v>0</v>
      </c>
      <c r="J6580">
        <f>SUMIFS('EIA-923'!$G:$G,'EIA-923'!$I:$I,Generation!$C$3,'EIA-923'!$A:$A,Generation!$B6580,'EIA-923'!$H:$H,Generation!J$6)</f>
        <v>0</v>
      </c>
      <c r="K6580">
        <f>SUMIFS('EIA-923'!$G:$G,'EIA-923'!$I:$I,Generation!$C$3,'EIA-923'!$A:$A,Generation!$B6580,'EIA-923'!$H:$H,Generation!K$6)</f>
        <v>0</v>
      </c>
      <c r="L6580">
        <f>SUMIFS('EIA-923'!$G:$G,'EIA-923'!$I:$I,Generation!$C$3,'EIA-923'!$A:$A,Generation!$B6580,'EIA-923'!$H:$H,Generation!L$6)</f>
        <v>0</v>
      </c>
      <c r="M6580">
        <f>SUMIFS('EIA-923'!$G:$G,'EIA-923'!$I:$I,Generation!$C$3,'EIA-923'!$A:$A,Generation!$B6580,'EIA-923'!$H:$H,Generation!M$6)</f>
        <v>0</v>
      </c>
      <c r="N6580">
        <f>SUMIFS('EIA-923'!$G:$G,'EIA-923'!$I:$I,Generation!$C$3,'EIA-923'!$A:$A,Generation!$B6580,'EIA-923'!$H:$H,Generation!N$6)</f>
        <v>0</v>
      </c>
      <c r="O6580">
        <f>SUMIFS('EIA-923'!$G:$G,'EIA-923'!$I:$I,Generation!$C$3,'EIA-923'!$A:$A,Generation!$B6580,'EIA-923'!$H:$H,Generation!O$6)</f>
        <v>0</v>
      </c>
      <c r="P6580">
        <f>SUMIFS('EIA-923'!$G:$G,'EIA-923'!$I:$I,Generation!$C$3,'EIA-923'!$A:$A,Generation!$B6580,'EIA-923'!$H:$H,Generation!P$6)</f>
        <v>0</v>
      </c>
      <c r="Q6580">
        <f>SUMIFS('EIA-923'!$G:$G,'EIA-923'!$I:$I,Generation!$C$3,'EIA-923'!$A:$A,Generation!$B6580,'EIA-923'!$H:$H,Generation!Q$6)</f>
        <v>0</v>
      </c>
    </row>
    <row r="6581" spans="2:17" x14ac:dyDescent="0.25">
      <c r="B6581" s="153">
        <v>59324</v>
      </c>
      <c r="C6581">
        <f>SUMIFS('EIA-923'!$G:$G,'EIA-923'!$I:$I,Generation!$C$3,'EIA-923'!$A:$A,Generation!$B6581,'EIA-923'!$H:$H,Generation!C$6)</f>
        <v>0</v>
      </c>
      <c r="D6581">
        <f>SUMIFS('EIA-923'!$G:$G,'EIA-923'!$I:$I,Generation!$C$3,'EIA-923'!$A:$A,Generation!$B6581,'EIA-923'!$H:$H,Generation!D$6)</f>
        <v>0</v>
      </c>
      <c r="E6581">
        <f>SUMIFS('EIA-923'!$G:$G,'EIA-923'!$I:$I,Generation!$C$3,'EIA-923'!$A:$A,Generation!$B6581,'EIA-923'!$H:$H,Generation!E$6)</f>
        <v>0</v>
      </c>
      <c r="F6581">
        <f>SUMIFS('EIA-923'!$G:$G,'EIA-923'!$I:$I,Generation!$C$3,'EIA-923'!$A:$A,Generation!$B6581,'EIA-923'!$H:$H,Generation!F$6)</f>
        <v>0</v>
      </c>
      <c r="G6581">
        <f>SUMIFS('EIA-923'!$G:$G,'EIA-923'!$I:$I,Generation!$C$3,'EIA-923'!$A:$A,Generation!$B6581,'EIA-923'!$H:$H,Generation!G$6)</f>
        <v>0</v>
      </c>
      <c r="H6581">
        <f>SUMIFS('EIA-923'!$G:$G,'EIA-923'!$I:$I,Generation!$C$3,'EIA-923'!$A:$A,Generation!$B6581,'EIA-923'!$H:$H,Generation!H$6)</f>
        <v>0</v>
      </c>
      <c r="I6581">
        <f>SUMIFS('EIA-923'!$G:$G,'EIA-923'!$I:$I,Generation!$C$3,'EIA-923'!$A:$A,Generation!$B6581,'EIA-923'!$H:$H,Generation!I$6)</f>
        <v>0</v>
      </c>
      <c r="J6581">
        <f>SUMIFS('EIA-923'!$G:$G,'EIA-923'!$I:$I,Generation!$C$3,'EIA-923'!$A:$A,Generation!$B6581,'EIA-923'!$H:$H,Generation!J$6)</f>
        <v>0</v>
      </c>
      <c r="K6581">
        <f>SUMIFS('EIA-923'!$G:$G,'EIA-923'!$I:$I,Generation!$C$3,'EIA-923'!$A:$A,Generation!$B6581,'EIA-923'!$H:$H,Generation!K$6)</f>
        <v>0</v>
      </c>
      <c r="L6581">
        <f>SUMIFS('EIA-923'!$G:$G,'EIA-923'!$I:$I,Generation!$C$3,'EIA-923'!$A:$A,Generation!$B6581,'EIA-923'!$H:$H,Generation!L$6)</f>
        <v>501</v>
      </c>
      <c r="M6581">
        <f>SUMIFS('EIA-923'!$G:$G,'EIA-923'!$I:$I,Generation!$C$3,'EIA-923'!$A:$A,Generation!$B6581,'EIA-923'!$H:$H,Generation!M$6)</f>
        <v>0</v>
      </c>
      <c r="N6581">
        <f>SUMIFS('EIA-923'!$G:$G,'EIA-923'!$I:$I,Generation!$C$3,'EIA-923'!$A:$A,Generation!$B6581,'EIA-923'!$H:$H,Generation!N$6)</f>
        <v>0</v>
      </c>
      <c r="O6581">
        <f>SUMIFS('EIA-923'!$G:$G,'EIA-923'!$I:$I,Generation!$C$3,'EIA-923'!$A:$A,Generation!$B6581,'EIA-923'!$H:$H,Generation!O$6)</f>
        <v>0</v>
      </c>
      <c r="P6581">
        <f>SUMIFS('EIA-923'!$G:$G,'EIA-923'!$I:$I,Generation!$C$3,'EIA-923'!$A:$A,Generation!$B6581,'EIA-923'!$H:$H,Generation!P$6)</f>
        <v>0</v>
      </c>
      <c r="Q6581">
        <f>SUMIFS('EIA-923'!$G:$G,'EIA-923'!$I:$I,Generation!$C$3,'EIA-923'!$A:$A,Generation!$B6581,'EIA-923'!$H:$H,Generation!Q$6)</f>
        <v>0</v>
      </c>
    </row>
    <row r="6582" spans="2:17" x14ac:dyDescent="0.25">
      <c r="B6582" s="153">
        <v>59325</v>
      </c>
      <c r="C6582">
        <f>SUMIFS('EIA-923'!$G:$G,'EIA-923'!$I:$I,Generation!$C$3,'EIA-923'!$A:$A,Generation!$B6582,'EIA-923'!$H:$H,Generation!C$6)</f>
        <v>0</v>
      </c>
      <c r="D6582">
        <f>SUMIFS('EIA-923'!$G:$G,'EIA-923'!$I:$I,Generation!$C$3,'EIA-923'!$A:$A,Generation!$B6582,'EIA-923'!$H:$H,Generation!D$6)</f>
        <v>0</v>
      </c>
      <c r="E6582">
        <f>SUMIFS('EIA-923'!$G:$G,'EIA-923'!$I:$I,Generation!$C$3,'EIA-923'!$A:$A,Generation!$B6582,'EIA-923'!$H:$H,Generation!E$6)</f>
        <v>0</v>
      </c>
      <c r="F6582">
        <f>SUMIFS('EIA-923'!$G:$G,'EIA-923'!$I:$I,Generation!$C$3,'EIA-923'!$A:$A,Generation!$B6582,'EIA-923'!$H:$H,Generation!F$6)</f>
        <v>2864570</v>
      </c>
      <c r="G6582">
        <f>SUMIFS('EIA-923'!$G:$G,'EIA-923'!$I:$I,Generation!$C$3,'EIA-923'!$A:$A,Generation!$B6582,'EIA-923'!$H:$H,Generation!G$6)</f>
        <v>0</v>
      </c>
      <c r="H6582">
        <f>SUMIFS('EIA-923'!$G:$G,'EIA-923'!$I:$I,Generation!$C$3,'EIA-923'!$A:$A,Generation!$B6582,'EIA-923'!$H:$H,Generation!H$6)</f>
        <v>0</v>
      </c>
      <c r="I6582">
        <f>SUMIFS('EIA-923'!$G:$G,'EIA-923'!$I:$I,Generation!$C$3,'EIA-923'!$A:$A,Generation!$B6582,'EIA-923'!$H:$H,Generation!I$6)</f>
        <v>0</v>
      </c>
      <c r="J6582">
        <f>SUMIFS('EIA-923'!$G:$G,'EIA-923'!$I:$I,Generation!$C$3,'EIA-923'!$A:$A,Generation!$B6582,'EIA-923'!$H:$H,Generation!J$6)</f>
        <v>0</v>
      </c>
      <c r="K6582">
        <f>SUMIFS('EIA-923'!$G:$G,'EIA-923'!$I:$I,Generation!$C$3,'EIA-923'!$A:$A,Generation!$B6582,'EIA-923'!$H:$H,Generation!K$6)</f>
        <v>0</v>
      </c>
      <c r="L6582">
        <f>SUMIFS('EIA-923'!$G:$G,'EIA-923'!$I:$I,Generation!$C$3,'EIA-923'!$A:$A,Generation!$B6582,'EIA-923'!$H:$H,Generation!L$6)</f>
        <v>0</v>
      </c>
      <c r="M6582">
        <f>SUMIFS('EIA-923'!$G:$G,'EIA-923'!$I:$I,Generation!$C$3,'EIA-923'!$A:$A,Generation!$B6582,'EIA-923'!$H:$H,Generation!M$6)</f>
        <v>0</v>
      </c>
      <c r="N6582">
        <f>SUMIFS('EIA-923'!$G:$G,'EIA-923'!$I:$I,Generation!$C$3,'EIA-923'!$A:$A,Generation!$B6582,'EIA-923'!$H:$H,Generation!N$6)</f>
        <v>0</v>
      </c>
      <c r="O6582">
        <f>SUMIFS('EIA-923'!$G:$G,'EIA-923'!$I:$I,Generation!$C$3,'EIA-923'!$A:$A,Generation!$B6582,'EIA-923'!$H:$H,Generation!O$6)</f>
        <v>0</v>
      </c>
      <c r="P6582">
        <f>SUMIFS('EIA-923'!$G:$G,'EIA-923'!$I:$I,Generation!$C$3,'EIA-923'!$A:$A,Generation!$B6582,'EIA-923'!$H:$H,Generation!P$6)</f>
        <v>0</v>
      </c>
      <c r="Q6582">
        <f>SUMIFS('EIA-923'!$G:$G,'EIA-923'!$I:$I,Generation!$C$3,'EIA-923'!$A:$A,Generation!$B6582,'EIA-923'!$H:$H,Generation!Q$6)</f>
        <v>0</v>
      </c>
    </row>
    <row r="6583" spans="2:17" x14ac:dyDescent="0.25">
      <c r="B6583" s="153">
        <v>59326</v>
      </c>
      <c r="C6583">
        <f>SUMIFS('EIA-923'!$G:$G,'EIA-923'!$I:$I,Generation!$C$3,'EIA-923'!$A:$A,Generation!$B6583,'EIA-923'!$H:$H,Generation!C$6)</f>
        <v>0</v>
      </c>
      <c r="D6583">
        <f>SUMIFS('EIA-923'!$G:$G,'EIA-923'!$I:$I,Generation!$C$3,'EIA-923'!$A:$A,Generation!$B6583,'EIA-923'!$H:$H,Generation!D$6)</f>
        <v>0</v>
      </c>
      <c r="E6583">
        <f>SUMIFS('EIA-923'!$G:$G,'EIA-923'!$I:$I,Generation!$C$3,'EIA-923'!$A:$A,Generation!$B6583,'EIA-923'!$H:$H,Generation!E$6)</f>
        <v>0</v>
      </c>
      <c r="F6583">
        <f>SUMIFS('EIA-923'!$G:$G,'EIA-923'!$I:$I,Generation!$C$3,'EIA-923'!$A:$A,Generation!$B6583,'EIA-923'!$H:$H,Generation!F$6)</f>
        <v>2685179</v>
      </c>
      <c r="G6583">
        <f>SUMIFS('EIA-923'!$G:$G,'EIA-923'!$I:$I,Generation!$C$3,'EIA-923'!$A:$A,Generation!$B6583,'EIA-923'!$H:$H,Generation!G$6)</f>
        <v>0</v>
      </c>
      <c r="H6583">
        <f>SUMIFS('EIA-923'!$G:$G,'EIA-923'!$I:$I,Generation!$C$3,'EIA-923'!$A:$A,Generation!$B6583,'EIA-923'!$H:$H,Generation!H$6)</f>
        <v>0</v>
      </c>
      <c r="I6583">
        <f>SUMIFS('EIA-923'!$G:$G,'EIA-923'!$I:$I,Generation!$C$3,'EIA-923'!$A:$A,Generation!$B6583,'EIA-923'!$H:$H,Generation!I$6)</f>
        <v>0</v>
      </c>
      <c r="J6583">
        <f>SUMIFS('EIA-923'!$G:$G,'EIA-923'!$I:$I,Generation!$C$3,'EIA-923'!$A:$A,Generation!$B6583,'EIA-923'!$H:$H,Generation!J$6)</f>
        <v>0</v>
      </c>
      <c r="K6583">
        <f>SUMIFS('EIA-923'!$G:$G,'EIA-923'!$I:$I,Generation!$C$3,'EIA-923'!$A:$A,Generation!$B6583,'EIA-923'!$H:$H,Generation!K$6)</f>
        <v>0</v>
      </c>
      <c r="L6583">
        <f>SUMIFS('EIA-923'!$G:$G,'EIA-923'!$I:$I,Generation!$C$3,'EIA-923'!$A:$A,Generation!$B6583,'EIA-923'!$H:$H,Generation!L$6)</f>
        <v>0</v>
      </c>
      <c r="M6583">
        <f>SUMIFS('EIA-923'!$G:$G,'EIA-923'!$I:$I,Generation!$C$3,'EIA-923'!$A:$A,Generation!$B6583,'EIA-923'!$H:$H,Generation!M$6)</f>
        <v>0</v>
      </c>
      <c r="N6583">
        <f>SUMIFS('EIA-923'!$G:$G,'EIA-923'!$I:$I,Generation!$C$3,'EIA-923'!$A:$A,Generation!$B6583,'EIA-923'!$H:$H,Generation!N$6)</f>
        <v>0</v>
      </c>
      <c r="O6583">
        <f>SUMIFS('EIA-923'!$G:$G,'EIA-923'!$I:$I,Generation!$C$3,'EIA-923'!$A:$A,Generation!$B6583,'EIA-923'!$H:$H,Generation!O$6)</f>
        <v>0</v>
      </c>
      <c r="P6583">
        <f>SUMIFS('EIA-923'!$G:$G,'EIA-923'!$I:$I,Generation!$C$3,'EIA-923'!$A:$A,Generation!$B6583,'EIA-923'!$H:$H,Generation!P$6)</f>
        <v>0</v>
      </c>
      <c r="Q6583">
        <f>SUMIFS('EIA-923'!$G:$G,'EIA-923'!$I:$I,Generation!$C$3,'EIA-923'!$A:$A,Generation!$B6583,'EIA-923'!$H:$H,Generation!Q$6)</f>
        <v>0</v>
      </c>
    </row>
    <row r="6584" spans="2:17" x14ac:dyDescent="0.25">
      <c r="B6584" s="153">
        <v>59327</v>
      </c>
      <c r="C6584">
        <f>SUMIFS('EIA-923'!$G:$G,'EIA-923'!$I:$I,Generation!$C$3,'EIA-923'!$A:$A,Generation!$B6584,'EIA-923'!$H:$H,Generation!C$6)</f>
        <v>0</v>
      </c>
      <c r="D6584">
        <f>SUMIFS('EIA-923'!$G:$G,'EIA-923'!$I:$I,Generation!$C$3,'EIA-923'!$A:$A,Generation!$B6584,'EIA-923'!$H:$H,Generation!D$6)</f>
        <v>0</v>
      </c>
      <c r="E6584">
        <f>SUMIFS('EIA-923'!$G:$G,'EIA-923'!$I:$I,Generation!$C$3,'EIA-923'!$A:$A,Generation!$B6584,'EIA-923'!$H:$H,Generation!E$6)</f>
        <v>0</v>
      </c>
      <c r="F6584">
        <f>SUMIFS('EIA-923'!$G:$G,'EIA-923'!$I:$I,Generation!$C$3,'EIA-923'!$A:$A,Generation!$B6584,'EIA-923'!$H:$H,Generation!F$6)</f>
        <v>0</v>
      </c>
      <c r="G6584">
        <f>SUMIFS('EIA-923'!$G:$G,'EIA-923'!$I:$I,Generation!$C$3,'EIA-923'!$A:$A,Generation!$B6584,'EIA-923'!$H:$H,Generation!G$6)</f>
        <v>0</v>
      </c>
      <c r="H6584">
        <f>SUMIFS('EIA-923'!$G:$G,'EIA-923'!$I:$I,Generation!$C$3,'EIA-923'!$A:$A,Generation!$B6584,'EIA-923'!$H:$H,Generation!H$6)</f>
        <v>0</v>
      </c>
      <c r="I6584">
        <f>SUMIFS('EIA-923'!$G:$G,'EIA-923'!$I:$I,Generation!$C$3,'EIA-923'!$A:$A,Generation!$B6584,'EIA-923'!$H:$H,Generation!I$6)</f>
        <v>0</v>
      </c>
      <c r="J6584">
        <f>SUMIFS('EIA-923'!$G:$G,'EIA-923'!$I:$I,Generation!$C$3,'EIA-923'!$A:$A,Generation!$B6584,'EIA-923'!$H:$H,Generation!J$6)</f>
        <v>0</v>
      </c>
      <c r="K6584">
        <f>SUMIFS('EIA-923'!$G:$G,'EIA-923'!$I:$I,Generation!$C$3,'EIA-923'!$A:$A,Generation!$B6584,'EIA-923'!$H:$H,Generation!K$6)</f>
        <v>0</v>
      </c>
      <c r="L6584">
        <f>SUMIFS('EIA-923'!$G:$G,'EIA-923'!$I:$I,Generation!$C$3,'EIA-923'!$A:$A,Generation!$B6584,'EIA-923'!$H:$H,Generation!L$6)</f>
        <v>0</v>
      </c>
      <c r="M6584">
        <f>SUMIFS('EIA-923'!$G:$G,'EIA-923'!$I:$I,Generation!$C$3,'EIA-923'!$A:$A,Generation!$B6584,'EIA-923'!$H:$H,Generation!M$6)</f>
        <v>0</v>
      </c>
      <c r="N6584">
        <f>SUMIFS('EIA-923'!$G:$G,'EIA-923'!$I:$I,Generation!$C$3,'EIA-923'!$A:$A,Generation!$B6584,'EIA-923'!$H:$H,Generation!N$6)</f>
        <v>0</v>
      </c>
      <c r="O6584">
        <f>SUMIFS('EIA-923'!$G:$G,'EIA-923'!$I:$I,Generation!$C$3,'EIA-923'!$A:$A,Generation!$B6584,'EIA-923'!$H:$H,Generation!O$6)</f>
        <v>0</v>
      </c>
      <c r="P6584">
        <f>SUMIFS('EIA-923'!$G:$G,'EIA-923'!$I:$I,Generation!$C$3,'EIA-923'!$A:$A,Generation!$B6584,'EIA-923'!$H:$H,Generation!P$6)</f>
        <v>0</v>
      </c>
      <c r="Q6584">
        <f>SUMIFS('EIA-923'!$G:$G,'EIA-923'!$I:$I,Generation!$C$3,'EIA-923'!$A:$A,Generation!$B6584,'EIA-923'!$H:$H,Generation!Q$6)</f>
        <v>0</v>
      </c>
    </row>
    <row r="6585" spans="2:17" x14ac:dyDescent="0.25">
      <c r="B6585" s="153">
        <v>59328</v>
      </c>
      <c r="C6585">
        <f>SUMIFS('EIA-923'!$G:$G,'EIA-923'!$I:$I,Generation!$C$3,'EIA-923'!$A:$A,Generation!$B6585,'EIA-923'!$H:$H,Generation!C$6)</f>
        <v>0</v>
      </c>
      <c r="D6585">
        <f>SUMIFS('EIA-923'!$G:$G,'EIA-923'!$I:$I,Generation!$C$3,'EIA-923'!$A:$A,Generation!$B6585,'EIA-923'!$H:$H,Generation!D$6)</f>
        <v>0</v>
      </c>
      <c r="E6585">
        <f>SUMIFS('EIA-923'!$G:$G,'EIA-923'!$I:$I,Generation!$C$3,'EIA-923'!$A:$A,Generation!$B6585,'EIA-923'!$H:$H,Generation!E$6)</f>
        <v>0</v>
      </c>
      <c r="F6585">
        <f>SUMIFS('EIA-923'!$G:$G,'EIA-923'!$I:$I,Generation!$C$3,'EIA-923'!$A:$A,Generation!$B6585,'EIA-923'!$H:$H,Generation!F$6)</f>
        <v>0</v>
      </c>
      <c r="G6585">
        <f>SUMIFS('EIA-923'!$G:$G,'EIA-923'!$I:$I,Generation!$C$3,'EIA-923'!$A:$A,Generation!$B6585,'EIA-923'!$H:$H,Generation!G$6)</f>
        <v>0</v>
      </c>
      <c r="H6585">
        <f>SUMIFS('EIA-923'!$G:$G,'EIA-923'!$I:$I,Generation!$C$3,'EIA-923'!$A:$A,Generation!$B6585,'EIA-923'!$H:$H,Generation!H$6)</f>
        <v>0</v>
      </c>
      <c r="I6585">
        <f>SUMIFS('EIA-923'!$G:$G,'EIA-923'!$I:$I,Generation!$C$3,'EIA-923'!$A:$A,Generation!$B6585,'EIA-923'!$H:$H,Generation!I$6)</f>
        <v>0</v>
      </c>
      <c r="J6585">
        <f>SUMIFS('EIA-923'!$G:$G,'EIA-923'!$I:$I,Generation!$C$3,'EIA-923'!$A:$A,Generation!$B6585,'EIA-923'!$H:$H,Generation!J$6)</f>
        <v>0</v>
      </c>
      <c r="K6585">
        <f>SUMIFS('EIA-923'!$G:$G,'EIA-923'!$I:$I,Generation!$C$3,'EIA-923'!$A:$A,Generation!$B6585,'EIA-923'!$H:$H,Generation!K$6)</f>
        <v>0</v>
      </c>
      <c r="L6585">
        <f>SUMIFS('EIA-923'!$G:$G,'EIA-923'!$I:$I,Generation!$C$3,'EIA-923'!$A:$A,Generation!$B6585,'EIA-923'!$H:$H,Generation!L$6)</f>
        <v>0</v>
      </c>
      <c r="M6585">
        <f>SUMIFS('EIA-923'!$G:$G,'EIA-923'!$I:$I,Generation!$C$3,'EIA-923'!$A:$A,Generation!$B6585,'EIA-923'!$H:$H,Generation!M$6)</f>
        <v>0</v>
      </c>
      <c r="N6585">
        <f>SUMIFS('EIA-923'!$G:$G,'EIA-923'!$I:$I,Generation!$C$3,'EIA-923'!$A:$A,Generation!$B6585,'EIA-923'!$H:$H,Generation!N$6)</f>
        <v>0</v>
      </c>
      <c r="O6585">
        <f>SUMIFS('EIA-923'!$G:$G,'EIA-923'!$I:$I,Generation!$C$3,'EIA-923'!$A:$A,Generation!$B6585,'EIA-923'!$H:$H,Generation!O$6)</f>
        <v>0</v>
      </c>
      <c r="P6585">
        <f>SUMIFS('EIA-923'!$G:$G,'EIA-923'!$I:$I,Generation!$C$3,'EIA-923'!$A:$A,Generation!$B6585,'EIA-923'!$H:$H,Generation!P$6)</f>
        <v>0</v>
      </c>
      <c r="Q6585">
        <f>SUMIFS('EIA-923'!$G:$G,'EIA-923'!$I:$I,Generation!$C$3,'EIA-923'!$A:$A,Generation!$B6585,'EIA-923'!$H:$H,Generation!Q$6)</f>
        <v>0</v>
      </c>
    </row>
    <row r="6586" spans="2:17" x14ac:dyDescent="0.25">
      <c r="B6586" s="153">
        <v>59329</v>
      </c>
      <c r="C6586">
        <f>SUMIFS('EIA-923'!$G:$G,'EIA-923'!$I:$I,Generation!$C$3,'EIA-923'!$A:$A,Generation!$B6586,'EIA-923'!$H:$H,Generation!C$6)</f>
        <v>0</v>
      </c>
      <c r="D6586">
        <f>SUMIFS('EIA-923'!$G:$G,'EIA-923'!$I:$I,Generation!$C$3,'EIA-923'!$A:$A,Generation!$B6586,'EIA-923'!$H:$H,Generation!D$6)</f>
        <v>0</v>
      </c>
      <c r="E6586">
        <f>SUMIFS('EIA-923'!$G:$G,'EIA-923'!$I:$I,Generation!$C$3,'EIA-923'!$A:$A,Generation!$B6586,'EIA-923'!$H:$H,Generation!E$6)</f>
        <v>0</v>
      </c>
      <c r="F6586">
        <f>SUMIFS('EIA-923'!$G:$G,'EIA-923'!$I:$I,Generation!$C$3,'EIA-923'!$A:$A,Generation!$B6586,'EIA-923'!$H:$H,Generation!F$6)</f>
        <v>0</v>
      </c>
      <c r="G6586">
        <f>SUMIFS('EIA-923'!$G:$G,'EIA-923'!$I:$I,Generation!$C$3,'EIA-923'!$A:$A,Generation!$B6586,'EIA-923'!$H:$H,Generation!G$6)</f>
        <v>0</v>
      </c>
      <c r="H6586">
        <f>SUMIFS('EIA-923'!$G:$G,'EIA-923'!$I:$I,Generation!$C$3,'EIA-923'!$A:$A,Generation!$B6586,'EIA-923'!$H:$H,Generation!H$6)</f>
        <v>0</v>
      </c>
      <c r="I6586">
        <f>SUMIFS('EIA-923'!$G:$G,'EIA-923'!$I:$I,Generation!$C$3,'EIA-923'!$A:$A,Generation!$B6586,'EIA-923'!$H:$H,Generation!I$6)</f>
        <v>0</v>
      </c>
      <c r="J6586">
        <f>SUMIFS('EIA-923'!$G:$G,'EIA-923'!$I:$I,Generation!$C$3,'EIA-923'!$A:$A,Generation!$B6586,'EIA-923'!$H:$H,Generation!J$6)</f>
        <v>4176</v>
      </c>
      <c r="K6586">
        <f>SUMIFS('EIA-923'!$G:$G,'EIA-923'!$I:$I,Generation!$C$3,'EIA-923'!$A:$A,Generation!$B6586,'EIA-923'!$H:$H,Generation!K$6)</f>
        <v>0</v>
      </c>
      <c r="L6586">
        <f>SUMIFS('EIA-923'!$G:$G,'EIA-923'!$I:$I,Generation!$C$3,'EIA-923'!$A:$A,Generation!$B6586,'EIA-923'!$H:$H,Generation!L$6)</f>
        <v>0</v>
      </c>
      <c r="M6586">
        <f>SUMIFS('EIA-923'!$G:$G,'EIA-923'!$I:$I,Generation!$C$3,'EIA-923'!$A:$A,Generation!$B6586,'EIA-923'!$H:$H,Generation!M$6)</f>
        <v>0</v>
      </c>
      <c r="N6586">
        <f>SUMIFS('EIA-923'!$G:$G,'EIA-923'!$I:$I,Generation!$C$3,'EIA-923'!$A:$A,Generation!$B6586,'EIA-923'!$H:$H,Generation!N$6)</f>
        <v>0</v>
      </c>
      <c r="O6586">
        <f>SUMIFS('EIA-923'!$G:$G,'EIA-923'!$I:$I,Generation!$C$3,'EIA-923'!$A:$A,Generation!$B6586,'EIA-923'!$H:$H,Generation!O$6)</f>
        <v>0</v>
      </c>
      <c r="P6586">
        <f>SUMIFS('EIA-923'!$G:$G,'EIA-923'!$I:$I,Generation!$C$3,'EIA-923'!$A:$A,Generation!$B6586,'EIA-923'!$H:$H,Generation!P$6)</f>
        <v>0</v>
      </c>
      <c r="Q6586">
        <f>SUMIFS('EIA-923'!$G:$G,'EIA-923'!$I:$I,Generation!$C$3,'EIA-923'!$A:$A,Generation!$B6586,'EIA-923'!$H:$H,Generation!Q$6)</f>
        <v>0</v>
      </c>
    </row>
    <row r="6587" spans="2:17" x14ac:dyDescent="0.25">
      <c r="B6587" s="153">
        <v>59330</v>
      </c>
      <c r="C6587">
        <f>SUMIFS('EIA-923'!$G:$G,'EIA-923'!$I:$I,Generation!$C$3,'EIA-923'!$A:$A,Generation!$B6587,'EIA-923'!$H:$H,Generation!C$6)</f>
        <v>0</v>
      </c>
      <c r="D6587">
        <f>SUMIFS('EIA-923'!$G:$G,'EIA-923'!$I:$I,Generation!$C$3,'EIA-923'!$A:$A,Generation!$B6587,'EIA-923'!$H:$H,Generation!D$6)</f>
        <v>0</v>
      </c>
      <c r="E6587">
        <f>SUMIFS('EIA-923'!$G:$G,'EIA-923'!$I:$I,Generation!$C$3,'EIA-923'!$A:$A,Generation!$B6587,'EIA-923'!$H:$H,Generation!E$6)</f>
        <v>0</v>
      </c>
      <c r="F6587">
        <f>SUMIFS('EIA-923'!$G:$G,'EIA-923'!$I:$I,Generation!$C$3,'EIA-923'!$A:$A,Generation!$B6587,'EIA-923'!$H:$H,Generation!F$6)</f>
        <v>0</v>
      </c>
      <c r="G6587">
        <f>SUMIFS('EIA-923'!$G:$G,'EIA-923'!$I:$I,Generation!$C$3,'EIA-923'!$A:$A,Generation!$B6587,'EIA-923'!$H:$H,Generation!G$6)</f>
        <v>0</v>
      </c>
      <c r="H6587">
        <f>SUMIFS('EIA-923'!$G:$G,'EIA-923'!$I:$I,Generation!$C$3,'EIA-923'!$A:$A,Generation!$B6587,'EIA-923'!$H:$H,Generation!H$6)</f>
        <v>0</v>
      </c>
      <c r="I6587">
        <f>SUMIFS('EIA-923'!$G:$G,'EIA-923'!$I:$I,Generation!$C$3,'EIA-923'!$A:$A,Generation!$B6587,'EIA-923'!$H:$H,Generation!I$6)</f>
        <v>0</v>
      </c>
      <c r="J6587">
        <f>SUMIFS('EIA-923'!$G:$G,'EIA-923'!$I:$I,Generation!$C$3,'EIA-923'!$A:$A,Generation!$B6587,'EIA-923'!$H:$H,Generation!J$6)</f>
        <v>4050</v>
      </c>
      <c r="K6587">
        <f>SUMIFS('EIA-923'!$G:$G,'EIA-923'!$I:$I,Generation!$C$3,'EIA-923'!$A:$A,Generation!$B6587,'EIA-923'!$H:$H,Generation!K$6)</f>
        <v>0</v>
      </c>
      <c r="L6587">
        <f>SUMIFS('EIA-923'!$G:$G,'EIA-923'!$I:$I,Generation!$C$3,'EIA-923'!$A:$A,Generation!$B6587,'EIA-923'!$H:$H,Generation!L$6)</f>
        <v>0</v>
      </c>
      <c r="M6587">
        <f>SUMIFS('EIA-923'!$G:$G,'EIA-923'!$I:$I,Generation!$C$3,'EIA-923'!$A:$A,Generation!$B6587,'EIA-923'!$H:$H,Generation!M$6)</f>
        <v>0</v>
      </c>
      <c r="N6587">
        <f>SUMIFS('EIA-923'!$G:$G,'EIA-923'!$I:$I,Generation!$C$3,'EIA-923'!$A:$A,Generation!$B6587,'EIA-923'!$H:$H,Generation!N$6)</f>
        <v>0</v>
      </c>
      <c r="O6587">
        <f>SUMIFS('EIA-923'!$G:$G,'EIA-923'!$I:$I,Generation!$C$3,'EIA-923'!$A:$A,Generation!$B6587,'EIA-923'!$H:$H,Generation!O$6)</f>
        <v>0</v>
      </c>
      <c r="P6587">
        <f>SUMIFS('EIA-923'!$G:$G,'EIA-923'!$I:$I,Generation!$C$3,'EIA-923'!$A:$A,Generation!$B6587,'EIA-923'!$H:$H,Generation!P$6)</f>
        <v>0</v>
      </c>
      <c r="Q6587">
        <f>SUMIFS('EIA-923'!$G:$G,'EIA-923'!$I:$I,Generation!$C$3,'EIA-923'!$A:$A,Generation!$B6587,'EIA-923'!$H:$H,Generation!Q$6)</f>
        <v>0</v>
      </c>
    </row>
    <row r="6588" spans="2:17" x14ac:dyDescent="0.25">
      <c r="B6588" s="153">
        <v>59331</v>
      </c>
      <c r="C6588">
        <f>SUMIFS('EIA-923'!$G:$G,'EIA-923'!$I:$I,Generation!$C$3,'EIA-923'!$A:$A,Generation!$B6588,'EIA-923'!$H:$H,Generation!C$6)</f>
        <v>0</v>
      </c>
      <c r="D6588">
        <f>SUMIFS('EIA-923'!$G:$G,'EIA-923'!$I:$I,Generation!$C$3,'EIA-923'!$A:$A,Generation!$B6588,'EIA-923'!$H:$H,Generation!D$6)</f>
        <v>0</v>
      </c>
      <c r="E6588">
        <f>SUMIFS('EIA-923'!$G:$G,'EIA-923'!$I:$I,Generation!$C$3,'EIA-923'!$A:$A,Generation!$B6588,'EIA-923'!$H:$H,Generation!E$6)</f>
        <v>0</v>
      </c>
      <c r="F6588">
        <f>SUMIFS('EIA-923'!$G:$G,'EIA-923'!$I:$I,Generation!$C$3,'EIA-923'!$A:$A,Generation!$B6588,'EIA-923'!$H:$H,Generation!F$6)</f>
        <v>0</v>
      </c>
      <c r="G6588">
        <f>SUMIFS('EIA-923'!$G:$G,'EIA-923'!$I:$I,Generation!$C$3,'EIA-923'!$A:$A,Generation!$B6588,'EIA-923'!$H:$H,Generation!G$6)</f>
        <v>0</v>
      </c>
      <c r="H6588">
        <f>SUMIFS('EIA-923'!$G:$G,'EIA-923'!$I:$I,Generation!$C$3,'EIA-923'!$A:$A,Generation!$B6588,'EIA-923'!$H:$H,Generation!H$6)</f>
        <v>0</v>
      </c>
      <c r="I6588">
        <f>SUMIFS('EIA-923'!$G:$G,'EIA-923'!$I:$I,Generation!$C$3,'EIA-923'!$A:$A,Generation!$B6588,'EIA-923'!$H:$H,Generation!I$6)</f>
        <v>0</v>
      </c>
      <c r="J6588">
        <f>SUMIFS('EIA-923'!$G:$G,'EIA-923'!$I:$I,Generation!$C$3,'EIA-923'!$A:$A,Generation!$B6588,'EIA-923'!$H:$H,Generation!J$6)</f>
        <v>0</v>
      </c>
      <c r="K6588">
        <f>SUMIFS('EIA-923'!$G:$G,'EIA-923'!$I:$I,Generation!$C$3,'EIA-923'!$A:$A,Generation!$B6588,'EIA-923'!$H:$H,Generation!K$6)</f>
        <v>0</v>
      </c>
      <c r="L6588">
        <f>SUMIFS('EIA-923'!$G:$G,'EIA-923'!$I:$I,Generation!$C$3,'EIA-923'!$A:$A,Generation!$B6588,'EIA-923'!$H:$H,Generation!L$6)</f>
        <v>0</v>
      </c>
      <c r="M6588">
        <f>SUMIFS('EIA-923'!$G:$G,'EIA-923'!$I:$I,Generation!$C$3,'EIA-923'!$A:$A,Generation!$B6588,'EIA-923'!$H:$H,Generation!M$6)</f>
        <v>0</v>
      </c>
      <c r="N6588">
        <f>SUMIFS('EIA-923'!$G:$G,'EIA-923'!$I:$I,Generation!$C$3,'EIA-923'!$A:$A,Generation!$B6588,'EIA-923'!$H:$H,Generation!N$6)</f>
        <v>0</v>
      </c>
      <c r="O6588">
        <f>SUMIFS('EIA-923'!$G:$G,'EIA-923'!$I:$I,Generation!$C$3,'EIA-923'!$A:$A,Generation!$B6588,'EIA-923'!$H:$H,Generation!O$6)</f>
        <v>0</v>
      </c>
      <c r="P6588">
        <f>SUMIFS('EIA-923'!$G:$G,'EIA-923'!$I:$I,Generation!$C$3,'EIA-923'!$A:$A,Generation!$B6588,'EIA-923'!$H:$H,Generation!P$6)</f>
        <v>0</v>
      </c>
      <c r="Q6588">
        <f>SUMIFS('EIA-923'!$G:$G,'EIA-923'!$I:$I,Generation!$C$3,'EIA-923'!$A:$A,Generation!$B6588,'EIA-923'!$H:$H,Generation!Q$6)</f>
        <v>0</v>
      </c>
    </row>
    <row r="6589" spans="2:17" x14ac:dyDescent="0.25">
      <c r="B6589" s="153">
        <v>59332</v>
      </c>
      <c r="C6589">
        <f>SUMIFS('EIA-923'!$G:$G,'EIA-923'!$I:$I,Generation!$C$3,'EIA-923'!$A:$A,Generation!$B6589,'EIA-923'!$H:$H,Generation!C$6)</f>
        <v>0</v>
      </c>
      <c r="D6589">
        <f>SUMIFS('EIA-923'!$G:$G,'EIA-923'!$I:$I,Generation!$C$3,'EIA-923'!$A:$A,Generation!$B6589,'EIA-923'!$H:$H,Generation!D$6)</f>
        <v>0</v>
      </c>
      <c r="E6589">
        <f>SUMIFS('EIA-923'!$G:$G,'EIA-923'!$I:$I,Generation!$C$3,'EIA-923'!$A:$A,Generation!$B6589,'EIA-923'!$H:$H,Generation!E$6)</f>
        <v>0</v>
      </c>
      <c r="F6589">
        <f>SUMIFS('EIA-923'!$G:$G,'EIA-923'!$I:$I,Generation!$C$3,'EIA-923'!$A:$A,Generation!$B6589,'EIA-923'!$H:$H,Generation!F$6)</f>
        <v>0</v>
      </c>
      <c r="G6589">
        <f>SUMIFS('EIA-923'!$G:$G,'EIA-923'!$I:$I,Generation!$C$3,'EIA-923'!$A:$A,Generation!$B6589,'EIA-923'!$H:$H,Generation!G$6)</f>
        <v>0</v>
      </c>
      <c r="H6589">
        <f>SUMIFS('EIA-923'!$G:$G,'EIA-923'!$I:$I,Generation!$C$3,'EIA-923'!$A:$A,Generation!$B6589,'EIA-923'!$H:$H,Generation!H$6)</f>
        <v>0</v>
      </c>
      <c r="I6589">
        <f>SUMIFS('EIA-923'!$G:$G,'EIA-923'!$I:$I,Generation!$C$3,'EIA-923'!$A:$A,Generation!$B6589,'EIA-923'!$H:$H,Generation!I$6)</f>
        <v>0</v>
      </c>
      <c r="J6589">
        <f>SUMIFS('EIA-923'!$G:$G,'EIA-923'!$I:$I,Generation!$C$3,'EIA-923'!$A:$A,Generation!$B6589,'EIA-923'!$H:$H,Generation!J$6)</f>
        <v>627586</v>
      </c>
      <c r="K6589">
        <f>SUMIFS('EIA-923'!$G:$G,'EIA-923'!$I:$I,Generation!$C$3,'EIA-923'!$A:$A,Generation!$B6589,'EIA-923'!$H:$H,Generation!K$6)</f>
        <v>0</v>
      </c>
      <c r="L6589">
        <f>SUMIFS('EIA-923'!$G:$G,'EIA-923'!$I:$I,Generation!$C$3,'EIA-923'!$A:$A,Generation!$B6589,'EIA-923'!$H:$H,Generation!L$6)</f>
        <v>0</v>
      </c>
      <c r="M6589">
        <f>SUMIFS('EIA-923'!$G:$G,'EIA-923'!$I:$I,Generation!$C$3,'EIA-923'!$A:$A,Generation!$B6589,'EIA-923'!$H:$H,Generation!M$6)</f>
        <v>0</v>
      </c>
      <c r="N6589">
        <f>SUMIFS('EIA-923'!$G:$G,'EIA-923'!$I:$I,Generation!$C$3,'EIA-923'!$A:$A,Generation!$B6589,'EIA-923'!$H:$H,Generation!N$6)</f>
        <v>0</v>
      </c>
      <c r="O6589">
        <f>SUMIFS('EIA-923'!$G:$G,'EIA-923'!$I:$I,Generation!$C$3,'EIA-923'!$A:$A,Generation!$B6589,'EIA-923'!$H:$H,Generation!O$6)</f>
        <v>0</v>
      </c>
      <c r="P6589">
        <f>SUMIFS('EIA-923'!$G:$G,'EIA-923'!$I:$I,Generation!$C$3,'EIA-923'!$A:$A,Generation!$B6589,'EIA-923'!$H:$H,Generation!P$6)</f>
        <v>0</v>
      </c>
      <c r="Q6589">
        <f>SUMIFS('EIA-923'!$G:$G,'EIA-923'!$I:$I,Generation!$C$3,'EIA-923'!$A:$A,Generation!$B6589,'EIA-923'!$H:$H,Generation!Q$6)</f>
        <v>0</v>
      </c>
    </row>
    <row r="6590" spans="2:17" x14ac:dyDescent="0.25">
      <c r="B6590" s="153">
        <v>59333</v>
      </c>
      <c r="C6590">
        <f>SUMIFS('EIA-923'!$G:$G,'EIA-923'!$I:$I,Generation!$C$3,'EIA-923'!$A:$A,Generation!$B6590,'EIA-923'!$H:$H,Generation!C$6)</f>
        <v>0</v>
      </c>
      <c r="D6590">
        <f>SUMIFS('EIA-923'!$G:$G,'EIA-923'!$I:$I,Generation!$C$3,'EIA-923'!$A:$A,Generation!$B6590,'EIA-923'!$H:$H,Generation!D$6)</f>
        <v>0</v>
      </c>
      <c r="E6590">
        <f>SUMIFS('EIA-923'!$G:$G,'EIA-923'!$I:$I,Generation!$C$3,'EIA-923'!$A:$A,Generation!$B6590,'EIA-923'!$H:$H,Generation!E$6)</f>
        <v>0</v>
      </c>
      <c r="F6590">
        <f>SUMIFS('EIA-923'!$G:$G,'EIA-923'!$I:$I,Generation!$C$3,'EIA-923'!$A:$A,Generation!$B6590,'EIA-923'!$H:$H,Generation!F$6)</f>
        <v>0</v>
      </c>
      <c r="G6590">
        <f>SUMIFS('EIA-923'!$G:$G,'EIA-923'!$I:$I,Generation!$C$3,'EIA-923'!$A:$A,Generation!$B6590,'EIA-923'!$H:$H,Generation!G$6)</f>
        <v>0</v>
      </c>
      <c r="H6590">
        <f>SUMIFS('EIA-923'!$G:$G,'EIA-923'!$I:$I,Generation!$C$3,'EIA-923'!$A:$A,Generation!$B6590,'EIA-923'!$H:$H,Generation!H$6)</f>
        <v>0</v>
      </c>
      <c r="I6590">
        <f>SUMIFS('EIA-923'!$G:$G,'EIA-923'!$I:$I,Generation!$C$3,'EIA-923'!$A:$A,Generation!$B6590,'EIA-923'!$H:$H,Generation!I$6)</f>
        <v>0</v>
      </c>
      <c r="J6590">
        <f>SUMIFS('EIA-923'!$G:$G,'EIA-923'!$I:$I,Generation!$C$3,'EIA-923'!$A:$A,Generation!$B6590,'EIA-923'!$H:$H,Generation!J$6)</f>
        <v>0</v>
      </c>
      <c r="K6590">
        <f>SUMIFS('EIA-923'!$G:$G,'EIA-923'!$I:$I,Generation!$C$3,'EIA-923'!$A:$A,Generation!$B6590,'EIA-923'!$H:$H,Generation!K$6)</f>
        <v>0</v>
      </c>
      <c r="L6590">
        <f>SUMIFS('EIA-923'!$G:$G,'EIA-923'!$I:$I,Generation!$C$3,'EIA-923'!$A:$A,Generation!$B6590,'EIA-923'!$H:$H,Generation!L$6)</f>
        <v>3147</v>
      </c>
      <c r="M6590">
        <f>SUMIFS('EIA-923'!$G:$G,'EIA-923'!$I:$I,Generation!$C$3,'EIA-923'!$A:$A,Generation!$B6590,'EIA-923'!$H:$H,Generation!M$6)</f>
        <v>0</v>
      </c>
      <c r="N6590">
        <f>SUMIFS('EIA-923'!$G:$G,'EIA-923'!$I:$I,Generation!$C$3,'EIA-923'!$A:$A,Generation!$B6590,'EIA-923'!$H:$H,Generation!N$6)</f>
        <v>0</v>
      </c>
      <c r="O6590">
        <f>SUMIFS('EIA-923'!$G:$G,'EIA-923'!$I:$I,Generation!$C$3,'EIA-923'!$A:$A,Generation!$B6590,'EIA-923'!$H:$H,Generation!O$6)</f>
        <v>0</v>
      </c>
      <c r="P6590">
        <f>SUMIFS('EIA-923'!$G:$G,'EIA-923'!$I:$I,Generation!$C$3,'EIA-923'!$A:$A,Generation!$B6590,'EIA-923'!$H:$H,Generation!P$6)</f>
        <v>0</v>
      </c>
      <c r="Q6590">
        <f>SUMIFS('EIA-923'!$G:$G,'EIA-923'!$I:$I,Generation!$C$3,'EIA-923'!$A:$A,Generation!$B6590,'EIA-923'!$H:$H,Generation!Q$6)</f>
        <v>0</v>
      </c>
    </row>
    <row r="6591" spans="2:17" x14ac:dyDescent="0.25">
      <c r="B6591" s="153">
        <v>59334</v>
      </c>
      <c r="C6591">
        <f>SUMIFS('EIA-923'!$G:$G,'EIA-923'!$I:$I,Generation!$C$3,'EIA-923'!$A:$A,Generation!$B6591,'EIA-923'!$H:$H,Generation!C$6)</f>
        <v>0</v>
      </c>
      <c r="D6591">
        <f>SUMIFS('EIA-923'!$G:$G,'EIA-923'!$I:$I,Generation!$C$3,'EIA-923'!$A:$A,Generation!$B6591,'EIA-923'!$H:$H,Generation!D$6)</f>
        <v>0</v>
      </c>
      <c r="E6591">
        <f>SUMIFS('EIA-923'!$G:$G,'EIA-923'!$I:$I,Generation!$C$3,'EIA-923'!$A:$A,Generation!$B6591,'EIA-923'!$H:$H,Generation!E$6)</f>
        <v>0</v>
      </c>
      <c r="F6591">
        <f>SUMIFS('EIA-923'!$G:$G,'EIA-923'!$I:$I,Generation!$C$3,'EIA-923'!$A:$A,Generation!$B6591,'EIA-923'!$H:$H,Generation!F$6)</f>
        <v>0</v>
      </c>
      <c r="G6591">
        <f>SUMIFS('EIA-923'!$G:$G,'EIA-923'!$I:$I,Generation!$C$3,'EIA-923'!$A:$A,Generation!$B6591,'EIA-923'!$H:$H,Generation!G$6)</f>
        <v>0</v>
      </c>
      <c r="H6591">
        <f>SUMIFS('EIA-923'!$G:$G,'EIA-923'!$I:$I,Generation!$C$3,'EIA-923'!$A:$A,Generation!$B6591,'EIA-923'!$H:$H,Generation!H$6)</f>
        <v>0</v>
      </c>
      <c r="I6591">
        <f>SUMIFS('EIA-923'!$G:$G,'EIA-923'!$I:$I,Generation!$C$3,'EIA-923'!$A:$A,Generation!$B6591,'EIA-923'!$H:$H,Generation!I$6)</f>
        <v>0</v>
      </c>
      <c r="J6591">
        <f>SUMIFS('EIA-923'!$G:$G,'EIA-923'!$I:$I,Generation!$C$3,'EIA-923'!$A:$A,Generation!$B6591,'EIA-923'!$H:$H,Generation!J$6)</f>
        <v>0</v>
      </c>
      <c r="K6591">
        <f>SUMIFS('EIA-923'!$G:$G,'EIA-923'!$I:$I,Generation!$C$3,'EIA-923'!$A:$A,Generation!$B6591,'EIA-923'!$H:$H,Generation!K$6)</f>
        <v>0</v>
      </c>
      <c r="L6591">
        <f>SUMIFS('EIA-923'!$G:$G,'EIA-923'!$I:$I,Generation!$C$3,'EIA-923'!$A:$A,Generation!$B6591,'EIA-923'!$H:$H,Generation!L$6)</f>
        <v>48205</v>
      </c>
      <c r="M6591">
        <f>SUMIFS('EIA-923'!$G:$G,'EIA-923'!$I:$I,Generation!$C$3,'EIA-923'!$A:$A,Generation!$B6591,'EIA-923'!$H:$H,Generation!M$6)</f>
        <v>0</v>
      </c>
      <c r="N6591">
        <f>SUMIFS('EIA-923'!$G:$G,'EIA-923'!$I:$I,Generation!$C$3,'EIA-923'!$A:$A,Generation!$B6591,'EIA-923'!$H:$H,Generation!N$6)</f>
        <v>0</v>
      </c>
      <c r="O6591">
        <f>SUMIFS('EIA-923'!$G:$G,'EIA-923'!$I:$I,Generation!$C$3,'EIA-923'!$A:$A,Generation!$B6591,'EIA-923'!$H:$H,Generation!O$6)</f>
        <v>0</v>
      </c>
      <c r="P6591">
        <f>SUMIFS('EIA-923'!$G:$G,'EIA-923'!$I:$I,Generation!$C$3,'EIA-923'!$A:$A,Generation!$B6591,'EIA-923'!$H:$H,Generation!P$6)</f>
        <v>0</v>
      </c>
      <c r="Q6591">
        <f>SUMIFS('EIA-923'!$G:$G,'EIA-923'!$I:$I,Generation!$C$3,'EIA-923'!$A:$A,Generation!$B6591,'EIA-923'!$H:$H,Generation!Q$6)</f>
        <v>0</v>
      </c>
    </row>
    <row r="6592" spans="2:17" x14ac:dyDescent="0.25">
      <c r="B6592" s="153">
        <v>59335</v>
      </c>
      <c r="C6592">
        <f>SUMIFS('EIA-923'!$G:$G,'EIA-923'!$I:$I,Generation!$C$3,'EIA-923'!$A:$A,Generation!$B6592,'EIA-923'!$H:$H,Generation!C$6)</f>
        <v>0</v>
      </c>
      <c r="D6592">
        <f>SUMIFS('EIA-923'!$G:$G,'EIA-923'!$I:$I,Generation!$C$3,'EIA-923'!$A:$A,Generation!$B6592,'EIA-923'!$H:$H,Generation!D$6)</f>
        <v>8.9619999999999997</v>
      </c>
      <c r="E6592">
        <f>SUMIFS('EIA-923'!$G:$G,'EIA-923'!$I:$I,Generation!$C$3,'EIA-923'!$A:$A,Generation!$B6592,'EIA-923'!$H:$H,Generation!E$6)</f>
        <v>0</v>
      </c>
      <c r="F6592">
        <f>SUMIFS('EIA-923'!$G:$G,'EIA-923'!$I:$I,Generation!$C$3,'EIA-923'!$A:$A,Generation!$B6592,'EIA-923'!$H:$H,Generation!F$6)</f>
        <v>0</v>
      </c>
      <c r="G6592">
        <f>SUMIFS('EIA-923'!$G:$G,'EIA-923'!$I:$I,Generation!$C$3,'EIA-923'!$A:$A,Generation!$B6592,'EIA-923'!$H:$H,Generation!G$6)</f>
        <v>0</v>
      </c>
      <c r="H6592">
        <f>SUMIFS('EIA-923'!$G:$G,'EIA-923'!$I:$I,Generation!$C$3,'EIA-923'!$A:$A,Generation!$B6592,'EIA-923'!$H:$H,Generation!H$6)</f>
        <v>0</v>
      </c>
      <c r="I6592">
        <f>SUMIFS('EIA-923'!$G:$G,'EIA-923'!$I:$I,Generation!$C$3,'EIA-923'!$A:$A,Generation!$B6592,'EIA-923'!$H:$H,Generation!I$6)</f>
        <v>0</v>
      </c>
      <c r="J6592">
        <f>SUMIFS('EIA-923'!$G:$G,'EIA-923'!$I:$I,Generation!$C$3,'EIA-923'!$A:$A,Generation!$B6592,'EIA-923'!$H:$H,Generation!J$6)</f>
        <v>0</v>
      </c>
      <c r="K6592">
        <f>SUMIFS('EIA-923'!$G:$G,'EIA-923'!$I:$I,Generation!$C$3,'EIA-923'!$A:$A,Generation!$B6592,'EIA-923'!$H:$H,Generation!K$6)</f>
        <v>0</v>
      </c>
      <c r="L6592">
        <f>SUMIFS('EIA-923'!$G:$G,'EIA-923'!$I:$I,Generation!$C$3,'EIA-923'!$A:$A,Generation!$B6592,'EIA-923'!$H:$H,Generation!L$6)</f>
        <v>0</v>
      </c>
      <c r="M6592">
        <f>SUMIFS('EIA-923'!$G:$G,'EIA-923'!$I:$I,Generation!$C$3,'EIA-923'!$A:$A,Generation!$B6592,'EIA-923'!$H:$H,Generation!M$6)</f>
        <v>0</v>
      </c>
      <c r="N6592">
        <f>SUMIFS('EIA-923'!$G:$G,'EIA-923'!$I:$I,Generation!$C$3,'EIA-923'!$A:$A,Generation!$B6592,'EIA-923'!$H:$H,Generation!N$6)</f>
        <v>6736.0379999999996</v>
      </c>
      <c r="O6592">
        <f>SUMIFS('EIA-923'!$G:$G,'EIA-923'!$I:$I,Generation!$C$3,'EIA-923'!$A:$A,Generation!$B6592,'EIA-923'!$H:$H,Generation!O$6)</f>
        <v>0</v>
      </c>
      <c r="P6592">
        <f>SUMIFS('EIA-923'!$G:$G,'EIA-923'!$I:$I,Generation!$C$3,'EIA-923'!$A:$A,Generation!$B6592,'EIA-923'!$H:$H,Generation!P$6)</f>
        <v>0</v>
      </c>
      <c r="Q6592">
        <f>SUMIFS('EIA-923'!$G:$G,'EIA-923'!$I:$I,Generation!$C$3,'EIA-923'!$A:$A,Generation!$B6592,'EIA-923'!$H:$H,Generation!Q$6)</f>
        <v>0</v>
      </c>
    </row>
    <row r="6593" spans="2:17" x14ac:dyDescent="0.25">
      <c r="B6593" s="153">
        <v>59337</v>
      </c>
      <c r="C6593">
        <f>SUMIFS('EIA-923'!$G:$G,'EIA-923'!$I:$I,Generation!$C$3,'EIA-923'!$A:$A,Generation!$B6593,'EIA-923'!$H:$H,Generation!C$6)</f>
        <v>0</v>
      </c>
      <c r="D6593">
        <f>SUMIFS('EIA-923'!$G:$G,'EIA-923'!$I:$I,Generation!$C$3,'EIA-923'!$A:$A,Generation!$B6593,'EIA-923'!$H:$H,Generation!D$6)</f>
        <v>0</v>
      </c>
      <c r="E6593">
        <f>SUMIFS('EIA-923'!$G:$G,'EIA-923'!$I:$I,Generation!$C$3,'EIA-923'!$A:$A,Generation!$B6593,'EIA-923'!$H:$H,Generation!E$6)</f>
        <v>0</v>
      </c>
      <c r="F6593">
        <f>SUMIFS('EIA-923'!$G:$G,'EIA-923'!$I:$I,Generation!$C$3,'EIA-923'!$A:$A,Generation!$B6593,'EIA-923'!$H:$H,Generation!F$6)</f>
        <v>0</v>
      </c>
      <c r="G6593">
        <f>SUMIFS('EIA-923'!$G:$G,'EIA-923'!$I:$I,Generation!$C$3,'EIA-923'!$A:$A,Generation!$B6593,'EIA-923'!$H:$H,Generation!G$6)</f>
        <v>0</v>
      </c>
      <c r="H6593">
        <f>SUMIFS('EIA-923'!$G:$G,'EIA-923'!$I:$I,Generation!$C$3,'EIA-923'!$A:$A,Generation!$B6593,'EIA-923'!$H:$H,Generation!H$6)</f>
        <v>0</v>
      </c>
      <c r="I6593">
        <f>SUMIFS('EIA-923'!$G:$G,'EIA-923'!$I:$I,Generation!$C$3,'EIA-923'!$A:$A,Generation!$B6593,'EIA-923'!$H:$H,Generation!I$6)</f>
        <v>0</v>
      </c>
      <c r="J6593">
        <f>SUMIFS('EIA-923'!$G:$G,'EIA-923'!$I:$I,Generation!$C$3,'EIA-923'!$A:$A,Generation!$B6593,'EIA-923'!$H:$H,Generation!J$6)</f>
        <v>0</v>
      </c>
      <c r="K6593">
        <f>SUMIFS('EIA-923'!$G:$G,'EIA-923'!$I:$I,Generation!$C$3,'EIA-923'!$A:$A,Generation!$B6593,'EIA-923'!$H:$H,Generation!K$6)</f>
        <v>0</v>
      </c>
      <c r="L6593">
        <f>SUMIFS('EIA-923'!$G:$G,'EIA-923'!$I:$I,Generation!$C$3,'EIA-923'!$A:$A,Generation!$B6593,'EIA-923'!$H:$H,Generation!L$6)</f>
        <v>8850</v>
      </c>
      <c r="M6593">
        <f>SUMIFS('EIA-923'!$G:$G,'EIA-923'!$I:$I,Generation!$C$3,'EIA-923'!$A:$A,Generation!$B6593,'EIA-923'!$H:$H,Generation!M$6)</f>
        <v>0</v>
      </c>
      <c r="N6593">
        <f>SUMIFS('EIA-923'!$G:$G,'EIA-923'!$I:$I,Generation!$C$3,'EIA-923'!$A:$A,Generation!$B6593,'EIA-923'!$H:$H,Generation!N$6)</f>
        <v>0</v>
      </c>
      <c r="O6593">
        <f>SUMIFS('EIA-923'!$G:$G,'EIA-923'!$I:$I,Generation!$C$3,'EIA-923'!$A:$A,Generation!$B6593,'EIA-923'!$H:$H,Generation!O$6)</f>
        <v>0</v>
      </c>
      <c r="P6593">
        <f>SUMIFS('EIA-923'!$G:$G,'EIA-923'!$I:$I,Generation!$C$3,'EIA-923'!$A:$A,Generation!$B6593,'EIA-923'!$H:$H,Generation!P$6)</f>
        <v>0</v>
      </c>
      <c r="Q6593">
        <f>SUMIFS('EIA-923'!$G:$G,'EIA-923'!$I:$I,Generation!$C$3,'EIA-923'!$A:$A,Generation!$B6593,'EIA-923'!$H:$H,Generation!Q$6)</f>
        <v>0</v>
      </c>
    </row>
    <row r="6594" spans="2:17" x14ac:dyDescent="0.25">
      <c r="B6594" s="153">
        <v>59338</v>
      </c>
      <c r="C6594">
        <f>SUMIFS('EIA-923'!$G:$G,'EIA-923'!$I:$I,Generation!$C$3,'EIA-923'!$A:$A,Generation!$B6594,'EIA-923'!$H:$H,Generation!C$6)</f>
        <v>0</v>
      </c>
      <c r="D6594">
        <f>SUMIFS('EIA-923'!$G:$G,'EIA-923'!$I:$I,Generation!$C$3,'EIA-923'!$A:$A,Generation!$B6594,'EIA-923'!$H:$H,Generation!D$6)</f>
        <v>0</v>
      </c>
      <c r="E6594">
        <f>SUMIFS('EIA-923'!$G:$G,'EIA-923'!$I:$I,Generation!$C$3,'EIA-923'!$A:$A,Generation!$B6594,'EIA-923'!$H:$H,Generation!E$6)</f>
        <v>0</v>
      </c>
      <c r="F6594">
        <f>SUMIFS('EIA-923'!$G:$G,'EIA-923'!$I:$I,Generation!$C$3,'EIA-923'!$A:$A,Generation!$B6594,'EIA-923'!$H:$H,Generation!F$6)</f>
        <v>1509680</v>
      </c>
      <c r="G6594">
        <f>SUMIFS('EIA-923'!$G:$G,'EIA-923'!$I:$I,Generation!$C$3,'EIA-923'!$A:$A,Generation!$B6594,'EIA-923'!$H:$H,Generation!G$6)</f>
        <v>0</v>
      </c>
      <c r="H6594">
        <f>SUMIFS('EIA-923'!$G:$G,'EIA-923'!$I:$I,Generation!$C$3,'EIA-923'!$A:$A,Generation!$B6594,'EIA-923'!$H:$H,Generation!H$6)</f>
        <v>0</v>
      </c>
      <c r="I6594">
        <f>SUMIFS('EIA-923'!$G:$G,'EIA-923'!$I:$I,Generation!$C$3,'EIA-923'!$A:$A,Generation!$B6594,'EIA-923'!$H:$H,Generation!I$6)</f>
        <v>0</v>
      </c>
      <c r="J6594">
        <f>SUMIFS('EIA-923'!$G:$G,'EIA-923'!$I:$I,Generation!$C$3,'EIA-923'!$A:$A,Generation!$B6594,'EIA-923'!$H:$H,Generation!J$6)</f>
        <v>0</v>
      </c>
      <c r="K6594">
        <f>SUMIFS('EIA-923'!$G:$G,'EIA-923'!$I:$I,Generation!$C$3,'EIA-923'!$A:$A,Generation!$B6594,'EIA-923'!$H:$H,Generation!K$6)</f>
        <v>0</v>
      </c>
      <c r="L6594">
        <f>SUMIFS('EIA-923'!$G:$G,'EIA-923'!$I:$I,Generation!$C$3,'EIA-923'!$A:$A,Generation!$B6594,'EIA-923'!$H:$H,Generation!L$6)</f>
        <v>0</v>
      </c>
      <c r="M6594">
        <f>SUMIFS('EIA-923'!$G:$G,'EIA-923'!$I:$I,Generation!$C$3,'EIA-923'!$A:$A,Generation!$B6594,'EIA-923'!$H:$H,Generation!M$6)</f>
        <v>0</v>
      </c>
      <c r="N6594">
        <f>SUMIFS('EIA-923'!$G:$G,'EIA-923'!$I:$I,Generation!$C$3,'EIA-923'!$A:$A,Generation!$B6594,'EIA-923'!$H:$H,Generation!N$6)</f>
        <v>0</v>
      </c>
      <c r="O6594">
        <f>SUMIFS('EIA-923'!$G:$G,'EIA-923'!$I:$I,Generation!$C$3,'EIA-923'!$A:$A,Generation!$B6594,'EIA-923'!$H:$H,Generation!O$6)</f>
        <v>0</v>
      </c>
      <c r="P6594">
        <f>SUMIFS('EIA-923'!$G:$G,'EIA-923'!$I:$I,Generation!$C$3,'EIA-923'!$A:$A,Generation!$B6594,'EIA-923'!$H:$H,Generation!P$6)</f>
        <v>0</v>
      </c>
      <c r="Q6594">
        <f>SUMIFS('EIA-923'!$G:$G,'EIA-923'!$I:$I,Generation!$C$3,'EIA-923'!$A:$A,Generation!$B6594,'EIA-923'!$H:$H,Generation!Q$6)</f>
        <v>0</v>
      </c>
    </row>
    <row r="6595" spans="2:17" x14ac:dyDescent="0.25">
      <c r="B6595" s="153">
        <v>59339</v>
      </c>
      <c r="C6595">
        <f>SUMIFS('EIA-923'!$G:$G,'EIA-923'!$I:$I,Generation!$C$3,'EIA-923'!$A:$A,Generation!$B6595,'EIA-923'!$H:$H,Generation!C$6)</f>
        <v>0</v>
      </c>
      <c r="D6595">
        <f>SUMIFS('EIA-923'!$G:$G,'EIA-923'!$I:$I,Generation!$C$3,'EIA-923'!$A:$A,Generation!$B6595,'EIA-923'!$H:$H,Generation!D$6)</f>
        <v>0</v>
      </c>
      <c r="E6595">
        <f>SUMIFS('EIA-923'!$G:$G,'EIA-923'!$I:$I,Generation!$C$3,'EIA-923'!$A:$A,Generation!$B6595,'EIA-923'!$H:$H,Generation!E$6)</f>
        <v>0</v>
      </c>
      <c r="F6595">
        <f>SUMIFS('EIA-923'!$G:$G,'EIA-923'!$I:$I,Generation!$C$3,'EIA-923'!$A:$A,Generation!$B6595,'EIA-923'!$H:$H,Generation!F$6)</f>
        <v>0</v>
      </c>
      <c r="G6595">
        <f>SUMIFS('EIA-923'!$G:$G,'EIA-923'!$I:$I,Generation!$C$3,'EIA-923'!$A:$A,Generation!$B6595,'EIA-923'!$H:$H,Generation!G$6)</f>
        <v>0</v>
      </c>
      <c r="H6595">
        <f>SUMIFS('EIA-923'!$G:$G,'EIA-923'!$I:$I,Generation!$C$3,'EIA-923'!$A:$A,Generation!$B6595,'EIA-923'!$H:$H,Generation!H$6)</f>
        <v>0</v>
      </c>
      <c r="I6595">
        <f>SUMIFS('EIA-923'!$G:$G,'EIA-923'!$I:$I,Generation!$C$3,'EIA-923'!$A:$A,Generation!$B6595,'EIA-923'!$H:$H,Generation!I$6)</f>
        <v>0</v>
      </c>
      <c r="J6595">
        <f>SUMIFS('EIA-923'!$G:$G,'EIA-923'!$I:$I,Generation!$C$3,'EIA-923'!$A:$A,Generation!$B6595,'EIA-923'!$H:$H,Generation!J$6)</f>
        <v>0</v>
      </c>
      <c r="K6595">
        <f>SUMIFS('EIA-923'!$G:$G,'EIA-923'!$I:$I,Generation!$C$3,'EIA-923'!$A:$A,Generation!$B6595,'EIA-923'!$H:$H,Generation!K$6)</f>
        <v>0</v>
      </c>
      <c r="L6595">
        <f>SUMIFS('EIA-923'!$G:$G,'EIA-923'!$I:$I,Generation!$C$3,'EIA-923'!$A:$A,Generation!$B6595,'EIA-923'!$H:$H,Generation!L$6)</f>
        <v>275219</v>
      </c>
      <c r="M6595">
        <f>SUMIFS('EIA-923'!$G:$G,'EIA-923'!$I:$I,Generation!$C$3,'EIA-923'!$A:$A,Generation!$B6595,'EIA-923'!$H:$H,Generation!M$6)</f>
        <v>0</v>
      </c>
      <c r="N6595">
        <f>SUMIFS('EIA-923'!$G:$G,'EIA-923'!$I:$I,Generation!$C$3,'EIA-923'!$A:$A,Generation!$B6595,'EIA-923'!$H:$H,Generation!N$6)</f>
        <v>0</v>
      </c>
      <c r="O6595">
        <f>SUMIFS('EIA-923'!$G:$G,'EIA-923'!$I:$I,Generation!$C$3,'EIA-923'!$A:$A,Generation!$B6595,'EIA-923'!$H:$H,Generation!O$6)</f>
        <v>0</v>
      </c>
      <c r="P6595">
        <f>SUMIFS('EIA-923'!$G:$G,'EIA-923'!$I:$I,Generation!$C$3,'EIA-923'!$A:$A,Generation!$B6595,'EIA-923'!$H:$H,Generation!P$6)</f>
        <v>0</v>
      </c>
      <c r="Q6595">
        <f>SUMIFS('EIA-923'!$G:$G,'EIA-923'!$I:$I,Generation!$C$3,'EIA-923'!$A:$A,Generation!$B6595,'EIA-923'!$H:$H,Generation!Q$6)</f>
        <v>0</v>
      </c>
    </row>
    <row r="6596" spans="2:17" x14ac:dyDescent="0.25">
      <c r="B6596" s="153">
        <v>59357</v>
      </c>
      <c r="C6596">
        <f>SUMIFS('EIA-923'!$G:$G,'EIA-923'!$I:$I,Generation!$C$3,'EIA-923'!$A:$A,Generation!$B6596,'EIA-923'!$H:$H,Generation!C$6)</f>
        <v>5463</v>
      </c>
      <c r="D6596">
        <f>SUMIFS('EIA-923'!$G:$G,'EIA-923'!$I:$I,Generation!$C$3,'EIA-923'!$A:$A,Generation!$B6596,'EIA-923'!$H:$H,Generation!D$6)</f>
        <v>0</v>
      </c>
      <c r="E6596">
        <f>SUMIFS('EIA-923'!$G:$G,'EIA-923'!$I:$I,Generation!$C$3,'EIA-923'!$A:$A,Generation!$B6596,'EIA-923'!$H:$H,Generation!E$6)</f>
        <v>0</v>
      </c>
      <c r="F6596">
        <f>SUMIFS('EIA-923'!$G:$G,'EIA-923'!$I:$I,Generation!$C$3,'EIA-923'!$A:$A,Generation!$B6596,'EIA-923'!$H:$H,Generation!F$6)</f>
        <v>0</v>
      </c>
      <c r="G6596">
        <f>SUMIFS('EIA-923'!$G:$G,'EIA-923'!$I:$I,Generation!$C$3,'EIA-923'!$A:$A,Generation!$B6596,'EIA-923'!$H:$H,Generation!G$6)</f>
        <v>0</v>
      </c>
      <c r="H6596">
        <f>SUMIFS('EIA-923'!$G:$G,'EIA-923'!$I:$I,Generation!$C$3,'EIA-923'!$A:$A,Generation!$B6596,'EIA-923'!$H:$H,Generation!H$6)</f>
        <v>0</v>
      </c>
      <c r="I6596">
        <f>SUMIFS('EIA-923'!$G:$G,'EIA-923'!$I:$I,Generation!$C$3,'EIA-923'!$A:$A,Generation!$B6596,'EIA-923'!$H:$H,Generation!I$6)</f>
        <v>0</v>
      </c>
      <c r="J6596">
        <f>SUMIFS('EIA-923'!$G:$G,'EIA-923'!$I:$I,Generation!$C$3,'EIA-923'!$A:$A,Generation!$B6596,'EIA-923'!$H:$H,Generation!J$6)</f>
        <v>0</v>
      </c>
      <c r="K6596">
        <f>SUMIFS('EIA-923'!$G:$G,'EIA-923'!$I:$I,Generation!$C$3,'EIA-923'!$A:$A,Generation!$B6596,'EIA-923'!$H:$H,Generation!K$6)</f>
        <v>0</v>
      </c>
      <c r="L6596">
        <f>SUMIFS('EIA-923'!$G:$G,'EIA-923'!$I:$I,Generation!$C$3,'EIA-923'!$A:$A,Generation!$B6596,'EIA-923'!$H:$H,Generation!L$6)</f>
        <v>0</v>
      </c>
      <c r="M6596">
        <f>SUMIFS('EIA-923'!$G:$G,'EIA-923'!$I:$I,Generation!$C$3,'EIA-923'!$A:$A,Generation!$B6596,'EIA-923'!$H:$H,Generation!M$6)</f>
        <v>0</v>
      </c>
      <c r="N6596">
        <f>SUMIFS('EIA-923'!$G:$G,'EIA-923'!$I:$I,Generation!$C$3,'EIA-923'!$A:$A,Generation!$B6596,'EIA-923'!$H:$H,Generation!N$6)</f>
        <v>0</v>
      </c>
      <c r="O6596">
        <f>SUMIFS('EIA-923'!$G:$G,'EIA-923'!$I:$I,Generation!$C$3,'EIA-923'!$A:$A,Generation!$B6596,'EIA-923'!$H:$H,Generation!O$6)</f>
        <v>0</v>
      </c>
      <c r="P6596">
        <f>SUMIFS('EIA-923'!$G:$G,'EIA-923'!$I:$I,Generation!$C$3,'EIA-923'!$A:$A,Generation!$B6596,'EIA-923'!$H:$H,Generation!P$6)</f>
        <v>0</v>
      </c>
      <c r="Q6596">
        <f>SUMIFS('EIA-923'!$G:$G,'EIA-923'!$I:$I,Generation!$C$3,'EIA-923'!$A:$A,Generation!$B6596,'EIA-923'!$H:$H,Generation!Q$6)</f>
        <v>0</v>
      </c>
    </row>
    <row r="6597" spans="2:17" x14ac:dyDescent="0.25">
      <c r="B6597" s="153">
        <v>59358</v>
      </c>
      <c r="C6597">
        <f>SUMIFS('EIA-923'!$G:$G,'EIA-923'!$I:$I,Generation!$C$3,'EIA-923'!$A:$A,Generation!$B6597,'EIA-923'!$H:$H,Generation!C$6)</f>
        <v>0</v>
      </c>
      <c r="D6597">
        <f>SUMIFS('EIA-923'!$G:$G,'EIA-923'!$I:$I,Generation!$C$3,'EIA-923'!$A:$A,Generation!$B6597,'EIA-923'!$H:$H,Generation!D$6)</f>
        <v>0</v>
      </c>
      <c r="E6597">
        <f>SUMIFS('EIA-923'!$G:$G,'EIA-923'!$I:$I,Generation!$C$3,'EIA-923'!$A:$A,Generation!$B6597,'EIA-923'!$H:$H,Generation!E$6)</f>
        <v>0</v>
      </c>
      <c r="F6597">
        <f>SUMIFS('EIA-923'!$G:$G,'EIA-923'!$I:$I,Generation!$C$3,'EIA-923'!$A:$A,Generation!$B6597,'EIA-923'!$H:$H,Generation!F$6)</f>
        <v>0</v>
      </c>
      <c r="G6597">
        <f>SUMIFS('EIA-923'!$G:$G,'EIA-923'!$I:$I,Generation!$C$3,'EIA-923'!$A:$A,Generation!$B6597,'EIA-923'!$H:$H,Generation!G$6)</f>
        <v>0</v>
      </c>
      <c r="H6597">
        <f>SUMIFS('EIA-923'!$G:$G,'EIA-923'!$I:$I,Generation!$C$3,'EIA-923'!$A:$A,Generation!$B6597,'EIA-923'!$H:$H,Generation!H$6)</f>
        <v>0</v>
      </c>
      <c r="I6597">
        <f>SUMIFS('EIA-923'!$G:$G,'EIA-923'!$I:$I,Generation!$C$3,'EIA-923'!$A:$A,Generation!$B6597,'EIA-923'!$H:$H,Generation!I$6)</f>
        <v>0</v>
      </c>
      <c r="J6597">
        <f>SUMIFS('EIA-923'!$G:$G,'EIA-923'!$I:$I,Generation!$C$3,'EIA-923'!$A:$A,Generation!$B6597,'EIA-923'!$H:$H,Generation!J$6)</f>
        <v>0</v>
      </c>
      <c r="K6597">
        <f>SUMIFS('EIA-923'!$G:$G,'EIA-923'!$I:$I,Generation!$C$3,'EIA-923'!$A:$A,Generation!$B6597,'EIA-923'!$H:$H,Generation!K$6)</f>
        <v>0</v>
      </c>
      <c r="L6597">
        <f>SUMIFS('EIA-923'!$G:$G,'EIA-923'!$I:$I,Generation!$C$3,'EIA-923'!$A:$A,Generation!$B6597,'EIA-923'!$H:$H,Generation!L$6)</f>
        <v>4879</v>
      </c>
      <c r="M6597">
        <f>SUMIFS('EIA-923'!$G:$G,'EIA-923'!$I:$I,Generation!$C$3,'EIA-923'!$A:$A,Generation!$B6597,'EIA-923'!$H:$H,Generation!M$6)</f>
        <v>0</v>
      </c>
      <c r="N6597">
        <f>SUMIFS('EIA-923'!$G:$G,'EIA-923'!$I:$I,Generation!$C$3,'EIA-923'!$A:$A,Generation!$B6597,'EIA-923'!$H:$H,Generation!N$6)</f>
        <v>0</v>
      </c>
      <c r="O6597">
        <f>SUMIFS('EIA-923'!$G:$G,'EIA-923'!$I:$I,Generation!$C$3,'EIA-923'!$A:$A,Generation!$B6597,'EIA-923'!$H:$H,Generation!O$6)</f>
        <v>0</v>
      </c>
      <c r="P6597">
        <f>SUMIFS('EIA-923'!$G:$G,'EIA-923'!$I:$I,Generation!$C$3,'EIA-923'!$A:$A,Generation!$B6597,'EIA-923'!$H:$H,Generation!P$6)</f>
        <v>0</v>
      </c>
      <c r="Q6597">
        <f>SUMIFS('EIA-923'!$G:$G,'EIA-923'!$I:$I,Generation!$C$3,'EIA-923'!$A:$A,Generation!$B6597,'EIA-923'!$H:$H,Generation!Q$6)</f>
        <v>0</v>
      </c>
    </row>
    <row r="6598" spans="2:17" x14ac:dyDescent="0.25">
      <c r="B6598" s="153">
        <v>59359</v>
      </c>
      <c r="C6598">
        <f>SUMIFS('EIA-923'!$G:$G,'EIA-923'!$I:$I,Generation!$C$3,'EIA-923'!$A:$A,Generation!$B6598,'EIA-923'!$H:$H,Generation!C$6)</f>
        <v>0</v>
      </c>
      <c r="D6598">
        <f>SUMIFS('EIA-923'!$G:$G,'EIA-923'!$I:$I,Generation!$C$3,'EIA-923'!$A:$A,Generation!$B6598,'EIA-923'!$H:$H,Generation!D$6)</f>
        <v>0</v>
      </c>
      <c r="E6598">
        <f>SUMIFS('EIA-923'!$G:$G,'EIA-923'!$I:$I,Generation!$C$3,'EIA-923'!$A:$A,Generation!$B6598,'EIA-923'!$H:$H,Generation!E$6)</f>
        <v>0</v>
      </c>
      <c r="F6598">
        <f>SUMIFS('EIA-923'!$G:$G,'EIA-923'!$I:$I,Generation!$C$3,'EIA-923'!$A:$A,Generation!$B6598,'EIA-923'!$H:$H,Generation!F$6)</f>
        <v>0</v>
      </c>
      <c r="G6598">
        <f>SUMIFS('EIA-923'!$G:$G,'EIA-923'!$I:$I,Generation!$C$3,'EIA-923'!$A:$A,Generation!$B6598,'EIA-923'!$H:$H,Generation!G$6)</f>
        <v>0</v>
      </c>
      <c r="H6598">
        <f>SUMIFS('EIA-923'!$G:$G,'EIA-923'!$I:$I,Generation!$C$3,'EIA-923'!$A:$A,Generation!$B6598,'EIA-923'!$H:$H,Generation!H$6)</f>
        <v>0</v>
      </c>
      <c r="I6598">
        <f>SUMIFS('EIA-923'!$G:$G,'EIA-923'!$I:$I,Generation!$C$3,'EIA-923'!$A:$A,Generation!$B6598,'EIA-923'!$H:$H,Generation!I$6)</f>
        <v>0</v>
      </c>
      <c r="J6598">
        <f>SUMIFS('EIA-923'!$G:$G,'EIA-923'!$I:$I,Generation!$C$3,'EIA-923'!$A:$A,Generation!$B6598,'EIA-923'!$H:$H,Generation!J$6)</f>
        <v>0</v>
      </c>
      <c r="K6598">
        <f>SUMIFS('EIA-923'!$G:$G,'EIA-923'!$I:$I,Generation!$C$3,'EIA-923'!$A:$A,Generation!$B6598,'EIA-923'!$H:$H,Generation!K$6)</f>
        <v>0</v>
      </c>
      <c r="L6598">
        <f>SUMIFS('EIA-923'!$G:$G,'EIA-923'!$I:$I,Generation!$C$3,'EIA-923'!$A:$A,Generation!$B6598,'EIA-923'!$H:$H,Generation!L$6)</f>
        <v>2693</v>
      </c>
      <c r="M6598">
        <f>SUMIFS('EIA-923'!$G:$G,'EIA-923'!$I:$I,Generation!$C$3,'EIA-923'!$A:$A,Generation!$B6598,'EIA-923'!$H:$H,Generation!M$6)</f>
        <v>0</v>
      </c>
      <c r="N6598">
        <f>SUMIFS('EIA-923'!$G:$G,'EIA-923'!$I:$I,Generation!$C$3,'EIA-923'!$A:$A,Generation!$B6598,'EIA-923'!$H:$H,Generation!N$6)</f>
        <v>0</v>
      </c>
      <c r="O6598">
        <f>SUMIFS('EIA-923'!$G:$G,'EIA-923'!$I:$I,Generation!$C$3,'EIA-923'!$A:$A,Generation!$B6598,'EIA-923'!$H:$H,Generation!O$6)</f>
        <v>0</v>
      </c>
      <c r="P6598">
        <f>SUMIFS('EIA-923'!$G:$G,'EIA-923'!$I:$I,Generation!$C$3,'EIA-923'!$A:$A,Generation!$B6598,'EIA-923'!$H:$H,Generation!P$6)</f>
        <v>0</v>
      </c>
      <c r="Q6598">
        <f>SUMIFS('EIA-923'!$G:$G,'EIA-923'!$I:$I,Generation!$C$3,'EIA-923'!$A:$A,Generation!$B6598,'EIA-923'!$H:$H,Generation!Q$6)</f>
        <v>0</v>
      </c>
    </row>
    <row r="6599" spans="2:17" x14ac:dyDescent="0.25">
      <c r="B6599" s="153">
        <v>59360</v>
      </c>
      <c r="C6599">
        <f>SUMIFS('EIA-923'!$G:$G,'EIA-923'!$I:$I,Generation!$C$3,'EIA-923'!$A:$A,Generation!$B6599,'EIA-923'!$H:$H,Generation!C$6)</f>
        <v>0</v>
      </c>
      <c r="D6599">
        <f>SUMIFS('EIA-923'!$G:$G,'EIA-923'!$I:$I,Generation!$C$3,'EIA-923'!$A:$A,Generation!$B6599,'EIA-923'!$H:$H,Generation!D$6)</f>
        <v>0</v>
      </c>
      <c r="E6599">
        <f>SUMIFS('EIA-923'!$G:$G,'EIA-923'!$I:$I,Generation!$C$3,'EIA-923'!$A:$A,Generation!$B6599,'EIA-923'!$H:$H,Generation!E$6)</f>
        <v>0</v>
      </c>
      <c r="F6599">
        <f>SUMIFS('EIA-923'!$G:$G,'EIA-923'!$I:$I,Generation!$C$3,'EIA-923'!$A:$A,Generation!$B6599,'EIA-923'!$H:$H,Generation!F$6)</f>
        <v>0</v>
      </c>
      <c r="G6599">
        <f>SUMIFS('EIA-923'!$G:$G,'EIA-923'!$I:$I,Generation!$C$3,'EIA-923'!$A:$A,Generation!$B6599,'EIA-923'!$H:$H,Generation!G$6)</f>
        <v>0</v>
      </c>
      <c r="H6599">
        <f>SUMIFS('EIA-923'!$G:$G,'EIA-923'!$I:$I,Generation!$C$3,'EIA-923'!$A:$A,Generation!$B6599,'EIA-923'!$H:$H,Generation!H$6)</f>
        <v>0</v>
      </c>
      <c r="I6599">
        <f>SUMIFS('EIA-923'!$G:$G,'EIA-923'!$I:$I,Generation!$C$3,'EIA-923'!$A:$A,Generation!$B6599,'EIA-923'!$H:$H,Generation!I$6)</f>
        <v>0</v>
      </c>
      <c r="J6599">
        <f>SUMIFS('EIA-923'!$G:$G,'EIA-923'!$I:$I,Generation!$C$3,'EIA-923'!$A:$A,Generation!$B6599,'EIA-923'!$H:$H,Generation!J$6)</f>
        <v>0</v>
      </c>
      <c r="K6599">
        <f>SUMIFS('EIA-923'!$G:$G,'EIA-923'!$I:$I,Generation!$C$3,'EIA-923'!$A:$A,Generation!$B6599,'EIA-923'!$H:$H,Generation!K$6)</f>
        <v>0</v>
      </c>
      <c r="L6599">
        <f>SUMIFS('EIA-923'!$G:$G,'EIA-923'!$I:$I,Generation!$C$3,'EIA-923'!$A:$A,Generation!$B6599,'EIA-923'!$H:$H,Generation!L$6)</f>
        <v>1811</v>
      </c>
      <c r="M6599">
        <f>SUMIFS('EIA-923'!$G:$G,'EIA-923'!$I:$I,Generation!$C$3,'EIA-923'!$A:$A,Generation!$B6599,'EIA-923'!$H:$H,Generation!M$6)</f>
        <v>0</v>
      </c>
      <c r="N6599">
        <f>SUMIFS('EIA-923'!$G:$G,'EIA-923'!$I:$I,Generation!$C$3,'EIA-923'!$A:$A,Generation!$B6599,'EIA-923'!$H:$H,Generation!N$6)</f>
        <v>0</v>
      </c>
      <c r="O6599">
        <f>SUMIFS('EIA-923'!$G:$G,'EIA-923'!$I:$I,Generation!$C$3,'EIA-923'!$A:$A,Generation!$B6599,'EIA-923'!$H:$H,Generation!O$6)</f>
        <v>0</v>
      </c>
      <c r="P6599">
        <f>SUMIFS('EIA-923'!$G:$G,'EIA-923'!$I:$I,Generation!$C$3,'EIA-923'!$A:$A,Generation!$B6599,'EIA-923'!$H:$H,Generation!P$6)</f>
        <v>0</v>
      </c>
      <c r="Q6599">
        <f>SUMIFS('EIA-923'!$G:$G,'EIA-923'!$I:$I,Generation!$C$3,'EIA-923'!$A:$A,Generation!$B6599,'EIA-923'!$H:$H,Generation!Q$6)</f>
        <v>0</v>
      </c>
    </row>
    <row r="6600" spans="2:17" x14ac:dyDescent="0.25">
      <c r="B6600" s="153">
        <v>59361</v>
      </c>
      <c r="C6600">
        <f>SUMIFS('EIA-923'!$G:$G,'EIA-923'!$I:$I,Generation!$C$3,'EIA-923'!$A:$A,Generation!$B6600,'EIA-923'!$H:$H,Generation!C$6)</f>
        <v>0</v>
      </c>
      <c r="D6600">
        <f>SUMIFS('EIA-923'!$G:$G,'EIA-923'!$I:$I,Generation!$C$3,'EIA-923'!$A:$A,Generation!$B6600,'EIA-923'!$H:$H,Generation!D$6)</f>
        <v>0</v>
      </c>
      <c r="E6600">
        <f>SUMIFS('EIA-923'!$G:$G,'EIA-923'!$I:$I,Generation!$C$3,'EIA-923'!$A:$A,Generation!$B6600,'EIA-923'!$H:$H,Generation!E$6)</f>
        <v>0</v>
      </c>
      <c r="F6600">
        <f>SUMIFS('EIA-923'!$G:$G,'EIA-923'!$I:$I,Generation!$C$3,'EIA-923'!$A:$A,Generation!$B6600,'EIA-923'!$H:$H,Generation!F$6)</f>
        <v>0</v>
      </c>
      <c r="G6600">
        <f>SUMIFS('EIA-923'!$G:$G,'EIA-923'!$I:$I,Generation!$C$3,'EIA-923'!$A:$A,Generation!$B6600,'EIA-923'!$H:$H,Generation!G$6)</f>
        <v>0</v>
      </c>
      <c r="H6600">
        <f>SUMIFS('EIA-923'!$G:$G,'EIA-923'!$I:$I,Generation!$C$3,'EIA-923'!$A:$A,Generation!$B6600,'EIA-923'!$H:$H,Generation!H$6)</f>
        <v>0</v>
      </c>
      <c r="I6600">
        <f>SUMIFS('EIA-923'!$G:$G,'EIA-923'!$I:$I,Generation!$C$3,'EIA-923'!$A:$A,Generation!$B6600,'EIA-923'!$H:$H,Generation!I$6)</f>
        <v>0</v>
      </c>
      <c r="J6600">
        <f>SUMIFS('EIA-923'!$G:$G,'EIA-923'!$I:$I,Generation!$C$3,'EIA-923'!$A:$A,Generation!$B6600,'EIA-923'!$H:$H,Generation!J$6)</f>
        <v>0</v>
      </c>
      <c r="K6600">
        <f>SUMIFS('EIA-923'!$G:$G,'EIA-923'!$I:$I,Generation!$C$3,'EIA-923'!$A:$A,Generation!$B6600,'EIA-923'!$H:$H,Generation!K$6)</f>
        <v>0</v>
      </c>
      <c r="L6600">
        <f>SUMIFS('EIA-923'!$G:$G,'EIA-923'!$I:$I,Generation!$C$3,'EIA-923'!$A:$A,Generation!$B6600,'EIA-923'!$H:$H,Generation!L$6)</f>
        <v>1462</v>
      </c>
      <c r="M6600">
        <f>SUMIFS('EIA-923'!$G:$G,'EIA-923'!$I:$I,Generation!$C$3,'EIA-923'!$A:$A,Generation!$B6600,'EIA-923'!$H:$H,Generation!M$6)</f>
        <v>0</v>
      </c>
      <c r="N6600">
        <f>SUMIFS('EIA-923'!$G:$G,'EIA-923'!$I:$I,Generation!$C$3,'EIA-923'!$A:$A,Generation!$B6600,'EIA-923'!$H:$H,Generation!N$6)</f>
        <v>0</v>
      </c>
      <c r="O6600">
        <f>SUMIFS('EIA-923'!$G:$G,'EIA-923'!$I:$I,Generation!$C$3,'EIA-923'!$A:$A,Generation!$B6600,'EIA-923'!$H:$H,Generation!O$6)</f>
        <v>0</v>
      </c>
      <c r="P6600">
        <f>SUMIFS('EIA-923'!$G:$G,'EIA-923'!$I:$I,Generation!$C$3,'EIA-923'!$A:$A,Generation!$B6600,'EIA-923'!$H:$H,Generation!P$6)</f>
        <v>0</v>
      </c>
      <c r="Q6600">
        <f>SUMIFS('EIA-923'!$G:$G,'EIA-923'!$I:$I,Generation!$C$3,'EIA-923'!$A:$A,Generation!$B6600,'EIA-923'!$H:$H,Generation!Q$6)</f>
        <v>0</v>
      </c>
    </row>
    <row r="6601" spans="2:17" x14ac:dyDescent="0.25">
      <c r="B6601" s="153">
        <v>59362</v>
      </c>
      <c r="C6601">
        <f>SUMIFS('EIA-923'!$G:$G,'EIA-923'!$I:$I,Generation!$C$3,'EIA-923'!$A:$A,Generation!$B6601,'EIA-923'!$H:$H,Generation!C$6)</f>
        <v>0</v>
      </c>
      <c r="D6601">
        <f>SUMIFS('EIA-923'!$G:$G,'EIA-923'!$I:$I,Generation!$C$3,'EIA-923'!$A:$A,Generation!$B6601,'EIA-923'!$H:$H,Generation!D$6)</f>
        <v>0</v>
      </c>
      <c r="E6601">
        <f>SUMIFS('EIA-923'!$G:$G,'EIA-923'!$I:$I,Generation!$C$3,'EIA-923'!$A:$A,Generation!$B6601,'EIA-923'!$H:$H,Generation!E$6)</f>
        <v>0</v>
      </c>
      <c r="F6601">
        <f>SUMIFS('EIA-923'!$G:$G,'EIA-923'!$I:$I,Generation!$C$3,'EIA-923'!$A:$A,Generation!$B6601,'EIA-923'!$H:$H,Generation!F$6)</f>
        <v>0</v>
      </c>
      <c r="G6601">
        <f>SUMIFS('EIA-923'!$G:$G,'EIA-923'!$I:$I,Generation!$C$3,'EIA-923'!$A:$A,Generation!$B6601,'EIA-923'!$H:$H,Generation!G$6)</f>
        <v>0</v>
      </c>
      <c r="H6601">
        <f>SUMIFS('EIA-923'!$G:$G,'EIA-923'!$I:$I,Generation!$C$3,'EIA-923'!$A:$A,Generation!$B6601,'EIA-923'!$H:$H,Generation!H$6)</f>
        <v>0</v>
      </c>
      <c r="I6601">
        <f>SUMIFS('EIA-923'!$G:$G,'EIA-923'!$I:$I,Generation!$C$3,'EIA-923'!$A:$A,Generation!$B6601,'EIA-923'!$H:$H,Generation!I$6)</f>
        <v>0</v>
      </c>
      <c r="J6601">
        <f>SUMIFS('EIA-923'!$G:$G,'EIA-923'!$I:$I,Generation!$C$3,'EIA-923'!$A:$A,Generation!$B6601,'EIA-923'!$H:$H,Generation!J$6)</f>
        <v>0</v>
      </c>
      <c r="K6601">
        <f>SUMIFS('EIA-923'!$G:$G,'EIA-923'!$I:$I,Generation!$C$3,'EIA-923'!$A:$A,Generation!$B6601,'EIA-923'!$H:$H,Generation!K$6)</f>
        <v>0</v>
      </c>
      <c r="L6601">
        <f>SUMIFS('EIA-923'!$G:$G,'EIA-923'!$I:$I,Generation!$C$3,'EIA-923'!$A:$A,Generation!$B6601,'EIA-923'!$H:$H,Generation!L$6)</f>
        <v>1565</v>
      </c>
      <c r="M6601">
        <f>SUMIFS('EIA-923'!$G:$G,'EIA-923'!$I:$I,Generation!$C$3,'EIA-923'!$A:$A,Generation!$B6601,'EIA-923'!$H:$H,Generation!M$6)</f>
        <v>0</v>
      </c>
      <c r="N6601">
        <f>SUMIFS('EIA-923'!$G:$G,'EIA-923'!$I:$I,Generation!$C$3,'EIA-923'!$A:$A,Generation!$B6601,'EIA-923'!$H:$H,Generation!N$6)</f>
        <v>0</v>
      </c>
      <c r="O6601">
        <f>SUMIFS('EIA-923'!$G:$G,'EIA-923'!$I:$I,Generation!$C$3,'EIA-923'!$A:$A,Generation!$B6601,'EIA-923'!$H:$H,Generation!O$6)</f>
        <v>0</v>
      </c>
      <c r="P6601">
        <f>SUMIFS('EIA-923'!$G:$G,'EIA-923'!$I:$I,Generation!$C$3,'EIA-923'!$A:$A,Generation!$B6601,'EIA-923'!$H:$H,Generation!P$6)</f>
        <v>0</v>
      </c>
      <c r="Q6601">
        <f>SUMIFS('EIA-923'!$G:$G,'EIA-923'!$I:$I,Generation!$C$3,'EIA-923'!$A:$A,Generation!$B6601,'EIA-923'!$H:$H,Generation!Q$6)</f>
        <v>0</v>
      </c>
    </row>
    <row r="6602" spans="2:17" x14ac:dyDescent="0.25">
      <c r="B6602" s="153">
        <v>59363</v>
      </c>
      <c r="C6602">
        <f>SUMIFS('EIA-923'!$G:$G,'EIA-923'!$I:$I,Generation!$C$3,'EIA-923'!$A:$A,Generation!$B6602,'EIA-923'!$H:$H,Generation!C$6)</f>
        <v>0</v>
      </c>
      <c r="D6602">
        <f>SUMIFS('EIA-923'!$G:$G,'EIA-923'!$I:$I,Generation!$C$3,'EIA-923'!$A:$A,Generation!$B6602,'EIA-923'!$H:$H,Generation!D$6)</f>
        <v>0</v>
      </c>
      <c r="E6602">
        <f>SUMIFS('EIA-923'!$G:$G,'EIA-923'!$I:$I,Generation!$C$3,'EIA-923'!$A:$A,Generation!$B6602,'EIA-923'!$H:$H,Generation!E$6)</f>
        <v>0</v>
      </c>
      <c r="F6602">
        <f>SUMIFS('EIA-923'!$G:$G,'EIA-923'!$I:$I,Generation!$C$3,'EIA-923'!$A:$A,Generation!$B6602,'EIA-923'!$H:$H,Generation!F$6)</f>
        <v>0</v>
      </c>
      <c r="G6602">
        <f>SUMIFS('EIA-923'!$G:$G,'EIA-923'!$I:$I,Generation!$C$3,'EIA-923'!$A:$A,Generation!$B6602,'EIA-923'!$H:$H,Generation!G$6)</f>
        <v>0</v>
      </c>
      <c r="H6602">
        <f>SUMIFS('EIA-923'!$G:$G,'EIA-923'!$I:$I,Generation!$C$3,'EIA-923'!$A:$A,Generation!$B6602,'EIA-923'!$H:$H,Generation!H$6)</f>
        <v>0</v>
      </c>
      <c r="I6602">
        <f>SUMIFS('EIA-923'!$G:$G,'EIA-923'!$I:$I,Generation!$C$3,'EIA-923'!$A:$A,Generation!$B6602,'EIA-923'!$H:$H,Generation!I$6)</f>
        <v>0</v>
      </c>
      <c r="J6602">
        <f>SUMIFS('EIA-923'!$G:$G,'EIA-923'!$I:$I,Generation!$C$3,'EIA-923'!$A:$A,Generation!$B6602,'EIA-923'!$H:$H,Generation!J$6)</f>
        <v>0</v>
      </c>
      <c r="K6602">
        <f>SUMIFS('EIA-923'!$G:$G,'EIA-923'!$I:$I,Generation!$C$3,'EIA-923'!$A:$A,Generation!$B6602,'EIA-923'!$H:$H,Generation!K$6)</f>
        <v>0</v>
      </c>
      <c r="L6602">
        <f>SUMIFS('EIA-923'!$G:$G,'EIA-923'!$I:$I,Generation!$C$3,'EIA-923'!$A:$A,Generation!$B6602,'EIA-923'!$H:$H,Generation!L$6)</f>
        <v>1176</v>
      </c>
      <c r="M6602">
        <f>SUMIFS('EIA-923'!$G:$G,'EIA-923'!$I:$I,Generation!$C$3,'EIA-923'!$A:$A,Generation!$B6602,'EIA-923'!$H:$H,Generation!M$6)</f>
        <v>0</v>
      </c>
      <c r="N6602">
        <f>SUMIFS('EIA-923'!$G:$G,'EIA-923'!$I:$I,Generation!$C$3,'EIA-923'!$A:$A,Generation!$B6602,'EIA-923'!$H:$H,Generation!N$6)</f>
        <v>0</v>
      </c>
      <c r="O6602">
        <f>SUMIFS('EIA-923'!$G:$G,'EIA-923'!$I:$I,Generation!$C$3,'EIA-923'!$A:$A,Generation!$B6602,'EIA-923'!$H:$H,Generation!O$6)</f>
        <v>0</v>
      </c>
      <c r="P6602">
        <f>SUMIFS('EIA-923'!$G:$G,'EIA-923'!$I:$I,Generation!$C$3,'EIA-923'!$A:$A,Generation!$B6602,'EIA-923'!$H:$H,Generation!P$6)</f>
        <v>0</v>
      </c>
      <c r="Q6602">
        <f>SUMIFS('EIA-923'!$G:$G,'EIA-923'!$I:$I,Generation!$C$3,'EIA-923'!$A:$A,Generation!$B6602,'EIA-923'!$H:$H,Generation!Q$6)</f>
        <v>0</v>
      </c>
    </row>
    <row r="6603" spans="2:17" x14ac:dyDescent="0.25">
      <c r="B6603" s="153">
        <v>59364</v>
      </c>
      <c r="C6603">
        <f>SUMIFS('EIA-923'!$G:$G,'EIA-923'!$I:$I,Generation!$C$3,'EIA-923'!$A:$A,Generation!$B6603,'EIA-923'!$H:$H,Generation!C$6)</f>
        <v>0</v>
      </c>
      <c r="D6603">
        <f>SUMIFS('EIA-923'!$G:$G,'EIA-923'!$I:$I,Generation!$C$3,'EIA-923'!$A:$A,Generation!$B6603,'EIA-923'!$H:$H,Generation!D$6)</f>
        <v>0</v>
      </c>
      <c r="E6603">
        <f>SUMIFS('EIA-923'!$G:$G,'EIA-923'!$I:$I,Generation!$C$3,'EIA-923'!$A:$A,Generation!$B6603,'EIA-923'!$H:$H,Generation!E$6)</f>
        <v>0</v>
      </c>
      <c r="F6603">
        <f>SUMIFS('EIA-923'!$G:$G,'EIA-923'!$I:$I,Generation!$C$3,'EIA-923'!$A:$A,Generation!$B6603,'EIA-923'!$H:$H,Generation!F$6)</f>
        <v>0</v>
      </c>
      <c r="G6603">
        <f>SUMIFS('EIA-923'!$G:$G,'EIA-923'!$I:$I,Generation!$C$3,'EIA-923'!$A:$A,Generation!$B6603,'EIA-923'!$H:$H,Generation!G$6)</f>
        <v>0</v>
      </c>
      <c r="H6603">
        <f>SUMIFS('EIA-923'!$G:$G,'EIA-923'!$I:$I,Generation!$C$3,'EIA-923'!$A:$A,Generation!$B6603,'EIA-923'!$H:$H,Generation!H$6)</f>
        <v>0</v>
      </c>
      <c r="I6603">
        <f>SUMIFS('EIA-923'!$G:$G,'EIA-923'!$I:$I,Generation!$C$3,'EIA-923'!$A:$A,Generation!$B6603,'EIA-923'!$H:$H,Generation!I$6)</f>
        <v>0</v>
      </c>
      <c r="J6603">
        <f>SUMIFS('EIA-923'!$G:$G,'EIA-923'!$I:$I,Generation!$C$3,'EIA-923'!$A:$A,Generation!$B6603,'EIA-923'!$H:$H,Generation!J$6)</f>
        <v>0</v>
      </c>
      <c r="K6603">
        <f>SUMIFS('EIA-923'!$G:$G,'EIA-923'!$I:$I,Generation!$C$3,'EIA-923'!$A:$A,Generation!$B6603,'EIA-923'!$H:$H,Generation!K$6)</f>
        <v>0</v>
      </c>
      <c r="L6603">
        <f>SUMIFS('EIA-923'!$G:$G,'EIA-923'!$I:$I,Generation!$C$3,'EIA-923'!$A:$A,Generation!$B6603,'EIA-923'!$H:$H,Generation!L$6)</f>
        <v>1324</v>
      </c>
      <c r="M6603">
        <f>SUMIFS('EIA-923'!$G:$G,'EIA-923'!$I:$I,Generation!$C$3,'EIA-923'!$A:$A,Generation!$B6603,'EIA-923'!$H:$H,Generation!M$6)</f>
        <v>0</v>
      </c>
      <c r="N6603">
        <f>SUMIFS('EIA-923'!$G:$G,'EIA-923'!$I:$I,Generation!$C$3,'EIA-923'!$A:$A,Generation!$B6603,'EIA-923'!$H:$H,Generation!N$6)</f>
        <v>0</v>
      </c>
      <c r="O6603">
        <f>SUMIFS('EIA-923'!$G:$G,'EIA-923'!$I:$I,Generation!$C$3,'EIA-923'!$A:$A,Generation!$B6603,'EIA-923'!$H:$H,Generation!O$6)</f>
        <v>0</v>
      </c>
      <c r="P6603">
        <f>SUMIFS('EIA-923'!$G:$G,'EIA-923'!$I:$I,Generation!$C$3,'EIA-923'!$A:$A,Generation!$B6603,'EIA-923'!$H:$H,Generation!P$6)</f>
        <v>0</v>
      </c>
      <c r="Q6603">
        <f>SUMIFS('EIA-923'!$G:$G,'EIA-923'!$I:$I,Generation!$C$3,'EIA-923'!$A:$A,Generation!$B6603,'EIA-923'!$H:$H,Generation!Q$6)</f>
        <v>0</v>
      </c>
    </row>
    <row r="6604" spans="2:17" x14ac:dyDescent="0.25">
      <c r="B6604" s="153">
        <v>59365</v>
      </c>
      <c r="C6604">
        <f>SUMIFS('EIA-923'!$G:$G,'EIA-923'!$I:$I,Generation!$C$3,'EIA-923'!$A:$A,Generation!$B6604,'EIA-923'!$H:$H,Generation!C$6)</f>
        <v>0</v>
      </c>
      <c r="D6604">
        <f>SUMIFS('EIA-923'!$G:$G,'EIA-923'!$I:$I,Generation!$C$3,'EIA-923'!$A:$A,Generation!$B6604,'EIA-923'!$H:$H,Generation!D$6)</f>
        <v>0</v>
      </c>
      <c r="E6604">
        <f>SUMIFS('EIA-923'!$G:$G,'EIA-923'!$I:$I,Generation!$C$3,'EIA-923'!$A:$A,Generation!$B6604,'EIA-923'!$H:$H,Generation!E$6)</f>
        <v>0</v>
      </c>
      <c r="F6604">
        <f>SUMIFS('EIA-923'!$G:$G,'EIA-923'!$I:$I,Generation!$C$3,'EIA-923'!$A:$A,Generation!$B6604,'EIA-923'!$H:$H,Generation!F$6)</f>
        <v>0</v>
      </c>
      <c r="G6604">
        <f>SUMIFS('EIA-923'!$G:$G,'EIA-923'!$I:$I,Generation!$C$3,'EIA-923'!$A:$A,Generation!$B6604,'EIA-923'!$H:$H,Generation!G$6)</f>
        <v>0</v>
      </c>
      <c r="H6604">
        <f>SUMIFS('EIA-923'!$G:$G,'EIA-923'!$I:$I,Generation!$C$3,'EIA-923'!$A:$A,Generation!$B6604,'EIA-923'!$H:$H,Generation!H$6)</f>
        <v>0</v>
      </c>
      <c r="I6604">
        <f>SUMIFS('EIA-923'!$G:$G,'EIA-923'!$I:$I,Generation!$C$3,'EIA-923'!$A:$A,Generation!$B6604,'EIA-923'!$H:$H,Generation!I$6)</f>
        <v>0</v>
      </c>
      <c r="J6604">
        <f>SUMIFS('EIA-923'!$G:$G,'EIA-923'!$I:$I,Generation!$C$3,'EIA-923'!$A:$A,Generation!$B6604,'EIA-923'!$H:$H,Generation!J$6)</f>
        <v>0</v>
      </c>
      <c r="K6604">
        <f>SUMIFS('EIA-923'!$G:$G,'EIA-923'!$I:$I,Generation!$C$3,'EIA-923'!$A:$A,Generation!$B6604,'EIA-923'!$H:$H,Generation!K$6)</f>
        <v>0</v>
      </c>
      <c r="L6604">
        <f>SUMIFS('EIA-923'!$G:$G,'EIA-923'!$I:$I,Generation!$C$3,'EIA-923'!$A:$A,Generation!$B6604,'EIA-923'!$H:$H,Generation!L$6)</f>
        <v>1281</v>
      </c>
      <c r="M6604">
        <f>SUMIFS('EIA-923'!$G:$G,'EIA-923'!$I:$I,Generation!$C$3,'EIA-923'!$A:$A,Generation!$B6604,'EIA-923'!$H:$H,Generation!M$6)</f>
        <v>0</v>
      </c>
      <c r="N6604">
        <f>SUMIFS('EIA-923'!$G:$G,'EIA-923'!$I:$I,Generation!$C$3,'EIA-923'!$A:$A,Generation!$B6604,'EIA-923'!$H:$H,Generation!N$6)</f>
        <v>0</v>
      </c>
      <c r="O6604">
        <f>SUMIFS('EIA-923'!$G:$G,'EIA-923'!$I:$I,Generation!$C$3,'EIA-923'!$A:$A,Generation!$B6604,'EIA-923'!$H:$H,Generation!O$6)</f>
        <v>0</v>
      </c>
      <c r="P6604">
        <f>SUMIFS('EIA-923'!$G:$G,'EIA-923'!$I:$I,Generation!$C$3,'EIA-923'!$A:$A,Generation!$B6604,'EIA-923'!$H:$H,Generation!P$6)</f>
        <v>0</v>
      </c>
      <c r="Q6604">
        <f>SUMIFS('EIA-923'!$G:$G,'EIA-923'!$I:$I,Generation!$C$3,'EIA-923'!$A:$A,Generation!$B6604,'EIA-923'!$H:$H,Generation!Q$6)</f>
        <v>0</v>
      </c>
    </row>
    <row r="6605" spans="2:17" x14ac:dyDescent="0.25">
      <c r="B6605" s="153">
        <v>59366</v>
      </c>
      <c r="C6605">
        <f>SUMIFS('EIA-923'!$G:$G,'EIA-923'!$I:$I,Generation!$C$3,'EIA-923'!$A:$A,Generation!$B6605,'EIA-923'!$H:$H,Generation!C$6)</f>
        <v>0</v>
      </c>
      <c r="D6605">
        <f>SUMIFS('EIA-923'!$G:$G,'EIA-923'!$I:$I,Generation!$C$3,'EIA-923'!$A:$A,Generation!$B6605,'EIA-923'!$H:$H,Generation!D$6)</f>
        <v>0</v>
      </c>
      <c r="E6605">
        <f>SUMIFS('EIA-923'!$G:$G,'EIA-923'!$I:$I,Generation!$C$3,'EIA-923'!$A:$A,Generation!$B6605,'EIA-923'!$H:$H,Generation!E$6)</f>
        <v>0</v>
      </c>
      <c r="F6605">
        <f>SUMIFS('EIA-923'!$G:$G,'EIA-923'!$I:$I,Generation!$C$3,'EIA-923'!$A:$A,Generation!$B6605,'EIA-923'!$H:$H,Generation!F$6)</f>
        <v>0</v>
      </c>
      <c r="G6605">
        <f>SUMIFS('EIA-923'!$G:$G,'EIA-923'!$I:$I,Generation!$C$3,'EIA-923'!$A:$A,Generation!$B6605,'EIA-923'!$H:$H,Generation!G$6)</f>
        <v>0</v>
      </c>
      <c r="H6605">
        <f>SUMIFS('EIA-923'!$G:$G,'EIA-923'!$I:$I,Generation!$C$3,'EIA-923'!$A:$A,Generation!$B6605,'EIA-923'!$H:$H,Generation!H$6)</f>
        <v>0</v>
      </c>
      <c r="I6605">
        <f>SUMIFS('EIA-923'!$G:$G,'EIA-923'!$I:$I,Generation!$C$3,'EIA-923'!$A:$A,Generation!$B6605,'EIA-923'!$H:$H,Generation!I$6)</f>
        <v>0</v>
      </c>
      <c r="J6605">
        <f>SUMIFS('EIA-923'!$G:$G,'EIA-923'!$I:$I,Generation!$C$3,'EIA-923'!$A:$A,Generation!$B6605,'EIA-923'!$H:$H,Generation!J$6)</f>
        <v>0</v>
      </c>
      <c r="K6605">
        <f>SUMIFS('EIA-923'!$G:$G,'EIA-923'!$I:$I,Generation!$C$3,'EIA-923'!$A:$A,Generation!$B6605,'EIA-923'!$H:$H,Generation!K$6)</f>
        <v>0</v>
      </c>
      <c r="L6605">
        <f>SUMIFS('EIA-923'!$G:$G,'EIA-923'!$I:$I,Generation!$C$3,'EIA-923'!$A:$A,Generation!$B6605,'EIA-923'!$H:$H,Generation!L$6)</f>
        <v>8592</v>
      </c>
      <c r="M6605">
        <f>SUMIFS('EIA-923'!$G:$G,'EIA-923'!$I:$I,Generation!$C$3,'EIA-923'!$A:$A,Generation!$B6605,'EIA-923'!$H:$H,Generation!M$6)</f>
        <v>0</v>
      </c>
      <c r="N6605">
        <f>SUMIFS('EIA-923'!$G:$G,'EIA-923'!$I:$I,Generation!$C$3,'EIA-923'!$A:$A,Generation!$B6605,'EIA-923'!$H:$H,Generation!N$6)</f>
        <v>0</v>
      </c>
      <c r="O6605">
        <f>SUMIFS('EIA-923'!$G:$G,'EIA-923'!$I:$I,Generation!$C$3,'EIA-923'!$A:$A,Generation!$B6605,'EIA-923'!$H:$H,Generation!O$6)</f>
        <v>0</v>
      </c>
      <c r="P6605">
        <f>SUMIFS('EIA-923'!$G:$G,'EIA-923'!$I:$I,Generation!$C$3,'EIA-923'!$A:$A,Generation!$B6605,'EIA-923'!$H:$H,Generation!P$6)</f>
        <v>0</v>
      </c>
      <c r="Q6605">
        <f>SUMIFS('EIA-923'!$G:$G,'EIA-923'!$I:$I,Generation!$C$3,'EIA-923'!$A:$A,Generation!$B6605,'EIA-923'!$H:$H,Generation!Q$6)</f>
        <v>0</v>
      </c>
    </row>
    <row r="6606" spans="2:17" x14ac:dyDescent="0.25">
      <c r="B6606" s="153">
        <v>59367</v>
      </c>
      <c r="C6606">
        <f>SUMIFS('EIA-923'!$G:$G,'EIA-923'!$I:$I,Generation!$C$3,'EIA-923'!$A:$A,Generation!$B6606,'EIA-923'!$H:$H,Generation!C$6)</f>
        <v>0</v>
      </c>
      <c r="D6606">
        <f>SUMIFS('EIA-923'!$G:$G,'EIA-923'!$I:$I,Generation!$C$3,'EIA-923'!$A:$A,Generation!$B6606,'EIA-923'!$H:$H,Generation!D$6)</f>
        <v>0</v>
      </c>
      <c r="E6606">
        <f>SUMIFS('EIA-923'!$G:$G,'EIA-923'!$I:$I,Generation!$C$3,'EIA-923'!$A:$A,Generation!$B6606,'EIA-923'!$H:$H,Generation!E$6)</f>
        <v>0</v>
      </c>
      <c r="F6606">
        <f>SUMIFS('EIA-923'!$G:$G,'EIA-923'!$I:$I,Generation!$C$3,'EIA-923'!$A:$A,Generation!$B6606,'EIA-923'!$H:$H,Generation!F$6)</f>
        <v>0</v>
      </c>
      <c r="G6606">
        <f>SUMIFS('EIA-923'!$G:$G,'EIA-923'!$I:$I,Generation!$C$3,'EIA-923'!$A:$A,Generation!$B6606,'EIA-923'!$H:$H,Generation!G$6)</f>
        <v>0</v>
      </c>
      <c r="H6606">
        <f>SUMIFS('EIA-923'!$G:$G,'EIA-923'!$I:$I,Generation!$C$3,'EIA-923'!$A:$A,Generation!$B6606,'EIA-923'!$H:$H,Generation!H$6)</f>
        <v>0</v>
      </c>
      <c r="I6606">
        <f>SUMIFS('EIA-923'!$G:$G,'EIA-923'!$I:$I,Generation!$C$3,'EIA-923'!$A:$A,Generation!$B6606,'EIA-923'!$H:$H,Generation!I$6)</f>
        <v>0</v>
      </c>
      <c r="J6606">
        <f>SUMIFS('EIA-923'!$G:$G,'EIA-923'!$I:$I,Generation!$C$3,'EIA-923'!$A:$A,Generation!$B6606,'EIA-923'!$H:$H,Generation!J$6)</f>
        <v>0</v>
      </c>
      <c r="K6606">
        <f>SUMIFS('EIA-923'!$G:$G,'EIA-923'!$I:$I,Generation!$C$3,'EIA-923'!$A:$A,Generation!$B6606,'EIA-923'!$H:$H,Generation!K$6)</f>
        <v>0</v>
      </c>
      <c r="L6606">
        <f>SUMIFS('EIA-923'!$G:$G,'EIA-923'!$I:$I,Generation!$C$3,'EIA-923'!$A:$A,Generation!$B6606,'EIA-923'!$H:$H,Generation!L$6)</f>
        <v>867</v>
      </c>
      <c r="M6606">
        <f>SUMIFS('EIA-923'!$G:$G,'EIA-923'!$I:$I,Generation!$C$3,'EIA-923'!$A:$A,Generation!$B6606,'EIA-923'!$H:$H,Generation!M$6)</f>
        <v>0</v>
      </c>
      <c r="N6606">
        <f>SUMIFS('EIA-923'!$G:$G,'EIA-923'!$I:$I,Generation!$C$3,'EIA-923'!$A:$A,Generation!$B6606,'EIA-923'!$H:$H,Generation!N$6)</f>
        <v>0</v>
      </c>
      <c r="O6606">
        <f>SUMIFS('EIA-923'!$G:$G,'EIA-923'!$I:$I,Generation!$C$3,'EIA-923'!$A:$A,Generation!$B6606,'EIA-923'!$H:$H,Generation!O$6)</f>
        <v>0</v>
      </c>
      <c r="P6606">
        <f>SUMIFS('EIA-923'!$G:$G,'EIA-923'!$I:$I,Generation!$C$3,'EIA-923'!$A:$A,Generation!$B6606,'EIA-923'!$H:$H,Generation!P$6)</f>
        <v>0</v>
      </c>
      <c r="Q6606">
        <f>SUMIFS('EIA-923'!$G:$G,'EIA-923'!$I:$I,Generation!$C$3,'EIA-923'!$A:$A,Generation!$B6606,'EIA-923'!$H:$H,Generation!Q$6)</f>
        <v>0</v>
      </c>
    </row>
    <row r="6607" spans="2:17" x14ac:dyDescent="0.25">
      <c r="B6607" s="153">
        <v>59368</v>
      </c>
      <c r="C6607">
        <f>SUMIFS('EIA-923'!$G:$G,'EIA-923'!$I:$I,Generation!$C$3,'EIA-923'!$A:$A,Generation!$B6607,'EIA-923'!$H:$H,Generation!C$6)</f>
        <v>0</v>
      </c>
      <c r="D6607">
        <f>SUMIFS('EIA-923'!$G:$G,'EIA-923'!$I:$I,Generation!$C$3,'EIA-923'!$A:$A,Generation!$B6607,'EIA-923'!$H:$H,Generation!D$6)</f>
        <v>0</v>
      </c>
      <c r="E6607">
        <f>SUMIFS('EIA-923'!$G:$G,'EIA-923'!$I:$I,Generation!$C$3,'EIA-923'!$A:$A,Generation!$B6607,'EIA-923'!$H:$H,Generation!E$6)</f>
        <v>0</v>
      </c>
      <c r="F6607">
        <f>SUMIFS('EIA-923'!$G:$G,'EIA-923'!$I:$I,Generation!$C$3,'EIA-923'!$A:$A,Generation!$B6607,'EIA-923'!$H:$H,Generation!F$6)</f>
        <v>0</v>
      </c>
      <c r="G6607">
        <f>SUMIFS('EIA-923'!$G:$G,'EIA-923'!$I:$I,Generation!$C$3,'EIA-923'!$A:$A,Generation!$B6607,'EIA-923'!$H:$H,Generation!G$6)</f>
        <v>0</v>
      </c>
      <c r="H6607">
        <f>SUMIFS('EIA-923'!$G:$G,'EIA-923'!$I:$I,Generation!$C$3,'EIA-923'!$A:$A,Generation!$B6607,'EIA-923'!$H:$H,Generation!H$6)</f>
        <v>0</v>
      </c>
      <c r="I6607">
        <f>SUMIFS('EIA-923'!$G:$G,'EIA-923'!$I:$I,Generation!$C$3,'EIA-923'!$A:$A,Generation!$B6607,'EIA-923'!$H:$H,Generation!I$6)</f>
        <v>0</v>
      </c>
      <c r="J6607">
        <f>SUMIFS('EIA-923'!$G:$G,'EIA-923'!$I:$I,Generation!$C$3,'EIA-923'!$A:$A,Generation!$B6607,'EIA-923'!$H:$H,Generation!J$6)</f>
        <v>0</v>
      </c>
      <c r="K6607">
        <f>SUMIFS('EIA-923'!$G:$G,'EIA-923'!$I:$I,Generation!$C$3,'EIA-923'!$A:$A,Generation!$B6607,'EIA-923'!$H:$H,Generation!K$6)</f>
        <v>0</v>
      </c>
      <c r="L6607">
        <f>SUMIFS('EIA-923'!$G:$G,'EIA-923'!$I:$I,Generation!$C$3,'EIA-923'!$A:$A,Generation!$B6607,'EIA-923'!$H:$H,Generation!L$6)</f>
        <v>2040</v>
      </c>
      <c r="M6607">
        <f>SUMIFS('EIA-923'!$G:$G,'EIA-923'!$I:$I,Generation!$C$3,'EIA-923'!$A:$A,Generation!$B6607,'EIA-923'!$H:$H,Generation!M$6)</f>
        <v>0</v>
      </c>
      <c r="N6607">
        <f>SUMIFS('EIA-923'!$G:$G,'EIA-923'!$I:$I,Generation!$C$3,'EIA-923'!$A:$A,Generation!$B6607,'EIA-923'!$H:$H,Generation!N$6)</f>
        <v>0</v>
      </c>
      <c r="O6607">
        <f>SUMIFS('EIA-923'!$G:$G,'EIA-923'!$I:$I,Generation!$C$3,'EIA-923'!$A:$A,Generation!$B6607,'EIA-923'!$H:$H,Generation!O$6)</f>
        <v>0</v>
      </c>
      <c r="P6607">
        <f>SUMIFS('EIA-923'!$G:$G,'EIA-923'!$I:$I,Generation!$C$3,'EIA-923'!$A:$A,Generation!$B6607,'EIA-923'!$H:$H,Generation!P$6)</f>
        <v>0</v>
      </c>
      <c r="Q6607">
        <f>SUMIFS('EIA-923'!$G:$G,'EIA-923'!$I:$I,Generation!$C$3,'EIA-923'!$A:$A,Generation!$B6607,'EIA-923'!$H:$H,Generation!Q$6)</f>
        <v>0</v>
      </c>
    </row>
    <row r="6608" spans="2:17" x14ac:dyDescent="0.25">
      <c r="B6608" s="153">
        <v>59370</v>
      </c>
      <c r="C6608">
        <f>SUMIFS('EIA-923'!$G:$G,'EIA-923'!$I:$I,Generation!$C$3,'EIA-923'!$A:$A,Generation!$B6608,'EIA-923'!$H:$H,Generation!C$6)</f>
        <v>0</v>
      </c>
      <c r="D6608">
        <f>SUMIFS('EIA-923'!$G:$G,'EIA-923'!$I:$I,Generation!$C$3,'EIA-923'!$A:$A,Generation!$B6608,'EIA-923'!$H:$H,Generation!D$6)</f>
        <v>0</v>
      </c>
      <c r="E6608">
        <f>SUMIFS('EIA-923'!$G:$G,'EIA-923'!$I:$I,Generation!$C$3,'EIA-923'!$A:$A,Generation!$B6608,'EIA-923'!$H:$H,Generation!E$6)</f>
        <v>0</v>
      </c>
      <c r="F6608">
        <f>SUMIFS('EIA-923'!$G:$G,'EIA-923'!$I:$I,Generation!$C$3,'EIA-923'!$A:$A,Generation!$B6608,'EIA-923'!$H:$H,Generation!F$6)</f>
        <v>0</v>
      </c>
      <c r="G6608">
        <f>SUMIFS('EIA-923'!$G:$G,'EIA-923'!$I:$I,Generation!$C$3,'EIA-923'!$A:$A,Generation!$B6608,'EIA-923'!$H:$H,Generation!G$6)</f>
        <v>0</v>
      </c>
      <c r="H6608">
        <f>SUMIFS('EIA-923'!$G:$G,'EIA-923'!$I:$I,Generation!$C$3,'EIA-923'!$A:$A,Generation!$B6608,'EIA-923'!$H:$H,Generation!H$6)</f>
        <v>0</v>
      </c>
      <c r="I6608">
        <f>SUMIFS('EIA-923'!$G:$G,'EIA-923'!$I:$I,Generation!$C$3,'EIA-923'!$A:$A,Generation!$B6608,'EIA-923'!$H:$H,Generation!I$6)</f>
        <v>0</v>
      </c>
      <c r="J6608">
        <f>SUMIFS('EIA-923'!$G:$G,'EIA-923'!$I:$I,Generation!$C$3,'EIA-923'!$A:$A,Generation!$B6608,'EIA-923'!$H:$H,Generation!J$6)</f>
        <v>0</v>
      </c>
      <c r="K6608">
        <f>SUMIFS('EIA-923'!$G:$G,'EIA-923'!$I:$I,Generation!$C$3,'EIA-923'!$A:$A,Generation!$B6608,'EIA-923'!$H:$H,Generation!K$6)</f>
        <v>0</v>
      </c>
      <c r="L6608">
        <f>SUMIFS('EIA-923'!$G:$G,'EIA-923'!$I:$I,Generation!$C$3,'EIA-923'!$A:$A,Generation!$B6608,'EIA-923'!$H:$H,Generation!L$6)</f>
        <v>1990</v>
      </c>
      <c r="M6608">
        <f>SUMIFS('EIA-923'!$G:$G,'EIA-923'!$I:$I,Generation!$C$3,'EIA-923'!$A:$A,Generation!$B6608,'EIA-923'!$H:$H,Generation!M$6)</f>
        <v>0</v>
      </c>
      <c r="N6608">
        <f>SUMIFS('EIA-923'!$G:$G,'EIA-923'!$I:$I,Generation!$C$3,'EIA-923'!$A:$A,Generation!$B6608,'EIA-923'!$H:$H,Generation!N$6)</f>
        <v>0</v>
      </c>
      <c r="O6608">
        <f>SUMIFS('EIA-923'!$G:$G,'EIA-923'!$I:$I,Generation!$C$3,'EIA-923'!$A:$A,Generation!$B6608,'EIA-923'!$H:$H,Generation!O$6)</f>
        <v>0</v>
      </c>
      <c r="P6608">
        <f>SUMIFS('EIA-923'!$G:$G,'EIA-923'!$I:$I,Generation!$C$3,'EIA-923'!$A:$A,Generation!$B6608,'EIA-923'!$H:$H,Generation!P$6)</f>
        <v>0</v>
      </c>
      <c r="Q6608">
        <f>SUMIFS('EIA-923'!$G:$G,'EIA-923'!$I:$I,Generation!$C$3,'EIA-923'!$A:$A,Generation!$B6608,'EIA-923'!$H:$H,Generation!Q$6)</f>
        <v>0</v>
      </c>
    </row>
    <row r="6609" spans="2:17" x14ac:dyDescent="0.25">
      <c r="B6609" s="153">
        <v>59371</v>
      </c>
      <c r="C6609">
        <f>SUMIFS('EIA-923'!$G:$G,'EIA-923'!$I:$I,Generation!$C$3,'EIA-923'!$A:$A,Generation!$B6609,'EIA-923'!$H:$H,Generation!C$6)</f>
        <v>0</v>
      </c>
      <c r="D6609">
        <f>SUMIFS('EIA-923'!$G:$G,'EIA-923'!$I:$I,Generation!$C$3,'EIA-923'!$A:$A,Generation!$B6609,'EIA-923'!$H:$H,Generation!D$6)</f>
        <v>0</v>
      </c>
      <c r="E6609">
        <f>SUMIFS('EIA-923'!$G:$G,'EIA-923'!$I:$I,Generation!$C$3,'EIA-923'!$A:$A,Generation!$B6609,'EIA-923'!$H:$H,Generation!E$6)</f>
        <v>0</v>
      </c>
      <c r="F6609">
        <f>SUMIFS('EIA-923'!$G:$G,'EIA-923'!$I:$I,Generation!$C$3,'EIA-923'!$A:$A,Generation!$B6609,'EIA-923'!$H:$H,Generation!F$6)</f>
        <v>0</v>
      </c>
      <c r="G6609">
        <f>SUMIFS('EIA-923'!$G:$G,'EIA-923'!$I:$I,Generation!$C$3,'EIA-923'!$A:$A,Generation!$B6609,'EIA-923'!$H:$H,Generation!G$6)</f>
        <v>0</v>
      </c>
      <c r="H6609">
        <f>SUMIFS('EIA-923'!$G:$G,'EIA-923'!$I:$I,Generation!$C$3,'EIA-923'!$A:$A,Generation!$B6609,'EIA-923'!$H:$H,Generation!H$6)</f>
        <v>0</v>
      </c>
      <c r="I6609">
        <f>SUMIFS('EIA-923'!$G:$G,'EIA-923'!$I:$I,Generation!$C$3,'EIA-923'!$A:$A,Generation!$B6609,'EIA-923'!$H:$H,Generation!I$6)</f>
        <v>0</v>
      </c>
      <c r="J6609">
        <f>SUMIFS('EIA-923'!$G:$G,'EIA-923'!$I:$I,Generation!$C$3,'EIA-923'!$A:$A,Generation!$B6609,'EIA-923'!$H:$H,Generation!J$6)</f>
        <v>0</v>
      </c>
      <c r="K6609">
        <f>SUMIFS('EIA-923'!$G:$G,'EIA-923'!$I:$I,Generation!$C$3,'EIA-923'!$A:$A,Generation!$B6609,'EIA-923'!$H:$H,Generation!K$6)</f>
        <v>0</v>
      </c>
      <c r="L6609">
        <f>SUMIFS('EIA-923'!$G:$G,'EIA-923'!$I:$I,Generation!$C$3,'EIA-923'!$A:$A,Generation!$B6609,'EIA-923'!$H:$H,Generation!L$6)</f>
        <v>2122</v>
      </c>
      <c r="M6609">
        <f>SUMIFS('EIA-923'!$G:$G,'EIA-923'!$I:$I,Generation!$C$3,'EIA-923'!$A:$A,Generation!$B6609,'EIA-923'!$H:$H,Generation!M$6)</f>
        <v>0</v>
      </c>
      <c r="N6609">
        <f>SUMIFS('EIA-923'!$G:$G,'EIA-923'!$I:$I,Generation!$C$3,'EIA-923'!$A:$A,Generation!$B6609,'EIA-923'!$H:$H,Generation!N$6)</f>
        <v>0</v>
      </c>
      <c r="O6609">
        <f>SUMIFS('EIA-923'!$G:$G,'EIA-923'!$I:$I,Generation!$C$3,'EIA-923'!$A:$A,Generation!$B6609,'EIA-923'!$H:$H,Generation!O$6)</f>
        <v>0</v>
      </c>
      <c r="P6609">
        <f>SUMIFS('EIA-923'!$G:$G,'EIA-923'!$I:$I,Generation!$C$3,'EIA-923'!$A:$A,Generation!$B6609,'EIA-923'!$H:$H,Generation!P$6)</f>
        <v>0</v>
      </c>
      <c r="Q6609">
        <f>SUMIFS('EIA-923'!$G:$G,'EIA-923'!$I:$I,Generation!$C$3,'EIA-923'!$A:$A,Generation!$B6609,'EIA-923'!$H:$H,Generation!Q$6)</f>
        <v>0</v>
      </c>
    </row>
    <row r="6610" spans="2:17" x14ac:dyDescent="0.25">
      <c r="B6610" s="153">
        <v>59373</v>
      </c>
      <c r="C6610">
        <f>SUMIFS('EIA-923'!$G:$G,'EIA-923'!$I:$I,Generation!$C$3,'EIA-923'!$A:$A,Generation!$B6610,'EIA-923'!$H:$H,Generation!C$6)</f>
        <v>0</v>
      </c>
      <c r="D6610">
        <f>SUMIFS('EIA-923'!$G:$G,'EIA-923'!$I:$I,Generation!$C$3,'EIA-923'!$A:$A,Generation!$B6610,'EIA-923'!$H:$H,Generation!D$6)</f>
        <v>0</v>
      </c>
      <c r="E6610">
        <f>SUMIFS('EIA-923'!$G:$G,'EIA-923'!$I:$I,Generation!$C$3,'EIA-923'!$A:$A,Generation!$B6610,'EIA-923'!$H:$H,Generation!E$6)</f>
        <v>0</v>
      </c>
      <c r="F6610">
        <f>SUMIFS('EIA-923'!$G:$G,'EIA-923'!$I:$I,Generation!$C$3,'EIA-923'!$A:$A,Generation!$B6610,'EIA-923'!$H:$H,Generation!F$6)</f>
        <v>0</v>
      </c>
      <c r="G6610">
        <f>SUMIFS('EIA-923'!$G:$G,'EIA-923'!$I:$I,Generation!$C$3,'EIA-923'!$A:$A,Generation!$B6610,'EIA-923'!$H:$H,Generation!G$6)</f>
        <v>0</v>
      </c>
      <c r="H6610">
        <f>SUMIFS('EIA-923'!$G:$G,'EIA-923'!$I:$I,Generation!$C$3,'EIA-923'!$A:$A,Generation!$B6610,'EIA-923'!$H:$H,Generation!H$6)</f>
        <v>0</v>
      </c>
      <c r="I6610">
        <f>SUMIFS('EIA-923'!$G:$G,'EIA-923'!$I:$I,Generation!$C$3,'EIA-923'!$A:$A,Generation!$B6610,'EIA-923'!$H:$H,Generation!I$6)</f>
        <v>0</v>
      </c>
      <c r="J6610">
        <f>SUMIFS('EIA-923'!$G:$G,'EIA-923'!$I:$I,Generation!$C$3,'EIA-923'!$A:$A,Generation!$B6610,'EIA-923'!$H:$H,Generation!J$6)</f>
        <v>0</v>
      </c>
      <c r="K6610">
        <f>SUMIFS('EIA-923'!$G:$G,'EIA-923'!$I:$I,Generation!$C$3,'EIA-923'!$A:$A,Generation!$B6610,'EIA-923'!$H:$H,Generation!K$6)</f>
        <v>0</v>
      </c>
      <c r="L6610">
        <f>SUMIFS('EIA-923'!$G:$G,'EIA-923'!$I:$I,Generation!$C$3,'EIA-923'!$A:$A,Generation!$B6610,'EIA-923'!$H:$H,Generation!L$6)</f>
        <v>0</v>
      </c>
      <c r="M6610">
        <f>SUMIFS('EIA-923'!$G:$G,'EIA-923'!$I:$I,Generation!$C$3,'EIA-923'!$A:$A,Generation!$B6610,'EIA-923'!$H:$H,Generation!M$6)</f>
        <v>0</v>
      </c>
      <c r="N6610">
        <f>SUMIFS('EIA-923'!$G:$G,'EIA-923'!$I:$I,Generation!$C$3,'EIA-923'!$A:$A,Generation!$B6610,'EIA-923'!$H:$H,Generation!N$6)</f>
        <v>0</v>
      </c>
      <c r="O6610">
        <f>SUMIFS('EIA-923'!$G:$G,'EIA-923'!$I:$I,Generation!$C$3,'EIA-923'!$A:$A,Generation!$B6610,'EIA-923'!$H:$H,Generation!O$6)</f>
        <v>0</v>
      </c>
      <c r="P6610">
        <f>SUMIFS('EIA-923'!$G:$G,'EIA-923'!$I:$I,Generation!$C$3,'EIA-923'!$A:$A,Generation!$B6610,'EIA-923'!$H:$H,Generation!P$6)</f>
        <v>0</v>
      </c>
      <c r="Q6610">
        <f>SUMIFS('EIA-923'!$G:$G,'EIA-923'!$I:$I,Generation!$C$3,'EIA-923'!$A:$A,Generation!$B6610,'EIA-923'!$H:$H,Generation!Q$6)</f>
        <v>0</v>
      </c>
    </row>
    <row r="6611" spans="2:17" x14ac:dyDescent="0.25">
      <c r="B6611" s="153">
        <v>59374</v>
      </c>
      <c r="C6611">
        <f>SUMIFS('EIA-923'!$G:$G,'EIA-923'!$I:$I,Generation!$C$3,'EIA-923'!$A:$A,Generation!$B6611,'EIA-923'!$H:$H,Generation!C$6)</f>
        <v>0</v>
      </c>
      <c r="D6611">
        <f>SUMIFS('EIA-923'!$G:$G,'EIA-923'!$I:$I,Generation!$C$3,'EIA-923'!$A:$A,Generation!$B6611,'EIA-923'!$H:$H,Generation!D$6)</f>
        <v>0</v>
      </c>
      <c r="E6611">
        <f>SUMIFS('EIA-923'!$G:$G,'EIA-923'!$I:$I,Generation!$C$3,'EIA-923'!$A:$A,Generation!$B6611,'EIA-923'!$H:$H,Generation!E$6)</f>
        <v>0</v>
      </c>
      <c r="F6611">
        <f>SUMIFS('EIA-923'!$G:$G,'EIA-923'!$I:$I,Generation!$C$3,'EIA-923'!$A:$A,Generation!$B6611,'EIA-923'!$H:$H,Generation!F$6)</f>
        <v>0</v>
      </c>
      <c r="G6611">
        <f>SUMIFS('EIA-923'!$G:$G,'EIA-923'!$I:$I,Generation!$C$3,'EIA-923'!$A:$A,Generation!$B6611,'EIA-923'!$H:$H,Generation!G$6)</f>
        <v>0</v>
      </c>
      <c r="H6611">
        <f>SUMIFS('EIA-923'!$G:$G,'EIA-923'!$I:$I,Generation!$C$3,'EIA-923'!$A:$A,Generation!$B6611,'EIA-923'!$H:$H,Generation!H$6)</f>
        <v>0</v>
      </c>
      <c r="I6611">
        <f>SUMIFS('EIA-923'!$G:$G,'EIA-923'!$I:$I,Generation!$C$3,'EIA-923'!$A:$A,Generation!$B6611,'EIA-923'!$H:$H,Generation!I$6)</f>
        <v>0</v>
      </c>
      <c r="J6611">
        <f>SUMIFS('EIA-923'!$G:$G,'EIA-923'!$I:$I,Generation!$C$3,'EIA-923'!$A:$A,Generation!$B6611,'EIA-923'!$H:$H,Generation!J$6)</f>
        <v>0</v>
      </c>
      <c r="K6611">
        <f>SUMIFS('EIA-923'!$G:$G,'EIA-923'!$I:$I,Generation!$C$3,'EIA-923'!$A:$A,Generation!$B6611,'EIA-923'!$H:$H,Generation!K$6)</f>
        <v>0</v>
      </c>
      <c r="L6611">
        <f>SUMIFS('EIA-923'!$G:$G,'EIA-923'!$I:$I,Generation!$C$3,'EIA-923'!$A:$A,Generation!$B6611,'EIA-923'!$H:$H,Generation!L$6)</f>
        <v>10439</v>
      </c>
      <c r="M6611">
        <f>SUMIFS('EIA-923'!$G:$G,'EIA-923'!$I:$I,Generation!$C$3,'EIA-923'!$A:$A,Generation!$B6611,'EIA-923'!$H:$H,Generation!M$6)</f>
        <v>0</v>
      </c>
      <c r="N6611">
        <f>SUMIFS('EIA-923'!$G:$G,'EIA-923'!$I:$I,Generation!$C$3,'EIA-923'!$A:$A,Generation!$B6611,'EIA-923'!$H:$H,Generation!N$6)</f>
        <v>0</v>
      </c>
      <c r="O6611">
        <f>SUMIFS('EIA-923'!$G:$G,'EIA-923'!$I:$I,Generation!$C$3,'EIA-923'!$A:$A,Generation!$B6611,'EIA-923'!$H:$H,Generation!O$6)</f>
        <v>0</v>
      </c>
      <c r="P6611">
        <f>SUMIFS('EIA-923'!$G:$G,'EIA-923'!$I:$I,Generation!$C$3,'EIA-923'!$A:$A,Generation!$B6611,'EIA-923'!$H:$H,Generation!P$6)</f>
        <v>0</v>
      </c>
      <c r="Q6611">
        <f>SUMIFS('EIA-923'!$G:$G,'EIA-923'!$I:$I,Generation!$C$3,'EIA-923'!$A:$A,Generation!$B6611,'EIA-923'!$H:$H,Generation!Q$6)</f>
        <v>0</v>
      </c>
    </row>
    <row r="6612" spans="2:17" x14ac:dyDescent="0.25">
      <c r="B6612" s="153">
        <v>59375</v>
      </c>
      <c r="C6612">
        <f>SUMIFS('EIA-923'!$G:$G,'EIA-923'!$I:$I,Generation!$C$3,'EIA-923'!$A:$A,Generation!$B6612,'EIA-923'!$H:$H,Generation!C$6)</f>
        <v>0</v>
      </c>
      <c r="D6612">
        <f>SUMIFS('EIA-923'!$G:$G,'EIA-923'!$I:$I,Generation!$C$3,'EIA-923'!$A:$A,Generation!$B6612,'EIA-923'!$H:$H,Generation!D$6)</f>
        <v>0</v>
      </c>
      <c r="E6612">
        <f>SUMIFS('EIA-923'!$G:$G,'EIA-923'!$I:$I,Generation!$C$3,'EIA-923'!$A:$A,Generation!$B6612,'EIA-923'!$H:$H,Generation!E$6)</f>
        <v>0</v>
      </c>
      <c r="F6612">
        <f>SUMIFS('EIA-923'!$G:$G,'EIA-923'!$I:$I,Generation!$C$3,'EIA-923'!$A:$A,Generation!$B6612,'EIA-923'!$H:$H,Generation!F$6)</f>
        <v>0</v>
      </c>
      <c r="G6612">
        <f>SUMIFS('EIA-923'!$G:$G,'EIA-923'!$I:$I,Generation!$C$3,'EIA-923'!$A:$A,Generation!$B6612,'EIA-923'!$H:$H,Generation!G$6)</f>
        <v>0</v>
      </c>
      <c r="H6612">
        <f>SUMIFS('EIA-923'!$G:$G,'EIA-923'!$I:$I,Generation!$C$3,'EIA-923'!$A:$A,Generation!$B6612,'EIA-923'!$H:$H,Generation!H$6)</f>
        <v>0</v>
      </c>
      <c r="I6612">
        <f>SUMIFS('EIA-923'!$G:$G,'EIA-923'!$I:$I,Generation!$C$3,'EIA-923'!$A:$A,Generation!$B6612,'EIA-923'!$H:$H,Generation!I$6)</f>
        <v>0</v>
      </c>
      <c r="J6612">
        <f>SUMIFS('EIA-923'!$G:$G,'EIA-923'!$I:$I,Generation!$C$3,'EIA-923'!$A:$A,Generation!$B6612,'EIA-923'!$H:$H,Generation!J$6)</f>
        <v>0</v>
      </c>
      <c r="K6612">
        <f>SUMIFS('EIA-923'!$G:$G,'EIA-923'!$I:$I,Generation!$C$3,'EIA-923'!$A:$A,Generation!$B6612,'EIA-923'!$H:$H,Generation!K$6)</f>
        <v>0</v>
      </c>
      <c r="L6612">
        <f>SUMIFS('EIA-923'!$G:$G,'EIA-923'!$I:$I,Generation!$C$3,'EIA-923'!$A:$A,Generation!$B6612,'EIA-923'!$H:$H,Generation!L$6)</f>
        <v>3350</v>
      </c>
      <c r="M6612">
        <f>SUMIFS('EIA-923'!$G:$G,'EIA-923'!$I:$I,Generation!$C$3,'EIA-923'!$A:$A,Generation!$B6612,'EIA-923'!$H:$H,Generation!M$6)</f>
        <v>0</v>
      </c>
      <c r="N6612">
        <f>SUMIFS('EIA-923'!$G:$G,'EIA-923'!$I:$I,Generation!$C$3,'EIA-923'!$A:$A,Generation!$B6612,'EIA-923'!$H:$H,Generation!N$6)</f>
        <v>0</v>
      </c>
      <c r="O6612">
        <f>SUMIFS('EIA-923'!$G:$G,'EIA-923'!$I:$I,Generation!$C$3,'EIA-923'!$A:$A,Generation!$B6612,'EIA-923'!$H:$H,Generation!O$6)</f>
        <v>0</v>
      </c>
      <c r="P6612">
        <f>SUMIFS('EIA-923'!$G:$G,'EIA-923'!$I:$I,Generation!$C$3,'EIA-923'!$A:$A,Generation!$B6612,'EIA-923'!$H:$H,Generation!P$6)</f>
        <v>0</v>
      </c>
      <c r="Q6612">
        <f>SUMIFS('EIA-923'!$G:$G,'EIA-923'!$I:$I,Generation!$C$3,'EIA-923'!$A:$A,Generation!$B6612,'EIA-923'!$H:$H,Generation!Q$6)</f>
        <v>0</v>
      </c>
    </row>
    <row r="6613" spans="2:17" x14ac:dyDescent="0.25">
      <c r="B6613" s="153">
        <v>59376</v>
      </c>
      <c r="C6613">
        <f>SUMIFS('EIA-923'!$G:$G,'EIA-923'!$I:$I,Generation!$C$3,'EIA-923'!$A:$A,Generation!$B6613,'EIA-923'!$H:$H,Generation!C$6)</f>
        <v>0</v>
      </c>
      <c r="D6613">
        <f>SUMIFS('EIA-923'!$G:$G,'EIA-923'!$I:$I,Generation!$C$3,'EIA-923'!$A:$A,Generation!$B6613,'EIA-923'!$H:$H,Generation!D$6)</f>
        <v>0</v>
      </c>
      <c r="E6613">
        <f>SUMIFS('EIA-923'!$G:$G,'EIA-923'!$I:$I,Generation!$C$3,'EIA-923'!$A:$A,Generation!$B6613,'EIA-923'!$H:$H,Generation!E$6)</f>
        <v>0</v>
      </c>
      <c r="F6613">
        <f>SUMIFS('EIA-923'!$G:$G,'EIA-923'!$I:$I,Generation!$C$3,'EIA-923'!$A:$A,Generation!$B6613,'EIA-923'!$H:$H,Generation!F$6)</f>
        <v>0</v>
      </c>
      <c r="G6613">
        <f>SUMIFS('EIA-923'!$G:$G,'EIA-923'!$I:$I,Generation!$C$3,'EIA-923'!$A:$A,Generation!$B6613,'EIA-923'!$H:$H,Generation!G$6)</f>
        <v>0</v>
      </c>
      <c r="H6613">
        <f>SUMIFS('EIA-923'!$G:$G,'EIA-923'!$I:$I,Generation!$C$3,'EIA-923'!$A:$A,Generation!$B6613,'EIA-923'!$H:$H,Generation!H$6)</f>
        <v>0</v>
      </c>
      <c r="I6613">
        <f>SUMIFS('EIA-923'!$G:$G,'EIA-923'!$I:$I,Generation!$C$3,'EIA-923'!$A:$A,Generation!$B6613,'EIA-923'!$H:$H,Generation!I$6)</f>
        <v>0</v>
      </c>
      <c r="J6613">
        <f>SUMIFS('EIA-923'!$G:$G,'EIA-923'!$I:$I,Generation!$C$3,'EIA-923'!$A:$A,Generation!$B6613,'EIA-923'!$H:$H,Generation!J$6)</f>
        <v>0</v>
      </c>
      <c r="K6613">
        <f>SUMIFS('EIA-923'!$G:$G,'EIA-923'!$I:$I,Generation!$C$3,'EIA-923'!$A:$A,Generation!$B6613,'EIA-923'!$H:$H,Generation!K$6)</f>
        <v>0</v>
      </c>
      <c r="L6613">
        <f>SUMIFS('EIA-923'!$G:$G,'EIA-923'!$I:$I,Generation!$C$3,'EIA-923'!$A:$A,Generation!$B6613,'EIA-923'!$H:$H,Generation!L$6)</f>
        <v>3497</v>
      </c>
      <c r="M6613">
        <f>SUMIFS('EIA-923'!$G:$G,'EIA-923'!$I:$I,Generation!$C$3,'EIA-923'!$A:$A,Generation!$B6613,'EIA-923'!$H:$H,Generation!M$6)</f>
        <v>0</v>
      </c>
      <c r="N6613">
        <f>SUMIFS('EIA-923'!$G:$G,'EIA-923'!$I:$I,Generation!$C$3,'EIA-923'!$A:$A,Generation!$B6613,'EIA-923'!$H:$H,Generation!N$6)</f>
        <v>0</v>
      </c>
      <c r="O6613">
        <f>SUMIFS('EIA-923'!$G:$G,'EIA-923'!$I:$I,Generation!$C$3,'EIA-923'!$A:$A,Generation!$B6613,'EIA-923'!$H:$H,Generation!O$6)</f>
        <v>0</v>
      </c>
      <c r="P6613">
        <f>SUMIFS('EIA-923'!$G:$G,'EIA-923'!$I:$I,Generation!$C$3,'EIA-923'!$A:$A,Generation!$B6613,'EIA-923'!$H:$H,Generation!P$6)</f>
        <v>0</v>
      </c>
      <c r="Q6613">
        <f>SUMIFS('EIA-923'!$G:$G,'EIA-923'!$I:$I,Generation!$C$3,'EIA-923'!$A:$A,Generation!$B6613,'EIA-923'!$H:$H,Generation!Q$6)</f>
        <v>0</v>
      </c>
    </row>
    <row r="6614" spans="2:17" x14ac:dyDescent="0.25">
      <c r="B6614" s="153">
        <v>59377</v>
      </c>
      <c r="C6614">
        <f>SUMIFS('EIA-923'!$G:$G,'EIA-923'!$I:$I,Generation!$C$3,'EIA-923'!$A:$A,Generation!$B6614,'EIA-923'!$H:$H,Generation!C$6)</f>
        <v>0</v>
      </c>
      <c r="D6614">
        <f>SUMIFS('EIA-923'!$G:$G,'EIA-923'!$I:$I,Generation!$C$3,'EIA-923'!$A:$A,Generation!$B6614,'EIA-923'!$H:$H,Generation!D$6)</f>
        <v>0</v>
      </c>
      <c r="E6614">
        <f>SUMIFS('EIA-923'!$G:$G,'EIA-923'!$I:$I,Generation!$C$3,'EIA-923'!$A:$A,Generation!$B6614,'EIA-923'!$H:$H,Generation!E$6)</f>
        <v>0</v>
      </c>
      <c r="F6614">
        <f>SUMIFS('EIA-923'!$G:$G,'EIA-923'!$I:$I,Generation!$C$3,'EIA-923'!$A:$A,Generation!$B6614,'EIA-923'!$H:$H,Generation!F$6)</f>
        <v>0</v>
      </c>
      <c r="G6614">
        <f>SUMIFS('EIA-923'!$G:$G,'EIA-923'!$I:$I,Generation!$C$3,'EIA-923'!$A:$A,Generation!$B6614,'EIA-923'!$H:$H,Generation!G$6)</f>
        <v>0</v>
      </c>
      <c r="H6614">
        <f>SUMIFS('EIA-923'!$G:$G,'EIA-923'!$I:$I,Generation!$C$3,'EIA-923'!$A:$A,Generation!$B6614,'EIA-923'!$H:$H,Generation!H$6)</f>
        <v>0</v>
      </c>
      <c r="I6614">
        <f>SUMIFS('EIA-923'!$G:$G,'EIA-923'!$I:$I,Generation!$C$3,'EIA-923'!$A:$A,Generation!$B6614,'EIA-923'!$H:$H,Generation!I$6)</f>
        <v>0</v>
      </c>
      <c r="J6614">
        <f>SUMIFS('EIA-923'!$G:$G,'EIA-923'!$I:$I,Generation!$C$3,'EIA-923'!$A:$A,Generation!$B6614,'EIA-923'!$H:$H,Generation!J$6)</f>
        <v>0</v>
      </c>
      <c r="K6614">
        <f>SUMIFS('EIA-923'!$G:$G,'EIA-923'!$I:$I,Generation!$C$3,'EIA-923'!$A:$A,Generation!$B6614,'EIA-923'!$H:$H,Generation!K$6)</f>
        <v>0</v>
      </c>
      <c r="L6614">
        <f>SUMIFS('EIA-923'!$G:$G,'EIA-923'!$I:$I,Generation!$C$3,'EIA-923'!$A:$A,Generation!$B6614,'EIA-923'!$H:$H,Generation!L$6)</f>
        <v>2226</v>
      </c>
      <c r="M6614">
        <f>SUMIFS('EIA-923'!$G:$G,'EIA-923'!$I:$I,Generation!$C$3,'EIA-923'!$A:$A,Generation!$B6614,'EIA-923'!$H:$H,Generation!M$6)</f>
        <v>0</v>
      </c>
      <c r="N6614">
        <f>SUMIFS('EIA-923'!$G:$G,'EIA-923'!$I:$I,Generation!$C$3,'EIA-923'!$A:$A,Generation!$B6614,'EIA-923'!$H:$H,Generation!N$6)</f>
        <v>0</v>
      </c>
      <c r="O6614">
        <f>SUMIFS('EIA-923'!$G:$G,'EIA-923'!$I:$I,Generation!$C$3,'EIA-923'!$A:$A,Generation!$B6614,'EIA-923'!$H:$H,Generation!O$6)</f>
        <v>0</v>
      </c>
      <c r="P6614">
        <f>SUMIFS('EIA-923'!$G:$G,'EIA-923'!$I:$I,Generation!$C$3,'EIA-923'!$A:$A,Generation!$B6614,'EIA-923'!$H:$H,Generation!P$6)</f>
        <v>0</v>
      </c>
      <c r="Q6614">
        <f>SUMIFS('EIA-923'!$G:$G,'EIA-923'!$I:$I,Generation!$C$3,'EIA-923'!$A:$A,Generation!$B6614,'EIA-923'!$H:$H,Generation!Q$6)</f>
        <v>0</v>
      </c>
    </row>
    <row r="6615" spans="2:17" x14ac:dyDescent="0.25">
      <c r="B6615" s="153">
        <v>59379</v>
      </c>
      <c r="C6615">
        <f>SUMIFS('EIA-923'!$G:$G,'EIA-923'!$I:$I,Generation!$C$3,'EIA-923'!$A:$A,Generation!$B6615,'EIA-923'!$H:$H,Generation!C$6)</f>
        <v>0</v>
      </c>
      <c r="D6615">
        <f>SUMIFS('EIA-923'!$G:$G,'EIA-923'!$I:$I,Generation!$C$3,'EIA-923'!$A:$A,Generation!$B6615,'EIA-923'!$H:$H,Generation!D$6)</f>
        <v>0</v>
      </c>
      <c r="E6615">
        <f>SUMIFS('EIA-923'!$G:$G,'EIA-923'!$I:$I,Generation!$C$3,'EIA-923'!$A:$A,Generation!$B6615,'EIA-923'!$H:$H,Generation!E$6)</f>
        <v>0</v>
      </c>
      <c r="F6615">
        <f>SUMIFS('EIA-923'!$G:$G,'EIA-923'!$I:$I,Generation!$C$3,'EIA-923'!$A:$A,Generation!$B6615,'EIA-923'!$H:$H,Generation!F$6)</f>
        <v>0</v>
      </c>
      <c r="G6615">
        <f>SUMIFS('EIA-923'!$G:$G,'EIA-923'!$I:$I,Generation!$C$3,'EIA-923'!$A:$A,Generation!$B6615,'EIA-923'!$H:$H,Generation!G$6)</f>
        <v>0</v>
      </c>
      <c r="H6615">
        <f>SUMIFS('EIA-923'!$G:$G,'EIA-923'!$I:$I,Generation!$C$3,'EIA-923'!$A:$A,Generation!$B6615,'EIA-923'!$H:$H,Generation!H$6)</f>
        <v>0</v>
      </c>
      <c r="I6615">
        <f>SUMIFS('EIA-923'!$G:$G,'EIA-923'!$I:$I,Generation!$C$3,'EIA-923'!$A:$A,Generation!$B6615,'EIA-923'!$H:$H,Generation!I$6)</f>
        <v>0</v>
      </c>
      <c r="J6615">
        <f>SUMIFS('EIA-923'!$G:$G,'EIA-923'!$I:$I,Generation!$C$3,'EIA-923'!$A:$A,Generation!$B6615,'EIA-923'!$H:$H,Generation!J$6)</f>
        <v>0</v>
      </c>
      <c r="K6615">
        <f>SUMIFS('EIA-923'!$G:$G,'EIA-923'!$I:$I,Generation!$C$3,'EIA-923'!$A:$A,Generation!$B6615,'EIA-923'!$H:$H,Generation!K$6)</f>
        <v>0</v>
      </c>
      <c r="L6615">
        <f>SUMIFS('EIA-923'!$G:$G,'EIA-923'!$I:$I,Generation!$C$3,'EIA-923'!$A:$A,Generation!$B6615,'EIA-923'!$H:$H,Generation!L$6)</f>
        <v>0</v>
      </c>
      <c r="M6615">
        <f>SUMIFS('EIA-923'!$G:$G,'EIA-923'!$I:$I,Generation!$C$3,'EIA-923'!$A:$A,Generation!$B6615,'EIA-923'!$H:$H,Generation!M$6)</f>
        <v>0</v>
      </c>
      <c r="N6615">
        <f>SUMIFS('EIA-923'!$G:$G,'EIA-923'!$I:$I,Generation!$C$3,'EIA-923'!$A:$A,Generation!$B6615,'EIA-923'!$H:$H,Generation!N$6)</f>
        <v>0</v>
      </c>
      <c r="O6615">
        <f>SUMIFS('EIA-923'!$G:$G,'EIA-923'!$I:$I,Generation!$C$3,'EIA-923'!$A:$A,Generation!$B6615,'EIA-923'!$H:$H,Generation!O$6)</f>
        <v>0</v>
      </c>
      <c r="P6615">
        <f>SUMIFS('EIA-923'!$G:$G,'EIA-923'!$I:$I,Generation!$C$3,'EIA-923'!$A:$A,Generation!$B6615,'EIA-923'!$H:$H,Generation!P$6)</f>
        <v>0</v>
      </c>
      <c r="Q6615">
        <f>SUMIFS('EIA-923'!$G:$G,'EIA-923'!$I:$I,Generation!$C$3,'EIA-923'!$A:$A,Generation!$B6615,'EIA-923'!$H:$H,Generation!Q$6)</f>
        <v>0</v>
      </c>
    </row>
    <row r="6616" spans="2:17" x14ac:dyDescent="0.25">
      <c r="B6616" s="153">
        <v>59380</v>
      </c>
      <c r="C6616">
        <f>SUMIFS('EIA-923'!$G:$G,'EIA-923'!$I:$I,Generation!$C$3,'EIA-923'!$A:$A,Generation!$B6616,'EIA-923'!$H:$H,Generation!C$6)</f>
        <v>0</v>
      </c>
      <c r="D6616">
        <f>SUMIFS('EIA-923'!$G:$G,'EIA-923'!$I:$I,Generation!$C$3,'EIA-923'!$A:$A,Generation!$B6616,'EIA-923'!$H:$H,Generation!D$6)</f>
        <v>0</v>
      </c>
      <c r="E6616">
        <f>SUMIFS('EIA-923'!$G:$G,'EIA-923'!$I:$I,Generation!$C$3,'EIA-923'!$A:$A,Generation!$B6616,'EIA-923'!$H:$H,Generation!E$6)</f>
        <v>0</v>
      </c>
      <c r="F6616">
        <f>SUMIFS('EIA-923'!$G:$G,'EIA-923'!$I:$I,Generation!$C$3,'EIA-923'!$A:$A,Generation!$B6616,'EIA-923'!$H:$H,Generation!F$6)</f>
        <v>0</v>
      </c>
      <c r="G6616">
        <f>SUMIFS('EIA-923'!$G:$G,'EIA-923'!$I:$I,Generation!$C$3,'EIA-923'!$A:$A,Generation!$B6616,'EIA-923'!$H:$H,Generation!G$6)</f>
        <v>0</v>
      </c>
      <c r="H6616">
        <f>SUMIFS('EIA-923'!$G:$G,'EIA-923'!$I:$I,Generation!$C$3,'EIA-923'!$A:$A,Generation!$B6616,'EIA-923'!$H:$H,Generation!H$6)</f>
        <v>0</v>
      </c>
      <c r="I6616">
        <f>SUMIFS('EIA-923'!$G:$G,'EIA-923'!$I:$I,Generation!$C$3,'EIA-923'!$A:$A,Generation!$B6616,'EIA-923'!$H:$H,Generation!I$6)</f>
        <v>0</v>
      </c>
      <c r="J6616">
        <f>SUMIFS('EIA-923'!$G:$G,'EIA-923'!$I:$I,Generation!$C$3,'EIA-923'!$A:$A,Generation!$B6616,'EIA-923'!$H:$H,Generation!J$6)</f>
        <v>0</v>
      </c>
      <c r="K6616">
        <f>SUMIFS('EIA-923'!$G:$G,'EIA-923'!$I:$I,Generation!$C$3,'EIA-923'!$A:$A,Generation!$B6616,'EIA-923'!$H:$H,Generation!K$6)</f>
        <v>0</v>
      </c>
      <c r="L6616">
        <f>SUMIFS('EIA-923'!$G:$G,'EIA-923'!$I:$I,Generation!$C$3,'EIA-923'!$A:$A,Generation!$B6616,'EIA-923'!$H:$H,Generation!L$6)</f>
        <v>46852</v>
      </c>
      <c r="M6616">
        <f>SUMIFS('EIA-923'!$G:$G,'EIA-923'!$I:$I,Generation!$C$3,'EIA-923'!$A:$A,Generation!$B6616,'EIA-923'!$H:$H,Generation!M$6)</f>
        <v>0</v>
      </c>
      <c r="N6616">
        <f>SUMIFS('EIA-923'!$G:$G,'EIA-923'!$I:$I,Generation!$C$3,'EIA-923'!$A:$A,Generation!$B6616,'EIA-923'!$H:$H,Generation!N$6)</f>
        <v>0</v>
      </c>
      <c r="O6616">
        <f>SUMIFS('EIA-923'!$G:$G,'EIA-923'!$I:$I,Generation!$C$3,'EIA-923'!$A:$A,Generation!$B6616,'EIA-923'!$H:$H,Generation!O$6)</f>
        <v>0</v>
      </c>
      <c r="P6616">
        <f>SUMIFS('EIA-923'!$G:$G,'EIA-923'!$I:$I,Generation!$C$3,'EIA-923'!$A:$A,Generation!$B6616,'EIA-923'!$H:$H,Generation!P$6)</f>
        <v>0</v>
      </c>
      <c r="Q6616">
        <f>SUMIFS('EIA-923'!$G:$G,'EIA-923'!$I:$I,Generation!$C$3,'EIA-923'!$A:$A,Generation!$B6616,'EIA-923'!$H:$H,Generation!Q$6)</f>
        <v>0</v>
      </c>
    </row>
    <row r="6617" spans="2:17" x14ac:dyDescent="0.25">
      <c r="B6617" s="153">
        <v>59381</v>
      </c>
      <c r="C6617">
        <f>SUMIFS('EIA-923'!$G:$G,'EIA-923'!$I:$I,Generation!$C$3,'EIA-923'!$A:$A,Generation!$B6617,'EIA-923'!$H:$H,Generation!C$6)</f>
        <v>0</v>
      </c>
      <c r="D6617">
        <f>SUMIFS('EIA-923'!$G:$G,'EIA-923'!$I:$I,Generation!$C$3,'EIA-923'!$A:$A,Generation!$B6617,'EIA-923'!$H:$H,Generation!D$6)</f>
        <v>0</v>
      </c>
      <c r="E6617">
        <f>SUMIFS('EIA-923'!$G:$G,'EIA-923'!$I:$I,Generation!$C$3,'EIA-923'!$A:$A,Generation!$B6617,'EIA-923'!$H:$H,Generation!E$6)</f>
        <v>0</v>
      </c>
      <c r="F6617">
        <f>SUMIFS('EIA-923'!$G:$G,'EIA-923'!$I:$I,Generation!$C$3,'EIA-923'!$A:$A,Generation!$B6617,'EIA-923'!$H:$H,Generation!F$6)</f>
        <v>0</v>
      </c>
      <c r="G6617">
        <f>SUMIFS('EIA-923'!$G:$G,'EIA-923'!$I:$I,Generation!$C$3,'EIA-923'!$A:$A,Generation!$B6617,'EIA-923'!$H:$H,Generation!G$6)</f>
        <v>0</v>
      </c>
      <c r="H6617">
        <f>SUMIFS('EIA-923'!$G:$G,'EIA-923'!$I:$I,Generation!$C$3,'EIA-923'!$A:$A,Generation!$B6617,'EIA-923'!$H:$H,Generation!H$6)</f>
        <v>0</v>
      </c>
      <c r="I6617">
        <f>SUMIFS('EIA-923'!$G:$G,'EIA-923'!$I:$I,Generation!$C$3,'EIA-923'!$A:$A,Generation!$B6617,'EIA-923'!$H:$H,Generation!I$6)</f>
        <v>0</v>
      </c>
      <c r="J6617">
        <f>SUMIFS('EIA-923'!$G:$G,'EIA-923'!$I:$I,Generation!$C$3,'EIA-923'!$A:$A,Generation!$B6617,'EIA-923'!$H:$H,Generation!J$6)</f>
        <v>0</v>
      </c>
      <c r="K6617">
        <f>SUMIFS('EIA-923'!$G:$G,'EIA-923'!$I:$I,Generation!$C$3,'EIA-923'!$A:$A,Generation!$B6617,'EIA-923'!$H:$H,Generation!K$6)</f>
        <v>0</v>
      </c>
      <c r="L6617">
        <f>SUMIFS('EIA-923'!$G:$G,'EIA-923'!$I:$I,Generation!$C$3,'EIA-923'!$A:$A,Generation!$B6617,'EIA-923'!$H:$H,Generation!L$6)</f>
        <v>0</v>
      </c>
      <c r="M6617">
        <f>SUMIFS('EIA-923'!$G:$G,'EIA-923'!$I:$I,Generation!$C$3,'EIA-923'!$A:$A,Generation!$B6617,'EIA-923'!$H:$H,Generation!M$6)</f>
        <v>0</v>
      </c>
      <c r="N6617">
        <f>SUMIFS('EIA-923'!$G:$G,'EIA-923'!$I:$I,Generation!$C$3,'EIA-923'!$A:$A,Generation!$B6617,'EIA-923'!$H:$H,Generation!N$6)</f>
        <v>0</v>
      </c>
      <c r="O6617">
        <f>SUMIFS('EIA-923'!$G:$G,'EIA-923'!$I:$I,Generation!$C$3,'EIA-923'!$A:$A,Generation!$B6617,'EIA-923'!$H:$H,Generation!O$6)</f>
        <v>0</v>
      </c>
      <c r="P6617">
        <f>SUMIFS('EIA-923'!$G:$G,'EIA-923'!$I:$I,Generation!$C$3,'EIA-923'!$A:$A,Generation!$B6617,'EIA-923'!$H:$H,Generation!P$6)</f>
        <v>0</v>
      </c>
      <c r="Q6617">
        <f>SUMIFS('EIA-923'!$G:$G,'EIA-923'!$I:$I,Generation!$C$3,'EIA-923'!$A:$A,Generation!$B6617,'EIA-923'!$H:$H,Generation!Q$6)</f>
        <v>0</v>
      </c>
    </row>
    <row r="6618" spans="2:17" x14ac:dyDescent="0.25">
      <c r="B6618" s="153">
        <v>59382</v>
      </c>
      <c r="C6618">
        <f>SUMIFS('EIA-923'!$G:$G,'EIA-923'!$I:$I,Generation!$C$3,'EIA-923'!$A:$A,Generation!$B6618,'EIA-923'!$H:$H,Generation!C$6)</f>
        <v>0</v>
      </c>
      <c r="D6618">
        <f>SUMIFS('EIA-923'!$G:$G,'EIA-923'!$I:$I,Generation!$C$3,'EIA-923'!$A:$A,Generation!$B6618,'EIA-923'!$H:$H,Generation!D$6)</f>
        <v>0</v>
      </c>
      <c r="E6618">
        <f>SUMIFS('EIA-923'!$G:$G,'EIA-923'!$I:$I,Generation!$C$3,'EIA-923'!$A:$A,Generation!$B6618,'EIA-923'!$H:$H,Generation!E$6)</f>
        <v>0</v>
      </c>
      <c r="F6618">
        <f>SUMIFS('EIA-923'!$G:$G,'EIA-923'!$I:$I,Generation!$C$3,'EIA-923'!$A:$A,Generation!$B6618,'EIA-923'!$H:$H,Generation!F$6)</f>
        <v>0</v>
      </c>
      <c r="G6618">
        <f>SUMIFS('EIA-923'!$G:$G,'EIA-923'!$I:$I,Generation!$C$3,'EIA-923'!$A:$A,Generation!$B6618,'EIA-923'!$H:$H,Generation!G$6)</f>
        <v>0</v>
      </c>
      <c r="H6618">
        <f>SUMIFS('EIA-923'!$G:$G,'EIA-923'!$I:$I,Generation!$C$3,'EIA-923'!$A:$A,Generation!$B6618,'EIA-923'!$H:$H,Generation!H$6)</f>
        <v>0</v>
      </c>
      <c r="I6618">
        <f>SUMIFS('EIA-923'!$G:$G,'EIA-923'!$I:$I,Generation!$C$3,'EIA-923'!$A:$A,Generation!$B6618,'EIA-923'!$H:$H,Generation!I$6)</f>
        <v>0</v>
      </c>
      <c r="J6618">
        <f>SUMIFS('EIA-923'!$G:$G,'EIA-923'!$I:$I,Generation!$C$3,'EIA-923'!$A:$A,Generation!$B6618,'EIA-923'!$H:$H,Generation!J$6)</f>
        <v>0</v>
      </c>
      <c r="K6618">
        <f>SUMIFS('EIA-923'!$G:$G,'EIA-923'!$I:$I,Generation!$C$3,'EIA-923'!$A:$A,Generation!$B6618,'EIA-923'!$H:$H,Generation!K$6)</f>
        <v>0</v>
      </c>
      <c r="L6618">
        <f>SUMIFS('EIA-923'!$G:$G,'EIA-923'!$I:$I,Generation!$C$3,'EIA-923'!$A:$A,Generation!$B6618,'EIA-923'!$H:$H,Generation!L$6)</f>
        <v>0</v>
      </c>
      <c r="M6618">
        <f>SUMIFS('EIA-923'!$G:$G,'EIA-923'!$I:$I,Generation!$C$3,'EIA-923'!$A:$A,Generation!$B6618,'EIA-923'!$H:$H,Generation!M$6)</f>
        <v>0</v>
      </c>
      <c r="N6618">
        <f>SUMIFS('EIA-923'!$G:$G,'EIA-923'!$I:$I,Generation!$C$3,'EIA-923'!$A:$A,Generation!$B6618,'EIA-923'!$H:$H,Generation!N$6)</f>
        <v>0</v>
      </c>
      <c r="O6618">
        <f>SUMIFS('EIA-923'!$G:$G,'EIA-923'!$I:$I,Generation!$C$3,'EIA-923'!$A:$A,Generation!$B6618,'EIA-923'!$H:$H,Generation!O$6)</f>
        <v>0</v>
      </c>
      <c r="P6618">
        <f>SUMIFS('EIA-923'!$G:$G,'EIA-923'!$I:$I,Generation!$C$3,'EIA-923'!$A:$A,Generation!$B6618,'EIA-923'!$H:$H,Generation!P$6)</f>
        <v>0</v>
      </c>
      <c r="Q6618">
        <f>SUMIFS('EIA-923'!$G:$G,'EIA-923'!$I:$I,Generation!$C$3,'EIA-923'!$A:$A,Generation!$B6618,'EIA-923'!$H:$H,Generation!Q$6)</f>
        <v>0</v>
      </c>
    </row>
    <row r="6619" spans="2:17" x14ac:dyDescent="0.25">
      <c r="B6619" s="153">
        <v>59383</v>
      </c>
      <c r="C6619">
        <f>SUMIFS('EIA-923'!$G:$G,'EIA-923'!$I:$I,Generation!$C$3,'EIA-923'!$A:$A,Generation!$B6619,'EIA-923'!$H:$H,Generation!C$6)</f>
        <v>0</v>
      </c>
      <c r="D6619">
        <f>SUMIFS('EIA-923'!$G:$G,'EIA-923'!$I:$I,Generation!$C$3,'EIA-923'!$A:$A,Generation!$B6619,'EIA-923'!$H:$H,Generation!D$6)</f>
        <v>0</v>
      </c>
      <c r="E6619">
        <f>SUMIFS('EIA-923'!$G:$G,'EIA-923'!$I:$I,Generation!$C$3,'EIA-923'!$A:$A,Generation!$B6619,'EIA-923'!$H:$H,Generation!E$6)</f>
        <v>0</v>
      </c>
      <c r="F6619">
        <f>SUMIFS('EIA-923'!$G:$G,'EIA-923'!$I:$I,Generation!$C$3,'EIA-923'!$A:$A,Generation!$B6619,'EIA-923'!$H:$H,Generation!F$6)</f>
        <v>0</v>
      </c>
      <c r="G6619">
        <f>SUMIFS('EIA-923'!$G:$G,'EIA-923'!$I:$I,Generation!$C$3,'EIA-923'!$A:$A,Generation!$B6619,'EIA-923'!$H:$H,Generation!G$6)</f>
        <v>0</v>
      </c>
      <c r="H6619">
        <f>SUMIFS('EIA-923'!$G:$G,'EIA-923'!$I:$I,Generation!$C$3,'EIA-923'!$A:$A,Generation!$B6619,'EIA-923'!$H:$H,Generation!H$6)</f>
        <v>0</v>
      </c>
      <c r="I6619">
        <f>SUMIFS('EIA-923'!$G:$G,'EIA-923'!$I:$I,Generation!$C$3,'EIA-923'!$A:$A,Generation!$B6619,'EIA-923'!$H:$H,Generation!I$6)</f>
        <v>0</v>
      </c>
      <c r="J6619">
        <f>SUMIFS('EIA-923'!$G:$G,'EIA-923'!$I:$I,Generation!$C$3,'EIA-923'!$A:$A,Generation!$B6619,'EIA-923'!$H:$H,Generation!J$6)</f>
        <v>0</v>
      </c>
      <c r="K6619">
        <f>SUMIFS('EIA-923'!$G:$G,'EIA-923'!$I:$I,Generation!$C$3,'EIA-923'!$A:$A,Generation!$B6619,'EIA-923'!$H:$H,Generation!K$6)</f>
        <v>0</v>
      </c>
      <c r="L6619">
        <f>SUMIFS('EIA-923'!$G:$G,'EIA-923'!$I:$I,Generation!$C$3,'EIA-923'!$A:$A,Generation!$B6619,'EIA-923'!$H:$H,Generation!L$6)</f>
        <v>0</v>
      </c>
      <c r="M6619">
        <f>SUMIFS('EIA-923'!$G:$G,'EIA-923'!$I:$I,Generation!$C$3,'EIA-923'!$A:$A,Generation!$B6619,'EIA-923'!$H:$H,Generation!M$6)</f>
        <v>0</v>
      </c>
      <c r="N6619">
        <f>SUMIFS('EIA-923'!$G:$G,'EIA-923'!$I:$I,Generation!$C$3,'EIA-923'!$A:$A,Generation!$B6619,'EIA-923'!$H:$H,Generation!N$6)</f>
        <v>0</v>
      </c>
      <c r="O6619">
        <f>SUMIFS('EIA-923'!$G:$G,'EIA-923'!$I:$I,Generation!$C$3,'EIA-923'!$A:$A,Generation!$B6619,'EIA-923'!$H:$H,Generation!O$6)</f>
        <v>0</v>
      </c>
      <c r="P6619">
        <f>SUMIFS('EIA-923'!$G:$G,'EIA-923'!$I:$I,Generation!$C$3,'EIA-923'!$A:$A,Generation!$B6619,'EIA-923'!$H:$H,Generation!P$6)</f>
        <v>0</v>
      </c>
      <c r="Q6619">
        <f>SUMIFS('EIA-923'!$G:$G,'EIA-923'!$I:$I,Generation!$C$3,'EIA-923'!$A:$A,Generation!$B6619,'EIA-923'!$H:$H,Generation!Q$6)</f>
        <v>0</v>
      </c>
    </row>
    <row r="6620" spans="2:17" x14ac:dyDescent="0.25">
      <c r="B6620" s="153">
        <v>59384</v>
      </c>
      <c r="C6620">
        <f>SUMIFS('EIA-923'!$G:$G,'EIA-923'!$I:$I,Generation!$C$3,'EIA-923'!$A:$A,Generation!$B6620,'EIA-923'!$H:$H,Generation!C$6)</f>
        <v>0</v>
      </c>
      <c r="D6620">
        <f>SUMIFS('EIA-923'!$G:$G,'EIA-923'!$I:$I,Generation!$C$3,'EIA-923'!$A:$A,Generation!$B6620,'EIA-923'!$H:$H,Generation!D$6)</f>
        <v>0</v>
      </c>
      <c r="E6620">
        <f>SUMIFS('EIA-923'!$G:$G,'EIA-923'!$I:$I,Generation!$C$3,'EIA-923'!$A:$A,Generation!$B6620,'EIA-923'!$H:$H,Generation!E$6)</f>
        <v>0</v>
      </c>
      <c r="F6620">
        <f>SUMIFS('EIA-923'!$G:$G,'EIA-923'!$I:$I,Generation!$C$3,'EIA-923'!$A:$A,Generation!$B6620,'EIA-923'!$H:$H,Generation!F$6)</f>
        <v>0</v>
      </c>
      <c r="G6620">
        <f>SUMIFS('EIA-923'!$G:$G,'EIA-923'!$I:$I,Generation!$C$3,'EIA-923'!$A:$A,Generation!$B6620,'EIA-923'!$H:$H,Generation!G$6)</f>
        <v>0</v>
      </c>
      <c r="H6620">
        <f>SUMIFS('EIA-923'!$G:$G,'EIA-923'!$I:$I,Generation!$C$3,'EIA-923'!$A:$A,Generation!$B6620,'EIA-923'!$H:$H,Generation!H$6)</f>
        <v>0</v>
      </c>
      <c r="I6620">
        <f>SUMIFS('EIA-923'!$G:$G,'EIA-923'!$I:$I,Generation!$C$3,'EIA-923'!$A:$A,Generation!$B6620,'EIA-923'!$H:$H,Generation!I$6)</f>
        <v>0</v>
      </c>
      <c r="J6620">
        <f>SUMIFS('EIA-923'!$G:$G,'EIA-923'!$I:$I,Generation!$C$3,'EIA-923'!$A:$A,Generation!$B6620,'EIA-923'!$H:$H,Generation!J$6)</f>
        <v>754694</v>
      </c>
      <c r="K6620">
        <f>SUMIFS('EIA-923'!$G:$G,'EIA-923'!$I:$I,Generation!$C$3,'EIA-923'!$A:$A,Generation!$B6620,'EIA-923'!$H:$H,Generation!K$6)</f>
        <v>0</v>
      </c>
      <c r="L6620">
        <f>SUMIFS('EIA-923'!$G:$G,'EIA-923'!$I:$I,Generation!$C$3,'EIA-923'!$A:$A,Generation!$B6620,'EIA-923'!$H:$H,Generation!L$6)</f>
        <v>0</v>
      </c>
      <c r="M6620">
        <f>SUMIFS('EIA-923'!$G:$G,'EIA-923'!$I:$I,Generation!$C$3,'EIA-923'!$A:$A,Generation!$B6620,'EIA-923'!$H:$H,Generation!M$6)</f>
        <v>0</v>
      </c>
      <c r="N6620">
        <f>SUMIFS('EIA-923'!$G:$G,'EIA-923'!$I:$I,Generation!$C$3,'EIA-923'!$A:$A,Generation!$B6620,'EIA-923'!$H:$H,Generation!N$6)</f>
        <v>0</v>
      </c>
      <c r="O6620">
        <f>SUMIFS('EIA-923'!$G:$G,'EIA-923'!$I:$I,Generation!$C$3,'EIA-923'!$A:$A,Generation!$B6620,'EIA-923'!$H:$H,Generation!O$6)</f>
        <v>0</v>
      </c>
      <c r="P6620">
        <f>SUMIFS('EIA-923'!$G:$G,'EIA-923'!$I:$I,Generation!$C$3,'EIA-923'!$A:$A,Generation!$B6620,'EIA-923'!$H:$H,Generation!P$6)</f>
        <v>0</v>
      </c>
      <c r="Q6620">
        <f>SUMIFS('EIA-923'!$G:$G,'EIA-923'!$I:$I,Generation!$C$3,'EIA-923'!$A:$A,Generation!$B6620,'EIA-923'!$H:$H,Generation!Q$6)</f>
        <v>0</v>
      </c>
    </row>
    <row r="6621" spans="2:17" x14ac:dyDescent="0.25">
      <c r="B6621" s="153">
        <v>59386</v>
      </c>
      <c r="C6621">
        <f>SUMIFS('EIA-923'!$G:$G,'EIA-923'!$I:$I,Generation!$C$3,'EIA-923'!$A:$A,Generation!$B6621,'EIA-923'!$H:$H,Generation!C$6)</f>
        <v>0</v>
      </c>
      <c r="D6621">
        <f>SUMIFS('EIA-923'!$G:$G,'EIA-923'!$I:$I,Generation!$C$3,'EIA-923'!$A:$A,Generation!$B6621,'EIA-923'!$H:$H,Generation!D$6)</f>
        <v>0</v>
      </c>
      <c r="E6621">
        <f>SUMIFS('EIA-923'!$G:$G,'EIA-923'!$I:$I,Generation!$C$3,'EIA-923'!$A:$A,Generation!$B6621,'EIA-923'!$H:$H,Generation!E$6)</f>
        <v>0</v>
      </c>
      <c r="F6621">
        <f>SUMIFS('EIA-923'!$G:$G,'EIA-923'!$I:$I,Generation!$C$3,'EIA-923'!$A:$A,Generation!$B6621,'EIA-923'!$H:$H,Generation!F$6)</f>
        <v>0</v>
      </c>
      <c r="G6621">
        <f>SUMIFS('EIA-923'!$G:$G,'EIA-923'!$I:$I,Generation!$C$3,'EIA-923'!$A:$A,Generation!$B6621,'EIA-923'!$H:$H,Generation!G$6)</f>
        <v>0</v>
      </c>
      <c r="H6621">
        <f>SUMIFS('EIA-923'!$G:$G,'EIA-923'!$I:$I,Generation!$C$3,'EIA-923'!$A:$A,Generation!$B6621,'EIA-923'!$H:$H,Generation!H$6)</f>
        <v>0</v>
      </c>
      <c r="I6621">
        <f>SUMIFS('EIA-923'!$G:$G,'EIA-923'!$I:$I,Generation!$C$3,'EIA-923'!$A:$A,Generation!$B6621,'EIA-923'!$H:$H,Generation!I$6)</f>
        <v>0</v>
      </c>
      <c r="J6621">
        <f>SUMIFS('EIA-923'!$G:$G,'EIA-923'!$I:$I,Generation!$C$3,'EIA-923'!$A:$A,Generation!$B6621,'EIA-923'!$H:$H,Generation!J$6)</f>
        <v>0</v>
      </c>
      <c r="K6621">
        <f>SUMIFS('EIA-923'!$G:$G,'EIA-923'!$I:$I,Generation!$C$3,'EIA-923'!$A:$A,Generation!$B6621,'EIA-923'!$H:$H,Generation!K$6)</f>
        <v>0</v>
      </c>
      <c r="L6621">
        <f>SUMIFS('EIA-923'!$G:$G,'EIA-923'!$I:$I,Generation!$C$3,'EIA-923'!$A:$A,Generation!$B6621,'EIA-923'!$H:$H,Generation!L$6)</f>
        <v>220536</v>
      </c>
      <c r="M6621">
        <f>SUMIFS('EIA-923'!$G:$G,'EIA-923'!$I:$I,Generation!$C$3,'EIA-923'!$A:$A,Generation!$B6621,'EIA-923'!$H:$H,Generation!M$6)</f>
        <v>0</v>
      </c>
      <c r="N6621">
        <f>SUMIFS('EIA-923'!$G:$G,'EIA-923'!$I:$I,Generation!$C$3,'EIA-923'!$A:$A,Generation!$B6621,'EIA-923'!$H:$H,Generation!N$6)</f>
        <v>0</v>
      </c>
      <c r="O6621">
        <f>SUMIFS('EIA-923'!$G:$G,'EIA-923'!$I:$I,Generation!$C$3,'EIA-923'!$A:$A,Generation!$B6621,'EIA-923'!$H:$H,Generation!O$6)</f>
        <v>0</v>
      </c>
      <c r="P6621">
        <f>SUMIFS('EIA-923'!$G:$G,'EIA-923'!$I:$I,Generation!$C$3,'EIA-923'!$A:$A,Generation!$B6621,'EIA-923'!$H:$H,Generation!P$6)</f>
        <v>0</v>
      </c>
      <c r="Q6621">
        <f>SUMIFS('EIA-923'!$G:$G,'EIA-923'!$I:$I,Generation!$C$3,'EIA-923'!$A:$A,Generation!$B6621,'EIA-923'!$H:$H,Generation!Q$6)</f>
        <v>0</v>
      </c>
    </row>
    <row r="6622" spans="2:17" x14ac:dyDescent="0.25">
      <c r="B6622" s="153">
        <v>59387</v>
      </c>
      <c r="C6622">
        <f>SUMIFS('EIA-923'!$G:$G,'EIA-923'!$I:$I,Generation!$C$3,'EIA-923'!$A:$A,Generation!$B6622,'EIA-923'!$H:$H,Generation!C$6)</f>
        <v>0</v>
      </c>
      <c r="D6622">
        <f>SUMIFS('EIA-923'!$G:$G,'EIA-923'!$I:$I,Generation!$C$3,'EIA-923'!$A:$A,Generation!$B6622,'EIA-923'!$H:$H,Generation!D$6)</f>
        <v>0</v>
      </c>
      <c r="E6622">
        <f>SUMIFS('EIA-923'!$G:$G,'EIA-923'!$I:$I,Generation!$C$3,'EIA-923'!$A:$A,Generation!$B6622,'EIA-923'!$H:$H,Generation!E$6)</f>
        <v>0</v>
      </c>
      <c r="F6622">
        <f>SUMIFS('EIA-923'!$G:$G,'EIA-923'!$I:$I,Generation!$C$3,'EIA-923'!$A:$A,Generation!$B6622,'EIA-923'!$H:$H,Generation!F$6)</f>
        <v>0</v>
      </c>
      <c r="G6622">
        <f>SUMIFS('EIA-923'!$G:$G,'EIA-923'!$I:$I,Generation!$C$3,'EIA-923'!$A:$A,Generation!$B6622,'EIA-923'!$H:$H,Generation!G$6)</f>
        <v>0</v>
      </c>
      <c r="H6622">
        <f>SUMIFS('EIA-923'!$G:$G,'EIA-923'!$I:$I,Generation!$C$3,'EIA-923'!$A:$A,Generation!$B6622,'EIA-923'!$H:$H,Generation!H$6)</f>
        <v>0</v>
      </c>
      <c r="I6622">
        <f>SUMIFS('EIA-923'!$G:$G,'EIA-923'!$I:$I,Generation!$C$3,'EIA-923'!$A:$A,Generation!$B6622,'EIA-923'!$H:$H,Generation!I$6)</f>
        <v>0</v>
      </c>
      <c r="J6622">
        <f>SUMIFS('EIA-923'!$G:$G,'EIA-923'!$I:$I,Generation!$C$3,'EIA-923'!$A:$A,Generation!$B6622,'EIA-923'!$H:$H,Generation!J$6)</f>
        <v>0</v>
      </c>
      <c r="K6622">
        <f>SUMIFS('EIA-923'!$G:$G,'EIA-923'!$I:$I,Generation!$C$3,'EIA-923'!$A:$A,Generation!$B6622,'EIA-923'!$H:$H,Generation!K$6)</f>
        <v>0</v>
      </c>
      <c r="L6622">
        <f>SUMIFS('EIA-923'!$G:$G,'EIA-923'!$I:$I,Generation!$C$3,'EIA-923'!$A:$A,Generation!$B6622,'EIA-923'!$H:$H,Generation!L$6)</f>
        <v>207278</v>
      </c>
      <c r="M6622">
        <f>SUMIFS('EIA-923'!$G:$G,'EIA-923'!$I:$I,Generation!$C$3,'EIA-923'!$A:$A,Generation!$B6622,'EIA-923'!$H:$H,Generation!M$6)</f>
        <v>0</v>
      </c>
      <c r="N6622">
        <f>SUMIFS('EIA-923'!$G:$G,'EIA-923'!$I:$I,Generation!$C$3,'EIA-923'!$A:$A,Generation!$B6622,'EIA-923'!$H:$H,Generation!N$6)</f>
        <v>0</v>
      </c>
      <c r="O6622">
        <f>SUMIFS('EIA-923'!$G:$G,'EIA-923'!$I:$I,Generation!$C$3,'EIA-923'!$A:$A,Generation!$B6622,'EIA-923'!$H:$H,Generation!O$6)</f>
        <v>0</v>
      </c>
      <c r="P6622">
        <f>SUMIFS('EIA-923'!$G:$G,'EIA-923'!$I:$I,Generation!$C$3,'EIA-923'!$A:$A,Generation!$B6622,'EIA-923'!$H:$H,Generation!P$6)</f>
        <v>0</v>
      </c>
      <c r="Q6622">
        <f>SUMIFS('EIA-923'!$G:$G,'EIA-923'!$I:$I,Generation!$C$3,'EIA-923'!$A:$A,Generation!$B6622,'EIA-923'!$H:$H,Generation!Q$6)</f>
        <v>0</v>
      </c>
    </row>
    <row r="6623" spans="2:17" x14ac:dyDescent="0.25">
      <c r="B6623" s="153">
        <v>59388</v>
      </c>
      <c r="C6623">
        <f>SUMIFS('EIA-923'!$G:$G,'EIA-923'!$I:$I,Generation!$C$3,'EIA-923'!$A:$A,Generation!$B6623,'EIA-923'!$H:$H,Generation!C$6)</f>
        <v>0</v>
      </c>
      <c r="D6623">
        <f>SUMIFS('EIA-923'!$G:$G,'EIA-923'!$I:$I,Generation!$C$3,'EIA-923'!$A:$A,Generation!$B6623,'EIA-923'!$H:$H,Generation!D$6)</f>
        <v>0</v>
      </c>
      <c r="E6623">
        <f>SUMIFS('EIA-923'!$G:$G,'EIA-923'!$I:$I,Generation!$C$3,'EIA-923'!$A:$A,Generation!$B6623,'EIA-923'!$H:$H,Generation!E$6)</f>
        <v>0</v>
      </c>
      <c r="F6623">
        <f>SUMIFS('EIA-923'!$G:$G,'EIA-923'!$I:$I,Generation!$C$3,'EIA-923'!$A:$A,Generation!$B6623,'EIA-923'!$H:$H,Generation!F$6)</f>
        <v>0</v>
      </c>
      <c r="G6623">
        <f>SUMIFS('EIA-923'!$G:$G,'EIA-923'!$I:$I,Generation!$C$3,'EIA-923'!$A:$A,Generation!$B6623,'EIA-923'!$H:$H,Generation!G$6)</f>
        <v>0</v>
      </c>
      <c r="H6623">
        <f>SUMIFS('EIA-923'!$G:$G,'EIA-923'!$I:$I,Generation!$C$3,'EIA-923'!$A:$A,Generation!$B6623,'EIA-923'!$H:$H,Generation!H$6)</f>
        <v>0</v>
      </c>
      <c r="I6623">
        <f>SUMIFS('EIA-923'!$G:$G,'EIA-923'!$I:$I,Generation!$C$3,'EIA-923'!$A:$A,Generation!$B6623,'EIA-923'!$H:$H,Generation!I$6)</f>
        <v>0</v>
      </c>
      <c r="J6623">
        <f>SUMIFS('EIA-923'!$G:$G,'EIA-923'!$I:$I,Generation!$C$3,'EIA-923'!$A:$A,Generation!$B6623,'EIA-923'!$H:$H,Generation!J$6)</f>
        <v>0</v>
      </c>
      <c r="K6623">
        <f>SUMIFS('EIA-923'!$G:$G,'EIA-923'!$I:$I,Generation!$C$3,'EIA-923'!$A:$A,Generation!$B6623,'EIA-923'!$H:$H,Generation!K$6)</f>
        <v>0</v>
      </c>
      <c r="L6623">
        <f>SUMIFS('EIA-923'!$G:$G,'EIA-923'!$I:$I,Generation!$C$3,'EIA-923'!$A:$A,Generation!$B6623,'EIA-923'!$H:$H,Generation!L$6)</f>
        <v>209377</v>
      </c>
      <c r="M6623">
        <f>SUMIFS('EIA-923'!$G:$G,'EIA-923'!$I:$I,Generation!$C$3,'EIA-923'!$A:$A,Generation!$B6623,'EIA-923'!$H:$H,Generation!M$6)</f>
        <v>0</v>
      </c>
      <c r="N6623">
        <f>SUMIFS('EIA-923'!$G:$G,'EIA-923'!$I:$I,Generation!$C$3,'EIA-923'!$A:$A,Generation!$B6623,'EIA-923'!$H:$H,Generation!N$6)</f>
        <v>0</v>
      </c>
      <c r="O6623">
        <f>SUMIFS('EIA-923'!$G:$G,'EIA-923'!$I:$I,Generation!$C$3,'EIA-923'!$A:$A,Generation!$B6623,'EIA-923'!$H:$H,Generation!O$6)</f>
        <v>0</v>
      </c>
      <c r="P6623">
        <f>SUMIFS('EIA-923'!$G:$G,'EIA-923'!$I:$I,Generation!$C$3,'EIA-923'!$A:$A,Generation!$B6623,'EIA-923'!$H:$H,Generation!P$6)</f>
        <v>0</v>
      </c>
      <c r="Q6623">
        <f>SUMIFS('EIA-923'!$G:$G,'EIA-923'!$I:$I,Generation!$C$3,'EIA-923'!$A:$A,Generation!$B6623,'EIA-923'!$H:$H,Generation!Q$6)</f>
        <v>0</v>
      </c>
    </row>
    <row r="6624" spans="2:17" x14ac:dyDescent="0.25">
      <c r="B6624" s="153">
        <v>59389</v>
      </c>
      <c r="C6624">
        <f>SUMIFS('EIA-923'!$G:$G,'EIA-923'!$I:$I,Generation!$C$3,'EIA-923'!$A:$A,Generation!$B6624,'EIA-923'!$H:$H,Generation!C$6)</f>
        <v>0</v>
      </c>
      <c r="D6624">
        <f>SUMIFS('EIA-923'!$G:$G,'EIA-923'!$I:$I,Generation!$C$3,'EIA-923'!$A:$A,Generation!$B6624,'EIA-923'!$H:$H,Generation!D$6)</f>
        <v>0</v>
      </c>
      <c r="E6624">
        <f>SUMIFS('EIA-923'!$G:$G,'EIA-923'!$I:$I,Generation!$C$3,'EIA-923'!$A:$A,Generation!$B6624,'EIA-923'!$H:$H,Generation!E$6)</f>
        <v>0</v>
      </c>
      <c r="F6624">
        <f>SUMIFS('EIA-923'!$G:$G,'EIA-923'!$I:$I,Generation!$C$3,'EIA-923'!$A:$A,Generation!$B6624,'EIA-923'!$H:$H,Generation!F$6)</f>
        <v>0</v>
      </c>
      <c r="G6624">
        <f>SUMIFS('EIA-923'!$G:$G,'EIA-923'!$I:$I,Generation!$C$3,'EIA-923'!$A:$A,Generation!$B6624,'EIA-923'!$H:$H,Generation!G$6)</f>
        <v>0</v>
      </c>
      <c r="H6624">
        <f>SUMIFS('EIA-923'!$G:$G,'EIA-923'!$I:$I,Generation!$C$3,'EIA-923'!$A:$A,Generation!$B6624,'EIA-923'!$H:$H,Generation!H$6)</f>
        <v>0</v>
      </c>
      <c r="I6624">
        <f>SUMIFS('EIA-923'!$G:$G,'EIA-923'!$I:$I,Generation!$C$3,'EIA-923'!$A:$A,Generation!$B6624,'EIA-923'!$H:$H,Generation!I$6)</f>
        <v>0</v>
      </c>
      <c r="J6624">
        <f>SUMIFS('EIA-923'!$G:$G,'EIA-923'!$I:$I,Generation!$C$3,'EIA-923'!$A:$A,Generation!$B6624,'EIA-923'!$H:$H,Generation!J$6)</f>
        <v>0</v>
      </c>
      <c r="K6624">
        <f>SUMIFS('EIA-923'!$G:$G,'EIA-923'!$I:$I,Generation!$C$3,'EIA-923'!$A:$A,Generation!$B6624,'EIA-923'!$H:$H,Generation!K$6)</f>
        <v>0</v>
      </c>
      <c r="L6624">
        <f>SUMIFS('EIA-923'!$G:$G,'EIA-923'!$I:$I,Generation!$C$3,'EIA-923'!$A:$A,Generation!$B6624,'EIA-923'!$H:$H,Generation!L$6)</f>
        <v>195299</v>
      </c>
      <c r="M6624">
        <f>SUMIFS('EIA-923'!$G:$G,'EIA-923'!$I:$I,Generation!$C$3,'EIA-923'!$A:$A,Generation!$B6624,'EIA-923'!$H:$H,Generation!M$6)</f>
        <v>0</v>
      </c>
      <c r="N6624">
        <f>SUMIFS('EIA-923'!$G:$G,'EIA-923'!$I:$I,Generation!$C$3,'EIA-923'!$A:$A,Generation!$B6624,'EIA-923'!$H:$H,Generation!N$6)</f>
        <v>0</v>
      </c>
      <c r="O6624">
        <f>SUMIFS('EIA-923'!$G:$G,'EIA-923'!$I:$I,Generation!$C$3,'EIA-923'!$A:$A,Generation!$B6624,'EIA-923'!$H:$H,Generation!O$6)</f>
        <v>0</v>
      </c>
      <c r="P6624">
        <f>SUMIFS('EIA-923'!$G:$G,'EIA-923'!$I:$I,Generation!$C$3,'EIA-923'!$A:$A,Generation!$B6624,'EIA-923'!$H:$H,Generation!P$6)</f>
        <v>0</v>
      </c>
      <c r="Q6624">
        <f>SUMIFS('EIA-923'!$G:$G,'EIA-923'!$I:$I,Generation!$C$3,'EIA-923'!$A:$A,Generation!$B6624,'EIA-923'!$H:$H,Generation!Q$6)</f>
        <v>0</v>
      </c>
    </row>
    <row r="6625" spans="2:17" x14ac:dyDescent="0.25">
      <c r="B6625" s="153">
        <v>59390</v>
      </c>
      <c r="C6625">
        <f>SUMIFS('EIA-923'!$G:$G,'EIA-923'!$I:$I,Generation!$C$3,'EIA-923'!$A:$A,Generation!$B6625,'EIA-923'!$H:$H,Generation!C$6)</f>
        <v>0</v>
      </c>
      <c r="D6625">
        <f>SUMIFS('EIA-923'!$G:$G,'EIA-923'!$I:$I,Generation!$C$3,'EIA-923'!$A:$A,Generation!$B6625,'EIA-923'!$H:$H,Generation!D$6)</f>
        <v>0</v>
      </c>
      <c r="E6625">
        <f>SUMIFS('EIA-923'!$G:$G,'EIA-923'!$I:$I,Generation!$C$3,'EIA-923'!$A:$A,Generation!$B6625,'EIA-923'!$H:$H,Generation!E$6)</f>
        <v>0</v>
      </c>
      <c r="F6625">
        <f>SUMIFS('EIA-923'!$G:$G,'EIA-923'!$I:$I,Generation!$C$3,'EIA-923'!$A:$A,Generation!$B6625,'EIA-923'!$H:$H,Generation!F$6)</f>
        <v>0</v>
      </c>
      <c r="G6625">
        <f>SUMIFS('EIA-923'!$G:$G,'EIA-923'!$I:$I,Generation!$C$3,'EIA-923'!$A:$A,Generation!$B6625,'EIA-923'!$H:$H,Generation!G$6)</f>
        <v>0</v>
      </c>
      <c r="H6625">
        <f>SUMIFS('EIA-923'!$G:$G,'EIA-923'!$I:$I,Generation!$C$3,'EIA-923'!$A:$A,Generation!$B6625,'EIA-923'!$H:$H,Generation!H$6)</f>
        <v>0</v>
      </c>
      <c r="I6625">
        <f>SUMIFS('EIA-923'!$G:$G,'EIA-923'!$I:$I,Generation!$C$3,'EIA-923'!$A:$A,Generation!$B6625,'EIA-923'!$H:$H,Generation!I$6)</f>
        <v>0</v>
      </c>
      <c r="J6625">
        <f>SUMIFS('EIA-923'!$G:$G,'EIA-923'!$I:$I,Generation!$C$3,'EIA-923'!$A:$A,Generation!$B6625,'EIA-923'!$H:$H,Generation!J$6)</f>
        <v>0</v>
      </c>
      <c r="K6625">
        <f>SUMIFS('EIA-923'!$G:$G,'EIA-923'!$I:$I,Generation!$C$3,'EIA-923'!$A:$A,Generation!$B6625,'EIA-923'!$H:$H,Generation!K$6)</f>
        <v>0</v>
      </c>
      <c r="L6625">
        <f>SUMIFS('EIA-923'!$G:$G,'EIA-923'!$I:$I,Generation!$C$3,'EIA-923'!$A:$A,Generation!$B6625,'EIA-923'!$H:$H,Generation!L$6)</f>
        <v>6704</v>
      </c>
      <c r="M6625">
        <f>SUMIFS('EIA-923'!$G:$G,'EIA-923'!$I:$I,Generation!$C$3,'EIA-923'!$A:$A,Generation!$B6625,'EIA-923'!$H:$H,Generation!M$6)</f>
        <v>0</v>
      </c>
      <c r="N6625">
        <f>SUMIFS('EIA-923'!$G:$G,'EIA-923'!$I:$I,Generation!$C$3,'EIA-923'!$A:$A,Generation!$B6625,'EIA-923'!$H:$H,Generation!N$6)</f>
        <v>0</v>
      </c>
      <c r="O6625">
        <f>SUMIFS('EIA-923'!$G:$G,'EIA-923'!$I:$I,Generation!$C$3,'EIA-923'!$A:$A,Generation!$B6625,'EIA-923'!$H:$H,Generation!O$6)</f>
        <v>0</v>
      </c>
      <c r="P6625">
        <f>SUMIFS('EIA-923'!$G:$G,'EIA-923'!$I:$I,Generation!$C$3,'EIA-923'!$A:$A,Generation!$B6625,'EIA-923'!$H:$H,Generation!P$6)</f>
        <v>0</v>
      </c>
      <c r="Q6625">
        <f>SUMIFS('EIA-923'!$G:$G,'EIA-923'!$I:$I,Generation!$C$3,'EIA-923'!$A:$A,Generation!$B6625,'EIA-923'!$H:$H,Generation!Q$6)</f>
        <v>0</v>
      </c>
    </row>
    <row r="6626" spans="2:17" x14ac:dyDescent="0.25">
      <c r="B6626" s="153">
        <v>59391</v>
      </c>
      <c r="C6626">
        <f>SUMIFS('EIA-923'!$G:$G,'EIA-923'!$I:$I,Generation!$C$3,'EIA-923'!$A:$A,Generation!$B6626,'EIA-923'!$H:$H,Generation!C$6)</f>
        <v>0</v>
      </c>
      <c r="D6626">
        <f>SUMIFS('EIA-923'!$G:$G,'EIA-923'!$I:$I,Generation!$C$3,'EIA-923'!$A:$A,Generation!$B6626,'EIA-923'!$H:$H,Generation!D$6)</f>
        <v>400595</v>
      </c>
      <c r="E6626">
        <f>SUMIFS('EIA-923'!$G:$G,'EIA-923'!$I:$I,Generation!$C$3,'EIA-923'!$A:$A,Generation!$B6626,'EIA-923'!$H:$H,Generation!E$6)</f>
        <v>0</v>
      </c>
      <c r="F6626">
        <f>SUMIFS('EIA-923'!$G:$G,'EIA-923'!$I:$I,Generation!$C$3,'EIA-923'!$A:$A,Generation!$B6626,'EIA-923'!$H:$H,Generation!F$6)</f>
        <v>0</v>
      </c>
      <c r="G6626">
        <f>SUMIFS('EIA-923'!$G:$G,'EIA-923'!$I:$I,Generation!$C$3,'EIA-923'!$A:$A,Generation!$B6626,'EIA-923'!$H:$H,Generation!G$6)</f>
        <v>0</v>
      </c>
      <c r="H6626">
        <f>SUMIFS('EIA-923'!$G:$G,'EIA-923'!$I:$I,Generation!$C$3,'EIA-923'!$A:$A,Generation!$B6626,'EIA-923'!$H:$H,Generation!H$6)</f>
        <v>0</v>
      </c>
      <c r="I6626">
        <f>SUMIFS('EIA-923'!$G:$G,'EIA-923'!$I:$I,Generation!$C$3,'EIA-923'!$A:$A,Generation!$B6626,'EIA-923'!$H:$H,Generation!I$6)</f>
        <v>0</v>
      </c>
      <c r="J6626">
        <f>SUMIFS('EIA-923'!$G:$G,'EIA-923'!$I:$I,Generation!$C$3,'EIA-923'!$A:$A,Generation!$B6626,'EIA-923'!$H:$H,Generation!J$6)</f>
        <v>0</v>
      </c>
      <c r="K6626">
        <f>SUMIFS('EIA-923'!$G:$G,'EIA-923'!$I:$I,Generation!$C$3,'EIA-923'!$A:$A,Generation!$B6626,'EIA-923'!$H:$H,Generation!K$6)</f>
        <v>0</v>
      </c>
      <c r="L6626">
        <f>SUMIFS('EIA-923'!$G:$G,'EIA-923'!$I:$I,Generation!$C$3,'EIA-923'!$A:$A,Generation!$B6626,'EIA-923'!$H:$H,Generation!L$6)</f>
        <v>0</v>
      </c>
      <c r="M6626">
        <f>SUMIFS('EIA-923'!$G:$G,'EIA-923'!$I:$I,Generation!$C$3,'EIA-923'!$A:$A,Generation!$B6626,'EIA-923'!$H:$H,Generation!M$6)</f>
        <v>0</v>
      </c>
      <c r="N6626">
        <f>SUMIFS('EIA-923'!$G:$G,'EIA-923'!$I:$I,Generation!$C$3,'EIA-923'!$A:$A,Generation!$B6626,'EIA-923'!$H:$H,Generation!N$6)</f>
        <v>0</v>
      </c>
      <c r="O6626">
        <f>SUMIFS('EIA-923'!$G:$G,'EIA-923'!$I:$I,Generation!$C$3,'EIA-923'!$A:$A,Generation!$B6626,'EIA-923'!$H:$H,Generation!O$6)</f>
        <v>0</v>
      </c>
      <c r="P6626">
        <f>SUMIFS('EIA-923'!$G:$G,'EIA-923'!$I:$I,Generation!$C$3,'EIA-923'!$A:$A,Generation!$B6626,'EIA-923'!$H:$H,Generation!P$6)</f>
        <v>0</v>
      </c>
      <c r="Q6626">
        <f>SUMIFS('EIA-923'!$G:$G,'EIA-923'!$I:$I,Generation!$C$3,'EIA-923'!$A:$A,Generation!$B6626,'EIA-923'!$H:$H,Generation!Q$6)</f>
        <v>0</v>
      </c>
    </row>
    <row r="6627" spans="2:17" x14ac:dyDescent="0.25">
      <c r="B6627" s="153">
        <v>59392</v>
      </c>
      <c r="C6627">
        <f>SUMIFS('EIA-923'!$G:$G,'EIA-923'!$I:$I,Generation!$C$3,'EIA-923'!$A:$A,Generation!$B6627,'EIA-923'!$H:$H,Generation!C$6)</f>
        <v>0</v>
      </c>
      <c r="D6627">
        <f>SUMIFS('EIA-923'!$G:$G,'EIA-923'!$I:$I,Generation!$C$3,'EIA-923'!$A:$A,Generation!$B6627,'EIA-923'!$H:$H,Generation!D$6)</f>
        <v>0</v>
      </c>
      <c r="E6627">
        <f>SUMIFS('EIA-923'!$G:$G,'EIA-923'!$I:$I,Generation!$C$3,'EIA-923'!$A:$A,Generation!$B6627,'EIA-923'!$H:$H,Generation!E$6)</f>
        <v>0</v>
      </c>
      <c r="F6627">
        <f>SUMIFS('EIA-923'!$G:$G,'EIA-923'!$I:$I,Generation!$C$3,'EIA-923'!$A:$A,Generation!$B6627,'EIA-923'!$H:$H,Generation!F$6)</f>
        <v>0</v>
      </c>
      <c r="G6627">
        <f>SUMIFS('EIA-923'!$G:$G,'EIA-923'!$I:$I,Generation!$C$3,'EIA-923'!$A:$A,Generation!$B6627,'EIA-923'!$H:$H,Generation!G$6)</f>
        <v>0</v>
      </c>
      <c r="H6627">
        <f>SUMIFS('EIA-923'!$G:$G,'EIA-923'!$I:$I,Generation!$C$3,'EIA-923'!$A:$A,Generation!$B6627,'EIA-923'!$H:$H,Generation!H$6)</f>
        <v>0</v>
      </c>
      <c r="I6627">
        <f>SUMIFS('EIA-923'!$G:$G,'EIA-923'!$I:$I,Generation!$C$3,'EIA-923'!$A:$A,Generation!$B6627,'EIA-923'!$H:$H,Generation!I$6)</f>
        <v>0</v>
      </c>
      <c r="J6627">
        <f>SUMIFS('EIA-923'!$G:$G,'EIA-923'!$I:$I,Generation!$C$3,'EIA-923'!$A:$A,Generation!$B6627,'EIA-923'!$H:$H,Generation!J$6)</f>
        <v>0</v>
      </c>
      <c r="K6627">
        <f>SUMIFS('EIA-923'!$G:$G,'EIA-923'!$I:$I,Generation!$C$3,'EIA-923'!$A:$A,Generation!$B6627,'EIA-923'!$H:$H,Generation!K$6)</f>
        <v>0</v>
      </c>
      <c r="L6627">
        <f>SUMIFS('EIA-923'!$G:$G,'EIA-923'!$I:$I,Generation!$C$3,'EIA-923'!$A:$A,Generation!$B6627,'EIA-923'!$H:$H,Generation!L$6)</f>
        <v>0</v>
      </c>
      <c r="M6627">
        <f>SUMIFS('EIA-923'!$G:$G,'EIA-923'!$I:$I,Generation!$C$3,'EIA-923'!$A:$A,Generation!$B6627,'EIA-923'!$H:$H,Generation!M$6)</f>
        <v>0</v>
      </c>
      <c r="N6627">
        <f>SUMIFS('EIA-923'!$G:$G,'EIA-923'!$I:$I,Generation!$C$3,'EIA-923'!$A:$A,Generation!$B6627,'EIA-923'!$H:$H,Generation!N$6)</f>
        <v>4980</v>
      </c>
      <c r="O6627">
        <f>SUMIFS('EIA-923'!$G:$G,'EIA-923'!$I:$I,Generation!$C$3,'EIA-923'!$A:$A,Generation!$B6627,'EIA-923'!$H:$H,Generation!O$6)</f>
        <v>0</v>
      </c>
      <c r="P6627">
        <f>SUMIFS('EIA-923'!$G:$G,'EIA-923'!$I:$I,Generation!$C$3,'EIA-923'!$A:$A,Generation!$B6627,'EIA-923'!$H:$H,Generation!P$6)</f>
        <v>0</v>
      </c>
      <c r="Q6627">
        <f>SUMIFS('EIA-923'!$G:$G,'EIA-923'!$I:$I,Generation!$C$3,'EIA-923'!$A:$A,Generation!$B6627,'EIA-923'!$H:$H,Generation!Q$6)</f>
        <v>0</v>
      </c>
    </row>
    <row r="6628" spans="2:17" x14ac:dyDescent="0.25">
      <c r="B6628" s="153">
        <v>59394</v>
      </c>
      <c r="C6628">
        <f>SUMIFS('EIA-923'!$G:$G,'EIA-923'!$I:$I,Generation!$C$3,'EIA-923'!$A:$A,Generation!$B6628,'EIA-923'!$H:$H,Generation!C$6)</f>
        <v>0</v>
      </c>
      <c r="D6628">
        <f>SUMIFS('EIA-923'!$G:$G,'EIA-923'!$I:$I,Generation!$C$3,'EIA-923'!$A:$A,Generation!$B6628,'EIA-923'!$H:$H,Generation!D$6)</f>
        <v>0</v>
      </c>
      <c r="E6628">
        <f>SUMIFS('EIA-923'!$G:$G,'EIA-923'!$I:$I,Generation!$C$3,'EIA-923'!$A:$A,Generation!$B6628,'EIA-923'!$H:$H,Generation!E$6)</f>
        <v>0</v>
      </c>
      <c r="F6628">
        <f>SUMIFS('EIA-923'!$G:$G,'EIA-923'!$I:$I,Generation!$C$3,'EIA-923'!$A:$A,Generation!$B6628,'EIA-923'!$H:$H,Generation!F$6)</f>
        <v>0</v>
      </c>
      <c r="G6628">
        <f>SUMIFS('EIA-923'!$G:$G,'EIA-923'!$I:$I,Generation!$C$3,'EIA-923'!$A:$A,Generation!$B6628,'EIA-923'!$H:$H,Generation!G$6)</f>
        <v>0</v>
      </c>
      <c r="H6628">
        <f>SUMIFS('EIA-923'!$G:$G,'EIA-923'!$I:$I,Generation!$C$3,'EIA-923'!$A:$A,Generation!$B6628,'EIA-923'!$H:$H,Generation!H$6)</f>
        <v>0</v>
      </c>
      <c r="I6628">
        <f>SUMIFS('EIA-923'!$G:$G,'EIA-923'!$I:$I,Generation!$C$3,'EIA-923'!$A:$A,Generation!$B6628,'EIA-923'!$H:$H,Generation!I$6)</f>
        <v>0</v>
      </c>
      <c r="J6628">
        <f>SUMIFS('EIA-923'!$G:$G,'EIA-923'!$I:$I,Generation!$C$3,'EIA-923'!$A:$A,Generation!$B6628,'EIA-923'!$H:$H,Generation!J$6)</f>
        <v>0</v>
      </c>
      <c r="K6628">
        <f>SUMIFS('EIA-923'!$G:$G,'EIA-923'!$I:$I,Generation!$C$3,'EIA-923'!$A:$A,Generation!$B6628,'EIA-923'!$H:$H,Generation!K$6)</f>
        <v>0</v>
      </c>
      <c r="L6628">
        <f>SUMIFS('EIA-923'!$G:$G,'EIA-923'!$I:$I,Generation!$C$3,'EIA-923'!$A:$A,Generation!$B6628,'EIA-923'!$H:$H,Generation!L$6)</f>
        <v>2164</v>
      </c>
      <c r="M6628">
        <f>SUMIFS('EIA-923'!$G:$G,'EIA-923'!$I:$I,Generation!$C$3,'EIA-923'!$A:$A,Generation!$B6628,'EIA-923'!$H:$H,Generation!M$6)</f>
        <v>0</v>
      </c>
      <c r="N6628">
        <f>SUMIFS('EIA-923'!$G:$G,'EIA-923'!$I:$I,Generation!$C$3,'EIA-923'!$A:$A,Generation!$B6628,'EIA-923'!$H:$H,Generation!N$6)</f>
        <v>0</v>
      </c>
      <c r="O6628">
        <f>SUMIFS('EIA-923'!$G:$G,'EIA-923'!$I:$I,Generation!$C$3,'EIA-923'!$A:$A,Generation!$B6628,'EIA-923'!$H:$H,Generation!O$6)</f>
        <v>0</v>
      </c>
      <c r="P6628">
        <f>SUMIFS('EIA-923'!$G:$G,'EIA-923'!$I:$I,Generation!$C$3,'EIA-923'!$A:$A,Generation!$B6628,'EIA-923'!$H:$H,Generation!P$6)</f>
        <v>0</v>
      </c>
      <c r="Q6628">
        <f>SUMIFS('EIA-923'!$G:$G,'EIA-923'!$I:$I,Generation!$C$3,'EIA-923'!$A:$A,Generation!$B6628,'EIA-923'!$H:$H,Generation!Q$6)</f>
        <v>0</v>
      </c>
    </row>
    <row r="6629" spans="2:17" x14ac:dyDescent="0.25">
      <c r="B6629" s="153">
        <v>59395</v>
      </c>
      <c r="C6629">
        <f>SUMIFS('EIA-923'!$G:$G,'EIA-923'!$I:$I,Generation!$C$3,'EIA-923'!$A:$A,Generation!$B6629,'EIA-923'!$H:$H,Generation!C$6)</f>
        <v>0</v>
      </c>
      <c r="D6629">
        <f>SUMIFS('EIA-923'!$G:$G,'EIA-923'!$I:$I,Generation!$C$3,'EIA-923'!$A:$A,Generation!$B6629,'EIA-923'!$H:$H,Generation!D$6)</f>
        <v>0</v>
      </c>
      <c r="E6629">
        <f>SUMIFS('EIA-923'!$G:$G,'EIA-923'!$I:$I,Generation!$C$3,'EIA-923'!$A:$A,Generation!$B6629,'EIA-923'!$H:$H,Generation!E$6)</f>
        <v>0</v>
      </c>
      <c r="F6629">
        <f>SUMIFS('EIA-923'!$G:$G,'EIA-923'!$I:$I,Generation!$C$3,'EIA-923'!$A:$A,Generation!$B6629,'EIA-923'!$H:$H,Generation!F$6)</f>
        <v>0</v>
      </c>
      <c r="G6629">
        <f>SUMIFS('EIA-923'!$G:$G,'EIA-923'!$I:$I,Generation!$C$3,'EIA-923'!$A:$A,Generation!$B6629,'EIA-923'!$H:$H,Generation!G$6)</f>
        <v>0</v>
      </c>
      <c r="H6629">
        <f>SUMIFS('EIA-923'!$G:$G,'EIA-923'!$I:$I,Generation!$C$3,'EIA-923'!$A:$A,Generation!$B6629,'EIA-923'!$H:$H,Generation!H$6)</f>
        <v>0</v>
      </c>
      <c r="I6629">
        <f>SUMIFS('EIA-923'!$G:$G,'EIA-923'!$I:$I,Generation!$C$3,'EIA-923'!$A:$A,Generation!$B6629,'EIA-923'!$H:$H,Generation!I$6)</f>
        <v>0</v>
      </c>
      <c r="J6629">
        <f>SUMIFS('EIA-923'!$G:$G,'EIA-923'!$I:$I,Generation!$C$3,'EIA-923'!$A:$A,Generation!$B6629,'EIA-923'!$H:$H,Generation!J$6)</f>
        <v>0</v>
      </c>
      <c r="K6629">
        <f>SUMIFS('EIA-923'!$G:$G,'EIA-923'!$I:$I,Generation!$C$3,'EIA-923'!$A:$A,Generation!$B6629,'EIA-923'!$H:$H,Generation!K$6)</f>
        <v>0</v>
      </c>
      <c r="L6629">
        <f>SUMIFS('EIA-923'!$G:$G,'EIA-923'!$I:$I,Generation!$C$3,'EIA-923'!$A:$A,Generation!$B6629,'EIA-923'!$H:$H,Generation!L$6)</f>
        <v>0</v>
      </c>
      <c r="M6629">
        <f>SUMIFS('EIA-923'!$G:$G,'EIA-923'!$I:$I,Generation!$C$3,'EIA-923'!$A:$A,Generation!$B6629,'EIA-923'!$H:$H,Generation!M$6)</f>
        <v>0</v>
      </c>
      <c r="N6629">
        <f>SUMIFS('EIA-923'!$G:$G,'EIA-923'!$I:$I,Generation!$C$3,'EIA-923'!$A:$A,Generation!$B6629,'EIA-923'!$H:$H,Generation!N$6)</f>
        <v>0</v>
      </c>
      <c r="O6629">
        <f>SUMIFS('EIA-923'!$G:$G,'EIA-923'!$I:$I,Generation!$C$3,'EIA-923'!$A:$A,Generation!$B6629,'EIA-923'!$H:$H,Generation!O$6)</f>
        <v>0</v>
      </c>
      <c r="P6629">
        <f>SUMIFS('EIA-923'!$G:$G,'EIA-923'!$I:$I,Generation!$C$3,'EIA-923'!$A:$A,Generation!$B6629,'EIA-923'!$H:$H,Generation!P$6)</f>
        <v>0</v>
      </c>
      <c r="Q6629">
        <f>SUMIFS('EIA-923'!$G:$G,'EIA-923'!$I:$I,Generation!$C$3,'EIA-923'!$A:$A,Generation!$B6629,'EIA-923'!$H:$H,Generation!Q$6)</f>
        <v>0</v>
      </c>
    </row>
    <row r="6630" spans="2:17" x14ac:dyDescent="0.25">
      <c r="B6630" s="153">
        <v>59396</v>
      </c>
      <c r="C6630">
        <f>SUMIFS('EIA-923'!$G:$G,'EIA-923'!$I:$I,Generation!$C$3,'EIA-923'!$A:$A,Generation!$B6630,'EIA-923'!$H:$H,Generation!C$6)</f>
        <v>0</v>
      </c>
      <c r="D6630">
        <f>SUMIFS('EIA-923'!$G:$G,'EIA-923'!$I:$I,Generation!$C$3,'EIA-923'!$A:$A,Generation!$B6630,'EIA-923'!$H:$H,Generation!D$6)</f>
        <v>0</v>
      </c>
      <c r="E6630">
        <f>SUMIFS('EIA-923'!$G:$G,'EIA-923'!$I:$I,Generation!$C$3,'EIA-923'!$A:$A,Generation!$B6630,'EIA-923'!$H:$H,Generation!E$6)</f>
        <v>0</v>
      </c>
      <c r="F6630">
        <f>SUMIFS('EIA-923'!$G:$G,'EIA-923'!$I:$I,Generation!$C$3,'EIA-923'!$A:$A,Generation!$B6630,'EIA-923'!$H:$H,Generation!F$6)</f>
        <v>0</v>
      </c>
      <c r="G6630">
        <f>SUMIFS('EIA-923'!$G:$G,'EIA-923'!$I:$I,Generation!$C$3,'EIA-923'!$A:$A,Generation!$B6630,'EIA-923'!$H:$H,Generation!G$6)</f>
        <v>0</v>
      </c>
      <c r="H6630">
        <f>SUMIFS('EIA-923'!$G:$G,'EIA-923'!$I:$I,Generation!$C$3,'EIA-923'!$A:$A,Generation!$B6630,'EIA-923'!$H:$H,Generation!H$6)</f>
        <v>0</v>
      </c>
      <c r="I6630">
        <f>SUMIFS('EIA-923'!$G:$G,'EIA-923'!$I:$I,Generation!$C$3,'EIA-923'!$A:$A,Generation!$B6630,'EIA-923'!$H:$H,Generation!I$6)</f>
        <v>0</v>
      </c>
      <c r="J6630">
        <f>SUMIFS('EIA-923'!$G:$G,'EIA-923'!$I:$I,Generation!$C$3,'EIA-923'!$A:$A,Generation!$B6630,'EIA-923'!$H:$H,Generation!J$6)</f>
        <v>0</v>
      </c>
      <c r="K6630">
        <f>SUMIFS('EIA-923'!$G:$G,'EIA-923'!$I:$I,Generation!$C$3,'EIA-923'!$A:$A,Generation!$B6630,'EIA-923'!$H:$H,Generation!K$6)</f>
        <v>0</v>
      </c>
      <c r="L6630">
        <f>SUMIFS('EIA-923'!$G:$G,'EIA-923'!$I:$I,Generation!$C$3,'EIA-923'!$A:$A,Generation!$B6630,'EIA-923'!$H:$H,Generation!L$6)</f>
        <v>6343</v>
      </c>
      <c r="M6630">
        <f>SUMIFS('EIA-923'!$G:$G,'EIA-923'!$I:$I,Generation!$C$3,'EIA-923'!$A:$A,Generation!$B6630,'EIA-923'!$H:$H,Generation!M$6)</f>
        <v>0</v>
      </c>
      <c r="N6630">
        <f>SUMIFS('EIA-923'!$G:$G,'EIA-923'!$I:$I,Generation!$C$3,'EIA-923'!$A:$A,Generation!$B6630,'EIA-923'!$H:$H,Generation!N$6)</f>
        <v>0</v>
      </c>
      <c r="O6630">
        <f>SUMIFS('EIA-923'!$G:$G,'EIA-923'!$I:$I,Generation!$C$3,'EIA-923'!$A:$A,Generation!$B6630,'EIA-923'!$H:$H,Generation!O$6)</f>
        <v>0</v>
      </c>
      <c r="P6630">
        <f>SUMIFS('EIA-923'!$G:$G,'EIA-923'!$I:$I,Generation!$C$3,'EIA-923'!$A:$A,Generation!$B6630,'EIA-923'!$H:$H,Generation!P$6)</f>
        <v>0</v>
      </c>
      <c r="Q6630">
        <f>SUMIFS('EIA-923'!$G:$G,'EIA-923'!$I:$I,Generation!$C$3,'EIA-923'!$A:$A,Generation!$B6630,'EIA-923'!$H:$H,Generation!Q$6)</f>
        <v>0</v>
      </c>
    </row>
    <row r="6631" spans="2:17" x14ac:dyDescent="0.25">
      <c r="B6631" s="153">
        <v>59404</v>
      </c>
      <c r="C6631">
        <f>SUMIFS('EIA-923'!$G:$G,'EIA-923'!$I:$I,Generation!$C$3,'EIA-923'!$A:$A,Generation!$B6631,'EIA-923'!$H:$H,Generation!C$6)</f>
        <v>0</v>
      </c>
      <c r="D6631">
        <f>SUMIFS('EIA-923'!$G:$G,'EIA-923'!$I:$I,Generation!$C$3,'EIA-923'!$A:$A,Generation!$B6631,'EIA-923'!$H:$H,Generation!D$6)</f>
        <v>0</v>
      </c>
      <c r="E6631">
        <f>SUMIFS('EIA-923'!$G:$G,'EIA-923'!$I:$I,Generation!$C$3,'EIA-923'!$A:$A,Generation!$B6631,'EIA-923'!$H:$H,Generation!E$6)</f>
        <v>0</v>
      </c>
      <c r="F6631">
        <f>SUMIFS('EIA-923'!$G:$G,'EIA-923'!$I:$I,Generation!$C$3,'EIA-923'!$A:$A,Generation!$B6631,'EIA-923'!$H:$H,Generation!F$6)</f>
        <v>0</v>
      </c>
      <c r="G6631">
        <f>SUMIFS('EIA-923'!$G:$G,'EIA-923'!$I:$I,Generation!$C$3,'EIA-923'!$A:$A,Generation!$B6631,'EIA-923'!$H:$H,Generation!G$6)</f>
        <v>0</v>
      </c>
      <c r="H6631">
        <f>SUMIFS('EIA-923'!$G:$G,'EIA-923'!$I:$I,Generation!$C$3,'EIA-923'!$A:$A,Generation!$B6631,'EIA-923'!$H:$H,Generation!H$6)</f>
        <v>0</v>
      </c>
      <c r="I6631">
        <f>SUMIFS('EIA-923'!$G:$G,'EIA-923'!$I:$I,Generation!$C$3,'EIA-923'!$A:$A,Generation!$B6631,'EIA-923'!$H:$H,Generation!I$6)</f>
        <v>0</v>
      </c>
      <c r="J6631">
        <f>SUMIFS('EIA-923'!$G:$G,'EIA-923'!$I:$I,Generation!$C$3,'EIA-923'!$A:$A,Generation!$B6631,'EIA-923'!$H:$H,Generation!J$6)</f>
        <v>0</v>
      </c>
      <c r="K6631">
        <f>SUMIFS('EIA-923'!$G:$G,'EIA-923'!$I:$I,Generation!$C$3,'EIA-923'!$A:$A,Generation!$B6631,'EIA-923'!$H:$H,Generation!K$6)</f>
        <v>0</v>
      </c>
      <c r="L6631">
        <f>SUMIFS('EIA-923'!$G:$G,'EIA-923'!$I:$I,Generation!$C$3,'EIA-923'!$A:$A,Generation!$B6631,'EIA-923'!$H:$H,Generation!L$6)</f>
        <v>47521</v>
      </c>
      <c r="M6631">
        <f>SUMIFS('EIA-923'!$G:$G,'EIA-923'!$I:$I,Generation!$C$3,'EIA-923'!$A:$A,Generation!$B6631,'EIA-923'!$H:$H,Generation!M$6)</f>
        <v>0</v>
      </c>
      <c r="N6631">
        <f>SUMIFS('EIA-923'!$G:$G,'EIA-923'!$I:$I,Generation!$C$3,'EIA-923'!$A:$A,Generation!$B6631,'EIA-923'!$H:$H,Generation!N$6)</f>
        <v>0</v>
      </c>
      <c r="O6631">
        <f>SUMIFS('EIA-923'!$G:$G,'EIA-923'!$I:$I,Generation!$C$3,'EIA-923'!$A:$A,Generation!$B6631,'EIA-923'!$H:$H,Generation!O$6)</f>
        <v>0</v>
      </c>
      <c r="P6631">
        <f>SUMIFS('EIA-923'!$G:$G,'EIA-923'!$I:$I,Generation!$C$3,'EIA-923'!$A:$A,Generation!$B6631,'EIA-923'!$H:$H,Generation!P$6)</f>
        <v>0</v>
      </c>
      <c r="Q6631">
        <f>SUMIFS('EIA-923'!$G:$G,'EIA-923'!$I:$I,Generation!$C$3,'EIA-923'!$A:$A,Generation!$B6631,'EIA-923'!$H:$H,Generation!Q$6)</f>
        <v>0</v>
      </c>
    </row>
    <row r="6632" spans="2:17" x14ac:dyDescent="0.25">
      <c r="B6632" s="153">
        <v>59405</v>
      </c>
      <c r="C6632">
        <f>SUMIFS('EIA-923'!$G:$G,'EIA-923'!$I:$I,Generation!$C$3,'EIA-923'!$A:$A,Generation!$B6632,'EIA-923'!$H:$H,Generation!C$6)</f>
        <v>0</v>
      </c>
      <c r="D6632">
        <f>SUMIFS('EIA-923'!$G:$G,'EIA-923'!$I:$I,Generation!$C$3,'EIA-923'!$A:$A,Generation!$B6632,'EIA-923'!$H:$H,Generation!D$6)</f>
        <v>0</v>
      </c>
      <c r="E6632">
        <f>SUMIFS('EIA-923'!$G:$G,'EIA-923'!$I:$I,Generation!$C$3,'EIA-923'!$A:$A,Generation!$B6632,'EIA-923'!$H:$H,Generation!E$6)</f>
        <v>0</v>
      </c>
      <c r="F6632">
        <f>SUMIFS('EIA-923'!$G:$G,'EIA-923'!$I:$I,Generation!$C$3,'EIA-923'!$A:$A,Generation!$B6632,'EIA-923'!$H:$H,Generation!F$6)</f>
        <v>0</v>
      </c>
      <c r="G6632">
        <f>SUMIFS('EIA-923'!$G:$G,'EIA-923'!$I:$I,Generation!$C$3,'EIA-923'!$A:$A,Generation!$B6632,'EIA-923'!$H:$H,Generation!G$6)</f>
        <v>0</v>
      </c>
      <c r="H6632">
        <f>SUMIFS('EIA-923'!$G:$G,'EIA-923'!$I:$I,Generation!$C$3,'EIA-923'!$A:$A,Generation!$B6632,'EIA-923'!$H:$H,Generation!H$6)</f>
        <v>0</v>
      </c>
      <c r="I6632">
        <f>SUMIFS('EIA-923'!$G:$G,'EIA-923'!$I:$I,Generation!$C$3,'EIA-923'!$A:$A,Generation!$B6632,'EIA-923'!$H:$H,Generation!I$6)</f>
        <v>0</v>
      </c>
      <c r="J6632">
        <f>SUMIFS('EIA-923'!$G:$G,'EIA-923'!$I:$I,Generation!$C$3,'EIA-923'!$A:$A,Generation!$B6632,'EIA-923'!$H:$H,Generation!J$6)</f>
        <v>0</v>
      </c>
      <c r="K6632">
        <f>SUMIFS('EIA-923'!$G:$G,'EIA-923'!$I:$I,Generation!$C$3,'EIA-923'!$A:$A,Generation!$B6632,'EIA-923'!$H:$H,Generation!K$6)</f>
        <v>0</v>
      </c>
      <c r="L6632">
        <f>SUMIFS('EIA-923'!$G:$G,'EIA-923'!$I:$I,Generation!$C$3,'EIA-923'!$A:$A,Generation!$B6632,'EIA-923'!$H:$H,Generation!L$6)</f>
        <v>2591</v>
      </c>
      <c r="M6632">
        <f>SUMIFS('EIA-923'!$G:$G,'EIA-923'!$I:$I,Generation!$C$3,'EIA-923'!$A:$A,Generation!$B6632,'EIA-923'!$H:$H,Generation!M$6)</f>
        <v>0</v>
      </c>
      <c r="N6632">
        <f>SUMIFS('EIA-923'!$G:$G,'EIA-923'!$I:$I,Generation!$C$3,'EIA-923'!$A:$A,Generation!$B6632,'EIA-923'!$H:$H,Generation!N$6)</f>
        <v>0</v>
      </c>
      <c r="O6632">
        <f>SUMIFS('EIA-923'!$G:$G,'EIA-923'!$I:$I,Generation!$C$3,'EIA-923'!$A:$A,Generation!$B6632,'EIA-923'!$H:$H,Generation!O$6)</f>
        <v>0</v>
      </c>
      <c r="P6632">
        <f>SUMIFS('EIA-923'!$G:$G,'EIA-923'!$I:$I,Generation!$C$3,'EIA-923'!$A:$A,Generation!$B6632,'EIA-923'!$H:$H,Generation!P$6)</f>
        <v>0</v>
      </c>
      <c r="Q6632">
        <f>SUMIFS('EIA-923'!$G:$G,'EIA-923'!$I:$I,Generation!$C$3,'EIA-923'!$A:$A,Generation!$B6632,'EIA-923'!$H:$H,Generation!Q$6)</f>
        <v>0</v>
      </c>
    </row>
    <row r="6633" spans="2:17" x14ac:dyDescent="0.25">
      <c r="B6633" s="153">
        <v>59406</v>
      </c>
      <c r="C6633">
        <f>SUMIFS('EIA-923'!$G:$G,'EIA-923'!$I:$I,Generation!$C$3,'EIA-923'!$A:$A,Generation!$B6633,'EIA-923'!$H:$H,Generation!C$6)</f>
        <v>0</v>
      </c>
      <c r="D6633">
        <f>SUMIFS('EIA-923'!$G:$G,'EIA-923'!$I:$I,Generation!$C$3,'EIA-923'!$A:$A,Generation!$B6633,'EIA-923'!$H:$H,Generation!D$6)</f>
        <v>0</v>
      </c>
      <c r="E6633">
        <f>SUMIFS('EIA-923'!$G:$G,'EIA-923'!$I:$I,Generation!$C$3,'EIA-923'!$A:$A,Generation!$B6633,'EIA-923'!$H:$H,Generation!E$6)</f>
        <v>0</v>
      </c>
      <c r="F6633">
        <f>SUMIFS('EIA-923'!$G:$G,'EIA-923'!$I:$I,Generation!$C$3,'EIA-923'!$A:$A,Generation!$B6633,'EIA-923'!$H:$H,Generation!F$6)</f>
        <v>0</v>
      </c>
      <c r="G6633">
        <f>SUMIFS('EIA-923'!$G:$G,'EIA-923'!$I:$I,Generation!$C$3,'EIA-923'!$A:$A,Generation!$B6633,'EIA-923'!$H:$H,Generation!G$6)</f>
        <v>0</v>
      </c>
      <c r="H6633">
        <f>SUMIFS('EIA-923'!$G:$G,'EIA-923'!$I:$I,Generation!$C$3,'EIA-923'!$A:$A,Generation!$B6633,'EIA-923'!$H:$H,Generation!H$6)</f>
        <v>0</v>
      </c>
      <c r="I6633">
        <f>SUMIFS('EIA-923'!$G:$G,'EIA-923'!$I:$I,Generation!$C$3,'EIA-923'!$A:$A,Generation!$B6633,'EIA-923'!$H:$H,Generation!I$6)</f>
        <v>0</v>
      </c>
      <c r="J6633">
        <f>SUMIFS('EIA-923'!$G:$G,'EIA-923'!$I:$I,Generation!$C$3,'EIA-923'!$A:$A,Generation!$B6633,'EIA-923'!$H:$H,Generation!J$6)</f>
        <v>0</v>
      </c>
      <c r="K6633">
        <f>SUMIFS('EIA-923'!$G:$G,'EIA-923'!$I:$I,Generation!$C$3,'EIA-923'!$A:$A,Generation!$B6633,'EIA-923'!$H:$H,Generation!K$6)</f>
        <v>0</v>
      </c>
      <c r="L6633">
        <f>SUMIFS('EIA-923'!$G:$G,'EIA-923'!$I:$I,Generation!$C$3,'EIA-923'!$A:$A,Generation!$B6633,'EIA-923'!$H:$H,Generation!L$6)</f>
        <v>2505</v>
      </c>
      <c r="M6633">
        <f>SUMIFS('EIA-923'!$G:$G,'EIA-923'!$I:$I,Generation!$C$3,'EIA-923'!$A:$A,Generation!$B6633,'EIA-923'!$H:$H,Generation!M$6)</f>
        <v>0</v>
      </c>
      <c r="N6633">
        <f>SUMIFS('EIA-923'!$G:$G,'EIA-923'!$I:$I,Generation!$C$3,'EIA-923'!$A:$A,Generation!$B6633,'EIA-923'!$H:$H,Generation!N$6)</f>
        <v>0</v>
      </c>
      <c r="O6633">
        <f>SUMIFS('EIA-923'!$G:$G,'EIA-923'!$I:$I,Generation!$C$3,'EIA-923'!$A:$A,Generation!$B6633,'EIA-923'!$H:$H,Generation!O$6)</f>
        <v>0</v>
      </c>
      <c r="P6633">
        <f>SUMIFS('EIA-923'!$G:$G,'EIA-923'!$I:$I,Generation!$C$3,'EIA-923'!$A:$A,Generation!$B6633,'EIA-923'!$H:$H,Generation!P$6)</f>
        <v>0</v>
      </c>
      <c r="Q6633">
        <f>SUMIFS('EIA-923'!$G:$G,'EIA-923'!$I:$I,Generation!$C$3,'EIA-923'!$A:$A,Generation!$B6633,'EIA-923'!$H:$H,Generation!Q$6)</f>
        <v>0</v>
      </c>
    </row>
    <row r="6634" spans="2:17" x14ac:dyDescent="0.25">
      <c r="B6634" s="153">
        <v>59407</v>
      </c>
      <c r="C6634">
        <f>SUMIFS('EIA-923'!$G:$G,'EIA-923'!$I:$I,Generation!$C$3,'EIA-923'!$A:$A,Generation!$B6634,'EIA-923'!$H:$H,Generation!C$6)</f>
        <v>0</v>
      </c>
      <c r="D6634">
        <f>SUMIFS('EIA-923'!$G:$G,'EIA-923'!$I:$I,Generation!$C$3,'EIA-923'!$A:$A,Generation!$B6634,'EIA-923'!$H:$H,Generation!D$6)</f>
        <v>0</v>
      </c>
      <c r="E6634">
        <f>SUMIFS('EIA-923'!$G:$G,'EIA-923'!$I:$I,Generation!$C$3,'EIA-923'!$A:$A,Generation!$B6634,'EIA-923'!$H:$H,Generation!E$6)</f>
        <v>0</v>
      </c>
      <c r="F6634">
        <f>SUMIFS('EIA-923'!$G:$G,'EIA-923'!$I:$I,Generation!$C$3,'EIA-923'!$A:$A,Generation!$B6634,'EIA-923'!$H:$H,Generation!F$6)</f>
        <v>0</v>
      </c>
      <c r="G6634">
        <f>SUMIFS('EIA-923'!$G:$G,'EIA-923'!$I:$I,Generation!$C$3,'EIA-923'!$A:$A,Generation!$B6634,'EIA-923'!$H:$H,Generation!G$6)</f>
        <v>0</v>
      </c>
      <c r="H6634">
        <f>SUMIFS('EIA-923'!$G:$G,'EIA-923'!$I:$I,Generation!$C$3,'EIA-923'!$A:$A,Generation!$B6634,'EIA-923'!$H:$H,Generation!H$6)</f>
        <v>0</v>
      </c>
      <c r="I6634">
        <f>SUMIFS('EIA-923'!$G:$G,'EIA-923'!$I:$I,Generation!$C$3,'EIA-923'!$A:$A,Generation!$B6634,'EIA-923'!$H:$H,Generation!I$6)</f>
        <v>0</v>
      </c>
      <c r="J6634">
        <f>SUMIFS('EIA-923'!$G:$G,'EIA-923'!$I:$I,Generation!$C$3,'EIA-923'!$A:$A,Generation!$B6634,'EIA-923'!$H:$H,Generation!J$6)</f>
        <v>0</v>
      </c>
      <c r="K6634">
        <f>SUMIFS('EIA-923'!$G:$G,'EIA-923'!$I:$I,Generation!$C$3,'EIA-923'!$A:$A,Generation!$B6634,'EIA-923'!$H:$H,Generation!K$6)</f>
        <v>0</v>
      </c>
      <c r="L6634">
        <f>SUMIFS('EIA-923'!$G:$G,'EIA-923'!$I:$I,Generation!$C$3,'EIA-923'!$A:$A,Generation!$B6634,'EIA-923'!$H:$H,Generation!L$6)</f>
        <v>26014</v>
      </c>
      <c r="M6634">
        <f>SUMIFS('EIA-923'!$G:$G,'EIA-923'!$I:$I,Generation!$C$3,'EIA-923'!$A:$A,Generation!$B6634,'EIA-923'!$H:$H,Generation!M$6)</f>
        <v>0</v>
      </c>
      <c r="N6634">
        <f>SUMIFS('EIA-923'!$G:$G,'EIA-923'!$I:$I,Generation!$C$3,'EIA-923'!$A:$A,Generation!$B6634,'EIA-923'!$H:$H,Generation!N$6)</f>
        <v>0</v>
      </c>
      <c r="O6634">
        <f>SUMIFS('EIA-923'!$G:$G,'EIA-923'!$I:$I,Generation!$C$3,'EIA-923'!$A:$A,Generation!$B6634,'EIA-923'!$H:$H,Generation!O$6)</f>
        <v>0</v>
      </c>
      <c r="P6634">
        <f>SUMIFS('EIA-923'!$G:$G,'EIA-923'!$I:$I,Generation!$C$3,'EIA-923'!$A:$A,Generation!$B6634,'EIA-923'!$H:$H,Generation!P$6)</f>
        <v>0</v>
      </c>
      <c r="Q6634">
        <f>SUMIFS('EIA-923'!$G:$G,'EIA-923'!$I:$I,Generation!$C$3,'EIA-923'!$A:$A,Generation!$B6634,'EIA-923'!$H:$H,Generation!Q$6)</f>
        <v>0</v>
      </c>
    </row>
    <row r="6635" spans="2:17" x14ac:dyDescent="0.25">
      <c r="B6635" s="153">
        <v>59408</v>
      </c>
      <c r="C6635">
        <f>SUMIFS('EIA-923'!$G:$G,'EIA-923'!$I:$I,Generation!$C$3,'EIA-923'!$A:$A,Generation!$B6635,'EIA-923'!$H:$H,Generation!C$6)</f>
        <v>0</v>
      </c>
      <c r="D6635">
        <f>SUMIFS('EIA-923'!$G:$G,'EIA-923'!$I:$I,Generation!$C$3,'EIA-923'!$A:$A,Generation!$B6635,'EIA-923'!$H:$H,Generation!D$6)</f>
        <v>0</v>
      </c>
      <c r="E6635">
        <f>SUMIFS('EIA-923'!$G:$G,'EIA-923'!$I:$I,Generation!$C$3,'EIA-923'!$A:$A,Generation!$B6635,'EIA-923'!$H:$H,Generation!E$6)</f>
        <v>0</v>
      </c>
      <c r="F6635">
        <f>SUMIFS('EIA-923'!$G:$G,'EIA-923'!$I:$I,Generation!$C$3,'EIA-923'!$A:$A,Generation!$B6635,'EIA-923'!$H:$H,Generation!F$6)</f>
        <v>0</v>
      </c>
      <c r="G6635">
        <f>SUMIFS('EIA-923'!$G:$G,'EIA-923'!$I:$I,Generation!$C$3,'EIA-923'!$A:$A,Generation!$B6635,'EIA-923'!$H:$H,Generation!G$6)</f>
        <v>0</v>
      </c>
      <c r="H6635">
        <f>SUMIFS('EIA-923'!$G:$G,'EIA-923'!$I:$I,Generation!$C$3,'EIA-923'!$A:$A,Generation!$B6635,'EIA-923'!$H:$H,Generation!H$6)</f>
        <v>0</v>
      </c>
      <c r="I6635">
        <f>SUMIFS('EIA-923'!$G:$G,'EIA-923'!$I:$I,Generation!$C$3,'EIA-923'!$A:$A,Generation!$B6635,'EIA-923'!$H:$H,Generation!I$6)</f>
        <v>0</v>
      </c>
      <c r="J6635">
        <f>SUMIFS('EIA-923'!$G:$G,'EIA-923'!$I:$I,Generation!$C$3,'EIA-923'!$A:$A,Generation!$B6635,'EIA-923'!$H:$H,Generation!J$6)</f>
        <v>0</v>
      </c>
      <c r="K6635">
        <f>SUMIFS('EIA-923'!$G:$G,'EIA-923'!$I:$I,Generation!$C$3,'EIA-923'!$A:$A,Generation!$B6635,'EIA-923'!$H:$H,Generation!K$6)</f>
        <v>0</v>
      </c>
      <c r="L6635">
        <f>SUMIFS('EIA-923'!$G:$G,'EIA-923'!$I:$I,Generation!$C$3,'EIA-923'!$A:$A,Generation!$B6635,'EIA-923'!$H:$H,Generation!L$6)</f>
        <v>50997</v>
      </c>
      <c r="M6635">
        <f>SUMIFS('EIA-923'!$G:$G,'EIA-923'!$I:$I,Generation!$C$3,'EIA-923'!$A:$A,Generation!$B6635,'EIA-923'!$H:$H,Generation!M$6)</f>
        <v>0</v>
      </c>
      <c r="N6635">
        <f>SUMIFS('EIA-923'!$G:$G,'EIA-923'!$I:$I,Generation!$C$3,'EIA-923'!$A:$A,Generation!$B6635,'EIA-923'!$H:$H,Generation!N$6)</f>
        <v>0</v>
      </c>
      <c r="O6635">
        <f>SUMIFS('EIA-923'!$G:$G,'EIA-923'!$I:$I,Generation!$C$3,'EIA-923'!$A:$A,Generation!$B6635,'EIA-923'!$H:$H,Generation!O$6)</f>
        <v>0</v>
      </c>
      <c r="P6635">
        <f>SUMIFS('EIA-923'!$G:$G,'EIA-923'!$I:$I,Generation!$C$3,'EIA-923'!$A:$A,Generation!$B6635,'EIA-923'!$H:$H,Generation!P$6)</f>
        <v>0</v>
      </c>
      <c r="Q6635">
        <f>SUMIFS('EIA-923'!$G:$G,'EIA-923'!$I:$I,Generation!$C$3,'EIA-923'!$A:$A,Generation!$B6635,'EIA-923'!$H:$H,Generation!Q$6)</f>
        <v>0</v>
      </c>
    </row>
    <row r="6636" spans="2:17" x14ac:dyDescent="0.25">
      <c r="B6636" s="153">
        <v>59409</v>
      </c>
      <c r="C6636">
        <f>SUMIFS('EIA-923'!$G:$G,'EIA-923'!$I:$I,Generation!$C$3,'EIA-923'!$A:$A,Generation!$B6636,'EIA-923'!$H:$H,Generation!C$6)</f>
        <v>0</v>
      </c>
      <c r="D6636">
        <f>SUMIFS('EIA-923'!$G:$G,'EIA-923'!$I:$I,Generation!$C$3,'EIA-923'!$A:$A,Generation!$B6636,'EIA-923'!$H:$H,Generation!D$6)</f>
        <v>0</v>
      </c>
      <c r="E6636">
        <f>SUMIFS('EIA-923'!$G:$G,'EIA-923'!$I:$I,Generation!$C$3,'EIA-923'!$A:$A,Generation!$B6636,'EIA-923'!$H:$H,Generation!E$6)</f>
        <v>0</v>
      </c>
      <c r="F6636">
        <f>SUMIFS('EIA-923'!$G:$G,'EIA-923'!$I:$I,Generation!$C$3,'EIA-923'!$A:$A,Generation!$B6636,'EIA-923'!$H:$H,Generation!F$6)</f>
        <v>0</v>
      </c>
      <c r="G6636">
        <f>SUMIFS('EIA-923'!$G:$G,'EIA-923'!$I:$I,Generation!$C$3,'EIA-923'!$A:$A,Generation!$B6636,'EIA-923'!$H:$H,Generation!G$6)</f>
        <v>0</v>
      </c>
      <c r="H6636">
        <f>SUMIFS('EIA-923'!$G:$G,'EIA-923'!$I:$I,Generation!$C$3,'EIA-923'!$A:$A,Generation!$B6636,'EIA-923'!$H:$H,Generation!H$6)</f>
        <v>0</v>
      </c>
      <c r="I6636">
        <f>SUMIFS('EIA-923'!$G:$G,'EIA-923'!$I:$I,Generation!$C$3,'EIA-923'!$A:$A,Generation!$B6636,'EIA-923'!$H:$H,Generation!I$6)</f>
        <v>0</v>
      </c>
      <c r="J6636">
        <f>SUMIFS('EIA-923'!$G:$G,'EIA-923'!$I:$I,Generation!$C$3,'EIA-923'!$A:$A,Generation!$B6636,'EIA-923'!$H:$H,Generation!J$6)</f>
        <v>0</v>
      </c>
      <c r="K6636">
        <f>SUMIFS('EIA-923'!$G:$G,'EIA-923'!$I:$I,Generation!$C$3,'EIA-923'!$A:$A,Generation!$B6636,'EIA-923'!$H:$H,Generation!K$6)</f>
        <v>0</v>
      </c>
      <c r="L6636">
        <f>SUMIFS('EIA-923'!$G:$G,'EIA-923'!$I:$I,Generation!$C$3,'EIA-923'!$A:$A,Generation!$B6636,'EIA-923'!$H:$H,Generation!L$6)</f>
        <v>2936</v>
      </c>
      <c r="M6636">
        <f>SUMIFS('EIA-923'!$G:$G,'EIA-923'!$I:$I,Generation!$C$3,'EIA-923'!$A:$A,Generation!$B6636,'EIA-923'!$H:$H,Generation!M$6)</f>
        <v>0</v>
      </c>
      <c r="N6636">
        <f>SUMIFS('EIA-923'!$G:$G,'EIA-923'!$I:$I,Generation!$C$3,'EIA-923'!$A:$A,Generation!$B6636,'EIA-923'!$H:$H,Generation!N$6)</f>
        <v>0</v>
      </c>
      <c r="O6636">
        <f>SUMIFS('EIA-923'!$G:$G,'EIA-923'!$I:$I,Generation!$C$3,'EIA-923'!$A:$A,Generation!$B6636,'EIA-923'!$H:$H,Generation!O$6)</f>
        <v>0</v>
      </c>
      <c r="P6636">
        <f>SUMIFS('EIA-923'!$G:$G,'EIA-923'!$I:$I,Generation!$C$3,'EIA-923'!$A:$A,Generation!$B6636,'EIA-923'!$H:$H,Generation!P$6)</f>
        <v>0</v>
      </c>
      <c r="Q6636">
        <f>SUMIFS('EIA-923'!$G:$G,'EIA-923'!$I:$I,Generation!$C$3,'EIA-923'!$A:$A,Generation!$B6636,'EIA-923'!$H:$H,Generation!Q$6)</f>
        <v>0</v>
      </c>
    </row>
    <row r="6637" spans="2:17" x14ac:dyDescent="0.25">
      <c r="B6637" s="153">
        <v>59410</v>
      </c>
      <c r="C6637">
        <f>SUMIFS('EIA-923'!$G:$G,'EIA-923'!$I:$I,Generation!$C$3,'EIA-923'!$A:$A,Generation!$B6637,'EIA-923'!$H:$H,Generation!C$6)</f>
        <v>0</v>
      </c>
      <c r="D6637">
        <f>SUMIFS('EIA-923'!$G:$G,'EIA-923'!$I:$I,Generation!$C$3,'EIA-923'!$A:$A,Generation!$B6637,'EIA-923'!$H:$H,Generation!D$6)</f>
        <v>0</v>
      </c>
      <c r="E6637">
        <f>SUMIFS('EIA-923'!$G:$G,'EIA-923'!$I:$I,Generation!$C$3,'EIA-923'!$A:$A,Generation!$B6637,'EIA-923'!$H:$H,Generation!E$6)</f>
        <v>0</v>
      </c>
      <c r="F6637">
        <f>SUMIFS('EIA-923'!$G:$G,'EIA-923'!$I:$I,Generation!$C$3,'EIA-923'!$A:$A,Generation!$B6637,'EIA-923'!$H:$H,Generation!F$6)</f>
        <v>0</v>
      </c>
      <c r="G6637">
        <f>SUMIFS('EIA-923'!$G:$G,'EIA-923'!$I:$I,Generation!$C$3,'EIA-923'!$A:$A,Generation!$B6637,'EIA-923'!$H:$H,Generation!G$6)</f>
        <v>0</v>
      </c>
      <c r="H6637">
        <f>SUMIFS('EIA-923'!$G:$G,'EIA-923'!$I:$I,Generation!$C$3,'EIA-923'!$A:$A,Generation!$B6637,'EIA-923'!$H:$H,Generation!H$6)</f>
        <v>0</v>
      </c>
      <c r="I6637">
        <f>SUMIFS('EIA-923'!$G:$G,'EIA-923'!$I:$I,Generation!$C$3,'EIA-923'!$A:$A,Generation!$B6637,'EIA-923'!$H:$H,Generation!I$6)</f>
        <v>0</v>
      </c>
      <c r="J6637">
        <f>SUMIFS('EIA-923'!$G:$G,'EIA-923'!$I:$I,Generation!$C$3,'EIA-923'!$A:$A,Generation!$B6637,'EIA-923'!$H:$H,Generation!J$6)</f>
        <v>0</v>
      </c>
      <c r="K6637">
        <f>SUMIFS('EIA-923'!$G:$G,'EIA-923'!$I:$I,Generation!$C$3,'EIA-923'!$A:$A,Generation!$B6637,'EIA-923'!$H:$H,Generation!K$6)</f>
        <v>0</v>
      </c>
      <c r="L6637">
        <f>SUMIFS('EIA-923'!$G:$G,'EIA-923'!$I:$I,Generation!$C$3,'EIA-923'!$A:$A,Generation!$B6637,'EIA-923'!$H:$H,Generation!L$6)</f>
        <v>2555</v>
      </c>
      <c r="M6637">
        <f>SUMIFS('EIA-923'!$G:$G,'EIA-923'!$I:$I,Generation!$C$3,'EIA-923'!$A:$A,Generation!$B6637,'EIA-923'!$H:$H,Generation!M$6)</f>
        <v>0</v>
      </c>
      <c r="N6637">
        <f>SUMIFS('EIA-923'!$G:$G,'EIA-923'!$I:$I,Generation!$C$3,'EIA-923'!$A:$A,Generation!$B6637,'EIA-923'!$H:$H,Generation!N$6)</f>
        <v>0</v>
      </c>
      <c r="O6637">
        <f>SUMIFS('EIA-923'!$G:$G,'EIA-923'!$I:$I,Generation!$C$3,'EIA-923'!$A:$A,Generation!$B6637,'EIA-923'!$H:$H,Generation!O$6)</f>
        <v>0</v>
      </c>
      <c r="P6637">
        <f>SUMIFS('EIA-923'!$G:$G,'EIA-923'!$I:$I,Generation!$C$3,'EIA-923'!$A:$A,Generation!$B6637,'EIA-923'!$H:$H,Generation!P$6)</f>
        <v>0</v>
      </c>
      <c r="Q6637">
        <f>SUMIFS('EIA-923'!$G:$G,'EIA-923'!$I:$I,Generation!$C$3,'EIA-923'!$A:$A,Generation!$B6637,'EIA-923'!$H:$H,Generation!Q$6)</f>
        <v>0</v>
      </c>
    </row>
    <row r="6638" spans="2:17" x14ac:dyDescent="0.25">
      <c r="B6638" s="153">
        <v>59411</v>
      </c>
      <c r="C6638">
        <f>SUMIFS('EIA-923'!$G:$G,'EIA-923'!$I:$I,Generation!$C$3,'EIA-923'!$A:$A,Generation!$B6638,'EIA-923'!$H:$H,Generation!C$6)</f>
        <v>0</v>
      </c>
      <c r="D6638">
        <f>SUMIFS('EIA-923'!$G:$G,'EIA-923'!$I:$I,Generation!$C$3,'EIA-923'!$A:$A,Generation!$B6638,'EIA-923'!$H:$H,Generation!D$6)</f>
        <v>0</v>
      </c>
      <c r="E6638">
        <f>SUMIFS('EIA-923'!$G:$G,'EIA-923'!$I:$I,Generation!$C$3,'EIA-923'!$A:$A,Generation!$B6638,'EIA-923'!$H:$H,Generation!E$6)</f>
        <v>0</v>
      </c>
      <c r="F6638">
        <f>SUMIFS('EIA-923'!$G:$G,'EIA-923'!$I:$I,Generation!$C$3,'EIA-923'!$A:$A,Generation!$B6638,'EIA-923'!$H:$H,Generation!F$6)</f>
        <v>0</v>
      </c>
      <c r="G6638">
        <f>SUMIFS('EIA-923'!$G:$G,'EIA-923'!$I:$I,Generation!$C$3,'EIA-923'!$A:$A,Generation!$B6638,'EIA-923'!$H:$H,Generation!G$6)</f>
        <v>0</v>
      </c>
      <c r="H6638">
        <f>SUMIFS('EIA-923'!$G:$G,'EIA-923'!$I:$I,Generation!$C$3,'EIA-923'!$A:$A,Generation!$B6638,'EIA-923'!$H:$H,Generation!H$6)</f>
        <v>0</v>
      </c>
      <c r="I6638">
        <f>SUMIFS('EIA-923'!$G:$G,'EIA-923'!$I:$I,Generation!$C$3,'EIA-923'!$A:$A,Generation!$B6638,'EIA-923'!$H:$H,Generation!I$6)</f>
        <v>0</v>
      </c>
      <c r="J6638">
        <f>SUMIFS('EIA-923'!$G:$G,'EIA-923'!$I:$I,Generation!$C$3,'EIA-923'!$A:$A,Generation!$B6638,'EIA-923'!$H:$H,Generation!J$6)</f>
        <v>0</v>
      </c>
      <c r="K6638">
        <f>SUMIFS('EIA-923'!$G:$G,'EIA-923'!$I:$I,Generation!$C$3,'EIA-923'!$A:$A,Generation!$B6638,'EIA-923'!$H:$H,Generation!K$6)</f>
        <v>0</v>
      </c>
      <c r="L6638">
        <f>SUMIFS('EIA-923'!$G:$G,'EIA-923'!$I:$I,Generation!$C$3,'EIA-923'!$A:$A,Generation!$B6638,'EIA-923'!$H:$H,Generation!L$6)</f>
        <v>1926</v>
      </c>
      <c r="M6638">
        <f>SUMIFS('EIA-923'!$G:$G,'EIA-923'!$I:$I,Generation!$C$3,'EIA-923'!$A:$A,Generation!$B6638,'EIA-923'!$H:$H,Generation!M$6)</f>
        <v>0</v>
      </c>
      <c r="N6638">
        <f>SUMIFS('EIA-923'!$G:$G,'EIA-923'!$I:$I,Generation!$C$3,'EIA-923'!$A:$A,Generation!$B6638,'EIA-923'!$H:$H,Generation!N$6)</f>
        <v>0</v>
      </c>
      <c r="O6638">
        <f>SUMIFS('EIA-923'!$G:$G,'EIA-923'!$I:$I,Generation!$C$3,'EIA-923'!$A:$A,Generation!$B6638,'EIA-923'!$H:$H,Generation!O$6)</f>
        <v>0</v>
      </c>
      <c r="P6638">
        <f>SUMIFS('EIA-923'!$G:$G,'EIA-923'!$I:$I,Generation!$C$3,'EIA-923'!$A:$A,Generation!$B6638,'EIA-923'!$H:$H,Generation!P$6)</f>
        <v>0</v>
      </c>
      <c r="Q6638">
        <f>SUMIFS('EIA-923'!$G:$G,'EIA-923'!$I:$I,Generation!$C$3,'EIA-923'!$A:$A,Generation!$B6638,'EIA-923'!$H:$H,Generation!Q$6)</f>
        <v>0</v>
      </c>
    </row>
    <row r="6639" spans="2:17" x14ac:dyDescent="0.25">
      <c r="B6639" s="153">
        <v>59412</v>
      </c>
      <c r="C6639">
        <f>SUMIFS('EIA-923'!$G:$G,'EIA-923'!$I:$I,Generation!$C$3,'EIA-923'!$A:$A,Generation!$B6639,'EIA-923'!$H:$H,Generation!C$6)</f>
        <v>0</v>
      </c>
      <c r="D6639">
        <f>SUMIFS('EIA-923'!$G:$G,'EIA-923'!$I:$I,Generation!$C$3,'EIA-923'!$A:$A,Generation!$B6639,'EIA-923'!$H:$H,Generation!D$6)</f>
        <v>0</v>
      </c>
      <c r="E6639">
        <f>SUMIFS('EIA-923'!$G:$G,'EIA-923'!$I:$I,Generation!$C$3,'EIA-923'!$A:$A,Generation!$B6639,'EIA-923'!$H:$H,Generation!E$6)</f>
        <v>0</v>
      </c>
      <c r="F6639">
        <f>SUMIFS('EIA-923'!$G:$G,'EIA-923'!$I:$I,Generation!$C$3,'EIA-923'!$A:$A,Generation!$B6639,'EIA-923'!$H:$H,Generation!F$6)</f>
        <v>0</v>
      </c>
      <c r="G6639">
        <f>SUMIFS('EIA-923'!$G:$G,'EIA-923'!$I:$I,Generation!$C$3,'EIA-923'!$A:$A,Generation!$B6639,'EIA-923'!$H:$H,Generation!G$6)</f>
        <v>0</v>
      </c>
      <c r="H6639">
        <f>SUMIFS('EIA-923'!$G:$G,'EIA-923'!$I:$I,Generation!$C$3,'EIA-923'!$A:$A,Generation!$B6639,'EIA-923'!$H:$H,Generation!H$6)</f>
        <v>0</v>
      </c>
      <c r="I6639">
        <f>SUMIFS('EIA-923'!$G:$G,'EIA-923'!$I:$I,Generation!$C$3,'EIA-923'!$A:$A,Generation!$B6639,'EIA-923'!$H:$H,Generation!I$6)</f>
        <v>0</v>
      </c>
      <c r="J6639">
        <f>SUMIFS('EIA-923'!$G:$G,'EIA-923'!$I:$I,Generation!$C$3,'EIA-923'!$A:$A,Generation!$B6639,'EIA-923'!$H:$H,Generation!J$6)</f>
        <v>0</v>
      </c>
      <c r="K6639">
        <f>SUMIFS('EIA-923'!$G:$G,'EIA-923'!$I:$I,Generation!$C$3,'EIA-923'!$A:$A,Generation!$B6639,'EIA-923'!$H:$H,Generation!K$6)</f>
        <v>0</v>
      </c>
      <c r="L6639">
        <f>SUMIFS('EIA-923'!$G:$G,'EIA-923'!$I:$I,Generation!$C$3,'EIA-923'!$A:$A,Generation!$B6639,'EIA-923'!$H:$H,Generation!L$6)</f>
        <v>46522</v>
      </c>
      <c r="M6639">
        <f>SUMIFS('EIA-923'!$G:$G,'EIA-923'!$I:$I,Generation!$C$3,'EIA-923'!$A:$A,Generation!$B6639,'EIA-923'!$H:$H,Generation!M$6)</f>
        <v>0</v>
      </c>
      <c r="N6639">
        <f>SUMIFS('EIA-923'!$G:$G,'EIA-923'!$I:$I,Generation!$C$3,'EIA-923'!$A:$A,Generation!$B6639,'EIA-923'!$H:$H,Generation!N$6)</f>
        <v>0</v>
      </c>
      <c r="O6639">
        <f>SUMIFS('EIA-923'!$G:$G,'EIA-923'!$I:$I,Generation!$C$3,'EIA-923'!$A:$A,Generation!$B6639,'EIA-923'!$H:$H,Generation!O$6)</f>
        <v>0</v>
      </c>
      <c r="P6639">
        <f>SUMIFS('EIA-923'!$G:$G,'EIA-923'!$I:$I,Generation!$C$3,'EIA-923'!$A:$A,Generation!$B6639,'EIA-923'!$H:$H,Generation!P$6)</f>
        <v>0</v>
      </c>
      <c r="Q6639">
        <f>SUMIFS('EIA-923'!$G:$G,'EIA-923'!$I:$I,Generation!$C$3,'EIA-923'!$A:$A,Generation!$B6639,'EIA-923'!$H:$H,Generation!Q$6)</f>
        <v>0</v>
      </c>
    </row>
    <row r="6640" spans="2:17" x14ac:dyDescent="0.25">
      <c r="B6640" s="153">
        <v>59413</v>
      </c>
      <c r="C6640">
        <f>SUMIFS('EIA-923'!$G:$G,'EIA-923'!$I:$I,Generation!$C$3,'EIA-923'!$A:$A,Generation!$B6640,'EIA-923'!$H:$H,Generation!C$6)</f>
        <v>0</v>
      </c>
      <c r="D6640">
        <f>SUMIFS('EIA-923'!$G:$G,'EIA-923'!$I:$I,Generation!$C$3,'EIA-923'!$A:$A,Generation!$B6640,'EIA-923'!$H:$H,Generation!D$6)</f>
        <v>0</v>
      </c>
      <c r="E6640">
        <f>SUMIFS('EIA-923'!$G:$G,'EIA-923'!$I:$I,Generation!$C$3,'EIA-923'!$A:$A,Generation!$B6640,'EIA-923'!$H:$H,Generation!E$6)</f>
        <v>0</v>
      </c>
      <c r="F6640">
        <f>SUMIFS('EIA-923'!$G:$G,'EIA-923'!$I:$I,Generation!$C$3,'EIA-923'!$A:$A,Generation!$B6640,'EIA-923'!$H:$H,Generation!F$6)</f>
        <v>0</v>
      </c>
      <c r="G6640">
        <f>SUMIFS('EIA-923'!$G:$G,'EIA-923'!$I:$I,Generation!$C$3,'EIA-923'!$A:$A,Generation!$B6640,'EIA-923'!$H:$H,Generation!G$6)</f>
        <v>0</v>
      </c>
      <c r="H6640">
        <f>SUMIFS('EIA-923'!$G:$G,'EIA-923'!$I:$I,Generation!$C$3,'EIA-923'!$A:$A,Generation!$B6640,'EIA-923'!$H:$H,Generation!H$6)</f>
        <v>0</v>
      </c>
      <c r="I6640">
        <f>SUMIFS('EIA-923'!$G:$G,'EIA-923'!$I:$I,Generation!$C$3,'EIA-923'!$A:$A,Generation!$B6640,'EIA-923'!$H:$H,Generation!I$6)</f>
        <v>0</v>
      </c>
      <c r="J6640">
        <f>SUMIFS('EIA-923'!$G:$G,'EIA-923'!$I:$I,Generation!$C$3,'EIA-923'!$A:$A,Generation!$B6640,'EIA-923'!$H:$H,Generation!J$6)</f>
        <v>0</v>
      </c>
      <c r="K6640">
        <f>SUMIFS('EIA-923'!$G:$G,'EIA-923'!$I:$I,Generation!$C$3,'EIA-923'!$A:$A,Generation!$B6640,'EIA-923'!$H:$H,Generation!K$6)</f>
        <v>0</v>
      </c>
      <c r="L6640">
        <f>SUMIFS('EIA-923'!$G:$G,'EIA-923'!$I:$I,Generation!$C$3,'EIA-923'!$A:$A,Generation!$B6640,'EIA-923'!$H:$H,Generation!L$6)</f>
        <v>49964</v>
      </c>
      <c r="M6640">
        <f>SUMIFS('EIA-923'!$G:$G,'EIA-923'!$I:$I,Generation!$C$3,'EIA-923'!$A:$A,Generation!$B6640,'EIA-923'!$H:$H,Generation!M$6)</f>
        <v>0</v>
      </c>
      <c r="N6640">
        <f>SUMIFS('EIA-923'!$G:$G,'EIA-923'!$I:$I,Generation!$C$3,'EIA-923'!$A:$A,Generation!$B6640,'EIA-923'!$H:$H,Generation!N$6)</f>
        <v>0</v>
      </c>
      <c r="O6640">
        <f>SUMIFS('EIA-923'!$G:$G,'EIA-923'!$I:$I,Generation!$C$3,'EIA-923'!$A:$A,Generation!$B6640,'EIA-923'!$H:$H,Generation!O$6)</f>
        <v>0</v>
      </c>
      <c r="P6640">
        <f>SUMIFS('EIA-923'!$G:$G,'EIA-923'!$I:$I,Generation!$C$3,'EIA-923'!$A:$A,Generation!$B6640,'EIA-923'!$H:$H,Generation!P$6)</f>
        <v>0</v>
      </c>
      <c r="Q6640">
        <f>SUMIFS('EIA-923'!$G:$G,'EIA-923'!$I:$I,Generation!$C$3,'EIA-923'!$A:$A,Generation!$B6640,'EIA-923'!$H:$H,Generation!Q$6)</f>
        <v>0</v>
      </c>
    </row>
    <row r="6641" spans="2:17" x14ac:dyDescent="0.25">
      <c r="B6641" s="153">
        <v>59414</v>
      </c>
      <c r="C6641">
        <f>SUMIFS('EIA-923'!$G:$G,'EIA-923'!$I:$I,Generation!$C$3,'EIA-923'!$A:$A,Generation!$B6641,'EIA-923'!$H:$H,Generation!C$6)</f>
        <v>0</v>
      </c>
      <c r="D6641">
        <f>SUMIFS('EIA-923'!$G:$G,'EIA-923'!$I:$I,Generation!$C$3,'EIA-923'!$A:$A,Generation!$B6641,'EIA-923'!$H:$H,Generation!D$6)</f>
        <v>0</v>
      </c>
      <c r="E6641">
        <f>SUMIFS('EIA-923'!$G:$G,'EIA-923'!$I:$I,Generation!$C$3,'EIA-923'!$A:$A,Generation!$B6641,'EIA-923'!$H:$H,Generation!E$6)</f>
        <v>0</v>
      </c>
      <c r="F6641">
        <f>SUMIFS('EIA-923'!$G:$G,'EIA-923'!$I:$I,Generation!$C$3,'EIA-923'!$A:$A,Generation!$B6641,'EIA-923'!$H:$H,Generation!F$6)</f>
        <v>0</v>
      </c>
      <c r="G6641">
        <f>SUMIFS('EIA-923'!$G:$G,'EIA-923'!$I:$I,Generation!$C$3,'EIA-923'!$A:$A,Generation!$B6641,'EIA-923'!$H:$H,Generation!G$6)</f>
        <v>0</v>
      </c>
      <c r="H6641">
        <f>SUMIFS('EIA-923'!$G:$G,'EIA-923'!$I:$I,Generation!$C$3,'EIA-923'!$A:$A,Generation!$B6641,'EIA-923'!$H:$H,Generation!H$6)</f>
        <v>0</v>
      </c>
      <c r="I6641">
        <f>SUMIFS('EIA-923'!$G:$G,'EIA-923'!$I:$I,Generation!$C$3,'EIA-923'!$A:$A,Generation!$B6641,'EIA-923'!$H:$H,Generation!I$6)</f>
        <v>0</v>
      </c>
      <c r="J6641">
        <f>SUMIFS('EIA-923'!$G:$G,'EIA-923'!$I:$I,Generation!$C$3,'EIA-923'!$A:$A,Generation!$B6641,'EIA-923'!$H:$H,Generation!J$6)</f>
        <v>0</v>
      </c>
      <c r="K6641">
        <f>SUMIFS('EIA-923'!$G:$G,'EIA-923'!$I:$I,Generation!$C$3,'EIA-923'!$A:$A,Generation!$B6641,'EIA-923'!$H:$H,Generation!K$6)</f>
        <v>0</v>
      </c>
      <c r="L6641">
        <f>SUMIFS('EIA-923'!$G:$G,'EIA-923'!$I:$I,Generation!$C$3,'EIA-923'!$A:$A,Generation!$B6641,'EIA-923'!$H:$H,Generation!L$6)</f>
        <v>37005</v>
      </c>
      <c r="M6641">
        <f>SUMIFS('EIA-923'!$G:$G,'EIA-923'!$I:$I,Generation!$C$3,'EIA-923'!$A:$A,Generation!$B6641,'EIA-923'!$H:$H,Generation!M$6)</f>
        <v>0</v>
      </c>
      <c r="N6641">
        <f>SUMIFS('EIA-923'!$G:$G,'EIA-923'!$I:$I,Generation!$C$3,'EIA-923'!$A:$A,Generation!$B6641,'EIA-923'!$H:$H,Generation!N$6)</f>
        <v>0</v>
      </c>
      <c r="O6641">
        <f>SUMIFS('EIA-923'!$G:$G,'EIA-923'!$I:$I,Generation!$C$3,'EIA-923'!$A:$A,Generation!$B6641,'EIA-923'!$H:$H,Generation!O$6)</f>
        <v>0</v>
      </c>
      <c r="P6641">
        <f>SUMIFS('EIA-923'!$G:$G,'EIA-923'!$I:$I,Generation!$C$3,'EIA-923'!$A:$A,Generation!$B6641,'EIA-923'!$H:$H,Generation!P$6)</f>
        <v>0</v>
      </c>
      <c r="Q6641">
        <f>SUMIFS('EIA-923'!$G:$G,'EIA-923'!$I:$I,Generation!$C$3,'EIA-923'!$A:$A,Generation!$B6641,'EIA-923'!$H:$H,Generation!Q$6)</f>
        <v>0</v>
      </c>
    </row>
    <row r="6642" spans="2:17" x14ac:dyDescent="0.25">
      <c r="B6642" s="153">
        <v>59415</v>
      </c>
      <c r="C6642">
        <f>SUMIFS('EIA-923'!$G:$G,'EIA-923'!$I:$I,Generation!$C$3,'EIA-923'!$A:$A,Generation!$B6642,'EIA-923'!$H:$H,Generation!C$6)</f>
        <v>0</v>
      </c>
      <c r="D6642">
        <f>SUMIFS('EIA-923'!$G:$G,'EIA-923'!$I:$I,Generation!$C$3,'EIA-923'!$A:$A,Generation!$B6642,'EIA-923'!$H:$H,Generation!D$6)</f>
        <v>0</v>
      </c>
      <c r="E6642">
        <f>SUMIFS('EIA-923'!$G:$G,'EIA-923'!$I:$I,Generation!$C$3,'EIA-923'!$A:$A,Generation!$B6642,'EIA-923'!$H:$H,Generation!E$6)</f>
        <v>0</v>
      </c>
      <c r="F6642">
        <f>SUMIFS('EIA-923'!$G:$G,'EIA-923'!$I:$I,Generation!$C$3,'EIA-923'!$A:$A,Generation!$B6642,'EIA-923'!$H:$H,Generation!F$6)</f>
        <v>0</v>
      </c>
      <c r="G6642">
        <f>SUMIFS('EIA-923'!$G:$G,'EIA-923'!$I:$I,Generation!$C$3,'EIA-923'!$A:$A,Generation!$B6642,'EIA-923'!$H:$H,Generation!G$6)</f>
        <v>952</v>
      </c>
      <c r="H6642">
        <f>SUMIFS('EIA-923'!$G:$G,'EIA-923'!$I:$I,Generation!$C$3,'EIA-923'!$A:$A,Generation!$B6642,'EIA-923'!$H:$H,Generation!H$6)</f>
        <v>0</v>
      </c>
      <c r="I6642">
        <f>SUMIFS('EIA-923'!$G:$G,'EIA-923'!$I:$I,Generation!$C$3,'EIA-923'!$A:$A,Generation!$B6642,'EIA-923'!$H:$H,Generation!I$6)</f>
        <v>0</v>
      </c>
      <c r="J6642">
        <f>SUMIFS('EIA-923'!$G:$G,'EIA-923'!$I:$I,Generation!$C$3,'EIA-923'!$A:$A,Generation!$B6642,'EIA-923'!$H:$H,Generation!J$6)</f>
        <v>0</v>
      </c>
      <c r="K6642">
        <f>SUMIFS('EIA-923'!$G:$G,'EIA-923'!$I:$I,Generation!$C$3,'EIA-923'!$A:$A,Generation!$B6642,'EIA-923'!$H:$H,Generation!K$6)</f>
        <v>0</v>
      </c>
      <c r="L6642">
        <f>SUMIFS('EIA-923'!$G:$G,'EIA-923'!$I:$I,Generation!$C$3,'EIA-923'!$A:$A,Generation!$B6642,'EIA-923'!$H:$H,Generation!L$6)</f>
        <v>0</v>
      </c>
      <c r="M6642">
        <f>SUMIFS('EIA-923'!$G:$G,'EIA-923'!$I:$I,Generation!$C$3,'EIA-923'!$A:$A,Generation!$B6642,'EIA-923'!$H:$H,Generation!M$6)</f>
        <v>0</v>
      </c>
      <c r="N6642">
        <f>SUMIFS('EIA-923'!$G:$G,'EIA-923'!$I:$I,Generation!$C$3,'EIA-923'!$A:$A,Generation!$B6642,'EIA-923'!$H:$H,Generation!N$6)</f>
        <v>0</v>
      </c>
      <c r="O6642">
        <f>SUMIFS('EIA-923'!$G:$G,'EIA-923'!$I:$I,Generation!$C$3,'EIA-923'!$A:$A,Generation!$B6642,'EIA-923'!$H:$H,Generation!O$6)</f>
        <v>0</v>
      </c>
      <c r="P6642">
        <f>SUMIFS('EIA-923'!$G:$G,'EIA-923'!$I:$I,Generation!$C$3,'EIA-923'!$A:$A,Generation!$B6642,'EIA-923'!$H:$H,Generation!P$6)</f>
        <v>0</v>
      </c>
      <c r="Q6642">
        <f>SUMIFS('EIA-923'!$G:$G,'EIA-923'!$I:$I,Generation!$C$3,'EIA-923'!$A:$A,Generation!$B6642,'EIA-923'!$H:$H,Generation!Q$6)</f>
        <v>0</v>
      </c>
    </row>
    <row r="6643" spans="2:17" x14ac:dyDescent="0.25">
      <c r="B6643" s="153">
        <v>59416</v>
      </c>
      <c r="C6643">
        <f>SUMIFS('EIA-923'!$G:$G,'EIA-923'!$I:$I,Generation!$C$3,'EIA-923'!$A:$A,Generation!$B6643,'EIA-923'!$H:$H,Generation!C$6)</f>
        <v>0</v>
      </c>
      <c r="D6643">
        <f>SUMIFS('EIA-923'!$G:$G,'EIA-923'!$I:$I,Generation!$C$3,'EIA-923'!$A:$A,Generation!$B6643,'EIA-923'!$H:$H,Generation!D$6)</f>
        <v>0</v>
      </c>
      <c r="E6643">
        <f>SUMIFS('EIA-923'!$G:$G,'EIA-923'!$I:$I,Generation!$C$3,'EIA-923'!$A:$A,Generation!$B6643,'EIA-923'!$H:$H,Generation!E$6)</f>
        <v>0</v>
      </c>
      <c r="F6643">
        <f>SUMIFS('EIA-923'!$G:$G,'EIA-923'!$I:$I,Generation!$C$3,'EIA-923'!$A:$A,Generation!$B6643,'EIA-923'!$H:$H,Generation!F$6)</f>
        <v>0</v>
      </c>
      <c r="G6643">
        <f>SUMIFS('EIA-923'!$G:$G,'EIA-923'!$I:$I,Generation!$C$3,'EIA-923'!$A:$A,Generation!$B6643,'EIA-923'!$H:$H,Generation!G$6)</f>
        <v>0</v>
      </c>
      <c r="H6643">
        <f>SUMIFS('EIA-923'!$G:$G,'EIA-923'!$I:$I,Generation!$C$3,'EIA-923'!$A:$A,Generation!$B6643,'EIA-923'!$H:$H,Generation!H$6)</f>
        <v>0</v>
      </c>
      <c r="I6643">
        <f>SUMIFS('EIA-923'!$G:$G,'EIA-923'!$I:$I,Generation!$C$3,'EIA-923'!$A:$A,Generation!$B6643,'EIA-923'!$H:$H,Generation!I$6)</f>
        <v>0</v>
      </c>
      <c r="J6643">
        <f>SUMIFS('EIA-923'!$G:$G,'EIA-923'!$I:$I,Generation!$C$3,'EIA-923'!$A:$A,Generation!$B6643,'EIA-923'!$H:$H,Generation!J$6)</f>
        <v>0</v>
      </c>
      <c r="K6643">
        <f>SUMIFS('EIA-923'!$G:$G,'EIA-923'!$I:$I,Generation!$C$3,'EIA-923'!$A:$A,Generation!$B6643,'EIA-923'!$H:$H,Generation!K$6)</f>
        <v>0</v>
      </c>
      <c r="L6643">
        <f>SUMIFS('EIA-923'!$G:$G,'EIA-923'!$I:$I,Generation!$C$3,'EIA-923'!$A:$A,Generation!$B6643,'EIA-923'!$H:$H,Generation!L$6)</f>
        <v>3193</v>
      </c>
      <c r="M6643">
        <f>SUMIFS('EIA-923'!$G:$G,'EIA-923'!$I:$I,Generation!$C$3,'EIA-923'!$A:$A,Generation!$B6643,'EIA-923'!$H:$H,Generation!M$6)</f>
        <v>0</v>
      </c>
      <c r="N6643">
        <f>SUMIFS('EIA-923'!$G:$G,'EIA-923'!$I:$I,Generation!$C$3,'EIA-923'!$A:$A,Generation!$B6643,'EIA-923'!$H:$H,Generation!N$6)</f>
        <v>0</v>
      </c>
      <c r="O6643">
        <f>SUMIFS('EIA-923'!$G:$G,'EIA-923'!$I:$I,Generation!$C$3,'EIA-923'!$A:$A,Generation!$B6643,'EIA-923'!$H:$H,Generation!O$6)</f>
        <v>0</v>
      </c>
      <c r="P6643">
        <f>SUMIFS('EIA-923'!$G:$G,'EIA-923'!$I:$I,Generation!$C$3,'EIA-923'!$A:$A,Generation!$B6643,'EIA-923'!$H:$H,Generation!P$6)</f>
        <v>0</v>
      </c>
      <c r="Q6643">
        <f>SUMIFS('EIA-923'!$G:$G,'EIA-923'!$I:$I,Generation!$C$3,'EIA-923'!$A:$A,Generation!$B6643,'EIA-923'!$H:$H,Generation!Q$6)</f>
        <v>0</v>
      </c>
    </row>
    <row r="6644" spans="2:17" x14ac:dyDescent="0.25">
      <c r="B6644" s="153">
        <v>59417</v>
      </c>
      <c r="C6644">
        <f>SUMIFS('EIA-923'!$G:$G,'EIA-923'!$I:$I,Generation!$C$3,'EIA-923'!$A:$A,Generation!$B6644,'EIA-923'!$H:$H,Generation!C$6)</f>
        <v>0</v>
      </c>
      <c r="D6644">
        <f>SUMIFS('EIA-923'!$G:$G,'EIA-923'!$I:$I,Generation!$C$3,'EIA-923'!$A:$A,Generation!$B6644,'EIA-923'!$H:$H,Generation!D$6)</f>
        <v>0</v>
      </c>
      <c r="E6644">
        <f>SUMIFS('EIA-923'!$G:$G,'EIA-923'!$I:$I,Generation!$C$3,'EIA-923'!$A:$A,Generation!$B6644,'EIA-923'!$H:$H,Generation!E$6)</f>
        <v>0</v>
      </c>
      <c r="F6644">
        <f>SUMIFS('EIA-923'!$G:$G,'EIA-923'!$I:$I,Generation!$C$3,'EIA-923'!$A:$A,Generation!$B6644,'EIA-923'!$H:$H,Generation!F$6)</f>
        <v>0</v>
      </c>
      <c r="G6644">
        <f>SUMIFS('EIA-923'!$G:$G,'EIA-923'!$I:$I,Generation!$C$3,'EIA-923'!$A:$A,Generation!$B6644,'EIA-923'!$H:$H,Generation!G$6)</f>
        <v>0</v>
      </c>
      <c r="H6644">
        <f>SUMIFS('EIA-923'!$G:$G,'EIA-923'!$I:$I,Generation!$C$3,'EIA-923'!$A:$A,Generation!$B6644,'EIA-923'!$H:$H,Generation!H$6)</f>
        <v>0</v>
      </c>
      <c r="I6644">
        <f>SUMIFS('EIA-923'!$G:$G,'EIA-923'!$I:$I,Generation!$C$3,'EIA-923'!$A:$A,Generation!$B6644,'EIA-923'!$H:$H,Generation!I$6)</f>
        <v>0</v>
      </c>
      <c r="J6644">
        <f>SUMIFS('EIA-923'!$G:$G,'EIA-923'!$I:$I,Generation!$C$3,'EIA-923'!$A:$A,Generation!$B6644,'EIA-923'!$H:$H,Generation!J$6)</f>
        <v>24434</v>
      </c>
      <c r="K6644">
        <f>SUMIFS('EIA-923'!$G:$G,'EIA-923'!$I:$I,Generation!$C$3,'EIA-923'!$A:$A,Generation!$B6644,'EIA-923'!$H:$H,Generation!K$6)</f>
        <v>0</v>
      </c>
      <c r="L6644">
        <f>SUMIFS('EIA-923'!$G:$G,'EIA-923'!$I:$I,Generation!$C$3,'EIA-923'!$A:$A,Generation!$B6644,'EIA-923'!$H:$H,Generation!L$6)</f>
        <v>0</v>
      </c>
      <c r="M6644">
        <f>SUMIFS('EIA-923'!$G:$G,'EIA-923'!$I:$I,Generation!$C$3,'EIA-923'!$A:$A,Generation!$B6644,'EIA-923'!$H:$H,Generation!M$6)</f>
        <v>0</v>
      </c>
      <c r="N6644">
        <f>SUMIFS('EIA-923'!$G:$G,'EIA-923'!$I:$I,Generation!$C$3,'EIA-923'!$A:$A,Generation!$B6644,'EIA-923'!$H:$H,Generation!N$6)</f>
        <v>0</v>
      </c>
      <c r="O6644">
        <f>SUMIFS('EIA-923'!$G:$G,'EIA-923'!$I:$I,Generation!$C$3,'EIA-923'!$A:$A,Generation!$B6644,'EIA-923'!$H:$H,Generation!O$6)</f>
        <v>0</v>
      </c>
      <c r="P6644">
        <f>SUMIFS('EIA-923'!$G:$G,'EIA-923'!$I:$I,Generation!$C$3,'EIA-923'!$A:$A,Generation!$B6644,'EIA-923'!$H:$H,Generation!P$6)</f>
        <v>0</v>
      </c>
      <c r="Q6644">
        <f>SUMIFS('EIA-923'!$G:$G,'EIA-923'!$I:$I,Generation!$C$3,'EIA-923'!$A:$A,Generation!$B6644,'EIA-923'!$H:$H,Generation!Q$6)</f>
        <v>0</v>
      </c>
    </row>
    <row r="6645" spans="2:17" x14ac:dyDescent="0.25">
      <c r="B6645" s="153">
        <v>59421</v>
      </c>
      <c r="C6645">
        <f>SUMIFS('EIA-923'!$G:$G,'EIA-923'!$I:$I,Generation!$C$3,'EIA-923'!$A:$A,Generation!$B6645,'EIA-923'!$H:$H,Generation!C$6)</f>
        <v>0</v>
      </c>
      <c r="D6645">
        <f>SUMIFS('EIA-923'!$G:$G,'EIA-923'!$I:$I,Generation!$C$3,'EIA-923'!$A:$A,Generation!$B6645,'EIA-923'!$H:$H,Generation!D$6)</f>
        <v>0</v>
      </c>
      <c r="E6645">
        <f>SUMIFS('EIA-923'!$G:$G,'EIA-923'!$I:$I,Generation!$C$3,'EIA-923'!$A:$A,Generation!$B6645,'EIA-923'!$H:$H,Generation!E$6)</f>
        <v>0</v>
      </c>
      <c r="F6645">
        <f>SUMIFS('EIA-923'!$G:$G,'EIA-923'!$I:$I,Generation!$C$3,'EIA-923'!$A:$A,Generation!$B6645,'EIA-923'!$H:$H,Generation!F$6)</f>
        <v>0</v>
      </c>
      <c r="G6645">
        <f>SUMIFS('EIA-923'!$G:$G,'EIA-923'!$I:$I,Generation!$C$3,'EIA-923'!$A:$A,Generation!$B6645,'EIA-923'!$H:$H,Generation!G$6)</f>
        <v>0</v>
      </c>
      <c r="H6645">
        <f>SUMIFS('EIA-923'!$G:$G,'EIA-923'!$I:$I,Generation!$C$3,'EIA-923'!$A:$A,Generation!$B6645,'EIA-923'!$H:$H,Generation!H$6)</f>
        <v>0</v>
      </c>
      <c r="I6645">
        <f>SUMIFS('EIA-923'!$G:$G,'EIA-923'!$I:$I,Generation!$C$3,'EIA-923'!$A:$A,Generation!$B6645,'EIA-923'!$H:$H,Generation!I$6)</f>
        <v>0</v>
      </c>
      <c r="J6645">
        <f>SUMIFS('EIA-923'!$G:$G,'EIA-923'!$I:$I,Generation!$C$3,'EIA-923'!$A:$A,Generation!$B6645,'EIA-923'!$H:$H,Generation!J$6)</f>
        <v>0</v>
      </c>
      <c r="K6645">
        <f>SUMIFS('EIA-923'!$G:$G,'EIA-923'!$I:$I,Generation!$C$3,'EIA-923'!$A:$A,Generation!$B6645,'EIA-923'!$H:$H,Generation!K$6)</f>
        <v>0</v>
      </c>
      <c r="L6645">
        <f>SUMIFS('EIA-923'!$G:$G,'EIA-923'!$I:$I,Generation!$C$3,'EIA-923'!$A:$A,Generation!$B6645,'EIA-923'!$H:$H,Generation!L$6)</f>
        <v>3355</v>
      </c>
      <c r="M6645">
        <f>SUMIFS('EIA-923'!$G:$G,'EIA-923'!$I:$I,Generation!$C$3,'EIA-923'!$A:$A,Generation!$B6645,'EIA-923'!$H:$H,Generation!M$6)</f>
        <v>0</v>
      </c>
      <c r="N6645">
        <f>SUMIFS('EIA-923'!$G:$G,'EIA-923'!$I:$I,Generation!$C$3,'EIA-923'!$A:$A,Generation!$B6645,'EIA-923'!$H:$H,Generation!N$6)</f>
        <v>0</v>
      </c>
      <c r="O6645">
        <f>SUMIFS('EIA-923'!$G:$G,'EIA-923'!$I:$I,Generation!$C$3,'EIA-923'!$A:$A,Generation!$B6645,'EIA-923'!$H:$H,Generation!O$6)</f>
        <v>0</v>
      </c>
      <c r="P6645">
        <f>SUMIFS('EIA-923'!$G:$G,'EIA-923'!$I:$I,Generation!$C$3,'EIA-923'!$A:$A,Generation!$B6645,'EIA-923'!$H:$H,Generation!P$6)</f>
        <v>0</v>
      </c>
      <c r="Q6645">
        <f>SUMIFS('EIA-923'!$G:$G,'EIA-923'!$I:$I,Generation!$C$3,'EIA-923'!$A:$A,Generation!$B6645,'EIA-923'!$H:$H,Generation!Q$6)</f>
        <v>0</v>
      </c>
    </row>
    <row r="6646" spans="2:17" x14ac:dyDescent="0.25">
      <c r="B6646" s="153">
        <v>59422</v>
      </c>
      <c r="C6646">
        <f>SUMIFS('EIA-923'!$G:$G,'EIA-923'!$I:$I,Generation!$C$3,'EIA-923'!$A:$A,Generation!$B6646,'EIA-923'!$H:$H,Generation!C$6)</f>
        <v>0</v>
      </c>
      <c r="D6646">
        <f>SUMIFS('EIA-923'!$G:$G,'EIA-923'!$I:$I,Generation!$C$3,'EIA-923'!$A:$A,Generation!$B6646,'EIA-923'!$H:$H,Generation!D$6)</f>
        <v>0</v>
      </c>
      <c r="E6646">
        <f>SUMIFS('EIA-923'!$G:$G,'EIA-923'!$I:$I,Generation!$C$3,'EIA-923'!$A:$A,Generation!$B6646,'EIA-923'!$H:$H,Generation!E$6)</f>
        <v>0</v>
      </c>
      <c r="F6646">
        <f>SUMIFS('EIA-923'!$G:$G,'EIA-923'!$I:$I,Generation!$C$3,'EIA-923'!$A:$A,Generation!$B6646,'EIA-923'!$H:$H,Generation!F$6)</f>
        <v>0</v>
      </c>
      <c r="G6646">
        <f>SUMIFS('EIA-923'!$G:$G,'EIA-923'!$I:$I,Generation!$C$3,'EIA-923'!$A:$A,Generation!$B6646,'EIA-923'!$H:$H,Generation!G$6)</f>
        <v>0</v>
      </c>
      <c r="H6646">
        <f>SUMIFS('EIA-923'!$G:$G,'EIA-923'!$I:$I,Generation!$C$3,'EIA-923'!$A:$A,Generation!$B6646,'EIA-923'!$H:$H,Generation!H$6)</f>
        <v>0</v>
      </c>
      <c r="I6646">
        <f>SUMIFS('EIA-923'!$G:$G,'EIA-923'!$I:$I,Generation!$C$3,'EIA-923'!$A:$A,Generation!$B6646,'EIA-923'!$H:$H,Generation!I$6)</f>
        <v>0</v>
      </c>
      <c r="J6646">
        <f>SUMIFS('EIA-923'!$G:$G,'EIA-923'!$I:$I,Generation!$C$3,'EIA-923'!$A:$A,Generation!$B6646,'EIA-923'!$H:$H,Generation!J$6)</f>
        <v>0</v>
      </c>
      <c r="K6646">
        <f>SUMIFS('EIA-923'!$G:$G,'EIA-923'!$I:$I,Generation!$C$3,'EIA-923'!$A:$A,Generation!$B6646,'EIA-923'!$H:$H,Generation!K$6)</f>
        <v>0</v>
      </c>
      <c r="L6646">
        <f>SUMIFS('EIA-923'!$G:$G,'EIA-923'!$I:$I,Generation!$C$3,'EIA-923'!$A:$A,Generation!$B6646,'EIA-923'!$H:$H,Generation!L$6)</f>
        <v>3526</v>
      </c>
      <c r="M6646">
        <f>SUMIFS('EIA-923'!$G:$G,'EIA-923'!$I:$I,Generation!$C$3,'EIA-923'!$A:$A,Generation!$B6646,'EIA-923'!$H:$H,Generation!M$6)</f>
        <v>0</v>
      </c>
      <c r="N6646">
        <f>SUMIFS('EIA-923'!$G:$G,'EIA-923'!$I:$I,Generation!$C$3,'EIA-923'!$A:$A,Generation!$B6646,'EIA-923'!$H:$H,Generation!N$6)</f>
        <v>0</v>
      </c>
      <c r="O6646">
        <f>SUMIFS('EIA-923'!$G:$G,'EIA-923'!$I:$I,Generation!$C$3,'EIA-923'!$A:$A,Generation!$B6646,'EIA-923'!$H:$H,Generation!O$6)</f>
        <v>0</v>
      </c>
      <c r="P6646">
        <f>SUMIFS('EIA-923'!$G:$G,'EIA-923'!$I:$I,Generation!$C$3,'EIA-923'!$A:$A,Generation!$B6646,'EIA-923'!$H:$H,Generation!P$6)</f>
        <v>0</v>
      </c>
      <c r="Q6646">
        <f>SUMIFS('EIA-923'!$G:$G,'EIA-923'!$I:$I,Generation!$C$3,'EIA-923'!$A:$A,Generation!$B6646,'EIA-923'!$H:$H,Generation!Q$6)</f>
        <v>0</v>
      </c>
    </row>
    <row r="6647" spans="2:17" x14ac:dyDescent="0.25">
      <c r="B6647" s="153">
        <v>59423</v>
      </c>
      <c r="C6647">
        <f>SUMIFS('EIA-923'!$G:$G,'EIA-923'!$I:$I,Generation!$C$3,'EIA-923'!$A:$A,Generation!$B6647,'EIA-923'!$H:$H,Generation!C$6)</f>
        <v>0</v>
      </c>
      <c r="D6647">
        <f>SUMIFS('EIA-923'!$G:$G,'EIA-923'!$I:$I,Generation!$C$3,'EIA-923'!$A:$A,Generation!$B6647,'EIA-923'!$H:$H,Generation!D$6)</f>
        <v>0</v>
      </c>
      <c r="E6647">
        <f>SUMIFS('EIA-923'!$G:$G,'EIA-923'!$I:$I,Generation!$C$3,'EIA-923'!$A:$A,Generation!$B6647,'EIA-923'!$H:$H,Generation!E$6)</f>
        <v>0</v>
      </c>
      <c r="F6647">
        <f>SUMIFS('EIA-923'!$G:$G,'EIA-923'!$I:$I,Generation!$C$3,'EIA-923'!$A:$A,Generation!$B6647,'EIA-923'!$H:$H,Generation!F$6)</f>
        <v>0</v>
      </c>
      <c r="G6647">
        <f>SUMIFS('EIA-923'!$G:$G,'EIA-923'!$I:$I,Generation!$C$3,'EIA-923'!$A:$A,Generation!$B6647,'EIA-923'!$H:$H,Generation!G$6)</f>
        <v>0</v>
      </c>
      <c r="H6647">
        <f>SUMIFS('EIA-923'!$G:$G,'EIA-923'!$I:$I,Generation!$C$3,'EIA-923'!$A:$A,Generation!$B6647,'EIA-923'!$H:$H,Generation!H$6)</f>
        <v>0</v>
      </c>
      <c r="I6647">
        <f>SUMIFS('EIA-923'!$G:$G,'EIA-923'!$I:$I,Generation!$C$3,'EIA-923'!$A:$A,Generation!$B6647,'EIA-923'!$H:$H,Generation!I$6)</f>
        <v>0</v>
      </c>
      <c r="J6647">
        <f>SUMIFS('EIA-923'!$G:$G,'EIA-923'!$I:$I,Generation!$C$3,'EIA-923'!$A:$A,Generation!$B6647,'EIA-923'!$H:$H,Generation!J$6)</f>
        <v>0</v>
      </c>
      <c r="K6647">
        <f>SUMIFS('EIA-923'!$G:$G,'EIA-923'!$I:$I,Generation!$C$3,'EIA-923'!$A:$A,Generation!$B6647,'EIA-923'!$H:$H,Generation!K$6)</f>
        <v>0</v>
      </c>
      <c r="L6647">
        <f>SUMIFS('EIA-923'!$G:$G,'EIA-923'!$I:$I,Generation!$C$3,'EIA-923'!$A:$A,Generation!$B6647,'EIA-923'!$H:$H,Generation!L$6)</f>
        <v>3125</v>
      </c>
      <c r="M6647">
        <f>SUMIFS('EIA-923'!$G:$G,'EIA-923'!$I:$I,Generation!$C$3,'EIA-923'!$A:$A,Generation!$B6647,'EIA-923'!$H:$H,Generation!M$6)</f>
        <v>0</v>
      </c>
      <c r="N6647">
        <f>SUMIFS('EIA-923'!$G:$G,'EIA-923'!$I:$I,Generation!$C$3,'EIA-923'!$A:$A,Generation!$B6647,'EIA-923'!$H:$H,Generation!N$6)</f>
        <v>0</v>
      </c>
      <c r="O6647">
        <f>SUMIFS('EIA-923'!$G:$G,'EIA-923'!$I:$I,Generation!$C$3,'EIA-923'!$A:$A,Generation!$B6647,'EIA-923'!$H:$H,Generation!O$6)</f>
        <v>0</v>
      </c>
      <c r="P6647">
        <f>SUMIFS('EIA-923'!$G:$G,'EIA-923'!$I:$I,Generation!$C$3,'EIA-923'!$A:$A,Generation!$B6647,'EIA-923'!$H:$H,Generation!P$6)</f>
        <v>0</v>
      </c>
      <c r="Q6647">
        <f>SUMIFS('EIA-923'!$G:$G,'EIA-923'!$I:$I,Generation!$C$3,'EIA-923'!$A:$A,Generation!$B6647,'EIA-923'!$H:$H,Generation!Q$6)</f>
        <v>0</v>
      </c>
    </row>
    <row r="6648" spans="2:17" x14ac:dyDescent="0.25">
      <c r="B6648" s="153">
        <v>59424</v>
      </c>
      <c r="C6648">
        <f>SUMIFS('EIA-923'!$G:$G,'EIA-923'!$I:$I,Generation!$C$3,'EIA-923'!$A:$A,Generation!$B6648,'EIA-923'!$H:$H,Generation!C$6)</f>
        <v>0</v>
      </c>
      <c r="D6648">
        <f>SUMIFS('EIA-923'!$G:$G,'EIA-923'!$I:$I,Generation!$C$3,'EIA-923'!$A:$A,Generation!$B6648,'EIA-923'!$H:$H,Generation!D$6)</f>
        <v>0</v>
      </c>
      <c r="E6648">
        <f>SUMIFS('EIA-923'!$G:$G,'EIA-923'!$I:$I,Generation!$C$3,'EIA-923'!$A:$A,Generation!$B6648,'EIA-923'!$H:$H,Generation!E$6)</f>
        <v>0</v>
      </c>
      <c r="F6648">
        <f>SUMIFS('EIA-923'!$G:$G,'EIA-923'!$I:$I,Generation!$C$3,'EIA-923'!$A:$A,Generation!$B6648,'EIA-923'!$H:$H,Generation!F$6)</f>
        <v>0</v>
      </c>
      <c r="G6648">
        <f>SUMIFS('EIA-923'!$G:$G,'EIA-923'!$I:$I,Generation!$C$3,'EIA-923'!$A:$A,Generation!$B6648,'EIA-923'!$H:$H,Generation!G$6)</f>
        <v>0</v>
      </c>
      <c r="H6648">
        <f>SUMIFS('EIA-923'!$G:$G,'EIA-923'!$I:$I,Generation!$C$3,'EIA-923'!$A:$A,Generation!$B6648,'EIA-923'!$H:$H,Generation!H$6)</f>
        <v>0</v>
      </c>
      <c r="I6648">
        <f>SUMIFS('EIA-923'!$G:$G,'EIA-923'!$I:$I,Generation!$C$3,'EIA-923'!$A:$A,Generation!$B6648,'EIA-923'!$H:$H,Generation!I$6)</f>
        <v>0</v>
      </c>
      <c r="J6648">
        <f>SUMIFS('EIA-923'!$G:$G,'EIA-923'!$I:$I,Generation!$C$3,'EIA-923'!$A:$A,Generation!$B6648,'EIA-923'!$H:$H,Generation!J$6)</f>
        <v>0</v>
      </c>
      <c r="K6648">
        <f>SUMIFS('EIA-923'!$G:$G,'EIA-923'!$I:$I,Generation!$C$3,'EIA-923'!$A:$A,Generation!$B6648,'EIA-923'!$H:$H,Generation!K$6)</f>
        <v>0</v>
      </c>
      <c r="L6648">
        <f>SUMIFS('EIA-923'!$G:$G,'EIA-923'!$I:$I,Generation!$C$3,'EIA-923'!$A:$A,Generation!$B6648,'EIA-923'!$H:$H,Generation!L$6)</f>
        <v>0</v>
      </c>
      <c r="M6648">
        <f>SUMIFS('EIA-923'!$G:$G,'EIA-923'!$I:$I,Generation!$C$3,'EIA-923'!$A:$A,Generation!$B6648,'EIA-923'!$H:$H,Generation!M$6)</f>
        <v>0</v>
      </c>
      <c r="N6648">
        <f>SUMIFS('EIA-923'!$G:$G,'EIA-923'!$I:$I,Generation!$C$3,'EIA-923'!$A:$A,Generation!$B6648,'EIA-923'!$H:$H,Generation!N$6)</f>
        <v>0</v>
      </c>
      <c r="O6648">
        <f>SUMIFS('EIA-923'!$G:$G,'EIA-923'!$I:$I,Generation!$C$3,'EIA-923'!$A:$A,Generation!$B6648,'EIA-923'!$H:$H,Generation!O$6)</f>
        <v>0</v>
      </c>
      <c r="P6648">
        <f>SUMIFS('EIA-923'!$G:$G,'EIA-923'!$I:$I,Generation!$C$3,'EIA-923'!$A:$A,Generation!$B6648,'EIA-923'!$H:$H,Generation!P$6)</f>
        <v>0</v>
      </c>
      <c r="Q6648">
        <f>SUMIFS('EIA-923'!$G:$G,'EIA-923'!$I:$I,Generation!$C$3,'EIA-923'!$A:$A,Generation!$B6648,'EIA-923'!$H:$H,Generation!Q$6)</f>
        <v>0</v>
      </c>
    </row>
    <row r="6649" spans="2:17" x14ac:dyDescent="0.25">
      <c r="B6649" s="153">
        <v>59425</v>
      </c>
      <c r="C6649">
        <f>SUMIFS('EIA-923'!$G:$G,'EIA-923'!$I:$I,Generation!$C$3,'EIA-923'!$A:$A,Generation!$B6649,'EIA-923'!$H:$H,Generation!C$6)</f>
        <v>0</v>
      </c>
      <c r="D6649">
        <f>SUMIFS('EIA-923'!$G:$G,'EIA-923'!$I:$I,Generation!$C$3,'EIA-923'!$A:$A,Generation!$B6649,'EIA-923'!$H:$H,Generation!D$6)</f>
        <v>0</v>
      </c>
      <c r="E6649">
        <f>SUMIFS('EIA-923'!$G:$G,'EIA-923'!$I:$I,Generation!$C$3,'EIA-923'!$A:$A,Generation!$B6649,'EIA-923'!$H:$H,Generation!E$6)</f>
        <v>0</v>
      </c>
      <c r="F6649">
        <f>SUMIFS('EIA-923'!$G:$G,'EIA-923'!$I:$I,Generation!$C$3,'EIA-923'!$A:$A,Generation!$B6649,'EIA-923'!$H:$H,Generation!F$6)</f>
        <v>0</v>
      </c>
      <c r="G6649">
        <f>SUMIFS('EIA-923'!$G:$G,'EIA-923'!$I:$I,Generation!$C$3,'EIA-923'!$A:$A,Generation!$B6649,'EIA-923'!$H:$H,Generation!G$6)</f>
        <v>0</v>
      </c>
      <c r="H6649">
        <f>SUMIFS('EIA-923'!$G:$G,'EIA-923'!$I:$I,Generation!$C$3,'EIA-923'!$A:$A,Generation!$B6649,'EIA-923'!$H:$H,Generation!H$6)</f>
        <v>0</v>
      </c>
      <c r="I6649">
        <f>SUMIFS('EIA-923'!$G:$G,'EIA-923'!$I:$I,Generation!$C$3,'EIA-923'!$A:$A,Generation!$B6649,'EIA-923'!$H:$H,Generation!I$6)</f>
        <v>0</v>
      </c>
      <c r="J6649">
        <f>SUMIFS('EIA-923'!$G:$G,'EIA-923'!$I:$I,Generation!$C$3,'EIA-923'!$A:$A,Generation!$B6649,'EIA-923'!$H:$H,Generation!J$6)</f>
        <v>0</v>
      </c>
      <c r="K6649">
        <f>SUMIFS('EIA-923'!$G:$G,'EIA-923'!$I:$I,Generation!$C$3,'EIA-923'!$A:$A,Generation!$B6649,'EIA-923'!$H:$H,Generation!K$6)</f>
        <v>0</v>
      </c>
      <c r="L6649">
        <f>SUMIFS('EIA-923'!$G:$G,'EIA-923'!$I:$I,Generation!$C$3,'EIA-923'!$A:$A,Generation!$B6649,'EIA-923'!$H:$H,Generation!L$6)</f>
        <v>0</v>
      </c>
      <c r="M6649">
        <f>SUMIFS('EIA-923'!$G:$G,'EIA-923'!$I:$I,Generation!$C$3,'EIA-923'!$A:$A,Generation!$B6649,'EIA-923'!$H:$H,Generation!M$6)</f>
        <v>0</v>
      </c>
      <c r="N6649">
        <f>SUMIFS('EIA-923'!$G:$G,'EIA-923'!$I:$I,Generation!$C$3,'EIA-923'!$A:$A,Generation!$B6649,'EIA-923'!$H:$H,Generation!N$6)</f>
        <v>59115</v>
      </c>
      <c r="O6649">
        <f>SUMIFS('EIA-923'!$G:$G,'EIA-923'!$I:$I,Generation!$C$3,'EIA-923'!$A:$A,Generation!$B6649,'EIA-923'!$H:$H,Generation!O$6)</f>
        <v>0</v>
      </c>
      <c r="P6649">
        <f>SUMIFS('EIA-923'!$G:$G,'EIA-923'!$I:$I,Generation!$C$3,'EIA-923'!$A:$A,Generation!$B6649,'EIA-923'!$H:$H,Generation!P$6)</f>
        <v>0</v>
      </c>
      <c r="Q6649">
        <f>SUMIFS('EIA-923'!$G:$G,'EIA-923'!$I:$I,Generation!$C$3,'EIA-923'!$A:$A,Generation!$B6649,'EIA-923'!$H:$H,Generation!Q$6)</f>
        <v>0</v>
      </c>
    </row>
    <row r="6650" spans="2:17" x14ac:dyDescent="0.25">
      <c r="B6650" s="153">
        <v>59426</v>
      </c>
      <c r="C6650">
        <f>SUMIFS('EIA-923'!$G:$G,'EIA-923'!$I:$I,Generation!$C$3,'EIA-923'!$A:$A,Generation!$B6650,'EIA-923'!$H:$H,Generation!C$6)</f>
        <v>0</v>
      </c>
      <c r="D6650">
        <f>SUMIFS('EIA-923'!$G:$G,'EIA-923'!$I:$I,Generation!$C$3,'EIA-923'!$A:$A,Generation!$B6650,'EIA-923'!$H:$H,Generation!D$6)</f>
        <v>0</v>
      </c>
      <c r="E6650">
        <f>SUMIFS('EIA-923'!$G:$G,'EIA-923'!$I:$I,Generation!$C$3,'EIA-923'!$A:$A,Generation!$B6650,'EIA-923'!$H:$H,Generation!E$6)</f>
        <v>0</v>
      </c>
      <c r="F6650">
        <f>SUMIFS('EIA-923'!$G:$G,'EIA-923'!$I:$I,Generation!$C$3,'EIA-923'!$A:$A,Generation!$B6650,'EIA-923'!$H:$H,Generation!F$6)</f>
        <v>0</v>
      </c>
      <c r="G6650">
        <f>SUMIFS('EIA-923'!$G:$G,'EIA-923'!$I:$I,Generation!$C$3,'EIA-923'!$A:$A,Generation!$B6650,'EIA-923'!$H:$H,Generation!G$6)</f>
        <v>0</v>
      </c>
      <c r="H6650">
        <f>SUMIFS('EIA-923'!$G:$G,'EIA-923'!$I:$I,Generation!$C$3,'EIA-923'!$A:$A,Generation!$B6650,'EIA-923'!$H:$H,Generation!H$6)</f>
        <v>0</v>
      </c>
      <c r="I6650">
        <f>SUMIFS('EIA-923'!$G:$G,'EIA-923'!$I:$I,Generation!$C$3,'EIA-923'!$A:$A,Generation!$B6650,'EIA-923'!$H:$H,Generation!I$6)</f>
        <v>0</v>
      </c>
      <c r="J6650">
        <f>SUMIFS('EIA-923'!$G:$G,'EIA-923'!$I:$I,Generation!$C$3,'EIA-923'!$A:$A,Generation!$B6650,'EIA-923'!$H:$H,Generation!J$6)</f>
        <v>0</v>
      </c>
      <c r="K6650">
        <f>SUMIFS('EIA-923'!$G:$G,'EIA-923'!$I:$I,Generation!$C$3,'EIA-923'!$A:$A,Generation!$B6650,'EIA-923'!$H:$H,Generation!K$6)</f>
        <v>0</v>
      </c>
      <c r="L6650">
        <f>SUMIFS('EIA-923'!$G:$G,'EIA-923'!$I:$I,Generation!$C$3,'EIA-923'!$A:$A,Generation!$B6650,'EIA-923'!$H:$H,Generation!L$6)</f>
        <v>8593</v>
      </c>
      <c r="M6650">
        <f>SUMIFS('EIA-923'!$G:$G,'EIA-923'!$I:$I,Generation!$C$3,'EIA-923'!$A:$A,Generation!$B6650,'EIA-923'!$H:$H,Generation!M$6)</f>
        <v>0</v>
      </c>
      <c r="N6650">
        <f>SUMIFS('EIA-923'!$G:$G,'EIA-923'!$I:$I,Generation!$C$3,'EIA-923'!$A:$A,Generation!$B6650,'EIA-923'!$H:$H,Generation!N$6)</f>
        <v>0</v>
      </c>
      <c r="O6650">
        <f>SUMIFS('EIA-923'!$G:$G,'EIA-923'!$I:$I,Generation!$C$3,'EIA-923'!$A:$A,Generation!$B6650,'EIA-923'!$H:$H,Generation!O$6)</f>
        <v>0</v>
      </c>
      <c r="P6650">
        <f>SUMIFS('EIA-923'!$G:$G,'EIA-923'!$I:$I,Generation!$C$3,'EIA-923'!$A:$A,Generation!$B6650,'EIA-923'!$H:$H,Generation!P$6)</f>
        <v>0</v>
      </c>
      <c r="Q6650">
        <f>SUMIFS('EIA-923'!$G:$G,'EIA-923'!$I:$I,Generation!$C$3,'EIA-923'!$A:$A,Generation!$B6650,'EIA-923'!$H:$H,Generation!Q$6)</f>
        <v>0</v>
      </c>
    </row>
    <row r="6651" spans="2:17" x14ac:dyDescent="0.25">
      <c r="B6651" s="153">
        <v>59427</v>
      </c>
      <c r="C6651">
        <f>SUMIFS('EIA-923'!$G:$G,'EIA-923'!$I:$I,Generation!$C$3,'EIA-923'!$A:$A,Generation!$B6651,'EIA-923'!$H:$H,Generation!C$6)</f>
        <v>0</v>
      </c>
      <c r="D6651">
        <f>SUMIFS('EIA-923'!$G:$G,'EIA-923'!$I:$I,Generation!$C$3,'EIA-923'!$A:$A,Generation!$B6651,'EIA-923'!$H:$H,Generation!D$6)</f>
        <v>0</v>
      </c>
      <c r="E6651">
        <f>SUMIFS('EIA-923'!$G:$G,'EIA-923'!$I:$I,Generation!$C$3,'EIA-923'!$A:$A,Generation!$B6651,'EIA-923'!$H:$H,Generation!E$6)</f>
        <v>0</v>
      </c>
      <c r="F6651">
        <f>SUMIFS('EIA-923'!$G:$G,'EIA-923'!$I:$I,Generation!$C$3,'EIA-923'!$A:$A,Generation!$B6651,'EIA-923'!$H:$H,Generation!F$6)</f>
        <v>0</v>
      </c>
      <c r="G6651">
        <f>SUMIFS('EIA-923'!$G:$G,'EIA-923'!$I:$I,Generation!$C$3,'EIA-923'!$A:$A,Generation!$B6651,'EIA-923'!$H:$H,Generation!G$6)</f>
        <v>0</v>
      </c>
      <c r="H6651">
        <f>SUMIFS('EIA-923'!$G:$G,'EIA-923'!$I:$I,Generation!$C$3,'EIA-923'!$A:$A,Generation!$B6651,'EIA-923'!$H:$H,Generation!H$6)</f>
        <v>0</v>
      </c>
      <c r="I6651">
        <f>SUMIFS('EIA-923'!$G:$G,'EIA-923'!$I:$I,Generation!$C$3,'EIA-923'!$A:$A,Generation!$B6651,'EIA-923'!$H:$H,Generation!I$6)</f>
        <v>0</v>
      </c>
      <c r="J6651">
        <f>SUMIFS('EIA-923'!$G:$G,'EIA-923'!$I:$I,Generation!$C$3,'EIA-923'!$A:$A,Generation!$B6651,'EIA-923'!$H:$H,Generation!J$6)</f>
        <v>0</v>
      </c>
      <c r="K6651">
        <f>SUMIFS('EIA-923'!$G:$G,'EIA-923'!$I:$I,Generation!$C$3,'EIA-923'!$A:$A,Generation!$B6651,'EIA-923'!$H:$H,Generation!K$6)</f>
        <v>0</v>
      </c>
      <c r="L6651">
        <f>SUMIFS('EIA-923'!$G:$G,'EIA-923'!$I:$I,Generation!$C$3,'EIA-923'!$A:$A,Generation!$B6651,'EIA-923'!$H:$H,Generation!L$6)</f>
        <v>8747</v>
      </c>
      <c r="M6651">
        <f>SUMIFS('EIA-923'!$G:$G,'EIA-923'!$I:$I,Generation!$C$3,'EIA-923'!$A:$A,Generation!$B6651,'EIA-923'!$H:$H,Generation!M$6)</f>
        <v>0</v>
      </c>
      <c r="N6651">
        <f>SUMIFS('EIA-923'!$G:$G,'EIA-923'!$I:$I,Generation!$C$3,'EIA-923'!$A:$A,Generation!$B6651,'EIA-923'!$H:$H,Generation!N$6)</f>
        <v>0</v>
      </c>
      <c r="O6651">
        <f>SUMIFS('EIA-923'!$G:$G,'EIA-923'!$I:$I,Generation!$C$3,'EIA-923'!$A:$A,Generation!$B6651,'EIA-923'!$H:$H,Generation!O$6)</f>
        <v>0</v>
      </c>
      <c r="P6651">
        <f>SUMIFS('EIA-923'!$G:$G,'EIA-923'!$I:$I,Generation!$C$3,'EIA-923'!$A:$A,Generation!$B6651,'EIA-923'!$H:$H,Generation!P$6)</f>
        <v>0</v>
      </c>
      <c r="Q6651">
        <f>SUMIFS('EIA-923'!$G:$G,'EIA-923'!$I:$I,Generation!$C$3,'EIA-923'!$A:$A,Generation!$B6651,'EIA-923'!$H:$H,Generation!Q$6)</f>
        <v>0</v>
      </c>
    </row>
    <row r="6652" spans="2:17" x14ac:dyDescent="0.25">
      <c r="B6652" s="153">
        <v>59428</v>
      </c>
      <c r="C6652">
        <f>SUMIFS('EIA-923'!$G:$G,'EIA-923'!$I:$I,Generation!$C$3,'EIA-923'!$A:$A,Generation!$B6652,'EIA-923'!$H:$H,Generation!C$6)</f>
        <v>1837</v>
      </c>
      <c r="D6652">
        <f>SUMIFS('EIA-923'!$G:$G,'EIA-923'!$I:$I,Generation!$C$3,'EIA-923'!$A:$A,Generation!$B6652,'EIA-923'!$H:$H,Generation!D$6)</f>
        <v>0</v>
      </c>
      <c r="E6652">
        <f>SUMIFS('EIA-923'!$G:$G,'EIA-923'!$I:$I,Generation!$C$3,'EIA-923'!$A:$A,Generation!$B6652,'EIA-923'!$H:$H,Generation!E$6)</f>
        <v>0</v>
      </c>
      <c r="F6652">
        <f>SUMIFS('EIA-923'!$G:$G,'EIA-923'!$I:$I,Generation!$C$3,'EIA-923'!$A:$A,Generation!$B6652,'EIA-923'!$H:$H,Generation!F$6)</f>
        <v>0</v>
      </c>
      <c r="G6652">
        <f>SUMIFS('EIA-923'!$G:$G,'EIA-923'!$I:$I,Generation!$C$3,'EIA-923'!$A:$A,Generation!$B6652,'EIA-923'!$H:$H,Generation!G$6)</f>
        <v>0</v>
      </c>
      <c r="H6652">
        <f>SUMIFS('EIA-923'!$G:$G,'EIA-923'!$I:$I,Generation!$C$3,'EIA-923'!$A:$A,Generation!$B6652,'EIA-923'!$H:$H,Generation!H$6)</f>
        <v>0</v>
      </c>
      <c r="I6652">
        <f>SUMIFS('EIA-923'!$G:$G,'EIA-923'!$I:$I,Generation!$C$3,'EIA-923'!$A:$A,Generation!$B6652,'EIA-923'!$H:$H,Generation!I$6)</f>
        <v>0</v>
      </c>
      <c r="J6652">
        <f>SUMIFS('EIA-923'!$G:$G,'EIA-923'!$I:$I,Generation!$C$3,'EIA-923'!$A:$A,Generation!$B6652,'EIA-923'!$H:$H,Generation!J$6)</f>
        <v>0</v>
      </c>
      <c r="K6652">
        <f>SUMIFS('EIA-923'!$G:$G,'EIA-923'!$I:$I,Generation!$C$3,'EIA-923'!$A:$A,Generation!$B6652,'EIA-923'!$H:$H,Generation!K$6)</f>
        <v>0</v>
      </c>
      <c r="L6652">
        <f>SUMIFS('EIA-923'!$G:$G,'EIA-923'!$I:$I,Generation!$C$3,'EIA-923'!$A:$A,Generation!$B6652,'EIA-923'!$H:$H,Generation!L$6)</f>
        <v>0</v>
      </c>
      <c r="M6652">
        <f>SUMIFS('EIA-923'!$G:$G,'EIA-923'!$I:$I,Generation!$C$3,'EIA-923'!$A:$A,Generation!$B6652,'EIA-923'!$H:$H,Generation!M$6)</f>
        <v>0</v>
      </c>
      <c r="N6652">
        <f>SUMIFS('EIA-923'!$G:$G,'EIA-923'!$I:$I,Generation!$C$3,'EIA-923'!$A:$A,Generation!$B6652,'EIA-923'!$H:$H,Generation!N$6)</f>
        <v>0</v>
      </c>
      <c r="O6652">
        <f>SUMIFS('EIA-923'!$G:$G,'EIA-923'!$I:$I,Generation!$C$3,'EIA-923'!$A:$A,Generation!$B6652,'EIA-923'!$H:$H,Generation!O$6)</f>
        <v>0</v>
      </c>
      <c r="P6652">
        <f>SUMIFS('EIA-923'!$G:$G,'EIA-923'!$I:$I,Generation!$C$3,'EIA-923'!$A:$A,Generation!$B6652,'EIA-923'!$H:$H,Generation!P$6)</f>
        <v>0</v>
      </c>
      <c r="Q6652">
        <f>SUMIFS('EIA-923'!$G:$G,'EIA-923'!$I:$I,Generation!$C$3,'EIA-923'!$A:$A,Generation!$B6652,'EIA-923'!$H:$H,Generation!Q$6)</f>
        <v>0</v>
      </c>
    </row>
    <row r="6653" spans="2:17" x14ac:dyDescent="0.25">
      <c r="B6653" s="153">
        <v>59429</v>
      </c>
      <c r="C6653">
        <f>SUMIFS('EIA-923'!$G:$G,'EIA-923'!$I:$I,Generation!$C$3,'EIA-923'!$A:$A,Generation!$B6653,'EIA-923'!$H:$H,Generation!C$6)</f>
        <v>0</v>
      </c>
      <c r="D6653">
        <f>SUMIFS('EIA-923'!$G:$G,'EIA-923'!$I:$I,Generation!$C$3,'EIA-923'!$A:$A,Generation!$B6653,'EIA-923'!$H:$H,Generation!D$6)</f>
        <v>0</v>
      </c>
      <c r="E6653">
        <f>SUMIFS('EIA-923'!$G:$G,'EIA-923'!$I:$I,Generation!$C$3,'EIA-923'!$A:$A,Generation!$B6653,'EIA-923'!$H:$H,Generation!E$6)</f>
        <v>0</v>
      </c>
      <c r="F6653">
        <f>SUMIFS('EIA-923'!$G:$G,'EIA-923'!$I:$I,Generation!$C$3,'EIA-923'!$A:$A,Generation!$B6653,'EIA-923'!$H:$H,Generation!F$6)</f>
        <v>0</v>
      </c>
      <c r="G6653">
        <f>SUMIFS('EIA-923'!$G:$G,'EIA-923'!$I:$I,Generation!$C$3,'EIA-923'!$A:$A,Generation!$B6653,'EIA-923'!$H:$H,Generation!G$6)</f>
        <v>0</v>
      </c>
      <c r="H6653">
        <f>SUMIFS('EIA-923'!$G:$G,'EIA-923'!$I:$I,Generation!$C$3,'EIA-923'!$A:$A,Generation!$B6653,'EIA-923'!$H:$H,Generation!H$6)</f>
        <v>0</v>
      </c>
      <c r="I6653">
        <f>SUMIFS('EIA-923'!$G:$G,'EIA-923'!$I:$I,Generation!$C$3,'EIA-923'!$A:$A,Generation!$B6653,'EIA-923'!$H:$H,Generation!I$6)</f>
        <v>0</v>
      </c>
      <c r="J6653">
        <f>SUMIFS('EIA-923'!$G:$G,'EIA-923'!$I:$I,Generation!$C$3,'EIA-923'!$A:$A,Generation!$B6653,'EIA-923'!$H:$H,Generation!J$6)</f>
        <v>0</v>
      </c>
      <c r="K6653">
        <f>SUMIFS('EIA-923'!$G:$G,'EIA-923'!$I:$I,Generation!$C$3,'EIA-923'!$A:$A,Generation!$B6653,'EIA-923'!$H:$H,Generation!K$6)</f>
        <v>0</v>
      </c>
      <c r="L6653">
        <f>SUMIFS('EIA-923'!$G:$G,'EIA-923'!$I:$I,Generation!$C$3,'EIA-923'!$A:$A,Generation!$B6653,'EIA-923'!$H:$H,Generation!L$6)</f>
        <v>8472</v>
      </c>
      <c r="M6653">
        <f>SUMIFS('EIA-923'!$G:$G,'EIA-923'!$I:$I,Generation!$C$3,'EIA-923'!$A:$A,Generation!$B6653,'EIA-923'!$H:$H,Generation!M$6)</f>
        <v>0</v>
      </c>
      <c r="N6653">
        <f>SUMIFS('EIA-923'!$G:$G,'EIA-923'!$I:$I,Generation!$C$3,'EIA-923'!$A:$A,Generation!$B6653,'EIA-923'!$H:$H,Generation!N$6)</f>
        <v>0</v>
      </c>
      <c r="O6653">
        <f>SUMIFS('EIA-923'!$G:$G,'EIA-923'!$I:$I,Generation!$C$3,'EIA-923'!$A:$A,Generation!$B6653,'EIA-923'!$H:$H,Generation!O$6)</f>
        <v>0</v>
      </c>
      <c r="P6653">
        <f>SUMIFS('EIA-923'!$G:$G,'EIA-923'!$I:$I,Generation!$C$3,'EIA-923'!$A:$A,Generation!$B6653,'EIA-923'!$H:$H,Generation!P$6)</f>
        <v>0</v>
      </c>
      <c r="Q6653">
        <f>SUMIFS('EIA-923'!$G:$G,'EIA-923'!$I:$I,Generation!$C$3,'EIA-923'!$A:$A,Generation!$B6653,'EIA-923'!$H:$H,Generation!Q$6)</f>
        <v>0</v>
      </c>
    </row>
    <row r="6654" spans="2:17" x14ac:dyDescent="0.25">
      <c r="B6654" s="153">
        <v>59430</v>
      </c>
      <c r="C6654">
        <f>SUMIFS('EIA-923'!$G:$G,'EIA-923'!$I:$I,Generation!$C$3,'EIA-923'!$A:$A,Generation!$B6654,'EIA-923'!$H:$H,Generation!C$6)</f>
        <v>0</v>
      </c>
      <c r="D6654">
        <f>SUMIFS('EIA-923'!$G:$G,'EIA-923'!$I:$I,Generation!$C$3,'EIA-923'!$A:$A,Generation!$B6654,'EIA-923'!$H:$H,Generation!D$6)</f>
        <v>0</v>
      </c>
      <c r="E6654">
        <f>SUMIFS('EIA-923'!$G:$G,'EIA-923'!$I:$I,Generation!$C$3,'EIA-923'!$A:$A,Generation!$B6654,'EIA-923'!$H:$H,Generation!E$6)</f>
        <v>0</v>
      </c>
      <c r="F6654">
        <f>SUMIFS('EIA-923'!$G:$G,'EIA-923'!$I:$I,Generation!$C$3,'EIA-923'!$A:$A,Generation!$B6654,'EIA-923'!$H:$H,Generation!F$6)</f>
        <v>0</v>
      </c>
      <c r="G6654">
        <f>SUMIFS('EIA-923'!$G:$G,'EIA-923'!$I:$I,Generation!$C$3,'EIA-923'!$A:$A,Generation!$B6654,'EIA-923'!$H:$H,Generation!G$6)</f>
        <v>0</v>
      </c>
      <c r="H6654">
        <f>SUMIFS('EIA-923'!$G:$G,'EIA-923'!$I:$I,Generation!$C$3,'EIA-923'!$A:$A,Generation!$B6654,'EIA-923'!$H:$H,Generation!H$6)</f>
        <v>0</v>
      </c>
      <c r="I6654">
        <f>SUMIFS('EIA-923'!$G:$G,'EIA-923'!$I:$I,Generation!$C$3,'EIA-923'!$A:$A,Generation!$B6654,'EIA-923'!$H:$H,Generation!I$6)</f>
        <v>0</v>
      </c>
      <c r="J6654">
        <f>SUMIFS('EIA-923'!$G:$G,'EIA-923'!$I:$I,Generation!$C$3,'EIA-923'!$A:$A,Generation!$B6654,'EIA-923'!$H:$H,Generation!J$6)</f>
        <v>0</v>
      </c>
      <c r="K6654">
        <f>SUMIFS('EIA-923'!$G:$G,'EIA-923'!$I:$I,Generation!$C$3,'EIA-923'!$A:$A,Generation!$B6654,'EIA-923'!$H:$H,Generation!K$6)</f>
        <v>0</v>
      </c>
      <c r="L6654">
        <f>SUMIFS('EIA-923'!$G:$G,'EIA-923'!$I:$I,Generation!$C$3,'EIA-923'!$A:$A,Generation!$B6654,'EIA-923'!$H:$H,Generation!L$6)</f>
        <v>8101</v>
      </c>
      <c r="M6654">
        <f>SUMIFS('EIA-923'!$G:$G,'EIA-923'!$I:$I,Generation!$C$3,'EIA-923'!$A:$A,Generation!$B6654,'EIA-923'!$H:$H,Generation!M$6)</f>
        <v>0</v>
      </c>
      <c r="N6654">
        <f>SUMIFS('EIA-923'!$G:$G,'EIA-923'!$I:$I,Generation!$C$3,'EIA-923'!$A:$A,Generation!$B6654,'EIA-923'!$H:$H,Generation!N$6)</f>
        <v>0</v>
      </c>
      <c r="O6654">
        <f>SUMIFS('EIA-923'!$G:$G,'EIA-923'!$I:$I,Generation!$C$3,'EIA-923'!$A:$A,Generation!$B6654,'EIA-923'!$H:$H,Generation!O$6)</f>
        <v>0</v>
      </c>
      <c r="P6654">
        <f>SUMIFS('EIA-923'!$G:$G,'EIA-923'!$I:$I,Generation!$C$3,'EIA-923'!$A:$A,Generation!$B6654,'EIA-923'!$H:$H,Generation!P$6)</f>
        <v>0</v>
      </c>
      <c r="Q6654">
        <f>SUMIFS('EIA-923'!$G:$G,'EIA-923'!$I:$I,Generation!$C$3,'EIA-923'!$A:$A,Generation!$B6654,'EIA-923'!$H:$H,Generation!Q$6)</f>
        <v>0</v>
      </c>
    </row>
    <row r="6655" spans="2:17" x14ac:dyDescent="0.25">
      <c r="B6655" s="153">
        <v>59431</v>
      </c>
      <c r="C6655">
        <f>SUMIFS('EIA-923'!$G:$G,'EIA-923'!$I:$I,Generation!$C$3,'EIA-923'!$A:$A,Generation!$B6655,'EIA-923'!$H:$H,Generation!C$6)</f>
        <v>0</v>
      </c>
      <c r="D6655">
        <f>SUMIFS('EIA-923'!$G:$G,'EIA-923'!$I:$I,Generation!$C$3,'EIA-923'!$A:$A,Generation!$B6655,'EIA-923'!$H:$H,Generation!D$6)</f>
        <v>0</v>
      </c>
      <c r="E6655">
        <f>SUMIFS('EIA-923'!$G:$G,'EIA-923'!$I:$I,Generation!$C$3,'EIA-923'!$A:$A,Generation!$B6655,'EIA-923'!$H:$H,Generation!E$6)</f>
        <v>0</v>
      </c>
      <c r="F6655">
        <f>SUMIFS('EIA-923'!$G:$G,'EIA-923'!$I:$I,Generation!$C$3,'EIA-923'!$A:$A,Generation!$B6655,'EIA-923'!$H:$H,Generation!F$6)</f>
        <v>0</v>
      </c>
      <c r="G6655">
        <f>SUMIFS('EIA-923'!$G:$G,'EIA-923'!$I:$I,Generation!$C$3,'EIA-923'!$A:$A,Generation!$B6655,'EIA-923'!$H:$H,Generation!G$6)</f>
        <v>0</v>
      </c>
      <c r="H6655">
        <f>SUMIFS('EIA-923'!$G:$G,'EIA-923'!$I:$I,Generation!$C$3,'EIA-923'!$A:$A,Generation!$B6655,'EIA-923'!$H:$H,Generation!H$6)</f>
        <v>0</v>
      </c>
      <c r="I6655">
        <f>SUMIFS('EIA-923'!$G:$G,'EIA-923'!$I:$I,Generation!$C$3,'EIA-923'!$A:$A,Generation!$B6655,'EIA-923'!$H:$H,Generation!I$6)</f>
        <v>0</v>
      </c>
      <c r="J6655">
        <f>SUMIFS('EIA-923'!$G:$G,'EIA-923'!$I:$I,Generation!$C$3,'EIA-923'!$A:$A,Generation!$B6655,'EIA-923'!$H:$H,Generation!J$6)</f>
        <v>0</v>
      </c>
      <c r="K6655">
        <f>SUMIFS('EIA-923'!$G:$G,'EIA-923'!$I:$I,Generation!$C$3,'EIA-923'!$A:$A,Generation!$B6655,'EIA-923'!$H:$H,Generation!K$6)</f>
        <v>0</v>
      </c>
      <c r="L6655">
        <f>SUMIFS('EIA-923'!$G:$G,'EIA-923'!$I:$I,Generation!$C$3,'EIA-923'!$A:$A,Generation!$B6655,'EIA-923'!$H:$H,Generation!L$6)</f>
        <v>38425</v>
      </c>
      <c r="M6655">
        <f>SUMIFS('EIA-923'!$G:$G,'EIA-923'!$I:$I,Generation!$C$3,'EIA-923'!$A:$A,Generation!$B6655,'EIA-923'!$H:$H,Generation!M$6)</f>
        <v>0</v>
      </c>
      <c r="N6655">
        <f>SUMIFS('EIA-923'!$G:$G,'EIA-923'!$I:$I,Generation!$C$3,'EIA-923'!$A:$A,Generation!$B6655,'EIA-923'!$H:$H,Generation!N$6)</f>
        <v>0</v>
      </c>
      <c r="O6655">
        <f>SUMIFS('EIA-923'!$G:$G,'EIA-923'!$I:$I,Generation!$C$3,'EIA-923'!$A:$A,Generation!$B6655,'EIA-923'!$H:$H,Generation!O$6)</f>
        <v>0</v>
      </c>
      <c r="P6655">
        <f>SUMIFS('EIA-923'!$G:$G,'EIA-923'!$I:$I,Generation!$C$3,'EIA-923'!$A:$A,Generation!$B6655,'EIA-923'!$H:$H,Generation!P$6)</f>
        <v>0</v>
      </c>
      <c r="Q6655">
        <f>SUMIFS('EIA-923'!$G:$G,'EIA-923'!$I:$I,Generation!$C$3,'EIA-923'!$A:$A,Generation!$B6655,'EIA-923'!$H:$H,Generation!Q$6)</f>
        <v>0</v>
      </c>
    </row>
    <row r="6656" spans="2:17" x14ac:dyDescent="0.25">
      <c r="B6656" s="153">
        <v>59432</v>
      </c>
      <c r="C6656">
        <f>SUMIFS('EIA-923'!$G:$G,'EIA-923'!$I:$I,Generation!$C$3,'EIA-923'!$A:$A,Generation!$B6656,'EIA-923'!$H:$H,Generation!C$6)</f>
        <v>0</v>
      </c>
      <c r="D6656">
        <f>SUMIFS('EIA-923'!$G:$G,'EIA-923'!$I:$I,Generation!$C$3,'EIA-923'!$A:$A,Generation!$B6656,'EIA-923'!$H:$H,Generation!D$6)</f>
        <v>0</v>
      </c>
      <c r="E6656">
        <f>SUMIFS('EIA-923'!$G:$G,'EIA-923'!$I:$I,Generation!$C$3,'EIA-923'!$A:$A,Generation!$B6656,'EIA-923'!$H:$H,Generation!E$6)</f>
        <v>0</v>
      </c>
      <c r="F6656">
        <f>SUMIFS('EIA-923'!$G:$G,'EIA-923'!$I:$I,Generation!$C$3,'EIA-923'!$A:$A,Generation!$B6656,'EIA-923'!$H:$H,Generation!F$6)</f>
        <v>0</v>
      </c>
      <c r="G6656">
        <f>SUMIFS('EIA-923'!$G:$G,'EIA-923'!$I:$I,Generation!$C$3,'EIA-923'!$A:$A,Generation!$B6656,'EIA-923'!$H:$H,Generation!G$6)</f>
        <v>0</v>
      </c>
      <c r="H6656">
        <f>SUMIFS('EIA-923'!$G:$G,'EIA-923'!$I:$I,Generation!$C$3,'EIA-923'!$A:$A,Generation!$B6656,'EIA-923'!$H:$H,Generation!H$6)</f>
        <v>0</v>
      </c>
      <c r="I6656">
        <f>SUMIFS('EIA-923'!$G:$G,'EIA-923'!$I:$I,Generation!$C$3,'EIA-923'!$A:$A,Generation!$B6656,'EIA-923'!$H:$H,Generation!I$6)</f>
        <v>0</v>
      </c>
      <c r="J6656">
        <f>SUMIFS('EIA-923'!$G:$G,'EIA-923'!$I:$I,Generation!$C$3,'EIA-923'!$A:$A,Generation!$B6656,'EIA-923'!$H:$H,Generation!J$6)</f>
        <v>0</v>
      </c>
      <c r="K6656">
        <f>SUMIFS('EIA-923'!$G:$G,'EIA-923'!$I:$I,Generation!$C$3,'EIA-923'!$A:$A,Generation!$B6656,'EIA-923'!$H:$H,Generation!K$6)</f>
        <v>0</v>
      </c>
      <c r="L6656">
        <f>SUMIFS('EIA-923'!$G:$G,'EIA-923'!$I:$I,Generation!$C$3,'EIA-923'!$A:$A,Generation!$B6656,'EIA-923'!$H:$H,Generation!L$6)</f>
        <v>2704</v>
      </c>
      <c r="M6656">
        <f>SUMIFS('EIA-923'!$G:$G,'EIA-923'!$I:$I,Generation!$C$3,'EIA-923'!$A:$A,Generation!$B6656,'EIA-923'!$H:$H,Generation!M$6)</f>
        <v>0</v>
      </c>
      <c r="N6656">
        <f>SUMIFS('EIA-923'!$G:$G,'EIA-923'!$I:$I,Generation!$C$3,'EIA-923'!$A:$A,Generation!$B6656,'EIA-923'!$H:$H,Generation!N$6)</f>
        <v>0</v>
      </c>
      <c r="O6656">
        <f>SUMIFS('EIA-923'!$G:$G,'EIA-923'!$I:$I,Generation!$C$3,'EIA-923'!$A:$A,Generation!$B6656,'EIA-923'!$H:$H,Generation!O$6)</f>
        <v>0</v>
      </c>
      <c r="P6656">
        <f>SUMIFS('EIA-923'!$G:$G,'EIA-923'!$I:$I,Generation!$C$3,'EIA-923'!$A:$A,Generation!$B6656,'EIA-923'!$H:$H,Generation!P$6)</f>
        <v>0</v>
      </c>
      <c r="Q6656">
        <f>SUMIFS('EIA-923'!$G:$G,'EIA-923'!$I:$I,Generation!$C$3,'EIA-923'!$A:$A,Generation!$B6656,'EIA-923'!$H:$H,Generation!Q$6)</f>
        <v>0</v>
      </c>
    </row>
    <row r="6657" spans="2:17" x14ac:dyDescent="0.25">
      <c r="B6657" s="153">
        <v>59433</v>
      </c>
      <c r="C6657">
        <f>SUMIFS('EIA-923'!$G:$G,'EIA-923'!$I:$I,Generation!$C$3,'EIA-923'!$A:$A,Generation!$B6657,'EIA-923'!$H:$H,Generation!C$6)</f>
        <v>0</v>
      </c>
      <c r="D6657">
        <f>SUMIFS('EIA-923'!$G:$G,'EIA-923'!$I:$I,Generation!$C$3,'EIA-923'!$A:$A,Generation!$B6657,'EIA-923'!$H:$H,Generation!D$6)</f>
        <v>0</v>
      </c>
      <c r="E6657">
        <f>SUMIFS('EIA-923'!$G:$G,'EIA-923'!$I:$I,Generation!$C$3,'EIA-923'!$A:$A,Generation!$B6657,'EIA-923'!$H:$H,Generation!E$6)</f>
        <v>0</v>
      </c>
      <c r="F6657">
        <f>SUMIFS('EIA-923'!$G:$G,'EIA-923'!$I:$I,Generation!$C$3,'EIA-923'!$A:$A,Generation!$B6657,'EIA-923'!$H:$H,Generation!F$6)</f>
        <v>0</v>
      </c>
      <c r="G6657">
        <f>SUMIFS('EIA-923'!$G:$G,'EIA-923'!$I:$I,Generation!$C$3,'EIA-923'!$A:$A,Generation!$B6657,'EIA-923'!$H:$H,Generation!G$6)</f>
        <v>0</v>
      </c>
      <c r="H6657">
        <f>SUMIFS('EIA-923'!$G:$G,'EIA-923'!$I:$I,Generation!$C$3,'EIA-923'!$A:$A,Generation!$B6657,'EIA-923'!$H:$H,Generation!H$6)</f>
        <v>0</v>
      </c>
      <c r="I6657">
        <f>SUMIFS('EIA-923'!$G:$G,'EIA-923'!$I:$I,Generation!$C$3,'EIA-923'!$A:$A,Generation!$B6657,'EIA-923'!$H:$H,Generation!I$6)</f>
        <v>0</v>
      </c>
      <c r="J6657">
        <f>SUMIFS('EIA-923'!$G:$G,'EIA-923'!$I:$I,Generation!$C$3,'EIA-923'!$A:$A,Generation!$B6657,'EIA-923'!$H:$H,Generation!J$6)</f>
        <v>0</v>
      </c>
      <c r="K6657">
        <f>SUMIFS('EIA-923'!$G:$G,'EIA-923'!$I:$I,Generation!$C$3,'EIA-923'!$A:$A,Generation!$B6657,'EIA-923'!$H:$H,Generation!K$6)</f>
        <v>0</v>
      </c>
      <c r="L6657">
        <f>SUMIFS('EIA-923'!$G:$G,'EIA-923'!$I:$I,Generation!$C$3,'EIA-923'!$A:$A,Generation!$B6657,'EIA-923'!$H:$H,Generation!L$6)</f>
        <v>3695</v>
      </c>
      <c r="M6657">
        <f>SUMIFS('EIA-923'!$G:$G,'EIA-923'!$I:$I,Generation!$C$3,'EIA-923'!$A:$A,Generation!$B6657,'EIA-923'!$H:$H,Generation!M$6)</f>
        <v>0</v>
      </c>
      <c r="N6657">
        <f>SUMIFS('EIA-923'!$G:$G,'EIA-923'!$I:$I,Generation!$C$3,'EIA-923'!$A:$A,Generation!$B6657,'EIA-923'!$H:$H,Generation!N$6)</f>
        <v>0</v>
      </c>
      <c r="O6657">
        <f>SUMIFS('EIA-923'!$G:$G,'EIA-923'!$I:$I,Generation!$C$3,'EIA-923'!$A:$A,Generation!$B6657,'EIA-923'!$H:$H,Generation!O$6)</f>
        <v>0</v>
      </c>
      <c r="P6657">
        <f>SUMIFS('EIA-923'!$G:$G,'EIA-923'!$I:$I,Generation!$C$3,'EIA-923'!$A:$A,Generation!$B6657,'EIA-923'!$H:$H,Generation!P$6)</f>
        <v>0</v>
      </c>
      <c r="Q6657">
        <f>SUMIFS('EIA-923'!$G:$G,'EIA-923'!$I:$I,Generation!$C$3,'EIA-923'!$A:$A,Generation!$B6657,'EIA-923'!$H:$H,Generation!Q$6)</f>
        <v>0</v>
      </c>
    </row>
    <row r="6658" spans="2:17" x14ac:dyDescent="0.25">
      <c r="B6658" s="153">
        <v>59434</v>
      </c>
      <c r="C6658">
        <f>SUMIFS('EIA-923'!$G:$G,'EIA-923'!$I:$I,Generation!$C$3,'EIA-923'!$A:$A,Generation!$B6658,'EIA-923'!$H:$H,Generation!C$6)</f>
        <v>0</v>
      </c>
      <c r="D6658">
        <f>SUMIFS('EIA-923'!$G:$G,'EIA-923'!$I:$I,Generation!$C$3,'EIA-923'!$A:$A,Generation!$B6658,'EIA-923'!$H:$H,Generation!D$6)</f>
        <v>0</v>
      </c>
      <c r="E6658">
        <f>SUMIFS('EIA-923'!$G:$G,'EIA-923'!$I:$I,Generation!$C$3,'EIA-923'!$A:$A,Generation!$B6658,'EIA-923'!$H:$H,Generation!E$6)</f>
        <v>0</v>
      </c>
      <c r="F6658">
        <f>SUMIFS('EIA-923'!$G:$G,'EIA-923'!$I:$I,Generation!$C$3,'EIA-923'!$A:$A,Generation!$B6658,'EIA-923'!$H:$H,Generation!F$6)</f>
        <v>0</v>
      </c>
      <c r="G6658">
        <f>SUMIFS('EIA-923'!$G:$G,'EIA-923'!$I:$I,Generation!$C$3,'EIA-923'!$A:$A,Generation!$B6658,'EIA-923'!$H:$H,Generation!G$6)</f>
        <v>0</v>
      </c>
      <c r="H6658">
        <f>SUMIFS('EIA-923'!$G:$G,'EIA-923'!$I:$I,Generation!$C$3,'EIA-923'!$A:$A,Generation!$B6658,'EIA-923'!$H:$H,Generation!H$6)</f>
        <v>0</v>
      </c>
      <c r="I6658">
        <f>SUMIFS('EIA-923'!$G:$G,'EIA-923'!$I:$I,Generation!$C$3,'EIA-923'!$A:$A,Generation!$B6658,'EIA-923'!$H:$H,Generation!I$6)</f>
        <v>0</v>
      </c>
      <c r="J6658">
        <f>SUMIFS('EIA-923'!$G:$G,'EIA-923'!$I:$I,Generation!$C$3,'EIA-923'!$A:$A,Generation!$B6658,'EIA-923'!$H:$H,Generation!J$6)</f>
        <v>0</v>
      </c>
      <c r="K6658">
        <f>SUMIFS('EIA-923'!$G:$G,'EIA-923'!$I:$I,Generation!$C$3,'EIA-923'!$A:$A,Generation!$B6658,'EIA-923'!$H:$H,Generation!K$6)</f>
        <v>0</v>
      </c>
      <c r="L6658">
        <f>SUMIFS('EIA-923'!$G:$G,'EIA-923'!$I:$I,Generation!$C$3,'EIA-923'!$A:$A,Generation!$B6658,'EIA-923'!$H:$H,Generation!L$6)</f>
        <v>4558</v>
      </c>
      <c r="M6658">
        <f>SUMIFS('EIA-923'!$G:$G,'EIA-923'!$I:$I,Generation!$C$3,'EIA-923'!$A:$A,Generation!$B6658,'EIA-923'!$H:$H,Generation!M$6)</f>
        <v>0</v>
      </c>
      <c r="N6658">
        <f>SUMIFS('EIA-923'!$G:$G,'EIA-923'!$I:$I,Generation!$C$3,'EIA-923'!$A:$A,Generation!$B6658,'EIA-923'!$H:$H,Generation!N$6)</f>
        <v>0</v>
      </c>
      <c r="O6658">
        <f>SUMIFS('EIA-923'!$G:$G,'EIA-923'!$I:$I,Generation!$C$3,'EIA-923'!$A:$A,Generation!$B6658,'EIA-923'!$H:$H,Generation!O$6)</f>
        <v>0</v>
      </c>
      <c r="P6658">
        <f>SUMIFS('EIA-923'!$G:$G,'EIA-923'!$I:$I,Generation!$C$3,'EIA-923'!$A:$A,Generation!$B6658,'EIA-923'!$H:$H,Generation!P$6)</f>
        <v>0</v>
      </c>
      <c r="Q6658">
        <f>SUMIFS('EIA-923'!$G:$G,'EIA-923'!$I:$I,Generation!$C$3,'EIA-923'!$A:$A,Generation!$B6658,'EIA-923'!$H:$H,Generation!Q$6)</f>
        <v>0</v>
      </c>
    </row>
    <row r="6659" spans="2:17" x14ac:dyDescent="0.25">
      <c r="B6659" s="153">
        <v>59435</v>
      </c>
      <c r="C6659">
        <f>SUMIFS('EIA-923'!$G:$G,'EIA-923'!$I:$I,Generation!$C$3,'EIA-923'!$A:$A,Generation!$B6659,'EIA-923'!$H:$H,Generation!C$6)</f>
        <v>0</v>
      </c>
      <c r="D6659">
        <f>SUMIFS('EIA-923'!$G:$G,'EIA-923'!$I:$I,Generation!$C$3,'EIA-923'!$A:$A,Generation!$B6659,'EIA-923'!$H:$H,Generation!D$6)</f>
        <v>0</v>
      </c>
      <c r="E6659">
        <f>SUMIFS('EIA-923'!$G:$G,'EIA-923'!$I:$I,Generation!$C$3,'EIA-923'!$A:$A,Generation!$B6659,'EIA-923'!$H:$H,Generation!E$6)</f>
        <v>0</v>
      </c>
      <c r="F6659">
        <f>SUMIFS('EIA-923'!$G:$G,'EIA-923'!$I:$I,Generation!$C$3,'EIA-923'!$A:$A,Generation!$B6659,'EIA-923'!$H:$H,Generation!F$6)</f>
        <v>0</v>
      </c>
      <c r="G6659">
        <f>SUMIFS('EIA-923'!$G:$G,'EIA-923'!$I:$I,Generation!$C$3,'EIA-923'!$A:$A,Generation!$B6659,'EIA-923'!$H:$H,Generation!G$6)</f>
        <v>0</v>
      </c>
      <c r="H6659">
        <f>SUMIFS('EIA-923'!$G:$G,'EIA-923'!$I:$I,Generation!$C$3,'EIA-923'!$A:$A,Generation!$B6659,'EIA-923'!$H:$H,Generation!H$6)</f>
        <v>0</v>
      </c>
      <c r="I6659">
        <f>SUMIFS('EIA-923'!$G:$G,'EIA-923'!$I:$I,Generation!$C$3,'EIA-923'!$A:$A,Generation!$B6659,'EIA-923'!$H:$H,Generation!I$6)</f>
        <v>0</v>
      </c>
      <c r="J6659">
        <f>SUMIFS('EIA-923'!$G:$G,'EIA-923'!$I:$I,Generation!$C$3,'EIA-923'!$A:$A,Generation!$B6659,'EIA-923'!$H:$H,Generation!J$6)</f>
        <v>71818</v>
      </c>
      <c r="K6659">
        <f>SUMIFS('EIA-923'!$G:$G,'EIA-923'!$I:$I,Generation!$C$3,'EIA-923'!$A:$A,Generation!$B6659,'EIA-923'!$H:$H,Generation!K$6)</f>
        <v>0</v>
      </c>
      <c r="L6659">
        <f>SUMIFS('EIA-923'!$G:$G,'EIA-923'!$I:$I,Generation!$C$3,'EIA-923'!$A:$A,Generation!$B6659,'EIA-923'!$H:$H,Generation!L$6)</f>
        <v>0</v>
      </c>
      <c r="M6659">
        <f>SUMIFS('EIA-923'!$G:$G,'EIA-923'!$I:$I,Generation!$C$3,'EIA-923'!$A:$A,Generation!$B6659,'EIA-923'!$H:$H,Generation!M$6)</f>
        <v>0</v>
      </c>
      <c r="N6659">
        <f>SUMIFS('EIA-923'!$G:$G,'EIA-923'!$I:$I,Generation!$C$3,'EIA-923'!$A:$A,Generation!$B6659,'EIA-923'!$H:$H,Generation!N$6)</f>
        <v>0</v>
      </c>
      <c r="O6659">
        <f>SUMIFS('EIA-923'!$G:$G,'EIA-923'!$I:$I,Generation!$C$3,'EIA-923'!$A:$A,Generation!$B6659,'EIA-923'!$H:$H,Generation!O$6)</f>
        <v>0</v>
      </c>
      <c r="P6659">
        <f>SUMIFS('EIA-923'!$G:$G,'EIA-923'!$I:$I,Generation!$C$3,'EIA-923'!$A:$A,Generation!$B6659,'EIA-923'!$H:$H,Generation!P$6)</f>
        <v>0</v>
      </c>
      <c r="Q6659">
        <f>SUMIFS('EIA-923'!$G:$G,'EIA-923'!$I:$I,Generation!$C$3,'EIA-923'!$A:$A,Generation!$B6659,'EIA-923'!$H:$H,Generation!Q$6)</f>
        <v>0</v>
      </c>
    </row>
    <row r="6660" spans="2:17" x14ac:dyDescent="0.25">
      <c r="B6660" s="153">
        <v>59436</v>
      </c>
      <c r="C6660">
        <f>SUMIFS('EIA-923'!$G:$G,'EIA-923'!$I:$I,Generation!$C$3,'EIA-923'!$A:$A,Generation!$B6660,'EIA-923'!$H:$H,Generation!C$6)</f>
        <v>0</v>
      </c>
      <c r="D6660">
        <f>SUMIFS('EIA-923'!$G:$G,'EIA-923'!$I:$I,Generation!$C$3,'EIA-923'!$A:$A,Generation!$B6660,'EIA-923'!$H:$H,Generation!D$6)</f>
        <v>0</v>
      </c>
      <c r="E6660">
        <f>SUMIFS('EIA-923'!$G:$G,'EIA-923'!$I:$I,Generation!$C$3,'EIA-923'!$A:$A,Generation!$B6660,'EIA-923'!$H:$H,Generation!E$6)</f>
        <v>0</v>
      </c>
      <c r="F6660">
        <f>SUMIFS('EIA-923'!$G:$G,'EIA-923'!$I:$I,Generation!$C$3,'EIA-923'!$A:$A,Generation!$B6660,'EIA-923'!$H:$H,Generation!F$6)</f>
        <v>0</v>
      </c>
      <c r="G6660">
        <f>SUMIFS('EIA-923'!$G:$G,'EIA-923'!$I:$I,Generation!$C$3,'EIA-923'!$A:$A,Generation!$B6660,'EIA-923'!$H:$H,Generation!G$6)</f>
        <v>0</v>
      </c>
      <c r="H6660">
        <f>SUMIFS('EIA-923'!$G:$G,'EIA-923'!$I:$I,Generation!$C$3,'EIA-923'!$A:$A,Generation!$B6660,'EIA-923'!$H:$H,Generation!H$6)</f>
        <v>0</v>
      </c>
      <c r="I6660">
        <f>SUMIFS('EIA-923'!$G:$G,'EIA-923'!$I:$I,Generation!$C$3,'EIA-923'!$A:$A,Generation!$B6660,'EIA-923'!$H:$H,Generation!I$6)</f>
        <v>0</v>
      </c>
      <c r="J6660">
        <f>SUMIFS('EIA-923'!$G:$G,'EIA-923'!$I:$I,Generation!$C$3,'EIA-923'!$A:$A,Generation!$B6660,'EIA-923'!$H:$H,Generation!J$6)</f>
        <v>0</v>
      </c>
      <c r="K6660">
        <f>SUMIFS('EIA-923'!$G:$G,'EIA-923'!$I:$I,Generation!$C$3,'EIA-923'!$A:$A,Generation!$B6660,'EIA-923'!$H:$H,Generation!K$6)</f>
        <v>0</v>
      </c>
      <c r="L6660">
        <f>SUMIFS('EIA-923'!$G:$G,'EIA-923'!$I:$I,Generation!$C$3,'EIA-923'!$A:$A,Generation!$B6660,'EIA-923'!$H:$H,Generation!L$6)</f>
        <v>0</v>
      </c>
      <c r="M6660">
        <f>SUMIFS('EIA-923'!$G:$G,'EIA-923'!$I:$I,Generation!$C$3,'EIA-923'!$A:$A,Generation!$B6660,'EIA-923'!$H:$H,Generation!M$6)</f>
        <v>0</v>
      </c>
      <c r="N6660">
        <f>SUMIFS('EIA-923'!$G:$G,'EIA-923'!$I:$I,Generation!$C$3,'EIA-923'!$A:$A,Generation!$B6660,'EIA-923'!$H:$H,Generation!N$6)</f>
        <v>32363</v>
      </c>
      <c r="O6660">
        <f>SUMIFS('EIA-923'!$G:$G,'EIA-923'!$I:$I,Generation!$C$3,'EIA-923'!$A:$A,Generation!$B6660,'EIA-923'!$H:$H,Generation!O$6)</f>
        <v>0</v>
      </c>
      <c r="P6660">
        <f>SUMIFS('EIA-923'!$G:$G,'EIA-923'!$I:$I,Generation!$C$3,'EIA-923'!$A:$A,Generation!$B6660,'EIA-923'!$H:$H,Generation!P$6)</f>
        <v>0</v>
      </c>
      <c r="Q6660">
        <f>SUMIFS('EIA-923'!$G:$G,'EIA-923'!$I:$I,Generation!$C$3,'EIA-923'!$A:$A,Generation!$B6660,'EIA-923'!$H:$H,Generation!Q$6)</f>
        <v>0</v>
      </c>
    </row>
    <row r="6661" spans="2:17" x14ac:dyDescent="0.25">
      <c r="B6661" s="153">
        <v>59437</v>
      </c>
      <c r="C6661">
        <f>SUMIFS('EIA-923'!$G:$G,'EIA-923'!$I:$I,Generation!$C$3,'EIA-923'!$A:$A,Generation!$B6661,'EIA-923'!$H:$H,Generation!C$6)</f>
        <v>12178</v>
      </c>
      <c r="D6661">
        <f>SUMIFS('EIA-923'!$G:$G,'EIA-923'!$I:$I,Generation!$C$3,'EIA-923'!$A:$A,Generation!$B6661,'EIA-923'!$H:$H,Generation!D$6)</f>
        <v>0</v>
      </c>
      <c r="E6661">
        <f>SUMIFS('EIA-923'!$G:$G,'EIA-923'!$I:$I,Generation!$C$3,'EIA-923'!$A:$A,Generation!$B6661,'EIA-923'!$H:$H,Generation!E$6)</f>
        <v>0</v>
      </c>
      <c r="F6661">
        <f>SUMIFS('EIA-923'!$G:$G,'EIA-923'!$I:$I,Generation!$C$3,'EIA-923'!$A:$A,Generation!$B6661,'EIA-923'!$H:$H,Generation!F$6)</f>
        <v>0</v>
      </c>
      <c r="G6661">
        <f>SUMIFS('EIA-923'!$G:$G,'EIA-923'!$I:$I,Generation!$C$3,'EIA-923'!$A:$A,Generation!$B6661,'EIA-923'!$H:$H,Generation!G$6)</f>
        <v>0</v>
      </c>
      <c r="H6661">
        <f>SUMIFS('EIA-923'!$G:$G,'EIA-923'!$I:$I,Generation!$C$3,'EIA-923'!$A:$A,Generation!$B6661,'EIA-923'!$H:$H,Generation!H$6)</f>
        <v>0</v>
      </c>
      <c r="I6661">
        <f>SUMIFS('EIA-923'!$G:$G,'EIA-923'!$I:$I,Generation!$C$3,'EIA-923'!$A:$A,Generation!$B6661,'EIA-923'!$H:$H,Generation!I$6)</f>
        <v>0</v>
      </c>
      <c r="J6661">
        <f>SUMIFS('EIA-923'!$G:$G,'EIA-923'!$I:$I,Generation!$C$3,'EIA-923'!$A:$A,Generation!$B6661,'EIA-923'!$H:$H,Generation!J$6)</f>
        <v>0</v>
      </c>
      <c r="K6661">
        <f>SUMIFS('EIA-923'!$G:$G,'EIA-923'!$I:$I,Generation!$C$3,'EIA-923'!$A:$A,Generation!$B6661,'EIA-923'!$H:$H,Generation!K$6)</f>
        <v>0</v>
      </c>
      <c r="L6661">
        <f>SUMIFS('EIA-923'!$G:$G,'EIA-923'!$I:$I,Generation!$C$3,'EIA-923'!$A:$A,Generation!$B6661,'EIA-923'!$H:$H,Generation!L$6)</f>
        <v>0</v>
      </c>
      <c r="M6661">
        <f>SUMIFS('EIA-923'!$G:$G,'EIA-923'!$I:$I,Generation!$C$3,'EIA-923'!$A:$A,Generation!$B6661,'EIA-923'!$H:$H,Generation!M$6)</f>
        <v>0</v>
      </c>
      <c r="N6661">
        <f>SUMIFS('EIA-923'!$G:$G,'EIA-923'!$I:$I,Generation!$C$3,'EIA-923'!$A:$A,Generation!$B6661,'EIA-923'!$H:$H,Generation!N$6)</f>
        <v>0</v>
      </c>
      <c r="O6661">
        <f>SUMIFS('EIA-923'!$G:$G,'EIA-923'!$I:$I,Generation!$C$3,'EIA-923'!$A:$A,Generation!$B6661,'EIA-923'!$H:$H,Generation!O$6)</f>
        <v>0</v>
      </c>
      <c r="P6661">
        <f>SUMIFS('EIA-923'!$G:$G,'EIA-923'!$I:$I,Generation!$C$3,'EIA-923'!$A:$A,Generation!$B6661,'EIA-923'!$H:$H,Generation!P$6)</f>
        <v>0</v>
      </c>
      <c r="Q6661">
        <f>SUMIFS('EIA-923'!$G:$G,'EIA-923'!$I:$I,Generation!$C$3,'EIA-923'!$A:$A,Generation!$B6661,'EIA-923'!$H:$H,Generation!Q$6)</f>
        <v>0</v>
      </c>
    </row>
    <row r="6662" spans="2:17" x14ac:dyDescent="0.25">
      <c r="B6662" s="153">
        <v>59438</v>
      </c>
      <c r="C6662">
        <f>SUMIFS('EIA-923'!$G:$G,'EIA-923'!$I:$I,Generation!$C$3,'EIA-923'!$A:$A,Generation!$B6662,'EIA-923'!$H:$H,Generation!C$6)</f>
        <v>15807</v>
      </c>
      <c r="D6662">
        <f>SUMIFS('EIA-923'!$G:$G,'EIA-923'!$I:$I,Generation!$C$3,'EIA-923'!$A:$A,Generation!$B6662,'EIA-923'!$H:$H,Generation!D$6)</f>
        <v>0</v>
      </c>
      <c r="E6662">
        <f>SUMIFS('EIA-923'!$G:$G,'EIA-923'!$I:$I,Generation!$C$3,'EIA-923'!$A:$A,Generation!$B6662,'EIA-923'!$H:$H,Generation!E$6)</f>
        <v>0</v>
      </c>
      <c r="F6662">
        <f>SUMIFS('EIA-923'!$G:$G,'EIA-923'!$I:$I,Generation!$C$3,'EIA-923'!$A:$A,Generation!$B6662,'EIA-923'!$H:$H,Generation!F$6)</f>
        <v>0</v>
      </c>
      <c r="G6662">
        <f>SUMIFS('EIA-923'!$G:$G,'EIA-923'!$I:$I,Generation!$C$3,'EIA-923'!$A:$A,Generation!$B6662,'EIA-923'!$H:$H,Generation!G$6)</f>
        <v>0</v>
      </c>
      <c r="H6662">
        <f>SUMIFS('EIA-923'!$G:$G,'EIA-923'!$I:$I,Generation!$C$3,'EIA-923'!$A:$A,Generation!$B6662,'EIA-923'!$H:$H,Generation!H$6)</f>
        <v>0</v>
      </c>
      <c r="I6662">
        <f>SUMIFS('EIA-923'!$G:$G,'EIA-923'!$I:$I,Generation!$C$3,'EIA-923'!$A:$A,Generation!$B6662,'EIA-923'!$H:$H,Generation!I$6)</f>
        <v>0</v>
      </c>
      <c r="J6662">
        <f>SUMIFS('EIA-923'!$G:$G,'EIA-923'!$I:$I,Generation!$C$3,'EIA-923'!$A:$A,Generation!$B6662,'EIA-923'!$H:$H,Generation!J$6)</f>
        <v>0</v>
      </c>
      <c r="K6662">
        <f>SUMIFS('EIA-923'!$G:$G,'EIA-923'!$I:$I,Generation!$C$3,'EIA-923'!$A:$A,Generation!$B6662,'EIA-923'!$H:$H,Generation!K$6)</f>
        <v>0</v>
      </c>
      <c r="L6662">
        <f>SUMIFS('EIA-923'!$G:$G,'EIA-923'!$I:$I,Generation!$C$3,'EIA-923'!$A:$A,Generation!$B6662,'EIA-923'!$H:$H,Generation!L$6)</f>
        <v>0</v>
      </c>
      <c r="M6662">
        <f>SUMIFS('EIA-923'!$G:$G,'EIA-923'!$I:$I,Generation!$C$3,'EIA-923'!$A:$A,Generation!$B6662,'EIA-923'!$H:$H,Generation!M$6)</f>
        <v>0</v>
      </c>
      <c r="N6662">
        <f>SUMIFS('EIA-923'!$G:$G,'EIA-923'!$I:$I,Generation!$C$3,'EIA-923'!$A:$A,Generation!$B6662,'EIA-923'!$H:$H,Generation!N$6)</f>
        <v>0</v>
      </c>
      <c r="O6662">
        <f>SUMIFS('EIA-923'!$G:$G,'EIA-923'!$I:$I,Generation!$C$3,'EIA-923'!$A:$A,Generation!$B6662,'EIA-923'!$H:$H,Generation!O$6)</f>
        <v>0</v>
      </c>
      <c r="P6662">
        <f>SUMIFS('EIA-923'!$G:$G,'EIA-923'!$I:$I,Generation!$C$3,'EIA-923'!$A:$A,Generation!$B6662,'EIA-923'!$H:$H,Generation!P$6)</f>
        <v>0</v>
      </c>
      <c r="Q6662">
        <f>SUMIFS('EIA-923'!$G:$G,'EIA-923'!$I:$I,Generation!$C$3,'EIA-923'!$A:$A,Generation!$B6662,'EIA-923'!$H:$H,Generation!Q$6)</f>
        <v>0</v>
      </c>
    </row>
    <row r="6663" spans="2:17" x14ac:dyDescent="0.25">
      <c r="B6663" s="153">
        <v>59439</v>
      </c>
      <c r="C6663">
        <f>SUMIFS('EIA-923'!$G:$G,'EIA-923'!$I:$I,Generation!$C$3,'EIA-923'!$A:$A,Generation!$B6663,'EIA-923'!$H:$H,Generation!C$6)</f>
        <v>0</v>
      </c>
      <c r="D6663">
        <f>SUMIFS('EIA-923'!$G:$G,'EIA-923'!$I:$I,Generation!$C$3,'EIA-923'!$A:$A,Generation!$B6663,'EIA-923'!$H:$H,Generation!D$6)</f>
        <v>0</v>
      </c>
      <c r="E6663">
        <f>SUMIFS('EIA-923'!$G:$G,'EIA-923'!$I:$I,Generation!$C$3,'EIA-923'!$A:$A,Generation!$B6663,'EIA-923'!$H:$H,Generation!E$6)</f>
        <v>0</v>
      </c>
      <c r="F6663">
        <f>SUMIFS('EIA-923'!$G:$G,'EIA-923'!$I:$I,Generation!$C$3,'EIA-923'!$A:$A,Generation!$B6663,'EIA-923'!$H:$H,Generation!F$6)</f>
        <v>0</v>
      </c>
      <c r="G6663">
        <f>SUMIFS('EIA-923'!$G:$G,'EIA-923'!$I:$I,Generation!$C$3,'EIA-923'!$A:$A,Generation!$B6663,'EIA-923'!$H:$H,Generation!G$6)</f>
        <v>0</v>
      </c>
      <c r="H6663">
        <f>SUMIFS('EIA-923'!$G:$G,'EIA-923'!$I:$I,Generation!$C$3,'EIA-923'!$A:$A,Generation!$B6663,'EIA-923'!$H:$H,Generation!H$6)</f>
        <v>0</v>
      </c>
      <c r="I6663">
        <f>SUMIFS('EIA-923'!$G:$G,'EIA-923'!$I:$I,Generation!$C$3,'EIA-923'!$A:$A,Generation!$B6663,'EIA-923'!$H:$H,Generation!I$6)</f>
        <v>0</v>
      </c>
      <c r="J6663">
        <f>SUMIFS('EIA-923'!$G:$G,'EIA-923'!$I:$I,Generation!$C$3,'EIA-923'!$A:$A,Generation!$B6663,'EIA-923'!$H:$H,Generation!J$6)</f>
        <v>0</v>
      </c>
      <c r="K6663">
        <f>SUMIFS('EIA-923'!$G:$G,'EIA-923'!$I:$I,Generation!$C$3,'EIA-923'!$A:$A,Generation!$B6663,'EIA-923'!$H:$H,Generation!K$6)</f>
        <v>0</v>
      </c>
      <c r="L6663">
        <f>SUMIFS('EIA-923'!$G:$G,'EIA-923'!$I:$I,Generation!$C$3,'EIA-923'!$A:$A,Generation!$B6663,'EIA-923'!$H:$H,Generation!L$6)</f>
        <v>0</v>
      </c>
      <c r="M6663">
        <f>SUMIFS('EIA-923'!$G:$G,'EIA-923'!$I:$I,Generation!$C$3,'EIA-923'!$A:$A,Generation!$B6663,'EIA-923'!$H:$H,Generation!M$6)</f>
        <v>0</v>
      </c>
      <c r="N6663">
        <f>SUMIFS('EIA-923'!$G:$G,'EIA-923'!$I:$I,Generation!$C$3,'EIA-923'!$A:$A,Generation!$B6663,'EIA-923'!$H:$H,Generation!N$6)</f>
        <v>6313</v>
      </c>
      <c r="O6663">
        <f>SUMIFS('EIA-923'!$G:$G,'EIA-923'!$I:$I,Generation!$C$3,'EIA-923'!$A:$A,Generation!$B6663,'EIA-923'!$H:$H,Generation!O$6)</f>
        <v>0</v>
      </c>
      <c r="P6663">
        <f>SUMIFS('EIA-923'!$G:$G,'EIA-923'!$I:$I,Generation!$C$3,'EIA-923'!$A:$A,Generation!$B6663,'EIA-923'!$H:$H,Generation!P$6)</f>
        <v>0</v>
      </c>
      <c r="Q6663">
        <f>SUMIFS('EIA-923'!$G:$G,'EIA-923'!$I:$I,Generation!$C$3,'EIA-923'!$A:$A,Generation!$B6663,'EIA-923'!$H:$H,Generation!Q$6)</f>
        <v>0</v>
      </c>
    </row>
    <row r="6664" spans="2:17" x14ac:dyDescent="0.25">
      <c r="B6664" s="153">
        <v>59440</v>
      </c>
      <c r="C6664">
        <f>SUMIFS('EIA-923'!$G:$G,'EIA-923'!$I:$I,Generation!$C$3,'EIA-923'!$A:$A,Generation!$B6664,'EIA-923'!$H:$H,Generation!C$6)</f>
        <v>0</v>
      </c>
      <c r="D6664">
        <f>SUMIFS('EIA-923'!$G:$G,'EIA-923'!$I:$I,Generation!$C$3,'EIA-923'!$A:$A,Generation!$B6664,'EIA-923'!$H:$H,Generation!D$6)</f>
        <v>0</v>
      </c>
      <c r="E6664">
        <f>SUMIFS('EIA-923'!$G:$G,'EIA-923'!$I:$I,Generation!$C$3,'EIA-923'!$A:$A,Generation!$B6664,'EIA-923'!$H:$H,Generation!E$6)</f>
        <v>0</v>
      </c>
      <c r="F6664">
        <f>SUMIFS('EIA-923'!$G:$G,'EIA-923'!$I:$I,Generation!$C$3,'EIA-923'!$A:$A,Generation!$B6664,'EIA-923'!$H:$H,Generation!F$6)</f>
        <v>0</v>
      </c>
      <c r="G6664">
        <f>SUMIFS('EIA-923'!$G:$G,'EIA-923'!$I:$I,Generation!$C$3,'EIA-923'!$A:$A,Generation!$B6664,'EIA-923'!$H:$H,Generation!G$6)</f>
        <v>0</v>
      </c>
      <c r="H6664">
        <f>SUMIFS('EIA-923'!$G:$G,'EIA-923'!$I:$I,Generation!$C$3,'EIA-923'!$A:$A,Generation!$B6664,'EIA-923'!$H:$H,Generation!H$6)</f>
        <v>0</v>
      </c>
      <c r="I6664">
        <f>SUMIFS('EIA-923'!$G:$G,'EIA-923'!$I:$I,Generation!$C$3,'EIA-923'!$A:$A,Generation!$B6664,'EIA-923'!$H:$H,Generation!I$6)</f>
        <v>0</v>
      </c>
      <c r="J6664">
        <f>SUMIFS('EIA-923'!$G:$G,'EIA-923'!$I:$I,Generation!$C$3,'EIA-923'!$A:$A,Generation!$B6664,'EIA-923'!$H:$H,Generation!J$6)</f>
        <v>0</v>
      </c>
      <c r="K6664">
        <f>SUMIFS('EIA-923'!$G:$G,'EIA-923'!$I:$I,Generation!$C$3,'EIA-923'!$A:$A,Generation!$B6664,'EIA-923'!$H:$H,Generation!K$6)</f>
        <v>0</v>
      </c>
      <c r="L6664">
        <f>SUMIFS('EIA-923'!$G:$G,'EIA-923'!$I:$I,Generation!$C$3,'EIA-923'!$A:$A,Generation!$B6664,'EIA-923'!$H:$H,Generation!L$6)</f>
        <v>17315</v>
      </c>
      <c r="M6664">
        <f>SUMIFS('EIA-923'!$G:$G,'EIA-923'!$I:$I,Generation!$C$3,'EIA-923'!$A:$A,Generation!$B6664,'EIA-923'!$H:$H,Generation!M$6)</f>
        <v>0</v>
      </c>
      <c r="N6664">
        <f>SUMIFS('EIA-923'!$G:$G,'EIA-923'!$I:$I,Generation!$C$3,'EIA-923'!$A:$A,Generation!$B6664,'EIA-923'!$H:$H,Generation!N$6)</f>
        <v>0</v>
      </c>
      <c r="O6664">
        <f>SUMIFS('EIA-923'!$G:$G,'EIA-923'!$I:$I,Generation!$C$3,'EIA-923'!$A:$A,Generation!$B6664,'EIA-923'!$H:$H,Generation!O$6)</f>
        <v>0</v>
      </c>
      <c r="P6664">
        <f>SUMIFS('EIA-923'!$G:$G,'EIA-923'!$I:$I,Generation!$C$3,'EIA-923'!$A:$A,Generation!$B6664,'EIA-923'!$H:$H,Generation!P$6)</f>
        <v>0</v>
      </c>
      <c r="Q6664">
        <f>SUMIFS('EIA-923'!$G:$G,'EIA-923'!$I:$I,Generation!$C$3,'EIA-923'!$A:$A,Generation!$B6664,'EIA-923'!$H:$H,Generation!Q$6)</f>
        <v>0</v>
      </c>
    </row>
    <row r="6665" spans="2:17" x14ac:dyDescent="0.25">
      <c r="B6665" s="153">
        <v>59441</v>
      </c>
      <c r="C6665">
        <f>SUMIFS('EIA-923'!$G:$G,'EIA-923'!$I:$I,Generation!$C$3,'EIA-923'!$A:$A,Generation!$B6665,'EIA-923'!$H:$H,Generation!C$6)</f>
        <v>0</v>
      </c>
      <c r="D6665">
        <f>SUMIFS('EIA-923'!$G:$G,'EIA-923'!$I:$I,Generation!$C$3,'EIA-923'!$A:$A,Generation!$B6665,'EIA-923'!$H:$H,Generation!D$6)</f>
        <v>0</v>
      </c>
      <c r="E6665">
        <f>SUMIFS('EIA-923'!$G:$G,'EIA-923'!$I:$I,Generation!$C$3,'EIA-923'!$A:$A,Generation!$B6665,'EIA-923'!$H:$H,Generation!E$6)</f>
        <v>0</v>
      </c>
      <c r="F6665">
        <f>SUMIFS('EIA-923'!$G:$G,'EIA-923'!$I:$I,Generation!$C$3,'EIA-923'!$A:$A,Generation!$B6665,'EIA-923'!$H:$H,Generation!F$6)</f>
        <v>0</v>
      </c>
      <c r="G6665">
        <f>SUMIFS('EIA-923'!$G:$G,'EIA-923'!$I:$I,Generation!$C$3,'EIA-923'!$A:$A,Generation!$B6665,'EIA-923'!$H:$H,Generation!G$6)</f>
        <v>0</v>
      </c>
      <c r="H6665">
        <f>SUMIFS('EIA-923'!$G:$G,'EIA-923'!$I:$I,Generation!$C$3,'EIA-923'!$A:$A,Generation!$B6665,'EIA-923'!$H:$H,Generation!H$6)</f>
        <v>0</v>
      </c>
      <c r="I6665">
        <f>SUMIFS('EIA-923'!$G:$G,'EIA-923'!$I:$I,Generation!$C$3,'EIA-923'!$A:$A,Generation!$B6665,'EIA-923'!$H:$H,Generation!I$6)</f>
        <v>0</v>
      </c>
      <c r="J6665">
        <f>SUMIFS('EIA-923'!$G:$G,'EIA-923'!$I:$I,Generation!$C$3,'EIA-923'!$A:$A,Generation!$B6665,'EIA-923'!$H:$H,Generation!J$6)</f>
        <v>0</v>
      </c>
      <c r="K6665">
        <f>SUMIFS('EIA-923'!$G:$G,'EIA-923'!$I:$I,Generation!$C$3,'EIA-923'!$A:$A,Generation!$B6665,'EIA-923'!$H:$H,Generation!K$6)</f>
        <v>0</v>
      </c>
      <c r="L6665">
        <f>SUMIFS('EIA-923'!$G:$G,'EIA-923'!$I:$I,Generation!$C$3,'EIA-923'!$A:$A,Generation!$B6665,'EIA-923'!$H:$H,Generation!L$6)</f>
        <v>56248</v>
      </c>
      <c r="M6665">
        <f>SUMIFS('EIA-923'!$G:$G,'EIA-923'!$I:$I,Generation!$C$3,'EIA-923'!$A:$A,Generation!$B6665,'EIA-923'!$H:$H,Generation!M$6)</f>
        <v>0</v>
      </c>
      <c r="N6665">
        <f>SUMIFS('EIA-923'!$G:$G,'EIA-923'!$I:$I,Generation!$C$3,'EIA-923'!$A:$A,Generation!$B6665,'EIA-923'!$H:$H,Generation!N$6)</f>
        <v>0</v>
      </c>
      <c r="O6665">
        <f>SUMIFS('EIA-923'!$G:$G,'EIA-923'!$I:$I,Generation!$C$3,'EIA-923'!$A:$A,Generation!$B6665,'EIA-923'!$H:$H,Generation!O$6)</f>
        <v>0</v>
      </c>
      <c r="P6665">
        <f>SUMIFS('EIA-923'!$G:$G,'EIA-923'!$I:$I,Generation!$C$3,'EIA-923'!$A:$A,Generation!$B6665,'EIA-923'!$H:$H,Generation!P$6)</f>
        <v>0</v>
      </c>
      <c r="Q6665">
        <f>SUMIFS('EIA-923'!$G:$G,'EIA-923'!$I:$I,Generation!$C$3,'EIA-923'!$A:$A,Generation!$B6665,'EIA-923'!$H:$H,Generation!Q$6)</f>
        <v>0</v>
      </c>
    </row>
    <row r="6666" spans="2:17" x14ac:dyDescent="0.25">
      <c r="B6666" s="153">
        <v>59442</v>
      </c>
      <c r="C6666">
        <f>SUMIFS('EIA-923'!$G:$G,'EIA-923'!$I:$I,Generation!$C$3,'EIA-923'!$A:$A,Generation!$B6666,'EIA-923'!$H:$H,Generation!C$6)</f>
        <v>0</v>
      </c>
      <c r="D6666">
        <f>SUMIFS('EIA-923'!$G:$G,'EIA-923'!$I:$I,Generation!$C$3,'EIA-923'!$A:$A,Generation!$B6666,'EIA-923'!$H:$H,Generation!D$6)</f>
        <v>0</v>
      </c>
      <c r="E6666">
        <f>SUMIFS('EIA-923'!$G:$G,'EIA-923'!$I:$I,Generation!$C$3,'EIA-923'!$A:$A,Generation!$B6666,'EIA-923'!$H:$H,Generation!E$6)</f>
        <v>0</v>
      </c>
      <c r="F6666">
        <f>SUMIFS('EIA-923'!$G:$G,'EIA-923'!$I:$I,Generation!$C$3,'EIA-923'!$A:$A,Generation!$B6666,'EIA-923'!$H:$H,Generation!F$6)</f>
        <v>0</v>
      </c>
      <c r="G6666">
        <f>SUMIFS('EIA-923'!$G:$G,'EIA-923'!$I:$I,Generation!$C$3,'EIA-923'!$A:$A,Generation!$B6666,'EIA-923'!$H:$H,Generation!G$6)</f>
        <v>0</v>
      </c>
      <c r="H6666">
        <f>SUMIFS('EIA-923'!$G:$G,'EIA-923'!$I:$I,Generation!$C$3,'EIA-923'!$A:$A,Generation!$B6666,'EIA-923'!$H:$H,Generation!H$6)</f>
        <v>0</v>
      </c>
      <c r="I6666">
        <f>SUMIFS('EIA-923'!$G:$G,'EIA-923'!$I:$I,Generation!$C$3,'EIA-923'!$A:$A,Generation!$B6666,'EIA-923'!$H:$H,Generation!I$6)</f>
        <v>0</v>
      </c>
      <c r="J6666">
        <f>SUMIFS('EIA-923'!$G:$G,'EIA-923'!$I:$I,Generation!$C$3,'EIA-923'!$A:$A,Generation!$B6666,'EIA-923'!$H:$H,Generation!J$6)</f>
        <v>650381</v>
      </c>
      <c r="K6666">
        <f>SUMIFS('EIA-923'!$G:$G,'EIA-923'!$I:$I,Generation!$C$3,'EIA-923'!$A:$A,Generation!$B6666,'EIA-923'!$H:$H,Generation!K$6)</f>
        <v>0</v>
      </c>
      <c r="L6666">
        <f>SUMIFS('EIA-923'!$G:$G,'EIA-923'!$I:$I,Generation!$C$3,'EIA-923'!$A:$A,Generation!$B6666,'EIA-923'!$H:$H,Generation!L$6)</f>
        <v>0</v>
      </c>
      <c r="M6666">
        <f>SUMIFS('EIA-923'!$G:$G,'EIA-923'!$I:$I,Generation!$C$3,'EIA-923'!$A:$A,Generation!$B6666,'EIA-923'!$H:$H,Generation!M$6)</f>
        <v>0</v>
      </c>
      <c r="N6666">
        <f>SUMIFS('EIA-923'!$G:$G,'EIA-923'!$I:$I,Generation!$C$3,'EIA-923'!$A:$A,Generation!$B6666,'EIA-923'!$H:$H,Generation!N$6)</f>
        <v>0</v>
      </c>
      <c r="O6666">
        <f>SUMIFS('EIA-923'!$G:$G,'EIA-923'!$I:$I,Generation!$C$3,'EIA-923'!$A:$A,Generation!$B6666,'EIA-923'!$H:$H,Generation!O$6)</f>
        <v>0</v>
      </c>
      <c r="P6666">
        <f>SUMIFS('EIA-923'!$G:$G,'EIA-923'!$I:$I,Generation!$C$3,'EIA-923'!$A:$A,Generation!$B6666,'EIA-923'!$H:$H,Generation!P$6)</f>
        <v>0</v>
      </c>
      <c r="Q6666">
        <f>SUMIFS('EIA-923'!$G:$G,'EIA-923'!$I:$I,Generation!$C$3,'EIA-923'!$A:$A,Generation!$B6666,'EIA-923'!$H:$H,Generation!Q$6)</f>
        <v>0</v>
      </c>
    </row>
    <row r="6667" spans="2:17" x14ac:dyDescent="0.25">
      <c r="B6667" s="153">
        <v>59443</v>
      </c>
      <c r="C6667">
        <f>SUMIFS('EIA-923'!$G:$G,'EIA-923'!$I:$I,Generation!$C$3,'EIA-923'!$A:$A,Generation!$B6667,'EIA-923'!$H:$H,Generation!C$6)</f>
        <v>0</v>
      </c>
      <c r="D6667">
        <f>SUMIFS('EIA-923'!$G:$G,'EIA-923'!$I:$I,Generation!$C$3,'EIA-923'!$A:$A,Generation!$B6667,'EIA-923'!$H:$H,Generation!D$6)</f>
        <v>0</v>
      </c>
      <c r="E6667">
        <f>SUMIFS('EIA-923'!$G:$G,'EIA-923'!$I:$I,Generation!$C$3,'EIA-923'!$A:$A,Generation!$B6667,'EIA-923'!$H:$H,Generation!E$6)</f>
        <v>0</v>
      </c>
      <c r="F6667">
        <f>SUMIFS('EIA-923'!$G:$G,'EIA-923'!$I:$I,Generation!$C$3,'EIA-923'!$A:$A,Generation!$B6667,'EIA-923'!$H:$H,Generation!F$6)</f>
        <v>0</v>
      </c>
      <c r="G6667">
        <f>SUMIFS('EIA-923'!$G:$G,'EIA-923'!$I:$I,Generation!$C$3,'EIA-923'!$A:$A,Generation!$B6667,'EIA-923'!$H:$H,Generation!G$6)</f>
        <v>0</v>
      </c>
      <c r="H6667">
        <f>SUMIFS('EIA-923'!$G:$G,'EIA-923'!$I:$I,Generation!$C$3,'EIA-923'!$A:$A,Generation!$B6667,'EIA-923'!$H:$H,Generation!H$6)</f>
        <v>0</v>
      </c>
      <c r="I6667">
        <f>SUMIFS('EIA-923'!$G:$G,'EIA-923'!$I:$I,Generation!$C$3,'EIA-923'!$A:$A,Generation!$B6667,'EIA-923'!$H:$H,Generation!I$6)</f>
        <v>0</v>
      </c>
      <c r="J6667">
        <f>SUMIFS('EIA-923'!$G:$G,'EIA-923'!$I:$I,Generation!$C$3,'EIA-923'!$A:$A,Generation!$B6667,'EIA-923'!$H:$H,Generation!J$6)</f>
        <v>0</v>
      </c>
      <c r="K6667">
        <f>SUMIFS('EIA-923'!$G:$G,'EIA-923'!$I:$I,Generation!$C$3,'EIA-923'!$A:$A,Generation!$B6667,'EIA-923'!$H:$H,Generation!K$6)</f>
        <v>0</v>
      </c>
      <c r="L6667">
        <f>SUMIFS('EIA-923'!$G:$G,'EIA-923'!$I:$I,Generation!$C$3,'EIA-923'!$A:$A,Generation!$B6667,'EIA-923'!$H:$H,Generation!L$6)</f>
        <v>57275</v>
      </c>
      <c r="M6667">
        <f>SUMIFS('EIA-923'!$G:$G,'EIA-923'!$I:$I,Generation!$C$3,'EIA-923'!$A:$A,Generation!$B6667,'EIA-923'!$H:$H,Generation!M$6)</f>
        <v>0</v>
      </c>
      <c r="N6667">
        <f>SUMIFS('EIA-923'!$G:$G,'EIA-923'!$I:$I,Generation!$C$3,'EIA-923'!$A:$A,Generation!$B6667,'EIA-923'!$H:$H,Generation!N$6)</f>
        <v>0</v>
      </c>
      <c r="O6667">
        <f>SUMIFS('EIA-923'!$G:$G,'EIA-923'!$I:$I,Generation!$C$3,'EIA-923'!$A:$A,Generation!$B6667,'EIA-923'!$H:$H,Generation!O$6)</f>
        <v>0</v>
      </c>
      <c r="P6667">
        <f>SUMIFS('EIA-923'!$G:$G,'EIA-923'!$I:$I,Generation!$C$3,'EIA-923'!$A:$A,Generation!$B6667,'EIA-923'!$H:$H,Generation!P$6)</f>
        <v>0</v>
      </c>
      <c r="Q6667">
        <f>SUMIFS('EIA-923'!$G:$G,'EIA-923'!$I:$I,Generation!$C$3,'EIA-923'!$A:$A,Generation!$B6667,'EIA-923'!$H:$H,Generation!Q$6)</f>
        <v>0</v>
      </c>
    </row>
    <row r="6668" spans="2:17" x14ac:dyDescent="0.25">
      <c r="B6668" s="153">
        <v>59444</v>
      </c>
      <c r="C6668">
        <f>SUMIFS('EIA-923'!$G:$G,'EIA-923'!$I:$I,Generation!$C$3,'EIA-923'!$A:$A,Generation!$B6668,'EIA-923'!$H:$H,Generation!C$6)</f>
        <v>0</v>
      </c>
      <c r="D6668">
        <f>SUMIFS('EIA-923'!$G:$G,'EIA-923'!$I:$I,Generation!$C$3,'EIA-923'!$A:$A,Generation!$B6668,'EIA-923'!$H:$H,Generation!D$6)</f>
        <v>0</v>
      </c>
      <c r="E6668">
        <f>SUMIFS('EIA-923'!$G:$G,'EIA-923'!$I:$I,Generation!$C$3,'EIA-923'!$A:$A,Generation!$B6668,'EIA-923'!$H:$H,Generation!E$6)</f>
        <v>0</v>
      </c>
      <c r="F6668">
        <f>SUMIFS('EIA-923'!$G:$G,'EIA-923'!$I:$I,Generation!$C$3,'EIA-923'!$A:$A,Generation!$B6668,'EIA-923'!$H:$H,Generation!F$6)</f>
        <v>0</v>
      </c>
      <c r="G6668">
        <f>SUMIFS('EIA-923'!$G:$G,'EIA-923'!$I:$I,Generation!$C$3,'EIA-923'!$A:$A,Generation!$B6668,'EIA-923'!$H:$H,Generation!G$6)</f>
        <v>0</v>
      </c>
      <c r="H6668">
        <f>SUMIFS('EIA-923'!$G:$G,'EIA-923'!$I:$I,Generation!$C$3,'EIA-923'!$A:$A,Generation!$B6668,'EIA-923'!$H:$H,Generation!H$6)</f>
        <v>0</v>
      </c>
      <c r="I6668">
        <f>SUMIFS('EIA-923'!$G:$G,'EIA-923'!$I:$I,Generation!$C$3,'EIA-923'!$A:$A,Generation!$B6668,'EIA-923'!$H:$H,Generation!I$6)</f>
        <v>0</v>
      </c>
      <c r="J6668">
        <f>SUMIFS('EIA-923'!$G:$G,'EIA-923'!$I:$I,Generation!$C$3,'EIA-923'!$A:$A,Generation!$B6668,'EIA-923'!$H:$H,Generation!J$6)</f>
        <v>0</v>
      </c>
      <c r="K6668">
        <f>SUMIFS('EIA-923'!$G:$G,'EIA-923'!$I:$I,Generation!$C$3,'EIA-923'!$A:$A,Generation!$B6668,'EIA-923'!$H:$H,Generation!K$6)</f>
        <v>0</v>
      </c>
      <c r="L6668">
        <f>SUMIFS('EIA-923'!$G:$G,'EIA-923'!$I:$I,Generation!$C$3,'EIA-923'!$A:$A,Generation!$B6668,'EIA-923'!$H:$H,Generation!L$6)</f>
        <v>31627</v>
      </c>
      <c r="M6668">
        <f>SUMIFS('EIA-923'!$G:$G,'EIA-923'!$I:$I,Generation!$C$3,'EIA-923'!$A:$A,Generation!$B6668,'EIA-923'!$H:$H,Generation!M$6)</f>
        <v>0</v>
      </c>
      <c r="N6668">
        <f>SUMIFS('EIA-923'!$G:$G,'EIA-923'!$I:$I,Generation!$C$3,'EIA-923'!$A:$A,Generation!$B6668,'EIA-923'!$H:$H,Generation!N$6)</f>
        <v>0</v>
      </c>
      <c r="O6668">
        <f>SUMIFS('EIA-923'!$G:$G,'EIA-923'!$I:$I,Generation!$C$3,'EIA-923'!$A:$A,Generation!$B6668,'EIA-923'!$H:$H,Generation!O$6)</f>
        <v>0</v>
      </c>
      <c r="P6668">
        <f>SUMIFS('EIA-923'!$G:$G,'EIA-923'!$I:$I,Generation!$C$3,'EIA-923'!$A:$A,Generation!$B6668,'EIA-923'!$H:$H,Generation!P$6)</f>
        <v>0</v>
      </c>
      <c r="Q6668">
        <f>SUMIFS('EIA-923'!$G:$G,'EIA-923'!$I:$I,Generation!$C$3,'EIA-923'!$A:$A,Generation!$B6668,'EIA-923'!$H:$H,Generation!Q$6)</f>
        <v>0</v>
      </c>
    </row>
    <row r="6669" spans="2:17" x14ac:dyDescent="0.25">
      <c r="B6669" s="153">
        <v>59445</v>
      </c>
      <c r="C6669">
        <f>SUMIFS('EIA-923'!$G:$G,'EIA-923'!$I:$I,Generation!$C$3,'EIA-923'!$A:$A,Generation!$B6669,'EIA-923'!$H:$H,Generation!C$6)</f>
        <v>0</v>
      </c>
      <c r="D6669">
        <f>SUMIFS('EIA-923'!$G:$G,'EIA-923'!$I:$I,Generation!$C$3,'EIA-923'!$A:$A,Generation!$B6669,'EIA-923'!$H:$H,Generation!D$6)</f>
        <v>0</v>
      </c>
      <c r="E6669">
        <f>SUMIFS('EIA-923'!$G:$G,'EIA-923'!$I:$I,Generation!$C$3,'EIA-923'!$A:$A,Generation!$B6669,'EIA-923'!$H:$H,Generation!E$6)</f>
        <v>0</v>
      </c>
      <c r="F6669">
        <f>SUMIFS('EIA-923'!$G:$G,'EIA-923'!$I:$I,Generation!$C$3,'EIA-923'!$A:$A,Generation!$B6669,'EIA-923'!$H:$H,Generation!F$6)</f>
        <v>0</v>
      </c>
      <c r="G6669">
        <f>SUMIFS('EIA-923'!$G:$G,'EIA-923'!$I:$I,Generation!$C$3,'EIA-923'!$A:$A,Generation!$B6669,'EIA-923'!$H:$H,Generation!G$6)</f>
        <v>0</v>
      </c>
      <c r="H6669">
        <f>SUMIFS('EIA-923'!$G:$G,'EIA-923'!$I:$I,Generation!$C$3,'EIA-923'!$A:$A,Generation!$B6669,'EIA-923'!$H:$H,Generation!H$6)</f>
        <v>0</v>
      </c>
      <c r="I6669">
        <f>SUMIFS('EIA-923'!$G:$G,'EIA-923'!$I:$I,Generation!$C$3,'EIA-923'!$A:$A,Generation!$B6669,'EIA-923'!$H:$H,Generation!I$6)</f>
        <v>0</v>
      </c>
      <c r="J6669">
        <f>SUMIFS('EIA-923'!$G:$G,'EIA-923'!$I:$I,Generation!$C$3,'EIA-923'!$A:$A,Generation!$B6669,'EIA-923'!$H:$H,Generation!J$6)</f>
        <v>0</v>
      </c>
      <c r="K6669">
        <f>SUMIFS('EIA-923'!$G:$G,'EIA-923'!$I:$I,Generation!$C$3,'EIA-923'!$A:$A,Generation!$B6669,'EIA-923'!$H:$H,Generation!K$6)</f>
        <v>0</v>
      </c>
      <c r="L6669">
        <f>SUMIFS('EIA-923'!$G:$G,'EIA-923'!$I:$I,Generation!$C$3,'EIA-923'!$A:$A,Generation!$B6669,'EIA-923'!$H:$H,Generation!L$6)</f>
        <v>2673</v>
      </c>
      <c r="M6669">
        <f>SUMIFS('EIA-923'!$G:$G,'EIA-923'!$I:$I,Generation!$C$3,'EIA-923'!$A:$A,Generation!$B6669,'EIA-923'!$H:$H,Generation!M$6)</f>
        <v>0</v>
      </c>
      <c r="N6669">
        <f>SUMIFS('EIA-923'!$G:$G,'EIA-923'!$I:$I,Generation!$C$3,'EIA-923'!$A:$A,Generation!$B6669,'EIA-923'!$H:$H,Generation!N$6)</f>
        <v>0</v>
      </c>
      <c r="O6669">
        <f>SUMIFS('EIA-923'!$G:$G,'EIA-923'!$I:$I,Generation!$C$3,'EIA-923'!$A:$A,Generation!$B6669,'EIA-923'!$H:$H,Generation!O$6)</f>
        <v>0</v>
      </c>
      <c r="P6669">
        <f>SUMIFS('EIA-923'!$G:$G,'EIA-923'!$I:$I,Generation!$C$3,'EIA-923'!$A:$A,Generation!$B6669,'EIA-923'!$H:$H,Generation!P$6)</f>
        <v>0</v>
      </c>
      <c r="Q6669">
        <f>SUMIFS('EIA-923'!$G:$G,'EIA-923'!$I:$I,Generation!$C$3,'EIA-923'!$A:$A,Generation!$B6669,'EIA-923'!$H:$H,Generation!Q$6)</f>
        <v>0</v>
      </c>
    </row>
    <row r="6670" spans="2:17" x14ac:dyDescent="0.25">
      <c r="B6670" s="153">
        <v>59446</v>
      </c>
      <c r="C6670">
        <f>SUMIFS('EIA-923'!$G:$G,'EIA-923'!$I:$I,Generation!$C$3,'EIA-923'!$A:$A,Generation!$B6670,'EIA-923'!$H:$H,Generation!C$6)</f>
        <v>0</v>
      </c>
      <c r="D6670">
        <f>SUMIFS('EIA-923'!$G:$G,'EIA-923'!$I:$I,Generation!$C$3,'EIA-923'!$A:$A,Generation!$B6670,'EIA-923'!$H:$H,Generation!D$6)</f>
        <v>0</v>
      </c>
      <c r="E6670">
        <f>SUMIFS('EIA-923'!$G:$G,'EIA-923'!$I:$I,Generation!$C$3,'EIA-923'!$A:$A,Generation!$B6670,'EIA-923'!$H:$H,Generation!E$6)</f>
        <v>0</v>
      </c>
      <c r="F6670">
        <f>SUMIFS('EIA-923'!$G:$G,'EIA-923'!$I:$I,Generation!$C$3,'EIA-923'!$A:$A,Generation!$B6670,'EIA-923'!$H:$H,Generation!F$6)</f>
        <v>0</v>
      </c>
      <c r="G6670">
        <f>SUMIFS('EIA-923'!$G:$G,'EIA-923'!$I:$I,Generation!$C$3,'EIA-923'!$A:$A,Generation!$B6670,'EIA-923'!$H:$H,Generation!G$6)</f>
        <v>0</v>
      </c>
      <c r="H6670">
        <f>SUMIFS('EIA-923'!$G:$G,'EIA-923'!$I:$I,Generation!$C$3,'EIA-923'!$A:$A,Generation!$B6670,'EIA-923'!$H:$H,Generation!H$6)</f>
        <v>0</v>
      </c>
      <c r="I6670">
        <f>SUMIFS('EIA-923'!$G:$G,'EIA-923'!$I:$I,Generation!$C$3,'EIA-923'!$A:$A,Generation!$B6670,'EIA-923'!$H:$H,Generation!I$6)</f>
        <v>0</v>
      </c>
      <c r="J6670">
        <f>SUMIFS('EIA-923'!$G:$G,'EIA-923'!$I:$I,Generation!$C$3,'EIA-923'!$A:$A,Generation!$B6670,'EIA-923'!$H:$H,Generation!J$6)</f>
        <v>0</v>
      </c>
      <c r="K6670">
        <f>SUMIFS('EIA-923'!$G:$G,'EIA-923'!$I:$I,Generation!$C$3,'EIA-923'!$A:$A,Generation!$B6670,'EIA-923'!$H:$H,Generation!K$6)</f>
        <v>0</v>
      </c>
      <c r="L6670">
        <f>SUMIFS('EIA-923'!$G:$G,'EIA-923'!$I:$I,Generation!$C$3,'EIA-923'!$A:$A,Generation!$B6670,'EIA-923'!$H:$H,Generation!L$6)</f>
        <v>6551</v>
      </c>
      <c r="M6670">
        <f>SUMIFS('EIA-923'!$G:$G,'EIA-923'!$I:$I,Generation!$C$3,'EIA-923'!$A:$A,Generation!$B6670,'EIA-923'!$H:$H,Generation!M$6)</f>
        <v>0</v>
      </c>
      <c r="N6670">
        <f>SUMIFS('EIA-923'!$G:$G,'EIA-923'!$I:$I,Generation!$C$3,'EIA-923'!$A:$A,Generation!$B6670,'EIA-923'!$H:$H,Generation!N$6)</f>
        <v>0</v>
      </c>
      <c r="O6670">
        <f>SUMIFS('EIA-923'!$G:$G,'EIA-923'!$I:$I,Generation!$C$3,'EIA-923'!$A:$A,Generation!$B6670,'EIA-923'!$H:$H,Generation!O$6)</f>
        <v>0</v>
      </c>
      <c r="P6670">
        <f>SUMIFS('EIA-923'!$G:$G,'EIA-923'!$I:$I,Generation!$C$3,'EIA-923'!$A:$A,Generation!$B6670,'EIA-923'!$H:$H,Generation!P$6)</f>
        <v>0</v>
      </c>
      <c r="Q6670">
        <f>SUMIFS('EIA-923'!$G:$G,'EIA-923'!$I:$I,Generation!$C$3,'EIA-923'!$A:$A,Generation!$B6670,'EIA-923'!$H:$H,Generation!Q$6)</f>
        <v>0</v>
      </c>
    </row>
    <row r="6671" spans="2:17" x14ac:dyDescent="0.25">
      <c r="B6671" s="153">
        <v>59448</v>
      </c>
      <c r="C6671">
        <f>SUMIFS('EIA-923'!$G:$G,'EIA-923'!$I:$I,Generation!$C$3,'EIA-923'!$A:$A,Generation!$B6671,'EIA-923'!$H:$H,Generation!C$6)</f>
        <v>0</v>
      </c>
      <c r="D6671">
        <f>SUMIFS('EIA-923'!$G:$G,'EIA-923'!$I:$I,Generation!$C$3,'EIA-923'!$A:$A,Generation!$B6671,'EIA-923'!$H:$H,Generation!D$6)</f>
        <v>0</v>
      </c>
      <c r="E6671">
        <f>SUMIFS('EIA-923'!$G:$G,'EIA-923'!$I:$I,Generation!$C$3,'EIA-923'!$A:$A,Generation!$B6671,'EIA-923'!$H:$H,Generation!E$6)</f>
        <v>0</v>
      </c>
      <c r="F6671">
        <f>SUMIFS('EIA-923'!$G:$G,'EIA-923'!$I:$I,Generation!$C$3,'EIA-923'!$A:$A,Generation!$B6671,'EIA-923'!$H:$H,Generation!F$6)</f>
        <v>0</v>
      </c>
      <c r="G6671">
        <f>SUMIFS('EIA-923'!$G:$G,'EIA-923'!$I:$I,Generation!$C$3,'EIA-923'!$A:$A,Generation!$B6671,'EIA-923'!$H:$H,Generation!G$6)</f>
        <v>0</v>
      </c>
      <c r="H6671">
        <f>SUMIFS('EIA-923'!$G:$G,'EIA-923'!$I:$I,Generation!$C$3,'EIA-923'!$A:$A,Generation!$B6671,'EIA-923'!$H:$H,Generation!H$6)</f>
        <v>0</v>
      </c>
      <c r="I6671">
        <f>SUMIFS('EIA-923'!$G:$G,'EIA-923'!$I:$I,Generation!$C$3,'EIA-923'!$A:$A,Generation!$B6671,'EIA-923'!$H:$H,Generation!I$6)</f>
        <v>0</v>
      </c>
      <c r="J6671">
        <f>SUMIFS('EIA-923'!$G:$G,'EIA-923'!$I:$I,Generation!$C$3,'EIA-923'!$A:$A,Generation!$B6671,'EIA-923'!$H:$H,Generation!J$6)</f>
        <v>0</v>
      </c>
      <c r="K6671">
        <f>SUMIFS('EIA-923'!$G:$G,'EIA-923'!$I:$I,Generation!$C$3,'EIA-923'!$A:$A,Generation!$B6671,'EIA-923'!$H:$H,Generation!K$6)</f>
        <v>0</v>
      </c>
      <c r="L6671">
        <f>SUMIFS('EIA-923'!$G:$G,'EIA-923'!$I:$I,Generation!$C$3,'EIA-923'!$A:$A,Generation!$B6671,'EIA-923'!$H:$H,Generation!L$6)</f>
        <v>0</v>
      </c>
      <c r="M6671">
        <f>SUMIFS('EIA-923'!$G:$G,'EIA-923'!$I:$I,Generation!$C$3,'EIA-923'!$A:$A,Generation!$B6671,'EIA-923'!$H:$H,Generation!M$6)</f>
        <v>0</v>
      </c>
      <c r="N6671">
        <f>SUMIFS('EIA-923'!$G:$G,'EIA-923'!$I:$I,Generation!$C$3,'EIA-923'!$A:$A,Generation!$B6671,'EIA-923'!$H:$H,Generation!N$6)</f>
        <v>0</v>
      </c>
      <c r="O6671">
        <f>SUMIFS('EIA-923'!$G:$G,'EIA-923'!$I:$I,Generation!$C$3,'EIA-923'!$A:$A,Generation!$B6671,'EIA-923'!$H:$H,Generation!O$6)</f>
        <v>0</v>
      </c>
      <c r="P6671">
        <f>SUMIFS('EIA-923'!$G:$G,'EIA-923'!$I:$I,Generation!$C$3,'EIA-923'!$A:$A,Generation!$B6671,'EIA-923'!$H:$H,Generation!P$6)</f>
        <v>0</v>
      </c>
      <c r="Q6671">
        <f>SUMIFS('EIA-923'!$G:$G,'EIA-923'!$I:$I,Generation!$C$3,'EIA-923'!$A:$A,Generation!$B6671,'EIA-923'!$H:$H,Generation!Q$6)</f>
        <v>0</v>
      </c>
    </row>
    <row r="6672" spans="2:17" x14ac:dyDescent="0.25">
      <c r="B6672" s="153">
        <v>59449</v>
      </c>
      <c r="C6672">
        <f>SUMIFS('EIA-923'!$G:$G,'EIA-923'!$I:$I,Generation!$C$3,'EIA-923'!$A:$A,Generation!$B6672,'EIA-923'!$H:$H,Generation!C$6)</f>
        <v>0</v>
      </c>
      <c r="D6672">
        <f>SUMIFS('EIA-923'!$G:$G,'EIA-923'!$I:$I,Generation!$C$3,'EIA-923'!$A:$A,Generation!$B6672,'EIA-923'!$H:$H,Generation!D$6)</f>
        <v>0</v>
      </c>
      <c r="E6672">
        <f>SUMIFS('EIA-923'!$G:$G,'EIA-923'!$I:$I,Generation!$C$3,'EIA-923'!$A:$A,Generation!$B6672,'EIA-923'!$H:$H,Generation!E$6)</f>
        <v>0</v>
      </c>
      <c r="F6672">
        <f>SUMIFS('EIA-923'!$G:$G,'EIA-923'!$I:$I,Generation!$C$3,'EIA-923'!$A:$A,Generation!$B6672,'EIA-923'!$H:$H,Generation!F$6)</f>
        <v>0</v>
      </c>
      <c r="G6672">
        <f>SUMIFS('EIA-923'!$G:$G,'EIA-923'!$I:$I,Generation!$C$3,'EIA-923'!$A:$A,Generation!$B6672,'EIA-923'!$H:$H,Generation!G$6)</f>
        <v>0</v>
      </c>
      <c r="H6672">
        <f>SUMIFS('EIA-923'!$G:$G,'EIA-923'!$I:$I,Generation!$C$3,'EIA-923'!$A:$A,Generation!$B6672,'EIA-923'!$H:$H,Generation!H$6)</f>
        <v>0</v>
      </c>
      <c r="I6672">
        <f>SUMIFS('EIA-923'!$G:$G,'EIA-923'!$I:$I,Generation!$C$3,'EIA-923'!$A:$A,Generation!$B6672,'EIA-923'!$H:$H,Generation!I$6)</f>
        <v>0</v>
      </c>
      <c r="J6672">
        <f>SUMIFS('EIA-923'!$G:$G,'EIA-923'!$I:$I,Generation!$C$3,'EIA-923'!$A:$A,Generation!$B6672,'EIA-923'!$H:$H,Generation!J$6)</f>
        <v>0</v>
      </c>
      <c r="K6672">
        <f>SUMIFS('EIA-923'!$G:$G,'EIA-923'!$I:$I,Generation!$C$3,'EIA-923'!$A:$A,Generation!$B6672,'EIA-923'!$H:$H,Generation!K$6)</f>
        <v>0</v>
      </c>
      <c r="L6672">
        <f>SUMIFS('EIA-923'!$G:$G,'EIA-923'!$I:$I,Generation!$C$3,'EIA-923'!$A:$A,Generation!$B6672,'EIA-923'!$H:$H,Generation!L$6)</f>
        <v>39742</v>
      </c>
      <c r="M6672">
        <f>SUMIFS('EIA-923'!$G:$G,'EIA-923'!$I:$I,Generation!$C$3,'EIA-923'!$A:$A,Generation!$B6672,'EIA-923'!$H:$H,Generation!M$6)</f>
        <v>0</v>
      </c>
      <c r="N6672">
        <f>SUMIFS('EIA-923'!$G:$G,'EIA-923'!$I:$I,Generation!$C$3,'EIA-923'!$A:$A,Generation!$B6672,'EIA-923'!$H:$H,Generation!N$6)</f>
        <v>0</v>
      </c>
      <c r="O6672">
        <f>SUMIFS('EIA-923'!$G:$G,'EIA-923'!$I:$I,Generation!$C$3,'EIA-923'!$A:$A,Generation!$B6672,'EIA-923'!$H:$H,Generation!O$6)</f>
        <v>0</v>
      </c>
      <c r="P6672">
        <f>SUMIFS('EIA-923'!$G:$G,'EIA-923'!$I:$I,Generation!$C$3,'EIA-923'!$A:$A,Generation!$B6672,'EIA-923'!$H:$H,Generation!P$6)</f>
        <v>0</v>
      </c>
      <c r="Q6672">
        <f>SUMIFS('EIA-923'!$G:$G,'EIA-923'!$I:$I,Generation!$C$3,'EIA-923'!$A:$A,Generation!$B6672,'EIA-923'!$H:$H,Generation!Q$6)</f>
        <v>0</v>
      </c>
    </row>
    <row r="6673" spans="2:17" x14ac:dyDescent="0.25">
      <c r="B6673" s="153">
        <v>59450</v>
      </c>
      <c r="C6673">
        <f>SUMIFS('EIA-923'!$G:$G,'EIA-923'!$I:$I,Generation!$C$3,'EIA-923'!$A:$A,Generation!$B6673,'EIA-923'!$H:$H,Generation!C$6)</f>
        <v>0</v>
      </c>
      <c r="D6673">
        <f>SUMIFS('EIA-923'!$G:$G,'EIA-923'!$I:$I,Generation!$C$3,'EIA-923'!$A:$A,Generation!$B6673,'EIA-923'!$H:$H,Generation!D$6)</f>
        <v>0</v>
      </c>
      <c r="E6673">
        <f>SUMIFS('EIA-923'!$G:$G,'EIA-923'!$I:$I,Generation!$C$3,'EIA-923'!$A:$A,Generation!$B6673,'EIA-923'!$H:$H,Generation!E$6)</f>
        <v>0</v>
      </c>
      <c r="F6673">
        <f>SUMIFS('EIA-923'!$G:$G,'EIA-923'!$I:$I,Generation!$C$3,'EIA-923'!$A:$A,Generation!$B6673,'EIA-923'!$H:$H,Generation!F$6)</f>
        <v>0</v>
      </c>
      <c r="G6673">
        <f>SUMIFS('EIA-923'!$G:$G,'EIA-923'!$I:$I,Generation!$C$3,'EIA-923'!$A:$A,Generation!$B6673,'EIA-923'!$H:$H,Generation!G$6)</f>
        <v>0</v>
      </c>
      <c r="H6673">
        <f>SUMIFS('EIA-923'!$G:$G,'EIA-923'!$I:$I,Generation!$C$3,'EIA-923'!$A:$A,Generation!$B6673,'EIA-923'!$H:$H,Generation!H$6)</f>
        <v>0</v>
      </c>
      <c r="I6673">
        <f>SUMIFS('EIA-923'!$G:$G,'EIA-923'!$I:$I,Generation!$C$3,'EIA-923'!$A:$A,Generation!$B6673,'EIA-923'!$H:$H,Generation!I$6)</f>
        <v>0</v>
      </c>
      <c r="J6673">
        <f>SUMIFS('EIA-923'!$G:$G,'EIA-923'!$I:$I,Generation!$C$3,'EIA-923'!$A:$A,Generation!$B6673,'EIA-923'!$H:$H,Generation!J$6)</f>
        <v>0</v>
      </c>
      <c r="K6673">
        <f>SUMIFS('EIA-923'!$G:$G,'EIA-923'!$I:$I,Generation!$C$3,'EIA-923'!$A:$A,Generation!$B6673,'EIA-923'!$H:$H,Generation!K$6)</f>
        <v>0</v>
      </c>
      <c r="L6673">
        <f>SUMIFS('EIA-923'!$G:$G,'EIA-923'!$I:$I,Generation!$C$3,'EIA-923'!$A:$A,Generation!$B6673,'EIA-923'!$H:$H,Generation!L$6)</f>
        <v>153607</v>
      </c>
      <c r="M6673">
        <f>SUMIFS('EIA-923'!$G:$G,'EIA-923'!$I:$I,Generation!$C$3,'EIA-923'!$A:$A,Generation!$B6673,'EIA-923'!$H:$H,Generation!M$6)</f>
        <v>0</v>
      </c>
      <c r="N6673">
        <f>SUMIFS('EIA-923'!$G:$G,'EIA-923'!$I:$I,Generation!$C$3,'EIA-923'!$A:$A,Generation!$B6673,'EIA-923'!$H:$H,Generation!N$6)</f>
        <v>0</v>
      </c>
      <c r="O6673">
        <f>SUMIFS('EIA-923'!$G:$G,'EIA-923'!$I:$I,Generation!$C$3,'EIA-923'!$A:$A,Generation!$B6673,'EIA-923'!$H:$H,Generation!O$6)</f>
        <v>0</v>
      </c>
      <c r="P6673">
        <f>SUMIFS('EIA-923'!$G:$G,'EIA-923'!$I:$I,Generation!$C$3,'EIA-923'!$A:$A,Generation!$B6673,'EIA-923'!$H:$H,Generation!P$6)</f>
        <v>0</v>
      </c>
      <c r="Q6673">
        <f>SUMIFS('EIA-923'!$G:$G,'EIA-923'!$I:$I,Generation!$C$3,'EIA-923'!$A:$A,Generation!$B6673,'EIA-923'!$H:$H,Generation!Q$6)</f>
        <v>0</v>
      </c>
    </row>
    <row r="6674" spans="2:17" x14ac:dyDescent="0.25">
      <c r="B6674" s="153">
        <v>59451</v>
      </c>
      <c r="C6674">
        <f>SUMIFS('EIA-923'!$G:$G,'EIA-923'!$I:$I,Generation!$C$3,'EIA-923'!$A:$A,Generation!$B6674,'EIA-923'!$H:$H,Generation!C$6)</f>
        <v>0</v>
      </c>
      <c r="D6674">
        <f>SUMIFS('EIA-923'!$G:$G,'EIA-923'!$I:$I,Generation!$C$3,'EIA-923'!$A:$A,Generation!$B6674,'EIA-923'!$H:$H,Generation!D$6)</f>
        <v>0</v>
      </c>
      <c r="E6674">
        <f>SUMIFS('EIA-923'!$G:$G,'EIA-923'!$I:$I,Generation!$C$3,'EIA-923'!$A:$A,Generation!$B6674,'EIA-923'!$H:$H,Generation!E$6)</f>
        <v>0</v>
      </c>
      <c r="F6674">
        <f>SUMIFS('EIA-923'!$G:$G,'EIA-923'!$I:$I,Generation!$C$3,'EIA-923'!$A:$A,Generation!$B6674,'EIA-923'!$H:$H,Generation!F$6)</f>
        <v>0</v>
      </c>
      <c r="G6674">
        <f>SUMIFS('EIA-923'!$G:$G,'EIA-923'!$I:$I,Generation!$C$3,'EIA-923'!$A:$A,Generation!$B6674,'EIA-923'!$H:$H,Generation!G$6)</f>
        <v>0</v>
      </c>
      <c r="H6674">
        <f>SUMIFS('EIA-923'!$G:$G,'EIA-923'!$I:$I,Generation!$C$3,'EIA-923'!$A:$A,Generation!$B6674,'EIA-923'!$H:$H,Generation!H$6)</f>
        <v>0</v>
      </c>
      <c r="I6674">
        <f>SUMIFS('EIA-923'!$G:$G,'EIA-923'!$I:$I,Generation!$C$3,'EIA-923'!$A:$A,Generation!$B6674,'EIA-923'!$H:$H,Generation!I$6)</f>
        <v>0</v>
      </c>
      <c r="J6674">
        <f>SUMIFS('EIA-923'!$G:$G,'EIA-923'!$I:$I,Generation!$C$3,'EIA-923'!$A:$A,Generation!$B6674,'EIA-923'!$H:$H,Generation!J$6)</f>
        <v>0</v>
      </c>
      <c r="K6674">
        <f>SUMIFS('EIA-923'!$G:$G,'EIA-923'!$I:$I,Generation!$C$3,'EIA-923'!$A:$A,Generation!$B6674,'EIA-923'!$H:$H,Generation!K$6)</f>
        <v>0</v>
      </c>
      <c r="L6674">
        <f>SUMIFS('EIA-923'!$G:$G,'EIA-923'!$I:$I,Generation!$C$3,'EIA-923'!$A:$A,Generation!$B6674,'EIA-923'!$H:$H,Generation!L$6)</f>
        <v>4115</v>
      </c>
      <c r="M6674">
        <f>SUMIFS('EIA-923'!$G:$G,'EIA-923'!$I:$I,Generation!$C$3,'EIA-923'!$A:$A,Generation!$B6674,'EIA-923'!$H:$H,Generation!M$6)</f>
        <v>0</v>
      </c>
      <c r="N6674">
        <f>SUMIFS('EIA-923'!$G:$G,'EIA-923'!$I:$I,Generation!$C$3,'EIA-923'!$A:$A,Generation!$B6674,'EIA-923'!$H:$H,Generation!N$6)</f>
        <v>0</v>
      </c>
      <c r="O6674">
        <f>SUMIFS('EIA-923'!$G:$G,'EIA-923'!$I:$I,Generation!$C$3,'EIA-923'!$A:$A,Generation!$B6674,'EIA-923'!$H:$H,Generation!O$6)</f>
        <v>0</v>
      </c>
      <c r="P6674">
        <f>SUMIFS('EIA-923'!$G:$G,'EIA-923'!$I:$I,Generation!$C$3,'EIA-923'!$A:$A,Generation!$B6674,'EIA-923'!$H:$H,Generation!P$6)</f>
        <v>0</v>
      </c>
      <c r="Q6674">
        <f>SUMIFS('EIA-923'!$G:$G,'EIA-923'!$I:$I,Generation!$C$3,'EIA-923'!$A:$A,Generation!$B6674,'EIA-923'!$H:$H,Generation!Q$6)</f>
        <v>0</v>
      </c>
    </row>
    <row r="6675" spans="2:17" x14ac:dyDescent="0.25">
      <c r="B6675" s="153">
        <v>59452</v>
      </c>
      <c r="C6675">
        <f>SUMIFS('EIA-923'!$G:$G,'EIA-923'!$I:$I,Generation!$C$3,'EIA-923'!$A:$A,Generation!$B6675,'EIA-923'!$H:$H,Generation!C$6)</f>
        <v>0</v>
      </c>
      <c r="D6675">
        <f>SUMIFS('EIA-923'!$G:$G,'EIA-923'!$I:$I,Generation!$C$3,'EIA-923'!$A:$A,Generation!$B6675,'EIA-923'!$H:$H,Generation!D$6)</f>
        <v>0</v>
      </c>
      <c r="E6675">
        <f>SUMIFS('EIA-923'!$G:$G,'EIA-923'!$I:$I,Generation!$C$3,'EIA-923'!$A:$A,Generation!$B6675,'EIA-923'!$H:$H,Generation!E$6)</f>
        <v>0</v>
      </c>
      <c r="F6675">
        <f>SUMIFS('EIA-923'!$G:$G,'EIA-923'!$I:$I,Generation!$C$3,'EIA-923'!$A:$A,Generation!$B6675,'EIA-923'!$H:$H,Generation!F$6)</f>
        <v>0</v>
      </c>
      <c r="G6675">
        <f>SUMIFS('EIA-923'!$G:$G,'EIA-923'!$I:$I,Generation!$C$3,'EIA-923'!$A:$A,Generation!$B6675,'EIA-923'!$H:$H,Generation!G$6)</f>
        <v>0</v>
      </c>
      <c r="H6675">
        <f>SUMIFS('EIA-923'!$G:$G,'EIA-923'!$I:$I,Generation!$C$3,'EIA-923'!$A:$A,Generation!$B6675,'EIA-923'!$H:$H,Generation!H$6)</f>
        <v>0</v>
      </c>
      <c r="I6675">
        <f>SUMIFS('EIA-923'!$G:$G,'EIA-923'!$I:$I,Generation!$C$3,'EIA-923'!$A:$A,Generation!$B6675,'EIA-923'!$H:$H,Generation!I$6)</f>
        <v>0</v>
      </c>
      <c r="J6675">
        <f>SUMIFS('EIA-923'!$G:$G,'EIA-923'!$I:$I,Generation!$C$3,'EIA-923'!$A:$A,Generation!$B6675,'EIA-923'!$H:$H,Generation!J$6)</f>
        <v>0</v>
      </c>
      <c r="K6675">
        <f>SUMIFS('EIA-923'!$G:$G,'EIA-923'!$I:$I,Generation!$C$3,'EIA-923'!$A:$A,Generation!$B6675,'EIA-923'!$H:$H,Generation!K$6)</f>
        <v>0</v>
      </c>
      <c r="L6675">
        <f>SUMIFS('EIA-923'!$G:$G,'EIA-923'!$I:$I,Generation!$C$3,'EIA-923'!$A:$A,Generation!$B6675,'EIA-923'!$H:$H,Generation!L$6)</f>
        <v>0</v>
      </c>
      <c r="M6675">
        <f>SUMIFS('EIA-923'!$G:$G,'EIA-923'!$I:$I,Generation!$C$3,'EIA-923'!$A:$A,Generation!$B6675,'EIA-923'!$H:$H,Generation!M$6)</f>
        <v>0</v>
      </c>
      <c r="N6675">
        <f>SUMIFS('EIA-923'!$G:$G,'EIA-923'!$I:$I,Generation!$C$3,'EIA-923'!$A:$A,Generation!$B6675,'EIA-923'!$H:$H,Generation!N$6)</f>
        <v>0</v>
      </c>
      <c r="O6675">
        <f>SUMIFS('EIA-923'!$G:$G,'EIA-923'!$I:$I,Generation!$C$3,'EIA-923'!$A:$A,Generation!$B6675,'EIA-923'!$H:$H,Generation!O$6)</f>
        <v>0</v>
      </c>
      <c r="P6675">
        <f>SUMIFS('EIA-923'!$G:$G,'EIA-923'!$I:$I,Generation!$C$3,'EIA-923'!$A:$A,Generation!$B6675,'EIA-923'!$H:$H,Generation!P$6)</f>
        <v>0</v>
      </c>
      <c r="Q6675">
        <f>SUMIFS('EIA-923'!$G:$G,'EIA-923'!$I:$I,Generation!$C$3,'EIA-923'!$A:$A,Generation!$B6675,'EIA-923'!$H:$H,Generation!Q$6)</f>
        <v>0</v>
      </c>
    </row>
    <row r="6676" spans="2:17" x14ac:dyDescent="0.25">
      <c r="B6676" s="153">
        <v>59453</v>
      </c>
      <c r="C6676">
        <f>SUMIFS('EIA-923'!$G:$G,'EIA-923'!$I:$I,Generation!$C$3,'EIA-923'!$A:$A,Generation!$B6676,'EIA-923'!$H:$H,Generation!C$6)</f>
        <v>0</v>
      </c>
      <c r="D6676">
        <f>SUMIFS('EIA-923'!$G:$G,'EIA-923'!$I:$I,Generation!$C$3,'EIA-923'!$A:$A,Generation!$B6676,'EIA-923'!$H:$H,Generation!D$6)</f>
        <v>0</v>
      </c>
      <c r="E6676">
        <f>SUMIFS('EIA-923'!$G:$G,'EIA-923'!$I:$I,Generation!$C$3,'EIA-923'!$A:$A,Generation!$B6676,'EIA-923'!$H:$H,Generation!E$6)</f>
        <v>0</v>
      </c>
      <c r="F6676">
        <f>SUMIFS('EIA-923'!$G:$G,'EIA-923'!$I:$I,Generation!$C$3,'EIA-923'!$A:$A,Generation!$B6676,'EIA-923'!$H:$H,Generation!F$6)</f>
        <v>0</v>
      </c>
      <c r="G6676">
        <f>SUMIFS('EIA-923'!$G:$G,'EIA-923'!$I:$I,Generation!$C$3,'EIA-923'!$A:$A,Generation!$B6676,'EIA-923'!$H:$H,Generation!G$6)</f>
        <v>0</v>
      </c>
      <c r="H6676">
        <f>SUMIFS('EIA-923'!$G:$G,'EIA-923'!$I:$I,Generation!$C$3,'EIA-923'!$A:$A,Generation!$B6676,'EIA-923'!$H:$H,Generation!H$6)</f>
        <v>0</v>
      </c>
      <c r="I6676">
        <f>SUMIFS('EIA-923'!$G:$G,'EIA-923'!$I:$I,Generation!$C$3,'EIA-923'!$A:$A,Generation!$B6676,'EIA-923'!$H:$H,Generation!I$6)</f>
        <v>0</v>
      </c>
      <c r="J6676">
        <f>SUMIFS('EIA-923'!$G:$G,'EIA-923'!$I:$I,Generation!$C$3,'EIA-923'!$A:$A,Generation!$B6676,'EIA-923'!$H:$H,Generation!J$6)</f>
        <v>0</v>
      </c>
      <c r="K6676">
        <f>SUMIFS('EIA-923'!$G:$G,'EIA-923'!$I:$I,Generation!$C$3,'EIA-923'!$A:$A,Generation!$B6676,'EIA-923'!$H:$H,Generation!K$6)</f>
        <v>0</v>
      </c>
      <c r="L6676">
        <f>SUMIFS('EIA-923'!$G:$G,'EIA-923'!$I:$I,Generation!$C$3,'EIA-923'!$A:$A,Generation!$B6676,'EIA-923'!$H:$H,Generation!L$6)</f>
        <v>0</v>
      </c>
      <c r="M6676">
        <f>SUMIFS('EIA-923'!$G:$G,'EIA-923'!$I:$I,Generation!$C$3,'EIA-923'!$A:$A,Generation!$B6676,'EIA-923'!$H:$H,Generation!M$6)</f>
        <v>0</v>
      </c>
      <c r="N6676">
        <f>SUMIFS('EIA-923'!$G:$G,'EIA-923'!$I:$I,Generation!$C$3,'EIA-923'!$A:$A,Generation!$B6676,'EIA-923'!$H:$H,Generation!N$6)</f>
        <v>0</v>
      </c>
      <c r="O6676">
        <f>SUMIFS('EIA-923'!$G:$G,'EIA-923'!$I:$I,Generation!$C$3,'EIA-923'!$A:$A,Generation!$B6676,'EIA-923'!$H:$H,Generation!O$6)</f>
        <v>0</v>
      </c>
      <c r="P6676">
        <f>SUMIFS('EIA-923'!$G:$G,'EIA-923'!$I:$I,Generation!$C$3,'EIA-923'!$A:$A,Generation!$B6676,'EIA-923'!$H:$H,Generation!P$6)</f>
        <v>0</v>
      </c>
      <c r="Q6676">
        <f>SUMIFS('EIA-923'!$G:$G,'EIA-923'!$I:$I,Generation!$C$3,'EIA-923'!$A:$A,Generation!$B6676,'EIA-923'!$H:$H,Generation!Q$6)</f>
        <v>0</v>
      </c>
    </row>
    <row r="6677" spans="2:17" x14ac:dyDescent="0.25">
      <c r="B6677" s="153">
        <v>59454</v>
      </c>
      <c r="C6677">
        <f>SUMIFS('EIA-923'!$G:$G,'EIA-923'!$I:$I,Generation!$C$3,'EIA-923'!$A:$A,Generation!$B6677,'EIA-923'!$H:$H,Generation!C$6)</f>
        <v>0</v>
      </c>
      <c r="D6677">
        <f>SUMIFS('EIA-923'!$G:$G,'EIA-923'!$I:$I,Generation!$C$3,'EIA-923'!$A:$A,Generation!$B6677,'EIA-923'!$H:$H,Generation!D$6)</f>
        <v>0</v>
      </c>
      <c r="E6677">
        <f>SUMIFS('EIA-923'!$G:$G,'EIA-923'!$I:$I,Generation!$C$3,'EIA-923'!$A:$A,Generation!$B6677,'EIA-923'!$H:$H,Generation!E$6)</f>
        <v>0</v>
      </c>
      <c r="F6677">
        <f>SUMIFS('EIA-923'!$G:$G,'EIA-923'!$I:$I,Generation!$C$3,'EIA-923'!$A:$A,Generation!$B6677,'EIA-923'!$H:$H,Generation!F$6)</f>
        <v>0</v>
      </c>
      <c r="G6677">
        <f>SUMIFS('EIA-923'!$G:$G,'EIA-923'!$I:$I,Generation!$C$3,'EIA-923'!$A:$A,Generation!$B6677,'EIA-923'!$H:$H,Generation!G$6)</f>
        <v>0</v>
      </c>
      <c r="H6677">
        <f>SUMIFS('EIA-923'!$G:$G,'EIA-923'!$I:$I,Generation!$C$3,'EIA-923'!$A:$A,Generation!$B6677,'EIA-923'!$H:$H,Generation!H$6)</f>
        <v>0</v>
      </c>
      <c r="I6677">
        <f>SUMIFS('EIA-923'!$G:$G,'EIA-923'!$I:$I,Generation!$C$3,'EIA-923'!$A:$A,Generation!$B6677,'EIA-923'!$H:$H,Generation!I$6)</f>
        <v>0</v>
      </c>
      <c r="J6677">
        <f>SUMIFS('EIA-923'!$G:$G,'EIA-923'!$I:$I,Generation!$C$3,'EIA-923'!$A:$A,Generation!$B6677,'EIA-923'!$H:$H,Generation!J$6)</f>
        <v>0</v>
      </c>
      <c r="K6677">
        <f>SUMIFS('EIA-923'!$G:$G,'EIA-923'!$I:$I,Generation!$C$3,'EIA-923'!$A:$A,Generation!$B6677,'EIA-923'!$H:$H,Generation!K$6)</f>
        <v>0</v>
      </c>
      <c r="L6677">
        <f>SUMIFS('EIA-923'!$G:$G,'EIA-923'!$I:$I,Generation!$C$3,'EIA-923'!$A:$A,Generation!$B6677,'EIA-923'!$H:$H,Generation!L$6)</f>
        <v>26870</v>
      </c>
      <c r="M6677">
        <f>SUMIFS('EIA-923'!$G:$G,'EIA-923'!$I:$I,Generation!$C$3,'EIA-923'!$A:$A,Generation!$B6677,'EIA-923'!$H:$H,Generation!M$6)</f>
        <v>0</v>
      </c>
      <c r="N6677">
        <f>SUMIFS('EIA-923'!$G:$G,'EIA-923'!$I:$I,Generation!$C$3,'EIA-923'!$A:$A,Generation!$B6677,'EIA-923'!$H:$H,Generation!N$6)</f>
        <v>0</v>
      </c>
      <c r="O6677">
        <f>SUMIFS('EIA-923'!$G:$G,'EIA-923'!$I:$I,Generation!$C$3,'EIA-923'!$A:$A,Generation!$B6677,'EIA-923'!$H:$H,Generation!O$6)</f>
        <v>0</v>
      </c>
      <c r="P6677">
        <f>SUMIFS('EIA-923'!$G:$G,'EIA-923'!$I:$I,Generation!$C$3,'EIA-923'!$A:$A,Generation!$B6677,'EIA-923'!$H:$H,Generation!P$6)</f>
        <v>0</v>
      </c>
      <c r="Q6677">
        <f>SUMIFS('EIA-923'!$G:$G,'EIA-923'!$I:$I,Generation!$C$3,'EIA-923'!$A:$A,Generation!$B6677,'EIA-923'!$H:$H,Generation!Q$6)</f>
        <v>0</v>
      </c>
    </row>
    <row r="6678" spans="2:17" x14ac:dyDescent="0.25">
      <c r="B6678" s="153">
        <v>59455</v>
      </c>
      <c r="C6678">
        <f>SUMIFS('EIA-923'!$G:$G,'EIA-923'!$I:$I,Generation!$C$3,'EIA-923'!$A:$A,Generation!$B6678,'EIA-923'!$H:$H,Generation!C$6)</f>
        <v>0</v>
      </c>
      <c r="D6678">
        <f>SUMIFS('EIA-923'!$G:$G,'EIA-923'!$I:$I,Generation!$C$3,'EIA-923'!$A:$A,Generation!$B6678,'EIA-923'!$H:$H,Generation!D$6)</f>
        <v>0</v>
      </c>
      <c r="E6678">
        <f>SUMIFS('EIA-923'!$G:$G,'EIA-923'!$I:$I,Generation!$C$3,'EIA-923'!$A:$A,Generation!$B6678,'EIA-923'!$H:$H,Generation!E$6)</f>
        <v>0</v>
      </c>
      <c r="F6678">
        <f>SUMIFS('EIA-923'!$G:$G,'EIA-923'!$I:$I,Generation!$C$3,'EIA-923'!$A:$A,Generation!$B6678,'EIA-923'!$H:$H,Generation!F$6)</f>
        <v>0</v>
      </c>
      <c r="G6678">
        <f>SUMIFS('EIA-923'!$G:$G,'EIA-923'!$I:$I,Generation!$C$3,'EIA-923'!$A:$A,Generation!$B6678,'EIA-923'!$H:$H,Generation!G$6)</f>
        <v>0</v>
      </c>
      <c r="H6678">
        <f>SUMIFS('EIA-923'!$G:$G,'EIA-923'!$I:$I,Generation!$C$3,'EIA-923'!$A:$A,Generation!$B6678,'EIA-923'!$H:$H,Generation!H$6)</f>
        <v>0</v>
      </c>
      <c r="I6678">
        <f>SUMIFS('EIA-923'!$G:$G,'EIA-923'!$I:$I,Generation!$C$3,'EIA-923'!$A:$A,Generation!$B6678,'EIA-923'!$H:$H,Generation!I$6)</f>
        <v>0</v>
      </c>
      <c r="J6678">
        <f>SUMIFS('EIA-923'!$G:$G,'EIA-923'!$I:$I,Generation!$C$3,'EIA-923'!$A:$A,Generation!$B6678,'EIA-923'!$H:$H,Generation!J$6)</f>
        <v>0</v>
      </c>
      <c r="K6678">
        <f>SUMIFS('EIA-923'!$G:$G,'EIA-923'!$I:$I,Generation!$C$3,'EIA-923'!$A:$A,Generation!$B6678,'EIA-923'!$H:$H,Generation!K$6)</f>
        <v>0</v>
      </c>
      <c r="L6678">
        <f>SUMIFS('EIA-923'!$G:$G,'EIA-923'!$I:$I,Generation!$C$3,'EIA-923'!$A:$A,Generation!$B6678,'EIA-923'!$H:$H,Generation!L$6)</f>
        <v>13862</v>
      </c>
      <c r="M6678">
        <f>SUMIFS('EIA-923'!$G:$G,'EIA-923'!$I:$I,Generation!$C$3,'EIA-923'!$A:$A,Generation!$B6678,'EIA-923'!$H:$H,Generation!M$6)</f>
        <v>0</v>
      </c>
      <c r="N6678">
        <f>SUMIFS('EIA-923'!$G:$G,'EIA-923'!$I:$I,Generation!$C$3,'EIA-923'!$A:$A,Generation!$B6678,'EIA-923'!$H:$H,Generation!N$6)</f>
        <v>0</v>
      </c>
      <c r="O6678">
        <f>SUMIFS('EIA-923'!$G:$G,'EIA-923'!$I:$I,Generation!$C$3,'EIA-923'!$A:$A,Generation!$B6678,'EIA-923'!$H:$H,Generation!O$6)</f>
        <v>0</v>
      </c>
      <c r="P6678">
        <f>SUMIFS('EIA-923'!$G:$G,'EIA-923'!$I:$I,Generation!$C$3,'EIA-923'!$A:$A,Generation!$B6678,'EIA-923'!$H:$H,Generation!P$6)</f>
        <v>0</v>
      </c>
      <c r="Q6678">
        <f>SUMIFS('EIA-923'!$G:$G,'EIA-923'!$I:$I,Generation!$C$3,'EIA-923'!$A:$A,Generation!$B6678,'EIA-923'!$H:$H,Generation!Q$6)</f>
        <v>0</v>
      </c>
    </row>
    <row r="6679" spans="2:17" x14ac:dyDescent="0.25">
      <c r="B6679" s="153">
        <v>59456</v>
      </c>
      <c r="C6679">
        <f>SUMIFS('EIA-923'!$G:$G,'EIA-923'!$I:$I,Generation!$C$3,'EIA-923'!$A:$A,Generation!$B6679,'EIA-923'!$H:$H,Generation!C$6)</f>
        <v>0</v>
      </c>
      <c r="D6679">
        <f>SUMIFS('EIA-923'!$G:$G,'EIA-923'!$I:$I,Generation!$C$3,'EIA-923'!$A:$A,Generation!$B6679,'EIA-923'!$H:$H,Generation!D$6)</f>
        <v>0</v>
      </c>
      <c r="E6679">
        <f>SUMIFS('EIA-923'!$G:$G,'EIA-923'!$I:$I,Generation!$C$3,'EIA-923'!$A:$A,Generation!$B6679,'EIA-923'!$H:$H,Generation!E$6)</f>
        <v>0</v>
      </c>
      <c r="F6679">
        <f>SUMIFS('EIA-923'!$G:$G,'EIA-923'!$I:$I,Generation!$C$3,'EIA-923'!$A:$A,Generation!$B6679,'EIA-923'!$H:$H,Generation!F$6)</f>
        <v>0</v>
      </c>
      <c r="G6679">
        <f>SUMIFS('EIA-923'!$G:$G,'EIA-923'!$I:$I,Generation!$C$3,'EIA-923'!$A:$A,Generation!$B6679,'EIA-923'!$H:$H,Generation!G$6)</f>
        <v>0</v>
      </c>
      <c r="H6679">
        <f>SUMIFS('EIA-923'!$G:$G,'EIA-923'!$I:$I,Generation!$C$3,'EIA-923'!$A:$A,Generation!$B6679,'EIA-923'!$H:$H,Generation!H$6)</f>
        <v>0</v>
      </c>
      <c r="I6679">
        <f>SUMIFS('EIA-923'!$G:$G,'EIA-923'!$I:$I,Generation!$C$3,'EIA-923'!$A:$A,Generation!$B6679,'EIA-923'!$H:$H,Generation!I$6)</f>
        <v>0</v>
      </c>
      <c r="J6679">
        <f>SUMIFS('EIA-923'!$G:$G,'EIA-923'!$I:$I,Generation!$C$3,'EIA-923'!$A:$A,Generation!$B6679,'EIA-923'!$H:$H,Generation!J$6)</f>
        <v>0</v>
      </c>
      <c r="K6679">
        <f>SUMIFS('EIA-923'!$G:$G,'EIA-923'!$I:$I,Generation!$C$3,'EIA-923'!$A:$A,Generation!$B6679,'EIA-923'!$H:$H,Generation!K$6)</f>
        <v>0</v>
      </c>
      <c r="L6679">
        <f>SUMIFS('EIA-923'!$G:$G,'EIA-923'!$I:$I,Generation!$C$3,'EIA-923'!$A:$A,Generation!$B6679,'EIA-923'!$H:$H,Generation!L$6)</f>
        <v>0</v>
      </c>
      <c r="M6679">
        <f>SUMIFS('EIA-923'!$G:$G,'EIA-923'!$I:$I,Generation!$C$3,'EIA-923'!$A:$A,Generation!$B6679,'EIA-923'!$H:$H,Generation!M$6)</f>
        <v>0</v>
      </c>
      <c r="N6679">
        <f>SUMIFS('EIA-923'!$G:$G,'EIA-923'!$I:$I,Generation!$C$3,'EIA-923'!$A:$A,Generation!$B6679,'EIA-923'!$H:$H,Generation!N$6)</f>
        <v>0</v>
      </c>
      <c r="O6679">
        <f>SUMIFS('EIA-923'!$G:$G,'EIA-923'!$I:$I,Generation!$C$3,'EIA-923'!$A:$A,Generation!$B6679,'EIA-923'!$H:$H,Generation!O$6)</f>
        <v>0</v>
      </c>
      <c r="P6679">
        <f>SUMIFS('EIA-923'!$G:$G,'EIA-923'!$I:$I,Generation!$C$3,'EIA-923'!$A:$A,Generation!$B6679,'EIA-923'!$H:$H,Generation!P$6)</f>
        <v>0</v>
      </c>
      <c r="Q6679">
        <f>SUMIFS('EIA-923'!$G:$G,'EIA-923'!$I:$I,Generation!$C$3,'EIA-923'!$A:$A,Generation!$B6679,'EIA-923'!$H:$H,Generation!Q$6)</f>
        <v>0</v>
      </c>
    </row>
    <row r="6680" spans="2:17" x14ac:dyDescent="0.25">
      <c r="B6680" s="153">
        <v>59457</v>
      </c>
      <c r="C6680">
        <f>SUMIFS('EIA-923'!$G:$G,'EIA-923'!$I:$I,Generation!$C$3,'EIA-923'!$A:$A,Generation!$B6680,'EIA-923'!$H:$H,Generation!C$6)</f>
        <v>0</v>
      </c>
      <c r="D6680">
        <f>SUMIFS('EIA-923'!$G:$G,'EIA-923'!$I:$I,Generation!$C$3,'EIA-923'!$A:$A,Generation!$B6680,'EIA-923'!$H:$H,Generation!D$6)</f>
        <v>0</v>
      </c>
      <c r="E6680">
        <f>SUMIFS('EIA-923'!$G:$G,'EIA-923'!$I:$I,Generation!$C$3,'EIA-923'!$A:$A,Generation!$B6680,'EIA-923'!$H:$H,Generation!E$6)</f>
        <v>0</v>
      </c>
      <c r="F6680">
        <f>SUMIFS('EIA-923'!$G:$G,'EIA-923'!$I:$I,Generation!$C$3,'EIA-923'!$A:$A,Generation!$B6680,'EIA-923'!$H:$H,Generation!F$6)</f>
        <v>0</v>
      </c>
      <c r="G6680">
        <f>SUMIFS('EIA-923'!$G:$G,'EIA-923'!$I:$I,Generation!$C$3,'EIA-923'!$A:$A,Generation!$B6680,'EIA-923'!$H:$H,Generation!G$6)</f>
        <v>0</v>
      </c>
      <c r="H6680">
        <f>SUMIFS('EIA-923'!$G:$G,'EIA-923'!$I:$I,Generation!$C$3,'EIA-923'!$A:$A,Generation!$B6680,'EIA-923'!$H:$H,Generation!H$6)</f>
        <v>0</v>
      </c>
      <c r="I6680">
        <f>SUMIFS('EIA-923'!$G:$G,'EIA-923'!$I:$I,Generation!$C$3,'EIA-923'!$A:$A,Generation!$B6680,'EIA-923'!$H:$H,Generation!I$6)</f>
        <v>0</v>
      </c>
      <c r="J6680">
        <f>SUMIFS('EIA-923'!$G:$G,'EIA-923'!$I:$I,Generation!$C$3,'EIA-923'!$A:$A,Generation!$B6680,'EIA-923'!$H:$H,Generation!J$6)</f>
        <v>0</v>
      </c>
      <c r="K6680">
        <f>SUMIFS('EIA-923'!$G:$G,'EIA-923'!$I:$I,Generation!$C$3,'EIA-923'!$A:$A,Generation!$B6680,'EIA-923'!$H:$H,Generation!K$6)</f>
        <v>0</v>
      </c>
      <c r="L6680">
        <f>SUMIFS('EIA-923'!$G:$G,'EIA-923'!$I:$I,Generation!$C$3,'EIA-923'!$A:$A,Generation!$B6680,'EIA-923'!$H:$H,Generation!L$6)</f>
        <v>0</v>
      </c>
      <c r="M6680">
        <f>SUMIFS('EIA-923'!$G:$G,'EIA-923'!$I:$I,Generation!$C$3,'EIA-923'!$A:$A,Generation!$B6680,'EIA-923'!$H:$H,Generation!M$6)</f>
        <v>0</v>
      </c>
      <c r="N6680">
        <f>SUMIFS('EIA-923'!$G:$G,'EIA-923'!$I:$I,Generation!$C$3,'EIA-923'!$A:$A,Generation!$B6680,'EIA-923'!$H:$H,Generation!N$6)</f>
        <v>0</v>
      </c>
      <c r="O6680">
        <f>SUMIFS('EIA-923'!$G:$G,'EIA-923'!$I:$I,Generation!$C$3,'EIA-923'!$A:$A,Generation!$B6680,'EIA-923'!$H:$H,Generation!O$6)</f>
        <v>0</v>
      </c>
      <c r="P6680">
        <f>SUMIFS('EIA-923'!$G:$G,'EIA-923'!$I:$I,Generation!$C$3,'EIA-923'!$A:$A,Generation!$B6680,'EIA-923'!$H:$H,Generation!P$6)</f>
        <v>0</v>
      </c>
      <c r="Q6680">
        <f>SUMIFS('EIA-923'!$G:$G,'EIA-923'!$I:$I,Generation!$C$3,'EIA-923'!$A:$A,Generation!$B6680,'EIA-923'!$H:$H,Generation!Q$6)</f>
        <v>0</v>
      </c>
    </row>
    <row r="6681" spans="2:17" x14ac:dyDescent="0.25">
      <c r="B6681" s="153">
        <v>59458</v>
      </c>
      <c r="C6681">
        <f>SUMIFS('EIA-923'!$G:$G,'EIA-923'!$I:$I,Generation!$C$3,'EIA-923'!$A:$A,Generation!$B6681,'EIA-923'!$H:$H,Generation!C$6)</f>
        <v>0</v>
      </c>
      <c r="D6681">
        <f>SUMIFS('EIA-923'!$G:$G,'EIA-923'!$I:$I,Generation!$C$3,'EIA-923'!$A:$A,Generation!$B6681,'EIA-923'!$H:$H,Generation!D$6)</f>
        <v>0</v>
      </c>
      <c r="E6681">
        <f>SUMIFS('EIA-923'!$G:$G,'EIA-923'!$I:$I,Generation!$C$3,'EIA-923'!$A:$A,Generation!$B6681,'EIA-923'!$H:$H,Generation!E$6)</f>
        <v>0</v>
      </c>
      <c r="F6681">
        <f>SUMIFS('EIA-923'!$G:$G,'EIA-923'!$I:$I,Generation!$C$3,'EIA-923'!$A:$A,Generation!$B6681,'EIA-923'!$H:$H,Generation!F$6)</f>
        <v>0</v>
      </c>
      <c r="G6681">
        <f>SUMIFS('EIA-923'!$G:$G,'EIA-923'!$I:$I,Generation!$C$3,'EIA-923'!$A:$A,Generation!$B6681,'EIA-923'!$H:$H,Generation!G$6)</f>
        <v>0</v>
      </c>
      <c r="H6681">
        <f>SUMIFS('EIA-923'!$G:$G,'EIA-923'!$I:$I,Generation!$C$3,'EIA-923'!$A:$A,Generation!$B6681,'EIA-923'!$H:$H,Generation!H$6)</f>
        <v>0</v>
      </c>
      <c r="I6681">
        <f>SUMIFS('EIA-923'!$G:$G,'EIA-923'!$I:$I,Generation!$C$3,'EIA-923'!$A:$A,Generation!$B6681,'EIA-923'!$H:$H,Generation!I$6)</f>
        <v>0</v>
      </c>
      <c r="J6681">
        <f>SUMIFS('EIA-923'!$G:$G,'EIA-923'!$I:$I,Generation!$C$3,'EIA-923'!$A:$A,Generation!$B6681,'EIA-923'!$H:$H,Generation!J$6)</f>
        <v>0</v>
      </c>
      <c r="K6681">
        <f>SUMIFS('EIA-923'!$G:$G,'EIA-923'!$I:$I,Generation!$C$3,'EIA-923'!$A:$A,Generation!$B6681,'EIA-923'!$H:$H,Generation!K$6)</f>
        <v>0</v>
      </c>
      <c r="L6681">
        <f>SUMIFS('EIA-923'!$G:$G,'EIA-923'!$I:$I,Generation!$C$3,'EIA-923'!$A:$A,Generation!$B6681,'EIA-923'!$H:$H,Generation!L$6)</f>
        <v>0</v>
      </c>
      <c r="M6681">
        <f>SUMIFS('EIA-923'!$G:$G,'EIA-923'!$I:$I,Generation!$C$3,'EIA-923'!$A:$A,Generation!$B6681,'EIA-923'!$H:$H,Generation!M$6)</f>
        <v>0</v>
      </c>
      <c r="N6681">
        <f>SUMIFS('EIA-923'!$G:$G,'EIA-923'!$I:$I,Generation!$C$3,'EIA-923'!$A:$A,Generation!$B6681,'EIA-923'!$H:$H,Generation!N$6)</f>
        <v>0</v>
      </c>
      <c r="O6681">
        <f>SUMIFS('EIA-923'!$G:$G,'EIA-923'!$I:$I,Generation!$C$3,'EIA-923'!$A:$A,Generation!$B6681,'EIA-923'!$H:$H,Generation!O$6)</f>
        <v>0</v>
      </c>
      <c r="P6681">
        <f>SUMIFS('EIA-923'!$G:$G,'EIA-923'!$I:$I,Generation!$C$3,'EIA-923'!$A:$A,Generation!$B6681,'EIA-923'!$H:$H,Generation!P$6)</f>
        <v>0</v>
      </c>
      <c r="Q6681">
        <f>SUMIFS('EIA-923'!$G:$G,'EIA-923'!$I:$I,Generation!$C$3,'EIA-923'!$A:$A,Generation!$B6681,'EIA-923'!$H:$H,Generation!Q$6)</f>
        <v>0</v>
      </c>
    </row>
    <row r="6682" spans="2:17" x14ac:dyDescent="0.25">
      <c r="B6682" s="153">
        <v>59459</v>
      </c>
      <c r="C6682">
        <f>SUMIFS('EIA-923'!$G:$G,'EIA-923'!$I:$I,Generation!$C$3,'EIA-923'!$A:$A,Generation!$B6682,'EIA-923'!$H:$H,Generation!C$6)</f>
        <v>0</v>
      </c>
      <c r="D6682">
        <f>SUMIFS('EIA-923'!$G:$G,'EIA-923'!$I:$I,Generation!$C$3,'EIA-923'!$A:$A,Generation!$B6682,'EIA-923'!$H:$H,Generation!D$6)</f>
        <v>0</v>
      </c>
      <c r="E6682">
        <f>SUMIFS('EIA-923'!$G:$G,'EIA-923'!$I:$I,Generation!$C$3,'EIA-923'!$A:$A,Generation!$B6682,'EIA-923'!$H:$H,Generation!E$6)</f>
        <v>0</v>
      </c>
      <c r="F6682">
        <f>SUMIFS('EIA-923'!$G:$G,'EIA-923'!$I:$I,Generation!$C$3,'EIA-923'!$A:$A,Generation!$B6682,'EIA-923'!$H:$H,Generation!F$6)</f>
        <v>0</v>
      </c>
      <c r="G6682">
        <f>SUMIFS('EIA-923'!$G:$G,'EIA-923'!$I:$I,Generation!$C$3,'EIA-923'!$A:$A,Generation!$B6682,'EIA-923'!$H:$H,Generation!G$6)</f>
        <v>0</v>
      </c>
      <c r="H6682">
        <f>SUMIFS('EIA-923'!$G:$G,'EIA-923'!$I:$I,Generation!$C$3,'EIA-923'!$A:$A,Generation!$B6682,'EIA-923'!$H:$H,Generation!H$6)</f>
        <v>0</v>
      </c>
      <c r="I6682">
        <f>SUMIFS('EIA-923'!$G:$G,'EIA-923'!$I:$I,Generation!$C$3,'EIA-923'!$A:$A,Generation!$B6682,'EIA-923'!$H:$H,Generation!I$6)</f>
        <v>0</v>
      </c>
      <c r="J6682">
        <f>SUMIFS('EIA-923'!$G:$G,'EIA-923'!$I:$I,Generation!$C$3,'EIA-923'!$A:$A,Generation!$B6682,'EIA-923'!$H:$H,Generation!J$6)</f>
        <v>0</v>
      </c>
      <c r="K6682">
        <f>SUMIFS('EIA-923'!$G:$G,'EIA-923'!$I:$I,Generation!$C$3,'EIA-923'!$A:$A,Generation!$B6682,'EIA-923'!$H:$H,Generation!K$6)</f>
        <v>0</v>
      </c>
      <c r="L6682">
        <f>SUMIFS('EIA-923'!$G:$G,'EIA-923'!$I:$I,Generation!$C$3,'EIA-923'!$A:$A,Generation!$B6682,'EIA-923'!$H:$H,Generation!L$6)</f>
        <v>0</v>
      </c>
      <c r="M6682">
        <f>SUMIFS('EIA-923'!$G:$G,'EIA-923'!$I:$I,Generation!$C$3,'EIA-923'!$A:$A,Generation!$B6682,'EIA-923'!$H:$H,Generation!M$6)</f>
        <v>0</v>
      </c>
      <c r="N6682">
        <f>SUMIFS('EIA-923'!$G:$G,'EIA-923'!$I:$I,Generation!$C$3,'EIA-923'!$A:$A,Generation!$B6682,'EIA-923'!$H:$H,Generation!N$6)</f>
        <v>0</v>
      </c>
      <c r="O6682">
        <f>SUMIFS('EIA-923'!$G:$G,'EIA-923'!$I:$I,Generation!$C$3,'EIA-923'!$A:$A,Generation!$B6682,'EIA-923'!$H:$H,Generation!O$6)</f>
        <v>0</v>
      </c>
      <c r="P6682">
        <f>SUMIFS('EIA-923'!$G:$G,'EIA-923'!$I:$I,Generation!$C$3,'EIA-923'!$A:$A,Generation!$B6682,'EIA-923'!$H:$H,Generation!P$6)</f>
        <v>0</v>
      </c>
      <c r="Q6682">
        <f>SUMIFS('EIA-923'!$G:$G,'EIA-923'!$I:$I,Generation!$C$3,'EIA-923'!$A:$A,Generation!$B6682,'EIA-923'!$H:$H,Generation!Q$6)</f>
        <v>0</v>
      </c>
    </row>
    <row r="6683" spans="2:17" x14ac:dyDescent="0.25">
      <c r="B6683" s="153">
        <v>59460</v>
      </c>
      <c r="C6683">
        <f>SUMIFS('EIA-923'!$G:$G,'EIA-923'!$I:$I,Generation!$C$3,'EIA-923'!$A:$A,Generation!$B6683,'EIA-923'!$H:$H,Generation!C$6)</f>
        <v>0</v>
      </c>
      <c r="D6683">
        <f>SUMIFS('EIA-923'!$G:$G,'EIA-923'!$I:$I,Generation!$C$3,'EIA-923'!$A:$A,Generation!$B6683,'EIA-923'!$H:$H,Generation!D$6)</f>
        <v>0</v>
      </c>
      <c r="E6683">
        <f>SUMIFS('EIA-923'!$G:$G,'EIA-923'!$I:$I,Generation!$C$3,'EIA-923'!$A:$A,Generation!$B6683,'EIA-923'!$H:$H,Generation!E$6)</f>
        <v>0</v>
      </c>
      <c r="F6683">
        <f>SUMIFS('EIA-923'!$G:$G,'EIA-923'!$I:$I,Generation!$C$3,'EIA-923'!$A:$A,Generation!$B6683,'EIA-923'!$H:$H,Generation!F$6)</f>
        <v>0</v>
      </c>
      <c r="G6683">
        <f>SUMIFS('EIA-923'!$G:$G,'EIA-923'!$I:$I,Generation!$C$3,'EIA-923'!$A:$A,Generation!$B6683,'EIA-923'!$H:$H,Generation!G$6)</f>
        <v>0</v>
      </c>
      <c r="H6683">
        <f>SUMIFS('EIA-923'!$G:$G,'EIA-923'!$I:$I,Generation!$C$3,'EIA-923'!$A:$A,Generation!$B6683,'EIA-923'!$H:$H,Generation!H$6)</f>
        <v>0</v>
      </c>
      <c r="I6683">
        <f>SUMIFS('EIA-923'!$G:$G,'EIA-923'!$I:$I,Generation!$C$3,'EIA-923'!$A:$A,Generation!$B6683,'EIA-923'!$H:$H,Generation!I$6)</f>
        <v>0</v>
      </c>
      <c r="J6683">
        <f>SUMIFS('EIA-923'!$G:$G,'EIA-923'!$I:$I,Generation!$C$3,'EIA-923'!$A:$A,Generation!$B6683,'EIA-923'!$H:$H,Generation!J$6)</f>
        <v>956313</v>
      </c>
      <c r="K6683">
        <f>SUMIFS('EIA-923'!$G:$G,'EIA-923'!$I:$I,Generation!$C$3,'EIA-923'!$A:$A,Generation!$B6683,'EIA-923'!$H:$H,Generation!K$6)</f>
        <v>0</v>
      </c>
      <c r="L6683">
        <f>SUMIFS('EIA-923'!$G:$G,'EIA-923'!$I:$I,Generation!$C$3,'EIA-923'!$A:$A,Generation!$B6683,'EIA-923'!$H:$H,Generation!L$6)</f>
        <v>0</v>
      </c>
      <c r="M6683">
        <f>SUMIFS('EIA-923'!$G:$G,'EIA-923'!$I:$I,Generation!$C$3,'EIA-923'!$A:$A,Generation!$B6683,'EIA-923'!$H:$H,Generation!M$6)</f>
        <v>0</v>
      </c>
      <c r="N6683">
        <f>SUMIFS('EIA-923'!$G:$G,'EIA-923'!$I:$I,Generation!$C$3,'EIA-923'!$A:$A,Generation!$B6683,'EIA-923'!$H:$H,Generation!N$6)</f>
        <v>0</v>
      </c>
      <c r="O6683">
        <f>SUMIFS('EIA-923'!$G:$G,'EIA-923'!$I:$I,Generation!$C$3,'EIA-923'!$A:$A,Generation!$B6683,'EIA-923'!$H:$H,Generation!O$6)</f>
        <v>0</v>
      </c>
      <c r="P6683">
        <f>SUMIFS('EIA-923'!$G:$G,'EIA-923'!$I:$I,Generation!$C$3,'EIA-923'!$A:$A,Generation!$B6683,'EIA-923'!$H:$H,Generation!P$6)</f>
        <v>0</v>
      </c>
      <c r="Q6683">
        <f>SUMIFS('EIA-923'!$G:$G,'EIA-923'!$I:$I,Generation!$C$3,'EIA-923'!$A:$A,Generation!$B6683,'EIA-923'!$H:$H,Generation!Q$6)</f>
        <v>0</v>
      </c>
    </row>
    <row r="6684" spans="2:17" x14ac:dyDescent="0.25">
      <c r="B6684" s="153">
        <v>59461</v>
      </c>
      <c r="C6684">
        <f>SUMIFS('EIA-923'!$G:$G,'EIA-923'!$I:$I,Generation!$C$3,'EIA-923'!$A:$A,Generation!$B6684,'EIA-923'!$H:$H,Generation!C$6)</f>
        <v>0</v>
      </c>
      <c r="D6684">
        <f>SUMIFS('EIA-923'!$G:$G,'EIA-923'!$I:$I,Generation!$C$3,'EIA-923'!$A:$A,Generation!$B6684,'EIA-923'!$H:$H,Generation!D$6)</f>
        <v>0</v>
      </c>
      <c r="E6684">
        <f>SUMIFS('EIA-923'!$G:$G,'EIA-923'!$I:$I,Generation!$C$3,'EIA-923'!$A:$A,Generation!$B6684,'EIA-923'!$H:$H,Generation!E$6)</f>
        <v>0</v>
      </c>
      <c r="F6684">
        <f>SUMIFS('EIA-923'!$G:$G,'EIA-923'!$I:$I,Generation!$C$3,'EIA-923'!$A:$A,Generation!$B6684,'EIA-923'!$H:$H,Generation!F$6)</f>
        <v>0</v>
      </c>
      <c r="G6684">
        <f>SUMIFS('EIA-923'!$G:$G,'EIA-923'!$I:$I,Generation!$C$3,'EIA-923'!$A:$A,Generation!$B6684,'EIA-923'!$H:$H,Generation!G$6)</f>
        <v>0</v>
      </c>
      <c r="H6684">
        <f>SUMIFS('EIA-923'!$G:$G,'EIA-923'!$I:$I,Generation!$C$3,'EIA-923'!$A:$A,Generation!$B6684,'EIA-923'!$H:$H,Generation!H$6)</f>
        <v>0</v>
      </c>
      <c r="I6684">
        <f>SUMIFS('EIA-923'!$G:$G,'EIA-923'!$I:$I,Generation!$C$3,'EIA-923'!$A:$A,Generation!$B6684,'EIA-923'!$H:$H,Generation!I$6)</f>
        <v>0</v>
      </c>
      <c r="J6684">
        <f>SUMIFS('EIA-923'!$G:$G,'EIA-923'!$I:$I,Generation!$C$3,'EIA-923'!$A:$A,Generation!$B6684,'EIA-923'!$H:$H,Generation!J$6)</f>
        <v>0</v>
      </c>
      <c r="K6684">
        <f>SUMIFS('EIA-923'!$G:$G,'EIA-923'!$I:$I,Generation!$C$3,'EIA-923'!$A:$A,Generation!$B6684,'EIA-923'!$H:$H,Generation!K$6)</f>
        <v>0</v>
      </c>
      <c r="L6684">
        <f>SUMIFS('EIA-923'!$G:$G,'EIA-923'!$I:$I,Generation!$C$3,'EIA-923'!$A:$A,Generation!$B6684,'EIA-923'!$H:$H,Generation!L$6)</f>
        <v>0</v>
      </c>
      <c r="M6684">
        <f>SUMIFS('EIA-923'!$G:$G,'EIA-923'!$I:$I,Generation!$C$3,'EIA-923'!$A:$A,Generation!$B6684,'EIA-923'!$H:$H,Generation!M$6)</f>
        <v>0</v>
      </c>
      <c r="N6684">
        <f>SUMIFS('EIA-923'!$G:$G,'EIA-923'!$I:$I,Generation!$C$3,'EIA-923'!$A:$A,Generation!$B6684,'EIA-923'!$H:$H,Generation!N$6)</f>
        <v>151099</v>
      </c>
      <c r="O6684">
        <f>SUMIFS('EIA-923'!$G:$G,'EIA-923'!$I:$I,Generation!$C$3,'EIA-923'!$A:$A,Generation!$B6684,'EIA-923'!$H:$H,Generation!O$6)</f>
        <v>0</v>
      </c>
      <c r="P6684">
        <f>SUMIFS('EIA-923'!$G:$G,'EIA-923'!$I:$I,Generation!$C$3,'EIA-923'!$A:$A,Generation!$B6684,'EIA-923'!$H:$H,Generation!P$6)</f>
        <v>0</v>
      </c>
      <c r="Q6684">
        <f>SUMIFS('EIA-923'!$G:$G,'EIA-923'!$I:$I,Generation!$C$3,'EIA-923'!$A:$A,Generation!$B6684,'EIA-923'!$H:$H,Generation!Q$6)</f>
        <v>0</v>
      </c>
    </row>
    <row r="6685" spans="2:17" x14ac:dyDescent="0.25">
      <c r="B6685" s="153">
        <v>59462</v>
      </c>
      <c r="C6685">
        <f>SUMIFS('EIA-923'!$G:$G,'EIA-923'!$I:$I,Generation!$C$3,'EIA-923'!$A:$A,Generation!$B6685,'EIA-923'!$H:$H,Generation!C$6)</f>
        <v>0</v>
      </c>
      <c r="D6685">
        <f>SUMIFS('EIA-923'!$G:$G,'EIA-923'!$I:$I,Generation!$C$3,'EIA-923'!$A:$A,Generation!$B6685,'EIA-923'!$H:$H,Generation!D$6)</f>
        <v>0</v>
      </c>
      <c r="E6685">
        <f>SUMIFS('EIA-923'!$G:$G,'EIA-923'!$I:$I,Generation!$C$3,'EIA-923'!$A:$A,Generation!$B6685,'EIA-923'!$H:$H,Generation!E$6)</f>
        <v>0</v>
      </c>
      <c r="F6685">
        <f>SUMIFS('EIA-923'!$G:$G,'EIA-923'!$I:$I,Generation!$C$3,'EIA-923'!$A:$A,Generation!$B6685,'EIA-923'!$H:$H,Generation!F$6)</f>
        <v>0</v>
      </c>
      <c r="G6685">
        <f>SUMIFS('EIA-923'!$G:$G,'EIA-923'!$I:$I,Generation!$C$3,'EIA-923'!$A:$A,Generation!$B6685,'EIA-923'!$H:$H,Generation!G$6)</f>
        <v>0</v>
      </c>
      <c r="H6685">
        <f>SUMIFS('EIA-923'!$G:$G,'EIA-923'!$I:$I,Generation!$C$3,'EIA-923'!$A:$A,Generation!$B6685,'EIA-923'!$H:$H,Generation!H$6)</f>
        <v>0</v>
      </c>
      <c r="I6685">
        <f>SUMIFS('EIA-923'!$G:$G,'EIA-923'!$I:$I,Generation!$C$3,'EIA-923'!$A:$A,Generation!$B6685,'EIA-923'!$H:$H,Generation!I$6)</f>
        <v>0</v>
      </c>
      <c r="J6685">
        <f>SUMIFS('EIA-923'!$G:$G,'EIA-923'!$I:$I,Generation!$C$3,'EIA-923'!$A:$A,Generation!$B6685,'EIA-923'!$H:$H,Generation!J$6)</f>
        <v>0</v>
      </c>
      <c r="K6685">
        <f>SUMIFS('EIA-923'!$G:$G,'EIA-923'!$I:$I,Generation!$C$3,'EIA-923'!$A:$A,Generation!$B6685,'EIA-923'!$H:$H,Generation!K$6)</f>
        <v>0</v>
      </c>
      <c r="L6685">
        <f>SUMIFS('EIA-923'!$G:$G,'EIA-923'!$I:$I,Generation!$C$3,'EIA-923'!$A:$A,Generation!$B6685,'EIA-923'!$H:$H,Generation!L$6)</f>
        <v>3000</v>
      </c>
      <c r="M6685">
        <f>SUMIFS('EIA-923'!$G:$G,'EIA-923'!$I:$I,Generation!$C$3,'EIA-923'!$A:$A,Generation!$B6685,'EIA-923'!$H:$H,Generation!M$6)</f>
        <v>0</v>
      </c>
      <c r="N6685">
        <f>SUMIFS('EIA-923'!$G:$G,'EIA-923'!$I:$I,Generation!$C$3,'EIA-923'!$A:$A,Generation!$B6685,'EIA-923'!$H:$H,Generation!N$6)</f>
        <v>0</v>
      </c>
      <c r="O6685">
        <f>SUMIFS('EIA-923'!$G:$G,'EIA-923'!$I:$I,Generation!$C$3,'EIA-923'!$A:$A,Generation!$B6685,'EIA-923'!$H:$H,Generation!O$6)</f>
        <v>0</v>
      </c>
      <c r="P6685">
        <f>SUMIFS('EIA-923'!$G:$G,'EIA-923'!$I:$I,Generation!$C$3,'EIA-923'!$A:$A,Generation!$B6685,'EIA-923'!$H:$H,Generation!P$6)</f>
        <v>0</v>
      </c>
      <c r="Q6685">
        <f>SUMIFS('EIA-923'!$G:$G,'EIA-923'!$I:$I,Generation!$C$3,'EIA-923'!$A:$A,Generation!$B6685,'EIA-923'!$H:$H,Generation!Q$6)</f>
        <v>0</v>
      </c>
    </row>
    <row r="6686" spans="2:17" x14ac:dyDescent="0.25">
      <c r="B6686" s="153">
        <v>59463</v>
      </c>
      <c r="C6686">
        <f>SUMIFS('EIA-923'!$G:$G,'EIA-923'!$I:$I,Generation!$C$3,'EIA-923'!$A:$A,Generation!$B6686,'EIA-923'!$H:$H,Generation!C$6)</f>
        <v>0</v>
      </c>
      <c r="D6686">
        <f>SUMIFS('EIA-923'!$G:$G,'EIA-923'!$I:$I,Generation!$C$3,'EIA-923'!$A:$A,Generation!$B6686,'EIA-923'!$H:$H,Generation!D$6)</f>
        <v>0</v>
      </c>
      <c r="E6686">
        <f>SUMIFS('EIA-923'!$G:$G,'EIA-923'!$I:$I,Generation!$C$3,'EIA-923'!$A:$A,Generation!$B6686,'EIA-923'!$H:$H,Generation!E$6)</f>
        <v>0</v>
      </c>
      <c r="F6686">
        <f>SUMIFS('EIA-923'!$G:$G,'EIA-923'!$I:$I,Generation!$C$3,'EIA-923'!$A:$A,Generation!$B6686,'EIA-923'!$H:$H,Generation!F$6)</f>
        <v>0</v>
      </c>
      <c r="G6686">
        <f>SUMIFS('EIA-923'!$G:$G,'EIA-923'!$I:$I,Generation!$C$3,'EIA-923'!$A:$A,Generation!$B6686,'EIA-923'!$H:$H,Generation!G$6)</f>
        <v>0</v>
      </c>
      <c r="H6686">
        <f>SUMIFS('EIA-923'!$G:$G,'EIA-923'!$I:$I,Generation!$C$3,'EIA-923'!$A:$A,Generation!$B6686,'EIA-923'!$H:$H,Generation!H$6)</f>
        <v>0</v>
      </c>
      <c r="I6686">
        <f>SUMIFS('EIA-923'!$G:$G,'EIA-923'!$I:$I,Generation!$C$3,'EIA-923'!$A:$A,Generation!$B6686,'EIA-923'!$H:$H,Generation!I$6)</f>
        <v>0</v>
      </c>
      <c r="J6686">
        <f>SUMIFS('EIA-923'!$G:$G,'EIA-923'!$I:$I,Generation!$C$3,'EIA-923'!$A:$A,Generation!$B6686,'EIA-923'!$H:$H,Generation!J$6)</f>
        <v>0</v>
      </c>
      <c r="K6686">
        <f>SUMIFS('EIA-923'!$G:$G,'EIA-923'!$I:$I,Generation!$C$3,'EIA-923'!$A:$A,Generation!$B6686,'EIA-923'!$H:$H,Generation!K$6)</f>
        <v>0</v>
      </c>
      <c r="L6686">
        <f>SUMIFS('EIA-923'!$G:$G,'EIA-923'!$I:$I,Generation!$C$3,'EIA-923'!$A:$A,Generation!$B6686,'EIA-923'!$H:$H,Generation!L$6)</f>
        <v>2648</v>
      </c>
      <c r="M6686">
        <f>SUMIFS('EIA-923'!$G:$G,'EIA-923'!$I:$I,Generation!$C$3,'EIA-923'!$A:$A,Generation!$B6686,'EIA-923'!$H:$H,Generation!M$6)</f>
        <v>0</v>
      </c>
      <c r="N6686">
        <f>SUMIFS('EIA-923'!$G:$G,'EIA-923'!$I:$I,Generation!$C$3,'EIA-923'!$A:$A,Generation!$B6686,'EIA-923'!$H:$H,Generation!N$6)</f>
        <v>0</v>
      </c>
      <c r="O6686">
        <f>SUMIFS('EIA-923'!$G:$G,'EIA-923'!$I:$I,Generation!$C$3,'EIA-923'!$A:$A,Generation!$B6686,'EIA-923'!$H:$H,Generation!O$6)</f>
        <v>0</v>
      </c>
      <c r="P6686">
        <f>SUMIFS('EIA-923'!$G:$G,'EIA-923'!$I:$I,Generation!$C$3,'EIA-923'!$A:$A,Generation!$B6686,'EIA-923'!$H:$H,Generation!P$6)</f>
        <v>0</v>
      </c>
      <c r="Q6686">
        <f>SUMIFS('EIA-923'!$G:$G,'EIA-923'!$I:$I,Generation!$C$3,'EIA-923'!$A:$A,Generation!$B6686,'EIA-923'!$H:$H,Generation!Q$6)</f>
        <v>0</v>
      </c>
    </row>
    <row r="6687" spans="2:17" x14ac:dyDescent="0.25">
      <c r="B6687" s="153">
        <v>59464</v>
      </c>
      <c r="C6687">
        <f>SUMIFS('EIA-923'!$G:$G,'EIA-923'!$I:$I,Generation!$C$3,'EIA-923'!$A:$A,Generation!$B6687,'EIA-923'!$H:$H,Generation!C$6)</f>
        <v>0</v>
      </c>
      <c r="D6687">
        <f>SUMIFS('EIA-923'!$G:$G,'EIA-923'!$I:$I,Generation!$C$3,'EIA-923'!$A:$A,Generation!$B6687,'EIA-923'!$H:$H,Generation!D$6)</f>
        <v>0</v>
      </c>
      <c r="E6687">
        <f>SUMIFS('EIA-923'!$G:$G,'EIA-923'!$I:$I,Generation!$C$3,'EIA-923'!$A:$A,Generation!$B6687,'EIA-923'!$H:$H,Generation!E$6)</f>
        <v>0</v>
      </c>
      <c r="F6687">
        <f>SUMIFS('EIA-923'!$G:$G,'EIA-923'!$I:$I,Generation!$C$3,'EIA-923'!$A:$A,Generation!$B6687,'EIA-923'!$H:$H,Generation!F$6)</f>
        <v>0</v>
      </c>
      <c r="G6687">
        <f>SUMIFS('EIA-923'!$G:$G,'EIA-923'!$I:$I,Generation!$C$3,'EIA-923'!$A:$A,Generation!$B6687,'EIA-923'!$H:$H,Generation!G$6)</f>
        <v>0</v>
      </c>
      <c r="H6687">
        <f>SUMIFS('EIA-923'!$G:$G,'EIA-923'!$I:$I,Generation!$C$3,'EIA-923'!$A:$A,Generation!$B6687,'EIA-923'!$H:$H,Generation!H$6)</f>
        <v>0</v>
      </c>
      <c r="I6687">
        <f>SUMIFS('EIA-923'!$G:$G,'EIA-923'!$I:$I,Generation!$C$3,'EIA-923'!$A:$A,Generation!$B6687,'EIA-923'!$H:$H,Generation!I$6)</f>
        <v>0</v>
      </c>
      <c r="J6687">
        <f>SUMIFS('EIA-923'!$G:$G,'EIA-923'!$I:$I,Generation!$C$3,'EIA-923'!$A:$A,Generation!$B6687,'EIA-923'!$H:$H,Generation!J$6)</f>
        <v>0</v>
      </c>
      <c r="K6687">
        <f>SUMIFS('EIA-923'!$G:$G,'EIA-923'!$I:$I,Generation!$C$3,'EIA-923'!$A:$A,Generation!$B6687,'EIA-923'!$H:$H,Generation!K$6)</f>
        <v>0</v>
      </c>
      <c r="L6687">
        <f>SUMIFS('EIA-923'!$G:$G,'EIA-923'!$I:$I,Generation!$C$3,'EIA-923'!$A:$A,Generation!$B6687,'EIA-923'!$H:$H,Generation!L$6)</f>
        <v>4116</v>
      </c>
      <c r="M6687">
        <f>SUMIFS('EIA-923'!$G:$G,'EIA-923'!$I:$I,Generation!$C$3,'EIA-923'!$A:$A,Generation!$B6687,'EIA-923'!$H:$H,Generation!M$6)</f>
        <v>0</v>
      </c>
      <c r="N6687">
        <f>SUMIFS('EIA-923'!$G:$G,'EIA-923'!$I:$I,Generation!$C$3,'EIA-923'!$A:$A,Generation!$B6687,'EIA-923'!$H:$H,Generation!N$6)</f>
        <v>0</v>
      </c>
      <c r="O6687">
        <f>SUMIFS('EIA-923'!$G:$G,'EIA-923'!$I:$I,Generation!$C$3,'EIA-923'!$A:$A,Generation!$B6687,'EIA-923'!$H:$H,Generation!O$6)</f>
        <v>0</v>
      </c>
      <c r="P6687">
        <f>SUMIFS('EIA-923'!$G:$G,'EIA-923'!$I:$I,Generation!$C$3,'EIA-923'!$A:$A,Generation!$B6687,'EIA-923'!$H:$H,Generation!P$6)</f>
        <v>0</v>
      </c>
      <c r="Q6687">
        <f>SUMIFS('EIA-923'!$G:$G,'EIA-923'!$I:$I,Generation!$C$3,'EIA-923'!$A:$A,Generation!$B6687,'EIA-923'!$H:$H,Generation!Q$6)</f>
        <v>0</v>
      </c>
    </row>
    <row r="6688" spans="2:17" x14ac:dyDescent="0.25">
      <c r="B6688" s="153">
        <v>59465</v>
      </c>
      <c r="C6688">
        <f>SUMIFS('EIA-923'!$G:$G,'EIA-923'!$I:$I,Generation!$C$3,'EIA-923'!$A:$A,Generation!$B6688,'EIA-923'!$H:$H,Generation!C$6)</f>
        <v>0</v>
      </c>
      <c r="D6688">
        <f>SUMIFS('EIA-923'!$G:$G,'EIA-923'!$I:$I,Generation!$C$3,'EIA-923'!$A:$A,Generation!$B6688,'EIA-923'!$H:$H,Generation!D$6)</f>
        <v>0</v>
      </c>
      <c r="E6688">
        <f>SUMIFS('EIA-923'!$G:$G,'EIA-923'!$I:$I,Generation!$C$3,'EIA-923'!$A:$A,Generation!$B6688,'EIA-923'!$H:$H,Generation!E$6)</f>
        <v>0</v>
      </c>
      <c r="F6688">
        <f>SUMIFS('EIA-923'!$G:$G,'EIA-923'!$I:$I,Generation!$C$3,'EIA-923'!$A:$A,Generation!$B6688,'EIA-923'!$H:$H,Generation!F$6)</f>
        <v>0</v>
      </c>
      <c r="G6688">
        <f>SUMIFS('EIA-923'!$G:$G,'EIA-923'!$I:$I,Generation!$C$3,'EIA-923'!$A:$A,Generation!$B6688,'EIA-923'!$H:$H,Generation!G$6)</f>
        <v>0</v>
      </c>
      <c r="H6688">
        <f>SUMIFS('EIA-923'!$G:$G,'EIA-923'!$I:$I,Generation!$C$3,'EIA-923'!$A:$A,Generation!$B6688,'EIA-923'!$H:$H,Generation!H$6)</f>
        <v>0</v>
      </c>
      <c r="I6688">
        <f>SUMIFS('EIA-923'!$G:$G,'EIA-923'!$I:$I,Generation!$C$3,'EIA-923'!$A:$A,Generation!$B6688,'EIA-923'!$H:$H,Generation!I$6)</f>
        <v>0</v>
      </c>
      <c r="J6688">
        <f>SUMIFS('EIA-923'!$G:$G,'EIA-923'!$I:$I,Generation!$C$3,'EIA-923'!$A:$A,Generation!$B6688,'EIA-923'!$H:$H,Generation!J$6)</f>
        <v>0</v>
      </c>
      <c r="K6688">
        <f>SUMIFS('EIA-923'!$G:$G,'EIA-923'!$I:$I,Generation!$C$3,'EIA-923'!$A:$A,Generation!$B6688,'EIA-923'!$H:$H,Generation!K$6)</f>
        <v>0</v>
      </c>
      <c r="L6688">
        <f>SUMIFS('EIA-923'!$G:$G,'EIA-923'!$I:$I,Generation!$C$3,'EIA-923'!$A:$A,Generation!$B6688,'EIA-923'!$H:$H,Generation!L$6)</f>
        <v>2269</v>
      </c>
      <c r="M6688">
        <f>SUMIFS('EIA-923'!$G:$G,'EIA-923'!$I:$I,Generation!$C$3,'EIA-923'!$A:$A,Generation!$B6688,'EIA-923'!$H:$H,Generation!M$6)</f>
        <v>0</v>
      </c>
      <c r="N6688">
        <f>SUMIFS('EIA-923'!$G:$G,'EIA-923'!$I:$I,Generation!$C$3,'EIA-923'!$A:$A,Generation!$B6688,'EIA-923'!$H:$H,Generation!N$6)</f>
        <v>0</v>
      </c>
      <c r="O6688">
        <f>SUMIFS('EIA-923'!$G:$G,'EIA-923'!$I:$I,Generation!$C$3,'EIA-923'!$A:$A,Generation!$B6688,'EIA-923'!$H:$H,Generation!O$6)</f>
        <v>0</v>
      </c>
      <c r="P6688">
        <f>SUMIFS('EIA-923'!$G:$G,'EIA-923'!$I:$I,Generation!$C$3,'EIA-923'!$A:$A,Generation!$B6688,'EIA-923'!$H:$H,Generation!P$6)</f>
        <v>0</v>
      </c>
      <c r="Q6688">
        <f>SUMIFS('EIA-923'!$G:$G,'EIA-923'!$I:$I,Generation!$C$3,'EIA-923'!$A:$A,Generation!$B6688,'EIA-923'!$H:$H,Generation!Q$6)</f>
        <v>0</v>
      </c>
    </row>
    <row r="6689" spans="2:17" x14ac:dyDescent="0.25">
      <c r="B6689" s="153">
        <v>59466</v>
      </c>
      <c r="C6689">
        <f>SUMIFS('EIA-923'!$G:$G,'EIA-923'!$I:$I,Generation!$C$3,'EIA-923'!$A:$A,Generation!$B6689,'EIA-923'!$H:$H,Generation!C$6)</f>
        <v>0</v>
      </c>
      <c r="D6689">
        <f>SUMIFS('EIA-923'!$G:$G,'EIA-923'!$I:$I,Generation!$C$3,'EIA-923'!$A:$A,Generation!$B6689,'EIA-923'!$H:$H,Generation!D$6)</f>
        <v>0</v>
      </c>
      <c r="E6689">
        <f>SUMIFS('EIA-923'!$G:$G,'EIA-923'!$I:$I,Generation!$C$3,'EIA-923'!$A:$A,Generation!$B6689,'EIA-923'!$H:$H,Generation!E$6)</f>
        <v>0</v>
      </c>
      <c r="F6689">
        <f>SUMIFS('EIA-923'!$G:$G,'EIA-923'!$I:$I,Generation!$C$3,'EIA-923'!$A:$A,Generation!$B6689,'EIA-923'!$H:$H,Generation!F$6)</f>
        <v>0</v>
      </c>
      <c r="G6689">
        <f>SUMIFS('EIA-923'!$G:$G,'EIA-923'!$I:$I,Generation!$C$3,'EIA-923'!$A:$A,Generation!$B6689,'EIA-923'!$H:$H,Generation!G$6)</f>
        <v>0</v>
      </c>
      <c r="H6689">
        <f>SUMIFS('EIA-923'!$G:$G,'EIA-923'!$I:$I,Generation!$C$3,'EIA-923'!$A:$A,Generation!$B6689,'EIA-923'!$H:$H,Generation!H$6)</f>
        <v>0</v>
      </c>
      <c r="I6689">
        <f>SUMIFS('EIA-923'!$G:$G,'EIA-923'!$I:$I,Generation!$C$3,'EIA-923'!$A:$A,Generation!$B6689,'EIA-923'!$H:$H,Generation!I$6)</f>
        <v>0</v>
      </c>
      <c r="J6689">
        <f>SUMIFS('EIA-923'!$G:$G,'EIA-923'!$I:$I,Generation!$C$3,'EIA-923'!$A:$A,Generation!$B6689,'EIA-923'!$H:$H,Generation!J$6)</f>
        <v>0</v>
      </c>
      <c r="K6689">
        <f>SUMIFS('EIA-923'!$G:$G,'EIA-923'!$I:$I,Generation!$C$3,'EIA-923'!$A:$A,Generation!$B6689,'EIA-923'!$H:$H,Generation!K$6)</f>
        <v>0</v>
      </c>
      <c r="L6689">
        <f>SUMIFS('EIA-923'!$G:$G,'EIA-923'!$I:$I,Generation!$C$3,'EIA-923'!$A:$A,Generation!$B6689,'EIA-923'!$H:$H,Generation!L$6)</f>
        <v>2591</v>
      </c>
      <c r="M6689">
        <f>SUMIFS('EIA-923'!$G:$G,'EIA-923'!$I:$I,Generation!$C$3,'EIA-923'!$A:$A,Generation!$B6689,'EIA-923'!$H:$H,Generation!M$6)</f>
        <v>0</v>
      </c>
      <c r="N6689">
        <f>SUMIFS('EIA-923'!$G:$G,'EIA-923'!$I:$I,Generation!$C$3,'EIA-923'!$A:$A,Generation!$B6689,'EIA-923'!$H:$H,Generation!N$6)</f>
        <v>0</v>
      </c>
      <c r="O6689">
        <f>SUMIFS('EIA-923'!$G:$G,'EIA-923'!$I:$I,Generation!$C$3,'EIA-923'!$A:$A,Generation!$B6689,'EIA-923'!$H:$H,Generation!O$6)</f>
        <v>0</v>
      </c>
      <c r="P6689">
        <f>SUMIFS('EIA-923'!$G:$G,'EIA-923'!$I:$I,Generation!$C$3,'EIA-923'!$A:$A,Generation!$B6689,'EIA-923'!$H:$H,Generation!P$6)</f>
        <v>0</v>
      </c>
      <c r="Q6689">
        <f>SUMIFS('EIA-923'!$G:$G,'EIA-923'!$I:$I,Generation!$C$3,'EIA-923'!$A:$A,Generation!$B6689,'EIA-923'!$H:$H,Generation!Q$6)</f>
        <v>0</v>
      </c>
    </row>
    <row r="6690" spans="2:17" x14ac:dyDescent="0.25">
      <c r="B6690" s="153">
        <v>59467</v>
      </c>
      <c r="C6690">
        <f>SUMIFS('EIA-923'!$G:$G,'EIA-923'!$I:$I,Generation!$C$3,'EIA-923'!$A:$A,Generation!$B6690,'EIA-923'!$H:$H,Generation!C$6)</f>
        <v>0</v>
      </c>
      <c r="D6690">
        <f>SUMIFS('EIA-923'!$G:$G,'EIA-923'!$I:$I,Generation!$C$3,'EIA-923'!$A:$A,Generation!$B6690,'EIA-923'!$H:$H,Generation!D$6)</f>
        <v>1566</v>
      </c>
      <c r="E6690">
        <f>SUMIFS('EIA-923'!$G:$G,'EIA-923'!$I:$I,Generation!$C$3,'EIA-923'!$A:$A,Generation!$B6690,'EIA-923'!$H:$H,Generation!E$6)</f>
        <v>0</v>
      </c>
      <c r="F6690">
        <f>SUMIFS('EIA-923'!$G:$G,'EIA-923'!$I:$I,Generation!$C$3,'EIA-923'!$A:$A,Generation!$B6690,'EIA-923'!$H:$H,Generation!F$6)</f>
        <v>0</v>
      </c>
      <c r="G6690">
        <f>SUMIFS('EIA-923'!$G:$G,'EIA-923'!$I:$I,Generation!$C$3,'EIA-923'!$A:$A,Generation!$B6690,'EIA-923'!$H:$H,Generation!G$6)</f>
        <v>0</v>
      </c>
      <c r="H6690">
        <f>SUMIFS('EIA-923'!$G:$G,'EIA-923'!$I:$I,Generation!$C$3,'EIA-923'!$A:$A,Generation!$B6690,'EIA-923'!$H:$H,Generation!H$6)</f>
        <v>0</v>
      </c>
      <c r="I6690">
        <f>SUMIFS('EIA-923'!$G:$G,'EIA-923'!$I:$I,Generation!$C$3,'EIA-923'!$A:$A,Generation!$B6690,'EIA-923'!$H:$H,Generation!I$6)</f>
        <v>0</v>
      </c>
      <c r="J6690">
        <f>SUMIFS('EIA-923'!$G:$G,'EIA-923'!$I:$I,Generation!$C$3,'EIA-923'!$A:$A,Generation!$B6690,'EIA-923'!$H:$H,Generation!J$6)</f>
        <v>0</v>
      </c>
      <c r="K6690">
        <f>SUMIFS('EIA-923'!$G:$G,'EIA-923'!$I:$I,Generation!$C$3,'EIA-923'!$A:$A,Generation!$B6690,'EIA-923'!$H:$H,Generation!K$6)</f>
        <v>0</v>
      </c>
      <c r="L6690">
        <f>SUMIFS('EIA-923'!$G:$G,'EIA-923'!$I:$I,Generation!$C$3,'EIA-923'!$A:$A,Generation!$B6690,'EIA-923'!$H:$H,Generation!L$6)</f>
        <v>0</v>
      </c>
      <c r="M6690">
        <f>SUMIFS('EIA-923'!$G:$G,'EIA-923'!$I:$I,Generation!$C$3,'EIA-923'!$A:$A,Generation!$B6690,'EIA-923'!$H:$H,Generation!M$6)</f>
        <v>0</v>
      </c>
      <c r="N6690">
        <f>SUMIFS('EIA-923'!$G:$G,'EIA-923'!$I:$I,Generation!$C$3,'EIA-923'!$A:$A,Generation!$B6690,'EIA-923'!$H:$H,Generation!N$6)</f>
        <v>0</v>
      </c>
      <c r="O6690">
        <f>SUMIFS('EIA-923'!$G:$G,'EIA-923'!$I:$I,Generation!$C$3,'EIA-923'!$A:$A,Generation!$B6690,'EIA-923'!$H:$H,Generation!O$6)</f>
        <v>0</v>
      </c>
      <c r="P6690">
        <f>SUMIFS('EIA-923'!$G:$G,'EIA-923'!$I:$I,Generation!$C$3,'EIA-923'!$A:$A,Generation!$B6690,'EIA-923'!$H:$H,Generation!P$6)</f>
        <v>0</v>
      </c>
      <c r="Q6690">
        <f>SUMIFS('EIA-923'!$G:$G,'EIA-923'!$I:$I,Generation!$C$3,'EIA-923'!$A:$A,Generation!$B6690,'EIA-923'!$H:$H,Generation!Q$6)</f>
        <v>0</v>
      </c>
    </row>
    <row r="6691" spans="2:17" x14ac:dyDescent="0.25">
      <c r="B6691" s="153">
        <v>59468</v>
      </c>
      <c r="C6691">
        <f>SUMIFS('EIA-923'!$G:$G,'EIA-923'!$I:$I,Generation!$C$3,'EIA-923'!$A:$A,Generation!$B6691,'EIA-923'!$H:$H,Generation!C$6)</f>
        <v>0</v>
      </c>
      <c r="D6691">
        <f>SUMIFS('EIA-923'!$G:$G,'EIA-923'!$I:$I,Generation!$C$3,'EIA-923'!$A:$A,Generation!$B6691,'EIA-923'!$H:$H,Generation!D$6)</f>
        <v>0</v>
      </c>
      <c r="E6691">
        <f>SUMIFS('EIA-923'!$G:$G,'EIA-923'!$I:$I,Generation!$C$3,'EIA-923'!$A:$A,Generation!$B6691,'EIA-923'!$H:$H,Generation!E$6)</f>
        <v>0</v>
      </c>
      <c r="F6691">
        <f>SUMIFS('EIA-923'!$G:$G,'EIA-923'!$I:$I,Generation!$C$3,'EIA-923'!$A:$A,Generation!$B6691,'EIA-923'!$H:$H,Generation!F$6)</f>
        <v>0</v>
      </c>
      <c r="G6691">
        <f>SUMIFS('EIA-923'!$G:$G,'EIA-923'!$I:$I,Generation!$C$3,'EIA-923'!$A:$A,Generation!$B6691,'EIA-923'!$H:$H,Generation!G$6)</f>
        <v>0</v>
      </c>
      <c r="H6691">
        <f>SUMIFS('EIA-923'!$G:$G,'EIA-923'!$I:$I,Generation!$C$3,'EIA-923'!$A:$A,Generation!$B6691,'EIA-923'!$H:$H,Generation!H$6)</f>
        <v>0</v>
      </c>
      <c r="I6691">
        <f>SUMIFS('EIA-923'!$G:$G,'EIA-923'!$I:$I,Generation!$C$3,'EIA-923'!$A:$A,Generation!$B6691,'EIA-923'!$H:$H,Generation!I$6)</f>
        <v>0</v>
      </c>
      <c r="J6691">
        <f>SUMIFS('EIA-923'!$G:$G,'EIA-923'!$I:$I,Generation!$C$3,'EIA-923'!$A:$A,Generation!$B6691,'EIA-923'!$H:$H,Generation!J$6)</f>
        <v>0</v>
      </c>
      <c r="K6691">
        <f>SUMIFS('EIA-923'!$G:$G,'EIA-923'!$I:$I,Generation!$C$3,'EIA-923'!$A:$A,Generation!$B6691,'EIA-923'!$H:$H,Generation!K$6)</f>
        <v>0</v>
      </c>
      <c r="L6691">
        <f>SUMIFS('EIA-923'!$G:$G,'EIA-923'!$I:$I,Generation!$C$3,'EIA-923'!$A:$A,Generation!$B6691,'EIA-923'!$H:$H,Generation!L$6)</f>
        <v>2875</v>
      </c>
      <c r="M6691">
        <f>SUMIFS('EIA-923'!$G:$G,'EIA-923'!$I:$I,Generation!$C$3,'EIA-923'!$A:$A,Generation!$B6691,'EIA-923'!$H:$H,Generation!M$6)</f>
        <v>0</v>
      </c>
      <c r="N6691">
        <f>SUMIFS('EIA-923'!$G:$G,'EIA-923'!$I:$I,Generation!$C$3,'EIA-923'!$A:$A,Generation!$B6691,'EIA-923'!$H:$H,Generation!N$6)</f>
        <v>0</v>
      </c>
      <c r="O6691">
        <f>SUMIFS('EIA-923'!$G:$G,'EIA-923'!$I:$I,Generation!$C$3,'EIA-923'!$A:$A,Generation!$B6691,'EIA-923'!$H:$H,Generation!O$6)</f>
        <v>0</v>
      </c>
      <c r="P6691">
        <f>SUMIFS('EIA-923'!$G:$G,'EIA-923'!$I:$I,Generation!$C$3,'EIA-923'!$A:$A,Generation!$B6691,'EIA-923'!$H:$H,Generation!P$6)</f>
        <v>0</v>
      </c>
      <c r="Q6691">
        <f>SUMIFS('EIA-923'!$G:$G,'EIA-923'!$I:$I,Generation!$C$3,'EIA-923'!$A:$A,Generation!$B6691,'EIA-923'!$H:$H,Generation!Q$6)</f>
        <v>0</v>
      </c>
    </row>
    <row r="6692" spans="2:17" x14ac:dyDescent="0.25">
      <c r="B6692" s="153">
        <v>59469</v>
      </c>
      <c r="C6692">
        <f>SUMIFS('EIA-923'!$G:$G,'EIA-923'!$I:$I,Generation!$C$3,'EIA-923'!$A:$A,Generation!$B6692,'EIA-923'!$H:$H,Generation!C$6)</f>
        <v>0</v>
      </c>
      <c r="D6692">
        <f>SUMIFS('EIA-923'!$G:$G,'EIA-923'!$I:$I,Generation!$C$3,'EIA-923'!$A:$A,Generation!$B6692,'EIA-923'!$H:$H,Generation!D$6)</f>
        <v>0</v>
      </c>
      <c r="E6692">
        <f>SUMIFS('EIA-923'!$G:$G,'EIA-923'!$I:$I,Generation!$C$3,'EIA-923'!$A:$A,Generation!$B6692,'EIA-923'!$H:$H,Generation!E$6)</f>
        <v>0</v>
      </c>
      <c r="F6692">
        <f>SUMIFS('EIA-923'!$G:$G,'EIA-923'!$I:$I,Generation!$C$3,'EIA-923'!$A:$A,Generation!$B6692,'EIA-923'!$H:$H,Generation!F$6)</f>
        <v>0</v>
      </c>
      <c r="G6692">
        <f>SUMIFS('EIA-923'!$G:$G,'EIA-923'!$I:$I,Generation!$C$3,'EIA-923'!$A:$A,Generation!$B6692,'EIA-923'!$H:$H,Generation!G$6)</f>
        <v>0</v>
      </c>
      <c r="H6692">
        <f>SUMIFS('EIA-923'!$G:$G,'EIA-923'!$I:$I,Generation!$C$3,'EIA-923'!$A:$A,Generation!$B6692,'EIA-923'!$H:$H,Generation!H$6)</f>
        <v>0</v>
      </c>
      <c r="I6692">
        <f>SUMIFS('EIA-923'!$G:$G,'EIA-923'!$I:$I,Generation!$C$3,'EIA-923'!$A:$A,Generation!$B6692,'EIA-923'!$H:$H,Generation!I$6)</f>
        <v>0</v>
      </c>
      <c r="J6692">
        <f>SUMIFS('EIA-923'!$G:$G,'EIA-923'!$I:$I,Generation!$C$3,'EIA-923'!$A:$A,Generation!$B6692,'EIA-923'!$H:$H,Generation!J$6)</f>
        <v>0</v>
      </c>
      <c r="K6692">
        <f>SUMIFS('EIA-923'!$G:$G,'EIA-923'!$I:$I,Generation!$C$3,'EIA-923'!$A:$A,Generation!$B6692,'EIA-923'!$H:$H,Generation!K$6)</f>
        <v>0</v>
      </c>
      <c r="L6692">
        <f>SUMIFS('EIA-923'!$G:$G,'EIA-923'!$I:$I,Generation!$C$3,'EIA-923'!$A:$A,Generation!$B6692,'EIA-923'!$H:$H,Generation!L$6)</f>
        <v>47255</v>
      </c>
      <c r="M6692">
        <f>SUMIFS('EIA-923'!$G:$G,'EIA-923'!$I:$I,Generation!$C$3,'EIA-923'!$A:$A,Generation!$B6692,'EIA-923'!$H:$H,Generation!M$6)</f>
        <v>0</v>
      </c>
      <c r="N6692">
        <f>SUMIFS('EIA-923'!$G:$G,'EIA-923'!$I:$I,Generation!$C$3,'EIA-923'!$A:$A,Generation!$B6692,'EIA-923'!$H:$H,Generation!N$6)</f>
        <v>0</v>
      </c>
      <c r="O6692">
        <f>SUMIFS('EIA-923'!$G:$G,'EIA-923'!$I:$I,Generation!$C$3,'EIA-923'!$A:$A,Generation!$B6692,'EIA-923'!$H:$H,Generation!O$6)</f>
        <v>0</v>
      </c>
      <c r="P6692">
        <f>SUMIFS('EIA-923'!$G:$G,'EIA-923'!$I:$I,Generation!$C$3,'EIA-923'!$A:$A,Generation!$B6692,'EIA-923'!$H:$H,Generation!P$6)</f>
        <v>0</v>
      </c>
      <c r="Q6692">
        <f>SUMIFS('EIA-923'!$G:$G,'EIA-923'!$I:$I,Generation!$C$3,'EIA-923'!$A:$A,Generation!$B6692,'EIA-923'!$H:$H,Generation!Q$6)</f>
        <v>0</v>
      </c>
    </row>
    <row r="6693" spans="2:17" x14ac:dyDescent="0.25">
      <c r="B6693" s="153">
        <v>59470</v>
      </c>
      <c r="C6693">
        <f>SUMIFS('EIA-923'!$G:$G,'EIA-923'!$I:$I,Generation!$C$3,'EIA-923'!$A:$A,Generation!$B6693,'EIA-923'!$H:$H,Generation!C$6)</f>
        <v>0</v>
      </c>
      <c r="D6693">
        <f>SUMIFS('EIA-923'!$G:$G,'EIA-923'!$I:$I,Generation!$C$3,'EIA-923'!$A:$A,Generation!$B6693,'EIA-923'!$H:$H,Generation!D$6)</f>
        <v>0</v>
      </c>
      <c r="E6693">
        <f>SUMIFS('EIA-923'!$G:$G,'EIA-923'!$I:$I,Generation!$C$3,'EIA-923'!$A:$A,Generation!$B6693,'EIA-923'!$H:$H,Generation!E$6)</f>
        <v>0</v>
      </c>
      <c r="F6693">
        <f>SUMIFS('EIA-923'!$G:$G,'EIA-923'!$I:$I,Generation!$C$3,'EIA-923'!$A:$A,Generation!$B6693,'EIA-923'!$H:$H,Generation!F$6)</f>
        <v>0</v>
      </c>
      <c r="G6693">
        <f>SUMIFS('EIA-923'!$G:$G,'EIA-923'!$I:$I,Generation!$C$3,'EIA-923'!$A:$A,Generation!$B6693,'EIA-923'!$H:$H,Generation!G$6)</f>
        <v>0</v>
      </c>
      <c r="H6693">
        <f>SUMIFS('EIA-923'!$G:$G,'EIA-923'!$I:$I,Generation!$C$3,'EIA-923'!$A:$A,Generation!$B6693,'EIA-923'!$H:$H,Generation!H$6)</f>
        <v>0</v>
      </c>
      <c r="I6693">
        <f>SUMIFS('EIA-923'!$G:$G,'EIA-923'!$I:$I,Generation!$C$3,'EIA-923'!$A:$A,Generation!$B6693,'EIA-923'!$H:$H,Generation!I$6)</f>
        <v>0</v>
      </c>
      <c r="J6693">
        <f>SUMIFS('EIA-923'!$G:$G,'EIA-923'!$I:$I,Generation!$C$3,'EIA-923'!$A:$A,Generation!$B6693,'EIA-923'!$H:$H,Generation!J$6)</f>
        <v>0</v>
      </c>
      <c r="K6693">
        <f>SUMIFS('EIA-923'!$G:$G,'EIA-923'!$I:$I,Generation!$C$3,'EIA-923'!$A:$A,Generation!$B6693,'EIA-923'!$H:$H,Generation!K$6)</f>
        <v>0</v>
      </c>
      <c r="L6693">
        <f>SUMIFS('EIA-923'!$G:$G,'EIA-923'!$I:$I,Generation!$C$3,'EIA-923'!$A:$A,Generation!$B6693,'EIA-923'!$H:$H,Generation!L$6)</f>
        <v>1721</v>
      </c>
      <c r="M6693">
        <f>SUMIFS('EIA-923'!$G:$G,'EIA-923'!$I:$I,Generation!$C$3,'EIA-923'!$A:$A,Generation!$B6693,'EIA-923'!$H:$H,Generation!M$6)</f>
        <v>0</v>
      </c>
      <c r="N6693">
        <f>SUMIFS('EIA-923'!$G:$G,'EIA-923'!$I:$I,Generation!$C$3,'EIA-923'!$A:$A,Generation!$B6693,'EIA-923'!$H:$H,Generation!N$6)</f>
        <v>0</v>
      </c>
      <c r="O6693">
        <f>SUMIFS('EIA-923'!$G:$G,'EIA-923'!$I:$I,Generation!$C$3,'EIA-923'!$A:$A,Generation!$B6693,'EIA-923'!$H:$H,Generation!O$6)</f>
        <v>0</v>
      </c>
      <c r="P6693">
        <f>SUMIFS('EIA-923'!$G:$G,'EIA-923'!$I:$I,Generation!$C$3,'EIA-923'!$A:$A,Generation!$B6693,'EIA-923'!$H:$H,Generation!P$6)</f>
        <v>0</v>
      </c>
      <c r="Q6693">
        <f>SUMIFS('EIA-923'!$G:$G,'EIA-923'!$I:$I,Generation!$C$3,'EIA-923'!$A:$A,Generation!$B6693,'EIA-923'!$H:$H,Generation!Q$6)</f>
        <v>0</v>
      </c>
    </row>
    <row r="6694" spans="2:17" x14ac:dyDescent="0.25">
      <c r="B6694" s="153">
        <v>59472</v>
      </c>
      <c r="C6694">
        <f>SUMIFS('EIA-923'!$G:$G,'EIA-923'!$I:$I,Generation!$C$3,'EIA-923'!$A:$A,Generation!$B6694,'EIA-923'!$H:$H,Generation!C$6)</f>
        <v>0</v>
      </c>
      <c r="D6694">
        <f>SUMIFS('EIA-923'!$G:$G,'EIA-923'!$I:$I,Generation!$C$3,'EIA-923'!$A:$A,Generation!$B6694,'EIA-923'!$H:$H,Generation!D$6)</f>
        <v>0</v>
      </c>
      <c r="E6694">
        <f>SUMIFS('EIA-923'!$G:$G,'EIA-923'!$I:$I,Generation!$C$3,'EIA-923'!$A:$A,Generation!$B6694,'EIA-923'!$H:$H,Generation!E$6)</f>
        <v>0</v>
      </c>
      <c r="F6694">
        <f>SUMIFS('EIA-923'!$G:$G,'EIA-923'!$I:$I,Generation!$C$3,'EIA-923'!$A:$A,Generation!$B6694,'EIA-923'!$H:$H,Generation!F$6)</f>
        <v>0</v>
      </c>
      <c r="G6694">
        <f>SUMIFS('EIA-923'!$G:$G,'EIA-923'!$I:$I,Generation!$C$3,'EIA-923'!$A:$A,Generation!$B6694,'EIA-923'!$H:$H,Generation!G$6)</f>
        <v>0</v>
      </c>
      <c r="H6694">
        <f>SUMIFS('EIA-923'!$G:$G,'EIA-923'!$I:$I,Generation!$C$3,'EIA-923'!$A:$A,Generation!$B6694,'EIA-923'!$H:$H,Generation!H$6)</f>
        <v>0</v>
      </c>
      <c r="I6694">
        <f>SUMIFS('EIA-923'!$G:$G,'EIA-923'!$I:$I,Generation!$C$3,'EIA-923'!$A:$A,Generation!$B6694,'EIA-923'!$H:$H,Generation!I$6)</f>
        <v>0</v>
      </c>
      <c r="J6694">
        <f>SUMIFS('EIA-923'!$G:$G,'EIA-923'!$I:$I,Generation!$C$3,'EIA-923'!$A:$A,Generation!$B6694,'EIA-923'!$H:$H,Generation!J$6)</f>
        <v>0</v>
      </c>
      <c r="K6694">
        <f>SUMIFS('EIA-923'!$G:$G,'EIA-923'!$I:$I,Generation!$C$3,'EIA-923'!$A:$A,Generation!$B6694,'EIA-923'!$H:$H,Generation!K$6)</f>
        <v>0</v>
      </c>
      <c r="L6694">
        <f>SUMIFS('EIA-923'!$G:$G,'EIA-923'!$I:$I,Generation!$C$3,'EIA-923'!$A:$A,Generation!$B6694,'EIA-923'!$H:$H,Generation!L$6)</f>
        <v>0</v>
      </c>
      <c r="M6694">
        <f>SUMIFS('EIA-923'!$G:$G,'EIA-923'!$I:$I,Generation!$C$3,'EIA-923'!$A:$A,Generation!$B6694,'EIA-923'!$H:$H,Generation!M$6)</f>
        <v>0</v>
      </c>
      <c r="N6694">
        <f>SUMIFS('EIA-923'!$G:$G,'EIA-923'!$I:$I,Generation!$C$3,'EIA-923'!$A:$A,Generation!$B6694,'EIA-923'!$H:$H,Generation!N$6)</f>
        <v>0</v>
      </c>
      <c r="O6694">
        <f>SUMIFS('EIA-923'!$G:$G,'EIA-923'!$I:$I,Generation!$C$3,'EIA-923'!$A:$A,Generation!$B6694,'EIA-923'!$H:$H,Generation!O$6)</f>
        <v>0</v>
      </c>
      <c r="P6694">
        <f>SUMIFS('EIA-923'!$G:$G,'EIA-923'!$I:$I,Generation!$C$3,'EIA-923'!$A:$A,Generation!$B6694,'EIA-923'!$H:$H,Generation!P$6)</f>
        <v>0</v>
      </c>
      <c r="Q6694">
        <f>SUMIFS('EIA-923'!$G:$G,'EIA-923'!$I:$I,Generation!$C$3,'EIA-923'!$A:$A,Generation!$B6694,'EIA-923'!$H:$H,Generation!Q$6)</f>
        <v>0</v>
      </c>
    </row>
    <row r="6695" spans="2:17" x14ac:dyDescent="0.25">
      <c r="B6695" s="153">
        <v>59473</v>
      </c>
      <c r="C6695">
        <f>SUMIFS('EIA-923'!$G:$G,'EIA-923'!$I:$I,Generation!$C$3,'EIA-923'!$A:$A,Generation!$B6695,'EIA-923'!$H:$H,Generation!C$6)</f>
        <v>0</v>
      </c>
      <c r="D6695">
        <f>SUMIFS('EIA-923'!$G:$G,'EIA-923'!$I:$I,Generation!$C$3,'EIA-923'!$A:$A,Generation!$B6695,'EIA-923'!$H:$H,Generation!D$6)</f>
        <v>0</v>
      </c>
      <c r="E6695">
        <f>SUMIFS('EIA-923'!$G:$G,'EIA-923'!$I:$I,Generation!$C$3,'EIA-923'!$A:$A,Generation!$B6695,'EIA-923'!$H:$H,Generation!E$6)</f>
        <v>0</v>
      </c>
      <c r="F6695">
        <f>SUMIFS('EIA-923'!$G:$G,'EIA-923'!$I:$I,Generation!$C$3,'EIA-923'!$A:$A,Generation!$B6695,'EIA-923'!$H:$H,Generation!F$6)</f>
        <v>0</v>
      </c>
      <c r="G6695">
        <f>SUMIFS('EIA-923'!$G:$G,'EIA-923'!$I:$I,Generation!$C$3,'EIA-923'!$A:$A,Generation!$B6695,'EIA-923'!$H:$H,Generation!G$6)</f>
        <v>0</v>
      </c>
      <c r="H6695">
        <f>SUMIFS('EIA-923'!$G:$G,'EIA-923'!$I:$I,Generation!$C$3,'EIA-923'!$A:$A,Generation!$B6695,'EIA-923'!$H:$H,Generation!H$6)</f>
        <v>0</v>
      </c>
      <c r="I6695">
        <f>SUMIFS('EIA-923'!$G:$G,'EIA-923'!$I:$I,Generation!$C$3,'EIA-923'!$A:$A,Generation!$B6695,'EIA-923'!$H:$H,Generation!I$6)</f>
        <v>0</v>
      </c>
      <c r="J6695">
        <f>SUMIFS('EIA-923'!$G:$G,'EIA-923'!$I:$I,Generation!$C$3,'EIA-923'!$A:$A,Generation!$B6695,'EIA-923'!$H:$H,Generation!J$6)</f>
        <v>0</v>
      </c>
      <c r="K6695">
        <f>SUMIFS('EIA-923'!$G:$G,'EIA-923'!$I:$I,Generation!$C$3,'EIA-923'!$A:$A,Generation!$B6695,'EIA-923'!$H:$H,Generation!K$6)</f>
        <v>0</v>
      </c>
      <c r="L6695">
        <f>SUMIFS('EIA-923'!$G:$G,'EIA-923'!$I:$I,Generation!$C$3,'EIA-923'!$A:$A,Generation!$B6695,'EIA-923'!$H:$H,Generation!L$6)</f>
        <v>0</v>
      </c>
      <c r="M6695">
        <f>SUMIFS('EIA-923'!$G:$G,'EIA-923'!$I:$I,Generation!$C$3,'EIA-923'!$A:$A,Generation!$B6695,'EIA-923'!$H:$H,Generation!M$6)</f>
        <v>0</v>
      </c>
      <c r="N6695">
        <f>SUMIFS('EIA-923'!$G:$G,'EIA-923'!$I:$I,Generation!$C$3,'EIA-923'!$A:$A,Generation!$B6695,'EIA-923'!$H:$H,Generation!N$6)</f>
        <v>0</v>
      </c>
      <c r="O6695">
        <f>SUMIFS('EIA-923'!$G:$G,'EIA-923'!$I:$I,Generation!$C$3,'EIA-923'!$A:$A,Generation!$B6695,'EIA-923'!$H:$H,Generation!O$6)</f>
        <v>0</v>
      </c>
      <c r="P6695">
        <f>SUMIFS('EIA-923'!$G:$G,'EIA-923'!$I:$I,Generation!$C$3,'EIA-923'!$A:$A,Generation!$B6695,'EIA-923'!$H:$H,Generation!P$6)</f>
        <v>0</v>
      </c>
      <c r="Q6695">
        <f>SUMIFS('EIA-923'!$G:$G,'EIA-923'!$I:$I,Generation!$C$3,'EIA-923'!$A:$A,Generation!$B6695,'EIA-923'!$H:$H,Generation!Q$6)</f>
        <v>0</v>
      </c>
    </row>
    <row r="6696" spans="2:17" x14ac:dyDescent="0.25">
      <c r="B6696" s="153">
        <v>59474</v>
      </c>
      <c r="C6696">
        <f>SUMIFS('EIA-923'!$G:$G,'EIA-923'!$I:$I,Generation!$C$3,'EIA-923'!$A:$A,Generation!$B6696,'EIA-923'!$H:$H,Generation!C$6)</f>
        <v>0</v>
      </c>
      <c r="D6696">
        <f>SUMIFS('EIA-923'!$G:$G,'EIA-923'!$I:$I,Generation!$C$3,'EIA-923'!$A:$A,Generation!$B6696,'EIA-923'!$H:$H,Generation!D$6)</f>
        <v>0</v>
      </c>
      <c r="E6696">
        <f>SUMIFS('EIA-923'!$G:$G,'EIA-923'!$I:$I,Generation!$C$3,'EIA-923'!$A:$A,Generation!$B6696,'EIA-923'!$H:$H,Generation!E$6)</f>
        <v>0</v>
      </c>
      <c r="F6696">
        <f>SUMIFS('EIA-923'!$G:$G,'EIA-923'!$I:$I,Generation!$C$3,'EIA-923'!$A:$A,Generation!$B6696,'EIA-923'!$H:$H,Generation!F$6)</f>
        <v>0</v>
      </c>
      <c r="G6696">
        <f>SUMIFS('EIA-923'!$G:$G,'EIA-923'!$I:$I,Generation!$C$3,'EIA-923'!$A:$A,Generation!$B6696,'EIA-923'!$H:$H,Generation!G$6)</f>
        <v>0</v>
      </c>
      <c r="H6696">
        <f>SUMIFS('EIA-923'!$G:$G,'EIA-923'!$I:$I,Generation!$C$3,'EIA-923'!$A:$A,Generation!$B6696,'EIA-923'!$H:$H,Generation!H$6)</f>
        <v>0</v>
      </c>
      <c r="I6696">
        <f>SUMIFS('EIA-923'!$G:$G,'EIA-923'!$I:$I,Generation!$C$3,'EIA-923'!$A:$A,Generation!$B6696,'EIA-923'!$H:$H,Generation!I$6)</f>
        <v>0</v>
      </c>
      <c r="J6696">
        <f>SUMIFS('EIA-923'!$G:$G,'EIA-923'!$I:$I,Generation!$C$3,'EIA-923'!$A:$A,Generation!$B6696,'EIA-923'!$H:$H,Generation!J$6)</f>
        <v>0</v>
      </c>
      <c r="K6696">
        <f>SUMIFS('EIA-923'!$G:$G,'EIA-923'!$I:$I,Generation!$C$3,'EIA-923'!$A:$A,Generation!$B6696,'EIA-923'!$H:$H,Generation!K$6)</f>
        <v>0</v>
      </c>
      <c r="L6696">
        <f>SUMIFS('EIA-923'!$G:$G,'EIA-923'!$I:$I,Generation!$C$3,'EIA-923'!$A:$A,Generation!$B6696,'EIA-923'!$H:$H,Generation!L$6)</f>
        <v>0</v>
      </c>
      <c r="M6696">
        <f>SUMIFS('EIA-923'!$G:$G,'EIA-923'!$I:$I,Generation!$C$3,'EIA-923'!$A:$A,Generation!$B6696,'EIA-923'!$H:$H,Generation!M$6)</f>
        <v>0</v>
      </c>
      <c r="N6696">
        <f>SUMIFS('EIA-923'!$G:$G,'EIA-923'!$I:$I,Generation!$C$3,'EIA-923'!$A:$A,Generation!$B6696,'EIA-923'!$H:$H,Generation!N$6)</f>
        <v>0</v>
      </c>
      <c r="O6696">
        <f>SUMIFS('EIA-923'!$G:$G,'EIA-923'!$I:$I,Generation!$C$3,'EIA-923'!$A:$A,Generation!$B6696,'EIA-923'!$H:$H,Generation!O$6)</f>
        <v>0</v>
      </c>
      <c r="P6696">
        <f>SUMIFS('EIA-923'!$G:$G,'EIA-923'!$I:$I,Generation!$C$3,'EIA-923'!$A:$A,Generation!$B6696,'EIA-923'!$H:$H,Generation!P$6)</f>
        <v>0</v>
      </c>
      <c r="Q6696">
        <f>SUMIFS('EIA-923'!$G:$G,'EIA-923'!$I:$I,Generation!$C$3,'EIA-923'!$A:$A,Generation!$B6696,'EIA-923'!$H:$H,Generation!Q$6)</f>
        <v>0</v>
      </c>
    </row>
    <row r="6697" spans="2:17" x14ac:dyDescent="0.25">
      <c r="B6697" s="153">
        <v>59475</v>
      </c>
      <c r="C6697">
        <f>SUMIFS('EIA-923'!$G:$G,'EIA-923'!$I:$I,Generation!$C$3,'EIA-923'!$A:$A,Generation!$B6697,'EIA-923'!$H:$H,Generation!C$6)</f>
        <v>0</v>
      </c>
      <c r="D6697">
        <f>SUMIFS('EIA-923'!$G:$G,'EIA-923'!$I:$I,Generation!$C$3,'EIA-923'!$A:$A,Generation!$B6697,'EIA-923'!$H:$H,Generation!D$6)</f>
        <v>0</v>
      </c>
      <c r="E6697">
        <f>SUMIFS('EIA-923'!$G:$G,'EIA-923'!$I:$I,Generation!$C$3,'EIA-923'!$A:$A,Generation!$B6697,'EIA-923'!$H:$H,Generation!E$6)</f>
        <v>0</v>
      </c>
      <c r="F6697">
        <f>SUMIFS('EIA-923'!$G:$G,'EIA-923'!$I:$I,Generation!$C$3,'EIA-923'!$A:$A,Generation!$B6697,'EIA-923'!$H:$H,Generation!F$6)</f>
        <v>0</v>
      </c>
      <c r="G6697">
        <f>SUMIFS('EIA-923'!$G:$G,'EIA-923'!$I:$I,Generation!$C$3,'EIA-923'!$A:$A,Generation!$B6697,'EIA-923'!$H:$H,Generation!G$6)</f>
        <v>0</v>
      </c>
      <c r="H6697">
        <f>SUMIFS('EIA-923'!$G:$G,'EIA-923'!$I:$I,Generation!$C$3,'EIA-923'!$A:$A,Generation!$B6697,'EIA-923'!$H:$H,Generation!H$6)</f>
        <v>0</v>
      </c>
      <c r="I6697">
        <f>SUMIFS('EIA-923'!$G:$G,'EIA-923'!$I:$I,Generation!$C$3,'EIA-923'!$A:$A,Generation!$B6697,'EIA-923'!$H:$H,Generation!I$6)</f>
        <v>0</v>
      </c>
      <c r="J6697">
        <f>SUMIFS('EIA-923'!$G:$G,'EIA-923'!$I:$I,Generation!$C$3,'EIA-923'!$A:$A,Generation!$B6697,'EIA-923'!$H:$H,Generation!J$6)</f>
        <v>1028778</v>
      </c>
      <c r="K6697">
        <f>SUMIFS('EIA-923'!$G:$G,'EIA-923'!$I:$I,Generation!$C$3,'EIA-923'!$A:$A,Generation!$B6697,'EIA-923'!$H:$H,Generation!K$6)</f>
        <v>0</v>
      </c>
      <c r="L6697">
        <f>SUMIFS('EIA-923'!$G:$G,'EIA-923'!$I:$I,Generation!$C$3,'EIA-923'!$A:$A,Generation!$B6697,'EIA-923'!$H:$H,Generation!L$6)</f>
        <v>0</v>
      </c>
      <c r="M6697">
        <f>SUMIFS('EIA-923'!$G:$G,'EIA-923'!$I:$I,Generation!$C$3,'EIA-923'!$A:$A,Generation!$B6697,'EIA-923'!$H:$H,Generation!M$6)</f>
        <v>0</v>
      </c>
      <c r="N6697">
        <f>SUMIFS('EIA-923'!$G:$G,'EIA-923'!$I:$I,Generation!$C$3,'EIA-923'!$A:$A,Generation!$B6697,'EIA-923'!$H:$H,Generation!N$6)</f>
        <v>0</v>
      </c>
      <c r="O6697">
        <f>SUMIFS('EIA-923'!$G:$G,'EIA-923'!$I:$I,Generation!$C$3,'EIA-923'!$A:$A,Generation!$B6697,'EIA-923'!$H:$H,Generation!O$6)</f>
        <v>0</v>
      </c>
      <c r="P6697">
        <f>SUMIFS('EIA-923'!$G:$G,'EIA-923'!$I:$I,Generation!$C$3,'EIA-923'!$A:$A,Generation!$B6697,'EIA-923'!$H:$H,Generation!P$6)</f>
        <v>0</v>
      </c>
      <c r="Q6697">
        <f>SUMIFS('EIA-923'!$G:$G,'EIA-923'!$I:$I,Generation!$C$3,'EIA-923'!$A:$A,Generation!$B6697,'EIA-923'!$H:$H,Generation!Q$6)</f>
        <v>0</v>
      </c>
    </row>
    <row r="6698" spans="2:17" x14ac:dyDescent="0.25">
      <c r="B6698" s="153">
        <v>59476</v>
      </c>
      <c r="C6698">
        <f>SUMIFS('EIA-923'!$G:$G,'EIA-923'!$I:$I,Generation!$C$3,'EIA-923'!$A:$A,Generation!$B6698,'EIA-923'!$H:$H,Generation!C$6)</f>
        <v>0</v>
      </c>
      <c r="D6698">
        <f>SUMIFS('EIA-923'!$G:$G,'EIA-923'!$I:$I,Generation!$C$3,'EIA-923'!$A:$A,Generation!$B6698,'EIA-923'!$H:$H,Generation!D$6)</f>
        <v>0</v>
      </c>
      <c r="E6698">
        <f>SUMIFS('EIA-923'!$G:$G,'EIA-923'!$I:$I,Generation!$C$3,'EIA-923'!$A:$A,Generation!$B6698,'EIA-923'!$H:$H,Generation!E$6)</f>
        <v>0</v>
      </c>
      <c r="F6698">
        <f>SUMIFS('EIA-923'!$G:$G,'EIA-923'!$I:$I,Generation!$C$3,'EIA-923'!$A:$A,Generation!$B6698,'EIA-923'!$H:$H,Generation!F$6)</f>
        <v>0</v>
      </c>
      <c r="G6698">
        <f>SUMIFS('EIA-923'!$G:$G,'EIA-923'!$I:$I,Generation!$C$3,'EIA-923'!$A:$A,Generation!$B6698,'EIA-923'!$H:$H,Generation!G$6)</f>
        <v>0</v>
      </c>
      <c r="H6698">
        <f>SUMIFS('EIA-923'!$G:$G,'EIA-923'!$I:$I,Generation!$C$3,'EIA-923'!$A:$A,Generation!$B6698,'EIA-923'!$H:$H,Generation!H$6)</f>
        <v>0</v>
      </c>
      <c r="I6698">
        <f>SUMIFS('EIA-923'!$G:$G,'EIA-923'!$I:$I,Generation!$C$3,'EIA-923'!$A:$A,Generation!$B6698,'EIA-923'!$H:$H,Generation!I$6)</f>
        <v>0</v>
      </c>
      <c r="J6698">
        <f>SUMIFS('EIA-923'!$G:$G,'EIA-923'!$I:$I,Generation!$C$3,'EIA-923'!$A:$A,Generation!$B6698,'EIA-923'!$H:$H,Generation!J$6)</f>
        <v>0</v>
      </c>
      <c r="K6698">
        <f>SUMIFS('EIA-923'!$G:$G,'EIA-923'!$I:$I,Generation!$C$3,'EIA-923'!$A:$A,Generation!$B6698,'EIA-923'!$H:$H,Generation!K$6)</f>
        <v>0</v>
      </c>
      <c r="L6698">
        <f>SUMIFS('EIA-923'!$G:$G,'EIA-923'!$I:$I,Generation!$C$3,'EIA-923'!$A:$A,Generation!$B6698,'EIA-923'!$H:$H,Generation!L$6)</f>
        <v>2750</v>
      </c>
      <c r="M6698">
        <f>SUMIFS('EIA-923'!$G:$G,'EIA-923'!$I:$I,Generation!$C$3,'EIA-923'!$A:$A,Generation!$B6698,'EIA-923'!$H:$H,Generation!M$6)</f>
        <v>0</v>
      </c>
      <c r="N6698">
        <f>SUMIFS('EIA-923'!$G:$G,'EIA-923'!$I:$I,Generation!$C$3,'EIA-923'!$A:$A,Generation!$B6698,'EIA-923'!$H:$H,Generation!N$6)</f>
        <v>0</v>
      </c>
      <c r="O6698">
        <f>SUMIFS('EIA-923'!$G:$G,'EIA-923'!$I:$I,Generation!$C$3,'EIA-923'!$A:$A,Generation!$B6698,'EIA-923'!$H:$H,Generation!O$6)</f>
        <v>0</v>
      </c>
      <c r="P6698">
        <f>SUMIFS('EIA-923'!$G:$G,'EIA-923'!$I:$I,Generation!$C$3,'EIA-923'!$A:$A,Generation!$B6698,'EIA-923'!$H:$H,Generation!P$6)</f>
        <v>0</v>
      </c>
      <c r="Q6698">
        <f>SUMIFS('EIA-923'!$G:$G,'EIA-923'!$I:$I,Generation!$C$3,'EIA-923'!$A:$A,Generation!$B6698,'EIA-923'!$H:$H,Generation!Q$6)</f>
        <v>0</v>
      </c>
    </row>
    <row r="6699" spans="2:17" x14ac:dyDescent="0.25">
      <c r="B6699" s="153">
        <v>59477</v>
      </c>
      <c r="C6699">
        <f>SUMIFS('EIA-923'!$G:$G,'EIA-923'!$I:$I,Generation!$C$3,'EIA-923'!$A:$A,Generation!$B6699,'EIA-923'!$H:$H,Generation!C$6)</f>
        <v>0</v>
      </c>
      <c r="D6699">
        <f>SUMIFS('EIA-923'!$G:$G,'EIA-923'!$I:$I,Generation!$C$3,'EIA-923'!$A:$A,Generation!$B6699,'EIA-923'!$H:$H,Generation!D$6)</f>
        <v>0</v>
      </c>
      <c r="E6699">
        <f>SUMIFS('EIA-923'!$G:$G,'EIA-923'!$I:$I,Generation!$C$3,'EIA-923'!$A:$A,Generation!$B6699,'EIA-923'!$H:$H,Generation!E$6)</f>
        <v>0</v>
      </c>
      <c r="F6699">
        <f>SUMIFS('EIA-923'!$G:$G,'EIA-923'!$I:$I,Generation!$C$3,'EIA-923'!$A:$A,Generation!$B6699,'EIA-923'!$H:$H,Generation!F$6)</f>
        <v>0</v>
      </c>
      <c r="G6699">
        <f>SUMIFS('EIA-923'!$G:$G,'EIA-923'!$I:$I,Generation!$C$3,'EIA-923'!$A:$A,Generation!$B6699,'EIA-923'!$H:$H,Generation!G$6)</f>
        <v>0</v>
      </c>
      <c r="H6699">
        <f>SUMIFS('EIA-923'!$G:$G,'EIA-923'!$I:$I,Generation!$C$3,'EIA-923'!$A:$A,Generation!$B6699,'EIA-923'!$H:$H,Generation!H$6)</f>
        <v>0</v>
      </c>
      <c r="I6699">
        <f>SUMIFS('EIA-923'!$G:$G,'EIA-923'!$I:$I,Generation!$C$3,'EIA-923'!$A:$A,Generation!$B6699,'EIA-923'!$H:$H,Generation!I$6)</f>
        <v>0</v>
      </c>
      <c r="J6699">
        <f>SUMIFS('EIA-923'!$G:$G,'EIA-923'!$I:$I,Generation!$C$3,'EIA-923'!$A:$A,Generation!$B6699,'EIA-923'!$H:$H,Generation!J$6)</f>
        <v>0</v>
      </c>
      <c r="K6699">
        <f>SUMIFS('EIA-923'!$G:$G,'EIA-923'!$I:$I,Generation!$C$3,'EIA-923'!$A:$A,Generation!$B6699,'EIA-923'!$H:$H,Generation!K$6)</f>
        <v>0</v>
      </c>
      <c r="L6699">
        <f>SUMIFS('EIA-923'!$G:$G,'EIA-923'!$I:$I,Generation!$C$3,'EIA-923'!$A:$A,Generation!$B6699,'EIA-923'!$H:$H,Generation!L$6)</f>
        <v>3211</v>
      </c>
      <c r="M6699">
        <f>SUMIFS('EIA-923'!$G:$G,'EIA-923'!$I:$I,Generation!$C$3,'EIA-923'!$A:$A,Generation!$B6699,'EIA-923'!$H:$H,Generation!M$6)</f>
        <v>0</v>
      </c>
      <c r="N6699">
        <f>SUMIFS('EIA-923'!$G:$G,'EIA-923'!$I:$I,Generation!$C$3,'EIA-923'!$A:$A,Generation!$B6699,'EIA-923'!$H:$H,Generation!N$6)</f>
        <v>0</v>
      </c>
      <c r="O6699">
        <f>SUMIFS('EIA-923'!$G:$G,'EIA-923'!$I:$I,Generation!$C$3,'EIA-923'!$A:$A,Generation!$B6699,'EIA-923'!$H:$H,Generation!O$6)</f>
        <v>0</v>
      </c>
      <c r="P6699">
        <f>SUMIFS('EIA-923'!$G:$G,'EIA-923'!$I:$I,Generation!$C$3,'EIA-923'!$A:$A,Generation!$B6699,'EIA-923'!$H:$H,Generation!P$6)</f>
        <v>0</v>
      </c>
      <c r="Q6699">
        <f>SUMIFS('EIA-923'!$G:$G,'EIA-923'!$I:$I,Generation!$C$3,'EIA-923'!$A:$A,Generation!$B6699,'EIA-923'!$H:$H,Generation!Q$6)</f>
        <v>0</v>
      </c>
    </row>
    <row r="6700" spans="2:17" x14ac:dyDescent="0.25">
      <c r="B6700" s="153">
        <v>59478</v>
      </c>
      <c r="C6700">
        <f>SUMIFS('EIA-923'!$G:$G,'EIA-923'!$I:$I,Generation!$C$3,'EIA-923'!$A:$A,Generation!$B6700,'EIA-923'!$H:$H,Generation!C$6)</f>
        <v>0</v>
      </c>
      <c r="D6700">
        <f>SUMIFS('EIA-923'!$G:$G,'EIA-923'!$I:$I,Generation!$C$3,'EIA-923'!$A:$A,Generation!$B6700,'EIA-923'!$H:$H,Generation!D$6)</f>
        <v>0</v>
      </c>
      <c r="E6700">
        <f>SUMIFS('EIA-923'!$G:$G,'EIA-923'!$I:$I,Generation!$C$3,'EIA-923'!$A:$A,Generation!$B6700,'EIA-923'!$H:$H,Generation!E$6)</f>
        <v>0</v>
      </c>
      <c r="F6700">
        <f>SUMIFS('EIA-923'!$G:$G,'EIA-923'!$I:$I,Generation!$C$3,'EIA-923'!$A:$A,Generation!$B6700,'EIA-923'!$H:$H,Generation!F$6)</f>
        <v>0</v>
      </c>
      <c r="G6700">
        <f>SUMIFS('EIA-923'!$G:$G,'EIA-923'!$I:$I,Generation!$C$3,'EIA-923'!$A:$A,Generation!$B6700,'EIA-923'!$H:$H,Generation!G$6)</f>
        <v>0</v>
      </c>
      <c r="H6700">
        <f>SUMIFS('EIA-923'!$G:$G,'EIA-923'!$I:$I,Generation!$C$3,'EIA-923'!$A:$A,Generation!$B6700,'EIA-923'!$H:$H,Generation!H$6)</f>
        <v>0</v>
      </c>
      <c r="I6700">
        <f>SUMIFS('EIA-923'!$G:$G,'EIA-923'!$I:$I,Generation!$C$3,'EIA-923'!$A:$A,Generation!$B6700,'EIA-923'!$H:$H,Generation!I$6)</f>
        <v>0</v>
      </c>
      <c r="J6700">
        <f>SUMIFS('EIA-923'!$G:$G,'EIA-923'!$I:$I,Generation!$C$3,'EIA-923'!$A:$A,Generation!$B6700,'EIA-923'!$H:$H,Generation!J$6)</f>
        <v>0</v>
      </c>
      <c r="K6700">
        <f>SUMIFS('EIA-923'!$G:$G,'EIA-923'!$I:$I,Generation!$C$3,'EIA-923'!$A:$A,Generation!$B6700,'EIA-923'!$H:$H,Generation!K$6)</f>
        <v>0</v>
      </c>
      <c r="L6700">
        <f>SUMIFS('EIA-923'!$G:$G,'EIA-923'!$I:$I,Generation!$C$3,'EIA-923'!$A:$A,Generation!$B6700,'EIA-923'!$H:$H,Generation!L$6)</f>
        <v>1372</v>
      </c>
      <c r="M6700">
        <f>SUMIFS('EIA-923'!$G:$G,'EIA-923'!$I:$I,Generation!$C$3,'EIA-923'!$A:$A,Generation!$B6700,'EIA-923'!$H:$H,Generation!M$6)</f>
        <v>0</v>
      </c>
      <c r="N6700">
        <f>SUMIFS('EIA-923'!$G:$G,'EIA-923'!$I:$I,Generation!$C$3,'EIA-923'!$A:$A,Generation!$B6700,'EIA-923'!$H:$H,Generation!N$6)</f>
        <v>0</v>
      </c>
      <c r="O6700">
        <f>SUMIFS('EIA-923'!$G:$G,'EIA-923'!$I:$I,Generation!$C$3,'EIA-923'!$A:$A,Generation!$B6700,'EIA-923'!$H:$H,Generation!O$6)</f>
        <v>0</v>
      </c>
      <c r="P6700">
        <f>SUMIFS('EIA-923'!$G:$G,'EIA-923'!$I:$I,Generation!$C$3,'EIA-923'!$A:$A,Generation!$B6700,'EIA-923'!$H:$H,Generation!P$6)</f>
        <v>0</v>
      </c>
      <c r="Q6700">
        <f>SUMIFS('EIA-923'!$G:$G,'EIA-923'!$I:$I,Generation!$C$3,'EIA-923'!$A:$A,Generation!$B6700,'EIA-923'!$H:$H,Generation!Q$6)</f>
        <v>0</v>
      </c>
    </row>
    <row r="6701" spans="2:17" x14ac:dyDescent="0.25">
      <c r="B6701" s="153">
        <v>59479</v>
      </c>
      <c r="C6701">
        <f>SUMIFS('EIA-923'!$G:$G,'EIA-923'!$I:$I,Generation!$C$3,'EIA-923'!$A:$A,Generation!$B6701,'EIA-923'!$H:$H,Generation!C$6)</f>
        <v>0</v>
      </c>
      <c r="D6701">
        <f>SUMIFS('EIA-923'!$G:$G,'EIA-923'!$I:$I,Generation!$C$3,'EIA-923'!$A:$A,Generation!$B6701,'EIA-923'!$H:$H,Generation!D$6)</f>
        <v>0</v>
      </c>
      <c r="E6701">
        <f>SUMIFS('EIA-923'!$G:$G,'EIA-923'!$I:$I,Generation!$C$3,'EIA-923'!$A:$A,Generation!$B6701,'EIA-923'!$H:$H,Generation!E$6)</f>
        <v>0</v>
      </c>
      <c r="F6701">
        <f>SUMIFS('EIA-923'!$G:$G,'EIA-923'!$I:$I,Generation!$C$3,'EIA-923'!$A:$A,Generation!$B6701,'EIA-923'!$H:$H,Generation!F$6)</f>
        <v>0</v>
      </c>
      <c r="G6701">
        <f>SUMIFS('EIA-923'!$G:$G,'EIA-923'!$I:$I,Generation!$C$3,'EIA-923'!$A:$A,Generation!$B6701,'EIA-923'!$H:$H,Generation!G$6)</f>
        <v>0</v>
      </c>
      <c r="H6701">
        <f>SUMIFS('EIA-923'!$G:$G,'EIA-923'!$I:$I,Generation!$C$3,'EIA-923'!$A:$A,Generation!$B6701,'EIA-923'!$H:$H,Generation!H$6)</f>
        <v>0</v>
      </c>
      <c r="I6701">
        <f>SUMIFS('EIA-923'!$G:$G,'EIA-923'!$I:$I,Generation!$C$3,'EIA-923'!$A:$A,Generation!$B6701,'EIA-923'!$H:$H,Generation!I$6)</f>
        <v>0</v>
      </c>
      <c r="J6701">
        <f>SUMIFS('EIA-923'!$G:$G,'EIA-923'!$I:$I,Generation!$C$3,'EIA-923'!$A:$A,Generation!$B6701,'EIA-923'!$H:$H,Generation!J$6)</f>
        <v>0</v>
      </c>
      <c r="K6701">
        <f>SUMIFS('EIA-923'!$G:$G,'EIA-923'!$I:$I,Generation!$C$3,'EIA-923'!$A:$A,Generation!$B6701,'EIA-923'!$H:$H,Generation!K$6)</f>
        <v>0</v>
      </c>
      <c r="L6701">
        <f>SUMIFS('EIA-923'!$G:$G,'EIA-923'!$I:$I,Generation!$C$3,'EIA-923'!$A:$A,Generation!$B6701,'EIA-923'!$H:$H,Generation!L$6)</f>
        <v>1288</v>
      </c>
      <c r="M6701">
        <f>SUMIFS('EIA-923'!$G:$G,'EIA-923'!$I:$I,Generation!$C$3,'EIA-923'!$A:$A,Generation!$B6701,'EIA-923'!$H:$H,Generation!M$6)</f>
        <v>0</v>
      </c>
      <c r="N6701">
        <f>SUMIFS('EIA-923'!$G:$G,'EIA-923'!$I:$I,Generation!$C$3,'EIA-923'!$A:$A,Generation!$B6701,'EIA-923'!$H:$H,Generation!N$6)</f>
        <v>0</v>
      </c>
      <c r="O6701">
        <f>SUMIFS('EIA-923'!$G:$G,'EIA-923'!$I:$I,Generation!$C$3,'EIA-923'!$A:$A,Generation!$B6701,'EIA-923'!$H:$H,Generation!O$6)</f>
        <v>0</v>
      </c>
      <c r="P6701">
        <f>SUMIFS('EIA-923'!$G:$G,'EIA-923'!$I:$I,Generation!$C$3,'EIA-923'!$A:$A,Generation!$B6701,'EIA-923'!$H:$H,Generation!P$6)</f>
        <v>0</v>
      </c>
      <c r="Q6701">
        <f>SUMIFS('EIA-923'!$G:$G,'EIA-923'!$I:$I,Generation!$C$3,'EIA-923'!$A:$A,Generation!$B6701,'EIA-923'!$H:$H,Generation!Q$6)</f>
        <v>0</v>
      </c>
    </row>
    <row r="6702" spans="2:17" x14ac:dyDescent="0.25">
      <c r="B6702" s="153">
        <v>59480</v>
      </c>
      <c r="C6702">
        <f>SUMIFS('EIA-923'!$G:$G,'EIA-923'!$I:$I,Generation!$C$3,'EIA-923'!$A:$A,Generation!$B6702,'EIA-923'!$H:$H,Generation!C$6)</f>
        <v>0</v>
      </c>
      <c r="D6702">
        <f>SUMIFS('EIA-923'!$G:$G,'EIA-923'!$I:$I,Generation!$C$3,'EIA-923'!$A:$A,Generation!$B6702,'EIA-923'!$H:$H,Generation!D$6)</f>
        <v>0</v>
      </c>
      <c r="E6702">
        <f>SUMIFS('EIA-923'!$G:$G,'EIA-923'!$I:$I,Generation!$C$3,'EIA-923'!$A:$A,Generation!$B6702,'EIA-923'!$H:$H,Generation!E$6)</f>
        <v>0</v>
      </c>
      <c r="F6702">
        <f>SUMIFS('EIA-923'!$G:$G,'EIA-923'!$I:$I,Generation!$C$3,'EIA-923'!$A:$A,Generation!$B6702,'EIA-923'!$H:$H,Generation!F$6)</f>
        <v>0</v>
      </c>
      <c r="G6702">
        <f>SUMIFS('EIA-923'!$G:$G,'EIA-923'!$I:$I,Generation!$C$3,'EIA-923'!$A:$A,Generation!$B6702,'EIA-923'!$H:$H,Generation!G$6)</f>
        <v>0</v>
      </c>
      <c r="H6702">
        <f>SUMIFS('EIA-923'!$G:$G,'EIA-923'!$I:$I,Generation!$C$3,'EIA-923'!$A:$A,Generation!$B6702,'EIA-923'!$H:$H,Generation!H$6)</f>
        <v>0</v>
      </c>
      <c r="I6702">
        <f>SUMIFS('EIA-923'!$G:$G,'EIA-923'!$I:$I,Generation!$C$3,'EIA-923'!$A:$A,Generation!$B6702,'EIA-923'!$H:$H,Generation!I$6)</f>
        <v>0</v>
      </c>
      <c r="J6702">
        <f>SUMIFS('EIA-923'!$G:$G,'EIA-923'!$I:$I,Generation!$C$3,'EIA-923'!$A:$A,Generation!$B6702,'EIA-923'!$H:$H,Generation!J$6)</f>
        <v>0</v>
      </c>
      <c r="K6702">
        <f>SUMIFS('EIA-923'!$G:$G,'EIA-923'!$I:$I,Generation!$C$3,'EIA-923'!$A:$A,Generation!$B6702,'EIA-923'!$H:$H,Generation!K$6)</f>
        <v>0</v>
      </c>
      <c r="L6702">
        <f>SUMIFS('EIA-923'!$G:$G,'EIA-923'!$I:$I,Generation!$C$3,'EIA-923'!$A:$A,Generation!$B6702,'EIA-923'!$H:$H,Generation!L$6)</f>
        <v>1481</v>
      </c>
      <c r="M6702">
        <f>SUMIFS('EIA-923'!$G:$G,'EIA-923'!$I:$I,Generation!$C$3,'EIA-923'!$A:$A,Generation!$B6702,'EIA-923'!$H:$H,Generation!M$6)</f>
        <v>0</v>
      </c>
      <c r="N6702">
        <f>SUMIFS('EIA-923'!$G:$G,'EIA-923'!$I:$I,Generation!$C$3,'EIA-923'!$A:$A,Generation!$B6702,'EIA-923'!$H:$H,Generation!N$6)</f>
        <v>0</v>
      </c>
      <c r="O6702">
        <f>SUMIFS('EIA-923'!$G:$G,'EIA-923'!$I:$I,Generation!$C$3,'EIA-923'!$A:$A,Generation!$B6702,'EIA-923'!$H:$H,Generation!O$6)</f>
        <v>0</v>
      </c>
      <c r="P6702">
        <f>SUMIFS('EIA-923'!$G:$G,'EIA-923'!$I:$I,Generation!$C$3,'EIA-923'!$A:$A,Generation!$B6702,'EIA-923'!$H:$H,Generation!P$6)</f>
        <v>0</v>
      </c>
      <c r="Q6702">
        <f>SUMIFS('EIA-923'!$G:$G,'EIA-923'!$I:$I,Generation!$C$3,'EIA-923'!$A:$A,Generation!$B6702,'EIA-923'!$H:$H,Generation!Q$6)</f>
        <v>0</v>
      </c>
    </row>
    <row r="6703" spans="2:17" x14ac:dyDescent="0.25">
      <c r="B6703" s="153">
        <v>59481</v>
      </c>
      <c r="C6703">
        <f>SUMIFS('EIA-923'!$G:$G,'EIA-923'!$I:$I,Generation!$C$3,'EIA-923'!$A:$A,Generation!$B6703,'EIA-923'!$H:$H,Generation!C$6)</f>
        <v>0</v>
      </c>
      <c r="D6703">
        <f>SUMIFS('EIA-923'!$G:$G,'EIA-923'!$I:$I,Generation!$C$3,'EIA-923'!$A:$A,Generation!$B6703,'EIA-923'!$H:$H,Generation!D$6)</f>
        <v>0</v>
      </c>
      <c r="E6703">
        <f>SUMIFS('EIA-923'!$G:$G,'EIA-923'!$I:$I,Generation!$C$3,'EIA-923'!$A:$A,Generation!$B6703,'EIA-923'!$H:$H,Generation!E$6)</f>
        <v>0</v>
      </c>
      <c r="F6703">
        <f>SUMIFS('EIA-923'!$G:$G,'EIA-923'!$I:$I,Generation!$C$3,'EIA-923'!$A:$A,Generation!$B6703,'EIA-923'!$H:$H,Generation!F$6)</f>
        <v>0</v>
      </c>
      <c r="G6703">
        <f>SUMIFS('EIA-923'!$G:$G,'EIA-923'!$I:$I,Generation!$C$3,'EIA-923'!$A:$A,Generation!$B6703,'EIA-923'!$H:$H,Generation!G$6)</f>
        <v>0</v>
      </c>
      <c r="H6703">
        <f>SUMIFS('EIA-923'!$G:$G,'EIA-923'!$I:$I,Generation!$C$3,'EIA-923'!$A:$A,Generation!$B6703,'EIA-923'!$H:$H,Generation!H$6)</f>
        <v>0</v>
      </c>
      <c r="I6703">
        <f>SUMIFS('EIA-923'!$G:$G,'EIA-923'!$I:$I,Generation!$C$3,'EIA-923'!$A:$A,Generation!$B6703,'EIA-923'!$H:$H,Generation!I$6)</f>
        <v>0</v>
      </c>
      <c r="J6703">
        <f>SUMIFS('EIA-923'!$G:$G,'EIA-923'!$I:$I,Generation!$C$3,'EIA-923'!$A:$A,Generation!$B6703,'EIA-923'!$H:$H,Generation!J$6)</f>
        <v>0</v>
      </c>
      <c r="K6703">
        <f>SUMIFS('EIA-923'!$G:$G,'EIA-923'!$I:$I,Generation!$C$3,'EIA-923'!$A:$A,Generation!$B6703,'EIA-923'!$H:$H,Generation!K$6)</f>
        <v>0</v>
      </c>
      <c r="L6703">
        <f>SUMIFS('EIA-923'!$G:$G,'EIA-923'!$I:$I,Generation!$C$3,'EIA-923'!$A:$A,Generation!$B6703,'EIA-923'!$H:$H,Generation!L$6)</f>
        <v>1649</v>
      </c>
      <c r="M6703">
        <f>SUMIFS('EIA-923'!$G:$G,'EIA-923'!$I:$I,Generation!$C$3,'EIA-923'!$A:$A,Generation!$B6703,'EIA-923'!$H:$H,Generation!M$6)</f>
        <v>0</v>
      </c>
      <c r="N6703">
        <f>SUMIFS('EIA-923'!$G:$G,'EIA-923'!$I:$I,Generation!$C$3,'EIA-923'!$A:$A,Generation!$B6703,'EIA-923'!$H:$H,Generation!N$6)</f>
        <v>0</v>
      </c>
      <c r="O6703">
        <f>SUMIFS('EIA-923'!$G:$G,'EIA-923'!$I:$I,Generation!$C$3,'EIA-923'!$A:$A,Generation!$B6703,'EIA-923'!$H:$H,Generation!O$6)</f>
        <v>0</v>
      </c>
      <c r="P6703">
        <f>SUMIFS('EIA-923'!$G:$G,'EIA-923'!$I:$I,Generation!$C$3,'EIA-923'!$A:$A,Generation!$B6703,'EIA-923'!$H:$H,Generation!P$6)</f>
        <v>0</v>
      </c>
      <c r="Q6703">
        <f>SUMIFS('EIA-923'!$G:$G,'EIA-923'!$I:$I,Generation!$C$3,'EIA-923'!$A:$A,Generation!$B6703,'EIA-923'!$H:$H,Generation!Q$6)</f>
        <v>0</v>
      </c>
    </row>
    <row r="6704" spans="2:17" x14ac:dyDescent="0.25">
      <c r="B6704" s="153">
        <v>59482</v>
      </c>
      <c r="C6704">
        <f>SUMIFS('EIA-923'!$G:$G,'EIA-923'!$I:$I,Generation!$C$3,'EIA-923'!$A:$A,Generation!$B6704,'EIA-923'!$H:$H,Generation!C$6)</f>
        <v>0</v>
      </c>
      <c r="D6704">
        <f>SUMIFS('EIA-923'!$G:$G,'EIA-923'!$I:$I,Generation!$C$3,'EIA-923'!$A:$A,Generation!$B6704,'EIA-923'!$H:$H,Generation!D$6)</f>
        <v>0</v>
      </c>
      <c r="E6704">
        <f>SUMIFS('EIA-923'!$G:$G,'EIA-923'!$I:$I,Generation!$C$3,'EIA-923'!$A:$A,Generation!$B6704,'EIA-923'!$H:$H,Generation!E$6)</f>
        <v>0</v>
      </c>
      <c r="F6704">
        <f>SUMIFS('EIA-923'!$G:$G,'EIA-923'!$I:$I,Generation!$C$3,'EIA-923'!$A:$A,Generation!$B6704,'EIA-923'!$H:$H,Generation!F$6)</f>
        <v>0</v>
      </c>
      <c r="G6704">
        <f>SUMIFS('EIA-923'!$G:$G,'EIA-923'!$I:$I,Generation!$C$3,'EIA-923'!$A:$A,Generation!$B6704,'EIA-923'!$H:$H,Generation!G$6)</f>
        <v>0</v>
      </c>
      <c r="H6704">
        <f>SUMIFS('EIA-923'!$G:$G,'EIA-923'!$I:$I,Generation!$C$3,'EIA-923'!$A:$A,Generation!$B6704,'EIA-923'!$H:$H,Generation!H$6)</f>
        <v>0</v>
      </c>
      <c r="I6704">
        <f>SUMIFS('EIA-923'!$G:$G,'EIA-923'!$I:$I,Generation!$C$3,'EIA-923'!$A:$A,Generation!$B6704,'EIA-923'!$H:$H,Generation!I$6)</f>
        <v>0</v>
      </c>
      <c r="J6704">
        <f>SUMIFS('EIA-923'!$G:$G,'EIA-923'!$I:$I,Generation!$C$3,'EIA-923'!$A:$A,Generation!$B6704,'EIA-923'!$H:$H,Generation!J$6)</f>
        <v>0</v>
      </c>
      <c r="K6704">
        <f>SUMIFS('EIA-923'!$G:$G,'EIA-923'!$I:$I,Generation!$C$3,'EIA-923'!$A:$A,Generation!$B6704,'EIA-923'!$H:$H,Generation!K$6)</f>
        <v>0</v>
      </c>
      <c r="L6704">
        <f>SUMIFS('EIA-923'!$G:$G,'EIA-923'!$I:$I,Generation!$C$3,'EIA-923'!$A:$A,Generation!$B6704,'EIA-923'!$H:$H,Generation!L$6)</f>
        <v>1573</v>
      </c>
      <c r="M6704">
        <f>SUMIFS('EIA-923'!$G:$G,'EIA-923'!$I:$I,Generation!$C$3,'EIA-923'!$A:$A,Generation!$B6704,'EIA-923'!$H:$H,Generation!M$6)</f>
        <v>0</v>
      </c>
      <c r="N6704">
        <f>SUMIFS('EIA-923'!$G:$G,'EIA-923'!$I:$I,Generation!$C$3,'EIA-923'!$A:$A,Generation!$B6704,'EIA-923'!$H:$H,Generation!N$6)</f>
        <v>0</v>
      </c>
      <c r="O6704">
        <f>SUMIFS('EIA-923'!$G:$G,'EIA-923'!$I:$I,Generation!$C$3,'EIA-923'!$A:$A,Generation!$B6704,'EIA-923'!$H:$H,Generation!O$6)</f>
        <v>0</v>
      </c>
      <c r="P6704">
        <f>SUMIFS('EIA-923'!$G:$G,'EIA-923'!$I:$I,Generation!$C$3,'EIA-923'!$A:$A,Generation!$B6704,'EIA-923'!$H:$H,Generation!P$6)</f>
        <v>0</v>
      </c>
      <c r="Q6704">
        <f>SUMIFS('EIA-923'!$G:$G,'EIA-923'!$I:$I,Generation!$C$3,'EIA-923'!$A:$A,Generation!$B6704,'EIA-923'!$H:$H,Generation!Q$6)</f>
        <v>0</v>
      </c>
    </row>
    <row r="6705" spans="2:17" x14ac:dyDescent="0.25">
      <c r="B6705" s="153">
        <v>59483</v>
      </c>
      <c r="C6705">
        <f>SUMIFS('EIA-923'!$G:$G,'EIA-923'!$I:$I,Generation!$C$3,'EIA-923'!$A:$A,Generation!$B6705,'EIA-923'!$H:$H,Generation!C$6)</f>
        <v>0</v>
      </c>
      <c r="D6705">
        <f>SUMIFS('EIA-923'!$G:$G,'EIA-923'!$I:$I,Generation!$C$3,'EIA-923'!$A:$A,Generation!$B6705,'EIA-923'!$H:$H,Generation!D$6)</f>
        <v>0</v>
      </c>
      <c r="E6705">
        <f>SUMIFS('EIA-923'!$G:$G,'EIA-923'!$I:$I,Generation!$C$3,'EIA-923'!$A:$A,Generation!$B6705,'EIA-923'!$H:$H,Generation!E$6)</f>
        <v>0</v>
      </c>
      <c r="F6705">
        <f>SUMIFS('EIA-923'!$G:$G,'EIA-923'!$I:$I,Generation!$C$3,'EIA-923'!$A:$A,Generation!$B6705,'EIA-923'!$H:$H,Generation!F$6)</f>
        <v>0</v>
      </c>
      <c r="G6705">
        <f>SUMIFS('EIA-923'!$G:$G,'EIA-923'!$I:$I,Generation!$C$3,'EIA-923'!$A:$A,Generation!$B6705,'EIA-923'!$H:$H,Generation!G$6)</f>
        <v>0</v>
      </c>
      <c r="H6705">
        <f>SUMIFS('EIA-923'!$G:$G,'EIA-923'!$I:$I,Generation!$C$3,'EIA-923'!$A:$A,Generation!$B6705,'EIA-923'!$H:$H,Generation!H$6)</f>
        <v>0</v>
      </c>
      <c r="I6705">
        <f>SUMIFS('EIA-923'!$G:$G,'EIA-923'!$I:$I,Generation!$C$3,'EIA-923'!$A:$A,Generation!$B6705,'EIA-923'!$H:$H,Generation!I$6)</f>
        <v>0</v>
      </c>
      <c r="J6705">
        <f>SUMIFS('EIA-923'!$G:$G,'EIA-923'!$I:$I,Generation!$C$3,'EIA-923'!$A:$A,Generation!$B6705,'EIA-923'!$H:$H,Generation!J$6)</f>
        <v>0</v>
      </c>
      <c r="K6705">
        <f>SUMIFS('EIA-923'!$G:$G,'EIA-923'!$I:$I,Generation!$C$3,'EIA-923'!$A:$A,Generation!$B6705,'EIA-923'!$H:$H,Generation!K$6)</f>
        <v>0</v>
      </c>
      <c r="L6705">
        <f>SUMIFS('EIA-923'!$G:$G,'EIA-923'!$I:$I,Generation!$C$3,'EIA-923'!$A:$A,Generation!$B6705,'EIA-923'!$H:$H,Generation!L$6)</f>
        <v>1473</v>
      </c>
      <c r="M6705">
        <f>SUMIFS('EIA-923'!$G:$G,'EIA-923'!$I:$I,Generation!$C$3,'EIA-923'!$A:$A,Generation!$B6705,'EIA-923'!$H:$H,Generation!M$6)</f>
        <v>0</v>
      </c>
      <c r="N6705">
        <f>SUMIFS('EIA-923'!$G:$G,'EIA-923'!$I:$I,Generation!$C$3,'EIA-923'!$A:$A,Generation!$B6705,'EIA-923'!$H:$H,Generation!N$6)</f>
        <v>0</v>
      </c>
      <c r="O6705">
        <f>SUMIFS('EIA-923'!$G:$G,'EIA-923'!$I:$I,Generation!$C$3,'EIA-923'!$A:$A,Generation!$B6705,'EIA-923'!$H:$H,Generation!O$6)</f>
        <v>0</v>
      </c>
      <c r="P6705">
        <f>SUMIFS('EIA-923'!$G:$G,'EIA-923'!$I:$I,Generation!$C$3,'EIA-923'!$A:$A,Generation!$B6705,'EIA-923'!$H:$H,Generation!P$6)</f>
        <v>0</v>
      </c>
      <c r="Q6705">
        <f>SUMIFS('EIA-923'!$G:$G,'EIA-923'!$I:$I,Generation!$C$3,'EIA-923'!$A:$A,Generation!$B6705,'EIA-923'!$H:$H,Generation!Q$6)</f>
        <v>0</v>
      </c>
    </row>
    <row r="6706" spans="2:17" x14ac:dyDescent="0.25">
      <c r="B6706" s="153">
        <v>59484</v>
      </c>
      <c r="C6706">
        <f>SUMIFS('EIA-923'!$G:$G,'EIA-923'!$I:$I,Generation!$C$3,'EIA-923'!$A:$A,Generation!$B6706,'EIA-923'!$H:$H,Generation!C$6)</f>
        <v>0</v>
      </c>
      <c r="D6706">
        <f>SUMIFS('EIA-923'!$G:$G,'EIA-923'!$I:$I,Generation!$C$3,'EIA-923'!$A:$A,Generation!$B6706,'EIA-923'!$H:$H,Generation!D$6)</f>
        <v>0</v>
      </c>
      <c r="E6706">
        <f>SUMIFS('EIA-923'!$G:$G,'EIA-923'!$I:$I,Generation!$C$3,'EIA-923'!$A:$A,Generation!$B6706,'EIA-923'!$H:$H,Generation!E$6)</f>
        <v>0</v>
      </c>
      <c r="F6706">
        <f>SUMIFS('EIA-923'!$G:$G,'EIA-923'!$I:$I,Generation!$C$3,'EIA-923'!$A:$A,Generation!$B6706,'EIA-923'!$H:$H,Generation!F$6)</f>
        <v>0</v>
      </c>
      <c r="G6706">
        <f>SUMIFS('EIA-923'!$G:$G,'EIA-923'!$I:$I,Generation!$C$3,'EIA-923'!$A:$A,Generation!$B6706,'EIA-923'!$H:$H,Generation!G$6)</f>
        <v>0</v>
      </c>
      <c r="H6706">
        <f>SUMIFS('EIA-923'!$G:$G,'EIA-923'!$I:$I,Generation!$C$3,'EIA-923'!$A:$A,Generation!$B6706,'EIA-923'!$H:$H,Generation!H$6)</f>
        <v>0</v>
      </c>
      <c r="I6706">
        <f>SUMIFS('EIA-923'!$G:$G,'EIA-923'!$I:$I,Generation!$C$3,'EIA-923'!$A:$A,Generation!$B6706,'EIA-923'!$H:$H,Generation!I$6)</f>
        <v>0</v>
      </c>
      <c r="J6706">
        <f>SUMIFS('EIA-923'!$G:$G,'EIA-923'!$I:$I,Generation!$C$3,'EIA-923'!$A:$A,Generation!$B6706,'EIA-923'!$H:$H,Generation!J$6)</f>
        <v>0</v>
      </c>
      <c r="K6706">
        <f>SUMIFS('EIA-923'!$G:$G,'EIA-923'!$I:$I,Generation!$C$3,'EIA-923'!$A:$A,Generation!$B6706,'EIA-923'!$H:$H,Generation!K$6)</f>
        <v>0</v>
      </c>
      <c r="L6706">
        <f>SUMIFS('EIA-923'!$G:$G,'EIA-923'!$I:$I,Generation!$C$3,'EIA-923'!$A:$A,Generation!$B6706,'EIA-923'!$H:$H,Generation!L$6)</f>
        <v>3500</v>
      </c>
      <c r="M6706">
        <f>SUMIFS('EIA-923'!$G:$G,'EIA-923'!$I:$I,Generation!$C$3,'EIA-923'!$A:$A,Generation!$B6706,'EIA-923'!$H:$H,Generation!M$6)</f>
        <v>0</v>
      </c>
      <c r="N6706">
        <f>SUMIFS('EIA-923'!$G:$G,'EIA-923'!$I:$I,Generation!$C$3,'EIA-923'!$A:$A,Generation!$B6706,'EIA-923'!$H:$H,Generation!N$6)</f>
        <v>0</v>
      </c>
      <c r="O6706">
        <f>SUMIFS('EIA-923'!$G:$G,'EIA-923'!$I:$I,Generation!$C$3,'EIA-923'!$A:$A,Generation!$B6706,'EIA-923'!$H:$H,Generation!O$6)</f>
        <v>0</v>
      </c>
      <c r="P6706">
        <f>SUMIFS('EIA-923'!$G:$G,'EIA-923'!$I:$I,Generation!$C$3,'EIA-923'!$A:$A,Generation!$B6706,'EIA-923'!$H:$H,Generation!P$6)</f>
        <v>0</v>
      </c>
      <c r="Q6706">
        <f>SUMIFS('EIA-923'!$G:$G,'EIA-923'!$I:$I,Generation!$C$3,'EIA-923'!$A:$A,Generation!$B6706,'EIA-923'!$H:$H,Generation!Q$6)</f>
        <v>0</v>
      </c>
    </row>
    <row r="6707" spans="2:17" x14ac:dyDescent="0.25">
      <c r="B6707" s="153">
        <v>59485</v>
      </c>
      <c r="C6707">
        <f>SUMIFS('EIA-923'!$G:$G,'EIA-923'!$I:$I,Generation!$C$3,'EIA-923'!$A:$A,Generation!$B6707,'EIA-923'!$H:$H,Generation!C$6)</f>
        <v>0</v>
      </c>
      <c r="D6707">
        <f>SUMIFS('EIA-923'!$G:$G,'EIA-923'!$I:$I,Generation!$C$3,'EIA-923'!$A:$A,Generation!$B6707,'EIA-923'!$H:$H,Generation!D$6)</f>
        <v>0</v>
      </c>
      <c r="E6707">
        <f>SUMIFS('EIA-923'!$G:$G,'EIA-923'!$I:$I,Generation!$C$3,'EIA-923'!$A:$A,Generation!$B6707,'EIA-923'!$H:$H,Generation!E$6)</f>
        <v>0</v>
      </c>
      <c r="F6707">
        <f>SUMIFS('EIA-923'!$G:$G,'EIA-923'!$I:$I,Generation!$C$3,'EIA-923'!$A:$A,Generation!$B6707,'EIA-923'!$H:$H,Generation!F$6)</f>
        <v>0</v>
      </c>
      <c r="G6707">
        <f>SUMIFS('EIA-923'!$G:$G,'EIA-923'!$I:$I,Generation!$C$3,'EIA-923'!$A:$A,Generation!$B6707,'EIA-923'!$H:$H,Generation!G$6)</f>
        <v>0</v>
      </c>
      <c r="H6707">
        <f>SUMIFS('EIA-923'!$G:$G,'EIA-923'!$I:$I,Generation!$C$3,'EIA-923'!$A:$A,Generation!$B6707,'EIA-923'!$H:$H,Generation!H$6)</f>
        <v>0</v>
      </c>
      <c r="I6707">
        <f>SUMIFS('EIA-923'!$G:$G,'EIA-923'!$I:$I,Generation!$C$3,'EIA-923'!$A:$A,Generation!$B6707,'EIA-923'!$H:$H,Generation!I$6)</f>
        <v>0</v>
      </c>
      <c r="J6707">
        <f>SUMIFS('EIA-923'!$G:$G,'EIA-923'!$I:$I,Generation!$C$3,'EIA-923'!$A:$A,Generation!$B6707,'EIA-923'!$H:$H,Generation!J$6)</f>
        <v>0</v>
      </c>
      <c r="K6707">
        <f>SUMIFS('EIA-923'!$G:$G,'EIA-923'!$I:$I,Generation!$C$3,'EIA-923'!$A:$A,Generation!$B6707,'EIA-923'!$H:$H,Generation!K$6)</f>
        <v>0</v>
      </c>
      <c r="L6707">
        <f>SUMIFS('EIA-923'!$G:$G,'EIA-923'!$I:$I,Generation!$C$3,'EIA-923'!$A:$A,Generation!$B6707,'EIA-923'!$H:$H,Generation!L$6)</f>
        <v>1353</v>
      </c>
      <c r="M6707">
        <f>SUMIFS('EIA-923'!$G:$G,'EIA-923'!$I:$I,Generation!$C$3,'EIA-923'!$A:$A,Generation!$B6707,'EIA-923'!$H:$H,Generation!M$6)</f>
        <v>0</v>
      </c>
      <c r="N6707">
        <f>SUMIFS('EIA-923'!$G:$G,'EIA-923'!$I:$I,Generation!$C$3,'EIA-923'!$A:$A,Generation!$B6707,'EIA-923'!$H:$H,Generation!N$6)</f>
        <v>0</v>
      </c>
      <c r="O6707">
        <f>SUMIFS('EIA-923'!$G:$G,'EIA-923'!$I:$I,Generation!$C$3,'EIA-923'!$A:$A,Generation!$B6707,'EIA-923'!$H:$H,Generation!O$6)</f>
        <v>0</v>
      </c>
      <c r="P6707">
        <f>SUMIFS('EIA-923'!$G:$G,'EIA-923'!$I:$I,Generation!$C$3,'EIA-923'!$A:$A,Generation!$B6707,'EIA-923'!$H:$H,Generation!P$6)</f>
        <v>0</v>
      </c>
      <c r="Q6707">
        <f>SUMIFS('EIA-923'!$G:$G,'EIA-923'!$I:$I,Generation!$C$3,'EIA-923'!$A:$A,Generation!$B6707,'EIA-923'!$H:$H,Generation!Q$6)</f>
        <v>0</v>
      </c>
    </row>
    <row r="6708" spans="2:17" x14ac:dyDescent="0.25">
      <c r="B6708" s="153">
        <v>59486</v>
      </c>
      <c r="C6708">
        <f>SUMIFS('EIA-923'!$G:$G,'EIA-923'!$I:$I,Generation!$C$3,'EIA-923'!$A:$A,Generation!$B6708,'EIA-923'!$H:$H,Generation!C$6)</f>
        <v>0</v>
      </c>
      <c r="D6708">
        <f>SUMIFS('EIA-923'!$G:$G,'EIA-923'!$I:$I,Generation!$C$3,'EIA-923'!$A:$A,Generation!$B6708,'EIA-923'!$H:$H,Generation!D$6)</f>
        <v>0</v>
      </c>
      <c r="E6708">
        <f>SUMIFS('EIA-923'!$G:$G,'EIA-923'!$I:$I,Generation!$C$3,'EIA-923'!$A:$A,Generation!$B6708,'EIA-923'!$H:$H,Generation!E$6)</f>
        <v>0</v>
      </c>
      <c r="F6708">
        <f>SUMIFS('EIA-923'!$G:$G,'EIA-923'!$I:$I,Generation!$C$3,'EIA-923'!$A:$A,Generation!$B6708,'EIA-923'!$H:$H,Generation!F$6)</f>
        <v>0</v>
      </c>
      <c r="G6708">
        <f>SUMIFS('EIA-923'!$G:$G,'EIA-923'!$I:$I,Generation!$C$3,'EIA-923'!$A:$A,Generation!$B6708,'EIA-923'!$H:$H,Generation!G$6)</f>
        <v>0</v>
      </c>
      <c r="H6708">
        <f>SUMIFS('EIA-923'!$G:$G,'EIA-923'!$I:$I,Generation!$C$3,'EIA-923'!$A:$A,Generation!$B6708,'EIA-923'!$H:$H,Generation!H$6)</f>
        <v>0</v>
      </c>
      <c r="I6708">
        <f>SUMIFS('EIA-923'!$G:$G,'EIA-923'!$I:$I,Generation!$C$3,'EIA-923'!$A:$A,Generation!$B6708,'EIA-923'!$H:$H,Generation!I$6)</f>
        <v>0</v>
      </c>
      <c r="J6708">
        <f>SUMIFS('EIA-923'!$G:$G,'EIA-923'!$I:$I,Generation!$C$3,'EIA-923'!$A:$A,Generation!$B6708,'EIA-923'!$H:$H,Generation!J$6)</f>
        <v>0</v>
      </c>
      <c r="K6708">
        <f>SUMIFS('EIA-923'!$G:$G,'EIA-923'!$I:$I,Generation!$C$3,'EIA-923'!$A:$A,Generation!$B6708,'EIA-923'!$H:$H,Generation!K$6)</f>
        <v>0</v>
      </c>
      <c r="L6708">
        <f>SUMIFS('EIA-923'!$G:$G,'EIA-923'!$I:$I,Generation!$C$3,'EIA-923'!$A:$A,Generation!$B6708,'EIA-923'!$H:$H,Generation!L$6)</f>
        <v>9296</v>
      </c>
      <c r="M6708">
        <f>SUMIFS('EIA-923'!$G:$G,'EIA-923'!$I:$I,Generation!$C$3,'EIA-923'!$A:$A,Generation!$B6708,'EIA-923'!$H:$H,Generation!M$6)</f>
        <v>0</v>
      </c>
      <c r="N6708">
        <f>SUMIFS('EIA-923'!$G:$G,'EIA-923'!$I:$I,Generation!$C$3,'EIA-923'!$A:$A,Generation!$B6708,'EIA-923'!$H:$H,Generation!N$6)</f>
        <v>0</v>
      </c>
      <c r="O6708">
        <f>SUMIFS('EIA-923'!$G:$G,'EIA-923'!$I:$I,Generation!$C$3,'EIA-923'!$A:$A,Generation!$B6708,'EIA-923'!$H:$H,Generation!O$6)</f>
        <v>0</v>
      </c>
      <c r="P6708">
        <f>SUMIFS('EIA-923'!$G:$G,'EIA-923'!$I:$I,Generation!$C$3,'EIA-923'!$A:$A,Generation!$B6708,'EIA-923'!$H:$H,Generation!P$6)</f>
        <v>0</v>
      </c>
      <c r="Q6708">
        <f>SUMIFS('EIA-923'!$G:$G,'EIA-923'!$I:$I,Generation!$C$3,'EIA-923'!$A:$A,Generation!$B6708,'EIA-923'!$H:$H,Generation!Q$6)</f>
        <v>0</v>
      </c>
    </row>
    <row r="6709" spans="2:17" x14ac:dyDescent="0.25">
      <c r="B6709" s="153">
        <v>59487</v>
      </c>
      <c r="C6709">
        <f>SUMIFS('EIA-923'!$G:$G,'EIA-923'!$I:$I,Generation!$C$3,'EIA-923'!$A:$A,Generation!$B6709,'EIA-923'!$H:$H,Generation!C$6)</f>
        <v>0</v>
      </c>
      <c r="D6709">
        <f>SUMIFS('EIA-923'!$G:$G,'EIA-923'!$I:$I,Generation!$C$3,'EIA-923'!$A:$A,Generation!$B6709,'EIA-923'!$H:$H,Generation!D$6)</f>
        <v>0</v>
      </c>
      <c r="E6709">
        <f>SUMIFS('EIA-923'!$G:$G,'EIA-923'!$I:$I,Generation!$C$3,'EIA-923'!$A:$A,Generation!$B6709,'EIA-923'!$H:$H,Generation!E$6)</f>
        <v>0</v>
      </c>
      <c r="F6709">
        <f>SUMIFS('EIA-923'!$G:$G,'EIA-923'!$I:$I,Generation!$C$3,'EIA-923'!$A:$A,Generation!$B6709,'EIA-923'!$H:$H,Generation!F$6)</f>
        <v>0</v>
      </c>
      <c r="G6709">
        <f>SUMIFS('EIA-923'!$G:$G,'EIA-923'!$I:$I,Generation!$C$3,'EIA-923'!$A:$A,Generation!$B6709,'EIA-923'!$H:$H,Generation!G$6)</f>
        <v>0</v>
      </c>
      <c r="H6709">
        <f>SUMIFS('EIA-923'!$G:$G,'EIA-923'!$I:$I,Generation!$C$3,'EIA-923'!$A:$A,Generation!$B6709,'EIA-923'!$H:$H,Generation!H$6)</f>
        <v>0</v>
      </c>
      <c r="I6709">
        <f>SUMIFS('EIA-923'!$G:$G,'EIA-923'!$I:$I,Generation!$C$3,'EIA-923'!$A:$A,Generation!$B6709,'EIA-923'!$H:$H,Generation!I$6)</f>
        <v>0</v>
      </c>
      <c r="J6709">
        <f>SUMIFS('EIA-923'!$G:$G,'EIA-923'!$I:$I,Generation!$C$3,'EIA-923'!$A:$A,Generation!$B6709,'EIA-923'!$H:$H,Generation!J$6)</f>
        <v>0</v>
      </c>
      <c r="K6709">
        <f>SUMIFS('EIA-923'!$G:$G,'EIA-923'!$I:$I,Generation!$C$3,'EIA-923'!$A:$A,Generation!$B6709,'EIA-923'!$H:$H,Generation!K$6)</f>
        <v>0</v>
      </c>
      <c r="L6709">
        <f>SUMIFS('EIA-923'!$G:$G,'EIA-923'!$I:$I,Generation!$C$3,'EIA-923'!$A:$A,Generation!$B6709,'EIA-923'!$H:$H,Generation!L$6)</f>
        <v>9287</v>
      </c>
      <c r="M6709">
        <f>SUMIFS('EIA-923'!$G:$G,'EIA-923'!$I:$I,Generation!$C$3,'EIA-923'!$A:$A,Generation!$B6709,'EIA-923'!$H:$H,Generation!M$6)</f>
        <v>0</v>
      </c>
      <c r="N6709">
        <f>SUMIFS('EIA-923'!$G:$G,'EIA-923'!$I:$I,Generation!$C$3,'EIA-923'!$A:$A,Generation!$B6709,'EIA-923'!$H:$H,Generation!N$6)</f>
        <v>0</v>
      </c>
      <c r="O6709">
        <f>SUMIFS('EIA-923'!$G:$G,'EIA-923'!$I:$I,Generation!$C$3,'EIA-923'!$A:$A,Generation!$B6709,'EIA-923'!$H:$H,Generation!O$6)</f>
        <v>0</v>
      </c>
      <c r="P6709">
        <f>SUMIFS('EIA-923'!$G:$G,'EIA-923'!$I:$I,Generation!$C$3,'EIA-923'!$A:$A,Generation!$B6709,'EIA-923'!$H:$H,Generation!P$6)</f>
        <v>0</v>
      </c>
      <c r="Q6709">
        <f>SUMIFS('EIA-923'!$G:$G,'EIA-923'!$I:$I,Generation!$C$3,'EIA-923'!$A:$A,Generation!$B6709,'EIA-923'!$H:$H,Generation!Q$6)</f>
        <v>0</v>
      </c>
    </row>
    <row r="6710" spans="2:17" x14ac:dyDescent="0.25">
      <c r="B6710" s="153">
        <v>59488</v>
      </c>
      <c r="C6710">
        <f>SUMIFS('EIA-923'!$G:$G,'EIA-923'!$I:$I,Generation!$C$3,'EIA-923'!$A:$A,Generation!$B6710,'EIA-923'!$H:$H,Generation!C$6)</f>
        <v>0</v>
      </c>
      <c r="D6710">
        <f>SUMIFS('EIA-923'!$G:$G,'EIA-923'!$I:$I,Generation!$C$3,'EIA-923'!$A:$A,Generation!$B6710,'EIA-923'!$H:$H,Generation!D$6)</f>
        <v>0</v>
      </c>
      <c r="E6710">
        <f>SUMIFS('EIA-923'!$G:$G,'EIA-923'!$I:$I,Generation!$C$3,'EIA-923'!$A:$A,Generation!$B6710,'EIA-923'!$H:$H,Generation!E$6)</f>
        <v>0</v>
      </c>
      <c r="F6710">
        <f>SUMIFS('EIA-923'!$G:$G,'EIA-923'!$I:$I,Generation!$C$3,'EIA-923'!$A:$A,Generation!$B6710,'EIA-923'!$H:$H,Generation!F$6)</f>
        <v>0</v>
      </c>
      <c r="G6710">
        <f>SUMIFS('EIA-923'!$G:$G,'EIA-923'!$I:$I,Generation!$C$3,'EIA-923'!$A:$A,Generation!$B6710,'EIA-923'!$H:$H,Generation!G$6)</f>
        <v>0</v>
      </c>
      <c r="H6710">
        <f>SUMIFS('EIA-923'!$G:$G,'EIA-923'!$I:$I,Generation!$C$3,'EIA-923'!$A:$A,Generation!$B6710,'EIA-923'!$H:$H,Generation!H$6)</f>
        <v>0</v>
      </c>
      <c r="I6710">
        <f>SUMIFS('EIA-923'!$G:$G,'EIA-923'!$I:$I,Generation!$C$3,'EIA-923'!$A:$A,Generation!$B6710,'EIA-923'!$H:$H,Generation!I$6)</f>
        <v>0</v>
      </c>
      <c r="J6710">
        <f>SUMIFS('EIA-923'!$G:$G,'EIA-923'!$I:$I,Generation!$C$3,'EIA-923'!$A:$A,Generation!$B6710,'EIA-923'!$H:$H,Generation!J$6)</f>
        <v>0</v>
      </c>
      <c r="K6710">
        <f>SUMIFS('EIA-923'!$G:$G,'EIA-923'!$I:$I,Generation!$C$3,'EIA-923'!$A:$A,Generation!$B6710,'EIA-923'!$H:$H,Generation!K$6)</f>
        <v>0</v>
      </c>
      <c r="L6710">
        <f>SUMIFS('EIA-923'!$G:$G,'EIA-923'!$I:$I,Generation!$C$3,'EIA-923'!$A:$A,Generation!$B6710,'EIA-923'!$H:$H,Generation!L$6)</f>
        <v>9469</v>
      </c>
      <c r="M6710">
        <f>SUMIFS('EIA-923'!$G:$G,'EIA-923'!$I:$I,Generation!$C$3,'EIA-923'!$A:$A,Generation!$B6710,'EIA-923'!$H:$H,Generation!M$6)</f>
        <v>0</v>
      </c>
      <c r="N6710">
        <f>SUMIFS('EIA-923'!$G:$G,'EIA-923'!$I:$I,Generation!$C$3,'EIA-923'!$A:$A,Generation!$B6710,'EIA-923'!$H:$H,Generation!N$6)</f>
        <v>0</v>
      </c>
      <c r="O6710">
        <f>SUMIFS('EIA-923'!$G:$G,'EIA-923'!$I:$I,Generation!$C$3,'EIA-923'!$A:$A,Generation!$B6710,'EIA-923'!$H:$H,Generation!O$6)</f>
        <v>0</v>
      </c>
      <c r="P6710">
        <f>SUMIFS('EIA-923'!$G:$G,'EIA-923'!$I:$I,Generation!$C$3,'EIA-923'!$A:$A,Generation!$B6710,'EIA-923'!$H:$H,Generation!P$6)</f>
        <v>0</v>
      </c>
      <c r="Q6710">
        <f>SUMIFS('EIA-923'!$G:$G,'EIA-923'!$I:$I,Generation!$C$3,'EIA-923'!$A:$A,Generation!$B6710,'EIA-923'!$H:$H,Generation!Q$6)</f>
        <v>0</v>
      </c>
    </row>
    <row r="6711" spans="2:17" x14ac:dyDescent="0.25">
      <c r="B6711" s="153">
        <v>59489</v>
      </c>
      <c r="C6711">
        <f>SUMIFS('EIA-923'!$G:$G,'EIA-923'!$I:$I,Generation!$C$3,'EIA-923'!$A:$A,Generation!$B6711,'EIA-923'!$H:$H,Generation!C$6)</f>
        <v>0</v>
      </c>
      <c r="D6711">
        <f>SUMIFS('EIA-923'!$G:$G,'EIA-923'!$I:$I,Generation!$C$3,'EIA-923'!$A:$A,Generation!$B6711,'EIA-923'!$H:$H,Generation!D$6)</f>
        <v>0</v>
      </c>
      <c r="E6711">
        <f>SUMIFS('EIA-923'!$G:$G,'EIA-923'!$I:$I,Generation!$C$3,'EIA-923'!$A:$A,Generation!$B6711,'EIA-923'!$H:$H,Generation!E$6)</f>
        <v>0</v>
      </c>
      <c r="F6711">
        <f>SUMIFS('EIA-923'!$G:$G,'EIA-923'!$I:$I,Generation!$C$3,'EIA-923'!$A:$A,Generation!$B6711,'EIA-923'!$H:$H,Generation!F$6)</f>
        <v>0</v>
      </c>
      <c r="G6711">
        <f>SUMIFS('EIA-923'!$G:$G,'EIA-923'!$I:$I,Generation!$C$3,'EIA-923'!$A:$A,Generation!$B6711,'EIA-923'!$H:$H,Generation!G$6)</f>
        <v>0</v>
      </c>
      <c r="H6711">
        <f>SUMIFS('EIA-923'!$G:$G,'EIA-923'!$I:$I,Generation!$C$3,'EIA-923'!$A:$A,Generation!$B6711,'EIA-923'!$H:$H,Generation!H$6)</f>
        <v>0</v>
      </c>
      <c r="I6711">
        <f>SUMIFS('EIA-923'!$G:$G,'EIA-923'!$I:$I,Generation!$C$3,'EIA-923'!$A:$A,Generation!$B6711,'EIA-923'!$H:$H,Generation!I$6)</f>
        <v>0</v>
      </c>
      <c r="J6711">
        <f>SUMIFS('EIA-923'!$G:$G,'EIA-923'!$I:$I,Generation!$C$3,'EIA-923'!$A:$A,Generation!$B6711,'EIA-923'!$H:$H,Generation!J$6)</f>
        <v>0</v>
      </c>
      <c r="K6711">
        <f>SUMIFS('EIA-923'!$G:$G,'EIA-923'!$I:$I,Generation!$C$3,'EIA-923'!$A:$A,Generation!$B6711,'EIA-923'!$H:$H,Generation!K$6)</f>
        <v>0</v>
      </c>
      <c r="L6711">
        <f>SUMIFS('EIA-923'!$G:$G,'EIA-923'!$I:$I,Generation!$C$3,'EIA-923'!$A:$A,Generation!$B6711,'EIA-923'!$H:$H,Generation!L$6)</f>
        <v>1685</v>
      </c>
      <c r="M6711">
        <f>SUMIFS('EIA-923'!$G:$G,'EIA-923'!$I:$I,Generation!$C$3,'EIA-923'!$A:$A,Generation!$B6711,'EIA-923'!$H:$H,Generation!M$6)</f>
        <v>0</v>
      </c>
      <c r="N6711">
        <f>SUMIFS('EIA-923'!$G:$G,'EIA-923'!$I:$I,Generation!$C$3,'EIA-923'!$A:$A,Generation!$B6711,'EIA-923'!$H:$H,Generation!N$6)</f>
        <v>0</v>
      </c>
      <c r="O6711">
        <f>SUMIFS('EIA-923'!$G:$G,'EIA-923'!$I:$I,Generation!$C$3,'EIA-923'!$A:$A,Generation!$B6711,'EIA-923'!$H:$H,Generation!O$6)</f>
        <v>0</v>
      </c>
      <c r="P6711">
        <f>SUMIFS('EIA-923'!$G:$G,'EIA-923'!$I:$I,Generation!$C$3,'EIA-923'!$A:$A,Generation!$B6711,'EIA-923'!$H:$H,Generation!P$6)</f>
        <v>0</v>
      </c>
      <c r="Q6711">
        <f>SUMIFS('EIA-923'!$G:$G,'EIA-923'!$I:$I,Generation!$C$3,'EIA-923'!$A:$A,Generation!$B6711,'EIA-923'!$H:$H,Generation!Q$6)</f>
        <v>0</v>
      </c>
    </row>
    <row r="6712" spans="2:17" x14ac:dyDescent="0.25">
      <c r="B6712" s="153">
        <v>59490</v>
      </c>
      <c r="C6712">
        <f>SUMIFS('EIA-923'!$G:$G,'EIA-923'!$I:$I,Generation!$C$3,'EIA-923'!$A:$A,Generation!$B6712,'EIA-923'!$H:$H,Generation!C$6)</f>
        <v>0</v>
      </c>
      <c r="D6712">
        <f>SUMIFS('EIA-923'!$G:$G,'EIA-923'!$I:$I,Generation!$C$3,'EIA-923'!$A:$A,Generation!$B6712,'EIA-923'!$H:$H,Generation!D$6)</f>
        <v>0</v>
      </c>
      <c r="E6712">
        <f>SUMIFS('EIA-923'!$G:$G,'EIA-923'!$I:$I,Generation!$C$3,'EIA-923'!$A:$A,Generation!$B6712,'EIA-923'!$H:$H,Generation!E$6)</f>
        <v>0</v>
      </c>
      <c r="F6712">
        <f>SUMIFS('EIA-923'!$G:$G,'EIA-923'!$I:$I,Generation!$C$3,'EIA-923'!$A:$A,Generation!$B6712,'EIA-923'!$H:$H,Generation!F$6)</f>
        <v>0</v>
      </c>
      <c r="G6712">
        <f>SUMIFS('EIA-923'!$G:$G,'EIA-923'!$I:$I,Generation!$C$3,'EIA-923'!$A:$A,Generation!$B6712,'EIA-923'!$H:$H,Generation!G$6)</f>
        <v>0</v>
      </c>
      <c r="H6712">
        <f>SUMIFS('EIA-923'!$G:$G,'EIA-923'!$I:$I,Generation!$C$3,'EIA-923'!$A:$A,Generation!$B6712,'EIA-923'!$H:$H,Generation!H$6)</f>
        <v>0</v>
      </c>
      <c r="I6712">
        <f>SUMIFS('EIA-923'!$G:$G,'EIA-923'!$I:$I,Generation!$C$3,'EIA-923'!$A:$A,Generation!$B6712,'EIA-923'!$H:$H,Generation!I$6)</f>
        <v>0</v>
      </c>
      <c r="J6712">
        <f>SUMIFS('EIA-923'!$G:$G,'EIA-923'!$I:$I,Generation!$C$3,'EIA-923'!$A:$A,Generation!$B6712,'EIA-923'!$H:$H,Generation!J$6)</f>
        <v>30332</v>
      </c>
      <c r="K6712">
        <f>SUMIFS('EIA-923'!$G:$G,'EIA-923'!$I:$I,Generation!$C$3,'EIA-923'!$A:$A,Generation!$B6712,'EIA-923'!$H:$H,Generation!K$6)</f>
        <v>0</v>
      </c>
      <c r="L6712">
        <f>SUMIFS('EIA-923'!$G:$G,'EIA-923'!$I:$I,Generation!$C$3,'EIA-923'!$A:$A,Generation!$B6712,'EIA-923'!$H:$H,Generation!L$6)</f>
        <v>0</v>
      </c>
      <c r="M6712">
        <f>SUMIFS('EIA-923'!$G:$G,'EIA-923'!$I:$I,Generation!$C$3,'EIA-923'!$A:$A,Generation!$B6712,'EIA-923'!$H:$H,Generation!M$6)</f>
        <v>0</v>
      </c>
      <c r="N6712">
        <f>SUMIFS('EIA-923'!$G:$G,'EIA-923'!$I:$I,Generation!$C$3,'EIA-923'!$A:$A,Generation!$B6712,'EIA-923'!$H:$H,Generation!N$6)</f>
        <v>0</v>
      </c>
      <c r="O6712">
        <f>SUMIFS('EIA-923'!$G:$G,'EIA-923'!$I:$I,Generation!$C$3,'EIA-923'!$A:$A,Generation!$B6712,'EIA-923'!$H:$H,Generation!O$6)</f>
        <v>0</v>
      </c>
      <c r="P6712">
        <f>SUMIFS('EIA-923'!$G:$G,'EIA-923'!$I:$I,Generation!$C$3,'EIA-923'!$A:$A,Generation!$B6712,'EIA-923'!$H:$H,Generation!P$6)</f>
        <v>0</v>
      </c>
      <c r="Q6712">
        <f>SUMIFS('EIA-923'!$G:$G,'EIA-923'!$I:$I,Generation!$C$3,'EIA-923'!$A:$A,Generation!$B6712,'EIA-923'!$H:$H,Generation!Q$6)</f>
        <v>0</v>
      </c>
    </row>
    <row r="6713" spans="2:17" x14ac:dyDescent="0.25">
      <c r="B6713" s="153">
        <v>59491</v>
      </c>
      <c r="C6713">
        <f>SUMIFS('EIA-923'!$G:$G,'EIA-923'!$I:$I,Generation!$C$3,'EIA-923'!$A:$A,Generation!$B6713,'EIA-923'!$H:$H,Generation!C$6)</f>
        <v>0</v>
      </c>
      <c r="D6713">
        <f>SUMIFS('EIA-923'!$G:$G,'EIA-923'!$I:$I,Generation!$C$3,'EIA-923'!$A:$A,Generation!$B6713,'EIA-923'!$H:$H,Generation!D$6)</f>
        <v>0</v>
      </c>
      <c r="E6713">
        <f>SUMIFS('EIA-923'!$G:$G,'EIA-923'!$I:$I,Generation!$C$3,'EIA-923'!$A:$A,Generation!$B6713,'EIA-923'!$H:$H,Generation!E$6)</f>
        <v>0</v>
      </c>
      <c r="F6713">
        <f>SUMIFS('EIA-923'!$G:$G,'EIA-923'!$I:$I,Generation!$C$3,'EIA-923'!$A:$A,Generation!$B6713,'EIA-923'!$H:$H,Generation!F$6)</f>
        <v>0</v>
      </c>
      <c r="G6713">
        <f>SUMIFS('EIA-923'!$G:$G,'EIA-923'!$I:$I,Generation!$C$3,'EIA-923'!$A:$A,Generation!$B6713,'EIA-923'!$H:$H,Generation!G$6)</f>
        <v>0</v>
      </c>
      <c r="H6713">
        <f>SUMIFS('EIA-923'!$G:$G,'EIA-923'!$I:$I,Generation!$C$3,'EIA-923'!$A:$A,Generation!$B6713,'EIA-923'!$H:$H,Generation!H$6)</f>
        <v>0</v>
      </c>
      <c r="I6713">
        <f>SUMIFS('EIA-923'!$G:$G,'EIA-923'!$I:$I,Generation!$C$3,'EIA-923'!$A:$A,Generation!$B6713,'EIA-923'!$H:$H,Generation!I$6)</f>
        <v>0</v>
      </c>
      <c r="J6713">
        <f>SUMIFS('EIA-923'!$G:$G,'EIA-923'!$I:$I,Generation!$C$3,'EIA-923'!$A:$A,Generation!$B6713,'EIA-923'!$H:$H,Generation!J$6)</f>
        <v>33258</v>
      </c>
      <c r="K6713">
        <f>SUMIFS('EIA-923'!$G:$G,'EIA-923'!$I:$I,Generation!$C$3,'EIA-923'!$A:$A,Generation!$B6713,'EIA-923'!$H:$H,Generation!K$6)</f>
        <v>0</v>
      </c>
      <c r="L6713">
        <f>SUMIFS('EIA-923'!$G:$G,'EIA-923'!$I:$I,Generation!$C$3,'EIA-923'!$A:$A,Generation!$B6713,'EIA-923'!$H:$H,Generation!L$6)</f>
        <v>0</v>
      </c>
      <c r="M6713">
        <f>SUMIFS('EIA-923'!$G:$G,'EIA-923'!$I:$I,Generation!$C$3,'EIA-923'!$A:$A,Generation!$B6713,'EIA-923'!$H:$H,Generation!M$6)</f>
        <v>0</v>
      </c>
      <c r="N6713">
        <f>SUMIFS('EIA-923'!$G:$G,'EIA-923'!$I:$I,Generation!$C$3,'EIA-923'!$A:$A,Generation!$B6713,'EIA-923'!$H:$H,Generation!N$6)</f>
        <v>0</v>
      </c>
      <c r="O6713">
        <f>SUMIFS('EIA-923'!$G:$G,'EIA-923'!$I:$I,Generation!$C$3,'EIA-923'!$A:$A,Generation!$B6713,'EIA-923'!$H:$H,Generation!O$6)</f>
        <v>0</v>
      </c>
      <c r="P6713">
        <f>SUMIFS('EIA-923'!$G:$G,'EIA-923'!$I:$I,Generation!$C$3,'EIA-923'!$A:$A,Generation!$B6713,'EIA-923'!$H:$H,Generation!P$6)</f>
        <v>0</v>
      </c>
      <c r="Q6713">
        <f>SUMIFS('EIA-923'!$G:$G,'EIA-923'!$I:$I,Generation!$C$3,'EIA-923'!$A:$A,Generation!$B6713,'EIA-923'!$H:$H,Generation!Q$6)</f>
        <v>0</v>
      </c>
    </row>
    <row r="6714" spans="2:17" x14ac:dyDescent="0.25">
      <c r="B6714" s="153">
        <v>59492</v>
      </c>
      <c r="C6714">
        <f>SUMIFS('EIA-923'!$G:$G,'EIA-923'!$I:$I,Generation!$C$3,'EIA-923'!$A:$A,Generation!$B6714,'EIA-923'!$H:$H,Generation!C$6)</f>
        <v>0</v>
      </c>
      <c r="D6714">
        <f>SUMIFS('EIA-923'!$G:$G,'EIA-923'!$I:$I,Generation!$C$3,'EIA-923'!$A:$A,Generation!$B6714,'EIA-923'!$H:$H,Generation!D$6)</f>
        <v>0</v>
      </c>
      <c r="E6714">
        <f>SUMIFS('EIA-923'!$G:$G,'EIA-923'!$I:$I,Generation!$C$3,'EIA-923'!$A:$A,Generation!$B6714,'EIA-923'!$H:$H,Generation!E$6)</f>
        <v>0</v>
      </c>
      <c r="F6714">
        <f>SUMIFS('EIA-923'!$G:$G,'EIA-923'!$I:$I,Generation!$C$3,'EIA-923'!$A:$A,Generation!$B6714,'EIA-923'!$H:$H,Generation!F$6)</f>
        <v>0</v>
      </c>
      <c r="G6714">
        <f>SUMIFS('EIA-923'!$G:$G,'EIA-923'!$I:$I,Generation!$C$3,'EIA-923'!$A:$A,Generation!$B6714,'EIA-923'!$H:$H,Generation!G$6)</f>
        <v>0</v>
      </c>
      <c r="H6714">
        <f>SUMIFS('EIA-923'!$G:$G,'EIA-923'!$I:$I,Generation!$C$3,'EIA-923'!$A:$A,Generation!$B6714,'EIA-923'!$H:$H,Generation!H$6)</f>
        <v>0</v>
      </c>
      <c r="I6714">
        <f>SUMIFS('EIA-923'!$G:$G,'EIA-923'!$I:$I,Generation!$C$3,'EIA-923'!$A:$A,Generation!$B6714,'EIA-923'!$H:$H,Generation!I$6)</f>
        <v>0</v>
      </c>
      <c r="J6714">
        <f>SUMIFS('EIA-923'!$G:$G,'EIA-923'!$I:$I,Generation!$C$3,'EIA-923'!$A:$A,Generation!$B6714,'EIA-923'!$H:$H,Generation!J$6)</f>
        <v>29246</v>
      </c>
      <c r="K6714">
        <f>SUMIFS('EIA-923'!$G:$G,'EIA-923'!$I:$I,Generation!$C$3,'EIA-923'!$A:$A,Generation!$B6714,'EIA-923'!$H:$H,Generation!K$6)</f>
        <v>0</v>
      </c>
      <c r="L6714">
        <f>SUMIFS('EIA-923'!$G:$G,'EIA-923'!$I:$I,Generation!$C$3,'EIA-923'!$A:$A,Generation!$B6714,'EIA-923'!$H:$H,Generation!L$6)</f>
        <v>0</v>
      </c>
      <c r="M6714">
        <f>SUMIFS('EIA-923'!$G:$G,'EIA-923'!$I:$I,Generation!$C$3,'EIA-923'!$A:$A,Generation!$B6714,'EIA-923'!$H:$H,Generation!M$6)</f>
        <v>0</v>
      </c>
      <c r="N6714">
        <f>SUMIFS('EIA-923'!$G:$G,'EIA-923'!$I:$I,Generation!$C$3,'EIA-923'!$A:$A,Generation!$B6714,'EIA-923'!$H:$H,Generation!N$6)</f>
        <v>0</v>
      </c>
      <c r="O6714">
        <f>SUMIFS('EIA-923'!$G:$G,'EIA-923'!$I:$I,Generation!$C$3,'EIA-923'!$A:$A,Generation!$B6714,'EIA-923'!$H:$H,Generation!O$6)</f>
        <v>0</v>
      </c>
      <c r="P6714">
        <f>SUMIFS('EIA-923'!$G:$G,'EIA-923'!$I:$I,Generation!$C$3,'EIA-923'!$A:$A,Generation!$B6714,'EIA-923'!$H:$H,Generation!P$6)</f>
        <v>0</v>
      </c>
      <c r="Q6714">
        <f>SUMIFS('EIA-923'!$G:$G,'EIA-923'!$I:$I,Generation!$C$3,'EIA-923'!$A:$A,Generation!$B6714,'EIA-923'!$H:$H,Generation!Q$6)</f>
        <v>0</v>
      </c>
    </row>
    <row r="6715" spans="2:17" x14ac:dyDescent="0.25">
      <c r="B6715" s="153">
        <v>59493</v>
      </c>
      <c r="C6715">
        <f>SUMIFS('EIA-923'!$G:$G,'EIA-923'!$I:$I,Generation!$C$3,'EIA-923'!$A:$A,Generation!$B6715,'EIA-923'!$H:$H,Generation!C$6)</f>
        <v>0</v>
      </c>
      <c r="D6715">
        <f>SUMIFS('EIA-923'!$G:$G,'EIA-923'!$I:$I,Generation!$C$3,'EIA-923'!$A:$A,Generation!$B6715,'EIA-923'!$H:$H,Generation!D$6)</f>
        <v>0</v>
      </c>
      <c r="E6715">
        <f>SUMIFS('EIA-923'!$G:$G,'EIA-923'!$I:$I,Generation!$C$3,'EIA-923'!$A:$A,Generation!$B6715,'EIA-923'!$H:$H,Generation!E$6)</f>
        <v>0</v>
      </c>
      <c r="F6715">
        <f>SUMIFS('EIA-923'!$G:$G,'EIA-923'!$I:$I,Generation!$C$3,'EIA-923'!$A:$A,Generation!$B6715,'EIA-923'!$H:$H,Generation!F$6)</f>
        <v>0</v>
      </c>
      <c r="G6715">
        <f>SUMIFS('EIA-923'!$G:$G,'EIA-923'!$I:$I,Generation!$C$3,'EIA-923'!$A:$A,Generation!$B6715,'EIA-923'!$H:$H,Generation!G$6)</f>
        <v>0</v>
      </c>
      <c r="H6715">
        <f>SUMIFS('EIA-923'!$G:$G,'EIA-923'!$I:$I,Generation!$C$3,'EIA-923'!$A:$A,Generation!$B6715,'EIA-923'!$H:$H,Generation!H$6)</f>
        <v>0</v>
      </c>
      <c r="I6715">
        <f>SUMIFS('EIA-923'!$G:$G,'EIA-923'!$I:$I,Generation!$C$3,'EIA-923'!$A:$A,Generation!$B6715,'EIA-923'!$H:$H,Generation!I$6)</f>
        <v>0</v>
      </c>
      <c r="J6715">
        <f>SUMIFS('EIA-923'!$G:$G,'EIA-923'!$I:$I,Generation!$C$3,'EIA-923'!$A:$A,Generation!$B6715,'EIA-923'!$H:$H,Generation!J$6)</f>
        <v>30931</v>
      </c>
      <c r="K6715">
        <f>SUMIFS('EIA-923'!$G:$G,'EIA-923'!$I:$I,Generation!$C$3,'EIA-923'!$A:$A,Generation!$B6715,'EIA-923'!$H:$H,Generation!K$6)</f>
        <v>0</v>
      </c>
      <c r="L6715">
        <f>SUMIFS('EIA-923'!$G:$G,'EIA-923'!$I:$I,Generation!$C$3,'EIA-923'!$A:$A,Generation!$B6715,'EIA-923'!$H:$H,Generation!L$6)</f>
        <v>0</v>
      </c>
      <c r="M6715">
        <f>SUMIFS('EIA-923'!$G:$G,'EIA-923'!$I:$I,Generation!$C$3,'EIA-923'!$A:$A,Generation!$B6715,'EIA-923'!$H:$H,Generation!M$6)</f>
        <v>0</v>
      </c>
      <c r="N6715">
        <f>SUMIFS('EIA-923'!$G:$G,'EIA-923'!$I:$I,Generation!$C$3,'EIA-923'!$A:$A,Generation!$B6715,'EIA-923'!$H:$H,Generation!N$6)</f>
        <v>0</v>
      </c>
      <c r="O6715">
        <f>SUMIFS('EIA-923'!$G:$G,'EIA-923'!$I:$I,Generation!$C$3,'EIA-923'!$A:$A,Generation!$B6715,'EIA-923'!$H:$H,Generation!O$6)</f>
        <v>0</v>
      </c>
      <c r="P6715">
        <f>SUMIFS('EIA-923'!$G:$G,'EIA-923'!$I:$I,Generation!$C$3,'EIA-923'!$A:$A,Generation!$B6715,'EIA-923'!$H:$H,Generation!P$6)</f>
        <v>0</v>
      </c>
      <c r="Q6715">
        <f>SUMIFS('EIA-923'!$G:$G,'EIA-923'!$I:$I,Generation!$C$3,'EIA-923'!$A:$A,Generation!$B6715,'EIA-923'!$H:$H,Generation!Q$6)</f>
        <v>0</v>
      </c>
    </row>
    <row r="6716" spans="2:17" x14ac:dyDescent="0.25">
      <c r="B6716" s="153">
        <v>59494</v>
      </c>
      <c r="C6716">
        <f>SUMIFS('EIA-923'!$G:$G,'EIA-923'!$I:$I,Generation!$C$3,'EIA-923'!$A:$A,Generation!$B6716,'EIA-923'!$H:$H,Generation!C$6)</f>
        <v>0</v>
      </c>
      <c r="D6716">
        <f>SUMIFS('EIA-923'!$G:$G,'EIA-923'!$I:$I,Generation!$C$3,'EIA-923'!$A:$A,Generation!$B6716,'EIA-923'!$H:$H,Generation!D$6)</f>
        <v>0</v>
      </c>
      <c r="E6716">
        <f>SUMIFS('EIA-923'!$G:$G,'EIA-923'!$I:$I,Generation!$C$3,'EIA-923'!$A:$A,Generation!$B6716,'EIA-923'!$H:$H,Generation!E$6)</f>
        <v>0</v>
      </c>
      <c r="F6716">
        <f>SUMIFS('EIA-923'!$G:$G,'EIA-923'!$I:$I,Generation!$C$3,'EIA-923'!$A:$A,Generation!$B6716,'EIA-923'!$H:$H,Generation!F$6)</f>
        <v>0</v>
      </c>
      <c r="G6716">
        <f>SUMIFS('EIA-923'!$G:$G,'EIA-923'!$I:$I,Generation!$C$3,'EIA-923'!$A:$A,Generation!$B6716,'EIA-923'!$H:$H,Generation!G$6)</f>
        <v>0</v>
      </c>
      <c r="H6716">
        <f>SUMIFS('EIA-923'!$G:$G,'EIA-923'!$I:$I,Generation!$C$3,'EIA-923'!$A:$A,Generation!$B6716,'EIA-923'!$H:$H,Generation!H$6)</f>
        <v>0</v>
      </c>
      <c r="I6716">
        <f>SUMIFS('EIA-923'!$G:$G,'EIA-923'!$I:$I,Generation!$C$3,'EIA-923'!$A:$A,Generation!$B6716,'EIA-923'!$H:$H,Generation!I$6)</f>
        <v>0</v>
      </c>
      <c r="J6716">
        <f>SUMIFS('EIA-923'!$G:$G,'EIA-923'!$I:$I,Generation!$C$3,'EIA-923'!$A:$A,Generation!$B6716,'EIA-923'!$H:$H,Generation!J$6)</f>
        <v>33350</v>
      </c>
      <c r="K6716">
        <f>SUMIFS('EIA-923'!$G:$G,'EIA-923'!$I:$I,Generation!$C$3,'EIA-923'!$A:$A,Generation!$B6716,'EIA-923'!$H:$H,Generation!K$6)</f>
        <v>0</v>
      </c>
      <c r="L6716">
        <f>SUMIFS('EIA-923'!$G:$G,'EIA-923'!$I:$I,Generation!$C$3,'EIA-923'!$A:$A,Generation!$B6716,'EIA-923'!$H:$H,Generation!L$6)</f>
        <v>0</v>
      </c>
      <c r="M6716">
        <f>SUMIFS('EIA-923'!$G:$G,'EIA-923'!$I:$I,Generation!$C$3,'EIA-923'!$A:$A,Generation!$B6716,'EIA-923'!$H:$H,Generation!M$6)</f>
        <v>0</v>
      </c>
      <c r="N6716">
        <f>SUMIFS('EIA-923'!$G:$G,'EIA-923'!$I:$I,Generation!$C$3,'EIA-923'!$A:$A,Generation!$B6716,'EIA-923'!$H:$H,Generation!N$6)</f>
        <v>0</v>
      </c>
      <c r="O6716">
        <f>SUMIFS('EIA-923'!$G:$G,'EIA-923'!$I:$I,Generation!$C$3,'EIA-923'!$A:$A,Generation!$B6716,'EIA-923'!$H:$H,Generation!O$6)</f>
        <v>0</v>
      </c>
      <c r="P6716">
        <f>SUMIFS('EIA-923'!$G:$G,'EIA-923'!$I:$I,Generation!$C$3,'EIA-923'!$A:$A,Generation!$B6716,'EIA-923'!$H:$H,Generation!P$6)</f>
        <v>0</v>
      </c>
      <c r="Q6716">
        <f>SUMIFS('EIA-923'!$G:$G,'EIA-923'!$I:$I,Generation!$C$3,'EIA-923'!$A:$A,Generation!$B6716,'EIA-923'!$H:$H,Generation!Q$6)</f>
        <v>0</v>
      </c>
    </row>
    <row r="6717" spans="2:17" x14ac:dyDescent="0.25">
      <c r="B6717" s="153">
        <v>59495</v>
      </c>
      <c r="C6717">
        <f>SUMIFS('EIA-923'!$G:$G,'EIA-923'!$I:$I,Generation!$C$3,'EIA-923'!$A:$A,Generation!$B6717,'EIA-923'!$H:$H,Generation!C$6)</f>
        <v>0</v>
      </c>
      <c r="D6717">
        <f>SUMIFS('EIA-923'!$G:$G,'EIA-923'!$I:$I,Generation!$C$3,'EIA-923'!$A:$A,Generation!$B6717,'EIA-923'!$H:$H,Generation!D$6)</f>
        <v>0</v>
      </c>
      <c r="E6717">
        <f>SUMIFS('EIA-923'!$G:$G,'EIA-923'!$I:$I,Generation!$C$3,'EIA-923'!$A:$A,Generation!$B6717,'EIA-923'!$H:$H,Generation!E$6)</f>
        <v>0</v>
      </c>
      <c r="F6717">
        <f>SUMIFS('EIA-923'!$G:$G,'EIA-923'!$I:$I,Generation!$C$3,'EIA-923'!$A:$A,Generation!$B6717,'EIA-923'!$H:$H,Generation!F$6)</f>
        <v>0</v>
      </c>
      <c r="G6717">
        <f>SUMIFS('EIA-923'!$G:$G,'EIA-923'!$I:$I,Generation!$C$3,'EIA-923'!$A:$A,Generation!$B6717,'EIA-923'!$H:$H,Generation!G$6)</f>
        <v>0</v>
      </c>
      <c r="H6717">
        <f>SUMIFS('EIA-923'!$G:$G,'EIA-923'!$I:$I,Generation!$C$3,'EIA-923'!$A:$A,Generation!$B6717,'EIA-923'!$H:$H,Generation!H$6)</f>
        <v>0</v>
      </c>
      <c r="I6717">
        <f>SUMIFS('EIA-923'!$G:$G,'EIA-923'!$I:$I,Generation!$C$3,'EIA-923'!$A:$A,Generation!$B6717,'EIA-923'!$H:$H,Generation!I$6)</f>
        <v>0</v>
      </c>
      <c r="J6717">
        <f>SUMIFS('EIA-923'!$G:$G,'EIA-923'!$I:$I,Generation!$C$3,'EIA-923'!$A:$A,Generation!$B6717,'EIA-923'!$H:$H,Generation!J$6)</f>
        <v>0</v>
      </c>
      <c r="K6717">
        <f>SUMIFS('EIA-923'!$G:$G,'EIA-923'!$I:$I,Generation!$C$3,'EIA-923'!$A:$A,Generation!$B6717,'EIA-923'!$H:$H,Generation!K$6)</f>
        <v>0</v>
      </c>
      <c r="L6717">
        <f>SUMIFS('EIA-923'!$G:$G,'EIA-923'!$I:$I,Generation!$C$3,'EIA-923'!$A:$A,Generation!$B6717,'EIA-923'!$H:$H,Generation!L$6)</f>
        <v>6057</v>
      </c>
      <c r="M6717">
        <f>SUMIFS('EIA-923'!$G:$G,'EIA-923'!$I:$I,Generation!$C$3,'EIA-923'!$A:$A,Generation!$B6717,'EIA-923'!$H:$H,Generation!M$6)</f>
        <v>0</v>
      </c>
      <c r="N6717">
        <f>SUMIFS('EIA-923'!$G:$G,'EIA-923'!$I:$I,Generation!$C$3,'EIA-923'!$A:$A,Generation!$B6717,'EIA-923'!$H:$H,Generation!N$6)</f>
        <v>0</v>
      </c>
      <c r="O6717">
        <f>SUMIFS('EIA-923'!$G:$G,'EIA-923'!$I:$I,Generation!$C$3,'EIA-923'!$A:$A,Generation!$B6717,'EIA-923'!$H:$H,Generation!O$6)</f>
        <v>0</v>
      </c>
      <c r="P6717">
        <f>SUMIFS('EIA-923'!$G:$G,'EIA-923'!$I:$I,Generation!$C$3,'EIA-923'!$A:$A,Generation!$B6717,'EIA-923'!$H:$H,Generation!P$6)</f>
        <v>0</v>
      </c>
      <c r="Q6717">
        <f>SUMIFS('EIA-923'!$G:$G,'EIA-923'!$I:$I,Generation!$C$3,'EIA-923'!$A:$A,Generation!$B6717,'EIA-923'!$H:$H,Generation!Q$6)</f>
        <v>0</v>
      </c>
    </row>
    <row r="6718" spans="2:17" x14ac:dyDescent="0.25">
      <c r="B6718" s="153">
        <v>59496</v>
      </c>
      <c r="C6718">
        <f>SUMIFS('EIA-923'!$G:$G,'EIA-923'!$I:$I,Generation!$C$3,'EIA-923'!$A:$A,Generation!$B6718,'EIA-923'!$H:$H,Generation!C$6)</f>
        <v>0</v>
      </c>
      <c r="D6718">
        <f>SUMIFS('EIA-923'!$G:$G,'EIA-923'!$I:$I,Generation!$C$3,'EIA-923'!$A:$A,Generation!$B6718,'EIA-923'!$H:$H,Generation!D$6)</f>
        <v>0</v>
      </c>
      <c r="E6718">
        <f>SUMIFS('EIA-923'!$G:$G,'EIA-923'!$I:$I,Generation!$C$3,'EIA-923'!$A:$A,Generation!$B6718,'EIA-923'!$H:$H,Generation!E$6)</f>
        <v>0</v>
      </c>
      <c r="F6718">
        <f>SUMIFS('EIA-923'!$G:$G,'EIA-923'!$I:$I,Generation!$C$3,'EIA-923'!$A:$A,Generation!$B6718,'EIA-923'!$H:$H,Generation!F$6)</f>
        <v>0</v>
      </c>
      <c r="G6718">
        <f>SUMIFS('EIA-923'!$G:$G,'EIA-923'!$I:$I,Generation!$C$3,'EIA-923'!$A:$A,Generation!$B6718,'EIA-923'!$H:$H,Generation!G$6)</f>
        <v>0</v>
      </c>
      <c r="H6718">
        <f>SUMIFS('EIA-923'!$G:$G,'EIA-923'!$I:$I,Generation!$C$3,'EIA-923'!$A:$A,Generation!$B6718,'EIA-923'!$H:$H,Generation!H$6)</f>
        <v>0</v>
      </c>
      <c r="I6718">
        <f>SUMIFS('EIA-923'!$G:$G,'EIA-923'!$I:$I,Generation!$C$3,'EIA-923'!$A:$A,Generation!$B6718,'EIA-923'!$H:$H,Generation!I$6)</f>
        <v>0</v>
      </c>
      <c r="J6718">
        <f>SUMIFS('EIA-923'!$G:$G,'EIA-923'!$I:$I,Generation!$C$3,'EIA-923'!$A:$A,Generation!$B6718,'EIA-923'!$H:$H,Generation!J$6)</f>
        <v>0</v>
      </c>
      <c r="K6718">
        <f>SUMIFS('EIA-923'!$G:$G,'EIA-923'!$I:$I,Generation!$C$3,'EIA-923'!$A:$A,Generation!$B6718,'EIA-923'!$H:$H,Generation!K$6)</f>
        <v>0</v>
      </c>
      <c r="L6718">
        <f>SUMIFS('EIA-923'!$G:$G,'EIA-923'!$I:$I,Generation!$C$3,'EIA-923'!$A:$A,Generation!$B6718,'EIA-923'!$H:$H,Generation!L$6)</f>
        <v>0</v>
      </c>
      <c r="M6718">
        <f>SUMIFS('EIA-923'!$G:$G,'EIA-923'!$I:$I,Generation!$C$3,'EIA-923'!$A:$A,Generation!$B6718,'EIA-923'!$H:$H,Generation!M$6)</f>
        <v>0</v>
      </c>
      <c r="N6718">
        <f>SUMIFS('EIA-923'!$G:$G,'EIA-923'!$I:$I,Generation!$C$3,'EIA-923'!$A:$A,Generation!$B6718,'EIA-923'!$H:$H,Generation!N$6)</f>
        <v>0</v>
      </c>
      <c r="O6718">
        <f>SUMIFS('EIA-923'!$G:$G,'EIA-923'!$I:$I,Generation!$C$3,'EIA-923'!$A:$A,Generation!$B6718,'EIA-923'!$H:$H,Generation!O$6)</f>
        <v>0</v>
      </c>
      <c r="P6718">
        <f>SUMIFS('EIA-923'!$G:$G,'EIA-923'!$I:$I,Generation!$C$3,'EIA-923'!$A:$A,Generation!$B6718,'EIA-923'!$H:$H,Generation!P$6)</f>
        <v>0</v>
      </c>
      <c r="Q6718">
        <f>SUMIFS('EIA-923'!$G:$G,'EIA-923'!$I:$I,Generation!$C$3,'EIA-923'!$A:$A,Generation!$B6718,'EIA-923'!$H:$H,Generation!Q$6)</f>
        <v>0</v>
      </c>
    </row>
    <row r="6719" spans="2:17" x14ac:dyDescent="0.25">
      <c r="B6719" s="153">
        <v>59497</v>
      </c>
      <c r="C6719">
        <f>SUMIFS('EIA-923'!$G:$G,'EIA-923'!$I:$I,Generation!$C$3,'EIA-923'!$A:$A,Generation!$B6719,'EIA-923'!$H:$H,Generation!C$6)</f>
        <v>0</v>
      </c>
      <c r="D6719">
        <f>SUMIFS('EIA-923'!$G:$G,'EIA-923'!$I:$I,Generation!$C$3,'EIA-923'!$A:$A,Generation!$B6719,'EIA-923'!$H:$H,Generation!D$6)</f>
        <v>0</v>
      </c>
      <c r="E6719">
        <f>SUMIFS('EIA-923'!$G:$G,'EIA-923'!$I:$I,Generation!$C$3,'EIA-923'!$A:$A,Generation!$B6719,'EIA-923'!$H:$H,Generation!E$6)</f>
        <v>0</v>
      </c>
      <c r="F6719">
        <f>SUMIFS('EIA-923'!$G:$G,'EIA-923'!$I:$I,Generation!$C$3,'EIA-923'!$A:$A,Generation!$B6719,'EIA-923'!$H:$H,Generation!F$6)</f>
        <v>0</v>
      </c>
      <c r="G6719">
        <f>SUMIFS('EIA-923'!$G:$G,'EIA-923'!$I:$I,Generation!$C$3,'EIA-923'!$A:$A,Generation!$B6719,'EIA-923'!$H:$H,Generation!G$6)</f>
        <v>0</v>
      </c>
      <c r="H6719">
        <f>SUMIFS('EIA-923'!$G:$G,'EIA-923'!$I:$I,Generation!$C$3,'EIA-923'!$A:$A,Generation!$B6719,'EIA-923'!$H:$H,Generation!H$6)</f>
        <v>0</v>
      </c>
      <c r="I6719">
        <f>SUMIFS('EIA-923'!$G:$G,'EIA-923'!$I:$I,Generation!$C$3,'EIA-923'!$A:$A,Generation!$B6719,'EIA-923'!$H:$H,Generation!I$6)</f>
        <v>0</v>
      </c>
      <c r="J6719">
        <f>SUMIFS('EIA-923'!$G:$G,'EIA-923'!$I:$I,Generation!$C$3,'EIA-923'!$A:$A,Generation!$B6719,'EIA-923'!$H:$H,Generation!J$6)</f>
        <v>0</v>
      </c>
      <c r="K6719">
        <f>SUMIFS('EIA-923'!$G:$G,'EIA-923'!$I:$I,Generation!$C$3,'EIA-923'!$A:$A,Generation!$B6719,'EIA-923'!$H:$H,Generation!K$6)</f>
        <v>0</v>
      </c>
      <c r="L6719">
        <f>SUMIFS('EIA-923'!$G:$G,'EIA-923'!$I:$I,Generation!$C$3,'EIA-923'!$A:$A,Generation!$B6719,'EIA-923'!$H:$H,Generation!L$6)</f>
        <v>9173</v>
      </c>
      <c r="M6719">
        <f>SUMIFS('EIA-923'!$G:$G,'EIA-923'!$I:$I,Generation!$C$3,'EIA-923'!$A:$A,Generation!$B6719,'EIA-923'!$H:$H,Generation!M$6)</f>
        <v>0</v>
      </c>
      <c r="N6719">
        <f>SUMIFS('EIA-923'!$G:$G,'EIA-923'!$I:$I,Generation!$C$3,'EIA-923'!$A:$A,Generation!$B6719,'EIA-923'!$H:$H,Generation!N$6)</f>
        <v>0</v>
      </c>
      <c r="O6719">
        <f>SUMIFS('EIA-923'!$G:$G,'EIA-923'!$I:$I,Generation!$C$3,'EIA-923'!$A:$A,Generation!$B6719,'EIA-923'!$H:$H,Generation!O$6)</f>
        <v>0</v>
      </c>
      <c r="P6719">
        <f>SUMIFS('EIA-923'!$G:$G,'EIA-923'!$I:$I,Generation!$C$3,'EIA-923'!$A:$A,Generation!$B6719,'EIA-923'!$H:$H,Generation!P$6)</f>
        <v>0</v>
      </c>
      <c r="Q6719">
        <f>SUMIFS('EIA-923'!$G:$G,'EIA-923'!$I:$I,Generation!$C$3,'EIA-923'!$A:$A,Generation!$B6719,'EIA-923'!$H:$H,Generation!Q$6)</f>
        <v>0</v>
      </c>
    </row>
    <row r="6720" spans="2:17" x14ac:dyDescent="0.25">
      <c r="B6720" s="153">
        <v>59498</v>
      </c>
      <c r="C6720">
        <f>SUMIFS('EIA-923'!$G:$G,'EIA-923'!$I:$I,Generation!$C$3,'EIA-923'!$A:$A,Generation!$B6720,'EIA-923'!$H:$H,Generation!C$6)</f>
        <v>0</v>
      </c>
      <c r="D6720">
        <f>SUMIFS('EIA-923'!$G:$G,'EIA-923'!$I:$I,Generation!$C$3,'EIA-923'!$A:$A,Generation!$B6720,'EIA-923'!$H:$H,Generation!D$6)</f>
        <v>0</v>
      </c>
      <c r="E6720">
        <f>SUMIFS('EIA-923'!$G:$G,'EIA-923'!$I:$I,Generation!$C$3,'EIA-923'!$A:$A,Generation!$B6720,'EIA-923'!$H:$H,Generation!E$6)</f>
        <v>0</v>
      </c>
      <c r="F6720">
        <f>SUMIFS('EIA-923'!$G:$G,'EIA-923'!$I:$I,Generation!$C$3,'EIA-923'!$A:$A,Generation!$B6720,'EIA-923'!$H:$H,Generation!F$6)</f>
        <v>0</v>
      </c>
      <c r="G6720">
        <f>SUMIFS('EIA-923'!$G:$G,'EIA-923'!$I:$I,Generation!$C$3,'EIA-923'!$A:$A,Generation!$B6720,'EIA-923'!$H:$H,Generation!G$6)</f>
        <v>0</v>
      </c>
      <c r="H6720">
        <f>SUMIFS('EIA-923'!$G:$G,'EIA-923'!$I:$I,Generation!$C$3,'EIA-923'!$A:$A,Generation!$B6720,'EIA-923'!$H:$H,Generation!H$6)</f>
        <v>0</v>
      </c>
      <c r="I6720">
        <f>SUMIFS('EIA-923'!$G:$G,'EIA-923'!$I:$I,Generation!$C$3,'EIA-923'!$A:$A,Generation!$B6720,'EIA-923'!$H:$H,Generation!I$6)</f>
        <v>0</v>
      </c>
      <c r="J6720">
        <f>SUMIFS('EIA-923'!$G:$G,'EIA-923'!$I:$I,Generation!$C$3,'EIA-923'!$A:$A,Generation!$B6720,'EIA-923'!$H:$H,Generation!J$6)</f>
        <v>0</v>
      </c>
      <c r="K6720">
        <f>SUMIFS('EIA-923'!$G:$G,'EIA-923'!$I:$I,Generation!$C$3,'EIA-923'!$A:$A,Generation!$B6720,'EIA-923'!$H:$H,Generation!K$6)</f>
        <v>0</v>
      </c>
      <c r="L6720">
        <f>SUMIFS('EIA-923'!$G:$G,'EIA-923'!$I:$I,Generation!$C$3,'EIA-923'!$A:$A,Generation!$B6720,'EIA-923'!$H:$H,Generation!L$6)</f>
        <v>17788</v>
      </c>
      <c r="M6720">
        <f>SUMIFS('EIA-923'!$G:$G,'EIA-923'!$I:$I,Generation!$C$3,'EIA-923'!$A:$A,Generation!$B6720,'EIA-923'!$H:$H,Generation!M$6)</f>
        <v>0</v>
      </c>
      <c r="N6720">
        <f>SUMIFS('EIA-923'!$G:$G,'EIA-923'!$I:$I,Generation!$C$3,'EIA-923'!$A:$A,Generation!$B6720,'EIA-923'!$H:$H,Generation!N$6)</f>
        <v>0</v>
      </c>
      <c r="O6720">
        <f>SUMIFS('EIA-923'!$G:$G,'EIA-923'!$I:$I,Generation!$C$3,'EIA-923'!$A:$A,Generation!$B6720,'EIA-923'!$H:$H,Generation!O$6)</f>
        <v>0</v>
      </c>
      <c r="P6720">
        <f>SUMIFS('EIA-923'!$G:$G,'EIA-923'!$I:$I,Generation!$C$3,'EIA-923'!$A:$A,Generation!$B6720,'EIA-923'!$H:$H,Generation!P$6)</f>
        <v>0</v>
      </c>
      <c r="Q6720">
        <f>SUMIFS('EIA-923'!$G:$G,'EIA-923'!$I:$I,Generation!$C$3,'EIA-923'!$A:$A,Generation!$B6720,'EIA-923'!$H:$H,Generation!Q$6)</f>
        <v>0</v>
      </c>
    </row>
    <row r="6721" spans="2:17" x14ac:dyDescent="0.25">
      <c r="B6721" s="153">
        <v>59499</v>
      </c>
      <c r="C6721">
        <f>SUMIFS('EIA-923'!$G:$G,'EIA-923'!$I:$I,Generation!$C$3,'EIA-923'!$A:$A,Generation!$B6721,'EIA-923'!$H:$H,Generation!C$6)</f>
        <v>0</v>
      </c>
      <c r="D6721">
        <f>SUMIFS('EIA-923'!$G:$G,'EIA-923'!$I:$I,Generation!$C$3,'EIA-923'!$A:$A,Generation!$B6721,'EIA-923'!$H:$H,Generation!D$6)</f>
        <v>0</v>
      </c>
      <c r="E6721">
        <f>SUMIFS('EIA-923'!$G:$G,'EIA-923'!$I:$I,Generation!$C$3,'EIA-923'!$A:$A,Generation!$B6721,'EIA-923'!$H:$H,Generation!E$6)</f>
        <v>0</v>
      </c>
      <c r="F6721">
        <f>SUMIFS('EIA-923'!$G:$G,'EIA-923'!$I:$I,Generation!$C$3,'EIA-923'!$A:$A,Generation!$B6721,'EIA-923'!$H:$H,Generation!F$6)</f>
        <v>0</v>
      </c>
      <c r="G6721">
        <f>SUMIFS('EIA-923'!$G:$G,'EIA-923'!$I:$I,Generation!$C$3,'EIA-923'!$A:$A,Generation!$B6721,'EIA-923'!$H:$H,Generation!G$6)</f>
        <v>0</v>
      </c>
      <c r="H6721">
        <f>SUMIFS('EIA-923'!$G:$G,'EIA-923'!$I:$I,Generation!$C$3,'EIA-923'!$A:$A,Generation!$B6721,'EIA-923'!$H:$H,Generation!H$6)</f>
        <v>0</v>
      </c>
      <c r="I6721">
        <f>SUMIFS('EIA-923'!$G:$G,'EIA-923'!$I:$I,Generation!$C$3,'EIA-923'!$A:$A,Generation!$B6721,'EIA-923'!$H:$H,Generation!I$6)</f>
        <v>0</v>
      </c>
      <c r="J6721">
        <f>SUMIFS('EIA-923'!$G:$G,'EIA-923'!$I:$I,Generation!$C$3,'EIA-923'!$A:$A,Generation!$B6721,'EIA-923'!$H:$H,Generation!J$6)</f>
        <v>0</v>
      </c>
      <c r="K6721">
        <f>SUMIFS('EIA-923'!$G:$G,'EIA-923'!$I:$I,Generation!$C$3,'EIA-923'!$A:$A,Generation!$B6721,'EIA-923'!$H:$H,Generation!K$6)</f>
        <v>0</v>
      </c>
      <c r="L6721">
        <f>SUMIFS('EIA-923'!$G:$G,'EIA-923'!$I:$I,Generation!$C$3,'EIA-923'!$A:$A,Generation!$B6721,'EIA-923'!$H:$H,Generation!L$6)</f>
        <v>8843</v>
      </c>
      <c r="M6721">
        <f>SUMIFS('EIA-923'!$G:$G,'EIA-923'!$I:$I,Generation!$C$3,'EIA-923'!$A:$A,Generation!$B6721,'EIA-923'!$H:$H,Generation!M$6)</f>
        <v>0</v>
      </c>
      <c r="N6721">
        <f>SUMIFS('EIA-923'!$G:$G,'EIA-923'!$I:$I,Generation!$C$3,'EIA-923'!$A:$A,Generation!$B6721,'EIA-923'!$H:$H,Generation!N$6)</f>
        <v>0</v>
      </c>
      <c r="O6721">
        <f>SUMIFS('EIA-923'!$G:$G,'EIA-923'!$I:$I,Generation!$C$3,'EIA-923'!$A:$A,Generation!$B6721,'EIA-923'!$H:$H,Generation!O$6)</f>
        <v>0</v>
      </c>
      <c r="P6721">
        <f>SUMIFS('EIA-923'!$G:$G,'EIA-923'!$I:$I,Generation!$C$3,'EIA-923'!$A:$A,Generation!$B6721,'EIA-923'!$H:$H,Generation!P$6)</f>
        <v>0</v>
      </c>
      <c r="Q6721">
        <f>SUMIFS('EIA-923'!$G:$G,'EIA-923'!$I:$I,Generation!$C$3,'EIA-923'!$A:$A,Generation!$B6721,'EIA-923'!$H:$H,Generation!Q$6)</f>
        <v>0</v>
      </c>
    </row>
    <row r="6722" spans="2:17" x14ac:dyDescent="0.25">
      <c r="B6722" s="153">
        <v>59500</v>
      </c>
      <c r="C6722">
        <f>SUMIFS('EIA-923'!$G:$G,'EIA-923'!$I:$I,Generation!$C$3,'EIA-923'!$A:$A,Generation!$B6722,'EIA-923'!$H:$H,Generation!C$6)</f>
        <v>0</v>
      </c>
      <c r="D6722">
        <f>SUMIFS('EIA-923'!$G:$G,'EIA-923'!$I:$I,Generation!$C$3,'EIA-923'!$A:$A,Generation!$B6722,'EIA-923'!$H:$H,Generation!D$6)</f>
        <v>0</v>
      </c>
      <c r="E6722">
        <f>SUMIFS('EIA-923'!$G:$G,'EIA-923'!$I:$I,Generation!$C$3,'EIA-923'!$A:$A,Generation!$B6722,'EIA-923'!$H:$H,Generation!E$6)</f>
        <v>0</v>
      </c>
      <c r="F6722">
        <f>SUMIFS('EIA-923'!$G:$G,'EIA-923'!$I:$I,Generation!$C$3,'EIA-923'!$A:$A,Generation!$B6722,'EIA-923'!$H:$H,Generation!F$6)</f>
        <v>0</v>
      </c>
      <c r="G6722">
        <f>SUMIFS('EIA-923'!$G:$G,'EIA-923'!$I:$I,Generation!$C$3,'EIA-923'!$A:$A,Generation!$B6722,'EIA-923'!$H:$H,Generation!G$6)</f>
        <v>0</v>
      </c>
      <c r="H6722">
        <f>SUMIFS('EIA-923'!$G:$G,'EIA-923'!$I:$I,Generation!$C$3,'EIA-923'!$A:$A,Generation!$B6722,'EIA-923'!$H:$H,Generation!H$6)</f>
        <v>0</v>
      </c>
      <c r="I6722">
        <f>SUMIFS('EIA-923'!$G:$G,'EIA-923'!$I:$I,Generation!$C$3,'EIA-923'!$A:$A,Generation!$B6722,'EIA-923'!$H:$H,Generation!I$6)</f>
        <v>0</v>
      </c>
      <c r="J6722">
        <f>SUMIFS('EIA-923'!$G:$G,'EIA-923'!$I:$I,Generation!$C$3,'EIA-923'!$A:$A,Generation!$B6722,'EIA-923'!$H:$H,Generation!J$6)</f>
        <v>0</v>
      </c>
      <c r="K6722">
        <f>SUMIFS('EIA-923'!$G:$G,'EIA-923'!$I:$I,Generation!$C$3,'EIA-923'!$A:$A,Generation!$B6722,'EIA-923'!$H:$H,Generation!K$6)</f>
        <v>0</v>
      </c>
      <c r="L6722">
        <f>SUMIFS('EIA-923'!$G:$G,'EIA-923'!$I:$I,Generation!$C$3,'EIA-923'!$A:$A,Generation!$B6722,'EIA-923'!$H:$H,Generation!L$6)</f>
        <v>8274</v>
      </c>
      <c r="M6722">
        <f>SUMIFS('EIA-923'!$G:$G,'EIA-923'!$I:$I,Generation!$C$3,'EIA-923'!$A:$A,Generation!$B6722,'EIA-923'!$H:$H,Generation!M$6)</f>
        <v>0</v>
      </c>
      <c r="N6722">
        <f>SUMIFS('EIA-923'!$G:$G,'EIA-923'!$I:$I,Generation!$C$3,'EIA-923'!$A:$A,Generation!$B6722,'EIA-923'!$H:$H,Generation!N$6)</f>
        <v>0</v>
      </c>
      <c r="O6722">
        <f>SUMIFS('EIA-923'!$G:$G,'EIA-923'!$I:$I,Generation!$C$3,'EIA-923'!$A:$A,Generation!$B6722,'EIA-923'!$H:$H,Generation!O$6)</f>
        <v>0</v>
      </c>
      <c r="P6722">
        <f>SUMIFS('EIA-923'!$G:$G,'EIA-923'!$I:$I,Generation!$C$3,'EIA-923'!$A:$A,Generation!$B6722,'EIA-923'!$H:$H,Generation!P$6)</f>
        <v>0</v>
      </c>
      <c r="Q6722">
        <f>SUMIFS('EIA-923'!$G:$G,'EIA-923'!$I:$I,Generation!$C$3,'EIA-923'!$A:$A,Generation!$B6722,'EIA-923'!$H:$H,Generation!Q$6)</f>
        <v>0</v>
      </c>
    </row>
    <row r="6723" spans="2:17" x14ac:dyDescent="0.25">
      <c r="B6723" s="153">
        <v>59501</v>
      </c>
      <c r="C6723">
        <f>SUMIFS('EIA-923'!$G:$G,'EIA-923'!$I:$I,Generation!$C$3,'EIA-923'!$A:$A,Generation!$B6723,'EIA-923'!$H:$H,Generation!C$6)</f>
        <v>0</v>
      </c>
      <c r="D6723">
        <f>SUMIFS('EIA-923'!$G:$G,'EIA-923'!$I:$I,Generation!$C$3,'EIA-923'!$A:$A,Generation!$B6723,'EIA-923'!$H:$H,Generation!D$6)</f>
        <v>0</v>
      </c>
      <c r="E6723">
        <f>SUMIFS('EIA-923'!$G:$G,'EIA-923'!$I:$I,Generation!$C$3,'EIA-923'!$A:$A,Generation!$B6723,'EIA-923'!$H:$H,Generation!E$6)</f>
        <v>0</v>
      </c>
      <c r="F6723">
        <f>SUMIFS('EIA-923'!$G:$G,'EIA-923'!$I:$I,Generation!$C$3,'EIA-923'!$A:$A,Generation!$B6723,'EIA-923'!$H:$H,Generation!F$6)</f>
        <v>0</v>
      </c>
      <c r="G6723">
        <f>SUMIFS('EIA-923'!$G:$G,'EIA-923'!$I:$I,Generation!$C$3,'EIA-923'!$A:$A,Generation!$B6723,'EIA-923'!$H:$H,Generation!G$6)</f>
        <v>0</v>
      </c>
      <c r="H6723">
        <f>SUMIFS('EIA-923'!$G:$G,'EIA-923'!$I:$I,Generation!$C$3,'EIA-923'!$A:$A,Generation!$B6723,'EIA-923'!$H:$H,Generation!H$6)</f>
        <v>0</v>
      </c>
      <c r="I6723">
        <f>SUMIFS('EIA-923'!$G:$G,'EIA-923'!$I:$I,Generation!$C$3,'EIA-923'!$A:$A,Generation!$B6723,'EIA-923'!$H:$H,Generation!I$6)</f>
        <v>0</v>
      </c>
      <c r="J6723">
        <f>SUMIFS('EIA-923'!$G:$G,'EIA-923'!$I:$I,Generation!$C$3,'EIA-923'!$A:$A,Generation!$B6723,'EIA-923'!$H:$H,Generation!J$6)</f>
        <v>0</v>
      </c>
      <c r="K6723">
        <f>SUMIFS('EIA-923'!$G:$G,'EIA-923'!$I:$I,Generation!$C$3,'EIA-923'!$A:$A,Generation!$B6723,'EIA-923'!$H:$H,Generation!K$6)</f>
        <v>0</v>
      </c>
      <c r="L6723">
        <f>SUMIFS('EIA-923'!$G:$G,'EIA-923'!$I:$I,Generation!$C$3,'EIA-923'!$A:$A,Generation!$B6723,'EIA-923'!$H:$H,Generation!L$6)</f>
        <v>7553</v>
      </c>
      <c r="M6723">
        <f>SUMIFS('EIA-923'!$G:$G,'EIA-923'!$I:$I,Generation!$C$3,'EIA-923'!$A:$A,Generation!$B6723,'EIA-923'!$H:$H,Generation!M$6)</f>
        <v>0</v>
      </c>
      <c r="N6723">
        <f>SUMIFS('EIA-923'!$G:$G,'EIA-923'!$I:$I,Generation!$C$3,'EIA-923'!$A:$A,Generation!$B6723,'EIA-923'!$H:$H,Generation!N$6)</f>
        <v>0</v>
      </c>
      <c r="O6723">
        <f>SUMIFS('EIA-923'!$G:$G,'EIA-923'!$I:$I,Generation!$C$3,'EIA-923'!$A:$A,Generation!$B6723,'EIA-923'!$H:$H,Generation!O$6)</f>
        <v>0</v>
      </c>
      <c r="P6723">
        <f>SUMIFS('EIA-923'!$G:$G,'EIA-923'!$I:$I,Generation!$C$3,'EIA-923'!$A:$A,Generation!$B6723,'EIA-923'!$H:$H,Generation!P$6)</f>
        <v>0</v>
      </c>
      <c r="Q6723">
        <f>SUMIFS('EIA-923'!$G:$G,'EIA-923'!$I:$I,Generation!$C$3,'EIA-923'!$A:$A,Generation!$B6723,'EIA-923'!$H:$H,Generation!Q$6)</f>
        <v>0</v>
      </c>
    </row>
    <row r="6724" spans="2:17" x14ac:dyDescent="0.25">
      <c r="B6724" s="153">
        <v>59502</v>
      </c>
      <c r="C6724">
        <f>SUMIFS('EIA-923'!$G:$G,'EIA-923'!$I:$I,Generation!$C$3,'EIA-923'!$A:$A,Generation!$B6724,'EIA-923'!$H:$H,Generation!C$6)</f>
        <v>0</v>
      </c>
      <c r="D6724">
        <f>SUMIFS('EIA-923'!$G:$G,'EIA-923'!$I:$I,Generation!$C$3,'EIA-923'!$A:$A,Generation!$B6724,'EIA-923'!$H:$H,Generation!D$6)</f>
        <v>0</v>
      </c>
      <c r="E6724">
        <f>SUMIFS('EIA-923'!$G:$G,'EIA-923'!$I:$I,Generation!$C$3,'EIA-923'!$A:$A,Generation!$B6724,'EIA-923'!$H:$H,Generation!E$6)</f>
        <v>0</v>
      </c>
      <c r="F6724">
        <f>SUMIFS('EIA-923'!$G:$G,'EIA-923'!$I:$I,Generation!$C$3,'EIA-923'!$A:$A,Generation!$B6724,'EIA-923'!$H:$H,Generation!F$6)</f>
        <v>0</v>
      </c>
      <c r="G6724">
        <f>SUMIFS('EIA-923'!$G:$G,'EIA-923'!$I:$I,Generation!$C$3,'EIA-923'!$A:$A,Generation!$B6724,'EIA-923'!$H:$H,Generation!G$6)</f>
        <v>0</v>
      </c>
      <c r="H6724">
        <f>SUMIFS('EIA-923'!$G:$G,'EIA-923'!$I:$I,Generation!$C$3,'EIA-923'!$A:$A,Generation!$B6724,'EIA-923'!$H:$H,Generation!H$6)</f>
        <v>0</v>
      </c>
      <c r="I6724">
        <f>SUMIFS('EIA-923'!$G:$G,'EIA-923'!$I:$I,Generation!$C$3,'EIA-923'!$A:$A,Generation!$B6724,'EIA-923'!$H:$H,Generation!I$6)</f>
        <v>0</v>
      </c>
      <c r="J6724">
        <f>SUMIFS('EIA-923'!$G:$G,'EIA-923'!$I:$I,Generation!$C$3,'EIA-923'!$A:$A,Generation!$B6724,'EIA-923'!$H:$H,Generation!J$6)</f>
        <v>0</v>
      </c>
      <c r="K6724">
        <f>SUMIFS('EIA-923'!$G:$G,'EIA-923'!$I:$I,Generation!$C$3,'EIA-923'!$A:$A,Generation!$B6724,'EIA-923'!$H:$H,Generation!K$6)</f>
        <v>0</v>
      </c>
      <c r="L6724">
        <f>SUMIFS('EIA-923'!$G:$G,'EIA-923'!$I:$I,Generation!$C$3,'EIA-923'!$A:$A,Generation!$B6724,'EIA-923'!$H:$H,Generation!L$6)</f>
        <v>8488</v>
      </c>
      <c r="M6724">
        <f>SUMIFS('EIA-923'!$G:$G,'EIA-923'!$I:$I,Generation!$C$3,'EIA-923'!$A:$A,Generation!$B6724,'EIA-923'!$H:$H,Generation!M$6)</f>
        <v>0</v>
      </c>
      <c r="N6724">
        <f>SUMIFS('EIA-923'!$G:$G,'EIA-923'!$I:$I,Generation!$C$3,'EIA-923'!$A:$A,Generation!$B6724,'EIA-923'!$H:$H,Generation!N$6)</f>
        <v>0</v>
      </c>
      <c r="O6724">
        <f>SUMIFS('EIA-923'!$G:$G,'EIA-923'!$I:$I,Generation!$C$3,'EIA-923'!$A:$A,Generation!$B6724,'EIA-923'!$H:$H,Generation!O$6)</f>
        <v>0</v>
      </c>
      <c r="P6724">
        <f>SUMIFS('EIA-923'!$G:$G,'EIA-923'!$I:$I,Generation!$C$3,'EIA-923'!$A:$A,Generation!$B6724,'EIA-923'!$H:$H,Generation!P$6)</f>
        <v>0</v>
      </c>
      <c r="Q6724">
        <f>SUMIFS('EIA-923'!$G:$G,'EIA-923'!$I:$I,Generation!$C$3,'EIA-923'!$A:$A,Generation!$B6724,'EIA-923'!$H:$H,Generation!Q$6)</f>
        <v>0</v>
      </c>
    </row>
    <row r="6725" spans="2:17" x14ac:dyDescent="0.25">
      <c r="B6725" s="153">
        <v>59503</v>
      </c>
      <c r="C6725">
        <f>SUMIFS('EIA-923'!$G:$G,'EIA-923'!$I:$I,Generation!$C$3,'EIA-923'!$A:$A,Generation!$B6725,'EIA-923'!$H:$H,Generation!C$6)</f>
        <v>0</v>
      </c>
      <c r="D6725">
        <f>SUMIFS('EIA-923'!$G:$G,'EIA-923'!$I:$I,Generation!$C$3,'EIA-923'!$A:$A,Generation!$B6725,'EIA-923'!$H:$H,Generation!D$6)</f>
        <v>0</v>
      </c>
      <c r="E6725">
        <f>SUMIFS('EIA-923'!$G:$G,'EIA-923'!$I:$I,Generation!$C$3,'EIA-923'!$A:$A,Generation!$B6725,'EIA-923'!$H:$H,Generation!E$6)</f>
        <v>0</v>
      </c>
      <c r="F6725">
        <f>SUMIFS('EIA-923'!$G:$G,'EIA-923'!$I:$I,Generation!$C$3,'EIA-923'!$A:$A,Generation!$B6725,'EIA-923'!$H:$H,Generation!F$6)</f>
        <v>0</v>
      </c>
      <c r="G6725">
        <f>SUMIFS('EIA-923'!$G:$G,'EIA-923'!$I:$I,Generation!$C$3,'EIA-923'!$A:$A,Generation!$B6725,'EIA-923'!$H:$H,Generation!G$6)</f>
        <v>0</v>
      </c>
      <c r="H6725">
        <f>SUMIFS('EIA-923'!$G:$G,'EIA-923'!$I:$I,Generation!$C$3,'EIA-923'!$A:$A,Generation!$B6725,'EIA-923'!$H:$H,Generation!H$6)</f>
        <v>0</v>
      </c>
      <c r="I6725">
        <f>SUMIFS('EIA-923'!$G:$G,'EIA-923'!$I:$I,Generation!$C$3,'EIA-923'!$A:$A,Generation!$B6725,'EIA-923'!$H:$H,Generation!I$6)</f>
        <v>0</v>
      </c>
      <c r="J6725">
        <f>SUMIFS('EIA-923'!$G:$G,'EIA-923'!$I:$I,Generation!$C$3,'EIA-923'!$A:$A,Generation!$B6725,'EIA-923'!$H:$H,Generation!J$6)</f>
        <v>0</v>
      </c>
      <c r="K6725">
        <f>SUMIFS('EIA-923'!$G:$G,'EIA-923'!$I:$I,Generation!$C$3,'EIA-923'!$A:$A,Generation!$B6725,'EIA-923'!$H:$H,Generation!K$6)</f>
        <v>0</v>
      </c>
      <c r="L6725">
        <f>SUMIFS('EIA-923'!$G:$G,'EIA-923'!$I:$I,Generation!$C$3,'EIA-923'!$A:$A,Generation!$B6725,'EIA-923'!$H:$H,Generation!L$6)</f>
        <v>9039</v>
      </c>
      <c r="M6725">
        <f>SUMIFS('EIA-923'!$G:$G,'EIA-923'!$I:$I,Generation!$C$3,'EIA-923'!$A:$A,Generation!$B6725,'EIA-923'!$H:$H,Generation!M$6)</f>
        <v>0</v>
      </c>
      <c r="N6725">
        <f>SUMIFS('EIA-923'!$G:$G,'EIA-923'!$I:$I,Generation!$C$3,'EIA-923'!$A:$A,Generation!$B6725,'EIA-923'!$H:$H,Generation!N$6)</f>
        <v>0</v>
      </c>
      <c r="O6725">
        <f>SUMIFS('EIA-923'!$G:$G,'EIA-923'!$I:$I,Generation!$C$3,'EIA-923'!$A:$A,Generation!$B6725,'EIA-923'!$H:$H,Generation!O$6)</f>
        <v>0</v>
      </c>
      <c r="P6725">
        <f>SUMIFS('EIA-923'!$G:$G,'EIA-923'!$I:$I,Generation!$C$3,'EIA-923'!$A:$A,Generation!$B6725,'EIA-923'!$H:$H,Generation!P$6)</f>
        <v>0</v>
      </c>
      <c r="Q6725">
        <f>SUMIFS('EIA-923'!$G:$G,'EIA-923'!$I:$I,Generation!$C$3,'EIA-923'!$A:$A,Generation!$B6725,'EIA-923'!$H:$H,Generation!Q$6)</f>
        <v>0</v>
      </c>
    </row>
    <row r="6726" spans="2:17" x14ac:dyDescent="0.25">
      <c r="B6726" s="153">
        <v>59504</v>
      </c>
      <c r="C6726">
        <f>SUMIFS('EIA-923'!$G:$G,'EIA-923'!$I:$I,Generation!$C$3,'EIA-923'!$A:$A,Generation!$B6726,'EIA-923'!$H:$H,Generation!C$6)</f>
        <v>0</v>
      </c>
      <c r="D6726">
        <f>SUMIFS('EIA-923'!$G:$G,'EIA-923'!$I:$I,Generation!$C$3,'EIA-923'!$A:$A,Generation!$B6726,'EIA-923'!$H:$H,Generation!D$6)</f>
        <v>0</v>
      </c>
      <c r="E6726">
        <f>SUMIFS('EIA-923'!$G:$G,'EIA-923'!$I:$I,Generation!$C$3,'EIA-923'!$A:$A,Generation!$B6726,'EIA-923'!$H:$H,Generation!E$6)</f>
        <v>0</v>
      </c>
      <c r="F6726">
        <f>SUMIFS('EIA-923'!$G:$G,'EIA-923'!$I:$I,Generation!$C$3,'EIA-923'!$A:$A,Generation!$B6726,'EIA-923'!$H:$H,Generation!F$6)</f>
        <v>0</v>
      </c>
      <c r="G6726">
        <f>SUMIFS('EIA-923'!$G:$G,'EIA-923'!$I:$I,Generation!$C$3,'EIA-923'!$A:$A,Generation!$B6726,'EIA-923'!$H:$H,Generation!G$6)</f>
        <v>0</v>
      </c>
      <c r="H6726">
        <f>SUMIFS('EIA-923'!$G:$G,'EIA-923'!$I:$I,Generation!$C$3,'EIA-923'!$A:$A,Generation!$B6726,'EIA-923'!$H:$H,Generation!H$6)</f>
        <v>0</v>
      </c>
      <c r="I6726">
        <f>SUMIFS('EIA-923'!$G:$G,'EIA-923'!$I:$I,Generation!$C$3,'EIA-923'!$A:$A,Generation!$B6726,'EIA-923'!$H:$H,Generation!I$6)</f>
        <v>0</v>
      </c>
      <c r="J6726">
        <f>SUMIFS('EIA-923'!$G:$G,'EIA-923'!$I:$I,Generation!$C$3,'EIA-923'!$A:$A,Generation!$B6726,'EIA-923'!$H:$H,Generation!J$6)</f>
        <v>0</v>
      </c>
      <c r="K6726">
        <f>SUMIFS('EIA-923'!$G:$G,'EIA-923'!$I:$I,Generation!$C$3,'EIA-923'!$A:$A,Generation!$B6726,'EIA-923'!$H:$H,Generation!K$6)</f>
        <v>0</v>
      </c>
      <c r="L6726">
        <f>SUMIFS('EIA-923'!$G:$G,'EIA-923'!$I:$I,Generation!$C$3,'EIA-923'!$A:$A,Generation!$B6726,'EIA-923'!$H:$H,Generation!L$6)</f>
        <v>7441</v>
      </c>
      <c r="M6726">
        <f>SUMIFS('EIA-923'!$G:$G,'EIA-923'!$I:$I,Generation!$C$3,'EIA-923'!$A:$A,Generation!$B6726,'EIA-923'!$H:$H,Generation!M$6)</f>
        <v>0</v>
      </c>
      <c r="N6726">
        <f>SUMIFS('EIA-923'!$G:$G,'EIA-923'!$I:$I,Generation!$C$3,'EIA-923'!$A:$A,Generation!$B6726,'EIA-923'!$H:$H,Generation!N$6)</f>
        <v>0</v>
      </c>
      <c r="O6726">
        <f>SUMIFS('EIA-923'!$G:$G,'EIA-923'!$I:$I,Generation!$C$3,'EIA-923'!$A:$A,Generation!$B6726,'EIA-923'!$H:$H,Generation!O$6)</f>
        <v>0</v>
      </c>
      <c r="P6726">
        <f>SUMIFS('EIA-923'!$G:$G,'EIA-923'!$I:$I,Generation!$C$3,'EIA-923'!$A:$A,Generation!$B6726,'EIA-923'!$H:$H,Generation!P$6)</f>
        <v>0</v>
      </c>
      <c r="Q6726">
        <f>SUMIFS('EIA-923'!$G:$G,'EIA-923'!$I:$I,Generation!$C$3,'EIA-923'!$A:$A,Generation!$B6726,'EIA-923'!$H:$H,Generation!Q$6)</f>
        <v>0</v>
      </c>
    </row>
    <row r="6727" spans="2:17" x14ac:dyDescent="0.25">
      <c r="B6727" s="153">
        <v>59505</v>
      </c>
      <c r="C6727">
        <f>SUMIFS('EIA-923'!$G:$G,'EIA-923'!$I:$I,Generation!$C$3,'EIA-923'!$A:$A,Generation!$B6727,'EIA-923'!$H:$H,Generation!C$6)</f>
        <v>0</v>
      </c>
      <c r="D6727">
        <f>SUMIFS('EIA-923'!$G:$G,'EIA-923'!$I:$I,Generation!$C$3,'EIA-923'!$A:$A,Generation!$B6727,'EIA-923'!$H:$H,Generation!D$6)</f>
        <v>0</v>
      </c>
      <c r="E6727">
        <f>SUMIFS('EIA-923'!$G:$G,'EIA-923'!$I:$I,Generation!$C$3,'EIA-923'!$A:$A,Generation!$B6727,'EIA-923'!$H:$H,Generation!E$6)</f>
        <v>0</v>
      </c>
      <c r="F6727">
        <f>SUMIFS('EIA-923'!$G:$G,'EIA-923'!$I:$I,Generation!$C$3,'EIA-923'!$A:$A,Generation!$B6727,'EIA-923'!$H:$H,Generation!F$6)</f>
        <v>0</v>
      </c>
      <c r="G6727">
        <f>SUMIFS('EIA-923'!$G:$G,'EIA-923'!$I:$I,Generation!$C$3,'EIA-923'!$A:$A,Generation!$B6727,'EIA-923'!$H:$H,Generation!G$6)</f>
        <v>0</v>
      </c>
      <c r="H6727">
        <f>SUMIFS('EIA-923'!$G:$G,'EIA-923'!$I:$I,Generation!$C$3,'EIA-923'!$A:$A,Generation!$B6727,'EIA-923'!$H:$H,Generation!H$6)</f>
        <v>0</v>
      </c>
      <c r="I6727">
        <f>SUMIFS('EIA-923'!$G:$G,'EIA-923'!$I:$I,Generation!$C$3,'EIA-923'!$A:$A,Generation!$B6727,'EIA-923'!$H:$H,Generation!I$6)</f>
        <v>0</v>
      </c>
      <c r="J6727">
        <f>SUMIFS('EIA-923'!$G:$G,'EIA-923'!$I:$I,Generation!$C$3,'EIA-923'!$A:$A,Generation!$B6727,'EIA-923'!$H:$H,Generation!J$6)</f>
        <v>0</v>
      </c>
      <c r="K6727">
        <f>SUMIFS('EIA-923'!$G:$G,'EIA-923'!$I:$I,Generation!$C$3,'EIA-923'!$A:$A,Generation!$B6727,'EIA-923'!$H:$H,Generation!K$6)</f>
        <v>0</v>
      </c>
      <c r="L6727">
        <f>SUMIFS('EIA-923'!$G:$G,'EIA-923'!$I:$I,Generation!$C$3,'EIA-923'!$A:$A,Generation!$B6727,'EIA-923'!$H:$H,Generation!L$6)</f>
        <v>8752</v>
      </c>
      <c r="M6727">
        <f>SUMIFS('EIA-923'!$G:$G,'EIA-923'!$I:$I,Generation!$C$3,'EIA-923'!$A:$A,Generation!$B6727,'EIA-923'!$H:$H,Generation!M$6)</f>
        <v>0</v>
      </c>
      <c r="N6727">
        <f>SUMIFS('EIA-923'!$G:$G,'EIA-923'!$I:$I,Generation!$C$3,'EIA-923'!$A:$A,Generation!$B6727,'EIA-923'!$H:$H,Generation!N$6)</f>
        <v>0</v>
      </c>
      <c r="O6727">
        <f>SUMIFS('EIA-923'!$G:$G,'EIA-923'!$I:$I,Generation!$C$3,'EIA-923'!$A:$A,Generation!$B6727,'EIA-923'!$H:$H,Generation!O$6)</f>
        <v>0</v>
      </c>
      <c r="P6727">
        <f>SUMIFS('EIA-923'!$G:$G,'EIA-923'!$I:$I,Generation!$C$3,'EIA-923'!$A:$A,Generation!$B6727,'EIA-923'!$H:$H,Generation!P$6)</f>
        <v>0</v>
      </c>
      <c r="Q6727">
        <f>SUMIFS('EIA-923'!$G:$G,'EIA-923'!$I:$I,Generation!$C$3,'EIA-923'!$A:$A,Generation!$B6727,'EIA-923'!$H:$H,Generation!Q$6)</f>
        <v>0</v>
      </c>
    </row>
    <row r="6728" spans="2:17" x14ac:dyDescent="0.25">
      <c r="B6728" s="153">
        <v>59506</v>
      </c>
      <c r="C6728">
        <f>SUMIFS('EIA-923'!$G:$G,'EIA-923'!$I:$I,Generation!$C$3,'EIA-923'!$A:$A,Generation!$B6728,'EIA-923'!$H:$H,Generation!C$6)</f>
        <v>0</v>
      </c>
      <c r="D6728">
        <f>SUMIFS('EIA-923'!$G:$G,'EIA-923'!$I:$I,Generation!$C$3,'EIA-923'!$A:$A,Generation!$B6728,'EIA-923'!$H:$H,Generation!D$6)</f>
        <v>0</v>
      </c>
      <c r="E6728">
        <f>SUMIFS('EIA-923'!$G:$G,'EIA-923'!$I:$I,Generation!$C$3,'EIA-923'!$A:$A,Generation!$B6728,'EIA-923'!$H:$H,Generation!E$6)</f>
        <v>0</v>
      </c>
      <c r="F6728">
        <f>SUMIFS('EIA-923'!$G:$G,'EIA-923'!$I:$I,Generation!$C$3,'EIA-923'!$A:$A,Generation!$B6728,'EIA-923'!$H:$H,Generation!F$6)</f>
        <v>0</v>
      </c>
      <c r="G6728">
        <f>SUMIFS('EIA-923'!$G:$G,'EIA-923'!$I:$I,Generation!$C$3,'EIA-923'!$A:$A,Generation!$B6728,'EIA-923'!$H:$H,Generation!G$6)</f>
        <v>0</v>
      </c>
      <c r="H6728">
        <f>SUMIFS('EIA-923'!$G:$G,'EIA-923'!$I:$I,Generation!$C$3,'EIA-923'!$A:$A,Generation!$B6728,'EIA-923'!$H:$H,Generation!H$6)</f>
        <v>0</v>
      </c>
      <c r="I6728">
        <f>SUMIFS('EIA-923'!$G:$G,'EIA-923'!$I:$I,Generation!$C$3,'EIA-923'!$A:$A,Generation!$B6728,'EIA-923'!$H:$H,Generation!I$6)</f>
        <v>0</v>
      </c>
      <c r="J6728">
        <f>SUMIFS('EIA-923'!$G:$G,'EIA-923'!$I:$I,Generation!$C$3,'EIA-923'!$A:$A,Generation!$B6728,'EIA-923'!$H:$H,Generation!J$6)</f>
        <v>0</v>
      </c>
      <c r="K6728">
        <f>SUMIFS('EIA-923'!$G:$G,'EIA-923'!$I:$I,Generation!$C$3,'EIA-923'!$A:$A,Generation!$B6728,'EIA-923'!$H:$H,Generation!K$6)</f>
        <v>0</v>
      </c>
      <c r="L6728">
        <f>SUMIFS('EIA-923'!$G:$G,'EIA-923'!$I:$I,Generation!$C$3,'EIA-923'!$A:$A,Generation!$B6728,'EIA-923'!$H:$H,Generation!L$6)</f>
        <v>6820</v>
      </c>
      <c r="M6728">
        <f>SUMIFS('EIA-923'!$G:$G,'EIA-923'!$I:$I,Generation!$C$3,'EIA-923'!$A:$A,Generation!$B6728,'EIA-923'!$H:$H,Generation!M$6)</f>
        <v>0</v>
      </c>
      <c r="N6728">
        <f>SUMIFS('EIA-923'!$G:$G,'EIA-923'!$I:$I,Generation!$C$3,'EIA-923'!$A:$A,Generation!$B6728,'EIA-923'!$H:$H,Generation!N$6)</f>
        <v>0</v>
      </c>
      <c r="O6728">
        <f>SUMIFS('EIA-923'!$G:$G,'EIA-923'!$I:$I,Generation!$C$3,'EIA-923'!$A:$A,Generation!$B6728,'EIA-923'!$H:$H,Generation!O$6)</f>
        <v>0</v>
      </c>
      <c r="P6728">
        <f>SUMIFS('EIA-923'!$G:$G,'EIA-923'!$I:$I,Generation!$C$3,'EIA-923'!$A:$A,Generation!$B6728,'EIA-923'!$H:$H,Generation!P$6)</f>
        <v>0</v>
      </c>
      <c r="Q6728">
        <f>SUMIFS('EIA-923'!$G:$G,'EIA-923'!$I:$I,Generation!$C$3,'EIA-923'!$A:$A,Generation!$B6728,'EIA-923'!$H:$H,Generation!Q$6)</f>
        <v>0</v>
      </c>
    </row>
    <row r="6729" spans="2:17" x14ac:dyDescent="0.25">
      <c r="B6729" s="153">
        <v>59507</v>
      </c>
      <c r="C6729">
        <f>SUMIFS('EIA-923'!$G:$G,'EIA-923'!$I:$I,Generation!$C$3,'EIA-923'!$A:$A,Generation!$B6729,'EIA-923'!$H:$H,Generation!C$6)</f>
        <v>0</v>
      </c>
      <c r="D6729">
        <f>SUMIFS('EIA-923'!$G:$G,'EIA-923'!$I:$I,Generation!$C$3,'EIA-923'!$A:$A,Generation!$B6729,'EIA-923'!$H:$H,Generation!D$6)</f>
        <v>0</v>
      </c>
      <c r="E6729">
        <f>SUMIFS('EIA-923'!$G:$G,'EIA-923'!$I:$I,Generation!$C$3,'EIA-923'!$A:$A,Generation!$B6729,'EIA-923'!$H:$H,Generation!E$6)</f>
        <v>0</v>
      </c>
      <c r="F6729">
        <f>SUMIFS('EIA-923'!$G:$G,'EIA-923'!$I:$I,Generation!$C$3,'EIA-923'!$A:$A,Generation!$B6729,'EIA-923'!$H:$H,Generation!F$6)</f>
        <v>0</v>
      </c>
      <c r="G6729">
        <f>SUMIFS('EIA-923'!$G:$G,'EIA-923'!$I:$I,Generation!$C$3,'EIA-923'!$A:$A,Generation!$B6729,'EIA-923'!$H:$H,Generation!G$6)</f>
        <v>0</v>
      </c>
      <c r="H6729">
        <f>SUMIFS('EIA-923'!$G:$G,'EIA-923'!$I:$I,Generation!$C$3,'EIA-923'!$A:$A,Generation!$B6729,'EIA-923'!$H:$H,Generation!H$6)</f>
        <v>0</v>
      </c>
      <c r="I6729">
        <f>SUMIFS('EIA-923'!$G:$G,'EIA-923'!$I:$I,Generation!$C$3,'EIA-923'!$A:$A,Generation!$B6729,'EIA-923'!$H:$H,Generation!I$6)</f>
        <v>0</v>
      </c>
      <c r="J6729">
        <f>SUMIFS('EIA-923'!$G:$G,'EIA-923'!$I:$I,Generation!$C$3,'EIA-923'!$A:$A,Generation!$B6729,'EIA-923'!$H:$H,Generation!J$6)</f>
        <v>0</v>
      </c>
      <c r="K6729">
        <f>SUMIFS('EIA-923'!$G:$G,'EIA-923'!$I:$I,Generation!$C$3,'EIA-923'!$A:$A,Generation!$B6729,'EIA-923'!$H:$H,Generation!K$6)</f>
        <v>0</v>
      </c>
      <c r="L6729">
        <f>SUMIFS('EIA-923'!$G:$G,'EIA-923'!$I:$I,Generation!$C$3,'EIA-923'!$A:$A,Generation!$B6729,'EIA-923'!$H:$H,Generation!L$6)</f>
        <v>4660</v>
      </c>
      <c r="M6729">
        <f>SUMIFS('EIA-923'!$G:$G,'EIA-923'!$I:$I,Generation!$C$3,'EIA-923'!$A:$A,Generation!$B6729,'EIA-923'!$H:$H,Generation!M$6)</f>
        <v>0</v>
      </c>
      <c r="N6729">
        <f>SUMIFS('EIA-923'!$G:$G,'EIA-923'!$I:$I,Generation!$C$3,'EIA-923'!$A:$A,Generation!$B6729,'EIA-923'!$H:$H,Generation!N$6)</f>
        <v>0</v>
      </c>
      <c r="O6729">
        <f>SUMIFS('EIA-923'!$G:$G,'EIA-923'!$I:$I,Generation!$C$3,'EIA-923'!$A:$A,Generation!$B6729,'EIA-923'!$H:$H,Generation!O$6)</f>
        <v>0</v>
      </c>
      <c r="P6729">
        <f>SUMIFS('EIA-923'!$G:$G,'EIA-923'!$I:$I,Generation!$C$3,'EIA-923'!$A:$A,Generation!$B6729,'EIA-923'!$H:$H,Generation!P$6)</f>
        <v>0</v>
      </c>
      <c r="Q6729">
        <f>SUMIFS('EIA-923'!$G:$G,'EIA-923'!$I:$I,Generation!$C$3,'EIA-923'!$A:$A,Generation!$B6729,'EIA-923'!$H:$H,Generation!Q$6)</f>
        <v>0</v>
      </c>
    </row>
    <row r="6730" spans="2:17" x14ac:dyDescent="0.25">
      <c r="B6730" s="153">
        <v>59508</v>
      </c>
      <c r="C6730">
        <f>SUMIFS('EIA-923'!$G:$G,'EIA-923'!$I:$I,Generation!$C$3,'EIA-923'!$A:$A,Generation!$B6730,'EIA-923'!$H:$H,Generation!C$6)</f>
        <v>0</v>
      </c>
      <c r="D6730">
        <f>SUMIFS('EIA-923'!$G:$G,'EIA-923'!$I:$I,Generation!$C$3,'EIA-923'!$A:$A,Generation!$B6730,'EIA-923'!$H:$H,Generation!D$6)</f>
        <v>0</v>
      </c>
      <c r="E6730">
        <f>SUMIFS('EIA-923'!$G:$G,'EIA-923'!$I:$I,Generation!$C$3,'EIA-923'!$A:$A,Generation!$B6730,'EIA-923'!$H:$H,Generation!E$6)</f>
        <v>0</v>
      </c>
      <c r="F6730">
        <f>SUMIFS('EIA-923'!$G:$G,'EIA-923'!$I:$I,Generation!$C$3,'EIA-923'!$A:$A,Generation!$B6730,'EIA-923'!$H:$H,Generation!F$6)</f>
        <v>0</v>
      </c>
      <c r="G6730">
        <f>SUMIFS('EIA-923'!$G:$G,'EIA-923'!$I:$I,Generation!$C$3,'EIA-923'!$A:$A,Generation!$B6730,'EIA-923'!$H:$H,Generation!G$6)</f>
        <v>0</v>
      </c>
      <c r="H6730">
        <f>SUMIFS('EIA-923'!$G:$G,'EIA-923'!$I:$I,Generation!$C$3,'EIA-923'!$A:$A,Generation!$B6730,'EIA-923'!$H:$H,Generation!H$6)</f>
        <v>0</v>
      </c>
      <c r="I6730">
        <f>SUMIFS('EIA-923'!$G:$G,'EIA-923'!$I:$I,Generation!$C$3,'EIA-923'!$A:$A,Generation!$B6730,'EIA-923'!$H:$H,Generation!I$6)</f>
        <v>0</v>
      </c>
      <c r="J6730">
        <f>SUMIFS('EIA-923'!$G:$G,'EIA-923'!$I:$I,Generation!$C$3,'EIA-923'!$A:$A,Generation!$B6730,'EIA-923'!$H:$H,Generation!J$6)</f>
        <v>0</v>
      </c>
      <c r="K6730">
        <f>SUMIFS('EIA-923'!$G:$G,'EIA-923'!$I:$I,Generation!$C$3,'EIA-923'!$A:$A,Generation!$B6730,'EIA-923'!$H:$H,Generation!K$6)</f>
        <v>0</v>
      </c>
      <c r="L6730">
        <f>SUMIFS('EIA-923'!$G:$G,'EIA-923'!$I:$I,Generation!$C$3,'EIA-923'!$A:$A,Generation!$B6730,'EIA-923'!$H:$H,Generation!L$6)</f>
        <v>8254</v>
      </c>
      <c r="M6730">
        <f>SUMIFS('EIA-923'!$G:$G,'EIA-923'!$I:$I,Generation!$C$3,'EIA-923'!$A:$A,Generation!$B6730,'EIA-923'!$H:$H,Generation!M$6)</f>
        <v>0</v>
      </c>
      <c r="N6730">
        <f>SUMIFS('EIA-923'!$G:$G,'EIA-923'!$I:$I,Generation!$C$3,'EIA-923'!$A:$A,Generation!$B6730,'EIA-923'!$H:$H,Generation!N$6)</f>
        <v>0</v>
      </c>
      <c r="O6730">
        <f>SUMIFS('EIA-923'!$G:$G,'EIA-923'!$I:$I,Generation!$C$3,'EIA-923'!$A:$A,Generation!$B6730,'EIA-923'!$H:$H,Generation!O$6)</f>
        <v>0</v>
      </c>
      <c r="P6730">
        <f>SUMIFS('EIA-923'!$G:$G,'EIA-923'!$I:$I,Generation!$C$3,'EIA-923'!$A:$A,Generation!$B6730,'EIA-923'!$H:$H,Generation!P$6)</f>
        <v>0</v>
      </c>
      <c r="Q6730">
        <f>SUMIFS('EIA-923'!$G:$G,'EIA-923'!$I:$I,Generation!$C$3,'EIA-923'!$A:$A,Generation!$B6730,'EIA-923'!$H:$H,Generation!Q$6)</f>
        <v>0</v>
      </c>
    </row>
    <row r="6731" spans="2:17" x14ac:dyDescent="0.25">
      <c r="B6731" s="153">
        <v>59509</v>
      </c>
      <c r="C6731">
        <f>SUMIFS('EIA-923'!$G:$G,'EIA-923'!$I:$I,Generation!$C$3,'EIA-923'!$A:$A,Generation!$B6731,'EIA-923'!$H:$H,Generation!C$6)</f>
        <v>0</v>
      </c>
      <c r="D6731">
        <f>SUMIFS('EIA-923'!$G:$G,'EIA-923'!$I:$I,Generation!$C$3,'EIA-923'!$A:$A,Generation!$B6731,'EIA-923'!$H:$H,Generation!D$6)</f>
        <v>0</v>
      </c>
      <c r="E6731">
        <f>SUMIFS('EIA-923'!$G:$G,'EIA-923'!$I:$I,Generation!$C$3,'EIA-923'!$A:$A,Generation!$B6731,'EIA-923'!$H:$H,Generation!E$6)</f>
        <v>0</v>
      </c>
      <c r="F6731">
        <f>SUMIFS('EIA-923'!$G:$G,'EIA-923'!$I:$I,Generation!$C$3,'EIA-923'!$A:$A,Generation!$B6731,'EIA-923'!$H:$H,Generation!F$6)</f>
        <v>0</v>
      </c>
      <c r="G6731">
        <f>SUMIFS('EIA-923'!$G:$G,'EIA-923'!$I:$I,Generation!$C$3,'EIA-923'!$A:$A,Generation!$B6731,'EIA-923'!$H:$H,Generation!G$6)</f>
        <v>0</v>
      </c>
      <c r="H6731">
        <f>SUMIFS('EIA-923'!$G:$G,'EIA-923'!$I:$I,Generation!$C$3,'EIA-923'!$A:$A,Generation!$B6731,'EIA-923'!$H:$H,Generation!H$6)</f>
        <v>0</v>
      </c>
      <c r="I6731">
        <f>SUMIFS('EIA-923'!$G:$G,'EIA-923'!$I:$I,Generation!$C$3,'EIA-923'!$A:$A,Generation!$B6731,'EIA-923'!$H:$H,Generation!I$6)</f>
        <v>0</v>
      </c>
      <c r="J6731">
        <f>SUMIFS('EIA-923'!$G:$G,'EIA-923'!$I:$I,Generation!$C$3,'EIA-923'!$A:$A,Generation!$B6731,'EIA-923'!$H:$H,Generation!J$6)</f>
        <v>0</v>
      </c>
      <c r="K6731">
        <f>SUMIFS('EIA-923'!$G:$G,'EIA-923'!$I:$I,Generation!$C$3,'EIA-923'!$A:$A,Generation!$B6731,'EIA-923'!$H:$H,Generation!K$6)</f>
        <v>0</v>
      </c>
      <c r="L6731">
        <f>SUMIFS('EIA-923'!$G:$G,'EIA-923'!$I:$I,Generation!$C$3,'EIA-923'!$A:$A,Generation!$B6731,'EIA-923'!$H:$H,Generation!L$6)</f>
        <v>6828</v>
      </c>
      <c r="M6731">
        <f>SUMIFS('EIA-923'!$G:$G,'EIA-923'!$I:$I,Generation!$C$3,'EIA-923'!$A:$A,Generation!$B6731,'EIA-923'!$H:$H,Generation!M$6)</f>
        <v>0</v>
      </c>
      <c r="N6731">
        <f>SUMIFS('EIA-923'!$G:$G,'EIA-923'!$I:$I,Generation!$C$3,'EIA-923'!$A:$A,Generation!$B6731,'EIA-923'!$H:$H,Generation!N$6)</f>
        <v>0</v>
      </c>
      <c r="O6731">
        <f>SUMIFS('EIA-923'!$G:$G,'EIA-923'!$I:$I,Generation!$C$3,'EIA-923'!$A:$A,Generation!$B6731,'EIA-923'!$H:$H,Generation!O$6)</f>
        <v>0</v>
      </c>
      <c r="P6731">
        <f>SUMIFS('EIA-923'!$G:$G,'EIA-923'!$I:$I,Generation!$C$3,'EIA-923'!$A:$A,Generation!$B6731,'EIA-923'!$H:$H,Generation!P$6)</f>
        <v>0</v>
      </c>
      <c r="Q6731">
        <f>SUMIFS('EIA-923'!$G:$G,'EIA-923'!$I:$I,Generation!$C$3,'EIA-923'!$A:$A,Generation!$B6731,'EIA-923'!$H:$H,Generation!Q$6)</f>
        <v>0</v>
      </c>
    </row>
    <row r="6732" spans="2:17" x14ac:dyDescent="0.25">
      <c r="B6732" s="153">
        <v>59510</v>
      </c>
      <c r="C6732">
        <f>SUMIFS('EIA-923'!$G:$G,'EIA-923'!$I:$I,Generation!$C$3,'EIA-923'!$A:$A,Generation!$B6732,'EIA-923'!$H:$H,Generation!C$6)</f>
        <v>0</v>
      </c>
      <c r="D6732">
        <f>SUMIFS('EIA-923'!$G:$G,'EIA-923'!$I:$I,Generation!$C$3,'EIA-923'!$A:$A,Generation!$B6732,'EIA-923'!$H:$H,Generation!D$6)</f>
        <v>0</v>
      </c>
      <c r="E6732">
        <f>SUMIFS('EIA-923'!$G:$G,'EIA-923'!$I:$I,Generation!$C$3,'EIA-923'!$A:$A,Generation!$B6732,'EIA-923'!$H:$H,Generation!E$6)</f>
        <v>0</v>
      </c>
      <c r="F6732">
        <f>SUMIFS('EIA-923'!$G:$G,'EIA-923'!$I:$I,Generation!$C$3,'EIA-923'!$A:$A,Generation!$B6732,'EIA-923'!$H:$H,Generation!F$6)</f>
        <v>0</v>
      </c>
      <c r="G6732">
        <f>SUMIFS('EIA-923'!$G:$G,'EIA-923'!$I:$I,Generation!$C$3,'EIA-923'!$A:$A,Generation!$B6732,'EIA-923'!$H:$H,Generation!G$6)</f>
        <v>0</v>
      </c>
      <c r="H6732">
        <f>SUMIFS('EIA-923'!$G:$G,'EIA-923'!$I:$I,Generation!$C$3,'EIA-923'!$A:$A,Generation!$B6732,'EIA-923'!$H:$H,Generation!H$6)</f>
        <v>0</v>
      </c>
      <c r="I6732">
        <f>SUMIFS('EIA-923'!$G:$G,'EIA-923'!$I:$I,Generation!$C$3,'EIA-923'!$A:$A,Generation!$B6732,'EIA-923'!$H:$H,Generation!I$6)</f>
        <v>0</v>
      </c>
      <c r="J6732">
        <f>SUMIFS('EIA-923'!$G:$G,'EIA-923'!$I:$I,Generation!$C$3,'EIA-923'!$A:$A,Generation!$B6732,'EIA-923'!$H:$H,Generation!J$6)</f>
        <v>0</v>
      </c>
      <c r="K6732">
        <f>SUMIFS('EIA-923'!$G:$G,'EIA-923'!$I:$I,Generation!$C$3,'EIA-923'!$A:$A,Generation!$B6732,'EIA-923'!$H:$H,Generation!K$6)</f>
        <v>0</v>
      </c>
      <c r="L6732">
        <f>SUMIFS('EIA-923'!$G:$G,'EIA-923'!$I:$I,Generation!$C$3,'EIA-923'!$A:$A,Generation!$B6732,'EIA-923'!$H:$H,Generation!L$6)</f>
        <v>8878</v>
      </c>
      <c r="M6732">
        <f>SUMIFS('EIA-923'!$G:$G,'EIA-923'!$I:$I,Generation!$C$3,'EIA-923'!$A:$A,Generation!$B6732,'EIA-923'!$H:$H,Generation!M$6)</f>
        <v>0</v>
      </c>
      <c r="N6732">
        <f>SUMIFS('EIA-923'!$G:$G,'EIA-923'!$I:$I,Generation!$C$3,'EIA-923'!$A:$A,Generation!$B6732,'EIA-923'!$H:$H,Generation!N$6)</f>
        <v>0</v>
      </c>
      <c r="O6732">
        <f>SUMIFS('EIA-923'!$G:$G,'EIA-923'!$I:$I,Generation!$C$3,'EIA-923'!$A:$A,Generation!$B6732,'EIA-923'!$H:$H,Generation!O$6)</f>
        <v>0</v>
      </c>
      <c r="P6732">
        <f>SUMIFS('EIA-923'!$G:$G,'EIA-923'!$I:$I,Generation!$C$3,'EIA-923'!$A:$A,Generation!$B6732,'EIA-923'!$H:$H,Generation!P$6)</f>
        <v>0</v>
      </c>
      <c r="Q6732">
        <f>SUMIFS('EIA-923'!$G:$G,'EIA-923'!$I:$I,Generation!$C$3,'EIA-923'!$A:$A,Generation!$B6732,'EIA-923'!$H:$H,Generation!Q$6)</f>
        <v>0</v>
      </c>
    </row>
    <row r="6733" spans="2:17" x14ac:dyDescent="0.25">
      <c r="B6733" s="153">
        <v>59511</v>
      </c>
      <c r="C6733">
        <f>SUMIFS('EIA-923'!$G:$G,'EIA-923'!$I:$I,Generation!$C$3,'EIA-923'!$A:$A,Generation!$B6733,'EIA-923'!$H:$H,Generation!C$6)</f>
        <v>0</v>
      </c>
      <c r="D6733">
        <f>SUMIFS('EIA-923'!$G:$G,'EIA-923'!$I:$I,Generation!$C$3,'EIA-923'!$A:$A,Generation!$B6733,'EIA-923'!$H:$H,Generation!D$6)</f>
        <v>0</v>
      </c>
      <c r="E6733">
        <f>SUMIFS('EIA-923'!$G:$G,'EIA-923'!$I:$I,Generation!$C$3,'EIA-923'!$A:$A,Generation!$B6733,'EIA-923'!$H:$H,Generation!E$6)</f>
        <v>0</v>
      </c>
      <c r="F6733">
        <f>SUMIFS('EIA-923'!$G:$G,'EIA-923'!$I:$I,Generation!$C$3,'EIA-923'!$A:$A,Generation!$B6733,'EIA-923'!$H:$H,Generation!F$6)</f>
        <v>0</v>
      </c>
      <c r="G6733">
        <f>SUMIFS('EIA-923'!$G:$G,'EIA-923'!$I:$I,Generation!$C$3,'EIA-923'!$A:$A,Generation!$B6733,'EIA-923'!$H:$H,Generation!G$6)</f>
        <v>0</v>
      </c>
      <c r="H6733">
        <f>SUMIFS('EIA-923'!$G:$G,'EIA-923'!$I:$I,Generation!$C$3,'EIA-923'!$A:$A,Generation!$B6733,'EIA-923'!$H:$H,Generation!H$6)</f>
        <v>0</v>
      </c>
      <c r="I6733">
        <f>SUMIFS('EIA-923'!$G:$G,'EIA-923'!$I:$I,Generation!$C$3,'EIA-923'!$A:$A,Generation!$B6733,'EIA-923'!$H:$H,Generation!I$6)</f>
        <v>0</v>
      </c>
      <c r="J6733">
        <f>SUMIFS('EIA-923'!$G:$G,'EIA-923'!$I:$I,Generation!$C$3,'EIA-923'!$A:$A,Generation!$B6733,'EIA-923'!$H:$H,Generation!J$6)</f>
        <v>0</v>
      </c>
      <c r="K6733">
        <f>SUMIFS('EIA-923'!$G:$G,'EIA-923'!$I:$I,Generation!$C$3,'EIA-923'!$A:$A,Generation!$B6733,'EIA-923'!$H:$H,Generation!K$6)</f>
        <v>0</v>
      </c>
      <c r="L6733">
        <f>SUMIFS('EIA-923'!$G:$G,'EIA-923'!$I:$I,Generation!$C$3,'EIA-923'!$A:$A,Generation!$B6733,'EIA-923'!$H:$H,Generation!L$6)</f>
        <v>6457</v>
      </c>
      <c r="M6733">
        <f>SUMIFS('EIA-923'!$G:$G,'EIA-923'!$I:$I,Generation!$C$3,'EIA-923'!$A:$A,Generation!$B6733,'EIA-923'!$H:$H,Generation!M$6)</f>
        <v>0</v>
      </c>
      <c r="N6733">
        <f>SUMIFS('EIA-923'!$G:$G,'EIA-923'!$I:$I,Generation!$C$3,'EIA-923'!$A:$A,Generation!$B6733,'EIA-923'!$H:$H,Generation!N$6)</f>
        <v>0</v>
      </c>
      <c r="O6733">
        <f>SUMIFS('EIA-923'!$G:$G,'EIA-923'!$I:$I,Generation!$C$3,'EIA-923'!$A:$A,Generation!$B6733,'EIA-923'!$H:$H,Generation!O$6)</f>
        <v>0</v>
      </c>
      <c r="P6733">
        <f>SUMIFS('EIA-923'!$G:$G,'EIA-923'!$I:$I,Generation!$C$3,'EIA-923'!$A:$A,Generation!$B6733,'EIA-923'!$H:$H,Generation!P$6)</f>
        <v>0</v>
      </c>
      <c r="Q6733">
        <f>SUMIFS('EIA-923'!$G:$G,'EIA-923'!$I:$I,Generation!$C$3,'EIA-923'!$A:$A,Generation!$B6733,'EIA-923'!$H:$H,Generation!Q$6)</f>
        <v>0</v>
      </c>
    </row>
    <row r="6734" spans="2:17" x14ac:dyDescent="0.25">
      <c r="B6734" s="153">
        <v>59512</v>
      </c>
      <c r="C6734">
        <f>SUMIFS('EIA-923'!$G:$G,'EIA-923'!$I:$I,Generation!$C$3,'EIA-923'!$A:$A,Generation!$B6734,'EIA-923'!$H:$H,Generation!C$6)</f>
        <v>0</v>
      </c>
      <c r="D6734">
        <f>SUMIFS('EIA-923'!$G:$G,'EIA-923'!$I:$I,Generation!$C$3,'EIA-923'!$A:$A,Generation!$B6734,'EIA-923'!$H:$H,Generation!D$6)</f>
        <v>0</v>
      </c>
      <c r="E6734">
        <f>SUMIFS('EIA-923'!$G:$G,'EIA-923'!$I:$I,Generation!$C$3,'EIA-923'!$A:$A,Generation!$B6734,'EIA-923'!$H:$H,Generation!E$6)</f>
        <v>0</v>
      </c>
      <c r="F6734">
        <f>SUMIFS('EIA-923'!$G:$G,'EIA-923'!$I:$I,Generation!$C$3,'EIA-923'!$A:$A,Generation!$B6734,'EIA-923'!$H:$H,Generation!F$6)</f>
        <v>0</v>
      </c>
      <c r="G6734">
        <f>SUMIFS('EIA-923'!$G:$G,'EIA-923'!$I:$I,Generation!$C$3,'EIA-923'!$A:$A,Generation!$B6734,'EIA-923'!$H:$H,Generation!G$6)</f>
        <v>0</v>
      </c>
      <c r="H6734">
        <f>SUMIFS('EIA-923'!$G:$G,'EIA-923'!$I:$I,Generation!$C$3,'EIA-923'!$A:$A,Generation!$B6734,'EIA-923'!$H:$H,Generation!H$6)</f>
        <v>0</v>
      </c>
      <c r="I6734">
        <f>SUMIFS('EIA-923'!$G:$G,'EIA-923'!$I:$I,Generation!$C$3,'EIA-923'!$A:$A,Generation!$B6734,'EIA-923'!$H:$H,Generation!I$6)</f>
        <v>0</v>
      </c>
      <c r="J6734">
        <f>SUMIFS('EIA-923'!$G:$G,'EIA-923'!$I:$I,Generation!$C$3,'EIA-923'!$A:$A,Generation!$B6734,'EIA-923'!$H:$H,Generation!J$6)</f>
        <v>0</v>
      </c>
      <c r="K6734">
        <f>SUMIFS('EIA-923'!$G:$G,'EIA-923'!$I:$I,Generation!$C$3,'EIA-923'!$A:$A,Generation!$B6734,'EIA-923'!$H:$H,Generation!K$6)</f>
        <v>0</v>
      </c>
      <c r="L6734">
        <f>SUMIFS('EIA-923'!$G:$G,'EIA-923'!$I:$I,Generation!$C$3,'EIA-923'!$A:$A,Generation!$B6734,'EIA-923'!$H:$H,Generation!L$6)</f>
        <v>7168</v>
      </c>
      <c r="M6734">
        <f>SUMIFS('EIA-923'!$G:$G,'EIA-923'!$I:$I,Generation!$C$3,'EIA-923'!$A:$A,Generation!$B6734,'EIA-923'!$H:$H,Generation!M$6)</f>
        <v>0</v>
      </c>
      <c r="N6734">
        <f>SUMIFS('EIA-923'!$G:$G,'EIA-923'!$I:$I,Generation!$C$3,'EIA-923'!$A:$A,Generation!$B6734,'EIA-923'!$H:$H,Generation!N$6)</f>
        <v>0</v>
      </c>
      <c r="O6734">
        <f>SUMIFS('EIA-923'!$G:$G,'EIA-923'!$I:$I,Generation!$C$3,'EIA-923'!$A:$A,Generation!$B6734,'EIA-923'!$H:$H,Generation!O$6)</f>
        <v>0</v>
      </c>
      <c r="P6734">
        <f>SUMIFS('EIA-923'!$G:$G,'EIA-923'!$I:$I,Generation!$C$3,'EIA-923'!$A:$A,Generation!$B6734,'EIA-923'!$H:$H,Generation!P$6)</f>
        <v>0</v>
      </c>
      <c r="Q6734">
        <f>SUMIFS('EIA-923'!$G:$G,'EIA-923'!$I:$I,Generation!$C$3,'EIA-923'!$A:$A,Generation!$B6734,'EIA-923'!$H:$H,Generation!Q$6)</f>
        <v>0</v>
      </c>
    </row>
    <row r="6735" spans="2:17" x14ac:dyDescent="0.25">
      <c r="B6735" s="153">
        <v>59513</v>
      </c>
      <c r="C6735">
        <f>SUMIFS('EIA-923'!$G:$G,'EIA-923'!$I:$I,Generation!$C$3,'EIA-923'!$A:$A,Generation!$B6735,'EIA-923'!$H:$H,Generation!C$6)</f>
        <v>0</v>
      </c>
      <c r="D6735">
        <f>SUMIFS('EIA-923'!$G:$G,'EIA-923'!$I:$I,Generation!$C$3,'EIA-923'!$A:$A,Generation!$B6735,'EIA-923'!$H:$H,Generation!D$6)</f>
        <v>0</v>
      </c>
      <c r="E6735">
        <f>SUMIFS('EIA-923'!$G:$G,'EIA-923'!$I:$I,Generation!$C$3,'EIA-923'!$A:$A,Generation!$B6735,'EIA-923'!$H:$H,Generation!E$6)</f>
        <v>0</v>
      </c>
      <c r="F6735">
        <f>SUMIFS('EIA-923'!$G:$G,'EIA-923'!$I:$I,Generation!$C$3,'EIA-923'!$A:$A,Generation!$B6735,'EIA-923'!$H:$H,Generation!F$6)</f>
        <v>0</v>
      </c>
      <c r="G6735">
        <f>SUMIFS('EIA-923'!$G:$G,'EIA-923'!$I:$I,Generation!$C$3,'EIA-923'!$A:$A,Generation!$B6735,'EIA-923'!$H:$H,Generation!G$6)</f>
        <v>0</v>
      </c>
      <c r="H6735">
        <f>SUMIFS('EIA-923'!$G:$G,'EIA-923'!$I:$I,Generation!$C$3,'EIA-923'!$A:$A,Generation!$B6735,'EIA-923'!$H:$H,Generation!H$6)</f>
        <v>0</v>
      </c>
      <c r="I6735">
        <f>SUMIFS('EIA-923'!$G:$G,'EIA-923'!$I:$I,Generation!$C$3,'EIA-923'!$A:$A,Generation!$B6735,'EIA-923'!$H:$H,Generation!I$6)</f>
        <v>0</v>
      </c>
      <c r="J6735">
        <f>SUMIFS('EIA-923'!$G:$G,'EIA-923'!$I:$I,Generation!$C$3,'EIA-923'!$A:$A,Generation!$B6735,'EIA-923'!$H:$H,Generation!J$6)</f>
        <v>0</v>
      </c>
      <c r="K6735">
        <f>SUMIFS('EIA-923'!$G:$G,'EIA-923'!$I:$I,Generation!$C$3,'EIA-923'!$A:$A,Generation!$B6735,'EIA-923'!$H:$H,Generation!K$6)</f>
        <v>0</v>
      </c>
      <c r="L6735">
        <f>SUMIFS('EIA-923'!$G:$G,'EIA-923'!$I:$I,Generation!$C$3,'EIA-923'!$A:$A,Generation!$B6735,'EIA-923'!$H:$H,Generation!L$6)</f>
        <v>34504</v>
      </c>
      <c r="M6735">
        <f>SUMIFS('EIA-923'!$G:$G,'EIA-923'!$I:$I,Generation!$C$3,'EIA-923'!$A:$A,Generation!$B6735,'EIA-923'!$H:$H,Generation!M$6)</f>
        <v>0</v>
      </c>
      <c r="N6735">
        <f>SUMIFS('EIA-923'!$G:$G,'EIA-923'!$I:$I,Generation!$C$3,'EIA-923'!$A:$A,Generation!$B6735,'EIA-923'!$H:$H,Generation!N$6)</f>
        <v>0</v>
      </c>
      <c r="O6735">
        <f>SUMIFS('EIA-923'!$G:$G,'EIA-923'!$I:$I,Generation!$C$3,'EIA-923'!$A:$A,Generation!$B6735,'EIA-923'!$H:$H,Generation!O$6)</f>
        <v>0</v>
      </c>
      <c r="P6735">
        <f>SUMIFS('EIA-923'!$G:$G,'EIA-923'!$I:$I,Generation!$C$3,'EIA-923'!$A:$A,Generation!$B6735,'EIA-923'!$H:$H,Generation!P$6)</f>
        <v>0</v>
      </c>
      <c r="Q6735">
        <f>SUMIFS('EIA-923'!$G:$G,'EIA-923'!$I:$I,Generation!$C$3,'EIA-923'!$A:$A,Generation!$B6735,'EIA-923'!$H:$H,Generation!Q$6)</f>
        <v>0</v>
      </c>
    </row>
    <row r="6736" spans="2:17" x14ac:dyDescent="0.25">
      <c r="B6736" s="153">
        <v>59514</v>
      </c>
      <c r="C6736">
        <f>SUMIFS('EIA-923'!$G:$G,'EIA-923'!$I:$I,Generation!$C$3,'EIA-923'!$A:$A,Generation!$B6736,'EIA-923'!$H:$H,Generation!C$6)</f>
        <v>0</v>
      </c>
      <c r="D6736">
        <f>SUMIFS('EIA-923'!$G:$G,'EIA-923'!$I:$I,Generation!$C$3,'EIA-923'!$A:$A,Generation!$B6736,'EIA-923'!$H:$H,Generation!D$6)</f>
        <v>0</v>
      </c>
      <c r="E6736">
        <f>SUMIFS('EIA-923'!$G:$G,'EIA-923'!$I:$I,Generation!$C$3,'EIA-923'!$A:$A,Generation!$B6736,'EIA-923'!$H:$H,Generation!E$6)</f>
        <v>0</v>
      </c>
      <c r="F6736">
        <f>SUMIFS('EIA-923'!$G:$G,'EIA-923'!$I:$I,Generation!$C$3,'EIA-923'!$A:$A,Generation!$B6736,'EIA-923'!$H:$H,Generation!F$6)</f>
        <v>0</v>
      </c>
      <c r="G6736">
        <f>SUMIFS('EIA-923'!$G:$G,'EIA-923'!$I:$I,Generation!$C$3,'EIA-923'!$A:$A,Generation!$B6736,'EIA-923'!$H:$H,Generation!G$6)</f>
        <v>0</v>
      </c>
      <c r="H6736">
        <f>SUMIFS('EIA-923'!$G:$G,'EIA-923'!$I:$I,Generation!$C$3,'EIA-923'!$A:$A,Generation!$B6736,'EIA-923'!$H:$H,Generation!H$6)</f>
        <v>0</v>
      </c>
      <c r="I6736">
        <f>SUMIFS('EIA-923'!$G:$G,'EIA-923'!$I:$I,Generation!$C$3,'EIA-923'!$A:$A,Generation!$B6736,'EIA-923'!$H:$H,Generation!I$6)</f>
        <v>0</v>
      </c>
      <c r="J6736">
        <f>SUMIFS('EIA-923'!$G:$G,'EIA-923'!$I:$I,Generation!$C$3,'EIA-923'!$A:$A,Generation!$B6736,'EIA-923'!$H:$H,Generation!J$6)</f>
        <v>0</v>
      </c>
      <c r="K6736">
        <f>SUMIFS('EIA-923'!$G:$G,'EIA-923'!$I:$I,Generation!$C$3,'EIA-923'!$A:$A,Generation!$B6736,'EIA-923'!$H:$H,Generation!K$6)</f>
        <v>0</v>
      </c>
      <c r="L6736">
        <f>SUMIFS('EIA-923'!$G:$G,'EIA-923'!$I:$I,Generation!$C$3,'EIA-923'!$A:$A,Generation!$B6736,'EIA-923'!$H:$H,Generation!L$6)</f>
        <v>8714</v>
      </c>
      <c r="M6736">
        <f>SUMIFS('EIA-923'!$G:$G,'EIA-923'!$I:$I,Generation!$C$3,'EIA-923'!$A:$A,Generation!$B6736,'EIA-923'!$H:$H,Generation!M$6)</f>
        <v>0</v>
      </c>
      <c r="N6736">
        <f>SUMIFS('EIA-923'!$G:$G,'EIA-923'!$I:$I,Generation!$C$3,'EIA-923'!$A:$A,Generation!$B6736,'EIA-923'!$H:$H,Generation!N$6)</f>
        <v>0</v>
      </c>
      <c r="O6736">
        <f>SUMIFS('EIA-923'!$G:$G,'EIA-923'!$I:$I,Generation!$C$3,'EIA-923'!$A:$A,Generation!$B6736,'EIA-923'!$H:$H,Generation!O$6)</f>
        <v>0</v>
      </c>
      <c r="P6736">
        <f>SUMIFS('EIA-923'!$G:$G,'EIA-923'!$I:$I,Generation!$C$3,'EIA-923'!$A:$A,Generation!$B6736,'EIA-923'!$H:$H,Generation!P$6)</f>
        <v>0</v>
      </c>
      <c r="Q6736">
        <f>SUMIFS('EIA-923'!$G:$G,'EIA-923'!$I:$I,Generation!$C$3,'EIA-923'!$A:$A,Generation!$B6736,'EIA-923'!$H:$H,Generation!Q$6)</f>
        <v>0</v>
      </c>
    </row>
    <row r="6737" spans="2:17" x14ac:dyDescent="0.25">
      <c r="B6737" s="153">
        <v>59515</v>
      </c>
      <c r="C6737">
        <f>SUMIFS('EIA-923'!$G:$G,'EIA-923'!$I:$I,Generation!$C$3,'EIA-923'!$A:$A,Generation!$B6737,'EIA-923'!$H:$H,Generation!C$6)</f>
        <v>0</v>
      </c>
      <c r="D6737">
        <f>SUMIFS('EIA-923'!$G:$G,'EIA-923'!$I:$I,Generation!$C$3,'EIA-923'!$A:$A,Generation!$B6737,'EIA-923'!$H:$H,Generation!D$6)</f>
        <v>0</v>
      </c>
      <c r="E6737">
        <f>SUMIFS('EIA-923'!$G:$G,'EIA-923'!$I:$I,Generation!$C$3,'EIA-923'!$A:$A,Generation!$B6737,'EIA-923'!$H:$H,Generation!E$6)</f>
        <v>0</v>
      </c>
      <c r="F6737">
        <f>SUMIFS('EIA-923'!$G:$G,'EIA-923'!$I:$I,Generation!$C$3,'EIA-923'!$A:$A,Generation!$B6737,'EIA-923'!$H:$H,Generation!F$6)</f>
        <v>0</v>
      </c>
      <c r="G6737">
        <f>SUMIFS('EIA-923'!$G:$G,'EIA-923'!$I:$I,Generation!$C$3,'EIA-923'!$A:$A,Generation!$B6737,'EIA-923'!$H:$H,Generation!G$6)</f>
        <v>0</v>
      </c>
      <c r="H6737">
        <f>SUMIFS('EIA-923'!$G:$G,'EIA-923'!$I:$I,Generation!$C$3,'EIA-923'!$A:$A,Generation!$B6737,'EIA-923'!$H:$H,Generation!H$6)</f>
        <v>0</v>
      </c>
      <c r="I6737">
        <f>SUMIFS('EIA-923'!$G:$G,'EIA-923'!$I:$I,Generation!$C$3,'EIA-923'!$A:$A,Generation!$B6737,'EIA-923'!$H:$H,Generation!I$6)</f>
        <v>0</v>
      </c>
      <c r="J6737">
        <f>SUMIFS('EIA-923'!$G:$G,'EIA-923'!$I:$I,Generation!$C$3,'EIA-923'!$A:$A,Generation!$B6737,'EIA-923'!$H:$H,Generation!J$6)</f>
        <v>0</v>
      </c>
      <c r="K6737">
        <f>SUMIFS('EIA-923'!$G:$G,'EIA-923'!$I:$I,Generation!$C$3,'EIA-923'!$A:$A,Generation!$B6737,'EIA-923'!$H:$H,Generation!K$6)</f>
        <v>0</v>
      </c>
      <c r="L6737">
        <f>SUMIFS('EIA-923'!$G:$G,'EIA-923'!$I:$I,Generation!$C$3,'EIA-923'!$A:$A,Generation!$B6737,'EIA-923'!$H:$H,Generation!L$6)</f>
        <v>9822</v>
      </c>
      <c r="M6737">
        <f>SUMIFS('EIA-923'!$G:$G,'EIA-923'!$I:$I,Generation!$C$3,'EIA-923'!$A:$A,Generation!$B6737,'EIA-923'!$H:$H,Generation!M$6)</f>
        <v>0</v>
      </c>
      <c r="N6737">
        <f>SUMIFS('EIA-923'!$G:$G,'EIA-923'!$I:$I,Generation!$C$3,'EIA-923'!$A:$A,Generation!$B6737,'EIA-923'!$H:$H,Generation!N$6)</f>
        <v>0</v>
      </c>
      <c r="O6737">
        <f>SUMIFS('EIA-923'!$G:$G,'EIA-923'!$I:$I,Generation!$C$3,'EIA-923'!$A:$A,Generation!$B6737,'EIA-923'!$H:$H,Generation!O$6)</f>
        <v>0</v>
      </c>
      <c r="P6737">
        <f>SUMIFS('EIA-923'!$G:$G,'EIA-923'!$I:$I,Generation!$C$3,'EIA-923'!$A:$A,Generation!$B6737,'EIA-923'!$H:$H,Generation!P$6)</f>
        <v>0</v>
      </c>
      <c r="Q6737">
        <f>SUMIFS('EIA-923'!$G:$G,'EIA-923'!$I:$I,Generation!$C$3,'EIA-923'!$A:$A,Generation!$B6737,'EIA-923'!$H:$H,Generation!Q$6)</f>
        <v>0</v>
      </c>
    </row>
    <row r="6738" spans="2:17" x14ac:dyDescent="0.25">
      <c r="B6738" s="153">
        <v>59516</v>
      </c>
      <c r="C6738">
        <f>SUMIFS('EIA-923'!$G:$G,'EIA-923'!$I:$I,Generation!$C$3,'EIA-923'!$A:$A,Generation!$B6738,'EIA-923'!$H:$H,Generation!C$6)</f>
        <v>0</v>
      </c>
      <c r="D6738">
        <f>SUMIFS('EIA-923'!$G:$G,'EIA-923'!$I:$I,Generation!$C$3,'EIA-923'!$A:$A,Generation!$B6738,'EIA-923'!$H:$H,Generation!D$6)</f>
        <v>0</v>
      </c>
      <c r="E6738">
        <f>SUMIFS('EIA-923'!$G:$G,'EIA-923'!$I:$I,Generation!$C$3,'EIA-923'!$A:$A,Generation!$B6738,'EIA-923'!$H:$H,Generation!E$6)</f>
        <v>0</v>
      </c>
      <c r="F6738">
        <f>SUMIFS('EIA-923'!$G:$G,'EIA-923'!$I:$I,Generation!$C$3,'EIA-923'!$A:$A,Generation!$B6738,'EIA-923'!$H:$H,Generation!F$6)</f>
        <v>0</v>
      </c>
      <c r="G6738">
        <f>SUMIFS('EIA-923'!$G:$G,'EIA-923'!$I:$I,Generation!$C$3,'EIA-923'!$A:$A,Generation!$B6738,'EIA-923'!$H:$H,Generation!G$6)</f>
        <v>0</v>
      </c>
      <c r="H6738">
        <f>SUMIFS('EIA-923'!$G:$G,'EIA-923'!$I:$I,Generation!$C$3,'EIA-923'!$A:$A,Generation!$B6738,'EIA-923'!$H:$H,Generation!H$6)</f>
        <v>0</v>
      </c>
      <c r="I6738">
        <f>SUMIFS('EIA-923'!$G:$G,'EIA-923'!$I:$I,Generation!$C$3,'EIA-923'!$A:$A,Generation!$B6738,'EIA-923'!$H:$H,Generation!I$6)</f>
        <v>0</v>
      </c>
      <c r="J6738">
        <f>SUMIFS('EIA-923'!$G:$G,'EIA-923'!$I:$I,Generation!$C$3,'EIA-923'!$A:$A,Generation!$B6738,'EIA-923'!$H:$H,Generation!J$6)</f>
        <v>0</v>
      </c>
      <c r="K6738">
        <f>SUMIFS('EIA-923'!$G:$G,'EIA-923'!$I:$I,Generation!$C$3,'EIA-923'!$A:$A,Generation!$B6738,'EIA-923'!$H:$H,Generation!K$6)</f>
        <v>0</v>
      </c>
      <c r="L6738">
        <f>SUMIFS('EIA-923'!$G:$G,'EIA-923'!$I:$I,Generation!$C$3,'EIA-923'!$A:$A,Generation!$B6738,'EIA-923'!$H:$H,Generation!L$6)</f>
        <v>27319</v>
      </c>
      <c r="M6738">
        <f>SUMIFS('EIA-923'!$G:$G,'EIA-923'!$I:$I,Generation!$C$3,'EIA-923'!$A:$A,Generation!$B6738,'EIA-923'!$H:$H,Generation!M$6)</f>
        <v>0</v>
      </c>
      <c r="N6738">
        <f>SUMIFS('EIA-923'!$G:$G,'EIA-923'!$I:$I,Generation!$C$3,'EIA-923'!$A:$A,Generation!$B6738,'EIA-923'!$H:$H,Generation!N$6)</f>
        <v>0</v>
      </c>
      <c r="O6738">
        <f>SUMIFS('EIA-923'!$G:$G,'EIA-923'!$I:$I,Generation!$C$3,'EIA-923'!$A:$A,Generation!$B6738,'EIA-923'!$H:$H,Generation!O$6)</f>
        <v>0</v>
      </c>
      <c r="P6738">
        <f>SUMIFS('EIA-923'!$G:$G,'EIA-923'!$I:$I,Generation!$C$3,'EIA-923'!$A:$A,Generation!$B6738,'EIA-923'!$H:$H,Generation!P$6)</f>
        <v>0</v>
      </c>
      <c r="Q6738">
        <f>SUMIFS('EIA-923'!$G:$G,'EIA-923'!$I:$I,Generation!$C$3,'EIA-923'!$A:$A,Generation!$B6738,'EIA-923'!$H:$H,Generation!Q$6)</f>
        <v>0</v>
      </c>
    </row>
    <row r="6739" spans="2:17" x14ac:dyDescent="0.25">
      <c r="B6739" s="153">
        <v>59517</v>
      </c>
      <c r="C6739">
        <f>SUMIFS('EIA-923'!$G:$G,'EIA-923'!$I:$I,Generation!$C$3,'EIA-923'!$A:$A,Generation!$B6739,'EIA-923'!$H:$H,Generation!C$6)</f>
        <v>0</v>
      </c>
      <c r="D6739">
        <f>SUMIFS('EIA-923'!$G:$G,'EIA-923'!$I:$I,Generation!$C$3,'EIA-923'!$A:$A,Generation!$B6739,'EIA-923'!$H:$H,Generation!D$6)</f>
        <v>0</v>
      </c>
      <c r="E6739">
        <f>SUMIFS('EIA-923'!$G:$G,'EIA-923'!$I:$I,Generation!$C$3,'EIA-923'!$A:$A,Generation!$B6739,'EIA-923'!$H:$H,Generation!E$6)</f>
        <v>0</v>
      </c>
      <c r="F6739">
        <f>SUMIFS('EIA-923'!$G:$G,'EIA-923'!$I:$I,Generation!$C$3,'EIA-923'!$A:$A,Generation!$B6739,'EIA-923'!$H:$H,Generation!F$6)</f>
        <v>0</v>
      </c>
      <c r="G6739">
        <f>SUMIFS('EIA-923'!$G:$G,'EIA-923'!$I:$I,Generation!$C$3,'EIA-923'!$A:$A,Generation!$B6739,'EIA-923'!$H:$H,Generation!G$6)</f>
        <v>0</v>
      </c>
      <c r="H6739">
        <f>SUMIFS('EIA-923'!$G:$G,'EIA-923'!$I:$I,Generation!$C$3,'EIA-923'!$A:$A,Generation!$B6739,'EIA-923'!$H:$H,Generation!H$6)</f>
        <v>0</v>
      </c>
      <c r="I6739">
        <f>SUMIFS('EIA-923'!$G:$G,'EIA-923'!$I:$I,Generation!$C$3,'EIA-923'!$A:$A,Generation!$B6739,'EIA-923'!$H:$H,Generation!I$6)</f>
        <v>0</v>
      </c>
      <c r="J6739">
        <f>SUMIFS('EIA-923'!$G:$G,'EIA-923'!$I:$I,Generation!$C$3,'EIA-923'!$A:$A,Generation!$B6739,'EIA-923'!$H:$H,Generation!J$6)</f>
        <v>0</v>
      </c>
      <c r="K6739">
        <f>SUMIFS('EIA-923'!$G:$G,'EIA-923'!$I:$I,Generation!$C$3,'EIA-923'!$A:$A,Generation!$B6739,'EIA-923'!$H:$H,Generation!K$6)</f>
        <v>0</v>
      </c>
      <c r="L6739">
        <f>SUMIFS('EIA-923'!$G:$G,'EIA-923'!$I:$I,Generation!$C$3,'EIA-923'!$A:$A,Generation!$B6739,'EIA-923'!$H:$H,Generation!L$6)</f>
        <v>8928</v>
      </c>
      <c r="M6739">
        <f>SUMIFS('EIA-923'!$G:$G,'EIA-923'!$I:$I,Generation!$C$3,'EIA-923'!$A:$A,Generation!$B6739,'EIA-923'!$H:$H,Generation!M$6)</f>
        <v>0</v>
      </c>
      <c r="N6739">
        <f>SUMIFS('EIA-923'!$G:$G,'EIA-923'!$I:$I,Generation!$C$3,'EIA-923'!$A:$A,Generation!$B6739,'EIA-923'!$H:$H,Generation!N$6)</f>
        <v>0</v>
      </c>
      <c r="O6739">
        <f>SUMIFS('EIA-923'!$G:$G,'EIA-923'!$I:$I,Generation!$C$3,'EIA-923'!$A:$A,Generation!$B6739,'EIA-923'!$H:$H,Generation!O$6)</f>
        <v>0</v>
      </c>
      <c r="P6739">
        <f>SUMIFS('EIA-923'!$G:$G,'EIA-923'!$I:$I,Generation!$C$3,'EIA-923'!$A:$A,Generation!$B6739,'EIA-923'!$H:$H,Generation!P$6)</f>
        <v>0</v>
      </c>
      <c r="Q6739">
        <f>SUMIFS('EIA-923'!$G:$G,'EIA-923'!$I:$I,Generation!$C$3,'EIA-923'!$A:$A,Generation!$B6739,'EIA-923'!$H:$H,Generation!Q$6)</f>
        <v>0</v>
      </c>
    </row>
    <row r="6740" spans="2:17" x14ac:dyDescent="0.25">
      <c r="B6740" s="153">
        <v>59518</v>
      </c>
      <c r="C6740">
        <f>SUMIFS('EIA-923'!$G:$G,'EIA-923'!$I:$I,Generation!$C$3,'EIA-923'!$A:$A,Generation!$B6740,'EIA-923'!$H:$H,Generation!C$6)</f>
        <v>0</v>
      </c>
      <c r="D6740">
        <f>SUMIFS('EIA-923'!$G:$G,'EIA-923'!$I:$I,Generation!$C$3,'EIA-923'!$A:$A,Generation!$B6740,'EIA-923'!$H:$H,Generation!D$6)</f>
        <v>0</v>
      </c>
      <c r="E6740">
        <f>SUMIFS('EIA-923'!$G:$G,'EIA-923'!$I:$I,Generation!$C$3,'EIA-923'!$A:$A,Generation!$B6740,'EIA-923'!$H:$H,Generation!E$6)</f>
        <v>0</v>
      </c>
      <c r="F6740">
        <f>SUMIFS('EIA-923'!$G:$G,'EIA-923'!$I:$I,Generation!$C$3,'EIA-923'!$A:$A,Generation!$B6740,'EIA-923'!$H:$H,Generation!F$6)</f>
        <v>0</v>
      </c>
      <c r="G6740">
        <f>SUMIFS('EIA-923'!$G:$G,'EIA-923'!$I:$I,Generation!$C$3,'EIA-923'!$A:$A,Generation!$B6740,'EIA-923'!$H:$H,Generation!G$6)</f>
        <v>0</v>
      </c>
      <c r="H6740">
        <f>SUMIFS('EIA-923'!$G:$G,'EIA-923'!$I:$I,Generation!$C$3,'EIA-923'!$A:$A,Generation!$B6740,'EIA-923'!$H:$H,Generation!H$6)</f>
        <v>0</v>
      </c>
      <c r="I6740">
        <f>SUMIFS('EIA-923'!$G:$G,'EIA-923'!$I:$I,Generation!$C$3,'EIA-923'!$A:$A,Generation!$B6740,'EIA-923'!$H:$H,Generation!I$6)</f>
        <v>0</v>
      </c>
      <c r="J6740">
        <f>SUMIFS('EIA-923'!$G:$G,'EIA-923'!$I:$I,Generation!$C$3,'EIA-923'!$A:$A,Generation!$B6740,'EIA-923'!$H:$H,Generation!J$6)</f>
        <v>0</v>
      </c>
      <c r="K6740">
        <f>SUMIFS('EIA-923'!$G:$G,'EIA-923'!$I:$I,Generation!$C$3,'EIA-923'!$A:$A,Generation!$B6740,'EIA-923'!$H:$H,Generation!K$6)</f>
        <v>0</v>
      </c>
      <c r="L6740">
        <f>SUMIFS('EIA-923'!$G:$G,'EIA-923'!$I:$I,Generation!$C$3,'EIA-923'!$A:$A,Generation!$B6740,'EIA-923'!$H:$H,Generation!L$6)</f>
        <v>28921</v>
      </c>
      <c r="M6740">
        <f>SUMIFS('EIA-923'!$G:$G,'EIA-923'!$I:$I,Generation!$C$3,'EIA-923'!$A:$A,Generation!$B6740,'EIA-923'!$H:$H,Generation!M$6)</f>
        <v>0</v>
      </c>
      <c r="N6740">
        <f>SUMIFS('EIA-923'!$G:$G,'EIA-923'!$I:$I,Generation!$C$3,'EIA-923'!$A:$A,Generation!$B6740,'EIA-923'!$H:$H,Generation!N$6)</f>
        <v>0</v>
      </c>
      <c r="O6740">
        <f>SUMIFS('EIA-923'!$G:$G,'EIA-923'!$I:$I,Generation!$C$3,'EIA-923'!$A:$A,Generation!$B6740,'EIA-923'!$H:$H,Generation!O$6)</f>
        <v>0</v>
      </c>
      <c r="P6740">
        <f>SUMIFS('EIA-923'!$G:$G,'EIA-923'!$I:$I,Generation!$C$3,'EIA-923'!$A:$A,Generation!$B6740,'EIA-923'!$H:$H,Generation!P$6)</f>
        <v>0</v>
      </c>
      <c r="Q6740">
        <f>SUMIFS('EIA-923'!$G:$G,'EIA-923'!$I:$I,Generation!$C$3,'EIA-923'!$A:$A,Generation!$B6740,'EIA-923'!$H:$H,Generation!Q$6)</f>
        <v>0</v>
      </c>
    </row>
    <row r="6741" spans="2:17" x14ac:dyDescent="0.25">
      <c r="B6741" s="153">
        <v>59519</v>
      </c>
      <c r="C6741">
        <f>SUMIFS('EIA-923'!$G:$G,'EIA-923'!$I:$I,Generation!$C$3,'EIA-923'!$A:$A,Generation!$B6741,'EIA-923'!$H:$H,Generation!C$6)</f>
        <v>0</v>
      </c>
      <c r="D6741">
        <f>SUMIFS('EIA-923'!$G:$G,'EIA-923'!$I:$I,Generation!$C$3,'EIA-923'!$A:$A,Generation!$B6741,'EIA-923'!$H:$H,Generation!D$6)</f>
        <v>0</v>
      </c>
      <c r="E6741">
        <f>SUMIFS('EIA-923'!$G:$G,'EIA-923'!$I:$I,Generation!$C$3,'EIA-923'!$A:$A,Generation!$B6741,'EIA-923'!$H:$H,Generation!E$6)</f>
        <v>0</v>
      </c>
      <c r="F6741">
        <f>SUMIFS('EIA-923'!$G:$G,'EIA-923'!$I:$I,Generation!$C$3,'EIA-923'!$A:$A,Generation!$B6741,'EIA-923'!$H:$H,Generation!F$6)</f>
        <v>0</v>
      </c>
      <c r="G6741">
        <f>SUMIFS('EIA-923'!$G:$G,'EIA-923'!$I:$I,Generation!$C$3,'EIA-923'!$A:$A,Generation!$B6741,'EIA-923'!$H:$H,Generation!G$6)</f>
        <v>0</v>
      </c>
      <c r="H6741">
        <f>SUMIFS('EIA-923'!$G:$G,'EIA-923'!$I:$I,Generation!$C$3,'EIA-923'!$A:$A,Generation!$B6741,'EIA-923'!$H:$H,Generation!H$6)</f>
        <v>0</v>
      </c>
      <c r="I6741">
        <f>SUMIFS('EIA-923'!$G:$G,'EIA-923'!$I:$I,Generation!$C$3,'EIA-923'!$A:$A,Generation!$B6741,'EIA-923'!$H:$H,Generation!I$6)</f>
        <v>0</v>
      </c>
      <c r="J6741">
        <f>SUMIFS('EIA-923'!$G:$G,'EIA-923'!$I:$I,Generation!$C$3,'EIA-923'!$A:$A,Generation!$B6741,'EIA-923'!$H:$H,Generation!J$6)</f>
        <v>0</v>
      </c>
      <c r="K6741">
        <f>SUMIFS('EIA-923'!$G:$G,'EIA-923'!$I:$I,Generation!$C$3,'EIA-923'!$A:$A,Generation!$B6741,'EIA-923'!$H:$H,Generation!K$6)</f>
        <v>0</v>
      </c>
      <c r="L6741">
        <f>SUMIFS('EIA-923'!$G:$G,'EIA-923'!$I:$I,Generation!$C$3,'EIA-923'!$A:$A,Generation!$B6741,'EIA-923'!$H:$H,Generation!L$6)</f>
        <v>5902</v>
      </c>
      <c r="M6741">
        <f>SUMIFS('EIA-923'!$G:$G,'EIA-923'!$I:$I,Generation!$C$3,'EIA-923'!$A:$A,Generation!$B6741,'EIA-923'!$H:$H,Generation!M$6)</f>
        <v>0</v>
      </c>
      <c r="N6741">
        <f>SUMIFS('EIA-923'!$G:$G,'EIA-923'!$I:$I,Generation!$C$3,'EIA-923'!$A:$A,Generation!$B6741,'EIA-923'!$H:$H,Generation!N$6)</f>
        <v>0</v>
      </c>
      <c r="O6741">
        <f>SUMIFS('EIA-923'!$G:$G,'EIA-923'!$I:$I,Generation!$C$3,'EIA-923'!$A:$A,Generation!$B6741,'EIA-923'!$H:$H,Generation!O$6)</f>
        <v>0</v>
      </c>
      <c r="P6741">
        <f>SUMIFS('EIA-923'!$G:$G,'EIA-923'!$I:$I,Generation!$C$3,'EIA-923'!$A:$A,Generation!$B6741,'EIA-923'!$H:$H,Generation!P$6)</f>
        <v>0</v>
      </c>
      <c r="Q6741">
        <f>SUMIFS('EIA-923'!$G:$G,'EIA-923'!$I:$I,Generation!$C$3,'EIA-923'!$A:$A,Generation!$B6741,'EIA-923'!$H:$H,Generation!Q$6)</f>
        <v>0</v>
      </c>
    </row>
    <row r="6742" spans="2:17" x14ac:dyDescent="0.25">
      <c r="B6742" s="153">
        <v>59520</v>
      </c>
      <c r="C6742">
        <f>SUMIFS('EIA-923'!$G:$G,'EIA-923'!$I:$I,Generation!$C$3,'EIA-923'!$A:$A,Generation!$B6742,'EIA-923'!$H:$H,Generation!C$6)</f>
        <v>0</v>
      </c>
      <c r="D6742">
        <f>SUMIFS('EIA-923'!$G:$G,'EIA-923'!$I:$I,Generation!$C$3,'EIA-923'!$A:$A,Generation!$B6742,'EIA-923'!$H:$H,Generation!D$6)</f>
        <v>0</v>
      </c>
      <c r="E6742">
        <f>SUMIFS('EIA-923'!$G:$G,'EIA-923'!$I:$I,Generation!$C$3,'EIA-923'!$A:$A,Generation!$B6742,'EIA-923'!$H:$H,Generation!E$6)</f>
        <v>0</v>
      </c>
      <c r="F6742">
        <f>SUMIFS('EIA-923'!$G:$G,'EIA-923'!$I:$I,Generation!$C$3,'EIA-923'!$A:$A,Generation!$B6742,'EIA-923'!$H:$H,Generation!F$6)</f>
        <v>0</v>
      </c>
      <c r="G6742">
        <f>SUMIFS('EIA-923'!$G:$G,'EIA-923'!$I:$I,Generation!$C$3,'EIA-923'!$A:$A,Generation!$B6742,'EIA-923'!$H:$H,Generation!G$6)</f>
        <v>0</v>
      </c>
      <c r="H6742">
        <f>SUMIFS('EIA-923'!$G:$G,'EIA-923'!$I:$I,Generation!$C$3,'EIA-923'!$A:$A,Generation!$B6742,'EIA-923'!$H:$H,Generation!H$6)</f>
        <v>0</v>
      </c>
      <c r="I6742">
        <f>SUMIFS('EIA-923'!$G:$G,'EIA-923'!$I:$I,Generation!$C$3,'EIA-923'!$A:$A,Generation!$B6742,'EIA-923'!$H:$H,Generation!I$6)</f>
        <v>0</v>
      </c>
      <c r="J6742">
        <f>SUMIFS('EIA-923'!$G:$G,'EIA-923'!$I:$I,Generation!$C$3,'EIA-923'!$A:$A,Generation!$B6742,'EIA-923'!$H:$H,Generation!J$6)</f>
        <v>0</v>
      </c>
      <c r="K6742">
        <f>SUMIFS('EIA-923'!$G:$G,'EIA-923'!$I:$I,Generation!$C$3,'EIA-923'!$A:$A,Generation!$B6742,'EIA-923'!$H:$H,Generation!K$6)</f>
        <v>0</v>
      </c>
      <c r="L6742">
        <f>SUMIFS('EIA-923'!$G:$G,'EIA-923'!$I:$I,Generation!$C$3,'EIA-923'!$A:$A,Generation!$B6742,'EIA-923'!$H:$H,Generation!L$6)</f>
        <v>9597</v>
      </c>
      <c r="M6742">
        <f>SUMIFS('EIA-923'!$G:$G,'EIA-923'!$I:$I,Generation!$C$3,'EIA-923'!$A:$A,Generation!$B6742,'EIA-923'!$H:$H,Generation!M$6)</f>
        <v>0</v>
      </c>
      <c r="N6742">
        <f>SUMIFS('EIA-923'!$G:$G,'EIA-923'!$I:$I,Generation!$C$3,'EIA-923'!$A:$A,Generation!$B6742,'EIA-923'!$H:$H,Generation!N$6)</f>
        <v>0</v>
      </c>
      <c r="O6742">
        <f>SUMIFS('EIA-923'!$G:$G,'EIA-923'!$I:$I,Generation!$C$3,'EIA-923'!$A:$A,Generation!$B6742,'EIA-923'!$H:$H,Generation!O$6)</f>
        <v>0</v>
      </c>
      <c r="P6742">
        <f>SUMIFS('EIA-923'!$G:$G,'EIA-923'!$I:$I,Generation!$C$3,'EIA-923'!$A:$A,Generation!$B6742,'EIA-923'!$H:$H,Generation!P$6)</f>
        <v>0</v>
      </c>
      <c r="Q6742">
        <f>SUMIFS('EIA-923'!$G:$G,'EIA-923'!$I:$I,Generation!$C$3,'EIA-923'!$A:$A,Generation!$B6742,'EIA-923'!$H:$H,Generation!Q$6)</f>
        <v>0</v>
      </c>
    </row>
    <row r="6743" spans="2:17" x14ac:dyDescent="0.25">
      <c r="B6743" s="153">
        <v>59521</v>
      </c>
      <c r="C6743">
        <f>SUMIFS('EIA-923'!$G:$G,'EIA-923'!$I:$I,Generation!$C$3,'EIA-923'!$A:$A,Generation!$B6743,'EIA-923'!$H:$H,Generation!C$6)</f>
        <v>0</v>
      </c>
      <c r="D6743">
        <f>SUMIFS('EIA-923'!$G:$G,'EIA-923'!$I:$I,Generation!$C$3,'EIA-923'!$A:$A,Generation!$B6743,'EIA-923'!$H:$H,Generation!D$6)</f>
        <v>0</v>
      </c>
      <c r="E6743">
        <f>SUMIFS('EIA-923'!$G:$G,'EIA-923'!$I:$I,Generation!$C$3,'EIA-923'!$A:$A,Generation!$B6743,'EIA-923'!$H:$H,Generation!E$6)</f>
        <v>0</v>
      </c>
      <c r="F6743">
        <f>SUMIFS('EIA-923'!$G:$G,'EIA-923'!$I:$I,Generation!$C$3,'EIA-923'!$A:$A,Generation!$B6743,'EIA-923'!$H:$H,Generation!F$6)</f>
        <v>0</v>
      </c>
      <c r="G6743">
        <f>SUMIFS('EIA-923'!$G:$G,'EIA-923'!$I:$I,Generation!$C$3,'EIA-923'!$A:$A,Generation!$B6743,'EIA-923'!$H:$H,Generation!G$6)</f>
        <v>0</v>
      </c>
      <c r="H6743">
        <f>SUMIFS('EIA-923'!$G:$G,'EIA-923'!$I:$I,Generation!$C$3,'EIA-923'!$A:$A,Generation!$B6743,'EIA-923'!$H:$H,Generation!H$6)</f>
        <v>0</v>
      </c>
      <c r="I6743">
        <f>SUMIFS('EIA-923'!$G:$G,'EIA-923'!$I:$I,Generation!$C$3,'EIA-923'!$A:$A,Generation!$B6743,'EIA-923'!$H:$H,Generation!I$6)</f>
        <v>0</v>
      </c>
      <c r="J6743">
        <f>SUMIFS('EIA-923'!$G:$G,'EIA-923'!$I:$I,Generation!$C$3,'EIA-923'!$A:$A,Generation!$B6743,'EIA-923'!$H:$H,Generation!J$6)</f>
        <v>0</v>
      </c>
      <c r="K6743">
        <f>SUMIFS('EIA-923'!$G:$G,'EIA-923'!$I:$I,Generation!$C$3,'EIA-923'!$A:$A,Generation!$B6743,'EIA-923'!$H:$H,Generation!K$6)</f>
        <v>0</v>
      </c>
      <c r="L6743">
        <f>SUMIFS('EIA-923'!$G:$G,'EIA-923'!$I:$I,Generation!$C$3,'EIA-923'!$A:$A,Generation!$B6743,'EIA-923'!$H:$H,Generation!L$6)</f>
        <v>8991</v>
      </c>
      <c r="M6743">
        <f>SUMIFS('EIA-923'!$G:$G,'EIA-923'!$I:$I,Generation!$C$3,'EIA-923'!$A:$A,Generation!$B6743,'EIA-923'!$H:$H,Generation!M$6)</f>
        <v>0</v>
      </c>
      <c r="N6743">
        <f>SUMIFS('EIA-923'!$G:$G,'EIA-923'!$I:$I,Generation!$C$3,'EIA-923'!$A:$A,Generation!$B6743,'EIA-923'!$H:$H,Generation!N$6)</f>
        <v>0</v>
      </c>
      <c r="O6743">
        <f>SUMIFS('EIA-923'!$G:$G,'EIA-923'!$I:$I,Generation!$C$3,'EIA-923'!$A:$A,Generation!$B6743,'EIA-923'!$H:$H,Generation!O$6)</f>
        <v>0</v>
      </c>
      <c r="P6743">
        <f>SUMIFS('EIA-923'!$G:$G,'EIA-923'!$I:$I,Generation!$C$3,'EIA-923'!$A:$A,Generation!$B6743,'EIA-923'!$H:$H,Generation!P$6)</f>
        <v>0</v>
      </c>
      <c r="Q6743">
        <f>SUMIFS('EIA-923'!$G:$G,'EIA-923'!$I:$I,Generation!$C$3,'EIA-923'!$A:$A,Generation!$B6743,'EIA-923'!$H:$H,Generation!Q$6)</f>
        <v>0</v>
      </c>
    </row>
    <row r="6744" spans="2:17" x14ac:dyDescent="0.25">
      <c r="B6744" s="153">
        <v>59522</v>
      </c>
      <c r="C6744">
        <f>SUMIFS('EIA-923'!$G:$G,'EIA-923'!$I:$I,Generation!$C$3,'EIA-923'!$A:$A,Generation!$B6744,'EIA-923'!$H:$H,Generation!C$6)</f>
        <v>0</v>
      </c>
      <c r="D6744">
        <f>SUMIFS('EIA-923'!$G:$G,'EIA-923'!$I:$I,Generation!$C$3,'EIA-923'!$A:$A,Generation!$B6744,'EIA-923'!$H:$H,Generation!D$6)</f>
        <v>0</v>
      </c>
      <c r="E6744">
        <f>SUMIFS('EIA-923'!$G:$G,'EIA-923'!$I:$I,Generation!$C$3,'EIA-923'!$A:$A,Generation!$B6744,'EIA-923'!$H:$H,Generation!E$6)</f>
        <v>0</v>
      </c>
      <c r="F6744">
        <f>SUMIFS('EIA-923'!$G:$G,'EIA-923'!$I:$I,Generation!$C$3,'EIA-923'!$A:$A,Generation!$B6744,'EIA-923'!$H:$H,Generation!F$6)</f>
        <v>0</v>
      </c>
      <c r="G6744">
        <f>SUMIFS('EIA-923'!$G:$G,'EIA-923'!$I:$I,Generation!$C$3,'EIA-923'!$A:$A,Generation!$B6744,'EIA-923'!$H:$H,Generation!G$6)</f>
        <v>0</v>
      </c>
      <c r="H6744">
        <f>SUMIFS('EIA-923'!$G:$G,'EIA-923'!$I:$I,Generation!$C$3,'EIA-923'!$A:$A,Generation!$B6744,'EIA-923'!$H:$H,Generation!H$6)</f>
        <v>0</v>
      </c>
      <c r="I6744">
        <f>SUMIFS('EIA-923'!$G:$G,'EIA-923'!$I:$I,Generation!$C$3,'EIA-923'!$A:$A,Generation!$B6744,'EIA-923'!$H:$H,Generation!I$6)</f>
        <v>0</v>
      </c>
      <c r="J6744">
        <f>SUMIFS('EIA-923'!$G:$G,'EIA-923'!$I:$I,Generation!$C$3,'EIA-923'!$A:$A,Generation!$B6744,'EIA-923'!$H:$H,Generation!J$6)</f>
        <v>0</v>
      </c>
      <c r="K6744">
        <f>SUMIFS('EIA-923'!$G:$G,'EIA-923'!$I:$I,Generation!$C$3,'EIA-923'!$A:$A,Generation!$B6744,'EIA-923'!$H:$H,Generation!K$6)</f>
        <v>0</v>
      </c>
      <c r="L6744">
        <f>SUMIFS('EIA-923'!$G:$G,'EIA-923'!$I:$I,Generation!$C$3,'EIA-923'!$A:$A,Generation!$B6744,'EIA-923'!$H:$H,Generation!L$6)</f>
        <v>30759</v>
      </c>
      <c r="M6744">
        <f>SUMIFS('EIA-923'!$G:$G,'EIA-923'!$I:$I,Generation!$C$3,'EIA-923'!$A:$A,Generation!$B6744,'EIA-923'!$H:$H,Generation!M$6)</f>
        <v>0</v>
      </c>
      <c r="N6744">
        <f>SUMIFS('EIA-923'!$G:$G,'EIA-923'!$I:$I,Generation!$C$3,'EIA-923'!$A:$A,Generation!$B6744,'EIA-923'!$H:$H,Generation!N$6)</f>
        <v>0</v>
      </c>
      <c r="O6744">
        <f>SUMIFS('EIA-923'!$G:$G,'EIA-923'!$I:$I,Generation!$C$3,'EIA-923'!$A:$A,Generation!$B6744,'EIA-923'!$H:$H,Generation!O$6)</f>
        <v>0</v>
      </c>
      <c r="P6744">
        <f>SUMIFS('EIA-923'!$G:$G,'EIA-923'!$I:$I,Generation!$C$3,'EIA-923'!$A:$A,Generation!$B6744,'EIA-923'!$H:$H,Generation!P$6)</f>
        <v>0</v>
      </c>
      <c r="Q6744">
        <f>SUMIFS('EIA-923'!$G:$G,'EIA-923'!$I:$I,Generation!$C$3,'EIA-923'!$A:$A,Generation!$B6744,'EIA-923'!$H:$H,Generation!Q$6)</f>
        <v>0</v>
      </c>
    </row>
    <row r="6745" spans="2:17" x14ac:dyDescent="0.25">
      <c r="B6745" s="153">
        <v>59523</v>
      </c>
      <c r="C6745">
        <f>SUMIFS('EIA-923'!$G:$G,'EIA-923'!$I:$I,Generation!$C$3,'EIA-923'!$A:$A,Generation!$B6745,'EIA-923'!$H:$H,Generation!C$6)</f>
        <v>0</v>
      </c>
      <c r="D6745">
        <f>SUMIFS('EIA-923'!$G:$G,'EIA-923'!$I:$I,Generation!$C$3,'EIA-923'!$A:$A,Generation!$B6745,'EIA-923'!$H:$H,Generation!D$6)</f>
        <v>0</v>
      </c>
      <c r="E6745">
        <f>SUMIFS('EIA-923'!$G:$G,'EIA-923'!$I:$I,Generation!$C$3,'EIA-923'!$A:$A,Generation!$B6745,'EIA-923'!$H:$H,Generation!E$6)</f>
        <v>0</v>
      </c>
      <c r="F6745">
        <f>SUMIFS('EIA-923'!$G:$G,'EIA-923'!$I:$I,Generation!$C$3,'EIA-923'!$A:$A,Generation!$B6745,'EIA-923'!$H:$H,Generation!F$6)</f>
        <v>0</v>
      </c>
      <c r="G6745">
        <f>SUMIFS('EIA-923'!$G:$G,'EIA-923'!$I:$I,Generation!$C$3,'EIA-923'!$A:$A,Generation!$B6745,'EIA-923'!$H:$H,Generation!G$6)</f>
        <v>0</v>
      </c>
      <c r="H6745">
        <f>SUMIFS('EIA-923'!$G:$G,'EIA-923'!$I:$I,Generation!$C$3,'EIA-923'!$A:$A,Generation!$B6745,'EIA-923'!$H:$H,Generation!H$6)</f>
        <v>0</v>
      </c>
      <c r="I6745">
        <f>SUMIFS('EIA-923'!$G:$G,'EIA-923'!$I:$I,Generation!$C$3,'EIA-923'!$A:$A,Generation!$B6745,'EIA-923'!$H:$H,Generation!I$6)</f>
        <v>0</v>
      </c>
      <c r="J6745">
        <f>SUMIFS('EIA-923'!$G:$G,'EIA-923'!$I:$I,Generation!$C$3,'EIA-923'!$A:$A,Generation!$B6745,'EIA-923'!$H:$H,Generation!J$6)</f>
        <v>0</v>
      </c>
      <c r="K6745">
        <f>SUMIFS('EIA-923'!$G:$G,'EIA-923'!$I:$I,Generation!$C$3,'EIA-923'!$A:$A,Generation!$B6745,'EIA-923'!$H:$H,Generation!K$6)</f>
        <v>0</v>
      </c>
      <c r="L6745">
        <f>SUMIFS('EIA-923'!$G:$G,'EIA-923'!$I:$I,Generation!$C$3,'EIA-923'!$A:$A,Generation!$B6745,'EIA-923'!$H:$H,Generation!L$6)</f>
        <v>141839</v>
      </c>
      <c r="M6745">
        <f>SUMIFS('EIA-923'!$G:$G,'EIA-923'!$I:$I,Generation!$C$3,'EIA-923'!$A:$A,Generation!$B6745,'EIA-923'!$H:$H,Generation!M$6)</f>
        <v>0</v>
      </c>
      <c r="N6745">
        <f>SUMIFS('EIA-923'!$G:$G,'EIA-923'!$I:$I,Generation!$C$3,'EIA-923'!$A:$A,Generation!$B6745,'EIA-923'!$H:$H,Generation!N$6)</f>
        <v>0</v>
      </c>
      <c r="O6745">
        <f>SUMIFS('EIA-923'!$G:$G,'EIA-923'!$I:$I,Generation!$C$3,'EIA-923'!$A:$A,Generation!$B6745,'EIA-923'!$H:$H,Generation!O$6)</f>
        <v>0</v>
      </c>
      <c r="P6745">
        <f>SUMIFS('EIA-923'!$G:$G,'EIA-923'!$I:$I,Generation!$C$3,'EIA-923'!$A:$A,Generation!$B6745,'EIA-923'!$H:$H,Generation!P$6)</f>
        <v>0</v>
      </c>
      <c r="Q6745">
        <f>SUMIFS('EIA-923'!$G:$G,'EIA-923'!$I:$I,Generation!$C$3,'EIA-923'!$A:$A,Generation!$B6745,'EIA-923'!$H:$H,Generation!Q$6)</f>
        <v>0</v>
      </c>
    </row>
    <row r="6746" spans="2:17" x14ac:dyDescent="0.25">
      <c r="B6746" s="153">
        <v>59524</v>
      </c>
      <c r="C6746">
        <f>SUMIFS('EIA-923'!$G:$G,'EIA-923'!$I:$I,Generation!$C$3,'EIA-923'!$A:$A,Generation!$B6746,'EIA-923'!$H:$H,Generation!C$6)</f>
        <v>0</v>
      </c>
      <c r="D6746">
        <f>SUMIFS('EIA-923'!$G:$G,'EIA-923'!$I:$I,Generation!$C$3,'EIA-923'!$A:$A,Generation!$B6746,'EIA-923'!$H:$H,Generation!D$6)</f>
        <v>0</v>
      </c>
      <c r="E6746">
        <f>SUMIFS('EIA-923'!$G:$G,'EIA-923'!$I:$I,Generation!$C$3,'EIA-923'!$A:$A,Generation!$B6746,'EIA-923'!$H:$H,Generation!E$6)</f>
        <v>0</v>
      </c>
      <c r="F6746">
        <f>SUMIFS('EIA-923'!$G:$G,'EIA-923'!$I:$I,Generation!$C$3,'EIA-923'!$A:$A,Generation!$B6746,'EIA-923'!$H:$H,Generation!F$6)</f>
        <v>0</v>
      </c>
      <c r="G6746">
        <f>SUMIFS('EIA-923'!$G:$G,'EIA-923'!$I:$I,Generation!$C$3,'EIA-923'!$A:$A,Generation!$B6746,'EIA-923'!$H:$H,Generation!G$6)</f>
        <v>0</v>
      </c>
      <c r="H6746">
        <f>SUMIFS('EIA-923'!$G:$G,'EIA-923'!$I:$I,Generation!$C$3,'EIA-923'!$A:$A,Generation!$B6746,'EIA-923'!$H:$H,Generation!H$6)</f>
        <v>0</v>
      </c>
      <c r="I6746">
        <f>SUMIFS('EIA-923'!$G:$G,'EIA-923'!$I:$I,Generation!$C$3,'EIA-923'!$A:$A,Generation!$B6746,'EIA-923'!$H:$H,Generation!I$6)</f>
        <v>0</v>
      </c>
      <c r="J6746">
        <f>SUMIFS('EIA-923'!$G:$G,'EIA-923'!$I:$I,Generation!$C$3,'EIA-923'!$A:$A,Generation!$B6746,'EIA-923'!$H:$H,Generation!J$6)</f>
        <v>0</v>
      </c>
      <c r="K6746">
        <f>SUMIFS('EIA-923'!$G:$G,'EIA-923'!$I:$I,Generation!$C$3,'EIA-923'!$A:$A,Generation!$B6746,'EIA-923'!$H:$H,Generation!K$6)</f>
        <v>0</v>
      </c>
      <c r="L6746">
        <f>SUMIFS('EIA-923'!$G:$G,'EIA-923'!$I:$I,Generation!$C$3,'EIA-923'!$A:$A,Generation!$B6746,'EIA-923'!$H:$H,Generation!L$6)</f>
        <v>46891</v>
      </c>
      <c r="M6746">
        <f>SUMIFS('EIA-923'!$G:$G,'EIA-923'!$I:$I,Generation!$C$3,'EIA-923'!$A:$A,Generation!$B6746,'EIA-923'!$H:$H,Generation!M$6)</f>
        <v>0</v>
      </c>
      <c r="N6746">
        <f>SUMIFS('EIA-923'!$G:$G,'EIA-923'!$I:$I,Generation!$C$3,'EIA-923'!$A:$A,Generation!$B6746,'EIA-923'!$H:$H,Generation!N$6)</f>
        <v>0</v>
      </c>
      <c r="O6746">
        <f>SUMIFS('EIA-923'!$G:$G,'EIA-923'!$I:$I,Generation!$C$3,'EIA-923'!$A:$A,Generation!$B6746,'EIA-923'!$H:$H,Generation!O$6)</f>
        <v>0</v>
      </c>
      <c r="P6746">
        <f>SUMIFS('EIA-923'!$G:$G,'EIA-923'!$I:$I,Generation!$C$3,'EIA-923'!$A:$A,Generation!$B6746,'EIA-923'!$H:$H,Generation!P$6)</f>
        <v>0</v>
      </c>
      <c r="Q6746">
        <f>SUMIFS('EIA-923'!$G:$G,'EIA-923'!$I:$I,Generation!$C$3,'EIA-923'!$A:$A,Generation!$B6746,'EIA-923'!$H:$H,Generation!Q$6)</f>
        <v>0</v>
      </c>
    </row>
    <row r="6747" spans="2:17" x14ac:dyDescent="0.25">
      <c r="B6747" s="153">
        <v>59525</v>
      </c>
      <c r="C6747">
        <f>SUMIFS('EIA-923'!$G:$G,'EIA-923'!$I:$I,Generation!$C$3,'EIA-923'!$A:$A,Generation!$B6747,'EIA-923'!$H:$H,Generation!C$6)</f>
        <v>0</v>
      </c>
      <c r="D6747">
        <f>SUMIFS('EIA-923'!$G:$G,'EIA-923'!$I:$I,Generation!$C$3,'EIA-923'!$A:$A,Generation!$B6747,'EIA-923'!$H:$H,Generation!D$6)</f>
        <v>0</v>
      </c>
      <c r="E6747">
        <f>SUMIFS('EIA-923'!$G:$G,'EIA-923'!$I:$I,Generation!$C$3,'EIA-923'!$A:$A,Generation!$B6747,'EIA-923'!$H:$H,Generation!E$6)</f>
        <v>0</v>
      </c>
      <c r="F6747">
        <f>SUMIFS('EIA-923'!$G:$G,'EIA-923'!$I:$I,Generation!$C$3,'EIA-923'!$A:$A,Generation!$B6747,'EIA-923'!$H:$H,Generation!F$6)</f>
        <v>0</v>
      </c>
      <c r="G6747">
        <f>SUMIFS('EIA-923'!$G:$G,'EIA-923'!$I:$I,Generation!$C$3,'EIA-923'!$A:$A,Generation!$B6747,'EIA-923'!$H:$H,Generation!G$6)</f>
        <v>0</v>
      </c>
      <c r="H6747">
        <f>SUMIFS('EIA-923'!$G:$G,'EIA-923'!$I:$I,Generation!$C$3,'EIA-923'!$A:$A,Generation!$B6747,'EIA-923'!$H:$H,Generation!H$6)</f>
        <v>0</v>
      </c>
      <c r="I6747">
        <f>SUMIFS('EIA-923'!$G:$G,'EIA-923'!$I:$I,Generation!$C$3,'EIA-923'!$A:$A,Generation!$B6747,'EIA-923'!$H:$H,Generation!I$6)</f>
        <v>0</v>
      </c>
      <c r="J6747">
        <f>SUMIFS('EIA-923'!$G:$G,'EIA-923'!$I:$I,Generation!$C$3,'EIA-923'!$A:$A,Generation!$B6747,'EIA-923'!$H:$H,Generation!J$6)</f>
        <v>0</v>
      </c>
      <c r="K6747">
        <f>SUMIFS('EIA-923'!$G:$G,'EIA-923'!$I:$I,Generation!$C$3,'EIA-923'!$A:$A,Generation!$B6747,'EIA-923'!$H:$H,Generation!K$6)</f>
        <v>0</v>
      </c>
      <c r="L6747">
        <f>SUMIFS('EIA-923'!$G:$G,'EIA-923'!$I:$I,Generation!$C$3,'EIA-923'!$A:$A,Generation!$B6747,'EIA-923'!$H:$H,Generation!L$6)</f>
        <v>502631</v>
      </c>
      <c r="M6747">
        <f>SUMIFS('EIA-923'!$G:$G,'EIA-923'!$I:$I,Generation!$C$3,'EIA-923'!$A:$A,Generation!$B6747,'EIA-923'!$H:$H,Generation!M$6)</f>
        <v>0</v>
      </c>
      <c r="N6747">
        <f>SUMIFS('EIA-923'!$G:$G,'EIA-923'!$I:$I,Generation!$C$3,'EIA-923'!$A:$A,Generation!$B6747,'EIA-923'!$H:$H,Generation!N$6)</f>
        <v>0</v>
      </c>
      <c r="O6747">
        <f>SUMIFS('EIA-923'!$G:$G,'EIA-923'!$I:$I,Generation!$C$3,'EIA-923'!$A:$A,Generation!$B6747,'EIA-923'!$H:$H,Generation!O$6)</f>
        <v>0</v>
      </c>
      <c r="P6747">
        <f>SUMIFS('EIA-923'!$G:$G,'EIA-923'!$I:$I,Generation!$C$3,'EIA-923'!$A:$A,Generation!$B6747,'EIA-923'!$H:$H,Generation!P$6)</f>
        <v>0</v>
      </c>
      <c r="Q6747">
        <f>SUMIFS('EIA-923'!$G:$G,'EIA-923'!$I:$I,Generation!$C$3,'EIA-923'!$A:$A,Generation!$B6747,'EIA-923'!$H:$H,Generation!Q$6)</f>
        <v>0</v>
      </c>
    </row>
    <row r="6748" spans="2:17" x14ac:dyDescent="0.25">
      <c r="B6748" s="153">
        <v>59526</v>
      </c>
      <c r="C6748">
        <f>SUMIFS('EIA-923'!$G:$G,'EIA-923'!$I:$I,Generation!$C$3,'EIA-923'!$A:$A,Generation!$B6748,'EIA-923'!$H:$H,Generation!C$6)</f>
        <v>0</v>
      </c>
      <c r="D6748">
        <f>SUMIFS('EIA-923'!$G:$G,'EIA-923'!$I:$I,Generation!$C$3,'EIA-923'!$A:$A,Generation!$B6748,'EIA-923'!$H:$H,Generation!D$6)</f>
        <v>0</v>
      </c>
      <c r="E6748">
        <f>SUMIFS('EIA-923'!$G:$G,'EIA-923'!$I:$I,Generation!$C$3,'EIA-923'!$A:$A,Generation!$B6748,'EIA-923'!$H:$H,Generation!E$6)</f>
        <v>0</v>
      </c>
      <c r="F6748">
        <f>SUMIFS('EIA-923'!$G:$G,'EIA-923'!$I:$I,Generation!$C$3,'EIA-923'!$A:$A,Generation!$B6748,'EIA-923'!$H:$H,Generation!F$6)</f>
        <v>0</v>
      </c>
      <c r="G6748">
        <f>SUMIFS('EIA-923'!$G:$G,'EIA-923'!$I:$I,Generation!$C$3,'EIA-923'!$A:$A,Generation!$B6748,'EIA-923'!$H:$H,Generation!G$6)</f>
        <v>0</v>
      </c>
      <c r="H6748">
        <f>SUMIFS('EIA-923'!$G:$G,'EIA-923'!$I:$I,Generation!$C$3,'EIA-923'!$A:$A,Generation!$B6748,'EIA-923'!$H:$H,Generation!H$6)</f>
        <v>0</v>
      </c>
      <c r="I6748">
        <f>SUMIFS('EIA-923'!$G:$G,'EIA-923'!$I:$I,Generation!$C$3,'EIA-923'!$A:$A,Generation!$B6748,'EIA-923'!$H:$H,Generation!I$6)</f>
        <v>0</v>
      </c>
      <c r="J6748">
        <f>SUMIFS('EIA-923'!$G:$G,'EIA-923'!$I:$I,Generation!$C$3,'EIA-923'!$A:$A,Generation!$B6748,'EIA-923'!$H:$H,Generation!J$6)</f>
        <v>0</v>
      </c>
      <c r="K6748">
        <f>SUMIFS('EIA-923'!$G:$G,'EIA-923'!$I:$I,Generation!$C$3,'EIA-923'!$A:$A,Generation!$B6748,'EIA-923'!$H:$H,Generation!K$6)</f>
        <v>0</v>
      </c>
      <c r="L6748">
        <f>SUMIFS('EIA-923'!$G:$G,'EIA-923'!$I:$I,Generation!$C$3,'EIA-923'!$A:$A,Generation!$B6748,'EIA-923'!$H:$H,Generation!L$6)</f>
        <v>26369</v>
      </c>
      <c r="M6748">
        <f>SUMIFS('EIA-923'!$G:$G,'EIA-923'!$I:$I,Generation!$C$3,'EIA-923'!$A:$A,Generation!$B6748,'EIA-923'!$H:$H,Generation!M$6)</f>
        <v>0</v>
      </c>
      <c r="N6748">
        <f>SUMIFS('EIA-923'!$G:$G,'EIA-923'!$I:$I,Generation!$C$3,'EIA-923'!$A:$A,Generation!$B6748,'EIA-923'!$H:$H,Generation!N$6)</f>
        <v>0</v>
      </c>
      <c r="O6748">
        <f>SUMIFS('EIA-923'!$G:$G,'EIA-923'!$I:$I,Generation!$C$3,'EIA-923'!$A:$A,Generation!$B6748,'EIA-923'!$H:$H,Generation!O$6)</f>
        <v>0</v>
      </c>
      <c r="P6748">
        <f>SUMIFS('EIA-923'!$G:$G,'EIA-923'!$I:$I,Generation!$C$3,'EIA-923'!$A:$A,Generation!$B6748,'EIA-923'!$H:$H,Generation!P$6)</f>
        <v>0</v>
      </c>
      <c r="Q6748">
        <f>SUMIFS('EIA-923'!$G:$G,'EIA-923'!$I:$I,Generation!$C$3,'EIA-923'!$A:$A,Generation!$B6748,'EIA-923'!$H:$H,Generation!Q$6)</f>
        <v>0</v>
      </c>
    </row>
    <row r="6749" spans="2:17" x14ac:dyDescent="0.25">
      <c r="B6749" s="153">
        <v>59527</v>
      </c>
      <c r="C6749">
        <f>SUMIFS('EIA-923'!$G:$G,'EIA-923'!$I:$I,Generation!$C$3,'EIA-923'!$A:$A,Generation!$B6749,'EIA-923'!$H:$H,Generation!C$6)</f>
        <v>0</v>
      </c>
      <c r="D6749">
        <f>SUMIFS('EIA-923'!$G:$G,'EIA-923'!$I:$I,Generation!$C$3,'EIA-923'!$A:$A,Generation!$B6749,'EIA-923'!$H:$H,Generation!D$6)</f>
        <v>0</v>
      </c>
      <c r="E6749">
        <f>SUMIFS('EIA-923'!$G:$G,'EIA-923'!$I:$I,Generation!$C$3,'EIA-923'!$A:$A,Generation!$B6749,'EIA-923'!$H:$H,Generation!E$6)</f>
        <v>0</v>
      </c>
      <c r="F6749">
        <f>SUMIFS('EIA-923'!$G:$G,'EIA-923'!$I:$I,Generation!$C$3,'EIA-923'!$A:$A,Generation!$B6749,'EIA-923'!$H:$H,Generation!F$6)</f>
        <v>0</v>
      </c>
      <c r="G6749">
        <f>SUMIFS('EIA-923'!$G:$G,'EIA-923'!$I:$I,Generation!$C$3,'EIA-923'!$A:$A,Generation!$B6749,'EIA-923'!$H:$H,Generation!G$6)</f>
        <v>0</v>
      </c>
      <c r="H6749">
        <f>SUMIFS('EIA-923'!$G:$G,'EIA-923'!$I:$I,Generation!$C$3,'EIA-923'!$A:$A,Generation!$B6749,'EIA-923'!$H:$H,Generation!H$6)</f>
        <v>0</v>
      </c>
      <c r="I6749">
        <f>SUMIFS('EIA-923'!$G:$G,'EIA-923'!$I:$I,Generation!$C$3,'EIA-923'!$A:$A,Generation!$B6749,'EIA-923'!$H:$H,Generation!I$6)</f>
        <v>0</v>
      </c>
      <c r="J6749">
        <f>SUMIFS('EIA-923'!$G:$G,'EIA-923'!$I:$I,Generation!$C$3,'EIA-923'!$A:$A,Generation!$B6749,'EIA-923'!$H:$H,Generation!J$6)</f>
        <v>0</v>
      </c>
      <c r="K6749">
        <f>SUMIFS('EIA-923'!$G:$G,'EIA-923'!$I:$I,Generation!$C$3,'EIA-923'!$A:$A,Generation!$B6749,'EIA-923'!$H:$H,Generation!K$6)</f>
        <v>0</v>
      </c>
      <c r="L6749">
        <f>SUMIFS('EIA-923'!$G:$G,'EIA-923'!$I:$I,Generation!$C$3,'EIA-923'!$A:$A,Generation!$B6749,'EIA-923'!$H:$H,Generation!L$6)</f>
        <v>43441</v>
      </c>
      <c r="M6749">
        <f>SUMIFS('EIA-923'!$G:$G,'EIA-923'!$I:$I,Generation!$C$3,'EIA-923'!$A:$A,Generation!$B6749,'EIA-923'!$H:$H,Generation!M$6)</f>
        <v>0</v>
      </c>
      <c r="N6749">
        <f>SUMIFS('EIA-923'!$G:$G,'EIA-923'!$I:$I,Generation!$C$3,'EIA-923'!$A:$A,Generation!$B6749,'EIA-923'!$H:$H,Generation!N$6)</f>
        <v>0</v>
      </c>
      <c r="O6749">
        <f>SUMIFS('EIA-923'!$G:$G,'EIA-923'!$I:$I,Generation!$C$3,'EIA-923'!$A:$A,Generation!$B6749,'EIA-923'!$H:$H,Generation!O$6)</f>
        <v>0</v>
      </c>
      <c r="P6749">
        <f>SUMIFS('EIA-923'!$G:$G,'EIA-923'!$I:$I,Generation!$C$3,'EIA-923'!$A:$A,Generation!$B6749,'EIA-923'!$H:$H,Generation!P$6)</f>
        <v>0</v>
      </c>
      <c r="Q6749">
        <f>SUMIFS('EIA-923'!$G:$G,'EIA-923'!$I:$I,Generation!$C$3,'EIA-923'!$A:$A,Generation!$B6749,'EIA-923'!$H:$H,Generation!Q$6)</f>
        <v>0</v>
      </c>
    </row>
    <row r="6750" spans="2:17" x14ac:dyDescent="0.25">
      <c r="B6750" s="153">
        <v>59528</v>
      </c>
      <c r="C6750">
        <f>SUMIFS('EIA-923'!$G:$G,'EIA-923'!$I:$I,Generation!$C$3,'EIA-923'!$A:$A,Generation!$B6750,'EIA-923'!$H:$H,Generation!C$6)</f>
        <v>0</v>
      </c>
      <c r="D6750">
        <f>SUMIFS('EIA-923'!$G:$G,'EIA-923'!$I:$I,Generation!$C$3,'EIA-923'!$A:$A,Generation!$B6750,'EIA-923'!$H:$H,Generation!D$6)</f>
        <v>0</v>
      </c>
      <c r="E6750">
        <f>SUMIFS('EIA-923'!$G:$G,'EIA-923'!$I:$I,Generation!$C$3,'EIA-923'!$A:$A,Generation!$B6750,'EIA-923'!$H:$H,Generation!E$6)</f>
        <v>0</v>
      </c>
      <c r="F6750">
        <f>SUMIFS('EIA-923'!$G:$G,'EIA-923'!$I:$I,Generation!$C$3,'EIA-923'!$A:$A,Generation!$B6750,'EIA-923'!$H:$H,Generation!F$6)</f>
        <v>0</v>
      </c>
      <c r="G6750">
        <f>SUMIFS('EIA-923'!$G:$G,'EIA-923'!$I:$I,Generation!$C$3,'EIA-923'!$A:$A,Generation!$B6750,'EIA-923'!$H:$H,Generation!G$6)</f>
        <v>0</v>
      </c>
      <c r="H6750">
        <f>SUMIFS('EIA-923'!$G:$G,'EIA-923'!$I:$I,Generation!$C$3,'EIA-923'!$A:$A,Generation!$B6750,'EIA-923'!$H:$H,Generation!H$6)</f>
        <v>0</v>
      </c>
      <c r="I6750">
        <f>SUMIFS('EIA-923'!$G:$G,'EIA-923'!$I:$I,Generation!$C$3,'EIA-923'!$A:$A,Generation!$B6750,'EIA-923'!$H:$H,Generation!I$6)</f>
        <v>0</v>
      </c>
      <c r="J6750">
        <f>SUMIFS('EIA-923'!$G:$G,'EIA-923'!$I:$I,Generation!$C$3,'EIA-923'!$A:$A,Generation!$B6750,'EIA-923'!$H:$H,Generation!J$6)</f>
        <v>0</v>
      </c>
      <c r="K6750">
        <f>SUMIFS('EIA-923'!$G:$G,'EIA-923'!$I:$I,Generation!$C$3,'EIA-923'!$A:$A,Generation!$B6750,'EIA-923'!$H:$H,Generation!K$6)</f>
        <v>0</v>
      </c>
      <c r="L6750">
        <f>SUMIFS('EIA-923'!$G:$G,'EIA-923'!$I:$I,Generation!$C$3,'EIA-923'!$A:$A,Generation!$B6750,'EIA-923'!$H:$H,Generation!L$6)</f>
        <v>51480</v>
      </c>
      <c r="M6750">
        <f>SUMIFS('EIA-923'!$G:$G,'EIA-923'!$I:$I,Generation!$C$3,'EIA-923'!$A:$A,Generation!$B6750,'EIA-923'!$H:$H,Generation!M$6)</f>
        <v>0</v>
      </c>
      <c r="N6750">
        <f>SUMIFS('EIA-923'!$G:$G,'EIA-923'!$I:$I,Generation!$C$3,'EIA-923'!$A:$A,Generation!$B6750,'EIA-923'!$H:$H,Generation!N$6)</f>
        <v>0</v>
      </c>
      <c r="O6750">
        <f>SUMIFS('EIA-923'!$G:$G,'EIA-923'!$I:$I,Generation!$C$3,'EIA-923'!$A:$A,Generation!$B6750,'EIA-923'!$H:$H,Generation!O$6)</f>
        <v>0</v>
      </c>
      <c r="P6750">
        <f>SUMIFS('EIA-923'!$G:$G,'EIA-923'!$I:$I,Generation!$C$3,'EIA-923'!$A:$A,Generation!$B6750,'EIA-923'!$H:$H,Generation!P$6)</f>
        <v>0</v>
      </c>
      <c r="Q6750">
        <f>SUMIFS('EIA-923'!$G:$G,'EIA-923'!$I:$I,Generation!$C$3,'EIA-923'!$A:$A,Generation!$B6750,'EIA-923'!$H:$H,Generation!Q$6)</f>
        <v>0</v>
      </c>
    </row>
    <row r="6751" spans="2:17" x14ac:dyDescent="0.25">
      <c r="B6751" s="153">
        <v>59529</v>
      </c>
      <c r="C6751">
        <f>SUMIFS('EIA-923'!$G:$G,'EIA-923'!$I:$I,Generation!$C$3,'EIA-923'!$A:$A,Generation!$B6751,'EIA-923'!$H:$H,Generation!C$6)</f>
        <v>0</v>
      </c>
      <c r="D6751">
        <f>SUMIFS('EIA-923'!$G:$G,'EIA-923'!$I:$I,Generation!$C$3,'EIA-923'!$A:$A,Generation!$B6751,'EIA-923'!$H:$H,Generation!D$6)</f>
        <v>0</v>
      </c>
      <c r="E6751">
        <f>SUMIFS('EIA-923'!$G:$G,'EIA-923'!$I:$I,Generation!$C$3,'EIA-923'!$A:$A,Generation!$B6751,'EIA-923'!$H:$H,Generation!E$6)</f>
        <v>0</v>
      </c>
      <c r="F6751">
        <f>SUMIFS('EIA-923'!$G:$G,'EIA-923'!$I:$I,Generation!$C$3,'EIA-923'!$A:$A,Generation!$B6751,'EIA-923'!$H:$H,Generation!F$6)</f>
        <v>0</v>
      </c>
      <c r="G6751">
        <f>SUMIFS('EIA-923'!$G:$G,'EIA-923'!$I:$I,Generation!$C$3,'EIA-923'!$A:$A,Generation!$B6751,'EIA-923'!$H:$H,Generation!G$6)</f>
        <v>0</v>
      </c>
      <c r="H6751">
        <f>SUMIFS('EIA-923'!$G:$G,'EIA-923'!$I:$I,Generation!$C$3,'EIA-923'!$A:$A,Generation!$B6751,'EIA-923'!$H:$H,Generation!H$6)</f>
        <v>0</v>
      </c>
      <c r="I6751">
        <f>SUMIFS('EIA-923'!$G:$G,'EIA-923'!$I:$I,Generation!$C$3,'EIA-923'!$A:$A,Generation!$B6751,'EIA-923'!$H:$H,Generation!I$6)</f>
        <v>0</v>
      </c>
      <c r="J6751">
        <f>SUMIFS('EIA-923'!$G:$G,'EIA-923'!$I:$I,Generation!$C$3,'EIA-923'!$A:$A,Generation!$B6751,'EIA-923'!$H:$H,Generation!J$6)</f>
        <v>0</v>
      </c>
      <c r="K6751">
        <f>SUMIFS('EIA-923'!$G:$G,'EIA-923'!$I:$I,Generation!$C$3,'EIA-923'!$A:$A,Generation!$B6751,'EIA-923'!$H:$H,Generation!K$6)</f>
        <v>0</v>
      </c>
      <c r="L6751">
        <f>SUMIFS('EIA-923'!$G:$G,'EIA-923'!$I:$I,Generation!$C$3,'EIA-923'!$A:$A,Generation!$B6751,'EIA-923'!$H:$H,Generation!L$6)</f>
        <v>0</v>
      </c>
      <c r="M6751">
        <f>SUMIFS('EIA-923'!$G:$G,'EIA-923'!$I:$I,Generation!$C$3,'EIA-923'!$A:$A,Generation!$B6751,'EIA-923'!$H:$H,Generation!M$6)</f>
        <v>0</v>
      </c>
      <c r="N6751">
        <f>SUMIFS('EIA-923'!$G:$G,'EIA-923'!$I:$I,Generation!$C$3,'EIA-923'!$A:$A,Generation!$B6751,'EIA-923'!$H:$H,Generation!N$6)</f>
        <v>0</v>
      </c>
      <c r="O6751">
        <f>SUMIFS('EIA-923'!$G:$G,'EIA-923'!$I:$I,Generation!$C$3,'EIA-923'!$A:$A,Generation!$B6751,'EIA-923'!$H:$H,Generation!O$6)</f>
        <v>0</v>
      </c>
      <c r="P6751">
        <f>SUMIFS('EIA-923'!$G:$G,'EIA-923'!$I:$I,Generation!$C$3,'EIA-923'!$A:$A,Generation!$B6751,'EIA-923'!$H:$H,Generation!P$6)</f>
        <v>0</v>
      </c>
      <c r="Q6751">
        <f>SUMIFS('EIA-923'!$G:$G,'EIA-923'!$I:$I,Generation!$C$3,'EIA-923'!$A:$A,Generation!$B6751,'EIA-923'!$H:$H,Generation!Q$6)</f>
        <v>0</v>
      </c>
    </row>
    <row r="6752" spans="2:17" x14ac:dyDescent="0.25">
      <c r="B6752" s="153">
        <v>59530</v>
      </c>
      <c r="C6752">
        <f>SUMIFS('EIA-923'!$G:$G,'EIA-923'!$I:$I,Generation!$C$3,'EIA-923'!$A:$A,Generation!$B6752,'EIA-923'!$H:$H,Generation!C$6)</f>
        <v>0</v>
      </c>
      <c r="D6752">
        <f>SUMIFS('EIA-923'!$G:$G,'EIA-923'!$I:$I,Generation!$C$3,'EIA-923'!$A:$A,Generation!$B6752,'EIA-923'!$H:$H,Generation!D$6)</f>
        <v>0</v>
      </c>
      <c r="E6752">
        <f>SUMIFS('EIA-923'!$G:$G,'EIA-923'!$I:$I,Generation!$C$3,'EIA-923'!$A:$A,Generation!$B6752,'EIA-923'!$H:$H,Generation!E$6)</f>
        <v>0</v>
      </c>
      <c r="F6752">
        <f>SUMIFS('EIA-923'!$G:$G,'EIA-923'!$I:$I,Generation!$C$3,'EIA-923'!$A:$A,Generation!$B6752,'EIA-923'!$H:$H,Generation!F$6)</f>
        <v>0</v>
      </c>
      <c r="G6752">
        <f>SUMIFS('EIA-923'!$G:$G,'EIA-923'!$I:$I,Generation!$C$3,'EIA-923'!$A:$A,Generation!$B6752,'EIA-923'!$H:$H,Generation!G$6)</f>
        <v>0</v>
      </c>
      <c r="H6752">
        <f>SUMIFS('EIA-923'!$G:$G,'EIA-923'!$I:$I,Generation!$C$3,'EIA-923'!$A:$A,Generation!$B6752,'EIA-923'!$H:$H,Generation!H$6)</f>
        <v>0</v>
      </c>
      <c r="I6752">
        <f>SUMIFS('EIA-923'!$G:$G,'EIA-923'!$I:$I,Generation!$C$3,'EIA-923'!$A:$A,Generation!$B6752,'EIA-923'!$H:$H,Generation!I$6)</f>
        <v>0</v>
      </c>
      <c r="J6752">
        <f>SUMIFS('EIA-923'!$G:$G,'EIA-923'!$I:$I,Generation!$C$3,'EIA-923'!$A:$A,Generation!$B6752,'EIA-923'!$H:$H,Generation!J$6)</f>
        <v>0</v>
      </c>
      <c r="K6752">
        <f>SUMIFS('EIA-923'!$G:$G,'EIA-923'!$I:$I,Generation!$C$3,'EIA-923'!$A:$A,Generation!$B6752,'EIA-923'!$H:$H,Generation!K$6)</f>
        <v>0</v>
      </c>
      <c r="L6752">
        <f>SUMIFS('EIA-923'!$G:$G,'EIA-923'!$I:$I,Generation!$C$3,'EIA-923'!$A:$A,Generation!$B6752,'EIA-923'!$H:$H,Generation!L$6)</f>
        <v>42644</v>
      </c>
      <c r="M6752">
        <f>SUMIFS('EIA-923'!$G:$G,'EIA-923'!$I:$I,Generation!$C$3,'EIA-923'!$A:$A,Generation!$B6752,'EIA-923'!$H:$H,Generation!M$6)</f>
        <v>0</v>
      </c>
      <c r="N6752">
        <f>SUMIFS('EIA-923'!$G:$G,'EIA-923'!$I:$I,Generation!$C$3,'EIA-923'!$A:$A,Generation!$B6752,'EIA-923'!$H:$H,Generation!N$6)</f>
        <v>0</v>
      </c>
      <c r="O6752">
        <f>SUMIFS('EIA-923'!$G:$G,'EIA-923'!$I:$I,Generation!$C$3,'EIA-923'!$A:$A,Generation!$B6752,'EIA-923'!$H:$H,Generation!O$6)</f>
        <v>0</v>
      </c>
      <c r="P6752">
        <f>SUMIFS('EIA-923'!$G:$G,'EIA-923'!$I:$I,Generation!$C$3,'EIA-923'!$A:$A,Generation!$B6752,'EIA-923'!$H:$H,Generation!P$6)</f>
        <v>0</v>
      </c>
      <c r="Q6752">
        <f>SUMIFS('EIA-923'!$G:$G,'EIA-923'!$I:$I,Generation!$C$3,'EIA-923'!$A:$A,Generation!$B6752,'EIA-923'!$H:$H,Generation!Q$6)</f>
        <v>0</v>
      </c>
    </row>
    <row r="6753" spans="2:17" x14ac:dyDescent="0.25">
      <c r="B6753" s="153">
        <v>59531</v>
      </c>
      <c r="C6753">
        <f>SUMIFS('EIA-923'!$G:$G,'EIA-923'!$I:$I,Generation!$C$3,'EIA-923'!$A:$A,Generation!$B6753,'EIA-923'!$H:$H,Generation!C$6)</f>
        <v>0</v>
      </c>
      <c r="D6753">
        <f>SUMIFS('EIA-923'!$G:$G,'EIA-923'!$I:$I,Generation!$C$3,'EIA-923'!$A:$A,Generation!$B6753,'EIA-923'!$H:$H,Generation!D$6)</f>
        <v>0</v>
      </c>
      <c r="E6753">
        <f>SUMIFS('EIA-923'!$G:$G,'EIA-923'!$I:$I,Generation!$C$3,'EIA-923'!$A:$A,Generation!$B6753,'EIA-923'!$H:$H,Generation!E$6)</f>
        <v>0</v>
      </c>
      <c r="F6753">
        <f>SUMIFS('EIA-923'!$G:$G,'EIA-923'!$I:$I,Generation!$C$3,'EIA-923'!$A:$A,Generation!$B6753,'EIA-923'!$H:$H,Generation!F$6)</f>
        <v>0</v>
      </c>
      <c r="G6753">
        <f>SUMIFS('EIA-923'!$G:$G,'EIA-923'!$I:$I,Generation!$C$3,'EIA-923'!$A:$A,Generation!$B6753,'EIA-923'!$H:$H,Generation!G$6)</f>
        <v>0</v>
      </c>
      <c r="H6753">
        <f>SUMIFS('EIA-923'!$G:$G,'EIA-923'!$I:$I,Generation!$C$3,'EIA-923'!$A:$A,Generation!$B6753,'EIA-923'!$H:$H,Generation!H$6)</f>
        <v>0</v>
      </c>
      <c r="I6753">
        <f>SUMIFS('EIA-923'!$G:$G,'EIA-923'!$I:$I,Generation!$C$3,'EIA-923'!$A:$A,Generation!$B6753,'EIA-923'!$H:$H,Generation!I$6)</f>
        <v>0</v>
      </c>
      <c r="J6753">
        <f>SUMIFS('EIA-923'!$G:$G,'EIA-923'!$I:$I,Generation!$C$3,'EIA-923'!$A:$A,Generation!$B6753,'EIA-923'!$H:$H,Generation!J$6)</f>
        <v>0</v>
      </c>
      <c r="K6753">
        <f>SUMIFS('EIA-923'!$G:$G,'EIA-923'!$I:$I,Generation!$C$3,'EIA-923'!$A:$A,Generation!$B6753,'EIA-923'!$H:$H,Generation!K$6)</f>
        <v>0</v>
      </c>
      <c r="L6753">
        <f>SUMIFS('EIA-923'!$G:$G,'EIA-923'!$I:$I,Generation!$C$3,'EIA-923'!$A:$A,Generation!$B6753,'EIA-923'!$H:$H,Generation!L$6)</f>
        <v>120415</v>
      </c>
      <c r="M6753">
        <f>SUMIFS('EIA-923'!$G:$G,'EIA-923'!$I:$I,Generation!$C$3,'EIA-923'!$A:$A,Generation!$B6753,'EIA-923'!$H:$H,Generation!M$6)</f>
        <v>0</v>
      </c>
      <c r="N6753">
        <f>SUMIFS('EIA-923'!$G:$G,'EIA-923'!$I:$I,Generation!$C$3,'EIA-923'!$A:$A,Generation!$B6753,'EIA-923'!$H:$H,Generation!N$6)</f>
        <v>0</v>
      </c>
      <c r="O6753">
        <f>SUMIFS('EIA-923'!$G:$G,'EIA-923'!$I:$I,Generation!$C$3,'EIA-923'!$A:$A,Generation!$B6753,'EIA-923'!$H:$H,Generation!O$6)</f>
        <v>0</v>
      </c>
      <c r="P6753">
        <f>SUMIFS('EIA-923'!$G:$G,'EIA-923'!$I:$I,Generation!$C$3,'EIA-923'!$A:$A,Generation!$B6753,'EIA-923'!$H:$H,Generation!P$6)</f>
        <v>0</v>
      </c>
      <c r="Q6753">
        <f>SUMIFS('EIA-923'!$G:$G,'EIA-923'!$I:$I,Generation!$C$3,'EIA-923'!$A:$A,Generation!$B6753,'EIA-923'!$H:$H,Generation!Q$6)</f>
        <v>0</v>
      </c>
    </row>
    <row r="6754" spans="2:17" x14ac:dyDescent="0.25">
      <c r="B6754" s="153">
        <v>59532</v>
      </c>
      <c r="C6754">
        <f>SUMIFS('EIA-923'!$G:$G,'EIA-923'!$I:$I,Generation!$C$3,'EIA-923'!$A:$A,Generation!$B6754,'EIA-923'!$H:$H,Generation!C$6)</f>
        <v>0</v>
      </c>
      <c r="D6754">
        <f>SUMIFS('EIA-923'!$G:$G,'EIA-923'!$I:$I,Generation!$C$3,'EIA-923'!$A:$A,Generation!$B6754,'EIA-923'!$H:$H,Generation!D$6)</f>
        <v>0</v>
      </c>
      <c r="E6754">
        <f>SUMIFS('EIA-923'!$G:$G,'EIA-923'!$I:$I,Generation!$C$3,'EIA-923'!$A:$A,Generation!$B6754,'EIA-923'!$H:$H,Generation!E$6)</f>
        <v>0</v>
      </c>
      <c r="F6754">
        <f>SUMIFS('EIA-923'!$G:$G,'EIA-923'!$I:$I,Generation!$C$3,'EIA-923'!$A:$A,Generation!$B6754,'EIA-923'!$H:$H,Generation!F$6)</f>
        <v>0</v>
      </c>
      <c r="G6754">
        <f>SUMIFS('EIA-923'!$G:$G,'EIA-923'!$I:$I,Generation!$C$3,'EIA-923'!$A:$A,Generation!$B6754,'EIA-923'!$H:$H,Generation!G$6)</f>
        <v>0</v>
      </c>
      <c r="H6754">
        <f>SUMIFS('EIA-923'!$G:$G,'EIA-923'!$I:$I,Generation!$C$3,'EIA-923'!$A:$A,Generation!$B6754,'EIA-923'!$H:$H,Generation!H$6)</f>
        <v>0</v>
      </c>
      <c r="I6754">
        <f>SUMIFS('EIA-923'!$G:$G,'EIA-923'!$I:$I,Generation!$C$3,'EIA-923'!$A:$A,Generation!$B6754,'EIA-923'!$H:$H,Generation!I$6)</f>
        <v>0</v>
      </c>
      <c r="J6754">
        <f>SUMIFS('EIA-923'!$G:$G,'EIA-923'!$I:$I,Generation!$C$3,'EIA-923'!$A:$A,Generation!$B6754,'EIA-923'!$H:$H,Generation!J$6)</f>
        <v>0</v>
      </c>
      <c r="K6754">
        <f>SUMIFS('EIA-923'!$G:$G,'EIA-923'!$I:$I,Generation!$C$3,'EIA-923'!$A:$A,Generation!$B6754,'EIA-923'!$H:$H,Generation!K$6)</f>
        <v>0</v>
      </c>
      <c r="L6754">
        <f>SUMIFS('EIA-923'!$G:$G,'EIA-923'!$I:$I,Generation!$C$3,'EIA-923'!$A:$A,Generation!$B6754,'EIA-923'!$H:$H,Generation!L$6)</f>
        <v>295790</v>
      </c>
      <c r="M6754">
        <f>SUMIFS('EIA-923'!$G:$G,'EIA-923'!$I:$I,Generation!$C$3,'EIA-923'!$A:$A,Generation!$B6754,'EIA-923'!$H:$H,Generation!M$6)</f>
        <v>0</v>
      </c>
      <c r="N6754">
        <f>SUMIFS('EIA-923'!$G:$G,'EIA-923'!$I:$I,Generation!$C$3,'EIA-923'!$A:$A,Generation!$B6754,'EIA-923'!$H:$H,Generation!N$6)</f>
        <v>0</v>
      </c>
      <c r="O6754">
        <f>SUMIFS('EIA-923'!$G:$G,'EIA-923'!$I:$I,Generation!$C$3,'EIA-923'!$A:$A,Generation!$B6754,'EIA-923'!$H:$H,Generation!O$6)</f>
        <v>0</v>
      </c>
      <c r="P6754">
        <f>SUMIFS('EIA-923'!$G:$G,'EIA-923'!$I:$I,Generation!$C$3,'EIA-923'!$A:$A,Generation!$B6754,'EIA-923'!$H:$H,Generation!P$6)</f>
        <v>0</v>
      </c>
      <c r="Q6754">
        <f>SUMIFS('EIA-923'!$G:$G,'EIA-923'!$I:$I,Generation!$C$3,'EIA-923'!$A:$A,Generation!$B6754,'EIA-923'!$H:$H,Generation!Q$6)</f>
        <v>0</v>
      </c>
    </row>
    <row r="6755" spans="2:17" x14ac:dyDescent="0.25">
      <c r="B6755" s="153">
        <v>59533</v>
      </c>
      <c r="C6755">
        <f>SUMIFS('EIA-923'!$G:$G,'EIA-923'!$I:$I,Generation!$C$3,'EIA-923'!$A:$A,Generation!$B6755,'EIA-923'!$H:$H,Generation!C$6)</f>
        <v>0</v>
      </c>
      <c r="D6755">
        <f>SUMIFS('EIA-923'!$G:$G,'EIA-923'!$I:$I,Generation!$C$3,'EIA-923'!$A:$A,Generation!$B6755,'EIA-923'!$H:$H,Generation!D$6)</f>
        <v>0</v>
      </c>
      <c r="E6755">
        <f>SUMIFS('EIA-923'!$G:$G,'EIA-923'!$I:$I,Generation!$C$3,'EIA-923'!$A:$A,Generation!$B6755,'EIA-923'!$H:$H,Generation!E$6)</f>
        <v>0</v>
      </c>
      <c r="F6755">
        <f>SUMIFS('EIA-923'!$G:$G,'EIA-923'!$I:$I,Generation!$C$3,'EIA-923'!$A:$A,Generation!$B6755,'EIA-923'!$H:$H,Generation!F$6)</f>
        <v>0</v>
      </c>
      <c r="G6755">
        <f>SUMIFS('EIA-923'!$G:$G,'EIA-923'!$I:$I,Generation!$C$3,'EIA-923'!$A:$A,Generation!$B6755,'EIA-923'!$H:$H,Generation!G$6)</f>
        <v>0</v>
      </c>
      <c r="H6755">
        <f>SUMIFS('EIA-923'!$G:$G,'EIA-923'!$I:$I,Generation!$C$3,'EIA-923'!$A:$A,Generation!$B6755,'EIA-923'!$H:$H,Generation!H$6)</f>
        <v>0</v>
      </c>
      <c r="I6755">
        <f>SUMIFS('EIA-923'!$G:$G,'EIA-923'!$I:$I,Generation!$C$3,'EIA-923'!$A:$A,Generation!$B6755,'EIA-923'!$H:$H,Generation!I$6)</f>
        <v>0</v>
      </c>
      <c r="J6755">
        <f>SUMIFS('EIA-923'!$G:$G,'EIA-923'!$I:$I,Generation!$C$3,'EIA-923'!$A:$A,Generation!$B6755,'EIA-923'!$H:$H,Generation!J$6)</f>
        <v>0</v>
      </c>
      <c r="K6755">
        <f>SUMIFS('EIA-923'!$G:$G,'EIA-923'!$I:$I,Generation!$C$3,'EIA-923'!$A:$A,Generation!$B6755,'EIA-923'!$H:$H,Generation!K$6)</f>
        <v>0</v>
      </c>
      <c r="L6755">
        <f>SUMIFS('EIA-923'!$G:$G,'EIA-923'!$I:$I,Generation!$C$3,'EIA-923'!$A:$A,Generation!$B6755,'EIA-923'!$H:$H,Generation!L$6)</f>
        <v>8847</v>
      </c>
      <c r="M6755">
        <f>SUMIFS('EIA-923'!$G:$G,'EIA-923'!$I:$I,Generation!$C$3,'EIA-923'!$A:$A,Generation!$B6755,'EIA-923'!$H:$H,Generation!M$6)</f>
        <v>0</v>
      </c>
      <c r="N6755">
        <f>SUMIFS('EIA-923'!$G:$G,'EIA-923'!$I:$I,Generation!$C$3,'EIA-923'!$A:$A,Generation!$B6755,'EIA-923'!$H:$H,Generation!N$6)</f>
        <v>0</v>
      </c>
      <c r="O6755">
        <f>SUMIFS('EIA-923'!$G:$G,'EIA-923'!$I:$I,Generation!$C$3,'EIA-923'!$A:$A,Generation!$B6755,'EIA-923'!$H:$H,Generation!O$6)</f>
        <v>0</v>
      </c>
      <c r="P6755">
        <f>SUMIFS('EIA-923'!$G:$G,'EIA-923'!$I:$I,Generation!$C$3,'EIA-923'!$A:$A,Generation!$B6755,'EIA-923'!$H:$H,Generation!P$6)</f>
        <v>0</v>
      </c>
      <c r="Q6755">
        <f>SUMIFS('EIA-923'!$G:$G,'EIA-923'!$I:$I,Generation!$C$3,'EIA-923'!$A:$A,Generation!$B6755,'EIA-923'!$H:$H,Generation!Q$6)</f>
        <v>0</v>
      </c>
    </row>
    <row r="6756" spans="2:17" x14ac:dyDescent="0.25">
      <c r="B6756" s="153">
        <v>59534</v>
      </c>
      <c r="C6756">
        <f>SUMIFS('EIA-923'!$G:$G,'EIA-923'!$I:$I,Generation!$C$3,'EIA-923'!$A:$A,Generation!$B6756,'EIA-923'!$H:$H,Generation!C$6)</f>
        <v>0</v>
      </c>
      <c r="D6756">
        <f>SUMIFS('EIA-923'!$G:$G,'EIA-923'!$I:$I,Generation!$C$3,'EIA-923'!$A:$A,Generation!$B6756,'EIA-923'!$H:$H,Generation!D$6)</f>
        <v>0</v>
      </c>
      <c r="E6756">
        <f>SUMIFS('EIA-923'!$G:$G,'EIA-923'!$I:$I,Generation!$C$3,'EIA-923'!$A:$A,Generation!$B6756,'EIA-923'!$H:$H,Generation!E$6)</f>
        <v>0</v>
      </c>
      <c r="F6756">
        <f>SUMIFS('EIA-923'!$G:$G,'EIA-923'!$I:$I,Generation!$C$3,'EIA-923'!$A:$A,Generation!$B6756,'EIA-923'!$H:$H,Generation!F$6)</f>
        <v>0</v>
      </c>
      <c r="G6756">
        <f>SUMIFS('EIA-923'!$G:$G,'EIA-923'!$I:$I,Generation!$C$3,'EIA-923'!$A:$A,Generation!$B6756,'EIA-923'!$H:$H,Generation!G$6)</f>
        <v>0</v>
      </c>
      <c r="H6756">
        <f>SUMIFS('EIA-923'!$G:$G,'EIA-923'!$I:$I,Generation!$C$3,'EIA-923'!$A:$A,Generation!$B6756,'EIA-923'!$H:$H,Generation!H$6)</f>
        <v>0</v>
      </c>
      <c r="I6756">
        <f>SUMIFS('EIA-923'!$G:$G,'EIA-923'!$I:$I,Generation!$C$3,'EIA-923'!$A:$A,Generation!$B6756,'EIA-923'!$H:$H,Generation!I$6)</f>
        <v>0</v>
      </c>
      <c r="J6756">
        <f>SUMIFS('EIA-923'!$G:$G,'EIA-923'!$I:$I,Generation!$C$3,'EIA-923'!$A:$A,Generation!$B6756,'EIA-923'!$H:$H,Generation!J$6)</f>
        <v>0</v>
      </c>
      <c r="K6756">
        <f>SUMIFS('EIA-923'!$G:$G,'EIA-923'!$I:$I,Generation!$C$3,'EIA-923'!$A:$A,Generation!$B6756,'EIA-923'!$H:$H,Generation!K$6)</f>
        <v>0</v>
      </c>
      <c r="L6756">
        <f>SUMIFS('EIA-923'!$G:$G,'EIA-923'!$I:$I,Generation!$C$3,'EIA-923'!$A:$A,Generation!$B6756,'EIA-923'!$H:$H,Generation!L$6)</f>
        <v>8398</v>
      </c>
      <c r="M6756">
        <f>SUMIFS('EIA-923'!$G:$G,'EIA-923'!$I:$I,Generation!$C$3,'EIA-923'!$A:$A,Generation!$B6756,'EIA-923'!$H:$H,Generation!M$6)</f>
        <v>0</v>
      </c>
      <c r="N6756">
        <f>SUMIFS('EIA-923'!$G:$G,'EIA-923'!$I:$I,Generation!$C$3,'EIA-923'!$A:$A,Generation!$B6756,'EIA-923'!$H:$H,Generation!N$6)</f>
        <v>0</v>
      </c>
      <c r="O6756">
        <f>SUMIFS('EIA-923'!$G:$G,'EIA-923'!$I:$I,Generation!$C$3,'EIA-923'!$A:$A,Generation!$B6756,'EIA-923'!$H:$H,Generation!O$6)</f>
        <v>0</v>
      </c>
      <c r="P6756">
        <f>SUMIFS('EIA-923'!$G:$G,'EIA-923'!$I:$I,Generation!$C$3,'EIA-923'!$A:$A,Generation!$B6756,'EIA-923'!$H:$H,Generation!P$6)</f>
        <v>0</v>
      </c>
      <c r="Q6756">
        <f>SUMIFS('EIA-923'!$G:$G,'EIA-923'!$I:$I,Generation!$C$3,'EIA-923'!$A:$A,Generation!$B6756,'EIA-923'!$H:$H,Generation!Q$6)</f>
        <v>0</v>
      </c>
    </row>
    <row r="6757" spans="2:17" x14ac:dyDescent="0.25">
      <c r="B6757" s="153">
        <v>59535</v>
      </c>
      <c r="C6757">
        <f>SUMIFS('EIA-923'!$G:$G,'EIA-923'!$I:$I,Generation!$C$3,'EIA-923'!$A:$A,Generation!$B6757,'EIA-923'!$H:$H,Generation!C$6)</f>
        <v>0</v>
      </c>
      <c r="D6757">
        <f>SUMIFS('EIA-923'!$G:$G,'EIA-923'!$I:$I,Generation!$C$3,'EIA-923'!$A:$A,Generation!$B6757,'EIA-923'!$H:$H,Generation!D$6)</f>
        <v>0</v>
      </c>
      <c r="E6757">
        <f>SUMIFS('EIA-923'!$G:$G,'EIA-923'!$I:$I,Generation!$C$3,'EIA-923'!$A:$A,Generation!$B6757,'EIA-923'!$H:$H,Generation!E$6)</f>
        <v>0</v>
      </c>
      <c r="F6757">
        <f>SUMIFS('EIA-923'!$G:$G,'EIA-923'!$I:$I,Generation!$C$3,'EIA-923'!$A:$A,Generation!$B6757,'EIA-923'!$H:$H,Generation!F$6)</f>
        <v>0</v>
      </c>
      <c r="G6757">
        <f>SUMIFS('EIA-923'!$G:$G,'EIA-923'!$I:$I,Generation!$C$3,'EIA-923'!$A:$A,Generation!$B6757,'EIA-923'!$H:$H,Generation!G$6)</f>
        <v>0</v>
      </c>
      <c r="H6757">
        <f>SUMIFS('EIA-923'!$G:$G,'EIA-923'!$I:$I,Generation!$C$3,'EIA-923'!$A:$A,Generation!$B6757,'EIA-923'!$H:$H,Generation!H$6)</f>
        <v>0</v>
      </c>
      <c r="I6757">
        <f>SUMIFS('EIA-923'!$G:$G,'EIA-923'!$I:$I,Generation!$C$3,'EIA-923'!$A:$A,Generation!$B6757,'EIA-923'!$H:$H,Generation!I$6)</f>
        <v>0</v>
      </c>
      <c r="J6757">
        <f>SUMIFS('EIA-923'!$G:$G,'EIA-923'!$I:$I,Generation!$C$3,'EIA-923'!$A:$A,Generation!$B6757,'EIA-923'!$H:$H,Generation!J$6)</f>
        <v>0</v>
      </c>
      <c r="K6757">
        <f>SUMIFS('EIA-923'!$G:$G,'EIA-923'!$I:$I,Generation!$C$3,'EIA-923'!$A:$A,Generation!$B6757,'EIA-923'!$H:$H,Generation!K$6)</f>
        <v>0</v>
      </c>
      <c r="L6757">
        <f>SUMIFS('EIA-923'!$G:$G,'EIA-923'!$I:$I,Generation!$C$3,'EIA-923'!$A:$A,Generation!$B6757,'EIA-923'!$H:$H,Generation!L$6)</f>
        <v>34942</v>
      </c>
      <c r="M6757">
        <f>SUMIFS('EIA-923'!$G:$G,'EIA-923'!$I:$I,Generation!$C$3,'EIA-923'!$A:$A,Generation!$B6757,'EIA-923'!$H:$H,Generation!M$6)</f>
        <v>0</v>
      </c>
      <c r="N6757">
        <f>SUMIFS('EIA-923'!$G:$G,'EIA-923'!$I:$I,Generation!$C$3,'EIA-923'!$A:$A,Generation!$B6757,'EIA-923'!$H:$H,Generation!N$6)</f>
        <v>0</v>
      </c>
      <c r="O6757">
        <f>SUMIFS('EIA-923'!$G:$G,'EIA-923'!$I:$I,Generation!$C$3,'EIA-923'!$A:$A,Generation!$B6757,'EIA-923'!$H:$H,Generation!O$6)</f>
        <v>0</v>
      </c>
      <c r="P6757">
        <f>SUMIFS('EIA-923'!$G:$G,'EIA-923'!$I:$I,Generation!$C$3,'EIA-923'!$A:$A,Generation!$B6757,'EIA-923'!$H:$H,Generation!P$6)</f>
        <v>0</v>
      </c>
      <c r="Q6757">
        <f>SUMIFS('EIA-923'!$G:$G,'EIA-923'!$I:$I,Generation!$C$3,'EIA-923'!$A:$A,Generation!$B6757,'EIA-923'!$H:$H,Generation!Q$6)</f>
        <v>0</v>
      </c>
    </row>
    <row r="6758" spans="2:17" x14ac:dyDescent="0.25">
      <c r="B6758" s="153">
        <v>59536</v>
      </c>
      <c r="C6758">
        <f>SUMIFS('EIA-923'!$G:$G,'EIA-923'!$I:$I,Generation!$C$3,'EIA-923'!$A:$A,Generation!$B6758,'EIA-923'!$H:$H,Generation!C$6)</f>
        <v>0</v>
      </c>
      <c r="D6758">
        <f>SUMIFS('EIA-923'!$G:$G,'EIA-923'!$I:$I,Generation!$C$3,'EIA-923'!$A:$A,Generation!$B6758,'EIA-923'!$H:$H,Generation!D$6)</f>
        <v>0</v>
      </c>
      <c r="E6758">
        <f>SUMIFS('EIA-923'!$G:$G,'EIA-923'!$I:$I,Generation!$C$3,'EIA-923'!$A:$A,Generation!$B6758,'EIA-923'!$H:$H,Generation!E$6)</f>
        <v>0</v>
      </c>
      <c r="F6758">
        <f>SUMIFS('EIA-923'!$G:$G,'EIA-923'!$I:$I,Generation!$C$3,'EIA-923'!$A:$A,Generation!$B6758,'EIA-923'!$H:$H,Generation!F$6)</f>
        <v>0</v>
      </c>
      <c r="G6758">
        <f>SUMIFS('EIA-923'!$G:$G,'EIA-923'!$I:$I,Generation!$C$3,'EIA-923'!$A:$A,Generation!$B6758,'EIA-923'!$H:$H,Generation!G$6)</f>
        <v>0</v>
      </c>
      <c r="H6758">
        <f>SUMIFS('EIA-923'!$G:$G,'EIA-923'!$I:$I,Generation!$C$3,'EIA-923'!$A:$A,Generation!$B6758,'EIA-923'!$H:$H,Generation!H$6)</f>
        <v>0</v>
      </c>
      <c r="I6758">
        <f>SUMIFS('EIA-923'!$G:$G,'EIA-923'!$I:$I,Generation!$C$3,'EIA-923'!$A:$A,Generation!$B6758,'EIA-923'!$H:$H,Generation!I$6)</f>
        <v>0</v>
      </c>
      <c r="J6758">
        <f>SUMIFS('EIA-923'!$G:$G,'EIA-923'!$I:$I,Generation!$C$3,'EIA-923'!$A:$A,Generation!$B6758,'EIA-923'!$H:$H,Generation!J$6)</f>
        <v>0</v>
      </c>
      <c r="K6758">
        <f>SUMIFS('EIA-923'!$G:$G,'EIA-923'!$I:$I,Generation!$C$3,'EIA-923'!$A:$A,Generation!$B6758,'EIA-923'!$H:$H,Generation!K$6)</f>
        <v>0</v>
      </c>
      <c r="L6758">
        <f>SUMIFS('EIA-923'!$G:$G,'EIA-923'!$I:$I,Generation!$C$3,'EIA-923'!$A:$A,Generation!$B6758,'EIA-923'!$H:$H,Generation!L$6)</f>
        <v>3321</v>
      </c>
      <c r="M6758">
        <f>SUMIFS('EIA-923'!$G:$G,'EIA-923'!$I:$I,Generation!$C$3,'EIA-923'!$A:$A,Generation!$B6758,'EIA-923'!$H:$H,Generation!M$6)</f>
        <v>0</v>
      </c>
      <c r="N6758">
        <f>SUMIFS('EIA-923'!$G:$G,'EIA-923'!$I:$I,Generation!$C$3,'EIA-923'!$A:$A,Generation!$B6758,'EIA-923'!$H:$H,Generation!N$6)</f>
        <v>0</v>
      </c>
      <c r="O6758">
        <f>SUMIFS('EIA-923'!$G:$G,'EIA-923'!$I:$I,Generation!$C$3,'EIA-923'!$A:$A,Generation!$B6758,'EIA-923'!$H:$H,Generation!O$6)</f>
        <v>0</v>
      </c>
      <c r="P6758">
        <f>SUMIFS('EIA-923'!$G:$G,'EIA-923'!$I:$I,Generation!$C$3,'EIA-923'!$A:$A,Generation!$B6758,'EIA-923'!$H:$H,Generation!P$6)</f>
        <v>0</v>
      </c>
      <c r="Q6758">
        <f>SUMIFS('EIA-923'!$G:$G,'EIA-923'!$I:$I,Generation!$C$3,'EIA-923'!$A:$A,Generation!$B6758,'EIA-923'!$H:$H,Generation!Q$6)</f>
        <v>0</v>
      </c>
    </row>
    <row r="6759" spans="2:17" x14ac:dyDescent="0.25">
      <c r="B6759" s="153">
        <v>59537</v>
      </c>
      <c r="C6759">
        <f>SUMIFS('EIA-923'!$G:$G,'EIA-923'!$I:$I,Generation!$C$3,'EIA-923'!$A:$A,Generation!$B6759,'EIA-923'!$H:$H,Generation!C$6)</f>
        <v>0</v>
      </c>
      <c r="D6759">
        <f>SUMIFS('EIA-923'!$G:$G,'EIA-923'!$I:$I,Generation!$C$3,'EIA-923'!$A:$A,Generation!$B6759,'EIA-923'!$H:$H,Generation!D$6)</f>
        <v>0</v>
      </c>
      <c r="E6759">
        <f>SUMIFS('EIA-923'!$G:$G,'EIA-923'!$I:$I,Generation!$C$3,'EIA-923'!$A:$A,Generation!$B6759,'EIA-923'!$H:$H,Generation!E$6)</f>
        <v>0</v>
      </c>
      <c r="F6759">
        <f>SUMIFS('EIA-923'!$G:$G,'EIA-923'!$I:$I,Generation!$C$3,'EIA-923'!$A:$A,Generation!$B6759,'EIA-923'!$H:$H,Generation!F$6)</f>
        <v>0</v>
      </c>
      <c r="G6759">
        <f>SUMIFS('EIA-923'!$G:$G,'EIA-923'!$I:$I,Generation!$C$3,'EIA-923'!$A:$A,Generation!$B6759,'EIA-923'!$H:$H,Generation!G$6)</f>
        <v>0</v>
      </c>
      <c r="H6759">
        <f>SUMIFS('EIA-923'!$G:$G,'EIA-923'!$I:$I,Generation!$C$3,'EIA-923'!$A:$A,Generation!$B6759,'EIA-923'!$H:$H,Generation!H$6)</f>
        <v>0</v>
      </c>
      <c r="I6759">
        <f>SUMIFS('EIA-923'!$G:$G,'EIA-923'!$I:$I,Generation!$C$3,'EIA-923'!$A:$A,Generation!$B6759,'EIA-923'!$H:$H,Generation!I$6)</f>
        <v>0</v>
      </c>
      <c r="J6759">
        <f>SUMIFS('EIA-923'!$G:$G,'EIA-923'!$I:$I,Generation!$C$3,'EIA-923'!$A:$A,Generation!$B6759,'EIA-923'!$H:$H,Generation!J$6)</f>
        <v>0</v>
      </c>
      <c r="K6759">
        <f>SUMIFS('EIA-923'!$G:$G,'EIA-923'!$I:$I,Generation!$C$3,'EIA-923'!$A:$A,Generation!$B6759,'EIA-923'!$H:$H,Generation!K$6)</f>
        <v>0</v>
      </c>
      <c r="L6759">
        <f>SUMIFS('EIA-923'!$G:$G,'EIA-923'!$I:$I,Generation!$C$3,'EIA-923'!$A:$A,Generation!$B6759,'EIA-923'!$H:$H,Generation!L$6)</f>
        <v>3272</v>
      </c>
      <c r="M6759">
        <f>SUMIFS('EIA-923'!$G:$G,'EIA-923'!$I:$I,Generation!$C$3,'EIA-923'!$A:$A,Generation!$B6759,'EIA-923'!$H:$H,Generation!M$6)</f>
        <v>0</v>
      </c>
      <c r="N6759">
        <f>SUMIFS('EIA-923'!$G:$G,'EIA-923'!$I:$I,Generation!$C$3,'EIA-923'!$A:$A,Generation!$B6759,'EIA-923'!$H:$H,Generation!N$6)</f>
        <v>0</v>
      </c>
      <c r="O6759">
        <f>SUMIFS('EIA-923'!$G:$G,'EIA-923'!$I:$I,Generation!$C$3,'EIA-923'!$A:$A,Generation!$B6759,'EIA-923'!$H:$H,Generation!O$6)</f>
        <v>0</v>
      </c>
      <c r="P6759">
        <f>SUMIFS('EIA-923'!$G:$G,'EIA-923'!$I:$I,Generation!$C$3,'EIA-923'!$A:$A,Generation!$B6759,'EIA-923'!$H:$H,Generation!P$6)</f>
        <v>0</v>
      </c>
      <c r="Q6759">
        <f>SUMIFS('EIA-923'!$G:$G,'EIA-923'!$I:$I,Generation!$C$3,'EIA-923'!$A:$A,Generation!$B6759,'EIA-923'!$H:$H,Generation!Q$6)</f>
        <v>0</v>
      </c>
    </row>
    <row r="6760" spans="2:17" x14ac:dyDescent="0.25">
      <c r="B6760" s="153">
        <v>59539</v>
      </c>
      <c r="C6760">
        <f>SUMIFS('EIA-923'!$G:$G,'EIA-923'!$I:$I,Generation!$C$3,'EIA-923'!$A:$A,Generation!$B6760,'EIA-923'!$H:$H,Generation!C$6)</f>
        <v>0</v>
      </c>
      <c r="D6760">
        <f>SUMIFS('EIA-923'!$G:$G,'EIA-923'!$I:$I,Generation!$C$3,'EIA-923'!$A:$A,Generation!$B6760,'EIA-923'!$H:$H,Generation!D$6)</f>
        <v>0</v>
      </c>
      <c r="E6760">
        <f>SUMIFS('EIA-923'!$G:$G,'EIA-923'!$I:$I,Generation!$C$3,'EIA-923'!$A:$A,Generation!$B6760,'EIA-923'!$H:$H,Generation!E$6)</f>
        <v>0</v>
      </c>
      <c r="F6760">
        <f>SUMIFS('EIA-923'!$G:$G,'EIA-923'!$I:$I,Generation!$C$3,'EIA-923'!$A:$A,Generation!$B6760,'EIA-923'!$H:$H,Generation!F$6)</f>
        <v>0</v>
      </c>
      <c r="G6760">
        <f>SUMIFS('EIA-923'!$G:$G,'EIA-923'!$I:$I,Generation!$C$3,'EIA-923'!$A:$A,Generation!$B6760,'EIA-923'!$H:$H,Generation!G$6)</f>
        <v>0</v>
      </c>
      <c r="H6760">
        <f>SUMIFS('EIA-923'!$G:$G,'EIA-923'!$I:$I,Generation!$C$3,'EIA-923'!$A:$A,Generation!$B6760,'EIA-923'!$H:$H,Generation!H$6)</f>
        <v>0</v>
      </c>
      <c r="I6760">
        <f>SUMIFS('EIA-923'!$G:$G,'EIA-923'!$I:$I,Generation!$C$3,'EIA-923'!$A:$A,Generation!$B6760,'EIA-923'!$H:$H,Generation!I$6)</f>
        <v>0</v>
      </c>
      <c r="J6760">
        <f>SUMIFS('EIA-923'!$G:$G,'EIA-923'!$I:$I,Generation!$C$3,'EIA-923'!$A:$A,Generation!$B6760,'EIA-923'!$H:$H,Generation!J$6)</f>
        <v>0</v>
      </c>
      <c r="K6760">
        <f>SUMIFS('EIA-923'!$G:$G,'EIA-923'!$I:$I,Generation!$C$3,'EIA-923'!$A:$A,Generation!$B6760,'EIA-923'!$H:$H,Generation!K$6)</f>
        <v>0</v>
      </c>
      <c r="L6760">
        <f>SUMIFS('EIA-923'!$G:$G,'EIA-923'!$I:$I,Generation!$C$3,'EIA-923'!$A:$A,Generation!$B6760,'EIA-923'!$H:$H,Generation!L$6)</f>
        <v>2811</v>
      </c>
      <c r="M6760">
        <f>SUMIFS('EIA-923'!$G:$G,'EIA-923'!$I:$I,Generation!$C$3,'EIA-923'!$A:$A,Generation!$B6760,'EIA-923'!$H:$H,Generation!M$6)</f>
        <v>0</v>
      </c>
      <c r="N6760">
        <f>SUMIFS('EIA-923'!$G:$G,'EIA-923'!$I:$I,Generation!$C$3,'EIA-923'!$A:$A,Generation!$B6760,'EIA-923'!$H:$H,Generation!N$6)</f>
        <v>0</v>
      </c>
      <c r="O6760">
        <f>SUMIFS('EIA-923'!$G:$G,'EIA-923'!$I:$I,Generation!$C$3,'EIA-923'!$A:$A,Generation!$B6760,'EIA-923'!$H:$H,Generation!O$6)</f>
        <v>0</v>
      </c>
      <c r="P6760">
        <f>SUMIFS('EIA-923'!$G:$G,'EIA-923'!$I:$I,Generation!$C$3,'EIA-923'!$A:$A,Generation!$B6760,'EIA-923'!$H:$H,Generation!P$6)</f>
        <v>0</v>
      </c>
      <c r="Q6760">
        <f>SUMIFS('EIA-923'!$G:$G,'EIA-923'!$I:$I,Generation!$C$3,'EIA-923'!$A:$A,Generation!$B6760,'EIA-923'!$H:$H,Generation!Q$6)</f>
        <v>0</v>
      </c>
    </row>
    <row r="6761" spans="2:17" x14ac:dyDescent="0.25">
      <c r="B6761" s="153">
        <v>59540</v>
      </c>
      <c r="C6761">
        <f>SUMIFS('EIA-923'!$G:$G,'EIA-923'!$I:$I,Generation!$C$3,'EIA-923'!$A:$A,Generation!$B6761,'EIA-923'!$H:$H,Generation!C$6)</f>
        <v>0</v>
      </c>
      <c r="D6761">
        <f>SUMIFS('EIA-923'!$G:$G,'EIA-923'!$I:$I,Generation!$C$3,'EIA-923'!$A:$A,Generation!$B6761,'EIA-923'!$H:$H,Generation!D$6)</f>
        <v>0</v>
      </c>
      <c r="E6761">
        <f>SUMIFS('EIA-923'!$G:$G,'EIA-923'!$I:$I,Generation!$C$3,'EIA-923'!$A:$A,Generation!$B6761,'EIA-923'!$H:$H,Generation!E$6)</f>
        <v>0</v>
      </c>
      <c r="F6761">
        <f>SUMIFS('EIA-923'!$G:$G,'EIA-923'!$I:$I,Generation!$C$3,'EIA-923'!$A:$A,Generation!$B6761,'EIA-923'!$H:$H,Generation!F$6)</f>
        <v>0</v>
      </c>
      <c r="G6761">
        <f>SUMIFS('EIA-923'!$G:$G,'EIA-923'!$I:$I,Generation!$C$3,'EIA-923'!$A:$A,Generation!$B6761,'EIA-923'!$H:$H,Generation!G$6)</f>
        <v>0</v>
      </c>
      <c r="H6761">
        <f>SUMIFS('EIA-923'!$G:$G,'EIA-923'!$I:$I,Generation!$C$3,'EIA-923'!$A:$A,Generation!$B6761,'EIA-923'!$H:$H,Generation!H$6)</f>
        <v>0</v>
      </c>
      <c r="I6761">
        <f>SUMIFS('EIA-923'!$G:$G,'EIA-923'!$I:$I,Generation!$C$3,'EIA-923'!$A:$A,Generation!$B6761,'EIA-923'!$H:$H,Generation!I$6)</f>
        <v>0</v>
      </c>
      <c r="J6761">
        <f>SUMIFS('EIA-923'!$G:$G,'EIA-923'!$I:$I,Generation!$C$3,'EIA-923'!$A:$A,Generation!$B6761,'EIA-923'!$H:$H,Generation!J$6)</f>
        <v>0</v>
      </c>
      <c r="K6761">
        <f>SUMIFS('EIA-923'!$G:$G,'EIA-923'!$I:$I,Generation!$C$3,'EIA-923'!$A:$A,Generation!$B6761,'EIA-923'!$H:$H,Generation!K$6)</f>
        <v>0</v>
      </c>
      <c r="L6761">
        <f>SUMIFS('EIA-923'!$G:$G,'EIA-923'!$I:$I,Generation!$C$3,'EIA-923'!$A:$A,Generation!$B6761,'EIA-923'!$H:$H,Generation!L$6)</f>
        <v>3182</v>
      </c>
      <c r="M6761">
        <f>SUMIFS('EIA-923'!$G:$G,'EIA-923'!$I:$I,Generation!$C$3,'EIA-923'!$A:$A,Generation!$B6761,'EIA-923'!$H:$H,Generation!M$6)</f>
        <v>0</v>
      </c>
      <c r="N6761">
        <f>SUMIFS('EIA-923'!$G:$G,'EIA-923'!$I:$I,Generation!$C$3,'EIA-923'!$A:$A,Generation!$B6761,'EIA-923'!$H:$H,Generation!N$6)</f>
        <v>0</v>
      </c>
      <c r="O6761">
        <f>SUMIFS('EIA-923'!$G:$G,'EIA-923'!$I:$I,Generation!$C$3,'EIA-923'!$A:$A,Generation!$B6761,'EIA-923'!$H:$H,Generation!O$6)</f>
        <v>0</v>
      </c>
      <c r="P6761">
        <f>SUMIFS('EIA-923'!$G:$G,'EIA-923'!$I:$I,Generation!$C$3,'EIA-923'!$A:$A,Generation!$B6761,'EIA-923'!$H:$H,Generation!P$6)</f>
        <v>0</v>
      </c>
      <c r="Q6761">
        <f>SUMIFS('EIA-923'!$G:$G,'EIA-923'!$I:$I,Generation!$C$3,'EIA-923'!$A:$A,Generation!$B6761,'EIA-923'!$H:$H,Generation!Q$6)</f>
        <v>0</v>
      </c>
    </row>
    <row r="6762" spans="2:17" x14ac:dyDescent="0.25">
      <c r="B6762" s="153">
        <v>59541</v>
      </c>
      <c r="C6762">
        <f>SUMIFS('EIA-923'!$G:$G,'EIA-923'!$I:$I,Generation!$C$3,'EIA-923'!$A:$A,Generation!$B6762,'EIA-923'!$H:$H,Generation!C$6)</f>
        <v>0</v>
      </c>
      <c r="D6762">
        <f>SUMIFS('EIA-923'!$G:$G,'EIA-923'!$I:$I,Generation!$C$3,'EIA-923'!$A:$A,Generation!$B6762,'EIA-923'!$H:$H,Generation!D$6)</f>
        <v>0</v>
      </c>
      <c r="E6762">
        <f>SUMIFS('EIA-923'!$G:$G,'EIA-923'!$I:$I,Generation!$C$3,'EIA-923'!$A:$A,Generation!$B6762,'EIA-923'!$H:$H,Generation!E$6)</f>
        <v>0</v>
      </c>
      <c r="F6762">
        <f>SUMIFS('EIA-923'!$G:$G,'EIA-923'!$I:$I,Generation!$C$3,'EIA-923'!$A:$A,Generation!$B6762,'EIA-923'!$H:$H,Generation!F$6)</f>
        <v>0</v>
      </c>
      <c r="G6762">
        <f>SUMIFS('EIA-923'!$G:$G,'EIA-923'!$I:$I,Generation!$C$3,'EIA-923'!$A:$A,Generation!$B6762,'EIA-923'!$H:$H,Generation!G$6)</f>
        <v>0</v>
      </c>
      <c r="H6762">
        <f>SUMIFS('EIA-923'!$G:$G,'EIA-923'!$I:$I,Generation!$C$3,'EIA-923'!$A:$A,Generation!$B6762,'EIA-923'!$H:$H,Generation!H$6)</f>
        <v>0</v>
      </c>
      <c r="I6762">
        <f>SUMIFS('EIA-923'!$G:$G,'EIA-923'!$I:$I,Generation!$C$3,'EIA-923'!$A:$A,Generation!$B6762,'EIA-923'!$H:$H,Generation!I$6)</f>
        <v>0</v>
      </c>
      <c r="J6762">
        <f>SUMIFS('EIA-923'!$G:$G,'EIA-923'!$I:$I,Generation!$C$3,'EIA-923'!$A:$A,Generation!$B6762,'EIA-923'!$H:$H,Generation!J$6)</f>
        <v>0</v>
      </c>
      <c r="K6762">
        <f>SUMIFS('EIA-923'!$G:$G,'EIA-923'!$I:$I,Generation!$C$3,'EIA-923'!$A:$A,Generation!$B6762,'EIA-923'!$H:$H,Generation!K$6)</f>
        <v>0</v>
      </c>
      <c r="L6762">
        <f>SUMIFS('EIA-923'!$G:$G,'EIA-923'!$I:$I,Generation!$C$3,'EIA-923'!$A:$A,Generation!$B6762,'EIA-923'!$H:$H,Generation!L$6)</f>
        <v>2235</v>
      </c>
      <c r="M6762">
        <f>SUMIFS('EIA-923'!$G:$G,'EIA-923'!$I:$I,Generation!$C$3,'EIA-923'!$A:$A,Generation!$B6762,'EIA-923'!$H:$H,Generation!M$6)</f>
        <v>0</v>
      </c>
      <c r="N6762">
        <f>SUMIFS('EIA-923'!$G:$G,'EIA-923'!$I:$I,Generation!$C$3,'EIA-923'!$A:$A,Generation!$B6762,'EIA-923'!$H:$H,Generation!N$6)</f>
        <v>0</v>
      </c>
      <c r="O6762">
        <f>SUMIFS('EIA-923'!$G:$G,'EIA-923'!$I:$I,Generation!$C$3,'EIA-923'!$A:$A,Generation!$B6762,'EIA-923'!$H:$H,Generation!O$6)</f>
        <v>0</v>
      </c>
      <c r="P6762">
        <f>SUMIFS('EIA-923'!$G:$G,'EIA-923'!$I:$I,Generation!$C$3,'EIA-923'!$A:$A,Generation!$B6762,'EIA-923'!$H:$H,Generation!P$6)</f>
        <v>0</v>
      </c>
      <c r="Q6762">
        <f>SUMIFS('EIA-923'!$G:$G,'EIA-923'!$I:$I,Generation!$C$3,'EIA-923'!$A:$A,Generation!$B6762,'EIA-923'!$H:$H,Generation!Q$6)</f>
        <v>0</v>
      </c>
    </row>
    <row r="6763" spans="2:17" x14ac:dyDescent="0.25">
      <c r="B6763" s="153">
        <v>59542</v>
      </c>
      <c r="C6763">
        <f>SUMIFS('EIA-923'!$G:$G,'EIA-923'!$I:$I,Generation!$C$3,'EIA-923'!$A:$A,Generation!$B6763,'EIA-923'!$H:$H,Generation!C$6)</f>
        <v>0</v>
      </c>
      <c r="D6763">
        <f>SUMIFS('EIA-923'!$G:$G,'EIA-923'!$I:$I,Generation!$C$3,'EIA-923'!$A:$A,Generation!$B6763,'EIA-923'!$H:$H,Generation!D$6)</f>
        <v>0</v>
      </c>
      <c r="E6763">
        <f>SUMIFS('EIA-923'!$G:$G,'EIA-923'!$I:$I,Generation!$C$3,'EIA-923'!$A:$A,Generation!$B6763,'EIA-923'!$H:$H,Generation!E$6)</f>
        <v>0</v>
      </c>
      <c r="F6763">
        <f>SUMIFS('EIA-923'!$G:$G,'EIA-923'!$I:$I,Generation!$C$3,'EIA-923'!$A:$A,Generation!$B6763,'EIA-923'!$H:$H,Generation!F$6)</f>
        <v>0</v>
      </c>
      <c r="G6763">
        <f>SUMIFS('EIA-923'!$G:$G,'EIA-923'!$I:$I,Generation!$C$3,'EIA-923'!$A:$A,Generation!$B6763,'EIA-923'!$H:$H,Generation!G$6)</f>
        <v>0</v>
      </c>
      <c r="H6763">
        <f>SUMIFS('EIA-923'!$G:$G,'EIA-923'!$I:$I,Generation!$C$3,'EIA-923'!$A:$A,Generation!$B6763,'EIA-923'!$H:$H,Generation!H$6)</f>
        <v>0</v>
      </c>
      <c r="I6763">
        <f>SUMIFS('EIA-923'!$G:$G,'EIA-923'!$I:$I,Generation!$C$3,'EIA-923'!$A:$A,Generation!$B6763,'EIA-923'!$H:$H,Generation!I$6)</f>
        <v>0</v>
      </c>
      <c r="J6763">
        <f>SUMIFS('EIA-923'!$G:$G,'EIA-923'!$I:$I,Generation!$C$3,'EIA-923'!$A:$A,Generation!$B6763,'EIA-923'!$H:$H,Generation!J$6)</f>
        <v>0</v>
      </c>
      <c r="K6763">
        <f>SUMIFS('EIA-923'!$G:$G,'EIA-923'!$I:$I,Generation!$C$3,'EIA-923'!$A:$A,Generation!$B6763,'EIA-923'!$H:$H,Generation!K$6)</f>
        <v>0</v>
      </c>
      <c r="L6763">
        <f>SUMIFS('EIA-923'!$G:$G,'EIA-923'!$I:$I,Generation!$C$3,'EIA-923'!$A:$A,Generation!$B6763,'EIA-923'!$H:$H,Generation!L$6)</f>
        <v>5473</v>
      </c>
      <c r="M6763">
        <f>SUMIFS('EIA-923'!$G:$G,'EIA-923'!$I:$I,Generation!$C$3,'EIA-923'!$A:$A,Generation!$B6763,'EIA-923'!$H:$H,Generation!M$6)</f>
        <v>0</v>
      </c>
      <c r="N6763">
        <f>SUMIFS('EIA-923'!$G:$G,'EIA-923'!$I:$I,Generation!$C$3,'EIA-923'!$A:$A,Generation!$B6763,'EIA-923'!$H:$H,Generation!N$6)</f>
        <v>0</v>
      </c>
      <c r="O6763">
        <f>SUMIFS('EIA-923'!$G:$G,'EIA-923'!$I:$I,Generation!$C$3,'EIA-923'!$A:$A,Generation!$B6763,'EIA-923'!$H:$H,Generation!O$6)</f>
        <v>0</v>
      </c>
      <c r="P6763">
        <f>SUMIFS('EIA-923'!$G:$G,'EIA-923'!$I:$I,Generation!$C$3,'EIA-923'!$A:$A,Generation!$B6763,'EIA-923'!$H:$H,Generation!P$6)</f>
        <v>0</v>
      </c>
      <c r="Q6763">
        <f>SUMIFS('EIA-923'!$G:$G,'EIA-923'!$I:$I,Generation!$C$3,'EIA-923'!$A:$A,Generation!$B6763,'EIA-923'!$H:$H,Generation!Q$6)</f>
        <v>0</v>
      </c>
    </row>
    <row r="6764" spans="2:17" x14ac:dyDescent="0.25">
      <c r="B6764" s="153">
        <v>59543</v>
      </c>
      <c r="C6764">
        <f>SUMIFS('EIA-923'!$G:$G,'EIA-923'!$I:$I,Generation!$C$3,'EIA-923'!$A:$A,Generation!$B6764,'EIA-923'!$H:$H,Generation!C$6)</f>
        <v>0</v>
      </c>
      <c r="D6764">
        <f>SUMIFS('EIA-923'!$G:$G,'EIA-923'!$I:$I,Generation!$C$3,'EIA-923'!$A:$A,Generation!$B6764,'EIA-923'!$H:$H,Generation!D$6)</f>
        <v>0</v>
      </c>
      <c r="E6764">
        <f>SUMIFS('EIA-923'!$G:$G,'EIA-923'!$I:$I,Generation!$C$3,'EIA-923'!$A:$A,Generation!$B6764,'EIA-923'!$H:$H,Generation!E$6)</f>
        <v>0</v>
      </c>
      <c r="F6764">
        <f>SUMIFS('EIA-923'!$G:$G,'EIA-923'!$I:$I,Generation!$C$3,'EIA-923'!$A:$A,Generation!$B6764,'EIA-923'!$H:$H,Generation!F$6)</f>
        <v>0</v>
      </c>
      <c r="G6764">
        <f>SUMIFS('EIA-923'!$G:$G,'EIA-923'!$I:$I,Generation!$C$3,'EIA-923'!$A:$A,Generation!$B6764,'EIA-923'!$H:$H,Generation!G$6)</f>
        <v>0</v>
      </c>
      <c r="H6764">
        <f>SUMIFS('EIA-923'!$G:$G,'EIA-923'!$I:$I,Generation!$C$3,'EIA-923'!$A:$A,Generation!$B6764,'EIA-923'!$H:$H,Generation!H$6)</f>
        <v>0</v>
      </c>
      <c r="I6764">
        <f>SUMIFS('EIA-923'!$G:$G,'EIA-923'!$I:$I,Generation!$C$3,'EIA-923'!$A:$A,Generation!$B6764,'EIA-923'!$H:$H,Generation!I$6)</f>
        <v>0</v>
      </c>
      <c r="J6764">
        <f>SUMIFS('EIA-923'!$G:$G,'EIA-923'!$I:$I,Generation!$C$3,'EIA-923'!$A:$A,Generation!$B6764,'EIA-923'!$H:$H,Generation!J$6)</f>
        <v>0</v>
      </c>
      <c r="K6764">
        <f>SUMIFS('EIA-923'!$G:$G,'EIA-923'!$I:$I,Generation!$C$3,'EIA-923'!$A:$A,Generation!$B6764,'EIA-923'!$H:$H,Generation!K$6)</f>
        <v>0</v>
      </c>
      <c r="L6764">
        <f>SUMIFS('EIA-923'!$G:$G,'EIA-923'!$I:$I,Generation!$C$3,'EIA-923'!$A:$A,Generation!$B6764,'EIA-923'!$H:$H,Generation!L$6)</f>
        <v>0</v>
      </c>
      <c r="M6764">
        <f>SUMIFS('EIA-923'!$G:$G,'EIA-923'!$I:$I,Generation!$C$3,'EIA-923'!$A:$A,Generation!$B6764,'EIA-923'!$H:$H,Generation!M$6)</f>
        <v>0</v>
      </c>
      <c r="N6764">
        <f>SUMIFS('EIA-923'!$G:$G,'EIA-923'!$I:$I,Generation!$C$3,'EIA-923'!$A:$A,Generation!$B6764,'EIA-923'!$H:$H,Generation!N$6)</f>
        <v>0</v>
      </c>
      <c r="O6764">
        <f>SUMIFS('EIA-923'!$G:$G,'EIA-923'!$I:$I,Generation!$C$3,'EIA-923'!$A:$A,Generation!$B6764,'EIA-923'!$H:$H,Generation!O$6)</f>
        <v>0</v>
      </c>
      <c r="P6764">
        <f>SUMIFS('EIA-923'!$G:$G,'EIA-923'!$I:$I,Generation!$C$3,'EIA-923'!$A:$A,Generation!$B6764,'EIA-923'!$H:$H,Generation!P$6)</f>
        <v>0</v>
      </c>
      <c r="Q6764">
        <f>SUMIFS('EIA-923'!$G:$G,'EIA-923'!$I:$I,Generation!$C$3,'EIA-923'!$A:$A,Generation!$B6764,'EIA-923'!$H:$H,Generation!Q$6)</f>
        <v>0</v>
      </c>
    </row>
    <row r="6765" spans="2:17" x14ac:dyDescent="0.25">
      <c r="B6765" s="153">
        <v>59544</v>
      </c>
      <c r="C6765">
        <f>SUMIFS('EIA-923'!$G:$G,'EIA-923'!$I:$I,Generation!$C$3,'EIA-923'!$A:$A,Generation!$B6765,'EIA-923'!$H:$H,Generation!C$6)</f>
        <v>0</v>
      </c>
      <c r="D6765">
        <f>SUMIFS('EIA-923'!$G:$G,'EIA-923'!$I:$I,Generation!$C$3,'EIA-923'!$A:$A,Generation!$B6765,'EIA-923'!$H:$H,Generation!D$6)</f>
        <v>0</v>
      </c>
      <c r="E6765">
        <f>SUMIFS('EIA-923'!$G:$G,'EIA-923'!$I:$I,Generation!$C$3,'EIA-923'!$A:$A,Generation!$B6765,'EIA-923'!$H:$H,Generation!E$6)</f>
        <v>0</v>
      </c>
      <c r="F6765">
        <f>SUMIFS('EIA-923'!$G:$G,'EIA-923'!$I:$I,Generation!$C$3,'EIA-923'!$A:$A,Generation!$B6765,'EIA-923'!$H:$H,Generation!F$6)</f>
        <v>0</v>
      </c>
      <c r="G6765">
        <f>SUMIFS('EIA-923'!$G:$G,'EIA-923'!$I:$I,Generation!$C$3,'EIA-923'!$A:$A,Generation!$B6765,'EIA-923'!$H:$H,Generation!G$6)</f>
        <v>0</v>
      </c>
      <c r="H6765">
        <f>SUMIFS('EIA-923'!$G:$G,'EIA-923'!$I:$I,Generation!$C$3,'EIA-923'!$A:$A,Generation!$B6765,'EIA-923'!$H:$H,Generation!H$6)</f>
        <v>0</v>
      </c>
      <c r="I6765">
        <f>SUMIFS('EIA-923'!$G:$G,'EIA-923'!$I:$I,Generation!$C$3,'EIA-923'!$A:$A,Generation!$B6765,'EIA-923'!$H:$H,Generation!I$6)</f>
        <v>0</v>
      </c>
      <c r="J6765">
        <f>SUMIFS('EIA-923'!$G:$G,'EIA-923'!$I:$I,Generation!$C$3,'EIA-923'!$A:$A,Generation!$B6765,'EIA-923'!$H:$H,Generation!J$6)</f>
        <v>0</v>
      </c>
      <c r="K6765">
        <f>SUMIFS('EIA-923'!$G:$G,'EIA-923'!$I:$I,Generation!$C$3,'EIA-923'!$A:$A,Generation!$B6765,'EIA-923'!$H:$H,Generation!K$6)</f>
        <v>0</v>
      </c>
      <c r="L6765">
        <f>SUMIFS('EIA-923'!$G:$G,'EIA-923'!$I:$I,Generation!$C$3,'EIA-923'!$A:$A,Generation!$B6765,'EIA-923'!$H:$H,Generation!L$6)</f>
        <v>962</v>
      </c>
      <c r="M6765">
        <f>SUMIFS('EIA-923'!$G:$G,'EIA-923'!$I:$I,Generation!$C$3,'EIA-923'!$A:$A,Generation!$B6765,'EIA-923'!$H:$H,Generation!M$6)</f>
        <v>0</v>
      </c>
      <c r="N6765">
        <f>SUMIFS('EIA-923'!$G:$G,'EIA-923'!$I:$I,Generation!$C$3,'EIA-923'!$A:$A,Generation!$B6765,'EIA-923'!$H:$H,Generation!N$6)</f>
        <v>0</v>
      </c>
      <c r="O6765">
        <f>SUMIFS('EIA-923'!$G:$G,'EIA-923'!$I:$I,Generation!$C$3,'EIA-923'!$A:$A,Generation!$B6765,'EIA-923'!$H:$H,Generation!O$6)</f>
        <v>0</v>
      </c>
      <c r="P6765">
        <f>SUMIFS('EIA-923'!$G:$G,'EIA-923'!$I:$I,Generation!$C$3,'EIA-923'!$A:$A,Generation!$B6765,'EIA-923'!$H:$H,Generation!P$6)</f>
        <v>0</v>
      </c>
      <c r="Q6765">
        <f>SUMIFS('EIA-923'!$G:$G,'EIA-923'!$I:$I,Generation!$C$3,'EIA-923'!$A:$A,Generation!$B6765,'EIA-923'!$H:$H,Generation!Q$6)</f>
        <v>0</v>
      </c>
    </row>
    <row r="6766" spans="2:17" x14ac:dyDescent="0.25">
      <c r="B6766" s="153">
        <v>59545</v>
      </c>
      <c r="C6766">
        <f>SUMIFS('EIA-923'!$G:$G,'EIA-923'!$I:$I,Generation!$C$3,'EIA-923'!$A:$A,Generation!$B6766,'EIA-923'!$H:$H,Generation!C$6)</f>
        <v>0</v>
      </c>
      <c r="D6766">
        <f>SUMIFS('EIA-923'!$G:$G,'EIA-923'!$I:$I,Generation!$C$3,'EIA-923'!$A:$A,Generation!$B6766,'EIA-923'!$H:$H,Generation!D$6)</f>
        <v>0</v>
      </c>
      <c r="E6766">
        <f>SUMIFS('EIA-923'!$G:$G,'EIA-923'!$I:$I,Generation!$C$3,'EIA-923'!$A:$A,Generation!$B6766,'EIA-923'!$H:$H,Generation!E$6)</f>
        <v>0</v>
      </c>
      <c r="F6766">
        <f>SUMIFS('EIA-923'!$G:$G,'EIA-923'!$I:$I,Generation!$C$3,'EIA-923'!$A:$A,Generation!$B6766,'EIA-923'!$H:$H,Generation!F$6)</f>
        <v>0</v>
      </c>
      <c r="G6766">
        <f>SUMIFS('EIA-923'!$G:$G,'EIA-923'!$I:$I,Generation!$C$3,'EIA-923'!$A:$A,Generation!$B6766,'EIA-923'!$H:$H,Generation!G$6)</f>
        <v>0</v>
      </c>
      <c r="H6766">
        <f>SUMIFS('EIA-923'!$G:$G,'EIA-923'!$I:$I,Generation!$C$3,'EIA-923'!$A:$A,Generation!$B6766,'EIA-923'!$H:$H,Generation!H$6)</f>
        <v>0</v>
      </c>
      <c r="I6766">
        <f>SUMIFS('EIA-923'!$G:$G,'EIA-923'!$I:$I,Generation!$C$3,'EIA-923'!$A:$A,Generation!$B6766,'EIA-923'!$H:$H,Generation!I$6)</f>
        <v>0</v>
      </c>
      <c r="J6766">
        <f>SUMIFS('EIA-923'!$G:$G,'EIA-923'!$I:$I,Generation!$C$3,'EIA-923'!$A:$A,Generation!$B6766,'EIA-923'!$H:$H,Generation!J$6)</f>
        <v>0</v>
      </c>
      <c r="K6766">
        <f>SUMIFS('EIA-923'!$G:$G,'EIA-923'!$I:$I,Generation!$C$3,'EIA-923'!$A:$A,Generation!$B6766,'EIA-923'!$H:$H,Generation!K$6)</f>
        <v>0</v>
      </c>
      <c r="L6766">
        <f>SUMIFS('EIA-923'!$G:$G,'EIA-923'!$I:$I,Generation!$C$3,'EIA-923'!$A:$A,Generation!$B6766,'EIA-923'!$H:$H,Generation!L$6)</f>
        <v>910</v>
      </c>
      <c r="M6766">
        <f>SUMIFS('EIA-923'!$G:$G,'EIA-923'!$I:$I,Generation!$C$3,'EIA-923'!$A:$A,Generation!$B6766,'EIA-923'!$H:$H,Generation!M$6)</f>
        <v>0</v>
      </c>
      <c r="N6766">
        <f>SUMIFS('EIA-923'!$G:$G,'EIA-923'!$I:$I,Generation!$C$3,'EIA-923'!$A:$A,Generation!$B6766,'EIA-923'!$H:$H,Generation!N$6)</f>
        <v>0</v>
      </c>
      <c r="O6766">
        <f>SUMIFS('EIA-923'!$G:$G,'EIA-923'!$I:$I,Generation!$C$3,'EIA-923'!$A:$A,Generation!$B6766,'EIA-923'!$H:$H,Generation!O$6)</f>
        <v>0</v>
      </c>
      <c r="P6766">
        <f>SUMIFS('EIA-923'!$G:$G,'EIA-923'!$I:$I,Generation!$C$3,'EIA-923'!$A:$A,Generation!$B6766,'EIA-923'!$H:$H,Generation!P$6)</f>
        <v>0</v>
      </c>
      <c r="Q6766">
        <f>SUMIFS('EIA-923'!$G:$G,'EIA-923'!$I:$I,Generation!$C$3,'EIA-923'!$A:$A,Generation!$B6766,'EIA-923'!$H:$H,Generation!Q$6)</f>
        <v>0</v>
      </c>
    </row>
    <row r="6767" spans="2:17" x14ac:dyDescent="0.25">
      <c r="B6767" s="153">
        <v>59546</v>
      </c>
      <c r="C6767">
        <f>SUMIFS('EIA-923'!$G:$G,'EIA-923'!$I:$I,Generation!$C$3,'EIA-923'!$A:$A,Generation!$B6767,'EIA-923'!$H:$H,Generation!C$6)</f>
        <v>0</v>
      </c>
      <c r="D6767">
        <f>SUMIFS('EIA-923'!$G:$G,'EIA-923'!$I:$I,Generation!$C$3,'EIA-923'!$A:$A,Generation!$B6767,'EIA-923'!$H:$H,Generation!D$6)</f>
        <v>0</v>
      </c>
      <c r="E6767">
        <f>SUMIFS('EIA-923'!$G:$G,'EIA-923'!$I:$I,Generation!$C$3,'EIA-923'!$A:$A,Generation!$B6767,'EIA-923'!$H:$H,Generation!E$6)</f>
        <v>0</v>
      </c>
      <c r="F6767">
        <f>SUMIFS('EIA-923'!$G:$G,'EIA-923'!$I:$I,Generation!$C$3,'EIA-923'!$A:$A,Generation!$B6767,'EIA-923'!$H:$H,Generation!F$6)</f>
        <v>0</v>
      </c>
      <c r="G6767">
        <f>SUMIFS('EIA-923'!$G:$G,'EIA-923'!$I:$I,Generation!$C$3,'EIA-923'!$A:$A,Generation!$B6767,'EIA-923'!$H:$H,Generation!G$6)</f>
        <v>0</v>
      </c>
      <c r="H6767">
        <f>SUMIFS('EIA-923'!$G:$G,'EIA-923'!$I:$I,Generation!$C$3,'EIA-923'!$A:$A,Generation!$B6767,'EIA-923'!$H:$H,Generation!H$6)</f>
        <v>0</v>
      </c>
      <c r="I6767">
        <f>SUMIFS('EIA-923'!$G:$G,'EIA-923'!$I:$I,Generation!$C$3,'EIA-923'!$A:$A,Generation!$B6767,'EIA-923'!$H:$H,Generation!I$6)</f>
        <v>0</v>
      </c>
      <c r="J6767">
        <f>SUMIFS('EIA-923'!$G:$G,'EIA-923'!$I:$I,Generation!$C$3,'EIA-923'!$A:$A,Generation!$B6767,'EIA-923'!$H:$H,Generation!J$6)</f>
        <v>0</v>
      </c>
      <c r="K6767">
        <f>SUMIFS('EIA-923'!$G:$G,'EIA-923'!$I:$I,Generation!$C$3,'EIA-923'!$A:$A,Generation!$B6767,'EIA-923'!$H:$H,Generation!K$6)</f>
        <v>0</v>
      </c>
      <c r="L6767">
        <f>SUMIFS('EIA-923'!$G:$G,'EIA-923'!$I:$I,Generation!$C$3,'EIA-923'!$A:$A,Generation!$B6767,'EIA-923'!$H:$H,Generation!L$6)</f>
        <v>1319</v>
      </c>
      <c r="M6767">
        <f>SUMIFS('EIA-923'!$G:$G,'EIA-923'!$I:$I,Generation!$C$3,'EIA-923'!$A:$A,Generation!$B6767,'EIA-923'!$H:$H,Generation!M$6)</f>
        <v>0</v>
      </c>
      <c r="N6767">
        <f>SUMIFS('EIA-923'!$G:$G,'EIA-923'!$I:$I,Generation!$C$3,'EIA-923'!$A:$A,Generation!$B6767,'EIA-923'!$H:$H,Generation!N$6)</f>
        <v>0</v>
      </c>
      <c r="O6767">
        <f>SUMIFS('EIA-923'!$G:$G,'EIA-923'!$I:$I,Generation!$C$3,'EIA-923'!$A:$A,Generation!$B6767,'EIA-923'!$H:$H,Generation!O$6)</f>
        <v>0</v>
      </c>
      <c r="P6767">
        <f>SUMIFS('EIA-923'!$G:$G,'EIA-923'!$I:$I,Generation!$C$3,'EIA-923'!$A:$A,Generation!$B6767,'EIA-923'!$H:$H,Generation!P$6)</f>
        <v>0</v>
      </c>
      <c r="Q6767">
        <f>SUMIFS('EIA-923'!$G:$G,'EIA-923'!$I:$I,Generation!$C$3,'EIA-923'!$A:$A,Generation!$B6767,'EIA-923'!$H:$H,Generation!Q$6)</f>
        <v>0</v>
      </c>
    </row>
    <row r="6768" spans="2:17" x14ac:dyDescent="0.25">
      <c r="B6768" s="153">
        <v>59547</v>
      </c>
      <c r="C6768">
        <f>SUMIFS('EIA-923'!$G:$G,'EIA-923'!$I:$I,Generation!$C$3,'EIA-923'!$A:$A,Generation!$B6768,'EIA-923'!$H:$H,Generation!C$6)</f>
        <v>0</v>
      </c>
      <c r="D6768">
        <f>SUMIFS('EIA-923'!$G:$G,'EIA-923'!$I:$I,Generation!$C$3,'EIA-923'!$A:$A,Generation!$B6768,'EIA-923'!$H:$H,Generation!D$6)</f>
        <v>0</v>
      </c>
      <c r="E6768">
        <f>SUMIFS('EIA-923'!$G:$G,'EIA-923'!$I:$I,Generation!$C$3,'EIA-923'!$A:$A,Generation!$B6768,'EIA-923'!$H:$H,Generation!E$6)</f>
        <v>0</v>
      </c>
      <c r="F6768">
        <f>SUMIFS('EIA-923'!$G:$G,'EIA-923'!$I:$I,Generation!$C$3,'EIA-923'!$A:$A,Generation!$B6768,'EIA-923'!$H:$H,Generation!F$6)</f>
        <v>0</v>
      </c>
      <c r="G6768">
        <f>SUMIFS('EIA-923'!$G:$G,'EIA-923'!$I:$I,Generation!$C$3,'EIA-923'!$A:$A,Generation!$B6768,'EIA-923'!$H:$H,Generation!G$6)</f>
        <v>0</v>
      </c>
      <c r="H6768">
        <f>SUMIFS('EIA-923'!$G:$G,'EIA-923'!$I:$I,Generation!$C$3,'EIA-923'!$A:$A,Generation!$B6768,'EIA-923'!$H:$H,Generation!H$6)</f>
        <v>0</v>
      </c>
      <c r="I6768">
        <f>SUMIFS('EIA-923'!$G:$G,'EIA-923'!$I:$I,Generation!$C$3,'EIA-923'!$A:$A,Generation!$B6768,'EIA-923'!$H:$H,Generation!I$6)</f>
        <v>0</v>
      </c>
      <c r="J6768">
        <f>SUMIFS('EIA-923'!$G:$G,'EIA-923'!$I:$I,Generation!$C$3,'EIA-923'!$A:$A,Generation!$B6768,'EIA-923'!$H:$H,Generation!J$6)</f>
        <v>395989</v>
      </c>
      <c r="K6768">
        <f>SUMIFS('EIA-923'!$G:$G,'EIA-923'!$I:$I,Generation!$C$3,'EIA-923'!$A:$A,Generation!$B6768,'EIA-923'!$H:$H,Generation!K$6)</f>
        <v>0</v>
      </c>
      <c r="L6768">
        <f>SUMIFS('EIA-923'!$G:$G,'EIA-923'!$I:$I,Generation!$C$3,'EIA-923'!$A:$A,Generation!$B6768,'EIA-923'!$H:$H,Generation!L$6)</f>
        <v>0</v>
      </c>
      <c r="M6768">
        <f>SUMIFS('EIA-923'!$G:$G,'EIA-923'!$I:$I,Generation!$C$3,'EIA-923'!$A:$A,Generation!$B6768,'EIA-923'!$H:$H,Generation!M$6)</f>
        <v>0</v>
      </c>
      <c r="N6768">
        <f>SUMIFS('EIA-923'!$G:$G,'EIA-923'!$I:$I,Generation!$C$3,'EIA-923'!$A:$A,Generation!$B6768,'EIA-923'!$H:$H,Generation!N$6)</f>
        <v>0</v>
      </c>
      <c r="O6768">
        <f>SUMIFS('EIA-923'!$G:$G,'EIA-923'!$I:$I,Generation!$C$3,'EIA-923'!$A:$A,Generation!$B6768,'EIA-923'!$H:$H,Generation!O$6)</f>
        <v>0</v>
      </c>
      <c r="P6768">
        <f>SUMIFS('EIA-923'!$G:$G,'EIA-923'!$I:$I,Generation!$C$3,'EIA-923'!$A:$A,Generation!$B6768,'EIA-923'!$H:$H,Generation!P$6)</f>
        <v>0</v>
      </c>
      <c r="Q6768">
        <f>SUMIFS('EIA-923'!$G:$G,'EIA-923'!$I:$I,Generation!$C$3,'EIA-923'!$A:$A,Generation!$B6768,'EIA-923'!$H:$H,Generation!Q$6)</f>
        <v>0</v>
      </c>
    </row>
    <row r="6769" spans="2:17" x14ac:dyDescent="0.25">
      <c r="B6769" s="153">
        <v>59548</v>
      </c>
      <c r="C6769">
        <f>SUMIFS('EIA-923'!$G:$G,'EIA-923'!$I:$I,Generation!$C$3,'EIA-923'!$A:$A,Generation!$B6769,'EIA-923'!$H:$H,Generation!C$6)</f>
        <v>0</v>
      </c>
      <c r="D6769">
        <f>SUMIFS('EIA-923'!$G:$G,'EIA-923'!$I:$I,Generation!$C$3,'EIA-923'!$A:$A,Generation!$B6769,'EIA-923'!$H:$H,Generation!D$6)</f>
        <v>0</v>
      </c>
      <c r="E6769">
        <f>SUMIFS('EIA-923'!$G:$G,'EIA-923'!$I:$I,Generation!$C$3,'EIA-923'!$A:$A,Generation!$B6769,'EIA-923'!$H:$H,Generation!E$6)</f>
        <v>0</v>
      </c>
      <c r="F6769">
        <f>SUMIFS('EIA-923'!$G:$G,'EIA-923'!$I:$I,Generation!$C$3,'EIA-923'!$A:$A,Generation!$B6769,'EIA-923'!$H:$H,Generation!F$6)</f>
        <v>0</v>
      </c>
      <c r="G6769">
        <f>SUMIFS('EIA-923'!$G:$G,'EIA-923'!$I:$I,Generation!$C$3,'EIA-923'!$A:$A,Generation!$B6769,'EIA-923'!$H:$H,Generation!G$6)</f>
        <v>0</v>
      </c>
      <c r="H6769">
        <f>SUMIFS('EIA-923'!$G:$G,'EIA-923'!$I:$I,Generation!$C$3,'EIA-923'!$A:$A,Generation!$B6769,'EIA-923'!$H:$H,Generation!H$6)</f>
        <v>0</v>
      </c>
      <c r="I6769">
        <f>SUMIFS('EIA-923'!$G:$G,'EIA-923'!$I:$I,Generation!$C$3,'EIA-923'!$A:$A,Generation!$B6769,'EIA-923'!$H:$H,Generation!I$6)</f>
        <v>0</v>
      </c>
      <c r="J6769">
        <f>SUMIFS('EIA-923'!$G:$G,'EIA-923'!$I:$I,Generation!$C$3,'EIA-923'!$A:$A,Generation!$B6769,'EIA-923'!$H:$H,Generation!J$6)</f>
        <v>0</v>
      </c>
      <c r="K6769">
        <f>SUMIFS('EIA-923'!$G:$G,'EIA-923'!$I:$I,Generation!$C$3,'EIA-923'!$A:$A,Generation!$B6769,'EIA-923'!$H:$H,Generation!K$6)</f>
        <v>0</v>
      </c>
      <c r="L6769">
        <f>SUMIFS('EIA-923'!$G:$G,'EIA-923'!$I:$I,Generation!$C$3,'EIA-923'!$A:$A,Generation!$B6769,'EIA-923'!$H:$H,Generation!L$6)</f>
        <v>27692</v>
      </c>
      <c r="M6769">
        <f>SUMIFS('EIA-923'!$G:$G,'EIA-923'!$I:$I,Generation!$C$3,'EIA-923'!$A:$A,Generation!$B6769,'EIA-923'!$H:$H,Generation!M$6)</f>
        <v>0</v>
      </c>
      <c r="N6769">
        <f>SUMIFS('EIA-923'!$G:$G,'EIA-923'!$I:$I,Generation!$C$3,'EIA-923'!$A:$A,Generation!$B6769,'EIA-923'!$H:$H,Generation!N$6)</f>
        <v>0</v>
      </c>
      <c r="O6769">
        <f>SUMIFS('EIA-923'!$G:$G,'EIA-923'!$I:$I,Generation!$C$3,'EIA-923'!$A:$A,Generation!$B6769,'EIA-923'!$H:$H,Generation!O$6)</f>
        <v>0</v>
      </c>
      <c r="P6769">
        <f>SUMIFS('EIA-923'!$G:$G,'EIA-923'!$I:$I,Generation!$C$3,'EIA-923'!$A:$A,Generation!$B6769,'EIA-923'!$H:$H,Generation!P$6)</f>
        <v>0</v>
      </c>
      <c r="Q6769">
        <f>SUMIFS('EIA-923'!$G:$G,'EIA-923'!$I:$I,Generation!$C$3,'EIA-923'!$A:$A,Generation!$B6769,'EIA-923'!$H:$H,Generation!Q$6)</f>
        <v>0</v>
      </c>
    </row>
    <row r="6770" spans="2:17" x14ac:dyDescent="0.25">
      <c r="B6770" s="153">
        <v>59549</v>
      </c>
      <c r="C6770">
        <f>SUMIFS('EIA-923'!$G:$G,'EIA-923'!$I:$I,Generation!$C$3,'EIA-923'!$A:$A,Generation!$B6770,'EIA-923'!$H:$H,Generation!C$6)</f>
        <v>0</v>
      </c>
      <c r="D6770">
        <f>SUMIFS('EIA-923'!$G:$G,'EIA-923'!$I:$I,Generation!$C$3,'EIA-923'!$A:$A,Generation!$B6770,'EIA-923'!$H:$H,Generation!D$6)</f>
        <v>0</v>
      </c>
      <c r="E6770">
        <f>SUMIFS('EIA-923'!$G:$G,'EIA-923'!$I:$I,Generation!$C$3,'EIA-923'!$A:$A,Generation!$B6770,'EIA-923'!$H:$H,Generation!E$6)</f>
        <v>0</v>
      </c>
      <c r="F6770">
        <f>SUMIFS('EIA-923'!$G:$G,'EIA-923'!$I:$I,Generation!$C$3,'EIA-923'!$A:$A,Generation!$B6770,'EIA-923'!$H:$H,Generation!F$6)</f>
        <v>0</v>
      </c>
      <c r="G6770">
        <f>SUMIFS('EIA-923'!$G:$G,'EIA-923'!$I:$I,Generation!$C$3,'EIA-923'!$A:$A,Generation!$B6770,'EIA-923'!$H:$H,Generation!G$6)</f>
        <v>0</v>
      </c>
      <c r="H6770">
        <f>SUMIFS('EIA-923'!$G:$G,'EIA-923'!$I:$I,Generation!$C$3,'EIA-923'!$A:$A,Generation!$B6770,'EIA-923'!$H:$H,Generation!H$6)</f>
        <v>0</v>
      </c>
      <c r="I6770">
        <f>SUMIFS('EIA-923'!$G:$G,'EIA-923'!$I:$I,Generation!$C$3,'EIA-923'!$A:$A,Generation!$B6770,'EIA-923'!$H:$H,Generation!I$6)</f>
        <v>0</v>
      </c>
      <c r="J6770">
        <f>SUMIFS('EIA-923'!$G:$G,'EIA-923'!$I:$I,Generation!$C$3,'EIA-923'!$A:$A,Generation!$B6770,'EIA-923'!$H:$H,Generation!J$6)</f>
        <v>0</v>
      </c>
      <c r="K6770">
        <f>SUMIFS('EIA-923'!$G:$G,'EIA-923'!$I:$I,Generation!$C$3,'EIA-923'!$A:$A,Generation!$B6770,'EIA-923'!$H:$H,Generation!K$6)</f>
        <v>0</v>
      </c>
      <c r="L6770">
        <f>SUMIFS('EIA-923'!$G:$G,'EIA-923'!$I:$I,Generation!$C$3,'EIA-923'!$A:$A,Generation!$B6770,'EIA-923'!$H:$H,Generation!L$6)</f>
        <v>10105</v>
      </c>
      <c r="M6770">
        <f>SUMIFS('EIA-923'!$G:$G,'EIA-923'!$I:$I,Generation!$C$3,'EIA-923'!$A:$A,Generation!$B6770,'EIA-923'!$H:$H,Generation!M$6)</f>
        <v>0</v>
      </c>
      <c r="N6770">
        <f>SUMIFS('EIA-923'!$G:$G,'EIA-923'!$I:$I,Generation!$C$3,'EIA-923'!$A:$A,Generation!$B6770,'EIA-923'!$H:$H,Generation!N$6)</f>
        <v>0</v>
      </c>
      <c r="O6770">
        <f>SUMIFS('EIA-923'!$G:$G,'EIA-923'!$I:$I,Generation!$C$3,'EIA-923'!$A:$A,Generation!$B6770,'EIA-923'!$H:$H,Generation!O$6)</f>
        <v>0</v>
      </c>
      <c r="P6770">
        <f>SUMIFS('EIA-923'!$G:$G,'EIA-923'!$I:$I,Generation!$C$3,'EIA-923'!$A:$A,Generation!$B6770,'EIA-923'!$H:$H,Generation!P$6)</f>
        <v>0</v>
      </c>
      <c r="Q6770">
        <f>SUMIFS('EIA-923'!$G:$G,'EIA-923'!$I:$I,Generation!$C$3,'EIA-923'!$A:$A,Generation!$B6770,'EIA-923'!$H:$H,Generation!Q$6)</f>
        <v>0</v>
      </c>
    </row>
    <row r="6771" spans="2:17" x14ac:dyDescent="0.25">
      <c r="B6771" s="153">
        <v>59550</v>
      </c>
      <c r="C6771">
        <f>SUMIFS('EIA-923'!$G:$G,'EIA-923'!$I:$I,Generation!$C$3,'EIA-923'!$A:$A,Generation!$B6771,'EIA-923'!$H:$H,Generation!C$6)</f>
        <v>0</v>
      </c>
      <c r="D6771">
        <f>SUMIFS('EIA-923'!$G:$G,'EIA-923'!$I:$I,Generation!$C$3,'EIA-923'!$A:$A,Generation!$B6771,'EIA-923'!$H:$H,Generation!D$6)</f>
        <v>0</v>
      </c>
      <c r="E6771">
        <f>SUMIFS('EIA-923'!$G:$G,'EIA-923'!$I:$I,Generation!$C$3,'EIA-923'!$A:$A,Generation!$B6771,'EIA-923'!$H:$H,Generation!E$6)</f>
        <v>0</v>
      </c>
      <c r="F6771">
        <f>SUMIFS('EIA-923'!$G:$G,'EIA-923'!$I:$I,Generation!$C$3,'EIA-923'!$A:$A,Generation!$B6771,'EIA-923'!$H:$H,Generation!F$6)</f>
        <v>0</v>
      </c>
      <c r="G6771">
        <f>SUMIFS('EIA-923'!$G:$G,'EIA-923'!$I:$I,Generation!$C$3,'EIA-923'!$A:$A,Generation!$B6771,'EIA-923'!$H:$H,Generation!G$6)</f>
        <v>0</v>
      </c>
      <c r="H6771">
        <f>SUMIFS('EIA-923'!$G:$G,'EIA-923'!$I:$I,Generation!$C$3,'EIA-923'!$A:$A,Generation!$B6771,'EIA-923'!$H:$H,Generation!H$6)</f>
        <v>0</v>
      </c>
      <c r="I6771">
        <f>SUMIFS('EIA-923'!$G:$G,'EIA-923'!$I:$I,Generation!$C$3,'EIA-923'!$A:$A,Generation!$B6771,'EIA-923'!$H:$H,Generation!I$6)</f>
        <v>0</v>
      </c>
      <c r="J6771">
        <f>SUMIFS('EIA-923'!$G:$G,'EIA-923'!$I:$I,Generation!$C$3,'EIA-923'!$A:$A,Generation!$B6771,'EIA-923'!$H:$H,Generation!J$6)</f>
        <v>0</v>
      </c>
      <c r="K6771">
        <f>SUMIFS('EIA-923'!$G:$G,'EIA-923'!$I:$I,Generation!$C$3,'EIA-923'!$A:$A,Generation!$B6771,'EIA-923'!$H:$H,Generation!K$6)</f>
        <v>0</v>
      </c>
      <c r="L6771">
        <f>SUMIFS('EIA-923'!$G:$G,'EIA-923'!$I:$I,Generation!$C$3,'EIA-923'!$A:$A,Generation!$B6771,'EIA-923'!$H:$H,Generation!L$6)</f>
        <v>5208</v>
      </c>
      <c r="M6771">
        <f>SUMIFS('EIA-923'!$G:$G,'EIA-923'!$I:$I,Generation!$C$3,'EIA-923'!$A:$A,Generation!$B6771,'EIA-923'!$H:$H,Generation!M$6)</f>
        <v>0</v>
      </c>
      <c r="N6771">
        <f>SUMIFS('EIA-923'!$G:$G,'EIA-923'!$I:$I,Generation!$C$3,'EIA-923'!$A:$A,Generation!$B6771,'EIA-923'!$H:$H,Generation!N$6)</f>
        <v>0</v>
      </c>
      <c r="O6771">
        <f>SUMIFS('EIA-923'!$G:$G,'EIA-923'!$I:$I,Generation!$C$3,'EIA-923'!$A:$A,Generation!$B6771,'EIA-923'!$H:$H,Generation!O$6)</f>
        <v>0</v>
      </c>
      <c r="P6771">
        <f>SUMIFS('EIA-923'!$G:$G,'EIA-923'!$I:$I,Generation!$C$3,'EIA-923'!$A:$A,Generation!$B6771,'EIA-923'!$H:$H,Generation!P$6)</f>
        <v>0</v>
      </c>
      <c r="Q6771">
        <f>SUMIFS('EIA-923'!$G:$G,'EIA-923'!$I:$I,Generation!$C$3,'EIA-923'!$A:$A,Generation!$B6771,'EIA-923'!$H:$H,Generation!Q$6)</f>
        <v>0</v>
      </c>
    </row>
    <row r="6772" spans="2:17" x14ac:dyDescent="0.25">
      <c r="B6772" s="153">
        <v>59551</v>
      </c>
      <c r="C6772">
        <f>SUMIFS('EIA-923'!$G:$G,'EIA-923'!$I:$I,Generation!$C$3,'EIA-923'!$A:$A,Generation!$B6772,'EIA-923'!$H:$H,Generation!C$6)</f>
        <v>0</v>
      </c>
      <c r="D6772">
        <f>SUMIFS('EIA-923'!$G:$G,'EIA-923'!$I:$I,Generation!$C$3,'EIA-923'!$A:$A,Generation!$B6772,'EIA-923'!$H:$H,Generation!D$6)</f>
        <v>0</v>
      </c>
      <c r="E6772">
        <f>SUMIFS('EIA-923'!$G:$G,'EIA-923'!$I:$I,Generation!$C$3,'EIA-923'!$A:$A,Generation!$B6772,'EIA-923'!$H:$H,Generation!E$6)</f>
        <v>0</v>
      </c>
      <c r="F6772">
        <f>SUMIFS('EIA-923'!$G:$G,'EIA-923'!$I:$I,Generation!$C$3,'EIA-923'!$A:$A,Generation!$B6772,'EIA-923'!$H:$H,Generation!F$6)</f>
        <v>0</v>
      </c>
      <c r="G6772">
        <f>SUMIFS('EIA-923'!$G:$G,'EIA-923'!$I:$I,Generation!$C$3,'EIA-923'!$A:$A,Generation!$B6772,'EIA-923'!$H:$H,Generation!G$6)</f>
        <v>0</v>
      </c>
      <c r="H6772">
        <f>SUMIFS('EIA-923'!$G:$G,'EIA-923'!$I:$I,Generation!$C$3,'EIA-923'!$A:$A,Generation!$B6772,'EIA-923'!$H:$H,Generation!H$6)</f>
        <v>0</v>
      </c>
      <c r="I6772">
        <f>SUMIFS('EIA-923'!$G:$G,'EIA-923'!$I:$I,Generation!$C$3,'EIA-923'!$A:$A,Generation!$B6772,'EIA-923'!$H:$H,Generation!I$6)</f>
        <v>0</v>
      </c>
      <c r="J6772">
        <f>SUMIFS('EIA-923'!$G:$G,'EIA-923'!$I:$I,Generation!$C$3,'EIA-923'!$A:$A,Generation!$B6772,'EIA-923'!$H:$H,Generation!J$6)</f>
        <v>0</v>
      </c>
      <c r="K6772">
        <f>SUMIFS('EIA-923'!$G:$G,'EIA-923'!$I:$I,Generation!$C$3,'EIA-923'!$A:$A,Generation!$B6772,'EIA-923'!$H:$H,Generation!K$6)</f>
        <v>0</v>
      </c>
      <c r="L6772">
        <f>SUMIFS('EIA-923'!$G:$G,'EIA-923'!$I:$I,Generation!$C$3,'EIA-923'!$A:$A,Generation!$B6772,'EIA-923'!$H:$H,Generation!L$6)</f>
        <v>5985</v>
      </c>
      <c r="M6772">
        <f>SUMIFS('EIA-923'!$G:$G,'EIA-923'!$I:$I,Generation!$C$3,'EIA-923'!$A:$A,Generation!$B6772,'EIA-923'!$H:$H,Generation!M$6)</f>
        <v>0</v>
      </c>
      <c r="N6772">
        <f>SUMIFS('EIA-923'!$G:$G,'EIA-923'!$I:$I,Generation!$C$3,'EIA-923'!$A:$A,Generation!$B6772,'EIA-923'!$H:$H,Generation!N$6)</f>
        <v>0</v>
      </c>
      <c r="O6772">
        <f>SUMIFS('EIA-923'!$G:$G,'EIA-923'!$I:$I,Generation!$C$3,'EIA-923'!$A:$A,Generation!$B6772,'EIA-923'!$H:$H,Generation!O$6)</f>
        <v>0</v>
      </c>
      <c r="P6772">
        <f>SUMIFS('EIA-923'!$G:$G,'EIA-923'!$I:$I,Generation!$C$3,'EIA-923'!$A:$A,Generation!$B6772,'EIA-923'!$H:$H,Generation!P$6)</f>
        <v>0</v>
      </c>
      <c r="Q6772">
        <f>SUMIFS('EIA-923'!$G:$G,'EIA-923'!$I:$I,Generation!$C$3,'EIA-923'!$A:$A,Generation!$B6772,'EIA-923'!$H:$H,Generation!Q$6)</f>
        <v>0</v>
      </c>
    </row>
    <row r="6773" spans="2:17" x14ac:dyDescent="0.25">
      <c r="B6773" s="153">
        <v>59552</v>
      </c>
      <c r="C6773">
        <f>SUMIFS('EIA-923'!$G:$G,'EIA-923'!$I:$I,Generation!$C$3,'EIA-923'!$A:$A,Generation!$B6773,'EIA-923'!$H:$H,Generation!C$6)</f>
        <v>0</v>
      </c>
      <c r="D6773">
        <f>SUMIFS('EIA-923'!$G:$G,'EIA-923'!$I:$I,Generation!$C$3,'EIA-923'!$A:$A,Generation!$B6773,'EIA-923'!$H:$H,Generation!D$6)</f>
        <v>0</v>
      </c>
      <c r="E6773">
        <f>SUMIFS('EIA-923'!$G:$G,'EIA-923'!$I:$I,Generation!$C$3,'EIA-923'!$A:$A,Generation!$B6773,'EIA-923'!$H:$H,Generation!E$6)</f>
        <v>0</v>
      </c>
      <c r="F6773">
        <f>SUMIFS('EIA-923'!$G:$G,'EIA-923'!$I:$I,Generation!$C$3,'EIA-923'!$A:$A,Generation!$B6773,'EIA-923'!$H:$H,Generation!F$6)</f>
        <v>0</v>
      </c>
      <c r="G6773">
        <f>SUMIFS('EIA-923'!$G:$G,'EIA-923'!$I:$I,Generation!$C$3,'EIA-923'!$A:$A,Generation!$B6773,'EIA-923'!$H:$H,Generation!G$6)</f>
        <v>0</v>
      </c>
      <c r="H6773">
        <f>SUMIFS('EIA-923'!$G:$G,'EIA-923'!$I:$I,Generation!$C$3,'EIA-923'!$A:$A,Generation!$B6773,'EIA-923'!$H:$H,Generation!H$6)</f>
        <v>0</v>
      </c>
      <c r="I6773">
        <f>SUMIFS('EIA-923'!$G:$G,'EIA-923'!$I:$I,Generation!$C$3,'EIA-923'!$A:$A,Generation!$B6773,'EIA-923'!$H:$H,Generation!I$6)</f>
        <v>0</v>
      </c>
      <c r="J6773">
        <f>SUMIFS('EIA-923'!$G:$G,'EIA-923'!$I:$I,Generation!$C$3,'EIA-923'!$A:$A,Generation!$B6773,'EIA-923'!$H:$H,Generation!J$6)</f>
        <v>0</v>
      </c>
      <c r="K6773">
        <f>SUMIFS('EIA-923'!$G:$G,'EIA-923'!$I:$I,Generation!$C$3,'EIA-923'!$A:$A,Generation!$B6773,'EIA-923'!$H:$H,Generation!K$6)</f>
        <v>0</v>
      </c>
      <c r="L6773">
        <f>SUMIFS('EIA-923'!$G:$G,'EIA-923'!$I:$I,Generation!$C$3,'EIA-923'!$A:$A,Generation!$B6773,'EIA-923'!$H:$H,Generation!L$6)</f>
        <v>3383</v>
      </c>
      <c r="M6773">
        <f>SUMIFS('EIA-923'!$G:$G,'EIA-923'!$I:$I,Generation!$C$3,'EIA-923'!$A:$A,Generation!$B6773,'EIA-923'!$H:$H,Generation!M$6)</f>
        <v>0</v>
      </c>
      <c r="N6773">
        <f>SUMIFS('EIA-923'!$G:$G,'EIA-923'!$I:$I,Generation!$C$3,'EIA-923'!$A:$A,Generation!$B6773,'EIA-923'!$H:$H,Generation!N$6)</f>
        <v>0</v>
      </c>
      <c r="O6773">
        <f>SUMIFS('EIA-923'!$G:$G,'EIA-923'!$I:$I,Generation!$C$3,'EIA-923'!$A:$A,Generation!$B6773,'EIA-923'!$H:$H,Generation!O$6)</f>
        <v>0</v>
      </c>
      <c r="P6773">
        <f>SUMIFS('EIA-923'!$G:$G,'EIA-923'!$I:$I,Generation!$C$3,'EIA-923'!$A:$A,Generation!$B6773,'EIA-923'!$H:$H,Generation!P$6)</f>
        <v>0</v>
      </c>
      <c r="Q6773">
        <f>SUMIFS('EIA-923'!$G:$G,'EIA-923'!$I:$I,Generation!$C$3,'EIA-923'!$A:$A,Generation!$B6773,'EIA-923'!$H:$H,Generation!Q$6)</f>
        <v>0</v>
      </c>
    </row>
    <row r="6774" spans="2:17" x14ac:dyDescent="0.25">
      <c r="B6774" s="153">
        <v>59553</v>
      </c>
      <c r="C6774">
        <f>SUMIFS('EIA-923'!$G:$G,'EIA-923'!$I:$I,Generation!$C$3,'EIA-923'!$A:$A,Generation!$B6774,'EIA-923'!$H:$H,Generation!C$6)</f>
        <v>0</v>
      </c>
      <c r="D6774">
        <f>SUMIFS('EIA-923'!$G:$G,'EIA-923'!$I:$I,Generation!$C$3,'EIA-923'!$A:$A,Generation!$B6774,'EIA-923'!$H:$H,Generation!D$6)</f>
        <v>0</v>
      </c>
      <c r="E6774">
        <f>SUMIFS('EIA-923'!$G:$G,'EIA-923'!$I:$I,Generation!$C$3,'EIA-923'!$A:$A,Generation!$B6774,'EIA-923'!$H:$H,Generation!E$6)</f>
        <v>0</v>
      </c>
      <c r="F6774">
        <f>SUMIFS('EIA-923'!$G:$G,'EIA-923'!$I:$I,Generation!$C$3,'EIA-923'!$A:$A,Generation!$B6774,'EIA-923'!$H:$H,Generation!F$6)</f>
        <v>0</v>
      </c>
      <c r="G6774">
        <f>SUMIFS('EIA-923'!$G:$G,'EIA-923'!$I:$I,Generation!$C$3,'EIA-923'!$A:$A,Generation!$B6774,'EIA-923'!$H:$H,Generation!G$6)</f>
        <v>0</v>
      </c>
      <c r="H6774">
        <f>SUMIFS('EIA-923'!$G:$G,'EIA-923'!$I:$I,Generation!$C$3,'EIA-923'!$A:$A,Generation!$B6774,'EIA-923'!$H:$H,Generation!H$6)</f>
        <v>0</v>
      </c>
      <c r="I6774">
        <f>SUMIFS('EIA-923'!$G:$G,'EIA-923'!$I:$I,Generation!$C$3,'EIA-923'!$A:$A,Generation!$B6774,'EIA-923'!$H:$H,Generation!I$6)</f>
        <v>0</v>
      </c>
      <c r="J6774">
        <f>SUMIFS('EIA-923'!$G:$G,'EIA-923'!$I:$I,Generation!$C$3,'EIA-923'!$A:$A,Generation!$B6774,'EIA-923'!$H:$H,Generation!J$6)</f>
        <v>0</v>
      </c>
      <c r="K6774">
        <f>SUMIFS('EIA-923'!$G:$G,'EIA-923'!$I:$I,Generation!$C$3,'EIA-923'!$A:$A,Generation!$B6774,'EIA-923'!$H:$H,Generation!K$6)</f>
        <v>0</v>
      </c>
      <c r="L6774">
        <f>SUMIFS('EIA-923'!$G:$G,'EIA-923'!$I:$I,Generation!$C$3,'EIA-923'!$A:$A,Generation!$B6774,'EIA-923'!$H:$H,Generation!L$6)</f>
        <v>3284</v>
      </c>
      <c r="M6774">
        <f>SUMIFS('EIA-923'!$G:$G,'EIA-923'!$I:$I,Generation!$C$3,'EIA-923'!$A:$A,Generation!$B6774,'EIA-923'!$H:$H,Generation!M$6)</f>
        <v>0</v>
      </c>
      <c r="N6774">
        <f>SUMIFS('EIA-923'!$G:$G,'EIA-923'!$I:$I,Generation!$C$3,'EIA-923'!$A:$A,Generation!$B6774,'EIA-923'!$H:$H,Generation!N$6)</f>
        <v>0</v>
      </c>
      <c r="O6774">
        <f>SUMIFS('EIA-923'!$G:$G,'EIA-923'!$I:$I,Generation!$C$3,'EIA-923'!$A:$A,Generation!$B6774,'EIA-923'!$H:$H,Generation!O$6)</f>
        <v>0</v>
      </c>
      <c r="P6774">
        <f>SUMIFS('EIA-923'!$G:$G,'EIA-923'!$I:$I,Generation!$C$3,'EIA-923'!$A:$A,Generation!$B6774,'EIA-923'!$H:$H,Generation!P$6)</f>
        <v>0</v>
      </c>
      <c r="Q6774">
        <f>SUMIFS('EIA-923'!$G:$G,'EIA-923'!$I:$I,Generation!$C$3,'EIA-923'!$A:$A,Generation!$B6774,'EIA-923'!$H:$H,Generation!Q$6)</f>
        <v>0</v>
      </c>
    </row>
    <row r="6775" spans="2:17" x14ac:dyDescent="0.25">
      <c r="B6775" s="153">
        <v>59554</v>
      </c>
      <c r="C6775">
        <f>SUMIFS('EIA-923'!$G:$G,'EIA-923'!$I:$I,Generation!$C$3,'EIA-923'!$A:$A,Generation!$B6775,'EIA-923'!$H:$H,Generation!C$6)</f>
        <v>0</v>
      </c>
      <c r="D6775">
        <f>SUMIFS('EIA-923'!$G:$G,'EIA-923'!$I:$I,Generation!$C$3,'EIA-923'!$A:$A,Generation!$B6775,'EIA-923'!$H:$H,Generation!D$6)</f>
        <v>0</v>
      </c>
      <c r="E6775">
        <f>SUMIFS('EIA-923'!$G:$G,'EIA-923'!$I:$I,Generation!$C$3,'EIA-923'!$A:$A,Generation!$B6775,'EIA-923'!$H:$H,Generation!E$6)</f>
        <v>0</v>
      </c>
      <c r="F6775">
        <f>SUMIFS('EIA-923'!$G:$G,'EIA-923'!$I:$I,Generation!$C$3,'EIA-923'!$A:$A,Generation!$B6775,'EIA-923'!$H:$H,Generation!F$6)</f>
        <v>0</v>
      </c>
      <c r="G6775">
        <f>SUMIFS('EIA-923'!$G:$G,'EIA-923'!$I:$I,Generation!$C$3,'EIA-923'!$A:$A,Generation!$B6775,'EIA-923'!$H:$H,Generation!G$6)</f>
        <v>0</v>
      </c>
      <c r="H6775">
        <f>SUMIFS('EIA-923'!$G:$G,'EIA-923'!$I:$I,Generation!$C$3,'EIA-923'!$A:$A,Generation!$B6775,'EIA-923'!$H:$H,Generation!H$6)</f>
        <v>0</v>
      </c>
      <c r="I6775">
        <f>SUMIFS('EIA-923'!$G:$G,'EIA-923'!$I:$I,Generation!$C$3,'EIA-923'!$A:$A,Generation!$B6775,'EIA-923'!$H:$H,Generation!I$6)</f>
        <v>0</v>
      </c>
      <c r="J6775">
        <f>SUMIFS('EIA-923'!$G:$G,'EIA-923'!$I:$I,Generation!$C$3,'EIA-923'!$A:$A,Generation!$B6775,'EIA-923'!$H:$H,Generation!J$6)</f>
        <v>0</v>
      </c>
      <c r="K6775">
        <f>SUMIFS('EIA-923'!$G:$G,'EIA-923'!$I:$I,Generation!$C$3,'EIA-923'!$A:$A,Generation!$B6775,'EIA-923'!$H:$H,Generation!K$6)</f>
        <v>0</v>
      </c>
      <c r="L6775">
        <f>SUMIFS('EIA-923'!$G:$G,'EIA-923'!$I:$I,Generation!$C$3,'EIA-923'!$A:$A,Generation!$B6775,'EIA-923'!$H:$H,Generation!L$6)</f>
        <v>3145</v>
      </c>
      <c r="M6775">
        <f>SUMIFS('EIA-923'!$G:$G,'EIA-923'!$I:$I,Generation!$C$3,'EIA-923'!$A:$A,Generation!$B6775,'EIA-923'!$H:$H,Generation!M$6)</f>
        <v>0</v>
      </c>
      <c r="N6775">
        <f>SUMIFS('EIA-923'!$G:$G,'EIA-923'!$I:$I,Generation!$C$3,'EIA-923'!$A:$A,Generation!$B6775,'EIA-923'!$H:$H,Generation!N$6)</f>
        <v>0</v>
      </c>
      <c r="O6775">
        <f>SUMIFS('EIA-923'!$G:$G,'EIA-923'!$I:$I,Generation!$C$3,'EIA-923'!$A:$A,Generation!$B6775,'EIA-923'!$H:$H,Generation!O$6)</f>
        <v>0</v>
      </c>
      <c r="P6775">
        <f>SUMIFS('EIA-923'!$G:$G,'EIA-923'!$I:$I,Generation!$C$3,'EIA-923'!$A:$A,Generation!$B6775,'EIA-923'!$H:$H,Generation!P$6)</f>
        <v>0</v>
      </c>
      <c r="Q6775">
        <f>SUMIFS('EIA-923'!$G:$G,'EIA-923'!$I:$I,Generation!$C$3,'EIA-923'!$A:$A,Generation!$B6775,'EIA-923'!$H:$H,Generation!Q$6)</f>
        <v>0</v>
      </c>
    </row>
    <row r="6776" spans="2:17" x14ac:dyDescent="0.25">
      <c r="B6776" s="153">
        <v>59555</v>
      </c>
      <c r="C6776">
        <f>SUMIFS('EIA-923'!$G:$G,'EIA-923'!$I:$I,Generation!$C$3,'EIA-923'!$A:$A,Generation!$B6776,'EIA-923'!$H:$H,Generation!C$6)</f>
        <v>0</v>
      </c>
      <c r="D6776">
        <f>SUMIFS('EIA-923'!$G:$G,'EIA-923'!$I:$I,Generation!$C$3,'EIA-923'!$A:$A,Generation!$B6776,'EIA-923'!$H:$H,Generation!D$6)</f>
        <v>0</v>
      </c>
      <c r="E6776">
        <f>SUMIFS('EIA-923'!$G:$G,'EIA-923'!$I:$I,Generation!$C$3,'EIA-923'!$A:$A,Generation!$B6776,'EIA-923'!$H:$H,Generation!E$6)</f>
        <v>0</v>
      </c>
      <c r="F6776">
        <f>SUMIFS('EIA-923'!$G:$G,'EIA-923'!$I:$I,Generation!$C$3,'EIA-923'!$A:$A,Generation!$B6776,'EIA-923'!$H:$H,Generation!F$6)</f>
        <v>0</v>
      </c>
      <c r="G6776">
        <f>SUMIFS('EIA-923'!$G:$G,'EIA-923'!$I:$I,Generation!$C$3,'EIA-923'!$A:$A,Generation!$B6776,'EIA-923'!$H:$H,Generation!G$6)</f>
        <v>0</v>
      </c>
      <c r="H6776">
        <f>SUMIFS('EIA-923'!$G:$G,'EIA-923'!$I:$I,Generation!$C$3,'EIA-923'!$A:$A,Generation!$B6776,'EIA-923'!$H:$H,Generation!H$6)</f>
        <v>0</v>
      </c>
      <c r="I6776">
        <f>SUMIFS('EIA-923'!$G:$G,'EIA-923'!$I:$I,Generation!$C$3,'EIA-923'!$A:$A,Generation!$B6776,'EIA-923'!$H:$H,Generation!I$6)</f>
        <v>0</v>
      </c>
      <c r="J6776">
        <f>SUMIFS('EIA-923'!$G:$G,'EIA-923'!$I:$I,Generation!$C$3,'EIA-923'!$A:$A,Generation!$B6776,'EIA-923'!$H:$H,Generation!J$6)</f>
        <v>0</v>
      </c>
      <c r="K6776">
        <f>SUMIFS('EIA-923'!$G:$G,'EIA-923'!$I:$I,Generation!$C$3,'EIA-923'!$A:$A,Generation!$B6776,'EIA-923'!$H:$H,Generation!K$6)</f>
        <v>0</v>
      </c>
      <c r="L6776">
        <f>SUMIFS('EIA-923'!$G:$G,'EIA-923'!$I:$I,Generation!$C$3,'EIA-923'!$A:$A,Generation!$B6776,'EIA-923'!$H:$H,Generation!L$6)</f>
        <v>49990</v>
      </c>
      <c r="M6776">
        <f>SUMIFS('EIA-923'!$G:$G,'EIA-923'!$I:$I,Generation!$C$3,'EIA-923'!$A:$A,Generation!$B6776,'EIA-923'!$H:$H,Generation!M$6)</f>
        <v>0</v>
      </c>
      <c r="N6776">
        <f>SUMIFS('EIA-923'!$G:$G,'EIA-923'!$I:$I,Generation!$C$3,'EIA-923'!$A:$A,Generation!$B6776,'EIA-923'!$H:$H,Generation!N$6)</f>
        <v>0</v>
      </c>
      <c r="O6776">
        <f>SUMIFS('EIA-923'!$G:$G,'EIA-923'!$I:$I,Generation!$C$3,'EIA-923'!$A:$A,Generation!$B6776,'EIA-923'!$H:$H,Generation!O$6)</f>
        <v>0</v>
      </c>
      <c r="P6776">
        <f>SUMIFS('EIA-923'!$G:$G,'EIA-923'!$I:$I,Generation!$C$3,'EIA-923'!$A:$A,Generation!$B6776,'EIA-923'!$H:$H,Generation!P$6)</f>
        <v>0</v>
      </c>
      <c r="Q6776">
        <f>SUMIFS('EIA-923'!$G:$G,'EIA-923'!$I:$I,Generation!$C$3,'EIA-923'!$A:$A,Generation!$B6776,'EIA-923'!$H:$H,Generation!Q$6)</f>
        <v>0</v>
      </c>
    </row>
    <row r="6777" spans="2:17" x14ac:dyDescent="0.25">
      <c r="B6777" s="153">
        <v>59556</v>
      </c>
      <c r="C6777">
        <f>SUMIFS('EIA-923'!$G:$G,'EIA-923'!$I:$I,Generation!$C$3,'EIA-923'!$A:$A,Generation!$B6777,'EIA-923'!$H:$H,Generation!C$6)</f>
        <v>0</v>
      </c>
      <c r="D6777">
        <f>SUMIFS('EIA-923'!$G:$G,'EIA-923'!$I:$I,Generation!$C$3,'EIA-923'!$A:$A,Generation!$B6777,'EIA-923'!$H:$H,Generation!D$6)</f>
        <v>0</v>
      </c>
      <c r="E6777">
        <f>SUMIFS('EIA-923'!$G:$G,'EIA-923'!$I:$I,Generation!$C$3,'EIA-923'!$A:$A,Generation!$B6777,'EIA-923'!$H:$H,Generation!E$6)</f>
        <v>0</v>
      </c>
      <c r="F6777">
        <f>SUMIFS('EIA-923'!$G:$G,'EIA-923'!$I:$I,Generation!$C$3,'EIA-923'!$A:$A,Generation!$B6777,'EIA-923'!$H:$H,Generation!F$6)</f>
        <v>0</v>
      </c>
      <c r="G6777">
        <f>SUMIFS('EIA-923'!$G:$G,'EIA-923'!$I:$I,Generation!$C$3,'EIA-923'!$A:$A,Generation!$B6777,'EIA-923'!$H:$H,Generation!G$6)</f>
        <v>0</v>
      </c>
      <c r="H6777">
        <f>SUMIFS('EIA-923'!$G:$G,'EIA-923'!$I:$I,Generation!$C$3,'EIA-923'!$A:$A,Generation!$B6777,'EIA-923'!$H:$H,Generation!H$6)</f>
        <v>0</v>
      </c>
      <c r="I6777">
        <f>SUMIFS('EIA-923'!$G:$G,'EIA-923'!$I:$I,Generation!$C$3,'EIA-923'!$A:$A,Generation!$B6777,'EIA-923'!$H:$H,Generation!I$6)</f>
        <v>0</v>
      </c>
      <c r="J6777">
        <f>SUMIFS('EIA-923'!$G:$G,'EIA-923'!$I:$I,Generation!$C$3,'EIA-923'!$A:$A,Generation!$B6777,'EIA-923'!$H:$H,Generation!J$6)</f>
        <v>0</v>
      </c>
      <c r="K6777">
        <f>SUMIFS('EIA-923'!$G:$G,'EIA-923'!$I:$I,Generation!$C$3,'EIA-923'!$A:$A,Generation!$B6777,'EIA-923'!$H:$H,Generation!K$6)</f>
        <v>0</v>
      </c>
      <c r="L6777">
        <f>SUMIFS('EIA-923'!$G:$G,'EIA-923'!$I:$I,Generation!$C$3,'EIA-923'!$A:$A,Generation!$B6777,'EIA-923'!$H:$H,Generation!L$6)</f>
        <v>10548</v>
      </c>
      <c r="M6777">
        <f>SUMIFS('EIA-923'!$G:$G,'EIA-923'!$I:$I,Generation!$C$3,'EIA-923'!$A:$A,Generation!$B6777,'EIA-923'!$H:$H,Generation!M$6)</f>
        <v>0</v>
      </c>
      <c r="N6777">
        <f>SUMIFS('EIA-923'!$G:$G,'EIA-923'!$I:$I,Generation!$C$3,'EIA-923'!$A:$A,Generation!$B6777,'EIA-923'!$H:$H,Generation!N$6)</f>
        <v>0</v>
      </c>
      <c r="O6777">
        <f>SUMIFS('EIA-923'!$G:$G,'EIA-923'!$I:$I,Generation!$C$3,'EIA-923'!$A:$A,Generation!$B6777,'EIA-923'!$H:$H,Generation!O$6)</f>
        <v>0</v>
      </c>
      <c r="P6777">
        <f>SUMIFS('EIA-923'!$G:$G,'EIA-923'!$I:$I,Generation!$C$3,'EIA-923'!$A:$A,Generation!$B6777,'EIA-923'!$H:$H,Generation!P$6)</f>
        <v>0</v>
      </c>
      <c r="Q6777">
        <f>SUMIFS('EIA-923'!$G:$G,'EIA-923'!$I:$I,Generation!$C$3,'EIA-923'!$A:$A,Generation!$B6777,'EIA-923'!$H:$H,Generation!Q$6)</f>
        <v>0</v>
      </c>
    </row>
    <row r="6778" spans="2:17" x14ac:dyDescent="0.25">
      <c r="B6778" s="153">
        <v>59557</v>
      </c>
      <c r="C6778">
        <f>SUMIFS('EIA-923'!$G:$G,'EIA-923'!$I:$I,Generation!$C$3,'EIA-923'!$A:$A,Generation!$B6778,'EIA-923'!$H:$H,Generation!C$6)</f>
        <v>0</v>
      </c>
      <c r="D6778">
        <f>SUMIFS('EIA-923'!$G:$G,'EIA-923'!$I:$I,Generation!$C$3,'EIA-923'!$A:$A,Generation!$B6778,'EIA-923'!$H:$H,Generation!D$6)</f>
        <v>0</v>
      </c>
      <c r="E6778">
        <f>SUMIFS('EIA-923'!$G:$G,'EIA-923'!$I:$I,Generation!$C$3,'EIA-923'!$A:$A,Generation!$B6778,'EIA-923'!$H:$H,Generation!E$6)</f>
        <v>0</v>
      </c>
      <c r="F6778">
        <f>SUMIFS('EIA-923'!$G:$G,'EIA-923'!$I:$I,Generation!$C$3,'EIA-923'!$A:$A,Generation!$B6778,'EIA-923'!$H:$H,Generation!F$6)</f>
        <v>0</v>
      </c>
      <c r="G6778">
        <f>SUMIFS('EIA-923'!$G:$G,'EIA-923'!$I:$I,Generation!$C$3,'EIA-923'!$A:$A,Generation!$B6778,'EIA-923'!$H:$H,Generation!G$6)</f>
        <v>0</v>
      </c>
      <c r="H6778">
        <f>SUMIFS('EIA-923'!$G:$G,'EIA-923'!$I:$I,Generation!$C$3,'EIA-923'!$A:$A,Generation!$B6778,'EIA-923'!$H:$H,Generation!H$6)</f>
        <v>0</v>
      </c>
      <c r="I6778">
        <f>SUMIFS('EIA-923'!$G:$G,'EIA-923'!$I:$I,Generation!$C$3,'EIA-923'!$A:$A,Generation!$B6778,'EIA-923'!$H:$H,Generation!I$6)</f>
        <v>0</v>
      </c>
      <c r="J6778">
        <f>SUMIFS('EIA-923'!$G:$G,'EIA-923'!$I:$I,Generation!$C$3,'EIA-923'!$A:$A,Generation!$B6778,'EIA-923'!$H:$H,Generation!J$6)</f>
        <v>0</v>
      </c>
      <c r="K6778">
        <f>SUMIFS('EIA-923'!$G:$G,'EIA-923'!$I:$I,Generation!$C$3,'EIA-923'!$A:$A,Generation!$B6778,'EIA-923'!$H:$H,Generation!K$6)</f>
        <v>0</v>
      </c>
      <c r="L6778">
        <f>SUMIFS('EIA-923'!$G:$G,'EIA-923'!$I:$I,Generation!$C$3,'EIA-923'!$A:$A,Generation!$B6778,'EIA-923'!$H:$H,Generation!L$6)</f>
        <v>0</v>
      </c>
      <c r="M6778">
        <f>SUMIFS('EIA-923'!$G:$G,'EIA-923'!$I:$I,Generation!$C$3,'EIA-923'!$A:$A,Generation!$B6778,'EIA-923'!$H:$H,Generation!M$6)</f>
        <v>0</v>
      </c>
      <c r="N6778">
        <f>SUMIFS('EIA-923'!$G:$G,'EIA-923'!$I:$I,Generation!$C$3,'EIA-923'!$A:$A,Generation!$B6778,'EIA-923'!$H:$H,Generation!N$6)</f>
        <v>0</v>
      </c>
      <c r="O6778">
        <f>SUMIFS('EIA-923'!$G:$G,'EIA-923'!$I:$I,Generation!$C$3,'EIA-923'!$A:$A,Generation!$B6778,'EIA-923'!$H:$H,Generation!O$6)</f>
        <v>0</v>
      </c>
      <c r="P6778">
        <f>SUMIFS('EIA-923'!$G:$G,'EIA-923'!$I:$I,Generation!$C$3,'EIA-923'!$A:$A,Generation!$B6778,'EIA-923'!$H:$H,Generation!P$6)</f>
        <v>0</v>
      </c>
      <c r="Q6778">
        <f>SUMIFS('EIA-923'!$G:$G,'EIA-923'!$I:$I,Generation!$C$3,'EIA-923'!$A:$A,Generation!$B6778,'EIA-923'!$H:$H,Generation!Q$6)</f>
        <v>0</v>
      </c>
    </row>
    <row r="6779" spans="2:17" x14ac:dyDescent="0.25">
      <c r="B6779" s="153">
        <v>59558</v>
      </c>
      <c r="C6779">
        <f>SUMIFS('EIA-923'!$G:$G,'EIA-923'!$I:$I,Generation!$C$3,'EIA-923'!$A:$A,Generation!$B6779,'EIA-923'!$H:$H,Generation!C$6)</f>
        <v>0</v>
      </c>
      <c r="D6779">
        <f>SUMIFS('EIA-923'!$G:$G,'EIA-923'!$I:$I,Generation!$C$3,'EIA-923'!$A:$A,Generation!$B6779,'EIA-923'!$H:$H,Generation!D$6)</f>
        <v>0</v>
      </c>
      <c r="E6779">
        <f>SUMIFS('EIA-923'!$G:$G,'EIA-923'!$I:$I,Generation!$C$3,'EIA-923'!$A:$A,Generation!$B6779,'EIA-923'!$H:$H,Generation!E$6)</f>
        <v>0</v>
      </c>
      <c r="F6779">
        <f>SUMIFS('EIA-923'!$G:$G,'EIA-923'!$I:$I,Generation!$C$3,'EIA-923'!$A:$A,Generation!$B6779,'EIA-923'!$H:$H,Generation!F$6)</f>
        <v>0</v>
      </c>
      <c r="G6779">
        <f>SUMIFS('EIA-923'!$G:$G,'EIA-923'!$I:$I,Generation!$C$3,'EIA-923'!$A:$A,Generation!$B6779,'EIA-923'!$H:$H,Generation!G$6)</f>
        <v>0</v>
      </c>
      <c r="H6779">
        <f>SUMIFS('EIA-923'!$G:$G,'EIA-923'!$I:$I,Generation!$C$3,'EIA-923'!$A:$A,Generation!$B6779,'EIA-923'!$H:$H,Generation!H$6)</f>
        <v>0</v>
      </c>
      <c r="I6779">
        <f>SUMIFS('EIA-923'!$G:$G,'EIA-923'!$I:$I,Generation!$C$3,'EIA-923'!$A:$A,Generation!$B6779,'EIA-923'!$H:$H,Generation!I$6)</f>
        <v>0</v>
      </c>
      <c r="J6779">
        <f>SUMIFS('EIA-923'!$G:$G,'EIA-923'!$I:$I,Generation!$C$3,'EIA-923'!$A:$A,Generation!$B6779,'EIA-923'!$H:$H,Generation!J$6)</f>
        <v>0</v>
      </c>
      <c r="K6779">
        <f>SUMIFS('EIA-923'!$G:$G,'EIA-923'!$I:$I,Generation!$C$3,'EIA-923'!$A:$A,Generation!$B6779,'EIA-923'!$H:$H,Generation!K$6)</f>
        <v>0</v>
      </c>
      <c r="L6779">
        <f>SUMIFS('EIA-923'!$G:$G,'EIA-923'!$I:$I,Generation!$C$3,'EIA-923'!$A:$A,Generation!$B6779,'EIA-923'!$H:$H,Generation!L$6)</f>
        <v>14256</v>
      </c>
      <c r="M6779">
        <f>SUMIFS('EIA-923'!$G:$G,'EIA-923'!$I:$I,Generation!$C$3,'EIA-923'!$A:$A,Generation!$B6779,'EIA-923'!$H:$H,Generation!M$6)</f>
        <v>0</v>
      </c>
      <c r="N6779">
        <f>SUMIFS('EIA-923'!$G:$G,'EIA-923'!$I:$I,Generation!$C$3,'EIA-923'!$A:$A,Generation!$B6779,'EIA-923'!$H:$H,Generation!N$6)</f>
        <v>0</v>
      </c>
      <c r="O6779">
        <f>SUMIFS('EIA-923'!$G:$G,'EIA-923'!$I:$I,Generation!$C$3,'EIA-923'!$A:$A,Generation!$B6779,'EIA-923'!$H:$H,Generation!O$6)</f>
        <v>0</v>
      </c>
      <c r="P6779">
        <f>SUMIFS('EIA-923'!$G:$G,'EIA-923'!$I:$I,Generation!$C$3,'EIA-923'!$A:$A,Generation!$B6779,'EIA-923'!$H:$H,Generation!P$6)</f>
        <v>0</v>
      </c>
      <c r="Q6779">
        <f>SUMIFS('EIA-923'!$G:$G,'EIA-923'!$I:$I,Generation!$C$3,'EIA-923'!$A:$A,Generation!$B6779,'EIA-923'!$H:$H,Generation!Q$6)</f>
        <v>0</v>
      </c>
    </row>
    <row r="6780" spans="2:17" x14ac:dyDescent="0.25">
      <c r="B6780" s="153">
        <v>59560</v>
      </c>
      <c r="C6780">
        <f>SUMIFS('EIA-923'!$G:$G,'EIA-923'!$I:$I,Generation!$C$3,'EIA-923'!$A:$A,Generation!$B6780,'EIA-923'!$H:$H,Generation!C$6)</f>
        <v>0</v>
      </c>
      <c r="D6780">
        <f>SUMIFS('EIA-923'!$G:$G,'EIA-923'!$I:$I,Generation!$C$3,'EIA-923'!$A:$A,Generation!$B6780,'EIA-923'!$H:$H,Generation!D$6)</f>
        <v>0</v>
      </c>
      <c r="E6780">
        <f>SUMIFS('EIA-923'!$G:$G,'EIA-923'!$I:$I,Generation!$C$3,'EIA-923'!$A:$A,Generation!$B6780,'EIA-923'!$H:$H,Generation!E$6)</f>
        <v>0</v>
      </c>
      <c r="F6780">
        <f>SUMIFS('EIA-923'!$G:$G,'EIA-923'!$I:$I,Generation!$C$3,'EIA-923'!$A:$A,Generation!$B6780,'EIA-923'!$H:$H,Generation!F$6)</f>
        <v>0</v>
      </c>
      <c r="G6780">
        <f>SUMIFS('EIA-923'!$G:$G,'EIA-923'!$I:$I,Generation!$C$3,'EIA-923'!$A:$A,Generation!$B6780,'EIA-923'!$H:$H,Generation!G$6)</f>
        <v>0</v>
      </c>
      <c r="H6780">
        <f>SUMIFS('EIA-923'!$G:$G,'EIA-923'!$I:$I,Generation!$C$3,'EIA-923'!$A:$A,Generation!$B6780,'EIA-923'!$H:$H,Generation!H$6)</f>
        <v>0</v>
      </c>
      <c r="I6780">
        <f>SUMIFS('EIA-923'!$G:$G,'EIA-923'!$I:$I,Generation!$C$3,'EIA-923'!$A:$A,Generation!$B6780,'EIA-923'!$H:$H,Generation!I$6)</f>
        <v>0</v>
      </c>
      <c r="J6780">
        <f>SUMIFS('EIA-923'!$G:$G,'EIA-923'!$I:$I,Generation!$C$3,'EIA-923'!$A:$A,Generation!$B6780,'EIA-923'!$H:$H,Generation!J$6)</f>
        <v>0</v>
      </c>
      <c r="K6780">
        <f>SUMIFS('EIA-923'!$G:$G,'EIA-923'!$I:$I,Generation!$C$3,'EIA-923'!$A:$A,Generation!$B6780,'EIA-923'!$H:$H,Generation!K$6)</f>
        <v>0</v>
      </c>
      <c r="L6780">
        <f>SUMIFS('EIA-923'!$G:$G,'EIA-923'!$I:$I,Generation!$C$3,'EIA-923'!$A:$A,Generation!$B6780,'EIA-923'!$H:$H,Generation!L$6)</f>
        <v>2432</v>
      </c>
      <c r="M6780">
        <f>SUMIFS('EIA-923'!$G:$G,'EIA-923'!$I:$I,Generation!$C$3,'EIA-923'!$A:$A,Generation!$B6780,'EIA-923'!$H:$H,Generation!M$6)</f>
        <v>0</v>
      </c>
      <c r="N6780">
        <f>SUMIFS('EIA-923'!$G:$G,'EIA-923'!$I:$I,Generation!$C$3,'EIA-923'!$A:$A,Generation!$B6780,'EIA-923'!$H:$H,Generation!N$6)</f>
        <v>0</v>
      </c>
      <c r="O6780">
        <f>SUMIFS('EIA-923'!$G:$G,'EIA-923'!$I:$I,Generation!$C$3,'EIA-923'!$A:$A,Generation!$B6780,'EIA-923'!$H:$H,Generation!O$6)</f>
        <v>0</v>
      </c>
      <c r="P6780">
        <f>SUMIFS('EIA-923'!$G:$G,'EIA-923'!$I:$I,Generation!$C$3,'EIA-923'!$A:$A,Generation!$B6780,'EIA-923'!$H:$H,Generation!P$6)</f>
        <v>0</v>
      </c>
      <c r="Q6780">
        <f>SUMIFS('EIA-923'!$G:$G,'EIA-923'!$I:$I,Generation!$C$3,'EIA-923'!$A:$A,Generation!$B6780,'EIA-923'!$H:$H,Generation!Q$6)</f>
        <v>0</v>
      </c>
    </row>
    <row r="6781" spans="2:17" x14ac:dyDescent="0.25">
      <c r="B6781" s="153">
        <v>59561</v>
      </c>
      <c r="C6781">
        <f>SUMIFS('EIA-923'!$G:$G,'EIA-923'!$I:$I,Generation!$C$3,'EIA-923'!$A:$A,Generation!$B6781,'EIA-923'!$H:$H,Generation!C$6)</f>
        <v>0</v>
      </c>
      <c r="D6781">
        <f>SUMIFS('EIA-923'!$G:$G,'EIA-923'!$I:$I,Generation!$C$3,'EIA-923'!$A:$A,Generation!$B6781,'EIA-923'!$H:$H,Generation!D$6)</f>
        <v>0</v>
      </c>
      <c r="E6781">
        <f>SUMIFS('EIA-923'!$G:$G,'EIA-923'!$I:$I,Generation!$C$3,'EIA-923'!$A:$A,Generation!$B6781,'EIA-923'!$H:$H,Generation!E$6)</f>
        <v>0</v>
      </c>
      <c r="F6781">
        <f>SUMIFS('EIA-923'!$G:$G,'EIA-923'!$I:$I,Generation!$C$3,'EIA-923'!$A:$A,Generation!$B6781,'EIA-923'!$H:$H,Generation!F$6)</f>
        <v>0</v>
      </c>
      <c r="G6781">
        <f>SUMIFS('EIA-923'!$G:$G,'EIA-923'!$I:$I,Generation!$C$3,'EIA-923'!$A:$A,Generation!$B6781,'EIA-923'!$H:$H,Generation!G$6)</f>
        <v>0</v>
      </c>
      <c r="H6781">
        <f>SUMIFS('EIA-923'!$G:$G,'EIA-923'!$I:$I,Generation!$C$3,'EIA-923'!$A:$A,Generation!$B6781,'EIA-923'!$H:$H,Generation!H$6)</f>
        <v>0</v>
      </c>
      <c r="I6781">
        <f>SUMIFS('EIA-923'!$G:$G,'EIA-923'!$I:$I,Generation!$C$3,'EIA-923'!$A:$A,Generation!$B6781,'EIA-923'!$H:$H,Generation!I$6)</f>
        <v>0</v>
      </c>
      <c r="J6781">
        <f>SUMIFS('EIA-923'!$G:$G,'EIA-923'!$I:$I,Generation!$C$3,'EIA-923'!$A:$A,Generation!$B6781,'EIA-923'!$H:$H,Generation!J$6)</f>
        <v>0</v>
      </c>
      <c r="K6781">
        <f>SUMIFS('EIA-923'!$G:$G,'EIA-923'!$I:$I,Generation!$C$3,'EIA-923'!$A:$A,Generation!$B6781,'EIA-923'!$H:$H,Generation!K$6)</f>
        <v>0</v>
      </c>
      <c r="L6781">
        <f>SUMIFS('EIA-923'!$G:$G,'EIA-923'!$I:$I,Generation!$C$3,'EIA-923'!$A:$A,Generation!$B6781,'EIA-923'!$H:$H,Generation!L$6)</f>
        <v>9129</v>
      </c>
      <c r="M6781">
        <f>SUMIFS('EIA-923'!$G:$G,'EIA-923'!$I:$I,Generation!$C$3,'EIA-923'!$A:$A,Generation!$B6781,'EIA-923'!$H:$H,Generation!M$6)</f>
        <v>0</v>
      </c>
      <c r="N6781">
        <f>SUMIFS('EIA-923'!$G:$G,'EIA-923'!$I:$I,Generation!$C$3,'EIA-923'!$A:$A,Generation!$B6781,'EIA-923'!$H:$H,Generation!N$6)</f>
        <v>0</v>
      </c>
      <c r="O6781">
        <f>SUMIFS('EIA-923'!$G:$G,'EIA-923'!$I:$I,Generation!$C$3,'EIA-923'!$A:$A,Generation!$B6781,'EIA-923'!$H:$H,Generation!O$6)</f>
        <v>0</v>
      </c>
      <c r="P6781">
        <f>SUMIFS('EIA-923'!$G:$G,'EIA-923'!$I:$I,Generation!$C$3,'EIA-923'!$A:$A,Generation!$B6781,'EIA-923'!$H:$H,Generation!P$6)</f>
        <v>0</v>
      </c>
      <c r="Q6781">
        <f>SUMIFS('EIA-923'!$G:$G,'EIA-923'!$I:$I,Generation!$C$3,'EIA-923'!$A:$A,Generation!$B6781,'EIA-923'!$H:$H,Generation!Q$6)</f>
        <v>0</v>
      </c>
    </row>
    <row r="6782" spans="2:17" x14ac:dyDescent="0.25">
      <c r="B6782" s="153">
        <v>59562</v>
      </c>
      <c r="C6782">
        <f>SUMIFS('EIA-923'!$G:$G,'EIA-923'!$I:$I,Generation!$C$3,'EIA-923'!$A:$A,Generation!$B6782,'EIA-923'!$H:$H,Generation!C$6)</f>
        <v>0</v>
      </c>
      <c r="D6782">
        <f>SUMIFS('EIA-923'!$G:$G,'EIA-923'!$I:$I,Generation!$C$3,'EIA-923'!$A:$A,Generation!$B6782,'EIA-923'!$H:$H,Generation!D$6)</f>
        <v>0</v>
      </c>
      <c r="E6782">
        <f>SUMIFS('EIA-923'!$G:$G,'EIA-923'!$I:$I,Generation!$C$3,'EIA-923'!$A:$A,Generation!$B6782,'EIA-923'!$H:$H,Generation!E$6)</f>
        <v>0</v>
      </c>
      <c r="F6782">
        <f>SUMIFS('EIA-923'!$G:$G,'EIA-923'!$I:$I,Generation!$C$3,'EIA-923'!$A:$A,Generation!$B6782,'EIA-923'!$H:$H,Generation!F$6)</f>
        <v>0</v>
      </c>
      <c r="G6782">
        <f>SUMIFS('EIA-923'!$G:$G,'EIA-923'!$I:$I,Generation!$C$3,'EIA-923'!$A:$A,Generation!$B6782,'EIA-923'!$H:$H,Generation!G$6)</f>
        <v>0</v>
      </c>
      <c r="H6782">
        <f>SUMIFS('EIA-923'!$G:$G,'EIA-923'!$I:$I,Generation!$C$3,'EIA-923'!$A:$A,Generation!$B6782,'EIA-923'!$H:$H,Generation!H$6)</f>
        <v>0</v>
      </c>
      <c r="I6782">
        <f>SUMIFS('EIA-923'!$G:$G,'EIA-923'!$I:$I,Generation!$C$3,'EIA-923'!$A:$A,Generation!$B6782,'EIA-923'!$H:$H,Generation!I$6)</f>
        <v>0</v>
      </c>
      <c r="J6782">
        <f>SUMIFS('EIA-923'!$G:$G,'EIA-923'!$I:$I,Generation!$C$3,'EIA-923'!$A:$A,Generation!$B6782,'EIA-923'!$H:$H,Generation!J$6)</f>
        <v>0</v>
      </c>
      <c r="K6782">
        <f>SUMIFS('EIA-923'!$G:$G,'EIA-923'!$I:$I,Generation!$C$3,'EIA-923'!$A:$A,Generation!$B6782,'EIA-923'!$H:$H,Generation!K$6)</f>
        <v>0</v>
      </c>
      <c r="L6782">
        <f>SUMIFS('EIA-923'!$G:$G,'EIA-923'!$I:$I,Generation!$C$3,'EIA-923'!$A:$A,Generation!$B6782,'EIA-923'!$H:$H,Generation!L$6)</f>
        <v>9007</v>
      </c>
      <c r="M6782">
        <f>SUMIFS('EIA-923'!$G:$G,'EIA-923'!$I:$I,Generation!$C$3,'EIA-923'!$A:$A,Generation!$B6782,'EIA-923'!$H:$H,Generation!M$6)</f>
        <v>0</v>
      </c>
      <c r="N6782">
        <f>SUMIFS('EIA-923'!$G:$G,'EIA-923'!$I:$I,Generation!$C$3,'EIA-923'!$A:$A,Generation!$B6782,'EIA-923'!$H:$H,Generation!N$6)</f>
        <v>0</v>
      </c>
      <c r="O6782">
        <f>SUMIFS('EIA-923'!$G:$G,'EIA-923'!$I:$I,Generation!$C$3,'EIA-923'!$A:$A,Generation!$B6782,'EIA-923'!$H:$H,Generation!O$6)</f>
        <v>0</v>
      </c>
      <c r="P6782">
        <f>SUMIFS('EIA-923'!$G:$G,'EIA-923'!$I:$I,Generation!$C$3,'EIA-923'!$A:$A,Generation!$B6782,'EIA-923'!$H:$H,Generation!P$6)</f>
        <v>0</v>
      </c>
      <c r="Q6782">
        <f>SUMIFS('EIA-923'!$G:$G,'EIA-923'!$I:$I,Generation!$C$3,'EIA-923'!$A:$A,Generation!$B6782,'EIA-923'!$H:$H,Generation!Q$6)</f>
        <v>0</v>
      </c>
    </row>
    <row r="6783" spans="2:17" x14ac:dyDescent="0.25">
      <c r="B6783" s="153">
        <v>59563</v>
      </c>
      <c r="C6783">
        <f>SUMIFS('EIA-923'!$G:$G,'EIA-923'!$I:$I,Generation!$C$3,'EIA-923'!$A:$A,Generation!$B6783,'EIA-923'!$H:$H,Generation!C$6)</f>
        <v>0</v>
      </c>
      <c r="D6783">
        <f>SUMIFS('EIA-923'!$G:$G,'EIA-923'!$I:$I,Generation!$C$3,'EIA-923'!$A:$A,Generation!$B6783,'EIA-923'!$H:$H,Generation!D$6)</f>
        <v>0</v>
      </c>
      <c r="E6783">
        <f>SUMIFS('EIA-923'!$G:$G,'EIA-923'!$I:$I,Generation!$C$3,'EIA-923'!$A:$A,Generation!$B6783,'EIA-923'!$H:$H,Generation!E$6)</f>
        <v>0</v>
      </c>
      <c r="F6783">
        <f>SUMIFS('EIA-923'!$G:$G,'EIA-923'!$I:$I,Generation!$C$3,'EIA-923'!$A:$A,Generation!$B6783,'EIA-923'!$H:$H,Generation!F$6)</f>
        <v>0</v>
      </c>
      <c r="G6783">
        <f>SUMIFS('EIA-923'!$G:$G,'EIA-923'!$I:$I,Generation!$C$3,'EIA-923'!$A:$A,Generation!$B6783,'EIA-923'!$H:$H,Generation!G$6)</f>
        <v>0</v>
      </c>
      <c r="H6783">
        <f>SUMIFS('EIA-923'!$G:$G,'EIA-923'!$I:$I,Generation!$C$3,'EIA-923'!$A:$A,Generation!$B6783,'EIA-923'!$H:$H,Generation!H$6)</f>
        <v>0</v>
      </c>
      <c r="I6783">
        <f>SUMIFS('EIA-923'!$G:$G,'EIA-923'!$I:$I,Generation!$C$3,'EIA-923'!$A:$A,Generation!$B6783,'EIA-923'!$H:$H,Generation!I$6)</f>
        <v>0</v>
      </c>
      <c r="J6783">
        <f>SUMIFS('EIA-923'!$G:$G,'EIA-923'!$I:$I,Generation!$C$3,'EIA-923'!$A:$A,Generation!$B6783,'EIA-923'!$H:$H,Generation!J$6)</f>
        <v>0</v>
      </c>
      <c r="K6783">
        <f>SUMIFS('EIA-923'!$G:$G,'EIA-923'!$I:$I,Generation!$C$3,'EIA-923'!$A:$A,Generation!$B6783,'EIA-923'!$H:$H,Generation!K$6)</f>
        <v>0</v>
      </c>
      <c r="L6783">
        <f>SUMIFS('EIA-923'!$G:$G,'EIA-923'!$I:$I,Generation!$C$3,'EIA-923'!$A:$A,Generation!$B6783,'EIA-923'!$H:$H,Generation!L$6)</f>
        <v>9596</v>
      </c>
      <c r="M6783">
        <f>SUMIFS('EIA-923'!$G:$G,'EIA-923'!$I:$I,Generation!$C$3,'EIA-923'!$A:$A,Generation!$B6783,'EIA-923'!$H:$H,Generation!M$6)</f>
        <v>0</v>
      </c>
      <c r="N6783">
        <f>SUMIFS('EIA-923'!$G:$G,'EIA-923'!$I:$I,Generation!$C$3,'EIA-923'!$A:$A,Generation!$B6783,'EIA-923'!$H:$H,Generation!N$6)</f>
        <v>0</v>
      </c>
      <c r="O6783">
        <f>SUMIFS('EIA-923'!$G:$G,'EIA-923'!$I:$I,Generation!$C$3,'EIA-923'!$A:$A,Generation!$B6783,'EIA-923'!$H:$H,Generation!O$6)</f>
        <v>0</v>
      </c>
      <c r="P6783">
        <f>SUMIFS('EIA-923'!$G:$G,'EIA-923'!$I:$I,Generation!$C$3,'EIA-923'!$A:$A,Generation!$B6783,'EIA-923'!$H:$H,Generation!P$6)</f>
        <v>0</v>
      </c>
      <c r="Q6783">
        <f>SUMIFS('EIA-923'!$G:$G,'EIA-923'!$I:$I,Generation!$C$3,'EIA-923'!$A:$A,Generation!$B6783,'EIA-923'!$H:$H,Generation!Q$6)</f>
        <v>0</v>
      </c>
    </row>
    <row r="6784" spans="2:17" x14ac:dyDescent="0.25">
      <c r="B6784" s="153">
        <v>59564</v>
      </c>
      <c r="C6784">
        <f>SUMIFS('EIA-923'!$G:$G,'EIA-923'!$I:$I,Generation!$C$3,'EIA-923'!$A:$A,Generation!$B6784,'EIA-923'!$H:$H,Generation!C$6)</f>
        <v>0</v>
      </c>
      <c r="D6784">
        <f>SUMIFS('EIA-923'!$G:$G,'EIA-923'!$I:$I,Generation!$C$3,'EIA-923'!$A:$A,Generation!$B6784,'EIA-923'!$H:$H,Generation!D$6)</f>
        <v>0</v>
      </c>
      <c r="E6784">
        <f>SUMIFS('EIA-923'!$G:$G,'EIA-923'!$I:$I,Generation!$C$3,'EIA-923'!$A:$A,Generation!$B6784,'EIA-923'!$H:$H,Generation!E$6)</f>
        <v>0</v>
      </c>
      <c r="F6784">
        <f>SUMIFS('EIA-923'!$G:$G,'EIA-923'!$I:$I,Generation!$C$3,'EIA-923'!$A:$A,Generation!$B6784,'EIA-923'!$H:$H,Generation!F$6)</f>
        <v>0</v>
      </c>
      <c r="G6784">
        <f>SUMIFS('EIA-923'!$G:$G,'EIA-923'!$I:$I,Generation!$C$3,'EIA-923'!$A:$A,Generation!$B6784,'EIA-923'!$H:$H,Generation!G$6)</f>
        <v>0</v>
      </c>
      <c r="H6784">
        <f>SUMIFS('EIA-923'!$G:$G,'EIA-923'!$I:$I,Generation!$C$3,'EIA-923'!$A:$A,Generation!$B6784,'EIA-923'!$H:$H,Generation!H$6)</f>
        <v>0</v>
      </c>
      <c r="I6784">
        <f>SUMIFS('EIA-923'!$G:$G,'EIA-923'!$I:$I,Generation!$C$3,'EIA-923'!$A:$A,Generation!$B6784,'EIA-923'!$H:$H,Generation!I$6)</f>
        <v>0</v>
      </c>
      <c r="J6784">
        <f>SUMIFS('EIA-923'!$G:$G,'EIA-923'!$I:$I,Generation!$C$3,'EIA-923'!$A:$A,Generation!$B6784,'EIA-923'!$H:$H,Generation!J$6)</f>
        <v>0</v>
      </c>
      <c r="K6784">
        <f>SUMIFS('EIA-923'!$G:$G,'EIA-923'!$I:$I,Generation!$C$3,'EIA-923'!$A:$A,Generation!$B6784,'EIA-923'!$H:$H,Generation!K$6)</f>
        <v>0</v>
      </c>
      <c r="L6784">
        <f>SUMIFS('EIA-923'!$G:$G,'EIA-923'!$I:$I,Generation!$C$3,'EIA-923'!$A:$A,Generation!$B6784,'EIA-923'!$H:$H,Generation!L$6)</f>
        <v>9770</v>
      </c>
      <c r="M6784">
        <f>SUMIFS('EIA-923'!$G:$G,'EIA-923'!$I:$I,Generation!$C$3,'EIA-923'!$A:$A,Generation!$B6784,'EIA-923'!$H:$H,Generation!M$6)</f>
        <v>0</v>
      </c>
      <c r="N6784">
        <f>SUMIFS('EIA-923'!$G:$G,'EIA-923'!$I:$I,Generation!$C$3,'EIA-923'!$A:$A,Generation!$B6784,'EIA-923'!$H:$H,Generation!N$6)</f>
        <v>0</v>
      </c>
      <c r="O6784">
        <f>SUMIFS('EIA-923'!$G:$G,'EIA-923'!$I:$I,Generation!$C$3,'EIA-923'!$A:$A,Generation!$B6784,'EIA-923'!$H:$H,Generation!O$6)</f>
        <v>0</v>
      </c>
      <c r="P6784">
        <f>SUMIFS('EIA-923'!$G:$G,'EIA-923'!$I:$I,Generation!$C$3,'EIA-923'!$A:$A,Generation!$B6784,'EIA-923'!$H:$H,Generation!P$6)</f>
        <v>0</v>
      </c>
      <c r="Q6784">
        <f>SUMIFS('EIA-923'!$G:$G,'EIA-923'!$I:$I,Generation!$C$3,'EIA-923'!$A:$A,Generation!$B6784,'EIA-923'!$H:$H,Generation!Q$6)</f>
        <v>0</v>
      </c>
    </row>
    <row r="6785" spans="2:17" x14ac:dyDescent="0.25">
      <c r="B6785" s="153">
        <v>59565</v>
      </c>
      <c r="C6785">
        <f>SUMIFS('EIA-923'!$G:$G,'EIA-923'!$I:$I,Generation!$C$3,'EIA-923'!$A:$A,Generation!$B6785,'EIA-923'!$H:$H,Generation!C$6)</f>
        <v>0</v>
      </c>
      <c r="D6785">
        <f>SUMIFS('EIA-923'!$G:$G,'EIA-923'!$I:$I,Generation!$C$3,'EIA-923'!$A:$A,Generation!$B6785,'EIA-923'!$H:$H,Generation!D$6)</f>
        <v>0</v>
      </c>
      <c r="E6785">
        <f>SUMIFS('EIA-923'!$G:$G,'EIA-923'!$I:$I,Generation!$C$3,'EIA-923'!$A:$A,Generation!$B6785,'EIA-923'!$H:$H,Generation!E$6)</f>
        <v>0</v>
      </c>
      <c r="F6785">
        <f>SUMIFS('EIA-923'!$G:$G,'EIA-923'!$I:$I,Generation!$C$3,'EIA-923'!$A:$A,Generation!$B6785,'EIA-923'!$H:$H,Generation!F$6)</f>
        <v>0</v>
      </c>
      <c r="G6785">
        <f>SUMIFS('EIA-923'!$G:$G,'EIA-923'!$I:$I,Generation!$C$3,'EIA-923'!$A:$A,Generation!$B6785,'EIA-923'!$H:$H,Generation!G$6)</f>
        <v>0</v>
      </c>
      <c r="H6785">
        <f>SUMIFS('EIA-923'!$G:$G,'EIA-923'!$I:$I,Generation!$C$3,'EIA-923'!$A:$A,Generation!$B6785,'EIA-923'!$H:$H,Generation!H$6)</f>
        <v>0</v>
      </c>
      <c r="I6785">
        <f>SUMIFS('EIA-923'!$G:$G,'EIA-923'!$I:$I,Generation!$C$3,'EIA-923'!$A:$A,Generation!$B6785,'EIA-923'!$H:$H,Generation!I$6)</f>
        <v>0</v>
      </c>
      <c r="J6785">
        <f>SUMIFS('EIA-923'!$G:$G,'EIA-923'!$I:$I,Generation!$C$3,'EIA-923'!$A:$A,Generation!$B6785,'EIA-923'!$H:$H,Generation!J$6)</f>
        <v>0</v>
      </c>
      <c r="K6785">
        <f>SUMIFS('EIA-923'!$G:$G,'EIA-923'!$I:$I,Generation!$C$3,'EIA-923'!$A:$A,Generation!$B6785,'EIA-923'!$H:$H,Generation!K$6)</f>
        <v>0</v>
      </c>
      <c r="L6785">
        <f>SUMIFS('EIA-923'!$G:$G,'EIA-923'!$I:$I,Generation!$C$3,'EIA-923'!$A:$A,Generation!$B6785,'EIA-923'!$H:$H,Generation!L$6)</f>
        <v>8934</v>
      </c>
      <c r="M6785">
        <f>SUMIFS('EIA-923'!$G:$G,'EIA-923'!$I:$I,Generation!$C$3,'EIA-923'!$A:$A,Generation!$B6785,'EIA-923'!$H:$H,Generation!M$6)</f>
        <v>0</v>
      </c>
      <c r="N6785">
        <f>SUMIFS('EIA-923'!$G:$G,'EIA-923'!$I:$I,Generation!$C$3,'EIA-923'!$A:$A,Generation!$B6785,'EIA-923'!$H:$H,Generation!N$6)</f>
        <v>0</v>
      </c>
      <c r="O6785">
        <f>SUMIFS('EIA-923'!$G:$G,'EIA-923'!$I:$I,Generation!$C$3,'EIA-923'!$A:$A,Generation!$B6785,'EIA-923'!$H:$H,Generation!O$6)</f>
        <v>0</v>
      </c>
      <c r="P6785">
        <f>SUMIFS('EIA-923'!$G:$G,'EIA-923'!$I:$I,Generation!$C$3,'EIA-923'!$A:$A,Generation!$B6785,'EIA-923'!$H:$H,Generation!P$6)</f>
        <v>0</v>
      </c>
      <c r="Q6785">
        <f>SUMIFS('EIA-923'!$G:$G,'EIA-923'!$I:$I,Generation!$C$3,'EIA-923'!$A:$A,Generation!$B6785,'EIA-923'!$H:$H,Generation!Q$6)</f>
        <v>0</v>
      </c>
    </row>
    <row r="6786" spans="2:17" x14ac:dyDescent="0.25">
      <c r="B6786" s="153">
        <v>59566</v>
      </c>
      <c r="C6786">
        <f>SUMIFS('EIA-923'!$G:$G,'EIA-923'!$I:$I,Generation!$C$3,'EIA-923'!$A:$A,Generation!$B6786,'EIA-923'!$H:$H,Generation!C$6)</f>
        <v>0</v>
      </c>
      <c r="D6786">
        <f>SUMIFS('EIA-923'!$G:$G,'EIA-923'!$I:$I,Generation!$C$3,'EIA-923'!$A:$A,Generation!$B6786,'EIA-923'!$H:$H,Generation!D$6)</f>
        <v>0</v>
      </c>
      <c r="E6786">
        <f>SUMIFS('EIA-923'!$G:$G,'EIA-923'!$I:$I,Generation!$C$3,'EIA-923'!$A:$A,Generation!$B6786,'EIA-923'!$H:$H,Generation!E$6)</f>
        <v>0</v>
      </c>
      <c r="F6786">
        <f>SUMIFS('EIA-923'!$G:$G,'EIA-923'!$I:$I,Generation!$C$3,'EIA-923'!$A:$A,Generation!$B6786,'EIA-923'!$H:$H,Generation!F$6)</f>
        <v>0</v>
      </c>
      <c r="G6786">
        <f>SUMIFS('EIA-923'!$G:$G,'EIA-923'!$I:$I,Generation!$C$3,'EIA-923'!$A:$A,Generation!$B6786,'EIA-923'!$H:$H,Generation!G$6)</f>
        <v>0</v>
      </c>
      <c r="H6786">
        <f>SUMIFS('EIA-923'!$G:$G,'EIA-923'!$I:$I,Generation!$C$3,'EIA-923'!$A:$A,Generation!$B6786,'EIA-923'!$H:$H,Generation!H$6)</f>
        <v>0</v>
      </c>
      <c r="I6786">
        <f>SUMIFS('EIA-923'!$G:$G,'EIA-923'!$I:$I,Generation!$C$3,'EIA-923'!$A:$A,Generation!$B6786,'EIA-923'!$H:$H,Generation!I$6)</f>
        <v>0</v>
      </c>
      <c r="J6786">
        <f>SUMIFS('EIA-923'!$G:$G,'EIA-923'!$I:$I,Generation!$C$3,'EIA-923'!$A:$A,Generation!$B6786,'EIA-923'!$H:$H,Generation!J$6)</f>
        <v>0</v>
      </c>
      <c r="K6786">
        <f>SUMIFS('EIA-923'!$G:$G,'EIA-923'!$I:$I,Generation!$C$3,'EIA-923'!$A:$A,Generation!$B6786,'EIA-923'!$H:$H,Generation!K$6)</f>
        <v>0</v>
      </c>
      <c r="L6786">
        <f>SUMIFS('EIA-923'!$G:$G,'EIA-923'!$I:$I,Generation!$C$3,'EIA-923'!$A:$A,Generation!$B6786,'EIA-923'!$H:$H,Generation!L$6)</f>
        <v>7137</v>
      </c>
      <c r="M6786">
        <f>SUMIFS('EIA-923'!$G:$G,'EIA-923'!$I:$I,Generation!$C$3,'EIA-923'!$A:$A,Generation!$B6786,'EIA-923'!$H:$H,Generation!M$6)</f>
        <v>0</v>
      </c>
      <c r="N6786">
        <f>SUMIFS('EIA-923'!$G:$G,'EIA-923'!$I:$I,Generation!$C$3,'EIA-923'!$A:$A,Generation!$B6786,'EIA-923'!$H:$H,Generation!N$6)</f>
        <v>0</v>
      </c>
      <c r="O6786">
        <f>SUMIFS('EIA-923'!$G:$G,'EIA-923'!$I:$I,Generation!$C$3,'EIA-923'!$A:$A,Generation!$B6786,'EIA-923'!$H:$H,Generation!O$6)</f>
        <v>0</v>
      </c>
      <c r="P6786">
        <f>SUMIFS('EIA-923'!$G:$G,'EIA-923'!$I:$I,Generation!$C$3,'EIA-923'!$A:$A,Generation!$B6786,'EIA-923'!$H:$H,Generation!P$6)</f>
        <v>0</v>
      </c>
      <c r="Q6786">
        <f>SUMIFS('EIA-923'!$G:$G,'EIA-923'!$I:$I,Generation!$C$3,'EIA-923'!$A:$A,Generation!$B6786,'EIA-923'!$H:$H,Generation!Q$6)</f>
        <v>0</v>
      </c>
    </row>
    <row r="6787" spans="2:17" x14ac:dyDescent="0.25">
      <c r="B6787" s="153">
        <v>59567</v>
      </c>
      <c r="C6787">
        <f>SUMIFS('EIA-923'!$G:$G,'EIA-923'!$I:$I,Generation!$C$3,'EIA-923'!$A:$A,Generation!$B6787,'EIA-923'!$H:$H,Generation!C$6)</f>
        <v>0</v>
      </c>
      <c r="D6787">
        <f>SUMIFS('EIA-923'!$G:$G,'EIA-923'!$I:$I,Generation!$C$3,'EIA-923'!$A:$A,Generation!$B6787,'EIA-923'!$H:$H,Generation!D$6)</f>
        <v>0</v>
      </c>
      <c r="E6787">
        <f>SUMIFS('EIA-923'!$G:$G,'EIA-923'!$I:$I,Generation!$C$3,'EIA-923'!$A:$A,Generation!$B6787,'EIA-923'!$H:$H,Generation!E$6)</f>
        <v>0</v>
      </c>
      <c r="F6787">
        <f>SUMIFS('EIA-923'!$G:$G,'EIA-923'!$I:$I,Generation!$C$3,'EIA-923'!$A:$A,Generation!$B6787,'EIA-923'!$H:$H,Generation!F$6)</f>
        <v>0</v>
      </c>
      <c r="G6787">
        <f>SUMIFS('EIA-923'!$G:$G,'EIA-923'!$I:$I,Generation!$C$3,'EIA-923'!$A:$A,Generation!$B6787,'EIA-923'!$H:$H,Generation!G$6)</f>
        <v>0</v>
      </c>
      <c r="H6787">
        <f>SUMIFS('EIA-923'!$G:$G,'EIA-923'!$I:$I,Generation!$C$3,'EIA-923'!$A:$A,Generation!$B6787,'EIA-923'!$H:$H,Generation!H$6)</f>
        <v>0</v>
      </c>
      <c r="I6787">
        <f>SUMIFS('EIA-923'!$G:$G,'EIA-923'!$I:$I,Generation!$C$3,'EIA-923'!$A:$A,Generation!$B6787,'EIA-923'!$H:$H,Generation!I$6)</f>
        <v>0</v>
      </c>
      <c r="J6787">
        <f>SUMIFS('EIA-923'!$G:$G,'EIA-923'!$I:$I,Generation!$C$3,'EIA-923'!$A:$A,Generation!$B6787,'EIA-923'!$H:$H,Generation!J$6)</f>
        <v>0</v>
      </c>
      <c r="K6787">
        <f>SUMIFS('EIA-923'!$G:$G,'EIA-923'!$I:$I,Generation!$C$3,'EIA-923'!$A:$A,Generation!$B6787,'EIA-923'!$H:$H,Generation!K$6)</f>
        <v>0</v>
      </c>
      <c r="L6787">
        <f>SUMIFS('EIA-923'!$G:$G,'EIA-923'!$I:$I,Generation!$C$3,'EIA-923'!$A:$A,Generation!$B6787,'EIA-923'!$H:$H,Generation!L$6)</f>
        <v>9223</v>
      </c>
      <c r="M6787">
        <f>SUMIFS('EIA-923'!$G:$G,'EIA-923'!$I:$I,Generation!$C$3,'EIA-923'!$A:$A,Generation!$B6787,'EIA-923'!$H:$H,Generation!M$6)</f>
        <v>0</v>
      </c>
      <c r="N6787">
        <f>SUMIFS('EIA-923'!$G:$G,'EIA-923'!$I:$I,Generation!$C$3,'EIA-923'!$A:$A,Generation!$B6787,'EIA-923'!$H:$H,Generation!N$6)</f>
        <v>0</v>
      </c>
      <c r="O6787">
        <f>SUMIFS('EIA-923'!$G:$G,'EIA-923'!$I:$I,Generation!$C$3,'EIA-923'!$A:$A,Generation!$B6787,'EIA-923'!$H:$H,Generation!O$6)</f>
        <v>0</v>
      </c>
      <c r="P6787">
        <f>SUMIFS('EIA-923'!$G:$G,'EIA-923'!$I:$I,Generation!$C$3,'EIA-923'!$A:$A,Generation!$B6787,'EIA-923'!$H:$H,Generation!P$6)</f>
        <v>0</v>
      </c>
      <c r="Q6787">
        <f>SUMIFS('EIA-923'!$G:$G,'EIA-923'!$I:$I,Generation!$C$3,'EIA-923'!$A:$A,Generation!$B6787,'EIA-923'!$H:$H,Generation!Q$6)</f>
        <v>0</v>
      </c>
    </row>
    <row r="6788" spans="2:17" x14ac:dyDescent="0.25">
      <c r="B6788" s="153">
        <v>59569</v>
      </c>
      <c r="C6788">
        <f>SUMIFS('EIA-923'!$G:$G,'EIA-923'!$I:$I,Generation!$C$3,'EIA-923'!$A:$A,Generation!$B6788,'EIA-923'!$H:$H,Generation!C$6)</f>
        <v>0</v>
      </c>
      <c r="D6788">
        <f>SUMIFS('EIA-923'!$G:$G,'EIA-923'!$I:$I,Generation!$C$3,'EIA-923'!$A:$A,Generation!$B6788,'EIA-923'!$H:$H,Generation!D$6)</f>
        <v>0</v>
      </c>
      <c r="E6788">
        <f>SUMIFS('EIA-923'!$G:$G,'EIA-923'!$I:$I,Generation!$C$3,'EIA-923'!$A:$A,Generation!$B6788,'EIA-923'!$H:$H,Generation!E$6)</f>
        <v>0</v>
      </c>
      <c r="F6788">
        <f>SUMIFS('EIA-923'!$G:$G,'EIA-923'!$I:$I,Generation!$C$3,'EIA-923'!$A:$A,Generation!$B6788,'EIA-923'!$H:$H,Generation!F$6)</f>
        <v>0</v>
      </c>
      <c r="G6788">
        <f>SUMIFS('EIA-923'!$G:$G,'EIA-923'!$I:$I,Generation!$C$3,'EIA-923'!$A:$A,Generation!$B6788,'EIA-923'!$H:$H,Generation!G$6)</f>
        <v>0</v>
      </c>
      <c r="H6788">
        <f>SUMIFS('EIA-923'!$G:$G,'EIA-923'!$I:$I,Generation!$C$3,'EIA-923'!$A:$A,Generation!$B6788,'EIA-923'!$H:$H,Generation!H$6)</f>
        <v>0</v>
      </c>
      <c r="I6788">
        <f>SUMIFS('EIA-923'!$G:$G,'EIA-923'!$I:$I,Generation!$C$3,'EIA-923'!$A:$A,Generation!$B6788,'EIA-923'!$H:$H,Generation!I$6)</f>
        <v>0</v>
      </c>
      <c r="J6788">
        <f>SUMIFS('EIA-923'!$G:$G,'EIA-923'!$I:$I,Generation!$C$3,'EIA-923'!$A:$A,Generation!$B6788,'EIA-923'!$H:$H,Generation!J$6)</f>
        <v>0</v>
      </c>
      <c r="K6788">
        <f>SUMIFS('EIA-923'!$G:$G,'EIA-923'!$I:$I,Generation!$C$3,'EIA-923'!$A:$A,Generation!$B6788,'EIA-923'!$H:$H,Generation!K$6)</f>
        <v>0</v>
      </c>
      <c r="L6788">
        <f>SUMIFS('EIA-923'!$G:$G,'EIA-923'!$I:$I,Generation!$C$3,'EIA-923'!$A:$A,Generation!$B6788,'EIA-923'!$H:$H,Generation!L$6)</f>
        <v>0</v>
      </c>
      <c r="M6788">
        <f>SUMIFS('EIA-923'!$G:$G,'EIA-923'!$I:$I,Generation!$C$3,'EIA-923'!$A:$A,Generation!$B6788,'EIA-923'!$H:$H,Generation!M$6)</f>
        <v>0</v>
      </c>
      <c r="N6788">
        <f>SUMIFS('EIA-923'!$G:$G,'EIA-923'!$I:$I,Generation!$C$3,'EIA-923'!$A:$A,Generation!$B6788,'EIA-923'!$H:$H,Generation!N$6)</f>
        <v>0</v>
      </c>
      <c r="O6788">
        <f>SUMIFS('EIA-923'!$G:$G,'EIA-923'!$I:$I,Generation!$C$3,'EIA-923'!$A:$A,Generation!$B6788,'EIA-923'!$H:$H,Generation!O$6)</f>
        <v>0</v>
      </c>
      <c r="P6788">
        <f>SUMIFS('EIA-923'!$G:$G,'EIA-923'!$I:$I,Generation!$C$3,'EIA-923'!$A:$A,Generation!$B6788,'EIA-923'!$H:$H,Generation!P$6)</f>
        <v>0</v>
      </c>
      <c r="Q6788">
        <f>SUMIFS('EIA-923'!$G:$G,'EIA-923'!$I:$I,Generation!$C$3,'EIA-923'!$A:$A,Generation!$B6788,'EIA-923'!$H:$H,Generation!Q$6)</f>
        <v>0</v>
      </c>
    </row>
    <row r="6789" spans="2:17" x14ac:dyDescent="0.25">
      <c r="B6789" s="153">
        <v>59570</v>
      </c>
      <c r="C6789">
        <f>SUMIFS('EIA-923'!$G:$G,'EIA-923'!$I:$I,Generation!$C$3,'EIA-923'!$A:$A,Generation!$B6789,'EIA-923'!$H:$H,Generation!C$6)</f>
        <v>0</v>
      </c>
      <c r="D6789">
        <f>SUMIFS('EIA-923'!$G:$G,'EIA-923'!$I:$I,Generation!$C$3,'EIA-923'!$A:$A,Generation!$B6789,'EIA-923'!$H:$H,Generation!D$6)</f>
        <v>0</v>
      </c>
      <c r="E6789">
        <f>SUMIFS('EIA-923'!$G:$G,'EIA-923'!$I:$I,Generation!$C$3,'EIA-923'!$A:$A,Generation!$B6789,'EIA-923'!$H:$H,Generation!E$6)</f>
        <v>0</v>
      </c>
      <c r="F6789">
        <f>SUMIFS('EIA-923'!$G:$G,'EIA-923'!$I:$I,Generation!$C$3,'EIA-923'!$A:$A,Generation!$B6789,'EIA-923'!$H:$H,Generation!F$6)</f>
        <v>0</v>
      </c>
      <c r="G6789">
        <f>SUMIFS('EIA-923'!$G:$G,'EIA-923'!$I:$I,Generation!$C$3,'EIA-923'!$A:$A,Generation!$B6789,'EIA-923'!$H:$H,Generation!G$6)</f>
        <v>0</v>
      </c>
      <c r="H6789">
        <f>SUMIFS('EIA-923'!$G:$G,'EIA-923'!$I:$I,Generation!$C$3,'EIA-923'!$A:$A,Generation!$B6789,'EIA-923'!$H:$H,Generation!H$6)</f>
        <v>0</v>
      </c>
      <c r="I6789">
        <f>SUMIFS('EIA-923'!$G:$G,'EIA-923'!$I:$I,Generation!$C$3,'EIA-923'!$A:$A,Generation!$B6789,'EIA-923'!$H:$H,Generation!I$6)</f>
        <v>0</v>
      </c>
      <c r="J6789">
        <f>SUMIFS('EIA-923'!$G:$G,'EIA-923'!$I:$I,Generation!$C$3,'EIA-923'!$A:$A,Generation!$B6789,'EIA-923'!$H:$H,Generation!J$6)</f>
        <v>0</v>
      </c>
      <c r="K6789">
        <f>SUMIFS('EIA-923'!$G:$G,'EIA-923'!$I:$I,Generation!$C$3,'EIA-923'!$A:$A,Generation!$B6789,'EIA-923'!$H:$H,Generation!K$6)</f>
        <v>0</v>
      </c>
      <c r="L6789">
        <f>SUMIFS('EIA-923'!$G:$G,'EIA-923'!$I:$I,Generation!$C$3,'EIA-923'!$A:$A,Generation!$B6789,'EIA-923'!$H:$H,Generation!L$6)</f>
        <v>27169</v>
      </c>
      <c r="M6789">
        <f>SUMIFS('EIA-923'!$G:$G,'EIA-923'!$I:$I,Generation!$C$3,'EIA-923'!$A:$A,Generation!$B6789,'EIA-923'!$H:$H,Generation!M$6)</f>
        <v>0</v>
      </c>
      <c r="N6789">
        <f>SUMIFS('EIA-923'!$G:$G,'EIA-923'!$I:$I,Generation!$C$3,'EIA-923'!$A:$A,Generation!$B6789,'EIA-923'!$H:$H,Generation!N$6)</f>
        <v>0</v>
      </c>
      <c r="O6789">
        <f>SUMIFS('EIA-923'!$G:$G,'EIA-923'!$I:$I,Generation!$C$3,'EIA-923'!$A:$A,Generation!$B6789,'EIA-923'!$H:$H,Generation!O$6)</f>
        <v>0</v>
      </c>
      <c r="P6789">
        <f>SUMIFS('EIA-923'!$G:$G,'EIA-923'!$I:$I,Generation!$C$3,'EIA-923'!$A:$A,Generation!$B6789,'EIA-923'!$H:$H,Generation!P$6)</f>
        <v>0</v>
      </c>
      <c r="Q6789">
        <f>SUMIFS('EIA-923'!$G:$G,'EIA-923'!$I:$I,Generation!$C$3,'EIA-923'!$A:$A,Generation!$B6789,'EIA-923'!$H:$H,Generation!Q$6)</f>
        <v>0</v>
      </c>
    </row>
    <row r="6790" spans="2:17" x14ac:dyDescent="0.25">
      <c r="B6790" s="153">
        <v>59573</v>
      </c>
      <c r="C6790">
        <f>SUMIFS('EIA-923'!$G:$G,'EIA-923'!$I:$I,Generation!$C$3,'EIA-923'!$A:$A,Generation!$B6790,'EIA-923'!$H:$H,Generation!C$6)</f>
        <v>0</v>
      </c>
      <c r="D6790">
        <f>SUMIFS('EIA-923'!$G:$G,'EIA-923'!$I:$I,Generation!$C$3,'EIA-923'!$A:$A,Generation!$B6790,'EIA-923'!$H:$H,Generation!D$6)</f>
        <v>0</v>
      </c>
      <c r="E6790">
        <f>SUMIFS('EIA-923'!$G:$G,'EIA-923'!$I:$I,Generation!$C$3,'EIA-923'!$A:$A,Generation!$B6790,'EIA-923'!$H:$H,Generation!E$6)</f>
        <v>0</v>
      </c>
      <c r="F6790">
        <f>SUMIFS('EIA-923'!$G:$G,'EIA-923'!$I:$I,Generation!$C$3,'EIA-923'!$A:$A,Generation!$B6790,'EIA-923'!$H:$H,Generation!F$6)</f>
        <v>0</v>
      </c>
      <c r="G6790">
        <f>SUMIFS('EIA-923'!$G:$G,'EIA-923'!$I:$I,Generation!$C$3,'EIA-923'!$A:$A,Generation!$B6790,'EIA-923'!$H:$H,Generation!G$6)</f>
        <v>0</v>
      </c>
      <c r="H6790">
        <f>SUMIFS('EIA-923'!$G:$G,'EIA-923'!$I:$I,Generation!$C$3,'EIA-923'!$A:$A,Generation!$B6790,'EIA-923'!$H:$H,Generation!H$6)</f>
        <v>0</v>
      </c>
      <c r="I6790">
        <f>SUMIFS('EIA-923'!$G:$G,'EIA-923'!$I:$I,Generation!$C$3,'EIA-923'!$A:$A,Generation!$B6790,'EIA-923'!$H:$H,Generation!I$6)</f>
        <v>0</v>
      </c>
      <c r="J6790">
        <f>SUMIFS('EIA-923'!$G:$G,'EIA-923'!$I:$I,Generation!$C$3,'EIA-923'!$A:$A,Generation!$B6790,'EIA-923'!$H:$H,Generation!J$6)</f>
        <v>0</v>
      </c>
      <c r="K6790">
        <f>SUMIFS('EIA-923'!$G:$G,'EIA-923'!$I:$I,Generation!$C$3,'EIA-923'!$A:$A,Generation!$B6790,'EIA-923'!$H:$H,Generation!K$6)</f>
        <v>0</v>
      </c>
      <c r="L6790">
        <f>SUMIFS('EIA-923'!$G:$G,'EIA-923'!$I:$I,Generation!$C$3,'EIA-923'!$A:$A,Generation!$B6790,'EIA-923'!$H:$H,Generation!L$6)</f>
        <v>1445</v>
      </c>
      <c r="M6790">
        <f>SUMIFS('EIA-923'!$G:$G,'EIA-923'!$I:$I,Generation!$C$3,'EIA-923'!$A:$A,Generation!$B6790,'EIA-923'!$H:$H,Generation!M$6)</f>
        <v>0</v>
      </c>
      <c r="N6790">
        <f>SUMIFS('EIA-923'!$G:$G,'EIA-923'!$I:$I,Generation!$C$3,'EIA-923'!$A:$A,Generation!$B6790,'EIA-923'!$H:$H,Generation!N$6)</f>
        <v>0</v>
      </c>
      <c r="O6790">
        <f>SUMIFS('EIA-923'!$G:$G,'EIA-923'!$I:$I,Generation!$C$3,'EIA-923'!$A:$A,Generation!$B6790,'EIA-923'!$H:$H,Generation!O$6)</f>
        <v>0</v>
      </c>
      <c r="P6790">
        <f>SUMIFS('EIA-923'!$G:$G,'EIA-923'!$I:$I,Generation!$C$3,'EIA-923'!$A:$A,Generation!$B6790,'EIA-923'!$H:$H,Generation!P$6)</f>
        <v>0</v>
      </c>
      <c r="Q6790">
        <f>SUMIFS('EIA-923'!$G:$G,'EIA-923'!$I:$I,Generation!$C$3,'EIA-923'!$A:$A,Generation!$B6790,'EIA-923'!$H:$H,Generation!Q$6)</f>
        <v>0</v>
      </c>
    </row>
    <row r="6791" spans="2:17" x14ac:dyDescent="0.25">
      <c r="B6791" s="153">
        <v>59574</v>
      </c>
      <c r="C6791">
        <f>SUMIFS('EIA-923'!$G:$G,'EIA-923'!$I:$I,Generation!$C$3,'EIA-923'!$A:$A,Generation!$B6791,'EIA-923'!$H:$H,Generation!C$6)</f>
        <v>0</v>
      </c>
      <c r="D6791">
        <f>SUMIFS('EIA-923'!$G:$G,'EIA-923'!$I:$I,Generation!$C$3,'EIA-923'!$A:$A,Generation!$B6791,'EIA-923'!$H:$H,Generation!D$6)</f>
        <v>0</v>
      </c>
      <c r="E6791">
        <f>SUMIFS('EIA-923'!$G:$G,'EIA-923'!$I:$I,Generation!$C$3,'EIA-923'!$A:$A,Generation!$B6791,'EIA-923'!$H:$H,Generation!E$6)</f>
        <v>0</v>
      </c>
      <c r="F6791">
        <f>SUMIFS('EIA-923'!$G:$G,'EIA-923'!$I:$I,Generation!$C$3,'EIA-923'!$A:$A,Generation!$B6791,'EIA-923'!$H:$H,Generation!F$6)</f>
        <v>0</v>
      </c>
      <c r="G6791">
        <f>SUMIFS('EIA-923'!$G:$G,'EIA-923'!$I:$I,Generation!$C$3,'EIA-923'!$A:$A,Generation!$B6791,'EIA-923'!$H:$H,Generation!G$6)</f>
        <v>0</v>
      </c>
      <c r="H6791">
        <f>SUMIFS('EIA-923'!$G:$G,'EIA-923'!$I:$I,Generation!$C$3,'EIA-923'!$A:$A,Generation!$B6791,'EIA-923'!$H:$H,Generation!H$6)</f>
        <v>0</v>
      </c>
      <c r="I6791">
        <f>SUMIFS('EIA-923'!$G:$G,'EIA-923'!$I:$I,Generation!$C$3,'EIA-923'!$A:$A,Generation!$B6791,'EIA-923'!$H:$H,Generation!I$6)</f>
        <v>0</v>
      </c>
      <c r="J6791">
        <f>SUMIFS('EIA-923'!$G:$G,'EIA-923'!$I:$I,Generation!$C$3,'EIA-923'!$A:$A,Generation!$B6791,'EIA-923'!$H:$H,Generation!J$6)</f>
        <v>0</v>
      </c>
      <c r="K6791">
        <f>SUMIFS('EIA-923'!$G:$G,'EIA-923'!$I:$I,Generation!$C$3,'EIA-923'!$A:$A,Generation!$B6791,'EIA-923'!$H:$H,Generation!K$6)</f>
        <v>0</v>
      </c>
      <c r="L6791">
        <f>SUMIFS('EIA-923'!$G:$G,'EIA-923'!$I:$I,Generation!$C$3,'EIA-923'!$A:$A,Generation!$B6791,'EIA-923'!$H:$H,Generation!L$6)</f>
        <v>0</v>
      </c>
      <c r="M6791">
        <f>SUMIFS('EIA-923'!$G:$G,'EIA-923'!$I:$I,Generation!$C$3,'EIA-923'!$A:$A,Generation!$B6791,'EIA-923'!$H:$H,Generation!M$6)</f>
        <v>0</v>
      </c>
      <c r="N6791">
        <f>SUMIFS('EIA-923'!$G:$G,'EIA-923'!$I:$I,Generation!$C$3,'EIA-923'!$A:$A,Generation!$B6791,'EIA-923'!$H:$H,Generation!N$6)</f>
        <v>38979</v>
      </c>
      <c r="O6791">
        <f>SUMIFS('EIA-923'!$G:$G,'EIA-923'!$I:$I,Generation!$C$3,'EIA-923'!$A:$A,Generation!$B6791,'EIA-923'!$H:$H,Generation!O$6)</f>
        <v>0</v>
      </c>
      <c r="P6791">
        <f>SUMIFS('EIA-923'!$G:$G,'EIA-923'!$I:$I,Generation!$C$3,'EIA-923'!$A:$A,Generation!$B6791,'EIA-923'!$H:$H,Generation!P$6)</f>
        <v>0</v>
      </c>
      <c r="Q6791">
        <f>SUMIFS('EIA-923'!$G:$G,'EIA-923'!$I:$I,Generation!$C$3,'EIA-923'!$A:$A,Generation!$B6791,'EIA-923'!$H:$H,Generation!Q$6)</f>
        <v>0</v>
      </c>
    </row>
    <row r="6792" spans="2:17" x14ac:dyDescent="0.25">
      <c r="B6792" s="153">
        <v>59575</v>
      </c>
      <c r="C6792">
        <f>SUMIFS('EIA-923'!$G:$G,'EIA-923'!$I:$I,Generation!$C$3,'EIA-923'!$A:$A,Generation!$B6792,'EIA-923'!$H:$H,Generation!C$6)</f>
        <v>0</v>
      </c>
      <c r="D6792">
        <f>SUMIFS('EIA-923'!$G:$G,'EIA-923'!$I:$I,Generation!$C$3,'EIA-923'!$A:$A,Generation!$B6792,'EIA-923'!$H:$H,Generation!D$6)</f>
        <v>0</v>
      </c>
      <c r="E6792">
        <f>SUMIFS('EIA-923'!$G:$G,'EIA-923'!$I:$I,Generation!$C$3,'EIA-923'!$A:$A,Generation!$B6792,'EIA-923'!$H:$H,Generation!E$6)</f>
        <v>0</v>
      </c>
      <c r="F6792">
        <f>SUMIFS('EIA-923'!$G:$G,'EIA-923'!$I:$I,Generation!$C$3,'EIA-923'!$A:$A,Generation!$B6792,'EIA-923'!$H:$H,Generation!F$6)</f>
        <v>0</v>
      </c>
      <c r="G6792">
        <f>SUMIFS('EIA-923'!$G:$G,'EIA-923'!$I:$I,Generation!$C$3,'EIA-923'!$A:$A,Generation!$B6792,'EIA-923'!$H:$H,Generation!G$6)</f>
        <v>0</v>
      </c>
      <c r="H6792">
        <f>SUMIFS('EIA-923'!$G:$G,'EIA-923'!$I:$I,Generation!$C$3,'EIA-923'!$A:$A,Generation!$B6792,'EIA-923'!$H:$H,Generation!H$6)</f>
        <v>0</v>
      </c>
      <c r="I6792">
        <f>SUMIFS('EIA-923'!$G:$G,'EIA-923'!$I:$I,Generation!$C$3,'EIA-923'!$A:$A,Generation!$B6792,'EIA-923'!$H:$H,Generation!I$6)</f>
        <v>0</v>
      </c>
      <c r="J6792">
        <f>SUMIFS('EIA-923'!$G:$G,'EIA-923'!$I:$I,Generation!$C$3,'EIA-923'!$A:$A,Generation!$B6792,'EIA-923'!$H:$H,Generation!J$6)</f>
        <v>0</v>
      </c>
      <c r="K6792">
        <f>SUMIFS('EIA-923'!$G:$G,'EIA-923'!$I:$I,Generation!$C$3,'EIA-923'!$A:$A,Generation!$B6792,'EIA-923'!$H:$H,Generation!K$6)</f>
        <v>0</v>
      </c>
      <c r="L6792">
        <f>SUMIFS('EIA-923'!$G:$G,'EIA-923'!$I:$I,Generation!$C$3,'EIA-923'!$A:$A,Generation!$B6792,'EIA-923'!$H:$H,Generation!L$6)</f>
        <v>9427</v>
      </c>
      <c r="M6792">
        <f>SUMIFS('EIA-923'!$G:$G,'EIA-923'!$I:$I,Generation!$C$3,'EIA-923'!$A:$A,Generation!$B6792,'EIA-923'!$H:$H,Generation!M$6)</f>
        <v>0</v>
      </c>
      <c r="N6792">
        <f>SUMIFS('EIA-923'!$G:$G,'EIA-923'!$I:$I,Generation!$C$3,'EIA-923'!$A:$A,Generation!$B6792,'EIA-923'!$H:$H,Generation!N$6)</f>
        <v>0</v>
      </c>
      <c r="O6792">
        <f>SUMIFS('EIA-923'!$G:$G,'EIA-923'!$I:$I,Generation!$C$3,'EIA-923'!$A:$A,Generation!$B6792,'EIA-923'!$H:$H,Generation!O$6)</f>
        <v>0</v>
      </c>
      <c r="P6792">
        <f>SUMIFS('EIA-923'!$G:$G,'EIA-923'!$I:$I,Generation!$C$3,'EIA-923'!$A:$A,Generation!$B6792,'EIA-923'!$H:$H,Generation!P$6)</f>
        <v>0</v>
      </c>
      <c r="Q6792">
        <f>SUMIFS('EIA-923'!$G:$G,'EIA-923'!$I:$I,Generation!$C$3,'EIA-923'!$A:$A,Generation!$B6792,'EIA-923'!$H:$H,Generation!Q$6)</f>
        <v>0</v>
      </c>
    </row>
    <row r="6793" spans="2:17" x14ac:dyDescent="0.25">
      <c r="B6793" s="153">
        <v>59576</v>
      </c>
      <c r="C6793">
        <f>SUMIFS('EIA-923'!$G:$G,'EIA-923'!$I:$I,Generation!$C$3,'EIA-923'!$A:$A,Generation!$B6793,'EIA-923'!$H:$H,Generation!C$6)</f>
        <v>0</v>
      </c>
      <c r="D6793">
        <f>SUMIFS('EIA-923'!$G:$G,'EIA-923'!$I:$I,Generation!$C$3,'EIA-923'!$A:$A,Generation!$B6793,'EIA-923'!$H:$H,Generation!D$6)</f>
        <v>0</v>
      </c>
      <c r="E6793">
        <f>SUMIFS('EIA-923'!$G:$G,'EIA-923'!$I:$I,Generation!$C$3,'EIA-923'!$A:$A,Generation!$B6793,'EIA-923'!$H:$H,Generation!E$6)</f>
        <v>0</v>
      </c>
      <c r="F6793">
        <f>SUMIFS('EIA-923'!$G:$G,'EIA-923'!$I:$I,Generation!$C$3,'EIA-923'!$A:$A,Generation!$B6793,'EIA-923'!$H:$H,Generation!F$6)</f>
        <v>0</v>
      </c>
      <c r="G6793">
        <f>SUMIFS('EIA-923'!$G:$G,'EIA-923'!$I:$I,Generation!$C$3,'EIA-923'!$A:$A,Generation!$B6793,'EIA-923'!$H:$H,Generation!G$6)</f>
        <v>0</v>
      </c>
      <c r="H6793">
        <f>SUMIFS('EIA-923'!$G:$G,'EIA-923'!$I:$I,Generation!$C$3,'EIA-923'!$A:$A,Generation!$B6793,'EIA-923'!$H:$H,Generation!H$6)</f>
        <v>0</v>
      </c>
      <c r="I6793">
        <f>SUMIFS('EIA-923'!$G:$G,'EIA-923'!$I:$I,Generation!$C$3,'EIA-923'!$A:$A,Generation!$B6793,'EIA-923'!$H:$H,Generation!I$6)</f>
        <v>0</v>
      </c>
      <c r="J6793">
        <f>SUMIFS('EIA-923'!$G:$G,'EIA-923'!$I:$I,Generation!$C$3,'EIA-923'!$A:$A,Generation!$B6793,'EIA-923'!$H:$H,Generation!J$6)</f>
        <v>0</v>
      </c>
      <c r="K6793">
        <f>SUMIFS('EIA-923'!$G:$G,'EIA-923'!$I:$I,Generation!$C$3,'EIA-923'!$A:$A,Generation!$B6793,'EIA-923'!$H:$H,Generation!K$6)</f>
        <v>0</v>
      </c>
      <c r="L6793">
        <f>SUMIFS('EIA-923'!$G:$G,'EIA-923'!$I:$I,Generation!$C$3,'EIA-923'!$A:$A,Generation!$B6793,'EIA-923'!$H:$H,Generation!L$6)</f>
        <v>9486</v>
      </c>
      <c r="M6793">
        <f>SUMIFS('EIA-923'!$G:$G,'EIA-923'!$I:$I,Generation!$C$3,'EIA-923'!$A:$A,Generation!$B6793,'EIA-923'!$H:$H,Generation!M$6)</f>
        <v>0</v>
      </c>
      <c r="N6793">
        <f>SUMIFS('EIA-923'!$G:$G,'EIA-923'!$I:$I,Generation!$C$3,'EIA-923'!$A:$A,Generation!$B6793,'EIA-923'!$H:$H,Generation!N$6)</f>
        <v>0</v>
      </c>
      <c r="O6793">
        <f>SUMIFS('EIA-923'!$G:$G,'EIA-923'!$I:$I,Generation!$C$3,'EIA-923'!$A:$A,Generation!$B6793,'EIA-923'!$H:$H,Generation!O$6)</f>
        <v>0</v>
      </c>
      <c r="P6793">
        <f>SUMIFS('EIA-923'!$G:$G,'EIA-923'!$I:$I,Generation!$C$3,'EIA-923'!$A:$A,Generation!$B6793,'EIA-923'!$H:$H,Generation!P$6)</f>
        <v>0</v>
      </c>
      <c r="Q6793">
        <f>SUMIFS('EIA-923'!$G:$G,'EIA-923'!$I:$I,Generation!$C$3,'EIA-923'!$A:$A,Generation!$B6793,'EIA-923'!$H:$H,Generation!Q$6)</f>
        <v>0</v>
      </c>
    </row>
    <row r="6794" spans="2:17" x14ac:dyDescent="0.25">
      <c r="B6794" s="153">
        <v>59577</v>
      </c>
      <c r="C6794">
        <f>SUMIFS('EIA-923'!$G:$G,'EIA-923'!$I:$I,Generation!$C$3,'EIA-923'!$A:$A,Generation!$B6794,'EIA-923'!$H:$H,Generation!C$6)</f>
        <v>0</v>
      </c>
      <c r="D6794">
        <f>SUMIFS('EIA-923'!$G:$G,'EIA-923'!$I:$I,Generation!$C$3,'EIA-923'!$A:$A,Generation!$B6794,'EIA-923'!$H:$H,Generation!D$6)</f>
        <v>0</v>
      </c>
      <c r="E6794">
        <f>SUMIFS('EIA-923'!$G:$G,'EIA-923'!$I:$I,Generation!$C$3,'EIA-923'!$A:$A,Generation!$B6794,'EIA-923'!$H:$H,Generation!E$6)</f>
        <v>0</v>
      </c>
      <c r="F6794">
        <f>SUMIFS('EIA-923'!$G:$G,'EIA-923'!$I:$I,Generation!$C$3,'EIA-923'!$A:$A,Generation!$B6794,'EIA-923'!$H:$H,Generation!F$6)</f>
        <v>0</v>
      </c>
      <c r="G6794">
        <f>SUMIFS('EIA-923'!$G:$G,'EIA-923'!$I:$I,Generation!$C$3,'EIA-923'!$A:$A,Generation!$B6794,'EIA-923'!$H:$H,Generation!G$6)</f>
        <v>0</v>
      </c>
      <c r="H6794">
        <f>SUMIFS('EIA-923'!$G:$G,'EIA-923'!$I:$I,Generation!$C$3,'EIA-923'!$A:$A,Generation!$B6794,'EIA-923'!$H:$H,Generation!H$6)</f>
        <v>0</v>
      </c>
      <c r="I6794">
        <f>SUMIFS('EIA-923'!$G:$G,'EIA-923'!$I:$I,Generation!$C$3,'EIA-923'!$A:$A,Generation!$B6794,'EIA-923'!$H:$H,Generation!I$6)</f>
        <v>0</v>
      </c>
      <c r="J6794">
        <f>SUMIFS('EIA-923'!$G:$G,'EIA-923'!$I:$I,Generation!$C$3,'EIA-923'!$A:$A,Generation!$B6794,'EIA-923'!$H:$H,Generation!J$6)</f>
        <v>0</v>
      </c>
      <c r="K6794">
        <f>SUMIFS('EIA-923'!$G:$G,'EIA-923'!$I:$I,Generation!$C$3,'EIA-923'!$A:$A,Generation!$B6794,'EIA-923'!$H:$H,Generation!K$6)</f>
        <v>0</v>
      </c>
      <c r="L6794">
        <f>SUMIFS('EIA-923'!$G:$G,'EIA-923'!$I:$I,Generation!$C$3,'EIA-923'!$A:$A,Generation!$B6794,'EIA-923'!$H:$H,Generation!L$6)</f>
        <v>9021</v>
      </c>
      <c r="M6794">
        <f>SUMIFS('EIA-923'!$G:$G,'EIA-923'!$I:$I,Generation!$C$3,'EIA-923'!$A:$A,Generation!$B6794,'EIA-923'!$H:$H,Generation!M$6)</f>
        <v>0</v>
      </c>
      <c r="N6794">
        <f>SUMIFS('EIA-923'!$G:$G,'EIA-923'!$I:$I,Generation!$C$3,'EIA-923'!$A:$A,Generation!$B6794,'EIA-923'!$H:$H,Generation!N$6)</f>
        <v>0</v>
      </c>
      <c r="O6794">
        <f>SUMIFS('EIA-923'!$G:$G,'EIA-923'!$I:$I,Generation!$C$3,'EIA-923'!$A:$A,Generation!$B6794,'EIA-923'!$H:$H,Generation!O$6)</f>
        <v>0</v>
      </c>
      <c r="P6794">
        <f>SUMIFS('EIA-923'!$G:$G,'EIA-923'!$I:$I,Generation!$C$3,'EIA-923'!$A:$A,Generation!$B6794,'EIA-923'!$H:$H,Generation!P$6)</f>
        <v>0</v>
      </c>
      <c r="Q6794">
        <f>SUMIFS('EIA-923'!$G:$G,'EIA-923'!$I:$I,Generation!$C$3,'EIA-923'!$A:$A,Generation!$B6794,'EIA-923'!$H:$H,Generation!Q$6)</f>
        <v>0</v>
      </c>
    </row>
    <row r="6795" spans="2:17" x14ac:dyDescent="0.25">
      <c r="B6795" s="153">
        <v>59578</v>
      </c>
      <c r="C6795">
        <f>SUMIFS('EIA-923'!$G:$G,'EIA-923'!$I:$I,Generation!$C$3,'EIA-923'!$A:$A,Generation!$B6795,'EIA-923'!$H:$H,Generation!C$6)</f>
        <v>0</v>
      </c>
      <c r="D6795">
        <f>SUMIFS('EIA-923'!$G:$G,'EIA-923'!$I:$I,Generation!$C$3,'EIA-923'!$A:$A,Generation!$B6795,'EIA-923'!$H:$H,Generation!D$6)</f>
        <v>0</v>
      </c>
      <c r="E6795">
        <f>SUMIFS('EIA-923'!$G:$G,'EIA-923'!$I:$I,Generation!$C$3,'EIA-923'!$A:$A,Generation!$B6795,'EIA-923'!$H:$H,Generation!E$6)</f>
        <v>0</v>
      </c>
      <c r="F6795">
        <f>SUMIFS('EIA-923'!$G:$G,'EIA-923'!$I:$I,Generation!$C$3,'EIA-923'!$A:$A,Generation!$B6795,'EIA-923'!$H:$H,Generation!F$6)</f>
        <v>0</v>
      </c>
      <c r="G6795">
        <f>SUMIFS('EIA-923'!$G:$G,'EIA-923'!$I:$I,Generation!$C$3,'EIA-923'!$A:$A,Generation!$B6795,'EIA-923'!$H:$H,Generation!G$6)</f>
        <v>0</v>
      </c>
      <c r="H6795">
        <f>SUMIFS('EIA-923'!$G:$G,'EIA-923'!$I:$I,Generation!$C$3,'EIA-923'!$A:$A,Generation!$B6795,'EIA-923'!$H:$H,Generation!H$6)</f>
        <v>0</v>
      </c>
      <c r="I6795">
        <f>SUMIFS('EIA-923'!$G:$G,'EIA-923'!$I:$I,Generation!$C$3,'EIA-923'!$A:$A,Generation!$B6795,'EIA-923'!$H:$H,Generation!I$6)</f>
        <v>0</v>
      </c>
      <c r="J6795">
        <f>SUMIFS('EIA-923'!$G:$G,'EIA-923'!$I:$I,Generation!$C$3,'EIA-923'!$A:$A,Generation!$B6795,'EIA-923'!$H:$H,Generation!J$6)</f>
        <v>0</v>
      </c>
      <c r="K6795">
        <f>SUMIFS('EIA-923'!$G:$G,'EIA-923'!$I:$I,Generation!$C$3,'EIA-923'!$A:$A,Generation!$B6795,'EIA-923'!$H:$H,Generation!K$6)</f>
        <v>0</v>
      </c>
      <c r="L6795">
        <f>SUMIFS('EIA-923'!$G:$G,'EIA-923'!$I:$I,Generation!$C$3,'EIA-923'!$A:$A,Generation!$B6795,'EIA-923'!$H:$H,Generation!L$6)</f>
        <v>9282</v>
      </c>
      <c r="M6795">
        <f>SUMIFS('EIA-923'!$G:$G,'EIA-923'!$I:$I,Generation!$C$3,'EIA-923'!$A:$A,Generation!$B6795,'EIA-923'!$H:$H,Generation!M$6)</f>
        <v>0</v>
      </c>
      <c r="N6795">
        <f>SUMIFS('EIA-923'!$G:$G,'EIA-923'!$I:$I,Generation!$C$3,'EIA-923'!$A:$A,Generation!$B6795,'EIA-923'!$H:$H,Generation!N$6)</f>
        <v>0</v>
      </c>
      <c r="O6795">
        <f>SUMIFS('EIA-923'!$G:$G,'EIA-923'!$I:$I,Generation!$C$3,'EIA-923'!$A:$A,Generation!$B6795,'EIA-923'!$H:$H,Generation!O$6)</f>
        <v>0</v>
      </c>
      <c r="P6795">
        <f>SUMIFS('EIA-923'!$G:$G,'EIA-923'!$I:$I,Generation!$C$3,'EIA-923'!$A:$A,Generation!$B6795,'EIA-923'!$H:$H,Generation!P$6)</f>
        <v>0</v>
      </c>
      <c r="Q6795">
        <f>SUMIFS('EIA-923'!$G:$G,'EIA-923'!$I:$I,Generation!$C$3,'EIA-923'!$A:$A,Generation!$B6795,'EIA-923'!$H:$H,Generation!Q$6)</f>
        <v>0</v>
      </c>
    </row>
    <row r="6796" spans="2:17" x14ac:dyDescent="0.25">
      <c r="B6796" s="153">
        <v>59579</v>
      </c>
      <c r="C6796">
        <f>SUMIFS('EIA-923'!$G:$G,'EIA-923'!$I:$I,Generation!$C$3,'EIA-923'!$A:$A,Generation!$B6796,'EIA-923'!$H:$H,Generation!C$6)</f>
        <v>0</v>
      </c>
      <c r="D6796">
        <f>SUMIFS('EIA-923'!$G:$G,'EIA-923'!$I:$I,Generation!$C$3,'EIA-923'!$A:$A,Generation!$B6796,'EIA-923'!$H:$H,Generation!D$6)</f>
        <v>0</v>
      </c>
      <c r="E6796">
        <f>SUMIFS('EIA-923'!$G:$G,'EIA-923'!$I:$I,Generation!$C$3,'EIA-923'!$A:$A,Generation!$B6796,'EIA-923'!$H:$H,Generation!E$6)</f>
        <v>0</v>
      </c>
      <c r="F6796">
        <f>SUMIFS('EIA-923'!$G:$G,'EIA-923'!$I:$I,Generation!$C$3,'EIA-923'!$A:$A,Generation!$B6796,'EIA-923'!$H:$H,Generation!F$6)</f>
        <v>0</v>
      </c>
      <c r="G6796">
        <f>SUMIFS('EIA-923'!$G:$G,'EIA-923'!$I:$I,Generation!$C$3,'EIA-923'!$A:$A,Generation!$B6796,'EIA-923'!$H:$H,Generation!G$6)</f>
        <v>0</v>
      </c>
      <c r="H6796">
        <f>SUMIFS('EIA-923'!$G:$G,'EIA-923'!$I:$I,Generation!$C$3,'EIA-923'!$A:$A,Generation!$B6796,'EIA-923'!$H:$H,Generation!H$6)</f>
        <v>0</v>
      </c>
      <c r="I6796">
        <f>SUMIFS('EIA-923'!$G:$G,'EIA-923'!$I:$I,Generation!$C$3,'EIA-923'!$A:$A,Generation!$B6796,'EIA-923'!$H:$H,Generation!I$6)</f>
        <v>0</v>
      </c>
      <c r="J6796">
        <f>SUMIFS('EIA-923'!$G:$G,'EIA-923'!$I:$I,Generation!$C$3,'EIA-923'!$A:$A,Generation!$B6796,'EIA-923'!$H:$H,Generation!J$6)</f>
        <v>0</v>
      </c>
      <c r="K6796">
        <f>SUMIFS('EIA-923'!$G:$G,'EIA-923'!$I:$I,Generation!$C$3,'EIA-923'!$A:$A,Generation!$B6796,'EIA-923'!$H:$H,Generation!K$6)</f>
        <v>0</v>
      </c>
      <c r="L6796">
        <f>SUMIFS('EIA-923'!$G:$G,'EIA-923'!$I:$I,Generation!$C$3,'EIA-923'!$A:$A,Generation!$B6796,'EIA-923'!$H:$H,Generation!L$6)</f>
        <v>3735</v>
      </c>
      <c r="M6796">
        <f>SUMIFS('EIA-923'!$G:$G,'EIA-923'!$I:$I,Generation!$C$3,'EIA-923'!$A:$A,Generation!$B6796,'EIA-923'!$H:$H,Generation!M$6)</f>
        <v>0</v>
      </c>
      <c r="N6796">
        <f>SUMIFS('EIA-923'!$G:$G,'EIA-923'!$I:$I,Generation!$C$3,'EIA-923'!$A:$A,Generation!$B6796,'EIA-923'!$H:$H,Generation!N$6)</f>
        <v>0</v>
      </c>
      <c r="O6796">
        <f>SUMIFS('EIA-923'!$G:$G,'EIA-923'!$I:$I,Generation!$C$3,'EIA-923'!$A:$A,Generation!$B6796,'EIA-923'!$H:$H,Generation!O$6)</f>
        <v>0</v>
      </c>
      <c r="P6796">
        <f>SUMIFS('EIA-923'!$G:$G,'EIA-923'!$I:$I,Generation!$C$3,'EIA-923'!$A:$A,Generation!$B6796,'EIA-923'!$H:$H,Generation!P$6)</f>
        <v>0</v>
      </c>
      <c r="Q6796">
        <f>SUMIFS('EIA-923'!$G:$G,'EIA-923'!$I:$I,Generation!$C$3,'EIA-923'!$A:$A,Generation!$B6796,'EIA-923'!$H:$H,Generation!Q$6)</f>
        <v>0</v>
      </c>
    </row>
    <row r="6797" spans="2:17" x14ac:dyDescent="0.25">
      <c r="B6797" s="153">
        <v>59581</v>
      </c>
      <c r="C6797">
        <f>SUMIFS('EIA-923'!$G:$G,'EIA-923'!$I:$I,Generation!$C$3,'EIA-923'!$A:$A,Generation!$B6797,'EIA-923'!$H:$H,Generation!C$6)</f>
        <v>0</v>
      </c>
      <c r="D6797">
        <f>SUMIFS('EIA-923'!$G:$G,'EIA-923'!$I:$I,Generation!$C$3,'EIA-923'!$A:$A,Generation!$B6797,'EIA-923'!$H:$H,Generation!D$6)</f>
        <v>0</v>
      </c>
      <c r="E6797">
        <f>SUMIFS('EIA-923'!$G:$G,'EIA-923'!$I:$I,Generation!$C$3,'EIA-923'!$A:$A,Generation!$B6797,'EIA-923'!$H:$H,Generation!E$6)</f>
        <v>0</v>
      </c>
      <c r="F6797">
        <f>SUMIFS('EIA-923'!$G:$G,'EIA-923'!$I:$I,Generation!$C$3,'EIA-923'!$A:$A,Generation!$B6797,'EIA-923'!$H:$H,Generation!F$6)</f>
        <v>0</v>
      </c>
      <c r="G6797">
        <f>SUMIFS('EIA-923'!$G:$G,'EIA-923'!$I:$I,Generation!$C$3,'EIA-923'!$A:$A,Generation!$B6797,'EIA-923'!$H:$H,Generation!G$6)</f>
        <v>0</v>
      </c>
      <c r="H6797">
        <f>SUMIFS('EIA-923'!$G:$G,'EIA-923'!$I:$I,Generation!$C$3,'EIA-923'!$A:$A,Generation!$B6797,'EIA-923'!$H:$H,Generation!H$6)</f>
        <v>0</v>
      </c>
      <c r="I6797">
        <f>SUMIFS('EIA-923'!$G:$G,'EIA-923'!$I:$I,Generation!$C$3,'EIA-923'!$A:$A,Generation!$B6797,'EIA-923'!$H:$H,Generation!I$6)</f>
        <v>0</v>
      </c>
      <c r="J6797">
        <f>SUMIFS('EIA-923'!$G:$G,'EIA-923'!$I:$I,Generation!$C$3,'EIA-923'!$A:$A,Generation!$B6797,'EIA-923'!$H:$H,Generation!J$6)</f>
        <v>0</v>
      </c>
      <c r="K6797">
        <f>SUMIFS('EIA-923'!$G:$G,'EIA-923'!$I:$I,Generation!$C$3,'EIA-923'!$A:$A,Generation!$B6797,'EIA-923'!$H:$H,Generation!K$6)</f>
        <v>0</v>
      </c>
      <c r="L6797">
        <f>SUMIFS('EIA-923'!$G:$G,'EIA-923'!$I:$I,Generation!$C$3,'EIA-923'!$A:$A,Generation!$B6797,'EIA-923'!$H:$H,Generation!L$6)</f>
        <v>9186</v>
      </c>
      <c r="M6797">
        <f>SUMIFS('EIA-923'!$G:$G,'EIA-923'!$I:$I,Generation!$C$3,'EIA-923'!$A:$A,Generation!$B6797,'EIA-923'!$H:$H,Generation!M$6)</f>
        <v>0</v>
      </c>
      <c r="N6797">
        <f>SUMIFS('EIA-923'!$G:$G,'EIA-923'!$I:$I,Generation!$C$3,'EIA-923'!$A:$A,Generation!$B6797,'EIA-923'!$H:$H,Generation!N$6)</f>
        <v>0</v>
      </c>
      <c r="O6797">
        <f>SUMIFS('EIA-923'!$G:$G,'EIA-923'!$I:$I,Generation!$C$3,'EIA-923'!$A:$A,Generation!$B6797,'EIA-923'!$H:$H,Generation!O$6)</f>
        <v>0</v>
      </c>
      <c r="P6797">
        <f>SUMIFS('EIA-923'!$G:$G,'EIA-923'!$I:$I,Generation!$C$3,'EIA-923'!$A:$A,Generation!$B6797,'EIA-923'!$H:$H,Generation!P$6)</f>
        <v>0</v>
      </c>
      <c r="Q6797">
        <f>SUMIFS('EIA-923'!$G:$G,'EIA-923'!$I:$I,Generation!$C$3,'EIA-923'!$A:$A,Generation!$B6797,'EIA-923'!$H:$H,Generation!Q$6)</f>
        <v>0</v>
      </c>
    </row>
    <row r="6798" spans="2:17" x14ac:dyDescent="0.25">
      <c r="B6798" s="153">
        <v>59583</v>
      </c>
      <c r="C6798">
        <f>SUMIFS('EIA-923'!$G:$G,'EIA-923'!$I:$I,Generation!$C$3,'EIA-923'!$A:$A,Generation!$B6798,'EIA-923'!$H:$H,Generation!C$6)</f>
        <v>0</v>
      </c>
      <c r="D6798">
        <f>SUMIFS('EIA-923'!$G:$G,'EIA-923'!$I:$I,Generation!$C$3,'EIA-923'!$A:$A,Generation!$B6798,'EIA-923'!$H:$H,Generation!D$6)</f>
        <v>0</v>
      </c>
      <c r="E6798">
        <f>SUMIFS('EIA-923'!$G:$G,'EIA-923'!$I:$I,Generation!$C$3,'EIA-923'!$A:$A,Generation!$B6798,'EIA-923'!$H:$H,Generation!E$6)</f>
        <v>0</v>
      </c>
      <c r="F6798">
        <f>SUMIFS('EIA-923'!$G:$G,'EIA-923'!$I:$I,Generation!$C$3,'EIA-923'!$A:$A,Generation!$B6798,'EIA-923'!$H:$H,Generation!F$6)</f>
        <v>0</v>
      </c>
      <c r="G6798">
        <f>SUMIFS('EIA-923'!$G:$G,'EIA-923'!$I:$I,Generation!$C$3,'EIA-923'!$A:$A,Generation!$B6798,'EIA-923'!$H:$H,Generation!G$6)</f>
        <v>0</v>
      </c>
      <c r="H6798">
        <f>SUMIFS('EIA-923'!$G:$G,'EIA-923'!$I:$I,Generation!$C$3,'EIA-923'!$A:$A,Generation!$B6798,'EIA-923'!$H:$H,Generation!H$6)</f>
        <v>0</v>
      </c>
      <c r="I6798">
        <f>SUMIFS('EIA-923'!$G:$G,'EIA-923'!$I:$I,Generation!$C$3,'EIA-923'!$A:$A,Generation!$B6798,'EIA-923'!$H:$H,Generation!I$6)</f>
        <v>0</v>
      </c>
      <c r="J6798">
        <f>SUMIFS('EIA-923'!$G:$G,'EIA-923'!$I:$I,Generation!$C$3,'EIA-923'!$A:$A,Generation!$B6798,'EIA-923'!$H:$H,Generation!J$6)</f>
        <v>0</v>
      </c>
      <c r="K6798">
        <f>SUMIFS('EIA-923'!$G:$G,'EIA-923'!$I:$I,Generation!$C$3,'EIA-923'!$A:$A,Generation!$B6798,'EIA-923'!$H:$H,Generation!K$6)</f>
        <v>0</v>
      </c>
      <c r="L6798">
        <f>SUMIFS('EIA-923'!$G:$G,'EIA-923'!$I:$I,Generation!$C$3,'EIA-923'!$A:$A,Generation!$B6798,'EIA-923'!$H:$H,Generation!L$6)</f>
        <v>8480</v>
      </c>
      <c r="M6798">
        <f>SUMIFS('EIA-923'!$G:$G,'EIA-923'!$I:$I,Generation!$C$3,'EIA-923'!$A:$A,Generation!$B6798,'EIA-923'!$H:$H,Generation!M$6)</f>
        <v>0</v>
      </c>
      <c r="N6798">
        <f>SUMIFS('EIA-923'!$G:$G,'EIA-923'!$I:$I,Generation!$C$3,'EIA-923'!$A:$A,Generation!$B6798,'EIA-923'!$H:$H,Generation!N$6)</f>
        <v>0</v>
      </c>
      <c r="O6798">
        <f>SUMIFS('EIA-923'!$G:$G,'EIA-923'!$I:$I,Generation!$C$3,'EIA-923'!$A:$A,Generation!$B6798,'EIA-923'!$H:$H,Generation!O$6)</f>
        <v>0</v>
      </c>
      <c r="P6798">
        <f>SUMIFS('EIA-923'!$G:$G,'EIA-923'!$I:$I,Generation!$C$3,'EIA-923'!$A:$A,Generation!$B6798,'EIA-923'!$H:$H,Generation!P$6)</f>
        <v>0</v>
      </c>
      <c r="Q6798">
        <f>SUMIFS('EIA-923'!$G:$G,'EIA-923'!$I:$I,Generation!$C$3,'EIA-923'!$A:$A,Generation!$B6798,'EIA-923'!$H:$H,Generation!Q$6)</f>
        <v>0</v>
      </c>
    </row>
    <row r="6799" spans="2:17" x14ac:dyDescent="0.25">
      <c r="B6799" s="153">
        <v>59584</v>
      </c>
      <c r="C6799">
        <f>SUMIFS('EIA-923'!$G:$G,'EIA-923'!$I:$I,Generation!$C$3,'EIA-923'!$A:$A,Generation!$B6799,'EIA-923'!$H:$H,Generation!C$6)</f>
        <v>0</v>
      </c>
      <c r="D6799">
        <f>SUMIFS('EIA-923'!$G:$G,'EIA-923'!$I:$I,Generation!$C$3,'EIA-923'!$A:$A,Generation!$B6799,'EIA-923'!$H:$H,Generation!D$6)</f>
        <v>0</v>
      </c>
      <c r="E6799">
        <f>SUMIFS('EIA-923'!$G:$G,'EIA-923'!$I:$I,Generation!$C$3,'EIA-923'!$A:$A,Generation!$B6799,'EIA-923'!$H:$H,Generation!E$6)</f>
        <v>0</v>
      </c>
      <c r="F6799">
        <f>SUMIFS('EIA-923'!$G:$G,'EIA-923'!$I:$I,Generation!$C$3,'EIA-923'!$A:$A,Generation!$B6799,'EIA-923'!$H:$H,Generation!F$6)</f>
        <v>0</v>
      </c>
      <c r="G6799">
        <f>SUMIFS('EIA-923'!$G:$G,'EIA-923'!$I:$I,Generation!$C$3,'EIA-923'!$A:$A,Generation!$B6799,'EIA-923'!$H:$H,Generation!G$6)</f>
        <v>0</v>
      </c>
      <c r="H6799">
        <f>SUMIFS('EIA-923'!$G:$G,'EIA-923'!$I:$I,Generation!$C$3,'EIA-923'!$A:$A,Generation!$B6799,'EIA-923'!$H:$H,Generation!H$6)</f>
        <v>0</v>
      </c>
      <c r="I6799">
        <f>SUMIFS('EIA-923'!$G:$G,'EIA-923'!$I:$I,Generation!$C$3,'EIA-923'!$A:$A,Generation!$B6799,'EIA-923'!$H:$H,Generation!I$6)</f>
        <v>0</v>
      </c>
      <c r="J6799">
        <f>SUMIFS('EIA-923'!$G:$G,'EIA-923'!$I:$I,Generation!$C$3,'EIA-923'!$A:$A,Generation!$B6799,'EIA-923'!$H:$H,Generation!J$6)</f>
        <v>0</v>
      </c>
      <c r="K6799">
        <f>SUMIFS('EIA-923'!$G:$G,'EIA-923'!$I:$I,Generation!$C$3,'EIA-923'!$A:$A,Generation!$B6799,'EIA-923'!$H:$H,Generation!K$6)</f>
        <v>0</v>
      </c>
      <c r="L6799">
        <f>SUMIFS('EIA-923'!$G:$G,'EIA-923'!$I:$I,Generation!$C$3,'EIA-923'!$A:$A,Generation!$B6799,'EIA-923'!$H:$H,Generation!L$6)</f>
        <v>10724</v>
      </c>
      <c r="M6799">
        <f>SUMIFS('EIA-923'!$G:$G,'EIA-923'!$I:$I,Generation!$C$3,'EIA-923'!$A:$A,Generation!$B6799,'EIA-923'!$H:$H,Generation!M$6)</f>
        <v>0</v>
      </c>
      <c r="N6799">
        <f>SUMIFS('EIA-923'!$G:$G,'EIA-923'!$I:$I,Generation!$C$3,'EIA-923'!$A:$A,Generation!$B6799,'EIA-923'!$H:$H,Generation!N$6)</f>
        <v>0</v>
      </c>
      <c r="O6799">
        <f>SUMIFS('EIA-923'!$G:$G,'EIA-923'!$I:$I,Generation!$C$3,'EIA-923'!$A:$A,Generation!$B6799,'EIA-923'!$H:$H,Generation!O$6)</f>
        <v>0</v>
      </c>
      <c r="P6799">
        <f>SUMIFS('EIA-923'!$G:$G,'EIA-923'!$I:$I,Generation!$C$3,'EIA-923'!$A:$A,Generation!$B6799,'EIA-923'!$H:$H,Generation!P$6)</f>
        <v>0</v>
      </c>
      <c r="Q6799">
        <f>SUMIFS('EIA-923'!$G:$G,'EIA-923'!$I:$I,Generation!$C$3,'EIA-923'!$A:$A,Generation!$B6799,'EIA-923'!$H:$H,Generation!Q$6)</f>
        <v>0</v>
      </c>
    </row>
    <row r="6800" spans="2:17" x14ac:dyDescent="0.25">
      <c r="B6800" s="153">
        <v>59586</v>
      </c>
      <c r="C6800">
        <f>SUMIFS('EIA-923'!$G:$G,'EIA-923'!$I:$I,Generation!$C$3,'EIA-923'!$A:$A,Generation!$B6800,'EIA-923'!$H:$H,Generation!C$6)</f>
        <v>0</v>
      </c>
      <c r="D6800">
        <f>SUMIFS('EIA-923'!$G:$G,'EIA-923'!$I:$I,Generation!$C$3,'EIA-923'!$A:$A,Generation!$B6800,'EIA-923'!$H:$H,Generation!D$6)</f>
        <v>0</v>
      </c>
      <c r="E6800">
        <f>SUMIFS('EIA-923'!$G:$G,'EIA-923'!$I:$I,Generation!$C$3,'EIA-923'!$A:$A,Generation!$B6800,'EIA-923'!$H:$H,Generation!E$6)</f>
        <v>0</v>
      </c>
      <c r="F6800">
        <f>SUMIFS('EIA-923'!$G:$G,'EIA-923'!$I:$I,Generation!$C$3,'EIA-923'!$A:$A,Generation!$B6800,'EIA-923'!$H:$H,Generation!F$6)</f>
        <v>0</v>
      </c>
      <c r="G6800">
        <f>SUMIFS('EIA-923'!$G:$G,'EIA-923'!$I:$I,Generation!$C$3,'EIA-923'!$A:$A,Generation!$B6800,'EIA-923'!$H:$H,Generation!G$6)</f>
        <v>0</v>
      </c>
      <c r="H6800">
        <f>SUMIFS('EIA-923'!$G:$G,'EIA-923'!$I:$I,Generation!$C$3,'EIA-923'!$A:$A,Generation!$B6800,'EIA-923'!$H:$H,Generation!H$6)</f>
        <v>0</v>
      </c>
      <c r="I6800">
        <f>SUMIFS('EIA-923'!$G:$G,'EIA-923'!$I:$I,Generation!$C$3,'EIA-923'!$A:$A,Generation!$B6800,'EIA-923'!$H:$H,Generation!I$6)</f>
        <v>0</v>
      </c>
      <c r="J6800">
        <f>SUMIFS('EIA-923'!$G:$G,'EIA-923'!$I:$I,Generation!$C$3,'EIA-923'!$A:$A,Generation!$B6800,'EIA-923'!$H:$H,Generation!J$6)</f>
        <v>0</v>
      </c>
      <c r="K6800">
        <f>SUMIFS('EIA-923'!$G:$G,'EIA-923'!$I:$I,Generation!$C$3,'EIA-923'!$A:$A,Generation!$B6800,'EIA-923'!$H:$H,Generation!K$6)</f>
        <v>0</v>
      </c>
      <c r="L6800">
        <f>SUMIFS('EIA-923'!$G:$G,'EIA-923'!$I:$I,Generation!$C$3,'EIA-923'!$A:$A,Generation!$B6800,'EIA-923'!$H:$H,Generation!L$6)</f>
        <v>9259</v>
      </c>
      <c r="M6800">
        <f>SUMIFS('EIA-923'!$G:$G,'EIA-923'!$I:$I,Generation!$C$3,'EIA-923'!$A:$A,Generation!$B6800,'EIA-923'!$H:$H,Generation!M$6)</f>
        <v>0</v>
      </c>
      <c r="N6800">
        <f>SUMIFS('EIA-923'!$G:$G,'EIA-923'!$I:$I,Generation!$C$3,'EIA-923'!$A:$A,Generation!$B6800,'EIA-923'!$H:$H,Generation!N$6)</f>
        <v>0</v>
      </c>
      <c r="O6800">
        <f>SUMIFS('EIA-923'!$G:$G,'EIA-923'!$I:$I,Generation!$C$3,'EIA-923'!$A:$A,Generation!$B6800,'EIA-923'!$H:$H,Generation!O$6)</f>
        <v>0</v>
      </c>
      <c r="P6800">
        <f>SUMIFS('EIA-923'!$G:$G,'EIA-923'!$I:$I,Generation!$C$3,'EIA-923'!$A:$A,Generation!$B6800,'EIA-923'!$H:$H,Generation!P$6)</f>
        <v>0</v>
      </c>
      <c r="Q6800">
        <f>SUMIFS('EIA-923'!$G:$G,'EIA-923'!$I:$I,Generation!$C$3,'EIA-923'!$A:$A,Generation!$B6800,'EIA-923'!$H:$H,Generation!Q$6)</f>
        <v>0</v>
      </c>
    </row>
    <row r="6801" spans="2:17" x14ac:dyDescent="0.25">
      <c r="B6801" s="153">
        <v>59587</v>
      </c>
      <c r="C6801">
        <f>SUMIFS('EIA-923'!$G:$G,'EIA-923'!$I:$I,Generation!$C$3,'EIA-923'!$A:$A,Generation!$B6801,'EIA-923'!$H:$H,Generation!C$6)</f>
        <v>0</v>
      </c>
      <c r="D6801">
        <f>SUMIFS('EIA-923'!$G:$G,'EIA-923'!$I:$I,Generation!$C$3,'EIA-923'!$A:$A,Generation!$B6801,'EIA-923'!$H:$H,Generation!D$6)</f>
        <v>0</v>
      </c>
      <c r="E6801">
        <f>SUMIFS('EIA-923'!$G:$G,'EIA-923'!$I:$I,Generation!$C$3,'EIA-923'!$A:$A,Generation!$B6801,'EIA-923'!$H:$H,Generation!E$6)</f>
        <v>0</v>
      </c>
      <c r="F6801">
        <f>SUMIFS('EIA-923'!$G:$G,'EIA-923'!$I:$I,Generation!$C$3,'EIA-923'!$A:$A,Generation!$B6801,'EIA-923'!$H:$H,Generation!F$6)</f>
        <v>0</v>
      </c>
      <c r="G6801">
        <f>SUMIFS('EIA-923'!$G:$G,'EIA-923'!$I:$I,Generation!$C$3,'EIA-923'!$A:$A,Generation!$B6801,'EIA-923'!$H:$H,Generation!G$6)</f>
        <v>0</v>
      </c>
      <c r="H6801">
        <f>SUMIFS('EIA-923'!$G:$G,'EIA-923'!$I:$I,Generation!$C$3,'EIA-923'!$A:$A,Generation!$B6801,'EIA-923'!$H:$H,Generation!H$6)</f>
        <v>0</v>
      </c>
      <c r="I6801">
        <f>SUMIFS('EIA-923'!$G:$G,'EIA-923'!$I:$I,Generation!$C$3,'EIA-923'!$A:$A,Generation!$B6801,'EIA-923'!$H:$H,Generation!I$6)</f>
        <v>0</v>
      </c>
      <c r="J6801">
        <f>SUMIFS('EIA-923'!$G:$G,'EIA-923'!$I:$I,Generation!$C$3,'EIA-923'!$A:$A,Generation!$B6801,'EIA-923'!$H:$H,Generation!J$6)</f>
        <v>0</v>
      </c>
      <c r="K6801">
        <f>SUMIFS('EIA-923'!$G:$G,'EIA-923'!$I:$I,Generation!$C$3,'EIA-923'!$A:$A,Generation!$B6801,'EIA-923'!$H:$H,Generation!K$6)</f>
        <v>0</v>
      </c>
      <c r="L6801">
        <f>SUMIFS('EIA-923'!$G:$G,'EIA-923'!$I:$I,Generation!$C$3,'EIA-923'!$A:$A,Generation!$B6801,'EIA-923'!$H:$H,Generation!L$6)</f>
        <v>5863</v>
      </c>
      <c r="M6801">
        <f>SUMIFS('EIA-923'!$G:$G,'EIA-923'!$I:$I,Generation!$C$3,'EIA-923'!$A:$A,Generation!$B6801,'EIA-923'!$H:$H,Generation!M$6)</f>
        <v>0</v>
      </c>
      <c r="N6801">
        <f>SUMIFS('EIA-923'!$G:$G,'EIA-923'!$I:$I,Generation!$C$3,'EIA-923'!$A:$A,Generation!$B6801,'EIA-923'!$H:$H,Generation!N$6)</f>
        <v>0</v>
      </c>
      <c r="O6801">
        <f>SUMIFS('EIA-923'!$G:$G,'EIA-923'!$I:$I,Generation!$C$3,'EIA-923'!$A:$A,Generation!$B6801,'EIA-923'!$H:$H,Generation!O$6)</f>
        <v>0</v>
      </c>
      <c r="P6801">
        <f>SUMIFS('EIA-923'!$G:$G,'EIA-923'!$I:$I,Generation!$C$3,'EIA-923'!$A:$A,Generation!$B6801,'EIA-923'!$H:$H,Generation!P$6)</f>
        <v>0</v>
      </c>
      <c r="Q6801">
        <f>SUMIFS('EIA-923'!$G:$G,'EIA-923'!$I:$I,Generation!$C$3,'EIA-923'!$A:$A,Generation!$B6801,'EIA-923'!$H:$H,Generation!Q$6)</f>
        <v>0</v>
      </c>
    </row>
    <row r="6802" spans="2:17" x14ac:dyDescent="0.25">
      <c r="B6802" s="153">
        <v>59589</v>
      </c>
      <c r="C6802">
        <f>SUMIFS('EIA-923'!$G:$G,'EIA-923'!$I:$I,Generation!$C$3,'EIA-923'!$A:$A,Generation!$B6802,'EIA-923'!$H:$H,Generation!C$6)</f>
        <v>0</v>
      </c>
      <c r="D6802">
        <f>SUMIFS('EIA-923'!$G:$G,'EIA-923'!$I:$I,Generation!$C$3,'EIA-923'!$A:$A,Generation!$B6802,'EIA-923'!$H:$H,Generation!D$6)</f>
        <v>0</v>
      </c>
      <c r="E6802">
        <f>SUMIFS('EIA-923'!$G:$G,'EIA-923'!$I:$I,Generation!$C$3,'EIA-923'!$A:$A,Generation!$B6802,'EIA-923'!$H:$H,Generation!E$6)</f>
        <v>0</v>
      </c>
      <c r="F6802">
        <f>SUMIFS('EIA-923'!$G:$G,'EIA-923'!$I:$I,Generation!$C$3,'EIA-923'!$A:$A,Generation!$B6802,'EIA-923'!$H:$H,Generation!F$6)</f>
        <v>0</v>
      </c>
      <c r="G6802">
        <f>SUMIFS('EIA-923'!$G:$G,'EIA-923'!$I:$I,Generation!$C$3,'EIA-923'!$A:$A,Generation!$B6802,'EIA-923'!$H:$H,Generation!G$6)</f>
        <v>0</v>
      </c>
      <c r="H6802">
        <f>SUMIFS('EIA-923'!$G:$G,'EIA-923'!$I:$I,Generation!$C$3,'EIA-923'!$A:$A,Generation!$B6802,'EIA-923'!$H:$H,Generation!H$6)</f>
        <v>0</v>
      </c>
      <c r="I6802">
        <f>SUMIFS('EIA-923'!$G:$G,'EIA-923'!$I:$I,Generation!$C$3,'EIA-923'!$A:$A,Generation!$B6802,'EIA-923'!$H:$H,Generation!I$6)</f>
        <v>0</v>
      </c>
      <c r="J6802">
        <f>SUMIFS('EIA-923'!$G:$G,'EIA-923'!$I:$I,Generation!$C$3,'EIA-923'!$A:$A,Generation!$B6802,'EIA-923'!$H:$H,Generation!J$6)</f>
        <v>0</v>
      </c>
      <c r="K6802">
        <f>SUMIFS('EIA-923'!$G:$G,'EIA-923'!$I:$I,Generation!$C$3,'EIA-923'!$A:$A,Generation!$B6802,'EIA-923'!$H:$H,Generation!K$6)</f>
        <v>0</v>
      </c>
      <c r="L6802">
        <f>SUMIFS('EIA-923'!$G:$G,'EIA-923'!$I:$I,Generation!$C$3,'EIA-923'!$A:$A,Generation!$B6802,'EIA-923'!$H:$H,Generation!L$6)</f>
        <v>137265</v>
      </c>
      <c r="M6802">
        <f>SUMIFS('EIA-923'!$G:$G,'EIA-923'!$I:$I,Generation!$C$3,'EIA-923'!$A:$A,Generation!$B6802,'EIA-923'!$H:$H,Generation!M$6)</f>
        <v>0</v>
      </c>
      <c r="N6802">
        <f>SUMIFS('EIA-923'!$G:$G,'EIA-923'!$I:$I,Generation!$C$3,'EIA-923'!$A:$A,Generation!$B6802,'EIA-923'!$H:$H,Generation!N$6)</f>
        <v>0</v>
      </c>
      <c r="O6802">
        <f>SUMIFS('EIA-923'!$G:$G,'EIA-923'!$I:$I,Generation!$C$3,'EIA-923'!$A:$A,Generation!$B6802,'EIA-923'!$H:$H,Generation!O$6)</f>
        <v>0</v>
      </c>
      <c r="P6802">
        <f>SUMIFS('EIA-923'!$G:$G,'EIA-923'!$I:$I,Generation!$C$3,'EIA-923'!$A:$A,Generation!$B6802,'EIA-923'!$H:$H,Generation!P$6)</f>
        <v>0</v>
      </c>
      <c r="Q6802">
        <f>SUMIFS('EIA-923'!$G:$G,'EIA-923'!$I:$I,Generation!$C$3,'EIA-923'!$A:$A,Generation!$B6802,'EIA-923'!$H:$H,Generation!Q$6)</f>
        <v>0</v>
      </c>
    </row>
    <row r="6803" spans="2:17" x14ac:dyDescent="0.25">
      <c r="B6803" s="153">
        <v>59591</v>
      </c>
      <c r="C6803">
        <f>SUMIFS('EIA-923'!$G:$G,'EIA-923'!$I:$I,Generation!$C$3,'EIA-923'!$A:$A,Generation!$B6803,'EIA-923'!$H:$H,Generation!C$6)</f>
        <v>0</v>
      </c>
      <c r="D6803">
        <f>SUMIFS('EIA-923'!$G:$G,'EIA-923'!$I:$I,Generation!$C$3,'EIA-923'!$A:$A,Generation!$B6803,'EIA-923'!$H:$H,Generation!D$6)</f>
        <v>0</v>
      </c>
      <c r="E6803">
        <f>SUMIFS('EIA-923'!$G:$G,'EIA-923'!$I:$I,Generation!$C$3,'EIA-923'!$A:$A,Generation!$B6803,'EIA-923'!$H:$H,Generation!E$6)</f>
        <v>0</v>
      </c>
      <c r="F6803">
        <f>SUMIFS('EIA-923'!$G:$G,'EIA-923'!$I:$I,Generation!$C$3,'EIA-923'!$A:$A,Generation!$B6803,'EIA-923'!$H:$H,Generation!F$6)</f>
        <v>0</v>
      </c>
      <c r="G6803">
        <f>SUMIFS('EIA-923'!$G:$G,'EIA-923'!$I:$I,Generation!$C$3,'EIA-923'!$A:$A,Generation!$B6803,'EIA-923'!$H:$H,Generation!G$6)</f>
        <v>0</v>
      </c>
      <c r="H6803">
        <f>SUMIFS('EIA-923'!$G:$G,'EIA-923'!$I:$I,Generation!$C$3,'EIA-923'!$A:$A,Generation!$B6803,'EIA-923'!$H:$H,Generation!H$6)</f>
        <v>0</v>
      </c>
      <c r="I6803">
        <f>SUMIFS('EIA-923'!$G:$G,'EIA-923'!$I:$I,Generation!$C$3,'EIA-923'!$A:$A,Generation!$B6803,'EIA-923'!$H:$H,Generation!I$6)</f>
        <v>0</v>
      </c>
      <c r="J6803">
        <f>SUMIFS('EIA-923'!$G:$G,'EIA-923'!$I:$I,Generation!$C$3,'EIA-923'!$A:$A,Generation!$B6803,'EIA-923'!$H:$H,Generation!J$6)</f>
        <v>0</v>
      </c>
      <c r="K6803">
        <f>SUMIFS('EIA-923'!$G:$G,'EIA-923'!$I:$I,Generation!$C$3,'EIA-923'!$A:$A,Generation!$B6803,'EIA-923'!$H:$H,Generation!K$6)</f>
        <v>0</v>
      </c>
      <c r="L6803">
        <f>SUMIFS('EIA-923'!$G:$G,'EIA-923'!$I:$I,Generation!$C$3,'EIA-923'!$A:$A,Generation!$B6803,'EIA-923'!$H:$H,Generation!L$6)</f>
        <v>8755</v>
      </c>
      <c r="M6803">
        <f>SUMIFS('EIA-923'!$G:$G,'EIA-923'!$I:$I,Generation!$C$3,'EIA-923'!$A:$A,Generation!$B6803,'EIA-923'!$H:$H,Generation!M$6)</f>
        <v>0</v>
      </c>
      <c r="N6803">
        <f>SUMIFS('EIA-923'!$G:$G,'EIA-923'!$I:$I,Generation!$C$3,'EIA-923'!$A:$A,Generation!$B6803,'EIA-923'!$H:$H,Generation!N$6)</f>
        <v>0</v>
      </c>
      <c r="O6803">
        <f>SUMIFS('EIA-923'!$G:$G,'EIA-923'!$I:$I,Generation!$C$3,'EIA-923'!$A:$A,Generation!$B6803,'EIA-923'!$H:$H,Generation!O$6)</f>
        <v>0</v>
      </c>
      <c r="P6803">
        <f>SUMIFS('EIA-923'!$G:$G,'EIA-923'!$I:$I,Generation!$C$3,'EIA-923'!$A:$A,Generation!$B6803,'EIA-923'!$H:$H,Generation!P$6)</f>
        <v>0</v>
      </c>
      <c r="Q6803">
        <f>SUMIFS('EIA-923'!$G:$G,'EIA-923'!$I:$I,Generation!$C$3,'EIA-923'!$A:$A,Generation!$B6803,'EIA-923'!$H:$H,Generation!Q$6)</f>
        <v>0</v>
      </c>
    </row>
    <row r="6804" spans="2:17" x14ac:dyDescent="0.25">
      <c r="B6804" s="153">
        <v>59592</v>
      </c>
      <c r="C6804">
        <f>SUMIFS('EIA-923'!$G:$G,'EIA-923'!$I:$I,Generation!$C$3,'EIA-923'!$A:$A,Generation!$B6804,'EIA-923'!$H:$H,Generation!C$6)</f>
        <v>0</v>
      </c>
      <c r="D6804">
        <f>SUMIFS('EIA-923'!$G:$G,'EIA-923'!$I:$I,Generation!$C$3,'EIA-923'!$A:$A,Generation!$B6804,'EIA-923'!$H:$H,Generation!D$6)</f>
        <v>0</v>
      </c>
      <c r="E6804">
        <f>SUMIFS('EIA-923'!$G:$G,'EIA-923'!$I:$I,Generation!$C$3,'EIA-923'!$A:$A,Generation!$B6804,'EIA-923'!$H:$H,Generation!E$6)</f>
        <v>0</v>
      </c>
      <c r="F6804">
        <f>SUMIFS('EIA-923'!$G:$G,'EIA-923'!$I:$I,Generation!$C$3,'EIA-923'!$A:$A,Generation!$B6804,'EIA-923'!$H:$H,Generation!F$6)</f>
        <v>0</v>
      </c>
      <c r="G6804">
        <f>SUMIFS('EIA-923'!$G:$G,'EIA-923'!$I:$I,Generation!$C$3,'EIA-923'!$A:$A,Generation!$B6804,'EIA-923'!$H:$H,Generation!G$6)</f>
        <v>0</v>
      </c>
      <c r="H6804">
        <f>SUMIFS('EIA-923'!$G:$G,'EIA-923'!$I:$I,Generation!$C$3,'EIA-923'!$A:$A,Generation!$B6804,'EIA-923'!$H:$H,Generation!H$6)</f>
        <v>0</v>
      </c>
      <c r="I6804">
        <f>SUMIFS('EIA-923'!$G:$G,'EIA-923'!$I:$I,Generation!$C$3,'EIA-923'!$A:$A,Generation!$B6804,'EIA-923'!$H:$H,Generation!I$6)</f>
        <v>0</v>
      </c>
      <c r="J6804">
        <f>SUMIFS('EIA-923'!$G:$G,'EIA-923'!$I:$I,Generation!$C$3,'EIA-923'!$A:$A,Generation!$B6804,'EIA-923'!$H:$H,Generation!J$6)</f>
        <v>0</v>
      </c>
      <c r="K6804">
        <f>SUMIFS('EIA-923'!$G:$G,'EIA-923'!$I:$I,Generation!$C$3,'EIA-923'!$A:$A,Generation!$B6804,'EIA-923'!$H:$H,Generation!K$6)</f>
        <v>0</v>
      </c>
      <c r="L6804">
        <f>SUMIFS('EIA-923'!$G:$G,'EIA-923'!$I:$I,Generation!$C$3,'EIA-923'!$A:$A,Generation!$B6804,'EIA-923'!$H:$H,Generation!L$6)</f>
        <v>8674</v>
      </c>
      <c r="M6804">
        <f>SUMIFS('EIA-923'!$G:$G,'EIA-923'!$I:$I,Generation!$C$3,'EIA-923'!$A:$A,Generation!$B6804,'EIA-923'!$H:$H,Generation!M$6)</f>
        <v>0</v>
      </c>
      <c r="N6804">
        <f>SUMIFS('EIA-923'!$G:$G,'EIA-923'!$I:$I,Generation!$C$3,'EIA-923'!$A:$A,Generation!$B6804,'EIA-923'!$H:$H,Generation!N$6)</f>
        <v>0</v>
      </c>
      <c r="O6804">
        <f>SUMIFS('EIA-923'!$G:$G,'EIA-923'!$I:$I,Generation!$C$3,'EIA-923'!$A:$A,Generation!$B6804,'EIA-923'!$H:$H,Generation!O$6)</f>
        <v>0</v>
      </c>
      <c r="P6804">
        <f>SUMIFS('EIA-923'!$G:$G,'EIA-923'!$I:$I,Generation!$C$3,'EIA-923'!$A:$A,Generation!$B6804,'EIA-923'!$H:$H,Generation!P$6)</f>
        <v>0</v>
      </c>
      <c r="Q6804">
        <f>SUMIFS('EIA-923'!$G:$G,'EIA-923'!$I:$I,Generation!$C$3,'EIA-923'!$A:$A,Generation!$B6804,'EIA-923'!$H:$H,Generation!Q$6)</f>
        <v>0</v>
      </c>
    </row>
    <row r="6805" spans="2:17" x14ac:dyDescent="0.25">
      <c r="B6805" s="153">
        <v>59593</v>
      </c>
      <c r="C6805">
        <f>SUMIFS('EIA-923'!$G:$G,'EIA-923'!$I:$I,Generation!$C$3,'EIA-923'!$A:$A,Generation!$B6805,'EIA-923'!$H:$H,Generation!C$6)</f>
        <v>0</v>
      </c>
      <c r="D6805">
        <f>SUMIFS('EIA-923'!$G:$G,'EIA-923'!$I:$I,Generation!$C$3,'EIA-923'!$A:$A,Generation!$B6805,'EIA-923'!$H:$H,Generation!D$6)</f>
        <v>0</v>
      </c>
      <c r="E6805">
        <f>SUMIFS('EIA-923'!$G:$G,'EIA-923'!$I:$I,Generation!$C$3,'EIA-923'!$A:$A,Generation!$B6805,'EIA-923'!$H:$H,Generation!E$6)</f>
        <v>0</v>
      </c>
      <c r="F6805">
        <f>SUMIFS('EIA-923'!$G:$G,'EIA-923'!$I:$I,Generation!$C$3,'EIA-923'!$A:$A,Generation!$B6805,'EIA-923'!$H:$H,Generation!F$6)</f>
        <v>0</v>
      </c>
      <c r="G6805">
        <f>SUMIFS('EIA-923'!$G:$G,'EIA-923'!$I:$I,Generation!$C$3,'EIA-923'!$A:$A,Generation!$B6805,'EIA-923'!$H:$H,Generation!G$6)</f>
        <v>0</v>
      </c>
      <c r="H6805">
        <f>SUMIFS('EIA-923'!$G:$G,'EIA-923'!$I:$I,Generation!$C$3,'EIA-923'!$A:$A,Generation!$B6805,'EIA-923'!$H:$H,Generation!H$6)</f>
        <v>0</v>
      </c>
      <c r="I6805">
        <f>SUMIFS('EIA-923'!$G:$G,'EIA-923'!$I:$I,Generation!$C$3,'EIA-923'!$A:$A,Generation!$B6805,'EIA-923'!$H:$H,Generation!I$6)</f>
        <v>0</v>
      </c>
      <c r="J6805">
        <f>SUMIFS('EIA-923'!$G:$G,'EIA-923'!$I:$I,Generation!$C$3,'EIA-923'!$A:$A,Generation!$B6805,'EIA-923'!$H:$H,Generation!J$6)</f>
        <v>0</v>
      </c>
      <c r="K6805">
        <f>SUMIFS('EIA-923'!$G:$G,'EIA-923'!$I:$I,Generation!$C$3,'EIA-923'!$A:$A,Generation!$B6805,'EIA-923'!$H:$H,Generation!K$6)</f>
        <v>0</v>
      </c>
      <c r="L6805">
        <f>SUMIFS('EIA-923'!$G:$G,'EIA-923'!$I:$I,Generation!$C$3,'EIA-923'!$A:$A,Generation!$B6805,'EIA-923'!$H:$H,Generation!L$6)</f>
        <v>9478</v>
      </c>
      <c r="M6805">
        <f>SUMIFS('EIA-923'!$G:$G,'EIA-923'!$I:$I,Generation!$C$3,'EIA-923'!$A:$A,Generation!$B6805,'EIA-923'!$H:$H,Generation!M$6)</f>
        <v>0</v>
      </c>
      <c r="N6805">
        <f>SUMIFS('EIA-923'!$G:$G,'EIA-923'!$I:$I,Generation!$C$3,'EIA-923'!$A:$A,Generation!$B6805,'EIA-923'!$H:$H,Generation!N$6)</f>
        <v>0</v>
      </c>
      <c r="O6805">
        <f>SUMIFS('EIA-923'!$G:$G,'EIA-923'!$I:$I,Generation!$C$3,'EIA-923'!$A:$A,Generation!$B6805,'EIA-923'!$H:$H,Generation!O$6)</f>
        <v>0</v>
      </c>
      <c r="P6805">
        <f>SUMIFS('EIA-923'!$G:$G,'EIA-923'!$I:$I,Generation!$C$3,'EIA-923'!$A:$A,Generation!$B6805,'EIA-923'!$H:$H,Generation!P$6)</f>
        <v>0</v>
      </c>
      <c r="Q6805">
        <f>SUMIFS('EIA-923'!$G:$G,'EIA-923'!$I:$I,Generation!$C$3,'EIA-923'!$A:$A,Generation!$B6805,'EIA-923'!$H:$H,Generation!Q$6)</f>
        <v>0</v>
      </c>
    </row>
    <row r="6806" spans="2:17" x14ac:dyDescent="0.25">
      <c r="B6806" s="153">
        <v>59595</v>
      </c>
      <c r="C6806">
        <f>SUMIFS('EIA-923'!$G:$G,'EIA-923'!$I:$I,Generation!$C$3,'EIA-923'!$A:$A,Generation!$B6806,'EIA-923'!$H:$H,Generation!C$6)</f>
        <v>0</v>
      </c>
      <c r="D6806">
        <f>SUMIFS('EIA-923'!$G:$G,'EIA-923'!$I:$I,Generation!$C$3,'EIA-923'!$A:$A,Generation!$B6806,'EIA-923'!$H:$H,Generation!D$6)</f>
        <v>0</v>
      </c>
      <c r="E6806">
        <f>SUMIFS('EIA-923'!$G:$G,'EIA-923'!$I:$I,Generation!$C$3,'EIA-923'!$A:$A,Generation!$B6806,'EIA-923'!$H:$H,Generation!E$6)</f>
        <v>0</v>
      </c>
      <c r="F6806">
        <f>SUMIFS('EIA-923'!$G:$G,'EIA-923'!$I:$I,Generation!$C$3,'EIA-923'!$A:$A,Generation!$B6806,'EIA-923'!$H:$H,Generation!F$6)</f>
        <v>0</v>
      </c>
      <c r="G6806">
        <f>SUMIFS('EIA-923'!$G:$G,'EIA-923'!$I:$I,Generation!$C$3,'EIA-923'!$A:$A,Generation!$B6806,'EIA-923'!$H:$H,Generation!G$6)</f>
        <v>0</v>
      </c>
      <c r="H6806">
        <f>SUMIFS('EIA-923'!$G:$G,'EIA-923'!$I:$I,Generation!$C$3,'EIA-923'!$A:$A,Generation!$B6806,'EIA-923'!$H:$H,Generation!H$6)</f>
        <v>0</v>
      </c>
      <c r="I6806">
        <f>SUMIFS('EIA-923'!$G:$G,'EIA-923'!$I:$I,Generation!$C$3,'EIA-923'!$A:$A,Generation!$B6806,'EIA-923'!$H:$H,Generation!I$6)</f>
        <v>0</v>
      </c>
      <c r="J6806">
        <f>SUMIFS('EIA-923'!$G:$G,'EIA-923'!$I:$I,Generation!$C$3,'EIA-923'!$A:$A,Generation!$B6806,'EIA-923'!$H:$H,Generation!J$6)</f>
        <v>0</v>
      </c>
      <c r="K6806">
        <f>SUMIFS('EIA-923'!$G:$G,'EIA-923'!$I:$I,Generation!$C$3,'EIA-923'!$A:$A,Generation!$B6806,'EIA-923'!$H:$H,Generation!K$6)</f>
        <v>0</v>
      </c>
      <c r="L6806">
        <f>SUMIFS('EIA-923'!$G:$G,'EIA-923'!$I:$I,Generation!$C$3,'EIA-923'!$A:$A,Generation!$B6806,'EIA-923'!$H:$H,Generation!L$6)</f>
        <v>9602</v>
      </c>
      <c r="M6806">
        <f>SUMIFS('EIA-923'!$G:$G,'EIA-923'!$I:$I,Generation!$C$3,'EIA-923'!$A:$A,Generation!$B6806,'EIA-923'!$H:$H,Generation!M$6)</f>
        <v>0</v>
      </c>
      <c r="N6806">
        <f>SUMIFS('EIA-923'!$G:$G,'EIA-923'!$I:$I,Generation!$C$3,'EIA-923'!$A:$A,Generation!$B6806,'EIA-923'!$H:$H,Generation!N$6)</f>
        <v>0</v>
      </c>
      <c r="O6806">
        <f>SUMIFS('EIA-923'!$G:$G,'EIA-923'!$I:$I,Generation!$C$3,'EIA-923'!$A:$A,Generation!$B6806,'EIA-923'!$H:$H,Generation!O$6)</f>
        <v>0</v>
      </c>
      <c r="P6806">
        <f>SUMIFS('EIA-923'!$G:$G,'EIA-923'!$I:$I,Generation!$C$3,'EIA-923'!$A:$A,Generation!$B6806,'EIA-923'!$H:$H,Generation!P$6)</f>
        <v>0</v>
      </c>
      <c r="Q6806">
        <f>SUMIFS('EIA-923'!$G:$G,'EIA-923'!$I:$I,Generation!$C$3,'EIA-923'!$A:$A,Generation!$B6806,'EIA-923'!$H:$H,Generation!Q$6)</f>
        <v>0</v>
      </c>
    </row>
    <row r="6807" spans="2:17" x14ac:dyDescent="0.25">
      <c r="B6807" s="153">
        <v>59597</v>
      </c>
      <c r="C6807">
        <f>SUMIFS('EIA-923'!$G:$G,'EIA-923'!$I:$I,Generation!$C$3,'EIA-923'!$A:$A,Generation!$B6807,'EIA-923'!$H:$H,Generation!C$6)</f>
        <v>0</v>
      </c>
      <c r="D6807">
        <f>SUMIFS('EIA-923'!$G:$G,'EIA-923'!$I:$I,Generation!$C$3,'EIA-923'!$A:$A,Generation!$B6807,'EIA-923'!$H:$H,Generation!D$6)</f>
        <v>0</v>
      </c>
      <c r="E6807">
        <f>SUMIFS('EIA-923'!$G:$G,'EIA-923'!$I:$I,Generation!$C$3,'EIA-923'!$A:$A,Generation!$B6807,'EIA-923'!$H:$H,Generation!E$6)</f>
        <v>0</v>
      </c>
      <c r="F6807">
        <f>SUMIFS('EIA-923'!$G:$G,'EIA-923'!$I:$I,Generation!$C$3,'EIA-923'!$A:$A,Generation!$B6807,'EIA-923'!$H:$H,Generation!F$6)</f>
        <v>0</v>
      </c>
      <c r="G6807">
        <f>SUMIFS('EIA-923'!$G:$G,'EIA-923'!$I:$I,Generation!$C$3,'EIA-923'!$A:$A,Generation!$B6807,'EIA-923'!$H:$H,Generation!G$6)</f>
        <v>0</v>
      </c>
      <c r="H6807">
        <f>SUMIFS('EIA-923'!$G:$G,'EIA-923'!$I:$I,Generation!$C$3,'EIA-923'!$A:$A,Generation!$B6807,'EIA-923'!$H:$H,Generation!H$6)</f>
        <v>0</v>
      </c>
      <c r="I6807">
        <f>SUMIFS('EIA-923'!$G:$G,'EIA-923'!$I:$I,Generation!$C$3,'EIA-923'!$A:$A,Generation!$B6807,'EIA-923'!$H:$H,Generation!I$6)</f>
        <v>0</v>
      </c>
      <c r="J6807">
        <f>SUMIFS('EIA-923'!$G:$G,'EIA-923'!$I:$I,Generation!$C$3,'EIA-923'!$A:$A,Generation!$B6807,'EIA-923'!$H:$H,Generation!J$6)</f>
        <v>0</v>
      </c>
      <c r="K6807">
        <f>SUMIFS('EIA-923'!$G:$G,'EIA-923'!$I:$I,Generation!$C$3,'EIA-923'!$A:$A,Generation!$B6807,'EIA-923'!$H:$H,Generation!K$6)</f>
        <v>0</v>
      </c>
      <c r="L6807">
        <f>SUMIFS('EIA-923'!$G:$G,'EIA-923'!$I:$I,Generation!$C$3,'EIA-923'!$A:$A,Generation!$B6807,'EIA-923'!$H:$H,Generation!L$6)</f>
        <v>4747</v>
      </c>
      <c r="M6807">
        <f>SUMIFS('EIA-923'!$G:$G,'EIA-923'!$I:$I,Generation!$C$3,'EIA-923'!$A:$A,Generation!$B6807,'EIA-923'!$H:$H,Generation!M$6)</f>
        <v>0</v>
      </c>
      <c r="N6807">
        <f>SUMIFS('EIA-923'!$G:$G,'EIA-923'!$I:$I,Generation!$C$3,'EIA-923'!$A:$A,Generation!$B6807,'EIA-923'!$H:$H,Generation!N$6)</f>
        <v>0</v>
      </c>
      <c r="O6807">
        <f>SUMIFS('EIA-923'!$G:$G,'EIA-923'!$I:$I,Generation!$C$3,'EIA-923'!$A:$A,Generation!$B6807,'EIA-923'!$H:$H,Generation!O$6)</f>
        <v>0</v>
      </c>
      <c r="P6807">
        <f>SUMIFS('EIA-923'!$G:$G,'EIA-923'!$I:$I,Generation!$C$3,'EIA-923'!$A:$A,Generation!$B6807,'EIA-923'!$H:$H,Generation!P$6)</f>
        <v>0</v>
      </c>
      <c r="Q6807">
        <f>SUMIFS('EIA-923'!$G:$G,'EIA-923'!$I:$I,Generation!$C$3,'EIA-923'!$A:$A,Generation!$B6807,'EIA-923'!$H:$H,Generation!Q$6)</f>
        <v>0</v>
      </c>
    </row>
    <row r="6808" spans="2:17" x14ac:dyDescent="0.25">
      <c r="B6808" s="153">
        <v>59598</v>
      </c>
      <c r="C6808">
        <f>SUMIFS('EIA-923'!$G:$G,'EIA-923'!$I:$I,Generation!$C$3,'EIA-923'!$A:$A,Generation!$B6808,'EIA-923'!$H:$H,Generation!C$6)</f>
        <v>0</v>
      </c>
      <c r="D6808">
        <f>SUMIFS('EIA-923'!$G:$G,'EIA-923'!$I:$I,Generation!$C$3,'EIA-923'!$A:$A,Generation!$B6808,'EIA-923'!$H:$H,Generation!D$6)</f>
        <v>0</v>
      </c>
      <c r="E6808">
        <f>SUMIFS('EIA-923'!$G:$G,'EIA-923'!$I:$I,Generation!$C$3,'EIA-923'!$A:$A,Generation!$B6808,'EIA-923'!$H:$H,Generation!E$6)</f>
        <v>0</v>
      </c>
      <c r="F6808">
        <f>SUMIFS('EIA-923'!$G:$G,'EIA-923'!$I:$I,Generation!$C$3,'EIA-923'!$A:$A,Generation!$B6808,'EIA-923'!$H:$H,Generation!F$6)</f>
        <v>0</v>
      </c>
      <c r="G6808">
        <f>SUMIFS('EIA-923'!$G:$G,'EIA-923'!$I:$I,Generation!$C$3,'EIA-923'!$A:$A,Generation!$B6808,'EIA-923'!$H:$H,Generation!G$6)</f>
        <v>0</v>
      </c>
      <c r="H6808">
        <f>SUMIFS('EIA-923'!$G:$G,'EIA-923'!$I:$I,Generation!$C$3,'EIA-923'!$A:$A,Generation!$B6808,'EIA-923'!$H:$H,Generation!H$6)</f>
        <v>0</v>
      </c>
      <c r="I6808">
        <f>SUMIFS('EIA-923'!$G:$G,'EIA-923'!$I:$I,Generation!$C$3,'EIA-923'!$A:$A,Generation!$B6808,'EIA-923'!$H:$H,Generation!I$6)</f>
        <v>0</v>
      </c>
      <c r="J6808">
        <f>SUMIFS('EIA-923'!$G:$G,'EIA-923'!$I:$I,Generation!$C$3,'EIA-923'!$A:$A,Generation!$B6808,'EIA-923'!$H:$H,Generation!J$6)</f>
        <v>0</v>
      </c>
      <c r="K6808">
        <f>SUMIFS('EIA-923'!$G:$G,'EIA-923'!$I:$I,Generation!$C$3,'EIA-923'!$A:$A,Generation!$B6808,'EIA-923'!$H:$H,Generation!K$6)</f>
        <v>0</v>
      </c>
      <c r="L6808">
        <f>SUMIFS('EIA-923'!$G:$G,'EIA-923'!$I:$I,Generation!$C$3,'EIA-923'!$A:$A,Generation!$B6808,'EIA-923'!$H:$H,Generation!L$6)</f>
        <v>1819</v>
      </c>
      <c r="M6808">
        <f>SUMIFS('EIA-923'!$G:$G,'EIA-923'!$I:$I,Generation!$C$3,'EIA-923'!$A:$A,Generation!$B6808,'EIA-923'!$H:$H,Generation!M$6)</f>
        <v>0</v>
      </c>
      <c r="N6808">
        <f>SUMIFS('EIA-923'!$G:$G,'EIA-923'!$I:$I,Generation!$C$3,'EIA-923'!$A:$A,Generation!$B6808,'EIA-923'!$H:$H,Generation!N$6)</f>
        <v>0</v>
      </c>
      <c r="O6808">
        <f>SUMIFS('EIA-923'!$G:$G,'EIA-923'!$I:$I,Generation!$C$3,'EIA-923'!$A:$A,Generation!$B6808,'EIA-923'!$H:$H,Generation!O$6)</f>
        <v>0</v>
      </c>
      <c r="P6808">
        <f>SUMIFS('EIA-923'!$G:$G,'EIA-923'!$I:$I,Generation!$C$3,'EIA-923'!$A:$A,Generation!$B6808,'EIA-923'!$H:$H,Generation!P$6)</f>
        <v>0</v>
      </c>
      <c r="Q6808">
        <f>SUMIFS('EIA-923'!$G:$G,'EIA-923'!$I:$I,Generation!$C$3,'EIA-923'!$A:$A,Generation!$B6808,'EIA-923'!$H:$H,Generation!Q$6)</f>
        <v>0</v>
      </c>
    </row>
    <row r="6809" spans="2:17" x14ac:dyDescent="0.25">
      <c r="B6809" s="153">
        <v>59599</v>
      </c>
      <c r="C6809">
        <f>SUMIFS('EIA-923'!$G:$G,'EIA-923'!$I:$I,Generation!$C$3,'EIA-923'!$A:$A,Generation!$B6809,'EIA-923'!$H:$H,Generation!C$6)</f>
        <v>0</v>
      </c>
      <c r="D6809">
        <f>SUMIFS('EIA-923'!$G:$G,'EIA-923'!$I:$I,Generation!$C$3,'EIA-923'!$A:$A,Generation!$B6809,'EIA-923'!$H:$H,Generation!D$6)</f>
        <v>0</v>
      </c>
      <c r="E6809">
        <f>SUMIFS('EIA-923'!$G:$G,'EIA-923'!$I:$I,Generation!$C$3,'EIA-923'!$A:$A,Generation!$B6809,'EIA-923'!$H:$H,Generation!E$6)</f>
        <v>0</v>
      </c>
      <c r="F6809">
        <f>SUMIFS('EIA-923'!$G:$G,'EIA-923'!$I:$I,Generation!$C$3,'EIA-923'!$A:$A,Generation!$B6809,'EIA-923'!$H:$H,Generation!F$6)</f>
        <v>0</v>
      </c>
      <c r="G6809">
        <f>SUMIFS('EIA-923'!$G:$G,'EIA-923'!$I:$I,Generation!$C$3,'EIA-923'!$A:$A,Generation!$B6809,'EIA-923'!$H:$H,Generation!G$6)</f>
        <v>0</v>
      </c>
      <c r="H6809">
        <f>SUMIFS('EIA-923'!$G:$G,'EIA-923'!$I:$I,Generation!$C$3,'EIA-923'!$A:$A,Generation!$B6809,'EIA-923'!$H:$H,Generation!H$6)</f>
        <v>0</v>
      </c>
      <c r="I6809">
        <f>SUMIFS('EIA-923'!$G:$G,'EIA-923'!$I:$I,Generation!$C$3,'EIA-923'!$A:$A,Generation!$B6809,'EIA-923'!$H:$H,Generation!I$6)</f>
        <v>0</v>
      </c>
      <c r="J6809">
        <f>SUMIFS('EIA-923'!$G:$G,'EIA-923'!$I:$I,Generation!$C$3,'EIA-923'!$A:$A,Generation!$B6809,'EIA-923'!$H:$H,Generation!J$6)</f>
        <v>0</v>
      </c>
      <c r="K6809">
        <f>SUMIFS('EIA-923'!$G:$G,'EIA-923'!$I:$I,Generation!$C$3,'EIA-923'!$A:$A,Generation!$B6809,'EIA-923'!$H:$H,Generation!K$6)</f>
        <v>0</v>
      </c>
      <c r="L6809">
        <f>SUMIFS('EIA-923'!$G:$G,'EIA-923'!$I:$I,Generation!$C$3,'EIA-923'!$A:$A,Generation!$B6809,'EIA-923'!$H:$H,Generation!L$6)</f>
        <v>27060</v>
      </c>
      <c r="M6809">
        <f>SUMIFS('EIA-923'!$G:$G,'EIA-923'!$I:$I,Generation!$C$3,'EIA-923'!$A:$A,Generation!$B6809,'EIA-923'!$H:$H,Generation!M$6)</f>
        <v>0</v>
      </c>
      <c r="N6809">
        <f>SUMIFS('EIA-923'!$G:$G,'EIA-923'!$I:$I,Generation!$C$3,'EIA-923'!$A:$A,Generation!$B6809,'EIA-923'!$H:$H,Generation!N$6)</f>
        <v>0</v>
      </c>
      <c r="O6809">
        <f>SUMIFS('EIA-923'!$G:$G,'EIA-923'!$I:$I,Generation!$C$3,'EIA-923'!$A:$A,Generation!$B6809,'EIA-923'!$H:$H,Generation!O$6)</f>
        <v>0</v>
      </c>
      <c r="P6809">
        <f>SUMIFS('EIA-923'!$G:$G,'EIA-923'!$I:$I,Generation!$C$3,'EIA-923'!$A:$A,Generation!$B6809,'EIA-923'!$H:$H,Generation!P$6)</f>
        <v>0</v>
      </c>
      <c r="Q6809">
        <f>SUMIFS('EIA-923'!$G:$G,'EIA-923'!$I:$I,Generation!$C$3,'EIA-923'!$A:$A,Generation!$B6809,'EIA-923'!$H:$H,Generation!Q$6)</f>
        <v>0</v>
      </c>
    </row>
    <row r="6810" spans="2:17" x14ac:dyDescent="0.25">
      <c r="B6810" s="153">
        <v>59600</v>
      </c>
      <c r="C6810">
        <f>SUMIFS('EIA-923'!$G:$G,'EIA-923'!$I:$I,Generation!$C$3,'EIA-923'!$A:$A,Generation!$B6810,'EIA-923'!$H:$H,Generation!C$6)</f>
        <v>0</v>
      </c>
      <c r="D6810">
        <f>SUMIFS('EIA-923'!$G:$G,'EIA-923'!$I:$I,Generation!$C$3,'EIA-923'!$A:$A,Generation!$B6810,'EIA-923'!$H:$H,Generation!D$6)</f>
        <v>0</v>
      </c>
      <c r="E6810">
        <f>SUMIFS('EIA-923'!$G:$G,'EIA-923'!$I:$I,Generation!$C$3,'EIA-923'!$A:$A,Generation!$B6810,'EIA-923'!$H:$H,Generation!E$6)</f>
        <v>0</v>
      </c>
      <c r="F6810">
        <f>SUMIFS('EIA-923'!$G:$G,'EIA-923'!$I:$I,Generation!$C$3,'EIA-923'!$A:$A,Generation!$B6810,'EIA-923'!$H:$H,Generation!F$6)</f>
        <v>0</v>
      </c>
      <c r="G6810">
        <f>SUMIFS('EIA-923'!$G:$G,'EIA-923'!$I:$I,Generation!$C$3,'EIA-923'!$A:$A,Generation!$B6810,'EIA-923'!$H:$H,Generation!G$6)</f>
        <v>0</v>
      </c>
      <c r="H6810">
        <f>SUMIFS('EIA-923'!$G:$G,'EIA-923'!$I:$I,Generation!$C$3,'EIA-923'!$A:$A,Generation!$B6810,'EIA-923'!$H:$H,Generation!H$6)</f>
        <v>0</v>
      </c>
      <c r="I6810">
        <f>SUMIFS('EIA-923'!$G:$G,'EIA-923'!$I:$I,Generation!$C$3,'EIA-923'!$A:$A,Generation!$B6810,'EIA-923'!$H:$H,Generation!I$6)</f>
        <v>0</v>
      </c>
      <c r="J6810">
        <f>SUMIFS('EIA-923'!$G:$G,'EIA-923'!$I:$I,Generation!$C$3,'EIA-923'!$A:$A,Generation!$B6810,'EIA-923'!$H:$H,Generation!J$6)</f>
        <v>0</v>
      </c>
      <c r="K6810">
        <f>SUMIFS('EIA-923'!$G:$G,'EIA-923'!$I:$I,Generation!$C$3,'EIA-923'!$A:$A,Generation!$B6810,'EIA-923'!$H:$H,Generation!K$6)</f>
        <v>0</v>
      </c>
      <c r="L6810">
        <f>SUMIFS('EIA-923'!$G:$G,'EIA-923'!$I:$I,Generation!$C$3,'EIA-923'!$A:$A,Generation!$B6810,'EIA-923'!$H:$H,Generation!L$6)</f>
        <v>40152</v>
      </c>
      <c r="M6810">
        <f>SUMIFS('EIA-923'!$G:$G,'EIA-923'!$I:$I,Generation!$C$3,'EIA-923'!$A:$A,Generation!$B6810,'EIA-923'!$H:$H,Generation!M$6)</f>
        <v>0</v>
      </c>
      <c r="N6810">
        <f>SUMIFS('EIA-923'!$G:$G,'EIA-923'!$I:$I,Generation!$C$3,'EIA-923'!$A:$A,Generation!$B6810,'EIA-923'!$H:$H,Generation!N$6)</f>
        <v>0</v>
      </c>
      <c r="O6810">
        <f>SUMIFS('EIA-923'!$G:$G,'EIA-923'!$I:$I,Generation!$C$3,'EIA-923'!$A:$A,Generation!$B6810,'EIA-923'!$H:$H,Generation!O$6)</f>
        <v>0</v>
      </c>
      <c r="P6810">
        <f>SUMIFS('EIA-923'!$G:$G,'EIA-923'!$I:$I,Generation!$C$3,'EIA-923'!$A:$A,Generation!$B6810,'EIA-923'!$H:$H,Generation!P$6)</f>
        <v>0</v>
      </c>
      <c r="Q6810">
        <f>SUMIFS('EIA-923'!$G:$G,'EIA-923'!$I:$I,Generation!$C$3,'EIA-923'!$A:$A,Generation!$B6810,'EIA-923'!$H:$H,Generation!Q$6)</f>
        <v>0</v>
      </c>
    </row>
    <row r="6811" spans="2:17" x14ac:dyDescent="0.25">
      <c r="B6811" s="153">
        <v>59601</v>
      </c>
      <c r="C6811">
        <f>SUMIFS('EIA-923'!$G:$G,'EIA-923'!$I:$I,Generation!$C$3,'EIA-923'!$A:$A,Generation!$B6811,'EIA-923'!$H:$H,Generation!C$6)</f>
        <v>0</v>
      </c>
      <c r="D6811">
        <f>SUMIFS('EIA-923'!$G:$G,'EIA-923'!$I:$I,Generation!$C$3,'EIA-923'!$A:$A,Generation!$B6811,'EIA-923'!$H:$H,Generation!D$6)</f>
        <v>0</v>
      </c>
      <c r="E6811">
        <f>SUMIFS('EIA-923'!$G:$G,'EIA-923'!$I:$I,Generation!$C$3,'EIA-923'!$A:$A,Generation!$B6811,'EIA-923'!$H:$H,Generation!E$6)</f>
        <v>0</v>
      </c>
      <c r="F6811">
        <f>SUMIFS('EIA-923'!$G:$G,'EIA-923'!$I:$I,Generation!$C$3,'EIA-923'!$A:$A,Generation!$B6811,'EIA-923'!$H:$H,Generation!F$6)</f>
        <v>0</v>
      </c>
      <c r="G6811">
        <f>SUMIFS('EIA-923'!$G:$G,'EIA-923'!$I:$I,Generation!$C$3,'EIA-923'!$A:$A,Generation!$B6811,'EIA-923'!$H:$H,Generation!G$6)</f>
        <v>0</v>
      </c>
      <c r="H6811">
        <f>SUMIFS('EIA-923'!$G:$G,'EIA-923'!$I:$I,Generation!$C$3,'EIA-923'!$A:$A,Generation!$B6811,'EIA-923'!$H:$H,Generation!H$6)</f>
        <v>0</v>
      </c>
      <c r="I6811">
        <f>SUMIFS('EIA-923'!$G:$G,'EIA-923'!$I:$I,Generation!$C$3,'EIA-923'!$A:$A,Generation!$B6811,'EIA-923'!$H:$H,Generation!I$6)</f>
        <v>0</v>
      </c>
      <c r="J6811">
        <f>SUMIFS('EIA-923'!$G:$G,'EIA-923'!$I:$I,Generation!$C$3,'EIA-923'!$A:$A,Generation!$B6811,'EIA-923'!$H:$H,Generation!J$6)</f>
        <v>0</v>
      </c>
      <c r="K6811">
        <f>SUMIFS('EIA-923'!$G:$G,'EIA-923'!$I:$I,Generation!$C$3,'EIA-923'!$A:$A,Generation!$B6811,'EIA-923'!$H:$H,Generation!K$6)</f>
        <v>0</v>
      </c>
      <c r="L6811">
        <f>SUMIFS('EIA-923'!$G:$G,'EIA-923'!$I:$I,Generation!$C$3,'EIA-923'!$A:$A,Generation!$B6811,'EIA-923'!$H:$H,Generation!L$6)</f>
        <v>16897</v>
      </c>
      <c r="M6811">
        <f>SUMIFS('EIA-923'!$G:$G,'EIA-923'!$I:$I,Generation!$C$3,'EIA-923'!$A:$A,Generation!$B6811,'EIA-923'!$H:$H,Generation!M$6)</f>
        <v>0</v>
      </c>
      <c r="N6811">
        <f>SUMIFS('EIA-923'!$G:$G,'EIA-923'!$I:$I,Generation!$C$3,'EIA-923'!$A:$A,Generation!$B6811,'EIA-923'!$H:$H,Generation!N$6)</f>
        <v>0</v>
      </c>
      <c r="O6811">
        <f>SUMIFS('EIA-923'!$G:$G,'EIA-923'!$I:$I,Generation!$C$3,'EIA-923'!$A:$A,Generation!$B6811,'EIA-923'!$H:$H,Generation!O$6)</f>
        <v>0</v>
      </c>
      <c r="P6811">
        <f>SUMIFS('EIA-923'!$G:$G,'EIA-923'!$I:$I,Generation!$C$3,'EIA-923'!$A:$A,Generation!$B6811,'EIA-923'!$H:$H,Generation!P$6)</f>
        <v>0</v>
      </c>
      <c r="Q6811">
        <f>SUMIFS('EIA-923'!$G:$G,'EIA-923'!$I:$I,Generation!$C$3,'EIA-923'!$A:$A,Generation!$B6811,'EIA-923'!$H:$H,Generation!Q$6)</f>
        <v>0</v>
      </c>
    </row>
    <row r="6812" spans="2:17" x14ac:dyDescent="0.25">
      <c r="B6812" s="153">
        <v>59603</v>
      </c>
      <c r="C6812">
        <f>SUMIFS('EIA-923'!$G:$G,'EIA-923'!$I:$I,Generation!$C$3,'EIA-923'!$A:$A,Generation!$B6812,'EIA-923'!$H:$H,Generation!C$6)</f>
        <v>0</v>
      </c>
      <c r="D6812">
        <f>SUMIFS('EIA-923'!$G:$G,'EIA-923'!$I:$I,Generation!$C$3,'EIA-923'!$A:$A,Generation!$B6812,'EIA-923'!$H:$H,Generation!D$6)</f>
        <v>0</v>
      </c>
      <c r="E6812">
        <f>SUMIFS('EIA-923'!$G:$G,'EIA-923'!$I:$I,Generation!$C$3,'EIA-923'!$A:$A,Generation!$B6812,'EIA-923'!$H:$H,Generation!E$6)</f>
        <v>0</v>
      </c>
      <c r="F6812">
        <f>SUMIFS('EIA-923'!$G:$G,'EIA-923'!$I:$I,Generation!$C$3,'EIA-923'!$A:$A,Generation!$B6812,'EIA-923'!$H:$H,Generation!F$6)</f>
        <v>0</v>
      </c>
      <c r="G6812">
        <f>SUMIFS('EIA-923'!$G:$G,'EIA-923'!$I:$I,Generation!$C$3,'EIA-923'!$A:$A,Generation!$B6812,'EIA-923'!$H:$H,Generation!G$6)</f>
        <v>0</v>
      </c>
      <c r="H6812">
        <f>SUMIFS('EIA-923'!$G:$G,'EIA-923'!$I:$I,Generation!$C$3,'EIA-923'!$A:$A,Generation!$B6812,'EIA-923'!$H:$H,Generation!H$6)</f>
        <v>0</v>
      </c>
      <c r="I6812">
        <f>SUMIFS('EIA-923'!$G:$G,'EIA-923'!$I:$I,Generation!$C$3,'EIA-923'!$A:$A,Generation!$B6812,'EIA-923'!$H:$H,Generation!I$6)</f>
        <v>0</v>
      </c>
      <c r="J6812">
        <f>SUMIFS('EIA-923'!$G:$G,'EIA-923'!$I:$I,Generation!$C$3,'EIA-923'!$A:$A,Generation!$B6812,'EIA-923'!$H:$H,Generation!J$6)</f>
        <v>0</v>
      </c>
      <c r="K6812">
        <f>SUMIFS('EIA-923'!$G:$G,'EIA-923'!$I:$I,Generation!$C$3,'EIA-923'!$A:$A,Generation!$B6812,'EIA-923'!$H:$H,Generation!K$6)</f>
        <v>0</v>
      </c>
      <c r="L6812">
        <f>SUMIFS('EIA-923'!$G:$G,'EIA-923'!$I:$I,Generation!$C$3,'EIA-923'!$A:$A,Generation!$B6812,'EIA-923'!$H:$H,Generation!L$6)</f>
        <v>8175</v>
      </c>
      <c r="M6812">
        <f>SUMIFS('EIA-923'!$G:$G,'EIA-923'!$I:$I,Generation!$C$3,'EIA-923'!$A:$A,Generation!$B6812,'EIA-923'!$H:$H,Generation!M$6)</f>
        <v>0</v>
      </c>
      <c r="N6812">
        <f>SUMIFS('EIA-923'!$G:$G,'EIA-923'!$I:$I,Generation!$C$3,'EIA-923'!$A:$A,Generation!$B6812,'EIA-923'!$H:$H,Generation!N$6)</f>
        <v>0</v>
      </c>
      <c r="O6812">
        <f>SUMIFS('EIA-923'!$G:$G,'EIA-923'!$I:$I,Generation!$C$3,'EIA-923'!$A:$A,Generation!$B6812,'EIA-923'!$H:$H,Generation!O$6)</f>
        <v>0</v>
      </c>
      <c r="P6812">
        <f>SUMIFS('EIA-923'!$G:$G,'EIA-923'!$I:$I,Generation!$C$3,'EIA-923'!$A:$A,Generation!$B6812,'EIA-923'!$H:$H,Generation!P$6)</f>
        <v>0</v>
      </c>
      <c r="Q6812">
        <f>SUMIFS('EIA-923'!$G:$G,'EIA-923'!$I:$I,Generation!$C$3,'EIA-923'!$A:$A,Generation!$B6812,'EIA-923'!$H:$H,Generation!Q$6)</f>
        <v>0</v>
      </c>
    </row>
    <row r="6813" spans="2:17" x14ac:dyDescent="0.25">
      <c r="B6813" s="153">
        <v>59604</v>
      </c>
      <c r="C6813">
        <f>SUMIFS('EIA-923'!$G:$G,'EIA-923'!$I:$I,Generation!$C$3,'EIA-923'!$A:$A,Generation!$B6813,'EIA-923'!$H:$H,Generation!C$6)</f>
        <v>0</v>
      </c>
      <c r="D6813">
        <f>SUMIFS('EIA-923'!$G:$G,'EIA-923'!$I:$I,Generation!$C$3,'EIA-923'!$A:$A,Generation!$B6813,'EIA-923'!$H:$H,Generation!D$6)</f>
        <v>0</v>
      </c>
      <c r="E6813">
        <f>SUMIFS('EIA-923'!$G:$G,'EIA-923'!$I:$I,Generation!$C$3,'EIA-923'!$A:$A,Generation!$B6813,'EIA-923'!$H:$H,Generation!E$6)</f>
        <v>0</v>
      </c>
      <c r="F6813">
        <f>SUMIFS('EIA-923'!$G:$G,'EIA-923'!$I:$I,Generation!$C$3,'EIA-923'!$A:$A,Generation!$B6813,'EIA-923'!$H:$H,Generation!F$6)</f>
        <v>0</v>
      </c>
      <c r="G6813">
        <f>SUMIFS('EIA-923'!$G:$G,'EIA-923'!$I:$I,Generation!$C$3,'EIA-923'!$A:$A,Generation!$B6813,'EIA-923'!$H:$H,Generation!G$6)</f>
        <v>0</v>
      </c>
      <c r="H6813">
        <f>SUMIFS('EIA-923'!$G:$G,'EIA-923'!$I:$I,Generation!$C$3,'EIA-923'!$A:$A,Generation!$B6813,'EIA-923'!$H:$H,Generation!H$6)</f>
        <v>0</v>
      </c>
      <c r="I6813">
        <f>SUMIFS('EIA-923'!$G:$G,'EIA-923'!$I:$I,Generation!$C$3,'EIA-923'!$A:$A,Generation!$B6813,'EIA-923'!$H:$H,Generation!I$6)</f>
        <v>0</v>
      </c>
      <c r="J6813">
        <f>SUMIFS('EIA-923'!$G:$G,'EIA-923'!$I:$I,Generation!$C$3,'EIA-923'!$A:$A,Generation!$B6813,'EIA-923'!$H:$H,Generation!J$6)</f>
        <v>0</v>
      </c>
      <c r="K6813">
        <f>SUMIFS('EIA-923'!$G:$G,'EIA-923'!$I:$I,Generation!$C$3,'EIA-923'!$A:$A,Generation!$B6813,'EIA-923'!$H:$H,Generation!K$6)</f>
        <v>0</v>
      </c>
      <c r="L6813">
        <f>SUMIFS('EIA-923'!$G:$G,'EIA-923'!$I:$I,Generation!$C$3,'EIA-923'!$A:$A,Generation!$B6813,'EIA-923'!$H:$H,Generation!L$6)</f>
        <v>8728</v>
      </c>
      <c r="M6813">
        <f>SUMIFS('EIA-923'!$G:$G,'EIA-923'!$I:$I,Generation!$C$3,'EIA-923'!$A:$A,Generation!$B6813,'EIA-923'!$H:$H,Generation!M$6)</f>
        <v>0</v>
      </c>
      <c r="N6813">
        <f>SUMIFS('EIA-923'!$G:$G,'EIA-923'!$I:$I,Generation!$C$3,'EIA-923'!$A:$A,Generation!$B6813,'EIA-923'!$H:$H,Generation!N$6)</f>
        <v>0</v>
      </c>
      <c r="O6813">
        <f>SUMIFS('EIA-923'!$G:$G,'EIA-923'!$I:$I,Generation!$C$3,'EIA-923'!$A:$A,Generation!$B6813,'EIA-923'!$H:$H,Generation!O$6)</f>
        <v>0</v>
      </c>
      <c r="P6813">
        <f>SUMIFS('EIA-923'!$G:$G,'EIA-923'!$I:$I,Generation!$C$3,'EIA-923'!$A:$A,Generation!$B6813,'EIA-923'!$H:$H,Generation!P$6)</f>
        <v>0</v>
      </c>
      <c r="Q6813">
        <f>SUMIFS('EIA-923'!$G:$G,'EIA-923'!$I:$I,Generation!$C$3,'EIA-923'!$A:$A,Generation!$B6813,'EIA-923'!$H:$H,Generation!Q$6)</f>
        <v>0</v>
      </c>
    </row>
    <row r="6814" spans="2:17" x14ac:dyDescent="0.25">
      <c r="B6814" s="153">
        <v>59605</v>
      </c>
      <c r="C6814">
        <f>SUMIFS('EIA-923'!$G:$G,'EIA-923'!$I:$I,Generation!$C$3,'EIA-923'!$A:$A,Generation!$B6814,'EIA-923'!$H:$H,Generation!C$6)</f>
        <v>0</v>
      </c>
      <c r="D6814">
        <f>SUMIFS('EIA-923'!$G:$G,'EIA-923'!$I:$I,Generation!$C$3,'EIA-923'!$A:$A,Generation!$B6814,'EIA-923'!$H:$H,Generation!D$6)</f>
        <v>0</v>
      </c>
      <c r="E6814">
        <f>SUMIFS('EIA-923'!$G:$G,'EIA-923'!$I:$I,Generation!$C$3,'EIA-923'!$A:$A,Generation!$B6814,'EIA-923'!$H:$H,Generation!E$6)</f>
        <v>0</v>
      </c>
      <c r="F6814">
        <f>SUMIFS('EIA-923'!$G:$G,'EIA-923'!$I:$I,Generation!$C$3,'EIA-923'!$A:$A,Generation!$B6814,'EIA-923'!$H:$H,Generation!F$6)</f>
        <v>0</v>
      </c>
      <c r="G6814">
        <f>SUMIFS('EIA-923'!$G:$G,'EIA-923'!$I:$I,Generation!$C$3,'EIA-923'!$A:$A,Generation!$B6814,'EIA-923'!$H:$H,Generation!G$6)</f>
        <v>0</v>
      </c>
      <c r="H6814">
        <f>SUMIFS('EIA-923'!$G:$G,'EIA-923'!$I:$I,Generation!$C$3,'EIA-923'!$A:$A,Generation!$B6814,'EIA-923'!$H:$H,Generation!H$6)</f>
        <v>0</v>
      </c>
      <c r="I6814">
        <f>SUMIFS('EIA-923'!$G:$G,'EIA-923'!$I:$I,Generation!$C$3,'EIA-923'!$A:$A,Generation!$B6814,'EIA-923'!$H:$H,Generation!I$6)</f>
        <v>0</v>
      </c>
      <c r="J6814">
        <f>SUMIFS('EIA-923'!$G:$G,'EIA-923'!$I:$I,Generation!$C$3,'EIA-923'!$A:$A,Generation!$B6814,'EIA-923'!$H:$H,Generation!J$6)</f>
        <v>0</v>
      </c>
      <c r="K6814">
        <f>SUMIFS('EIA-923'!$G:$G,'EIA-923'!$I:$I,Generation!$C$3,'EIA-923'!$A:$A,Generation!$B6814,'EIA-923'!$H:$H,Generation!K$6)</f>
        <v>0</v>
      </c>
      <c r="L6814">
        <f>SUMIFS('EIA-923'!$G:$G,'EIA-923'!$I:$I,Generation!$C$3,'EIA-923'!$A:$A,Generation!$B6814,'EIA-923'!$H:$H,Generation!L$6)</f>
        <v>8886</v>
      </c>
      <c r="M6814">
        <f>SUMIFS('EIA-923'!$G:$G,'EIA-923'!$I:$I,Generation!$C$3,'EIA-923'!$A:$A,Generation!$B6814,'EIA-923'!$H:$H,Generation!M$6)</f>
        <v>0</v>
      </c>
      <c r="N6814">
        <f>SUMIFS('EIA-923'!$G:$G,'EIA-923'!$I:$I,Generation!$C$3,'EIA-923'!$A:$A,Generation!$B6814,'EIA-923'!$H:$H,Generation!N$6)</f>
        <v>0</v>
      </c>
      <c r="O6814">
        <f>SUMIFS('EIA-923'!$G:$G,'EIA-923'!$I:$I,Generation!$C$3,'EIA-923'!$A:$A,Generation!$B6814,'EIA-923'!$H:$H,Generation!O$6)</f>
        <v>0</v>
      </c>
      <c r="P6814">
        <f>SUMIFS('EIA-923'!$G:$G,'EIA-923'!$I:$I,Generation!$C$3,'EIA-923'!$A:$A,Generation!$B6814,'EIA-923'!$H:$H,Generation!P$6)</f>
        <v>0</v>
      </c>
      <c r="Q6814">
        <f>SUMIFS('EIA-923'!$G:$G,'EIA-923'!$I:$I,Generation!$C$3,'EIA-923'!$A:$A,Generation!$B6814,'EIA-923'!$H:$H,Generation!Q$6)</f>
        <v>0</v>
      </c>
    </row>
    <row r="6815" spans="2:17" x14ac:dyDescent="0.25">
      <c r="B6815" s="153">
        <v>59606</v>
      </c>
      <c r="C6815">
        <f>SUMIFS('EIA-923'!$G:$G,'EIA-923'!$I:$I,Generation!$C$3,'EIA-923'!$A:$A,Generation!$B6815,'EIA-923'!$H:$H,Generation!C$6)</f>
        <v>0</v>
      </c>
      <c r="D6815">
        <f>SUMIFS('EIA-923'!$G:$G,'EIA-923'!$I:$I,Generation!$C$3,'EIA-923'!$A:$A,Generation!$B6815,'EIA-923'!$H:$H,Generation!D$6)</f>
        <v>0</v>
      </c>
      <c r="E6815">
        <f>SUMIFS('EIA-923'!$G:$G,'EIA-923'!$I:$I,Generation!$C$3,'EIA-923'!$A:$A,Generation!$B6815,'EIA-923'!$H:$H,Generation!E$6)</f>
        <v>0</v>
      </c>
      <c r="F6815">
        <f>SUMIFS('EIA-923'!$G:$G,'EIA-923'!$I:$I,Generation!$C$3,'EIA-923'!$A:$A,Generation!$B6815,'EIA-923'!$H:$H,Generation!F$6)</f>
        <v>0</v>
      </c>
      <c r="G6815">
        <f>SUMIFS('EIA-923'!$G:$G,'EIA-923'!$I:$I,Generation!$C$3,'EIA-923'!$A:$A,Generation!$B6815,'EIA-923'!$H:$H,Generation!G$6)</f>
        <v>0</v>
      </c>
      <c r="H6815">
        <f>SUMIFS('EIA-923'!$G:$G,'EIA-923'!$I:$I,Generation!$C$3,'EIA-923'!$A:$A,Generation!$B6815,'EIA-923'!$H:$H,Generation!H$6)</f>
        <v>0</v>
      </c>
      <c r="I6815">
        <f>SUMIFS('EIA-923'!$G:$G,'EIA-923'!$I:$I,Generation!$C$3,'EIA-923'!$A:$A,Generation!$B6815,'EIA-923'!$H:$H,Generation!I$6)</f>
        <v>0</v>
      </c>
      <c r="J6815">
        <f>SUMIFS('EIA-923'!$G:$G,'EIA-923'!$I:$I,Generation!$C$3,'EIA-923'!$A:$A,Generation!$B6815,'EIA-923'!$H:$H,Generation!J$6)</f>
        <v>0</v>
      </c>
      <c r="K6815">
        <f>SUMIFS('EIA-923'!$G:$G,'EIA-923'!$I:$I,Generation!$C$3,'EIA-923'!$A:$A,Generation!$B6815,'EIA-923'!$H:$H,Generation!K$6)</f>
        <v>0</v>
      </c>
      <c r="L6815">
        <f>SUMIFS('EIA-923'!$G:$G,'EIA-923'!$I:$I,Generation!$C$3,'EIA-923'!$A:$A,Generation!$B6815,'EIA-923'!$H:$H,Generation!L$6)</f>
        <v>5276</v>
      </c>
      <c r="M6815">
        <f>SUMIFS('EIA-923'!$G:$G,'EIA-923'!$I:$I,Generation!$C$3,'EIA-923'!$A:$A,Generation!$B6815,'EIA-923'!$H:$H,Generation!M$6)</f>
        <v>0</v>
      </c>
      <c r="N6815">
        <f>SUMIFS('EIA-923'!$G:$G,'EIA-923'!$I:$I,Generation!$C$3,'EIA-923'!$A:$A,Generation!$B6815,'EIA-923'!$H:$H,Generation!N$6)</f>
        <v>0</v>
      </c>
      <c r="O6815">
        <f>SUMIFS('EIA-923'!$G:$G,'EIA-923'!$I:$I,Generation!$C$3,'EIA-923'!$A:$A,Generation!$B6815,'EIA-923'!$H:$H,Generation!O$6)</f>
        <v>0</v>
      </c>
      <c r="P6815">
        <f>SUMIFS('EIA-923'!$G:$G,'EIA-923'!$I:$I,Generation!$C$3,'EIA-923'!$A:$A,Generation!$B6815,'EIA-923'!$H:$H,Generation!P$6)</f>
        <v>0</v>
      </c>
      <c r="Q6815">
        <f>SUMIFS('EIA-923'!$G:$G,'EIA-923'!$I:$I,Generation!$C$3,'EIA-923'!$A:$A,Generation!$B6815,'EIA-923'!$H:$H,Generation!Q$6)</f>
        <v>0</v>
      </c>
    </row>
    <row r="6816" spans="2:17" x14ac:dyDescent="0.25">
      <c r="B6816" s="153">
        <v>59607</v>
      </c>
      <c r="C6816">
        <f>SUMIFS('EIA-923'!$G:$G,'EIA-923'!$I:$I,Generation!$C$3,'EIA-923'!$A:$A,Generation!$B6816,'EIA-923'!$H:$H,Generation!C$6)</f>
        <v>0</v>
      </c>
      <c r="D6816">
        <f>SUMIFS('EIA-923'!$G:$G,'EIA-923'!$I:$I,Generation!$C$3,'EIA-923'!$A:$A,Generation!$B6816,'EIA-923'!$H:$H,Generation!D$6)</f>
        <v>0</v>
      </c>
      <c r="E6816">
        <f>SUMIFS('EIA-923'!$G:$G,'EIA-923'!$I:$I,Generation!$C$3,'EIA-923'!$A:$A,Generation!$B6816,'EIA-923'!$H:$H,Generation!E$6)</f>
        <v>0</v>
      </c>
      <c r="F6816">
        <f>SUMIFS('EIA-923'!$G:$G,'EIA-923'!$I:$I,Generation!$C$3,'EIA-923'!$A:$A,Generation!$B6816,'EIA-923'!$H:$H,Generation!F$6)</f>
        <v>0</v>
      </c>
      <c r="G6816">
        <f>SUMIFS('EIA-923'!$G:$G,'EIA-923'!$I:$I,Generation!$C$3,'EIA-923'!$A:$A,Generation!$B6816,'EIA-923'!$H:$H,Generation!G$6)</f>
        <v>0</v>
      </c>
      <c r="H6816">
        <f>SUMIFS('EIA-923'!$G:$G,'EIA-923'!$I:$I,Generation!$C$3,'EIA-923'!$A:$A,Generation!$B6816,'EIA-923'!$H:$H,Generation!H$6)</f>
        <v>0</v>
      </c>
      <c r="I6816">
        <f>SUMIFS('EIA-923'!$G:$G,'EIA-923'!$I:$I,Generation!$C$3,'EIA-923'!$A:$A,Generation!$B6816,'EIA-923'!$H:$H,Generation!I$6)</f>
        <v>0</v>
      </c>
      <c r="J6816">
        <f>SUMIFS('EIA-923'!$G:$G,'EIA-923'!$I:$I,Generation!$C$3,'EIA-923'!$A:$A,Generation!$B6816,'EIA-923'!$H:$H,Generation!J$6)</f>
        <v>0</v>
      </c>
      <c r="K6816">
        <f>SUMIFS('EIA-923'!$G:$G,'EIA-923'!$I:$I,Generation!$C$3,'EIA-923'!$A:$A,Generation!$B6816,'EIA-923'!$H:$H,Generation!K$6)</f>
        <v>0</v>
      </c>
      <c r="L6816">
        <f>SUMIFS('EIA-923'!$G:$G,'EIA-923'!$I:$I,Generation!$C$3,'EIA-923'!$A:$A,Generation!$B6816,'EIA-923'!$H:$H,Generation!L$6)</f>
        <v>36899</v>
      </c>
      <c r="M6816">
        <f>SUMIFS('EIA-923'!$G:$G,'EIA-923'!$I:$I,Generation!$C$3,'EIA-923'!$A:$A,Generation!$B6816,'EIA-923'!$H:$H,Generation!M$6)</f>
        <v>0</v>
      </c>
      <c r="N6816">
        <f>SUMIFS('EIA-923'!$G:$G,'EIA-923'!$I:$I,Generation!$C$3,'EIA-923'!$A:$A,Generation!$B6816,'EIA-923'!$H:$H,Generation!N$6)</f>
        <v>0</v>
      </c>
      <c r="O6816">
        <f>SUMIFS('EIA-923'!$G:$G,'EIA-923'!$I:$I,Generation!$C$3,'EIA-923'!$A:$A,Generation!$B6816,'EIA-923'!$H:$H,Generation!O$6)</f>
        <v>0</v>
      </c>
      <c r="P6816">
        <f>SUMIFS('EIA-923'!$G:$G,'EIA-923'!$I:$I,Generation!$C$3,'EIA-923'!$A:$A,Generation!$B6816,'EIA-923'!$H:$H,Generation!P$6)</f>
        <v>0</v>
      </c>
      <c r="Q6816">
        <f>SUMIFS('EIA-923'!$G:$G,'EIA-923'!$I:$I,Generation!$C$3,'EIA-923'!$A:$A,Generation!$B6816,'EIA-923'!$H:$H,Generation!Q$6)</f>
        <v>0</v>
      </c>
    </row>
    <row r="6817" spans="2:17" x14ac:dyDescent="0.25">
      <c r="B6817" s="153">
        <v>59610</v>
      </c>
      <c r="C6817">
        <f>SUMIFS('EIA-923'!$G:$G,'EIA-923'!$I:$I,Generation!$C$3,'EIA-923'!$A:$A,Generation!$B6817,'EIA-923'!$H:$H,Generation!C$6)</f>
        <v>0</v>
      </c>
      <c r="D6817">
        <f>SUMIFS('EIA-923'!$G:$G,'EIA-923'!$I:$I,Generation!$C$3,'EIA-923'!$A:$A,Generation!$B6817,'EIA-923'!$H:$H,Generation!D$6)</f>
        <v>0</v>
      </c>
      <c r="E6817">
        <f>SUMIFS('EIA-923'!$G:$G,'EIA-923'!$I:$I,Generation!$C$3,'EIA-923'!$A:$A,Generation!$B6817,'EIA-923'!$H:$H,Generation!E$6)</f>
        <v>0</v>
      </c>
      <c r="F6817">
        <f>SUMIFS('EIA-923'!$G:$G,'EIA-923'!$I:$I,Generation!$C$3,'EIA-923'!$A:$A,Generation!$B6817,'EIA-923'!$H:$H,Generation!F$6)</f>
        <v>0</v>
      </c>
      <c r="G6817">
        <f>SUMIFS('EIA-923'!$G:$G,'EIA-923'!$I:$I,Generation!$C$3,'EIA-923'!$A:$A,Generation!$B6817,'EIA-923'!$H:$H,Generation!G$6)</f>
        <v>0</v>
      </c>
      <c r="H6817">
        <f>SUMIFS('EIA-923'!$G:$G,'EIA-923'!$I:$I,Generation!$C$3,'EIA-923'!$A:$A,Generation!$B6817,'EIA-923'!$H:$H,Generation!H$6)</f>
        <v>0</v>
      </c>
      <c r="I6817">
        <f>SUMIFS('EIA-923'!$G:$G,'EIA-923'!$I:$I,Generation!$C$3,'EIA-923'!$A:$A,Generation!$B6817,'EIA-923'!$H:$H,Generation!I$6)</f>
        <v>0</v>
      </c>
      <c r="J6817">
        <f>SUMIFS('EIA-923'!$G:$G,'EIA-923'!$I:$I,Generation!$C$3,'EIA-923'!$A:$A,Generation!$B6817,'EIA-923'!$H:$H,Generation!J$6)</f>
        <v>0</v>
      </c>
      <c r="K6817">
        <f>SUMIFS('EIA-923'!$G:$G,'EIA-923'!$I:$I,Generation!$C$3,'EIA-923'!$A:$A,Generation!$B6817,'EIA-923'!$H:$H,Generation!K$6)</f>
        <v>0</v>
      </c>
      <c r="L6817">
        <f>SUMIFS('EIA-923'!$G:$G,'EIA-923'!$I:$I,Generation!$C$3,'EIA-923'!$A:$A,Generation!$B6817,'EIA-923'!$H:$H,Generation!L$6)</f>
        <v>32265</v>
      </c>
      <c r="M6817">
        <f>SUMIFS('EIA-923'!$G:$G,'EIA-923'!$I:$I,Generation!$C$3,'EIA-923'!$A:$A,Generation!$B6817,'EIA-923'!$H:$H,Generation!M$6)</f>
        <v>0</v>
      </c>
      <c r="N6817">
        <f>SUMIFS('EIA-923'!$G:$G,'EIA-923'!$I:$I,Generation!$C$3,'EIA-923'!$A:$A,Generation!$B6817,'EIA-923'!$H:$H,Generation!N$6)</f>
        <v>0</v>
      </c>
      <c r="O6817">
        <f>SUMIFS('EIA-923'!$G:$G,'EIA-923'!$I:$I,Generation!$C$3,'EIA-923'!$A:$A,Generation!$B6817,'EIA-923'!$H:$H,Generation!O$6)</f>
        <v>0</v>
      </c>
      <c r="P6817">
        <f>SUMIFS('EIA-923'!$G:$G,'EIA-923'!$I:$I,Generation!$C$3,'EIA-923'!$A:$A,Generation!$B6817,'EIA-923'!$H:$H,Generation!P$6)</f>
        <v>0</v>
      </c>
      <c r="Q6817">
        <f>SUMIFS('EIA-923'!$G:$G,'EIA-923'!$I:$I,Generation!$C$3,'EIA-923'!$A:$A,Generation!$B6817,'EIA-923'!$H:$H,Generation!Q$6)</f>
        <v>0</v>
      </c>
    </row>
    <row r="6818" spans="2:17" x14ac:dyDescent="0.25">
      <c r="B6818" s="153">
        <v>59611</v>
      </c>
      <c r="C6818">
        <f>SUMIFS('EIA-923'!$G:$G,'EIA-923'!$I:$I,Generation!$C$3,'EIA-923'!$A:$A,Generation!$B6818,'EIA-923'!$H:$H,Generation!C$6)</f>
        <v>0</v>
      </c>
      <c r="D6818">
        <f>SUMIFS('EIA-923'!$G:$G,'EIA-923'!$I:$I,Generation!$C$3,'EIA-923'!$A:$A,Generation!$B6818,'EIA-923'!$H:$H,Generation!D$6)</f>
        <v>0</v>
      </c>
      <c r="E6818">
        <f>SUMIFS('EIA-923'!$G:$G,'EIA-923'!$I:$I,Generation!$C$3,'EIA-923'!$A:$A,Generation!$B6818,'EIA-923'!$H:$H,Generation!E$6)</f>
        <v>0</v>
      </c>
      <c r="F6818">
        <f>SUMIFS('EIA-923'!$G:$G,'EIA-923'!$I:$I,Generation!$C$3,'EIA-923'!$A:$A,Generation!$B6818,'EIA-923'!$H:$H,Generation!F$6)</f>
        <v>0</v>
      </c>
      <c r="G6818">
        <f>SUMIFS('EIA-923'!$G:$G,'EIA-923'!$I:$I,Generation!$C$3,'EIA-923'!$A:$A,Generation!$B6818,'EIA-923'!$H:$H,Generation!G$6)</f>
        <v>0</v>
      </c>
      <c r="H6818">
        <f>SUMIFS('EIA-923'!$G:$G,'EIA-923'!$I:$I,Generation!$C$3,'EIA-923'!$A:$A,Generation!$B6818,'EIA-923'!$H:$H,Generation!H$6)</f>
        <v>0</v>
      </c>
      <c r="I6818">
        <f>SUMIFS('EIA-923'!$G:$G,'EIA-923'!$I:$I,Generation!$C$3,'EIA-923'!$A:$A,Generation!$B6818,'EIA-923'!$H:$H,Generation!I$6)</f>
        <v>0</v>
      </c>
      <c r="J6818">
        <f>SUMIFS('EIA-923'!$G:$G,'EIA-923'!$I:$I,Generation!$C$3,'EIA-923'!$A:$A,Generation!$B6818,'EIA-923'!$H:$H,Generation!J$6)</f>
        <v>0</v>
      </c>
      <c r="K6818">
        <f>SUMIFS('EIA-923'!$G:$G,'EIA-923'!$I:$I,Generation!$C$3,'EIA-923'!$A:$A,Generation!$B6818,'EIA-923'!$H:$H,Generation!K$6)</f>
        <v>0</v>
      </c>
      <c r="L6818">
        <f>SUMIFS('EIA-923'!$G:$G,'EIA-923'!$I:$I,Generation!$C$3,'EIA-923'!$A:$A,Generation!$B6818,'EIA-923'!$H:$H,Generation!L$6)</f>
        <v>9028</v>
      </c>
      <c r="M6818">
        <f>SUMIFS('EIA-923'!$G:$G,'EIA-923'!$I:$I,Generation!$C$3,'EIA-923'!$A:$A,Generation!$B6818,'EIA-923'!$H:$H,Generation!M$6)</f>
        <v>0</v>
      </c>
      <c r="N6818">
        <f>SUMIFS('EIA-923'!$G:$G,'EIA-923'!$I:$I,Generation!$C$3,'EIA-923'!$A:$A,Generation!$B6818,'EIA-923'!$H:$H,Generation!N$6)</f>
        <v>0</v>
      </c>
      <c r="O6818">
        <f>SUMIFS('EIA-923'!$G:$G,'EIA-923'!$I:$I,Generation!$C$3,'EIA-923'!$A:$A,Generation!$B6818,'EIA-923'!$H:$H,Generation!O$6)</f>
        <v>0</v>
      </c>
      <c r="P6818">
        <f>SUMIFS('EIA-923'!$G:$G,'EIA-923'!$I:$I,Generation!$C$3,'EIA-923'!$A:$A,Generation!$B6818,'EIA-923'!$H:$H,Generation!P$6)</f>
        <v>0</v>
      </c>
      <c r="Q6818">
        <f>SUMIFS('EIA-923'!$G:$G,'EIA-923'!$I:$I,Generation!$C$3,'EIA-923'!$A:$A,Generation!$B6818,'EIA-923'!$H:$H,Generation!Q$6)</f>
        <v>0</v>
      </c>
    </row>
    <row r="6819" spans="2:17" x14ac:dyDescent="0.25">
      <c r="B6819" s="153">
        <v>59613</v>
      </c>
      <c r="C6819">
        <f>SUMIFS('EIA-923'!$G:$G,'EIA-923'!$I:$I,Generation!$C$3,'EIA-923'!$A:$A,Generation!$B6819,'EIA-923'!$H:$H,Generation!C$6)</f>
        <v>0</v>
      </c>
      <c r="D6819">
        <f>SUMIFS('EIA-923'!$G:$G,'EIA-923'!$I:$I,Generation!$C$3,'EIA-923'!$A:$A,Generation!$B6819,'EIA-923'!$H:$H,Generation!D$6)</f>
        <v>0</v>
      </c>
      <c r="E6819">
        <f>SUMIFS('EIA-923'!$G:$G,'EIA-923'!$I:$I,Generation!$C$3,'EIA-923'!$A:$A,Generation!$B6819,'EIA-923'!$H:$H,Generation!E$6)</f>
        <v>0</v>
      </c>
      <c r="F6819">
        <f>SUMIFS('EIA-923'!$G:$G,'EIA-923'!$I:$I,Generation!$C$3,'EIA-923'!$A:$A,Generation!$B6819,'EIA-923'!$H:$H,Generation!F$6)</f>
        <v>0</v>
      </c>
      <c r="G6819">
        <f>SUMIFS('EIA-923'!$G:$G,'EIA-923'!$I:$I,Generation!$C$3,'EIA-923'!$A:$A,Generation!$B6819,'EIA-923'!$H:$H,Generation!G$6)</f>
        <v>0</v>
      </c>
      <c r="H6819">
        <f>SUMIFS('EIA-923'!$G:$G,'EIA-923'!$I:$I,Generation!$C$3,'EIA-923'!$A:$A,Generation!$B6819,'EIA-923'!$H:$H,Generation!H$6)</f>
        <v>0</v>
      </c>
      <c r="I6819">
        <f>SUMIFS('EIA-923'!$G:$G,'EIA-923'!$I:$I,Generation!$C$3,'EIA-923'!$A:$A,Generation!$B6819,'EIA-923'!$H:$H,Generation!I$6)</f>
        <v>0</v>
      </c>
      <c r="J6819">
        <f>SUMIFS('EIA-923'!$G:$G,'EIA-923'!$I:$I,Generation!$C$3,'EIA-923'!$A:$A,Generation!$B6819,'EIA-923'!$H:$H,Generation!J$6)</f>
        <v>0</v>
      </c>
      <c r="K6819">
        <f>SUMIFS('EIA-923'!$G:$G,'EIA-923'!$I:$I,Generation!$C$3,'EIA-923'!$A:$A,Generation!$B6819,'EIA-923'!$H:$H,Generation!K$6)</f>
        <v>0</v>
      </c>
      <c r="L6819">
        <f>SUMIFS('EIA-923'!$G:$G,'EIA-923'!$I:$I,Generation!$C$3,'EIA-923'!$A:$A,Generation!$B6819,'EIA-923'!$H:$H,Generation!L$6)</f>
        <v>0</v>
      </c>
      <c r="M6819">
        <f>SUMIFS('EIA-923'!$G:$G,'EIA-923'!$I:$I,Generation!$C$3,'EIA-923'!$A:$A,Generation!$B6819,'EIA-923'!$H:$H,Generation!M$6)</f>
        <v>0</v>
      </c>
      <c r="N6819">
        <f>SUMIFS('EIA-923'!$G:$G,'EIA-923'!$I:$I,Generation!$C$3,'EIA-923'!$A:$A,Generation!$B6819,'EIA-923'!$H:$H,Generation!N$6)</f>
        <v>0</v>
      </c>
      <c r="O6819">
        <f>SUMIFS('EIA-923'!$G:$G,'EIA-923'!$I:$I,Generation!$C$3,'EIA-923'!$A:$A,Generation!$B6819,'EIA-923'!$H:$H,Generation!O$6)</f>
        <v>0</v>
      </c>
      <c r="P6819">
        <f>SUMIFS('EIA-923'!$G:$G,'EIA-923'!$I:$I,Generation!$C$3,'EIA-923'!$A:$A,Generation!$B6819,'EIA-923'!$H:$H,Generation!P$6)</f>
        <v>0</v>
      </c>
      <c r="Q6819">
        <f>SUMIFS('EIA-923'!$G:$G,'EIA-923'!$I:$I,Generation!$C$3,'EIA-923'!$A:$A,Generation!$B6819,'EIA-923'!$H:$H,Generation!Q$6)</f>
        <v>0</v>
      </c>
    </row>
    <row r="6820" spans="2:17" x14ac:dyDescent="0.25">
      <c r="B6820" s="153">
        <v>59614</v>
      </c>
      <c r="C6820">
        <f>SUMIFS('EIA-923'!$G:$G,'EIA-923'!$I:$I,Generation!$C$3,'EIA-923'!$A:$A,Generation!$B6820,'EIA-923'!$H:$H,Generation!C$6)</f>
        <v>0</v>
      </c>
      <c r="D6820">
        <f>SUMIFS('EIA-923'!$G:$G,'EIA-923'!$I:$I,Generation!$C$3,'EIA-923'!$A:$A,Generation!$B6820,'EIA-923'!$H:$H,Generation!D$6)</f>
        <v>0</v>
      </c>
      <c r="E6820">
        <f>SUMIFS('EIA-923'!$G:$G,'EIA-923'!$I:$I,Generation!$C$3,'EIA-923'!$A:$A,Generation!$B6820,'EIA-923'!$H:$H,Generation!E$6)</f>
        <v>0</v>
      </c>
      <c r="F6820">
        <f>SUMIFS('EIA-923'!$G:$G,'EIA-923'!$I:$I,Generation!$C$3,'EIA-923'!$A:$A,Generation!$B6820,'EIA-923'!$H:$H,Generation!F$6)</f>
        <v>0</v>
      </c>
      <c r="G6820">
        <f>SUMIFS('EIA-923'!$G:$G,'EIA-923'!$I:$I,Generation!$C$3,'EIA-923'!$A:$A,Generation!$B6820,'EIA-923'!$H:$H,Generation!G$6)</f>
        <v>188</v>
      </c>
      <c r="H6820">
        <f>SUMIFS('EIA-923'!$G:$G,'EIA-923'!$I:$I,Generation!$C$3,'EIA-923'!$A:$A,Generation!$B6820,'EIA-923'!$H:$H,Generation!H$6)</f>
        <v>0</v>
      </c>
      <c r="I6820">
        <f>SUMIFS('EIA-923'!$G:$G,'EIA-923'!$I:$I,Generation!$C$3,'EIA-923'!$A:$A,Generation!$B6820,'EIA-923'!$H:$H,Generation!I$6)</f>
        <v>0</v>
      </c>
      <c r="J6820">
        <f>SUMIFS('EIA-923'!$G:$G,'EIA-923'!$I:$I,Generation!$C$3,'EIA-923'!$A:$A,Generation!$B6820,'EIA-923'!$H:$H,Generation!J$6)</f>
        <v>0</v>
      </c>
      <c r="K6820">
        <f>SUMIFS('EIA-923'!$G:$G,'EIA-923'!$I:$I,Generation!$C$3,'EIA-923'!$A:$A,Generation!$B6820,'EIA-923'!$H:$H,Generation!K$6)</f>
        <v>0</v>
      </c>
      <c r="L6820">
        <f>SUMIFS('EIA-923'!$G:$G,'EIA-923'!$I:$I,Generation!$C$3,'EIA-923'!$A:$A,Generation!$B6820,'EIA-923'!$H:$H,Generation!L$6)</f>
        <v>0</v>
      </c>
      <c r="M6820">
        <f>SUMIFS('EIA-923'!$G:$G,'EIA-923'!$I:$I,Generation!$C$3,'EIA-923'!$A:$A,Generation!$B6820,'EIA-923'!$H:$H,Generation!M$6)</f>
        <v>0</v>
      </c>
      <c r="N6820">
        <f>SUMIFS('EIA-923'!$G:$G,'EIA-923'!$I:$I,Generation!$C$3,'EIA-923'!$A:$A,Generation!$B6820,'EIA-923'!$H:$H,Generation!N$6)</f>
        <v>0</v>
      </c>
      <c r="O6820">
        <f>SUMIFS('EIA-923'!$G:$G,'EIA-923'!$I:$I,Generation!$C$3,'EIA-923'!$A:$A,Generation!$B6820,'EIA-923'!$H:$H,Generation!O$6)</f>
        <v>0</v>
      </c>
      <c r="P6820">
        <f>SUMIFS('EIA-923'!$G:$G,'EIA-923'!$I:$I,Generation!$C$3,'EIA-923'!$A:$A,Generation!$B6820,'EIA-923'!$H:$H,Generation!P$6)</f>
        <v>0</v>
      </c>
      <c r="Q6820">
        <f>SUMIFS('EIA-923'!$G:$G,'EIA-923'!$I:$I,Generation!$C$3,'EIA-923'!$A:$A,Generation!$B6820,'EIA-923'!$H:$H,Generation!Q$6)</f>
        <v>0</v>
      </c>
    </row>
    <row r="6821" spans="2:17" x14ac:dyDescent="0.25">
      <c r="B6821" s="153">
        <v>59618</v>
      </c>
      <c r="C6821">
        <f>SUMIFS('EIA-923'!$G:$G,'EIA-923'!$I:$I,Generation!$C$3,'EIA-923'!$A:$A,Generation!$B6821,'EIA-923'!$H:$H,Generation!C$6)</f>
        <v>0</v>
      </c>
      <c r="D6821">
        <f>SUMIFS('EIA-923'!$G:$G,'EIA-923'!$I:$I,Generation!$C$3,'EIA-923'!$A:$A,Generation!$B6821,'EIA-923'!$H:$H,Generation!D$6)</f>
        <v>0</v>
      </c>
      <c r="E6821">
        <f>SUMIFS('EIA-923'!$G:$G,'EIA-923'!$I:$I,Generation!$C$3,'EIA-923'!$A:$A,Generation!$B6821,'EIA-923'!$H:$H,Generation!E$6)</f>
        <v>0</v>
      </c>
      <c r="F6821">
        <f>SUMIFS('EIA-923'!$G:$G,'EIA-923'!$I:$I,Generation!$C$3,'EIA-923'!$A:$A,Generation!$B6821,'EIA-923'!$H:$H,Generation!F$6)</f>
        <v>0</v>
      </c>
      <c r="G6821">
        <f>SUMIFS('EIA-923'!$G:$G,'EIA-923'!$I:$I,Generation!$C$3,'EIA-923'!$A:$A,Generation!$B6821,'EIA-923'!$H:$H,Generation!G$6)</f>
        <v>0</v>
      </c>
      <c r="H6821">
        <f>SUMIFS('EIA-923'!$G:$G,'EIA-923'!$I:$I,Generation!$C$3,'EIA-923'!$A:$A,Generation!$B6821,'EIA-923'!$H:$H,Generation!H$6)</f>
        <v>0</v>
      </c>
      <c r="I6821">
        <f>SUMIFS('EIA-923'!$G:$G,'EIA-923'!$I:$I,Generation!$C$3,'EIA-923'!$A:$A,Generation!$B6821,'EIA-923'!$H:$H,Generation!I$6)</f>
        <v>0</v>
      </c>
      <c r="J6821">
        <f>SUMIFS('EIA-923'!$G:$G,'EIA-923'!$I:$I,Generation!$C$3,'EIA-923'!$A:$A,Generation!$B6821,'EIA-923'!$H:$H,Generation!J$6)</f>
        <v>0</v>
      </c>
      <c r="K6821">
        <f>SUMIFS('EIA-923'!$G:$G,'EIA-923'!$I:$I,Generation!$C$3,'EIA-923'!$A:$A,Generation!$B6821,'EIA-923'!$H:$H,Generation!K$6)</f>
        <v>0</v>
      </c>
      <c r="L6821">
        <f>SUMIFS('EIA-923'!$G:$G,'EIA-923'!$I:$I,Generation!$C$3,'EIA-923'!$A:$A,Generation!$B6821,'EIA-923'!$H:$H,Generation!L$6)</f>
        <v>24510</v>
      </c>
      <c r="M6821">
        <f>SUMIFS('EIA-923'!$G:$G,'EIA-923'!$I:$I,Generation!$C$3,'EIA-923'!$A:$A,Generation!$B6821,'EIA-923'!$H:$H,Generation!M$6)</f>
        <v>0</v>
      </c>
      <c r="N6821">
        <f>SUMIFS('EIA-923'!$G:$G,'EIA-923'!$I:$I,Generation!$C$3,'EIA-923'!$A:$A,Generation!$B6821,'EIA-923'!$H:$H,Generation!N$6)</f>
        <v>0</v>
      </c>
      <c r="O6821">
        <f>SUMIFS('EIA-923'!$G:$G,'EIA-923'!$I:$I,Generation!$C$3,'EIA-923'!$A:$A,Generation!$B6821,'EIA-923'!$H:$H,Generation!O$6)</f>
        <v>0</v>
      </c>
      <c r="P6821">
        <f>SUMIFS('EIA-923'!$G:$G,'EIA-923'!$I:$I,Generation!$C$3,'EIA-923'!$A:$A,Generation!$B6821,'EIA-923'!$H:$H,Generation!P$6)</f>
        <v>0</v>
      </c>
      <c r="Q6821">
        <f>SUMIFS('EIA-923'!$G:$G,'EIA-923'!$I:$I,Generation!$C$3,'EIA-923'!$A:$A,Generation!$B6821,'EIA-923'!$H:$H,Generation!Q$6)</f>
        <v>0</v>
      </c>
    </row>
    <row r="6822" spans="2:17" x14ac:dyDescent="0.25">
      <c r="B6822" s="153">
        <v>59619</v>
      </c>
      <c r="C6822">
        <f>SUMIFS('EIA-923'!$G:$G,'EIA-923'!$I:$I,Generation!$C$3,'EIA-923'!$A:$A,Generation!$B6822,'EIA-923'!$H:$H,Generation!C$6)</f>
        <v>0</v>
      </c>
      <c r="D6822">
        <f>SUMIFS('EIA-923'!$G:$G,'EIA-923'!$I:$I,Generation!$C$3,'EIA-923'!$A:$A,Generation!$B6822,'EIA-923'!$H:$H,Generation!D$6)</f>
        <v>0</v>
      </c>
      <c r="E6822">
        <f>SUMIFS('EIA-923'!$G:$G,'EIA-923'!$I:$I,Generation!$C$3,'EIA-923'!$A:$A,Generation!$B6822,'EIA-923'!$H:$H,Generation!E$6)</f>
        <v>0</v>
      </c>
      <c r="F6822">
        <f>SUMIFS('EIA-923'!$G:$G,'EIA-923'!$I:$I,Generation!$C$3,'EIA-923'!$A:$A,Generation!$B6822,'EIA-923'!$H:$H,Generation!F$6)</f>
        <v>0</v>
      </c>
      <c r="G6822">
        <f>SUMIFS('EIA-923'!$G:$G,'EIA-923'!$I:$I,Generation!$C$3,'EIA-923'!$A:$A,Generation!$B6822,'EIA-923'!$H:$H,Generation!G$6)</f>
        <v>0</v>
      </c>
      <c r="H6822">
        <f>SUMIFS('EIA-923'!$G:$G,'EIA-923'!$I:$I,Generation!$C$3,'EIA-923'!$A:$A,Generation!$B6822,'EIA-923'!$H:$H,Generation!H$6)</f>
        <v>0</v>
      </c>
      <c r="I6822">
        <f>SUMIFS('EIA-923'!$G:$G,'EIA-923'!$I:$I,Generation!$C$3,'EIA-923'!$A:$A,Generation!$B6822,'EIA-923'!$H:$H,Generation!I$6)</f>
        <v>0</v>
      </c>
      <c r="J6822">
        <f>SUMIFS('EIA-923'!$G:$G,'EIA-923'!$I:$I,Generation!$C$3,'EIA-923'!$A:$A,Generation!$B6822,'EIA-923'!$H:$H,Generation!J$6)</f>
        <v>0</v>
      </c>
      <c r="K6822">
        <f>SUMIFS('EIA-923'!$G:$G,'EIA-923'!$I:$I,Generation!$C$3,'EIA-923'!$A:$A,Generation!$B6822,'EIA-923'!$H:$H,Generation!K$6)</f>
        <v>0</v>
      </c>
      <c r="L6822">
        <f>SUMIFS('EIA-923'!$G:$G,'EIA-923'!$I:$I,Generation!$C$3,'EIA-923'!$A:$A,Generation!$B6822,'EIA-923'!$H:$H,Generation!L$6)</f>
        <v>19964</v>
      </c>
      <c r="M6822">
        <f>SUMIFS('EIA-923'!$G:$G,'EIA-923'!$I:$I,Generation!$C$3,'EIA-923'!$A:$A,Generation!$B6822,'EIA-923'!$H:$H,Generation!M$6)</f>
        <v>0</v>
      </c>
      <c r="N6822">
        <f>SUMIFS('EIA-923'!$G:$G,'EIA-923'!$I:$I,Generation!$C$3,'EIA-923'!$A:$A,Generation!$B6822,'EIA-923'!$H:$H,Generation!N$6)</f>
        <v>0</v>
      </c>
      <c r="O6822">
        <f>SUMIFS('EIA-923'!$G:$G,'EIA-923'!$I:$I,Generation!$C$3,'EIA-923'!$A:$A,Generation!$B6822,'EIA-923'!$H:$H,Generation!O$6)</f>
        <v>0</v>
      </c>
      <c r="P6822">
        <f>SUMIFS('EIA-923'!$G:$G,'EIA-923'!$I:$I,Generation!$C$3,'EIA-923'!$A:$A,Generation!$B6822,'EIA-923'!$H:$H,Generation!P$6)</f>
        <v>0</v>
      </c>
      <c r="Q6822">
        <f>SUMIFS('EIA-923'!$G:$G,'EIA-923'!$I:$I,Generation!$C$3,'EIA-923'!$A:$A,Generation!$B6822,'EIA-923'!$H:$H,Generation!Q$6)</f>
        <v>0</v>
      </c>
    </row>
    <row r="6823" spans="2:17" x14ac:dyDescent="0.25">
      <c r="B6823" s="153">
        <v>59620</v>
      </c>
      <c r="C6823">
        <f>SUMIFS('EIA-923'!$G:$G,'EIA-923'!$I:$I,Generation!$C$3,'EIA-923'!$A:$A,Generation!$B6823,'EIA-923'!$H:$H,Generation!C$6)</f>
        <v>0</v>
      </c>
      <c r="D6823">
        <f>SUMIFS('EIA-923'!$G:$G,'EIA-923'!$I:$I,Generation!$C$3,'EIA-923'!$A:$A,Generation!$B6823,'EIA-923'!$H:$H,Generation!D$6)</f>
        <v>0</v>
      </c>
      <c r="E6823">
        <f>SUMIFS('EIA-923'!$G:$G,'EIA-923'!$I:$I,Generation!$C$3,'EIA-923'!$A:$A,Generation!$B6823,'EIA-923'!$H:$H,Generation!E$6)</f>
        <v>0</v>
      </c>
      <c r="F6823">
        <f>SUMIFS('EIA-923'!$G:$G,'EIA-923'!$I:$I,Generation!$C$3,'EIA-923'!$A:$A,Generation!$B6823,'EIA-923'!$H:$H,Generation!F$6)</f>
        <v>0</v>
      </c>
      <c r="G6823">
        <f>SUMIFS('EIA-923'!$G:$G,'EIA-923'!$I:$I,Generation!$C$3,'EIA-923'!$A:$A,Generation!$B6823,'EIA-923'!$H:$H,Generation!G$6)</f>
        <v>0</v>
      </c>
      <c r="H6823">
        <f>SUMIFS('EIA-923'!$G:$G,'EIA-923'!$I:$I,Generation!$C$3,'EIA-923'!$A:$A,Generation!$B6823,'EIA-923'!$H:$H,Generation!H$6)</f>
        <v>0</v>
      </c>
      <c r="I6823">
        <f>SUMIFS('EIA-923'!$G:$G,'EIA-923'!$I:$I,Generation!$C$3,'EIA-923'!$A:$A,Generation!$B6823,'EIA-923'!$H:$H,Generation!I$6)</f>
        <v>0</v>
      </c>
      <c r="J6823">
        <f>SUMIFS('EIA-923'!$G:$G,'EIA-923'!$I:$I,Generation!$C$3,'EIA-923'!$A:$A,Generation!$B6823,'EIA-923'!$H:$H,Generation!J$6)</f>
        <v>0</v>
      </c>
      <c r="K6823">
        <f>SUMIFS('EIA-923'!$G:$G,'EIA-923'!$I:$I,Generation!$C$3,'EIA-923'!$A:$A,Generation!$B6823,'EIA-923'!$H:$H,Generation!K$6)</f>
        <v>0</v>
      </c>
      <c r="L6823">
        <f>SUMIFS('EIA-923'!$G:$G,'EIA-923'!$I:$I,Generation!$C$3,'EIA-923'!$A:$A,Generation!$B6823,'EIA-923'!$H:$H,Generation!L$6)</f>
        <v>5666</v>
      </c>
      <c r="M6823">
        <f>SUMIFS('EIA-923'!$G:$G,'EIA-923'!$I:$I,Generation!$C$3,'EIA-923'!$A:$A,Generation!$B6823,'EIA-923'!$H:$H,Generation!M$6)</f>
        <v>0</v>
      </c>
      <c r="N6823">
        <f>SUMIFS('EIA-923'!$G:$G,'EIA-923'!$I:$I,Generation!$C$3,'EIA-923'!$A:$A,Generation!$B6823,'EIA-923'!$H:$H,Generation!N$6)</f>
        <v>0</v>
      </c>
      <c r="O6823">
        <f>SUMIFS('EIA-923'!$G:$G,'EIA-923'!$I:$I,Generation!$C$3,'EIA-923'!$A:$A,Generation!$B6823,'EIA-923'!$H:$H,Generation!O$6)</f>
        <v>0</v>
      </c>
      <c r="P6823">
        <f>SUMIFS('EIA-923'!$G:$G,'EIA-923'!$I:$I,Generation!$C$3,'EIA-923'!$A:$A,Generation!$B6823,'EIA-923'!$H:$H,Generation!P$6)</f>
        <v>0</v>
      </c>
      <c r="Q6823">
        <f>SUMIFS('EIA-923'!$G:$G,'EIA-923'!$I:$I,Generation!$C$3,'EIA-923'!$A:$A,Generation!$B6823,'EIA-923'!$H:$H,Generation!Q$6)</f>
        <v>0</v>
      </c>
    </row>
    <row r="6824" spans="2:17" x14ac:dyDescent="0.25">
      <c r="B6824" s="153">
        <v>59621</v>
      </c>
      <c r="C6824">
        <f>SUMIFS('EIA-923'!$G:$G,'EIA-923'!$I:$I,Generation!$C$3,'EIA-923'!$A:$A,Generation!$B6824,'EIA-923'!$H:$H,Generation!C$6)</f>
        <v>0</v>
      </c>
      <c r="D6824">
        <f>SUMIFS('EIA-923'!$G:$G,'EIA-923'!$I:$I,Generation!$C$3,'EIA-923'!$A:$A,Generation!$B6824,'EIA-923'!$H:$H,Generation!D$6)</f>
        <v>0</v>
      </c>
      <c r="E6824">
        <f>SUMIFS('EIA-923'!$G:$G,'EIA-923'!$I:$I,Generation!$C$3,'EIA-923'!$A:$A,Generation!$B6824,'EIA-923'!$H:$H,Generation!E$6)</f>
        <v>0</v>
      </c>
      <c r="F6824">
        <f>SUMIFS('EIA-923'!$G:$G,'EIA-923'!$I:$I,Generation!$C$3,'EIA-923'!$A:$A,Generation!$B6824,'EIA-923'!$H:$H,Generation!F$6)</f>
        <v>0</v>
      </c>
      <c r="G6824">
        <f>SUMIFS('EIA-923'!$G:$G,'EIA-923'!$I:$I,Generation!$C$3,'EIA-923'!$A:$A,Generation!$B6824,'EIA-923'!$H:$H,Generation!G$6)</f>
        <v>0</v>
      </c>
      <c r="H6824">
        <f>SUMIFS('EIA-923'!$G:$G,'EIA-923'!$I:$I,Generation!$C$3,'EIA-923'!$A:$A,Generation!$B6824,'EIA-923'!$H:$H,Generation!H$6)</f>
        <v>0</v>
      </c>
      <c r="I6824">
        <f>SUMIFS('EIA-923'!$G:$G,'EIA-923'!$I:$I,Generation!$C$3,'EIA-923'!$A:$A,Generation!$B6824,'EIA-923'!$H:$H,Generation!I$6)</f>
        <v>0</v>
      </c>
      <c r="J6824">
        <f>SUMIFS('EIA-923'!$G:$G,'EIA-923'!$I:$I,Generation!$C$3,'EIA-923'!$A:$A,Generation!$B6824,'EIA-923'!$H:$H,Generation!J$6)</f>
        <v>987668</v>
      </c>
      <c r="K6824">
        <f>SUMIFS('EIA-923'!$G:$G,'EIA-923'!$I:$I,Generation!$C$3,'EIA-923'!$A:$A,Generation!$B6824,'EIA-923'!$H:$H,Generation!K$6)</f>
        <v>0</v>
      </c>
      <c r="L6824">
        <f>SUMIFS('EIA-923'!$G:$G,'EIA-923'!$I:$I,Generation!$C$3,'EIA-923'!$A:$A,Generation!$B6824,'EIA-923'!$H:$H,Generation!L$6)</f>
        <v>0</v>
      </c>
      <c r="M6824">
        <f>SUMIFS('EIA-923'!$G:$G,'EIA-923'!$I:$I,Generation!$C$3,'EIA-923'!$A:$A,Generation!$B6824,'EIA-923'!$H:$H,Generation!M$6)</f>
        <v>0</v>
      </c>
      <c r="N6824">
        <f>SUMIFS('EIA-923'!$G:$G,'EIA-923'!$I:$I,Generation!$C$3,'EIA-923'!$A:$A,Generation!$B6824,'EIA-923'!$H:$H,Generation!N$6)</f>
        <v>0</v>
      </c>
      <c r="O6824">
        <f>SUMIFS('EIA-923'!$G:$G,'EIA-923'!$I:$I,Generation!$C$3,'EIA-923'!$A:$A,Generation!$B6824,'EIA-923'!$H:$H,Generation!O$6)</f>
        <v>0</v>
      </c>
      <c r="P6824">
        <f>SUMIFS('EIA-923'!$G:$G,'EIA-923'!$I:$I,Generation!$C$3,'EIA-923'!$A:$A,Generation!$B6824,'EIA-923'!$H:$H,Generation!P$6)</f>
        <v>0</v>
      </c>
      <c r="Q6824">
        <f>SUMIFS('EIA-923'!$G:$G,'EIA-923'!$I:$I,Generation!$C$3,'EIA-923'!$A:$A,Generation!$B6824,'EIA-923'!$H:$H,Generation!Q$6)</f>
        <v>0</v>
      </c>
    </row>
    <row r="6825" spans="2:17" x14ac:dyDescent="0.25">
      <c r="B6825" s="153">
        <v>59622</v>
      </c>
      <c r="C6825">
        <f>SUMIFS('EIA-923'!$G:$G,'EIA-923'!$I:$I,Generation!$C$3,'EIA-923'!$A:$A,Generation!$B6825,'EIA-923'!$H:$H,Generation!C$6)</f>
        <v>0</v>
      </c>
      <c r="D6825">
        <f>SUMIFS('EIA-923'!$G:$G,'EIA-923'!$I:$I,Generation!$C$3,'EIA-923'!$A:$A,Generation!$B6825,'EIA-923'!$H:$H,Generation!D$6)</f>
        <v>0</v>
      </c>
      <c r="E6825">
        <f>SUMIFS('EIA-923'!$G:$G,'EIA-923'!$I:$I,Generation!$C$3,'EIA-923'!$A:$A,Generation!$B6825,'EIA-923'!$H:$H,Generation!E$6)</f>
        <v>0</v>
      </c>
      <c r="F6825">
        <f>SUMIFS('EIA-923'!$G:$G,'EIA-923'!$I:$I,Generation!$C$3,'EIA-923'!$A:$A,Generation!$B6825,'EIA-923'!$H:$H,Generation!F$6)</f>
        <v>0</v>
      </c>
      <c r="G6825">
        <f>SUMIFS('EIA-923'!$G:$G,'EIA-923'!$I:$I,Generation!$C$3,'EIA-923'!$A:$A,Generation!$B6825,'EIA-923'!$H:$H,Generation!G$6)</f>
        <v>0</v>
      </c>
      <c r="H6825">
        <f>SUMIFS('EIA-923'!$G:$G,'EIA-923'!$I:$I,Generation!$C$3,'EIA-923'!$A:$A,Generation!$B6825,'EIA-923'!$H:$H,Generation!H$6)</f>
        <v>0</v>
      </c>
      <c r="I6825">
        <f>SUMIFS('EIA-923'!$G:$G,'EIA-923'!$I:$I,Generation!$C$3,'EIA-923'!$A:$A,Generation!$B6825,'EIA-923'!$H:$H,Generation!I$6)</f>
        <v>0</v>
      </c>
      <c r="J6825">
        <f>SUMIFS('EIA-923'!$G:$G,'EIA-923'!$I:$I,Generation!$C$3,'EIA-923'!$A:$A,Generation!$B6825,'EIA-923'!$H:$H,Generation!J$6)</f>
        <v>12415</v>
      </c>
      <c r="K6825">
        <f>SUMIFS('EIA-923'!$G:$G,'EIA-923'!$I:$I,Generation!$C$3,'EIA-923'!$A:$A,Generation!$B6825,'EIA-923'!$H:$H,Generation!K$6)</f>
        <v>0</v>
      </c>
      <c r="L6825">
        <f>SUMIFS('EIA-923'!$G:$G,'EIA-923'!$I:$I,Generation!$C$3,'EIA-923'!$A:$A,Generation!$B6825,'EIA-923'!$H:$H,Generation!L$6)</f>
        <v>0</v>
      </c>
      <c r="M6825">
        <f>SUMIFS('EIA-923'!$G:$G,'EIA-923'!$I:$I,Generation!$C$3,'EIA-923'!$A:$A,Generation!$B6825,'EIA-923'!$H:$H,Generation!M$6)</f>
        <v>0</v>
      </c>
      <c r="N6825">
        <f>SUMIFS('EIA-923'!$G:$G,'EIA-923'!$I:$I,Generation!$C$3,'EIA-923'!$A:$A,Generation!$B6825,'EIA-923'!$H:$H,Generation!N$6)</f>
        <v>0</v>
      </c>
      <c r="O6825">
        <f>SUMIFS('EIA-923'!$G:$G,'EIA-923'!$I:$I,Generation!$C$3,'EIA-923'!$A:$A,Generation!$B6825,'EIA-923'!$H:$H,Generation!O$6)</f>
        <v>0</v>
      </c>
      <c r="P6825">
        <f>SUMIFS('EIA-923'!$G:$G,'EIA-923'!$I:$I,Generation!$C$3,'EIA-923'!$A:$A,Generation!$B6825,'EIA-923'!$H:$H,Generation!P$6)</f>
        <v>0</v>
      </c>
      <c r="Q6825">
        <f>SUMIFS('EIA-923'!$G:$G,'EIA-923'!$I:$I,Generation!$C$3,'EIA-923'!$A:$A,Generation!$B6825,'EIA-923'!$H:$H,Generation!Q$6)</f>
        <v>0</v>
      </c>
    </row>
    <row r="6826" spans="2:17" x14ac:dyDescent="0.25">
      <c r="B6826" s="153">
        <v>59623</v>
      </c>
      <c r="C6826">
        <f>SUMIFS('EIA-923'!$G:$G,'EIA-923'!$I:$I,Generation!$C$3,'EIA-923'!$A:$A,Generation!$B6826,'EIA-923'!$H:$H,Generation!C$6)</f>
        <v>0</v>
      </c>
      <c r="D6826">
        <f>SUMIFS('EIA-923'!$G:$G,'EIA-923'!$I:$I,Generation!$C$3,'EIA-923'!$A:$A,Generation!$B6826,'EIA-923'!$H:$H,Generation!D$6)</f>
        <v>0</v>
      </c>
      <c r="E6826">
        <f>SUMIFS('EIA-923'!$G:$G,'EIA-923'!$I:$I,Generation!$C$3,'EIA-923'!$A:$A,Generation!$B6826,'EIA-923'!$H:$H,Generation!E$6)</f>
        <v>0</v>
      </c>
      <c r="F6826">
        <f>SUMIFS('EIA-923'!$G:$G,'EIA-923'!$I:$I,Generation!$C$3,'EIA-923'!$A:$A,Generation!$B6826,'EIA-923'!$H:$H,Generation!F$6)</f>
        <v>0</v>
      </c>
      <c r="G6826">
        <f>SUMIFS('EIA-923'!$G:$G,'EIA-923'!$I:$I,Generation!$C$3,'EIA-923'!$A:$A,Generation!$B6826,'EIA-923'!$H:$H,Generation!G$6)</f>
        <v>0</v>
      </c>
      <c r="H6826">
        <f>SUMIFS('EIA-923'!$G:$G,'EIA-923'!$I:$I,Generation!$C$3,'EIA-923'!$A:$A,Generation!$B6826,'EIA-923'!$H:$H,Generation!H$6)</f>
        <v>0</v>
      </c>
      <c r="I6826">
        <f>SUMIFS('EIA-923'!$G:$G,'EIA-923'!$I:$I,Generation!$C$3,'EIA-923'!$A:$A,Generation!$B6826,'EIA-923'!$H:$H,Generation!I$6)</f>
        <v>0</v>
      </c>
      <c r="J6826">
        <f>SUMIFS('EIA-923'!$G:$G,'EIA-923'!$I:$I,Generation!$C$3,'EIA-923'!$A:$A,Generation!$B6826,'EIA-923'!$H:$H,Generation!J$6)</f>
        <v>0</v>
      </c>
      <c r="K6826">
        <f>SUMIFS('EIA-923'!$G:$G,'EIA-923'!$I:$I,Generation!$C$3,'EIA-923'!$A:$A,Generation!$B6826,'EIA-923'!$H:$H,Generation!K$6)</f>
        <v>0</v>
      </c>
      <c r="L6826">
        <f>SUMIFS('EIA-923'!$G:$G,'EIA-923'!$I:$I,Generation!$C$3,'EIA-923'!$A:$A,Generation!$B6826,'EIA-923'!$H:$H,Generation!L$6)</f>
        <v>2029</v>
      </c>
      <c r="M6826">
        <f>SUMIFS('EIA-923'!$G:$G,'EIA-923'!$I:$I,Generation!$C$3,'EIA-923'!$A:$A,Generation!$B6826,'EIA-923'!$H:$H,Generation!M$6)</f>
        <v>0</v>
      </c>
      <c r="N6826">
        <f>SUMIFS('EIA-923'!$G:$G,'EIA-923'!$I:$I,Generation!$C$3,'EIA-923'!$A:$A,Generation!$B6826,'EIA-923'!$H:$H,Generation!N$6)</f>
        <v>0</v>
      </c>
      <c r="O6826">
        <f>SUMIFS('EIA-923'!$G:$G,'EIA-923'!$I:$I,Generation!$C$3,'EIA-923'!$A:$A,Generation!$B6826,'EIA-923'!$H:$H,Generation!O$6)</f>
        <v>0</v>
      </c>
      <c r="P6826">
        <f>SUMIFS('EIA-923'!$G:$G,'EIA-923'!$I:$I,Generation!$C$3,'EIA-923'!$A:$A,Generation!$B6826,'EIA-923'!$H:$H,Generation!P$6)</f>
        <v>0</v>
      </c>
      <c r="Q6826">
        <f>SUMIFS('EIA-923'!$G:$G,'EIA-923'!$I:$I,Generation!$C$3,'EIA-923'!$A:$A,Generation!$B6826,'EIA-923'!$H:$H,Generation!Q$6)</f>
        <v>0</v>
      </c>
    </row>
    <row r="6827" spans="2:17" x14ac:dyDescent="0.25">
      <c r="B6827" s="153">
        <v>59624</v>
      </c>
      <c r="C6827">
        <f>SUMIFS('EIA-923'!$G:$G,'EIA-923'!$I:$I,Generation!$C$3,'EIA-923'!$A:$A,Generation!$B6827,'EIA-923'!$H:$H,Generation!C$6)</f>
        <v>0</v>
      </c>
      <c r="D6827">
        <f>SUMIFS('EIA-923'!$G:$G,'EIA-923'!$I:$I,Generation!$C$3,'EIA-923'!$A:$A,Generation!$B6827,'EIA-923'!$H:$H,Generation!D$6)</f>
        <v>0</v>
      </c>
      <c r="E6827">
        <f>SUMIFS('EIA-923'!$G:$G,'EIA-923'!$I:$I,Generation!$C$3,'EIA-923'!$A:$A,Generation!$B6827,'EIA-923'!$H:$H,Generation!E$6)</f>
        <v>0</v>
      </c>
      <c r="F6827">
        <f>SUMIFS('EIA-923'!$G:$G,'EIA-923'!$I:$I,Generation!$C$3,'EIA-923'!$A:$A,Generation!$B6827,'EIA-923'!$H:$H,Generation!F$6)</f>
        <v>0</v>
      </c>
      <c r="G6827">
        <f>SUMIFS('EIA-923'!$G:$G,'EIA-923'!$I:$I,Generation!$C$3,'EIA-923'!$A:$A,Generation!$B6827,'EIA-923'!$H:$H,Generation!G$6)</f>
        <v>0</v>
      </c>
      <c r="H6827">
        <f>SUMIFS('EIA-923'!$G:$G,'EIA-923'!$I:$I,Generation!$C$3,'EIA-923'!$A:$A,Generation!$B6827,'EIA-923'!$H:$H,Generation!H$6)</f>
        <v>0</v>
      </c>
      <c r="I6827">
        <f>SUMIFS('EIA-923'!$G:$G,'EIA-923'!$I:$I,Generation!$C$3,'EIA-923'!$A:$A,Generation!$B6827,'EIA-923'!$H:$H,Generation!I$6)</f>
        <v>0</v>
      </c>
      <c r="J6827">
        <f>SUMIFS('EIA-923'!$G:$G,'EIA-923'!$I:$I,Generation!$C$3,'EIA-923'!$A:$A,Generation!$B6827,'EIA-923'!$H:$H,Generation!J$6)</f>
        <v>0</v>
      </c>
      <c r="K6827">
        <f>SUMIFS('EIA-923'!$G:$G,'EIA-923'!$I:$I,Generation!$C$3,'EIA-923'!$A:$A,Generation!$B6827,'EIA-923'!$H:$H,Generation!K$6)</f>
        <v>0</v>
      </c>
      <c r="L6827">
        <f>SUMIFS('EIA-923'!$G:$G,'EIA-923'!$I:$I,Generation!$C$3,'EIA-923'!$A:$A,Generation!$B6827,'EIA-923'!$H:$H,Generation!L$6)</f>
        <v>2235</v>
      </c>
      <c r="M6827">
        <f>SUMIFS('EIA-923'!$G:$G,'EIA-923'!$I:$I,Generation!$C$3,'EIA-923'!$A:$A,Generation!$B6827,'EIA-923'!$H:$H,Generation!M$6)</f>
        <v>0</v>
      </c>
      <c r="N6827">
        <f>SUMIFS('EIA-923'!$G:$G,'EIA-923'!$I:$I,Generation!$C$3,'EIA-923'!$A:$A,Generation!$B6827,'EIA-923'!$H:$H,Generation!N$6)</f>
        <v>0</v>
      </c>
      <c r="O6827">
        <f>SUMIFS('EIA-923'!$G:$G,'EIA-923'!$I:$I,Generation!$C$3,'EIA-923'!$A:$A,Generation!$B6827,'EIA-923'!$H:$H,Generation!O$6)</f>
        <v>0</v>
      </c>
      <c r="P6827">
        <f>SUMIFS('EIA-923'!$G:$G,'EIA-923'!$I:$I,Generation!$C$3,'EIA-923'!$A:$A,Generation!$B6827,'EIA-923'!$H:$H,Generation!P$6)</f>
        <v>0</v>
      </c>
      <c r="Q6827">
        <f>SUMIFS('EIA-923'!$G:$G,'EIA-923'!$I:$I,Generation!$C$3,'EIA-923'!$A:$A,Generation!$B6827,'EIA-923'!$H:$H,Generation!Q$6)</f>
        <v>0</v>
      </c>
    </row>
    <row r="6828" spans="2:17" x14ac:dyDescent="0.25">
      <c r="B6828" s="153">
        <v>59625</v>
      </c>
      <c r="C6828">
        <f>SUMIFS('EIA-923'!$G:$G,'EIA-923'!$I:$I,Generation!$C$3,'EIA-923'!$A:$A,Generation!$B6828,'EIA-923'!$H:$H,Generation!C$6)</f>
        <v>0</v>
      </c>
      <c r="D6828">
        <f>SUMIFS('EIA-923'!$G:$G,'EIA-923'!$I:$I,Generation!$C$3,'EIA-923'!$A:$A,Generation!$B6828,'EIA-923'!$H:$H,Generation!D$6)</f>
        <v>0</v>
      </c>
      <c r="E6828">
        <f>SUMIFS('EIA-923'!$G:$G,'EIA-923'!$I:$I,Generation!$C$3,'EIA-923'!$A:$A,Generation!$B6828,'EIA-923'!$H:$H,Generation!E$6)</f>
        <v>0</v>
      </c>
      <c r="F6828">
        <f>SUMIFS('EIA-923'!$G:$G,'EIA-923'!$I:$I,Generation!$C$3,'EIA-923'!$A:$A,Generation!$B6828,'EIA-923'!$H:$H,Generation!F$6)</f>
        <v>0</v>
      </c>
      <c r="G6828">
        <f>SUMIFS('EIA-923'!$G:$G,'EIA-923'!$I:$I,Generation!$C$3,'EIA-923'!$A:$A,Generation!$B6828,'EIA-923'!$H:$H,Generation!G$6)</f>
        <v>0</v>
      </c>
      <c r="H6828">
        <f>SUMIFS('EIA-923'!$G:$G,'EIA-923'!$I:$I,Generation!$C$3,'EIA-923'!$A:$A,Generation!$B6828,'EIA-923'!$H:$H,Generation!H$6)</f>
        <v>0</v>
      </c>
      <c r="I6828">
        <f>SUMIFS('EIA-923'!$G:$G,'EIA-923'!$I:$I,Generation!$C$3,'EIA-923'!$A:$A,Generation!$B6828,'EIA-923'!$H:$H,Generation!I$6)</f>
        <v>0</v>
      </c>
      <c r="J6828">
        <f>SUMIFS('EIA-923'!$G:$G,'EIA-923'!$I:$I,Generation!$C$3,'EIA-923'!$A:$A,Generation!$B6828,'EIA-923'!$H:$H,Generation!J$6)</f>
        <v>0</v>
      </c>
      <c r="K6828">
        <f>SUMIFS('EIA-923'!$G:$G,'EIA-923'!$I:$I,Generation!$C$3,'EIA-923'!$A:$A,Generation!$B6828,'EIA-923'!$H:$H,Generation!K$6)</f>
        <v>0</v>
      </c>
      <c r="L6828">
        <f>SUMIFS('EIA-923'!$G:$G,'EIA-923'!$I:$I,Generation!$C$3,'EIA-923'!$A:$A,Generation!$B6828,'EIA-923'!$H:$H,Generation!L$6)</f>
        <v>3093</v>
      </c>
      <c r="M6828">
        <f>SUMIFS('EIA-923'!$G:$G,'EIA-923'!$I:$I,Generation!$C$3,'EIA-923'!$A:$A,Generation!$B6828,'EIA-923'!$H:$H,Generation!M$6)</f>
        <v>0</v>
      </c>
      <c r="N6828">
        <f>SUMIFS('EIA-923'!$G:$G,'EIA-923'!$I:$I,Generation!$C$3,'EIA-923'!$A:$A,Generation!$B6828,'EIA-923'!$H:$H,Generation!N$6)</f>
        <v>0</v>
      </c>
      <c r="O6828">
        <f>SUMIFS('EIA-923'!$G:$G,'EIA-923'!$I:$I,Generation!$C$3,'EIA-923'!$A:$A,Generation!$B6828,'EIA-923'!$H:$H,Generation!O$6)</f>
        <v>0</v>
      </c>
      <c r="P6828">
        <f>SUMIFS('EIA-923'!$G:$G,'EIA-923'!$I:$I,Generation!$C$3,'EIA-923'!$A:$A,Generation!$B6828,'EIA-923'!$H:$H,Generation!P$6)</f>
        <v>0</v>
      </c>
      <c r="Q6828">
        <f>SUMIFS('EIA-923'!$G:$G,'EIA-923'!$I:$I,Generation!$C$3,'EIA-923'!$A:$A,Generation!$B6828,'EIA-923'!$H:$H,Generation!Q$6)</f>
        <v>0</v>
      </c>
    </row>
    <row r="6829" spans="2:17" x14ac:dyDescent="0.25">
      <c r="B6829" s="153">
        <v>59626</v>
      </c>
      <c r="C6829">
        <f>SUMIFS('EIA-923'!$G:$G,'EIA-923'!$I:$I,Generation!$C$3,'EIA-923'!$A:$A,Generation!$B6829,'EIA-923'!$H:$H,Generation!C$6)</f>
        <v>0</v>
      </c>
      <c r="D6829">
        <f>SUMIFS('EIA-923'!$G:$G,'EIA-923'!$I:$I,Generation!$C$3,'EIA-923'!$A:$A,Generation!$B6829,'EIA-923'!$H:$H,Generation!D$6)</f>
        <v>0</v>
      </c>
      <c r="E6829">
        <f>SUMIFS('EIA-923'!$G:$G,'EIA-923'!$I:$I,Generation!$C$3,'EIA-923'!$A:$A,Generation!$B6829,'EIA-923'!$H:$H,Generation!E$6)</f>
        <v>0</v>
      </c>
      <c r="F6829">
        <f>SUMIFS('EIA-923'!$G:$G,'EIA-923'!$I:$I,Generation!$C$3,'EIA-923'!$A:$A,Generation!$B6829,'EIA-923'!$H:$H,Generation!F$6)</f>
        <v>0</v>
      </c>
      <c r="G6829">
        <f>SUMIFS('EIA-923'!$G:$G,'EIA-923'!$I:$I,Generation!$C$3,'EIA-923'!$A:$A,Generation!$B6829,'EIA-923'!$H:$H,Generation!G$6)</f>
        <v>0</v>
      </c>
      <c r="H6829">
        <f>SUMIFS('EIA-923'!$G:$G,'EIA-923'!$I:$I,Generation!$C$3,'EIA-923'!$A:$A,Generation!$B6829,'EIA-923'!$H:$H,Generation!H$6)</f>
        <v>0</v>
      </c>
      <c r="I6829">
        <f>SUMIFS('EIA-923'!$G:$G,'EIA-923'!$I:$I,Generation!$C$3,'EIA-923'!$A:$A,Generation!$B6829,'EIA-923'!$H:$H,Generation!I$6)</f>
        <v>0</v>
      </c>
      <c r="J6829">
        <f>SUMIFS('EIA-923'!$G:$G,'EIA-923'!$I:$I,Generation!$C$3,'EIA-923'!$A:$A,Generation!$B6829,'EIA-923'!$H:$H,Generation!J$6)</f>
        <v>0</v>
      </c>
      <c r="K6829">
        <f>SUMIFS('EIA-923'!$G:$G,'EIA-923'!$I:$I,Generation!$C$3,'EIA-923'!$A:$A,Generation!$B6829,'EIA-923'!$H:$H,Generation!K$6)</f>
        <v>0</v>
      </c>
      <c r="L6829">
        <f>SUMIFS('EIA-923'!$G:$G,'EIA-923'!$I:$I,Generation!$C$3,'EIA-923'!$A:$A,Generation!$B6829,'EIA-923'!$H:$H,Generation!L$6)</f>
        <v>2357</v>
      </c>
      <c r="M6829">
        <f>SUMIFS('EIA-923'!$G:$G,'EIA-923'!$I:$I,Generation!$C$3,'EIA-923'!$A:$A,Generation!$B6829,'EIA-923'!$H:$H,Generation!M$6)</f>
        <v>0</v>
      </c>
      <c r="N6829">
        <f>SUMIFS('EIA-923'!$G:$G,'EIA-923'!$I:$I,Generation!$C$3,'EIA-923'!$A:$A,Generation!$B6829,'EIA-923'!$H:$H,Generation!N$6)</f>
        <v>0</v>
      </c>
      <c r="O6829">
        <f>SUMIFS('EIA-923'!$G:$G,'EIA-923'!$I:$I,Generation!$C$3,'EIA-923'!$A:$A,Generation!$B6829,'EIA-923'!$H:$H,Generation!O$6)</f>
        <v>0</v>
      </c>
      <c r="P6829">
        <f>SUMIFS('EIA-923'!$G:$G,'EIA-923'!$I:$I,Generation!$C$3,'EIA-923'!$A:$A,Generation!$B6829,'EIA-923'!$H:$H,Generation!P$6)</f>
        <v>0</v>
      </c>
      <c r="Q6829">
        <f>SUMIFS('EIA-923'!$G:$G,'EIA-923'!$I:$I,Generation!$C$3,'EIA-923'!$A:$A,Generation!$B6829,'EIA-923'!$H:$H,Generation!Q$6)</f>
        <v>0</v>
      </c>
    </row>
    <row r="6830" spans="2:17" x14ac:dyDescent="0.25">
      <c r="B6830" s="153">
        <v>59627</v>
      </c>
      <c r="C6830">
        <f>SUMIFS('EIA-923'!$G:$G,'EIA-923'!$I:$I,Generation!$C$3,'EIA-923'!$A:$A,Generation!$B6830,'EIA-923'!$H:$H,Generation!C$6)</f>
        <v>0</v>
      </c>
      <c r="D6830">
        <f>SUMIFS('EIA-923'!$G:$G,'EIA-923'!$I:$I,Generation!$C$3,'EIA-923'!$A:$A,Generation!$B6830,'EIA-923'!$H:$H,Generation!D$6)</f>
        <v>0</v>
      </c>
      <c r="E6830">
        <f>SUMIFS('EIA-923'!$G:$G,'EIA-923'!$I:$I,Generation!$C$3,'EIA-923'!$A:$A,Generation!$B6830,'EIA-923'!$H:$H,Generation!E$6)</f>
        <v>0</v>
      </c>
      <c r="F6830">
        <f>SUMIFS('EIA-923'!$G:$G,'EIA-923'!$I:$I,Generation!$C$3,'EIA-923'!$A:$A,Generation!$B6830,'EIA-923'!$H:$H,Generation!F$6)</f>
        <v>0</v>
      </c>
      <c r="G6830">
        <f>SUMIFS('EIA-923'!$G:$G,'EIA-923'!$I:$I,Generation!$C$3,'EIA-923'!$A:$A,Generation!$B6830,'EIA-923'!$H:$H,Generation!G$6)</f>
        <v>0</v>
      </c>
      <c r="H6830">
        <f>SUMIFS('EIA-923'!$G:$G,'EIA-923'!$I:$I,Generation!$C$3,'EIA-923'!$A:$A,Generation!$B6830,'EIA-923'!$H:$H,Generation!H$6)</f>
        <v>0</v>
      </c>
      <c r="I6830">
        <f>SUMIFS('EIA-923'!$G:$G,'EIA-923'!$I:$I,Generation!$C$3,'EIA-923'!$A:$A,Generation!$B6830,'EIA-923'!$H:$H,Generation!I$6)</f>
        <v>0</v>
      </c>
      <c r="J6830">
        <f>SUMIFS('EIA-923'!$G:$G,'EIA-923'!$I:$I,Generation!$C$3,'EIA-923'!$A:$A,Generation!$B6830,'EIA-923'!$H:$H,Generation!J$6)</f>
        <v>0</v>
      </c>
      <c r="K6830">
        <f>SUMIFS('EIA-923'!$G:$G,'EIA-923'!$I:$I,Generation!$C$3,'EIA-923'!$A:$A,Generation!$B6830,'EIA-923'!$H:$H,Generation!K$6)</f>
        <v>0</v>
      </c>
      <c r="L6830">
        <f>SUMIFS('EIA-923'!$G:$G,'EIA-923'!$I:$I,Generation!$C$3,'EIA-923'!$A:$A,Generation!$B6830,'EIA-923'!$H:$H,Generation!L$6)</f>
        <v>4240</v>
      </c>
      <c r="M6830">
        <f>SUMIFS('EIA-923'!$G:$G,'EIA-923'!$I:$I,Generation!$C$3,'EIA-923'!$A:$A,Generation!$B6830,'EIA-923'!$H:$H,Generation!M$6)</f>
        <v>0</v>
      </c>
      <c r="N6830">
        <f>SUMIFS('EIA-923'!$G:$G,'EIA-923'!$I:$I,Generation!$C$3,'EIA-923'!$A:$A,Generation!$B6830,'EIA-923'!$H:$H,Generation!N$6)</f>
        <v>0</v>
      </c>
      <c r="O6830">
        <f>SUMIFS('EIA-923'!$G:$G,'EIA-923'!$I:$I,Generation!$C$3,'EIA-923'!$A:$A,Generation!$B6830,'EIA-923'!$H:$H,Generation!O$6)</f>
        <v>0</v>
      </c>
      <c r="P6830">
        <f>SUMIFS('EIA-923'!$G:$G,'EIA-923'!$I:$I,Generation!$C$3,'EIA-923'!$A:$A,Generation!$B6830,'EIA-923'!$H:$H,Generation!P$6)</f>
        <v>0</v>
      </c>
      <c r="Q6830">
        <f>SUMIFS('EIA-923'!$G:$G,'EIA-923'!$I:$I,Generation!$C$3,'EIA-923'!$A:$A,Generation!$B6830,'EIA-923'!$H:$H,Generation!Q$6)</f>
        <v>0</v>
      </c>
    </row>
    <row r="6831" spans="2:17" x14ac:dyDescent="0.25">
      <c r="B6831" s="153">
        <v>59628</v>
      </c>
      <c r="C6831">
        <f>SUMIFS('EIA-923'!$G:$G,'EIA-923'!$I:$I,Generation!$C$3,'EIA-923'!$A:$A,Generation!$B6831,'EIA-923'!$H:$H,Generation!C$6)</f>
        <v>0</v>
      </c>
      <c r="D6831">
        <f>SUMIFS('EIA-923'!$G:$G,'EIA-923'!$I:$I,Generation!$C$3,'EIA-923'!$A:$A,Generation!$B6831,'EIA-923'!$H:$H,Generation!D$6)</f>
        <v>0</v>
      </c>
      <c r="E6831">
        <f>SUMIFS('EIA-923'!$G:$G,'EIA-923'!$I:$I,Generation!$C$3,'EIA-923'!$A:$A,Generation!$B6831,'EIA-923'!$H:$H,Generation!E$6)</f>
        <v>0</v>
      </c>
      <c r="F6831">
        <f>SUMIFS('EIA-923'!$G:$G,'EIA-923'!$I:$I,Generation!$C$3,'EIA-923'!$A:$A,Generation!$B6831,'EIA-923'!$H:$H,Generation!F$6)</f>
        <v>0</v>
      </c>
      <c r="G6831">
        <f>SUMIFS('EIA-923'!$G:$G,'EIA-923'!$I:$I,Generation!$C$3,'EIA-923'!$A:$A,Generation!$B6831,'EIA-923'!$H:$H,Generation!G$6)</f>
        <v>0</v>
      </c>
      <c r="H6831">
        <f>SUMIFS('EIA-923'!$G:$G,'EIA-923'!$I:$I,Generation!$C$3,'EIA-923'!$A:$A,Generation!$B6831,'EIA-923'!$H:$H,Generation!H$6)</f>
        <v>0</v>
      </c>
      <c r="I6831">
        <f>SUMIFS('EIA-923'!$G:$G,'EIA-923'!$I:$I,Generation!$C$3,'EIA-923'!$A:$A,Generation!$B6831,'EIA-923'!$H:$H,Generation!I$6)</f>
        <v>0</v>
      </c>
      <c r="J6831">
        <f>SUMIFS('EIA-923'!$G:$G,'EIA-923'!$I:$I,Generation!$C$3,'EIA-923'!$A:$A,Generation!$B6831,'EIA-923'!$H:$H,Generation!J$6)</f>
        <v>0</v>
      </c>
      <c r="K6831">
        <f>SUMIFS('EIA-923'!$G:$G,'EIA-923'!$I:$I,Generation!$C$3,'EIA-923'!$A:$A,Generation!$B6831,'EIA-923'!$H:$H,Generation!K$6)</f>
        <v>0</v>
      </c>
      <c r="L6831">
        <f>SUMIFS('EIA-923'!$G:$G,'EIA-923'!$I:$I,Generation!$C$3,'EIA-923'!$A:$A,Generation!$B6831,'EIA-923'!$H:$H,Generation!L$6)</f>
        <v>7486</v>
      </c>
      <c r="M6831">
        <f>SUMIFS('EIA-923'!$G:$G,'EIA-923'!$I:$I,Generation!$C$3,'EIA-923'!$A:$A,Generation!$B6831,'EIA-923'!$H:$H,Generation!M$6)</f>
        <v>0</v>
      </c>
      <c r="N6831">
        <f>SUMIFS('EIA-923'!$G:$G,'EIA-923'!$I:$I,Generation!$C$3,'EIA-923'!$A:$A,Generation!$B6831,'EIA-923'!$H:$H,Generation!N$6)</f>
        <v>0</v>
      </c>
      <c r="O6831">
        <f>SUMIFS('EIA-923'!$G:$G,'EIA-923'!$I:$I,Generation!$C$3,'EIA-923'!$A:$A,Generation!$B6831,'EIA-923'!$H:$H,Generation!O$6)</f>
        <v>0</v>
      </c>
      <c r="P6831">
        <f>SUMIFS('EIA-923'!$G:$G,'EIA-923'!$I:$I,Generation!$C$3,'EIA-923'!$A:$A,Generation!$B6831,'EIA-923'!$H:$H,Generation!P$6)</f>
        <v>0</v>
      </c>
      <c r="Q6831">
        <f>SUMIFS('EIA-923'!$G:$G,'EIA-923'!$I:$I,Generation!$C$3,'EIA-923'!$A:$A,Generation!$B6831,'EIA-923'!$H:$H,Generation!Q$6)</f>
        <v>0</v>
      </c>
    </row>
    <row r="6832" spans="2:17" x14ac:dyDescent="0.25">
      <c r="B6832" s="153">
        <v>59629</v>
      </c>
      <c r="C6832">
        <f>SUMIFS('EIA-923'!$G:$G,'EIA-923'!$I:$I,Generation!$C$3,'EIA-923'!$A:$A,Generation!$B6832,'EIA-923'!$H:$H,Generation!C$6)</f>
        <v>0</v>
      </c>
      <c r="D6832">
        <f>SUMIFS('EIA-923'!$G:$G,'EIA-923'!$I:$I,Generation!$C$3,'EIA-923'!$A:$A,Generation!$B6832,'EIA-923'!$H:$H,Generation!D$6)</f>
        <v>0</v>
      </c>
      <c r="E6832">
        <f>SUMIFS('EIA-923'!$G:$G,'EIA-923'!$I:$I,Generation!$C$3,'EIA-923'!$A:$A,Generation!$B6832,'EIA-923'!$H:$H,Generation!E$6)</f>
        <v>0</v>
      </c>
      <c r="F6832">
        <f>SUMIFS('EIA-923'!$G:$G,'EIA-923'!$I:$I,Generation!$C$3,'EIA-923'!$A:$A,Generation!$B6832,'EIA-923'!$H:$H,Generation!F$6)</f>
        <v>0</v>
      </c>
      <c r="G6832">
        <f>SUMIFS('EIA-923'!$G:$G,'EIA-923'!$I:$I,Generation!$C$3,'EIA-923'!$A:$A,Generation!$B6832,'EIA-923'!$H:$H,Generation!G$6)</f>
        <v>0</v>
      </c>
      <c r="H6832">
        <f>SUMIFS('EIA-923'!$G:$G,'EIA-923'!$I:$I,Generation!$C$3,'EIA-923'!$A:$A,Generation!$B6832,'EIA-923'!$H:$H,Generation!H$6)</f>
        <v>0</v>
      </c>
      <c r="I6832">
        <f>SUMIFS('EIA-923'!$G:$G,'EIA-923'!$I:$I,Generation!$C$3,'EIA-923'!$A:$A,Generation!$B6832,'EIA-923'!$H:$H,Generation!I$6)</f>
        <v>0</v>
      </c>
      <c r="J6832">
        <f>SUMIFS('EIA-923'!$G:$G,'EIA-923'!$I:$I,Generation!$C$3,'EIA-923'!$A:$A,Generation!$B6832,'EIA-923'!$H:$H,Generation!J$6)</f>
        <v>200165</v>
      </c>
      <c r="K6832">
        <f>SUMIFS('EIA-923'!$G:$G,'EIA-923'!$I:$I,Generation!$C$3,'EIA-923'!$A:$A,Generation!$B6832,'EIA-923'!$H:$H,Generation!K$6)</f>
        <v>0</v>
      </c>
      <c r="L6832">
        <f>SUMIFS('EIA-923'!$G:$G,'EIA-923'!$I:$I,Generation!$C$3,'EIA-923'!$A:$A,Generation!$B6832,'EIA-923'!$H:$H,Generation!L$6)</f>
        <v>0</v>
      </c>
      <c r="M6832">
        <f>SUMIFS('EIA-923'!$G:$G,'EIA-923'!$I:$I,Generation!$C$3,'EIA-923'!$A:$A,Generation!$B6832,'EIA-923'!$H:$H,Generation!M$6)</f>
        <v>0</v>
      </c>
      <c r="N6832">
        <f>SUMIFS('EIA-923'!$G:$G,'EIA-923'!$I:$I,Generation!$C$3,'EIA-923'!$A:$A,Generation!$B6832,'EIA-923'!$H:$H,Generation!N$6)</f>
        <v>0</v>
      </c>
      <c r="O6832">
        <f>SUMIFS('EIA-923'!$G:$G,'EIA-923'!$I:$I,Generation!$C$3,'EIA-923'!$A:$A,Generation!$B6832,'EIA-923'!$H:$H,Generation!O$6)</f>
        <v>0</v>
      </c>
      <c r="P6832">
        <f>SUMIFS('EIA-923'!$G:$G,'EIA-923'!$I:$I,Generation!$C$3,'EIA-923'!$A:$A,Generation!$B6832,'EIA-923'!$H:$H,Generation!P$6)</f>
        <v>0</v>
      </c>
      <c r="Q6832">
        <f>SUMIFS('EIA-923'!$G:$G,'EIA-923'!$I:$I,Generation!$C$3,'EIA-923'!$A:$A,Generation!$B6832,'EIA-923'!$H:$H,Generation!Q$6)</f>
        <v>0</v>
      </c>
    </row>
    <row r="6833" spans="2:17" x14ac:dyDescent="0.25">
      <c r="B6833" s="153">
        <v>59630</v>
      </c>
      <c r="C6833">
        <f>SUMIFS('EIA-923'!$G:$G,'EIA-923'!$I:$I,Generation!$C$3,'EIA-923'!$A:$A,Generation!$B6833,'EIA-923'!$H:$H,Generation!C$6)</f>
        <v>0</v>
      </c>
      <c r="D6833">
        <f>SUMIFS('EIA-923'!$G:$G,'EIA-923'!$I:$I,Generation!$C$3,'EIA-923'!$A:$A,Generation!$B6833,'EIA-923'!$H:$H,Generation!D$6)</f>
        <v>0</v>
      </c>
      <c r="E6833">
        <f>SUMIFS('EIA-923'!$G:$G,'EIA-923'!$I:$I,Generation!$C$3,'EIA-923'!$A:$A,Generation!$B6833,'EIA-923'!$H:$H,Generation!E$6)</f>
        <v>0</v>
      </c>
      <c r="F6833">
        <f>SUMIFS('EIA-923'!$G:$G,'EIA-923'!$I:$I,Generation!$C$3,'EIA-923'!$A:$A,Generation!$B6833,'EIA-923'!$H:$H,Generation!F$6)</f>
        <v>0</v>
      </c>
      <c r="G6833">
        <f>SUMIFS('EIA-923'!$G:$G,'EIA-923'!$I:$I,Generation!$C$3,'EIA-923'!$A:$A,Generation!$B6833,'EIA-923'!$H:$H,Generation!G$6)</f>
        <v>0</v>
      </c>
      <c r="H6833">
        <f>SUMIFS('EIA-923'!$G:$G,'EIA-923'!$I:$I,Generation!$C$3,'EIA-923'!$A:$A,Generation!$B6833,'EIA-923'!$H:$H,Generation!H$6)</f>
        <v>0</v>
      </c>
      <c r="I6833">
        <f>SUMIFS('EIA-923'!$G:$G,'EIA-923'!$I:$I,Generation!$C$3,'EIA-923'!$A:$A,Generation!$B6833,'EIA-923'!$H:$H,Generation!I$6)</f>
        <v>0</v>
      </c>
      <c r="J6833">
        <f>SUMIFS('EIA-923'!$G:$G,'EIA-923'!$I:$I,Generation!$C$3,'EIA-923'!$A:$A,Generation!$B6833,'EIA-923'!$H:$H,Generation!J$6)</f>
        <v>0</v>
      </c>
      <c r="K6833">
        <f>SUMIFS('EIA-923'!$G:$G,'EIA-923'!$I:$I,Generation!$C$3,'EIA-923'!$A:$A,Generation!$B6833,'EIA-923'!$H:$H,Generation!K$6)</f>
        <v>0</v>
      </c>
      <c r="L6833">
        <f>SUMIFS('EIA-923'!$G:$G,'EIA-923'!$I:$I,Generation!$C$3,'EIA-923'!$A:$A,Generation!$B6833,'EIA-923'!$H:$H,Generation!L$6)</f>
        <v>0</v>
      </c>
      <c r="M6833">
        <f>SUMIFS('EIA-923'!$G:$G,'EIA-923'!$I:$I,Generation!$C$3,'EIA-923'!$A:$A,Generation!$B6833,'EIA-923'!$H:$H,Generation!M$6)</f>
        <v>0</v>
      </c>
      <c r="N6833">
        <f>SUMIFS('EIA-923'!$G:$G,'EIA-923'!$I:$I,Generation!$C$3,'EIA-923'!$A:$A,Generation!$B6833,'EIA-923'!$H:$H,Generation!N$6)</f>
        <v>0</v>
      </c>
      <c r="O6833">
        <f>SUMIFS('EIA-923'!$G:$G,'EIA-923'!$I:$I,Generation!$C$3,'EIA-923'!$A:$A,Generation!$B6833,'EIA-923'!$H:$H,Generation!O$6)</f>
        <v>0</v>
      </c>
      <c r="P6833">
        <f>SUMIFS('EIA-923'!$G:$G,'EIA-923'!$I:$I,Generation!$C$3,'EIA-923'!$A:$A,Generation!$B6833,'EIA-923'!$H:$H,Generation!P$6)</f>
        <v>0</v>
      </c>
      <c r="Q6833">
        <f>SUMIFS('EIA-923'!$G:$G,'EIA-923'!$I:$I,Generation!$C$3,'EIA-923'!$A:$A,Generation!$B6833,'EIA-923'!$H:$H,Generation!Q$6)</f>
        <v>0</v>
      </c>
    </row>
    <row r="6834" spans="2:17" x14ac:dyDescent="0.25">
      <c r="B6834" s="153">
        <v>59631</v>
      </c>
      <c r="C6834">
        <f>SUMIFS('EIA-923'!$G:$G,'EIA-923'!$I:$I,Generation!$C$3,'EIA-923'!$A:$A,Generation!$B6834,'EIA-923'!$H:$H,Generation!C$6)</f>
        <v>0</v>
      </c>
      <c r="D6834">
        <f>SUMIFS('EIA-923'!$G:$G,'EIA-923'!$I:$I,Generation!$C$3,'EIA-923'!$A:$A,Generation!$B6834,'EIA-923'!$H:$H,Generation!D$6)</f>
        <v>0</v>
      </c>
      <c r="E6834">
        <f>SUMIFS('EIA-923'!$G:$G,'EIA-923'!$I:$I,Generation!$C$3,'EIA-923'!$A:$A,Generation!$B6834,'EIA-923'!$H:$H,Generation!E$6)</f>
        <v>0</v>
      </c>
      <c r="F6834">
        <f>SUMIFS('EIA-923'!$G:$G,'EIA-923'!$I:$I,Generation!$C$3,'EIA-923'!$A:$A,Generation!$B6834,'EIA-923'!$H:$H,Generation!F$6)</f>
        <v>0</v>
      </c>
      <c r="G6834">
        <f>SUMIFS('EIA-923'!$G:$G,'EIA-923'!$I:$I,Generation!$C$3,'EIA-923'!$A:$A,Generation!$B6834,'EIA-923'!$H:$H,Generation!G$6)</f>
        <v>0</v>
      </c>
      <c r="H6834">
        <f>SUMIFS('EIA-923'!$G:$G,'EIA-923'!$I:$I,Generation!$C$3,'EIA-923'!$A:$A,Generation!$B6834,'EIA-923'!$H:$H,Generation!H$6)</f>
        <v>0</v>
      </c>
      <c r="I6834">
        <f>SUMIFS('EIA-923'!$G:$G,'EIA-923'!$I:$I,Generation!$C$3,'EIA-923'!$A:$A,Generation!$B6834,'EIA-923'!$H:$H,Generation!I$6)</f>
        <v>0</v>
      </c>
      <c r="J6834">
        <f>SUMIFS('EIA-923'!$G:$G,'EIA-923'!$I:$I,Generation!$C$3,'EIA-923'!$A:$A,Generation!$B6834,'EIA-923'!$H:$H,Generation!J$6)</f>
        <v>0</v>
      </c>
      <c r="K6834">
        <f>SUMIFS('EIA-923'!$G:$G,'EIA-923'!$I:$I,Generation!$C$3,'EIA-923'!$A:$A,Generation!$B6834,'EIA-923'!$H:$H,Generation!K$6)</f>
        <v>0</v>
      </c>
      <c r="L6834">
        <f>SUMIFS('EIA-923'!$G:$G,'EIA-923'!$I:$I,Generation!$C$3,'EIA-923'!$A:$A,Generation!$B6834,'EIA-923'!$H:$H,Generation!L$6)</f>
        <v>0</v>
      </c>
      <c r="M6834">
        <f>SUMIFS('EIA-923'!$G:$G,'EIA-923'!$I:$I,Generation!$C$3,'EIA-923'!$A:$A,Generation!$B6834,'EIA-923'!$H:$H,Generation!M$6)</f>
        <v>0</v>
      </c>
      <c r="N6834">
        <f>SUMIFS('EIA-923'!$G:$G,'EIA-923'!$I:$I,Generation!$C$3,'EIA-923'!$A:$A,Generation!$B6834,'EIA-923'!$H:$H,Generation!N$6)</f>
        <v>0</v>
      </c>
      <c r="O6834">
        <f>SUMIFS('EIA-923'!$G:$G,'EIA-923'!$I:$I,Generation!$C$3,'EIA-923'!$A:$A,Generation!$B6834,'EIA-923'!$H:$H,Generation!O$6)</f>
        <v>0</v>
      </c>
      <c r="P6834">
        <f>SUMIFS('EIA-923'!$G:$G,'EIA-923'!$I:$I,Generation!$C$3,'EIA-923'!$A:$A,Generation!$B6834,'EIA-923'!$H:$H,Generation!P$6)</f>
        <v>0</v>
      </c>
      <c r="Q6834">
        <f>SUMIFS('EIA-923'!$G:$G,'EIA-923'!$I:$I,Generation!$C$3,'EIA-923'!$A:$A,Generation!$B6834,'EIA-923'!$H:$H,Generation!Q$6)</f>
        <v>0</v>
      </c>
    </row>
    <row r="6835" spans="2:17" x14ac:dyDescent="0.25">
      <c r="B6835" s="153">
        <v>59632</v>
      </c>
      <c r="C6835">
        <f>SUMIFS('EIA-923'!$G:$G,'EIA-923'!$I:$I,Generation!$C$3,'EIA-923'!$A:$A,Generation!$B6835,'EIA-923'!$H:$H,Generation!C$6)</f>
        <v>0</v>
      </c>
      <c r="D6835">
        <f>SUMIFS('EIA-923'!$G:$G,'EIA-923'!$I:$I,Generation!$C$3,'EIA-923'!$A:$A,Generation!$B6835,'EIA-923'!$H:$H,Generation!D$6)</f>
        <v>0</v>
      </c>
      <c r="E6835">
        <f>SUMIFS('EIA-923'!$G:$G,'EIA-923'!$I:$I,Generation!$C$3,'EIA-923'!$A:$A,Generation!$B6835,'EIA-923'!$H:$H,Generation!E$6)</f>
        <v>0</v>
      </c>
      <c r="F6835">
        <f>SUMIFS('EIA-923'!$G:$G,'EIA-923'!$I:$I,Generation!$C$3,'EIA-923'!$A:$A,Generation!$B6835,'EIA-923'!$H:$H,Generation!F$6)</f>
        <v>0</v>
      </c>
      <c r="G6835">
        <f>SUMIFS('EIA-923'!$G:$G,'EIA-923'!$I:$I,Generation!$C$3,'EIA-923'!$A:$A,Generation!$B6835,'EIA-923'!$H:$H,Generation!G$6)</f>
        <v>0</v>
      </c>
      <c r="H6835">
        <f>SUMIFS('EIA-923'!$G:$G,'EIA-923'!$I:$I,Generation!$C$3,'EIA-923'!$A:$A,Generation!$B6835,'EIA-923'!$H:$H,Generation!H$6)</f>
        <v>0</v>
      </c>
      <c r="I6835">
        <f>SUMIFS('EIA-923'!$G:$G,'EIA-923'!$I:$I,Generation!$C$3,'EIA-923'!$A:$A,Generation!$B6835,'EIA-923'!$H:$H,Generation!I$6)</f>
        <v>0</v>
      </c>
      <c r="J6835">
        <f>SUMIFS('EIA-923'!$G:$G,'EIA-923'!$I:$I,Generation!$C$3,'EIA-923'!$A:$A,Generation!$B6835,'EIA-923'!$H:$H,Generation!J$6)</f>
        <v>0</v>
      </c>
      <c r="K6835">
        <f>SUMIFS('EIA-923'!$G:$G,'EIA-923'!$I:$I,Generation!$C$3,'EIA-923'!$A:$A,Generation!$B6835,'EIA-923'!$H:$H,Generation!K$6)</f>
        <v>0</v>
      </c>
      <c r="L6835">
        <f>SUMIFS('EIA-923'!$G:$G,'EIA-923'!$I:$I,Generation!$C$3,'EIA-923'!$A:$A,Generation!$B6835,'EIA-923'!$H:$H,Generation!L$6)</f>
        <v>1112</v>
      </c>
      <c r="M6835">
        <f>SUMIFS('EIA-923'!$G:$G,'EIA-923'!$I:$I,Generation!$C$3,'EIA-923'!$A:$A,Generation!$B6835,'EIA-923'!$H:$H,Generation!M$6)</f>
        <v>0</v>
      </c>
      <c r="N6835">
        <f>SUMIFS('EIA-923'!$G:$G,'EIA-923'!$I:$I,Generation!$C$3,'EIA-923'!$A:$A,Generation!$B6835,'EIA-923'!$H:$H,Generation!N$6)</f>
        <v>0</v>
      </c>
      <c r="O6835">
        <f>SUMIFS('EIA-923'!$G:$G,'EIA-923'!$I:$I,Generation!$C$3,'EIA-923'!$A:$A,Generation!$B6835,'EIA-923'!$H:$H,Generation!O$6)</f>
        <v>0</v>
      </c>
      <c r="P6835">
        <f>SUMIFS('EIA-923'!$G:$G,'EIA-923'!$I:$I,Generation!$C$3,'EIA-923'!$A:$A,Generation!$B6835,'EIA-923'!$H:$H,Generation!P$6)</f>
        <v>0</v>
      </c>
      <c r="Q6835">
        <f>SUMIFS('EIA-923'!$G:$G,'EIA-923'!$I:$I,Generation!$C$3,'EIA-923'!$A:$A,Generation!$B6835,'EIA-923'!$H:$H,Generation!Q$6)</f>
        <v>0</v>
      </c>
    </row>
    <row r="6836" spans="2:17" x14ac:dyDescent="0.25">
      <c r="B6836" s="153">
        <v>59633</v>
      </c>
      <c r="C6836">
        <f>SUMIFS('EIA-923'!$G:$G,'EIA-923'!$I:$I,Generation!$C$3,'EIA-923'!$A:$A,Generation!$B6836,'EIA-923'!$H:$H,Generation!C$6)</f>
        <v>0</v>
      </c>
      <c r="D6836">
        <f>SUMIFS('EIA-923'!$G:$G,'EIA-923'!$I:$I,Generation!$C$3,'EIA-923'!$A:$A,Generation!$B6836,'EIA-923'!$H:$H,Generation!D$6)</f>
        <v>0</v>
      </c>
      <c r="E6836">
        <f>SUMIFS('EIA-923'!$G:$G,'EIA-923'!$I:$I,Generation!$C$3,'EIA-923'!$A:$A,Generation!$B6836,'EIA-923'!$H:$H,Generation!E$6)</f>
        <v>0</v>
      </c>
      <c r="F6836">
        <f>SUMIFS('EIA-923'!$G:$G,'EIA-923'!$I:$I,Generation!$C$3,'EIA-923'!$A:$A,Generation!$B6836,'EIA-923'!$H:$H,Generation!F$6)</f>
        <v>0</v>
      </c>
      <c r="G6836">
        <f>SUMIFS('EIA-923'!$G:$G,'EIA-923'!$I:$I,Generation!$C$3,'EIA-923'!$A:$A,Generation!$B6836,'EIA-923'!$H:$H,Generation!G$6)</f>
        <v>0</v>
      </c>
      <c r="H6836">
        <f>SUMIFS('EIA-923'!$G:$G,'EIA-923'!$I:$I,Generation!$C$3,'EIA-923'!$A:$A,Generation!$B6836,'EIA-923'!$H:$H,Generation!H$6)</f>
        <v>0</v>
      </c>
      <c r="I6836">
        <f>SUMIFS('EIA-923'!$G:$G,'EIA-923'!$I:$I,Generation!$C$3,'EIA-923'!$A:$A,Generation!$B6836,'EIA-923'!$H:$H,Generation!I$6)</f>
        <v>0</v>
      </c>
      <c r="J6836">
        <f>SUMIFS('EIA-923'!$G:$G,'EIA-923'!$I:$I,Generation!$C$3,'EIA-923'!$A:$A,Generation!$B6836,'EIA-923'!$H:$H,Generation!J$6)</f>
        <v>0</v>
      </c>
      <c r="K6836">
        <f>SUMIFS('EIA-923'!$G:$G,'EIA-923'!$I:$I,Generation!$C$3,'EIA-923'!$A:$A,Generation!$B6836,'EIA-923'!$H:$H,Generation!K$6)</f>
        <v>0</v>
      </c>
      <c r="L6836">
        <f>SUMIFS('EIA-923'!$G:$G,'EIA-923'!$I:$I,Generation!$C$3,'EIA-923'!$A:$A,Generation!$B6836,'EIA-923'!$H:$H,Generation!L$6)</f>
        <v>53457</v>
      </c>
      <c r="M6836">
        <f>SUMIFS('EIA-923'!$G:$G,'EIA-923'!$I:$I,Generation!$C$3,'EIA-923'!$A:$A,Generation!$B6836,'EIA-923'!$H:$H,Generation!M$6)</f>
        <v>0</v>
      </c>
      <c r="N6836">
        <f>SUMIFS('EIA-923'!$G:$G,'EIA-923'!$I:$I,Generation!$C$3,'EIA-923'!$A:$A,Generation!$B6836,'EIA-923'!$H:$H,Generation!N$6)</f>
        <v>0</v>
      </c>
      <c r="O6836">
        <f>SUMIFS('EIA-923'!$G:$G,'EIA-923'!$I:$I,Generation!$C$3,'EIA-923'!$A:$A,Generation!$B6836,'EIA-923'!$H:$H,Generation!O$6)</f>
        <v>0</v>
      </c>
      <c r="P6836">
        <f>SUMIFS('EIA-923'!$G:$G,'EIA-923'!$I:$I,Generation!$C$3,'EIA-923'!$A:$A,Generation!$B6836,'EIA-923'!$H:$H,Generation!P$6)</f>
        <v>0</v>
      </c>
      <c r="Q6836">
        <f>SUMIFS('EIA-923'!$G:$G,'EIA-923'!$I:$I,Generation!$C$3,'EIA-923'!$A:$A,Generation!$B6836,'EIA-923'!$H:$H,Generation!Q$6)</f>
        <v>0</v>
      </c>
    </row>
    <row r="6837" spans="2:17" x14ac:dyDescent="0.25">
      <c r="B6837" s="153">
        <v>59634</v>
      </c>
      <c r="C6837">
        <f>SUMIFS('EIA-923'!$G:$G,'EIA-923'!$I:$I,Generation!$C$3,'EIA-923'!$A:$A,Generation!$B6837,'EIA-923'!$H:$H,Generation!C$6)</f>
        <v>0</v>
      </c>
      <c r="D6837">
        <f>SUMIFS('EIA-923'!$G:$G,'EIA-923'!$I:$I,Generation!$C$3,'EIA-923'!$A:$A,Generation!$B6837,'EIA-923'!$H:$H,Generation!D$6)</f>
        <v>0</v>
      </c>
      <c r="E6837">
        <f>SUMIFS('EIA-923'!$G:$G,'EIA-923'!$I:$I,Generation!$C$3,'EIA-923'!$A:$A,Generation!$B6837,'EIA-923'!$H:$H,Generation!E$6)</f>
        <v>0</v>
      </c>
      <c r="F6837">
        <f>SUMIFS('EIA-923'!$G:$G,'EIA-923'!$I:$I,Generation!$C$3,'EIA-923'!$A:$A,Generation!$B6837,'EIA-923'!$H:$H,Generation!F$6)</f>
        <v>0</v>
      </c>
      <c r="G6837">
        <f>SUMIFS('EIA-923'!$G:$G,'EIA-923'!$I:$I,Generation!$C$3,'EIA-923'!$A:$A,Generation!$B6837,'EIA-923'!$H:$H,Generation!G$6)</f>
        <v>0</v>
      </c>
      <c r="H6837">
        <f>SUMIFS('EIA-923'!$G:$G,'EIA-923'!$I:$I,Generation!$C$3,'EIA-923'!$A:$A,Generation!$B6837,'EIA-923'!$H:$H,Generation!H$6)</f>
        <v>0</v>
      </c>
      <c r="I6837">
        <f>SUMIFS('EIA-923'!$G:$G,'EIA-923'!$I:$I,Generation!$C$3,'EIA-923'!$A:$A,Generation!$B6837,'EIA-923'!$H:$H,Generation!I$6)</f>
        <v>0</v>
      </c>
      <c r="J6837">
        <f>SUMIFS('EIA-923'!$G:$G,'EIA-923'!$I:$I,Generation!$C$3,'EIA-923'!$A:$A,Generation!$B6837,'EIA-923'!$H:$H,Generation!J$6)</f>
        <v>0</v>
      </c>
      <c r="K6837">
        <f>SUMIFS('EIA-923'!$G:$G,'EIA-923'!$I:$I,Generation!$C$3,'EIA-923'!$A:$A,Generation!$B6837,'EIA-923'!$H:$H,Generation!K$6)</f>
        <v>0</v>
      </c>
      <c r="L6837">
        <f>SUMIFS('EIA-923'!$G:$G,'EIA-923'!$I:$I,Generation!$C$3,'EIA-923'!$A:$A,Generation!$B6837,'EIA-923'!$H:$H,Generation!L$6)</f>
        <v>119293</v>
      </c>
      <c r="M6837">
        <f>SUMIFS('EIA-923'!$G:$G,'EIA-923'!$I:$I,Generation!$C$3,'EIA-923'!$A:$A,Generation!$B6837,'EIA-923'!$H:$H,Generation!M$6)</f>
        <v>0</v>
      </c>
      <c r="N6837">
        <f>SUMIFS('EIA-923'!$G:$G,'EIA-923'!$I:$I,Generation!$C$3,'EIA-923'!$A:$A,Generation!$B6837,'EIA-923'!$H:$H,Generation!N$6)</f>
        <v>0</v>
      </c>
      <c r="O6837">
        <f>SUMIFS('EIA-923'!$G:$G,'EIA-923'!$I:$I,Generation!$C$3,'EIA-923'!$A:$A,Generation!$B6837,'EIA-923'!$H:$H,Generation!O$6)</f>
        <v>0</v>
      </c>
      <c r="P6837">
        <f>SUMIFS('EIA-923'!$G:$G,'EIA-923'!$I:$I,Generation!$C$3,'EIA-923'!$A:$A,Generation!$B6837,'EIA-923'!$H:$H,Generation!P$6)</f>
        <v>0</v>
      </c>
      <c r="Q6837">
        <f>SUMIFS('EIA-923'!$G:$G,'EIA-923'!$I:$I,Generation!$C$3,'EIA-923'!$A:$A,Generation!$B6837,'EIA-923'!$H:$H,Generation!Q$6)</f>
        <v>0</v>
      </c>
    </row>
    <row r="6838" spans="2:17" x14ac:dyDescent="0.25">
      <c r="B6838" s="153">
        <v>59635</v>
      </c>
      <c r="C6838">
        <f>SUMIFS('EIA-923'!$G:$G,'EIA-923'!$I:$I,Generation!$C$3,'EIA-923'!$A:$A,Generation!$B6838,'EIA-923'!$H:$H,Generation!C$6)</f>
        <v>0</v>
      </c>
      <c r="D6838">
        <f>SUMIFS('EIA-923'!$G:$G,'EIA-923'!$I:$I,Generation!$C$3,'EIA-923'!$A:$A,Generation!$B6838,'EIA-923'!$H:$H,Generation!D$6)</f>
        <v>0</v>
      </c>
      <c r="E6838">
        <f>SUMIFS('EIA-923'!$G:$G,'EIA-923'!$I:$I,Generation!$C$3,'EIA-923'!$A:$A,Generation!$B6838,'EIA-923'!$H:$H,Generation!E$6)</f>
        <v>0</v>
      </c>
      <c r="F6838">
        <f>SUMIFS('EIA-923'!$G:$G,'EIA-923'!$I:$I,Generation!$C$3,'EIA-923'!$A:$A,Generation!$B6838,'EIA-923'!$H:$H,Generation!F$6)</f>
        <v>0</v>
      </c>
      <c r="G6838">
        <f>SUMIFS('EIA-923'!$G:$G,'EIA-923'!$I:$I,Generation!$C$3,'EIA-923'!$A:$A,Generation!$B6838,'EIA-923'!$H:$H,Generation!G$6)</f>
        <v>0</v>
      </c>
      <c r="H6838">
        <f>SUMIFS('EIA-923'!$G:$G,'EIA-923'!$I:$I,Generation!$C$3,'EIA-923'!$A:$A,Generation!$B6838,'EIA-923'!$H:$H,Generation!H$6)</f>
        <v>0</v>
      </c>
      <c r="I6838">
        <f>SUMIFS('EIA-923'!$G:$G,'EIA-923'!$I:$I,Generation!$C$3,'EIA-923'!$A:$A,Generation!$B6838,'EIA-923'!$H:$H,Generation!I$6)</f>
        <v>0</v>
      </c>
      <c r="J6838">
        <f>SUMIFS('EIA-923'!$G:$G,'EIA-923'!$I:$I,Generation!$C$3,'EIA-923'!$A:$A,Generation!$B6838,'EIA-923'!$H:$H,Generation!J$6)</f>
        <v>0</v>
      </c>
      <c r="K6838">
        <f>SUMIFS('EIA-923'!$G:$G,'EIA-923'!$I:$I,Generation!$C$3,'EIA-923'!$A:$A,Generation!$B6838,'EIA-923'!$H:$H,Generation!K$6)</f>
        <v>0</v>
      </c>
      <c r="L6838">
        <f>SUMIFS('EIA-923'!$G:$G,'EIA-923'!$I:$I,Generation!$C$3,'EIA-923'!$A:$A,Generation!$B6838,'EIA-923'!$H:$H,Generation!L$6)</f>
        <v>0</v>
      </c>
      <c r="M6838">
        <f>SUMIFS('EIA-923'!$G:$G,'EIA-923'!$I:$I,Generation!$C$3,'EIA-923'!$A:$A,Generation!$B6838,'EIA-923'!$H:$H,Generation!M$6)</f>
        <v>0</v>
      </c>
      <c r="N6838">
        <f>SUMIFS('EIA-923'!$G:$G,'EIA-923'!$I:$I,Generation!$C$3,'EIA-923'!$A:$A,Generation!$B6838,'EIA-923'!$H:$H,Generation!N$6)</f>
        <v>17166</v>
      </c>
      <c r="O6838">
        <f>SUMIFS('EIA-923'!$G:$G,'EIA-923'!$I:$I,Generation!$C$3,'EIA-923'!$A:$A,Generation!$B6838,'EIA-923'!$H:$H,Generation!O$6)</f>
        <v>0</v>
      </c>
      <c r="P6838">
        <f>SUMIFS('EIA-923'!$G:$G,'EIA-923'!$I:$I,Generation!$C$3,'EIA-923'!$A:$A,Generation!$B6838,'EIA-923'!$H:$H,Generation!P$6)</f>
        <v>0</v>
      </c>
      <c r="Q6838">
        <f>SUMIFS('EIA-923'!$G:$G,'EIA-923'!$I:$I,Generation!$C$3,'EIA-923'!$A:$A,Generation!$B6838,'EIA-923'!$H:$H,Generation!Q$6)</f>
        <v>0</v>
      </c>
    </row>
    <row r="6839" spans="2:17" x14ac:dyDescent="0.25">
      <c r="B6839" s="153">
        <v>59636</v>
      </c>
      <c r="C6839">
        <f>SUMIFS('EIA-923'!$G:$G,'EIA-923'!$I:$I,Generation!$C$3,'EIA-923'!$A:$A,Generation!$B6839,'EIA-923'!$H:$H,Generation!C$6)</f>
        <v>0</v>
      </c>
      <c r="D6839">
        <f>SUMIFS('EIA-923'!$G:$G,'EIA-923'!$I:$I,Generation!$C$3,'EIA-923'!$A:$A,Generation!$B6839,'EIA-923'!$H:$H,Generation!D$6)</f>
        <v>0</v>
      </c>
      <c r="E6839">
        <f>SUMIFS('EIA-923'!$G:$G,'EIA-923'!$I:$I,Generation!$C$3,'EIA-923'!$A:$A,Generation!$B6839,'EIA-923'!$H:$H,Generation!E$6)</f>
        <v>0</v>
      </c>
      <c r="F6839">
        <f>SUMIFS('EIA-923'!$G:$G,'EIA-923'!$I:$I,Generation!$C$3,'EIA-923'!$A:$A,Generation!$B6839,'EIA-923'!$H:$H,Generation!F$6)</f>
        <v>0</v>
      </c>
      <c r="G6839">
        <f>SUMIFS('EIA-923'!$G:$G,'EIA-923'!$I:$I,Generation!$C$3,'EIA-923'!$A:$A,Generation!$B6839,'EIA-923'!$H:$H,Generation!G$6)</f>
        <v>0</v>
      </c>
      <c r="H6839">
        <f>SUMIFS('EIA-923'!$G:$G,'EIA-923'!$I:$I,Generation!$C$3,'EIA-923'!$A:$A,Generation!$B6839,'EIA-923'!$H:$H,Generation!H$6)</f>
        <v>0</v>
      </c>
      <c r="I6839">
        <f>SUMIFS('EIA-923'!$G:$G,'EIA-923'!$I:$I,Generation!$C$3,'EIA-923'!$A:$A,Generation!$B6839,'EIA-923'!$H:$H,Generation!I$6)</f>
        <v>0</v>
      </c>
      <c r="J6839">
        <f>SUMIFS('EIA-923'!$G:$G,'EIA-923'!$I:$I,Generation!$C$3,'EIA-923'!$A:$A,Generation!$B6839,'EIA-923'!$H:$H,Generation!J$6)</f>
        <v>0</v>
      </c>
      <c r="K6839">
        <f>SUMIFS('EIA-923'!$G:$G,'EIA-923'!$I:$I,Generation!$C$3,'EIA-923'!$A:$A,Generation!$B6839,'EIA-923'!$H:$H,Generation!K$6)</f>
        <v>0</v>
      </c>
      <c r="L6839">
        <f>SUMIFS('EIA-923'!$G:$G,'EIA-923'!$I:$I,Generation!$C$3,'EIA-923'!$A:$A,Generation!$B6839,'EIA-923'!$H:$H,Generation!L$6)</f>
        <v>5029</v>
      </c>
      <c r="M6839">
        <f>SUMIFS('EIA-923'!$G:$G,'EIA-923'!$I:$I,Generation!$C$3,'EIA-923'!$A:$A,Generation!$B6839,'EIA-923'!$H:$H,Generation!M$6)</f>
        <v>0</v>
      </c>
      <c r="N6839">
        <f>SUMIFS('EIA-923'!$G:$G,'EIA-923'!$I:$I,Generation!$C$3,'EIA-923'!$A:$A,Generation!$B6839,'EIA-923'!$H:$H,Generation!N$6)</f>
        <v>0</v>
      </c>
      <c r="O6839">
        <f>SUMIFS('EIA-923'!$G:$G,'EIA-923'!$I:$I,Generation!$C$3,'EIA-923'!$A:$A,Generation!$B6839,'EIA-923'!$H:$H,Generation!O$6)</f>
        <v>0</v>
      </c>
      <c r="P6839">
        <f>SUMIFS('EIA-923'!$G:$G,'EIA-923'!$I:$I,Generation!$C$3,'EIA-923'!$A:$A,Generation!$B6839,'EIA-923'!$H:$H,Generation!P$6)</f>
        <v>0</v>
      </c>
      <c r="Q6839">
        <f>SUMIFS('EIA-923'!$G:$G,'EIA-923'!$I:$I,Generation!$C$3,'EIA-923'!$A:$A,Generation!$B6839,'EIA-923'!$H:$H,Generation!Q$6)</f>
        <v>0</v>
      </c>
    </row>
    <row r="6840" spans="2:17" x14ac:dyDescent="0.25">
      <c r="B6840" s="153">
        <v>59637</v>
      </c>
      <c r="C6840">
        <f>SUMIFS('EIA-923'!$G:$G,'EIA-923'!$I:$I,Generation!$C$3,'EIA-923'!$A:$A,Generation!$B6840,'EIA-923'!$H:$H,Generation!C$6)</f>
        <v>0</v>
      </c>
      <c r="D6840">
        <f>SUMIFS('EIA-923'!$G:$G,'EIA-923'!$I:$I,Generation!$C$3,'EIA-923'!$A:$A,Generation!$B6840,'EIA-923'!$H:$H,Generation!D$6)</f>
        <v>0</v>
      </c>
      <c r="E6840">
        <f>SUMIFS('EIA-923'!$G:$G,'EIA-923'!$I:$I,Generation!$C$3,'EIA-923'!$A:$A,Generation!$B6840,'EIA-923'!$H:$H,Generation!E$6)</f>
        <v>0</v>
      </c>
      <c r="F6840">
        <f>SUMIFS('EIA-923'!$G:$G,'EIA-923'!$I:$I,Generation!$C$3,'EIA-923'!$A:$A,Generation!$B6840,'EIA-923'!$H:$H,Generation!F$6)</f>
        <v>0</v>
      </c>
      <c r="G6840">
        <f>SUMIFS('EIA-923'!$G:$G,'EIA-923'!$I:$I,Generation!$C$3,'EIA-923'!$A:$A,Generation!$B6840,'EIA-923'!$H:$H,Generation!G$6)</f>
        <v>0</v>
      </c>
      <c r="H6840">
        <f>SUMIFS('EIA-923'!$G:$G,'EIA-923'!$I:$I,Generation!$C$3,'EIA-923'!$A:$A,Generation!$B6840,'EIA-923'!$H:$H,Generation!H$6)</f>
        <v>0</v>
      </c>
      <c r="I6840">
        <f>SUMIFS('EIA-923'!$G:$G,'EIA-923'!$I:$I,Generation!$C$3,'EIA-923'!$A:$A,Generation!$B6840,'EIA-923'!$H:$H,Generation!I$6)</f>
        <v>0</v>
      </c>
      <c r="J6840">
        <f>SUMIFS('EIA-923'!$G:$G,'EIA-923'!$I:$I,Generation!$C$3,'EIA-923'!$A:$A,Generation!$B6840,'EIA-923'!$H:$H,Generation!J$6)</f>
        <v>392172</v>
      </c>
      <c r="K6840">
        <f>SUMIFS('EIA-923'!$G:$G,'EIA-923'!$I:$I,Generation!$C$3,'EIA-923'!$A:$A,Generation!$B6840,'EIA-923'!$H:$H,Generation!K$6)</f>
        <v>0</v>
      </c>
      <c r="L6840">
        <f>SUMIFS('EIA-923'!$G:$G,'EIA-923'!$I:$I,Generation!$C$3,'EIA-923'!$A:$A,Generation!$B6840,'EIA-923'!$H:$H,Generation!L$6)</f>
        <v>0</v>
      </c>
      <c r="M6840">
        <f>SUMIFS('EIA-923'!$G:$G,'EIA-923'!$I:$I,Generation!$C$3,'EIA-923'!$A:$A,Generation!$B6840,'EIA-923'!$H:$H,Generation!M$6)</f>
        <v>0</v>
      </c>
      <c r="N6840">
        <f>SUMIFS('EIA-923'!$G:$G,'EIA-923'!$I:$I,Generation!$C$3,'EIA-923'!$A:$A,Generation!$B6840,'EIA-923'!$H:$H,Generation!N$6)</f>
        <v>0</v>
      </c>
      <c r="O6840">
        <f>SUMIFS('EIA-923'!$G:$G,'EIA-923'!$I:$I,Generation!$C$3,'EIA-923'!$A:$A,Generation!$B6840,'EIA-923'!$H:$H,Generation!O$6)</f>
        <v>0</v>
      </c>
      <c r="P6840">
        <f>SUMIFS('EIA-923'!$G:$G,'EIA-923'!$I:$I,Generation!$C$3,'EIA-923'!$A:$A,Generation!$B6840,'EIA-923'!$H:$H,Generation!P$6)</f>
        <v>0</v>
      </c>
      <c r="Q6840">
        <f>SUMIFS('EIA-923'!$G:$G,'EIA-923'!$I:$I,Generation!$C$3,'EIA-923'!$A:$A,Generation!$B6840,'EIA-923'!$H:$H,Generation!Q$6)</f>
        <v>0</v>
      </c>
    </row>
    <row r="6841" spans="2:17" x14ac:dyDescent="0.25">
      <c r="B6841" s="153">
        <v>59638</v>
      </c>
      <c r="C6841">
        <f>SUMIFS('EIA-923'!$G:$G,'EIA-923'!$I:$I,Generation!$C$3,'EIA-923'!$A:$A,Generation!$B6841,'EIA-923'!$H:$H,Generation!C$6)</f>
        <v>0</v>
      </c>
      <c r="D6841">
        <f>SUMIFS('EIA-923'!$G:$G,'EIA-923'!$I:$I,Generation!$C$3,'EIA-923'!$A:$A,Generation!$B6841,'EIA-923'!$H:$H,Generation!D$6)</f>
        <v>0</v>
      </c>
      <c r="E6841">
        <f>SUMIFS('EIA-923'!$G:$G,'EIA-923'!$I:$I,Generation!$C$3,'EIA-923'!$A:$A,Generation!$B6841,'EIA-923'!$H:$H,Generation!E$6)</f>
        <v>0</v>
      </c>
      <c r="F6841">
        <f>SUMIFS('EIA-923'!$G:$G,'EIA-923'!$I:$I,Generation!$C$3,'EIA-923'!$A:$A,Generation!$B6841,'EIA-923'!$H:$H,Generation!F$6)</f>
        <v>0</v>
      </c>
      <c r="G6841">
        <f>SUMIFS('EIA-923'!$G:$G,'EIA-923'!$I:$I,Generation!$C$3,'EIA-923'!$A:$A,Generation!$B6841,'EIA-923'!$H:$H,Generation!G$6)</f>
        <v>0</v>
      </c>
      <c r="H6841">
        <f>SUMIFS('EIA-923'!$G:$G,'EIA-923'!$I:$I,Generation!$C$3,'EIA-923'!$A:$A,Generation!$B6841,'EIA-923'!$H:$H,Generation!H$6)</f>
        <v>0</v>
      </c>
      <c r="I6841">
        <f>SUMIFS('EIA-923'!$G:$G,'EIA-923'!$I:$I,Generation!$C$3,'EIA-923'!$A:$A,Generation!$B6841,'EIA-923'!$H:$H,Generation!I$6)</f>
        <v>0</v>
      </c>
      <c r="J6841">
        <f>SUMIFS('EIA-923'!$G:$G,'EIA-923'!$I:$I,Generation!$C$3,'EIA-923'!$A:$A,Generation!$B6841,'EIA-923'!$H:$H,Generation!J$6)</f>
        <v>0</v>
      </c>
      <c r="K6841">
        <f>SUMIFS('EIA-923'!$G:$G,'EIA-923'!$I:$I,Generation!$C$3,'EIA-923'!$A:$A,Generation!$B6841,'EIA-923'!$H:$H,Generation!K$6)</f>
        <v>0</v>
      </c>
      <c r="L6841">
        <f>SUMIFS('EIA-923'!$G:$G,'EIA-923'!$I:$I,Generation!$C$3,'EIA-923'!$A:$A,Generation!$B6841,'EIA-923'!$H:$H,Generation!L$6)</f>
        <v>51321</v>
      </c>
      <c r="M6841">
        <f>SUMIFS('EIA-923'!$G:$G,'EIA-923'!$I:$I,Generation!$C$3,'EIA-923'!$A:$A,Generation!$B6841,'EIA-923'!$H:$H,Generation!M$6)</f>
        <v>0</v>
      </c>
      <c r="N6841">
        <f>SUMIFS('EIA-923'!$G:$G,'EIA-923'!$I:$I,Generation!$C$3,'EIA-923'!$A:$A,Generation!$B6841,'EIA-923'!$H:$H,Generation!N$6)</f>
        <v>0</v>
      </c>
      <c r="O6841">
        <f>SUMIFS('EIA-923'!$G:$G,'EIA-923'!$I:$I,Generation!$C$3,'EIA-923'!$A:$A,Generation!$B6841,'EIA-923'!$H:$H,Generation!O$6)</f>
        <v>0</v>
      </c>
      <c r="P6841">
        <f>SUMIFS('EIA-923'!$G:$G,'EIA-923'!$I:$I,Generation!$C$3,'EIA-923'!$A:$A,Generation!$B6841,'EIA-923'!$H:$H,Generation!P$6)</f>
        <v>0</v>
      </c>
      <c r="Q6841">
        <f>SUMIFS('EIA-923'!$G:$G,'EIA-923'!$I:$I,Generation!$C$3,'EIA-923'!$A:$A,Generation!$B6841,'EIA-923'!$H:$H,Generation!Q$6)</f>
        <v>0</v>
      </c>
    </row>
    <row r="6842" spans="2:17" x14ac:dyDescent="0.25">
      <c r="B6842" s="153">
        <v>59639</v>
      </c>
      <c r="C6842">
        <f>SUMIFS('EIA-923'!$G:$G,'EIA-923'!$I:$I,Generation!$C$3,'EIA-923'!$A:$A,Generation!$B6842,'EIA-923'!$H:$H,Generation!C$6)</f>
        <v>0</v>
      </c>
      <c r="D6842">
        <f>SUMIFS('EIA-923'!$G:$G,'EIA-923'!$I:$I,Generation!$C$3,'EIA-923'!$A:$A,Generation!$B6842,'EIA-923'!$H:$H,Generation!D$6)</f>
        <v>0</v>
      </c>
      <c r="E6842">
        <f>SUMIFS('EIA-923'!$G:$G,'EIA-923'!$I:$I,Generation!$C$3,'EIA-923'!$A:$A,Generation!$B6842,'EIA-923'!$H:$H,Generation!E$6)</f>
        <v>0</v>
      </c>
      <c r="F6842">
        <f>SUMIFS('EIA-923'!$G:$G,'EIA-923'!$I:$I,Generation!$C$3,'EIA-923'!$A:$A,Generation!$B6842,'EIA-923'!$H:$H,Generation!F$6)</f>
        <v>0</v>
      </c>
      <c r="G6842">
        <f>SUMIFS('EIA-923'!$G:$G,'EIA-923'!$I:$I,Generation!$C$3,'EIA-923'!$A:$A,Generation!$B6842,'EIA-923'!$H:$H,Generation!G$6)</f>
        <v>0</v>
      </c>
      <c r="H6842">
        <f>SUMIFS('EIA-923'!$G:$G,'EIA-923'!$I:$I,Generation!$C$3,'EIA-923'!$A:$A,Generation!$B6842,'EIA-923'!$H:$H,Generation!H$6)</f>
        <v>0</v>
      </c>
      <c r="I6842">
        <f>SUMIFS('EIA-923'!$G:$G,'EIA-923'!$I:$I,Generation!$C$3,'EIA-923'!$A:$A,Generation!$B6842,'EIA-923'!$H:$H,Generation!I$6)</f>
        <v>0</v>
      </c>
      <c r="J6842">
        <f>SUMIFS('EIA-923'!$G:$G,'EIA-923'!$I:$I,Generation!$C$3,'EIA-923'!$A:$A,Generation!$B6842,'EIA-923'!$H:$H,Generation!J$6)</f>
        <v>0</v>
      </c>
      <c r="K6842">
        <f>SUMIFS('EIA-923'!$G:$G,'EIA-923'!$I:$I,Generation!$C$3,'EIA-923'!$A:$A,Generation!$B6842,'EIA-923'!$H:$H,Generation!K$6)</f>
        <v>0</v>
      </c>
      <c r="L6842">
        <f>SUMIFS('EIA-923'!$G:$G,'EIA-923'!$I:$I,Generation!$C$3,'EIA-923'!$A:$A,Generation!$B6842,'EIA-923'!$H:$H,Generation!L$6)</f>
        <v>0</v>
      </c>
      <c r="M6842">
        <f>SUMIFS('EIA-923'!$G:$G,'EIA-923'!$I:$I,Generation!$C$3,'EIA-923'!$A:$A,Generation!$B6842,'EIA-923'!$H:$H,Generation!M$6)</f>
        <v>0</v>
      </c>
      <c r="N6842">
        <f>SUMIFS('EIA-923'!$G:$G,'EIA-923'!$I:$I,Generation!$C$3,'EIA-923'!$A:$A,Generation!$B6842,'EIA-923'!$H:$H,Generation!N$6)</f>
        <v>0</v>
      </c>
      <c r="O6842">
        <f>SUMIFS('EIA-923'!$G:$G,'EIA-923'!$I:$I,Generation!$C$3,'EIA-923'!$A:$A,Generation!$B6842,'EIA-923'!$H:$H,Generation!O$6)</f>
        <v>0</v>
      </c>
      <c r="P6842">
        <f>SUMIFS('EIA-923'!$G:$G,'EIA-923'!$I:$I,Generation!$C$3,'EIA-923'!$A:$A,Generation!$B6842,'EIA-923'!$H:$H,Generation!P$6)</f>
        <v>0</v>
      </c>
      <c r="Q6842">
        <f>SUMIFS('EIA-923'!$G:$G,'EIA-923'!$I:$I,Generation!$C$3,'EIA-923'!$A:$A,Generation!$B6842,'EIA-923'!$H:$H,Generation!Q$6)</f>
        <v>0</v>
      </c>
    </row>
    <row r="6843" spans="2:17" x14ac:dyDescent="0.25">
      <c r="B6843" s="153">
        <v>59641</v>
      </c>
      <c r="C6843">
        <f>SUMIFS('EIA-923'!$G:$G,'EIA-923'!$I:$I,Generation!$C$3,'EIA-923'!$A:$A,Generation!$B6843,'EIA-923'!$H:$H,Generation!C$6)</f>
        <v>0</v>
      </c>
      <c r="D6843">
        <f>SUMIFS('EIA-923'!$G:$G,'EIA-923'!$I:$I,Generation!$C$3,'EIA-923'!$A:$A,Generation!$B6843,'EIA-923'!$H:$H,Generation!D$6)</f>
        <v>0</v>
      </c>
      <c r="E6843">
        <f>SUMIFS('EIA-923'!$G:$G,'EIA-923'!$I:$I,Generation!$C$3,'EIA-923'!$A:$A,Generation!$B6843,'EIA-923'!$H:$H,Generation!E$6)</f>
        <v>0</v>
      </c>
      <c r="F6843">
        <f>SUMIFS('EIA-923'!$G:$G,'EIA-923'!$I:$I,Generation!$C$3,'EIA-923'!$A:$A,Generation!$B6843,'EIA-923'!$H:$H,Generation!F$6)</f>
        <v>0</v>
      </c>
      <c r="G6843">
        <f>SUMIFS('EIA-923'!$G:$G,'EIA-923'!$I:$I,Generation!$C$3,'EIA-923'!$A:$A,Generation!$B6843,'EIA-923'!$H:$H,Generation!G$6)</f>
        <v>0</v>
      </c>
      <c r="H6843">
        <f>SUMIFS('EIA-923'!$G:$G,'EIA-923'!$I:$I,Generation!$C$3,'EIA-923'!$A:$A,Generation!$B6843,'EIA-923'!$H:$H,Generation!H$6)</f>
        <v>0</v>
      </c>
      <c r="I6843">
        <f>SUMIFS('EIA-923'!$G:$G,'EIA-923'!$I:$I,Generation!$C$3,'EIA-923'!$A:$A,Generation!$B6843,'EIA-923'!$H:$H,Generation!I$6)</f>
        <v>0</v>
      </c>
      <c r="J6843">
        <f>SUMIFS('EIA-923'!$G:$G,'EIA-923'!$I:$I,Generation!$C$3,'EIA-923'!$A:$A,Generation!$B6843,'EIA-923'!$H:$H,Generation!J$6)</f>
        <v>0</v>
      </c>
      <c r="K6843">
        <f>SUMIFS('EIA-923'!$G:$G,'EIA-923'!$I:$I,Generation!$C$3,'EIA-923'!$A:$A,Generation!$B6843,'EIA-923'!$H:$H,Generation!K$6)</f>
        <v>0</v>
      </c>
      <c r="L6843">
        <f>SUMIFS('EIA-923'!$G:$G,'EIA-923'!$I:$I,Generation!$C$3,'EIA-923'!$A:$A,Generation!$B6843,'EIA-923'!$H:$H,Generation!L$6)</f>
        <v>9272</v>
      </c>
      <c r="M6843">
        <f>SUMIFS('EIA-923'!$G:$G,'EIA-923'!$I:$I,Generation!$C$3,'EIA-923'!$A:$A,Generation!$B6843,'EIA-923'!$H:$H,Generation!M$6)</f>
        <v>0</v>
      </c>
      <c r="N6843">
        <f>SUMIFS('EIA-923'!$G:$G,'EIA-923'!$I:$I,Generation!$C$3,'EIA-923'!$A:$A,Generation!$B6843,'EIA-923'!$H:$H,Generation!N$6)</f>
        <v>0</v>
      </c>
      <c r="O6843">
        <f>SUMIFS('EIA-923'!$G:$G,'EIA-923'!$I:$I,Generation!$C$3,'EIA-923'!$A:$A,Generation!$B6843,'EIA-923'!$H:$H,Generation!O$6)</f>
        <v>0</v>
      </c>
      <c r="P6843">
        <f>SUMIFS('EIA-923'!$G:$G,'EIA-923'!$I:$I,Generation!$C$3,'EIA-923'!$A:$A,Generation!$B6843,'EIA-923'!$H:$H,Generation!P$6)</f>
        <v>0</v>
      </c>
      <c r="Q6843">
        <f>SUMIFS('EIA-923'!$G:$G,'EIA-923'!$I:$I,Generation!$C$3,'EIA-923'!$A:$A,Generation!$B6843,'EIA-923'!$H:$H,Generation!Q$6)</f>
        <v>0</v>
      </c>
    </row>
    <row r="6844" spans="2:17" x14ac:dyDescent="0.25">
      <c r="B6844" s="153">
        <v>59642</v>
      </c>
      <c r="C6844">
        <f>SUMIFS('EIA-923'!$G:$G,'EIA-923'!$I:$I,Generation!$C$3,'EIA-923'!$A:$A,Generation!$B6844,'EIA-923'!$H:$H,Generation!C$6)</f>
        <v>0</v>
      </c>
      <c r="D6844">
        <f>SUMIFS('EIA-923'!$G:$G,'EIA-923'!$I:$I,Generation!$C$3,'EIA-923'!$A:$A,Generation!$B6844,'EIA-923'!$H:$H,Generation!D$6)</f>
        <v>0</v>
      </c>
      <c r="E6844">
        <f>SUMIFS('EIA-923'!$G:$G,'EIA-923'!$I:$I,Generation!$C$3,'EIA-923'!$A:$A,Generation!$B6844,'EIA-923'!$H:$H,Generation!E$6)</f>
        <v>0</v>
      </c>
      <c r="F6844">
        <f>SUMIFS('EIA-923'!$G:$G,'EIA-923'!$I:$I,Generation!$C$3,'EIA-923'!$A:$A,Generation!$B6844,'EIA-923'!$H:$H,Generation!F$6)</f>
        <v>0</v>
      </c>
      <c r="G6844">
        <f>SUMIFS('EIA-923'!$G:$G,'EIA-923'!$I:$I,Generation!$C$3,'EIA-923'!$A:$A,Generation!$B6844,'EIA-923'!$H:$H,Generation!G$6)</f>
        <v>0</v>
      </c>
      <c r="H6844">
        <f>SUMIFS('EIA-923'!$G:$G,'EIA-923'!$I:$I,Generation!$C$3,'EIA-923'!$A:$A,Generation!$B6844,'EIA-923'!$H:$H,Generation!H$6)</f>
        <v>0</v>
      </c>
      <c r="I6844">
        <f>SUMIFS('EIA-923'!$G:$G,'EIA-923'!$I:$I,Generation!$C$3,'EIA-923'!$A:$A,Generation!$B6844,'EIA-923'!$H:$H,Generation!I$6)</f>
        <v>0</v>
      </c>
      <c r="J6844">
        <f>SUMIFS('EIA-923'!$G:$G,'EIA-923'!$I:$I,Generation!$C$3,'EIA-923'!$A:$A,Generation!$B6844,'EIA-923'!$H:$H,Generation!J$6)</f>
        <v>0</v>
      </c>
      <c r="K6844">
        <f>SUMIFS('EIA-923'!$G:$G,'EIA-923'!$I:$I,Generation!$C$3,'EIA-923'!$A:$A,Generation!$B6844,'EIA-923'!$H:$H,Generation!K$6)</f>
        <v>0</v>
      </c>
      <c r="L6844">
        <f>SUMIFS('EIA-923'!$G:$G,'EIA-923'!$I:$I,Generation!$C$3,'EIA-923'!$A:$A,Generation!$B6844,'EIA-923'!$H:$H,Generation!L$6)</f>
        <v>9452</v>
      </c>
      <c r="M6844">
        <f>SUMIFS('EIA-923'!$G:$G,'EIA-923'!$I:$I,Generation!$C$3,'EIA-923'!$A:$A,Generation!$B6844,'EIA-923'!$H:$H,Generation!M$6)</f>
        <v>0</v>
      </c>
      <c r="N6844">
        <f>SUMIFS('EIA-923'!$G:$G,'EIA-923'!$I:$I,Generation!$C$3,'EIA-923'!$A:$A,Generation!$B6844,'EIA-923'!$H:$H,Generation!N$6)</f>
        <v>0</v>
      </c>
      <c r="O6844">
        <f>SUMIFS('EIA-923'!$G:$G,'EIA-923'!$I:$I,Generation!$C$3,'EIA-923'!$A:$A,Generation!$B6844,'EIA-923'!$H:$H,Generation!O$6)</f>
        <v>0</v>
      </c>
      <c r="P6844">
        <f>SUMIFS('EIA-923'!$G:$G,'EIA-923'!$I:$I,Generation!$C$3,'EIA-923'!$A:$A,Generation!$B6844,'EIA-923'!$H:$H,Generation!P$6)</f>
        <v>0</v>
      </c>
      <c r="Q6844">
        <f>SUMIFS('EIA-923'!$G:$G,'EIA-923'!$I:$I,Generation!$C$3,'EIA-923'!$A:$A,Generation!$B6844,'EIA-923'!$H:$H,Generation!Q$6)</f>
        <v>0</v>
      </c>
    </row>
    <row r="6845" spans="2:17" x14ac:dyDescent="0.25">
      <c r="B6845" s="153">
        <v>59643</v>
      </c>
      <c r="C6845">
        <f>SUMIFS('EIA-923'!$G:$G,'EIA-923'!$I:$I,Generation!$C$3,'EIA-923'!$A:$A,Generation!$B6845,'EIA-923'!$H:$H,Generation!C$6)</f>
        <v>0</v>
      </c>
      <c r="D6845">
        <f>SUMIFS('EIA-923'!$G:$G,'EIA-923'!$I:$I,Generation!$C$3,'EIA-923'!$A:$A,Generation!$B6845,'EIA-923'!$H:$H,Generation!D$6)</f>
        <v>0</v>
      </c>
      <c r="E6845">
        <f>SUMIFS('EIA-923'!$G:$G,'EIA-923'!$I:$I,Generation!$C$3,'EIA-923'!$A:$A,Generation!$B6845,'EIA-923'!$H:$H,Generation!E$6)</f>
        <v>0</v>
      </c>
      <c r="F6845">
        <f>SUMIFS('EIA-923'!$G:$G,'EIA-923'!$I:$I,Generation!$C$3,'EIA-923'!$A:$A,Generation!$B6845,'EIA-923'!$H:$H,Generation!F$6)</f>
        <v>0</v>
      </c>
      <c r="G6845">
        <f>SUMIFS('EIA-923'!$G:$G,'EIA-923'!$I:$I,Generation!$C$3,'EIA-923'!$A:$A,Generation!$B6845,'EIA-923'!$H:$H,Generation!G$6)</f>
        <v>0</v>
      </c>
      <c r="H6845">
        <f>SUMIFS('EIA-923'!$G:$G,'EIA-923'!$I:$I,Generation!$C$3,'EIA-923'!$A:$A,Generation!$B6845,'EIA-923'!$H:$H,Generation!H$6)</f>
        <v>0</v>
      </c>
      <c r="I6845">
        <f>SUMIFS('EIA-923'!$G:$G,'EIA-923'!$I:$I,Generation!$C$3,'EIA-923'!$A:$A,Generation!$B6845,'EIA-923'!$H:$H,Generation!I$6)</f>
        <v>0</v>
      </c>
      <c r="J6845">
        <f>SUMIFS('EIA-923'!$G:$G,'EIA-923'!$I:$I,Generation!$C$3,'EIA-923'!$A:$A,Generation!$B6845,'EIA-923'!$H:$H,Generation!J$6)</f>
        <v>0</v>
      </c>
      <c r="K6845">
        <f>SUMIFS('EIA-923'!$G:$G,'EIA-923'!$I:$I,Generation!$C$3,'EIA-923'!$A:$A,Generation!$B6845,'EIA-923'!$H:$H,Generation!K$6)</f>
        <v>0</v>
      </c>
      <c r="L6845">
        <f>SUMIFS('EIA-923'!$G:$G,'EIA-923'!$I:$I,Generation!$C$3,'EIA-923'!$A:$A,Generation!$B6845,'EIA-923'!$H:$H,Generation!L$6)</f>
        <v>8765</v>
      </c>
      <c r="M6845">
        <f>SUMIFS('EIA-923'!$G:$G,'EIA-923'!$I:$I,Generation!$C$3,'EIA-923'!$A:$A,Generation!$B6845,'EIA-923'!$H:$H,Generation!M$6)</f>
        <v>0</v>
      </c>
      <c r="N6845">
        <f>SUMIFS('EIA-923'!$G:$G,'EIA-923'!$I:$I,Generation!$C$3,'EIA-923'!$A:$A,Generation!$B6845,'EIA-923'!$H:$H,Generation!N$6)</f>
        <v>0</v>
      </c>
      <c r="O6845">
        <f>SUMIFS('EIA-923'!$G:$G,'EIA-923'!$I:$I,Generation!$C$3,'EIA-923'!$A:$A,Generation!$B6845,'EIA-923'!$H:$H,Generation!O$6)</f>
        <v>0</v>
      </c>
      <c r="P6845">
        <f>SUMIFS('EIA-923'!$G:$G,'EIA-923'!$I:$I,Generation!$C$3,'EIA-923'!$A:$A,Generation!$B6845,'EIA-923'!$H:$H,Generation!P$6)</f>
        <v>0</v>
      </c>
      <c r="Q6845">
        <f>SUMIFS('EIA-923'!$G:$G,'EIA-923'!$I:$I,Generation!$C$3,'EIA-923'!$A:$A,Generation!$B6845,'EIA-923'!$H:$H,Generation!Q$6)</f>
        <v>0</v>
      </c>
    </row>
    <row r="6846" spans="2:17" x14ac:dyDescent="0.25">
      <c r="B6846" s="153">
        <v>59645</v>
      </c>
      <c r="C6846">
        <f>SUMIFS('EIA-923'!$G:$G,'EIA-923'!$I:$I,Generation!$C$3,'EIA-923'!$A:$A,Generation!$B6846,'EIA-923'!$H:$H,Generation!C$6)</f>
        <v>0</v>
      </c>
      <c r="D6846">
        <f>SUMIFS('EIA-923'!$G:$G,'EIA-923'!$I:$I,Generation!$C$3,'EIA-923'!$A:$A,Generation!$B6846,'EIA-923'!$H:$H,Generation!D$6)</f>
        <v>0</v>
      </c>
      <c r="E6846">
        <f>SUMIFS('EIA-923'!$G:$G,'EIA-923'!$I:$I,Generation!$C$3,'EIA-923'!$A:$A,Generation!$B6846,'EIA-923'!$H:$H,Generation!E$6)</f>
        <v>0</v>
      </c>
      <c r="F6846">
        <f>SUMIFS('EIA-923'!$G:$G,'EIA-923'!$I:$I,Generation!$C$3,'EIA-923'!$A:$A,Generation!$B6846,'EIA-923'!$H:$H,Generation!F$6)</f>
        <v>0</v>
      </c>
      <c r="G6846">
        <f>SUMIFS('EIA-923'!$G:$G,'EIA-923'!$I:$I,Generation!$C$3,'EIA-923'!$A:$A,Generation!$B6846,'EIA-923'!$H:$H,Generation!G$6)</f>
        <v>0</v>
      </c>
      <c r="H6846">
        <f>SUMIFS('EIA-923'!$G:$G,'EIA-923'!$I:$I,Generation!$C$3,'EIA-923'!$A:$A,Generation!$B6846,'EIA-923'!$H:$H,Generation!H$6)</f>
        <v>0</v>
      </c>
      <c r="I6846">
        <f>SUMIFS('EIA-923'!$G:$G,'EIA-923'!$I:$I,Generation!$C$3,'EIA-923'!$A:$A,Generation!$B6846,'EIA-923'!$H:$H,Generation!I$6)</f>
        <v>0</v>
      </c>
      <c r="J6846">
        <f>SUMIFS('EIA-923'!$G:$G,'EIA-923'!$I:$I,Generation!$C$3,'EIA-923'!$A:$A,Generation!$B6846,'EIA-923'!$H:$H,Generation!J$6)</f>
        <v>0</v>
      </c>
      <c r="K6846">
        <f>SUMIFS('EIA-923'!$G:$G,'EIA-923'!$I:$I,Generation!$C$3,'EIA-923'!$A:$A,Generation!$B6846,'EIA-923'!$H:$H,Generation!K$6)</f>
        <v>0</v>
      </c>
      <c r="L6846">
        <f>SUMIFS('EIA-923'!$G:$G,'EIA-923'!$I:$I,Generation!$C$3,'EIA-923'!$A:$A,Generation!$B6846,'EIA-923'!$H:$H,Generation!L$6)</f>
        <v>8722</v>
      </c>
      <c r="M6846">
        <f>SUMIFS('EIA-923'!$G:$G,'EIA-923'!$I:$I,Generation!$C$3,'EIA-923'!$A:$A,Generation!$B6846,'EIA-923'!$H:$H,Generation!M$6)</f>
        <v>0</v>
      </c>
      <c r="N6846">
        <f>SUMIFS('EIA-923'!$G:$G,'EIA-923'!$I:$I,Generation!$C$3,'EIA-923'!$A:$A,Generation!$B6846,'EIA-923'!$H:$H,Generation!N$6)</f>
        <v>0</v>
      </c>
      <c r="O6846">
        <f>SUMIFS('EIA-923'!$G:$G,'EIA-923'!$I:$I,Generation!$C$3,'EIA-923'!$A:$A,Generation!$B6846,'EIA-923'!$H:$H,Generation!O$6)</f>
        <v>0</v>
      </c>
      <c r="P6846">
        <f>SUMIFS('EIA-923'!$G:$G,'EIA-923'!$I:$I,Generation!$C$3,'EIA-923'!$A:$A,Generation!$B6846,'EIA-923'!$H:$H,Generation!P$6)</f>
        <v>0</v>
      </c>
      <c r="Q6846">
        <f>SUMIFS('EIA-923'!$G:$G,'EIA-923'!$I:$I,Generation!$C$3,'EIA-923'!$A:$A,Generation!$B6846,'EIA-923'!$H:$H,Generation!Q$6)</f>
        <v>0</v>
      </c>
    </row>
    <row r="6847" spans="2:17" x14ac:dyDescent="0.25">
      <c r="B6847" s="153">
        <v>59646</v>
      </c>
      <c r="C6847">
        <f>SUMIFS('EIA-923'!$G:$G,'EIA-923'!$I:$I,Generation!$C$3,'EIA-923'!$A:$A,Generation!$B6847,'EIA-923'!$H:$H,Generation!C$6)</f>
        <v>0</v>
      </c>
      <c r="D6847">
        <f>SUMIFS('EIA-923'!$G:$G,'EIA-923'!$I:$I,Generation!$C$3,'EIA-923'!$A:$A,Generation!$B6847,'EIA-923'!$H:$H,Generation!D$6)</f>
        <v>0</v>
      </c>
      <c r="E6847">
        <f>SUMIFS('EIA-923'!$G:$G,'EIA-923'!$I:$I,Generation!$C$3,'EIA-923'!$A:$A,Generation!$B6847,'EIA-923'!$H:$H,Generation!E$6)</f>
        <v>0</v>
      </c>
      <c r="F6847">
        <f>SUMIFS('EIA-923'!$G:$G,'EIA-923'!$I:$I,Generation!$C$3,'EIA-923'!$A:$A,Generation!$B6847,'EIA-923'!$H:$H,Generation!F$6)</f>
        <v>0</v>
      </c>
      <c r="G6847">
        <f>SUMIFS('EIA-923'!$G:$G,'EIA-923'!$I:$I,Generation!$C$3,'EIA-923'!$A:$A,Generation!$B6847,'EIA-923'!$H:$H,Generation!G$6)</f>
        <v>0</v>
      </c>
      <c r="H6847">
        <f>SUMIFS('EIA-923'!$G:$G,'EIA-923'!$I:$I,Generation!$C$3,'EIA-923'!$A:$A,Generation!$B6847,'EIA-923'!$H:$H,Generation!H$6)</f>
        <v>0</v>
      </c>
      <c r="I6847">
        <f>SUMIFS('EIA-923'!$G:$G,'EIA-923'!$I:$I,Generation!$C$3,'EIA-923'!$A:$A,Generation!$B6847,'EIA-923'!$H:$H,Generation!I$6)</f>
        <v>0</v>
      </c>
      <c r="J6847">
        <f>SUMIFS('EIA-923'!$G:$G,'EIA-923'!$I:$I,Generation!$C$3,'EIA-923'!$A:$A,Generation!$B6847,'EIA-923'!$H:$H,Generation!J$6)</f>
        <v>0</v>
      </c>
      <c r="K6847">
        <f>SUMIFS('EIA-923'!$G:$G,'EIA-923'!$I:$I,Generation!$C$3,'EIA-923'!$A:$A,Generation!$B6847,'EIA-923'!$H:$H,Generation!K$6)</f>
        <v>0</v>
      </c>
      <c r="L6847">
        <f>SUMIFS('EIA-923'!$G:$G,'EIA-923'!$I:$I,Generation!$C$3,'EIA-923'!$A:$A,Generation!$B6847,'EIA-923'!$H:$H,Generation!L$6)</f>
        <v>8553</v>
      </c>
      <c r="M6847">
        <f>SUMIFS('EIA-923'!$G:$G,'EIA-923'!$I:$I,Generation!$C$3,'EIA-923'!$A:$A,Generation!$B6847,'EIA-923'!$H:$H,Generation!M$6)</f>
        <v>0</v>
      </c>
      <c r="N6847">
        <f>SUMIFS('EIA-923'!$G:$G,'EIA-923'!$I:$I,Generation!$C$3,'EIA-923'!$A:$A,Generation!$B6847,'EIA-923'!$H:$H,Generation!N$6)</f>
        <v>0</v>
      </c>
      <c r="O6847">
        <f>SUMIFS('EIA-923'!$G:$G,'EIA-923'!$I:$I,Generation!$C$3,'EIA-923'!$A:$A,Generation!$B6847,'EIA-923'!$H:$H,Generation!O$6)</f>
        <v>0</v>
      </c>
      <c r="P6847">
        <f>SUMIFS('EIA-923'!$G:$G,'EIA-923'!$I:$I,Generation!$C$3,'EIA-923'!$A:$A,Generation!$B6847,'EIA-923'!$H:$H,Generation!P$6)</f>
        <v>0</v>
      </c>
      <c r="Q6847">
        <f>SUMIFS('EIA-923'!$G:$G,'EIA-923'!$I:$I,Generation!$C$3,'EIA-923'!$A:$A,Generation!$B6847,'EIA-923'!$H:$H,Generation!Q$6)</f>
        <v>0</v>
      </c>
    </row>
    <row r="6848" spans="2:17" x14ac:dyDescent="0.25">
      <c r="B6848" s="153">
        <v>59647</v>
      </c>
      <c r="C6848">
        <f>SUMIFS('EIA-923'!$G:$G,'EIA-923'!$I:$I,Generation!$C$3,'EIA-923'!$A:$A,Generation!$B6848,'EIA-923'!$H:$H,Generation!C$6)</f>
        <v>0</v>
      </c>
      <c r="D6848">
        <f>SUMIFS('EIA-923'!$G:$G,'EIA-923'!$I:$I,Generation!$C$3,'EIA-923'!$A:$A,Generation!$B6848,'EIA-923'!$H:$H,Generation!D$6)</f>
        <v>75897</v>
      </c>
      <c r="E6848">
        <f>SUMIFS('EIA-923'!$G:$G,'EIA-923'!$I:$I,Generation!$C$3,'EIA-923'!$A:$A,Generation!$B6848,'EIA-923'!$H:$H,Generation!E$6)</f>
        <v>0</v>
      </c>
      <c r="F6848">
        <f>SUMIFS('EIA-923'!$G:$G,'EIA-923'!$I:$I,Generation!$C$3,'EIA-923'!$A:$A,Generation!$B6848,'EIA-923'!$H:$H,Generation!F$6)</f>
        <v>0</v>
      </c>
      <c r="G6848">
        <f>SUMIFS('EIA-923'!$G:$G,'EIA-923'!$I:$I,Generation!$C$3,'EIA-923'!$A:$A,Generation!$B6848,'EIA-923'!$H:$H,Generation!G$6)</f>
        <v>0</v>
      </c>
      <c r="H6848">
        <f>SUMIFS('EIA-923'!$G:$G,'EIA-923'!$I:$I,Generation!$C$3,'EIA-923'!$A:$A,Generation!$B6848,'EIA-923'!$H:$H,Generation!H$6)</f>
        <v>0</v>
      </c>
      <c r="I6848">
        <f>SUMIFS('EIA-923'!$G:$G,'EIA-923'!$I:$I,Generation!$C$3,'EIA-923'!$A:$A,Generation!$B6848,'EIA-923'!$H:$H,Generation!I$6)</f>
        <v>0</v>
      </c>
      <c r="J6848">
        <f>SUMIFS('EIA-923'!$G:$G,'EIA-923'!$I:$I,Generation!$C$3,'EIA-923'!$A:$A,Generation!$B6848,'EIA-923'!$H:$H,Generation!J$6)</f>
        <v>0</v>
      </c>
      <c r="K6848">
        <f>SUMIFS('EIA-923'!$G:$G,'EIA-923'!$I:$I,Generation!$C$3,'EIA-923'!$A:$A,Generation!$B6848,'EIA-923'!$H:$H,Generation!K$6)</f>
        <v>0</v>
      </c>
      <c r="L6848">
        <f>SUMIFS('EIA-923'!$G:$G,'EIA-923'!$I:$I,Generation!$C$3,'EIA-923'!$A:$A,Generation!$B6848,'EIA-923'!$H:$H,Generation!L$6)</f>
        <v>0</v>
      </c>
      <c r="M6848">
        <f>SUMIFS('EIA-923'!$G:$G,'EIA-923'!$I:$I,Generation!$C$3,'EIA-923'!$A:$A,Generation!$B6848,'EIA-923'!$H:$H,Generation!M$6)</f>
        <v>0</v>
      </c>
      <c r="N6848">
        <f>SUMIFS('EIA-923'!$G:$G,'EIA-923'!$I:$I,Generation!$C$3,'EIA-923'!$A:$A,Generation!$B6848,'EIA-923'!$H:$H,Generation!N$6)</f>
        <v>0</v>
      </c>
      <c r="O6848">
        <f>SUMIFS('EIA-923'!$G:$G,'EIA-923'!$I:$I,Generation!$C$3,'EIA-923'!$A:$A,Generation!$B6848,'EIA-923'!$H:$H,Generation!O$6)</f>
        <v>0</v>
      </c>
      <c r="P6848">
        <f>SUMIFS('EIA-923'!$G:$G,'EIA-923'!$I:$I,Generation!$C$3,'EIA-923'!$A:$A,Generation!$B6848,'EIA-923'!$H:$H,Generation!P$6)</f>
        <v>0</v>
      </c>
      <c r="Q6848">
        <f>SUMIFS('EIA-923'!$G:$G,'EIA-923'!$I:$I,Generation!$C$3,'EIA-923'!$A:$A,Generation!$B6848,'EIA-923'!$H:$H,Generation!Q$6)</f>
        <v>0</v>
      </c>
    </row>
    <row r="6849" spans="2:17" x14ac:dyDescent="0.25">
      <c r="B6849" s="153">
        <v>59648</v>
      </c>
      <c r="C6849">
        <f>SUMIFS('EIA-923'!$G:$G,'EIA-923'!$I:$I,Generation!$C$3,'EIA-923'!$A:$A,Generation!$B6849,'EIA-923'!$H:$H,Generation!C$6)</f>
        <v>0</v>
      </c>
      <c r="D6849">
        <f>SUMIFS('EIA-923'!$G:$G,'EIA-923'!$I:$I,Generation!$C$3,'EIA-923'!$A:$A,Generation!$B6849,'EIA-923'!$H:$H,Generation!D$6)</f>
        <v>0</v>
      </c>
      <c r="E6849">
        <f>SUMIFS('EIA-923'!$G:$G,'EIA-923'!$I:$I,Generation!$C$3,'EIA-923'!$A:$A,Generation!$B6849,'EIA-923'!$H:$H,Generation!E$6)</f>
        <v>0</v>
      </c>
      <c r="F6849">
        <f>SUMIFS('EIA-923'!$G:$G,'EIA-923'!$I:$I,Generation!$C$3,'EIA-923'!$A:$A,Generation!$B6849,'EIA-923'!$H:$H,Generation!F$6)</f>
        <v>0</v>
      </c>
      <c r="G6849">
        <f>SUMIFS('EIA-923'!$G:$G,'EIA-923'!$I:$I,Generation!$C$3,'EIA-923'!$A:$A,Generation!$B6849,'EIA-923'!$H:$H,Generation!G$6)</f>
        <v>0</v>
      </c>
      <c r="H6849">
        <f>SUMIFS('EIA-923'!$G:$G,'EIA-923'!$I:$I,Generation!$C$3,'EIA-923'!$A:$A,Generation!$B6849,'EIA-923'!$H:$H,Generation!H$6)</f>
        <v>0</v>
      </c>
      <c r="I6849">
        <f>SUMIFS('EIA-923'!$G:$G,'EIA-923'!$I:$I,Generation!$C$3,'EIA-923'!$A:$A,Generation!$B6849,'EIA-923'!$H:$H,Generation!I$6)</f>
        <v>0</v>
      </c>
      <c r="J6849">
        <f>SUMIFS('EIA-923'!$G:$G,'EIA-923'!$I:$I,Generation!$C$3,'EIA-923'!$A:$A,Generation!$B6849,'EIA-923'!$H:$H,Generation!J$6)</f>
        <v>0</v>
      </c>
      <c r="K6849">
        <f>SUMIFS('EIA-923'!$G:$G,'EIA-923'!$I:$I,Generation!$C$3,'EIA-923'!$A:$A,Generation!$B6849,'EIA-923'!$H:$H,Generation!K$6)</f>
        <v>0</v>
      </c>
      <c r="L6849">
        <f>SUMIFS('EIA-923'!$G:$G,'EIA-923'!$I:$I,Generation!$C$3,'EIA-923'!$A:$A,Generation!$B6849,'EIA-923'!$H:$H,Generation!L$6)</f>
        <v>7692</v>
      </c>
      <c r="M6849">
        <f>SUMIFS('EIA-923'!$G:$G,'EIA-923'!$I:$I,Generation!$C$3,'EIA-923'!$A:$A,Generation!$B6849,'EIA-923'!$H:$H,Generation!M$6)</f>
        <v>0</v>
      </c>
      <c r="N6849">
        <f>SUMIFS('EIA-923'!$G:$G,'EIA-923'!$I:$I,Generation!$C$3,'EIA-923'!$A:$A,Generation!$B6849,'EIA-923'!$H:$H,Generation!N$6)</f>
        <v>0</v>
      </c>
      <c r="O6849">
        <f>SUMIFS('EIA-923'!$G:$G,'EIA-923'!$I:$I,Generation!$C$3,'EIA-923'!$A:$A,Generation!$B6849,'EIA-923'!$H:$H,Generation!O$6)</f>
        <v>0</v>
      </c>
      <c r="P6849">
        <f>SUMIFS('EIA-923'!$G:$G,'EIA-923'!$I:$I,Generation!$C$3,'EIA-923'!$A:$A,Generation!$B6849,'EIA-923'!$H:$H,Generation!P$6)</f>
        <v>0</v>
      </c>
      <c r="Q6849">
        <f>SUMIFS('EIA-923'!$G:$G,'EIA-923'!$I:$I,Generation!$C$3,'EIA-923'!$A:$A,Generation!$B6849,'EIA-923'!$H:$H,Generation!Q$6)</f>
        <v>0</v>
      </c>
    </row>
    <row r="6850" spans="2:17" x14ac:dyDescent="0.25">
      <c r="B6850" s="153">
        <v>59649</v>
      </c>
      <c r="C6850">
        <f>SUMIFS('EIA-923'!$G:$G,'EIA-923'!$I:$I,Generation!$C$3,'EIA-923'!$A:$A,Generation!$B6850,'EIA-923'!$H:$H,Generation!C$6)</f>
        <v>0</v>
      </c>
      <c r="D6850">
        <f>SUMIFS('EIA-923'!$G:$G,'EIA-923'!$I:$I,Generation!$C$3,'EIA-923'!$A:$A,Generation!$B6850,'EIA-923'!$H:$H,Generation!D$6)</f>
        <v>0</v>
      </c>
      <c r="E6850">
        <f>SUMIFS('EIA-923'!$G:$G,'EIA-923'!$I:$I,Generation!$C$3,'EIA-923'!$A:$A,Generation!$B6850,'EIA-923'!$H:$H,Generation!E$6)</f>
        <v>0</v>
      </c>
      <c r="F6850">
        <f>SUMIFS('EIA-923'!$G:$G,'EIA-923'!$I:$I,Generation!$C$3,'EIA-923'!$A:$A,Generation!$B6850,'EIA-923'!$H:$H,Generation!F$6)</f>
        <v>0</v>
      </c>
      <c r="G6850">
        <f>SUMIFS('EIA-923'!$G:$G,'EIA-923'!$I:$I,Generation!$C$3,'EIA-923'!$A:$A,Generation!$B6850,'EIA-923'!$H:$H,Generation!G$6)</f>
        <v>0</v>
      </c>
      <c r="H6850">
        <f>SUMIFS('EIA-923'!$G:$G,'EIA-923'!$I:$I,Generation!$C$3,'EIA-923'!$A:$A,Generation!$B6850,'EIA-923'!$H:$H,Generation!H$6)</f>
        <v>0</v>
      </c>
      <c r="I6850">
        <f>SUMIFS('EIA-923'!$G:$G,'EIA-923'!$I:$I,Generation!$C$3,'EIA-923'!$A:$A,Generation!$B6850,'EIA-923'!$H:$H,Generation!I$6)</f>
        <v>0</v>
      </c>
      <c r="J6850">
        <f>SUMIFS('EIA-923'!$G:$G,'EIA-923'!$I:$I,Generation!$C$3,'EIA-923'!$A:$A,Generation!$B6850,'EIA-923'!$H:$H,Generation!J$6)</f>
        <v>0</v>
      </c>
      <c r="K6850">
        <f>SUMIFS('EIA-923'!$G:$G,'EIA-923'!$I:$I,Generation!$C$3,'EIA-923'!$A:$A,Generation!$B6850,'EIA-923'!$H:$H,Generation!K$6)</f>
        <v>0</v>
      </c>
      <c r="L6850">
        <f>SUMIFS('EIA-923'!$G:$G,'EIA-923'!$I:$I,Generation!$C$3,'EIA-923'!$A:$A,Generation!$B6850,'EIA-923'!$H:$H,Generation!L$6)</f>
        <v>0</v>
      </c>
      <c r="M6850">
        <f>SUMIFS('EIA-923'!$G:$G,'EIA-923'!$I:$I,Generation!$C$3,'EIA-923'!$A:$A,Generation!$B6850,'EIA-923'!$H:$H,Generation!M$6)</f>
        <v>0</v>
      </c>
      <c r="N6850">
        <f>SUMIFS('EIA-923'!$G:$G,'EIA-923'!$I:$I,Generation!$C$3,'EIA-923'!$A:$A,Generation!$B6850,'EIA-923'!$H:$H,Generation!N$6)</f>
        <v>12900</v>
      </c>
      <c r="O6850">
        <f>SUMIFS('EIA-923'!$G:$G,'EIA-923'!$I:$I,Generation!$C$3,'EIA-923'!$A:$A,Generation!$B6850,'EIA-923'!$H:$H,Generation!O$6)</f>
        <v>0</v>
      </c>
      <c r="P6850">
        <f>SUMIFS('EIA-923'!$G:$G,'EIA-923'!$I:$I,Generation!$C$3,'EIA-923'!$A:$A,Generation!$B6850,'EIA-923'!$H:$H,Generation!P$6)</f>
        <v>0</v>
      </c>
      <c r="Q6850">
        <f>SUMIFS('EIA-923'!$G:$G,'EIA-923'!$I:$I,Generation!$C$3,'EIA-923'!$A:$A,Generation!$B6850,'EIA-923'!$H:$H,Generation!Q$6)</f>
        <v>0</v>
      </c>
    </row>
    <row r="6851" spans="2:17" x14ac:dyDescent="0.25">
      <c r="B6851" s="153">
        <v>59650</v>
      </c>
      <c r="C6851">
        <f>SUMIFS('EIA-923'!$G:$G,'EIA-923'!$I:$I,Generation!$C$3,'EIA-923'!$A:$A,Generation!$B6851,'EIA-923'!$H:$H,Generation!C$6)</f>
        <v>0</v>
      </c>
      <c r="D6851">
        <f>SUMIFS('EIA-923'!$G:$G,'EIA-923'!$I:$I,Generation!$C$3,'EIA-923'!$A:$A,Generation!$B6851,'EIA-923'!$H:$H,Generation!D$6)</f>
        <v>0</v>
      </c>
      <c r="E6851">
        <f>SUMIFS('EIA-923'!$G:$G,'EIA-923'!$I:$I,Generation!$C$3,'EIA-923'!$A:$A,Generation!$B6851,'EIA-923'!$H:$H,Generation!E$6)</f>
        <v>0</v>
      </c>
      <c r="F6851">
        <f>SUMIFS('EIA-923'!$G:$G,'EIA-923'!$I:$I,Generation!$C$3,'EIA-923'!$A:$A,Generation!$B6851,'EIA-923'!$H:$H,Generation!F$6)</f>
        <v>0</v>
      </c>
      <c r="G6851">
        <f>SUMIFS('EIA-923'!$G:$G,'EIA-923'!$I:$I,Generation!$C$3,'EIA-923'!$A:$A,Generation!$B6851,'EIA-923'!$H:$H,Generation!G$6)</f>
        <v>0</v>
      </c>
      <c r="H6851">
        <f>SUMIFS('EIA-923'!$G:$G,'EIA-923'!$I:$I,Generation!$C$3,'EIA-923'!$A:$A,Generation!$B6851,'EIA-923'!$H:$H,Generation!H$6)</f>
        <v>0</v>
      </c>
      <c r="I6851">
        <f>SUMIFS('EIA-923'!$G:$G,'EIA-923'!$I:$I,Generation!$C$3,'EIA-923'!$A:$A,Generation!$B6851,'EIA-923'!$H:$H,Generation!I$6)</f>
        <v>0</v>
      </c>
      <c r="J6851">
        <f>SUMIFS('EIA-923'!$G:$G,'EIA-923'!$I:$I,Generation!$C$3,'EIA-923'!$A:$A,Generation!$B6851,'EIA-923'!$H:$H,Generation!J$6)</f>
        <v>0</v>
      </c>
      <c r="K6851">
        <f>SUMIFS('EIA-923'!$G:$G,'EIA-923'!$I:$I,Generation!$C$3,'EIA-923'!$A:$A,Generation!$B6851,'EIA-923'!$H:$H,Generation!K$6)</f>
        <v>0</v>
      </c>
      <c r="L6851">
        <f>SUMIFS('EIA-923'!$G:$G,'EIA-923'!$I:$I,Generation!$C$3,'EIA-923'!$A:$A,Generation!$B6851,'EIA-923'!$H:$H,Generation!L$6)</f>
        <v>0</v>
      </c>
      <c r="M6851">
        <f>SUMIFS('EIA-923'!$G:$G,'EIA-923'!$I:$I,Generation!$C$3,'EIA-923'!$A:$A,Generation!$B6851,'EIA-923'!$H:$H,Generation!M$6)</f>
        <v>0</v>
      </c>
      <c r="N6851">
        <f>SUMIFS('EIA-923'!$G:$G,'EIA-923'!$I:$I,Generation!$C$3,'EIA-923'!$A:$A,Generation!$B6851,'EIA-923'!$H:$H,Generation!N$6)</f>
        <v>7627</v>
      </c>
      <c r="O6851">
        <f>SUMIFS('EIA-923'!$G:$G,'EIA-923'!$I:$I,Generation!$C$3,'EIA-923'!$A:$A,Generation!$B6851,'EIA-923'!$H:$H,Generation!O$6)</f>
        <v>0</v>
      </c>
      <c r="P6851">
        <f>SUMIFS('EIA-923'!$G:$G,'EIA-923'!$I:$I,Generation!$C$3,'EIA-923'!$A:$A,Generation!$B6851,'EIA-923'!$H:$H,Generation!P$6)</f>
        <v>0</v>
      </c>
      <c r="Q6851">
        <f>SUMIFS('EIA-923'!$G:$G,'EIA-923'!$I:$I,Generation!$C$3,'EIA-923'!$A:$A,Generation!$B6851,'EIA-923'!$H:$H,Generation!Q$6)</f>
        <v>0</v>
      </c>
    </row>
    <row r="6852" spans="2:17" x14ac:dyDescent="0.25">
      <c r="B6852" s="153">
        <v>59651</v>
      </c>
      <c r="C6852">
        <f>SUMIFS('EIA-923'!$G:$G,'EIA-923'!$I:$I,Generation!$C$3,'EIA-923'!$A:$A,Generation!$B6852,'EIA-923'!$H:$H,Generation!C$6)</f>
        <v>0</v>
      </c>
      <c r="D6852">
        <f>SUMIFS('EIA-923'!$G:$G,'EIA-923'!$I:$I,Generation!$C$3,'EIA-923'!$A:$A,Generation!$B6852,'EIA-923'!$H:$H,Generation!D$6)</f>
        <v>0</v>
      </c>
      <c r="E6852">
        <f>SUMIFS('EIA-923'!$G:$G,'EIA-923'!$I:$I,Generation!$C$3,'EIA-923'!$A:$A,Generation!$B6852,'EIA-923'!$H:$H,Generation!E$6)</f>
        <v>0</v>
      </c>
      <c r="F6852">
        <f>SUMIFS('EIA-923'!$G:$G,'EIA-923'!$I:$I,Generation!$C$3,'EIA-923'!$A:$A,Generation!$B6852,'EIA-923'!$H:$H,Generation!F$6)</f>
        <v>0</v>
      </c>
      <c r="G6852">
        <f>SUMIFS('EIA-923'!$G:$G,'EIA-923'!$I:$I,Generation!$C$3,'EIA-923'!$A:$A,Generation!$B6852,'EIA-923'!$H:$H,Generation!G$6)</f>
        <v>0</v>
      </c>
      <c r="H6852">
        <f>SUMIFS('EIA-923'!$G:$G,'EIA-923'!$I:$I,Generation!$C$3,'EIA-923'!$A:$A,Generation!$B6852,'EIA-923'!$H:$H,Generation!H$6)</f>
        <v>0</v>
      </c>
      <c r="I6852">
        <f>SUMIFS('EIA-923'!$G:$G,'EIA-923'!$I:$I,Generation!$C$3,'EIA-923'!$A:$A,Generation!$B6852,'EIA-923'!$H:$H,Generation!I$6)</f>
        <v>0</v>
      </c>
      <c r="J6852">
        <f>SUMIFS('EIA-923'!$G:$G,'EIA-923'!$I:$I,Generation!$C$3,'EIA-923'!$A:$A,Generation!$B6852,'EIA-923'!$H:$H,Generation!J$6)</f>
        <v>0</v>
      </c>
      <c r="K6852">
        <f>SUMIFS('EIA-923'!$G:$G,'EIA-923'!$I:$I,Generation!$C$3,'EIA-923'!$A:$A,Generation!$B6852,'EIA-923'!$H:$H,Generation!K$6)</f>
        <v>0</v>
      </c>
      <c r="L6852">
        <f>SUMIFS('EIA-923'!$G:$G,'EIA-923'!$I:$I,Generation!$C$3,'EIA-923'!$A:$A,Generation!$B6852,'EIA-923'!$H:$H,Generation!L$6)</f>
        <v>2067</v>
      </c>
      <c r="M6852">
        <f>SUMIFS('EIA-923'!$G:$G,'EIA-923'!$I:$I,Generation!$C$3,'EIA-923'!$A:$A,Generation!$B6852,'EIA-923'!$H:$H,Generation!M$6)</f>
        <v>0</v>
      </c>
      <c r="N6852">
        <f>SUMIFS('EIA-923'!$G:$G,'EIA-923'!$I:$I,Generation!$C$3,'EIA-923'!$A:$A,Generation!$B6852,'EIA-923'!$H:$H,Generation!N$6)</f>
        <v>0</v>
      </c>
      <c r="O6852">
        <f>SUMIFS('EIA-923'!$G:$G,'EIA-923'!$I:$I,Generation!$C$3,'EIA-923'!$A:$A,Generation!$B6852,'EIA-923'!$H:$H,Generation!O$6)</f>
        <v>0</v>
      </c>
      <c r="P6852">
        <f>SUMIFS('EIA-923'!$G:$G,'EIA-923'!$I:$I,Generation!$C$3,'EIA-923'!$A:$A,Generation!$B6852,'EIA-923'!$H:$H,Generation!P$6)</f>
        <v>0</v>
      </c>
      <c r="Q6852">
        <f>SUMIFS('EIA-923'!$G:$G,'EIA-923'!$I:$I,Generation!$C$3,'EIA-923'!$A:$A,Generation!$B6852,'EIA-923'!$H:$H,Generation!Q$6)</f>
        <v>0</v>
      </c>
    </row>
    <row r="6853" spans="2:17" x14ac:dyDescent="0.25">
      <c r="B6853" s="153">
        <v>59652</v>
      </c>
      <c r="C6853">
        <f>SUMIFS('EIA-923'!$G:$G,'EIA-923'!$I:$I,Generation!$C$3,'EIA-923'!$A:$A,Generation!$B6853,'EIA-923'!$H:$H,Generation!C$6)</f>
        <v>0</v>
      </c>
      <c r="D6853">
        <f>SUMIFS('EIA-923'!$G:$G,'EIA-923'!$I:$I,Generation!$C$3,'EIA-923'!$A:$A,Generation!$B6853,'EIA-923'!$H:$H,Generation!D$6)</f>
        <v>0</v>
      </c>
      <c r="E6853">
        <f>SUMIFS('EIA-923'!$G:$G,'EIA-923'!$I:$I,Generation!$C$3,'EIA-923'!$A:$A,Generation!$B6853,'EIA-923'!$H:$H,Generation!E$6)</f>
        <v>0</v>
      </c>
      <c r="F6853">
        <f>SUMIFS('EIA-923'!$G:$G,'EIA-923'!$I:$I,Generation!$C$3,'EIA-923'!$A:$A,Generation!$B6853,'EIA-923'!$H:$H,Generation!F$6)</f>
        <v>0</v>
      </c>
      <c r="G6853">
        <f>SUMIFS('EIA-923'!$G:$G,'EIA-923'!$I:$I,Generation!$C$3,'EIA-923'!$A:$A,Generation!$B6853,'EIA-923'!$H:$H,Generation!G$6)</f>
        <v>0</v>
      </c>
      <c r="H6853">
        <f>SUMIFS('EIA-923'!$G:$G,'EIA-923'!$I:$I,Generation!$C$3,'EIA-923'!$A:$A,Generation!$B6853,'EIA-923'!$H:$H,Generation!H$6)</f>
        <v>0</v>
      </c>
      <c r="I6853">
        <f>SUMIFS('EIA-923'!$G:$G,'EIA-923'!$I:$I,Generation!$C$3,'EIA-923'!$A:$A,Generation!$B6853,'EIA-923'!$H:$H,Generation!I$6)</f>
        <v>0</v>
      </c>
      <c r="J6853">
        <f>SUMIFS('EIA-923'!$G:$G,'EIA-923'!$I:$I,Generation!$C$3,'EIA-923'!$A:$A,Generation!$B6853,'EIA-923'!$H:$H,Generation!J$6)</f>
        <v>0</v>
      </c>
      <c r="K6853">
        <f>SUMIFS('EIA-923'!$G:$G,'EIA-923'!$I:$I,Generation!$C$3,'EIA-923'!$A:$A,Generation!$B6853,'EIA-923'!$H:$H,Generation!K$6)</f>
        <v>0</v>
      </c>
      <c r="L6853">
        <f>SUMIFS('EIA-923'!$G:$G,'EIA-923'!$I:$I,Generation!$C$3,'EIA-923'!$A:$A,Generation!$B6853,'EIA-923'!$H:$H,Generation!L$6)</f>
        <v>1588</v>
      </c>
      <c r="M6853">
        <f>SUMIFS('EIA-923'!$G:$G,'EIA-923'!$I:$I,Generation!$C$3,'EIA-923'!$A:$A,Generation!$B6853,'EIA-923'!$H:$H,Generation!M$6)</f>
        <v>0</v>
      </c>
      <c r="N6853">
        <f>SUMIFS('EIA-923'!$G:$G,'EIA-923'!$I:$I,Generation!$C$3,'EIA-923'!$A:$A,Generation!$B6853,'EIA-923'!$H:$H,Generation!N$6)</f>
        <v>0</v>
      </c>
      <c r="O6853">
        <f>SUMIFS('EIA-923'!$G:$G,'EIA-923'!$I:$I,Generation!$C$3,'EIA-923'!$A:$A,Generation!$B6853,'EIA-923'!$H:$H,Generation!O$6)</f>
        <v>0</v>
      </c>
      <c r="P6853">
        <f>SUMIFS('EIA-923'!$G:$G,'EIA-923'!$I:$I,Generation!$C$3,'EIA-923'!$A:$A,Generation!$B6853,'EIA-923'!$H:$H,Generation!P$6)</f>
        <v>0</v>
      </c>
      <c r="Q6853">
        <f>SUMIFS('EIA-923'!$G:$G,'EIA-923'!$I:$I,Generation!$C$3,'EIA-923'!$A:$A,Generation!$B6853,'EIA-923'!$H:$H,Generation!Q$6)</f>
        <v>0</v>
      </c>
    </row>
    <row r="6854" spans="2:17" x14ac:dyDescent="0.25">
      <c r="B6854" s="153">
        <v>59653</v>
      </c>
      <c r="C6854">
        <f>SUMIFS('EIA-923'!$G:$G,'EIA-923'!$I:$I,Generation!$C$3,'EIA-923'!$A:$A,Generation!$B6854,'EIA-923'!$H:$H,Generation!C$6)</f>
        <v>0</v>
      </c>
      <c r="D6854">
        <f>SUMIFS('EIA-923'!$G:$G,'EIA-923'!$I:$I,Generation!$C$3,'EIA-923'!$A:$A,Generation!$B6854,'EIA-923'!$H:$H,Generation!D$6)</f>
        <v>0</v>
      </c>
      <c r="E6854">
        <f>SUMIFS('EIA-923'!$G:$G,'EIA-923'!$I:$I,Generation!$C$3,'EIA-923'!$A:$A,Generation!$B6854,'EIA-923'!$H:$H,Generation!E$6)</f>
        <v>0</v>
      </c>
      <c r="F6854">
        <f>SUMIFS('EIA-923'!$G:$G,'EIA-923'!$I:$I,Generation!$C$3,'EIA-923'!$A:$A,Generation!$B6854,'EIA-923'!$H:$H,Generation!F$6)</f>
        <v>0</v>
      </c>
      <c r="G6854">
        <f>SUMIFS('EIA-923'!$G:$G,'EIA-923'!$I:$I,Generation!$C$3,'EIA-923'!$A:$A,Generation!$B6854,'EIA-923'!$H:$H,Generation!G$6)</f>
        <v>0</v>
      </c>
      <c r="H6854">
        <f>SUMIFS('EIA-923'!$G:$G,'EIA-923'!$I:$I,Generation!$C$3,'EIA-923'!$A:$A,Generation!$B6854,'EIA-923'!$H:$H,Generation!H$6)</f>
        <v>0</v>
      </c>
      <c r="I6854">
        <f>SUMIFS('EIA-923'!$G:$G,'EIA-923'!$I:$I,Generation!$C$3,'EIA-923'!$A:$A,Generation!$B6854,'EIA-923'!$H:$H,Generation!I$6)</f>
        <v>0</v>
      </c>
      <c r="J6854">
        <f>SUMIFS('EIA-923'!$G:$G,'EIA-923'!$I:$I,Generation!$C$3,'EIA-923'!$A:$A,Generation!$B6854,'EIA-923'!$H:$H,Generation!J$6)</f>
        <v>0</v>
      </c>
      <c r="K6854">
        <f>SUMIFS('EIA-923'!$G:$G,'EIA-923'!$I:$I,Generation!$C$3,'EIA-923'!$A:$A,Generation!$B6854,'EIA-923'!$H:$H,Generation!K$6)</f>
        <v>0</v>
      </c>
      <c r="L6854">
        <f>SUMIFS('EIA-923'!$G:$G,'EIA-923'!$I:$I,Generation!$C$3,'EIA-923'!$A:$A,Generation!$B6854,'EIA-923'!$H:$H,Generation!L$6)</f>
        <v>3554</v>
      </c>
      <c r="M6854">
        <f>SUMIFS('EIA-923'!$G:$G,'EIA-923'!$I:$I,Generation!$C$3,'EIA-923'!$A:$A,Generation!$B6854,'EIA-923'!$H:$H,Generation!M$6)</f>
        <v>0</v>
      </c>
      <c r="N6854">
        <f>SUMIFS('EIA-923'!$G:$G,'EIA-923'!$I:$I,Generation!$C$3,'EIA-923'!$A:$A,Generation!$B6854,'EIA-923'!$H:$H,Generation!N$6)</f>
        <v>0</v>
      </c>
      <c r="O6854">
        <f>SUMIFS('EIA-923'!$G:$G,'EIA-923'!$I:$I,Generation!$C$3,'EIA-923'!$A:$A,Generation!$B6854,'EIA-923'!$H:$H,Generation!O$6)</f>
        <v>0</v>
      </c>
      <c r="P6854">
        <f>SUMIFS('EIA-923'!$G:$G,'EIA-923'!$I:$I,Generation!$C$3,'EIA-923'!$A:$A,Generation!$B6854,'EIA-923'!$H:$H,Generation!P$6)</f>
        <v>0</v>
      </c>
      <c r="Q6854">
        <f>SUMIFS('EIA-923'!$G:$G,'EIA-923'!$I:$I,Generation!$C$3,'EIA-923'!$A:$A,Generation!$B6854,'EIA-923'!$H:$H,Generation!Q$6)</f>
        <v>0</v>
      </c>
    </row>
    <row r="6855" spans="2:17" x14ac:dyDescent="0.25">
      <c r="B6855" s="153">
        <v>59654</v>
      </c>
      <c r="C6855">
        <f>SUMIFS('EIA-923'!$G:$G,'EIA-923'!$I:$I,Generation!$C$3,'EIA-923'!$A:$A,Generation!$B6855,'EIA-923'!$H:$H,Generation!C$6)</f>
        <v>0</v>
      </c>
      <c r="D6855">
        <f>SUMIFS('EIA-923'!$G:$G,'EIA-923'!$I:$I,Generation!$C$3,'EIA-923'!$A:$A,Generation!$B6855,'EIA-923'!$H:$H,Generation!D$6)</f>
        <v>0</v>
      </c>
      <c r="E6855">
        <f>SUMIFS('EIA-923'!$G:$G,'EIA-923'!$I:$I,Generation!$C$3,'EIA-923'!$A:$A,Generation!$B6855,'EIA-923'!$H:$H,Generation!E$6)</f>
        <v>0</v>
      </c>
      <c r="F6855">
        <f>SUMIFS('EIA-923'!$G:$G,'EIA-923'!$I:$I,Generation!$C$3,'EIA-923'!$A:$A,Generation!$B6855,'EIA-923'!$H:$H,Generation!F$6)</f>
        <v>0</v>
      </c>
      <c r="G6855">
        <f>SUMIFS('EIA-923'!$G:$G,'EIA-923'!$I:$I,Generation!$C$3,'EIA-923'!$A:$A,Generation!$B6855,'EIA-923'!$H:$H,Generation!G$6)</f>
        <v>0</v>
      </c>
      <c r="H6855">
        <f>SUMIFS('EIA-923'!$G:$G,'EIA-923'!$I:$I,Generation!$C$3,'EIA-923'!$A:$A,Generation!$B6855,'EIA-923'!$H:$H,Generation!H$6)</f>
        <v>0</v>
      </c>
      <c r="I6855">
        <f>SUMIFS('EIA-923'!$G:$G,'EIA-923'!$I:$I,Generation!$C$3,'EIA-923'!$A:$A,Generation!$B6855,'EIA-923'!$H:$H,Generation!I$6)</f>
        <v>0</v>
      </c>
      <c r="J6855">
        <f>SUMIFS('EIA-923'!$G:$G,'EIA-923'!$I:$I,Generation!$C$3,'EIA-923'!$A:$A,Generation!$B6855,'EIA-923'!$H:$H,Generation!J$6)</f>
        <v>260511</v>
      </c>
      <c r="K6855">
        <f>SUMIFS('EIA-923'!$G:$G,'EIA-923'!$I:$I,Generation!$C$3,'EIA-923'!$A:$A,Generation!$B6855,'EIA-923'!$H:$H,Generation!K$6)</f>
        <v>0</v>
      </c>
      <c r="L6855">
        <f>SUMIFS('EIA-923'!$G:$G,'EIA-923'!$I:$I,Generation!$C$3,'EIA-923'!$A:$A,Generation!$B6855,'EIA-923'!$H:$H,Generation!L$6)</f>
        <v>0</v>
      </c>
      <c r="M6855">
        <f>SUMIFS('EIA-923'!$G:$G,'EIA-923'!$I:$I,Generation!$C$3,'EIA-923'!$A:$A,Generation!$B6855,'EIA-923'!$H:$H,Generation!M$6)</f>
        <v>0</v>
      </c>
      <c r="N6855">
        <f>SUMIFS('EIA-923'!$G:$G,'EIA-923'!$I:$I,Generation!$C$3,'EIA-923'!$A:$A,Generation!$B6855,'EIA-923'!$H:$H,Generation!N$6)</f>
        <v>0</v>
      </c>
      <c r="O6855">
        <f>SUMIFS('EIA-923'!$G:$G,'EIA-923'!$I:$I,Generation!$C$3,'EIA-923'!$A:$A,Generation!$B6855,'EIA-923'!$H:$H,Generation!O$6)</f>
        <v>0</v>
      </c>
      <c r="P6855">
        <f>SUMIFS('EIA-923'!$G:$G,'EIA-923'!$I:$I,Generation!$C$3,'EIA-923'!$A:$A,Generation!$B6855,'EIA-923'!$H:$H,Generation!P$6)</f>
        <v>0</v>
      </c>
      <c r="Q6855">
        <f>SUMIFS('EIA-923'!$G:$G,'EIA-923'!$I:$I,Generation!$C$3,'EIA-923'!$A:$A,Generation!$B6855,'EIA-923'!$H:$H,Generation!Q$6)</f>
        <v>0</v>
      </c>
    </row>
    <row r="6856" spans="2:17" x14ac:dyDescent="0.25">
      <c r="B6856" s="153">
        <v>59655</v>
      </c>
      <c r="C6856">
        <f>SUMIFS('EIA-923'!$G:$G,'EIA-923'!$I:$I,Generation!$C$3,'EIA-923'!$A:$A,Generation!$B6856,'EIA-923'!$H:$H,Generation!C$6)</f>
        <v>0</v>
      </c>
      <c r="D6856">
        <f>SUMIFS('EIA-923'!$G:$G,'EIA-923'!$I:$I,Generation!$C$3,'EIA-923'!$A:$A,Generation!$B6856,'EIA-923'!$H:$H,Generation!D$6)</f>
        <v>0</v>
      </c>
      <c r="E6856">
        <f>SUMIFS('EIA-923'!$G:$G,'EIA-923'!$I:$I,Generation!$C$3,'EIA-923'!$A:$A,Generation!$B6856,'EIA-923'!$H:$H,Generation!E$6)</f>
        <v>0</v>
      </c>
      <c r="F6856">
        <f>SUMIFS('EIA-923'!$G:$G,'EIA-923'!$I:$I,Generation!$C$3,'EIA-923'!$A:$A,Generation!$B6856,'EIA-923'!$H:$H,Generation!F$6)</f>
        <v>0</v>
      </c>
      <c r="G6856">
        <f>SUMIFS('EIA-923'!$G:$G,'EIA-923'!$I:$I,Generation!$C$3,'EIA-923'!$A:$A,Generation!$B6856,'EIA-923'!$H:$H,Generation!G$6)</f>
        <v>0</v>
      </c>
      <c r="H6856">
        <f>SUMIFS('EIA-923'!$G:$G,'EIA-923'!$I:$I,Generation!$C$3,'EIA-923'!$A:$A,Generation!$B6856,'EIA-923'!$H:$H,Generation!H$6)</f>
        <v>0</v>
      </c>
      <c r="I6856">
        <f>SUMIFS('EIA-923'!$G:$G,'EIA-923'!$I:$I,Generation!$C$3,'EIA-923'!$A:$A,Generation!$B6856,'EIA-923'!$H:$H,Generation!I$6)</f>
        <v>0</v>
      </c>
      <c r="J6856">
        <f>SUMIFS('EIA-923'!$G:$G,'EIA-923'!$I:$I,Generation!$C$3,'EIA-923'!$A:$A,Generation!$B6856,'EIA-923'!$H:$H,Generation!J$6)</f>
        <v>377260</v>
      </c>
      <c r="K6856">
        <f>SUMIFS('EIA-923'!$G:$G,'EIA-923'!$I:$I,Generation!$C$3,'EIA-923'!$A:$A,Generation!$B6856,'EIA-923'!$H:$H,Generation!K$6)</f>
        <v>0</v>
      </c>
      <c r="L6856">
        <f>SUMIFS('EIA-923'!$G:$G,'EIA-923'!$I:$I,Generation!$C$3,'EIA-923'!$A:$A,Generation!$B6856,'EIA-923'!$H:$H,Generation!L$6)</f>
        <v>0</v>
      </c>
      <c r="M6856">
        <f>SUMIFS('EIA-923'!$G:$G,'EIA-923'!$I:$I,Generation!$C$3,'EIA-923'!$A:$A,Generation!$B6856,'EIA-923'!$H:$H,Generation!M$6)</f>
        <v>0</v>
      </c>
      <c r="N6856">
        <f>SUMIFS('EIA-923'!$G:$G,'EIA-923'!$I:$I,Generation!$C$3,'EIA-923'!$A:$A,Generation!$B6856,'EIA-923'!$H:$H,Generation!N$6)</f>
        <v>0</v>
      </c>
      <c r="O6856">
        <f>SUMIFS('EIA-923'!$G:$G,'EIA-923'!$I:$I,Generation!$C$3,'EIA-923'!$A:$A,Generation!$B6856,'EIA-923'!$H:$H,Generation!O$6)</f>
        <v>0</v>
      </c>
      <c r="P6856">
        <f>SUMIFS('EIA-923'!$G:$G,'EIA-923'!$I:$I,Generation!$C$3,'EIA-923'!$A:$A,Generation!$B6856,'EIA-923'!$H:$H,Generation!P$6)</f>
        <v>0</v>
      </c>
      <c r="Q6856">
        <f>SUMIFS('EIA-923'!$G:$G,'EIA-923'!$I:$I,Generation!$C$3,'EIA-923'!$A:$A,Generation!$B6856,'EIA-923'!$H:$H,Generation!Q$6)</f>
        <v>0</v>
      </c>
    </row>
    <row r="6857" spans="2:17" x14ac:dyDescent="0.25">
      <c r="B6857" s="153">
        <v>59656</v>
      </c>
      <c r="C6857">
        <f>SUMIFS('EIA-923'!$G:$G,'EIA-923'!$I:$I,Generation!$C$3,'EIA-923'!$A:$A,Generation!$B6857,'EIA-923'!$H:$H,Generation!C$6)</f>
        <v>0</v>
      </c>
      <c r="D6857">
        <f>SUMIFS('EIA-923'!$G:$G,'EIA-923'!$I:$I,Generation!$C$3,'EIA-923'!$A:$A,Generation!$B6857,'EIA-923'!$H:$H,Generation!D$6)</f>
        <v>0</v>
      </c>
      <c r="E6857">
        <f>SUMIFS('EIA-923'!$G:$G,'EIA-923'!$I:$I,Generation!$C$3,'EIA-923'!$A:$A,Generation!$B6857,'EIA-923'!$H:$H,Generation!E$6)</f>
        <v>0</v>
      </c>
      <c r="F6857">
        <f>SUMIFS('EIA-923'!$G:$G,'EIA-923'!$I:$I,Generation!$C$3,'EIA-923'!$A:$A,Generation!$B6857,'EIA-923'!$H:$H,Generation!F$6)</f>
        <v>0</v>
      </c>
      <c r="G6857">
        <f>SUMIFS('EIA-923'!$G:$G,'EIA-923'!$I:$I,Generation!$C$3,'EIA-923'!$A:$A,Generation!$B6857,'EIA-923'!$H:$H,Generation!G$6)</f>
        <v>0</v>
      </c>
      <c r="H6857">
        <f>SUMIFS('EIA-923'!$G:$G,'EIA-923'!$I:$I,Generation!$C$3,'EIA-923'!$A:$A,Generation!$B6857,'EIA-923'!$H:$H,Generation!H$6)</f>
        <v>0</v>
      </c>
      <c r="I6857">
        <f>SUMIFS('EIA-923'!$G:$G,'EIA-923'!$I:$I,Generation!$C$3,'EIA-923'!$A:$A,Generation!$B6857,'EIA-923'!$H:$H,Generation!I$6)</f>
        <v>0</v>
      </c>
      <c r="J6857">
        <f>SUMIFS('EIA-923'!$G:$G,'EIA-923'!$I:$I,Generation!$C$3,'EIA-923'!$A:$A,Generation!$B6857,'EIA-923'!$H:$H,Generation!J$6)</f>
        <v>0</v>
      </c>
      <c r="K6857">
        <f>SUMIFS('EIA-923'!$G:$G,'EIA-923'!$I:$I,Generation!$C$3,'EIA-923'!$A:$A,Generation!$B6857,'EIA-923'!$H:$H,Generation!K$6)</f>
        <v>0</v>
      </c>
      <c r="L6857">
        <f>SUMIFS('EIA-923'!$G:$G,'EIA-923'!$I:$I,Generation!$C$3,'EIA-923'!$A:$A,Generation!$B6857,'EIA-923'!$H:$H,Generation!L$6)</f>
        <v>248827</v>
      </c>
      <c r="M6857">
        <f>SUMIFS('EIA-923'!$G:$G,'EIA-923'!$I:$I,Generation!$C$3,'EIA-923'!$A:$A,Generation!$B6857,'EIA-923'!$H:$H,Generation!M$6)</f>
        <v>0</v>
      </c>
      <c r="N6857">
        <f>SUMIFS('EIA-923'!$G:$G,'EIA-923'!$I:$I,Generation!$C$3,'EIA-923'!$A:$A,Generation!$B6857,'EIA-923'!$H:$H,Generation!N$6)</f>
        <v>0</v>
      </c>
      <c r="O6857">
        <f>SUMIFS('EIA-923'!$G:$G,'EIA-923'!$I:$I,Generation!$C$3,'EIA-923'!$A:$A,Generation!$B6857,'EIA-923'!$H:$H,Generation!O$6)</f>
        <v>0</v>
      </c>
      <c r="P6857">
        <f>SUMIFS('EIA-923'!$G:$G,'EIA-923'!$I:$I,Generation!$C$3,'EIA-923'!$A:$A,Generation!$B6857,'EIA-923'!$H:$H,Generation!P$6)</f>
        <v>0</v>
      </c>
      <c r="Q6857">
        <f>SUMIFS('EIA-923'!$G:$G,'EIA-923'!$I:$I,Generation!$C$3,'EIA-923'!$A:$A,Generation!$B6857,'EIA-923'!$H:$H,Generation!Q$6)</f>
        <v>0</v>
      </c>
    </row>
    <row r="6858" spans="2:17" x14ac:dyDescent="0.25">
      <c r="B6858" s="153">
        <v>59657</v>
      </c>
      <c r="C6858">
        <f>SUMIFS('EIA-923'!$G:$G,'EIA-923'!$I:$I,Generation!$C$3,'EIA-923'!$A:$A,Generation!$B6858,'EIA-923'!$H:$H,Generation!C$6)</f>
        <v>0</v>
      </c>
      <c r="D6858">
        <f>SUMIFS('EIA-923'!$G:$G,'EIA-923'!$I:$I,Generation!$C$3,'EIA-923'!$A:$A,Generation!$B6858,'EIA-923'!$H:$H,Generation!D$6)</f>
        <v>0</v>
      </c>
      <c r="E6858">
        <f>SUMIFS('EIA-923'!$G:$G,'EIA-923'!$I:$I,Generation!$C$3,'EIA-923'!$A:$A,Generation!$B6858,'EIA-923'!$H:$H,Generation!E$6)</f>
        <v>0</v>
      </c>
      <c r="F6858">
        <f>SUMIFS('EIA-923'!$G:$G,'EIA-923'!$I:$I,Generation!$C$3,'EIA-923'!$A:$A,Generation!$B6858,'EIA-923'!$H:$H,Generation!F$6)</f>
        <v>0</v>
      </c>
      <c r="G6858">
        <f>SUMIFS('EIA-923'!$G:$G,'EIA-923'!$I:$I,Generation!$C$3,'EIA-923'!$A:$A,Generation!$B6858,'EIA-923'!$H:$H,Generation!G$6)</f>
        <v>0</v>
      </c>
      <c r="H6858">
        <f>SUMIFS('EIA-923'!$G:$G,'EIA-923'!$I:$I,Generation!$C$3,'EIA-923'!$A:$A,Generation!$B6858,'EIA-923'!$H:$H,Generation!H$6)</f>
        <v>0</v>
      </c>
      <c r="I6858">
        <f>SUMIFS('EIA-923'!$G:$G,'EIA-923'!$I:$I,Generation!$C$3,'EIA-923'!$A:$A,Generation!$B6858,'EIA-923'!$H:$H,Generation!I$6)</f>
        <v>0</v>
      </c>
      <c r="J6858">
        <f>SUMIFS('EIA-923'!$G:$G,'EIA-923'!$I:$I,Generation!$C$3,'EIA-923'!$A:$A,Generation!$B6858,'EIA-923'!$H:$H,Generation!J$6)</f>
        <v>0</v>
      </c>
      <c r="K6858">
        <f>SUMIFS('EIA-923'!$G:$G,'EIA-923'!$I:$I,Generation!$C$3,'EIA-923'!$A:$A,Generation!$B6858,'EIA-923'!$H:$H,Generation!K$6)</f>
        <v>0</v>
      </c>
      <c r="L6858">
        <f>SUMIFS('EIA-923'!$G:$G,'EIA-923'!$I:$I,Generation!$C$3,'EIA-923'!$A:$A,Generation!$B6858,'EIA-923'!$H:$H,Generation!L$6)</f>
        <v>45908</v>
      </c>
      <c r="M6858">
        <f>SUMIFS('EIA-923'!$G:$G,'EIA-923'!$I:$I,Generation!$C$3,'EIA-923'!$A:$A,Generation!$B6858,'EIA-923'!$H:$H,Generation!M$6)</f>
        <v>0</v>
      </c>
      <c r="N6858">
        <f>SUMIFS('EIA-923'!$G:$G,'EIA-923'!$I:$I,Generation!$C$3,'EIA-923'!$A:$A,Generation!$B6858,'EIA-923'!$H:$H,Generation!N$6)</f>
        <v>0</v>
      </c>
      <c r="O6858">
        <f>SUMIFS('EIA-923'!$G:$G,'EIA-923'!$I:$I,Generation!$C$3,'EIA-923'!$A:$A,Generation!$B6858,'EIA-923'!$H:$H,Generation!O$6)</f>
        <v>0</v>
      </c>
      <c r="P6858">
        <f>SUMIFS('EIA-923'!$G:$G,'EIA-923'!$I:$I,Generation!$C$3,'EIA-923'!$A:$A,Generation!$B6858,'EIA-923'!$H:$H,Generation!P$6)</f>
        <v>0</v>
      </c>
      <c r="Q6858">
        <f>SUMIFS('EIA-923'!$G:$G,'EIA-923'!$I:$I,Generation!$C$3,'EIA-923'!$A:$A,Generation!$B6858,'EIA-923'!$H:$H,Generation!Q$6)</f>
        <v>0</v>
      </c>
    </row>
    <row r="6859" spans="2:17" x14ac:dyDescent="0.25">
      <c r="B6859" s="153">
        <v>59658</v>
      </c>
      <c r="C6859">
        <f>SUMIFS('EIA-923'!$G:$G,'EIA-923'!$I:$I,Generation!$C$3,'EIA-923'!$A:$A,Generation!$B6859,'EIA-923'!$H:$H,Generation!C$6)</f>
        <v>0</v>
      </c>
      <c r="D6859">
        <f>SUMIFS('EIA-923'!$G:$G,'EIA-923'!$I:$I,Generation!$C$3,'EIA-923'!$A:$A,Generation!$B6859,'EIA-923'!$H:$H,Generation!D$6)</f>
        <v>0</v>
      </c>
      <c r="E6859">
        <f>SUMIFS('EIA-923'!$G:$G,'EIA-923'!$I:$I,Generation!$C$3,'EIA-923'!$A:$A,Generation!$B6859,'EIA-923'!$H:$H,Generation!E$6)</f>
        <v>0</v>
      </c>
      <c r="F6859">
        <f>SUMIFS('EIA-923'!$G:$G,'EIA-923'!$I:$I,Generation!$C$3,'EIA-923'!$A:$A,Generation!$B6859,'EIA-923'!$H:$H,Generation!F$6)</f>
        <v>0</v>
      </c>
      <c r="G6859">
        <f>SUMIFS('EIA-923'!$G:$G,'EIA-923'!$I:$I,Generation!$C$3,'EIA-923'!$A:$A,Generation!$B6859,'EIA-923'!$H:$H,Generation!G$6)</f>
        <v>0</v>
      </c>
      <c r="H6859">
        <f>SUMIFS('EIA-923'!$G:$G,'EIA-923'!$I:$I,Generation!$C$3,'EIA-923'!$A:$A,Generation!$B6859,'EIA-923'!$H:$H,Generation!H$6)</f>
        <v>0</v>
      </c>
      <c r="I6859">
        <f>SUMIFS('EIA-923'!$G:$G,'EIA-923'!$I:$I,Generation!$C$3,'EIA-923'!$A:$A,Generation!$B6859,'EIA-923'!$H:$H,Generation!I$6)</f>
        <v>0</v>
      </c>
      <c r="J6859">
        <f>SUMIFS('EIA-923'!$G:$G,'EIA-923'!$I:$I,Generation!$C$3,'EIA-923'!$A:$A,Generation!$B6859,'EIA-923'!$H:$H,Generation!J$6)</f>
        <v>0</v>
      </c>
      <c r="K6859">
        <f>SUMIFS('EIA-923'!$G:$G,'EIA-923'!$I:$I,Generation!$C$3,'EIA-923'!$A:$A,Generation!$B6859,'EIA-923'!$H:$H,Generation!K$6)</f>
        <v>0</v>
      </c>
      <c r="L6859">
        <f>SUMIFS('EIA-923'!$G:$G,'EIA-923'!$I:$I,Generation!$C$3,'EIA-923'!$A:$A,Generation!$B6859,'EIA-923'!$H:$H,Generation!L$6)</f>
        <v>0</v>
      </c>
      <c r="M6859">
        <f>SUMIFS('EIA-923'!$G:$G,'EIA-923'!$I:$I,Generation!$C$3,'EIA-923'!$A:$A,Generation!$B6859,'EIA-923'!$H:$H,Generation!M$6)</f>
        <v>0</v>
      </c>
      <c r="N6859">
        <f>SUMIFS('EIA-923'!$G:$G,'EIA-923'!$I:$I,Generation!$C$3,'EIA-923'!$A:$A,Generation!$B6859,'EIA-923'!$H:$H,Generation!N$6)</f>
        <v>0</v>
      </c>
      <c r="O6859">
        <f>SUMIFS('EIA-923'!$G:$G,'EIA-923'!$I:$I,Generation!$C$3,'EIA-923'!$A:$A,Generation!$B6859,'EIA-923'!$H:$H,Generation!O$6)</f>
        <v>0</v>
      </c>
      <c r="P6859">
        <f>SUMIFS('EIA-923'!$G:$G,'EIA-923'!$I:$I,Generation!$C$3,'EIA-923'!$A:$A,Generation!$B6859,'EIA-923'!$H:$H,Generation!P$6)</f>
        <v>0</v>
      </c>
      <c r="Q6859">
        <f>SUMIFS('EIA-923'!$G:$G,'EIA-923'!$I:$I,Generation!$C$3,'EIA-923'!$A:$A,Generation!$B6859,'EIA-923'!$H:$H,Generation!Q$6)</f>
        <v>0</v>
      </c>
    </row>
    <row r="6860" spans="2:17" x14ac:dyDescent="0.25">
      <c r="B6860" s="153">
        <v>59660</v>
      </c>
      <c r="C6860">
        <f>SUMIFS('EIA-923'!$G:$G,'EIA-923'!$I:$I,Generation!$C$3,'EIA-923'!$A:$A,Generation!$B6860,'EIA-923'!$H:$H,Generation!C$6)</f>
        <v>0</v>
      </c>
      <c r="D6860">
        <f>SUMIFS('EIA-923'!$G:$G,'EIA-923'!$I:$I,Generation!$C$3,'EIA-923'!$A:$A,Generation!$B6860,'EIA-923'!$H:$H,Generation!D$6)</f>
        <v>3681</v>
      </c>
      <c r="E6860">
        <f>SUMIFS('EIA-923'!$G:$G,'EIA-923'!$I:$I,Generation!$C$3,'EIA-923'!$A:$A,Generation!$B6860,'EIA-923'!$H:$H,Generation!E$6)</f>
        <v>0</v>
      </c>
      <c r="F6860">
        <f>SUMIFS('EIA-923'!$G:$G,'EIA-923'!$I:$I,Generation!$C$3,'EIA-923'!$A:$A,Generation!$B6860,'EIA-923'!$H:$H,Generation!F$6)</f>
        <v>0</v>
      </c>
      <c r="G6860">
        <f>SUMIFS('EIA-923'!$G:$G,'EIA-923'!$I:$I,Generation!$C$3,'EIA-923'!$A:$A,Generation!$B6860,'EIA-923'!$H:$H,Generation!G$6)</f>
        <v>0</v>
      </c>
      <c r="H6860">
        <f>SUMIFS('EIA-923'!$G:$G,'EIA-923'!$I:$I,Generation!$C$3,'EIA-923'!$A:$A,Generation!$B6860,'EIA-923'!$H:$H,Generation!H$6)</f>
        <v>0</v>
      </c>
      <c r="I6860">
        <f>SUMIFS('EIA-923'!$G:$G,'EIA-923'!$I:$I,Generation!$C$3,'EIA-923'!$A:$A,Generation!$B6860,'EIA-923'!$H:$H,Generation!I$6)</f>
        <v>0</v>
      </c>
      <c r="J6860">
        <f>SUMIFS('EIA-923'!$G:$G,'EIA-923'!$I:$I,Generation!$C$3,'EIA-923'!$A:$A,Generation!$B6860,'EIA-923'!$H:$H,Generation!J$6)</f>
        <v>0</v>
      </c>
      <c r="K6860">
        <f>SUMIFS('EIA-923'!$G:$G,'EIA-923'!$I:$I,Generation!$C$3,'EIA-923'!$A:$A,Generation!$B6860,'EIA-923'!$H:$H,Generation!K$6)</f>
        <v>0</v>
      </c>
      <c r="L6860">
        <f>SUMIFS('EIA-923'!$G:$G,'EIA-923'!$I:$I,Generation!$C$3,'EIA-923'!$A:$A,Generation!$B6860,'EIA-923'!$H:$H,Generation!L$6)</f>
        <v>0</v>
      </c>
      <c r="M6860">
        <f>SUMIFS('EIA-923'!$G:$G,'EIA-923'!$I:$I,Generation!$C$3,'EIA-923'!$A:$A,Generation!$B6860,'EIA-923'!$H:$H,Generation!M$6)</f>
        <v>0</v>
      </c>
      <c r="N6860">
        <f>SUMIFS('EIA-923'!$G:$G,'EIA-923'!$I:$I,Generation!$C$3,'EIA-923'!$A:$A,Generation!$B6860,'EIA-923'!$H:$H,Generation!N$6)</f>
        <v>0</v>
      </c>
      <c r="O6860">
        <f>SUMIFS('EIA-923'!$G:$G,'EIA-923'!$I:$I,Generation!$C$3,'EIA-923'!$A:$A,Generation!$B6860,'EIA-923'!$H:$H,Generation!O$6)</f>
        <v>0</v>
      </c>
      <c r="P6860">
        <f>SUMIFS('EIA-923'!$G:$G,'EIA-923'!$I:$I,Generation!$C$3,'EIA-923'!$A:$A,Generation!$B6860,'EIA-923'!$H:$H,Generation!P$6)</f>
        <v>0</v>
      </c>
      <c r="Q6860">
        <f>SUMIFS('EIA-923'!$G:$G,'EIA-923'!$I:$I,Generation!$C$3,'EIA-923'!$A:$A,Generation!$B6860,'EIA-923'!$H:$H,Generation!Q$6)</f>
        <v>0</v>
      </c>
    </row>
    <row r="6861" spans="2:17" x14ac:dyDescent="0.25">
      <c r="B6861" s="153">
        <v>59661</v>
      </c>
      <c r="C6861">
        <f>SUMIFS('EIA-923'!$G:$G,'EIA-923'!$I:$I,Generation!$C$3,'EIA-923'!$A:$A,Generation!$B6861,'EIA-923'!$H:$H,Generation!C$6)</f>
        <v>0</v>
      </c>
      <c r="D6861">
        <f>SUMIFS('EIA-923'!$G:$G,'EIA-923'!$I:$I,Generation!$C$3,'EIA-923'!$A:$A,Generation!$B6861,'EIA-923'!$H:$H,Generation!D$6)</f>
        <v>0</v>
      </c>
      <c r="E6861">
        <f>SUMIFS('EIA-923'!$G:$G,'EIA-923'!$I:$I,Generation!$C$3,'EIA-923'!$A:$A,Generation!$B6861,'EIA-923'!$H:$H,Generation!E$6)</f>
        <v>0</v>
      </c>
      <c r="F6861">
        <f>SUMIFS('EIA-923'!$G:$G,'EIA-923'!$I:$I,Generation!$C$3,'EIA-923'!$A:$A,Generation!$B6861,'EIA-923'!$H:$H,Generation!F$6)</f>
        <v>0</v>
      </c>
      <c r="G6861">
        <f>SUMIFS('EIA-923'!$G:$G,'EIA-923'!$I:$I,Generation!$C$3,'EIA-923'!$A:$A,Generation!$B6861,'EIA-923'!$H:$H,Generation!G$6)</f>
        <v>0</v>
      </c>
      <c r="H6861">
        <f>SUMIFS('EIA-923'!$G:$G,'EIA-923'!$I:$I,Generation!$C$3,'EIA-923'!$A:$A,Generation!$B6861,'EIA-923'!$H:$H,Generation!H$6)</f>
        <v>0</v>
      </c>
      <c r="I6861">
        <f>SUMIFS('EIA-923'!$G:$G,'EIA-923'!$I:$I,Generation!$C$3,'EIA-923'!$A:$A,Generation!$B6861,'EIA-923'!$H:$H,Generation!I$6)</f>
        <v>0</v>
      </c>
      <c r="J6861">
        <f>SUMIFS('EIA-923'!$G:$G,'EIA-923'!$I:$I,Generation!$C$3,'EIA-923'!$A:$A,Generation!$B6861,'EIA-923'!$H:$H,Generation!J$6)</f>
        <v>0</v>
      </c>
      <c r="K6861">
        <f>SUMIFS('EIA-923'!$G:$G,'EIA-923'!$I:$I,Generation!$C$3,'EIA-923'!$A:$A,Generation!$B6861,'EIA-923'!$H:$H,Generation!K$6)</f>
        <v>0</v>
      </c>
      <c r="L6861">
        <f>SUMIFS('EIA-923'!$G:$G,'EIA-923'!$I:$I,Generation!$C$3,'EIA-923'!$A:$A,Generation!$B6861,'EIA-923'!$H:$H,Generation!L$6)</f>
        <v>0</v>
      </c>
      <c r="M6861">
        <f>SUMIFS('EIA-923'!$G:$G,'EIA-923'!$I:$I,Generation!$C$3,'EIA-923'!$A:$A,Generation!$B6861,'EIA-923'!$H:$H,Generation!M$6)</f>
        <v>0</v>
      </c>
      <c r="N6861">
        <f>SUMIFS('EIA-923'!$G:$G,'EIA-923'!$I:$I,Generation!$C$3,'EIA-923'!$A:$A,Generation!$B6861,'EIA-923'!$H:$H,Generation!N$6)</f>
        <v>0</v>
      </c>
      <c r="O6861">
        <f>SUMIFS('EIA-923'!$G:$G,'EIA-923'!$I:$I,Generation!$C$3,'EIA-923'!$A:$A,Generation!$B6861,'EIA-923'!$H:$H,Generation!O$6)</f>
        <v>0</v>
      </c>
      <c r="P6861">
        <f>SUMIFS('EIA-923'!$G:$G,'EIA-923'!$I:$I,Generation!$C$3,'EIA-923'!$A:$A,Generation!$B6861,'EIA-923'!$H:$H,Generation!P$6)</f>
        <v>0</v>
      </c>
      <c r="Q6861">
        <f>SUMIFS('EIA-923'!$G:$G,'EIA-923'!$I:$I,Generation!$C$3,'EIA-923'!$A:$A,Generation!$B6861,'EIA-923'!$H:$H,Generation!Q$6)</f>
        <v>0</v>
      </c>
    </row>
    <row r="6862" spans="2:17" x14ac:dyDescent="0.25">
      <c r="B6862" s="153">
        <v>59663</v>
      </c>
      <c r="C6862">
        <f>SUMIFS('EIA-923'!$G:$G,'EIA-923'!$I:$I,Generation!$C$3,'EIA-923'!$A:$A,Generation!$B6862,'EIA-923'!$H:$H,Generation!C$6)</f>
        <v>0</v>
      </c>
      <c r="D6862">
        <f>SUMIFS('EIA-923'!$G:$G,'EIA-923'!$I:$I,Generation!$C$3,'EIA-923'!$A:$A,Generation!$B6862,'EIA-923'!$H:$H,Generation!D$6)</f>
        <v>0</v>
      </c>
      <c r="E6862">
        <f>SUMIFS('EIA-923'!$G:$G,'EIA-923'!$I:$I,Generation!$C$3,'EIA-923'!$A:$A,Generation!$B6862,'EIA-923'!$H:$H,Generation!E$6)</f>
        <v>0</v>
      </c>
      <c r="F6862">
        <f>SUMIFS('EIA-923'!$G:$G,'EIA-923'!$I:$I,Generation!$C$3,'EIA-923'!$A:$A,Generation!$B6862,'EIA-923'!$H:$H,Generation!F$6)</f>
        <v>0</v>
      </c>
      <c r="G6862">
        <f>SUMIFS('EIA-923'!$G:$G,'EIA-923'!$I:$I,Generation!$C$3,'EIA-923'!$A:$A,Generation!$B6862,'EIA-923'!$H:$H,Generation!G$6)</f>
        <v>0</v>
      </c>
      <c r="H6862">
        <f>SUMIFS('EIA-923'!$G:$G,'EIA-923'!$I:$I,Generation!$C$3,'EIA-923'!$A:$A,Generation!$B6862,'EIA-923'!$H:$H,Generation!H$6)</f>
        <v>0</v>
      </c>
      <c r="I6862">
        <f>SUMIFS('EIA-923'!$G:$G,'EIA-923'!$I:$I,Generation!$C$3,'EIA-923'!$A:$A,Generation!$B6862,'EIA-923'!$H:$H,Generation!I$6)</f>
        <v>0</v>
      </c>
      <c r="J6862">
        <f>SUMIFS('EIA-923'!$G:$G,'EIA-923'!$I:$I,Generation!$C$3,'EIA-923'!$A:$A,Generation!$B6862,'EIA-923'!$H:$H,Generation!J$6)</f>
        <v>0</v>
      </c>
      <c r="K6862">
        <f>SUMIFS('EIA-923'!$G:$G,'EIA-923'!$I:$I,Generation!$C$3,'EIA-923'!$A:$A,Generation!$B6862,'EIA-923'!$H:$H,Generation!K$6)</f>
        <v>0</v>
      </c>
      <c r="L6862">
        <f>SUMIFS('EIA-923'!$G:$G,'EIA-923'!$I:$I,Generation!$C$3,'EIA-923'!$A:$A,Generation!$B6862,'EIA-923'!$H:$H,Generation!L$6)</f>
        <v>9245</v>
      </c>
      <c r="M6862">
        <f>SUMIFS('EIA-923'!$G:$G,'EIA-923'!$I:$I,Generation!$C$3,'EIA-923'!$A:$A,Generation!$B6862,'EIA-923'!$H:$H,Generation!M$6)</f>
        <v>0</v>
      </c>
      <c r="N6862">
        <f>SUMIFS('EIA-923'!$G:$G,'EIA-923'!$I:$I,Generation!$C$3,'EIA-923'!$A:$A,Generation!$B6862,'EIA-923'!$H:$H,Generation!N$6)</f>
        <v>0</v>
      </c>
      <c r="O6862">
        <f>SUMIFS('EIA-923'!$G:$G,'EIA-923'!$I:$I,Generation!$C$3,'EIA-923'!$A:$A,Generation!$B6862,'EIA-923'!$H:$H,Generation!O$6)</f>
        <v>0</v>
      </c>
      <c r="P6862">
        <f>SUMIFS('EIA-923'!$G:$G,'EIA-923'!$I:$I,Generation!$C$3,'EIA-923'!$A:$A,Generation!$B6862,'EIA-923'!$H:$H,Generation!P$6)</f>
        <v>0</v>
      </c>
      <c r="Q6862">
        <f>SUMIFS('EIA-923'!$G:$G,'EIA-923'!$I:$I,Generation!$C$3,'EIA-923'!$A:$A,Generation!$B6862,'EIA-923'!$H:$H,Generation!Q$6)</f>
        <v>0</v>
      </c>
    </row>
    <row r="6863" spans="2:17" x14ac:dyDescent="0.25">
      <c r="B6863" s="153">
        <v>59664</v>
      </c>
      <c r="C6863">
        <f>SUMIFS('EIA-923'!$G:$G,'EIA-923'!$I:$I,Generation!$C$3,'EIA-923'!$A:$A,Generation!$B6863,'EIA-923'!$H:$H,Generation!C$6)</f>
        <v>0</v>
      </c>
      <c r="D6863">
        <f>SUMIFS('EIA-923'!$G:$G,'EIA-923'!$I:$I,Generation!$C$3,'EIA-923'!$A:$A,Generation!$B6863,'EIA-923'!$H:$H,Generation!D$6)</f>
        <v>0</v>
      </c>
      <c r="E6863">
        <f>SUMIFS('EIA-923'!$G:$G,'EIA-923'!$I:$I,Generation!$C$3,'EIA-923'!$A:$A,Generation!$B6863,'EIA-923'!$H:$H,Generation!E$6)</f>
        <v>0</v>
      </c>
      <c r="F6863">
        <f>SUMIFS('EIA-923'!$G:$G,'EIA-923'!$I:$I,Generation!$C$3,'EIA-923'!$A:$A,Generation!$B6863,'EIA-923'!$H:$H,Generation!F$6)</f>
        <v>0</v>
      </c>
      <c r="G6863">
        <f>SUMIFS('EIA-923'!$G:$G,'EIA-923'!$I:$I,Generation!$C$3,'EIA-923'!$A:$A,Generation!$B6863,'EIA-923'!$H:$H,Generation!G$6)</f>
        <v>2466</v>
      </c>
      <c r="H6863">
        <f>SUMIFS('EIA-923'!$G:$G,'EIA-923'!$I:$I,Generation!$C$3,'EIA-923'!$A:$A,Generation!$B6863,'EIA-923'!$H:$H,Generation!H$6)</f>
        <v>0</v>
      </c>
      <c r="I6863">
        <f>SUMIFS('EIA-923'!$G:$G,'EIA-923'!$I:$I,Generation!$C$3,'EIA-923'!$A:$A,Generation!$B6863,'EIA-923'!$H:$H,Generation!I$6)</f>
        <v>0</v>
      </c>
      <c r="J6863">
        <f>SUMIFS('EIA-923'!$G:$G,'EIA-923'!$I:$I,Generation!$C$3,'EIA-923'!$A:$A,Generation!$B6863,'EIA-923'!$H:$H,Generation!J$6)</f>
        <v>0</v>
      </c>
      <c r="K6863">
        <f>SUMIFS('EIA-923'!$G:$G,'EIA-923'!$I:$I,Generation!$C$3,'EIA-923'!$A:$A,Generation!$B6863,'EIA-923'!$H:$H,Generation!K$6)</f>
        <v>0</v>
      </c>
      <c r="L6863">
        <f>SUMIFS('EIA-923'!$G:$G,'EIA-923'!$I:$I,Generation!$C$3,'EIA-923'!$A:$A,Generation!$B6863,'EIA-923'!$H:$H,Generation!L$6)</f>
        <v>0</v>
      </c>
      <c r="M6863">
        <f>SUMIFS('EIA-923'!$G:$G,'EIA-923'!$I:$I,Generation!$C$3,'EIA-923'!$A:$A,Generation!$B6863,'EIA-923'!$H:$H,Generation!M$6)</f>
        <v>0</v>
      </c>
      <c r="N6863">
        <f>SUMIFS('EIA-923'!$G:$G,'EIA-923'!$I:$I,Generation!$C$3,'EIA-923'!$A:$A,Generation!$B6863,'EIA-923'!$H:$H,Generation!N$6)</f>
        <v>0</v>
      </c>
      <c r="O6863">
        <f>SUMIFS('EIA-923'!$G:$G,'EIA-923'!$I:$I,Generation!$C$3,'EIA-923'!$A:$A,Generation!$B6863,'EIA-923'!$H:$H,Generation!O$6)</f>
        <v>0</v>
      </c>
      <c r="P6863">
        <f>SUMIFS('EIA-923'!$G:$G,'EIA-923'!$I:$I,Generation!$C$3,'EIA-923'!$A:$A,Generation!$B6863,'EIA-923'!$H:$H,Generation!P$6)</f>
        <v>0</v>
      </c>
      <c r="Q6863">
        <f>SUMIFS('EIA-923'!$G:$G,'EIA-923'!$I:$I,Generation!$C$3,'EIA-923'!$A:$A,Generation!$B6863,'EIA-923'!$H:$H,Generation!Q$6)</f>
        <v>0</v>
      </c>
    </row>
    <row r="6864" spans="2:17" x14ac:dyDescent="0.25">
      <c r="B6864" s="153">
        <v>59665</v>
      </c>
      <c r="C6864">
        <f>SUMIFS('EIA-923'!$G:$G,'EIA-923'!$I:$I,Generation!$C$3,'EIA-923'!$A:$A,Generation!$B6864,'EIA-923'!$H:$H,Generation!C$6)</f>
        <v>0</v>
      </c>
      <c r="D6864">
        <f>SUMIFS('EIA-923'!$G:$G,'EIA-923'!$I:$I,Generation!$C$3,'EIA-923'!$A:$A,Generation!$B6864,'EIA-923'!$H:$H,Generation!D$6)</f>
        <v>0</v>
      </c>
      <c r="E6864">
        <f>SUMIFS('EIA-923'!$G:$G,'EIA-923'!$I:$I,Generation!$C$3,'EIA-923'!$A:$A,Generation!$B6864,'EIA-923'!$H:$H,Generation!E$6)</f>
        <v>0</v>
      </c>
      <c r="F6864">
        <f>SUMIFS('EIA-923'!$G:$G,'EIA-923'!$I:$I,Generation!$C$3,'EIA-923'!$A:$A,Generation!$B6864,'EIA-923'!$H:$H,Generation!F$6)</f>
        <v>0</v>
      </c>
      <c r="G6864">
        <f>SUMIFS('EIA-923'!$G:$G,'EIA-923'!$I:$I,Generation!$C$3,'EIA-923'!$A:$A,Generation!$B6864,'EIA-923'!$H:$H,Generation!G$6)</f>
        <v>0</v>
      </c>
      <c r="H6864">
        <f>SUMIFS('EIA-923'!$G:$G,'EIA-923'!$I:$I,Generation!$C$3,'EIA-923'!$A:$A,Generation!$B6864,'EIA-923'!$H:$H,Generation!H$6)</f>
        <v>0</v>
      </c>
      <c r="I6864">
        <f>SUMIFS('EIA-923'!$G:$G,'EIA-923'!$I:$I,Generation!$C$3,'EIA-923'!$A:$A,Generation!$B6864,'EIA-923'!$H:$H,Generation!I$6)</f>
        <v>0</v>
      </c>
      <c r="J6864">
        <f>SUMIFS('EIA-923'!$G:$G,'EIA-923'!$I:$I,Generation!$C$3,'EIA-923'!$A:$A,Generation!$B6864,'EIA-923'!$H:$H,Generation!J$6)</f>
        <v>0</v>
      </c>
      <c r="K6864">
        <f>SUMIFS('EIA-923'!$G:$G,'EIA-923'!$I:$I,Generation!$C$3,'EIA-923'!$A:$A,Generation!$B6864,'EIA-923'!$H:$H,Generation!K$6)</f>
        <v>0</v>
      </c>
      <c r="L6864">
        <f>SUMIFS('EIA-923'!$G:$G,'EIA-923'!$I:$I,Generation!$C$3,'EIA-923'!$A:$A,Generation!$B6864,'EIA-923'!$H:$H,Generation!L$6)</f>
        <v>144652</v>
      </c>
      <c r="M6864">
        <f>SUMIFS('EIA-923'!$G:$G,'EIA-923'!$I:$I,Generation!$C$3,'EIA-923'!$A:$A,Generation!$B6864,'EIA-923'!$H:$H,Generation!M$6)</f>
        <v>0</v>
      </c>
      <c r="N6864">
        <f>SUMIFS('EIA-923'!$G:$G,'EIA-923'!$I:$I,Generation!$C$3,'EIA-923'!$A:$A,Generation!$B6864,'EIA-923'!$H:$H,Generation!N$6)</f>
        <v>0</v>
      </c>
      <c r="O6864">
        <f>SUMIFS('EIA-923'!$G:$G,'EIA-923'!$I:$I,Generation!$C$3,'EIA-923'!$A:$A,Generation!$B6864,'EIA-923'!$H:$H,Generation!O$6)</f>
        <v>0</v>
      </c>
      <c r="P6864">
        <f>SUMIFS('EIA-923'!$G:$G,'EIA-923'!$I:$I,Generation!$C$3,'EIA-923'!$A:$A,Generation!$B6864,'EIA-923'!$H:$H,Generation!P$6)</f>
        <v>0</v>
      </c>
      <c r="Q6864">
        <f>SUMIFS('EIA-923'!$G:$G,'EIA-923'!$I:$I,Generation!$C$3,'EIA-923'!$A:$A,Generation!$B6864,'EIA-923'!$H:$H,Generation!Q$6)</f>
        <v>0</v>
      </c>
    </row>
    <row r="6865" spans="2:17" x14ac:dyDescent="0.25">
      <c r="B6865" s="153">
        <v>59666</v>
      </c>
      <c r="C6865">
        <f>SUMIFS('EIA-923'!$G:$G,'EIA-923'!$I:$I,Generation!$C$3,'EIA-923'!$A:$A,Generation!$B6865,'EIA-923'!$H:$H,Generation!C$6)</f>
        <v>0</v>
      </c>
      <c r="D6865">
        <f>SUMIFS('EIA-923'!$G:$G,'EIA-923'!$I:$I,Generation!$C$3,'EIA-923'!$A:$A,Generation!$B6865,'EIA-923'!$H:$H,Generation!D$6)</f>
        <v>0</v>
      </c>
      <c r="E6865">
        <f>SUMIFS('EIA-923'!$G:$G,'EIA-923'!$I:$I,Generation!$C$3,'EIA-923'!$A:$A,Generation!$B6865,'EIA-923'!$H:$H,Generation!E$6)</f>
        <v>0</v>
      </c>
      <c r="F6865">
        <f>SUMIFS('EIA-923'!$G:$G,'EIA-923'!$I:$I,Generation!$C$3,'EIA-923'!$A:$A,Generation!$B6865,'EIA-923'!$H:$H,Generation!F$6)</f>
        <v>0</v>
      </c>
      <c r="G6865">
        <f>SUMIFS('EIA-923'!$G:$G,'EIA-923'!$I:$I,Generation!$C$3,'EIA-923'!$A:$A,Generation!$B6865,'EIA-923'!$H:$H,Generation!G$6)</f>
        <v>0</v>
      </c>
      <c r="H6865">
        <f>SUMIFS('EIA-923'!$G:$G,'EIA-923'!$I:$I,Generation!$C$3,'EIA-923'!$A:$A,Generation!$B6865,'EIA-923'!$H:$H,Generation!H$6)</f>
        <v>0</v>
      </c>
      <c r="I6865">
        <f>SUMIFS('EIA-923'!$G:$G,'EIA-923'!$I:$I,Generation!$C$3,'EIA-923'!$A:$A,Generation!$B6865,'EIA-923'!$H:$H,Generation!I$6)</f>
        <v>0</v>
      </c>
      <c r="J6865">
        <f>SUMIFS('EIA-923'!$G:$G,'EIA-923'!$I:$I,Generation!$C$3,'EIA-923'!$A:$A,Generation!$B6865,'EIA-923'!$H:$H,Generation!J$6)</f>
        <v>0</v>
      </c>
      <c r="K6865">
        <f>SUMIFS('EIA-923'!$G:$G,'EIA-923'!$I:$I,Generation!$C$3,'EIA-923'!$A:$A,Generation!$B6865,'EIA-923'!$H:$H,Generation!K$6)</f>
        <v>0</v>
      </c>
      <c r="L6865">
        <f>SUMIFS('EIA-923'!$G:$G,'EIA-923'!$I:$I,Generation!$C$3,'EIA-923'!$A:$A,Generation!$B6865,'EIA-923'!$H:$H,Generation!L$6)</f>
        <v>69681</v>
      </c>
      <c r="M6865">
        <f>SUMIFS('EIA-923'!$G:$G,'EIA-923'!$I:$I,Generation!$C$3,'EIA-923'!$A:$A,Generation!$B6865,'EIA-923'!$H:$H,Generation!M$6)</f>
        <v>0</v>
      </c>
      <c r="N6865">
        <f>SUMIFS('EIA-923'!$G:$G,'EIA-923'!$I:$I,Generation!$C$3,'EIA-923'!$A:$A,Generation!$B6865,'EIA-923'!$H:$H,Generation!N$6)</f>
        <v>0</v>
      </c>
      <c r="O6865">
        <f>SUMIFS('EIA-923'!$G:$G,'EIA-923'!$I:$I,Generation!$C$3,'EIA-923'!$A:$A,Generation!$B6865,'EIA-923'!$H:$H,Generation!O$6)</f>
        <v>0</v>
      </c>
      <c r="P6865">
        <f>SUMIFS('EIA-923'!$G:$G,'EIA-923'!$I:$I,Generation!$C$3,'EIA-923'!$A:$A,Generation!$B6865,'EIA-923'!$H:$H,Generation!P$6)</f>
        <v>0</v>
      </c>
      <c r="Q6865">
        <f>SUMIFS('EIA-923'!$G:$G,'EIA-923'!$I:$I,Generation!$C$3,'EIA-923'!$A:$A,Generation!$B6865,'EIA-923'!$H:$H,Generation!Q$6)</f>
        <v>0</v>
      </c>
    </row>
    <row r="6866" spans="2:17" x14ac:dyDescent="0.25">
      <c r="B6866" s="153">
        <v>59667</v>
      </c>
      <c r="C6866">
        <f>SUMIFS('EIA-923'!$G:$G,'EIA-923'!$I:$I,Generation!$C$3,'EIA-923'!$A:$A,Generation!$B6866,'EIA-923'!$H:$H,Generation!C$6)</f>
        <v>0</v>
      </c>
      <c r="D6866">
        <f>SUMIFS('EIA-923'!$G:$G,'EIA-923'!$I:$I,Generation!$C$3,'EIA-923'!$A:$A,Generation!$B6866,'EIA-923'!$H:$H,Generation!D$6)</f>
        <v>0</v>
      </c>
      <c r="E6866">
        <f>SUMIFS('EIA-923'!$G:$G,'EIA-923'!$I:$I,Generation!$C$3,'EIA-923'!$A:$A,Generation!$B6866,'EIA-923'!$H:$H,Generation!E$6)</f>
        <v>0</v>
      </c>
      <c r="F6866">
        <f>SUMIFS('EIA-923'!$G:$G,'EIA-923'!$I:$I,Generation!$C$3,'EIA-923'!$A:$A,Generation!$B6866,'EIA-923'!$H:$H,Generation!F$6)</f>
        <v>0</v>
      </c>
      <c r="G6866">
        <f>SUMIFS('EIA-923'!$G:$G,'EIA-923'!$I:$I,Generation!$C$3,'EIA-923'!$A:$A,Generation!$B6866,'EIA-923'!$H:$H,Generation!G$6)</f>
        <v>0</v>
      </c>
      <c r="H6866">
        <f>SUMIFS('EIA-923'!$G:$G,'EIA-923'!$I:$I,Generation!$C$3,'EIA-923'!$A:$A,Generation!$B6866,'EIA-923'!$H:$H,Generation!H$6)</f>
        <v>0</v>
      </c>
      <c r="I6866">
        <f>SUMIFS('EIA-923'!$G:$G,'EIA-923'!$I:$I,Generation!$C$3,'EIA-923'!$A:$A,Generation!$B6866,'EIA-923'!$H:$H,Generation!I$6)</f>
        <v>0</v>
      </c>
      <c r="J6866">
        <f>SUMIFS('EIA-923'!$G:$G,'EIA-923'!$I:$I,Generation!$C$3,'EIA-923'!$A:$A,Generation!$B6866,'EIA-923'!$H:$H,Generation!J$6)</f>
        <v>0</v>
      </c>
      <c r="K6866">
        <f>SUMIFS('EIA-923'!$G:$G,'EIA-923'!$I:$I,Generation!$C$3,'EIA-923'!$A:$A,Generation!$B6866,'EIA-923'!$H:$H,Generation!K$6)</f>
        <v>0</v>
      </c>
      <c r="L6866">
        <f>SUMIFS('EIA-923'!$G:$G,'EIA-923'!$I:$I,Generation!$C$3,'EIA-923'!$A:$A,Generation!$B6866,'EIA-923'!$H:$H,Generation!L$6)</f>
        <v>8301</v>
      </c>
      <c r="M6866">
        <f>SUMIFS('EIA-923'!$G:$G,'EIA-923'!$I:$I,Generation!$C$3,'EIA-923'!$A:$A,Generation!$B6866,'EIA-923'!$H:$H,Generation!M$6)</f>
        <v>0</v>
      </c>
      <c r="N6866">
        <f>SUMIFS('EIA-923'!$G:$G,'EIA-923'!$I:$I,Generation!$C$3,'EIA-923'!$A:$A,Generation!$B6866,'EIA-923'!$H:$H,Generation!N$6)</f>
        <v>0</v>
      </c>
      <c r="O6866">
        <f>SUMIFS('EIA-923'!$G:$G,'EIA-923'!$I:$I,Generation!$C$3,'EIA-923'!$A:$A,Generation!$B6866,'EIA-923'!$H:$H,Generation!O$6)</f>
        <v>0</v>
      </c>
      <c r="P6866">
        <f>SUMIFS('EIA-923'!$G:$G,'EIA-923'!$I:$I,Generation!$C$3,'EIA-923'!$A:$A,Generation!$B6866,'EIA-923'!$H:$H,Generation!P$6)</f>
        <v>0</v>
      </c>
      <c r="Q6866">
        <f>SUMIFS('EIA-923'!$G:$G,'EIA-923'!$I:$I,Generation!$C$3,'EIA-923'!$A:$A,Generation!$B6866,'EIA-923'!$H:$H,Generation!Q$6)</f>
        <v>0</v>
      </c>
    </row>
    <row r="6867" spans="2:17" x14ac:dyDescent="0.25">
      <c r="B6867" s="153">
        <v>59669</v>
      </c>
      <c r="C6867">
        <f>SUMIFS('EIA-923'!$G:$G,'EIA-923'!$I:$I,Generation!$C$3,'EIA-923'!$A:$A,Generation!$B6867,'EIA-923'!$H:$H,Generation!C$6)</f>
        <v>0</v>
      </c>
      <c r="D6867">
        <f>SUMIFS('EIA-923'!$G:$G,'EIA-923'!$I:$I,Generation!$C$3,'EIA-923'!$A:$A,Generation!$B6867,'EIA-923'!$H:$H,Generation!D$6)</f>
        <v>0</v>
      </c>
      <c r="E6867">
        <f>SUMIFS('EIA-923'!$G:$G,'EIA-923'!$I:$I,Generation!$C$3,'EIA-923'!$A:$A,Generation!$B6867,'EIA-923'!$H:$H,Generation!E$6)</f>
        <v>0</v>
      </c>
      <c r="F6867">
        <f>SUMIFS('EIA-923'!$G:$G,'EIA-923'!$I:$I,Generation!$C$3,'EIA-923'!$A:$A,Generation!$B6867,'EIA-923'!$H:$H,Generation!F$6)</f>
        <v>0</v>
      </c>
      <c r="G6867">
        <f>SUMIFS('EIA-923'!$G:$G,'EIA-923'!$I:$I,Generation!$C$3,'EIA-923'!$A:$A,Generation!$B6867,'EIA-923'!$H:$H,Generation!G$6)</f>
        <v>0</v>
      </c>
      <c r="H6867">
        <f>SUMIFS('EIA-923'!$G:$G,'EIA-923'!$I:$I,Generation!$C$3,'EIA-923'!$A:$A,Generation!$B6867,'EIA-923'!$H:$H,Generation!H$6)</f>
        <v>0</v>
      </c>
      <c r="I6867">
        <f>SUMIFS('EIA-923'!$G:$G,'EIA-923'!$I:$I,Generation!$C$3,'EIA-923'!$A:$A,Generation!$B6867,'EIA-923'!$H:$H,Generation!I$6)</f>
        <v>0</v>
      </c>
      <c r="J6867">
        <f>SUMIFS('EIA-923'!$G:$G,'EIA-923'!$I:$I,Generation!$C$3,'EIA-923'!$A:$A,Generation!$B6867,'EIA-923'!$H:$H,Generation!J$6)</f>
        <v>0</v>
      </c>
      <c r="K6867">
        <f>SUMIFS('EIA-923'!$G:$G,'EIA-923'!$I:$I,Generation!$C$3,'EIA-923'!$A:$A,Generation!$B6867,'EIA-923'!$H:$H,Generation!K$6)</f>
        <v>0</v>
      </c>
      <c r="L6867">
        <f>SUMIFS('EIA-923'!$G:$G,'EIA-923'!$I:$I,Generation!$C$3,'EIA-923'!$A:$A,Generation!$B6867,'EIA-923'!$H:$H,Generation!L$6)</f>
        <v>100825</v>
      </c>
      <c r="M6867">
        <f>SUMIFS('EIA-923'!$G:$G,'EIA-923'!$I:$I,Generation!$C$3,'EIA-923'!$A:$A,Generation!$B6867,'EIA-923'!$H:$H,Generation!M$6)</f>
        <v>0</v>
      </c>
      <c r="N6867">
        <f>SUMIFS('EIA-923'!$G:$G,'EIA-923'!$I:$I,Generation!$C$3,'EIA-923'!$A:$A,Generation!$B6867,'EIA-923'!$H:$H,Generation!N$6)</f>
        <v>0</v>
      </c>
      <c r="O6867">
        <f>SUMIFS('EIA-923'!$G:$G,'EIA-923'!$I:$I,Generation!$C$3,'EIA-923'!$A:$A,Generation!$B6867,'EIA-923'!$H:$H,Generation!O$6)</f>
        <v>0</v>
      </c>
      <c r="P6867">
        <f>SUMIFS('EIA-923'!$G:$G,'EIA-923'!$I:$I,Generation!$C$3,'EIA-923'!$A:$A,Generation!$B6867,'EIA-923'!$H:$H,Generation!P$6)</f>
        <v>0</v>
      </c>
      <c r="Q6867">
        <f>SUMIFS('EIA-923'!$G:$G,'EIA-923'!$I:$I,Generation!$C$3,'EIA-923'!$A:$A,Generation!$B6867,'EIA-923'!$H:$H,Generation!Q$6)</f>
        <v>0</v>
      </c>
    </row>
    <row r="6868" spans="2:17" x14ac:dyDescent="0.25">
      <c r="B6868" s="153">
        <v>59670</v>
      </c>
      <c r="C6868">
        <f>SUMIFS('EIA-923'!$G:$G,'EIA-923'!$I:$I,Generation!$C$3,'EIA-923'!$A:$A,Generation!$B6868,'EIA-923'!$H:$H,Generation!C$6)</f>
        <v>0</v>
      </c>
      <c r="D6868">
        <f>SUMIFS('EIA-923'!$G:$G,'EIA-923'!$I:$I,Generation!$C$3,'EIA-923'!$A:$A,Generation!$B6868,'EIA-923'!$H:$H,Generation!D$6)</f>
        <v>0</v>
      </c>
      <c r="E6868">
        <f>SUMIFS('EIA-923'!$G:$G,'EIA-923'!$I:$I,Generation!$C$3,'EIA-923'!$A:$A,Generation!$B6868,'EIA-923'!$H:$H,Generation!E$6)</f>
        <v>0</v>
      </c>
      <c r="F6868">
        <f>SUMIFS('EIA-923'!$G:$G,'EIA-923'!$I:$I,Generation!$C$3,'EIA-923'!$A:$A,Generation!$B6868,'EIA-923'!$H:$H,Generation!F$6)</f>
        <v>0</v>
      </c>
      <c r="G6868">
        <f>SUMIFS('EIA-923'!$G:$G,'EIA-923'!$I:$I,Generation!$C$3,'EIA-923'!$A:$A,Generation!$B6868,'EIA-923'!$H:$H,Generation!G$6)</f>
        <v>0</v>
      </c>
      <c r="H6868">
        <f>SUMIFS('EIA-923'!$G:$G,'EIA-923'!$I:$I,Generation!$C$3,'EIA-923'!$A:$A,Generation!$B6868,'EIA-923'!$H:$H,Generation!H$6)</f>
        <v>0</v>
      </c>
      <c r="I6868">
        <f>SUMIFS('EIA-923'!$G:$G,'EIA-923'!$I:$I,Generation!$C$3,'EIA-923'!$A:$A,Generation!$B6868,'EIA-923'!$H:$H,Generation!I$6)</f>
        <v>0</v>
      </c>
      <c r="J6868">
        <f>SUMIFS('EIA-923'!$G:$G,'EIA-923'!$I:$I,Generation!$C$3,'EIA-923'!$A:$A,Generation!$B6868,'EIA-923'!$H:$H,Generation!J$6)</f>
        <v>0</v>
      </c>
      <c r="K6868">
        <f>SUMIFS('EIA-923'!$G:$G,'EIA-923'!$I:$I,Generation!$C$3,'EIA-923'!$A:$A,Generation!$B6868,'EIA-923'!$H:$H,Generation!K$6)</f>
        <v>0</v>
      </c>
      <c r="L6868">
        <f>SUMIFS('EIA-923'!$G:$G,'EIA-923'!$I:$I,Generation!$C$3,'EIA-923'!$A:$A,Generation!$B6868,'EIA-923'!$H:$H,Generation!L$6)</f>
        <v>3597</v>
      </c>
      <c r="M6868">
        <f>SUMIFS('EIA-923'!$G:$G,'EIA-923'!$I:$I,Generation!$C$3,'EIA-923'!$A:$A,Generation!$B6868,'EIA-923'!$H:$H,Generation!M$6)</f>
        <v>0</v>
      </c>
      <c r="N6868">
        <f>SUMIFS('EIA-923'!$G:$G,'EIA-923'!$I:$I,Generation!$C$3,'EIA-923'!$A:$A,Generation!$B6868,'EIA-923'!$H:$H,Generation!N$6)</f>
        <v>0</v>
      </c>
      <c r="O6868">
        <f>SUMIFS('EIA-923'!$G:$G,'EIA-923'!$I:$I,Generation!$C$3,'EIA-923'!$A:$A,Generation!$B6868,'EIA-923'!$H:$H,Generation!O$6)</f>
        <v>0</v>
      </c>
      <c r="P6868">
        <f>SUMIFS('EIA-923'!$G:$G,'EIA-923'!$I:$I,Generation!$C$3,'EIA-923'!$A:$A,Generation!$B6868,'EIA-923'!$H:$H,Generation!P$6)</f>
        <v>0</v>
      </c>
      <c r="Q6868">
        <f>SUMIFS('EIA-923'!$G:$G,'EIA-923'!$I:$I,Generation!$C$3,'EIA-923'!$A:$A,Generation!$B6868,'EIA-923'!$H:$H,Generation!Q$6)</f>
        <v>0</v>
      </c>
    </row>
    <row r="6869" spans="2:17" x14ac:dyDescent="0.25">
      <c r="B6869" s="153">
        <v>59671</v>
      </c>
      <c r="C6869">
        <f>SUMIFS('EIA-923'!$G:$G,'EIA-923'!$I:$I,Generation!$C$3,'EIA-923'!$A:$A,Generation!$B6869,'EIA-923'!$H:$H,Generation!C$6)</f>
        <v>0</v>
      </c>
      <c r="D6869">
        <f>SUMIFS('EIA-923'!$G:$G,'EIA-923'!$I:$I,Generation!$C$3,'EIA-923'!$A:$A,Generation!$B6869,'EIA-923'!$H:$H,Generation!D$6)</f>
        <v>0</v>
      </c>
      <c r="E6869">
        <f>SUMIFS('EIA-923'!$G:$G,'EIA-923'!$I:$I,Generation!$C$3,'EIA-923'!$A:$A,Generation!$B6869,'EIA-923'!$H:$H,Generation!E$6)</f>
        <v>0</v>
      </c>
      <c r="F6869">
        <f>SUMIFS('EIA-923'!$G:$G,'EIA-923'!$I:$I,Generation!$C$3,'EIA-923'!$A:$A,Generation!$B6869,'EIA-923'!$H:$H,Generation!F$6)</f>
        <v>0</v>
      </c>
      <c r="G6869">
        <f>SUMIFS('EIA-923'!$G:$G,'EIA-923'!$I:$I,Generation!$C$3,'EIA-923'!$A:$A,Generation!$B6869,'EIA-923'!$H:$H,Generation!G$6)</f>
        <v>0</v>
      </c>
      <c r="H6869">
        <f>SUMIFS('EIA-923'!$G:$G,'EIA-923'!$I:$I,Generation!$C$3,'EIA-923'!$A:$A,Generation!$B6869,'EIA-923'!$H:$H,Generation!H$6)</f>
        <v>0</v>
      </c>
      <c r="I6869">
        <f>SUMIFS('EIA-923'!$G:$G,'EIA-923'!$I:$I,Generation!$C$3,'EIA-923'!$A:$A,Generation!$B6869,'EIA-923'!$H:$H,Generation!I$6)</f>
        <v>0</v>
      </c>
      <c r="J6869">
        <f>SUMIFS('EIA-923'!$G:$G,'EIA-923'!$I:$I,Generation!$C$3,'EIA-923'!$A:$A,Generation!$B6869,'EIA-923'!$H:$H,Generation!J$6)</f>
        <v>0</v>
      </c>
      <c r="K6869">
        <f>SUMIFS('EIA-923'!$G:$G,'EIA-923'!$I:$I,Generation!$C$3,'EIA-923'!$A:$A,Generation!$B6869,'EIA-923'!$H:$H,Generation!K$6)</f>
        <v>0</v>
      </c>
      <c r="L6869">
        <f>SUMIFS('EIA-923'!$G:$G,'EIA-923'!$I:$I,Generation!$C$3,'EIA-923'!$A:$A,Generation!$B6869,'EIA-923'!$H:$H,Generation!L$6)</f>
        <v>151452</v>
      </c>
      <c r="M6869">
        <f>SUMIFS('EIA-923'!$G:$G,'EIA-923'!$I:$I,Generation!$C$3,'EIA-923'!$A:$A,Generation!$B6869,'EIA-923'!$H:$H,Generation!M$6)</f>
        <v>0</v>
      </c>
      <c r="N6869">
        <f>SUMIFS('EIA-923'!$G:$G,'EIA-923'!$I:$I,Generation!$C$3,'EIA-923'!$A:$A,Generation!$B6869,'EIA-923'!$H:$H,Generation!N$6)</f>
        <v>0</v>
      </c>
      <c r="O6869">
        <f>SUMIFS('EIA-923'!$G:$G,'EIA-923'!$I:$I,Generation!$C$3,'EIA-923'!$A:$A,Generation!$B6869,'EIA-923'!$H:$H,Generation!O$6)</f>
        <v>0</v>
      </c>
      <c r="P6869">
        <f>SUMIFS('EIA-923'!$G:$G,'EIA-923'!$I:$I,Generation!$C$3,'EIA-923'!$A:$A,Generation!$B6869,'EIA-923'!$H:$H,Generation!P$6)</f>
        <v>0</v>
      </c>
      <c r="Q6869">
        <f>SUMIFS('EIA-923'!$G:$G,'EIA-923'!$I:$I,Generation!$C$3,'EIA-923'!$A:$A,Generation!$B6869,'EIA-923'!$H:$H,Generation!Q$6)</f>
        <v>0</v>
      </c>
    </row>
    <row r="6870" spans="2:17" x14ac:dyDescent="0.25">
      <c r="B6870" s="153">
        <v>59675</v>
      </c>
      <c r="C6870">
        <f>SUMIFS('EIA-923'!$G:$G,'EIA-923'!$I:$I,Generation!$C$3,'EIA-923'!$A:$A,Generation!$B6870,'EIA-923'!$H:$H,Generation!C$6)</f>
        <v>0</v>
      </c>
      <c r="D6870">
        <f>SUMIFS('EIA-923'!$G:$G,'EIA-923'!$I:$I,Generation!$C$3,'EIA-923'!$A:$A,Generation!$B6870,'EIA-923'!$H:$H,Generation!D$6)</f>
        <v>0</v>
      </c>
      <c r="E6870">
        <f>SUMIFS('EIA-923'!$G:$G,'EIA-923'!$I:$I,Generation!$C$3,'EIA-923'!$A:$A,Generation!$B6870,'EIA-923'!$H:$H,Generation!E$6)</f>
        <v>0</v>
      </c>
      <c r="F6870">
        <f>SUMIFS('EIA-923'!$G:$G,'EIA-923'!$I:$I,Generation!$C$3,'EIA-923'!$A:$A,Generation!$B6870,'EIA-923'!$H:$H,Generation!F$6)</f>
        <v>0</v>
      </c>
      <c r="G6870">
        <f>SUMIFS('EIA-923'!$G:$G,'EIA-923'!$I:$I,Generation!$C$3,'EIA-923'!$A:$A,Generation!$B6870,'EIA-923'!$H:$H,Generation!G$6)</f>
        <v>0</v>
      </c>
      <c r="H6870">
        <f>SUMIFS('EIA-923'!$G:$G,'EIA-923'!$I:$I,Generation!$C$3,'EIA-923'!$A:$A,Generation!$B6870,'EIA-923'!$H:$H,Generation!H$6)</f>
        <v>0</v>
      </c>
      <c r="I6870">
        <f>SUMIFS('EIA-923'!$G:$G,'EIA-923'!$I:$I,Generation!$C$3,'EIA-923'!$A:$A,Generation!$B6870,'EIA-923'!$H:$H,Generation!I$6)</f>
        <v>0</v>
      </c>
      <c r="J6870">
        <f>SUMIFS('EIA-923'!$G:$G,'EIA-923'!$I:$I,Generation!$C$3,'EIA-923'!$A:$A,Generation!$B6870,'EIA-923'!$H:$H,Generation!J$6)</f>
        <v>0</v>
      </c>
      <c r="K6870">
        <f>SUMIFS('EIA-923'!$G:$G,'EIA-923'!$I:$I,Generation!$C$3,'EIA-923'!$A:$A,Generation!$B6870,'EIA-923'!$H:$H,Generation!K$6)</f>
        <v>0</v>
      </c>
      <c r="L6870">
        <f>SUMIFS('EIA-923'!$G:$G,'EIA-923'!$I:$I,Generation!$C$3,'EIA-923'!$A:$A,Generation!$B6870,'EIA-923'!$H:$H,Generation!L$6)</f>
        <v>8032</v>
      </c>
      <c r="M6870">
        <f>SUMIFS('EIA-923'!$G:$G,'EIA-923'!$I:$I,Generation!$C$3,'EIA-923'!$A:$A,Generation!$B6870,'EIA-923'!$H:$H,Generation!M$6)</f>
        <v>0</v>
      </c>
      <c r="N6870">
        <f>SUMIFS('EIA-923'!$G:$G,'EIA-923'!$I:$I,Generation!$C$3,'EIA-923'!$A:$A,Generation!$B6870,'EIA-923'!$H:$H,Generation!N$6)</f>
        <v>0</v>
      </c>
      <c r="O6870">
        <f>SUMIFS('EIA-923'!$G:$G,'EIA-923'!$I:$I,Generation!$C$3,'EIA-923'!$A:$A,Generation!$B6870,'EIA-923'!$H:$H,Generation!O$6)</f>
        <v>0</v>
      </c>
      <c r="P6870">
        <f>SUMIFS('EIA-923'!$G:$G,'EIA-923'!$I:$I,Generation!$C$3,'EIA-923'!$A:$A,Generation!$B6870,'EIA-923'!$H:$H,Generation!P$6)</f>
        <v>0</v>
      </c>
      <c r="Q6870">
        <f>SUMIFS('EIA-923'!$G:$G,'EIA-923'!$I:$I,Generation!$C$3,'EIA-923'!$A:$A,Generation!$B6870,'EIA-923'!$H:$H,Generation!Q$6)</f>
        <v>0</v>
      </c>
    </row>
    <row r="6871" spans="2:17" x14ac:dyDescent="0.25">
      <c r="B6871" s="153">
        <v>59676</v>
      </c>
      <c r="C6871">
        <f>SUMIFS('EIA-923'!$G:$G,'EIA-923'!$I:$I,Generation!$C$3,'EIA-923'!$A:$A,Generation!$B6871,'EIA-923'!$H:$H,Generation!C$6)</f>
        <v>0</v>
      </c>
      <c r="D6871">
        <f>SUMIFS('EIA-923'!$G:$G,'EIA-923'!$I:$I,Generation!$C$3,'EIA-923'!$A:$A,Generation!$B6871,'EIA-923'!$H:$H,Generation!D$6)</f>
        <v>0</v>
      </c>
      <c r="E6871">
        <f>SUMIFS('EIA-923'!$G:$G,'EIA-923'!$I:$I,Generation!$C$3,'EIA-923'!$A:$A,Generation!$B6871,'EIA-923'!$H:$H,Generation!E$6)</f>
        <v>0</v>
      </c>
      <c r="F6871">
        <f>SUMIFS('EIA-923'!$G:$G,'EIA-923'!$I:$I,Generation!$C$3,'EIA-923'!$A:$A,Generation!$B6871,'EIA-923'!$H:$H,Generation!F$6)</f>
        <v>0</v>
      </c>
      <c r="G6871">
        <f>SUMIFS('EIA-923'!$G:$G,'EIA-923'!$I:$I,Generation!$C$3,'EIA-923'!$A:$A,Generation!$B6871,'EIA-923'!$H:$H,Generation!G$6)</f>
        <v>0</v>
      </c>
      <c r="H6871">
        <f>SUMIFS('EIA-923'!$G:$G,'EIA-923'!$I:$I,Generation!$C$3,'EIA-923'!$A:$A,Generation!$B6871,'EIA-923'!$H:$H,Generation!H$6)</f>
        <v>0</v>
      </c>
      <c r="I6871">
        <f>SUMIFS('EIA-923'!$G:$G,'EIA-923'!$I:$I,Generation!$C$3,'EIA-923'!$A:$A,Generation!$B6871,'EIA-923'!$H:$H,Generation!I$6)</f>
        <v>0</v>
      </c>
      <c r="J6871">
        <f>SUMIFS('EIA-923'!$G:$G,'EIA-923'!$I:$I,Generation!$C$3,'EIA-923'!$A:$A,Generation!$B6871,'EIA-923'!$H:$H,Generation!J$6)</f>
        <v>0</v>
      </c>
      <c r="K6871">
        <f>SUMIFS('EIA-923'!$G:$G,'EIA-923'!$I:$I,Generation!$C$3,'EIA-923'!$A:$A,Generation!$B6871,'EIA-923'!$H:$H,Generation!K$6)</f>
        <v>0</v>
      </c>
      <c r="L6871">
        <f>SUMIFS('EIA-923'!$G:$G,'EIA-923'!$I:$I,Generation!$C$3,'EIA-923'!$A:$A,Generation!$B6871,'EIA-923'!$H:$H,Generation!L$6)</f>
        <v>8288</v>
      </c>
      <c r="M6871">
        <f>SUMIFS('EIA-923'!$G:$G,'EIA-923'!$I:$I,Generation!$C$3,'EIA-923'!$A:$A,Generation!$B6871,'EIA-923'!$H:$H,Generation!M$6)</f>
        <v>0</v>
      </c>
      <c r="N6871">
        <f>SUMIFS('EIA-923'!$G:$G,'EIA-923'!$I:$I,Generation!$C$3,'EIA-923'!$A:$A,Generation!$B6871,'EIA-923'!$H:$H,Generation!N$6)</f>
        <v>0</v>
      </c>
      <c r="O6871">
        <f>SUMIFS('EIA-923'!$G:$G,'EIA-923'!$I:$I,Generation!$C$3,'EIA-923'!$A:$A,Generation!$B6871,'EIA-923'!$H:$H,Generation!O$6)</f>
        <v>0</v>
      </c>
      <c r="P6871">
        <f>SUMIFS('EIA-923'!$G:$G,'EIA-923'!$I:$I,Generation!$C$3,'EIA-923'!$A:$A,Generation!$B6871,'EIA-923'!$H:$H,Generation!P$6)</f>
        <v>0</v>
      </c>
      <c r="Q6871">
        <f>SUMIFS('EIA-923'!$G:$G,'EIA-923'!$I:$I,Generation!$C$3,'EIA-923'!$A:$A,Generation!$B6871,'EIA-923'!$H:$H,Generation!Q$6)</f>
        <v>0</v>
      </c>
    </row>
    <row r="6872" spans="2:17" x14ac:dyDescent="0.25">
      <c r="B6872" s="153">
        <v>59677</v>
      </c>
      <c r="C6872">
        <f>SUMIFS('EIA-923'!$G:$G,'EIA-923'!$I:$I,Generation!$C$3,'EIA-923'!$A:$A,Generation!$B6872,'EIA-923'!$H:$H,Generation!C$6)</f>
        <v>0</v>
      </c>
      <c r="D6872">
        <f>SUMIFS('EIA-923'!$G:$G,'EIA-923'!$I:$I,Generation!$C$3,'EIA-923'!$A:$A,Generation!$B6872,'EIA-923'!$H:$H,Generation!D$6)</f>
        <v>0</v>
      </c>
      <c r="E6872">
        <f>SUMIFS('EIA-923'!$G:$G,'EIA-923'!$I:$I,Generation!$C$3,'EIA-923'!$A:$A,Generation!$B6872,'EIA-923'!$H:$H,Generation!E$6)</f>
        <v>0</v>
      </c>
      <c r="F6872">
        <f>SUMIFS('EIA-923'!$G:$G,'EIA-923'!$I:$I,Generation!$C$3,'EIA-923'!$A:$A,Generation!$B6872,'EIA-923'!$H:$H,Generation!F$6)</f>
        <v>0</v>
      </c>
      <c r="G6872">
        <f>SUMIFS('EIA-923'!$G:$G,'EIA-923'!$I:$I,Generation!$C$3,'EIA-923'!$A:$A,Generation!$B6872,'EIA-923'!$H:$H,Generation!G$6)</f>
        <v>0</v>
      </c>
      <c r="H6872">
        <f>SUMIFS('EIA-923'!$G:$G,'EIA-923'!$I:$I,Generation!$C$3,'EIA-923'!$A:$A,Generation!$B6872,'EIA-923'!$H:$H,Generation!H$6)</f>
        <v>0</v>
      </c>
      <c r="I6872">
        <f>SUMIFS('EIA-923'!$G:$G,'EIA-923'!$I:$I,Generation!$C$3,'EIA-923'!$A:$A,Generation!$B6872,'EIA-923'!$H:$H,Generation!I$6)</f>
        <v>0</v>
      </c>
      <c r="J6872">
        <f>SUMIFS('EIA-923'!$G:$G,'EIA-923'!$I:$I,Generation!$C$3,'EIA-923'!$A:$A,Generation!$B6872,'EIA-923'!$H:$H,Generation!J$6)</f>
        <v>0</v>
      </c>
      <c r="K6872">
        <f>SUMIFS('EIA-923'!$G:$G,'EIA-923'!$I:$I,Generation!$C$3,'EIA-923'!$A:$A,Generation!$B6872,'EIA-923'!$H:$H,Generation!K$6)</f>
        <v>0</v>
      </c>
      <c r="L6872">
        <f>SUMIFS('EIA-923'!$G:$G,'EIA-923'!$I:$I,Generation!$C$3,'EIA-923'!$A:$A,Generation!$B6872,'EIA-923'!$H:$H,Generation!L$6)</f>
        <v>8543</v>
      </c>
      <c r="M6872">
        <f>SUMIFS('EIA-923'!$G:$G,'EIA-923'!$I:$I,Generation!$C$3,'EIA-923'!$A:$A,Generation!$B6872,'EIA-923'!$H:$H,Generation!M$6)</f>
        <v>0</v>
      </c>
      <c r="N6872">
        <f>SUMIFS('EIA-923'!$G:$G,'EIA-923'!$I:$I,Generation!$C$3,'EIA-923'!$A:$A,Generation!$B6872,'EIA-923'!$H:$H,Generation!N$6)</f>
        <v>0</v>
      </c>
      <c r="O6872">
        <f>SUMIFS('EIA-923'!$G:$G,'EIA-923'!$I:$I,Generation!$C$3,'EIA-923'!$A:$A,Generation!$B6872,'EIA-923'!$H:$H,Generation!O$6)</f>
        <v>0</v>
      </c>
      <c r="P6872">
        <f>SUMIFS('EIA-923'!$G:$G,'EIA-923'!$I:$I,Generation!$C$3,'EIA-923'!$A:$A,Generation!$B6872,'EIA-923'!$H:$H,Generation!P$6)</f>
        <v>0</v>
      </c>
      <c r="Q6872">
        <f>SUMIFS('EIA-923'!$G:$G,'EIA-923'!$I:$I,Generation!$C$3,'EIA-923'!$A:$A,Generation!$B6872,'EIA-923'!$H:$H,Generation!Q$6)</f>
        <v>0</v>
      </c>
    </row>
    <row r="6873" spans="2:17" x14ac:dyDescent="0.25">
      <c r="B6873" s="153">
        <v>59678</v>
      </c>
      <c r="C6873">
        <f>SUMIFS('EIA-923'!$G:$G,'EIA-923'!$I:$I,Generation!$C$3,'EIA-923'!$A:$A,Generation!$B6873,'EIA-923'!$H:$H,Generation!C$6)</f>
        <v>0</v>
      </c>
      <c r="D6873">
        <f>SUMIFS('EIA-923'!$G:$G,'EIA-923'!$I:$I,Generation!$C$3,'EIA-923'!$A:$A,Generation!$B6873,'EIA-923'!$H:$H,Generation!D$6)</f>
        <v>0</v>
      </c>
      <c r="E6873">
        <f>SUMIFS('EIA-923'!$G:$G,'EIA-923'!$I:$I,Generation!$C$3,'EIA-923'!$A:$A,Generation!$B6873,'EIA-923'!$H:$H,Generation!E$6)</f>
        <v>0</v>
      </c>
      <c r="F6873">
        <f>SUMIFS('EIA-923'!$G:$G,'EIA-923'!$I:$I,Generation!$C$3,'EIA-923'!$A:$A,Generation!$B6873,'EIA-923'!$H:$H,Generation!F$6)</f>
        <v>0</v>
      </c>
      <c r="G6873">
        <f>SUMIFS('EIA-923'!$G:$G,'EIA-923'!$I:$I,Generation!$C$3,'EIA-923'!$A:$A,Generation!$B6873,'EIA-923'!$H:$H,Generation!G$6)</f>
        <v>0</v>
      </c>
      <c r="H6873">
        <f>SUMIFS('EIA-923'!$G:$G,'EIA-923'!$I:$I,Generation!$C$3,'EIA-923'!$A:$A,Generation!$B6873,'EIA-923'!$H:$H,Generation!H$6)</f>
        <v>0</v>
      </c>
      <c r="I6873">
        <f>SUMIFS('EIA-923'!$G:$G,'EIA-923'!$I:$I,Generation!$C$3,'EIA-923'!$A:$A,Generation!$B6873,'EIA-923'!$H:$H,Generation!I$6)</f>
        <v>0</v>
      </c>
      <c r="J6873">
        <f>SUMIFS('EIA-923'!$G:$G,'EIA-923'!$I:$I,Generation!$C$3,'EIA-923'!$A:$A,Generation!$B6873,'EIA-923'!$H:$H,Generation!J$6)</f>
        <v>0</v>
      </c>
      <c r="K6873">
        <f>SUMIFS('EIA-923'!$G:$G,'EIA-923'!$I:$I,Generation!$C$3,'EIA-923'!$A:$A,Generation!$B6873,'EIA-923'!$H:$H,Generation!K$6)</f>
        <v>0</v>
      </c>
      <c r="L6873">
        <f>SUMIFS('EIA-923'!$G:$G,'EIA-923'!$I:$I,Generation!$C$3,'EIA-923'!$A:$A,Generation!$B6873,'EIA-923'!$H:$H,Generation!L$6)</f>
        <v>74545</v>
      </c>
      <c r="M6873">
        <f>SUMIFS('EIA-923'!$G:$G,'EIA-923'!$I:$I,Generation!$C$3,'EIA-923'!$A:$A,Generation!$B6873,'EIA-923'!$H:$H,Generation!M$6)</f>
        <v>0</v>
      </c>
      <c r="N6873">
        <f>SUMIFS('EIA-923'!$G:$G,'EIA-923'!$I:$I,Generation!$C$3,'EIA-923'!$A:$A,Generation!$B6873,'EIA-923'!$H:$H,Generation!N$6)</f>
        <v>0</v>
      </c>
      <c r="O6873">
        <f>SUMIFS('EIA-923'!$G:$G,'EIA-923'!$I:$I,Generation!$C$3,'EIA-923'!$A:$A,Generation!$B6873,'EIA-923'!$H:$H,Generation!O$6)</f>
        <v>0</v>
      </c>
      <c r="P6873">
        <f>SUMIFS('EIA-923'!$G:$G,'EIA-923'!$I:$I,Generation!$C$3,'EIA-923'!$A:$A,Generation!$B6873,'EIA-923'!$H:$H,Generation!P$6)</f>
        <v>0</v>
      </c>
      <c r="Q6873">
        <f>SUMIFS('EIA-923'!$G:$G,'EIA-923'!$I:$I,Generation!$C$3,'EIA-923'!$A:$A,Generation!$B6873,'EIA-923'!$H:$H,Generation!Q$6)</f>
        <v>0</v>
      </c>
    </row>
    <row r="6874" spans="2:17" x14ac:dyDescent="0.25">
      <c r="B6874" s="153">
        <v>59682</v>
      </c>
      <c r="C6874">
        <f>SUMIFS('EIA-923'!$G:$G,'EIA-923'!$I:$I,Generation!$C$3,'EIA-923'!$A:$A,Generation!$B6874,'EIA-923'!$H:$H,Generation!C$6)</f>
        <v>0</v>
      </c>
      <c r="D6874">
        <f>SUMIFS('EIA-923'!$G:$G,'EIA-923'!$I:$I,Generation!$C$3,'EIA-923'!$A:$A,Generation!$B6874,'EIA-923'!$H:$H,Generation!D$6)</f>
        <v>0</v>
      </c>
      <c r="E6874">
        <f>SUMIFS('EIA-923'!$G:$G,'EIA-923'!$I:$I,Generation!$C$3,'EIA-923'!$A:$A,Generation!$B6874,'EIA-923'!$H:$H,Generation!E$6)</f>
        <v>0</v>
      </c>
      <c r="F6874">
        <f>SUMIFS('EIA-923'!$G:$G,'EIA-923'!$I:$I,Generation!$C$3,'EIA-923'!$A:$A,Generation!$B6874,'EIA-923'!$H:$H,Generation!F$6)</f>
        <v>0</v>
      </c>
      <c r="G6874">
        <f>SUMIFS('EIA-923'!$G:$G,'EIA-923'!$I:$I,Generation!$C$3,'EIA-923'!$A:$A,Generation!$B6874,'EIA-923'!$H:$H,Generation!G$6)</f>
        <v>0</v>
      </c>
      <c r="H6874">
        <f>SUMIFS('EIA-923'!$G:$G,'EIA-923'!$I:$I,Generation!$C$3,'EIA-923'!$A:$A,Generation!$B6874,'EIA-923'!$H:$H,Generation!H$6)</f>
        <v>0</v>
      </c>
      <c r="I6874">
        <f>SUMIFS('EIA-923'!$G:$G,'EIA-923'!$I:$I,Generation!$C$3,'EIA-923'!$A:$A,Generation!$B6874,'EIA-923'!$H:$H,Generation!I$6)</f>
        <v>0</v>
      </c>
      <c r="J6874">
        <f>SUMIFS('EIA-923'!$G:$G,'EIA-923'!$I:$I,Generation!$C$3,'EIA-923'!$A:$A,Generation!$B6874,'EIA-923'!$H:$H,Generation!J$6)</f>
        <v>0</v>
      </c>
      <c r="K6874">
        <f>SUMIFS('EIA-923'!$G:$G,'EIA-923'!$I:$I,Generation!$C$3,'EIA-923'!$A:$A,Generation!$B6874,'EIA-923'!$H:$H,Generation!K$6)</f>
        <v>0</v>
      </c>
      <c r="L6874">
        <f>SUMIFS('EIA-923'!$G:$G,'EIA-923'!$I:$I,Generation!$C$3,'EIA-923'!$A:$A,Generation!$B6874,'EIA-923'!$H:$H,Generation!L$6)</f>
        <v>2133</v>
      </c>
      <c r="M6874">
        <f>SUMIFS('EIA-923'!$G:$G,'EIA-923'!$I:$I,Generation!$C$3,'EIA-923'!$A:$A,Generation!$B6874,'EIA-923'!$H:$H,Generation!M$6)</f>
        <v>0</v>
      </c>
      <c r="N6874">
        <f>SUMIFS('EIA-923'!$G:$G,'EIA-923'!$I:$I,Generation!$C$3,'EIA-923'!$A:$A,Generation!$B6874,'EIA-923'!$H:$H,Generation!N$6)</f>
        <v>0</v>
      </c>
      <c r="O6874">
        <f>SUMIFS('EIA-923'!$G:$G,'EIA-923'!$I:$I,Generation!$C$3,'EIA-923'!$A:$A,Generation!$B6874,'EIA-923'!$H:$H,Generation!O$6)</f>
        <v>0</v>
      </c>
      <c r="P6874">
        <f>SUMIFS('EIA-923'!$G:$G,'EIA-923'!$I:$I,Generation!$C$3,'EIA-923'!$A:$A,Generation!$B6874,'EIA-923'!$H:$H,Generation!P$6)</f>
        <v>0</v>
      </c>
      <c r="Q6874">
        <f>SUMIFS('EIA-923'!$G:$G,'EIA-923'!$I:$I,Generation!$C$3,'EIA-923'!$A:$A,Generation!$B6874,'EIA-923'!$H:$H,Generation!Q$6)</f>
        <v>0</v>
      </c>
    </row>
    <row r="6875" spans="2:17" x14ac:dyDescent="0.25">
      <c r="B6875" s="153">
        <v>59683</v>
      </c>
      <c r="C6875">
        <f>SUMIFS('EIA-923'!$G:$G,'EIA-923'!$I:$I,Generation!$C$3,'EIA-923'!$A:$A,Generation!$B6875,'EIA-923'!$H:$H,Generation!C$6)</f>
        <v>0</v>
      </c>
      <c r="D6875">
        <f>SUMIFS('EIA-923'!$G:$G,'EIA-923'!$I:$I,Generation!$C$3,'EIA-923'!$A:$A,Generation!$B6875,'EIA-923'!$H:$H,Generation!D$6)</f>
        <v>0</v>
      </c>
      <c r="E6875">
        <f>SUMIFS('EIA-923'!$G:$G,'EIA-923'!$I:$I,Generation!$C$3,'EIA-923'!$A:$A,Generation!$B6875,'EIA-923'!$H:$H,Generation!E$6)</f>
        <v>0</v>
      </c>
      <c r="F6875">
        <f>SUMIFS('EIA-923'!$G:$G,'EIA-923'!$I:$I,Generation!$C$3,'EIA-923'!$A:$A,Generation!$B6875,'EIA-923'!$H:$H,Generation!F$6)</f>
        <v>0</v>
      </c>
      <c r="G6875">
        <f>SUMIFS('EIA-923'!$G:$G,'EIA-923'!$I:$I,Generation!$C$3,'EIA-923'!$A:$A,Generation!$B6875,'EIA-923'!$H:$H,Generation!G$6)</f>
        <v>0</v>
      </c>
      <c r="H6875">
        <f>SUMIFS('EIA-923'!$G:$G,'EIA-923'!$I:$I,Generation!$C$3,'EIA-923'!$A:$A,Generation!$B6875,'EIA-923'!$H:$H,Generation!H$6)</f>
        <v>0</v>
      </c>
      <c r="I6875">
        <f>SUMIFS('EIA-923'!$G:$G,'EIA-923'!$I:$I,Generation!$C$3,'EIA-923'!$A:$A,Generation!$B6875,'EIA-923'!$H:$H,Generation!I$6)</f>
        <v>0</v>
      </c>
      <c r="J6875">
        <f>SUMIFS('EIA-923'!$G:$G,'EIA-923'!$I:$I,Generation!$C$3,'EIA-923'!$A:$A,Generation!$B6875,'EIA-923'!$H:$H,Generation!J$6)</f>
        <v>0</v>
      </c>
      <c r="K6875">
        <f>SUMIFS('EIA-923'!$G:$G,'EIA-923'!$I:$I,Generation!$C$3,'EIA-923'!$A:$A,Generation!$B6875,'EIA-923'!$H:$H,Generation!K$6)</f>
        <v>0</v>
      </c>
      <c r="L6875">
        <f>SUMIFS('EIA-923'!$G:$G,'EIA-923'!$I:$I,Generation!$C$3,'EIA-923'!$A:$A,Generation!$B6875,'EIA-923'!$H:$H,Generation!L$6)</f>
        <v>0</v>
      </c>
      <c r="M6875">
        <f>SUMIFS('EIA-923'!$G:$G,'EIA-923'!$I:$I,Generation!$C$3,'EIA-923'!$A:$A,Generation!$B6875,'EIA-923'!$H:$H,Generation!M$6)</f>
        <v>0</v>
      </c>
      <c r="N6875">
        <f>SUMIFS('EIA-923'!$G:$G,'EIA-923'!$I:$I,Generation!$C$3,'EIA-923'!$A:$A,Generation!$B6875,'EIA-923'!$H:$H,Generation!N$6)</f>
        <v>0</v>
      </c>
      <c r="O6875">
        <f>SUMIFS('EIA-923'!$G:$G,'EIA-923'!$I:$I,Generation!$C$3,'EIA-923'!$A:$A,Generation!$B6875,'EIA-923'!$H:$H,Generation!O$6)</f>
        <v>0</v>
      </c>
      <c r="P6875">
        <f>SUMIFS('EIA-923'!$G:$G,'EIA-923'!$I:$I,Generation!$C$3,'EIA-923'!$A:$A,Generation!$B6875,'EIA-923'!$H:$H,Generation!P$6)</f>
        <v>0</v>
      </c>
      <c r="Q6875">
        <f>SUMIFS('EIA-923'!$G:$G,'EIA-923'!$I:$I,Generation!$C$3,'EIA-923'!$A:$A,Generation!$B6875,'EIA-923'!$H:$H,Generation!Q$6)</f>
        <v>0</v>
      </c>
    </row>
    <row r="6876" spans="2:17" x14ac:dyDescent="0.25">
      <c r="B6876" s="153">
        <v>59684</v>
      </c>
      <c r="C6876">
        <f>SUMIFS('EIA-923'!$G:$G,'EIA-923'!$I:$I,Generation!$C$3,'EIA-923'!$A:$A,Generation!$B6876,'EIA-923'!$H:$H,Generation!C$6)</f>
        <v>0</v>
      </c>
      <c r="D6876">
        <f>SUMIFS('EIA-923'!$G:$G,'EIA-923'!$I:$I,Generation!$C$3,'EIA-923'!$A:$A,Generation!$B6876,'EIA-923'!$H:$H,Generation!D$6)</f>
        <v>0</v>
      </c>
      <c r="E6876">
        <f>SUMIFS('EIA-923'!$G:$G,'EIA-923'!$I:$I,Generation!$C$3,'EIA-923'!$A:$A,Generation!$B6876,'EIA-923'!$H:$H,Generation!E$6)</f>
        <v>0</v>
      </c>
      <c r="F6876">
        <f>SUMIFS('EIA-923'!$G:$G,'EIA-923'!$I:$I,Generation!$C$3,'EIA-923'!$A:$A,Generation!$B6876,'EIA-923'!$H:$H,Generation!F$6)</f>
        <v>0</v>
      </c>
      <c r="G6876">
        <f>SUMIFS('EIA-923'!$G:$G,'EIA-923'!$I:$I,Generation!$C$3,'EIA-923'!$A:$A,Generation!$B6876,'EIA-923'!$H:$H,Generation!G$6)</f>
        <v>0</v>
      </c>
      <c r="H6876">
        <f>SUMIFS('EIA-923'!$G:$G,'EIA-923'!$I:$I,Generation!$C$3,'EIA-923'!$A:$A,Generation!$B6876,'EIA-923'!$H:$H,Generation!H$6)</f>
        <v>0</v>
      </c>
      <c r="I6876">
        <f>SUMIFS('EIA-923'!$G:$G,'EIA-923'!$I:$I,Generation!$C$3,'EIA-923'!$A:$A,Generation!$B6876,'EIA-923'!$H:$H,Generation!I$6)</f>
        <v>0</v>
      </c>
      <c r="J6876">
        <f>SUMIFS('EIA-923'!$G:$G,'EIA-923'!$I:$I,Generation!$C$3,'EIA-923'!$A:$A,Generation!$B6876,'EIA-923'!$H:$H,Generation!J$6)</f>
        <v>587266</v>
      </c>
      <c r="K6876">
        <f>SUMIFS('EIA-923'!$G:$G,'EIA-923'!$I:$I,Generation!$C$3,'EIA-923'!$A:$A,Generation!$B6876,'EIA-923'!$H:$H,Generation!K$6)</f>
        <v>0</v>
      </c>
      <c r="L6876">
        <f>SUMIFS('EIA-923'!$G:$G,'EIA-923'!$I:$I,Generation!$C$3,'EIA-923'!$A:$A,Generation!$B6876,'EIA-923'!$H:$H,Generation!L$6)</f>
        <v>0</v>
      </c>
      <c r="M6876">
        <f>SUMIFS('EIA-923'!$G:$G,'EIA-923'!$I:$I,Generation!$C$3,'EIA-923'!$A:$A,Generation!$B6876,'EIA-923'!$H:$H,Generation!M$6)</f>
        <v>0</v>
      </c>
      <c r="N6876">
        <f>SUMIFS('EIA-923'!$G:$G,'EIA-923'!$I:$I,Generation!$C$3,'EIA-923'!$A:$A,Generation!$B6876,'EIA-923'!$H:$H,Generation!N$6)</f>
        <v>0</v>
      </c>
      <c r="O6876">
        <f>SUMIFS('EIA-923'!$G:$G,'EIA-923'!$I:$I,Generation!$C$3,'EIA-923'!$A:$A,Generation!$B6876,'EIA-923'!$H:$H,Generation!O$6)</f>
        <v>0</v>
      </c>
      <c r="P6876">
        <f>SUMIFS('EIA-923'!$G:$G,'EIA-923'!$I:$I,Generation!$C$3,'EIA-923'!$A:$A,Generation!$B6876,'EIA-923'!$H:$H,Generation!P$6)</f>
        <v>0</v>
      </c>
      <c r="Q6876">
        <f>SUMIFS('EIA-923'!$G:$G,'EIA-923'!$I:$I,Generation!$C$3,'EIA-923'!$A:$A,Generation!$B6876,'EIA-923'!$H:$H,Generation!Q$6)</f>
        <v>0</v>
      </c>
    </row>
    <row r="6877" spans="2:17" x14ac:dyDescent="0.25">
      <c r="B6877" s="153">
        <v>59685</v>
      </c>
      <c r="C6877">
        <f>SUMIFS('EIA-923'!$G:$G,'EIA-923'!$I:$I,Generation!$C$3,'EIA-923'!$A:$A,Generation!$B6877,'EIA-923'!$H:$H,Generation!C$6)</f>
        <v>0</v>
      </c>
      <c r="D6877">
        <f>SUMIFS('EIA-923'!$G:$G,'EIA-923'!$I:$I,Generation!$C$3,'EIA-923'!$A:$A,Generation!$B6877,'EIA-923'!$H:$H,Generation!D$6)</f>
        <v>0</v>
      </c>
      <c r="E6877">
        <f>SUMIFS('EIA-923'!$G:$G,'EIA-923'!$I:$I,Generation!$C$3,'EIA-923'!$A:$A,Generation!$B6877,'EIA-923'!$H:$H,Generation!E$6)</f>
        <v>0</v>
      </c>
      <c r="F6877">
        <f>SUMIFS('EIA-923'!$G:$G,'EIA-923'!$I:$I,Generation!$C$3,'EIA-923'!$A:$A,Generation!$B6877,'EIA-923'!$H:$H,Generation!F$6)</f>
        <v>0</v>
      </c>
      <c r="G6877">
        <f>SUMIFS('EIA-923'!$G:$G,'EIA-923'!$I:$I,Generation!$C$3,'EIA-923'!$A:$A,Generation!$B6877,'EIA-923'!$H:$H,Generation!G$6)</f>
        <v>0</v>
      </c>
      <c r="H6877">
        <f>SUMIFS('EIA-923'!$G:$G,'EIA-923'!$I:$I,Generation!$C$3,'EIA-923'!$A:$A,Generation!$B6877,'EIA-923'!$H:$H,Generation!H$6)</f>
        <v>0</v>
      </c>
      <c r="I6877">
        <f>SUMIFS('EIA-923'!$G:$G,'EIA-923'!$I:$I,Generation!$C$3,'EIA-923'!$A:$A,Generation!$B6877,'EIA-923'!$H:$H,Generation!I$6)</f>
        <v>0</v>
      </c>
      <c r="J6877">
        <f>SUMIFS('EIA-923'!$G:$G,'EIA-923'!$I:$I,Generation!$C$3,'EIA-923'!$A:$A,Generation!$B6877,'EIA-923'!$H:$H,Generation!J$6)</f>
        <v>0</v>
      </c>
      <c r="K6877">
        <f>SUMIFS('EIA-923'!$G:$G,'EIA-923'!$I:$I,Generation!$C$3,'EIA-923'!$A:$A,Generation!$B6877,'EIA-923'!$H:$H,Generation!K$6)</f>
        <v>0</v>
      </c>
      <c r="L6877">
        <f>SUMIFS('EIA-923'!$G:$G,'EIA-923'!$I:$I,Generation!$C$3,'EIA-923'!$A:$A,Generation!$B6877,'EIA-923'!$H:$H,Generation!L$6)</f>
        <v>35725</v>
      </c>
      <c r="M6877">
        <f>SUMIFS('EIA-923'!$G:$G,'EIA-923'!$I:$I,Generation!$C$3,'EIA-923'!$A:$A,Generation!$B6877,'EIA-923'!$H:$H,Generation!M$6)</f>
        <v>0</v>
      </c>
      <c r="N6877">
        <f>SUMIFS('EIA-923'!$G:$G,'EIA-923'!$I:$I,Generation!$C$3,'EIA-923'!$A:$A,Generation!$B6877,'EIA-923'!$H:$H,Generation!N$6)</f>
        <v>0</v>
      </c>
      <c r="O6877">
        <f>SUMIFS('EIA-923'!$G:$G,'EIA-923'!$I:$I,Generation!$C$3,'EIA-923'!$A:$A,Generation!$B6877,'EIA-923'!$H:$H,Generation!O$6)</f>
        <v>0</v>
      </c>
      <c r="P6877">
        <f>SUMIFS('EIA-923'!$G:$G,'EIA-923'!$I:$I,Generation!$C$3,'EIA-923'!$A:$A,Generation!$B6877,'EIA-923'!$H:$H,Generation!P$6)</f>
        <v>0</v>
      </c>
      <c r="Q6877">
        <f>SUMIFS('EIA-923'!$G:$G,'EIA-923'!$I:$I,Generation!$C$3,'EIA-923'!$A:$A,Generation!$B6877,'EIA-923'!$H:$H,Generation!Q$6)</f>
        <v>0</v>
      </c>
    </row>
    <row r="6878" spans="2:17" x14ac:dyDescent="0.25">
      <c r="B6878" s="153">
        <v>59686</v>
      </c>
      <c r="C6878">
        <f>SUMIFS('EIA-923'!$G:$G,'EIA-923'!$I:$I,Generation!$C$3,'EIA-923'!$A:$A,Generation!$B6878,'EIA-923'!$H:$H,Generation!C$6)</f>
        <v>0</v>
      </c>
      <c r="D6878">
        <f>SUMIFS('EIA-923'!$G:$G,'EIA-923'!$I:$I,Generation!$C$3,'EIA-923'!$A:$A,Generation!$B6878,'EIA-923'!$H:$H,Generation!D$6)</f>
        <v>0</v>
      </c>
      <c r="E6878">
        <f>SUMIFS('EIA-923'!$G:$G,'EIA-923'!$I:$I,Generation!$C$3,'EIA-923'!$A:$A,Generation!$B6878,'EIA-923'!$H:$H,Generation!E$6)</f>
        <v>0</v>
      </c>
      <c r="F6878">
        <f>SUMIFS('EIA-923'!$G:$G,'EIA-923'!$I:$I,Generation!$C$3,'EIA-923'!$A:$A,Generation!$B6878,'EIA-923'!$H:$H,Generation!F$6)</f>
        <v>0</v>
      </c>
      <c r="G6878">
        <f>SUMIFS('EIA-923'!$G:$G,'EIA-923'!$I:$I,Generation!$C$3,'EIA-923'!$A:$A,Generation!$B6878,'EIA-923'!$H:$H,Generation!G$6)</f>
        <v>0</v>
      </c>
      <c r="H6878">
        <f>SUMIFS('EIA-923'!$G:$G,'EIA-923'!$I:$I,Generation!$C$3,'EIA-923'!$A:$A,Generation!$B6878,'EIA-923'!$H:$H,Generation!H$6)</f>
        <v>0</v>
      </c>
      <c r="I6878">
        <f>SUMIFS('EIA-923'!$G:$G,'EIA-923'!$I:$I,Generation!$C$3,'EIA-923'!$A:$A,Generation!$B6878,'EIA-923'!$H:$H,Generation!I$6)</f>
        <v>0</v>
      </c>
      <c r="J6878">
        <f>SUMIFS('EIA-923'!$G:$G,'EIA-923'!$I:$I,Generation!$C$3,'EIA-923'!$A:$A,Generation!$B6878,'EIA-923'!$H:$H,Generation!J$6)</f>
        <v>0</v>
      </c>
      <c r="K6878">
        <f>SUMIFS('EIA-923'!$G:$G,'EIA-923'!$I:$I,Generation!$C$3,'EIA-923'!$A:$A,Generation!$B6878,'EIA-923'!$H:$H,Generation!K$6)</f>
        <v>0</v>
      </c>
      <c r="L6878">
        <f>SUMIFS('EIA-923'!$G:$G,'EIA-923'!$I:$I,Generation!$C$3,'EIA-923'!$A:$A,Generation!$B6878,'EIA-923'!$H:$H,Generation!L$6)</f>
        <v>0</v>
      </c>
      <c r="M6878">
        <f>SUMIFS('EIA-923'!$G:$G,'EIA-923'!$I:$I,Generation!$C$3,'EIA-923'!$A:$A,Generation!$B6878,'EIA-923'!$H:$H,Generation!M$6)</f>
        <v>0</v>
      </c>
      <c r="N6878">
        <f>SUMIFS('EIA-923'!$G:$G,'EIA-923'!$I:$I,Generation!$C$3,'EIA-923'!$A:$A,Generation!$B6878,'EIA-923'!$H:$H,Generation!N$6)</f>
        <v>43837</v>
      </c>
      <c r="O6878">
        <f>SUMIFS('EIA-923'!$G:$G,'EIA-923'!$I:$I,Generation!$C$3,'EIA-923'!$A:$A,Generation!$B6878,'EIA-923'!$H:$H,Generation!O$6)</f>
        <v>0</v>
      </c>
      <c r="P6878">
        <f>SUMIFS('EIA-923'!$G:$G,'EIA-923'!$I:$I,Generation!$C$3,'EIA-923'!$A:$A,Generation!$B6878,'EIA-923'!$H:$H,Generation!P$6)</f>
        <v>0</v>
      </c>
      <c r="Q6878">
        <f>SUMIFS('EIA-923'!$G:$G,'EIA-923'!$I:$I,Generation!$C$3,'EIA-923'!$A:$A,Generation!$B6878,'EIA-923'!$H:$H,Generation!Q$6)</f>
        <v>0</v>
      </c>
    </row>
    <row r="6879" spans="2:17" x14ac:dyDescent="0.25">
      <c r="B6879" s="153">
        <v>59687</v>
      </c>
      <c r="C6879">
        <f>SUMIFS('EIA-923'!$G:$G,'EIA-923'!$I:$I,Generation!$C$3,'EIA-923'!$A:$A,Generation!$B6879,'EIA-923'!$H:$H,Generation!C$6)</f>
        <v>0</v>
      </c>
      <c r="D6879">
        <f>SUMIFS('EIA-923'!$G:$G,'EIA-923'!$I:$I,Generation!$C$3,'EIA-923'!$A:$A,Generation!$B6879,'EIA-923'!$H:$H,Generation!D$6)</f>
        <v>0</v>
      </c>
      <c r="E6879">
        <f>SUMIFS('EIA-923'!$G:$G,'EIA-923'!$I:$I,Generation!$C$3,'EIA-923'!$A:$A,Generation!$B6879,'EIA-923'!$H:$H,Generation!E$6)</f>
        <v>0</v>
      </c>
      <c r="F6879">
        <f>SUMIFS('EIA-923'!$G:$G,'EIA-923'!$I:$I,Generation!$C$3,'EIA-923'!$A:$A,Generation!$B6879,'EIA-923'!$H:$H,Generation!F$6)</f>
        <v>0</v>
      </c>
      <c r="G6879">
        <f>SUMIFS('EIA-923'!$G:$G,'EIA-923'!$I:$I,Generation!$C$3,'EIA-923'!$A:$A,Generation!$B6879,'EIA-923'!$H:$H,Generation!G$6)</f>
        <v>0</v>
      </c>
      <c r="H6879">
        <f>SUMIFS('EIA-923'!$G:$G,'EIA-923'!$I:$I,Generation!$C$3,'EIA-923'!$A:$A,Generation!$B6879,'EIA-923'!$H:$H,Generation!H$6)</f>
        <v>0</v>
      </c>
      <c r="I6879">
        <f>SUMIFS('EIA-923'!$G:$G,'EIA-923'!$I:$I,Generation!$C$3,'EIA-923'!$A:$A,Generation!$B6879,'EIA-923'!$H:$H,Generation!I$6)</f>
        <v>0</v>
      </c>
      <c r="J6879">
        <f>SUMIFS('EIA-923'!$G:$G,'EIA-923'!$I:$I,Generation!$C$3,'EIA-923'!$A:$A,Generation!$B6879,'EIA-923'!$H:$H,Generation!J$6)</f>
        <v>0</v>
      </c>
      <c r="K6879">
        <f>SUMIFS('EIA-923'!$G:$G,'EIA-923'!$I:$I,Generation!$C$3,'EIA-923'!$A:$A,Generation!$B6879,'EIA-923'!$H:$H,Generation!K$6)</f>
        <v>0</v>
      </c>
      <c r="L6879">
        <f>SUMIFS('EIA-923'!$G:$G,'EIA-923'!$I:$I,Generation!$C$3,'EIA-923'!$A:$A,Generation!$B6879,'EIA-923'!$H:$H,Generation!L$6)</f>
        <v>3125</v>
      </c>
      <c r="M6879">
        <f>SUMIFS('EIA-923'!$G:$G,'EIA-923'!$I:$I,Generation!$C$3,'EIA-923'!$A:$A,Generation!$B6879,'EIA-923'!$H:$H,Generation!M$6)</f>
        <v>0</v>
      </c>
      <c r="N6879">
        <f>SUMIFS('EIA-923'!$G:$G,'EIA-923'!$I:$I,Generation!$C$3,'EIA-923'!$A:$A,Generation!$B6879,'EIA-923'!$H:$H,Generation!N$6)</f>
        <v>0</v>
      </c>
      <c r="O6879">
        <f>SUMIFS('EIA-923'!$G:$G,'EIA-923'!$I:$I,Generation!$C$3,'EIA-923'!$A:$A,Generation!$B6879,'EIA-923'!$H:$H,Generation!O$6)</f>
        <v>0</v>
      </c>
      <c r="P6879">
        <f>SUMIFS('EIA-923'!$G:$G,'EIA-923'!$I:$I,Generation!$C$3,'EIA-923'!$A:$A,Generation!$B6879,'EIA-923'!$H:$H,Generation!P$6)</f>
        <v>0</v>
      </c>
      <c r="Q6879">
        <f>SUMIFS('EIA-923'!$G:$G,'EIA-923'!$I:$I,Generation!$C$3,'EIA-923'!$A:$A,Generation!$B6879,'EIA-923'!$H:$H,Generation!Q$6)</f>
        <v>0</v>
      </c>
    </row>
    <row r="6880" spans="2:17" x14ac:dyDescent="0.25">
      <c r="B6880" s="153">
        <v>59688</v>
      </c>
      <c r="C6880">
        <f>SUMIFS('EIA-923'!$G:$G,'EIA-923'!$I:$I,Generation!$C$3,'EIA-923'!$A:$A,Generation!$B6880,'EIA-923'!$H:$H,Generation!C$6)</f>
        <v>0</v>
      </c>
      <c r="D6880">
        <f>SUMIFS('EIA-923'!$G:$G,'EIA-923'!$I:$I,Generation!$C$3,'EIA-923'!$A:$A,Generation!$B6880,'EIA-923'!$H:$H,Generation!D$6)</f>
        <v>0</v>
      </c>
      <c r="E6880">
        <f>SUMIFS('EIA-923'!$G:$G,'EIA-923'!$I:$I,Generation!$C$3,'EIA-923'!$A:$A,Generation!$B6880,'EIA-923'!$H:$H,Generation!E$6)</f>
        <v>0</v>
      </c>
      <c r="F6880">
        <f>SUMIFS('EIA-923'!$G:$G,'EIA-923'!$I:$I,Generation!$C$3,'EIA-923'!$A:$A,Generation!$B6880,'EIA-923'!$H:$H,Generation!F$6)</f>
        <v>0</v>
      </c>
      <c r="G6880">
        <f>SUMIFS('EIA-923'!$G:$G,'EIA-923'!$I:$I,Generation!$C$3,'EIA-923'!$A:$A,Generation!$B6880,'EIA-923'!$H:$H,Generation!G$6)</f>
        <v>1460.9359999999999</v>
      </c>
      <c r="H6880">
        <f>SUMIFS('EIA-923'!$G:$G,'EIA-923'!$I:$I,Generation!$C$3,'EIA-923'!$A:$A,Generation!$B6880,'EIA-923'!$H:$H,Generation!H$6)</f>
        <v>0</v>
      </c>
      <c r="I6880">
        <f>SUMIFS('EIA-923'!$G:$G,'EIA-923'!$I:$I,Generation!$C$3,'EIA-923'!$A:$A,Generation!$B6880,'EIA-923'!$H:$H,Generation!I$6)</f>
        <v>0</v>
      </c>
      <c r="J6880">
        <f>SUMIFS('EIA-923'!$G:$G,'EIA-923'!$I:$I,Generation!$C$3,'EIA-923'!$A:$A,Generation!$B6880,'EIA-923'!$H:$H,Generation!J$6)</f>
        <v>0</v>
      </c>
      <c r="K6880">
        <f>SUMIFS('EIA-923'!$G:$G,'EIA-923'!$I:$I,Generation!$C$3,'EIA-923'!$A:$A,Generation!$B6880,'EIA-923'!$H:$H,Generation!K$6)</f>
        <v>0</v>
      </c>
      <c r="L6880">
        <f>SUMIFS('EIA-923'!$G:$G,'EIA-923'!$I:$I,Generation!$C$3,'EIA-923'!$A:$A,Generation!$B6880,'EIA-923'!$H:$H,Generation!L$6)</f>
        <v>0</v>
      </c>
      <c r="M6880">
        <f>SUMIFS('EIA-923'!$G:$G,'EIA-923'!$I:$I,Generation!$C$3,'EIA-923'!$A:$A,Generation!$B6880,'EIA-923'!$H:$H,Generation!M$6)</f>
        <v>0</v>
      </c>
      <c r="N6880">
        <f>SUMIFS('EIA-923'!$G:$G,'EIA-923'!$I:$I,Generation!$C$3,'EIA-923'!$A:$A,Generation!$B6880,'EIA-923'!$H:$H,Generation!N$6)</f>
        <v>58050.063999999998</v>
      </c>
      <c r="O6880">
        <f>SUMIFS('EIA-923'!$G:$G,'EIA-923'!$I:$I,Generation!$C$3,'EIA-923'!$A:$A,Generation!$B6880,'EIA-923'!$H:$H,Generation!O$6)</f>
        <v>0</v>
      </c>
      <c r="P6880">
        <f>SUMIFS('EIA-923'!$G:$G,'EIA-923'!$I:$I,Generation!$C$3,'EIA-923'!$A:$A,Generation!$B6880,'EIA-923'!$H:$H,Generation!P$6)</f>
        <v>0</v>
      </c>
      <c r="Q6880">
        <f>SUMIFS('EIA-923'!$G:$G,'EIA-923'!$I:$I,Generation!$C$3,'EIA-923'!$A:$A,Generation!$B6880,'EIA-923'!$H:$H,Generation!Q$6)</f>
        <v>0</v>
      </c>
    </row>
    <row r="6881" spans="2:17" x14ac:dyDescent="0.25">
      <c r="B6881" s="153">
        <v>59689</v>
      </c>
      <c r="C6881">
        <f>SUMIFS('EIA-923'!$G:$G,'EIA-923'!$I:$I,Generation!$C$3,'EIA-923'!$A:$A,Generation!$B6881,'EIA-923'!$H:$H,Generation!C$6)</f>
        <v>0</v>
      </c>
      <c r="D6881">
        <f>SUMIFS('EIA-923'!$G:$G,'EIA-923'!$I:$I,Generation!$C$3,'EIA-923'!$A:$A,Generation!$B6881,'EIA-923'!$H:$H,Generation!D$6)</f>
        <v>0</v>
      </c>
      <c r="E6881">
        <f>SUMIFS('EIA-923'!$G:$G,'EIA-923'!$I:$I,Generation!$C$3,'EIA-923'!$A:$A,Generation!$B6881,'EIA-923'!$H:$H,Generation!E$6)</f>
        <v>0</v>
      </c>
      <c r="F6881">
        <f>SUMIFS('EIA-923'!$G:$G,'EIA-923'!$I:$I,Generation!$C$3,'EIA-923'!$A:$A,Generation!$B6881,'EIA-923'!$H:$H,Generation!F$6)</f>
        <v>0</v>
      </c>
      <c r="G6881">
        <f>SUMIFS('EIA-923'!$G:$G,'EIA-923'!$I:$I,Generation!$C$3,'EIA-923'!$A:$A,Generation!$B6881,'EIA-923'!$H:$H,Generation!G$6)</f>
        <v>0</v>
      </c>
      <c r="H6881">
        <f>SUMIFS('EIA-923'!$G:$G,'EIA-923'!$I:$I,Generation!$C$3,'EIA-923'!$A:$A,Generation!$B6881,'EIA-923'!$H:$H,Generation!H$6)</f>
        <v>0</v>
      </c>
      <c r="I6881">
        <f>SUMIFS('EIA-923'!$G:$G,'EIA-923'!$I:$I,Generation!$C$3,'EIA-923'!$A:$A,Generation!$B6881,'EIA-923'!$H:$H,Generation!I$6)</f>
        <v>0</v>
      </c>
      <c r="J6881">
        <f>SUMIFS('EIA-923'!$G:$G,'EIA-923'!$I:$I,Generation!$C$3,'EIA-923'!$A:$A,Generation!$B6881,'EIA-923'!$H:$H,Generation!J$6)</f>
        <v>0</v>
      </c>
      <c r="K6881">
        <f>SUMIFS('EIA-923'!$G:$G,'EIA-923'!$I:$I,Generation!$C$3,'EIA-923'!$A:$A,Generation!$B6881,'EIA-923'!$H:$H,Generation!K$6)</f>
        <v>0</v>
      </c>
      <c r="L6881">
        <f>SUMIFS('EIA-923'!$G:$G,'EIA-923'!$I:$I,Generation!$C$3,'EIA-923'!$A:$A,Generation!$B6881,'EIA-923'!$H:$H,Generation!L$6)</f>
        <v>58282</v>
      </c>
      <c r="M6881">
        <f>SUMIFS('EIA-923'!$G:$G,'EIA-923'!$I:$I,Generation!$C$3,'EIA-923'!$A:$A,Generation!$B6881,'EIA-923'!$H:$H,Generation!M$6)</f>
        <v>0</v>
      </c>
      <c r="N6881">
        <f>SUMIFS('EIA-923'!$G:$G,'EIA-923'!$I:$I,Generation!$C$3,'EIA-923'!$A:$A,Generation!$B6881,'EIA-923'!$H:$H,Generation!N$6)</f>
        <v>0</v>
      </c>
      <c r="O6881">
        <f>SUMIFS('EIA-923'!$G:$G,'EIA-923'!$I:$I,Generation!$C$3,'EIA-923'!$A:$A,Generation!$B6881,'EIA-923'!$H:$H,Generation!O$6)</f>
        <v>0</v>
      </c>
      <c r="P6881">
        <f>SUMIFS('EIA-923'!$G:$G,'EIA-923'!$I:$I,Generation!$C$3,'EIA-923'!$A:$A,Generation!$B6881,'EIA-923'!$H:$H,Generation!P$6)</f>
        <v>0</v>
      </c>
      <c r="Q6881">
        <f>SUMIFS('EIA-923'!$G:$G,'EIA-923'!$I:$I,Generation!$C$3,'EIA-923'!$A:$A,Generation!$B6881,'EIA-923'!$H:$H,Generation!Q$6)</f>
        <v>0</v>
      </c>
    </row>
    <row r="6882" spans="2:17" x14ac:dyDescent="0.25">
      <c r="B6882" s="153">
        <v>59690</v>
      </c>
      <c r="C6882">
        <f>SUMIFS('EIA-923'!$G:$G,'EIA-923'!$I:$I,Generation!$C$3,'EIA-923'!$A:$A,Generation!$B6882,'EIA-923'!$H:$H,Generation!C$6)</f>
        <v>0</v>
      </c>
      <c r="D6882">
        <f>SUMIFS('EIA-923'!$G:$G,'EIA-923'!$I:$I,Generation!$C$3,'EIA-923'!$A:$A,Generation!$B6882,'EIA-923'!$H:$H,Generation!D$6)</f>
        <v>0</v>
      </c>
      <c r="E6882">
        <f>SUMIFS('EIA-923'!$G:$G,'EIA-923'!$I:$I,Generation!$C$3,'EIA-923'!$A:$A,Generation!$B6882,'EIA-923'!$H:$H,Generation!E$6)</f>
        <v>0</v>
      </c>
      <c r="F6882">
        <f>SUMIFS('EIA-923'!$G:$G,'EIA-923'!$I:$I,Generation!$C$3,'EIA-923'!$A:$A,Generation!$B6882,'EIA-923'!$H:$H,Generation!F$6)</f>
        <v>0</v>
      </c>
      <c r="G6882">
        <f>SUMIFS('EIA-923'!$G:$G,'EIA-923'!$I:$I,Generation!$C$3,'EIA-923'!$A:$A,Generation!$B6882,'EIA-923'!$H:$H,Generation!G$6)</f>
        <v>0</v>
      </c>
      <c r="H6882">
        <f>SUMIFS('EIA-923'!$G:$G,'EIA-923'!$I:$I,Generation!$C$3,'EIA-923'!$A:$A,Generation!$B6882,'EIA-923'!$H:$H,Generation!H$6)</f>
        <v>0</v>
      </c>
      <c r="I6882">
        <f>SUMIFS('EIA-923'!$G:$G,'EIA-923'!$I:$I,Generation!$C$3,'EIA-923'!$A:$A,Generation!$B6882,'EIA-923'!$H:$H,Generation!I$6)</f>
        <v>0</v>
      </c>
      <c r="J6882">
        <f>SUMIFS('EIA-923'!$G:$G,'EIA-923'!$I:$I,Generation!$C$3,'EIA-923'!$A:$A,Generation!$B6882,'EIA-923'!$H:$H,Generation!J$6)</f>
        <v>0</v>
      </c>
      <c r="K6882">
        <f>SUMIFS('EIA-923'!$G:$G,'EIA-923'!$I:$I,Generation!$C$3,'EIA-923'!$A:$A,Generation!$B6882,'EIA-923'!$H:$H,Generation!K$6)</f>
        <v>0</v>
      </c>
      <c r="L6882">
        <f>SUMIFS('EIA-923'!$G:$G,'EIA-923'!$I:$I,Generation!$C$3,'EIA-923'!$A:$A,Generation!$B6882,'EIA-923'!$H:$H,Generation!L$6)</f>
        <v>78447</v>
      </c>
      <c r="M6882">
        <f>SUMIFS('EIA-923'!$G:$G,'EIA-923'!$I:$I,Generation!$C$3,'EIA-923'!$A:$A,Generation!$B6882,'EIA-923'!$H:$H,Generation!M$6)</f>
        <v>0</v>
      </c>
      <c r="N6882">
        <f>SUMIFS('EIA-923'!$G:$G,'EIA-923'!$I:$I,Generation!$C$3,'EIA-923'!$A:$A,Generation!$B6882,'EIA-923'!$H:$H,Generation!N$6)</f>
        <v>0</v>
      </c>
      <c r="O6882">
        <f>SUMIFS('EIA-923'!$G:$G,'EIA-923'!$I:$I,Generation!$C$3,'EIA-923'!$A:$A,Generation!$B6882,'EIA-923'!$H:$H,Generation!O$6)</f>
        <v>0</v>
      </c>
      <c r="P6882">
        <f>SUMIFS('EIA-923'!$G:$G,'EIA-923'!$I:$I,Generation!$C$3,'EIA-923'!$A:$A,Generation!$B6882,'EIA-923'!$H:$H,Generation!P$6)</f>
        <v>0</v>
      </c>
      <c r="Q6882">
        <f>SUMIFS('EIA-923'!$G:$G,'EIA-923'!$I:$I,Generation!$C$3,'EIA-923'!$A:$A,Generation!$B6882,'EIA-923'!$H:$H,Generation!Q$6)</f>
        <v>0</v>
      </c>
    </row>
    <row r="6883" spans="2:17" x14ac:dyDescent="0.25">
      <c r="B6883" s="153">
        <v>59691</v>
      </c>
      <c r="C6883">
        <f>SUMIFS('EIA-923'!$G:$G,'EIA-923'!$I:$I,Generation!$C$3,'EIA-923'!$A:$A,Generation!$B6883,'EIA-923'!$H:$H,Generation!C$6)</f>
        <v>0</v>
      </c>
      <c r="D6883">
        <f>SUMIFS('EIA-923'!$G:$G,'EIA-923'!$I:$I,Generation!$C$3,'EIA-923'!$A:$A,Generation!$B6883,'EIA-923'!$H:$H,Generation!D$6)</f>
        <v>0</v>
      </c>
      <c r="E6883">
        <f>SUMIFS('EIA-923'!$G:$G,'EIA-923'!$I:$I,Generation!$C$3,'EIA-923'!$A:$A,Generation!$B6883,'EIA-923'!$H:$H,Generation!E$6)</f>
        <v>0</v>
      </c>
      <c r="F6883">
        <f>SUMIFS('EIA-923'!$G:$G,'EIA-923'!$I:$I,Generation!$C$3,'EIA-923'!$A:$A,Generation!$B6883,'EIA-923'!$H:$H,Generation!F$6)</f>
        <v>0</v>
      </c>
      <c r="G6883">
        <f>SUMIFS('EIA-923'!$G:$G,'EIA-923'!$I:$I,Generation!$C$3,'EIA-923'!$A:$A,Generation!$B6883,'EIA-923'!$H:$H,Generation!G$6)</f>
        <v>0</v>
      </c>
      <c r="H6883">
        <f>SUMIFS('EIA-923'!$G:$G,'EIA-923'!$I:$I,Generation!$C$3,'EIA-923'!$A:$A,Generation!$B6883,'EIA-923'!$H:$H,Generation!H$6)</f>
        <v>0</v>
      </c>
      <c r="I6883">
        <f>SUMIFS('EIA-923'!$G:$G,'EIA-923'!$I:$I,Generation!$C$3,'EIA-923'!$A:$A,Generation!$B6883,'EIA-923'!$H:$H,Generation!I$6)</f>
        <v>0</v>
      </c>
      <c r="J6883">
        <f>SUMIFS('EIA-923'!$G:$G,'EIA-923'!$I:$I,Generation!$C$3,'EIA-923'!$A:$A,Generation!$B6883,'EIA-923'!$H:$H,Generation!J$6)</f>
        <v>0</v>
      </c>
      <c r="K6883">
        <f>SUMIFS('EIA-923'!$G:$G,'EIA-923'!$I:$I,Generation!$C$3,'EIA-923'!$A:$A,Generation!$B6883,'EIA-923'!$H:$H,Generation!K$6)</f>
        <v>0</v>
      </c>
      <c r="L6883">
        <f>SUMIFS('EIA-923'!$G:$G,'EIA-923'!$I:$I,Generation!$C$3,'EIA-923'!$A:$A,Generation!$B6883,'EIA-923'!$H:$H,Generation!L$6)</f>
        <v>90303</v>
      </c>
      <c r="M6883">
        <f>SUMIFS('EIA-923'!$G:$G,'EIA-923'!$I:$I,Generation!$C$3,'EIA-923'!$A:$A,Generation!$B6883,'EIA-923'!$H:$H,Generation!M$6)</f>
        <v>0</v>
      </c>
      <c r="N6883">
        <f>SUMIFS('EIA-923'!$G:$G,'EIA-923'!$I:$I,Generation!$C$3,'EIA-923'!$A:$A,Generation!$B6883,'EIA-923'!$H:$H,Generation!N$6)</f>
        <v>0</v>
      </c>
      <c r="O6883">
        <f>SUMIFS('EIA-923'!$G:$G,'EIA-923'!$I:$I,Generation!$C$3,'EIA-923'!$A:$A,Generation!$B6883,'EIA-923'!$H:$H,Generation!O$6)</f>
        <v>0</v>
      </c>
      <c r="P6883">
        <f>SUMIFS('EIA-923'!$G:$G,'EIA-923'!$I:$I,Generation!$C$3,'EIA-923'!$A:$A,Generation!$B6883,'EIA-923'!$H:$H,Generation!P$6)</f>
        <v>0</v>
      </c>
      <c r="Q6883">
        <f>SUMIFS('EIA-923'!$G:$G,'EIA-923'!$I:$I,Generation!$C$3,'EIA-923'!$A:$A,Generation!$B6883,'EIA-923'!$H:$H,Generation!Q$6)</f>
        <v>0</v>
      </c>
    </row>
    <row r="6884" spans="2:17" x14ac:dyDescent="0.25">
      <c r="B6884" s="153">
        <v>59692</v>
      </c>
      <c r="C6884">
        <f>SUMIFS('EIA-923'!$G:$G,'EIA-923'!$I:$I,Generation!$C$3,'EIA-923'!$A:$A,Generation!$B6884,'EIA-923'!$H:$H,Generation!C$6)</f>
        <v>0</v>
      </c>
      <c r="D6884">
        <f>SUMIFS('EIA-923'!$G:$G,'EIA-923'!$I:$I,Generation!$C$3,'EIA-923'!$A:$A,Generation!$B6884,'EIA-923'!$H:$H,Generation!D$6)</f>
        <v>0</v>
      </c>
      <c r="E6884">
        <f>SUMIFS('EIA-923'!$G:$G,'EIA-923'!$I:$I,Generation!$C$3,'EIA-923'!$A:$A,Generation!$B6884,'EIA-923'!$H:$H,Generation!E$6)</f>
        <v>0</v>
      </c>
      <c r="F6884">
        <f>SUMIFS('EIA-923'!$G:$G,'EIA-923'!$I:$I,Generation!$C$3,'EIA-923'!$A:$A,Generation!$B6884,'EIA-923'!$H:$H,Generation!F$6)</f>
        <v>0</v>
      </c>
      <c r="G6884">
        <f>SUMIFS('EIA-923'!$G:$G,'EIA-923'!$I:$I,Generation!$C$3,'EIA-923'!$A:$A,Generation!$B6884,'EIA-923'!$H:$H,Generation!G$6)</f>
        <v>0</v>
      </c>
      <c r="H6884">
        <f>SUMIFS('EIA-923'!$G:$G,'EIA-923'!$I:$I,Generation!$C$3,'EIA-923'!$A:$A,Generation!$B6884,'EIA-923'!$H:$H,Generation!H$6)</f>
        <v>0</v>
      </c>
      <c r="I6884">
        <f>SUMIFS('EIA-923'!$G:$G,'EIA-923'!$I:$I,Generation!$C$3,'EIA-923'!$A:$A,Generation!$B6884,'EIA-923'!$H:$H,Generation!I$6)</f>
        <v>0</v>
      </c>
      <c r="J6884">
        <f>SUMIFS('EIA-923'!$G:$G,'EIA-923'!$I:$I,Generation!$C$3,'EIA-923'!$A:$A,Generation!$B6884,'EIA-923'!$H:$H,Generation!J$6)</f>
        <v>0</v>
      </c>
      <c r="K6884">
        <f>SUMIFS('EIA-923'!$G:$G,'EIA-923'!$I:$I,Generation!$C$3,'EIA-923'!$A:$A,Generation!$B6884,'EIA-923'!$H:$H,Generation!K$6)</f>
        <v>0</v>
      </c>
      <c r="L6884">
        <f>SUMIFS('EIA-923'!$G:$G,'EIA-923'!$I:$I,Generation!$C$3,'EIA-923'!$A:$A,Generation!$B6884,'EIA-923'!$H:$H,Generation!L$6)</f>
        <v>0</v>
      </c>
      <c r="M6884">
        <f>SUMIFS('EIA-923'!$G:$G,'EIA-923'!$I:$I,Generation!$C$3,'EIA-923'!$A:$A,Generation!$B6884,'EIA-923'!$H:$H,Generation!M$6)</f>
        <v>0</v>
      </c>
      <c r="N6884">
        <f>SUMIFS('EIA-923'!$G:$G,'EIA-923'!$I:$I,Generation!$C$3,'EIA-923'!$A:$A,Generation!$B6884,'EIA-923'!$H:$H,Generation!N$6)</f>
        <v>0</v>
      </c>
      <c r="O6884">
        <f>SUMIFS('EIA-923'!$G:$G,'EIA-923'!$I:$I,Generation!$C$3,'EIA-923'!$A:$A,Generation!$B6884,'EIA-923'!$H:$H,Generation!O$6)</f>
        <v>0</v>
      </c>
      <c r="P6884">
        <f>SUMIFS('EIA-923'!$G:$G,'EIA-923'!$I:$I,Generation!$C$3,'EIA-923'!$A:$A,Generation!$B6884,'EIA-923'!$H:$H,Generation!P$6)</f>
        <v>0</v>
      </c>
      <c r="Q6884">
        <f>SUMIFS('EIA-923'!$G:$G,'EIA-923'!$I:$I,Generation!$C$3,'EIA-923'!$A:$A,Generation!$B6884,'EIA-923'!$H:$H,Generation!Q$6)</f>
        <v>0</v>
      </c>
    </row>
    <row r="6885" spans="2:17" x14ac:dyDescent="0.25">
      <c r="B6885" s="153">
        <v>59693</v>
      </c>
      <c r="C6885">
        <f>SUMIFS('EIA-923'!$G:$G,'EIA-923'!$I:$I,Generation!$C$3,'EIA-923'!$A:$A,Generation!$B6885,'EIA-923'!$H:$H,Generation!C$6)</f>
        <v>0</v>
      </c>
      <c r="D6885">
        <f>SUMIFS('EIA-923'!$G:$G,'EIA-923'!$I:$I,Generation!$C$3,'EIA-923'!$A:$A,Generation!$B6885,'EIA-923'!$H:$H,Generation!D$6)</f>
        <v>0</v>
      </c>
      <c r="E6885">
        <f>SUMIFS('EIA-923'!$G:$G,'EIA-923'!$I:$I,Generation!$C$3,'EIA-923'!$A:$A,Generation!$B6885,'EIA-923'!$H:$H,Generation!E$6)</f>
        <v>0</v>
      </c>
      <c r="F6885">
        <f>SUMIFS('EIA-923'!$G:$G,'EIA-923'!$I:$I,Generation!$C$3,'EIA-923'!$A:$A,Generation!$B6885,'EIA-923'!$H:$H,Generation!F$6)</f>
        <v>0</v>
      </c>
      <c r="G6885">
        <f>SUMIFS('EIA-923'!$G:$G,'EIA-923'!$I:$I,Generation!$C$3,'EIA-923'!$A:$A,Generation!$B6885,'EIA-923'!$H:$H,Generation!G$6)</f>
        <v>0</v>
      </c>
      <c r="H6885">
        <f>SUMIFS('EIA-923'!$G:$G,'EIA-923'!$I:$I,Generation!$C$3,'EIA-923'!$A:$A,Generation!$B6885,'EIA-923'!$H:$H,Generation!H$6)</f>
        <v>0</v>
      </c>
      <c r="I6885">
        <f>SUMIFS('EIA-923'!$G:$G,'EIA-923'!$I:$I,Generation!$C$3,'EIA-923'!$A:$A,Generation!$B6885,'EIA-923'!$H:$H,Generation!I$6)</f>
        <v>0</v>
      </c>
      <c r="J6885">
        <f>SUMIFS('EIA-923'!$G:$G,'EIA-923'!$I:$I,Generation!$C$3,'EIA-923'!$A:$A,Generation!$B6885,'EIA-923'!$H:$H,Generation!J$6)</f>
        <v>0</v>
      </c>
      <c r="K6885">
        <f>SUMIFS('EIA-923'!$G:$G,'EIA-923'!$I:$I,Generation!$C$3,'EIA-923'!$A:$A,Generation!$B6885,'EIA-923'!$H:$H,Generation!K$6)</f>
        <v>0</v>
      </c>
      <c r="L6885">
        <f>SUMIFS('EIA-923'!$G:$G,'EIA-923'!$I:$I,Generation!$C$3,'EIA-923'!$A:$A,Generation!$B6885,'EIA-923'!$H:$H,Generation!L$6)</f>
        <v>0</v>
      </c>
      <c r="M6885">
        <f>SUMIFS('EIA-923'!$G:$G,'EIA-923'!$I:$I,Generation!$C$3,'EIA-923'!$A:$A,Generation!$B6885,'EIA-923'!$H:$H,Generation!M$6)</f>
        <v>0</v>
      </c>
      <c r="N6885">
        <f>SUMIFS('EIA-923'!$G:$G,'EIA-923'!$I:$I,Generation!$C$3,'EIA-923'!$A:$A,Generation!$B6885,'EIA-923'!$H:$H,Generation!N$6)</f>
        <v>0</v>
      </c>
      <c r="O6885">
        <f>SUMIFS('EIA-923'!$G:$G,'EIA-923'!$I:$I,Generation!$C$3,'EIA-923'!$A:$A,Generation!$B6885,'EIA-923'!$H:$H,Generation!O$6)</f>
        <v>0</v>
      </c>
      <c r="P6885">
        <f>SUMIFS('EIA-923'!$G:$G,'EIA-923'!$I:$I,Generation!$C$3,'EIA-923'!$A:$A,Generation!$B6885,'EIA-923'!$H:$H,Generation!P$6)</f>
        <v>0</v>
      </c>
      <c r="Q6885">
        <f>SUMIFS('EIA-923'!$G:$G,'EIA-923'!$I:$I,Generation!$C$3,'EIA-923'!$A:$A,Generation!$B6885,'EIA-923'!$H:$H,Generation!Q$6)</f>
        <v>49583</v>
      </c>
    </row>
    <row r="6886" spans="2:17" x14ac:dyDescent="0.25">
      <c r="B6886" s="153">
        <v>59694</v>
      </c>
      <c r="C6886">
        <f>SUMIFS('EIA-923'!$G:$G,'EIA-923'!$I:$I,Generation!$C$3,'EIA-923'!$A:$A,Generation!$B6886,'EIA-923'!$H:$H,Generation!C$6)</f>
        <v>0</v>
      </c>
      <c r="D6886">
        <f>SUMIFS('EIA-923'!$G:$G,'EIA-923'!$I:$I,Generation!$C$3,'EIA-923'!$A:$A,Generation!$B6886,'EIA-923'!$H:$H,Generation!D$6)</f>
        <v>0</v>
      </c>
      <c r="E6886">
        <f>SUMIFS('EIA-923'!$G:$G,'EIA-923'!$I:$I,Generation!$C$3,'EIA-923'!$A:$A,Generation!$B6886,'EIA-923'!$H:$H,Generation!E$6)</f>
        <v>0</v>
      </c>
      <c r="F6886">
        <f>SUMIFS('EIA-923'!$G:$G,'EIA-923'!$I:$I,Generation!$C$3,'EIA-923'!$A:$A,Generation!$B6886,'EIA-923'!$H:$H,Generation!F$6)</f>
        <v>0</v>
      </c>
      <c r="G6886">
        <f>SUMIFS('EIA-923'!$G:$G,'EIA-923'!$I:$I,Generation!$C$3,'EIA-923'!$A:$A,Generation!$B6886,'EIA-923'!$H:$H,Generation!G$6)</f>
        <v>0</v>
      </c>
      <c r="H6886">
        <f>SUMIFS('EIA-923'!$G:$G,'EIA-923'!$I:$I,Generation!$C$3,'EIA-923'!$A:$A,Generation!$B6886,'EIA-923'!$H:$H,Generation!H$6)</f>
        <v>0</v>
      </c>
      <c r="I6886">
        <f>SUMIFS('EIA-923'!$G:$G,'EIA-923'!$I:$I,Generation!$C$3,'EIA-923'!$A:$A,Generation!$B6886,'EIA-923'!$H:$H,Generation!I$6)</f>
        <v>0</v>
      </c>
      <c r="J6886">
        <f>SUMIFS('EIA-923'!$G:$G,'EIA-923'!$I:$I,Generation!$C$3,'EIA-923'!$A:$A,Generation!$B6886,'EIA-923'!$H:$H,Generation!J$6)</f>
        <v>0</v>
      </c>
      <c r="K6886">
        <f>SUMIFS('EIA-923'!$G:$G,'EIA-923'!$I:$I,Generation!$C$3,'EIA-923'!$A:$A,Generation!$B6886,'EIA-923'!$H:$H,Generation!K$6)</f>
        <v>0</v>
      </c>
      <c r="L6886">
        <f>SUMIFS('EIA-923'!$G:$G,'EIA-923'!$I:$I,Generation!$C$3,'EIA-923'!$A:$A,Generation!$B6886,'EIA-923'!$H:$H,Generation!L$6)</f>
        <v>8934</v>
      </c>
      <c r="M6886">
        <f>SUMIFS('EIA-923'!$G:$G,'EIA-923'!$I:$I,Generation!$C$3,'EIA-923'!$A:$A,Generation!$B6886,'EIA-923'!$H:$H,Generation!M$6)</f>
        <v>0</v>
      </c>
      <c r="N6886">
        <f>SUMIFS('EIA-923'!$G:$G,'EIA-923'!$I:$I,Generation!$C$3,'EIA-923'!$A:$A,Generation!$B6886,'EIA-923'!$H:$H,Generation!N$6)</f>
        <v>0</v>
      </c>
      <c r="O6886">
        <f>SUMIFS('EIA-923'!$G:$G,'EIA-923'!$I:$I,Generation!$C$3,'EIA-923'!$A:$A,Generation!$B6886,'EIA-923'!$H:$H,Generation!O$6)</f>
        <v>0</v>
      </c>
      <c r="P6886">
        <f>SUMIFS('EIA-923'!$G:$G,'EIA-923'!$I:$I,Generation!$C$3,'EIA-923'!$A:$A,Generation!$B6886,'EIA-923'!$H:$H,Generation!P$6)</f>
        <v>0</v>
      </c>
      <c r="Q6886">
        <f>SUMIFS('EIA-923'!$G:$G,'EIA-923'!$I:$I,Generation!$C$3,'EIA-923'!$A:$A,Generation!$B6886,'EIA-923'!$H:$H,Generation!Q$6)</f>
        <v>0</v>
      </c>
    </row>
    <row r="6887" spans="2:17" x14ac:dyDescent="0.25">
      <c r="B6887" s="153">
        <v>59695</v>
      </c>
      <c r="C6887">
        <f>SUMIFS('EIA-923'!$G:$G,'EIA-923'!$I:$I,Generation!$C$3,'EIA-923'!$A:$A,Generation!$B6887,'EIA-923'!$H:$H,Generation!C$6)</f>
        <v>0</v>
      </c>
      <c r="D6887">
        <f>SUMIFS('EIA-923'!$G:$G,'EIA-923'!$I:$I,Generation!$C$3,'EIA-923'!$A:$A,Generation!$B6887,'EIA-923'!$H:$H,Generation!D$6)</f>
        <v>0</v>
      </c>
      <c r="E6887">
        <f>SUMIFS('EIA-923'!$G:$G,'EIA-923'!$I:$I,Generation!$C$3,'EIA-923'!$A:$A,Generation!$B6887,'EIA-923'!$H:$H,Generation!E$6)</f>
        <v>0</v>
      </c>
      <c r="F6887">
        <f>SUMIFS('EIA-923'!$G:$G,'EIA-923'!$I:$I,Generation!$C$3,'EIA-923'!$A:$A,Generation!$B6887,'EIA-923'!$H:$H,Generation!F$6)</f>
        <v>0</v>
      </c>
      <c r="G6887">
        <f>SUMIFS('EIA-923'!$G:$G,'EIA-923'!$I:$I,Generation!$C$3,'EIA-923'!$A:$A,Generation!$B6887,'EIA-923'!$H:$H,Generation!G$6)</f>
        <v>0</v>
      </c>
      <c r="H6887">
        <f>SUMIFS('EIA-923'!$G:$G,'EIA-923'!$I:$I,Generation!$C$3,'EIA-923'!$A:$A,Generation!$B6887,'EIA-923'!$H:$H,Generation!H$6)</f>
        <v>0</v>
      </c>
      <c r="I6887">
        <f>SUMIFS('EIA-923'!$G:$G,'EIA-923'!$I:$I,Generation!$C$3,'EIA-923'!$A:$A,Generation!$B6887,'EIA-923'!$H:$H,Generation!I$6)</f>
        <v>0</v>
      </c>
      <c r="J6887">
        <f>SUMIFS('EIA-923'!$G:$G,'EIA-923'!$I:$I,Generation!$C$3,'EIA-923'!$A:$A,Generation!$B6887,'EIA-923'!$H:$H,Generation!J$6)</f>
        <v>0</v>
      </c>
      <c r="K6887">
        <f>SUMIFS('EIA-923'!$G:$G,'EIA-923'!$I:$I,Generation!$C$3,'EIA-923'!$A:$A,Generation!$B6887,'EIA-923'!$H:$H,Generation!K$6)</f>
        <v>0</v>
      </c>
      <c r="L6887">
        <f>SUMIFS('EIA-923'!$G:$G,'EIA-923'!$I:$I,Generation!$C$3,'EIA-923'!$A:$A,Generation!$B6887,'EIA-923'!$H:$H,Generation!L$6)</f>
        <v>47447</v>
      </c>
      <c r="M6887">
        <f>SUMIFS('EIA-923'!$G:$G,'EIA-923'!$I:$I,Generation!$C$3,'EIA-923'!$A:$A,Generation!$B6887,'EIA-923'!$H:$H,Generation!M$6)</f>
        <v>0</v>
      </c>
      <c r="N6887">
        <f>SUMIFS('EIA-923'!$G:$G,'EIA-923'!$I:$I,Generation!$C$3,'EIA-923'!$A:$A,Generation!$B6887,'EIA-923'!$H:$H,Generation!N$6)</f>
        <v>0</v>
      </c>
      <c r="O6887">
        <f>SUMIFS('EIA-923'!$G:$G,'EIA-923'!$I:$I,Generation!$C$3,'EIA-923'!$A:$A,Generation!$B6887,'EIA-923'!$H:$H,Generation!O$6)</f>
        <v>0</v>
      </c>
      <c r="P6887">
        <f>SUMIFS('EIA-923'!$G:$G,'EIA-923'!$I:$I,Generation!$C$3,'EIA-923'!$A:$A,Generation!$B6887,'EIA-923'!$H:$H,Generation!P$6)</f>
        <v>0</v>
      </c>
      <c r="Q6887">
        <f>SUMIFS('EIA-923'!$G:$G,'EIA-923'!$I:$I,Generation!$C$3,'EIA-923'!$A:$A,Generation!$B6887,'EIA-923'!$H:$H,Generation!Q$6)</f>
        <v>0</v>
      </c>
    </row>
    <row r="6888" spans="2:17" x14ac:dyDescent="0.25">
      <c r="B6888" s="153">
        <v>59702</v>
      </c>
      <c r="C6888">
        <f>SUMIFS('EIA-923'!$G:$G,'EIA-923'!$I:$I,Generation!$C$3,'EIA-923'!$A:$A,Generation!$B6888,'EIA-923'!$H:$H,Generation!C$6)</f>
        <v>0</v>
      </c>
      <c r="D6888">
        <f>SUMIFS('EIA-923'!$G:$G,'EIA-923'!$I:$I,Generation!$C$3,'EIA-923'!$A:$A,Generation!$B6888,'EIA-923'!$H:$H,Generation!D$6)</f>
        <v>0</v>
      </c>
      <c r="E6888">
        <f>SUMIFS('EIA-923'!$G:$G,'EIA-923'!$I:$I,Generation!$C$3,'EIA-923'!$A:$A,Generation!$B6888,'EIA-923'!$H:$H,Generation!E$6)</f>
        <v>0</v>
      </c>
      <c r="F6888">
        <f>SUMIFS('EIA-923'!$G:$G,'EIA-923'!$I:$I,Generation!$C$3,'EIA-923'!$A:$A,Generation!$B6888,'EIA-923'!$H:$H,Generation!F$6)</f>
        <v>0</v>
      </c>
      <c r="G6888">
        <f>SUMIFS('EIA-923'!$G:$G,'EIA-923'!$I:$I,Generation!$C$3,'EIA-923'!$A:$A,Generation!$B6888,'EIA-923'!$H:$H,Generation!G$6)</f>
        <v>0</v>
      </c>
      <c r="H6888">
        <f>SUMIFS('EIA-923'!$G:$G,'EIA-923'!$I:$I,Generation!$C$3,'EIA-923'!$A:$A,Generation!$B6888,'EIA-923'!$H:$H,Generation!H$6)</f>
        <v>0</v>
      </c>
      <c r="I6888">
        <f>SUMIFS('EIA-923'!$G:$G,'EIA-923'!$I:$I,Generation!$C$3,'EIA-923'!$A:$A,Generation!$B6888,'EIA-923'!$H:$H,Generation!I$6)</f>
        <v>0</v>
      </c>
      <c r="J6888">
        <f>SUMIFS('EIA-923'!$G:$G,'EIA-923'!$I:$I,Generation!$C$3,'EIA-923'!$A:$A,Generation!$B6888,'EIA-923'!$H:$H,Generation!J$6)</f>
        <v>0</v>
      </c>
      <c r="K6888">
        <f>SUMIFS('EIA-923'!$G:$G,'EIA-923'!$I:$I,Generation!$C$3,'EIA-923'!$A:$A,Generation!$B6888,'EIA-923'!$H:$H,Generation!K$6)</f>
        <v>0</v>
      </c>
      <c r="L6888">
        <f>SUMIFS('EIA-923'!$G:$G,'EIA-923'!$I:$I,Generation!$C$3,'EIA-923'!$A:$A,Generation!$B6888,'EIA-923'!$H:$H,Generation!L$6)</f>
        <v>108278</v>
      </c>
      <c r="M6888">
        <f>SUMIFS('EIA-923'!$G:$G,'EIA-923'!$I:$I,Generation!$C$3,'EIA-923'!$A:$A,Generation!$B6888,'EIA-923'!$H:$H,Generation!M$6)</f>
        <v>0</v>
      </c>
      <c r="N6888">
        <f>SUMIFS('EIA-923'!$G:$G,'EIA-923'!$I:$I,Generation!$C$3,'EIA-923'!$A:$A,Generation!$B6888,'EIA-923'!$H:$H,Generation!N$6)</f>
        <v>0</v>
      </c>
      <c r="O6888">
        <f>SUMIFS('EIA-923'!$G:$G,'EIA-923'!$I:$I,Generation!$C$3,'EIA-923'!$A:$A,Generation!$B6888,'EIA-923'!$H:$H,Generation!O$6)</f>
        <v>0</v>
      </c>
      <c r="P6888">
        <f>SUMIFS('EIA-923'!$G:$G,'EIA-923'!$I:$I,Generation!$C$3,'EIA-923'!$A:$A,Generation!$B6888,'EIA-923'!$H:$H,Generation!P$6)</f>
        <v>0</v>
      </c>
      <c r="Q6888">
        <f>SUMIFS('EIA-923'!$G:$G,'EIA-923'!$I:$I,Generation!$C$3,'EIA-923'!$A:$A,Generation!$B6888,'EIA-923'!$H:$H,Generation!Q$6)</f>
        <v>0</v>
      </c>
    </row>
    <row r="6889" spans="2:17" x14ac:dyDescent="0.25">
      <c r="B6889" s="153">
        <v>59703</v>
      </c>
      <c r="C6889">
        <f>SUMIFS('EIA-923'!$G:$G,'EIA-923'!$I:$I,Generation!$C$3,'EIA-923'!$A:$A,Generation!$B6889,'EIA-923'!$H:$H,Generation!C$6)</f>
        <v>0</v>
      </c>
      <c r="D6889">
        <f>SUMIFS('EIA-923'!$G:$G,'EIA-923'!$I:$I,Generation!$C$3,'EIA-923'!$A:$A,Generation!$B6889,'EIA-923'!$H:$H,Generation!D$6)</f>
        <v>0</v>
      </c>
      <c r="E6889">
        <f>SUMIFS('EIA-923'!$G:$G,'EIA-923'!$I:$I,Generation!$C$3,'EIA-923'!$A:$A,Generation!$B6889,'EIA-923'!$H:$H,Generation!E$6)</f>
        <v>0</v>
      </c>
      <c r="F6889">
        <f>SUMIFS('EIA-923'!$G:$G,'EIA-923'!$I:$I,Generation!$C$3,'EIA-923'!$A:$A,Generation!$B6889,'EIA-923'!$H:$H,Generation!F$6)</f>
        <v>0</v>
      </c>
      <c r="G6889">
        <f>SUMIFS('EIA-923'!$G:$G,'EIA-923'!$I:$I,Generation!$C$3,'EIA-923'!$A:$A,Generation!$B6889,'EIA-923'!$H:$H,Generation!G$6)</f>
        <v>0</v>
      </c>
      <c r="H6889">
        <f>SUMIFS('EIA-923'!$G:$G,'EIA-923'!$I:$I,Generation!$C$3,'EIA-923'!$A:$A,Generation!$B6889,'EIA-923'!$H:$H,Generation!H$6)</f>
        <v>0</v>
      </c>
      <c r="I6889">
        <f>SUMIFS('EIA-923'!$G:$G,'EIA-923'!$I:$I,Generation!$C$3,'EIA-923'!$A:$A,Generation!$B6889,'EIA-923'!$H:$H,Generation!I$6)</f>
        <v>0</v>
      </c>
      <c r="J6889">
        <f>SUMIFS('EIA-923'!$G:$G,'EIA-923'!$I:$I,Generation!$C$3,'EIA-923'!$A:$A,Generation!$B6889,'EIA-923'!$H:$H,Generation!J$6)</f>
        <v>0</v>
      </c>
      <c r="K6889">
        <f>SUMIFS('EIA-923'!$G:$G,'EIA-923'!$I:$I,Generation!$C$3,'EIA-923'!$A:$A,Generation!$B6889,'EIA-923'!$H:$H,Generation!K$6)</f>
        <v>0</v>
      </c>
      <c r="L6889">
        <f>SUMIFS('EIA-923'!$G:$G,'EIA-923'!$I:$I,Generation!$C$3,'EIA-923'!$A:$A,Generation!$B6889,'EIA-923'!$H:$H,Generation!L$6)</f>
        <v>1529</v>
      </c>
      <c r="M6889">
        <f>SUMIFS('EIA-923'!$G:$G,'EIA-923'!$I:$I,Generation!$C$3,'EIA-923'!$A:$A,Generation!$B6889,'EIA-923'!$H:$H,Generation!M$6)</f>
        <v>0</v>
      </c>
      <c r="N6889">
        <f>SUMIFS('EIA-923'!$G:$G,'EIA-923'!$I:$I,Generation!$C$3,'EIA-923'!$A:$A,Generation!$B6889,'EIA-923'!$H:$H,Generation!N$6)</f>
        <v>0</v>
      </c>
      <c r="O6889">
        <f>SUMIFS('EIA-923'!$G:$G,'EIA-923'!$I:$I,Generation!$C$3,'EIA-923'!$A:$A,Generation!$B6889,'EIA-923'!$H:$H,Generation!O$6)</f>
        <v>0</v>
      </c>
      <c r="P6889">
        <f>SUMIFS('EIA-923'!$G:$G,'EIA-923'!$I:$I,Generation!$C$3,'EIA-923'!$A:$A,Generation!$B6889,'EIA-923'!$H:$H,Generation!P$6)</f>
        <v>0</v>
      </c>
      <c r="Q6889">
        <f>SUMIFS('EIA-923'!$G:$G,'EIA-923'!$I:$I,Generation!$C$3,'EIA-923'!$A:$A,Generation!$B6889,'EIA-923'!$H:$H,Generation!Q$6)</f>
        <v>0</v>
      </c>
    </row>
    <row r="6890" spans="2:17" x14ac:dyDescent="0.25">
      <c r="B6890" s="153">
        <v>59705</v>
      </c>
      <c r="C6890">
        <f>SUMIFS('EIA-923'!$G:$G,'EIA-923'!$I:$I,Generation!$C$3,'EIA-923'!$A:$A,Generation!$B6890,'EIA-923'!$H:$H,Generation!C$6)</f>
        <v>0</v>
      </c>
      <c r="D6890">
        <f>SUMIFS('EIA-923'!$G:$G,'EIA-923'!$I:$I,Generation!$C$3,'EIA-923'!$A:$A,Generation!$B6890,'EIA-923'!$H:$H,Generation!D$6)</f>
        <v>0</v>
      </c>
      <c r="E6890">
        <f>SUMIFS('EIA-923'!$G:$G,'EIA-923'!$I:$I,Generation!$C$3,'EIA-923'!$A:$A,Generation!$B6890,'EIA-923'!$H:$H,Generation!E$6)</f>
        <v>0</v>
      </c>
      <c r="F6890">
        <f>SUMIFS('EIA-923'!$G:$G,'EIA-923'!$I:$I,Generation!$C$3,'EIA-923'!$A:$A,Generation!$B6890,'EIA-923'!$H:$H,Generation!F$6)</f>
        <v>0</v>
      </c>
      <c r="G6890">
        <f>SUMIFS('EIA-923'!$G:$G,'EIA-923'!$I:$I,Generation!$C$3,'EIA-923'!$A:$A,Generation!$B6890,'EIA-923'!$H:$H,Generation!G$6)</f>
        <v>0</v>
      </c>
      <c r="H6890">
        <f>SUMIFS('EIA-923'!$G:$G,'EIA-923'!$I:$I,Generation!$C$3,'EIA-923'!$A:$A,Generation!$B6890,'EIA-923'!$H:$H,Generation!H$6)</f>
        <v>0</v>
      </c>
      <c r="I6890">
        <f>SUMIFS('EIA-923'!$G:$G,'EIA-923'!$I:$I,Generation!$C$3,'EIA-923'!$A:$A,Generation!$B6890,'EIA-923'!$H:$H,Generation!I$6)</f>
        <v>0</v>
      </c>
      <c r="J6890">
        <f>SUMIFS('EIA-923'!$G:$G,'EIA-923'!$I:$I,Generation!$C$3,'EIA-923'!$A:$A,Generation!$B6890,'EIA-923'!$H:$H,Generation!J$6)</f>
        <v>0</v>
      </c>
      <c r="K6890">
        <f>SUMIFS('EIA-923'!$G:$G,'EIA-923'!$I:$I,Generation!$C$3,'EIA-923'!$A:$A,Generation!$B6890,'EIA-923'!$H:$H,Generation!K$6)</f>
        <v>0</v>
      </c>
      <c r="L6890">
        <f>SUMIFS('EIA-923'!$G:$G,'EIA-923'!$I:$I,Generation!$C$3,'EIA-923'!$A:$A,Generation!$B6890,'EIA-923'!$H:$H,Generation!L$6)</f>
        <v>4658</v>
      </c>
      <c r="M6890">
        <f>SUMIFS('EIA-923'!$G:$G,'EIA-923'!$I:$I,Generation!$C$3,'EIA-923'!$A:$A,Generation!$B6890,'EIA-923'!$H:$H,Generation!M$6)</f>
        <v>0</v>
      </c>
      <c r="N6890">
        <f>SUMIFS('EIA-923'!$G:$G,'EIA-923'!$I:$I,Generation!$C$3,'EIA-923'!$A:$A,Generation!$B6890,'EIA-923'!$H:$H,Generation!N$6)</f>
        <v>0</v>
      </c>
      <c r="O6890">
        <f>SUMIFS('EIA-923'!$G:$G,'EIA-923'!$I:$I,Generation!$C$3,'EIA-923'!$A:$A,Generation!$B6890,'EIA-923'!$H:$H,Generation!O$6)</f>
        <v>0</v>
      </c>
      <c r="P6890">
        <f>SUMIFS('EIA-923'!$G:$G,'EIA-923'!$I:$I,Generation!$C$3,'EIA-923'!$A:$A,Generation!$B6890,'EIA-923'!$H:$H,Generation!P$6)</f>
        <v>0</v>
      </c>
      <c r="Q6890">
        <f>SUMIFS('EIA-923'!$G:$G,'EIA-923'!$I:$I,Generation!$C$3,'EIA-923'!$A:$A,Generation!$B6890,'EIA-923'!$H:$H,Generation!Q$6)</f>
        <v>0</v>
      </c>
    </row>
    <row r="6891" spans="2:17" x14ac:dyDescent="0.25">
      <c r="B6891" s="153">
        <v>59706</v>
      </c>
      <c r="C6891">
        <f>SUMIFS('EIA-923'!$G:$G,'EIA-923'!$I:$I,Generation!$C$3,'EIA-923'!$A:$A,Generation!$B6891,'EIA-923'!$H:$H,Generation!C$6)</f>
        <v>0</v>
      </c>
      <c r="D6891">
        <f>SUMIFS('EIA-923'!$G:$G,'EIA-923'!$I:$I,Generation!$C$3,'EIA-923'!$A:$A,Generation!$B6891,'EIA-923'!$H:$H,Generation!D$6)</f>
        <v>0</v>
      </c>
      <c r="E6891">
        <f>SUMIFS('EIA-923'!$G:$G,'EIA-923'!$I:$I,Generation!$C$3,'EIA-923'!$A:$A,Generation!$B6891,'EIA-923'!$H:$H,Generation!E$6)</f>
        <v>0</v>
      </c>
      <c r="F6891">
        <f>SUMIFS('EIA-923'!$G:$G,'EIA-923'!$I:$I,Generation!$C$3,'EIA-923'!$A:$A,Generation!$B6891,'EIA-923'!$H:$H,Generation!F$6)</f>
        <v>0</v>
      </c>
      <c r="G6891">
        <f>SUMIFS('EIA-923'!$G:$G,'EIA-923'!$I:$I,Generation!$C$3,'EIA-923'!$A:$A,Generation!$B6891,'EIA-923'!$H:$H,Generation!G$6)</f>
        <v>0</v>
      </c>
      <c r="H6891">
        <f>SUMIFS('EIA-923'!$G:$G,'EIA-923'!$I:$I,Generation!$C$3,'EIA-923'!$A:$A,Generation!$B6891,'EIA-923'!$H:$H,Generation!H$6)</f>
        <v>0</v>
      </c>
      <c r="I6891">
        <f>SUMIFS('EIA-923'!$G:$G,'EIA-923'!$I:$I,Generation!$C$3,'EIA-923'!$A:$A,Generation!$B6891,'EIA-923'!$H:$H,Generation!I$6)</f>
        <v>0</v>
      </c>
      <c r="J6891">
        <f>SUMIFS('EIA-923'!$G:$G,'EIA-923'!$I:$I,Generation!$C$3,'EIA-923'!$A:$A,Generation!$B6891,'EIA-923'!$H:$H,Generation!J$6)</f>
        <v>0</v>
      </c>
      <c r="K6891">
        <f>SUMIFS('EIA-923'!$G:$G,'EIA-923'!$I:$I,Generation!$C$3,'EIA-923'!$A:$A,Generation!$B6891,'EIA-923'!$H:$H,Generation!K$6)</f>
        <v>0</v>
      </c>
      <c r="L6891">
        <f>SUMIFS('EIA-923'!$G:$G,'EIA-923'!$I:$I,Generation!$C$3,'EIA-923'!$A:$A,Generation!$B6891,'EIA-923'!$H:$H,Generation!L$6)</f>
        <v>8593</v>
      </c>
      <c r="M6891">
        <f>SUMIFS('EIA-923'!$G:$G,'EIA-923'!$I:$I,Generation!$C$3,'EIA-923'!$A:$A,Generation!$B6891,'EIA-923'!$H:$H,Generation!M$6)</f>
        <v>0</v>
      </c>
      <c r="N6891">
        <f>SUMIFS('EIA-923'!$G:$G,'EIA-923'!$I:$I,Generation!$C$3,'EIA-923'!$A:$A,Generation!$B6891,'EIA-923'!$H:$H,Generation!N$6)</f>
        <v>0</v>
      </c>
      <c r="O6891">
        <f>SUMIFS('EIA-923'!$G:$G,'EIA-923'!$I:$I,Generation!$C$3,'EIA-923'!$A:$A,Generation!$B6891,'EIA-923'!$H:$H,Generation!O$6)</f>
        <v>0</v>
      </c>
      <c r="P6891">
        <f>SUMIFS('EIA-923'!$G:$G,'EIA-923'!$I:$I,Generation!$C$3,'EIA-923'!$A:$A,Generation!$B6891,'EIA-923'!$H:$H,Generation!P$6)</f>
        <v>0</v>
      </c>
      <c r="Q6891">
        <f>SUMIFS('EIA-923'!$G:$G,'EIA-923'!$I:$I,Generation!$C$3,'EIA-923'!$A:$A,Generation!$B6891,'EIA-923'!$H:$H,Generation!Q$6)</f>
        <v>0</v>
      </c>
    </row>
    <row r="6892" spans="2:17" x14ac:dyDescent="0.25">
      <c r="B6892" s="153">
        <v>59708</v>
      </c>
      <c r="C6892">
        <f>SUMIFS('EIA-923'!$G:$G,'EIA-923'!$I:$I,Generation!$C$3,'EIA-923'!$A:$A,Generation!$B6892,'EIA-923'!$H:$H,Generation!C$6)</f>
        <v>0</v>
      </c>
      <c r="D6892">
        <f>SUMIFS('EIA-923'!$G:$G,'EIA-923'!$I:$I,Generation!$C$3,'EIA-923'!$A:$A,Generation!$B6892,'EIA-923'!$H:$H,Generation!D$6)</f>
        <v>0</v>
      </c>
      <c r="E6892">
        <f>SUMIFS('EIA-923'!$G:$G,'EIA-923'!$I:$I,Generation!$C$3,'EIA-923'!$A:$A,Generation!$B6892,'EIA-923'!$H:$H,Generation!E$6)</f>
        <v>0</v>
      </c>
      <c r="F6892">
        <f>SUMIFS('EIA-923'!$G:$G,'EIA-923'!$I:$I,Generation!$C$3,'EIA-923'!$A:$A,Generation!$B6892,'EIA-923'!$H:$H,Generation!F$6)</f>
        <v>0</v>
      </c>
      <c r="G6892">
        <f>SUMIFS('EIA-923'!$G:$G,'EIA-923'!$I:$I,Generation!$C$3,'EIA-923'!$A:$A,Generation!$B6892,'EIA-923'!$H:$H,Generation!G$6)</f>
        <v>0</v>
      </c>
      <c r="H6892">
        <f>SUMIFS('EIA-923'!$G:$G,'EIA-923'!$I:$I,Generation!$C$3,'EIA-923'!$A:$A,Generation!$B6892,'EIA-923'!$H:$H,Generation!H$6)</f>
        <v>0</v>
      </c>
      <c r="I6892">
        <f>SUMIFS('EIA-923'!$G:$G,'EIA-923'!$I:$I,Generation!$C$3,'EIA-923'!$A:$A,Generation!$B6892,'EIA-923'!$H:$H,Generation!I$6)</f>
        <v>0</v>
      </c>
      <c r="J6892">
        <f>SUMIFS('EIA-923'!$G:$G,'EIA-923'!$I:$I,Generation!$C$3,'EIA-923'!$A:$A,Generation!$B6892,'EIA-923'!$H:$H,Generation!J$6)</f>
        <v>0</v>
      </c>
      <c r="K6892">
        <f>SUMIFS('EIA-923'!$G:$G,'EIA-923'!$I:$I,Generation!$C$3,'EIA-923'!$A:$A,Generation!$B6892,'EIA-923'!$H:$H,Generation!K$6)</f>
        <v>0</v>
      </c>
      <c r="L6892">
        <f>SUMIFS('EIA-923'!$G:$G,'EIA-923'!$I:$I,Generation!$C$3,'EIA-923'!$A:$A,Generation!$B6892,'EIA-923'!$H:$H,Generation!L$6)</f>
        <v>9584</v>
      </c>
      <c r="M6892">
        <f>SUMIFS('EIA-923'!$G:$G,'EIA-923'!$I:$I,Generation!$C$3,'EIA-923'!$A:$A,Generation!$B6892,'EIA-923'!$H:$H,Generation!M$6)</f>
        <v>0</v>
      </c>
      <c r="N6892">
        <f>SUMIFS('EIA-923'!$G:$G,'EIA-923'!$I:$I,Generation!$C$3,'EIA-923'!$A:$A,Generation!$B6892,'EIA-923'!$H:$H,Generation!N$6)</f>
        <v>0</v>
      </c>
      <c r="O6892">
        <f>SUMIFS('EIA-923'!$G:$G,'EIA-923'!$I:$I,Generation!$C$3,'EIA-923'!$A:$A,Generation!$B6892,'EIA-923'!$H:$H,Generation!O$6)</f>
        <v>0</v>
      </c>
      <c r="P6892">
        <f>SUMIFS('EIA-923'!$G:$G,'EIA-923'!$I:$I,Generation!$C$3,'EIA-923'!$A:$A,Generation!$B6892,'EIA-923'!$H:$H,Generation!P$6)</f>
        <v>0</v>
      </c>
      <c r="Q6892">
        <f>SUMIFS('EIA-923'!$G:$G,'EIA-923'!$I:$I,Generation!$C$3,'EIA-923'!$A:$A,Generation!$B6892,'EIA-923'!$H:$H,Generation!Q$6)</f>
        <v>0</v>
      </c>
    </row>
    <row r="6893" spans="2:17" x14ac:dyDescent="0.25">
      <c r="B6893" s="153">
        <v>59709</v>
      </c>
      <c r="C6893">
        <f>SUMIFS('EIA-923'!$G:$G,'EIA-923'!$I:$I,Generation!$C$3,'EIA-923'!$A:$A,Generation!$B6893,'EIA-923'!$H:$H,Generation!C$6)</f>
        <v>0</v>
      </c>
      <c r="D6893">
        <f>SUMIFS('EIA-923'!$G:$G,'EIA-923'!$I:$I,Generation!$C$3,'EIA-923'!$A:$A,Generation!$B6893,'EIA-923'!$H:$H,Generation!D$6)</f>
        <v>0</v>
      </c>
      <c r="E6893">
        <f>SUMIFS('EIA-923'!$G:$G,'EIA-923'!$I:$I,Generation!$C$3,'EIA-923'!$A:$A,Generation!$B6893,'EIA-923'!$H:$H,Generation!E$6)</f>
        <v>0</v>
      </c>
      <c r="F6893">
        <f>SUMIFS('EIA-923'!$G:$G,'EIA-923'!$I:$I,Generation!$C$3,'EIA-923'!$A:$A,Generation!$B6893,'EIA-923'!$H:$H,Generation!F$6)</f>
        <v>0</v>
      </c>
      <c r="G6893">
        <f>SUMIFS('EIA-923'!$G:$G,'EIA-923'!$I:$I,Generation!$C$3,'EIA-923'!$A:$A,Generation!$B6893,'EIA-923'!$H:$H,Generation!G$6)</f>
        <v>0</v>
      </c>
      <c r="H6893">
        <f>SUMIFS('EIA-923'!$G:$G,'EIA-923'!$I:$I,Generation!$C$3,'EIA-923'!$A:$A,Generation!$B6893,'EIA-923'!$H:$H,Generation!H$6)</f>
        <v>0</v>
      </c>
      <c r="I6893">
        <f>SUMIFS('EIA-923'!$G:$G,'EIA-923'!$I:$I,Generation!$C$3,'EIA-923'!$A:$A,Generation!$B6893,'EIA-923'!$H:$H,Generation!I$6)</f>
        <v>0</v>
      </c>
      <c r="J6893">
        <f>SUMIFS('EIA-923'!$G:$G,'EIA-923'!$I:$I,Generation!$C$3,'EIA-923'!$A:$A,Generation!$B6893,'EIA-923'!$H:$H,Generation!J$6)</f>
        <v>0</v>
      </c>
      <c r="K6893">
        <f>SUMIFS('EIA-923'!$G:$G,'EIA-923'!$I:$I,Generation!$C$3,'EIA-923'!$A:$A,Generation!$B6893,'EIA-923'!$H:$H,Generation!K$6)</f>
        <v>0</v>
      </c>
      <c r="L6893">
        <f>SUMIFS('EIA-923'!$G:$G,'EIA-923'!$I:$I,Generation!$C$3,'EIA-923'!$A:$A,Generation!$B6893,'EIA-923'!$H:$H,Generation!L$6)</f>
        <v>3093</v>
      </c>
      <c r="M6893">
        <f>SUMIFS('EIA-923'!$G:$G,'EIA-923'!$I:$I,Generation!$C$3,'EIA-923'!$A:$A,Generation!$B6893,'EIA-923'!$H:$H,Generation!M$6)</f>
        <v>0</v>
      </c>
      <c r="N6893">
        <f>SUMIFS('EIA-923'!$G:$G,'EIA-923'!$I:$I,Generation!$C$3,'EIA-923'!$A:$A,Generation!$B6893,'EIA-923'!$H:$H,Generation!N$6)</f>
        <v>0</v>
      </c>
      <c r="O6893">
        <f>SUMIFS('EIA-923'!$G:$G,'EIA-923'!$I:$I,Generation!$C$3,'EIA-923'!$A:$A,Generation!$B6893,'EIA-923'!$H:$H,Generation!O$6)</f>
        <v>0</v>
      </c>
      <c r="P6893">
        <f>SUMIFS('EIA-923'!$G:$G,'EIA-923'!$I:$I,Generation!$C$3,'EIA-923'!$A:$A,Generation!$B6893,'EIA-923'!$H:$H,Generation!P$6)</f>
        <v>0</v>
      </c>
      <c r="Q6893">
        <f>SUMIFS('EIA-923'!$G:$G,'EIA-923'!$I:$I,Generation!$C$3,'EIA-923'!$A:$A,Generation!$B6893,'EIA-923'!$H:$H,Generation!Q$6)</f>
        <v>0</v>
      </c>
    </row>
    <row r="6894" spans="2:17" x14ac:dyDescent="0.25">
      <c r="B6894" s="153">
        <v>59710</v>
      </c>
      <c r="C6894">
        <f>SUMIFS('EIA-923'!$G:$G,'EIA-923'!$I:$I,Generation!$C$3,'EIA-923'!$A:$A,Generation!$B6894,'EIA-923'!$H:$H,Generation!C$6)</f>
        <v>0</v>
      </c>
      <c r="D6894">
        <f>SUMIFS('EIA-923'!$G:$G,'EIA-923'!$I:$I,Generation!$C$3,'EIA-923'!$A:$A,Generation!$B6894,'EIA-923'!$H:$H,Generation!D$6)</f>
        <v>0</v>
      </c>
      <c r="E6894">
        <f>SUMIFS('EIA-923'!$G:$G,'EIA-923'!$I:$I,Generation!$C$3,'EIA-923'!$A:$A,Generation!$B6894,'EIA-923'!$H:$H,Generation!E$6)</f>
        <v>0</v>
      </c>
      <c r="F6894">
        <f>SUMIFS('EIA-923'!$G:$G,'EIA-923'!$I:$I,Generation!$C$3,'EIA-923'!$A:$A,Generation!$B6894,'EIA-923'!$H:$H,Generation!F$6)</f>
        <v>0</v>
      </c>
      <c r="G6894">
        <f>SUMIFS('EIA-923'!$G:$G,'EIA-923'!$I:$I,Generation!$C$3,'EIA-923'!$A:$A,Generation!$B6894,'EIA-923'!$H:$H,Generation!G$6)</f>
        <v>0</v>
      </c>
      <c r="H6894">
        <f>SUMIFS('EIA-923'!$G:$G,'EIA-923'!$I:$I,Generation!$C$3,'EIA-923'!$A:$A,Generation!$B6894,'EIA-923'!$H:$H,Generation!H$6)</f>
        <v>0</v>
      </c>
      <c r="I6894">
        <f>SUMIFS('EIA-923'!$G:$G,'EIA-923'!$I:$I,Generation!$C$3,'EIA-923'!$A:$A,Generation!$B6894,'EIA-923'!$H:$H,Generation!I$6)</f>
        <v>0</v>
      </c>
      <c r="J6894">
        <f>SUMIFS('EIA-923'!$G:$G,'EIA-923'!$I:$I,Generation!$C$3,'EIA-923'!$A:$A,Generation!$B6894,'EIA-923'!$H:$H,Generation!J$6)</f>
        <v>0</v>
      </c>
      <c r="K6894">
        <f>SUMIFS('EIA-923'!$G:$G,'EIA-923'!$I:$I,Generation!$C$3,'EIA-923'!$A:$A,Generation!$B6894,'EIA-923'!$H:$H,Generation!K$6)</f>
        <v>0</v>
      </c>
      <c r="L6894">
        <f>SUMIFS('EIA-923'!$G:$G,'EIA-923'!$I:$I,Generation!$C$3,'EIA-923'!$A:$A,Generation!$B6894,'EIA-923'!$H:$H,Generation!L$6)</f>
        <v>0</v>
      </c>
      <c r="M6894">
        <f>SUMIFS('EIA-923'!$G:$G,'EIA-923'!$I:$I,Generation!$C$3,'EIA-923'!$A:$A,Generation!$B6894,'EIA-923'!$H:$H,Generation!M$6)</f>
        <v>0</v>
      </c>
      <c r="N6894">
        <f>SUMIFS('EIA-923'!$G:$G,'EIA-923'!$I:$I,Generation!$C$3,'EIA-923'!$A:$A,Generation!$B6894,'EIA-923'!$H:$H,Generation!N$6)</f>
        <v>30560</v>
      </c>
      <c r="O6894">
        <f>SUMIFS('EIA-923'!$G:$G,'EIA-923'!$I:$I,Generation!$C$3,'EIA-923'!$A:$A,Generation!$B6894,'EIA-923'!$H:$H,Generation!O$6)</f>
        <v>0</v>
      </c>
      <c r="P6894">
        <f>SUMIFS('EIA-923'!$G:$G,'EIA-923'!$I:$I,Generation!$C$3,'EIA-923'!$A:$A,Generation!$B6894,'EIA-923'!$H:$H,Generation!P$6)</f>
        <v>0</v>
      </c>
      <c r="Q6894">
        <f>SUMIFS('EIA-923'!$G:$G,'EIA-923'!$I:$I,Generation!$C$3,'EIA-923'!$A:$A,Generation!$B6894,'EIA-923'!$H:$H,Generation!Q$6)</f>
        <v>0</v>
      </c>
    </row>
    <row r="6895" spans="2:17" x14ac:dyDescent="0.25">
      <c r="B6895" s="153">
        <v>59711</v>
      </c>
      <c r="C6895">
        <f>SUMIFS('EIA-923'!$G:$G,'EIA-923'!$I:$I,Generation!$C$3,'EIA-923'!$A:$A,Generation!$B6895,'EIA-923'!$H:$H,Generation!C$6)</f>
        <v>0</v>
      </c>
      <c r="D6895">
        <f>SUMIFS('EIA-923'!$G:$G,'EIA-923'!$I:$I,Generation!$C$3,'EIA-923'!$A:$A,Generation!$B6895,'EIA-923'!$H:$H,Generation!D$6)</f>
        <v>0</v>
      </c>
      <c r="E6895">
        <f>SUMIFS('EIA-923'!$G:$G,'EIA-923'!$I:$I,Generation!$C$3,'EIA-923'!$A:$A,Generation!$B6895,'EIA-923'!$H:$H,Generation!E$6)</f>
        <v>0</v>
      </c>
      <c r="F6895">
        <f>SUMIFS('EIA-923'!$G:$G,'EIA-923'!$I:$I,Generation!$C$3,'EIA-923'!$A:$A,Generation!$B6895,'EIA-923'!$H:$H,Generation!F$6)</f>
        <v>0</v>
      </c>
      <c r="G6895">
        <f>SUMIFS('EIA-923'!$G:$G,'EIA-923'!$I:$I,Generation!$C$3,'EIA-923'!$A:$A,Generation!$B6895,'EIA-923'!$H:$H,Generation!G$6)</f>
        <v>0</v>
      </c>
      <c r="H6895">
        <f>SUMIFS('EIA-923'!$G:$G,'EIA-923'!$I:$I,Generation!$C$3,'EIA-923'!$A:$A,Generation!$B6895,'EIA-923'!$H:$H,Generation!H$6)</f>
        <v>0</v>
      </c>
      <c r="I6895">
        <f>SUMIFS('EIA-923'!$G:$G,'EIA-923'!$I:$I,Generation!$C$3,'EIA-923'!$A:$A,Generation!$B6895,'EIA-923'!$H:$H,Generation!I$6)</f>
        <v>0</v>
      </c>
      <c r="J6895">
        <f>SUMIFS('EIA-923'!$G:$G,'EIA-923'!$I:$I,Generation!$C$3,'EIA-923'!$A:$A,Generation!$B6895,'EIA-923'!$H:$H,Generation!J$6)</f>
        <v>0</v>
      </c>
      <c r="K6895">
        <f>SUMIFS('EIA-923'!$G:$G,'EIA-923'!$I:$I,Generation!$C$3,'EIA-923'!$A:$A,Generation!$B6895,'EIA-923'!$H:$H,Generation!K$6)</f>
        <v>0</v>
      </c>
      <c r="L6895">
        <f>SUMIFS('EIA-923'!$G:$G,'EIA-923'!$I:$I,Generation!$C$3,'EIA-923'!$A:$A,Generation!$B6895,'EIA-923'!$H:$H,Generation!L$6)</f>
        <v>0</v>
      </c>
      <c r="M6895">
        <f>SUMIFS('EIA-923'!$G:$G,'EIA-923'!$I:$I,Generation!$C$3,'EIA-923'!$A:$A,Generation!$B6895,'EIA-923'!$H:$H,Generation!M$6)</f>
        <v>0</v>
      </c>
      <c r="N6895">
        <f>SUMIFS('EIA-923'!$G:$G,'EIA-923'!$I:$I,Generation!$C$3,'EIA-923'!$A:$A,Generation!$B6895,'EIA-923'!$H:$H,Generation!N$6)</f>
        <v>9142</v>
      </c>
      <c r="O6895">
        <f>SUMIFS('EIA-923'!$G:$G,'EIA-923'!$I:$I,Generation!$C$3,'EIA-923'!$A:$A,Generation!$B6895,'EIA-923'!$H:$H,Generation!O$6)</f>
        <v>0</v>
      </c>
      <c r="P6895">
        <f>SUMIFS('EIA-923'!$G:$G,'EIA-923'!$I:$I,Generation!$C$3,'EIA-923'!$A:$A,Generation!$B6895,'EIA-923'!$H:$H,Generation!P$6)</f>
        <v>0</v>
      </c>
      <c r="Q6895">
        <f>SUMIFS('EIA-923'!$G:$G,'EIA-923'!$I:$I,Generation!$C$3,'EIA-923'!$A:$A,Generation!$B6895,'EIA-923'!$H:$H,Generation!Q$6)</f>
        <v>0</v>
      </c>
    </row>
    <row r="6896" spans="2:17" x14ac:dyDescent="0.25">
      <c r="B6896" s="153">
        <v>59712</v>
      </c>
      <c r="C6896">
        <f>SUMIFS('EIA-923'!$G:$G,'EIA-923'!$I:$I,Generation!$C$3,'EIA-923'!$A:$A,Generation!$B6896,'EIA-923'!$H:$H,Generation!C$6)</f>
        <v>0</v>
      </c>
      <c r="D6896">
        <f>SUMIFS('EIA-923'!$G:$G,'EIA-923'!$I:$I,Generation!$C$3,'EIA-923'!$A:$A,Generation!$B6896,'EIA-923'!$H:$H,Generation!D$6)</f>
        <v>0</v>
      </c>
      <c r="E6896">
        <f>SUMIFS('EIA-923'!$G:$G,'EIA-923'!$I:$I,Generation!$C$3,'EIA-923'!$A:$A,Generation!$B6896,'EIA-923'!$H:$H,Generation!E$6)</f>
        <v>0</v>
      </c>
      <c r="F6896">
        <f>SUMIFS('EIA-923'!$G:$G,'EIA-923'!$I:$I,Generation!$C$3,'EIA-923'!$A:$A,Generation!$B6896,'EIA-923'!$H:$H,Generation!F$6)</f>
        <v>0</v>
      </c>
      <c r="G6896">
        <f>SUMIFS('EIA-923'!$G:$G,'EIA-923'!$I:$I,Generation!$C$3,'EIA-923'!$A:$A,Generation!$B6896,'EIA-923'!$H:$H,Generation!G$6)</f>
        <v>0</v>
      </c>
      <c r="H6896">
        <f>SUMIFS('EIA-923'!$G:$G,'EIA-923'!$I:$I,Generation!$C$3,'EIA-923'!$A:$A,Generation!$B6896,'EIA-923'!$H:$H,Generation!H$6)</f>
        <v>0</v>
      </c>
      <c r="I6896">
        <f>SUMIFS('EIA-923'!$G:$G,'EIA-923'!$I:$I,Generation!$C$3,'EIA-923'!$A:$A,Generation!$B6896,'EIA-923'!$H:$H,Generation!I$6)</f>
        <v>0</v>
      </c>
      <c r="J6896">
        <f>SUMIFS('EIA-923'!$G:$G,'EIA-923'!$I:$I,Generation!$C$3,'EIA-923'!$A:$A,Generation!$B6896,'EIA-923'!$H:$H,Generation!J$6)</f>
        <v>200366</v>
      </c>
      <c r="K6896">
        <f>SUMIFS('EIA-923'!$G:$G,'EIA-923'!$I:$I,Generation!$C$3,'EIA-923'!$A:$A,Generation!$B6896,'EIA-923'!$H:$H,Generation!K$6)</f>
        <v>0</v>
      </c>
      <c r="L6896">
        <f>SUMIFS('EIA-923'!$G:$G,'EIA-923'!$I:$I,Generation!$C$3,'EIA-923'!$A:$A,Generation!$B6896,'EIA-923'!$H:$H,Generation!L$6)</f>
        <v>0</v>
      </c>
      <c r="M6896">
        <f>SUMIFS('EIA-923'!$G:$G,'EIA-923'!$I:$I,Generation!$C$3,'EIA-923'!$A:$A,Generation!$B6896,'EIA-923'!$H:$H,Generation!M$6)</f>
        <v>0</v>
      </c>
      <c r="N6896">
        <f>SUMIFS('EIA-923'!$G:$G,'EIA-923'!$I:$I,Generation!$C$3,'EIA-923'!$A:$A,Generation!$B6896,'EIA-923'!$H:$H,Generation!N$6)</f>
        <v>0</v>
      </c>
      <c r="O6896">
        <f>SUMIFS('EIA-923'!$G:$G,'EIA-923'!$I:$I,Generation!$C$3,'EIA-923'!$A:$A,Generation!$B6896,'EIA-923'!$H:$H,Generation!O$6)</f>
        <v>0</v>
      </c>
      <c r="P6896">
        <f>SUMIFS('EIA-923'!$G:$G,'EIA-923'!$I:$I,Generation!$C$3,'EIA-923'!$A:$A,Generation!$B6896,'EIA-923'!$H:$H,Generation!P$6)</f>
        <v>0</v>
      </c>
      <c r="Q6896">
        <f>SUMIFS('EIA-923'!$G:$G,'EIA-923'!$I:$I,Generation!$C$3,'EIA-923'!$A:$A,Generation!$B6896,'EIA-923'!$H:$H,Generation!Q$6)</f>
        <v>0</v>
      </c>
    </row>
    <row r="6897" spans="2:17" x14ac:dyDescent="0.25">
      <c r="B6897" s="153">
        <v>59713</v>
      </c>
      <c r="C6897">
        <f>SUMIFS('EIA-923'!$G:$G,'EIA-923'!$I:$I,Generation!$C$3,'EIA-923'!$A:$A,Generation!$B6897,'EIA-923'!$H:$H,Generation!C$6)</f>
        <v>0</v>
      </c>
      <c r="D6897">
        <f>SUMIFS('EIA-923'!$G:$G,'EIA-923'!$I:$I,Generation!$C$3,'EIA-923'!$A:$A,Generation!$B6897,'EIA-923'!$H:$H,Generation!D$6)</f>
        <v>0</v>
      </c>
      <c r="E6897">
        <f>SUMIFS('EIA-923'!$G:$G,'EIA-923'!$I:$I,Generation!$C$3,'EIA-923'!$A:$A,Generation!$B6897,'EIA-923'!$H:$H,Generation!E$6)</f>
        <v>0</v>
      </c>
      <c r="F6897">
        <f>SUMIFS('EIA-923'!$G:$G,'EIA-923'!$I:$I,Generation!$C$3,'EIA-923'!$A:$A,Generation!$B6897,'EIA-923'!$H:$H,Generation!F$6)</f>
        <v>0</v>
      </c>
      <c r="G6897">
        <f>SUMIFS('EIA-923'!$G:$G,'EIA-923'!$I:$I,Generation!$C$3,'EIA-923'!$A:$A,Generation!$B6897,'EIA-923'!$H:$H,Generation!G$6)</f>
        <v>0</v>
      </c>
      <c r="H6897">
        <f>SUMIFS('EIA-923'!$G:$G,'EIA-923'!$I:$I,Generation!$C$3,'EIA-923'!$A:$A,Generation!$B6897,'EIA-923'!$H:$H,Generation!H$6)</f>
        <v>0</v>
      </c>
      <c r="I6897">
        <f>SUMIFS('EIA-923'!$G:$G,'EIA-923'!$I:$I,Generation!$C$3,'EIA-923'!$A:$A,Generation!$B6897,'EIA-923'!$H:$H,Generation!I$6)</f>
        <v>0</v>
      </c>
      <c r="J6897">
        <f>SUMIFS('EIA-923'!$G:$G,'EIA-923'!$I:$I,Generation!$C$3,'EIA-923'!$A:$A,Generation!$B6897,'EIA-923'!$H:$H,Generation!J$6)</f>
        <v>0</v>
      </c>
      <c r="K6897">
        <f>SUMIFS('EIA-923'!$G:$G,'EIA-923'!$I:$I,Generation!$C$3,'EIA-923'!$A:$A,Generation!$B6897,'EIA-923'!$H:$H,Generation!K$6)</f>
        <v>0</v>
      </c>
      <c r="L6897">
        <f>SUMIFS('EIA-923'!$G:$G,'EIA-923'!$I:$I,Generation!$C$3,'EIA-923'!$A:$A,Generation!$B6897,'EIA-923'!$H:$H,Generation!L$6)</f>
        <v>6427</v>
      </c>
      <c r="M6897">
        <f>SUMIFS('EIA-923'!$G:$G,'EIA-923'!$I:$I,Generation!$C$3,'EIA-923'!$A:$A,Generation!$B6897,'EIA-923'!$H:$H,Generation!M$6)</f>
        <v>0</v>
      </c>
      <c r="N6897">
        <f>SUMIFS('EIA-923'!$G:$G,'EIA-923'!$I:$I,Generation!$C$3,'EIA-923'!$A:$A,Generation!$B6897,'EIA-923'!$H:$H,Generation!N$6)</f>
        <v>0</v>
      </c>
      <c r="O6897">
        <f>SUMIFS('EIA-923'!$G:$G,'EIA-923'!$I:$I,Generation!$C$3,'EIA-923'!$A:$A,Generation!$B6897,'EIA-923'!$H:$H,Generation!O$6)</f>
        <v>0</v>
      </c>
      <c r="P6897">
        <f>SUMIFS('EIA-923'!$G:$G,'EIA-923'!$I:$I,Generation!$C$3,'EIA-923'!$A:$A,Generation!$B6897,'EIA-923'!$H:$H,Generation!P$6)</f>
        <v>0</v>
      </c>
      <c r="Q6897">
        <f>SUMIFS('EIA-923'!$G:$G,'EIA-923'!$I:$I,Generation!$C$3,'EIA-923'!$A:$A,Generation!$B6897,'EIA-923'!$H:$H,Generation!Q$6)</f>
        <v>0</v>
      </c>
    </row>
    <row r="6898" spans="2:17" x14ac:dyDescent="0.25">
      <c r="B6898" s="153">
        <v>59714</v>
      </c>
      <c r="C6898">
        <f>SUMIFS('EIA-923'!$G:$G,'EIA-923'!$I:$I,Generation!$C$3,'EIA-923'!$A:$A,Generation!$B6898,'EIA-923'!$H:$H,Generation!C$6)</f>
        <v>0</v>
      </c>
      <c r="D6898">
        <f>SUMIFS('EIA-923'!$G:$G,'EIA-923'!$I:$I,Generation!$C$3,'EIA-923'!$A:$A,Generation!$B6898,'EIA-923'!$H:$H,Generation!D$6)</f>
        <v>0</v>
      </c>
      <c r="E6898">
        <f>SUMIFS('EIA-923'!$G:$G,'EIA-923'!$I:$I,Generation!$C$3,'EIA-923'!$A:$A,Generation!$B6898,'EIA-923'!$H:$H,Generation!E$6)</f>
        <v>0</v>
      </c>
      <c r="F6898">
        <f>SUMIFS('EIA-923'!$G:$G,'EIA-923'!$I:$I,Generation!$C$3,'EIA-923'!$A:$A,Generation!$B6898,'EIA-923'!$H:$H,Generation!F$6)</f>
        <v>0</v>
      </c>
      <c r="G6898">
        <f>SUMIFS('EIA-923'!$G:$G,'EIA-923'!$I:$I,Generation!$C$3,'EIA-923'!$A:$A,Generation!$B6898,'EIA-923'!$H:$H,Generation!G$6)</f>
        <v>0</v>
      </c>
      <c r="H6898">
        <f>SUMIFS('EIA-923'!$G:$G,'EIA-923'!$I:$I,Generation!$C$3,'EIA-923'!$A:$A,Generation!$B6898,'EIA-923'!$H:$H,Generation!H$6)</f>
        <v>0</v>
      </c>
      <c r="I6898">
        <f>SUMIFS('EIA-923'!$G:$G,'EIA-923'!$I:$I,Generation!$C$3,'EIA-923'!$A:$A,Generation!$B6898,'EIA-923'!$H:$H,Generation!I$6)</f>
        <v>0</v>
      </c>
      <c r="J6898">
        <f>SUMIFS('EIA-923'!$G:$G,'EIA-923'!$I:$I,Generation!$C$3,'EIA-923'!$A:$A,Generation!$B6898,'EIA-923'!$H:$H,Generation!J$6)</f>
        <v>0</v>
      </c>
      <c r="K6898">
        <f>SUMIFS('EIA-923'!$G:$G,'EIA-923'!$I:$I,Generation!$C$3,'EIA-923'!$A:$A,Generation!$B6898,'EIA-923'!$H:$H,Generation!K$6)</f>
        <v>0</v>
      </c>
      <c r="L6898">
        <f>SUMIFS('EIA-923'!$G:$G,'EIA-923'!$I:$I,Generation!$C$3,'EIA-923'!$A:$A,Generation!$B6898,'EIA-923'!$H:$H,Generation!L$6)</f>
        <v>0</v>
      </c>
      <c r="M6898">
        <f>SUMIFS('EIA-923'!$G:$G,'EIA-923'!$I:$I,Generation!$C$3,'EIA-923'!$A:$A,Generation!$B6898,'EIA-923'!$H:$H,Generation!M$6)</f>
        <v>0</v>
      </c>
      <c r="N6898">
        <f>SUMIFS('EIA-923'!$G:$G,'EIA-923'!$I:$I,Generation!$C$3,'EIA-923'!$A:$A,Generation!$B6898,'EIA-923'!$H:$H,Generation!N$6)</f>
        <v>0</v>
      </c>
      <c r="O6898">
        <f>SUMIFS('EIA-923'!$G:$G,'EIA-923'!$I:$I,Generation!$C$3,'EIA-923'!$A:$A,Generation!$B6898,'EIA-923'!$H:$H,Generation!O$6)</f>
        <v>0</v>
      </c>
      <c r="P6898">
        <f>SUMIFS('EIA-923'!$G:$G,'EIA-923'!$I:$I,Generation!$C$3,'EIA-923'!$A:$A,Generation!$B6898,'EIA-923'!$H:$H,Generation!P$6)</f>
        <v>0</v>
      </c>
      <c r="Q6898">
        <f>SUMIFS('EIA-923'!$G:$G,'EIA-923'!$I:$I,Generation!$C$3,'EIA-923'!$A:$A,Generation!$B6898,'EIA-923'!$H:$H,Generation!Q$6)</f>
        <v>0</v>
      </c>
    </row>
    <row r="6899" spans="2:17" x14ac:dyDescent="0.25">
      <c r="B6899" s="153">
        <v>59715</v>
      </c>
      <c r="C6899">
        <f>SUMIFS('EIA-923'!$G:$G,'EIA-923'!$I:$I,Generation!$C$3,'EIA-923'!$A:$A,Generation!$B6899,'EIA-923'!$H:$H,Generation!C$6)</f>
        <v>0</v>
      </c>
      <c r="D6899">
        <f>SUMIFS('EIA-923'!$G:$G,'EIA-923'!$I:$I,Generation!$C$3,'EIA-923'!$A:$A,Generation!$B6899,'EIA-923'!$H:$H,Generation!D$6)</f>
        <v>0</v>
      </c>
      <c r="E6899">
        <f>SUMIFS('EIA-923'!$G:$G,'EIA-923'!$I:$I,Generation!$C$3,'EIA-923'!$A:$A,Generation!$B6899,'EIA-923'!$H:$H,Generation!E$6)</f>
        <v>0</v>
      </c>
      <c r="F6899">
        <f>SUMIFS('EIA-923'!$G:$G,'EIA-923'!$I:$I,Generation!$C$3,'EIA-923'!$A:$A,Generation!$B6899,'EIA-923'!$H:$H,Generation!F$6)</f>
        <v>0</v>
      </c>
      <c r="G6899">
        <f>SUMIFS('EIA-923'!$G:$G,'EIA-923'!$I:$I,Generation!$C$3,'EIA-923'!$A:$A,Generation!$B6899,'EIA-923'!$H:$H,Generation!G$6)</f>
        <v>0</v>
      </c>
      <c r="H6899">
        <f>SUMIFS('EIA-923'!$G:$G,'EIA-923'!$I:$I,Generation!$C$3,'EIA-923'!$A:$A,Generation!$B6899,'EIA-923'!$H:$H,Generation!H$6)</f>
        <v>0</v>
      </c>
      <c r="I6899">
        <f>SUMIFS('EIA-923'!$G:$G,'EIA-923'!$I:$I,Generation!$C$3,'EIA-923'!$A:$A,Generation!$B6899,'EIA-923'!$H:$H,Generation!I$6)</f>
        <v>0</v>
      </c>
      <c r="J6899">
        <f>SUMIFS('EIA-923'!$G:$G,'EIA-923'!$I:$I,Generation!$C$3,'EIA-923'!$A:$A,Generation!$B6899,'EIA-923'!$H:$H,Generation!J$6)</f>
        <v>0</v>
      </c>
      <c r="K6899">
        <f>SUMIFS('EIA-923'!$G:$G,'EIA-923'!$I:$I,Generation!$C$3,'EIA-923'!$A:$A,Generation!$B6899,'EIA-923'!$H:$H,Generation!K$6)</f>
        <v>0</v>
      </c>
      <c r="L6899">
        <f>SUMIFS('EIA-923'!$G:$G,'EIA-923'!$I:$I,Generation!$C$3,'EIA-923'!$A:$A,Generation!$B6899,'EIA-923'!$H:$H,Generation!L$6)</f>
        <v>487</v>
      </c>
      <c r="M6899">
        <f>SUMIFS('EIA-923'!$G:$G,'EIA-923'!$I:$I,Generation!$C$3,'EIA-923'!$A:$A,Generation!$B6899,'EIA-923'!$H:$H,Generation!M$6)</f>
        <v>0</v>
      </c>
      <c r="N6899">
        <f>SUMIFS('EIA-923'!$G:$G,'EIA-923'!$I:$I,Generation!$C$3,'EIA-923'!$A:$A,Generation!$B6899,'EIA-923'!$H:$H,Generation!N$6)</f>
        <v>0</v>
      </c>
      <c r="O6899">
        <f>SUMIFS('EIA-923'!$G:$G,'EIA-923'!$I:$I,Generation!$C$3,'EIA-923'!$A:$A,Generation!$B6899,'EIA-923'!$H:$H,Generation!O$6)</f>
        <v>0</v>
      </c>
      <c r="P6899">
        <f>SUMIFS('EIA-923'!$G:$G,'EIA-923'!$I:$I,Generation!$C$3,'EIA-923'!$A:$A,Generation!$B6899,'EIA-923'!$H:$H,Generation!P$6)</f>
        <v>0</v>
      </c>
      <c r="Q6899">
        <f>SUMIFS('EIA-923'!$G:$G,'EIA-923'!$I:$I,Generation!$C$3,'EIA-923'!$A:$A,Generation!$B6899,'EIA-923'!$H:$H,Generation!Q$6)</f>
        <v>0</v>
      </c>
    </row>
    <row r="6900" spans="2:17" x14ac:dyDescent="0.25">
      <c r="B6900" s="153">
        <v>59717</v>
      </c>
      <c r="C6900">
        <f>SUMIFS('EIA-923'!$G:$G,'EIA-923'!$I:$I,Generation!$C$3,'EIA-923'!$A:$A,Generation!$B6900,'EIA-923'!$H:$H,Generation!C$6)</f>
        <v>0</v>
      </c>
      <c r="D6900">
        <f>SUMIFS('EIA-923'!$G:$G,'EIA-923'!$I:$I,Generation!$C$3,'EIA-923'!$A:$A,Generation!$B6900,'EIA-923'!$H:$H,Generation!D$6)</f>
        <v>0</v>
      </c>
      <c r="E6900">
        <f>SUMIFS('EIA-923'!$G:$G,'EIA-923'!$I:$I,Generation!$C$3,'EIA-923'!$A:$A,Generation!$B6900,'EIA-923'!$H:$H,Generation!E$6)</f>
        <v>0</v>
      </c>
      <c r="F6900">
        <f>SUMIFS('EIA-923'!$G:$G,'EIA-923'!$I:$I,Generation!$C$3,'EIA-923'!$A:$A,Generation!$B6900,'EIA-923'!$H:$H,Generation!F$6)</f>
        <v>0</v>
      </c>
      <c r="G6900">
        <f>SUMIFS('EIA-923'!$G:$G,'EIA-923'!$I:$I,Generation!$C$3,'EIA-923'!$A:$A,Generation!$B6900,'EIA-923'!$H:$H,Generation!G$6)</f>
        <v>0</v>
      </c>
      <c r="H6900">
        <f>SUMIFS('EIA-923'!$G:$G,'EIA-923'!$I:$I,Generation!$C$3,'EIA-923'!$A:$A,Generation!$B6900,'EIA-923'!$H:$H,Generation!H$6)</f>
        <v>0</v>
      </c>
      <c r="I6900">
        <f>SUMIFS('EIA-923'!$G:$G,'EIA-923'!$I:$I,Generation!$C$3,'EIA-923'!$A:$A,Generation!$B6900,'EIA-923'!$H:$H,Generation!I$6)</f>
        <v>0</v>
      </c>
      <c r="J6900">
        <f>SUMIFS('EIA-923'!$G:$G,'EIA-923'!$I:$I,Generation!$C$3,'EIA-923'!$A:$A,Generation!$B6900,'EIA-923'!$H:$H,Generation!J$6)</f>
        <v>0</v>
      </c>
      <c r="K6900">
        <f>SUMIFS('EIA-923'!$G:$G,'EIA-923'!$I:$I,Generation!$C$3,'EIA-923'!$A:$A,Generation!$B6900,'EIA-923'!$H:$H,Generation!K$6)</f>
        <v>0</v>
      </c>
      <c r="L6900">
        <f>SUMIFS('EIA-923'!$G:$G,'EIA-923'!$I:$I,Generation!$C$3,'EIA-923'!$A:$A,Generation!$B6900,'EIA-923'!$H:$H,Generation!L$6)</f>
        <v>0</v>
      </c>
      <c r="M6900">
        <f>SUMIFS('EIA-923'!$G:$G,'EIA-923'!$I:$I,Generation!$C$3,'EIA-923'!$A:$A,Generation!$B6900,'EIA-923'!$H:$H,Generation!M$6)</f>
        <v>0</v>
      </c>
      <c r="N6900">
        <f>SUMIFS('EIA-923'!$G:$G,'EIA-923'!$I:$I,Generation!$C$3,'EIA-923'!$A:$A,Generation!$B6900,'EIA-923'!$H:$H,Generation!N$6)</f>
        <v>0</v>
      </c>
      <c r="O6900">
        <f>SUMIFS('EIA-923'!$G:$G,'EIA-923'!$I:$I,Generation!$C$3,'EIA-923'!$A:$A,Generation!$B6900,'EIA-923'!$H:$H,Generation!O$6)</f>
        <v>0</v>
      </c>
      <c r="P6900">
        <f>SUMIFS('EIA-923'!$G:$G,'EIA-923'!$I:$I,Generation!$C$3,'EIA-923'!$A:$A,Generation!$B6900,'EIA-923'!$H:$H,Generation!P$6)</f>
        <v>0</v>
      </c>
      <c r="Q6900">
        <f>SUMIFS('EIA-923'!$G:$G,'EIA-923'!$I:$I,Generation!$C$3,'EIA-923'!$A:$A,Generation!$B6900,'EIA-923'!$H:$H,Generation!Q$6)</f>
        <v>0</v>
      </c>
    </row>
    <row r="6901" spans="2:17" x14ac:dyDescent="0.25">
      <c r="B6901" s="153">
        <v>59719</v>
      </c>
      <c r="C6901">
        <f>SUMIFS('EIA-923'!$G:$G,'EIA-923'!$I:$I,Generation!$C$3,'EIA-923'!$A:$A,Generation!$B6901,'EIA-923'!$H:$H,Generation!C$6)</f>
        <v>0</v>
      </c>
      <c r="D6901">
        <f>SUMIFS('EIA-923'!$G:$G,'EIA-923'!$I:$I,Generation!$C$3,'EIA-923'!$A:$A,Generation!$B6901,'EIA-923'!$H:$H,Generation!D$6)</f>
        <v>0</v>
      </c>
      <c r="E6901">
        <f>SUMIFS('EIA-923'!$G:$G,'EIA-923'!$I:$I,Generation!$C$3,'EIA-923'!$A:$A,Generation!$B6901,'EIA-923'!$H:$H,Generation!E$6)</f>
        <v>0</v>
      </c>
      <c r="F6901">
        <f>SUMIFS('EIA-923'!$G:$G,'EIA-923'!$I:$I,Generation!$C$3,'EIA-923'!$A:$A,Generation!$B6901,'EIA-923'!$H:$H,Generation!F$6)</f>
        <v>0</v>
      </c>
      <c r="G6901">
        <f>SUMIFS('EIA-923'!$G:$G,'EIA-923'!$I:$I,Generation!$C$3,'EIA-923'!$A:$A,Generation!$B6901,'EIA-923'!$H:$H,Generation!G$6)</f>
        <v>0</v>
      </c>
      <c r="H6901">
        <f>SUMIFS('EIA-923'!$G:$G,'EIA-923'!$I:$I,Generation!$C$3,'EIA-923'!$A:$A,Generation!$B6901,'EIA-923'!$H:$H,Generation!H$6)</f>
        <v>0</v>
      </c>
      <c r="I6901">
        <f>SUMIFS('EIA-923'!$G:$G,'EIA-923'!$I:$I,Generation!$C$3,'EIA-923'!$A:$A,Generation!$B6901,'EIA-923'!$H:$H,Generation!I$6)</f>
        <v>0</v>
      </c>
      <c r="J6901">
        <f>SUMIFS('EIA-923'!$G:$G,'EIA-923'!$I:$I,Generation!$C$3,'EIA-923'!$A:$A,Generation!$B6901,'EIA-923'!$H:$H,Generation!J$6)</f>
        <v>0</v>
      </c>
      <c r="K6901">
        <f>SUMIFS('EIA-923'!$G:$G,'EIA-923'!$I:$I,Generation!$C$3,'EIA-923'!$A:$A,Generation!$B6901,'EIA-923'!$H:$H,Generation!K$6)</f>
        <v>0</v>
      </c>
      <c r="L6901">
        <f>SUMIFS('EIA-923'!$G:$G,'EIA-923'!$I:$I,Generation!$C$3,'EIA-923'!$A:$A,Generation!$B6901,'EIA-923'!$H:$H,Generation!L$6)</f>
        <v>2794</v>
      </c>
      <c r="M6901">
        <f>SUMIFS('EIA-923'!$G:$G,'EIA-923'!$I:$I,Generation!$C$3,'EIA-923'!$A:$A,Generation!$B6901,'EIA-923'!$H:$H,Generation!M$6)</f>
        <v>0</v>
      </c>
      <c r="N6901">
        <f>SUMIFS('EIA-923'!$G:$G,'EIA-923'!$I:$I,Generation!$C$3,'EIA-923'!$A:$A,Generation!$B6901,'EIA-923'!$H:$H,Generation!N$6)</f>
        <v>0</v>
      </c>
      <c r="O6901">
        <f>SUMIFS('EIA-923'!$G:$G,'EIA-923'!$I:$I,Generation!$C$3,'EIA-923'!$A:$A,Generation!$B6901,'EIA-923'!$H:$H,Generation!O$6)</f>
        <v>0</v>
      </c>
      <c r="P6901">
        <f>SUMIFS('EIA-923'!$G:$G,'EIA-923'!$I:$I,Generation!$C$3,'EIA-923'!$A:$A,Generation!$B6901,'EIA-923'!$H:$H,Generation!P$6)</f>
        <v>0</v>
      </c>
      <c r="Q6901">
        <f>SUMIFS('EIA-923'!$G:$G,'EIA-923'!$I:$I,Generation!$C$3,'EIA-923'!$A:$A,Generation!$B6901,'EIA-923'!$H:$H,Generation!Q$6)</f>
        <v>0</v>
      </c>
    </row>
    <row r="6902" spans="2:17" x14ac:dyDescent="0.25">
      <c r="B6902" s="153">
        <v>59722</v>
      </c>
      <c r="C6902">
        <f>SUMIFS('EIA-923'!$G:$G,'EIA-923'!$I:$I,Generation!$C$3,'EIA-923'!$A:$A,Generation!$B6902,'EIA-923'!$H:$H,Generation!C$6)</f>
        <v>0</v>
      </c>
      <c r="D6902">
        <f>SUMIFS('EIA-923'!$G:$G,'EIA-923'!$I:$I,Generation!$C$3,'EIA-923'!$A:$A,Generation!$B6902,'EIA-923'!$H:$H,Generation!D$6)</f>
        <v>0</v>
      </c>
      <c r="E6902">
        <f>SUMIFS('EIA-923'!$G:$G,'EIA-923'!$I:$I,Generation!$C$3,'EIA-923'!$A:$A,Generation!$B6902,'EIA-923'!$H:$H,Generation!E$6)</f>
        <v>0</v>
      </c>
      <c r="F6902">
        <f>SUMIFS('EIA-923'!$G:$G,'EIA-923'!$I:$I,Generation!$C$3,'EIA-923'!$A:$A,Generation!$B6902,'EIA-923'!$H:$H,Generation!F$6)</f>
        <v>0</v>
      </c>
      <c r="G6902">
        <f>SUMIFS('EIA-923'!$G:$G,'EIA-923'!$I:$I,Generation!$C$3,'EIA-923'!$A:$A,Generation!$B6902,'EIA-923'!$H:$H,Generation!G$6)</f>
        <v>0</v>
      </c>
      <c r="H6902">
        <f>SUMIFS('EIA-923'!$G:$G,'EIA-923'!$I:$I,Generation!$C$3,'EIA-923'!$A:$A,Generation!$B6902,'EIA-923'!$H:$H,Generation!H$6)</f>
        <v>0</v>
      </c>
      <c r="I6902">
        <f>SUMIFS('EIA-923'!$G:$G,'EIA-923'!$I:$I,Generation!$C$3,'EIA-923'!$A:$A,Generation!$B6902,'EIA-923'!$H:$H,Generation!I$6)</f>
        <v>0</v>
      </c>
      <c r="J6902">
        <f>SUMIFS('EIA-923'!$G:$G,'EIA-923'!$I:$I,Generation!$C$3,'EIA-923'!$A:$A,Generation!$B6902,'EIA-923'!$H:$H,Generation!J$6)</f>
        <v>0</v>
      </c>
      <c r="K6902">
        <f>SUMIFS('EIA-923'!$G:$G,'EIA-923'!$I:$I,Generation!$C$3,'EIA-923'!$A:$A,Generation!$B6902,'EIA-923'!$H:$H,Generation!K$6)</f>
        <v>0</v>
      </c>
      <c r="L6902">
        <f>SUMIFS('EIA-923'!$G:$G,'EIA-923'!$I:$I,Generation!$C$3,'EIA-923'!$A:$A,Generation!$B6902,'EIA-923'!$H:$H,Generation!L$6)</f>
        <v>53987</v>
      </c>
      <c r="M6902">
        <f>SUMIFS('EIA-923'!$G:$G,'EIA-923'!$I:$I,Generation!$C$3,'EIA-923'!$A:$A,Generation!$B6902,'EIA-923'!$H:$H,Generation!M$6)</f>
        <v>0</v>
      </c>
      <c r="N6902">
        <f>SUMIFS('EIA-923'!$G:$G,'EIA-923'!$I:$I,Generation!$C$3,'EIA-923'!$A:$A,Generation!$B6902,'EIA-923'!$H:$H,Generation!N$6)</f>
        <v>0</v>
      </c>
      <c r="O6902">
        <f>SUMIFS('EIA-923'!$G:$G,'EIA-923'!$I:$I,Generation!$C$3,'EIA-923'!$A:$A,Generation!$B6902,'EIA-923'!$H:$H,Generation!O$6)</f>
        <v>0</v>
      </c>
      <c r="P6902">
        <f>SUMIFS('EIA-923'!$G:$G,'EIA-923'!$I:$I,Generation!$C$3,'EIA-923'!$A:$A,Generation!$B6902,'EIA-923'!$H:$H,Generation!P$6)</f>
        <v>0</v>
      </c>
      <c r="Q6902">
        <f>SUMIFS('EIA-923'!$G:$G,'EIA-923'!$I:$I,Generation!$C$3,'EIA-923'!$A:$A,Generation!$B6902,'EIA-923'!$H:$H,Generation!Q$6)</f>
        <v>0</v>
      </c>
    </row>
    <row r="6903" spans="2:17" x14ac:dyDescent="0.25">
      <c r="B6903" s="153">
        <v>59723</v>
      </c>
      <c r="C6903">
        <f>SUMIFS('EIA-923'!$G:$G,'EIA-923'!$I:$I,Generation!$C$3,'EIA-923'!$A:$A,Generation!$B6903,'EIA-923'!$H:$H,Generation!C$6)</f>
        <v>0</v>
      </c>
      <c r="D6903">
        <f>SUMIFS('EIA-923'!$G:$G,'EIA-923'!$I:$I,Generation!$C$3,'EIA-923'!$A:$A,Generation!$B6903,'EIA-923'!$H:$H,Generation!D$6)</f>
        <v>0</v>
      </c>
      <c r="E6903">
        <f>SUMIFS('EIA-923'!$G:$G,'EIA-923'!$I:$I,Generation!$C$3,'EIA-923'!$A:$A,Generation!$B6903,'EIA-923'!$H:$H,Generation!E$6)</f>
        <v>0</v>
      </c>
      <c r="F6903">
        <f>SUMIFS('EIA-923'!$G:$G,'EIA-923'!$I:$I,Generation!$C$3,'EIA-923'!$A:$A,Generation!$B6903,'EIA-923'!$H:$H,Generation!F$6)</f>
        <v>0</v>
      </c>
      <c r="G6903">
        <f>SUMIFS('EIA-923'!$G:$G,'EIA-923'!$I:$I,Generation!$C$3,'EIA-923'!$A:$A,Generation!$B6903,'EIA-923'!$H:$H,Generation!G$6)</f>
        <v>0</v>
      </c>
      <c r="H6903">
        <f>SUMIFS('EIA-923'!$G:$G,'EIA-923'!$I:$I,Generation!$C$3,'EIA-923'!$A:$A,Generation!$B6903,'EIA-923'!$H:$H,Generation!H$6)</f>
        <v>0</v>
      </c>
      <c r="I6903">
        <f>SUMIFS('EIA-923'!$G:$G,'EIA-923'!$I:$I,Generation!$C$3,'EIA-923'!$A:$A,Generation!$B6903,'EIA-923'!$H:$H,Generation!I$6)</f>
        <v>0</v>
      </c>
      <c r="J6903">
        <f>SUMIFS('EIA-923'!$G:$G,'EIA-923'!$I:$I,Generation!$C$3,'EIA-923'!$A:$A,Generation!$B6903,'EIA-923'!$H:$H,Generation!J$6)</f>
        <v>0</v>
      </c>
      <c r="K6903">
        <f>SUMIFS('EIA-923'!$G:$G,'EIA-923'!$I:$I,Generation!$C$3,'EIA-923'!$A:$A,Generation!$B6903,'EIA-923'!$H:$H,Generation!K$6)</f>
        <v>0</v>
      </c>
      <c r="L6903">
        <f>SUMIFS('EIA-923'!$G:$G,'EIA-923'!$I:$I,Generation!$C$3,'EIA-923'!$A:$A,Generation!$B6903,'EIA-923'!$H:$H,Generation!L$6)</f>
        <v>82467</v>
      </c>
      <c r="M6903">
        <f>SUMIFS('EIA-923'!$G:$G,'EIA-923'!$I:$I,Generation!$C$3,'EIA-923'!$A:$A,Generation!$B6903,'EIA-923'!$H:$H,Generation!M$6)</f>
        <v>0</v>
      </c>
      <c r="N6903">
        <f>SUMIFS('EIA-923'!$G:$G,'EIA-923'!$I:$I,Generation!$C$3,'EIA-923'!$A:$A,Generation!$B6903,'EIA-923'!$H:$H,Generation!N$6)</f>
        <v>0</v>
      </c>
      <c r="O6903">
        <f>SUMIFS('EIA-923'!$G:$G,'EIA-923'!$I:$I,Generation!$C$3,'EIA-923'!$A:$A,Generation!$B6903,'EIA-923'!$H:$H,Generation!O$6)</f>
        <v>0</v>
      </c>
      <c r="P6903">
        <f>SUMIFS('EIA-923'!$G:$G,'EIA-923'!$I:$I,Generation!$C$3,'EIA-923'!$A:$A,Generation!$B6903,'EIA-923'!$H:$H,Generation!P$6)</f>
        <v>0</v>
      </c>
      <c r="Q6903">
        <f>SUMIFS('EIA-923'!$G:$G,'EIA-923'!$I:$I,Generation!$C$3,'EIA-923'!$A:$A,Generation!$B6903,'EIA-923'!$H:$H,Generation!Q$6)</f>
        <v>0</v>
      </c>
    </row>
    <row r="6904" spans="2:17" x14ac:dyDescent="0.25">
      <c r="B6904" s="153">
        <v>59724</v>
      </c>
      <c r="C6904">
        <f>SUMIFS('EIA-923'!$G:$G,'EIA-923'!$I:$I,Generation!$C$3,'EIA-923'!$A:$A,Generation!$B6904,'EIA-923'!$H:$H,Generation!C$6)</f>
        <v>0</v>
      </c>
      <c r="D6904">
        <f>SUMIFS('EIA-923'!$G:$G,'EIA-923'!$I:$I,Generation!$C$3,'EIA-923'!$A:$A,Generation!$B6904,'EIA-923'!$H:$H,Generation!D$6)</f>
        <v>0</v>
      </c>
      <c r="E6904">
        <f>SUMIFS('EIA-923'!$G:$G,'EIA-923'!$I:$I,Generation!$C$3,'EIA-923'!$A:$A,Generation!$B6904,'EIA-923'!$H:$H,Generation!E$6)</f>
        <v>0</v>
      </c>
      <c r="F6904">
        <f>SUMIFS('EIA-923'!$G:$G,'EIA-923'!$I:$I,Generation!$C$3,'EIA-923'!$A:$A,Generation!$B6904,'EIA-923'!$H:$H,Generation!F$6)</f>
        <v>0</v>
      </c>
      <c r="G6904">
        <f>SUMIFS('EIA-923'!$G:$G,'EIA-923'!$I:$I,Generation!$C$3,'EIA-923'!$A:$A,Generation!$B6904,'EIA-923'!$H:$H,Generation!G$6)</f>
        <v>0</v>
      </c>
      <c r="H6904">
        <f>SUMIFS('EIA-923'!$G:$G,'EIA-923'!$I:$I,Generation!$C$3,'EIA-923'!$A:$A,Generation!$B6904,'EIA-923'!$H:$H,Generation!H$6)</f>
        <v>0</v>
      </c>
      <c r="I6904">
        <f>SUMIFS('EIA-923'!$G:$G,'EIA-923'!$I:$I,Generation!$C$3,'EIA-923'!$A:$A,Generation!$B6904,'EIA-923'!$H:$H,Generation!I$6)</f>
        <v>0</v>
      </c>
      <c r="J6904">
        <f>SUMIFS('EIA-923'!$G:$G,'EIA-923'!$I:$I,Generation!$C$3,'EIA-923'!$A:$A,Generation!$B6904,'EIA-923'!$H:$H,Generation!J$6)</f>
        <v>2938</v>
      </c>
      <c r="K6904">
        <f>SUMIFS('EIA-923'!$G:$G,'EIA-923'!$I:$I,Generation!$C$3,'EIA-923'!$A:$A,Generation!$B6904,'EIA-923'!$H:$H,Generation!K$6)</f>
        <v>0</v>
      </c>
      <c r="L6904">
        <f>SUMIFS('EIA-923'!$G:$G,'EIA-923'!$I:$I,Generation!$C$3,'EIA-923'!$A:$A,Generation!$B6904,'EIA-923'!$H:$H,Generation!L$6)</f>
        <v>0</v>
      </c>
      <c r="M6904">
        <f>SUMIFS('EIA-923'!$G:$G,'EIA-923'!$I:$I,Generation!$C$3,'EIA-923'!$A:$A,Generation!$B6904,'EIA-923'!$H:$H,Generation!M$6)</f>
        <v>0</v>
      </c>
      <c r="N6904">
        <f>SUMIFS('EIA-923'!$G:$G,'EIA-923'!$I:$I,Generation!$C$3,'EIA-923'!$A:$A,Generation!$B6904,'EIA-923'!$H:$H,Generation!N$6)</f>
        <v>0</v>
      </c>
      <c r="O6904">
        <f>SUMIFS('EIA-923'!$G:$G,'EIA-923'!$I:$I,Generation!$C$3,'EIA-923'!$A:$A,Generation!$B6904,'EIA-923'!$H:$H,Generation!O$6)</f>
        <v>0</v>
      </c>
      <c r="P6904">
        <f>SUMIFS('EIA-923'!$G:$G,'EIA-923'!$I:$I,Generation!$C$3,'EIA-923'!$A:$A,Generation!$B6904,'EIA-923'!$H:$H,Generation!P$6)</f>
        <v>0</v>
      </c>
      <c r="Q6904">
        <f>SUMIFS('EIA-923'!$G:$G,'EIA-923'!$I:$I,Generation!$C$3,'EIA-923'!$A:$A,Generation!$B6904,'EIA-923'!$H:$H,Generation!Q$6)</f>
        <v>0</v>
      </c>
    </row>
    <row r="6905" spans="2:17" x14ac:dyDescent="0.25">
      <c r="B6905" s="153">
        <v>59725</v>
      </c>
      <c r="C6905">
        <f>SUMIFS('EIA-923'!$G:$G,'EIA-923'!$I:$I,Generation!$C$3,'EIA-923'!$A:$A,Generation!$B6905,'EIA-923'!$H:$H,Generation!C$6)</f>
        <v>0</v>
      </c>
      <c r="D6905">
        <f>SUMIFS('EIA-923'!$G:$G,'EIA-923'!$I:$I,Generation!$C$3,'EIA-923'!$A:$A,Generation!$B6905,'EIA-923'!$H:$H,Generation!D$6)</f>
        <v>0</v>
      </c>
      <c r="E6905">
        <f>SUMIFS('EIA-923'!$G:$G,'EIA-923'!$I:$I,Generation!$C$3,'EIA-923'!$A:$A,Generation!$B6905,'EIA-923'!$H:$H,Generation!E$6)</f>
        <v>0</v>
      </c>
      <c r="F6905">
        <f>SUMIFS('EIA-923'!$G:$G,'EIA-923'!$I:$I,Generation!$C$3,'EIA-923'!$A:$A,Generation!$B6905,'EIA-923'!$H:$H,Generation!F$6)</f>
        <v>0</v>
      </c>
      <c r="G6905">
        <f>SUMIFS('EIA-923'!$G:$G,'EIA-923'!$I:$I,Generation!$C$3,'EIA-923'!$A:$A,Generation!$B6905,'EIA-923'!$H:$H,Generation!G$6)</f>
        <v>0</v>
      </c>
      <c r="H6905">
        <f>SUMIFS('EIA-923'!$G:$G,'EIA-923'!$I:$I,Generation!$C$3,'EIA-923'!$A:$A,Generation!$B6905,'EIA-923'!$H:$H,Generation!H$6)</f>
        <v>0</v>
      </c>
      <c r="I6905">
        <f>SUMIFS('EIA-923'!$G:$G,'EIA-923'!$I:$I,Generation!$C$3,'EIA-923'!$A:$A,Generation!$B6905,'EIA-923'!$H:$H,Generation!I$6)</f>
        <v>0</v>
      </c>
      <c r="J6905">
        <f>SUMIFS('EIA-923'!$G:$G,'EIA-923'!$I:$I,Generation!$C$3,'EIA-923'!$A:$A,Generation!$B6905,'EIA-923'!$H:$H,Generation!J$6)</f>
        <v>4764</v>
      </c>
      <c r="K6905">
        <f>SUMIFS('EIA-923'!$G:$G,'EIA-923'!$I:$I,Generation!$C$3,'EIA-923'!$A:$A,Generation!$B6905,'EIA-923'!$H:$H,Generation!K$6)</f>
        <v>0</v>
      </c>
      <c r="L6905">
        <f>SUMIFS('EIA-923'!$G:$G,'EIA-923'!$I:$I,Generation!$C$3,'EIA-923'!$A:$A,Generation!$B6905,'EIA-923'!$H:$H,Generation!L$6)</f>
        <v>0</v>
      </c>
      <c r="M6905">
        <f>SUMIFS('EIA-923'!$G:$G,'EIA-923'!$I:$I,Generation!$C$3,'EIA-923'!$A:$A,Generation!$B6905,'EIA-923'!$H:$H,Generation!M$6)</f>
        <v>0</v>
      </c>
      <c r="N6905">
        <f>SUMIFS('EIA-923'!$G:$G,'EIA-923'!$I:$I,Generation!$C$3,'EIA-923'!$A:$A,Generation!$B6905,'EIA-923'!$H:$H,Generation!N$6)</f>
        <v>0</v>
      </c>
      <c r="O6905">
        <f>SUMIFS('EIA-923'!$G:$G,'EIA-923'!$I:$I,Generation!$C$3,'EIA-923'!$A:$A,Generation!$B6905,'EIA-923'!$H:$H,Generation!O$6)</f>
        <v>0</v>
      </c>
      <c r="P6905">
        <f>SUMIFS('EIA-923'!$G:$G,'EIA-923'!$I:$I,Generation!$C$3,'EIA-923'!$A:$A,Generation!$B6905,'EIA-923'!$H:$H,Generation!P$6)</f>
        <v>0</v>
      </c>
      <c r="Q6905">
        <f>SUMIFS('EIA-923'!$G:$G,'EIA-923'!$I:$I,Generation!$C$3,'EIA-923'!$A:$A,Generation!$B6905,'EIA-923'!$H:$H,Generation!Q$6)</f>
        <v>0</v>
      </c>
    </row>
    <row r="6906" spans="2:17" x14ac:dyDescent="0.25">
      <c r="B6906" s="153">
        <v>59726</v>
      </c>
      <c r="C6906">
        <f>SUMIFS('EIA-923'!$G:$G,'EIA-923'!$I:$I,Generation!$C$3,'EIA-923'!$A:$A,Generation!$B6906,'EIA-923'!$H:$H,Generation!C$6)</f>
        <v>0</v>
      </c>
      <c r="D6906">
        <f>SUMIFS('EIA-923'!$G:$G,'EIA-923'!$I:$I,Generation!$C$3,'EIA-923'!$A:$A,Generation!$B6906,'EIA-923'!$H:$H,Generation!D$6)</f>
        <v>57225</v>
      </c>
      <c r="E6906">
        <f>SUMIFS('EIA-923'!$G:$G,'EIA-923'!$I:$I,Generation!$C$3,'EIA-923'!$A:$A,Generation!$B6906,'EIA-923'!$H:$H,Generation!E$6)</f>
        <v>0</v>
      </c>
      <c r="F6906">
        <f>SUMIFS('EIA-923'!$G:$G,'EIA-923'!$I:$I,Generation!$C$3,'EIA-923'!$A:$A,Generation!$B6906,'EIA-923'!$H:$H,Generation!F$6)</f>
        <v>0</v>
      </c>
      <c r="G6906">
        <f>SUMIFS('EIA-923'!$G:$G,'EIA-923'!$I:$I,Generation!$C$3,'EIA-923'!$A:$A,Generation!$B6906,'EIA-923'!$H:$H,Generation!G$6)</f>
        <v>0</v>
      </c>
      <c r="H6906">
        <f>SUMIFS('EIA-923'!$G:$G,'EIA-923'!$I:$I,Generation!$C$3,'EIA-923'!$A:$A,Generation!$B6906,'EIA-923'!$H:$H,Generation!H$6)</f>
        <v>0</v>
      </c>
      <c r="I6906">
        <f>SUMIFS('EIA-923'!$G:$G,'EIA-923'!$I:$I,Generation!$C$3,'EIA-923'!$A:$A,Generation!$B6906,'EIA-923'!$H:$H,Generation!I$6)</f>
        <v>0</v>
      </c>
      <c r="J6906">
        <f>SUMIFS('EIA-923'!$G:$G,'EIA-923'!$I:$I,Generation!$C$3,'EIA-923'!$A:$A,Generation!$B6906,'EIA-923'!$H:$H,Generation!J$6)</f>
        <v>0</v>
      </c>
      <c r="K6906">
        <f>SUMIFS('EIA-923'!$G:$G,'EIA-923'!$I:$I,Generation!$C$3,'EIA-923'!$A:$A,Generation!$B6906,'EIA-923'!$H:$H,Generation!K$6)</f>
        <v>0</v>
      </c>
      <c r="L6906">
        <f>SUMIFS('EIA-923'!$G:$G,'EIA-923'!$I:$I,Generation!$C$3,'EIA-923'!$A:$A,Generation!$B6906,'EIA-923'!$H:$H,Generation!L$6)</f>
        <v>0</v>
      </c>
      <c r="M6906">
        <f>SUMIFS('EIA-923'!$G:$G,'EIA-923'!$I:$I,Generation!$C$3,'EIA-923'!$A:$A,Generation!$B6906,'EIA-923'!$H:$H,Generation!M$6)</f>
        <v>0</v>
      </c>
      <c r="N6906">
        <f>SUMIFS('EIA-923'!$G:$G,'EIA-923'!$I:$I,Generation!$C$3,'EIA-923'!$A:$A,Generation!$B6906,'EIA-923'!$H:$H,Generation!N$6)</f>
        <v>0</v>
      </c>
      <c r="O6906">
        <f>SUMIFS('EIA-923'!$G:$G,'EIA-923'!$I:$I,Generation!$C$3,'EIA-923'!$A:$A,Generation!$B6906,'EIA-923'!$H:$H,Generation!O$6)</f>
        <v>0</v>
      </c>
      <c r="P6906">
        <f>SUMIFS('EIA-923'!$G:$G,'EIA-923'!$I:$I,Generation!$C$3,'EIA-923'!$A:$A,Generation!$B6906,'EIA-923'!$H:$H,Generation!P$6)</f>
        <v>0</v>
      </c>
      <c r="Q6906">
        <f>SUMIFS('EIA-923'!$G:$G,'EIA-923'!$I:$I,Generation!$C$3,'EIA-923'!$A:$A,Generation!$B6906,'EIA-923'!$H:$H,Generation!Q$6)</f>
        <v>0</v>
      </c>
    </row>
    <row r="6907" spans="2:17" x14ac:dyDescent="0.25">
      <c r="B6907" s="153">
        <v>59727</v>
      </c>
      <c r="C6907">
        <f>SUMIFS('EIA-923'!$G:$G,'EIA-923'!$I:$I,Generation!$C$3,'EIA-923'!$A:$A,Generation!$B6907,'EIA-923'!$H:$H,Generation!C$6)</f>
        <v>0</v>
      </c>
      <c r="D6907">
        <f>SUMIFS('EIA-923'!$G:$G,'EIA-923'!$I:$I,Generation!$C$3,'EIA-923'!$A:$A,Generation!$B6907,'EIA-923'!$H:$H,Generation!D$6)</f>
        <v>4</v>
      </c>
      <c r="E6907">
        <f>SUMIFS('EIA-923'!$G:$G,'EIA-923'!$I:$I,Generation!$C$3,'EIA-923'!$A:$A,Generation!$B6907,'EIA-923'!$H:$H,Generation!E$6)</f>
        <v>0</v>
      </c>
      <c r="F6907">
        <f>SUMIFS('EIA-923'!$G:$G,'EIA-923'!$I:$I,Generation!$C$3,'EIA-923'!$A:$A,Generation!$B6907,'EIA-923'!$H:$H,Generation!F$6)</f>
        <v>0</v>
      </c>
      <c r="G6907">
        <f>SUMIFS('EIA-923'!$G:$G,'EIA-923'!$I:$I,Generation!$C$3,'EIA-923'!$A:$A,Generation!$B6907,'EIA-923'!$H:$H,Generation!G$6)</f>
        <v>0</v>
      </c>
      <c r="H6907">
        <f>SUMIFS('EIA-923'!$G:$G,'EIA-923'!$I:$I,Generation!$C$3,'EIA-923'!$A:$A,Generation!$B6907,'EIA-923'!$H:$H,Generation!H$6)</f>
        <v>0</v>
      </c>
      <c r="I6907">
        <f>SUMIFS('EIA-923'!$G:$G,'EIA-923'!$I:$I,Generation!$C$3,'EIA-923'!$A:$A,Generation!$B6907,'EIA-923'!$H:$H,Generation!I$6)</f>
        <v>0</v>
      </c>
      <c r="J6907">
        <f>SUMIFS('EIA-923'!$G:$G,'EIA-923'!$I:$I,Generation!$C$3,'EIA-923'!$A:$A,Generation!$B6907,'EIA-923'!$H:$H,Generation!J$6)</f>
        <v>0</v>
      </c>
      <c r="K6907">
        <f>SUMIFS('EIA-923'!$G:$G,'EIA-923'!$I:$I,Generation!$C$3,'EIA-923'!$A:$A,Generation!$B6907,'EIA-923'!$H:$H,Generation!K$6)</f>
        <v>0</v>
      </c>
      <c r="L6907">
        <f>SUMIFS('EIA-923'!$G:$G,'EIA-923'!$I:$I,Generation!$C$3,'EIA-923'!$A:$A,Generation!$B6907,'EIA-923'!$H:$H,Generation!L$6)</f>
        <v>0</v>
      </c>
      <c r="M6907">
        <f>SUMIFS('EIA-923'!$G:$G,'EIA-923'!$I:$I,Generation!$C$3,'EIA-923'!$A:$A,Generation!$B6907,'EIA-923'!$H:$H,Generation!M$6)</f>
        <v>0</v>
      </c>
      <c r="N6907">
        <f>SUMIFS('EIA-923'!$G:$G,'EIA-923'!$I:$I,Generation!$C$3,'EIA-923'!$A:$A,Generation!$B6907,'EIA-923'!$H:$H,Generation!N$6)</f>
        <v>0</v>
      </c>
      <c r="O6907">
        <f>SUMIFS('EIA-923'!$G:$G,'EIA-923'!$I:$I,Generation!$C$3,'EIA-923'!$A:$A,Generation!$B6907,'EIA-923'!$H:$H,Generation!O$6)</f>
        <v>0</v>
      </c>
      <c r="P6907">
        <f>SUMIFS('EIA-923'!$G:$G,'EIA-923'!$I:$I,Generation!$C$3,'EIA-923'!$A:$A,Generation!$B6907,'EIA-923'!$H:$H,Generation!P$6)</f>
        <v>0</v>
      </c>
      <c r="Q6907">
        <f>SUMIFS('EIA-923'!$G:$G,'EIA-923'!$I:$I,Generation!$C$3,'EIA-923'!$A:$A,Generation!$B6907,'EIA-923'!$H:$H,Generation!Q$6)</f>
        <v>0</v>
      </c>
    </row>
    <row r="6908" spans="2:17" x14ac:dyDescent="0.25">
      <c r="B6908" s="153">
        <v>59728</v>
      </c>
      <c r="C6908">
        <f>SUMIFS('EIA-923'!$G:$G,'EIA-923'!$I:$I,Generation!$C$3,'EIA-923'!$A:$A,Generation!$B6908,'EIA-923'!$H:$H,Generation!C$6)</f>
        <v>0</v>
      </c>
      <c r="D6908">
        <f>SUMIFS('EIA-923'!$G:$G,'EIA-923'!$I:$I,Generation!$C$3,'EIA-923'!$A:$A,Generation!$B6908,'EIA-923'!$H:$H,Generation!D$6)</f>
        <v>13</v>
      </c>
      <c r="E6908">
        <f>SUMIFS('EIA-923'!$G:$G,'EIA-923'!$I:$I,Generation!$C$3,'EIA-923'!$A:$A,Generation!$B6908,'EIA-923'!$H:$H,Generation!E$6)</f>
        <v>0</v>
      </c>
      <c r="F6908">
        <f>SUMIFS('EIA-923'!$G:$G,'EIA-923'!$I:$I,Generation!$C$3,'EIA-923'!$A:$A,Generation!$B6908,'EIA-923'!$H:$H,Generation!F$6)</f>
        <v>0</v>
      </c>
      <c r="G6908">
        <f>SUMIFS('EIA-923'!$G:$G,'EIA-923'!$I:$I,Generation!$C$3,'EIA-923'!$A:$A,Generation!$B6908,'EIA-923'!$H:$H,Generation!G$6)</f>
        <v>0</v>
      </c>
      <c r="H6908">
        <f>SUMIFS('EIA-923'!$G:$G,'EIA-923'!$I:$I,Generation!$C$3,'EIA-923'!$A:$A,Generation!$B6908,'EIA-923'!$H:$H,Generation!H$6)</f>
        <v>0</v>
      </c>
      <c r="I6908">
        <f>SUMIFS('EIA-923'!$G:$G,'EIA-923'!$I:$I,Generation!$C$3,'EIA-923'!$A:$A,Generation!$B6908,'EIA-923'!$H:$H,Generation!I$6)</f>
        <v>0</v>
      </c>
      <c r="J6908">
        <f>SUMIFS('EIA-923'!$G:$G,'EIA-923'!$I:$I,Generation!$C$3,'EIA-923'!$A:$A,Generation!$B6908,'EIA-923'!$H:$H,Generation!J$6)</f>
        <v>0</v>
      </c>
      <c r="K6908">
        <f>SUMIFS('EIA-923'!$G:$G,'EIA-923'!$I:$I,Generation!$C$3,'EIA-923'!$A:$A,Generation!$B6908,'EIA-923'!$H:$H,Generation!K$6)</f>
        <v>0</v>
      </c>
      <c r="L6908">
        <f>SUMIFS('EIA-923'!$G:$G,'EIA-923'!$I:$I,Generation!$C$3,'EIA-923'!$A:$A,Generation!$B6908,'EIA-923'!$H:$H,Generation!L$6)</f>
        <v>0</v>
      </c>
      <c r="M6908">
        <f>SUMIFS('EIA-923'!$G:$G,'EIA-923'!$I:$I,Generation!$C$3,'EIA-923'!$A:$A,Generation!$B6908,'EIA-923'!$H:$H,Generation!M$6)</f>
        <v>0</v>
      </c>
      <c r="N6908">
        <f>SUMIFS('EIA-923'!$G:$G,'EIA-923'!$I:$I,Generation!$C$3,'EIA-923'!$A:$A,Generation!$B6908,'EIA-923'!$H:$H,Generation!N$6)</f>
        <v>0</v>
      </c>
      <c r="O6908">
        <f>SUMIFS('EIA-923'!$G:$G,'EIA-923'!$I:$I,Generation!$C$3,'EIA-923'!$A:$A,Generation!$B6908,'EIA-923'!$H:$H,Generation!O$6)</f>
        <v>0</v>
      </c>
      <c r="P6908">
        <f>SUMIFS('EIA-923'!$G:$G,'EIA-923'!$I:$I,Generation!$C$3,'EIA-923'!$A:$A,Generation!$B6908,'EIA-923'!$H:$H,Generation!P$6)</f>
        <v>0</v>
      </c>
      <c r="Q6908">
        <f>SUMIFS('EIA-923'!$G:$G,'EIA-923'!$I:$I,Generation!$C$3,'EIA-923'!$A:$A,Generation!$B6908,'EIA-923'!$H:$H,Generation!Q$6)</f>
        <v>0</v>
      </c>
    </row>
    <row r="6909" spans="2:17" x14ac:dyDescent="0.25">
      <c r="B6909" s="153">
        <v>59729</v>
      </c>
      <c r="C6909">
        <f>SUMIFS('EIA-923'!$G:$G,'EIA-923'!$I:$I,Generation!$C$3,'EIA-923'!$A:$A,Generation!$B6909,'EIA-923'!$H:$H,Generation!C$6)</f>
        <v>0</v>
      </c>
      <c r="D6909">
        <f>SUMIFS('EIA-923'!$G:$G,'EIA-923'!$I:$I,Generation!$C$3,'EIA-923'!$A:$A,Generation!$B6909,'EIA-923'!$H:$H,Generation!D$6)</f>
        <v>0</v>
      </c>
      <c r="E6909">
        <f>SUMIFS('EIA-923'!$G:$G,'EIA-923'!$I:$I,Generation!$C$3,'EIA-923'!$A:$A,Generation!$B6909,'EIA-923'!$H:$H,Generation!E$6)</f>
        <v>0</v>
      </c>
      <c r="F6909">
        <f>SUMIFS('EIA-923'!$G:$G,'EIA-923'!$I:$I,Generation!$C$3,'EIA-923'!$A:$A,Generation!$B6909,'EIA-923'!$H:$H,Generation!F$6)</f>
        <v>0</v>
      </c>
      <c r="G6909">
        <f>SUMIFS('EIA-923'!$G:$G,'EIA-923'!$I:$I,Generation!$C$3,'EIA-923'!$A:$A,Generation!$B6909,'EIA-923'!$H:$H,Generation!G$6)</f>
        <v>0</v>
      </c>
      <c r="H6909">
        <f>SUMIFS('EIA-923'!$G:$G,'EIA-923'!$I:$I,Generation!$C$3,'EIA-923'!$A:$A,Generation!$B6909,'EIA-923'!$H:$H,Generation!H$6)</f>
        <v>0</v>
      </c>
      <c r="I6909">
        <f>SUMIFS('EIA-923'!$G:$G,'EIA-923'!$I:$I,Generation!$C$3,'EIA-923'!$A:$A,Generation!$B6909,'EIA-923'!$H:$H,Generation!I$6)</f>
        <v>0</v>
      </c>
      <c r="J6909">
        <f>SUMIFS('EIA-923'!$G:$G,'EIA-923'!$I:$I,Generation!$C$3,'EIA-923'!$A:$A,Generation!$B6909,'EIA-923'!$H:$H,Generation!J$6)</f>
        <v>0</v>
      </c>
      <c r="K6909">
        <f>SUMIFS('EIA-923'!$G:$G,'EIA-923'!$I:$I,Generation!$C$3,'EIA-923'!$A:$A,Generation!$B6909,'EIA-923'!$H:$H,Generation!K$6)</f>
        <v>0</v>
      </c>
      <c r="L6909">
        <f>SUMIFS('EIA-923'!$G:$G,'EIA-923'!$I:$I,Generation!$C$3,'EIA-923'!$A:$A,Generation!$B6909,'EIA-923'!$H:$H,Generation!L$6)</f>
        <v>3834</v>
      </c>
      <c r="M6909">
        <f>SUMIFS('EIA-923'!$G:$G,'EIA-923'!$I:$I,Generation!$C$3,'EIA-923'!$A:$A,Generation!$B6909,'EIA-923'!$H:$H,Generation!M$6)</f>
        <v>0</v>
      </c>
      <c r="N6909">
        <f>SUMIFS('EIA-923'!$G:$G,'EIA-923'!$I:$I,Generation!$C$3,'EIA-923'!$A:$A,Generation!$B6909,'EIA-923'!$H:$H,Generation!N$6)</f>
        <v>0</v>
      </c>
      <c r="O6909">
        <f>SUMIFS('EIA-923'!$G:$G,'EIA-923'!$I:$I,Generation!$C$3,'EIA-923'!$A:$A,Generation!$B6909,'EIA-923'!$H:$H,Generation!O$6)</f>
        <v>0</v>
      </c>
      <c r="P6909">
        <f>SUMIFS('EIA-923'!$G:$G,'EIA-923'!$I:$I,Generation!$C$3,'EIA-923'!$A:$A,Generation!$B6909,'EIA-923'!$H:$H,Generation!P$6)</f>
        <v>0</v>
      </c>
      <c r="Q6909">
        <f>SUMIFS('EIA-923'!$G:$G,'EIA-923'!$I:$I,Generation!$C$3,'EIA-923'!$A:$A,Generation!$B6909,'EIA-923'!$H:$H,Generation!Q$6)</f>
        <v>0</v>
      </c>
    </row>
    <row r="6910" spans="2:17" x14ac:dyDescent="0.25">
      <c r="B6910" s="153">
        <v>59730</v>
      </c>
      <c r="C6910">
        <f>SUMIFS('EIA-923'!$G:$G,'EIA-923'!$I:$I,Generation!$C$3,'EIA-923'!$A:$A,Generation!$B6910,'EIA-923'!$H:$H,Generation!C$6)</f>
        <v>0</v>
      </c>
      <c r="D6910">
        <f>SUMIFS('EIA-923'!$G:$G,'EIA-923'!$I:$I,Generation!$C$3,'EIA-923'!$A:$A,Generation!$B6910,'EIA-923'!$H:$H,Generation!D$6)</f>
        <v>0</v>
      </c>
      <c r="E6910">
        <f>SUMIFS('EIA-923'!$G:$G,'EIA-923'!$I:$I,Generation!$C$3,'EIA-923'!$A:$A,Generation!$B6910,'EIA-923'!$H:$H,Generation!E$6)</f>
        <v>0</v>
      </c>
      <c r="F6910">
        <f>SUMIFS('EIA-923'!$G:$G,'EIA-923'!$I:$I,Generation!$C$3,'EIA-923'!$A:$A,Generation!$B6910,'EIA-923'!$H:$H,Generation!F$6)</f>
        <v>0</v>
      </c>
      <c r="G6910">
        <f>SUMIFS('EIA-923'!$G:$G,'EIA-923'!$I:$I,Generation!$C$3,'EIA-923'!$A:$A,Generation!$B6910,'EIA-923'!$H:$H,Generation!G$6)</f>
        <v>0</v>
      </c>
      <c r="H6910">
        <f>SUMIFS('EIA-923'!$G:$G,'EIA-923'!$I:$I,Generation!$C$3,'EIA-923'!$A:$A,Generation!$B6910,'EIA-923'!$H:$H,Generation!H$6)</f>
        <v>0</v>
      </c>
      <c r="I6910">
        <f>SUMIFS('EIA-923'!$G:$G,'EIA-923'!$I:$I,Generation!$C$3,'EIA-923'!$A:$A,Generation!$B6910,'EIA-923'!$H:$H,Generation!I$6)</f>
        <v>0</v>
      </c>
      <c r="J6910">
        <f>SUMIFS('EIA-923'!$G:$G,'EIA-923'!$I:$I,Generation!$C$3,'EIA-923'!$A:$A,Generation!$B6910,'EIA-923'!$H:$H,Generation!J$6)</f>
        <v>0</v>
      </c>
      <c r="K6910">
        <f>SUMIFS('EIA-923'!$G:$G,'EIA-923'!$I:$I,Generation!$C$3,'EIA-923'!$A:$A,Generation!$B6910,'EIA-923'!$H:$H,Generation!K$6)</f>
        <v>0</v>
      </c>
      <c r="L6910">
        <f>SUMIFS('EIA-923'!$G:$G,'EIA-923'!$I:$I,Generation!$C$3,'EIA-923'!$A:$A,Generation!$B6910,'EIA-923'!$H:$H,Generation!L$6)</f>
        <v>4960</v>
      </c>
      <c r="M6910">
        <f>SUMIFS('EIA-923'!$G:$G,'EIA-923'!$I:$I,Generation!$C$3,'EIA-923'!$A:$A,Generation!$B6910,'EIA-923'!$H:$H,Generation!M$6)</f>
        <v>0</v>
      </c>
      <c r="N6910">
        <f>SUMIFS('EIA-923'!$G:$G,'EIA-923'!$I:$I,Generation!$C$3,'EIA-923'!$A:$A,Generation!$B6910,'EIA-923'!$H:$H,Generation!N$6)</f>
        <v>0</v>
      </c>
      <c r="O6910">
        <f>SUMIFS('EIA-923'!$G:$G,'EIA-923'!$I:$I,Generation!$C$3,'EIA-923'!$A:$A,Generation!$B6910,'EIA-923'!$H:$H,Generation!O$6)</f>
        <v>0</v>
      </c>
      <c r="P6910">
        <f>SUMIFS('EIA-923'!$G:$G,'EIA-923'!$I:$I,Generation!$C$3,'EIA-923'!$A:$A,Generation!$B6910,'EIA-923'!$H:$H,Generation!P$6)</f>
        <v>0</v>
      </c>
      <c r="Q6910">
        <f>SUMIFS('EIA-923'!$G:$G,'EIA-923'!$I:$I,Generation!$C$3,'EIA-923'!$A:$A,Generation!$B6910,'EIA-923'!$H:$H,Generation!Q$6)</f>
        <v>0</v>
      </c>
    </row>
    <row r="6911" spans="2:17" x14ac:dyDescent="0.25">
      <c r="B6911" s="153">
        <v>59731</v>
      </c>
      <c r="C6911">
        <f>SUMIFS('EIA-923'!$G:$G,'EIA-923'!$I:$I,Generation!$C$3,'EIA-923'!$A:$A,Generation!$B6911,'EIA-923'!$H:$H,Generation!C$6)</f>
        <v>0</v>
      </c>
      <c r="D6911">
        <f>SUMIFS('EIA-923'!$G:$G,'EIA-923'!$I:$I,Generation!$C$3,'EIA-923'!$A:$A,Generation!$B6911,'EIA-923'!$H:$H,Generation!D$6)</f>
        <v>0</v>
      </c>
      <c r="E6911">
        <f>SUMIFS('EIA-923'!$G:$G,'EIA-923'!$I:$I,Generation!$C$3,'EIA-923'!$A:$A,Generation!$B6911,'EIA-923'!$H:$H,Generation!E$6)</f>
        <v>0</v>
      </c>
      <c r="F6911">
        <f>SUMIFS('EIA-923'!$G:$G,'EIA-923'!$I:$I,Generation!$C$3,'EIA-923'!$A:$A,Generation!$B6911,'EIA-923'!$H:$H,Generation!F$6)</f>
        <v>0</v>
      </c>
      <c r="G6911">
        <f>SUMIFS('EIA-923'!$G:$G,'EIA-923'!$I:$I,Generation!$C$3,'EIA-923'!$A:$A,Generation!$B6911,'EIA-923'!$H:$H,Generation!G$6)</f>
        <v>0</v>
      </c>
      <c r="H6911">
        <f>SUMIFS('EIA-923'!$G:$G,'EIA-923'!$I:$I,Generation!$C$3,'EIA-923'!$A:$A,Generation!$B6911,'EIA-923'!$H:$H,Generation!H$6)</f>
        <v>0</v>
      </c>
      <c r="I6911">
        <f>SUMIFS('EIA-923'!$G:$G,'EIA-923'!$I:$I,Generation!$C$3,'EIA-923'!$A:$A,Generation!$B6911,'EIA-923'!$H:$H,Generation!I$6)</f>
        <v>0</v>
      </c>
      <c r="J6911">
        <f>SUMIFS('EIA-923'!$G:$G,'EIA-923'!$I:$I,Generation!$C$3,'EIA-923'!$A:$A,Generation!$B6911,'EIA-923'!$H:$H,Generation!J$6)</f>
        <v>0</v>
      </c>
      <c r="K6911">
        <f>SUMIFS('EIA-923'!$G:$G,'EIA-923'!$I:$I,Generation!$C$3,'EIA-923'!$A:$A,Generation!$B6911,'EIA-923'!$H:$H,Generation!K$6)</f>
        <v>0</v>
      </c>
      <c r="L6911">
        <f>SUMIFS('EIA-923'!$G:$G,'EIA-923'!$I:$I,Generation!$C$3,'EIA-923'!$A:$A,Generation!$B6911,'EIA-923'!$H:$H,Generation!L$6)</f>
        <v>4175</v>
      </c>
      <c r="M6911">
        <f>SUMIFS('EIA-923'!$G:$G,'EIA-923'!$I:$I,Generation!$C$3,'EIA-923'!$A:$A,Generation!$B6911,'EIA-923'!$H:$H,Generation!M$6)</f>
        <v>0</v>
      </c>
      <c r="N6911">
        <f>SUMIFS('EIA-923'!$G:$G,'EIA-923'!$I:$I,Generation!$C$3,'EIA-923'!$A:$A,Generation!$B6911,'EIA-923'!$H:$H,Generation!N$6)</f>
        <v>0</v>
      </c>
      <c r="O6911">
        <f>SUMIFS('EIA-923'!$G:$G,'EIA-923'!$I:$I,Generation!$C$3,'EIA-923'!$A:$A,Generation!$B6911,'EIA-923'!$H:$H,Generation!O$6)</f>
        <v>0</v>
      </c>
      <c r="P6911">
        <f>SUMIFS('EIA-923'!$G:$G,'EIA-923'!$I:$I,Generation!$C$3,'EIA-923'!$A:$A,Generation!$B6911,'EIA-923'!$H:$H,Generation!P$6)</f>
        <v>0</v>
      </c>
      <c r="Q6911">
        <f>SUMIFS('EIA-923'!$G:$G,'EIA-923'!$I:$I,Generation!$C$3,'EIA-923'!$A:$A,Generation!$B6911,'EIA-923'!$H:$H,Generation!Q$6)</f>
        <v>0</v>
      </c>
    </row>
    <row r="6912" spans="2:17" x14ac:dyDescent="0.25">
      <c r="B6912" s="153">
        <v>59732</v>
      </c>
      <c r="C6912">
        <f>SUMIFS('EIA-923'!$G:$G,'EIA-923'!$I:$I,Generation!$C$3,'EIA-923'!$A:$A,Generation!$B6912,'EIA-923'!$H:$H,Generation!C$6)</f>
        <v>0</v>
      </c>
      <c r="D6912">
        <f>SUMIFS('EIA-923'!$G:$G,'EIA-923'!$I:$I,Generation!$C$3,'EIA-923'!$A:$A,Generation!$B6912,'EIA-923'!$H:$H,Generation!D$6)</f>
        <v>0</v>
      </c>
      <c r="E6912">
        <f>SUMIFS('EIA-923'!$G:$G,'EIA-923'!$I:$I,Generation!$C$3,'EIA-923'!$A:$A,Generation!$B6912,'EIA-923'!$H:$H,Generation!E$6)</f>
        <v>0</v>
      </c>
      <c r="F6912">
        <f>SUMIFS('EIA-923'!$G:$G,'EIA-923'!$I:$I,Generation!$C$3,'EIA-923'!$A:$A,Generation!$B6912,'EIA-923'!$H:$H,Generation!F$6)</f>
        <v>0</v>
      </c>
      <c r="G6912">
        <f>SUMIFS('EIA-923'!$G:$G,'EIA-923'!$I:$I,Generation!$C$3,'EIA-923'!$A:$A,Generation!$B6912,'EIA-923'!$H:$H,Generation!G$6)</f>
        <v>0</v>
      </c>
      <c r="H6912">
        <f>SUMIFS('EIA-923'!$G:$G,'EIA-923'!$I:$I,Generation!$C$3,'EIA-923'!$A:$A,Generation!$B6912,'EIA-923'!$H:$H,Generation!H$6)</f>
        <v>0</v>
      </c>
      <c r="I6912">
        <f>SUMIFS('EIA-923'!$G:$G,'EIA-923'!$I:$I,Generation!$C$3,'EIA-923'!$A:$A,Generation!$B6912,'EIA-923'!$H:$H,Generation!I$6)</f>
        <v>0</v>
      </c>
      <c r="J6912">
        <f>SUMIFS('EIA-923'!$G:$G,'EIA-923'!$I:$I,Generation!$C$3,'EIA-923'!$A:$A,Generation!$B6912,'EIA-923'!$H:$H,Generation!J$6)</f>
        <v>400243</v>
      </c>
      <c r="K6912">
        <f>SUMIFS('EIA-923'!$G:$G,'EIA-923'!$I:$I,Generation!$C$3,'EIA-923'!$A:$A,Generation!$B6912,'EIA-923'!$H:$H,Generation!K$6)</f>
        <v>0</v>
      </c>
      <c r="L6912">
        <f>SUMIFS('EIA-923'!$G:$G,'EIA-923'!$I:$I,Generation!$C$3,'EIA-923'!$A:$A,Generation!$B6912,'EIA-923'!$H:$H,Generation!L$6)</f>
        <v>0</v>
      </c>
      <c r="M6912">
        <f>SUMIFS('EIA-923'!$G:$G,'EIA-923'!$I:$I,Generation!$C$3,'EIA-923'!$A:$A,Generation!$B6912,'EIA-923'!$H:$H,Generation!M$6)</f>
        <v>0</v>
      </c>
      <c r="N6912">
        <f>SUMIFS('EIA-923'!$G:$G,'EIA-923'!$I:$I,Generation!$C$3,'EIA-923'!$A:$A,Generation!$B6912,'EIA-923'!$H:$H,Generation!N$6)</f>
        <v>0</v>
      </c>
      <c r="O6912">
        <f>SUMIFS('EIA-923'!$G:$G,'EIA-923'!$I:$I,Generation!$C$3,'EIA-923'!$A:$A,Generation!$B6912,'EIA-923'!$H:$H,Generation!O$6)</f>
        <v>0</v>
      </c>
      <c r="P6912">
        <f>SUMIFS('EIA-923'!$G:$G,'EIA-923'!$I:$I,Generation!$C$3,'EIA-923'!$A:$A,Generation!$B6912,'EIA-923'!$H:$H,Generation!P$6)</f>
        <v>0</v>
      </c>
      <c r="Q6912">
        <f>SUMIFS('EIA-923'!$G:$G,'EIA-923'!$I:$I,Generation!$C$3,'EIA-923'!$A:$A,Generation!$B6912,'EIA-923'!$H:$H,Generation!Q$6)</f>
        <v>0</v>
      </c>
    </row>
    <row r="6913" spans="2:17" x14ac:dyDescent="0.25">
      <c r="B6913" s="153">
        <v>59733</v>
      </c>
      <c r="C6913">
        <f>SUMIFS('EIA-923'!$G:$G,'EIA-923'!$I:$I,Generation!$C$3,'EIA-923'!$A:$A,Generation!$B6913,'EIA-923'!$H:$H,Generation!C$6)</f>
        <v>0</v>
      </c>
      <c r="D6913">
        <f>SUMIFS('EIA-923'!$G:$G,'EIA-923'!$I:$I,Generation!$C$3,'EIA-923'!$A:$A,Generation!$B6913,'EIA-923'!$H:$H,Generation!D$6)</f>
        <v>0</v>
      </c>
      <c r="E6913">
        <f>SUMIFS('EIA-923'!$G:$G,'EIA-923'!$I:$I,Generation!$C$3,'EIA-923'!$A:$A,Generation!$B6913,'EIA-923'!$H:$H,Generation!E$6)</f>
        <v>0</v>
      </c>
      <c r="F6913">
        <f>SUMIFS('EIA-923'!$G:$G,'EIA-923'!$I:$I,Generation!$C$3,'EIA-923'!$A:$A,Generation!$B6913,'EIA-923'!$H:$H,Generation!F$6)</f>
        <v>0</v>
      </c>
      <c r="G6913">
        <f>SUMIFS('EIA-923'!$G:$G,'EIA-923'!$I:$I,Generation!$C$3,'EIA-923'!$A:$A,Generation!$B6913,'EIA-923'!$H:$H,Generation!G$6)</f>
        <v>0</v>
      </c>
      <c r="H6913">
        <f>SUMIFS('EIA-923'!$G:$G,'EIA-923'!$I:$I,Generation!$C$3,'EIA-923'!$A:$A,Generation!$B6913,'EIA-923'!$H:$H,Generation!H$6)</f>
        <v>0</v>
      </c>
      <c r="I6913">
        <f>SUMIFS('EIA-923'!$G:$G,'EIA-923'!$I:$I,Generation!$C$3,'EIA-923'!$A:$A,Generation!$B6913,'EIA-923'!$H:$H,Generation!I$6)</f>
        <v>0</v>
      </c>
      <c r="J6913">
        <f>SUMIFS('EIA-923'!$G:$G,'EIA-923'!$I:$I,Generation!$C$3,'EIA-923'!$A:$A,Generation!$B6913,'EIA-923'!$H:$H,Generation!J$6)</f>
        <v>430230</v>
      </c>
      <c r="K6913">
        <f>SUMIFS('EIA-923'!$G:$G,'EIA-923'!$I:$I,Generation!$C$3,'EIA-923'!$A:$A,Generation!$B6913,'EIA-923'!$H:$H,Generation!K$6)</f>
        <v>0</v>
      </c>
      <c r="L6913">
        <f>SUMIFS('EIA-923'!$G:$G,'EIA-923'!$I:$I,Generation!$C$3,'EIA-923'!$A:$A,Generation!$B6913,'EIA-923'!$H:$H,Generation!L$6)</f>
        <v>0</v>
      </c>
      <c r="M6913">
        <f>SUMIFS('EIA-923'!$G:$G,'EIA-923'!$I:$I,Generation!$C$3,'EIA-923'!$A:$A,Generation!$B6913,'EIA-923'!$H:$H,Generation!M$6)</f>
        <v>0</v>
      </c>
      <c r="N6913">
        <f>SUMIFS('EIA-923'!$G:$G,'EIA-923'!$I:$I,Generation!$C$3,'EIA-923'!$A:$A,Generation!$B6913,'EIA-923'!$H:$H,Generation!N$6)</f>
        <v>0</v>
      </c>
      <c r="O6913">
        <f>SUMIFS('EIA-923'!$G:$G,'EIA-923'!$I:$I,Generation!$C$3,'EIA-923'!$A:$A,Generation!$B6913,'EIA-923'!$H:$H,Generation!O$6)</f>
        <v>0</v>
      </c>
      <c r="P6913">
        <f>SUMIFS('EIA-923'!$G:$G,'EIA-923'!$I:$I,Generation!$C$3,'EIA-923'!$A:$A,Generation!$B6913,'EIA-923'!$H:$H,Generation!P$6)</f>
        <v>0</v>
      </c>
      <c r="Q6913">
        <f>SUMIFS('EIA-923'!$G:$G,'EIA-923'!$I:$I,Generation!$C$3,'EIA-923'!$A:$A,Generation!$B6913,'EIA-923'!$H:$H,Generation!Q$6)</f>
        <v>0</v>
      </c>
    </row>
    <row r="6914" spans="2:17" x14ac:dyDescent="0.25">
      <c r="B6914" s="153">
        <v>59734</v>
      </c>
      <c r="C6914">
        <f>SUMIFS('EIA-923'!$G:$G,'EIA-923'!$I:$I,Generation!$C$3,'EIA-923'!$A:$A,Generation!$B6914,'EIA-923'!$H:$H,Generation!C$6)</f>
        <v>0</v>
      </c>
      <c r="D6914">
        <f>SUMIFS('EIA-923'!$G:$G,'EIA-923'!$I:$I,Generation!$C$3,'EIA-923'!$A:$A,Generation!$B6914,'EIA-923'!$H:$H,Generation!D$6)</f>
        <v>0</v>
      </c>
      <c r="E6914">
        <f>SUMIFS('EIA-923'!$G:$G,'EIA-923'!$I:$I,Generation!$C$3,'EIA-923'!$A:$A,Generation!$B6914,'EIA-923'!$H:$H,Generation!E$6)</f>
        <v>0</v>
      </c>
      <c r="F6914">
        <f>SUMIFS('EIA-923'!$G:$G,'EIA-923'!$I:$I,Generation!$C$3,'EIA-923'!$A:$A,Generation!$B6914,'EIA-923'!$H:$H,Generation!F$6)</f>
        <v>0</v>
      </c>
      <c r="G6914">
        <f>SUMIFS('EIA-923'!$G:$G,'EIA-923'!$I:$I,Generation!$C$3,'EIA-923'!$A:$A,Generation!$B6914,'EIA-923'!$H:$H,Generation!G$6)</f>
        <v>0</v>
      </c>
      <c r="H6914">
        <f>SUMIFS('EIA-923'!$G:$G,'EIA-923'!$I:$I,Generation!$C$3,'EIA-923'!$A:$A,Generation!$B6914,'EIA-923'!$H:$H,Generation!H$6)</f>
        <v>0</v>
      </c>
      <c r="I6914">
        <f>SUMIFS('EIA-923'!$G:$G,'EIA-923'!$I:$I,Generation!$C$3,'EIA-923'!$A:$A,Generation!$B6914,'EIA-923'!$H:$H,Generation!I$6)</f>
        <v>0</v>
      </c>
      <c r="J6914">
        <f>SUMIFS('EIA-923'!$G:$G,'EIA-923'!$I:$I,Generation!$C$3,'EIA-923'!$A:$A,Generation!$B6914,'EIA-923'!$H:$H,Generation!J$6)</f>
        <v>291698</v>
      </c>
      <c r="K6914">
        <f>SUMIFS('EIA-923'!$G:$G,'EIA-923'!$I:$I,Generation!$C$3,'EIA-923'!$A:$A,Generation!$B6914,'EIA-923'!$H:$H,Generation!K$6)</f>
        <v>0</v>
      </c>
      <c r="L6914">
        <f>SUMIFS('EIA-923'!$G:$G,'EIA-923'!$I:$I,Generation!$C$3,'EIA-923'!$A:$A,Generation!$B6914,'EIA-923'!$H:$H,Generation!L$6)</f>
        <v>0</v>
      </c>
      <c r="M6914">
        <f>SUMIFS('EIA-923'!$G:$G,'EIA-923'!$I:$I,Generation!$C$3,'EIA-923'!$A:$A,Generation!$B6914,'EIA-923'!$H:$H,Generation!M$6)</f>
        <v>0</v>
      </c>
      <c r="N6914">
        <f>SUMIFS('EIA-923'!$G:$G,'EIA-923'!$I:$I,Generation!$C$3,'EIA-923'!$A:$A,Generation!$B6914,'EIA-923'!$H:$H,Generation!N$6)</f>
        <v>0</v>
      </c>
      <c r="O6914">
        <f>SUMIFS('EIA-923'!$G:$G,'EIA-923'!$I:$I,Generation!$C$3,'EIA-923'!$A:$A,Generation!$B6914,'EIA-923'!$H:$H,Generation!O$6)</f>
        <v>0</v>
      </c>
      <c r="P6914">
        <f>SUMIFS('EIA-923'!$G:$G,'EIA-923'!$I:$I,Generation!$C$3,'EIA-923'!$A:$A,Generation!$B6914,'EIA-923'!$H:$H,Generation!P$6)</f>
        <v>0</v>
      </c>
      <c r="Q6914">
        <f>SUMIFS('EIA-923'!$G:$G,'EIA-923'!$I:$I,Generation!$C$3,'EIA-923'!$A:$A,Generation!$B6914,'EIA-923'!$H:$H,Generation!Q$6)</f>
        <v>0</v>
      </c>
    </row>
    <row r="6915" spans="2:17" x14ac:dyDescent="0.25">
      <c r="B6915" s="153">
        <v>59735</v>
      </c>
      <c r="C6915">
        <f>SUMIFS('EIA-923'!$G:$G,'EIA-923'!$I:$I,Generation!$C$3,'EIA-923'!$A:$A,Generation!$B6915,'EIA-923'!$H:$H,Generation!C$6)</f>
        <v>0</v>
      </c>
      <c r="D6915">
        <f>SUMIFS('EIA-923'!$G:$G,'EIA-923'!$I:$I,Generation!$C$3,'EIA-923'!$A:$A,Generation!$B6915,'EIA-923'!$H:$H,Generation!D$6)</f>
        <v>0</v>
      </c>
      <c r="E6915">
        <f>SUMIFS('EIA-923'!$G:$G,'EIA-923'!$I:$I,Generation!$C$3,'EIA-923'!$A:$A,Generation!$B6915,'EIA-923'!$H:$H,Generation!E$6)</f>
        <v>0</v>
      </c>
      <c r="F6915">
        <f>SUMIFS('EIA-923'!$G:$G,'EIA-923'!$I:$I,Generation!$C$3,'EIA-923'!$A:$A,Generation!$B6915,'EIA-923'!$H:$H,Generation!F$6)</f>
        <v>0</v>
      </c>
      <c r="G6915">
        <f>SUMIFS('EIA-923'!$G:$G,'EIA-923'!$I:$I,Generation!$C$3,'EIA-923'!$A:$A,Generation!$B6915,'EIA-923'!$H:$H,Generation!G$6)</f>
        <v>0</v>
      </c>
      <c r="H6915">
        <f>SUMIFS('EIA-923'!$G:$G,'EIA-923'!$I:$I,Generation!$C$3,'EIA-923'!$A:$A,Generation!$B6915,'EIA-923'!$H:$H,Generation!H$6)</f>
        <v>0</v>
      </c>
      <c r="I6915">
        <f>SUMIFS('EIA-923'!$G:$G,'EIA-923'!$I:$I,Generation!$C$3,'EIA-923'!$A:$A,Generation!$B6915,'EIA-923'!$H:$H,Generation!I$6)</f>
        <v>0</v>
      </c>
      <c r="J6915">
        <f>SUMIFS('EIA-923'!$G:$G,'EIA-923'!$I:$I,Generation!$C$3,'EIA-923'!$A:$A,Generation!$B6915,'EIA-923'!$H:$H,Generation!J$6)</f>
        <v>1584</v>
      </c>
      <c r="K6915">
        <f>SUMIFS('EIA-923'!$G:$G,'EIA-923'!$I:$I,Generation!$C$3,'EIA-923'!$A:$A,Generation!$B6915,'EIA-923'!$H:$H,Generation!K$6)</f>
        <v>0</v>
      </c>
      <c r="L6915">
        <f>SUMIFS('EIA-923'!$G:$G,'EIA-923'!$I:$I,Generation!$C$3,'EIA-923'!$A:$A,Generation!$B6915,'EIA-923'!$H:$H,Generation!L$6)</f>
        <v>0</v>
      </c>
      <c r="M6915">
        <f>SUMIFS('EIA-923'!$G:$G,'EIA-923'!$I:$I,Generation!$C$3,'EIA-923'!$A:$A,Generation!$B6915,'EIA-923'!$H:$H,Generation!M$6)</f>
        <v>0</v>
      </c>
      <c r="N6915">
        <f>SUMIFS('EIA-923'!$G:$G,'EIA-923'!$I:$I,Generation!$C$3,'EIA-923'!$A:$A,Generation!$B6915,'EIA-923'!$H:$H,Generation!N$6)</f>
        <v>0</v>
      </c>
      <c r="O6915">
        <f>SUMIFS('EIA-923'!$G:$G,'EIA-923'!$I:$I,Generation!$C$3,'EIA-923'!$A:$A,Generation!$B6915,'EIA-923'!$H:$H,Generation!O$6)</f>
        <v>0</v>
      </c>
      <c r="P6915">
        <f>SUMIFS('EIA-923'!$G:$G,'EIA-923'!$I:$I,Generation!$C$3,'EIA-923'!$A:$A,Generation!$B6915,'EIA-923'!$H:$H,Generation!P$6)</f>
        <v>0</v>
      </c>
      <c r="Q6915">
        <f>SUMIFS('EIA-923'!$G:$G,'EIA-923'!$I:$I,Generation!$C$3,'EIA-923'!$A:$A,Generation!$B6915,'EIA-923'!$H:$H,Generation!Q$6)</f>
        <v>0</v>
      </c>
    </row>
    <row r="6916" spans="2:17" x14ac:dyDescent="0.25">
      <c r="B6916" s="153">
        <v>59736</v>
      </c>
      <c r="C6916">
        <f>SUMIFS('EIA-923'!$G:$G,'EIA-923'!$I:$I,Generation!$C$3,'EIA-923'!$A:$A,Generation!$B6916,'EIA-923'!$H:$H,Generation!C$6)</f>
        <v>0</v>
      </c>
      <c r="D6916">
        <f>SUMIFS('EIA-923'!$G:$G,'EIA-923'!$I:$I,Generation!$C$3,'EIA-923'!$A:$A,Generation!$B6916,'EIA-923'!$H:$H,Generation!D$6)</f>
        <v>0</v>
      </c>
      <c r="E6916">
        <f>SUMIFS('EIA-923'!$G:$G,'EIA-923'!$I:$I,Generation!$C$3,'EIA-923'!$A:$A,Generation!$B6916,'EIA-923'!$H:$H,Generation!E$6)</f>
        <v>0</v>
      </c>
      <c r="F6916">
        <f>SUMIFS('EIA-923'!$G:$G,'EIA-923'!$I:$I,Generation!$C$3,'EIA-923'!$A:$A,Generation!$B6916,'EIA-923'!$H:$H,Generation!F$6)</f>
        <v>0</v>
      </c>
      <c r="G6916">
        <f>SUMIFS('EIA-923'!$G:$G,'EIA-923'!$I:$I,Generation!$C$3,'EIA-923'!$A:$A,Generation!$B6916,'EIA-923'!$H:$H,Generation!G$6)</f>
        <v>0</v>
      </c>
      <c r="H6916">
        <f>SUMIFS('EIA-923'!$G:$G,'EIA-923'!$I:$I,Generation!$C$3,'EIA-923'!$A:$A,Generation!$B6916,'EIA-923'!$H:$H,Generation!H$6)</f>
        <v>0</v>
      </c>
      <c r="I6916">
        <f>SUMIFS('EIA-923'!$G:$G,'EIA-923'!$I:$I,Generation!$C$3,'EIA-923'!$A:$A,Generation!$B6916,'EIA-923'!$H:$H,Generation!I$6)</f>
        <v>0</v>
      </c>
      <c r="J6916">
        <f>SUMIFS('EIA-923'!$G:$G,'EIA-923'!$I:$I,Generation!$C$3,'EIA-923'!$A:$A,Generation!$B6916,'EIA-923'!$H:$H,Generation!J$6)</f>
        <v>5996</v>
      </c>
      <c r="K6916">
        <f>SUMIFS('EIA-923'!$G:$G,'EIA-923'!$I:$I,Generation!$C$3,'EIA-923'!$A:$A,Generation!$B6916,'EIA-923'!$H:$H,Generation!K$6)</f>
        <v>0</v>
      </c>
      <c r="L6916">
        <f>SUMIFS('EIA-923'!$G:$G,'EIA-923'!$I:$I,Generation!$C$3,'EIA-923'!$A:$A,Generation!$B6916,'EIA-923'!$H:$H,Generation!L$6)</f>
        <v>0</v>
      </c>
      <c r="M6916">
        <f>SUMIFS('EIA-923'!$G:$G,'EIA-923'!$I:$I,Generation!$C$3,'EIA-923'!$A:$A,Generation!$B6916,'EIA-923'!$H:$H,Generation!M$6)</f>
        <v>0</v>
      </c>
      <c r="N6916">
        <f>SUMIFS('EIA-923'!$G:$G,'EIA-923'!$I:$I,Generation!$C$3,'EIA-923'!$A:$A,Generation!$B6916,'EIA-923'!$H:$H,Generation!N$6)</f>
        <v>0</v>
      </c>
      <c r="O6916">
        <f>SUMIFS('EIA-923'!$G:$G,'EIA-923'!$I:$I,Generation!$C$3,'EIA-923'!$A:$A,Generation!$B6916,'EIA-923'!$H:$H,Generation!O$6)</f>
        <v>0</v>
      </c>
      <c r="P6916">
        <f>SUMIFS('EIA-923'!$G:$G,'EIA-923'!$I:$I,Generation!$C$3,'EIA-923'!$A:$A,Generation!$B6916,'EIA-923'!$H:$H,Generation!P$6)</f>
        <v>0</v>
      </c>
      <c r="Q6916">
        <f>SUMIFS('EIA-923'!$G:$G,'EIA-923'!$I:$I,Generation!$C$3,'EIA-923'!$A:$A,Generation!$B6916,'EIA-923'!$H:$H,Generation!Q$6)</f>
        <v>0</v>
      </c>
    </row>
    <row r="6917" spans="2:17" x14ac:dyDescent="0.25">
      <c r="B6917" s="153">
        <v>59737</v>
      </c>
      <c r="C6917">
        <f>SUMIFS('EIA-923'!$G:$G,'EIA-923'!$I:$I,Generation!$C$3,'EIA-923'!$A:$A,Generation!$B6917,'EIA-923'!$H:$H,Generation!C$6)</f>
        <v>0</v>
      </c>
      <c r="D6917">
        <f>SUMIFS('EIA-923'!$G:$G,'EIA-923'!$I:$I,Generation!$C$3,'EIA-923'!$A:$A,Generation!$B6917,'EIA-923'!$H:$H,Generation!D$6)</f>
        <v>0</v>
      </c>
      <c r="E6917">
        <f>SUMIFS('EIA-923'!$G:$G,'EIA-923'!$I:$I,Generation!$C$3,'EIA-923'!$A:$A,Generation!$B6917,'EIA-923'!$H:$H,Generation!E$6)</f>
        <v>0</v>
      </c>
      <c r="F6917">
        <f>SUMIFS('EIA-923'!$G:$G,'EIA-923'!$I:$I,Generation!$C$3,'EIA-923'!$A:$A,Generation!$B6917,'EIA-923'!$H:$H,Generation!F$6)</f>
        <v>0</v>
      </c>
      <c r="G6917">
        <f>SUMIFS('EIA-923'!$G:$G,'EIA-923'!$I:$I,Generation!$C$3,'EIA-923'!$A:$A,Generation!$B6917,'EIA-923'!$H:$H,Generation!G$6)</f>
        <v>0</v>
      </c>
      <c r="H6917">
        <f>SUMIFS('EIA-923'!$G:$G,'EIA-923'!$I:$I,Generation!$C$3,'EIA-923'!$A:$A,Generation!$B6917,'EIA-923'!$H:$H,Generation!H$6)</f>
        <v>0</v>
      </c>
      <c r="I6917">
        <f>SUMIFS('EIA-923'!$G:$G,'EIA-923'!$I:$I,Generation!$C$3,'EIA-923'!$A:$A,Generation!$B6917,'EIA-923'!$H:$H,Generation!I$6)</f>
        <v>0</v>
      </c>
      <c r="J6917">
        <f>SUMIFS('EIA-923'!$G:$G,'EIA-923'!$I:$I,Generation!$C$3,'EIA-923'!$A:$A,Generation!$B6917,'EIA-923'!$H:$H,Generation!J$6)</f>
        <v>0</v>
      </c>
      <c r="K6917">
        <f>SUMIFS('EIA-923'!$G:$G,'EIA-923'!$I:$I,Generation!$C$3,'EIA-923'!$A:$A,Generation!$B6917,'EIA-923'!$H:$H,Generation!K$6)</f>
        <v>0</v>
      </c>
      <c r="L6917">
        <f>SUMIFS('EIA-923'!$G:$G,'EIA-923'!$I:$I,Generation!$C$3,'EIA-923'!$A:$A,Generation!$B6917,'EIA-923'!$H:$H,Generation!L$6)</f>
        <v>22327</v>
      </c>
      <c r="M6917">
        <f>SUMIFS('EIA-923'!$G:$G,'EIA-923'!$I:$I,Generation!$C$3,'EIA-923'!$A:$A,Generation!$B6917,'EIA-923'!$H:$H,Generation!M$6)</f>
        <v>0</v>
      </c>
      <c r="N6917">
        <f>SUMIFS('EIA-923'!$G:$G,'EIA-923'!$I:$I,Generation!$C$3,'EIA-923'!$A:$A,Generation!$B6917,'EIA-923'!$H:$H,Generation!N$6)</f>
        <v>0</v>
      </c>
      <c r="O6917">
        <f>SUMIFS('EIA-923'!$G:$G,'EIA-923'!$I:$I,Generation!$C$3,'EIA-923'!$A:$A,Generation!$B6917,'EIA-923'!$H:$H,Generation!O$6)</f>
        <v>0</v>
      </c>
      <c r="P6917">
        <f>SUMIFS('EIA-923'!$G:$G,'EIA-923'!$I:$I,Generation!$C$3,'EIA-923'!$A:$A,Generation!$B6917,'EIA-923'!$H:$H,Generation!P$6)</f>
        <v>0</v>
      </c>
      <c r="Q6917">
        <f>SUMIFS('EIA-923'!$G:$G,'EIA-923'!$I:$I,Generation!$C$3,'EIA-923'!$A:$A,Generation!$B6917,'EIA-923'!$H:$H,Generation!Q$6)</f>
        <v>0</v>
      </c>
    </row>
    <row r="6918" spans="2:17" x14ac:dyDescent="0.25">
      <c r="B6918" s="153">
        <v>59738</v>
      </c>
      <c r="C6918">
        <f>SUMIFS('EIA-923'!$G:$G,'EIA-923'!$I:$I,Generation!$C$3,'EIA-923'!$A:$A,Generation!$B6918,'EIA-923'!$H:$H,Generation!C$6)</f>
        <v>0</v>
      </c>
      <c r="D6918">
        <f>SUMIFS('EIA-923'!$G:$G,'EIA-923'!$I:$I,Generation!$C$3,'EIA-923'!$A:$A,Generation!$B6918,'EIA-923'!$H:$H,Generation!D$6)</f>
        <v>0</v>
      </c>
      <c r="E6918">
        <f>SUMIFS('EIA-923'!$G:$G,'EIA-923'!$I:$I,Generation!$C$3,'EIA-923'!$A:$A,Generation!$B6918,'EIA-923'!$H:$H,Generation!E$6)</f>
        <v>0</v>
      </c>
      <c r="F6918">
        <f>SUMIFS('EIA-923'!$G:$G,'EIA-923'!$I:$I,Generation!$C$3,'EIA-923'!$A:$A,Generation!$B6918,'EIA-923'!$H:$H,Generation!F$6)</f>
        <v>0</v>
      </c>
      <c r="G6918">
        <f>SUMIFS('EIA-923'!$G:$G,'EIA-923'!$I:$I,Generation!$C$3,'EIA-923'!$A:$A,Generation!$B6918,'EIA-923'!$H:$H,Generation!G$6)</f>
        <v>0</v>
      </c>
      <c r="H6918">
        <f>SUMIFS('EIA-923'!$G:$G,'EIA-923'!$I:$I,Generation!$C$3,'EIA-923'!$A:$A,Generation!$B6918,'EIA-923'!$H:$H,Generation!H$6)</f>
        <v>0</v>
      </c>
      <c r="I6918">
        <f>SUMIFS('EIA-923'!$G:$G,'EIA-923'!$I:$I,Generation!$C$3,'EIA-923'!$A:$A,Generation!$B6918,'EIA-923'!$H:$H,Generation!I$6)</f>
        <v>0</v>
      </c>
      <c r="J6918">
        <f>SUMIFS('EIA-923'!$G:$G,'EIA-923'!$I:$I,Generation!$C$3,'EIA-923'!$A:$A,Generation!$B6918,'EIA-923'!$H:$H,Generation!J$6)</f>
        <v>0</v>
      </c>
      <c r="K6918">
        <f>SUMIFS('EIA-923'!$G:$G,'EIA-923'!$I:$I,Generation!$C$3,'EIA-923'!$A:$A,Generation!$B6918,'EIA-923'!$H:$H,Generation!K$6)</f>
        <v>0</v>
      </c>
      <c r="L6918">
        <f>SUMIFS('EIA-923'!$G:$G,'EIA-923'!$I:$I,Generation!$C$3,'EIA-923'!$A:$A,Generation!$B6918,'EIA-923'!$H:$H,Generation!L$6)</f>
        <v>5032</v>
      </c>
      <c r="M6918">
        <f>SUMIFS('EIA-923'!$G:$G,'EIA-923'!$I:$I,Generation!$C$3,'EIA-923'!$A:$A,Generation!$B6918,'EIA-923'!$H:$H,Generation!M$6)</f>
        <v>0</v>
      </c>
      <c r="N6918">
        <f>SUMIFS('EIA-923'!$G:$G,'EIA-923'!$I:$I,Generation!$C$3,'EIA-923'!$A:$A,Generation!$B6918,'EIA-923'!$H:$H,Generation!N$6)</f>
        <v>0</v>
      </c>
      <c r="O6918">
        <f>SUMIFS('EIA-923'!$G:$G,'EIA-923'!$I:$I,Generation!$C$3,'EIA-923'!$A:$A,Generation!$B6918,'EIA-923'!$H:$H,Generation!O$6)</f>
        <v>0</v>
      </c>
      <c r="P6918">
        <f>SUMIFS('EIA-923'!$G:$G,'EIA-923'!$I:$I,Generation!$C$3,'EIA-923'!$A:$A,Generation!$B6918,'EIA-923'!$H:$H,Generation!P$6)</f>
        <v>0</v>
      </c>
      <c r="Q6918">
        <f>SUMIFS('EIA-923'!$G:$G,'EIA-923'!$I:$I,Generation!$C$3,'EIA-923'!$A:$A,Generation!$B6918,'EIA-923'!$H:$H,Generation!Q$6)</f>
        <v>0</v>
      </c>
    </row>
    <row r="6919" spans="2:17" x14ac:dyDescent="0.25">
      <c r="B6919" s="153">
        <v>59739</v>
      </c>
      <c r="C6919">
        <f>SUMIFS('EIA-923'!$G:$G,'EIA-923'!$I:$I,Generation!$C$3,'EIA-923'!$A:$A,Generation!$B6919,'EIA-923'!$H:$H,Generation!C$6)</f>
        <v>0</v>
      </c>
      <c r="D6919">
        <f>SUMIFS('EIA-923'!$G:$G,'EIA-923'!$I:$I,Generation!$C$3,'EIA-923'!$A:$A,Generation!$B6919,'EIA-923'!$H:$H,Generation!D$6)</f>
        <v>0</v>
      </c>
      <c r="E6919">
        <f>SUMIFS('EIA-923'!$G:$G,'EIA-923'!$I:$I,Generation!$C$3,'EIA-923'!$A:$A,Generation!$B6919,'EIA-923'!$H:$H,Generation!E$6)</f>
        <v>0</v>
      </c>
      <c r="F6919">
        <f>SUMIFS('EIA-923'!$G:$G,'EIA-923'!$I:$I,Generation!$C$3,'EIA-923'!$A:$A,Generation!$B6919,'EIA-923'!$H:$H,Generation!F$6)</f>
        <v>0</v>
      </c>
      <c r="G6919">
        <f>SUMIFS('EIA-923'!$G:$G,'EIA-923'!$I:$I,Generation!$C$3,'EIA-923'!$A:$A,Generation!$B6919,'EIA-923'!$H:$H,Generation!G$6)</f>
        <v>0</v>
      </c>
      <c r="H6919">
        <f>SUMIFS('EIA-923'!$G:$G,'EIA-923'!$I:$I,Generation!$C$3,'EIA-923'!$A:$A,Generation!$B6919,'EIA-923'!$H:$H,Generation!H$6)</f>
        <v>0</v>
      </c>
      <c r="I6919">
        <f>SUMIFS('EIA-923'!$G:$G,'EIA-923'!$I:$I,Generation!$C$3,'EIA-923'!$A:$A,Generation!$B6919,'EIA-923'!$H:$H,Generation!I$6)</f>
        <v>0</v>
      </c>
      <c r="J6919">
        <f>SUMIFS('EIA-923'!$G:$G,'EIA-923'!$I:$I,Generation!$C$3,'EIA-923'!$A:$A,Generation!$B6919,'EIA-923'!$H:$H,Generation!J$6)</f>
        <v>0</v>
      </c>
      <c r="K6919">
        <f>SUMIFS('EIA-923'!$G:$G,'EIA-923'!$I:$I,Generation!$C$3,'EIA-923'!$A:$A,Generation!$B6919,'EIA-923'!$H:$H,Generation!K$6)</f>
        <v>0</v>
      </c>
      <c r="L6919">
        <f>SUMIFS('EIA-923'!$G:$G,'EIA-923'!$I:$I,Generation!$C$3,'EIA-923'!$A:$A,Generation!$B6919,'EIA-923'!$H:$H,Generation!L$6)</f>
        <v>7279</v>
      </c>
      <c r="M6919">
        <f>SUMIFS('EIA-923'!$G:$G,'EIA-923'!$I:$I,Generation!$C$3,'EIA-923'!$A:$A,Generation!$B6919,'EIA-923'!$H:$H,Generation!M$6)</f>
        <v>0</v>
      </c>
      <c r="N6919">
        <f>SUMIFS('EIA-923'!$G:$G,'EIA-923'!$I:$I,Generation!$C$3,'EIA-923'!$A:$A,Generation!$B6919,'EIA-923'!$H:$H,Generation!N$6)</f>
        <v>0</v>
      </c>
      <c r="O6919">
        <f>SUMIFS('EIA-923'!$G:$G,'EIA-923'!$I:$I,Generation!$C$3,'EIA-923'!$A:$A,Generation!$B6919,'EIA-923'!$H:$H,Generation!O$6)</f>
        <v>0</v>
      </c>
      <c r="P6919">
        <f>SUMIFS('EIA-923'!$G:$G,'EIA-923'!$I:$I,Generation!$C$3,'EIA-923'!$A:$A,Generation!$B6919,'EIA-923'!$H:$H,Generation!P$6)</f>
        <v>0</v>
      </c>
      <c r="Q6919">
        <f>SUMIFS('EIA-923'!$G:$G,'EIA-923'!$I:$I,Generation!$C$3,'EIA-923'!$A:$A,Generation!$B6919,'EIA-923'!$H:$H,Generation!Q$6)</f>
        <v>0</v>
      </c>
    </row>
    <row r="6920" spans="2:17" x14ac:dyDescent="0.25">
      <c r="B6920" s="153">
        <v>59740</v>
      </c>
      <c r="C6920">
        <f>SUMIFS('EIA-923'!$G:$G,'EIA-923'!$I:$I,Generation!$C$3,'EIA-923'!$A:$A,Generation!$B6920,'EIA-923'!$H:$H,Generation!C$6)</f>
        <v>0</v>
      </c>
      <c r="D6920">
        <f>SUMIFS('EIA-923'!$G:$G,'EIA-923'!$I:$I,Generation!$C$3,'EIA-923'!$A:$A,Generation!$B6920,'EIA-923'!$H:$H,Generation!D$6)</f>
        <v>0</v>
      </c>
      <c r="E6920">
        <f>SUMIFS('EIA-923'!$G:$G,'EIA-923'!$I:$I,Generation!$C$3,'EIA-923'!$A:$A,Generation!$B6920,'EIA-923'!$H:$H,Generation!E$6)</f>
        <v>0</v>
      </c>
      <c r="F6920">
        <f>SUMIFS('EIA-923'!$G:$G,'EIA-923'!$I:$I,Generation!$C$3,'EIA-923'!$A:$A,Generation!$B6920,'EIA-923'!$H:$H,Generation!F$6)</f>
        <v>0</v>
      </c>
      <c r="G6920">
        <f>SUMIFS('EIA-923'!$G:$G,'EIA-923'!$I:$I,Generation!$C$3,'EIA-923'!$A:$A,Generation!$B6920,'EIA-923'!$H:$H,Generation!G$6)</f>
        <v>0</v>
      </c>
      <c r="H6920">
        <f>SUMIFS('EIA-923'!$G:$G,'EIA-923'!$I:$I,Generation!$C$3,'EIA-923'!$A:$A,Generation!$B6920,'EIA-923'!$H:$H,Generation!H$6)</f>
        <v>0</v>
      </c>
      <c r="I6920">
        <f>SUMIFS('EIA-923'!$G:$G,'EIA-923'!$I:$I,Generation!$C$3,'EIA-923'!$A:$A,Generation!$B6920,'EIA-923'!$H:$H,Generation!I$6)</f>
        <v>0</v>
      </c>
      <c r="J6920">
        <f>SUMIFS('EIA-923'!$G:$G,'EIA-923'!$I:$I,Generation!$C$3,'EIA-923'!$A:$A,Generation!$B6920,'EIA-923'!$H:$H,Generation!J$6)</f>
        <v>0</v>
      </c>
      <c r="K6920">
        <f>SUMIFS('EIA-923'!$G:$G,'EIA-923'!$I:$I,Generation!$C$3,'EIA-923'!$A:$A,Generation!$B6920,'EIA-923'!$H:$H,Generation!K$6)</f>
        <v>0</v>
      </c>
      <c r="L6920">
        <f>SUMIFS('EIA-923'!$G:$G,'EIA-923'!$I:$I,Generation!$C$3,'EIA-923'!$A:$A,Generation!$B6920,'EIA-923'!$H:$H,Generation!L$6)</f>
        <v>55994</v>
      </c>
      <c r="M6920">
        <f>SUMIFS('EIA-923'!$G:$G,'EIA-923'!$I:$I,Generation!$C$3,'EIA-923'!$A:$A,Generation!$B6920,'EIA-923'!$H:$H,Generation!M$6)</f>
        <v>0</v>
      </c>
      <c r="N6920">
        <f>SUMIFS('EIA-923'!$G:$G,'EIA-923'!$I:$I,Generation!$C$3,'EIA-923'!$A:$A,Generation!$B6920,'EIA-923'!$H:$H,Generation!N$6)</f>
        <v>0</v>
      </c>
      <c r="O6920">
        <f>SUMIFS('EIA-923'!$G:$G,'EIA-923'!$I:$I,Generation!$C$3,'EIA-923'!$A:$A,Generation!$B6920,'EIA-923'!$H:$H,Generation!O$6)</f>
        <v>0</v>
      </c>
      <c r="P6920">
        <f>SUMIFS('EIA-923'!$G:$G,'EIA-923'!$I:$I,Generation!$C$3,'EIA-923'!$A:$A,Generation!$B6920,'EIA-923'!$H:$H,Generation!P$6)</f>
        <v>0</v>
      </c>
      <c r="Q6920">
        <f>SUMIFS('EIA-923'!$G:$G,'EIA-923'!$I:$I,Generation!$C$3,'EIA-923'!$A:$A,Generation!$B6920,'EIA-923'!$H:$H,Generation!Q$6)</f>
        <v>0</v>
      </c>
    </row>
    <row r="6921" spans="2:17" x14ac:dyDescent="0.25">
      <c r="B6921" s="153">
        <v>59741</v>
      </c>
      <c r="C6921">
        <f>SUMIFS('EIA-923'!$G:$G,'EIA-923'!$I:$I,Generation!$C$3,'EIA-923'!$A:$A,Generation!$B6921,'EIA-923'!$H:$H,Generation!C$6)</f>
        <v>0</v>
      </c>
      <c r="D6921">
        <f>SUMIFS('EIA-923'!$G:$G,'EIA-923'!$I:$I,Generation!$C$3,'EIA-923'!$A:$A,Generation!$B6921,'EIA-923'!$H:$H,Generation!D$6)</f>
        <v>0</v>
      </c>
      <c r="E6921">
        <f>SUMIFS('EIA-923'!$G:$G,'EIA-923'!$I:$I,Generation!$C$3,'EIA-923'!$A:$A,Generation!$B6921,'EIA-923'!$H:$H,Generation!E$6)</f>
        <v>0</v>
      </c>
      <c r="F6921">
        <f>SUMIFS('EIA-923'!$G:$G,'EIA-923'!$I:$I,Generation!$C$3,'EIA-923'!$A:$A,Generation!$B6921,'EIA-923'!$H:$H,Generation!F$6)</f>
        <v>0</v>
      </c>
      <c r="G6921">
        <f>SUMIFS('EIA-923'!$G:$G,'EIA-923'!$I:$I,Generation!$C$3,'EIA-923'!$A:$A,Generation!$B6921,'EIA-923'!$H:$H,Generation!G$6)</f>
        <v>0</v>
      </c>
      <c r="H6921">
        <f>SUMIFS('EIA-923'!$G:$G,'EIA-923'!$I:$I,Generation!$C$3,'EIA-923'!$A:$A,Generation!$B6921,'EIA-923'!$H:$H,Generation!H$6)</f>
        <v>0</v>
      </c>
      <c r="I6921">
        <f>SUMIFS('EIA-923'!$G:$G,'EIA-923'!$I:$I,Generation!$C$3,'EIA-923'!$A:$A,Generation!$B6921,'EIA-923'!$H:$H,Generation!I$6)</f>
        <v>0</v>
      </c>
      <c r="J6921">
        <f>SUMIFS('EIA-923'!$G:$G,'EIA-923'!$I:$I,Generation!$C$3,'EIA-923'!$A:$A,Generation!$B6921,'EIA-923'!$H:$H,Generation!J$6)</f>
        <v>0</v>
      </c>
      <c r="K6921">
        <f>SUMIFS('EIA-923'!$G:$G,'EIA-923'!$I:$I,Generation!$C$3,'EIA-923'!$A:$A,Generation!$B6921,'EIA-923'!$H:$H,Generation!K$6)</f>
        <v>0</v>
      </c>
      <c r="L6921">
        <f>SUMIFS('EIA-923'!$G:$G,'EIA-923'!$I:$I,Generation!$C$3,'EIA-923'!$A:$A,Generation!$B6921,'EIA-923'!$H:$H,Generation!L$6)</f>
        <v>2533</v>
      </c>
      <c r="M6921">
        <f>SUMIFS('EIA-923'!$G:$G,'EIA-923'!$I:$I,Generation!$C$3,'EIA-923'!$A:$A,Generation!$B6921,'EIA-923'!$H:$H,Generation!M$6)</f>
        <v>0</v>
      </c>
      <c r="N6921">
        <f>SUMIFS('EIA-923'!$G:$G,'EIA-923'!$I:$I,Generation!$C$3,'EIA-923'!$A:$A,Generation!$B6921,'EIA-923'!$H:$H,Generation!N$6)</f>
        <v>0</v>
      </c>
      <c r="O6921">
        <f>SUMIFS('EIA-923'!$G:$G,'EIA-923'!$I:$I,Generation!$C$3,'EIA-923'!$A:$A,Generation!$B6921,'EIA-923'!$H:$H,Generation!O$6)</f>
        <v>0</v>
      </c>
      <c r="P6921">
        <f>SUMIFS('EIA-923'!$G:$G,'EIA-923'!$I:$I,Generation!$C$3,'EIA-923'!$A:$A,Generation!$B6921,'EIA-923'!$H:$H,Generation!P$6)</f>
        <v>0</v>
      </c>
      <c r="Q6921">
        <f>SUMIFS('EIA-923'!$G:$G,'EIA-923'!$I:$I,Generation!$C$3,'EIA-923'!$A:$A,Generation!$B6921,'EIA-923'!$H:$H,Generation!Q$6)</f>
        <v>0</v>
      </c>
    </row>
    <row r="6922" spans="2:17" x14ac:dyDescent="0.25">
      <c r="B6922" s="153">
        <v>59742</v>
      </c>
      <c r="C6922">
        <f>SUMIFS('EIA-923'!$G:$G,'EIA-923'!$I:$I,Generation!$C$3,'EIA-923'!$A:$A,Generation!$B6922,'EIA-923'!$H:$H,Generation!C$6)</f>
        <v>0</v>
      </c>
      <c r="D6922">
        <f>SUMIFS('EIA-923'!$G:$G,'EIA-923'!$I:$I,Generation!$C$3,'EIA-923'!$A:$A,Generation!$B6922,'EIA-923'!$H:$H,Generation!D$6)</f>
        <v>0</v>
      </c>
      <c r="E6922">
        <f>SUMIFS('EIA-923'!$G:$G,'EIA-923'!$I:$I,Generation!$C$3,'EIA-923'!$A:$A,Generation!$B6922,'EIA-923'!$H:$H,Generation!E$6)</f>
        <v>0</v>
      </c>
      <c r="F6922">
        <f>SUMIFS('EIA-923'!$G:$G,'EIA-923'!$I:$I,Generation!$C$3,'EIA-923'!$A:$A,Generation!$B6922,'EIA-923'!$H:$H,Generation!F$6)</f>
        <v>0</v>
      </c>
      <c r="G6922">
        <f>SUMIFS('EIA-923'!$G:$G,'EIA-923'!$I:$I,Generation!$C$3,'EIA-923'!$A:$A,Generation!$B6922,'EIA-923'!$H:$H,Generation!G$6)</f>
        <v>0</v>
      </c>
      <c r="H6922">
        <f>SUMIFS('EIA-923'!$G:$G,'EIA-923'!$I:$I,Generation!$C$3,'EIA-923'!$A:$A,Generation!$B6922,'EIA-923'!$H:$H,Generation!H$6)</f>
        <v>0</v>
      </c>
      <c r="I6922">
        <f>SUMIFS('EIA-923'!$G:$G,'EIA-923'!$I:$I,Generation!$C$3,'EIA-923'!$A:$A,Generation!$B6922,'EIA-923'!$H:$H,Generation!I$6)</f>
        <v>0</v>
      </c>
      <c r="J6922">
        <f>SUMIFS('EIA-923'!$G:$G,'EIA-923'!$I:$I,Generation!$C$3,'EIA-923'!$A:$A,Generation!$B6922,'EIA-923'!$H:$H,Generation!J$6)</f>
        <v>0</v>
      </c>
      <c r="K6922">
        <f>SUMIFS('EIA-923'!$G:$G,'EIA-923'!$I:$I,Generation!$C$3,'EIA-923'!$A:$A,Generation!$B6922,'EIA-923'!$H:$H,Generation!K$6)</f>
        <v>0</v>
      </c>
      <c r="L6922">
        <f>SUMIFS('EIA-923'!$G:$G,'EIA-923'!$I:$I,Generation!$C$3,'EIA-923'!$A:$A,Generation!$B6922,'EIA-923'!$H:$H,Generation!L$6)</f>
        <v>2926</v>
      </c>
      <c r="M6922">
        <f>SUMIFS('EIA-923'!$G:$G,'EIA-923'!$I:$I,Generation!$C$3,'EIA-923'!$A:$A,Generation!$B6922,'EIA-923'!$H:$H,Generation!M$6)</f>
        <v>0</v>
      </c>
      <c r="N6922">
        <f>SUMIFS('EIA-923'!$G:$G,'EIA-923'!$I:$I,Generation!$C$3,'EIA-923'!$A:$A,Generation!$B6922,'EIA-923'!$H:$H,Generation!N$6)</f>
        <v>0</v>
      </c>
      <c r="O6922">
        <f>SUMIFS('EIA-923'!$G:$G,'EIA-923'!$I:$I,Generation!$C$3,'EIA-923'!$A:$A,Generation!$B6922,'EIA-923'!$H:$H,Generation!O$6)</f>
        <v>0</v>
      </c>
      <c r="P6922">
        <f>SUMIFS('EIA-923'!$G:$G,'EIA-923'!$I:$I,Generation!$C$3,'EIA-923'!$A:$A,Generation!$B6922,'EIA-923'!$H:$H,Generation!P$6)</f>
        <v>0</v>
      </c>
      <c r="Q6922">
        <f>SUMIFS('EIA-923'!$G:$G,'EIA-923'!$I:$I,Generation!$C$3,'EIA-923'!$A:$A,Generation!$B6922,'EIA-923'!$H:$H,Generation!Q$6)</f>
        <v>0</v>
      </c>
    </row>
    <row r="6923" spans="2:17" x14ac:dyDescent="0.25">
      <c r="B6923" s="153">
        <v>59743</v>
      </c>
      <c r="C6923">
        <f>SUMIFS('EIA-923'!$G:$G,'EIA-923'!$I:$I,Generation!$C$3,'EIA-923'!$A:$A,Generation!$B6923,'EIA-923'!$H:$H,Generation!C$6)</f>
        <v>0</v>
      </c>
      <c r="D6923">
        <f>SUMIFS('EIA-923'!$G:$G,'EIA-923'!$I:$I,Generation!$C$3,'EIA-923'!$A:$A,Generation!$B6923,'EIA-923'!$H:$H,Generation!D$6)</f>
        <v>0</v>
      </c>
      <c r="E6923">
        <f>SUMIFS('EIA-923'!$G:$G,'EIA-923'!$I:$I,Generation!$C$3,'EIA-923'!$A:$A,Generation!$B6923,'EIA-923'!$H:$H,Generation!E$6)</f>
        <v>0</v>
      </c>
      <c r="F6923">
        <f>SUMIFS('EIA-923'!$G:$G,'EIA-923'!$I:$I,Generation!$C$3,'EIA-923'!$A:$A,Generation!$B6923,'EIA-923'!$H:$H,Generation!F$6)</f>
        <v>0</v>
      </c>
      <c r="G6923">
        <f>SUMIFS('EIA-923'!$G:$G,'EIA-923'!$I:$I,Generation!$C$3,'EIA-923'!$A:$A,Generation!$B6923,'EIA-923'!$H:$H,Generation!G$6)</f>
        <v>0</v>
      </c>
      <c r="H6923">
        <f>SUMIFS('EIA-923'!$G:$G,'EIA-923'!$I:$I,Generation!$C$3,'EIA-923'!$A:$A,Generation!$B6923,'EIA-923'!$H:$H,Generation!H$6)</f>
        <v>0</v>
      </c>
      <c r="I6923">
        <f>SUMIFS('EIA-923'!$G:$G,'EIA-923'!$I:$I,Generation!$C$3,'EIA-923'!$A:$A,Generation!$B6923,'EIA-923'!$H:$H,Generation!I$6)</f>
        <v>0</v>
      </c>
      <c r="J6923">
        <f>SUMIFS('EIA-923'!$G:$G,'EIA-923'!$I:$I,Generation!$C$3,'EIA-923'!$A:$A,Generation!$B6923,'EIA-923'!$H:$H,Generation!J$6)</f>
        <v>0</v>
      </c>
      <c r="K6923">
        <f>SUMIFS('EIA-923'!$G:$G,'EIA-923'!$I:$I,Generation!$C$3,'EIA-923'!$A:$A,Generation!$B6923,'EIA-923'!$H:$H,Generation!K$6)</f>
        <v>0</v>
      </c>
      <c r="L6923">
        <f>SUMIFS('EIA-923'!$G:$G,'EIA-923'!$I:$I,Generation!$C$3,'EIA-923'!$A:$A,Generation!$B6923,'EIA-923'!$H:$H,Generation!L$6)</f>
        <v>1578</v>
      </c>
      <c r="M6923">
        <f>SUMIFS('EIA-923'!$G:$G,'EIA-923'!$I:$I,Generation!$C$3,'EIA-923'!$A:$A,Generation!$B6923,'EIA-923'!$H:$H,Generation!M$6)</f>
        <v>0</v>
      </c>
      <c r="N6923">
        <f>SUMIFS('EIA-923'!$G:$G,'EIA-923'!$I:$I,Generation!$C$3,'EIA-923'!$A:$A,Generation!$B6923,'EIA-923'!$H:$H,Generation!N$6)</f>
        <v>0</v>
      </c>
      <c r="O6923">
        <f>SUMIFS('EIA-923'!$G:$G,'EIA-923'!$I:$I,Generation!$C$3,'EIA-923'!$A:$A,Generation!$B6923,'EIA-923'!$H:$H,Generation!O$6)</f>
        <v>0</v>
      </c>
      <c r="P6923">
        <f>SUMIFS('EIA-923'!$G:$G,'EIA-923'!$I:$I,Generation!$C$3,'EIA-923'!$A:$A,Generation!$B6923,'EIA-923'!$H:$H,Generation!P$6)</f>
        <v>0</v>
      </c>
      <c r="Q6923">
        <f>SUMIFS('EIA-923'!$G:$G,'EIA-923'!$I:$I,Generation!$C$3,'EIA-923'!$A:$A,Generation!$B6923,'EIA-923'!$H:$H,Generation!Q$6)</f>
        <v>0</v>
      </c>
    </row>
    <row r="6924" spans="2:17" x14ac:dyDescent="0.25">
      <c r="B6924" s="153">
        <v>59744</v>
      </c>
      <c r="C6924">
        <f>SUMIFS('EIA-923'!$G:$G,'EIA-923'!$I:$I,Generation!$C$3,'EIA-923'!$A:$A,Generation!$B6924,'EIA-923'!$H:$H,Generation!C$6)</f>
        <v>0</v>
      </c>
      <c r="D6924">
        <f>SUMIFS('EIA-923'!$G:$G,'EIA-923'!$I:$I,Generation!$C$3,'EIA-923'!$A:$A,Generation!$B6924,'EIA-923'!$H:$H,Generation!D$6)</f>
        <v>0</v>
      </c>
      <c r="E6924">
        <f>SUMIFS('EIA-923'!$G:$G,'EIA-923'!$I:$I,Generation!$C$3,'EIA-923'!$A:$A,Generation!$B6924,'EIA-923'!$H:$H,Generation!E$6)</f>
        <v>0</v>
      </c>
      <c r="F6924">
        <f>SUMIFS('EIA-923'!$G:$G,'EIA-923'!$I:$I,Generation!$C$3,'EIA-923'!$A:$A,Generation!$B6924,'EIA-923'!$H:$H,Generation!F$6)</f>
        <v>0</v>
      </c>
      <c r="G6924">
        <f>SUMIFS('EIA-923'!$G:$G,'EIA-923'!$I:$I,Generation!$C$3,'EIA-923'!$A:$A,Generation!$B6924,'EIA-923'!$H:$H,Generation!G$6)</f>
        <v>0</v>
      </c>
      <c r="H6924">
        <f>SUMIFS('EIA-923'!$G:$G,'EIA-923'!$I:$I,Generation!$C$3,'EIA-923'!$A:$A,Generation!$B6924,'EIA-923'!$H:$H,Generation!H$6)</f>
        <v>0</v>
      </c>
      <c r="I6924">
        <f>SUMIFS('EIA-923'!$G:$G,'EIA-923'!$I:$I,Generation!$C$3,'EIA-923'!$A:$A,Generation!$B6924,'EIA-923'!$H:$H,Generation!I$6)</f>
        <v>0</v>
      </c>
      <c r="J6924">
        <f>SUMIFS('EIA-923'!$G:$G,'EIA-923'!$I:$I,Generation!$C$3,'EIA-923'!$A:$A,Generation!$B6924,'EIA-923'!$H:$H,Generation!J$6)</f>
        <v>0</v>
      </c>
      <c r="K6924">
        <f>SUMIFS('EIA-923'!$G:$G,'EIA-923'!$I:$I,Generation!$C$3,'EIA-923'!$A:$A,Generation!$B6924,'EIA-923'!$H:$H,Generation!K$6)</f>
        <v>0</v>
      </c>
      <c r="L6924">
        <f>SUMIFS('EIA-923'!$G:$G,'EIA-923'!$I:$I,Generation!$C$3,'EIA-923'!$A:$A,Generation!$B6924,'EIA-923'!$H:$H,Generation!L$6)</f>
        <v>2205</v>
      </c>
      <c r="M6924">
        <f>SUMIFS('EIA-923'!$G:$G,'EIA-923'!$I:$I,Generation!$C$3,'EIA-923'!$A:$A,Generation!$B6924,'EIA-923'!$H:$H,Generation!M$6)</f>
        <v>0</v>
      </c>
      <c r="N6924">
        <f>SUMIFS('EIA-923'!$G:$G,'EIA-923'!$I:$I,Generation!$C$3,'EIA-923'!$A:$A,Generation!$B6924,'EIA-923'!$H:$H,Generation!N$6)</f>
        <v>0</v>
      </c>
      <c r="O6924">
        <f>SUMIFS('EIA-923'!$G:$G,'EIA-923'!$I:$I,Generation!$C$3,'EIA-923'!$A:$A,Generation!$B6924,'EIA-923'!$H:$H,Generation!O$6)</f>
        <v>0</v>
      </c>
      <c r="P6924">
        <f>SUMIFS('EIA-923'!$G:$G,'EIA-923'!$I:$I,Generation!$C$3,'EIA-923'!$A:$A,Generation!$B6924,'EIA-923'!$H:$H,Generation!P$6)</f>
        <v>0</v>
      </c>
      <c r="Q6924">
        <f>SUMIFS('EIA-923'!$G:$G,'EIA-923'!$I:$I,Generation!$C$3,'EIA-923'!$A:$A,Generation!$B6924,'EIA-923'!$H:$H,Generation!Q$6)</f>
        <v>0</v>
      </c>
    </row>
    <row r="6925" spans="2:17" x14ac:dyDescent="0.25">
      <c r="B6925" s="153">
        <v>59745</v>
      </c>
      <c r="C6925">
        <f>SUMIFS('EIA-923'!$G:$G,'EIA-923'!$I:$I,Generation!$C$3,'EIA-923'!$A:$A,Generation!$B6925,'EIA-923'!$H:$H,Generation!C$6)</f>
        <v>0</v>
      </c>
      <c r="D6925">
        <f>SUMIFS('EIA-923'!$G:$G,'EIA-923'!$I:$I,Generation!$C$3,'EIA-923'!$A:$A,Generation!$B6925,'EIA-923'!$H:$H,Generation!D$6)</f>
        <v>0</v>
      </c>
      <c r="E6925">
        <f>SUMIFS('EIA-923'!$G:$G,'EIA-923'!$I:$I,Generation!$C$3,'EIA-923'!$A:$A,Generation!$B6925,'EIA-923'!$H:$H,Generation!E$6)</f>
        <v>0</v>
      </c>
      <c r="F6925">
        <f>SUMIFS('EIA-923'!$G:$G,'EIA-923'!$I:$I,Generation!$C$3,'EIA-923'!$A:$A,Generation!$B6925,'EIA-923'!$H:$H,Generation!F$6)</f>
        <v>0</v>
      </c>
      <c r="G6925">
        <f>SUMIFS('EIA-923'!$G:$G,'EIA-923'!$I:$I,Generation!$C$3,'EIA-923'!$A:$A,Generation!$B6925,'EIA-923'!$H:$H,Generation!G$6)</f>
        <v>0</v>
      </c>
      <c r="H6925">
        <f>SUMIFS('EIA-923'!$G:$G,'EIA-923'!$I:$I,Generation!$C$3,'EIA-923'!$A:$A,Generation!$B6925,'EIA-923'!$H:$H,Generation!H$6)</f>
        <v>0</v>
      </c>
      <c r="I6925">
        <f>SUMIFS('EIA-923'!$G:$G,'EIA-923'!$I:$I,Generation!$C$3,'EIA-923'!$A:$A,Generation!$B6925,'EIA-923'!$H:$H,Generation!I$6)</f>
        <v>0</v>
      </c>
      <c r="J6925">
        <f>SUMIFS('EIA-923'!$G:$G,'EIA-923'!$I:$I,Generation!$C$3,'EIA-923'!$A:$A,Generation!$B6925,'EIA-923'!$H:$H,Generation!J$6)</f>
        <v>0</v>
      </c>
      <c r="K6925">
        <f>SUMIFS('EIA-923'!$G:$G,'EIA-923'!$I:$I,Generation!$C$3,'EIA-923'!$A:$A,Generation!$B6925,'EIA-923'!$H:$H,Generation!K$6)</f>
        <v>0</v>
      </c>
      <c r="L6925">
        <f>SUMIFS('EIA-923'!$G:$G,'EIA-923'!$I:$I,Generation!$C$3,'EIA-923'!$A:$A,Generation!$B6925,'EIA-923'!$H:$H,Generation!L$6)</f>
        <v>3567</v>
      </c>
      <c r="M6925">
        <f>SUMIFS('EIA-923'!$G:$G,'EIA-923'!$I:$I,Generation!$C$3,'EIA-923'!$A:$A,Generation!$B6925,'EIA-923'!$H:$H,Generation!M$6)</f>
        <v>0</v>
      </c>
      <c r="N6925">
        <f>SUMIFS('EIA-923'!$G:$G,'EIA-923'!$I:$I,Generation!$C$3,'EIA-923'!$A:$A,Generation!$B6925,'EIA-923'!$H:$H,Generation!N$6)</f>
        <v>0</v>
      </c>
      <c r="O6925">
        <f>SUMIFS('EIA-923'!$G:$G,'EIA-923'!$I:$I,Generation!$C$3,'EIA-923'!$A:$A,Generation!$B6925,'EIA-923'!$H:$H,Generation!O$6)</f>
        <v>0</v>
      </c>
      <c r="P6925">
        <f>SUMIFS('EIA-923'!$G:$G,'EIA-923'!$I:$I,Generation!$C$3,'EIA-923'!$A:$A,Generation!$B6925,'EIA-923'!$H:$H,Generation!P$6)</f>
        <v>0</v>
      </c>
      <c r="Q6925">
        <f>SUMIFS('EIA-923'!$G:$G,'EIA-923'!$I:$I,Generation!$C$3,'EIA-923'!$A:$A,Generation!$B6925,'EIA-923'!$H:$H,Generation!Q$6)</f>
        <v>0</v>
      </c>
    </row>
    <row r="6926" spans="2:17" x14ac:dyDescent="0.25">
      <c r="B6926" s="153">
        <v>59746</v>
      </c>
      <c r="C6926">
        <f>SUMIFS('EIA-923'!$G:$G,'EIA-923'!$I:$I,Generation!$C$3,'EIA-923'!$A:$A,Generation!$B6926,'EIA-923'!$H:$H,Generation!C$6)</f>
        <v>0</v>
      </c>
      <c r="D6926">
        <f>SUMIFS('EIA-923'!$G:$G,'EIA-923'!$I:$I,Generation!$C$3,'EIA-923'!$A:$A,Generation!$B6926,'EIA-923'!$H:$H,Generation!D$6)</f>
        <v>0</v>
      </c>
      <c r="E6926">
        <f>SUMIFS('EIA-923'!$G:$G,'EIA-923'!$I:$I,Generation!$C$3,'EIA-923'!$A:$A,Generation!$B6926,'EIA-923'!$H:$H,Generation!E$6)</f>
        <v>0</v>
      </c>
      <c r="F6926">
        <f>SUMIFS('EIA-923'!$G:$G,'EIA-923'!$I:$I,Generation!$C$3,'EIA-923'!$A:$A,Generation!$B6926,'EIA-923'!$H:$H,Generation!F$6)</f>
        <v>0</v>
      </c>
      <c r="G6926">
        <f>SUMIFS('EIA-923'!$G:$G,'EIA-923'!$I:$I,Generation!$C$3,'EIA-923'!$A:$A,Generation!$B6926,'EIA-923'!$H:$H,Generation!G$6)</f>
        <v>0</v>
      </c>
      <c r="H6926">
        <f>SUMIFS('EIA-923'!$G:$G,'EIA-923'!$I:$I,Generation!$C$3,'EIA-923'!$A:$A,Generation!$B6926,'EIA-923'!$H:$H,Generation!H$6)</f>
        <v>0</v>
      </c>
      <c r="I6926">
        <f>SUMIFS('EIA-923'!$G:$G,'EIA-923'!$I:$I,Generation!$C$3,'EIA-923'!$A:$A,Generation!$B6926,'EIA-923'!$H:$H,Generation!I$6)</f>
        <v>0</v>
      </c>
      <c r="J6926">
        <f>SUMIFS('EIA-923'!$G:$G,'EIA-923'!$I:$I,Generation!$C$3,'EIA-923'!$A:$A,Generation!$B6926,'EIA-923'!$H:$H,Generation!J$6)</f>
        <v>0</v>
      </c>
      <c r="K6926">
        <f>SUMIFS('EIA-923'!$G:$G,'EIA-923'!$I:$I,Generation!$C$3,'EIA-923'!$A:$A,Generation!$B6926,'EIA-923'!$H:$H,Generation!K$6)</f>
        <v>0</v>
      </c>
      <c r="L6926">
        <f>SUMIFS('EIA-923'!$G:$G,'EIA-923'!$I:$I,Generation!$C$3,'EIA-923'!$A:$A,Generation!$B6926,'EIA-923'!$H:$H,Generation!L$6)</f>
        <v>2484</v>
      </c>
      <c r="M6926">
        <f>SUMIFS('EIA-923'!$G:$G,'EIA-923'!$I:$I,Generation!$C$3,'EIA-923'!$A:$A,Generation!$B6926,'EIA-923'!$H:$H,Generation!M$6)</f>
        <v>0</v>
      </c>
      <c r="N6926">
        <f>SUMIFS('EIA-923'!$G:$G,'EIA-923'!$I:$I,Generation!$C$3,'EIA-923'!$A:$A,Generation!$B6926,'EIA-923'!$H:$H,Generation!N$6)</f>
        <v>0</v>
      </c>
      <c r="O6926">
        <f>SUMIFS('EIA-923'!$G:$G,'EIA-923'!$I:$I,Generation!$C$3,'EIA-923'!$A:$A,Generation!$B6926,'EIA-923'!$H:$H,Generation!O$6)</f>
        <v>0</v>
      </c>
      <c r="P6926">
        <f>SUMIFS('EIA-923'!$G:$G,'EIA-923'!$I:$I,Generation!$C$3,'EIA-923'!$A:$A,Generation!$B6926,'EIA-923'!$H:$H,Generation!P$6)</f>
        <v>0</v>
      </c>
      <c r="Q6926">
        <f>SUMIFS('EIA-923'!$G:$G,'EIA-923'!$I:$I,Generation!$C$3,'EIA-923'!$A:$A,Generation!$B6926,'EIA-923'!$H:$H,Generation!Q$6)</f>
        <v>0</v>
      </c>
    </row>
    <row r="6927" spans="2:17" x14ac:dyDescent="0.25">
      <c r="B6927" s="153">
        <v>59747</v>
      </c>
      <c r="C6927">
        <f>SUMIFS('EIA-923'!$G:$G,'EIA-923'!$I:$I,Generation!$C$3,'EIA-923'!$A:$A,Generation!$B6927,'EIA-923'!$H:$H,Generation!C$6)</f>
        <v>0</v>
      </c>
      <c r="D6927">
        <f>SUMIFS('EIA-923'!$G:$G,'EIA-923'!$I:$I,Generation!$C$3,'EIA-923'!$A:$A,Generation!$B6927,'EIA-923'!$H:$H,Generation!D$6)</f>
        <v>0</v>
      </c>
      <c r="E6927">
        <f>SUMIFS('EIA-923'!$G:$G,'EIA-923'!$I:$I,Generation!$C$3,'EIA-923'!$A:$A,Generation!$B6927,'EIA-923'!$H:$H,Generation!E$6)</f>
        <v>0</v>
      </c>
      <c r="F6927">
        <f>SUMIFS('EIA-923'!$G:$G,'EIA-923'!$I:$I,Generation!$C$3,'EIA-923'!$A:$A,Generation!$B6927,'EIA-923'!$H:$H,Generation!F$6)</f>
        <v>0</v>
      </c>
      <c r="G6927">
        <f>SUMIFS('EIA-923'!$G:$G,'EIA-923'!$I:$I,Generation!$C$3,'EIA-923'!$A:$A,Generation!$B6927,'EIA-923'!$H:$H,Generation!G$6)</f>
        <v>0</v>
      </c>
      <c r="H6927">
        <f>SUMIFS('EIA-923'!$G:$G,'EIA-923'!$I:$I,Generation!$C$3,'EIA-923'!$A:$A,Generation!$B6927,'EIA-923'!$H:$H,Generation!H$6)</f>
        <v>0</v>
      </c>
      <c r="I6927">
        <f>SUMIFS('EIA-923'!$G:$G,'EIA-923'!$I:$I,Generation!$C$3,'EIA-923'!$A:$A,Generation!$B6927,'EIA-923'!$H:$H,Generation!I$6)</f>
        <v>0</v>
      </c>
      <c r="J6927">
        <f>SUMIFS('EIA-923'!$G:$G,'EIA-923'!$I:$I,Generation!$C$3,'EIA-923'!$A:$A,Generation!$B6927,'EIA-923'!$H:$H,Generation!J$6)</f>
        <v>0</v>
      </c>
      <c r="K6927">
        <f>SUMIFS('EIA-923'!$G:$G,'EIA-923'!$I:$I,Generation!$C$3,'EIA-923'!$A:$A,Generation!$B6927,'EIA-923'!$H:$H,Generation!K$6)</f>
        <v>0</v>
      </c>
      <c r="L6927">
        <f>SUMIFS('EIA-923'!$G:$G,'EIA-923'!$I:$I,Generation!$C$3,'EIA-923'!$A:$A,Generation!$B6927,'EIA-923'!$H:$H,Generation!L$6)</f>
        <v>28862</v>
      </c>
      <c r="M6927">
        <f>SUMIFS('EIA-923'!$G:$G,'EIA-923'!$I:$I,Generation!$C$3,'EIA-923'!$A:$A,Generation!$B6927,'EIA-923'!$H:$H,Generation!M$6)</f>
        <v>0</v>
      </c>
      <c r="N6927">
        <f>SUMIFS('EIA-923'!$G:$G,'EIA-923'!$I:$I,Generation!$C$3,'EIA-923'!$A:$A,Generation!$B6927,'EIA-923'!$H:$H,Generation!N$6)</f>
        <v>0</v>
      </c>
      <c r="O6927">
        <f>SUMIFS('EIA-923'!$G:$G,'EIA-923'!$I:$I,Generation!$C$3,'EIA-923'!$A:$A,Generation!$B6927,'EIA-923'!$H:$H,Generation!O$6)</f>
        <v>0</v>
      </c>
      <c r="P6927">
        <f>SUMIFS('EIA-923'!$G:$G,'EIA-923'!$I:$I,Generation!$C$3,'EIA-923'!$A:$A,Generation!$B6927,'EIA-923'!$H:$H,Generation!P$6)</f>
        <v>0</v>
      </c>
      <c r="Q6927">
        <f>SUMIFS('EIA-923'!$G:$G,'EIA-923'!$I:$I,Generation!$C$3,'EIA-923'!$A:$A,Generation!$B6927,'EIA-923'!$H:$H,Generation!Q$6)</f>
        <v>0</v>
      </c>
    </row>
    <row r="6928" spans="2:17" x14ac:dyDescent="0.25">
      <c r="B6928" s="153">
        <v>59748</v>
      </c>
      <c r="C6928">
        <f>SUMIFS('EIA-923'!$G:$G,'EIA-923'!$I:$I,Generation!$C$3,'EIA-923'!$A:$A,Generation!$B6928,'EIA-923'!$H:$H,Generation!C$6)</f>
        <v>0</v>
      </c>
      <c r="D6928">
        <f>SUMIFS('EIA-923'!$G:$G,'EIA-923'!$I:$I,Generation!$C$3,'EIA-923'!$A:$A,Generation!$B6928,'EIA-923'!$H:$H,Generation!D$6)</f>
        <v>0</v>
      </c>
      <c r="E6928">
        <f>SUMIFS('EIA-923'!$G:$G,'EIA-923'!$I:$I,Generation!$C$3,'EIA-923'!$A:$A,Generation!$B6928,'EIA-923'!$H:$H,Generation!E$6)</f>
        <v>0</v>
      </c>
      <c r="F6928">
        <f>SUMIFS('EIA-923'!$G:$G,'EIA-923'!$I:$I,Generation!$C$3,'EIA-923'!$A:$A,Generation!$B6928,'EIA-923'!$H:$H,Generation!F$6)</f>
        <v>0</v>
      </c>
      <c r="G6928">
        <f>SUMIFS('EIA-923'!$G:$G,'EIA-923'!$I:$I,Generation!$C$3,'EIA-923'!$A:$A,Generation!$B6928,'EIA-923'!$H:$H,Generation!G$6)</f>
        <v>0</v>
      </c>
      <c r="H6928">
        <f>SUMIFS('EIA-923'!$G:$G,'EIA-923'!$I:$I,Generation!$C$3,'EIA-923'!$A:$A,Generation!$B6928,'EIA-923'!$H:$H,Generation!H$6)</f>
        <v>0</v>
      </c>
      <c r="I6928">
        <f>SUMIFS('EIA-923'!$G:$G,'EIA-923'!$I:$I,Generation!$C$3,'EIA-923'!$A:$A,Generation!$B6928,'EIA-923'!$H:$H,Generation!I$6)</f>
        <v>0</v>
      </c>
      <c r="J6928">
        <f>SUMIFS('EIA-923'!$G:$G,'EIA-923'!$I:$I,Generation!$C$3,'EIA-923'!$A:$A,Generation!$B6928,'EIA-923'!$H:$H,Generation!J$6)</f>
        <v>0</v>
      </c>
      <c r="K6928">
        <f>SUMIFS('EIA-923'!$G:$G,'EIA-923'!$I:$I,Generation!$C$3,'EIA-923'!$A:$A,Generation!$B6928,'EIA-923'!$H:$H,Generation!K$6)</f>
        <v>0</v>
      </c>
      <c r="L6928">
        <f>SUMIFS('EIA-923'!$G:$G,'EIA-923'!$I:$I,Generation!$C$3,'EIA-923'!$A:$A,Generation!$B6928,'EIA-923'!$H:$H,Generation!L$6)</f>
        <v>2897</v>
      </c>
      <c r="M6928">
        <f>SUMIFS('EIA-923'!$G:$G,'EIA-923'!$I:$I,Generation!$C$3,'EIA-923'!$A:$A,Generation!$B6928,'EIA-923'!$H:$H,Generation!M$6)</f>
        <v>0</v>
      </c>
      <c r="N6928">
        <f>SUMIFS('EIA-923'!$G:$G,'EIA-923'!$I:$I,Generation!$C$3,'EIA-923'!$A:$A,Generation!$B6928,'EIA-923'!$H:$H,Generation!N$6)</f>
        <v>0</v>
      </c>
      <c r="O6928">
        <f>SUMIFS('EIA-923'!$G:$G,'EIA-923'!$I:$I,Generation!$C$3,'EIA-923'!$A:$A,Generation!$B6928,'EIA-923'!$H:$H,Generation!O$6)</f>
        <v>0</v>
      </c>
      <c r="P6928">
        <f>SUMIFS('EIA-923'!$G:$G,'EIA-923'!$I:$I,Generation!$C$3,'EIA-923'!$A:$A,Generation!$B6928,'EIA-923'!$H:$H,Generation!P$6)</f>
        <v>0</v>
      </c>
      <c r="Q6928">
        <f>SUMIFS('EIA-923'!$G:$G,'EIA-923'!$I:$I,Generation!$C$3,'EIA-923'!$A:$A,Generation!$B6928,'EIA-923'!$H:$H,Generation!Q$6)</f>
        <v>0</v>
      </c>
    </row>
    <row r="6929" spans="2:17" x14ac:dyDescent="0.25">
      <c r="B6929" s="153">
        <v>59749</v>
      </c>
      <c r="C6929">
        <f>SUMIFS('EIA-923'!$G:$G,'EIA-923'!$I:$I,Generation!$C$3,'EIA-923'!$A:$A,Generation!$B6929,'EIA-923'!$H:$H,Generation!C$6)</f>
        <v>0</v>
      </c>
      <c r="D6929">
        <f>SUMIFS('EIA-923'!$G:$G,'EIA-923'!$I:$I,Generation!$C$3,'EIA-923'!$A:$A,Generation!$B6929,'EIA-923'!$H:$H,Generation!D$6)</f>
        <v>0</v>
      </c>
      <c r="E6929">
        <f>SUMIFS('EIA-923'!$G:$G,'EIA-923'!$I:$I,Generation!$C$3,'EIA-923'!$A:$A,Generation!$B6929,'EIA-923'!$H:$H,Generation!E$6)</f>
        <v>0</v>
      </c>
      <c r="F6929">
        <f>SUMIFS('EIA-923'!$G:$G,'EIA-923'!$I:$I,Generation!$C$3,'EIA-923'!$A:$A,Generation!$B6929,'EIA-923'!$H:$H,Generation!F$6)</f>
        <v>0</v>
      </c>
      <c r="G6929">
        <f>SUMIFS('EIA-923'!$G:$G,'EIA-923'!$I:$I,Generation!$C$3,'EIA-923'!$A:$A,Generation!$B6929,'EIA-923'!$H:$H,Generation!G$6)</f>
        <v>0</v>
      </c>
      <c r="H6929">
        <f>SUMIFS('EIA-923'!$G:$G,'EIA-923'!$I:$I,Generation!$C$3,'EIA-923'!$A:$A,Generation!$B6929,'EIA-923'!$H:$H,Generation!H$6)</f>
        <v>0</v>
      </c>
      <c r="I6929">
        <f>SUMIFS('EIA-923'!$G:$G,'EIA-923'!$I:$I,Generation!$C$3,'EIA-923'!$A:$A,Generation!$B6929,'EIA-923'!$H:$H,Generation!I$6)</f>
        <v>0</v>
      </c>
      <c r="J6929">
        <f>SUMIFS('EIA-923'!$G:$G,'EIA-923'!$I:$I,Generation!$C$3,'EIA-923'!$A:$A,Generation!$B6929,'EIA-923'!$H:$H,Generation!J$6)</f>
        <v>0</v>
      </c>
      <c r="K6929">
        <f>SUMIFS('EIA-923'!$G:$G,'EIA-923'!$I:$I,Generation!$C$3,'EIA-923'!$A:$A,Generation!$B6929,'EIA-923'!$H:$H,Generation!K$6)</f>
        <v>0</v>
      </c>
      <c r="L6929">
        <f>SUMIFS('EIA-923'!$G:$G,'EIA-923'!$I:$I,Generation!$C$3,'EIA-923'!$A:$A,Generation!$B6929,'EIA-923'!$H:$H,Generation!L$6)</f>
        <v>2077</v>
      </c>
      <c r="M6929">
        <f>SUMIFS('EIA-923'!$G:$G,'EIA-923'!$I:$I,Generation!$C$3,'EIA-923'!$A:$A,Generation!$B6929,'EIA-923'!$H:$H,Generation!M$6)</f>
        <v>0</v>
      </c>
      <c r="N6929">
        <f>SUMIFS('EIA-923'!$G:$G,'EIA-923'!$I:$I,Generation!$C$3,'EIA-923'!$A:$A,Generation!$B6929,'EIA-923'!$H:$H,Generation!N$6)</f>
        <v>0</v>
      </c>
      <c r="O6929">
        <f>SUMIFS('EIA-923'!$G:$G,'EIA-923'!$I:$I,Generation!$C$3,'EIA-923'!$A:$A,Generation!$B6929,'EIA-923'!$H:$H,Generation!O$6)</f>
        <v>0</v>
      </c>
      <c r="P6929">
        <f>SUMIFS('EIA-923'!$G:$G,'EIA-923'!$I:$I,Generation!$C$3,'EIA-923'!$A:$A,Generation!$B6929,'EIA-923'!$H:$H,Generation!P$6)</f>
        <v>0</v>
      </c>
      <c r="Q6929">
        <f>SUMIFS('EIA-923'!$G:$G,'EIA-923'!$I:$I,Generation!$C$3,'EIA-923'!$A:$A,Generation!$B6929,'EIA-923'!$H:$H,Generation!Q$6)</f>
        <v>0</v>
      </c>
    </row>
    <row r="6930" spans="2:17" x14ac:dyDescent="0.25">
      <c r="B6930" s="153">
        <v>59750</v>
      </c>
      <c r="C6930">
        <f>SUMIFS('EIA-923'!$G:$G,'EIA-923'!$I:$I,Generation!$C$3,'EIA-923'!$A:$A,Generation!$B6930,'EIA-923'!$H:$H,Generation!C$6)</f>
        <v>0</v>
      </c>
      <c r="D6930">
        <f>SUMIFS('EIA-923'!$G:$G,'EIA-923'!$I:$I,Generation!$C$3,'EIA-923'!$A:$A,Generation!$B6930,'EIA-923'!$H:$H,Generation!D$6)</f>
        <v>0</v>
      </c>
      <c r="E6930">
        <f>SUMIFS('EIA-923'!$G:$G,'EIA-923'!$I:$I,Generation!$C$3,'EIA-923'!$A:$A,Generation!$B6930,'EIA-923'!$H:$H,Generation!E$6)</f>
        <v>0</v>
      </c>
      <c r="F6930">
        <f>SUMIFS('EIA-923'!$G:$G,'EIA-923'!$I:$I,Generation!$C$3,'EIA-923'!$A:$A,Generation!$B6930,'EIA-923'!$H:$H,Generation!F$6)</f>
        <v>0</v>
      </c>
      <c r="G6930">
        <f>SUMIFS('EIA-923'!$G:$G,'EIA-923'!$I:$I,Generation!$C$3,'EIA-923'!$A:$A,Generation!$B6930,'EIA-923'!$H:$H,Generation!G$6)</f>
        <v>0</v>
      </c>
      <c r="H6930">
        <f>SUMIFS('EIA-923'!$G:$G,'EIA-923'!$I:$I,Generation!$C$3,'EIA-923'!$A:$A,Generation!$B6930,'EIA-923'!$H:$H,Generation!H$6)</f>
        <v>0</v>
      </c>
      <c r="I6930">
        <f>SUMIFS('EIA-923'!$G:$G,'EIA-923'!$I:$I,Generation!$C$3,'EIA-923'!$A:$A,Generation!$B6930,'EIA-923'!$H:$H,Generation!I$6)</f>
        <v>0</v>
      </c>
      <c r="J6930">
        <f>SUMIFS('EIA-923'!$G:$G,'EIA-923'!$I:$I,Generation!$C$3,'EIA-923'!$A:$A,Generation!$B6930,'EIA-923'!$H:$H,Generation!J$6)</f>
        <v>0</v>
      </c>
      <c r="K6930">
        <f>SUMIFS('EIA-923'!$G:$G,'EIA-923'!$I:$I,Generation!$C$3,'EIA-923'!$A:$A,Generation!$B6930,'EIA-923'!$H:$H,Generation!K$6)</f>
        <v>0</v>
      </c>
      <c r="L6930">
        <f>SUMIFS('EIA-923'!$G:$G,'EIA-923'!$I:$I,Generation!$C$3,'EIA-923'!$A:$A,Generation!$B6930,'EIA-923'!$H:$H,Generation!L$6)</f>
        <v>3498</v>
      </c>
      <c r="M6930">
        <f>SUMIFS('EIA-923'!$G:$G,'EIA-923'!$I:$I,Generation!$C$3,'EIA-923'!$A:$A,Generation!$B6930,'EIA-923'!$H:$H,Generation!M$6)</f>
        <v>0</v>
      </c>
      <c r="N6930">
        <f>SUMIFS('EIA-923'!$G:$G,'EIA-923'!$I:$I,Generation!$C$3,'EIA-923'!$A:$A,Generation!$B6930,'EIA-923'!$H:$H,Generation!N$6)</f>
        <v>0</v>
      </c>
      <c r="O6930">
        <f>SUMIFS('EIA-923'!$G:$G,'EIA-923'!$I:$I,Generation!$C$3,'EIA-923'!$A:$A,Generation!$B6930,'EIA-923'!$H:$H,Generation!O$6)</f>
        <v>0</v>
      </c>
      <c r="P6930">
        <f>SUMIFS('EIA-923'!$G:$G,'EIA-923'!$I:$I,Generation!$C$3,'EIA-923'!$A:$A,Generation!$B6930,'EIA-923'!$H:$H,Generation!P$6)</f>
        <v>0</v>
      </c>
      <c r="Q6930">
        <f>SUMIFS('EIA-923'!$G:$G,'EIA-923'!$I:$I,Generation!$C$3,'EIA-923'!$A:$A,Generation!$B6930,'EIA-923'!$H:$H,Generation!Q$6)</f>
        <v>0</v>
      </c>
    </row>
    <row r="6931" spans="2:17" x14ac:dyDescent="0.25">
      <c r="B6931" s="153">
        <v>59751</v>
      </c>
      <c r="C6931">
        <f>SUMIFS('EIA-923'!$G:$G,'EIA-923'!$I:$I,Generation!$C$3,'EIA-923'!$A:$A,Generation!$B6931,'EIA-923'!$H:$H,Generation!C$6)</f>
        <v>0</v>
      </c>
      <c r="D6931">
        <f>SUMIFS('EIA-923'!$G:$G,'EIA-923'!$I:$I,Generation!$C$3,'EIA-923'!$A:$A,Generation!$B6931,'EIA-923'!$H:$H,Generation!D$6)</f>
        <v>0</v>
      </c>
      <c r="E6931">
        <f>SUMIFS('EIA-923'!$G:$G,'EIA-923'!$I:$I,Generation!$C$3,'EIA-923'!$A:$A,Generation!$B6931,'EIA-923'!$H:$H,Generation!E$6)</f>
        <v>0</v>
      </c>
      <c r="F6931">
        <f>SUMIFS('EIA-923'!$G:$G,'EIA-923'!$I:$I,Generation!$C$3,'EIA-923'!$A:$A,Generation!$B6931,'EIA-923'!$H:$H,Generation!F$6)</f>
        <v>0</v>
      </c>
      <c r="G6931">
        <f>SUMIFS('EIA-923'!$G:$G,'EIA-923'!$I:$I,Generation!$C$3,'EIA-923'!$A:$A,Generation!$B6931,'EIA-923'!$H:$H,Generation!G$6)</f>
        <v>0</v>
      </c>
      <c r="H6931">
        <f>SUMIFS('EIA-923'!$G:$G,'EIA-923'!$I:$I,Generation!$C$3,'EIA-923'!$A:$A,Generation!$B6931,'EIA-923'!$H:$H,Generation!H$6)</f>
        <v>0</v>
      </c>
      <c r="I6931">
        <f>SUMIFS('EIA-923'!$G:$G,'EIA-923'!$I:$I,Generation!$C$3,'EIA-923'!$A:$A,Generation!$B6931,'EIA-923'!$H:$H,Generation!I$6)</f>
        <v>0</v>
      </c>
      <c r="J6931">
        <f>SUMIFS('EIA-923'!$G:$G,'EIA-923'!$I:$I,Generation!$C$3,'EIA-923'!$A:$A,Generation!$B6931,'EIA-923'!$H:$H,Generation!J$6)</f>
        <v>0</v>
      </c>
      <c r="K6931">
        <f>SUMIFS('EIA-923'!$G:$G,'EIA-923'!$I:$I,Generation!$C$3,'EIA-923'!$A:$A,Generation!$B6931,'EIA-923'!$H:$H,Generation!K$6)</f>
        <v>0</v>
      </c>
      <c r="L6931">
        <f>SUMIFS('EIA-923'!$G:$G,'EIA-923'!$I:$I,Generation!$C$3,'EIA-923'!$A:$A,Generation!$B6931,'EIA-923'!$H:$H,Generation!L$6)</f>
        <v>0</v>
      </c>
      <c r="M6931">
        <f>SUMIFS('EIA-923'!$G:$G,'EIA-923'!$I:$I,Generation!$C$3,'EIA-923'!$A:$A,Generation!$B6931,'EIA-923'!$H:$H,Generation!M$6)</f>
        <v>0</v>
      </c>
      <c r="N6931">
        <f>SUMIFS('EIA-923'!$G:$G,'EIA-923'!$I:$I,Generation!$C$3,'EIA-923'!$A:$A,Generation!$B6931,'EIA-923'!$H:$H,Generation!N$6)</f>
        <v>0</v>
      </c>
      <c r="O6931">
        <f>SUMIFS('EIA-923'!$G:$G,'EIA-923'!$I:$I,Generation!$C$3,'EIA-923'!$A:$A,Generation!$B6931,'EIA-923'!$H:$H,Generation!O$6)</f>
        <v>0</v>
      </c>
      <c r="P6931">
        <f>SUMIFS('EIA-923'!$G:$G,'EIA-923'!$I:$I,Generation!$C$3,'EIA-923'!$A:$A,Generation!$B6931,'EIA-923'!$H:$H,Generation!P$6)</f>
        <v>0</v>
      </c>
      <c r="Q6931">
        <f>SUMIFS('EIA-923'!$G:$G,'EIA-923'!$I:$I,Generation!$C$3,'EIA-923'!$A:$A,Generation!$B6931,'EIA-923'!$H:$H,Generation!Q$6)</f>
        <v>0</v>
      </c>
    </row>
    <row r="6932" spans="2:17" x14ac:dyDescent="0.25">
      <c r="B6932" s="153">
        <v>59752</v>
      </c>
      <c r="C6932">
        <f>SUMIFS('EIA-923'!$G:$G,'EIA-923'!$I:$I,Generation!$C$3,'EIA-923'!$A:$A,Generation!$B6932,'EIA-923'!$H:$H,Generation!C$6)</f>
        <v>0</v>
      </c>
      <c r="D6932">
        <f>SUMIFS('EIA-923'!$G:$G,'EIA-923'!$I:$I,Generation!$C$3,'EIA-923'!$A:$A,Generation!$B6932,'EIA-923'!$H:$H,Generation!D$6)</f>
        <v>0</v>
      </c>
      <c r="E6932">
        <f>SUMIFS('EIA-923'!$G:$G,'EIA-923'!$I:$I,Generation!$C$3,'EIA-923'!$A:$A,Generation!$B6932,'EIA-923'!$H:$H,Generation!E$6)</f>
        <v>0</v>
      </c>
      <c r="F6932">
        <f>SUMIFS('EIA-923'!$G:$G,'EIA-923'!$I:$I,Generation!$C$3,'EIA-923'!$A:$A,Generation!$B6932,'EIA-923'!$H:$H,Generation!F$6)</f>
        <v>0</v>
      </c>
      <c r="G6932">
        <f>SUMIFS('EIA-923'!$G:$G,'EIA-923'!$I:$I,Generation!$C$3,'EIA-923'!$A:$A,Generation!$B6932,'EIA-923'!$H:$H,Generation!G$6)</f>
        <v>0</v>
      </c>
      <c r="H6932">
        <f>SUMIFS('EIA-923'!$G:$G,'EIA-923'!$I:$I,Generation!$C$3,'EIA-923'!$A:$A,Generation!$B6932,'EIA-923'!$H:$H,Generation!H$6)</f>
        <v>0</v>
      </c>
      <c r="I6932">
        <f>SUMIFS('EIA-923'!$G:$G,'EIA-923'!$I:$I,Generation!$C$3,'EIA-923'!$A:$A,Generation!$B6932,'EIA-923'!$H:$H,Generation!I$6)</f>
        <v>0</v>
      </c>
      <c r="J6932">
        <f>SUMIFS('EIA-923'!$G:$G,'EIA-923'!$I:$I,Generation!$C$3,'EIA-923'!$A:$A,Generation!$B6932,'EIA-923'!$H:$H,Generation!J$6)</f>
        <v>0</v>
      </c>
      <c r="K6932">
        <f>SUMIFS('EIA-923'!$G:$G,'EIA-923'!$I:$I,Generation!$C$3,'EIA-923'!$A:$A,Generation!$B6932,'EIA-923'!$H:$H,Generation!K$6)</f>
        <v>0</v>
      </c>
      <c r="L6932">
        <f>SUMIFS('EIA-923'!$G:$G,'EIA-923'!$I:$I,Generation!$C$3,'EIA-923'!$A:$A,Generation!$B6932,'EIA-923'!$H:$H,Generation!L$6)</f>
        <v>1567</v>
      </c>
      <c r="M6932">
        <f>SUMIFS('EIA-923'!$G:$G,'EIA-923'!$I:$I,Generation!$C$3,'EIA-923'!$A:$A,Generation!$B6932,'EIA-923'!$H:$H,Generation!M$6)</f>
        <v>0</v>
      </c>
      <c r="N6932">
        <f>SUMIFS('EIA-923'!$G:$G,'EIA-923'!$I:$I,Generation!$C$3,'EIA-923'!$A:$A,Generation!$B6932,'EIA-923'!$H:$H,Generation!N$6)</f>
        <v>0</v>
      </c>
      <c r="O6932">
        <f>SUMIFS('EIA-923'!$G:$G,'EIA-923'!$I:$I,Generation!$C$3,'EIA-923'!$A:$A,Generation!$B6932,'EIA-923'!$H:$H,Generation!O$6)</f>
        <v>0</v>
      </c>
      <c r="P6932">
        <f>SUMIFS('EIA-923'!$G:$G,'EIA-923'!$I:$I,Generation!$C$3,'EIA-923'!$A:$A,Generation!$B6932,'EIA-923'!$H:$H,Generation!P$6)</f>
        <v>0</v>
      </c>
      <c r="Q6932">
        <f>SUMIFS('EIA-923'!$G:$G,'EIA-923'!$I:$I,Generation!$C$3,'EIA-923'!$A:$A,Generation!$B6932,'EIA-923'!$H:$H,Generation!Q$6)</f>
        <v>0</v>
      </c>
    </row>
    <row r="6933" spans="2:17" x14ac:dyDescent="0.25">
      <c r="B6933" s="153">
        <v>59754</v>
      </c>
      <c r="C6933">
        <f>SUMIFS('EIA-923'!$G:$G,'EIA-923'!$I:$I,Generation!$C$3,'EIA-923'!$A:$A,Generation!$B6933,'EIA-923'!$H:$H,Generation!C$6)</f>
        <v>0</v>
      </c>
      <c r="D6933">
        <f>SUMIFS('EIA-923'!$G:$G,'EIA-923'!$I:$I,Generation!$C$3,'EIA-923'!$A:$A,Generation!$B6933,'EIA-923'!$H:$H,Generation!D$6)</f>
        <v>0</v>
      </c>
      <c r="E6933">
        <f>SUMIFS('EIA-923'!$G:$G,'EIA-923'!$I:$I,Generation!$C$3,'EIA-923'!$A:$A,Generation!$B6933,'EIA-923'!$H:$H,Generation!E$6)</f>
        <v>0</v>
      </c>
      <c r="F6933">
        <f>SUMIFS('EIA-923'!$G:$G,'EIA-923'!$I:$I,Generation!$C$3,'EIA-923'!$A:$A,Generation!$B6933,'EIA-923'!$H:$H,Generation!F$6)</f>
        <v>0</v>
      </c>
      <c r="G6933">
        <f>SUMIFS('EIA-923'!$G:$G,'EIA-923'!$I:$I,Generation!$C$3,'EIA-923'!$A:$A,Generation!$B6933,'EIA-923'!$H:$H,Generation!G$6)</f>
        <v>0</v>
      </c>
      <c r="H6933">
        <f>SUMIFS('EIA-923'!$G:$G,'EIA-923'!$I:$I,Generation!$C$3,'EIA-923'!$A:$A,Generation!$B6933,'EIA-923'!$H:$H,Generation!H$6)</f>
        <v>0</v>
      </c>
      <c r="I6933">
        <f>SUMIFS('EIA-923'!$G:$G,'EIA-923'!$I:$I,Generation!$C$3,'EIA-923'!$A:$A,Generation!$B6933,'EIA-923'!$H:$H,Generation!I$6)</f>
        <v>0</v>
      </c>
      <c r="J6933">
        <f>SUMIFS('EIA-923'!$G:$G,'EIA-923'!$I:$I,Generation!$C$3,'EIA-923'!$A:$A,Generation!$B6933,'EIA-923'!$H:$H,Generation!J$6)</f>
        <v>0</v>
      </c>
      <c r="K6933">
        <f>SUMIFS('EIA-923'!$G:$G,'EIA-923'!$I:$I,Generation!$C$3,'EIA-923'!$A:$A,Generation!$B6933,'EIA-923'!$H:$H,Generation!K$6)</f>
        <v>0</v>
      </c>
      <c r="L6933">
        <f>SUMIFS('EIA-923'!$G:$G,'EIA-923'!$I:$I,Generation!$C$3,'EIA-923'!$A:$A,Generation!$B6933,'EIA-923'!$H:$H,Generation!L$6)</f>
        <v>9028</v>
      </c>
      <c r="M6933">
        <f>SUMIFS('EIA-923'!$G:$G,'EIA-923'!$I:$I,Generation!$C$3,'EIA-923'!$A:$A,Generation!$B6933,'EIA-923'!$H:$H,Generation!M$6)</f>
        <v>0</v>
      </c>
      <c r="N6933">
        <f>SUMIFS('EIA-923'!$G:$G,'EIA-923'!$I:$I,Generation!$C$3,'EIA-923'!$A:$A,Generation!$B6933,'EIA-923'!$H:$H,Generation!N$6)</f>
        <v>0</v>
      </c>
      <c r="O6933">
        <f>SUMIFS('EIA-923'!$G:$G,'EIA-923'!$I:$I,Generation!$C$3,'EIA-923'!$A:$A,Generation!$B6933,'EIA-923'!$H:$H,Generation!O$6)</f>
        <v>0</v>
      </c>
      <c r="P6933">
        <f>SUMIFS('EIA-923'!$G:$G,'EIA-923'!$I:$I,Generation!$C$3,'EIA-923'!$A:$A,Generation!$B6933,'EIA-923'!$H:$H,Generation!P$6)</f>
        <v>0</v>
      </c>
      <c r="Q6933">
        <f>SUMIFS('EIA-923'!$G:$G,'EIA-923'!$I:$I,Generation!$C$3,'EIA-923'!$A:$A,Generation!$B6933,'EIA-923'!$H:$H,Generation!Q$6)</f>
        <v>0</v>
      </c>
    </row>
    <row r="6934" spans="2:17" x14ac:dyDescent="0.25">
      <c r="B6934" s="153">
        <v>59755</v>
      </c>
      <c r="C6934">
        <f>SUMIFS('EIA-923'!$G:$G,'EIA-923'!$I:$I,Generation!$C$3,'EIA-923'!$A:$A,Generation!$B6934,'EIA-923'!$H:$H,Generation!C$6)</f>
        <v>0</v>
      </c>
      <c r="D6934">
        <f>SUMIFS('EIA-923'!$G:$G,'EIA-923'!$I:$I,Generation!$C$3,'EIA-923'!$A:$A,Generation!$B6934,'EIA-923'!$H:$H,Generation!D$6)</f>
        <v>0</v>
      </c>
      <c r="E6934">
        <f>SUMIFS('EIA-923'!$G:$G,'EIA-923'!$I:$I,Generation!$C$3,'EIA-923'!$A:$A,Generation!$B6934,'EIA-923'!$H:$H,Generation!E$6)</f>
        <v>0</v>
      </c>
      <c r="F6934">
        <f>SUMIFS('EIA-923'!$G:$G,'EIA-923'!$I:$I,Generation!$C$3,'EIA-923'!$A:$A,Generation!$B6934,'EIA-923'!$H:$H,Generation!F$6)</f>
        <v>0</v>
      </c>
      <c r="G6934">
        <f>SUMIFS('EIA-923'!$G:$G,'EIA-923'!$I:$I,Generation!$C$3,'EIA-923'!$A:$A,Generation!$B6934,'EIA-923'!$H:$H,Generation!G$6)</f>
        <v>0</v>
      </c>
      <c r="H6934">
        <f>SUMIFS('EIA-923'!$G:$G,'EIA-923'!$I:$I,Generation!$C$3,'EIA-923'!$A:$A,Generation!$B6934,'EIA-923'!$H:$H,Generation!H$6)</f>
        <v>0</v>
      </c>
      <c r="I6934">
        <f>SUMIFS('EIA-923'!$G:$G,'EIA-923'!$I:$I,Generation!$C$3,'EIA-923'!$A:$A,Generation!$B6934,'EIA-923'!$H:$H,Generation!I$6)</f>
        <v>0</v>
      </c>
      <c r="J6934">
        <f>SUMIFS('EIA-923'!$G:$G,'EIA-923'!$I:$I,Generation!$C$3,'EIA-923'!$A:$A,Generation!$B6934,'EIA-923'!$H:$H,Generation!J$6)</f>
        <v>0</v>
      </c>
      <c r="K6934">
        <f>SUMIFS('EIA-923'!$G:$G,'EIA-923'!$I:$I,Generation!$C$3,'EIA-923'!$A:$A,Generation!$B6934,'EIA-923'!$H:$H,Generation!K$6)</f>
        <v>0</v>
      </c>
      <c r="L6934">
        <f>SUMIFS('EIA-923'!$G:$G,'EIA-923'!$I:$I,Generation!$C$3,'EIA-923'!$A:$A,Generation!$B6934,'EIA-923'!$H:$H,Generation!L$6)</f>
        <v>2481</v>
      </c>
      <c r="M6934">
        <f>SUMIFS('EIA-923'!$G:$G,'EIA-923'!$I:$I,Generation!$C$3,'EIA-923'!$A:$A,Generation!$B6934,'EIA-923'!$H:$H,Generation!M$6)</f>
        <v>0</v>
      </c>
      <c r="N6934">
        <f>SUMIFS('EIA-923'!$G:$G,'EIA-923'!$I:$I,Generation!$C$3,'EIA-923'!$A:$A,Generation!$B6934,'EIA-923'!$H:$H,Generation!N$6)</f>
        <v>0</v>
      </c>
      <c r="O6934">
        <f>SUMIFS('EIA-923'!$G:$G,'EIA-923'!$I:$I,Generation!$C$3,'EIA-923'!$A:$A,Generation!$B6934,'EIA-923'!$H:$H,Generation!O$6)</f>
        <v>0</v>
      </c>
      <c r="P6934">
        <f>SUMIFS('EIA-923'!$G:$G,'EIA-923'!$I:$I,Generation!$C$3,'EIA-923'!$A:$A,Generation!$B6934,'EIA-923'!$H:$H,Generation!P$6)</f>
        <v>0</v>
      </c>
      <c r="Q6934">
        <f>SUMIFS('EIA-923'!$G:$G,'EIA-923'!$I:$I,Generation!$C$3,'EIA-923'!$A:$A,Generation!$B6934,'EIA-923'!$H:$H,Generation!Q$6)</f>
        <v>0</v>
      </c>
    </row>
    <row r="6935" spans="2:17" x14ac:dyDescent="0.25">
      <c r="B6935" s="153">
        <v>59757</v>
      </c>
      <c r="C6935">
        <f>SUMIFS('EIA-923'!$G:$G,'EIA-923'!$I:$I,Generation!$C$3,'EIA-923'!$A:$A,Generation!$B6935,'EIA-923'!$H:$H,Generation!C$6)</f>
        <v>0</v>
      </c>
      <c r="D6935">
        <f>SUMIFS('EIA-923'!$G:$G,'EIA-923'!$I:$I,Generation!$C$3,'EIA-923'!$A:$A,Generation!$B6935,'EIA-923'!$H:$H,Generation!D$6)</f>
        <v>0</v>
      </c>
      <c r="E6935">
        <f>SUMIFS('EIA-923'!$G:$G,'EIA-923'!$I:$I,Generation!$C$3,'EIA-923'!$A:$A,Generation!$B6935,'EIA-923'!$H:$H,Generation!E$6)</f>
        <v>0</v>
      </c>
      <c r="F6935">
        <f>SUMIFS('EIA-923'!$G:$G,'EIA-923'!$I:$I,Generation!$C$3,'EIA-923'!$A:$A,Generation!$B6935,'EIA-923'!$H:$H,Generation!F$6)</f>
        <v>0</v>
      </c>
      <c r="G6935">
        <f>SUMIFS('EIA-923'!$G:$G,'EIA-923'!$I:$I,Generation!$C$3,'EIA-923'!$A:$A,Generation!$B6935,'EIA-923'!$H:$H,Generation!G$6)</f>
        <v>0</v>
      </c>
      <c r="H6935">
        <f>SUMIFS('EIA-923'!$G:$G,'EIA-923'!$I:$I,Generation!$C$3,'EIA-923'!$A:$A,Generation!$B6935,'EIA-923'!$H:$H,Generation!H$6)</f>
        <v>0</v>
      </c>
      <c r="I6935">
        <f>SUMIFS('EIA-923'!$G:$G,'EIA-923'!$I:$I,Generation!$C$3,'EIA-923'!$A:$A,Generation!$B6935,'EIA-923'!$H:$H,Generation!I$6)</f>
        <v>0</v>
      </c>
      <c r="J6935">
        <f>SUMIFS('EIA-923'!$G:$G,'EIA-923'!$I:$I,Generation!$C$3,'EIA-923'!$A:$A,Generation!$B6935,'EIA-923'!$H:$H,Generation!J$6)</f>
        <v>675062</v>
      </c>
      <c r="K6935">
        <f>SUMIFS('EIA-923'!$G:$G,'EIA-923'!$I:$I,Generation!$C$3,'EIA-923'!$A:$A,Generation!$B6935,'EIA-923'!$H:$H,Generation!K$6)</f>
        <v>0</v>
      </c>
      <c r="L6935">
        <f>SUMIFS('EIA-923'!$G:$G,'EIA-923'!$I:$I,Generation!$C$3,'EIA-923'!$A:$A,Generation!$B6935,'EIA-923'!$H:$H,Generation!L$6)</f>
        <v>0</v>
      </c>
      <c r="M6935">
        <f>SUMIFS('EIA-923'!$G:$G,'EIA-923'!$I:$I,Generation!$C$3,'EIA-923'!$A:$A,Generation!$B6935,'EIA-923'!$H:$H,Generation!M$6)</f>
        <v>0</v>
      </c>
      <c r="N6935">
        <f>SUMIFS('EIA-923'!$G:$G,'EIA-923'!$I:$I,Generation!$C$3,'EIA-923'!$A:$A,Generation!$B6935,'EIA-923'!$H:$H,Generation!N$6)</f>
        <v>0</v>
      </c>
      <c r="O6935">
        <f>SUMIFS('EIA-923'!$G:$G,'EIA-923'!$I:$I,Generation!$C$3,'EIA-923'!$A:$A,Generation!$B6935,'EIA-923'!$H:$H,Generation!O$6)</f>
        <v>0</v>
      </c>
      <c r="P6935">
        <f>SUMIFS('EIA-923'!$G:$G,'EIA-923'!$I:$I,Generation!$C$3,'EIA-923'!$A:$A,Generation!$B6935,'EIA-923'!$H:$H,Generation!P$6)</f>
        <v>0</v>
      </c>
      <c r="Q6935">
        <f>SUMIFS('EIA-923'!$G:$G,'EIA-923'!$I:$I,Generation!$C$3,'EIA-923'!$A:$A,Generation!$B6935,'EIA-923'!$H:$H,Generation!Q$6)</f>
        <v>0</v>
      </c>
    </row>
    <row r="6936" spans="2:17" x14ac:dyDescent="0.25">
      <c r="B6936" s="153">
        <v>59759</v>
      </c>
      <c r="C6936">
        <f>SUMIFS('EIA-923'!$G:$G,'EIA-923'!$I:$I,Generation!$C$3,'EIA-923'!$A:$A,Generation!$B6936,'EIA-923'!$H:$H,Generation!C$6)</f>
        <v>0</v>
      </c>
      <c r="D6936">
        <f>SUMIFS('EIA-923'!$G:$G,'EIA-923'!$I:$I,Generation!$C$3,'EIA-923'!$A:$A,Generation!$B6936,'EIA-923'!$H:$H,Generation!D$6)</f>
        <v>0</v>
      </c>
      <c r="E6936">
        <f>SUMIFS('EIA-923'!$G:$G,'EIA-923'!$I:$I,Generation!$C$3,'EIA-923'!$A:$A,Generation!$B6936,'EIA-923'!$H:$H,Generation!E$6)</f>
        <v>0</v>
      </c>
      <c r="F6936">
        <f>SUMIFS('EIA-923'!$G:$G,'EIA-923'!$I:$I,Generation!$C$3,'EIA-923'!$A:$A,Generation!$B6936,'EIA-923'!$H:$H,Generation!F$6)</f>
        <v>0</v>
      </c>
      <c r="G6936">
        <f>SUMIFS('EIA-923'!$G:$G,'EIA-923'!$I:$I,Generation!$C$3,'EIA-923'!$A:$A,Generation!$B6936,'EIA-923'!$H:$H,Generation!G$6)</f>
        <v>0</v>
      </c>
      <c r="H6936">
        <f>SUMIFS('EIA-923'!$G:$G,'EIA-923'!$I:$I,Generation!$C$3,'EIA-923'!$A:$A,Generation!$B6936,'EIA-923'!$H:$H,Generation!H$6)</f>
        <v>0</v>
      </c>
      <c r="I6936">
        <f>SUMIFS('EIA-923'!$G:$G,'EIA-923'!$I:$I,Generation!$C$3,'EIA-923'!$A:$A,Generation!$B6936,'EIA-923'!$H:$H,Generation!I$6)</f>
        <v>0</v>
      </c>
      <c r="J6936">
        <f>SUMIFS('EIA-923'!$G:$G,'EIA-923'!$I:$I,Generation!$C$3,'EIA-923'!$A:$A,Generation!$B6936,'EIA-923'!$H:$H,Generation!J$6)</f>
        <v>0</v>
      </c>
      <c r="K6936">
        <f>SUMIFS('EIA-923'!$G:$G,'EIA-923'!$I:$I,Generation!$C$3,'EIA-923'!$A:$A,Generation!$B6936,'EIA-923'!$H:$H,Generation!K$6)</f>
        <v>0</v>
      </c>
      <c r="L6936">
        <f>SUMIFS('EIA-923'!$G:$G,'EIA-923'!$I:$I,Generation!$C$3,'EIA-923'!$A:$A,Generation!$B6936,'EIA-923'!$H:$H,Generation!L$6)</f>
        <v>0</v>
      </c>
      <c r="M6936">
        <f>SUMIFS('EIA-923'!$G:$G,'EIA-923'!$I:$I,Generation!$C$3,'EIA-923'!$A:$A,Generation!$B6936,'EIA-923'!$H:$H,Generation!M$6)</f>
        <v>0</v>
      </c>
      <c r="N6936">
        <f>SUMIFS('EIA-923'!$G:$G,'EIA-923'!$I:$I,Generation!$C$3,'EIA-923'!$A:$A,Generation!$B6936,'EIA-923'!$H:$H,Generation!N$6)</f>
        <v>0</v>
      </c>
      <c r="O6936">
        <f>SUMIFS('EIA-923'!$G:$G,'EIA-923'!$I:$I,Generation!$C$3,'EIA-923'!$A:$A,Generation!$B6936,'EIA-923'!$H:$H,Generation!O$6)</f>
        <v>0</v>
      </c>
      <c r="P6936">
        <f>SUMIFS('EIA-923'!$G:$G,'EIA-923'!$I:$I,Generation!$C$3,'EIA-923'!$A:$A,Generation!$B6936,'EIA-923'!$H:$H,Generation!P$6)</f>
        <v>0</v>
      </c>
      <c r="Q6936">
        <f>SUMIFS('EIA-923'!$G:$G,'EIA-923'!$I:$I,Generation!$C$3,'EIA-923'!$A:$A,Generation!$B6936,'EIA-923'!$H:$H,Generation!Q$6)</f>
        <v>0</v>
      </c>
    </row>
    <row r="6937" spans="2:17" x14ac:dyDescent="0.25">
      <c r="B6937" s="153">
        <v>59760</v>
      </c>
      <c r="C6937">
        <f>SUMIFS('EIA-923'!$G:$G,'EIA-923'!$I:$I,Generation!$C$3,'EIA-923'!$A:$A,Generation!$B6937,'EIA-923'!$H:$H,Generation!C$6)</f>
        <v>0</v>
      </c>
      <c r="D6937">
        <f>SUMIFS('EIA-923'!$G:$G,'EIA-923'!$I:$I,Generation!$C$3,'EIA-923'!$A:$A,Generation!$B6937,'EIA-923'!$H:$H,Generation!D$6)</f>
        <v>0</v>
      </c>
      <c r="E6937">
        <f>SUMIFS('EIA-923'!$G:$G,'EIA-923'!$I:$I,Generation!$C$3,'EIA-923'!$A:$A,Generation!$B6937,'EIA-923'!$H:$H,Generation!E$6)</f>
        <v>0</v>
      </c>
      <c r="F6937">
        <f>SUMIFS('EIA-923'!$G:$G,'EIA-923'!$I:$I,Generation!$C$3,'EIA-923'!$A:$A,Generation!$B6937,'EIA-923'!$H:$H,Generation!F$6)</f>
        <v>0</v>
      </c>
      <c r="G6937">
        <f>SUMIFS('EIA-923'!$G:$G,'EIA-923'!$I:$I,Generation!$C$3,'EIA-923'!$A:$A,Generation!$B6937,'EIA-923'!$H:$H,Generation!G$6)</f>
        <v>0</v>
      </c>
      <c r="H6937">
        <f>SUMIFS('EIA-923'!$G:$G,'EIA-923'!$I:$I,Generation!$C$3,'EIA-923'!$A:$A,Generation!$B6937,'EIA-923'!$H:$H,Generation!H$6)</f>
        <v>0</v>
      </c>
      <c r="I6937">
        <f>SUMIFS('EIA-923'!$G:$G,'EIA-923'!$I:$I,Generation!$C$3,'EIA-923'!$A:$A,Generation!$B6937,'EIA-923'!$H:$H,Generation!I$6)</f>
        <v>0</v>
      </c>
      <c r="J6937">
        <f>SUMIFS('EIA-923'!$G:$G,'EIA-923'!$I:$I,Generation!$C$3,'EIA-923'!$A:$A,Generation!$B6937,'EIA-923'!$H:$H,Generation!J$6)</f>
        <v>0</v>
      </c>
      <c r="K6937">
        <f>SUMIFS('EIA-923'!$G:$G,'EIA-923'!$I:$I,Generation!$C$3,'EIA-923'!$A:$A,Generation!$B6937,'EIA-923'!$H:$H,Generation!K$6)</f>
        <v>0</v>
      </c>
      <c r="L6937">
        <f>SUMIFS('EIA-923'!$G:$G,'EIA-923'!$I:$I,Generation!$C$3,'EIA-923'!$A:$A,Generation!$B6937,'EIA-923'!$H:$H,Generation!L$6)</f>
        <v>8222</v>
      </c>
      <c r="M6937">
        <f>SUMIFS('EIA-923'!$G:$G,'EIA-923'!$I:$I,Generation!$C$3,'EIA-923'!$A:$A,Generation!$B6937,'EIA-923'!$H:$H,Generation!M$6)</f>
        <v>0</v>
      </c>
      <c r="N6937">
        <f>SUMIFS('EIA-923'!$G:$G,'EIA-923'!$I:$I,Generation!$C$3,'EIA-923'!$A:$A,Generation!$B6937,'EIA-923'!$H:$H,Generation!N$6)</f>
        <v>0</v>
      </c>
      <c r="O6937">
        <f>SUMIFS('EIA-923'!$G:$G,'EIA-923'!$I:$I,Generation!$C$3,'EIA-923'!$A:$A,Generation!$B6937,'EIA-923'!$H:$H,Generation!O$6)</f>
        <v>0</v>
      </c>
      <c r="P6937">
        <f>SUMIFS('EIA-923'!$G:$G,'EIA-923'!$I:$I,Generation!$C$3,'EIA-923'!$A:$A,Generation!$B6937,'EIA-923'!$H:$H,Generation!P$6)</f>
        <v>0</v>
      </c>
      <c r="Q6937">
        <f>SUMIFS('EIA-923'!$G:$G,'EIA-923'!$I:$I,Generation!$C$3,'EIA-923'!$A:$A,Generation!$B6937,'EIA-923'!$H:$H,Generation!Q$6)</f>
        <v>0</v>
      </c>
    </row>
    <row r="6938" spans="2:17" x14ac:dyDescent="0.25">
      <c r="B6938" s="153">
        <v>59761</v>
      </c>
      <c r="C6938">
        <f>SUMIFS('EIA-923'!$G:$G,'EIA-923'!$I:$I,Generation!$C$3,'EIA-923'!$A:$A,Generation!$B6938,'EIA-923'!$H:$H,Generation!C$6)</f>
        <v>0</v>
      </c>
      <c r="D6938">
        <f>SUMIFS('EIA-923'!$G:$G,'EIA-923'!$I:$I,Generation!$C$3,'EIA-923'!$A:$A,Generation!$B6938,'EIA-923'!$H:$H,Generation!D$6)</f>
        <v>0</v>
      </c>
      <c r="E6938">
        <f>SUMIFS('EIA-923'!$G:$G,'EIA-923'!$I:$I,Generation!$C$3,'EIA-923'!$A:$A,Generation!$B6938,'EIA-923'!$H:$H,Generation!E$6)</f>
        <v>0</v>
      </c>
      <c r="F6938">
        <f>SUMIFS('EIA-923'!$G:$G,'EIA-923'!$I:$I,Generation!$C$3,'EIA-923'!$A:$A,Generation!$B6938,'EIA-923'!$H:$H,Generation!F$6)</f>
        <v>0</v>
      </c>
      <c r="G6938">
        <f>SUMIFS('EIA-923'!$G:$G,'EIA-923'!$I:$I,Generation!$C$3,'EIA-923'!$A:$A,Generation!$B6938,'EIA-923'!$H:$H,Generation!G$6)</f>
        <v>0</v>
      </c>
      <c r="H6938">
        <f>SUMIFS('EIA-923'!$G:$G,'EIA-923'!$I:$I,Generation!$C$3,'EIA-923'!$A:$A,Generation!$B6938,'EIA-923'!$H:$H,Generation!H$6)</f>
        <v>0</v>
      </c>
      <c r="I6938">
        <f>SUMIFS('EIA-923'!$G:$G,'EIA-923'!$I:$I,Generation!$C$3,'EIA-923'!$A:$A,Generation!$B6938,'EIA-923'!$H:$H,Generation!I$6)</f>
        <v>0</v>
      </c>
      <c r="J6938">
        <f>SUMIFS('EIA-923'!$G:$G,'EIA-923'!$I:$I,Generation!$C$3,'EIA-923'!$A:$A,Generation!$B6938,'EIA-923'!$H:$H,Generation!J$6)</f>
        <v>0</v>
      </c>
      <c r="K6938">
        <f>SUMIFS('EIA-923'!$G:$G,'EIA-923'!$I:$I,Generation!$C$3,'EIA-923'!$A:$A,Generation!$B6938,'EIA-923'!$H:$H,Generation!K$6)</f>
        <v>0</v>
      </c>
      <c r="L6938">
        <f>SUMIFS('EIA-923'!$G:$G,'EIA-923'!$I:$I,Generation!$C$3,'EIA-923'!$A:$A,Generation!$B6938,'EIA-923'!$H:$H,Generation!L$6)</f>
        <v>9151</v>
      </c>
      <c r="M6938">
        <f>SUMIFS('EIA-923'!$G:$G,'EIA-923'!$I:$I,Generation!$C$3,'EIA-923'!$A:$A,Generation!$B6938,'EIA-923'!$H:$H,Generation!M$6)</f>
        <v>0</v>
      </c>
      <c r="N6938">
        <f>SUMIFS('EIA-923'!$G:$G,'EIA-923'!$I:$I,Generation!$C$3,'EIA-923'!$A:$A,Generation!$B6938,'EIA-923'!$H:$H,Generation!N$6)</f>
        <v>0</v>
      </c>
      <c r="O6938">
        <f>SUMIFS('EIA-923'!$G:$G,'EIA-923'!$I:$I,Generation!$C$3,'EIA-923'!$A:$A,Generation!$B6938,'EIA-923'!$H:$H,Generation!O$6)</f>
        <v>0</v>
      </c>
      <c r="P6938">
        <f>SUMIFS('EIA-923'!$G:$G,'EIA-923'!$I:$I,Generation!$C$3,'EIA-923'!$A:$A,Generation!$B6938,'EIA-923'!$H:$H,Generation!P$6)</f>
        <v>0</v>
      </c>
      <c r="Q6938">
        <f>SUMIFS('EIA-923'!$G:$G,'EIA-923'!$I:$I,Generation!$C$3,'EIA-923'!$A:$A,Generation!$B6938,'EIA-923'!$H:$H,Generation!Q$6)</f>
        <v>0</v>
      </c>
    </row>
    <row r="6939" spans="2:17" x14ac:dyDescent="0.25">
      <c r="B6939" s="153">
        <v>59762</v>
      </c>
      <c r="C6939">
        <f>SUMIFS('EIA-923'!$G:$G,'EIA-923'!$I:$I,Generation!$C$3,'EIA-923'!$A:$A,Generation!$B6939,'EIA-923'!$H:$H,Generation!C$6)</f>
        <v>0</v>
      </c>
      <c r="D6939">
        <f>SUMIFS('EIA-923'!$G:$G,'EIA-923'!$I:$I,Generation!$C$3,'EIA-923'!$A:$A,Generation!$B6939,'EIA-923'!$H:$H,Generation!D$6)</f>
        <v>0</v>
      </c>
      <c r="E6939">
        <f>SUMIFS('EIA-923'!$G:$G,'EIA-923'!$I:$I,Generation!$C$3,'EIA-923'!$A:$A,Generation!$B6939,'EIA-923'!$H:$H,Generation!E$6)</f>
        <v>0</v>
      </c>
      <c r="F6939">
        <f>SUMIFS('EIA-923'!$G:$G,'EIA-923'!$I:$I,Generation!$C$3,'EIA-923'!$A:$A,Generation!$B6939,'EIA-923'!$H:$H,Generation!F$6)</f>
        <v>0</v>
      </c>
      <c r="G6939">
        <f>SUMIFS('EIA-923'!$G:$G,'EIA-923'!$I:$I,Generation!$C$3,'EIA-923'!$A:$A,Generation!$B6939,'EIA-923'!$H:$H,Generation!G$6)</f>
        <v>0</v>
      </c>
      <c r="H6939">
        <f>SUMIFS('EIA-923'!$G:$G,'EIA-923'!$I:$I,Generation!$C$3,'EIA-923'!$A:$A,Generation!$B6939,'EIA-923'!$H:$H,Generation!H$6)</f>
        <v>0</v>
      </c>
      <c r="I6939">
        <f>SUMIFS('EIA-923'!$G:$G,'EIA-923'!$I:$I,Generation!$C$3,'EIA-923'!$A:$A,Generation!$B6939,'EIA-923'!$H:$H,Generation!I$6)</f>
        <v>0</v>
      </c>
      <c r="J6939">
        <f>SUMIFS('EIA-923'!$G:$G,'EIA-923'!$I:$I,Generation!$C$3,'EIA-923'!$A:$A,Generation!$B6939,'EIA-923'!$H:$H,Generation!J$6)</f>
        <v>0</v>
      </c>
      <c r="K6939">
        <f>SUMIFS('EIA-923'!$G:$G,'EIA-923'!$I:$I,Generation!$C$3,'EIA-923'!$A:$A,Generation!$B6939,'EIA-923'!$H:$H,Generation!K$6)</f>
        <v>0</v>
      </c>
      <c r="L6939">
        <f>SUMIFS('EIA-923'!$G:$G,'EIA-923'!$I:$I,Generation!$C$3,'EIA-923'!$A:$A,Generation!$B6939,'EIA-923'!$H:$H,Generation!L$6)</f>
        <v>8349</v>
      </c>
      <c r="M6939">
        <f>SUMIFS('EIA-923'!$G:$G,'EIA-923'!$I:$I,Generation!$C$3,'EIA-923'!$A:$A,Generation!$B6939,'EIA-923'!$H:$H,Generation!M$6)</f>
        <v>0</v>
      </c>
      <c r="N6939">
        <f>SUMIFS('EIA-923'!$G:$G,'EIA-923'!$I:$I,Generation!$C$3,'EIA-923'!$A:$A,Generation!$B6939,'EIA-923'!$H:$H,Generation!N$6)</f>
        <v>0</v>
      </c>
      <c r="O6939">
        <f>SUMIFS('EIA-923'!$G:$G,'EIA-923'!$I:$I,Generation!$C$3,'EIA-923'!$A:$A,Generation!$B6939,'EIA-923'!$H:$H,Generation!O$6)</f>
        <v>0</v>
      </c>
      <c r="P6939">
        <f>SUMIFS('EIA-923'!$G:$G,'EIA-923'!$I:$I,Generation!$C$3,'EIA-923'!$A:$A,Generation!$B6939,'EIA-923'!$H:$H,Generation!P$6)</f>
        <v>0</v>
      </c>
      <c r="Q6939">
        <f>SUMIFS('EIA-923'!$G:$G,'EIA-923'!$I:$I,Generation!$C$3,'EIA-923'!$A:$A,Generation!$B6939,'EIA-923'!$H:$H,Generation!Q$6)</f>
        <v>0</v>
      </c>
    </row>
    <row r="6940" spans="2:17" x14ac:dyDescent="0.25">
      <c r="B6940" s="153">
        <v>59763</v>
      </c>
      <c r="C6940">
        <f>SUMIFS('EIA-923'!$G:$G,'EIA-923'!$I:$I,Generation!$C$3,'EIA-923'!$A:$A,Generation!$B6940,'EIA-923'!$H:$H,Generation!C$6)</f>
        <v>0</v>
      </c>
      <c r="D6940">
        <f>SUMIFS('EIA-923'!$G:$G,'EIA-923'!$I:$I,Generation!$C$3,'EIA-923'!$A:$A,Generation!$B6940,'EIA-923'!$H:$H,Generation!D$6)</f>
        <v>0</v>
      </c>
      <c r="E6940">
        <f>SUMIFS('EIA-923'!$G:$G,'EIA-923'!$I:$I,Generation!$C$3,'EIA-923'!$A:$A,Generation!$B6940,'EIA-923'!$H:$H,Generation!E$6)</f>
        <v>0</v>
      </c>
      <c r="F6940">
        <f>SUMIFS('EIA-923'!$G:$G,'EIA-923'!$I:$I,Generation!$C$3,'EIA-923'!$A:$A,Generation!$B6940,'EIA-923'!$H:$H,Generation!F$6)</f>
        <v>0</v>
      </c>
      <c r="G6940">
        <f>SUMIFS('EIA-923'!$G:$G,'EIA-923'!$I:$I,Generation!$C$3,'EIA-923'!$A:$A,Generation!$B6940,'EIA-923'!$H:$H,Generation!G$6)</f>
        <v>0</v>
      </c>
      <c r="H6940">
        <f>SUMIFS('EIA-923'!$G:$G,'EIA-923'!$I:$I,Generation!$C$3,'EIA-923'!$A:$A,Generation!$B6940,'EIA-923'!$H:$H,Generation!H$6)</f>
        <v>0</v>
      </c>
      <c r="I6940">
        <f>SUMIFS('EIA-923'!$G:$G,'EIA-923'!$I:$I,Generation!$C$3,'EIA-923'!$A:$A,Generation!$B6940,'EIA-923'!$H:$H,Generation!I$6)</f>
        <v>0</v>
      </c>
      <c r="J6940">
        <f>SUMIFS('EIA-923'!$G:$G,'EIA-923'!$I:$I,Generation!$C$3,'EIA-923'!$A:$A,Generation!$B6940,'EIA-923'!$H:$H,Generation!J$6)</f>
        <v>0</v>
      </c>
      <c r="K6940">
        <f>SUMIFS('EIA-923'!$G:$G,'EIA-923'!$I:$I,Generation!$C$3,'EIA-923'!$A:$A,Generation!$B6940,'EIA-923'!$H:$H,Generation!K$6)</f>
        <v>0</v>
      </c>
      <c r="L6940">
        <f>SUMIFS('EIA-923'!$G:$G,'EIA-923'!$I:$I,Generation!$C$3,'EIA-923'!$A:$A,Generation!$B6940,'EIA-923'!$H:$H,Generation!L$6)</f>
        <v>0</v>
      </c>
      <c r="M6940">
        <f>SUMIFS('EIA-923'!$G:$G,'EIA-923'!$I:$I,Generation!$C$3,'EIA-923'!$A:$A,Generation!$B6940,'EIA-923'!$H:$H,Generation!M$6)</f>
        <v>0</v>
      </c>
      <c r="N6940">
        <f>SUMIFS('EIA-923'!$G:$G,'EIA-923'!$I:$I,Generation!$C$3,'EIA-923'!$A:$A,Generation!$B6940,'EIA-923'!$H:$H,Generation!N$6)</f>
        <v>0</v>
      </c>
      <c r="O6940">
        <f>SUMIFS('EIA-923'!$G:$G,'EIA-923'!$I:$I,Generation!$C$3,'EIA-923'!$A:$A,Generation!$B6940,'EIA-923'!$H:$H,Generation!O$6)</f>
        <v>0</v>
      </c>
      <c r="P6940">
        <f>SUMIFS('EIA-923'!$G:$G,'EIA-923'!$I:$I,Generation!$C$3,'EIA-923'!$A:$A,Generation!$B6940,'EIA-923'!$H:$H,Generation!P$6)</f>
        <v>0</v>
      </c>
      <c r="Q6940">
        <f>SUMIFS('EIA-923'!$G:$G,'EIA-923'!$I:$I,Generation!$C$3,'EIA-923'!$A:$A,Generation!$B6940,'EIA-923'!$H:$H,Generation!Q$6)</f>
        <v>0</v>
      </c>
    </row>
    <row r="6941" spans="2:17" x14ac:dyDescent="0.25">
      <c r="B6941" s="153">
        <v>59764</v>
      </c>
      <c r="C6941">
        <f>SUMIFS('EIA-923'!$G:$G,'EIA-923'!$I:$I,Generation!$C$3,'EIA-923'!$A:$A,Generation!$B6941,'EIA-923'!$H:$H,Generation!C$6)</f>
        <v>0</v>
      </c>
      <c r="D6941">
        <f>SUMIFS('EIA-923'!$G:$G,'EIA-923'!$I:$I,Generation!$C$3,'EIA-923'!$A:$A,Generation!$B6941,'EIA-923'!$H:$H,Generation!D$6)</f>
        <v>0</v>
      </c>
      <c r="E6941">
        <f>SUMIFS('EIA-923'!$G:$G,'EIA-923'!$I:$I,Generation!$C$3,'EIA-923'!$A:$A,Generation!$B6941,'EIA-923'!$H:$H,Generation!E$6)</f>
        <v>0</v>
      </c>
      <c r="F6941">
        <f>SUMIFS('EIA-923'!$G:$G,'EIA-923'!$I:$I,Generation!$C$3,'EIA-923'!$A:$A,Generation!$B6941,'EIA-923'!$H:$H,Generation!F$6)</f>
        <v>5993118</v>
      </c>
      <c r="G6941">
        <f>SUMIFS('EIA-923'!$G:$G,'EIA-923'!$I:$I,Generation!$C$3,'EIA-923'!$A:$A,Generation!$B6941,'EIA-923'!$H:$H,Generation!G$6)</f>
        <v>0</v>
      </c>
      <c r="H6941">
        <f>SUMIFS('EIA-923'!$G:$G,'EIA-923'!$I:$I,Generation!$C$3,'EIA-923'!$A:$A,Generation!$B6941,'EIA-923'!$H:$H,Generation!H$6)</f>
        <v>0</v>
      </c>
      <c r="I6941">
        <f>SUMIFS('EIA-923'!$G:$G,'EIA-923'!$I:$I,Generation!$C$3,'EIA-923'!$A:$A,Generation!$B6941,'EIA-923'!$H:$H,Generation!I$6)</f>
        <v>0</v>
      </c>
      <c r="J6941">
        <f>SUMIFS('EIA-923'!$G:$G,'EIA-923'!$I:$I,Generation!$C$3,'EIA-923'!$A:$A,Generation!$B6941,'EIA-923'!$H:$H,Generation!J$6)</f>
        <v>0</v>
      </c>
      <c r="K6941">
        <f>SUMIFS('EIA-923'!$G:$G,'EIA-923'!$I:$I,Generation!$C$3,'EIA-923'!$A:$A,Generation!$B6941,'EIA-923'!$H:$H,Generation!K$6)</f>
        <v>0</v>
      </c>
      <c r="L6941">
        <f>SUMIFS('EIA-923'!$G:$G,'EIA-923'!$I:$I,Generation!$C$3,'EIA-923'!$A:$A,Generation!$B6941,'EIA-923'!$H:$H,Generation!L$6)</f>
        <v>0</v>
      </c>
      <c r="M6941">
        <f>SUMIFS('EIA-923'!$G:$G,'EIA-923'!$I:$I,Generation!$C$3,'EIA-923'!$A:$A,Generation!$B6941,'EIA-923'!$H:$H,Generation!M$6)</f>
        <v>0</v>
      </c>
      <c r="N6941">
        <f>SUMIFS('EIA-923'!$G:$G,'EIA-923'!$I:$I,Generation!$C$3,'EIA-923'!$A:$A,Generation!$B6941,'EIA-923'!$H:$H,Generation!N$6)</f>
        <v>0</v>
      </c>
      <c r="O6941">
        <f>SUMIFS('EIA-923'!$G:$G,'EIA-923'!$I:$I,Generation!$C$3,'EIA-923'!$A:$A,Generation!$B6941,'EIA-923'!$H:$H,Generation!O$6)</f>
        <v>0</v>
      </c>
      <c r="P6941">
        <f>SUMIFS('EIA-923'!$G:$G,'EIA-923'!$I:$I,Generation!$C$3,'EIA-923'!$A:$A,Generation!$B6941,'EIA-923'!$H:$H,Generation!P$6)</f>
        <v>0</v>
      </c>
      <c r="Q6941">
        <f>SUMIFS('EIA-923'!$G:$G,'EIA-923'!$I:$I,Generation!$C$3,'EIA-923'!$A:$A,Generation!$B6941,'EIA-923'!$H:$H,Generation!Q$6)</f>
        <v>0</v>
      </c>
    </row>
    <row r="6942" spans="2:17" x14ac:dyDescent="0.25">
      <c r="B6942" s="153">
        <v>59765</v>
      </c>
      <c r="C6942">
        <f>SUMIFS('EIA-923'!$G:$G,'EIA-923'!$I:$I,Generation!$C$3,'EIA-923'!$A:$A,Generation!$B6942,'EIA-923'!$H:$H,Generation!C$6)</f>
        <v>0</v>
      </c>
      <c r="D6942">
        <f>SUMIFS('EIA-923'!$G:$G,'EIA-923'!$I:$I,Generation!$C$3,'EIA-923'!$A:$A,Generation!$B6942,'EIA-923'!$H:$H,Generation!D$6)</f>
        <v>0</v>
      </c>
      <c r="E6942">
        <f>SUMIFS('EIA-923'!$G:$G,'EIA-923'!$I:$I,Generation!$C$3,'EIA-923'!$A:$A,Generation!$B6942,'EIA-923'!$H:$H,Generation!E$6)</f>
        <v>0</v>
      </c>
      <c r="F6942">
        <f>SUMIFS('EIA-923'!$G:$G,'EIA-923'!$I:$I,Generation!$C$3,'EIA-923'!$A:$A,Generation!$B6942,'EIA-923'!$H:$H,Generation!F$6)</f>
        <v>0</v>
      </c>
      <c r="G6942">
        <f>SUMIFS('EIA-923'!$G:$G,'EIA-923'!$I:$I,Generation!$C$3,'EIA-923'!$A:$A,Generation!$B6942,'EIA-923'!$H:$H,Generation!G$6)</f>
        <v>0</v>
      </c>
      <c r="H6942">
        <f>SUMIFS('EIA-923'!$G:$G,'EIA-923'!$I:$I,Generation!$C$3,'EIA-923'!$A:$A,Generation!$B6942,'EIA-923'!$H:$H,Generation!H$6)</f>
        <v>0</v>
      </c>
      <c r="I6942">
        <f>SUMIFS('EIA-923'!$G:$G,'EIA-923'!$I:$I,Generation!$C$3,'EIA-923'!$A:$A,Generation!$B6942,'EIA-923'!$H:$H,Generation!I$6)</f>
        <v>0</v>
      </c>
      <c r="J6942">
        <f>SUMIFS('EIA-923'!$G:$G,'EIA-923'!$I:$I,Generation!$C$3,'EIA-923'!$A:$A,Generation!$B6942,'EIA-923'!$H:$H,Generation!J$6)</f>
        <v>0</v>
      </c>
      <c r="K6942">
        <f>SUMIFS('EIA-923'!$G:$G,'EIA-923'!$I:$I,Generation!$C$3,'EIA-923'!$A:$A,Generation!$B6942,'EIA-923'!$H:$H,Generation!K$6)</f>
        <v>0</v>
      </c>
      <c r="L6942">
        <f>SUMIFS('EIA-923'!$G:$G,'EIA-923'!$I:$I,Generation!$C$3,'EIA-923'!$A:$A,Generation!$B6942,'EIA-923'!$H:$H,Generation!L$6)</f>
        <v>2844</v>
      </c>
      <c r="M6942">
        <f>SUMIFS('EIA-923'!$G:$G,'EIA-923'!$I:$I,Generation!$C$3,'EIA-923'!$A:$A,Generation!$B6942,'EIA-923'!$H:$H,Generation!M$6)</f>
        <v>0</v>
      </c>
      <c r="N6942">
        <f>SUMIFS('EIA-923'!$G:$G,'EIA-923'!$I:$I,Generation!$C$3,'EIA-923'!$A:$A,Generation!$B6942,'EIA-923'!$H:$H,Generation!N$6)</f>
        <v>0</v>
      </c>
      <c r="O6942">
        <f>SUMIFS('EIA-923'!$G:$G,'EIA-923'!$I:$I,Generation!$C$3,'EIA-923'!$A:$A,Generation!$B6942,'EIA-923'!$H:$H,Generation!O$6)</f>
        <v>0</v>
      </c>
      <c r="P6942">
        <f>SUMIFS('EIA-923'!$G:$G,'EIA-923'!$I:$I,Generation!$C$3,'EIA-923'!$A:$A,Generation!$B6942,'EIA-923'!$H:$H,Generation!P$6)</f>
        <v>0</v>
      </c>
      <c r="Q6942">
        <f>SUMIFS('EIA-923'!$G:$G,'EIA-923'!$I:$I,Generation!$C$3,'EIA-923'!$A:$A,Generation!$B6942,'EIA-923'!$H:$H,Generation!Q$6)</f>
        <v>0</v>
      </c>
    </row>
    <row r="6943" spans="2:17" x14ac:dyDescent="0.25">
      <c r="B6943" s="153">
        <v>59766</v>
      </c>
      <c r="C6943">
        <f>SUMIFS('EIA-923'!$G:$G,'EIA-923'!$I:$I,Generation!$C$3,'EIA-923'!$A:$A,Generation!$B6943,'EIA-923'!$H:$H,Generation!C$6)</f>
        <v>0</v>
      </c>
      <c r="D6943">
        <f>SUMIFS('EIA-923'!$G:$G,'EIA-923'!$I:$I,Generation!$C$3,'EIA-923'!$A:$A,Generation!$B6943,'EIA-923'!$H:$H,Generation!D$6)</f>
        <v>0</v>
      </c>
      <c r="E6943">
        <f>SUMIFS('EIA-923'!$G:$G,'EIA-923'!$I:$I,Generation!$C$3,'EIA-923'!$A:$A,Generation!$B6943,'EIA-923'!$H:$H,Generation!E$6)</f>
        <v>0</v>
      </c>
      <c r="F6943">
        <f>SUMIFS('EIA-923'!$G:$G,'EIA-923'!$I:$I,Generation!$C$3,'EIA-923'!$A:$A,Generation!$B6943,'EIA-923'!$H:$H,Generation!F$6)</f>
        <v>0</v>
      </c>
      <c r="G6943">
        <f>SUMIFS('EIA-923'!$G:$G,'EIA-923'!$I:$I,Generation!$C$3,'EIA-923'!$A:$A,Generation!$B6943,'EIA-923'!$H:$H,Generation!G$6)</f>
        <v>0</v>
      </c>
      <c r="H6943">
        <f>SUMIFS('EIA-923'!$G:$G,'EIA-923'!$I:$I,Generation!$C$3,'EIA-923'!$A:$A,Generation!$B6943,'EIA-923'!$H:$H,Generation!H$6)</f>
        <v>0</v>
      </c>
      <c r="I6943">
        <f>SUMIFS('EIA-923'!$G:$G,'EIA-923'!$I:$I,Generation!$C$3,'EIA-923'!$A:$A,Generation!$B6943,'EIA-923'!$H:$H,Generation!I$6)</f>
        <v>0</v>
      </c>
      <c r="J6943">
        <f>SUMIFS('EIA-923'!$G:$G,'EIA-923'!$I:$I,Generation!$C$3,'EIA-923'!$A:$A,Generation!$B6943,'EIA-923'!$H:$H,Generation!J$6)</f>
        <v>0</v>
      </c>
      <c r="K6943">
        <f>SUMIFS('EIA-923'!$G:$G,'EIA-923'!$I:$I,Generation!$C$3,'EIA-923'!$A:$A,Generation!$B6943,'EIA-923'!$H:$H,Generation!K$6)</f>
        <v>0</v>
      </c>
      <c r="L6943">
        <f>SUMIFS('EIA-923'!$G:$G,'EIA-923'!$I:$I,Generation!$C$3,'EIA-923'!$A:$A,Generation!$B6943,'EIA-923'!$H:$H,Generation!L$6)</f>
        <v>2188</v>
      </c>
      <c r="M6943">
        <f>SUMIFS('EIA-923'!$G:$G,'EIA-923'!$I:$I,Generation!$C$3,'EIA-923'!$A:$A,Generation!$B6943,'EIA-923'!$H:$H,Generation!M$6)</f>
        <v>0</v>
      </c>
      <c r="N6943">
        <f>SUMIFS('EIA-923'!$G:$G,'EIA-923'!$I:$I,Generation!$C$3,'EIA-923'!$A:$A,Generation!$B6943,'EIA-923'!$H:$H,Generation!N$6)</f>
        <v>0</v>
      </c>
      <c r="O6943">
        <f>SUMIFS('EIA-923'!$G:$G,'EIA-923'!$I:$I,Generation!$C$3,'EIA-923'!$A:$A,Generation!$B6943,'EIA-923'!$H:$H,Generation!O$6)</f>
        <v>0</v>
      </c>
      <c r="P6943">
        <f>SUMIFS('EIA-923'!$G:$G,'EIA-923'!$I:$I,Generation!$C$3,'EIA-923'!$A:$A,Generation!$B6943,'EIA-923'!$H:$H,Generation!P$6)</f>
        <v>0</v>
      </c>
      <c r="Q6943">
        <f>SUMIFS('EIA-923'!$G:$G,'EIA-923'!$I:$I,Generation!$C$3,'EIA-923'!$A:$A,Generation!$B6943,'EIA-923'!$H:$H,Generation!Q$6)</f>
        <v>0</v>
      </c>
    </row>
    <row r="6944" spans="2:17" x14ac:dyDescent="0.25">
      <c r="B6944" s="153">
        <v>59767</v>
      </c>
      <c r="C6944">
        <f>SUMIFS('EIA-923'!$G:$G,'EIA-923'!$I:$I,Generation!$C$3,'EIA-923'!$A:$A,Generation!$B6944,'EIA-923'!$H:$H,Generation!C$6)</f>
        <v>0</v>
      </c>
      <c r="D6944">
        <f>SUMIFS('EIA-923'!$G:$G,'EIA-923'!$I:$I,Generation!$C$3,'EIA-923'!$A:$A,Generation!$B6944,'EIA-923'!$H:$H,Generation!D$6)</f>
        <v>0</v>
      </c>
      <c r="E6944">
        <f>SUMIFS('EIA-923'!$G:$G,'EIA-923'!$I:$I,Generation!$C$3,'EIA-923'!$A:$A,Generation!$B6944,'EIA-923'!$H:$H,Generation!E$6)</f>
        <v>0</v>
      </c>
      <c r="F6944">
        <f>SUMIFS('EIA-923'!$G:$G,'EIA-923'!$I:$I,Generation!$C$3,'EIA-923'!$A:$A,Generation!$B6944,'EIA-923'!$H:$H,Generation!F$6)</f>
        <v>0</v>
      </c>
      <c r="G6944">
        <f>SUMIFS('EIA-923'!$G:$G,'EIA-923'!$I:$I,Generation!$C$3,'EIA-923'!$A:$A,Generation!$B6944,'EIA-923'!$H:$H,Generation!G$6)</f>
        <v>0</v>
      </c>
      <c r="H6944">
        <f>SUMIFS('EIA-923'!$G:$G,'EIA-923'!$I:$I,Generation!$C$3,'EIA-923'!$A:$A,Generation!$B6944,'EIA-923'!$H:$H,Generation!H$6)</f>
        <v>0</v>
      </c>
      <c r="I6944">
        <f>SUMIFS('EIA-923'!$G:$G,'EIA-923'!$I:$I,Generation!$C$3,'EIA-923'!$A:$A,Generation!$B6944,'EIA-923'!$H:$H,Generation!I$6)</f>
        <v>0</v>
      </c>
      <c r="J6944">
        <f>SUMIFS('EIA-923'!$G:$G,'EIA-923'!$I:$I,Generation!$C$3,'EIA-923'!$A:$A,Generation!$B6944,'EIA-923'!$H:$H,Generation!J$6)</f>
        <v>0</v>
      </c>
      <c r="K6944">
        <f>SUMIFS('EIA-923'!$G:$G,'EIA-923'!$I:$I,Generation!$C$3,'EIA-923'!$A:$A,Generation!$B6944,'EIA-923'!$H:$H,Generation!K$6)</f>
        <v>0</v>
      </c>
      <c r="L6944">
        <f>SUMIFS('EIA-923'!$G:$G,'EIA-923'!$I:$I,Generation!$C$3,'EIA-923'!$A:$A,Generation!$B6944,'EIA-923'!$H:$H,Generation!L$6)</f>
        <v>6840</v>
      </c>
      <c r="M6944">
        <f>SUMIFS('EIA-923'!$G:$G,'EIA-923'!$I:$I,Generation!$C$3,'EIA-923'!$A:$A,Generation!$B6944,'EIA-923'!$H:$H,Generation!M$6)</f>
        <v>0</v>
      </c>
      <c r="N6944">
        <f>SUMIFS('EIA-923'!$G:$G,'EIA-923'!$I:$I,Generation!$C$3,'EIA-923'!$A:$A,Generation!$B6944,'EIA-923'!$H:$H,Generation!N$6)</f>
        <v>0</v>
      </c>
      <c r="O6944">
        <f>SUMIFS('EIA-923'!$G:$G,'EIA-923'!$I:$I,Generation!$C$3,'EIA-923'!$A:$A,Generation!$B6944,'EIA-923'!$H:$H,Generation!O$6)</f>
        <v>0</v>
      </c>
      <c r="P6944">
        <f>SUMIFS('EIA-923'!$G:$G,'EIA-923'!$I:$I,Generation!$C$3,'EIA-923'!$A:$A,Generation!$B6944,'EIA-923'!$H:$H,Generation!P$6)</f>
        <v>0</v>
      </c>
      <c r="Q6944">
        <f>SUMIFS('EIA-923'!$G:$G,'EIA-923'!$I:$I,Generation!$C$3,'EIA-923'!$A:$A,Generation!$B6944,'EIA-923'!$H:$H,Generation!Q$6)</f>
        <v>0</v>
      </c>
    </row>
    <row r="6945" spans="2:17" x14ac:dyDescent="0.25">
      <c r="B6945" s="153">
        <v>59768</v>
      </c>
      <c r="C6945">
        <f>SUMIFS('EIA-923'!$G:$G,'EIA-923'!$I:$I,Generation!$C$3,'EIA-923'!$A:$A,Generation!$B6945,'EIA-923'!$H:$H,Generation!C$6)</f>
        <v>0</v>
      </c>
      <c r="D6945">
        <f>SUMIFS('EIA-923'!$G:$G,'EIA-923'!$I:$I,Generation!$C$3,'EIA-923'!$A:$A,Generation!$B6945,'EIA-923'!$H:$H,Generation!D$6)</f>
        <v>0</v>
      </c>
      <c r="E6945">
        <f>SUMIFS('EIA-923'!$G:$G,'EIA-923'!$I:$I,Generation!$C$3,'EIA-923'!$A:$A,Generation!$B6945,'EIA-923'!$H:$H,Generation!E$6)</f>
        <v>0</v>
      </c>
      <c r="F6945">
        <f>SUMIFS('EIA-923'!$G:$G,'EIA-923'!$I:$I,Generation!$C$3,'EIA-923'!$A:$A,Generation!$B6945,'EIA-923'!$H:$H,Generation!F$6)</f>
        <v>0</v>
      </c>
      <c r="G6945">
        <f>SUMIFS('EIA-923'!$G:$G,'EIA-923'!$I:$I,Generation!$C$3,'EIA-923'!$A:$A,Generation!$B6945,'EIA-923'!$H:$H,Generation!G$6)</f>
        <v>0</v>
      </c>
      <c r="H6945">
        <f>SUMIFS('EIA-923'!$G:$G,'EIA-923'!$I:$I,Generation!$C$3,'EIA-923'!$A:$A,Generation!$B6945,'EIA-923'!$H:$H,Generation!H$6)</f>
        <v>0</v>
      </c>
      <c r="I6945">
        <f>SUMIFS('EIA-923'!$G:$G,'EIA-923'!$I:$I,Generation!$C$3,'EIA-923'!$A:$A,Generation!$B6945,'EIA-923'!$H:$H,Generation!I$6)</f>
        <v>0</v>
      </c>
      <c r="J6945">
        <f>SUMIFS('EIA-923'!$G:$G,'EIA-923'!$I:$I,Generation!$C$3,'EIA-923'!$A:$A,Generation!$B6945,'EIA-923'!$H:$H,Generation!J$6)</f>
        <v>0</v>
      </c>
      <c r="K6945">
        <f>SUMIFS('EIA-923'!$G:$G,'EIA-923'!$I:$I,Generation!$C$3,'EIA-923'!$A:$A,Generation!$B6945,'EIA-923'!$H:$H,Generation!K$6)</f>
        <v>0</v>
      </c>
      <c r="L6945">
        <f>SUMIFS('EIA-923'!$G:$G,'EIA-923'!$I:$I,Generation!$C$3,'EIA-923'!$A:$A,Generation!$B6945,'EIA-923'!$H:$H,Generation!L$6)</f>
        <v>2005</v>
      </c>
      <c r="M6945">
        <f>SUMIFS('EIA-923'!$G:$G,'EIA-923'!$I:$I,Generation!$C$3,'EIA-923'!$A:$A,Generation!$B6945,'EIA-923'!$H:$H,Generation!M$6)</f>
        <v>0</v>
      </c>
      <c r="N6945">
        <f>SUMIFS('EIA-923'!$G:$G,'EIA-923'!$I:$I,Generation!$C$3,'EIA-923'!$A:$A,Generation!$B6945,'EIA-923'!$H:$H,Generation!N$6)</f>
        <v>0</v>
      </c>
      <c r="O6945">
        <f>SUMIFS('EIA-923'!$G:$G,'EIA-923'!$I:$I,Generation!$C$3,'EIA-923'!$A:$A,Generation!$B6945,'EIA-923'!$H:$H,Generation!O$6)</f>
        <v>0</v>
      </c>
      <c r="P6945">
        <f>SUMIFS('EIA-923'!$G:$G,'EIA-923'!$I:$I,Generation!$C$3,'EIA-923'!$A:$A,Generation!$B6945,'EIA-923'!$H:$H,Generation!P$6)</f>
        <v>0</v>
      </c>
      <c r="Q6945">
        <f>SUMIFS('EIA-923'!$G:$G,'EIA-923'!$I:$I,Generation!$C$3,'EIA-923'!$A:$A,Generation!$B6945,'EIA-923'!$H:$H,Generation!Q$6)</f>
        <v>0</v>
      </c>
    </row>
    <row r="6946" spans="2:17" x14ac:dyDescent="0.25">
      <c r="B6946" s="153">
        <v>59769</v>
      </c>
      <c r="C6946">
        <f>SUMIFS('EIA-923'!$G:$G,'EIA-923'!$I:$I,Generation!$C$3,'EIA-923'!$A:$A,Generation!$B6946,'EIA-923'!$H:$H,Generation!C$6)</f>
        <v>0</v>
      </c>
      <c r="D6946">
        <f>SUMIFS('EIA-923'!$G:$G,'EIA-923'!$I:$I,Generation!$C$3,'EIA-923'!$A:$A,Generation!$B6946,'EIA-923'!$H:$H,Generation!D$6)</f>
        <v>0</v>
      </c>
      <c r="E6946">
        <f>SUMIFS('EIA-923'!$G:$G,'EIA-923'!$I:$I,Generation!$C$3,'EIA-923'!$A:$A,Generation!$B6946,'EIA-923'!$H:$H,Generation!E$6)</f>
        <v>0</v>
      </c>
      <c r="F6946">
        <f>SUMIFS('EIA-923'!$G:$G,'EIA-923'!$I:$I,Generation!$C$3,'EIA-923'!$A:$A,Generation!$B6946,'EIA-923'!$H:$H,Generation!F$6)</f>
        <v>0</v>
      </c>
      <c r="G6946">
        <f>SUMIFS('EIA-923'!$G:$G,'EIA-923'!$I:$I,Generation!$C$3,'EIA-923'!$A:$A,Generation!$B6946,'EIA-923'!$H:$H,Generation!G$6)</f>
        <v>0</v>
      </c>
      <c r="H6946">
        <f>SUMIFS('EIA-923'!$G:$G,'EIA-923'!$I:$I,Generation!$C$3,'EIA-923'!$A:$A,Generation!$B6946,'EIA-923'!$H:$H,Generation!H$6)</f>
        <v>0</v>
      </c>
      <c r="I6946">
        <f>SUMIFS('EIA-923'!$G:$G,'EIA-923'!$I:$I,Generation!$C$3,'EIA-923'!$A:$A,Generation!$B6946,'EIA-923'!$H:$H,Generation!I$6)</f>
        <v>0</v>
      </c>
      <c r="J6946">
        <f>SUMIFS('EIA-923'!$G:$G,'EIA-923'!$I:$I,Generation!$C$3,'EIA-923'!$A:$A,Generation!$B6946,'EIA-923'!$H:$H,Generation!J$6)</f>
        <v>0</v>
      </c>
      <c r="K6946">
        <f>SUMIFS('EIA-923'!$G:$G,'EIA-923'!$I:$I,Generation!$C$3,'EIA-923'!$A:$A,Generation!$B6946,'EIA-923'!$H:$H,Generation!K$6)</f>
        <v>0</v>
      </c>
      <c r="L6946">
        <f>SUMIFS('EIA-923'!$G:$G,'EIA-923'!$I:$I,Generation!$C$3,'EIA-923'!$A:$A,Generation!$B6946,'EIA-923'!$H:$H,Generation!L$6)</f>
        <v>3014</v>
      </c>
      <c r="M6946">
        <f>SUMIFS('EIA-923'!$G:$G,'EIA-923'!$I:$I,Generation!$C$3,'EIA-923'!$A:$A,Generation!$B6946,'EIA-923'!$H:$H,Generation!M$6)</f>
        <v>0</v>
      </c>
      <c r="N6946">
        <f>SUMIFS('EIA-923'!$G:$G,'EIA-923'!$I:$I,Generation!$C$3,'EIA-923'!$A:$A,Generation!$B6946,'EIA-923'!$H:$H,Generation!N$6)</f>
        <v>0</v>
      </c>
      <c r="O6946">
        <f>SUMIFS('EIA-923'!$G:$G,'EIA-923'!$I:$I,Generation!$C$3,'EIA-923'!$A:$A,Generation!$B6946,'EIA-923'!$H:$H,Generation!O$6)</f>
        <v>0</v>
      </c>
      <c r="P6946">
        <f>SUMIFS('EIA-923'!$G:$G,'EIA-923'!$I:$I,Generation!$C$3,'EIA-923'!$A:$A,Generation!$B6946,'EIA-923'!$H:$H,Generation!P$6)</f>
        <v>0</v>
      </c>
      <c r="Q6946">
        <f>SUMIFS('EIA-923'!$G:$G,'EIA-923'!$I:$I,Generation!$C$3,'EIA-923'!$A:$A,Generation!$B6946,'EIA-923'!$H:$H,Generation!Q$6)</f>
        <v>0</v>
      </c>
    </row>
    <row r="6947" spans="2:17" x14ac:dyDescent="0.25">
      <c r="B6947" s="153">
        <v>59770</v>
      </c>
      <c r="C6947">
        <f>SUMIFS('EIA-923'!$G:$G,'EIA-923'!$I:$I,Generation!$C$3,'EIA-923'!$A:$A,Generation!$B6947,'EIA-923'!$H:$H,Generation!C$6)</f>
        <v>0</v>
      </c>
      <c r="D6947">
        <f>SUMIFS('EIA-923'!$G:$G,'EIA-923'!$I:$I,Generation!$C$3,'EIA-923'!$A:$A,Generation!$B6947,'EIA-923'!$H:$H,Generation!D$6)</f>
        <v>0</v>
      </c>
      <c r="E6947">
        <f>SUMIFS('EIA-923'!$G:$G,'EIA-923'!$I:$I,Generation!$C$3,'EIA-923'!$A:$A,Generation!$B6947,'EIA-923'!$H:$H,Generation!E$6)</f>
        <v>0</v>
      </c>
      <c r="F6947">
        <f>SUMIFS('EIA-923'!$G:$G,'EIA-923'!$I:$I,Generation!$C$3,'EIA-923'!$A:$A,Generation!$B6947,'EIA-923'!$H:$H,Generation!F$6)</f>
        <v>0</v>
      </c>
      <c r="G6947">
        <f>SUMIFS('EIA-923'!$G:$G,'EIA-923'!$I:$I,Generation!$C$3,'EIA-923'!$A:$A,Generation!$B6947,'EIA-923'!$H:$H,Generation!G$6)</f>
        <v>0</v>
      </c>
      <c r="H6947">
        <f>SUMIFS('EIA-923'!$G:$G,'EIA-923'!$I:$I,Generation!$C$3,'EIA-923'!$A:$A,Generation!$B6947,'EIA-923'!$H:$H,Generation!H$6)</f>
        <v>0</v>
      </c>
      <c r="I6947">
        <f>SUMIFS('EIA-923'!$G:$G,'EIA-923'!$I:$I,Generation!$C$3,'EIA-923'!$A:$A,Generation!$B6947,'EIA-923'!$H:$H,Generation!I$6)</f>
        <v>0</v>
      </c>
      <c r="J6947">
        <f>SUMIFS('EIA-923'!$G:$G,'EIA-923'!$I:$I,Generation!$C$3,'EIA-923'!$A:$A,Generation!$B6947,'EIA-923'!$H:$H,Generation!J$6)</f>
        <v>0</v>
      </c>
      <c r="K6947">
        <f>SUMIFS('EIA-923'!$G:$G,'EIA-923'!$I:$I,Generation!$C$3,'EIA-923'!$A:$A,Generation!$B6947,'EIA-923'!$H:$H,Generation!K$6)</f>
        <v>0</v>
      </c>
      <c r="L6947">
        <f>SUMIFS('EIA-923'!$G:$G,'EIA-923'!$I:$I,Generation!$C$3,'EIA-923'!$A:$A,Generation!$B6947,'EIA-923'!$H:$H,Generation!L$6)</f>
        <v>1409</v>
      </c>
      <c r="M6947">
        <f>SUMIFS('EIA-923'!$G:$G,'EIA-923'!$I:$I,Generation!$C$3,'EIA-923'!$A:$A,Generation!$B6947,'EIA-923'!$H:$H,Generation!M$6)</f>
        <v>0</v>
      </c>
      <c r="N6947">
        <f>SUMIFS('EIA-923'!$G:$G,'EIA-923'!$I:$I,Generation!$C$3,'EIA-923'!$A:$A,Generation!$B6947,'EIA-923'!$H:$H,Generation!N$6)</f>
        <v>0</v>
      </c>
      <c r="O6947">
        <f>SUMIFS('EIA-923'!$G:$G,'EIA-923'!$I:$I,Generation!$C$3,'EIA-923'!$A:$A,Generation!$B6947,'EIA-923'!$H:$H,Generation!O$6)</f>
        <v>0</v>
      </c>
      <c r="P6947">
        <f>SUMIFS('EIA-923'!$G:$G,'EIA-923'!$I:$I,Generation!$C$3,'EIA-923'!$A:$A,Generation!$B6947,'EIA-923'!$H:$H,Generation!P$6)</f>
        <v>0</v>
      </c>
      <c r="Q6947">
        <f>SUMIFS('EIA-923'!$G:$G,'EIA-923'!$I:$I,Generation!$C$3,'EIA-923'!$A:$A,Generation!$B6947,'EIA-923'!$H:$H,Generation!Q$6)</f>
        <v>0</v>
      </c>
    </row>
    <row r="6948" spans="2:17" x14ac:dyDescent="0.25">
      <c r="B6948" s="153">
        <v>59771</v>
      </c>
      <c r="C6948">
        <f>SUMIFS('EIA-923'!$G:$G,'EIA-923'!$I:$I,Generation!$C$3,'EIA-923'!$A:$A,Generation!$B6948,'EIA-923'!$H:$H,Generation!C$6)</f>
        <v>0</v>
      </c>
      <c r="D6948">
        <f>SUMIFS('EIA-923'!$G:$G,'EIA-923'!$I:$I,Generation!$C$3,'EIA-923'!$A:$A,Generation!$B6948,'EIA-923'!$H:$H,Generation!D$6)</f>
        <v>0</v>
      </c>
      <c r="E6948">
        <f>SUMIFS('EIA-923'!$G:$G,'EIA-923'!$I:$I,Generation!$C$3,'EIA-923'!$A:$A,Generation!$B6948,'EIA-923'!$H:$H,Generation!E$6)</f>
        <v>0</v>
      </c>
      <c r="F6948">
        <f>SUMIFS('EIA-923'!$G:$G,'EIA-923'!$I:$I,Generation!$C$3,'EIA-923'!$A:$A,Generation!$B6948,'EIA-923'!$H:$H,Generation!F$6)</f>
        <v>0</v>
      </c>
      <c r="G6948">
        <f>SUMIFS('EIA-923'!$G:$G,'EIA-923'!$I:$I,Generation!$C$3,'EIA-923'!$A:$A,Generation!$B6948,'EIA-923'!$H:$H,Generation!G$6)</f>
        <v>0</v>
      </c>
      <c r="H6948">
        <f>SUMIFS('EIA-923'!$G:$G,'EIA-923'!$I:$I,Generation!$C$3,'EIA-923'!$A:$A,Generation!$B6948,'EIA-923'!$H:$H,Generation!H$6)</f>
        <v>0</v>
      </c>
      <c r="I6948">
        <f>SUMIFS('EIA-923'!$G:$G,'EIA-923'!$I:$I,Generation!$C$3,'EIA-923'!$A:$A,Generation!$B6948,'EIA-923'!$H:$H,Generation!I$6)</f>
        <v>0</v>
      </c>
      <c r="J6948">
        <f>SUMIFS('EIA-923'!$G:$G,'EIA-923'!$I:$I,Generation!$C$3,'EIA-923'!$A:$A,Generation!$B6948,'EIA-923'!$H:$H,Generation!J$6)</f>
        <v>0</v>
      </c>
      <c r="K6948">
        <f>SUMIFS('EIA-923'!$G:$G,'EIA-923'!$I:$I,Generation!$C$3,'EIA-923'!$A:$A,Generation!$B6948,'EIA-923'!$H:$H,Generation!K$6)</f>
        <v>0</v>
      </c>
      <c r="L6948">
        <f>SUMIFS('EIA-923'!$G:$G,'EIA-923'!$I:$I,Generation!$C$3,'EIA-923'!$A:$A,Generation!$B6948,'EIA-923'!$H:$H,Generation!L$6)</f>
        <v>1115</v>
      </c>
      <c r="M6948">
        <f>SUMIFS('EIA-923'!$G:$G,'EIA-923'!$I:$I,Generation!$C$3,'EIA-923'!$A:$A,Generation!$B6948,'EIA-923'!$H:$H,Generation!M$6)</f>
        <v>0</v>
      </c>
      <c r="N6948">
        <f>SUMIFS('EIA-923'!$G:$G,'EIA-923'!$I:$I,Generation!$C$3,'EIA-923'!$A:$A,Generation!$B6948,'EIA-923'!$H:$H,Generation!N$6)</f>
        <v>0</v>
      </c>
      <c r="O6948">
        <f>SUMIFS('EIA-923'!$G:$G,'EIA-923'!$I:$I,Generation!$C$3,'EIA-923'!$A:$A,Generation!$B6948,'EIA-923'!$H:$H,Generation!O$6)</f>
        <v>0</v>
      </c>
      <c r="P6948">
        <f>SUMIFS('EIA-923'!$G:$G,'EIA-923'!$I:$I,Generation!$C$3,'EIA-923'!$A:$A,Generation!$B6948,'EIA-923'!$H:$H,Generation!P$6)</f>
        <v>0</v>
      </c>
      <c r="Q6948">
        <f>SUMIFS('EIA-923'!$G:$G,'EIA-923'!$I:$I,Generation!$C$3,'EIA-923'!$A:$A,Generation!$B6948,'EIA-923'!$H:$H,Generation!Q$6)</f>
        <v>0</v>
      </c>
    </row>
    <row r="6949" spans="2:17" x14ac:dyDescent="0.25">
      <c r="B6949" s="153">
        <v>59772</v>
      </c>
      <c r="C6949">
        <f>SUMIFS('EIA-923'!$G:$G,'EIA-923'!$I:$I,Generation!$C$3,'EIA-923'!$A:$A,Generation!$B6949,'EIA-923'!$H:$H,Generation!C$6)</f>
        <v>0</v>
      </c>
      <c r="D6949">
        <f>SUMIFS('EIA-923'!$G:$G,'EIA-923'!$I:$I,Generation!$C$3,'EIA-923'!$A:$A,Generation!$B6949,'EIA-923'!$H:$H,Generation!D$6)</f>
        <v>0</v>
      </c>
      <c r="E6949">
        <f>SUMIFS('EIA-923'!$G:$G,'EIA-923'!$I:$I,Generation!$C$3,'EIA-923'!$A:$A,Generation!$B6949,'EIA-923'!$H:$H,Generation!E$6)</f>
        <v>0</v>
      </c>
      <c r="F6949">
        <f>SUMIFS('EIA-923'!$G:$G,'EIA-923'!$I:$I,Generation!$C$3,'EIA-923'!$A:$A,Generation!$B6949,'EIA-923'!$H:$H,Generation!F$6)</f>
        <v>0</v>
      </c>
      <c r="G6949">
        <f>SUMIFS('EIA-923'!$G:$G,'EIA-923'!$I:$I,Generation!$C$3,'EIA-923'!$A:$A,Generation!$B6949,'EIA-923'!$H:$H,Generation!G$6)</f>
        <v>0</v>
      </c>
      <c r="H6949">
        <f>SUMIFS('EIA-923'!$G:$G,'EIA-923'!$I:$I,Generation!$C$3,'EIA-923'!$A:$A,Generation!$B6949,'EIA-923'!$H:$H,Generation!H$6)</f>
        <v>0</v>
      </c>
      <c r="I6949">
        <f>SUMIFS('EIA-923'!$G:$G,'EIA-923'!$I:$I,Generation!$C$3,'EIA-923'!$A:$A,Generation!$B6949,'EIA-923'!$H:$H,Generation!I$6)</f>
        <v>0</v>
      </c>
      <c r="J6949">
        <f>SUMIFS('EIA-923'!$G:$G,'EIA-923'!$I:$I,Generation!$C$3,'EIA-923'!$A:$A,Generation!$B6949,'EIA-923'!$H:$H,Generation!J$6)</f>
        <v>0</v>
      </c>
      <c r="K6949">
        <f>SUMIFS('EIA-923'!$G:$G,'EIA-923'!$I:$I,Generation!$C$3,'EIA-923'!$A:$A,Generation!$B6949,'EIA-923'!$H:$H,Generation!K$6)</f>
        <v>0</v>
      </c>
      <c r="L6949">
        <f>SUMIFS('EIA-923'!$G:$G,'EIA-923'!$I:$I,Generation!$C$3,'EIA-923'!$A:$A,Generation!$B6949,'EIA-923'!$H:$H,Generation!L$6)</f>
        <v>0</v>
      </c>
      <c r="M6949">
        <f>SUMIFS('EIA-923'!$G:$G,'EIA-923'!$I:$I,Generation!$C$3,'EIA-923'!$A:$A,Generation!$B6949,'EIA-923'!$H:$H,Generation!M$6)</f>
        <v>0</v>
      </c>
      <c r="N6949">
        <f>SUMIFS('EIA-923'!$G:$G,'EIA-923'!$I:$I,Generation!$C$3,'EIA-923'!$A:$A,Generation!$B6949,'EIA-923'!$H:$H,Generation!N$6)</f>
        <v>0</v>
      </c>
      <c r="O6949">
        <f>SUMIFS('EIA-923'!$G:$G,'EIA-923'!$I:$I,Generation!$C$3,'EIA-923'!$A:$A,Generation!$B6949,'EIA-923'!$H:$H,Generation!O$6)</f>
        <v>0</v>
      </c>
      <c r="P6949">
        <f>SUMIFS('EIA-923'!$G:$G,'EIA-923'!$I:$I,Generation!$C$3,'EIA-923'!$A:$A,Generation!$B6949,'EIA-923'!$H:$H,Generation!P$6)</f>
        <v>0</v>
      </c>
      <c r="Q6949">
        <f>SUMIFS('EIA-923'!$G:$G,'EIA-923'!$I:$I,Generation!$C$3,'EIA-923'!$A:$A,Generation!$B6949,'EIA-923'!$H:$H,Generation!Q$6)</f>
        <v>0</v>
      </c>
    </row>
    <row r="6950" spans="2:17" x14ac:dyDescent="0.25">
      <c r="B6950" s="153">
        <v>59773</v>
      </c>
      <c r="C6950">
        <f>SUMIFS('EIA-923'!$G:$G,'EIA-923'!$I:$I,Generation!$C$3,'EIA-923'!$A:$A,Generation!$B6950,'EIA-923'!$H:$H,Generation!C$6)</f>
        <v>0</v>
      </c>
      <c r="D6950">
        <f>SUMIFS('EIA-923'!$G:$G,'EIA-923'!$I:$I,Generation!$C$3,'EIA-923'!$A:$A,Generation!$B6950,'EIA-923'!$H:$H,Generation!D$6)</f>
        <v>0</v>
      </c>
      <c r="E6950">
        <f>SUMIFS('EIA-923'!$G:$G,'EIA-923'!$I:$I,Generation!$C$3,'EIA-923'!$A:$A,Generation!$B6950,'EIA-923'!$H:$H,Generation!E$6)</f>
        <v>0</v>
      </c>
      <c r="F6950">
        <f>SUMIFS('EIA-923'!$G:$G,'EIA-923'!$I:$I,Generation!$C$3,'EIA-923'!$A:$A,Generation!$B6950,'EIA-923'!$H:$H,Generation!F$6)</f>
        <v>4771737</v>
      </c>
      <c r="G6950">
        <f>SUMIFS('EIA-923'!$G:$G,'EIA-923'!$I:$I,Generation!$C$3,'EIA-923'!$A:$A,Generation!$B6950,'EIA-923'!$H:$H,Generation!G$6)</f>
        <v>0</v>
      </c>
      <c r="H6950">
        <f>SUMIFS('EIA-923'!$G:$G,'EIA-923'!$I:$I,Generation!$C$3,'EIA-923'!$A:$A,Generation!$B6950,'EIA-923'!$H:$H,Generation!H$6)</f>
        <v>0</v>
      </c>
      <c r="I6950">
        <f>SUMIFS('EIA-923'!$G:$G,'EIA-923'!$I:$I,Generation!$C$3,'EIA-923'!$A:$A,Generation!$B6950,'EIA-923'!$H:$H,Generation!I$6)</f>
        <v>0</v>
      </c>
      <c r="J6950">
        <f>SUMIFS('EIA-923'!$G:$G,'EIA-923'!$I:$I,Generation!$C$3,'EIA-923'!$A:$A,Generation!$B6950,'EIA-923'!$H:$H,Generation!J$6)</f>
        <v>0</v>
      </c>
      <c r="K6950">
        <f>SUMIFS('EIA-923'!$G:$G,'EIA-923'!$I:$I,Generation!$C$3,'EIA-923'!$A:$A,Generation!$B6950,'EIA-923'!$H:$H,Generation!K$6)</f>
        <v>0</v>
      </c>
      <c r="L6950">
        <f>SUMIFS('EIA-923'!$G:$G,'EIA-923'!$I:$I,Generation!$C$3,'EIA-923'!$A:$A,Generation!$B6950,'EIA-923'!$H:$H,Generation!L$6)</f>
        <v>0</v>
      </c>
      <c r="M6950">
        <f>SUMIFS('EIA-923'!$G:$G,'EIA-923'!$I:$I,Generation!$C$3,'EIA-923'!$A:$A,Generation!$B6950,'EIA-923'!$H:$H,Generation!M$6)</f>
        <v>0</v>
      </c>
      <c r="N6950">
        <f>SUMIFS('EIA-923'!$G:$G,'EIA-923'!$I:$I,Generation!$C$3,'EIA-923'!$A:$A,Generation!$B6950,'EIA-923'!$H:$H,Generation!N$6)</f>
        <v>0</v>
      </c>
      <c r="O6950">
        <f>SUMIFS('EIA-923'!$G:$G,'EIA-923'!$I:$I,Generation!$C$3,'EIA-923'!$A:$A,Generation!$B6950,'EIA-923'!$H:$H,Generation!O$6)</f>
        <v>0</v>
      </c>
      <c r="P6950">
        <f>SUMIFS('EIA-923'!$G:$G,'EIA-923'!$I:$I,Generation!$C$3,'EIA-923'!$A:$A,Generation!$B6950,'EIA-923'!$H:$H,Generation!P$6)</f>
        <v>0</v>
      </c>
      <c r="Q6950">
        <f>SUMIFS('EIA-923'!$G:$G,'EIA-923'!$I:$I,Generation!$C$3,'EIA-923'!$A:$A,Generation!$B6950,'EIA-923'!$H:$H,Generation!Q$6)</f>
        <v>0</v>
      </c>
    </row>
    <row r="6951" spans="2:17" x14ac:dyDescent="0.25">
      <c r="B6951" s="153">
        <v>59774</v>
      </c>
      <c r="C6951">
        <f>SUMIFS('EIA-923'!$G:$G,'EIA-923'!$I:$I,Generation!$C$3,'EIA-923'!$A:$A,Generation!$B6951,'EIA-923'!$H:$H,Generation!C$6)</f>
        <v>0</v>
      </c>
      <c r="D6951">
        <f>SUMIFS('EIA-923'!$G:$G,'EIA-923'!$I:$I,Generation!$C$3,'EIA-923'!$A:$A,Generation!$B6951,'EIA-923'!$H:$H,Generation!D$6)</f>
        <v>0</v>
      </c>
      <c r="E6951">
        <f>SUMIFS('EIA-923'!$G:$G,'EIA-923'!$I:$I,Generation!$C$3,'EIA-923'!$A:$A,Generation!$B6951,'EIA-923'!$H:$H,Generation!E$6)</f>
        <v>0</v>
      </c>
      <c r="F6951">
        <f>SUMIFS('EIA-923'!$G:$G,'EIA-923'!$I:$I,Generation!$C$3,'EIA-923'!$A:$A,Generation!$B6951,'EIA-923'!$H:$H,Generation!F$6)</f>
        <v>0</v>
      </c>
      <c r="G6951">
        <f>SUMIFS('EIA-923'!$G:$G,'EIA-923'!$I:$I,Generation!$C$3,'EIA-923'!$A:$A,Generation!$B6951,'EIA-923'!$H:$H,Generation!G$6)</f>
        <v>0</v>
      </c>
      <c r="H6951">
        <f>SUMIFS('EIA-923'!$G:$G,'EIA-923'!$I:$I,Generation!$C$3,'EIA-923'!$A:$A,Generation!$B6951,'EIA-923'!$H:$H,Generation!H$6)</f>
        <v>0</v>
      </c>
      <c r="I6951">
        <f>SUMIFS('EIA-923'!$G:$G,'EIA-923'!$I:$I,Generation!$C$3,'EIA-923'!$A:$A,Generation!$B6951,'EIA-923'!$H:$H,Generation!I$6)</f>
        <v>0</v>
      </c>
      <c r="J6951">
        <f>SUMIFS('EIA-923'!$G:$G,'EIA-923'!$I:$I,Generation!$C$3,'EIA-923'!$A:$A,Generation!$B6951,'EIA-923'!$H:$H,Generation!J$6)</f>
        <v>0</v>
      </c>
      <c r="K6951">
        <f>SUMIFS('EIA-923'!$G:$G,'EIA-923'!$I:$I,Generation!$C$3,'EIA-923'!$A:$A,Generation!$B6951,'EIA-923'!$H:$H,Generation!K$6)</f>
        <v>0</v>
      </c>
      <c r="L6951">
        <f>SUMIFS('EIA-923'!$G:$G,'EIA-923'!$I:$I,Generation!$C$3,'EIA-923'!$A:$A,Generation!$B6951,'EIA-923'!$H:$H,Generation!L$6)</f>
        <v>0</v>
      </c>
      <c r="M6951">
        <f>SUMIFS('EIA-923'!$G:$G,'EIA-923'!$I:$I,Generation!$C$3,'EIA-923'!$A:$A,Generation!$B6951,'EIA-923'!$H:$H,Generation!M$6)</f>
        <v>0</v>
      </c>
      <c r="N6951">
        <f>SUMIFS('EIA-923'!$G:$G,'EIA-923'!$I:$I,Generation!$C$3,'EIA-923'!$A:$A,Generation!$B6951,'EIA-923'!$H:$H,Generation!N$6)</f>
        <v>0</v>
      </c>
      <c r="O6951">
        <f>SUMIFS('EIA-923'!$G:$G,'EIA-923'!$I:$I,Generation!$C$3,'EIA-923'!$A:$A,Generation!$B6951,'EIA-923'!$H:$H,Generation!O$6)</f>
        <v>0</v>
      </c>
      <c r="P6951">
        <f>SUMIFS('EIA-923'!$G:$G,'EIA-923'!$I:$I,Generation!$C$3,'EIA-923'!$A:$A,Generation!$B6951,'EIA-923'!$H:$H,Generation!P$6)</f>
        <v>0</v>
      </c>
      <c r="Q6951">
        <f>SUMIFS('EIA-923'!$G:$G,'EIA-923'!$I:$I,Generation!$C$3,'EIA-923'!$A:$A,Generation!$B6951,'EIA-923'!$H:$H,Generation!Q$6)</f>
        <v>0</v>
      </c>
    </row>
    <row r="6952" spans="2:17" x14ac:dyDescent="0.25">
      <c r="B6952" s="153">
        <v>59775</v>
      </c>
      <c r="C6952">
        <f>SUMIFS('EIA-923'!$G:$G,'EIA-923'!$I:$I,Generation!$C$3,'EIA-923'!$A:$A,Generation!$B6952,'EIA-923'!$H:$H,Generation!C$6)</f>
        <v>0</v>
      </c>
      <c r="D6952">
        <f>SUMIFS('EIA-923'!$G:$G,'EIA-923'!$I:$I,Generation!$C$3,'EIA-923'!$A:$A,Generation!$B6952,'EIA-923'!$H:$H,Generation!D$6)</f>
        <v>0</v>
      </c>
      <c r="E6952">
        <f>SUMIFS('EIA-923'!$G:$G,'EIA-923'!$I:$I,Generation!$C$3,'EIA-923'!$A:$A,Generation!$B6952,'EIA-923'!$H:$H,Generation!E$6)</f>
        <v>0</v>
      </c>
      <c r="F6952">
        <f>SUMIFS('EIA-923'!$G:$G,'EIA-923'!$I:$I,Generation!$C$3,'EIA-923'!$A:$A,Generation!$B6952,'EIA-923'!$H:$H,Generation!F$6)</f>
        <v>0</v>
      </c>
      <c r="G6952">
        <f>SUMIFS('EIA-923'!$G:$G,'EIA-923'!$I:$I,Generation!$C$3,'EIA-923'!$A:$A,Generation!$B6952,'EIA-923'!$H:$H,Generation!G$6)</f>
        <v>0</v>
      </c>
      <c r="H6952">
        <f>SUMIFS('EIA-923'!$G:$G,'EIA-923'!$I:$I,Generation!$C$3,'EIA-923'!$A:$A,Generation!$B6952,'EIA-923'!$H:$H,Generation!H$6)</f>
        <v>0</v>
      </c>
      <c r="I6952">
        <f>SUMIFS('EIA-923'!$G:$G,'EIA-923'!$I:$I,Generation!$C$3,'EIA-923'!$A:$A,Generation!$B6952,'EIA-923'!$H:$H,Generation!I$6)</f>
        <v>0</v>
      </c>
      <c r="J6952">
        <f>SUMIFS('EIA-923'!$G:$G,'EIA-923'!$I:$I,Generation!$C$3,'EIA-923'!$A:$A,Generation!$B6952,'EIA-923'!$H:$H,Generation!J$6)</f>
        <v>0</v>
      </c>
      <c r="K6952">
        <f>SUMIFS('EIA-923'!$G:$G,'EIA-923'!$I:$I,Generation!$C$3,'EIA-923'!$A:$A,Generation!$B6952,'EIA-923'!$H:$H,Generation!K$6)</f>
        <v>0</v>
      </c>
      <c r="L6952">
        <f>SUMIFS('EIA-923'!$G:$G,'EIA-923'!$I:$I,Generation!$C$3,'EIA-923'!$A:$A,Generation!$B6952,'EIA-923'!$H:$H,Generation!L$6)</f>
        <v>3748</v>
      </c>
      <c r="M6952">
        <f>SUMIFS('EIA-923'!$G:$G,'EIA-923'!$I:$I,Generation!$C$3,'EIA-923'!$A:$A,Generation!$B6952,'EIA-923'!$H:$H,Generation!M$6)</f>
        <v>0</v>
      </c>
      <c r="N6952">
        <f>SUMIFS('EIA-923'!$G:$G,'EIA-923'!$I:$I,Generation!$C$3,'EIA-923'!$A:$A,Generation!$B6952,'EIA-923'!$H:$H,Generation!N$6)</f>
        <v>0</v>
      </c>
      <c r="O6952">
        <f>SUMIFS('EIA-923'!$G:$G,'EIA-923'!$I:$I,Generation!$C$3,'EIA-923'!$A:$A,Generation!$B6952,'EIA-923'!$H:$H,Generation!O$6)</f>
        <v>0</v>
      </c>
      <c r="P6952">
        <f>SUMIFS('EIA-923'!$G:$G,'EIA-923'!$I:$I,Generation!$C$3,'EIA-923'!$A:$A,Generation!$B6952,'EIA-923'!$H:$H,Generation!P$6)</f>
        <v>0</v>
      </c>
      <c r="Q6952">
        <f>SUMIFS('EIA-923'!$G:$G,'EIA-923'!$I:$I,Generation!$C$3,'EIA-923'!$A:$A,Generation!$B6952,'EIA-923'!$H:$H,Generation!Q$6)</f>
        <v>0</v>
      </c>
    </row>
    <row r="6953" spans="2:17" x14ac:dyDescent="0.25">
      <c r="B6953" s="153">
        <v>59776</v>
      </c>
      <c r="C6953">
        <f>SUMIFS('EIA-923'!$G:$G,'EIA-923'!$I:$I,Generation!$C$3,'EIA-923'!$A:$A,Generation!$B6953,'EIA-923'!$H:$H,Generation!C$6)</f>
        <v>0</v>
      </c>
      <c r="D6953">
        <f>SUMIFS('EIA-923'!$G:$G,'EIA-923'!$I:$I,Generation!$C$3,'EIA-923'!$A:$A,Generation!$B6953,'EIA-923'!$H:$H,Generation!D$6)</f>
        <v>0</v>
      </c>
      <c r="E6953">
        <f>SUMIFS('EIA-923'!$G:$G,'EIA-923'!$I:$I,Generation!$C$3,'EIA-923'!$A:$A,Generation!$B6953,'EIA-923'!$H:$H,Generation!E$6)</f>
        <v>0</v>
      </c>
      <c r="F6953">
        <f>SUMIFS('EIA-923'!$G:$G,'EIA-923'!$I:$I,Generation!$C$3,'EIA-923'!$A:$A,Generation!$B6953,'EIA-923'!$H:$H,Generation!F$6)</f>
        <v>0</v>
      </c>
      <c r="G6953">
        <f>SUMIFS('EIA-923'!$G:$G,'EIA-923'!$I:$I,Generation!$C$3,'EIA-923'!$A:$A,Generation!$B6953,'EIA-923'!$H:$H,Generation!G$6)</f>
        <v>0</v>
      </c>
      <c r="H6953">
        <f>SUMIFS('EIA-923'!$G:$G,'EIA-923'!$I:$I,Generation!$C$3,'EIA-923'!$A:$A,Generation!$B6953,'EIA-923'!$H:$H,Generation!H$6)</f>
        <v>0</v>
      </c>
      <c r="I6953">
        <f>SUMIFS('EIA-923'!$G:$G,'EIA-923'!$I:$I,Generation!$C$3,'EIA-923'!$A:$A,Generation!$B6953,'EIA-923'!$H:$H,Generation!I$6)</f>
        <v>0</v>
      </c>
      <c r="J6953">
        <f>SUMIFS('EIA-923'!$G:$G,'EIA-923'!$I:$I,Generation!$C$3,'EIA-923'!$A:$A,Generation!$B6953,'EIA-923'!$H:$H,Generation!J$6)</f>
        <v>0</v>
      </c>
      <c r="K6953">
        <f>SUMIFS('EIA-923'!$G:$G,'EIA-923'!$I:$I,Generation!$C$3,'EIA-923'!$A:$A,Generation!$B6953,'EIA-923'!$H:$H,Generation!K$6)</f>
        <v>0</v>
      </c>
      <c r="L6953">
        <f>SUMIFS('EIA-923'!$G:$G,'EIA-923'!$I:$I,Generation!$C$3,'EIA-923'!$A:$A,Generation!$B6953,'EIA-923'!$H:$H,Generation!L$6)</f>
        <v>0</v>
      </c>
      <c r="M6953">
        <f>SUMIFS('EIA-923'!$G:$G,'EIA-923'!$I:$I,Generation!$C$3,'EIA-923'!$A:$A,Generation!$B6953,'EIA-923'!$H:$H,Generation!M$6)</f>
        <v>0</v>
      </c>
      <c r="N6953">
        <f>SUMIFS('EIA-923'!$G:$G,'EIA-923'!$I:$I,Generation!$C$3,'EIA-923'!$A:$A,Generation!$B6953,'EIA-923'!$H:$H,Generation!N$6)</f>
        <v>0</v>
      </c>
      <c r="O6953">
        <f>SUMIFS('EIA-923'!$G:$G,'EIA-923'!$I:$I,Generation!$C$3,'EIA-923'!$A:$A,Generation!$B6953,'EIA-923'!$H:$H,Generation!O$6)</f>
        <v>0</v>
      </c>
      <c r="P6953">
        <f>SUMIFS('EIA-923'!$G:$G,'EIA-923'!$I:$I,Generation!$C$3,'EIA-923'!$A:$A,Generation!$B6953,'EIA-923'!$H:$H,Generation!P$6)</f>
        <v>0</v>
      </c>
      <c r="Q6953">
        <f>SUMIFS('EIA-923'!$G:$G,'EIA-923'!$I:$I,Generation!$C$3,'EIA-923'!$A:$A,Generation!$B6953,'EIA-923'!$H:$H,Generation!Q$6)</f>
        <v>0</v>
      </c>
    </row>
    <row r="6954" spans="2:17" x14ac:dyDescent="0.25">
      <c r="B6954" s="153">
        <v>59777</v>
      </c>
      <c r="C6954">
        <f>SUMIFS('EIA-923'!$G:$G,'EIA-923'!$I:$I,Generation!$C$3,'EIA-923'!$A:$A,Generation!$B6954,'EIA-923'!$H:$H,Generation!C$6)</f>
        <v>0</v>
      </c>
      <c r="D6954">
        <f>SUMIFS('EIA-923'!$G:$G,'EIA-923'!$I:$I,Generation!$C$3,'EIA-923'!$A:$A,Generation!$B6954,'EIA-923'!$H:$H,Generation!D$6)</f>
        <v>0</v>
      </c>
      <c r="E6954">
        <f>SUMIFS('EIA-923'!$G:$G,'EIA-923'!$I:$I,Generation!$C$3,'EIA-923'!$A:$A,Generation!$B6954,'EIA-923'!$H:$H,Generation!E$6)</f>
        <v>0</v>
      </c>
      <c r="F6954">
        <f>SUMIFS('EIA-923'!$G:$G,'EIA-923'!$I:$I,Generation!$C$3,'EIA-923'!$A:$A,Generation!$B6954,'EIA-923'!$H:$H,Generation!F$6)</f>
        <v>0</v>
      </c>
      <c r="G6954">
        <f>SUMIFS('EIA-923'!$G:$G,'EIA-923'!$I:$I,Generation!$C$3,'EIA-923'!$A:$A,Generation!$B6954,'EIA-923'!$H:$H,Generation!G$6)</f>
        <v>0</v>
      </c>
      <c r="H6954">
        <f>SUMIFS('EIA-923'!$G:$G,'EIA-923'!$I:$I,Generation!$C$3,'EIA-923'!$A:$A,Generation!$B6954,'EIA-923'!$H:$H,Generation!H$6)</f>
        <v>0</v>
      </c>
      <c r="I6954">
        <f>SUMIFS('EIA-923'!$G:$G,'EIA-923'!$I:$I,Generation!$C$3,'EIA-923'!$A:$A,Generation!$B6954,'EIA-923'!$H:$H,Generation!I$6)</f>
        <v>0</v>
      </c>
      <c r="J6954">
        <f>SUMIFS('EIA-923'!$G:$G,'EIA-923'!$I:$I,Generation!$C$3,'EIA-923'!$A:$A,Generation!$B6954,'EIA-923'!$H:$H,Generation!J$6)</f>
        <v>0</v>
      </c>
      <c r="K6954">
        <f>SUMIFS('EIA-923'!$G:$G,'EIA-923'!$I:$I,Generation!$C$3,'EIA-923'!$A:$A,Generation!$B6954,'EIA-923'!$H:$H,Generation!K$6)</f>
        <v>0</v>
      </c>
      <c r="L6954">
        <f>SUMIFS('EIA-923'!$G:$G,'EIA-923'!$I:$I,Generation!$C$3,'EIA-923'!$A:$A,Generation!$B6954,'EIA-923'!$H:$H,Generation!L$6)</f>
        <v>1243</v>
      </c>
      <c r="M6954">
        <f>SUMIFS('EIA-923'!$G:$G,'EIA-923'!$I:$I,Generation!$C$3,'EIA-923'!$A:$A,Generation!$B6954,'EIA-923'!$H:$H,Generation!M$6)</f>
        <v>0</v>
      </c>
      <c r="N6954">
        <f>SUMIFS('EIA-923'!$G:$G,'EIA-923'!$I:$I,Generation!$C$3,'EIA-923'!$A:$A,Generation!$B6954,'EIA-923'!$H:$H,Generation!N$6)</f>
        <v>0</v>
      </c>
      <c r="O6954">
        <f>SUMIFS('EIA-923'!$G:$G,'EIA-923'!$I:$I,Generation!$C$3,'EIA-923'!$A:$A,Generation!$B6954,'EIA-923'!$H:$H,Generation!O$6)</f>
        <v>0</v>
      </c>
      <c r="P6954">
        <f>SUMIFS('EIA-923'!$G:$G,'EIA-923'!$I:$I,Generation!$C$3,'EIA-923'!$A:$A,Generation!$B6954,'EIA-923'!$H:$H,Generation!P$6)</f>
        <v>0</v>
      </c>
      <c r="Q6954">
        <f>SUMIFS('EIA-923'!$G:$G,'EIA-923'!$I:$I,Generation!$C$3,'EIA-923'!$A:$A,Generation!$B6954,'EIA-923'!$H:$H,Generation!Q$6)</f>
        <v>0</v>
      </c>
    </row>
    <row r="6955" spans="2:17" x14ac:dyDescent="0.25">
      <c r="B6955" s="153">
        <v>59778</v>
      </c>
      <c r="C6955">
        <f>SUMIFS('EIA-923'!$G:$G,'EIA-923'!$I:$I,Generation!$C$3,'EIA-923'!$A:$A,Generation!$B6955,'EIA-923'!$H:$H,Generation!C$6)</f>
        <v>0</v>
      </c>
      <c r="D6955">
        <f>SUMIFS('EIA-923'!$G:$G,'EIA-923'!$I:$I,Generation!$C$3,'EIA-923'!$A:$A,Generation!$B6955,'EIA-923'!$H:$H,Generation!D$6)</f>
        <v>0</v>
      </c>
      <c r="E6955">
        <f>SUMIFS('EIA-923'!$G:$G,'EIA-923'!$I:$I,Generation!$C$3,'EIA-923'!$A:$A,Generation!$B6955,'EIA-923'!$H:$H,Generation!E$6)</f>
        <v>0</v>
      </c>
      <c r="F6955">
        <f>SUMIFS('EIA-923'!$G:$G,'EIA-923'!$I:$I,Generation!$C$3,'EIA-923'!$A:$A,Generation!$B6955,'EIA-923'!$H:$H,Generation!F$6)</f>
        <v>0</v>
      </c>
      <c r="G6955">
        <f>SUMIFS('EIA-923'!$G:$G,'EIA-923'!$I:$I,Generation!$C$3,'EIA-923'!$A:$A,Generation!$B6955,'EIA-923'!$H:$H,Generation!G$6)</f>
        <v>0</v>
      </c>
      <c r="H6955">
        <f>SUMIFS('EIA-923'!$G:$G,'EIA-923'!$I:$I,Generation!$C$3,'EIA-923'!$A:$A,Generation!$B6955,'EIA-923'!$H:$H,Generation!H$6)</f>
        <v>0</v>
      </c>
      <c r="I6955">
        <f>SUMIFS('EIA-923'!$G:$G,'EIA-923'!$I:$I,Generation!$C$3,'EIA-923'!$A:$A,Generation!$B6955,'EIA-923'!$H:$H,Generation!I$6)</f>
        <v>0</v>
      </c>
      <c r="J6955">
        <f>SUMIFS('EIA-923'!$G:$G,'EIA-923'!$I:$I,Generation!$C$3,'EIA-923'!$A:$A,Generation!$B6955,'EIA-923'!$H:$H,Generation!J$6)</f>
        <v>0</v>
      </c>
      <c r="K6955">
        <f>SUMIFS('EIA-923'!$G:$G,'EIA-923'!$I:$I,Generation!$C$3,'EIA-923'!$A:$A,Generation!$B6955,'EIA-923'!$H:$H,Generation!K$6)</f>
        <v>0</v>
      </c>
      <c r="L6955">
        <f>SUMIFS('EIA-923'!$G:$G,'EIA-923'!$I:$I,Generation!$C$3,'EIA-923'!$A:$A,Generation!$B6955,'EIA-923'!$H:$H,Generation!L$6)</f>
        <v>84051</v>
      </c>
      <c r="M6955">
        <f>SUMIFS('EIA-923'!$G:$G,'EIA-923'!$I:$I,Generation!$C$3,'EIA-923'!$A:$A,Generation!$B6955,'EIA-923'!$H:$H,Generation!M$6)</f>
        <v>0</v>
      </c>
      <c r="N6955">
        <f>SUMIFS('EIA-923'!$G:$G,'EIA-923'!$I:$I,Generation!$C$3,'EIA-923'!$A:$A,Generation!$B6955,'EIA-923'!$H:$H,Generation!N$6)</f>
        <v>0</v>
      </c>
      <c r="O6955">
        <f>SUMIFS('EIA-923'!$G:$G,'EIA-923'!$I:$I,Generation!$C$3,'EIA-923'!$A:$A,Generation!$B6955,'EIA-923'!$H:$H,Generation!O$6)</f>
        <v>0</v>
      </c>
      <c r="P6955">
        <f>SUMIFS('EIA-923'!$G:$G,'EIA-923'!$I:$I,Generation!$C$3,'EIA-923'!$A:$A,Generation!$B6955,'EIA-923'!$H:$H,Generation!P$6)</f>
        <v>0</v>
      </c>
      <c r="Q6955">
        <f>SUMIFS('EIA-923'!$G:$G,'EIA-923'!$I:$I,Generation!$C$3,'EIA-923'!$A:$A,Generation!$B6955,'EIA-923'!$H:$H,Generation!Q$6)</f>
        <v>0</v>
      </c>
    </row>
    <row r="6956" spans="2:17" x14ac:dyDescent="0.25">
      <c r="B6956" s="153">
        <v>59779</v>
      </c>
      <c r="C6956">
        <f>SUMIFS('EIA-923'!$G:$G,'EIA-923'!$I:$I,Generation!$C$3,'EIA-923'!$A:$A,Generation!$B6956,'EIA-923'!$H:$H,Generation!C$6)</f>
        <v>0</v>
      </c>
      <c r="D6956">
        <f>SUMIFS('EIA-923'!$G:$G,'EIA-923'!$I:$I,Generation!$C$3,'EIA-923'!$A:$A,Generation!$B6956,'EIA-923'!$H:$H,Generation!D$6)</f>
        <v>0</v>
      </c>
      <c r="E6956">
        <f>SUMIFS('EIA-923'!$G:$G,'EIA-923'!$I:$I,Generation!$C$3,'EIA-923'!$A:$A,Generation!$B6956,'EIA-923'!$H:$H,Generation!E$6)</f>
        <v>0</v>
      </c>
      <c r="F6956">
        <f>SUMIFS('EIA-923'!$G:$G,'EIA-923'!$I:$I,Generation!$C$3,'EIA-923'!$A:$A,Generation!$B6956,'EIA-923'!$H:$H,Generation!F$6)</f>
        <v>0</v>
      </c>
      <c r="G6956">
        <f>SUMIFS('EIA-923'!$G:$G,'EIA-923'!$I:$I,Generation!$C$3,'EIA-923'!$A:$A,Generation!$B6956,'EIA-923'!$H:$H,Generation!G$6)</f>
        <v>0</v>
      </c>
      <c r="H6956">
        <f>SUMIFS('EIA-923'!$G:$G,'EIA-923'!$I:$I,Generation!$C$3,'EIA-923'!$A:$A,Generation!$B6956,'EIA-923'!$H:$H,Generation!H$6)</f>
        <v>0</v>
      </c>
      <c r="I6956">
        <f>SUMIFS('EIA-923'!$G:$G,'EIA-923'!$I:$I,Generation!$C$3,'EIA-923'!$A:$A,Generation!$B6956,'EIA-923'!$H:$H,Generation!I$6)</f>
        <v>0</v>
      </c>
      <c r="J6956">
        <f>SUMIFS('EIA-923'!$G:$G,'EIA-923'!$I:$I,Generation!$C$3,'EIA-923'!$A:$A,Generation!$B6956,'EIA-923'!$H:$H,Generation!J$6)</f>
        <v>0</v>
      </c>
      <c r="K6956">
        <f>SUMIFS('EIA-923'!$G:$G,'EIA-923'!$I:$I,Generation!$C$3,'EIA-923'!$A:$A,Generation!$B6956,'EIA-923'!$H:$H,Generation!K$6)</f>
        <v>0</v>
      </c>
      <c r="L6956">
        <f>SUMIFS('EIA-923'!$G:$G,'EIA-923'!$I:$I,Generation!$C$3,'EIA-923'!$A:$A,Generation!$B6956,'EIA-923'!$H:$H,Generation!L$6)</f>
        <v>27657</v>
      </c>
      <c r="M6956">
        <f>SUMIFS('EIA-923'!$G:$G,'EIA-923'!$I:$I,Generation!$C$3,'EIA-923'!$A:$A,Generation!$B6956,'EIA-923'!$H:$H,Generation!M$6)</f>
        <v>0</v>
      </c>
      <c r="N6956">
        <f>SUMIFS('EIA-923'!$G:$G,'EIA-923'!$I:$I,Generation!$C$3,'EIA-923'!$A:$A,Generation!$B6956,'EIA-923'!$H:$H,Generation!N$6)</f>
        <v>0</v>
      </c>
      <c r="O6956">
        <f>SUMIFS('EIA-923'!$G:$G,'EIA-923'!$I:$I,Generation!$C$3,'EIA-923'!$A:$A,Generation!$B6956,'EIA-923'!$H:$H,Generation!O$6)</f>
        <v>0</v>
      </c>
      <c r="P6956">
        <f>SUMIFS('EIA-923'!$G:$G,'EIA-923'!$I:$I,Generation!$C$3,'EIA-923'!$A:$A,Generation!$B6956,'EIA-923'!$H:$H,Generation!P$6)</f>
        <v>0</v>
      </c>
      <c r="Q6956">
        <f>SUMIFS('EIA-923'!$G:$G,'EIA-923'!$I:$I,Generation!$C$3,'EIA-923'!$A:$A,Generation!$B6956,'EIA-923'!$H:$H,Generation!Q$6)</f>
        <v>0</v>
      </c>
    </row>
    <row r="6957" spans="2:17" x14ac:dyDescent="0.25">
      <c r="B6957" s="153">
        <v>59780</v>
      </c>
      <c r="C6957">
        <f>SUMIFS('EIA-923'!$G:$G,'EIA-923'!$I:$I,Generation!$C$3,'EIA-923'!$A:$A,Generation!$B6957,'EIA-923'!$H:$H,Generation!C$6)</f>
        <v>0</v>
      </c>
      <c r="D6957">
        <f>SUMIFS('EIA-923'!$G:$G,'EIA-923'!$I:$I,Generation!$C$3,'EIA-923'!$A:$A,Generation!$B6957,'EIA-923'!$H:$H,Generation!D$6)</f>
        <v>0</v>
      </c>
      <c r="E6957">
        <f>SUMIFS('EIA-923'!$G:$G,'EIA-923'!$I:$I,Generation!$C$3,'EIA-923'!$A:$A,Generation!$B6957,'EIA-923'!$H:$H,Generation!E$6)</f>
        <v>0</v>
      </c>
      <c r="F6957">
        <f>SUMIFS('EIA-923'!$G:$G,'EIA-923'!$I:$I,Generation!$C$3,'EIA-923'!$A:$A,Generation!$B6957,'EIA-923'!$H:$H,Generation!F$6)</f>
        <v>0</v>
      </c>
      <c r="G6957">
        <f>SUMIFS('EIA-923'!$G:$G,'EIA-923'!$I:$I,Generation!$C$3,'EIA-923'!$A:$A,Generation!$B6957,'EIA-923'!$H:$H,Generation!G$6)</f>
        <v>0</v>
      </c>
      <c r="H6957">
        <f>SUMIFS('EIA-923'!$G:$G,'EIA-923'!$I:$I,Generation!$C$3,'EIA-923'!$A:$A,Generation!$B6957,'EIA-923'!$H:$H,Generation!H$6)</f>
        <v>0</v>
      </c>
      <c r="I6957">
        <f>SUMIFS('EIA-923'!$G:$G,'EIA-923'!$I:$I,Generation!$C$3,'EIA-923'!$A:$A,Generation!$B6957,'EIA-923'!$H:$H,Generation!I$6)</f>
        <v>0</v>
      </c>
      <c r="J6957">
        <f>SUMIFS('EIA-923'!$G:$G,'EIA-923'!$I:$I,Generation!$C$3,'EIA-923'!$A:$A,Generation!$B6957,'EIA-923'!$H:$H,Generation!J$6)</f>
        <v>0</v>
      </c>
      <c r="K6957">
        <f>SUMIFS('EIA-923'!$G:$G,'EIA-923'!$I:$I,Generation!$C$3,'EIA-923'!$A:$A,Generation!$B6957,'EIA-923'!$H:$H,Generation!K$6)</f>
        <v>0</v>
      </c>
      <c r="L6957">
        <f>SUMIFS('EIA-923'!$G:$G,'EIA-923'!$I:$I,Generation!$C$3,'EIA-923'!$A:$A,Generation!$B6957,'EIA-923'!$H:$H,Generation!L$6)</f>
        <v>5529</v>
      </c>
      <c r="M6957">
        <f>SUMIFS('EIA-923'!$G:$G,'EIA-923'!$I:$I,Generation!$C$3,'EIA-923'!$A:$A,Generation!$B6957,'EIA-923'!$H:$H,Generation!M$6)</f>
        <v>0</v>
      </c>
      <c r="N6957">
        <f>SUMIFS('EIA-923'!$G:$G,'EIA-923'!$I:$I,Generation!$C$3,'EIA-923'!$A:$A,Generation!$B6957,'EIA-923'!$H:$H,Generation!N$6)</f>
        <v>0</v>
      </c>
      <c r="O6957">
        <f>SUMIFS('EIA-923'!$G:$G,'EIA-923'!$I:$I,Generation!$C$3,'EIA-923'!$A:$A,Generation!$B6957,'EIA-923'!$H:$H,Generation!O$6)</f>
        <v>0</v>
      </c>
      <c r="P6957">
        <f>SUMIFS('EIA-923'!$G:$G,'EIA-923'!$I:$I,Generation!$C$3,'EIA-923'!$A:$A,Generation!$B6957,'EIA-923'!$H:$H,Generation!P$6)</f>
        <v>0</v>
      </c>
      <c r="Q6957">
        <f>SUMIFS('EIA-923'!$G:$G,'EIA-923'!$I:$I,Generation!$C$3,'EIA-923'!$A:$A,Generation!$B6957,'EIA-923'!$H:$H,Generation!Q$6)</f>
        <v>0</v>
      </c>
    </row>
    <row r="6958" spans="2:17" x14ac:dyDescent="0.25">
      <c r="B6958" s="153">
        <v>59781</v>
      </c>
      <c r="C6958">
        <f>SUMIFS('EIA-923'!$G:$G,'EIA-923'!$I:$I,Generation!$C$3,'EIA-923'!$A:$A,Generation!$B6958,'EIA-923'!$H:$H,Generation!C$6)</f>
        <v>0</v>
      </c>
      <c r="D6958">
        <f>SUMIFS('EIA-923'!$G:$G,'EIA-923'!$I:$I,Generation!$C$3,'EIA-923'!$A:$A,Generation!$B6958,'EIA-923'!$H:$H,Generation!D$6)</f>
        <v>0</v>
      </c>
      <c r="E6958">
        <f>SUMIFS('EIA-923'!$G:$G,'EIA-923'!$I:$I,Generation!$C$3,'EIA-923'!$A:$A,Generation!$B6958,'EIA-923'!$H:$H,Generation!E$6)</f>
        <v>0</v>
      </c>
      <c r="F6958">
        <f>SUMIFS('EIA-923'!$G:$G,'EIA-923'!$I:$I,Generation!$C$3,'EIA-923'!$A:$A,Generation!$B6958,'EIA-923'!$H:$H,Generation!F$6)</f>
        <v>0</v>
      </c>
      <c r="G6958">
        <f>SUMIFS('EIA-923'!$G:$G,'EIA-923'!$I:$I,Generation!$C$3,'EIA-923'!$A:$A,Generation!$B6958,'EIA-923'!$H:$H,Generation!G$6)</f>
        <v>0</v>
      </c>
      <c r="H6958">
        <f>SUMIFS('EIA-923'!$G:$G,'EIA-923'!$I:$I,Generation!$C$3,'EIA-923'!$A:$A,Generation!$B6958,'EIA-923'!$H:$H,Generation!H$6)</f>
        <v>0</v>
      </c>
      <c r="I6958">
        <f>SUMIFS('EIA-923'!$G:$G,'EIA-923'!$I:$I,Generation!$C$3,'EIA-923'!$A:$A,Generation!$B6958,'EIA-923'!$H:$H,Generation!I$6)</f>
        <v>0</v>
      </c>
      <c r="J6958">
        <f>SUMIFS('EIA-923'!$G:$G,'EIA-923'!$I:$I,Generation!$C$3,'EIA-923'!$A:$A,Generation!$B6958,'EIA-923'!$H:$H,Generation!J$6)</f>
        <v>0</v>
      </c>
      <c r="K6958">
        <f>SUMIFS('EIA-923'!$G:$G,'EIA-923'!$I:$I,Generation!$C$3,'EIA-923'!$A:$A,Generation!$B6958,'EIA-923'!$H:$H,Generation!K$6)</f>
        <v>0</v>
      </c>
      <c r="L6958">
        <f>SUMIFS('EIA-923'!$G:$G,'EIA-923'!$I:$I,Generation!$C$3,'EIA-923'!$A:$A,Generation!$B6958,'EIA-923'!$H:$H,Generation!L$6)</f>
        <v>7057</v>
      </c>
      <c r="M6958">
        <f>SUMIFS('EIA-923'!$G:$G,'EIA-923'!$I:$I,Generation!$C$3,'EIA-923'!$A:$A,Generation!$B6958,'EIA-923'!$H:$H,Generation!M$6)</f>
        <v>0</v>
      </c>
      <c r="N6958">
        <f>SUMIFS('EIA-923'!$G:$G,'EIA-923'!$I:$I,Generation!$C$3,'EIA-923'!$A:$A,Generation!$B6958,'EIA-923'!$H:$H,Generation!N$6)</f>
        <v>0</v>
      </c>
      <c r="O6958">
        <f>SUMIFS('EIA-923'!$G:$G,'EIA-923'!$I:$I,Generation!$C$3,'EIA-923'!$A:$A,Generation!$B6958,'EIA-923'!$H:$H,Generation!O$6)</f>
        <v>0</v>
      </c>
      <c r="P6958">
        <f>SUMIFS('EIA-923'!$G:$G,'EIA-923'!$I:$I,Generation!$C$3,'EIA-923'!$A:$A,Generation!$B6958,'EIA-923'!$H:$H,Generation!P$6)</f>
        <v>0</v>
      </c>
      <c r="Q6958">
        <f>SUMIFS('EIA-923'!$G:$G,'EIA-923'!$I:$I,Generation!$C$3,'EIA-923'!$A:$A,Generation!$B6958,'EIA-923'!$H:$H,Generation!Q$6)</f>
        <v>0</v>
      </c>
    </row>
    <row r="6959" spans="2:17" x14ac:dyDescent="0.25">
      <c r="B6959" s="153">
        <v>59782</v>
      </c>
      <c r="C6959">
        <f>SUMIFS('EIA-923'!$G:$G,'EIA-923'!$I:$I,Generation!$C$3,'EIA-923'!$A:$A,Generation!$B6959,'EIA-923'!$H:$H,Generation!C$6)</f>
        <v>0</v>
      </c>
      <c r="D6959">
        <f>SUMIFS('EIA-923'!$G:$G,'EIA-923'!$I:$I,Generation!$C$3,'EIA-923'!$A:$A,Generation!$B6959,'EIA-923'!$H:$H,Generation!D$6)</f>
        <v>0</v>
      </c>
      <c r="E6959">
        <f>SUMIFS('EIA-923'!$G:$G,'EIA-923'!$I:$I,Generation!$C$3,'EIA-923'!$A:$A,Generation!$B6959,'EIA-923'!$H:$H,Generation!E$6)</f>
        <v>0</v>
      </c>
      <c r="F6959">
        <f>SUMIFS('EIA-923'!$G:$G,'EIA-923'!$I:$I,Generation!$C$3,'EIA-923'!$A:$A,Generation!$B6959,'EIA-923'!$H:$H,Generation!F$6)</f>
        <v>0</v>
      </c>
      <c r="G6959">
        <f>SUMIFS('EIA-923'!$G:$G,'EIA-923'!$I:$I,Generation!$C$3,'EIA-923'!$A:$A,Generation!$B6959,'EIA-923'!$H:$H,Generation!G$6)</f>
        <v>0</v>
      </c>
      <c r="H6959">
        <f>SUMIFS('EIA-923'!$G:$G,'EIA-923'!$I:$I,Generation!$C$3,'EIA-923'!$A:$A,Generation!$B6959,'EIA-923'!$H:$H,Generation!H$6)</f>
        <v>0</v>
      </c>
      <c r="I6959">
        <f>SUMIFS('EIA-923'!$G:$G,'EIA-923'!$I:$I,Generation!$C$3,'EIA-923'!$A:$A,Generation!$B6959,'EIA-923'!$H:$H,Generation!I$6)</f>
        <v>0</v>
      </c>
      <c r="J6959">
        <f>SUMIFS('EIA-923'!$G:$G,'EIA-923'!$I:$I,Generation!$C$3,'EIA-923'!$A:$A,Generation!$B6959,'EIA-923'!$H:$H,Generation!J$6)</f>
        <v>0</v>
      </c>
      <c r="K6959">
        <f>SUMIFS('EIA-923'!$G:$G,'EIA-923'!$I:$I,Generation!$C$3,'EIA-923'!$A:$A,Generation!$B6959,'EIA-923'!$H:$H,Generation!K$6)</f>
        <v>0</v>
      </c>
      <c r="L6959">
        <f>SUMIFS('EIA-923'!$G:$G,'EIA-923'!$I:$I,Generation!$C$3,'EIA-923'!$A:$A,Generation!$B6959,'EIA-923'!$H:$H,Generation!L$6)</f>
        <v>0</v>
      </c>
      <c r="M6959">
        <f>SUMIFS('EIA-923'!$G:$G,'EIA-923'!$I:$I,Generation!$C$3,'EIA-923'!$A:$A,Generation!$B6959,'EIA-923'!$H:$H,Generation!M$6)</f>
        <v>0</v>
      </c>
      <c r="N6959">
        <f>SUMIFS('EIA-923'!$G:$G,'EIA-923'!$I:$I,Generation!$C$3,'EIA-923'!$A:$A,Generation!$B6959,'EIA-923'!$H:$H,Generation!N$6)</f>
        <v>0</v>
      </c>
      <c r="O6959">
        <f>SUMIFS('EIA-923'!$G:$G,'EIA-923'!$I:$I,Generation!$C$3,'EIA-923'!$A:$A,Generation!$B6959,'EIA-923'!$H:$H,Generation!O$6)</f>
        <v>0</v>
      </c>
      <c r="P6959">
        <f>SUMIFS('EIA-923'!$G:$G,'EIA-923'!$I:$I,Generation!$C$3,'EIA-923'!$A:$A,Generation!$B6959,'EIA-923'!$H:$H,Generation!P$6)</f>
        <v>0</v>
      </c>
      <c r="Q6959">
        <f>SUMIFS('EIA-923'!$G:$G,'EIA-923'!$I:$I,Generation!$C$3,'EIA-923'!$A:$A,Generation!$B6959,'EIA-923'!$H:$H,Generation!Q$6)</f>
        <v>0</v>
      </c>
    </row>
    <row r="6960" spans="2:17" x14ac:dyDescent="0.25">
      <c r="B6960" s="153">
        <v>59783</v>
      </c>
      <c r="C6960">
        <f>SUMIFS('EIA-923'!$G:$G,'EIA-923'!$I:$I,Generation!$C$3,'EIA-923'!$A:$A,Generation!$B6960,'EIA-923'!$H:$H,Generation!C$6)</f>
        <v>0</v>
      </c>
      <c r="D6960">
        <f>SUMIFS('EIA-923'!$G:$G,'EIA-923'!$I:$I,Generation!$C$3,'EIA-923'!$A:$A,Generation!$B6960,'EIA-923'!$H:$H,Generation!D$6)</f>
        <v>0</v>
      </c>
      <c r="E6960">
        <f>SUMIFS('EIA-923'!$G:$G,'EIA-923'!$I:$I,Generation!$C$3,'EIA-923'!$A:$A,Generation!$B6960,'EIA-923'!$H:$H,Generation!E$6)</f>
        <v>0</v>
      </c>
      <c r="F6960">
        <f>SUMIFS('EIA-923'!$G:$G,'EIA-923'!$I:$I,Generation!$C$3,'EIA-923'!$A:$A,Generation!$B6960,'EIA-923'!$H:$H,Generation!F$6)</f>
        <v>0</v>
      </c>
      <c r="G6960">
        <f>SUMIFS('EIA-923'!$G:$G,'EIA-923'!$I:$I,Generation!$C$3,'EIA-923'!$A:$A,Generation!$B6960,'EIA-923'!$H:$H,Generation!G$6)</f>
        <v>0</v>
      </c>
      <c r="H6960">
        <f>SUMIFS('EIA-923'!$G:$G,'EIA-923'!$I:$I,Generation!$C$3,'EIA-923'!$A:$A,Generation!$B6960,'EIA-923'!$H:$H,Generation!H$6)</f>
        <v>0</v>
      </c>
      <c r="I6960">
        <f>SUMIFS('EIA-923'!$G:$G,'EIA-923'!$I:$I,Generation!$C$3,'EIA-923'!$A:$A,Generation!$B6960,'EIA-923'!$H:$H,Generation!I$6)</f>
        <v>0</v>
      </c>
      <c r="J6960">
        <f>SUMIFS('EIA-923'!$G:$G,'EIA-923'!$I:$I,Generation!$C$3,'EIA-923'!$A:$A,Generation!$B6960,'EIA-923'!$H:$H,Generation!J$6)</f>
        <v>0</v>
      </c>
      <c r="K6960">
        <f>SUMIFS('EIA-923'!$G:$G,'EIA-923'!$I:$I,Generation!$C$3,'EIA-923'!$A:$A,Generation!$B6960,'EIA-923'!$H:$H,Generation!K$6)</f>
        <v>0</v>
      </c>
      <c r="L6960">
        <f>SUMIFS('EIA-923'!$G:$G,'EIA-923'!$I:$I,Generation!$C$3,'EIA-923'!$A:$A,Generation!$B6960,'EIA-923'!$H:$H,Generation!L$6)</f>
        <v>0</v>
      </c>
      <c r="M6960">
        <f>SUMIFS('EIA-923'!$G:$G,'EIA-923'!$I:$I,Generation!$C$3,'EIA-923'!$A:$A,Generation!$B6960,'EIA-923'!$H:$H,Generation!M$6)</f>
        <v>0</v>
      </c>
      <c r="N6960">
        <f>SUMIFS('EIA-923'!$G:$G,'EIA-923'!$I:$I,Generation!$C$3,'EIA-923'!$A:$A,Generation!$B6960,'EIA-923'!$H:$H,Generation!N$6)</f>
        <v>0</v>
      </c>
      <c r="O6960">
        <f>SUMIFS('EIA-923'!$G:$G,'EIA-923'!$I:$I,Generation!$C$3,'EIA-923'!$A:$A,Generation!$B6960,'EIA-923'!$H:$H,Generation!O$6)</f>
        <v>0</v>
      </c>
      <c r="P6960">
        <f>SUMIFS('EIA-923'!$G:$G,'EIA-923'!$I:$I,Generation!$C$3,'EIA-923'!$A:$A,Generation!$B6960,'EIA-923'!$H:$H,Generation!P$6)</f>
        <v>0</v>
      </c>
      <c r="Q6960">
        <f>SUMIFS('EIA-923'!$G:$G,'EIA-923'!$I:$I,Generation!$C$3,'EIA-923'!$A:$A,Generation!$B6960,'EIA-923'!$H:$H,Generation!Q$6)</f>
        <v>0</v>
      </c>
    </row>
    <row r="6961" spans="2:17" x14ac:dyDescent="0.25">
      <c r="B6961" s="153">
        <v>59784</v>
      </c>
      <c r="C6961">
        <f>SUMIFS('EIA-923'!$G:$G,'EIA-923'!$I:$I,Generation!$C$3,'EIA-923'!$A:$A,Generation!$B6961,'EIA-923'!$H:$H,Generation!C$6)</f>
        <v>0</v>
      </c>
      <c r="D6961">
        <f>SUMIFS('EIA-923'!$G:$G,'EIA-923'!$I:$I,Generation!$C$3,'EIA-923'!$A:$A,Generation!$B6961,'EIA-923'!$H:$H,Generation!D$6)</f>
        <v>0</v>
      </c>
      <c r="E6961">
        <f>SUMIFS('EIA-923'!$G:$G,'EIA-923'!$I:$I,Generation!$C$3,'EIA-923'!$A:$A,Generation!$B6961,'EIA-923'!$H:$H,Generation!E$6)</f>
        <v>0</v>
      </c>
      <c r="F6961">
        <f>SUMIFS('EIA-923'!$G:$G,'EIA-923'!$I:$I,Generation!$C$3,'EIA-923'!$A:$A,Generation!$B6961,'EIA-923'!$H:$H,Generation!F$6)</f>
        <v>3005488</v>
      </c>
      <c r="G6961">
        <f>SUMIFS('EIA-923'!$G:$G,'EIA-923'!$I:$I,Generation!$C$3,'EIA-923'!$A:$A,Generation!$B6961,'EIA-923'!$H:$H,Generation!G$6)</f>
        <v>0</v>
      </c>
      <c r="H6961">
        <f>SUMIFS('EIA-923'!$G:$G,'EIA-923'!$I:$I,Generation!$C$3,'EIA-923'!$A:$A,Generation!$B6961,'EIA-923'!$H:$H,Generation!H$6)</f>
        <v>0</v>
      </c>
      <c r="I6961">
        <f>SUMIFS('EIA-923'!$G:$G,'EIA-923'!$I:$I,Generation!$C$3,'EIA-923'!$A:$A,Generation!$B6961,'EIA-923'!$H:$H,Generation!I$6)</f>
        <v>0</v>
      </c>
      <c r="J6961">
        <f>SUMIFS('EIA-923'!$G:$G,'EIA-923'!$I:$I,Generation!$C$3,'EIA-923'!$A:$A,Generation!$B6961,'EIA-923'!$H:$H,Generation!J$6)</f>
        <v>0</v>
      </c>
      <c r="K6961">
        <f>SUMIFS('EIA-923'!$G:$G,'EIA-923'!$I:$I,Generation!$C$3,'EIA-923'!$A:$A,Generation!$B6961,'EIA-923'!$H:$H,Generation!K$6)</f>
        <v>0</v>
      </c>
      <c r="L6961">
        <f>SUMIFS('EIA-923'!$G:$G,'EIA-923'!$I:$I,Generation!$C$3,'EIA-923'!$A:$A,Generation!$B6961,'EIA-923'!$H:$H,Generation!L$6)</f>
        <v>0</v>
      </c>
      <c r="M6961">
        <f>SUMIFS('EIA-923'!$G:$G,'EIA-923'!$I:$I,Generation!$C$3,'EIA-923'!$A:$A,Generation!$B6961,'EIA-923'!$H:$H,Generation!M$6)</f>
        <v>0</v>
      </c>
      <c r="N6961">
        <f>SUMIFS('EIA-923'!$G:$G,'EIA-923'!$I:$I,Generation!$C$3,'EIA-923'!$A:$A,Generation!$B6961,'EIA-923'!$H:$H,Generation!N$6)</f>
        <v>0</v>
      </c>
      <c r="O6961">
        <f>SUMIFS('EIA-923'!$G:$G,'EIA-923'!$I:$I,Generation!$C$3,'EIA-923'!$A:$A,Generation!$B6961,'EIA-923'!$H:$H,Generation!O$6)</f>
        <v>0</v>
      </c>
      <c r="P6961">
        <f>SUMIFS('EIA-923'!$G:$G,'EIA-923'!$I:$I,Generation!$C$3,'EIA-923'!$A:$A,Generation!$B6961,'EIA-923'!$H:$H,Generation!P$6)</f>
        <v>0</v>
      </c>
      <c r="Q6961">
        <f>SUMIFS('EIA-923'!$G:$G,'EIA-923'!$I:$I,Generation!$C$3,'EIA-923'!$A:$A,Generation!$B6961,'EIA-923'!$H:$H,Generation!Q$6)</f>
        <v>0</v>
      </c>
    </row>
    <row r="6962" spans="2:17" x14ac:dyDescent="0.25">
      <c r="B6962" s="153">
        <v>59785</v>
      </c>
      <c r="C6962">
        <f>SUMIFS('EIA-923'!$G:$G,'EIA-923'!$I:$I,Generation!$C$3,'EIA-923'!$A:$A,Generation!$B6962,'EIA-923'!$H:$H,Generation!C$6)</f>
        <v>0</v>
      </c>
      <c r="D6962">
        <f>SUMIFS('EIA-923'!$G:$G,'EIA-923'!$I:$I,Generation!$C$3,'EIA-923'!$A:$A,Generation!$B6962,'EIA-923'!$H:$H,Generation!D$6)</f>
        <v>0</v>
      </c>
      <c r="E6962">
        <f>SUMIFS('EIA-923'!$G:$G,'EIA-923'!$I:$I,Generation!$C$3,'EIA-923'!$A:$A,Generation!$B6962,'EIA-923'!$H:$H,Generation!E$6)</f>
        <v>0</v>
      </c>
      <c r="F6962">
        <f>SUMIFS('EIA-923'!$G:$G,'EIA-923'!$I:$I,Generation!$C$3,'EIA-923'!$A:$A,Generation!$B6962,'EIA-923'!$H:$H,Generation!F$6)</f>
        <v>0</v>
      </c>
      <c r="G6962">
        <f>SUMIFS('EIA-923'!$G:$G,'EIA-923'!$I:$I,Generation!$C$3,'EIA-923'!$A:$A,Generation!$B6962,'EIA-923'!$H:$H,Generation!G$6)</f>
        <v>0</v>
      </c>
      <c r="H6962">
        <f>SUMIFS('EIA-923'!$G:$G,'EIA-923'!$I:$I,Generation!$C$3,'EIA-923'!$A:$A,Generation!$B6962,'EIA-923'!$H:$H,Generation!H$6)</f>
        <v>0</v>
      </c>
      <c r="I6962">
        <f>SUMIFS('EIA-923'!$G:$G,'EIA-923'!$I:$I,Generation!$C$3,'EIA-923'!$A:$A,Generation!$B6962,'EIA-923'!$H:$H,Generation!I$6)</f>
        <v>0</v>
      </c>
      <c r="J6962">
        <f>SUMIFS('EIA-923'!$G:$G,'EIA-923'!$I:$I,Generation!$C$3,'EIA-923'!$A:$A,Generation!$B6962,'EIA-923'!$H:$H,Generation!J$6)</f>
        <v>0</v>
      </c>
      <c r="K6962">
        <f>SUMIFS('EIA-923'!$G:$G,'EIA-923'!$I:$I,Generation!$C$3,'EIA-923'!$A:$A,Generation!$B6962,'EIA-923'!$H:$H,Generation!K$6)</f>
        <v>0</v>
      </c>
      <c r="L6962">
        <f>SUMIFS('EIA-923'!$G:$G,'EIA-923'!$I:$I,Generation!$C$3,'EIA-923'!$A:$A,Generation!$B6962,'EIA-923'!$H:$H,Generation!L$6)</f>
        <v>0</v>
      </c>
      <c r="M6962">
        <f>SUMIFS('EIA-923'!$G:$G,'EIA-923'!$I:$I,Generation!$C$3,'EIA-923'!$A:$A,Generation!$B6962,'EIA-923'!$H:$H,Generation!M$6)</f>
        <v>0</v>
      </c>
      <c r="N6962">
        <f>SUMIFS('EIA-923'!$G:$G,'EIA-923'!$I:$I,Generation!$C$3,'EIA-923'!$A:$A,Generation!$B6962,'EIA-923'!$H:$H,Generation!N$6)</f>
        <v>9596</v>
      </c>
      <c r="O6962">
        <f>SUMIFS('EIA-923'!$G:$G,'EIA-923'!$I:$I,Generation!$C$3,'EIA-923'!$A:$A,Generation!$B6962,'EIA-923'!$H:$H,Generation!O$6)</f>
        <v>0</v>
      </c>
      <c r="P6962">
        <f>SUMIFS('EIA-923'!$G:$G,'EIA-923'!$I:$I,Generation!$C$3,'EIA-923'!$A:$A,Generation!$B6962,'EIA-923'!$H:$H,Generation!P$6)</f>
        <v>0</v>
      </c>
      <c r="Q6962">
        <f>SUMIFS('EIA-923'!$G:$G,'EIA-923'!$I:$I,Generation!$C$3,'EIA-923'!$A:$A,Generation!$B6962,'EIA-923'!$H:$H,Generation!Q$6)</f>
        <v>0</v>
      </c>
    </row>
    <row r="6963" spans="2:17" x14ac:dyDescent="0.25">
      <c r="B6963" s="153">
        <v>59786</v>
      </c>
      <c r="C6963">
        <f>SUMIFS('EIA-923'!$G:$G,'EIA-923'!$I:$I,Generation!$C$3,'EIA-923'!$A:$A,Generation!$B6963,'EIA-923'!$H:$H,Generation!C$6)</f>
        <v>0</v>
      </c>
      <c r="D6963">
        <f>SUMIFS('EIA-923'!$G:$G,'EIA-923'!$I:$I,Generation!$C$3,'EIA-923'!$A:$A,Generation!$B6963,'EIA-923'!$H:$H,Generation!D$6)</f>
        <v>0</v>
      </c>
      <c r="E6963">
        <f>SUMIFS('EIA-923'!$G:$G,'EIA-923'!$I:$I,Generation!$C$3,'EIA-923'!$A:$A,Generation!$B6963,'EIA-923'!$H:$H,Generation!E$6)</f>
        <v>0</v>
      </c>
      <c r="F6963">
        <f>SUMIFS('EIA-923'!$G:$G,'EIA-923'!$I:$I,Generation!$C$3,'EIA-923'!$A:$A,Generation!$B6963,'EIA-923'!$H:$H,Generation!F$6)</f>
        <v>0</v>
      </c>
      <c r="G6963">
        <f>SUMIFS('EIA-923'!$G:$G,'EIA-923'!$I:$I,Generation!$C$3,'EIA-923'!$A:$A,Generation!$B6963,'EIA-923'!$H:$H,Generation!G$6)</f>
        <v>0</v>
      </c>
      <c r="H6963">
        <f>SUMIFS('EIA-923'!$G:$G,'EIA-923'!$I:$I,Generation!$C$3,'EIA-923'!$A:$A,Generation!$B6963,'EIA-923'!$H:$H,Generation!H$6)</f>
        <v>0</v>
      </c>
      <c r="I6963">
        <f>SUMIFS('EIA-923'!$G:$G,'EIA-923'!$I:$I,Generation!$C$3,'EIA-923'!$A:$A,Generation!$B6963,'EIA-923'!$H:$H,Generation!I$6)</f>
        <v>0</v>
      </c>
      <c r="J6963">
        <f>SUMIFS('EIA-923'!$G:$G,'EIA-923'!$I:$I,Generation!$C$3,'EIA-923'!$A:$A,Generation!$B6963,'EIA-923'!$H:$H,Generation!J$6)</f>
        <v>0</v>
      </c>
      <c r="K6963">
        <f>SUMIFS('EIA-923'!$G:$G,'EIA-923'!$I:$I,Generation!$C$3,'EIA-923'!$A:$A,Generation!$B6963,'EIA-923'!$H:$H,Generation!K$6)</f>
        <v>0</v>
      </c>
      <c r="L6963">
        <f>SUMIFS('EIA-923'!$G:$G,'EIA-923'!$I:$I,Generation!$C$3,'EIA-923'!$A:$A,Generation!$B6963,'EIA-923'!$H:$H,Generation!L$6)</f>
        <v>5932</v>
      </c>
      <c r="M6963">
        <f>SUMIFS('EIA-923'!$G:$G,'EIA-923'!$I:$I,Generation!$C$3,'EIA-923'!$A:$A,Generation!$B6963,'EIA-923'!$H:$H,Generation!M$6)</f>
        <v>0</v>
      </c>
      <c r="N6963">
        <f>SUMIFS('EIA-923'!$G:$G,'EIA-923'!$I:$I,Generation!$C$3,'EIA-923'!$A:$A,Generation!$B6963,'EIA-923'!$H:$H,Generation!N$6)</f>
        <v>0</v>
      </c>
      <c r="O6963">
        <f>SUMIFS('EIA-923'!$G:$G,'EIA-923'!$I:$I,Generation!$C$3,'EIA-923'!$A:$A,Generation!$B6963,'EIA-923'!$H:$H,Generation!O$6)</f>
        <v>0</v>
      </c>
      <c r="P6963">
        <f>SUMIFS('EIA-923'!$G:$G,'EIA-923'!$I:$I,Generation!$C$3,'EIA-923'!$A:$A,Generation!$B6963,'EIA-923'!$H:$H,Generation!P$6)</f>
        <v>0</v>
      </c>
      <c r="Q6963">
        <f>SUMIFS('EIA-923'!$G:$G,'EIA-923'!$I:$I,Generation!$C$3,'EIA-923'!$A:$A,Generation!$B6963,'EIA-923'!$H:$H,Generation!Q$6)</f>
        <v>0</v>
      </c>
    </row>
    <row r="6964" spans="2:17" x14ac:dyDescent="0.25">
      <c r="B6964" s="153">
        <v>59787</v>
      </c>
      <c r="C6964">
        <f>SUMIFS('EIA-923'!$G:$G,'EIA-923'!$I:$I,Generation!$C$3,'EIA-923'!$A:$A,Generation!$B6964,'EIA-923'!$H:$H,Generation!C$6)</f>
        <v>0</v>
      </c>
      <c r="D6964">
        <f>SUMIFS('EIA-923'!$G:$G,'EIA-923'!$I:$I,Generation!$C$3,'EIA-923'!$A:$A,Generation!$B6964,'EIA-923'!$H:$H,Generation!D$6)</f>
        <v>0</v>
      </c>
      <c r="E6964">
        <f>SUMIFS('EIA-923'!$G:$G,'EIA-923'!$I:$I,Generation!$C$3,'EIA-923'!$A:$A,Generation!$B6964,'EIA-923'!$H:$H,Generation!E$6)</f>
        <v>0</v>
      </c>
      <c r="F6964">
        <f>SUMIFS('EIA-923'!$G:$G,'EIA-923'!$I:$I,Generation!$C$3,'EIA-923'!$A:$A,Generation!$B6964,'EIA-923'!$H:$H,Generation!F$6)</f>
        <v>0</v>
      </c>
      <c r="G6964">
        <f>SUMIFS('EIA-923'!$G:$G,'EIA-923'!$I:$I,Generation!$C$3,'EIA-923'!$A:$A,Generation!$B6964,'EIA-923'!$H:$H,Generation!G$6)</f>
        <v>0</v>
      </c>
      <c r="H6964">
        <f>SUMIFS('EIA-923'!$G:$G,'EIA-923'!$I:$I,Generation!$C$3,'EIA-923'!$A:$A,Generation!$B6964,'EIA-923'!$H:$H,Generation!H$6)</f>
        <v>0</v>
      </c>
      <c r="I6964">
        <f>SUMIFS('EIA-923'!$G:$G,'EIA-923'!$I:$I,Generation!$C$3,'EIA-923'!$A:$A,Generation!$B6964,'EIA-923'!$H:$H,Generation!I$6)</f>
        <v>0</v>
      </c>
      <c r="J6964">
        <f>SUMIFS('EIA-923'!$G:$G,'EIA-923'!$I:$I,Generation!$C$3,'EIA-923'!$A:$A,Generation!$B6964,'EIA-923'!$H:$H,Generation!J$6)</f>
        <v>0</v>
      </c>
      <c r="K6964">
        <f>SUMIFS('EIA-923'!$G:$G,'EIA-923'!$I:$I,Generation!$C$3,'EIA-923'!$A:$A,Generation!$B6964,'EIA-923'!$H:$H,Generation!K$6)</f>
        <v>0</v>
      </c>
      <c r="L6964">
        <f>SUMIFS('EIA-923'!$G:$G,'EIA-923'!$I:$I,Generation!$C$3,'EIA-923'!$A:$A,Generation!$B6964,'EIA-923'!$H:$H,Generation!L$6)</f>
        <v>6161</v>
      </c>
      <c r="M6964">
        <f>SUMIFS('EIA-923'!$G:$G,'EIA-923'!$I:$I,Generation!$C$3,'EIA-923'!$A:$A,Generation!$B6964,'EIA-923'!$H:$H,Generation!M$6)</f>
        <v>0</v>
      </c>
      <c r="N6964">
        <f>SUMIFS('EIA-923'!$G:$G,'EIA-923'!$I:$I,Generation!$C$3,'EIA-923'!$A:$A,Generation!$B6964,'EIA-923'!$H:$H,Generation!N$6)</f>
        <v>0</v>
      </c>
      <c r="O6964">
        <f>SUMIFS('EIA-923'!$G:$G,'EIA-923'!$I:$I,Generation!$C$3,'EIA-923'!$A:$A,Generation!$B6964,'EIA-923'!$H:$H,Generation!O$6)</f>
        <v>0</v>
      </c>
      <c r="P6964">
        <f>SUMIFS('EIA-923'!$G:$G,'EIA-923'!$I:$I,Generation!$C$3,'EIA-923'!$A:$A,Generation!$B6964,'EIA-923'!$H:$H,Generation!P$6)</f>
        <v>0</v>
      </c>
      <c r="Q6964">
        <f>SUMIFS('EIA-923'!$G:$G,'EIA-923'!$I:$I,Generation!$C$3,'EIA-923'!$A:$A,Generation!$B6964,'EIA-923'!$H:$H,Generation!Q$6)</f>
        <v>0</v>
      </c>
    </row>
    <row r="6965" spans="2:17" x14ac:dyDescent="0.25">
      <c r="B6965" s="153">
        <v>59788</v>
      </c>
      <c r="C6965">
        <f>SUMIFS('EIA-923'!$G:$G,'EIA-923'!$I:$I,Generation!$C$3,'EIA-923'!$A:$A,Generation!$B6965,'EIA-923'!$H:$H,Generation!C$6)</f>
        <v>0</v>
      </c>
      <c r="D6965">
        <f>SUMIFS('EIA-923'!$G:$G,'EIA-923'!$I:$I,Generation!$C$3,'EIA-923'!$A:$A,Generation!$B6965,'EIA-923'!$H:$H,Generation!D$6)</f>
        <v>0</v>
      </c>
      <c r="E6965">
        <f>SUMIFS('EIA-923'!$G:$G,'EIA-923'!$I:$I,Generation!$C$3,'EIA-923'!$A:$A,Generation!$B6965,'EIA-923'!$H:$H,Generation!E$6)</f>
        <v>0</v>
      </c>
      <c r="F6965">
        <f>SUMIFS('EIA-923'!$G:$G,'EIA-923'!$I:$I,Generation!$C$3,'EIA-923'!$A:$A,Generation!$B6965,'EIA-923'!$H:$H,Generation!F$6)</f>
        <v>0</v>
      </c>
      <c r="G6965">
        <f>SUMIFS('EIA-923'!$G:$G,'EIA-923'!$I:$I,Generation!$C$3,'EIA-923'!$A:$A,Generation!$B6965,'EIA-923'!$H:$H,Generation!G$6)</f>
        <v>0</v>
      </c>
      <c r="H6965">
        <f>SUMIFS('EIA-923'!$G:$G,'EIA-923'!$I:$I,Generation!$C$3,'EIA-923'!$A:$A,Generation!$B6965,'EIA-923'!$H:$H,Generation!H$6)</f>
        <v>0</v>
      </c>
      <c r="I6965">
        <f>SUMIFS('EIA-923'!$G:$G,'EIA-923'!$I:$I,Generation!$C$3,'EIA-923'!$A:$A,Generation!$B6965,'EIA-923'!$H:$H,Generation!I$6)</f>
        <v>0</v>
      </c>
      <c r="J6965">
        <f>SUMIFS('EIA-923'!$G:$G,'EIA-923'!$I:$I,Generation!$C$3,'EIA-923'!$A:$A,Generation!$B6965,'EIA-923'!$H:$H,Generation!J$6)</f>
        <v>0</v>
      </c>
      <c r="K6965">
        <f>SUMIFS('EIA-923'!$G:$G,'EIA-923'!$I:$I,Generation!$C$3,'EIA-923'!$A:$A,Generation!$B6965,'EIA-923'!$H:$H,Generation!K$6)</f>
        <v>0</v>
      </c>
      <c r="L6965">
        <f>SUMIFS('EIA-923'!$G:$G,'EIA-923'!$I:$I,Generation!$C$3,'EIA-923'!$A:$A,Generation!$B6965,'EIA-923'!$H:$H,Generation!L$6)</f>
        <v>1136</v>
      </c>
      <c r="M6965">
        <f>SUMIFS('EIA-923'!$G:$G,'EIA-923'!$I:$I,Generation!$C$3,'EIA-923'!$A:$A,Generation!$B6965,'EIA-923'!$H:$H,Generation!M$6)</f>
        <v>0</v>
      </c>
      <c r="N6965">
        <f>SUMIFS('EIA-923'!$G:$G,'EIA-923'!$I:$I,Generation!$C$3,'EIA-923'!$A:$A,Generation!$B6965,'EIA-923'!$H:$H,Generation!N$6)</f>
        <v>0</v>
      </c>
      <c r="O6965">
        <f>SUMIFS('EIA-923'!$G:$G,'EIA-923'!$I:$I,Generation!$C$3,'EIA-923'!$A:$A,Generation!$B6965,'EIA-923'!$H:$H,Generation!O$6)</f>
        <v>0</v>
      </c>
      <c r="P6965">
        <f>SUMIFS('EIA-923'!$G:$G,'EIA-923'!$I:$I,Generation!$C$3,'EIA-923'!$A:$A,Generation!$B6965,'EIA-923'!$H:$H,Generation!P$6)</f>
        <v>0</v>
      </c>
      <c r="Q6965">
        <f>SUMIFS('EIA-923'!$G:$G,'EIA-923'!$I:$I,Generation!$C$3,'EIA-923'!$A:$A,Generation!$B6965,'EIA-923'!$H:$H,Generation!Q$6)</f>
        <v>0</v>
      </c>
    </row>
    <row r="6966" spans="2:17" x14ac:dyDescent="0.25">
      <c r="B6966" s="153">
        <v>59789</v>
      </c>
      <c r="C6966">
        <f>SUMIFS('EIA-923'!$G:$G,'EIA-923'!$I:$I,Generation!$C$3,'EIA-923'!$A:$A,Generation!$B6966,'EIA-923'!$H:$H,Generation!C$6)</f>
        <v>0</v>
      </c>
      <c r="D6966">
        <f>SUMIFS('EIA-923'!$G:$G,'EIA-923'!$I:$I,Generation!$C$3,'EIA-923'!$A:$A,Generation!$B6966,'EIA-923'!$H:$H,Generation!D$6)</f>
        <v>0</v>
      </c>
      <c r="E6966">
        <f>SUMIFS('EIA-923'!$G:$G,'EIA-923'!$I:$I,Generation!$C$3,'EIA-923'!$A:$A,Generation!$B6966,'EIA-923'!$H:$H,Generation!E$6)</f>
        <v>0</v>
      </c>
      <c r="F6966">
        <f>SUMIFS('EIA-923'!$G:$G,'EIA-923'!$I:$I,Generation!$C$3,'EIA-923'!$A:$A,Generation!$B6966,'EIA-923'!$H:$H,Generation!F$6)</f>
        <v>0</v>
      </c>
      <c r="G6966">
        <f>SUMIFS('EIA-923'!$G:$G,'EIA-923'!$I:$I,Generation!$C$3,'EIA-923'!$A:$A,Generation!$B6966,'EIA-923'!$H:$H,Generation!G$6)</f>
        <v>0</v>
      </c>
      <c r="H6966">
        <f>SUMIFS('EIA-923'!$G:$G,'EIA-923'!$I:$I,Generation!$C$3,'EIA-923'!$A:$A,Generation!$B6966,'EIA-923'!$H:$H,Generation!H$6)</f>
        <v>0</v>
      </c>
      <c r="I6966">
        <f>SUMIFS('EIA-923'!$G:$G,'EIA-923'!$I:$I,Generation!$C$3,'EIA-923'!$A:$A,Generation!$B6966,'EIA-923'!$H:$H,Generation!I$6)</f>
        <v>0</v>
      </c>
      <c r="J6966">
        <f>SUMIFS('EIA-923'!$G:$G,'EIA-923'!$I:$I,Generation!$C$3,'EIA-923'!$A:$A,Generation!$B6966,'EIA-923'!$H:$H,Generation!J$6)</f>
        <v>0</v>
      </c>
      <c r="K6966">
        <f>SUMIFS('EIA-923'!$G:$G,'EIA-923'!$I:$I,Generation!$C$3,'EIA-923'!$A:$A,Generation!$B6966,'EIA-923'!$H:$H,Generation!K$6)</f>
        <v>0</v>
      </c>
      <c r="L6966">
        <f>SUMIFS('EIA-923'!$G:$G,'EIA-923'!$I:$I,Generation!$C$3,'EIA-923'!$A:$A,Generation!$B6966,'EIA-923'!$H:$H,Generation!L$6)</f>
        <v>1958</v>
      </c>
      <c r="M6966">
        <f>SUMIFS('EIA-923'!$G:$G,'EIA-923'!$I:$I,Generation!$C$3,'EIA-923'!$A:$A,Generation!$B6966,'EIA-923'!$H:$H,Generation!M$6)</f>
        <v>0</v>
      </c>
      <c r="N6966">
        <f>SUMIFS('EIA-923'!$G:$G,'EIA-923'!$I:$I,Generation!$C$3,'EIA-923'!$A:$A,Generation!$B6966,'EIA-923'!$H:$H,Generation!N$6)</f>
        <v>0</v>
      </c>
      <c r="O6966">
        <f>SUMIFS('EIA-923'!$G:$G,'EIA-923'!$I:$I,Generation!$C$3,'EIA-923'!$A:$A,Generation!$B6966,'EIA-923'!$H:$H,Generation!O$6)</f>
        <v>0</v>
      </c>
      <c r="P6966">
        <f>SUMIFS('EIA-923'!$G:$G,'EIA-923'!$I:$I,Generation!$C$3,'EIA-923'!$A:$A,Generation!$B6966,'EIA-923'!$H:$H,Generation!P$6)</f>
        <v>0</v>
      </c>
      <c r="Q6966">
        <f>SUMIFS('EIA-923'!$G:$G,'EIA-923'!$I:$I,Generation!$C$3,'EIA-923'!$A:$A,Generation!$B6966,'EIA-923'!$H:$H,Generation!Q$6)</f>
        <v>0</v>
      </c>
    </row>
    <row r="6967" spans="2:17" x14ac:dyDescent="0.25">
      <c r="B6967" s="153">
        <v>59790</v>
      </c>
      <c r="C6967">
        <f>SUMIFS('EIA-923'!$G:$G,'EIA-923'!$I:$I,Generation!$C$3,'EIA-923'!$A:$A,Generation!$B6967,'EIA-923'!$H:$H,Generation!C$6)</f>
        <v>0</v>
      </c>
      <c r="D6967">
        <f>SUMIFS('EIA-923'!$G:$G,'EIA-923'!$I:$I,Generation!$C$3,'EIA-923'!$A:$A,Generation!$B6967,'EIA-923'!$H:$H,Generation!D$6)</f>
        <v>0</v>
      </c>
      <c r="E6967">
        <f>SUMIFS('EIA-923'!$G:$G,'EIA-923'!$I:$I,Generation!$C$3,'EIA-923'!$A:$A,Generation!$B6967,'EIA-923'!$H:$H,Generation!E$6)</f>
        <v>0</v>
      </c>
      <c r="F6967">
        <f>SUMIFS('EIA-923'!$G:$G,'EIA-923'!$I:$I,Generation!$C$3,'EIA-923'!$A:$A,Generation!$B6967,'EIA-923'!$H:$H,Generation!F$6)</f>
        <v>0</v>
      </c>
      <c r="G6967">
        <f>SUMIFS('EIA-923'!$G:$G,'EIA-923'!$I:$I,Generation!$C$3,'EIA-923'!$A:$A,Generation!$B6967,'EIA-923'!$H:$H,Generation!G$6)</f>
        <v>0</v>
      </c>
      <c r="H6967">
        <f>SUMIFS('EIA-923'!$G:$G,'EIA-923'!$I:$I,Generation!$C$3,'EIA-923'!$A:$A,Generation!$B6967,'EIA-923'!$H:$H,Generation!H$6)</f>
        <v>0</v>
      </c>
      <c r="I6967">
        <f>SUMIFS('EIA-923'!$G:$G,'EIA-923'!$I:$I,Generation!$C$3,'EIA-923'!$A:$A,Generation!$B6967,'EIA-923'!$H:$H,Generation!I$6)</f>
        <v>0</v>
      </c>
      <c r="J6967">
        <f>SUMIFS('EIA-923'!$G:$G,'EIA-923'!$I:$I,Generation!$C$3,'EIA-923'!$A:$A,Generation!$B6967,'EIA-923'!$H:$H,Generation!J$6)</f>
        <v>0</v>
      </c>
      <c r="K6967">
        <f>SUMIFS('EIA-923'!$G:$G,'EIA-923'!$I:$I,Generation!$C$3,'EIA-923'!$A:$A,Generation!$B6967,'EIA-923'!$H:$H,Generation!K$6)</f>
        <v>0</v>
      </c>
      <c r="L6967">
        <f>SUMIFS('EIA-923'!$G:$G,'EIA-923'!$I:$I,Generation!$C$3,'EIA-923'!$A:$A,Generation!$B6967,'EIA-923'!$H:$H,Generation!L$6)</f>
        <v>1578</v>
      </c>
      <c r="M6967">
        <f>SUMIFS('EIA-923'!$G:$G,'EIA-923'!$I:$I,Generation!$C$3,'EIA-923'!$A:$A,Generation!$B6967,'EIA-923'!$H:$H,Generation!M$6)</f>
        <v>0</v>
      </c>
      <c r="N6967">
        <f>SUMIFS('EIA-923'!$G:$G,'EIA-923'!$I:$I,Generation!$C$3,'EIA-923'!$A:$A,Generation!$B6967,'EIA-923'!$H:$H,Generation!N$6)</f>
        <v>0</v>
      </c>
      <c r="O6967">
        <f>SUMIFS('EIA-923'!$G:$G,'EIA-923'!$I:$I,Generation!$C$3,'EIA-923'!$A:$A,Generation!$B6967,'EIA-923'!$H:$H,Generation!O$6)</f>
        <v>0</v>
      </c>
      <c r="P6967">
        <f>SUMIFS('EIA-923'!$G:$G,'EIA-923'!$I:$I,Generation!$C$3,'EIA-923'!$A:$A,Generation!$B6967,'EIA-923'!$H:$H,Generation!P$6)</f>
        <v>0</v>
      </c>
      <c r="Q6967">
        <f>SUMIFS('EIA-923'!$G:$G,'EIA-923'!$I:$I,Generation!$C$3,'EIA-923'!$A:$A,Generation!$B6967,'EIA-923'!$H:$H,Generation!Q$6)</f>
        <v>0</v>
      </c>
    </row>
    <row r="6968" spans="2:17" x14ac:dyDescent="0.25">
      <c r="B6968" s="153">
        <v>59792</v>
      </c>
      <c r="C6968">
        <f>SUMIFS('EIA-923'!$G:$G,'EIA-923'!$I:$I,Generation!$C$3,'EIA-923'!$A:$A,Generation!$B6968,'EIA-923'!$H:$H,Generation!C$6)</f>
        <v>0</v>
      </c>
      <c r="D6968">
        <f>SUMIFS('EIA-923'!$G:$G,'EIA-923'!$I:$I,Generation!$C$3,'EIA-923'!$A:$A,Generation!$B6968,'EIA-923'!$H:$H,Generation!D$6)</f>
        <v>0</v>
      </c>
      <c r="E6968">
        <f>SUMIFS('EIA-923'!$G:$G,'EIA-923'!$I:$I,Generation!$C$3,'EIA-923'!$A:$A,Generation!$B6968,'EIA-923'!$H:$H,Generation!E$6)</f>
        <v>0</v>
      </c>
      <c r="F6968">
        <f>SUMIFS('EIA-923'!$G:$G,'EIA-923'!$I:$I,Generation!$C$3,'EIA-923'!$A:$A,Generation!$B6968,'EIA-923'!$H:$H,Generation!F$6)</f>
        <v>0</v>
      </c>
      <c r="G6968">
        <f>SUMIFS('EIA-923'!$G:$G,'EIA-923'!$I:$I,Generation!$C$3,'EIA-923'!$A:$A,Generation!$B6968,'EIA-923'!$H:$H,Generation!G$6)</f>
        <v>0</v>
      </c>
      <c r="H6968">
        <f>SUMIFS('EIA-923'!$G:$G,'EIA-923'!$I:$I,Generation!$C$3,'EIA-923'!$A:$A,Generation!$B6968,'EIA-923'!$H:$H,Generation!H$6)</f>
        <v>0</v>
      </c>
      <c r="I6968">
        <f>SUMIFS('EIA-923'!$G:$G,'EIA-923'!$I:$I,Generation!$C$3,'EIA-923'!$A:$A,Generation!$B6968,'EIA-923'!$H:$H,Generation!I$6)</f>
        <v>0</v>
      </c>
      <c r="J6968">
        <f>SUMIFS('EIA-923'!$G:$G,'EIA-923'!$I:$I,Generation!$C$3,'EIA-923'!$A:$A,Generation!$B6968,'EIA-923'!$H:$H,Generation!J$6)</f>
        <v>0</v>
      </c>
      <c r="K6968">
        <f>SUMIFS('EIA-923'!$G:$G,'EIA-923'!$I:$I,Generation!$C$3,'EIA-923'!$A:$A,Generation!$B6968,'EIA-923'!$H:$H,Generation!K$6)</f>
        <v>0</v>
      </c>
      <c r="L6968">
        <f>SUMIFS('EIA-923'!$G:$G,'EIA-923'!$I:$I,Generation!$C$3,'EIA-923'!$A:$A,Generation!$B6968,'EIA-923'!$H:$H,Generation!L$6)</f>
        <v>0</v>
      </c>
      <c r="M6968">
        <f>SUMIFS('EIA-923'!$G:$G,'EIA-923'!$I:$I,Generation!$C$3,'EIA-923'!$A:$A,Generation!$B6968,'EIA-923'!$H:$H,Generation!M$6)</f>
        <v>0</v>
      </c>
      <c r="N6968">
        <f>SUMIFS('EIA-923'!$G:$G,'EIA-923'!$I:$I,Generation!$C$3,'EIA-923'!$A:$A,Generation!$B6968,'EIA-923'!$H:$H,Generation!N$6)</f>
        <v>77789</v>
      </c>
      <c r="O6968">
        <f>SUMIFS('EIA-923'!$G:$G,'EIA-923'!$I:$I,Generation!$C$3,'EIA-923'!$A:$A,Generation!$B6968,'EIA-923'!$H:$H,Generation!O$6)</f>
        <v>0</v>
      </c>
      <c r="P6968">
        <f>SUMIFS('EIA-923'!$G:$G,'EIA-923'!$I:$I,Generation!$C$3,'EIA-923'!$A:$A,Generation!$B6968,'EIA-923'!$H:$H,Generation!P$6)</f>
        <v>0</v>
      </c>
      <c r="Q6968">
        <f>SUMIFS('EIA-923'!$G:$G,'EIA-923'!$I:$I,Generation!$C$3,'EIA-923'!$A:$A,Generation!$B6968,'EIA-923'!$H:$H,Generation!Q$6)</f>
        <v>0</v>
      </c>
    </row>
    <row r="6969" spans="2:17" x14ac:dyDescent="0.25">
      <c r="B6969" s="153">
        <v>59793</v>
      </c>
      <c r="C6969">
        <f>SUMIFS('EIA-923'!$G:$G,'EIA-923'!$I:$I,Generation!$C$3,'EIA-923'!$A:$A,Generation!$B6969,'EIA-923'!$H:$H,Generation!C$6)</f>
        <v>0</v>
      </c>
      <c r="D6969">
        <f>SUMIFS('EIA-923'!$G:$G,'EIA-923'!$I:$I,Generation!$C$3,'EIA-923'!$A:$A,Generation!$B6969,'EIA-923'!$H:$H,Generation!D$6)</f>
        <v>0</v>
      </c>
      <c r="E6969">
        <f>SUMIFS('EIA-923'!$G:$G,'EIA-923'!$I:$I,Generation!$C$3,'EIA-923'!$A:$A,Generation!$B6969,'EIA-923'!$H:$H,Generation!E$6)</f>
        <v>0</v>
      </c>
      <c r="F6969">
        <f>SUMIFS('EIA-923'!$G:$G,'EIA-923'!$I:$I,Generation!$C$3,'EIA-923'!$A:$A,Generation!$B6969,'EIA-923'!$H:$H,Generation!F$6)</f>
        <v>0</v>
      </c>
      <c r="G6969">
        <f>SUMIFS('EIA-923'!$G:$G,'EIA-923'!$I:$I,Generation!$C$3,'EIA-923'!$A:$A,Generation!$B6969,'EIA-923'!$H:$H,Generation!G$6)</f>
        <v>-125</v>
      </c>
      <c r="H6969">
        <f>SUMIFS('EIA-923'!$G:$G,'EIA-923'!$I:$I,Generation!$C$3,'EIA-923'!$A:$A,Generation!$B6969,'EIA-923'!$H:$H,Generation!H$6)</f>
        <v>0</v>
      </c>
      <c r="I6969">
        <f>SUMIFS('EIA-923'!$G:$G,'EIA-923'!$I:$I,Generation!$C$3,'EIA-923'!$A:$A,Generation!$B6969,'EIA-923'!$H:$H,Generation!I$6)</f>
        <v>0</v>
      </c>
      <c r="J6969">
        <f>SUMIFS('EIA-923'!$G:$G,'EIA-923'!$I:$I,Generation!$C$3,'EIA-923'!$A:$A,Generation!$B6969,'EIA-923'!$H:$H,Generation!J$6)</f>
        <v>0</v>
      </c>
      <c r="K6969">
        <f>SUMIFS('EIA-923'!$G:$G,'EIA-923'!$I:$I,Generation!$C$3,'EIA-923'!$A:$A,Generation!$B6969,'EIA-923'!$H:$H,Generation!K$6)</f>
        <v>0</v>
      </c>
      <c r="L6969">
        <f>SUMIFS('EIA-923'!$G:$G,'EIA-923'!$I:$I,Generation!$C$3,'EIA-923'!$A:$A,Generation!$B6969,'EIA-923'!$H:$H,Generation!L$6)</f>
        <v>0</v>
      </c>
      <c r="M6969">
        <f>SUMIFS('EIA-923'!$G:$G,'EIA-923'!$I:$I,Generation!$C$3,'EIA-923'!$A:$A,Generation!$B6969,'EIA-923'!$H:$H,Generation!M$6)</f>
        <v>0</v>
      </c>
      <c r="N6969">
        <f>SUMIFS('EIA-923'!$G:$G,'EIA-923'!$I:$I,Generation!$C$3,'EIA-923'!$A:$A,Generation!$B6969,'EIA-923'!$H:$H,Generation!N$6)</f>
        <v>0</v>
      </c>
      <c r="O6969">
        <f>SUMIFS('EIA-923'!$G:$G,'EIA-923'!$I:$I,Generation!$C$3,'EIA-923'!$A:$A,Generation!$B6969,'EIA-923'!$H:$H,Generation!O$6)</f>
        <v>0</v>
      </c>
      <c r="P6969">
        <f>SUMIFS('EIA-923'!$G:$G,'EIA-923'!$I:$I,Generation!$C$3,'EIA-923'!$A:$A,Generation!$B6969,'EIA-923'!$H:$H,Generation!P$6)</f>
        <v>0</v>
      </c>
      <c r="Q6969">
        <f>SUMIFS('EIA-923'!$G:$G,'EIA-923'!$I:$I,Generation!$C$3,'EIA-923'!$A:$A,Generation!$B6969,'EIA-923'!$H:$H,Generation!Q$6)</f>
        <v>0</v>
      </c>
    </row>
    <row r="6970" spans="2:17" x14ac:dyDescent="0.25">
      <c r="B6970" s="153">
        <v>59794</v>
      </c>
      <c r="C6970">
        <f>SUMIFS('EIA-923'!$G:$G,'EIA-923'!$I:$I,Generation!$C$3,'EIA-923'!$A:$A,Generation!$B6970,'EIA-923'!$H:$H,Generation!C$6)</f>
        <v>0</v>
      </c>
      <c r="D6970">
        <f>SUMIFS('EIA-923'!$G:$G,'EIA-923'!$I:$I,Generation!$C$3,'EIA-923'!$A:$A,Generation!$B6970,'EIA-923'!$H:$H,Generation!D$6)</f>
        <v>0</v>
      </c>
      <c r="E6970">
        <f>SUMIFS('EIA-923'!$G:$G,'EIA-923'!$I:$I,Generation!$C$3,'EIA-923'!$A:$A,Generation!$B6970,'EIA-923'!$H:$H,Generation!E$6)</f>
        <v>0</v>
      </c>
      <c r="F6970">
        <f>SUMIFS('EIA-923'!$G:$G,'EIA-923'!$I:$I,Generation!$C$3,'EIA-923'!$A:$A,Generation!$B6970,'EIA-923'!$H:$H,Generation!F$6)</f>
        <v>0</v>
      </c>
      <c r="G6970">
        <f>SUMIFS('EIA-923'!$G:$G,'EIA-923'!$I:$I,Generation!$C$3,'EIA-923'!$A:$A,Generation!$B6970,'EIA-923'!$H:$H,Generation!G$6)</f>
        <v>0</v>
      </c>
      <c r="H6970">
        <f>SUMIFS('EIA-923'!$G:$G,'EIA-923'!$I:$I,Generation!$C$3,'EIA-923'!$A:$A,Generation!$B6970,'EIA-923'!$H:$H,Generation!H$6)</f>
        <v>0</v>
      </c>
      <c r="I6970">
        <f>SUMIFS('EIA-923'!$G:$G,'EIA-923'!$I:$I,Generation!$C$3,'EIA-923'!$A:$A,Generation!$B6970,'EIA-923'!$H:$H,Generation!I$6)</f>
        <v>0</v>
      </c>
      <c r="J6970">
        <f>SUMIFS('EIA-923'!$G:$G,'EIA-923'!$I:$I,Generation!$C$3,'EIA-923'!$A:$A,Generation!$B6970,'EIA-923'!$H:$H,Generation!J$6)</f>
        <v>0</v>
      </c>
      <c r="K6970">
        <f>SUMIFS('EIA-923'!$G:$G,'EIA-923'!$I:$I,Generation!$C$3,'EIA-923'!$A:$A,Generation!$B6970,'EIA-923'!$H:$H,Generation!K$6)</f>
        <v>0</v>
      </c>
      <c r="L6970">
        <f>SUMIFS('EIA-923'!$G:$G,'EIA-923'!$I:$I,Generation!$C$3,'EIA-923'!$A:$A,Generation!$B6970,'EIA-923'!$H:$H,Generation!L$6)</f>
        <v>0</v>
      </c>
      <c r="M6970">
        <f>SUMIFS('EIA-923'!$G:$G,'EIA-923'!$I:$I,Generation!$C$3,'EIA-923'!$A:$A,Generation!$B6970,'EIA-923'!$H:$H,Generation!M$6)</f>
        <v>0</v>
      </c>
      <c r="N6970">
        <f>SUMIFS('EIA-923'!$G:$G,'EIA-923'!$I:$I,Generation!$C$3,'EIA-923'!$A:$A,Generation!$B6970,'EIA-923'!$H:$H,Generation!N$6)</f>
        <v>0</v>
      </c>
      <c r="O6970">
        <f>SUMIFS('EIA-923'!$G:$G,'EIA-923'!$I:$I,Generation!$C$3,'EIA-923'!$A:$A,Generation!$B6970,'EIA-923'!$H:$H,Generation!O$6)</f>
        <v>0</v>
      </c>
      <c r="P6970">
        <f>SUMIFS('EIA-923'!$G:$G,'EIA-923'!$I:$I,Generation!$C$3,'EIA-923'!$A:$A,Generation!$B6970,'EIA-923'!$H:$H,Generation!P$6)</f>
        <v>0</v>
      </c>
      <c r="Q6970">
        <f>SUMIFS('EIA-923'!$G:$G,'EIA-923'!$I:$I,Generation!$C$3,'EIA-923'!$A:$A,Generation!$B6970,'EIA-923'!$H:$H,Generation!Q$6)</f>
        <v>0</v>
      </c>
    </row>
    <row r="6971" spans="2:17" x14ac:dyDescent="0.25">
      <c r="B6971" s="153">
        <v>59795</v>
      </c>
      <c r="C6971">
        <f>SUMIFS('EIA-923'!$G:$G,'EIA-923'!$I:$I,Generation!$C$3,'EIA-923'!$A:$A,Generation!$B6971,'EIA-923'!$H:$H,Generation!C$6)</f>
        <v>0</v>
      </c>
      <c r="D6971">
        <f>SUMIFS('EIA-923'!$G:$G,'EIA-923'!$I:$I,Generation!$C$3,'EIA-923'!$A:$A,Generation!$B6971,'EIA-923'!$H:$H,Generation!D$6)</f>
        <v>0</v>
      </c>
      <c r="E6971">
        <f>SUMIFS('EIA-923'!$G:$G,'EIA-923'!$I:$I,Generation!$C$3,'EIA-923'!$A:$A,Generation!$B6971,'EIA-923'!$H:$H,Generation!E$6)</f>
        <v>0</v>
      </c>
      <c r="F6971">
        <f>SUMIFS('EIA-923'!$G:$G,'EIA-923'!$I:$I,Generation!$C$3,'EIA-923'!$A:$A,Generation!$B6971,'EIA-923'!$H:$H,Generation!F$6)</f>
        <v>0</v>
      </c>
      <c r="G6971">
        <f>SUMIFS('EIA-923'!$G:$G,'EIA-923'!$I:$I,Generation!$C$3,'EIA-923'!$A:$A,Generation!$B6971,'EIA-923'!$H:$H,Generation!G$6)</f>
        <v>0</v>
      </c>
      <c r="H6971">
        <f>SUMIFS('EIA-923'!$G:$G,'EIA-923'!$I:$I,Generation!$C$3,'EIA-923'!$A:$A,Generation!$B6971,'EIA-923'!$H:$H,Generation!H$6)</f>
        <v>0</v>
      </c>
      <c r="I6971">
        <f>SUMIFS('EIA-923'!$G:$G,'EIA-923'!$I:$I,Generation!$C$3,'EIA-923'!$A:$A,Generation!$B6971,'EIA-923'!$H:$H,Generation!I$6)</f>
        <v>0</v>
      </c>
      <c r="J6971">
        <f>SUMIFS('EIA-923'!$G:$G,'EIA-923'!$I:$I,Generation!$C$3,'EIA-923'!$A:$A,Generation!$B6971,'EIA-923'!$H:$H,Generation!J$6)</f>
        <v>0</v>
      </c>
      <c r="K6971">
        <f>SUMIFS('EIA-923'!$G:$G,'EIA-923'!$I:$I,Generation!$C$3,'EIA-923'!$A:$A,Generation!$B6971,'EIA-923'!$H:$H,Generation!K$6)</f>
        <v>0</v>
      </c>
      <c r="L6971">
        <f>SUMIFS('EIA-923'!$G:$G,'EIA-923'!$I:$I,Generation!$C$3,'EIA-923'!$A:$A,Generation!$B6971,'EIA-923'!$H:$H,Generation!L$6)</f>
        <v>7313</v>
      </c>
      <c r="M6971">
        <f>SUMIFS('EIA-923'!$G:$G,'EIA-923'!$I:$I,Generation!$C$3,'EIA-923'!$A:$A,Generation!$B6971,'EIA-923'!$H:$H,Generation!M$6)</f>
        <v>0</v>
      </c>
      <c r="N6971">
        <f>SUMIFS('EIA-923'!$G:$G,'EIA-923'!$I:$I,Generation!$C$3,'EIA-923'!$A:$A,Generation!$B6971,'EIA-923'!$H:$H,Generation!N$6)</f>
        <v>0</v>
      </c>
      <c r="O6971">
        <f>SUMIFS('EIA-923'!$G:$G,'EIA-923'!$I:$I,Generation!$C$3,'EIA-923'!$A:$A,Generation!$B6971,'EIA-923'!$H:$H,Generation!O$6)</f>
        <v>0</v>
      </c>
      <c r="P6971">
        <f>SUMIFS('EIA-923'!$G:$G,'EIA-923'!$I:$I,Generation!$C$3,'EIA-923'!$A:$A,Generation!$B6971,'EIA-923'!$H:$H,Generation!P$6)</f>
        <v>0</v>
      </c>
      <c r="Q6971">
        <f>SUMIFS('EIA-923'!$G:$G,'EIA-923'!$I:$I,Generation!$C$3,'EIA-923'!$A:$A,Generation!$B6971,'EIA-923'!$H:$H,Generation!Q$6)</f>
        <v>0</v>
      </c>
    </row>
    <row r="6972" spans="2:17" x14ac:dyDescent="0.25">
      <c r="B6972" s="153">
        <v>59796</v>
      </c>
      <c r="C6972">
        <f>SUMIFS('EIA-923'!$G:$G,'EIA-923'!$I:$I,Generation!$C$3,'EIA-923'!$A:$A,Generation!$B6972,'EIA-923'!$H:$H,Generation!C$6)</f>
        <v>0</v>
      </c>
      <c r="D6972">
        <f>SUMIFS('EIA-923'!$G:$G,'EIA-923'!$I:$I,Generation!$C$3,'EIA-923'!$A:$A,Generation!$B6972,'EIA-923'!$H:$H,Generation!D$6)</f>
        <v>0</v>
      </c>
      <c r="E6972">
        <f>SUMIFS('EIA-923'!$G:$G,'EIA-923'!$I:$I,Generation!$C$3,'EIA-923'!$A:$A,Generation!$B6972,'EIA-923'!$H:$H,Generation!E$6)</f>
        <v>0</v>
      </c>
      <c r="F6972">
        <f>SUMIFS('EIA-923'!$G:$G,'EIA-923'!$I:$I,Generation!$C$3,'EIA-923'!$A:$A,Generation!$B6972,'EIA-923'!$H:$H,Generation!F$6)</f>
        <v>0</v>
      </c>
      <c r="G6972">
        <f>SUMIFS('EIA-923'!$G:$G,'EIA-923'!$I:$I,Generation!$C$3,'EIA-923'!$A:$A,Generation!$B6972,'EIA-923'!$H:$H,Generation!G$6)</f>
        <v>0</v>
      </c>
      <c r="H6972">
        <f>SUMIFS('EIA-923'!$G:$G,'EIA-923'!$I:$I,Generation!$C$3,'EIA-923'!$A:$A,Generation!$B6972,'EIA-923'!$H:$H,Generation!H$6)</f>
        <v>0</v>
      </c>
      <c r="I6972">
        <f>SUMIFS('EIA-923'!$G:$G,'EIA-923'!$I:$I,Generation!$C$3,'EIA-923'!$A:$A,Generation!$B6972,'EIA-923'!$H:$H,Generation!I$6)</f>
        <v>0</v>
      </c>
      <c r="J6972">
        <f>SUMIFS('EIA-923'!$G:$G,'EIA-923'!$I:$I,Generation!$C$3,'EIA-923'!$A:$A,Generation!$B6972,'EIA-923'!$H:$H,Generation!J$6)</f>
        <v>0</v>
      </c>
      <c r="K6972">
        <f>SUMIFS('EIA-923'!$G:$G,'EIA-923'!$I:$I,Generation!$C$3,'EIA-923'!$A:$A,Generation!$B6972,'EIA-923'!$H:$H,Generation!K$6)</f>
        <v>0</v>
      </c>
      <c r="L6972">
        <f>SUMIFS('EIA-923'!$G:$G,'EIA-923'!$I:$I,Generation!$C$3,'EIA-923'!$A:$A,Generation!$B6972,'EIA-923'!$H:$H,Generation!L$6)</f>
        <v>8456</v>
      </c>
      <c r="M6972">
        <f>SUMIFS('EIA-923'!$G:$G,'EIA-923'!$I:$I,Generation!$C$3,'EIA-923'!$A:$A,Generation!$B6972,'EIA-923'!$H:$H,Generation!M$6)</f>
        <v>0</v>
      </c>
      <c r="N6972">
        <f>SUMIFS('EIA-923'!$G:$G,'EIA-923'!$I:$I,Generation!$C$3,'EIA-923'!$A:$A,Generation!$B6972,'EIA-923'!$H:$H,Generation!N$6)</f>
        <v>0</v>
      </c>
      <c r="O6972">
        <f>SUMIFS('EIA-923'!$G:$G,'EIA-923'!$I:$I,Generation!$C$3,'EIA-923'!$A:$A,Generation!$B6972,'EIA-923'!$H:$H,Generation!O$6)</f>
        <v>0</v>
      </c>
      <c r="P6972">
        <f>SUMIFS('EIA-923'!$G:$G,'EIA-923'!$I:$I,Generation!$C$3,'EIA-923'!$A:$A,Generation!$B6972,'EIA-923'!$H:$H,Generation!P$6)</f>
        <v>0</v>
      </c>
      <c r="Q6972">
        <f>SUMIFS('EIA-923'!$G:$G,'EIA-923'!$I:$I,Generation!$C$3,'EIA-923'!$A:$A,Generation!$B6972,'EIA-923'!$H:$H,Generation!Q$6)</f>
        <v>0</v>
      </c>
    </row>
    <row r="6973" spans="2:17" x14ac:dyDescent="0.25">
      <c r="B6973" s="153">
        <v>59797</v>
      </c>
      <c r="C6973">
        <f>SUMIFS('EIA-923'!$G:$G,'EIA-923'!$I:$I,Generation!$C$3,'EIA-923'!$A:$A,Generation!$B6973,'EIA-923'!$H:$H,Generation!C$6)</f>
        <v>0</v>
      </c>
      <c r="D6973">
        <f>SUMIFS('EIA-923'!$G:$G,'EIA-923'!$I:$I,Generation!$C$3,'EIA-923'!$A:$A,Generation!$B6973,'EIA-923'!$H:$H,Generation!D$6)</f>
        <v>0</v>
      </c>
      <c r="E6973">
        <f>SUMIFS('EIA-923'!$G:$G,'EIA-923'!$I:$I,Generation!$C$3,'EIA-923'!$A:$A,Generation!$B6973,'EIA-923'!$H:$H,Generation!E$6)</f>
        <v>0</v>
      </c>
      <c r="F6973">
        <f>SUMIFS('EIA-923'!$G:$G,'EIA-923'!$I:$I,Generation!$C$3,'EIA-923'!$A:$A,Generation!$B6973,'EIA-923'!$H:$H,Generation!F$6)</f>
        <v>0</v>
      </c>
      <c r="G6973">
        <f>SUMIFS('EIA-923'!$G:$G,'EIA-923'!$I:$I,Generation!$C$3,'EIA-923'!$A:$A,Generation!$B6973,'EIA-923'!$H:$H,Generation!G$6)</f>
        <v>0</v>
      </c>
      <c r="H6973">
        <f>SUMIFS('EIA-923'!$G:$G,'EIA-923'!$I:$I,Generation!$C$3,'EIA-923'!$A:$A,Generation!$B6973,'EIA-923'!$H:$H,Generation!H$6)</f>
        <v>0</v>
      </c>
      <c r="I6973">
        <f>SUMIFS('EIA-923'!$G:$G,'EIA-923'!$I:$I,Generation!$C$3,'EIA-923'!$A:$A,Generation!$B6973,'EIA-923'!$H:$H,Generation!I$6)</f>
        <v>0</v>
      </c>
      <c r="J6973">
        <f>SUMIFS('EIA-923'!$G:$G,'EIA-923'!$I:$I,Generation!$C$3,'EIA-923'!$A:$A,Generation!$B6973,'EIA-923'!$H:$H,Generation!J$6)</f>
        <v>0</v>
      </c>
      <c r="K6973">
        <f>SUMIFS('EIA-923'!$G:$G,'EIA-923'!$I:$I,Generation!$C$3,'EIA-923'!$A:$A,Generation!$B6973,'EIA-923'!$H:$H,Generation!K$6)</f>
        <v>0</v>
      </c>
      <c r="L6973">
        <f>SUMIFS('EIA-923'!$G:$G,'EIA-923'!$I:$I,Generation!$C$3,'EIA-923'!$A:$A,Generation!$B6973,'EIA-923'!$H:$H,Generation!L$6)</f>
        <v>0</v>
      </c>
      <c r="M6973">
        <f>SUMIFS('EIA-923'!$G:$G,'EIA-923'!$I:$I,Generation!$C$3,'EIA-923'!$A:$A,Generation!$B6973,'EIA-923'!$H:$H,Generation!M$6)</f>
        <v>0</v>
      </c>
      <c r="N6973">
        <f>SUMIFS('EIA-923'!$G:$G,'EIA-923'!$I:$I,Generation!$C$3,'EIA-923'!$A:$A,Generation!$B6973,'EIA-923'!$H:$H,Generation!N$6)</f>
        <v>0</v>
      </c>
      <c r="O6973">
        <f>SUMIFS('EIA-923'!$G:$G,'EIA-923'!$I:$I,Generation!$C$3,'EIA-923'!$A:$A,Generation!$B6973,'EIA-923'!$H:$H,Generation!O$6)</f>
        <v>0</v>
      </c>
      <c r="P6973">
        <f>SUMIFS('EIA-923'!$G:$G,'EIA-923'!$I:$I,Generation!$C$3,'EIA-923'!$A:$A,Generation!$B6973,'EIA-923'!$H:$H,Generation!P$6)</f>
        <v>0</v>
      </c>
      <c r="Q6973">
        <f>SUMIFS('EIA-923'!$G:$G,'EIA-923'!$I:$I,Generation!$C$3,'EIA-923'!$A:$A,Generation!$B6973,'EIA-923'!$H:$H,Generation!Q$6)</f>
        <v>0</v>
      </c>
    </row>
    <row r="6974" spans="2:17" x14ac:dyDescent="0.25">
      <c r="B6974" s="153">
        <v>59798</v>
      </c>
      <c r="C6974">
        <f>SUMIFS('EIA-923'!$G:$G,'EIA-923'!$I:$I,Generation!$C$3,'EIA-923'!$A:$A,Generation!$B6974,'EIA-923'!$H:$H,Generation!C$6)</f>
        <v>0</v>
      </c>
      <c r="D6974">
        <f>SUMIFS('EIA-923'!$G:$G,'EIA-923'!$I:$I,Generation!$C$3,'EIA-923'!$A:$A,Generation!$B6974,'EIA-923'!$H:$H,Generation!D$6)</f>
        <v>0</v>
      </c>
      <c r="E6974">
        <f>SUMIFS('EIA-923'!$G:$G,'EIA-923'!$I:$I,Generation!$C$3,'EIA-923'!$A:$A,Generation!$B6974,'EIA-923'!$H:$H,Generation!E$6)</f>
        <v>0</v>
      </c>
      <c r="F6974">
        <f>SUMIFS('EIA-923'!$G:$G,'EIA-923'!$I:$I,Generation!$C$3,'EIA-923'!$A:$A,Generation!$B6974,'EIA-923'!$H:$H,Generation!F$6)</f>
        <v>0</v>
      </c>
      <c r="G6974">
        <f>SUMIFS('EIA-923'!$G:$G,'EIA-923'!$I:$I,Generation!$C$3,'EIA-923'!$A:$A,Generation!$B6974,'EIA-923'!$H:$H,Generation!G$6)</f>
        <v>0</v>
      </c>
      <c r="H6974">
        <f>SUMIFS('EIA-923'!$G:$G,'EIA-923'!$I:$I,Generation!$C$3,'EIA-923'!$A:$A,Generation!$B6974,'EIA-923'!$H:$H,Generation!H$6)</f>
        <v>0</v>
      </c>
      <c r="I6974">
        <f>SUMIFS('EIA-923'!$G:$G,'EIA-923'!$I:$I,Generation!$C$3,'EIA-923'!$A:$A,Generation!$B6974,'EIA-923'!$H:$H,Generation!I$6)</f>
        <v>0</v>
      </c>
      <c r="J6974">
        <f>SUMIFS('EIA-923'!$G:$G,'EIA-923'!$I:$I,Generation!$C$3,'EIA-923'!$A:$A,Generation!$B6974,'EIA-923'!$H:$H,Generation!J$6)</f>
        <v>0</v>
      </c>
      <c r="K6974">
        <f>SUMIFS('EIA-923'!$G:$G,'EIA-923'!$I:$I,Generation!$C$3,'EIA-923'!$A:$A,Generation!$B6974,'EIA-923'!$H:$H,Generation!K$6)</f>
        <v>0</v>
      </c>
      <c r="L6974">
        <f>SUMIFS('EIA-923'!$G:$G,'EIA-923'!$I:$I,Generation!$C$3,'EIA-923'!$A:$A,Generation!$B6974,'EIA-923'!$H:$H,Generation!L$6)</f>
        <v>2019</v>
      </c>
      <c r="M6974">
        <f>SUMIFS('EIA-923'!$G:$G,'EIA-923'!$I:$I,Generation!$C$3,'EIA-923'!$A:$A,Generation!$B6974,'EIA-923'!$H:$H,Generation!M$6)</f>
        <v>0</v>
      </c>
      <c r="N6974">
        <f>SUMIFS('EIA-923'!$G:$G,'EIA-923'!$I:$I,Generation!$C$3,'EIA-923'!$A:$A,Generation!$B6974,'EIA-923'!$H:$H,Generation!N$6)</f>
        <v>0</v>
      </c>
      <c r="O6974">
        <f>SUMIFS('EIA-923'!$G:$G,'EIA-923'!$I:$I,Generation!$C$3,'EIA-923'!$A:$A,Generation!$B6974,'EIA-923'!$H:$H,Generation!O$6)</f>
        <v>0</v>
      </c>
      <c r="P6974">
        <f>SUMIFS('EIA-923'!$G:$G,'EIA-923'!$I:$I,Generation!$C$3,'EIA-923'!$A:$A,Generation!$B6974,'EIA-923'!$H:$H,Generation!P$6)</f>
        <v>0</v>
      </c>
      <c r="Q6974">
        <f>SUMIFS('EIA-923'!$G:$G,'EIA-923'!$I:$I,Generation!$C$3,'EIA-923'!$A:$A,Generation!$B6974,'EIA-923'!$H:$H,Generation!Q$6)</f>
        <v>0</v>
      </c>
    </row>
    <row r="6975" spans="2:17" x14ac:dyDescent="0.25">
      <c r="B6975" s="153">
        <v>59800</v>
      </c>
      <c r="C6975">
        <f>SUMIFS('EIA-923'!$G:$G,'EIA-923'!$I:$I,Generation!$C$3,'EIA-923'!$A:$A,Generation!$B6975,'EIA-923'!$H:$H,Generation!C$6)</f>
        <v>0</v>
      </c>
      <c r="D6975">
        <f>SUMIFS('EIA-923'!$G:$G,'EIA-923'!$I:$I,Generation!$C$3,'EIA-923'!$A:$A,Generation!$B6975,'EIA-923'!$H:$H,Generation!D$6)</f>
        <v>0</v>
      </c>
      <c r="E6975">
        <f>SUMIFS('EIA-923'!$G:$G,'EIA-923'!$I:$I,Generation!$C$3,'EIA-923'!$A:$A,Generation!$B6975,'EIA-923'!$H:$H,Generation!E$6)</f>
        <v>0</v>
      </c>
      <c r="F6975">
        <f>SUMIFS('EIA-923'!$G:$G,'EIA-923'!$I:$I,Generation!$C$3,'EIA-923'!$A:$A,Generation!$B6975,'EIA-923'!$H:$H,Generation!F$6)</f>
        <v>0</v>
      </c>
      <c r="G6975">
        <f>SUMIFS('EIA-923'!$G:$G,'EIA-923'!$I:$I,Generation!$C$3,'EIA-923'!$A:$A,Generation!$B6975,'EIA-923'!$H:$H,Generation!G$6)</f>
        <v>0</v>
      </c>
      <c r="H6975">
        <f>SUMIFS('EIA-923'!$G:$G,'EIA-923'!$I:$I,Generation!$C$3,'EIA-923'!$A:$A,Generation!$B6975,'EIA-923'!$H:$H,Generation!H$6)</f>
        <v>0</v>
      </c>
      <c r="I6975">
        <f>SUMIFS('EIA-923'!$G:$G,'EIA-923'!$I:$I,Generation!$C$3,'EIA-923'!$A:$A,Generation!$B6975,'EIA-923'!$H:$H,Generation!I$6)</f>
        <v>0</v>
      </c>
      <c r="J6975">
        <f>SUMIFS('EIA-923'!$G:$G,'EIA-923'!$I:$I,Generation!$C$3,'EIA-923'!$A:$A,Generation!$B6975,'EIA-923'!$H:$H,Generation!J$6)</f>
        <v>0</v>
      </c>
      <c r="K6975">
        <f>SUMIFS('EIA-923'!$G:$G,'EIA-923'!$I:$I,Generation!$C$3,'EIA-923'!$A:$A,Generation!$B6975,'EIA-923'!$H:$H,Generation!K$6)</f>
        <v>6969</v>
      </c>
      <c r="L6975">
        <f>SUMIFS('EIA-923'!$G:$G,'EIA-923'!$I:$I,Generation!$C$3,'EIA-923'!$A:$A,Generation!$B6975,'EIA-923'!$H:$H,Generation!L$6)</f>
        <v>0</v>
      </c>
      <c r="M6975">
        <f>SUMIFS('EIA-923'!$G:$G,'EIA-923'!$I:$I,Generation!$C$3,'EIA-923'!$A:$A,Generation!$B6975,'EIA-923'!$H:$H,Generation!M$6)</f>
        <v>0</v>
      </c>
      <c r="N6975">
        <f>SUMIFS('EIA-923'!$G:$G,'EIA-923'!$I:$I,Generation!$C$3,'EIA-923'!$A:$A,Generation!$B6975,'EIA-923'!$H:$H,Generation!N$6)</f>
        <v>0</v>
      </c>
      <c r="O6975">
        <f>SUMIFS('EIA-923'!$G:$G,'EIA-923'!$I:$I,Generation!$C$3,'EIA-923'!$A:$A,Generation!$B6975,'EIA-923'!$H:$H,Generation!O$6)</f>
        <v>0</v>
      </c>
      <c r="P6975">
        <f>SUMIFS('EIA-923'!$G:$G,'EIA-923'!$I:$I,Generation!$C$3,'EIA-923'!$A:$A,Generation!$B6975,'EIA-923'!$H:$H,Generation!P$6)</f>
        <v>0</v>
      </c>
      <c r="Q6975">
        <f>SUMIFS('EIA-923'!$G:$G,'EIA-923'!$I:$I,Generation!$C$3,'EIA-923'!$A:$A,Generation!$B6975,'EIA-923'!$H:$H,Generation!Q$6)</f>
        <v>0</v>
      </c>
    </row>
    <row r="6976" spans="2:17" x14ac:dyDescent="0.25">
      <c r="B6976" s="153">
        <v>59801</v>
      </c>
      <c r="C6976">
        <f>SUMIFS('EIA-923'!$G:$G,'EIA-923'!$I:$I,Generation!$C$3,'EIA-923'!$A:$A,Generation!$B6976,'EIA-923'!$H:$H,Generation!C$6)</f>
        <v>0</v>
      </c>
      <c r="D6976">
        <f>SUMIFS('EIA-923'!$G:$G,'EIA-923'!$I:$I,Generation!$C$3,'EIA-923'!$A:$A,Generation!$B6976,'EIA-923'!$H:$H,Generation!D$6)</f>
        <v>0</v>
      </c>
      <c r="E6976">
        <f>SUMIFS('EIA-923'!$G:$G,'EIA-923'!$I:$I,Generation!$C$3,'EIA-923'!$A:$A,Generation!$B6976,'EIA-923'!$H:$H,Generation!E$6)</f>
        <v>0</v>
      </c>
      <c r="F6976">
        <f>SUMIFS('EIA-923'!$G:$G,'EIA-923'!$I:$I,Generation!$C$3,'EIA-923'!$A:$A,Generation!$B6976,'EIA-923'!$H:$H,Generation!F$6)</f>
        <v>0</v>
      </c>
      <c r="G6976">
        <f>SUMIFS('EIA-923'!$G:$G,'EIA-923'!$I:$I,Generation!$C$3,'EIA-923'!$A:$A,Generation!$B6976,'EIA-923'!$H:$H,Generation!G$6)</f>
        <v>0</v>
      </c>
      <c r="H6976">
        <f>SUMIFS('EIA-923'!$G:$G,'EIA-923'!$I:$I,Generation!$C$3,'EIA-923'!$A:$A,Generation!$B6976,'EIA-923'!$H:$H,Generation!H$6)</f>
        <v>0</v>
      </c>
      <c r="I6976">
        <f>SUMIFS('EIA-923'!$G:$G,'EIA-923'!$I:$I,Generation!$C$3,'EIA-923'!$A:$A,Generation!$B6976,'EIA-923'!$H:$H,Generation!I$6)</f>
        <v>0</v>
      </c>
      <c r="J6976">
        <f>SUMIFS('EIA-923'!$G:$G,'EIA-923'!$I:$I,Generation!$C$3,'EIA-923'!$A:$A,Generation!$B6976,'EIA-923'!$H:$H,Generation!J$6)</f>
        <v>0</v>
      </c>
      <c r="K6976">
        <f>SUMIFS('EIA-923'!$G:$G,'EIA-923'!$I:$I,Generation!$C$3,'EIA-923'!$A:$A,Generation!$B6976,'EIA-923'!$H:$H,Generation!K$6)</f>
        <v>7395</v>
      </c>
      <c r="L6976">
        <f>SUMIFS('EIA-923'!$G:$G,'EIA-923'!$I:$I,Generation!$C$3,'EIA-923'!$A:$A,Generation!$B6976,'EIA-923'!$H:$H,Generation!L$6)</f>
        <v>0</v>
      </c>
      <c r="M6976">
        <f>SUMIFS('EIA-923'!$G:$G,'EIA-923'!$I:$I,Generation!$C$3,'EIA-923'!$A:$A,Generation!$B6976,'EIA-923'!$H:$H,Generation!M$6)</f>
        <v>0</v>
      </c>
      <c r="N6976">
        <f>SUMIFS('EIA-923'!$G:$G,'EIA-923'!$I:$I,Generation!$C$3,'EIA-923'!$A:$A,Generation!$B6976,'EIA-923'!$H:$H,Generation!N$6)</f>
        <v>0</v>
      </c>
      <c r="O6976">
        <f>SUMIFS('EIA-923'!$G:$G,'EIA-923'!$I:$I,Generation!$C$3,'EIA-923'!$A:$A,Generation!$B6976,'EIA-923'!$H:$H,Generation!O$6)</f>
        <v>0</v>
      </c>
      <c r="P6976">
        <f>SUMIFS('EIA-923'!$G:$G,'EIA-923'!$I:$I,Generation!$C$3,'EIA-923'!$A:$A,Generation!$B6976,'EIA-923'!$H:$H,Generation!P$6)</f>
        <v>0</v>
      </c>
      <c r="Q6976">
        <f>SUMIFS('EIA-923'!$G:$G,'EIA-923'!$I:$I,Generation!$C$3,'EIA-923'!$A:$A,Generation!$B6976,'EIA-923'!$H:$H,Generation!Q$6)</f>
        <v>0</v>
      </c>
    </row>
    <row r="6977" spans="2:17" x14ac:dyDescent="0.25">
      <c r="B6977" s="153">
        <v>59802</v>
      </c>
      <c r="C6977">
        <f>SUMIFS('EIA-923'!$G:$G,'EIA-923'!$I:$I,Generation!$C$3,'EIA-923'!$A:$A,Generation!$B6977,'EIA-923'!$H:$H,Generation!C$6)</f>
        <v>0</v>
      </c>
      <c r="D6977">
        <f>SUMIFS('EIA-923'!$G:$G,'EIA-923'!$I:$I,Generation!$C$3,'EIA-923'!$A:$A,Generation!$B6977,'EIA-923'!$H:$H,Generation!D$6)</f>
        <v>0</v>
      </c>
      <c r="E6977">
        <f>SUMIFS('EIA-923'!$G:$G,'EIA-923'!$I:$I,Generation!$C$3,'EIA-923'!$A:$A,Generation!$B6977,'EIA-923'!$H:$H,Generation!E$6)</f>
        <v>0</v>
      </c>
      <c r="F6977">
        <f>SUMIFS('EIA-923'!$G:$G,'EIA-923'!$I:$I,Generation!$C$3,'EIA-923'!$A:$A,Generation!$B6977,'EIA-923'!$H:$H,Generation!F$6)</f>
        <v>0</v>
      </c>
      <c r="G6977">
        <f>SUMIFS('EIA-923'!$G:$G,'EIA-923'!$I:$I,Generation!$C$3,'EIA-923'!$A:$A,Generation!$B6977,'EIA-923'!$H:$H,Generation!G$6)</f>
        <v>0</v>
      </c>
      <c r="H6977">
        <f>SUMIFS('EIA-923'!$G:$G,'EIA-923'!$I:$I,Generation!$C$3,'EIA-923'!$A:$A,Generation!$B6977,'EIA-923'!$H:$H,Generation!H$6)</f>
        <v>0</v>
      </c>
      <c r="I6977">
        <f>SUMIFS('EIA-923'!$G:$G,'EIA-923'!$I:$I,Generation!$C$3,'EIA-923'!$A:$A,Generation!$B6977,'EIA-923'!$H:$H,Generation!I$6)</f>
        <v>0</v>
      </c>
      <c r="J6977">
        <f>SUMIFS('EIA-923'!$G:$G,'EIA-923'!$I:$I,Generation!$C$3,'EIA-923'!$A:$A,Generation!$B6977,'EIA-923'!$H:$H,Generation!J$6)</f>
        <v>0</v>
      </c>
      <c r="K6977">
        <f>SUMIFS('EIA-923'!$G:$G,'EIA-923'!$I:$I,Generation!$C$3,'EIA-923'!$A:$A,Generation!$B6977,'EIA-923'!$H:$H,Generation!K$6)</f>
        <v>7336</v>
      </c>
      <c r="L6977">
        <f>SUMIFS('EIA-923'!$G:$G,'EIA-923'!$I:$I,Generation!$C$3,'EIA-923'!$A:$A,Generation!$B6977,'EIA-923'!$H:$H,Generation!L$6)</f>
        <v>0</v>
      </c>
      <c r="M6977">
        <f>SUMIFS('EIA-923'!$G:$G,'EIA-923'!$I:$I,Generation!$C$3,'EIA-923'!$A:$A,Generation!$B6977,'EIA-923'!$H:$H,Generation!M$6)</f>
        <v>0</v>
      </c>
      <c r="N6977">
        <f>SUMIFS('EIA-923'!$G:$G,'EIA-923'!$I:$I,Generation!$C$3,'EIA-923'!$A:$A,Generation!$B6977,'EIA-923'!$H:$H,Generation!N$6)</f>
        <v>0</v>
      </c>
      <c r="O6977">
        <f>SUMIFS('EIA-923'!$G:$G,'EIA-923'!$I:$I,Generation!$C$3,'EIA-923'!$A:$A,Generation!$B6977,'EIA-923'!$H:$H,Generation!O$6)</f>
        <v>0</v>
      </c>
      <c r="P6977">
        <f>SUMIFS('EIA-923'!$G:$G,'EIA-923'!$I:$I,Generation!$C$3,'EIA-923'!$A:$A,Generation!$B6977,'EIA-923'!$H:$H,Generation!P$6)</f>
        <v>0</v>
      </c>
      <c r="Q6977">
        <f>SUMIFS('EIA-923'!$G:$G,'EIA-923'!$I:$I,Generation!$C$3,'EIA-923'!$A:$A,Generation!$B6977,'EIA-923'!$H:$H,Generation!Q$6)</f>
        <v>0</v>
      </c>
    </row>
    <row r="6978" spans="2:17" x14ac:dyDescent="0.25">
      <c r="B6978" s="153">
        <v>59803</v>
      </c>
      <c r="C6978">
        <f>SUMIFS('EIA-923'!$G:$G,'EIA-923'!$I:$I,Generation!$C$3,'EIA-923'!$A:$A,Generation!$B6978,'EIA-923'!$H:$H,Generation!C$6)</f>
        <v>0</v>
      </c>
      <c r="D6978">
        <f>SUMIFS('EIA-923'!$G:$G,'EIA-923'!$I:$I,Generation!$C$3,'EIA-923'!$A:$A,Generation!$B6978,'EIA-923'!$H:$H,Generation!D$6)</f>
        <v>0</v>
      </c>
      <c r="E6978">
        <f>SUMIFS('EIA-923'!$G:$G,'EIA-923'!$I:$I,Generation!$C$3,'EIA-923'!$A:$A,Generation!$B6978,'EIA-923'!$H:$H,Generation!E$6)</f>
        <v>0</v>
      </c>
      <c r="F6978">
        <f>SUMIFS('EIA-923'!$G:$G,'EIA-923'!$I:$I,Generation!$C$3,'EIA-923'!$A:$A,Generation!$B6978,'EIA-923'!$H:$H,Generation!F$6)</f>
        <v>0</v>
      </c>
      <c r="G6978">
        <f>SUMIFS('EIA-923'!$G:$G,'EIA-923'!$I:$I,Generation!$C$3,'EIA-923'!$A:$A,Generation!$B6978,'EIA-923'!$H:$H,Generation!G$6)</f>
        <v>0</v>
      </c>
      <c r="H6978">
        <f>SUMIFS('EIA-923'!$G:$G,'EIA-923'!$I:$I,Generation!$C$3,'EIA-923'!$A:$A,Generation!$B6978,'EIA-923'!$H:$H,Generation!H$6)</f>
        <v>0</v>
      </c>
      <c r="I6978">
        <f>SUMIFS('EIA-923'!$G:$G,'EIA-923'!$I:$I,Generation!$C$3,'EIA-923'!$A:$A,Generation!$B6978,'EIA-923'!$H:$H,Generation!I$6)</f>
        <v>0</v>
      </c>
      <c r="J6978">
        <f>SUMIFS('EIA-923'!$G:$G,'EIA-923'!$I:$I,Generation!$C$3,'EIA-923'!$A:$A,Generation!$B6978,'EIA-923'!$H:$H,Generation!J$6)</f>
        <v>0</v>
      </c>
      <c r="K6978">
        <f>SUMIFS('EIA-923'!$G:$G,'EIA-923'!$I:$I,Generation!$C$3,'EIA-923'!$A:$A,Generation!$B6978,'EIA-923'!$H:$H,Generation!K$6)</f>
        <v>6619</v>
      </c>
      <c r="L6978">
        <f>SUMIFS('EIA-923'!$G:$G,'EIA-923'!$I:$I,Generation!$C$3,'EIA-923'!$A:$A,Generation!$B6978,'EIA-923'!$H:$H,Generation!L$6)</f>
        <v>0</v>
      </c>
      <c r="M6978">
        <f>SUMIFS('EIA-923'!$G:$G,'EIA-923'!$I:$I,Generation!$C$3,'EIA-923'!$A:$A,Generation!$B6978,'EIA-923'!$H:$H,Generation!M$6)</f>
        <v>0</v>
      </c>
      <c r="N6978">
        <f>SUMIFS('EIA-923'!$G:$G,'EIA-923'!$I:$I,Generation!$C$3,'EIA-923'!$A:$A,Generation!$B6978,'EIA-923'!$H:$H,Generation!N$6)</f>
        <v>0</v>
      </c>
      <c r="O6978">
        <f>SUMIFS('EIA-923'!$G:$G,'EIA-923'!$I:$I,Generation!$C$3,'EIA-923'!$A:$A,Generation!$B6978,'EIA-923'!$H:$H,Generation!O$6)</f>
        <v>0</v>
      </c>
      <c r="P6978">
        <f>SUMIFS('EIA-923'!$G:$G,'EIA-923'!$I:$I,Generation!$C$3,'EIA-923'!$A:$A,Generation!$B6978,'EIA-923'!$H:$H,Generation!P$6)</f>
        <v>0</v>
      </c>
      <c r="Q6978">
        <f>SUMIFS('EIA-923'!$G:$G,'EIA-923'!$I:$I,Generation!$C$3,'EIA-923'!$A:$A,Generation!$B6978,'EIA-923'!$H:$H,Generation!Q$6)</f>
        <v>0</v>
      </c>
    </row>
    <row r="6979" spans="2:17" x14ac:dyDescent="0.25">
      <c r="B6979" s="153">
        <v>59804</v>
      </c>
      <c r="C6979">
        <f>SUMIFS('EIA-923'!$G:$G,'EIA-923'!$I:$I,Generation!$C$3,'EIA-923'!$A:$A,Generation!$B6979,'EIA-923'!$H:$H,Generation!C$6)</f>
        <v>0</v>
      </c>
      <c r="D6979">
        <f>SUMIFS('EIA-923'!$G:$G,'EIA-923'!$I:$I,Generation!$C$3,'EIA-923'!$A:$A,Generation!$B6979,'EIA-923'!$H:$H,Generation!D$6)</f>
        <v>0</v>
      </c>
      <c r="E6979">
        <f>SUMIFS('EIA-923'!$G:$G,'EIA-923'!$I:$I,Generation!$C$3,'EIA-923'!$A:$A,Generation!$B6979,'EIA-923'!$H:$H,Generation!E$6)</f>
        <v>0</v>
      </c>
      <c r="F6979">
        <f>SUMIFS('EIA-923'!$G:$G,'EIA-923'!$I:$I,Generation!$C$3,'EIA-923'!$A:$A,Generation!$B6979,'EIA-923'!$H:$H,Generation!F$6)</f>
        <v>0</v>
      </c>
      <c r="G6979">
        <f>SUMIFS('EIA-923'!$G:$G,'EIA-923'!$I:$I,Generation!$C$3,'EIA-923'!$A:$A,Generation!$B6979,'EIA-923'!$H:$H,Generation!G$6)</f>
        <v>0</v>
      </c>
      <c r="H6979">
        <f>SUMIFS('EIA-923'!$G:$G,'EIA-923'!$I:$I,Generation!$C$3,'EIA-923'!$A:$A,Generation!$B6979,'EIA-923'!$H:$H,Generation!H$6)</f>
        <v>0</v>
      </c>
      <c r="I6979">
        <f>SUMIFS('EIA-923'!$G:$G,'EIA-923'!$I:$I,Generation!$C$3,'EIA-923'!$A:$A,Generation!$B6979,'EIA-923'!$H:$H,Generation!I$6)</f>
        <v>0</v>
      </c>
      <c r="J6979">
        <f>SUMIFS('EIA-923'!$G:$G,'EIA-923'!$I:$I,Generation!$C$3,'EIA-923'!$A:$A,Generation!$B6979,'EIA-923'!$H:$H,Generation!J$6)</f>
        <v>0</v>
      </c>
      <c r="K6979">
        <f>SUMIFS('EIA-923'!$G:$G,'EIA-923'!$I:$I,Generation!$C$3,'EIA-923'!$A:$A,Generation!$B6979,'EIA-923'!$H:$H,Generation!K$6)</f>
        <v>6807</v>
      </c>
      <c r="L6979">
        <f>SUMIFS('EIA-923'!$G:$G,'EIA-923'!$I:$I,Generation!$C$3,'EIA-923'!$A:$A,Generation!$B6979,'EIA-923'!$H:$H,Generation!L$6)</f>
        <v>0</v>
      </c>
      <c r="M6979">
        <f>SUMIFS('EIA-923'!$G:$G,'EIA-923'!$I:$I,Generation!$C$3,'EIA-923'!$A:$A,Generation!$B6979,'EIA-923'!$H:$H,Generation!M$6)</f>
        <v>0</v>
      </c>
      <c r="N6979">
        <f>SUMIFS('EIA-923'!$G:$G,'EIA-923'!$I:$I,Generation!$C$3,'EIA-923'!$A:$A,Generation!$B6979,'EIA-923'!$H:$H,Generation!N$6)</f>
        <v>0</v>
      </c>
      <c r="O6979">
        <f>SUMIFS('EIA-923'!$G:$G,'EIA-923'!$I:$I,Generation!$C$3,'EIA-923'!$A:$A,Generation!$B6979,'EIA-923'!$H:$H,Generation!O$6)</f>
        <v>0</v>
      </c>
      <c r="P6979">
        <f>SUMIFS('EIA-923'!$G:$G,'EIA-923'!$I:$I,Generation!$C$3,'EIA-923'!$A:$A,Generation!$B6979,'EIA-923'!$H:$H,Generation!P$6)</f>
        <v>0</v>
      </c>
      <c r="Q6979">
        <f>SUMIFS('EIA-923'!$G:$G,'EIA-923'!$I:$I,Generation!$C$3,'EIA-923'!$A:$A,Generation!$B6979,'EIA-923'!$H:$H,Generation!Q$6)</f>
        <v>0</v>
      </c>
    </row>
    <row r="6980" spans="2:17" x14ac:dyDescent="0.25">
      <c r="B6980" s="153">
        <v>59805</v>
      </c>
      <c r="C6980">
        <f>SUMIFS('EIA-923'!$G:$G,'EIA-923'!$I:$I,Generation!$C$3,'EIA-923'!$A:$A,Generation!$B6980,'EIA-923'!$H:$H,Generation!C$6)</f>
        <v>0</v>
      </c>
      <c r="D6980">
        <f>SUMIFS('EIA-923'!$G:$G,'EIA-923'!$I:$I,Generation!$C$3,'EIA-923'!$A:$A,Generation!$B6980,'EIA-923'!$H:$H,Generation!D$6)</f>
        <v>0</v>
      </c>
      <c r="E6980">
        <f>SUMIFS('EIA-923'!$G:$G,'EIA-923'!$I:$I,Generation!$C$3,'EIA-923'!$A:$A,Generation!$B6980,'EIA-923'!$H:$H,Generation!E$6)</f>
        <v>0</v>
      </c>
      <c r="F6980">
        <f>SUMIFS('EIA-923'!$G:$G,'EIA-923'!$I:$I,Generation!$C$3,'EIA-923'!$A:$A,Generation!$B6980,'EIA-923'!$H:$H,Generation!F$6)</f>
        <v>0</v>
      </c>
      <c r="G6980">
        <f>SUMIFS('EIA-923'!$G:$G,'EIA-923'!$I:$I,Generation!$C$3,'EIA-923'!$A:$A,Generation!$B6980,'EIA-923'!$H:$H,Generation!G$6)</f>
        <v>0</v>
      </c>
      <c r="H6980">
        <f>SUMIFS('EIA-923'!$G:$G,'EIA-923'!$I:$I,Generation!$C$3,'EIA-923'!$A:$A,Generation!$B6980,'EIA-923'!$H:$H,Generation!H$6)</f>
        <v>0</v>
      </c>
      <c r="I6980">
        <f>SUMIFS('EIA-923'!$G:$G,'EIA-923'!$I:$I,Generation!$C$3,'EIA-923'!$A:$A,Generation!$B6980,'EIA-923'!$H:$H,Generation!I$6)</f>
        <v>0</v>
      </c>
      <c r="J6980">
        <f>SUMIFS('EIA-923'!$G:$G,'EIA-923'!$I:$I,Generation!$C$3,'EIA-923'!$A:$A,Generation!$B6980,'EIA-923'!$H:$H,Generation!J$6)</f>
        <v>0</v>
      </c>
      <c r="K6980">
        <f>SUMIFS('EIA-923'!$G:$G,'EIA-923'!$I:$I,Generation!$C$3,'EIA-923'!$A:$A,Generation!$B6980,'EIA-923'!$H:$H,Generation!K$6)</f>
        <v>6574</v>
      </c>
      <c r="L6980">
        <f>SUMIFS('EIA-923'!$G:$G,'EIA-923'!$I:$I,Generation!$C$3,'EIA-923'!$A:$A,Generation!$B6980,'EIA-923'!$H:$H,Generation!L$6)</f>
        <v>0</v>
      </c>
      <c r="M6980">
        <f>SUMIFS('EIA-923'!$G:$G,'EIA-923'!$I:$I,Generation!$C$3,'EIA-923'!$A:$A,Generation!$B6980,'EIA-923'!$H:$H,Generation!M$6)</f>
        <v>0</v>
      </c>
      <c r="N6980">
        <f>SUMIFS('EIA-923'!$G:$G,'EIA-923'!$I:$I,Generation!$C$3,'EIA-923'!$A:$A,Generation!$B6980,'EIA-923'!$H:$H,Generation!N$6)</f>
        <v>0</v>
      </c>
      <c r="O6980">
        <f>SUMIFS('EIA-923'!$G:$G,'EIA-923'!$I:$I,Generation!$C$3,'EIA-923'!$A:$A,Generation!$B6980,'EIA-923'!$H:$H,Generation!O$6)</f>
        <v>0</v>
      </c>
      <c r="P6980">
        <f>SUMIFS('EIA-923'!$G:$G,'EIA-923'!$I:$I,Generation!$C$3,'EIA-923'!$A:$A,Generation!$B6980,'EIA-923'!$H:$H,Generation!P$6)</f>
        <v>0</v>
      </c>
      <c r="Q6980">
        <f>SUMIFS('EIA-923'!$G:$G,'EIA-923'!$I:$I,Generation!$C$3,'EIA-923'!$A:$A,Generation!$B6980,'EIA-923'!$H:$H,Generation!Q$6)</f>
        <v>0</v>
      </c>
    </row>
    <row r="6981" spans="2:17" x14ac:dyDescent="0.25">
      <c r="B6981" s="153">
        <v>59807</v>
      </c>
      <c r="C6981">
        <f>SUMIFS('EIA-923'!$G:$G,'EIA-923'!$I:$I,Generation!$C$3,'EIA-923'!$A:$A,Generation!$B6981,'EIA-923'!$H:$H,Generation!C$6)</f>
        <v>0</v>
      </c>
      <c r="D6981">
        <f>SUMIFS('EIA-923'!$G:$G,'EIA-923'!$I:$I,Generation!$C$3,'EIA-923'!$A:$A,Generation!$B6981,'EIA-923'!$H:$H,Generation!D$6)</f>
        <v>0</v>
      </c>
      <c r="E6981">
        <f>SUMIFS('EIA-923'!$G:$G,'EIA-923'!$I:$I,Generation!$C$3,'EIA-923'!$A:$A,Generation!$B6981,'EIA-923'!$H:$H,Generation!E$6)</f>
        <v>0</v>
      </c>
      <c r="F6981">
        <f>SUMIFS('EIA-923'!$G:$G,'EIA-923'!$I:$I,Generation!$C$3,'EIA-923'!$A:$A,Generation!$B6981,'EIA-923'!$H:$H,Generation!F$6)</f>
        <v>0</v>
      </c>
      <c r="G6981">
        <f>SUMIFS('EIA-923'!$G:$G,'EIA-923'!$I:$I,Generation!$C$3,'EIA-923'!$A:$A,Generation!$B6981,'EIA-923'!$H:$H,Generation!G$6)</f>
        <v>0</v>
      </c>
      <c r="H6981">
        <f>SUMIFS('EIA-923'!$G:$G,'EIA-923'!$I:$I,Generation!$C$3,'EIA-923'!$A:$A,Generation!$B6981,'EIA-923'!$H:$H,Generation!H$6)</f>
        <v>0</v>
      </c>
      <c r="I6981">
        <f>SUMIFS('EIA-923'!$G:$G,'EIA-923'!$I:$I,Generation!$C$3,'EIA-923'!$A:$A,Generation!$B6981,'EIA-923'!$H:$H,Generation!I$6)</f>
        <v>0</v>
      </c>
      <c r="J6981">
        <f>SUMIFS('EIA-923'!$G:$G,'EIA-923'!$I:$I,Generation!$C$3,'EIA-923'!$A:$A,Generation!$B6981,'EIA-923'!$H:$H,Generation!J$6)</f>
        <v>0</v>
      </c>
      <c r="K6981">
        <f>SUMIFS('EIA-923'!$G:$G,'EIA-923'!$I:$I,Generation!$C$3,'EIA-923'!$A:$A,Generation!$B6981,'EIA-923'!$H:$H,Generation!K$6)</f>
        <v>0</v>
      </c>
      <c r="L6981">
        <f>SUMIFS('EIA-923'!$G:$G,'EIA-923'!$I:$I,Generation!$C$3,'EIA-923'!$A:$A,Generation!$B6981,'EIA-923'!$H:$H,Generation!L$6)</f>
        <v>2300</v>
      </c>
      <c r="M6981">
        <f>SUMIFS('EIA-923'!$G:$G,'EIA-923'!$I:$I,Generation!$C$3,'EIA-923'!$A:$A,Generation!$B6981,'EIA-923'!$H:$H,Generation!M$6)</f>
        <v>0</v>
      </c>
      <c r="N6981">
        <f>SUMIFS('EIA-923'!$G:$G,'EIA-923'!$I:$I,Generation!$C$3,'EIA-923'!$A:$A,Generation!$B6981,'EIA-923'!$H:$H,Generation!N$6)</f>
        <v>0</v>
      </c>
      <c r="O6981">
        <f>SUMIFS('EIA-923'!$G:$G,'EIA-923'!$I:$I,Generation!$C$3,'EIA-923'!$A:$A,Generation!$B6981,'EIA-923'!$H:$H,Generation!O$6)</f>
        <v>0</v>
      </c>
      <c r="P6981">
        <f>SUMIFS('EIA-923'!$G:$G,'EIA-923'!$I:$I,Generation!$C$3,'EIA-923'!$A:$A,Generation!$B6981,'EIA-923'!$H:$H,Generation!P$6)</f>
        <v>0</v>
      </c>
      <c r="Q6981">
        <f>SUMIFS('EIA-923'!$G:$G,'EIA-923'!$I:$I,Generation!$C$3,'EIA-923'!$A:$A,Generation!$B6981,'EIA-923'!$H:$H,Generation!Q$6)</f>
        <v>0</v>
      </c>
    </row>
    <row r="6982" spans="2:17" x14ac:dyDescent="0.25">
      <c r="B6982" s="153">
        <v>59808</v>
      </c>
      <c r="C6982">
        <f>SUMIFS('EIA-923'!$G:$G,'EIA-923'!$I:$I,Generation!$C$3,'EIA-923'!$A:$A,Generation!$B6982,'EIA-923'!$H:$H,Generation!C$6)</f>
        <v>0</v>
      </c>
      <c r="D6982">
        <f>SUMIFS('EIA-923'!$G:$G,'EIA-923'!$I:$I,Generation!$C$3,'EIA-923'!$A:$A,Generation!$B6982,'EIA-923'!$H:$H,Generation!D$6)</f>
        <v>0</v>
      </c>
      <c r="E6982">
        <f>SUMIFS('EIA-923'!$G:$G,'EIA-923'!$I:$I,Generation!$C$3,'EIA-923'!$A:$A,Generation!$B6982,'EIA-923'!$H:$H,Generation!E$6)</f>
        <v>0</v>
      </c>
      <c r="F6982">
        <f>SUMIFS('EIA-923'!$G:$G,'EIA-923'!$I:$I,Generation!$C$3,'EIA-923'!$A:$A,Generation!$B6982,'EIA-923'!$H:$H,Generation!F$6)</f>
        <v>0</v>
      </c>
      <c r="G6982">
        <f>SUMIFS('EIA-923'!$G:$G,'EIA-923'!$I:$I,Generation!$C$3,'EIA-923'!$A:$A,Generation!$B6982,'EIA-923'!$H:$H,Generation!G$6)</f>
        <v>0</v>
      </c>
      <c r="H6982">
        <f>SUMIFS('EIA-923'!$G:$G,'EIA-923'!$I:$I,Generation!$C$3,'EIA-923'!$A:$A,Generation!$B6982,'EIA-923'!$H:$H,Generation!H$6)</f>
        <v>0</v>
      </c>
      <c r="I6982">
        <f>SUMIFS('EIA-923'!$G:$G,'EIA-923'!$I:$I,Generation!$C$3,'EIA-923'!$A:$A,Generation!$B6982,'EIA-923'!$H:$H,Generation!I$6)</f>
        <v>0</v>
      </c>
      <c r="J6982">
        <f>SUMIFS('EIA-923'!$G:$G,'EIA-923'!$I:$I,Generation!$C$3,'EIA-923'!$A:$A,Generation!$B6982,'EIA-923'!$H:$H,Generation!J$6)</f>
        <v>0</v>
      </c>
      <c r="K6982">
        <f>SUMIFS('EIA-923'!$G:$G,'EIA-923'!$I:$I,Generation!$C$3,'EIA-923'!$A:$A,Generation!$B6982,'EIA-923'!$H:$H,Generation!K$6)</f>
        <v>0</v>
      </c>
      <c r="L6982">
        <f>SUMIFS('EIA-923'!$G:$G,'EIA-923'!$I:$I,Generation!$C$3,'EIA-923'!$A:$A,Generation!$B6982,'EIA-923'!$H:$H,Generation!L$6)</f>
        <v>0</v>
      </c>
      <c r="M6982">
        <f>SUMIFS('EIA-923'!$G:$G,'EIA-923'!$I:$I,Generation!$C$3,'EIA-923'!$A:$A,Generation!$B6982,'EIA-923'!$H:$H,Generation!M$6)</f>
        <v>0</v>
      </c>
      <c r="N6982">
        <f>SUMIFS('EIA-923'!$G:$G,'EIA-923'!$I:$I,Generation!$C$3,'EIA-923'!$A:$A,Generation!$B6982,'EIA-923'!$H:$H,Generation!N$6)</f>
        <v>3296</v>
      </c>
      <c r="O6982">
        <f>SUMIFS('EIA-923'!$G:$G,'EIA-923'!$I:$I,Generation!$C$3,'EIA-923'!$A:$A,Generation!$B6982,'EIA-923'!$H:$H,Generation!O$6)</f>
        <v>0</v>
      </c>
      <c r="P6982">
        <f>SUMIFS('EIA-923'!$G:$G,'EIA-923'!$I:$I,Generation!$C$3,'EIA-923'!$A:$A,Generation!$B6982,'EIA-923'!$H:$H,Generation!P$6)</f>
        <v>0</v>
      </c>
      <c r="Q6982">
        <f>SUMIFS('EIA-923'!$G:$G,'EIA-923'!$I:$I,Generation!$C$3,'EIA-923'!$A:$A,Generation!$B6982,'EIA-923'!$H:$H,Generation!Q$6)</f>
        <v>0</v>
      </c>
    </row>
    <row r="6983" spans="2:17" x14ac:dyDescent="0.25">
      <c r="B6983" s="153">
        <v>59809</v>
      </c>
      <c r="C6983">
        <f>SUMIFS('EIA-923'!$G:$G,'EIA-923'!$I:$I,Generation!$C$3,'EIA-923'!$A:$A,Generation!$B6983,'EIA-923'!$H:$H,Generation!C$6)</f>
        <v>0</v>
      </c>
      <c r="D6983">
        <f>SUMIFS('EIA-923'!$G:$G,'EIA-923'!$I:$I,Generation!$C$3,'EIA-923'!$A:$A,Generation!$B6983,'EIA-923'!$H:$H,Generation!D$6)</f>
        <v>17832.774000000001</v>
      </c>
      <c r="E6983">
        <f>SUMIFS('EIA-923'!$G:$G,'EIA-923'!$I:$I,Generation!$C$3,'EIA-923'!$A:$A,Generation!$B6983,'EIA-923'!$H:$H,Generation!E$6)</f>
        <v>0</v>
      </c>
      <c r="F6983">
        <f>SUMIFS('EIA-923'!$G:$G,'EIA-923'!$I:$I,Generation!$C$3,'EIA-923'!$A:$A,Generation!$B6983,'EIA-923'!$H:$H,Generation!F$6)</f>
        <v>0</v>
      </c>
      <c r="G6983">
        <f>SUMIFS('EIA-923'!$G:$G,'EIA-923'!$I:$I,Generation!$C$3,'EIA-923'!$A:$A,Generation!$B6983,'EIA-923'!$H:$H,Generation!G$6)</f>
        <v>344.226</v>
      </c>
      <c r="H6983">
        <f>SUMIFS('EIA-923'!$G:$G,'EIA-923'!$I:$I,Generation!$C$3,'EIA-923'!$A:$A,Generation!$B6983,'EIA-923'!$H:$H,Generation!H$6)</f>
        <v>0</v>
      </c>
      <c r="I6983">
        <f>SUMIFS('EIA-923'!$G:$G,'EIA-923'!$I:$I,Generation!$C$3,'EIA-923'!$A:$A,Generation!$B6983,'EIA-923'!$H:$H,Generation!I$6)</f>
        <v>0</v>
      </c>
      <c r="J6983">
        <f>SUMIFS('EIA-923'!$G:$G,'EIA-923'!$I:$I,Generation!$C$3,'EIA-923'!$A:$A,Generation!$B6983,'EIA-923'!$H:$H,Generation!J$6)</f>
        <v>0</v>
      </c>
      <c r="K6983">
        <f>SUMIFS('EIA-923'!$G:$G,'EIA-923'!$I:$I,Generation!$C$3,'EIA-923'!$A:$A,Generation!$B6983,'EIA-923'!$H:$H,Generation!K$6)</f>
        <v>0</v>
      </c>
      <c r="L6983">
        <f>SUMIFS('EIA-923'!$G:$G,'EIA-923'!$I:$I,Generation!$C$3,'EIA-923'!$A:$A,Generation!$B6983,'EIA-923'!$H:$H,Generation!L$6)</f>
        <v>0</v>
      </c>
      <c r="M6983">
        <f>SUMIFS('EIA-923'!$G:$G,'EIA-923'!$I:$I,Generation!$C$3,'EIA-923'!$A:$A,Generation!$B6983,'EIA-923'!$H:$H,Generation!M$6)</f>
        <v>0</v>
      </c>
      <c r="N6983">
        <f>SUMIFS('EIA-923'!$G:$G,'EIA-923'!$I:$I,Generation!$C$3,'EIA-923'!$A:$A,Generation!$B6983,'EIA-923'!$H:$H,Generation!N$6)</f>
        <v>0</v>
      </c>
      <c r="O6983">
        <f>SUMIFS('EIA-923'!$G:$G,'EIA-923'!$I:$I,Generation!$C$3,'EIA-923'!$A:$A,Generation!$B6983,'EIA-923'!$H:$H,Generation!O$6)</f>
        <v>0</v>
      </c>
      <c r="P6983">
        <f>SUMIFS('EIA-923'!$G:$G,'EIA-923'!$I:$I,Generation!$C$3,'EIA-923'!$A:$A,Generation!$B6983,'EIA-923'!$H:$H,Generation!P$6)</f>
        <v>0</v>
      </c>
      <c r="Q6983">
        <f>SUMIFS('EIA-923'!$G:$G,'EIA-923'!$I:$I,Generation!$C$3,'EIA-923'!$A:$A,Generation!$B6983,'EIA-923'!$H:$H,Generation!Q$6)</f>
        <v>0</v>
      </c>
    </row>
    <row r="6984" spans="2:17" x14ac:dyDescent="0.25">
      <c r="B6984" s="153">
        <v>59810</v>
      </c>
      <c r="C6984">
        <f>SUMIFS('EIA-923'!$G:$G,'EIA-923'!$I:$I,Generation!$C$3,'EIA-923'!$A:$A,Generation!$B6984,'EIA-923'!$H:$H,Generation!C$6)</f>
        <v>0</v>
      </c>
      <c r="D6984">
        <f>SUMIFS('EIA-923'!$G:$G,'EIA-923'!$I:$I,Generation!$C$3,'EIA-923'!$A:$A,Generation!$B6984,'EIA-923'!$H:$H,Generation!D$6)</f>
        <v>0</v>
      </c>
      <c r="E6984">
        <f>SUMIFS('EIA-923'!$G:$G,'EIA-923'!$I:$I,Generation!$C$3,'EIA-923'!$A:$A,Generation!$B6984,'EIA-923'!$H:$H,Generation!E$6)</f>
        <v>0</v>
      </c>
      <c r="F6984">
        <f>SUMIFS('EIA-923'!$G:$G,'EIA-923'!$I:$I,Generation!$C$3,'EIA-923'!$A:$A,Generation!$B6984,'EIA-923'!$H:$H,Generation!F$6)</f>
        <v>0</v>
      </c>
      <c r="G6984">
        <f>SUMIFS('EIA-923'!$G:$G,'EIA-923'!$I:$I,Generation!$C$3,'EIA-923'!$A:$A,Generation!$B6984,'EIA-923'!$H:$H,Generation!G$6)</f>
        <v>0</v>
      </c>
      <c r="H6984">
        <f>SUMIFS('EIA-923'!$G:$G,'EIA-923'!$I:$I,Generation!$C$3,'EIA-923'!$A:$A,Generation!$B6984,'EIA-923'!$H:$H,Generation!H$6)</f>
        <v>0</v>
      </c>
      <c r="I6984">
        <f>SUMIFS('EIA-923'!$G:$G,'EIA-923'!$I:$I,Generation!$C$3,'EIA-923'!$A:$A,Generation!$B6984,'EIA-923'!$H:$H,Generation!I$6)</f>
        <v>0</v>
      </c>
      <c r="J6984">
        <f>SUMIFS('EIA-923'!$G:$G,'EIA-923'!$I:$I,Generation!$C$3,'EIA-923'!$A:$A,Generation!$B6984,'EIA-923'!$H:$H,Generation!J$6)</f>
        <v>0</v>
      </c>
      <c r="K6984">
        <f>SUMIFS('EIA-923'!$G:$G,'EIA-923'!$I:$I,Generation!$C$3,'EIA-923'!$A:$A,Generation!$B6984,'EIA-923'!$H:$H,Generation!K$6)</f>
        <v>0</v>
      </c>
      <c r="L6984">
        <f>SUMIFS('EIA-923'!$G:$G,'EIA-923'!$I:$I,Generation!$C$3,'EIA-923'!$A:$A,Generation!$B6984,'EIA-923'!$H:$H,Generation!L$6)</f>
        <v>0</v>
      </c>
      <c r="M6984">
        <f>SUMIFS('EIA-923'!$G:$G,'EIA-923'!$I:$I,Generation!$C$3,'EIA-923'!$A:$A,Generation!$B6984,'EIA-923'!$H:$H,Generation!M$6)</f>
        <v>0</v>
      </c>
      <c r="N6984">
        <f>SUMIFS('EIA-923'!$G:$G,'EIA-923'!$I:$I,Generation!$C$3,'EIA-923'!$A:$A,Generation!$B6984,'EIA-923'!$H:$H,Generation!N$6)</f>
        <v>0</v>
      </c>
      <c r="O6984">
        <f>SUMIFS('EIA-923'!$G:$G,'EIA-923'!$I:$I,Generation!$C$3,'EIA-923'!$A:$A,Generation!$B6984,'EIA-923'!$H:$H,Generation!O$6)</f>
        <v>0</v>
      </c>
      <c r="P6984">
        <f>SUMIFS('EIA-923'!$G:$G,'EIA-923'!$I:$I,Generation!$C$3,'EIA-923'!$A:$A,Generation!$B6984,'EIA-923'!$H:$H,Generation!P$6)</f>
        <v>0</v>
      </c>
      <c r="Q6984">
        <f>SUMIFS('EIA-923'!$G:$G,'EIA-923'!$I:$I,Generation!$C$3,'EIA-923'!$A:$A,Generation!$B6984,'EIA-923'!$H:$H,Generation!Q$6)</f>
        <v>0</v>
      </c>
    </row>
    <row r="6985" spans="2:17" x14ac:dyDescent="0.25">
      <c r="B6985" s="153">
        <v>59811</v>
      </c>
      <c r="C6985">
        <f>SUMIFS('EIA-923'!$G:$G,'EIA-923'!$I:$I,Generation!$C$3,'EIA-923'!$A:$A,Generation!$B6985,'EIA-923'!$H:$H,Generation!C$6)</f>
        <v>0</v>
      </c>
      <c r="D6985">
        <f>SUMIFS('EIA-923'!$G:$G,'EIA-923'!$I:$I,Generation!$C$3,'EIA-923'!$A:$A,Generation!$B6985,'EIA-923'!$H:$H,Generation!D$6)</f>
        <v>0</v>
      </c>
      <c r="E6985">
        <f>SUMIFS('EIA-923'!$G:$G,'EIA-923'!$I:$I,Generation!$C$3,'EIA-923'!$A:$A,Generation!$B6985,'EIA-923'!$H:$H,Generation!E$6)</f>
        <v>0</v>
      </c>
      <c r="F6985">
        <f>SUMIFS('EIA-923'!$G:$G,'EIA-923'!$I:$I,Generation!$C$3,'EIA-923'!$A:$A,Generation!$B6985,'EIA-923'!$H:$H,Generation!F$6)</f>
        <v>0</v>
      </c>
      <c r="G6985">
        <f>SUMIFS('EIA-923'!$G:$G,'EIA-923'!$I:$I,Generation!$C$3,'EIA-923'!$A:$A,Generation!$B6985,'EIA-923'!$H:$H,Generation!G$6)</f>
        <v>0</v>
      </c>
      <c r="H6985">
        <f>SUMIFS('EIA-923'!$G:$G,'EIA-923'!$I:$I,Generation!$C$3,'EIA-923'!$A:$A,Generation!$B6985,'EIA-923'!$H:$H,Generation!H$6)</f>
        <v>0</v>
      </c>
      <c r="I6985">
        <f>SUMIFS('EIA-923'!$G:$G,'EIA-923'!$I:$I,Generation!$C$3,'EIA-923'!$A:$A,Generation!$B6985,'EIA-923'!$H:$H,Generation!I$6)</f>
        <v>0</v>
      </c>
      <c r="J6985">
        <f>SUMIFS('EIA-923'!$G:$G,'EIA-923'!$I:$I,Generation!$C$3,'EIA-923'!$A:$A,Generation!$B6985,'EIA-923'!$H:$H,Generation!J$6)</f>
        <v>0</v>
      </c>
      <c r="K6985">
        <f>SUMIFS('EIA-923'!$G:$G,'EIA-923'!$I:$I,Generation!$C$3,'EIA-923'!$A:$A,Generation!$B6985,'EIA-923'!$H:$H,Generation!K$6)</f>
        <v>0</v>
      </c>
      <c r="L6985">
        <f>SUMIFS('EIA-923'!$G:$G,'EIA-923'!$I:$I,Generation!$C$3,'EIA-923'!$A:$A,Generation!$B6985,'EIA-923'!$H:$H,Generation!L$6)</f>
        <v>19530</v>
      </c>
      <c r="M6985">
        <f>SUMIFS('EIA-923'!$G:$G,'EIA-923'!$I:$I,Generation!$C$3,'EIA-923'!$A:$A,Generation!$B6985,'EIA-923'!$H:$H,Generation!M$6)</f>
        <v>0</v>
      </c>
      <c r="N6985">
        <f>SUMIFS('EIA-923'!$G:$G,'EIA-923'!$I:$I,Generation!$C$3,'EIA-923'!$A:$A,Generation!$B6985,'EIA-923'!$H:$H,Generation!N$6)</f>
        <v>0</v>
      </c>
      <c r="O6985">
        <f>SUMIFS('EIA-923'!$G:$G,'EIA-923'!$I:$I,Generation!$C$3,'EIA-923'!$A:$A,Generation!$B6985,'EIA-923'!$H:$H,Generation!O$6)</f>
        <v>0</v>
      </c>
      <c r="P6985">
        <f>SUMIFS('EIA-923'!$G:$G,'EIA-923'!$I:$I,Generation!$C$3,'EIA-923'!$A:$A,Generation!$B6985,'EIA-923'!$H:$H,Generation!P$6)</f>
        <v>0</v>
      </c>
      <c r="Q6985">
        <f>SUMIFS('EIA-923'!$G:$G,'EIA-923'!$I:$I,Generation!$C$3,'EIA-923'!$A:$A,Generation!$B6985,'EIA-923'!$H:$H,Generation!Q$6)</f>
        <v>0</v>
      </c>
    </row>
    <row r="6986" spans="2:17" x14ac:dyDescent="0.25">
      <c r="B6986" s="153">
        <v>59812</v>
      </c>
      <c r="C6986">
        <f>SUMIFS('EIA-923'!$G:$G,'EIA-923'!$I:$I,Generation!$C$3,'EIA-923'!$A:$A,Generation!$B6986,'EIA-923'!$H:$H,Generation!C$6)</f>
        <v>0</v>
      </c>
      <c r="D6986">
        <f>SUMIFS('EIA-923'!$G:$G,'EIA-923'!$I:$I,Generation!$C$3,'EIA-923'!$A:$A,Generation!$B6986,'EIA-923'!$H:$H,Generation!D$6)</f>
        <v>0</v>
      </c>
      <c r="E6986">
        <f>SUMIFS('EIA-923'!$G:$G,'EIA-923'!$I:$I,Generation!$C$3,'EIA-923'!$A:$A,Generation!$B6986,'EIA-923'!$H:$H,Generation!E$6)</f>
        <v>0</v>
      </c>
      <c r="F6986">
        <f>SUMIFS('EIA-923'!$G:$G,'EIA-923'!$I:$I,Generation!$C$3,'EIA-923'!$A:$A,Generation!$B6986,'EIA-923'!$H:$H,Generation!F$6)</f>
        <v>5341622</v>
      </c>
      <c r="G6986">
        <f>SUMIFS('EIA-923'!$G:$G,'EIA-923'!$I:$I,Generation!$C$3,'EIA-923'!$A:$A,Generation!$B6986,'EIA-923'!$H:$H,Generation!G$6)</f>
        <v>0</v>
      </c>
      <c r="H6986">
        <f>SUMIFS('EIA-923'!$G:$G,'EIA-923'!$I:$I,Generation!$C$3,'EIA-923'!$A:$A,Generation!$B6986,'EIA-923'!$H:$H,Generation!H$6)</f>
        <v>0</v>
      </c>
      <c r="I6986">
        <f>SUMIFS('EIA-923'!$G:$G,'EIA-923'!$I:$I,Generation!$C$3,'EIA-923'!$A:$A,Generation!$B6986,'EIA-923'!$H:$H,Generation!I$6)</f>
        <v>0</v>
      </c>
      <c r="J6986">
        <f>SUMIFS('EIA-923'!$G:$G,'EIA-923'!$I:$I,Generation!$C$3,'EIA-923'!$A:$A,Generation!$B6986,'EIA-923'!$H:$H,Generation!J$6)</f>
        <v>0</v>
      </c>
      <c r="K6986">
        <f>SUMIFS('EIA-923'!$G:$G,'EIA-923'!$I:$I,Generation!$C$3,'EIA-923'!$A:$A,Generation!$B6986,'EIA-923'!$H:$H,Generation!K$6)</f>
        <v>0</v>
      </c>
      <c r="L6986">
        <f>SUMIFS('EIA-923'!$G:$G,'EIA-923'!$I:$I,Generation!$C$3,'EIA-923'!$A:$A,Generation!$B6986,'EIA-923'!$H:$H,Generation!L$6)</f>
        <v>0</v>
      </c>
      <c r="M6986">
        <f>SUMIFS('EIA-923'!$G:$G,'EIA-923'!$I:$I,Generation!$C$3,'EIA-923'!$A:$A,Generation!$B6986,'EIA-923'!$H:$H,Generation!M$6)</f>
        <v>0</v>
      </c>
      <c r="N6986">
        <f>SUMIFS('EIA-923'!$G:$G,'EIA-923'!$I:$I,Generation!$C$3,'EIA-923'!$A:$A,Generation!$B6986,'EIA-923'!$H:$H,Generation!N$6)</f>
        <v>0</v>
      </c>
      <c r="O6986">
        <f>SUMIFS('EIA-923'!$G:$G,'EIA-923'!$I:$I,Generation!$C$3,'EIA-923'!$A:$A,Generation!$B6986,'EIA-923'!$H:$H,Generation!O$6)</f>
        <v>0</v>
      </c>
      <c r="P6986">
        <f>SUMIFS('EIA-923'!$G:$G,'EIA-923'!$I:$I,Generation!$C$3,'EIA-923'!$A:$A,Generation!$B6986,'EIA-923'!$H:$H,Generation!P$6)</f>
        <v>0</v>
      </c>
      <c r="Q6986">
        <f>SUMIFS('EIA-923'!$G:$G,'EIA-923'!$I:$I,Generation!$C$3,'EIA-923'!$A:$A,Generation!$B6986,'EIA-923'!$H:$H,Generation!Q$6)</f>
        <v>0</v>
      </c>
    </row>
    <row r="6987" spans="2:17" x14ac:dyDescent="0.25">
      <c r="B6987" s="153">
        <v>59814</v>
      </c>
      <c r="C6987">
        <f>SUMIFS('EIA-923'!$G:$G,'EIA-923'!$I:$I,Generation!$C$3,'EIA-923'!$A:$A,Generation!$B6987,'EIA-923'!$H:$H,Generation!C$6)</f>
        <v>0</v>
      </c>
      <c r="D6987">
        <f>SUMIFS('EIA-923'!$G:$G,'EIA-923'!$I:$I,Generation!$C$3,'EIA-923'!$A:$A,Generation!$B6987,'EIA-923'!$H:$H,Generation!D$6)</f>
        <v>0</v>
      </c>
      <c r="E6987">
        <f>SUMIFS('EIA-923'!$G:$G,'EIA-923'!$I:$I,Generation!$C$3,'EIA-923'!$A:$A,Generation!$B6987,'EIA-923'!$H:$H,Generation!E$6)</f>
        <v>0</v>
      </c>
      <c r="F6987">
        <f>SUMIFS('EIA-923'!$G:$G,'EIA-923'!$I:$I,Generation!$C$3,'EIA-923'!$A:$A,Generation!$B6987,'EIA-923'!$H:$H,Generation!F$6)</f>
        <v>0</v>
      </c>
      <c r="G6987">
        <f>SUMIFS('EIA-923'!$G:$G,'EIA-923'!$I:$I,Generation!$C$3,'EIA-923'!$A:$A,Generation!$B6987,'EIA-923'!$H:$H,Generation!G$6)</f>
        <v>0</v>
      </c>
      <c r="H6987">
        <f>SUMIFS('EIA-923'!$G:$G,'EIA-923'!$I:$I,Generation!$C$3,'EIA-923'!$A:$A,Generation!$B6987,'EIA-923'!$H:$H,Generation!H$6)</f>
        <v>0</v>
      </c>
      <c r="I6987">
        <f>SUMIFS('EIA-923'!$G:$G,'EIA-923'!$I:$I,Generation!$C$3,'EIA-923'!$A:$A,Generation!$B6987,'EIA-923'!$H:$H,Generation!I$6)</f>
        <v>0</v>
      </c>
      <c r="J6987">
        <f>SUMIFS('EIA-923'!$G:$G,'EIA-923'!$I:$I,Generation!$C$3,'EIA-923'!$A:$A,Generation!$B6987,'EIA-923'!$H:$H,Generation!J$6)</f>
        <v>0</v>
      </c>
      <c r="K6987">
        <f>SUMIFS('EIA-923'!$G:$G,'EIA-923'!$I:$I,Generation!$C$3,'EIA-923'!$A:$A,Generation!$B6987,'EIA-923'!$H:$H,Generation!K$6)</f>
        <v>0</v>
      </c>
      <c r="L6987">
        <f>SUMIFS('EIA-923'!$G:$G,'EIA-923'!$I:$I,Generation!$C$3,'EIA-923'!$A:$A,Generation!$B6987,'EIA-923'!$H:$H,Generation!L$6)</f>
        <v>245188</v>
      </c>
      <c r="M6987">
        <f>SUMIFS('EIA-923'!$G:$G,'EIA-923'!$I:$I,Generation!$C$3,'EIA-923'!$A:$A,Generation!$B6987,'EIA-923'!$H:$H,Generation!M$6)</f>
        <v>0</v>
      </c>
      <c r="N6987">
        <f>SUMIFS('EIA-923'!$G:$G,'EIA-923'!$I:$I,Generation!$C$3,'EIA-923'!$A:$A,Generation!$B6987,'EIA-923'!$H:$H,Generation!N$6)</f>
        <v>0</v>
      </c>
      <c r="O6987">
        <f>SUMIFS('EIA-923'!$G:$G,'EIA-923'!$I:$I,Generation!$C$3,'EIA-923'!$A:$A,Generation!$B6987,'EIA-923'!$H:$H,Generation!O$6)</f>
        <v>0</v>
      </c>
      <c r="P6987">
        <f>SUMIFS('EIA-923'!$G:$G,'EIA-923'!$I:$I,Generation!$C$3,'EIA-923'!$A:$A,Generation!$B6987,'EIA-923'!$H:$H,Generation!P$6)</f>
        <v>0</v>
      </c>
      <c r="Q6987">
        <f>SUMIFS('EIA-923'!$G:$G,'EIA-923'!$I:$I,Generation!$C$3,'EIA-923'!$A:$A,Generation!$B6987,'EIA-923'!$H:$H,Generation!Q$6)</f>
        <v>0</v>
      </c>
    </row>
    <row r="6988" spans="2:17" x14ac:dyDescent="0.25">
      <c r="B6988" s="153">
        <v>59815</v>
      </c>
      <c r="C6988">
        <f>SUMIFS('EIA-923'!$G:$G,'EIA-923'!$I:$I,Generation!$C$3,'EIA-923'!$A:$A,Generation!$B6988,'EIA-923'!$H:$H,Generation!C$6)</f>
        <v>0</v>
      </c>
      <c r="D6988">
        <f>SUMIFS('EIA-923'!$G:$G,'EIA-923'!$I:$I,Generation!$C$3,'EIA-923'!$A:$A,Generation!$B6988,'EIA-923'!$H:$H,Generation!D$6)</f>
        <v>0</v>
      </c>
      <c r="E6988">
        <f>SUMIFS('EIA-923'!$G:$G,'EIA-923'!$I:$I,Generation!$C$3,'EIA-923'!$A:$A,Generation!$B6988,'EIA-923'!$H:$H,Generation!E$6)</f>
        <v>0</v>
      </c>
      <c r="F6988">
        <f>SUMIFS('EIA-923'!$G:$G,'EIA-923'!$I:$I,Generation!$C$3,'EIA-923'!$A:$A,Generation!$B6988,'EIA-923'!$H:$H,Generation!F$6)</f>
        <v>0</v>
      </c>
      <c r="G6988">
        <f>SUMIFS('EIA-923'!$G:$G,'EIA-923'!$I:$I,Generation!$C$3,'EIA-923'!$A:$A,Generation!$B6988,'EIA-923'!$H:$H,Generation!G$6)</f>
        <v>0</v>
      </c>
      <c r="H6988">
        <f>SUMIFS('EIA-923'!$G:$G,'EIA-923'!$I:$I,Generation!$C$3,'EIA-923'!$A:$A,Generation!$B6988,'EIA-923'!$H:$H,Generation!H$6)</f>
        <v>0</v>
      </c>
      <c r="I6988">
        <f>SUMIFS('EIA-923'!$G:$G,'EIA-923'!$I:$I,Generation!$C$3,'EIA-923'!$A:$A,Generation!$B6988,'EIA-923'!$H:$H,Generation!I$6)</f>
        <v>0</v>
      </c>
      <c r="J6988">
        <f>SUMIFS('EIA-923'!$G:$G,'EIA-923'!$I:$I,Generation!$C$3,'EIA-923'!$A:$A,Generation!$B6988,'EIA-923'!$H:$H,Generation!J$6)</f>
        <v>0</v>
      </c>
      <c r="K6988">
        <f>SUMIFS('EIA-923'!$G:$G,'EIA-923'!$I:$I,Generation!$C$3,'EIA-923'!$A:$A,Generation!$B6988,'EIA-923'!$H:$H,Generation!K$6)</f>
        <v>0</v>
      </c>
      <c r="L6988">
        <f>SUMIFS('EIA-923'!$G:$G,'EIA-923'!$I:$I,Generation!$C$3,'EIA-923'!$A:$A,Generation!$B6988,'EIA-923'!$H:$H,Generation!L$6)</f>
        <v>0</v>
      </c>
      <c r="M6988">
        <f>SUMIFS('EIA-923'!$G:$G,'EIA-923'!$I:$I,Generation!$C$3,'EIA-923'!$A:$A,Generation!$B6988,'EIA-923'!$H:$H,Generation!M$6)</f>
        <v>0</v>
      </c>
      <c r="N6988">
        <f>SUMIFS('EIA-923'!$G:$G,'EIA-923'!$I:$I,Generation!$C$3,'EIA-923'!$A:$A,Generation!$B6988,'EIA-923'!$H:$H,Generation!N$6)</f>
        <v>4066</v>
      </c>
      <c r="O6988">
        <f>SUMIFS('EIA-923'!$G:$G,'EIA-923'!$I:$I,Generation!$C$3,'EIA-923'!$A:$A,Generation!$B6988,'EIA-923'!$H:$H,Generation!O$6)</f>
        <v>0</v>
      </c>
      <c r="P6988">
        <f>SUMIFS('EIA-923'!$G:$G,'EIA-923'!$I:$I,Generation!$C$3,'EIA-923'!$A:$A,Generation!$B6988,'EIA-923'!$H:$H,Generation!P$6)</f>
        <v>0</v>
      </c>
      <c r="Q6988">
        <f>SUMIFS('EIA-923'!$G:$G,'EIA-923'!$I:$I,Generation!$C$3,'EIA-923'!$A:$A,Generation!$B6988,'EIA-923'!$H:$H,Generation!Q$6)</f>
        <v>0</v>
      </c>
    </row>
    <row r="6989" spans="2:17" x14ac:dyDescent="0.25">
      <c r="B6989" s="153">
        <v>59816</v>
      </c>
      <c r="C6989">
        <f>SUMIFS('EIA-923'!$G:$G,'EIA-923'!$I:$I,Generation!$C$3,'EIA-923'!$A:$A,Generation!$B6989,'EIA-923'!$H:$H,Generation!C$6)</f>
        <v>0</v>
      </c>
      <c r="D6989">
        <f>SUMIFS('EIA-923'!$G:$G,'EIA-923'!$I:$I,Generation!$C$3,'EIA-923'!$A:$A,Generation!$B6989,'EIA-923'!$H:$H,Generation!D$6)</f>
        <v>0</v>
      </c>
      <c r="E6989">
        <f>SUMIFS('EIA-923'!$G:$G,'EIA-923'!$I:$I,Generation!$C$3,'EIA-923'!$A:$A,Generation!$B6989,'EIA-923'!$H:$H,Generation!E$6)</f>
        <v>0</v>
      </c>
      <c r="F6989">
        <f>SUMIFS('EIA-923'!$G:$G,'EIA-923'!$I:$I,Generation!$C$3,'EIA-923'!$A:$A,Generation!$B6989,'EIA-923'!$H:$H,Generation!F$6)</f>
        <v>0</v>
      </c>
      <c r="G6989">
        <f>SUMIFS('EIA-923'!$G:$G,'EIA-923'!$I:$I,Generation!$C$3,'EIA-923'!$A:$A,Generation!$B6989,'EIA-923'!$H:$H,Generation!G$6)</f>
        <v>0</v>
      </c>
      <c r="H6989">
        <f>SUMIFS('EIA-923'!$G:$G,'EIA-923'!$I:$I,Generation!$C$3,'EIA-923'!$A:$A,Generation!$B6989,'EIA-923'!$H:$H,Generation!H$6)</f>
        <v>0</v>
      </c>
      <c r="I6989">
        <f>SUMIFS('EIA-923'!$G:$G,'EIA-923'!$I:$I,Generation!$C$3,'EIA-923'!$A:$A,Generation!$B6989,'EIA-923'!$H:$H,Generation!I$6)</f>
        <v>0</v>
      </c>
      <c r="J6989">
        <f>SUMIFS('EIA-923'!$G:$G,'EIA-923'!$I:$I,Generation!$C$3,'EIA-923'!$A:$A,Generation!$B6989,'EIA-923'!$H:$H,Generation!J$6)</f>
        <v>0</v>
      </c>
      <c r="K6989">
        <f>SUMIFS('EIA-923'!$G:$G,'EIA-923'!$I:$I,Generation!$C$3,'EIA-923'!$A:$A,Generation!$B6989,'EIA-923'!$H:$H,Generation!K$6)</f>
        <v>0</v>
      </c>
      <c r="L6989">
        <f>SUMIFS('EIA-923'!$G:$G,'EIA-923'!$I:$I,Generation!$C$3,'EIA-923'!$A:$A,Generation!$B6989,'EIA-923'!$H:$H,Generation!L$6)</f>
        <v>0</v>
      </c>
      <c r="M6989">
        <f>SUMIFS('EIA-923'!$G:$G,'EIA-923'!$I:$I,Generation!$C$3,'EIA-923'!$A:$A,Generation!$B6989,'EIA-923'!$H:$H,Generation!M$6)</f>
        <v>0</v>
      </c>
      <c r="N6989">
        <f>SUMIFS('EIA-923'!$G:$G,'EIA-923'!$I:$I,Generation!$C$3,'EIA-923'!$A:$A,Generation!$B6989,'EIA-923'!$H:$H,Generation!N$6)</f>
        <v>24532</v>
      </c>
      <c r="O6989">
        <f>SUMIFS('EIA-923'!$G:$G,'EIA-923'!$I:$I,Generation!$C$3,'EIA-923'!$A:$A,Generation!$B6989,'EIA-923'!$H:$H,Generation!O$6)</f>
        <v>0</v>
      </c>
      <c r="P6989">
        <f>SUMIFS('EIA-923'!$G:$G,'EIA-923'!$I:$I,Generation!$C$3,'EIA-923'!$A:$A,Generation!$B6989,'EIA-923'!$H:$H,Generation!P$6)</f>
        <v>0</v>
      </c>
      <c r="Q6989">
        <f>SUMIFS('EIA-923'!$G:$G,'EIA-923'!$I:$I,Generation!$C$3,'EIA-923'!$A:$A,Generation!$B6989,'EIA-923'!$H:$H,Generation!Q$6)</f>
        <v>0</v>
      </c>
    </row>
    <row r="6990" spans="2:17" x14ac:dyDescent="0.25">
      <c r="B6990" s="153">
        <v>59817</v>
      </c>
      <c r="C6990">
        <f>SUMIFS('EIA-923'!$G:$G,'EIA-923'!$I:$I,Generation!$C$3,'EIA-923'!$A:$A,Generation!$B6990,'EIA-923'!$H:$H,Generation!C$6)</f>
        <v>0</v>
      </c>
      <c r="D6990">
        <f>SUMIFS('EIA-923'!$G:$G,'EIA-923'!$I:$I,Generation!$C$3,'EIA-923'!$A:$A,Generation!$B6990,'EIA-923'!$H:$H,Generation!D$6)</f>
        <v>0</v>
      </c>
      <c r="E6990">
        <f>SUMIFS('EIA-923'!$G:$G,'EIA-923'!$I:$I,Generation!$C$3,'EIA-923'!$A:$A,Generation!$B6990,'EIA-923'!$H:$H,Generation!E$6)</f>
        <v>0</v>
      </c>
      <c r="F6990">
        <f>SUMIFS('EIA-923'!$G:$G,'EIA-923'!$I:$I,Generation!$C$3,'EIA-923'!$A:$A,Generation!$B6990,'EIA-923'!$H:$H,Generation!F$6)</f>
        <v>0</v>
      </c>
      <c r="G6990">
        <f>SUMIFS('EIA-923'!$G:$G,'EIA-923'!$I:$I,Generation!$C$3,'EIA-923'!$A:$A,Generation!$B6990,'EIA-923'!$H:$H,Generation!G$6)</f>
        <v>0</v>
      </c>
      <c r="H6990">
        <f>SUMIFS('EIA-923'!$G:$G,'EIA-923'!$I:$I,Generation!$C$3,'EIA-923'!$A:$A,Generation!$B6990,'EIA-923'!$H:$H,Generation!H$6)</f>
        <v>0</v>
      </c>
      <c r="I6990">
        <f>SUMIFS('EIA-923'!$G:$G,'EIA-923'!$I:$I,Generation!$C$3,'EIA-923'!$A:$A,Generation!$B6990,'EIA-923'!$H:$H,Generation!I$6)</f>
        <v>0</v>
      </c>
      <c r="J6990">
        <f>SUMIFS('EIA-923'!$G:$G,'EIA-923'!$I:$I,Generation!$C$3,'EIA-923'!$A:$A,Generation!$B6990,'EIA-923'!$H:$H,Generation!J$6)</f>
        <v>3856</v>
      </c>
      <c r="K6990">
        <f>SUMIFS('EIA-923'!$G:$G,'EIA-923'!$I:$I,Generation!$C$3,'EIA-923'!$A:$A,Generation!$B6990,'EIA-923'!$H:$H,Generation!K$6)</f>
        <v>0</v>
      </c>
      <c r="L6990">
        <f>SUMIFS('EIA-923'!$G:$G,'EIA-923'!$I:$I,Generation!$C$3,'EIA-923'!$A:$A,Generation!$B6990,'EIA-923'!$H:$H,Generation!L$6)</f>
        <v>40</v>
      </c>
      <c r="M6990">
        <f>SUMIFS('EIA-923'!$G:$G,'EIA-923'!$I:$I,Generation!$C$3,'EIA-923'!$A:$A,Generation!$B6990,'EIA-923'!$H:$H,Generation!M$6)</f>
        <v>0</v>
      </c>
      <c r="N6990">
        <f>SUMIFS('EIA-923'!$G:$G,'EIA-923'!$I:$I,Generation!$C$3,'EIA-923'!$A:$A,Generation!$B6990,'EIA-923'!$H:$H,Generation!N$6)</f>
        <v>0</v>
      </c>
      <c r="O6990">
        <f>SUMIFS('EIA-923'!$G:$G,'EIA-923'!$I:$I,Generation!$C$3,'EIA-923'!$A:$A,Generation!$B6990,'EIA-923'!$H:$H,Generation!O$6)</f>
        <v>0</v>
      </c>
      <c r="P6990">
        <f>SUMIFS('EIA-923'!$G:$G,'EIA-923'!$I:$I,Generation!$C$3,'EIA-923'!$A:$A,Generation!$B6990,'EIA-923'!$H:$H,Generation!P$6)</f>
        <v>0</v>
      </c>
      <c r="Q6990">
        <f>SUMIFS('EIA-923'!$G:$G,'EIA-923'!$I:$I,Generation!$C$3,'EIA-923'!$A:$A,Generation!$B6990,'EIA-923'!$H:$H,Generation!Q$6)</f>
        <v>0</v>
      </c>
    </row>
    <row r="6991" spans="2:17" x14ac:dyDescent="0.25">
      <c r="B6991" s="153">
        <v>59818</v>
      </c>
      <c r="C6991">
        <f>SUMIFS('EIA-923'!$G:$G,'EIA-923'!$I:$I,Generation!$C$3,'EIA-923'!$A:$A,Generation!$B6991,'EIA-923'!$H:$H,Generation!C$6)</f>
        <v>0</v>
      </c>
      <c r="D6991">
        <f>SUMIFS('EIA-923'!$G:$G,'EIA-923'!$I:$I,Generation!$C$3,'EIA-923'!$A:$A,Generation!$B6991,'EIA-923'!$H:$H,Generation!D$6)</f>
        <v>0</v>
      </c>
      <c r="E6991">
        <f>SUMIFS('EIA-923'!$G:$G,'EIA-923'!$I:$I,Generation!$C$3,'EIA-923'!$A:$A,Generation!$B6991,'EIA-923'!$H:$H,Generation!E$6)</f>
        <v>0</v>
      </c>
      <c r="F6991">
        <f>SUMIFS('EIA-923'!$G:$G,'EIA-923'!$I:$I,Generation!$C$3,'EIA-923'!$A:$A,Generation!$B6991,'EIA-923'!$H:$H,Generation!F$6)</f>
        <v>0</v>
      </c>
      <c r="G6991">
        <f>SUMIFS('EIA-923'!$G:$G,'EIA-923'!$I:$I,Generation!$C$3,'EIA-923'!$A:$A,Generation!$B6991,'EIA-923'!$H:$H,Generation!G$6)</f>
        <v>0</v>
      </c>
      <c r="H6991">
        <f>SUMIFS('EIA-923'!$G:$G,'EIA-923'!$I:$I,Generation!$C$3,'EIA-923'!$A:$A,Generation!$B6991,'EIA-923'!$H:$H,Generation!H$6)</f>
        <v>0</v>
      </c>
      <c r="I6991">
        <f>SUMIFS('EIA-923'!$G:$G,'EIA-923'!$I:$I,Generation!$C$3,'EIA-923'!$A:$A,Generation!$B6991,'EIA-923'!$H:$H,Generation!I$6)</f>
        <v>0</v>
      </c>
      <c r="J6991">
        <f>SUMIFS('EIA-923'!$G:$G,'EIA-923'!$I:$I,Generation!$C$3,'EIA-923'!$A:$A,Generation!$B6991,'EIA-923'!$H:$H,Generation!J$6)</f>
        <v>0</v>
      </c>
      <c r="K6991">
        <f>SUMIFS('EIA-923'!$G:$G,'EIA-923'!$I:$I,Generation!$C$3,'EIA-923'!$A:$A,Generation!$B6991,'EIA-923'!$H:$H,Generation!K$6)</f>
        <v>0</v>
      </c>
      <c r="L6991">
        <f>SUMIFS('EIA-923'!$G:$G,'EIA-923'!$I:$I,Generation!$C$3,'EIA-923'!$A:$A,Generation!$B6991,'EIA-923'!$H:$H,Generation!L$6)</f>
        <v>2966</v>
      </c>
      <c r="M6991">
        <f>SUMIFS('EIA-923'!$G:$G,'EIA-923'!$I:$I,Generation!$C$3,'EIA-923'!$A:$A,Generation!$B6991,'EIA-923'!$H:$H,Generation!M$6)</f>
        <v>0</v>
      </c>
      <c r="N6991">
        <f>SUMIFS('EIA-923'!$G:$G,'EIA-923'!$I:$I,Generation!$C$3,'EIA-923'!$A:$A,Generation!$B6991,'EIA-923'!$H:$H,Generation!N$6)</f>
        <v>0</v>
      </c>
      <c r="O6991">
        <f>SUMIFS('EIA-923'!$G:$G,'EIA-923'!$I:$I,Generation!$C$3,'EIA-923'!$A:$A,Generation!$B6991,'EIA-923'!$H:$H,Generation!O$6)</f>
        <v>0</v>
      </c>
      <c r="P6991">
        <f>SUMIFS('EIA-923'!$G:$G,'EIA-923'!$I:$I,Generation!$C$3,'EIA-923'!$A:$A,Generation!$B6991,'EIA-923'!$H:$H,Generation!P$6)</f>
        <v>0</v>
      </c>
      <c r="Q6991">
        <f>SUMIFS('EIA-923'!$G:$G,'EIA-923'!$I:$I,Generation!$C$3,'EIA-923'!$A:$A,Generation!$B6991,'EIA-923'!$H:$H,Generation!Q$6)</f>
        <v>0</v>
      </c>
    </row>
    <row r="6992" spans="2:17" x14ac:dyDescent="0.25">
      <c r="B6992" s="153">
        <v>59819</v>
      </c>
      <c r="C6992">
        <f>SUMIFS('EIA-923'!$G:$G,'EIA-923'!$I:$I,Generation!$C$3,'EIA-923'!$A:$A,Generation!$B6992,'EIA-923'!$H:$H,Generation!C$6)</f>
        <v>0</v>
      </c>
      <c r="D6992">
        <f>SUMIFS('EIA-923'!$G:$G,'EIA-923'!$I:$I,Generation!$C$3,'EIA-923'!$A:$A,Generation!$B6992,'EIA-923'!$H:$H,Generation!D$6)</f>
        <v>0</v>
      </c>
      <c r="E6992">
        <f>SUMIFS('EIA-923'!$G:$G,'EIA-923'!$I:$I,Generation!$C$3,'EIA-923'!$A:$A,Generation!$B6992,'EIA-923'!$H:$H,Generation!E$6)</f>
        <v>0</v>
      </c>
      <c r="F6992">
        <f>SUMIFS('EIA-923'!$G:$G,'EIA-923'!$I:$I,Generation!$C$3,'EIA-923'!$A:$A,Generation!$B6992,'EIA-923'!$H:$H,Generation!F$6)</f>
        <v>0</v>
      </c>
      <c r="G6992">
        <f>SUMIFS('EIA-923'!$G:$G,'EIA-923'!$I:$I,Generation!$C$3,'EIA-923'!$A:$A,Generation!$B6992,'EIA-923'!$H:$H,Generation!G$6)</f>
        <v>0</v>
      </c>
      <c r="H6992">
        <f>SUMIFS('EIA-923'!$G:$G,'EIA-923'!$I:$I,Generation!$C$3,'EIA-923'!$A:$A,Generation!$B6992,'EIA-923'!$H:$H,Generation!H$6)</f>
        <v>0</v>
      </c>
      <c r="I6992">
        <f>SUMIFS('EIA-923'!$G:$G,'EIA-923'!$I:$I,Generation!$C$3,'EIA-923'!$A:$A,Generation!$B6992,'EIA-923'!$H:$H,Generation!I$6)</f>
        <v>0</v>
      </c>
      <c r="J6992">
        <f>SUMIFS('EIA-923'!$G:$G,'EIA-923'!$I:$I,Generation!$C$3,'EIA-923'!$A:$A,Generation!$B6992,'EIA-923'!$H:$H,Generation!J$6)</f>
        <v>0</v>
      </c>
      <c r="K6992">
        <f>SUMIFS('EIA-923'!$G:$G,'EIA-923'!$I:$I,Generation!$C$3,'EIA-923'!$A:$A,Generation!$B6992,'EIA-923'!$H:$H,Generation!K$6)</f>
        <v>0</v>
      </c>
      <c r="L6992">
        <f>SUMIFS('EIA-923'!$G:$G,'EIA-923'!$I:$I,Generation!$C$3,'EIA-923'!$A:$A,Generation!$B6992,'EIA-923'!$H:$H,Generation!L$6)</f>
        <v>9493</v>
      </c>
      <c r="M6992">
        <f>SUMIFS('EIA-923'!$G:$G,'EIA-923'!$I:$I,Generation!$C$3,'EIA-923'!$A:$A,Generation!$B6992,'EIA-923'!$H:$H,Generation!M$6)</f>
        <v>0</v>
      </c>
      <c r="N6992">
        <f>SUMIFS('EIA-923'!$G:$G,'EIA-923'!$I:$I,Generation!$C$3,'EIA-923'!$A:$A,Generation!$B6992,'EIA-923'!$H:$H,Generation!N$6)</f>
        <v>0</v>
      </c>
      <c r="O6992">
        <f>SUMIFS('EIA-923'!$G:$G,'EIA-923'!$I:$I,Generation!$C$3,'EIA-923'!$A:$A,Generation!$B6992,'EIA-923'!$H:$H,Generation!O$6)</f>
        <v>0</v>
      </c>
      <c r="P6992">
        <f>SUMIFS('EIA-923'!$G:$G,'EIA-923'!$I:$I,Generation!$C$3,'EIA-923'!$A:$A,Generation!$B6992,'EIA-923'!$H:$H,Generation!P$6)</f>
        <v>0</v>
      </c>
      <c r="Q6992">
        <f>SUMIFS('EIA-923'!$G:$G,'EIA-923'!$I:$I,Generation!$C$3,'EIA-923'!$A:$A,Generation!$B6992,'EIA-923'!$H:$H,Generation!Q$6)</f>
        <v>0</v>
      </c>
    </row>
    <row r="6993" spans="2:17" x14ac:dyDescent="0.25">
      <c r="B6993" s="153">
        <v>59820</v>
      </c>
      <c r="C6993">
        <f>SUMIFS('EIA-923'!$G:$G,'EIA-923'!$I:$I,Generation!$C$3,'EIA-923'!$A:$A,Generation!$B6993,'EIA-923'!$H:$H,Generation!C$6)</f>
        <v>0</v>
      </c>
      <c r="D6993">
        <f>SUMIFS('EIA-923'!$G:$G,'EIA-923'!$I:$I,Generation!$C$3,'EIA-923'!$A:$A,Generation!$B6993,'EIA-923'!$H:$H,Generation!D$6)</f>
        <v>0</v>
      </c>
      <c r="E6993">
        <f>SUMIFS('EIA-923'!$G:$G,'EIA-923'!$I:$I,Generation!$C$3,'EIA-923'!$A:$A,Generation!$B6993,'EIA-923'!$H:$H,Generation!E$6)</f>
        <v>0</v>
      </c>
      <c r="F6993">
        <f>SUMIFS('EIA-923'!$G:$G,'EIA-923'!$I:$I,Generation!$C$3,'EIA-923'!$A:$A,Generation!$B6993,'EIA-923'!$H:$H,Generation!F$6)</f>
        <v>0</v>
      </c>
      <c r="G6993">
        <f>SUMIFS('EIA-923'!$G:$G,'EIA-923'!$I:$I,Generation!$C$3,'EIA-923'!$A:$A,Generation!$B6993,'EIA-923'!$H:$H,Generation!G$6)</f>
        <v>0</v>
      </c>
      <c r="H6993">
        <f>SUMIFS('EIA-923'!$G:$G,'EIA-923'!$I:$I,Generation!$C$3,'EIA-923'!$A:$A,Generation!$B6993,'EIA-923'!$H:$H,Generation!H$6)</f>
        <v>0</v>
      </c>
      <c r="I6993">
        <f>SUMIFS('EIA-923'!$G:$G,'EIA-923'!$I:$I,Generation!$C$3,'EIA-923'!$A:$A,Generation!$B6993,'EIA-923'!$H:$H,Generation!I$6)</f>
        <v>0</v>
      </c>
      <c r="J6993">
        <f>SUMIFS('EIA-923'!$G:$G,'EIA-923'!$I:$I,Generation!$C$3,'EIA-923'!$A:$A,Generation!$B6993,'EIA-923'!$H:$H,Generation!J$6)</f>
        <v>0</v>
      </c>
      <c r="K6993">
        <f>SUMIFS('EIA-923'!$G:$G,'EIA-923'!$I:$I,Generation!$C$3,'EIA-923'!$A:$A,Generation!$B6993,'EIA-923'!$H:$H,Generation!K$6)</f>
        <v>0</v>
      </c>
      <c r="L6993">
        <f>SUMIFS('EIA-923'!$G:$G,'EIA-923'!$I:$I,Generation!$C$3,'EIA-923'!$A:$A,Generation!$B6993,'EIA-923'!$H:$H,Generation!L$6)</f>
        <v>3561</v>
      </c>
      <c r="M6993">
        <f>SUMIFS('EIA-923'!$G:$G,'EIA-923'!$I:$I,Generation!$C$3,'EIA-923'!$A:$A,Generation!$B6993,'EIA-923'!$H:$H,Generation!M$6)</f>
        <v>0</v>
      </c>
      <c r="N6993">
        <f>SUMIFS('EIA-923'!$G:$G,'EIA-923'!$I:$I,Generation!$C$3,'EIA-923'!$A:$A,Generation!$B6993,'EIA-923'!$H:$H,Generation!N$6)</f>
        <v>0</v>
      </c>
      <c r="O6993">
        <f>SUMIFS('EIA-923'!$G:$G,'EIA-923'!$I:$I,Generation!$C$3,'EIA-923'!$A:$A,Generation!$B6993,'EIA-923'!$H:$H,Generation!O$6)</f>
        <v>0</v>
      </c>
      <c r="P6993">
        <f>SUMIFS('EIA-923'!$G:$G,'EIA-923'!$I:$I,Generation!$C$3,'EIA-923'!$A:$A,Generation!$B6993,'EIA-923'!$H:$H,Generation!P$6)</f>
        <v>0</v>
      </c>
      <c r="Q6993">
        <f>SUMIFS('EIA-923'!$G:$G,'EIA-923'!$I:$I,Generation!$C$3,'EIA-923'!$A:$A,Generation!$B6993,'EIA-923'!$H:$H,Generation!Q$6)</f>
        <v>0</v>
      </c>
    </row>
    <row r="6994" spans="2:17" x14ac:dyDescent="0.25">
      <c r="B6994" s="153">
        <v>59821</v>
      </c>
      <c r="C6994">
        <f>SUMIFS('EIA-923'!$G:$G,'EIA-923'!$I:$I,Generation!$C$3,'EIA-923'!$A:$A,Generation!$B6994,'EIA-923'!$H:$H,Generation!C$6)</f>
        <v>0</v>
      </c>
      <c r="D6994">
        <f>SUMIFS('EIA-923'!$G:$G,'EIA-923'!$I:$I,Generation!$C$3,'EIA-923'!$A:$A,Generation!$B6994,'EIA-923'!$H:$H,Generation!D$6)</f>
        <v>0</v>
      </c>
      <c r="E6994">
        <f>SUMIFS('EIA-923'!$G:$G,'EIA-923'!$I:$I,Generation!$C$3,'EIA-923'!$A:$A,Generation!$B6994,'EIA-923'!$H:$H,Generation!E$6)</f>
        <v>0</v>
      </c>
      <c r="F6994">
        <f>SUMIFS('EIA-923'!$G:$G,'EIA-923'!$I:$I,Generation!$C$3,'EIA-923'!$A:$A,Generation!$B6994,'EIA-923'!$H:$H,Generation!F$6)</f>
        <v>0</v>
      </c>
      <c r="G6994">
        <f>SUMIFS('EIA-923'!$G:$G,'EIA-923'!$I:$I,Generation!$C$3,'EIA-923'!$A:$A,Generation!$B6994,'EIA-923'!$H:$H,Generation!G$6)</f>
        <v>0</v>
      </c>
      <c r="H6994">
        <f>SUMIFS('EIA-923'!$G:$G,'EIA-923'!$I:$I,Generation!$C$3,'EIA-923'!$A:$A,Generation!$B6994,'EIA-923'!$H:$H,Generation!H$6)</f>
        <v>0</v>
      </c>
      <c r="I6994">
        <f>SUMIFS('EIA-923'!$G:$G,'EIA-923'!$I:$I,Generation!$C$3,'EIA-923'!$A:$A,Generation!$B6994,'EIA-923'!$H:$H,Generation!I$6)</f>
        <v>0</v>
      </c>
      <c r="J6994">
        <f>SUMIFS('EIA-923'!$G:$G,'EIA-923'!$I:$I,Generation!$C$3,'EIA-923'!$A:$A,Generation!$B6994,'EIA-923'!$H:$H,Generation!J$6)</f>
        <v>0</v>
      </c>
      <c r="K6994">
        <f>SUMIFS('EIA-923'!$G:$G,'EIA-923'!$I:$I,Generation!$C$3,'EIA-923'!$A:$A,Generation!$B6994,'EIA-923'!$H:$H,Generation!K$6)</f>
        <v>0</v>
      </c>
      <c r="L6994">
        <f>SUMIFS('EIA-923'!$G:$G,'EIA-923'!$I:$I,Generation!$C$3,'EIA-923'!$A:$A,Generation!$B6994,'EIA-923'!$H:$H,Generation!L$6)</f>
        <v>3819</v>
      </c>
      <c r="M6994">
        <f>SUMIFS('EIA-923'!$G:$G,'EIA-923'!$I:$I,Generation!$C$3,'EIA-923'!$A:$A,Generation!$B6994,'EIA-923'!$H:$H,Generation!M$6)</f>
        <v>0</v>
      </c>
      <c r="N6994">
        <f>SUMIFS('EIA-923'!$G:$G,'EIA-923'!$I:$I,Generation!$C$3,'EIA-923'!$A:$A,Generation!$B6994,'EIA-923'!$H:$H,Generation!N$6)</f>
        <v>0</v>
      </c>
      <c r="O6994">
        <f>SUMIFS('EIA-923'!$G:$G,'EIA-923'!$I:$I,Generation!$C$3,'EIA-923'!$A:$A,Generation!$B6994,'EIA-923'!$H:$H,Generation!O$6)</f>
        <v>0</v>
      </c>
      <c r="P6994">
        <f>SUMIFS('EIA-923'!$G:$G,'EIA-923'!$I:$I,Generation!$C$3,'EIA-923'!$A:$A,Generation!$B6994,'EIA-923'!$H:$H,Generation!P$6)</f>
        <v>0</v>
      </c>
      <c r="Q6994">
        <f>SUMIFS('EIA-923'!$G:$G,'EIA-923'!$I:$I,Generation!$C$3,'EIA-923'!$A:$A,Generation!$B6994,'EIA-923'!$H:$H,Generation!Q$6)</f>
        <v>0</v>
      </c>
    </row>
    <row r="6995" spans="2:17" x14ac:dyDescent="0.25">
      <c r="B6995" s="153">
        <v>59822</v>
      </c>
      <c r="C6995">
        <f>SUMIFS('EIA-923'!$G:$G,'EIA-923'!$I:$I,Generation!$C$3,'EIA-923'!$A:$A,Generation!$B6995,'EIA-923'!$H:$H,Generation!C$6)</f>
        <v>0</v>
      </c>
      <c r="D6995">
        <f>SUMIFS('EIA-923'!$G:$G,'EIA-923'!$I:$I,Generation!$C$3,'EIA-923'!$A:$A,Generation!$B6995,'EIA-923'!$H:$H,Generation!D$6)</f>
        <v>0</v>
      </c>
      <c r="E6995">
        <f>SUMIFS('EIA-923'!$G:$G,'EIA-923'!$I:$I,Generation!$C$3,'EIA-923'!$A:$A,Generation!$B6995,'EIA-923'!$H:$H,Generation!E$6)</f>
        <v>0</v>
      </c>
      <c r="F6995">
        <f>SUMIFS('EIA-923'!$G:$G,'EIA-923'!$I:$I,Generation!$C$3,'EIA-923'!$A:$A,Generation!$B6995,'EIA-923'!$H:$H,Generation!F$6)</f>
        <v>0</v>
      </c>
      <c r="G6995">
        <f>SUMIFS('EIA-923'!$G:$G,'EIA-923'!$I:$I,Generation!$C$3,'EIA-923'!$A:$A,Generation!$B6995,'EIA-923'!$H:$H,Generation!G$6)</f>
        <v>0</v>
      </c>
      <c r="H6995">
        <f>SUMIFS('EIA-923'!$G:$G,'EIA-923'!$I:$I,Generation!$C$3,'EIA-923'!$A:$A,Generation!$B6995,'EIA-923'!$H:$H,Generation!H$6)</f>
        <v>0</v>
      </c>
      <c r="I6995">
        <f>SUMIFS('EIA-923'!$G:$G,'EIA-923'!$I:$I,Generation!$C$3,'EIA-923'!$A:$A,Generation!$B6995,'EIA-923'!$H:$H,Generation!I$6)</f>
        <v>0</v>
      </c>
      <c r="J6995">
        <f>SUMIFS('EIA-923'!$G:$G,'EIA-923'!$I:$I,Generation!$C$3,'EIA-923'!$A:$A,Generation!$B6995,'EIA-923'!$H:$H,Generation!J$6)</f>
        <v>0</v>
      </c>
      <c r="K6995">
        <f>SUMIFS('EIA-923'!$G:$G,'EIA-923'!$I:$I,Generation!$C$3,'EIA-923'!$A:$A,Generation!$B6995,'EIA-923'!$H:$H,Generation!K$6)</f>
        <v>0</v>
      </c>
      <c r="L6995">
        <f>SUMIFS('EIA-923'!$G:$G,'EIA-923'!$I:$I,Generation!$C$3,'EIA-923'!$A:$A,Generation!$B6995,'EIA-923'!$H:$H,Generation!L$6)</f>
        <v>2604</v>
      </c>
      <c r="M6995">
        <f>SUMIFS('EIA-923'!$G:$G,'EIA-923'!$I:$I,Generation!$C$3,'EIA-923'!$A:$A,Generation!$B6995,'EIA-923'!$H:$H,Generation!M$6)</f>
        <v>0</v>
      </c>
      <c r="N6995">
        <f>SUMIFS('EIA-923'!$G:$G,'EIA-923'!$I:$I,Generation!$C$3,'EIA-923'!$A:$A,Generation!$B6995,'EIA-923'!$H:$H,Generation!N$6)</f>
        <v>0</v>
      </c>
      <c r="O6995">
        <f>SUMIFS('EIA-923'!$G:$G,'EIA-923'!$I:$I,Generation!$C$3,'EIA-923'!$A:$A,Generation!$B6995,'EIA-923'!$H:$H,Generation!O$6)</f>
        <v>0</v>
      </c>
      <c r="P6995">
        <f>SUMIFS('EIA-923'!$G:$G,'EIA-923'!$I:$I,Generation!$C$3,'EIA-923'!$A:$A,Generation!$B6995,'EIA-923'!$H:$H,Generation!P$6)</f>
        <v>0</v>
      </c>
      <c r="Q6995">
        <f>SUMIFS('EIA-923'!$G:$G,'EIA-923'!$I:$I,Generation!$C$3,'EIA-923'!$A:$A,Generation!$B6995,'EIA-923'!$H:$H,Generation!Q$6)</f>
        <v>0</v>
      </c>
    </row>
    <row r="6996" spans="2:17" x14ac:dyDescent="0.25">
      <c r="B6996" s="153">
        <v>59823</v>
      </c>
      <c r="C6996">
        <f>SUMIFS('EIA-923'!$G:$G,'EIA-923'!$I:$I,Generation!$C$3,'EIA-923'!$A:$A,Generation!$B6996,'EIA-923'!$H:$H,Generation!C$6)</f>
        <v>0</v>
      </c>
      <c r="D6996">
        <f>SUMIFS('EIA-923'!$G:$G,'EIA-923'!$I:$I,Generation!$C$3,'EIA-923'!$A:$A,Generation!$B6996,'EIA-923'!$H:$H,Generation!D$6)</f>
        <v>0</v>
      </c>
      <c r="E6996">
        <f>SUMIFS('EIA-923'!$G:$G,'EIA-923'!$I:$I,Generation!$C$3,'EIA-923'!$A:$A,Generation!$B6996,'EIA-923'!$H:$H,Generation!E$6)</f>
        <v>0</v>
      </c>
      <c r="F6996">
        <f>SUMIFS('EIA-923'!$G:$G,'EIA-923'!$I:$I,Generation!$C$3,'EIA-923'!$A:$A,Generation!$B6996,'EIA-923'!$H:$H,Generation!F$6)</f>
        <v>0</v>
      </c>
      <c r="G6996">
        <f>SUMIFS('EIA-923'!$G:$G,'EIA-923'!$I:$I,Generation!$C$3,'EIA-923'!$A:$A,Generation!$B6996,'EIA-923'!$H:$H,Generation!G$6)</f>
        <v>0</v>
      </c>
      <c r="H6996">
        <f>SUMIFS('EIA-923'!$G:$G,'EIA-923'!$I:$I,Generation!$C$3,'EIA-923'!$A:$A,Generation!$B6996,'EIA-923'!$H:$H,Generation!H$6)</f>
        <v>0</v>
      </c>
      <c r="I6996">
        <f>SUMIFS('EIA-923'!$G:$G,'EIA-923'!$I:$I,Generation!$C$3,'EIA-923'!$A:$A,Generation!$B6996,'EIA-923'!$H:$H,Generation!I$6)</f>
        <v>0</v>
      </c>
      <c r="J6996">
        <f>SUMIFS('EIA-923'!$G:$G,'EIA-923'!$I:$I,Generation!$C$3,'EIA-923'!$A:$A,Generation!$B6996,'EIA-923'!$H:$H,Generation!J$6)</f>
        <v>0</v>
      </c>
      <c r="K6996">
        <f>SUMIFS('EIA-923'!$G:$G,'EIA-923'!$I:$I,Generation!$C$3,'EIA-923'!$A:$A,Generation!$B6996,'EIA-923'!$H:$H,Generation!K$6)</f>
        <v>0</v>
      </c>
      <c r="L6996">
        <f>SUMIFS('EIA-923'!$G:$G,'EIA-923'!$I:$I,Generation!$C$3,'EIA-923'!$A:$A,Generation!$B6996,'EIA-923'!$H:$H,Generation!L$6)</f>
        <v>0</v>
      </c>
      <c r="M6996">
        <f>SUMIFS('EIA-923'!$G:$G,'EIA-923'!$I:$I,Generation!$C$3,'EIA-923'!$A:$A,Generation!$B6996,'EIA-923'!$H:$H,Generation!M$6)</f>
        <v>0</v>
      </c>
      <c r="N6996">
        <f>SUMIFS('EIA-923'!$G:$G,'EIA-923'!$I:$I,Generation!$C$3,'EIA-923'!$A:$A,Generation!$B6996,'EIA-923'!$H:$H,Generation!N$6)</f>
        <v>0</v>
      </c>
      <c r="O6996">
        <f>SUMIFS('EIA-923'!$G:$G,'EIA-923'!$I:$I,Generation!$C$3,'EIA-923'!$A:$A,Generation!$B6996,'EIA-923'!$H:$H,Generation!O$6)</f>
        <v>0</v>
      </c>
      <c r="P6996">
        <f>SUMIFS('EIA-923'!$G:$G,'EIA-923'!$I:$I,Generation!$C$3,'EIA-923'!$A:$A,Generation!$B6996,'EIA-923'!$H:$H,Generation!P$6)</f>
        <v>0</v>
      </c>
      <c r="Q6996">
        <f>SUMIFS('EIA-923'!$G:$G,'EIA-923'!$I:$I,Generation!$C$3,'EIA-923'!$A:$A,Generation!$B6996,'EIA-923'!$H:$H,Generation!Q$6)</f>
        <v>0</v>
      </c>
    </row>
    <row r="6997" spans="2:17" x14ac:dyDescent="0.25">
      <c r="B6997" s="153">
        <v>59824</v>
      </c>
      <c r="C6997">
        <f>SUMIFS('EIA-923'!$G:$G,'EIA-923'!$I:$I,Generation!$C$3,'EIA-923'!$A:$A,Generation!$B6997,'EIA-923'!$H:$H,Generation!C$6)</f>
        <v>0</v>
      </c>
      <c r="D6997">
        <f>SUMIFS('EIA-923'!$G:$G,'EIA-923'!$I:$I,Generation!$C$3,'EIA-923'!$A:$A,Generation!$B6997,'EIA-923'!$H:$H,Generation!D$6)</f>
        <v>0</v>
      </c>
      <c r="E6997">
        <f>SUMIFS('EIA-923'!$G:$G,'EIA-923'!$I:$I,Generation!$C$3,'EIA-923'!$A:$A,Generation!$B6997,'EIA-923'!$H:$H,Generation!E$6)</f>
        <v>0</v>
      </c>
      <c r="F6997">
        <f>SUMIFS('EIA-923'!$G:$G,'EIA-923'!$I:$I,Generation!$C$3,'EIA-923'!$A:$A,Generation!$B6997,'EIA-923'!$H:$H,Generation!F$6)</f>
        <v>0</v>
      </c>
      <c r="G6997">
        <f>SUMIFS('EIA-923'!$G:$G,'EIA-923'!$I:$I,Generation!$C$3,'EIA-923'!$A:$A,Generation!$B6997,'EIA-923'!$H:$H,Generation!G$6)</f>
        <v>0</v>
      </c>
      <c r="H6997">
        <f>SUMIFS('EIA-923'!$G:$G,'EIA-923'!$I:$I,Generation!$C$3,'EIA-923'!$A:$A,Generation!$B6997,'EIA-923'!$H:$H,Generation!H$6)</f>
        <v>0</v>
      </c>
      <c r="I6997">
        <f>SUMIFS('EIA-923'!$G:$G,'EIA-923'!$I:$I,Generation!$C$3,'EIA-923'!$A:$A,Generation!$B6997,'EIA-923'!$H:$H,Generation!I$6)</f>
        <v>0</v>
      </c>
      <c r="J6997">
        <f>SUMIFS('EIA-923'!$G:$G,'EIA-923'!$I:$I,Generation!$C$3,'EIA-923'!$A:$A,Generation!$B6997,'EIA-923'!$H:$H,Generation!J$6)</f>
        <v>0</v>
      </c>
      <c r="K6997">
        <f>SUMIFS('EIA-923'!$G:$G,'EIA-923'!$I:$I,Generation!$C$3,'EIA-923'!$A:$A,Generation!$B6997,'EIA-923'!$H:$H,Generation!K$6)</f>
        <v>0</v>
      </c>
      <c r="L6997">
        <f>SUMIFS('EIA-923'!$G:$G,'EIA-923'!$I:$I,Generation!$C$3,'EIA-923'!$A:$A,Generation!$B6997,'EIA-923'!$H:$H,Generation!L$6)</f>
        <v>8841</v>
      </c>
      <c r="M6997">
        <f>SUMIFS('EIA-923'!$G:$G,'EIA-923'!$I:$I,Generation!$C$3,'EIA-923'!$A:$A,Generation!$B6997,'EIA-923'!$H:$H,Generation!M$6)</f>
        <v>0</v>
      </c>
      <c r="N6997">
        <f>SUMIFS('EIA-923'!$G:$G,'EIA-923'!$I:$I,Generation!$C$3,'EIA-923'!$A:$A,Generation!$B6997,'EIA-923'!$H:$H,Generation!N$6)</f>
        <v>0</v>
      </c>
      <c r="O6997">
        <f>SUMIFS('EIA-923'!$G:$G,'EIA-923'!$I:$I,Generation!$C$3,'EIA-923'!$A:$A,Generation!$B6997,'EIA-923'!$H:$H,Generation!O$6)</f>
        <v>0</v>
      </c>
      <c r="P6997">
        <f>SUMIFS('EIA-923'!$G:$G,'EIA-923'!$I:$I,Generation!$C$3,'EIA-923'!$A:$A,Generation!$B6997,'EIA-923'!$H:$H,Generation!P$6)</f>
        <v>0</v>
      </c>
      <c r="Q6997">
        <f>SUMIFS('EIA-923'!$G:$G,'EIA-923'!$I:$I,Generation!$C$3,'EIA-923'!$A:$A,Generation!$B6997,'EIA-923'!$H:$H,Generation!Q$6)</f>
        <v>0</v>
      </c>
    </row>
    <row r="6998" spans="2:17" x14ac:dyDescent="0.25">
      <c r="B6998" s="153">
        <v>59825</v>
      </c>
      <c r="C6998">
        <f>SUMIFS('EIA-923'!$G:$G,'EIA-923'!$I:$I,Generation!$C$3,'EIA-923'!$A:$A,Generation!$B6998,'EIA-923'!$H:$H,Generation!C$6)</f>
        <v>0</v>
      </c>
      <c r="D6998">
        <f>SUMIFS('EIA-923'!$G:$G,'EIA-923'!$I:$I,Generation!$C$3,'EIA-923'!$A:$A,Generation!$B6998,'EIA-923'!$H:$H,Generation!D$6)</f>
        <v>0</v>
      </c>
      <c r="E6998">
        <f>SUMIFS('EIA-923'!$G:$G,'EIA-923'!$I:$I,Generation!$C$3,'EIA-923'!$A:$A,Generation!$B6998,'EIA-923'!$H:$H,Generation!E$6)</f>
        <v>0</v>
      </c>
      <c r="F6998">
        <f>SUMIFS('EIA-923'!$G:$G,'EIA-923'!$I:$I,Generation!$C$3,'EIA-923'!$A:$A,Generation!$B6998,'EIA-923'!$H:$H,Generation!F$6)</f>
        <v>0</v>
      </c>
      <c r="G6998">
        <f>SUMIFS('EIA-923'!$G:$G,'EIA-923'!$I:$I,Generation!$C$3,'EIA-923'!$A:$A,Generation!$B6998,'EIA-923'!$H:$H,Generation!G$6)</f>
        <v>0</v>
      </c>
      <c r="H6998">
        <f>SUMIFS('EIA-923'!$G:$G,'EIA-923'!$I:$I,Generation!$C$3,'EIA-923'!$A:$A,Generation!$B6998,'EIA-923'!$H:$H,Generation!H$6)</f>
        <v>0</v>
      </c>
      <c r="I6998">
        <f>SUMIFS('EIA-923'!$G:$G,'EIA-923'!$I:$I,Generation!$C$3,'EIA-923'!$A:$A,Generation!$B6998,'EIA-923'!$H:$H,Generation!I$6)</f>
        <v>0</v>
      </c>
      <c r="J6998">
        <f>SUMIFS('EIA-923'!$G:$G,'EIA-923'!$I:$I,Generation!$C$3,'EIA-923'!$A:$A,Generation!$B6998,'EIA-923'!$H:$H,Generation!J$6)</f>
        <v>9539</v>
      </c>
      <c r="K6998">
        <f>SUMIFS('EIA-923'!$G:$G,'EIA-923'!$I:$I,Generation!$C$3,'EIA-923'!$A:$A,Generation!$B6998,'EIA-923'!$H:$H,Generation!K$6)</f>
        <v>0</v>
      </c>
      <c r="L6998">
        <f>SUMIFS('EIA-923'!$G:$G,'EIA-923'!$I:$I,Generation!$C$3,'EIA-923'!$A:$A,Generation!$B6998,'EIA-923'!$H:$H,Generation!L$6)</f>
        <v>0</v>
      </c>
      <c r="M6998">
        <f>SUMIFS('EIA-923'!$G:$G,'EIA-923'!$I:$I,Generation!$C$3,'EIA-923'!$A:$A,Generation!$B6998,'EIA-923'!$H:$H,Generation!M$6)</f>
        <v>0</v>
      </c>
      <c r="N6998">
        <f>SUMIFS('EIA-923'!$G:$G,'EIA-923'!$I:$I,Generation!$C$3,'EIA-923'!$A:$A,Generation!$B6998,'EIA-923'!$H:$H,Generation!N$6)</f>
        <v>0</v>
      </c>
      <c r="O6998">
        <f>SUMIFS('EIA-923'!$G:$G,'EIA-923'!$I:$I,Generation!$C$3,'EIA-923'!$A:$A,Generation!$B6998,'EIA-923'!$H:$H,Generation!O$6)</f>
        <v>0</v>
      </c>
      <c r="P6998">
        <f>SUMIFS('EIA-923'!$G:$G,'EIA-923'!$I:$I,Generation!$C$3,'EIA-923'!$A:$A,Generation!$B6998,'EIA-923'!$H:$H,Generation!P$6)</f>
        <v>0</v>
      </c>
      <c r="Q6998">
        <f>SUMIFS('EIA-923'!$G:$G,'EIA-923'!$I:$I,Generation!$C$3,'EIA-923'!$A:$A,Generation!$B6998,'EIA-923'!$H:$H,Generation!Q$6)</f>
        <v>0</v>
      </c>
    </row>
    <row r="6999" spans="2:17" x14ac:dyDescent="0.25">
      <c r="B6999" s="153">
        <v>59826</v>
      </c>
      <c r="C6999">
        <f>SUMIFS('EIA-923'!$G:$G,'EIA-923'!$I:$I,Generation!$C$3,'EIA-923'!$A:$A,Generation!$B6999,'EIA-923'!$H:$H,Generation!C$6)</f>
        <v>0</v>
      </c>
      <c r="D6999">
        <f>SUMIFS('EIA-923'!$G:$G,'EIA-923'!$I:$I,Generation!$C$3,'EIA-923'!$A:$A,Generation!$B6999,'EIA-923'!$H:$H,Generation!D$6)</f>
        <v>0</v>
      </c>
      <c r="E6999">
        <f>SUMIFS('EIA-923'!$G:$G,'EIA-923'!$I:$I,Generation!$C$3,'EIA-923'!$A:$A,Generation!$B6999,'EIA-923'!$H:$H,Generation!E$6)</f>
        <v>0</v>
      </c>
      <c r="F6999">
        <f>SUMIFS('EIA-923'!$G:$G,'EIA-923'!$I:$I,Generation!$C$3,'EIA-923'!$A:$A,Generation!$B6999,'EIA-923'!$H:$H,Generation!F$6)</f>
        <v>0</v>
      </c>
      <c r="G6999">
        <f>SUMIFS('EIA-923'!$G:$G,'EIA-923'!$I:$I,Generation!$C$3,'EIA-923'!$A:$A,Generation!$B6999,'EIA-923'!$H:$H,Generation!G$6)</f>
        <v>0</v>
      </c>
      <c r="H6999">
        <f>SUMIFS('EIA-923'!$G:$G,'EIA-923'!$I:$I,Generation!$C$3,'EIA-923'!$A:$A,Generation!$B6999,'EIA-923'!$H:$H,Generation!H$6)</f>
        <v>0</v>
      </c>
      <c r="I6999">
        <f>SUMIFS('EIA-923'!$G:$G,'EIA-923'!$I:$I,Generation!$C$3,'EIA-923'!$A:$A,Generation!$B6999,'EIA-923'!$H:$H,Generation!I$6)</f>
        <v>0</v>
      </c>
      <c r="J6999">
        <f>SUMIFS('EIA-923'!$G:$G,'EIA-923'!$I:$I,Generation!$C$3,'EIA-923'!$A:$A,Generation!$B6999,'EIA-923'!$H:$H,Generation!J$6)</f>
        <v>0</v>
      </c>
      <c r="K6999">
        <f>SUMIFS('EIA-923'!$G:$G,'EIA-923'!$I:$I,Generation!$C$3,'EIA-923'!$A:$A,Generation!$B6999,'EIA-923'!$H:$H,Generation!K$6)</f>
        <v>0</v>
      </c>
      <c r="L6999">
        <f>SUMIFS('EIA-923'!$G:$G,'EIA-923'!$I:$I,Generation!$C$3,'EIA-923'!$A:$A,Generation!$B6999,'EIA-923'!$H:$H,Generation!L$6)</f>
        <v>215303</v>
      </c>
      <c r="M6999">
        <f>SUMIFS('EIA-923'!$G:$G,'EIA-923'!$I:$I,Generation!$C$3,'EIA-923'!$A:$A,Generation!$B6999,'EIA-923'!$H:$H,Generation!M$6)</f>
        <v>0</v>
      </c>
      <c r="N6999">
        <f>SUMIFS('EIA-923'!$G:$G,'EIA-923'!$I:$I,Generation!$C$3,'EIA-923'!$A:$A,Generation!$B6999,'EIA-923'!$H:$H,Generation!N$6)</f>
        <v>0</v>
      </c>
      <c r="O6999">
        <f>SUMIFS('EIA-923'!$G:$G,'EIA-923'!$I:$I,Generation!$C$3,'EIA-923'!$A:$A,Generation!$B6999,'EIA-923'!$H:$H,Generation!O$6)</f>
        <v>0</v>
      </c>
      <c r="P6999">
        <f>SUMIFS('EIA-923'!$G:$G,'EIA-923'!$I:$I,Generation!$C$3,'EIA-923'!$A:$A,Generation!$B6999,'EIA-923'!$H:$H,Generation!P$6)</f>
        <v>0</v>
      </c>
      <c r="Q6999">
        <f>SUMIFS('EIA-923'!$G:$G,'EIA-923'!$I:$I,Generation!$C$3,'EIA-923'!$A:$A,Generation!$B6999,'EIA-923'!$H:$H,Generation!Q$6)</f>
        <v>0</v>
      </c>
    </row>
    <row r="7000" spans="2:17" x14ac:dyDescent="0.25">
      <c r="B7000" s="153">
        <v>59827</v>
      </c>
      <c r="C7000">
        <f>SUMIFS('EIA-923'!$G:$G,'EIA-923'!$I:$I,Generation!$C$3,'EIA-923'!$A:$A,Generation!$B7000,'EIA-923'!$H:$H,Generation!C$6)</f>
        <v>0</v>
      </c>
      <c r="D7000">
        <f>SUMIFS('EIA-923'!$G:$G,'EIA-923'!$I:$I,Generation!$C$3,'EIA-923'!$A:$A,Generation!$B7000,'EIA-923'!$H:$H,Generation!D$6)</f>
        <v>0</v>
      </c>
      <c r="E7000">
        <f>SUMIFS('EIA-923'!$G:$G,'EIA-923'!$I:$I,Generation!$C$3,'EIA-923'!$A:$A,Generation!$B7000,'EIA-923'!$H:$H,Generation!E$6)</f>
        <v>0</v>
      </c>
      <c r="F7000">
        <f>SUMIFS('EIA-923'!$G:$G,'EIA-923'!$I:$I,Generation!$C$3,'EIA-923'!$A:$A,Generation!$B7000,'EIA-923'!$H:$H,Generation!F$6)</f>
        <v>0</v>
      </c>
      <c r="G7000">
        <f>SUMIFS('EIA-923'!$G:$G,'EIA-923'!$I:$I,Generation!$C$3,'EIA-923'!$A:$A,Generation!$B7000,'EIA-923'!$H:$H,Generation!G$6)</f>
        <v>0</v>
      </c>
      <c r="H7000">
        <f>SUMIFS('EIA-923'!$G:$G,'EIA-923'!$I:$I,Generation!$C$3,'EIA-923'!$A:$A,Generation!$B7000,'EIA-923'!$H:$H,Generation!H$6)</f>
        <v>0</v>
      </c>
      <c r="I7000">
        <f>SUMIFS('EIA-923'!$G:$G,'EIA-923'!$I:$I,Generation!$C$3,'EIA-923'!$A:$A,Generation!$B7000,'EIA-923'!$H:$H,Generation!I$6)</f>
        <v>0</v>
      </c>
      <c r="J7000">
        <f>SUMIFS('EIA-923'!$G:$G,'EIA-923'!$I:$I,Generation!$C$3,'EIA-923'!$A:$A,Generation!$B7000,'EIA-923'!$H:$H,Generation!J$6)</f>
        <v>0</v>
      </c>
      <c r="K7000">
        <f>SUMIFS('EIA-923'!$G:$G,'EIA-923'!$I:$I,Generation!$C$3,'EIA-923'!$A:$A,Generation!$B7000,'EIA-923'!$H:$H,Generation!K$6)</f>
        <v>0</v>
      </c>
      <c r="L7000">
        <f>SUMIFS('EIA-923'!$G:$G,'EIA-923'!$I:$I,Generation!$C$3,'EIA-923'!$A:$A,Generation!$B7000,'EIA-923'!$H:$H,Generation!L$6)</f>
        <v>206402</v>
      </c>
      <c r="M7000">
        <f>SUMIFS('EIA-923'!$G:$G,'EIA-923'!$I:$I,Generation!$C$3,'EIA-923'!$A:$A,Generation!$B7000,'EIA-923'!$H:$H,Generation!M$6)</f>
        <v>0</v>
      </c>
      <c r="N7000">
        <f>SUMIFS('EIA-923'!$G:$G,'EIA-923'!$I:$I,Generation!$C$3,'EIA-923'!$A:$A,Generation!$B7000,'EIA-923'!$H:$H,Generation!N$6)</f>
        <v>0</v>
      </c>
      <c r="O7000">
        <f>SUMIFS('EIA-923'!$G:$G,'EIA-923'!$I:$I,Generation!$C$3,'EIA-923'!$A:$A,Generation!$B7000,'EIA-923'!$H:$H,Generation!O$6)</f>
        <v>0</v>
      </c>
      <c r="P7000">
        <f>SUMIFS('EIA-923'!$G:$G,'EIA-923'!$I:$I,Generation!$C$3,'EIA-923'!$A:$A,Generation!$B7000,'EIA-923'!$H:$H,Generation!P$6)</f>
        <v>0</v>
      </c>
      <c r="Q7000">
        <f>SUMIFS('EIA-923'!$G:$G,'EIA-923'!$I:$I,Generation!$C$3,'EIA-923'!$A:$A,Generation!$B7000,'EIA-923'!$H:$H,Generation!Q$6)</f>
        <v>0</v>
      </c>
    </row>
    <row r="7001" spans="2:17" x14ac:dyDescent="0.25">
      <c r="B7001" s="153">
        <v>59828</v>
      </c>
      <c r="C7001">
        <f>SUMIFS('EIA-923'!$G:$G,'EIA-923'!$I:$I,Generation!$C$3,'EIA-923'!$A:$A,Generation!$B7001,'EIA-923'!$H:$H,Generation!C$6)</f>
        <v>0</v>
      </c>
      <c r="D7001">
        <f>SUMIFS('EIA-923'!$G:$G,'EIA-923'!$I:$I,Generation!$C$3,'EIA-923'!$A:$A,Generation!$B7001,'EIA-923'!$H:$H,Generation!D$6)</f>
        <v>0</v>
      </c>
      <c r="E7001">
        <f>SUMIFS('EIA-923'!$G:$G,'EIA-923'!$I:$I,Generation!$C$3,'EIA-923'!$A:$A,Generation!$B7001,'EIA-923'!$H:$H,Generation!E$6)</f>
        <v>0</v>
      </c>
      <c r="F7001">
        <f>SUMIFS('EIA-923'!$G:$G,'EIA-923'!$I:$I,Generation!$C$3,'EIA-923'!$A:$A,Generation!$B7001,'EIA-923'!$H:$H,Generation!F$6)</f>
        <v>0</v>
      </c>
      <c r="G7001">
        <f>SUMIFS('EIA-923'!$G:$G,'EIA-923'!$I:$I,Generation!$C$3,'EIA-923'!$A:$A,Generation!$B7001,'EIA-923'!$H:$H,Generation!G$6)</f>
        <v>0</v>
      </c>
      <c r="H7001">
        <f>SUMIFS('EIA-923'!$G:$G,'EIA-923'!$I:$I,Generation!$C$3,'EIA-923'!$A:$A,Generation!$B7001,'EIA-923'!$H:$H,Generation!H$6)</f>
        <v>0</v>
      </c>
      <c r="I7001">
        <f>SUMIFS('EIA-923'!$G:$G,'EIA-923'!$I:$I,Generation!$C$3,'EIA-923'!$A:$A,Generation!$B7001,'EIA-923'!$H:$H,Generation!I$6)</f>
        <v>0</v>
      </c>
      <c r="J7001">
        <f>SUMIFS('EIA-923'!$G:$G,'EIA-923'!$I:$I,Generation!$C$3,'EIA-923'!$A:$A,Generation!$B7001,'EIA-923'!$H:$H,Generation!J$6)</f>
        <v>0</v>
      </c>
      <c r="K7001">
        <f>SUMIFS('EIA-923'!$G:$G,'EIA-923'!$I:$I,Generation!$C$3,'EIA-923'!$A:$A,Generation!$B7001,'EIA-923'!$H:$H,Generation!K$6)</f>
        <v>0</v>
      </c>
      <c r="L7001">
        <f>SUMIFS('EIA-923'!$G:$G,'EIA-923'!$I:$I,Generation!$C$3,'EIA-923'!$A:$A,Generation!$B7001,'EIA-923'!$H:$H,Generation!L$6)</f>
        <v>8564</v>
      </c>
      <c r="M7001">
        <f>SUMIFS('EIA-923'!$G:$G,'EIA-923'!$I:$I,Generation!$C$3,'EIA-923'!$A:$A,Generation!$B7001,'EIA-923'!$H:$H,Generation!M$6)</f>
        <v>0</v>
      </c>
      <c r="N7001">
        <f>SUMIFS('EIA-923'!$G:$G,'EIA-923'!$I:$I,Generation!$C$3,'EIA-923'!$A:$A,Generation!$B7001,'EIA-923'!$H:$H,Generation!N$6)</f>
        <v>0</v>
      </c>
      <c r="O7001">
        <f>SUMIFS('EIA-923'!$G:$G,'EIA-923'!$I:$I,Generation!$C$3,'EIA-923'!$A:$A,Generation!$B7001,'EIA-923'!$H:$H,Generation!O$6)</f>
        <v>0</v>
      </c>
      <c r="P7001">
        <f>SUMIFS('EIA-923'!$G:$G,'EIA-923'!$I:$I,Generation!$C$3,'EIA-923'!$A:$A,Generation!$B7001,'EIA-923'!$H:$H,Generation!P$6)</f>
        <v>0</v>
      </c>
      <c r="Q7001">
        <f>SUMIFS('EIA-923'!$G:$G,'EIA-923'!$I:$I,Generation!$C$3,'EIA-923'!$A:$A,Generation!$B7001,'EIA-923'!$H:$H,Generation!Q$6)</f>
        <v>0</v>
      </c>
    </row>
    <row r="7002" spans="2:17" x14ac:dyDescent="0.25">
      <c r="B7002" s="153">
        <v>59829</v>
      </c>
      <c r="C7002">
        <f>SUMIFS('EIA-923'!$G:$G,'EIA-923'!$I:$I,Generation!$C$3,'EIA-923'!$A:$A,Generation!$B7002,'EIA-923'!$H:$H,Generation!C$6)</f>
        <v>0</v>
      </c>
      <c r="D7002">
        <f>SUMIFS('EIA-923'!$G:$G,'EIA-923'!$I:$I,Generation!$C$3,'EIA-923'!$A:$A,Generation!$B7002,'EIA-923'!$H:$H,Generation!D$6)</f>
        <v>0</v>
      </c>
      <c r="E7002">
        <f>SUMIFS('EIA-923'!$G:$G,'EIA-923'!$I:$I,Generation!$C$3,'EIA-923'!$A:$A,Generation!$B7002,'EIA-923'!$H:$H,Generation!E$6)</f>
        <v>0</v>
      </c>
      <c r="F7002">
        <f>SUMIFS('EIA-923'!$G:$G,'EIA-923'!$I:$I,Generation!$C$3,'EIA-923'!$A:$A,Generation!$B7002,'EIA-923'!$H:$H,Generation!F$6)</f>
        <v>0</v>
      </c>
      <c r="G7002">
        <f>SUMIFS('EIA-923'!$G:$G,'EIA-923'!$I:$I,Generation!$C$3,'EIA-923'!$A:$A,Generation!$B7002,'EIA-923'!$H:$H,Generation!G$6)</f>
        <v>0</v>
      </c>
      <c r="H7002">
        <f>SUMIFS('EIA-923'!$G:$G,'EIA-923'!$I:$I,Generation!$C$3,'EIA-923'!$A:$A,Generation!$B7002,'EIA-923'!$H:$H,Generation!H$6)</f>
        <v>0</v>
      </c>
      <c r="I7002">
        <f>SUMIFS('EIA-923'!$G:$G,'EIA-923'!$I:$I,Generation!$C$3,'EIA-923'!$A:$A,Generation!$B7002,'EIA-923'!$H:$H,Generation!I$6)</f>
        <v>0</v>
      </c>
      <c r="J7002">
        <f>SUMIFS('EIA-923'!$G:$G,'EIA-923'!$I:$I,Generation!$C$3,'EIA-923'!$A:$A,Generation!$B7002,'EIA-923'!$H:$H,Generation!J$6)</f>
        <v>0</v>
      </c>
      <c r="K7002">
        <f>SUMIFS('EIA-923'!$G:$G,'EIA-923'!$I:$I,Generation!$C$3,'EIA-923'!$A:$A,Generation!$B7002,'EIA-923'!$H:$H,Generation!K$6)</f>
        <v>0</v>
      </c>
      <c r="L7002">
        <f>SUMIFS('EIA-923'!$G:$G,'EIA-923'!$I:$I,Generation!$C$3,'EIA-923'!$A:$A,Generation!$B7002,'EIA-923'!$H:$H,Generation!L$6)</f>
        <v>7209</v>
      </c>
      <c r="M7002">
        <f>SUMIFS('EIA-923'!$G:$G,'EIA-923'!$I:$I,Generation!$C$3,'EIA-923'!$A:$A,Generation!$B7002,'EIA-923'!$H:$H,Generation!M$6)</f>
        <v>0</v>
      </c>
      <c r="N7002">
        <f>SUMIFS('EIA-923'!$G:$G,'EIA-923'!$I:$I,Generation!$C$3,'EIA-923'!$A:$A,Generation!$B7002,'EIA-923'!$H:$H,Generation!N$6)</f>
        <v>0</v>
      </c>
      <c r="O7002">
        <f>SUMIFS('EIA-923'!$G:$G,'EIA-923'!$I:$I,Generation!$C$3,'EIA-923'!$A:$A,Generation!$B7002,'EIA-923'!$H:$H,Generation!O$6)</f>
        <v>0</v>
      </c>
      <c r="P7002">
        <f>SUMIFS('EIA-923'!$G:$G,'EIA-923'!$I:$I,Generation!$C$3,'EIA-923'!$A:$A,Generation!$B7002,'EIA-923'!$H:$H,Generation!P$6)</f>
        <v>0</v>
      </c>
      <c r="Q7002">
        <f>SUMIFS('EIA-923'!$G:$G,'EIA-923'!$I:$I,Generation!$C$3,'EIA-923'!$A:$A,Generation!$B7002,'EIA-923'!$H:$H,Generation!Q$6)</f>
        <v>0</v>
      </c>
    </row>
    <row r="7003" spans="2:17" x14ac:dyDescent="0.25">
      <c r="B7003" s="153">
        <v>59831</v>
      </c>
      <c r="C7003">
        <f>SUMIFS('EIA-923'!$G:$G,'EIA-923'!$I:$I,Generation!$C$3,'EIA-923'!$A:$A,Generation!$B7003,'EIA-923'!$H:$H,Generation!C$6)</f>
        <v>0</v>
      </c>
      <c r="D7003">
        <f>SUMIFS('EIA-923'!$G:$G,'EIA-923'!$I:$I,Generation!$C$3,'EIA-923'!$A:$A,Generation!$B7003,'EIA-923'!$H:$H,Generation!D$6)</f>
        <v>0</v>
      </c>
      <c r="E7003">
        <f>SUMIFS('EIA-923'!$G:$G,'EIA-923'!$I:$I,Generation!$C$3,'EIA-923'!$A:$A,Generation!$B7003,'EIA-923'!$H:$H,Generation!E$6)</f>
        <v>0</v>
      </c>
      <c r="F7003">
        <f>SUMIFS('EIA-923'!$G:$G,'EIA-923'!$I:$I,Generation!$C$3,'EIA-923'!$A:$A,Generation!$B7003,'EIA-923'!$H:$H,Generation!F$6)</f>
        <v>0</v>
      </c>
      <c r="G7003">
        <f>SUMIFS('EIA-923'!$G:$G,'EIA-923'!$I:$I,Generation!$C$3,'EIA-923'!$A:$A,Generation!$B7003,'EIA-923'!$H:$H,Generation!G$6)</f>
        <v>0</v>
      </c>
      <c r="H7003">
        <f>SUMIFS('EIA-923'!$G:$G,'EIA-923'!$I:$I,Generation!$C$3,'EIA-923'!$A:$A,Generation!$B7003,'EIA-923'!$H:$H,Generation!H$6)</f>
        <v>0</v>
      </c>
      <c r="I7003">
        <f>SUMIFS('EIA-923'!$G:$G,'EIA-923'!$I:$I,Generation!$C$3,'EIA-923'!$A:$A,Generation!$B7003,'EIA-923'!$H:$H,Generation!I$6)</f>
        <v>0</v>
      </c>
      <c r="J7003">
        <f>SUMIFS('EIA-923'!$G:$G,'EIA-923'!$I:$I,Generation!$C$3,'EIA-923'!$A:$A,Generation!$B7003,'EIA-923'!$H:$H,Generation!J$6)</f>
        <v>0</v>
      </c>
      <c r="K7003">
        <f>SUMIFS('EIA-923'!$G:$G,'EIA-923'!$I:$I,Generation!$C$3,'EIA-923'!$A:$A,Generation!$B7003,'EIA-923'!$H:$H,Generation!K$6)</f>
        <v>0</v>
      </c>
      <c r="L7003">
        <f>SUMIFS('EIA-923'!$G:$G,'EIA-923'!$I:$I,Generation!$C$3,'EIA-923'!$A:$A,Generation!$B7003,'EIA-923'!$H:$H,Generation!L$6)</f>
        <v>9199</v>
      </c>
      <c r="M7003">
        <f>SUMIFS('EIA-923'!$G:$G,'EIA-923'!$I:$I,Generation!$C$3,'EIA-923'!$A:$A,Generation!$B7003,'EIA-923'!$H:$H,Generation!M$6)</f>
        <v>0</v>
      </c>
      <c r="N7003">
        <f>SUMIFS('EIA-923'!$G:$G,'EIA-923'!$I:$I,Generation!$C$3,'EIA-923'!$A:$A,Generation!$B7003,'EIA-923'!$H:$H,Generation!N$6)</f>
        <v>0</v>
      </c>
      <c r="O7003">
        <f>SUMIFS('EIA-923'!$G:$G,'EIA-923'!$I:$I,Generation!$C$3,'EIA-923'!$A:$A,Generation!$B7003,'EIA-923'!$H:$H,Generation!O$6)</f>
        <v>0</v>
      </c>
      <c r="P7003">
        <f>SUMIFS('EIA-923'!$G:$G,'EIA-923'!$I:$I,Generation!$C$3,'EIA-923'!$A:$A,Generation!$B7003,'EIA-923'!$H:$H,Generation!P$6)</f>
        <v>0</v>
      </c>
      <c r="Q7003">
        <f>SUMIFS('EIA-923'!$G:$G,'EIA-923'!$I:$I,Generation!$C$3,'EIA-923'!$A:$A,Generation!$B7003,'EIA-923'!$H:$H,Generation!Q$6)</f>
        <v>0</v>
      </c>
    </row>
    <row r="7004" spans="2:17" x14ac:dyDescent="0.25">
      <c r="B7004" s="153">
        <v>59832</v>
      </c>
      <c r="C7004">
        <f>SUMIFS('EIA-923'!$G:$G,'EIA-923'!$I:$I,Generation!$C$3,'EIA-923'!$A:$A,Generation!$B7004,'EIA-923'!$H:$H,Generation!C$6)</f>
        <v>0</v>
      </c>
      <c r="D7004">
        <f>SUMIFS('EIA-923'!$G:$G,'EIA-923'!$I:$I,Generation!$C$3,'EIA-923'!$A:$A,Generation!$B7004,'EIA-923'!$H:$H,Generation!D$6)</f>
        <v>0</v>
      </c>
      <c r="E7004">
        <f>SUMIFS('EIA-923'!$G:$G,'EIA-923'!$I:$I,Generation!$C$3,'EIA-923'!$A:$A,Generation!$B7004,'EIA-923'!$H:$H,Generation!E$6)</f>
        <v>0</v>
      </c>
      <c r="F7004">
        <f>SUMIFS('EIA-923'!$G:$G,'EIA-923'!$I:$I,Generation!$C$3,'EIA-923'!$A:$A,Generation!$B7004,'EIA-923'!$H:$H,Generation!F$6)</f>
        <v>0</v>
      </c>
      <c r="G7004">
        <f>SUMIFS('EIA-923'!$G:$G,'EIA-923'!$I:$I,Generation!$C$3,'EIA-923'!$A:$A,Generation!$B7004,'EIA-923'!$H:$H,Generation!G$6)</f>
        <v>0</v>
      </c>
      <c r="H7004">
        <f>SUMIFS('EIA-923'!$G:$G,'EIA-923'!$I:$I,Generation!$C$3,'EIA-923'!$A:$A,Generation!$B7004,'EIA-923'!$H:$H,Generation!H$6)</f>
        <v>0</v>
      </c>
      <c r="I7004">
        <f>SUMIFS('EIA-923'!$G:$G,'EIA-923'!$I:$I,Generation!$C$3,'EIA-923'!$A:$A,Generation!$B7004,'EIA-923'!$H:$H,Generation!I$6)</f>
        <v>0</v>
      </c>
      <c r="J7004">
        <f>SUMIFS('EIA-923'!$G:$G,'EIA-923'!$I:$I,Generation!$C$3,'EIA-923'!$A:$A,Generation!$B7004,'EIA-923'!$H:$H,Generation!J$6)</f>
        <v>0</v>
      </c>
      <c r="K7004">
        <f>SUMIFS('EIA-923'!$G:$G,'EIA-923'!$I:$I,Generation!$C$3,'EIA-923'!$A:$A,Generation!$B7004,'EIA-923'!$H:$H,Generation!K$6)</f>
        <v>0</v>
      </c>
      <c r="L7004">
        <f>SUMIFS('EIA-923'!$G:$G,'EIA-923'!$I:$I,Generation!$C$3,'EIA-923'!$A:$A,Generation!$B7004,'EIA-923'!$H:$H,Generation!L$6)</f>
        <v>8994</v>
      </c>
      <c r="M7004">
        <f>SUMIFS('EIA-923'!$G:$G,'EIA-923'!$I:$I,Generation!$C$3,'EIA-923'!$A:$A,Generation!$B7004,'EIA-923'!$H:$H,Generation!M$6)</f>
        <v>0</v>
      </c>
      <c r="N7004">
        <f>SUMIFS('EIA-923'!$G:$G,'EIA-923'!$I:$I,Generation!$C$3,'EIA-923'!$A:$A,Generation!$B7004,'EIA-923'!$H:$H,Generation!N$6)</f>
        <v>0</v>
      </c>
      <c r="O7004">
        <f>SUMIFS('EIA-923'!$G:$G,'EIA-923'!$I:$I,Generation!$C$3,'EIA-923'!$A:$A,Generation!$B7004,'EIA-923'!$H:$H,Generation!O$6)</f>
        <v>0</v>
      </c>
      <c r="P7004">
        <f>SUMIFS('EIA-923'!$G:$G,'EIA-923'!$I:$I,Generation!$C$3,'EIA-923'!$A:$A,Generation!$B7004,'EIA-923'!$H:$H,Generation!P$6)</f>
        <v>0</v>
      </c>
      <c r="Q7004">
        <f>SUMIFS('EIA-923'!$G:$G,'EIA-923'!$I:$I,Generation!$C$3,'EIA-923'!$A:$A,Generation!$B7004,'EIA-923'!$H:$H,Generation!Q$6)</f>
        <v>0</v>
      </c>
    </row>
    <row r="7005" spans="2:17" x14ac:dyDescent="0.25">
      <c r="B7005" s="153">
        <v>59833</v>
      </c>
      <c r="C7005">
        <f>SUMIFS('EIA-923'!$G:$G,'EIA-923'!$I:$I,Generation!$C$3,'EIA-923'!$A:$A,Generation!$B7005,'EIA-923'!$H:$H,Generation!C$6)</f>
        <v>0</v>
      </c>
      <c r="D7005">
        <f>SUMIFS('EIA-923'!$G:$G,'EIA-923'!$I:$I,Generation!$C$3,'EIA-923'!$A:$A,Generation!$B7005,'EIA-923'!$H:$H,Generation!D$6)</f>
        <v>0</v>
      </c>
      <c r="E7005">
        <f>SUMIFS('EIA-923'!$G:$G,'EIA-923'!$I:$I,Generation!$C$3,'EIA-923'!$A:$A,Generation!$B7005,'EIA-923'!$H:$H,Generation!E$6)</f>
        <v>0</v>
      </c>
      <c r="F7005">
        <f>SUMIFS('EIA-923'!$G:$G,'EIA-923'!$I:$I,Generation!$C$3,'EIA-923'!$A:$A,Generation!$B7005,'EIA-923'!$H:$H,Generation!F$6)</f>
        <v>0</v>
      </c>
      <c r="G7005">
        <f>SUMIFS('EIA-923'!$G:$G,'EIA-923'!$I:$I,Generation!$C$3,'EIA-923'!$A:$A,Generation!$B7005,'EIA-923'!$H:$H,Generation!G$6)</f>
        <v>0</v>
      </c>
      <c r="H7005">
        <f>SUMIFS('EIA-923'!$G:$G,'EIA-923'!$I:$I,Generation!$C$3,'EIA-923'!$A:$A,Generation!$B7005,'EIA-923'!$H:$H,Generation!H$6)</f>
        <v>0</v>
      </c>
      <c r="I7005">
        <f>SUMIFS('EIA-923'!$G:$G,'EIA-923'!$I:$I,Generation!$C$3,'EIA-923'!$A:$A,Generation!$B7005,'EIA-923'!$H:$H,Generation!I$6)</f>
        <v>0</v>
      </c>
      <c r="J7005">
        <f>SUMIFS('EIA-923'!$G:$G,'EIA-923'!$I:$I,Generation!$C$3,'EIA-923'!$A:$A,Generation!$B7005,'EIA-923'!$H:$H,Generation!J$6)</f>
        <v>0</v>
      </c>
      <c r="K7005">
        <f>SUMIFS('EIA-923'!$G:$G,'EIA-923'!$I:$I,Generation!$C$3,'EIA-923'!$A:$A,Generation!$B7005,'EIA-923'!$H:$H,Generation!K$6)</f>
        <v>0</v>
      </c>
      <c r="L7005">
        <f>SUMIFS('EIA-923'!$G:$G,'EIA-923'!$I:$I,Generation!$C$3,'EIA-923'!$A:$A,Generation!$B7005,'EIA-923'!$H:$H,Generation!L$6)</f>
        <v>8872</v>
      </c>
      <c r="M7005">
        <f>SUMIFS('EIA-923'!$G:$G,'EIA-923'!$I:$I,Generation!$C$3,'EIA-923'!$A:$A,Generation!$B7005,'EIA-923'!$H:$H,Generation!M$6)</f>
        <v>0</v>
      </c>
      <c r="N7005">
        <f>SUMIFS('EIA-923'!$G:$G,'EIA-923'!$I:$I,Generation!$C$3,'EIA-923'!$A:$A,Generation!$B7005,'EIA-923'!$H:$H,Generation!N$6)</f>
        <v>0</v>
      </c>
      <c r="O7005">
        <f>SUMIFS('EIA-923'!$G:$G,'EIA-923'!$I:$I,Generation!$C$3,'EIA-923'!$A:$A,Generation!$B7005,'EIA-923'!$H:$H,Generation!O$6)</f>
        <v>0</v>
      </c>
      <c r="P7005">
        <f>SUMIFS('EIA-923'!$G:$G,'EIA-923'!$I:$I,Generation!$C$3,'EIA-923'!$A:$A,Generation!$B7005,'EIA-923'!$H:$H,Generation!P$6)</f>
        <v>0</v>
      </c>
      <c r="Q7005">
        <f>SUMIFS('EIA-923'!$G:$G,'EIA-923'!$I:$I,Generation!$C$3,'EIA-923'!$A:$A,Generation!$B7005,'EIA-923'!$H:$H,Generation!Q$6)</f>
        <v>0</v>
      </c>
    </row>
    <row r="7006" spans="2:17" x14ac:dyDescent="0.25">
      <c r="B7006" s="153">
        <v>59834</v>
      </c>
      <c r="C7006">
        <f>SUMIFS('EIA-923'!$G:$G,'EIA-923'!$I:$I,Generation!$C$3,'EIA-923'!$A:$A,Generation!$B7006,'EIA-923'!$H:$H,Generation!C$6)</f>
        <v>0</v>
      </c>
      <c r="D7006">
        <f>SUMIFS('EIA-923'!$G:$G,'EIA-923'!$I:$I,Generation!$C$3,'EIA-923'!$A:$A,Generation!$B7006,'EIA-923'!$H:$H,Generation!D$6)</f>
        <v>0</v>
      </c>
      <c r="E7006">
        <f>SUMIFS('EIA-923'!$G:$G,'EIA-923'!$I:$I,Generation!$C$3,'EIA-923'!$A:$A,Generation!$B7006,'EIA-923'!$H:$H,Generation!E$6)</f>
        <v>0</v>
      </c>
      <c r="F7006">
        <f>SUMIFS('EIA-923'!$G:$G,'EIA-923'!$I:$I,Generation!$C$3,'EIA-923'!$A:$A,Generation!$B7006,'EIA-923'!$H:$H,Generation!F$6)</f>
        <v>0</v>
      </c>
      <c r="G7006">
        <f>SUMIFS('EIA-923'!$G:$G,'EIA-923'!$I:$I,Generation!$C$3,'EIA-923'!$A:$A,Generation!$B7006,'EIA-923'!$H:$H,Generation!G$6)</f>
        <v>0</v>
      </c>
      <c r="H7006">
        <f>SUMIFS('EIA-923'!$G:$G,'EIA-923'!$I:$I,Generation!$C$3,'EIA-923'!$A:$A,Generation!$B7006,'EIA-923'!$H:$H,Generation!H$6)</f>
        <v>0</v>
      </c>
      <c r="I7006">
        <f>SUMIFS('EIA-923'!$G:$G,'EIA-923'!$I:$I,Generation!$C$3,'EIA-923'!$A:$A,Generation!$B7006,'EIA-923'!$H:$H,Generation!I$6)</f>
        <v>0</v>
      </c>
      <c r="J7006">
        <f>SUMIFS('EIA-923'!$G:$G,'EIA-923'!$I:$I,Generation!$C$3,'EIA-923'!$A:$A,Generation!$B7006,'EIA-923'!$H:$H,Generation!J$6)</f>
        <v>0</v>
      </c>
      <c r="K7006">
        <f>SUMIFS('EIA-923'!$G:$G,'EIA-923'!$I:$I,Generation!$C$3,'EIA-923'!$A:$A,Generation!$B7006,'EIA-923'!$H:$H,Generation!K$6)</f>
        <v>0</v>
      </c>
      <c r="L7006">
        <f>SUMIFS('EIA-923'!$G:$G,'EIA-923'!$I:$I,Generation!$C$3,'EIA-923'!$A:$A,Generation!$B7006,'EIA-923'!$H:$H,Generation!L$6)</f>
        <v>0</v>
      </c>
      <c r="M7006">
        <f>SUMIFS('EIA-923'!$G:$G,'EIA-923'!$I:$I,Generation!$C$3,'EIA-923'!$A:$A,Generation!$B7006,'EIA-923'!$H:$H,Generation!M$6)</f>
        <v>0</v>
      </c>
      <c r="N7006">
        <f>SUMIFS('EIA-923'!$G:$G,'EIA-923'!$I:$I,Generation!$C$3,'EIA-923'!$A:$A,Generation!$B7006,'EIA-923'!$H:$H,Generation!N$6)</f>
        <v>0</v>
      </c>
      <c r="O7006">
        <f>SUMIFS('EIA-923'!$G:$G,'EIA-923'!$I:$I,Generation!$C$3,'EIA-923'!$A:$A,Generation!$B7006,'EIA-923'!$H:$H,Generation!O$6)</f>
        <v>0</v>
      </c>
      <c r="P7006">
        <f>SUMIFS('EIA-923'!$G:$G,'EIA-923'!$I:$I,Generation!$C$3,'EIA-923'!$A:$A,Generation!$B7006,'EIA-923'!$H:$H,Generation!P$6)</f>
        <v>0</v>
      </c>
      <c r="Q7006">
        <f>SUMIFS('EIA-923'!$G:$G,'EIA-923'!$I:$I,Generation!$C$3,'EIA-923'!$A:$A,Generation!$B7006,'EIA-923'!$H:$H,Generation!Q$6)</f>
        <v>0</v>
      </c>
    </row>
    <row r="7007" spans="2:17" x14ac:dyDescent="0.25">
      <c r="B7007" s="153">
        <v>59835</v>
      </c>
      <c r="C7007">
        <f>SUMIFS('EIA-923'!$G:$G,'EIA-923'!$I:$I,Generation!$C$3,'EIA-923'!$A:$A,Generation!$B7007,'EIA-923'!$H:$H,Generation!C$6)</f>
        <v>0</v>
      </c>
      <c r="D7007">
        <f>SUMIFS('EIA-923'!$G:$G,'EIA-923'!$I:$I,Generation!$C$3,'EIA-923'!$A:$A,Generation!$B7007,'EIA-923'!$H:$H,Generation!D$6)</f>
        <v>0</v>
      </c>
      <c r="E7007">
        <f>SUMIFS('EIA-923'!$G:$G,'EIA-923'!$I:$I,Generation!$C$3,'EIA-923'!$A:$A,Generation!$B7007,'EIA-923'!$H:$H,Generation!E$6)</f>
        <v>0</v>
      </c>
      <c r="F7007">
        <f>SUMIFS('EIA-923'!$G:$G,'EIA-923'!$I:$I,Generation!$C$3,'EIA-923'!$A:$A,Generation!$B7007,'EIA-923'!$H:$H,Generation!F$6)</f>
        <v>0</v>
      </c>
      <c r="G7007">
        <f>SUMIFS('EIA-923'!$G:$G,'EIA-923'!$I:$I,Generation!$C$3,'EIA-923'!$A:$A,Generation!$B7007,'EIA-923'!$H:$H,Generation!G$6)</f>
        <v>0</v>
      </c>
      <c r="H7007">
        <f>SUMIFS('EIA-923'!$G:$G,'EIA-923'!$I:$I,Generation!$C$3,'EIA-923'!$A:$A,Generation!$B7007,'EIA-923'!$H:$H,Generation!H$6)</f>
        <v>0</v>
      </c>
      <c r="I7007">
        <f>SUMIFS('EIA-923'!$G:$G,'EIA-923'!$I:$I,Generation!$C$3,'EIA-923'!$A:$A,Generation!$B7007,'EIA-923'!$H:$H,Generation!I$6)</f>
        <v>0</v>
      </c>
      <c r="J7007">
        <f>SUMIFS('EIA-923'!$G:$G,'EIA-923'!$I:$I,Generation!$C$3,'EIA-923'!$A:$A,Generation!$B7007,'EIA-923'!$H:$H,Generation!J$6)</f>
        <v>0</v>
      </c>
      <c r="K7007">
        <f>SUMIFS('EIA-923'!$G:$G,'EIA-923'!$I:$I,Generation!$C$3,'EIA-923'!$A:$A,Generation!$B7007,'EIA-923'!$H:$H,Generation!K$6)</f>
        <v>0</v>
      </c>
      <c r="L7007">
        <f>SUMIFS('EIA-923'!$G:$G,'EIA-923'!$I:$I,Generation!$C$3,'EIA-923'!$A:$A,Generation!$B7007,'EIA-923'!$H:$H,Generation!L$6)</f>
        <v>3052</v>
      </c>
      <c r="M7007">
        <f>SUMIFS('EIA-923'!$G:$G,'EIA-923'!$I:$I,Generation!$C$3,'EIA-923'!$A:$A,Generation!$B7007,'EIA-923'!$H:$H,Generation!M$6)</f>
        <v>0</v>
      </c>
      <c r="N7007">
        <f>SUMIFS('EIA-923'!$G:$G,'EIA-923'!$I:$I,Generation!$C$3,'EIA-923'!$A:$A,Generation!$B7007,'EIA-923'!$H:$H,Generation!N$6)</f>
        <v>0</v>
      </c>
      <c r="O7007">
        <f>SUMIFS('EIA-923'!$G:$G,'EIA-923'!$I:$I,Generation!$C$3,'EIA-923'!$A:$A,Generation!$B7007,'EIA-923'!$H:$H,Generation!O$6)</f>
        <v>0</v>
      </c>
      <c r="P7007">
        <f>SUMIFS('EIA-923'!$G:$G,'EIA-923'!$I:$I,Generation!$C$3,'EIA-923'!$A:$A,Generation!$B7007,'EIA-923'!$H:$H,Generation!P$6)</f>
        <v>0</v>
      </c>
      <c r="Q7007">
        <f>SUMIFS('EIA-923'!$G:$G,'EIA-923'!$I:$I,Generation!$C$3,'EIA-923'!$A:$A,Generation!$B7007,'EIA-923'!$H:$H,Generation!Q$6)</f>
        <v>0</v>
      </c>
    </row>
    <row r="7008" spans="2:17" x14ac:dyDescent="0.25">
      <c r="B7008" s="153">
        <v>59836</v>
      </c>
      <c r="C7008">
        <f>SUMIFS('EIA-923'!$G:$G,'EIA-923'!$I:$I,Generation!$C$3,'EIA-923'!$A:$A,Generation!$B7008,'EIA-923'!$H:$H,Generation!C$6)</f>
        <v>37996</v>
      </c>
      <c r="D7008">
        <f>SUMIFS('EIA-923'!$G:$G,'EIA-923'!$I:$I,Generation!$C$3,'EIA-923'!$A:$A,Generation!$B7008,'EIA-923'!$H:$H,Generation!D$6)</f>
        <v>0</v>
      </c>
      <c r="E7008">
        <f>SUMIFS('EIA-923'!$G:$G,'EIA-923'!$I:$I,Generation!$C$3,'EIA-923'!$A:$A,Generation!$B7008,'EIA-923'!$H:$H,Generation!E$6)</f>
        <v>0</v>
      </c>
      <c r="F7008">
        <f>SUMIFS('EIA-923'!$G:$G,'EIA-923'!$I:$I,Generation!$C$3,'EIA-923'!$A:$A,Generation!$B7008,'EIA-923'!$H:$H,Generation!F$6)</f>
        <v>0</v>
      </c>
      <c r="G7008">
        <f>SUMIFS('EIA-923'!$G:$G,'EIA-923'!$I:$I,Generation!$C$3,'EIA-923'!$A:$A,Generation!$B7008,'EIA-923'!$H:$H,Generation!G$6)</f>
        <v>0</v>
      </c>
      <c r="H7008">
        <f>SUMIFS('EIA-923'!$G:$G,'EIA-923'!$I:$I,Generation!$C$3,'EIA-923'!$A:$A,Generation!$B7008,'EIA-923'!$H:$H,Generation!H$6)</f>
        <v>0</v>
      </c>
      <c r="I7008">
        <f>SUMIFS('EIA-923'!$G:$G,'EIA-923'!$I:$I,Generation!$C$3,'EIA-923'!$A:$A,Generation!$B7008,'EIA-923'!$H:$H,Generation!I$6)</f>
        <v>0</v>
      </c>
      <c r="J7008">
        <f>SUMIFS('EIA-923'!$G:$G,'EIA-923'!$I:$I,Generation!$C$3,'EIA-923'!$A:$A,Generation!$B7008,'EIA-923'!$H:$H,Generation!J$6)</f>
        <v>0</v>
      </c>
      <c r="K7008">
        <f>SUMIFS('EIA-923'!$G:$G,'EIA-923'!$I:$I,Generation!$C$3,'EIA-923'!$A:$A,Generation!$B7008,'EIA-923'!$H:$H,Generation!K$6)</f>
        <v>0</v>
      </c>
      <c r="L7008">
        <f>SUMIFS('EIA-923'!$G:$G,'EIA-923'!$I:$I,Generation!$C$3,'EIA-923'!$A:$A,Generation!$B7008,'EIA-923'!$H:$H,Generation!L$6)</f>
        <v>0</v>
      </c>
      <c r="M7008">
        <f>SUMIFS('EIA-923'!$G:$G,'EIA-923'!$I:$I,Generation!$C$3,'EIA-923'!$A:$A,Generation!$B7008,'EIA-923'!$H:$H,Generation!M$6)</f>
        <v>0</v>
      </c>
      <c r="N7008">
        <f>SUMIFS('EIA-923'!$G:$G,'EIA-923'!$I:$I,Generation!$C$3,'EIA-923'!$A:$A,Generation!$B7008,'EIA-923'!$H:$H,Generation!N$6)</f>
        <v>0</v>
      </c>
      <c r="O7008">
        <f>SUMIFS('EIA-923'!$G:$G,'EIA-923'!$I:$I,Generation!$C$3,'EIA-923'!$A:$A,Generation!$B7008,'EIA-923'!$H:$H,Generation!O$6)</f>
        <v>0</v>
      </c>
      <c r="P7008">
        <f>SUMIFS('EIA-923'!$G:$G,'EIA-923'!$I:$I,Generation!$C$3,'EIA-923'!$A:$A,Generation!$B7008,'EIA-923'!$H:$H,Generation!P$6)</f>
        <v>0</v>
      </c>
      <c r="Q7008">
        <f>SUMIFS('EIA-923'!$G:$G,'EIA-923'!$I:$I,Generation!$C$3,'EIA-923'!$A:$A,Generation!$B7008,'EIA-923'!$H:$H,Generation!Q$6)</f>
        <v>0</v>
      </c>
    </row>
    <row r="7009" spans="2:17" x14ac:dyDescent="0.25">
      <c r="B7009" s="153">
        <v>59837</v>
      </c>
      <c r="C7009">
        <f>SUMIFS('EIA-923'!$G:$G,'EIA-923'!$I:$I,Generation!$C$3,'EIA-923'!$A:$A,Generation!$B7009,'EIA-923'!$H:$H,Generation!C$6)</f>
        <v>0</v>
      </c>
      <c r="D7009">
        <f>SUMIFS('EIA-923'!$G:$G,'EIA-923'!$I:$I,Generation!$C$3,'EIA-923'!$A:$A,Generation!$B7009,'EIA-923'!$H:$H,Generation!D$6)</f>
        <v>0</v>
      </c>
      <c r="E7009">
        <f>SUMIFS('EIA-923'!$G:$G,'EIA-923'!$I:$I,Generation!$C$3,'EIA-923'!$A:$A,Generation!$B7009,'EIA-923'!$H:$H,Generation!E$6)</f>
        <v>0</v>
      </c>
      <c r="F7009">
        <f>SUMIFS('EIA-923'!$G:$G,'EIA-923'!$I:$I,Generation!$C$3,'EIA-923'!$A:$A,Generation!$B7009,'EIA-923'!$H:$H,Generation!F$6)</f>
        <v>0</v>
      </c>
      <c r="G7009">
        <f>SUMIFS('EIA-923'!$G:$G,'EIA-923'!$I:$I,Generation!$C$3,'EIA-923'!$A:$A,Generation!$B7009,'EIA-923'!$H:$H,Generation!G$6)</f>
        <v>0</v>
      </c>
      <c r="H7009">
        <f>SUMIFS('EIA-923'!$G:$G,'EIA-923'!$I:$I,Generation!$C$3,'EIA-923'!$A:$A,Generation!$B7009,'EIA-923'!$H:$H,Generation!H$6)</f>
        <v>0</v>
      </c>
      <c r="I7009">
        <f>SUMIFS('EIA-923'!$G:$G,'EIA-923'!$I:$I,Generation!$C$3,'EIA-923'!$A:$A,Generation!$B7009,'EIA-923'!$H:$H,Generation!I$6)</f>
        <v>0</v>
      </c>
      <c r="J7009">
        <f>SUMIFS('EIA-923'!$G:$G,'EIA-923'!$I:$I,Generation!$C$3,'EIA-923'!$A:$A,Generation!$B7009,'EIA-923'!$H:$H,Generation!J$6)</f>
        <v>614656</v>
      </c>
      <c r="K7009">
        <f>SUMIFS('EIA-923'!$G:$G,'EIA-923'!$I:$I,Generation!$C$3,'EIA-923'!$A:$A,Generation!$B7009,'EIA-923'!$H:$H,Generation!K$6)</f>
        <v>0</v>
      </c>
      <c r="L7009">
        <f>SUMIFS('EIA-923'!$G:$G,'EIA-923'!$I:$I,Generation!$C$3,'EIA-923'!$A:$A,Generation!$B7009,'EIA-923'!$H:$H,Generation!L$6)</f>
        <v>0</v>
      </c>
      <c r="M7009">
        <f>SUMIFS('EIA-923'!$G:$G,'EIA-923'!$I:$I,Generation!$C$3,'EIA-923'!$A:$A,Generation!$B7009,'EIA-923'!$H:$H,Generation!M$6)</f>
        <v>0</v>
      </c>
      <c r="N7009">
        <f>SUMIFS('EIA-923'!$G:$G,'EIA-923'!$I:$I,Generation!$C$3,'EIA-923'!$A:$A,Generation!$B7009,'EIA-923'!$H:$H,Generation!N$6)</f>
        <v>0</v>
      </c>
      <c r="O7009">
        <f>SUMIFS('EIA-923'!$G:$G,'EIA-923'!$I:$I,Generation!$C$3,'EIA-923'!$A:$A,Generation!$B7009,'EIA-923'!$H:$H,Generation!O$6)</f>
        <v>0</v>
      </c>
      <c r="P7009">
        <f>SUMIFS('EIA-923'!$G:$G,'EIA-923'!$I:$I,Generation!$C$3,'EIA-923'!$A:$A,Generation!$B7009,'EIA-923'!$H:$H,Generation!P$6)</f>
        <v>0</v>
      </c>
      <c r="Q7009">
        <f>SUMIFS('EIA-923'!$G:$G,'EIA-923'!$I:$I,Generation!$C$3,'EIA-923'!$A:$A,Generation!$B7009,'EIA-923'!$H:$H,Generation!Q$6)</f>
        <v>0</v>
      </c>
    </row>
    <row r="7010" spans="2:17" x14ac:dyDescent="0.25">
      <c r="B7010" s="153">
        <v>59838</v>
      </c>
      <c r="C7010">
        <f>SUMIFS('EIA-923'!$G:$G,'EIA-923'!$I:$I,Generation!$C$3,'EIA-923'!$A:$A,Generation!$B7010,'EIA-923'!$H:$H,Generation!C$6)</f>
        <v>0</v>
      </c>
      <c r="D7010">
        <f>SUMIFS('EIA-923'!$G:$G,'EIA-923'!$I:$I,Generation!$C$3,'EIA-923'!$A:$A,Generation!$B7010,'EIA-923'!$H:$H,Generation!D$6)</f>
        <v>0</v>
      </c>
      <c r="E7010">
        <f>SUMIFS('EIA-923'!$G:$G,'EIA-923'!$I:$I,Generation!$C$3,'EIA-923'!$A:$A,Generation!$B7010,'EIA-923'!$H:$H,Generation!E$6)</f>
        <v>0</v>
      </c>
      <c r="F7010">
        <f>SUMIFS('EIA-923'!$G:$G,'EIA-923'!$I:$I,Generation!$C$3,'EIA-923'!$A:$A,Generation!$B7010,'EIA-923'!$H:$H,Generation!F$6)</f>
        <v>0</v>
      </c>
      <c r="G7010">
        <f>SUMIFS('EIA-923'!$G:$G,'EIA-923'!$I:$I,Generation!$C$3,'EIA-923'!$A:$A,Generation!$B7010,'EIA-923'!$H:$H,Generation!G$6)</f>
        <v>0</v>
      </c>
      <c r="H7010">
        <f>SUMIFS('EIA-923'!$G:$G,'EIA-923'!$I:$I,Generation!$C$3,'EIA-923'!$A:$A,Generation!$B7010,'EIA-923'!$H:$H,Generation!H$6)</f>
        <v>0</v>
      </c>
      <c r="I7010">
        <f>SUMIFS('EIA-923'!$G:$G,'EIA-923'!$I:$I,Generation!$C$3,'EIA-923'!$A:$A,Generation!$B7010,'EIA-923'!$H:$H,Generation!I$6)</f>
        <v>0</v>
      </c>
      <c r="J7010">
        <f>SUMIFS('EIA-923'!$G:$G,'EIA-923'!$I:$I,Generation!$C$3,'EIA-923'!$A:$A,Generation!$B7010,'EIA-923'!$H:$H,Generation!J$6)</f>
        <v>193211</v>
      </c>
      <c r="K7010">
        <f>SUMIFS('EIA-923'!$G:$G,'EIA-923'!$I:$I,Generation!$C$3,'EIA-923'!$A:$A,Generation!$B7010,'EIA-923'!$H:$H,Generation!K$6)</f>
        <v>0</v>
      </c>
      <c r="L7010">
        <f>SUMIFS('EIA-923'!$G:$G,'EIA-923'!$I:$I,Generation!$C$3,'EIA-923'!$A:$A,Generation!$B7010,'EIA-923'!$H:$H,Generation!L$6)</f>
        <v>0</v>
      </c>
      <c r="M7010">
        <f>SUMIFS('EIA-923'!$G:$G,'EIA-923'!$I:$I,Generation!$C$3,'EIA-923'!$A:$A,Generation!$B7010,'EIA-923'!$H:$H,Generation!M$6)</f>
        <v>0</v>
      </c>
      <c r="N7010">
        <f>SUMIFS('EIA-923'!$G:$G,'EIA-923'!$I:$I,Generation!$C$3,'EIA-923'!$A:$A,Generation!$B7010,'EIA-923'!$H:$H,Generation!N$6)</f>
        <v>0</v>
      </c>
      <c r="O7010">
        <f>SUMIFS('EIA-923'!$G:$G,'EIA-923'!$I:$I,Generation!$C$3,'EIA-923'!$A:$A,Generation!$B7010,'EIA-923'!$H:$H,Generation!O$6)</f>
        <v>0</v>
      </c>
      <c r="P7010">
        <f>SUMIFS('EIA-923'!$G:$G,'EIA-923'!$I:$I,Generation!$C$3,'EIA-923'!$A:$A,Generation!$B7010,'EIA-923'!$H:$H,Generation!P$6)</f>
        <v>0</v>
      </c>
      <c r="Q7010">
        <f>SUMIFS('EIA-923'!$G:$G,'EIA-923'!$I:$I,Generation!$C$3,'EIA-923'!$A:$A,Generation!$B7010,'EIA-923'!$H:$H,Generation!Q$6)</f>
        <v>0</v>
      </c>
    </row>
    <row r="7011" spans="2:17" x14ac:dyDescent="0.25">
      <c r="B7011" s="153">
        <v>59839</v>
      </c>
      <c r="C7011">
        <f>SUMIFS('EIA-923'!$G:$G,'EIA-923'!$I:$I,Generation!$C$3,'EIA-923'!$A:$A,Generation!$B7011,'EIA-923'!$H:$H,Generation!C$6)</f>
        <v>0</v>
      </c>
      <c r="D7011">
        <f>SUMIFS('EIA-923'!$G:$G,'EIA-923'!$I:$I,Generation!$C$3,'EIA-923'!$A:$A,Generation!$B7011,'EIA-923'!$H:$H,Generation!D$6)</f>
        <v>0</v>
      </c>
      <c r="E7011">
        <f>SUMIFS('EIA-923'!$G:$G,'EIA-923'!$I:$I,Generation!$C$3,'EIA-923'!$A:$A,Generation!$B7011,'EIA-923'!$H:$H,Generation!E$6)</f>
        <v>0</v>
      </c>
      <c r="F7011">
        <f>SUMIFS('EIA-923'!$G:$G,'EIA-923'!$I:$I,Generation!$C$3,'EIA-923'!$A:$A,Generation!$B7011,'EIA-923'!$H:$H,Generation!F$6)</f>
        <v>0</v>
      </c>
      <c r="G7011">
        <f>SUMIFS('EIA-923'!$G:$G,'EIA-923'!$I:$I,Generation!$C$3,'EIA-923'!$A:$A,Generation!$B7011,'EIA-923'!$H:$H,Generation!G$6)</f>
        <v>0</v>
      </c>
      <c r="H7011">
        <f>SUMIFS('EIA-923'!$G:$G,'EIA-923'!$I:$I,Generation!$C$3,'EIA-923'!$A:$A,Generation!$B7011,'EIA-923'!$H:$H,Generation!H$6)</f>
        <v>0</v>
      </c>
      <c r="I7011">
        <f>SUMIFS('EIA-923'!$G:$G,'EIA-923'!$I:$I,Generation!$C$3,'EIA-923'!$A:$A,Generation!$B7011,'EIA-923'!$H:$H,Generation!I$6)</f>
        <v>0</v>
      </c>
      <c r="J7011">
        <f>SUMIFS('EIA-923'!$G:$G,'EIA-923'!$I:$I,Generation!$C$3,'EIA-923'!$A:$A,Generation!$B7011,'EIA-923'!$H:$H,Generation!J$6)</f>
        <v>0</v>
      </c>
      <c r="K7011">
        <f>SUMIFS('EIA-923'!$G:$G,'EIA-923'!$I:$I,Generation!$C$3,'EIA-923'!$A:$A,Generation!$B7011,'EIA-923'!$H:$H,Generation!K$6)</f>
        <v>0</v>
      </c>
      <c r="L7011">
        <f>SUMIFS('EIA-923'!$G:$G,'EIA-923'!$I:$I,Generation!$C$3,'EIA-923'!$A:$A,Generation!$B7011,'EIA-923'!$H:$H,Generation!L$6)</f>
        <v>2783</v>
      </c>
      <c r="M7011">
        <f>SUMIFS('EIA-923'!$G:$G,'EIA-923'!$I:$I,Generation!$C$3,'EIA-923'!$A:$A,Generation!$B7011,'EIA-923'!$H:$H,Generation!M$6)</f>
        <v>0</v>
      </c>
      <c r="N7011">
        <f>SUMIFS('EIA-923'!$G:$G,'EIA-923'!$I:$I,Generation!$C$3,'EIA-923'!$A:$A,Generation!$B7011,'EIA-923'!$H:$H,Generation!N$6)</f>
        <v>0</v>
      </c>
      <c r="O7011">
        <f>SUMIFS('EIA-923'!$G:$G,'EIA-923'!$I:$I,Generation!$C$3,'EIA-923'!$A:$A,Generation!$B7011,'EIA-923'!$H:$H,Generation!O$6)</f>
        <v>0</v>
      </c>
      <c r="P7011">
        <f>SUMIFS('EIA-923'!$G:$G,'EIA-923'!$I:$I,Generation!$C$3,'EIA-923'!$A:$A,Generation!$B7011,'EIA-923'!$H:$H,Generation!P$6)</f>
        <v>0</v>
      </c>
      <c r="Q7011">
        <f>SUMIFS('EIA-923'!$G:$G,'EIA-923'!$I:$I,Generation!$C$3,'EIA-923'!$A:$A,Generation!$B7011,'EIA-923'!$H:$H,Generation!Q$6)</f>
        <v>0</v>
      </c>
    </row>
    <row r="7012" spans="2:17" x14ac:dyDescent="0.25">
      <c r="B7012" s="153">
        <v>59840</v>
      </c>
      <c r="C7012">
        <f>SUMIFS('EIA-923'!$G:$G,'EIA-923'!$I:$I,Generation!$C$3,'EIA-923'!$A:$A,Generation!$B7012,'EIA-923'!$H:$H,Generation!C$6)</f>
        <v>0</v>
      </c>
      <c r="D7012">
        <f>SUMIFS('EIA-923'!$G:$G,'EIA-923'!$I:$I,Generation!$C$3,'EIA-923'!$A:$A,Generation!$B7012,'EIA-923'!$H:$H,Generation!D$6)</f>
        <v>0</v>
      </c>
      <c r="E7012">
        <f>SUMIFS('EIA-923'!$G:$G,'EIA-923'!$I:$I,Generation!$C$3,'EIA-923'!$A:$A,Generation!$B7012,'EIA-923'!$H:$H,Generation!E$6)</f>
        <v>0</v>
      </c>
      <c r="F7012">
        <f>SUMIFS('EIA-923'!$G:$G,'EIA-923'!$I:$I,Generation!$C$3,'EIA-923'!$A:$A,Generation!$B7012,'EIA-923'!$H:$H,Generation!F$6)</f>
        <v>0</v>
      </c>
      <c r="G7012">
        <f>SUMIFS('EIA-923'!$G:$G,'EIA-923'!$I:$I,Generation!$C$3,'EIA-923'!$A:$A,Generation!$B7012,'EIA-923'!$H:$H,Generation!G$6)</f>
        <v>0</v>
      </c>
      <c r="H7012">
        <f>SUMIFS('EIA-923'!$G:$G,'EIA-923'!$I:$I,Generation!$C$3,'EIA-923'!$A:$A,Generation!$B7012,'EIA-923'!$H:$H,Generation!H$6)</f>
        <v>0</v>
      </c>
      <c r="I7012">
        <f>SUMIFS('EIA-923'!$G:$G,'EIA-923'!$I:$I,Generation!$C$3,'EIA-923'!$A:$A,Generation!$B7012,'EIA-923'!$H:$H,Generation!I$6)</f>
        <v>0</v>
      </c>
      <c r="J7012">
        <f>SUMIFS('EIA-923'!$G:$G,'EIA-923'!$I:$I,Generation!$C$3,'EIA-923'!$A:$A,Generation!$B7012,'EIA-923'!$H:$H,Generation!J$6)</f>
        <v>0</v>
      </c>
      <c r="K7012">
        <f>SUMIFS('EIA-923'!$G:$G,'EIA-923'!$I:$I,Generation!$C$3,'EIA-923'!$A:$A,Generation!$B7012,'EIA-923'!$H:$H,Generation!K$6)</f>
        <v>0</v>
      </c>
      <c r="L7012">
        <f>SUMIFS('EIA-923'!$G:$G,'EIA-923'!$I:$I,Generation!$C$3,'EIA-923'!$A:$A,Generation!$B7012,'EIA-923'!$H:$H,Generation!L$6)</f>
        <v>415522</v>
      </c>
      <c r="M7012">
        <f>SUMIFS('EIA-923'!$G:$G,'EIA-923'!$I:$I,Generation!$C$3,'EIA-923'!$A:$A,Generation!$B7012,'EIA-923'!$H:$H,Generation!M$6)</f>
        <v>0</v>
      </c>
      <c r="N7012">
        <f>SUMIFS('EIA-923'!$G:$G,'EIA-923'!$I:$I,Generation!$C$3,'EIA-923'!$A:$A,Generation!$B7012,'EIA-923'!$H:$H,Generation!N$6)</f>
        <v>0</v>
      </c>
      <c r="O7012">
        <f>SUMIFS('EIA-923'!$G:$G,'EIA-923'!$I:$I,Generation!$C$3,'EIA-923'!$A:$A,Generation!$B7012,'EIA-923'!$H:$H,Generation!O$6)</f>
        <v>0</v>
      </c>
      <c r="P7012">
        <f>SUMIFS('EIA-923'!$G:$G,'EIA-923'!$I:$I,Generation!$C$3,'EIA-923'!$A:$A,Generation!$B7012,'EIA-923'!$H:$H,Generation!P$6)</f>
        <v>0</v>
      </c>
      <c r="Q7012">
        <f>SUMIFS('EIA-923'!$G:$G,'EIA-923'!$I:$I,Generation!$C$3,'EIA-923'!$A:$A,Generation!$B7012,'EIA-923'!$H:$H,Generation!Q$6)</f>
        <v>0</v>
      </c>
    </row>
    <row r="7013" spans="2:17" x14ac:dyDescent="0.25">
      <c r="B7013" s="153">
        <v>59841</v>
      </c>
      <c r="C7013">
        <f>SUMIFS('EIA-923'!$G:$G,'EIA-923'!$I:$I,Generation!$C$3,'EIA-923'!$A:$A,Generation!$B7013,'EIA-923'!$H:$H,Generation!C$6)</f>
        <v>0</v>
      </c>
      <c r="D7013">
        <f>SUMIFS('EIA-923'!$G:$G,'EIA-923'!$I:$I,Generation!$C$3,'EIA-923'!$A:$A,Generation!$B7013,'EIA-923'!$H:$H,Generation!D$6)</f>
        <v>0</v>
      </c>
      <c r="E7013">
        <f>SUMIFS('EIA-923'!$G:$G,'EIA-923'!$I:$I,Generation!$C$3,'EIA-923'!$A:$A,Generation!$B7013,'EIA-923'!$H:$H,Generation!E$6)</f>
        <v>0</v>
      </c>
      <c r="F7013">
        <f>SUMIFS('EIA-923'!$G:$G,'EIA-923'!$I:$I,Generation!$C$3,'EIA-923'!$A:$A,Generation!$B7013,'EIA-923'!$H:$H,Generation!F$6)</f>
        <v>0</v>
      </c>
      <c r="G7013">
        <f>SUMIFS('EIA-923'!$G:$G,'EIA-923'!$I:$I,Generation!$C$3,'EIA-923'!$A:$A,Generation!$B7013,'EIA-923'!$H:$H,Generation!G$6)</f>
        <v>0</v>
      </c>
      <c r="H7013">
        <f>SUMIFS('EIA-923'!$G:$G,'EIA-923'!$I:$I,Generation!$C$3,'EIA-923'!$A:$A,Generation!$B7013,'EIA-923'!$H:$H,Generation!H$6)</f>
        <v>0</v>
      </c>
      <c r="I7013">
        <f>SUMIFS('EIA-923'!$G:$G,'EIA-923'!$I:$I,Generation!$C$3,'EIA-923'!$A:$A,Generation!$B7013,'EIA-923'!$H:$H,Generation!I$6)</f>
        <v>0</v>
      </c>
      <c r="J7013">
        <f>SUMIFS('EIA-923'!$G:$G,'EIA-923'!$I:$I,Generation!$C$3,'EIA-923'!$A:$A,Generation!$B7013,'EIA-923'!$H:$H,Generation!J$6)</f>
        <v>0</v>
      </c>
      <c r="K7013">
        <f>SUMIFS('EIA-923'!$G:$G,'EIA-923'!$I:$I,Generation!$C$3,'EIA-923'!$A:$A,Generation!$B7013,'EIA-923'!$H:$H,Generation!K$6)</f>
        <v>0</v>
      </c>
      <c r="L7013">
        <f>SUMIFS('EIA-923'!$G:$G,'EIA-923'!$I:$I,Generation!$C$3,'EIA-923'!$A:$A,Generation!$B7013,'EIA-923'!$H:$H,Generation!L$6)</f>
        <v>796</v>
      </c>
      <c r="M7013">
        <f>SUMIFS('EIA-923'!$G:$G,'EIA-923'!$I:$I,Generation!$C$3,'EIA-923'!$A:$A,Generation!$B7013,'EIA-923'!$H:$H,Generation!M$6)</f>
        <v>0</v>
      </c>
      <c r="N7013">
        <f>SUMIFS('EIA-923'!$G:$G,'EIA-923'!$I:$I,Generation!$C$3,'EIA-923'!$A:$A,Generation!$B7013,'EIA-923'!$H:$H,Generation!N$6)</f>
        <v>0</v>
      </c>
      <c r="O7013">
        <f>SUMIFS('EIA-923'!$G:$G,'EIA-923'!$I:$I,Generation!$C$3,'EIA-923'!$A:$A,Generation!$B7013,'EIA-923'!$H:$H,Generation!O$6)</f>
        <v>0</v>
      </c>
      <c r="P7013">
        <f>SUMIFS('EIA-923'!$G:$G,'EIA-923'!$I:$I,Generation!$C$3,'EIA-923'!$A:$A,Generation!$B7013,'EIA-923'!$H:$H,Generation!P$6)</f>
        <v>0</v>
      </c>
      <c r="Q7013">
        <f>SUMIFS('EIA-923'!$G:$G,'EIA-923'!$I:$I,Generation!$C$3,'EIA-923'!$A:$A,Generation!$B7013,'EIA-923'!$H:$H,Generation!Q$6)</f>
        <v>0</v>
      </c>
    </row>
    <row r="7014" spans="2:17" x14ac:dyDescent="0.25">
      <c r="B7014" s="153">
        <v>59842</v>
      </c>
      <c r="C7014">
        <f>SUMIFS('EIA-923'!$G:$G,'EIA-923'!$I:$I,Generation!$C$3,'EIA-923'!$A:$A,Generation!$B7014,'EIA-923'!$H:$H,Generation!C$6)</f>
        <v>0</v>
      </c>
      <c r="D7014">
        <f>SUMIFS('EIA-923'!$G:$G,'EIA-923'!$I:$I,Generation!$C$3,'EIA-923'!$A:$A,Generation!$B7014,'EIA-923'!$H:$H,Generation!D$6)</f>
        <v>0</v>
      </c>
      <c r="E7014">
        <f>SUMIFS('EIA-923'!$G:$G,'EIA-923'!$I:$I,Generation!$C$3,'EIA-923'!$A:$A,Generation!$B7014,'EIA-923'!$H:$H,Generation!E$6)</f>
        <v>0</v>
      </c>
      <c r="F7014">
        <f>SUMIFS('EIA-923'!$G:$G,'EIA-923'!$I:$I,Generation!$C$3,'EIA-923'!$A:$A,Generation!$B7014,'EIA-923'!$H:$H,Generation!F$6)</f>
        <v>0</v>
      </c>
      <c r="G7014">
        <f>SUMIFS('EIA-923'!$G:$G,'EIA-923'!$I:$I,Generation!$C$3,'EIA-923'!$A:$A,Generation!$B7014,'EIA-923'!$H:$H,Generation!G$6)</f>
        <v>0</v>
      </c>
      <c r="H7014">
        <f>SUMIFS('EIA-923'!$G:$G,'EIA-923'!$I:$I,Generation!$C$3,'EIA-923'!$A:$A,Generation!$B7014,'EIA-923'!$H:$H,Generation!H$6)</f>
        <v>0</v>
      </c>
      <c r="I7014">
        <f>SUMIFS('EIA-923'!$G:$G,'EIA-923'!$I:$I,Generation!$C$3,'EIA-923'!$A:$A,Generation!$B7014,'EIA-923'!$H:$H,Generation!I$6)</f>
        <v>0</v>
      </c>
      <c r="J7014">
        <f>SUMIFS('EIA-923'!$G:$G,'EIA-923'!$I:$I,Generation!$C$3,'EIA-923'!$A:$A,Generation!$B7014,'EIA-923'!$H:$H,Generation!J$6)</f>
        <v>0</v>
      </c>
      <c r="K7014">
        <f>SUMIFS('EIA-923'!$G:$G,'EIA-923'!$I:$I,Generation!$C$3,'EIA-923'!$A:$A,Generation!$B7014,'EIA-923'!$H:$H,Generation!K$6)</f>
        <v>0</v>
      </c>
      <c r="L7014">
        <f>SUMIFS('EIA-923'!$G:$G,'EIA-923'!$I:$I,Generation!$C$3,'EIA-923'!$A:$A,Generation!$B7014,'EIA-923'!$H:$H,Generation!L$6)</f>
        <v>5771</v>
      </c>
      <c r="M7014">
        <f>SUMIFS('EIA-923'!$G:$G,'EIA-923'!$I:$I,Generation!$C$3,'EIA-923'!$A:$A,Generation!$B7014,'EIA-923'!$H:$H,Generation!M$6)</f>
        <v>0</v>
      </c>
      <c r="N7014">
        <f>SUMIFS('EIA-923'!$G:$G,'EIA-923'!$I:$I,Generation!$C$3,'EIA-923'!$A:$A,Generation!$B7014,'EIA-923'!$H:$H,Generation!N$6)</f>
        <v>0</v>
      </c>
      <c r="O7014">
        <f>SUMIFS('EIA-923'!$G:$G,'EIA-923'!$I:$I,Generation!$C$3,'EIA-923'!$A:$A,Generation!$B7014,'EIA-923'!$H:$H,Generation!O$6)</f>
        <v>0</v>
      </c>
      <c r="P7014">
        <f>SUMIFS('EIA-923'!$G:$G,'EIA-923'!$I:$I,Generation!$C$3,'EIA-923'!$A:$A,Generation!$B7014,'EIA-923'!$H:$H,Generation!P$6)</f>
        <v>0</v>
      </c>
      <c r="Q7014">
        <f>SUMIFS('EIA-923'!$G:$G,'EIA-923'!$I:$I,Generation!$C$3,'EIA-923'!$A:$A,Generation!$B7014,'EIA-923'!$H:$H,Generation!Q$6)</f>
        <v>0</v>
      </c>
    </row>
    <row r="7015" spans="2:17" x14ac:dyDescent="0.25">
      <c r="B7015" s="153">
        <v>59843</v>
      </c>
      <c r="C7015">
        <f>SUMIFS('EIA-923'!$G:$G,'EIA-923'!$I:$I,Generation!$C$3,'EIA-923'!$A:$A,Generation!$B7015,'EIA-923'!$H:$H,Generation!C$6)</f>
        <v>0</v>
      </c>
      <c r="D7015">
        <f>SUMIFS('EIA-923'!$G:$G,'EIA-923'!$I:$I,Generation!$C$3,'EIA-923'!$A:$A,Generation!$B7015,'EIA-923'!$H:$H,Generation!D$6)</f>
        <v>0</v>
      </c>
      <c r="E7015">
        <f>SUMIFS('EIA-923'!$G:$G,'EIA-923'!$I:$I,Generation!$C$3,'EIA-923'!$A:$A,Generation!$B7015,'EIA-923'!$H:$H,Generation!E$6)</f>
        <v>0</v>
      </c>
      <c r="F7015">
        <f>SUMIFS('EIA-923'!$G:$G,'EIA-923'!$I:$I,Generation!$C$3,'EIA-923'!$A:$A,Generation!$B7015,'EIA-923'!$H:$H,Generation!F$6)</f>
        <v>0</v>
      </c>
      <c r="G7015">
        <f>SUMIFS('EIA-923'!$G:$G,'EIA-923'!$I:$I,Generation!$C$3,'EIA-923'!$A:$A,Generation!$B7015,'EIA-923'!$H:$H,Generation!G$6)</f>
        <v>0</v>
      </c>
      <c r="H7015">
        <f>SUMIFS('EIA-923'!$G:$G,'EIA-923'!$I:$I,Generation!$C$3,'EIA-923'!$A:$A,Generation!$B7015,'EIA-923'!$H:$H,Generation!H$6)</f>
        <v>0</v>
      </c>
      <c r="I7015">
        <f>SUMIFS('EIA-923'!$G:$G,'EIA-923'!$I:$I,Generation!$C$3,'EIA-923'!$A:$A,Generation!$B7015,'EIA-923'!$H:$H,Generation!I$6)</f>
        <v>0</v>
      </c>
      <c r="J7015">
        <f>SUMIFS('EIA-923'!$G:$G,'EIA-923'!$I:$I,Generation!$C$3,'EIA-923'!$A:$A,Generation!$B7015,'EIA-923'!$H:$H,Generation!J$6)</f>
        <v>0</v>
      </c>
      <c r="K7015">
        <f>SUMIFS('EIA-923'!$G:$G,'EIA-923'!$I:$I,Generation!$C$3,'EIA-923'!$A:$A,Generation!$B7015,'EIA-923'!$H:$H,Generation!K$6)</f>
        <v>0</v>
      </c>
      <c r="L7015">
        <f>SUMIFS('EIA-923'!$G:$G,'EIA-923'!$I:$I,Generation!$C$3,'EIA-923'!$A:$A,Generation!$B7015,'EIA-923'!$H:$H,Generation!L$6)</f>
        <v>1868</v>
      </c>
      <c r="M7015">
        <f>SUMIFS('EIA-923'!$G:$G,'EIA-923'!$I:$I,Generation!$C$3,'EIA-923'!$A:$A,Generation!$B7015,'EIA-923'!$H:$H,Generation!M$6)</f>
        <v>0</v>
      </c>
      <c r="N7015">
        <f>SUMIFS('EIA-923'!$G:$G,'EIA-923'!$I:$I,Generation!$C$3,'EIA-923'!$A:$A,Generation!$B7015,'EIA-923'!$H:$H,Generation!N$6)</f>
        <v>0</v>
      </c>
      <c r="O7015">
        <f>SUMIFS('EIA-923'!$G:$G,'EIA-923'!$I:$I,Generation!$C$3,'EIA-923'!$A:$A,Generation!$B7015,'EIA-923'!$H:$H,Generation!O$6)</f>
        <v>0</v>
      </c>
      <c r="P7015">
        <f>SUMIFS('EIA-923'!$G:$G,'EIA-923'!$I:$I,Generation!$C$3,'EIA-923'!$A:$A,Generation!$B7015,'EIA-923'!$H:$H,Generation!P$6)</f>
        <v>0</v>
      </c>
      <c r="Q7015">
        <f>SUMIFS('EIA-923'!$G:$G,'EIA-923'!$I:$I,Generation!$C$3,'EIA-923'!$A:$A,Generation!$B7015,'EIA-923'!$H:$H,Generation!Q$6)</f>
        <v>0</v>
      </c>
    </row>
    <row r="7016" spans="2:17" x14ac:dyDescent="0.25">
      <c r="B7016" s="153">
        <v>59844</v>
      </c>
      <c r="C7016">
        <f>SUMIFS('EIA-923'!$G:$G,'EIA-923'!$I:$I,Generation!$C$3,'EIA-923'!$A:$A,Generation!$B7016,'EIA-923'!$H:$H,Generation!C$6)</f>
        <v>0</v>
      </c>
      <c r="D7016">
        <f>SUMIFS('EIA-923'!$G:$G,'EIA-923'!$I:$I,Generation!$C$3,'EIA-923'!$A:$A,Generation!$B7016,'EIA-923'!$H:$H,Generation!D$6)</f>
        <v>0</v>
      </c>
      <c r="E7016">
        <f>SUMIFS('EIA-923'!$G:$G,'EIA-923'!$I:$I,Generation!$C$3,'EIA-923'!$A:$A,Generation!$B7016,'EIA-923'!$H:$H,Generation!E$6)</f>
        <v>0</v>
      </c>
      <c r="F7016">
        <f>SUMIFS('EIA-923'!$G:$G,'EIA-923'!$I:$I,Generation!$C$3,'EIA-923'!$A:$A,Generation!$B7016,'EIA-923'!$H:$H,Generation!F$6)</f>
        <v>0</v>
      </c>
      <c r="G7016">
        <f>SUMIFS('EIA-923'!$G:$G,'EIA-923'!$I:$I,Generation!$C$3,'EIA-923'!$A:$A,Generation!$B7016,'EIA-923'!$H:$H,Generation!G$6)</f>
        <v>0</v>
      </c>
      <c r="H7016">
        <f>SUMIFS('EIA-923'!$G:$G,'EIA-923'!$I:$I,Generation!$C$3,'EIA-923'!$A:$A,Generation!$B7016,'EIA-923'!$H:$H,Generation!H$6)</f>
        <v>0</v>
      </c>
      <c r="I7016">
        <f>SUMIFS('EIA-923'!$G:$G,'EIA-923'!$I:$I,Generation!$C$3,'EIA-923'!$A:$A,Generation!$B7016,'EIA-923'!$H:$H,Generation!I$6)</f>
        <v>0</v>
      </c>
      <c r="J7016">
        <f>SUMIFS('EIA-923'!$G:$G,'EIA-923'!$I:$I,Generation!$C$3,'EIA-923'!$A:$A,Generation!$B7016,'EIA-923'!$H:$H,Generation!J$6)</f>
        <v>0</v>
      </c>
      <c r="K7016">
        <f>SUMIFS('EIA-923'!$G:$G,'EIA-923'!$I:$I,Generation!$C$3,'EIA-923'!$A:$A,Generation!$B7016,'EIA-923'!$H:$H,Generation!K$6)</f>
        <v>0</v>
      </c>
      <c r="L7016">
        <f>SUMIFS('EIA-923'!$G:$G,'EIA-923'!$I:$I,Generation!$C$3,'EIA-923'!$A:$A,Generation!$B7016,'EIA-923'!$H:$H,Generation!L$6)</f>
        <v>0</v>
      </c>
      <c r="M7016">
        <f>SUMIFS('EIA-923'!$G:$G,'EIA-923'!$I:$I,Generation!$C$3,'EIA-923'!$A:$A,Generation!$B7016,'EIA-923'!$H:$H,Generation!M$6)</f>
        <v>0</v>
      </c>
      <c r="N7016">
        <f>SUMIFS('EIA-923'!$G:$G,'EIA-923'!$I:$I,Generation!$C$3,'EIA-923'!$A:$A,Generation!$B7016,'EIA-923'!$H:$H,Generation!N$6)</f>
        <v>0</v>
      </c>
      <c r="O7016">
        <f>SUMIFS('EIA-923'!$G:$G,'EIA-923'!$I:$I,Generation!$C$3,'EIA-923'!$A:$A,Generation!$B7016,'EIA-923'!$H:$H,Generation!O$6)</f>
        <v>0</v>
      </c>
      <c r="P7016">
        <f>SUMIFS('EIA-923'!$G:$G,'EIA-923'!$I:$I,Generation!$C$3,'EIA-923'!$A:$A,Generation!$B7016,'EIA-923'!$H:$H,Generation!P$6)</f>
        <v>0</v>
      </c>
      <c r="Q7016">
        <f>SUMIFS('EIA-923'!$G:$G,'EIA-923'!$I:$I,Generation!$C$3,'EIA-923'!$A:$A,Generation!$B7016,'EIA-923'!$H:$H,Generation!Q$6)</f>
        <v>0</v>
      </c>
    </row>
    <row r="7017" spans="2:17" x14ac:dyDescent="0.25">
      <c r="B7017" s="153">
        <v>59845</v>
      </c>
      <c r="C7017">
        <f>SUMIFS('EIA-923'!$G:$G,'EIA-923'!$I:$I,Generation!$C$3,'EIA-923'!$A:$A,Generation!$B7017,'EIA-923'!$H:$H,Generation!C$6)</f>
        <v>0</v>
      </c>
      <c r="D7017">
        <f>SUMIFS('EIA-923'!$G:$G,'EIA-923'!$I:$I,Generation!$C$3,'EIA-923'!$A:$A,Generation!$B7017,'EIA-923'!$H:$H,Generation!D$6)</f>
        <v>0</v>
      </c>
      <c r="E7017">
        <f>SUMIFS('EIA-923'!$G:$G,'EIA-923'!$I:$I,Generation!$C$3,'EIA-923'!$A:$A,Generation!$B7017,'EIA-923'!$H:$H,Generation!E$6)</f>
        <v>0</v>
      </c>
      <c r="F7017">
        <f>SUMIFS('EIA-923'!$G:$G,'EIA-923'!$I:$I,Generation!$C$3,'EIA-923'!$A:$A,Generation!$B7017,'EIA-923'!$H:$H,Generation!F$6)</f>
        <v>0</v>
      </c>
      <c r="G7017">
        <f>SUMIFS('EIA-923'!$G:$G,'EIA-923'!$I:$I,Generation!$C$3,'EIA-923'!$A:$A,Generation!$B7017,'EIA-923'!$H:$H,Generation!G$6)</f>
        <v>541.86699999999996</v>
      </c>
      <c r="H7017">
        <f>SUMIFS('EIA-923'!$G:$G,'EIA-923'!$I:$I,Generation!$C$3,'EIA-923'!$A:$A,Generation!$B7017,'EIA-923'!$H:$H,Generation!H$6)</f>
        <v>0</v>
      </c>
      <c r="I7017">
        <f>SUMIFS('EIA-923'!$G:$G,'EIA-923'!$I:$I,Generation!$C$3,'EIA-923'!$A:$A,Generation!$B7017,'EIA-923'!$H:$H,Generation!I$6)</f>
        <v>0</v>
      </c>
      <c r="J7017">
        <f>SUMIFS('EIA-923'!$G:$G,'EIA-923'!$I:$I,Generation!$C$3,'EIA-923'!$A:$A,Generation!$B7017,'EIA-923'!$H:$H,Generation!J$6)</f>
        <v>0</v>
      </c>
      <c r="K7017">
        <f>SUMIFS('EIA-923'!$G:$G,'EIA-923'!$I:$I,Generation!$C$3,'EIA-923'!$A:$A,Generation!$B7017,'EIA-923'!$H:$H,Generation!K$6)</f>
        <v>0</v>
      </c>
      <c r="L7017">
        <f>SUMIFS('EIA-923'!$G:$G,'EIA-923'!$I:$I,Generation!$C$3,'EIA-923'!$A:$A,Generation!$B7017,'EIA-923'!$H:$H,Generation!L$6)</f>
        <v>0</v>
      </c>
      <c r="M7017">
        <f>SUMIFS('EIA-923'!$G:$G,'EIA-923'!$I:$I,Generation!$C$3,'EIA-923'!$A:$A,Generation!$B7017,'EIA-923'!$H:$H,Generation!M$6)</f>
        <v>0</v>
      </c>
      <c r="N7017">
        <f>SUMIFS('EIA-923'!$G:$G,'EIA-923'!$I:$I,Generation!$C$3,'EIA-923'!$A:$A,Generation!$B7017,'EIA-923'!$H:$H,Generation!N$6)</f>
        <v>17123.133000000002</v>
      </c>
      <c r="O7017">
        <f>SUMIFS('EIA-923'!$G:$G,'EIA-923'!$I:$I,Generation!$C$3,'EIA-923'!$A:$A,Generation!$B7017,'EIA-923'!$H:$H,Generation!O$6)</f>
        <v>0</v>
      </c>
      <c r="P7017">
        <f>SUMIFS('EIA-923'!$G:$G,'EIA-923'!$I:$I,Generation!$C$3,'EIA-923'!$A:$A,Generation!$B7017,'EIA-923'!$H:$H,Generation!P$6)</f>
        <v>0</v>
      </c>
      <c r="Q7017">
        <f>SUMIFS('EIA-923'!$G:$G,'EIA-923'!$I:$I,Generation!$C$3,'EIA-923'!$A:$A,Generation!$B7017,'EIA-923'!$H:$H,Generation!Q$6)</f>
        <v>0</v>
      </c>
    </row>
    <row r="7018" spans="2:17" x14ac:dyDescent="0.25">
      <c r="B7018" s="153">
        <v>59847</v>
      </c>
      <c r="C7018">
        <f>SUMIFS('EIA-923'!$G:$G,'EIA-923'!$I:$I,Generation!$C$3,'EIA-923'!$A:$A,Generation!$B7018,'EIA-923'!$H:$H,Generation!C$6)</f>
        <v>0</v>
      </c>
      <c r="D7018">
        <f>SUMIFS('EIA-923'!$G:$G,'EIA-923'!$I:$I,Generation!$C$3,'EIA-923'!$A:$A,Generation!$B7018,'EIA-923'!$H:$H,Generation!D$6)</f>
        <v>1196</v>
      </c>
      <c r="E7018">
        <f>SUMIFS('EIA-923'!$G:$G,'EIA-923'!$I:$I,Generation!$C$3,'EIA-923'!$A:$A,Generation!$B7018,'EIA-923'!$H:$H,Generation!E$6)</f>
        <v>0</v>
      </c>
      <c r="F7018">
        <f>SUMIFS('EIA-923'!$G:$G,'EIA-923'!$I:$I,Generation!$C$3,'EIA-923'!$A:$A,Generation!$B7018,'EIA-923'!$H:$H,Generation!F$6)</f>
        <v>0</v>
      </c>
      <c r="G7018">
        <f>SUMIFS('EIA-923'!$G:$G,'EIA-923'!$I:$I,Generation!$C$3,'EIA-923'!$A:$A,Generation!$B7018,'EIA-923'!$H:$H,Generation!G$6)</f>
        <v>0</v>
      </c>
      <c r="H7018">
        <f>SUMIFS('EIA-923'!$G:$G,'EIA-923'!$I:$I,Generation!$C$3,'EIA-923'!$A:$A,Generation!$B7018,'EIA-923'!$H:$H,Generation!H$6)</f>
        <v>0</v>
      </c>
      <c r="I7018">
        <f>SUMIFS('EIA-923'!$G:$G,'EIA-923'!$I:$I,Generation!$C$3,'EIA-923'!$A:$A,Generation!$B7018,'EIA-923'!$H:$H,Generation!I$6)</f>
        <v>0</v>
      </c>
      <c r="J7018">
        <f>SUMIFS('EIA-923'!$G:$G,'EIA-923'!$I:$I,Generation!$C$3,'EIA-923'!$A:$A,Generation!$B7018,'EIA-923'!$H:$H,Generation!J$6)</f>
        <v>0</v>
      </c>
      <c r="K7018">
        <f>SUMIFS('EIA-923'!$G:$G,'EIA-923'!$I:$I,Generation!$C$3,'EIA-923'!$A:$A,Generation!$B7018,'EIA-923'!$H:$H,Generation!K$6)</f>
        <v>0</v>
      </c>
      <c r="L7018">
        <f>SUMIFS('EIA-923'!$G:$G,'EIA-923'!$I:$I,Generation!$C$3,'EIA-923'!$A:$A,Generation!$B7018,'EIA-923'!$H:$H,Generation!L$6)</f>
        <v>0</v>
      </c>
      <c r="M7018">
        <f>SUMIFS('EIA-923'!$G:$G,'EIA-923'!$I:$I,Generation!$C$3,'EIA-923'!$A:$A,Generation!$B7018,'EIA-923'!$H:$H,Generation!M$6)</f>
        <v>0</v>
      </c>
      <c r="N7018">
        <f>SUMIFS('EIA-923'!$G:$G,'EIA-923'!$I:$I,Generation!$C$3,'EIA-923'!$A:$A,Generation!$B7018,'EIA-923'!$H:$H,Generation!N$6)</f>
        <v>0</v>
      </c>
      <c r="O7018">
        <f>SUMIFS('EIA-923'!$G:$G,'EIA-923'!$I:$I,Generation!$C$3,'EIA-923'!$A:$A,Generation!$B7018,'EIA-923'!$H:$H,Generation!O$6)</f>
        <v>0</v>
      </c>
      <c r="P7018">
        <f>SUMIFS('EIA-923'!$G:$G,'EIA-923'!$I:$I,Generation!$C$3,'EIA-923'!$A:$A,Generation!$B7018,'EIA-923'!$H:$H,Generation!P$6)</f>
        <v>0</v>
      </c>
      <c r="Q7018">
        <f>SUMIFS('EIA-923'!$G:$G,'EIA-923'!$I:$I,Generation!$C$3,'EIA-923'!$A:$A,Generation!$B7018,'EIA-923'!$H:$H,Generation!Q$6)</f>
        <v>0</v>
      </c>
    </row>
    <row r="7019" spans="2:17" x14ac:dyDescent="0.25">
      <c r="B7019" s="153">
        <v>59848</v>
      </c>
      <c r="C7019">
        <f>SUMIFS('EIA-923'!$G:$G,'EIA-923'!$I:$I,Generation!$C$3,'EIA-923'!$A:$A,Generation!$B7019,'EIA-923'!$H:$H,Generation!C$6)</f>
        <v>0</v>
      </c>
      <c r="D7019">
        <f>SUMIFS('EIA-923'!$G:$G,'EIA-923'!$I:$I,Generation!$C$3,'EIA-923'!$A:$A,Generation!$B7019,'EIA-923'!$H:$H,Generation!D$6)</f>
        <v>0</v>
      </c>
      <c r="E7019">
        <f>SUMIFS('EIA-923'!$G:$G,'EIA-923'!$I:$I,Generation!$C$3,'EIA-923'!$A:$A,Generation!$B7019,'EIA-923'!$H:$H,Generation!E$6)</f>
        <v>0</v>
      </c>
      <c r="F7019">
        <f>SUMIFS('EIA-923'!$G:$G,'EIA-923'!$I:$I,Generation!$C$3,'EIA-923'!$A:$A,Generation!$B7019,'EIA-923'!$H:$H,Generation!F$6)</f>
        <v>0</v>
      </c>
      <c r="G7019">
        <f>SUMIFS('EIA-923'!$G:$G,'EIA-923'!$I:$I,Generation!$C$3,'EIA-923'!$A:$A,Generation!$B7019,'EIA-923'!$H:$H,Generation!G$6)</f>
        <v>0</v>
      </c>
      <c r="H7019">
        <f>SUMIFS('EIA-923'!$G:$G,'EIA-923'!$I:$I,Generation!$C$3,'EIA-923'!$A:$A,Generation!$B7019,'EIA-923'!$H:$H,Generation!H$6)</f>
        <v>0</v>
      </c>
      <c r="I7019">
        <f>SUMIFS('EIA-923'!$G:$G,'EIA-923'!$I:$I,Generation!$C$3,'EIA-923'!$A:$A,Generation!$B7019,'EIA-923'!$H:$H,Generation!I$6)</f>
        <v>0</v>
      </c>
      <c r="J7019">
        <f>SUMIFS('EIA-923'!$G:$G,'EIA-923'!$I:$I,Generation!$C$3,'EIA-923'!$A:$A,Generation!$B7019,'EIA-923'!$H:$H,Generation!J$6)</f>
        <v>0</v>
      </c>
      <c r="K7019">
        <f>SUMIFS('EIA-923'!$G:$G,'EIA-923'!$I:$I,Generation!$C$3,'EIA-923'!$A:$A,Generation!$B7019,'EIA-923'!$H:$H,Generation!K$6)</f>
        <v>0</v>
      </c>
      <c r="L7019">
        <f>SUMIFS('EIA-923'!$G:$G,'EIA-923'!$I:$I,Generation!$C$3,'EIA-923'!$A:$A,Generation!$B7019,'EIA-923'!$H:$H,Generation!L$6)</f>
        <v>5453</v>
      </c>
      <c r="M7019">
        <f>SUMIFS('EIA-923'!$G:$G,'EIA-923'!$I:$I,Generation!$C$3,'EIA-923'!$A:$A,Generation!$B7019,'EIA-923'!$H:$H,Generation!M$6)</f>
        <v>0</v>
      </c>
      <c r="N7019">
        <f>SUMIFS('EIA-923'!$G:$G,'EIA-923'!$I:$I,Generation!$C$3,'EIA-923'!$A:$A,Generation!$B7019,'EIA-923'!$H:$H,Generation!N$6)</f>
        <v>0</v>
      </c>
      <c r="O7019">
        <f>SUMIFS('EIA-923'!$G:$G,'EIA-923'!$I:$I,Generation!$C$3,'EIA-923'!$A:$A,Generation!$B7019,'EIA-923'!$H:$H,Generation!O$6)</f>
        <v>0</v>
      </c>
      <c r="P7019">
        <f>SUMIFS('EIA-923'!$G:$G,'EIA-923'!$I:$I,Generation!$C$3,'EIA-923'!$A:$A,Generation!$B7019,'EIA-923'!$H:$H,Generation!P$6)</f>
        <v>0</v>
      </c>
      <c r="Q7019">
        <f>SUMIFS('EIA-923'!$G:$G,'EIA-923'!$I:$I,Generation!$C$3,'EIA-923'!$A:$A,Generation!$B7019,'EIA-923'!$H:$H,Generation!Q$6)</f>
        <v>0</v>
      </c>
    </row>
    <row r="7020" spans="2:17" x14ac:dyDescent="0.25">
      <c r="B7020" s="153">
        <v>59849</v>
      </c>
      <c r="C7020">
        <f>SUMIFS('EIA-923'!$G:$G,'EIA-923'!$I:$I,Generation!$C$3,'EIA-923'!$A:$A,Generation!$B7020,'EIA-923'!$H:$H,Generation!C$6)</f>
        <v>0</v>
      </c>
      <c r="D7020">
        <f>SUMIFS('EIA-923'!$G:$G,'EIA-923'!$I:$I,Generation!$C$3,'EIA-923'!$A:$A,Generation!$B7020,'EIA-923'!$H:$H,Generation!D$6)</f>
        <v>0</v>
      </c>
      <c r="E7020">
        <f>SUMIFS('EIA-923'!$G:$G,'EIA-923'!$I:$I,Generation!$C$3,'EIA-923'!$A:$A,Generation!$B7020,'EIA-923'!$H:$H,Generation!E$6)</f>
        <v>0</v>
      </c>
      <c r="F7020">
        <f>SUMIFS('EIA-923'!$G:$G,'EIA-923'!$I:$I,Generation!$C$3,'EIA-923'!$A:$A,Generation!$B7020,'EIA-923'!$H:$H,Generation!F$6)</f>
        <v>0</v>
      </c>
      <c r="G7020">
        <f>SUMIFS('EIA-923'!$G:$G,'EIA-923'!$I:$I,Generation!$C$3,'EIA-923'!$A:$A,Generation!$B7020,'EIA-923'!$H:$H,Generation!G$6)</f>
        <v>0</v>
      </c>
      <c r="H7020">
        <f>SUMIFS('EIA-923'!$G:$G,'EIA-923'!$I:$I,Generation!$C$3,'EIA-923'!$A:$A,Generation!$B7020,'EIA-923'!$H:$H,Generation!H$6)</f>
        <v>0</v>
      </c>
      <c r="I7020">
        <f>SUMIFS('EIA-923'!$G:$G,'EIA-923'!$I:$I,Generation!$C$3,'EIA-923'!$A:$A,Generation!$B7020,'EIA-923'!$H:$H,Generation!I$6)</f>
        <v>0</v>
      </c>
      <c r="J7020">
        <f>SUMIFS('EIA-923'!$G:$G,'EIA-923'!$I:$I,Generation!$C$3,'EIA-923'!$A:$A,Generation!$B7020,'EIA-923'!$H:$H,Generation!J$6)</f>
        <v>0</v>
      </c>
      <c r="K7020">
        <f>SUMIFS('EIA-923'!$G:$G,'EIA-923'!$I:$I,Generation!$C$3,'EIA-923'!$A:$A,Generation!$B7020,'EIA-923'!$H:$H,Generation!K$6)</f>
        <v>0</v>
      </c>
      <c r="L7020">
        <f>SUMIFS('EIA-923'!$G:$G,'EIA-923'!$I:$I,Generation!$C$3,'EIA-923'!$A:$A,Generation!$B7020,'EIA-923'!$H:$H,Generation!L$6)</f>
        <v>1995</v>
      </c>
      <c r="M7020">
        <f>SUMIFS('EIA-923'!$G:$G,'EIA-923'!$I:$I,Generation!$C$3,'EIA-923'!$A:$A,Generation!$B7020,'EIA-923'!$H:$H,Generation!M$6)</f>
        <v>0</v>
      </c>
      <c r="N7020">
        <f>SUMIFS('EIA-923'!$G:$G,'EIA-923'!$I:$I,Generation!$C$3,'EIA-923'!$A:$A,Generation!$B7020,'EIA-923'!$H:$H,Generation!N$6)</f>
        <v>0</v>
      </c>
      <c r="O7020">
        <f>SUMIFS('EIA-923'!$G:$G,'EIA-923'!$I:$I,Generation!$C$3,'EIA-923'!$A:$A,Generation!$B7020,'EIA-923'!$H:$H,Generation!O$6)</f>
        <v>0</v>
      </c>
      <c r="P7020">
        <f>SUMIFS('EIA-923'!$G:$G,'EIA-923'!$I:$I,Generation!$C$3,'EIA-923'!$A:$A,Generation!$B7020,'EIA-923'!$H:$H,Generation!P$6)</f>
        <v>0</v>
      </c>
      <c r="Q7020">
        <f>SUMIFS('EIA-923'!$G:$G,'EIA-923'!$I:$I,Generation!$C$3,'EIA-923'!$A:$A,Generation!$B7020,'EIA-923'!$H:$H,Generation!Q$6)</f>
        <v>0</v>
      </c>
    </row>
    <row r="7021" spans="2:17" x14ac:dyDescent="0.25">
      <c r="B7021" s="153">
        <v>59850</v>
      </c>
      <c r="C7021">
        <f>SUMIFS('EIA-923'!$G:$G,'EIA-923'!$I:$I,Generation!$C$3,'EIA-923'!$A:$A,Generation!$B7021,'EIA-923'!$H:$H,Generation!C$6)</f>
        <v>0</v>
      </c>
      <c r="D7021">
        <f>SUMIFS('EIA-923'!$G:$G,'EIA-923'!$I:$I,Generation!$C$3,'EIA-923'!$A:$A,Generation!$B7021,'EIA-923'!$H:$H,Generation!D$6)</f>
        <v>0</v>
      </c>
      <c r="E7021">
        <f>SUMIFS('EIA-923'!$G:$G,'EIA-923'!$I:$I,Generation!$C$3,'EIA-923'!$A:$A,Generation!$B7021,'EIA-923'!$H:$H,Generation!E$6)</f>
        <v>0</v>
      </c>
      <c r="F7021">
        <f>SUMIFS('EIA-923'!$G:$G,'EIA-923'!$I:$I,Generation!$C$3,'EIA-923'!$A:$A,Generation!$B7021,'EIA-923'!$H:$H,Generation!F$6)</f>
        <v>0</v>
      </c>
      <c r="G7021">
        <f>SUMIFS('EIA-923'!$G:$G,'EIA-923'!$I:$I,Generation!$C$3,'EIA-923'!$A:$A,Generation!$B7021,'EIA-923'!$H:$H,Generation!G$6)</f>
        <v>0</v>
      </c>
      <c r="H7021">
        <f>SUMIFS('EIA-923'!$G:$G,'EIA-923'!$I:$I,Generation!$C$3,'EIA-923'!$A:$A,Generation!$B7021,'EIA-923'!$H:$H,Generation!H$6)</f>
        <v>0</v>
      </c>
      <c r="I7021">
        <f>SUMIFS('EIA-923'!$G:$G,'EIA-923'!$I:$I,Generation!$C$3,'EIA-923'!$A:$A,Generation!$B7021,'EIA-923'!$H:$H,Generation!I$6)</f>
        <v>0</v>
      </c>
      <c r="J7021">
        <f>SUMIFS('EIA-923'!$G:$G,'EIA-923'!$I:$I,Generation!$C$3,'EIA-923'!$A:$A,Generation!$B7021,'EIA-923'!$H:$H,Generation!J$6)</f>
        <v>0</v>
      </c>
      <c r="K7021">
        <f>SUMIFS('EIA-923'!$G:$G,'EIA-923'!$I:$I,Generation!$C$3,'EIA-923'!$A:$A,Generation!$B7021,'EIA-923'!$H:$H,Generation!K$6)</f>
        <v>0</v>
      </c>
      <c r="L7021">
        <f>SUMIFS('EIA-923'!$G:$G,'EIA-923'!$I:$I,Generation!$C$3,'EIA-923'!$A:$A,Generation!$B7021,'EIA-923'!$H:$H,Generation!L$6)</f>
        <v>1310</v>
      </c>
      <c r="M7021">
        <f>SUMIFS('EIA-923'!$G:$G,'EIA-923'!$I:$I,Generation!$C$3,'EIA-923'!$A:$A,Generation!$B7021,'EIA-923'!$H:$H,Generation!M$6)</f>
        <v>0</v>
      </c>
      <c r="N7021">
        <f>SUMIFS('EIA-923'!$G:$G,'EIA-923'!$I:$I,Generation!$C$3,'EIA-923'!$A:$A,Generation!$B7021,'EIA-923'!$H:$H,Generation!N$6)</f>
        <v>0</v>
      </c>
      <c r="O7021">
        <f>SUMIFS('EIA-923'!$G:$G,'EIA-923'!$I:$I,Generation!$C$3,'EIA-923'!$A:$A,Generation!$B7021,'EIA-923'!$H:$H,Generation!O$6)</f>
        <v>0</v>
      </c>
      <c r="P7021">
        <f>SUMIFS('EIA-923'!$G:$G,'EIA-923'!$I:$I,Generation!$C$3,'EIA-923'!$A:$A,Generation!$B7021,'EIA-923'!$H:$H,Generation!P$6)</f>
        <v>0</v>
      </c>
      <c r="Q7021">
        <f>SUMIFS('EIA-923'!$G:$G,'EIA-923'!$I:$I,Generation!$C$3,'EIA-923'!$A:$A,Generation!$B7021,'EIA-923'!$H:$H,Generation!Q$6)</f>
        <v>0</v>
      </c>
    </row>
    <row r="7022" spans="2:17" x14ac:dyDescent="0.25">
      <c r="B7022" s="153">
        <v>59851</v>
      </c>
      <c r="C7022">
        <f>SUMIFS('EIA-923'!$G:$G,'EIA-923'!$I:$I,Generation!$C$3,'EIA-923'!$A:$A,Generation!$B7022,'EIA-923'!$H:$H,Generation!C$6)</f>
        <v>0</v>
      </c>
      <c r="D7022">
        <f>SUMIFS('EIA-923'!$G:$G,'EIA-923'!$I:$I,Generation!$C$3,'EIA-923'!$A:$A,Generation!$B7022,'EIA-923'!$H:$H,Generation!D$6)</f>
        <v>0</v>
      </c>
      <c r="E7022">
        <f>SUMIFS('EIA-923'!$G:$G,'EIA-923'!$I:$I,Generation!$C$3,'EIA-923'!$A:$A,Generation!$B7022,'EIA-923'!$H:$H,Generation!E$6)</f>
        <v>0</v>
      </c>
      <c r="F7022">
        <f>SUMIFS('EIA-923'!$G:$G,'EIA-923'!$I:$I,Generation!$C$3,'EIA-923'!$A:$A,Generation!$B7022,'EIA-923'!$H:$H,Generation!F$6)</f>
        <v>0</v>
      </c>
      <c r="G7022">
        <f>SUMIFS('EIA-923'!$G:$G,'EIA-923'!$I:$I,Generation!$C$3,'EIA-923'!$A:$A,Generation!$B7022,'EIA-923'!$H:$H,Generation!G$6)</f>
        <v>0</v>
      </c>
      <c r="H7022">
        <f>SUMIFS('EIA-923'!$G:$G,'EIA-923'!$I:$I,Generation!$C$3,'EIA-923'!$A:$A,Generation!$B7022,'EIA-923'!$H:$H,Generation!H$6)</f>
        <v>0</v>
      </c>
      <c r="I7022">
        <f>SUMIFS('EIA-923'!$G:$G,'EIA-923'!$I:$I,Generation!$C$3,'EIA-923'!$A:$A,Generation!$B7022,'EIA-923'!$H:$H,Generation!I$6)</f>
        <v>0</v>
      </c>
      <c r="J7022">
        <f>SUMIFS('EIA-923'!$G:$G,'EIA-923'!$I:$I,Generation!$C$3,'EIA-923'!$A:$A,Generation!$B7022,'EIA-923'!$H:$H,Generation!J$6)</f>
        <v>0</v>
      </c>
      <c r="K7022">
        <f>SUMIFS('EIA-923'!$G:$G,'EIA-923'!$I:$I,Generation!$C$3,'EIA-923'!$A:$A,Generation!$B7022,'EIA-923'!$H:$H,Generation!K$6)</f>
        <v>0</v>
      </c>
      <c r="L7022">
        <f>SUMIFS('EIA-923'!$G:$G,'EIA-923'!$I:$I,Generation!$C$3,'EIA-923'!$A:$A,Generation!$B7022,'EIA-923'!$H:$H,Generation!L$6)</f>
        <v>131646</v>
      </c>
      <c r="M7022">
        <f>SUMIFS('EIA-923'!$G:$G,'EIA-923'!$I:$I,Generation!$C$3,'EIA-923'!$A:$A,Generation!$B7022,'EIA-923'!$H:$H,Generation!M$6)</f>
        <v>0</v>
      </c>
      <c r="N7022">
        <f>SUMIFS('EIA-923'!$G:$G,'EIA-923'!$I:$I,Generation!$C$3,'EIA-923'!$A:$A,Generation!$B7022,'EIA-923'!$H:$H,Generation!N$6)</f>
        <v>0</v>
      </c>
      <c r="O7022">
        <f>SUMIFS('EIA-923'!$G:$G,'EIA-923'!$I:$I,Generation!$C$3,'EIA-923'!$A:$A,Generation!$B7022,'EIA-923'!$H:$H,Generation!O$6)</f>
        <v>0</v>
      </c>
      <c r="P7022">
        <f>SUMIFS('EIA-923'!$G:$G,'EIA-923'!$I:$I,Generation!$C$3,'EIA-923'!$A:$A,Generation!$B7022,'EIA-923'!$H:$H,Generation!P$6)</f>
        <v>0</v>
      </c>
      <c r="Q7022">
        <f>SUMIFS('EIA-923'!$G:$G,'EIA-923'!$I:$I,Generation!$C$3,'EIA-923'!$A:$A,Generation!$B7022,'EIA-923'!$H:$H,Generation!Q$6)</f>
        <v>0</v>
      </c>
    </row>
    <row r="7023" spans="2:17" x14ac:dyDescent="0.25">
      <c r="B7023" s="153">
        <v>59852</v>
      </c>
      <c r="C7023">
        <f>SUMIFS('EIA-923'!$G:$G,'EIA-923'!$I:$I,Generation!$C$3,'EIA-923'!$A:$A,Generation!$B7023,'EIA-923'!$H:$H,Generation!C$6)</f>
        <v>0</v>
      </c>
      <c r="D7023">
        <f>SUMIFS('EIA-923'!$G:$G,'EIA-923'!$I:$I,Generation!$C$3,'EIA-923'!$A:$A,Generation!$B7023,'EIA-923'!$H:$H,Generation!D$6)</f>
        <v>0</v>
      </c>
      <c r="E7023">
        <f>SUMIFS('EIA-923'!$G:$G,'EIA-923'!$I:$I,Generation!$C$3,'EIA-923'!$A:$A,Generation!$B7023,'EIA-923'!$H:$H,Generation!E$6)</f>
        <v>0</v>
      </c>
      <c r="F7023">
        <f>SUMIFS('EIA-923'!$G:$G,'EIA-923'!$I:$I,Generation!$C$3,'EIA-923'!$A:$A,Generation!$B7023,'EIA-923'!$H:$H,Generation!F$6)</f>
        <v>0</v>
      </c>
      <c r="G7023">
        <f>SUMIFS('EIA-923'!$G:$G,'EIA-923'!$I:$I,Generation!$C$3,'EIA-923'!$A:$A,Generation!$B7023,'EIA-923'!$H:$H,Generation!G$6)</f>
        <v>0</v>
      </c>
      <c r="H7023">
        <f>SUMIFS('EIA-923'!$G:$G,'EIA-923'!$I:$I,Generation!$C$3,'EIA-923'!$A:$A,Generation!$B7023,'EIA-923'!$H:$H,Generation!H$6)</f>
        <v>0</v>
      </c>
      <c r="I7023">
        <f>SUMIFS('EIA-923'!$G:$G,'EIA-923'!$I:$I,Generation!$C$3,'EIA-923'!$A:$A,Generation!$B7023,'EIA-923'!$H:$H,Generation!I$6)</f>
        <v>0</v>
      </c>
      <c r="J7023">
        <f>SUMIFS('EIA-923'!$G:$G,'EIA-923'!$I:$I,Generation!$C$3,'EIA-923'!$A:$A,Generation!$B7023,'EIA-923'!$H:$H,Generation!J$6)</f>
        <v>0</v>
      </c>
      <c r="K7023">
        <f>SUMIFS('EIA-923'!$G:$G,'EIA-923'!$I:$I,Generation!$C$3,'EIA-923'!$A:$A,Generation!$B7023,'EIA-923'!$H:$H,Generation!K$6)</f>
        <v>0</v>
      </c>
      <c r="L7023">
        <f>SUMIFS('EIA-923'!$G:$G,'EIA-923'!$I:$I,Generation!$C$3,'EIA-923'!$A:$A,Generation!$B7023,'EIA-923'!$H:$H,Generation!L$6)</f>
        <v>204527</v>
      </c>
      <c r="M7023">
        <f>SUMIFS('EIA-923'!$G:$G,'EIA-923'!$I:$I,Generation!$C$3,'EIA-923'!$A:$A,Generation!$B7023,'EIA-923'!$H:$H,Generation!M$6)</f>
        <v>0</v>
      </c>
      <c r="N7023">
        <f>SUMIFS('EIA-923'!$G:$G,'EIA-923'!$I:$I,Generation!$C$3,'EIA-923'!$A:$A,Generation!$B7023,'EIA-923'!$H:$H,Generation!N$6)</f>
        <v>0</v>
      </c>
      <c r="O7023">
        <f>SUMIFS('EIA-923'!$G:$G,'EIA-923'!$I:$I,Generation!$C$3,'EIA-923'!$A:$A,Generation!$B7023,'EIA-923'!$H:$H,Generation!O$6)</f>
        <v>0</v>
      </c>
      <c r="P7023">
        <f>SUMIFS('EIA-923'!$G:$G,'EIA-923'!$I:$I,Generation!$C$3,'EIA-923'!$A:$A,Generation!$B7023,'EIA-923'!$H:$H,Generation!P$6)</f>
        <v>0</v>
      </c>
      <c r="Q7023">
        <f>SUMIFS('EIA-923'!$G:$G,'EIA-923'!$I:$I,Generation!$C$3,'EIA-923'!$A:$A,Generation!$B7023,'EIA-923'!$H:$H,Generation!Q$6)</f>
        <v>0</v>
      </c>
    </row>
    <row r="7024" spans="2:17" x14ac:dyDescent="0.25">
      <c r="B7024" s="153">
        <v>59853</v>
      </c>
      <c r="C7024">
        <f>SUMIFS('EIA-923'!$G:$G,'EIA-923'!$I:$I,Generation!$C$3,'EIA-923'!$A:$A,Generation!$B7024,'EIA-923'!$H:$H,Generation!C$6)</f>
        <v>0</v>
      </c>
      <c r="D7024">
        <f>SUMIFS('EIA-923'!$G:$G,'EIA-923'!$I:$I,Generation!$C$3,'EIA-923'!$A:$A,Generation!$B7024,'EIA-923'!$H:$H,Generation!D$6)</f>
        <v>0</v>
      </c>
      <c r="E7024">
        <f>SUMIFS('EIA-923'!$G:$G,'EIA-923'!$I:$I,Generation!$C$3,'EIA-923'!$A:$A,Generation!$B7024,'EIA-923'!$H:$H,Generation!E$6)</f>
        <v>0</v>
      </c>
      <c r="F7024">
        <f>SUMIFS('EIA-923'!$G:$G,'EIA-923'!$I:$I,Generation!$C$3,'EIA-923'!$A:$A,Generation!$B7024,'EIA-923'!$H:$H,Generation!F$6)</f>
        <v>0</v>
      </c>
      <c r="G7024">
        <f>SUMIFS('EIA-923'!$G:$G,'EIA-923'!$I:$I,Generation!$C$3,'EIA-923'!$A:$A,Generation!$B7024,'EIA-923'!$H:$H,Generation!G$6)</f>
        <v>0</v>
      </c>
      <c r="H7024">
        <f>SUMIFS('EIA-923'!$G:$G,'EIA-923'!$I:$I,Generation!$C$3,'EIA-923'!$A:$A,Generation!$B7024,'EIA-923'!$H:$H,Generation!H$6)</f>
        <v>0</v>
      </c>
      <c r="I7024">
        <f>SUMIFS('EIA-923'!$G:$G,'EIA-923'!$I:$I,Generation!$C$3,'EIA-923'!$A:$A,Generation!$B7024,'EIA-923'!$H:$H,Generation!I$6)</f>
        <v>0</v>
      </c>
      <c r="J7024">
        <f>SUMIFS('EIA-923'!$G:$G,'EIA-923'!$I:$I,Generation!$C$3,'EIA-923'!$A:$A,Generation!$B7024,'EIA-923'!$H:$H,Generation!J$6)</f>
        <v>0</v>
      </c>
      <c r="K7024">
        <f>SUMIFS('EIA-923'!$G:$G,'EIA-923'!$I:$I,Generation!$C$3,'EIA-923'!$A:$A,Generation!$B7024,'EIA-923'!$H:$H,Generation!K$6)</f>
        <v>0</v>
      </c>
      <c r="L7024">
        <f>SUMIFS('EIA-923'!$G:$G,'EIA-923'!$I:$I,Generation!$C$3,'EIA-923'!$A:$A,Generation!$B7024,'EIA-923'!$H:$H,Generation!L$6)</f>
        <v>5617</v>
      </c>
      <c r="M7024">
        <f>SUMIFS('EIA-923'!$G:$G,'EIA-923'!$I:$I,Generation!$C$3,'EIA-923'!$A:$A,Generation!$B7024,'EIA-923'!$H:$H,Generation!M$6)</f>
        <v>0</v>
      </c>
      <c r="N7024">
        <f>SUMIFS('EIA-923'!$G:$G,'EIA-923'!$I:$I,Generation!$C$3,'EIA-923'!$A:$A,Generation!$B7024,'EIA-923'!$H:$H,Generation!N$6)</f>
        <v>0</v>
      </c>
      <c r="O7024">
        <f>SUMIFS('EIA-923'!$G:$G,'EIA-923'!$I:$I,Generation!$C$3,'EIA-923'!$A:$A,Generation!$B7024,'EIA-923'!$H:$H,Generation!O$6)</f>
        <v>0</v>
      </c>
      <c r="P7024">
        <f>SUMIFS('EIA-923'!$G:$G,'EIA-923'!$I:$I,Generation!$C$3,'EIA-923'!$A:$A,Generation!$B7024,'EIA-923'!$H:$H,Generation!P$6)</f>
        <v>0</v>
      </c>
      <c r="Q7024">
        <f>SUMIFS('EIA-923'!$G:$G,'EIA-923'!$I:$I,Generation!$C$3,'EIA-923'!$A:$A,Generation!$B7024,'EIA-923'!$H:$H,Generation!Q$6)</f>
        <v>0</v>
      </c>
    </row>
    <row r="7025" spans="2:17" x14ac:dyDescent="0.25">
      <c r="B7025" s="153">
        <v>59854</v>
      </c>
      <c r="C7025">
        <f>SUMIFS('EIA-923'!$G:$G,'EIA-923'!$I:$I,Generation!$C$3,'EIA-923'!$A:$A,Generation!$B7025,'EIA-923'!$H:$H,Generation!C$6)</f>
        <v>0</v>
      </c>
      <c r="D7025">
        <f>SUMIFS('EIA-923'!$G:$G,'EIA-923'!$I:$I,Generation!$C$3,'EIA-923'!$A:$A,Generation!$B7025,'EIA-923'!$H:$H,Generation!D$6)</f>
        <v>0</v>
      </c>
      <c r="E7025">
        <f>SUMIFS('EIA-923'!$G:$G,'EIA-923'!$I:$I,Generation!$C$3,'EIA-923'!$A:$A,Generation!$B7025,'EIA-923'!$H:$H,Generation!E$6)</f>
        <v>0</v>
      </c>
      <c r="F7025">
        <f>SUMIFS('EIA-923'!$G:$G,'EIA-923'!$I:$I,Generation!$C$3,'EIA-923'!$A:$A,Generation!$B7025,'EIA-923'!$H:$H,Generation!F$6)</f>
        <v>0</v>
      </c>
      <c r="G7025">
        <f>SUMIFS('EIA-923'!$G:$G,'EIA-923'!$I:$I,Generation!$C$3,'EIA-923'!$A:$A,Generation!$B7025,'EIA-923'!$H:$H,Generation!G$6)</f>
        <v>0</v>
      </c>
      <c r="H7025">
        <f>SUMIFS('EIA-923'!$G:$G,'EIA-923'!$I:$I,Generation!$C$3,'EIA-923'!$A:$A,Generation!$B7025,'EIA-923'!$H:$H,Generation!H$6)</f>
        <v>0</v>
      </c>
      <c r="I7025">
        <f>SUMIFS('EIA-923'!$G:$G,'EIA-923'!$I:$I,Generation!$C$3,'EIA-923'!$A:$A,Generation!$B7025,'EIA-923'!$H:$H,Generation!I$6)</f>
        <v>0</v>
      </c>
      <c r="J7025">
        <f>SUMIFS('EIA-923'!$G:$G,'EIA-923'!$I:$I,Generation!$C$3,'EIA-923'!$A:$A,Generation!$B7025,'EIA-923'!$H:$H,Generation!J$6)</f>
        <v>0</v>
      </c>
      <c r="K7025">
        <f>SUMIFS('EIA-923'!$G:$G,'EIA-923'!$I:$I,Generation!$C$3,'EIA-923'!$A:$A,Generation!$B7025,'EIA-923'!$H:$H,Generation!K$6)</f>
        <v>0</v>
      </c>
      <c r="L7025">
        <f>SUMIFS('EIA-923'!$G:$G,'EIA-923'!$I:$I,Generation!$C$3,'EIA-923'!$A:$A,Generation!$B7025,'EIA-923'!$H:$H,Generation!L$6)</f>
        <v>8267</v>
      </c>
      <c r="M7025">
        <f>SUMIFS('EIA-923'!$G:$G,'EIA-923'!$I:$I,Generation!$C$3,'EIA-923'!$A:$A,Generation!$B7025,'EIA-923'!$H:$H,Generation!M$6)</f>
        <v>0</v>
      </c>
      <c r="N7025">
        <f>SUMIFS('EIA-923'!$G:$G,'EIA-923'!$I:$I,Generation!$C$3,'EIA-923'!$A:$A,Generation!$B7025,'EIA-923'!$H:$H,Generation!N$6)</f>
        <v>0</v>
      </c>
      <c r="O7025">
        <f>SUMIFS('EIA-923'!$G:$G,'EIA-923'!$I:$I,Generation!$C$3,'EIA-923'!$A:$A,Generation!$B7025,'EIA-923'!$H:$H,Generation!O$6)</f>
        <v>0</v>
      </c>
      <c r="P7025">
        <f>SUMIFS('EIA-923'!$G:$G,'EIA-923'!$I:$I,Generation!$C$3,'EIA-923'!$A:$A,Generation!$B7025,'EIA-923'!$H:$H,Generation!P$6)</f>
        <v>0</v>
      </c>
      <c r="Q7025">
        <f>SUMIFS('EIA-923'!$G:$G,'EIA-923'!$I:$I,Generation!$C$3,'EIA-923'!$A:$A,Generation!$B7025,'EIA-923'!$H:$H,Generation!Q$6)</f>
        <v>0</v>
      </c>
    </row>
    <row r="7026" spans="2:17" x14ac:dyDescent="0.25">
      <c r="B7026" s="153">
        <v>59855</v>
      </c>
      <c r="C7026">
        <f>SUMIFS('EIA-923'!$G:$G,'EIA-923'!$I:$I,Generation!$C$3,'EIA-923'!$A:$A,Generation!$B7026,'EIA-923'!$H:$H,Generation!C$6)</f>
        <v>0</v>
      </c>
      <c r="D7026">
        <f>SUMIFS('EIA-923'!$G:$G,'EIA-923'!$I:$I,Generation!$C$3,'EIA-923'!$A:$A,Generation!$B7026,'EIA-923'!$H:$H,Generation!D$6)</f>
        <v>0</v>
      </c>
      <c r="E7026">
        <f>SUMIFS('EIA-923'!$G:$G,'EIA-923'!$I:$I,Generation!$C$3,'EIA-923'!$A:$A,Generation!$B7026,'EIA-923'!$H:$H,Generation!E$6)</f>
        <v>0</v>
      </c>
      <c r="F7026">
        <f>SUMIFS('EIA-923'!$G:$G,'EIA-923'!$I:$I,Generation!$C$3,'EIA-923'!$A:$A,Generation!$B7026,'EIA-923'!$H:$H,Generation!F$6)</f>
        <v>0</v>
      </c>
      <c r="G7026">
        <f>SUMIFS('EIA-923'!$G:$G,'EIA-923'!$I:$I,Generation!$C$3,'EIA-923'!$A:$A,Generation!$B7026,'EIA-923'!$H:$H,Generation!G$6)</f>
        <v>0</v>
      </c>
      <c r="H7026">
        <f>SUMIFS('EIA-923'!$G:$G,'EIA-923'!$I:$I,Generation!$C$3,'EIA-923'!$A:$A,Generation!$B7026,'EIA-923'!$H:$H,Generation!H$6)</f>
        <v>0</v>
      </c>
      <c r="I7026">
        <f>SUMIFS('EIA-923'!$G:$G,'EIA-923'!$I:$I,Generation!$C$3,'EIA-923'!$A:$A,Generation!$B7026,'EIA-923'!$H:$H,Generation!I$6)</f>
        <v>0</v>
      </c>
      <c r="J7026">
        <f>SUMIFS('EIA-923'!$G:$G,'EIA-923'!$I:$I,Generation!$C$3,'EIA-923'!$A:$A,Generation!$B7026,'EIA-923'!$H:$H,Generation!J$6)</f>
        <v>0</v>
      </c>
      <c r="K7026">
        <f>SUMIFS('EIA-923'!$G:$G,'EIA-923'!$I:$I,Generation!$C$3,'EIA-923'!$A:$A,Generation!$B7026,'EIA-923'!$H:$H,Generation!K$6)</f>
        <v>0</v>
      </c>
      <c r="L7026">
        <f>SUMIFS('EIA-923'!$G:$G,'EIA-923'!$I:$I,Generation!$C$3,'EIA-923'!$A:$A,Generation!$B7026,'EIA-923'!$H:$H,Generation!L$6)</f>
        <v>3497</v>
      </c>
      <c r="M7026">
        <f>SUMIFS('EIA-923'!$G:$G,'EIA-923'!$I:$I,Generation!$C$3,'EIA-923'!$A:$A,Generation!$B7026,'EIA-923'!$H:$H,Generation!M$6)</f>
        <v>0</v>
      </c>
      <c r="N7026">
        <f>SUMIFS('EIA-923'!$G:$G,'EIA-923'!$I:$I,Generation!$C$3,'EIA-923'!$A:$A,Generation!$B7026,'EIA-923'!$H:$H,Generation!N$6)</f>
        <v>0</v>
      </c>
      <c r="O7026">
        <f>SUMIFS('EIA-923'!$G:$G,'EIA-923'!$I:$I,Generation!$C$3,'EIA-923'!$A:$A,Generation!$B7026,'EIA-923'!$H:$H,Generation!O$6)</f>
        <v>0</v>
      </c>
      <c r="P7026">
        <f>SUMIFS('EIA-923'!$G:$G,'EIA-923'!$I:$I,Generation!$C$3,'EIA-923'!$A:$A,Generation!$B7026,'EIA-923'!$H:$H,Generation!P$6)</f>
        <v>0</v>
      </c>
      <c r="Q7026">
        <f>SUMIFS('EIA-923'!$G:$G,'EIA-923'!$I:$I,Generation!$C$3,'EIA-923'!$A:$A,Generation!$B7026,'EIA-923'!$H:$H,Generation!Q$6)</f>
        <v>0</v>
      </c>
    </row>
    <row r="7027" spans="2:17" x14ac:dyDescent="0.25">
      <c r="B7027" s="153">
        <v>59856</v>
      </c>
      <c r="C7027">
        <f>SUMIFS('EIA-923'!$G:$G,'EIA-923'!$I:$I,Generation!$C$3,'EIA-923'!$A:$A,Generation!$B7027,'EIA-923'!$H:$H,Generation!C$6)</f>
        <v>0</v>
      </c>
      <c r="D7027">
        <f>SUMIFS('EIA-923'!$G:$G,'EIA-923'!$I:$I,Generation!$C$3,'EIA-923'!$A:$A,Generation!$B7027,'EIA-923'!$H:$H,Generation!D$6)</f>
        <v>0</v>
      </c>
      <c r="E7027">
        <f>SUMIFS('EIA-923'!$G:$G,'EIA-923'!$I:$I,Generation!$C$3,'EIA-923'!$A:$A,Generation!$B7027,'EIA-923'!$H:$H,Generation!E$6)</f>
        <v>0</v>
      </c>
      <c r="F7027">
        <f>SUMIFS('EIA-923'!$G:$G,'EIA-923'!$I:$I,Generation!$C$3,'EIA-923'!$A:$A,Generation!$B7027,'EIA-923'!$H:$H,Generation!F$6)</f>
        <v>0</v>
      </c>
      <c r="G7027">
        <f>SUMIFS('EIA-923'!$G:$G,'EIA-923'!$I:$I,Generation!$C$3,'EIA-923'!$A:$A,Generation!$B7027,'EIA-923'!$H:$H,Generation!G$6)</f>
        <v>0</v>
      </c>
      <c r="H7027">
        <f>SUMIFS('EIA-923'!$G:$G,'EIA-923'!$I:$I,Generation!$C$3,'EIA-923'!$A:$A,Generation!$B7027,'EIA-923'!$H:$H,Generation!H$6)</f>
        <v>0</v>
      </c>
      <c r="I7027">
        <f>SUMIFS('EIA-923'!$G:$G,'EIA-923'!$I:$I,Generation!$C$3,'EIA-923'!$A:$A,Generation!$B7027,'EIA-923'!$H:$H,Generation!I$6)</f>
        <v>0</v>
      </c>
      <c r="J7027">
        <f>SUMIFS('EIA-923'!$G:$G,'EIA-923'!$I:$I,Generation!$C$3,'EIA-923'!$A:$A,Generation!$B7027,'EIA-923'!$H:$H,Generation!J$6)</f>
        <v>0</v>
      </c>
      <c r="K7027">
        <f>SUMIFS('EIA-923'!$G:$G,'EIA-923'!$I:$I,Generation!$C$3,'EIA-923'!$A:$A,Generation!$B7027,'EIA-923'!$H:$H,Generation!K$6)</f>
        <v>0</v>
      </c>
      <c r="L7027">
        <f>SUMIFS('EIA-923'!$G:$G,'EIA-923'!$I:$I,Generation!$C$3,'EIA-923'!$A:$A,Generation!$B7027,'EIA-923'!$H:$H,Generation!L$6)</f>
        <v>8870</v>
      </c>
      <c r="M7027">
        <f>SUMIFS('EIA-923'!$G:$G,'EIA-923'!$I:$I,Generation!$C$3,'EIA-923'!$A:$A,Generation!$B7027,'EIA-923'!$H:$H,Generation!M$6)</f>
        <v>0</v>
      </c>
      <c r="N7027">
        <f>SUMIFS('EIA-923'!$G:$G,'EIA-923'!$I:$I,Generation!$C$3,'EIA-923'!$A:$A,Generation!$B7027,'EIA-923'!$H:$H,Generation!N$6)</f>
        <v>0</v>
      </c>
      <c r="O7027">
        <f>SUMIFS('EIA-923'!$G:$G,'EIA-923'!$I:$I,Generation!$C$3,'EIA-923'!$A:$A,Generation!$B7027,'EIA-923'!$H:$H,Generation!O$6)</f>
        <v>0</v>
      </c>
      <c r="P7027">
        <f>SUMIFS('EIA-923'!$G:$G,'EIA-923'!$I:$I,Generation!$C$3,'EIA-923'!$A:$A,Generation!$B7027,'EIA-923'!$H:$H,Generation!P$6)</f>
        <v>0</v>
      </c>
      <c r="Q7027">
        <f>SUMIFS('EIA-923'!$G:$G,'EIA-923'!$I:$I,Generation!$C$3,'EIA-923'!$A:$A,Generation!$B7027,'EIA-923'!$H:$H,Generation!Q$6)</f>
        <v>0</v>
      </c>
    </row>
    <row r="7028" spans="2:17" x14ac:dyDescent="0.25">
      <c r="B7028" s="153">
        <v>59857</v>
      </c>
      <c r="C7028">
        <f>SUMIFS('EIA-923'!$G:$G,'EIA-923'!$I:$I,Generation!$C$3,'EIA-923'!$A:$A,Generation!$B7028,'EIA-923'!$H:$H,Generation!C$6)</f>
        <v>0</v>
      </c>
      <c r="D7028">
        <f>SUMIFS('EIA-923'!$G:$G,'EIA-923'!$I:$I,Generation!$C$3,'EIA-923'!$A:$A,Generation!$B7028,'EIA-923'!$H:$H,Generation!D$6)</f>
        <v>0</v>
      </c>
      <c r="E7028">
        <f>SUMIFS('EIA-923'!$G:$G,'EIA-923'!$I:$I,Generation!$C$3,'EIA-923'!$A:$A,Generation!$B7028,'EIA-923'!$H:$H,Generation!E$6)</f>
        <v>0</v>
      </c>
      <c r="F7028">
        <f>SUMIFS('EIA-923'!$G:$G,'EIA-923'!$I:$I,Generation!$C$3,'EIA-923'!$A:$A,Generation!$B7028,'EIA-923'!$H:$H,Generation!F$6)</f>
        <v>0</v>
      </c>
      <c r="G7028">
        <f>SUMIFS('EIA-923'!$G:$G,'EIA-923'!$I:$I,Generation!$C$3,'EIA-923'!$A:$A,Generation!$B7028,'EIA-923'!$H:$H,Generation!G$6)</f>
        <v>0</v>
      </c>
      <c r="H7028">
        <f>SUMIFS('EIA-923'!$G:$G,'EIA-923'!$I:$I,Generation!$C$3,'EIA-923'!$A:$A,Generation!$B7028,'EIA-923'!$H:$H,Generation!H$6)</f>
        <v>0</v>
      </c>
      <c r="I7028">
        <f>SUMIFS('EIA-923'!$G:$G,'EIA-923'!$I:$I,Generation!$C$3,'EIA-923'!$A:$A,Generation!$B7028,'EIA-923'!$H:$H,Generation!I$6)</f>
        <v>0</v>
      </c>
      <c r="J7028">
        <f>SUMIFS('EIA-923'!$G:$G,'EIA-923'!$I:$I,Generation!$C$3,'EIA-923'!$A:$A,Generation!$B7028,'EIA-923'!$H:$H,Generation!J$6)</f>
        <v>0</v>
      </c>
      <c r="K7028">
        <f>SUMIFS('EIA-923'!$G:$G,'EIA-923'!$I:$I,Generation!$C$3,'EIA-923'!$A:$A,Generation!$B7028,'EIA-923'!$H:$H,Generation!K$6)</f>
        <v>0</v>
      </c>
      <c r="L7028">
        <f>SUMIFS('EIA-923'!$G:$G,'EIA-923'!$I:$I,Generation!$C$3,'EIA-923'!$A:$A,Generation!$B7028,'EIA-923'!$H:$H,Generation!L$6)</f>
        <v>10807</v>
      </c>
      <c r="M7028">
        <f>SUMIFS('EIA-923'!$G:$G,'EIA-923'!$I:$I,Generation!$C$3,'EIA-923'!$A:$A,Generation!$B7028,'EIA-923'!$H:$H,Generation!M$6)</f>
        <v>0</v>
      </c>
      <c r="N7028">
        <f>SUMIFS('EIA-923'!$G:$G,'EIA-923'!$I:$I,Generation!$C$3,'EIA-923'!$A:$A,Generation!$B7028,'EIA-923'!$H:$H,Generation!N$6)</f>
        <v>0</v>
      </c>
      <c r="O7028">
        <f>SUMIFS('EIA-923'!$G:$G,'EIA-923'!$I:$I,Generation!$C$3,'EIA-923'!$A:$A,Generation!$B7028,'EIA-923'!$H:$H,Generation!O$6)</f>
        <v>0</v>
      </c>
      <c r="P7028">
        <f>SUMIFS('EIA-923'!$G:$G,'EIA-923'!$I:$I,Generation!$C$3,'EIA-923'!$A:$A,Generation!$B7028,'EIA-923'!$H:$H,Generation!P$6)</f>
        <v>0</v>
      </c>
      <c r="Q7028">
        <f>SUMIFS('EIA-923'!$G:$G,'EIA-923'!$I:$I,Generation!$C$3,'EIA-923'!$A:$A,Generation!$B7028,'EIA-923'!$H:$H,Generation!Q$6)</f>
        <v>0</v>
      </c>
    </row>
    <row r="7029" spans="2:17" x14ac:dyDescent="0.25">
      <c r="B7029" s="153">
        <v>59858</v>
      </c>
      <c r="C7029">
        <f>SUMIFS('EIA-923'!$G:$G,'EIA-923'!$I:$I,Generation!$C$3,'EIA-923'!$A:$A,Generation!$B7029,'EIA-923'!$H:$H,Generation!C$6)</f>
        <v>0</v>
      </c>
      <c r="D7029">
        <f>SUMIFS('EIA-923'!$G:$G,'EIA-923'!$I:$I,Generation!$C$3,'EIA-923'!$A:$A,Generation!$B7029,'EIA-923'!$H:$H,Generation!D$6)</f>
        <v>0</v>
      </c>
      <c r="E7029">
        <f>SUMIFS('EIA-923'!$G:$G,'EIA-923'!$I:$I,Generation!$C$3,'EIA-923'!$A:$A,Generation!$B7029,'EIA-923'!$H:$H,Generation!E$6)</f>
        <v>0</v>
      </c>
      <c r="F7029">
        <f>SUMIFS('EIA-923'!$G:$G,'EIA-923'!$I:$I,Generation!$C$3,'EIA-923'!$A:$A,Generation!$B7029,'EIA-923'!$H:$H,Generation!F$6)</f>
        <v>0</v>
      </c>
      <c r="G7029">
        <f>SUMIFS('EIA-923'!$G:$G,'EIA-923'!$I:$I,Generation!$C$3,'EIA-923'!$A:$A,Generation!$B7029,'EIA-923'!$H:$H,Generation!G$6)</f>
        <v>0</v>
      </c>
      <c r="H7029">
        <f>SUMIFS('EIA-923'!$G:$G,'EIA-923'!$I:$I,Generation!$C$3,'EIA-923'!$A:$A,Generation!$B7029,'EIA-923'!$H:$H,Generation!H$6)</f>
        <v>0</v>
      </c>
      <c r="I7029">
        <f>SUMIFS('EIA-923'!$G:$G,'EIA-923'!$I:$I,Generation!$C$3,'EIA-923'!$A:$A,Generation!$B7029,'EIA-923'!$H:$H,Generation!I$6)</f>
        <v>0</v>
      </c>
      <c r="J7029">
        <f>SUMIFS('EIA-923'!$G:$G,'EIA-923'!$I:$I,Generation!$C$3,'EIA-923'!$A:$A,Generation!$B7029,'EIA-923'!$H:$H,Generation!J$6)</f>
        <v>0</v>
      </c>
      <c r="K7029">
        <f>SUMIFS('EIA-923'!$G:$G,'EIA-923'!$I:$I,Generation!$C$3,'EIA-923'!$A:$A,Generation!$B7029,'EIA-923'!$H:$H,Generation!K$6)</f>
        <v>0</v>
      </c>
      <c r="L7029">
        <f>SUMIFS('EIA-923'!$G:$G,'EIA-923'!$I:$I,Generation!$C$3,'EIA-923'!$A:$A,Generation!$B7029,'EIA-923'!$H:$H,Generation!L$6)</f>
        <v>1645</v>
      </c>
      <c r="M7029">
        <f>SUMIFS('EIA-923'!$G:$G,'EIA-923'!$I:$I,Generation!$C$3,'EIA-923'!$A:$A,Generation!$B7029,'EIA-923'!$H:$H,Generation!M$6)</f>
        <v>0</v>
      </c>
      <c r="N7029">
        <f>SUMIFS('EIA-923'!$G:$G,'EIA-923'!$I:$I,Generation!$C$3,'EIA-923'!$A:$A,Generation!$B7029,'EIA-923'!$H:$H,Generation!N$6)</f>
        <v>0</v>
      </c>
      <c r="O7029">
        <f>SUMIFS('EIA-923'!$G:$G,'EIA-923'!$I:$I,Generation!$C$3,'EIA-923'!$A:$A,Generation!$B7029,'EIA-923'!$H:$H,Generation!O$6)</f>
        <v>0</v>
      </c>
      <c r="P7029">
        <f>SUMIFS('EIA-923'!$G:$G,'EIA-923'!$I:$I,Generation!$C$3,'EIA-923'!$A:$A,Generation!$B7029,'EIA-923'!$H:$H,Generation!P$6)</f>
        <v>0</v>
      </c>
      <c r="Q7029">
        <f>SUMIFS('EIA-923'!$G:$G,'EIA-923'!$I:$I,Generation!$C$3,'EIA-923'!$A:$A,Generation!$B7029,'EIA-923'!$H:$H,Generation!Q$6)</f>
        <v>0</v>
      </c>
    </row>
    <row r="7030" spans="2:17" x14ac:dyDescent="0.25">
      <c r="B7030" s="153">
        <v>59860</v>
      </c>
      <c r="C7030">
        <f>SUMIFS('EIA-923'!$G:$G,'EIA-923'!$I:$I,Generation!$C$3,'EIA-923'!$A:$A,Generation!$B7030,'EIA-923'!$H:$H,Generation!C$6)</f>
        <v>0</v>
      </c>
      <c r="D7030">
        <f>SUMIFS('EIA-923'!$G:$G,'EIA-923'!$I:$I,Generation!$C$3,'EIA-923'!$A:$A,Generation!$B7030,'EIA-923'!$H:$H,Generation!D$6)</f>
        <v>0</v>
      </c>
      <c r="E7030">
        <f>SUMIFS('EIA-923'!$G:$G,'EIA-923'!$I:$I,Generation!$C$3,'EIA-923'!$A:$A,Generation!$B7030,'EIA-923'!$H:$H,Generation!E$6)</f>
        <v>0</v>
      </c>
      <c r="F7030">
        <f>SUMIFS('EIA-923'!$G:$G,'EIA-923'!$I:$I,Generation!$C$3,'EIA-923'!$A:$A,Generation!$B7030,'EIA-923'!$H:$H,Generation!F$6)</f>
        <v>0</v>
      </c>
      <c r="G7030">
        <f>SUMIFS('EIA-923'!$G:$G,'EIA-923'!$I:$I,Generation!$C$3,'EIA-923'!$A:$A,Generation!$B7030,'EIA-923'!$H:$H,Generation!G$6)</f>
        <v>0</v>
      </c>
      <c r="H7030">
        <f>SUMIFS('EIA-923'!$G:$G,'EIA-923'!$I:$I,Generation!$C$3,'EIA-923'!$A:$A,Generation!$B7030,'EIA-923'!$H:$H,Generation!H$6)</f>
        <v>0</v>
      </c>
      <c r="I7030">
        <f>SUMIFS('EIA-923'!$G:$G,'EIA-923'!$I:$I,Generation!$C$3,'EIA-923'!$A:$A,Generation!$B7030,'EIA-923'!$H:$H,Generation!I$6)</f>
        <v>0</v>
      </c>
      <c r="J7030">
        <f>SUMIFS('EIA-923'!$G:$G,'EIA-923'!$I:$I,Generation!$C$3,'EIA-923'!$A:$A,Generation!$B7030,'EIA-923'!$H:$H,Generation!J$6)</f>
        <v>0</v>
      </c>
      <c r="K7030">
        <f>SUMIFS('EIA-923'!$G:$G,'EIA-923'!$I:$I,Generation!$C$3,'EIA-923'!$A:$A,Generation!$B7030,'EIA-923'!$H:$H,Generation!K$6)</f>
        <v>0</v>
      </c>
      <c r="L7030">
        <f>SUMIFS('EIA-923'!$G:$G,'EIA-923'!$I:$I,Generation!$C$3,'EIA-923'!$A:$A,Generation!$B7030,'EIA-923'!$H:$H,Generation!L$6)</f>
        <v>0</v>
      </c>
      <c r="M7030">
        <f>SUMIFS('EIA-923'!$G:$G,'EIA-923'!$I:$I,Generation!$C$3,'EIA-923'!$A:$A,Generation!$B7030,'EIA-923'!$H:$H,Generation!M$6)</f>
        <v>0</v>
      </c>
      <c r="N7030">
        <f>SUMIFS('EIA-923'!$G:$G,'EIA-923'!$I:$I,Generation!$C$3,'EIA-923'!$A:$A,Generation!$B7030,'EIA-923'!$H:$H,Generation!N$6)</f>
        <v>0</v>
      </c>
      <c r="O7030">
        <f>SUMIFS('EIA-923'!$G:$G,'EIA-923'!$I:$I,Generation!$C$3,'EIA-923'!$A:$A,Generation!$B7030,'EIA-923'!$H:$H,Generation!O$6)</f>
        <v>0</v>
      </c>
      <c r="P7030">
        <f>SUMIFS('EIA-923'!$G:$G,'EIA-923'!$I:$I,Generation!$C$3,'EIA-923'!$A:$A,Generation!$B7030,'EIA-923'!$H:$H,Generation!P$6)</f>
        <v>0</v>
      </c>
      <c r="Q7030">
        <f>SUMIFS('EIA-923'!$G:$G,'EIA-923'!$I:$I,Generation!$C$3,'EIA-923'!$A:$A,Generation!$B7030,'EIA-923'!$H:$H,Generation!Q$6)</f>
        <v>0</v>
      </c>
    </row>
    <row r="7031" spans="2:17" x14ac:dyDescent="0.25">
      <c r="B7031" s="153">
        <v>59861</v>
      </c>
      <c r="C7031">
        <f>SUMIFS('EIA-923'!$G:$G,'EIA-923'!$I:$I,Generation!$C$3,'EIA-923'!$A:$A,Generation!$B7031,'EIA-923'!$H:$H,Generation!C$6)</f>
        <v>0</v>
      </c>
      <c r="D7031">
        <f>SUMIFS('EIA-923'!$G:$G,'EIA-923'!$I:$I,Generation!$C$3,'EIA-923'!$A:$A,Generation!$B7031,'EIA-923'!$H:$H,Generation!D$6)</f>
        <v>0</v>
      </c>
      <c r="E7031">
        <f>SUMIFS('EIA-923'!$G:$G,'EIA-923'!$I:$I,Generation!$C$3,'EIA-923'!$A:$A,Generation!$B7031,'EIA-923'!$H:$H,Generation!E$6)</f>
        <v>0</v>
      </c>
      <c r="F7031">
        <f>SUMIFS('EIA-923'!$G:$G,'EIA-923'!$I:$I,Generation!$C$3,'EIA-923'!$A:$A,Generation!$B7031,'EIA-923'!$H:$H,Generation!F$6)</f>
        <v>0</v>
      </c>
      <c r="G7031">
        <f>SUMIFS('EIA-923'!$G:$G,'EIA-923'!$I:$I,Generation!$C$3,'EIA-923'!$A:$A,Generation!$B7031,'EIA-923'!$H:$H,Generation!G$6)</f>
        <v>0</v>
      </c>
      <c r="H7031">
        <f>SUMIFS('EIA-923'!$G:$G,'EIA-923'!$I:$I,Generation!$C$3,'EIA-923'!$A:$A,Generation!$B7031,'EIA-923'!$H:$H,Generation!H$6)</f>
        <v>0</v>
      </c>
      <c r="I7031">
        <f>SUMIFS('EIA-923'!$G:$G,'EIA-923'!$I:$I,Generation!$C$3,'EIA-923'!$A:$A,Generation!$B7031,'EIA-923'!$H:$H,Generation!I$6)</f>
        <v>0</v>
      </c>
      <c r="J7031">
        <f>SUMIFS('EIA-923'!$G:$G,'EIA-923'!$I:$I,Generation!$C$3,'EIA-923'!$A:$A,Generation!$B7031,'EIA-923'!$H:$H,Generation!J$6)</f>
        <v>0</v>
      </c>
      <c r="K7031">
        <f>SUMIFS('EIA-923'!$G:$G,'EIA-923'!$I:$I,Generation!$C$3,'EIA-923'!$A:$A,Generation!$B7031,'EIA-923'!$H:$H,Generation!K$6)</f>
        <v>0</v>
      </c>
      <c r="L7031">
        <f>SUMIFS('EIA-923'!$G:$G,'EIA-923'!$I:$I,Generation!$C$3,'EIA-923'!$A:$A,Generation!$B7031,'EIA-923'!$H:$H,Generation!L$6)</f>
        <v>3963</v>
      </c>
      <c r="M7031">
        <f>SUMIFS('EIA-923'!$G:$G,'EIA-923'!$I:$I,Generation!$C$3,'EIA-923'!$A:$A,Generation!$B7031,'EIA-923'!$H:$H,Generation!M$6)</f>
        <v>0</v>
      </c>
      <c r="N7031">
        <f>SUMIFS('EIA-923'!$G:$G,'EIA-923'!$I:$I,Generation!$C$3,'EIA-923'!$A:$A,Generation!$B7031,'EIA-923'!$H:$H,Generation!N$6)</f>
        <v>0</v>
      </c>
      <c r="O7031">
        <f>SUMIFS('EIA-923'!$G:$G,'EIA-923'!$I:$I,Generation!$C$3,'EIA-923'!$A:$A,Generation!$B7031,'EIA-923'!$H:$H,Generation!O$6)</f>
        <v>0</v>
      </c>
      <c r="P7031">
        <f>SUMIFS('EIA-923'!$G:$G,'EIA-923'!$I:$I,Generation!$C$3,'EIA-923'!$A:$A,Generation!$B7031,'EIA-923'!$H:$H,Generation!P$6)</f>
        <v>0</v>
      </c>
      <c r="Q7031">
        <f>SUMIFS('EIA-923'!$G:$G,'EIA-923'!$I:$I,Generation!$C$3,'EIA-923'!$A:$A,Generation!$B7031,'EIA-923'!$H:$H,Generation!Q$6)</f>
        <v>0</v>
      </c>
    </row>
    <row r="7032" spans="2:17" x14ac:dyDescent="0.25">
      <c r="B7032" s="153">
        <v>59862</v>
      </c>
      <c r="C7032">
        <f>SUMIFS('EIA-923'!$G:$G,'EIA-923'!$I:$I,Generation!$C$3,'EIA-923'!$A:$A,Generation!$B7032,'EIA-923'!$H:$H,Generation!C$6)</f>
        <v>0</v>
      </c>
      <c r="D7032">
        <f>SUMIFS('EIA-923'!$G:$G,'EIA-923'!$I:$I,Generation!$C$3,'EIA-923'!$A:$A,Generation!$B7032,'EIA-923'!$H:$H,Generation!D$6)</f>
        <v>0</v>
      </c>
      <c r="E7032">
        <f>SUMIFS('EIA-923'!$G:$G,'EIA-923'!$I:$I,Generation!$C$3,'EIA-923'!$A:$A,Generation!$B7032,'EIA-923'!$H:$H,Generation!E$6)</f>
        <v>0</v>
      </c>
      <c r="F7032">
        <f>SUMIFS('EIA-923'!$G:$G,'EIA-923'!$I:$I,Generation!$C$3,'EIA-923'!$A:$A,Generation!$B7032,'EIA-923'!$H:$H,Generation!F$6)</f>
        <v>0</v>
      </c>
      <c r="G7032">
        <f>SUMIFS('EIA-923'!$G:$G,'EIA-923'!$I:$I,Generation!$C$3,'EIA-923'!$A:$A,Generation!$B7032,'EIA-923'!$H:$H,Generation!G$6)</f>
        <v>0</v>
      </c>
      <c r="H7032">
        <f>SUMIFS('EIA-923'!$G:$G,'EIA-923'!$I:$I,Generation!$C$3,'EIA-923'!$A:$A,Generation!$B7032,'EIA-923'!$H:$H,Generation!H$6)</f>
        <v>0</v>
      </c>
      <c r="I7032">
        <f>SUMIFS('EIA-923'!$G:$G,'EIA-923'!$I:$I,Generation!$C$3,'EIA-923'!$A:$A,Generation!$B7032,'EIA-923'!$H:$H,Generation!I$6)</f>
        <v>0</v>
      </c>
      <c r="J7032">
        <f>SUMIFS('EIA-923'!$G:$G,'EIA-923'!$I:$I,Generation!$C$3,'EIA-923'!$A:$A,Generation!$B7032,'EIA-923'!$H:$H,Generation!J$6)</f>
        <v>0</v>
      </c>
      <c r="K7032">
        <f>SUMIFS('EIA-923'!$G:$G,'EIA-923'!$I:$I,Generation!$C$3,'EIA-923'!$A:$A,Generation!$B7032,'EIA-923'!$H:$H,Generation!K$6)</f>
        <v>0</v>
      </c>
      <c r="L7032">
        <f>SUMIFS('EIA-923'!$G:$G,'EIA-923'!$I:$I,Generation!$C$3,'EIA-923'!$A:$A,Generation!$B7032,'EIA-923'!$H:$H,Generation!L$6)</f>
        <v>48077</v>
      </c>
      <c r="M7032">
        <f>SUMIFS('EIA-923'!$G:$G,'EIA-923'!$I:$I,Generation!$C$3,'EIA-923'!$A:$A,Generation!$B7032,'EIA-923'!$H:$H,Generation!M$6)</f>
        <v>0</v>
      </c>
      <c r="N7032">
        <f>SUMIFS('EIA-923'!$G:$G,'EIA-923'!$I:$I,Generation!$C$3,'EIA-923'!$A:$A,Generation!$B7032,'EIA-923'!$H:$H,Generation!N$6)</f>
        <v>0</v>
      </c>
      <c r="O7032">
        <f>SUMIFS('EIA-923'!$G:$G,'EIA-923'!$I:$I,Generation!$C$3,'EIA-923'!$A:$A,Generation!$B7032,'EIA-923'!$H:$H,Generation!O$6)</f>
        <v>0</v>
      </c>
      <c r="P7032">
        <f>SUMIFS('EIA-923'!$G:$G,'EIA-923'!$I:$I,Generation!$C$3,'EIA-923'!$A:$A,Generation!$B7032,'EIA-923'!$H:$H,Generation!P$6)</f>
        <v>0</v>
      </c>
      <c r="Q7032">
        <f>SUMIFS('EIA-923'!$G:$G,'EIA-923'!$I:$I,Generation!$C$3,'EIA-923'!$A:$A,Generation!$B7032,'EIA-923'!$H:$H,Generation!Q$6)</f>
        <v>0</v>
      </c>
    </row>
    <row r="7033" spans="2:17" x14ac:dyDescent="0.25">
      <c r="B7033" s="153">
        <v>59863</v>
      </c>
      <c r="C7033">
        <f>SUMIFS('EIA-923'!$G:$G,'EIA-923'!$I:$I,Generation!$C$3,'EIA-923'!$A:$A,Generation!$B7033,'EIA-923'!$H:$H,Generation!C$6)</f>
        <v>0</v>
      </c>
      <c r="D7033">
        <f>SUMIFS('EIA-923'!$G:$G,'EIA-923'!$I:$I,Generation!$C$3,'EIA-923'!$A:$A,Generation!$B7033,'EIA-923'!$H:$H,Generation!D$6)</f>
        <v>0</v>
      </c>
      <c r="E7033">
        <f>SUMIFS('EIA-923'!$G:$G,'EIA-923'!$I:$I,Generation!$C$3,'EIA-923'!$A:$A,Generation!$B7033,'EIA-923'!$H:$H,Generation!E$6)</f>
        <v>0</v>
      </c>
      <c r="F7033">
        <f>SUMIFS('EIA-923'!$G:$G,'EIA-923'!$I:$I,Generation!$C$3,'EIA-923'!$A:$A,Generation!$B7033,'EIA-923'!$H:$H,Generation!F$6)</f>
        <v>0</v>
      </c>
      <c r="G7033">
        <f>SUMIFS('EIA-923'!$G:$G,'EIA-923'!$I:$I,Generation!$C$3,'EIA-923'!$A:$A,Generation!$B7033,'EIA-923'!$H:$H,Generation!G$6)</f>
        <v>0</v>
      </c>
      <c r="H7033">
        <f>SUMIFS('EIA-923'!$G:$G,'EIA-923'!$I:$I,Generation!$C$3,'EIA-923'!$A:$A,Generation!$B7033,'EIA-923'!$H:$H,Generation!H$6)</f>
        <v>0</v>
      </c>
      <c r="I7033">
        <f>SUMIFS('EIA-923'!$G:$G,'EIA-923'!$I:$I,Generation!$C$3,'EIA-923'!$A:$A,Generation!$B7033,'EIA-923'!$H:$H,Generation!I$6)</f>
        <v>0</v>
      </c>
      <c r="J7033">
        <f>SUMIFS('EIA-923'!$G:$G,'EIA-923'!$I:$I,Generation!$C$3,'EIA-923'!$A:$A,Generation!$B7033,'EIA-923'!$H:$H,Generation!J$6)</f>
        <v>0</v>
      </c>
      <c r="K7033">
        <f>SUMIFS('EIA-923'!$G:$G,'EIA-923'!$I:$I,Generation!$C$3,'EIA-923'!$A:$A,Generation!$B7033,'EIA-923'!$H:$H,Generation!K$6)</f>
        <v>0</v>
      </c>
      <c r="L7033">
        <f>SUMIFS('EIA-923'!$G:$G,'EIA-923'!$I:$I,Generation!$C$3,'EIA-923'!$A:$A,Generation!$B7033,'EIA-923'!$H:$H,Generation!L$6)</f>
        <v>56403</v>
      </c>
      <c r="M7033">
        <f>SUMIFS('EIA-923'!$G:$G,'EIA-923'!$I:$I,Generation!$C$3,'EIA-923'!$A:$A,Generation!$B7033,'EIA-923'!$H:$H,Generation!M$6)</f>
        <v>0</v>
      </c>
      <c r="N7033">
        <f>SUMIFS('EIA-923'!$G:$G,'EIA-923'!$I:$I,Generation!$C$3,'EIA-923'!$A:$A,Generation!$B7033,'EIA-923'!$H:$H,Generation!N$6)</f>
        <v>0</v>
      </c>
      <c r="O7033">
        <f>SUMIFS('EIA-923'!$G:$G,'EIA-923'!$I:$I,Generation!$C$3,'EIA-923'!$A:$A,Generation!$B7033,'EIA-923'!$H:$H,Generation!O$6)</f>
        <v>0</v>
      </c>
      <c r="P7033">
        <f>SUMIFS('EIA-923'!$G:$G,'EIA-923'!$I:$I,Generation!$C$3,'EIA-923'!$A:$A,Generation!$B7033,'EIA-923'!$H:$H,Generation!P$6)</f>
        <v>0</v>
      </c>
      <c r="Q7033">
        <f>SUMIFS('EIA-923'!$G:$G,'EIA-923'!$I:$I,Generation!$C$3,'EIA-923'!$A:$A,Generation!$B7033,'EIA-923'!$H:$H,Generation!Q$6)</f>
        <v>0</v>
      </c>
    </row>
    <row r="7034" spans="2:17" x14ac:dyDescent="0.25">
      <c r="B7034" s="153">
        <v>59864</v>
      </c>
      <c r="C7034">
        <f>SUMIFS('EIA-923'!$G:$G,'EIA-923'!$I:$I,Generation!$C$3,'EIA-923'!$A:$A,Generation!$B7034,'EIA-923'!$H:$H,Generation!C$6)</f>
        <v>0</v>
      </c>
      <c r="D7034">
        <f>SUMIFS('EIA-923'!$G:$G,'EIA-923'!$I:$I,Generation!$C$3,'EIA-923'!$A:$A,Generation!$B7034,'EIA-923'!$H:$H,Generation!D$6)</f>
        <v>0</v>
      </c>
      <c r="E7034">
        <f>SUMIFS('EIA-923'!$G:$G,'EIA-923'!$I:$I,Generation!$C$3,'EIA-923'!$A:$A,Generation!$B7034,'EIA-923'!$H:$H,Generation!E$6)</f>
        <v>0</v>
      </c>
      <c r="F7034">
        <f>SUMIFS('EIA-923'!$G:$G,'EIA-923'!$I:$I,Generation!$C$3,'EIA-923'!$A:$A,Generation!$B7034,'EIA-923'!$H:$H,Generation!F$6)</f>
        <v>0</v>
      </c>
      <c r="G7034">
        <f>SUMIFS('EIA-923'!$G:$G,'EIA-923'!$I:$I,Generation!$C$3,'EIA-923'!$A:$A,Generation!$B7034,'EIA-923'!$H:$H,Generation!G$6)</f>
        <v>0</v>
      </c>
      <c r="H7034">
        <f>SUMIFS('EIA-923'!$G:$G,'EIA-923'!$I:$I,Generation!$C$3,'EIA-923'!$A:$A,Generation!$B7034,'EIA-923'!$H:$H,Generation!H$6)</f>
        <v>0</v>
      </c>
      <c r="I7034">
        <f>SUMIFS('EIA-923'!$G:$G,'EIA-923'!$I:$I,Generation!$C$3,'EIA-923'!$A:$A,Generation!$B7034,'EIA-923'!$H:$H,Generation!I$6)</f>
        <v>0</v>
      </c>
      <c r="J7034">
        <f>SUMIFS('EIA-923'!$G:$G,'EIA-923'!$I:$I,Generation!$C$3,'EIA-923'!$A:$A,Generation!$B7034,'EIA-923'!$H:$H,Generation!J$6)</f>
        <v>0</v>
      </c>
      <c r="K7034">
        <f>SUMIFS('EIA-923'!$G:$G,'EIA-923'!$I:$I,Generation!$C$3,'EIA-923'!$A:$A,Generation!$B7034,'EIA-923'!$H:$H,Generation!K$6)</f>
        <v>0</v>
      </c>
      <c r="L7034">
        <f>SUMIFS('EIA-923'!$G:$G,'EIA-923'!$I:$I,Generation!$C$3,'EIA-923'!$A:$A,Generation!$B7034,'EIA-923'!$H:$H,Generation!L$6)</f>
        <v>47450</v>
      </c>
      <c r="M7034">
        <f>SUMIFS('EIA-923'!$G:$G,'EIA-923'!$I:$I,Generation!$C$3,'EIA-923'!$A:$A,Generation!$B7034,'EIA-923'!$H:$H,Generation!M$6)</f>
        <v>0</v>
      </c>
      <c r="N7034">
        <f>SUMIFS('EIA-923'!$G:$G,'EIA-923'!$I:$I,Generation!$C$3,'EIA-923'!$A:$A,Generation!$B7034,'EIA-923'!$H:$H,Generation!N$6)</f>
        <v>0</v>
      </c>
      <c r="O7034">
        <f>SUMIFS('EIA-923'!$G:$G,'EIA-923'!$I:$I,Generation!$C$3,'EIA-923'!$A:$A,Generation!$B7034,'EIA-923'!$H:$H,Generation!O$6)</f>
        <v>0</v>
      </c>
      <c r="P7034">
        <f>SUMIFS('EIA-923'!$G:$G,'EIA-923'!$I:$I,Generation!$C$3,'EIA-923'!$A:$A,Generation!$B7034,'EIA-923'!$H:$H,Generation!P$6)</f>
        <v>0</v>
      </c>
      <c r="Q7034">
        <f>SUMIFS('EIA-923'!$G:$G,'EIA-923'!$I:$I,Generation!$C$3,'EIA-923'!$A:$A,Generation!$B7034,'EIA-923'!$H:$H,Generation!Q$6)</f>
        <v>0</v>
      </c>
    </row>
    <row r="7035" spans="2:17" x14ac:dyDescent="0.25">
      <c r="B7035" s="153">
        <v>59865</v>
      </c>
      <c r="C7035">
        <f>SUMIFS('EIA-923'!$G:$G,'EIA-923'!$I:$I,Generation!$C$3,'EIA-923'!$A:$A,Generation!$B7035,'EIA-923'!$H:$H,Generation!C$6)</f>
        <v>0</v>
      </c>
      <c r="D7035">
        <f>SUMIFS('EIA-923'!$G:$G,'EIA-923'!$I:$I,Generation!$C$3,'EIA-923'!$A:$A,Generation!$B7035,'EIA-923'!$H:$H,Generation!D$6)</f>
        <v>0</v>
      </c>
      <c r="E7035">
        <f>SUMIFS('EIA-923'!$G:$G,'EIA-923'!$I:$I,Generation!$C$3,'EIA-923'!$A:$A,Generation!$B7035,'EIA-923'!$H:$H,Generation!E$6)</f>
        <v>0</v>
      </c>
      <c r="F7035">
        <f>SUMIFS('EIA-923'!$G:$G,'EIA-923'!$I:$I,Generation!$C$3,'EIA-923'!$A:$A,Generation!$B7035,'EIA-923'!$H:$H,Generation!F$6)</f>
        <v>0</v>
      </c>
      <c r="G7035">
        <f>SUMIFS('EIA-923'!$G:$G,'EIA-923'!$I:$I,Generation!$C$3,'EIA-923'!$A:$A,Generation!$B7035,'EIA-923'!$H:$H,Generation!G$6)</f>
        <v>0</v>
      </c>
      <c r="H7035">
        <f>SUMIFS('EIA-923'!$G:$G,'EIA-923'!$I:$I,Generation!$C$3,'EIA-923'!$A:$A,Generation!$B7035,'EIA-923'!$H:$H,Generation!H$6)</f>
        <v>0</v>
      </c>
      <c r="I7035">
        <f>SUMIFS('EIA-923'!$G:$G,'EIA-923'!$I:$I,Generation!$C$3,'EIA-923'!$A:$A,Generation!$B7035,'EIA-923'!$H:$H,Generation!I$6)</f>
        <v>0</v>
      </c>
      <c r="J7035">
        <f>SUMIFS('EIA-923'!$G:$G,'EIA-923'!$I:$I,Generation!$C$3,'EIA-923'!$A:$A,Generation!$B7035,'EIA-923'!$H:$H,Generation!J$6)</f>
        <v>0</v>
      </c>
      <c r="K7035">
        <f>SUMIFS('EIA-923'!$G:$G,'EIA-923'!$I:$I,Generation!$C$3,'EIA-923'!$A:$A,Generation!$B7035,'EIA-923'!$H:$H,Generation!K$6)</f>
        <v>0</v>
      </c>
      <c r="L7035">
        <f>SUMIFS('EIA-923'!$G:$G,'EIA-923'!$I:$I,Generation!$C$3,'EIA-923'!$A:$A,Generation!$B7035,'EIA-923'!$H:$H,Generation!L$6)</f>
        <v>47724</v>
      </c>
      <c r="M7035">
        <f>SUMIFS('EIA-923'!$G:$G,'EIA-923'!$I:$I,Generation!$C$3,'EIA-923'!$A:$A,Generation!$B7035,'EIA-923'!$H:$H,Generation!M$6)</f>
        <v>0</v>
      </c>
      <c r="N7035">
        <f>SUMIFS('EIA-923'!$G:$G,'EIA-923'!$I:$I,Generation!$C$3,'EIA-923'!$A:$A,Generation!$B7035,'EIA-923'!$H:$H,Generation!N$6)</f>
        <v>0</v>
      </c>
      <c r="O7035">
        <f>SUMIFS('EIA-923'!$G:$G,'EIA-923'!$I:$I,Generation!$C$3,'EIA-923'!$A:$A,Generation!$B7035,'EIA-923'!$H:$H,Generation!O$6)</f>
        <v>0</v>
      </c>
      <c r="P7035">
        <f>SUMIFS('EIA-923'!$G:$G,'EIA-923'!$I:$I,Generation!$C$3,'EIA-923'!$A:$A,Generation!$B7035,'EIA-923'!$H:$H,Generation!P$6)</f>
        <v>0</v>
      </c>
      <c r="Q7035">
        <f>SUMIFS('EIA-923'!$G:$G,'EIA-923'!$I:$I,Generation!$C$3,'EIA-923'!$A:$A,Generation!$B7035,'EIA-923'!$H:$H,Generation!Q$6)</f>
        <v>0</v>
      </c>
    </row>
    <row r="7036" spans="2:17" x14ac:dyDescent="0.25">
      <c r="B7036" s="153">
        <v>59867</v>
      </c>
      <c r="C7036">
        <f>SUMIFS('EIA-923'!$G:$G,'EIA-923'!$I:$I,Generation!$C$3,'EIA-923'!$A:$A,Generation!$B7036,'EIA-923'!$H:$H,Generation!C$6)</f>
        <v>0</v>
      </c>
      <c r="D7036">
        <f>SUMIFS('EIA-923'!$G:$G,'EIA-923'!$I:$I,Generation!$C$3,'EIA-923'!$A:$A,Generation!$B7036,'EIA-923'!$H:$H,Generation!D$6)</f>
        <v>0</v>
      </c>
      <c r="E7036">
        <f>SUMIFS('EIA-923'!$G:$G,'EIA-923'!$I:$I,Generation!$C$3,'EIA-923'!$A:$A,Generation!$B7036,'EIA-923'!$H:$H,Generation!E$6)</f>
        <v>0</v>
      </c>
      <c r="F7036">
        <f>SUMIFS('EIA-923'!$G:$G,'EIA-923'!$I:$I,Generation!$C$3,'EIA-923'!$A:$A,Generation!$B7036,'EIA-923'!$H:$H,Generation!F$6)</f>
        <v>0</v>
      </c>
      <c r="G7036">
        <f>SUMIFS('EIA-923'!$G:$G,'EIA-923'!$I:$I,Generation!$C$3,'EIA-923'!$A:$A,Generation!$B7036,'EIA-923'!$H:$H,Generation!G$6)</f>
        <v>0</v>
      </c>
      <c r="H7036">
        <f>SUMIFS('EIA-923'!$G:$G,'EIA-923'!$I:$I,Generation!$C$3,'EIA-923'!$A:$A,Generation!$B7036,'EIA-923'!$H:$H,Generation!H$6)</f>
        <v>0</v>
      </c>
      <c r="I7036">
        <f>SUMIFS('EIA-923'!$G:$G,'EIA-923'!$I:$I,Generation!$C$3,'EIA-923'!$A:$A,Generation!$B7036,'EIA-923'!$H:$H,Generation!I$6)</f>
        <v>0</v>
      </c>
      <c r="J7036">
        <f>SUMIFS('EIA-923'!$G:$G,'EIA-923'!$I:$I,Generation!$C$3,'EIA-923'!$A:$A,Generation!$B7036,'EIA-923'!$H:$H,Generation!J$6)</f>
        <v>0</v>
      </c>
      <c r="K7036">
        <f>SUMIFS('EIA-923'!$G:$G,'EIA-923'!$I:$I,Generation!$C$3,'EIA-923'!$A:$A,Generation!$B7036,'EIA-923'!$H:$H,Generation!K$6)</f>
        <v>0</v>
      </c>
      <c r="L7036">
        <f>SUMIFS('EIA-923'!$G:$G,'EIA-923'!$I:$I,Generation!$C$3,'EIA-923'!$A:$A,Generation!$B7036,'EIA-923'!$H:$H,Generation!L$6)</f>
        <v>3041</v>
      </c>
      <c r="M7036">
        <f>SUMIFS('EIA-923'!$G:$G,'EIA-923'!$I:$I,Generation!$C$3,'EIA-923'!$A:$A,Generation!$B7036,'EIA-923'!$H:$H,Generation!M$6)</f>
        <v>0</v>
      </c>
      <c r="N7036">
        <f>SUMIFS('EIA-923'!$G:$G,'EIA-923'!$I:$I,Generation!$C$3,'EIA-923'!$A:$A,Generation!$B7036,'EIA-923'!$H:$H,Generation!N$6)</f>
        <v>0</v>
      </c>
      <c r="O7036">
        <f>SUMIFS('EIA-923'!$G:$G,'EIA-923'!$I:$I,Generation!$C$3,'EIA-923'!$A:$A,Generation!$B7036,'EIA-923'!$H:$H,Generation!O$6)</f>
        <v>0</v>
      </c>
      <c r="P7036">
        <f>SUMIFS('EIA-923'!$G:$G,'EIA-923'!$I:$I,Generation!$C$3,'EIA-923'!$A:$A,Generation!$B7036,'EIA-923'!$H:$H,Generation!P$6)</f>
        <v>0</v>
      </c>
      <c r="Q7036">
        <f>SUMIFS('EIA-923'!$G:$G,'EIA-923'!$I:$I,Generation!$C$3,'EIA-923'!$A:$A,Generation!$B7036,'EIA-923'!$H:$H,Generation!Q$6)</f>
        <v>0</v>
      </c>
    </row>
    <row r="7037" spans="2:17" x14ac:dyDescent="0.25">
      <c r="B7037" s="153">
        <v>59868</v>
      </c>
      <c r="C7037">
        <f>SUMIFS('EIA-923'!$G:$G,'EIA-923'!$I:$I,Generation!$C$3,'EIA-923'!$A:$A,Generation!$B7037,'EIA-923'!$H:$H,Generation!C$6)</f>
        <v>0</v>
      </c>
      <c r="D7037">
        <f>SUMIFS('EIA-923'!$G:$G,'EIA-923'!$I:$I,Generation!$C$3,'EIA-923'!$A:$A,Generation!$B7037,'EIA-923'!$H:$H,Generation!D$6)</f>
        <v>0</v>
      </c>
      <c r="E7037">
        <f>SUMIFS('EIA-923'!$G:$G,'EIA-923'!$I:$I,Generation!$C$3,'EIA-923'!$A:$A,Generation!$B7037,'EIA-923'!$H:$H,Generation!E$6)</f>
        <v>0</v>
      </c>
      <c r="F7037">
        <f>SUMIFS('EIA-923'!$G:$G,'EIA-923'!$I:$I,Generation!$C$3,'EIA-923'!$A:$A,Generation!$B7037,'EIA-923'!$H:$H,Generation!F$6)</f>
        <v>0</v>
      </c>
      <c r="G7037">
        <f>SUMIFS('EIA-923'!$G:$G,'EIA-923'!$I:$I,Generation!$C$3,'EIA-923'!$A:$A,Generation!$B7037,'EIA-923'!$H:$H,Generation!G$6)</f>
        <v>0</v>
      </c>
      <c r="H7037">
        <f>SUMIFS('EIA-923'!$G:$G,'EIA-923'!$I:$I,Generation!$C$3,'EIA-923'!$A:$A,Generation!$B7037,'EIA-923'!$H:$H,Generation!H$6)</f>
        <v>0</v>
      </c>
      <c r="I7037">
        <f>SUMIFS('EIA-923'!$G:$G,'EIA-923'!$I:$I,Generation!$C$3,'EIA-923'!$A:$A,Generation!$B7037,'EIA-923'!$H:$H,Generation!I$6)</f>
        <v>0</v>
      </c>
      <c r="J7037">
        <f>SUMIFS('EIA-923'!$G:$G,'EIA-923'!$I:$I,Generation!$C$3,'EIA-923'!$A:$A,Generation!$B7037,'EIA-923'!$H:$H,Generation!J$6)</f>
        <v>0</v>
      </c>
      <c r="K7037">
        <f>SUMIFS('EIA-923'!$G:$G,'EIA-923'!$I:$I,Generation!$C$3,'EIA-923'!$A:$A,Generation!$B7037,'EIA-923'!$H:$H,Generation!K$6)</f>
        <v>0</v>
      </c>
      <c r="L7037">
        <f>SUMIFS('EIA-923'!$G:$G,'EIA-923'!$I:$I,Generation!$C$3,'EIA-923'!$A:$A,Generation!$B7037,'EIA-923'!$H:$H,Generation!L$6)</f>
        <v>59235</v>
      </c>
      <c r="M7037">
        <f>SUMIFS('EIA-923'!$G:$G,'EIA-923'!$I:$I,Generation!$C$3,'EIA-923'!$A:$A,Generation!$B7037,'EIA-923'!$H:$H,Generation!M$6)</f>
        <v>0</v>
      </c>
      <c r="N7037">
        <f>SUMIFS('EIA-923'!$G:$G,'EIA-923'!$I:$I,Generation!$C$3,'EIA-923'!$A:$A,Generation!$B7037,'EIA-923'!$H:$H,Generation!N$6)</f>
        <v>0</v>
      </c>
      <c r="O7037">
        <f>SUMIFS('EIA-923'!$G:$G,'EIA-923'!$I:$I,Generation!$C$3,'EIA-923'!$A:$A,Generation!$B7037,'EIA-923'!$H:$H,Generation!O$6)</f>
        <v>0</v>
      </c>
      <c r="P7037">
        <f>SUMIFS('EIA-923'!$G:$G,'EIA-923'!$I:$I,Generation!$C$3,'EIA-923'!$A:$A,Generation!$B7037,'EIA-923'!$H:$H,Generation!P$6)</f>
        <v>0</v>
      </c>
      <c r="Q7037">
        <f>SUMIFS('EIA-923'!$G:$G,'EIA-923'!$I:$I,Generation!$C$3,'EIA-923'!$A:$A,Generation!$B7037,'EIA-923'!$H:$H,Generation!Q$6)</f>
        <v>0</v>
      </c>
    </row>
    <row r="7038" spans="2:17" x14ac:dyDescent="0.25">
      <c r="B7038" s="153">
        <v>59870</v>
      </c>
      <c r="C7038">
        <f>SUMIFS('EIA-923'!$G:$G,'EIA-923'!$I:$I,Generation!$C$3,'EIA-923'!$A:$A,Generation!$B7038,'EIA-923'!$H:$H,Generation!C$6)</f>
        <v>0</v>
      </c>
      <c r="D7038">
        <f>SUMIFS('EIA-923'!$G:$G,'EIA-923'!$I:$I,Generation!$C$3,'EIA-923'!$A:$A,Generation!$B7038,'EIA-923'!$H:$H,Generation!D$6)</f>
        <v>0</v>
      </c>
      <c r="E7038">
        <f>SUMIFS('EIA-923'!$G:$G,'EIA-923'!$I:$I,Generation!$C$3,'EIA-923'!$A:$A,Generation!$B7038,'EIA-923'!$H:$H,Generation!E$6)</f>
        <v>0</v>
      </c>
      <c r="F7038">
        <f>SUMIFS('EIA-923'!$G:$G,'EIA-923'!$I:$I,Generation!$C$3,'EIA-923'!$A:$A,Generation!$B7038,'EIA-923'!$H:$H,Generation!F$6)</f>
        <v>0</v>
      </c>
      <c r="G7038">
        <f>SUMIFS('EIA-923'!$G:$G,'EIA-923'!$I:$I,Generation!$C$3,'EIA-923'!$A:$A,Generation!$B7038,'EIA-923'!$H:$H,Generation!G$6)</f>
        <v>0</v>
      </c>
      <c r="H7038">
        <f>SUMIFS('EIA-923'!$G:$G,'EIA-923'!$I:$I,Generation!$C$3,'EIA-923'!$A:$A,Generation!$B7038,'EIA-923'!$H:$H,Generation!H$6)</f>
        <v>0</v>
      </c>
      <c r="I7038">
        <f>SUMIFS('EIA-923'!$G:$G,'EIA-923'!$I:$I,Generation!$C$3,'EIA-923'!$A:$A,Generation!$B7038,'EIA-923'!$H:$H,Generation!I$6)</f>
        <v>0</v>
      </c>
      <c r="J7038">
        <f>SUMIFS('EIA-923'!$G:$G,'EIA-923'!$I:$I,Generation!$C$3,'EIA-923'!$A:$A,Generation!$B7038,'EIA-923'!$H:$H,Generation!J$6)</f>
        <v>0</v>
      </c>
      <c r="K7038">
        <f>SUMIFS('EIA-923'!$G:$G,'EIA-923'!$I:$I,Generation!$C$3,'EIA-923'!$A:$A,Generation!$B7038,'EIA-923'!$H:$H,Generation!K$6)</f>
        <v>0</v>
      </c>
      <c r="L7038">
        <f>SUMIFS('EIA-923'!$G:$G,'EIA-923'!$I:$I,Generation!$C$3,'EIA-923'!$A:$A,Generation!$B7038,'EIA-923'!$H:$H,Generation!L$6)</f>
        <v>93133</v>
      </c>
      <c r="M7038">
        <f>SUMIFS('EIA-923'!$G:$G,'EIA-923'!$I:$I,Generation!$C$3,'EIA-923'!$A:$A,Generation!$B7038,'EIA-923'!$H:$H,Generation!M$6)</f>
        <v>0</v>
      </c>
      <c r="N7038">
        <f>SUMIFS('EIA-923'!$G:$G,'EIA-923'!$I:$I,Generation!$C$3,'EIA-923'!$A:$A,Generation!$B7038,'EIA-923'!$H:$H,Generation!N$6)</f>
        <v>0</v>
      </c>
      <c r="O7038">
        <f>SUMIFS('EIA-923'!$G:$G,'EIA-923'!$I:$I,Generation!$C$3,'EIA-923'!$A:$A,Generation!$B7038,'EIA-923'!$H:$H,Generation!O$6)</f>
        <v>0</v>
      </c>
      <c r="P7038">
        <f>SUMIFS('EIA-923'!$G:$G,'EIA-923'!$I:$I,Generation!$C$3,'EIA-923'!$A:$A,Generation!$B7038,'EIA-923'!$H:$H,Generation!P$6)</f>
        <v>0</v>
      </c>
      <c r="Q7038">
        <f>SUMIFS('EIA-923'!$G:$G,'EIA-923'!$I:$I,Generation!$C$3,'EIA-923'!$A:$A,Generation!$B7038,'EIA-923'!$H:$H,Generation!Q$6)</f>
        <v>0</v>
      </c>
    </row>
    <row r="7039" spans="2:17" x14ac:dyDescent="0.25">
      <c r="B7039" s="153">
        <v>59872</v>
      </c>
      <c r="C7039">
        <f>SUMIFS('EIA-923'!$G:$G,'EIA-923'!$I:$I,Generation!$C$3,'EIA-923'!$A:$A,Generation!$B7039,'EIA-923'!$H:$H,Generation!C$6)</f>
        <v>0</v>
      </c>
      <c r="D7039">
        <f>SUMIFS('EIA-923'!$G:$G,'EIA-923'!$I:$I,Generation!$C$3,'EIA-923'!$A:$A,Generation!$B7039,'EIA-923'!$H:$H,Generation!D$6)</f>
        <v>0</v>
      </c>
      <c r="E7039">
        <f>SUMIFS('EIA-923'!$G:$G,'EIA-923'!$I:$I,Generation!$C$3,'EIA-923'!$A:$A,Generation!$B7039,'EIA-923'!$H:$H,Generation!E$6)</f>
        <v>0</v>
      </c>
      <c r="F7039">
        <f>SUMIFS('EIA-923'!$G:$G,'EIA-923'!$I:$I,Generation!$C$3,'EIA-923'!$A:$A,Generation!$B7039,'EIA-923'!$H:$H,Generation!F$6)</f>
        <v>0</v>
      </c>
      <c r="G7039">
        <f>SUMIFS('EIA-923'!$G:$G,'EIA-923'!$I:$I,Generation!$C$3,'EIA-923'!$A:$A,Generation!$B7039,'EIA-923'!$H:$H,Generation!G$6)</f>
        <v>0</v>
      </c>
      <c r="H7039">
        <f>SUMIFS('EIA-923'!$G:$G,'EIA-923'!$I:$I,Generation!$C$3,'EIA-923'!$A:$A,Generation!$B7039,'EIA-923'!$H:$H,Generation!H$6)</f>
        <v>0</v>
      </c>
      <c r="I7039">
        <f>SUMIFS('EIA-923'!$G:$G,'EIA-923'!$I:$I,Generation!$C$3,'EIA-923'!$A:$A,Generation!$B7039,'EIA-923'!$H:$H,Generation!I$6)</f>
        <v>0</v>
      </c>
      <c r="J7039">
        <f>SUMIFS('EIA-923'!$G:$G,'EIA-923'!$I:$I,Generation!$C$3,'EIA-923'!$A:$A,Generation!$B7039,'EIA-923'!$H:$H,Generation!J$6)</f>
        <v>0</v>
      </c>
      <c r="K7039">
        <f>SUMIFS('EIA-923'!$G:$G,'EIA-923'!$I:$I,Generation!$C$3,'EIA-923'!$A:$A,Generation!$B7039,'EIA-923'!$H:$H,Generation!K$6)</f>
        <v>0</v>
      </c>
      <c r="L7039">
        <f>SUMIFS('EIA-923'!$G:$G,'EIA-923'!$I:$I,Generation!$C$3,'EIA-923'!$A:$A,Generation!$B7039,'EIA-923'!$H:$H,Generation!L$6)</f>
        <v>0</v>
      </c>
      <c r="M7039">
        <f>SUMIFS('EIA-923'!$G:$G,'EIA-923'!$I:$I,Generation!$C$3,'EIA-923'!$A:$A,Generation!$B7039,'EIA-923'!$H:$H,Generation!M$6)</f>
        <v>0</v>
      </c>
      <c r="N7039">
        <f>SUMIFS('EIA-923'!$G:$G,'EIA-923'!$I:$I,Generation!$C$3,'EIA-923'!$A:$A,Generation!$B7039,'EIA-923'!$H:$H,Generation!N$6)</f>
        <v>0</v>
      </c>
      <c r="O7039">
        <f>SUMIFS('EIA-923'!$G:$G,'EIA-923'!$I:$I,Generation!$C$3,'EIA-923'!$A:$A,Generation!$B7039,'EIA-923'!$H:$H,Generation!O$6)</f>
        <v>0</v>
      </c>
      <c r="P7039">
        <f>SUMIFS('EIA-923'!$G:$G,'EIA-923'!$I:$I,Generation!$C$3,'EIA-923'!$A:$A,Generation!$B7039,'EIA-923'!$H:$H,Generation!P$6)</f>
        <v>0</v>
      </c>
      <c r="Q7039">
        <f>SUMIFS('EIA-923'!$G:$G,'EIA-923'!$I:$I,Generation!$C$3,'EIA-923'!$A:$A,Generation!$B7039,'EIA-923'!$H:$H,Generation!Q$6)</f>
        <v>0</v>
      </c>
    </row>
    <row r="7040" spans="2:17" x14ac:dyDescent="0.25">
      <c r="B7040" s="153">
        <v>59873</v>
      </c>
      <c r="C7040">
        <f>SUMIFS('EIA-923'!$G:$G,'EIA-923'!$I:$I,Generation!$C$3,'EIA-923'!$A:$A,Generation!$B7040,'EIA-923'!$H:$H,Generation!C$6)</f>
        <v>0</v>
      </c>
      <c r="D7040">
        <f>SUMIFS('EIA-923'!$G:$G,'EIA-923'!$I:$I,Generation!$C$3,'EIA-923'!$A:$A,Generation!$B7040,'EIA-923'!$H:$H,Generation!D$6)</f>
        <v>0</v>
      </c>
      <c r="E7040">
        <f>SUMIFS('EIA-923'!$G:$G,'EIA-923'!$I:$I,Generation!$C$3,'EIA-923'!$A:$A,Generation!$B7040,'EIA-923'!$H:$H,Generation!E$6)</f>
        <v>0</v>
      </c>
      <c r="F7040">
        <f>SUMIFS('EIA-923'!$G:$G,'EIA-923'!$I:$I,Generation!$C$3,'EIA-923'!$A:$A,Generation!$B7040,'EIA-923'!$H:$H,Generation!F$6)</f>
        <v>0</v>
      </c>
      <c r="G7040">
        <f>SUMIFS('EIA-923'!$G:$G,'EIA-923'!$I:$I,Generation!$C$3,'EIA-923'!$A:$A,Generation!$B7040,'EIA-923'!$H:$H,Generation!G$6)</f>
        <v>0</v>
      </c>
      <c r="H7040">
        <f>SUMIFS('EIA-923'!$G:$G,'EIA-923'!$I:$I,Generation!$C$3,'EIA-923'!$A:$A,Generation!$B7040,'EIA-923'!$H:$H,Generation!H$6)</f>
        <v>0</v>
      </c>
      <c r="I7040">
        <f>SUMIFS('EIA-923'!$G:$G,'EIA-923'!$I:$I,Generation!$C$3,'EIA-923'!$A:$A,Generation!$B7040,'EIA-923'!$H:$H,Generation!I$6)</f>
        <v>0</v>
      </c>
      <c r="J7040">
        <f>SUMIFS('EIA-923'!$G:$G,'EIA-923'!$I:$I,Generation!$C$3,'EIA-923'!$A:$A,Generation!$B7040,'EIA-923'!$H:$H,Generation!J$6)</f>
        <v>0</v>
      </c>
      <c r="K7040">
        <f>SUMIFS('EIA-923'!$G:$G,'EIA-923'!$I:$I,Generation!$C$3,'EIA-923'!$A:$A,Generation!$B7040,'EIA-923'!$H:$H,Generation!K$6)</f>
        <v>0</v>
      </c>
      <c r="L7040">
        <f>SUMIFS('EIA-923'!$G:$G,'EIA-923'!$I:$I,Generation!$C$3,'EIA-923'!$A:$A,Generation!$B7040,'EIA-923'!$H:$H,Generation!L$6)</f>
        <v>1287</v>
      </c>
      <c r="M7040">
        <f>SUMIFS('EIA-923'!$G:$G,'EIA-923'!$I:$I,Generation!$C$3,'EIA-923'!$A:$A,Generation!$B7040,'EIA-923'!$H:$H,Generation!M$6)</f>
        <v>0</v>
      </c>
      <c r="N7040">
        <f>SUMIFS('EIA-923'!$G:$G,'EIA-923'!$I:$I,Generation!$C$3,'EIA-923'!$A:$A,Generation!$B7040,'EIA-923'!$H:$H,Generation!N$6)</f>
        <v>0</v>
      </c>
      <c r="O7040">
        <f>SUMIFS('EIA-923'!$G:$G,'EIA-923'!$I:$I,Generation!$C$3,'EIA-923'!$A:$A,Generation!$B7040,'EIA-923'!$H:$H,Generation!O$6)</f>
        <v>0</v>
      </c>
      <c r="P7040">
        <f>SUMIFS('EIA-923'!$G:$G,'EIA-923'!$I:$I,Generation!$C$3,'EIA-923'!$A:$A,Generation!$B7040,'EIA-923'!$H:$H,Generation!P$6)</f>
        <v>0</v>
      </c>
      <c r="Q7040">
        <f>SUMIFS('EIA-923'!$G:$G,'EIA-923'!$I:$I,Generation!$C$3,'EIA-923'!$A:$A,Generation!$B7040,'EIA-923'!$H:$H,Generation!Q$6)</f>
        <v>0</v>
      </c>
    </row>
    <row r="7041" spans="2:17" x14ac:dyDescent="0.25">
      <c r="B7041" s="153">
        <v>59874</v>
      </c>
      <c r="C7041">
        <f>SUMIFS('EIA-923'!$G:$G,'EIA-923'!$I:$I,Generation!$C$3,'EIA-923'!$A:$A,Generation!$B7041,'EIA-923'!$H:$H,Generation!C$6)</f>
        <v>0</v>
      </c>
      <c r="D7041">
        <f>SUMIFS('EIA-923'!$G:$G,'EIA-923'!$I:$I,Generation!$C$3,'EIA-923'!$A:$A,Generation!$B7041,'EIA-923'!$H:$H,Generation!D$6)</f>
        <v>0</v>
      </c>
      <c r="E7041">
        <f>SUMIFS('EIA-923'!$G:$G,'EIA-923'!$I:$I,Generation!$C$3,'EIA-923'!$A:$A,Generation!$B7041,'EIA-923'!$H:$H,Generation!E$6)</f>
        <v>0</v>
      </c>
      <c r="F7041">
        <f>SUMIFS('EIA-923'!$G:$G,'EIA-923'!$I:$I,Generation!$C$3,'EIA-923'!$A:$A,Generation!$B7041,'EIA-923'!$H:$H,Generation!F$6)</f>
        <v>0</v>
      </c>
      <c r="G7041">
        <f>SUMIFS('EIA-923'!$G:$G,'EIA-923'!$I:$I,Generation!$C$3,'EIA-923'!$A:$A,Generation!$B7041,'EIA-923'!$H:$H,Generation!G$6)</f>
        <v>0</v>
      </c>
      <c r="H7041">
        <f>SUMIFS('EIA-923'!$G:$G,'EIA-923'!$I:$I,Generation!$C$3,'EIA-923'!$A:$A,Generation!$B7041,'EIA-923'!$H:$H,Generation!H$6)</f>
        <v>0</v>
      </c>
      <c r="I7041">
        <f>SUMIFS('EIA-923'!$G:$G,'EIA-923'!$I:$I,Generation!$C$3,'EIA-923'!$A:$A,Generation!$B7041,'EIA-923'!$H:$H,Generation!I$6)</f>
        <v>0</v>
      </c>
      <c r="J7041">
        <f>SUMIFS('EIA-923'!$G:$G,'EIA-923'!$I:$I,Generation!$C$3,'EIA-923'!$A:$A,Generation!$B7041,'EIA-923'!$H:$H,Generation!J$6)</f>
        <v>0</v>
      </c>
      <c r="K7041">
        <f>SUMIFS('EIA-923'!$G:$G,'EIA-923'!$I:$I,Generation!$C$3,'EIA-923'!$A:$A,Generation!$B7041,'EIA-923'!$H:$H,Generation!K$6)</f>
        <v>0</v>
      </c>
      <c r="L7041">
        <f>SUMIFS('EIA-923'!$G:$G,'EIA-923'!$I:$I,Generation!$C$3,'EIA-923'!$A:$A,Generation!$B7041,'EIA-923'!$H:$H,Generation!L$6)</f>
        <v>38651</v>
      </c>
      <c r="M7041">
        <f>SUMIFS('EIA-923'!$G:$G,'EIA-923'!$I:$I,Generation!$C$3,'EIA-923'!$A:$A,Generation!$B7041,'EIA-923'!$H:$H,Generation!M$6)</f>
        <v>0</v>
      </c>
      <c r="N7041">
        <f>SUMIFS('EIA-923'!$G:$G,'EIA-923'!$I:$I,Generation!$C$3,'EIA-923'!$A:$A,Generation!$B7041,'EIA-923'!$H:$H,Generation!N$6)</f>
        <v>0</v>
      </c>
      <c r="O7041">
        <f>SUMIFS('EIA-923'!$G:$G,'EIA-923'!$I:$I,Generation!$C$3,'EIA-923'!$A:$A,Generation!$B7041,'EIA-923'!$H:$H,Generation!O$6)</f>
        <v>0</v>
      </c>
      <c r="P7041">
        <f>SUMIFS('EIA-923'!$G:$G,'EIA-923'!$I:$I,Generation!$C$3,'EIA-923'!$A:$A,Generation!$B7041,'EIA-923'!$H:$H,Generation!P$6)</f>
        <v>0</v>
      </c>
      <c r="Q7041">
        <f>SUMIFS('EIA-923'!$G:$G,'EIA-923'!$I:$I,Generation!$C$3,'EIA-923'!$A:$A,Generation!$B7041,'EIA-923'!$H:$H,Generation!Q$6)</f>
        <v>0</v>
      </c>
    </row>
    <row r="7042" spans="2:17" x14ac:dyDescent="0.25">
      <c r="B7042" s="153">
        <v>59875</v>
      </c>
      <c r="C7042">
        <f>SUMIFS('EIA-923'!$G:$G,'EIA-923'!$I:$I,Generation!$C$3,'EIA-923'!$A:$A,Generation!$B7042,'EIA-923'!$H:$H,Generation!C$6)</f>
        <v>0</v>
      </c>
      <c r="D7042">
        <f>SUMIFS('EIA-923'!$G:$G,'EIA-923'!$I:$I,Generation!$C$3,'EIA-923'!$A:$A,Generation!$B7042,'EIA-923'!$H:$H,Generation!D$6)</f>
        <v>0</v>
      </c>
      <c r="E7042">
        <f>SUMIFS('EIA-923'!$G:$G,'EIA-923'!$I:$I,Generation!$C$3,'EIA-923'!$A:$A,Generation!$B7042,'EIA-923'!$H:$H,Generation!E$6)</f>
        <v>0</v>
      </c>
      <c r="F7042">
        <f>SUMIFS('EIA-923'!$G:$G,'EIA-923'!$I:$I,Generation!$C$3,'EIA-923'!$A:$A,Generation!$B7042,'EIA-923'!$H:$H,Generation!F$6)</f>
        <v>0</v>
      </c>
      <c r="G7042">
        <f>SUMIFS('EIA-923'!$G:$G,'EIA-923'!$I:$I,Generation!$C$3,'EIA-923'!$A:$A,Generation!$B7042,'EIA-923'!$H:$H,Generation!G$6)</f>
        <v>0</v>
      </c>
      <c r="H7042">
        <f>SUMIFS('EIA-923'!$G:$G,'EIA-923'!$I:$I,Generation!$C$3,'EIA-923'!$A:$A,Generation!$B7042,'EIA-923'!$H:$H,Generation!H$6)</f>
        <v>0</v>
      </c>
      <c r="I7042">
        <f>SUMIFS('EIA-923'!$G:$G,'EIA-923'!$I:$I,Generation!$C$3,'EIA-923'!$A:$A,Generation!$B7042,'EIA-923'!$H:$H,Generation!I$6)</f>
        <v>0</v>
      </c>
      <c r="J7042">
        <f>SUMIFS('EIA-923'!$G:$G,'EIA-923'!$I:$I,Generation!$C$3,'EIA-923'!$A:$A,Generation!$B7042,'EIA-923'!$H:$H,Generation!J$6)</f>
        <v>0</v>
      </c>
      <c r="K7042">
        <f>SUMIFS('EIA-923'!$G:$G,'EIA-923'!$I:$I,Generation!$C$3,'EIA-923'!$A:$A,Generation!$B7042,'EIA-923'!$H:$H,Generation!K$6)</f>
        <v>0</v>
      </c>
      <c r="L7042">
        <f>SUMIFS('EIA-923'!$G:$G,'EIA-923'!$I:$I,Generation!$C$3,'EIA-923'!$A:$A,Generation!$B7042,'EIA-923'!$H:$H,Generation!L$6)</f>
        <v>97314</v>
      </c>
      <c r="M7042">
        <f>SUMIFS('EIA-923'!$G:$G,'EIA-923'!$I:$I,Generation!$C$3,'EIA-923'!$A:$A,Generation!$B7042,'EIA-923'!$H:$H,Generation!M$6)</f>
        <v>0</v>
      </c>
      <c r="N7042">
        <f>SUMIFS('EIA-923'!$G:$G,'EIA-923'!$I:$I,Generation!$C$3,'EIA-923'!$A:$A,Generation!$B7042,'EIA-923'!$H:$H,Generation!N$6)</f>
        <v>0</v>
      </c>
      <c r="O7042">
        <f>SUMIFS('EIA-923'!$G:$G,'EIA-923'!$I:$I,Generation!$C$3,'EIA-923'!$A:$A,Generation!$B7042,'EIA-923'!$H:$H,Generation!O$6)</f>
        <v>0</v>
      </c>
      <c r="P7042">
        <f>SUMIFS('EIA-923'!$G:$G,'EIA-923'!$I:$I,Generation!$C$3,'EIA-923'!$A:$A,Generation!$B7042,'EIA-923'!$H:$H,Generation!P$6)</f>
        <v>0</v>
      </c>
      <c r="Q7042">
        <f>SUMIFS('EIA-923'!$G:$G,'EIA-923'!$I:$I,Generation!$C$3,'EIA-923'!$A:$A,Generation!$B7042,'EIA-923'!$H:$H,Generation!Q$6)</f>
        <v>0</v>
      </c>
    </row>
    <row r="7043" spans="2:17" x14ac:dyDescent="0.25">
      <c r="B7043" s="153">
        <v>59876</v>
      </c>
      <c r="C7043">
        <f>SUMIFS('EIA-923'!$G:$G,'EIA-923'!$I:$I,Generation!$C$3,'EIA-923'!$A:$A,Generation!$B7043,'EIA-923'!$H:$H,Generation!C$6)</f>
        <v>0</v>
      </c>
      <c r="D7043">
        <f>SUMIFS('EIA-923'!$G:$G,'EIA-923'!$I:$I,Generation!$C$3,'EIA-923'!$A:$A,Generation!$B7043,'EIA-923'!$H:$H,Generation!D$6)</f>
        <v>0</v>
      </c>
      <c r="E7043">
        <f>SUMIFS('EIA-923'!$G:$G,'EIA-923'!$I:$I,Generation!$C$3,'EIA-923'!$A:$A,Generation!$B7043,'EIA-923'!$H:$H,Generation!E$6)</f>
        <v>0</v>
      </c>
      <c r="F7043">
        <f>SUMIFS('EIA-923'!$G:$G,'EIA-923'!$I:$I,Generation!$C$3,'EIA-923'!$A:$A,Generation!$B7043,'EIA-923'!$H:$H,Generation!F$6)</f>
        <v>0</v>
      </c>
      <c r="G7043">
        <f>SUMIFS('EIA-923'!$G:$G,'EIA-923'!$I:$I,Generation!$C$3,'EIA-923'!$A:$A,Generation!$B7043,'EIA-923'!$H:$H,Generation!G$6)</f>
        <v>0</v>
      </c>
      <c r="H7043">
        <f>SUMIFS('EIA-923'!$G:$G,'EIA-923'!$I:$I,Generation!$C$3,'EIA-923'!$A:$A,Generation!$B7043,'EIA-923'!$H:$H,Generation!H$6)</f>
        <v>0</v>
      </c>
      <c r="I7043">
        <f>SUMIFS('EIA-923'!$G:$G,'EIA-923'!$I:$I,Generation!$C$3,'EIA-923'!$A:$A,Generation!$B7043,'EIA-923'!$H:$H,Generation!I$6)</f>
        <v>0</v>
      </c>
      <c r="J7043">
        <f>SUMIFS('EIA-923'!$G:$G,'EIA-923'!$I:$I,Generation!$C$3,'EIA-923'!$A:$A,Generation!$B7043,'EIA-923'!$H:$H,Generation!J$6)</f>
        <v>0</v>
      </c>
      <c r="K7043">
        <f>SUMIFS('EIA-923'!$G:$G,'EIA-923'!$I:$I,Generation!$C$3,'EIA-923'!$A:$A,Generation!$B7043,'EIA-923'!$H:$H,Generation!K$6)</f>
        <v>0</v>
      </c>
      <c r="L7043">
        <f>SUMIFS('EIA-923'!$G:$G,'EIA-923'!$I:$I,Generation!$C$3,'EIA-923'!$A:$A,Generation!$B7043,'EIA-923'!$H:$H,Generation!L$6)</f>
        <v>55514</v>
      </c>
      <c r="M7043">
        <f>SUMIFS('EIA-923'!$G:$G,'EIA-923'!$I:$I,Generation!$C$3,'EIA-923'!$A:$A,Generation!$B7043,'EIA-923'!$H:$H,Generation!M$6)</f>
        <v>0</v>
      </c>
      <c r="N7043">
        <f>SUMIFS('EIA-923'!$G:$G,'EIA-923'!$I:$I,Generation!$C$3,'EIA-923'!$A:$A,Generation!$B7043,'EIA-923'!$H:$H,Generation!N$6)</f>
        <v>0</v>
      </c>
      <c r="O7043">
        <f>SUMIFS('EIA-923'!$G:$G,'EIA-923'!$I:$I,Generation!$C$3,'EIA-923'!$A:$A,Generation!$B7043,'EIA-923'!$H:$H,Generation!O$6)</f>
        <v>0</v>
      </c>
      <c r="P7043">
        <f>SUMIFS('EIA-923'!$G:$G,'EIA-923'!$I:$I,Generation!$C$3,'EIA-923'!$A:$A,Generation!$B7043,'EIA-923'!$H:$H,Generation!P$6)</f>
        <v>0</v>
      </c>
      <c r="Q7043">
        <f>SUMIFS('EIA-923'!$G:$G,'EIA-923'!$I:$I,Generation!$C$3,'EIA-923'!$A:$A,Generation!$B7043,'EIA-923'!$H:$H,Generation!Q$6)</f>
        <v>0</v>
      </c>
    </row>
    <row r="7044" spans="2:17" x14ac:dyDescent="0.25">
      <c r="B7044" s="153">
        <v>59877</v>
      </c>
      <c r="C7044">
        <f>SUMIFS('EIA-923'!$G:$G,'EIA-923'!$I:$I,Generation!$C$3,'EIA-923'!$A:$A,Generation!$B7044,'EIA-923'!$H:$H,Generation!C$6)</f>
        <v>0</v>
      </c>
      <c r="D7044">
        <f>SUMIFS('EIA-923'!$G:$G,'EIA-923'!$I:$I,Generation!$C$3,'EIA-923'!$A:$A,Generation!$B7044,'EIA-923'!$H:$H,Generation!D$6)</f>
        <v>0</v>
      </c>
      <c r="E7044">
        <f>SUMIFS('EIA-923'!$G:$G,'EIA-923'!$I:$I,Generation!$C$3,'EIA-923'!$A:$A,Generation!$B7044,'EIA-923'!$H:$H,Generation!E$6)</f>
        <v>0</v>
      </c>
      <c r="F7044">
        <f>SUMIFS('EIA-923'!$G:$G,'EIA-923'!$I:$I,Generation!$C$3,'EIA-923'!$A:$A,Generation!$B7044,'EIA-923'!$H:$H,Generation!F$6)</f>
        <v>0</v>
      </c>
      <c r="G7044">
        <f>SUMIFS('EIA-923'!$G:$G,'EIA-923'!$I:$I,Generation!$C$3,'EIA-923'!$A:$A,Generation!$B7044,'EIA-923'!$H:$H,Generation!G$6)</f>
        <v>0</v>
      </c>
      <c r="H7044">
        <f>SUMIFS('EIA-923'!$G:$G,'EIA-923'!$I:$I,Generation!$C$3,'EIA-923'!$A:$A,Generation!$B7044,'EIA-923'!$H:$H,Generation!H$6)</f>
        <v>0</v>
      </c>
      <c r="I7044">
        <f>SUMIFS('EIA-923'!$G:$G,'EIA-923'!$I:$I,Generation!$C$3,'EIA-923'!$A:$A,Generation!$B7044,'EIA-923'!$H:$H,Generation!I$6)</f>
        <v>0</v>
      </c>
      <c r="J7044">
        <f>SUMIFS('EIA-923'!$G:$G,'EIA-923'!$I:$I,Generation!$C$3,'EIA-923'!$A:$A,Generation!$B7044,'EIA-923'!$H:$H,Generation!J$6)</f>
        <v>0</v>
      </c>
      <c r="K7044">
        <f>SUMIFS('EIA-923'!$G:$G,'EIA-923'!$I:$I,Generation!$C$3,'EIA-923'!$A:$A,Generation!$B7044,'EIA-923'!$H:$H,Generation!K$6)</f>
        <v>0</v>
      </c>
      <c r="L7044">
        <f>SUMIFS('EIA-923'!$G:$G,'EIA-923'!$I:$I,Generation!$C$3,'EIA-923'!$A:$A,Generation!$B7044,'EIA-923'!$H:$H,Generation!L$6)</f>
        <v>0</v>
      </c>
      <c r="M7044">
        <f>SUMIFS('EIA-923'!$G:$G,'EIA-923'!$I:$I,Generation!$C$3,'EIA-923'!$A:$A,Generation!$B7044,'EIA-923'!$H:$H,Generation!M$6)</f>
        <v>0</v>
      </c>
      <c r="N7044">
        <f>SUMIFS('EIA-923'!$G:$G,'EIA-923'!$I:$I,Generation!$C$3,'EIA-923'!$A:$A,Generation!$B7044,'EIA-923'!$H:$H,Generation!N$6)</f>
        <v>0</v>
      </c>
      <c r="O7044">
        <f>SUMIFS('EIA-923'!$G:$G,'EIA-923'!$I:$I,Generation!$C$3,'EIA-923'!$A:$A,Generation!$B7044,'EIA-923'!$H:$H,Generation!O$6)</f>
        <v>0</v>
      </c>
      <c r="P7044">
        <f>SUMIFS('EIA-923'!$G:$G,'EIA-923'!$I:$I,Generation!$C$3,'EIA-923'!$A:$A,Generation!$B7044,'EIA-923'!$H:$H,Generation!P$6)</f>
        <v>0</v>
      </c>
      <c r="Q7044">
        <f>SUMIFS('EIA-923'!$G:$G,'EIA-923'!$I:$I,Generation!$C$3,'EIA-923'!$A:$A,Generation!$B7044,'EIA-923'!$H:$H,Generation!Q$6)</f>
        <v>0</v>
      </c>
    </row>
    <row r="7045" spans="2:17" x14ac:dyDescent="0.25">
      <c r="B7045" s="153">
        <v>59878</v>
      </c>
      <c r="C7045">
        <f>SUMIFS('EIA-923'!$G:$G,'EIA-923'!$I:$I,Generation!$C$3,'EIA-923'!$A:$A,Generation!$B7045,'EIA-923'!$H:$H,Generation!C$6)</f>
        <v>0</v>
      </c>
      <c r="D7045">
        <f>SUMIFS('EIA-923'!$G:$G,'EIA-923'!$I:$I,Generation!$C$3,'EIA-923'!$A:$A,Generation!$B7045,'EIA-923'!$H:$H,Generation!D$6)</f>
        <v>0</v>
      </c>
      <c r="E7045">
        <f>SUMIFS('EIA-923'!$G:$G,'EIA-923'!$I:$I,Generation!$C$3,'EIA-923'!$A:$A,Generation!$B7045,'EIA-923'!$H:$H,Generation!E$6)</f>
        <v>0</v>
      </c>
      <c r="F7045">
        <f>SUMIFS('EIA-923'!$G:$G,'EIA-923'!$I:$I,Generation!$C$3,'EIA-923'!$A:$A,Generation!$B7045,'EIA-923'!$H:$H,Generation!F$6)</f>
        <v>0</v>
      </c>
      <c r="G7045">
        <f>SUMIFS('EIA-923'!$G:$G,'EIA-923'!$I:$I,Generation!$C$3,'EIA-923'!$A:$A,Generation!$B7045,'EIA-923'!$H:$H,Generation!G$6)</f>
        <v>0</v>
      </c>
      <c r="H7045">
        <f>SUMIFS('EIA-923'!$G:$G,'EIA-923'!$I:$I,Generation!$C$3,'EIA-923'!$A:$A,Generation!$B7045,'EIA-923'!$H:$H,Generation!H$6)</f>
        <v>0</v>
      </c>
      <c r="I7045">
        <f>SUMIFS('EIA-923'!$G:$G,'EIA-923'!$I:$I,Generation!$C$3,'EIA-923'!$A:$A,Generation!$B7045,'EIA-923'!$H:$H,Generation!I$6)</f>
        <v>0</v>
      </c>
      <c r="J7045">
        <f>SUMIFS('EIA-923'!$G:$G,'EIA-923'!$I:$I,Generation!$C$3,'EIA-923'!$A:$A,Generation!$B7045,'EIA-923'!$H:$H,Generation!J$6)</f>
        <v>0</v>
      </c>
      <c r="K7045">
        <f>SUMIFS('EIA-923'!$G:$G,'EIA-923'!$I:$I,Generation!$C$3,'EIA-923'!$A:$A,Generation!$B7045,'EIA-923'!$H:$H,Generation!K$6)</f>
        <v>0</v>
      </c>
      <c r="L7045">
        <f>SUMIFS('EIA-923'!$G:$G,'EIA-923'!$I:$I,Generation!$C$3,'EIA-923'!$A:$A,Generation!$B7045,'EIA-923'!$H:$H,Generation!L$6)</f>
        <v>50112</v>
      </c>
      <c r="M7045">
        <f>SUMIFS('EIA-923'!$G:$G,'EIA-923'!$I:$I,Generation!$C$3,'EIA-923'!$A:$A,Generation!$B7045,'EIA-923'!$H:$H,Generation!M$6)</f>
        <v>0</v>
      </c>
      <c r="N7045">
        <f>SUMIFS('EIA-923'!$G:$G,'EIA-923'!$I:$I,Generation!$C$3,'EIA-923'!$A:$A,Generation!$B7045,'EIA-923'!$H:$H,Generation!N$6)</f>
        <v>0</v>
      </c>
      <c r="O7045">
        <f>SUMIFS('EIA-923'!$G:$G,'EIA-923'!$I:$I,Generation!$C$3,'EIA-923'!$A:$A,Generation!$B7045,'EIA-923'!$H:$H,Generation!O$6)</f>
        <v>0</v>
      </c>
      <c r="P7045">
        <f>SUMIFS('EIA-923'!$G:$G,'EIA-923'!$I:$I,Generation!$C$3,'EIA-923'!$A:$A,Generation!$B7045,'EIA-923'!$H:$H,Generation!P$6)</f>
        <v>0</v>
      </c>
      <c r="Q7045">
        <f>SUMIFS('EIA-923'!$G:$G,'EIA-923'!$I:$I,Generation!$C$3,'EIA-923'!$A:$A,Generation!$B7045,'EIA-923'!$H:$H,Generation!Q$6)</f>
        <v>0</v>
      </c>
    </row>
    <row r="7046" spans="2:17" x14ac:dyDescent="0.25">
      <c r="B7046" s="153">
        <v>59879</v>
      </c>
      <c r="C7046">
        <f>SUMIFS('EIA-923'!$G:$G,'EIA-923'!$I:$I,Generation!$C$3,'EIA-923'!$A:$A,Generation!$B7046,'EIA-923'!$H:$H,Generation!C$6)</f>
        <v>0</v>
      </c>
      <c r="D7046">
        <f>SUMIFS('EIA-923'!$G:$G,'EIA-923'!$I:$I,Generation!$C$3,'EIA-923'!$A:$A,Generation!$B7046,'EIA-923'!$H:$H,Generation!D$6)</f>
        <v>0</v>
      </c>
      <c r="E7046">
        <f>SUMIFS('EIA-923'!$G:$G,'EIA-923'!$I:$I,Generation!$C$3,'EIA-923'!$A:$A,Generation!$B7046,'EIA-923'!$H:$H,Generation!E$6)</f>
        <v>0</v>
      </c>
      <c r="F7046">
        <f>SUMIFS('EIA-923'!$G:$G,'EIA-923'!$I:$I,Generation!$C$3,'EIA-923'!$A:$A,Generation!$B7046,'EIA-923'!$H:$H,Generation!F$6)</f>
        <v>0</v>
      </c>
      <c r="G7046">
        <f>SUMIFS('EIA-923'!$G:$G,'EIA-923'!$I:$I,Generation!$C$3,'EIA-923'!$A:$A,Generation!$B7046,'EIA-923'!$H:$H,Generation!G$6)</f>
        <v>0</v>
      </c>
      <c r="H7046">
        <f>SUMIFS('EIA-923'!$G:$G,'EIA-923'!$I:$I,Generation!$C$3,'EIA-923'!$A:$A,Generation!$B7046,'EIA-923'!$H:$H,Generation!H$6)</f>
        <v>0</v>
      </c>
      <c r="I7046">
        <f>SUMIFS('EIA-923'!$G:$G,'EIA-923'!$I:$I,Generation!$C$3,'EIA-923'!$A:$A,Generation!$B7046,'EIA-923'!$H:$H,Generation!I$6)</f>
        <v>0</v>
      </c>
      <c r="J7046">
        <f>SUMIFS('EIA-923'!$G:$G,'EIA-923'!$I:$I,Generation!$C$3,'EIA-923'!$A:$A,Generation!$B7046,'EIA-923'!$H:$H,Generation!J$6)</f>
        <v>0</v>
      </c>
      <c r="K7046">
        <f>SUMIFS('EIA-923'!$G:$G,'EIA-923'!$I:$I,Generation!$C$3,'EIA-923'!$A:$A,Generation!$B7046,'EIA-923'!$H:$H,Generation!K$6)</f>
        <v>0</v>
      </c>
      <c r="L7046">
        <f>SUMIFS('EIA-923'!$G:$G,'EIA-923'!$I:$I,Generation!$C$3,'EIA-923'!$A:$A,Generation!$B7046,'EIA-923'!$H:$H,Generation!L$6)</f>
        <v>349863</v>
      </c>
      <c r="M7046">
        <f>SUMIFS('EIA-923'!$G:$G,'EIA-923'!$I:$I,Generation!$C$3,'EIA-923'!$A:$A,Generation!$B7046,'EIA-923'!$H:$H,Generation!M$6)</f>
        <v>0</v>
      </c>
      <c r="N7046">
        <f>SUMIFS('EIA-923'!$G:$G,'EIA-923'!$I:$I,Generation!$C$3,'EIA-923'!$A:$A,Generation!$B7046,'EIA-923'!$H:$H,Generation!N$6)</f>
        <v>0</v>
      </c>
      <c r="O7046">
        <f>SUMIFS('EIA-923'!$G:$G,'EIA-923'!$I:$I,Generation!$C$3,'EIA-923'!$A:$A,Generation!$B7046,'EIA-923'!$H:$H,Generation!O$6)</f>
        <v>0</v>
      </c>
      <c r="P7046">
        <f>SUMIFS('EIA-923'!$G:$G,'EIA-923'!$I:$I,Generation!$C$3,'EIA-923'!$A:$A,Generation!$B7046,'EIA-923'!$H:$H,Generation!P$6)</f>
        <v>0</v>
      </c>
      <c r="Q7046">
        <f>SUMIFS('EIA-923'!$G:$G,'EIA-923'!$I:$I,Generation!$C$3,'EIA-923'!$A:$A,Generation!$B7046,'EIA-923'!$H:$H,Generation!Q$6)</f>
        <v>0</v>
      </c>
    </row>
    <row r="7047" spans="2:17" x14ac:dyDescent="0.25">
      <c r="B7047" s="153">
        <v>59880</v>
      </c>
      <c r="C7047">
        <f>SUMIFS('EIA-923'!$G:$G,'EIA-923'!$I:$I,Generation!$C$3,'EIA-923'!$A:$A,Generation!$B7047,'EIA-923'!$H:$H,Generation!C$6)</f>
        <v>0</v>
      </c>
      <c r="D7047">
        <f>SUMIFS('EIA-923'!$G:$G,'EIA-923'!$I:$I,Generation!$C$3,'EIA-923'!$A:$A,Generation!$B7047,'EIA-923'!$H:$H,Generation!D$6)</f>
        <v>0</v>
      </c>
      <c r="E7047">
        <f>SUMIFS('EIA-923'!$G:$G,'EIA-923'!$I:$I,Generation!$C$3,'EIA-923'!$A:$A,Generation!$B7047,'EIA-923'!$H:$H,Generation!E$6)</f>
        <v>0</v>
      </c>
      <c r="F7047">
        <f>SUMIFS('EIA-923'!$G:$G,'EIA-923'!$I:$I,Generation!$C$3,'EIA-923'!$A:$A,Generation!$B7047,'EIA-923'!$H:$H,Generation!F$6)</f>
        <v>0</v>
      </c>
      <c r="G7047">
        <f>SUMIFS('EIA-923'!$G:$G,'EIA-923'!$I:$I,Generation!$C$3,'EIA-923'!$A:$A,Generation!$B7047,'EIA-923'!$H:$H,Generation!G$6)</f>
        <v>0</v>
      </c>
      <c r="H7047">
        <f>SUMIFS('EIA-923'!$G:$G,'EIA-923'!$I:$I,Generation!$C$3,'EIA-923'!$A:$A,Generation!$B7047,'EIA-923'!$H:$H,Generation!H$6)</f>
        <v>0</v>
      </c>
      <c r="I7047">
        <f>SUMIFS('EIA-923'!$G:$G,'EIA-923'!$I:$I,Generation!$C$3,'EIA-923'!$A:$A,Generation!$B7047,'EIA-923'!$H:$H,Generation!I$6)</f>
        <v>0</v>
      </c>
      <c r="J7047">
        <f>SUMIFS('EIA-923'!$G:$G,'EIA-923'!$I:$I,Generation!$C$3,'EIA-923'!$A:$A,Generation!$B7047,'EIA-923'!$H:$H,Generation!J$6)</f>
        <v>0</v>
      </c>
      <c r="K7047">
        <f>SUMIFS('EIA-923'!$G:$G,'EIA-923'!$I:$I,Generation!$C$3,'EIA-923'!$A:$A,Generation!$B7047,'EIA-923'!$H:$H,Generation!K$6)</f>
        <v>0</v>
      </c>
      <c r="L7047">
        <f>SUMIFS('EIA-923'!$G:$G,'EIA-923'!$I:$I,Generation!$C$3,'EIA-923'!$A:$A,Generation!$B7047,'EIA-923'!$H:$H,Generation!L$6)</f>
        <v>3737</v>
      </c>
      <c r="M7047">
        <f>SUMIFS('EIA-923'!$G:$G,'EIA-923'!$I:$I,Generation!$C$3,'EIA-923'!$A:$A,Generation!$B7047,'EIA-923'!$H:$H,Generation!M$6)</f>
        <v>0</v>
      </c>
      <c r="N7047">
        <f>SUMIFS('EIA-923'!$G:$G,'EIA-923'!$I:$I,Generation!$C$3,'EIA-923'!$A:$A,Generation!$B7047,'EIA-923'!$H:$H,Generation!N$6)</f>
        <v>0</v>
      </c>
      <c r="O7047">
        <f>SUMIFS('EIA-923'!$G:$G,'EIA-923'!$I:$I,Generation!$C$3,'EIA-923'!$A:$A,Generation!$B7047,'EIA-923'!$H:$H,Generation!O$6)</f>
        <v>0</v>
      </c>
      <c r="P7047">
        <f>SUMIFS('EIA-923'!$G:$G,'EIA-923'!$I:$I,Generation!$C$3,'EIA-923'!$A:$A,Generation!$B7047,'EIA-923'!$H:$H,Generation!P$6)</f>
        <v>0</v>
      </c>
      <c r="Q7047">
        <f>SUMIFS('EIA-923'!$G:$G,'EIA-923'!$I:$I,Generation!$C$3,'EIA-923'!$A:$A,Generation!$B7047,'EIA-923'!$H:$H,Generation!Q$6)</f>
        <v>0</v>
      </c>
    </row>
    <row r="7048" spans="2:17" x14ac:dyDescent="0.25">
      <c r="B7048" s="153">
        <v>59881</v>
      </c>
      <c r="C7048">
        <f>SUMIFS('EIA-923'!$G:$G,'EIA-923'!$I:$I,Generation!$C$3,'EIA-923'!$A:$A,Generation!$B7048,'EIA-923'!$H:$H,Generation!C$6)</f>
        <v>0</v>
      </c>
      <c r="D7048">
        <f>SUMIFS('EIA-923'!$G:$G,'EIA-923'!$I:$I,Generation!$C$3,'EIA-923'!$A:$A,Generation!$B7048,'EIA-923'!$H:$H,Generation!D$6)</f>
        <v>0</v>
      </c>
      <c r="E7048">
        <f>SUMIFS('EIA-923'!$G:$G,'EIA-923'!$I:$I,Generation!$C$3,'EIA-923'!$A:$A,Generation!$B7048,'EIA-923'!$H:$H,Generation!E$6)</f>
        <v>0</v>
      </c>
      <c r="F7048">
        <f>SUMIFS('EIA-923'!$G:$G,'EIA-923'!$I:$I,Generation!$C$3,'EIA-923'!$A:$A,Generation!$B7048,'EIA-923'!$H:$H,Generation!F$6)</f>
        <v>0</v>
      </c>
      <c r="G7048">
        <f>SUMIFS('EIA-923'!$G:$G,'EIA-923'!$I:$I,Generation!$C$3,'EIA-923'!$A:$A,Generation!$B7048,'EIA-923'!$H:$H,Generation!G$6)</f>
        <v>0</v>
      </c>
      <c r="H7048">
        <f>SUMIFS('EIA-923'!$G:$G,'EIA-923'!$I:$I,Generation!$C$3,'EIA-923'!$A:$A,Generation!$B7048,'EIA-923'!$H:$H,Generation!H$6)</f>
        <v>0</v>
      </c>
      <c r="I7048">
        <f>SUMIFS('EIA-923'!$G:$G,'EIA-923'!$I:$I,Generation!$C$3,'EIA-923'!$A:$A,Generation!$B7048,'EIA-923'!$H:$H,Generation!I$6)</f>
        <v>0</v>
      </c>
      <c r="J7048">
        <f>SUMIFS('EIA-923'!$G:$G,'EIA-923'!$I:$I,Generation!$C$3,'EIA-923'!$A:$A,Generation!$B7048,'EIA-923'!$H:$H,Generation!J$6)</f>
        <v>0</v>
      </c>
      <c r="K7048">
        <f>SUMIFS('EIA-923'!$G:$G,'EIA-923'!$I:$I,Generation!$C$3,'EIA-923'!$A:$A,Generation!$B7048,'EIA-923'!$H:$H,Generation!K$6)</f>
        <v>0</v>
      </c>
      <c r="L7048">
        <f>SUMIFS('EIA-923'!$G:$G,'EIA-923'!$I:$I,Generation!$C$3,'EIA-923'!$A:$A,Generation!$B7048,'EIA-923'!$H:$H,Generation!L$6)</f>
        <v>3737</v>
      </c>
      <c r="M7048">
        <f>SUMIFS('EIA-923'!$G:$G,'EIA-923'!$I:$I,Generation!$C$3,'EIA-923'!$A:$A,Generation!$B7048,'EIA-923'!$H:$H,Generation!M$6)</f>
        <v>0</v>
      </c>
      <c r="N7048">
        <f>SUMIFS('EIA-923'!$G:$G,'EIA-923'!$I:$I,Generation!$C$3,'EIA-923'!$A:$A,Generation!$B7048,'EIA-923'!$H:$H,Generation!N$6)</f>
        <v>0</v>
      </c>
      <c r="O7048">
        <f>SUMIFS('EIA-923'!$G:$G,'EIA-923'!$I:$I,Generation!$C$3,'EIA-923'!$A:$A,Generation!$B7048,'EIA-923'!$H:$H,Generation!O$6)</f>
        <v>0</v>
      </c>
      <c r="P7048">
        <f>SUMIFS('EIA-923'!$G:$G,'EIA-923'!$I:$I,Generation!$C$3,'EIA-923'!$A:$A,Generation!$B7048,'EIA-923'!$H:$H,Generation!P$6)</f>
        <v>0</v>
      </c>
      <c r="Q7048">
        <f>SUMIFS('EIA-923'!$G:$G,'EIA-923'!$I:$I,Generation!$C$3,'EIA-923'!$A:$A,Generation!$B7048,'EIA-923'!$H:$H,Generation!Q$6)</f>
        <v>0</v>
      </c>
    </row>
    <row r="7049" spans="2:17" x14ac:dyDescent="0.25">
      <c r="B7049" s="153">
        <v>59882</v>
      </c>
      <c r="C7049">
        <f>SUMIFS('EIA-923'!$G:$G,'EIA-923'!$I:$I,Generation!$C$3,'EIA-923'!$A:$A,Generation!$B7049,'EIA-923'!$H:$H,Generation!C$6)</f>
        <v>0</v>
      </c>
      <c r="D7049">
        <f>SUMIFS('EIA-923'!$G:$G,'EIA-923'!$I:$I,Generation!$C$3,'EIA-923'!$A:$A,Generation!$B7049,'EIA-923'!$H:$H,Generation!D$6)</f>
        <v>190438.43</v>
      </c>
      <c r="E7049">
        <f>SUMIFS('EIA-923'!$G:$G,'EIA-923'!$I:$I,Generation!$C$3,'EIA-923'!$A:$A,Generation!$B7049,'EIA-923'!$H:$H,Generation!E$6)</f>
        <v>0</v>
      </c>
      <c r="F7049">
        <f>SUMIFS('EIA-923'!$G:$G,'EIA-923'!$I:$I,Generation!$C$3,'EIA-923'!$A:$A,Generation!$B7049,'EIA-923'!$H:$H,Generation!F$6)</f>
        <v>0</v>
      </c>
      <c r="G7049">
        <f>SUMIFS('EIA-923'!$G:$G,'EIA-923'!$I:$I,Generation!$C$3,'EIA-923'!$A:$A,Generation!$B7049,'EIA-923'!$H:$H,Generation!G$6)</f>
        <v>0</v>
      </c>
      <c r="H7049">
        <f>SUMIFS('EIA-923'!$G:$G,'EIA-923'!$I:$I,Generation!$C$3,'EIA-923'!$A:$A,Generation!$B7049,'EIA-923'!$H:$H,Generation!H$6)</f>
        <v>0</v>
      </c>
      <c r="I7049">
        <f>SUMIFS('EIA-923'!$G:$G,'EIA-923'!$I:$I,Generation!$C$3,'EIA-923'!$A:$A,Generation!$B7049,'EIA-923'!$H:$H,Generation!I$6)</f>
        <v>0</v>
      </c>
      <c r="J7049">
        <f>SUMIFS('EIA-923'!$G:$G,'EIA-923'!$I:$I,Generation!$C$3,'EIA-923'!$A:$A,Generation!$B7049,'EIA-923'!$H:$H,Generation!J$6)</f>
        <v>0</v>
      </c>
      <c r="K7049">
        <f>SUMIFS('EIA-923'!$G:$G,'EIA-923'!$I:$I,Generation!$C$3,'EIA-923'!$A:$A,Generation!$B7049,'EIA-923'!$H:$H,Generation!K$6)</f>
        <v>467.57499999999999</v>
      </c>
      <c r="L7049">
        <f>SUMIFS('EIA-923'!$G:$G,'EIA-923'!$I:$I,Generation!$C$3,'EIA-923'!$A:$A,Generation!$B7049,'EIA-923'!$H:$H,Generation!L$6)</f>
        <v>0</v>
      </c>
      <c r="M7049">
        <f>SUMIFS('EIA-923'!$G:$G,'EIA-923'!$I:$I,Generation!$C$3,'EIA-923'!$A:$A,Generation!$B7049,'EIA-923'!$H:$H,Generation!M$6)</f>
        <v>0</v>
      </c>
      <c r="N7049">
        <f>SUMIFS('EIA-923'!$G:$G,'EIA-923'!$I:$I,Generation!$C$3,'EIA-923'!$A:$A,Generation!$B7049,'EIA-923'!$H:$H,Generation!N$6)</f>
        <v>0</v>
      </c>
      <c r="O7049">
        <f>SUMIFS('EIA-923'!$G:$G,'EIA-923'!$I:$I,Generation!$C$3,'EIA-923'!$A:$A,Generation!$B7049,'EIA-923'!$H:$H,Generation!O$6)</f>
        <v>0</v>
      </c>
      <c r="P7049">
        <f>SUMIFS('EIA-923'!$G:$G,'EIA-923'!$I:$I,Generation!$C$3,'EIA-923'!$A:$A,Generation!$B7049,'EIA-923'!$H:$H,Generation!P$6)</f>
        <v>0</v>
      </c>
      <c r="Q7049">
        <f>SUMIFS('EIA-923'!$G:$G,'EIA-923'!$I:$I,Generation!$C$3,'EIA-923'!$A:$A,Generation!$B7049,'EIA-923'!$H:$H,Generation!Q$6)</f>
        <v>0</v>
      </c>
    </row>
    <row r="7050" spans="2:17" x14ac:dyDescent="0.25">
      <c r="B7050" s="153">
        <v>59887</v>
      </c>
      <c r="C7050">
        <f>SUMIFS('EIA-923'!$G:$G,'EIA-923'!$I:$I,Generation!$C$3,'EIA-923'!$A:$A,Generation!$B7050,'EIA-923'!$H:$H,Generation!C$6)</f>
        <v>0</v>
      </c>
      <c r="D7050">
        <f>SUMIFS('EIA-923'!$G:$G,'EIA-923'!$I:$I,Generation!$C$3,'EIA-923'!$A:$A,Generation!$B7050,'EIA-923'!$H:$H,Generation!D$6)</f>
        <v>0</v>
      </c>
      <c r="E7050">
        <f>SUMIFS('EIA-923'!$G:$G,'EIA-923'!$I:$I,Generation!$C$3,'EIA-923'!$A:$A,Generation!$B7050,'EIA-923'!$H:$H,Generation!E$6)</f>
        <v>0</v>
      </c>
      <c r="F7050">
        <f>SUMIFS('EIA-923'!$G:$G,'EIA-923'!$I:$I,Generation!$C$3,'EIA-923'!$A:$A,Generation!$B7050,'EIA-923'!$H:$H,Generation!F$6)</f>
        <v>0</v>
      </c>
      <c r="G7050">
        <f>SUMIFS('EIA-923'!$G:$G,'EIA-923'!$I:$I,Generation!$C$3,'EIA-923'!$A:$A,Generation!$B7050,'EIA-923'!$H:$H,Generation!G$6)</f>
        <v>0</v>
      </c>
      <c r="H7050">
        <f>SUMIFS('EIA-923'!$G:$G,'EIA-923'!$I:$I,Generation!$C$3,'EIA-923'!$A:$A,Generation!$B7050,'EIA-923'!$H:$H,Generation!H$6)</f>
        <v>0</v>
      </c>
      <c r="I7050">
        <f>SUMIFS('EIA-923'!$G:$G,'EIA-923'!$I:$I,Generation!$C$3,'EIA-923'!$A:$A,Generation!$B7050,'EIA-923'!$H:$H,Generation!I$6)</f>
        <v>0</v>
      </c>
      <c r="J7050">
        <f>SUMIFS('EIA-923'!$G:$G,'EIA-923'!$I:$I,Generation!$C$3,'EIA-923'!$A:$A,Generation!$B7050,'EIA-923'!$H:$H,Generation!J$6)</f>
        <v>0</v>
      </c>
      <c r="K7050">
        <f>SUMIFS('EIA-923'!$G:$G,'EIA-923'!$I:$I,Generation!$C$3,'EIA-923'!$A:$A,Generation!$B7050,'EIA-923'!$H:$H,Generation!K$6)</f>
        <v>0</v>
      </c>
      <c r="L7050">
        <f>SUMIFS('EIA-923'!$G:$G,'EIA-923'!$I:$I,Generation!$C$3,'EIA-923'!$A:$A,Generation!$B7050,'EIA-923'!$H:$H,Generation!L$6)</f>
        <v>28448</v>
      </c>
      <c r="M7050">
        <f>SUMIFS('EIA-923'!$G:$G,'EIA-923'!$I:$I,Generation!$C$3,'EIA-923'!$A:$A,Generation!$B7050,'EIA-923'!$H:$H,Generation!M$6)</f>
        <v>0</v>
      </c>
      <c r="N7050">
        <f>SUMIFS('EIA-923'!$G:$G,'EIA-923'!$I:$I,Generation!$C$3,'EIA-923'!$A:$A,Generation!$B7050,'EIA-923'!$H:$H,Generation!N$6)</f>
        <v>0</v>
      </c>
      <c r="O7050">
        <f>SUMIFS('EIA-923'!$G:$G,'EIA-923'!$I:$I,Generation!$C$3,'EIA-923'!$A:$A,Generation!$B7050,'EIA-923'!$H:$H,Generation!O$6)</f>
        <v>0</v>
      </c>
      <c r="P7050">
        <f>SUMIFS('EIA-923'!$G:$G,'EIA-923'!$I:$I,Generation!$C$3,'EIA-923'!$A:$A,Generation!$B7050,'EIA-923'!$H:$H,Generation!P$6)</f>
        <v>0</v>
      </c>
      <c r="Q7050">
        <f>SUMIFS('EIA-923'!$G:$G,'EIA-923'!$I:$I,Generation!$C$3,'EIA-923'!$A:$A,Generation!$B7050,'EIA-923'!$H:$H,Generation!Q$6)</f>
        <v>0</v>
      </c>
    </row>
    <row r="7051" spans="2:17" x14ac:dyDescent="0.25">
      <c r="B7051" s="153">
        <v>59888</v>
      </c>
      <c r="C7051">
        <f>SUMIFS('EIA-923'!$G:$G,'EIA-923'!$I:$I,Generation!$C$3,'EIA-923'!$A:$A,Generation!$B7051,'EIA-923'!$H:$H,Generation!C$6)</f>
        <v>0</v>
      </c>
      <c r="D7051">
        <f>SUMIFS('EIA-923'!$G:$G,'EIA-923'!$I:$I,Generation!$C$3,'EIA-923'!$A:$A,Generation!$B7051,'EIA-923'!$H:$H,Generation!D$6)</f>
        <v>0</v>
      </c>
      <c r="E7051">
        <f>SUMIFS('EIA-923'!$G:$G,'EIA-923'!$I:$I,Generation!$C$3,'EIA-923'!$A:$A,Generation!$B7051,'EIA-923'!$H:$H,Generation!E$6)</f>
        <v>0</v>
      </c>
      <c r="F7051">
        <f>SUMIFS('EIA-923'!$G:$G,'EIA-923'!$I:$I,Generation!$C$3,'EIA-923'!$A:$A,Generation!$B7051,'EIA-923'!$H:$H,Generation!F$6)</f>
        <v>0</v>
      </c>
      <c r="G7051">
        <f>SUMIFS('EIA-923'!$G:$G,'EIA-923'!$I:$I,Generation!$C$3,'EIA-923'!$A:$A,Generation!$B7051,'EIA-923'!$H:$H,Generation!G$6)</f>
        <v>0</v>
      </c>
      <c r="H7051">
        <f>SUMIFS('EIA-923'!$G:$G,'EIA-923'!$I:$I,Generation!$C$3,'EIA-923'!$A:$A,Generation!$B7051,'EIA-923'!$H:$H,Generation!H$6)</f>
        <v>0</v>
      </c>
      <c r="I7051">
        <f>SUMIFS('EIA-923'!$G:$G,'EIA-923'!$I:$I,Generation!$C$3,'EIA-923'!$A:$A,Generation!$B7051,'EIA-923'!$H:$H,Generation!I$6)</f>
        <v>0</v>
      </c>
      <c r="J7051">
        <f>SUMIFS('EIA-923'!$G:$G,'EIA-923'!$I:$I,Generation!$C$3,'EIA-923'!$A:$A,Generation!$B7051,'EIA-923'!$H:$H,Generation!J$6)</f>
        <v>621354</v>
      </c>
      <c r="K7051">
        <f>SUMIFS('EIA-923'!$G:$G,'EIA-923'!$I:$I,Generation!$C$3,'EIA-923'!$A:$A,Generation!$B7051,'EIA-923'!$H:$H,Generation!K$6)</f>
        <v>0</v>
      </c>
      <c r="L7051">
        <f>SUMIFS('EIA-923'!$G:$G,'EIA-923'!$I:$I,Generation!$C$3,'EIA-923'!$A:$A,Generation!$B7051,'EIA-923'!$H:$H,Generation!L$6)</f>
        <v>0</v>
      </c>
      <c r="M7051">
        <f>SUMIFS('EIA-923'!$G:$G,'EIA-923'!$I:$I,Generation!$C$3,'EIA-923'!$A:$A,Generation!$B7051,'EIA-923'!$H:$H,Generation!M$6)</f>
        <v>0</v>
      </c>
      <c r="N7051">
        <f>SUMIFS('EIA-923'!$G:$G,'EIA-923'!$I:$I,Generation!$C$3,'EIA-923'!$A:$A,Generation!$B7051,'EIA-923'!$H:$H,Generation!N$6)</f>
        <v>0</v>
      </c>
      <c r="O7051">
        <f>SUMIFS('EIA-923'!$G:$G,'EIA-923'!$I:$I,Generation!$C$3,'EIA-923'!$A:$A,Generation!$B7051,'EIA-923'!$H:$H,Generation!O$6)</f>
        <v>0</v>
      </c>
      <c r="P7051">
        <f>SUMIFS('EIA-923'!$G:$G,'EIA-923'!$I:$I,Generation!$C$3,'EIA-923'!$A:$A,Generation!$B7051,'EIA-923'!$H:$H,Generation!P$6)</f>
        <v>0</v>
      </c>
      <c r="Q7051">
        <f>SUMIFS('EIA-923'!$G:$G,'EIA-923'!$I:$I,Generation!$C$3,'EIA-923'!$A:$A,Generation!$B7051,'EIA-923'!$H:$H,Generation!Q$6)</f>
        <v>0</v>
      </c>
    </row>
    <row r="7052" spans="2:17" x14ac:dyDescent="0.25">
      <c r="B7052" s="153">
        <v>59891</v>
      </c>
      <c r="C7052">
        <f>SUMIFS('EIA-923'!$G:$G,'EIA-923'!$I:$I,Generation!$C$3,'EIA-923'!$A:$A,Generation!$B7052,'EIA-923'!$H:$H,Generation!C$6)</f>
        <v>0</v>
      </c>
      <c r="D7052">
        <f>SUMIFS('EIA-923'!$G:$G,'EIA-923'!$I:$I,Generation!$C$3,'EIA-923'!$A:$A,Generation!$B7052,'EIA-923'!$H:$H,Generation!D$6)</f>
        <v>0</v>
      </c>
      <c r="E7052">
        <f>SUMIFS('EIA-923'!$G:$G,'EIA-923'!$I:$I,Generation!$C$3,'EIA-923'!$A:$A,Generation!$B7052,'EIA-923'!$H:$H,Generation!E$6)</f>
        <v>0</v>
      </c>
      <c r="F7052">
        <f>SUMIFS('EIA-923'!$G:$G,'EIA-923'!$I:$I,Generation!$C$3,'EIA-923'!$A:$A,Generation!$B7052,'EIA-923'!$H:$H,Generation!F$6)</f>
        <v>0</v>
      </c>
      <c r="G7052">
        <f>SUMIFS('EIA-923'!$G:$G,'EIA-923'!$I:$I,Generation!$C$3,'EIA-923'!$A:$A,Generation!$B7052,'EIA-923'!$H:$H,Generation!G$6)</f>
        <v>0</v>
      </c>
      <c r="H7052">
        <f>SUMIFS('EIA-923'!$G:$G,'EIA-923'!$I:$I,Generation!$C$3,'EIA-923'!$A:$A,Generation!$B7052,'EIA-923'!$H:$H,Generation!H$6)</f>
        <v>0</v>
      </c>
      <c r="I7052">
        <f>SUMIFS('EIA-923'!$G:$G,'EIA-923'!$I:$I,Generation!$C$3,'EIA-923'!$A:$A,Generation!$B7052,'EIA-923'!$H:$H,Generation!I$6)</f>
        <v>0</v>
      </c>
      <c r="J7052">
        <f>SUMIFS('EIA-923'!$G:$G,'EIA-923'!$I:$I,Generation!$C$3,'EIA-923'!$A:$A,Generation!$B7052,'EIA-923'!$H:$H,Generation!J$6)</f>
        <v>0</v>
      </c>
      <c r="K7052">
        <f>SUMIFS('EIA-923'!$G:$G,'EIA-923'!$I:$I,Generation!$C$3,'EIA-923'!$A:$A,Generation!$B7052,'EIA-923'!$H:$H,Generation!K$6)</f>
        <v>0</v>
      </c>
      <c r="L7052">
        <f>SUMIFS('EIA-923'!$G:$G,'EIA-923'!$I:$I,Generation!$C$3,'EIA-923'!$A:$A,Generation!$B7052,'EIA-923'!$H:$H,Generation!L$6)</f>
        <v>39461</v>
      </c>
      <c r="M7052">
        <f>SUMIFS('EIA-923'!$G:$G,'EIA-923'!$I:$I,Generation!$C$3,'EIA-923'!$A:$A,Generation!$B7052,'EIA-923'!$H:$H,Generation!M$6)</f>
        <v>0</v>
      </c>
      <c r="N7052">
        <f>SUMIFS('EIA-923'!$G:$G,'EIA-923'!$I:$I,Generation!$C$3,'EIA-923'!$A:$A,Generation!$B7052,'EIA-923'!$H:$H,Generation!N$6)</f>
        <v>0</v>
      </c>
      <c r="O7052">
        <f>SUMIFS('EIA-923'!$G:$G,'EIA-923'!$I:$I,Generation!$C$3,'EIA-923'!$A:$A,Generation!$B7052,'EIA-923'!$H:$H,Generation!O$6)</f>
        <v>0</v>
      </c>
      <c r="P7052">
        <f>SUMIFS('EIA-923'!$G:$G,'EIA-923'!$I:$I,Generation!$C$3,'EIA-923'!$A:$A,Generation!$B7052,'EIA-923'!$H:$H,Generation!P$6)</f>
        <v>0</v>
      </c>
      <c r="Q7052">
        <f>SUMIFS('EIA-923'!$G:$G,'EIA-923'!$I:$I,Generation!$C$3,'EIA-923'!$A:$A,Generation!$B7052,'EIA-923'!$H:$H,Generation!Q$6)</f>
        <v>0</v>
      </c>
    </row>
    <row r="7053" spans="2:17" x14ac:dyDescent="0.25">
      <c r="B7053" s="153">
        <v>59894</v>
      </c>
      <c r="C7053">
        <f>SUMIFS('EIA-923'!$G:$G,'EIA-923'!$I:$I,Generation!$C$3,'EIA-923'!$A:$A,Generation!$B7053,'EIA-923'!$H:$H,Generation!C$6)</f>
        <v>0</v>
      </c>
      <c r="D7053">
        <f>SUMIFS('EIA-923'!$G:$G,'EIA-923'!$I:$I,Generation!$C$3,'EIA-923'!$A:$A,Generation!$B7053,'EIA-923'!$H:$H,Generation!D$6)</f>
        <v>0</v>
      </c>
      <c r="E7053">
        <f>SUMIFS('EIA-923'!$G:$G,'EIA-923'!$I:$I,Generation!$C$3,'EIA-923'!$A:$A,Generation!$B7053,'EIA-923'!$H:$H,Generation!E$6)</f>
        <v>0</v>
      </c>
      <c r="F7053">
        <f>SUMIFS('EIA-923'!$G:$G,'EIA-923'!$I:$I,Generation!$C$3,'EIA-923'!$A:$A,Generation!$B7053,'EIA-923'!$H:$H,Generation!F$6)</f>
        <v>0</v>
      </c>
      <c r="G7053">
        <f>SUMIFS('EIA-923'!$G:$G,'EIA-923'!$I:$I,Generation!$C$3,'EIA-923'!$A:$A,Generation!$B7053,'EIA-923'!$H:$H,Generation!G$6)</f>
        <v>0</v>
      </c>
      <c r="H7053">
        <f>SUMIFS('EIA-923'!$G:$G,'EIA-923'!$I:$I,Generation!$C$3,'EIA-923'!$A:$A,Generation!$B7053,'EIA-923'!$H:$H,Generation!H$6)</f>
        <v>0</v>
      </c>
      <c r="I7053">
        <f>SUMIFS('EIA-923'!$G:$G,'EIA-923'!$I:$I,Generation!$C$3,'EIA-923'!$A:$A,Generation!$B7053,'EIA-923'!$H:$H,Generation!I$6)</f>
        <v>0</v>
      </c>
      <c r="J7053">
        <f>SUMIFS('EIA-923'!$G:$G,'EIA-923'!$I:$I,Generation!$C$3,'EIA-923'!$A:$A,Generation!$B7053,'EIA-923'!$H:$H,Generation!J$6)</f>
        <v>0</v>
      </c>
      <c r="K7053">
        <f>SUMIFS('EIA-923'!$G:$G,'EIA-923'!$I:$I,Generation!$C$3,'EIA-923'!$A:$A,Generation!$B7053,'EIA-923'!$H:$H,Generation!K$6)</f>
        <v>0</v>
      </c>
      <c r="L7053">
        <f>SUMIFS('EIA-923'!$G:$G,'EIA-923'!$I:$I,Generation!$C$3,'EIA-923'!$A:$A,Generation!$B7053,'EIA-923'!$H:$H,Generation!L$6)</f>
        <v>64417</v>
      </c>
      <c r="M7053">
        <f>SUMIFS('EIA-923'!$G:$G,'EIA-923'!$I:$I,Generation!$C$3,'EIA-923'!$A:$A,Generation!$B7053,'EIA-923'!$H:$H,Generation!M$6)</f>
        <v>0</v>
      </c>
      <c r="N7053">
        <f>SUMIFS('EIA-923'!$G:$G,'EIA-923'!$I:$I,Generation!$C$3,'EIA-923'!$A:$A,Generation!$B7053,'EIA-923'!$H:$H,Generation!N$6)</f>
        <v>0</v>
      </c>
      <c r="O7053">
        <f>SUMIFS('EIA-923'!$G:$G,'EIA-923'!$I:$I,Generation!$C$3,'EIA-923'!$A:$A,Generation!$B7053,'EIA-923'!$H:$H,Generation!O$6)</f>
        <v>0</v>
      </c>
      <c r="P7053">
        <f>SUMIFS('EIA-923'!$G:$G,'EIA-923'!$I:$I,Generation!$C$3,'EIA-923'!$A:$A,Generation!$B7053,'EIA-923'!$H:$H,Generation!P$6)</f>
        <v>0</v>
      </c>
      <c r="Q7053">
        <f>SUMIFS('EIA-923'!$G:$G,'EIA-923'!$I:$I,Generation!$C$3,'EIA-923'!$A:$A,Generation!$B7053,'EIA-923'!$H:$H,Generation!Q$6)</f>
        <v>0</v>
      </c>
    </row>
    <row r="7054" spans="2:17" x14ac:dyDescent="0.25">
      <c r="B7054" s="153">
        <v>59896</v>
      </c>
      <c r="C7054">
        <f>SUMIFS('EIA-923'!$G:$G,'EIA-923'!$I:$I,Generation!$C$3,'EIA-923'!$A:$A,Generation!$B7054,'EIA-923'!$H:$H,Generation!C$6)</f>
        <v>0</v>
      </c>
      <c r="D7054">
        <f>SUMIFS('EIA-923'!$G:$G,'EIA-923'!$I:$I,Generation!$C$3,'EIA-923'!$A:$A,Generation!$B7054,'EIA-923'!$H:$H,Generation!D$6)</f>
        <v>0</v>
      </c>
      <c r="E7054">
        <f>SUMIFS('EIA-923'!$G:$G,'EIA-923'!$I:$I,Generation!$C$3,'EIA-923'!$A:$A,Generation!$B7054,'EIA-923'!$H:$H,Generation!E$6)</f>
        <v>0</v>
      </c>
      <c r="F7054">
        <f>SUMIFS('EIA-923'!$G:$G,'EIA-923'!$I:$I,Generation!$C$3,'EIA-923'!$A:$A,Generation!$B7054,'EIA-923'!$H:$H,Generation!F$6)</f>
        <v>0</v>
      </c>
      <c r="G7054">
        <f>SUMIFS('EIA-923'!$G:$G,'EIA-923'!$I:$I,Generation!$C$3,'EIA-923'!$A:$A,Generation!$B7054,'EIA-923'!$H:$H,Generation!G$6)</f>
        <v>0</v>
      </c>
      <c r="H7054">
        <f>SUMIFS('EIA-923'!$G:$G,'EIA-923'!$I:$I,Generation!$C$3,'EIA-923'!$A:$A,Generation!$B7054,'EIA-923'!$H:$H,Generation!H$6)</f>
        <v>0</v>
      </c>
      <c r="I7054">
        <f>SUMIFS('EIA-923'!$G:$G,'EIA-923'!$I:$I,Generation!$C$3,'EIA-923'!$A:$A,Generation!$B7054,'EIA-923'!$H:$H,Generation!I$6)</f>
        <v>0</v>
      </c>
      <c r="J7054">
        <f>SUMIFS('EIA-923'!$G:$G,'EIA-923'!$I:$I,Generation!$C$3,'EIA-923'!$A:$A,Generation!$B7054,'EIA-923'!$H:$H,Generation!J$6)</f>
        <v>0</v>
      </c>
      <c r="K7054">
        <f>SUMIFS('EIA-923'!$G:$G,'EIA-923'!$I:$I,Generation!$C$3,'EIA-923'!$A:$A,Generation!$B7054,'EIA-923'!$H:$H,Generation!K$6)</f>
        <v>0</v>
      </c>
      <c r="L7054">
        <f>SUMIFS('EIA-923'!$G:$G,'EIA-923'!$I:$I,Generation!$C$3,'EIA-923'!$A:$A,Generation!$B7054,'EIA-923'!$H:$H,Generation!L$6)</f>
        <v>214076</v>
      </c>
      <c r="M7054">
        <f>SUMIFS('EIA-923'!$G:$G,'EIA-923'!$I:$I,Generation!$C$3,'EIA-923'!$A:$A,Generation!$B7054,'EIA-923'!$H:$H,Generation!M$6)</f>
        <v>0</v>
      </c>
      <c r="N7054">
        <f>SUMIFS('EIA-923'!$G:$G,'EIA-923'!$I:$I,Generation!$C$3,'EIA-923'!$A:$A,Generation!$B7054,'EIA-923'!$H:$H,Generation!N$6)</f>
        <v>0</v>
      </c>
      <c r="O7054">
        <f>SUMIFS('EIA-923'!$G:$G,'EIA-923'!$I:$I,Generation!$C$3,'EIA-923'!$A:$A,Generation!$B7054,'EIA-923'!$H:$H,Generation!O$6)</f>
        <v>0</v>
      </c>
      <c r="P7054">
        <f>SUMIFS('EIA-923'!$G:$G,'EIA-923'!$I:$I,Generation!$C$3,'EIA-923'!$A:$A,Generation!$B7054,'EIA-923'!$H:$H,Generation!P$6)</f>
        <v>0</v>
      </c>
      <c r="Q7054">
        <f>SUMIFS('EIA-923'!$G:$G,'EIA-923'!$I:$I,Generation!$C$3,'EIA-923'!$A:$A,Generation!$B7054,'EIA-923'!$H:$H,Generation!Q$6)</f>
        <v>0</v>
      </c>
    </row>
    <row r="7055" spans="2:17" x14ac:dyDescent="0.25">
      <c r="B7055" s="153">
        <v>59897</v>
      </c>
      <c r="C7055">
        <f>SUMIFS('EIA-923'!$G:$G,'EIA-923'!$I:$I,Generation!$C$3,'EIA-923'!$A:$A,Generation!$B7055,'EIA-923'!$H:$H,Generation!C$6)</f>
        <v>0</v>
      </c>
      <c r="D7055">
        <f>SUMIFS('EIA-923'!$G:$G,'EIA-923'!$I:$I,Generation!$C$3,'EIA-923'!$A:$A,Generation!$B7055,'EIA-923'!$H:$H,Generation!D$6)</f>
        <v>0</v>
      </c>
      <c r="E7055">
        <f>SUMIFS('EIA-923'!$G:$G,'EIA-923'!$I:$I,Generation!$C$3,'EIA-923'!$A:$A,Generation!$B7055,'EIA-923'!$H:$H,Generation!E$6)</f>
        <v>0</v>
      </c>
      <c r="F7055">
        <f>SUMIFS('EIA-923'!$G:$G,'EIA-923'!$I:$I,Generation!$C$3,'EIA-923'!$A:$A,Generation!$B7055,'EIA-923'!$H:$H,Generation!F$6)</f>
        <v>0</v>
      </c>
      <c r="G7055">
        <f>SUMIFS('EIA-923'!$G:$G,'EIA-923'!$I:$I,Generation!$C$3,'EIA-923'!$A:$A,Generation!$B7055,'EIA-923'!$H:$H,Generation!G$6)</f>
        <v>0</v>
      </c>
      <c r="H7055">
        <f>SUMIFS('EIA-923'!$G:$G,'EIA-923'!$I:$I,Generation!$C$3,'EIA-923'!$A:$A,Generation!$B7055,'EIA-923'!$H:$H,Generation!H$6)</f>
        <v>0</v>
      </c>
      <c r="I7055">
        <f>SUMIFS('EIA-923'!$G:$G,'EIA-923'!$I:$I,Generation!$C$3,'EIA-923'!$A:$A,Generation!$B7055,'EIA-923'!$H:$H,Generation!I$6)</f>
        <v>0</v>
      </c>
      <c r="J7055">
        <f>SUMIFS('EIA-923'!$G:$G,'EIA-923'!$I:$I,Generation!$C$3,'EIA-923'!$A:$A,Generation!$B7055,'EIA-923'!$H:$H,Generation!J$6)</f>
        <v>0</v>
      </c>
      <c r="K7055">
        <f>SUMIFS('EIA-923'!$G:$G,'EIA-923'!$I:$I,Generation!$C$3,'EIA-923'!$A:$A,Generation!$B7055,'EIA-923'!$H:$H,Generation!K$6)</f>
        <v>0</v>
      </c>
      <c r="L7055">
        <f>SUMIFS('EIA-923'!$G:$G,'EIA-923'!$I:$I,Generation!$C$3,'EIA-923'!$A:$A,Generation!$B7055,'EIA-923'!$H:$H,Generation!L$6)</f>
        <v>268978</v>
      </c>
      <c r="M7055">
        <f>SUMIFS('EIA-923'!$G:$G,'EIA-923'!$I:$I,Generation!$C$3,'EIA-923'!$A:$A,Generation!$B7055,'EIA-923'!$H:$H,Generation!M$6)</f>
        <v>0</v>
      </c>
      <c r="N7055">
        <f>SUMIFS('EIA-923'!$G:$G,'EIA-923'!$I:$I,Generation!$C$3,'EIA-923'!$A:$A,Generation!$B7055,'EIA-923'!$H:$H,Generation!N$6)</f>
        <v>0</v>
      </c>
      <c r="O7055">
        <f>SUMIFS('EIA-923'!$G:$G,'EIA-923'!$I:$I,Generation!$C$3,'EIA-923'!$A:$A,Generation!$B7055,'EIA-923'!$H:$H,Generation!O$6)</f>
        <v>0</v>
      </c>
      <c r="P7055">
        <f>SUMIFS('EIA-923'!$G:$G,'EIA-923'!$I:$I,Generation!$C$3,'EIA-923'!$A:$A,Generation!$B7055,'EIA-923'!$H:$H,Generation!P$6)</f>
        <v>0</v>
      </c>
      <c r="Q7055">
        <f>SUMIFS('EIA-923'!$G:$G,'EIA-923'!$I:$I,Generation!$C$3,'EIA-923'!$A:$A,Generation!$B7055,'EIA-923'!$H:$H,Generation!Q$6)</f>
        <v>0</v>
      </c>
    </row>
    <row r="7056" spans="2:17" x14ac:dyDescent="0.25">
      <c r="B7056" s="153">
        <v>59898</v>
      </c>
      <c r="C7056">
        <f>SUMIFS('EIA-923'!$G:$G,'EIA-923'!$I:$I,Generation!$C$3,'EIA-923'!$A:$A,Generation!$B7056,'EIA-923'!$H:$H,Generation!C$6)</f>
        <v>0</v>
      </c>
      <c r="D7056">
        <f>SUMIFS('EIA-923'!$G:$G,'EIA-923'!$I:$I,Generation!$C$3,'EIA-923'!$A:$A,Generation!$B7056,'EIA-923'!$H:$H,Generation!D$6)</f>
        <v>0</v>
      </c>
      <c r="E7056">
        <f>SUMIFS('EIA-923'!$G:$G,'EIA-923'!$I:$I,Generation!$C$3,'EIA-923'!$A:$A,Generation!$B7056,'EIA-923'!$H:$H,Generation!E$6)</f>
        <v>0</v>
      </c>
      <c r="F7056">
        <f>SUMIFS('EIA-923'!$G:$G,'EIA-923'!$I:$I,Generation!$C$3,'EIA-923'!$A:$A,Generation!$B7056,'EIA-923'!$H:$H,Generation!F$6)</f>
        <v>0</v>
      </c>
      <c r="G7056">
        <f>SUMIFS('EIA-923'!$G:$G,'EIA-923'!$I:$I,Generation!$C$3,'EIA-923'!$A:$A,Generation!$B7056,'EIA-923'!$H:$H,Generation!G$6)</f>
        <v>0</v>
      </c>
      <c r="H7056">
        <f>SUMIFS('EIA-923'!$G:$G,'EIA-923'!$I:$I,Generation!$C$3,'EIA-923'!$A:$A,Generation!$B7056,'EIA-923'!$H:$H,Generation!H$6)</f>
        <v>0</v>
      </c>
      <c r="I7056">
        <f>SUMIFS('EIA-923'!$G:$G,'EIA-923'!$I:$I,Generation!$C$3,'EIA-923'!$A:$A,Generation!$B7056,'EIA-923'!$H:$H,Generation!I$6)</f>
        <v>0</v>
      </c>
      <c r="J7056">
        <f>SUMIFS('EIA-923'!$G:$G,'EIA-923'!$I:$I,Generation!$C$3,'EIA-923'!$A:$A,Generation!$B7056,'EIA-923'!$H:$H,Generation!J$6)</f>
        <v>0</v>
      </c>
      <c r="K7056">
        <f>SUMIFS('EIA-923'!$G:$G,'EIA-923'!$I:$I,Generation!$C$3,'EIA-923'!$A:$A,Generation!$B7056,'EIA-923'!$H:$H,Generation!K$6)</f>
        <v>0</v>
      </c>
      <c r="L7056">
        <f>SUMIFS('EIA-923'!$G:$G,'EIA-923'!$I:$I,Generation!$C$3,'EIA-923'!$A:$A,Generation!$B7056,'EIA-923'!$H:$H,Generation!L$6)</f>
        <v>5781</v>
      </c>
      <c r="M7056">
        <f>SUMIFS('EIA-923'!$G:$G,'EIA-923'!$I:$I,Generation!$C$3,'EIA-923'!$A:$A,Generation!$B7056,'EIA-923'!$H:$H,Generation!M$6)</f>
        <v>0</v>
      </c>
      <c r="N7056">
        <f>SUMIFS('EIA-923'!$G:$G,'EIA-923'!$I:$I,Generation!$C$3,'EIA-923'!$A:$A,Generation!$B7056,'EIA-923'!$H:$H,Generation!N$6)</f>
        <v>0</v>
      </c>
      <c r="O7056">
        <f>SUMIFS('EIA-923'!$G:$G,'EIA-923'!$I:$I,Generation!$C$3,'EIA-923'!$A:$A,Generation!$B7056,'EIA-923'!$H:$H,Generation!O$6)</f>
        <v>0</v>
      </c>
      <c r="P7056">
        <f>SUMIFS('EIA-923'!$G:$G,'EIA-923'!$I:$I,Generation!$C$3,'EIA-923'!$A:$A,Generation!$B7056,'EIA-923'!$H:$H,Generation!P$6)</f>
        <v>0</v>
      </c>
      <c r="Q7056">
        <f>SUMIFS('EIA-923'!$G:$G,'EIA-923'!$I:$I,Generation!$C$3,'EIA-923'!$A:$A,Generation!$B7056,'EIA-923'!$H:$H,Generation!Q$6)</f>
        <v>0</v>
      </c>
    </row>
    <row r="7057" spans="2:17" x14ac:dyDescent="0.25">
      <c r="B7057" s="153">
        <v>59899</v>
      </c>
      <c r="C7057">
        <f>SUMIFS('EIA-923'!$G:$G,'EIA-923'!$I:$I,Generation!$C$3,'EIA-923'!$A:$A,Generation!$B7057,'EIA-923'!$H:$H,Generation!C$6)</f>
        <v>0</v>
      </c>
      <c r="D7057">
        <f>SUMIFS('EIA-923'!$G:$G,'EIA-923'!$I:$I,Generation!$C$3,'EIA-923'!$A:$A,Generation!$B7057,'EIA-923'!$H:$H,Generation!D$6)</f>
        <v>0</v>
      </c>
      <c r="E7057">
        <f>SUMIFS('EIA-923'!$G:$G,'EIA-923'!$I:$I,Generation!$C$3,'EIA-923'!$A:$A,Generation!$B7057,'EIA-923'!$H:$H,Generation!E$6)</f>
        <v>0</v>
      </c>
      <c r="F7057">
        <f>SUMIFS('EIA-923'!$G:$G,'EIA-923'!$I:$I,Generation!$C$3,'EIA-923'!$A:$A,Generation!$B7057,'EIA-923'!$H:$H,Generation!F$6)</f>
        <v>0</v>
      </c>
      <c r="G7057">
        <f>SUMIFS('EIA-923'!$G:$G,'EIA-923'!$I:$I,Generation!$C$3,'EIA-923'!$A:$A,Generation!$B7057,'EIA-923'!$H:$H,Generation!G$6)</f>
        <v>0</v>
      </c>
      <c r="H7057">
        <f>SUMIFS('EIA-923'!$G:$G,'EIA-923'!$I:$I,Generation!$C$3,'EIA-923'!$A:$A,Generation!$B7057,'EIA-923'!$H:$H,Generation!H$6)</f>
        <v>0</v>
      </c>
      <c r="I7057">
        <f>SUMIFS('EIA-923'!$G:$G,'EIA-923'!$I:$I,Generation!$C$3,'EIA-923'!$A:$A,Generation!$B7057,'EIA-923'!$H:$H,Generation!I$6)</f>
        <v>0</v>
      </c>
      <c r="J7057">
        <f>SUMIFS('EIA-923'!$G:$G,'EIA-923'!$I:$I,Generation!$C$3,'EIA-923'!$A:$A,Generation!$B7057,'EIA-923'!$H:$H,Generation!J$6)</f>
        <v>0</v>
      </c>
      <c r="K7057">
        <f>SUMIFS('EIA-923'!$G:$G,'EIA-923'!$I:$I,Generation!$C$3,'EIA-923'!$A:$A,Generation!$B7057,'EIA-923'!$H:$H,Generation!K$6)</f>
        <v>0</v>
      </c>
      <c r="L7057">
        <f>SUMIFS('EIA-923'!$G:$G,'EIA-923'!$I:$I,Generation!$C$3,'EIA-923'!$A:$A,Generation!$B7057,'EIA-923'!$H:$H,Generation!L$6)</f>
        <v>10322</v>
      </c>
      <c r="M7057">
        <f>SUMIFS('EIA-923'!$G:$G,'EIA-923'!$I:$I,Generation!$C$3,'EIA-923'!$A:$A,Generation!$B7057,'EIA-923'!$H:$H,Generation!M$6)</f>
        <v>0</v>
      </c>
      <c r="N7057">
        <f>SUMIFS('EIA-923'!$G:$G,'EIA-923'!$I:$I,Generation!$C$3,'EIA-923'!$A:$A,Generation!$B7057,'EIA-923'!$H:$H,Generation!N$6)</f>
        <v>0</v>
      </c>
      <c r="O7057">
        <f>SUMIFS('EIA-923'!$G:$G,'EIA-923'!$I:$I,Generation!$C$3,'EIA-923'!$A:$A,Generation!$B7057,'EIA-923'!$H:$H,Generation!O$6)</f>
        <v>0</v>
      </c>
      <c r="P7057">
        <f>SUMIFS('EIA-923'!$G:$G,'EIA-923'!$I:$I,Generation!$C$3,'EIA-923'!$A:$A,Generation!$B7057,'EIA-923'!$H:$H,Generation!P$6)</f>
        <v>0</v>
      </c>
      <c r="Q7057">
        <f>SUMIFS('EIA-923'!$G:$G,'EIA-923'!$I:$I,Generation!$C$3,'EIA-923'!$A:$A,Generation!$B7057,'EIA-923'!$H:$H,Generation!Q$6)</f>
        <v>0</v>
      </c>
    </row>
    <row r="7058" spans="2:17" x14ac:dyDescent="0.25">
      <c r="B7058" s="153">
        <v>59900</v>
      </c>
      <c r="C7058">
        <f>SUMIFS('EIA-923'!$G:$G,'EIA-923'!$I:$I,Generation!$C$3,'EIA-923'!$A:$A,Generation!$B7058,'EIA-923'!$H:$H,Generation!C$6)</f>
        <v>0</v>
      </c>
      <c r="D7058">
        <f>SUMIFS('EIA-923'!$G:$G,'EIA-923'!$I:$I,Generation!$C$3,'EIA-923'!$A:$A,Generation!$B7058,'EIA-923'!$H:$H,Generation!D$6)</f>
        <v>0</v>
      </c>
      <c r="E7058">
        <f>SUMIFS('EIA-923'!$G:$G,'EIA-923'!$I:$I,Generation!$C$3,'EIA-923'!$A:$A,Generation!$B7058,'EIA-923'!$H:$H,Generation!E$6)</f>
        <v>0</v>
      </c>
      <c r="F7058">
        <f>SUMIFS('EIA-923'!$G:$G,'EIA-923'!$I:$I,Generation!$C$3,'EIA-923'!$A:$A,Generation!$B7058,'EIA-923'!$H:$H,Generation!F$6)</f>
        <v>0</v>
      </c>
      <c r="G7058">
        <f>SUMIFS('EIA-923'!$G:$G,'EIA-923'!$I:$I,Generation!$C$3,'EIA-923'!$A:$A,Generation!$B7058,'EIA-923'!$H:$H,Generation!G$6)</f>
        <v>0</v>
      </c>
      <c r="H7058">
        <f>SUMIFS('EIA-923'!$G:$G,'EIA-923'!$I:$I,Generation!$C$3,'EIA-923'!$A:$A,Generation!$B7058,'EIA-923'!$H:$H,Generation!H$6)</f>
        <v>0</v>
      </c>
      <c r="I7058">
        <f>SUMIFS('EIA-923'!$G:$G,'EIA-923'!$I:$I,Generation!$C$3,'EIA-923'!$A:$A,Generation!$B7058,'EIA-923'!$H:$H,Generation!I$6)</f>
        <v>0</v>
      </c>
      <c r="J7058">
        <f>SUMIFS('EIA-923'!$G:$G,'EIA-923'!$I:$I,Generation!$C$3,'EIA-923'!$A:$A,Generation!$B7058,'EIA-923'!$H:$H,Generation!J$6)</f>
        <v>0</v>
      </c>
      <c r="K7058">
        <f>SUMIFS('EIA-923'!$G:$G,'EIA-923'!$I:$I,Generation!$C$3,'EIA-923'!$A:$A,Generation!$B7058,'EIA-923'!$H:$H,Generation!K$6)</f>
        <v>0</v>
      </c>
      <c r="L7058">
        <f>SUMIFS('EIA-923'!$G:$G,'EIA-923'!$I:$I,Generation!$C$3,'EIA-923'!$A:$A,Generation!$B7058,'EIA-923'!$H:$H,Generation!L$6)</f>
        <v>50222</v>
      </c>
      <c r="M7058">
        <f>SUMIFS('EIA-923'!$G:$G,'EIA-923'!$I:$I,Generation!$C$3,'EIA-923'!$A:$A,Generation!$B7058,'EIA-923'!$H:$H,Generation!M$6)</f>
        <v>0</v>
      </c>
      <c r="N7058">
        <f>SUMIFS('EIA-923'!$G:$G,'EIA-923'!$I:$I,Generation!$C$3,'EIA-923'!$A:$A,Generation!$B7058,'EIA-923'!$H:$H,Generation!N$6)</f>
        <v>0</v>
      </c>
      <c r="O7058">
        <f>SUMIFS('EIA-923'!$G:$G,'EIA-923'!$I:$I,Generation!$C$3,'EIA-923'!$A:$A,Generation!$B7058,'EIA-923'!$H:$H,Generation!O$6)</f>
        <v>0</v>
      </c>
      <c r="P7058">
        <f>SUMIFS('EIA-923'!$G:$G,'EIA-923'!$I:$I,Generation!$C$3,'EIA-923'!$A:$A,Generation!$B7058,'EIA-923'!$H:$H,Generation!P$6)</f>
        <v>0</v>
      </c>
      <c r="Q7058">
        <f>SUMIFS('EIA-923'!$G:$G,'EIA-923'!$I:$I,Generation!$C$3,'EIA-923'!$A:$A,Generation!$B7058,'EIA-923'!$H:$H,Generation!Q$6)</f>
        <v>0</v>
      </c>
    </row>
    <row r="7059" spans="2:17" x14ac:dyDescent="0.25">
      <c r="B7059" s="153">
        <v>59901</v>
      </c>
      <c r="C7059">
        <f>SUMIFS('EIA-923'!$G:$G,'EIA-923'!$I:$I,Generation!$C$3,'EIA-923'!$A:$A,Generation!$B7059,'EIA-923'!$H:$H,Generation!C$6)</f>
        <v>0</v>
      </c>
      <c r="D7059">
        <f>SUMIFS('EIA-923'!$G:$G,'EIA-923'!$I:$I,Generation!$C$3,'EIA-923'!$A:$A,Generation!$B7059,'EIA-923'!$H:$H,Generation!D$6)</f>
        <v>0</v>
      </c>
      <c r="E7059">
        <f>SUMIFS('EIA-923'!$G:$G,'EIA-923'!$I:$I,Generation!$C$3,'EIA-923'!$A:$A,Generation!$B7059,'EIA-923'!$H:$H,Generation!E$6)</f>
        <v>0</v>
      </c>
      <c r="F7059">
        <f>SUMIFS('EIA-923'!$G:$G,'EIA-923'!$I:$I,Generation!$C$3,'EIA-923'!$A:$A,Generation!$B7059,'EIA-923'!$H:$H,Generation!F$6)</f>
        <v>0</v>
      </c>
      <c r="G7059">
        <f>SUMIFS('EIA-923'!$G:$G,'EIA-923'!$I:$I,Generation!$C$3,'EIA-923'!$A:$A,Generation!$B7059,'EIA-923'!$H:$H,Generation!G$6)</f>
        <v>0</v>
      </c>
      <c r="H7059">
        <f>SUMIFS('EIA-923'!$G:$G,'EIA-923'!$I:$I,Generation!$C$3,'EIA-923'!$A:$A,Generation!$B7059,'EIA-923'!$H:$H,Generation!H$6)</f>
        <v>0</v>
      </c>
      <c r="I7059">
        <f>SUMIFS('EIA-923'!$G:$G,'EIA-923'!$I:$I,Generation!$C$3,'EIA-923'!$A:$A,Generation!$B7059,'EIA-923'!$H:$H,Generation!I$6)</f>
        <v>0</v>
      </c>
      <c r="J7059">
        <f>SUMIFS('EIA-923'!$G:$G,'EIA-923'!$I:$I,Generation!$C$3,'EIA-923'!$A:$A,Generation!$B7059,'EIA-923'!$H:$H,Generation!J$6)</f>
        <v>0</v>
      </c>
      <c r="K7059">
        <f>SUMIFS('EIA-923'!$G:$G,'EIA-923'!$I:$I,Generation!$C$3,'EIA-923'!$A:$A,Generation!$B7059,'EIA-923'!$H:$H,Generation!K$6)</f>
        <v>0</v>
      </c>
      <c r="L7059">
        <f>SUMIFS('EIA-923'!$G:$G,'EIA-923'!$I:$I,Generation!$C$3,'EIA-923'!$A:$A,Generation!$B7059,'EIA-923'!$H:$H,Generation!L$6)</f>
        <v>7746</v>
      </c>
      <c r="M7059">
        <f>SUMIFS('EIA-923'!$G:$G,'EIA-923'!$I:$I,Generation!$C$3,'EIA-923'!$A:$A,Generation!$B7059,'EIA-923'!$H:$H,Generation!M$6)</f>
        <v>0</v>
      </c>
      <c r="N7059">
        <f>SUMIFS('EIA-923'!$G:$G,'EIA-923'!$I:$I,Generation!$C$3,'EIA-923'!$A:$A,Generation!$B7059,'EIA-923'!$H:$H,Generation!N$6)</f>
        <v>0</v>
      </c>
      <c r="O7059">
        <f>SUMIFS('EIA-923'!$G:$G,'EIA-923'!$I:$I,Generation!$C$3,'EIA-923'!$A:$A,Generation!$B7059,'EIA-923'!$H:$H,Generation!O$6)</f>
        <v>0</v>
      </c>
      <c r="P7059">
        <f>SUMIFS('EIA-923'!$G:$G,'EIA-923'!$I:$I,Generation!$C$3,'EIA-923'!$A:$A,Generation!$B7059,'EIA-923'!$H:$H,Generation!P$6)</f>
        <v>0</v>
      </c>
      <c r="Q7059">
        <f>SUMIFS('EIA-923'!$G:$G,'EIA-923'!$I:$I,Generation!$C$3,'EIA-923'!$A:$A,Generation!$B7059,'EIA-923'!$H:$H,Generation!Q$6)</f>
        <v>0</v>
      </c>
    </row>
    <row r="7060" spans="2:17" x14ac:dyDescent="0.25">
      <c r="B7060" s="153">
        <v>59902</v>
      </c>
      <c r="C7060">
        <f>SUMIFS('EIA-923'!$G:$G,'EIA-923'!$I:$I,Generation!$C$3,'EIA-923'!$A:$A,Generation!$B7060,'EIA-923'!$H:$H,Generation!C$6)</f>
        <v>0</v>
      </c>
      <c r="D7060">
        <f>SUMIFS('EIA-923'!$G:$G,'EIA-923'!$I:$I,Generation!$C$3,'EIA-923'!$A:$A,Generation!$B7060,'EIA-923'!$H:$H,Generation!D$6)</f>
        <v>0</v>
      </c>
      <c r="E7060">
        <f>SUMIFS('EIA-923'!$G:$G,'EIA-923'!$I:$I,Generation!$C$3,'EIA-923'!$A:$A,Generation!$B7060,'EIA-923'!$H:$H,Generation!E$6)</f>
        <v>0</v>
      </c>
      <c r="F7060">
        <f>SUMIFS('EIA-923'!$G:$G,'EIA-923'!$I:$I,Generation!$C$3,'EIA-923'!$A:$A,Generation!$B7060,'EIA-923'!$H:$H,Generation!F$6)</f>
        <v>0</v>
      </c>
      <c r="G7060">
        <f>SUMIFS('EIA-923'!$G:$G,'EIA-923'!$I:$I,Generation!$C$3,'EIA-923'!$A:$A,Generation!$B7060,'EIA-923'!$H:$H,Generation!G$6)</f>
        <v>0</v>
      </c>
      <c r="H7060">
        <f>SUMIFS('EIA-923'!$G:$G,'EIA-923'!$I:$I,Generation!$C$3,'EIA-923'!$A:$A,Generation!$B7060,'EIA-923'!$H:$H,Generation!H$6)</f>
        <v>0</v>
      </c>
      <c r="I7060">
        <f>SUMIFS('EIA-923'!$G:$G,'EIA-923'!$I:$I,Generation!$C$3,'EIA-923'!$A:$A,Generation!$B7060,'EIA-923'!$H:$H,Generation!I$6)</f>
        <v>0</v>
      </c>
      <c r="J7060">
        <f>SUMIFS('EIA-923'!$G:$G,'EIA-923'!$I:$I,Generation!$C$3,'EIA-923'!$A:$A,Generation!$B7060,'EIA-923'!$H:$H,Generation!J$6)</f>
        <v>580725</v>
      </c>
      <c r="K7060">
        <f>SUMIFS('EIA-923'!$G:$G,'EIA-923'!$I:$I,Generation!$C$3,'EIA-923'!$A:$A,Generation!$B7060,'EIA-923'!$H:$H,Generation!K$6)</f>
        <v>0</v>
      </c>
      <c r="L7060">
        <f>SUMIFS('EIA-923'!$G:$G,'EIA-923'!$I:$I,Generation!$C$3,'EIA-923'!$A:$A,Generation!$B7060,'EIA-923'!$H:$H,Generation!L$6)</f>
        <v>0</v>
      </c>
      <c r="M7060">
        <f>SUMIFS('EIA-923'!$G:$G,'EIA-923'!$I:$I,Generation!$C$3,'EIA-923'!$A:$A,Generation!$B7060,'EIA-923'!$H:$H,Generation!M$6)</f>
        <v>0</v>
      </c>
      <c r="N7060">
        <f>SUMIFS('EIA-923'!$G:$G,'EIA-923'!$I:$I,Generation!$C$3,'EIA-923'!$A:$A,Generation!$B7060,'EIA-923'!$H:$H,Generation!N$6)</f>
        <v>0</v>
      </c>
      <c r="O7060">
        <f>SUMIFS('EIA-923'!$G:$G,'EIA-923'!$I:$I,Generation!$C$3,'EIA-923'!$A:$A,Generation!$B7060,'EIA-923'!$H:$H,Generation!O$6)</f>
        <v>0</v>
      </c>
      <c r="P7060">
        <f>SUMIFS('EIA-923'!$G:$G,'EIA-923'!$I:$I,Generation!$C$3,'EIA-923'!$A:$A,Generation!$B7060,'EIA-923'!$H:$H,Generation!P$6)</f>
        <v>0</v>
      </c>
      <c r="Q7060">
        <f>SUMIFS('EIA-923'!$G:$G,'EIA-923'!$I:$I,Generation!$C$3,'EIA-923'!$A:$A,Generation!$B7060,'EIA-923'!$H:$H,Generation!Q$6)</f>
        <v>0</v>
      </c>
    </row>
    <row r="7061" spans="2:17" x14ac:dyDescent="0.25">
      <c r="B7061" s="153">
        <v>59903</v>
      </c>
      <c r="C7061">
        <f>SUMIFS('EIA-923'!$G:$G,'EIA-923'!$I:$I,Generation!$C$3,'EIA-923'!$A:$A,Generation!$B7061,'EIA-923'!$H:$H,Generation!C$6)</f>
        <v>0</v>
      </c>
      <c r="D7061">
        <f>SUMIFS('EIA-923'!$G:$G,'EIA-923'!$I:$I,Generation!$C$3,'EIA-923'!$A:$A,Generation!$B7061,'EIA-923'!$H:$H,Generation!D$6)</f>
        <v>0</v>
      </c>
      <c r="E7061">
        <f>SUMIFS('EIA-923'!$G:$G,'EIA-923'!$I:$I,Generation!$C$3,'EIA-923'!$A:$A,Generation!$B7061,'EIA-923'!$H:$H,Generation!E$6)</f>
        <v>0</v>
      </c>
      <c r="F7061">
        <f>SUMIFS('EIA-923'!$G:$G,'EIA-923'!$I:$I,Generation!$C$3,'EIA-923'!$A:$A,Generation!$B7061,'EIA-923'!$H:$H,Generation!F$6)</f>
        <v>0</v>
      </c>
      <c r="G7061">
        <f>SUMIFS('EIA-923'!$G:$G,'EIA-923'!$I:$I,Generation!$C$3,'EIA-923'!$A:$A,Generation!$B7061,'EIA-923'!$H:$H,Generation!G$6)</f>
        <v>0</v>
      </c>
      <c r="H7061">
        <f>SUMIFS('EIA-923'!$G:$G,'EIA-923'!$I:$I,Generation!$C$3,'EIA-923'!$A:$A,Generation!$B7061,'EIA-923'!$H:$H,Generation!H$6)</f>
        <v>0</v>
      </c>
      <c r="I7061">
        <f>SUMIFS('EIA-923'!$G:$G,'EIA-923'!$I:$I,Generation!$C$3,'EIA-923'!$A:$A,Generation!$B7061,'EIA-923'!$H:$H,Generation!I$6)</f>
        <v>0</v>
      </c>
      <c r="J7061">
        <f>SUMIFS('EIA-923'!$G:$G,'EIA-923'!$I:$I,Generation!$C$3,'EIA-923'!$A:$A,Generation!$B7061,'EIA-923'!$H:$H,Generation!J$6)</f>
        <v>413682</v>
      </c>
      <c r="K7061">
        <f>SUMIFS('EIA-923'!$G:$G,'EIA-923'!$I:$I,Generation!$C$3,'EIA-923'!$A:$A,Generation!$B7061,'EIA-923'!$H:$H,Generation!K$6)</f>
        <v>0</v>
      </c>
      <c r="L7061">
        <f>SUMIFS('EIA-923'!$G:$G,'EIA-923'!$I:$I,Generation!$C$3,'EIA-923'!$A:$A,Generation!$B7061,'EIA-923'!$H:$H,Generation!L$6)</f>
        <v>0</v>
      </c>
      <c r="M7061">
        <f>SUMIFS('EIA-923'!$G:$G,'EIA-923'!$I:$I,Generation!$C$3,'EIA-923'!$A:$A,Generation!$B7061,'EIA-923'!$H:$H,Generation!M$6)</f>
        <v>0</v>
      </c>
      <c r="N7061">
        <f>SUMIFS('EIA-923'!$G:$G,'EIA-923'!$I:$I,Generation!$C$3,'EIA-923'!$A:$A,Generation!$B7061,'EIA-923'!$H:$H,Generation!N$6)</f>
        <v>0</v>
      </c>
      <c r="O7061">
        <f>SUMIFS('EIA-923'!$G:$G,'EIA-923'!$I:$I,Generation!$C$3,'EIA-923'!$A:$A,Generation!$B7061,'EIA-923'!$H:$H,Generation!O$6)</f>
        <v>0</v>
      </c>
      <c r="P7061">
        <f>SUMIFS('EIA-923'!$G:$G,'EIA-923'!$I:$I,Generation!$C$3,'EIA-923'!$A:$A,Generation!$B7061,'EIA-923'!$H:$H,Generation!P$6)</f>
        <v>0</v>
      </c>
      <c r="Q7061">
        <f>SUMIFS('EIA-923'!$G:$G,'EIA-923'!$I:$I,Generation!$C$3,'EIA-923'!$A:$A,Generation!$B7061,'EIA-923'!$H:$H,Generation!Q$6)</f>
        <v>0</v>
      </c>
    </row>
    <row r="7062" spans="2:17" x14ac:dyDescent="0.25">
      <c r="B7062" s="153">
        <v>59904</v>
      </c>
      <c r="C7062">
        <f>SUMIFS('EIA-923'!$G:$G,'EIA-923'!$I:$I,Generation!$C$3,'EIA-923'!$A:$A,Generation!$B7062,'EIA-923'!$H:$H,Generation!C$6)</f>
        <v>0</v>
      </c>
      <c r="D7062">
        <f>SUMIFS('EIA-923'!$G:$G,'EIA-923'!$I:$I,Generation!$C$3,'EIA-923'!$A:$A,Generation!$B7062,'EIA-923'!$H:$H,Generation!D$6)</f>
        <v>0</v>
      </c>
      <c r="E7062">
        <f>SUMIFS('EIA-923'!$G:$G,'EIA-923'!$I:$I,Generation!$C$3,'EIA-923'!$A:$A,Generation!$B7062,'EIA-923'!$H:$H,Generation!E$6)</f>
        <v>0</v>
      </c>
      <c r="F7062">
        <f>SUMIFS('EIA-923'!$G:$G,'EIA-923'!$I:$I,Generation!$C$3,'EIA-923'!$A:$A,Generation!$B7062,'EIA-923'!$H:$H,Generation!F$6)</f>
        <v>0</v>
      </c>
      <c r="G7062">
        <f>SUMIFS('EIA-923'!$G:$G,'EIA-923'!$I:$I,Generation!$C$3,'EIA-923'!$A:$A,Generation!$B7062,'EIA-923'!$H:$H,Generation!G$6)</f>
        <v>0</v>
      </c>
      <c r="H7062">
        <f>SUMIFS('EIA-923'!$G:$G,'EIA-923'!$I:$I,Generation!$C$3,'EIA-923'!$A:$A,Generation!$B7062,'EIA-923'!$H:$H,Generation!H$6)</f>
        <v>0</v>
      </c>
      <c r="I7062">
        <f>SUMIFS('EIA-923'!$G:$G,'EIA-923'!$I:$I,Generation!$C$3,'EIA-923'!$A:$A,Generation!$B7062,'EIA-923'!$H:$H,Generation!I$6)</f>
        <v>0</v>
      </c>
      <c r="J7062">
        <f>SUMIFS('EIA-923'!$G:$G,'EIA-923'!$I:$I,Generation!$C$3,'EIA-923'!$A:$A,Generation!$B7062,'EIA-923'!$H:$H,Generation!J$6)</f>
        <v>0</v>
      </c>
      <c r="K7062">
        <f>SUMIFS('EIA-923'!$G:$G,'EIA-923'!$I:$I,Generation!$C$3,'EIA-923'!$A:$A,Generation!$B7062,'EIA-923'!$H:$H,Generation!K$6)</f>
        <v>0</v>
      </c>
      <c r="L7062">
        <f>SUMIFS('EIA-923'!$G:$G,'EIA-923'!$I:$I,Generation!$C$3,'EIA-923'!$A:$A,Generation!$B7062,'EIA-923'!$H:$H,Generation!L$6)</f>
        <v>1404</v>
      </c>
      <c r="M7062">
        <f>SUMIFS('EIA-923'!$G:$G,'EIA-923'!$I:$I,Generation!$C$3,'EIA-923'!$A:$A,Generation!$B7062,'EIA-923'!$H:$H,Generation!M$6)</f>
        <v>0</v>
      </c>
      <c r="N7062">
        <f>SUMIFS('EIA-923'!$G:$G,'EIA-923'!$I:$I,Generation!$C$3,'EIA-923'!$A:$A,Generation!$B7062,'EIA-923'!$H:$H,Generation!N$6)</f>
        <v>0</v>
      </c>
      <c r="O7062">
        <f>SUMIFS('EIA-923'!$G:$G,'EIA-923'!$I:$I,Generation!$C$3,'EIA-923'!$A:$A,Generation!$B7062,'EIA-923'!$H:$H,Generation!O$6)</f>
        <v>0</v>
      </c>
      <c r="P7062">
        <f>SUMIFS('EIA-923'!$G:$G,'EIA-923'!$I:$I,Generation!$C$3,'EIA-923'!$A:$A,Generation!$B7062,'EIA-923'!$H:$H,Generation!P$6)</f>
        <v>0</v>
      </c>
      <c r="Q7062">
        <f>SUMIFS('EIA-923'!$G:$G,'EIA-923'!$I:$I,Generation!$C$3,'EIA-923'!$A:$A,Generation!$B7062,'EIA-923'!$H:$H,Generation!Q$6)</f>
        <v>0</v>
      </c>
    </row>
    <row r="7063" spans="2:17" x14ac:dyDescent="0.25">
      <c r="B7063" s="153">
        <v>59905</v>
      </c>
      <c r="C7063">
        <f>SUMIFS('EIA-923'!$G:$G,'EIA-923'!$I:$I,Generation!$C$3,'EIA-923'!$A:$A,Generation!$B7063,'EIA-923'!$H:$H,Generation!C$6)</f>
        <v>0</v>
      </c>
      <c r="D7063">
        <f>SUMIFS('EIA-923'!$G:$G,'EIA-923'!$I:$I,Generation!$C$3,'EIA-923'!$A:$A,Generation!$B7063,'EIA-923'!$H:$H,Generation!D$6)</f>
        <v>0</v>
      </c>
      <c r="E7063">
        <f>SUMIFS('EIA-923'!$G:$G,'EIA-923'!$I:$I,Generation!$C$3,'EIA-923'!$A:$A,Generation!$B7063,'EIA-923'!$H:$H,Generation!E$6)</f>
        <v>0</v>
      </c>
      <c r="F7063">
        <f>SUMIFS('EIA-923'!$G:$G,'EIA-923'!$I:$I,Generation!$C$3,'EIA-923'!$A:$A,Generation!$B7063,'EIA-923'!$H:$H,Generation!F$6)</f>
        <v>0</v>
      </c>
      <c r="G7063">
        <f>SUMIFS('EIA-923'!$G:$G,'EIA-923'!$I:$I,Generation!$C$3,'EIA-923'!$A:$A,Generation!$B7063,'EIA-923'!$H:$H,Generation!G$6)</f>
        <v>0</v>
      </c>
      <c r="H7063">
        <f>SUMIFS('EIA-923'!$G:$G,'EIA-923'!$I:$I,Generation!$C$3,'EIA-923'!$A:$A,Generation!$B7063,'EIA-923'!$H:$H,Generation!H$6)</f>
        <v>0</v>
      </c>
      <c r="I7063">
        <f>SUMIFS('EIA-923'!$G:$G,'EIA-923'!$I:$I,Generation!$C$3,'EIA-923'!$A:$A,Generation!$B7063,'EIA-923'!$H:$H,Generation!I$6)</f>
        <v>0</v>
      </c>
      <c r="J7063">
        <f>SUMIFS('EIA-923'!$G:$G,'EIA-923'!$I:$I,Generation!$C$3,'EIA-923'!$A:$A,Generation!$B7063,'EIA-923'!$H:$H,Generation!J$6)</f>
        <v>0</v>
      </c>
      <c r="K7063">
        <f>SUMIFS('EIA-923'!$G:$G,'EIA-923'!$I:$I,Generation!$C$3,'EIA-923'!$A:$A,Generation!$B7063,'EIA-923'!$H:$H,Generation!K$6)</f>
        <v>0</v>
      </c>
      <c r="L7063">
        <f>SUMIFS('EIA-923'!$G:$G,'EIA-923'!$I:$I,Generation!$C$3,'EIA-923'!$A:$A,Generation!$B7063,'EIA-923'!$H:$H,Generation!L$6)</f>
        <v>2482</v>
      </c>
      <c r="M7063">
        <f>SUMIFS('EIA-923'!$G:$G,'EIA-923'!$I:$I,Generation!$C$3,'EIA-923'!$A:$A,Generation!$B7063,'EIA-923'!$H:$H,Generation!M$6)</f>
        <v>0</v>
      </c>
      <c r="N7063">
        <f>SUMIFS('EIA-923'!$G:$G,'EIA-923'!$I:$I,Generation!$C$3,'EIA-923'!$A:$A,Generation!$B7063,'EIA-923'!$H:$H,Generation!N$6)</f>
        <v>0</v>
      </c>
      <c r="O7063">
        <f>SUMIFS('EIA-923'!$G:$G,'EIA-923'!$I:$I,Generation!$C$3,'EIA-923'!$A:$A,Generation!$B7063,'EIA-923'!$H:$H,Generation!O$6)</f>
        <v>0</v>
      </c>
      <c r="P7063">
        <f>SUMIFS('EIA-923'!$G:$G,'EIA-923'!$I:$I,Generation!$C$3,'EIA-923'!$A:$A,Generation!$B7063,'EIA-923'!$H:$H,Generation!P$6)</f>
        <v>0</v>
      </c>
      <c r="Q7063">
        <f>SUMIFS('EIA-923'!$G:$G,'EIA-923'!$I:$I,Generation!$C$3,'EIA-923'!$A:$A,Generation!$B7063,'EIA-923'!$H:$H,Generation!Q$6)</f>
        <v>0</v>
      </c>
    </row>
    <row r="7064" spans="2:17" x14ac:dyDescent="0.25">
      <c r="B7064" s="153">
        <v>59906</v>
      </c>
      <c r="C7064">
        <f>SUMIFS('EIA-923'!$G:$G,'EIA-923'!$I:$I,Generation!$C$3,'EIA-923'!$A:$A,Generation!$B7064,'EIA-923'!$H:$H,Generation!C$6)</f>
        <v>0</v>
      </c>
      <c r="D7064">
        <f>SUMIFS('EIA-923'!$G:$G,'EIA-923'!$I:$I,Generation!$C$3,'EIA-923'!$A:$A,Generation!$B7064,'EIA-923'!$H:$H,Generation!D$6)</f>
        <v>0</v>
      </c>
      <c r="E7064">
        <f>SUMIFS('EIA-923'!$G:$G,'EIA-923'!$I:$I,Generation!$C$3,'EIA-923'!$A:$A,Generation!$B7064,'EIA-923'!$H:$H,Generation!E$6)</f>
        <v>0</v>
      </c>
      <c r="F7064">
        <f>SUMIFS('EIA-923'!$G:$G,'EIA-923'!$I:$I,Generation!$C$3,'EIA-923'!$A:$A,Generation!$B7064,'EIA-923'!$H:$H,Generation!F$6)</f>
        <v>7252858</v>
      </c>
      <c r="G7064">
        <f>SUMIFS('EIA-923'!$G:$G,'EIA-923'!$I:$I,Generation!$C$3,'EIA-923'!$A:$A,Generation!$B7064,'EIA-923'!$H:$H,Generation!G$6)</f>
        <v>0</v>
      </c>
      <c r="H7064">
        <f>SUMIFS('EIA-923'!$G:$G,'EIA-923'!$I:$I,Generation!$C$3,'EIA-923'!$A:$A,Generation!$B7064,'EIA-923'!$H:$H,Generation!H$6)</f>
        <v>0</v>
      </c>
      <c r="I7064">
        <f>SUMIFS('EIA-923'!$G:$G,'EIA-923'!$I:$I,Generation!$C$3,'EIA-923'!$A:$A,Generation!$B7064,'EIA-923'!$H:$H,Generation!I$6)</f>
        <v>0</v>
      </c>
      <c r="J7064">
        <f>SUMIFS('EIA-923'!$G:$G,'EIA-923'!$I:$I,Generation!$C$3,'EIA-923'!$A:$A,Generation!$B7064,'EIA-923'!$H:$H,Generation!J$6)</f>
        <v>0</v>
      </c>
      <c r="K7064">
        <f>SUMIFS('EIA-923'!$G:$G,'EIA-923'!$I:$I,Generation!$C$3,'EIA-923'!$A:$A,Generation!$B7064,'EIA-923'!$H:$H,Generation!K$6)</f>
        <v>0</v>
      </c>
      <c r="L7064">
        <f>SUMIFS('EIA-923'!$G:$G,'EIA-923'!$I:$I,Generation!$C$3,'EIA-923'!$A:$A,Generation!$B7064,'EIA-923'!$H:$H,Generation!L$6)</f>
        <v>0</v>
      </c>
      <c r="M7064">
        <f>SUMIFS('EIA-923'!$G:$G,'EIA-923'!$I:$I,Generation!$C$3,'EIA-923'!$A:$A,Generation!$B7064,'EIA-923'!$H:$H,Generation!M$6)</f>
        <v>0</v>
      </c>
      <c r="N7064">
        <f>SUMIFS('EIA-923'!$G:$G,'EIA-923'!$I:$I,Generation!$C$3,'EIA-923'!$A:$A,Generation!$B7064,'EIA-923'!$H:$H,Generation!N$6)</f>
        <v>0</v>
      </c>
      <c r="O7064">
        <f>SUMIFS('EIA-923'!$G:$G,'EIA-923'!$I:$I,Generation!$C$3,'EIA-923'!$A:$A,Generation!$B7064,'EIA-923'!$H:$H,Generation!O$6)</f>
        <v>0</v>
      </c>
      <c r="P7064">
        <f>SUMIFS('EIA-923'!$G:$G,'EIA-923'!$I:$I,Generation!$C$3,'EIA-923'!$A:$A,Generation!$B7064,'EIA-923'!$H:$H,Generation!P$6)</f>
        <v>0</v>
      </c>
      <c r="Q7064">
        <f>SUMIFS('EIA-923'!$G:$G,'EIA-923'!$I:$I,Generation!$C$3,'EIA-923'!$A:$A,Generation!$B7064,'EIA-923'!$H:$H,Generation!Q$6)</f>
        <v>0</v>
      </c>
    </row>
    <row r="7065" spans="2:17" x14ac:dyDescent="0.25">
      <c r="B7065" s="153">
        <v>59908</v>
      </c>
      <c r="C7065">
        <f>SUMIFS('EIA-923'!$G:$G,'EIA-923'!$I:$I,Generation!$C$3,'EIA-923'!$A:$A,Generation!$B7065,'EIA-923'!$H:$H,Generation!C$6)</f>
        <v>0</v>
      </c>
      <c r="D7065">
        <f>SUMIFS('EIA-923'!$G:$G,'EIA-923'!$I:$I,Generation!$C$3,'EIA-923'!$A:$A,Generation!$B7065,'EIA-923'!$H:$H,Generation!D$6)</f>
        <v>0</v>
      </c>
      <c r="E7065">
        <f>SUMIFS('EIA-923'!$G:$G,'EIA-923'!$I:$I,Generation!$C$3,'EIA-923'!$A:$A,Generation!$B7065,'EIA-923'!$H:$H,Generation!E$6)</f>
        <v>0</v>
      </c>
      <c r="F7065">
        <f>SUMIFS('EIA-923'!$G:$G,'EIA-923'!$I:$I,Generation!$C$3,'EIA-923'!$A:$A,Generation!$B7065,'EIA-923'!$H:$H,Generation!F$6)</f>
        <v>0</v>
      </c>
      <c r="G7065">
        <f>SUMIFS('EIA-923'!$G:$G,'EIA-923'!$I:$I,Generation!$C$3,'EIA-923'!$A:$A,Generation!$B7065,'EIA-923'!$H:$H,Generation!G$6)</f>
        <v>0</v>
      </c>
      <c r="H7065">
        <f>SUMIFS('EIA-923'!$G:$G,'EIA-923'!$I:$I,Generation!$C$3,'EIA-923'!$A:$A,Generation!$B7065,'EIA-923'!$H:$H,Generation!H$6)</f>
        <v>0</v>
      </c>
      <c r="I7065">
        <f>SUMIFS('EIA-923'!$G:$G,'EIA-923'!$I:$I,Generation!$C$3,'EIA-923'!$A:$A,Generation!$B7065,'EIA-923'!$H:$H,Generation!I$6)</f>
        <v>0</v>
      </c>
      <c r="J7065">
        <f>SUMIFS('EIA-923'!$G:$G,'EIA-923'!$I:$I,Generation!$C$3,'EIA-923'!$A:$A,Generation!$B7065,'EIA-923'!$H:$H,Generation!J$6)</f>
        <v>0</v>
      </c>
      <c r="K7065">
        <f>SUMIFS('EIA-923'!$G:$G,'EIA-923'!$I:$I,Generation!$C$3,'EIA-923'!$A:$A,Generation!$B7065,'EIA-923'!$H:$H,Generation!K$6)</f>
        <v>0</v>
      </c>
      <c r="L7065">
        <f>SUMIFS('EIA-923'!$G:$G,'EIA-923'!$I:$I,Generation!$C$3,'EIA-923'!$A:$A,Generation!$B7065,'EIA-923'!$H:$H,Generation!L$6)</f>
        <v>3372</v>
      </c>
      <c r="M7065">
        <f>SUMIFS('EIA-923'!$G:$G,'EIA-923'!$I:$I,Generation!$C$3,'EIA-923'!$A:$A,Generation!$B7065,'EIA-923'!$H:$H,Generation!M$6)</f>
        <v>0</v>
      </c>
      <c r="N7065">
        <f>SUMIFS('EIA-923'!$G:$G,'EIA-923'!$I:$I,Generation!$C$3,'EIA-923'!$A:$A,Generation!$B7065,'EIA-923'!$H:$H,Generation!N$6)</f>
        <v>0</v>
      </c>
      <c r="O7065">
        <f>SUMIFS('EIA-923'!$G:$G,'EIA-923'!$I:$I,Generation!$C$3,'EIA-923'!$A:$A,Generation!$B7065,'EIA-923'!$H:$H,Generation!O$6)</f>
        <v>0</v>
      </c>
      <c r="P7065">
        <f>SUMIFS('EIA-923'!$G:$G,'EIA-923'!$I:$I,Generation!$C$3,'EIA-923'!$A:$A,Generation!$B7065,'EIA-923'!$H:$H,Generation!P$6)</f>
        <v>0</v>
      </c>
      <c r="Q7065">
        <f>SUMIFS('EIA-923'!$G:$G,'EIA-923'!$I:$I,Generation!$C$3,'EIA-923'!$A:$A,Generation!$B7065,'EIA-923'!$H:$H,Generation!Q$6)</f>
        <v>0</v>
      </c>
    </row>
    <row r="7066" spans="2:17" x14ac:dyDescent="0.25">
      <c r="B7066" s="153">
        <v>59910</v>
      </c>
      <c r="C7066">
        <f>SUMIFS('EIA-923'!$G:$G,'EIA-923'!$I:$I,Generation!$C$3,'EIA-923'!$A:$A,Generation!$B7066,'EIA-923'!$H:$H,Generation!C$6)</f>
        <v>0</v>
      </c>
      <c r="D7066">
        <f>SUMIFS('EIA-923'!$G:$G,'EIA-923'!$I:$I,Generation!$C$3,'EIA-923'!$A:$A,Generation!$B7066,'EIA-923'!$H:$H,Generation!D$6)</f>
        <v>0</v>
      </c>
      <c r="E7066">
        <f>SUMIFS('EIA-923'!$G:$G,'EIA-923'!$I:$I,Generation!$C$3,'EIA-923'!$A:$A,Generation!$B7066,'EIA-923'!$H:$H,Generation!E$6)</f>
        <v>0</v>
      </c>
      <c r="F7066">
        <f>SUMIFS('EIA-923'!$G:$G,'EIA-923'!$I:$I,Generation!$C$3,'EIA-923'!$A:$A,Generation!$B7066,'EIA-923'!$H:$H,Generation!F$6)</f>
        <v>0</v>
      </c>
      <c r="G7066">
        <f>SUMIFS('EIA-923'!$G:$G,'EIA-923'!$I:$I,Generation!$C$3,'EIA-923'!$A:$A,Generation!$B7066,'EIA-923'!$H:$H,Generation!G$6)</f>
        <v>0</v>
      </c>
      <c r="H7066">
        <f>SUMIFS('EIA-923'!$G:$G,'EIA-923'!$I:$I,Generation!$C$3,'EIA-923'!$A:$A,Generation!$B7066,'EIA-923'!$H:$H,Generation!H$6)</f>
        <v>0</v>
      </c>
      <c r="I7066">
        <f>SUMIFS('EIA-923'!$G:$G,'EIA-923'!$I:$I,Generation!$C$3,'EIA-923'!$A:$A,Generation!$B7066,'EIA-923'!$H:$H,Generation!I$6)</f>
        <v>0</v>
      </c>
      <c r="J7066">
        <f>SUMIFS('EIA-923'!$G:$G,'EIA-923'!$I:$I,Generation!$C$3,'EIA-923'!$A:$A,Generation!$B7066,'EIA-923'!$H:$H,Generation!J$6)</f>
        <v>0</v>
      </c>
      <c r="K7066">
        <f>SUMIFS('EIA-923'!$G:$G,'EIA-923'!$I:$I,Generation!$C$3,'EIA-923'!$A:$A,Generation!$B7066,'EIA-923'!$H:$H,Generation!K$6)</f>
        <v>0</v>
      </c>
      <c r="L7066">
        <f>SUMIFS('EIA-923'!$G:$G,'EIA-923'!$I:$I,Generation!$C$3,'EIA-923'!$A:$A,Generation!$B7066,'EIA-923'!$H:$H,Generation!L$6)</f>
        <v>28892</v>
      </c>
      <c r="M7066">
        <f>SUMIFS('EIA-923'!$G:$G,'EIA-923'!$I:$I,Generation!$C$3,'EIA-923'!$A:$A,Generation!$B7066,'EIA-923'!$H:$H,Generation!M$6)</f>
        <v>0</v>
      </c>
      <c r="N7066">
        <f>SUMIFS('EIA-923'!$G:$G,'EIA-923'!$I:$I,Generation!$C$3,'EIA-923'!$A:$A,Generation!$B7066,'EIA-923'!$H:$H,Generation!N$6)</f>
        <v>0</v>
      </c>
      <c r="O7066">
        <f>SUMIFS('EIA-923'!$G:$G,'EIA-923'!$I:$I,Generation!$C$3,'EIA-923'!$A:$A,Generation!$B7066,'EIA-923'!$H:$H,Generation!O$6)</f>
        <v>0</v>
      </c>
      <c r="P7066">
        <f>SUMIFS('EIA-923'!$G:$G,'EIA-923'!$I:$I,Generation!$C$3,'EIA-923'!$A:$A,Generation!$B7066,'EIA-923'!$H:$H,Generation!P$6)</f>
        <v>0</v>
      </c>
      <c r="Q7066">
        <f>SUMIFS('EIA-923'!$G:$G,'EIA-923'!$I:$I,Generation!$C$3,'EIA-923'!$A:$A,Generation!$B7066,'EIA-923'!$H:$H,Generation!Q$6)</f>
        <v>0</v>
      </c>
    </row>
    <row r="7067" spans="2:17" x14ac:dyDescent="0.25">
      <c r="B7067" s="153">
        <v>59911</v>
      </c>
      <c r="C7067">
        <f>SUMIFS('EIA-923'!$G:$G,'EIA-923'!$I:$I,Generation!$C$3,'EIA-923'!$A:$A,Generation!$B7067,'EIA-923'!$H:$H,Generation!C$6)</f>
        <v>0</v>
      </c>
      <c r="D7067">
        <f>SUMIFS('EIA-923'!$G:$G,'EIA-923'!$I:$I,Generation!$C$3,'EIA-923'!$A:$A,Generation!$B7067,'EIA-923'!$H:$H,Generation!D$6)</f>
        <v>0</v>
      </c>
      <c r="E7067">
        <f>SUMIFS('EIA-923'!$G:$G,'EIA-923'!$I:$I,Generation!$C$3,'EIA-923'!$A:$A,Generation!$B7067,'EIA-923'!$H:$H,Generation!E$6)</f>
        <v>0</v>
      </c>
      <c r="F7067">
        <f>SUMIFS('EIA-923'!$G:$G,'EIA-923'!$I:$I,Generation!$C$3,'EIA-923'!$A:$A,Generation!$B7067,'EIA-923'!$H:$H,Generation!F$6)</f>
        <v>0</v>
      </c>
      <c r="G7067">
        <f>SUMIFS('EIA-923'!$G:$G,'EIA-923'!$I:$I,Generation!$C$3,'EIA-923'!$A:$A,Generation!$B7067,'EIA-923'!$H:$H,Generation!G$6)</f>
        <v>0</v>
      </c>
      <c r="H7067">
        <f>SUMIFS('EIA-923'!$G:$G,'EIA-923'!$I:$I,Generation!$C$3,'EIA-923'!$A:$A,Generation!$B7067,'EIA-923'!$H:$H,Generation!H$6)</f>
        <v>0</v>
      </c>
      <c r="I7067">
        <f>SUMIFS('EIA-923'!$G:$G,'EIA-923'!$I:$I,Generation!$C$3,'EIA-923'!$A:$A,Generation!$B7067,'EIA-923'!$H:$H,Generation!I$6)</f>
        <v>0</v>
      </c>
      <c r="J7067">
        <f>SUMIFS('EIA-923'!$G:$G,'EIA-923'!$I:$I,Generation!$C$3,'EIA-923'!$A:$A,Generation!$B7067,'EIA-923'!$H:$H,Generation!J$6)</f>
        <v>0</v>
      </c>
      <c r="K7067">
        <f>SUMIFS('EIA-923'!$G:$G,'EIA-923'!$I:$I,Generation!$C$3,'EIA-923'!$A:$A,Generation!$B7067,'EIA-923'!$H:$H,Generation!K$6)</f>
        <v>0</v>
      </c>
      <c r="L7067">
        <f>SUMIFS('EIA-923'!$G:$G,'EIA-923'!$I:$I,Generation!$C$3,'EIA-923'!$A:$A,Generation!$B7067,'EIA-923'!$H:$H,Generation!L$6)</f>
        <v>3088</v>
      </c>
      <c r="M7067">
        <f>SUMIFS('EIA-923'!$G:$G,'EIA-923'!$I:$I,Generation!$C$3,'EIA-923'!$A:$A,Generation!$B7067,'EIA-923'!$H:$H,Generation!M$6)</f>
        <v>0</v>
      </c>
      <c r="N7067">
        <f>SUMIFS('EIA-923'!$G:$G,'EIA-923'!$I:$I,Generation!$C$3,'EIA-923'!$A:$A,Generation!$B7067,'EIA-923'!$H:$H,Generation!N$6)</f>
        <v>0</v>
      </c>
      <c r="O7067">
        <f>SUMIFS('EIA-923'!$G:$G,'EIA-923'!$I:$I,Generation!$C$3,'EIA-923'!$A:$A,Generation!$B7067,'EIA-923'!$H:$H,Generation!O$6)</f>
        <v>0</v>
      </c>
      <c r="P7067">
        <f>SUMIFS('EIA-923'!$G:$G,'EIA-923'!$I:$I,Generation!$C$3,'EIA-923'!$A:$A,Generation!$B7067,'EIA-923'!$H:$H,Generation!P$6)</f>
        <v>0</v>
      </c>
      <c r="Q7067">
        <f>SUMIFS('EIA-923'!$G:$G,'EIA-923'!$I:$I,Generation!$C$3,'EIA-923'!$A:$A,Generation!$B7067,'EIA-923'!$H:$H,Generation!Q$6)</f>
        <v>0</v>
      </c>
    </row>
    <row r="7068" spans="2:17" x14ac:dyDescent="0.25">
      <c r="B7068" s="153">
        <v>59912</v>
      </c>
      <c r="C7068">
        <f>SUMIFS('EIA-923'!$G:$G,'EIA-923'!$I:$I,Generation!$C$3,'EIA-923'!$A:$A,Generation!$B7068,'EIA-923'!$H:$H,Generation!C$6)</f>
        <v>0</v>
      </c>
      <c r="D7068">
        <f>SUMIFS('EIA-923'!$G:$G,'EIA-923'!$I:$I,Generation!$C$3,'EIA-923'!$A:$A,Generation!$B7068,'EIA-923'!$H:$H,Generation!D$6)</f>
        <v>0</v>
      </c>
      <c r="E7068">
        <f>SUMIFS('EIA-923'!$G:$G,'EIA-923'!$I:$I,Generation!$C$3,'EIA-923'!$A:$A,Generation!$B7068,'EIA-923'!$H:$H,Generation!E$6)</f>
        <v>0</v>
      </c>
      <c r="F7068">
        <f>SUMIFS('EIA-923'!$G:$G,'EIA-923'!$I:$I,Generation!$C$3,'EIA-923'!$A:$A,Generation!$B7068,'EIA-923'!$H:$H,Generation!F$6)</f>
        <v>0</v>
      </c>
      <c r="G7068">
        <f>SUMIFS('EIA-923'!$G:$G,'EIA-923'!$I:$I,Generation!$C$3,'EIA-923'!$A:$A,Generation!$B7068,'EIA-923'!$H:$H,Generation!G$6)</f>
        <v>0</v>
      </c>
      <c r="H7068">
        <f>SUMIFS('EIA-923'!$G:$G,'EIA-923'!$I:$I,Generation!$C$3,'EIA-923'!$A:$A,Generation!$B7068,'EIA-923'!$H:$H,Generation!H$6)</f>
        <v>0</v>
      </c>
      <c r="I7068">
        <f>SUMIFS('EIA-923'!$G:$G,'EIA-923'!$I:$I,Generation!$C$3,'EIA-923'!$A:$A,Generation!$B7068,'EIA-923'!$H:$H,Generation!I$6)</f>
        <v>0</v>
      </c>
      <c r="J7068">
        <f>SUMIFS('EIA-923'!$G:$G,'EIA-923'!$I:$I,Generation!$C$3,'EIA-923'!$A:$A,Generation!$B7068,'EIA-923'!$H:$H,Generation!J$6)</f>
        <v>0</v>
      </c>
      <c r="K7068">
        <f>SUMIFS('EIA-923'!$G:$G,'EIA-923'!$I:$I,Generation!$C$3,'EIA-923'!$A:$A,Generation!$B7068,'EIA-923'!$H:$H,Generation!K$6)</f>
        <v>0</v>
      </c>
      <c r="L7068">
        <f>SUMIFS('EIA-923'!$G:$G,'EIA-923'!$I:$I,Generation!$C$3,'EIA-923'!$A:$A,Generation!$B7068,'EIA-923'!$H:$H,Generation!L$6)</f>
        <v>8432</v>
      </c>
      <c r="M7068">
        <f>SUMIFS('EIA-923'!$G:$G,'EIA-923'!$I:$I,Generation!$C$3,'EIA-923'!$A:$A,Generation!$B7068,'EIA-923'!$H:$H,Generation!M$6)</f>
        <v>0</v>
      </c>
      <c r="N7068">
        <f>SUMIFS('EIA-923'!$G:$G,'EIA-923'!$I:$I,Generation!$C$3,'EIA-923'!$A:$A,Generation!$B7068,'EIA-923'!$H:$H,Generation!N$6)</f>
        <v>0</v>
      </c>
      <c r="O7068">
        <f>SUMIFS('EIA-923'!$G:$G,'EIA-923'!$I:$I,Generation!$C$3,'EIA-923'!$A:$A,Generation!$B7068,'EIA-923'!$H:$H,Generation!O$6)</f>
        <v>0</v>
      </c>
      <c r="P7068">
        <f>SUMIFS('EIA-923'!$G:$G,'EIA-923'!$I:$I,Generation!$C$3,'EIA-923'!$A:$A,Generation!$B7068,'EIA-923'!$H:$H,Generation!P$6)</f>
        <v>0</v>
      </c>
      <c r="Q7068">
        <f>SUMIFS('EIA-923'!$G:$G,'EIA-923'!$I:$I,Generation!$C$3,'EIA-923'!$A:$A,Generation!$B7068,'EIA-923'!$H:$H,Generation!Q$6)</f>
        <v>0</v>
      </c>
    </row>
    <row r="7069" spans="2:17" x14ac:dyDescent="0.25">
      <c r="B7069" s="153">
        <v>59913</v>
      </c>
      <c r="C7069">
        <f>SUMIFS('EIA-923'!$G:$G,'EIA-923'!$I:$I,Generation!$C$3,'EIA-923'!$A:$A,Generation!$B7069,'EIA-923'!$H:$H,Generation!C$6)</f>
        <v>0</v>
      </c>
      <c r="D7069">
        <f>SUMIFS('EIA-923'!$G:$G,'EIA-923'!$I:$I,Generation!$C$3,'EIA-923'!$A:$A,Generation!$B7069,'EIA-923'!$H:$H,Generation!D$6)</f>
        <v>0</v>
      </c>
      <c r="E7069">
        <f>SUMIFS('EIA-923'!$G:$G,'EIA-923'!$I:$I,Generation!$C$3,'EIA-923'!$A:$A,Generation!$B7069,'EIA-923'!$H:$H,Generation!E$6)</f>
        <v>0</v>
      </c>
      <c r="F7069">
        <f>SUMIFS('EIA-923'!$G:$G,'EIA-923'!$I:$I,Generation!$C$3,'EIA-923'!$A:$A,Generation!$B7069,'EIA-923'!$H:$H,Generation!F$6)</f>
        <v>11513187</v>
      </c>
      <c r="G7069">
        <f>SUMIFS('EIA-923'!$G:$G,'EIA-923'!$I:$I,Generation!$C$3,'EIA-923'!$A:$A,Generation!$B7069,'EIA-923'!$H:$H,Generation!G$6)</f>
        <v>0</v>
      </c>
      <c r="H7069">
        <f>SUMIFS('EIA-923'!$G:$G,'EIA-923'!$I:$I,Generation!$C$3,'EIA-923'!$A:$A,Generation!$B7069,'EIA-923'!$H:$H,Generation!H$6)</f>
        <v>0</v>
      </c>
      <c r="I7069">
        <f>SUMIFS('EIA-923'!$G:$G,'EIA-923'!$I:$I,Generation!$C$3,'EIA-923'!$A:$A,Generation!$B7069,'EIA-923'!$H:$H,Generation!I$6)</f>
        <v>0</v>
      </c>
      <c r="J7069">
        <f>SUMIFS('EIA-923'!$G:$G,'EIA-923'!$I:$I,Generation!$C$3,'EIA-923'!$A:$A,Generation!$B7069,'EIA-923'!$H:$H,Generation!J$6)</f>
        <v>0</v>
      </c>
      <c r="K7069">
        <f>SUMIFS('EIA-923'!$G:$G,'EIA-923'!$I:$I,Generation!$C$3,'EIA-923'!$A:$A,Generation!$B7069,'EIA-923'!$H:$H,Generation!K$6)</f>
        <v>0</v>
      </c>
      <c r="L7069">
        <f>SUMIFS('EIA-923'!$G:$G,'EIA-923'!$I:$I,Generation!$C$3,'EIA-923'!$A:$A,Generation!$B7069,'EIA-923'!$H:$H,Generation!L$6)</f>
        <v>0</v>
      </c>
      <c r="M7069">
        <f>SUMIFS('EIA-923'!$G:$G,'EIA-923'!$I:$I,Generation!$C$3,'EIA-923'!$A:$A,Generation!$B7069,'EIA-923'!$H:$H,Generation!M$6)</f>
        <v>0</v>
      </c>
      <c r="N7069">
        <f>SUMIFS('EIA-923'!$G:$G,'EIA-923'!$I:$I,Generation!$C$3,'EIA-923'!$A:$A,Generation!$B7069,'EIA-923'!$H:$H,Generation!N$6)</f>
        <v>0</v>
      </c>
      <c r="O7069">
        <f>SUMIFS('EIA-923'!$G:$G,'EIA-923'!$I:$I,Generation!$C$3,'EIA-923'!$A:$A,Generation!$B7069,'EIA-923'!$H:$H,Generation!O$6)</f>
        <v>0</v>
      </c>
      <c r="P7069">
        <f>SUMIFS('EIA-923'!$G:$G,'EIA-923'!$I:$I,Generation!$C$3,'EIA-923'!$A:$A,Generation!$B7069,'EIA-923'!$H:$H,Generation!P$6)</f>
        <v>0</v>
      </c>
      <c r="Q7069">
        <f>SUMIFS('EIA-923'!$G:$G,'EIA-923'!$I:$I,Generation!$C$3,'EIA-923'!$A:$A,Generation!$B7069,'EIA-923'!$H:$H,Generation!Q$6)</f>
        <v>0</v>
      </c>
    </row>
    <row r="7070" spans="2:17" x14ac:dyDescent="0.25">
      <c r="B7070" s="153">
        <v>59914</v>
      </c>
      <c r="C7070">
        <f>SUMIFS('EIA-923'!$G:$G,'EIA-923'!$I:$I,Generation!$C$3,'EIA-923'!$A:$A,Generation!$B7070,'EIA-923'!$H:$H,Generation!C$6)</f>
        <v>0</v>
      </c>
      <c r="D7070">
        <f>SUMIFS('EIA-923'!$G:$G,'EIA-923'!$I:$I,Generation!$C$3,'EIA-923'!$A:$A,Generation!$B7070,'EIA-923'!$H:$H,Generation!D$6)</f>
        <v>0</v>
      </c>
      <c r="E7070">
        <f>SUMIFS('EIA-923'!$G:$G,'EIA-923'!$I:$I,Generation!$C$3,'EIA-923'!$A:$A,Generation!$B7070,'EIA-923'!$H:$H,Generation!E$6)</f>
        <v>0</v>
      </c>
      <c r="F7070">
        <f>SUMIFS('EIA-923'!$G:$G,'EIA-923'!$I:$I,Generation!$C$3,'EIA-923'!$A:$A,Generation!$B7070,'EIA-923'!$H:$H,Generation!F$6)</f>
        <v>0</v>
      </c>
      <c r="G7070">
        <f>SUMIFS('EIA-923'!$G:$G,'EIA-923'!$I:$I,Generation!$C$3,'EIA-923'!$A:$A,Generation!$B7070,'EIA-923'!$H:$H,Generation!G$6)</f>
        <v>0</v>
      </c>
      <c r="H7070">
        <f>SUMIFS('EIA-923'!$G:$G,'EIA-923'!$I:$I,Generation!$C$3,'EIA-923'!$A:$A,Generation!$B7070,'EIA-923'!$H:$H,Generation!H$6)</f>
        <v>0</v>
      </c>
      <c r="I7070">
        <f>SUMIFS('EIA-923'!$G:$G,'EIA-923'!$I:$I,Generation!$C$3,'EIA-923'!$A:$A,Generation!$B7070,'EIA-923'!$H:$H,Generation!I$6)</f>
        <v>0</v>
      </c>
      <c r="J7070">
        <f>SUMIFS('EIA-923'!$G:$G,'EIA-923'!$I:$I,Generation!$C$3,'EIA-923'!$A:$A,Generation!$B7070,'EIA-923'!$H:$H,Generation!J$6)</f>
        <v>0</v>
      </c>
      <c r="K7070">
        <f>SUMIFS('EIA-923'!$G:$G,'EIA-923'!$I:$I,Generation!$C$3,'EIA-923'!$A:$A,Generation!$B7070,'EIA-923'!$H:$H,Generation!K$6)</f>
        <v>0</v>
      </c>
      <c r="L7070">
        <f>SUMIFS('EIA-923'!$G:$G,'EIA-923'!$I:$I,Generation!$C$3,'EIA-923'!$A:$A,Generation!$B7070,'EIA-923'!$H:$H,Generation!L$6)</f>
        <v>7743</v>
      </c>
      <c r="M7070">
        <f>SUMIFS('EIA-923'!$G:$G,'EIA-923'!$I:$I,Generation!$C$3,'EIA-923'!$A:$A,Generation!$B7070,'EIA-923'!$H:$H,Generation!M$6)</f>
        <v>0</v>
      </c>
      <c r="N7070">
        <f>SUMIFS('EIA-923'!$G:$G,'EIA-923'!$I:$I,Generation!$C$3,'EIA-923'!$A:$A,Generation!$B7070,'EIA-923'!$H:$H,Generation!N$6)</f>
        <v>0</v>
      </c>
      <c r="O7070">
        <f>SUMIFS('EIA-923'!$G:$G,'EIA-923'!$I:$I,Generation!$C$3,'EIA-923'!$A:$A,Generation!$B7070,'EIA-923'!$H:$H,Generation!O$6)</f>
        <v>0</v>
      </c>
      <c r="P7070">
        <f>SUMIFS('EIA-923'!$G:$G,'EIA-923'!$I:$I,Generation!$C$3,'EIA-923'!$A:$A,Generation!$B7070,'EIA-923'!$H:$H,Generation!P$6)</f>
        <v>0</v>
      </c>
      <c r="Q7070">
        <f>SUMIFS('EIA-923'!$G:$G,'EIA-923'!$I:$I,Generation!$C$3,'EIA-923'!$A:$A,Generation!$B7070,'EIA-923'!$H:$H,Generation!Q$6)</f>
        <v>0</v>
      </c>
    </row>
    <row r="7071" spans="2:17" x14ac:dyDescent="0.25">
      <c r="B7071" s="153">
        <v>59915</v>
      </c>
      <c r="C7071">
        <f>SUMIFS('EIA-923'!$G:$G,'EIA-923'!$I:$I,Generation!$C$3,'EIA-923'!$A:$A,Generation!$B7071,'EIA-923'!$H:$H,Generation!C$6)</f>
        <v>0</v>
      </c>
      <c r="D7071">
        <f>SUMIFS('EIA-923'!$G:$G,'EIA-923'!$I:$I,Generation!$C$3,'EIA-923'!$A:$A,Generation!$B7071,'EIA-923'!$H:$H,Generation!D$6)</f>
        <v>0</v>
      </c>
      <c r="E7071">
        <f>SUMIFS('EIA-923'!$G:$G,'EIA-923'!$I:$I,Generation!$C$3,'EIA-923'!$A:$A,Generation!$B7071,'EIA-923'!$H:$H,Generation!E$6)</f>
        <v>0</v>
      </c>
      <c r="F7071">
        <f>SUMIFS('EIA-923'!$G:$G,'EIA-923'!$I:$I,Generation!$C$3,'EIA-923'!$A:$A,Generation!$B7071,'EIA-923'!$H:$H,Generation!F$6)</f>
        <v>0</v>
      </c>
      <c r="G7071">
        <f>SUMIFS('EIA-923'!$G:$G,'EIA-923'!$I:$I,Generation!$C$3,'EIA-923'!$A:$A,Generation!$B7071,'EIA-923'!$H:$H,Generation!G$6)</f>
        <v>0</v>
      </c>
      <c r="H7071">
        <f>SUMIFS('EIA-923'!$G:$G,'EIA-923'!$I:$I,Generation!$C$3,'EIA-923'!$A:$A,Generation!$B7071,'EIA-923'!$H:$H,Generation!H$6)</f>
        <v>0</v>
      </c>
      <c r="I7071">
        <f>SUMIFS('EIA-923'!$G:$G,'EIA-923'!$I:$I,Generation!$C$3,'EIA-923'!$A:$A,Generation!$B7071,'EIA-923'!$H:$H,Generation!I$6)</f>
        <v>0</v>
      </c>
      <c r="J7071">
        <f>SUMIFS('EIA-923'!$G:$G,'EIA-923'!$I:$I,Generation!$C$3,'EIA-923'!$A:$A,Generation!$B7071,'EIA-923'!$H:$H,Generation!J$6)</f>
        <v>0</v>
      </c>
      <c r="K7071">
        <f>SUMIFS('EIA-923'!$G:$G,'EIA-923'!$I:$I,Generation!$C$3,'EIA-923'!$A:$A,Generation!$B7071,'EIA-923'!$H:$H,Generation!K$6)</f>
        <v>0</v>
      </c>
      <c r="L7071">
        <f>SUMIFS('EIA-923'!$G:$G,'EIA-923'!$I:$I,Generation!$C$3,'EIA-923'!$A:$A,Generation!$B7071,'EIA-923'!$H:$H,Generation!L$6)</f>
        <v>50700</v>
      </c>
      <c r="M7071">
        <f>SUMIFS('EIA-923'!$G:$G,'EIA-923'!$I:$I,Generation!$C$3,'EIA-923'!$A:$A,Generation!$B7071,'EIA-923'!$H:$H,Generation!M$6)</f>
        <v>0</v>
      </c>
      <c r="N7071">
        <f>SUMIFS('EIA-923'!$G:$G,'EIA-923'!$I:$I,Generation!$C$3,'EIA-923'!$A:$A,Generation!$B7071,'EIA-923'!$H:$H,Generation!N$6)</f>
        <v>0</v>
      </c>
      <c r="O7071">
        <f>SUMIFS('EIA-923'!$G:$G,'EIA-923'!$I:$I,Generation!$C$3,'EIA-923'!$A:$A,Generation!$B7071,'EIA-923'!$H:$H,Generation!O$6)</f>
        <v>0</v>
      </c>
      <c r="P7071">
        <f>SUMIFS('EIA-923'!$G:$G,'EIA-923'!$I:$I,Generation!$C$3,'EIA-923'!$A:$A,Generation!$B7071,'EIA-923'!$H:$H,Generation!P$6)</f>
        <v>0</v>
      </c>
      <c r="Q7071">
        <f>SUMIFS('EIA-923'!$G:$G,'EIA-923'!$I:$I,Generation!$C$3,'EIA-923'!$A:$A,Generation!$B7071,'EIA-923'!$H:$H,Generation!Q$6)</f>
        <v>0</v>
      </c>
    </row>
    <row r="7072" spans="2:17" x14ac:dyDescent="0.25">
      <c r="B7072" s="153">
        <v>59916</v>
      </c>
      <c r="C7072">
        <f>SUMIFS('EIA-923'!$G:$G,'EIA-923'!$I:$I,Generation!$C$3,'EIA-923'!$A:$A,Generation!$B7072,'EIA-923'!$H:$H,Generation!C$6)</f>
        <v>0</v>
      </c>
      <c r="D7072">
        <f>SUMIFS('EIA-923'!$G:$G,'EIA-923'!$I:$I,Generation!$C$3,'EIA-923'!$A:$A,Generation!$B7072,'EIA-923'!$H:$H,Generation!D$6)</f>
        <v>0</v>
      </c>
      <c r="E7072">
        <f>SUMIFS('EIA-923'!$G:$G,'EIA-923'!$I:$I,Generation!$C$3,'EIA-923'!$A:$A,Generation!$B7072,'EIA-923'!$H:$H,Generation!E$6)</f>
        <v>0</v>
      </c>
      <c r="F7072">
        <f>SUMIFS('EIA-923'!$G:$G,'EIA-923'!$I:$I,Generation!$C$3,'EIA-923'!$A:$A,Generation!$B7072,'EIA-923'!$H:$H,Generation!F$6)</f>
        <v>0</v>
      </c>
      <c r="G7072">
        <f>SUMIFS('EIA-923'!$G:$G,'EIA-923'!$I:$I,Generation!$C$3,'EIA-923'!$A:$A,Generation!$B7072,'EIA-923'!$H:$H,Generation!G$6)</f>
        <v>0</v>
      </c>
      <c r="H7072">
        <f>SUMIFS('EIA-923'!$G:$G,'EIA-923'!$I:$I,Generation!$C$3,'EIA-923'!$A:$A,Generation!$B7072,'EIA-923'!$H:$H,Generation!H$6)</f>
        <v>0</v>
      </c>
      <c r="I7072">
        <f>SUMIFS('EIA-923'!$G:$G,'EIA-923'!$I:$I,Generation!$C$3,'EIA-923'!$A:$A,Generation!$B7072,'EIA-923'!$H:$H,Generation!I$6)</f>
        <v>0</v>
      </c>
      <c r="J7072">
        <f>SUMIFS('EIA-923'!$G:$G,'EIA-923'!$I:$I,Generation!$C$3,'EIA-923'!$A:$A,Generation!$B7072,'EIA-923'!$H:$H,Generation!J$6)</f>
        <v>0</v>
      </c>
      <c r="K7072">
        <f>SUMIFS('EIA-923'!$G:$G,'EIA-923'!$I:$I,Generation!$C$3,'EIA-923'!$A:$A,Generation!$B7072,'EIA-923'!$H:$H,Generation!K$6)</f>
        <v>0</v>
      </c>
      <c r="L7072">
        <f>SUMIFS('EIA-923'!$G:$G,'EIA-923'!$I:$I,Generation!$C$3,'EIA-923'!$A:$A,Generation!$B7072,'EIA-923'!$H:$H,Generation!L$6)</f>
        <v>1753</v>
      </c>
      <c r="M7072">
        <f>SUMIFS('EIA-923'!$G:$G,'EIA-923'!$I:$I,Generation!$C$3,'EIA-923'!$A:$A,Generation!$B7072,'EIA-923'!$H:$H,Generation!M$6)</f>
        <v>0</v>
      </c>
      <c r="N7072">
        <f>SUMIFS('EIA-923'!$G:$G,'EIA-923'!$I:$I,Generation!$C$3,'EIA-923'!$A:$A,Generation!$B7072,'EIA-923'!$H:$H,Generation!N$6)</f>
        <v>0</v>
      </c>
      <c r="O7072">
        <f>SUMIFS('EIA-923'!$G:$G,'EIA-923'!$I:$I,Generation!$C$3,'EIA-923'!$A:$A,Generation!$B7072,'EIA-923'!$H:$H,Generation!O$6)</f>
        <v>0</v>
      </c>
      <c r="P7072">
        <f>SUMIFS('EIA-923'!$G:$G,'EIA-923'!$I:$I,Generation!$C$3,'EIA-923'!$A:$A,Generation!$B7072,'EIA-923'!$H:$H,Generation!P$6)</f>
        <v>0</v>
      </c>
      <c r="Q7072">
        <f>SUMIFS('EIA-923'!$G:$G,'EIA-923'!$I:$I,Generation!$C$3,'EIA-923'!$A:$A,Generation!$B7072,'EIA-923'!$H:$H,Generation!Q$6)</f>
        <v>0</v>
      </c>
    </row>
    <row r="7073" spans="2:17" x14ac:dyDescent="0.25">
      <c r="B7073" s="153">
        <v>59917</v>
      </c>
      <c r="C7073">
        <f>SUMIFS('EIA-923'!$G:$G,'EIA-923'!$I:$I,Generation!$C$3,'EIA-923'!$A:$A,Generation!$B7073,'EIA-923'!$H:$H,Generation!C$6)</f>
        <v>0</v>
      </c>
      <c r="D7073">
        <f>SUMIFS('EIA-923'!$G:$G,'EIA-923'!$I:$I,Generation!$C$3,'EIA-923'!$A:$A,Generation!$B7073,'EIA-923'!$H:$H,Generation!D$6)</f>
        <v>0</v>
      </c>
      <c r="E7073">
        <f>SUMIFS('EIA-923'!$G:$G,'EIA-923'!$I:$I,Generation!$C$3,'EIA-923'!$A:$A,Generation!$B7073,'EIA-923'!$H:$H,Generation!E$6)</f>
        <v>0</v>
      </c>
      <c r="F7073">
        <f>SUMIFS('EIA-923'!$G:$G,'EIA-923'!$I:$I,Generation!$C$3,'EIA-923'!$A:$A,Generation!$B7073,'EIA-923'!$H:$H,Generation!F$6)</f>
        <v>0</v>
      </c>
      <c r="G7073">
        <f>SUMIFS('EIA-923'!$G:$G,'EIA-923'!$I:$I,Generation!$C$3,'EIA-923'!$A:$A,Generation!$B7073,'EIA-923'!$H:$H,Generation!G$6)</f>
        <v>0</v>
      </c>
      <c r="H7073">
        <f>SUMIFS('EIA-923'!$G:$G,'EIA-923'!$I:$I,Generation!$C$3,'EIA-923'!$A:$A,Generation!$B7073,'EIA-923'!$H:$H,Generation!H$6)</f>
        <v>0</v>
      </c>
      <c r="I7073">
        <f>SUMIFS('EIA-923'!$G:$G,'EIA-923'!$I:$I,Generation!$C$3,'EIA-923'!$A:$A,Generation!$B7073,'EIA-923'!$H:$H,Generation!I$6)</f>
        <v>0</v>
      </c>
      <c r="J7073">
        <f>SUMIFS('EIA-923'!$G:$G,'EIA-923'!$I:$I,Generation!$C$3,'EIA-923'!$A:$A,Generation!$B7073,'EIA-923'!$H:$H,Generation!J$6)</f>
        <v>0</v>
      </c>
      <c r="K7073">
        <f>SUMIFS('EIA-923'!$G:$G,'EIA-923'!$I:$I,Generation!$C$3,'EIA-923'!$A:$A,Generation!$B7073,'EIA-923'!$H:$H,Generation!K$6)</f>
        <v>0</v>
      </c>
      <c r="L7073">
        <f>SUMIFS('EIA-923'!$G:$G,'EIA-923'!$I:$I,Generation!$C$3,'EIA-923'!$A:$A,Generation!$B7073,'EIA-923'!$H:$H,Generation!L$6)</f>
        <v>8558</v>
      </c>
      <c r="M7073">
        <f>SUMIFS('EIA-923'!$G:$G,'EIA-923'!$I:$I,Generation!$C$3,'EIA-923'!$A:$A,Generation!$B7073,'EIA-923'!$H:$H,Generation!M$6)</f>
        <v>0</v>
      </c>
      <c r="N7073">
        <f>SUMIFS('EIA-923'!$G:$G,'EIA-923'!$I:$I,Generation!$C$3,'EIA-923'!$A:$A,Generation!$B7073,'EIA-923'!$H:$H,Generation!N$6)</f>
        <v>0</v>
      </c>
      <c r="O7073">
        <f>SUMIFS('EIA-923'!$G:$G,'EIA-923'!$I:$I,Generation!$C$3,'EIA-923'!$A:$A,Generation!$B7073,'EIA-923'!$H:$H,Generation!O$6)</f>
        <v>0</v>
      </c>
      <c r="P7073">
        <f>SUMIFS('EIA-923'!$G:$G,'EIA-923'!$I:$I,Generation!$C$3,'EIA-923'!$A:$A,Generation!$B7073,'EIA-923'!$H:$H,Generation!P$6)</f>
        <v>0</v>
      </c>
      <c r="Q7073">
        <f>SUMIFS('EIA-923'!$G:$G,'EIA-923'!$I:$I,Generation!$C$3,'EIA-923'!$A:$A,Generation!$B7073,'EIA-923'!$H:$H,Generation!Q$6)</f>
        <v>0</v>
      </c>
    </row>
    <row r="7074" spans="2:17" x14ac:dyDescent="0.25">
      <c r="B7074" s="153">
        <v>59919</v>
      </c>
      <c r="C7074">
        <f>SUMIFS('EIA-923'!$G:$G,'EIA-923'!$I:$I,Generation!$C$3,'EIA-923'!$A:$A,Generation!$B7074,'EIA-923'!$H:$H,Generation!C$6)</f>
        <v>0</v>
      </c>
      <c r="D7074">
        <f>SUMIFS('EIA-923'!$G:$G,'EIA-923'!$I:$I,Generation!$C$3,'EIA-923'!$A:$A,Generation!$B7074,'EIA-923'!$H:$H,Generation!D$6)</f>
        <v>0</v>
      </c>
      <c r="E7074">
        <f>SUMIFS('EIA-923'!$G:$G,'EIA-923'!$I:$I,Generation!$C$3,'EIA-923'!$A:$A,Generation!$B7074,'EIA-923'!$H:$H,Generation!E$6)</f>
        <v>0</v>
      </c>
      <c r="F7074">
        <f>SUMIFS('EIA-923'!$G:$G,'EIA-923'!$I:$I,Generation!$C$3,'EIA-923'!$A:$A,Generation!$B7074,'EIA-923'!$H:$H,Generation!F$6)</f>
        <v>0</v>
      </c>
      <c r="G7074">
        <f>SUMIFS('EIA-923'!$G:$G,'EIA-923'!$I:$I,Generation!$C$3,'EIA-923'!$A:$A,Generation!$B7074,'EIA-923'!$H:$H,Generation!G$6)</f>
        <v>0</v>
      </c>
      <c r="H7074">
        <f>SUMIFS('EIA-923'!$G:$G,'EIA-923'!$I:$I,Generation!$C$3,'EIA-923'!$A:$A,Generation!$B7074,'EIA-923'!$H:$H,Generation!H$6)</f>
        <v>0</v>
      </c>
      <c r="I7074">
        <f>SUMIFS('EIA-923'!$G:$G,'EIA-923'!$I:$I,Generation!$C$3,'EIA-923'!$A:$A,Generation!$B7074,'EIA-923'!$H:$H,Generation!I$6)</f>
        <v>0</v>
      </c>
      <c r="J7074">
        <f>SUMIFS('EIA-923'!$G:$G,'EIA-923'!$I:$I,Generation!$C$3,'EIA-923'!$A:$A,Generation!$B7074,'EIA-923'!$H:$H,Generation!J$6)</f>
        <v>0</v>
      </c>
      <c r="K7074">
        <f>SUMIFS('EIA-923'!$G:$G,'EIA-923'!$I:$I,Generation!$C$3,'EIA-923'!$A:$A,Generation!$B7074,'EIA-923'!$H:$H,Generation!K$6)</f>
        <v>0</v>
      </c>
      <c r="L7074">
        <f>SUMIFS('EIA-923'!$G:$G,'EIA-923'!$I:$I,Generation!$C$3,'EIA-923'!$A:$A,Generation!$B7074,'EIA-923'!$H:$H,Generation!L$6)</f>
        <v>36357</v>
      </c>
      <c r="M7074">
        <f>SUMIFS('EIA-923'!$G:$G,'EIA-923'!$I:$I,Generation!$C$3,'EIA-923'!$A:$A,Generation!$B7074,'EIA-923'!$H:$H,Generation!M$6)</f>
        <v>0</v>
      </c>
      <c r="N7074">
        <f>SUMIFS('EIA-923'!$G:$G,'EIA-923'!$I:$I,Generation!$C$3,'EIA-923'!$A:$A,Generation!$B7074,'EIA-923'!$H:$H,Generation!N$6)</f>
        <v>0</v>
      </c>
      <c r="O7074">
        <f>SUMIFS('EIA-923'!$G:$G,'EIA-923'!$I:$I,Generation!$C$3,'EIA-923'!$A:$A,Generation!$B7074,'EIA-923'!$H:$H,Generation!O$6)</f>
        <v>0</v>
      </c>
      <c r="P7074">
        <f>SUMIFS('EIA-923'!$G:$G,'EIA-923'!$I:$I,Generation!$C$3,'EIA-923'!$A:$A,Generation!$B7074,'EIA-923'!$H:$H,Generation!P$6)</f>
        <v>0</v>
      </c>
      <c r="Q7074">
        <f>SUMIFS('EIA-923'!$G:$G,'EIA-923'!$I:$I,Generation!$C$3,'EIA-923'!$A:$A,Generation!$B7074,'EIA-923'!$H:$H,Generation!Q$6)</f>
        <v>0</v>
      </c>
    </row>
    <row r="7075" spans="2:17" x14ac:dyDescent="0.25">
      <c r="B7075" s="153">
        <v>59921</v>
      </c>
      <c r="C7075">
        <f>SUMIFS('EIA-923'!$G:$G,'EIA-923'!$I:$I,Generation!$C$3,'EIA-923'!$A:$A,Generation!$B7075,'EIA-923'!$H:$H,Generation!C$6)</f>
        <v>0</v>
      </c>
      <c r="D7075">
        <f>SUMIFS('EIA-923'!$G:$G,'EIA-923'!$I:$I,Generation!$C$3,'EIA-923'!$A:$A,Generation!$B7075,'EIA-923'!$H:$H,Generation!D$6)</f>
        <v>0</v>
      </c>
      <c r="E7075">
        <f>SUMIFS('EIA-923'!$G:$G,'EIA-923'!$I:$I,Generation!$C$3,'EIA-923'!$A:$A,Generation!$B7075,'EIA-923'!$H:$H,Generation!E$6)</f>
        <v>0</v>
      </c>
      <c r="F7075">
        <f>SUMIFS('EIA-923'!$G:$G,'EIA-923'!$I:$I,Generation!$C$3,'EIA-923'!$A:$A,Generation!$B7075,'EIA-923'!$H:$H,Generation!F$6)</f>
        <v>0</v>
      </c>
      <c r="G7075">
        <f>SUMIFS('EIA-923'!$G:$G,'EIA-923'!$I:$I,Generation!$C$3,'EIA-923'!$A:$A,Generation!$B7075,'EIA-923'!$H:$H,Generation!G$6)</f>
        <v>0</v>
      </c>
      <c r="H7075">
        <f>SUMIFS('EIA-923'!$G:$G,'EIA-923'!$I:$I,Generation!$C$3,'EIA-923'!$A:$A,Generation!$B7075,'EIA-923'!$H:$H,Generation!H$6)</f>
        <v>0</v>
      </c>
      <c r="I7075">
        <f>SUMIFS('EIA-923'!$G:$G,'EIA-923'!$I:$I,Generation!$C$3,'EIA-923'!$A:$A,Generation!$B7075,'EIA-923'!$H:$H,Generation!I$6)</f>
        <v>0</v>
      </c>
      <c r="J7075">
        <f>SUMIFS('EIA-923'!$G:$G,'EIA-923'!$I:$I,Generation!$C$3,'EIA-923'!$A:$A,Generation!$B7075,'EIA-923'!$H:$H,Generation!J$6)</f>
        <v>0</v>
      </c>
      <c r="K7075">
        <f>SUMIFS('EIA-923'!$G:$G,'EIA-923'!$I:$I,Generation!$C$3,'EIA-923'!$A:$A,Generation!$B7075,'EIA-923'!$H:$H,Generation!K$6)</f>
        <v>0</v>
      </c>
      <c r="L7075">
        <f>SUMIFS('EIA-923'!$G:$G,'EIA-923'!$I:$I,Generation!$C$3,'EIA-923'!$A:$A,Generation!$B7075,'EIA-923'!$H:$H,Generation!L$6)</f>
        <v>9790</v>
      </c>
      <c r="M7075">
        <f>SUMIFS('EIA-923'!$G:$G,'EIA-923'!$I:$I,Generation!$C$3,'EIA-923'!$A:$A,Generation!$B7075,'EIA-923'!$H:$H,Generation!M$6)</f>
        <v>0</v>
      </c>
      <c r="N7075">
        <f>SUMIFS('EIA-923'!$G:$G,'EIA-923'!$I:$I,Generation!$C$3,'EIA-923'!$A:$A,Generation!$B7075,'EIA-923'!$H:$H,Generation!N$6)</f>
        <v>0</v>
      </c>
      <c r="O7075">
        <f>SUMIFS('EIA-923'!$G:$G,'EIA-923'!$I:$I,Generation!$C$3,'EIA-923'!$A:$A,Generation!$B7075,'EIA-923'!$H:$H,Generation!O$6)</f>
        <v>0</v>
      </c>
      <c r="P7075">
        <f>SUMIFS('EIA-923'!$G:$G,'EIA-923'!$I:$I,Generation!$C$3,'EIA-923'!$A:$A,Generation!$B7075,'EIA-923'!$H:$H,Generation!P$6)</f>
        <v>0</v>
      </c>
      <c r="Q7075">
        <f>SUMIFS('EIA-923'!$G:$G,'EIA-923'!$I:$I,Generation!$C$3,'EIA-923'!$A:$A,Generation!$B7075,'EIA-923'!$H:$H,Generation!Q$6)</f>
        <v>0</v>
      </c>
    </row>
    <row r="7076" spans="2:17" x14ac:dyDescent="0.25">
      <c r="B7076" s="153">
        <v>59922</v>
      </c>
      <c r="C7076">
        <f>SUMIFS('EIA-923'!$G:$G,'EIA-923'!$I:$I,Generation!$C$3,'EIA-923'!$A:$A,Generation!$B7076,'EIA-923'!$H:$H,Generation!C$6)</f>
        <v>0</v>
      </c>
      <c r="D7076">
        <f>SUMIFS('EIA-923'!$G:$G,'EIA-923'!$I:$I,Generation!$C$3,'EIA-923'!$A:$A,Generation!$B7076,'EIA-923'!$H:$H,Generation!D$6)</f>
        <v>0</v>
      </c>
      <c r="E7076">
        <f>SUMIFS('EIA-923'!$G:$G,'EIA-923'!$I:$I,Generation!$C$3,'EIA-923'!$A:$A,Generation!$B7076,'EIA-923'!$H:$H,Generation!E$6)</f>
        <v>0</v>
      </c>
      <c r="F7076">
        <f>SUMIFS('EIA-923'!$G:$G,'EIA-923'!$I:$I,Generation!$C$3,'EIA-923'!$A:$A,Generation!$B7076,'EIA-923'!$H:$H,Generation!F$6)</f>
        <v>0</v>
      </c>
      <c r="G7076">
        <f>SUMIFS('EIA-923'!$G:$G,'EIA-923'!$I:$I,Generation!$C$3,'EIA-923'!$A:$A,Generation!$B7076,'EIA-923'!$H:$H,Generation!G$6)</f>
        <v>0</v>
      </c>
      <c r="H7076">
        <f>SUMIFS('EIA-923'!$G:$G,'EIA-923'!$I:$I,Generation!$C$3,'EIA-923'!$A:$A,Generation!$B7076,'EIA-923'!$H:$H,Generation!H$6)</f>
        <v>0</v>
      </c>
      <c r="I7076">
        <f>SUMIFS('EIA-923'!$G:$G,'EIA-923'!$I:$I,Generation!$C$3,'EIA-923'!$A:$A,Generation!$B7076,'EIA-923'!$H:$H,Generation!I$6)</f>
        <v>0</v>
      </c>
      <c r="J7076">
        <f>SUMIFS('EIA-923'!$G:$G,'EIA-923'!$I:$I,Generation!$C$3,'EIA-923'!$A:$A,Generation!$B7076,'EIA-923'!$H:$H,Generation!J$6)</f>
        <v>0</v>
      </c>
      <c r="K7076">
        <f>SUMIFS('EIA-923'!$G:$G,'EIA-923'!$I:$I,Generation!$C$3,'EIA-923'!$A:$A,Generation!$B7076,'EIA-923'!$H:$H,Generation!K$6)</f>
        <v>0</v>
      </c>
      <c r="L7076">
        <f>SUMIFS('EIA-923'!$G:$G,'EIA-923'!$I:$I,Generation!$C$3,'EIA-923'!$A:$A,Generation!$B7076,'EIA-923'!$H:$H,Generation!L$6)</f>
        <v>0</v>
      </c>
      <c r="M7076">
        <f>SUMIFS('EIA-923'!$G:$G,'EIA-923'!$I:$I,Generation!$C$3,'EIA-923'!$A:$A,Generation!$B7076,'EIA-923'!$H:$H,Generation!M$6)</f>
        <v>0</v>
      </c>
      <c r="N7076">
        <f>SUMIFS('EIA-923'!$G:$G,'EIA-923'!$I:$I,Generation!$C$3,'EIA-923'!$A:$A,Generation!$B7076,'EIA-923'!$H:$H,Generation!N$6)</f>
        <v>0</v>
      </c>
      <c r="O7076">
        <f>SUMIFS('EIA-923'!$G:$G,'EIA-923'!$I:$I,Generation!$C$3,'EIA-923'!$A:$A,Generation!$B7076,'EIA-923'!$H:$H,Generation!O$6)</f>
        <v>0</v>
      </c>
      <c r="P7076">
        <f>SUMIFS('EIA-923'!$G:$G,'EIA-923'!$I:$I,Generation!$C$3,'EIA-923'!$A:$A,Generation!$B7076,'EIA-923'!$H:$H,Generation!P$6)</f>
        <v>0</v>
      </c>
      <c r="Q7076">
        <f>SUMIFS('EIA-923'!$G:$G,'EIA-923'!$I:$I,Generation!$C$3,'EIA-923'!$A:$A,Generation!$B7076,'EIA-923'!$H:$H,Generation!Q$6)</f>
        <v>0</v>
      </c>
    </row>
    <row r="7077" spans="2:17" x14ac:dyDescent="0.25">
      <c r="B7077" s="153">
        <v>59926</v>
      </c>
      <c r="C7077">
        <f>SUMIFS('EIA-923'!$G:$G,'EIA-923'!$I:$I,Generation!$C$3,'EIA-923'!$A:$A,Generation!$B7077,'EIA-923'!$H:$H,Generation!C$6)</f>
        <v>0</v>
      </c>
      <c r="D7077">
        <f>SUMIFS('EIA-923'!$G:$G,'EIA-923'!$I:$I,Generation!$C$3,'EIA-923'!$A:$A,Generation!$B7077,'EIA-923'!$H:$H,Generation!D$6)</f>
        <v>855186</v>
      </c>
      <c r="E7077">
        <f>SUMIFS('EIA-923'!$G:$G,'EIA-923'!$I:$I,Generation!$C$3,'EIA-923'!$A:$A,Generation!$B7077,'EIA-923'!$H:$H,Generation!E$6)</f>
        <v>0</v>
      </c>
      <c r="F7077">
        <f>SUMIFS('EIA-923'!$G:$G,'EIA-923'!$I:$I,Generation!$C$3,'EIA-923'!$A:$A,Generation!$B7077,'EIA-923'!$H:$H,Generation!F$6)</f>
        <v>0</v>
      </c>
      <c r="G7077">
        <f>SUMIFS('EIA-923'!$G:$G,'EIA-923'!$I:$I,Generation!$C$3,'EIA-923'!$A:$A,Generation!$B7077,'EIA-923'!$H:$H,Generation!G$6)</f>
        <v>0</v>
      </c>
      <c r="H7077">
        <f>SUMIFS('EIA-923'!$G:$G,'EIA-923'!$I:$I,Generation!$C$3,'EIA-923'!$A:$A,Generation!$B7077,'EIA-923'!$H:$H,Generation!H$6)</f>
        <v>0</v>
      </c>
      <c r="I7077">
        <f>SUMIFS('EIA-923'!$G:$G,'EIA-923'!$I:$I,Generation!$C$3,'EIA-923'!$A:$A,Generation!$B7077,'EIA-923'!$H:$H,Generation!I$6)</f>
        <v>0</v>
      </c>
      <c r="J7077">
        <f>SUMIFS('EIA-923'!$G:$G,'EIA-923'!$I:$I,Generation!$C$3,'EIA-923'!$A:$A,Generation!$B7077,'EIA-923'!$H:$H,Generation!J$6)</f>
        <v>0</v>
      </c>
      <c r="K7077">
        <f>SUMIFS('EIA-923'!$G:$G,'EIA-923'!$I:$I,Generation!$C$3,'EIA-923'!$A:$A,Generation!$B7077,'EIA-923'!$H:$H,Generation!K$6)</f>
        <v>0</v>
      </c>
      <c r="L7077">
        <f>SUMIFS('EIA-923'!$G:$G,'EIA-923'!$I:$I,Generation!$C$3,'EIA-923'!$A:$A,Generation!$B7077,'EIA-923'!$H:$H,Generation!L$6)</f>
        <v>0</v>
      </c>
      <c r="M7077">
        <f>SUMIFS('EIA-923'!$G:$G,'EIA-923'!$I:$I,Generation!$C$3,'EIA-923'!$A:$A,Generation!$B7077,'EIA-923'!$H:$H,Generation!M$6)</f>
        <v>0</v>
      </c>
      <c r="N7077">
        <f>SUMIFS('EIA-923'!$G:$G,'EIA-923'!$I:$I,Generation!$C$3,'EIA-923'!$A:$A,Generation!$B7077,'EIA-923'!$H:$H,Generation!N$6)</f>
        <v>0</v>
      </c>
      <c r="O7077">
        <f>SUMIFS('EIA-923'!$G:$G,'EIA-923'!$I:$I,Generation!$C$3,'EIA-923'!$A:$A,Generation!$B7077,'EIA-923'!$H:$H,Generation!O$6)</f>
        <v>0</v>
      </c>
      <c r="P7077">
        <f>SUMIFS('EIA-923'!$G:$G,'EIA-923'!$I:$I,Generation!$C$3,'EIA-923'!$A:$A,Generation!$B7077,'EIA-923'!$H:$H,Generation!P$6)</f>
        <v>0</v>
      </c>
      <c r="Q7077">
        <f>SUMIFS('EIA-923'!$G:$G,'EIA-923'!$I:$I,Generation!$C$3,'EIA-923'!$A:$A,Generation!$B7077,'EIA-923'!$H:$H,Generation!Q$6)</f>
        <v>0</v>
      </c>
    </row>
    <row r="7078" spans="2:17" x14ac:dyDescent="0.25">
      <c r="B7078" s="153">
        <v>59927</v>
      </c>
      <c r="C7078">
        <f>SUMIFS('EIA-923'!$G:$G,'EIA-923'!$I:$I,Generation!$C$3,'EIA-923'!$A:$A,Generation!$B7078,'EIA-923'!$H:$H,Generation!C$6)</f>
        <v>0</v>
      </c>
      <c r="D7078">
        <f>SUMIFS('EIA-923'!$G:$G,'EIA-923'!$I:$I,Generation!$C$3,'EIA-923'!$A:$A,Generation!$B7078,'EIA-923'!$H:$H,Generation!D$6)</f>
        <v>0</v>
      </c>
      <c r="E7078">
        <f>SUMIFS('EIA-923'!$G:$G,'EIA-923'!$I:$I,Generation!$C$3,'EIA-923'!$A:$A,Generation!$B7078,'EIA-923'!$H:$H,Generation!E$6)</f>
        <v>0</v>
      </c>
      <c r="F7078">
        <f>SUMIFS('EIA-923'!$G:$G,'EIA-923'!$I:$I,Generation!$C$3,'EIA-923'!$A:$A,Generation!$B7078,'EIA-923'!$H:$H,Generation!F$6)</f>
        <v>0</v>
      </c>
      <c r="G7078">
        <f>SUMIFS('EIA-923'!$G:$G,'EIA-923'!$I:$I,Generation!$C$3,'EIA-923'!$A:$A,Generation!$B7078,'EIA-923'!$H:$H,Generation!G$6)</f>
        <v>0</v>
      </c>
      <c r="H7078">
        <f>SUMIFS('EIA-923'!$G:$G,'EIA-923'!$I:$I,Generation!$C$3,'EIA-923'!$A:$A,Generation!$B7078,'EIA-923'!$H:$H,Generation!H$6)</f>
        <v>0</v>
      </c>
      <c r="I7078">
        <f>SUMIFS('EIA-923'!$G:$G,'EIA-923'!$I:$I,Generation!$C$3,'EIA-923'!$A:$A,Generation!$B7078,'EIA-923'!$H:$H,Generation!I$6)</f>
        <v>0</v>
      </c>
      <c r="J7078">
        <f>SUMIFS('EIA-923'!$G:$G,'EIA-923'!$I:$I,Generation!$C$3,'EIA-923'!$A:$A,Generation!$B7078,'EIA-923'!$H:$H,Generation!J$6)</f>
        <v>0</v>
      </c>
      <c r="K7078">
        <f>SUMIFS('EIA-923'!$G:$G,'EIA-923'!$I:$I,Generation!$C$3,'EIA-923'!$A:$A,Generation!$B7078,'EIA-923'!$H:$H,Generation!K$6)</f>
        <v>0</v>
      </c>
      <c r="L7078">
        <f>SUMIFS('EIA-923'!$G:$G,'EIA-923'!$I:$I,Generation!$C$3,'EIA-923'!$A:$A,Generation!$B7078,'EIA-923'!$H:$H,Generation!L$6)</f>
        <v>7439</v>
      </c>
      <c r="M7078">
        <f>SUMIFS('EIA-923'!$G:$G,'EIA-923'!$I:$I,Generation!$C$3,'EIA-923'!$A:$A,Generation!$B7078,'EIA-923'!$H:$H,Generation!M$6)</f>
        <v>0</v>
      </c>
      <c r="N7078">
        <f>SUMIFS('EIA-923'!$G:$G,'EIA-923'!$I:$I,Generation!$C$3,'EIA-923'!$A:$A,Generation!$B7078,'EIA-923'!$H:$H,Generation!N$6)</f>
        <v>0</v>
      </c>
      <c r="O7078">
        <f>SUMIFS('EIA-923'!$G:$G,'EIA-923'!$I:$I,Generation!$C$3,'EIA-923'!$A:$A,Generation!$B7078,'EIA-923'!$H:$H,Generation!O$6)</f>
        <v>0</v>
      </c>
      <c r="P7078">
        <f>SUMIFS('EIA-923'!$G:$G,'EIA-923'!$I:$I,Generation!$C$3,'EIA-923'!$A:$A,Generation!$B7078,'EIA-923'!$H:$H,Generation!P$6)</f>
        <v>0</v>
      </c>
      <c r="Q7078">
        <f>SUMIFS('EIA-923'!$G:$G,'EIA-923'!$I:$I,Generation!$C$3,'EIA-923'!$A:$A,Generation!$B7078,'EIA-923'!$H:$H,Generation!Q$6)</f>
        <v>0</v>
      </c>
    </row>
    <row r="7079" spans="2:17" x14ac:dyDescent="0.25">
      <c r="B7079" s="153">
        <v>59928</v>
      </c>
      <c r="C7079">
        <f>SUMIFS('EIA-923'!$G:$G,'EIA-923'!$I:$I,Generation!$C$3,'EIA-923'!$A:$A,Generation!$B7079,'EIA-923'!$H:$H,Generation!C$6)</f>
        <v>0</v>
      </c>
      <c r="D7079">
        <f>SUMIFS('EIA-923'!$G:$G,'EIA-923'!$I:$I,Generation!$C$3,'EIA-923'!$A:$A,Generation!$B7079,'EIA-923'!$H:$H,Generation!D$6)</f>
        <v>0</v>
      </c>
      <c r="E7079">
        <f>SUMIFS('EIA-923'!$G:$G,'EIA-923'!$I:$I,Generation!$C$3,'EIA-923'!$A:$A,Generation!$B7079,'EIA-923'!$H:$H,Generation!E$6)</f>
        <v>0</v>
      </c>
      <c r="F7079">
        <f>SUMIFS('EIA-923'!$G:$G,'EIA-923'!$I:$I,Generation!$C$3,'EIA-923'!$A:$A,Generation!$B7079,'EIA-923'!$H:$H,Generation!F$6)</f>
        <v>0</v>
      </c>
      <c r="G7079">
        <f>SUMIFS('EIA-923'!$G:$G,'EIA-923'!$I:$I,Generation!$C$3,'EIA-923'!$A:$A,Generation!$B7079,'EIA-923'!$H:$H,Generation!G$6)</f>
        <v>0</v>
      </c>
      <c r="H7079">
        <f>SUMIFS('EIA-923'!$G:$G,'EIA-923'!$I:$I,Generation!$C$3,'EIA-923'!$A:$A,Generation!$B7079,'EIA-923'!$H:$H,Generation!H$6)</f>
        <v>0</v>
      </c>
      <c r="I7079">
        <f>SUMIFS('EIA-923'!$G:$G,'EIA-923'!$I:$I,Generation!$C$3,'EIA-923'!$A:$A,Generation!$B7079,'EIA-923'!$H:$H,Generation!I$6)</f>
        <v>0</v>
      </c>
      <c r="J7079">
        <f>SUMIFS('EIA-923'!$G:$G,'EIA-923'!$I:$I,Generation!$C$3,'EIA-923'!$A:$A,Generation!$B7079,'EIA-923'!$H:$H,Generation!J$6)</f>
        <v>0</v>
      </c>
      <c r="K7079">
        <f>SUMIFS('EIA-923'!$G:$G,'EIA-923'!$I:$I,Generation!$C$3,'EIA-923'!$A:$A,Generation!$B7079,'EIA-923'!$H:$H,Generation!K$6)</f>
        <v>0</v>
      </c>
      <c r="L7079">
        <f>SUMIFS('EIA-923'!$G:$G,'EIA-923'!$I:$I,Generation!$C$3,'EIA-923'!$A:$A,Generation!$B7079,'EIA-923'!$H:$H,Generation!L$6)</f>
        <v>8799</v>
      </c>
      <c r="M7079">
        <f>SUMIFS('EIA-923'!$G:$G,'EIA-923'!$I:$I,Generation!$C$3,'EIA-923'!$A:$A,Generation!$B7079,'EIA-923'!$H:$H,Generation!M$6)</f>
        <v>0</v>
      </c>
      <c r="N7079">
        <f>SUMIFS('EIA-923'!$G:$G,'EIA-923'!$I:$I,Generation!$C$3,'EIA-923'!$A:$A,Generation!$B7079,'EIA-923'!$H:$H,Generation!N$6)</f>
        <v>0</v>
      </c>
      <c r="O7079">
        <f>SUMIFS('EIA-923'!$G:$G,'EIA-923'!$I:$I,Generation!$C$3,'EIA-923'!$A:$A,Generation!$B7079,'EIA-923'!$H:$H,Generation!O$6)</f>
        <v>0</v>
      </c>
      <c r="P7079">
        <f>SUMIFS('EIA-923'!$G:$G,'EIA-923'!$I:$I,Generation!$C$3,'EIA-923'!$A:$A,Generation!$B7079,'EIA-923'!$H:$H,Generation!P$6)</f>
        <v>0</v>
      </c>
      <c r="Q7079">
        <f>SUMIFS('EIA-923'!$G:$G,'EIA-923'!$I:$I,Generation!$C$3,'EIA-923'!$A:$A,Generation!$B7079,'EIA-923'!$H:$H,Generation!Q$6)</f>
        <v>0</v>
      </c>
    </row>
    <row r="7080" spans="2:17" x14ac:dyDescent="0.25">
      <c r="B7080" s="153">
        <v>59929</v>
      </c>
      <c r="C7080">
        <f>SUMIFS('EIA-923'!$G:$G,'EIA-923'!$I:$I,Generation!$C$3,'EIA-923'!$A:$A,Generation!$B7080,'EIA-923'!$H:$H,Generation!C$6)</f>
        <v>0</v>
      </c>
      <c r="D7080">
        <f>SUMIFS('EIA-923'!$G:$G,'EIA-923'!$I:$I,Generation!$C$3,'EIA-923'!$A:$A,Generation!$B7080,'EIA-923'!$H:$H,Generation!D$6)</f>
        <v>0</v>
      </c>
      <c r="E7080">
        <f>SUMIFS('EIA-923'!$G:$G,'EIA-923'!$I:$I,Generation!$C$3,'EIA-923'!$A:$A,Generation!$B7080,'EIA-923'!$H:$H,Generation!E$6)</f>
        <v>0</v>
      </c>
      <c r="F7080">
        <f>SUMIFS('EIA-923'!$G:$G,'EIA-923'!$I:$I,Generation!$C$3,'EIA-923'!$A:$A,Generation!$B7080,'EIA-923'!$H:$H,Generation!F$6)</f>
        <v>0</v>
      </c>
      <c r="G7080">
        <f>SUMIFS('EIA-923'!$G:$G,'EIA-923'!$I:$I,Generation!$C$3,'EIA-923'!$A:$A,Generation!$B7080,'EIA-923'!$H:$H,Generation!G$6)</f>
        <v>0</v>
      </c>
      <c r="H7080">
        <f>SUMIFS('EIA-923'!$G:$G,'EIA-923'!$I:$I,Generation!$C$3,'EIA-923'!$A:$A,Generation!$B7080,'EIA-923'!$H:$H,Generation!H$6)</f>
        <v>0</v>
      </c>
      <c r="I7080">
        <f>SUMIFS('EIA-923'!$G:$G,'EIA-923'!$I:$I,Generation!$C$3,'EIA-923'!$A:$A,Generation!$B7080,'EIA-923'!$H:$H,Generation!I$6)</f>
        <v>0</v>
      </c>
      <c r="J7080">
        <f>SUMIFS('EIA-923'!$G:$G,'EIA-923'!$I:$I,Generation!$C$3,'EIA-923'!$A:$A,Generation!$B7080,'EIA-923'!$H:$H,Generation!J$6)</f>
        <v>0</v>
      </c>
      <c r="K7080">
        <f>SUMIFS('EIA-923'!$G:$G,'EIA-923'!$I:$I,Generation!$C$3,'EIA-923'!$A:$A,Generation!$B7080,'EIA-923'!$H:$H,Generation!K$6)</f>
        <v>0</v>
      </c>
      <c r="L7080">
        <f>SUMIFS('EIA-923'!$G:$G,'EIA-923'!$I:$I,Generation!$C$3,'EIA-923'!$A:$A,Generation!$B7080,'EIA-923'!$H:$H,Generation!L$6)</f>
        <v>8349</v>
      </c>
      <c r="M7080">
        <f>SUMIFS('EIA-923'!$G:$G,'EIA-923'!$I:$I,Generation!$C$3,'EIA-923'!$A:$A,Generation!$B7080,'EIA-923'!$H:$H,Generation!M$6)</f>
        <v>0</v>
      </c>
      <c r="N7080">
        <f>SUMIFS('EIA-923'!$G:$G,'EIA-923'!$I:$I,Generation!$C$3,'EIA-923'!$A:$A,Generation!$B7080,'EIA-923'!$H:$H,Generation!N$6)</f>
        <v>0</v>
      </c>
      <c r="O7080">
        <f>SUMIFS('EIA-923'!$G:$G,'EIA-923'!$I:$I,Generation!$C$3,'EIA-923'!$A:$A,Generation!$B7080,'EIA-923'!$H:$H,Generation!O$6)</f>
        <v>0</v>
      </c>
      <c r="P7080">
        <f>SUMIFS('EIA-923'!$G:$G,'EIA-923'!$I:$I,Generation!$C$3,'EIA-923'!$A:$A,Generation!$B7080,'EIA-923'!$H:$H,Generation!P$6)</f>
        <v>0</v>
      </c>
      <c r="Q7080">
        <f>SUMIFS('EIA-923'!$G:$G,'EIA-923'!$I:$I,Generation!$C$3,'EIA-923'!$A:$A,Generation!$B7080,'EIA-923'!$H:$H,Generation!Q$6)</f>
        <v>0</v>
      </c>
    </row>
    <row r="7081" spans="2:17" x14ac:dyDescent="0.25">
      <c r="B7081" s="153">
        <v>59930</v>
      </c>
      <c r="C7081">
        <f>SUMIFS('EIA-923'!$G:$G,'EIA-923'!$I:$I,Generation!$C$3,'EIA-923'!$A:$A,Generation!$B7081,'EIA-923'!$H:$H,Generation!C$6)</f>
        <v>0</v>
      </c>
      <c r="D7081">
        <f>SUMIFS('EIA-923'!$G:$G,'EIA-923'!$I:$I,Generation!$C$3,'EIA-923'!$A:$A,Generation!$B7081,'EIA-923'!$H:$H,Generation!D$6)</f>
        <v>0</v>
      </c>
      <c r="E7081">
        <f>SUMIFS('EIA-923'!$G:$G,'EIA-923'!$I:$I,Generation!$C$3,'EIA-923'!$A:$A,Generation!$B7081,'EIA-923'!$H:$H,Generation!E$6)</f>
        <v>0</v>
      </c>
      <c r="F7081">
        <f>SUMIFS('EIA-923'!$G:$G,'EIA-923'!$I:$I,Generation!$C$3,'EIA-923'!$A:$A,Generation!$B7081,'EIA-923'!$H:$H,Generation!F$6)</f>
        <v>0</v>
      </c>
      <c r="G7081">
        <f>SUMIFS('EIA-923'!$G:$G,'EIA-923'!$I:$I,Generation!$C$3,'EIA-923'!$A:$A,Generation!$B7081,'EIA-923'!$H:$H,Generation!G$6)</f>
        <v>0</v>
      </c>
      <c r="H7081">
        <f>SUMIFS('EIA-923'!$G:$G,'EIA-923'!$I:$I,Generation!$C$3,'EIA-923'!$A:$A,Generation!$B7081,'EIA-923'!$H:$H,Generation!H$6)</f>
        <v>0</v>
      </c>
      <c r="I7081">
        <f>SUMIFS('EIA-923'!$G:$G,'EIA-923'!$I:$I,Generation!$C$3,'EIA-923'!$A:$A,Generation!$B7081,'EIA-923'!$H:$H,Generation!I$6)</f>
        <v>0</v>
      </c>
      <c r="J7081">
        <f>SUMIFS('EIA-923'!$G:$G,'EIA-923'!$I:$I,Generation!$C$3,'EIA-923'!$A:$A,Generation!$B7081,'EIA-923'!$H:$H,Generation!J$6)</f>
        <v>0</v>
      </c>
      <c r="K7081">
        <f>SUMIFS('EIA-923'!$G:$G,'EIA-923'!$I:$I,Generation!$C$3,'EIA-923'!$A:$A,Generation!$B7081,'EIA-923'!$H:$H,Generation!K$6)</f>
        <v>0</v>
      </c>
      <c r="L7081">
        <f>SUMIFS('EIA-923'!$G:$G,'EIA-923'!$I:$I,Generation!$C$3,'EIA-923'!$A:$A,Generation!$B7081,'EIA-923'!$H:$H,Generation!L$6)</f>
        <v>8707</v>
      </c>
      <c r="M7081">
        <f>SUMIFS('EIA-923'!$G:$G,'EIA-923'!$I:$I,Generation!$C$3,'EIA-923'!$A:$A,Generation!$B7081,'EIA-923'!$H:$H,Generation!M$6)</f>
        <v>0</v>
      </c>
      <c r="N7081">
        <f>SUMIFS('EIA-923'!$G:$G,'EIA-923'!$I:$I,Generation!$C$3,'EIA-923'!$A:$A,Generation!$B7081,'EIA-923'!$H:$H,Generation!N$6)</f>
        <v>0</v>
      </c>
      <c r="O7081">
        <f>SUMIFS('EIA-923'!$G:$G,'EIA-923'!$I:$I,Generation!$C$3,'EIA-923'!$A:$A,Generation!$B7081,'EIA-923'!$H:$H,Generation!O$6)</f>
        <v>0</v>
      </c>
      <c r="P7081">
        <f>SUMIFS('EIA-923'!$G:$G,'EIA-923'!$I:$I,Generation!$C$3,'EIA-923'!$A:$A,Generation!$B7081,'EIA-923'!$H:$H,Generation!P$6)</f>
        <v>0</v>
      </c>
      <c r="Q7081">
        <f>SUMIFS('EIA-923'!$G:$G,'EIA-923'!$I:$I,Generation!$C$3,'EIA-923'!$A:$A,Generation!$B7081,'EIA-923'!$H:$H,Generation!Q$6)</f>
        <v>0</v>
      </c>
    </row>
    <row r="7082" spans="2:17" x14ac:dyDescent="0.25">
      <c r="B7082" s="153">
        <v>59931</v>
      </c>
      <c r="C7082">
        <f>SUMIFS('EIA-923'!$G:$G,'EIA-923'!$I:$I,Generation!$C$3,'EIA-923'!$A:$A,Generation!$B7082,'EIA-923'!$H:$H,Generation!C$6)</f>
        <v>0</v>
      </c>
      <c r="D7082">
        <f>SUMIFS('EIA-923'!$G:$G,'EIA-923'!$I:$I,Generation!$C$3,'EIA-923'!$A:$A,Generation!$B7082,'EIA-923'!$H:$H,Generation!D$6)</f>
        <v>0</v>
      </c>
      <c r="E7082">
        <f>SUMIFS('EIA-923'!$G:$G,'EIA-923'!$I:$I,Generation!$C$3,'EIA-923'!$A:$A,Generation!$B7082,'EIA-923'!$H:$H,Generation!E$6)</f>
        <v>0</v>
      </c>
      <c r="F7082">
        <f>SUMIFS('EIA-923'!$G:$G,'EIA-923'!$I:$I,Generation!$C$3,'EIA-923'!$A:$A,Generation!$B7082,'EIA-923'!$H:$H,Generation!F$6)</f>
        <v>0</v>
      </c>
      <c r="G7082">
        <f>SUMIFS('EIA-923'!$G:$G,'EIA-923'!$I:$I,Generation!$C$3,'EIA-923'!$A:$A,Generation!$B7082,'EIA-923'!$H:$H,Generation!G$6)</f>
        <v>0</v>
      </c>
      <c r="H7082">
        <f>SUMIFS('EIA-923'!$G:$G,'EIA-923'!$I:$I,Generation!$C$3,'EIA-923'!$A:$A,Generation!$B7082,'EIA-923'!$H:$H,Generation!H$6)</f>
        <v>0</v>
      </c>
      <c r="I7082">
        <f>SUMIFS('EIA-923'!$G:$G,'EIA-923'!$I:$I,Generation!$C$3,'EIA-923'!$A:$A,Generation!$B7082,'EIA-923'!$H:$H,Generation!I$6)</f>
        <v>0</v>
      </c>
      <c r="J7082">
        <f>SUMIFS('EIA-923'!$G:$G,'EIA-923'!$I:$I,Generation!$C$3,'EIA-923'!$A:$A,Generation!$B7082,'EIA-923'!$H:$H,Generation!J$6)</f>
        <v>0</v>
      </c>
      <c r="K7082">
        <f>SUMIFS('EIA-923'!$G:$G,'EIA-923'!$I:$I,Generation!$C$3,'EIA-923'!$A:$A,Generation!$B7082,'EIA-923'!$H:$H,Generation!K$6)</f>
        <v>0</v>
      </c>
      <c r="L7082">
        <f>SUMIFS('EIA-923'!$G:$G,'EIA-923'!$I:$I,Generation!$C$3,'EIA-923'!$A:$A,Generation!$B7082,'EIA-923'!$H:$H,Generation!L$6)</f>
        <v>0</v>
      </c>
      <c r="M7082">
        <f>SUMIFS('EIA-923'!$G:$G,'EIA-923'!$I:$I,Generation!$C$3,'EIA-923'!$A:$A,Generation!$B7082,'EIA-923'!$H:$H,Generation!M$6)</f>
        <v>0</v>
      </c>
      <c r="N7082">
        <f>SUMIFS('EIA-923'!$G:$G,'EIA-923'!$I:$I,Generation!$C$3,'EIA-923'!$A:$A,Generation!$B7082,'EIA-923'!$H:$H,Generation!N$6)</f>
        <v>5242</v>
      </c>
      <c r="O7082">
        <f>SUMIFS('EIA-923'!$G:$G,'EIA-923'!$I:$I,Generation!$C$3,'EIA-923'!$A:$A,Generation!$B7082,'EIA-923'!$H:$H,Generation!O$6)</f>
        <v>0</v>
      </c>
      <c r="P7082">
        <f>SUMIFS('EIA-923'!$G:$G,'EIA-923'!$I:$I,Generation!$C$3,'EIA-923'!$A:$A,Generation!$B7082,'EIA-923'!$H:$H,Generation!P$6)</f>
        <v>0</v>
      </c>
      <c r="Q7082">
        <f>SUMIFS('EIA-923'!$G:$G,'EIA-923'!$I:$I,Generation!$C$3,'EIA-923'!$A:$A,Generation!$B7082,'EIA-923'!$H:$H,Generation!Q$6)</f>
        <v>0</v>
      </c>
    </row>
    <row r="7083" spans="2:17" x14ac:dyDescent="0.25">
      <c r="B7083" s="153">
        <v>59932</v>
      </c>
      <c r="C7083">
        <f>SUMIFS('EIA-923'!$G:$G,'EIA-923'!$I:$I,Generation!$C$3,'EIA-923'!$A:$A,Generation!$B7083,'EIA-923'!$H:$H,Generation!C$6)</f>
        <v>0</v>
      </c>
      <c r="D7083">
        <f>SUMIFS('EIA-923'!$G:$G,'EIA-923'!$I:$I,Generation!$C$3,'EIA-923'!$A:$A,Generation!$B7083,'EIA-923'!$H:$H,Generation!D$6)</f>
        <v>0</v>
      </c>
      <c r="E7083">
        <f>SUMIFS('EIA-923'!$G:$G,'EIA-923'!$I:$I,Generation!$C$3,'EIA-923'!$A:$A,Generation!$B7083,'EIA-923'!$H:$H,Generation!E$6)</f>
        <v>0</v>
      </c>
      <c r="F7083">
        <f>SUMIFS('EIA-923'!$G:$G,'EIA-923'!$I:$I,Generation!$C$3,'EIA-923'!$A:$A,Generation!$B7083,'EIA-923'!$H:$H,Generation!F$6)</f>
        <v>0</v>
      </c>
      <c r="G7083">
        <f>SUMIFS('EIA-923'!$G:$G,'EIA-923'!$I:$I,Generation!$C$3,'EIA-923'!$A:$A,Generation!$B7083,'EIA-923'!$H:$H,Generation!G$6)</f>
        <v>0</v>
      </c>
      <c r="H7083">
        <f>SUMIFS('EIA-923'!$G:$G,'EIA-923'!$I:$I,Generation!$C$3,'EIA-923'!$A:$A,Generation!$B7083,'EIA-923'!$H:$H,Generation!H$6)</f>
        <v>0</v>
      </c>
      <c r="I7083">
        <f>SUMIFS('EIA-923'!$G:$G,'EIA-923'!$I:$I,Generation!$C$3,'EIA-923'!$A:$A,Generation!$B7083,'EIA-923'!$H:$H,Generation!I$6)</f>
        <v>0</v>
      </c>
      <c r="J7083">
        <f>SUMIFS('EIA-923'!$G:$G,'EIA-923'!$I:$I,Generation!$C$3,'EIA-923'!$A:$A,Generation!$B7083,'EIA-923'!$H:$H,Generation!J$6)</f>
        <v>0</v>
      </c>
      <c r="K7083">
        <f>SUMIFS('EIA-923'!$G:$G,'EIA-923'!$I:$I,Generation!$C$3,'EIA-923'!$A:$A,Generation!$B7083,'EIA-923'!$H:$H,Generation!K$6)</f>
        <v>0</v>
      </c>
      <c r="L7083">
        <f>SUMIFS('EIA-923'!$G:$G,'EIA-923'!$I:$I,Generation!$C$3,'EIA-923'!$A:$A,Generation!$B7083,'EIA-923'!$H:$H,Generation!L$6)</f>
        <v>7103</v>
      </c>
      <c r="M7083">
        <f>SUMIFS('EIA-923'!$G:$G,'EIA-923'!$I:$I,Generation!$C$3,'EIA-923'!$A:$A,Generation!$B7083,'EIA-923'!$H:$H,Generation!M$6)</f>
        <v>0</v>
      </c>
      <c r="N7083">
        <f>SUMIFS('EIA-923'!$G:$G,'EIA-923'!$I:$I,Generation!$C$3,'EIA-923'!$A:$A,Generation!$B7083,'EIA-923'!$H:$H,Generation!N$6)</f>
        <v>0</v>
      </c>
      <c r="O7083">
        <f>SUMIFS('EIA-923'!$G:$G,'EIA-923'!$I:$I,Generation!$C$3,'EIA-923'!$A:$A,Generation!$B7083,'EIA-923'!$H:$H,Generation!O$6)</f>
        <v>0</v>
      </c>
      <c r="P7083">
        <f>SUMIFS('EIA-923'!$G:$G,'EIA-923'!$I:$I,Generation!$C$3,'EIA-923'!$A:$A,Generation!$B7083,'EIA-923'!$H:$H,Generation!P$6)</f>
        <v>0</v>
      </c>
      <c r="Q7083">
        <f>SUMIFS('EIA-923'!$G:$G,'EIA-923'!$I:$I,Generation!$C$3,'EIA-923'!$A:$A,Generation!$B7083,'EIA-923'!$H:$H,Generation!Q$6)</f>
        <v>0</v>
      </c>
    </row>
    <row r="7084" spans="2:17" x14ac:dyDescent="0.25">
      <c r="B7084" s="153">
        <v>59934</v>
      </c>
      <c r="C7084">
        <f>SUMIFS('EIA-923'!$G:$G,'EIA-923'!$I:$I,Generation!$C$3,'EIA-923'!$A:$A,Generation!$B7084,'EIA-923'!$H:$H,Generation!C$6)</f>
        <v>0</v>
      </c>
      <c r="D7084">
        <f>SUMIFS('EIA-923'!$G:$G,'EIA-923'!$I:$I,Generation!$C$3,'EIA-923'!$A:$A,Generation!$B7084,'EIA-923'!$H:$H,Generation!D$6)</f>
        <v>0</v>
      </c>
      <c r="E7084">
        <f>SUMIFS('EIA-923'!$G:$G,'EIA-923'!$I:$I,Generation!$C$3,'EIA-923'!$A:$A,Generation!$B7084,'EIA-923'!$H:$H,Generation!E$6)</f>
        <v>0</v>
      </c>
      <c r="F7084">
        <f>SUMIFS('EIA-923'!$G:$G,'EIA-923'!$I:$I,Generation!$C$3,'EIA-923'!$A:$A,Generation!$B7084,'EIA-923'!$H:$H,Generation!F$6)</f>
        <v>0</v>
      </c>
      <c r="G7084">
        <f>SUMIFS('EIA-923'!$G:$G,'EIA-923'!$I:$I,Generation!$C$3,'EIA-923'!$A:$A,Generation!$B7084,'EIA-923'!$H:$H,Generation!G$6)</f>
        <v>0</v>
      </c>
      <c r="H7084">
        <f>SUMIFS('EIA-923'!$G:$G,'EIA-923'!$I:$I,Generation!$C$3,'EIA-923'!$A:$A,Generation!$B7084,'EIA-923'!$H:$H,Generation!H$6)</f>
        <v>0</v>
      </c>
      <c r="I7084">
        <f>SUMIFS('EIA-923'!$G:$G,'EIA-923'!$I:$I,Generation!$C$3,'EIA-923'!$A:$A,Generation!$B7084,'EIA-923'!$H:$H,Generation!I$6)</f>
        <v>0</v>
      </c>
      <c r="J7084">
        <f>SUMIFS('EIA-923'!$G:$G,'EIA-923'!$I:$I,Generation!$C$3,'EIA-923'!$A:$A,Generation!$B7084,'EIA-923'!$H:$H,Generation!J$6)</f>
        <v>0</v>
      </c>
      <c r="K7084">
        <f>SUMIFS('EIA-923'!$G:$G,'EIA-923'!$I:$I,Generation!$C$3,'EIA-923'!$A:$A,Generation!$B7084,'EIA-923'!$H:$H,Generation!K$6)</f>
        <v>0</v>
      </c>
      <c r="L7084">
        <f>SUMIFS('EIA-923'!$G:$G,'EIA-923'!$I:$I,Generation!$C$3,'EIA-923'!$A:$A,Generation!$B7084,'EIA-923'!$H:$H,Generation!L$6)</f>
        <v>6447</v>
      </c>
      <c r="M7084">
        <f>SUMIFS('EIA-923'!$G:$G,'EIA-923'!$I:$I,Generation!$C$3,'EIA-923'!$A:$A,Generation!$B7084,'EIA-923'!$H:$H,Generation!M$6)</f>
        <v>0</v>
      </c>
      <c r="N7084">
        <f>SUMIFS('EIA-923'!$G:$G,'EIA-923'!$I:$I,Generation!$C$3,'EIA-923'!$A:$A,Generation!$B7084,'EIA-923'!$H:$H,Generation!N$6)</f>
        <v>0</v>
      </c>
      <c r="O7084">
        <f>SUMIFS('EIA-923'!$G:$G,'EIA-923'!$I:$I,Generation!$C$3,'EIA-923'!$A:$A,Generation!$B7084,'EIA-923'!$H:$H,Generation!O$6)</f>
        <v>0</v>
      </c>
      <c r="P7084">
        <f>SUMIFS('EIA-923'!$G:$G,'EIA-923'!$I:$I,Generation!$C$3,'EIA-923'!$A:$A,Generation!$B7084,'EIA-923'!$H:$H,Generation!P$6)</f>
        <v>0</v>
      </c>
      <c r="Q7084">
        <f>SUMIFS('EIA-923'!$G:$G,'EIA-923'!$I:$I,Generation!$C$3,'EIA-923'!$A:$A,Generation!$B7084,'EIA-923'!$H:$H,Generation!Q$6)</f>
        <v>0</v>
      </c>
    </row>
    <row r="7085" spans="2:17" x14ac:dyDescent="0.25">
      <c r="B7085" s="153">
        <v>59936</v>
      </c>
      <c r="C7085">
        <f>SUMIFS('EIA-923'!$G:$G,'EIA-923'!$I:$I,Generation!$C$3,'EIA-923'!$A:$A,Generation!$B7085,'EIA-923'!$H:$H,Generation!C$6)</f>
        <v>0</v>
      </c>
      <c r="D7085">
        <f>SUMIFS('EIA-923'!$G:$G,'EIA-923'!$I:$I,Generation!$C$3,'EIA-923'!$A:$A,Generation!$B7085,'EIA-923'!$H:$H,Generation!D$6)</f>
        <v>0</v>
      </c>
      <c r="E7085">
        <f>SUMIFS('EIA-923'!$G:$G,'EIA-923'!$I:$I,Generation!$C$3,'EIA-923'!$A:$A,Generation!$B7085,'EIA-923'!$H:$H,Generation!E$6)</f>
        <v>0</v>
      </c>
      <c r="F7085">
        <f>SUMIFS('EIA-923'!$G:$G,'EIA-923'!$I:$I,Generation!$C$3,'EIA-923'!$A:$A,Generation!$B7085,'EIA-923'!$H:$H,Generation!F$6)</f>
        <v>0</v>
      </c>
      <c r="G7085">
        <f>SUMIFS('EIA-923'!$G:$G,'EIA-923'!$I:$I,Generation!$C$3,'EIA-923'!$A:$A,Generation!$B7085,'EIA-923'!$H:$H,Generation!G$6)</f>
        <v>0</v>
      </c>
      <c r="H7085">
        <f>SUMIFS('EIA-923'!$G:$G,'EIA-923'!$I:$I,Generation!$C$3,'EIA-923'!$A:$A,Generation!$B7085,'EIA-923'!$H:$H,Generation!H$6)</f>
        <v>0</v>
      </c>
      <c r="I7085">
        <f>SUMIFS('EIA-923'!$G:$G,'EIA-923'!$I:$I,Generation!$C$3,'EIA-923'!$A:$A,Generation!$B7085,'EIA-923'!$H:$H,Generation!I$6)</f>
        <v>0</v>
      </c>
      <c r="J7085">
        <f>SUMIFS('EIA-923'!$G:$G,'EIA-923'!$I:$I,Generation!$C$3,'EIA-923'!$A:$A,Generation!$B7085,'EIA-923'!$H:$H,Generation!J$6)</f>
        <v>0</v>
      </c>
      <c r="K7085">
        <f>SUMIFS('EIA-923'!$G:$G,'EIA-923'!$I:$I,Generation!$C$3,'EIA-923'!$A:$A,Generation!$B7085,'EIA-923'!$H:$H,Generation!K$6)</f>
        <v>0</v>
      </c>
      <c r="L7085">
        <f>SUMIFS('EIA-923'!$G:$G,'EIA-923'!$I:$I,Generation!$C$3,'EIA-923'!$A:$A,Generation!$B7085,'EIA-923'!$H:$H,Generation!L$6)</f>
        <v>9656</v>
      </c>
      <c r="M7085">
        <f>SUMIFS('EIA-923'!$G:$G,'EIA-923'!$I:$I,Generation!$C$3,'EIA-923'!$A:$A,Generation!$B7085,'EIA-923'!$H:$H,Generation!M$6)</f>
        <v>0</v>
      </c>
      <c r="N7085">
        <f>SUMIFS('EIA-923'!$G:$G,'EIA-923'!$I:$I,Generation!$C$3,'EIA-923'!$A:$A,Generation!$B7085,'EIA-923'!$H:$H,Generation!N$6)</f>
        <v>0</v>
      </c>
      <c r="O7085">
        <f>SUMIFS('EIA-923'!$G:$G,'EIA-923'!$I:$I,Generation!$C$3,'EIA-923'!$A:$A,Generation!$B7085,'EIA-923'!$H:$H,Generation!O$6)</f>
        <v>0</v>
      </c>
      <c r="P7085">
        <f>SUMIFS('EIA-923'!$G:$G,'EIA-923'!$I:$I,Generation!$C$3,'EIA-923'!$A:$A,Generation!$B7085,'EIA-923'!$H:$H,Generation!P$6)</f>
        <v>0</v>
      </c>
      <c r="Q7085">
        <f>SUMIFS('EIA-923'!$G:$G,'EIA-923'!$I:$I,Generation!$C$3,'EIA-923'!$A:$A,Generation!$B7085,'EIA-923'!$H:$H,Generation!Q$6)</f>
        <v>0</v>
      </c>
    </row>
    <row r="7086" spans="2:17" x14ac:dyDescent="0.25">
      <c r="B7086" s="153">
        <v>59937</v>
      </c>
      <c r="C7086">
        <f>SUMIFS('EIA-923'!$G:$G,'EIA-923'!$I:$I,Generation!$C$3,'EIA-923'!$A:$A,Generation!$B7086,'EIA-923'!$H:$H,Generation!C$6)</f>
        <v>0</v>
      </c>
      <c r="D7086">
        <f>SUMIFS('EIA-923'!$G:$G,'EIA-923'!$I:$I,Generation!$C$3,'EIA-923'!$A:$A,Generation!$B7086,'EIA-923'!$H:$H,Generation!D$6)</f>
        <v>0</v>
      </c>
      <c r="E7086">
        <f>SUMIFS('EIA-923'!$G:$G,'EIA-923'!$I:$I,Generation!$C$3,'EIA-923'!$A:$A,Generation!$B7086,'EIA-923'!$H:$H,Generation!E$6)</f>
        <v>0</v>
      </c>
      <c r="F7086">
        <f>SUMIFS('EIA-923'!$G:$G,'EIA-923'!$I:$I,Generation!$C$3,'EIA-923'!$A:$A,Generation!$B7086,'EIA-923'!$H:$H,Generation!F$6)</f>
        <v>0</v>
      </c>
      <c r="G7086">
        <f>SUMIFS('EIA-923'!$G:$G,'EIA-923'!$I:$I,Generation!$C$3,'EIA-923'!$A:$A,Generation!$B7086,'EIA-923'!$H:$H,Generation!G$6)</f>
        <v>0</v>
      </c>
      <c r="H7086">
        <f>SUMIFS('EIA-923'!$G:$G,'EIA-923'!$I:$I,Generation!$C$3,'EIA-923'!$A:$A,Generation!$B7086,'EIA-923'!$H:$H,Generation!H$6)</f>
        <v>0</v>
      </c>
      <c r="I7086">
        <f>SUMIFS('EIA-923'!$G:$G,'EIA-923'!$I:$I,Generation!$C$3,'EIA-923'!$A:$A,Generation!$B7086,'EIA-923'!$H:$H,Generation!I$6)</f>
        <v>0</v>
      </c>
      <c r="J7086">
        <f>SUMIFS('EIA-923'!$G:$G,'EIA-923'!$I:$I,Generation!$C$3,'EIA-923'!$A:$A,Generation!$B7086,'EIA-923'!$H:$H,Generation!J$6)</f>
        <v>0</v>
      </c>
      <c r="K7086">
        <f>SUMIFS('EIA-923'!$G:$G,'EIA-923'!$I:$I,Generation!$C$3,'EIA-923'!$A:$A,Generation!$B7086,'EIA-923'!$H:$H,Generation!K$6)</f>
        <v>0</v>
      </c>
      <c r="L7086">
        <f>SUMIFS('EIA-923'!$G:$G,'EIA-923'!$I:$I,Generation!$C$3,'EIA-923'!$A:$A,Generation!$B7086,'EIA-923'!$H:$H,Generation!L$6)</f>
        <v>9418</v>
      </c>
      <c r="M7086">
        <f>SUMIFS('EIA-923'!$G:$G,'EIA-923'!$I:$I,Generation!$C$3,'EIA-923'!$A:$A,Generation!$B7086,'EIA-923'!$H:$H,Generation!M$6)</f>
        <v>0</v>
      </c>
      <c r="N7086">
        <f>SUMIFS('EIA-923'!$G:$G,'EIA-923'!$I:$I,Generation!$C$3,'EIA-923'!$A:$A,Generation!$B7086,'EIA-923'!$H:$H,Generation!N$6)</f>
        <v>0</v>
      </c>
      <c r="O7086">
        <f>SUMIFS('EIA-923'!$G:$G,'EIA-923'!$I:$I,Generation!$C$3,'EIA-923'!$A:$A,Generation!$B7086,'EIA-923'!$H:$H,Generation!O$6)</f>
        <v>0</v>
      </c>
      <c r="P7086">
        <f>SUMIFS('EIA-923'!$G:$G,'EIA-923'!$I:$I,Generation!$C$3,'EIA-923'!$A:$A,Generation!$B7086,'EIA-923'!$H:$H,Generation!P$6)</f>
        <v>0</v>
      </c>
      <c r="Q7086">
        <f>SUMIFS('EIA-923'!$G:$G,'EIA-923'!$I:$I,Generation!$C$3,'EIA-923'!$A:$A,Generation!$B7086,'EIA-923'!$H:$H,Generation!Q$6)</f>
        <v>0</v>
      </c>
    </row>
    <row r="7087" spans="2:17" x14ac:dyDescent="0.25">
      <c r="B7087" s="153">
        <v>59938</v>
      </c>
      <c r="C7087">
        <f>SUMIFS('EIA-923'!$G:$G,'EIA-923'!$I:$I,Generation!$C$3,'EIA-923'!$A:$A,Generation!$B7087,'EIA-923'!$H:$H,Generation!C$6)</f>
        <v>0</v>
      </c>
      <c r="D7087">
        <f>SUMIFS('EIA-923'!$G:$G,'EIA-923'!$I:$I,Generation!$C$3,'EIA-923'!$A:$A,Generation!$B7087,'EIA-923'!$H:$H,Generation!D$6)</f>
        <v>51200</v>
      </c>
      <c r="E7087">
        <f>SUMIFS('EIA-923'!$G:$G,'EIA-923'!$I:$I,Generation!$C$3,'EIA-923'!$A:$A,Generation!$B7087,'EIA-923'!$H:$H,Generation!E$6)</f>
        <v>0</v>
      </c>
      <c r="F7087">
        <f>SUMIFS('EIA-923'!$G:$G,'EIA-923'!$I:$I,Generation!$C$3,'EIA-923'!$A:$A,Generation!$B7087,'EIA-923'!$H:$H,Generation!F$6)</f>
        <v>0</v>
      </c>
      <c r="G7087">
        <f>SUMIFS('EIA-923'!$G:$G,'EIA-923'!$I:$I,Generation!$C$3,'EIA-923'!$A:$A,Generation!$B7087,'EIA-923'!$H:$H,Generation!G$6)</f>
        <v>0</v>
      </c>
      <c r="H7087">
        <f>SUMIFS('EIA-923'!$G:$G,'EIA-923'!$I:$I,Generation!$C$3,'EIA-923'!$A:$A,Generation!$B7087,'EIA-923'!$H:$H,Generation!H$6)</f>
        <v>0</v>
      </c>
      <c r="I7087">
        <f>SUMIFS('EIA-923'!$G:$G,'EIA-923'!$I:$I,Generation!$C$3,'EIA-923'!$A:$A,Generation!$B7087,'EIA-923'!$H:$H,Generation!I$6)</f>
        <v>0</v>
      </c>
      <c r="J7087">
        <f>SUMIFS('EIA-923'!$G:$G,'EIA-923'!$I:$I,Generation!$C$3,'EIA-923'!$A:$A,Generation!$B7087,'EIA-923'!$H:$H,Generation!J$6)</f>
        <v>0</v>
      </c>
      <c r="K7087">
        <f>SUMIFS('EIA-923'!$G:$G,'EIA-923'!$I:$I,Generation!$C$3,'EIA-923'!$A:$A,Generation!$B7087,'EIA-923'!$H:$H,Generation!K$6)</f>
        <v>0</v>
      </c>
      <c r="L7087">
        <f>SUMIFS('EIA-923'!$G:$G,'EIA-923'!$I:$I,Generation!$C$3,'EIA-923'!$A:$A,Generation!$B7087,'EIA-923'!$H:$H,Generation!L$6)</f>
        <v>0</v>
      </c>
      <c r="M7087">
        <f>SUMIFS('EIA-923'!$G:$G,'EIA-923'!$I:$I,Generation!$C$3,'EIA-923'!$A:$A,Generation!$B7087,'EIA-923'!$H:$H,Generation!M$6)</f>
        <v>0</v>
      </c>
      <c r="N7087">
        <f>SUMIFS('EIA-923'!$G:$G,'EIA-923'!$I:$I,Generation!$C$3,'EIA-923'!$A:$A,Generation!$B7087,'EIA-923'!$H:$H,Generation!N$6)</f>
        <v>0</v>
      </c>
      <c r="O7087">
        <f>SUMIFS('EIA-923'!$G:$G,'EIA-923'!$I:$I,Generation!$C$3,'EIA-923'!$A:$A,Generation!$B7087,'EIA-923'!$H:$H,Generation!O$6)</f>
        <v>0</v>
      </c>
      <c r="P7087">
        <f>SUMIFS('EIA-923'!$G:$G,'EIA-923'!$I:$I,Generation!$C$3,'EIA-923'!$A:$A,Generation!$B7087,'EIA-923'!$H:$H,Generation!P$6)</f>
        <v>0</v>
      </c>
      <c r="Q7087">
        <f>SUMIFS('EIA-923'!$G:$G,'EIA-923'!$I:$I,Generation!$C$3,'EIA-923'!$A:$A,Generation!$B7087,'EIA-923'!$H:$H,Generation!Q$6)</f>
        <v>0</v>
      </c>
    </row>
    <row r="7088" spans="2:17" x14ac:dyDescent="0.25">
      <c r="B7088" s="153">
        <v>59939</v>
      </c>
      <c r="C7088">
        <f>SUMIFS('EIA-923'!$G:$G,'EIA-923'!$I:$I,Generation!$C$3,'EIA-923'!$A:$A,Generation!$B7088,'EIA-923'!$H:$H,Generation!C$6)</f>
        <v>0</v>
      </c>
      <c r="D7088">
        <f>SUMIFS('EIA-923'!$G:$G,'EIA-923'!$I:$I,Generation!$C$3,'EIA-923'!$A:$A,Generation!$B7088,'EIA-923'!$H:$H,Generation!D$6)</f>
        <v>0</v>
      </c>
      <c r="E7088">
        <f>SUMIFS('EIA-923'!$G:$G,'EIA-923'!$I:$I,Generation!$C$3,'EIA-923'!$A:$A,Generation!$B7088,'EIA-923'!$H:$H,Generation!E$6)</f>
        <v>0</v>
      </c>
      <c r="F7088">
        <f>SUMIFS('EIA-923'!$G:$G,'EIA-923'!$I:$I,Generation!$C$3,'EIA-923'!$A:$A,Generation!$B7088,'EIA-923'!$H:$H,Generation!F$6)</f>
        <v>0</v>
      </c>
      <c r="G7088">
        <f>SUMIFS('EIA-923'!$G:$G,'EIA-923'!$I:$I,Generation!$C$3,'EIA-923'!$A:$A,Generation!$B7088,'EIA-923'!$H:$H,Generation!G$6)</f>
        <v>0</v>
      </c>
      <c r="H7088">
        <f>SUMIFS('EIA-923'!$G:$G,'EIA-923'!$I:$I,Generation!$C$3,'EIA-923'!$A:$A,Generation!$B7088,'EIA-923'!$H:$H,Generation!H$6)</f>
        <v>0</v>
      </c>
      <c r="I7088">
        <f>SUMIFS('EIA-923'!$G:$G,'EIA-923'!$I:$I,Generation!$C$3,'EIA-923'!$A:$A,Generation!$B7088,'EIA-923'!$H:$H,Generation!I$6)</f>
        <v>0</v>
      </c>
      <c r="J7088">
        <f>SUMIFS('EIA-923'!$G:$G,'EIA-923'!$I:$I,Generation!$C$3,'EIA-923'!$A:$A,Generation!$B7088,'EIA-923'!$H:$H,Generation!J$6)</f>
        <v>0</v>
      </c>
      <c r="K7088">
        <f>SUMIFS('EIA-923'!$G:$G,'EIA-923'!$I:$I,Generation!$C$3,'EIA-923'!$A:$A,Generation!$B7088,'EIA-923'!$H:$H,Generation!K$6)</f>
        <v>-539</v>
      </c>
      <c r="L7088">
        <f>SUMIFS('EIA-923'!$G:$G,'EIA-923'!$I:$I,Generation!$C$3,'EIA-923'!$A:$A,Generation!$B7088,'EIA-923'!$H:$H,Generation!L$6)</f>
        <v>487131</v>
      </c>
      <c r="M7088">
        <f>SUMIFS('EIA-923'!$G:$G,'EIA-923'!$I:$I,Generation!$C$3,'EIA-923'!$A:$A,Generation!$B7088,'EIA-923'!$H:$H,Generation!M$6)</f>
        <v>0</v>
      </c>
      <c r="N7088">
        <f>SUMIFS('EIA-923'!$G:$G,'EIA-923'!$I:$I,Generation!$C$3,'EIA-923'!$A:$A,Generation!$B7088,'EIA-923'!$H:$H,Generation!N$6)</f>
        <v>0</v>
      </c>
      <c r="O7088">
        <f>SUMIFS('EIA-923'!$G:$G,'EIA-923'!$I:$I,Generation!$C$3,'EIA-923'!$A:$A,Generation!$B7088,'EIA-923'!$H:$H,Generation!O$6)</f>
        <v>0</v>
      </c>
      <c r="P7088">
        <f>SUMIFS('EIA-923'!$G:$G,'EIA-923'!$I:$I,Generation!$C$3,'EIA-923'!$A:$A,Generation!$B7088,'EIA-923'!$H:$H,Generation!P$6)</f>
        <v>0</v>
      </c>
      <c r="Q7088">
        <f>SUMIFS('EIA-923'!$G:$G,'EIA-923'!$I:$I,Generation!$C$3,'EIA-923'!$A:$A,Generation!$B7088,'EIA-923'!$H:$H,Generation!Q$6)</f>
        <v>0</v>
      </c>
    </row>
    <row r="7089" spans="2:17" x14ac:dyDescent="0.25">
      <c r="B7089" s="153">
        <v>59940</v>
      </c>
      <c r="C7089">
        <f>SUMIFS('EIA-923'!$G:$G,'EIA-923'!$I:$I,Generation!$C$3,'EIA-923'!$A:$A,Generation!$B7089,'EIA-923'!$H:$H,Generation!C$6)</f>
        <v>0</v>
      </c>
      <c r="D7089">
        <f>SUMIFS('EIA-923'!$G:$G,'EIA-923'!$I:$I,Generation!$C$3,'EIA-923'!$A:$A,Generation!$B7089,'EIA-923'!$H:$H,Generation!D$6)</f>
        <v>0</v>
      </c>
      <c r="E7089">
        <f>SUMIFS('EIA-923'!$G:$G,'EIA-923'!$I:$I,Generation!$C$3,'EIA-923'!$A:$A,Generation!$B7089,'EIA-923'!$H:$H,Generation!E$6)</f>
        <v>0</v>
      </c>
      <c r="F7089">
        <f>SUMIFS('EIA-923'!$G:$G,'EIA-923'!$I:$I,Generation!$C$3,'EIA-923'!$A:$A,Generation!$B7089,'EIA-923'!$H:$H,Generation!F$6)</f>
        <v>0</v>
      </c>
      <c r="G7089">
        <f>SUMIFS('EIA-923'!$G:$G,'EIA-923'!$I:$I,Generation!$C$3,'EIA-923'!$A:$A,Generation!$B7089,'EIA-923'!$H:$H,Generation!G$6)</f>
        <v>0</v>
      </c>
      <c r="H7089">
        <f>SUMIFS('EIA-923'!$G:$G,'EIA-923'!$I:$I,Generation!$C$3,'EIA-923'!$A:$A,Generation!$B7089,'EIA-923'!$H:$H,Generation!H$6)</f>
        <v>0</v>
      </c>
      <c r="I7089">
        <f>SUMIFS('EIA-923'!$G:$G,'EIA-923'!$I:$I,Generation!$C$3,'EIA-923'!$A:$A,Generation!$B7089,'EIA-923'!$H:$H,Generation!I$6)</f>
        <v>0</v>
      </c>
      <c r="J7089">
        <f>SUMIFS('EIA-923'!$G:$G,'EIA-923'!$I:$I,Generation!$C$3,'EIA-923'!$A:$A,Generation!$B7089,'EIA-923'!$H:$H,Generation!J$6)</f>
        <v>0</v>
      </c>
      <c r="K7089">
        <f>SUMIFS('EIA-923'!$G:$G,'EIA-923'!$I:$I,Generation!$C$3,'EIA-923'!$A:$A,Generation!$B7089,'EIA-923'!$H:$H,Generation!K$6)</f>
        <v>0</v>
      </c>
      <c r="L7089">
        <f>SUMIFS('EIA-923'!$G:$G,'EIA-923'!$I:$I,Generation!$C$3,'EIA-923'!$A:$A,Generation!$B7089,'EIA-923'!$H:$H,Generation!L$6)</f>
        <v>533607</v>
      </c>
      <c r="M7089">
        <f>SUMIFS('EIA-923'!$G:$G,'EIA-923'!$I:$I,Generation!$C$3,'EIA-923'!$A:$A,Generation!$B7089,'EIA-923'!$H:$H,Generation!M$6)</f>
        <v>0</v>
      </c>
      <c r="N7089">
        <f>SUMIFS('EIA-923'!$G:$G,'EIA-923'!$I:$I,Generation!$C$3,'EIA-923'!$A:$A,Generation!$B7089,'EIA-923'!$H:$H,Generation!N$6)</f>
        <v>0</v>
      </c>
      <c r="O7089">
        <f>SUMIFS('EIA-923'!$G:$G,'EIA-923'!$I:$I,Generation!$C$3,'EIA-923'!$A:$A,Generation!$B7089,'EIA-923'!$H:$H,Generation!O$6)</f>
        <v>0</v>
      </c>
      <c r="P7089">
        <f>SUMIFS('EIA-923'!$G:$G,'EIA-923'!$I:$I,Generation!$C$3,'EIA-923'!$A:$A,Generation!$B7089,'EIA-923'!$H:$H,Generation!P$6)</f>
        <v>0</v>
      </c>
      <c r="Q7089">
        <f>SUMIFS('EIA-923'!$G:$G,'EIA-923'!$I:$I,Generation!$C$3,'EIA-923'!$A:$A,Generation!$B7089,'EIA-923'!$H:$H,Generation!Q$6)</f>
        <v>0</v>
      </c>
    </row>
    <row r="7090" spans="2:17" x14ac:dyDescent="0.25">
      <c r="B7090" s="153">
        <v>59941</v>
      </c>
      <c r="C7090">
        <f>SUMIFS('EIA-923'!$G:$G,'EIA-923'!$I:$I,Generation!$C$3,'EIA-923'!$A:$A,Generation!$B7090,'EIA-923'!$H:$H,Generation!C$6)</f>
        <v>0</v>
      </c>
      <c r="D7090">
        <f>SUMIFS('EIA-923'!$G:$G,'EIA-923'!$I:$I,Generation!$C$3,'EIA-923'!$A:$A,Generation!$B7090,'EIA-923'!$H:$H,Generation!D$6)</f>
        <v>0</v>
      </c>
      <c r="E7090">
        <f>SUMIFS('EIA-923'!$G:$G,'EIA-923'!$I:$I,Generation!$C$3,'EIA-923'!$A:$A,Generation!$B7090,'EIA-923'!$H:$H,Generation!E$6)</f>
        <v>0</v>
      </c>
      <c r="F7090">
        <f>SUMIFS('EIA-923'!$G:$G,'EIA-923'!$I:$I,Generation!$C$3,'EIA-923'!$A:$A,Generation!$B7090,'EIA-923'!$H:$H,Generation!F$6)</f>
        <v>0</v>
      </c>
      <c r="G7090">
        <f>SUMIFS('EIA-923'!$G:$G,'EIA-923'!$I:$I,Generation!$C$3,'EIA-923'!$A:$A,Generation!$B7090,'EIA-923'!$H:$H,Generation!G$6)</f>
        <v>0</v>
      </c>
      <c r="H7090">
        <f>SUMIFS('EIA-923'!$G:$G,'EIA-923'!$I:$I,Generation!$C$3,'EIA-923'!$A:$A,Generation!$B7090,'EIA-923'!$H:$H,Generation!H$6)</f>
        <v>0</v>
      </c>
      <c r="I7090">
        <f>SUMIFS('EIA-923'!$G:$G,'EIA-923'!$I:$I,Generation!$C$3,'EIA-923'!$A:$A,Generation!$B7090,'EIA-923'!$H:$H,Generation!I$6)</f>
        <v>0</v>
      </c>
      <c r="J7090">
        <f>SUMIFS('EIA-923'!$G:$G,'EIA-923'!$I:$I,Generation!$C$3,'EIA-923'!$A:$A,Generation!$B7090,'EIA-923'!$H:$H,Generation!J$6)</f>
        <v>0</v>
      </c>
      <c r="K7090">
        <f>SUMIFS('EIA-923'!$G:$G,'EIA-923'!$I:$I,Generation!$C$3,'EIA-923'!$A:$A,Generation!$B7090,'EIA-923'!$H:$H,Generation!K$6)</f>
        <v>0</v>
      </c>
      <c r="L7090">
        <f>SUMIFS('EIA-923'!$G:$G,'EIA-923'!$I:$I,Generation!$C$3,'EIA-923'!$A:$A,Generation!$B7090,'EIA-923'!$H:$H,Generation!L$6)</f>
        <v>205997</v>
      </c>
      <c r="M7090">
        <f>SUMIFS('EIA-923'!$G:$G,'EIA-923'!$I:$I,Generation!$C$3,'EIA-923'!$A:$A,Generation!$B7090,'EIA-923'!$H:$H,Generation!M$6)</f>
        <v>0</v>
      </c>
      <c r="N7090">
        <f>SUMIFS('EIA-923'!$G:$G,'EIA-923'!$I:$I,Generation!$C$3,'EIA-923'!$A:$A,Generation!$B7090,'EIA-923'!$H:$H,Generation!N$6)</f>
        <v>0</v>
      </c>
      <c r="O7090">
        <f>SUMIFS('EIA-923'!$G:$G,'EIA-923'!$I:$I,Generation!$C$3,'EIA-923'!$A:$A,Generation!$B7090,'EIA-923'!$H:$H,Generation!O$6)</f>
        <v>0</v>
      </c>
      <c r="P7090">
        <f>SUMIFS('EIA-923'!$G:$G,'EIA-923'!$I:$I,Generation!$C$3,'EIA-923'!$A:$A,Generation!$B7090,'EIA-923'!$H:$H,Generation!P$6)</f>
        <v>0</v>
      </c>
      <c r="Q7090">
        <f>SUMIFS('EIA-923'!$G:$G,'EIA-923'!$I:$I,Generation!$C$3,'EIA-923'!$A:$A,Generation!$B7090,'EIA-923'!$H:$H,Generation!Q$6)</f>
        <v>0</v>
      </c>
    </row>
    <row r="7091" spans="2:17" x14ac:dyDescent="0.25">
      <c r="B7091" s="153">
        <v>59942</v>
      </c>
      <c r="C7091">
        <f>SUMIFS('EIA-923'!$G:$G,'EIA-923'!$I:$I,Generation!$C$3,'EIA-923'!$A:$A,Generation!$B7091,'EIA-923'!$H:$H,Generation!C$6)</f>
        <v>0</v>
      </c>
      <c r="D7091">
        <f>SUMIFS('EIA-923'!$G:$G,'EIA-923'!$I:$I,Generation!$C$3,'EIA-923'!$A:$A,Generation!$B7091,'EIA-923'!$H:$H,Generation!D$6)</f>
        <v>0</v>
      </c>
      <c r="E7091">
        <f>SUMIFS('EIA-923'!$G:$G,'EIA-923'!$I:$I,Generation!$C$3,'EIA-923'!$A:$A,Generation!$B7091,'EIA-923'!$H:$H,Generation!E$6)</f>
        <v>0</v>
      </c>
      <c r="F7091">
        <f>SUMIFS('EIA-923'!$G:$G,'EIA-923'!$I:$I,Generation!$C$3,'EIA-923'!$A:$A,Generation!$B7091,'EIA-923'!$H:$H,Generation!F$6)</f>
        <v>0</v>
      </c>
      <c r="G7091">
        <f>SUMIFS('EIA-923'!$G:$G,'EIA-923'!$I:$I,Generation!$C$3,'EIA-923'!$A:$A,Generation!$B7091,'EIA-923'!$H:$H,Generation!G$6)</f>
        <v>0</v>
      </c>
      <c r="H7091">
        <f>SUMIFS('EIA-923'!$G:$G,'EIA-923'!$I:$I,Generation!$C$3,'EIA-923'!$A:$A,Generation!$B7091,'EIA-923'!$H:$H,Generation!H$6)</f>
        <v>0</v>
      </c>
      <c r="I7091">
        <f>SUMIFS('EIA-923'!$G:$G,'EIA-923'!$I:$I,Generation!$C$3,'EIA-923'!$A:$A,Generation!$B7091,'EIA-923'!$H:$H,Generation!I$6)</f>
        <v>0</v>
      </c>
      <c r="J7091">
        <f>SUMIFS('EIA-923'!$G:$G,'EIA-923'!$I:$I,Generation!$C$3,'EIA-923'!$A:$A,Generation!$B7091,'EIA-923'!$H:$H,Generation!J$6)</f>
        <v>0</v>
      </c>
      <c r="K7091">
        <f>SUMIFS('EIA-923'!$G:$G,'EIA-923'!$I:$I,Generation!$C$3,'EIA-923'!$A:$A,Generation!$B7091,'EIA-923'!$H:$H,Generation!K$6)</f>
        <v>0</v>
      </c>
      <c r="L7091">
        <f>SUMIFS('EIA-923'!$G:$G,'EIA-923'!$I:$I,Generation!$C$3,'EIA-923'!$A:$A,Generation!$B7091,'EIA-923'!$H:$H,Generation!L$6)</f>
        <v>2764</v>
      </c>
      <c r="M7091">
        <f>SUMIFS('EIA-923'!$G:$G,'EIA-923'!$I:$I,Generation!$C$3,'EIA-923'!$A:$A,Generation!$B7091,'EIA-923'!$H:$H,Generation!M$6)</f>
        <v>0</v>
      </c>
      <c r="N7091">
        <f>SUMIFS('EIA-923'!$G:$G,'EIA-923'!$I:$I,Generation!$C$3,'EIA-923'!$A:$A,Generation!$B7091,'EIA-923'!$H:$H,Generation!N$6)</f>
        <v>0</v>
      </c>
      <c r="O7091">
        <f>SUMIFS('EIA-923'!$G:$G,'EIA-923'!$I:$I,Generation!$C$3,'EIA-923'!$A:$A,Generation!$B7091,'EIA-923'!$H:$H,Generation!O$6)</f>
        <v>0</v>
      </c>
      <c r="P7091">
        <f>SUMIFS('EIA-923'!$G:$G,'EIA-923'!$I:$I,Generation!$C$3,'EIA-923'!$A:$A,Generation!$B7091,'EIA-923'!$H:$H,Generation!P$6)</f>
        <v>0</v>
      </c>
      <c r="Q7091">
        <f>SUMIFS('EIA-923'!$G:$G,'EIA-923'!$I:$I,Generation!$C$3,'EIA-923'!$A:$A,Generation!$B7091,'EIA-923'!$H:$H,Generation!Q$6)</f>
        <v>0</v>
      </c>
    </row>
    <row r="7092" spans="2:17" x14ac:dyDescent="0.25">
      <c r="B7092" s="153">
        <v>59943</v>
      </c>
      <c r="C7092">
        <f>SUMIFS('EIA-923'!$G:$G,'EIA-923'!$I:$I,Generation!$C$3,'EIA-923'!$A:$A,Generation!$B7092,'EIA-923'!$H:$H,Generation!C$6)</f>
        <v>0</v>
      </c>
      <c r="D7092">
        <f>SUMIFS('EIA-923'!$G:$G,'EIA-923'!$I:$I,Generation!$C$3,'EIA-923'!$A:$A,Generation!$B7092,'EIA-923'!$H:$H,Generation!D$6)</f>
        <v>0</v>
      </c>
      <c r="E7092">
        <f>SUMIFS('EIA-923'!$G:$G,'EIA-923'!$I:$I,Generation!$C$3,'EIA-923'!$A:$A,Generation!$B7092,'EIA-923'!$H:$H,Generation!E$6)</f>
        <v>0</v>
      </c>
      <c r="F7092">
        <f>SUMIFS('EIA-923'!$G:$G,'EIA-923'!$I:$I,Generation!$C$3,'EIA-923'!$A:$A,Generation!$B7092,'EIA-923'!$H:$H,Generation!F$6)</f>
        <v>0</v>
      </c>
      <c r="G7092">
        <f>SUMIFS('EIA-923'!$G:$G,'EIA-923'!$I:$I,Generation!$C$3,'EIA-923'!$A:$A,Generation!$B7092,'EIA-923'!$H:$H,Generation!G$6)</f>
        <v>0</v>
      </c>
      <c r="H7092">
        <f>SUMIFS('EIA-923'!$G:$G,'EIA-923'!$I:$I,Generation!$C$3,'EIA-923'!$A:$A,Generation!$B7092,'EIA-923'!$H:$H,Generation!H$6)</f>
        <v>0</v>
      </c>
      <c r="I7092">
        <f>SUMIFS('EIA-923'!$G:$G,'EIA-923'!$I:$I,Generation!$C$3,'EIA-923'!$A:$A,Generation!$B7092,'EIA-923'!$H:$H,Generation!I$6)</f>
        <v>0</v>
      </c>
      <c r="J7092">
        <f>SUMIFS('EIA-923'!$G:$G,'EIA-923'!$I:$I,Generation!$C$3,'EIA-923'!$A:$A,Generation!$B7092,'EIA-923'!$H:$H,Generation!J$6)</f>
        <v>685735</v>
      </c>
      <c r="K7092">
        <f>SUMIFS('EIA-923'!$G:$G,'EIA-923'!$I:$I,Generation!$C$3,'EIA-923'!$A:$A,Generation!$B7092,'EIA-923'!$H:$H,Generation!K$6)</f>
        <v>0</v>
      </c>
      <c r="L7092">
        <f>SUMIFS('EIA-923'!$G:$G,'EIA-923'!$I:$I,Generation!$C$3,'EIA-923'!$A:$A,Generation!$B7092,'EIA-923'!$H:$H,Generation!L$6)</f>
        <v>0</v>
      </c>
      <c r="M7092">
        <f>SUMIFS('EIA-923'!$G:$G,'EIA-923'!$I:$I,Generation!$C$3,'EIA-923'!$A:$A,Generation!$B7092,'EIA-923'!$H:$H,Generation!M$6)</f>
        <v>0</v>
      </c>
      <c r="N7092">
        <f>SUMIFS('EIA-923'!$G:$G,'EIA-923'!$I:$I,Generation!$C$3,'EIA-923'!$A:$A,Generation!$B7092,'EIA-923'!$H:$H,Generation!N$6)</f>
        <v>0</v>
      </c>
      <c r="O7092">
        <f>SUMIFS('EIA-923'!$G:$G,'EIA-923'!$I:$I,Generation!$C$3,'EIA-923'!$A:$A,Generation!$B7092,'EIA-923'!$H:$H,Generation!O$6)</f>
        <v>0</v>
      </c>
      <c r="P7092">
        <f>SUMIFS('EIA-923'!$G:$G,'EIA-923'!$I:$I,Generation!$C$3,'EIA-923'!$A:$A,Generation!$B7092,'EIA-923'!$H:$H,Generation!P$6)</f>
        <v>0</v>
      </c>
      <c r="Q7092">
        <f>SUMIFS('EIA-923'!$G:$G,'EIA-923'!$I:$I,Generation!$C$3,'EIA-923'!$A:$A,Generation!$B7092,'EIA-923'!$H:$H,Generation!Q$6)</f>
        <v>0</v>
      </c>
    </row>
    <row r="7093" spans="2:17" x14ac:dyDescent="0.25">
      <c r="B7093" s="153">
        <v>59944</v>
      </c>
      <c r="C7093">
        <f>SUMIFS('EIA-923'!$G:$G,'EIA-923'!$I:$I,Generation!$C$3,'EIA-923'!$A:$A,Generation!$B7093,'EIA-923'!$H:$H,Generation!C$6)</f>
        <v>0</v>
      </c>
      <c r="D7093">
        <f>SUMIFS('EIA-923'!$G:$G,'EIA-923'!$I:$I,Generation!$C$3,'EIA-923'!$A:$A,Generation!$B7093,'EIA-923'!$H:$H,Generation!D$6)</f>
        <v>0</v>
      </c>
      <c r="E7093">
        <f>SUMIFS('EIA-923'!$G:$G,'EIA-923'!$I:$I,Generation!$C$3,'EIA-923'!$A:$A,Generation!$B7093,'EIA-923'!$H:$H,Generation!E$6)</f>
        <v>0</v>
      </c>
      <c r="F7093">
        <f>SUMIFS('EIA-923'!$G:$G,'EIA-923'!$I:$I,Generation!$C$3,'EIA-923'!$A:$A,Generation!$B7093,'EIA-923'!$H:$H,Generation!F$6)</f>
        <v>0</v>
      </c>
      <c r="G7093">
        <f>SUMIFS('EIA-923'!$G:$G,'EIA-923'!$I:$I,Generation!$C$3,'EIA-923'!$A:$A,Generation!$B7093,'EIA-923'!$H:$H,Generation!G$6)</f>
        <v>0</v>
      </c>
      <c r="H7093">
        <f>SUMIFS('EIA-923'!$G:$G,'EIA-923'!$I:$I,Generation!$C$3,'EIA-923'!$A:$A,Generation!$B7093,'EIA-923'!$H:$H,Generation!H$6)</f>
        <v>0</v>
      </c>
      <c r="I7093">
        <f>SUMIFS('EIA-923'!$G:$G,'EIA-923'!$I:$I,Generation!$C$3,'EIA-923'!$A:$A,Generation!$B7093,'EIA-923'!$H:$H,Generation!I$6)</f>
        <v>0</v>
      </c>
      <c r="J7093">
        <f>SUMIFS('EIA-923'!$G:$G,'EIA-923'!$I:$I,Generation!$C$3,'EIA-923'!$A:$A,Generation!$B7093,'EIA-923'!$H:$H,Generation!J$6)</f>
        <v>0</v>
      </c>
      <c r="K7093">
        <f>SUMIFS('EIA-923'!$G:$G,'EIA-923'!$I:$I,Generation!$C$3,'EIA-923'!$A:$A,Generation!$B7093,'EIA-923'!$H:$H,Generation!K$6)</f>
        <v>0</v>
      </c>
      <c r="L7093">
        <f>SUMIFS('EIA-923'!$G:$G,'EIA-923'!$I:$I,Generation!$C$3,'EIA-923'!$A:$A,Generation!$B7093,'EIA-923'!$H:$H,Generation!L$6)</f>
        <v>152900</v>
      </c>
      <c r="M7093">
        <f>SUMIFS('EIA-923'!$G:$G,'EIA-923'!$I:$I,Generation!$C$3,'EIA-923'!$A:$A,Generation!$B7093,'EIA-923'!$H:$H,Generation!M$6)</f>
        <v>0</v>
      </c>
      <c r="N7093">
        <f>SUMIFS('EIA-923'!$G:$G,'EIA-923'!$I:$I,Generation!$C$3,'EIA-923'!$A:$A,Generation!$B7093,'EIA-923'!$H:$H,Generation!N$6)</f>
        <v>0</v>
      </c>
      <c r="O7093">
        <f>SUMIFS('EIA-923'!$G:$G,'EIA-923'!$I:$I,Generation!$C$3,'EIA-923'!$A:$A,Generation!$B7093,'EIA-923'!$H:$H,Generation!O$6)</f>
        <v>0</v>
      </c>
      <c r="P7093">
        <f>SUMIFS('EIA-923'!$G:$G,'EIA-923'!$I:$I,Generation!$C$3,'EIA-923'!$A:$A,Generation!$B7093,'EIA-923'!$H:$H,Generation!P$6)</f>
        <v>0</v>
      </c>
      <c r="Q7093">
        <f>SUMIFS('EIA-923'!$G:$G,'EIA-923'!$I:$I,Generation!$C$3,'EIA-923'!$A:$A,Generation!$B7093,'EIA-923'!$H:$H,Generation!Q$6)</f>
        <v>0</v>
      </c>
    </row>
    <row r="7094" spans="2:17" x14ac:dyDescent="0.25">
      <c r="B7094" s="153">
        <v>59945</v>
      </c>
      <c r="C7094">
        <f>SUMIFS('EIA-923'!$G:$G,'EIA-923'!$I:$I,Generation!$C$3,'EIA-923'!$A:$A,Generation!$B7094,'EIA-923'!$H:$H,Generation!C$6)</f>
        <v>0</v>
      </c>
      <c r="D7094">
        <f>SUMIFS('EIA-923'!$G:$G,'EIA-923'!$I:$I,Generation!$C$3,'EIA-923'!$A:$A,Generation!$B7094,'EIA-923'!$H:$H,Generation!D$6)</f>
        <v>0</v>
      </c>
      <c r="E7094">
        <f>SUMIFS('EIA-923'!$G:$G,'EIA-923'!$I:$I,Generation!$C$3,'EIA-923'!$A:$A,Generation!$B7094,'EIA-923'!$H:$H,Generation!E$6)</f>
        <v>0</v>
      </c>
      <c r="F7094">
        <f>SUMIFS('EIA-923'!$G:$G,'EIA-923'!$I:$I,Generation!$C$3,'EIA-923'!$A:$A,Generation!$B7094,'EIA-923'!$H:$H,Generation!F$6)</f>
        <v>0</v>
      </c>
      <c r="G7094">
        <f>SUMIFS('EIA-923'!$G:$G,'EIA-923'!$I:$I,Generation!$C$3,'EIA-923'!$A:$A,Generation!$B7094,'EIA-923'!$H:$H,Generation!G$6)</f>
        <v>0</v>
      </c>
      <c r="H7094">
        <f>SUMIFS('EIA-923'!$G:$G,'EIA-923'!$I:$I,Generation!$C$3,'EIA-923'!$A:$A,Generation!$B7094,'EIA-923'!$H:$H,Generation!H$6)</f>
        <v>0</v>
      </c>
      <c r="I7094">
        <f>SUMIFS('EIA-923'!$G:$G,'EIA-923'!$I:$I,Generation!$C$3,'EIA-923'!$A:$A,Generation!$B7094,'EIA-923'!$H:$H,Generation!I$6)</f>
        <v>0</v>
      </c>
      <c r="J7094">
        <f>SUMIFS('EIA-923'!$G:$G,'EIA-923'!$I:$I,Generation!$C$3,'EIA-923'!$A:$A,Generation!$B7094,'EIA-923'!$H:$H,Generation!J$6)</f>
        <v>0</v>
      </c>
      <c r="K7094">
        <f>SUMIFS('EIA-923'!$G:$G,'EIA-923'!$I:$I,Generation!$C$3,'EIA-923'!$A:$A,Generation!$B7094,'EIA-923'!$H:$H,Generation!K$6)</f>
        <v>0</v>
      </c>
      <c r="L7094">
        <f>SUMIFS('EIA-923'!$G:$G,'EIA-923'!$I:$I,Generation!$C$3,'EIA-923'!$A:$A,Generation!$B7094,'EIA-923'!$H:$H,Generation!L$6)</f>
        <v>125093</v>
      </c>
      <c r="M7094">
        <f>SUMIFS('EIA-923'!$G:$G,'EIA-923'!$I:$I,Generation!$C$3,'EIA-923'!$A:$A,Generation!$B7094,'EIA-923'!$H:$H,Generation!M$6)</f>
        <v>0</v>
      </c>
      <c r="N7094">
        <f>SUMIFS('EIA-923'!$G:$G,'EIA-923'!$I:$I,Generation!$C$3,'EIA-923'!$A:$A,Generation!$B7094,'EIA-923'!$H:$H,Generation!N$6)</f>
        <v>0</v>
      </c>
      <c r="O7094">
        <f>SUMIFS('EIA-923'!$G:$G,'EIA-923'!$I:$I,Generation!$C$3,'EIA-923'!$A:$A,Generation!$B7094,'EIA-923'!$H:$H,Generation!O$6)</f>
        <v>0</v>
      </c>
      <c r="P7094">
        <f>SUMIFS('EIA-923'!$G:$G,'EIA-923'!$I:$I,Generation!$C$3,'EIA-923'!$A:$A,Generation!$B7094,'EIA-923'!$H:$H,Generation!P$6)</f>
        <v>0</v>
      </c>
      <c r="Q7094">
        <f>SUMIFS('EIA-923'!$G:$G,'EIA-923'!$I:$I,Generation!$C$3,'EIA-923'!$A:$A,Generation!$B7094,'EIA-923'!$H:$H,Generation!Q$6)</f>
        <v>0</v>
      </c>
    </row>
    <row r="7095" spans="2:17" x14ac:dyDescent="0.25">
      <c r="B7095" s="153">
        <v>59946</v>
      </c>
      <c r="C7095">
        <f>SUMIFS('EIA-923'!$G:$G,'EIA-923'!$I:$I,Generation!$C$3,'EIA-923'!$A:$A,Generation!$B7095,'EIA-923'!$H:$H,Generation!C$6)</f>
        <v>0</v>
      </c>
      <c r="D7095">
        <f>SUMIFS('EIA-923'!$G:$G,'EIA-923'!$I:$I,Generation!$C$3,'EIA-923'!$A:$A,Generation!$B7095,'EIA-923'!$H:$H,Generation!D$6)</f>
        <v>0</v>
      </c>
      <c r="E7095">
        <f>SUMIFS('EIA-923'!$G:$G,'EIA-923'!$I:$I,Generation!$C$3,'EIA-923'!$A:$A,Generation!$B7095,'EIA-923'!$H:$H,Generation!E$6)</f>
        <v>0</v>
      </c>
      <c r="F7095">
        <f>SUMIFS('EIA-923'!$G:$G,'EIA-923'!$I:$I,Generation!$C$3,'EIA-923'!$A:$A,Generation!$B7095,'EIA-923'!$H:$H,Generation!F$6)</f>
        <v>0</v>
      </c>
      <c r="G7095">
        <f>SUMIFS('EIA-923'!$G:$G,'EIA-923'!$I:$I,Generation!$C$3,'EIA-923'!$A:$A,Generation!$B7095,'EIA-923'!$H:$H,Generation!G$6)</f>
        <v>0</v>
      </c>
      <c r="H7095">
        <f>SUMIFS('EIA-923'!$G:$G,'EIA-923'!$I:$I,Generation!$C$3,'EIA-923'!$A:$A,Generation!$B7095,'EIA-923'!$H:$H,Generation!H$6)</f>
        <v>0</v>
      </c>
      <c r="I7095">
        <f>SUMIFS('EIA-923'!$G:$G,'EIA-923'!$I:$I,Generation!$C$3,'EIA-923'!$A:$A,Generation!$B7095,'EIA-923'!$H:$H,Generation!I$6)</f>
        <v>0</v>
      </c>
      <c r="J7095">
        <f>SUMIFS('EIA-923'!$G:$G,'EIA-923'!$I:$I,Generation!$C$3,'EIA-923'!$A:$A,Generation!$B7095,'EIA-923'!$H:$H,Generation!J$6)</f>
        <v>0</v>
      </c>
      <c r="K7095">
        <f>SUMIFS('EIA-923'!$G:$G,'EIA-923'!$I:$I,Generation!$C$3,'EIA-923'!$A:$A,Generation!$B7095,'EIA-923'!$H:$H,Generation!K$6)</f>
        <v>0</v>
      </c>
      <c r="L7095">
        <f>SUMIFS('EIA-923'!$G:$G,'EIA-923'!$I:$I,Generation!$C$3,'EIA-923'!$A:$A,Generation!$B7095,'EIA-923'!$H:$H,Generation!L$6)</f>
        <v>208627</v>
      </c>
      <c r="M7095">
        <f>SUMIFS('EIA-923'!$G:$G,'EIA-923'!$I:$I,Generation!$C$3,'EIA-923'!$A:$A,Generation!$B7095,'EIA-923'!$H:$H,Generation!M$6)</f>
        <v>0</v>
      </c>
      <c r="N7095">
        <f>SUMIFS('EIA-923'!$G:$G,'EIA-923'!$I:$I,Generation!$C$3,'EIA-923'!$A:$A,Generation!$B7095,'EIA-923'!$H:$H,Generation!N$6)</f>
        <v>0</v>
      </c>
      <c r="O7095">
        <f>SUMIFS('EIA-923'!$G:$G,'EIA-923'!$I:$I,Generation!$C$3,'EIA-923'!$A:$A,Generation!$B7095,'EIA-923'!$H:$H,Generation!O$6)</f>
        <v>0</v>
      </c>
      <c r="P7095">
        <f>SUMIFS('EIA-923'!$G:$G,'EIA-923'!$I:$I,Generation!$C$3,'EIA-923'!$A:$A,Generation!$B7095,'EIA-923'!$H:$H,Generation!P$6)</f>
        <v>0</v>
      </c>
      <c r="Q7095">
        <f>SUMIFS('EIA-923'!$G:$G,'EIA-923'!$I:$I,Generation!$C$3,'EIA-923'!$A:$A,Generation!$B7095,'EIA-923'!$H:$H,Generation!Q$6)</f>
        <v>0</v>
      </c>
    </row>
    <row r="7096" spans="2:17" x14ac:dyDescent="0.25">
      <c r="B7096" s="153">
        <v>59947</v>
      </c>
      <c r="C7096">
        <f>SUMIFS('EIA-923'!$G:$G,'EIA-923'!$I:$I,Generation!$C$3,'EIA-923'!$A:$A,Generation!$B7096,'EIA-923'!$H:$H,Generation!C$6)</f>
        <v>0</v>
      </c>
      <c r="D7096">
        <f>SUMIFS('EIA-923'!$G:$G,'EIA-923'!$I:$I,Generation!$C$3,'EIA-923'!$A:$A,Generation!$B7096,'EIA-923'!$H:$H,Generation!D$6)</f>
        <v>0</v>
      </c>
      <c r="E7096">
        <f>SUMIFS('EIA-923'!$G:$G,'EIA-923'!$I:$I,Generation!$C$3,'EIA-923'!$A:$A,Generation!$B7096,'EIA-923'!$H:$H,Generation!E$6)</f>
        <v>0</v>
      </c>
      <c r="F7096">
        <f>SUMIFS('EIA-923'!$G:$G,'EIA-923'!$I:$I,Generation!$C$3,'EIA-923'!$A:$A,Generation!$B7096,'EIA-923'!$H:$H,Generation!F$6)</f>
        <v>0</v>
      </c>
      <c r="G7096">
        <f>SUMIFS('EIA-923'!$G:$G,'EIA-923'!$I:$I,Generation!$C$3,'EIA-923'!$A:$A,Generation!$B7096,'EIA-923'!$H:$H,Generation!G$6)</f>
        <v>0</v>
      </c>
      <c r="H7096">
        <f>SUMIFS('EIA-923'!$G:$G,'EIA-923'!$I:$I,Generation!$C$3,'EIA-923'!$A:$A,Generation!$B7096,'EIA-923'!$H:$H,Generation!H$6)</f>
        <v>0</v>
      </c>
      <c r="I7096">
        <f>SUMIFS('EIA-923'!$G:$G,'EIA-923'!$I:$I,Generation!$C$3,'EIA-923'!$A:$A,Generation!$B7096,'EIA-923'!$H:$H,Generation!I$6)</f>
        <v>0</v>
      </c>
      <c r="J7096">
        <f>SUMIFS('EIA-923'!$G:$G,'EIA-923'!$I:$I,Generation!$C$3,'EIA-923'!$A:$A,Generation!$B7096,'EIA-923'!$H:$H,Generation!J$6)</f>
        <v>0</v>
      </c>
      <c r="K7096">
        <f>SUMIFS('EIA-923'!$G:$G,'EIA-923'!$I:$I,Generation!$C$3,'EIA-923'!$A:$A,Generation!$B7096,'EIA-923'!$H:$H,Generation!K$6)</f>
        <v>0</v>
      </c>
      <c r="L7096">
        <f>SUMIFS('EIA-923'!$G:$G,'EIA-923'!$I:$I,Generation!$C$3,'EIA-923'!$A:$A,Generation!$B7096,'EIA-923'!$H:$H,Generation!L$6)</f>
        <v>23392</v>
      </c>
      <c r="M7096">
        <f>SUMIFS('EIA-923'!$G:$G,'EIA-923'!$I:$I,Generation!$C$3,'EIA-923'!$A:$A,Generation!$B7096,'EIA-923'!$H:$H,Generation!M$6)</f>
        <v>0</v>
      </c>
      <c r="N7096">
        <f>SUMIFS('EIA-923'!$G:$G,'EIA-923'!$I:$I,Generation!$C$3,'EIA-923'!$A:$A,Generation!$B7096,'EIA-923'!$H:$H,Generation!N$6)</f>
        <v>0</v>
      </c>
      <c r="O7096">
        <f>SUMIFS('EIA-923'!$G:$G,'EIA-923'!$I:$I,Generation!$C$3,'EIA-923'!$A:$A,Generation!$B7096,'EIA-923'!$H:$H,Generation!O$6)</f>
        <v>0</v>
      </c>
      <c r="P7096">
        <f>SUMIFS('EIA-923'!$G:$G,'EIA-923'!$I:$I,Generation!$C$3,'EIA-923'!$A:$A,Generation!$B7096,'EIA-923'!$H:$H,Generation!P$6)</f>
        <v>0</v>
      </c>
      <c r="Q7096">
        <f>SUMIFS('EIA-923'!$G:$G,'EIA-923'!$I:$I,Generation!$C$3,'EIA-923'!$A:$A,Generation!$B7096,'EIA-923'!$H:$H,Generation!Q$6)</f>
        <v>0</v>
      </c>
    </row>
    <row r="7097" spans="2:17" x14ac:dyDescent="0.25">
      <c r="B7097" s="153">
        <v>59948</v>
      </c>
      <c r="C7097">
        <f>SUMIFS('EIA-923'!$G:$G,'EIA-923'!$I:$I,Generation!$C$3,'EIA-923'!$A:$A,Generation!$B7097,'EIA-923'!$H:$H,Generation!C$6)</f>
        <v>0</v>
      </c>
      <c r="D7097">
        <f>SUMIFS('EIA-923'!$G:$G,'EIA-923'!$I:$I,Generation!$C$3,'EIA-923'!$A:$A,Generation!$B7097,'EIA-923'!$H:$H,Generation!D$6)</f>
        <v>0</v>
      </c>
      <c r="E7097">
        <f>SUMIFS('EIA-923'!$G:$G,'EIA-923'!$I:$I,Generation!$C$3,'EIA-923'!$A:$A,Generation!$B7097,'EIA-923'!$H:$H,Generation!E$6)</f>
        <v>0</v>
      </c>
      <c r="F7097">
        <f>SUMIFS('EIA-923'!$G:$G,'EIA-923'!$I:$I,Generation!$C$3,'EIA-923'!$A:$A,Generation!$B7097,'EIA-923'!$H:$H,Generation!F$6)</f>
        <v>0</v>
      </c>
      <c r="G7097">
        <f>SUMIFS('EIA-923'!$G:$G,'EIA-923'!$I:$I,Generation!$C$3,'EIA-923'!$A:$A,Generation!$B7097,'EIA-923'!$H:$H,Generation!G$6)</f>
        <v>0</v>
      </c>
      <c r="H7097">
        <f>SUMIFS('EIA-923'!$G:$G,'EIA-923'!$I:$I,Generation!$C$3,'EIA-923'!$A:$A,Generation!$B7097,'EIA-923'!$H:$H,Generation!H$6)</f>
        <v>0</v>
      </c>
      <c r="I7097">
        <f>SUMIFS('EIA-923'!$G:$G,'EIA-923'!$I:$I,Generation!$C$3,'EIA-923'!$A:$A,Generation!$B7097,'EIA-923'!$H:$H,Generation!I$6)</f>
        <v>0</v>
      </c>
      <c r="J7097">
        <f>SUMIFS('EIA-923'!$G:$G,'EIA-923'!$I:$I,Generation!$C$3,'EIA-923'!$A:$A,Generation!$B7097,'EIA-923'!$H:$H,Generation!J$6)</f>
        <v>0</v>
      </c>
      <c r="K7097">
        <f>SUMIFS('EIA-923'!$G:$G,'EIA-923'!$I:$I,Generation!$C$3,'EIA-923'!$A:$A,Generation!$B7097,'EIA-923'!$H:$H,Generation!K$6)</f>
        <v>0</v>
      </c>
      <c r="L7097">
        <f>SUMIFS('EIA-923'!$G:$G,'EIA-923'!$I:$I,Generation!$C$3,'EIA-923'!$A:$A,Generation!$B7097,'EIA-923'!$H:$H,Generation!L$6)</f>
        <v>2753</v>
      </c>
      <c r="M7097">
        <f>SUMIFS('EIA-923'!$G:$G,'EIA-923'!$I:$I,Generation!$C$3,'EIA-923'!$A:$A,Generation!$B7097,'EIA-923'!$H:$H,Generation!M$6)</f>
        <v>0</v>
      </c>
      <c r="N7097">
        <f>SUMIFS('EIA-923'!$G:$G,'EIA-923'!$I:$I,Generation!$C$3,'EIA-923'!$A:$A,Generation!$B7097,'EIA-923'!$H:$H,Generation!N$6)</f>
        <v>0</v>
      </c>
      <c r="O7097">
        <f>SUMIFS('EIA-923'!$G:$G,'EIA-923'!$I:$I,Generation!$C$3,'EIA-923'!$A:$A,Generation!$B7097,'EIA-923'!$H:$H,Generation!O$6)</f>
        <v>0</v>
      </c>
      <c r="P7097">
        <f>SUMIFS('EIA-923'!$G:$G,'EIA-923'!$I:$I,Generation!$C$3,'EIA-923'!$A:$A,Generation!$B7097,'EIA-923'!$H:$H,Generation!P$6)</f>
        <v>0</v>
      </c>
      <c r="Q7097">
        <f>SUMIFS('EIA-923'!$G:$G,'EIA-923'!$I:$I,Generation!$C$3,'EIA-923'!$A:$A,Generation!$B7097,'EIA-923'!$H:$H,Generation!Q$6)</f>
        <v>0</v>
      </c>
    </row>
    <row r="7098" spans="2:17" x14ac:dyDescent="0.25">
      <c r="B7098" s="153">
        <v>59949</v>
      </c>
      <c r="C7098">
        <f>SUMIFS('EIA-923'!$G:$G,'EIA-923'!$I:$I,Generation!$C$3,'EIA-923'!$A:$A,Generation!$B7098,'EIA-923'!$H:$H,Generation!C$6)</f>
        <v>0</v>
      </c>
      <c r="D7098">
        <f>SUMIFS('EIA-923'!$G:$G,'EIA-923'!$I:$I,Generation!$C$3,'EIA-923'!$A:$A,Generation!$B7098,'EIA-923'!$H:$H,Generation!D$6)</f>
        <v>0</v>
      </c>
      <c r="E7098">
        <f>SUMIFS('EIA-923'!$G:$G,'EIA-923'!$I:$I,Generation!$C$3,'EIA-923'!$A:$A,Generation!$B7098,'EIA-923'!$H:$H,Generation!E$6)</f>
        <v>0</v>
      </c>
      <c r="F7098">
        <f>SUMIFS('EIA-923'!$G:$G,'EIA-923'!$I:$I,Generation!$C$3,'EIA-923'!$A:$A,Generation!$B7098,'EIA-923'!$H:$H,Generation!F$6)</f>
        <v>0</v>
      </c>
      <c r="G7098">
        <f>SUMIFS('EIA-923'!$G:$G,'EIA-923'!$I:$I,Generation!$C$3,'EIA-923'!$A:$A,Generation!$B7098,'EIA-923'!$H:$H,Generation!G$6)</f>
        <v>0</v>
      </c>
      <c r="H7098">
        <f>SUMIFS('EIA-923'!$G:$G,'EIA-923'!$I:$I,Generation!$C$3,'EIA-923'!$A:$A,Generation!$B7098,'EIA-923'!$H:$H,Generation!H$6)</f>
        <v>0</v>
      </c>
      <c r="I7098">
        <f>SUMIFS('EIA-923'!$G:$G,'EIA-923'!$I:$I,Generation!$C$3,'EIA-923'!$A:$A,Generation!$B7098,'EIA-923'!$H:$H,Generation!I$6)</f>
        <v>0</v>
      </c>
      <c r="J7098">
        <f>SUMIFS('EIA-923'!$G:$G,'EIA-923'!$I:$I,Generation!$C$3,'EIA-923'!$A:$A,Generation!$B7098,'EIA-923'!$H:$H,Generation!J$6)</f>
        <v>0</v>
      </c>
      <c r="K7098">
        <f>SUMIFS('EIA-923'!$G:$G,'EIA-923'!$I:$I,Generation!$C$3,'EIA-923'!$A:$A,Generation!$B7098,'EIA-923'!$H:$H,Generation!K$6)</f>
        <v>-2127</v>
      </c>
      <c r="L7098">
        <f>SUMIFS('EIA-923'!$G:$G,'EIA-923'!$I:$I,Generation!$C$3,'EIA-923'!$A:$A,Generation!$B7098,'EIA-923'!$H:$H,Generation!L$6)</f>
        <v>0</v>
      </c>
      <c r="M7098">
        <f>SUMIFS('EIA-923'!$G:$G,'EIA-923'!$I:$I,Generation!$C$3,'EIA-923'!$A:$A,Generation!$B7098,'EIA-923'!$H:$H,Generation!M$6)</f>
        <v>0</v>
      </c>
      <c r="N7098">
        <f>SUMIFS('EIA-923'!$G:$G,'EIA-923'!$I:$I,Generation!$C$3,'EIA-923'!$A:$A,Generation!$B7098,'EIA-923'!$H:$H,Generation!N$6)</f>
        <v>0</v>
      </c>
      <c r="O7098">
        <f>SUMIFS('EIA-923'!$G:$G,'EIA-923'!$I:$I,Generation!$C$3,'EIA-923'!$A:$A,Generation!$B7098,'EIA-923'!$H:$H,Generation!O$6)</f>
        <v>0</v>
      </c>
      <c r="P7098">
        <f>SUMIFS('EIA-923'!$G:$G,'EIA-923'!$I:$I,Generation!$C$3,'EIA-923'!$A:$A,Generation!$B7098,'EIA-923'!$H:$H,Generation!P$6)</f>
        <v>0</v>
      </c>
      <c r="Q7098">
        <f>SUMIFS('EIA-923'!$G:$G,'EIA-923'!$I:$I,Generation!$C$3,'EIA-923'!$A:$A,Generation!$B7098,'EIA-923'!$H:$H,Generation!Q$6)</f>
        <v>0</v>
      </c>
    </row>
    <row r="7099" spans="2:17" x14ac:dyDescent="0.25">
      <c r="B7099" s="153">
        <v>59950</v>
      </c>
      <c r="C7099">
        <f>SUMIFS('EIA-923'!$G:$G,'EIA-923'!$I:$I,Generation!$C$3,'EIA-923'!$A:$A,Generation!$B7099,'EIA-923'!$H:$H,Generation!C$6)</f>
        <v>0</v>
      </c>
      <c r="D7099">
        <f>SUMIFS('EIA-923'!$G:$G,'EIA-923'!$I:$I,Generation!$C$3,'EIA-923'!$A:$A,Generation!$B7099,'EIA-923'!$H:$H,Generation!D$6)</f>
        <v>0</v>
      </c>
      <c r="E7099">
        <f>SUMIFS('EIA-923'!$G:$G,'EIA-923'!$I:$I,Generation!$C$3,'EIA-923'!$A:$A,Generation!$B7099,'EIA-923'!$H:$H,Generation!E$6)</f>
        <v>0</v>
      </c>
      <c r="F7099">
        <f>SUMIFS('EIA-923'!$G:$G,'EIA-923'!$I:$I,Generation!$C$3,'EIA-923'!$A:$A,Generation!$B7099,'EIA-923'!$H:$H,Generation!F$6)</f>
        <v>0</v>
      </c>
      <c r="G7099">
        <f>SUMIFS('EIA-923'!$G:$G,'EIA-923'!$I:$I,Generation!$C$3,'EIA-923'!$A:$A,Generation!$B7099,'EIA-923'!$H:$H,Generation!G$6)</f>
        <v>0</v>
      </c>
      <c r="H7099">
        <f>SUMIFS('EIA-923'!$G:$G,'EIA-923'!$I:$I,Generation!$C$3,'EIA-923'!$A:$A,Generation!$B7099,'EIA-923'!$H:$H,Generation!H$6)</f>
        <v>0</v>
      </c>
      <c r="I7099">
        <f>SUMIFS('EIA-923'!$G:$G,'EIA-923'!$I:$I,Generation!$C$3,'EIA-923'!$A:$A,Generation!$B7099,'EIA-923'!$H:$H,Generation!I$6)</f>
        <v>0</v>
      </c>
      <c r="J7099">
        <f>SUMIFS('EIA-923'!$G:$G,'EIA-923'!$I:$I,Generation!$C$3,'EIA-923'!$A:$A,Generation!$B7099,'EIA-923'!$H:$H,Generation!J$6)</f>
        <v>0</v>
      </c>
      <c r="K7099">
        <f>SUMIFS('EIA-923'!$G:$G,'EIA-923'!$I:$I,Generation!$C$3,'EIA-923'!$A:$A,Generation!$B7099,'EIA-923'!$H:$H,Generation!K$6)</f>
        <v>0</v>
      </c>
      <c r="L7099">
        <f>SUMIFS('EIA-923'!$G:$G,'EIA-923'!$I:$I,Generation!$C$3,'EIA-923'!$A:$A,Generation!$B7099,'EIA-923'!$H:$H,Generation!L$6)</f>
        <v>6215</v>
      </c>
      <c r="M7099">
        <f>SUMIFS('EIA-923'!$G:$G,'EIA-923'!$I:$I,Generation!$C$3,'EIA-923'!$A:$A,Generation!$B7099,'EIA-923'!$H:$H,Generation!M$6)</f>
        <v>0</v>
      </c>
      <c r="N7099">
        <f>SUMIFS('EIA-923'!$G:$G,'EIA-923'!$I:$I,Generation!$C$3,'EIA-923'!$A:$A,Generation!$B7099,'EIA-923'!$H:$H,Generation!N$6)</f>
        <v>0</v>
      </c>
      <c r="O7099">
        <f>SUMIFS('EIA-923'!$G:$G,'EIA-923'!$I:$I,Generation!$C$3,'EIA-923'!$A:$A,Generation!$B7099,'EIA-923'!$H:$H,Generation!O$6)</f>
        <v>0</v>
      </c>
      <c r="P7099">
        <f>SUMIFS('EIA-923'!$G:$G,'EIA-923'!$I:$I,Generation!$C$3,'EIA-923'!$A:$A,Generation!$B7099,'EIA-923'!$H:$H,Generation!P$6)</f>
        <v>0</v>
      </c>
      <c r="Q7099">
        <f>SUMIFS('EIA-923'!$G:$G,'EIA-923'!$I:$I,Generation!$C$3,'EIA-923'!$A:$A,Generation!$B7099,'EIA-923'!$H:$H,Generation!Q$6)</f>
        <v>0</v>
      </c>
    </row>
    <row r="7100" spans="2:17" x14ac:dyDescent="0.25">
      <c r="B7100" s="153">
        <v>59951</v>
      </c>
      <c r="C7100">
        <f>SUMIFS('EIA-923'!$G:$G,'EIA-923'!$I:$I,Generation!$C$3,'EIA-923'!$A:$A,Generation!$B7100,'EIA-923'!$H:$H,Generation!C$6)</f>
        <v>0</v>
      </c>
      <c r="D7100">
        <f>SUMIFS('EIA-923'!$G:$G,'EIA-923'!$I:$I,Generation!$C$3,'EIA-923'!$A:$A,Generation!$B7100,'EIA-923'!$H:$H,Generation!D$6)</f>
        <v>0</v>
      </c>
      <c r="E7100">
        <f>SUMIFS('EIA-923'!$G:$G,'EIA-923'!$I:$I,Generation!$C$3,'EIA-923'!$A:$A,Generation!$B7100,'EIA-923'!$H:$H,Generation!E$6)</f>
        <v>0</v>
      </c>
      <c r="F7100">
        <f>SUMIFS('EIA-923'!$G:$G,'EIA-923'!$I:$I,Generation!$C$3,'EIA-923'!$A:$A,Generation!$B7100,'EIA-923'!$H:$H,Generation!F$6)</f>
        <v>0</v>
      </c>
      <c r="G7100">
        <f>SUMIFS('EIA-923'!$G:$G,'EIA-923'!$I:$I,Generation!$C$3,'EIA-923'!$A:$A,Generation!$B7100,'EIA-923'!$H:$H,Generation!G$6)</f>
        <v>0</v>
      </c>
      <c r="H7100">
        <f>SUMIFS('EIA-923'!$G:$G,'EIA-923'!$I:$I,Generation!$C$3,'EIA-923'!$A:$A,Generation!$B7100,'EIA-923'!$H:$H,Generation!H$6)</f>
        <v>0</v>
      </c>
      <c r="I7100">
        <f>SUMIFS('EIA-923'!$G:$G,'EIA-923'!$I:$I,Generation!$C$3,'EIA-923'!$A:$A,Generation!$B7100,'EIA-923'!$H:$H,Generation!I$6)</f>
        <v>0</v>
      </c>
      <c r="J7100">
        <f>SUMIFS('EIA-923'!$G:$G,'EIA-923'!$I:$I,Generation!$C$3,'EIA-923'!$A:$A,Generation!$B7100,'EIA-923'!$H:$H,Generation!J$6)</f>
        <v>0</v>
      </c>
      <c r="K7100">
        <f>SUMIFS('EIA-923'!$G:$G,'EIA-923'!$I:$I,Generation!$C$3,'EIA-923'!$A:$A,Generation!$B7100,'EIA-923'!$H:$H,Generation!K$6)</f>
        <v>0</v>
      </c>
      <c r="L7100">
        <f>SUMIFS('EIA-923'!$G:$G,'EIA-923'!$I:$I,Generation!$C$3,'EIA-923'!$A:$A,Generation!$B7100,'EIA-923'!$H:$H,Generation!L$6)</f>
        <v>41463</v>
      </c>
      <c r="M7100">
        <f>SUMIFS('EIA-923'!$G:$G,'EIA-923'!$I:$I,Generation!$C$3,'EIA-923'!$A:$A,Generation!$B7100,'EIA-923'!$H:$H,Generation!M$6)</f>
        <v>0</v>
      </c>
      <c r="N7100">
        <f>SUMIFS('EIA-923'!$G:$G,'EIA-923'!$I:$I,Generation!$C$3,'EIA-923'!$A:$A,Generation!$B7100,'EIA-923'!$H:$H,Generation!N$6)</f>
        <v>0</v>
      </c>
      <c r="O7100">
        <f>SUMIFS('EIA-923'!$G:$G,'EIA-923'!$I:$I,Generation!$C$3,'EIA-923'!$A:$A,Generation!$B7100,'EIA-923'!$H:$H,Generation!O$6)</f>
        <v>0</v>
      </c>
      <c r="P7100">
        <f>SUMIFS('EIA-923'!$G:$G,'EIA-923'!$I:$I,Generation!$C$3,'EIA-923'!$A:$A,Generation!$B7100,'EIA-923'!$H:$H,Generation!P$6)</f>
        <v>0</v>
      </c>
      <c r="Q7100">
        <f>SUMIFS('EIA-923'!$G:$G,'EIA-923'!$I:$I,Generation!$C$3,'EIA-923'!$A:$A,Generation!$B7100,'EIA-923'!$H:$H,Generation!Q$6)</f>
        <v>0</v>
      </c>
    </row>
    <row r="7101" spans="2:17" x14ac:dyDescent="0.25">
      <c r="B7101" s="153">
        <v>59952</v>
      </c>
      <c r="C7101">
        <f>SUMIFS('EIA-923'!$G:$G,'EIA-923'!$I:$I,Generation!$C$3,'EIA-923'!$A:$A,Generation!$B7101,'EIA-923'!$H:$H,Generation!C$6)</f>
        <v>0</v>
      </c>
      <c r="D7101">
        <f>SUMIFS('EIA-923'!$G:$G,'EIA-923'!$I:$I,Generation!$C$3,'EIA-923'!$A:$A,Generation!$B7101,'EIA-923'!$H:$H,Generation!D$6)</f>
        <v>0</v>
      </c>
      <c r="E7101">
        <f>SUMIFS('EIA-923'!$G:$G,'EIA-923'!$I:$I,Generation!$C$3,'EIA-923'!$A:$A,Generation!$B7101,'EIA-923'!$H:$H,Generation!E$6)</f>
        <v>0</v>
      </c>
      <c r="F7101">
        <f>SUMIFS('EIA-923'!$G:$G,'EIA-923'!$I:$I,Generation!$C$3,'EIA-923'!$A:$A,Generation!$B7101,'EIA-923'!$H:$H,Generation!F$6)</f>
        <v>0</v>
      </c>
      <c r="G7101">
        <f>SUMIFS('EIA-923'!$G:$G,'EIA-923'!$I:$I,Generation!$C$3,'EIA-923'!$A:$A,Generation!$B7101,'EIA-923'!$H:$H,Generation!G$6)</f>
        <v>0</v>
      </c>
      <c r="H7101">
        <f>SUMIFS('EIA-923'!$G:$G,'EIA-923'!$I:$I,Generation!$C$3,'EIA-923'!$A:$A,Generation!$B7101,'EIA-923'!$H:$H,Generation!H$6)</f>
        <v>0</v>
      </c>
      <c r="I7101">
        <f>SUMIFS('EIA-923'!$G:$G,'EIA-923'!$I:$I,Generation!$C$3,'EIA-923'!$A:$A,Generation!$B7101,'EIA-923'!$H:$H,Generation!I$6)</f>
        <v>0</v>
      </c>
      <c r="J7101">
        <f>SUMIFS('EIA-923'!$G:$G,'EIA-923'!$I:$I,Generation!$C$3,'EIA-923'!$A:$A,Generation!$B7101,'EIA-923'!$H:$H,Generation!J$6)</f>
        <v>0</v>
      </c>
      <c r="K7101">
        <f>SUMIFS('EIA-923'!$G:$G,'EIA-923'!$I:$I,Generation!$C$3,'EIA-923'!$A:$A,Generation!$B7101,'EIA-923'!$H:$H,Generation!K$6)</f>
        <v>0</v>
      </c>
      <c r="L7101">
        <f>SUMIFS('EIA-923'!$G:$G,'EIA-923'!$I:$I,Generation!$C$3,'EIA-923'!$A:$A,Generation!$B7101,'EIA-923'!$H:$H,Generation!L$6)</f>
        <v>0</v>
      </c>
      <c r="M7101">
        <f>SUMIFS('EIA-923'!$G:$G,'EIA-923'!$I:$I,Generation!$C$3,'EIA-923'!$A:$A,Generation!$B7101,'EIA-923'!$H:$H,Generation!M$6)</f>
        <v>0</v>
      </c>
      <c r="N7101">
        <f>SUMIFS('EIA-923'!$G:$G,'EIA-923'!$I:$I,Generation!$C$3,'EIA-923'!$A:$A,Generation!$B7101,'EIA-923'!$H:$H,Generation!N$6)</f>
        <v>59572</v>
      </c>
      <c r="O7101">
        <f>SUMIFS('EIA-923'!$G:$G,'EIA-923'!$I:$I,Generation!$C$3,'EIA-923'!$A:$A,Generation!$B7101,'EIA-923'!$H:$H,Generation!O$6)</f>
        <v>0</v>
      </c>
      <c r="P7101">
        <f>SUMIFS('EIA-923'!$G:$G,'EIA-923'!$I:$I,Generation!$C$3,'EIA-923'!$A:$A,Generation!$B7101,'EIA-923'!$H:$H,Generation!P$6)</f>
        <v>0</v>
      </c>
      <c r="Q7101">
        <f>SUMIFS('EIA-923'!$G:$G,'EIA-923'!$I:$I,Generation!$C$3,'EIA-923'!$A:$A,Generation!$B7101,'EIA-923'!$H:$H,Generation!Q$6)</f>
        <v>0</v>
      </c>
    </row>
    <row r="7102" spans="2:17" x14ac:dyDescent="0.25">
      <c r="B7102" s="153">
        <v>59953</v>
      </c>
      <c r="C7102">
        <f>SUMIFS('EIA-923'!$G:$G,'EIA-923'!$I:$I,Generation!$C$3,'EIA-923'!$A:$A,Generation!$B7102,'EIA-923'!$H:$H,Generation!C$6)</f>
        <v>0</v>
      </c>
      <c r="D7102">
        <f>SUMIFS('EIA-923'!$G:$G,'EIA-923'!$I:$I,Generation!$C$3,'EIA-923'!$A:$A,Generation!$B7102,'EIA-923'!$H:$H,Generation!D$6)</f>
        <v>0</v>
      </c>
      <c r="E7102">
        <f>SUMIFS('EIA-923'!$G:$G,'EIA-923'!$I:$I,Generation!$C$3,'EIA-923'!$A:$A,Generation!$B7102,'EIA-923'!$H:$H,Generation!E$6)</f>
        <v>0</v>
      </c>
      <c r="F7102">
        <f>SUMIFS('EIA-923'!$G:$G,'EIA-923'!$I:$I,Generation!$C$3,'EIA-923'!$A:$A,Generation!$B7102,'EIA-923'!$H:$H,Generation!F$6)</f>
        <v>0</v>
      </c>
      <c r="G7102">
        <f>SUMIFS('EIA-923'!$G:$G,'EIA-923'!$I:$I,Generation!$C$3,'EIA-923'!$A:$A,Generation!$B7102,'EIA-923'!$H:$H,Generation!G$6)</f>
        <v>0</v>
      </c>
      <c r="H7102">
        <f>SUMIFS('EIA-923'!$G:$G,'EIA-923'!$I:$I,Generation!$C$3,'EIA-923'!$A:$A,Generation!$B7102,'EIA-923'!$H:$H,Generation!H$6)</f>
        <v>0</v>
      </c>
      <c r="I7102">
        <f>SUMIFS('EIA-923'!$G:$G,'EIA-923'!$I:$I,Generation!$C$3,'EIA-923'!$A:$A,Generation!$B7102,'EIA-923'!$H:$H,Generation!I$6)</f>
        <v>0</v>
      </c>
      <c r="J7102">
        <f>SUMIFS('EIA-923'!$G:$G,'EIA-923'!$I:$I,Generation!$C$3,'EIA-923'!$A:$A,Generation!$B7102,'EIA-923'!$H:$H,Generation!J$6)</f>
        <v>78054</v>
      </c>
      <c r="K7102">
        <f>SUMIFS('EIA-923'!$G:$G,'EIA-923'!$I:$I,Generation!$C$3,'EIA-923'!$A:$A,Generation!$B7102,'EIA-923'!$H:$H,Generation!K$6)</f>
        <v>0</v>
      </c>
      <c r="L7102">
        <f>SUMIFS('EIA-923'!$G:$G,'EIA-923'!$I:$I,Generation!$C$3,'EIA-923'!$A:$A,Generation!$B7102,'EIA-923'!$H:$H,Generation!L$6)</f>
        <v>0</v>
      </c>
      <c r="M7102">
        <f>SUMIFS('EIA-923'!$G:$G,'EIA-923'!$I:$I,Generation!$C$3,'EIA-923'!$A:$A,Generation!$B7102,'EIA-923'!$H:$H,Generation!M$6)</f>
        <v>0</v>
      </c>
      <c r="N7102">
        <f>SUMIFS('EIA-923'!$G:$G,'EIA-923'!$I:$I,Generation!$C$3,'EIA-923'!$A:$A,Generation!$B7102,'EIA-923'!$H:$H,Generation!N$6)</f>
        <v>0</v>
      </c>
      <c r="O7102">
        <f>SUMIFS('EIA-923'!$G:$G,'EIA-923'!$I:$I,Generation!$C$3,'EIA-923'!$A:$A,Generation!$B7102,'EIA-923'!$H:$H,Generation!O$6)</f>
        <v>0</v>
      </c>
      <c r="P7102">
        <f>SUMIFS('EIA-923'!$G:$G,'EIA-923'!$I:$I,Generation!$C$3,'EIA-923'!$A:$A,Generation!$B7102,'EIA-923'!$H:$H,Generation!P$6)</f>
        <v>0</v>
      </c>
      <c r="Q7102">
        <f>SUMIFS('EIA-923'!$G:$G,'EIA-923'!$I:$I,Generation!$C$3,'EIA-923'!$A:$A,Generation!$B7102,'EIA-923'!$H:$H,Generation!Q$6)</f>
        <v>0</v>
      </c>
    </row>
    <row r="7103" spans="2:17" x14ac:dyDescent="0.25">
      <c r="B7103" s="153">
        <v>59954</v>
      </c>
      <c r="C7103">
        <f>SUMIFS('EIA-923'!$G:$G,'EIA-923'!$I:$I,Generation!$C$3,'EIA-923'!$A:$A,Generation!$B7103,'EIA-923'!$H:$H,Generation!C$6)</f>
        <v>0</v>
      </c>
      <c r="D7103">
        <f>SUMIFS('EIA-923'!$G:$G,'EIA-923'!$I:$I,Generation!$C$3,'EIA-923'!$A:$A,Generation!$B7103,'EIA-923'!$H:$H,Generation!D$6)</f>
        <v>0</v>
      </c>
      <c r="E7103">
        <f>SUMIFS('EIA-923'!$G:$G,'EIA-923'!$I:$I,Generation!$C$3,'EIA-923'!$A:$A,Generation!$B7103,'EIA-923'!$H:$H,Generation!E$6)</f>
        <v>0</v>
      </c>
      <c r="F7103">
        <f>SUMIFS('EIA-923'!$G:$G,'EIA-923'!$I:$I,Generation!$C$3,'EIA-923'!$A:$A,Generation!$B7103,'EIA-923'!$H:$H,Generation!F$6)</f>
        <v>0</v>
      </c>
      <c r="G7103">
        <f>SUMIFS('EIA-923'!$G:$G,'EIA-923'!$I:$I,Generation!$C$3,'EIA-923'!$A:$A,Generation!$B7103,'EIA-923'!$H:$H,Generation!G$6)</f>
        <v>0</v>
      </c>
      <c r="H7103">
        <f>SUMIFS('EIA-923'!$G:$G,'EIA-923'!$I:$I,Generation!$C$3,'EIA-923'!$A:$A,Generation!$B7103,'EIA-923'!$H:$H,Generation!H$6)</f>
        <v>0</v>
      </c>
      <c r="I7103">
        <f>SUMIFS('EIA-923'!$G:$G,'EIA-923'!$I:$I,Generation!$C$3,'EIA-923'!$A:$A,Generation!$B7103,'EIA-923'!$H:$H,Generation!I$6)</f>
        <v>0</v>
      </c>
      <c r="J7103">
        <f>SUMIFS('EIA-923'!$G:$G,'EIA-923'!$I:$I,Generation!$C$3,'EIA-923'!$A:$A,Generation!$B7103,'EIA-923'!$H:$H,Generation!J$6)</f>
        <v>0</v>
      </c>
      <c r="K7103">
        <f>SUMIFS('EIA-923'!$G:$G,'EIA-923'!$I:$I,Generation!$C$3,'EIA-923'!$A:$A,Generation!$B7103,'EIA-923'!$H:$H,Generation!K$6)</f>
        <v>0</v>
      </c>
      <c r="L7103">
        <f>SUMIFS('EIA-923'!$G:$G,'EIA-923'!$I:$I,Generation!$C$3,'EIA-923'!$A:$A,Generation!$B7103,'EIA-923'!$H:$H,Generation!L$6)</f>
        <v>5822</v>
      </c>
      <c r="M7103">
        <f>SUMIFS('EIA-923'!$G:$G,'EIA-923'!$I:$I,Generation!$C$3,'EIA-923'!$A:$A,Generation!$B7103,'EIA-923'!$H:$H,Generation!M$6)</f>
        <v>0</v>
      </c>
      <c r="N7103">
        <f>SUMIFS('EIA-923'!$G:$G,'EIA-923'!$I:$I,Generation!$C$3,'EIA-923'!$A:$A,Generation!$B7103,'EIA-923'!$H:$H,Generation!N$6)</f>
        <v>0</v>
      </c>
      <c r="O7103">
        <f>SUMIFS('EIA-923'!$G:$G,'EIA-923'!$I:$I,Generation!$C$3,'EIA-923'!$A:$A,Generation!$B7103,'EIA-923'!$H:$H,Generation!O$6)</f>
        <v>0</v>
      </c>
      <c r="P7103">
        <f>SUMIFS('EIA-923'!$G:$G,'EIA-923'!$I:$I,Generation!$C$3,'EIA-923'!$A:$A,Generation!$B7103,'EIA-923'!$H:$H,Generation!P$6)</f>
        <v>0</v>
      </c>
      <c r="Q7103">
        <f>SUMIFS('EIA-923'!$G:$G,'EIA-923'!$I:$I,Generation!$C$3,'EIA-923'!$A:$A,Generation!$B7103,'EIA-923'!$H:$H,Generation!Q$6)</f>
        <v>0</v>
      </c>
    </row>
    <row r="7104" spans="2:17" x14ac:dyDescent="0.25">
      <c r="B7104" s="153">
        <v>59955</v>
      </c>
      <c r="C7104">
        <f>SUMIFS('EIA-923'!$G:$G,'EIA-923'!$I:$I,Generation!$C$3,'EIA-923'!$A:$A,Generation!$B7104,'EIA-923'!$H:$H,Generation!C$6)</f>
        <v>0</v>
      </c>
      <c r="D7104">
        <f>SUMIFS('EIA-923'!$G:$G,'EIA-923'!$I:$I,Generation!$C$3,'EIA-923'!$A:$A,Generation!$B7104,'EIA-923'!$H:$H,Generation!D$6)</f>
        <v>0</v>
      </c>
      <c r="E7104">
        <f>SUMIFS('EIA-923'!$G:$G,'EIA-923'!$I:$I,Generation!$C$3,'EIA-923'!$A:$A,Generation!$B7104,'EIA-923'!$H:$H,Generation!E$6)</f>
        <v>0</v>
      </c>
      <c r="F7104">
        <f>SUMIFS('EIA-923'!$G:$G,'EIA-923'!$I:$I,Generation!$C$3,'EIA-923'!$A:$A,Generation!$B7104,'EIA-923'!$H:$H,Generation!F$6)</f>
        <v>0</v>
      </c>
      <c r="G7104">
        <f>SUMIFS('EIA-923'!$G:$G,'EIA-923'!$I:$I,Generation!$C$3,'EIA-923'!$A:$A,Generation!$B7104,'EIA-923'!$H:$H,Generation!G$6)</f>
        <v>0</v>
      </c>
      <c r="H7104">
        <f>SUMIFS('EIA-923'!$G:$G,'EIA-923'!$I:$I,Generation!$C$3,'EIA-923'!$A:$A,Generation!$B7104,'EIA-923'!$H:$H,Generation!H$6)</f>
        <v>0</v>
      </c>
      <c r="I7104">
        <f>SUMIFS('EIA-923'!$G:$G,'EIA-923'!$I:$I,Generation!$C$3,'EIA-923'!$A:$A,Generation!$B7104,'EIA-923'!$H:$H,Generation!I$6)</f>
        <v>0</v>
      </c>
      <c r="J7104">
        <f>SUMIFS('EIA-923'!$G:$G,'EIA-923'!$I:$I,Generation!$C$3,'EIA-923'!$A:$A,Generation!$B7104,'EIA-923'!$H:$H,Generation!J$6)</f>
        <v>0</v>
      </c>
      <c r="K7104">
        <f>SUMIFS('EIA-923'!$G:$G,'EIA-923'!$I:$I,Generation!$C$3,'EIA-923'!$A:$A,Generation!$B7104,'EIA-923'!$H:$H,Generation!K$6)</f>
        <v>0</v>
      </c>
      <c r="L7104">
        <f>SUMIFS('EIA-923'!$G:$G,'EIA-923'!$I:$I,Generation!$C$3,'EIA-923'!$A:$A,Generation!$B7104,'EIA-923'!$H:$H,Generation!L$6)</f>
        <v>2860</v>
      </c>
      <c r="M7104">
        <f>SUMIFS('EIA-923'!$G:$G,'EIA-923'!$I:$I,Generation!$C$3,'EIA-923'!$A:$A,Generation!$B7104,'EIA-923'!$H:$H,Generation!M$6)</f>
        <v>0</v>
      </c>
      <c r="N7104">
        <f>SUMIFS('EIA-923'!$G:$G,'EIA-923'!$I:$I,Generation!$C$3,'EIA-923'!$A:$A,Generation!$B7104,'EIA-923'!$H:$H,Generation!N$6)</f>
        <v>0</v>
      </c>
      <c r="O7104">
        <f>SUMIFS('EIA-923'!$G:$G,'EIA-923'!$I:$I,Generation!$C$3,'EIA-923'!$A:$A,Generation!$B7104,'EIA-923'!$H:$H,Generation!O$6)</f>
        <v>0</v>
      </c>
      <c r="P7104">
        <f>SUMIFS('EIA-923'!$G:$G,'EIA-923'!$I:$I,Generation!$C$3,'EIA-923'!$A:$A,Generation!$B7104,'EIA-923'!$H:$H,Generation!P$6)</f>
        <v>0</v>
      </c>
      <c r="Q7104">
        <f>SUMIFS('EIA-923'!$G:$G,'EIA-923'!$I:$I,Generation!$C$3,'EIA-923'!$A:$A,Generation!$B7104,'EIA-923'!$H:$H,Generation!Q$6)</f>
        <v>0</v>
      </c>
    </row>
    <row r="7105" spans="2:17" x14ac:dyDescent="0.25">
      <c r="B7105" s="153">
        <v>59956</v>
      </c>
      <c r="C7105">
        <f>SUMIFS('EIA-923'!$G:$G,'EIA-923'!$I:$I,Generation!$C$3,'EIA-923'!$A:$A,Generation!$B7105,'EIA-923'!$H:$H,Generation!C$6)</f>
        <v>0</v>
      </c>
      <c r="D7105">
        <f>SUMIFS('EIA-923'!$G:$G,'EIA-923'!$I:$I,Generation!$C$3,'EIA-923'!$A:$A,Generation!$B7105,'EIA-923'!$H:$H,Generation!D$6)</f>
        <v>0</v>
      </c>
      <c r="E7105">
        <f>SUMIFS('EIA-923'!$G:$G,'EIA-923'!$I:$I,Generation!$C$3,'EIA-923'!$A:$A,Generation!$B7105,'EIA-923'!$H:$H,Generation!E$6)</f>
        <v>0</v>
      </c>
      <c r="F7105">
        <f>SUMIFS('EIA-923'!$G:$G,'EIA-923'!$I:$I,Generation!$C$3,'EIA-923'!$A:$A,Generation!$B7105,'EIA-923'!$H:$H,Generation!F$6)</f>
        <v>0</v>
      </c>
      <c r="G7105">
        <f>SUMIFS('EIA-923'!$G:$G,'EIA-923'!$I:$I,Generation!$C$3,'EIA-923'!$A:$A,Generation!$B7105,'EIA-923'!$H:$H,Generation!G$6)</f>
        <v>0</v>
      </c>
      <c r="H7105">
        <f>SUMIFS('EIA-923'!$G:$G,'EIA-923'!$I:$I,Generation!$C$3,'EIA-923'!$A:$A,Generation!$B7105,'EIA-923'!$H:$H,Generation!H$6)</f>
        <v>0</v>
      </c>
      <c r="I7105">
        <f>SUMIFS('EIA-923'!$G:$G,'EIA-923'!$I:$I,Generation!$C$3,'EIA-923'!$A:$A,Generation!$B7105,'EIA-923'!$H:$H,Generation!I$6)</f>
        <v>0</v>
      </c>
      <c r="J7105">
        <f>SUMIFS('EIA-923'!$G:$G,'EIA-923'!$I:$I,Generation!$C$3,'EIA-923'!$A:$A,Generation!$B7105,'EIA-923'!$H:$H,Generation!J$6)</f>
        <v>0</v>
      </c>
      <c r="K7105">
        <f>SUMIFS('EIA-923'!$G:$G,'EIA-923'!$I:$I,Generation!$C$3,'EIA-923'!$A:$A,Generation!$B7105,'EIA-923'!$H:$H,Generation!K$6)</f>
        <v>0</v>
      </c>
      <c r="L7105">
        <f>SUMIFS('EIA-923'!$G:$G,'EIA-923'!$I:$I,Generation!$C$3,'EIA-923'!$A:$A,Generation!$B7105,'EIA-923'!$H:$H,Generation!L$6)</f>
        <v>2706</v>
      </c>
      <c r="M7105">
        <f>SUMIFS('EIA-923'!$G:$G,'EIA-923'!$I:$I,Generation!$C$3,'EIA-923'!$A:$A,Generation!$B7105,'EIA-923'!$H:$H,Generation!M$6)</f>
        <v>0</v>
      </c>
      <c r="N7105">
        <f>SUMIFS('EIA-923'!$G:$G,'EIA-923'!$I:$I,Generation!$C$3,'EIA-923'!$A:$A,Generation!$B7105,'EIA-923'!$H:$H,Generation!N$6)</f>
        <v>0</v>
      </c>
      <c r="O7105">
        <f>SUMIFS('EIA-923'!$G:$G,'EIA-923'!$I:$I,Generation!$C$3,'EIA-923'!$A:$A,Generation!$B7105,'EIA-923'!$H:$H,Generation!O$6)</f>
        <v>0</v>
      </c>
      <c r="P7105">
        <f>SUMIFS('EIA-923'!$G:$G,'EIA-923'!$I:$I,Generation!$C$3,'EIA-923'!$A:$A,Generation!$B7105,'EIA-923'!$H:$H,Generation!P$6)</f>
        <v>0</v>
      </c>
      <c r="Q7105">
        <f>SUMIFS('EIA-923'!$G:$G,'EIA-923'!$I:$I,Generation!$C$3,'EIA-923'!$A:$A,Generation!$B7105,'EIA-923'!$H:$H,Generation!Q$6)</f>
        <v>0</v>
      </c>
    </row>
    <row r="7106" spans="2:17" x14ac:dyDescent="0.25">
      <c r="B7106" s="153">
        <v>59957</v>
      </c>
      <c r="C7106">
        <f>SUMIFS('EIA-923'!$G:$G,'EIA-923'!$I:$I,Generation!$C$3,'EIA-923'!$A:$A,Generation!$B7106,'EIA-923'!$H:$H,Generation!C$6)</f>
        <v>0</v>
      </c>
      <c r="D7106">
        <f>SUMIFS('EIA-923'!$G:$G,'EIA-923'!$I:$I,Generation!$C$3,'EIA-923'!$A:$A,Generation!$B7106,'EIA-923'!$H:$H,Generation!D$6)</f>
        <v>0</v>
      </c>
      <c r="E7106">
        <f>SUMIFS('EIA-923'!$G:$G,'EIA-923'!$I:$I,Generation!$C$3,'EIA-923'!$A:$A,Generation!$B7106,'EIA-923'!$H:$H,Generation!E$6)</f>
        <v>0</v>
      </c>
      <c r="F7106">
        <f>SUMIFS('EIA-923'!$G:$G,'EIA-923'!$I:$I,Generation!$C$3,'EIA-923'!$A:$A,Generation!$B7106,'EIA-923'!$H:$H,Generation!F$6)</f>
        <v>0</v>
      </c>
      <c r="G7106">
        <f>SUMIFS('EIA-923'!$G:$G,'EIA-923'!$I:$I,Generation!$C$3,'EIA-923'!$A:$A,Generation!$B7106,'EIA-923'!$H:$H,Generation!G$6)</f>
        <v>0</v>
      </c>
      <c r="H7106">
        <f>SUMIFS('EIA-923'!$G:$G,'EIA-923'!$I:$I,Generation!$C$3,'EIA-923'!$A:$A,Generation!$B7106,'EIA-923'!$H:$H,Generation!H$6)</f>
        <v>0</v>
      </c>
      <c r="I7106">
        <f>SUMIFS('EIA-923'!$G:$G,'EIA-923'!$I:$I,Generation!$C$3,'EIA-923'!$A:$A,Generation!$B7106,'EIA-923'!$H:$H,Generation!I$6)</f>
        <v>0</v>
      </c>
      <c r="J7106">
        <f>SUMIFS('EIA-923'!$G:$G,'EIA-923'!$I:$I,Generation!$C$3,'EIA-923'!$A:$A,Generation!$B7106,'EIA-923'!$H:$H,Generation!J$6)</f>
        <v>0</v>
      </c>
      <c r="K7106">
        <f>SUMIFS('EIA-923'!$G:$G,'EIA-923'!$I:$I,Generation!$C$3,'EIA-923'!$A:$A,Generation!$B7106,'EIA-923'!$H:$H,Generation!K$6)</f>
        <v>-6751</v>
      </c>
      <c r="L7106">
        <f>SUMIFS('EIA-923'!$G:$G,'EIA-923'!$I:$I,Generation!$C$3,'EIA-923'!$A:$A,Generation!$B7106,'EIA-923'!$H:$H,Generation!L$6)</f>
        <v>0</v>
      </c>
      <c r="M7106">
        <f>SUMIFS('EIA-923'!$G:$G,'EIA-923'!$I:$I,Generation!$C$3,'EIA-923'!$A:$A,Generation!$B7106,'EIA-923'!$H:$H,Generation!M$6)</f>
        <v>0</v>
      </c>
      <c r="N7106">
        <f>SUMIFS('EIA-923'!$G:$G,'EIA-923'!$I:$I,Generation!$C$3,'EIA-923'!$A:$A,Generation!$B7106,'EIA-923'!$H:$H,Generation!N$6)</f>
        <v>0</v>
      </c>
      <c r="O7106">
        <f>SUMIFS('EIA-923'!$G:$G,'EIA-923'!$I:$I,Generation!$C$3,'EIA-923'!$A:$A,Generation!$B7106,'EIA-923'!$H:$H,Generation!O$6)</f>
        <v>0</v>
      </c>
      <c r="P7106">
        <f>SUMIFS('EIA-923'!$G:$G,'EIA-923'!$I:$I,Generation!$C$3,'EIA-923'!$A:$A,Generation!$B7106,'EIA-923'!$H:$H,Generation!P$6)</f>
        <v>0</v>
      </c>
      <c r="Q7106">
        <f>SUMIFS('EIA-923'!$G:$G,'EIA-923'!$I:$I,Generation!$C$3,'EIA-923'!$A:$A,Generation!$B7106,'EIA-923'!$H:$H,Generation!Q$6)</f>
        <v>0</v>
      </c>
    </row>
    <row r="7107" spans="2:17" x14ac:dyDescent="0.25">
      <c r="B7107" s="153">
        <v>59958</v>
      </c>
      <c r="C7107">
        <f>SUMIFS('EIA-923'!$G:$G,'EIA-923'!$I:$I,Generation!$C$3,'EIA-923'!$A:$A,Generation!$B7107,'EIA-923'!$H:$H,Generation!C$6)</f>
        <v>0</v>
      </c>
      <c r="D7107">
        <f>SUMIFS('EIA-923'!$G:$G,'EIA-923'!$I:$I,Generation!$C$3,'EIA-923'!$A:$A,Generation!$B7107,'EIA-923'!$H:$H,Generation!D$6)</f>
        <v>0</v>
      </c>
      <c r="E7107">
        <f>SUMIFS('EIA-923'!$G:$G,'EIA-923'!$I:$I,Generation!$C$3,'EIA-923'!$A:$A,Generation!$B7107,'EIA-923'!$H:$H,Generation!E$6)</f>
        <v>0</v>
      </c>
      <c r="F7107">
        <f>SUMIFS('EIA-923'!$G:$G,'EIA-923'!$I:$I,Generation!$C$3,'EIA-923'!$A:$A,Generation!$B7107,'EIA-923'!$H:$H,Generation!F$6)</f>
        <v>0</v>
      </c>
      <c r="G7107">
        <f>SUMIFS('EIA-923'!$G:$G,'EIA-923'!$I:$I,Generation!$C$3,'EIA-923'!$A:$A,Generation!$B7107,'EIA-923'!$H:$H,Generation!G$6)</f>
        <v>0</v>
      </c>
      <c r="H7107">
        <f>SUMIFS('EIA-923'!$G:$G,'EIA-923'!$I:$I,Generation!$C$3,'EIA-923'!$A:$A,Generation!$B7107,'EIA-923'!$H:$H,Generation!H$6)</f>
        <v>0</v>
      </c>
      <c r="I7107">
        <f>SUMIFS('EIA-923'!$G:$G,'EIA-923'!$I:$I,Generation!$C$3,'EIA-923'!$A:$A,Generation!$B7107,'EIA-923'!$H:$H,Generation!I$6)</f>
        <v>0</v>
      </c>
      <c r="J7107">
        <f>SUMIFS('EIA-923'!$G:$G,'EIA-923'!$I:$I,Generation!$C$3,'EIA-923'!$A:$A,Generation!$B7107,'EIA-923'!$H:$H,Generation!J$6)</f>
        <v>0</v>
      </c>
      <c r="K7107">
        <f>SUMIFS('EIA-923'!$G:$G,'EIA-923'!$I:$I,Generation!$C$3,'EIA-923'!$A:$A,Generation!$B7107,'EIA-923'!$H:$H,Generation!K$6)</f>
        <v>0</v>
      </c>
      <c r="L7107">
        <f>SUMIFS('EIA-923'!$G:$G,'EIA-923'!$I:$I,Generation!$C$3,'EIA-923'!$A:$A,Generation!$B7107,'EIA-923'!$H:$H,Generation!L$6)</f>
        <v>7019</v>
      </c>
      <c r="M7107">
        <f>SUMIFS('EIA-923'!$G:$G,'EIA-923'!$I:$I,Generation!$C$3,'EIA-923'!$A:$A,Generation!$B7107,'EIA-923'!$H:$H,Generation!M$6)</f>
        <v>0</v>
      </c>
      <c r="N7107">
        <f>SUMIFS('EIA-923'!$G:$G,'EIA-923'!$I:$I,Generation!$C$3,'EIA-923'!$A:$A,Generation!$B7107,'EIA-923'!$H:$H,Generation!N$6)</f>
        <v>0</v>
      </c>
      <c r="O7107">
        <f>SUMIFS('EIA-923'!$G:$G,'EIA-923'!$I:$I,Generation!$C$3,'EIA-923'!$A:$A,Generation!$B7107,'EIA-923'!$H:$H,Generation!O$6)</f>
        <v>0</v>
      </c>
      <c r="P7107">
        <f>SUMIFS('EIA-923'!$G:$G,'EIA-923'!$I:$I,Generation!$C$3,'EIA-923'!$A:$A,Generation!$B7107,'EIA-923'!$H:$H,Generation!P$6)</f>
        <v>0</v>
      </c>
      <c r="Q7107">
        <f>SUMIFS('EIA-923'!$G:$G,'EIA-923'!$I:$I,Generation!$C$3,'EIA-923'!$A:$A,Generation!$B7107,'EIA-923'!$H:$H,Generation!Q$6)</f>
        <v>0</v>
      </c>
    </row>
    <row r="7108" spans="2:17" x14ac:dyDescent="0.25">
      <c r="B7108" s="153">
        <v>59959</v>
      </c>
      <c r="C7108">
        <f>SUMIFS('EIA-923'!$G:$G,'EIA-923'!$I:$I,Generation!$C$3,'EIA-923'!$A:$A,Generation!$B7108,'EIA-923'!$H:$H,Generation!C$6)</f>
        <v>0</v>
      </c>
      <c r="D7108">
        <f>SUMIFS('EIA-923'!$G:$G,'EIA-923'!$I:$I,Generation!$C$3,'EIA-923'!$A:$A,Generation!$B7108,'EIA-923'!$H:$H,Generation!D$6)</f>
        <v>0</v>
      </c>
      <c r="E7108">
        <f>SUMIFS('EIA-923'!$G:$G,'EIA-923'!$I:$I,Generation!$C$3,'EIA-923'!$A:$A,Generation!$B7108,'EIA-923'!$H:$H,Generation!E$6)</f>
        <v>0</v>
      </c>
      <c r="F7108">
        <f>SUMIFS('EIA-923'!$G:$G,'EIA-923'!$I:$I,Generation!$C$3,'EIA-923'!$A:$A,Generation!$B7108,'EIA-923'!$H:$H,Generation!F$6)</f>
        <v>0</v>
      </c>
      <c r="G7108">
        <f>SUMIFS('EIA-923'!$G:$G,'EIA-923'!$I:$I,Generation!$C$3,'EIA-923'!$A:$A,Generation!$B7108,'EIA-923'!$H:$H,Generation!G$6)</f>
        <v>0</v>
      </c>
      <c r="H7108">
        <f>SUMIFS('EIA-923'!$G:$G,'EIA-923'!$I:$I,Generation!$C$3,'EIA-923'!$A:$A,Generation!$B7108,'EIA-923'!$H:$H,Generation!H$6)</f>
        <v>0</v>
      </c>
      <c r="I7108">
        <f>SUMIFS('EIA-923'!$G:$G,'EIA-923'!$I:$I,Generation!$C$3,'EIA-923'!$A:$A,Generation!$B7108,'EIA-923'!$H:$H,Generation!I$6)</f>
        <v>0</v>
      </c>
      <c r="J7108">
        <f>SUMIFS('EIA-923'!$G:$G,'EIA-923'!$I:$I,Generation!$C$3,'EIA-923'!$A:$A,Generation!$B7108,'EIA-923'!$H:$H,Generation!J$6)</f>
        <v>0</v>
      </c>
      <c r="K7108">
        <f>SUMIFS('EIA-923'!$G:$G,'EIA-923'!$I:$I,Generation!$C$3,'EIA-923'!$A:$A,Generation!$B7108,'EIA-923'!$H:$H,Generation!K$6)</f>
        <v>-869</v>
      </c>
      <c r="L7108">
        <f>SUMIFS('EIA-923'!$G:$G,'EIA-923'!$I:$I,Generation!$C$3,'EIA-923'!$A:$A,Generation!$B7108,'EIA-923'!$H:$H,Generation!L$6)</f>
        <v>0</v>
      </c>
      <c r="M7108">
        <f>SUMIFS('EIA-923'!$G:$G,'EIA-923'!$I:$I,Generation!$C$3,'EIA-923'!$A:$A,Generation!$B7108,'EIA-923'!$H:$H,Generation!M$6)</f>
        <v>0</v>
      </c>
      <c r="N7108">
        <f>SUMIFS('EIA-923'!$G:$G,'EIA-923'!$I:$I,Generation!$C$3,'EIA-923'!$A:$A,Generation!$B7108,'EIA-923'!$H:$H,Generation!N$6)</f>
        <v>0</v>
      </c>
      <c r="O7108">
        <f>SUMIFS('EIA-923'!$G:$G,'EIA-923'!$I:$I,Generation!$C$3,'EIA-923'!$A:$A,Generation!$B7108,'EIA-923'!$H:$H,Generation!O$6)</f>
        <v>0</v>
      </c>
      <c r="P7108">
        <f>SUMIFS('EIA-923'!$G:$G,'EIA-923'!$I:$I,Generation!$C$3,'EIA-923'!$A:$A,Generation!$B7108,'EIA-923'!$H:$H,Generation!P$6)</f>
        <v>0</v>
      </c>
      <c r="Q7108">
        <f>SUMIFS('EIA-923'!$G:$G,'EIA-923'!$I:$I,Generation!$C$3,'EIA-923'!$A:$A,Generation!$B7108,'EIA-923'!$H:$H,Generation!Q$6)</f>
        <v>0</v>
      </c>
    </row>
    <row r="7109" spans="2:17" x14ac:dyDescent="0.25">
      <c r="B7109" s="153">
        <v>59960</v>
      </c>
      <c r="C7109">
        <f>SUMIFS('EIA-923'!$G:$G,'EIA-923'!$I:$I,Generation!$C$3,'EIA-923'!$A:$A,Generation!$B7109,'EIA-923'!$H:$H,Generation!C$6)</f>
        <v>0</v>
      </c>
      <c r="D7109">
        <f>SUMIFS('EIA-923'!$G:$G,'EIA-923'!$I:$I,Generation!$C$3,'EIA-923'!$A:$A,Generation!$B7109,'EIA-923'!$H:$H,Generation!D$6)</f>
        <v>0</v>
      </c>
      <c r="E7109">
        <f>SUMIFS('EIA-923'!$G:$G,'EIA-923'!$I:$I,Generation!$C$3,'EIA-923'!$A:$A,Generation!$B7109,'EIA-923'!$H:$H,Generation!E$6)</f>
        <v>0</v>
      </c>
      <c r="F7109">
        <f>SUMIFS('EIA-923'!$G:$G,'EIA-923'!$I:$I,Generation!$C$3,'EIA-923'!$A:$A,Generation!$B7109,'EIA-923'!$H:$H,Generation!F$6)</f>
        <v>0</v>
      </c>
      <c r="G7109">
        <f>SUMIFS('EIA-923'!$G:$G,'EIA-923'!$I:$I,Generation!$C$3,'EIA-923'!$A:$A,Generation!$B7109,'EIA-923'!$H:$H,Generation!G$6)</f>
        <v>0</v>
      </c>
      <c r="H7109">
        <f>SUMIFS('EIA-923'!$G:$G,'EIA-923'!$I:$I,Generation!$C$3,'EIA-923'!$A:$A,Generation!$B7109,'EIA-923'!$H:$H,Generation!H$6)</f>
        <v>0</v>
      </c>
      <c r="I7109">
        <f>SUMIFS('EIA-923'!$G:$G,'EIA-923'!$I:$I,Generation!$C$3,'EIA-923'!$A:$A,Generation!$B7109,'EIA-923'!$H:$H,Generation!I$6)</f>
        <v>0</v>
      </c>
      <c r="J7109">
        <f>SUMIFS('EIA-923'!$G:$G,'EIA-923'!$I:$I,Generation!$C$3,'EIA-923'!$A:$A,Generation!$B7109,'EIA-923'!$H:$H,Generation!J$6)</f>
        <v>0</v>
      </c>
      <c r="K7109">
        <f>SUMIFS('EIA-923'!$G:$G,'EIA-923'!$I:$I,Generation!$C$3,'EIA-923'!$A:$A,Generation!$B7109,'EIA-923'!$H:$H,Generation!K$6)</f>
        <v>-293</v>
      </c>
      <c r="L7109">
        <f>SUMIFS('EIA-923'!$G:$G,'EIA-923'!$I:$I,Generation!$C$3,'EIA-923'!$A:$A,Generation!$B7109,'EIA-923'!$H:$H,Generation!L$6)</f>
        <v>0</v>
      </c>
      <c r="M7109">
        <f>SUMIFS('EIA-923'!$G:$G,'EIA-923'!$I:$I,Generation!$C$3,'EIA-923'!$A:$A,Generation!$B7109,'EIA-923'!$H:$H,Generation!M$6)</f>
        <v>0</v>
      </c>
      <c r="N7109">
        <f>SUMIFS('EIA-923'!$G:$G,'EIA-923'!$I:$I,Generation!$C$3,'EIA-923'!$A:$A,Generation!$B7109,'EIA-923'!$H:$H,Generation!N$6)</f>
        <v>0</v>
      </c>
      <c r="O7109">
        <f>SUMIFS('EIA-923'!$G:$G,'EIA-923'!$I:$I,Generation!$C$3,'EIA-923'!$A:$A,Generation!$B7109,'EIA-923'!$H:$H,Generation!O$6)</f>
        <v>0</v>
      </c>
      <c r="P7109">
        <f>SUMIFS('EIA-923'!$G:$G,'EIA-923'!$I:$I,Generation!$C$3,'EIA-923'!$A:$A,Generation!$B7109,'EIA-923'!$H:$H,Generation!P$6)</f>
        <v>0</v>
      </c>
      <c r="Q7109">
        <f>SUMIFS('EIA-923'!$G:$G,'EIA-923'!$I:$I,Generation!$C$3,'EIA-923'!$A:$A,Generation!$B7109,'EIA-923'!$H:$H,Generation!Q$6)</f>
        <v>0</v>
      </c>
    </row>
    <row r="7110" spans="2:17" x14ac:dyDescent="0.25">
      <c r="B7110" s="153">
        <v>59961</v>
      </c>
      <c r="C7110">
        <f>SUMIFS('EIA-923'!$G:$G,'EIA-923'!$I:$I,Generation!$C$3,'EIA-923'!$A:$A,Generation!$B7110,'EIA-923'!$H:$H,Generation!C$6)</f>
        <v>0</v>
      </c>
      <c r="D7110">
        <f>SUMIFS('EIA-923'!$G:$G,'EIA-923'!$I:$I,Generation!$C$3,'EIA-923'!$A:$A,Generation!$B7110,'EIA-923'!$H:$H,Generation!D$6)</f>
        <v>0</v>
      </c>
      <c r="E7110">
        <f>SUMIFS('EIA-923'!$G:$G,'EIA-923'!$I:$I,Generation!$C$3,'EIA-923'!$A:$A,Generation!$B7110,'EIA-923'!$H:$H,Generation!E$6)</f>
        <v>0</v>
      </c>
      <c r="F7110">
        <f>SUMIFS('EIA-923'!$G:$G,'EIA-923'!$I:$I,Generation!$C$3,'EIA-923'!$A:$A,Generation!$B7110,'EIA-923'!$H:$H,Generation!F$6)</f>
        <v>0</v>
      </c>
      <c r="G7110">
        <f>SUMIFS('EIA-923'!$G:$G,'EIA-923'!$I:$I,Generation!$C$3,'EIA-923'!$A:$A,Generation!$B7110,'EIA-923'!$H:$H,Generation!G$6)</f>
        <v>0</v>
      </c>
      <c r="H7110">
        <f>SUMIFS('EIA-923'!$G:$G,'EIA-923'!$I:$I,Generation!$C$3,'EIA-923'!$A:$A,Generation!$B7110,'EIA-923'!$H:$H,Generation!H$6)</f>
        <v>0</v>
      </c>
      <c r="I7110">
        <f>SUMIFS('EIA-923'!$G:$G,'EIA-923'!$I:$I,Generation!$C$3,'EIA-923'!$A:$A,Generation!$B7110,'EIA-923'!$H:$H,Generation!I$6)</f>
        <v>0</v>
      </c>
      <c r="J7110">
        <f>SUMIFS('EIA-923'!$G:$G,'EIA-923'!$I:$I,Generation!$C$3,'EIA-923'!$A:$A,Generation!$B7110,'EIA-923'!$H:$H,Generation!J$6)</f>
        <v>0</v>
      </c>
      <c r="K7110">
        <f>SUMIFS('EIA-923'!$G:$G,'EIA-923'!$I:$I,Generation!$C$3,'EIA-923'!$A:$A,Generation!$B7110,'EIA-923'!$H:$H,Generation!K$6)</f>
        <v>0</v>
      </c>
      <c r="L7110">
        <f>SUMIFS('EIA-923'!$G:$G,'EIA-923'!$I:$I,Generation!$C$3,'EIA-923'!$A:$A,Generation!$B7110,'EIA-923'!$H:$H,Generation!L$6)</f>
        <v>54672</v>
      </c>
      <c r="M7110">
        <f>SUMIFS('EIA-923'!$G:$G,'EIA-923'!$I:$I,Generation!$C$3,'EIA-923'!$A:$A,Generation!$B7110,'EIA-923'!$H:$H,Generation!M$6)</f>
        <v>0</v>
      </c>
      <c r="N7110">
        <f>SUMIFS('EIA-923'!$G:$G,'EIA-923'!$I:$I,Generation!$C$3,'EIA-923'!$A:$A,Generation!$B7110,'EIA-923'!$H:$H,Generation!N$6)</f>
        <v>0</v>
      </c>
      <c r="O7110">
        <f>SUMIFS('EIA-923'!$G:$G,'EIA-923'!$I:$I,Generation!$C$3,'EIA-923'!$A:$A,Generation!$B7110,'EIA-923'!$H:$H,Generation!O$6)</f>
        <v>0</v>
      </c>
      <c r="P7110">
        <f>SUMIFS('EIA-923'!$G:$G,'EIA-923'!$I:$I,Generation!$C$3,'EIA-923'!$A:$A,Generation!$B7110,'EIA-923'!$H:$H,Generation!P$6)</f>
        <v>0</v>
      </c>
      <c r="Q7110">
        <f>SUMIFS('EIA-923'!$G:$G,'EIA-923'!$I:$I,Generation!$C$3,'EIA-923'!$A:$A,Generation!$B7110,'EIA-923'!$H:$H,Generation!Q$6)</f>
        <v>0</v>
      </c>
    </row>
    <row r="7111" spans="2:17" x14ac:dyDescent="0.25">
      <c r="B7111" s="153">
        <v>59962</v>
      </c>
      <c r="C7111">
        <f>SUMIFS('EIA-923'!$G:$G,'EIA-923'!$I:$I,Generation!$C$3,'EIA-923'!$A:$A,Generation!$B7111,'EIA-923'!$H:$H,Generation!C$6)</f>
        <v>0</v>
      </c>
      <c r="D7111">
        <f>SUMIFS('EIA-923'!$G:$G,'EIA-923'!$I:$I,Generation!$C$3,'EIA-923'!$A:$A,Generation!$B7111,'EIA-923'!$H:$H,Generation!D$6)</f>
        <v>0</v>
      </c>
      <c r="E7111">
        <f>SUMIFS('EIA-923'!$G:$G,'EIA-923'!$I:$I,Generation!$C$3,'EIA-923'!$A:$A,Generation!$B7111,'EIA-923'!$H:$H,Generation!E$6)</f>
        <v>0</v>
      </c>
      <c r="F7111">
        <f>SUMIFS('EIA-923'!$G:$G,'EIA-923'!$I:$I,Generation!$C$3,'EIA-923'!$A:$A,Generation!$B7111,'EIA-923'!$H:$H,Generation!F$6)</f>
        <v>0</v>
      </c>
      <c r="G7111">
        <f>SUMIFS('EIA-923'!$G:$G,'EIA-923'!$I:$I,Generation!$C$3,'EIA-923'!$A:$A,Generation!$B7111,'EIA-923'!$H:$H,Generation!G$6)</f>
        <v>0</v>
      </c>
      <c r="H7111">
        <f>SUMIFS('EIA-923'!$G:$G,'EIA-923'!$I:$I,Generation!$C$3,'EIA-923'!$A:$A,Generation!$B7111,'EIA-923'!$H:$H,Generation!H$6)</f>
        <v>0</v>
      </c>
      <c r="I7111">
        <f>SUMIFS('EIA-923'!$G:$G,'EIA-923'!$I:$I,Generation!$C$3,'EIA-923'!$A:$A,Generation!$B7111,'EIA-923'!$H:$H,Generation!I$6)</f>
        <v>0</v>
      </c>
      <c r="J7111">
        <f>SUMIFS('EIA-923'!$G:$G,'EIA-923'!$I:$I,Generation!$C$3,'EIA-923'!$A:$A,Generation!$B7111,'EIA-923'!$H:$H,Generation!J$6)</f>
        <v>0</v>
      </c>
      <c r="K7111">
        <f>SUMIFS('EIA-923'!$G:$G,'EIA-923'!$I:$I,Generation!$C$3,'EIA-923'!$A:$A,Generation!$B7111,'EIA-923'!$H:$H,Generation!K$6)</f>
        <v>0</v>
      </c>
      <c r="L7111">
        <f>SUMIFS('EIA-923'!$G:$G,'EIA-923'!$I:$I,Generation!$C$3,'EIA-923'!$A:$A,Generation!$B7111,'EIA-923'!$H:$H,Generation!L$6)</f>
        <v>35159</v>
      </c>
      <c r="M7111">
        <f>SUMIFS('EIA-923'!$G:$G,'EIA-923'!$I:$I,Generation!$C$3,'EIA-923'!$A:$A,Generation!$B7111,'EIA-923'!$H:$H,Generation!M$6)</f>
        <v>0</v>
      </c>
      <c r="N7111">
        <f>SUMIFS('EIA-923'!$G:$G,'EIA-923'!$I:$I,Generation!$C$3,'EIA-923'!$A:$A,Generation!$B7111,'EIA-923'!$H:$H,Generation!N$6)</f>
        <v>0</v>
      </c>
      <c r="O7111">
        <f>SUMIFS('EIA-923'!$G:$G,'EIA-923'!$I:$I,Generation!$C$3,'EIA-923'!$A:$A,Generation!$B7111,'EIA-923'!$H:$H,Generation!O$6)</f>
        <v>0</v>
      </c>
      <c r="P7111">
        <f>SUMIFS('EIA-923'!$G:$G,'EIA-923'!$I:$I,Generation!$C$3,'EIA-923'!$A:$A,Generation!$B7111,'EIA-923'!$H:$H,Generation!P$6)</f>
        <v>0</v>
      </c>
      <c r="Q7111">
        <f>SUMIFS('EIA-923'!$G:$G,'EIA-923'!$I:$I,Generation!$C$3,'EIA-923'!$A:$A,Generation!$B7111,'EIA-923'!$H:$H,Generation!Q$6)</f>
        <v>0</v>
      </c>
    </row>
    <row r="7112" spans="2:17" x14ac:dyDescent="0.25">
      <c r="B7112" s="153">
        <v>59963</v>
      </c>
      <c r="C7112">
        <f>SUMIFS('EIA-923'!$G:$G,'EIA-923'!$I:$I,Generation!$C$3,'EIA-923'!$A:$A,Generation!$B7112,'EIA-923'!$H:$H,Generation!C$6)</f>
        <v>0</v>
      </c>
      <c r="D7112">
        <f>SUMIFS('EIA-923'!$G:$G,'EIA-923'!$I:$I,Generation!$C$3,'EIA-923'!$A:$A,Generation!$B7112,'EIA-923'!$H:$H,Generation!D$6)</f>
        <v>0</v>
      </c>
      <c r="E7112">
        <f>SUMIFS('EIA-923'!$G:$G,'EIA-923'!$I:$I,Generation!$C$3,'EIA-923'!$A:$A,Generation!$B7112,'EIA-923'!$H:$H,Generation!E$6)</f>
        <v>0</v>
      </c>
      <c r="F7112">
        <f>SUMIFS('EIA-923'!$G:$G,'EIA-923'!$I:$I,Generation!$C$3,'EIA-923'!$A:$A,Generation!$B7112,'EIA-923'!$H:$H,Generation!F$6)</f>
        <v>0</v>
      </c>
      <c r="G7112">
        <f>SUMIFS('EIA-923'!$G:$G,'EIA-923'!$I:$I,Generation!$C$3,'EIA-923'!$A:$A,Generation!$B7112,'EIA-923'!$H:$H,Generation!G$6)</f>
        <v>0</v>
      </c>
      <c r="H7112">
        <f>SUMIFS('EIA-923'!$G:$G,'EIA-923'!$I:$I,Generation!$C$3,'EIA-923'!$A:$A,Generation!$B7112,'EIA-923'!$H:$H,Generation!H$6)</f>
        <v>0</v>
      </c>
      <c r="I7112">
        <f>SUMIFS('EIA-923'!$G:$G,'EIA-923'!$I:$I,Generation!$C$3,'EIA-923'!$A:$A,Generation!$B7112,'EIA-923'!$H:$H,Generation!I$6)</f>
        <v>0</v>
      </c>
      <c r="J7112">
        <f>SUMIFS('EIA-923'!$G:$G,'EIA-923'!$I:$I,Generation!$C$3,'EIA-923'!$A:$A,Generation!$B7112,'EIA-923'!$H:$H,Generation!J$6)</f>
        <v>0</v>
      </c>
      <c r="K7112">
        <f>SUMIFS('EIA-923'!$G:$G,'EIA-923'!$I:$I,Generation!$C$3,'EIA-923'!$A:$A,Generation!$B7112,'EIA-923'!$H:$H,Generation!K$6)</f>
        <v>0</v>
      </c>
      <c r="L7112">
        <f>SUMIFS('EIA-923'!$G:$G,'EIA-923'!$I:$I,Generation!$C$3,'EIA-923'!$A:$A,Generation!$B7112,'EIA-923'!$H:$H,Generation!L$6)</f>
        <v>34915</v>
      </c>
      <c r="M7112">
        <f>SUMIFS('EIA-923'!$G:$G,'EIA-923'!$I:$I,Generation!$C$3,'EIA-923'!$A:$A,Generation!$B7112,'EIA-923'!$H:$H,Generation!M$6)</f>
        <v>0</v>
      </c>
      <c r="N7112">
        <f>SUMIFS('EIA-923'!$G:$G,'EIA-923'!$I:$I,Generation!$C$3,'EIA-923'!$A:$A,Generation!$B7112,'EIA-923'!$H:$H,Generation!N$6)</f>
        <v>0</v>
      </c>
      <c r="O7112">
        <f>SUMIFS('EIA-923'!$G:$G,'EIA-923'!$I:$I,Generation!$C$3,'EIA-923'!$A:$A,Generation!$B7112,'EIA-923'!$H:$H,Generation!O$6)</f>
        <v>0</v>
      </c>
      <c r="P7112">
        <f>SUMIFS('EIA-923'!$G:$G,'EIA-923'!$I:$I,Generation!$C$3,'EIA-923'!$A:$A,Generation!$B7112,'EIA-923'!$H:$H,Generation!P$6)</f>
        <v>0</v>
      </c>
      <c r="Q7112">
        <f>SUMIFS('EIA-923'!$G:$G,'EIA-923'!$I:$I,Generation!$C$3,'EIA-923'!$A:$A,Generation!$B7112,'EIA-923'!$H:$H,Generation!Q$6)</f>
        <v>0</v>
      </c>
    </row>
    <row r="7113" spans="2:17" x14ac:dyDescent="0.25">
      <c r="B7113" s="153">
        <v>59964</v>
      </c>
      <c r="C7113">
        <f>SUMIFS('EIA-923'!$G:$G,'EIA-923'!$I:$I,Generation!$C$3,'EIA-923'!$A:$A,Generation!$B7113,'EIA-923'!$H:$H,Generation!C$6)</f>
        <v>0</v>
      </c>
      <c r="D7113">
        <f>SUMIFS('EIA-923'!$G:$G,'EIA-923'!$I:$I,Generation!$C$3,'EIA-923'!$A:$A,Generation!$B7113,'EIA-923'!$H:$H,Generation!D$6)</f>
        <v>0</v>
      </c>
      <c r="E7113">
        <f>SUMIFS('EIA-923'!$G:$G,'EIA-923'!$I:$I,Generation!$C$3,'EIA-923'!$A:$A,Generation!$B7113,'EIA-923'!$H:$H,Generation!E$6)</f>
        <v>0</v>
      </c>
      <c r="F7113">
        <f>SUMIFS('EIA-923'!$G:$G,'EIA-923'!$I:$I,Generation!$C$3,'EIA-923'!$A:$A,Generation!$B7113,'EIA-923'!$H:$H,Generation!F$6)</f>
        <v>0</v>
      </c>
      <c r="G7113">
        <f>SUMIFS('EIA-923'!$G:$G,'EIA-923'!$I:$I,Generation!$C$3,'EIA-923'!$A:$A,Generation!$B7113,'EIA-923'!$H:$H,Generation!G$6)</f>
        <v>0</v>
      </c>
      <c r="H7113">
        <f>SUMIFS('EIA-923'!$G:$G,'EIA-923'!$I:$I,Generation!$C$3,'EIA-923'!$A:$A,Generation!$B7113,'EIA-923'!$H:$H,Generation!H$6)</f>
        <v>0</v>
      </c>
      <c r="I7113">
        <f>SUMIFS('EIA-923'!$G:$G,'EIA-923'!$I:$I,Generation!$C$3,'EIA-923'!$A:$A,Generation!$B7113,'EIA-923'!$H:$H,Generation!I$6)</f>
        <v>0</v>
      </c>
      <c r="J7113">
        <f>SUMIFS('EIA-923'!$G:$G,'EIA-923'!$I:$I,Generation!$C$3,'EIA-923'!$A:$A,Generation!$B7113,'EIA-923'!$H:$H,Generation!J$6)</f>
        <v>0</v>
      </c>
      <c r="K7113">
        <f>SUMIFS('EIA-923'!$G:$G,'EIA-923'!$I:$I,Generation!$C$3,'EIA-923'!$A:$A,Generation!$B7113,'EIA-923'!$H:$H,Generation!K$6)</f>
        <v>0</v>
      </c>
      <c r="L7113">
        <f>SUMIFS('EIA-923'!$G:$G,'EIA-923'!$I:$I,Generation!$C$3,'EIA-923'!$A:$A,Generation!$B7113,'EIA-923'!$H:$H,Generation!L$6)</f>
        <v>109280</v>
      </c>
      <c r="M7113">
        <f>SUMIFS('EIA-923'!$G:$G,'EIA-923'!$I:$I,Generation!$C$3,'EIA-923'!$A:$A,Generation!$B7113,'EIA-923'!$H:$H,Generation!M$6)</f>
        <v>0</v>
      </c>
      <c r="N7113">
        <f>SUMIFS('EIA-923'!$G:$G,'EIA-923'!$I:$I,Generation!$C$3,'EIA-923'!$A:$A,Generation!$B7113,'EIA-923'!$H:$H,Generation!N$6)</f>
        <v>0</v>
      </c>
      <c r="O7113">
        <f>SUMIFS('EIA-923'!$G:$G,'EIA-923'!$I:$I,Generation!$C$3,'EIA-923'!$A:$A,Generation!$B7113,'EIA-923'!$H:$H,Generation!O$6)</f>
        <v>0</v>
      </c>
      <c r="P7113">
        <f>SUMIFS('EIA-923'!$G:$G,'EIA-923'!$I:$I,Generation!$C$3,'EIA-923'!$A:$A,Generation!$B7113,'EIA-923'!$H:$H,Generation!P$6)</f>
        <v>0</v>
      </c>
      <c r="Q7113">
        <f>SUMIFS('EIA-923'!$G:$G,'EIA-923'!$I:$I,Generation!$C$3,'EIA-923'!$A:$A,Generation!$B7113,'EIA-923'!$H:$H,Generation!Q$6)</f>
        <v>0</v>
      </c>
    </row>
    <row r="7114" spans="2:17" x14ac:dyDescent="0.25">
      <c r="B7114" s="153">
        <v>59965</v>
      </c>
      <c r="C7114">
        <f>SUMIFS('EIA-923'!$G:$G,'EIA-923'!$I:$I,Generation!$C$3,'EIA-923'!$A:$A,Generation!$B7114,'EIA-923'!$H:$H,Generation!C$6)</f>
        <v>0</v>
      </c>
      <c r="D7114">
        <f>SUMIFS('EIA-923'!$G:$G,'EIA-923'!$I:$I,Generation!$C$3,'EIA-923'!$A:$A,Generation!$B7114,'EIA-923'!$H:$H,Generation!D$6)</f>
        <v>0</v>
      </c>
      <c r="E7114">
        <f>SUMIFS('EIA-923'!$G:$G,'EIA-923'!$I:$I,Generation!$C$3,'EIA-923'!$A:$A,Generation!$B7114,'EIA-923'!$H:$H,Generation!E$6)</f>
        <v>0</v>
      </c>
      <c r="F7114">
        <f>SUMIFS('EIA-923'!$G:$G,'EIA-923'!$I:$I,Generation!$C$3,'EIA-923'!$A:$A,Generation!$B7114,'EIA-923'!$H:$H,Generation!F$6)</f>
        <v>0</v>
      </c>
      <c r="G7114">
        <f>SUMIFS('EIA-923'!$G:$G,'EIA-923'!$I:$I,Generation!$C$3,'EIA-923'!$A:$A,Generation!$B7114,'EIA-923'!$H:$H,Generation!G$6)</f>
        <v>0</v>
      </c>
      <c r="H7114">
        <f>SUMIFS('EIA-923'!$G:$G,'EIA-923'!$I:$I,Generation!$C$3,'EIA-923'!$A:$A,Generation!$B7114,'EIA-923'!$H:$H,Generation!H$6)</f>
        <v>0</v>
      </c>
      <c r="I7114">
        <f>SUMIFS('EIA-923'!$G:$G,'EIA-923'!$I:$I,Generation!$C$3,'EIA-923'!$A:$A,Generation!$B7114,'EIA-923'!$H:$H,Generation!I$6)</f>
        <v>0</v>
      </c>
      <c r="J7114">
        <f>SUMIFS('EIA-923'!$G:$G,'EIA-923'!$I:$I,Generation!$C$3,'EIA-923'!$A:$A,Generation!$B7114,'EIA-923'!$H:$H,Generation!J$6)</f>
        <v>160731</v>
      </c>
      <c r="K7114">
        <f>SUMIFS('EIA-923'!$G:$G,'EIA-923'!$I:$I,Generation!$C$3,'EIA-923'!$A:$A,Generation!$B7114,'EIA-923'!$H:$H,Generation!K$6)</f>
        <v>0</v>
      </c>
      <c r="L7114">
        <f>SUMIFS('EIA-923'!$G:$G,'EIA-923'!$I:$I,Generation!$C$3,'EIA-923'!$A:$A,Generation!$B7114,'EIA-923'!$H:$H,Generation!L$6)</f>
        <v>0</v>
      </c>
      <c r="M7114">
        <f>SUMIFS('EIA-923'!$G:$G,'EIA-923'!$I:$I,Generation!$C$3,'EIA-923'!$A:$A,Generation!$B7114,'EIA-923'!$H:$H,Generation!M$6)</f>
        <v>0</v>
      </c>
      <c r="N7114">
        <f>SUMIFS('EIA-923'!$G:$G,'EIA-923'!$I:$I,Generation!$C$3,'EIA-923'!$A:$A,Generation!$B7114,'EIA-923'!$H:$H,Generation!N$6)</f>
        <v>0</v>
      </c>
      <c r="O7114">
        <f>SUMIFS('EIA-923'!$G:$G,'EIA-923'!$I:$I,Generation!$C$3,'EIA-923'!$A:$A,Generation!$B7114,'EIA-923'!$H:$H,Generation!O$6)</f>
        <v>0</v>
      </c>
      <c r="P7114">
        <f>SUMIFS('EIA-923'!$G:$G,'EIA-923'!$I:$I,Generation!$C$3,'EIA-923'!$A:$A,Generation!$B7114,'EIA-923'!$H:$H,Generation!P$6)</f>
        <v>0</v>
      </c>
      <c r="Q7114">
        <f>SUMIFS('EIA-923'!$G:$G,'EIA-923'!$I:$I,Generation!$C$3,'EIA-923'!$A:$A,Generation!$B7114,'EIA-923'!$H:$H,Generation!Q$6)</f>
        <v>0</v>
      </c>
    </row>
    <row r="7115" spans="2:17" x14ac:dyDescent="0.25">
      <c r="B7115" s="153">
        <v>59966</v>
      </c>
      <c r="C7115">
        <f>SUMIFS('EIA-923'!$G:$G,'EIA-923'!$I:$I,Generation!$C$3,'EIA-923'!$A:$A,Generation!$B7115,'EIA-923'!$H:$H,Generation!C$6)</f>
        <v>0</v>
      </c>
      <c r="D7115">
        <f>SUMIFS('EIA-923'!$G:$G,'EIA-923'!$I:$I,Generation!$C$3,'EIA-923'!$A:$A,Generation!$B7115,'EIA-923'!$H:$H,Generation!D$6)</f>
        <v>0</v>
      </c>
      <c r="E7115">
        <f>SUMIFS('EIA-923'!$G:$G,'EIA-923'!$I:$I,Generation!$C$3,'EIA-923'!$A:$A,Generation!$B7115,'EIA-923'!$H:$H,Generation!E$6)</f>
        <v>0</v>
      </c>
      <c r="F7115">
        <f>SUMIFS('EIA-923'!$G:$G,'EIA-923'!$I:$I,Generation!$C$3,'EIA-923'!$A:$A,Generation!$B7115,'EIA-923'!$H:$H,Generation!F$6)</f>
        <v>0</v>
      </c>
      <c r="G7115">
        <f>SUMIFS('EIA-923'!$G:$G,'EIA-923'!$I:$I,Generation!$C$3,'EIA-923'!$A:$A,Generation!$B7115,'EIA-923'!$H:$H,Generation!G$6)</f>
        <v>0</v>
      </c>
      <c r="H7115">
        <f>SUMIFS('EIA-923'!$G:$G,'EIA-923'!$I:$I,Generation!$C$3,'EIA-923'!$A:$A,Generation!$B7115,'EIA-923'!$H:$H,Generation!H$6)</f>
        <v>0</v>
      </c>
      <c r="I7115">
        <f>SUMIFS('EIA-923'!$G:$G,'EIA-923'!$I:$I,Generation!$C$3,'EIA-923'!$A:$A,Generation!$B7115,'EIA-923'!$H:$H,Generation!I$6)</f>
        <v>0</v>
      </c>
      <c r="J7115">
        <f>SUMIFS('EIA-923'!$G:$G,'EIA-923'!$I:$I,Generation!$C$3,'EIA-923'!$A:$A,Generation!$B7115,'EIA-923'!$H:$H,Generation!J$6)</f>
        <v>0</v>
      </c>
      <c r="K7115">
        <f>SUMIFS('EIA-923'!$G:$G,'EIA-923'!$I:$I,Generation!$C$3,'EIA-923'!$A:$A,Generation!$B7115,'EIA-923'!$H:$H,Generation!K$6)</f>
        <v>0</v>
      </c>
      <c r="L7115">
        <f>SUMIFS('EIA-923'!$G:$G,'EIA-923'!$I:$I,Generation!$C$3,'EIA-923'!$A:$A,Generation!$B7115,'EIA-923'!$H:$H,Generation!L$6)</f>
        <v>18193</v>
      </c>
      <c r="M7115">
        <f>SUMIFS('EIA-923'!$G:$G,'EIA-923'!$I:$I,Generation!$C$3,'EIA-923'!$A:$A,Generation!$B7115,'EIA-923'!$H:$H,Generation!M$6)</f>
        <v>0</v>
      </c>
      <c r="N7115">
        <f>SUMIFS('EIA-923'!$G:$G,'EIA-923'!$I:$I,Generation!$C$3,'EIA-923'!$A:$A,Generation!$B7115,'EIA-923'!$H:$H,Generation!N$6)</f>
        <v>0</v>
      </c>
      <c r="O7115">
        <f>SUMIFS('EIA-923'!$G:$G,'EIA-923'!$I:$I,Generation!$C$3,'EIA-923'!$A:$A,Generation!$B7115,'EIA-923'!$H:$H,Generation!O$6)</f>
        <v>0</v>
      </c>
      <c r="P7115">
        <f>SUMIFS('EIA-923'!$G:$G,'EIA-923'!$I:$I,Generation!$C$3,'EIA-923'!$A:$A,Generation!$B7115,'EIA-923'!$H:$H,Generation!P$6)</f>
        <v>0</v>
      </c>
      <c r="Q7115">
        <f>SUMIFS('EIA-923'!$G:$G,'EIA-923'!$I:$I,Generation!$C$3,'EIA-923'!$A:$A,Generation!$B7115,'EIA-923'!$H:$H,Generation!Q$6)</f>
        <v>0</v>
      </c>
    </row>
    <row r="7116" spans="2:17" x14ac:dyDescent="0.25">
      <c r="B7116" s="153">
        <v>59968</v>
      </c>
      <c r="C7116">
        <f>SUMIFS('EIA-923'!$G:$G,'EIA-923'!$I:$I,Generation!$C$3,'EIA-923'!$A:$A,Generation!$B7116,'EIA-923'!$H:$H,Generation!C$6)</f>
        <v>0</v>
      </c>
      <c r="D7116">
        <f>SUMIFS('EIA-923'!$G:$G,'EIA-923'!$I:$I,Generation!$C$3,'EIA-923'!$A:$A,Generation!$B7116,'EIA-923'!$H:$H,Generation!D$6)</f>
        <v>0</v>
      </c>
      <c r="E7116">
        <f>SUMIFS('EIA-923'!$G:$G,'EIA-923'!$I:$I,Generation!$C$3,'EIA-923'!$A:$A,Generation!$B7116,'EIA-923'!$H:$H,Generation!E$6)</f>
        <v>0</v>
      </c>
      <c r="F7116">
        <f>SUMIFS('EIA-923'!$G:$G,'EIA-923'!$I:$I,Generation!$C$3,'EIA-923'!$A:$A,Generation!$B7116,'EIA-923'!$H:$H,Generation!F$6)</f>
        <v>0</v>
      </c>
      <c r="G7116">
        <f>SUMIFS('EIA-923'!$G:$G,'EIA-923'!$I:$I,Generation!$C$3,'EIA-923'!$A:$A,Generation!$B7116,'EIA-923'!$H:$H,Generation!G$6)</f>
        <v>0</v>
      </c>
      <c r="H7116">
        <f>SUMIFS('EIA-923'!$G:$G,'EIA-923'!$I:$I,Generation!$C$3,'EIA-923'!$A:$A,Generation!$B7116,'EIA-923'!$H:$H,Generation!H$6)</f>
        <v>0</v>
      </c>
      <c r="I7116">
        <f>SUMIFS('EIA-923'!$G:$G,'EIA-923'!$I:$I,Generation!$C$3,'EIA-923'!$A:$A,Generation!$B7116,'EIA-923'!$H:$H,Generation!I$6)</f>
        <v>0</v>
      </c>
      <c r="J7116">
        <f>SUMIFS('EIA-923'!$G:$G,'EIA-923'!$I:$I,Generation!$C$3,'EIA-923'!$A:$A,Generation!$B7116,'EIA-923'!$H:$H,Generation!J$6)</f>
        <v>505164</v>
      </c>
      <c r="K7116">
        <f>SUMIFS('EIA-923'!$G:$G,'EIA-923'!$I:$I,Generation!$C$3,'EIA-923'!$A:$A,Generation!$B7116,'EIA-923'!$H:$H,Generation!K$6)</f>
        <v>0</v>
      </c>
      <c r="L7116">
        <f>SUMIFS('EIA-923'!$G:$G,'EIA-923'!$I:$I,Generation!$C$3,'EIA-923'!$A:$A,Generation!$B7116,'EIA-923'!$H:$H,Generation!L$6)</f>
        <v>0</v>
      </c>
      <c r="M7116">
        <f>SUMIFS('EIA-923'!$G:$G,'EIA-923'!$I:$I,Generation!$C$3,'EIA-923'!$A:$A,Generation!$B7116,'EIA-923'!$H:$H,Generation!M$6)</f>
        <v>0</v>
      </c>
      <c r="N7116">
        <f>SUMIFS('EIA-923'!$G:$G,'EIA-923'!$I:$I,Generation!$C$3,'EIA-923'!$A:$A,Generation!$B7116,'EIA-923'!$H:$H,Generation!N$6)</f>
        <v>0</v>
      </c>
      <c r="O7116">
        <f>SUMIFS('EIA-923'!$G:$G,'EIA-923'!$I:$I,Generation!$C$3,'EIA-923'!$A:$A,Generation!$B7116,'EIA-923'!$H:$H,Generation!O$6)</f>
        <v>0</v>
      </c>
      <c r="P7116">
        <f>SUMIFS('EIA-923'!$G:$G,'EIA-923'!$I:$I,Generation!$C$3,'EIA-923'!$A:$A,Generation!$B7116,'EIA-923'!$H:$H,Generation!P$6)</f>
        <v>0</v>
      </c>
      <c r="Q7116">
        <f>SUMIFS('EIA-923'!$G:$G,'EIA-923'!$I:$I,Generation!$C$3,'EIA-923'!$A:$A,Generation!$B7116,'EIA-923'!$H:$H,Generation!Q$6)</f>
        <v>0</v>
      </c>
    </row>
    <row r="7117" spans="2:17" x14ac:dyDescent="0.25">
      <c r="B7117" s="153">
        <v>59972</v>
      </c>
      <c r="C7117">
        <f>SUMIFS('EIA-923'!$G:$G,'EIA-923'!$I:$I,Generation!$C$3,'EIA-923'!$A:$A,Generation!$B7117,'EIA-923'!$H:$H,Generation!C$6)</f>
        <v>0</v>
      </c>
      <c r="D7117">
        <f>SUMIFS('EIA-923'!$G:$G,'EIA-923'!$I:$I,Generation!$C$3,'EIA-923'!$A:$A,Generation!$B7117,'EIA-923'!$H:$H,Generation!D$6)</f>
        <v>0</v>
      </c>
      <c r="E7117">
        <f>SUMIFS('EIA-923'!$G:$G,'EIA-923'!$I:$I,Generation!$C$3,'EIA-923'!$A:$A,Generation!$B7117,'EIA-923'!$H:$H,Generation!E$6)</f>
        <v>0</v>
      </c>
      <c r="F7117">
        <f>SUMIFS('EIA-923'!$G:$G,'EIA-923'!$I:$I,Generation!$C$3,'EIA-923'!$A:$A,Generation!$B7117,'EIA-923'!$H:$H,Generation!F$6)</f>
        <v>0</v>
      </c>
      <c r="G7117">
        <f>SUMIFS('EIA-923'!$G:$G,'EIA-923'!$I:$I,Generation!$C$3,'EIA-923'!$A:$A,Generation!$B7117,'EIA-923'!$H:$H,Generation!G$6)</f>
        <v>0</v>
      </c>
      <c r="H7117">
        <f>SUMIFS('EIA-923'!$G:$G,'EIA-923'!$I:$I,Generation!$C$3,'EIA-923'!$A:$A,Generation!$B7117,'EIA-923'!$H:$H,Generation!H$6)</f>
        <v>0</v>
      </c>
      <c r="I7117">
        <f>SUMIFS('EIA-923'!$G:$G,'EIA-923'!$I:$I,Generation!$C$3,'EIA-923'!$A:$A,Generation!$B7117,'EIA-923'!$H:$H,Generation!I$6)</f>
        <v>0</v>
      </c>
      <c r="J7117">
        <f>SUMIFS('EIA-923'!$G:$G,'EIA-923'!$I:$I,Generation!$C$3,'EIA-923'!$A:$A,Generation!$B7117,'EIA-923'!$H:$H,Generation!J$6)</f>
        <v>596500</v>
      </c>
      <c r="K7117">
        <f>SUMIFS('EIA-923'!$G:$G,'EIA-923'!$I:$I,Generation!$C$3,'EIA-923'!$A:$A,Generation!$B7117,'EIA-923'!$H:$H,Generation!K$6)</f>
        <v>0</v>
      </c>
      <c r="L7117">
        <f>SUMIFS('EIA-923'!$G:$G,'EIA-923'!$I:$I,Generation!$C$3,'EIA-923'!$A:$A,Generation!$B7117,'EIA-923'!$H:$H,Generation!L$6)</f>
        <v>0</v>
      </c>
      <c r="M7117">
        <f>SUMIFS('EIA-923'!$G:$G,'EIA-923'!$I:$I,Generation!$C$3,'EIA-923'!$A:$A,Generation!$B7117,'EIA-923'!$H:$H,Generation!M$6)</f>
        <v>0</v>
      </c>
      <c r="N7117">
        <f>SUMIFS('EIA-923'!$G:$G,'EIA-923'!$I:$I,Generation!$C$3,'EIA-923'!$A:$A,Generation!$B7117,'EIA-923'!$H:$H,Generation!N$6)</f>
        <v>0</v>
      </c>
      <c r="O7117">
        <f>SUMIFS('EIA-923'!$G:$G,'EIA-923'!$I:$I,Generation!$C$3,'EIA-923'!$A:$A,Generation!$B7117,'EIA-923'!$H:$H,Generation!O$6)</f>
        <v>0</v>
      </c>
      <c r="P7117">
        <f>SUMIFS('EIA-923'!$G:$G,'EIA-923'!$I:$I,Generation!$C$3,'EIA-923'!$A:$A,Generation!$B7117,'EIA-923'!$H:$H,Generation!P$6)</f>
        <v>0</v>
      </c>
      <c r="Q7117">
        <f>SUMIFS('EIA-923'!$G:$G,'EIA-923'!$I:$I,Generation!$C$3,'EIA-923'!$A:$A,Generation!$B7117,'EIA-923'!$H:$H,Generation!Q$6)</f>
        <v>0</v>
      </c>
    </row>
    <row r="7118" spans="2:17" x14ac:dyDescent="0.25">
      <c r="B7118" s="153">
        <v>59973</v>
      </c>
      <c r="C7118">
        <f>SUMIFS('EIA-923'!$G:$G,'EIA-923'!$I:$I,Generation!$C$3,'EIA-923'!$A:$A,Generation!$B7118,'EIA-923'!$H:$H,Generation!C$6)</f>
        <v>0</v>
      </c>
      <c r="D7118">
        <f>SUMIFS('EIA-923'!$G:$G,'EIA-923'!$I:$I,Generation!$C$3,'EIA-923'!$A:$A,Generation!$B7118,'EIA-923'!$H:$H,Generation!D$6)</f>
        <v>0</v>
      </c>
      <c r="E7118">
        <f>SUMIFS('EIA-923'!$G:$G,'EIA-923'!$I:$I,Generation!$C$3,'EIA-923'!$A:$A,Generation!$B7118,'EIA-923'!$H:$H,Generation!E$6)</f>
        <v>0</v>
      </c>
      <c r="F7118">
        <f>SUMIFS('EIA-923'!$G:$G,'EIA-923'!$I:$I,Generation!$C$3,'EIA-923'!$A:$A,Generation!$B7118,'EIA-923'!$H:$H,Generation!F$6)</f>
        <v>0</v>
      </c>
      <c r="G7118">
        <f>SUMIFS('EIA-923'!$G:$G,'EIA-923'!$I:$I,Generation!$C$3,'EIA-923'!$A:$A,Generation!$B7118,'EIA-923'!$H:$H,Generation!G$6)</f>
        <v>0</v>
      </c>
      <c r="H7118">
        <f>SUMIFS('EIA-923'!$G:$G,'EIA-923'!$I:$I,Generation!$C$3,'EIA-923'!$A:$A,Generation!$B7118,'EIA-923'!$H:$H,Generation!H$6)</f>
        <v>0</v>
      </c>
      <c r="I7118">
        <f>SUMIFS('EIA-923'!$G:$G,'EIA-923'!$I:$I,Generation!$C$3,'EIA-923'!$A:$A,Generation!$B7118,'EIA-923'!$H:$H,Generation!I$6)</f>
        <v>0</v>
      </c>
      <c r="J7118">
        <f>SUMIFS('EIA-923'!$G:$G,'EIA-923'!$I:$I,Generation!$C$3,'EIA-923'!$A:$A,Generation!$B7118,'EIA-923'!$H:$H,Generation!J$6)</f>
        <v>0</v>
      </c>
      <c r="K7118">
        <f>SUMIFS('EIA-923'!$G:$G,'EIA-923'!$I:$I,Generation!$C$3,'EIA-923'!$A:$A,Generation!$B7118,'EIA-923'!$H:$H,Generation!K$6)</f>
        <v>0</v>
      </c>
      <c r="L7118">
        <f>SUMIFS('EIA-923'!$G:$G,'EIA-923'!$I:$I,Generation!$C$3,'EIA-923'!$A:$A,Generation!$B7118,'EIA-923'!$H:$H,Generation!L$6)</f>
        <v>8152</v>
      </c>
      <c r="M7118">
        <f>SUMIFS('EIA-923'!$G:$G,'EIA-923'!$I:$I,Generation!$C$3,'EIA-923'!$A:$A,Generation!$B7118,'EIA-923'!$H:$H,Generation!M$6)</f>
        <v>0</v>
      </c>
      <c r="N7118">
        <f>SUMIFS('EIA-923'!$G:$G,'EIA-923'!$I:$I,Generation!$C$3,'EIA-923'!$A:$A,Generation!$B7118,'EIA-923'!$H:$H,Generation!N$6)</f>
        <v>0</v>
      </c>
      <c r="O7118">
        <f>SUMIFS('EIA-923'!$G:$G,'EIA-923'!$I:$I,Generation!$C$3,'EIA-923'!$A:$A,Generation!$B7118,'EIA-923'!$H:$H,Generation!O$6)</f>
        <v>0</v>
      </c>
      <c r="P7118">
        <f>SUMIFS('EIA-923'!$G:$G,'EIA-923'!$I:$I,Generation!$C$3,'EIA-923'!$A:$A,Generation!$B7118,'EIA-923'!$H:$H,Generation!P$6)</f>
        <v>0</v>
      </c>
      <c r="Q7118">
        <f>SUMIFS('EIA-923'!$G:$G,'EIA-923'!$I:$I,Generation!$C$3,'EIA-923'!$A:$A,Generation!$B7118,'EIA-923'!$H:$H,Generation!Q$6)</f>
        <v>0</v>
      </c>
    </row>
    <row r="7119" spans="2:17" x14ac:dyDescent="0.25">
      <c r="B7119" s="153">
        <v>59974</v>
      </c>
      <c r="C7119">
        <f>SUMIFS('EIA-923'!$G:$G,'EIA-923'!$I:$I,Generation!$C$3,'EIA-923'!$A:$A,Generation!$B7119,'EIA-923'!$H:$H,Generation!C$6)</f>
        <v>0</v>
      </c>
      <c r="D7119">
        <f>SUMIFS('EIA-923'!$G:$G,'EIA-923'!$I:$I,Generation!$C$3,'EIA-923'!$A:$A,Generation!$B7119,'EIA-923'!$H:$H,Generation!D$6)</f>
        <v>0</v>
      </c>
      <c r="E7119">
        <f>SUMIFS('EIA-923'!$G:$G,'EIA-923'!$I:$I,Generation!$C$3,'EIA-923'!$A:$A,Generation!$B7119,'EIA-923'!$H:$H,Generation!E$6)</f>
        <v>0</v>
      </c>
      <c r="F7119">
        <f>SUMIFS('EIA-923'!$G:$G,'EIA-923'!$I:$I,Generation!$C$3,'EIA-923'!$A:$A,Generation!$B7119,'EIA-923'!$H:$H,Generation!F$6)</f>
        <v>0</v>
      </c>
      <c r="G7119">
        <f>SUMIFS('EIA-923'!$G:$G,'EIA-923'!$I:$I,Generation!$C$3,'EIA-923'!$A:$A,Generation!$B7119,'EIA-923'!$H:$H,Generation!G$6)</f>
        <v>0</v>
      </c>
      <c r="H7119">
        <f>SUMIFS('EIA-923'!$G:$G,'EIA-923'!$I:$I,Generation!$C$3,'EIA-923'!$A:$A,Generation!$B7119,'EIA-923'!$H:$H,Generation!H$6)</f>
        <v>0</v>
      </c>
      <c r="I7119">
        <f>SUMIFS('EIA-923'!$G:$G,'EIA-923'!$I:$I,Generation!$C$3,'EIA-923'!$A:$A,Generation!$B7119,'EIA-923'!$H:$H,Generation!I$6)</f>
        <v>0</v>
      </c>
      <c r="J7119">
        <f>SUMIFS('EIA-923'!$G:$G,'EIA-923'!$I:$I,Generation!$C$3,'EIA-923'!$A:$A,Generation!$B7119,'EIA-923'!$H:$H,Generation!J$6)</f>
        <v>815598</v>
      </c>
      <c r="K7119">
        <f>SUMIFS('EIA-923'!$G:$G,'EIA-923'!$I:$I,Generation!$C$3,'EIA-923'!$A:$A,Generation!$B7119,'EIA-923'!$H:$H,Generation!K$6)</f>
        <v>0</v>
      </c>
      <c r="L7119">
        <f>SUMIFS('EIA-923'!$G:$G,'EIA-923'!$I:$I,Generation!$C$3,'EIA-923'!$A:$A,Generation!$B7119,'EIA-923'!$H:$H,Generation!L$6)</f>
        <v>0</v>
      </c>
      <c r="M7119">
        <f>SUMIFS('EIA-923'!$G:$G,'EIA-923'!$I:$I,Generation!$C$3,'EIA-923'!$A:$A,Generation!$B7119,'EIA-923'!$H:$H,Generation!M$6)</f>
        <v>0</v>
      </c>
      <c r="N7119">
        <f>SUMIFS('EIA-923'!$G:$G,'EIA-923'!$I:$I,Generation!$C$3,'EIA-923'!$A:$A,Generation!$B7119,'EIA-923'!$H:$H,Generation!N$6)</f>
        <v>0</v>
      </c>
      <c r="O7119">
        <f>SUMIFS('EIA-923'!$G:$G,'EIA-923'!$I:$I,Generation!$C$3,'EIA-923'!$A:$A,Generation!$B7119,'EIA-923'!$H:$H,Generation!O$6)</f>
        <v>0</v>
      </c>
      <c r="P7119">
        <f>SUMIFS('EIA-923'!$G:$G,'EIA-923'!$I:$I,Generation!$C$3,'EIA-923'!$A:$A,Generation!$B7119,'EIA-923'!$H:$H,Generation!P$6)</f>
        <v>0</v>
      </c>
      <c r="Q7119">
        <f>SUMIFS('EIA-923'!$G:$G,'EIA-923'!$I:$I,Generation!$C$3,'EIA-923'!$A:$A,Generation!$B7119,'EIA-923'!$H:$H,Generation!Q$6)</f>
        <v>0</v>
      </c>
    </row>
    <row r="7120" spans="2:17" x14ac:dyDescent="0.25">
      <c r="B7120" s="153">
        <v>59975</v>
      </c>
      <c r="C7120">
        <f>SUMIFS('EIA-923'!$G:$G,'EIA-923'!$I:$I,Generation!$C$3,'EIA-923'!$A:$A,Generation!$B7120,'EIA-923'!$H:$H,Generation!C$6)</f>
        <v>0</v>
      </c>
      <c r="D7120">
        <f>SUMIFS('EIA-923'!$G:$G,'EIA-923'!$I:$I,Generation!$C$3,'EIA-923'!$A:$A,Generation!$B7120,'EIA-923'!$H:$H,Generation!D$6)</f>
        <v>0</v>
      </c>
      <c r="E7120">
        <f>SUMIFS('EIA-923'!$G:$G,'EIA-923'!$I:$I,Generation!$C$3,'EIA-923'!$A:$A,Generation!$B7120,'EIA-923'!$H:$H,Generation!E$6)</f>
        <v>0</v>
      </c>
      <c r="F7120">
        <f>SUMIFS('EIA-923'!$G:$G,'EIA-923'!$I:$I,Generation!$C$3,'EIA-923'!$A:$A,Generation!$B7120,'EIA-923'!$H:$H,Generation!F$6)</f>
        <v>0</v>
      </c>
      <c r="G7120">
        <f>SUMIFS('EIA-923'!$G:$G,'EIA-923'!$I:$I,Generation!$C$3,'EIA-923'!$A:$A,Generation!$B7120,'EIA-923'!$H:$H,Generation!G$6)</f>
        <v>0</v>
      </c>
      <c r="H7120">
        <f>SUMIFS('EIA-923'!$G:$G,'EIA-923'!$I:$I,Generation!$C$3,'EIA-923'!$A:$A,Generation!$B7120,'EIA-923'!$H:$H,Generation!H$6)</f>
        <v>0</v>
      </c>
      <c r="I7120">
        <f>SUMIFS('EIA-923'!$G:$G,'EIA-923'!$I:$I,Generation!$C$3,'EIA-923'!$A:$A,Generation!$B7120,'EIA-923'!$H:$H,Generation!I$6)</f>
        <v>0</v>
      </c>
      <c r="J7120">
        <f>SUMIFS('EIA-923'!$G:$G,'EIA-923'!$I:$I,Generation!$C$3,'EIA-923'!$A:$A,Generation!$B7120,'EIA-923'!$H:$H,Generation!J$6)</f>
        <v>606121</v>
      </c>
      <c r="K7120">
        <f>SUMIFS('EIA-923'!$G:$G,'EIA-923'!$I:$I,Generation!$C$3,'EIA-923'!$A:$A,Generation!$B7120,'EIA-923'!$H:$H,Generation!K$6)</f>
        <v>0</v>
      </c>
      <c r="L7120">
        <f>SUMIFS('EIA-923'!$G:$G,'EIA-923'!$I:$I,Generation!$C$3,'EIA-923'!$A:$A,Generation!$B7120,'EIA-923'!$H:$H,Generation!L$6)</f>
        <v>0</v>
      </c>
      <c r="M7120">
        <f>SUMIFS('EIA-923'!$G:$G,'EIA-923'!$I:$I,Generation!$C$3,'EIA-923'!$A:$A,Generation!$B7120,'EIA-923'!$H:$H,Generation!M$6)</f>
        <v>0</v>
      </c>
      <c r="N7120">
        <f>SUMIFS('EIA-923'!$G:$G,'EIA-923'!$I:$I,Generation!$C$3,'EIA-923'!$A:$A,Generation!$B7120,'EIA-923'!$H:$H,Generation!N$6)</f>
        <v>0</v>
      </c>
      <c r="O7120">
        <f>SUMIFS('EIA-923'!$G:$G,'EIA-923'!$I:$I,Generation!$C$3,'EIA-923'!$A:$A,Generation!$B7120,'EIA-923'!$H:$H,Generation!O$6)</f>
        <v>0</v>
      </c>
      <c r="P7120">
        <f>SUMIFS('EIA-923'!$G:$G,'EIA-923'!$I:$I,Generation!$C$3,'EIA-923'!$A:$A,Generation!$B7120,'EIA-923'!$H:$H,Generation!P$6)</f>
        <v>0</v>
      </c>
      <c r="Q7120">
        <f>SUMIFS('EIA-923'!$G:$G,'EIA-923'!$I:$I,Generation!$C$3,'EIA-923'!$A:$A,Generation!$B7120,'EIA-923'!$H:$H,Generation!Q$6)</f>
        <v>0</v>
      </c>
    </row>
    <row r="7121" spans="2:17" x14ac:dyDescent="0.25">
      <c r="B7121" s="153">
        <v>59976</v>
      </c>
      <c r="C7121">
        <f>SUMIFS('EIA-923'!$G:$G,'EIA-923'!$I:$I,Generation!$C$3,'EIA-923'!$A:$A,Generation!$B7121,'EIA-923'!$H:$H,Generation!C$6)</f>
        <v>0</v>
      </c>
      <c r="D7121">
        <f>SUMIFS('EIA-923'!$G:$G,'EIA-923'!$I:$I,Generation!$C$3,'EIA-923'!$A:$A,Generation!$B7121,'EIA-923'!$H:$H,Generation!D$6)</f>
        <v>0</v>
      </c>
      <c r="E7121">
        <f>SUMIFS('EIA-923'!$G:$G,'EIA-923'!$I:$I,Generation!$C$3,'EIA-923'!$A:$A,Generation!$B7121,'EIA-923'!$H:$H,Generation!E$6)</f>
        <v>0</v>
      </c>
      <c r="F7121">
        <f>SUMIFS('EIA-923'!$G:$G,'EIA-923'!$I:$I,Generation!$C$3,'EIA-923'!$A:$A,Generation!$B7121,'EIA-923'!$H:$H,Generation!F$6)</f>
        <v>0</v>
      </c>
      <c r="G7121">
        <f>SUMIFS('EIA-923'!$G:$G,'EIA-923'!$I:$I,Generation!$C$3,'EIA-923'!$A:$A,Generation!$B7121,'EIA-923'!$H:$H,Generation!G$6)</f>
        <v>0</v>
      </c>
      <c r="H7121">
        <f>SUMIFS('EIA-923'!$G:$G,'EIA-923'!$I:$I,Generation!$C$3,'EIA-923'!$A:$A,Generation!$B7121,'EIA-923'!$H:$H,Generation!H$6)</f>
        <v>0</v>
      </c>
      <c r="I7121">
        <f>SUMIFS('EIA-923'!$G:$G,'EIA-923'!$I:$I,Generation!$C$3,'EIA-923'!$A:$A,Generation!$B7121,'EIA-923'!$H:$H,Generation!I$6)</f>
        <v>0</v>
      </c>
      <c r="J7121">
        <f>SUMIFS('EIA-923'!$G:$G,'EIA-923'!$I:$I,Generation!$C$3,'EIA-923'!$A:$A,Generation!$B7121,'EIA-923'!$H:$H,Generation!J$6)</f>
        <v>0</v>
      </c>
      <c r="K7121">
        <f>SUMIFS('EIA-923'!$G:$G,'EIA-923'!$I:$I,Generation!$C$3,'EIA-923'!$A:$A,Generation!$B7121,'EIA-923'!$H:$H,Generation!K$6)</f>
        <v>0</v>
      </c>
      <c r="L7121">
        <f>SUMIFS('EIA-923'!$G:$G,'EIA-923'!$I:$I,Generation!$C$3,'EIA-923'!$A:$A,Generation!$B7121,'EIA-923'!$H:$H,Generation!L$6)</f>
        <v>300528</v>
      </c>
      <c r="M7121">
        <f>SUMIFS('EIA-923'!$G:$G,'EIA-923'!$I:$I,Generation!$C$3,'EIA-923'!$A:$A,Generation!$B7121,'EIA-923'!$H:$H,Generation!M$6)</f>
        <v>0</v>
      </c>
      <c r="N7121">
        <f>SUMIFS('EIA-923'!$G:$G,'EIA-923'!$I:$I,Generation!$C$3,'EIA-923'!$A:$A,Generation!$B7121,'EIA-923'!$H:$H,Generation!N$6)</f>
        <v>0</v>
      </c>
      <c r="O7121">
        <f>SUMIFS('EIA-923'!$G:$G,'EIA-923'!$I:$I,Generation!$C$3,'EIA-923'!$A:$A,Generation!$B7121,'EIA-923'!$H:$H,Generation!O$6)</f>
        <v>0</v>
      </c>
      <c r="P7121">
        <f>SUMIFS('EIA-923'!$G:$G,'EIA-923'!$I:$I,Generation!$C$3,'EIA-923'!$A:$A,Generation!$B7121,'EIA-923'!$H:$H,Generation!P$6)</f>
        <v>0</v>
      </c>
      <c r="Q7121">
        <f>SUMIFS('EIA-923'!$G:$G,'EIA-923'!$I:$I,Generation!$C$3,'EIA-923'!$A:$A,Generation!$B7121,'EIA-923'!$H:$H,Generation!Q$6)</f>
        <v>0</v>
      </c>
    </row>
    <row r="7122" spans="2:17" x14ac:dyDescent="0.25">
      <c r="B7122" s="153">
        <v>59977</v>
      </c>
      <c r="C7122">
        <f>SUMIFS('EIA-923'!$G:$G,'EIA-923'!$I:$I,Generation!$C$3,'EIA-923'!$A:$A,Generation!$B7122,'EIA-923'!$H:$H,Generation!C$6)</f>
        <v>0</v>
      </c>
      <c r="D7122">
        <f>SUMIFS('EIA-923'!$G:$G,'EIA-923'!$I:$I,Generation!$C$3,'EIA-923'!$A:$A,Generation!$B7122,'EIA-923'!$H:$H,Generation!D$6)</f>
        <v>0</v>
      </c>
      <c r="E7122">
        <f>SUMIFS('EIA-923'!$G:$G,'EIA-923'!$I:$I,Generation!$C$3,'EIA-923'!$A:$A,Generation!$B7122,'EIA-923'!$H:$H,Generation!E$6)</f>
        <v>0</v>
      </c>
      <c r="F7122">
        <f>SUMIFS('EIA-923'!$G:$G,'EIA-923'!$I:$I,Generation!$C$3,'EIA-923'!$A:$A,Generation!$B7122,'EIA-923'!$H:$H,Generation!F$6)</f>
        <v>0</v>
      </c>
      <c r="G7122">
        <f>SUMIFS('EIA-923'!$G:$G,'EIA-923'!$I:$I,Generation!$C$3,'EIA-923'!$A:$A,Generation!$B7122,'EIA-923'!$H:$H,Generation!G$6)</f>
        <v>0</v>
      </c>
      <c r="H7122">
        <f>SUMIFS('EIA-923'!$G:$G,'EIA-923'!$I:$I,Generation!$C$3,'EIA-923'!$A:$A,Generation!$B7122,'EIA-923'!$H:$H,Generation!H$6)</f>
        <v>0</v>
      </c>
      <c r="I7122">
        <f>SUMIFS('EIA-923'!$G:$G,'EIA-923'!$I:$I,Generation!$C$3,'EIA-923'!$A:$A,Generation!$B7122,'EIA-923'!$H:$H,Generation!I$6)</f>
        <v>0</v>
      </c>
      <c r="J7122">
        <f>SUMIFS('EIA-923'!$G:$G,'EIA-923'!$I:$I,Generation!$C$3,'EIA-923'!$A:$A,Generation!$B7122,'EIA-923'!$H:$H,Generation!J$6)</f>
        <v>0</v>
      </c>
      <c r="K7122">
        <f>SUMIFS('EIA-923'!$G:$G,'EIA-923'!$I:$I,Generation!$C$3,'EIA-923'!$A:$A,Generation!$B7122,'EIA-923'!$H:$H,Generation!K$6)</f>
        <v>0</v>
      </c>
      <c r="L7122">
        <f>SUMIFS('EIA-923'!$G:$G,'EIA-923'!$I:$I,Generation!$C$3,'EIA-923'!$A:$A,Generation!$B7122,'EIA-923'!$H:$H,Generation!L$6)</f>
        <v>229793</v>
      </c>
      <c r="M7122">
        <f>SUMIFS('EIA-923'!$G:$G,'EIA-923'!$I:$I,Generation!$C$3,'EIA-923'!$A:$A,Generation!$B7122,'EIA-923'!$H:$H,Generation!M$6)</f>
        <v>0</v>
      </c>
      <c r="N7122">
        <f>SUMIFS('EIA-923'!$G:$G,'EIA-923'!$I:$I,Generation!$C$3,'EIA-923'!$A:$A,Generation!$B7122,'EIA-923'!$H:$H,Generation!N$6)</f>
        <v>0</v>
      </c>
      <c r="O7122">
        <f>SUMIFS('EIA-923'!$G:$G,'EIA-923'!$I:$I,Generation!$C$3,'EIA-923'!$A:$A,Generation!$B7122,'EIA-923'!$H:$H,Generation!O$6)</f>
        <v>0</v>
      </c>
      <c r="P7122">
        <f>SUMIFS('EIA-923'!$G:$G,'EIA-923'!$I:$I,Generation!$C$3,'EIA-923'!$A:$A,Generation!$B7122,'EIA-923'!$H:$H,Generation!P$6)</f>
        <v>0</v>
      </c>
      <c r="Q7122">
        <f>SUMIFS('EIA-923'!$G:$G,'EIA-923'!$I:$I,Generation!$C$3,'EIA-923'!$A:$A,Generation!$B7122,'EIA-923'!$H:$H,Generation!Q$6)</f>
        <v>0</v>
      </c>
    </row>
    <row r="7123" spans="2:17" x14ac:dyDescent="0.25">
      <c r="B7123" s="153">
        <v>59978</v>
      </c>
      <c r="C7123">
        <f>SUMIFS('EIA-923'!$G:$G,'EIA-923'!$I:$I,Generation!$C$3,'EIA-923'!$A:$A,Generation!$B7123,'EIA-923'!$H:$H,Generation!C$6)</f>
        <v>0</v>
      </c>
      <c r="D7123">
        <f>SUMIFS('EIA-923'!$G:$G,'EIA-923'!$I:$I,Generation!$C$3,'EIA-923'!$A:$A,Generation!$B7123,'EIA-923'!$H:$H,Generation!D$6)</f>
        <v>0</v>
      </c>
      <c r="E7123">
        <f>SUMIFS('EIA-923'!$G:$G,'EIA-923'!$I:$I,Generation!$C$3,'EIA-923'!$A:$A,Generation!$B7123,'EIA-923'!$H:$H,Generation!E$6)</f>
        <v>0</v>
      </c>
      <c r="F7123">
        <f>SUMIFS('EIA-923'!$G:$G,'EIA-923'!$I:$I,Generation!$C$3,'EIA-923'!$A:$A,Generation!$B7123,'EIA-923'!$H:$H,Generation!F$6)</f>
        <v>0</v>
      </c>
      <c r="G7123">
        <f>SUMIFS('EIA-923'!$G:$G,'EIA-923'!$I:$I,Generation!$C$3,'EIA-923'!$A:$A,Generation!$B7123,'EIA-923'!$H:$H,Generation!G$6)</f>
        <v>0</v>
      </c>
      <c r="H7123">
        <f>SUMIFS('EIA-923'!$G:$G,'EIA-923'!$I:$I,Generation!$C$3,'EIA-923'!$A:$A,Generation!$B7123,'EIA-923'!$H:$H,Generation!H$6)</f>
        <v>0</v>
      </c>
      <c r="I7123">
        <f>SUMIFS('EIA-923'!$G:$G,'EIA-923'!$I:$I,Generation!$C$3,'EIA-923'!$A:$A,Generation!$B7123,'EIA-923'!$H:$H,Generation!I$6)</f>
        <v>0</v>
      </c>
      <c r="J7123">
        <f>SUMIFS('EIA-923'!$G:$G,'EIA-923'!$I:$I,Generation!$C$3,'EIA-923'!$A:$A,Generation!$B7123,'EIA-923'!$H:$H,Generation!J$6)</f>
        <v>0</v>
      </c>
      <c r="K7123">
        <f>SUMIFS('EIA-923'!$G:$G,'EIA-923'!$I:$I,Generation!$C$3,'EIA-923'!$A:$A,Generation!$B7123,'EIA-923'!$H:$H,Generation!K$6)</f>
        <v>0</v>
      </c>
      <c r="L7123">
        <f>SUMIFS('EIA-923'!$G:$G,'EIA-923'!$I:$I,Generation!$C$3,'EIA-923'!$A:$A,Generation!$B7123,'EIA-923'!$H:$H,Generation!L$6)</f>
        <v>3223</v>
      </c>
      <c r="M7123">
        <f>SUMIFS('EIA-923'!$G:$G,'EIA-923'!$I:$I,Generation!$C$3,'EIA-923'!$A:$A,Generation!$B7123,'EIA-923'!$H:$H,Generation!M$6)</f>
        <v>0</v>
      </c>
      <c r="N7123">
        <f>SUMIFS('EIA-923'!$G:$G,'EIA-923'!$I:$I,Generation!$C$3,'EIA-923'!$A:$A,Generation!$B7123,'EIA-923'!$H:$H,Generation!N$6)</f>
        <v>0</v>
      </c>
      <c r="O7123">
        <f>SUMIFS('EIA-923'!$G:$G,'EIA-923'!$I:$I,Generation!$C$3,'EIA-923'!$A:$A,Generation!$B7123,'EIA-923'!$H:$H,Generation!O$6)</f>
        <v>0</v>
      </c>
      <c r="P7123">
        <f>SUMIFS('EIA-923'!$G:$G,'EIA-923'!$I:$I,Generation!$C$3,'EIA-923'!$A:$A,Generation!$B7123,'EIA-923'!$H:$H,Generation!P$6)</f>
        <v>0</v>
      </c>
      <c r="Q7123">
        <f>SUMIFS('EIA-923'!$G:$G,'EIA-923'!$I:$I,Generation!$C$3,'EIA-923'!$A:$A,Generation!$B7123,'EIA-923'!$H:$H,Generation!Q$6)</f>
        <v>0</v>
      </c>
    </row>
    <row r="7124" spans="2:17" x14ac:dyDescent="0.25">
      <c r="B7124" s="153">
        <v>59979</v>
      </c>
      <c r="C7124">
        <f>SUMIFS('EIA-923'!$G:$G,'EIA-923'!$I:$I,Generation!$C$3,'EIA-923'!$A:$A,Generation!$B7124,'EIA-923'!$H:$H,Generation!C$6)</f>
        <v>0</v>
      </c>
      <c r="D7124">
        <f>SUMIFS('EIA-923'!$G:$G,'EIA-923'!$I:$I,Generation!$C$3,'EIA-923'!$A:$A,Generation!$B7124,'EIA-923'!$H:$H,Generation!D$6)</f>
        <v>0</v>
      </c>
      <c r="E7124">
        <f>SUMIFS('EIA-923'!$G:$G,'EIA-923'!$I:$I,Generation!$C$3,'EIA-923'!$A:$A,Generation!$B7124,'EIA-923'!$H:$H,Generation!E$6)</f>
        <v>0</v>
      </c>
      <c r="F7124">
        <f>SUMIFS('EIA-923'!$G:$G,'EIA-923'!$I:$I,Generation!$C$3,'EIA-923'!$A:$A,Generation!$B7124,'EIA-923'!$H:$H,Generation!F$6)</f>
        <v>0</v>
      </c>
      <c r="G7124">
        <f>SUMIFS('EIA-923'!$G:$G,'EIA-923'!$I:$I,Generation!$C$3,'EIA-923'!$A:$A,Generation!$B7124,'EIA-923'!$H:$H,Generation!G$6)</f>
        <v>0</v>
      </c>
      <c r="H7124">
        <f>SUMIFS('EIA-923'!$G:$G,'EIA-923'!$I:$I,Generation!$C$3,'EIA-923'!$A:$A,Generation!$B7124,'EIA-923'!$H:$H,Generation!H$6)</f>
        <v>0</v>
      </c>
      <c r="I7124">
        <f>SUMIFS('EIA-923'!$G:$G,'EIA-923'!$I:$I,Generation!$C$3,'EIA-923'!$A:$A,Generation!$B7124,'EIA-923'!$H:$H,Generation!I$6)</f>
        <v>0</v>
      </c>
      <c r="J7124">
        <f>SUMIFS('EIA-923'!$G:$G,'EIA-923'!$I:$I,Generation!$C$3,'EIA-923'!$A:$A,Generation!$B7124,'EIA-923'!$H:$H,Generation!J$6)</f>
        <v>0</v>
      </c>
      <c r="K7124">
        <f>SUMIFS('EIA-923'!$G:$G,'EIA-923'!$I:$I,Generation!$C$3,'EIA-923'!$A:$A,Generation!$B7124,'EIA-923'!$H:$H,Generation!K$6)</f>
        <v>0</v>
      </c>
      <c r="L7124">
        <f>SUMIFS('EIA-923'!$G:$G,'EIA-923'!$I:$I,Generation!$C$3,'EIA-923'!$A:$A,Generation!$B7124,'EIA-923'!$H:$H,Generation!L$6)</f>
        <v>32565</v>
      </c>
      <c r="M7124">
        <f>SUMIFS('EIA-923'!$G:$G,'EIA-923'!$I:$I,Generation!$C$3,'EIA-923'!$A:$A,Generation!$B7124,'EIA-923'!$H:$H,Generation!M$6)</f>
        <v>0</v>
      </c>
      <c r="N7124">
        <f>SUMIFS('EIA-923'!$G:$G,'EIA-923'!$I:$I,Generation!$C$3,'EIA-923'!$A:$A,Generation!$B7124,'EIA-923'!$H:$H,Generation!N$6)</f>
        <v>0</v>
      </c>
      <c r="O7124">
        <f>SUMIFS('EIA-923'!$G:$G,'EIA-923'!$I:$I,Generation!$C$3,'EIA-923'!$A:$A,Generation!$B7124,'EIA-923'!$H:$H,Generation!O$6)</f>
        <v>0</v>
      </c>
      <c r="P7124">
        <f>SUMIFS('EIA-923'!$G:$G,'EIA-923'!$I:$I,Generation!$C$3,'EIA-923'!$A:$A,Generation!$B7124,'EIA-923'!$H:$H,Generation!P$6)</f>
        <v>0</v>
      </c>
      <c r="Q7124">
        <f>SUMIFS('EIA-923'!$G:$G,'EIA-923'!$I:$I,Generation!$C$3,'EIA-923'!$A:$A,Generation!$B7124,'EIA-923'!$H:$H,Generation!Q$6)</f>
        <v>0</v>
      </c>
    </row>
    <row r="7125" spans="2:17" x14ac:dyDescent="0.25">
      <c r="B7125" s="153">
        <v>59980</v>
      </c>
      <c r="C7125">
        <f>SUMIFS('EIA-923'!$G:$G,'EIA-923'!$I:$I,Generation!$C$3,'EIA-923'!$A:$A,Generation!$B7125,'EIA-923'!$H:$H,Generation!C$6)</f>
        <v>0</v>
      </c>
      <c r="D7125">
        <f>SUMIFS('EIA-923'!$G:$G,'EIA-923'!$I:$I,Generation!$C$3,'EIA-923'!$A:$A,Generation!$B7125,'EIA-923'!$H:$H,Generation!D$6)</f>
        <v>0</v>
      </c>
      <c r="E7125">
        <f>SUMIFS('EIA-923'!$G:$G,'EIA-923'!$I:$I,Generation!$C$3,'EIA-923'!$A:$A,Generation!$B7125,'EIA-923'!$H:$H,Generation!E$6)</f>
        <v>0</v>
      </c>
      <c r="F7125">
        <f>SUMIFS('EIA-923'!$G:$G,'EIA-923'!$I:$I,Generation!$C$3,'EIA-923'!$A:$A,Generation!$B7125,'EIA-923'!$H:$H,Generation!F$6)</f>
        <v>0</v>
      </c>
      <c r="G7125">
        <f>SUMIFS('EIA-923'!$G:$G,'EIA-923'!$I:$I,Generation!$C$3,'EIA-923'!$A:$A,Generation!$B7125,'EIA-923'!$H:$H,Generation!G$6)</f>
        <v>0</v>
      </c>
      <c r="H7125">
        <f>SUMIFS('EIA-923'!$G:$G,'EIA-923'!$I:$I,Generation!$C$3,'EIA-923'!$A:$A,Generation!$B7125,'EIA-923'!$H:$H,Generation!H$6)</f>
        <v>0</v>
      </c>
      <c r="I7125">
        <f>SUMIFS('EIA-923'!$G:$G,'EIA-923'!$I:$I,Generation!$C$3,'EIA-923'!$A:$A,Generation!$B7125,'EIA-923'!$H:$H,Generation!I$6)</f>
        <v>0</v>
      </c>
      <c r="J7125">
        <f>SUMIFS('EIA-923'!$G:$G,'EIA-923'!$I:$I,Generation!$C$3,'EIA-923'!$A:$A,Generation!$B7125,'EIA-923'!$H:$H,Generation!J$6)</f>
        <v>0</v>
      </c>
      <c r="K7125">
        <f>SUMIFS('EIA-923'!$G:$G,'EIA-923'!$I:$I,Generation!$C$3,'EIA-923'!$A:$A,Generation!$B7125,'EIA-923'!$H:$H,Generation!K$6)</f>
        <v>0</v>
      </c>
      <c r="L7125">
        <f>SUMIFS('EIA-923'!$G:$G,'EIA-923'!$I:$I,Generation!$C$3,'EIA-923'!$A:$A,Generation!$B7125,'EIA-923'!$H:$H,Generation!L$6)</f>
        <v>2316</v>
      </c>
      <c r="M7125">
        <f>SUMIFS('EIA-923'!$G:$G,'EIA-923'!$I:$I,Generation!$C$3,'EIA-923'!$A:$A,Generation!$B7125,'EIA-923'!$H:$H,Generation!M$6)</f>
        <v>0</v>
      </c>
      <c r="N7125">
        <f>SUMIFS('EIA-923'!$G:$G,'EIA-923'!$I:$I,Generation!$C$3,'EIA-923'!$A:$A,Generation!$B7125,'EIA-923'!$H:$H,Generation!N$6)</f>
        <v>0</v>
      </c>
      <c r="O7125">
        <f>SUMIFS('EIA-923'!$G:$G,'EIA-923'!$I:$I,Generation!$C$3,'EIA-923'!$A:$A,Generation!$B7125,'EIA-923'!$H:$H,Generation!O$6)</f>
        <v>0</v>
      </c>
      <c r="P7125">
        <f>SUMIFS('EIA-923'!$G:$G,'EIA-923'!$I:$I,Generation!$C$3,'EIA-923'!$A:$A,Generation!$B7125,'EIA-923'!$H:$H,Generation!P$6)</f>
        <v>0</v>
      </c>
      <c r="Q7125">
        <f>SUMIFS('EIA-923'!$G:$G,'EIA-923'!$I:$I,Generation!$C$3,'EIA-923'!$A:$A,Generation!$B7125,'EIA-923'!$H:$H,Generation!Q$6)</f>
        <v>0</v>
      </c>
    </row>
    <row r="7126" spans="2:17" x14ac:dyDescent="0.25">
      <c r="B7126" s="153">
        <v>59981</v>
      </c>
      <c r="C7126">
        <f>SUMIFS('EIA-923'!$G:$G,'EIA-923'!$I:$I,Generation!$C$3,'EIA-923'!$A:$A,Generation!$B7126,'EIA-923'!$H:$H,Generation!C$6)</f>
        <v>0</v>
      </c>
      <c r="D7126">
        <f>SUMIFS('EIA-923'!$G:$G,'EIA-923'!$I:$I,Generation!$C$3,'EIA-923'!$A:$A,Generation!$B7126,'EIA-923'!$H:$H,Generation!D$6)</f>
        <v>0</v>
      </c>
      <c r="E7126">
        <f>SUMIFS('EIA-923'!$G:$G,'EIA-923'!$I:$I,Generation!$C$3,'EIA-923'!$A:$A,Generation!$B7126,'EIA-923'!$H:$H,Generation!E$6)</f>
        <v>0</v>
      </c>
      <c r="F7126">
        <f>SUMIFS('EIA-923'!$G:$G,'EIA-923'!$I:$I,Generation!$C$3,'EIA-923'!$A:$A,Generation!$B7126,'EIA-923'!$H:$H,Generation!F$6)</f>
        <v>0</v>
      </c>
      <c r="G7126">
        <f>SUMIFS('EIA-923'!$G:$G,'EIA-923'!$I:$I,Generation!$C$3,'EIA-923'!$A:$A,Generation!$B7126,'EIA-923'!$H:$H,Generation!G$6)</f>
        <v>0</v>
      </c>
      <c r="H7126">
        <f>SUMIFS('EIA-923'!$G:$G,'EIA-923'!$I:$I,Generation!$C$3,'EIA-923'!$A:$A,Generation!$B7126,'EIA-923'!$H:$H,Generation!H$6)</f>
        <v>0</v>
      </c>
      <c r="I7126">
        <f>SUMIFS('EIA-923'!$G:$G,'EIA-923'!$I:$I,Generation!$C$3,'EIA-923'!$A:$A,Generation!$B7126,'EIA-923'!$H:$H,Generation!I$6)</f>
        <v>0</v>
      </c>
      <c r="J7126">
        <f>SUMIFS('EIA-923'!$G:$G,'EIA-923'!$I:$I,Generation!$C$3,'EIA-923'!$A:$A,Generation!$B7126,'EIA-923'!$H:$H,Generation!J$6)</f>
        <v>0</v>
      </c>
      <c r="K7126">
        <f>SUMIFS('EIA-923'!$G:$G,'EIA-923'!$I:$I,Generation!$C$3,'EIA-923'!$A:$A,Generation!$B7126,'EIA-923'!$H:$H,Generation!K$6)</f>
        <v>0</v>
      </c>
      <c r="L7126">
        <f>SUMIFS('EIA-923'!$G:$G,'EIA-923'!$I:$I,Generation!$C$3,'EIA-923'!$A:$A,Generation!$B7126,'EIA-923'!$H:$H,Generation!L$6)</f>
        <v>1409</v>
      </c>
      <c r="M7126">
        <f>SUMIFS('EIA-923'!$G:$G,'EIA-923'!$I:$I,Generation!$C$3,'EIA-923'!$A:$A,Generation!$B7126,'EIA-923'!$H:$H,Generation!M$6)</f>
        <v>0</v>
      </c>
      <c r="N7126">
        <f>SUMIFS('EIA-923'!$G:$G,'EIA-923'!$I:$I,Generation!$C$3,'EIA-923'!$A:$A,Generation!$B7126,'EIA-923'!$H:$H,Generation!N$6)</f>
        <v>0</v>
      </c>
      <c r="O7126">
        <f>SUMIFS('EIA-923'!$G:$G,'EIA-923'!$I:$I,Generation!$C$3,'EIA-923'!$A:$A,Generation!$B7126,'EIA-923'!$H:$H,Generation!O$6)</f>
        <v>0</v>
      </c>
      <c r="P7126">
        <f>SUMIFS('EIA-923'!$G:$G,'EIA-923'!$I:$I,Generation!$C$3,'EIA-923'!$A:$A,Generation!$B7126,'EIA-923'!$H:$H,Generation!P$6)</f>
        <v>0</v>
      </c>
      <c r="Q7126">
        <f>SUMIFS('EIA-923'!$G:$G,'EIA-923'!$I:$I,Generation!$C$3,'EIA-923'!$A:$A,Generation!$B7126,'EIA-923'!$H:$H,Generation!Q$6)</f>
        <v>0</v>
      </c>
    </row>
    <row r="7127" spans="2:17" x14ac:dyDescent="0.25">
      <c r="B7127" s="153">
        <v>59982</v>
      </c>
      <c r="C7127">
        <f>SUMIFS('EIA-923'!$G:$G,'EIA-923'!$I:$I,Generation!$C$3,'EIA-923'!$A:$A,Generation!$B7127,'EIA-923'!$H:$H,Generation!C$6)</f>
        <v>0</v>
      </c>
      <c r="D7127">
        <f>SUMIFS('EIA-923'!$G:$G,'EIA-923'!$I:$I,Generation!$C$3,'EIA-923'!$A:$A,Generation!$B7127,'EIA-923'!$H:$H,Generation!D$6)</f>
        <v>0</v>
      </c>
      <c r="E7127">
        <f>SUMIFS('EIA-923'!$G:$G,'EIA-923'!$I:$I,Generation!$C$3,'EIA-923'!$A:$A,Generation!$B7127,'EIA-923'!$H:$H,Generation!E$6)</f>
        <v>0</v>
      </c>
      <c r="F7127">
        <f>SUMIFS('EIA-923'!$G:$G,'EIA-923'!$I:$I,Generation!$C$3,'EIA-923'!$A:$A,Generation!$B7127,'EIA-923'!$H:$H,Generation!F$6)</f>
        <v>0</v>
      </c>
      <c r="G7127">
        <f>SUMIFS('EIA-923'!$G:$G,'EIA-923'!$I:$I,Generation!$C$3,'EIA-923'!$A:$A,Generation!$B7127,'EIA-923'!$H:$H,Generation!G$6)</f>
        <v>0</v>
      </c>
      <c r="H7127">
        <f>SUMIFS('EIA-923'!$G:$G,'EIA-923'!$I:$I,Generation!$C$3,'EIA-923'!$A:$A,Generation!$B7127,'EIA-923'!$H:$H,Generation!H$6)</f>
        <v>0</v>
      </c>
      <c r="I7127">
        <f>SUMIFS('EIA-923'!$G:$G,'EIA-923'!$I:$I,Generation!$C$3,'EIA-923'!$A:$A,Generation!$B7127,'EIA-923'!$H:$H,Generation!I$6)</f>
        <v>0</v>
      </c>
      <c r="J7127">
        <f>SUMIFS('EIA-923'!$G:$G,'EIA-923'!$I:$I,Generation!$C$3,'EIA-923'!$A:$A,Generation!$B7127,'EIA-923'!$H:$H,Generation!J$6)</f>
        <v>0</v>
      </c>
      <c r="K7127">
        <f>SUMIFS('EIA-923'!$G:$G,'EIA-923'!$I:$I,Generation!$C$3,'EIA-923'!$A:$A,Generation!$B7127,'EIA-923'!$H:$H,Generation!K$6)</f>
        <v>0</v>
      </c>
      <c r="L7127">
        <f>SUMIFS('EIA-923'!$G:$G,'EIA-923'!$I:$I,Generation!$C$3,'EIA-923'!$A:$A,Generation!$B7127,'EIA-923'!$H:$H,Generation!L$6)</f>
        <v>848</v>
      </c>
      <c r="M7127">
        <f>SUMIFS('EIA-923'!$G:$G,'EIA-923'!$I:$I,Generation!$C$3,'EIA-923'!$A:$A,Generation!$B7127,'EIA-923'!$H:$H,Generation!M$6)</f>
        <v>0</v>
      </c>
      <c r="N7127">
        <f>SUMIFS('EIA-923'!$G:$G,'EIA-923'!$I:$I,Generation!$C$3,'EIA-923'!$A:$A,Generation!$B7127,'EIA-923'!$H:$H,Generation!N$6)</f>
        <v>0</v>
      </c>
      <c r="O7127">
        <f>SUMIFS('EIA-923'!$G:$G,'EIA-923'!$I:$I,Generation!$C$3,'EIA-923'!$A:$A,Generation!$B7127,'EIA-923'!$H:$H,Generation!O$6)</f>
        <v>0</v>
      </c>
      <c r="P7127">
        <f>SUMIFS('EIA-923'!$G:$G,'EIA-923'!$I:$I,Generation!$C$3,'EIA-923'!$A:$A,Generation!$B7127,'EIA-923'!$H:$H,Generation!P$6)</f>
        <v>0</v>
      </c>
      <c r="Q7127">
        <f>SUMIFS('EIA-923'!$G:$G,'EIA-923'!$I:$I,Generation!$C$3,'EIA-923'!$A:$A,Generation!$B7127,'EIA-923'!$H:$H,Generation!Q$6)</f>
        <v>0</v>
      </c>
    </row>
    <row r="7128" spans="2:17" x14ac:dyDescent="0.25">
      <c r="B7128" s="153">
        <v>59983</v>
      </c>
      <c r="C7128">
        <f>SUMIFS('EIA-923'!$G:$G,'EIA-923'!$I:$I,Generation!$C$3,'EIA-923'!$A:$A,Generation!$B7128,'EIA-923'!$H:$H,Generation!C$6)</f>
        <v>0</v>
      </c>
      <c r="D7128">
        <f>SUMIFS('EIA-923'!$G:$G,'EIA-923'!$I:$I,Generation!$C$3,'EIA-923'!$A:$A,Generation!$B7128,'EIA-923'!$H:$H,Generation!D$6)</f>
        <v>0</v>
      </c>
      <c r="E7128">
        <f>SUMIFS('EIA-923'!$G:$G,'EIA-923'!$I:$I,Generation!$C$3,'EIA-923'!$A:$A,Generation!$B7128,'EIA-923'!$H:$H,Generation!E$6)</f>
        <v>0</v>
      </c>
      <c r="F7128">
        <f>SUMIFS('EIA-923'!$G:$G,'EIA-923'!$I:$I,Generation!$C$3,'EIA-923'!$A:$A,Generation!$B7128,'EIA-923'!$H:$H,Generation!F$6)</f>
        <v>0</v>
      </c>
      <c r="G7128">
        <f>SUMIFS('EIA-923'!$G:$G,'EIA-923'!$I:$I,Generation!$C$3,'EIA-923'!$A:$A,Generation!$B7128,'EIA-923'!$H:$H,Generation!G$6)</f>
        <v>0</v>
      </c>
      <c r="H7128">
        <f>SUMIFS('EIA-923'!$G:$G,'EIA-923'!$I:$I,Generation!$C$3,'EIA-923'!$A:$A,Generation!$B7128,'EIA-923'!$H:$H,Generation!H$6)</f>
        <v>0</v>
      </c>
      <c r="I7128">
        <f>SUMIFS('EIA-923'!$G:$G,'EIA-923'!$I:$I,Generation!$C$3,'EIA-923'!$A:$A,Generation!$B7128,'EIA-923'!$H:$H,Generation!I$6)</f>
        <v>0</v>
      </c>
      <c r="J7128">
        <f>SUMIFS('EIA-923'!$G:$G,'EIA-923'!$I:$I,Generation!$C$3,'EIA-923'!$A:$A,Generation!$B7128,'EIA-923'!$H:$H,Generation!J$6)</f>
        <v>0</v>
      </c>
      <c r="K7128">
        <f>SUMIFS('EIA-923'!$G:$G,'EIA-923'!$I:$I,Generation!$C$3,'EIA-923'!$A:$A,Generation!$B7128,'EIA-923'!$H:$H,Generation!K$6)</f>
        <v>0</v>
      </c>
      <c r="L7128">
        <f>SUMIFS('EIA-923'!$G:$G,'EIA-923'!$I:$I,Generation!$C$3,'EIA-923'!$A:$A,Generation!$B7128,'EIA-923'!$H:$H,Generation!L$6)</f>
        <v>1844</v>
      </c>
      <c r="M7128">
        <f>SUMIFS('EIA-923'!$G:$G,'EIA-923'!$I:$I,Generation!$C$3,'EIA-923'!$A:$A,Generation!$B7128,'EIA-923'!$H:$H,Generation!M$6)</f>
        <v>0</v>
      </c>
      <c r="N7128">
        <f>SUMIFS('EIA-923'!$G:$G,'EIA-923'!$I:$I,Generation!$C$3,'EIA-923'!$A:$A,Generation!$B7128,'EIA-923'!$H:$H,Generation!N$6)</f>
        <v>0</v>
      </c>
      <c r="O7128">
        <f>SUMIFS('EIA-923'!$G:$G,'EIA-923'!$I:$I,Generation!$C$3,'EIA-923'!$A:$A,Generation!$B7128,'EIA-923'!$H:$H,Generation!O$6)</f>
        <v>0</v>
      </c>
      <c r="P7128">
        <f>SUMIFS('EIA-923'!$G:$G,'EIA-923'!$I:$I,Generation!$C$3,'EIA-923'!$A:$A,Generation!$B7128,'EIA-923'!$H:$H,Generation!P$6)</f>
        <v>0</v>
      </c>
      <c r="Q7128">
        <f>SUMIFS('EIA-923'!$G:$G,'EIA-923'!$I:$I,Generation!$C$3,'EIA-923'!$A:$A,Generation!$B7128,'EIA-923'!$H:$H,Generation!Q$6)</f>
        <v>0</v>
      </c>
    </row>
    <row r="7129" spans="2:17" x14ac:dyDescent="0.25">
      <c r="B7129" s="153">
        <v>59984</v>
      </c>
      <c r="C7129">
        <f>SUMIFS('EIA-923'!$G:$G,'EIA-923'!$I:$I,Generation!$C$3,'EIA-923'!$A:$A,Generation!$B7129,'EIA-923'!$H:$H,Generation!C$6)</f>
        <v>0</v>
      </c>
      <c r="D7129">
        <f>SUMIFS('EIA-923'!$G:$G,'EIA-923'!$I:$I,Generation!$C$3,'EIA-923'!$A:$A,Generation!$B7129,'EIA-923'!$H:$H,Generation!D$6)</f>
        <v>0</v>
      </c>
      <c r="E7129">
        <f>SUMIFS('EIA-923'!$G:$G,'EIA-923'!$I:$I,Generation!$C$3,'EIA-923'!$A:$A,Generation!$B7129,'EIA-923'!$H:$H,Generation!E$6)</f>
        <v>0</v>
      </c>
      <c r="F7129">
        <f>SUMIFS('EIA-923'!$G:$G,'EIA-923'!$I:$I,Generation!$C$3,'EIA-923'!$A:$A,Generation!$B7129,'EIA-923'!$H:$H,Generation!F$6)</f>
        <v>0</v>
      </c>
      <c r="G7129">
        <f>SUMIFS('EIA-923'!$G:$G,'EIA-923'!$I:$I,Generation!$C$3,'EIA-923'!$A:$A,Generation!$B7129,'EIA-923'!$H:$H,Generation!G$6)</f>
        <v>0</v>
      </c>
      <c r="H7129">
        <f>SUMIFS('EIA-923'!$G:$G,'EIA-923'!$I:$I,Generation!$C$3,'EIA-923'!$A:$A,Generation!$B7129,'EIA-923'!$H:$H,Generation!H$6)</f>
        <v>0</v>
      </c>
      <c r="I7129">
        <f>SUMIFS('EIA-923'!$G:$G,'EIA-923'!$I:$I,Generation!$C$3,'EIA-923'!$A:$A,Generation!$B7129,'EIA-923'!$H:$H,Generation!I$6)</f>
        <v>0</v>
      </c>
      <c r="J7129">
        <f>SUMIFS('EIA-923'!$G:$G,'EIA-923'!$I:$I,Generation!$C$3,'EIA-923'!$A:$A,Generation!$B7129,'EIA-923'!$H:$H,Generation!J$6)</f>
        <v>0</v>
      </c>
      <c r="K7129">
        <f>SUMIFS('EIA-923'!$G:$G,'EIA-923'!$I:$I,Generation!$C$3,'EIA-923'!$A:$A,Generation!$B7129,'EIA-923'!$H:$H,Generation!K$6)</f>
        <v>0</v>
      </c>
      <c r="L7129">
        <f>SUMIFS('EIA-923'!$G:$G,'EIA-923'!$I:$I,Generation!$C$3,'EIA-923'!$A:$A,Generation!$B7129,'EIA-923'!$H:$H,Generation!L$6)</f>
        <v>943</v>
      </c>
      <c r="M7129">
        <f>SUMIFS('EIA-923'!$G:$G,'EIA-923'!$I:$I,Generation!$C$3,'EIA-923'!$A:$A,Generation!$B7129,'EIA-923'!$H:$H,Generation!M$6)</f>
        <v>0</v>
      </c>
      <c r="N7129">
        <f>SUMIFS('EIA-923'!$G:$G,'EIA-923'!$I:$I,Generation!$C$3,'EIA-923'!$A:$A,Generation!$B7129,'EIA-923'!$H:$H,Generation!N$6)</f>
        <v>0</v>
      </c>
      <c r="O7129">
        <f>SUMIFS('EIA-923'!$G:$G,'EIA-923'!$I:$I,Generation!$C$3,'EIA-923'!$A:$A,Generation!$B7129,'EIA-923'!$H:$H,Generation!O$6)</f>
        <v>0</v>
      </c>
      <c r="P7129">
        <f>SUMIFS('EIA-923'!$G:$G,'EIA-923'!$I:$I,Generation!$C$3,'EIA-923'!$A:$A,Generation!$B7129,'EIA-923'!$H:$H,Generation!P$6)</f>
        <v>0</v>
      </c>
      <c r="Q7129">
        <f>SUMIFS('EIA-923'!$G:$G,'EIA-923'!$I:$I,Generation!$C$3,'EIA-923'!$A:$A,Generation!$B7129,'EIA-923'!$H:$H,Generation!Q$6)</f>
        <v>0</v>
      </c>
    </row>
    <row r="7130" spans="2:17" x14ac:dyDescent="0.25">
      <c r="B7130" s="153">
        <v>59985</v>
      </c>
      <c r="C7130">
        <f>SUMIFS('EIA-923'!$G:$G,'EIA-923'!$I:$I,Generation!$C$3,'EIA-923'!$A:$A,Generation!$B7130,'EIA-923'!$H:$H,Generation!C$6)</f>
        <v>0</v>
      </c>
      <c r="D7130">
        <f>SUMIFS('EIA-923'!$G:$G,'EIA-923'!$I:$I,Generation!$C$3,'EIA-923'!$A:$A,Generation!$B7130,'EIA-923'!$H:$H,Generation!D$6)</f>
        <v>0</v>
      </c>
      <c r="E7130">
        <f>SUMIFS('EIA-923'!$G:$G,'EIA-923'!$I:$I,Generation!$C$3,'EIA-923'!$A:$A,Generation!$B7130,'EIA-923'!$H:$H,Generation!E$6)</f>
        <v>0</v>
      </c>
      <c r="F7130">
        <f>SUMIFS('EIA-923'!$G:$G,'EIA-923'!$I:$I,Generation!$C$3,'EIA-923'!$A:$A,Generation!$B7130,'EIA-923'!$H:$H,Generation!F$6)</f>
        <v>0</v>
      </c>
      <c r="G7130">
        <f>SUMIFS('EIA-923'!$G:$G,'EIA-923'!$I:$I,Generation!$C$3,'EIA-923'!$A:$A,Generation!$B7130,'EIA-923'!$H:$H,Generation!G$6)</f>
        <v>0</v>
      </c>
      <c r="H7130">
        <f>SUMIFS('EIA-923'!$G:$G,'EIA-923'!$I:$I,Generation!$C$3,'EIA-923'!$A:$A,Generation!$B7130,'EIA-923'!$H:$H,Generation!H$6)</f>
        <v>0</v>
      </c>
      <c r="I7130">
        <f>SUMIFS('EIA-923'!$G:$G,'EIA-923'!$I:$I,Generation!$C$3,'EIA-923'!$A:$A,Generation!$B7130,'EIA-923'!$H:$H,Generation!I$6)</f>
        <v>0</v>
      </c>
      <c r="J7130">
        <f>SUMIFS('EIA-923'!$G:$G,'EIA-923'!$I:$I,Generation!$C$3,'EIA-923'!$A:$A,Generation!$B7130,'EIA-923'!$H:$H,Generation!J$6)</f>
        <v>0</v>
      </c>
      <c r="K7130">
        <f>SUMIFS('EIA-923'!$G:$G,'EIA-923'!$I:$I,Generation!$C$3,'EIA-923'!$A:$A,Generation!$B7130,'EIA-923'!$H:$H,Generation!K$6)</f>
        <v>0</v>
      </c>
      <c r="L7130">
        <f>SUMIFS('EIA-923'!$G:$G,'EIA-923'!$I:$I,Generation!$C$3,'EIA-923'!$A:$A,Generation!$B7130,'EIA-923'!$H:$H,Generation!L$6)</f>
        <v>1313</v>
      </c>
      <c r="M7130">
        <f>SUMIFS('EIA-923'!$G:$G,'EIA-923'!$I:$I,Generation!$C$3,'EIA-923'!$A:$A,Generation!$B7130,'EIA-923'!$H:$H,Generation!M$6)</f>
        <v>0</v>
      </c>
      <c r="N7130">
        <f>SUMIFS('EIA-923'!$G:$G,'EIA-923'!$I:$I,Generation!$C$3,'EIA-923'!$A:$A,Generation!$B7130,'EIA-923'!$H:$H,Generation!N$6)</f>
        <v>0</v>
      </c>
      <c r="O7130">
        <f>SUMIFS('EIA-923'!$G:$G,'EIA-923'!$I:$I,Generation!$C$3,'EIA-923'!$A:$A,Generation!$B7130,'EIA-923'!$H:$H,Generation!O$6)</f>
        <v>0</v>
      </c>
      <c r="P7130">
        <f>SUMIFS('EIA-923'!$G:$G,'EIA-923'!$I:$I,Generation!$C$3,'EIA-923'!$A:$A,Generation!$B7130,'EIA-923'!$H:$H,Generation!P$6)</f>
        <v>0</v>
      </c>
      <c r="Q7130">
        <f>SUMIFS('EIA-923'!$G:$G,'EIA-923'!$I:$I,Generation!$C$3,'EIA-923'!$A:$A,Generation!$B7130,'EIA-923'!$H:$H,Generation!Q$6)</f>
        <v>0</v>
      </c>
    </row>
    <row r="7131" spans="2:17" x14ac:dyDescent="0.25">
      <c r="B7131" s="153">
        <v>59986</v>
      </c>
      <c r="C7131">
        <f>SUMIFS('EIA-923'!$G:$G,'EIA-923'!$I:$I,Generation!$C$3,'EIA-923'!$A:$A,Generation!$B7131,'EIA-923'!$H:$H,Generation!C$6)</f>
        <v>0</v>
      </c>
      <c r="D7131">
        <f>SUMIFS('EIA-923'!$G:$G,'EIA-923'!$I:$I,Generation!$C$3,'EIA-923'!$A:$A,Generation!$B7131,'EIA-923'!$H:$H,Generation!D$6)</f>
        <v>0</v>
      </c>
      <c r="E7131">
        <f>SUMIFS('EIA-923'!$G:$G,'EIA-923'!$I:$I,Generation!$C$3,'EIA-923'!$A:$A,Generation!$B7131,'EIA-923'!$H:$H,Generation!E$6)</f>
        <v>0</v>
      </c>
      <c r="F7131">
        <f>SUMIFS('EIA-923'!$G:$G,'EIA-923'!$I:$I,Generation!$C$3,'EIA-923'!$A:$A,Generation!$B7131,'EIA-923'!$H:$H,Generation!F$6)</f>
        <v>0</v>
      </c>
      <c r="G7131">
        <f>SUMIFS('EIA-923'!$G:$G,'EIA-923'!$I:$I,Generation!$C$3,'EIA-923'!$A:$A,Generation!$B7131,'EIA-923'!$H:$H,Generation!G$6)</f>
        <v>0</v>
      </c>
      <c r="H7131">
        <f>SUMIFS('EIA-923'!$G:$G,'EIA-923'!$I:$I,Generation!$C$3,'EIA-923'!$A:$A,Generation!$B7131,'EIA-923'!$H:$H,Generation!H$6)</f>
        <v>0</v>
      </c>
      <c r="I7131">
        <f>SUMIFS('EIA-923'!$G:$G,'EIA-923'!$I:$I,Generation!$C$3,'EIA-923'!$A:$A,Generation!$B7131,'EIA-923'!$H:$H,Generation!I$6)</f>
        <v>0</v>
      </c>
      <c r="J7131">
        <f>SUMIFS('EIA-923'!$G:$G,'EIA-923'!$I:$I,Generation!$C$3,'EIA-923'!$A:$A,Generation!$B7131,'EIA-923'!$H:$H,Generation!J$6)</f>
        <v>0</v>
      </c>
      <c r="K7131">
        <f>SUMIFS('EIA-923'!$G:$G,'EIA-923'!$I:$I,Generation!$C$3,'EIA-923'!$A:$A,Generation!$B7131,'EIA-923'!$H:$H,Generation!K$6)</f>
        <v>0</v>
      </c>
      <c r="L7131">
        <f>SUMIFS('EIA-923'!$G:$G,'EIA-923'!$I:$I,Generation!$C$3,'EIA-923'!$A:$A,Generation!$B7131,'EIA-923'!$H:$H,Generation!L$6)</f>
        <v>1741</v>
      </c>
      <c r="M7131">
        <f>SUMIFS('EIA-923'!$G:$G,'EIA-923'!$I:$I,Generation!$C$3,'EIA-923'!$A:$A,Generation!$B7131,'EIA-923'!$H:$H,Generation!M$6)</f>
        <v>0</v>
      </c>
      <c r="N7131">
        <f>SUMIFS('EIA-923'!$G:$G,'EIA-923'!$I:$I,Generation!$C$3,'EIA-923'!$A:$A,Generation!$B7131,'EIA-923'!$H:$H,Generation!N$6)</f>
        <v>0</v>
      </c>
      <c r="O7131">
        <f>SUMIFS('EIA-923'!$G:$G,'EIA-923'!$I:$I,Generation!$C$3,'EIA-923'!$A:$A,Generation!$B7131,'EIA-923'!$H:$H,Generation!O$6)</f>
        <v>0</v>
      </c>
      <c r="P7131">
        <f>SUMIFS('EIA-923'!$G:$G,'EIA-923'!$I:$I,Generation!$C$3,'EIA-923'!$A:$A,Generation!$B7131,'EIA-923'!$H:$H,Generation!P$6)</f>
        <v>0</v>
      </c>
      <c r="Q7131">
        <f>SUMIFS('EIA-923'!$G:$G,'EIA-923'!$I:$I,Generation!$C$3,'EIA-923'!$A:$A,Generation!$B7131,'EIA-923'!$H:$H,Generation!Q$6)</f>
        <v>0</v>
      </c>
    </row>
    <row r="7132" spans="2:17" x14ac:dyDescent="0.25">
      <c r="B7132" s="153">
        <v>59987</v>
      </c>
      <c r="C7132">
        <f>SUMIFS('EIA-923'!$G:$G,'EIA-923'!$I:$I,Generation!$C$3,'EIA-923'!$A:$A,Generation!$B7132,'EIA-923'!$H:$H,Generation!C$6)</f>
        <v>0</v>
      </c>
      <c r="D7132">
        <f>SUMIFS('EIA-923'!$G:$G,'EIA-923'!$I:$I,Generation!$C$3,'EIA-923'!$A:$A,Generation!$B7132,'EIA-923'!$H:$H,Generation!D$6)</f>
        <v>0</v>
      </c>
      <c r="E7132">
        <f>SUMIFS('EIA-923'!$G:$G,'EIA-923'!$I:$I,Generation!$C$3,'EIA-923'!$A:$A,Generation!$B7132,'EIA-923'!$H:$H,Generation!E$6)</f>
        <v>0</v>
      </c>
      <c r="F7132">
        <f>SUMIFS('EIA-923'!$G:$G,'EIA-923'!$I:$I,Generation!$C$3,'EIA-923'!$A:$A,Generation!$B7132,'EIA-923'!$H:$H,Generation!F$6)</f>
        <v>0</v>
      </c>
      <c r="G7132">
        <f>SUMIFS('EIA-923'!$G:$G,'EIA-923'!$I:$I,Generation!$C$3,'EIA-923'!$A:$A,Generation!$B7132,'EIA-923'!$H:$H,Generation!G$6)</f>
        <v>0</v>
      </c>
      <c r="H7132">
        <f>SUMIFS('EIA-923'!$G:$G,'EIA-923'!$I:$I,Generation!$C$3,'EIA-923'!$A:$A,Generation!$B7132,'EIA-923'!$H:$H,Generation!H$6)</f>
        <v>0</v>
      </c>
      <c r="I7132">
        <f>SUMIFS('EIA-923'!$G:$G,'EIA-923'!$I:$I,Generation!$C$3,'EIA-923'!$A:$A,Generation!$B7132,'EIA-923'!$H:$H,Generation!I$6)</f>
        <v>0</v>
      </c>
      <c r="J7132">
        <f>SUMIFS('EIA-923'!$G:$G,'EIA-923'!$I:$I,Generation!$C$3,'EIA-923'!$A:$A,Generation!$B7132,'EIA-923'!$H:$H,Generation!J$6)</f>
        <v>0</v>
      </c>
      <c r="K7132">
        <f>SUMIFS('EIA-923'!$G:$G,'EIA-923'!$I:$I,Generation!$C$3,'EIA-923'!$A:$A,Generation!$B7132,'EIA-923'!$H:$H,Generation!K$6)</f>
        <v>0</v>
      </c>
      <c r="L7132">
        <f>SUMIFS('EIA-923'!$G:$G,'EIA-923'!$I:$I,Generation!$C$3,'EIA-923'!$A:$A,Generation!$B7132,'EIA-923'!$H:$H,Generation!L$6)</f>
        <v>1621</v>
      </c>
      <c r="M7132">
        <f>SUMIFS('EIA-923'!$G:$G,'EIA-923'!$I:$I,Generation!$C$3,'EIA-923'!$A:$A,Generation!$B7132,'EIA-923'!$H:$H,Generation!M$6)</f>
        <v>0</v>
      </c>
      <c r="N7132">
        <f>SUMIFS('EIA-923'!$G:$G,'EIA-923'!$I:$I,Generation!$C$3,'EIA-923'!$A:$A,Generation!$B7132,'EIA-923'!$H:$H,Generation!N$6)</f>
        <v>0</v>
      </c>
      <c r="O7132">
        <f>SUMIFS('EIA-923'!$G:$G,'EIA-923'!$I:$I,Generation!$C$3,'EIA-923'!$A:$A,Generation!$B7132,'EIA-923'!$H:$H,Generation!O$6)</f>
        <v>0</v>
      </c>
      <c r="P7132">
        <f>SUMIFS('EIA-923'!$G:$G,'EIA-923'!$I:$I,Generation!$C$3,'EIA-923'!$A:$A,Generation!$B7132,'EIA-923'!$H:$H,Generation!P$6)</f>
        <v>0</v>
      </c>
      <c r="Q7132">
        <f>SUMIFS('EIA-923'!$G:$G,'EIA-923'!$I:$I,Generation!$C$3,'EIA-923'!$A:$A,Generation!$B7132,'EIA-923'!$H:$H,Generation!Q$6)</f>
        <v>0</v>
      </c>
    </row>
    <row r="7133" spans="2:17" x14ac:dyDescent="0.25">
      <c r="B7133" s="153">
        <v>59988</v>
      </c>
      <c r="C7133">
        <f>SUMIFS('EIA-923'!$G:$G,'EIA-923'!$I:$I,Generation!$C$3,'EIA-923'!$A:$A,Generation!$B7133,'EIA-923'!$H:$H,Generation!C$6)</f>
        <v>0</v>
      </c>
      <c r="D7133">
        <f>SUMIFS('EIA-923'!$G:$G,'EIA-923'!$I:$I,Generation!$C$3,'EIA-923'!$A:$A,Generation!$B7133,'EIA-923'!$H:$H,Generation!D$6)</f>
        <v>0</v>
      </c>
      <c r="E7133">
        <f>SUMIFS('EIA-923'!$G:$G,'EIA-923'!$I:$I,Generation!$C$3,'EIA-923'!$A:$A,Generation!$B7133,'EIA-923'!$H:$H,Generation!E$6)</f>
        <v>0</v>
      </c>
      <c r="F7133">
        <f>SUMIFS('EIA-923'!$G:$G,'EIA-923'!$I:$I,Generation!$C$3,'EIA-923'!$A:$A,Generation!$B7133,'EIA-923'!$H:$H,Generation!F$6)</f>
        <v>0</v>
      </c>
      <c r="G7133">
        <f>SUMIFS('EIA-923'!$G:$G,'EIA-923'!$I:$I,Generation!$C$3,'EIA-923'!$A:$A,Generation!$B7133,'EIA-923'!$H:$H,Generation!G$6)</f>
        <v>0</v>
      </c>
      <c r="H7133">
        <f>SUMIFS('EIA-923'!$G:$G,'EIA-923'!$I:$I,Generation!$C$3,'EIA-923'!$A:$A,Generation!$B7133,'EIA-923'!$H:$H,Generation!H$6)</f>
        <v>0</v>
      </c>
      <c r="I7133">
        <f>SUMIFS('EIA-923'!$G:$G,'EIA-923'!$I:$I,Generation!$C$3,'EIA-923'!$A:$A,Generation!$B7133,'EIA-923'!$H:$H,Generation!I$6)</f>
        <v>0</v>
      </c>
      <c r="J7133">
        <f>SUMIFS('EIA-923'!$G:$G,'EIA-923'!$I:$I,Generation!$C$3,'EIA-923'!$A:$A,Generation!$B7133,'EIA-923'!$H:$H,Generation!J$6)</f>
        <v>0</v>
      </c>
      <c r="K7133">
        <f>SUMIFS('EIA-923'!$G:$G,'EIA-923'!$I:$I,Generation!$C$3,'EIA-923'!$A:$A,Generation!$B7133,'EIA-923'!$H:$H,Generation!K$6)</f>
        <v>0</v>
      </c>
      <c r="L7133">
        <f>SUMIFS('EIA-923'!$G:$G,'EIA-923'!$I:$I,Generation!$C$3,'EIA-923'!$A:$A,Generation!$B7133,'EIA-923'!$H:$H,Generation!L$6)</f>
        <v>1638</v>
      </c>
      <c r="M7133">
        <f>SUMIFS('EIA-923'!$G:$G,'EIA-923'!$I:$I,Generation!$C$3,'EIA-923'!$A:$A,Generation!$B7133,'EIA-923'!$H:$H,Generation!M$6)</f>
        <v>0</v>
      </c>
      <c r="N7133">
        <f>SUMIFS('EIA-923'!$G:$G,'EIA-923'!$I:$I,Generation!$C$3,'EIA-923'!$A:$A,Generation!$B7133,'EIA-923'!$H:$H,Generation!N$6)</f>
        <v>0</v>
      </c>
      <c r="O7133">
        <f>SUMIFS('EIA-923'!$G:$G,'EIA-923'!$I:$I,Generation!$C$3,'EIA-923'!$A:$A,Generation!$B7133,'EIA-923'!$H:$H,Generation!O$6)</f>
        <v>0</v>
      </c>
      <c r="P7133">
        <f>SUMIFS('EIA-923'!$G:$G,'EIA-923'!$I:$I,Generation!$C$3,'EIA-923'!$A:$A,Generation!$B7133,'EIA-923'!$H:$H,Generation!P$6)</f>
        <v>0</v>
      </c>
      <c r="Q7133">
        <f>SUMIFS('EIA-923'!$G:$G,'EIA-923'!$I:$I,Generation!$C$3,'EIA-923'!$A:$A,Generation!$B7133,'EIA-923'!$H:$H,Generation!Q$6)</f>
        <v>0</v>
      </c>
    </row>
    <row r="7134" spans="2:17" x14ac:dyDescent="0.25">
      <c r="B7134" s="153">
        <v>59989</v>
      </c>
      <c r="C7134">
        <f>SUMIFS('EIA-923'!$G:$G,'EIA-923'!$I:$I,Generation!$C$3,'EIA-923'!$A:$A,Generation!$B7134,'EIA-923'!$H:$H,Generation!C$6)</f>
        <v>0</v>
      </c>
      <c r="D7134">
        <f>SUMIFS('EIA-923'!$G:$G,'EIA-923'!$I:$I,Generation!$C$3,'EIA-923'!$A:$A,Generation!$B7134,'EIA-923'!$H:$H,Generation!D$6)</f>
        <v>0</v>
      </c>
      <c r="E7134">
        <f>SUMIFS('EIA-923'!$G:$G,'EIA-923'!$I:$I,Generation!$C$3,'EIA-923'!$A:$A,Generation!$B7134,'EIA-923'!$H:$H,Generation!E$6)</f>
        <v>0</v>
      </c>
      <c r="F7134">
        <f>SUMIFS('EIA-923'!$G:$G,'EIA-923'!$I:$I,Generation!$C$3,'EIA-923'!$A:$A,Generation!$B7134,'EIA-923'!$H:$H,Generation!F$6)</f>
        <v>0</v>
      </c>
      <c r="G7134">
        <f>SUMIFS('EIA-923'!$G:$G,'EIA-923'!$I:$I,Generation!$C$3,'EIA-923'!$A:$A,Generation!$B7134,'EIA-923'!$H:$H,Generation!G$6)</f>
        <v>0</v>
      </c>
      <c r="H7134">
        <f>SUMIFS('EIA-923'!$G:$G,'EIA-923'!$I:$I,Generation!$C$3,'EIA-923'!$A:$A,Generation!$B7134,'EIA-923'!$H:$H,Generation!H$6)</f>
        <v>0</v>
      </c>
      <c r="I7134">
        <f>SUMIFS('EIA-923'!$G:$G,'EIA-923'!$I:$I,Generation!$C$3,'EIA-923'!$A:$A,Generation!$B7134,'EIA-923'!$H:$H,Generation!I$6)</f>
        <v>0</v>
      </c>
      <c r="J7134">
        <f>SUMIFS('EIA-923'!$G:$G,'EIA-923'!$I:$I,Generation!$C$3,'EIA-923'!$A:$A,Generation!$B7134,'EIA-923'!$H:$H,Generation!J$6)</f>
        <v>0</v>
      </c>
      <c r="K7134">
        <f>SUMIFS('EIA-923'!$G:$G,'EIA-923'!$I:$I,Generation!$C$3,'EIA-923'!$A:$A,Generation!$B7134,'EIA-923'!$H:$H,Generation!K$6)</f>
        <v>0</v>
      </c>
      <c r="L7134">
        <f>SUMIFS('EIA-923'!$G:$G,'EIA-923'!$I:$I,Generation!$C$3,'EIA-923'!$A:$A,Generation!$B7134,'EIA-923'!$H:$H,Generation!L$6)</f>
        <v>1811</v>
      </c>
      <c r="M7134">
        <f>SUMIFS('EIA-923'!$G:$G,'EIA-923'!$I:$I,Generation!$C$3,'EIA-923'!$A:$A,Generation!$B7134,'EIA-923'!$H:$H,Generation!M$6)</f>
        <v>0</v>
      </c>
      <c r="N7134">
        <f>SUMIFS('EIA-923'!$G:$G,'EIA-923'!$I:$I,Generation!$C$3,'EIA-923'!$A:$A,Generation!$B7134,'EIA-923'!$H:$H,Generation!N$6)</f>
        <v>0</v>
      </c>
      <c r="O7134">
        <f>SUMIFS('EIA-923'!$G:$G,'EIA-923'!$I:$I,Generation!$C$3,'EIA-923'!$A:$A,Generation!$B7134,'EIA-923'!$H:$H,Generation!O$6)</f>
        <v>0</v>
      </c>
      <c r="P7134">
        <f>SUMIFS('EIA-923'!$G:$G,'EIA-923'!$I:$I,Generation!$C$3,'EIA-923'!$A:$A,Generation!$B7134,'EIA-923'!$H:$H,Generation!P$6)</f>
        <v>0</v>
      </c>
      <c r="Q7134">
        <f>SUMIFS('EIA-923'!$G:$G,'EIA-923'!$I:$I,Generation!$C$3,'EIA-923'!$A:$A,Generation!$B7134,'EIA-923'!$H:$H,Generation!Q$6)</f>
        <v>0</v>
      </c>
    </row>
    <row r="7135" spans="2:17" x14ac:dyDescent="0.25">
      <c r="B7135" s="153">
        <v>59990</v>
      </c>
      <c r="C7135">
        <f>SUMIFS('EIA-923'!$G:$G,'EIA-923'!$I:$I,Generation!$C$3,'EIA-923'!$A:$A,Generation!$B7135,'EIA-923'!$H:$H,Generation!C$6)</f>
        <v>0</v>
      </c>
      <c r="D7135">
        <f>SUMIFS('EIA-923'!$G:$G,'EIA-923'!$I:$I,Generation!$C$3,'EIA-923'!$A:$A,Generation!$B7135,'EIA-923'!$H:$H,Generation!D$6)</f>
        <v>0</v>
      </c>
      <c r="E7135">
        <f>SUMIFS('EIA-923'!$G:$G,'EIA-923'!$I:$I,Generation!$C$3,'EIA-923'!$A:$A,Generation!$B7135,'EIA-923'!$H:$H,Generation!E$6)</f>
        <v>0</v>
      </c>
      <c r="F7135">
        <f>SUMIFS('EIA-923'!$G:$G,'EIA-923'!$I:$I,Generation!$C$3,'EIA-923'!$A:$A,Generation!$B7135,'EIA-923'!$H:$H,Generation!F$6)</f>
        <v>0</v>
      </c>
      <c r="G7135">
        <f>SUMIFS('EIA-923'!$G:$G,'EIA-923'!$I:$I,Generation!$C$3,'EIA-923'!$A:$A,Generation!$B7135,'EIA-923'!$H:$H,Generation!G$6)</f>
        <v>0</v>
      </c>
      <c r="H7135">
        <f>SUMIFS('EIA-923'!$G:$G,'EIA-923'!$I:$I,Generation!$C$3,'EIA-923'!$A:$A,Generation!$B7135,'EIA-923'!$H:$H,Generation!H$6)</f>
        <v>0</v>
      </c>
      <c r="I7135">
        <f>SUMIFS('EIA-923'!$G:$G,'EIA-923'!$I:$I,Generation!$C$3,'EIA-923'!$A:$A,Generation!$B7135,'EIA-923'!$H:$H,Generation!I$6)</f>
        <v>0</v>
      </c>
      <c r="J7135">
        <f>SUMIFS('EIA-923'!$G:$G,'EIA-923'!$I:$I,Generation!$C$3,'EIA-923'!$A:$A,Generation!$B7135,'EIA-923'!$H:$H,Generation!J$6)</f>
        <v>0</v>
      </c>
      <c r="K7135">
        <f>SUMIFS('EIA-923'!$G:$G,'EIA-923'!$I:$I,Generation!$C$3,'EIA-923'!$A:$A,Generation!$B7135,'EIA-923'!$H:$H,Generation!K$6)</f>
        <v>0</v>
      </c>
      <c r="L7135">
        <f>SUMIFS('EIA-923'!$G:$G,'EIA-923'!$I:$I,Generation!$C$3,'EIA-923'!$A:$A,Generation!$B7135,'EIA-923'!$H:$H,Generation!L$6)</f>
        <v>1689</v>
      </c>
      <c r="M7135">
        <f>SUMIFS('EIA-923'!$G:$G,'EIA-923'!$I:$I,Generation!$C$3,'EIA-923'!$A:$A,Generation!$B7135,'EIA-923'!$H:$H,Generation!M$6)</f>
        <v>0</v>
      </c>
      <c r="N7135">
        <f>SUMIFS('EIA-923'!$G:$G,'EIA-923'!$I:$I,Generation!$C$3,'EIA-923'!$A:$A,Generation!$B7135,'EIA-923'!$H:$H,Generation!N$6)</f>
        <v>0</v>
      </c>
      <c r="O7135">
        <f>SUMIFS('EIA-923'!$G:$G,'EIA-923'!$I:$I,Generation!$C$3,'EIA-923'!$A:$A,Generation!$B7135,'EIA-923'!$H:$H,Generation!O$6)</f>
        <v>0</v>
      </c>
      <c r="P7135">
        <f>SUMIFS('EIA-923'!$G:$G,'EIA-923'!$I:$I,Generation!$C$3,'EIA-923'!$A:$A,Generation!$B7135,'EIA-923'!$H:$H,Generation!P$6)</f>
        <v>0</v>
      </c>
      <c r="Q7135">
        <f>SUMIFS('EIA-923'!$G:$G,'EIA-923'!$I:$I,Generation!$C$3,'EIA-923'!$A:$A,Generation!$B7135,'EIA-923'!$H:$H,Generation!Q$6)</f>
        <v>0</v>
      </c>
    </row>
    <row r="7136" spans="2:17" x14ac:dyDescent="0.25">
      <c r="B7136" s="153">
        <v>59993</v>
      </c>
      <c r="C7136">
        <f>SUMIFS('EIA-923'!$G:$G,'EIA-923'!$I:$I,Generation!$C$3,'EIA-923'!$A:$A,Generation!$B7136,'EIA-923'!$H:$H,Generation!C$6)</f>
        <v>0</v>
      </c>
      <c r="D7136">
        <f>SUMIFS('EIA-923'!$G:$G,'EIA-923'!$I:$I,Generation!$C$3,'EIA-923'!$A:$A,Generation!$B7136,'EIA-923'!$H:$H,Generation!D$6)</f>
        <v>0</v>
      </c>
      <c r="E7136">
        <f>SUMIFS('EIA-923'!$G:$G,'EIA-923'!$I:$I,Generation!$C$3,'EIA-923'!$A:$A,Generation!$B7136,'EIA-923'!$H:$H,Generation!E$6)</f>
        <v>0</v>
      </c>
      <c r="F7136">
        <f>SUMIFS('EIA-923'!$G:$G,'EIA-923'!$I:$I,Generation!$C$3,'EIA-923'!$A:$A,Generation!$B7136,'EIA-923'!$H:$H,Generation!F$6)</f>
        <v>0</v>
      </c>
      <c r="G7136">
        <f>SUMIFS('EIA-923'!$G:$G,'EIA-923'!$I:$I,Generation!$C$3,'EIA-923'!$A:$A,Generation!$B7136,'EIA-923'!$H:$H,Generation!G$6)</f>
        <v>0</v>
      </c>
      <c r="H7136">
        <f>SUMIFS('EIA-923'!$G:$G,'EIA-923'!$I:$I,Generation!$C$3,'EIA-923'!$A:$A,Generation!$B7136,'EIA-923'!$H:$H,Generation!H$6)</f>
        <v>0</v>
      </c>
      <c r="I7136">
        <f>SUMIFS('EIA-923'!$G:$G,'EIA-923'!$I:$I,Generation!$C$3,'EIA-923'!$A:$A,Generation!$B7136,'EIA-923'!$H:$H,Generation!I$6)</f>
        <v>0</v>
      </c>
      <c r="J7136">
        <f>SUMIFS('EIA-923'!$G:$G,'EIA-923'!$I:$I,Generation!$C$3,'EIA-923'!$A:$A,Generation!$B7136,'EIA-923'!$H:$H,Generation!J$6)</f>
        <v>0</v>
      </c>
      <c r="K7136">
        <f>SUMIFS('EIA-923'!$G:$G,'EIA-923'!$I:$I,Generation!$C$3,'EIA-923'!$A:$A,Generation!$B7136,'EIA-923'!$H:$H,Generation!K$6)</f>
        <v>-1410</v>
      </c>
      <c r="L7136">
        <f>SUMIFS('EIA-923'!$G:$G,'EIA-923'!$I:$I,Generation!$C$3,'EIA-923'!$A:$A,Generation!$B7136,'EIA-923'!$H:$H,Generation!L$6)</f>
        <v>157960</v>
      </c>
      <c r="M7136">
        <f>SUMIFS('EIA-923'!$G:$G,'EIA-923'!$I:$I,Generation!$C$3,'EIA-923'!$A:$A,Generation!$B7136,'EIA-923'!$H:$H,Generation!M$6)</f>
        <v>0</v>
      </c>
      <c r="N7136">
        <f>SUMIFS('EIA-923'!$G:$G,'EIA-923'!$I:$I,Generation!$C$3,'EIA-923'!$A:$A,Generation!$B7136,'EIA-923'!$H:$H,Generation!N$6)</f>
        <v>0</v>
      </c>
      <c r="O7136">
        <f>SUMIFS('EIA-923'!$G:$G,'EIA-923'!$I:$I,Generation!$C$3,'EIA-923'!$A:$A,Generation!$B7136,'EIA-923'!$H:$H,Generation!O$6)</f>
        <v>0</v>
      </c>
      <c r="P7136">
        <f>SUMIFS('EIA-923'!$G:$G,'EIA-923'!$I:$I,Generation!$C$3,'EIA-923'!$A:$A,Generation!$B7136,'EIA-923'!$H:$H,Generation!P$6)</f>
        <v>0</v>
      </c>
      <c r="Q7136">
        <f>SUMIFS('EIA-923'!$G:$G,'EIA-923'!$I:$I,Generation!$C$3,'EIA-923'!$A:$A,Generation!$B7136,'EIA-923'!$H:$H,Generation!Q$6)</f>
        <v>0</v>
      </c>
    </row>
    <row r="7137" spans="2:17" x14ac:dyDescent="0.25">
      <c r="B7137" s="153">
        <v>59994</v>
      </c>
      <c r="C7137">
        <f>SUMIFS('EIA-923'!$G:$G,'EIA-923'!$I:$I,Generation!$C$3,'EIA-923'!$A:$A,Generation!$B7137,'EIA-923'!$H:$H,Generation!C$6)</f>
        <v>0</v>
      </c>
      <c r="D7137">
        <f>SUMIFS('EIA-923'!$G:$G,'EIA-923'!$I:$I,Generation!$C$3,'EIA-923'!$A:$A,Generation!$B7137,'EIA-923'!$H:$H,Generation!D$6)</f>
        <v>0</v>
      </c>
      <c r="E7137">
        <f>SUMIFS('EIA-923'!$G:$G,'EIA-923'!$I:$I,Generation!$C$3,'EIA-923'!$A:$A,Generation!$B7137,'EIA-923'!$H:$H,Generation!E$6)</f>
        <v>0</v>
      </c>
      <c r="F7137">
        <f>SUMIFS('EIA-923'!$G:$G,'EIA-923'!$I:$I,Generation!$C$3,'EIA-923'!$A:$A,Generation!$B7137,'EIA-923'!$H:$H,Generation!F$6)</f>
        <v>0</v>
      </c>
      <c r="G7137">
        <f>SUMIFS('EIA-923'!$G:$G,'EIA-923'!$I:$I,Generation!$C$3,'EIA-923'!$A:$A,Generation!$B7137,'EIA-923'!$H:$H,Generation!G$6)</f>
        <v>0</v>
      </c>
      <c r="H7137">
        <f>SUMIFS('EIA-923'!$G:$G,'EIA-923'!$I:$I,Generation!$C$3,'EIA-923'!$A:$A,Generation!$B7137,'EIA-923'!$H:$H,Generation!H$6)</f>
        <v>0</v>
      </c>
      <c r="I7137">
        <f>SUMIFS('EIA-923'!$G:$G,'EIA-923'!$I:$I,Generation!$C$3,'EIA-923'!$A:$A,Generation!$B7137,'EIA-923'!$H:$H,Generation!I$6)</f>
        <v>0</v>
      </c>
      <c r="J7137">
        <f>SUMIFS('EIA-923'!$G:$G,'EIA-923'!$I:$I,Generation!$C$3,'EIA-923'!$A:$A,Generation!$B7137,'EIA-923'!$H:$H,Generation!J$6)</f>
        <v>0</v>
      </c>
      <c r="K7137">
        <f>SUMIFS('EIA-923'!$G:$G,'EIA-923'!$I:$I,Generation!$C$3,'EIA-923'!$A:$A,Generation!$B7137,'EIA-923'!$H:$H,Generation!K$6)</f>
        <v>0</v>
      </c>
      <c r="L7137">
        <f>SUMIFS('EIA-923'!$G:$G,'EIA-923'!$I:$I,Generation!$C$3,'EIA-923'!$A:$A,Generation!$B7137,'EIA-923'!$H:$H,Generation!L$6)</f>
        <v>347715</v>
      </c>
      <c r="M7137">
        <f>SUMIFS('EIA-923'!$G:$G,'EIA-923'!$I:$I,Generation!$C$3,'EIA-923'!$A:$A,Generation!$B7137,'EIA-923'!$H:$H,Generation!M$6)</f>
        <v>0</v>
      </c>
      <c r="N7137">
        <f>SUMIFS('EIA-923'!$G:$G,'EIA-923'!$I:$I,Generation!$C$3,'EIA-923'!$A:$A,Generation!$B7137,'EIA-923'!$H:$H,Generation!N$6)</f>
        <v>0</v>
      </c>
      <c r="O7137">
        <f>SUMIFS('EIA-923'!$G:$G,'EIA-923'!$I:$I,Generation!$C$3,'EIA-923'!$A:$A,Generation!$B7137,'EIA-923'!$H:$H,Generation!O$6)</f>
        <v>0</v>
      </c>
      <c r="P7137">
        <f>SUMIFS('EIA-923'!$G:$G,'EIA-923'!$I:$I,Generation!$C$3,'EIA-923'!$A:$A,Generation!$B7137,'EIA-923'!$H:$H,Generation!P$6)</f>
        <v>0</v>
      </c>
      <c r="Q7137">
        <f>SUMIFS('EIA-923'!$G:$G,'EIA-923'!$I:$I,Generation!$C$3,'EIA-923'!$A:$A,Generation!$B7137,'EIA-923'!$H:$H,Generation!Q$6)</f>
        <v>0</v>
      </c>
    </row>
    <row r="7138" spans="2:17" x14ac:dyDescent="0.25">
      <c r="B7138" s="153">
        <v>59995</v>
      </c>
      <c r="C7138">
        <f>SUMIFS('EIA-923'!$G:$G,'EIA-923'!$I:$I,Generation!$C$3,'EIA-923'!$A:$A,Generation!$B7138,'EIA-923'!$H:$H,Generation!C$6)</f>
        <v>0</v>
      </c>
      <c r="D7138">
        <f>SUMIFS('EIA-923'!$G:$G,'EIA-923'!$I:$I,Generation!$C$3,'EIA-923'!$A:$A,Generation!$B7138,'EIA-923'!$H:$H,Generation!D$6)</f>
        <v>0</v>
      </c>
      <c r="E7138">
        <f>SUMIFS('EIA-923'!$G:$G,'EIA-923'!$I:$I,Generation!$C$3,'EIA-923'!$A:$A,Generation!$B7138,'EIA-923'!$H:$H,Generation!E$6)</f>
        <v>0</v>
      </c>
      <c r="F7138">
        <f>SUMIFS('EIA-923'!$G:$G,'EIA-923'!$I:$I,Generation!$C$3,'EIA-923'!$A:$A,Generation!$B7138,'EIA-923'!$H:$H,Generation!F$6)</f>
        <v>0</v>
      </c>
      <c r="G7138">
        <f>SUMIFS('EIA-923'!$G:$G,'EIA-923'!$I:$I,Generation!$C$3,'EIA-923'!$A:$A,Generation!$B7138,'EIA-923'!$H:$H,Generation!G$6)</f>
        <v>0</v>
      </c>
      <c r="H7138">
        <f>SUMIFS('EIA-923'!$G:$G,'EIA-923'!$I:$I,Generation!$C$3,'EIA-923'!$A:$A,Generation!$B7138,'EIA-923'!$H:$H,Generation!H$6)</f>
        <v>0</v>
      </c>
      <c r="I7138">
        <f>SUMIFS('EIA-923'!$G:$G,'EIA-923'!$I:$I,Generation!$C$3,'EIA-923'!$A:$A,Generation!$B7138,'EIA-923'!$H:$H,Generation!I$6)</f>
        <v>0</v>
      </c>
      <c r="J7138">
        <f>SUMIFS('EIA-923'!$G:$G,'EIA-923'!$I:$I,Generation!$C$3,'EIA-923'!$A:$A,Generation!$B7138,'EIA-923'!$H:$H,Generation!J$6)</f>
        <v>0</v>
      </c>
      <c r="K7138">
        <f>SUMIFS('EIA-923'!$G:$G,'EIA-923'!$I:$I,Generation!$C$3,'EIA-923'!$A:$A,Generation!$B7138,'EIA-923'!$H:$H,Generation!K$6)</f>
        <v>0</v>
      </c>
      <c r="L7138">
        <f>SUMIFS('EIA-923'!$G:$G,'EIA-923'!$I:$I,Generation!$C$3,'EIA-923'!$A:$A,Generation!$B7138,'EIA-923'!$H:$H,Generation!L$6)</f>
        <v>0</v>
      </c>
      <c r="M7138">
        <f>SUMIFS('EIA-923'!$G:$G,'EIA-923'!$I:$I,Generation!$C$3,'EIA-923'!$A:$A,Generation!$B7138,'EIA-923'!$H:$H,Generation!M$6)</f>
        <v>0</v>
      </c>
      <c r="N7138">
        <f>SUMIFS('EIA-923'!$G:$G,'EIA-923'!$I:$I,Generation!$C$3,'EIA-923'!$A:$A,Generation!$B7138,'EIA-923'!$H:$H,Generation!N$6)</f>
        <v>0</v>
      </c>
      <c r="O7138">
        <f>SUMIFS('EIA-923'!$G:$G,'EIA-923'!$I:$I,Generation!$C$3,'EIA-923'!$A:$A,Generation!$B7138,'EIA-923'!$H:$H,Generation!O$6)</f>
        <v>0</v>
      </c>
      <c r="P7138">
        <f>SUMIFS('EIA-923'!$G:$G,'EIA-923'!$I:$I,Generation!$C$3,'EIA-923'!$A:$A,Generation!$B7138,'EIA-923'!$H:$H,Generation!P$6)</f>
        <v>0</v>
      </c>
      <c r="Q7138">
        <f>SUMIFS('EIA-923'!$G:$G,'EIA-923'!$I:$I,Generation!$C$3,'EIA-923'!$A:$A,Generation!$B7138,'EIA-923'!$H:$H,Generation!Q$6)</f>
        <v>0</v>
      </c>
    </row>
    <row r="7139" spans="2:17" x14ac:dyDescent="0.25">
      <c r="B7139" s="153">
        <v>59996</v>
      </c>
      <c r="C7139">
        <f>SUMIFS('EIA-923'!$G:$G,'EIA-923'!$I:$I,Generation!$C$3,'EIA-923'!$A:$A,Generation!$B7139,'EIA-923'!$H:$H,Generation!C$6)</f>
        <v>0</v>
      </c>
      <c r="D7139">
        <f>SUMIFS('EIA-923'!$G:$G,'EIA-923'!$I:$I,Generation!$C$3,'EIA-923'!$A:$A,Generation!$B7139,'EIA-923'!$H:$H,Generation!D$6)</f>
        <v>0</v>
      </c>
      <c r="E7139">
        <f>SUMIFS('EIA-923'!$G:$G,'EIA-923'!$I:$I,Generation!$C$3,'EIA-923'!$A:$A,Generation!$B7139,'EIA-923'!$H:$H,Generation!E$6)</f>
        <v>0</v>
      </c>
      <c r="F7139">
        <f>SUMIFS('EIA-923'!$G:$G,'EIA-923'!$I:$I,Generation!$C$3,'EIA-923'!$A:$A,Generation!$B7139,'EIA-923'!$H:$H,Generation!F$6)</f>
        <v>0</v>
      </c>
      <c r="G7139">
        <f>SUMIFS('EIA-923'!$G:$G,'EIA-923'!$I:$I,Generation!$C$3,'EIA-923'!$A:$A,Generation!$B7139,'EIA-923'!$H:$H,Generation!G$6)</f>
        <v>0</v>
      </c>
      <c r="H7139">
        <f>SUMIFS('EIA-923'!$G:$G,'EIA-923'!$I:$I,Generation!$C$3,'EIA-923'!$A:$A,Generation!$B7139,'EIA-923'!$H:$H,Generation!H$6)</f>
        <v>0</v>
      </c>
      <c r="I7139">
        <f>SUMIFS('EIA-923'!$G:$G,'EIA-923'!$I:$I,Generation!$C$3,'EIA-923'!$A:$A,Generation!$B7139,'EIA-923'!$H:$H,Generation!I$6)</f>
        <v>0</v>
      </c>
      <c r="J7139">
        <f>SUMIFS('EIA-923'!$G:$G,'EIA-923'!$I:$I,Generation!$C$3,'EIA-923'!$A:$A,Generation!$B7139,'EIA-923'!$H:$H,Generation!J$6)</f>
        <v>0</v>
      </c>
      <c r="K7139">
        <f>SUMIFS('EIA-923'!$G:$G,'EIA-923'!$I:$I,Generation!$C$3,'EIA-923'!$A:$A,Generation!$B7139,'EIA-923'!$H:$H,Generation!K$6)</f>
        <v>0</v>
      </c>
      <c r="L7139">
        <f>SUMIFS('EIA-923'!$G:$G,'EIA-923'!$I:$I,Generation!$C$3,'EIA-923'!$A:$A,Generation!$B7139,'EIA-923'!$H:$H,Generation!L$6)</f>
        <v>35367</v>
      </c>
      <c r="M7139">
        <f>SUMIFS('EIA-923'!$G:$G,'EIA-923'!$I:$I,Generation!$C$3,'EIA-923'!$A:$A,Generation!$B7139,'EIA-923'!$H:$H,Generation!M$6)</f>
        <v>0</v>
      </c>
      <c r="N7139">
        <f>SUMIFS('EIA-923'!$G:$G,'EIA-923'!$I:$I,Generation!$C$3,'EIA-923'!$A:$A,Generation!$B7139,'EIA-923'!$H:$H,Generation!N$6)</f>
        <v>0</v>
      </c>
      <c r="O7139">
        <f>SUMIFS('EIA-923'!$G:$G,'EIA-923'!$I:$I,Generation!$C$3,'EIA-923'!$A:$A,Generation!$B7139,'EIA-923'!$H:$H,Generation!O$6)</f>
        <v>0</v>
      </c>
      <c r="P7139">
        <f>SUMIFS('EIA-923'!$G:$G,'EIA-923'!$I:$I,Generation!$C$3,'EIA-923'!$A:$A,Generation!$B7139,'EIA-923'!$H:$H,Generation!P$6)</f>
        <v>0</v>
      </c>
      <c r="Q7139">
        <f>SUMIFS('EIA-923'!$G:$G,'EIA-923'!$I:$I,Generation!$C$3,'EIA-923'!$A:$A,Generation!$B7139,'EIA-923'!$H:$H,Generation!Q$6)</f>
        <v>0</v>
      </c>
    </row>
    <row r="7140" spans="2:17" x14ac:dyDescent="0.25">
      <c r="B7140" s="153">
        <v>59999</v>
      </c>
      <c r="C7140">
        <f>SUMIFS('EIA-923'!$G:$G,'EIA-923'!$I:$I,Generation!$C$3,'EIA-923'!$A:$A,Generation!$B7140,'EIA-923'!$H:$H,Generation!C$6)</f>
        <v>0</v>
      </c>
      <c r="D7140">
        <f>SUMIFS('EIA-923'!$G:$G,'EIA-923'!$I:$I,Generation!$C$3,'EIA-923'!$A:$A,Generation!$B7140,'EIA-923'!$H:$H,Generation!D$6)</f>
        <v>0</v>
      </c>
      <c r="E7140">
        <f>SUMIFS('EIA-923'!$G:$G,'EIA-923'!$I:$I,Generation!$C$3,'EIA-923'!$A:$A,Generation!$B7140,'EIA-923'!$H:$H,Generation!E$6)</f>
        <v>0</v>
      </c>
      <c r="F7140">
        <f>SUMIFS('EIA-923'!$G:$G,'EIA-923'!$I:$I,Generation!$C$3,'EIA-923'!$A:$A,Generation!$B7140,'EIA-923'!$H:$H,Generation!F$6)</f>
        <v>0</v>
      </c>
      <c r="G7140">
        <f>SUMIFS('EIA-923'!$G:$G,'EIA-923'!$I:$I,Generation!$C$3,'EIA-923'!$A:$A,Generation!$B7140,'EIA-923'!$H:$H,Generation!G$6)</f>
        <v>0</v>
      </c>
      <c r="H7140">
        <f>SUMIFS('EIA-923'!$G:$G,'EIA-923'!$I:$I,Generation!$C$3,'EIA-923'!$A:$A,Generation!$B7140,'EIA-923'!$H:$H,Generation!H$6)</f>
        <v>0</v>
      </c>
      <c r="I7140">
        <f>SUMIFS('EIA-923'!$G:$G,'EIA-923'!$I:$I,Generation!$C$3,'EIA-923'!$A:$A,Generation!$B7140,'EIA-923'!$H:$H,Generation!I$6)</f>
        <v>0</v>
      </c>
      <c r="J7140">
        <f>SUMIFS('EIA-923'!$G:$G,'EIA-923'!$I:$I,Generation!$C$3,'EIA-923'!$A:$A,Generation!$B7140,'EIA-923'!$H:$H,Generation!J$6)</f>
        <v>0</v>
      </c>
      <c r="K7140">
        <f>SUMIFS('EIA-923'!$G:$G,'EIA-923'!$I:$I,Generation!$C$3,'EIA-923'!$A:$A,Generation!$B7140,'EIA-923'!$H:$H,Generation!K$6)</f>
        <v>0</v>
      </c>
      <c r="L7140">
        <f>SUMIFS('EIA-923'!$G:$G,'EIA-923'!$I:$I,Generation!$C$3,'EIA-923'!$A:$A,Generation!$B7140,'EIA-923'!$H:$H,Generation!L$6)</f>
        <v>5237</v>
      </c>
      <c r="M7140">
        <f>SUMIFS('EIA-923'!$G:$G,'EIA-923'!$I:$I,Generation!$C$3,'EIA-923'!$A:$A,Generation!$B7140,'EIA-923'!$H:$H,Generation!M$6)</f>
        <v>0</v>
      </c>
      <c r="N7140">
        <f>SUMIFS('EIA-923'!$G:$G,'EIA-923'!$I:$I,Generation!$C$3,'EIA-923'!$A:$A,Generation!$B7140,'EIA-923'!$H:$H,Generation!N$6)</f>
        <v>0</v>
      </c>
      <c r="O7140">
        <f>SUMIFS('EIA-923'!$G:$G,'EIA-923'!$I:$I,Generation!$C$3,'EIA-923'!$A:$A,Generation!$B7140,'EIA-923'!$H:$H,Generation!O$6)</f>
        <v>0</v>
      </c>
      <c r="P7140">
        <f>SUMIFS('EIA-923'!$G:$G,'EIA-923'!$I:$I,Generation!$C$3,'EIA-923'!$A:$A,Generation!$B7140,'EIA-923'!$H:$H,Generation!P$6)</f>
        <v>0</v>
      </c>
      <c r="Q7140">
        <f>SUMIFS('EIA-923'!$G:$G,'EIA-923'!$I:$I,Generation!$C$3,'EIA-923'!$A:$A,Generation!$B7140,'EIA-923'!$H:$H,Generation!Q$6)</f>
        <v>0</v>
      </c>
    </row>
    <row r="7141" spans="2:17" x14ac:dyDescent="0.25">
      <c r="B7141" s="153">
        <v>60000</v>
      </c>
      <c r="C7141">
        <f>SUMIFS('EIA-923'!$G:$G,'EIA-923'!$I:$I,Generation!$C$3,'EIA-923'!$A:$A,Generation!$B7141,'EIA-923'!$H:$H,Generation!C$6)</f>
        <v>0</v>
      </c>
      <c r="D7141">
        <f>SUMIFS('EIA-923'!$G:$G,'EIA-923'!$I:$I,Generation!$C$3,'EIA-923'!$A:$A,Generation!$B7141,'EIA-923'!$H:$H,Generation!D$6)</f>
        <v>0</v>
      </c>
      <c r="E7141">
        <f>SUMIFS('EIA-923'!$G:$G,'EIA-923'!$I:$I,Generation!$C$3,'EIA-923'!$A:$A,Generation!$B7141,'EIA-923'!$H:$H,Generation!E$6)</f>
        <v>0</v>
      </c>
      <c r="F7141">
        <f>SUMIFS('EIA-923'!$G:$G,'EIA-923'!$I:$I,Generation!$C$3,'EIA-923'!$A:$A,Generation!$B7141,'EIA-923'!$H:$H,Generation!F$6)</f>
        <v>0</v>
      </c>
      <c r="G7141">
        <f>SUMIFS('EIA-923'!$G:$G,'EIA-923'!$I:$I,Generation!$C$3,'EIA-923'!$A:$A,Generation!$B7141,'EIA-923'!$H:$H,Generation!G$6)</f>
        <v>0</v>
      </c>
      <c r="H7141">
        <f>SUMIFS('EIA-923'!$G:$G,'EIA-923'!$I:$I,Generation!$C$3,'EIA-923'!$A:$A,Generation!$B7141,'EIA-923'!$H:$H,Generation!H$6)</f>
        <v>0</v>
      </c>
      <c r="I7141">
        <f>SUMIFS('EIA-923'!$G:$G,'EIA-923'!$I:$I,Generation!$C$3,'EIA-923'!$A:$A,Generation!$B7141,'EIA-923'!$H:$H,Generation!I$6)</f>
        <v>0</v>
      </c>
      <c r="J7141">
        <f>SUMIFS('EIA-923'!$G:$G,'EIA-923'!$I:$I,Generation!$C$3,'EIA-923'!$A:$A,Generation!$B7141,'EIA-923'!$H:$H,Generation!J$6)</f>
        <v>0</v>
      </c>
      <c r="K7141">
        <f>SUMIFS('EIA-923'!$G:$G,'EIA-923'!$I:$I,Generation!$C$3,'EIA-923'!$A:$A,Generation!$B7141,'EIA-923'!$H:$H,Generation!K$6)</f>
        <v>0</v>
      </c>
      <c r="L7141">
        <f>SUMIFS('EIA-923'!$G:$G,'EIA-923'!$I:$I,Generation!$C$3,'EIA-923'!$A:$A,Generation!$B7141,'EIA-923'!$H:$H,Generation!L$6)</f>
        <v>19897</v>
      </c>
      <c r="M7141">
        <f>SUMIFS('EIA-923'!$G:$G,'EIA-923'!$I:$I,Generation!$C$3,'EIA-923'!$A:$A,Generation!$B7141,'EIA-923'!$H:$H,Generation!M$6)</f>
        <v>0</v>
      </c>
      <c r="N7141">
        <f>SUMIFS('EIA-923'!$G:$G,'EIA-923'!$I:$I,Generation!$C$3,'EIA-923'!$A:$A,Generation!$B7141,'EIA-923'!$H:$H,Generation!N$6)</f>
        <v>0</v>
      </c>
      <c r="O7141">
        <f>SUMIFS('EIA-923'!$G:$G,'EIA-923'!$I:$I,Generation!$C$3,'EIA-923'!$A:$A,Generation!$B7141,'EIA-923'!$H:$H,Generation!O$6)</f>
        <v>0</v>
      </c>
      <c r="P7141">
        <f>SUMIFS('EIA-923'!$G:$G,'EIA-923'!$I:$I,Generation!$C$3,'EIA-923'!$A:$A,Generation!$B7141,'EIA-923'!$H:$H,Generation!P$6)</f>
        <v>0</v>
      </c>
      <c r="Q7141">
        <f>SUMIFS('EIA-923'!$G:$G,'EIA-923'!$I:$I,Generation!$C$3,'EIA-923'!$A:$A,Generation!$B7141,'EIA-923'!$H:$H,Generation!Q$6)</f>
        <v>0</v>
      </c>
    </row>
    <row r="7142" spans="2:17" x14ac:dyDescent="0.25">
      <c r="B7142" s="153">
        <v>60001</v>
      </c>
      <c r="C7142">
        <f>SUMIFS('EIA-923'!$G:$G,'EIA-923'!$I:$I,Generation!$C$3,'EIA-923'!$A:$A,Generation!$B7142,'EIA-923'!$H:$H,Generation!C$6)</f>
        <v>0</v>
      </c>
      <c r="D7142">
        <f>SUMIFS('EIA-923'!$G:$G,'EIA-923'!$I:$I,Generation!$C$3,'EIA-923'!$A:$A,Generation!$B7142,'EIA-923'!$H:$H,Generation!D$6)</f>
        <v>0</v>
      </c>
      <c r="E7142">
        <f>SUMIFS('EIA-923'!$G:$G,'EIA-923'!$I:$I,Generation!$C$3,'EIA-923'!$A:$A,Generation!$B7142,'EIA-923'!$H:$H,Generation!E$6)</f>
        <v>0</v>
      </c>
      <c r="F7142">
        <f>SUMIFS('EIA-923'!$G:$G,'EIA-923'!$I:$I,Generation!$C$3,'EIA-923'!$A:$A,Generation!$B7142,'EIA-923'!$H:$H,Generation!F$6)</f>
        <v>0</v>
      </c>
      <c r="G7142">
        <f>SUMIFS('EIA-923'!$G:$G,'EIA-923'!$I:$I,Generation!$C$3,'EIA-923'!$A:$A,Generation!$B7142,'EIA-923'!$H:$H,Generation!G$6)</f>
        <v>0</v>
      </c>
      <c r="H7142">
        <f>SUMIFS('EIA-923'!$G:$G,'EIA-923'!$I:$I,Generation!$C$3,'EIA-923'!$A:$A,Generation!$B7142,'EIA-923'!$H:$H,Generation!H$6)</f>
        <v>0</v>
      </c>
      <c r="I7142">
        <f>SUMIFS('EIA-923'!$G:$G,'EIA-923'!$I:$I,Generation!$C$3,'EIA-923'!$A:$A,Generation!$B7142,'EIA-923'!$H:$H,Generation!I$6)</f>
        <v>0</v>
      </c>
      <c r="J7142">
        <f>SUMIFS('EIA-923'!$G:$G,'EIA-923'!$I:$I,Generation!$C$3,'EIA-923'!$A:$A,Generation!$B7142,'EIA-923'!$H:$H,Generation!J$6)</f>
        <v>0</v>
      </c>
      <c r="K7142">
        <f>SUMIFS('EIA-923'!$G:$G,'EIA-923'!$I:$I,Generation!$C$3,'EIA-923'!$A:$A,Generation!$B7142,'EIA-923'!$H:$H,Generation!K$6)</f>
        <v>0</v>
      </c>
      <c r="L7142">
        <f>SUMIFS('EIA-923'!$G:$G,'EIA-923'!$I:$I,Generation!$C$3,'EIA-923'!$A:$A,Generation!$B7142,'EIA-923'!$H:$H,Generation!L$6)</f>
        <v>42936</v>
      </c>
      <c r="M7142">
        <f>SUMIFS('EIA-923'!$G:$G,'EIA-923'!$I:$I,Generation!$C$3,'EIA-923'!$A:$A,Generation!$B7142,'EIA-923'!$H:$H,Generation!M$6)</f>
        <v>0</v>
      </c>
      <c r="N7142">
        <f>SUMIFS('EIA-923'!$G:$G,'EIA-923'!$I:$I,Generation!$C$3,'EIA-923'!$A:$A,Generation!$B7142,'EIA-923'!$H:$H,Generation!N$6)</f>
        <v>0</v>
      </c>
      <c r="O7142">
        <f>SUMIFS('EIA-923'!$G:$G,'EIA-923'!$I:$I,Generation!$C$3,'EIA-923'!$A:$A,Generation!$B7142,'EIA-923'!$H:$H,Generation!O$6)</f>
        <v>0</v>
      </c>
      <c r="P7142">
        <f>SUMIFS('EIA-923'!$G:$G,'EIA-923'!$I:$I,Generation!$C$3,'EIA-923'!$A:$A,Generation!$B7142,'EIA-923'!$H:$H,Generation!P$6)</f>
        <v>0</v>
      </c>
      <c r="Q7142">
        <f>SUMIFS('EIA-923'!$G:$G,'EIA-923'!$I:$I,Generation!$C$3,'EIA-923'!$A:$A,Generation!$B7142,'EIA-923'!$H:$H,Generation!Q$6)</f>
        <v>0</v>
      </c>
    </row>
    <row r="7143" spans="2:17" x14ac:dyDescent="0.25">
      <c r="B7143" s="153">
        <v>60004</v>
      </c>
      <c r="C7143">
        <f>SUMIFS('EIA-923'!$G:$G,'EIA-923'!$I:$I,Generation!$C$3,'EIA-923'!$A:$A,Generation!$B7143,'EIA-923'!$H:$H,Generation!C$6)</f>
        <v>0</v>
      </c>
      <c r="D7143">
        <f>SUMIFS('EIA-923'!$G:$G,'EIA-923'!$I:$I,Generation!$C$3,'EIA-923'!$A:$A,Generation!$B7143,'EIA-923'!$H:$H,Generation!D$6)</f>
        <v>0</v>
      </c>
      <c r="E7143">
        <f>SUMIFS('EIA-923'!$G:$G,'EIA-923'!$I:$I,Generation!$C$3,'EIA-923'!$A:$A,Generation!$B7143,'EIA-923'!$H:$H,Generation!E$6)</f>
        <v>0</v>
      </c>
      <c r="F7143">
        <f>SUMIFS('EIA-923'!$G:$G,'EIA-923'!$I:$I,Generation!$C$3,'EIA-923'!$A:$A,Generation!$B7143,'EIA-923'!$H:$H,Generation!F$6)</f>
        <v>0</v>
      </c>
      <c r="G7143">
        <f>SUMIFS('EIA-923'!$G:$G,'EIA-923'!$I:$I,Generation!$C$3,'EIA-923'!$A:$A,Generation!$B7143,'EIA-923'!$H:$H,Generation!G$6)</f>
        <v>0</v>
      </c>
      <c r="H7143">
        <f>SUMIFS('EIA-923'!$G:$G,'EIA-923'!$I:$I,Generation!$C$3,'EIA-923'!$A:$A,Generation!$B7143,'EIA-923'!$H:$H,Generation!H$6)</f>
        <v>0</v>
      </c>
      <c r="I7143">
        <f>SUMIFS('EIA-923'!$G:$G,'EIA-923'!$I:$I,Generation!$C$3,'EIA-923'!$A:$A,Generation!$B7143,'EIA-923'!$H:$H,Generation!I$6)</f>
        <v>0</v>
      </c>
      <c r="J7143">
        <f>SUMIFS('EIA-923'!$G:$G,'EIA-923'!$I:$I,Generation!$C$3,'EIA-923'!$A:$A,Generation!$B7143,'EIA-923'!$H:$H,Generation!J$6)</f>
        <v>0</v>
      </c>
      <c r="K7143">
        <f>SUMIFS('EIA-923'!$G:$G,'EIA-923'!$I:$I,Generation!$C$3,'EIA-923'!$A:$A,Generation!$B7143,'EIA-923'!$H:$H,Generation!K$6)</f>
        <v>0</v>
      </c>
      <c r="L7143">
        <f>SUMIFS('EIA-923'!$G:$G,'EIA-923'!$I:$I,Generation!$C$3,'EIA-923'!$A:$A,Generation!$B7143,'EIA-923'!$H:$H,Generation!L$6)</f>
        <v>2712</v>
      </c>
      <c r="M7143">
        <f>SUMIFS('EIA-923'!$G:$G,'EIA-923'!$I:$I,Generation!$C$3,'EIA-923'!$A:$A,Generation!$B7143,'EIA-923'!$H:$H,Generation!M$6)</f>
        <v>0</v>
      </c>
      <c r="N7143">
        <f>SUMIFS('EIA-923'!$G:$G,'EIA-923'!$I:$I,Generation!$C$3,'EIA-923'!$A:$A,Generation!$B7143,'EIA-923'!$H:$H,Generation!N$6)</f>
        <v>0</v>
      </c>
      <c r="O7143">
        <f>SUMIFS('EIA-923'!$G:$G,'EIA-923'!$I:$I,Generation!$C$3,'EIA-923'!$A:$A,Generation!$B7143,'EIA-923'!$H:$H,Generation!O$6)</f>
        <v>0</v>
      </c>
      <c r="P7143">
        <f>SUMIFS('EIA-923'!$G:$G,'EIA-923'!$I:$I,Generation!$C$3,'EIA-923'!$A:$A,Generation!$B7143,'EIA-923'!$H:$H,Generation!P$6)</f>
        <v>0</v>
      </c>
      <c r="Q7143">
        <f>SUMIFS('EIA-923'!$G:$G,'EIA-923'!$I:$I,Generation!$C$3,'EIA-923'!$A:$A,Generation!$B7143,'EIA-923'!$H:$H,Generation!Q$6)</f>
        <v>0</v>
      </c>
    </row>
    <row r="7144" spans="2:17" x14ac:dyDescent="0.25">
      <c r="B7144" s="153">
        <v>60005</v>
      </c>
      <c r="C7144">
        <f>SUMIFS('EIA-923'!$G:$G,'EIA-923'!$I:$I,Generation!$C$3,'EIA-923'!$A:$A,Generation!$B7144,'EIA-923'!$H:$H,Generation!C$6)</f>
        <v>0</v>
      </c>
      <c r="D7144">
        <f>SUMIFS('EIA-923'!$G:$G,'EIA-923'!$I:$I,Generation!$C$3,'EIA-923'!$A:$A,Generation!$B7144,'EIA-923'!$H:$H,Generation!D$6)</f>
        <v>0</v>
      </c>
      <c r="E7144">
        <f>SUMIFS('EIA-923'!$G:$G,'EIA-923'!$I:$I,Generation!$C$3,'EIA-923'!$A:$A,Generation!$B7144,'EIA-923'!$H:$H,Generation!E$6)</f>
        <v>0</v>
      </c>
      <c r="F7144">
        <f>SUMIFS('EIA-923'!$G:$G,'EIA-923'!$I:$I,Generation!$C$3,'EIA-923'!$A:$A,Generation!$B7144,'EIA-923'!$H:$H,Generation!F$6)</f>
        <v>0</v>
      </c>
      <c r="G7144">
        <f>SUMIFS('EIA-923'!$G:$G,'EIA-923'!$I:$I,Generation!$C$3,'EIA-923'!$A:$A,Generation!$B7144,'EIA-923'!$H:$H,Generation!G$6)</f>
        <v>0</v>
      </c>
      <c r="H7144">
        <f>SUMIFS('EIA-923'!$G:$G,'EIA-923'!$I:$I,Generation!$C$3,'EIA-923'!$A:$A,Generation!$B7144,'EIA-923'!$H:$H,Generation!H$6)</f>
        <v>0</v>
      </c>
      <c r="I7144">
        <f>SUMIFS('EIA-923'!$G:$G,'EIA-923'!$I:$I,Generation!$C$3,'EIA-923'!$A:$A,Generation!$B7144,'EIA-923'!$H:$H,Generation!I$6)</f>
        <v>0</v>
      </c>
      <c r="J7144">
        <f>SUMIFS('EIA-923'!$G:$G,'EIA-923'!$I:$I,Generation!$C$3,'EIA-923'!$A:$A,Generation!$B7144,'EIA-923'!$H:$H,Generation!J$6)</f>
        <v>0</v>
      </c>
      <c r="K7144">
        <f>SUMIFS('EIA-923'!$G:$G,'EIA-923'!$I:$I,Generation!$C$3,'EIA-923'!$A:$A,Generation!$B7144,'EIA-923'!$H:$H,Generation!K$6)</f>
        <v>0</v>
      </c>
      <c r="L7144">
        <f>SUMIFS('EIA-923'!$G:$G,'EIA-923'!$I:$I,Generation!$C$3,'EIA-923'!$A:$A,Generation!$B7144,'EIA-923'!$H:$H,Generation!L$6)</f>
        <v>1327</v>
      </c>
      <c r="M7144">
        <f>SUMIFS('EIA-923'!$G:$G,'EIA-923'!$I:$I,Generation!$C$3,'EIA-923'!$A:$A,Generation!$B7144,'EIA-923'!$H:$H,Generation!M$6)</f>
        <v>0</v>
      </c>
      <c r="N7144">
        <f>SUMIFS('EIA-923'!$G:$G,'EIA-923'!$I:$I,Generation!$C$3,'EIA-923'!$A:$A,Generation!$B7144,'EIA-923'!$H:$H,Generation!N$6)</f>
        <v>0</v>
      </c>
      <c r="O7144">
        <f>SUMIFS('EIA-923'!$G:$G,'EIA-923'!$I:$I,Generation!$C$3,'EIA-923'!$A:$A,Generation!$B7144,'EIA-923'!$H:$H,Generation!O$6)</f>
        <v>0</v>
      </c>
      <c r="P7144">
        <f>SUMIFS('EIA-923'!$G:$G,'EIA-923'!$I:$I,Generation!$C$3,'EIA-923'!$A:$A,Generation!$B7144,'EIA-923'!$H:$H,Generation!P$6)</f>
        <v>0</v>
      </c>
      <c r="Q7144">
        <f>SUMIFS('EIA-923'!$G:$G,'EIA-923'!$I:$I,Generation!$C$3,'EIA-923'!$A:$A,Generation!$B7144,'EIA-923'!$H:$H,Generation!Q$6)</f>
        <v>0</v>
      </c>
    </row>
    <row r="7145" spans="2:17" x14ac:dyDescent="0.25">
      <c r="B7145" s="153">
        <v>60006</v>
      </c>
      <c r="C7145">
        <f>SUMIFS('EIA-923'!$G:$G,'EIA-923'!$I:$I,Generation!$C$3,'EIA-923'!$A:$A,Generation!$B7145,'EIA-923'!$H:$H,Generation!C$6)</f>
        <v>0</v>
      </c>
      <c r="D7145">
        <f>SUMIFS('EIA-923'!$G:$G,'EIA-923'!$I:$I,Generation!$C$3,'EIA-923'!$A:$A,Generation!$B7145,'EIA-923'!$H:$H,Generation!D$6)</f>
        <v>0</v>
      </c>
      <c r="E7145">
        <f>SUMIFS('EIA-923'!$G:$G,'EIA-923'!$I:$I,Generation!$C$3,'EIA-923'!$A:$A,Generation!$B7145,'EIA-923'!$H:$H,Generation!E$6)</f>
        <v>0</v>
      </c>
      <c r="F7145">
        <f>SUMIFS('EIA-923'!$G:$G,'EIA-923'!$I:$I,Generation!$C$3,'EIA-923'!$A:$A,Generation!$B7145,'EIA-923'!$H:$H,Generation!F$6)</f>
        <v>0</v>
      </c>
      <c r="G7145">
        <f>SUMIFS('EIA-923'!$G:$G,'EIA-923'!$I:$I,Generation!$C$3,'EIA-923'!$A:$A,Generation!$B7145,'EIA-923'!$H:$H,Generation!G$6)</f>
        <v>0</v>
      </c>
      <c r="H7145">
        <f>SUMIFS('EIA-923'!$G:$G,'EIA-923'!$I:$I,Generation!$C$3,'EIA-923'!$A:$A,Generation!$B7145,'EIA-923'!$H:$H,Generation!H$6)</f>
        <v>0</v>
      </c>
      <c r="I7145">
        <f>SUMIFS('EIA-923'!$G:$G,'EIA-923'!$I:$I,Generation!$C$3,'EIA-923'!$A:$A,Generation!$B7145,'EIA-923'!$H:$H,Generation!I$6)</f>
        <v>0</v>
      </c>
      <c r="J7145">
        <f>SUMIFS('EIA-923'!$G:$G,'EIA-923'!$I:$I,Generation!$C$3,'EIA-923'!$A:$A,Generation!$B7145,'EIA-923'!$H:$H,Generation!J$6)</f>
        <v>0</v>
      </c>
      <c r="K7145">
        <f>SUMIFS('EIA-923'!$G:$G,'EIA-923'!$I:$I,Generation!$C$3,'EIA-923'!$A:$A,Generation!$B7145,'EIA-923'!$H:$H,Generation!K$6)</f>
        <v>0</v>
      </c>
      <c r="L7145">
        <f>SUMIFS('EIA-923'!$G:$G,'EIA-923'!$I:$I,Generation!$C$3,'EIA-923'!$A:$A,Generation!$B7145,'EIA-923'!$H:$H,Generation!L$6)</f>
        <v>673</v>
      </c>
      <c r="M7145">
        <f>SUMIFS('EIA-923'!$G:$G,'EIA-923'!$I:$I,Generation!$C$3,'EIA-923'!$A:$A,Generation!$B7145,'EIA-923'!$H:$H,Generation!M$6)</f>
        <v>0</v>
      </c>
      <c r="N7145">
        <f>SUMIFS('EIA-923'!$G:$G,'EIA-923'!$I:$I,Generation!$C$3,'EIA-923'!$A:$A,Generation!$B7145,'EIA-923'!$H:$H,Generation!N$6)</f>
        <v>0</v>
      </c>
      <c r="O7145">
        <f>SUMIFS('EIA-923'!$G:$G,'EIA-923'!$I:$I,Generation!$C$3,'EIA-923'!$A:$A,Generation!$B7145,'EIA-923'!$H:$H,Generation!O$6)</f>
        <v>0</v>
      </c>
      <c r="P7145">
        <f>SUMIFS('EIA-923'!$G:$G,'EIA-923'!$I:$I,Generation!$C$3,'EIA-923'!$A:$A,Generation!$B7145,'EIA-923'!$H:$H,Generation!P$6)</f>
        <v>0</v>
      </c>
      <c r="Q7145">
        <f>SUMIFS('EIA-923'!$G:$G,'EIA-923'!$I:$I,Generation!$C$3,'EIA-923'!$A:$A,Generation!$B7145,'EIA-923'!$H:$H,Generation!Q$6)</f>
        <v>0</v>
      </c>
    </row>
    <row r="7146" spans="2:17" x14ac:dyDescent="0.25">
      <c r="B7146" s="153">
        <v>60007</v>
      </c>
      <c r="C7146">
        <f>SUMIFS('EIA-923'!$G:$G,'EIA-923'!$I:$I,Generation!$C$3,'EIA-923'!$A:$A,Generation!$B7146,'EIA-923'!$H:$H,Generation!C$6)</f>
        <v>0</v>
      </c>
      <c r="D7146">
        <f>SUMIFS('EIA-923'!$G:$G,'EIA-923'!$I:$I,Generation!$C$3,'EIA-923'!$A:$A,Generation!$B7146,'EIA-923'!$H:$H,Generation!D$6)</f>
        <v>0</v>
      </c>
      <c r="E7146">
        <f>SUMIFS('EIA-923'!$G:$G,'EIA-923'!$I:$I,Generation!$C$3,'EIA-923'!$A:$A,Generation!$B7146,'EIA-923'!$H:$H,Generation!E$6)</f>
        <v>0</v>
      </c>
      <c r="F7146">
        <f>SUMIFS('EIA-923'!$G:$G,'EIA-923'!$I:$I,Generation!$C$3,'EIA-923'!$A:$A,Generation!$B7146,'EIA-923'!$H:$H,Generation!F$6)</f>
        <v>0</v>
      </c>
      <c r="G7146">
        <f>SUMIFS('EIA-923'!$G:$G,'EIA-923'!$I:$I,Generation!$C$3,'EIA-923'!$A:$A,Generation!$B7146,'EIA-923'!$H:$H,Generation!G$6)</f>
        <v>0</v>
      </c>
      <c r="H7146">
        <f>SUMIFS('EIA-923'!$G:$G,'EIA-923'!$I:$I,Generation!$C$3,'EIA-923'!$A:$A,Generation!$B7146,'EIA-923'!$H:$H,Generation!H$6)</f>
        <v>0</v>
      </c>
      <c r="I7146">
        <f>SUMIFS('EIA-923'!$G:$G,'EIA-923'!$I:$I,Generation!$C$3,'EIA-923'!$A:$A,Generation!$B7146,'EIA-923'!$H:$H,Generation!I$6)</f>
        <v>0</v>
      </c>
      <c r="J7146">
        <f>SUMIFS('EIA-923'!$G:$G,'EIA-923'!$I:$I,Generation!$C$3,'EIA-923'!$A:$A,Generation!$B7146,'EIA-923'!$H:$H,Generation!J$6)</f>
        <v>0</v>
      </c>
      <c r="K7146">
        <f>SUMIFS('EIA-923'!$G:$G,'EIA-923'!$I:$I,Generation!$C$3,'EIA-923'!$A:$A,Generation!$B7146,'EIA-923'!$H:$H,Generation!K$6)</f>
        <v>0</v>
      </c>
      <c r="L7146">
        <f>SUMIFS('EIA-923'!$G:$G,'EIA-923'!$I:$I,Generation!$C$3,'EIA-923'!$A:$A,Generation!$B7146,'EIA-923'!$H:$H,Generation!L$6)</f>
        <v>35366</v>
      </c>
      <c r="M7146">
        <f>SUMIFS('EIA-923'!$G:$G,'EIA-923'!$I:$I,Generation!$C$3,'EIA-923'!$A:$A,Generation!$B7146,'EIA-923'!$H:$H,Generation!M$6)</f>
        <v>0</v>
      </c>
      <c r="N7146">
        <f>SUMIFS('EIA-923'!$G:$G,'EIA-923'!$I:$I,Generation!$C$3,'EIA-923'!$A:$A,Generation!$B7146,'EIA-923'!$H:$H,Generation!N$6)</f>
        <v>0</v>
      </c>
      <c r="O7146">
        <f>SUMIFS('EIA-923'!$G:$G,'EIA-923'!$I:$I,Generation!$C$3,'EIA-923'!$A:$A,Generation!$B7146,'EIA-923'!$H:$H,Generation!O$6)</f>
        <v>0</v>
      </c>
      <c r="P7146">
        <f>SUMIFS('EIA-923'!$G:$G,'EIA-923'!$I:$I,Generation!$C$3,'EIA-923'!$A:$A,Generation!$B7146,'EIA-923'!$H:$H,Generation!P$6)</f>
        <v>0</v>
      </c>
      <c r="Q7146">
        <f>SUMIFS('EIA-923'!$G:$G,'EIA-923'!$I:$I,Generation!$C$3,'EIA-923'!$A:$A,Generation!$B7146,'EIA-923'!$H:$H,Generation!Q$6)</f>
        <v>0</v>
      </c>
    </row>
    <row r="7147" spans="2:17" x14ac:dyDescent="0.25">
      <c r="B7147" s="153">
        <v>60008</v>
      </c>
      <c r="C7147">
        <f>SUMIFS('EIA-923'!$G:$G,'EIA-923'!$I:$I,Generation!$C$3,'EIA-923'!$A:$A,Generation!$B7147,'EIA-923'!$H:$H,Generation!C$6)</f>
        <v>0</v>
      </c>
      <c r="D7147">
        <f>SUMIFS('EIA-923'!$G:$G,'EIA-923'!$I:$I,Generation!$C$3,'EIA-923'!$A:$A,Generation!$B7147,'EIA-923'!$H:$H,Generation!D$6)</f>
        <v>0</v>
      </c>
      <c r="E7147">
        <f>SUMIFS('EIA-923'!$G:$G,'EIA-923'!$I:$I,Generation!$C$3,'EIA-923'!$A:$A,Generation!$B7147,'EIA-923'!$H:$H,Generation!E$6)</f>
        <v>0</v>
      </c>
      <c r="F7147">
        <f>SUMIFS('EIA-923'!$G:$G,'EIA-923'!$I:$I,Generation!$C$3,'EIA-923'!$A:$A,Generation!$B7147,'EIA-923'!$H:$H,Generation!F$6)</f>
        <v>0</v>
      </c>
      <c r="G7147">
        <f>SUMIFS('EIA-923'!$G:$G,'EIA-923'!$I:$I,Generation!$C$3,'EIA-923'!$A:$A,Generation!$B7147,'EIA-923'!$H:$H,Generation!G$6)</f>
        <v>0</v>
      </c>
      <c r="H7147">
        <f>SUMIFS('EIA-923'!$G:$G,'EIA-923'!$I:$I,Generation!$C$3,'EIA-923'!$A:$A,Generation!$B7147,'EIA-923'!$H:$H,Generation!H$6)</f>
        <v>0</v>
      </c>
      <c r="I7147">
        <f>SUMIFS('EIA-923'!$G:$G,'EIA-923'!$I:$I,Generation!$C$3,'EIA-923'!$A:$A,Generation!$B7147,'EIA-923'!$H:$H,Generation!I$6)</f>
        <v>0</v>
      </c>
      <c r="J7147">
        <f>SUMIFS('EIA-923'!$G:$G,'EIA-923'!$I:$I,Generation!$C$3,'EIA-923'!$A:$A,Generation!$B7147,'EIA-923'!$H:$H,Generation!J$6)</f>
        <v>0</v>
      </c>
      <c r="K7147">
        <f>SUMIFS('EIA-923'!$G:$G,'EIA-923'!$I:$I,Generation!$C$3,'EIA-923'!$A:$A,Generation!$B7147,'EIA-923'!$H:$H,Generation!K$6)</f>
        <v>0</v>
      </c>
      <c r="L7147">
        <f>SUMIFS('EIA-923'!$G:$G,'EIA-923'!$I:$I,Generation!$C$3,'EIA-923'!$A:$A,Generation!$B7147,'EIA-923'!$H:$H,Generation!L$6)</f>
        <v>106355</v>
      </c>
      <c r="M7147">
        <f>SUMIFS('EIA-923'!$G:$G,'EIA-923'!$I:$I,Generation!$C$3,'EIA-923'!$A:$A,Generation!$B7147,'EIA-923'!$H:$H,Generation!M$6)</f>
        <v>0</v>
      </c>
      <c r="N7147">
        <f>SUMIFS('EIA-923'!$G:$G,'EIA-923'!$I:$I,Generation!$C$3,'EIA-923'!$A:$A,Generation!$B7147,'EIA-923'!$H:$H,Generation!N$6)</f>
        <v>0</v>
      </c>
      <c r="O7147">
        <f>SUMIFS('EIA-923'!$G:$G,'EIA-923'!$I:$I,Generation!$C$3,'EIA-923'!$A:$A,Generation!$B7147,'EIA-923'!$H:$H,Generation!O$6)</f>
        <v>0</v>
      </c>
      <c r="P7147">
        <f>SUMIFS('EIA-923'!$G:$G,'EIA-923'!$I:$I,Generation!$C$3,'EIA-923'!$A:$A,Generation!$B7147,'EIA-923'!$H:$H,Generation!P$6)</f>
        <v>0</v>
      </c>
      <c r="Q7147">
        <f>SUMIFS('EIA-923'!$G:$G,'EIA-923'!$I:$I,Generation!$C$3,'EIA-923'!$A:$A,Generation!$B7147,'EIA-923'!$H:$H,Generation!Q$6)</f>
        <v>0</v>
      </c>
    </row>
    <row r="7148" spans="2:17" x14ac:dyDescent="0.25">
      <c r="B7148" s="153">
        <v>60009</v>
      </c>
      <c r="C7148">
        <f>SUMIFS('EIA-923'!$G:$G,'EIA-923'!$I:$I,Generation!$C$3,'EIA-923'!$A:$A,Generation!$B7148,'EIA-923'!$H:$H,Generation!C$6)</f>
        <v>0</v>
      </c>
      <c r="D7148">
        <f>SUMIFS('EIA-923'!$G:$G,'EIA-923'!$I:$I,Generation!$C$3,'EIA-923'!$A:$A,Generation!$B7148,'EIA-923'!$H:$H,Generation!D$6)</f>
        <v>0</v>
      </c>
      <c r="E7148">
        <f>SUMIFS('EIA-923'!$G:$G,'EIA-923'!$I:$I,Generation!$C$3,'EIA-923'!$A:$A,Generation!$B7148,'EIA-923'!$H:$H,Generation!E$6)</f>
        <v>0</v>
      </c>
      <c r="F7148">
        <f>SUMIFS('EIA-923'!$G:$G,'EIA-923'!$I:$I,Generation!$C$3,'EIA-923'!$A:$A,Generation!$B7148,'EIA-923'!$H:$H,Generation!F$6)</f>
        <v>0</v>
      </c>
      <c r="G7148">
        <f>SUMIFS('EIA-923'!$G:$G,'EIA-923'!$I:$I,Generation!$C$3,'EIA-923'!$A:$A,Generation!$B7148,'EIA-923'!$H:$H,Generation!G$6)</f>
        <v>0</v>
      </c>
      <c r="H7148">
        <f>SUMIFS('EIA-923'!$G:$G,'EIA-923'!$I:$I,Generation!$C$3,'EIA-923'!$A:$A,Generation!$B7148,'EIA-923'!$H:$H,Generation!H$6)</f>
        <v>0</v>
      </c>
      <c r="I7148">
        <f>SUMIFS('EIA-923'!$G:$G,'EIA-923'!$I:$I,Generation!$C$3,'EIA-923'!$A:$A,Generation!$B7148,'EIA-923'!$H:$H,Generation!I$6)</f>
        <v>0</v>
      </c>
      <c r="J7148">
        <f>SUMIFS('EIA-923'!$G:$G,'EIA-923'!$I:$I,Generation!$C$3,'EIA-923'!$A:$A,Generation!$B7148,'EIA-923'!$H:$H,Generation!J$6)</f>
        <v>0</v>
      </c>
      <c r="K7148">
        <f>SUMIFS('EIA-923'!$G:$G,'EIA-923'!$I:$I,Generation!$C$3,'EIA-923'!$A:$A,Generation!$B7148,'EIA-923'!$H:$H,Generation!K$6)</f>
        <v>0</v>
      </c>
      <c r="L7148">
        <f>SUMIFS('EIA-923'!$G:$G,'EIA-923'!$I:$I,Generation!$C$3,'EIA-923'!$A:$A,Generation!$B7148,'EIA-923'!$H:$H,Generation!L$6)</f>
        <v>43897</v>
      </c>
      <c r="M7148">
        <f>SUMIFS('EIA-923'!$G:$G,'EIA-923'!$I:$I,Generation!$C$3,'EIA-923'!$A:$A,Generation!$B7148,'EIA-923'!$H:$H,Generation!M$6)</f>
        <v>0</v>
      </c>
      <c r="N7148">
        <f>SUMIFS('EIA-923'!$G:$G,'EIA-923'!$I:$I,Generation!$C$3,'EIA-923'!$A:$A,Generation!$B7148,'EIA-923'!$H:$H,Generation!N$6)</f>
        <v>0</v>
      </c>
      <c r="O7148">
        <f>SUMIFS('EIA-923'!$G:$G,'EIA-923'!$I:$I,Generation!$C$3,'EIA-923'!$A:$A,Generation!$B7148,'EIA-923'!$H:$H,Generation!O$6)</f>
        <v>0</v>
      </c>
      <c r="P7148">
        <f>SUMIFS('EIA-923'!$G:$G,'EIA-923'!$I:$I,Generation!$C$3,'EIA-923'!$A:$A,Generation!$B7148,'EIA-923'!$H:$H,Generation!P$6)</f>
        <v>0</v>
      </c>
      <c r="Q7148">
        <f>SUMIFS('EIA-923'!$G:$G,'EIA-923'!$I:$I,Generation!$C$3,'EIA-923'!$A:$A,Generation!$B7148,'EIA-923'!$H:$H,Generation!Q$6)</f>
        <v>0</v>
      </c>
    </row>
    <row r="7149" spans="2:17" x14ac:dyDescent="0.25">
      <c r="B7149" s="153">
        <v>60010</v>
      </c>
      <c r="C7149">
        <f>SUMIFS('EIA-923'!$G:$G,'EIA-923'!$I:$I,Generation!$C$3,'EIA-923'!$A:$A,Generation!$B7149,'EIA-923'!$H:$H,Generation!C$6)</f>
        <v>0</v>
      </c>
      <c r="D7149">
        <f>SUMIFS('EIA-923'!$G:$G,'EIA-923'!$I:$I,Generation!$C$3,'EIA-923'!$A:$A,Generation!$B7149,'EIA-923'!$H:$H,Generation!D$6)</f>
        <v>0</v>
      </c>
      <c r="E7149">
        <f>SUMIFS('EIA-923'!$G:$G,'EIA-923'!$I:$I,Generation!$C$3,'EIA-923'!$A:$A,Generation!$B7149,'EIA-923'!$H:$H,Generation!E$6)</f>
        <v>0</v>
      </c>
      <c r="F7149">
        <f>SUMIFS('EIA-923'!$G:$G,'EIA-923'!$I:$I,Generation!$C$3,'EIA-923'!$A:$A,Generation!$B7149,'EIA-923'!$H:$H,Generation!F$6)</f>
        <v>0</v>
      </c>
      <c r="G7149">
        <f>SUMIFS('EIA-923'!$G:$G,'EIA-923'!$I:$I,Generation!$C$3,'EIA-923'!$A:$A,Generation!$B7149,'EIA-923'!$H:$H,Generation!G$6)</f>
        <v>0</v>
      </c>
      <c r="H7149">
        <f>SUMIFS('EIA-923'!$G:$G,'EIA-923'!$I:$I,Generation!$C$3,'EIA-923'!$A:$A,Generation!$B7149,'EIA-923'!$H:$H,Generation!H$6)</f>
        <v>0</v>
      </c>
      <c r="I7149">
        <f>SUMIFS('EIA-923'!$G:$G,'EIA-923'!$I:$I,Generation!$C$3,'EIA-923'!$A:$A,Generation!$B7149,'EIA-923'!$H:$H,Generation!I$6)</f>
        <v>0</v>
      </c>
      <c r="J7149">
        <f>SUMIFS('EIA-923'!$G:$G,'EIA-923'!$I:$I,Generation!$C$3,'EIA-923'!$A:$A,Generation!$B7149,'EIA-923'!$H:$H,Generation!J$6)</f>
        <v>0</v>
      </c>
      <c r="K7149">
        <f>SUMIFS('EIA-923'!$G:$G,'EIA-923'!$I:$I,Generation!$C$3,'EIA-923'!$A:$A,Generation!$B7149,'EIA-923'!$H:$H,Generation!K$6)</f>
        <v>0</v>
      </c>
      <c r="L7149">
        <f>SUMIFS('EIA-923'!$G:$G,'EIA-923'!$I:$I,Generation!$C$3,'EIA-923'!$A:$A,Generation!$B7149,'EIA-923'!$H:$H,Generation!L$6)</f>
        <v>46297</v>
      </c>
      <c r="M7149">
        <f>SUMIFS('EIA-923'!$G:$G,'EIA-923'!$I:$I,Generation!$C$3,'EIA-923'!$A:$A,Generation!$B7149,'EIA-923'!$H:$H,Generation!M$6)</f>
        <v>0</v>
      </c>
      <c r="N7149">
        <f>SUMIFS('EIA-923'!$G:$G,'EIA-923'!$I:$I,Generation!$C$3,'EIA-923'!$A:$A,Generation!$B7149,'EIA-923'!$H:$H,Generation!N$6)</f>
        <v>0</v>
      </c>
      <c r="O7149">
        <f>SUMIFS('EIA-923'!$G:$G,'EIA-923'!$I:$I,Generation!$C$3,'EIA-923'!$A:$A,Generation!$B7149,'EIA-923'!$H:$H,Generation!O$6)</f>
        <v>0</v>
      </c>
      <c r="P7149">
        <f>SUMIFS('EIA-923'!$G:$G,'EIA-923'!$I:$I,Generation!$C$3,'EIA-923'!$A:$A,Generation!$B7149,'EIA-923'!$H:$H,Generation!P$6)</f>
        <v>0</v>
      </c>
      <c r="Q7149">
        <f>SUMIFS('EIA-923'!$G:$G,'EIA-923'!$I:$I,Generation!$C$3,'EIA-923'!$A:$A,Generation!$B7149,'EIA-923'!$H:$H,Generation!Q$6)</f>
        <v>0</v>
      </c>
    </row>
    <row r="7150" spans="2:17" x14ac:dyDescent="0.25">
      <c r="B7150" s="153">
        <v>60011</v>
      </c>
      <c r="C7150">
        <f>SUMIFS('EIA-923'!$G:$G,'EIA-923'!$I:$I,Generation!$C$3,'EIA-923'!$A:$A,Generation!$B7150,'EIA-923'!$H:$H,Generation!C$6)</f>
        <v>0</v>
      </c>
      <c r="D7150">
        <f>SUMIFS('EIA-923'!$G:$G,'EIA-923'!$I:$I,Generation!$C$3,'EIA-923'!$A:$A,Generation!$B7150,'EIA-923'!$H:$H,Generation!D$6)</f>
        <v>0</v>
      </c>
      <c r="E7150">
        <f>SUMIFS('EIA-923'!$G:$G,'EIA-923'!$I:$I,Generation!$C$3,'EIA-923'!$A:$A,Generation!$B7150,'EIA-923'!$H:$H,Generation!E$6)</f>
        <v>0</v>
      </c>
      <c r="F7150">
        <f>SUMIFS('EIA-923'!$G:$G,'EIA-923'!$I:$I,Generation!$C$3,'EIA-923'!$A:$A,Generation!$B7150,'EIA-923'!$H:$H,Generation!F$6)</f>
        <v>0</v>
      </c>
      <c r="G7150">
        <f>SUMIFS('EIA-923'!$G:$G,'EIA-923'!$I:$I,Generation!$C$3,'EIA-923'!$A:$A,Generation!$B7150,'EIA-923'!$H:$H,Generation!G$6)</f>
        <v>0</v>
      </c>
      <c r="H7150">
        <f>SUMIFS('EIA-923'!$G:$G,'EIA-923'!$I:$I,Generation!$C$3,'EIA-923'!$A:$A,Generation!$B7150,'EIA-923'!$H:$H,Generation!H$6)</f>
        <v>0</v>
      </c>
      <c r="I7150">
        <f>SUMIFS('EIA-923'!$G:$G,'EIA-923'!$I:$I,Generation!$C$3,'EIA-923'!$A:$A,Generation!$B7150,'EIA-923'!$H:$H,Generation!I$6)</f>
        <v>0</v>
      </c>
      <c r="J7150">
        <f>SUMIFS('EIA-923'!$G:$G,'EIA-923'!$I:$I,Generation!$C$3,'EIA-923'!$A:$A,Generation!$B7150,'EIA-923'!$H:$H,Generation!J$6)</f>
        <v>0</v>
      </c>
      <c r="K7150">
        <f>SUMIFS('EIA-923'!$G:$G,'EIA-923'!$I:$I,Generation!$C$3,'EIA-923'!$A:$A,Generation!$B7150,'EIA-923'!$H:$H,Generation!K$6)</f>
        <v>0</v>
      </c>
      <c r="L7150">
        <f>SUMIFS('EIA-923'!$G:$G,'EIA-923'!$I:$I,Generation!$C$3,'EIA-923'!$A:$A,Generation!$B7150,'EIA-923'!$H:$H,Generation!L$6)</f>
        <v>45392</v>
      </c>
      <c r="M7150">
        <f>SUMIFS('EIA-923'!$G:$G,'EIA-923'!$I:$I,Generation!$C$3,'EIA-923'!$A:$A,Generation!$B7150,'EIA-923'!$H:$H,Generation!M$6)</f>
        <v>0</v>
      </c>
      <c r="N7150">
        <f>SUMIFS('EIA-923'!$G:$G,'EIA-923'!$I:$I,Generation!$C$3,'EIA-923'!$A:$A,Generation!$B7150,'EIA-923'!$H:$H,Generation!N$6)</f>
        <v>0</v>
      </c>
      <c r="O7150">
        <f>SUMIFS('EIA-923'!$G:$G,'EIA-923'!$I:$I,Generation!$C$3,'EIA-923'!$A:$A,Generation!$B7150,'EIA-923'!$H:$H,Generation!O$6)</f>
        <v>0</v>
      </c>
      <c r="P7150">
        <f>SUMIFS('EIA-923'!$G:$G,'EIA-923'!$I:$I,Generation!$C$3,'EIA-923'!$A:$A,Generation!$B7150,'EIA-923'!$H:$H,Generation!P$6)</f>
        <v>0</v>
      </c>
      <c r="Q7150">
        <f>SUMIFS('EIA-923'!$G:$G,'EIA-923'!$I:$I,Generation!$C$3,'EIA-923'!$A:$A,Generation!$B7150,'EIA-923'!$H:$H,Generation!Q$6)</f>
        <v>0</v>
      </c>
    </row>
    <row r="7151" spans="2:17" x14ac:dyDescent="0.25">
      <c r="B7151" s="153">
        <v>60012</v>
      </c>
      <c r="C7151">
        <f>SUMIFS('EIA-923'!$G:$G,'EIA-923'!$I:$I,Generation!$C$3,'EIA-923'!$A:$A,Generation!$B7151,'EIA-923'!$H:$H,Generation!C$6)</f>
        <v>0</v>
      </c>
      <c r="D7151">
        <f>SUMIFS('EIA-923'!$G:$G,'EIA-923'!$I:$I,Generation!$C$3,'EIA-923'!$A:$A,Generation!$B7151,'EIA-923'!$H:$H,Generation!D$6)</f>
        <v>0</v>
      </c>
      <c r="E7151">
        <f>SUMIFS('EIA-923'!$G:$G,'EIA-923'!$I:$I,Generation!$C$3,'EIA-923'!$A:$A,Generation!$B7151,'EIA-923'!$H:$H,Generation!E$6)</f>
        <v>0</v>
      </c>
      <c r="F7151">
        <f>SUMIFS('EIA-923'!$G:$G,'EIA-923'!$I:$I,Generation!$C$3,'EIA-923'!$A:$A,Generation!$B7151,'EIA-923'!$H:$H,Generation!F$6)</f>
        <v>0</v>
      </c>
      <c r="G7151">
        <f>SUMIFS('EIA-923'!$G:$G,'EIA-923'!$I:$I,Generation!$C$3,'EIA-923'!$A:$A,Generation!$B7151,'EIA-923'!$H:$H,Generation!G$6)</f>
        <v>0</v>
      </c>
      <c r="H7151">
        <f>SUMIFS('EIA-923'!$G:$G,'EIA-923'!$I:$I,Generation!$C$3,'EIA-923'!$A:$A,Generation!$B7151,'EIA-923'!$H:$H,Generation!H$6)</f>
        <v>0</v>
      </c>
      <c r="I7151">
        <f>SUMIFS('EIA-923'!$G:$G,'EIA-923'!$I:$I,Generation!$C$3,'EIA-923'!$A:$A,Generation!$B7151,'EIA-923'!$H:$H,Generation!I$6)</f>
        <v>0</v>
      </c>
      <c r="J7151">
        <f>SUMIFS('EIA-923'!$G:$G,'EIA-923'!$I:$I,Generation!$C$3,'EIA-923'!$A:$A,Generation!$B7151,'EIA-923'!$H:$H,Generation!J$6)</f>
        <v>0</v>
      </c>
      <c r="K7151">
        <f>SUMIFS('EIA-923'!$G:$G,'EIA-923'!$I:$I,Generation!$C$3,'EIA-923'!$A:$A,Generation!$B7151,'EIA-923'!$H:$H,Generation!K$6)</f>
        <v>0</v>
      </c>
      <c r="L7151">
        <f>SUMIFS('EIA-923'!$G:$G,'EIA-923'!$I:$I,Generation!$C$3,'EIA-923'!$A:$A,Generation!$B7151,'EIA-923'!$H:$H,Generation!L$6)</f>
        <v>46786</v>
      </c>
      <c r="M7151">
        <f>SUMIFS('EIA-923'!$G:$G,'EIA-923'!$I:$I,Generation!$C$3,'EIA-923'!$A:$A,Generation!$B7151,'EIA-923'!$H:$H,Generation!M$6)</f>
        <v>0</v>
      </c>
      <c r="N7151">
        <f>SUMIFS('EIA-923'!$G:$G,'EIA-923'!$I:$I,Generation!$C$3,'EIA-923'!$A:$A,Generation!$B7151,'EIA-923'!$H:$H,Generation!N$6)</f>
        <v>0</v>
      </c>
      <c r="O7151">
        <f>SUMIFS('EIA-923'!$G:$G,'EIA-923'!$I:$I,Generation!$C$3,'EIA-923'!$A:$A,Generation!$B7151,'EIA-923'!$H:$H,Generation!O$6)</f>
        <v>0</v>
      </c>
      <c r="P7151">
        <f>SUMIFS('EIA-923'!$G:$G,'EIA-923'!$I:$I,Generation!$C$3,'EIA-923'!$A:$A,Generation!$B7151,'EIA-923'!$H:$H,Generation!P$6)</f>
        <v>0</v>
      </c>
      <c r="Q7151">
        <f>SUMIFS('EIA-923'!$G:$G,'EIA-923'!$I:$I,Generation!$C$3,'EIA-923'!$A:$A,Generation!$B7151,'EIA-923'!$H:$H,Generation!Q$6)</f>
        <v>0</v>
      </c>
    </row>
    <row r="7152" spans="2:17" x14ac:dyDescent="0.25">
      <c r="B7152" s="153">
        <v>60013</v>
      </c>
      <c r="C7152">
        <f>SUMIFS('EIA-923'!$G:$G,'EIA-923'!$I:$I,Generation!$C$3,'EIA-923'!$A:$A,Generation!$B7152,'EIA-923'!$H:$H,Generation!C$6)</f>
        <v>0</v>
      </c>
      <c r="D7152">
        <f>SUMIFS('EIA-923'!$G:$G,'EIA-923'!$I:$I,Generation!$C$3,'EIA-923'!$A:$A,Generation!$B7152,'EIA-923'!$H:$H,Generation!D$6)</f>
        <v>0</v>
      </c>
      <c r="E7152">
        <f>SUMIFS('EIA-923'!$G:$G,'EIA-923'!$I:$I,Generation!$C$3,'EIA-923'!$A:$A,Generation!$B7152,'EIA-923'!$H:$H,Generation!E$6)</f>
        <v>0</v>
      </c>
      <c r="F7152">
        <f>SUMIFS('EIA-923'!$G:$G,'EIA-923'!$I:$I,Generation!$C$3,'EIA-923'!$A:$A,Generation!$B7152,'EIA-923'!$H:$H,Generation!F$6)</f>
        <v>0</v>
      </c>
      <c r="G7152">
        <f>SUMIFS('EIA-923'!$G:$G,'EIA-923'!$I:$I,Generation!$C$3,'EIA-923'!$A:$A,Generation!$B7152,'EIA-923'!$H:$H,Generation!G$6)</f>
        <v>0</v>
      </c>
      <c r="H7152">
        <f>SUMIFS('EIA-923'!$G:$G,'EIA-923'!$I:$I,Generation!$C$3,'EIA-923'!$A:$A,Generation!$B7152,'EIA-923'!$H:$H,Generation!H$6)</f>
        <v>0</v>
      </c>
      <c r="I7152">
        <f>SUMIFS('EIA-923'!$G:$G,'EIA-923'!$I:$I,Generation!$C$3,'EIA-923'!$A:$A,Generation!$B7152,'EIA-923'!$H:$H,Generation!I$6)</f>
        <v>0</v>
      </c>
      <c r="J7152">
        <f>SUMIFS('EIA-923'!$G:$G,'EIA-923'!$I:$I,Generation!$C$3,'EIA-923'!$A:$A,Generation!$B7152,'EIA-923'!$H:$H,Generation!J$6)</f>
        <v>557004</v>
      </c>
      <c r="K7152">
        <f>SUMIFS('EIA-923'!$G:$G,'EIA-923'!$I:$I,Generation!$C$3,'EIA-923'!$A:$A,Generation!$B7152,'EIA-923'!$H:$H,Generation!K$6)</f>
        <v>0</v>
      </c>
      <c r="L7152">
        <f>SUMIFS('EIA-923'!$G:$G,'EIA-923'!$I:$I,Generation!$C$3,'EIA-923'!$A:$A,Generation!$B7152,'EIA-923'!$H:$H,Generation!L$6)</f>
        <v>0</v>
      </c>
      <c r="M7152">
        <f>SUMIFS('EIA-923'!$G:$G,'EIA-923'!$I:$I,Generation!$C$3,'EIA-923'!$A:$A,Generation!$B7152,'EIA-923'!$H:$H,Generation!M$6)</f>
        <v>0</v>
      </c>
      <c r="N7152">
        <f>SUMIFS('EIA-923'!$G:$G,'EIA-923'!$I:$I,Generation!$C$3,'EIA-923'!$A:$A,Generation!$B7152,'EIA-923'!$H:$H,Generation!N$6)</f>
        <v>0</v>
      </c>
      <c r="O7152">
        <f>SUMIFS('EIA-923'!$G:$G,'EIA-923'!$I:$I,Generation!$C$3,'EIA-923'!$A:$A,Generation!$B7152,'EIA-923'!$H:$H,Generation!O$6)</f>
        <v>0</v>
      </c>
      <c r="P7152">
        <f>SUMIFS('EIA-923'!$G:$G,'EIA-923'!$I:$I,Generation!$C$3,'EIA-923'!$A:$A,Generation!$B7152,'EIA-923'!$H:$H,Generation!P$6)</f>
        <v>0</v>
      </c>
      <c r="Q7152">
        <f>SUMIFS('EIA-923'!$G:$G,'EIA-923'!$I:$I,Generation!$C$3,'EIA-923'!$A:$A,Generation!$B7152,'EIA-923'!$H:$H,Generation!Q$6)</f>
        <v>0</v>
      </c>
    </row>
    <row r="7153" spans="2:17" x14ac:dyDescent="0.25">
      <c r="B7153" s="153">
        <v>60014</v>
      </c>
      <c r="C7153">
        <f>SUMIFS('EIA-923'!$G:$G,'EIA-923'!$I:$I,Generation!$C$3,'EIA-923'!$A:$A,Generation!$B7153,'EIA-923'!$H:$H,Generation!C$6)</f>
        <v>0</v>
      </c>
      <c r="D7153">
        <f>SUMIFS('EIA-923'!$G:$G,'EIA-923'!$I:$I,Generation!$C$3,'EIA-923'!$A:$A,Generation!$B7153,'EIA-923'!$H:$H,Generation!D$6)</f>
        <v>0</v>
      </c>
      <c r="E7153">
        <f>SUMIFS('EIA-923'!$G:$G,'EIA-923'!$I:$I,Generation!$C$3,'EIA-923'!$A:$A,Generation!$B7153,'EIA-923'!$H:$H,Generation!E$6)</f>
        <v>0</v>
      </c>
      <c r="F7153">
        <f>SUMIFS('EIA-923'!$G:$G,'EIA-923'!$I:$I,Generation!$C$3,'EIA-923'!$A:$A,Generation!$B7153,'EIA-923'!$H:$H,Generation!F$6)</f>
        <v>0</v>
      </c>
      <c r="G7153">
        <f>SUMIFS('EIA-923'!$G:$G,'EIA-923'!$I:$I,Generation!$C$3,'EIA-923'!$A:$A,Generation!$B7153,'EIA-923'!$H:$H,Generation!G$6)</f>
        <v>0</v>
      </c>
      <c r="H7153">
        <f>SUMIFS('EIA-923'!$G:$G,'EIA-923'!$I:$I,Generation!$C$3,'EIA-923'!$A:$A,Generation!$B7153,'EIA-923'!$H:$H,Generation!H$6)</f>
        <v>0</v>
      </c>
      <c r="I7153">
        <f>SUMIFS('EIA-923'!$G:$G,'EIA-923'!$I:$I,Generation!$C$3,'EIA-923'!$A:$A,Generation!$B7153,'EIA-923'!$H:$H,Generation!I$6)</f>
        <v>0</v>
      </c>
      <c r="J7153">
        <f>SUMIFS('EIA-923'!$G:$G,'EIA-923'!$I:$I,Generation!$C$3,'EIA-923'!$A:$A,Generation!$B7153,'EIA-923'!$H:$H,Generation!J$6)</f>
        <v>0</v>
      </c>
      <c r="K7153">
        <f>SUMIFS('EIA-923'!$G:$G,'EIA-923'!$I:$I,Generation!$C$3,'EIA-923'!$A:$A,Generation!$B7153,'EIA-923'!$H:$H,Generation!K$6)</f>
        <v>0</v>
      </c>
      <c r="L7153">
        <f>SUMIFS('EIA-923'!$G:$G,'EIA-923'!$I:$I,Generation!$C$3,'EIA-923'!$A:$A,Generation!$B7153,'EIA-923'!$H:$H,Generation!L$6)</f>
        <v>161150</v>
      </c>
      <c r="M7153">
        <f>SUMIFS('EIA-923'!$G:$G,'EIA-923'!$I:$I,Generation!$C$3,'EIA-923'!$A:$A,Generation!$B7153,'EIA-923'!$H:$H,Generation!M$6)</f>
        <v>0</v>
      </c>
      <c r="N7153">
        <f>SUMIFS('EIA-923'!$G:$G,'EIA-923'!$I:$I,Generation!$C$3,'EIA-923'!$A:$A,Generation!$B7153,'EIA-923'!$H:$H,Generation!N$6)</f>
        <v>0</v>
      </c>
      <c r="O7153">
        <f>SUMIFS('EIA-923'!$G:$G,'EIA-923'!$I:$I,Generation!$C$3,'EIA-923'!$A:$A,Generation!$B7153,'EIA-923'!$H:$H,Generation!O$6)</f>
        <v>0</v>
      </c>
      <c r="P7153">
        <f>SUMIFS('EIA-923'!$G:$G,'EIA-923'!$I:$I,Generation!$C$3,'EIA-923'!$A:$A,Generation!$B7153,'EIA-923'!$H:$H,Generation!P$6)</f>
        <v>0</v>
      </c>
      <c r="Q7153">
        <f>SUMIFS('EIA-923'!$G:$G,'EIA-923'!$I:$I,Generation!$C$3,'EIA-923'!$A:$A,Generation!$B7153,'EIA-923'!$H:$H,Generation!Q$6)</f>
        <v>0</v>
      </c>
    </row>
    <row r="7154" spans="2:17" x14ac:dyDescent="0.25">
      <c r="B7154" s="153">
        <v>60015</v>
      </c>
      <c r="C7154">
        <f>SUMIFS('EIA-923'!$G:$G,'EIA-923'!$I:$I,Generation!$C$3,'EIA-923'!$A:$A,Generation!$B7154,'EIA-923'!$H:$H,Generation!C$6)</f>
        <v>0</v>
      </c>
      <c r="D7154">
        <f>SUMIFS('EIA-923'!$G:$G,'EIA-923'!$I:$I,Generation!$C$3,'EIA-923'!$A:$A,Generation!$B7154,'EIA-923'!$H:$H,Generation!D$6)</f>
        <v>0</v>
      </c>
      <c r="E7154">
        <f>SUMIFS('EIA-923'!$G:$G,'EIA-923'!$I:$I,Generation!$C$3,'EIA-923'!$A:$A,Generation!$B7154,'EIA-923'!$H:$H,Generation!E$6)</f>
        <v>0</v>
      </c>
      <c r="F7154">
        <f>SUMIFS('EIA-923'!$G:$G,'EIA-923'!$I:$I,Generation!$C$3,'EIA-923'!$A:$A,Generation!$B7154,'EIA-923'!$H:$H,Generation!F$6)</f>
        <v>0</v>
      </c>
      <c r="G7154">
        <f>SUMIFS('EIA-923'!$G:$G,'EIA-923'!$I:$I,Generation!$C$3,'EIA-923'!$A:$A,Generation!$B7154,'EIA-923'!$H:$H,Generation!G$6)</f>
        <v>0</v>
      </c>
      <c r="H7154">
        <f>SUMIFS('EIA-923'!$G:$G,'EIA-923'!$I:$I,Generation!$C$3,'EIA-923'!$A:$A,Generation!$B7154,'EIA-923'!$H:$H,Generation!H$6)</f>
        <v>0</v>
      </c>
      <c r="I7154">
        <f>SUMIFS('EIA-923'!$G:$G,'EIA-923'!$I:$I,Generation!$C$3,'EIA-923'!$A:$A,Generation!$B7154,'EIA-923'!$H:$H,Generation!I$6)</f>
        <v>0</v>
      </c>
      <c r="J7154">
        <f>SUMIFS('EIA-923'!$G:$G,'EIA-923'!$I:$I,Generation!$C$3,'EIA-923'!$A:$A,Generation!$B7154,'EIA-923'!$H:$H,Generation!J$6)</f>
        <v>0</v>
      </c>
      <c r="K7154">
        <f>SUMIFS('EIA-923'!$G:$G,'EIA-923'!$I:$I,Generation!$C$3,'EIA-923'!$A:$A,Generation!$B7154,'EIA-923'!$H:$H,Generation!K$6)</f>
        <v>0</v>
      </c>
      <c r="L7154">
        <f>SUMIFS('EIA-923'!$G:$G,'EIA-923'!$I:$I,Generation!$C$3,'EIA-923'!$A:$A,Generation!$B7154,'EIA-923'!$H:$H,Generation!L$6)</f>
        <v>0</v>
      </c>
      <c r="M7154">
        <f>SUMIFS('EIA-923'!$G:$G,'EIA-923'!$I:$I,Generation!$C$3,'EIA-923'!$A:$A,Generation!$B7154,'EIA-923'!$H:$H,Generation!M$6)</f>
        <v>0</v>
      </c>
      <c r="N7154">
        <f>SUMIFS('EIA-923'!$G:$G,'EIA-923'!$I:$I,Generation!$C$3,'EIA-923'!$A:$A,Generation!$B7154,'EIA-923'!$H:$H,Generation!N$6)</f>
        <v>0</v>
      </c>
      <c r="O7154">
        <f>SUMIFS('EIA-923'!$G:$G,'EIA-923'!$I:$I,Generation!$C$3,'EIA-923'!$A:$A,Generation!$B7154,'EIA-923'!$H:$H,Generation!O$6)</f>
        <v>0</v>
      </c>
      <c r="P7154">
        <f>SUMIFS('EIA-923'!$G:$G,'EIA-923'!$I:$I,Generation!$C$3,'EIA-923'!$A:$A,Generation!$B7154,'EIA-923'!$H:$H,Generation!P$6)</f>
        <v>0</v>
      </c>
      <c r="Q7154">
        <f>SUMIFS('EIA-923'!$G:$G,'EIA-923'!$I:$I,Generation!$C$3,'EIA-923'!$A:$A,Generation!$B7154,'EIA-923'!$H:$H,Generation!Q$6)</f>
        <v>0</v>
      </c>
    </row>
    <row r="7155" spans="2:17" x14ac:dyDescent="0.25">
      <c r="B7155" s="153">
        <v>60016</v>
      </c>
      <c r="C7155">
        <f>SUMIFS('EIA-923'!$G:$G,'EIA-923'!$I:$I,Generation!$C$3,'EIA-923'!$A:$A,Generation!$B7155,'EIA-923'!$H:$H,Generation!C$6)</f>
        <v>0</v>
      </c>
      <c r="D7155">
        <f>SUMIFS('EIA-923'!$G:$G,'EIA-923'!$I:$I,Generation!$C$3,'EIA-923'!$A:$A,Generation!$B7155,'EIA-923'!$H:$H,Generation!D$6)</f>
        <v>0</v>
      </c>
      <c r="E7155">
        <f>SUMIFS('EIA-923'!$G:$G,'EIA-923'!$I:$I,Generation!$C$3,'EIA-923'!$A:$A,Generation!$B7155,'EIA-923'!$H:$H,Generation!E$6)</f>
        <v>0</v>
      </c>
      <c r="F7155">
        <f>SUMIFS('EIA-923'!$G:$G,'EIA-923'!$I:$I,Generation!$C$3,'EIA-923'!$A:$A,Generation!$B7155,'EIA-923'!$H:$H,Generation!F$6)</f>
        <v>0</v>
      </c>
      <c r="G7155">
        <f>SUMIFS('EIA-923'!$G:$G,'EIA-923'!$I:$I,Generation!$C$3,'EIA-923'!$A:$A,Generation!$B7155,'EIA-923'!$H:$H,Generation!G$6)</f>
        <v>0</v>
      </c>
      <c r="H7155">
        <f>SUMIFS('EIA-923'!$G:$G,'EIA-923'!$I:$I,Generation!$C$3,'EIA-923'!$A:$A,Generation!$B7155,'EIA-923'!$H:$H,Generation!H$6)</f>
        <v>0</v>
      </c>
      <c r="I7155">
        <f>SUMIFS('EIA-923'!$G:$G,'EIA-923'!$I:$I,Generation!$C$3,'EIA-923'!$A:$A,Generation!$B7155,'EIA-923'!$H:$H,Generation!I$6)</f>
        <v>0</v>
      </c>
      <c r="J7155">
        <f>SUMIFS('EIA-923'!$G:$G,'EIA-923'!$I:$I,Generation!$C$3,'EIA-923'!$A:$A,Generation!$B7155,'EIA-923'!$H:$H,Generation!J$6)</f>
        <v>0</v>
      </c>
      <c r="K7155">
        <f>SUMIFS('EIA-923'!$G:$G,'EIA-923'!$I:$I,Generation!$C$3,'EIA-923'!$A:$A,Generation!$B7155,'EIA-923'!$H:$H,Generation!K$6)</f>
        <v>0</v>
      </c>
      <c r="L7155">
        <f>SUMIFS('EIA-923'!$G:$G,'EIA-923'!$I:$I,Generation!$C$3,'EIA-923'!$A:$A,Generation!$B7155,'EIA-923'!$H:$H,Generation!L$6)</f>
        <v>0</v>
      </c>
      <c r="M7155">
        <f>SUMIFS('EIA-923'!$G:$G,'EIA-923'!$I:$I,Generation!$C$3,'EIA-923'!$A:$A,Generation!$B7155,'EIA-923'!$H:$H,Generation!M$6)</f>
        <v>0</v>
      </c>
      <c r="N7155">
        <f>SUMIFS('EIA-923'!$G:$G,'EIA-923'!$I:$I,Generation!$C$3,'EIA-923'!$A:$A,Generation!$B7155,'EIA-923'!$H:$H,Generation!N$6)</f>
        <v>0</v>
      </c>
      <c r="O7155">
        <f>SUMIFS('EIA-923'!$G:$G,'EIA-923'!$I:$I,Generation!$C$3,'EIA-923'!$A:$A,Generation!$B7155,'EIA-923'!$H:$H,Generation!O$6)</f>
        <v>0</v>
      </c>
      <c r="P7155">
        <f>SUMIFS('EIA-923'!$G:$G,'EIA-923'!$I:$I,Generation!$C$3,'EIA-923'!$A:$A,Generation!$B7155,'EIA-923'!$H:$H,Generation!P$6)</f>
        <v>0</v>
      </c>
      <c r="Q7155">
        <f>SUMIFS('EIA-923'!$G:$G,'EIA-923'!$I:$I,Generation!$C$3,'EIA-923'!$A:$A,Generation!$B7155,'EIA-923'!$H:$H,Generation!Q$6)</f>
        <v>0</v>
      </c>
    </row>
    <row r="7156" spans="2:17" x14ac:dyDescent="0.25">
      <c r="B7156" s="153">
        <v>60017</v>
      </c>
      <c r="C7156">
        <f>SUMIFS('EIA-923'!$G:$G,'EIA-923'!$I:$I,Generation!$C$3,'EIA-923'!$A:$A,Generation!$B7156,'EIA-923'!$H:$H,Generation!C$6)</f>
        <v>0</v>
      </c>
      <c r="D7156">
        <f>SUMIFS('EIA-923'!$G:$G,'EIA-923'!$I:$I,Generation!$C$3,'EIA-923'!$A:$A,Generation!$B7156,'EIA-923'!$H:$H,Generation!D$6)</f>
        <v>0</v>
      </c>
      <c r="E7156">
        <f>SUMIFS('EIA-923'!$G:$G,'EIA-923'!$I:$I,Generation!$C$3,'EIA-923'!$A:$A,Generation!$B7156,'EIA-923'!$H:$H,Generation!E$6)</f>
        <v>0</v>
      </c>
      <c r="F7156">
        <f>SUMIFS('EIA-923'!$G:$G,'EIA-923'!$I:$I,Generation!$C$3,'EIA-923'!$A:$A,Generation!$B7156,'EIA-923'!$H:$H,Generation!F$6)</f>
        <v>0</v>
      </c>
      <c r="G7156">
        <f>SUMIFS('EIA-923'!$G:$G,'EIA-923'!$I:$I,Generation!$C$3,'EIA-923'!$A:$A,Generation!$B7156,'EIA-923'!$H:$H,Generation!G$6)</f>
        <v>0</v>
      </c>
      <c r="H7156">
        <f>SUMIFS('EIA-923'!$G:$G,'EIA-923'!$I:$I,Generation!$C$3,'EIA-923'!$A:$A,Generation!$B7156,'EIA-923'!$H:$H,Generation!H$6)</f>
        <v>0</v>
      </c>
      <c r="I7156">
        <f>SUMIFS('EIA-923'!$G:$G,'EIA-923'!$I:$I,Generation!$C$3,'EIA-923'!$A:$A,Generation!$B7156,'EIA-923'!$H:$H,Generation!I$6)</f>
        <v>0</v>
      </c>
      <c r="J7156">
        <f>SUMIFS('EIA-923'!$G:$G,'EIA-923'!$I:$I,Generation!$C$3,'EIA-923'!$A:$A,Generation!$B7156,'EIA-923'!$H:$H,Generation!J$6)</f>
        <v>0</v>
      </c>
      <c r="K7156">
        <f>SUMIFS('EIA-923'!$G:$G,'EIA-923'!$I:$I,Generation!$C$3,'EIA-923'!$A:$A,Generation!$B7156,'EIA-923'!$H:$H,Generation!K$6)</f>
        <v>0</v>
      </c>
      <c r="L7156">
        <f>SUMIFS('EIA-923'!$G:$G,'EIA-923'!$I:$I,Generation!$C$3,'EIA-923'!$A:$A,Generation!$B7156,'EIA-923'!$H:$H,Generation!L$6)</f>
        <v>1434</v>
      </c>
      <c r="M7156">
        <f>SUMIFS('EIA-923'!$G:$G,'EIA-923'!$I:$I,Generation!$C$3,'EIA-923'!$A:$A,Generation!$B7156,'EIA-923'!$H:$H,Generation!M$6)</f>
        <v>0</v>
      </c>
      <c r="N7156">
        <f>SUMIFS('EIA-923'!$G:$G,'EIA-923'!$I:$I,Generation!$C$3,'EIA-923'!$A:$A,Generation!$B7156,'EIA-923'!$H:$H,Generation!N$6)</f>
        <v>0</v>
      </c>
      <c r="O7156">
        <f>SUMIFS('EIA-923'!$G:$G,'EIA-923'!$I:$I,Generation!$C$3,'EIA-923'!$A:$A,Generation!$B7156,'EIA-923'!$H:$H,Generation!O$6)</f>
        <v>0</v>
      </c>
      <c r="P7156">
        <f>SUMIFS('EIA-923'!$G:$G,'EIA-923'!$I:$I,Generation!$C$3,'EIA-923'!$A:$A,Generation!$B7156,'EIA-923'!$H:$H,Generation!P$6)</f>
        <v>0</v>
      </c>
      <c r="Q7156">
        <f>SUMIFS('EIA-923'!$G:$G,'EIA-923'!$I:$I,Generation!$C$3,'EIA-923'!$A:$A,Generation!$B7156,'EIA-923'!$H:$H,Generation!Q$6)</f>
        <v>0</v>
      </c>
    </row>
    <row r="7157" spans="2:17" x14ac:dyDescent="0.25">
      <c r="B7157" s="153">
        <v>60018</v>
      </c>
      <c r="C7157">
        <f>SUMIFS('EIA-923'!$G:$G,'EIA-923'!$I:$I,Generation!$C$3,'EIA-923'!$A:$A,Generation!$B7157,'EIA-923'!$H:$H,Generation!C$6)</f>
        <v>0</v>
      </c>
      <c r="D7157">
        <f>SUMIFS('EIA-923'!$G:$G,'EIA-923'!$I:$I,Generation!$C$3,'EIA-923'!$A:$A,Generation!$B7157,'EIA-923'!$H:$H,Generation!D$6)</f>
        <v>0</v>
      </c>
      <c r="E7157">
        <f>SUMIFS('EIA-923'!$G:$G,'EIA-923'!$I:$I,Generation!$C$3,'EIA-923'!$A:$A,Generation!$B7157,'EIA-923'!$H:$H,Generation!E$6)</f>
        <v>0</v>
      </c>
      <c r="F7157">
        <f>SUMIFS('EIA-923'!$G:$G,'EIA-923'!$I:$I,Generation!$C$3,'EIA-923'!$A:$A,Generation!$B7157,'EIA-923'!$H:$H,Generation!F$6)</f>
        <v>0</v>
      </c>
      <c r="G7157">
        <f>SUMIFS('EIA-923'!$G:$G,'EIA-923'!$I:$I,Generation!$C$3,'EIA-923'!$A:$A,Generation!$B7157,'EIA-923'!$H:$H,Generation!G$6)</f>
        <v>0</v>
      </c>
      <c r="H7157">
        <f>SUMIFS('EIA-923'!$G:$G,'EIA-923'!$I:$I,Generation!$C$3,'EIA-923'!$A:$A,Generation!$B7157,'EIA-923'!$H:$H,Generation!H$6)</f>
        <v>0</v>
      </c>
      <c r="I7157">
        <f>SUMIFS('EIA-923'!$G:$G,'EIA-923'!$I:$I,Generation!$C$3,'EIA-923'!$A:$A,Generation!$B7157,'EIA-923'!$H:$H,Generation!I$6)</f>
        <v>0</v>
      </c>
      <c r="J7157">
        <f>SUMIFS('EIA-923'!$G:$G,'EIA-923'!$I:$I,Generation!$C$3,'EIA-923'!$A:$A,Generation!$B7157,'EIA-923'!$H:$H,Generation!J$6)</f>
        <v>0</v>
      </c>
      <c r="K7157">
        <f>SUMIFS('EIA-923'!$G:$G,'EIA-923'!$I:$I,Generation!$C$3,'EIA-923'!$A:$A,Generation!$B7157,'EIA-923'!$H:$H,Generation!K$6)</f>
        <v>0</v>
      </c>
      <c r="L7157">
        <f>SUMIFS('EIA-923'!$G:$G,'EIA-923'!$I:$I,Generation!$C$3,'EIA-923'!$A:$A,Generation!$B7157,'EIA-923'!$H:$H,Generation!L$6)</f>
        <v>780</v>
      </c>
      <c r="M7157">
        <f>SUMIFS('EIA-923'!$G:$G,'EIA-923'!$I:$I,Generation!$C$3,'EIA-923'!$A:$A,Generation!$B7157,'EIA-923'!$H:$H,Generation!M$6)</f>
        <v>0</v>
      </c>
      <c r="N7157">
        <f>SUMIFS('EIA-923'!$G:$G,'EIA-923'!$I:$I,Generation!$C$3,'EIA-923'!$A:$A,Generation!$B7157,'EIA-923'!$H:$H,Generation!N$6)</f>
        <v>0</v>
      </c>
      <c r="O7157">
        <f>SUMIFS('EIA-923'!$G:$G,'EIA-923'!$I:$I,Generation!$C$3,'EIA-923'!$A:$A,Generation!$B7157,'EIA-923'!$H:$H,Generation!O$6)</f>
        <v>0</v>
      </c>
      <c r="P7157">
        <f>SUMIFS('EIA-923'!$G:$G,'EIA-923'!$I:$I,Generation!$C$3,'EIA-923'!$A:$A,Generation!$B7157,'EIA-923'!$H:$H,Generation!P$6)</f>
        <v>0</v>
      </c>
      <c r="Q7157">
        <f>SUMIFS('EIA-923'!$G:$G,'EIA-923'!$I:$I,Generation!$C$3,'EIA-923'!$A:$A,Generation!$B7157,'EIA-923'!$H:$H,Generation!Q$6)</f>
        <v>0</v>
      </c>
    </row>
    <row r="7158" spans="2:17" x14ac:dyDescent="0.25">
      <c r="B7158" s="153">
        <v>60019</v>
      </c>
      <c r="C7158">
        <f>SUMIFS('EIA-923'!$G:$G,'EIA-923'!$I:$I,Generation!$C$3,'EIA-923'!$A:$A,Generation!$B7158,'EIA-923'!$H:$H,Generation!C$6)</f>
        <v>0</v>
      </c>
      <c r="D7158">
        <f>SUMIFS('EIA-923'!$G:$G,'EIA-923'!$I:$I,Generation!$C$3,'EIA-923'!$A:$A,Generation!$B7158,'EIA-923'!$H:$H,Generation!D$6)</f>
        <v>0</v>
      </c>
      <c r="E7158">
        <f>SUMIFS('EIA-923'!$G:$G,'EIA-923'!$I:$I,Generation!$C$3,'EIA-923'!$A:$A,Generation!$B7158,'EIA-923'!$H:$H,Generation!E$6)</f>
        <v>0</v>
      </c>
      <c r="F7158">
        <f>SUMIFS('EIA-923'!$G:$G,'EIA-923'!$I:$I,Generation!$C$3,'EIA-923'!$A:$A,Generation!$B7158,'EIA-923'!$H:$H,Generation!F$6)</f>
        <v>0</v>
      </c>
      <c r="G7158">
        <f>SUMIFS('EIA-923'!$G:$G,'EIA-923'!$I:$I,Generation!$C$3,'EIA-923'!$A:$A,Generation!$B7158,'EIA-923'!$H:$H,Generation!G$6)</f>
        <v>0</v>
      </c>
      <c r="H7158">
        <f>SUMIFS('EIA-923'!$G:$G,'EIA-923'!$I:$I,Generation!$C$3,'EIA-923'!$A:$A,Generation!$B7158,'EIA-923'!$H:$H,Generation!H$6)</f>
        <v>0</v>
      </c>
      <c r="I7158">
        <f>SUMIFS('EIA-923'!$G:$G,'EIA-923'!$I:$I,Generation!$C$3,'EIA-923'!$A:$A,Generation!$B7158,'EIA-923'!$H:$H,Generation!I$6)</f>
        <v>0</v>
      </c>
      <c r="J7158">
        <f>SUMIFS('EIA-923'!$G:$G,'EIA-923'!$I:$I,Generation!$C$3,'EIA-923'!$A:$A,Generation!$B7158,'EIA-923'!$H:$H,Generation!J$6)</f>
        <v>0</v>
      </c>
      <c r="K7158">
        <f>SUMIFS('EIA-923'!$G:$G,'EIA-923'!$I:$I,Generation!$C$3,'EIA-923'!$A:$A,Generation!$B7158,'EIA-923'!$H:$H,Generation!K$6)</f>
        <v>0</v>
      </c>
      <c r="L7158">
        <f>SUMIFS('EIA-923'!$G:$G,'EIA-923'!$I:$I,Generation!$C$3,'EIA-923'!$A:$A,Generation!$B7158,'EIA-923'!$H:$H,Generation!L$6)</f>
        <v>2230</v>
      </c>
      <c r="M7158">
        <f>SUMIFS('EIA-923'!$G:$G,'EIA-923'!$I:$I,Generation!$C$3,'EIA-923'!$A:$A,Generation!$B7158,'EIA-923'!$H:$H,Generation!M$6)</f>
        <v>0</v>
      </c>
      <c r="N7158">
        <f>SUMIFS('EIA-923'!$G:$G,'EIA-923'!$I:$I,Generation!$C$3,'EIA-923'!$A:$A,Generation!$B7158,'EIA-923'!$H:$H,Generation!N$6)</f>
        <v>0</v>
      </c>
      <c r="O7158">
        <f>SUMIFS('EIA-923'!$G:$G,'EIA-923'!$I:$I,Generation!$C$3,'EIA-923'!$A:$A,Generation!$B7158,'EIA-923'!$H:$H,Generation!O$6)</f>
        <v>0</v>
      </c>
      <c r="P7158">
        <f>SUMIFS('EIA-923'!$G:$G,'EIA-923'!$I:$I,Generation!$C$3,'EIA-923'!$A:$A,Generation!$B7158,'EIA-923'!$H:$H,Generation!P$6)</f>
        <v>0</v>
      </c>
      <c r="Q7158">
        <f>SUMIFS('EIA-923'!$G:$G,'EIA-923'!$I:$I,Generation!$C$3,'EIA-923'!$A:$A,Generation!$B7158,'EIA-923'!$H:$H,Generation!Q$6)</f>
        <v>0</v>
      </c>
    </row>
    <row r="7159" spans="2:17" x14ac:dyDescent="0.25">
      <c r="B7159" s="153">
        <v>60022</v>
      </c>
      <c r="C7159">
        <f>SUMIFS('EIA-923'!$G:$G,'EIA-923'!$I:$I,Generation!$C$3,'EIA-923'!$A:$A,Generation!$B7159,'EIA-923'!$H:$H,Generation!C$6)</f>
        <v>0</v>
      </c>
      <c r="D7159">
        <f>SUMIFS('EIA-923'!$G:$G,'EIA-923'!$I:$I,Generation!$C$3,'EIA-923'!$A:$A,Generation!$B7159,'EIA-923'!$H:$H,Generation!D$6)</f>
        <v>0</v>
      </c>
      <c r="E7159">
        <f>SUMIFS('EIA-923'!$G:$G,'EIA-923'!$I:$I,Generation!$C$3,'EIA-923'!$A:$A,Generation!$B7159,'EIA-923'!$H:$H,Generation!E$6)</f>
        <v>0</v>
      </c>
      <c r="F7159">
        <f>SUMIFS('EIA-923'!$G:$G,'EIA-923'!$I:$I,Generation!$C$3,'EIA-923'!$A:$A,Generation!$B7159,'EIA-923'!$H:$H,Generation!F$6)</f>
        <v>0</v>
      </c>
      <c r="G7159">
        <f>SUMIFS('EIA-923'!$G:$G,'EIA-923'!$I:$I,Generation!$C$3,'EIA-923'!$A:$A,Generation!$B7159,'EIA-923'!$H:$H,Generation!G$6)</f>
        <v>0</v>
      </c>
      <c r="H7159">
        <f>SUMIFS('EIA-923'!$G:$G,'EIA-923'!$I:$I,Generation!$C$3,'EIA-923'!$A:$A,Generation!$B7159,'EIA-923'!$H:$H,Generation!H$6)</f>
        <v>0</v>
      </c>
      <c r="I7159">
        <f>SUMIFS('EIA-923'!$G:$G,'EIA-923'!$I:$I,Generation!$C$3,'EIA-923'!$A:$A,Generation!$B7159,'EIA-923'!$H:$H,Generation!I$6)</f>
        <v>0</v>
      </c>
      <c r="J7159">
        <f>SUMIFS('EIA-923'!$G:$G,'EIA-923'!$I:$I,Generation!$C$3,'EIA-923'!$A:$A,Generation!$B7159,'EIA-923'!$H:$H,Generation!J$6)</f>
        <v>0</v>
      </c>
      <c r="K7159">
        <f>SUMIFS('EIA-923'!$G:$G,'EIA-923'!$I:$I,Generation!$C$3,'EIA-923'!$A:$A,Generation!$B7159,'EIA-923'!$H:$H,Generation!K$6)</f>
        <v>0</v>
      </c>
      <c r="L7159">
        <f>SUMIFS('EIA-923'!$G:$G,'EIA-923'!$I:$I,Generation!$C$3,'EIA-923'!$A:$A,Generation!$B7159,'EIA-923'!$H:$H,Generation!L$6)</f>
        <v>3379</v>
      </c>
      <c r="M7159">
        <f>SUMIFS('EIA-923'!$G:$G,'EIA-923'!$I:$I,Generation!$C$3,'EIA-923'!$A:$A,Generation!$B7159,'EIA-923'!$H:$H,Generation!M$6)</f>
        <v>0</v>
      </c>
      <c r="N7159">
        <f>SUMIFS('EIA-923'!$G:$G,'EIA-923'!$I:$I,Generation!$C$3,'EIA-923'!$A:$A,Generation!$B7159,'EIA-923'!$H:$H,Generation!N$6)</f>
        <v>0</v>
      </c>
      <c r="O7159">
        <f>SUMIFS('EIA-923'!$G:$G,'EIA-923'!$I:$I,Generation!$C$3,'EIA-923'!$A:$A,Generation!$B7159,'EIA-923'!$H:$H,Generation!O$6)</f>
        <v>0</v>
      </c>
      <c r="P7159">
        <f>SUMIFS('EIA-923'!$G:$G,'EIA-923'!$I:$I,Generation!$C$3,'EIA-923'!$A:$A,Generation!$B7159,'EIA-923'!$H:$H,Generation!P$6)</f>
        <v>0</v>
      </c>
      <c r="Q7159">
        <f>SUMIFS('EIA-923'!$G:$G,'EIA-923'!$I:$I,Generation!$C$3,'EIA-923'!$A:$A,Generation!$B7159,'EIA-923'!$H:$H,Generation!Q$6)</f>
        <v>0</v>
      </c>
    </row>
    <row r="7160" spans="2:17" x14ac:dyDescent="0.25">
      <c r="B7160" s="153">
        <v>60023</v>
      </c>
      <c r="C7160">
        <f>SUMIFS('EIA-923'!$G:$G,'EIA-923'!$I:$I,Generation!$C$3,'EIA-923'!$A:$A,Generation!$B7160,'EIA-923'!$H:$H,Generation!C$6)</f>
        <v>0</v>
      </c>
      <c r="D7160">
        <f>SUMIFS('EIA-923'!$G:$G,'EIA-923'!$I:$I,Generation!$C$3,'EIA-923'!$A:$A,Generation!$B7160,'EIA-923'!$H:$H,Generation!D$6)</f>
        <v>0</v>
      </c>
      <c r="E7160">
        <f>SUMIFS('EIA-923'!$G:$G,'EIA-923'!$I:$I,Generation!$C$3,'EIA-923'!$A:$A,Generation!$B7160,'EIA-923'!$H:$H,Generation!E$6)</f>
        <v>0</v>
      </c>
      <c r="F7160">
        <f>SUMIFS('EIA-923'!$G:$G,'EIA-923'!$I:$I,Generation!$C$3,'EIA-923'!$A:$A,Generation!$B7160,'EIA-923'!$H:$H,Generation!F$6)</f>
        <v>0</v>
      </c>
      <c r="G7160">
        <f>SUMIFS('EIA-923'!$G:$G,'EIA-923'!$I:$I,Generation!$C$3,'EIA-923'!$A:$A,Generation!$B7160,'EIA-923'!$H:$H,Generation!G$6)</f>
        <v>0</v>
      </c>
      <c r="H7160">
        <f>SUMIFS('EIA-923'!$G:$G,'EIA-923'!$I:$I,Generation!$C$3,'EIA-923'!$A:$A,Generation!$B7160,'EIA-923'!$H:$H,Generation!H$6)</f>
        <v>0</v>
      </c>
      <c r="I7160">
        <f>SUMIFS('EIA-923'!$G:$G,'EIA-923'!$I:$I,Generation!$C$3,'EIA-923'!$A:$A,Generation!$B7160,'EIA-923'!$H:$H,Generation!I$6)</f>
        <v>0</v>
      </c>
      <c r="J7160">
        <f>SUMIFS('EIA-923'!$G:$G,'EIA-923'!$I:$I,Generation!$C$3,'EIA-923'!$A:$A,Generation!$B7160,'EIA-923'!$H:$H,Generation!J$6)</f>
        <v>0</v>
      </c>
      <c r="K7160">
        <f>SUMIFS('EIA-923'!$G:$G,'EIA-923'!$I:$I,Generation!$C$3,'EIA-923'!$A:$A,Generation!$B7160,'EIA-923'!$H:$H,Generation!K$6)</f>
        <v>0</v>
      </c>
      <c r="L7160">
        <f>SUMIFS('EIA-923'!$G:$G,'EIA-923'!$I:$I,Generation!$C$3,'EIA-923'!$A:$A,Generation!$B7160,'EIA-923'!$H:$H,Generation!L$6)</f>
        <v>32388</v>
      </c>
      <c r="M7160">
        <f>SUMIFS('EIA-923'!$G:$G,'EIA-923'!$I:$I,Generation!$C$3,'EIA-923'!$A:$A,Generation!$B7160,'EIA-923'!$H:$H,Generation!M$6)</f>
        <v>0</v>
      </c>
      <c r="N7160">
        <f>SUMIFS('EIA-923'!$G:$G,'EIA-923'!$I:$I,Generation!$C$3,'EIA-923'!$A:$A,Generation!$B7160,'EIA-923'!$H:$H,Generation!N$6)</f>
        <v>0</v>
      </c>
      <c r="O7160">
        <f>SUMIFS('EIA-923'!$G:$G,'EIA-923'!$I:$I,Generation!$C$3,'EIA-923'!$A:$A,Generation!$B7160,'EIA-923'!$H:$H,Generation!O$6)</f>
        <v>0</v>
      </c>
      <c r="P7160">
        <f>SUMIFS('EIA-923'!$G:$G,'EIA-923'!$I:$I,Generation!$C$3,'EIA-923'!$A:$A,Generation!$B7160,'EIA-923'!$H:$H,Generation!P$6)</f>
        <v>0</v>
      </c>
      <c r="Q7160">
        <f>SUMIFS('EIA-923'!$G:$G,'EIA-923'!$I:$I,Generation!$C$3,'EIA-923'!$A:$A,Generation!$B7160,'EIA-923'!$H:$H,Generation!Q$6)</f>
        <v>0</v>
      </c>
    </row>
    <row r="7161" spans="2:17" x14ac:dyDescent="0.25">
      <c r="B7161" s="153">
        <v>60024</v>
      </c>
      <c r="C7161">
        <f>SUMIFS('EIA-923'!$G:$G,'EIA-923'!$I:$I,Generation!$C$3,'EIA-923'!$A:$A,Generation!$B7161,'EIA-923'!$H:$H,Generation!C$6)</f>
        <v>0</v>
      </c>
      <c r="D7161">
        <f>SUMIFS('EIA-923'!$G:$G,'EIA-923'!$I:$I,Generation!$C$3,'EIA-923'!$A:$A,Generation!$B7161,'EIA-923'!$H:$H,Generation!D$6)</f>
        <v>0</v>
      </c>
      <c r="E7161">
        <f>SUMIFS('EIA-923'!$G:$G,'EIA-923'!$I:$I,Generation!$C$3,'EIA-923'!$A:$A,Generation!$B7161,'EIA-923'!$H:$H,Generation!E$6)</f>
        <v>0</v>
      </c>
      <c r="F7161">
        <f>SUMIFS('EIA-923'!$G:$G,'EIA-923'!$I:$I,Generation!$C$3,'EIA-923'!$A:$A,Generation!$B7161,'EIA-923'!$H:$H,Generation!F$6)</f>
        <v>0</v>
      </c>
      <c r="G7161">
        <f>SUMIFS('EIA-923'!$G:$G,'EIA-923'!$I:$I,Generation!$C$3,'EIA-923'!$A:$A,Generation!$B7161,'EIA-923'!$H:$H,Generation!G$6)</f>
        <v>0</v>
      </c>
      <c r="H7161">
        <f>SUMIFS('EIA-923'!$G:$G,'EIA-923'!$I:$I,Generation!$C$3,'EIA-923'!$A:$A,Generation!$B7161,'EIA-923'!$H:$H,Generation!H$6)</f>
        <v>0</v>
      </c>
      <c r="I7161">
        <f>SUMIFS('EIA-923'!$G:$G,'EIA-923'!$I:$I,Generation!$C$3,'EIA-923'!$A:$A,Generation!$B7161,'EIA-923'!$H:$H,Generation!I$6)</f>
        <v>0</v>
      </c>
      <c r="J7161">
        <f>SUMIFS('EIA-923'!$G:$G,'EIA-923'!$I:$I,Generation!$C$3,'EIA-923'!$A:$A,Generation!$B7161,'EIA-923'!$H:$H,Generation!J$6)</f>
        <v>0</v>
      </c>
      <c r="K7161">
        <f>SUMIFS('EIA-923'!$G:$G,'EIA-923'!$I:$I,Generation!$C$3,'EIA-923'!$A:$A,Generation!$B7161,'EIA-923'!$H:$H,Generation!K$6)</f>
        <v>0</v>
      </c>
      <c r="L7161">
        <f>SUMIFS('EIA-923'!$G:$G,'EIA-923'!$I:$I,Generation!$C$3,'EIA-923'!$A:$A,Generation!$B7161,'EIA-923'!$H:$H,Generation!L$6)</f>
        <v>79392</v>
      </c>
      <c r="M7161">
        <f>SUMIFS('EIA-923'!$G:$G,'EIA-923'!$I:$I,Generation!$C$3,'EIA-923'!$A:$A,Generation!$B7161,'EIA-923'!$H:$H,Generation!M$6)</f>
        <v>0</v>
      </c>
      <c r="N7161">
        <f>SUMIFS('EIA-923'!$G:$G,'EIA-923'!$I:$I,Generation!$C$3,'EIA-923'!$A:$A,Generation!$B7161,'EIA-923'!$H:$H,Generation!N$6)</f>
        <v>0</v>
      </c>
      <c r="O7161">
        <f>SUMIFS('EIA-923'!$G:$G,'EIA-923'!$I:$I,Generation!$C$3,'EIA-923'!$A:$A,Generation!$B7161,'EIA-923'!$H:$H,Generation!O$6)</f>
        <v>0</v>
      </c>
      <c r="P7161">
        <f>SUMIFS('EIA-923'!$G:$G,'EIA-923'!$I:$I,Generation!$C$3,'EIA-923'!$A:$A,Generation!$B7161,'EIA-923'!$H:$H,Generation!P$6)</f>
        <v>0</v>
      </c>
      <c r="Q7161">
        <f>SUMIFS('EIA-923'!$G:$G,'EIA-923'!$I:$I,Generation!$C$3,'EIA-923'!$A:$A,Generation!$B7161,'EIA-923'!$H:$H,Generation!Q$6)</f>
        <v>0</v>
      </c>
    </row>
    <row r="7162" spans="2:17" x14ac:dyDescent="0.25">
      <c r="B7162" s="153">
        <v>60025</v>
      </c>
      <c r="C7162">
        <f>SUMIFS('EIA-923'!$G:$G,'EIA-923'!$I:$I,Generation!$C$3,'EIA-923'!$A:$A,Generation!$B7162,'EIA-923'!$H:$H,Generation!C$6)</f>
        <v>0</v>
      </c>
      <c r="D7162">
        <f>SUMIFS('EIA-923'!$G:$G,'EIA-923'!$I:$I,Generation!$C$3,'EIA-923'!$A:$A,Generation!$B7162,'EIA-923'!$H:$H,Generation!D$6)</f>
        <v>160083</v>
      </c>
      <c r="E7162">
        <f>SUMIFS('EIA-923'!$G:$G,'EIA-923'!$I:$I,Generation!$C$3,'EIA-923'!$A:$A,Generation!$B7162,'EIA-923'!$H:$H,Generation!E$6)</f>
        <v>0</v>
      </c>
      <c r="F7162">
        <f>SUMIFS('EIA-923'!$G:$G,'EIA-923'!$I:$I,Generation!$C$3,'EIA-923'!$A:$A,Generation!$B7162,'EIA-923'!$H:$H,Generation!F$6)</f>
        <v>0</v>
      </c>
      <c r="G7162">
        <f>SUMIFS('EIA-923'!$G:$G,'EIA-923'!$I:$I,Generation!$C$3,'EIA-923'!$A:$A,Generation!$B7162,'EIA-923'!$H:$H,Generation!G$6)</f>
        <v>0</v>
      </c>
      <c r="H7162">
        <f>SUMIFS('EIA-923'!$G:$G,'EIA-923'!$I:$I,Generation!$C$3,'EIA-923'!$A:$A,Generation!$B7162,'EIA-923'!$H:$H,Generation!H$6)</f>
        <v>0</v>
      </c>
      <c r="I7162">
        <f>SUMIFS('EIA-923'!$G:$G,'EIA-923'!$I:$I,Generation!$C$3,'EIA-923'!$A:$A,Generation!$B7162,'EIA-923'!$H:$H,Generation!I$6)</f>
        <v>0</v>
      </c>
      <c r="J7162">
        <f>SUMIFS('EIA-923'!$G:$G,'EIA-923'!$I:$I,Generation!$C$3,'EIA-923'!$A:$A,Generation!$B7162,'EIA-923'!$H:$H,Generation!J$6)</f>
        <v>0</v>
      </c>
      <c r="K7162">
        <f>SUMIFS('EIA-923'!$G:$G,'EIA-923'!$I:$I,Generation!$C$3,'EIA-923'!$A:$A,Generation!$B7162,'EIA-923'!$H:$H,Generation!K$6)</f>
        <v>0</v>
      </c>
      <c r="L7162">
        <f>SUMIFS('EIA-923'!$G:$G,'EIA-923'!$I:$I,Generation!$C$3,'EIA-923'!$A:$A,Generation!$B7162,'EIA-923'!$H:$H,Generation!L$6)</f>
        <v>0</v>
      </c>
      <c r="M7162">
        <f>SUMIFS('EIA-923'!$G:$G,'EIA-923'!$I:$I,Generation!$C$3,'EIA-923'!$A:$A,Generation!$B7162,'EIA-923'!$H:$H,Generation!M$6)</f>
        <v>0</v>
      </c>
      <c r="N7162">
        <f>SUMIFS('EIA-923'!$G:$G,'EIA-923'!$I:$I,Generation!$C$3,'EIA-923'!$A:$A,Generation!$B7162,'EIA-923'!$H:$H,Generation!N$6)</f>
        <v>0</v>
      </c>
      <c r="O7162">
        <f>SUMIFS('EIA-923'!$G:$G,'EIA-923'!$I:$I,Generation!$C$3,'EIA-923'!$A:$A,Generation!$B7162,'EIA-923'!$H:$H,Generation!O$6)</f>
        <v>0</v>
      </c>
      <c r="P7162">
        <f>SUMIFS('EIA-923'!$G:$G,'EIA-923'!$I:$I,Generation!$C$3,'EIA-923'!$A:$A,Generation!$B7162,'EIA-923'!$H:$H,Generation!P$6)</f>
        <v>0</v>
      </c>
      <c r="Q7162">
        <f>SUMIFS('EIA-923'!$G:$G,'EIA-923'!$I:$I,Generation!$C$3,'EIA-923'!$A:$A,Generation!$B7162,'EIA-923'!$H:$H,Generation!Q$6)</f>
        <v>0</v>
      </c>
    </row>
    <row r="7163" spans="2:17" x14ac:dyDescent="0.25">
      <c r="B7163" s="153">
        <v>60026</v>
      </c>
      <c r="C7163">
        <f>SUMIFS('EIA-923'!$G:$G,'EIA-923'!$I:$I,Generation!$C$3,'EIA-923'!$A:$A,Generation!$B7163,'EIA-923'!$H:$H,Generation!C$6)</f>
        <v>0</v>
      </c>
      <c r="D7163">
        <f>SUMIFS('EIA-923'!$G:$G,'EIA-923'!$I:$I,Generation!$C$3,'EIA-923'!$A:$A,Generation!$B7163,'EIA-923'!$H:$H,Generation!D$6)</f>
        <v>0</v>
      </c>
      <c r="E7163">
        <f>SUMIFS('EIA-923'!$G:$G,'EIA-923'!$I:$I,Generation!$C$3,'EIA-923'!$A:$A,Generation!$B7163,'EIA-923'!$H:$H,Generation!E$6)</f>
        <v>0</v>
      </c>
      <c r="F7163">
        <f>SUMIFS('EIA-923'!$G:$G,'EIA-923'!$I:$I,Generation!$C$3,'EIA-923'!$A:$A,Generation!$B7163,'EIA-923'!$H:$H,Generation!F$6)</f>
        <v>0</v>
      </c>
      <c r="G7163">
        <f>SUMIFS('EIA-923'!$G:$G,'EIA-923'!$I:$I,Generation!$C$3,'EIA-923'!$A:$A,Generation!$B7163,'EIA-923'!$H:$H,Generation!G$6)</f>
        <v>0</v>
      </c>
      <c r="H7163">
        <f>SUMIFS('EIA-923'!$G:$G,'EIA-923'!$I:$I,Generation!$C$3,'EIA-923'!$A:$A,Generation!$B7163,'EIA-923'!$H:$H,Generation!H$6)</f>
        <v>0</v>
      </c>
      <c r="I7163">
        <f>SUMIFS('EIA-923'!$G:$G,'EIA-923'!$I:$I,Generation!$C$3,'EIA-923'!$A:$A,Generation!$B7163,'EIA-923'!$H:$H,Generation!I$6)</f>
        <v>0</v>
      </c>
      <c r="J7163">
        <f>SUMIFS('EIA-923'!$G:$G,'EIA-923'!$I:$I,Generation!$C$3,'EIA-923'!$A:$A,Generation!$B7163,'EIA-923'!$H:$H,Generation!J$6)</f>
        <v>0</v>
      </c>
      <c r="K7163">
        <f>SUMIFS('EIA-923'!$G:$G,'EIA-923'!$I:$I,Generation!$C$3,'EIA-923'!$A:$A,Generation!$B7163,'EIA-923'!$H:$H,Generation!K$6)</f>
        <v>0</v>
      </c>
      <c r="L7163">
        <f>SUMIFS('EIA-923'!$G:$G,'EIA-923'!$I:$I,Generation!$C$3,'EIA-923'!$A:$A,Generation!$B7163,'EIA-923'!$H:$H,Generation!L$6)</f>
        <v>7826</v>
      </c>
      <c r="M7163">
        <f>SUMIFS('EIA-923'!$G:$G,'EIA-923'!$I:$I,Generation!$C$3,'EIA-923'!$A:$A,Generation!$B7163,'EIA-923'!$H:$H,Generation!M$6)</f>
        <v>0</v>
      </c>
      <c r="N7163">
        <f>SUMIFS('EIA-923'!$G:$G,'EIA-923'!$I:$I,Generation!$C$3,'EIA-923'!$A:$A,Generation!$B7163,'EIA-923'!$H:$H,Generation!N$6)</f>
        <v>0</v>
      </c>
      <c r="O7163">
        <f>SUMIFS('EIA-923'!$G:$G,'EIA-923'!$I:$I,Generation!$C$3,'EIA-923'!$A:$A,Generation!$B7163,'EIA-923'!$H:$H,Generation!O$6)</f>
        <v>0</v>
      </c>
      <c r="P7163">
        <f>SUMIFS('EIA-923'!$G:$G,'EIA-923'!$I:$I,Generation!$C$3,'EIA-923'!$A:$A,Generation!$B7163,'EIA-923'!$H:$H,Generation!P$6)</f>
        <v>0</v>
      </c>
      <c r="Q7163">
        <f>SUMIFS('EIA-923'!$G:$G,'EIA-923'!$I:$I,Generation!$C$3,'EIA-923'!$A:$A,Generation!$B7163,'EIA-923'!$H:$H,Generation!Q$6)</f>
        <v>0</v>
      </c>
    </row>
    <row r="7164" spans="2:17" x14ac:dyDescent="0.25">
      <c r="B7164" s="153">
        <v>60027</v>
      </c>
      <c r="C7164">
        <f>SUMIFS('EIA-923'!$G:$G,'EIA-923'!$I:$I,Generation!$C$3,'EIA-923'!$A:$A,Generation!$B7164,'EIA-923'!$H:$H,Generation!C$6)</f>
        <v>0</v>
      </c>
      <c r="D7164">
        <f>SUMIFS('EIA-923'!$G:$G,'EIA-923'!$I:$I,Generation!$C$3,'EIA-923'!$A:$A,Generation!$B7164,'EIA-923'!$H:$H,Generation!D$6)</f>
        <v>0</v>
      </c>
      <c r="E7164">
        <f>SUMIFS('EIA-923'!$G:$G,'EIA-923'!$I:$I,Generation!$C$3,'EIA-923'!$A:$A,Generation!$B7164,'EIA-923'!$H:$H,Generation!E$6)</f>
        <v>0</v>
      </c>
      <c r="F7164">
        <f>SUMIFS('EIA-923'!$G:$G,'EIA-923'!$I:$I,Generation!$C$3,'EIA-923'!$A:$A,Generation!$B7164,'EIA-923'!$H:$H,Generation!F$6)</f>
        <v>0</v>
      </c>
      <c r="G7164">
        <f>SUMIFS('EIA-923'!$G:$G,'EIA-923'!$I:$I,Generation!$C$3,'EIA-923'!$A:$A,Generation!$B7164,'EIA-923'!$H:$H,Generation!G$6)</f>
        <v>0</v>
      </c>
      <c r="H7164">
        <f>SUMIFS('EIA-923'!$G:$G,'EIA-923'!$I:$I,Generation!$C$3,'EIA-923'!$A:$A,Generation!$B7164,'EIA-923'!$H:$H,Generation!H$6)</f>
        <v>0</v>
      </c>
      <c r="I7164">
        <f>SUMIFS('EIA-923'!$G:$G,'EIA-923'!$I:$I,Generation!$C$3,'EIA-923'!$A:$A,Generation!$B7164,'EIA-923'!$H:$H,Generation!I$6)</f>
        <v>0</v>
      </c>
      <c r="J7164">
        <f>SUMIFS('EIA-923'!$G:$G,'EIA-923'!$I:$I,Generation!$C$3,'EIA-923'!$A:$A,Generation!$B7164,'EIA-923'!$H:$H,Generation!J$6)</f>
        <v>0</v>
      </c>
      <c r="K7164">
        <f>SUMIFS('EIA-923'!$G:$G,'EIA-923'!$I:$I,Generation!$C$3,'EIA-923'!$A:$A,Generation!$B7164,'EIA-923'!$H:$H,Generation!K$6)</f>
        <v>0</v>
      </c>
      <c r="L7164">
        <f>SUMIFS('EIA-923'!$G:$G,'EIA-923'!$I:$I,Generation!$C$3,'EIA-923'!$A:$A,Generation!$B7164,'EIA-923'!$H:$H,Generation!L$6)</f>
        <v>27107</v>
      </c>
      <c r="M7164">
        <f>SUMIFS('EIA-923'!$G:$G,'EIA-923'!$I:$I,Generation!$C$3,'EIA-923'!$A:$A,Generation!$B7164,'EIA-923'!$H:$H,Generation!M$6)</f>
        <v>0</v>
      </c>
      <c r="N7164">
        <f>SUMIFS('EIA-923'!$G:$G,'EIA-923'!$I:$I,Generation!$C$3,'EIA-923'!$A:$A,Generation!$B7164,'EIA-923'!$H:$H,Generation!N$6)</f>
        <v>0</v>
      </c>
      <c r="O7164">
        <f>SUMIFS('EIA-923'!$G:$G,'EIA-923'!$I:$I,Generation!$C$3,'EIA-923'!$A:$A,Generation!$B7164,'EIA-923'!$H:$H,Generation!O$6)</f>
        <v>0</v>
      </c>
      <c r="P7164">
        <f>SUMIFS('EIA-923'!$G:$G,'EIA-923'!$I:$I,Generation!$C$3,'EIA-923'!$A:$A,Generation!$B7164,'EIA-923'!$H:$H,Generation!P$6)</f>
        <v>0</v>
      </c>
      <c r="Q7164">
        <f>SUMIFS('EIA-923'!$G:$G,'EIA-923'!$I:$I,Generation!$C$3,'EIA-923'!$A:$A,Generation!$B7164,'EIA-923'!$H:$H,Generation!Q$6)</f>
        <v>0</v>
      </c>
    </row>
    <row r="7165" spans="2:17" x14ac:dyDescent="0.25">
      <c r="B7165" s="153">
        <v>60029</v>
      </c>
      <c r="C7165">
        <f>SUMIFS('EIA-923'!$G:$G,'EIA-923'!$I:$I,Generation!$C$3,'EIA-923'!$A:$A,Generation!$B7165,'EIA-923'!$H:$H,Generation!C$6)</f>
        <v>0</v>
      </c>
      <c r="D7165">
        <f>SUMIFS('EIA-923'!$G:$G,'EIA-923'!$I:$I,Generation!$C$3,'EIA-923'!$A:$A,Generation!$B7165,'EIA-923'!$H:$H,Generation!D$6)</f>
        <v>0</v>
      </c>
      <c r="E7165">
        <f>SUMIFS('EIA-923'!$G:$G,'EIA-923'!$I:$I,Generation!$C$3,'EIA-923'!$A:$A,Generation!$B7165,'EIA-923'!$H:$H,Generation!E$6)</f>
        <v>0</v>
      </c>
      <c r="F7165">
        <f>SUMIFS('EIA-923'!$G:$G,'EIA-923'!$I:$I,Generation!$C$3,'EIA-923'!$A:$A,Generation!$B7165,'EIA-923'!$H:$H,Generation!F$6)</f>
        <v>0</v>
      </c>
      <c r="G7165">
        <f>SUMIFS('EIA-923'!$G:$G,'EIA-923'!$I:$I,Generation!$C$3,'EIA-923'!$A:$A,Generation!$B7165,'EIA-923'!$H:$H,Generation!G$6)</f>
        <v>0</v>
      </c>
      <c r="H7165">
        <f>SUMIFS('EIA-923'!$G:$G,'EIA-923'!$I:$I,Generation!$C$3,'EIA-923'!$A:$A,Generation!$B7165,'EIA-923'!$H:$H,Generation!H$6)</f>
        <v>0</v>
      </c>
      <c r="I7165">
        <f>SUMIFS('EIA-923'!$G:$G,'EIA-923'!$I:$I,Generation!$C$3,'EIA-923'!$A:$A,Generation!$B7165,'EIA-923'!$H:$H,Generation!I$6)</f>
        <v>0</v>
      </c>
      <c r="J7165">
        <f>SUMIFS('EIA-923'!$G:$G,'EIA-923'!$I:$I,Generation!$C$3,'EIA-923'!$A:$A,Generation!$B7165,'EIA-923'!$H:$H,Generation!J$6)</f>
        <v>0</v>
      </c>
      <c r="K7165">
        <f>SUMIFS('EIA-923'!$G:$G,'EIA-923'!$I:$I,Generation!$C$3,'EIA-923'!$A:$A,Generation!$B7165,'EIA-923'!$H:$H,Generation!K$6)</f>
        <v>0</v>
      </c>
      <c r="L7165">
        <f>SUMIFS('EIA-923'!$G:$G,'EIA-923'!$I:$I,Generation!$C$3,'EIA-923'!$A:$A,Generation!$B7165,'EIA-923'!$H:$H,Generation!L$6)</f>
        <v>1513</v>
      </c>
      <c r="M7165">
        <f>SUMIFS('EIA-923'!$G:$G,'EIA-923'!$I:$I,Generation!$C$3,'EIA-923'!$A:$A,Generation!$B7165,'EIA-923'!$H:$H,Generation!M$6)</f>
        <v>0</v>
      </c>
      <c r="N7165">
        <f>SUMIFS('EIA-923'!$G:$G,'EIA-923'!$I:$I,Generation!$C$3,'EIA-923'!$A:$A,Generation!$B7165,'EIA-923'!$H:$H,Generation!N$6)</f>
        <v>0</v>
      </c>
      <c r="O7165">
        <f>SUMIFS('EIA-923'!$G:$G,'EIA-923'!$I:$I,Generation!$C$3,'EIA-923'!$A:$A,Generation!$B7165,'EIA-923'!$H:$H,Generation!O$6)</f>
        <v>0</v>
      </c>
      <c r="P7165">
        <f>SUMIFS('EIA-923'!$G:$G,'EIA-923'!$I:$I,Generation!$C$3,'EIA-923'!$A:$A,Generation!$B7165,'EIA-923'!$H:$H,Generation!P$6)</f>
        <v>0</v>
      </c>
      <c r="Q7165">
        <f>SUMIFS('EIA-923'!$G:$G,'EIA-923'!$I:$I,Generation!$C$3,'EIA-923'!$A:$A,Generation!$B7165,'EIA-923'!$H:$H,Generation!Q$6)</f>
        <v>0</v>
      </c>
    </row>
    <row r="7166" spans="2:17" x14ac:dyDescent="0.25">
      <c r="B7166" s="153">
        <v>60030</v>
      </c>
      <c r="C7166">
        <f>SUMIFS('EIA-923'!$G:$G,'EIA-923'!$I:$I,Generation!$C$3,'EIA-923'!$A:$A,Generation!$B7166,'EIA-923'!$H:$H,Generation!C$6)</f>
        <v>0</v>
      </c>
      <c r="D7166">
        <f>SUMIFS('EIA-923'!$G:$G,'EIA-923'!$I:$I,Generation!$C$3,'EIA-923'!$A:$A,Generation!$B7166,'EIA-923'!$H:$H,Generation!D$6)</f>
        <v>0</v>
      </c>
      <c r="E7166">
        <f>SUMIFS('EIA-923'!$G:$G,'EIA-923'!$I:$I,Generation!$C$3,'EIA-923'!$A:$A,Generation!$B7166,'EIA-923'!$H:$H,Generation!E$6)</f>
        <v>0</v>
      </c>
      <c r="F7166">
        <f>SUMIFS('EIA-923'!$G:$G,'EIA-923'!$I:$I,Generation!$C$3,'EIA-923'!$A:$A,Generation!$B7166,'EIA-923'!$H:$H,Generation!F$6)</f>
        <v>0</v>
      </c>
      <c r="G7166">
        <f>SUMIFS('EIA-923'!$G:$G,'EIA-923'!$I:$I,Generation!$C$3,'EIA-923'!$A:$A,Generation!$B7166,'EIA-923'!$H:$H,Generation!G$6)</f>
        <v>0</v>
      </c>
      <c r="H7166">
        <f>SUMIFS('EIA-923'!$G:$G,'EIA-923'!$I:$I,Generation!$C$3,'EIA-923'!$A:$A,Generation!$B7166,'EIA-923'!$H:$H,Generation!H$6)</f>
        <v>0</v>
      </c>
      <c r="I7166">
        <f>SUMIFS('EIA-923'!$G:$G,'EIA-923'!$I:$I,Generation!$C$3,'EIA-923'!$A:$A,Generation!$B7166,'EIA-923'!$H:$H,Generation!I$6)</f>
        <v>0</v>
      </c>
      <c r="J7166">
        <f>SUMIFS('EIA-923'!$G:$G,'EIA-923'!$I:$I,Generation!$C$3,'EIA-923'!$A:$A,Generation!$B7166,'EIA-923'!$H:$H,Generation!J$6)</f>
        <v>0</v>
      </c>
      <c r="K7166">
        <f>SUMIFS('EIA-923'!$G:$G,'EIA-923'!$I:$I,Generation!$C$3,'EIA-923'!$A:$A,Generation!$B7166,'EIA-923'!$H:$H,Generation!K$6)</f>
        <v>0</v>
      </c>
      <c r="L7166">
        <f>SUMIFS('EIA-923'!$G:$G,'EIA-923'!$I:$I,Generation!$C$3,'EIA-923'!$A:$A,Generation!$B7166,'EIA-923'!$H:$H,Generation!L$6)</f>
        <v>163335</v>
      </c>
      <c r="M7166">
        <f>SUMIFS('EIA-923'!$G:$G,'EIA-923'!$I:$I,Generation!$C$3,'EIA-923'!$A:$A,Generation!$B7166,'EIA-923'!$H:$H,Generation!M$6)</f>
        <v>0</v>
      </c>
      <c r="N7166">
        <f>SUMIFS('EIA-923'!$G:$G,'EIA-923'!$I:$I,Generation!$C$3,'EIA-923'!$A:$A,Generation!$B7166,'EIA-923'!$H:$H,Generation!N$6)</f>
        <v>0</v>
      </c>
      <c r="O7166">
        <f>SUMIFS('EIA-923'!$G:$G,'EIA-923'!$I:$I,Generation!$C$3,'EIA-923'!$A:$A,Generation!$B7166,'EIA-923'!$H:$H,Generation!O$6)</f>
        <v>0</v>
      </c>
      <c r="P7166">
        <f>SUMIFS('EIA-923'!$G:$G,'EIA-923'!$I:$I,Generation!$C$3,'EIA-923'!$A:$A,Generation!$B7166,'EIA-923'!$H:$H,Generation!P$6)</f>
        <v>0</v>
      </c>
      <c r="Q7166">
        <f>SUMIFS('EIA-923'!$G:$G,'EIA-923'!$I:$I,Generation!$C$3,'EIA-923'!$A:$A,Generation!$B7166,'EIA-923'!$H:$H,Generation!Q$6)</f>
        <v>0</v>
      </c>
    </row>
    <row r="7167" spans="2:17" x14ac:dyDescent="0.25">
      <c r="B7167" s="153">
        <v>60032</v>
      </c>
      <c r="C7167">
        <f>SUMIFS('EIA-923'!$G:$G,'EIA-923'!$I:$I,Generation!$C$3,'EIA-923'!$A:$A,Generation!$B7167,'EIA-923'!$H:$H,Generation!C$6)</f>
        <v>0</v>
      </c>
      <c r="D7167">
        <f>SUMIFS('EIA-923'!$G:$G,'EIA-923'!$I:$I,Generation!$C$3,'EIA-923'!$A:$A,Generation!$B7167,'EIA-923'!$H:$H,Generation!D$6)</f>
        <v>0</v>
      </c>
      <c r="E7167">
        <f>SUMIFS('EIA-923'!$G:$G,'EIA-923'!$I:$I,Generation!$C$3,'EIA-923'!$A:$A,Generation!$B7167,'EIA-923'!$H:$H,Generation!E$6)</f>
        <v>0</v>
      </c>
      <c r="F7167">
        <f>SUMIFS('EIA-923'!$G:$G,'EIA-923'!$I:$I,Generation!$C$3,'EIA-923'!$A:$A,Generation!$B7167,'EIA-923'!$H:$H,Generation!F$6)</f>
        <v>0</v>
      </c>
      <c r="G7167">
        <f>SUMIFS('EIA-923'!$G:$G,'EIA-923'!$I:$I,Generation!$C$3,'EIA-923'!$A:$A,Generation!$B7167,'EIA-923'!$H:$H,Generation!G$6)</f>
        <v>0</v>
      </c>
      <c r="H7167">
        <f>SUMIFS('EIA-923'!$G:$G,'EIA-923'!$I:$I,Generation!$C$3,'EIA-923'!$A:$A,Generation!$B7167,'EIA-923'!$H:$H,Generation!H$6)</f>
        <v>0</v>
      </c>
      <c r="I7167">
        <f>SUMIFS('EIA-923'!$G:$G,'EIA-923'!$I:$I,Generation!$C$3,'EIA-923'!$A:$A,Generation!$B7167,'EIA-923'!$H:$H,Generation!I$6)</f>
        <v>0</v>
      </c>
      <c r="J7167">
        <f>SUMIFS('EIA-923'!$G:$G,'EIA-923'!$I:$I,Generation!$C$3,'EIA-923'!$A:$A,Generation!$B7167,'EIA-923'!$H:$H,Generation!J$6)</f>
        <v>0</v>
      </c>
      <c r="K7167">
        <f>SUMIFS('EIA-923'!$G:$G,'EIA-923'!$I:$I,Generation!$C$3,'EIA-923'!$A:$A,Generation!$B7167,'EIA-923'!$H:$H,Generation!K$6)</f>
        <v>0</v>
      </c>
      <c r="L7167">
        <f>SUMIFS('EIA-923'!$G:$G,'EIA-923'!$I:$I,Generation!$C$3,'EIA-923'!$A:$A,Generation!$B7167,'EIA-923'!$H:$H,Generation!L$6)</f>
        <v>1170</v>
      </c>
      <c r="M7167">
        <f>SUMIFS('EIA-923'!$G:$G,'EIA-923'!$I:$I,Generation!$C$3,'EIA-923'!$A:$A,Generation!$B7167,'EIA-923'!$H:$H,Generation!M$6)</f>
        <v>0</v>
      </c>
      <c r="N7167">
        <f>SUMIFS('EIA-923'!$G:$G,'EIA-923'!$I:$I,Generation!$C$3,'EIA-923'!$A:$A,Generation!$B7167,'EIA-923'!$H:$H,Generation!N$6)</f>
        <v>0</v>
      </c>
      <c r="O7167">
        <f>SUMIFS('EIA-923'!$G:$G,'EIA-923'!$I:$I,Generation!$C$3,'EIA-923'!$A:$A,Generation!$B7167,'EIA-923'!$H:$H,Generation!O$6)</f>
        <v>0</v>
      </c>
      <c r="P7167">
        <f>SUMIFS('EIA-923'!$G:$G,'EIA-923'!$I:$I,Generation!$C$3,'EIA-923'!$A:$A,Generation!$B7167,'EIA-923'!$H:$H,Generation!P$6)</f>
        <v>0</v>
      </c>
      <c r="Q7167">
        <f>SUMIFS('EIA-923'!$G:$G,'EIA-923'!$I:$I,Generation!$C$3,'EIA-923'!$A:$A,Generation!$B7167,'EIA-923'!$H:$H,Generation!Q$6)</f>
        <v>0</v>
      </c>
    </row>
    <row r="7168" spans="2:17" x14ac:dyDescent="0.25">
      <c r="B7168" s="153">
        <v>60033</v>
      </c>
      <c r="C7168">
        <f>SUMIFS('EIA-923'!$G:$G,'EIA-923'!$I:$I,Generation!$C$3,'EIA-923'!$A:$A,Generation!$B7168,'EIA-923'!$H:$H,Generation!C$6)</f>
        <v>0</v>
      </c>
      <c r="D7168">
        <f>SUMIFS('EIA-923'!$G:$G,'EIA-923'!$I:$I,Generation!$C$3,'EIA-923'!$A:$A,Generation!$B7168,'EIA-923'!$H:$H,Generation!D$6)</f>
        <v>0</v>
      </c>
      <c r="E7168">
        <f>SUMIFS('EIA-923'!$G:$G,'EIA-923'!$I:$I,Generation!$C$3,'EIA-923'!$A:$A,Generation!$B7168,'EIA-923'!$H:$H,Generation!E$6)</f>
        <v>0</v>
      </c>
      <c r="F7168">
        <f>SUMIFS('EIA-923'!$G:$G,'EIA-923'!$I:$I,Generation!$C$3,'EIA-923'!$A:$A,Generation!$B7168,'EIA-923'!$H:$H,Generation!F$6)</f>
        <v>0</v>
      </c>
      <c r="G7168">
        <f>SUMIFS('EIA-923'!$G:$G,'EIA-923'!$I:$I,Generation!$C$3,'EIA-923'!$A:$A,Generation!$B7168,'EIA-923'!$H:$H,Generation!G$6)</f>
        <v>0</v>
      </c>
      <c r="H7168">
        <f>SUMIFS('EIA-923'!$G:$G,'EIA-923'!$I:$I,Generation!$C$3,'EIA-923'!$A:$A,Generation!$B7168,'EIA-923'!$H:$H,Generation!H$6)</f>
        <v>0</v>
      </c>
      <c r="I7168">
        <f>SUMIFS('EIA-923'!$G:$G,'EIA-923'!$I:$I,Generation!$C$3,'EIA-923'!$A:$A,Generation!$B7168,'EIA-923'!$H:$H,Generation!I$6)</f>
        <v>0</v>
      </c>
      <c r="J7168">
        <f>SUMIFS('EIA-923'!$G:$G,'EIA-923'!$I:$I,Generation!$C$3,'EIA-923'!$A:$A,Generation!$B7168,'EIA-923'!$H:$H,Generation!J$6)</f>
        <v>0</v>
      </c>
      <c r="K7168">
        <f>SUMIFS('EIA-923'!$G:$G,'EIA-923'!$I:$I,Generation!$C$3,'EIA-923'!$A:$A,Generation!$B7168,'EIA-923'!$H:$H,Generation!K$6)</f>
        <v>0</v>
      </c>
      <c r="L7168">
        <f>SUMIFS('EIA-923'!$G:$G,'EIA-923'!$I:$I,Generation!$C$3,'EIA-923'!$A:$A,Generation!$B7168,'EIA-923'!$H:$H,Generation!L$6)</f>
        <v>343907</v>
      </c>
      <c r="M7168">
        <f>SUMIFS('EIA-923'!$G:$G,'EIA-923'!$I:$I,Generation!$C$3,'EIA-923'!$A:$A,Generation!$B7168,'EIA-923'!$H:$H,Generation!M$6)</f>
        <v>0</v>
      </c>
      <c r="N7168">
        <f>SUMIFS('EIA-923'!$G:$G,'EIA-923'!$I:$I,Generation!$C$3,'EIA-923'!$A:$A,Generation!$B7168,'EIA-923'!$H:$H,Generation!N$6)</f>
        <v>0</v>
      </c>
      <c r="O7168">
        <f>SUMIFS('EIA-923'!$G:$G,'EIA-923'!$I:$I,Generation!$C$3,'EIA-923'!$A:$A,Generation!$B7168,'EIA-923'!$H:$H,Generation!O$6)</f>
        <v>0</v>
      </c>
      <c r="P7168">
        <f>SUMIFS('EIA-923'!$G:$G,'EIA-923'!$I:$I,Generation!$C$3,'EIA-923'!$A:$A,Generation!$B7168,'EIA-923'!$H:$H,Generation!P$6)</f>
        <v>0</v>
      </c>
      <c r="Q7168">
        <f>SUMIFS('EIA-923'!$G:$G,'EIA-923'!$I:$I,Generation!$C$3,'EIA-923'!$A:$A,Generation!$B7168,'EIA-923'!$H:$H,Generation!Q$6)</f>
        <v>0</v>
      </c>
    </row>
    <row r="7169" spans="2:17" x14ac:dyDescent="0.25">
      <c r="B7169" s="153">
        <v>60034</v>
      </c>
      <c r="C7169">
        <f>SUMIFS('EIA-923'!$G:$G,'EIA-923'!$I:$I,Generation!$C$3,'EIA-923'!$A:$A,Generation!$B7169,'EIA-923'!$H:$H,Generation!C$6)</f>
        <v>0</v>
      </c>
      <c r="D7169">
        <f>SUMIFS('EIA-923'!$G:$G,'EIA-923'!$I:$I,Generation!$C$3,'EIA-923'!$A:$A,Generation!$B7169,'EIA-923'!$H:$H,Generation!D$6)</f>
        <v>0</v>
      </c>
      <c r="E7169">
        <f>SUMIFS('EIA-923'!$G:$G,'EIA-923'!$I:$I,Generation!$C$3,'EIA-923'!$A:$A,Generation!$B7169,'EIA-923'!$H:$H,Generation!E$6)</f>
        <v>0</v>
      </c>
      <c r="F7169">
        <f>SUMIFS('EIA-923'!$G:$G,'EIA-923'!$I:$I,Generation!$C$3,'EIA-923'!$A:$A,Generation!$B7169,'EIA-923'!$H:$H,Generation!F$6)</f>
        <v>0</v>
      </c>
      <c r="G7169">
        <f>SUMIFS('EIA-923'!$G:$G,'EIA-923'!$I:$I,Generation!$C$3,'EIA-923'!$A:$A,Generation!$B7169,'EIA-923'!$H:$H,Generation!G$6)</f>
        <v>0</v>
      </c>
      <c r="H7169">
        <f>SUMIFS('EIA-923'!$G:$G,'EIA-923'!$I:$I,Generation!$C$3,'EIA-923'!$A:$A,Generation!$B7169,'EIA-923'!$H:$H,Generation!H$6)</f>
        <v>0</v>
      </c>
      <c r="I7169">
        <f>SUMIFS('EIA-923'!$G:$G,'EIA-923'!$I:$I,Generation!$C$3,'EIA-923'!$A:$A,Generation!$B7169,'EIA-923'!$H:$H,Generation!I$6)</f>
        <v>0</v>
      </c>
      <c r="J7169">
        <f>SUMIFS('EIA-923'!$G:$G,'EIA-923'!$I:$I,Generation!$C$3,'EIA-923'!$A:$A,Generation!$B7169,'EIA-923'!$H:$H,Generation!J$6)</f>
        <v>0</v>
      </c>
      <c r="K7169">
        <f>SUMIFS('EIA-923'!$G:$G,'EIA-923'!$I:$I,Generation!$C$3,'EIA-923'!$A:$A,Generation!$B7169,'EIA-923'!$H:$H,Generation!K$6)</f>
        <v>0</v>
      </c>
      <c r="L7169">
        <f>SUMIFS('EIA-923'!$G:$G,'EIA-923'!$I:$I,Generation!$C$3,'EIA-923'!$A:$A,Generation!$B7169,'EIA-923'!$H:$H,Generation!L$6)</f>
        <v>381601</v>
      </c>
      <c r="M7169">
        <f>SUMIFS('EIA-923'!$G:$G,'EIA-923'!$I:$I,Generation!$C$3,'EIA-923'!$A:$A,Generation!$B7169,'EIA-923'!$H:$H,Generation!M$6)</f>
        <v>0</v>
      </c>
      <c r="N7169">
        <f>SUMIFS('EIA-923'!$G:$G,'EIA-923'!$I:$I,Generation!$C$3,'EIA-923'!$A:$A,Generation!$B7169,'EIA-923'!$H:$H,Generation!N$6)</f>
        <v>0</v>
      </c>
      <c r="O7169">
        <f>SUMIFS('EIA-923'!$G:$G,'EIA-923'!$I:$I,Generation!$C$3,'EIA-923'!$A:$A,Generation!$B7169,'EIA-923'!$H:$H,Generation!O$6)</f>
        <v>0</v>
      </c>
      <c r="P7169">
        <f>SUMIFS('EIA-923'!$G:$G,'EIA-923'!$I:$I,Generation!$C$3,'EIA-923'!$A:$A,Generation!$B7169,'EIA-923'!$H:$H,Generation!P$6)</f>
        <v>0</v>
      </c>
      <c r="Q7169">
        <f>SUMIFS('EIA-923'!$G:$G,'EIA-923'!$I:$I,Generation!$C$3,'EIA-923'!$A:$A,Generation!$B7169,'EIA-923'!$H:$H,Generation!Q$6)</f>
        <v>0</v>
      </c>
    </row>
    <row r="7170" spans="2:17" x14ac:dyDescent="0.25">
      <c r="B7170" s="153">
        <v>60035</v>
      </c>
      <c r="C7170">
        <f>SUMIFS('EIA-923'!$G:$G,'EIA-923'!$I:$I,Generation!$C$3,'EIA-923'!$A:$A,Generation!$B7170,'EIA-923'!$H:$H,Generation!C$6)</f>
        <v>0</v>
      </c>
      <c r="D7170">
        <f>SUMIFS('EIA-923'!$G:$G,'EIA-923'!$I:$I,Generation!$C$3,'EIA-923'!$A:$A,Generation!$B7170,'EIA-923'!$H:$H,Generation!D$6)</f>
        <v>0</v>
      </c>
      <c r="E7170">
        <f>SUMIFS('EIA-923'!$G:$G,'EIA-923'!$I:$I,Generation!$C$3,'EIA-923'!$A:$A,Generation!$B7170,'EIA-923'!$H:$H,Generation!E$6)</f>
        <v>0</v>
      </c>
      <c r="F7170">
        <f>SUMIFS('EIA-923'!$G:$G,'EIA-923'!$I:$I,Generation!$C$3,'EIA-923'!$A:$A,Generation!$B7170,'EIA-923'!$H:$H,Generation!F$6)</f>
        <v>0</v>
      </c>
      <c r="G7170">
        <f>SUMIFS('EIA-923'!$G:$G,'EIA-923'!$I:$I,Generation!$C$3,'EIA-923'!$A:$A,Generation!$B7170,'EIA-923'!$H:$H,Generation!G$6)</f>
        <v>0</v>
      </c>
      <c r="H7170">
        <f>SUMIFS('EIA-923'!$G:$G,'EIA-923'!$I:$I,Generation!$C$3,'EIA-923'!$A:$A,Generation!$B7170,'EIA-923'!$H:$H,Generation!H$6)</f>
        <v>0</v>
      </c>
      <c r="I7170">
        <f>SUMIFS('EIA-923'!$G:$G,'EIA-923'!$I:$I,Generation!$C$3,'EIA-923'!$A:$A,Generation!$B7170,'EIA-923'!$H:$H,Generation!I$6)</f>
        <v>0</v>
      </c>
      <c r="J7170">
        <f>SUMIFS('EIA-923'!$G:$G,'EIA-923'!$I:$I,Generation!$C$3,'EIA-923'!$A:$A,Generation!$B7170,'EIA-923'!$H:$H,Generation!J$6)</f>
        <v>0</v>
      </c>
      <c r="K7170">
        <f>SUMIFS('EIA-923'!$G:$G,'EIA-923'!$I:$I,Generation!$C$3,'EIA-923'!$A:$A,Generation!$B7170,'EIA-923'!$H:$H,Generation!K$6)</f>
        <v>0</v>
      </c>
      <c r="L7170">
        <f>SUMIFS('EIA-923'!$G:$G,'EIA-923'!$I:$I,Generation!$C$3,'EIA-923'!$A:$A,Generation!$B7170,'EIA-923'!$H:$H,Generation!L$6)</f>
        <v>8253</v>
      </c>
      <c r="M7170">
        <f>SUMIFS('EIA-923'!$G:$G,'EIA-923'!$I:$I,Generation!$C$3,'EIA-923'!$A:$A,Generation!$B7170,'EIA-923'!$H:$H,Generation!M$6)</f>
        <v>0</v>
      </c>
      <c r="N7170">
        <f>SUMIFS('EIA-923'!$G:$G,'EIA-923'!$I:$I,Generation!$C$3,'EIA-923'!$A:$A,Generation!$B7170,'EIA-923'!$H:$H,Generation!N$6)</f>
        <v>0</v>
      </c>
      <c r="O7170">
        <f>SUMIFS('EIA-923'!$G:$G,'EIA-923'!$I:$I,Generation!$C$3,'EIA-923'!$A:$A,Generation!$B7170,'EIA-923'!$H:$H,Generation!O$6)</f>
        <v>0</v>
      </c>
      <c r="P7170">
        <f>SUMIFS('EIA-923'!$G:$G,'EIA-923'!$I:$I,Generation!$C$3,'EIA-923'!$A:$A,Generation!$B7170,'EIA-923'!$H:$H,Generation!P$6)</f>
        <v>0</v>
      </c>
      <c r="Q7170">
        <f>SUMIFS('EIA-923'!$G:$G,'EIA-923'!$I:$I,Generation!$C$3,'EIA-923'!$A:$A,Generation!$B7170,'EIA-923'!$H:$H,Generation!Q$6)</f>
        <v>0</v>
      </c>
    </row>
    <row r="7171" spans="2:17" x14ac:dyDescent="0.25">
      <c r="B7171" s="153">
        <v>60036</v>
      </c>
      <c r="C7171">
        <f>SUMIFS('EIA-923'!$G:$G,'EIA-923'!$I:$I,Generation!$C$3,'EIA-923'!$A:$A,Generation!$B7171,'EIA-923'!$H:$H,Generation!C$6)</f>
        <v>0</v>
      </c>
      <c r="D7171">
        <f>SUMIFS('EIA-923'!$G:$G,'EIA-923'!$I:$I,Generation!$C$3,'EIA-923'!$A:$A,Generation!$B7171,'EIA-923'!$H:$H,Generation!D$6)</f>
        <v>0</v>
      </c>
      <c r="E7171">
        <f>SUMIFS('EIA-923'!$G:$G,'EIA-923'!$I:$I,Generation!$C$3,'EIA-923'!$A:$A,Generation!$B7171,'EIA-923'!$H:$H,Generation!E$6)</f>
        <v>0</v>
      </c>
      <c r="F7171">
        <f>SUMIFS('EIA-923'!$G:$G,'EIA-923'!$I:$I,Generation!$C$3,'EIA-923'!$A:$A,Generation!$B7171,'EIA-923'!$H:$H,Generation!F$6)</f>
        <v>0</v>
      </c>
      <c r="G7171">
        <f>SUMIFS('EIA-923'!$G:$G,'EIA-923'!$I:$I,Generation!$C$3,'EIA-923'!$A:$A,Generation!$B7171,'EIA-923'!$H:$H,Generation!G$6)</f>
        <v>0</v>
      </c>
      <c r="H7171">
        <f>SUMIFS('EIA-923'!$G:$G,'EIA-923'!$I:$I,Generation!$C$3,'EIA-923'!$A:$A,Generation!$B7171,'EIA-923'!$H:$H,Generation!H$6)</f>
        <v>0</v>
      </c>
      <c r="I7171">
        <f>SUMIFS('EIA-923'!$G:$G,'EIA-923'!$I:$I,Generation!$C$3,'EIA-923'!$A:$A,Generation!$B7171,'EIA-923'!$H:$H,Generation!I$6)</f>
        <v>0</v>
      </c>
      <c r="J7171">
        <f>SUMIFS('EIA-923'!$G:$G,'EIA-923'!$I:$I,Generation!$C$3,'EIA-923'!$A:$A,Generation!$B7171,'EIA-923'!$H:$H,Generation!J$6)</f>
        <v>0</v>
      </c>
      <c r="K7171">
        <f>SUMIFS('EIA-923'!$G:$G,'EIA-923'!$I:$I,Generation!$C$3,'EIA-923'!$A:$A,Generation!$B7171,'EIA-923'!$H:$H,Generation!K$6)</f>
        <v>0</v>
      </c>
      <c r="L7171">
        <f>SUMIFS('EIA-923'!$G:$G,'EIA-923'!$I:$I,Generation!$C$3,'EIA-923'!$A:$A,Generation!$B7171,'EIA-923'!$H:$H,Generation!L$6)</f>
        <v>2771</v>
      </c>
      <c r="M7171">
        <f>SUMIFS('EIA-923'!$G:$G,'EIA-923'!$I:$I,Generation!$C$3,'EIA-923'!$A:$A,Generation!$B7171,'EIA-923'!$H:$H,Generation!M$6)</f>
        <v>0</v>
      </c>
      <c r="N7171">
        <f>SUMIFS('EIA-923'!$G:$G,'EIA-923'!$I:$I,Generation!$C$3,'EIA-923'!$A:$A,Generation!$B7171,'EIA-923'!$H:$H,Generation!N$6)</f>
        <v>0</v>
      </c>
      <c r="O7171">
        <f>SUMIFS('EIA-923'!$G:$G,'EIA-923'!$I:$I,Generation!$C$3,'EIA-923'!$A:$A,Generation!$B7171,'EIA-923'!$H:$H,Generation!O$6)</f>
        <v>0</v>
      </c>
      <c r="P7171">
        <f>SUMIFS('EIA-923'!$G:$G,'EIA-923'!$I:$I,Generation!$C$3,'EIA-923'!$A:$A,Generation!$B7171,'EIA-923'!$H:$H,Generation!P$6)</f>
        <v>0</v>
      </c>
      <c r="Q7171">
        <f>SUMIFS('EIA-923'!$G:$G,'EIA-923'!$I:$I,Generation!$C$3,'EIA-923'!$A:$A,Generation!$B7171,'EIA-923'!$H:$H,Generation!Q$6)</f>
        <v>0</v>
      </c>
    </row>
    <row r="7172" spans="2:17" x14ac:dyDescent="0.25">
      <c r="B7172" s="153">
        <v>60038</v>
      </c>
      <c r="C7172">
        <f>SUMIFS('EIA-923'!$G:$G,'EIA-923'!$I:$I,Generation!$C$3,'EIA-923'!$A:$A,Generation!$B7172,'EIA-923'!$H:$H,Generation!C$6)</f>
        <v>0</v>
      </c>
      <c r="D7172">
        <f>SUMIFS('EIA-923'!$G:$G,'EIA-923'!$I:$I,Generation!$C$3,'EIA-923'!$A:$A,Generation!$B7172,'EIA-923'!$H:$H,Generation!D$6)</f>
        <v>0</v>
      </c>
      <c r="E7172">
        <f>SUMIFS('EIA-923'!$G:$G,'EIA-923'!$I:$I,Generation!$C$3,'EIA-923'!$A:$A,Generation!$B7172,'EIA-923'!$H:$H,Generation!E$6)</f>
        <v>0</v>
      </c>
      <c r="F7172">
        <f>SUMIFS('EIA-923'!$G:$G,'EIA-923'!$I:$I,Generation!$C$3,'EIA-923'!$A:$A,Generation!$B7172,'EIA-923'!$H:$H,Generation!F$6)</f>
        <v>0</v>
      </c>
      <c r="G7172">
        <f>SUMIFS('EIA-923'!$G:$G,'EIA-923'!$I:$I,Generation!$C$3,'EIA-923'!$A:$A,Generation!$B7172,'EIA-923'!$H:$H,Generation!G$6)</f>
        <v>0</v>
      </c>
      <c r="H7172">
        <f>SUMIFS('EIA-923'!$G:$G,'EIA-923'!$I:$I,Generation!$C$3,'EIA-923'!$A:$A,Generation!$B7172,'EIA-923'!$H:$H,Generation!H$6)</f>
        <v>0</v>
      </c>
      <c r="I7172">
        <f>SUMIFS('EIA-923'!$G:$G,'EIA-923'!$I:$I,Generation!$C$3,'EIA-923'!$A:$A,Generation!$B7172,'EIA-923'!$H:$H,Generation!I$6)</f>
        <v>0</v>
      </c>
      <c r="J7172">
        <f>SUMIFS('EIA-923'!$G:$G,'EIA-923'!$I:$I,Generation!$C$3,'EIA-923'!$A:$A,Generation!$B7172,'EIA-923'!$H:$H,Generation!J$6)</f>
        <v>0</v>
      </c>
      <c r="K7172">
        <f>SUMIFS('EIA-923'!$G:$G,'EIA-923'!$I:$I,Generation!$C$3,'EIA-923'!$A:$A,Generation!$B7172,'EIA-923'!$H:$H,Generation!K$6)</f>
        <v>0</v>
      </c>
      <c r="L7172">
        <f>SUMIFS('EIA-923'!$G:$G,'EIA-923'!$I:$I,Generation!$C$3,'EIA-923'!$A:$A,Generation!$B7172,'EIA-923'!$H:$H,Generation!L$6)</f>
        <v>1544</v>
      </c>
      <c r="M7172">
        <f>SUMIFS('EIA-923'!$G:$G,'EIA-923'!$I:$I,Generation!$C$3,'EIA-923'!$A:$A,Generation!$B7172,'EIA-923'!$H:$H,Generation!M$6)</f>
        <v>0</v>
      </c>
      <c r="N7172">
        <f>SUMIFS('EIA-923'!$G:$G,'EIA-923'!$I:$I,Generation!$C$3,'EIA-923'!$A:$A,Generation!$B7172,'EIA-923'!$H:$H,Generation!N$6)</f>
        <v>0</v>
      </c>
      <c r="O7172">
        <f>SUMIFS('EIA-923'!$G:$G,'EIA-923'!$I:$I,Generation!$C$3,'EIA-923'!$A:$A,Generation!$B7172,'EIA-923'!$H:$H,Generation!O$6)</f>
        <v>0</v>
      </c>
      <c r="P7172">
        <f>SUMIFS('EIA-923'!$G:$G,'EIA-923'!$I:$I,Generation!$C$3,'EIA-923'!$A:$A,Generation!$B7172,'EIA-923'!$H:$H,Generation!P$6)</f>
        <v>0</v>
      </c>
      <c r="Q7172">
        <f>SUMIFS('EIA-923'!$G:$G,'EIA-923'!$I:$I,Generation!$C$3,'EIA-923'!$A:$A,Generation!$B7172,'EIA-923'!$H:$H,Generation!Q$6)</f>
        <v>0</v>
      </c>
    </row>
    <row r="7173" spans="2:17" x14ac:dyDescent="0.25">
      <c r="B7173" s="153">
        <v>60039</v>
      </c>
      <c r="C7173">
        <f>SUMIFS('EIA-923'!$G:$G,'EIA-923'!$I:$I,Generation!$C$3,'EIA-923'!$A:$A,Generation!$B7173,'EIA-923'!$H:$H,Generation!C$6)</f>
        <v>0</v>
      </c>
      <c r="D7173">
        <f>SUMIFS('EIA-923'!$G:$G,'EIA-923'!$I:$I,Generation!$C$3,'EIA-923'!$A:$A,Generation!$B7173,'EIA-923'!$H:$H,Generation!D$6)</f>
        <v>0</v>
      </c>
      <c r="E7173">
        <f>SUMIFS('EIA-923'!$G:$G,'EIA-923'!$I:$I,Generation!$C$3,'EIA-923'!$A:$A,Generation!$B7173,'EIA-923'!$H:$H,Generation!E$6)</f>
        <v>0</v>
      </c>
      <c r="F7173">
        <f>SUMIFS('EIA-923'!$G:$G,'EIA-923'!$I:$I,Generation!$C$3,'EIA-923'!$A:$A,Generation!$B7173,'EIA-923'!$H:$H,Generation!F$6)</f>
        <v>0</v>
      </c>
      <c r="G7173">
        <f>SUMIFS('EIA-923'!$G:$G,'EIA-923'!$I:$I,Generation!$C$3,'EIA-923'!$A:$A,Generation!$B7173,'EIA-923'!$H:$H,Generation!G$6)</f>
        <v>0</v>
      </c>
      <c r="H7173">
        <f>SUMIFS('EIA-923'!$G:$G,'EIA-923'!$I:$I,Generation!$C$3,'EIA-923'!$A:$A,Generation!$B7173,'EIA-923'!$H:$H,Generation!H$6)</f>
        <v>0</v>
      </c>
      <c r="I7173">
        <f>SUMIFS('EIA-923'!$G:$G,'EIA-923'!$I:$I,Generation!$C$3,'EIA-923'!$A:$A,Generation!$B7173,'EIA-923'!$H:$H,Generation!I$6)</f>
        <v>0</v>
      </c>
      <c r="J7173">
        <f>SUMIFS('EIA-923'!$G:$G,'EIA-923'!$I:$I,Generation!$C$3,'EIA-923'!$A:$A,Generation!$B7173,'EIA-923'!$H:$H,Generation!J$6)</f>
        <v>0</v>
      </c>
      <c r="K7173">
        <f>SUMIFS('EIA-923'!$G:$G,'EIA-923'!$I:$I,Generation!$C$3,'EIA-923'!$A:$A,Generation!$B7173,'EIA-923'!$H:$H,Generation!K$6)</f>
        <v>0</v>
      </c>
      <c r="L7173">
        <f>SUMIFS('EIA-923'!$G:$G,'EIA-923'!$I:$I,Generation!$C$3,'EIA-923'!$A:$A,Generation!$B7173,'EIA-923'!$H:$H,Generation!L$6)</f>
        <v>51424</v>
      </c>
      <c r="M7173">
        <f>SUMIFS('EIA-923'!$G:$G,'EIA-923'!$I:$I,Generation!$C$3,'EIA-923'!$A:$A,Generation!$B7173,'EIA-923'!$H:$H,Generation!M$6)</f>
        <v>0</v>
      </c>
      <c r="N7173">
        <f>SUMIFS('EIA-923'!$G:$G,'EIA-923'!$I:$I,Generation!$C$3,'EIA-923'!$A:$A,Generation!$B7173,'EIA-923'!$H:$H,Generation!N$6)</f>
        <v>0</v>
      </c>
      <c r="O7173">
        <f>SUMIFS('EIA-923'!$G:$G,'EIA-923'!$I:$I,Generation!$C$3,'EIA-923'!$A:$A,Generation!$B7173,'EIA-923'!$H:$H,Generation!O$6)</f>
        <v>0</v>
      </c>
      <c r="P7173">
        <f>SUMIFS('EIA-923'!$G:$G,'EIA-923'!$I:$I,Generation!$C$3,'EIA-923'!$A:$A,Generation!$B7173,'EIA-923'!$H:$H,Generation!P$6)</f>
        <v>0</v>
      </c>
      <c r="Q7173">
        <f>SUMIFS('EIA-923'!$G:$G,'EIA-923'!$I:$I,Generation!$C$3,'EIA-923'!$A:$A,Generation!$B7173,'EIA-923'!$H:$H,Generation!Q$6)</f>
        <v>0</v>
      </c>
    </row>
    <row r="7174" spans="2:17" x14ac:dyDescent="0.25">
      <c r="B7174" s="153">
        <v>60040</v>
      </c>
      <c r="C7174">
        <f>SUMIFS('EIA-923'!$G:$G,'EIA-923'!$I:$I,Generation!$C$3,'EIA-923'!$A:$A,Generation!$B7174,'EIA-923'!$H:$H,Generation!C$6)</f>
        <v>0</v>
      </c>
      <c r="D7174">
        <f>SUMIFS('EIA-923'!$G:$G,'EIA-923'!$I:$I,Generation!$C$3,'EIA-923'!$A:$A,Generation!$B7174,'EIA-923'!$H:$H,Generation!D$6)</f>
        <v>0</v>
      </c>
      <c r="E7174">
        <f>SUMIFS('EIA-923'!$G:$G,'EIA-923'!$I:$I,Generation!$C$3,'EIA-923'!$A:$A,Generation!$B7174,'EIA-923'!$H:$H,Generation!E$6)</f>
        <v>0</v>
      </c>
      <c r="F7174">
        <f>SUMIFS('EIA-923'!$G:$G,'EIA-923'!$I:$I,Generation!$C$3,'EIA-923'!$A:$A,Generation!$B7174,'EIA-923'!$H:$H,Generation!F$6)</f>
        <v>0</v>
      </c>
      <c r="G7174">
        <f>SUMIFS('EIA-923'!$G:$G,'EIA-923'!$I:$I,Generation!$C$3,'EIA-923'!$A:$A,Generation!$B7174,'EIA-923'!$H:$H,Generation!G$6)</f>
        <v>0</v>
      </c>
      <c r="H7174">
        <f>SUMIFS('EIA-923'!$G:$G,'EIA-923'!$I:$I,Generation!$C$3,'EIA-923'!$A:$A,Generation!$B7174,'EIA-923'!$H:$H,Generation!H$6)</f>
        <v>0</v>
      </c>
      <c r="I7174">
        <f>SUMIFS('EIA-923'!$G:$G,'EIA-923'!$I:$I,Generation!$C$3,'EIA-923'!$A:$A,Generation!$B7174,'EIA-923'!$H:$H,Generation!I$6)</f>
        <v>0</v>
      </c>
      <c r="J7174">
        <f>SUMIFS('EIA-923'!$G:$G,'EIA-923'!$I:$I,Generation!$C$3,'EIA-923'!$A:$A,Generation!$B7174,'EIA-923'!$H:$H,Generation!J$6)</f>
        <v>0</v>
      </c>
      <c r="K7174">
        <f>SUMIFS('EIA-923'!$G:$G,'EIA-923'!$I:$I,Generation!$C$3,'EIA-923'!$A:$A,Generation!$B7174,'EIA-923'!$H:$H,Generation!K$6)</f>
        <v>17684</v>
      </c>
      <c r="L7174">
        <f>SUMIFS('EIA-923'!$G:$G,'EIA-923'!$I:$I,Generation!$C$3,'EIA-923'!$A:$A,Generation!$B7174,'EIA-923'!$H:$H,Generation!L$6)</f>
        <v>0</v>
      </c>
      <c r="M7174">
        <f>SUMIFS('EIA-923'!$G:$G,'EIA-923'!$I:$I,Generation!$C$3,'EIA-923'!$A:$A,Generation!$B7174,'EIA-923'!$H:$H,Generation!M$6)</f>
        <v>0</v>
      </c>
      <c r="N7174">
        <f>SUMIFS('EIA-923'!$G:$G,'EIA-923'!$I:$I,Generation!$C$3,'EIA-923'!$A:$A,Generation!$B7174,'EIA-923'!$H:$H,Generation!N$6)</f>
        <v>0</v>
      </c>
      <c r="O7174">
        <f>SUMIFS('EIA-923'!$G:$G,'EIA-923'!$I:$I,Generation!$C$3,'EIA-923'!$A:$A,Generation!$B7174,'EIA-923'!$H:$H,Generation!O$6)</f>
        <v>0</v>
      </c>
      <c r="P7174">
        <f>SUMIFS('EIA-923'!$G:$G,'EIA-923'!$I:$I,Generation!$C$3,'EIA-923'!$A:$A,Generation!$B7174,'EIA-923'!$H:$H,Generation!P$6)</f>
        <v>0</v>
      </c>
      <c r="Q7174">
        <f>SUMIFS('EIA-923'!$G:$G,'EIA-923'!$I:$I,Generation!$C$3,'EIA-923'!$A:$A,Generation!$B7174,'EIA-923'!$H:$H,Generation!Q$6)</f>
        <v>0</v>
      </c>
    </row>
    <row r="7175" spans="2:17" x14ac:dyDescent="0.25">
      <c r="B7175" s="153">
        <v>60043</v>
      </c>
      <c r="C7175">
        <f>SUMIFS('EIA-923'!$G:$G,'EIA-923'!$I:$I,Generation!$C$3,'EIA-923'!$A:$A,Generation!$B7175,'EIA-923'!$H:$H,Generation!C$6)</f>
        <v>0</v>
      </c>
      <c r="D7175">
        <f>SUMIFS('EIA-923'!$G:$G,'EIA-923'!$I:$I,Generation!$C$3,'EIA-923'!$A:$A,Generation!$B7175,'EIA-923'!$H:$H,Generation!D$6)</f>
        <v>0</v>
      </c>
      <c r="E7175">
        <f>SUMIFS('EIA-923'!$G:$G,'EIA-923'!$I:$I,Generation!$C$3,'EIA-923'!$A:$A,Generation!$B7175,'EIA-923'!$H:$H,Generation!E$6)</f>
        <v>0</v>
      </c>
      <c r="F7175">
        <f>SUMIFS('EIA-923'!$G:$G,'EIA-923'!$I:$I,Generation!$C$3,'EIA-923'!$A:$A,Generation!$B7175,'EIA-923'!$H:$H,Generation!F$6)</f>
        <v>0</v>
      </c>
      <c r="G7175">
        <f>SUMIFS('EIA-923'!$G:$G,'EIA-923'!$I:$I,Generation!$C$3,'EIA-923'!$A:$A,Generation!$B7175,'EIA-923'!$H:$H,Generation!G$6)</f>
        <v>0</v>
      </c>
      <c r="H7175">
        <f>SUMIFS('EIA-923'!$G:$G,'EIA-923'!$I:$I,Generation!$C$3,'EIA-923'!$A:$A,Generation!$B7175,'EIA-923'!$H:$H,Generation!H$6)</f>
        <v>0</v>
      </c>
      <c r="I7175">
        <f>SUMIFS('EIA-923'!$G:$G,'EIA-923'!$I:$I,Generation!$C$3,'EIA-923'!$A:$A,Generation!$B7175,'EIA-923'!$H:$H,Generation!I$6)</f>
        <v>0</v>
      </c>
      <c r="J7175">
        <f>SUMIFS('EIA-923'!$G:$G,'EIA-923'!$I:$I,Generation!$C$3,'EIA-923'!$A:$A,Generation!$B7175,'EIA-923'!$H:$H,Generation!J$6)</f>
        <v>0</v>
      </c>
      <c r="K7175">
        <f>SUMIFS('EIA-923'!$G:$G,'EIA-923'!$I:$I,Generation!$C$3,'EIA-923'!$A:$A,Generation!$B7175,'EIA-923'!$H:$H,Generation!K$6)</f>
        <v>0</v>
      </c>
      <c r="L7175">
        <f>SUMIFS('EIA-923'!$G:$G,'EIA-923'!$I:$I,Generation!$C$3,'EIA-923'!$A:$A,Generation!$B7175,'EIA-923'!$H:$H,Generation!L$6)</f>
        <v>77635</v>
      </c>
      <c r="M7175">
        <f>SUMIFS('EIA-923'!$G:$G,'EIA-923'!$I:$I,Generation!$C$3,'EIA-923'!$A:$A,Generation!$B7175,'EIA-923'!$H:$H,Generation!M$6)</f>
        <v>0</v>
      </c>
      <c r="N7175">
        <f>SUMIFS('EIA-923'!$G:$G,'EIA-923'!$I:$I,Generation!$C$3,'EIA-923'!$A:$A,Generation!$B7175,'EIA-923'!$H:$H,Generation!N$6)</f>
        <v>0</v>
      </c>
      <c r="O7175">
        <f>SUMIFS('EIA-923'!$G:$G,'EIA-923'!$I:$I,Generation!$C$3,'EIA-923'!$A:$A,Generation!$B7175,'EIA-923'!$H:$H,Generation!O$6)</f>
        <v>0</v>
      </c>
      <c r="P7175">
        <f>SUMIFS('EIA-923'!$G:$G,'EIA-923'!$I:$I,Generation!$C$3,'EIA-923'!$A:$A,Generation!$B7175,'EIA-923'!$H:$H,Generation!P$6)</f>
        <v>0</v>
      </c>
      <c r="Q7175">
        <f>SUMIFS('EIA-923'!$G:$G,'EIA-923'!$I:$I,Generation!$C$3,'EIA-923'!$A:$A,Generation!$B7175,'EIA-923'!$H:$H,Generation!Q$6)</f>
        <v>0</v>
      </c>
    </row>
    <row r="7176" spans="2:17" x14ac:dyDescent="0.25">
      <c r="B7176" s="153">
        <v>60044</v>
      </c>
      <c r="C7176">
        <f>SUMIFS('EIA-923'!$G:$G,'EIA-923'!$I:$I,Generation!$C$3,'EIA-923'!$A:$A,Generation!$B7176,'EIA-923'!$H:$H,Generation!C$6)</f>
        <v>0</v>
      </c>
      <c r="D7176">
        <f>SUMIFS('EIA-923'!$G:$G,'EIA-923'!$I:$I,Generation!$C$3,'EIA-923'!$A:$A,Generation!$B7176,'EIA-923'!$H:$H,Generation!D$6)</f>
        <v>0</v>
      </c>
      <c r="E7176">
        <f>SUMIFS('EIA-923'!$G:$G,'EIA-923'!$I:$I,Generation!$C$3,'EIA-923'!$A:$A,Generation!$B7176,'EIA-923'!$H:$H,Generation!E$6)</f>
        <v>0</v>
      </c>
      <c r="F7176">
        <f>SUMIFS('EIA-923'!$G:$G,'EIA-923'!$I:$I,Generation!$C$3,'EIA-923'!$A:$A,Generation!$B7176,'EIA-923'!$H:$H,Generation!F$6)</f>
        <v>0</v>
      </c>
      <c r="G7176">
        <f>SUMIFS('EIA-923'!$G:$G,'EIA-923'!$I:$I,Generation!$C$3,'EIA-923'!$A:$A,Generation!$B7176,'EIA-923'!$H:$H,Generation!G$6)</f>
        <v>0</v>
      </c>
      <c r="H7176">
        <f>SUMIFS('EIA-923'!$G:$G,'EIA-923'!$I:$I,Generation!$C$3,'EIA-923'!$A:$A,Generation!$B7176,'EIA-923'!$H:$H,Generation!H$6)</f>
        <v>0</v>
      </c>
      <c r="I7176">
        <f>SUMIFS('EIA-923'!$G:$G,'EIA-923'!$I:$I,Generation!$C$3,'EIA-923'!$A:$A,Generation!$B7176,'EIA-923'!$H:$H,Generation!I$6)</f>
        <v>0</v>
      </c>
      <c r="J7176">
        <f>SUMIFS('EIA-923'!$G:$G,'EIA-923'!$I:$I,Generation!$C$3,'EIA-923'!$A:$A,Generation!$B7176,'EIA-923'!$H:$H,Generation!J$6)</f>
        <v>0</v>
      </c>
      <c r="K7176">
        <f>SUMIFS('EIA-923'!$G:$G,'EIA-923'!$I:$I,Generation!$C$3,'EIA-923'!$A:$A,Generation!$B7176,'EIA-923'!$H:$H,Generation!K$6)</f>
        <v>0</v>
      </c>
      <c r="L7176">
        <f>SUMIFS('EIA-923'!$G:$G,'EIA-923'!$I:$I,Generation!$C$3,'EIA-923'!$A:$A,Generation!$B7176,'EIA-923'!$H:$H,Generation!L$6)</f>
        <v>334184</v>
      </c>
      <c r="M7176">
        <f>SUMIFS('EIA-923'!$G:$G,'EIA-923'!$I:$I,Generation!$C$3,'EIA-923'!$A:$A,Generation!$B7176,'EIA-923'!$H:$H,Generation!M$6)</f>
        <v>0</v>
      </c>
      <c r="N7176">
        <f>SUMIFS('EIA-923'!$G:$G,'EIA-923'!$I:$I,Generation!$C$3,'EIA-923'!$A:$A,Generation!$B7176,'EIA-923'!$H:$H,Generation!N$6)</f>
        <v>0</v>
      </c>
      <c r="O7176">
        <f>SUMIFS('EIA-923'!$G:$G,'EIA-923'!$I:$I,Generation!$C$3,'EIA-923'!$A:$A,Generation!$B7176,'EIA-923'!$H:$H,Generation!O$6)</f>
        <v>0</v>
      </c>
      <c r="P7176">
        <f>SUMIFS('EIA-923'!$G:$G,'EIA-923'!$I:$I,Generation!$C$3,'EIA-923'!$A:$A,Generation!$B7176,'EIA-923'!$H:$H,Generation!P$6)</f>
        <v>0</v>
      </c>
      <c r="Q7176">
        <f>SUMIFS('EIA-923'!$G:$G,'EIA-923'!$I:$I,Generation!$C$3,'EIA-923'!$A:$A,Generation!$B7176,'EIA-923'!$H:$H,Generation!Q$6)</f>
        <v>0</v>
      </c>
    </row>
    <row r="7177" spans="2:17" x14ac:dyDescent="0.25">
      <c r="B7177" s="153">
        <v>60045</v>
      </c>
      <c r="C7177">
        <f>SUMIFS('EIA-923'!$G:$G,'EIA-923'!$I:$I,Generation!$C$3,'EIA-923'!$A:$A,Generation!$B7177,'EIA-923'!$H:$H,Generation!C$6)</f>
        <v>0</v>
      </c>
      <c r="D7177">
        <f>SUMIFS('EIA-923'!$G:$G,'EIA-923'!$I:$I,Generation!$C$3,'EIA-923'!$A:$A,Generation!$B7177,'EIA-923'!$H:$H,Generation!D$6)</f>
        <v>0</v>
      </c>
      <c r="E7177">
        <f>SUMIFS('EIA-923'!$G:$G,'EIA-923'!$I:$I,Generation!$C$3,'EIA-923'!$A:$A,Generation!$B7177,'EIA-923'!$H:$H,Generation!E$6)</f>
        <v>0</v>
      </c>
      <c r="F7177">
        <f>SUMIFS('EIA-923'!$G:$G,'EIA-923'!$I:$I,Generation!$C$3,'EIA-923'!$A:$A,Generation!$B7177,'EIA-923'!$H:$H,Generation!F$6)</f>
        <v>0</v>
      </c>
      <c r="G7177">
        <f>SUMIFS('EIA-923'!$G:$G,'EIA-923'!$I:$I,Generation!$C$3,'EIA-923'!$A:$A,Generation!$B7177,'EIA-923'!$H:$H,Generation!G$6)</f>
        <v>0</v>
      </c>
      <c r="H7177">
        <f>SUMIFS('EIA-923'!$G:$G,'EIA-923'!$I:$I,Generation!$C$3,'EIA-923'!$A:$A,Generation!$B7177,'EIA-923'!$H:$H,Generation!H$6)</f>
        <v>0</v>
      </c>
      <c r="I7177">
        <f>SUMIFS('EIA-923'!$G:$G,'EIA-923'!$I:$I,Generation!$C$3,'EIA-923'!$A:$A,Generation!$B7177,'EIA-923'!$H:$H,Generation!I$6)</f>
        <v>0</v>
      </c>
      <c r="J7177">
        <f>SUMIFS('EIA-923'!$G:$G,'EIA-923'!$I:$I,Generation!$C$3,'EIA-923'!$A:$A,Generation!$B7177,'EIA-923'!$H:$H,Generation!J$6)</f>
        <v>0</v>
      </c>
      <c r="K7177">
        <f>SUMIFS('EIA-923'!$G:$G,'EIA-923'!$I:$I,Generation!$C$3,'EIA-923'!$A:$A,Generation!$B7177,'EIA-923'!$H:$H,Generation!K$6)</f>
        <v>0</v>
      </c>
      <c r="L7177">
        <f>SUMIFS('EIA-923'!$G:$G,'EIA-923'!$I:$I,Generation!$C$3,'EIA-923'!$A:$A,Generation!$B7177,'EIA-923'!$H:$H,Generation!L$6)</f>
        <v>50456</v>
      </c>
      <c r="M7177">
        <f>SUMIFS('EIA-923'!$G:$G,'EIA-923'!$I:$I,Generation!$C$3,'EIA-923'!$A:$A,Generation!$B7177,'EIA-923'!$H:$H,Generation!M$6)</f>
        <v>0</v>
      </c>
      <c r="N7177">
        <f>SUMIFS('EIA-923'!$G:$G,'EIA-923'!$I:$I,Generation!$C$3,'EIA-923'!$A:$A,Generation!$B7177,'EIA-923'!$H:$H,Generation!N$6)</f>
        <v>0</v>
      </c>
      <c r="O7177">
        <f>SUMIFS('EIA-923'!$G:$G,'EIA-923'!$I:$I,Generation!$C$3,'EIA-923'!$A:$A,Generation!$B7177,'EIA-923'!$H:$H,Generation!O$6)</f>
        <v>0</v>
      </c>
      <c r="P7177">
        <f>SUMIFS('EIA-923'!$G:$G,'EIA-923'!$I:$I,Generation!$C$3,'EIA-923'!$A:$A,Generation!$B7177,'EIA-923'!$H:$H,Generation!P$6)</f>
        <v>0</v>
      </c>
      <c r="Q7177">
        <f>SUMIFS('EIA-923'!$G:$G,'EIA-923'!$I:$I,Generation!$C$3,'EIA-923'!$A:$A,Generation!$B7177,'EIA-923'!$H:$H,Generation!Q$6)</f>
        <v>0</v>
      </c>
    </row>
    <row r="7178" spans="2:17" x14ac:dyDescent="0.25">
      <c r="B7178" s="153">
        <v>60046</v>
      </c>
      <c r="C7178">
        <f>SUMIFS('EIA-923'!$G:$G,'EIA-923'!$I:$I,Generation!$C$3,'EIA-923'!$A:$A,Generation!$B7178,'EIA-923'!$H:$H,Generation!C$6)</f>
        <v>0</v>
      </c>
      <c r="D7178">
        <f>SUMIFS('EIA-923'!$G:$G,'EIA-923'!$I:$I,Generation!$C$3,'EIA-923'!$A:$A,Generation!$B7178,'EIA-923'!$H:$H,Generation!D$6)</f>
        <v>0</v>
      </c>
      <c r="E7178">
        <f>SUMIFS('EIA-923'!$G:$G,'EIA-923'!$I:$I,Generation!$C$3,'EIA-923'!$A:$A,Generation!$B7178,'EIA-923'!$H:$H,Generation!E$6)</f>
        <v>0</v>
      </c>
      <c r="F7178">
        <f>SUMIFS('EIA-923'!$G:$G,'EIA-923'!$I:$I,Generation!$C$3,'EIA-923'!$A:$A,Generation!$B7178,'EIA-923'!$H:$H,Generation!F$6)</f>
        <v>0</v>
      </c>
      <c r="G7178">
        <f>SUMIFS('EIA-923'!$G:$G,'EIA-923'!$I:$I,Generation!$C$3,'EIA-923'!$A:$A,Generation!$B7178,'EIA-923'!$H:$H,Generation!G$6)</f>
        <v>0</v>
      </c>
      <c r="H7178">
        <f>SUMIFS('EIA-923'!$G:$G,'EIA-923'!$I:$I,Generation!$C$3,'EIA-923'!$A:$A,Generation!$B7178,'EIA-923'!$H:$H,Generation!H$6)</f>
        <v>0</v>
      </c>
      <c r="I7178">
        <f>SUMIFS('EIA-923'!$G:$G,'EIA-923'!$I:$I,Generation!$C$3,'EIA-923'!$A:$A,Generation!$B7178,'EIA-923'!$H:$H,Generation!I$6)</f>
        <v>0</v>
      </c>
      <c r="J7178">
        <f>SUMIFS('EIA-923'!$G:$G,'EIA-923'!$I:$I,Generation!$C$3,'EIA-923'!$A:$A,Generation!$B7178,'EIA-923'!$H:$H,Generation!J$6)</f>
        <v>0</v>
      </c>
      <c r="K7178">
        <f>SUMIFS('EIA-923'!$G:$G,'EIA-923'!$I:$I,Generation!$C$3,'EIA-923'!$A:$A,Generation!$B7178,'EIA-923'!$H:$H,Generation!K$6)</f>
        <v>0</v>
      </c>
      <c r="L7178">
        <f>SUMIFS('EIA-923'!$G:$G,'EIA-923'!$I:$I,Generation!$C$3,'EIA-923'!$A:$A,Generation!$B7178,'EIA-923'!$H:$H,Generation!L$6)</f>
        <v>2321</v>
      </c>
      <c r="M7178">
        <f>SUMIFS('EIA-923'!$G:$G,'EIA-923'!$I:$I,Generation!$C$3,'EIA-923'!$A:$A,Generation!$B7178,'EIA-923'!$H:$H,Generation!M$6)</f>
        <v>0</v>
      </c>
      <c r="N7178">
        <f>SUMIFS('EIA-923'!$G:$G,'EIA-923'!$I:$I,Generation!$C$3,'EIA-923'!$A:$A,Generation!$B7178,'EIA-923'!$H:$H,Generation!N$6)</f>
        <v>0</v>
      </c>
      <c r="O7178">
        <f>SUMIFS('EIA-923'!$G:$G,'EIA-923'!$I:$I,Generation!$C$3,'EIA-923'!$A:$A,Generation!$B7178,'EIA-923'!$H:$H,Generation!O$6)</f>
        <v>0</v>
      </c>
      <c r="P7178">
        <f>SUMIFS('EIA-923'!$G:$G,'EIA-923'!$I:$I,Generation!$C$3,'EIA-923'!$A:$A,Generation!$B7178,'EIA-923'!$H:$H,Generation!P$6)</f>
        <v>0</v>
      </c>
      <c r="Q7178">
        <f>SUMIFS('EIA-923'!$G:$G,'EIA-923'!$I:$I,Generation!$C$3,'EIA-923'!$A:$A,Generation!$B7178,'EIA-923'!$H:$H,Generation!Q$6)</f>
        <v>0</v>
      </c>
    </row>
    <row r="7179" spans="2:17" x14ac:dyDescent="0.25">
      <c r="B7179" s="153">
        <v>60047</v>
      </c>
      <c r="C7179">
        <f>SUMIFS('EIA-923'!$G:$G,'EIA-923'!$I:$I,Generation!$C$3,'EIA-923'!$A:$A,Generation!$B7179,'EIA-923'!$H:$H,Generation!C$6)</f>
        <v>0</v>
      </c>
      <c r="D7179">
        <f>SUMIFS('EIA-923'!$G:$G,'EIA-923'!$I:$I,Generation!$C$3,'EIA-923'!$A:$A,Generation!$B7179,'EIA-923'!$H:$H,Generation!D$6)</f>
        <v>0</v>
      </c>
      <c r="E7179">
        <f>SUMIFS('EIA-923'!$G:$G,'EIA-923'!$I:$I,Generation!$C$3,'EIA-923'!$A:$A,Generation!$B7179,'EIA-923'!$H:$H,Generation!E$6)</f>
        <v>0</v>
      </c>
      <c r="F7179">
        <f>SUMIFS('EIA-923'!$G:$G,'EIA-923'!$I:$I,Generation!$C$3,'EIA-923'!$A:$A,Generation!$B7179,'EIA-923'!$H:$H,Generation!F$6)</f>
        <v>0</v>
      </c>
      <c r="G7179">
        <f>SUMIFS('EIA-923'!$G:$G,'EIA-923'!$I:$I,Generation!$C$3,'EIA-923'!$A:$A,Generation!$B7179,'EIA-923'!$H:$H,Generation!G$6)</f>
        <v>0</v>
      </c>
      <c r="H7179">
        <f>SUMIFS('EIA-923'!$G:$G,'EIA-923'!$I:$I,Generation!$C$3,'EIA-923'!$A:$A,Generation!$B7179,'EIA-923'!$H:$H,Generation!H$6)</f>
        <v>0</v>
      </c>
      <c r="I7179">
        <f>SUMIFS('EIA-923'!$G:$G,'EIA-923'!$I:$I,Generation!$C$3,'EIA-923'!$A:$A,Generation!$B7179,'EIA-923'!$H:$H,Generation!I$6)</f>
        <v>0</v>
      </c>
      <c r="J7179">
        <f>SUMIFS('EIA-923'!$G:$G,'EIA-923'!$I:$I,Generation!$C$3,'EIA-923'!$A:$A,Generation!$B7179,'EIA-923'!$H:$H,Generation!J$6)</f>
        <v>0</v>
      </c>
      <c r="K7179">
        <f>SUMIFS('EIA-923'!$G:$G,'EIA-923'!$I:$I,Generation!$C$3,'EIA-923'!$A:$A,Generation!$B7179,'EIA-923'!$H:$H,Generation!K$6)</f>
        <v>0</v>
      </c>
      <c r="L7179">
        <f>SUMIFS('EIA-923'!$G:$G,'EIA-923'!$I:$I,Generation!$C$3,'EIA-923'!$A:$A,Generation!$B7179,'EIA-923'!$H:$H,Generation!L$6)</f>
        <v>2093</v>
      </c>
      <c r="M7179">
        <f>SUMIFS('EIA-923'!$G:$G,'EIA-923'!$I:$I,Generation!$C$3,'EIA-923'!$A:$A,Generation!$B7179,'EIA-923'!$H:$H,Generation!M$6)</f>
        <v>0</v>
      </c>
      <c r="N7179">
        <f>SUMIFS('EIA-923'!$G:$G,'EIA-923'!$I:$I,Generation!$C$3,'EIA-923'!$A:$A,Generation!$B7179,'EIA-923'!$H:$H,Generation!N$6)</f>
        <v>0</v>
      </c>
      <c r="O7179">
        <f>SUMIFS('EIA-923'!$G:$G,'EIA-923'!$I:$I,Generation!$C$3,'EIA-923'!$A:$A,Generation!$B7179,'EIA-923'!$H:$H,Generation!O$6)</f>
        <v>0</v>
      </c>
      <c r="P7179">
        <f>SUMIFS('EIA-923'!$G:$G,'EIA-923'!$I:$I,Generation!$C$3,'EIA-923'!$A:$A,Generation!$B7179,'EIA-923'!$H:$H,Generation!P$6)</f>
        <v>0</v>
      </c>
      <c r="Q7179">
        <f>SUMIFS('EIA-923'!$G:$G,'EIA-923'!$I:$I,Generation!$C$3,'EIA-923'!$A:$A,Generation!$B7179,'EIA-923'!$H:$H,Generation!Q$6)</f>
        <v>0</v>
      </c>
    </row>
    <row r="7180" spans="2:17" x14ac:dyDescent="0.25">
      <c r="B7180" s="153">
        <v>60048</v>
      </c>
      <c r="C7180">
        <f>SUMIFS('EIA-923'!$G:$G,'EIA-923'!$I:$I,Generation!$C$3,'EIA-923'!$A:$A,Generation!$B7180,'EIA-923'!$H:$H,Generation!C$6)</f>
        <v>0</v>
      </c>
      <c r="D7180">
        <f>SUMIFS('EIA-923'!$G:$G,'EIA-923'!$I:$I,Generation!$C$3,'EIA-923'!$A:$A,Generation!$B7180,'EIA-923'!$H:$H,Generation!D$6)</f>
        <v>0</v>
      </c>
      <c r="E7180">
        <f>SUMIFS('EIA-923'!$G:$G,'EIA-923'!$I:$I,Generation!$C$3,'EIA-923'!$A:$A,Generation!$B7180,'EIA-923'!$H:$H,Generation!E$6)</f>
        <v>0</v>
      </c>
      <c r="F7180">
        <f>SUMIFS('EIA-923'!$G:$G,'EIA-923'!$I:$I,Generation!$C$3,'EIA-923'!$A:$A,Generation!$B7180,'EIA-923'!$H:$H,Generation!F$6)</f>
        <v>0</v>
      </c>
      <c r="G7180">
        <f>SUMIFS('EIA-923'!$G:$G,'EIA-923'!$I:$I,Generation!$C$3,'EIA-923'!$A:$A,Generation!$B7180,'EIA-923'!$H:$H,Generation!G$6)</f>
        <v>0</v>
      </c>
      <c r="H7180">
        <f>SUMIFS('EIA-923'!$G:$G,'EIA-923'!$I:$I,Generation!$C$3,'EIA-923'!$A:$A,Generation!$B7180,'EIA-923'!$H:$H,Generation!H$6)</f>
        <v>0</v>
      </c>
      <c r="I7180">
        <f>SUMIFS('EIA-923'!$G:$G,'EIA-923'!$I:$I,Generation!$C$3,'EIA-923'!$A:$A,Generation!$B7180,'EIA-923'!$H:$H,Generation!I$6)</f>
        <v>0</v>
      </c>
      <c r="J7180">
        <f>SUMIFS('EIA-923'!$G:$G,'EIA-923'!$I:$I,Generation!$C$3,'EIA-923'!$A:$A,Generation!$B7180,'EIA-923'!$H:$H,Generation!J$6)</f>
        <v>0</v>
      </c>
      <c r="K7180">
        <f>SUMIFS('EIA-923'!$G:$G,'EIA-923'!$I:$I,Generation!$C$3,'EIA-923'!$A:$A,Generation!$B7180,'EIA-923'!$H:$H,Generation!K$6)</f>
        <v>0</v>
      </c>
      <c r="L7180">
        <f>SUMIFS('EIA-923'!$G:$G,'EIA-923'!$I:$I,Generation!$C$3,'EIA-923'!$A:$A,Generation!$B7180,'EIA-923'!$H:$H,Generation!L$6)</f>
        <v>6488</v>
      </c>
      <c r="M7180">
        <f>SUMIFS('EIA-923'!$G:$G,'EIA-923'!$I:$I,Generation!$C$3,'EIA-923'!$A:$A,Generation!$B7180,'EIA-923'!$H:$H,Generation!M$6)</f>
        <v>0</v>
      </c>
      <c r="N7180">
        <f>SUMIFS('EIA-923'!$G:$G,'EIA-923'!$I:$I,Generation!$C$3,'EIA-923'!$A:$A,Generation!$B7180,'EIA-923'!$H:$H,Generation!N$6)</f>
        <v>0</v>
      </c>
      <c r="O7180">
        <f>SUMIFS('EIA-923'!$G:$G,'EIA-923'!$I:$I,Generation!$C$3,'EIA-923'!$A:$A,Generation!$B7180,'EIA-923'!$H:$H,Generation!O$6)</f>
        <v>0</v>
      </c>
      <c r="P7180">
        <f>SUMIFS('EIA-923'!$G:$G,'EIA-923'!$I:$I,Generation!$C$3,'EIA-923'!$A:$A,Generation!$B7180,'EIA-923'!$H:$H,Generation!P$6)</f>
        <v>0</v>
      </c>
      <c r="Q7180">
        <f>SUMIFS('EIA-923'!$G:$G,'EIA-923'!$I:$I,Generation!$C$3,'EIA-923'!$A:$A,Generation!$B7180,'EIA-923'!$H:$H,Generation!Q$6)</f>
        <v>0</v>
      </c>
    </row>
    <row r="7181" spans="2:17" x14ac:dyDescent="0.25">
      <c r="B7181" s="153">
        <v>60049</v>
      </c>
      <c r="C7181">
        <f>SUMIFS('EIA-923'!$G:$G,'EIA-923'!$I:$I,Generation!$C$3,'EIA-923'!$A:$A,Generation!$B7181,'EIA-923'!$H:$H,Generation!C$6)</f>
        <v>0</v>
      </c>
      <c r="D7181">
        <f>SUMIFS('EIA-923'!$G:$G,'EIA-923'!$I:$I,Generation!$C$3,'EIA-923'!$A:$A,Generation!$B7181,'EIA-923'!$H:$H,Generation!D$6)</f>
        <v>0</v>
      </c>
      <c r="E7181">
        <f>SUMIFS('EIA-923'!$G:$G,'EIA-923'!$I:$I,Generation!$C$3,'EIA-923'!$A:$A,Generation!$B7181,'EIA-923'!$H:$H,Generation!E$6)</f>
        <v>0</v>
      </c>
      <c r="F7181">
        <f>SUMIFS('EIA-923'!$G:$G,'EIA-923'!$I:$I,Generation!$C$3,'EIA-923'!$A:$A,Generation!$B7181,'EIA-923'!$H:$H,Generation!F$6)</f>
        <v>0</v>
      </c>
      <c r="G7181">
        <f>SUMIFS('EIA-923'!$G:$G,'EIA-923'!$I:$I,Generation!$C$3,'EIA-923'!$A:$A,Generation!$B7181,'EIA-923'!$H:$H,Generation!G$6)</f>
        <v>0</v>
      </c>
      <c r="H7181">
        <f>SUMIFS('EIA-923'!$G:$G,'EIA-923'!$I:$I,Generation!$C$3,'EIA-923'!$A:$A,Generation!$B7181,'EIA-923'!$H:$H,Generation!H$6)</f>
        <v>0</v>
      </c>
      <c r="I7181">
        <f>SUMIFS('EIA-923'!$G:$G,'EIA-923'!$I:$I,Generation!$C$3,'EIA-923'!$A:$A,Generation!$B7181,'EIA-923'!$H:$H,Generation!I$6)</f>
        <v>0</v>
      </c>
      <c r="J7181">
        <f>SUMIFS('EIA-923'!$G:$G,'EIA-923'!$I:$I,Generation!$C$3,'EIA-923'!$A:$A,Generation!$B7181,'EIA-923'!$H:$H,Generation!J$6)</f>
        <v>278168</v>
      </c>
      <c r="K7181">
        <f>SUMIFS('EIA-923'!$G:$G,'EIA-923'!$I:$I,Generation!$C$3,'EIA-923'!$A:$A,Generation!$B7181,'EIA-923'!$H:$H,Generation!K$6)</f>
        <v>0</v>
      </c>
      <c r="L7181">
        <f>SUMIFS('EIA-923'!$G:$G,'EIA-923'!$I:$I,Generation!$C$3,'EIA-923'!$A:$A,Generation!$B7181,'EIA-923'!$H:$H,Generation!L$6)</f>
        <v>0</v>
      </c>
      <c r="M7181">
        <f>SUMIFS('EIA-923'!$G:$G,'EIA-923'!$I:$I,Generation!$C$3,'EIA-923'!$A:$A,Generation!$B7181,'EIA-923'!$H:$H,Generation!M$6)</f>
        <v>0</v>
      </c>
      <c r="N7181">
        <f>SUMIFS('EIA-923'!$G:$G,'EIA-923'!$I:$I,Generation!$C$3,'EIA-923'!$A:$A,Generation!$B7181,'EIA-923'!$H:$H,Generation!N$6)</f>
        <v>0</v>
      </c>
      <c r="O7181">
        <f>SUMIFS('EIA-923'!$G:$G,'EIA-923'!$I:$I,Generation!$C$3,'EIA-923'!$A:$A,Generation!$B7181,'EIA-923'!$H:$H,Generation!O$6)</f>
        <v>0</v>
      </c>
      <c r="P7181">
        <f>SUMIFS('EIA-923'!$G:$G,'EIA-923'!$I:$I,Generation!$C$3,'EIA-923'!$A:$A,Generation!$B7181,'EIA-923'!$H:$H,Generation!P$6)</f>
        <v>0</v>
      </c>
      <c r="Q7181">
        <f>SUMIFS('EIA-923'!$G:$G,'EIA-923'!$I:$I,Generation!$C$3,'EIA-923'!$A:$A,Generation!$B7181,'EIA-923'!$H:$H,Generation!Q$6)</f>
        <v>0</v>
      </c>
    </row>
    <row r="7182" spans="2:17" x14ac:dyDescent="0.25">
      <c r="B7182" s="153">
        <v>60050</v>
      </c>
      <c r="C7182">
        <f>SUMIFS('EIA-923'!$G:$G,'EIA-923'!$I:$I,Generation!$C$3,'EIA-923'!$A:$A,Generation!$B7182,'EIA-923'!$H:$H,Generation!C$6)</f>
        <v>0</v>
      </c>
      <c r="D7182">
        <f>SUMIFS('EIA-923'!$G:$G,'EIA-923'!$I:$I,Generation!$C$3,'EIA-923'!$A:$A,Generation!$B7182,'EIA-923'!$H:$H,Generation!D$6)</f>
        <v>0</v>
      </c>
      <c r="E7182">
        <f>SUMIFS('EIA-923'!$G:$G,'EIA-923'!$I:$I,Generation!$C$3,'EIA-923'!$A:$A,Generation!$B7182,'EIA-923'!$H:$H,Generation!E$6)</f>
        <v>0</v>
      </c>
      <c r="F7182">
        <f>SUMIFS('EIA-923'!$G:$G,'EIA-923'!$I:$I,Generation!$C$3,'EIA-923'!$A:$A,Generation!$B7182,'EIA-923'!$H:$H,Generation!F$6)</f>
        <v>0</v>
      </c>
      <c r="G7182">
        <f>SUMIFS('EIA-923'!$G:$G,'EIA-923'!$I:$I,Generation!$C$3,'EIA-923'!$A:$A,Generation!$B7182,'EIA-923'!$H:$H,Generation!G$6)</f>
        <v>0</v>
      </c>
      <c r="H7182">
        <f>SUMIFS('EIA-923'!$G:$G,'EIA-923'!$I:$I,Generation!$C$3,'EIA-923'!$A:$A,Generation!$B7182,'EIA-923'!$H:$H,Generation!H$6)</f>
        <v>0</v>
      </c>
      <c r="I7182">
        <f>SUMIFS('EIA-923'!$G:$G,'EIA-923'!$I:$I,Generation!$C$3,'EIA-923'!$A:$A,Generation!$B7182,'EIA-923'!$H:$H,Generation!I$6)</f>
        <v>0</v>
      </c>
      <c r="J7182">
        <f>SUMIFS('EIA-923'!$G:$G,'EIA-923'!$I:$I,Generation!$C$3,'EIA-923'!$A:$A,Generation!$B7182,'EIA-923'!$H:$H,Generation!J$6)</f>
        <v>0</v>
      </c>
      <c r="K7182">
        <f>SUMIFS('EIA-923'!$G:$G,'EIA-923'!$I:$I,Generation!$C$3,'EIA-923'!$A:$A,Generation!$B7182,'EIA-923'!$H:$H,Generation!K$6)</f>
        <v>0</v>
      </c>
      <c r="L7182">
        <f>SUMIFS('EIA-923'!$G:$G,'EIA-923'!$I:$I,Generation!$C$3,'EIA-923'!$A:$A,Generation!$B7182,'EIA-923'!$H:$H,Generation!L$6)</f>
        <v>2284</v>
      </c>
      <c r="M7182">
        <f>SUMIFS('EIA-923'!$G:$G,'EIA-923'!$I:$I,Generation!$C$3,'EIA-923'!$A:$A,Generation!$B7182,'EIA-923'!$H:$H,Generation!M$6)</f>
        <v>0</v>
      </c>
      <c r="N7182">
        <f>SUMIFS('EIA-923'!$G:$G,'EIA-923'!$I:$I,Generation!$C$3,'EIA-923'!$A:$A,Generation!$B7182,'EIA-923'!$H:$H,Generation!N$6)</f>
        <v>0</v>
      </c>
      <c r="O7182">
        <f>SUMIFS('EIA-923'!$G:$G,'EIA-923'!$I:$I,Generation!$C$3,'EIA-923'!$A:$A,Generation!$B7182,'EIA-923'!$H:$H,Generation!O$6)</f>
        <v>0</v>
      </c>
      <c r="P7182">
        <f>SUMIFS('EIA-923'!$G:$G,'EIA-923'!$I:$I,Generation!$C$3,'EIA-923'!$A:$A,Generation!$B7182,'EIA-923'!$H:$H,Generation!P$6)</f>
        <v>0</v>
      </c>
      <c r="Q7182">
        <f>SUMIFS('EIA-923'!$G:$G,'EIA-923'!$I:$I,Generation!$C$3,'EIA-923'!$A:$A,Generation!$B7182,'EIA-923'!$H:$H,Generation!Q$6)</f>
        <v>0</v>
      </c>
    </row>
    <row r="7183" spans="2:17" x14ac:dyDescent="0.25">
      <c r="B7183" s="153">
        <v>60051</v>
      </c>
      <c r="C7183">
        <f>SUMIFS('EIA-923'!$G:$G,'EIA-923'!$I:$I,Generation!$C$3,'EIA-923'!$A:$A,Generation!$B7183,'EIA-923'!$H:$H,Generation!C$6)</f>
        <v>0</v>
      </c>
      <c r="D7183">
        <f>SUMIFS('EIA-923'!$G:$G,'EIA-923'!$I:$I,Generation!$C$3,'EIA-923'!$A:$A,Generation!$B7183,'EIA-923'!$H:$H,Generation!D$6)</f>
        <v>0</v>
      </c>
      <c r="E7183">
        <f>SUMIFS('EIA-923'!$G:$G,'EIA-923'!$I:$I,Generation!$C$3,'EIA-923'!$A:$A,Generation!$B7183,'EIA-923'!$H:$H,Generation!E$6)</f>
        <v>0</v>
      </c>
      <c r="F7183">
        <f>SUMIFS('EIA-923'!$G:$G,'EIA-923'!$I:$I,Generation!$C$3,'EIA-923'!$A:$A,Generation!$B7183,'EIA-923'!$H:$H,Generation!F$6)</f>
        <v>0</v>
      </c>
      <c r="G7183">
        <f>SUMIFS('EIA-923'!$G:$G,'EIA-923'!$I:$I,Generation!$C$3,'EIA-923'!$A:$A,Generation!$B7183,'EIA-923'!$H:$H,Generation!G$6)</f>
        <v>0</v>
      </c>
      <c r="H7183">
        <f>SUMIFS('EIA-923'!$G:$G,'EIA-923'!$I:$I,Generation!$C$3,'EIA-923'!$A:$A,Generation!$B7183,'EIA-923'!$H:$H,Generation!H$6)</f>
        <v>0</v>
      </c>
      <c r="I7183">
        <f>SUMIFS('EIA-923'!$G:$G,'EIA-923'!$I:$I,Generation!$C$3,'EIA-923'!$A:$A,Generation!$B7183,'EIA-923'!$H:$H,Generation!I$6)</f>
        <v>0</v>
      </c>
      <c r="J7183">
        <f>SUMIFS('EIA-923'!$G:$G,'EIA-923'!$I:$I,Generation!$C$3,'EIA-923'!$A:$A,Generation!$B7183,'EIA-923'!$H:$H,Generation!J$6)</f>
        <v>0</v>
      </c>
      <c r="K7183">
        <f>SUMIFS('EIA-923'!$G:$G,'EIA-923'!$I:$I,Generation!$C$3,'EIA-923'!$A:$A,Generation!$B7183,'EIA-923'!$H:$H,Generation!K$6)</f>
        <v>0</v>
      </c>
      <c r="L7183">
        <f>SUMIFS('EIA-923'!$G:$G,'EIA-923'!$I:$I,Generation!$C$3,'EIA-923'!$A:$A,Generation!$B7183,'EIA-923'!$H:$H,Generation!L$6)</f>
        <v>3632</v>
      </c>
      <c r="M7183">
        <f>SUMIFS('EIA-923'!$G:$G,'EIA-923'!$I:$I,Generation!$C$3,'EIA-923'!$A:$A,Generation!$B7183,'EIA-923'!$H:$H,Generation!M$6)</f>
        <v>0</v>
      </c>
      <c r="N7183">
        <f>SUMIFS('EIA-923'!$G:$G,'EIA-923'!$I:$I,Generation!$C$3,'EIA-923'!$A:$A,Generation!$B7183,'EIA-923'!$H:$H,Generation!N$6)</f>
        <v>0</v>
      </c>
      <c r="O7183">
        <f>SUMIFS('EIA-923'!$G:$G,'EIA-923'!$I:$I,Generation!$C$3,'EIA-923'!$A:$A,Generation!$B7183,'EIA-923'!$H:$H,Generation!O$6)</f>
        <v>0</v>
      </c>
      <c r="P7183">
        <f>SUMIFS('EIA-923'!$G:$G,'EIA-923'!$I:$I,Generation!$C$3,'EIA-923'!$A:$A,Generation!$B7183,'EIA-923'!$H:$H,Generation!P$6)</f>
        <v>0</v>
      </c>
      <c r="Q7183">
        <f>SUMIFS('EIA-923'!$G:$G,'EIA-923'!$I:$I,Generation!$C$3,'EIA-923'!$A:$A,Generation!$B7183,'EIA-923'!$H:$H,Generation!Q$6)</f>
        <v>0</v>
      </c>
    </row>
    <row r="7184" spans="2:17" x14ac:dyDescent="0.25">
      <c r="B7184" s="153">
        <v>60052</v>
      </c>
      <c r="C7184">
        <f>SUMIFS('EIA-923'!$G:$G,'EIA-923'!$I:$I,Generation!$C$3,'EIA-923'!$A:$A,Generation!$B7184,'EIA-923'!$H:$H,Generation!C$6)</f>
        <v>0</v>
      </c>
      <c r="D7184">
        <f>SUMIFS('EIA-923'!$G:$G,'EIA-923'!$I:$I,Generation!$C$3,'EIA-923'!$A:$A,Generation!$B7184,'EIA-923'!$H:$H,Generation!D$6)</f>
        <v>0</v>
      </c>
      <c r="E7184">
        <f>SUMIFS('EIA-923'!$G:$G,'EIA-923'!$I:$I,Generation!$C$3,'EIA-923'!$A:$A,Generation!$B7184,'EIA-923'!$H:$H,Generation!E$6)</f>
        <v>0</v>
      </c>
      <c r="F7184">
        <f>SUMIFS('EIA-923'!$G:$G,'EIA-923'!$I:$I,Generation!$C$3,'EIA-923'!$A:$A,Generation!$B7184,'EIA-923'!$H:$H,Generation!F$6)</f>
        <v>0</v>
      </c>
      <c r="G7184">
        <f>SUMIFS('EIA-923'!$G:$G,'EIA-923'!$I:$I,Generation!$C$3,'EIA-923'!$A:$A,Generation!$B7184,'EIA-923'!$H:$H,Generation!G$6)</f>
        <v>0</v>
      </c>
      <c r="H7184">
        <f>SUMIFS('EIA-923'!$G:$G,'EIA-923'!$I:$I,Generation!$C$3,'EIA-923'!$A:$A,Generation!$B7184,'EIA-923'!$H:$H,Generation!H$6)</f>
        <v>0</v>
      </c>
      <c r="I7184">
        <f>SUMIFS('EIA-923'!$G:$G,'EIA-923'!$I:$I,Generation!$C$3,'EIA-923'!$A:$A,Generation!$B7184,'EIA-923'!$H:$H,Generation!I$6)</f>
        <v>0</v>
      </c>
      <c r="J7184">
        <f>SUMIFS('EIA-923'!$G:$G,'EIA-923'!$I:$I,Generation!$C$3,'EIA-923'!$A:$A,Generation!$B7184,'EIA-923'!$H:$H,Generation!J$6)</f>
        <v>0</v>
      </c>
      <c r="K7184">
        <f>SUMIFS('EIA-923'!$G:$G,'EIA-923'!$I:$I,Generation!$C$3,'EIA-923'!$A:$A,Generation!$B7184,'EIA-923'!$H:$H,Generation!K$6)</f>
        <v>0</v>
      </c>
      <c r="L7184">
        <f>SUMIFS('EIA-923'!$G:$G,'EIA-923'!$I:$I,Generation!$C$3,'EIA-923'!$A:$A,Generation!$B7184,'EIA-923'!$H:$H,Generation!L$6)</f>
        <v>3608</v>
      </c>
      <c r="M7184">
        <f>SUMIFS('EIA-923'!$G:$G,'EIA-923'!$I:$I,Generation!$C$3,'EIA-923'!$A:$A,Generation!$B7184,'EIA-923'!$H:$H,Generation!M$6)</f>
        <v>0</v>
      </c>
      <c r="N7184">
        <f>SUMIFS('EIA-923'!$G:$G,'EIA-923'!$I:$I,Generation!$C$3,'EIA-923'!$A:$A,Generation!$B7184,'EIA-923'!$H:$H,Generation!N$6)</f>
        <v>0</v>
      </c>
      <c r="O7184">
        <f>SUMIFS('EIA-923'!$G:$G,'EIA-923'!$I:$I,Generation!$C$3,'EIA-923'!$A:$A,Generation!$B7184,'EIA-923'!$H:$H,Generation!O$6)</f>
        <v>0</v>
      </c>
      <c r="P7184">
        <f>SUMIFS('EIA-923'!$G:$G,'EIA-923'!$I:$I,Generation!$C$3,'EIA-923'!$A:$A,Generation!$B7184,'EIA-923'!$H:$H,Generation!P$6)</f>
        <v>0</v>
      </c>
      <c r="Q7184">
        <f>SUMIFS('EIA-923'!$G:$G,'EIA-923'!$I:$I,Generation!$C$3,'EIA-923'!$A:$A,Generation!$B7184,'EIA-923'!$H:$H,Generation!Q$6)</f>
        <v>0</v>
      </c>
    </row>
    <row r="7185" spans="2:17" x14ac:dyDescent="0.25">
      <c r="B7185" s="153">
        <v>60053</v>
      </c>
      <c r="C7185">
        <f>SUMIFS('EIA-923'!$G:$G,'EIA-923'!$I:$I,Generation!$C$3,'EIA-923'!$A:$A,Generation!$B7185,'EIA-923'!$H:$H,Generation!C$6)</f>
        <v>0</v>
      </c>
      <c r="D7185">
        <f>SUMIFS('EIA-923'!$G:$G,'EIA-923'!$I:$I,Generation!$C$3,'EIA-923'!$A:$A,Generation!$B7185,'EIA-923'!$H:$H,Generation!D$6)</f>
        <v>0</v>
      </c>
      <c r="E7185">
        <f>SUMIFS('EIA-923'!$G:$G,'EIA-923'!$I:$I,Generation!$C$3,'EIA-923'!$A:$A,Generation!$B7185,'EIA-923'!$H:$H,Generation!E$6)</f>
        <v>0</v>
      </c>
      <c r="F7185">
        <f>SUMIFS('EIA-923'!$G:$G,'EIA-923'!$I:$I,Generation!$C$3,'EIA-923'!$A:$A,Generation!$B7185,'EIA-923'!$H:$H,Generation!F$6)</f>
        <v>0</v>
      </c>
      <c r="G7185">
        <f>SUMIFS('EIA-923'!$G:$G,'EIA-923'!$I:$I,Generation!$C$3,'EIA-923'!$A:$A,Generation!$B7185,'EIA-923'!$H:$H,Generation!G$6)</f>
        <v>0</v>
      </c>
      <c r="H7185">
        <f>SUMIFS('EIA-923'!$G:$G,'EIA-923'!$I:$I,Generation!$C$3,'EIA-923'!$A:$A,Generation!$B7185,'EIA-923'!$H:$H,Generation!H$6)</f>
        <v>0</v>
      </c>
      <c r="I7185">
        <f>SUMIFS('EIA-923'!$G:$G,'EIA-923'!$I:$I,Generation!$C$3,'EIA-923'!$A:$A,Generation!$B7185,'EIA-923'!$H:$H,Generation!I$6)</f>
        <v>0</v>
      </c>
      <c r="J7185">
        <f>SUMIFS('EIA-923'!$G:$G,'EIA-923'!$I:$I,Generation!$C$3,'EIA-923'!$A:$A,Generation!$B7185,'EIA-923'!$H:$H,Generation!J$6)</f>
        <v>0</v>
      </c>
      <c r="K7185">
        <f>SUMIFS('EIA-923'!$G:$G,'EIA-923'!$I:$I,Generation!$C$3,'EIA-923'!$A:$A,Generation!$B7185,'EIA-923'!$H:$H,Generation!K$6)</f>
        <v>0</v>
      </c>
      <c r="L7185">
        <f>SUMIFS('EIA-923'!$G:$G,'EIA-923'!$I:$I,Generation!$C$3,'EIA-923'!$A:$A,Generation!$B7185,'EIA-923'!$H:$H,Generation!L$6)</f>
        <v>8770</v>
      </c>
      <c r="M7185">
        <f>SUMIFS('EIA-923'!$G:$G,'EIA-923'!$I:$I,Generation!$C$3,'EIA-923'!$A:$A,Generation!$B7185,'EIA-923'!$H:$H,Generation!M$6)</f>
        <v>0</v>
      </c>
      <c r="N7185">
        <f>SUMIFS('EIA-923'!$G:$G,'EIA-923'!$I:$I,Generation!$C$3,'EIA-923'!$A:$A,Generation!$B7185,'EIA-923'!$H:$H,Generation!N$6)</f>
        <v>0</v>
      </c>
      <c r="O7185">
        <f>SUMIFS('EIA-923'!$G:$G,'EIA-923'!$I:$I,Generation!$C$3,'EIA-923'!$A:$A,Generation!$B7185,'EIA-923'!$H:$H,Generation!O$6)</f>
        <v>0</v>
      </c>
      <c r="P7185">
        <f>SUMIFS('EIA-923'!$G:$G,'EIA-923'!$I:$I,Generation!$C$3,'EIA-923'!$A:$A,Generation!$B7185,'EIA-923'!$H:$H,Generation!P$6)</f>
        <v>0</v>
      </c>
      <c r="Q7185">
        <f>SUMIFS('EIA-923'!$G:$G,'EIA-923'!$I:$I,Generation!$C$3,'EIA-923'!$A:$A,Generation!$B7185,'EIA-923'!$H:$H,Generation!Q$6)</f>
        <v>0</v>
      </c>
    </row>
    <row r="7186" spans="2:17" x14ac:dyDescent="0.25">
      <c r="B7186" s="153">
        <v>60054</v>
      </c>
      <c r="C7186">
        <f>SUMIFS('EIA-923'!$G:$G,'EIA-923'!$I:$I,Generation!$C$3,'EIA-923'!$A:$A,Generation!$B7186,'EIA-923'!$H:$H,Generation!C$6)</f>
        <v>0</v>
      </c>
      <c r="D7186">
        <f>SUMIFS('EIA-923'!$G:$G,'EIA-923'!$I:$I,Generation!$C$3,'EIA-923'!$A:$A,Generation!$B7186,'EIA-923'!$H:$H,Generation!D$6)</f>
        <v>0</v>
      </c>
      <c r="E7186">
        <f>SUMIFS('EIA-923'!$G:$G,'EIA-923'!$I:$I,Generation!$C$3,'EIA-923'!$A:$A,Generation!$B7186,'EIA-923'!$H:$H,Generation!E$6)</f>
        <v>0</v>
      </c>
      <c r="F7186">
        <f>SUMIFS('EIA-923'!$G:$G,'EIA-923'!$I:$I,Generation!$C$3,'EIA-923'!$A:$A,Generation!$B7186,'EIA-923'!$H:$H,Generation!F$6)</f>
        <v>0</v>
      </c>
      <c r="G7186">
        <f>SUMIFS('EIA-923'!$G:$G,'EIA-923'!$I:$I,Generation!$C$3,'EIA-923'!$A:$A,Generation!$B7186,'EIA-923'!$H:$H,Generation!G$6)</f>
        <v>0</v>
      </c>
      <c r="H7186">
        <f>SUMIFS('EIA-923'!$G:$G,'EIA-923'!$I:$I,Generation!$C$3,'EIA-923'!$A:$A,Generation!$B7186,'EIA-923'!$H:$H,Generation!H$6)</f>
        <v>0</v>
      </c>
      <c r="I7186">
        <f>SUMIFS('EIA-923'!$G:$G,'EIA-923'!$I:$I,Generation!$C$3,'EIA-923'!$A:$A,Generation!$B7186,'EIA-923'!$H:$H,Generation!I$6)</f>
        <v>0</v>
      </c>
      <c r="J7186">
        <f>SUMIFS('EIA-923'!$G:$G,'EIA-923'!$I:$I,Generation!$C$3,'EIA-923'!$A:$A,Generation!$B7186,'EIA-923'!$H:$H,Generation!J$6)</f>
        <v>0</v>
      </c>
      <c r="K7186">
        <f>SUMIFS('EIA-923'!$G:$G,'EIA-923'!$I:$I,Generation!$C$3,'EIA-923'!$A:$A,Generation!$B7186,'EIA-923'!$H:$H,Generation!K$6)</f>
        <v>21615.73</v>
      </c>
      <c r="L7186">
        <f>SUMIFS('EIA-923'!$G:$G,'EIA-923'!$I:$I,Generation!$C$3,'EIA-923'!$A:$A,Generation!$B7186,'EIA-923'!$H:$H,Generation!L$6)</f>
        <v>2403</v>
      </c>
      <c r="M7186">
        <f>SUMIFS('EIA-923'!$G:$G,'EIA-923'!$I:$I,Generation!$C$3,'EIA-923'!$A:$A,Generation!$B7186,'EIA-923'!$H:$H,Generation!M$6)</f>
        <v>0</v>
      </c>
      <c r="N7186">
        <f>SUMIFS('EIA-923'!$G:$G,'EIA-923'!$I:$I,Generation!$C$3,'EIA-923'!$A:$A,Generation!$B7186,'EIA-923'!$H:$H,Generation!N$6)</f>
        <v>0</v>
      </c>
      <c r="O7186">
        <f>SUMIFS('EIA-923'!$G:$G,'EIA-923'!$I:$I,Generation!$C$3,'EIA-923'!$A:$A,Generation!$B7186,'EIA-923'!$H:$H,Generation!O$6)</f>
        <v>0</v>
      </c>
      <c r="P7186">
        <f>SUMIFS('EIA-923'!$G:$G,'EIA-923'!$I:$I,Generation!$C$3,'EIA-923'!$A:$A,Generation!$B7186,'EIA-923'!$H:$H,Generation!P$6)</f>
        <v>0</v>
      </c>
      <c r="Q7186">
        <f>SUMIFS('EIA-923'!$G:$G,'EIA-923'!$I:$I,Generation!$C$3,'EIA-923'!$A:$A,Generation!$B7186,'EIA-923'!$H:$H,Generation!Q$6)</f>
        <v>0</v>
      </c>
    </row>
    <row r="7187" spans="2:17" x14ac:dyDescent="0.25">
      <c r="B7187" s="153">
        <v>60055</v>
      </c>
      <c r="C7187">
        <f>SUMIFS('EIA-923'!$G:$G,'EIA-923'!$I:$I,Generation!$C$3,'EIA-923'!$A:$A,Generation!$B7187,'EIA-923'!$H:$H,Generation!C$6)</f>
        <v>0</v>
      </c>
      <c r="D7187">
        <f>SUMIFS('EIA-923'!$G:$G,'EIA-923'!$I:$I,Generation!$C$3,'EIA-923'!$A:$A,Generation!$B7187,'EIA-923'!$H:$H,Generation!D$6)</f>
        <v>0</v>
      </c>
      <c r="E7187">
        <f>SUMIFS('EIA-923'!$G:$G,'EIA-923'!$I:$I,Generation!$C$3,'EIA-923'!$A:$A,Generation!$B7187,'EIA-923'!$H:$H,Generation!E$6)</f>
        <v>0</v>
      </c>
      <c r="F7187">
        <f>SUMIFS('EIA-923'!$G:$G,'EIA-923'!$I:$I,Generation!$C$3,'EIA-923'!$A:$A,Generation!$B7187,'EIA-923'!$H:$H,Generation!F$6)</f>
        <v>0</v>
      </c>
      <c r="G7187">
        <f>SUMIFS('EIA-923'!$G:$G,'EIA-923'!$I:$I,Generation!$C$3,'EIA-923'!$A:$A,Generation!$B7187,'EIA-923'!$H:$H,Generation!G$6)</f>
        <v>0</v>
      </c>
      <c r="H7187">
        <f>SUMIFS('EIA-923'!$G:$G,'EIA-923'!$I:$I,Generation!$C$3,'EIA-923'!$A:$A,Generation!$B7187,'EIA-923'!$H:$H,Generation!H$6)</f>
        <v>0</v>
      </c>
      <c r="I7187">
        <f>SUMIFS('EIA-923'!$G:$G,'EIA-923'!$I:$I,Generation!$C$3,'EIA-923'!$A:$A,Generation!$B7187,'EIA-923'!$H:$H,Generation!I$6)</f>
        <v>0</v>
      </c>
      <c r="J7187">
        <f>SUMIFS('EIA-923'!$G:$G,'EIA-923'!$I:$I,Generation!$C$3,'EIA-923'!$A:$A,Generation!$B7187,'EIA-923'!$H:$H,Generation!J$6)</f>
        <v>0</v>
      </c>
      <c r="K7187">
        <f>SUMIFS('EIA-923'!$G:$G,'EIA-923'!$I:$I,Generation!$C$3,'EIA-923'!$A:$A,Generation!$B7187,'EIA-923'!$H:$H,Generation!K$6)</f>
        <v>0</v>
      </c>
      <c r="L7187">
        <f>SUMIFS('EIA-923'!$G:$G,'EIA-923'!$I:$I,Generation!$C$3,'EIA-923'!$A:$A,Generation!$B7187,'EIA-923'!$H:$H,Generation!L$6)</f>
        <v>3399</v>
      </c>
      <c r="M7187">
        <f>SUMIFS('EIA-923'!$G:$G,'EIA-923'!$I:$I,Generation!$C$3,'EIA-923'!$A:$A,Generation!$B7187,'EIA-923'!$H:$H,Generation!M$6)</f>
        <v>0</v>
      </c>
      <c r="N7187">
        <f>SUMIFS('EIA-923'!$G:$G,'EIA-923'!$I:$I,Generation!$C$3,'EIA-923'!$A:$A,Generation!$B7187,'EIA-923'!$H:$H,Generation!N$6)</f>
        <v>0</v>
      </c>
      <c r="O7187">
        <f>SUMIFS('EIA-923'!$G:$G,'EIA-923'!$I:$I,Generation!$C$3,'EIA-923'!$A:$A,Generation!$B7187,'EIA-923'!$H:$H,Generation!O$6)</f>
        <v>0</v>
      </c>
      <c r="P7187">
        <f>SUMIFS('EIA-923'!$G:$G,'EIA-923'!$I:$I,Generation!$C$3,'EIA-923'!$A:$A,Generation!$B7187,'EIA-923'!$H:$H,Generation!P$6)</f>
        <v>0</v>
      </c>
      <c r="Q7187">
        <f>SUMIFS('EIA-923'!$G:$G,'EIA-923'!$I:$I,Generation!$C$3,'EIA-923'!$A:$A,Generation!$B7187,'EIA-923'!$H:$H,Generation!Q$6)</f>
        <v>0</v>
      </c>
    </row>
    <row r="7188" spans="2:17" x14ac:dyDescent="0.25">
      <c r="B7188" s="153">
        <v>60056</v>
      </c>
      <c r="C7188">
        <f>SUMIFS('EIA-923'!$G:$G,'EIA-923'!$I:$I,Generation!$C$3,'EIA-923'!$A:$A,Generation!$B7188,'EIA-923'!$H:$H,Generation!C$6)</f>
        <v>0</v>
      </c>
      <c r="D7188">
        <f>SUMIFS('EIA-923'!$G:$G,'EIA-923'!$I:$I,Generation!$C$3,'EIA-923'!$A:$A,Generation!$B7188,'EIA-923'!$H:$H,Generation!D$6)</f>
        <v>0</v>
      </c>
      <c r="E7188">
        <f>SUMIFS('EIA-923'!$G:$G,'EIA-923'!$I:$I,Generation!$C$3,'EIA-923'!$A:$A,Generation!$B7188,'EIA-923'!$H:$H,Generation!E$6)</f>
        <v>0</v>
      </c>
      <c r="F7188">
        <f>SUMIFS('EIA-923'!$G:$G,'EIA-923'!$I:$I,Generation!$C$3,'EIA-923'!$A:$A,Generation!$B7188,'EIA-923'!$H:$H,Generation!F$6)</f>
        <v>0</v>
      </c>
      <c r="G7188">
        <f>SUMIFS('EIA-923'!$G:$G,'EIA-923'!$I:$I,Generation!$C$3,'EIA-923'!$A:$A,Generation!$B7188,'EIA-923'!$H:$H,Generation!G$6)</f>
        <v>0</v>
      </c>
      <c r="H7188">
        <f>SUMIFS('EIA-923'!$G:$G,'EIA-923'!$I:$I,Generation!$C$3,'EIA-923'!$A:$A,Generation!$B7188,'EIA-923'!$H:$H,Generation!H$6)</f>
        <v>0</v>
      </c>
      <c r="I7188">
        <f>SUMIFS('EIA-923'!$G:$G,'EIA-923'!$I:$I,Generation!$C$3,'EIA-923'!$A:$A,Generation!$B7188,'EIA-923'!$H:$H,Generation!I$6)</f>
        <v>0</v>
      </c>
      <c r="J7188">
        <f>SUMIFS('EIA-923'!$G:$G,'EIA-923'!$I:$I,Generation!$C$3,'EIA-923'!$A:$A,Generation!$B7188,'EIA-923'!$H:$H,Generation!J$6)</f>
        <v>0</v>
      </c>
      <c r="K7188">
        <f>SUMIFS('EIA-923'!$G:$G,'EIA-923'!$I:$I,Generation!$C$3,'EIA-923'!$A:$A,Generation!$B7188,'EIA-923'!$H:$H,Generation!K$6)</f>
        <v>0</v>
      </c>
      <c r="L7188">
        <f>SUMIFS('EIA-923'!$G:$G,'EIA-923'!$I:$I,Generation!$C$3,'EIA-923'!$A:$A,Generation!$B7188,'EIA-923'!$H:$H,Generation!L$6)</f>
        <v>7489</v>
      </c>
      <c r="M7188">
        <f>SUMIFS('EIA-923'!$G:$G,'EIA-923'!$I:$I,Generation!$C$3,'EIA-923'!$A:$A,Generation!$B7188,'EIA-923'!$H:$H,Generation!M$6)</f>
        <v>0</v>
      </c>
      <c r="N7188">
        <f>SUMIFS('EIA-923'!$G:$G,'EIA-923'!$I:$I,Generation!$C$3,'EIA-923'!$A:$A,Generation!$B7188,'EIA-923'!$H:$H,Generation!N$6)</f>
        <v>0</v>
      </c>
      <c r="O7188">
        <f>SUMIFS('EIA-923'!$G:$G,'EIA-923'!$I:$I,Generation!$C$3,'EIA-923'!$A:$A,Generation!$B7188,'EIA-923'!$H:$H,Generation!O$6)</f>
        <v>0</v>
      </c>
      <c r="P7188">
        <f>SUMIFS('EIA-923'!$G:$G,'EIA-923'!$I:$I,Generation!$C$3,'EIA-923'!$A:$A,Generation!$B7188,'EIA-923'!$H:$H,Generation!P$6)</f>
        <v>0</v>
      </c>
      <c r="Q7188">
        <f>SUMIFS('EIA-923'!$G:$G,'EIA-923'!$I:$I,Generation!$C$3,'EIA-923'!$A:$A,Generation!$B7188,'EIA-923'!$H:$H,Generation!Q$6)</f>
        <v>0</v>
      </c>
    </row>
    <row r="7189" spans="2:17" x14ac:dyDescent="0.25">
      <c r="B7189" s="153">
        <v>60057</v>
      </c>
      <c r="C7189">
        <f>SUMIFS('EIA-923'!$G:$G,'EIA-923'!$I:$I,Generation!$C$3,'EIA-923'!$A:$A,Generation!$B7189,'EIA-923'!$H:$H,Generation!C$6)</f>
        <v>0</v>
      </c>
      <c r="D7189">
        <f>SUMIFS('EIA-923'!$G:$G,'EIA-923'!$I:$I,Generation!$C$3,'EIA-923'!$A:$A,Generation!$B7189,'EIA-923'!$H:$H,Generation!D$6)</f>
        <v>0</v>
      </c>
      <c r="E7189">
        <f>SUMIFS('EIA-923'!$G:$G,'EIA-923'!$I:$I,Generation!$C$3,'EIA-923'!$A:$A,Generation!$B7189,'EIA-923'!$H:$H,Generation!E$6)</f>
        <v>0</v>
      </c>
      <c r="F7189">
        <f>SUMIFS('EIA-923'!$G:$G,'EIA-923'!$I:$I,Generation!$C$3,'EIA-923'!$A:$A,Generation!$B7189,'EIA-923'!$H:$H,Generation!F$6)</f>
        <v>0</v>
      </c>
      <c r="G7189">
        <f>SUMIFS('EIA-923'!$G:$G,'EIA-923'!$I:$I,Generation!$C$3,'EIA-923'!$A:$A,Generation!$B7189,'EIA-923'!$H:$H,Generation!G$6)</f>
        <v>0</v>
      </c>
      <c r="H7189">
        <f>SUMIFS('EIA-923'!$G:$G,'EIA-923'!$I:$I,Generation!$C$3,'EIA-923'!$A:$A,Generation!$B7189,'EIA-923'!$H:$H,Generation!H$6)</f>
        <v>0</v>
      </c>
      <c r="I7189">
        <f>SUMIFS('EIA-923'!$G:$G,'EIA-923'!$I:$I,Generation!$C$3,'EIA-923'!$A:$A,Generation!$B7189,'EIA-923'!$H:$H,Generation!I$6)</f>
        <v>0</v>
      </c>
      <c r="J7189">
        <f>SUMIFS('EIA-923'!$G:$G,'EIA-923'!$I:$I,Generation!$C$3,'EIA-923'!$A:$A,Generation!$B7189,'EIA-923'!$H:$H,Generation!J$6)</f>
        <v>0</v>
      </c>
      <c r="K7189">
        <f>SUMIFS('EIA-923'!$G:$G,'EIA-923'!$I:$I,Generation!$C$3,'EIA-923'!$A:$A,Generation!$B7189,'EIA-923'!$H:$H,Generation!K$6)</f>
        <v>0</v>
      </c>
      <c r="L7189">
        <f>SUMIFS('EIA-923'!$G:$G,'EIA-923'!$I:$I,Generation!$C$3,'EIA-923'!$A:$A,Generation!$B7189,'EIA-923'!$H:$H,Generation!L$6)</f>
        <v>4145</v>
      </c>
      <c r="M7189">
        <f>SUMIFS('EIA-923'!$G:$G,'EIA-923'!$I:$I,Generation!$C$3,'EIA-923'!$A:$A,Generation!$B7189,'EIA-923'!$H:$H,Generation!M$6)</f>
        <v>0</v>
      </c>
      <c r="N7189">
        <f>SUMIFS('EIA-923'!$G:$G,'EIA-923'!$I:$I,Generation!$C$3,'EIA-923'!$A:$A,Generation!$B7189,'EIA-923'!$H:$H,Generation!N$6)</f>
        <v>0</v>
      </c>
      <c r="O7189">
        <f>SUMIFS('EIA-923'!$G:$G,'EIA-923'!$I:$I,Generation!$C$3,'EIA-923'!$A:$A,Generation!$B7189,'EIA-923'!$H:$H,Generation!O$6)</f>
        <v>0</v>
      </c>
      <c r="P7189">
        <f>SUMIFS('EIA-923'!$G:$G,'EIA-923'!$I:$I,Generation!$C$3,'EIA-923'!$A:$A,Generation!$B7189,'EIA-923'!$H:$H,Generation!P$6)</f>
        <v>0</v>
      </c>
      <c r="Q7189">
        <f>SUMIFS('EIA-923'!$G:$G,'EIA-923'!$I:$I,Generation!$C$3,'EIA-923'!$A:$A,Generation!$B7189,'EIA-923'!$H:$H,Generation!Q$6)</f>
        <v>0</v>
      </c>
    </row>
    <row r="7190" spans="2:17" x14ac:dyDescent="0.25">
      <c r="B7190" s="153">
        <v>60058</v>
      </c>
      <c r="C7190">
        <f>SUMIFS('EIA-923'!$G:$G,'EIA-923'!$I:$I,Generation!$C$3,'EIA-923'!$A:$A,Generation!$B7190,'EIA-923'!$H:$H,Generation!C$6)</f>
        <v>0</v>
      </c>
      <c r="D7190">
        <f>SUMIFS('EIA-923'!$G:$G,'EIA-923'!$I:$I,Generation!$C$3,'EIA-923'!$A:$A,Generation!$B7190,'EIA-923'!$H:$H,Generation!D$6)</f>
        <v>0</v>
      </c>
      <c r="E7190">
        <f>SUMIFS('EIA-923'!$G:$G,'EIA-923'!$I:$I,Generation!$C$3,'EIA-923'!$A:$A,Generation!$B7190,'EIA-923'!$H:$H,Generation!E$6)</f>
        <v>0</v>
      </c>
      <c r="F7190">
        <f>SUMIFS('EIA-923'!$G:$G,'EIA-923'!$I:$I,Generation!$C$3,'EIA-923'!$A:$A,Generation!$B7190,'EIA-923'!$H:$H,Generation!F$6)</f>
        <v>0</v>
      </c>
      <c r="G7190">
        <f>SUMIFS('EIA-923'!$G:$G,'EIA-923'!$I:$I,Generation!$C$3,'EIA-923'!$A:$A,Generation!$B7190,'EIA-923'!$H:$H,Generation!G$6)</f>
        <v>0</v>
      </c>
      <c r="H7190">
        <f>SUMIFS('EIA-923'!$G:$G,'EIA-923'!$I:$I,Generation!$C$3,'EIA-923'!$A:$A,Generation!$B7190,'EIA-923'!$H:$H,Generation!H$6)</f>
        <v>0</v>
      </c>
      <c r="I7190">
        <f>SUMIFS('EIA-923'!$G:$G,'EIA-923'!$I:$I,Generation!$C$3,'EIA-923'!$A:$A,Generation!$B7190,'EIA-923'!$H:$H,Generation!I$6)</f>
        <v>0</v>
      </c>
      <c r="J7190">
        <f>SUMIFS('EIA-923'!$G:$G,'EIA-923'!$I:$I,Generation!$C$3,'EIA-923'!$A:$A,Generation!$B7190,'EIA-923'!$H:$H,Generation!J$6)</f>
        <v>0</v>
      </c>
      <c r="K7190">
        <f>SUMIFS('EIA-923'!$G:$G,'EIA-923'!$I:$I,Generation!$C$3,'EIA-923'!$A:$A,Generation!$B7190,'EIA-923'!$H:$H,Generation!K$6)</f>
        <v>0</v>
      </c>
      <c r="L7190">
        <f>SUMIFS('EIA-923'!$G:$G,'EIA-923'!$I:$I,Generation!$C$3,'EIA-923'!$A:$A,Generation!$B7190,'EIA-923'!$H:$H,Generation!L$6)</f>
        <v>150357</v>
      </c>
      <c r="M7190">
        <f>SUMIFS('EIA-923'!$G:$G,'EIA-923'!$I:$I,Generation!$C$3,'EIA-923'!$A:$A,Generation!$B7190,'EIA-923'!$H:$H,Generation!M$6)</f>
        <v>0</v>
      </c>
      <c r="N7190">
        <f>SUMIFS('EIA-923'!$G:$G,'EIA-923'!$I:$I,Generation!$C$3,'EIA-923'!$A:$A,Generation!$B7190,'EIA-923'!$H:$H,Generation!N$6)</f>
        <v>0</v>
      </c>
      <c r="O7190">
        <f>SUMIFS('EIA-923'!$G:$G,'EIA-923'!$I:$I,Generation!$C$3,'EIA-923'!$A:$A,Generation!$B7190,'EIA-923'!$H:$H,Generation!O$6)</f>
        <v>0</v>
      </c>
      <c r="P7190">
        <f>SUMIFS('EIA-923'!$G:$G,'EIA-923'!$I:$I,Generation!$C$3,'EIA-923'!$A:$A,Generation!$B7190,'EIA-923'!$H:$H,Generation!P$6)</f>
        <v>0</v>
      </c>
      <c r="Q7190">
        <f>SUMIFS('EIA-923'!$G:$G,'EIA-923'!$I:$I,Generation!$C$3,'EIA-923'!$A:$A,Generation!$B7190,'EIA-923'!$H:$H,Generation!Q$6)</f>
        <v>0</v>
      </c>
    </row>
    <row r="7191" spans="2:17" x14ac:dyDescent="0.25">
      <c r="B7191" s="153">
        <v>60059</v>
      </c>
      <c r="C7191">
        <f>SUMIFS('EIA-923'!$G:$G,'EIA-923'!$I:$I,Generation!$C$3,'EIA-923'!$A:$A,Generation!$B7191,'EIA-923'!$H:$H,Generation!C$6)</f>
        <v>0</v>
      </c>
      <c r="D7191">
        <f>SUMIFS('EIA-923'!$G:$G,'EIA-923'!$I:$I,Generation!$C$3,'EIA-923'!$A:$A,Generation!$B7191,'EIA-923'!$H:$H,Generation!D$6)</f>
        <v>0</v>
      </c>
      <c r="E7191">
        <f>SUMIFS('EIA-923'!$G:$G,'EIA-923'!$I:$I,Generation!$C$3,'EIA-923'!$A:$A,Generation!$B7191,'EIA-923'!$H:$H,Generation!E$6)</f>
        <v>0</v>
      </c>
      <c r="F7191">
        <f>SUMIFS('EIA-923'!$G:$G,'EIA-923'!$I:$I,Generation!$C$3,'EIA-923'!$A:$A,Generation!$B7191,'EIA-923'!$H:$H,Generation!F$6)</f>
        <v>0</v>
      </c>
      <c r="G7191">
        <f>SUMIFS('EIA-923'!$G:$G,'EIA-923'!$I:$I,Generation!$C$3,'EIA-923'!$A:$A,Generation!$B7191,'EIA-923'!$H:$H,Generation!G$6)</f>
        <v>0</v>
      </c>
      <c r="H7191">
        <f>SUMIFS('EIA-923'!$G:$G,'EIA-923'!$I:$I,Generation!$C$3,'EIA-923'!$A:$A,Generation!$B7191,'EIA-923'!$H:$H,Generation!H$6)</f>
        <v>0</v>
      </c>
      <c r="I7191">
        <f>SUMIFS('EIA-923'!$G:$G,'EIA-923'!$I:$I,Generation!$C$3,'EIA-923'!$A:$A,Generation!$B7191,'EIA-923'!$H:$H,Generation!I$6)</f>
        <v>0</v>
      </c>
      <c r="J7191">
        <f>SUMIFS('EIA-923'!$G:$G,'EIA-923'!$I:$I,Generation!$C$3,'EIA-923'!$A:$A,Generation!$B7191,'EIA-923'!$H:$H,Generation!J$6)</f>
        <v>323691</v>
      </c>
      <c r="K7191">
        <f>SUMIFS('EIA-923'!$G:$G,'EIA-923'!$I:$I,Generation!$C$3,'EIA-923'!$A:$A,Generation!$B7191,'EIA-923'!$H:$H,Generation!K$6)</f>
        <v>0</v>
      </c>
      <c r="L7191">
        <f>SUMIFS('EIA-923'!$G:$G,'EIA-923'!$I:$I,Generation!$C$3,'EIA-923'!$A:$A,Generation!$B7191,'EIA-923'!$H:$H,Generation!L$6)</f>
        <v>0</v>
      </c>
      <c r="M7191">
        <f>SUMIFS('EIA-923'!$G:$G,'EIA-923'!$I:$I,Generation!$C$3,'EIA-923'!$A:$A,Generation!$B7191,'EIA-923'!$H:$H,Generation!M$6)</f>
        <v>0</v>
      </c>
      <c r="N7191">
        <f>SUMIFS('EIA-923'!$G:$G,'EIA-923'!$I:$I,Generation!$C$3,'EIA-923'!$A:$A,Generation!$B7191,'EIA-923'!$H:$H,Generation!N$6)</f>
        <v>0</v>
      </c>
      <c r="O7191">
        <f>SUMIFS('EIA-923'!$G:$G,'EIA-923'!$I:$I,Generation!$C$3,'EIA-923'!$A:$A,Generation!$B7191,'EIA-923'!$H:$H,Generation!O$6)</f>
        <v>0</v>
      </c>
      <c r="P7191">
        <f>SUMIFS('EIA-923'!$G:$G,'EIA-923'!$I:$I,Generation!$C$3,'EIA-923'!$A:$A,Generation!$B7191,'EIA-923'!$H:$H,Generation!P$6)</f>
        <v>0</v>
      </c>
      <c r="Q7191">
        <f>SUMIFS('EIA-923'!$G:$G,'EIA-923'!$I:$I,Generation!$C$3,'EIA-923'!$A:$A,Generation!$B7191,'EIA-923'!$H:$H,Generation!Q$6)</f>
        <v>0</v>
      </c>
    </row>
    <row r="7192" spans="2:17" x14ac:dyDescent="0.25">
      <c r="B7192" s="153">
        <v>60060</v>
      </c>
      <c r="C7192">
        <f>SUMIFS('EIA-923'!$G:$G,'EIA-923'!$I:$I,Generation!$C$3,'EIA-923'!$A:$A,Generation!$B7192,'EIA-923'!$H:$H,Generation!C$6)</f>
        <v>0</v>
      </c>
      <c r="D7192">
        <f>SUMIFS('EIA-923'!$G:$G,'EIA-923'!$I:$I,Generation!$C$3,'EIA-923'!$A:$A,Generation!$B7192,'EIA-923'!$H:$H,Generation!D$6)</f>
        <v>0</v>
      </c>
      <c r="E7192">
        <f>SUMIFS('EIA-923'!$G:$G,'EIA-923'!$I:$I,Generation!$C$3,'EIA-923'!$A:$A,Generation!$B7192,'EIA-923'!$H:$H,Generation!E$6)</f>
        <v>0</v>
      </c>
      <c r="F7192">
        <f>SUMIFS('EIA-923'!$G:$G,'EIA-923'!$I:$I,Generation!$C$3,'EIA-923'!$A:$A,Generation!$B7192,'EIA-923'!$H:$H,Generation!F$6)</f>
        <v>0</v>
      </c>
      <c r="G7192">
        <f>SUMIFS('EIA-923'!$G:$G,'EIA-923'!$I:$I,Generation!$C$3,'EIA-923'!$A:$A,Generation!$B7192,'EIA-923'!$H:$H,Generation!G$6)</f>
        <v>0</v>
      </c>
      <c r="H7192">
        <f>SUMIFS('EIA-923'!$G:$G,'EIA-923'!$I:$I,Generation!$C$3,'EIA-923'!$A:$A,Generation!$B7192,'EIA-923'!$H:$H,Generation!H$6)</f>
        <v>0</v>
      </c>
      <c r="I7192">
        <f>SUMIFS('EIA-923'!$G:$G,'EIA-923'!$I:$I,Generation!$C$3,'EIA-923'!$A:$A,Generation!$B7192,'EIA-923'!$H:$H,Generation!I$6)</f>
        <v>0</v>
      </c>
      <c r="J7192">
        <f>SUMIFS('EIA-923'!$G:$G,'EIA-923'!$I:$I,Generation!$C$3,'EIA-923'!$A:$A,Generation!$B7192,'EIA-923'!$H:$H,Generation!J$6)</f>
        <v>0</v>
      </c>
      <c r="K7192">
        <f>SUMIFS('EIA-923'!$G:$G,'EIA-923'!$I:$I,Generation!$C$3,'EIA-923'!$A:$A,Generation!$B7192,'EIA-923'!$H:$H,Generation!K$6)</f>
        <v>0</v>
      </c>
      <c r="L7192">
        <f>SUMIFS('EIA-923'!$G:$G,'EIA-923'!$I:$I,Generation!$C$3,'EIA-923'!$A:$A,Generation!$B7192,'EIA-923'!$H:$H,Generation!L$6)</f>
        <v>4014</v>
      </c>
      <c r="M7192">
        <f>SUMIFS('EIA-923'!$G:$G,'EIA-923'!$I:$I,Generation!$C$3,'EIA-923'!$A:$A,Generation!$B7192,'EIA-923'!$H:$H,Generation!M$6)</f>
        <v>0</v>
      </c>
      <c r="N7192">
        <f>SUMIFS('EIA-923'!$G:$G,'EIA-923'!$I:$I,Generation!$C$3,'EIA-923'!$A:$A,Generation!$B7192,'EIA-923'!$H:$H,Generation!N$6)</f>
        <v>0</v>
      </c>
      <c r="O7192">
        <f>SUMIFS('EIA-923'!$G:$G,'EIA-923'!$I:$I,Generation!$C$3,'EIA-923'!$A:$A,Generation!$B7192,'EIA-923'!$H:$H,Generation!O$6)</f>
        <v>0</v>
      </c>
      <c r="P7192">
        <f>SUMIFS('EIA-923'!$G:$G,'EIA-923'!$I:$I,Generation!$C$3,'EIA-923'!$A:$A,Generation!$B7192,'EIA-923'!$H:$H,Generation!P$6)</f>
        <v>0</v>
      </c>
      <c r="Q7192">
        <f>SUMIFS('EIA-923'!$G:$G,'EIA-923'!$I:$I,Generation!$C$3,'EIA-923'!$A:$A,Generation!$B7192,'EIA-923'!$H:$H,Generation!Q$6)</f>
        <v>0</v>
      </c>
    </row>
    <row r="7193" spans="2:17" x14ac:dyDescent="0.25">
      <c r="B7193" s="153">
        <v>60061</v>
      </c>
      <c r="C7193">
        <f>SUMIFS('EIA-923'!$G:$G,'EIA-923'!$I:$I,Generation!$C$3,'EIA-923'!$A:$A,Generation!$B7193,'EIA-923'!$H:$H,Generation!C$6)</f>
        <v>0</v>
      </c>
      <c r="D7193">
        <f>SUMIFS('EIA-923'!$G:$G,'EIA-923'!$I:$I,Generation!$C$3,'EIA-923'!$A:$A,Generation!$B7193,'EIA-923'!$H:$H,Generation!D$6)</f>
        <v>0</v>
      </c>
      <c r="E7193">
        <f>SUMIFS('EIA-923'!$G:$G,'EIA-923'!$I:$I,Generation!$C$3,'EIA-923'!$A:$A,Generation!$B7193,'EIA-923'!$H:$H,Generation!E$6)</f>
        <v>0</v>
      </c>
      <c r="F7193">
        <f>SUMIFS('EIA-923'!$G:$G,'EIA-923'!$I:$I,Generation!$C$3,'EIA-923'!$A:$A,Generation!$B7193,'EIA-923'!$H:$H,Generation!F$6)</f>
        <v>0</v>
      </c>
      <c r="G7193">
        <f>SUMIFS('EIA-923'!$G:$G,'EIA-923'!$I:$I,Generation!$C$3,'EIA-923'!$A:$A,Generation!$B7193,'EIA-923'!$H:$H,Generation!G$6)</f>
        <v>0</v>
      </c>
      <c r="H7193">
        <f>SUMIFS('EIA-923'!$G:$G,'EIA-923'!$I:$I,Generation!$C$3,'EIA-923'!$A:$A,Generation!$B7193,'EIA-923'!$H:$H,Generation!H$6)</f>
        <v>0</v>
      </c>
      <c r="I7193">
        <f>SUMIFS('EIA-923'!$G:$G,'EIA-923'!$I:$I,Generation!$C$3,'EIA-923'!$A:$A,Generation!$B7193,'EIA-923'!$H:$H,Generation!I$6)</f>
        <v>0</v>
      </c>
      <c r="J7193">
        <f>SUMIFS('EIA-923'!$G:$G,'EIA-923'!$I:$I,Generation!$C$3,'EIA-923'!$A:$A,Generation!$B7193,'EIA-923'!$H:$H,Generation!J$6)</f>
        <v>0</v>
      </c>
      <c r="K7193">
        <f>SUMIFS('EIA-923'!$G:$G,'EIA-923'!$I:$I,Generation!$C$3,'EIA-923'!$A:$A,Generation!$B7193,'EIA-923'!$H:$H,Generation!K$6)</f>
        <v>-128</v>
      </c>
      <c r="L7193">
        <f>SUMIFS('EIA-923'!$G:$G,'EIA-923'!$I:$I,Generation!$C$3,'EIA-923'!$A:$A,Generation!$B7193,'EIA-923'!$H:$H,Generation!L$6)</f>
        <v>159604</v>
      </c>
      <c r="M7193">
        <f>SUMIFS('EIA-923'!$G:$G,'EIA-923'!$I:$I,Generation!$C$3,'EIA-923'!$A:$A,Generation!$B7193,'EIA-923'!$H:$H,Generation!M$6)</f>
        <v>0</v>
      </c>
      <c r="N7193">
        <f>SUMIFS('EIA-923'!$G:$G,'EIA-923'!$I:$I,Generation!$C$3,'EIA-923'!$A:$A,Generation!$B7193,'EIA-923'!$H:$H,Generation!N$6)</f>
        <v>0</v>
      </c>
      <c r="O7193">
        <f>SUMIFS('EIA-923'!$G:$G,'EIA-923'!$I:$I,Generation!$C$3,'EIA-923'!$A:$A,Generation!$B7193,'EIA-923'!$H:$H,Generation!O$6)</f>
        <v>0</v>
      </c>
      <c r="P7193">
        <f>SUMIFS('EIA-923'!$G:$G,'EIA-923'!$I:$I,Generation!$C$3,'EIA-923'!$A:$A,Generation!$B7193,'EIA-923'!$H:$H,Generation!P$6)</f>
        <v>0</v>
      </c>
      <c r="Q7193">
        <f>SUMIFS('EIA-923'!$G:$G,'EIA-923'!$I:$I,Generation!$C$3,'EIA-923'!$A:$A,Generation!$B7193,'EIA-923'!$H:$H,Generation!Q$6)</f>
        <v>0</v>
      </c>
    </row>
    <row r="7194" spans="2:17" x14ac:dyDescent="0.25">
      <c r="B7194" s="153">
        <v>60062</v>
      </c>
      <c r="C7194">
        <f>SUMIFS('EIA-923'!$G:$G,'EIA-923'!$I:$I,Generation!$C$3,'EIA-923'!$A:$A,Generation!$B7194,'EIA-923'!$H:$H,Generation!C$6)</f>
        <v>0</v>
      </c>
      <c r="D7194">
        <f>SUMIFS('EIA-923'!$G:$G,'EIA-923'!$I:$I,Generation!$C$3,'EIA-923'!$A:$A,Generation!$B7194,'EIA-923'!$H:$H,Generation!D$6)</f>
        <v>0</v>
      </c>
      <c r="E7194">
        <f>SUMIFS('EIA-923'!$G:$G,'EIA-923'!$I:$I,Generation!$C$3,'EIA-923'!$A:$A,Generation!$B7194,'EIA-923'!$H:$H,Generation!E$6)</f>
        <v>0</v>
      </c>
      <c r="F7194">
        <f>SUMIFS('EIA-923'!$G:$G,'EIA-923'!$I:$I,Generation!$C$3,'EIA-923'!$A:$A,Generation!$B7194,'EIA-923'!$H:$H,Generation!F$6)</f>
        <v>0</v>
      </c>
      <c r="G7194">
        <f>SUMIFS('EIA-923'!$G:$G,'EIA-923'!$I:$I,Generation!$C$3,'EIA-923'!$A:$A,Generation!$B7194,'EIA-923'!$H:$H,Generation!G$6)</f>
        <v>0</v>
      </c>
      <c r="H7194">
        <f>SUMIFS('EIA-923'!$G:$G,'EIA-923'!$I:$I,Generation!$C$3,'EIA-923'!$A:$A,Generation!$B7194,'EIA-923'!$H:$H,Generation!H$6)</f>
        <v>0</v>
      </c>
      <c r="I7194">
        <f>SUMIFS('EIA-923'!$G:$G,'EIA-923'!$I:$I,Generation!$C$3,'EIA-923'!$A:$A,Generation!$B7194,'EIA-923'!$H:$H,Generation!I$6)</f>
        <v>0</v>
      </c>
      <c r="J7194">
        <f>SUMIFS('EIA-923'!$G:$G,'EIA-923'!$I:$I,Generation!$C$3,'EIA-923'!$A:$A,Generation!$B7194,'EIA-923'!$H:$H,Generation!J$6)</f>
        <v>0</v>
      </c>
      <c r="K7194">
        <f>SUMIFS('EIA-923'!$G:$G,'EIA-923'!$I:$I,Generation!$C$3,'EIA-923'!$A:$A,Generation!$B7194,'EIA-923'!$H:$H,Generation!K$6)</f>
        <v>0</v>
      </c>
      <c r="L7194">
        <f>SUMIFS('EIA-923'!$G:$G,'EIA-923'!$I:$I,Generation!$C$3,'EIA-923'!$A:$A,Generation!$B7194,'EIA-923'!$H:$H,Generation!L$6)</f>
        <v>43567</v>
      </c>
      <c r="M7194">
        <f>SUMIFS('EIA-923'!$G:$G,'EIA-923'!$I:$I,Generation!$C$3,'EIA-923'!$A:$A,Generation!$B7194,'EIA-923'!$H:$H,Generation!M$6)</f>
        <v>0</v>
      </c>
      <c r="N7194">
        <f>SUMIFS('EIA-923'!$G:$G,'EIA-923'!$I:$I,Generation!$C$3,'EIA-923'!$A:$A,Generation!$B7194,'EIA-923'!$H:$H,Generation!N$6)</f>
        <v>0</v>
      </c>
      <c r="O7194">
        <f>SUMIFS('EIA-923'!$G:$G,'EIA-923'!$I:$I,Generation!$C$3,'EIA-923'!$A:$A,Generation!$B7194,'EIA-923'!$H:$H,Generation!O$6)</f>
        <v>0</v>
      </c>
      <c r="P7194">
        <f>SUMIFS('EIA-923'!$G:$G,'EIA-923'!$I:$I,Generation!$C$3,'EIA-923'!$A:$A,Generation!$B7194,'EIA-923'!$H:$H,Generation!P$6)</f>
        <v>0</v>
      </c>
      <c r="Q7194">
        <f>SUMIFS('EIA-923'!$G:$G,'EIA-923'!$I:$I,Generation!$C$3,'EIA-923'!$A:$A,Generation!$B7194,'EIA-923'!$H:$H,Generation!Q$6)</f>
        <v>0</v>
      </c>
    </row>
    <row r="7195" spans="2:17" x14ac:dyDescent="0.25">
      <c r="B7195" s="153">
        <v>60063</v>
      </c>
      <c r="C7195">
        <f>SUMIFS('EIA-923'!$G:$G,'EIA-923'!$I:$I,Generation!$C$3,'EIA-923'!$A:$A,Generation!$B7195,'EIA-923'!$H:$H,Generation!C$6)</f>
        <v>0</v>
      </c>
      <c r="D7195">
        <f>SUMIFS('EIA-923'!$G:$G,'EIA-923'!$I:$I,Generation!$C$3,'EIA-923'!$A:$A,Generation!$B7195,'EIA-923'!$H:$H,Generation!D$6)</f>
        <v>0</v>
      </c>
      <c r="E7195">
        <f>SUMIFS('EIA-923'!$G:$G,'EIA-923'!$I:$I,Generation!$C$3,'EIA-923'!$A:$A,Generation!$B7195,'EIA-923'!$H:$H,Generation!E$6)</f>
        <v>0</v>
      </c>
      <c r="F7195">
        <f>SUMIFS('EIA-923'!$G:$G,'EIA-923'!$I:$I,Generation!$C$3,'EIA-923'!$A:$A,Generation!$B7195,'EIA-923'!$H:$H,Generation!F$6)</f>
        <v>0</v>
      </c>
      <c r="G7195">
        <f>SUMIFS('EIA-923'!$G:$G,'EIA-923'!$I:$I,Generation!$C$3,'EIA-923'!$A:$A,Generation!$B7195,'EIA-923'!$H:$H,Generation!G$6)</f>
        <v>0</v>
      </c>
      <c r="H7195">
        <f>SUMIFS('EIA-923'!$G:$G,'EIA-923'!$I:$I,Generation!$C$3,'EIA-923'!$A:$A,Generation!$B7195,'EIA-923'!$H:$H,Generation!H$6)</f>
        <v>0</v>
      </c>
      <c r="I7195">
        <f>SUMIFS('EIA-923'!$G:$G,'EIA-923'!$I:$I,Generation!$C$3,'EIA-923'!$A:$A,Generation!$B7195,'EIA-923'!$H:$H,Generation!I$6)</f>
        <v>0</v>
      </c>
      <c r="J7195">
        <f>SUMIFS('EIA-923'!$G:$G,'EIA-923'!$I:$I,Generation!$C$3,'EIA-923'!$A:$A,Generation!$B7195,'EIA-923'!$H:$H,Generation!J$6)</f>
        <v>0</v>
      </c>
      <c r="K7195">
        <f>SUMIFS('EIA-923'!$G:$G,'EIA-923'!$I:$I,Generation!$C$3,'EIA-923'!$A:$A,Generation!$B7195,'EIA-923'!$H:$H,Generation!K$6)</f>
        <v>0</v>
      </c>
      <c r="L7195">
        <f>SUMIFS('EIA-923'!$G:$G,'EIA-923'!$I:$I,Generation!$C$3,'EIA-923'!$A:$A,Generation!$B7195,'EIA-923'!$H:$H,Generation!L$6)</f>
        <v>97179</v>
      </c>
      <c r="M7195">
        <f>SUMIFS('EIA-923'!$G:$G,'EIA-923'!$I:$I,Generation!$C$3,'EIA-923'!$A:$A,Generation!$B7195,'EIA-923'!$H:$H,Generation!M$6)</f>
        <v>0</v>
      </c>
      <c r="N7195">
        <f>SUMIFS('EIA-923'!$G:$G,'EIA-923'!$I:$I,Generation!$C$3,'EIA-923'!$A:$A,Generation!$B7195,'EIA-923'!$H:$H,Generation!N$6)</f>
        <v>0</v>
      </c>
      <c r="O7195">
        <f>SUMIFS('EIA-923'!$G:$G,'EIA-923'!$I:$I,Generation!$C$3,'EIA-923'!$A:$A,Generation!$B7195,'EIA-923'!$H:$H,Generation!O$6)</f>
        <v>0</v>
      </c>
      <c r="P7195">
        <f>SUMIFS('EIA-923'!$G:$G,'EIA-923'!$I:$I,Generation!$C$3,'EIA-923'!$A:$A,Generation!$B7195,'EIA-923'!$H:$H,Generation!P$6)</f>
        <v>0</v>
      </c>
      <c r="Q7195">
        <f>SUMIFS('EIA-923'!$G:$G,'EIA-923'!$I:$I,Generation!$C$3,'EIA-923'!$A:$A,Generation!$B7195,'EIA-923'!$H:$H,Generation!Q$6)</f>
        <v>0</v>
      </c>
    </row>
    <row r="7196" spans="2:17" x14ac:dyDescent="0.25">
      <c r="B7196" s="153">
        <v>60064</v>
      </c>
      <c r="C7196">
        <f>SUMIFS('EIA-923'!$G:$G,'EIA-923'!$I:$I,Generation!$C$3,'EIA-923'!$A:$A,Generation!$B7196,'EIA-923'!$H:$H,Generation!C$6)</f>
        <v>0</v>
      </c>
      <c r="D7196">
        <f>SUMIFS('EIA-923'!$G:$G,'EIA-923'!$I:$I,Generation!$C$3,'EIA-923'!$A:$A,Generation!$B7196,'EIA-923'!$H:$H,Generation!D$6)</f>
        <v>0</v>
      </c>
      <c r="E7196">
        <f>SUMIFS('EIA-923'!$G:$G,'EIA-923'!$I:$I,Generation!$C$3,'EIA-923'!$A:$A,Generation!$B7196,'EIA-923'!$H:$H,Generation!E$6)</f>
        <v>0</v>
      </c>
      <c r="F7196">
        <f>SUMIFS('EIA-923'!$G:$G,'EIA-923'!$I:$I,Generation!$C$3,'EIA-923'!$A:$A,Generation!$B7196,'EIA-923'!$H:$H,Generation!F$6)</f>
        <v>0</v>
      </c>
      <c r="G7196">
        <f>SUMIFS('EIA-923'!$G:$G,'EIA-923'!$I:$I,Generation!$C$3,'EIA-923'!$A:$A,Generation!$B7196,'EIA-923'!$H:$H,Generation!G$6)</f>
        <v>0</v>
      </c>
      <c r="H7196">
        <f>SUMIFS('EIA-923'!$G:$G,'EIA-923'!$I:$I,Generation!$C$3,'EIA-923'!$A:$A,Generation!$B7196,'EIA-923'!$H:$H,Generation!H$6)</f>
        <v>0</v>
      </c>
      <c r="I7196">
        <f>SUMIFS('EIA-923'!$G:$G,'EIA-923'!$I:$I,Generation!$C$3,'EIA-923'!$A:$A,Generation!$B7196,'EIA-923'!$H:$H,Generation!I$6)</f>
        <v>0</v>
      </c>
      <c r="J7196">
        <f>SUMIFS('EIA-923'!$G:$G,'EIA-923'!$I:$I,Generation!$C$3,'EIA-923'!$A:$A,Generation!$B7196,'EIA-923'!$H:$H,Generation!J$6)</f>
        <v>0</v>
      </c>
      <c r="K7196">
        <f>SUMIFS('EIA-923'!$G:$G,'EIA-923'!$I:$I,Generation!$C$3,'EIA-923'!$A:$A,Generation!$B7196,'EIA-923'!$H:$H,Generation!K$6)</f>
        <v>0</v>
      </c>
      <c r="L7196">
        <f>SUMIFS('EIA-923'!$G:$G,'EIA-923'!$I:$I,Generation!$C$3,'EIA-923'!$A:$A,Generation!$B7196,'EIA-923'!$H:$H,Generation!L$6)</f>
        <v>193952</v>
      </c>
      <c r="M7196">
        <f>SUMIFS('EIA-923'!$G:$G,'EIA-923'!$I:$I,Generation!$C$3,'EIA-923'!$A:$A,Generation!$B7196,'EIA-923'!$H:$H,Generation!M$6)</f>
        <v>0</v>
      </c>
      <c r="N7196">
        <f>SUMIFS('EIA-923'!$G:$G,'EIA-923'!$I:$I,Generation!$C$3,'EIA-923'!$A:$A,Generation!$B7196,'EIA-923'!$H:$H,Generation!N$6)</f>
        <v>0</v>
      </c>
      <c r="O7196">
        <f>SUMIFS('EIA-923'!$G:$G,'EIA-923'!$I:$I,Generation!$C$3,'EIA-923'!$A:$A,Generation!$B7196,'EIA-923'!$H:$H,Generation!O$6)</f>
        <v>0</v>
      </c>
      <c r="P7196">
        <f>SUMIFS('EIA-923'!$G:$G,'EIA-923'!$I:$I,Generation!$C$3,'EIA-923'!$A:$A,Generation!$B7196,'EIA-923'!$H:$H,Generation!P$6)</f>
        <v>0</v>
      </c>
      <c r="Q7196">
        <f>SUMIFS('EIA-923'!$G:$G,'EIA-923'!$I:$I,Generation!$C$3,'EIA-923'!$A:$A,Generation!$B7196,'EIA-923'!$H:$H,Generation!Q$6)</f>
        <v>0</v>
      </c>
    </row>
    <row r="7197" spans="2:17" x14ac:dyDescent="0.25">
      <c r="B7197" s="153">
        <v>60065</v>
      </c>
      <c r="C7197">
        <f>SUMIFS('EIA-923'!$G:$G,'EIA-923'!$I:$I,Generation!$C$3,'EIA-923'!$A:$A,Generation!$B7197,'EIA-923'!$H:$H,Generation!C$6)</f>
        <v>0</v>
      </c>
      <c r="D7197">
        <f>SUMIFS('EIA-923'!$G:$G,'EIA-923'!$I:$I,Generation!$C$3,'EIA-923'!$A:$A,Generation!$B7197,'EIA-923'!$H:$H,Generation!D$6)</f>
        <v>0</v>
      </c>
      <c r="E7197">
        <f>SUMIFS('EIA-923'!$G:$G,'EIA-923'!$I:$I,Generation!$C$3,'EIA-923'!$A:$A,Generation!$B7197,'EIA-923'!$H:$H,Generation!E$6)</f>
        <v>0</v>
      </c>
      <c r="F7197">
        <f>SUMIFS('EIA-923'!$G:$G,'EIA-923'!$I:$I,Generation!$C$3,'EIA-923'!$A:$A,Generation!$B7197,'EIA-923'!$H:$H,Generation!F$6)</f>
        <v>0</v>
      </c>
      <c r="G7197">
        <f>SUMIFS('EIA-923'!$G:$G,'EIA-923'!$I:$I,Generation!$C$3,'EIA-923'!$A:$A,Generation!$B7197,'EIA-923'!$H:$H,Generation!G$6)</f>
        <v>0</v>
      </c>
      <c r="H7197">
        <f>SUMIFS('EIA-923'!$G:$G,'EIA-923'!$I:$I,Generation!$C$3,'EIA-923'!$A:$A,Generation!$B7197,'EIA-923'!$H:$H,Generation!H$6)</f>
        <v>0</v>
      </c>
      <c r="I7197">
        <f>SUMIFS('EIA-923'!$G:$G,'EIA-923'!$I:$I,Generation!$C$3,'EIA-923'!$A:$A,Generation!$B7197,'EIA-923'!$H:$H,Generation!I$6)</f>
        <v>0</v>
      </c>
      <c r="J7197">
        <f>SUMIFS('EIA-923'!$G:$G,'EIA-923'!$I:$I,Generation!$C$3,'EIA-923'!$A:$A,Generation!$B7197,'EIA-923'!$H:$H,Generation!J$6)</f>
        <v>0</v>
      </c>
      <c r="K7197">
        <f>SUMIFS('EIA-923'!$G:$G,'EIA-923'!$I:$I,Generation!$C$3,'EIA-923'!$A:$A,Generation!$B7197,'EIA-923'!$H:$H,Generation!K$6)</f>
        <v>0</v>
      </c>
      <c r="L7197">
        <f>SUMIFS('EIA-923'!$G:$G,'EIA-923'!$I:$I,Generation!$C$3,'EIA-923'!$A:$A,Generation!$B7197,'EIA-923'!$H:$H,Generation!L$6)</f>
        <v>7228</v>
      </c>
      <c r="M7197">
        <f>SUMIFS('EIA-923'!$G:$G,'EIA-923'!$I:$I,Generation!$C$3,'EIA-923'!$A:$A,Generation!$B7197,'EIA-923'!$H:$H,Generation!M$6)</f>
        <v>0</v>
      </c>
      <c r="N7197">
        <f>SUMIFS('EIA-923'!$G:$G,'EIA-923'!$I:$I,Generation!$C$3,'EIA-923'!$A:$A,Generation!$B7197,'EIA-923'!$H:$H,Generation!N$6)</f>
        <v>0</v>
      </c>
      <c r="O7197">
        <f>SUMIFS('EIA-923'!$G:$G,'EIA-923'!$I:$I,Generation!$C$3,'EIA-923'!$A:$A,Generation!$B7197,'EIA-923'!$H:$H,Generation!O$6)</f>
        <v>0</v>
      </c>
      <c r="P7197">
        <f>SUMIFS('EIA-923'!$G:$G,'EIA-923'!$I:$I,Generation!$C$3,'EIA-923'!$A:$A,Generation!$B7197,'EIA-923'!$H:$H,Generation!P$6)</f>
        <v>0</v>
      </c>
      <c r="Q7197">
        <f>SUMIFS('EIA-923'!$G:$G,'EIA-923'!$I:$I,Generation!$C$3,'EIA-923'!$A:$A,Generation!$B7197,'EIA-923'!$H:$H,Generation!Q$6)</f>
        <v>0</v>
      </c>
    </row>
    <row r="7198" spans="2:17" x14ac:dyDescent="0.25">
      <c r="B7198" s="153">
        <v>60067</v>
      </c>
      <c r="C7198">
        <f>SUMIFS('EIA-923'!$G:$G,'EIA-923'!$I:$I,Generation!$C$3,'EIA-923'!$A:$A,Generation!$B7198,'EIA-923'!$H:$H,Generation!C$6)</f>
        <v>0</v>
      </c>
      <c r="D7198">
        <f>SUMIFS('EIA-923'!$G:$G,'EIA-923'!$I:$I,Generation!$C$3,'EIA-923'!$A:$A,Generation!$B7198,'EIA-923'!$H:$H,Generation!D$6)</f>
        <v>0</v>
      </c>
      <c r="E7198">
        <f>SUMIFS('EIA-923'!$G:$G,'EIA-923'!$I:$I,Generation!$C$3,'EIA-923'!$A:$A,Generation!$B7198,'EIA-923'!$H:$H,Generation!E$6)</f>
        <v>0</v>
      </c>
      <c r="F7198">
        <f>SUMIFS('EIA-923'!$G:$G,'EIA-923'!$I:$I,Generation!$C$3,'EIA-923'!$A:$A,Generation!$B7198,'EIA-923'!$H:$H,Generation!F$6)</f>
        <v>0</v>
      </c>
      <c r="G7198">
        <f>SUMIFS('EIA-923'!$G:$G,'EIA-923'!$I:$I,Generation!$C$3,'EIA-923'!$A:$A,Generation!$B7198,'EIA-923'!$H:$H,Generation!G$6)</f>
        <v>0</v>
      </c>
      <c r="H7198">
        <f>SUMIFS('EIA-923'!$G:$G,'EIA-923'!$I:$I,Generation!$C$3,'EIA-923'!$A:$A,Generation!$B7198,'EIA-923'!$H:$H,Generation!H$6)</f>
        <v>0</v>
      </c>
      <c r="I7198">
        <f>SUMIFS('EIA-923'!$G:$G,'EIA-923'!$I:$I,Generation!$C$3,'EIA-923'!$A:$A,Generation!$B7198,'EIA-923'!$H:$H,Generation!I$6)</f>
        <v>0</v>
      </c>
      <c r="J7198">
        <f>SUMIFS('EIA-923'!$G:$G,'EIA-923'!$I:$I,Generation!$C$3,'EIA-923'!$A:$A,Generation!$B7198,'EIA-923'!$H:$H,Generation!J$6)</f>
        <v>0</v>
      </c>
      <c r="K7198">
        <f>SUMIFS('EIA-923'!$G:$G,'EIA-923'!$I:$I,Generation!$C$3,'EIA-923'!$A:$A,Generation!$B7198,'EIA-923'!$H:$H,Generation!K$6)</f>
        <v>0</v>
      </c>
      <c r="L7198">
        <f>SUMIFS('EIA-923'!$G:$G,'EIA-923'!$I:$I,Generation!$C$3,'EIA-923'!$A:$A,Generation!$B7198,'EIA-923'!$H:$H,Generation!L$6)</f>
        <v>2241</v>
      </c>
      <c r="M7198">
        <f>SUMIFS('EIA-923'!$G:$G,'EIA-923'!$I:$I,Generation!$C$3,'EIA-923'!$A:$A,Generation!$B7198,'EIA-923'!$H:$H,Generation!M$6)</f>
        <v>0</v>
      </c>
      <c r="N7198">
        <f>SUMIFS('EIA-923'!$G:$G,'EIA-923'!$I:$I,Generation!$C$3,'EIA-923'!$A:$A,Generation!$B7198,'EIA-923'!$H:$H,Generation!N$6)</f>
        <v>0</v>
      </c>
      <c r="O7198">
        <f>SUMIFS('EIA-923'!$G:$G,'EIA-923'!$I:$I,Generation!$C$3,'EIA-923'!$A:$A,Generation!$B7198,'EIA-923'!$H:$H,Generation!O$6)</f>
        <v>0</v>
      </c>
      <c r="P7198">
        <f>SUMIFS('EIA-923'!$G:$G,'EIA-923'!$I:$I,Generation!$C$3,'EIA-923'!$A:$A,Generation!$B7198,'EIA-923'!$H:$H,Generation!P$6)</f>
        <v>0</v>
      </c>
      <c r="Q7198">
        <f>SUMIFS('EIA-923'!$G:$G,'EIA-923'!$I:$I,Generation!$C$3,'EIA-923'!$A:$A,Generation!$B7198,'EIA-923'!$H:$H,Generation!Q$6)</f>
        <v>0</v>
      </c>
    </row>
    <row r="7199" spans="2:17" x14ac:dyDescent="0.25">
      <c r="B7199" s="153">
        <v>60068</v>
      </c>
      <c r="C7199">
        <f>SUMIFS('EIA-923'!$G:$G,'EIA-923'!$I:$I,Generation!$C$3,'EIA-923'!$A:$A,Generation!$B7199,'EIA-923'!$H:$H,Generation!C$6)</f>
        <v>0</v>
      </c>
      <c r="D7199">
        <f>SUMIFS('EIA-923'!$G:$G,'EIA-923'!$I:$I,Generation!$C$3,'EIA-923'!$A:$A,Generation!$B7199,'EIA-923'!$H:$H,Generation!D$6)</f>
        <v>0</v>
      </c>
      <c r="E7199">
        <f>SUMIFS('EIA-923'!$G:$G,'EIA-923'!$I:$I,Generation!$C$3,'EIA-923'!$A:$A,Generation!$B7199,'EIA-923'!$H:$H,Generation!E$6)</f>
        <v>0</v>
      </c>
      <c r="F7199">
        <f>SUMIFS('EIA-923'!$G:$G,'EIA-923'!$I:$I,Generation!$C$3,'EIA-923'!$A:$A,Generation!$B7199,'EIA-923'!$H:$H,Generation!F$6)</f>
        <v>0</v>
      </c>
      <c r="G7199">
        <f>SUMIFS('EIA-923'!$G:$G,'EIA-923'!$I:$I,Generation!$C$3,'EIA-923'!$A:$A,Generation!$B7199,'EIA-923'!$H:$H,Generation!G$6)</f>
        <v>0</v>
      </c>
      <c r="H7199">
        <f>SUMIFS('EIA-923'!$G:$G,'EIA-923'!$I:$I,Generation!$C$3,'EIA-923'!$A:$A,Generation!$B7199,'EIA-923'!$H:$H,Generation!H$6)</f>
        <v>0</v>
      </c>
      <c r="I7199">
        <f>SUMIFS('EIA-923'!$G:$G,'EIA-923'!$I:$I,Generation!$C$3,'EIA-923'!$A:$A,Generation!$B7199,'EIA-923'!$H:$H,Generation!I$6)</f>
        <v>0</v>
      </c>
      <c r="J7199">
        <f>SUMIFS('EIA-923'!$G:$G,'EIA-923'!$I:$I,Generation!$C$3,'EIA-923'!$A:$A,Generation!$B7199,'EIA-923'!$H:$H,Generation!J$6)</f>
        <v>0</v>
      </c>
      <c r="K7199">
        <f>SUMIFS('EIA-923'!$G:$G,'EIA-923'!$I:$I,Generation!$C$3,'EIA-923'!$A:$A,Generation!$B7199,'EIA-923'!$H:$H,Generation!K$6)</f>
        <v>0</v>
      </c>
      <c r="L7199">
        <f>SUMIFS('EIA-923'!$G:$G,'EIA-923'!$I:$I,Generation!$C$3,'EIA-923'!$A:$A,Generation!$B7199,'EIA-923'!$H:$H,Generation!L$6)</f>
        <v>189660</v>
      </c>
      <c r="M7199">
        <f>SUMIFS('EIA-923'!$G:$G,'EIA-923'!$I:$I,Generation!$C$3,'EIA-923'!$A:$A,Generation!$B7199,'EIA-923'!$H:$H,Generation!M$6)</f>
        <v>0</v>
      </c>
      <c r="N7199">
        <f>SUMIFS('EIA-923'!$G:$G,'EIA-923'!$I:$I,Generation!$C$3,'EIA-923'!$A:$A,Generation!$B7199,'EIA-923'!$H:$H,Generation!N$6)</f>
        <v>0</v>
      </c>
      <c r="O7199">
        <f>SUMIFS('EIA-923'!$G:$G,'EIA-923'!$I:$I,Generation!$C$3,'EIA-923'!$A:$A,Generation!$B7199,'EIA-923'!$H:$H,Generation!O$6)</f>
        <v>0</v>
      </c>
      <c r="P7199">
        <f>SUMIFS('EIA-923'!$G:$G,'EIA-923'!$I:$I,Generation!$C$3,'EIA-923'!$A:$A,Generation!$B7199,'EIA-923'!$H:$H,Generation!P$6)</f>
        <v>0</v>
      </c>
      <c r="Q7199">
        <f>SUMIFS('EIA-923'!$G:$G,'EIA-923'!$I:$I,Generation!$C$3,'EIA-923'!$A:$A,Generation!$B7199,'EIA-923'!$H:$H,Generation!Q$6)</f>
        <v>0</v>
      </c>
    </row>
    <row r="7200" spans="2:17" x14ac:dyDescent="0.25">
      <c r="B7200" s="153">
        <v>60069</v>
      </c>
      <c r="C7200">
        <f>SUMIFS('EIA-923'!$G:$G,'EIA-923'!$I:$I,Generation!$C$3,'EIA-923'!$A:$A,Generation!$B7200,'EIA-923'!$H:$H,Generation!C$6)</f>
        <v>0</v>
      </c>
      <c r="D7200">
        <f>SUMIFS('EIA-923'!$G:$G,'EIA-923'!$I:$I,Generation!$C$3,'EIA-923'!$A:$A,Generation!$B7200,'EIA-923'!$H:$H,Generation!D$6)</f>
        <v>0</v>
      </c>
      <c r="E7200">
        <f>SUMIFS('EIA-923'!$G:$G,'EIA-923'!$I:$I,Generation!$C$3,'EIA-923'!$A:$A,Generation!$B7200,'EIA-923'!$H:$H,Generation!E$6)</f>
        <v>0</v>
      </c>
      <c r="F7200">
        <f>SUMIFS('EIA-923'!$G:$G,'EIA-923'!$I:$I,Generation!$C$3,'EIA-923'!$A:$A,Generation!$B7200,'EIA-923'!$H:$H,Generation!F$6)</f>
        <v>0</v>
      </c>
      <c r="G7200">
        <f>SUMIFS('EIA-923'!$G:$G,'EIA-923'!$I:$I,Generation!$C$3,'EIA-923'!$A:$A,Generation!$B7200,'EIA-923'!$H:$H,Generation!G$6)</f>
        <v>0</v>
      </c>
      <c r="H7200">
        <f>SUMIFS('EIA-923'!$G:$G,'EIA-923'!$I:$I,Generation!$C$3,'EIA-923'!$A:$A,Generation!$B7200,'EIA-923'!$H:$H,Generation!H$6)</f>
        <v>0</v>
      </c>
      <c r="I7200">
        <f>SUMIFS('EIA-923'!$G:$G,'EIA-923'!$I:$I,Generation!$C$3,'EIA-923'!$A:$A,Generation!$B7200,'EIA-923'!$H:$H,Generation!I$6)</f>
        <v>0</v>
      </c>
      <c r="J7200">
        <f>SUMIFS('EIA-923'!$G:$G,'EIA-923'!$I:$I,Generation!$C$3,'EIA-923'!$A:$A,Generation!$B7200,'EIA-923'!$H:$H,Generation!J$6)</f>
        <v>820208</v>
      </c>
      <c r="K7200">
        <f>SUMIFS('EIA-923'!$G:$G,'EIA-923'!$I:$I,Generation!$C$3,'EIA-923'!$A:$A,Generation!$B7200,'EIA-923'!$H:$H,Generation!K$6)</f>
        <v>0</v>
      </c>
      <c r="L7200">
        <f>SUMIFS('EIA-923'!$G:$G,'EIA-923'!$I:$I,Generation!$C$3,'EIA-923'!$A:$A,Generation!$B7200,'EIA-923'!$H:$H,Generation!L$6)</f>
        <v>0</v>
      </c>
      <c r="M7200">
        <f>SUMIFS('EIA-923'!$G:$G,'EIA-923'!$I:$I,Generation!$C$3,'EIA-923'!$A:$A,Generation!$B7200,'EIA-923'!$H:$H,Generation!M$6)</f>
        <v>0</v>
      </c>
      <c r="N7200">
        <f>SUMIFS('EIA-923'!$G:$G,'EIA-923'!$I:$I,Generation!$C$3,'EIA-923'!$A:$A,Generation!$B7200,'EIA-923'!$H:$H,Generation!N$6)</f>
        <v>0</v>
      </c>
      <c r="O7200">
        <f>SUMIFS('EIA-923'!$G:$G,'EIA-923'!$I:$I,Generation!$C$3,'EIA-923'!$A:$A,Generation!$B7200,'EIA-923'!$H:$H,Generation!O$6)</f>
        <v>0</v>
      </c>
      <c r="P7200">
        <f>SUMIFS('EIA-923'!$G:$G,'EIA-923'!$I:$I,Generation!$C$3,'EIA-923'!$A:$A,Generation!$B7200,'EIA-923'!$H:$H,Generation!P$6)</f>
        <v>0</v>
      </c>
      <c r="Q7200">
        <f>SUMIFS('EIA-923'!$G:$G,'EIA-923'!$I:$I,Generation!$C$3,'EIA-923'!$A:$A,Generation!$B7200,'EIA-923'!$H:$H,Generation!Q$6)</f>
        <v>0</v>
      </c>
    </row>
    <row r="7201" spans="2:17" x14ac:dyDescent="0.25">
      <c r="B7201" s="153">
        <v>60071</v>
      </c>
      <c r="C7201">
        <f>SUMIFS('EIA-923'!$G:$G,'EIA-923'!$I:$I,Generation!$C$3,'EIA-923'!$A:$A,Generation!$B7201,'EIA-923'!$H:$H,Generation!C$6)</f>
        <v>0</v>
      </c>
      <c r="D7201">
        <f>SUMIFS('EIA-923'!$G:$G,'EIA-923'!$I:$I,Generation!$C$3,'EIA-923'!$A:$A,Generation!$B7201,'EIA-923'!$H:$H,Generation!D$6)</f>
        <v>0</v>
      </c>
      <c r="E7201">
        <f>SUMIFS('EIA-923'!$G:$G,'EIA-923'!$I:$I,Generation!$C$3,'EIA-923'!$A:$A,Generation!$B7201,'EIA-923'!$H:$H,Generation!E$6)</f>
        <v>0</v>
      </c>
      <c r="F7201">
        <f>SUMIFS('EIA-923'!$G:$G,'EIA-923'!$I:$I,Generation!$C$3,'EIA-923'!$A:$A,Generation!$B7201,'EIA-923'!$H:$H,Generation!F$6)</f>
        <v>0</v>
      </c>
      <c r="G7201">
        <f>SUMIFS('EIA-923'!$G:$G,'EIA-923'!$I:$I,Generation!$C$3,'EIA-923'!$A:$A,Generation!$B7201,'EIA-923'!$H:$H,Generation!G$6)</f>
        <v>0</v>
      </c>
      <c r="H7201">
        <f>SUMIFS('EIA-923'!$G:$G,'EIA-923'!$I:$I,Generation!$C$3,'EIA-923'!$A:$A,Generation!$B7201,'EIA-923'!$H:$H,Generation!H$6)</f>
        <v>0</v>
      </c>
      <c r="I7201">
        <f>SUMIFS('EIA-923'!$G:$G,'EIA-923'!$I:$I,Generation!$C$3,'EIA-923'!$A:$A,Generation!$B7201,'EIA-923'!$H:$H,Generation!I$6)</f>
        <v>0</v>
      </c>
      <c r="J7201">
        <f>SUMIFS('EIA-923'!$G:$G,'EIA-923'!$I:$I,Generation!$C$3,'EIA-923'!$A:$A,Generation!$B7201,'EIA-923'!$H:$H,Generation!J$6)</f>
        <v>0</v>
      </c>
      <c r="K7201">
        <f>SUMIFS('EIA-923'!$G:$G,'EIA-923'!$I:$I,Generation!$C$3,'EIA-923'!$A:$A,Generation!$B7201,'EIA-923'!$H:$H,Generation!K$6)</f>
        <v>0</v>
      </c>
      <c r="L7201">
        <f>SUMIFS('EIA-923'!$G:$G,'EIA-923'!$I:$I,Generation!$C$3,'EIA-923'!$A:$A,Generation!$B7201,'EIA-923'!$H:$H,Generation!L$6)</f>
        <v>6405</v>
      </c>
      <c r="M7201">
        <f>SUMIFS('EIA-923'!$G:$G,'EIA-923'!$I:$I,Generation!$C$3,'EIA-923'!$A:$A,Generation!$B7201,'EIA-923'!$H:$H,Generation!M$6)</f>
        <v>0</v>
      </c>
      <c r="N7201">
        <f>SUMIFS('EIA-923'!$G:$G,'EIA-923'!$I:$I,Generation!$C$3,'EIA-923'!$A:$A,Generation!$B7201,'EIA-923'!$H:$H,Generation!N$6)</f>
        <v>0</v>
      </c>
      <c r="O7201">
        <f>SUMIFS('EIA-923'!$G:$G,'EIA-923'!$I:$I,Generation!$C$3,'EIA-923'!$A:$A,Generation!$B7201,'EIA-923'!$H:$H,Generation!O$6)</f>
        <v>0</v>
      </c>
      <c r="P7201">
        <f>SUMIFS('EIA-923'!$G:$G,'EIA-923'!$I:$I,Generation!$C$3,'EIA-923'!$A:$A,Generation!$B7201,'EIA-923'!$H:$H,Generation!P$6)</f>
        <v>0</v>
      </c>
      <c r="Q7201">
        <f>SUMIFS('EIA-923'!$G:$G,'EIA-923'!$I:$I,Generation!$C$3,'EIA-923'!$A:$A,Generation!$B7201,'EIA-923'!$H:$H,Generation!Q$6)</f>
        <v>0</v>
      </c>
    </row>
    <row r="7202" spans="2:17" x14ac:dyDescent="0.25">
      <c r="B7202" s="153">
        <v>60072</v>
      </c>
      <c r="C7202">
        <f>SUMIFS('EIA-923'!$G:$G,'EIA-923'!$I:$I,Generation!$C$3,'EIA-923'!$A:$A,Generation!$B7202,'EIA-923'!$H:$H,Generation!C$6)</f>
        <v>0</v>
      </c>
      <c r="D7202">
        <f>SUMIFS('EIA-923'!$G:$G,'EIA-923'!$I:$I,Generation!$C$3,'EIA-923'!$A:$A,Generation!$B7202,'EIA-923'!$H:$H,Generation!D$6)</f>
        <v>0</v>
      </c>
      <c r="E7202">
        <f>SUMIFS('EIA-923'!$G:$G,'EIA-923'!$I:$I,Generation!$C$3,'EIA-923'!$A:$A,Generation!$B7202,'EIA-923'!$H:$H,Generation!E$6)</f>
        <v>0</v>
      </c>
      <c r="F7202">
        <f>SUMIFS('EIA-923'!$G:$G,'EIA-923'!$I:$I,Generation!$C$3,'EIA-923'!$A:$A,Generation!$B7202,'EIA-923'!$H:$H,Generation!F$6)</f>
        <v>0</v>
      </c>
      <c r="G7202">
        <f>SUMIFS('EIA-923'!$G:$G,'EIA-923'!$I:$I,Generation!$C$3,'EIA-923'!$A:$A,Generation!$B7202,'EIA-923'!$H:$H,Generation!G$6)</f>
        <v>0</v>
      </c>
      <c r="H7202">
        <f>SUMIFS('EIA-923'!$G:$G,'EIA-923'!$I:$I,Generation!$C$3,'EIA-923'!$A:$A,Generation!$B7202,'EIA-923'!$H:$H,Generation!H$6)</f>
        <v>0</v>
      </c>
      <c r="I7202">
        <f>SUMIFS('EIA-923'!$G:$G,'EIA-923'!$I:$I,Generation!$C$3,'EIA-923'!$A:$A,Generation!$B7202,'EIA-923'!$H:$H,Generation!I$6)</f>
        <v>0</v>
      </c>
      <c r="J7202">
        <f>SUMIFS('EIA-923'!$G:$G,'EIA-923'!$I:$I,Generation!$C$3,'EIA-923'!$A:$A,Generation!$B7202,'EIA-923'!$H:$H,Generation!J$6)</f>
        <v>0</v>
      </c>
      <c r="K7202">
        <f>SUMIFS('EIA-923'!$G:$G,'EIA-923'!$I:$I,Generation!$C$3,'EIA-923'!$A:$A,Generation!$B7202,'EIA-923'!$H:$H,Generation!K$6)</f>
        <v>0</v>
      </c>
      <c r="L7202">
        <f>SUMIFS('EIA-923'!$G:$G,'EIA-923'!$I:$I,Generation!$C$3,'EIA-923'!$A:$A,Generation!$B7202,'EIA-923'!$H:$H,Generation!L$6)</f>
        <v>3404</v>
      </c>
      <c r="M7202">
        <f>SUMIFS('EIA-923'!$G:$G,'EIA-923'!$I:$I,Generation!$C$3,'EIA-923'!$A:$A,Generation!$B7202,'EIA-923'!$H:$H,Generation!M$6)</f>
        <v>0</v>
      </c>
      <c r="N7202">
        <f>SUMIFS('EIA-923'!$G:$G,'EIA-923'!$I:$I,Generation!$C$3,'EIA-923'!$A:$A,Generation!$B7202,'EIA-923'!$H:$H,Generation!N$6)</f>
        <v>0</v>
      </c>
      <c r="O7202">
        <f>SUMIFS('EIA-923'!$G:$G,'EIA-923'!$I:$I,Generation!$C$3,'EIA-923'!$A:$A,Generation!$B7202,'EIA-923'!$H:$H,Generation!O$6)</f>
        <v>0</v>
      </c>
      <c r="P7202">
        <f>SUMIFS('EIA-923'!$G:$G,'EIA-923'!$I:$I,Generation!$C$3,'EIA-923'!$A:$A,Generation!$B7202,'EIA-923'!$H:$H,Generation!P$6)</f>
        <v>0</v>
      </c>
      <c r="Q7202">
        <f>SUMIFS('EIA-923'!$G:$G,'EIA-923'!$I:$I,Generation!$C$3,'EIA-923'!$A:$A,Generation!$B7202,'EIA-923'!$H:$H,Generation!Q$6)</f>
        <v>0</v>
      </c>
    </row>
    <row r="7203" spans="2:17" x14ac:dyDescent="0.25">
      <c r="B7203" s="153">
        <v>60073</v>
      </c>
      <c r="C7203">
        <f>SUMIFS('EIA-923'!$G:$G,'EIA-923'!$I:$I,Generation!$C$3,'EIA-923'!$A:$A,Generation!$B7203,'EIA-923'!$H:$H,Generation!C$6)</f>
        <v>0</v>
      </c>
      <c r="D7203">
        <f>SUMIFS('EIA-923'!$G:$G,'EIA-923'!$I:$I,Generation!$C$3,'EIA-923'!$A:$A,Generation!$B7203,'EIA-923'!$H:$H,Generation!D$6)</f>
        <v>0</v>
      </c>
      <c r="E7203">
        <f>SUMIFS('EIA-923'!$G:$G,'EIA-923'!$I:$I,Generation!$C$3,'EIA-923'!$A:$A,Generation!$B7203,'EIA-923'!$H:$H,Generation!E$6)</f>
        <v>0</v>
      </c>
      <c r="F7203">
        <f>SUMIFS('EIA-923'!$G:$G,'EIA-923'!$I:$I,Generation!$C$3,'EIA-923'!$A:$A,Generation!$B7203,'EIA-923'!$H:$H,Generation!F$6)</f>
        <v>0</v>
      </c>
      <c r="G7203">
        <f>SUMIFS('EIA-923'!$G:$G,'EIA-923'!$I:$I,Generation!$C$3,'EIA-923'!$A:$A,Generation!$B7203,'EIA-923'!$H:$H,Generation!G$6)</f>
        <v>0</v>
      </c>
      <c r="H7203">
        <f>SUMIFS('EIA-923'!$G:$G,'EIA-923'!$I:$I,Generation!$C$3,'EIA-923'!$A:$A,Generation!$B7203,'EIA-923'!$H:$H,Generation!H$6)</f>
        <v>0</v>
      </c>
      <c r="I7203">
        <f>SUMIFS('EIA-923'!$G:$G,'EIA-923'!$I:$I,Generation!$C$3,'EIA-923'!$A:$A,Generation!$B7203,'EIA-923'!$H:$H,Generation!I$6)</f>
        <v>0</v>
      </c>
      <c r="J7203">
        <f>SUMIFS('EIA-923'!$G:$G,'EIA-923'!$I:$I,Generation!$C$3,'EIA-923'!$A:$A,Generation!$B7203,'EIA-923'!$H:$H,Generation!J$6)</f>
        <v>0</v>
      </c>
      <c r="K7203">
        <f>SUMIFS('EIA-923'!$G:$G,'EIA-923'!$I:$I,Generation!$C$3,'EIA-923'!$A:$A,Generation!$B7203,'EIA-923'!$H:$H,Generation!K$6)</f>
        <v>0</v>
      </c>
      <c r="L7203">
        <f>SUMIFS('EIA-923'!$G:$G,'EIA-923'!$I:$I,Generation!$C$3,'EIA-923'!$A:$A,Generation!$B7203,'EIA-923'!$H:$H,Generation!L$6)</f>
        <v>3061</v>
      </c>
      <c r="M7203">
        <f>SUMIFS('EIA-923'!$G:$G,'EIA-923'!$I:$I,Generation!$C$3,'EIA-923'!$A:$A,Generation!$B7203,'EIA-923'!$H:$H,Generation!M$6)</f>
        <v>0</v>
      </c>
      <c r="N7203">
        <f>SUMIFS('EIA-923'!$G:$G,'EIA-923'!$I:$I,Generation!$C$3,'EIA-923'!$A:$A,Generation!$B7203,'EIA-923'!$H:$H,Generation!N$6)</f>
        <v>0</v>
      </c>
      <c r="O7203">
        <f>SUMIFS('EIA-923'!$G:$G,'EIA-923'!$I:$I,Generation!$C$3,'EIA-923'!$A:$A,Generation!$B7203,'EIA-923'!$H:$H,Generation!O$6)</f>
        <v>0</v>
      </c>
      <c r="P7203">
        <f>SUMIFS('EIA-923'!$G:$G,'EIA-923'!$I:$I,Generation!$C$3,'EIA-923'!$A:$A,Generation!$B7203,'EIA-923'!$H:$H,Generation!P$6)</f>
        <v>0</v>
      </c>
      <c r="Q7203">
        <f>SUMIFS('EIA-923'!$G:$G,'EIA-923'!$I:$I,Generation!$C$3,'EIA-923'!$A:$A,Generation!$B7203,'EIA-923'!$H:$H,Generation!Q$6)</f>
        <v>0</v>
      </c>
    </row>
    <row r="7204" spans="2:17" x14ac:dyDescent="0.25">
      <c r="B7204" s="153">
        <v>60074</v>
      </c>
      <c r="C7204">
        <f>SUMIFS('EIA-923'!$G:$G,'EIA-923'!$I:$I,Generation!$C$3,'EIA-923'!$A:$A,Generation!$B7204,'EIA-923'!$H:$H,Generation!C$6)</f>
        <v>0</v>
      </c>
      <c r="D7204">
        <f>SUMIFS('EIA-923'!$G:$G,'EIA-923'!$I:$I,Generation!$C$3,'EIA-923'!$A:$A,Generation!$B7204,'EIA-923'!$H:$H,Generation!D$6)</f>
        <v>0</v>
      </c>
      <c r="E7204">
        <f>SUMIFS('EIA-923'!$G:$G,'EIA-923'!$I:$I,Generation!$C$3,'EIA-923'!$A:$A,Generation!$B7204,'EIA-923'!$H:$H,Generation!E$6)</f>
        <v>0</v>
      </c>
      <c r="F7204">
        <f>SUMIFS('EIA-923'!$G:$G,'EIA-923'!$I:$I,Generation!$C$3,'EIA-923'!$A:$A,Generation!$B7204,'EIA-923'!$H:$H,Generation!F$6)</f>
        <v>0</v>
      </c>
      <c r="G7204">
        <f>SUMIFS('EIA-923'!$G:$G,'EIA-923'!$I:$I,Generation!$C$3,'EIA-923'!$A:$A,Generation!$B7204,'EIA-923'!$H:$H,Generation!G$6)</f>
        <v>0</v>
      </c>
      <c r="H7204">
        <f>SUMIFS('EIA-923'!$G:$G,'EIA-923'!$I:$I,Generation!$C$3,'EIA-923'!$A:$A,Generation!$B7204,'EIA-923'!$H:$H,Generation!H$6)</f>
        <v>0</v>
      </c>
      <c r="I7204">
        <f>SUMIFS('EIA-923'!$G:$G,'EIA-923'!$I:$I,Generation!$C$3,'EIA-923'!$A:$A,Generation!$B7204,'EIA-923'!$H:$H,Generation!I$6)</f>
        <v>0</v>
      </c>
      <c r="J7204">
        <f>SUMIFS('EIA-923'!$G:$G,'EIA-923'!$I:$I,Generation!$C$3,'EIA-923'!$A:$A,Generation!$B7204,'EIA-923'!$H:$H,Generation!J$6)</f>
        <v>0</v>
      </c>
      <c r="K7204">
        <f>SUMIFS('EIA-923'!$G:$G,'EIA-923'!$I:$I,Generation!$C$3,'EIA-923'!$A:$A,Generation!$B7204,'EIA-923'!$H:$H,Generation!K$6)</f>
        <v>0</v>
      </c>
      <c r="L7204">
        <f>SUMIFS('EIA-923'!$G:$G,'EIA-923'!$I:$I,Generation!$C$3,'EIA-923'!$A:$A,Generation!$B7204,'EIA-923'!$H:$H,Generation!L$6)</f>
        <v>3374</v>
      </c>
      <c r="M7204">
        <f>SUMIFS('EIA-923'!$G:$G,'EIA-923'!$I:$I,Generation!$C$3,'EIA-923'!$A:$A,Generation!$B7204,'EIA-923'!$H:$H,Generation!M$6)</f>
        <v>0</v>
      </c>
      <c r="N7204">
        <f>SUMIFS('EIA-923'!$G:$G,'EIA-923'!$I:$I,Generation!$C$3,'EIA-923'!$A:$A,Generation!$B7204,'EIA-923'!$H:$H,Generation!N$6)</f>
        <v>0</v>
      </c>
      <c r="O7204">
        <f>SUMIFS('EIA-923'!$G:$G,'EIA-923'!$I:$I,Generation!$C$3,'EIA-923'!$A:$A,Generation!$B7204,'EIA-923'!$H:$H,Generation!O$6)</f>
        <v>0</v>
      </c>
      <c r="P7204">
        <f>SUMIFS('EIA-923'!$G:$G,'EIA-923'!$I:$I,Generation!$C$3,'EIA-923'!$A:$A,Generation!$B7204,'EIA-923'!$H:$H,Generation!P$6)</f>
        <v>0</v>
      </c>
      <c r="Q7204">
        <f>SUMIFS('EIA-923'!$G:$G,'EIA-923'!$I:$I,Generation!$C$3,'EIA-923'!$A:$A,Generation!$B7204,'EIA-923'!$H:$H,Generation!Q$6)</f>
        <v>0</v>
      </c>
    </row>
    <row r="7205" spans="2:17" x14ac:dyDescent="0.25">
      <c r="B7205" s="153">
        <v>60075</v>
      </c>
      <c r="C7205">
        <f>SUMIFS('EIA-923'!$G:$G,'EIA-923'!$I:$I,Generation!$C$3,'EIA-923'!$A:$A,Generation!$B7205,'EIA-923'!$H:$H,Generation!C$6)</f>
        <v>0</v>
      </c>
      <c r="D7205">
        <f>SUMIFS('EIA-923'!$G:$G,'EIA-923'!$I:$I,Generation!$C$3,'EIA-923'!$A:$A,Generation!$B7205,'EIA-923'!$H:$H,Generation!D$6)</f>
        <v>0</v>
      </c>
      <c r="E7205">
        <f>SUMIFS('EIA-923'!$G:$G,'EIA-923'!$I:$I,Generation!$C$3,'EIA-923'!$A:$A,Generation!$B7205,'EIA-923'!$H:$H,Generation!E$6)</f>
        <v>0</v>
      </c>
      <c r="F7205">
        <f>SUMIFS('EIA-923'!$G:$G,'EIA-923'!$I:$I,Generation!$C$3,'EIA-923'!$A:$A,Generation!$B7205,'EIA-923'!$H:$H,Generation!F$6)</f>
        <v>0</v>
      </c>
      <c r="G7205">
        <f>SUMIFS('EIA-923'!$G:$G,'EIA-923'!$I:$I,Generation!$C$3,'EIA-923'!$A:$A,Generation!$B7205,'EIA-923'!$H:$H,Generation!G$6)</f>
        <v>0</v>
      </c>
      <c r="H7205">
        <f>SUMIFS('EIA-923'!$G:$G,'EIA-923'!$I:$I,Generation!$C$3,'EIA-923'!$A:$A,Generation!$B7205,'EIA-923'!$H:$H,Generation!H$6)</f>
        <v>0</v>
      </c>
      <c r="I7205">
        <f>SUMIFS('EIA-923'!$G:$G,'EIA-923'!$I:$I,Generation!$C$3,'EIA-923'!$A:$A,Generation!$B7205,'EIA-923'!$H:$H,Generation!I$6)</f>
        <v>0</v>
      </c>
      <c r="J7205">
        <f>SUMIFS('EIA-923'!$G:$G,'EIA-923'!$I:$I,Generation!$C$3,'EIA-923'!$A:$A,Generation!$B7205,'EIA-923'!$H:$H,Generation!J$6)</f>
        <v>0</v>
      </c>
      <c r="K7205">
        <f>SUMIFS('EIA-923'!$G:$G,'EIA-923'!$I:$I,Generation!$C$3,'EIA-923'!$A:$A,Generation!$B7205,'EIA-923'!$H:$H,Generation!K$6)</f>
        <v>0</v>
      </c>
      <c r="L7205">
        <f>SUMIFS('EIA-923'!$G:$G,'EIA-923'!$I:$I,Generation!$C$3,'EIA-923'!$A:$A,Generation!$B7205,'EIA-923'!$H:$H,Generation!L$6)</f>
        <v>7848</v>
      </c>
      <c r="M7205">
        <f>SUMIFS('EIA-923'!$G:$G,'EIA-923'!$I:$I,Generation!$C$3,'EIA-923'!$A:$A,Generation!$B7205,'EIA-923'!$H:$H,Generation!M$6)</f>
        <v>0</v>
      </c>
      <c r="N7205">
        <f>SUMIFS('EIA-923'!$G:$G,'EIA-923'!$I:$I,Generation!$C$3,'EIA-923'!$A:$A,Generation!$B7205,'EIA-923'!$H:$H,Generation!N$6)</f>
        <v>0</v>
      </c>
      <c r="O7205">
        <f>SUMIFS('EIA-923'!$G:$G,'EIA-923'!$I:$I,Generation!$C$3,'EIA-923'!$A:$A,Generation!$B7205,'EIA-923'!$H:$H,Generation!O$6)</f>
        <v>0</v>
      </c>
      <c r="P7205">
        <f>SUMIFS('EIA-923'!$G:$G,'EIA-923'!$I:$I,Generation!$C$3,'EIA-923'!$A:$A,Generation!$B7205,'EIA-923'!$H:$H,Generation!P$6)</f>
        <v>0</v>
      </c>
      <c r="Q7205">
        <f>SUMIFS('EIA-923'!$G:$G,'EIA-923'!$I:$I,Generation!$C$3,'EIA-923'!$A:$A,Generation!$B7205,'EIA-923'!$H:$H,Generation!Q$6)</f>
        <v>0</v>
      </c>
    </row>
    <row r="7206" spans="2:17" x14ac:dyDescent="0.25">
      <c r="B7206" s="153">
        <v>60076</v>
      </c>
      <c r="C7206">
        <f>SUMIFS('EIA-923'!$G:$G,'EIA-923'!$I:$I,Generation!$C$3,'EIA-923'!$A:$A,Generation!$B7206,'EIA-923'!$H:$H,Generation!C$6)</f>
        <v>0</v>
      </c>
      <c r="D7206">
        <f>SUMIFS('EIA-923'!$G:$G,'EIA-923'!$I:$I,Generation!$C$3,'EIA-923'!$A:$A,Generation!$B7206,'EIA-923'!$H:$H,Generation!D$6)</f>
        <v>0</v>
      </c>
      <c r="E7206">
        <f>SUMIFS('EIA-923'!$G:$G,'EIA-923'!$I:$I,Generation!$C$3,'EIA-923'!$A:$A,Generation!$B7206,'EIA-923'!$H:$H,Generation!E$6)</f>
        <v>0</v>
      </c>
      <c r="F7206">
        <f>SUMIFS('EIA-923'!$G:$G,'EIA-923'!$I:$I,Generation!$C$3,'EIA-923'!$A:$A,Generation!$B7206,'EIA-923'!$H:$H,Generation!F$6)</f>
        <v>0</v>
      </c>
      <c r="G7206">
        <f>SUMIFS('EIA-923'!$G:$G,'EIA-923'!$I:$I,Generation!$C$3,'EIA-923'!$A:$A,Generation!$B7206,'EIA-923'!$H:$H,Generation!G$6)</f>
        <v>0</v>
      </c>
      <c r="H7206">
        <f>SUMIFS('EIA-923'!$G:$G,'EIA-923'!$I:$I,Generation!$C$3,'EIA-923'!$A:$A,Generation!$B7206,'EIA-923'!$H:$H,Generation!H$6)</f>
        <v>0</v>
      </c>
      <c r="I7206">
        <f>SUMIFS('EIA-923'!$G:$G,'EIA-923'!$I:$I,Generation!$C$3,'EIA-923'!$A:$A,Generation!$B7206,'EIA-923'!$H:$H,Generation!I$6)</f>
        <v>0</v>
      </c>
      <c r="J7206">
        <f>SUMIFS('EIA-923'!$G:$G,'EIA-923'!$I:$I,Generation!$C$3,'EIA-923'!$A:$A,Generation!$B7206,'EIA-923'!$H:$H,Generation!J$6)</f>
        <v>0</v>
      </c>
      <c r="K7206">
        <f>SUMIFS('EIA-923'!$G:$G,'EIA-923'!$I:$I,Generation!$C$3,'EIA-923'!$A:$A,Generation!$B7206,'EIA-923'!$H:$H,Generation!K$6)</f>
        <v>0</v>
      </c>
      <c r="L7206">
        <f>SUMIFS('EIA-923'!$G:$G,'EIA-923'!$I:$I,Generation!$C$3,'EIA-923'!$A:$A,Generation!$B7206,'EIA-923'!$H:$H,Generation!L$6)</f>
        <v>6109</v>
      </c>
      <c r="M7206">
        <f>SUMIFS('EIA-923'!$G:$G,'EIA-923'!$I:$I,Generation!$C$3,'EIA-923'!$A:$A,Generation!$B7206,'EIA-923'!$H:$H,Generation!M$6)</f>
        <v>0</v>
      </c>
      <c r="N7206">
        <f>SUMIFS('EIA-923'!$G:$G,'EIA-923'!$I:$I,Generation!$C$3,'EIA-923'!$A:$A,Generation!$B7206,'EIA-923'!$H:$H,Generation!N$6)</f>
        <v>0</v>
      </c>
      <c r="O7206">
        <f>SUMIFS('EIA-923'!$G:$G,'EIA-923'!$I:$I,Generation!$C$3,'EIA-923'!$A:$A,Generation!$B7206,'EIA-923'!$H:$H,Generation!O$6)</f>
        <v>0</v>
      </c>
      <c r="P7206">
        <f>SUMIFS('EIA-923'!$G:$G,'EIA-923'!$I:$I,Generation!$C$3,'EIA-923'!$A:$A,Generation!$B7206,'EIA-923'!$H:$H,Generation!P$6)</f>
        <v>0</v>
      </c>
      <c r="Q7206">
        <f>SUMIFS('EIA-923'!$G:$G,'EIA-923'!$I:$I,Generation!$C$3,'EIA-923'!$A:$A,Generation!$B7206,'EIA-923'!$H:$H,Generation!Q$6)</f>
        <v>0</v>
      </c>
    </row>
    <row r="7207" spans="2:17" x14ac:dyDescent="0.25">
      <c r="B7207" s="153">
        <v>60077</v>
      </c>
      <c r="C7207">
        <f>SUMIFS('EIA-923'!$G:$G,'EIA-923'!$I:$I,Generation!$C$3,'EIA-923'!$A:$A,Generation!$B7207,'EIA-923'!$H:$H,Generation!C$6)</f>
        <v>0</v>
      </c>
      <c r="D7207">
        <f>SUMIFS('EIA-923'!$G:$G,'EIA-923'!$I:$I,Generation!$C$3,'EIA-923'!$A:$A,Generation!$B7207,'EIA-923'!$H:$H,Generation!D$6)</f>
        <v>0</v>
      </c>
      <c r="E7207">
        <f>SUMIFS('EIA-923'!$G:$G,'EIA-923'!$I:$I,Generation!$C$3,'EIA-923'!$A:$A,Generation!$B7207,'EIA-923'!$H:$H,Generation!E$6)</f>
        <v>0</v>
      </c>
      <c r="F7207">
        <f>SUMIFS('EIA-923'!$G:$G,'EIA-923'!$I:$I,Generation!$C$3,'EIA-923'!$A:$A,Generation!$B7207,'EIA-923'!$H:$H,Generation!F$6)</f>
        <v>0</v>
      </c>
      <c r="G7207">
        <f>SUMIFS('EIA-923'!$G:$G,'EIA-923'!$I:$I,Generation!$C$3,'EIA-923'!$A:$A,Generation!$B7207,'EIA-923'!$H:$H,Generation!G$6)</f>
        <v>0</v>
      </c>
      <c r="H7207">
        <f>SUMIFS('EIA-923'!$G:$G,'EIA-923'!$I:$I,Generation!$C$3,'EIA-923'!$A:$A,Generation!$B7207,'EIA-923'!$H:$H,Generation!H$6)</f>
        <v>0</v>
      </c>
      <c r="I7207">
        <f>SUMIFS('EIA-923'!$G:$G,'EIA-923'!$I:$I,Generation!$C$3,'EIA-923'!$A:$A,Generation!$B7207,'EIA-923'!$H:$H,Generation!I$6)</f>
        <v>0</v>
      </c>
      <c r="J7207">
        <f>SUMIFS('EIA-923'!$G:$G,'EIA-923'!$I:$I,Generation!$C$3,'EIA-923'!$A:$A,Generation!$B7207,'EIA-923'!$H:$H,Generation!J$6)</f>
        <v>0</v>
      </c>
      <c r="K7207">
        <f>SUMIFS('EIA-923'!$G:$G,'EIA-923'!$I:$I,Generation!$C$3,'EIA-923'!$A:$A,Generation!$B7207,'EIA-923'!$H:$H,Generation!K$6)</f>
        <v>0</v>
      </c>
      <c r="L7207">
        <f>SUMIFS('EIA-923'!$G:$G,'EIA-923'!$I:$I,Generation!$C$3,'EIA-923'!$A:$A,Generation!$B7207,'EIA-923'!$H:$H,Generation!L$6)</f>
        <v>44880</v>
      </c>
      <c r="M7207">
        <f>SUMIFS('EIA-923'!$G:$G,'EIA-923'!$I:$I,Generation!$C$3,'EIA-923'!$A:$A,Generation!$B7207,'EIA-923'!$H:$H,Generation!M$6)</f>
        <v>0</v>
      </c>
      <c r="N7207">
        <f>SUMIFS('EIA-923'!$G:$G,'EIA-923'!$I:$I,Generation!$C$3,'EIA-923'!$A:$A,Generation!$B7207,'EIA-923'!$H:$H,Generation!N$6)</f>
        <v>0</v>
      </c>
      <c r="O7207">
        <f>SUMIFS('EIA-923'!$G:$G,'EIA-923'!$I:$I,Generation!$C$3,'EIA-923'!$A:$A,Generation!$B7207,'EIA-923'!$H:$H,Generation!O$6)</f>
        <v>0</v>
      </c>
      <c r="P7207">
        <f>SUMIFS('EIA-923'!$G:$G,'EIA-923'!$I:$I,Generation!$C$3,'EIA-923'!$A:$A,Generation!$B7207,'EIA-923'!$H:$H,Generation!P$6)</f>
        <v>0</v>
      </c>
      <c r="Q7207">
        <f>SUMIFS('EIA-923'!$G:$G,'EIA-923'!$I:$I,Generation!$C$3,'EIA-923'!$A:$A,Generation!$B7207,'EIA-923'!$H:$H,Generation!Q$6)</f>
        <v>0</v>
      </c>
    </row>
    <row r="7208" spans="2:17" x14ac:dyDescent="0.25">
      <c r="B7208" s="153">
        <v>60078</v>
      </c>
      <c r="C7208">
        <f>SUMIFS('EIA-923'!$G:$G,'EIA-923'!$I:$I,Generation!$C$3,'EIA-923'!$A:$A,Generation!$B7208,'EIA-923'!$H:$H,Generation!C$6)</f>
        <v>0</v>
      </c>
      <c r="D7208">
        <f>SUMIFS('EIA-923'!$G:$G,'EIA-923'!$I:$I,Generation!$C$3,'EIA-923'!$A:$A,Generation!$B7208,'EIA-923'!$H:$H,Generation!D$6)</f>
        <v>0</v>
      </c>
      <c r="E7208">
        <f>SUMIFS('EIA-923'!$G:$G,'EIA-923'!$I:$I,Generation!$C$3,'EIA-923'!$A:$A,Generation!$B7208,'EIA-923'!$H:$H,Generation!E$6)</f>
        <v>0</v>
      </c>
      <c r="F7208">
        <f>SUMIFS('EIA-923'!$G:$G,'EIA-923'!$I:$I,Generation!$C$3,'EIA-923'!$A:$A,Generation!$B7208,'EIA-923'!$H:$H,Generation!F$6)</f>
        <v>0</v>
      </c>
      <c r="G7208">
        <f>SUMIFS('EIA-923'!$G:$G,'EIA-923'!$I:$I,Generation!$C$3,'EIA-923'!$A:$A,Generation!$B7208,'EIA-923'!$H:$H,Generation!G$6)</f>
        <v>0</v>
      </c>
      <c r="H7208">
        <f>SUMIFS('EIA-923'!$G:$G,'EIA-923'!$I:$I,Generation!$C$3,'EIA-923'!$A:$A,Generation!$B7208,'EIA-923'!$H:$H,Generation!H$6)</f>
        <v>0</v>
      </c>
      <c r="I7208">
        <f>SUMIFS('EIA-923'!$G:$G,'EIA-923'!$I:$I,Generation!$C$3,'EIA-923'!$A:$A,Generation!$B7208,'EIA-923'!$H:$H,Generation!I$6)</f>
        <v>0</v>
      </c>
      <c r="J7208">
        <f>SUMIFS('EIA-923'!$G:$G,'EIA-923'!$I:$I,Generation!$C$3,'EIA-923'!$A:$A,Generation!$B7208,'EIA-923'!$H:$H,Generation!J$6)</f>
        <v>0</v>
      </c>
      <c r="K7208">
        <f>SUMIFS('EIA-923'!$G:$G,'EIA-923'!$I:$I,Generation!$C$3,'EIA-923'!$A:$A,Generation!$B7208,'EIA-923'!$H:$H,Generation!K$6)</f>
        <v>0</v>
      </c>
      <c r="L7208">
        <f>SUMIFS('EIA-923'!$G:$G,'EIA-923'!$I:$I,Generation!$C$3,'EIA-923'!$A:$A,Generation!$B7208,'EIA-923'!$H:$H,Generation!L$6)</f>
        <v>48284</v>
      </c>
      <c r="M7208">
        <f>SUMIFS('EIA-923'!$G:$G,'EIA-923'!$I:$I,Generation!$C$3,'EIA-923'!$A:$A,Generation!$B7208,'EIA-923'!$H:$H,Generation!M$6)</f>
        <v>0</v>
      </c>
      <c r="N7208">
        <f>SUMIFS('EIA-923'!$G:$G,'EIA-923'!$I:$I,Generation!$C$3,'EIA-923'!$A:$A,Generation!$B7208,'EIA-923'!$H:$H,Generation!N$6)</f>
        <v>0</v>
      </c>
      <c r="O7208">
        <f>SUMIFS('EIA-923'!$G:$G,'EIA-923'!$I:$I,Generation!$C$3,'EIA-923'!$A:$A,Generation!$B7208,'EIA-923'!$H:$H,Generation!O$6)</f>
        <v>0</v>
      </c>
      <c r="P7208">
        <f>SUMIFS('EIA-923'!$G:$G,'EIA-923'!$I:$I,Generation!$C$3,'EIA-923'!$A:$A,Generation!$B7208,'EIA-923'!$H:$H,Generation!P$6)</f>
        <v>0</v>
      </c>
      <c r="Q7208">
        <f>SUMIFS('EIA-923'!$G:$G,'EIA-923'!$I:$I,Generation!$C$3,'EIA-923'!$A:$A,Generation!$B7208,'EIA-923'!$H:$H,Generation!Q$6)</f>
        <v>0</v>
      </c>
    </row>
    <row r="7209" spans="2:17" x14ac:dyDescent="0.25">
      <c r="B7209" s="153">
        <v>60079</v>
      </c>
      <c r="C7209">
        <f>SUMIFS('EIA-923'!$G:$G,'EIA-923'!$I:$I,Generation!$C$3,'EIA-923'!$A:$A,Generation!$B7209,'EIA-923'!$H:$H,Generation!C$6)</f>
        <v>0</v>
      </c>
      <c r="D7209">
        <f>SUMIFS('EIA-923'!$G:$G,'EIA-923'!$I:$I,Generation!$C$3,'EIA-923'!$A:$A,Generation!$B7209,'EIA-923'!$H:$H,Generation!D$6)</f>
        <v>0</v>
      </c>
      <c r="E7209">
        <f>SUMIFS('EIA-923'!$G:$G,'EIA-923'!$I:$I,Generation!$C$3,'EIA-923'!$A:$A,Generation!$B7209,'EIA-923'!$H:$H,Generation!E$6)</f>
        <v>0</v>
      </c>
      <c r="F7209">
        <f>SUMIFS('EIA-923'!$G:$G,'EIA-923'!$I:$I,Generation!$C$3,'EIA-923'!$A:$A,Generation!$B7209,'EIA-923'!$H:$H,Generation!F$6)</f>
        <v>0</v>
      </c>
      <c r="G7209">
        <f>SUMIFS('EIA-923'!$G:$G,'EIA-923'!$I:$I,Generation!$C$3,'EIA-923'!$A:$A,Generation!$B7209,'EIA-923'!$H:$H,Generation!G$6)</f>
        <v>0</v>
      </c>
      <c r="H7209">
        <f>SUMIFS('EIA-923'!$G:$G,'EIA-923'!$I:$I,Generation!$C$3,'EIA-923'!$A:$A,Generation!$B7209,'EIA-923'!$H:$H,Generation!H$6)</f>
        <v>0</v>
      </c>
      <c r="I7209">
        <f>SUMIFS('EIA-923'!$G:$G,'EIA-923'!$I:$I,Generation!$C$3,'EIA-923'!$A:$A,Generation!$B7209,'EIA-923'!$H:$H,Generation!I$6)</f>
        <v>0</v>
      </c>
      <c r="J7209">
        <f>SUMIFS('EIA-923'!$G:$G,'EIA-923'!$I:$I,Generation!$C$3,'EIA-923'!$A:$A,Generation!$B7209,'EIA-923'!$H:$H,Generation!J$6)</f>
        <v>0</v>
      </c>
      <c r="K7209">
        <f>SUMIFS('EIA-923'!$G:$G,'EIA-923'!$I:$I,Generation!$C$3,'EIA-923'!$A:$A,Generation!$B7209,'EIA-923'!$H:$H,Generation!K$6)</f>
        <v>0</v>
      </c>
      <c r="L7209">
        <f>SUMIFS('EIA-923'!$G:$G,'EIA-923'!$I:$I,Generation!$C$3,'EIA-923'!$A:$A,Generation!$B7209,'EIA-923'!$H:$H,Generation!L$6)</f>
        <v>48195</v>
      </c>
      <c r="M7209">
        <f>SUMIFS('EIA-923'!$G:$G,'EIA-923'!$I:$I,Generation!$C$3,'EIA-923'!$A:$A,Generation!$B7209,'EIA-923'!$H:$H,Generation!M$6)</f>
        <v>0</v>
      </c>
      <c r="N7209">
        <f>SUMIFS('EIA-923'!$G:$G,'EIA-923'!$I:$I,Generation!$C$3,'EIA-923'!$A:$A,Generation!$B7209,'EIA-923'!$H:$H,Generation!N$6)</f>
        <v>0</v>
      </c>
      <c r="O7209">
        <f>SUMIFS('EIA-923'!$G:$G,'EIA-923'!$I:$I,Generation!$C$3,'EIA-923'!$A:$A,Generation!$B7209,'EIA-923'!$H:$H,Generation!O$6)</f>
        <v>0</v>
      </c>
      <c r="P7209">
        <f>SUMIFS('EIA-923'!$G:$G,'EIA-923'!$I:$I,Generation!$C$3,'EIA-923'!$A:$A,Generation!$B7209,'EIA-923'!$H:$H,Generation!P$6)</f>
        <v>0</v>
      </c>
      <c r="Q7209">
        <f>SUMIFS('EIA-923'!$G:$G,'EIA-923'!$I:$I,Generation!$C$3,'EIA-923'!$A:$A,Generation!$B7209,'EIA-923'!$H:$H,Generation!Q$6)</f>
        <v>0</v>
      </c>
    </row>
    <row r="7210" spans="2:17" x14ac:dyDescent="0.25">
      <c r="B7210" s="153">
        <v>60080</v>
      </c>
      <c r="C7210">
        <f>SUMIFS('EIA-923'!$G:$G,'EIA-923'!$I:$I,Generation!$C$3,'EIA-923'!$A:$A,Generation!$B7210,'EIA-923'!$H:$H,Generation!C$6)</f>
        <v>0</v>
      </c>
      <c r="D7210">
        <f>SUMIFS('EIA-923'!$G:$G,'EIA-923'!$I:$I,Generation!$C$3,'EIA-923'!$A:$A,Generation!$B7210,'EIA-923'!$H:$H,Generation!D$6)</f>
        <v>0</v>
      </c>
      <c r="E7210">
        <f>SUMIFS('EIA-923'!$G:$G,'EIA-923'!$I:$I,Generation!$C$3,'EIA-923'!$A:$A,Generation!$B7210,'EIA-923'!$H:$H,Generation!E$6)</f>
        <v>0</v>
      </c>
      <c r="F7210">
        <f>SUMIFS('EIA-923'!$G:$G,'EIA-923'!$I:$I,Generation!$C$3,'EIA-923'!$A:$A,Generation!$B7210,'EIA-923'!$H:$H,Generation!F$6)</f>
        <v>0</v>
      </c>
      <c r="G7210">
        <f>SUMIFS('EIA-923'!$G:$G,'EIA-923'!$I:$I,Generation!$C$3,'EIA-923'!$A:$A,Generation!$B7210,'EIA-923'!$H:$H,Generation!G$6)</f>
        <v>0</v>
      </c>
      <c r="H7210">
        <f>SUMIFS('EIA-923'!$G:$G,'EIA-923'!$I:$I,Generation!$C$3,'EIA-923'!$A:$A,Generation!$B7210,'EIA-923'!$H:$H,Generation!H$6)</f>
        <v>0</v>
      </c>
      <c r="I7210">
        <f>SUMIFS('EIA-923'!$G:$G,'EIA-923'!$I:$I,Generation!$C$3,'EIA-923'!$A:$A,Generation!$B7210,'EIA-923'!$H:$H,Generation!I$6)</f>
        <v>0</v>
      </c>
      <c r="J7210">
        <f>SUMIFS('EIA-923'!$G:$G,'EIA-923'!$I:$I,Generation!$C$3,'EIA-923'!$A:$A,Generation!$B7210,'EIA-923'!$H:$H,Generation!J$6)</f>
        <v>0</v>
      </c>
      <c r="K7210">
        <f>SUMIFS('EIA-923'!$G:$G,'EIA-923'!$I:$I,Generation!$C$3,'EIA-923'!$A:$A,Generation!$B7210,'EIA-923'!$H:$H,Generation!K$6)</f>
        <v>0</v>
      </c>
      <c r="L7210">
        <f>SUMIFS('EIA-923'!$G:$G,'EIA-923'!$I:$I,Generation!$C$3,'EIA-923'!$A:$A,Generation!$B7210,'EIA-923'!$H:$H,Generation!L$6)</f>
        <v>35935</v>
      </c>
      <c r="M7210">
        <f>SUMIFS('EIA-923'!$G:$G,'EIA-923'!$I:$I,Generation!$C$3,'EIA-923'!$A:$A,Generation!$B7210,'EIA-923'!$H:$H,Generation!M$6)</f>
        <v>0</v>
      </c>
      <c r="N7210">
        <f>SUMIFS('EIA-923'!$G:$G,'EIA-923'!$I:$I,Generation!$C$3,'EIA-923'!$A:$A,Generation!$B7210,'EIA-923'!$H:$H,Generation!N$6)</f>
        <v>0</v>
      </c>
      <c r="O7210">
        <f>SUMIFS('EIA-923'!$G:$G,'EIA-923'!$I:$I,Generation!$C$3,'EIA-923'!$A:$A,Generation!$B7210,'EIA-923'!$H:$H,Generation!O$6)</f>
        <v>0</v>
      </c>
      <c r="P7210">
        <f>SUMIFS('EIA-923'!$G:$G,'EIA-923'!$I:$I,Generation!$C$3,'EIA-923'!$A:$A,Generation!$B7210,'EIA-923'!$H:$H,Generation!P$6)</f>
        <v>0</v>
      </c>
      <c r="Q7210">
        <f>SUMIFS('EIA-923'!$G:$G,'EIA-923'!$I:$I,Generation!$C$3,'EIA-923'!$A:$A,Generation!$B7210,'EIA-923'!$H:$H,Generation!Q$6)</f>
        <v>0</v>
      </c>
    </row>
    <row r="7211" spans="2:17" x14ac:dyDescent="0.25">
      <c r="B7211" s="153">
        <v>60081</v>
      </c>
      <c r="C7211">
        <f>SUMIFS('EIA-923'!$G:$G,'EIA-923'!$I:$I,Generation!$C$3,'EIA-923'!$A:$A,Generation!$B7211,'EIA-923'!$H:$H,Generation!C$6)</f>
        <v>0</v>
      </c>
      <c r="D7211">
        <f>SUMIFS('EIA-923'!$G:$G,'EIA-923'!$I:$I,Generation!$C$3,'EIA-923'!$A:$A,Generation!$B7211,'EIA-923'!$H:$H,Generation!D$6)</f>
        <v>0</v>
      </c>
      <c r="E7211">
        <f>SUMIFS('EIA-923'!$G:$G,'EIA-923'!$I:$I,Generation!$C$3,'EIA-923'!$A:$A,Generation!$B7211,'EIA-923'!$H:$H,Generation!E$6)</f>
        <v>0</v>
      </c>
      <c r="F7211">
        <f>SUMIFS('EIA-923'!$G:$G,'EIA-923'!$I:$I,Generation!$C$3,'EIA-923'!$A:$A,Generation!$B7211,'EIA-923'!$H:$H,Generation!F$6)</f>
        <v>0</v>
      </c>
      <c r="G7211">
        <f>SUMIFS('EIA-923'!$G:$G,'EIA-923'!$I:$I,Generation!$C$3,'EIA-923'!$A:$A,Generation!$B7211,'EIA-923'!$H:$H,Generation!G$6)</f>
        <v>0</v>
      </c>
      <c r="H7211">
        <f>SUMIFS('EIA-923'!$G:$G,'EIA-923'!$I:$I,Generation!$C$3,'EIA-923'!$A:$A,Generation!$B7211,'EIA-923'!$H:$H,Generation!H$6)</f>
        <v>0</v>
      </c>
      <c r="I7211">
        <f>SUMIFS('EIA-923'!$G:$G,'EIA-923'!$I:$I,Generation!$C$3,'EIA-923'!$A:$A,Generation!$B7211,'EIA-923'!$H:$H,Generation!I$6)</f>
        <v>0</v>
      </c>
      <c r="J7211">
        <f>SUMIFS('EIA-923'!$G:$G,'EIA-923'!$I:$I,Generation!$C$3,'EIA-923'!$A:$A,Generation!$B7211,'EIA-923'!$H:$H,Generation!J$6)</f>
        <v>0</v>
      </c>
      <c r="K7211">
        <f>SUMIFS('EIA-923'!$G:$G,'EIA-923'!$I:$I,Generation!$C$3,'EIA-923'!$A:$A,Generation!$B7211,'EIA-923'!$H:$H,Generation!K$6)</f>
        <v>0</v>
      </c>
      <c r="L7211">
        <f>SUMIFS('EIA-923'!$G:$G,'EIA-923'!$I:$I,Generation!$C$3,'EIA-923'!$A:$A,Generation!$B7211,'EIA-923'!$H:$H,Generation!L$6)</f>
        <v>47964</v>
      </c>
      <c r="M7211">
        <f>SUMIFS('EIA-923'!$G:$G,'EIA-923'!$I:$I,Generation!$C$3,'EIA-923'!$A:$A,Generation!$B7211,'EIA-923'!$H:$H,Generation!M$6)</f>
        <v>0</v>
      </c>
      <c r="N7211">
        <f>SUMIFS('EIA-923'!$G:$G,'EIA-923'!$I:$I,Generation!$C$3,'EIA-923'!$A:$A,Generation!$B7211,'EIA-923'!$H:$H,Generation!N$6)</f>
        <v>0</v>
      </c>
      <c r="O7211">
        <f>SUMIFS('EIA-923'!$G:$G,'EIA-923'!$I:$I,Generation!$C$3,'EIA-923'!$A:$A,Generation!$B7211,'EIA-923'!$H:$H,Generation!O$6)</f>
        <v>0</v>
      </c>
      <c r="P7211">
        <f>SUMIFS('EIA-923'!$G:$G,'EIA-923'!$I:$I,Generation!$C$3,'EIA-923'!$A:$A,Generation!$B7211,'EIA-923'!$H:$H,Generation!P$6)</f>
        <v>0</v>
      </c>
      <c r="Q7211">
        <f>SUMIFS('EIA-923'!$G:$G,'EIA-923'!$I:$I,Generation!$C$3,'EIA-923'!$A:$A,Generation!$B7211,'EIA-923'!$H:$H,Generation!Q$6)</f>
        <v>0</v>
      </c>
    </row>
    <row r="7212" spans="2:17" x14ac:dyDescent="0.25">
      <c r="B7212" s="153">
        <v>60082</v>
      </c>
      <c r="C7212">
        <f>SUMIFS('EIA-923'!$G:$G,'EIA-923'!$I:$I,Generation!$C$3,'EIA-923'!$A:$A,Generation!$B7212,'EIA-923'!$H:$H,Generation!C$6)</f>
        <v>0</v>
      </c>
      <c r="D7212">
        <f>SUMIFS('EIA-923'!$G:$G,'EIA-923'!$I:$I,Generation!$C$3,'EIA-923'!$A:$A,Generation!$B7212,'EIA-923'!$H:$H,Generation!D$6)</f>
        <v>0</v>
      </c>
      <c r="E7212">
        <f>SUMIFS('EIA-923'!$G:$G,'EIA-923'!$I:$I,Generation!$C$3,'EIA-923'!$A:$A,Generation!$B7212,'EIA-923'!$H:$H,Generation!E$6)</f>
        <v>0</v>
      </c>
      <c r="F7212">
        <f>SUMIFS('EIA-923'!$G:$G,'EIA-923'!$I:$I,Generation!$C$3,'EIA-923'!$A:$A,Generation!$B7212,'EIA-923'!$H:$H,Generation!F$6)</f>
        <v>0</v>
      </c>
      <c r="G7212">
        <f>SUMIFS('EIA-923'!$G:$G,'EIA-923'!$I:$I,Generation!$C$3,'EIA-923'!$A:$A,Generation!$B7212,'EIA-923'!$H:$H,Generation!G$6)</f>
        <v>0</v>
      </c>
      <c r="H7212">
        <f>SUMIFS('EIA-923'!$G:$G,'EIA-923'!$I:$I,Generation!$C$3,'EIA-923'!$A:$A,Generation!$B7212,'EIA-923'!$H:$H,Generation!H$6)</f>
        <v>0</v>
      </c>
      <c r="I7212">
        <f>SUMIFS('EIA-923'!$G:$G,'EIA-923'!$I:$I,Generation!$C$3,'EIA-923'!$A:$A,Generation!$B7212,'EIA-923'!$H:$H,Generation!I$6)</f>
        <v>0</v>
      </c>
      <c r="J7212">
        <f>SUMIFS('EIA-923'!$G:$G,'EIA-923'!$I:$I,Generation!$C$3,'EIA-923'!$A:$A,Generation!$B7212,'EIA-923'!$H:$H,Generation!J$6)</f>
        <v>0</v>
      </c>
      <c r="K7212">
        <f>SUMIFS('EIA-923'!$G:$G,'EIA-923'!$I:$I,Generation!$C$3,'EIA-923'!$A:$A,Generation!$B7212,'EIA-923'!$H:$H,Generation!K$6)</f>
        <v>0</v>
      </c>
      <c r="L7212">
        <f>SUMIFS('EIA-923'!$G:$G,'EIA-923'!$I:$I,Generation!$C$3,'EIA-923'!$A:$A,Generation!$B7212,'EIA-923'!$H:$H,Generation!L$6)</f>
        <v>144098</v>
      </c>
      <c r="M7212">
        <f>SUMIFS('EIA-923'!$G:$G,'EIA-923'!$I:$I,Generation!$C$3,'EIA-923'!$A:$A,Generation!$B7212,'EIA-923'!$H:$H,Generation!M$6)</f>
        <v>0</v>
      </c>
      <c r="N7212">
        <f>SUMIFS('EIA-923'!$G:$G,'EIA-923'!$I:$I,Generation!$C$3,'EIA-923'!$A:$A,Generation!$B7212,'EIA-923'!$H:$H,Generation!N$6)</f>
        <v>0</v>
      </c>
      <c r="O7212">
        <f>SUMIFS('EIA-923'!$G:$G,'EIA-923'!$I:$I,Generation!$C$3,'EIA-923'!$A:$A,Generation!$B7212,'EIA-923'!$H:$H,Generation!O$6)</f>
        <v>0</v>
      </c>
      <c r="P7212">
        <f>SUMIFS('EIA-923'!$G:$G,'EIA-923'!$I:$I,Generation!$C$3,'EIA-923'!$A:$A,Generation!$B7212,'EIA-923'!$H:$H,Generation!P$6)</f>
        <v>0</v>
      </c>
      <c r="Q7212">
        <f>SUMIFS('EIA-923'!$G:$G,'EIA-923'!$I:$I,Generation!$C$3,'EIA-923'!$A:$A,Generation!$B7212,'EIA-923'!$H:$H,Generation!Q$6)</f>
        <v>0</v>
      </c>
    </row>
    <row r="7213" spans="2:17" x14ac:dyDescent="0.25">
      <c r="B7213" s="153">
        <v>60083</v>
      </c>
      <c r="C7213">
        <f>SUMIFS('EIA-923'!$G:$G,'EIA-923'!$I:$I,Generation!$C$3,'EIA-923'!$A:$A,Generation!$B7213,'EIA-923'!$H:$H,Generation!C$6)</f>
        <v>0</v>
      </c>
      <c r="D7213">
        <f>SUMIFS('EIA-923'!$G:$G,'EIA-923'!$I:$I,Generation!$C$3,'EIA-923'!$A:$A,Generation!$B7213,'EIA-923'!$H:$H,Generation!D$6)</f>
        <v>0</v>
      </c>
      <c r="E7213">
        <f>SUMIFS('EIA-923'!$G:$G,'EIA-923'!$I:$I,Generation!$C$3,'EIA-923'!$A:$A,Generation!$B7213,'EIA-923'!$H:$H,Generation!E$6)</f>
        <v>0</v>
      </c>
      <c r="F7213">
        <f>SUMIFS('EIA-923'!$G:$G,'EIA-923'!$I:$I,Generation!$C$3,'EIA-923'!$A:$A,Generation!$B7213,'EIA-923'!$H:$H,Generation!F$6)</f>
        <v>0</v>
      </c>
      <c r="G7213">
        <f>SUMIFS('EIA-923'!$G:$G,'EIA-923'!$I:$I,Generation!$C$3,'EIA-923'!$A:$A,Generation!$B7213,'EIA-923'!$H:$H,Generation!G$6)</f>
        <v>0</v>
      </c>
      <c r="H7213">
        <f>SUMIFS('EIA-923'!$G:$G,'EIA-923'!$I:$I,Generation!$C$3,'EIA-923'!$A:$A,Generation!$B7213,'EIA-923'!$H:$H,Generation!H$6)</f>
        <v>0</v>
      </c>
      <c r="I7213">
        <f>SUMIFS('EIA-923'!$G:$G,'EIA-923'!$I:$I,Generation!$C$3,'EIA-923'!$A:$A,Generation!$B7213,'EIA-923'!$H:$H,Generation!I$6)</f>
        <v>0</v>
      </c>
      <c r="J7213">
        <f>SUMIFS('EIA-923'!$G:$G,'EIA-923'!$I:$I,Generation!$C$3,'EIA-923'!$A:$A,Generation!$B7213,'EIA-923'!$H:$H,Generation!J$6)</f>
        <v>0</v>
      </c>
      <c r="K7213">
        <f>SUMIFS('EIA-923'!$G:$G,'EIA-923'!$I:$I,Generation!$C$3,'EIA-923'!$A:$A,Generation!$B7213,'EIA-923'!$H:$H,Generation!K$6)</f>
        <v>0</v>
      </c>
      <c r="L7213">
        <f>SUMIFS('EIA-923'!$G:$G,'EIA-923'!$I:$I,Generation!$C$3,'EIA-923'!$A:$A,Generation!$B7213,'EIA-923'!$H:$H,Generation!L$6)</f>
        <v>6440</v>
      </c>
      <c r="M7213">
        <f>SUMIFS('EIA-923'!$G:$G,'EIA-923'!$I:$I,Generation!$C$3,'EIA-923'!$A:$A,Generation!$B7213,'EIA-923'!$H:$H,Generation!M$6)</f>
        <v>0</v>
      </c>
      <c r="N7213">
        <f>SUMIFS('EIA-923'!$G:$G,'EIA-923'!$I:$I,Generation!$C$3,'EIA-923'!$A:$A,Generation!$B7213,'EIA-923'!$H:$H,Generation!N$6)</f>
        <v>0</v>
      </c>
      <c r="O7213">
        <f>SUMIFS('EIA-923'!$G:$G,'EIA-923'!$I:$I,Generation!$C$3,'EIA-923'!$A:$A,Generation!$B7213,'EIA-923'!$H:$H,Generation!O$6)</f>
        <v>0</v>
      </c>
      <c r="P7213">
        <f>SUMIFS('EIA-923'!$G:$G,'EIA-923'!$I:$I,Generation!$C$3,'EIA-923'!$A:$A,Generation!$B7213,'EIA-923'!$H:$H,Generation!P$6)</f>
        <v>0</v>
      </c>
      <c r="Q7213">
        <f>SUMIFS('EIA-923'!$G:$G,'EIA-923'!$I:$I,Generation!$C$3,'EIA-923'!$A:$A,Generation!$B7213,'EIA-923'!$H:$H,Generation!Q$6)</f>
        <v>0</v>
      </c>
    </row>
    <row r="7214" spans="2:17" x14ac:dyDescent="0.25">
      <c r="B7214" s="153">
        <v>60084</v>
      </c>
      <c r="C7214">
        <f>SUMIFS('EIA-923'!$G:$G,'EIA-923'!$I:$I,Generation!$C$3,'EIA-923'!$A:$A,Generation!$B7214,'EIA-923'!$H:$H,Generation!C$6)</f>
        <v>0</v>
      </c>
      <c r="D7214">
        <f>SUMIFS('EIA-923'!$G:$G,'EIA-923'!$I:$I,Generation!$C$3,'EIA-923'!$A:$A,Generation!$B7214,'EIA-923'!$H:$H,Generation!D$6)</f>
        <v>0</v>
      </c>
      <c r="E7214">
        <f>SUMIFS('EIA-923'!$G:$G,'EIA-923'!$I:$I,Generation!$C$3,'EIA-923'!$A:$A,Generation!$B7214,'EIA-923'!$H:$H,Generation!E$6)</f>
        <v>0</v>
      </c>
      <c r="F7214">
        <f>SUMIFS('EIA-923'!$G:$G,'EIA-923'!$I:$I,Generation!$C$3,'EIA-923'!$A:$A,Generation!$B7214,'EIA-923'!$H:$H,Generation!F$6)</f>
        <v>0</v>
      </c>
      <c r="G7214">
        <f>SUMIFS('EIA-923'!$G:$G,'EIA-923'!$I:$I,Generation!$C$3,'EIA-923'!$A:$A,Generation!$B7214,'EIA-923'!$H:$H,Generation!G$6)</f>
        <v>0</v>
      </c>
      <c r="H7214">
        <f>SUMIFS('EIA-923'!$G:$G,'EIA-923'!$I:$I,Generation!$C$3,'EIA-923'!$A:$A,Generation!$B7214,'EIA-923'!$H:$H,Generation!H$6)</f>
        <v>0</v>
      </c>
      <c r="I7214">
        <f>SUMIFS('EIA-923'!$G:$G,'EIA-923'!$I:$I,Generation!$C$3,'EIA-923'!$A:$A,Generation!$B7214,'EIA-923'!$H:$H,Generation!I$6)</f>
        <v>0</v>
      </c>
      <c r="J7214">
        <f>SUMIFS('EIA-923'!$G:$G,'EIA-923'!$I:$I,Generation!$C$3,'EIA-923'!$A:$A,Generation!$B7214,'EIA-923'!$H:$H,Generation!J$6)</f>
        <v>0</v>
      </c>
      <c r="K7214">
        <f>SUMIFS('EIA-923'!$G:$G,'EIA-923'!$I:$I,Generation!$C$3,'EIA-923'!$A:$A,Generation!$B7214,'EIA-923'!$H:$H,Generation!K$6)</f>
        <v>0</v>
      </c>
      <c r="L7214">
        <f>SUMIFS('EIA-923'!$G:$G,'EIA-923'!$I:$I,Generation!$C$3,'EIA-923'!$A:$A,Generation!$B7214,'EIA-923'!$H:$H,Generation!L$6)</f>
        <v>0</v>
      </c>
      <c r="M7214">
        <f>SUMIFS('EIA-923'!$G:$G,'EIA-923'!$I:$I,Generation!$C$3,'EIA-923'!$A:$A,Generation!$B7214,'EIA-923'!$H:$H,Generation!M$6)</f>
        <v>0</v>
      </c>
      <c r="N7214">
        <f>SUMIFS('EIA-923'!$G:$G,'EIA-923'!$I:$I,Generation!$C$3,'EIA-923'!$A:$A,Generation!$B7214,'EIA-923'!$H:$H,Generation!N$6)</f>
        <v>0</v>
      </c>
      <c r="O7214">
        <f>SUMIFS('EIA-923'!$G:$G,'EIA-923'!$I:$I,Generation!$C$3,'EIA-923'!$A:$A,Generation!$B7214,'EIA-923'!$H:$H,Generation!O$6)</f>
        <v>0</v>
      </c>
      <c r="P7214">
        <f>SUMIFS('EIA-923'!$G:$G,'EIA-923'!$I:$I,Generation!$C$3,'EIA-923'!$A:$A,Generation!$B7214,'EIA-923'!$H:$H,Generation!P$6)</f>
        <v>0</v>
      </c>
      <c r="Q7214">
        <f>SUMIFS('EIA-923'!$G:$G,'EIA-923'!$I:$I,Generation!$C$3,'EIA-923'!$A:$A,Generation!$B7214,'EIA-923'!$H:$H,Generation!Q$6)</f>
        <v>0</v>
      </c>
    </row>
    <row r="7215" spans="2:17" x14ac:dyDescent="0.25">
      <c r="B7215" s="153">
        <v>60085</v>
      </c>
      <c r="C7215">
        <f>SUMIFS('EIA-923'!$G:$G,'EIA-923'!$I:$I,Generation!$C$3,'EIA-923'!$A:$A,Generation!$B7215,'EIA-923'!$H:$H,Generation!C$6)</f>
        <v>0</v>
      </c>
      <c r="D7215">
        <f>SUMIFS('EIA-923'!$G:$G,'EIA-923'!$I:$I,Generation!$C$3,'EIA-923'!$A:$A,Generation!$B7215,'EIA-923'!$H:$H,Generation!D$6)</f>
        <v>0</v>
      </c>
      <c r="E7215">
        <f>SUMIFS('EIA-923'!$G:$G,'EIA-923'!$I:$I,Generation!$C$3,'EIA-923'!$A:$A,Generation!$B7215,'EIA-923'!$H:$H,Generation!E$6)</f>
        <v>0</v>
      </c>
      <c r="F7215">
        <f>SUMIFS('EIA-923'!$G:$G,'EIA-923'!$I:$I,Generation!$C$3,'EIA-923'!$A:$A,Generation!$B7215,'EIA-923'!$H:$H,Generation!F$6)</f>
        <v>0</v>
      </c>
      <c r="G7215">
        <f>SUMIFS('EIA-923'!$G:$G,'EIA-923'!$I:$I,Generation!$C$3,'EIA-923'!$A:$A,Generation!$B7215,'EIA-923'!$H:$H,Generation!G$6)</f>
        <v>0</v>
      </c>
      <c r="H7215">
        <f>SUMIFS('EIA-923'!$G:$G,'EIA-923'!$I:$I,Generation!$C$3,'EIA-923'!$A:$A,Generation!$B7215,'EIA-923'!$H:$H,Generation!H$6)</f>
        <v>0</v>
      </c>
      <c r="I7215">
        <f>SUMIFS('EIA-923'!$G:$G,'EIA-923'!$I:$I,Generation!$C$3,'EIA-923'!$A:$A,Generation!$B7215,'EIA-923'!$H:$H,Generation!I$6)</f>
        <v>0</v>
      </c>
      <c r="J7215">
        <f>SUMIFS('EIA-923'!$G:$G,'EIA-923'!$I:$I,Generation!$C$3,'EIA-923'!$A:$A,Generation!$B7215,'EIA-923'!$H:$H,Generation!J$6)</f>
        <v>0</v>
      </c>
      <c r="K7215">
        <f>SUMIFS('EIA-923'!$G:$G,'EIA-923'!$I:$I,Generation!$C$3,'EIA-923'!$A:$A,Generation!$B7215,'EIA-923'!$H:$H,Generation!K$6)</f>
        <v>0</v>
      </c>
      <c r="L7215">
        <f>SUMIFS('EIA-923'!$G:$G,'EIA-923'!$I:$I,Generation!$C$3,'EIA-923'!$A:$A,Generation!$B7215,'EIA-923'!$H:$H,Generation!L$6)</f>
        <v>8416</v>
      </c>
      <c r="M7215">
        <f>SUMIFS('EIA-923'!$G:$G,'EIA-923'!$I:$I,Generation!$C$3,'EIA-923'!$A:$A,Generation!$B7215,'EIA-923'!$H:$H,Generation!M$6)</f>
        <v>0</v>
      </c>
      <c r="N7215">
        <f>SUMIFS('EIA-923'!$G:$G,'EIA-923'!$I:$I,Generation!$C$3,'EIA-923'!$A:$A,Generation!$B7215,'EIA-923'!$H:$H,Generation!N$6)</f>
        <v>0</v>
      </c>
      <c r="O7215">
        <f>SUMIFS('EIA-923'!$G:$G,'EIA-923'!$I:$I,Generation!$C$3,'EIA-923'!$A:$A,Generation!$B7215,'EIA-923'!$H:$H,Generation!O$6)</f>
        <v>0</v>
      </c>
      <c r="P7215">
        <f>SUMIFS('EIA-923'!$G:$G,'EIA-923'!$I:$I,Generation!$C$3,'EIA-923'!$A:$A,Generation!$B7215,'EIA-923'!$H:$H,Generation!P$6)</f>
        <v>0</v>
      </c>
      <c r="Q7215">
        <f>SUMIFS('EIA-923'!$G:$G,'EIA-923'!$I:$I,Generation!$C$3,'EIA-923'!$A:$A,Generation!$B7215,'EIA-923'!$H:$H,Generation!Q$6)</f>
        <v>0</v>
      </c>
    </row>
    <row r="7216" spans="2:17" x14ac:dyDescent="0.25">
      <c r="B7216" s="153">
        <v>60086</v>
      </c>
      <c r="C7216">
        <f>SUMIFS('EIA-923'!$G:$G,'EIA-923'!$I:$I,Generation!$C$3,'EIA-923'!$A:$A,Generation!$B7216,'EIA-923'!$H:$H,Generation!C$6)</f>
        <v>0</v>
      </c>
      <c r="D7216">
        <f>SUMIFS('EIA-923'!$G:$G,'EIA-923'!$I:$I,Generation!$C$3,'EIA-923'!$A:$A,Generation!$B7216,'EIA-923'!$H:$H,Generation!D$6)</f>
        <v>0</v>
      </c>
      <c r="E7216">
        <f>SUMIFS('EIA-923'!$G:$G,'EIA-923'!$I:$I,Generation!$C$3,'EIA-923'!$A:$A,Generation!$B7216,'EIA-923'!$H:$H,Generation!E$6)</f>
        <v>0</v>
      </c>
      <c r="F7216">
        <f>SUMIFS('EIA-923'!$G:$G,'EIA-923'!$I:$I,Generation!$C$3,'EIA-923'!$A:$A,Generation!$B7216,'EIA-923'!$H:$H,Generation!F$6)</f>
        <v>0</v>
      </c>
      <c r="G7216">
        <f>SUMIFS('EIA-923'!$G:$G,'EIA-923'!$I:$I,Generation!$C$3,'EIA-923'!$A:$A,Generation!$B7216,'EIA-923'!$H:$H,Generation!G$6)</f>
        <v>0</v>
      </c>
      <c r="H7216">
        <f>SUMIFS('EIA-923'!$G:$G,'EIA-923'!$I:$I,Generation!$C$3,'EIA-923'!$A:$A,Generation!$B7216,'EIA-923'!$H:$H,Generation!H$6)</f>
        <v>0</v>
      </c>
      <c r="I7216">
        <f>SUMIFS('EIA-923'!$G:$G,'EIA-923'!$I:$I,Generation!$C$3,'EIA-923'!$A:$A,Generation!$B7216,'EIA-923'!$H:$H,Generation!I$6)</f>
        <v>0</v>
      </c>
      <c r="J7216">
        <f>SUMIFS('EIA-923'!$G:$G,'EIA-923'!$I:$I,Generation!$C$3,'EIA-923'!$A:$A,Generation!$B7216,'EIA-923'!$H:$H,Generation!J$6)</f>
        <v>0</v>
      </c>
      <c r="K7216">
        <f>SUMIFS('EIA-923'!$G:$G,'EIA-923'!$I:$I,Generation!$C$3,'EIA-923'!$A:$A,Generation!$B7216,'EIA-923'!$H:$H,Generation!K$6)</f>
        <v>0</v>
      </c>
      <c r="L7216">
        <f>SUMIFS('EIA-923'!$G:$G,'EIA-923'!$I:$I,Generation!$C$3,'EIA-923'!$A:$A,Generation!$B7216,'EIA-923'!$H:$H,Generation!L$6)</f>
        <v>6735</v>
      </c>
      <c r="M7216">
        <f>SUMIFS('EIA-923'!$G:$G,'EIA-923'!$I:$I,Generation!$C$3,'EIA-923'!$A:$A,Generation!$B7216,'EIA-923'!$H:$H,Generation!M$6)</f>
        <v>0</v>
      </c>
      <c r="N7216">
        <f>SUMIFS('EIA-923'!$G:$G,'EIA-923'!$I:$I,Generation!$C$3,'EIA-923'!$A:$A,Generation!$B7216,'EIA-923'!$H:$H,Generation!N$6)</f>
        <v>0</v>
      </c>
      <c r="O7216">
        <f>SUMIFS('EIA-923'!$G:$G,'EIA-923'!$I:$I,Generation!$C$3,'EIA-923'!$A:$A,Generation!$B7216,'EIA-923'!$H:$H,Generation!O$6)</f>
        <v>0</v>
      </c>
      <c r="P7216">
        <f>SUMIFS('EIA-923'!$G:$G,'EIA-923'!$I:$I,Generation!$C$3,'EIA-923'!$A:$A,Generation!$B7216,'EIA-923'!$H:$H,Generation!P$6)</f>
        <v>0</v>
      </c>
      <c r="Q7216">
        <f>SUMIFS('EIA-923'!$G:$G,'EIA-923'!$I:$I,Generation!$C$3,'EIA-923'!$A:$A,Generation!$B7216,'EIA-923'!$H:$H,Generation!Q$6)</f>
        <v>0</v>
      </c>
    </row>
    <row r="7217" spans="2:17" x14ac:dyDescent="0.25">
      <c r="B7217" s="153">
        <v>60087</v>
      </c>
      <c r="C7217">
        <f>SUMIFS('EIA-923'!$G:$G,'EIA-923'!$I:$I,Generation!$C$3,'EIA-923'!$A:$A,Generation!$B7217,'EIA-923'!$H:$H,Generation!C$6)</f>
        <v>0</v>
      </c>
      <c r="D7217">
        <f>SUMIFS('EIA-923'!$G:$G,'EIA-923'!$I:$I,Generation!$C$3,'EIA-923'!$A:$A,Generation!$B7217,'EIA-923'!$H:$H,Generation!D$6)</f>
        <v>0</v>
      </c>
      <c r="E7217">
        <f>SUMIFS('EIA-923'!$G:$G,'EIA-923'!$I:$I,Generation!$C$3,'EIA-923'!$A:$A,Generation!$B7217,'EIA-923'!$H:$H,Generation!E$6)</f>
        <v>0</v>
      </c>
      <c r="F7217">
        <f>SUMIFS('EIA-923'!$G:$G,'EIA-923'!$I:$I,Generation!$C$3,'EIA-923'!$A:$A,Generation!$B7217,'EIA-923'!$H:$H,Generation!F$6)</f>
        <v>0</v>
      </c>
      <c r="G7217">
        <f>SUMIFS('EIA-923'!$G:$G,'EIA-923'!$I:$I,Generation!$C$3,'EIA-923'!$A:$A,Generation!$B7217,'EIA-923'!$H:$H,Generation!G$6)</f>
        <v>0</v>
      </c>
      <c r="H7217">
        <f>SUMIFS('EIA-923'!$G:$G,'EIA-923'!$I:$I,Generation!$C$3,'EIA-923'!$A:$A,Generation!$B7217,'EIA-923'!$H:$H,Generation!H$6)</f>
        <v>0</v>
      </c>
      <c r="I7217">
        <f>SUMIFS('EIA-923'!$G:$G,'EIA-923'!$I:$I,Generation!$C$3,'EIA-923'!$A:$A,Generation!$B7217,'EIA-923'!$H:$H,Generation!I$6)</f>
        <v>0</v>
      </c>
      <c r="J7217">
        <f>SUMIFS('EIA-923'!$G:$G,'EIA-923'!$I:$I,Generation!$C$3,'EIA-923'!$A:$A,Generation!$B7217,'EIA-923'!$H:$H,Generation!J$6)</f>
        <v>966260</v>
      </c>
      <c r="K7217">
        <f>SUMIFS('EIA-923'!$G:$G,'EIA-923'!$I:$I,Generation!$C$3,'EIA-923'!$A:$A,Generation!$B7217,'EIA-923'!$H:$H,Generation!K$6)</f>
        <v>0</v>
      </c>
      <c r="L7217">
        <f>SUMIFS('EIA-923'!$G:$G,'EIA-923'!$I:$I,Generation!$C$3,'EIA-923'!$A:$A,Generation!$B7217,'EIA-923'!$H:$H,Generation!L$6)</f>
        <v>0</v>
      </c>
      <c r="M7217">
        <f>SUMIFS('EIA-923'!$G:$G,'EIA-923'!$I:$I,Generation!$C$3,'EIA-923'!$A:$A,Generation!$B7217,'EIA-923'!$H:$H,Generation!M$6)</f>
        <v>0</v>
      </c>
      <c r="N7217">
        <f>SUMIFS('EIA-923'!$G:$G,'EIA-923'!$I:$I,Generation!$C$3,'EIA-923'!$A:$A,Generation!$B7217,'EIA-923'!$H:$H,Generation!N$6)</f>
        <v>0</v>
      </c>
      <c r="O7217">
        <f>SUMIFS('EIA-923'!$G:$G,'EIA-923'!$I:$I,Generation!$C$3,'EIA-923'!$A:$A,Generation!$B7217,'EIA-923'!$H:$H,Generation!O$6)</f>
        <v>0</v>
      </c>
      <c r="P7217">
        <f>SUMIFS('EIA-923'!$G:$G,'EIA-923'!$I:$I,Generation!$C$3,'EIA-923'!$A:$A,Generation!$B7217,'EIA-923'!$H:$H,Generation!P$6)</f>
        <v>0</v>
      </c>
      <c r="Q7217">
        <f>SUMIFS('EIA-923'!$G:$G,'EIA-923'!$I:$I,Generation!$C$3,'EIA-923'!$A:$A,Generation!$B7217,'EIA-923'!$H:$H,Generation!Q$6)</f>
        <v>0</v>
      </c>
    </row>
    <row r="7218" spans="2:17" x14ac:dyDescent="0.25">
      <c r="B7218" s="153">
        <v>60088</v>
      </c>
      <c r="C7218">
        <f>SUMIFS('EIA-923'!$G:$G,'EIA-923'!$I:$I,Generation!$C$3,'EIA-923'!$A:$A,Generation!$B7218,'EIA-923'!$H:$H,Generation!C$6)</f>
        <v>0</v>
      </c>
      <c r="D7218">
        <f>SUMIFS('EIA-923'!$G:$G,'EIA-923'!$I:$I,Generation!$C$3,'EIA-923'!$A:$A,Generation!$B7218,'EIA-923'!$H:$H,Generation!D$6)</f>
        <v>0</v>
      </c>
      <c r="E7218">
        <f>SUMIFS('EIA-923'!$G:$G,'EIA-923'!$I:$I,Generation!$C$3,'EIA-923'!$A:$A,Generation!$B7218,'EIA-923'!$H:$H,Generation!E$6)</f>
        <v>0</v>
      </c>
      <c r="F7218">
        <f>SUMIFS('EIA-923'!$G:$G,'EIA-923'!$I:$I,Generation!$C$3,'EIA-923'!$A:$A,Generation!$B7218,'EIA-923'!$H:$H,Generation!F$6)</f>
        <v>0</v>
      </c>
      <c r="G7218">
        <f>SUMIFS('EIA-923'!$G:$G,'EIA-923'!$I:$I,Generation!$C$3,'EIA-923'!$A:$A,Generation!$B7218,'EIA-923'!$H:$H,Generation!G$6)</f>
        <v>0</v>
      </c>
      <c r="H7218">
        <f>SUMIFS('EIA-923'!$G:$G,'EIA-923'!$I:$I,Generation!$C$3,'EIA-923'!$A:$A,Generation!$B7218,'EIA-923'!$H:$H,Generation!H$6)</f>
        <v>0</v>
      </c>
      <c r="I7218">
        <f>SUMIFS('EIA-923'!$G:$G,'EIA-923'!$I:$I,Generation!$C$3,'EIA-923'!$A:$A,Generation!$B7218,'EIA-923'!$H:$H,Generation!I$6)</f>
        <v>0</v>
      </c>
      <c r="J7218">
        <f>SUMIFS('EIA-923'!$G:$G,'EIA-923'!$I:$I,Generation!$C$3,'EIA-923'!$A:$A,Generation!$B7218,'EIA-923'!$H:$H,Generation!J$6)</f>
        <v>402008</v>
      </c>
      <c r="K7218">
        <f>SUMIFS('EIA-923'!$G:$G,'EIA-923'!$I:$I,Generation!$C$3,'EIA-923'!$A:$A,Generation!$B7218,'EIA-923'!$H:$H,Generation!K$6)</f>
        <v>0</v>
      </c>
      <c r="L7218">
        <f>SUMIFS('EIA-923'!$G:$G,'EIA-923'!$I:$I,Generation!$C$3,'EIA-923'!$A:$A,Generation!$B7218,'EIA-923'!$H:$H,Generation!L$6)</f>
        <v>0</v>
      </c>
      <c r="M7218">
        <f>SUMIFS('EIA-923'!$G:$G,'EIA-923'!$I:$I,Generation!$C$3,'EIA-923'!$A:$A,Generation!$B7218,'EIA-923'!$H:$H,Generation!M$6)</f>
        <v>0</v>
      </c>
      <c r="N7218">
        <f>SUMIFS('EIA-923'!$G:$G,'EIA-923'!$I:$I,Generation!$C$3,'EIA-923'!$A:$A,Generation!$B7218,'EIA-923'!$H:$H,Generation!N$6)</f>
        <v>0</v>
      </c>
      <c r="O7218">
        <f>SUMIFS('EIA-923'!$G:$G,'EIA-923'!$I:$I,Generation!$C$3,'EIA-923'!$A:$A,Generation!$B7218,'EIA-923'!$H:$H,Generation!O$6)</f>
        <v>0</v>
      </c>
      <c r="P7218">
        <f>SUMIFS('EIA-923'!$G:$G,'EIA-923'!$I:$I,Generation!$C$3,'EIA-923'!$A:$A,Generation!$B7218,'EIA-923'!$H:$H,Generation!P$6)</f>
        <v>0</v>
      </c>
      <c r="Q7218">
        <f>SUMIFS('EIA-923'!$G:$G,'EIA-923'!$I:$I,Generation!$C$3,'EIA-923'!$A:$A,Generation!$B7218,'EIA-923'!$H:$H,Generation!Q$6)</f>
        <v>0</v>
      </c>
    </row>
    <row r="7219" spans="2:17" x14ac:dyDescent="0.25">
      <c r="B7219" s="153">
        <v>60089</v>
      </c>
      <c r="C7219">
        <f>SUMIFS('EIA-923'!$G:$G,'EIA-923'!$I:$I,Generation!$C$3,'EIA-923'!$A:$A,Generation!$B7219,'EIA-923'!$H:$H,Generation!C$6)</f>
        <v>0</v>
      </c>
      <c r="D7219">
        <f>SUMIFS('EIA-923'!$G:$G,'EIA-923'!$I:$I,Generation!$C$3,'EIA-923'!$A:$A,Generation!$B7219,'EIA-923'!$H:$H,Generation!D$6)</f>
        <v>0</v>
      </c>
      <c r="E7219">
        <f>SUMIFS('EIA-923'!$G:$G,'EIA-923'!$I:$I,Generation!$C$3,'EIA-923'!$A:$A,Generation!$B7219,'EIA-923'!$H:$H,Generation!E$6)</f>
        <v>0</v>
      </c>
      <c r="F7219">
        <f>SUMIFS('EIA-923'!$G:$G,'EIA-923'!$I:$I,Generation!$C$3,'EIA-923'!$A:$A,Generation!$B7219,'EIA-923'!$H:$H,Generation!F$6)</f>
        <v>0</v>
      </c>
      <c r="G7219">
        <f>SUMIFS('EIA-923'!$G:$G,'EIA-923'!$I:$I,Generation!$C$3,'EIA-923'!$A:$A,Generation!$B7219,'EIA-923'!$H:$H,Generation!G$6)</f>
        <v>0</v>
      </c>
      <c r="H7219">
        <f>SUMIFS('EIA-923'!$G:$G,'EIA-923'!$I:$I,Generation!$C$3,'EIA-923'!$A:$A,Generation!$B7219,'EIA-923'!$H:$H,Generation!H$6)</f>
        <v>0</v>
      </c>
      <c r="I7219">
        <f>SUMIFS('EIA-923'!$G:$G,'EIA-923'!$I:$I,Generation!$C$3,'EIA-923'!$A:$A,Generation!$B7219,'EIA-923'!$H:$H,Generation!I$6)</f>
        <v>0</v>
      </c>
      <c r="J7219">
        <f>SUMIFS('EIA-923'!$G:$G,'EIA-923'!$I:$I,Generation!$C$3,'EIA-923'!$A:$A,Generation!$B7219,'EIA-923'!$H:$H,Generation!J$6)</f>
        <v>0</v>
      </c>
      <c r="K7219">
        <f>SUMIFS('EIA-923'!$G:$G,'EIA-923'!$I:$I,Generation!$C$3,'EIA-923'!$A:$A,Generation!$B7219,'EIA-923'!$H:$H,Generation!K$6)</f>
        <v>0</v>
      </c>
      <c r="L7219">
        <f>SUMIFS('EIA-923'!$G:$G,'EIA-923'!$I:$I,Generation!$C$3,'EIA-923'!$A:$A,Generation!$B7219,'EIA-923'!$H:$H,Generation!L$6)</f>
        <v>2298</v>
      </c>
      <c r="M7219">
        <f>SUMIFS('EIA-923'!$G:$G,'EIA-923'!$I:$I,Generation!$C$3,'EIA-923'!$A:$A,Generation!$B7219,'EIA-923'!$H:$H,Generation!M$6)</f>
        <v>0</v>
      </c>
      <c r="N7219">
        <f>SUMIFS('EIA-923'!$G:$G,'EIA-923'!$I:$I,Generation!$C$3,'EIA-923'!$A:$A,Generation!$B7219,'EIA-923'!$H:$H,Generation!N$6)</f>
        <v>0</v>
      </c>
      <c r="O7219">
        <f>SUMIFS('EIA-923'!$G:$G,'EIA-923'!$I:$I,Generation!$C$3,'EIA-923'!$A:$A,Generation!$B7219,'EIA-923'!$H:$H,Generation!O$6)</f>
        <v>0</v>
      </c>
      <c r="P7219">
        <f>SUMIFS('EIA-923'!$G:$G,'EIA-923'!$I:$I,Generation!$C$3,'EIA-923'!$A:$A,Generation!$B7219,'EIA-923'!$H:$H,Generation!P$6)</f>
        <v>0</v>
      </c>
      <c r="Q7219">
        <f>SUMIFS('EIA-923'!$G:$G,'EIA-923'!$I:$I,Generation!$C$3,'EIA-923'!$A:$A,Generation!$B7219,'EIA-923'!$H:$H,Generation!Q$6)</f>
        <v>0</v>
      </c>
    </row>
    <row r="7220" spans="2:17" x14ac:dyDescent="0.25">
      <c r="B7220" s="153">
        <v>60091</v>
      </c>
      <c r="C7220">
        <f>SUMIFS('EIA-923'!$G:$G,'EIA-923'!$I:$I,Generation!$C$3,'EIA-923'!$A:$A,Generation!$B7220,'EIA-923'!$H:$H,Generation!C$6)</f>
        <v>0</v>
      </c>
      <c r="D7220">
        <f>SUMIFS('EIA-923'!$G:$G,'EIA-923'!$I:$I,Generation!$C$3,'EIA-923'!$A:$A,Generation!$B7220,'EIA-923'!$H:$H,Generation!D$6)</f>
        <v>0</v>
      </c>
      <c r="E7220">
        <f>SUMIFS('EIA-923'!$G:$G,'EIA-923'!$I:$I,Generation!$C$3,'EIA-923'!$A:$A,Generation!$B7220,'EIA-923'!$H:$H,Generation!E$6)</f>
        <v>0</v>
      </c>
      <c r="F7220">
        <f>SUMIFS('EIA-923'!$G:$G,'EIA-923'!$I:$I,Generation!$C$3,'EIA-923'!$A:$A,Generation!$B7220,'EIA-923'!$H:$H,Generation!F$6)</f>
        <v>0</v>
      </c>
      <c r="G7220">
        <f>SUMIFS('EIA-923'!$G:$G,'EIA-923'!$I:$I,Generation!$C$3,'EIA-923'!$A:$A,Generation!$B7220,'EIA-923'!$H:$H,Generation!G$6)</f>
        <v>0</v>
      </c>
      <c r="H7220">
        <f>SUMIFS('EIA-923'!$G:$G,'EIA-923'!$I:$I,Generation!$C$3,'EIA-923'!$A:$A,Generation!$B7220,'EIA-923'!$H:$H,Generation!H$6)</f>
        <v>0</v>
      </c>
      <c r="I7220">
        <f>SUMIFS('EIA-923'!$G:$G,'EIA-923'!$I:$I,Generation!$C$3,'EIA-923'!$A:$A,Generation!$B7220,'EIA-923'!$H:$H,Generation!I$6)</f>
        <v>0</v>
      </c>
      <c r="J7220">
        <f>SUMIFS('EIA-923'!$G:$G,'EIA-923'!$I:$I,Generation!$C$3,'EIA-923'!$A:$A,Generation!$B7220,'EIA-923'!$H:$H,Generation!J$6)</f>
        <v>0</v>
      </c>
      <c r="K7220">
        <f>SUMIFS('EIA-923'!$G:$G,'EIA-923'!$I:$I,Generation!$C$3,'EIA-923'!$A:$A,Generation!$B7220,'EIA-923'!$H:$H,Generation!K$6)</f>
        <v>0</v>
      </c>
      <c r="L7220">
        <f>SUMIFS('EIA-923'!$G:$G,'EIA-923'!$I:$I,Generation!$C$3,'EIA-923'!$A:$A,Generation!$B7220,'EIA-923'!$H:$H,Generation!L$6)</f>
        <v>58467</v>
      </c>
      <c r="M7220">
        <f>SUMIFS('EIA-923'!$G:$G,'EIA-923'!$I:$I,Generation!$C$3,'EIA-923'!$A:$A,Generation!$B7220,'EIA-923'!$H:$H,Generation!M$6)</f>
        <v>0</v>
      </c>
      <c r="N7220">
        <f>SUMIFS('EIA-923'!$G:$G,'EIA-923'!$I:$I,Generation!$C$3,'EIA-923'!$A:$A,Generation!$B7220,'EIA-923'!$H:$H,Generation!N$6)</f>
        <v>0</v>
      </c>
      <c r="O7220">
        <f>SUMIFS('EIA-923'!$G:$G,'EIA-923'!$I:$I,Generation!$C$3,'EIA-923'!$A:$A,Generation!$B7220,'EIA-923'!$H:$H,Generation!O$6)</f>
        <v>0</v>
      </c>
      <c r="P7220">
        <f>SUMIFS('EIA-923'!$G:$G,'EIA-923'!$I:$I,Generation!$C$3,'EIA-923'!$A:$A,Generation!$B7220,'EIA-923'!$H:$H,Generation!P$6)</f>
        <v>0</v>
      </c>
      <c r="Q7220">
        <f>SUMIFS('EIA-923'!$G:$G,'EIA-923'!$I:$I,Generation!$C$3,'EIA-923'!$A:$A,Generation!$B7220,'EIA-923'!$H:$H,Generation!Q$6)</f>
        <v>0</v>
      </c>
    </row>
    <row r="7221" spans="2:17" x14ac:dyDescent="0.25">
      <c r="B7221" s="153">
        <v>60092</v>
      </c>
      <c r="C7221">
        <f>SUMIFS('EIA-923'!$G:$G,'EIA-923'!$I:$I,Generation!$C$3,'EIA-923'!$A:$A,Generation!$B7221,'EIA-923'!$H:$H,Generation!C$6)</f>
        <v>0</v>
      </c>
      <c r="D7221">
        <f>SUMIFS('EIA-923'!$G:$G,'EIA-923'!$I:$I,Generation!$C$3,'EIA-923'!$A:$A,Generation!$B7221,'EIA-923'!$H:$H,Generation!D$6)</f>
        <v>0</v>
      </c>
      <c r="E7221">
        <f>SUMIFS('EIA-923'!$G:$G,'EIA-923'!$I:$I,Generation!$C$3,'EIA-923'!$A:$A,Generation!$B7221,'EIA-923'!$H:$H,Generation!E$6)</f>
        <v>0</v>
      </c>
      <c r="F7221">
        <f>SUMIFS('EIA-923'!$G:$G,'EIA-923'!$I:$I,Generation!$C$3,'EIA-923'!$A:$A,Generation!$B7221,'EIA-923'!$H:$H,Generation!F$6)</f>
        <v>0</v>
      </c>
      <c r="G7221">
        <f>SUMIFS('EIA-923'!$G:$G,'EIA-923'!$I:$I,Generation!$C$3,'EIA-923'!$A:$A,Generation!$B7221,'EIA-923'!$H:$H,Generation!G$6)</f>
        <v>0</v>
      </c>
      <c r="H7221">
        <f>SUMIFS('EIA-923'!$G:$G,'EIA-923'!$I:$I,Generation!$C$3,'EIA-923'!$A:$A,Generation!$B7221,'EIA-923'!$H:$H,Generation!H$6)</f>
        <v>0</v>
      </c>
      <c r="I7221">
        <f>SUMIFS('EIA-923'!$G:$G,'EIA-923'!$I:$I,Generation!$C$3,'EIA-923'!$A:$A,Generation!$B7221,'EIA-923'!$H:$H,Generation!I$6)</f>
        <v>0</v>
      </c>
      <c r="J7221">
        <f>SUMIFS('EIA-923'!$G:$G,'EIA-923'!$I:$I,Generation!$C$3,'EIA-923'!$A:$A,Generation!$B7221,'EIA-923'!$H:$H,Generation!J$6)</f>
        <v>0</v>
      </c>
      <c r="K7221">
        <f>SUMIFS('EIA-923'!$G:$G,'EIA-923'!$I:$I,Generation!$C$3,'EIA-923'!$A:$A,Generation!$B7221,'EIA-923'!$H:$H,Generation!K$6)</f>
        <v>-11227</v>
      </c>
      <c r="L7221">
        <f>SUMIFS('EIA-923'!$G:$G,'EIA-923'!$I:$I,Generation!$C$3,'EIA-923'!$A:$A,Generation!$B7221,'EIA-923'!$H:$H,Generation!L$6)</f>
        <v>313087</v>
      </c>
      <c r="M7221">
        <f>SUMIFS('EIA-923'!$G:$G,'EIA-923'!$I:$I,Generation!$C$3,'EIA-923'!$A:$A,Generation!$B7221,'EIA-923'!$H:$H,Generation!M$6)</f>
        <v>0</v>
      </c>
      <c r="N7221">
        <f>SUMIFS('EIA-923'!$G:$G,'EIA-923'!$I:$I,Generation!$C$3,'EIA-923'!$A:$A,Generation!$B7221,'EIA-923'!$H:$H,Generation!N$6)</f>
        <v>0</v>
      </c>
      <c r="O7221">
        <f>SUMIFS('EIA-923'!$G:$G,'EIA-923'!$I:$I,Generation!$C$3,'EIA-923'!$A:$A,Generation!$B7221,'EIA-923'!$H:$H,Generation!O$6)</f>
        <v>0</v>
      </c>
      <c r="P7221">
        <f>SUMIFS('EIA-923'!$G:$G,'EIA-923'!$I:$I,Generation!$C$3,'EIA-923'!$A:$A,Generation!$B7221,'EIA-923'!$H:$H,Generation!P$6)</f>
        <v>0</v>
      </c>
      <c r="Q7221">
        <f>SUMIFS('EIA-923'!$G:$G,'EIA-923'!$I:$I,Generation!$C$3,'EIA-923'!$A:$A,Generation!$B7221,'EIA-923'!$H:$H,Generation!Q$6)</f>
        <v>0</v>
      </c>
    </row>
    <row r="7222" spans="2:17" x14ac:dyDescent="0.25">
      <c r="B7222" s="153">
        <v>60093</v>
      </c>
      <c r="C7222">
        <f>SUMIFS('EIA-923'!$G:$G,'EIA-923'!$I:$I,Generation!$C$3,'EIA-923'!$A:$A,Generation!$B7222,'EIA-923'!$H:$H,Generation!C$6)</f>
        <v>0</v>
      </c>
      <c r="D7222">
        <f>SUMIFS('EIA-923'!$G:$G,'EIA-923'!$I:$I,Generation!$C$3,'EIA-923'!$A:$A,Generation!$B7222,'EIA-923'!$H:$H,Generation!D$6)</f>
        <v>0</v>
      </c>
      <c r="E7222">
        <f>SUMIFS('EIA-923'!$G:$G,'EIA-923'!$I:$I,Generation!$C$3,'EIA-923'!$A:$A,Generation!$B7222,'EIA-923'!$H:$H,Generation!E$6)</f>
        <v>0</v>
      </c>
      <c r="F7222">
        <f>SUMIFS('EIA-923'!$G:$G,'EIA-923'!$I:$I,Generation!$C$3,'EIA-923'!$A:$A,Generation!$B7222,'EIA-923'!$H:$H,Generation!F$6)</f>
        <v>0</v>
      </c>
      <c r="G7222">
        <f>SUMIFS('EIA-923'!$G:$G,'EIA-923'!$I:$I,Generation!$C$3,'EIA-923'!$A:$A,Generation!$B7222,'EIA-923'!$H:$H,Generation!G$6)</f>
        <v>0</v>
      </c>
      <c r="H7222">
        <f>SUMIFS('EIA-923'!$G:$G,'EIA-923'!$I:$I,Generation!$C$3,'EIA-923'!$A:$A,Generation!$B7222,'EIA-923'!$H:$H,Generation!H$6)</f>
        <v>0</v>
      </c>
      <c r="I7222">
        <f>SUMIFS('EIA-923'!$G:$G,'EIA-923'!$I:$I,Generation!$C$3,'EIA-923'!$A:$A,Generation!$B7222,'EIA-923'!$H:$H,Generation!I$6)</f>
        <v>0</v>
      </c>
      <c r="J7222">
        <f>SUMIFS('EIA-923'!$G:$G,'EIA-923'!$I:$I,Generation!$C$3,'EIA-923'!$A:$A,Generation!$B7222,'EIA-923'!$H:$H,Generation!J$6)</f>
        <v>0</v>
      </c>
      <c r="K7222">
        <f>SUMIFS('EIA-923'!$G:$G,'EIA-923'!$I:$I,Generation!$C$3,'EIA-923'!$A:$A,Generation!$B7222,'EIA-923'!$H:$H,Generation!K$6)</f>
        <v>-11225</v>
      </c>
      <c r="L7222">
        <f>SUMIFS('EIA-923'!$G:$G,'EIA-923'!$I:$I,Generation!$C$3,'EIA-923'!$A:$A,Generation!$B7222,'EIA-923'!$H:$H,Generation!L$6)</f>
        <v>301097</v>
      </c>
      <c r="M7222">
        <f>SUMIFS('EIA-923'!$G:$G,'EIA-923'!$I:$I,Generation!$C$3,'EIA-923'!$A:$A,Generation!$B7222,'EIA-923'!$H:$H,Generation!M$6)</f>
        <v>0</v>
      </c>
      <c r="N7222">
        <f>SUMIFS('EIA-923'!$G:$G,'EIA-923'!$I:$I,Generation!$C$3,'EIA-923'!$A:$A,Generation!$B7222,'EIA-923'!$H:$H,Generation!N$6)</f>
        <v>0</v>
      </c>
      <c r="O7222">
        <f>SUMIFS('EIA-923'!$G:$G,'EIA-923'!$I:$I,Generation!$C$3,'EIA-923'!$A:$A,Generation!$B7222,'EIA-923'!$H:$H,Generation!O$6)</f>
        <v>0</v>
      </c>
      <c r="P7222">
        <f>SUMIFS('EIA-923'!$G:$G,'EIA-923'!$I:$I,Generation!$C$3,'EIA-923'!$A:$A,Generation!$B7222,'EIA-923'!$H:$H,Generation!P$6)</f>
        <v>0</v>
      </c>
      <c r="Q7222">
        <f>SUMIFS('EIA-923'!$G:$G,'EIA-923'!$I:$I,Generation!$C$3,'EIA-923'!$A:$A,Generation!$B7222,'EIA-923'!$H:$H,Generation!Q$6)</f>
        <v>0</v>
      </c>
    </row>
    <row r="7223" spans="2:17" x14ac:dyDescent="0.25">
      <c r="B7223" s="153">
        <v>60094</v>
      </c>
      <c r="C7223">
        <f>SUMIFS('EIA-923'!$G:$G,'EIA-923'!$I:$I,Generation!$C$3,'EIA-923'!$A:$A,Generation!$B7223,'EIA-923'!$H:$H,Generation!C$6)</f>
        <v>0</v>
      </c>
      <c r="D7223">
        <f>SUMIFS('EIA-923'!$G:$G,'EIA-923'!$I:$I,Generation!$C$3,'EIA-923'!$A:$A,Generation!$B7223,'EIA-923'!$H:$H,Generation!D$6)</f>
        <v>0</v>
      </c>
      <c r="E7223">
        <f>SUMIFS('EIA-923'!$G:$G,'EIA-923'!$I:$I,Generation!$C$3,'EIA-923'!$A:$A,Generation!$B7223,'EIA-923'!$H:$H,Generation!E$6)</f>
        <v>0</v>
      </c>
      <c r="F7223">
        <f>SUMIFS('EIA-923'!$G:$G,'EIA-923'!$I:$I,Generation!$C$3,'EIA-923'!$A:$A,Generation!$B7223,'EIA-923'!$H:$H,Generation!F$6)</f>
        <v>0</v>
      </c>
      <c r="G7223">
        <f>SUMIFS('EIA-923'!$G:$G,'EIA-923'!$I:$I,Generation!$C$3,'EIA-923'!$A:$A,Generation!$B7223,'EIA-923'!$H:$H,Generation!G$6)</f>
        <v>0</v>
      </c>
      <c r="H7223">
        <f>SUMIFS('EIA-923'!$G:$G,'EIA-923'!$I:$I,Generation!$C$3,'EIA-923'!$A:$A,Generation!$B7223,'EIA-923'!$H:$H,Generation!H$6)</f>
        <v>0</v>
      </c>
      <c r="I7223">
        <f>SUMIFS('EIA-923'!$G:$G,'EIA-923'!$I:$I,Generation!$C$3,'EIA-923'!$A:$A,Generation!$B7223,'EIA-923'!$H:$H,Generation!I$6)</f>
        <v>0</v>
      </c>
      <c r="J7223">
        <f>SUMIFS('EIA-923'!$G:$G,'EIA-923'!$I:$I,Generation!$C$3,'EIA-923'!$A:$A,Generation!$B7223,'EIA-923'!$H:$H,Generation!J$6)</f>
        <v>0</v>
      </c>
      <c r="K7223">
        <f>SUMIFS('EIA-923'!$G:$G,'EIA-923'!$I:$I,Generation!$C$3,'EIA-923'!$A:$A,Generation!$B7223,'EIA-923'!$H:$H,Generation!K$6)</f>
        <v>-3574</v>
      </c>
      <c r="L7223">
        <f>SUMIFS('EIA-923'!$G:$G,'EIA-923'!$I:$I,Generation!$C$3,'EIA-923'!$A:$A,Generation!$B7223,'EIA-923'!$H:$H,Generation!L$6)</f>
        <v>329086</v>
      </c>
      <c r="M7223">
        <f>SUMIFS('EIA-923'!$G:$G,'EIA-923'!$I:$I,Generation!$C$3,'EIA-923'!$A:$A,Generation!$B7223,'EIA-923'!$H:$H,Generation!M$6)</f>
        <v>0</v>
      </c>
      <c r="N7223">
        <f>SUMIFS('EIA-923'!$G:$G,'EIA-923'!$I:$I,Generation!$C$3,'EIA-923'!$A:$A,Generation!$B7223,'EIA-923'!$H:$H,Generation!N$6)</f>
        <v>0</v>
      </c>
      <c r="O7223">
        <f>SUMIFS('EIA-923'!$G:$G,'EIA-923'!$I:$I,Generation!$C$3,'EIA-923'!$A:$A,Generation!$B7223,'EIA-923'!$H:$H,Generation!O$6)</f>
        <v>0</v>
      </c>
      <c r="P7223">
        <f>SUMIFS('EIA-923'!$G:$G,'EIA-923'!$I:$I,Generation!$C$3,'EIA-923'!$A:$A,Generation!$B7223,'EIA-923'!$H:$H,Generation!P$6)</f>
        <v>0</v>
      </c>
      <c r="Q7223">
        <f>SUMIFS('EIA-923'!$G:$G,'EIA-923'!$I:$I,Generation!$C$3,'EIA-923'!$A:$A,Generation!$B7223,'EIA-923'!$H:$H,Generation!Q$6)</f>
        <v>0</v>
      </c>
    </row>
    <row r="7224" spans="2:17" x14ac:dyDescent="0.25">
      <c r="B7224" s="153">
        <v>60095</v>
      </c>
      <c r="C7224">
        <f>SUMIFS('EIA-923'!$G:$G,'EIA-923'!$I:$I,Generation!$C$3,'EIA-923'!$A:$A,Generation!$B7224,'EIA-923'!$H:$H,Generation!C$6)</f>
        <v>0</v>
      </c>
      <c r="D7224">
        <f>SUMIFS('EIA-923'!$G:$G,'EIA-923'!$I:$I,Generation!$C$3,'EIA-923'!$A:$A,Generation!$B7224,'EIA-923'!$H:$H,Generation!D$6)</f>
        <v>0</v>
      </c>
      <c r="E7224">
        <f>SUMIFS('EIA-923'!$G:$G,'EIA-923'!$I:$I,Generation!$C$3,'EIA-923'!$A:$A,Generation!$B7224,'EIA-923'!$H:$H,Generation!E$6)</f>
        <v>0</v>
      </c>
      <c r="F7224">
        <f>SUMIFS('EIA-923'!$G:$G,'EIA-923'!$I:$I,Generation!$C$3,'EIA-923'!$A:$A,Generation!$B7224,'EIA-923'!$H:$H,Generation!F$6)</f>
        <v>0</v>
      </c>
      <c r="G7224">
        <f>SUMIFS('EIA-923'!$G:$G,'EIA-923'!$I:$I,Generation!$C$3,'EIA-923'!$A:$A,Generation!$B7224,'EIA-923'!$H:$H,Generation!G$6)</f>
        <v>0</v>
      </c>
      <c r="H7224">
        <f>SUMIFS('EIA-923'!$G:$G,'EIA-923'!$I:$I,Generation!$C$3,'EIA-923'!$A:$A,Generation!$B7224,'EIA-923'!$H:$H,Generation!H$6)</f>
        <v>0</v>
      </c>
      <c r="I7224">
        <f>SUMIFS('EIA-923'!$G:$G,'EIA-923'!$I:$I,Generation!$C$3,'EIA-923'!$A:$A,Generation!$B7224,'EIA-923'!$H:$H,Generation!I$6)</f>
        <v>0</v>
      </c>
      <c r="J7224">
        <f>SUMIFS('EIA-923'!$G:$G,'EIA-923'!$I:$I,Generation!$C$3,'EIA-923'!$A:$A,Generation!$B7224,'EIA-923'!$H:$H,Generation!J$6)</f>
        <v>0</v>
      </c>
      <c r="K7224">
        <f>SUMIFS('EIA-923'!$G:$G,'EIA-923'!$I:$I,Generation!$C$3,'EIA-923'!$A:$A,Generation!$B7224,'EIA-923'!$H:$H,Generation!K$6)</f>
        <v>0</v>
      </c>
      <c r="L7224">
        <f>SUMIFS('EIA-923'!$G:$G,'EIA-923'!$I:$I,Generation!$C$3,'EIA-923'!$A:$A,Generation!$B7224,'EIA-923'!$H:$H,Generation!L$6)</f>
        <v>374072</v>
      </c>
      <c r="M7224">
        <f>SUMIFS('EIA-923'!$G:$G,'EIA-923'!$I:$I,Generation!$C$3,'EIA-923'!$A:$A,Generation!$B7224,'EIA-923'!$H:$H,Generation!M$6)</f>
        <v>0</v>
      </c>
      <c r="N7224">
        <f>SUMIFS('EIA-923'!$G:$G,'EIA-923'!$I:$I,Generation!$C$3,'EIA-923'!$A:$A,Generation!$B7224,'EIA-923'!$H:$H,Generation!N$6)</f>
        <v>0</v>
      </c>
      <c r="O7224">
        <f>SUMIFS('EIA-923'!$G:$G,'EIA-923'!$I:$I,Generation!$C$3,'EIA-923'!$A:$A,Generation!$B7224,'EIA-923'!$H:$H,Generation!O$6)</f>
        <v>0</v>
      </c>
      <c r="P7224">
        <f>SUMIFS('EIA-923'!$G:$G,'EIA-923'!$I:$I,Generation!$C$3,'EIA-923'!$A:$A,Generation!$B7224,'EIA-923'!$H:$H,Generation!P$6)</f>
        <v>0</v>
      </c>
      <c r="Q7224">
        <f>SUMIFS('EIA-923'!$G:$G,'EIA-923'!$I:$I,Generation!$C$3,'EIA-923'!$A:$A,Generation!$B7224,'EIA-923'!$H:$H,Generation!Q$6)</f>
        <v>0</v>
      </c>
    </row>
    <row r="7225" spans="2:17" x14ac:dyDescent="0.25">
      <c r="B7225" s="153">
        <v>60096</v>
      </c>
      <c r="C7225">
        <f>SUMIFS('EIA-923'!$G:$G,'EIA-923'!$I:$I,Generation!$C$3,'EIA-923'!$A:$A,Generation!$B7225,'EIA-923'!$H:$H,Generation!C$6)</f>
        <v>0</v>
      </c>
      <c r="D7225">
        <f>SUMIFS('EIA-923'!$G:$G,'EIA-923'!$I:$I,Generation!$C$3,'EIA-923'!$A:$A,Generation!$B7225,'EIA-923'!$H:$H,Generation!D$6)</f>
        <v>0</v>
      </c>
      <c r="E7225">
        <f>SUMIFS('EIA-923'!$G:$G,'EIA-923'!$I:$I,Generation!$C$3,'EIA-923'!$A:$A,Generation!$B7225,'EIA-923'!$H:$H,Generation!E$6)</f>
        <v>0</v>
      </c>
      <c r="F7225">
        <f>SUMIFS('EIA-923'!$G:$G,'EIA-923'!$I:$I,Generation!$C$3,'EIA-923'!$A:$A,Generation!$B7225,'EIA-923'!$H:$H,Generation!F$6)</f>
        <v>0</v>
      </c>
      <c r="G7225">
        <f>SUMIFS('EIA-923'!$G:$G,'EIA-923'!$I:$I,Generation!$C$3,'EIA-923'!$A:$A,Generation!$B7225,'EIA-923'!$H:$H,Generation!G$6)</f>
        <v>0</v>
      </c>
      <c r="H7225">
        <f>SUMIFS('EIA-923'!$G:$G,'EIA-923'!$I:$I,Generation!$C$3,'EIA-923'!$A:$A,Generation!$B7225,'EIA-923'!$H:$H,Generation!H$6)</f>
        <v>0</v>
      </c>
      <c r="I7225">
        <f>SUMIFS('EIA-923'!$G:$G,'EIA-923'!$I:$I,Generation!$C$3,'EIA-923'!$A:$A,Generation!$B7225,'EIA-923'!$H:$H,Generation!I$6)</f>
        <v>0</v>
      </c>
      <c r="J7225">
        <f>SUMIFS('EIA-923'!$G:$G,'EIA-923'!$I:$I,Generation!$C$3,'EIA-923'!$A:$A,Generation!$B7225,'EIA-923'!$H:$H,Generation!J$6)</f>
        <v>0</v>
      </c>
      <c r="K7225">
        <f>SUMIFS('EIA-923'!$G:$G,'EIA-923'!$I:$I,Generation!$C$3,'EIA-923'!$A:$A,Generation!$B7225,'EIA-923'!$H:$H,Generation!K$6)</f>
        <v>0</v>
      </c>
      <c r="L7225">
        <f>SUMIFS('EIA-923'!$G:$G,'EIA-923'!$I:$I,Generation!$C$3,'EIA-923'!$A:$A,Generation!$B7225,'EIA-923'!$H:$H,Generation!L$6)</f>
        <v>1856</v>
      </c>
      <c r="M7225">
        <f>SUMIFS('EIA-923'!$G:$G,'EIA-923'!$I:$I,Generation!$C$3,'EIA-923'!$A:$A,Generation!$B7225,'EIA-923'!$H:$H,Generation!M$6)</f>
        <v>0</v>
      </c>
      <c r="N7225">
        <f>SUMIFS('EIA-923'!$G:$G,'EIA-923'!$I:$I,Generation!$C$3,'EIA-923'!$A:$A,Generation!$B7225,'EIA-923'!$H:$H,Generation!N$6)</f>
        <v>0</v>
      </c>
      <c r="O7225">
        <f>SUMIFS('EIA-923'!$G:$G,'EIA-923'!$I:$I,Generation!$C$3,'EIA-923'!$A:$A,Generation!$B7225,'EIA-923'!$H:$H,Generation!O$6)</f>
        <v>0</v>
      </c>
      <c r="P7225">
        <f>SUMIFS('EIA-923'!$G:$G,'EIA-923'!$I:$I,Generation!$C$3,'EIA-923'!$A:$A,Generation!$B7225,'EIA-923'!$H:$H,Generation!P$6)</f>
        <v>0</v>
      </c>
      <c r="Q7225">
        <f>SUMIFS('EIA-923'!$G:$G,'EIA-923'!$I:$I,Generation!$C$3,'EIA-923'!$A:$A,Generation!$B7225,'EIA-923'!$H:$H,Generation!Q$6)</f>
        <v>0</v>
      </c>
    </row>
    <row r="7226" spans="2:17" x14ac:dyDescent="0.25">
      <c r="B7226" s="153">
        <v>60097</v>
      </c>
      <c r="C7226">
        <f>SUMIFS('EIA-923'!$G:$G,'EIA-923'!$I:$I,Generation!$C$3,'EIA-923'!$A:$A,Generation!$B7226,'EIA-923'!$H:$H,Generation!C$6)</f>
        <v>0</v>
      </c>
      <c r="D7226">
        <f>SUMIFS('EIA-923'!$G:$G,'EIA-923'!$I:$I,Generation!$C$3,'EIA-923'!$A:$A,Generation!$B7226,'EIA-923'!$H:$H,Generation!D$6)</f>
        <v>0</v>
      </c>
      <c r="E7226">
        <f>SUMIFS('EIA-923'!$G:$G,'EIA-923'!$I:$I,Generation!$C$3,'EIA-923'!$A:$A,Generation!$B7226,'EIA-923'!$H:$H,Generation!E$6)</f>
        <v>0</v>
      </c>
      <c r="F7226">
        <f>SUMIFS('EIA-923'!$G:$G,'EIA-923'!$I:$I,Generation!$C$3,'EIA-923'!$A:$A,Generation!$B7226,'EIA-923'!$H:$H,Generation!F$6)</f>
        <v>0</v>
      </c>
      <c r="G7226">
        <f>SUMIFS('EIA-923'!$G:$G,'EIA-923'!$I:$I,Generation!$C$3,'EIA-923'!$A:$A,Generation!$B7226,'EIA-923'!$H:$H,Generation!G$6)</f>
        <v>0</v>
      </c>
      <c r="H7226">
        <f>SUMIFS('EIA-923'!$G:$G,'EIA-923'!$I:$I,Generation!$C$3,'EIA-923'!$A:$A,Generation!$B7226,'EIA-923'!$H:$H,Generation!H$6)</f>
        <v>0</v>
      </c>
      <c r="I7226">
        <f>SUMIFS('EIA-923'!$G:$G,'EIA-923'!$I:$I,Generation!$C$3,'EIA-923'!$A:$A,Generation!$B7226,'EIA-923'!$H:$H,Generation!I$6)</f>
        <v>0</v>
      </c>
      <c r="J7226">
        <f>SUMIFS('EIA-923'!$G:$G,'EIA-923'!$I:$I,Generation!$C$3,'EIA-923'!$A:$A,Generation!$B7226,'EIA-923'!$H:$H,Generation!J$6)</f>
        <v>0</v>
      </c>
      <c r="K7226">
        <f>SUMIFS('EIA-923'!$G:$G,'EIA-923'!$I:$I,Generation!$C$3,'EIA-923'!$A:$A,Generation!$B7226,'EIA-923'!$H:$H,Generation!K$6)</f>
        <v>0</v>
      </c>
      <c r="L7226">
        <f>SUMIFS('EIA-923'!$G:$G,'EIA-923'!$I:$I,Generation!$C$3,'EIA-923'!$A:$A,Generation!$B7226,'EIA-923'!$H:$H,Generation!L$6)</f>
        <v>1224</v>
      </c>
      <c r="M7226">
        <f>SUMIFS('EIA-923'!$G:$G,'EIA-923'!$I:$I,Generation!$C$3,'EIA-923'!$A:$A,Generation!$B7226,'EIA-923'!$H:$H,Generation!M$6)</f>
        <v>0</v>
      </c>
      <c r="N7226">
        <f>SUMIFS('EIA-923'!$G:$G,'EIA-923'!$I:$I,Generation!$C$3,'EIA-923'!$A:$A,Generation!$B7226,'EIA-923'!$H:$H,Generation!N$6)</f>
        <v>0</v>
      </c>
      <c r="O7226">
        <f>SUMIFS('EIA-923'!$G:$G,'EIA-923'!$I:$I,Generation!$C$3,'EIA-923'!$A:$A,Generation!$B7226,'EIA-923'!$H:$H,Generation!O$6)</f>
        <v>0</v>
      </c>
      <c r="P7226">
        <f>SUMIFS('EIA-923'!$G:$G,'EIA-923'!$I:$I,Generation!$C$3,'EIA-923'!$A:$A,Generation!$B7226,'EIA-923'!$H:$H,Generation!P$6)</f>
        <v>0</v>
      </c>
      <c r="Q7226">
        <f>SUMIFS('EIA-923'!$G:$G,'EIA-923'!$I:$I,Generation!$C$3,'EIA-923'!$A:$A,Generation!$B7226,'EIA-923'!$H:$H,Generation!Q$6)</f>
        <v>0</v>
      </c>
    </row>
    <row r="7227" spans="2:17" x14ac:dyDescent="0.25">
      <c r="B7227" s="153">
        <v>60098</v>
      </c>
      <c r="C7227">
        <f>SUMIFS('EIA-923'!$G:$G,'EIA-923'!$I:$I,Generation!$C$3,'EIA-923'!$A:$A,Generation!$B7227,'EIA-923'!$H:$H,Generation!C$6)</f>
        <v>0</v>
      </c>
      <c r="D7227">
        <f>SUMIFS('EIA-923'!$G:$G,'EIA-923'!$I:$I,Generation!$C$3,'EIA-923'!$A:$A,Generation!$B7227,'EIA-923'!$H:$H,Generation!D$6)</f>
        <v>0</v>
      </c>
      <c r="E7227">
        <f>SUMIFS('EIA-923'!$G:$G,'EIA-923'!$I:$I,Generation!$C$3,'EIA-923'!$A:$A,Generation!$B7227,'EIA-923'!$H:$H,Generation!E$6)</f>
        <v>0</v>
      </c>
      <c r="F7227">
        <f>SUMIFS('EIA-923'!$G:$G,'EIA-923'!$I:$I,Generation!$C$3,'EIA-923'!$A:$A,Generation!$B7227,'EIA-923'!$H:$H,Generation!F$6)</f>
        <v>0</v>
      </c>
      <c r="G7227">
        <f>SUMIFS('EIA-923'!$G:$G,'EIA-923'!$I:$I,Generation!$C$3,'EIA-923'!$A:$A,Generation!$B7227,'EIA-923'!$H:$H,Generation!G$6)</f>
        <v>0</v>
      </c>
      <c r="H7227">
        <f>SUMIFS('EIA-923'!$G:$G,'EIA-923'!$I:$I,Generation!$C$3,'EIA-923'!$A:$A,Generation!$B7227,'EIA-923'!$H:$H,Generation!H$6)</f>
        <v>0</v>
      </c>
      <c r="I7227">
        <f>SUMIFS('EIA-923'!$G:$G,'EIA-923'!$I:$I,Generation!$C$3,'EIA-923'!$A:$A,Generation!$B7227,'EIA-923'!$H:$H,Generation!I$6)</f>
        <v>0</v>
      </c>
      <c r="J7227">
        <f>SUMIFS('EIA-923'!$G:$G,'EIA-923'!$I:$I,Generation!$C$3,'EIA-923'!$A:$A,Generation!$B7227,'EIA-923'!$H:$H,Generation!J$6)</f>
        <v>0</v>
      </c>
      <c r="K7227">
        <f>SUMIFS('EIA-923'!$G:$G,'EIA-923'!$I:$I,Generation!$C$3,'EIA-923'!$A:$A,Generation!$B7227,'EIA-923'!$H:$H,Generation!K$6)</f>
        <v>0</v>
      </c>
      <c r="L7227">
        <f>SUMIFS('EIA-923'!$G:$G,'EIA-923'!$I:$I,Generation!$C$3,'EIA-923'!$A:$A,Generation!$B7227,'EIA-923'!$H:$H,Generation!L$6)</f>
        <v>1986</v>
      </c>
      <c r="M7227">
        <f>SUMIFS('EIA-923'!$G:$G,'EIA-923'!$I:$I,Generation!$C$3,'EIA-923'!$A:$A,Generation!$B7227,'EIA-923'!$H:$H,Generation!M$6)</f>
        <v>0</v>
      </c>
      <c r="N7227">
        <f>SUMIFS('EIA-923'!$G:$G,'EIA-923'!$I:$I,Generation!$C$3,'EIA-923'!$A:$A,Generation!$B7227,'EIA-923'!$H:$H,Generation!N$6)</f>
        <v>0</v>
      </c>
      <c r="O7227">
        <f>SUMIFS('EIA-923'!$G:$G,'EIA-923'!$I:$I,Generation!$C$3,'EIA-923'!$A:$A,Generation!$B7227,'EIA-923'!$H:$H,Generation!O$6)</f>
        <v>0</v>
      </c>
      <c r="P7227">
        <f>SUMIFS('EIA-923'!$G:$G,'EIA-923'!$I:$I,Generation!$C$3,'EIA-923'!$A:$A,Generation!$B7227,'EIA-923'!$H:$H,Generation!P$6)</f>
        <v>0</v>
      </c>
      <c r="Q7227">
        <f>SUMIFS('EIA-923'!$G:$G,'EIA-923'!$I:$I,Generation!$C$3,'EIA-923'!$A:$A,Generation!$B7227,'EIA-923'!$H:$H,Generation!Q$6)</f>
        <v>0</v>
      </c>
    </row>
    <row r="7228" spans="2:17" x14ac:dyDescent="0.25">
      <c r="B7228" s="153">
        <v>60099</v>
      </c>
      <c r="C7228">
        <f>SUMIFS('EIA-923'!$G:$G,'EIA-923'!$I:$I,Generation!$C$3,'EIA-923'!$A:$A,Generation!$B7228,'EIA-923'!$H:$H,Generation!C$6)</f>
        <v>0</v>
      </c>
      <c r="D7228">
        <f>SUMIFS('EIA-923'!$G:$G,'EIA-923'!$I:$I,Generation!$C$3,'EIA-923'!$A:$A,Generation!$B7228,'EIA-923'!$H:$H,Generation!D$6)</f>
        <v>0</v>
      </c>
      <c r="E7228">
        <f>SUMIFS('EIA-923'!$G:$G,'EIA-923'!$I:$I,Generation!$C$3,'EIA-923'!$A:$A,Generation!$B7228,'EIA-923'!$H:$H,Generation!E$6)</f>
        <v>0</v>
      </c>
      <c r="F7228">
        <f>SUMIFS('EIA-923'!$G:$G,'EIA-923'!$I:$I,Generation!$C$3,'EIA-923'!$A:$A,Generation!$B7228,'EIA-923'!$H:$H,Generation!F$6)</f>
        <v>0</v>
      </c>
      <c r="G7228">
        <f>SUMIFS('EIA-923'!$G:$G,'EIA-923'!$I:$I,Generation!$C$3,'EIA-923'!$A:$A,Generation!$B7228,'EIA-923'!$H:$H,Generation!G$6)</f>
        <v>0</v>
      </c>
      <c r="H7228">
        <f>SUMIFS('EIA-923'!$G:$G,'EIA-923'!$I:$I,Generation!$C$3,'EIA-923'!$A:$A,Generation!$B7228,'EIA-923'!$H:$H,Generation!H$6)</f>
        <v>0</v>
      </c>
      <c r="I7228">
        <f>SUMIFS('EIA-923'!$G:$G,'EIA-923'!$I:$I,Generation!$C$3,'EIA-923'!$A:$A,Generation!$B7228,'EIA-923'!$H:$H,Generation!I$6)</f>
        <v>0</v>
      </c>
      <c r="J7228">
        <f>SUMIFS('EIA-923'!$G:$G,'EIA-923'!$I:$I,Generation!$C$3,'EIA-923'!$A:$A,Generation!$B7228,'EIA-923'!$H:$H,Generation!J$6)</f>
        <v>0</v>
      </c>
      <c r="K7228">
        <f>SUMIFS('EIA-923'!$G:$G,'EIA-923'!$I:$I,Generation!$C$3,'EIA-923'!$A:$A,Generation!$B7228,'EIA-923'!$H:$H,Generation!K$6)</f>
        <v>0</v>
      </c>
      <c r="L7228">
        <f>SUMIFS('EIA-923'!$G:$G,'EIA-923'!$I:$I,Generation!$C$3,'EIA-923'!$A:$A,Generation!$B7228,'EIA-923'!$H:$H,Generation!L$6)</f>
        <v>2360</v>
      </c>
      <c r="M7228">
        <f>SUMIFS('EIA-923'!$G:$G,'EIA-923'!$I:$I,Generation!$C$3,'EIA-923'!$A:$A,Generation!$B7228,'EIA-923'!$H:$H,Generation!M$6)</f>
        <v>0</v>
      </c>
      <c r="N7228">
        <f>SUMIFS('EIA-923'!$G:$G,'EIA-923'!$I:$I,Generation!$C$3,'EIA-923'!$A:$A,Generation!$B7228,'EIA-923'!$H:$H,Generation!N$6)</f>
        <v>0</v>
      </c>
      <c r="O7228">
        <f>SUMIFS('EIA-923'!$G:$G,'EIA-923'!$I:$I,Generation!$C$3,'EIA-923'!$A:$A,Generation!$B7228,'EIA-923'!$H:$H,Generation!O$6)</f>
        <v>0</v>
      </c>
      <c r="P7228">
        <f>SUMIFS('EIA-923'!$G:$G,'EIA-923'!$I:$I,Generation!$C$3,'EIA-923'!$A:$A,Generation!$B7228,'EIA-923'!$H:$H,Generation!P$6)</f>
        <v>0</v>
      </c>
      <c r="Q7228">
        <f>SUMIFS('EIA-923'!$G:$G,'EIA-923'!$I:$I,Generation!$C$3,'EIA-923'!$A:$A,Generation!$B7228,'EIA-923'!$H:$H,Generation!Q$6)</f>
        <v>0</v>
      </c>
    </row>
    <row r="7229" spans="2:17" x14ac:dyDescent="0.25">
      <c r="B7229" s="153">
        <v>60100</v>
      </c>
      <c r="C7229">
        <f>SUMIFS('EIA-923'!$G:$G,'EIA-923'!$I:$I,Generation!$C$3,'EIA-923'!$A:$A,Generation!$B7229,'EIA-923'!$H:$H,Generation!C$6)</f>
        <v>0</v>
      </c>
      <c r="D7229">
        <f>SUMIFS('EIA-923'!$G:$G,'EIA-923'!$I:$I,Generation!$C$3,'EIA-923'!$A:$A,Generation!$B7229,'EIA-923'!$H:$H,Generation!D$6)</f>
        <v>0</v>
      </c>
      <c r="E7229">
        <f>SUMIFS('EIA-923'!$G:$G,'EIA-923'!$I:$I,Generation!$C$3,'EIA-923'!$A:$A,Generation!$B7229,'EIA-923'!$H:$H,Generation!E$6)</f>
        <v>0</v>
      </c>
      <c r="F7229">
        <f>SUMIFS('EIA-923'!$G:$G,'EIA-923'!$I:$I,Generation!$C$3,'EIA-923'!$A:$A,Generation!$B7229,'EIA-923'!$H:$H,Generation!F$6)</f>
        <v>0</v>
      </c>
      <c r="G7229">
        <f>SUMIFS('EIA-923'!$G:$G,'EIA-923'!$I:$I,Generation!$C$3,'EIA-923'!$A:$A,Generation!$B7229,'EIA-923'!$H:$H,Generation!G$6)</f>
        <v>0</v>
      </c>
      <c r="H7229">
        <f>SUMIFS('EIA-923'!$G:$G,'EIA-923'!$I:$I,Generation!$C$3,'EIA-923'!$A:$A,Generation!$B7229,'EIA-923'!$H:$H,Generation!H$6)</f>
        <v>0</v>
      </c>
      <c r="I7229">
        <f>SUMIFS('EIA-923'!$G:$G,'EIA-923'!$I:$I,Generation!$C$3,'EIA-923'!$A:$A,Generation!$B7229,'EIA-923'!$H:$H,Generation!I$6)</f>
        <v>0</v>
      </c>
      <c r="J7229">
        <f>SUMIFS('EIA-923'!$G:$G,'EIA-923'!$I:$I,Generation!$C$3,'EIA-923'!$A:$A,Generation!$B7229,'EIA-923'!$H:$H,Generation!J$6)</f>
        <v>0</v>
      </c>
      <c r="K7229">
        <f>SUMIFS('EIA-923'!$G:$G,'EIA-923'!$I:$I,Generation!$C$3,'EIA-923'!$A:$A,Generation!$B7229,'EIA-923'!$H:$H,Generation!K$6)</f>
        <v>0</v>
      </c>
      <c r="L7229">
        <f>SUMIFS('EIA-923'!$G:$G,'EIA-923'!$I:$I,Generation!$C$3,'EIA-923'!$A:$A,Generation!$B7229,'EIA-923'!$H:$H,Generation!L$6)</f>
        <v>0</v>
      </c>
      <c r="M7229">
        <f>SUMIFS('EIA-923'!$G:$G,'EIA-923'!$I:$I,Generation!$C$3,'EIA-923'!$A:$A,Generation!$B7229,'EIA-923'!$H:$H,Generation!M$6)</f>
        <v>0</v>
      </c>
      <c r="N7229">
        <f>SUMIFS('EIA-923'!$G:$G,'EIA-923'!$I:$I,Generation!$C$3,'EIA-923'!$A:$A,Generation!$B7229,'EIA-923'!$H:$H,Generation!N$6)</f>
        <v>0</v>
      </c>
      <c r="O7229">
        <f>SUMIFS('EIA-923'!$G:$G,'EIA-923'!$I:$I,Generation!$C$3,'EIA-923'!$A:$A,Generation!$B7229,'EIA-923'!$H:$H,Generation!O$6)</f>
        <v>0</v>
      </c>
      <c r="P7229">
        <f>SUMIFS('EIA-923'!$G:$G,'EIA-923'!$I:$I,Generation!$C$3,'EIA-923'!$A:$A,Generation!$B7229,'EIA-923'!$H:$H,Generation!P$6)</f>
        <v>0</v>
      </c>
      <c r="Q7229">
        <f>SUMIFS('EIA-923'!$G:$G,'EIA-923'!$I:$I,Generation!$C$3,'EIA-923'!$A:$A,Generation!$B7229,'EIA-923'!$H:$H,Generation!Q$6)</f>
        <v>0</v>
      </c>
    </row>
    <row r="7230" spans="2:17" x14ac:dyDescent="0.25">
      <c r="B7230" s="153">
        <v>60101</v>
      </c>
      <c r="C7230">
        <f>SUMIFS('EIA-923'!$G:$G,'EIA-923'!$I:$I,Generation!$C$3,'EIA-923'!$A:$A,Generation!$B7230,'EIA-923'!$H:$H,Generation!C$6)</f>
        <v>0</v>
      </c>
      <c r="D7230">
        <f>SUMIFS('EIA-923'!$G:$G,'EIA-923'!$I:$I,Generation!$C$3,'EIA-923'!$A:$A,Generation!$B7230,'EIA-923'!$H:$H,Generation!D$6)</f>
        <v>0</v>
      </c>
      <c r="E7230">
        <f>SUMIFS('EIA-923'!$G:$G,'EIA-923'!$I:$I,Generation!$C$3,'EIA-923'!$A:$A,Generation!$B7230,'EIA-923'!$H:$H,Generation!E$6)</f>
        <v>0</v>
      </c>
      <c r="F7230">
        <f>SUMIFS('EIA-923'!$G:$G,'EIA-923'!$I:$I,Generation!$C$3,'EIA-923'!$A:$A,Generation!$B7230,'EIA-923'!$H:$H,Generation!F$6)</f>
        <v>0</v>
      </c>
      <c r="G7230">
        <f>SUMIFS('EIA-923'!$G:$G,'EIA-923'!$I:$I,Generation!$C$3,'EIA-923'!$A:$A,Generation!$B7230,'EIA-923'!$H:$H,Generation!G$6)</f>
        <v>0</v>
      </c>
      <c r="H7230">
        <f>SUMIFS('EIA-923'!$G:$G,'EIA-923'!$I:$I,Generation!$C$3,'EIA-923'!$A:$A,Generation!$B7230,'EIA-923'!$H:$H,Generation!H$6)</f>
        <v>0</v>
      </c>
      <c r="I7230">
        <f>SUMIFS('EIA-923'!$G:$G,'EIA-923'!$I:$I,Generation!$C$3,'EIA-923'!$A:$A,Generation!$B7230,'EIA-923'!$H:$H,Generation!I$6)</f>
        <v>0</v>
      </c>
      <c r="J7230">
        <f>SUMIFS('EIA-923'!$G:$G,'EIA-923'!$I:$I,Generation!$C$3,'EIA-923'!$A:$A,Generation!$B7230,'EIA-923'!$H:$H,Generation!J$6)</f>
        <v>0</v>
      </c>
      <c r="K7230">
        <f>SUMIFS('EIA-923'!$G:$G,'EIA-923'!$I:$I,Generation!$C$3,'EIA-923'!$A:$A,Generation!$B7230,'EIA-923'!$H:$H,Generation!K$6)</f>
        <v>0</v>
      </c>
      <c r="L7230">
        <f>SUMIFS('EIA-923'!$G:$G,'EIA-923'!$I:$I,Generation!$C$3,'EIA-923'!$A:$A,Generation!$B7230,'EIA-923'!$H:$H,Generation!L$6)</f>
        <v>3374</v>
      </c>
      <c r="M7230">
        <f>SUMIFS('EIA-923'!$G:$G,'EIA-923'!$I:$I,Generation!$C$3,'EIA-923'!$A:$A,Generation!$B7230,'EIA-923'!$H:$H,Generation!M$6)</f>
        <v>0</v>
      </c>
      <c r="N7230">
        <f>SUMIFS('EIA-923'!$G:$G,'EIA-923'!$I:$I,Generation!$C$3,'EIA-923'!$A:$A,Generation!$B7230,'EIA-923'!$H:$H,Generation!N$6)</f>
        <v>0</v>
      </c>
      <c r="O7230">
        <f>SUMIFS('EIA-923'!$G:$G,'EIA-923'!$I:$I,Generation!$C$3,'EIA-923'!$A:$A,Generation!$B7230,'EIA-923'!$H:$H,Generation!O$6)</f>
        <v>0</v>
      </c>
      <c r="P7230">
        <f>SUMIFS('EIA-923'!$G:$G,'EIA-923'!$I:$I,Generation!$C$3,'EIA-923'!$A:$A,Generation!$B7230,'EIA-923'!$H:$H,Generation!P$6)</f>
        <v>0</v>
      </c>
      <c r="Q7230">
        <f>SUMIFS('EIA-923'!$G:$G,'EIA-923'!$I:$I,Generation!$C$3,'EIA-923'!$A:$A,Generation!$B7230,'EIA-923'!$H:$H,Generation!Q$6)</f>
        <v>0</v>
      </c>
    </row>
    <row r="7231" spans="2:17" x14ac:dyDescent="0.25">
      <c r="B7231" s="153">
        <v>60102</v>
      </c>
      <c r="C7231">
        <f>SUMIFS('EIA-923'!$G:$G,'EIA-923'!$I:$I,Generation!$C$3,'EIA-923'!$A:$A,Generation!$B7231,'EIA-923'!$H:$H,Generation!C$6)</f>
        <v>0</v>
      </c>
      <c r="D7231">
        <f>SUMIFS('EIA-923'!$G:$G,'EIA-923'!$I:$I,Generation!$C$3,'EIA-923'!$A:$A,Generation!$B7231,'EIA-923'!$H:$H,Generation!D$6)</f>
        <v>0</v>
      </c>
      <c r="E7231">
        <f>SUMIFS('EIA-923'!$G:$G,'EIA-923'!$I:$I,Generation!$C$3,'EIA-923'!$A:$A,Generation!$B7231,'EIA-923'!$H:$H,Generation!E$6)</f>
        <v>0</v>
      </c>
      <c r="F7231">
        <f>SUMIFS('EIA-923'!$G:$G,'EIA-923'!$I:$I,Generation!$C$3,'EIA-923'!$A:$A,Generation!$B7231,'EIA-923'!$H:$H,Generation!F$6)</f>
        <v>0</v>
      </c>
      <c r="G7231">
        <f>SUMIFS('EIA-923'!$G:$G,'EIA-923'!$I:$I,Generation!$C$3,'EIA-923'!$A:$A,Generation!$B7231,'EIA-923'!$H:$H,Generation!G$6)</f>
        <v>0</v>
      </c>
      <c r="H7231">
        <f>SUMIFS('EIA-923'!$G:$G,'EIA-923'!$I:$I,Generation!$C$3,'EIA-923'!$A:$A,Generation!$B7231,'EIA-923'!$H:$H,Generation!H$6)</f>
        <v>0</v>
      </c>
      <c r="I7231">
        <f>SUMIFS('EIA-923'!$G:$G,'EIA-923'!$I:$I,Generation!$C$3,'EIA-923'!$A:$A,Generation!$B7231,'EIA-923'!$H:$H,Generation!I$6)</f>
        <v>0</v>
      </c>
      <c r="J7231">
        <f>SUMIFS('EIA-923'!$G:$G,'EIA-923'!$I:$I,Generation!$C$3,'EIA-923'!$A:$A,Generation!$B7231,'EIA-923'!$H:$H,Generation!J$6)</f>
        <v>0</v>
      </c>
      <c r="K7231">
        <f>SUMIFS('EIA-923'!$G:$G,'EIA-923'!$I:$I,Generation!$C$3,'EIA-923'!$A:$A,Generation!$B7231,'EIA-923'!$H:$H,Generation!K$6)</f>
        <v>0</v>
      </c>
      <c r="L7231">
        <f>SUMIFS('EIA-923'!$G:$G,'EIA-923'!$I:$I,Generation!$C$3,'EIA-923'!$A:$A,Generation!$B7231,'EIA-923'!$H:$H,Generation!L$6)</f>
        <v>0</v>
      </c>
      <c r="M7231">
        <f>SUMIFS('EIA-923'!$G:$G,'EIA-923'!$I:$I,Generation!$C$3,'EIA-923'!$A:$A,Generation!$B7231,'EIA-923'!$H:$H,Generation!M$6)</f>
        <v>0</v>
      </c>
      <c r="N7231">
        <f>SUMIFS('EIA-923'!$G:$G,'EIA-923'!$I:$I,Generation!$C$3,'EIA-923'!$A:$A,Generation!$B7231,'EIA-923'!$H:$H,Generation!N$6)</f>
        <v>0</v>
      </c>
      <c r="O7231">
        <f>SUMIFS('EIA-923'!$G:$G,'EIA-923'!$I:$I,Generation!$C$3,'EIA-923'!$A:$A,Generation!$B7231,'EIA-923'!$H:$H,Generation!O$6)</f>
        <v>0</v>
      </c>
      <c r="P7231">
        <f>SUMIFS('EIA-923'!$G:$G,'EIA-923'!$I:$I,Generation!$C$3,'EIA-923'!$A:$A,Generation!$B7231,'EIA-923'!$H:$H,Generation!P$6)</f>
        <v>0</v>
      </c>
      <c r="Q7231">
        <f>SUMIFS('EIA-923'!$G:$G,'EIA-923'!$I:$I,Generation!$C$3,'EIA-923'!$A:$A,Generation!$B7231,'EIA-923'!$H:$H,Generation!Q$6)</f>
        <v>0</v>
      </c>
    </row>
    <row r="7232" spans="2:17" x14ac:dyDescent="0.25">
      <c r="B7232" s="153">
        <v>60104</v>
      </c>
      <c r="C7232">
        <f>SUMIFS('EIA-923'!$G:$G,'EIA-923'!$I:$I,Generation!$C$3,'EIA-923'!$A:$A,Generation!$B7232,'EIA-923'!$H:$H,Generation!C$6)</f>
        <v>0</v>
      </c>
      <c r="D7232">
        <f>SUMIFS('EIA-923'!$G:$G,'EIA-923'!$I:$I,Generation!$C$3,'EIA-923'!$A:$A,Generation!$B7232,'EIA-923'!$H:$H,Generation!D$6)</f>
        <v>0</v>
      </c>
      <c r="E7232">
        <f>SUMIFS('EIA-923'!$G:$G,'EIA-923'!$I:$I,Generation!$C$3,'EIA-923'!$A:$A,Generation!$B7232,'EIA-923'!$H:$H,Generation!E$6)</f>
        <v>0</v>
      </c>
      <c r="F7232">
        <f>SUMIFS('EIA-923'!$G:$G,'EIA-923'!$I:$I,Generation!$C$3,'EIA-923'!$A:$A,Generation!$B7232,'EIA-923'!$H:$H,Generation!F$6)</f>
        <v>0</v>
      </c>
      <c r="G7232">
        <f>SUMIFS('EIA-923'!$G:$G,'EIA-923'!$I:$I,Generation!$C$3,'EIA-923'!$A:$A,Generation!$B7232,'EIA-923'!$H:$H,Generation!G$6)</f>
        <v>0</v>
      </c>
      <c r="H7232">
        <f>SUMIFS('EIA-923'!$G:$G,'EIA-923'!$I:$I,Generation!$C$3,'EIA-923'!$A:$A,Generation!$B7232,'EIA-923'!$H:$H,Generation!H$6)</f>
        <v>0</v>
      </c>
      <c r="I7232">
        <f>SUMIFS('EIA-923'!$G:$G,'EIA-923'!$I:$I,Generation!$C$3,'EIA-923'!$A:$A,Generation!$B7232,'EIA-923'!$H:$H,Generation!I$6)</f>
        <v>0</v>
      </c>
      <c r="J7232">
        <f>SUMIFS('EIA-923'!$G:$G,'EIA-923'!$I:$I,Generation!$C$3,'EIA-923'!$A:$A,Generation!$B7232,'EIA-923'!$H:$H,Generation!J$6)</f>
        <v>927307</v>
      </c>
      <c r="K7232">
        <f>SUMIFS('EIA-923'!$G:$G,'EIA-923'!$I:$I,Generation!$C$3,'EIA-923'!$A:$A,Generation!$B7232,'EIA-923'!$H:$H,Generation!K$6)</f>
        <v>0</v>
      </c>
      <c r="L7232">
        <f>SUMIFS('EIA-923'!$G:$G,'EIA-923'!$I:$I,Generation!$C$3,'EIA-923'!$A:$A,Generation!$B7232,'EIA-923'!$H:$H,Generation!L$6)</f>
        <v>0</v>
      </c>
      <c r="M7232">
        <f>SUMIFS('EIA-923'!$G:$G,'EIA-923'!$I:$I,Generation!$C$3,'EIA-923'!$A:$A,Generation!$B7232,'EIA-923'!$H:$H,Generation!M$6)</f>
        <v>0</v>
      </c>
      <c r="N7232">
        <f>SUMIFS('EIA-923'!$G:$G,'EIA-923'!$I:$I,Generation!$C$3,'EIA-923'!$A:$A,Generation!$B7232,'EIA-923'!$H:$H,Generation!N$6)</f>
        <v>0</v>
      </c>
      <c r="O7232">
        <f>SUMIFS('EIA-923'!$G:$G,'EIA-923'!$I:$I,Generation!$C$3,'EIA-923'!$A:$A,Generation!$B7232,'EIA-923'!$H:$H,Generation!O$6)</f>
        <v>0</v>
      </c>
      <c r="P7232">
        <f>SUMIFS('EIA-923'!$G:$G,'EIA-923'!$I:$I,Generation!$C$3,'EIA-923'!$A:$A,Generation!$B7232,'EIA-923'!$H:$H,Generation!P$6)</f>
        <v>0</v>
      </c>
      <c r="Q7232">
        <f>SUMIFS('EIA-923'!$G:$G,'EIA-923'!$I:$I,Generation!$C$3,'EIA-923'!$A:$A,Generation!$B7232,'EIA-923'!$H:$H,Generation!Q$6)</f>
        <v>0</v>
      </c>
    </row>
    <row r="7233" spans="2:17" x14ac:dyDescent="0.25">
      <c r="B7233" s="153">
        <v>60105</v>
      </c>
      <c r="C7233">
        <f>SUMIFS('EIA-923'!$G:$G,'EIA-923'!$I:$I,Generation!$C$3,'EIA-923'!$A:$A,Generation!$B7233,'EIA-923'!$H:$H,Generation!C$6)</f>
        <v>0</v>
      </c>
      <c r="D7233">
        <f>SUMIFS('EIA-923'!$G:$G,'EIA-923'!$I:$I,Generation!$C$3,'EIA-923'!$A:$A,Generation!$B7233,'EIA-923'!$H:$H,Generation!D$6)</f>
        <v>0</v>
      </c>
      <c r="E7233">
        <f>SUMIFS('EIA-923'!$G:$G,'EIA-923'!$I:$I,Generation!$C$3,'EIA-923'!$A:$A,Generation!$B7233,'EIA-923'!$H:$H,Generation!E$6)</f>
        <v>0</v>
      </c>
      <c r="F7233">
        <f>SUMIFS('EIA-923'!$G:$G,'EIA-923'!$I:$I,Generation!$C$3,'EIA-923'!$A:$A,Generation!$B7233,'EIA-923'!$H:$H,Generation!F$6)</f>
        <v>0</v>
      </c>
      <c r="G7233">
        <f>SUMIFS('EIA-923'!$G:$G,'EIA-923'!$I:$I,Generation!$C$3,'EIA-923'!$A:$A,Generation!$B7233,'EIA-923'!$H:$H,Generation!G$6)</f>
        <v>0</v>
      </c>
      <c r="H7233">
        <f>SUMIFS('EIA-923'!$G:$G,'EIA-923'!$I:$I,Generation!$C$3,'EIA-923'!$A:$A,Generation!$B7233,'EIA-923'!$H:$H,Generation!H$6)</f>
        <v>0</v>
      </c>
      <c r="I7233">
        <f>SUMIFS('EIA-923'!$G:$G,'EIA-923'!$I:$I,Generation!$C$3,'EIA-923'!$A:$A,Generation!$B7233,'EIA-923'!$H:$H,Generation!I$6)</f>
        <v>0</v>
      </c>
      <c r="J7233">
        <f>SUMIFS('EIA-923'!$G:$G,'EIA-923'!$I:$I,Generation!$C$3,'EIA-923'!$A:$A,Generation!$B7233,'EIA-923'!$H:$H,Generation!J$6)</f>
        <v>0</v>
      </c>
      <c r="K7233">
        <f>SUMIFS('EIA-923'!$G:$G,'EIA-923'!$I:$I,Generation!$C$3,'EIA-923'!$A:$A,Generation!$B7233,'EIA-923'!$H:$H,Generation!K$6)</f>
        <v>0</v>
      </c>
      <c r="L7233">
        <f>SUMIFS('EIA-923'!$G:$G,'EIA-923'!$I:$I,Generation!$C$3,'EIA-923'!$A:$A,Generation!$B7233,'EIA-923'!$H:$H,Generation!L$6)</f>
        <v>3185</v>
      </c>
      <c r="M7233">
        <f>SUMIFS('EIA-923'!$G:$G,'EIA-923'!$I:$I,Generation!$C$3,'EIA-923'!$A:$A,Generation!$B7233,'EIA-923'!$H:$H,Generation!M$6)</f>
        <v>0</v>
      </c>
      <c r="N7233">
        <f>SUMIFS('EIA-923'!$G:$G,'EIA-923'!$I:$I,Generation!$C$3,'EIA-923'!$A:$A,Generation!$B7233,'EIA-923'!$H:$H,Generation!N$6)</f>
        <v>0</v>
      </c>
      <c r="O7233">
        <f>SUMIFS('EIA-923'!$G:$G,'EIA-923'!$I:$I,Generation!$C$3,'EIA-923'!$A:$A,Generation!$B7233,'EIA-923'!$H:$H,Generation!O$6)</f>
        <v>0</v>
      </c>
      <c r="P7233">
        <f>SUMIFS('EIA-923'!$G:$G,'EIA-923'!$I:$I,Generation!$C$3,'EIA-923'!$A:$A,Generation!$B7233,'EIA-923'!$H:$H,Generation!P$6)</f>
        <v>0</v>
      </c>
      <c r="Q7233">
        <f>SUMIFS('EIA-923'!$G:$G,'EIA-923'!$I:$I,Generation!$C$3,'EIA-923'!$A:$A,Generation!$B7233,'EIA-923'!$H:$H,Generation!Q$6)</f>
        <v>0</v>
      </c>
    </row>
    <row r="7234" spans="2:17" x14ac:dyDescent="0.25">
      <c r="B7234" s="153">
        <v>60106</v>
      </c>
      <c r="C7234">
        <f>SUMIFS('EIA-923'!$G:$G,'EIA-923'!$I:$I,Generation!$C$3,'EIA-923'!$A:$A,Generation!$B7234,'EIA-923'!$H:$H,Generation!C$6)</f>
        <v>0</v>
      </c>
      <c r="D7234">
        <f>SUMIFS('EIA-923'!$G:$G,'EIA-923'!$I:$I,Generation!$C$3,'EIA-923'!$A:$A,Generation!$B7234,'EIA-923'!$H:$H,Generation!D$6)</f>
        <v>0</v>
      </c>
      <c r="E7234">
        <f>SUMIFS('EIA-923'!$G:$G,'EIA-923'!$I:$I,Generation!$C$3,'EIA-923'!$A:$A,Generation!$B7234,'EIA-923'!$H:$H,Generation!E$6)</f>
        <v>0</v>
      </c>
      <c r="F7234">
        <f>SUMIFS('EIA-923'!$G:$G,'EIA-923'!$I:$I,Generation!$C$3,'EIA-923'!$A:$A,Generation!$B7234,'EIA-923'!$H:$H,Generation!F$6)</f>
        <v>0</v>
      </c>
      <c r="G7234">
        <f>SUMIFS('EIA-923'!$G:$G,'EIA-923'!$I:$I,Generation!$C$3,'EIA-923'!$A:$A,Generation!$B7234,'EIA-923'!$H:$H,Generation!G$6)</f>
        <v>0</v>
      </c>
      <c r="H7234">
        <f>SUMIFS('EIA-923'!$G:$G,'EIA-923'!$I:$I,Generation!$C$3,'EIA-923'!$A:$A,Generation!$B7234,'EIA-923'!$H:$H,Generation!H$6)</f>
        <v>0</v>
      </c>
      <c r="I7234">
        <f>SUMIFS('EIA-923'!$G:$G,'EIA-923'!$I:$I,Generation!$C$3,'EIA-923'!$A:$A,Generation!$B7234,'EIA-923'!$H:$H,Generation!I$6)</f>
        <v>0</v>
      </c>
      <c r="J7234">
        <f>SUMIFS('EIA-923'!$G:$G,'EIA-923'!$I:$I,Generation!$C$3,'EIA-923'!$A:$A,Generation!$B7234,'EIA-923'!$H:$H,Generation!J$6)</f>
        <v>0</v>
      </c>
      <c r="K7234">
        <f>SUMIFS('EIA-923'!$G:$G,'EIA-923'!$I:$I,Generation!$C$3,'EIA-923'!$A:$A,Generation!$B7234,'EIA-923'!$H:$H,Generation!K$6)</f>
        <v>0</v>
      </c>
      <c r="L7234">
        <f>SUMIFS('EIA-923'!$G:$G,'EIA-923'!$I:$I,Generation!$C$3,'EIA-923'!$A:$A,Generation!$B7234,'EIA-923'!$H:$H,Generation!L$6)</f>
        <v>9265</v>
      </c>
      <c r="M7234">
        <f>SUMIFS('EIA-923'!$G:$G,'EIA-923'!$I:$I,Generation!$C$3,'EIA-923'!$A:$A,Generation!$B7234,'EIA-923'!$H:$H,Generation!M$6)</f>
        <v>0</v>
      </c>
      <c r="N7234">
        <f>SUMIFS('EIA-923'!$G:$G,'EIA-923'!$I:$I,Generation!$C$3,'EIA-923'!$A:$A,Generation!$B7234,'EIA-923'!$H:$H,Generation!N$6)</f>
        <v>0</v>
      </c>
      <c r="O7234">
        <f>SUMIFS('EIA-923'!$G:$G,'EIA-923'!$I:$I,Generation!$C$3,'EIA-923'!$A:$A,Generation!$B7234,'EIA-923'!$H:$H,Generation!O$6)</f>
        <v>0</v>
      </c>
      <c r="P7234">
        <f>SUMIFS('EIA-923'!$G:$G,'EIA-923'!$I:$I,Generation!$C$3,'EIA-923'!$A:$A,Generation!$B7234,'EIA-923'!$H:$H,Generation!P$6)</f>
        <v>0</v>
      </c>
      <c r="Q7234">
        <f>SUMIFS('EIA-923'!$G:$G,'EIA-923'!$I:$I,Generation!$C$3,'EIA-923'!$A:$A,Generation!$B7234,'EIA-923'!$H:$H,Generation!Q$6)</f>
        <v>0</v>
      </c>
    </row>
    <row r="7235" spans="2:17" x14ac:dyDescent="0.25">
      <c r="B7235" s="153">
        <v>60107</v>
      </c>
      <c r="C7235">
        <f>SUMIFS('EIA-923'!$G:$G,'EIA-923'!$I:$I,Generation!$C$3,'EIA-923'!$A:$A,Generation!$B7235,'EIA-923'!$H:$H,Generation!C$6)</f>
        <v>0</v>
      </c>
      <c r="D7235">
        <f>SUMIFS('EIA-923'!$G:$G,'EIA-923'!$I:$I,Generation!$C$3,'EIA-923'!$A:$A,Generation!$B7235,'EIA-923'!$H:$H,Generation!D$6)</f>
        <v>0</v>
      </c>
      <c r="E7235">
        <f>SUMIFS('EIA-923'!$G:$G,'EIA-923'!$I:$I,Generation!$C$3,'EIA-923'!$A:$A,Generation!$B7235,'EIA-923'!$H:$H,Generation!E$6)</f>
        <v>0</v>
      </c>
      <c r="F7235">
        <f>SUMIFS('EIA-923'!$G:$G,'EIA-923'!$I:$I,Generation!$C$3,'EIA-923'!$A:$A,Generation!$B7235,'EIA-923'!$H:$H,Generation!F$6)</f>
        <v>0</v>
      </c>
      <c r="G7235">
        <f>SUMIFS('EIA-923'!$G:$G,'EIA-923'!$I:$I,Generation!$C$3,'EIA-923'!$A:$A,Generation!$B7235,'EIA-923'!$H:$H,Generation!G$6)</f>
        <v>0</v>
      </c>
      <c r="H7235">
        <f>SUMIFS('EIA-923'!$G:$G,'EIA-923'!$I:$I,Generation!$C$3,'EIA-923'!$A:$A,Generation!$B7235,'EIA-923'!$H:$H,Generation!H$6)</f>
        <v>0</v>
      </c>
      <c r="I7235">
        <f>SUMIFS('EIA-923'!$G:$G,'EIA-923'!$I:$I,Generation!$C$3,'EIA-923'!$A:$A,Generation!$B7235,'EIA-923'!$H:$H,Generation!I$6)</f>
        <v>0</v>
      </c>
      <c r="J7235">
        <f>SUMIFS('EIA-923'!$G:$G,'EIA-923'!$I:$I,Generation!$C$3,'EIA-923'!$A:$A,Generation!$B7235,'EIA-923'!$H:$H,Generation!J$6)</f>
        <v>0</v>
      </c>
      <c r="K7235">
        <f>SUMIFS('EIA-923'!$G:$G,'EIA-923'!$I:$I,Generation!$C$3,'EIA-923'!$A:$A,Generation!$B7235,'EIA-923'!$H:$H,Generation!K$6)</f>
        <v>0</v>
      </c>
      <c r="L7235">
        <f>SUMIFS('EIA-923'!$G:$G,'EIA-923'!$I:$I,Generation!$C$3,'EIA-923'!$A:$A,Generation!$B7235,'EIA-923'!$H:$H,Generation!L$6)</f>
        <v>3266</v>
      </c>
      <c r="M7235">
        <f>SUMIFS('EIA-923'!$G:$G,'EIA-923'!$I:$I,Generation!$C$3,'EIA-923'!$A:$A,Generation!$B7235,'EIA-923'!$H:$H,Generation!M$6)</f>
        <v>0</v>
      </c>
      <c r="N7235">
        <f>SUMIFS('EIA-923'!$G:$G,'EIA-923'!$I:$I,Generation!$C$3,'EIA-923'!$A:$A,Generation!$B7235,'EIA-923'!$H:$H,Generation!N$6)</f>
        <v>0</v>
      </c>
      <c r="O7235">
        <f>SUMIFS('EIA-923'!$G:$G,'EIA-923'!$I:$I,Generation!$C$3,'EIA-923'!$A:$A,Generation!$B7235,'EIA-923'!$H:$H,Generation!O$6)</f>
        <v>0</v>
      </c>
      <c r="P7235">
        <f>SUMIFS('EIA-923'!$G:$G,'EIA-923'!$I:$I,Generation!$C$3,'EIA-923'!$A:$A,Generation!$B7235,'EIA-923'!$H:$H,Generation!P$6)</f>
        <v>0</v>
      </c>
      <c r="Q7235">
        <f>SUMIFS('EIA-923'!$G:$G,'EIA-923'!$I:$I,Generation!$C$3,'EIA-923'!$A:$A,Generation!$B7235,'EIA-923'!$H:$H,Generation!Q$6)</f>
        <v>0</v>
      </c>
    </row>
    <row r="7236" spans="2:17" x14ac:dyDescent="0.25">
      <c r="B7236" s="153">
        <v>60108</v>
      </c>
      <c r="C7236">
        <f>SUMIFS('EIA-923'!$G:$G,'EIA-923'!$I:$I,Generation!$C$3,'EIA-923'!$A:$A,Generation!$B7236,'EIA-923'!$H:$H,Generation!C$6)</f>
        <v>0</v>
      </c>
      <c r="D7236">
        <f>SUMIFS('EIA-923'!$G:$G,'EIA-923'!$I:$I,Generation!$C$3,'EIA-923'!$A:$A,Generation!$B7236,'EIA-923'!$H:$H,Generation!D$6)</f>
        <v>0</v>
      </c>
      <c r="E7236">
        <f>SUMIFS('EIA-923'!$G:$G,'EIA-923'!$I:$I,Generation!$C$3,'EIA-923'!$A:$A,Generation!$B7236,'EIA-923'!$H:$H,Generation!E$6)</f>
        <v>0</v>
      </c>
      <c r="F7236">
        <f>SUMIFS('EIA-923'!$G:$G,'EIA-923'!$I:$I,Generation!$C$3,'EIA-923'!$A:$A,Generation!$B7236,'EIA-923'!$H:$H,Generation!F$6)</f>
        <v>0</v>
      </c>
      <c r="G7236">
        <f>SUMIFS('EIA-923'!$G:$G,'EIA-923'!$I:$I,Generation!$C$3,'EIA-923'!$A:$A,Generation!$B7236,'EIA-923'!$H:$H,Generation!G$6)</f>
        <v>0</v>
      </c>
      <c r="H7236">
        <f>SUMIFS('EIA-923'!$G:$G,'EIA-923'!$I:$I,Generation!$C$3,'EIA-923'!$A:$A,Generation!$B7236,'EIA-923'!$H:$H,Generation!H$6)</f>
        <v>0</v>
      </c>
      <c r="I7236">
        <f>SUMIFS('EIA-923'!$G:$G,'EIA-923'!$I:$I,Generation!$C$3,'EIA-923'!$A:$A,Generation!$B7236,'EIA-923'!$H:$H,Generation!I$6)</f>
        <v>0</v>
      </c>
      <c r="J7236">
        <f>SUMIFS('EIA-923'!$G:$G,'EIA-923'!$I:$I,Generation!$C$3,'EIA-923'!$A:$A,Generation!$B7236,'EIA-923'!$H:$H,Generation!J$6)</f>
        <v>0</v>
      </c>
      <c r="K7236">
        <f>SUMIFS('EIA-923'!$G:$G,'EIA-923'!$I:$I,Generation!$C$3,'EIA-923'!$A:$A,Generation!$B7236,'EIA-923'!$H:$H,Generation!K$6)</f>
        <v>0</v>
      </c>
      <c r="L7236">
        <f>SUMIFS('EIA-923'!$G:$G,'EIA-923'!$I:$I,Generation!$C$3,'EIA-923'!$A:$A,Generation!$B7236,'EIA-923'!$H:$H,Generation!L$6)</f>
        <v>8257</v>
      </c>
      <c r="M7236">
        <f>SUMIFS('EIA-923'!$G:$G,'EIA-923'!$I:$I,Generation!$C$3,'EIA-923'!$A:$A,Generation!$B7236,'EIA-923'!$H:$H,Generation!M$6)</f>
        <v>0</v>
      </c>
      <c r="N7236">
        <f>SUMIFS('EIA-923'!$G:$G,'EIA-923'!$I:$I,Generation!$C$3,'EIA-923'!$A:$A,Generation!$B7236,'EIA-923'!$H:$H,Generation!N$6)</f>
        <v>0</v>
      </c>
      <c r="O7236">
        <f>SUMIFS('EIA-923'!$G:$G,'EIA-923'!$I:$I,Generation!$C$3,'EIA-923'!$A:$A,Generation!$B7236,'EIA-923'!$H:$H,Generation!O$6)</f>
        <v>0</v>
      </c>
      <c r="P7236">
        <f>SUMIFS('EIA-923'!$G:$G,'EIA-923'!$I:$I,Generation!$C$3,'EIA-923'!$A:$A,Generation!$B7236,'EIA-923'!$H:$H,Generation!P$6)</f>
        <v>0</v>
      </c>
      <c r="Q7236">
        <f>SUMIFS('EIA-923'!$G:$G,'EIA-923'!$I:$I,Generation!$C$3,'EIA-923'!$A:$A,Generation!$B7236,'EIA-923'!$H:$H,Generation!Q$6)</f>
        <v>0</v>
      </c>
    </row>
    <row r="7237" spans="2:17" x14ac:dyDescent="0.25">
      <c r="B7237" s="153">
        <v>60109</v>
      </c>
      <c r="C7237">
        <f>SUMIFS('EIA-923'!$G:$G,'EIA-923'!$I:$I,Generation!$C$3,'EIA-923'!$A:$A,Generation!$B7237,'EIA-923'!$H:$H,Generation!C$6)</f>
        <v>0</v>
      </c>
      <c r="D7237">
        <f>SUMIFS('EIA-923'!$G:$G,'EIA-923'!$I:$I,Generation!$C$3,'EIA-923'!$A:$A,Generation!$B7237,'EIA-923'!$H:$H,Generation!D$6)</f>
        <v>0</v>
      </c>
      <c r="E7237">
        <f>SUMIFS('EIA-923'!$G:$G,'EIA-923'!$I:$I,Generation!$C$3,'EIA-923'!$A:$A,Generation!$B7237,'EIA-923'!$H:$H,Generation!E$6)</f>
        <v>0</v>
      </c>
      <c r="F7237">
        <f>SUMIFS('EIA-923'!$G:$G,'EIA-923'!$I:$I,Generation!$C$3,'EIA-923'!$A:$A,Generation!$B7237,'EIA-923'!$H:$H,Generation!F$6)</f>
        <v>0</v>
      </c>
      <c r="G7237">
        <f>SUMIFS('EIA-923'!$G:$G,'EIA-923'!$I:$I,Generation!$C$3,'EIA-923'!$A:$A,Generation!$B7237,'EIA-923'!$H:$H,Generation!G$6)</f>
        <v>0</v>
      </c>
      <c r="H7237">
        <f>SUMIFS('EIA-923'!$G:$G,'EIA-923'!$I:$I,Generation!$C$3,'EIA-923'!$A:$A,Generation!$B7237,'EIA-923'!$H:$H,Generation!H$6)</f>
        <v>0</v>
      </c>
      <c r="I7237">
        <f>SUMIFS('EIA-923'!$G:$G,'EIA-923'!$I:$I,Generation!$C$3,'EIA-923'!$A:$A,Generation!$B7237,'EIA-923'!$H:$H,Generation!I$6)</f>
        <v>0</v>
      </c>
      <c r="J7237">
        <f>SUMIFS('EIA-923'!$G:$G,'EIA-923'!$I:$I,Generation!$C$3,'EIA-923'!$A:$A,Generation!$B7237,'EIA-923'!$H:$H,Generation!J$6)</f>
        <v>0</v>
      </c>
      <c r="K7237">
        <f>SUMIFS('EIA-923'!$G:$G,'EIA-923'!$I:$I,Generation!$C$3,'EIA-923'!$A:$A,Generation!$B7237,'EIA-923'!$H:$H,Generation!K$6)</f>
        <v>24028</v>
      </c>
      <c r="L7237">
        <f>SUMIFS('EIA-923'!$G:$G,'EIA-923'!$I:$I,Generation!$C$3,'EIA-923'!$A:$A,Generation!$B7237,'EIA-923'!$H:$H,Generation!L$6)</f>
        <v>0</v>
      </c>
      <c r="M7237">
        <f>SUMIFS('EIA-923'!$G:$G,'EIA-923'!$I:$I,Generation!$C$3,'EIA-923'!$A:$A,Generation!$B7237,'EIA-923'!$H:$H,Generation!M$6)</f>
        <v>0</v>
      </c>
      <c r="N7237">
        <f>SUMIFS('EIA-923'!$G:$G,'EIA-923'!$I:$I,Generation!$C$3,'EIA-923'!$A:$A,Generation!$B7237,'EIA-923'!$H:$H,Generation!N$6)</f>
        <v>0</v>
      </c>
      <c r="O7237">
        <f>SUMIFS('EIA-923'!$G:$G,'EIA-923'!$I:$I,Generation!$C$3,'EIA-923'!$A:$A,Generation!$B7237,'EIA-923'!$H:$H,Generation!O$6)</f>
        <v>0</v>
      </c>
      <c r="P7237">
        <f>SUMIFS('EIA-923'!$G:$G,'EIA-923'!$I:$I,Generation!$C$3,'EIA-923'!$A:$A,Generation!$B7237,'EIA-923'!$H:$H,Generation!P$6)</f>
        <v>0</v>
      </c>
      <c r="Q7237">
        <f>SUMIFS('EIA-923'!$G:$G,'EIA-923'!$I:$I,Generation!$C$3,'EIA-923'!$A:$A,Generation!$B7237,'EIA-923'!$H:$H,Generation!Q$6)</f>
        <v>0</v>
      </c>
    </row>
    <row r="7238" spans="2:17" x14ac:dyDescent="0.25">
      <c r="B7238" s="153">
        <v>60110</v>
      </c>
      <c r="C7238">
        <f>SUMIFS('EIA-923'!$G:$G,'EIA-923'!$I:$I,Generation!$C$3,'EIA-923'!$A:$A,Generation!$B7238,'EIA-923'!$H:$H,Generation!C$6)</f>
        <v>0</v>
      </c>
      <c r="D7238">
        <f>SUMIFS('EIA-923'!$G:$G,'EIA-923'!$I:$I,Generation!$C$3,'EIA-923'!$A:$A,Generation!$B7238,'EIA-923'!$H:$H,Generation!D$6)</f>
        <v>0</v>
      </c>
      <c r="E7238">
        <f>SUMIFS('EIA-923'!$G:$G,'EIA-923'!$I:$I,Generation!$C$3,'EIA-923'!$A:$A,Generation!$B7238,'EIA-923'!$H:$H,Generation!E$6)</f>
        <v>0</v>
      </c>
      <c r="F7238">
        <f>SUMIFS('EIA-923'!$G:$G,'EIA-923'!$I:$I,Generation!$C$3,'EIA-923'!$A:$A,Generation!$B7238,'EIA-923'!$H:$H,Generation!F$6)</f>
        <v>0</v>
      </c>
      <c r="G7238">
        <f>SUMIFS('EIA-923'!$G:$G,'EIA-923'!$I:$I,Generation!$C$3,'EIA-923'!$A:$A,Generation!$B7238,'EIA-923'!$H:$H,Generation!G$6)</f>
        <v>0</v>
      </c>
      <c r="H7238">
        <f>SUMIFS('EIA-923'!$G:$G,'EIA-923'!$I:$I,Generation!$C$3,'EIA-923'!$A:$A,Generation!$B7238,'EIA-923'!$H:$H,Generation!H$6)</f>
        <v>0</v>
      </c>
      <c r="I7238">
        <f>SUMIFS('EIA-923'!$G:$G,'EIA-923'!$I:$I,Generation!$C$3,'EIA-923'!$A:$A,Generation!$B7238,'EIA-923'!$H:$H,Generation!I$6)</f>
        <v>0</v>
      </c>
      <c r="J7238">
        <f>SUMIFS('EIA-923'!$G:$G,'EIA-923'!$I:$I,Generation!$C$3,'EIA-923'!$A:$A,Generation!$B7238,'EIA-923'!$H:$H,Generation!J$6)</f>
        <v>0</v>
      </c>
      <c r="K7238">
        <f>SUMIFS('EIA-923'!$G:$G,'EIA-923'!$I:$I,Generation!$C$3,'EIA-923'!$A:$A,Generation!$B7238,'EIA-923'!$H:$H,Generation!K$6)</f>
        <v>0</v>
      </c>
      <c r="L7238">
        <f>SUMIFS('EIA-923'!$G:$G,'EIA-923'!$I:$I,Generation!$C$3,'EIA-923'!$A:$A,Generation!$B7238,'EIA-923'!$H:$H,Generation!L$6)</f>
        <v>3993</v>
      </c>
      <c r="M7238">
        <f>SUMIFS('EIA-923'!$G:$G,'EIA-923'!$I:$I,Generation!$C$3,'EIA-923'!$A:$A,Generation!$B7238,'EIA-923'!$H:$H,Generation!M$6)</f>
        <v>0</v>
      </c>
      <c r="N7238">
        <f>SUMIFS('EIA-923'!$G:$G,'EIA-923'!$I:$I,Generation!$C$3,'EIA-923'!$A:$A,Generation!$B7238,'EIA-923'!$H:$H,Generation!N$6)</f>
        <v>0</v>
      </c>
      <c r="O7238">
        <f>SUMIFS('EIA-923'!$G:$G,'EIA-923'!$I:$I,Generation!$C$3,'EIA-923'!$A:$A,Generation!$B7238,'EIA-923'!$H:$H,Generation!O$6)</f>
        <v>0</v>
      </c>
      <c r="P7238">
        <f>SUMIFS('EIA-923'!$G:$G,'EIA-923'!$I:$I,Generation!$C$3,'EIA-923'!$A:$A,Generation!$B7238,'EIA-923'!$H:$H,Generation!P$6)</f>
        <v>0</v>
      </c>
      <c r="Q7238">
        <f>SUMIFS('EIA-923'!$G:$G,'EIA-923'!$I:$I,Generation!$C$3,'EIA-923'!$A:$A,Generation!$B7238,'EIA-923'!$H:$H,Generation!Q$6)</f>
        <v>0</v>
      </c>
    </row>
    <row r="7239" spans="2:17" x14ac:dyDescent="0.25">
      <c r="B7239" s="153">
        <v>60111</v>
      </c>
      <c r="C7239">
        <f>SUMIFS('EIA-923'!$G:$G,'EIA-923'!$I:$I,Generation!$C$3,'EIA-923'!$A:$A,Generation!$B7239,'EIA-923'!$H:$H,Generation!C$6)</f>
        <v>0</v>
      </c>
      <c r="D7239">
        <f>SUMIFS('EIA-923'!$G:$G,'EIA-923'!$I:$I,Generation!$C$3,'EIA-923'!$A:$A,Generation!$B7239,'EIA-923'!$H:$H,Generation!D$6)</f>
        <v>0</v>
      </c>
      <c r="E7239">
        <f>SUMIFS('EIA-923'!$G:$G,'EIA-923'!$I:$I,Generation!$C$3,'EIA-923'!$A:$A,Generation!$B7239,'EIA-923'!$H:$H,Generation!E$6)</f>
        <v>0</v>
      </c>
      <c r="F7239">
        <f>SUMIFS('EIA-923'!$G:$G,'EIA-923'!$I:$I,Generation!$C$3,'EIA-923'!$A:$A,Generation!$B7239,'EIA-923'!$H:$H,Generation!F$6)</f>
        <v>0</v>
      </c>
      <c r="G7239">
        <f>SUMIFS('EIA-923'!$G:$G,'EIA-923'!$I:$I,Generation!$C$3,'EIA-923'!$A:$A,Generation!$B7239,'EIA-923'!$H:$H,Generation!G$6)</f>
        <v>0</v>
      </c>
      <c r="H7239">
        <f>SUMIFS('EIA-923'!$G:$G,'EIA-923'!$I:$I,Generation!$C$3,'EIA-923'!$A:$A,Generation!$B7239,'EIA-923'!$H:$H,Generation!H$6)</f>
        <v>0</v>
      </c>
      <c r="I7239">
        <f>SUMIFS('EIA-923'!$G:$G,'EIA-923'!$I:$I,Generation!$C$3,'EIA-923'!$A:$A,Generation!$B7239,'EIA-923'!$H:$H,Generation!I$6)</f>
        <v>0</v>
      </c>
      <c r="J7239">
        <f>SUMIFS('EIA-923'!$G:$G,'EIA-923'!$I:$I,Generation!$C$3,'EIA-923'!$A:$A,Generation!$B7239,'EIA-923'!$H:$H,Generation!J$6)</f>
        <v>0</v>
      </c>
      <c r="K7239">
        <f>SUMIFS('EIA-923'!$G:$G,'EIA-923'!$I:$I,Generation!$C$3,'EIA-923'!$A:$A,Generation!$B7239,'EIA-923'!$H:$H,Generation!K$6)</f>
        <v>0</v>
      </c>
      <c r="L7239">
        <f>SUMIFS('EIA-923'!$G:$G,'EIA-923'!$I:$I,Generation!$C$3,'EIA-923'!$A:$A,Generation!$B7239,'EIA-923'!$H:$H,Generation!L$6)</f>
        <v>3076</v>
      </c>
      <c r="M7239">
        <f>SUMIFS('EIA-923'!$G:$G,'EIA-923'!$I:$I,Generation!$C$3,'EIA-923'!$A:$A,Generation!$B7239,'EIA-923'!$H:$H,Generation!M$6)</f>
        <v>0</v>
      </c>
      <c r="N7239">
        <f>SUMIFS('EIA-923'!$G:$G,'EIA-923'!$I:$I,Generation!$C$3,'EIA-923'!$A:$A,Generation!$B7239,'EIA-923'!$H:$H,Generation!N$6)</f>
        <v>0</v>
      </c>
      <c r="O7239">
        <f>SUMIFS('EIA-923'!$G:$G,'EIA-923'!$I:$I,Generation!$C$3,'EIA-923'!$A:$A,Generation!$B7239,'EIA-923'!$H:$H,Generation!O$6)</f>
        <v>0</v>
      </c>
      <c r="P7239">
        <f>SUMIFS('EIA-923'!$G:$G,'EIA-923'!$I:$I,Generation!$C$3,'EIA-923'!$A:$A,Generation!$B7239,'EIA-923'!$H:$H,Generation!P$6)</f>
        <v>0</v>
      </c>
      <c r="Q7239">
        <f>SUMIFS('EIA-923'!$G:$G,'EIA-923'!$I:$I,Generation!$C$3,'EIA-923'!$A:$A,Generation!$B7239,'EIA-923'!$H:$H,Generation!Q$6)</f>
        <v>0</v>
      </c>
    </row>
    <row r="7240" spans="2:17" x14ac:dyDescent="0.25">
      <c r="B7240" s="153">
        <v>60112</v>
      </c>
      <c r="C7240">
        <f>SUMIFS('EIA-923'!$G:$G,'EIA-923'!$I:$I,Generation!$C$3,'EIA-923'!$A:$A,Generation!$B7240,'EIA-923'!$H:$H,Generation!C$6)</f>
        <v>0</v>
      </c>
      <c r="D7240">
        <f>SUMIFS('EIA-923'!$G:$G,'EIA-923'!$I:$I,Generation!$C$3,'EIA-923'!$A:$A,Generation!$B7240,'EIA-923'!$H:$H,Generation!D$6)</f>
        <v>0</v>
      </c>
      <c r="E7240">
        <f>SUMIFS('EIA-923'!$G:$G,'EIA-923'!$I:$I,Generation!$C$3,'EIA-923'!$A:$A,Generation!$B7240,'EIA-923'!$H:$H,Generation!E$6)</f>
        <v>0</v>
      </c>
      <c r="F7240">
        <f>SUMIFS('EIA-923'!$G:$G,'EIA-923'!$I:$I,Generation!$C$3,'EIA-923'!$A:$A,Generation!$B7240,'EIA-923'!$H:$H,Generation!F$6)</f>
        <v>0</v>
      </c>
      <c r="G7240">
        <f>SUMIFS('EIA-923'!$G:$G,'EIA-923'!$I:$I,Generation!$C$3,'EIA-923'!$A:$A,Generation!$B7240,'EIA-923'!$H:$H,Generation!G$6)</f>
        <v>0</v>
      </c>
      <c r="H7240">
        <f>SUMIFS('EIA-923'!$G:$G,'EIA-923'!$I:$I,Generation!$C$3,'EIA-923'!$A:$A,Generation!$B7240,'EIA-923'!$H:$H,Generation!H$6)</f>
        <v>0</v>
      </c>
      <c r="I7240">
        <f>SUMIFS('EIA-923'!$G:$G,'EIA-923'!$I:$I,Generation!$C$3,'EIA-923'!$A:$A,Generation!$B7240,'EIA-923'!$H:$H,Generation!I$6)</f>
        <v>0</v>
      </c>
      <c r="J7240">
        <f>SUMIFS('EIA-923'!$G:$G,'EIA-923'!$I:$I,Generation!$C$3,'EIA-923'!$A:$A,Generation!$B7240,'EIA-923'!$H:$H,Generation!J$6)</f>
        <v>0</v>
      </c>
      <c r="K7240">
        <f>SUMIFS('EIA-923'!$G:$G,'EIA-923'!$I:$I,Generation!$C$3,'EIA-923'!$A:$A,Generation!$B7240,'EIA-923'!$H:$H,Generation!K$6)</f>
        <v>0</v>
      </c>
      <c r="L7240">
        <f>SUMIFS('EIA-923'!$G:$G,'EIA-923'!$I:$I,Generation!$C$3,'EIA-923'!$A:$A,Generation!$B7240,'EIA-923'!$H:$H,Generation!L$6)</f>
        <v>1850</v>
      </c>
      <c r="M7240">
        <f>SUMIFS('EIA-923'!$G:$G,'EIA-923'!$I:$I,Generation!$C$3,'EIA-923'!$A:$A,Generation!$B7240,'EIA-923'!$H:$H,Generation!M$6)</f>
        <v>0</v>
      </c>
      <c r="N7240">
        <f>SUMIFS('EIA-923'!$G:$G,'EIA-923'!$I:$I,Generation!$C$3,'EIA-923'!$A:$A,Generation!$B7240,'EIA-923'!$H:$H,Generation!N$6)</f>
        <v>0</v>
      </c>
      <c r="O7240">
        <f>SUMIFS('EIA-923'!$G:$G,'EIA-923'!$I:$I,Generation!$C$3,'EIA-923'!$A:$A,Generation!$B7240,'EIA-923'!$H:$H,Generation!O$6)</f>
        <v>0</v>
      </c>
      <c r="P7240">
        <f>SUMIFS('EIA-923'!$G:$G,'EIA-923'!$I:$I,Generation!$C$3,'EIA-923'!$A:$A,Generation!$B7240,'EIA-923'!$H:$H,Generation!P$6)</f>
        <v>0</v>
      </c>
      <c r="Q7240">
        <f>SUMIFS('EIA-923'!$G:$G,'EIA-923'!$I:$I,Generation!$C$3,'EIA-923'!$A:$A,Generation!$B7240,'EIA-923'!$H:$H,Generation!Q$6)</f>
        <v>0</v>
      </c>
    </row>
    <row r="7241" spans="2:17" x14ac:dyDescent="0.25">
      <c r="B7241" s="153">
        <v>60113</v>
      </c>
      <c r="C7241">
        <f>SUMIFS('EIA-923'!$G:$G,'EIA-923'!$I:$I,Generation!$C$3,'EIA-923'!$A:$A,Generation!$B7241,'EIA-923'!$H:$H,Generation!C$6)</f>
        <v>0</v>
      </c>
      <c r="D7241">
        <f>SUMIFS('EIA-923'!$G:$G,'EIA-923'!$I:$I,Generation!$C$3,'EIA-923'!$A:$A,Generation!$B7241,'EIA-923'!$H:$H,Generation!D$6)</f>
        <v>0</v>
      </c>
      <c r="E7241">
        <f>SUMIFS('EIA-923'!$G:$G,'EIA-923'!$I:$I,Generation!$C$3,'EIA-923'!$A:$A,Generation!$B7241,'EIA-923'!$H:$H,Generation!E$6)</f>
        <v>0</v>
      </c>
      <c r="F7241">
        <f>SUMIFS('EIA-923'!$G:$G,'EIA-923'!$I:$I,Generation!$C$3,'EIA-923'!$A:$A,Generation!$B7241,'EIA-923'!$H:$H,Generation!F$6)</f>
        <v>0</v>
      </c>
      <c r="G7241">
        <f>SUMIFS('EIA-923'!$G:$G,'EIA-923'!$I:$I,Generation!$C$3,'EIA-923'!$A:$A,Generation!$B7241,'EIA-923'!$H:$H,Generation!G$6)</f>
        <v>0</v>
      </c>
      <c r="H7241">
        <f>SUMIFS('EIA-923'!$G:$G,'EIA-923'!$I:$I,Generation!$C$3,'EIA-923'!$A:$A,Generation!$B7241,'EIA-923'!$H:$H,Generation!H$6)</f>
        <v>0</v>
      </c>
      <c r="I7241">
        <f>SUMIFS('EIA-923'!$G:$G,'EIA-923'!$I:$I,Generation!$C$3,'EIA-923'!$A:$A,Generation!$B7241,'EIA-923'!$H:$H,Generation!I$6)</f>
        <v>0</v>
      </c>
      <c r="J7241">
        <f>SUMIFS('EIA-923'!$G:$G,'EIA-923'!$I:$I,Generation!$C$3,'EIA-923'!$A:$A,Generation!$B7241,'EIA-923'!$H:$H,Generation!J$6)</f>
        <v>0</v>
      </c>
      <c r="K7241">
        <f>SUMIFS('EIA-923'!$G:$G,'EIA-923'!$I:$I,Generation!$C$3,'EIA-923'!$A:$A,Generation!$B7241,'EIA-923'!$H:$H,Generation!K$6)</f>
        <v>0</v>
      </c>
      <c r="L7241">
        <f>SUMIFS('EIA-923'!$G:$G,'EIA-923'!$I:$I,Generation!$C$3,'EIA-923'!$A:$A,Generation!$B7241,'EIA-923'!$H:$H,Generation!L$6)</f>
        <v>1707</v>
      </c>
      <c r="M7241">
        <f>SUMIFS('EIA-923'!$G:$G,'EIA-923'!$I:$I,Generation!$C$3,'EIA-923'!$A:$A,Generation!$B7241,'EIA-923'!$H:$H,Generation!M$6)</f>
        <v>0</v>
      </c>
      <c r="N7241">
        <f>SUMIFS('EIA-923'!$G:$G,'EIA-923'!$I:$I,Generation!$C$3,'EIA-923'!$A:$A,Generation!$B7241,'EIA-923'!$H:$H,Generation!N$6)</f>
        <v>0</v>
      </c>
      <c r="O7241">
        <f>SUMIFS('EIA-923'!$G:$G,'EIA-923'!$I:$I,Generation!$C$3,'EIA-923'!$A:$A,Generation!$B7241,'EIA-923'!$H:$H,Generation!O$6)</f>
        <v>0</v>
      </c>
      <c r="P7241">
        <f>SUMIFS('EIA-923'!$G:$G,'EIA-923'!$I:$I,Generation!$C$3,'EIA-923'!$A:$A,Generation!$B7241,'EIA-923'!$H:$H,Generation!P$6)</f>
        <v>0</v>
      </c>
      <c r="Q7241">
        <f>SUMIFS('EIA-923'!$G:$G,'EIA-923'!$I:$I,Generation!$C$3,'EIA-923'!$A:$A,Generation!$B7241,'EIA-923'!$H:$H,Generation!Q$6)</f>
        <v>0</v>
      </c>
    </row>
    <row r="7242" spans="2:17" x14ac:dyDescent="0.25">
      <c r="B7242" s="153">
        <v>60114</v>
      </c>
      <c r="C7242">
        <f>SUMIFS('EIA-923'!$G:$G,'EIA-923'!$I:$I,Generation!$C$3,'EIA-923'!$A:$A,Generation!$B7242,'EIA-923'!$H:$H,Generation!C$6)</f>
        <v>0</v>
      </c>
      <c r="D7242">
        <f>SUMIFS('EIA-923'!$G:$G,'EIA-923'!$I:$I,Generation!$C$3,'EIA-923'!$A:$A,Generation!$B7242,'EIA-923'!$H:$H,Generation!D$6)</f>
        <v>0</v>
      </c>
      <c r="E7242">
        <f>SUMIFS('EIA-923'!$G:$G,'EIA-923'!$I:$I,Generation!$C$3,'EIA-923'!$A:$A,Generation!$B7242,'EIA-923'!$H:$H,Generation!E$6)</f>
        <v>0</v>
      </c>
      <c r="F7242">
        <f>SUMIFS('EIA-923'!$G:$G,'EIA-923'!$I:$I,Generation!$C$3,'EIA-923'!$A:$A,Generation!$B7242,'EIA-923'!$H:$H,Generation!F$6)</f>
        <v>0</v>
      </c>
      <c r="G7242">
        <f>SUMIFS('EIA-923'!$G:$G,'EIA-923'!$I:$I,Generation!$C$3,'EIA-923'!$A:$A,Generation!$B7242,'EIA-923'!$H:$H,Generation!G$6)</f>
        <v>0</v>
      </c>
      <c r="H7242">
        <f>SUMIFS('EIA-923'!$G:$G,'EIA-923'!$I:$I,Generation!$C$3,'EIA-923'!$A:$A,Generation!$B7242,'EIA-923'!$H:$H,Generation!H$6)</f>
        <v>0</v>
      </c>
      <c r="I7242">
        <f>SUMIFS('EIA-923'!$G:$G,'EIA-923'!$I:$I,Generation!$C$3,'EIA-923'!$A:$A,Generation!$B7242,'EIA-923'!$H:$H,Generation!I$6)</f>
        <v>0</v>
      </c>
      <c r="J7242">
        <f>SUMIFS('EIA-923'!$G:$G,'EIA-923'!$I:$I,Generation!$C$3,'EIA-923'!$A:$A,Generation!$B7242,'EIA-923'!$H:$H,Generation!J$6)</f>
        <v>0</v>
      </c>
      <c r="K7242">
        <f>SUMIFS('EIA-923'!$G:$G,'EIA-923'!$I:$I,Generation!$C$3,'EIA-923'!$A:$A,Generation!$B7242,'EIA-923'!$H:$H,Generation!K$6)</f>
        <v>0</v>
      </c>
      <c r="L7242">
        <f>SUMIFS('EIA-923'!$G:$G,'EIA-923'!$I:$I,Generation!$C$3,'EIA-923'!$A:$A,Generation!$B7242,'EIA-923'!$H:$H,Generation!L$6)</f>
        <v>1821</v>
      </c>
      <c r="M7242">
        <f>SUMIFS('EIA-923'!$G:$G,'EIA-923'!$I:$I,Generation!$C$3,'EIA-923'!$A:$A,Generation!$B7242,'EIA-923'!$H:$H,Generation!M$6)</f>
        <v>0</v>
      </c>
      <c r="N7242">
        <f>SUMIFS('EIA-923'!$G:$G,'EIA-923'!$I:$I,Generation!$C$3,'EIA-923'!$A:$A,Generation!$B7242,'EIA-923'!$H:$H,Generation!N$6)</f>
        <v>0</v>
      </c>
      <c r="O7242">
        <f>SUMIFS('EIA-923'!$G:$G,'EIA-923'!$I:$I,Generation!$C$3,'EIA-923'!$A:$A,Generation!$B7242,'EIA-923'!$H:$H,Generation!O$6)</f>
        <v>0</v>
      </c>
      <c r="P7242">
        <f>SUMIFS('EIA-923'!$G:$G,'EIA-923'!$I:$I,Generation!$C$3,'EIA-923'!$A:$A,Generation!$B7242,'EIA-923'!$H:$H,Generation!P$6)</f>
        <v>0</v>
      </c>
      <c r="Q7242">
        <f>SUMIFS('EIA-923'!$G:$G,'EIA-923'!$I:$I,Generation!$C$3,'EIA-923'!$A:$A,Generation!$B7242,'EIA-923'!$H:$H,Generation!Q$6)</f>
        <v>0</v>
      </c>
    </row>
    <row r="7243" spans="2:17" x14ac:dyDescent="0.25">
      <c r="B7243" s="153">
        <v>60115</v>
      </c>
      <c r="C7243">
        <f>SUMIFS('EIA-923'!$G:$G,'EIA-923'!$I:$I,Generation!$C$3,'EIA-923'!$A:$A,Generation!$B7243,'EIA-923'!$H:$H,Generation!C$6)</f>
        <v>0</v>
      </c>
      <c r="D7243">
        <f>SUMIFS('EIA-923'!$G:$G,'EIA-923'!$I:$I,Generation!$C$3,'EIA-923'!$A:$A,Generation!$B7243,'EIA-923'!$H:$H,Generation!D$6)</f>
        <v>0</v>
      </c>
      <c r="E7243">
        <f>SUMIFS('EIA-923'!$G:$G,'EIA-923'!$I:$I,Generation!$C$3,'EIA-923'!$A:$A,Generation!$B7243,'EIA-923'!$H:$H,Generation!E$6)</f>
        <v>0</v>
      </c>
      <c r="F7243">
        <f>SUMIFS('EIA-923'!$G:$G,'EIA-923'!$I:$I,Generation!$C$3,'EIA-923'!$A:$A,Generation!$B7243,'EIA-923'!$H:$H,Generation!F$6)</f>
        <v>0</v>
      </c>
      <c r="G7243">
        <f>SUMIFS('EIA-923'!$G:$G,'EIA-923'!$I:$I,Generation!$C$3,'EIA-923'!$A:$A,Generation!$B7243,'EIA-923'!$H:$H,Generation!G$6)</f>
        <v>0</v>
      </c>
      <c r="H7243">
        <f>SUMIFS('EIA-923'!$G:$G,'EIA-923'!$I:$I,Generation!$C$3,'EIA-923'!$A:$A,Generation!$B7243,'EIA-923'!$H:$H,Generation!H$6)</f>
        <v>0</v>
      </c>
      <c r="I7243">
        <f>SUMIFS('EIA-923'!$G:$G,'EIA-923'!$I:$I,Generation!$C$3,'EIA-923'!$A:$A,Generation!$B7243,'EIA-923'!$H:$H,Generation!I$6)</f>
        <v>0</v>
      </c>
      <c r="J7243">
        <f>SUMIFS('EIA-923'!$G:$G,'EIA-923'!$I:$I,Generation!$C$3,'EIA-923'!$A:$A,Generation!$B7243,'EIA-923'!$H:$H,Generation!J$6)</f>
        <v>0</v>
      </c>
      <c r="K7243">
        <f>SUMIFS('EIA-923'!$G:$G,'EIA-923'!$I:$I,Generation!$C$3,'EIA-923'!$A:$A,Generation!$B7243,'EIA-923'!$H:$H,Generation!K$6)</f>
        <v>0</v>
      </c>
      <c r="L7243">
        <f>SUMIFS('EIA-923'!$G:$G,'EIA-923'!$I:$I,Generation!$C$3,'EIA-923'!$A:$A,Generation!$B7243,'EIA-923'!$H:$H,Generation!L$6)</f>
        <v>1511</v>
      </c>
      <c r="M7243">
        <f>SUMIFS('EIA-923'!$G:$G,'EIA-923'!$I:$I,Generation!$C$3,'EIA-923'!$A:$A,Generation!$B7243,'EIA-923'!$H:$H,Generation!M$6)</f>
        <v>0</v>
      </c>
      <c r="N7243">
        <f>SUMIFS('EIA-923'!$G:$G,'EIA-923'!$I:$I,Generation!$C$3,'EIA-923'!$A:$A,Generation!$B7243,'EIA-923'!$H:$H,Generation!N$6)</f>
        <v>0</v>
      </c>
      <c r="O7243">
        <f>SUMIFS('EIA-923'!$G:$G,'EIA-923'!$I:$I,Generation!$C$3,'EIA-923'!$A:$A,Generation!$B7243,'EIA-923'!$H:$H,Generation!O$6)</f>
        <v>0</v>
      </c>
      <c r="P7243">
        <f>SUMIFS('EIA-923'!$G:$G,'EIA-923'!$I:$I,Generation!$C$3,'EIA-923'!$A:$A,Generation!$B7243,'EIA-923'!$H:$H,Generation!P$6)</f>
        <v>0</v>
      </c>
      <c r="Q7243">
        <f>SUMIFS('EIA-923'!$G:$G,'EIA-923'!$I:$I,Generation!$C$3,'EIA-923'!$A:$A,Generation!$B7243,'EIA-923'!$H:$H,Generation!Q$6)</f>
        <v>0</v>
      </c>
    </row>
    <row r="7244" spans="2:17" x14ac:dyDescent="0.25">
      <c r="B7244" s="153">
        <v>60116</v>
      </c>
      <c r="C7244">
        <f>SUMIFS('EIA-923'!$G:$G,'EIA-923'!$I:$I,Generation!$C$3,'EIA-923'!$A:$A,Generation!$B7244,'EIA-923'!$H:$H,Generation!C$6)</f>
        <v>0</v>
      </c>
      <c r="D7244">
        <f>SUMIFS('EIA-923'!$G:$G,'EIA-923'!$I:$I,Generation!$C$3,'EIA-923'!$A:$A,Generation!$B7244,'EIA-923'!$H:$H,Generation!D$6)</f>
        <v>0</v>
      </c>
      <c r="E7244">
        <f>SUMIFS('EIA-923'!$G:$G,'EIA-923'!$I:$I,Generation!$C$3,'EIA-923'!$A:$A,Generation!$B7244,'EIA-923'!$H:$H,Generation!E$6)</f>
        <v>0</v>
      </c>
      <c r="F7244">
        <f>SUMIFS('EIA-923'!$G:$G,'EIA-923'!$I:$I,Generation!$C$3,'EIA-923'!$A:$A,Generation!$B7244,'EIA-923'!$H:$H,Generation!F$6)</f>
        <v>0</v>
      </c>
      <c r="G7244">
        <f>SUMIFS('EIA-923'!$G:$G,'EIA-923'!$I:$I,Generation!$C$3,'EIA-923'!$A:$A,Generation!$B7244,'EIA-923'!$H:$H,Generation!G$6)</f>
        <v>0</v>
      </c>
      <c r="H7244">
        <f>SUMIFS('EIA-923'!$G:$G,'EIA-923'!$I:$I,Generation!$C$3,'EIA-923'!$A:$A,Generation!$B7244,'EIA-923'!$H:$H,Generation!H$6)</f>
        <v>0</v>
      </c>
      <c r="I7244">
        <f>SUMIFS('EIA-923'!$G:$G,'EIA-923'!$I:$I,Generation!$C$3,'EIA-923'!$A:$A,Generation!$B7244,'EIA-923'!$H:$H,Generation!I$6)</f>
        <v>0</v>
      </c>
      <c r="J7244">
        <f>SUMIFS('EIA-923'!$G:$G,'EIA-923'!$I:$I,Generation!$C$3,'EIA-923'!$A:$A,Generation!$B7244,'EIA-923'!$H:$H,Generation!J$6)</f>
        <v>0</v>
      </c>
      <c r="K7244">
        <f>SUMIFS('EIA-923'!$G:$G,'EIA-923'!$I:$I,Generation!$C$3,'EIA-923'!$A:$A,Generation!$B7244,'EIA-923'!$H:$H,Generation!K$6)</f>
        <v>0</v>
      </c>
      <c r="L7244">
        <f>SUMIFS('EIA-923'!$G:$G,'EIA-923'!$I:$I,Generation!$C$3,'EIA-923'!$A:$A,Generation!$B7244,'EIA-923'!$H:$H,Generation!L$6)</f>
        <v>986</v>
      </c>
      <c r="M7244">
        <f>SUMIFS('EIA-923'!$G:$G,'EIA-923'!$I:$I,Generation!$C$3,'EIA-923'!$A:$A,Generation!$B7244,'EIA-923'!$H:$H,Generation!M$6)</f>
        <v>0</v>
      </c>
      <c r="N7244">
        <f>SUMIFS('EIA-923'!$G:$G,'EIA-923'!$I:$I,Generation!$C$3,'EIA-923'!$A:$A,Generation!$B7244,'EIA-923'!$H:$H,Generation!N$6)</f>
        <v>0</v>
      </c>
      <c r="O7244">
        <f>SUMIFS('EIA-923'!$G:$G,'EIA-923'!$I:$I,Generation!$C$3,'EIA-923'!$A:$A,Generation!$B7244,'EIA-923'!$H:$H,Generation!O$6)</f>
        <v>0</v>
      </c>
      <c r="P7244">
        <f>SUMIFS('EIA-923'!$G:$G,'EIA-923'!$I:$I,Generation!$C$3,'EIA-923'!$A:$A,Generation!$B7244,'EIA-923'!$H:$H,Generation!P$6)</f>
        <v>0</v>
      </c>
      <c r="Q7244">
        <f>SUMIFS('EIA-923'!$G:$G,'EIA-923'!$I:$I,Generation!$C$3,'EIA-923'!$A:$A,Generation!$B7244,'EIA-923'!$H:$H,Generation!Q$6)</f>
        <v>0</v>
      </c>
    </row>
    <row r="7245" spans="2:17" x14ac:dyDescent="0.25">
      <c r="B7245" s="153">
        <v>60117</v>
      </c>
      <c r="C7245">
        <f>SUMIFS('EIA-923'!$G:$G,'EIA-923'!$I:$I,Generation!$C$3,'EIA-923'!$A:$A,Generation!$B7245,'EIA-923'!$H:$H,Generation!C$6)</f>
        <v>0</v>
      </c>
      <c r="D7245">
        <f>SUMIFS('EIA-923'!$G:$G,'EIA-923'!$I:$I,Generation!$C$3,'EIA-923'!$A:$A,Generation!$B7245,'EIA-923'!$H:$H,Generation!D$6)</f>
        <v>0</v>
      </c>
      <c r="E7245">
        <f>SUMIFS('EIA-923'!$G:$G,'EIA-923'!$I:$I,Generation!$C$3,'EIA-923'!$A:$A,Generation!$B7245,'EIA-923'!$H:$H,Generation!E$6)</f>
        <v>0</v>
      </c>
      <c r="F7245">
        <f>SUMIFS('EIA-923'!$G:$G,'EIA-923'!$I:$I,Generation!$C$3,'EIA-923'!$A:$A,Generation!$B7245,'EIA-923'!$H:$H,Generation!F$6)</f>
        <v>0</v>
      </c>
      <c r="G7245">
        <f>SUMIFS('EIA-923'!$G:$G,'EIA-923'!$I:$I,Generation!$C$3,'EIA-923'!$A:$A,Generation!$B7245,'EIA-923'!$H:$H,Generation!G$6)</f>
        <v>0</v>
      </c>
      <c r="H7245">
        <f>SUMIFS('EIA-923'!$G:$G,'EIA-923'!$I:$I,Generation!$C$3,'EIA-923'!$A:$A,Generation!$B7245,'EIA-923'!$H:$H,Generation!H$6)</f>
        <v>0</v>
      </c>
      <c r="I7245">
        <f>SUMIFS('EIA-923'!$G:$G,'EIA-923'!$I:$I,Generation!$C$3,'EIA-923'!$A:$A,Generation!$B7245,'EIA-923'!$H:$H,Generation!I$6)</f>
        <v>0</v>
      </c>
      <c r="J7245">
        <f>SUMIFS('EIA-923'!$G:$G,'EIA-923'!$I:$I,Generation!$C$3,'EIA-923'!$A:$A,Generation!$B7245,'EIA-923'!$H:$H,Generation!J$6)</f>
        <v>0</v>
      </c>
      <c r="K7245">
        <f>SUMIFS('EIA-923'!$G:$G,'EIA-923'!$I:$I,Generation!$C$3,'EIA-923'!$A:$A,Generation!$B7245,'EIA-923'!$H:$H,Generation!K$6)</f>
        <v>0</v>
      </c>
      <c r="L7245">
        <f>SUMIFS('EIA-923'!$G:$G,'EIA-923'!$I:$I,Generation!$C$3,'EIA-923'!$A:$A,Generation!$B7245,'EIA-923'!$H:$H,Generation!L$6)</f>
        <v>1486</v>
      </c>
      <c r="M7245">
        <f>SUMIFS('EIA-923'!$G:$G,'EIA-923'!$I:$I,Generation!$C$3,'EIA-923'!$A:$A,Generation!$B7245,'EIA-923'!$H:$H,Generation!M$6)</f>
        <v>0</v>
      </c>
      <c r="N7245">
        <f>SUMIFS('EIA-923'!$G:$G,'EIA-923'!$I:$I,Generation!$C$3,'EIA-923'!$A:$A,Generation!$B7245,'EIA-923'!$H:$H,Generation!N$6)</f>
        <v>0</v>
      </c>
      <c r="O7245">
        <f>SUMIFS('EIA-923'!$G:$G,'EIA-923'!$I:$I,Generation!$C$3,'EIA-923'!$A:$A,Generation!$B7245,'EIA-923'!$H:$H,Generation!O$6)</f>
        <v>0</v>
      </c>
      <c r="P7245">
        <f>SUMIFS('EIA-923'!$G:$G,'EIA-923'!$I:$I,Generation!$C$3,'EIA-923'!$A:$A,Generation!$B7245,'EIA-923'!$H:$H,Generation!P$6)</f>
        <v>0</v>
      </c>
      <c r="Q7245">
        <f>SUMIFS('EIA-923'!$G:$G,'EIA-923'!$I:$I,Generation!$C$3,'EIA-923'!$A:$A,Generation!$B7245,'EIA-923'!$H:$H,Generation!Q$6)</f>
        <v>0</v>
      </c>
    </row>
    <row r="7246" spans="2:17" x14ac:dyDescent="0.25">
      <c r="B7246" s="153">
        <v>60118</v>
      </c>
      <c r="C7246">
        <f>SUMIFS('EIA-923'!$G:$G,'EIA-923'!$I:$I,Generation!$C$3,'EIA-923'!$A:$A,Generation!$B7246,'EIA-923'!$H:$H,Generation!C$6)</f>
        <v>0</v>
      </c>
      <c r="D7246">
        <f>SUMIFS('EIA-923'!$G:$G,'EIA-923'!$I:$I,Generation!$C$3,'EIA-923'!$A:$A,Generation!$B7246,'EIA-923'!$H:$H,Generation!D$6)</f>
        <v>0</v>
      </c>
      <c r="E7246">
        <f>SUMIFS('EIA-923'!$G:$G,'EIA-923'!$I:$I,Generation!$C$3,'EIA-923'!$A:$A,Generation!$B7246,'EIA-923'!$H:$H,Generation!E$6)</f>
        <v>0</v>
      </c>
      <c r="F7246">
        <f>SUMIFS('EIA-923'!$G:$G,'EIA-923'!$I:$I,Generation!$C$3,'EIA-923'!$A:$A,Generation!$B7246,'EIA-923'!$H:$H,Generation!F$6)</f>
        <v>0</v>
      </c>
      <c r="G7246">
        <f>SUMIFS('EIA-923'!$G:$G,'EIA-923'!$I:$I,Generation!$C$3,'EIA-923'!$A:$A,Generation!$B7246,'EIA-923'!$H:$H,Generation!G$6)</f>
        <v>0</v>
      </c>
      <c r="H7246">
        <f>SUMIFS('EIA-923'!$G:$G,'EIA-923'!$I:$I,Generation!$C$3,'EIA-923'!$A:$A,Generation!$B7246,'EIA-923'!$H:$H,Generation!H$6)</f>
        <v>0</v>
      </c>
      <c r="I7246">
        <f>SUMIFS('EIA-923'!$G:$G,'EIA-923'!$I:$I,Generation!$C$3,'EIA-923'!$A:$A,Generation!$B7246,'EIA-923'!$H:$H,Generation!I$6)</f>
        <v>0</v>
      </c>
      <c r="J7246">
        <f>SUMIFS('EIA-923'!$G:$G,'EIA-923'!$I:$I,Generation!$C$3,'EIA-923'!$A:$A,Generation!$B7246,'EIA-923'!$H:$H,Generation!J$6)</f>
        <v>0</v>
      </c>
      <c r="K7246">
        <f>SUMIFS('EIA-923'!$G:$G,'EIA-923'!$I:$I,Generation!$C$3,'EIA-923'!$A:$A,Generation!$B7246,'EIA-923'!$H:$H,Generation!K$6)</f>
        <v>0</v>
      </c>
      <c r="L7246">
        <f>SUMIFS('EIA-923'!$G:$G,'EIA-923'!$I:$I,Generation!$C$3,'EIA-923'!$A:$A,Generation!$B7246,'EIA-923'!$H:$H,Generation!L$6)</f>
        <v>4070</v>
      </c>
      <c r="M7246">
        <f>SUMIFS('EIA-923'!$G:$G,'EIA-923'!$I:$I,Generation!$C$3,'EIA-923'!$A:$A,Generation!$B7246,'EIA-923'!$H:$H,Generation!M$6)</f>
        <v>0</v>
      </c>
      <c r="N7246">
        <f>SUMIFS('EIA-923'!$G:$G,'EIA-923'!$I:$I,Generation!$C$3,'EIA-923'!$A:$A,Generation!$B7246,'EIA-923'!$H:$H,Generation!N$6)</f>
        <v>0</v>
      </c>
      <c r="O7246">
        <f>SUMIFS('EIA-923'!$G:$G,'EIA-923'!$I:$I,Generation!$C$3,'EIA-923'!$A:$A,Generation!$B7246,'EIA-923'!$H:$H,Generation!O$6)</f>
        <v>0</v>
      </c>
      <c r="P7246">
        <f>SUMIFS('EIA-923'!$G:$G,'EIA-923'!$I:$I,Generation!$C$3,'EIA-923'!$A:$A,Generation!$B7246,'EIA-923'!$H:$H,Generation!P$6)</f>
        <v>0</v>
      </c>
      <c r="Q7246">
        <f>SUMIFS('EIA-923'!$G:$G,'EIA-923'!$I:$I,Generation!$C$3,'EIA-923'!$A:$A,Generation!$B7246,'EIA-923'!$H:$H,Generation!Q$6)</f>
        <v>0</v>
      </c>
    </row>
    <row r="7247" spans="2:17" x14ac:dyDescent="0.25">
      <c r="B7247" s="153">
        <v>60119</v>
      </c>
      <c r="C7247">
        <f>SUMIFS('EIA-923'!$G:$G,'EIA-923'!$I:$I,Generation!$C$3,'EIA-923'!$A:$A,Generation!$B7247,'EIA-923'!$H:$H,Generation!C$6)</f>
        <v>0</v>
      </c>
      <c r="D7247">
        <f>SUMIFS('EIA-923'!$G:$G,'EIA-923'!$I:$I,Generation!$C$3,'EIA-923'!$A:$A,Generation!$B7247,'EIA-923'!$H:$H,Generation!D$6)</f>
        <v>0</v>
      </c>
      <c r="E7247">
        <f>SUMIFS('EIA-923'!$G:$G,'EIA-923'!$I:$I,Generation!$C$3,'EIA-923'!$A:$A,Generation!$B7247,'EIA-923'!$H:$H,Generation!E$6)</f>
        <v>0</v>
      </c>
      <c r="F7247">
        <f>SUMIFS('EIA-923'!$G:$G,'EIA-923'!$I:$I,Generation!$C$3,'EIA-923'!$A:$A,Generation!$B7247,'EIA-923'!$H:$H,Generation!F$6)</f>
        <v>0</v>
      </c>
      <c r="G7247">
        <f>SUMIFS('EIA-923'!$G:$G,'EIA-923'!$I:$I,Generation!$C$3,'EIA-923'!$A:$A,Generation!$B7247,'EIA-923'!$H:$H,Generation!G$6)</f>
        <v>0</v>
      </c>
      <c r="H7247">
        <f>SUMIFS('EIA-923'!$G:$G,'EIA-923'!$I:$I,Generation!$C$3,'EIA-923'!$A:$A,Generation!$B7247,'EIA-923'!$H:$H,Generation!H$6)</f>
        <v>0</v>
      </c>
      <c r="I7247">
        <f>SUMIFS('EIA-923'!$G:$G,'EIA-923'!$I:$I,Generation!$C$3,'EIA-923'!$A:$A,Generation!$B7247,'EIA-923'!$H:$H,Generation!I$6)</f>
        <v>0</v>
      </c>
      <c r="J7247">
        <f>SUMIFS('EIA-923'!$G:$G,'EIA-923'!$I:$I,Generation!$C$3,'EIA-923'!$A:$A,Generation!$B7247,'EIA-923'!$H:$H,Generation!J$6)</f>
        <v>0</v>
      </c>
      <c r="K7247">
        <f>SUMIFS('EIA-923'!$G:$G,'EIA-923'!$I:$I,Generation!$C$3,'EIA-923'!$A:$A,Generation!$B7247,'EIA-923'!$H:$H,Generation!K$6)</f>
        <v>0</v>
      </c>
      <c r="L7247">
        <f>SUMIFS('EIA-923'!$G:$G,'EIA-923'!$I:$I,Generation!$C$3,'EIA-923'!$A:$A,Generation!$B7247,'EIA-923'!$H:$H,Generation!L$6)</f>
        <v>0</v>
      </c>
      <c r="M7247">
        <f>SUMIFS('EIA-923'!$G:$G,'EIA-923'!$I:$I,Generation!$C$3,'EIA-923'!$A:$A,Generation!$B7247,'EIA-923'!$H:$H,Generation!M$6)</f>
        <v>0</v>
      </c>
      <c r="N7247">
        <f>SUMIFS('EIA-923'!$G:$G,'EIA-923'!$I:$I,Generation!$C$3,'EIA-923'!$A:$A,Generation!$B7247,'EIA-923'!$H:$H,Generation!N$6)</f>
        <v>0</v>
      </c>
      <c r="O7247">
        <f>SUMIFS('EIA-923'!$G:$G,'EIA-923'!$I:$I,Generation!$C$3,'EIA-923'!$A:$A,Generation!$B7247,'EIA-923'!$H:$H,Generation!O$6)</f>
        <v>0</v>
      </c>
      <c r="P7247">
        <f>SUMIFS('EIA-923'!$G:$G,'EIA-923'!$I:$I,Generation!$C$3,'EIA-923'!$A:$A,Generation!$B7247,'EIA-923'!$H:$H,Generation!P$6)</f>
        <v>0</v>
      </c>
      <c r="Q7247">
        <f>SUMIFS('EIA-923'!$G:$G,'EIA-923'!$I:$I,Generation!$C$3,'EIA-923'!$A:$A,Generation!$B7247,'EIA-923'!$H:$H,Generation!Q$6)</f>
        <v>0</v>
      </c>
    </row>
    <row r="7248" spans="2:17" x14ac:dyDescent="0.25">
      <c r="B7248" s="153">
        <v>60120</v>
      </c>
      <c r="C7248">
        <f>SUMIFS('EIA-923'!$G:$G,'EIA-923'!$I:$I,Generation!$C$3,'EIA-923'!$A:$A,Generation!$B7248,'EIA-923'!$H:$H,Generation!C$6)</f>
        <v>0</v>
      </c>
      <c r="D7248">
        <f>SUMIFS('EIA-923'!$G:$G,'EIA-923'!$I:$I,Generation!$C$3,'EIA-923'!$A:$A,Generation!$B7248,'EIA-923'!$H:$H,Generation!D$6)</f>
        <v>0</v>
      </c>
      <c r="E7248">
        <f>SUMIFS('EIA-923'!$G:$G,'EIA-923'!$I:$I,Generation!$C$3,'EIA-923'!$A:$A,Generation!$B7248,'EIA-923'!$H:$H,Generation!E$6)</f>
        <v>0</v>
      </c>
      <c r="F7248">
        <f>SUMIFS('EIA-923'!$G:$G,'EIA-923'!$I:$I,Generation!$C$3,'EIA-923'!$A:$A,Generation!$B7248,'EIA-923'!$H:$H,Generation!F$6)</f>
        <v>0</v>
      </c>
      <c r="G7248">
        <f>SUMIFS('EIA-923'!$G:$G,'EIA-923'!$I:$I,Generation!$C$3,'EIA-923'!$A:$A,Generation!$B7248,'EIA-923'!$H:$H,Generation!G$6)</f>
        <v>0</v>
      </c>
      <c r="H7248">
        <f>SUMIFS('EIA-923'!$G:$G,'EIA-923'!$I:$I,Generation!$C$3,'EIA-923'!$A:$A,Generation!$B7248,'EIA-923'!$H:$H,Generation!H$6)</f>
        <v>0</v>
      </c>
      <c r="I7248">
        <f>SUMIFS('EIA-923'!$G:$G,'EIA-923'!$I:$I,Generation!$C$3,'EIA-923'!$A:$A,Generation!$B7248,'EIA-923'!$H:$H,Generation!I$6)</f>
        <v>0</v>
      </c>
      <c r="J7248">
        <f>SUMIFS('EIA-923'!$G:$G,'EIA-923'!$I:$I,Generation!$C$3,'EIA-923'!$A:$A,Generation!$B7248,'EIA-923'!$H:$H,Generation!J$6)</f>
        <v>0</v>
      </c>
      <c r="K7248">
        <f>SUMIFS('EIA-923'!$G:$G,'EIA-923'!$I:$I,Generation!$C$3,'EIA-923'!$A:$A,Generation!$B7248,'EIA-923'!$H:$H,Generation!K$6)</f>
        <v>11144</v>
      </c>
      <c r="L7248">
        <f>SUMIFS('EIA-923'!$G:$G,'EIA-923'!$I:$I,Generation!$C$3,'EIA-923'!$A:$A,Generation!$B7248,'EIA-923'!$H:$H,Generation!L$6)</f>
        <v>0</v>
      </c>
      <c r="M7248">
        <f>SUMIFS('EIA-923'!$G:$G,'EIA-923'!$I:$I,Generation!$C$3,'EIA-923'!$A:$A,Generation!$B7248,'EIA-923'!$H:$H,Generation!M$6)</f>
        <v>0</v>
      </c>
      <c r="N7248">
        <f>SUMIFS('EIA-923'!$G:$G,'EIA-923'!$I:$I,Generation!$C$3,'EIA-923'!$A:$A,Generation!$B7248,'EIA-923'!$H:$H,Generation!N$6)</f>
        <v>0</v>
      </c>
      <c r="O7248">
        <f>SUMIFS('EIA-923'!$G:$G,'EIA-923'!$I:$I,Generation!$C$3,'EIA-923'!$A:$A,Generation!$B7248,'EIA-923'!$H:$H,Generation!O$6)</f>
        <v>0</v>
      </c>
      <c r="P7248">
        <f>SUMIFS('EIA-923'!$G:$G,'EIA-923'!$I:$I,Generation!$C$3,'EIA-923'!$A:$A,Generation!$B7248,'EIA-923'!$H:$H,Generation!P$6)</f>
        <v>0</v>
      </c>
      <c r="Q7248">
        <f>SUMIFS('EIA-923'!$G:$G,'EIA-923'!$I:$I,Generation!$C$3,'EIA-923'!$A:$A,Generation!$B7248,'EIA-923'!$H:$H,Generation!Q$6)</f>
        <v>0</v>
      </c>
    </row>
    <row r="7249" spans="2:17" x14ac:dyDescent="0.25">
      <c r="B7249" s="153">
        <v>60121</v>
      </c>
      <c r="C7249">
        <f>SUMIFS('EIA-923'!$G:$G,'EIA-923'!$I:$I,Generation!$C$3,'EIA-923'!$A:$A,Generation!$B7249,'EIA-923'!$H:$H,Generation!C$6)</f>
        <v>0</v>
      </c>
      <c r="D7249">
        <f>SUMIFS('EIA-923'!$G:$G,'EIA-923'!$I:$I,Generation!$C$3,'EIA-923'!$A:$A,Generation!$B7249,'EIA-923'!$H:$H,Generation!D$6)</f>
        <v>0</v>
      </c>
      <c r="E7249">
        <f>SUMIFS('EIA-923'!$G:$G,'EIA-923'!$I:$I,Generation!$C$3,'EIA-923'!$A:$A,Generation!$B7249,'EIA-923'!$H:$H,Generation!E$6)</f>
        <v>0</v>
      </c>
      <c r="F7249">
        <f>SUMIFS('EIA-923'!$G:$G,'EIA-923'!$I:$I,Generation!$C$3,'EIA-923'!$A:$A,Generation!$B7249,'EIA-923'!$H:$H,Generation!F$6)</f>
        <v>0</v>
      </c>
      <c r="G7249">
        <f>SUMIFS('EIA-923'!$G:$G,'EIA-923'!$I:$I,Generation!$C$3,'EIA-923'!$A:$A,Generation!$B7249,'EIA-923'!$H:$H,Generation!G$6)</f>
        <v>0</v>
      </c>
      <c r="H7249">
        <f>SUMIFS('EIA-923'!$G:$G,'EIA-923'!$I:$I,Generation!$C$3,'EIA-923'!$A:$A,Generation!$B7249,'EIA-923'!$H:$H,Generation!H$6)</f>
        <v>0</v>
      </c>
      <c r="I7249">
        <f>SUMIFS('EIA-923'!$G:$G,'EIA-923'!$I:$I,Generation!$C$3,'EIA-923'!$A:$A,Generation!$B7249,'EIA-923'!$H:$H,Generation!I$6)</f>
        <v>0</v>
      </c>
      <c r="J7249">
        <f>SUMIFS('EIA-923'!$G:$G,'EIA-923'!$I:$I,Generation!$C$3,'EIA-923'!$A:$A,Generation!$B7249,'EIA-923'!$H:$H,Generation!J$6)</f>
        <v>0</v>
      </c>
      <c r="K7249">
        <f>SUMIFS('EIA-923'!$G:$G,'EIA-923'!$I:$I,Generation!$C$3,'EIA-923'!$A:$A,Generation!$B7249,'EIA-923'!$H:$H,Generation!K$6)</f>
        <v>0</v>
      </c>
      <c r="L7249">
        <f>SUMIFS('EIA-923'!$G:$G,'EIA-923'!$I:$I,Generation!$C$3,'EIA-923'!$A:$A,Generation!$B7249,'EIA-923'!$H:$H,Generation!L$6)</f>
        <v>3355</v>
      </c>
      <c r="M7249">
        <f>SUMIFS('EIA-923'!$G:$G,'EIA-923'!$I:$I,Generation!$C$3,'EIA-923'!$A:$A,Generation!$B7249,'EIA-923'!$H:$H,Generation!M$6)</f>
        <v>0</v>
      </c>
      <c r="N7249">
        <f>SUMIFS('EIA-923'!$G:$G,'EIA-923'!$I:$I,Generation!$C$3,'EIA-923'!$A:$A,Generation!$B7249,'EIA-923'!$H:$H,Generation!N$6)</f>
        <v>0</v>
      </c>
      <c r="O7249">
        <f>SUMIFS('EIA-923'!$G:$G,'EIA-923'!$I:$I,Generation!$C$3,'EIA-923'!$A:$A,Generation!$B7249,'EIA-923'!$H:$H,Generation!O$6)</f>
        <v>0</v>
      </c>
      <c r="P7249">
        <f>SUMIFS('EIA-923'!$G:$G,'EIA-923'!$I:$I,Generation!$C$3,'EIA-923'!$A:$A,Generation!$B7249,'EIA-923'!$H:$H,Generation!P$6)</f>
        <v>0</v>
      </c>
      <c r="Q7249">
        <f>SUMIFS('EIA-923'!$G:$G,'EIA-923'!$I:$I,Generation!$C$3,'EIA-923'!$A:$A,Generation!$B7249,'EIA-923'!$H:$H,Generation!Q$6)</f>
        <v>0</v>
      </c>
    </row>
    <row r="7250" spans="2:17" x14ac:dyDescent="0.25">
      <c r="B7250" s="153">
        <v>60122</v>
      </c>
      <c r="C7250">
        <f>SUMIFS('EIA-923'!$G:$G,'EIA-923'!$I:$I,Generation!$C$3,'EIA-923'!$A:$A,Generation!$B7250,'EIA-923'!$H:$H,Generation!C$6)</f>
        <v>0</v>
      </c>
      <c r="D7250">
        <f>SUMIFS('EIA-923'!$G:$G,'EIA-923'!$I:$I,Generation!$C$3,'EIA-923'!$A:$A,Generation!$B7250,'EIA-923'!$H:$H,Generation!D$6)</f>
        <v>0</v>
      </c>
      <c r="E7250">
        <f>SUMIFS('EIA-923'!$G:$G,'EIA-923'!$I:$I,Generation!$C$3,'EIA-923'!$A:$A,Generation!$B7250,'EIA-923'!$H:$H,Generation!E$6)</f>
        <v>0</v>
      </c>
      <c r="F7250">
        <f>SUMIFS('EIA-923'!$G:$G,'EIA-923'!$I:$I,Generation!$C$3,'EIA-923'!$A:$A,Generation!$B7250,'EIA-923'!$H:$H,Generation!F$6)</f>
        <v>6170995</v>
      </c>
      <c r="G7250">
        <f>SUMIFS('EIA-923'!$G:$G,'EIA-923'!$I:$I,Generation!$C$3,'EIA-923'!$A:$A,Generation!$B7250,'EIA-923'!$H:$H,Generation!G$6)</f>
        <v>0</v>
      </c>
      <c r="H7250">
        <f>SUMIFS('EIA-923'!$G:$G,'EIA-923'!$I:$I,Generation!$C$3,'EIA-923'!$A:$A,Generation!$B7250,'EIA-923'!$H:$H,Generation!H$6)</f>
        <v>0</v>
      </c>
      <c r="I7250">
        <f>SUMIFS('EIA-923'!$G:$G,'EIA-923'!$I:$I,Generation!$C$3,'EIA-923'!$A:$A,Generation!$B7250,'EIA-923'!$H:$H,Generation!I$6)</f>
        <v>0</v>
      </c>
      <c r="J7250">
        <f>SUMIFS('EIA-923'!$G:$G,'EIA-923'!$I:$I,Generation!$C$3,'EIA-923'!$A:$A,Generation!$B7250,'EIA-923'!$H:$H,Generation!J$6)</f>
        <v>0</v>
      </c>
      <c r="K7250">
        <f>SUMIFS('EIA-923'!$G:$G,'EIA-923'!$I:$I,Generation!$C$3,'EIA-923'!$A:$A,Generation!$B7250,'EIA-923'!$H:$H,Generation!K$6)</f>
        <v>0</v>
      </c>
      <c r="L7250">
        <f>SUMIFS('EIA-923'!$G:$G,'EIA-923'!$I:$I,Generation!$C$3,'EIA-923'!$A:$A,Generation!$B7250,'EIA-923'!$H:$H,Generation!L$6)</f>
        <v>0</v>
      </c>
      <c r="M7250">
        <f>SUMIFS('EIA-923'!$G:$G,'EIA-923'!$I:$I,Generation!$C$3,'EIA-923'!$A:$A,Generation!$B7250,'EIA-923'!$H:$H,Generation!M$6)</f>
        <v>0</v>
      </c>
      <c r="N7250">
        <f>SUMIFS('EIA-923'!$G:$G,'EIA-923'!$I:$I,Generation!$C$3,'EIA-923'!$A:$A,Generation!$B7250,'EIA-923'!$H:$H,Generation!N$6)</f>
        <v>0</v>
      </c>
      <c r="O7250">
        <f>SUMIFS('EIA-923'!$G:$G,'EIA-923'!$I:$I,Generation!$C$3,'EIA-923'!$A:$A,Generation!$B7250,'EIA-923'!$H:$H,Generation!O$6)</f>
        <v>0</v>
      </c>
      <c r="P7250">
        <f>SUMIFS('EIA-923'!$G:$G,'EIA-923'!$I:$I,Generation!$C$3,'EIA-923'!$A:$A,Generation!$B7250,'EIA-923'!$H:$H,Generation!P$6)</f>
        <v>0</v>
      </c>
      <c r="Q7250">
        <f>SUMIFS('EIA-923'!$G:$G,'EIA-923'!$I:$I,Generation!$C$3,'EIA-923'!$A:$A,Generation!$B7250,'EIA-923'!$H:$H,Generation!Q$6)</f>
        <v>0</v>
      </c>
    </row>
    <row r="7251" spans="2:17" x14ac:dyDescent="0.25">
      <c r="B7251" s="153">
        <v>60123</v>
      </c>
      <c r="C7251">
        <f>SUMIFS('EIA-923'!$G:$G,'EIA-923'!$I:$I,Generation!$C$3,'EIA-923'!$A:$A,Generation!$B7251,'EIA-923'!$H:$H,Generation!C$6)</f>
        <v>0</v>
      </c>
      <c r="D7251">
        <f>SUMIFS('EIA-923'!$G:$G,'EIA-923'!$I:$I,Generation!$C$3,'EIA-923'!$A:$A,Generation!$B7251,'EIA-923'!$H:$H,Generation!D$6)</f>
        <v>0</v>
      </c>
      <c r="E7251">
        <f>SUMIFS('EIA-923'!$G:$G,'EIA-923'!$I:$I,Generation!$C$3,'EIA-923'!$A:$A,Generation!$B7251,'EIA-923'!$H:$H,Generation!E$6)</f>
        <v>0</v>
      </c>
      <c r="F7251">
        <f>SUMIFS('EIA-923'!$G:$G,'EIA-923'!$I:$I,Generation!$C$3,'EIA-923'!$A:$A,Generation!$B7251,'EIA-923'!$H:$H,Generation!F$6)</f>
        <v>0</v>
      </c>
      <c r="G7251">
        <f>SUMIFS('EIA-923'!$G:$G,'EIA-923'!$I:$I,Generation!$C$3,'EIA-923'!$A:$A,Generation!$B7251,'EIA-923'!$H:$H,Generation!G$6)</f>
        <v>0</v>
      </c>
      <c r="H7251">
        <f>SUMIFS('EIA-923'!$G:$G,'EIA-923'!$I:$I,Generation!$C$3,'EIA-923'!$A:$A,Generation!$B7251,'EIA-923'!$H:$H,Generation!H$6)</f>
        <v>0</v>
      </c>
      <c r="I7251">
        <f>SUMIFS('EIA-923'!$G:$G,'EIA-923'!$I:$I,Generation!$C$3,'EIA-923'!$A:$A,Generation!$B7251,'EIA-923'!$H:$H,Generation!I$6)</f>
        <v>0</v>
      </c>
      <c r="J7251">
        <f>SUMIFS('EIA-923'!$G:$G,'EIA-923'!$I:$I,Generation!$C$3,'EIA-923'!$A:$A,Generation!$B7251,'EIA-923'!$H:$H,Generation!J$6)</f>
        <v>0</v>
      </c>
      <c r="K7251">
        <f>SUMIFS('EIA-923'!$G:$G,'EIA-923'!$I:$I,Generation!$C$3,'EIA-923'!$A:$A,Generation!$B7251,'EIA-923'!$H:$H,Generation!K$6)</f>
        <v>-13810</v>
      </c>
      <c r="L7251">
        <f>SUMIFS('EIA-923'!$G:$G,'EIA-923'!$I:$I,Generation!$C$3,'EIA-923'!$A:$A,Generation!$B7251,'EIA-923'!$H:$H,Generation!L$6)</f>
        <v>441398</v>
      </c>
      <c r="M7251">
        <f>SUMIFS('EIA-923'!$G:$G,'EIA-923'!$I:$I,Generation!$C$3,'EIA-923'!$A:$A,Generation!$B7251,'EIA-923'!$H:$H,Generation!M$6)</f>
        <v>0</v>
      </c>
      <c r="N7251">
        <f>SUMIFS('EIA-923'!$G:$G,'EIA-923'!$I:$I,Generation!$C$3,'EIA-923'!$A:$A,Generation!$B7251,'EIA-923'!$H:$H,Generation!N$6)</f>
        <v>0</v>
      </c>
      <c r="O7251">
        <f>SUMIFS('EIA-923'!$G:$G,'EIA-923'!$I:$I,Generation!$C$3,'EIA-923'!$A:$A,Generation!$B7251,'EIA-923'!$H:$H,Generation!O$6)</f>
        <v>0</v>
      </c>
      <c r="P7251">
        <f>SUMIFS('EIA-923'!$G:$G,'EIA-923'!$I:$I,Generation!$C$3,'EIA-923'!$A:$A,Generation!$B7251,'EIA-923'!$H:$H,Generation!P$6)</f>
        <v>0</v>
      </c>
      <c r="Q7251">
        <f>SUMIFS('EIA-923'!$G:$G,'EIA-923'!$I:$I,Generation!$C$3,'EIA-923'!$A:$A,Generation!$B7251,'EIA-923'!$H:$H,Generation!Q$6)</f>
        <v>0</v>
      </c>
    </row>
    <row r="7252" spans="2:17" x14ac:dyDescent="0.25">
      <c r="B7252" s="153">
        <v>60124</v>
      </c>
      <c r="C7252">
        <f>SUMIFS('EIA-923'!$G:$G,'EIA-923'!$I:$I,Generation!$C$3,'EIA-923'!$A:$A,Generation!$B7252,'EIA-923'!$H:$H,Generation!C$6)</f>
        <v>0</v>
      </c>
      <c r="D7252">
        <f>SUMIFS('EIA-923'!$G:$G,'EIA-923'!$I:$I,Generation!$C$3,'EIA-923'!$A:$A,Generation!$B7252,'EIA-923'!$H:$H,Generation!D$6)</f>
        <v>0</v>
      </c>
      <c r="E7252">
        <f>SUMIFS('EIA-923'!$G:$G,'EIA-923'!$I:$I,Generation!$C$3,'EIA-923'!$A:$A,Generation!$B7252,'EIA-923'!$H:$H,Generation!E$6)</f>
        <v>0</v>
      </c>
      <c r="F7252">
        <f>SUMIFS('EIA-923'!$G:$G,'EIA-923'!$I:$I,Generation!$C$3,'EIA-923'!$A:$A,Generation!$B7252,'EIA-923'!$H:$H,Generation!F$6)</f>
        <v>0</v>
      </c>
      <c r="G7252">
        <f>SUMIFS('EIA-923'!$G:$G,'EIA-923'!$I:$I,Generation!$C$3,'EIA-923'!$A:$A,Generation!$B7252,'EIA-923'!$H:$H,Generation!G$6)</f>
        <v>0</v>
      </c>
      <c r="H7252">
        <f>SUMIFS('EIA-923'!$G:$G,'EIA-923'!$I:$I,Generation!$C$3,'EIA-923'!$A:$A,Generation!$B7252,'EIA-923'!$H:$H,Generation!H$6)</f>
        <v>0</v>
      </c>
      <c r="I7252">
        <f>SUMIFS('EIA-923'!$G:$G,'EIA-923'!$I:$I,Generation!$C$3,'EIA-923'!$A:$A,Generation!$B7252,'EIA-923'!$H:$H,Generation!I$6)</f>
        <v>0</v>
      </c>
      <c r="J7252">
        <f>SUMIFS('EIA-923'!$G:$G,'EIA-923'!$I:$I,Generation!$C$3,'EIA-923'!$A:$A,Generation!$B7252,'EIA-923'!$H:$H,Generation!J$6)</f>
        <v>0</v>
      </c>
      <c r="K7252">
        <f>SUMIFS('EIA-923'!$G:$G,'EIA-923'!$I:$I,Generation!$C$3,'EIA-923'!$A:$A,Generation!$B7252,'EIA-923'!$H:$H,Generation!K$6)</f>
        <v>0</v>
      </c>
      <c r="L7252">
        <f>SUMIFS('EIA-923'!$G:$G,'EIA-923'!$I:$I,Generation!$C$3,'EIA-923'!$A:$A,Generation!$B7252,'EIA-923'!$H:$H,Generation!L$6)</f>
        <v>5689</v>
      </c>
      <c r="M7252">
        <f>SUMIFS('EIA-923'!$G:$G,'EIA-923'!$I:$I,Generation!$C$3,'EIA-923'!$A:$A,Generation!$B7252,'EIA-923'!$H:$H,Generation!M$6)</f>
        <v>0</v>
      </c>
      <c r="N7252">
        <f>SUMIFS('EIA-923'!$G:$G,'EIA-923'!$I:$I,Generation!$C$3,'EIA-923'!$A:$A,Generation!$B7252,'EIA-923'!$H:$H,Generation!N$6)</f>
        <v>0</v>
      </c>
      <c r="O7252">
        <f>SUMIFS('EIA-923'!$G:$G,'EIA-923'!$I:$I,Generation!$C$3,'EIA-923'!$A:$A,Generation!$B7252,'EIA-923'!$H:$H,Generation!O$6)</f>
        <v>0</v>
      </c>
      <c r="P7252">
        <f>SUMIFS('EIA-923'!$G:$G,'EIA-923'!$I:$I,Generation!$C$3,'EIA-923'!$A:$A,Generation!$B7252,'EIA-923'!$H:$H,Generation!P$6)</f>
        <v>0</v>
      </c>
      <c r="Q7252">
        <f>SUMIFS('EIA-923'!$G:$G,'EIA-923'!$I:$I,Generation!$C$3,'EIA-923'!$A:$A,Generation!$B7252,'EIA-923'!$H:$H,Generation!Q$6)</f>
        <v>0</v>
      </c>
    </row>
    <row r="7253" spans="2:17" x14ac:dyDescent="0.25">
      <c r="B7253" s="153">
        <v>60125</v>
      </c>
      <c r="C7253">
        <f>SUMIFS('EIA-923'!$G:$G,'EIA-923'!$I:$I,Generation!$C$3,'EIA-923'!$A:$A,Generation!$B7253,'EIA-923'!$H:$H,Generation!C$6)</f>
        <v>0</v>
      </c>
      <c r="D7253">
        <f>SUMIFS('EIA-923'!$G:$G,'EIA-923'!$I:$I,Generation!$C$3,'EIA-923'!$A:$A,Generation!$B7253,'EIA-923'!$H:$H,Generation!D$6)</f>
        <v>0</v>
      </c>
      <c r="E7253">
        <f>SUMIFS('EIA-923'!$G:$G,'EIA-923'!$I:$I,Generation!$C$3,'EIA-923'!$A:$A,Generation!$B7253,'EIA-923'!$H:$H,Generation!E$6)</f>
        <v>0</v>
      </c>
      <c r="F7253">
        <f>SUMIFS('EIA-923'!$G:$G,'EIA-923'!$I:$I,Generation!$C$3,'EIA-923'!$A:$A,Generation!$B7253,'EIA-923'!$H:$H,Generation!F$6)</f>
        <v>0</v>
      </c>
      <c r="G7253">
        <f>SUMIFS('EIA-923'!$G:$G,'EIA-923'!$I:$I,Generation!$C$3,'EIA-923'!$A:$A,Generation!$B7253,'EIA-923'!$H:$H,Generation!G$6)</f>
        <v>0</v>
      </c>
      <c r="H7253">
        <f>SUMIFS('EIA-923'!$G:$G,'EIA-923'!$I:$I,Generation!$C$3,'EIA-923'!$A:$A,Generation!$B7253,'EIA-923'!$H:$H,Generation!H$6)</f>
        <v>0</v>
      </c>
      <c r="I7253">
        <f>SUMIFS('EIA-923'!$G:$G,'EIA-923'!$I:$I,Generation!$C$3,'EIA-923'!$A:$A,Generation!$B7253,'EIA-923'!$H:$H,Generation!I$6)</f>
        <v>0</v>
      </c>
      <c r="J7253">
        <f>SUMIFS('EIA-923'!$G:$G,'EIA-923'!$I:$I,Generation!$C$3,'EIA-923'!$A:$A,Generation!$B7253,'EIA-923'!$H:$H,Generation!J$6)</f>
        <v>0</v>
      </c>
      <c r="K7253">
        <f>SUMIFS('EIA-923'!$G:$G,'EIA-923'!$I:$I,Generation!$C$3,'EIA-923'!$A:$A,Generation!$B7253,'EIA-923'!$H:$H,Generation!K$6)</f>
        <v>0</v>
      </c>
      <c r="L7253">
        <f>SUMIFS('EIA-923'!$G:$G,'EIA-923'!$I:$I,Generation!$C$3,'EIA-923'!$A:$A,Generation!$B7253,'EIA-923'!$H:$H,Generation!L$6)</f>
        <v>78194</v>
      </c>
      <c r="M7253">
        <f>SUMIFS('EIA-923'!$G:$G,'EIA-923'!$I:$I,Generation!$C$3,'EIA-923'!$A:$A,Generation!$B7253,'EIA-923'!$H:$H,Generation!M$6)</f>
        <v>0</v>
      </c>
      <c r="N7253">
        <f>SUMIFS('EIA-923'!$G:$G,'EIA-923'!$I:$I,Generation!$C$3,'EIA-923'!$A:$A,Generation!$B7253,'EIA-923'!$H:$H,Generation!N$6)</f>
        <v>0</v>
      </c>
      <c r="O7253">
        <f>SUMIFS('EIA-923'!$G:$G,'EIA-923'!$I:$I,Generation!$C$3,'EIA-923'!$A:$A,Generation!$B7253,'EIA-923'!$H:$H,Generation!O$6)</f>
        <v>0</v>
      </c>
      <c r="P7253">
        <f>SUMIFS('EIA-923'!$G:$G,'EIA-923'!$I:$I,Generation!$C$3,'EIA-923'!$A:$A,Generation!$B7253,'EIA-923'!$H:$H,Generation!P$6)</f>
        <v>0</v>
      </c>
      <c r="Q7253">
        <f>SUMIFS('EIA-923'!$G:$G,'EIA-923'!$I:$I,Generation!$C$3,'EIA-923'!$A:$A,Generation!$B7253,'EIA-923'!$H:$H,Generation!Q$6)</f>
        <v>0</v>
      </c>
    </row>
    <row r="7254" spans="2:17" x14ac:dyDescent="0.25">
      <c r="B7254" s="153">
        <v>60126</v>
      </c>
      <c r="C7254">
        <f>SUMIFS('EIA-923'!$G:$G,'EIA-923'!$I:$I,Generation!$C$3,'EIA-923'!$A:$A,Generation!$B7254,'EIA-923'!$H:$H,Generation!C$6)</f>
        <v>0</v>
      </c>
      <c r="D7254">
        <f>SUMIFS('EIA-923'!$G:$G,'EIA-923'!$I:$I,Generation!$C$3,'EIA-923'!$A:$A,Generation!$B7254,'EIA-923'!$H:$H,Generation!D$6)</f>
        <v>0</v>
      </c>
      <c r="E7254">
        <f>SUMIFS('EIA-923'!$G:$G,'EIA-923'!$I:$I,Generation!$C$3,'EIA-923'!$A:$A,Generation!$B7254,'EIA-923'!$H:$H,Generation!E$6)</f>
        <v>0</v>
      </c>
      <c r="F7254">
        <f>SUMIFS('EIA-923'!$G:$G,'EIA-923'!$I:$I,Generation!$C$3,'EIA-923'!$A:$A,Generation!$B7254,'EIA-923'!$H:$H,Generation!F$6)</f>
        <v>0</v>
      </c>
      <c r="G7254">
        <f>SUMIFS('EIA-923'!$G:$G,'EIA-923'!$I:$I,Generation!$C$3,'EIA-923'!$A:$A,Generation!$B7254,'EIA-923'!$H:$H,Generation!G$6)</f>
        <v>0</v>
      </c>
      <c r="H7254">
        <f>SUMIFS('EIA-923'!$G:$G,'EIA-923'!$I:$I,Generation!$C$3,'EIA-923'!$A:$A,Generation!$B7254,'EIA-923'!$H:$H,Generation!H$6)</f>
        <v>0</v>
      </c>
      <c r="I7254">
        <f>SUMIFS('EIA-923'!$G:$G,'EIA-923'!$I:$I,Generation!$C$3,'EIA-923'!$A:$A,Generation!$B7254,'EIA-923'!$H:$H,Generation!I$6)</f>
        <v>0</v>
      </c>
      <c r="J7254">
        <f>SUMIFS('EIA-923'!$G:$G,'EIA-923'!$I:$I,Generation!$C$3,'EIA-923'!$A:$A,Generation!$B7254,'EIA-923'!$H:$H,Generation!J$6)</f>
        <v>0</v>
      </c>
      <c r="K7254">
        <f>SUMIFS('EIA-923'!$G:$G,'EIA-923'!$I:$I,Generation!$C$3,'EIA-923'!$A:$A,Generation!$B7254,'EIA-923'!$H:$H,Generation!K$6)</f>
        <v>0</v>
      </c>
      <c r="L7254">
        <f>SUMIFS('EIA-923'!$G:$G,'EIA-923'!$I:$I,Generation!$C$3,'EIA-923'!$A:$A,Generation!$B7254,'EIA-923'!$H:$H,Generation!L$6)</f>
        <v>0</v>
      </c>
      <c r="M7254">
        <f>SUMIFS('EIA-923'!$G:$G,'EIA-923'!$I:$I,Generation!$C$3,'EIA-923'!$A:$A,Generation!$B7254,'EIA-923'!$H:$H,Generation!M$6)</f>
        <v>0</v>
      </c>
      <c r="N7254">
        <f>SUMIFS('EIA-923'!$G:$G,'EIA-923'!$I:$I,Generation!$C$3,'EIA-923'!$A:$A,Generation!$B7254,'EIA-923'!$H:$H,Generation!N$6)</f>
        <v>0</v>
      </c>
      <c r="O7254">
        <f>SUMIFS('EIA-923'!$G:$G,'EIA-923'!$I:$I,Generation!$C$3,'EIA-923'!$A:$A,Generation!$B7254,'EIA-923'!$H:$H,Generation!O$6)</f>
        <v>0</v>
      </c>
      <c r="P7254">
        <f>SUMIFS('EIA-923'!$G:$G,'EIA-923'!$I:$I,Generation!$C$3,'EIA-923'!$A:$A,Generation!$B7254,'EIA-923'!$H:$H,Generation!P$6)</f>
        <v>0</v>
      </c>
      <c r="Q7254">
        <f>SUMIFS('EIA-923'!$G:$G,'EIA-923'!$I:$I,Generation!$C$3,'EIA-923'!$A:$A,Generation!$B7254,'EIA-923'!$H:$H,Generation!Q$6)</f>
        <v>0</v>
      </c>
    </row>
    <row r="7255" spans="2:17" x14ac:dyDescent="0.25">
      <c r="B7255" s="153">
        <v>60127</v>
      </c>
      <c r="C7255">
        <f>SUMIFS('EIA-923'!$G:$G,'EIA-923'!$I:$I,Generation!$C$3,'EIA-923'!$A:$A,Generation!$B7255,'EIA-923'!$H:$H,Generation!C$6)</f>
        <v>0</v>
      </c>
      <c r="D7255">
        <f>SUMIFS('EIA-923'!$G:$G,'EIA-923'!$I:$I,Generation!$C$3,'EIA-923'!$A:$A,Generation!$B7255,'EIA-923'!$H:$H,Generation!D$6)</f>
        <v>0</v>
      </c>
      <c r="E7255">
        <f>SUMIFS('EIA-923'!$G:$G,'EIA-923'!$I:$I,Generation!$C$3,'EIA-923'!$A:$A,Generation!$B7255,'EIA-923'!$H:$H,Generation!E$6)</f>
        <v>0</v>
      </c>
      <c r="F7255">
        <f>SUMIFS('EIA-923'!$G:$G,'EIA-923'!$I:$I,Generation!$C$3,'EIA-923'!$A:$A,Generation!$B7255,'EIA-923'!$H:$H,Generation!F$6)</f>
        <v>0</v>
      </c>
      <c r="G7255">
        <f>SUMIFS('EIA-923'!$G:$G,'EIA-923'!$I:$I,Generation!$C$3,'EIA-923'!$A:$A,Generation!$B7255,'EIA-923'!$H:$H,Generation!G$6)</f>
        <v>0</v>
      </c>
      <c r="H7255">
        <f>SUMIFS('EIA-923'!$G:$G,'EIA-923'!$I:$I,Generation!$C$3,'EIA-923'!$A:$A,Generation!$B7255,'EIA-923'!$H:$H,Generation!H$6)</f>
        <v>0</v>
      </c>
      <c r="I7255">
        <f>SUMIFS('EIA-923'!$G:$G,'EIA-923'!$I:$I,Generation!$C$3,'EIA-923'!$A:$A,Generation!$B7255,'EIA-923'!$H:$H,Generation!I$6)</f>
        <v>0</v>
      </c>
      <c r="J7255">
        <f>SUMIFS('EIA-923'!$G:$G,'EIA-923'!$I:$I,Generation!$C$3,'EIA-923'!$A:$A,Generation!$B7255,'EIA-923'!$H:$H,Generation!J$6)</f>
        <v>0</v>
      </c>
      <c r="K7255">
        <f>SUMIFS('EIA-923'!$G:$G,'EIA-923'!$I:$I,Generation!$C$3,'EIA-923'!$A:$A,Generation!$B7255,'EIA-923'!$H:$H,Generation!K$6)</f>
        <v>0</v>
      </c>
      <c r="L7255">
        <f>SUMIFS('EIA-923'!$G:$G,'EIA-923'!$I:$I,Generation!$C$3,'EIA-923'!$A:$A,Generation!$B7255,'EIA-923'!$H:$H,Generation!L$6)</f>
        <v>156228</v>
      </c>
      <c r="M7255">
        <f>SUMIFS('EIA-923'!$G:$G,'EIA-923'!$I:$I,Generation!$C$3,'EIA-923'!$A:$A,Generation!$B7255,'EIA-923'!$H:$H,Generation!M$6)</f>
        <v>0</v>
      </c>
      <c r="N7255">
        <f>SUMIFS('EIA-923'!$G:$G,'EIA-923'!$I:$I,Generation!$C$3,'EIA-923'!$A:$A,Generation!$B7255,'EIA-923'!$H:$H,Generation!N$6)</f>
        <v>0</v>
      </c>
      <c r="O7255">
        <f>SUMIFS('EIA-923'!$G:$G,'EIA-923'!$I:$I,Generation!$C$3,'EIA-923'!$A:$A,Generation!$B7255,'EIA-923'!$H:$H,Generation!O$6)</f>
        <v>0</v>
      </c>
      <c r="P7255">
        <f>SUMIFS('EIA-923'!$G:$G,'EIA-923'!$I:$I,Generation!$C$3,'EIA-923'!$A:$A,Generation!$B7255,'EIA-923'!$H:$H,Generation!P$6)</f>
        <v>0</v>
      </c>
      <c r="Q7255">
        <f>SUMIFS('EIA-923'!$G:$G,'EIA-923'!$I:$I,Generation!$C$3,'EIA-923'!$A:$A,Generation!$B7255,'EIA-923'!$H:$H,Generation!Q$6)</f>
        <v>0</v>
      </c>
    </row>
    <row r="7256" spans="2:17" x14ac:dyDescent="0.25">
      <c r="B7256" s="153">
        <v>60128</v>
      </c>
      <c r="C7256">
        <f>SUMIFS('EIA-923'!$G:$G,'EIA-923'!$I:$I,Generation!$C$3,'EIA-923'!$A:$A,Generation!$B7256,'EIA-923'!$H:$H,Generation!C$6)</f>
        <v>0</v>
      </c>
      <c r="D7256">
        <f>SUMIFS('EIA-923'!$G:$G,'EIA-923'!$I:$I,Generation!$C$3,'EIA-923'!$A:$A,Generation!$B7256,'EIA-923'!$H:$H,Generation!D$6)</f>
        <v>0</v>
      </c>
      <c r="E7256">
        <f>SUMIFS('EIA-923'!$G:$G,'EIA-923'!$I:$I,Generation!$C$3,'EIA-923'!$A:$A,Generation!$B7256,'EIA-923'!$H:$H,Generation!E$6)</f>
        <v>0</v>
      </c>
      <c r="F7256">
        <f>SUMIFS('EIA-923'!$G:$G,'EIA-923'!$I:$I,Generation!$C$3,'EIA-923'!$A:$A,Generation!$B7256,'EIA-923'!$H:$H,Generation!F$6)</f>
        <v>0</v>
      </c>
      <c r="G7256">
        <f>SUMIFS('EIA-923'!$G:$G,'EIA-923'!$I:$I,Generation!$C$3,'EIA-923'!$A:$A,Generation!$B7256,'EIA-923'!$H:$H,Generation!G$6)</f>
        <v>0</v>
      </c>
      <c r="H7256">
        <f>SUMIFS('EIA-923'!$G:$G,'EIA-923'!$I:$I,Generation!$C$3,'EIA-923'!$A:$A,Generation!$B7256,'EIA-923'!$H:$H,Generation!H$6)</f>
        <v>0</v>
      </c>
      <c r="I7256">
        <f>SUMIFS('EIA-923'!$G:$G,'EIA-923'!$I:$I,Generation!$C$3,'EIA-923'!$A:$A,Generation!$B7256,'EIA-923'!$H:$H,Generation!I$6)</f>
        <v>0</v>
      </c>
      <c r="J7256">
        <f>SUMIFS('EIA-923'!$G:$G,'EIA-923'!$I:$I,Generation!$C$3,'EIA-923'!$A:$A,Generation!$B7256,'EIA-923'!$H:$H,Generation!J$6)</f>
        <v>0</v>
      </c>
      <c r="K7256">
        <f>SUMIFS('EIA-923'!$G:$G,'EIA-923'!$I:$I,Generation!$C$3,'EIA-923'!$A:$A,Generation!$B7256,'EIA-923'!$H:$H,Generation!K$6)</f>
        <v>0</v>
      </c>
      <c r="L7256">
        <f>SUMIFS('EIA-923'!$G:$G,'EIA-923'!$I:$I,Generation!$C$3,'EIA-923'!$A:$A,Generation!$B7256,'EIA-923'!$H:$H,Generation!L$6)</f>
        <v>0</v>
      </c>
      <c r="M7256">
        <f>SUMIFS('EIA-923'!$G:$G,'EIA-923'!$I:$I,Generation!$C$3,'EIA-923'!$A:$A,Generation!$B7256,'EIA-923'!$H:$H,Generation!M$6)</f>
        <v>0</v>
      </c>
      <c r="N7256">
        <f>SUMIFS('EIA-923'!$G:$G,'EIA-923'!$I:$I,Generation!$C$3,'EIA-923'!$A:$A,Generation!$B7256,'EIA-923'!$H:$H,Generation!N$6)</f>
        <v>0</v>
      </c>
      <c r="O7256">
        <f>SUMIFS('EIA-923'!$G:$G,'EIA-923'!$I:$I,Generation!$C$3,'EIA-923'!$A:$A,Generation!$B7256,'EIA-923'!$H:$H,Generation!O$6)</f>
        <v>0</v>
      </c>
      <c r="P7256">
        <f>SUMIFS('EIA-923'!$G:$G,'EIA-923'!$I:$I,Generation!$C$3,'EIA-923'!$A:$A,Generation!$B7256,'EIA-923'!$H:$H,Generation!P$6)</f>
        <v>0</v>
      </c>
      <c r="Q7256">
        <f>SUMIFS('EIA-923'!$G:$G,'EIA-923'!$I:$I,Generation!$C$3,'EIA-923'!$A:$A,Generation!$B7256,'EIA-923'!$H:$H,Generation!Q$6)</f>
        <v>0</v>
      </c>
    </row>
    <row r="7257" spans="2:17" x14ac:dyDescent="0.25">
      <c r="B7257" s="153">
        <v>60129</v>
      </c>
      <c r="C7257">
        <f>SUMIFS('EIA-923'!$G:$G,'EIA-923'!$I:$I,Generation!$C$3,'EIA-923'!$A:$A,Generation!$B7257,'EIA-923'!$H:$H,Generation!C$6)</f>
        <v>0</v>
      </c>
      <c r="D7257">
        <f>SUMIFS('EIA-923'!$G:$G,'EIA-923'!$I:$I,Generation!$C$3,'EIA-923'!$A:$A,Generation!$B7257,'EIA-923'!$H:$H,Generation!D$6)</f>
        <v>0</v>
      </c>
      <c r="E7257">
        <f>SUMIFS('EIA-923'!$G:$G,'EIA-923'!$I:$I,Generation!$C$3,'EIA-923'!$A:$A,Generation!$B7257,'EIA-923'!$H:$H,Generation!E$6)</f>
        <v>0</v>
      </c>
      <c r="F7257">
        <f>SUMIFS('EIA-923'!$G:$G,'EIA-923'!$I:$I,Generation!$C$3,'EIA-923'!$A:$A,Generation!$B7257,'EIA-923'!$H:$H,Generation!F$6)</f>
        <v>0</v>
      </c>
      <c r="G7257">
        <f>SUMIFS('EIA-923'!$G:$G,'EIA-923'!$I:$I,Generation!$C$3,'EIA-923'!$A:$A,Generation!$B7257,'EIA-923'!$H:$H,Generation!G$6)</f>
        <v>0</v>
      </c>
      <c r="H7257">
        <f>SUMIFS('EIA-923'!$G:$G,'EIA-923'!$I:$I,Generation!$C$3,'EIA-923'!$A:$A,Generation!$B7257,'EIA-923'!$H:$H,Generation!H$6)</f>
        <v>0</v>
      </c>
      <c r="I7257">
        <f>SUMIFS('EIA-923'!$G:$G,'EIA-923'!$I:$I,Generation!$C$3,'EIA-923'!$A:$A,Generation!$B7257,'EIA-923'!$H:$H,Generation!I$6)</f>
        <v>0</v>
      </c>
      <c r="J7257">
        <f>SUMIFS('EIA-923'!$G:$G,'EIA-923'!$I:$I,Generation!$C$3,'EIA-923'!$A:$A,Generation!$B7257,'EIA-923'!$H:$H,Generation!J$6)</f>
        <v>0</v>
      </c>
      <c r="K7257">
        <f>SUMIFS('EIA-923'!$G:$G,'EIA-923'!$I:$I,Generation!$C$3,'EIA-923'!$A:$A,Generation!$B7257,'EIA-923'!$H:$H,Generation!K$6)</f>
        <v>0</v>
      </c>
      <c r="L7257">
        <f>SUMIFS('EIA-923'!$G:$G,'EIA-923'!$I:$I,Generation!$C$3,'EIA-923'!$A:$A,Generation!$B7257,'EIA-923'!$H:$H,Generation!L$6)</f>
        <v>3912</v>
      </c>
      <c r="M7257">
        <f>SUMIFS('EIA-923'!$G:$G,'EIA-923'!$I:$I,Generation!$C$3,'EIA-923'!$A:$A,Generation!$B7257,'EIA-923'!$H:$H,Generation!M$6)</f>
        <v>0</v>
      </c>
      <c r="N7257">
        <f>SUMIFS('EIA-923'!$G:$G,'EIA-923'!$I:$I,Generation!$C$3,'EIA-923'!$A:$A,Generation!$B7257,'EIA-923'!$H:$H,Generation!N$6)</f>
        <v>0</v>
      </c>
      <c r="O7257">
        <f>SUMIFS('EIA-923'!$G:$G,'EIA-923'!$I:$I,Generation!$C$3,'EIA-923'!$A:$A,Generation!$B7257,'EIA-923'!$H:$H,Generation!O$6)</f>
        <v>0</v>
      </c>
      <c r="P7257">
        <f>SUMIFS('EIA-923'!$G:$G,'EIA-923'!$I:$I,Generation!$C$3,'EIA-923'!$A:$A,Generation!$B7257,'EIA-923'!$H:$H,Generation!P$6)</f>
        <v>0</v>
      </c>
      <c r="Q7257">
        <f>SUMIFS('EIA-923'!$G:$G,'EIA-923'!$I:$I,Generation!$C$3,'EIA-923'!$A:$A,Generation!$B7257,'EIA-923'!$H:$H,Generation!Q$6)</f>
        <v>0</v>
      </c>
    </row>
    <row r="7258" spans="2:17" x14ac:dyDescent="0.25">
      <c r="B7258" s="153">
        <v>60130</v>
      </c>
      <c r="C7258">
        <f>SUMIFS('EIA-923'!$G:$G,'EIA-923'!$I:$I,Generation!$C$3,'EIA-923'!$A:$A,Generation!$B7258,'EIA-923'!$H:$H,Generation!C$6)</f>
        <v>0</v>
      </c>
      <c r="D7258">
        <f>SUMIFS('EIA-923'!$G:$G,'EIA-923'!$I:$I,Generation!$C$3,'EIA-923'!$A:$A,Generation!$B7258,'EIA-923'!$H:$H,Generation!D$6)</f>
        <v>0</v>
      </c>
      <c r="E7258">
        <f>SUMIFS('EIA-923'!$G:$G,'EIA-923'!$I:$I,Generation!$C$3,'EIA-923'!$A:$A,Generation!$B7258,'EIA-923'!$H:$H,Generation!E$6)</f>
        <v>0</v>
      </c>
      <c r="F7258">
        <f>SUMIFS('EIA-923'!$G:$G,'EIA-923'!$I:$I,Generation!$C$3,'EIA-923'!$A:$A,Generation!$B7258,'EIA-923'!$H:$H,Generation!F$6)</f>
        <v>0</v>
      </c>
      <c r="G7258">
        <f>SUMIFS('EIA-923'!$G:$G,'EIA-923'!$I:$I,Generation!$C$3,'EIA-923'!$A:$A,Generation!$B7258,'EIA-923'!$H:$H,Generation!G$6)</f>
        <v>0</v>
      </c>
      <c r="H7258">
        <f>SUMIFS('EIA-923'!$G:$G,'EIA-923'!$I:$I,Generation!$C$3,'EIA-923'!$A:$A,Generation!$B7258,'EIA-923'!$H:$H,Generation!H$6)</f>
        <v>0</v>
      </c>
      <c r="I7258">
        <f>SUMIFS('EIA-923'!$G:$G,'EIA-923'!$I:$I,Generation!$C$3,'EIA-923'!$A:$A,Generation!$B7258,'EIA-923'!$H:$H,Generation!I$6)</f>
        <v>0</v>
      </c>
      <c r="J7258">
        <f>SUMIFS('EIA-923'!$G:$G,'EIA-923'!$I:$I,Generation!$C$3,'EIA-923'!$A:$A,Generation!$B7258,'EIA-923'!$H:$H,Generation!J$6)</f>
        <v>0</v>
      </c>
      <c r="K7258">
        <f>SUMIFS('EIA-923'!$G:$G,'EIA-923'!$I:$I,Generation!$C$3,'EIA-923'!$A:$A,Generation!$B7258,'EIA-923'!$H:$H,Generation!K$6)</f>
        <v>0</v>
      </c>
      <c r="L7258">
        <f>SUMIFS('EIA-923'!$G:$G,'EIA-923'!$I:$I,Generation!$C$3,'EIA-923'!$A:$A,Generation!$B7258,'EIA-923'!$H:$H,Generation!L$6)</f>
        <v>0</v>
      </c>
      <c r="M7258">
        <f>SUMIFS('EIA-923'!$G:$G,'EIA-923'!$I:$I,Generation!$C$3,'EIA-923'!$A:$A,Generation!$B7258,'EIA-923'!$H:$H,Generation!M$6)</f>
        <v>0</v>
      </c>
      <c r="N7258">
        <f>SUMIFS('EIA-923'!$G:$G,'EIA-923'!$I:$I,Generation!$C$3,'EIA-923'!$A:$A,Generation!$B7258,'EIA-923'!$H:$H,Generation!N$6)</f>
        <v>0</v>
      </c>
      <c r="O7258">
        <f>SUMIFS('EIA-923'!$G:$G,'EIA-923'!$I:$I,Generation!$C$3,'EIA-923'!$A:$A,Generation!$B7258,'EIA-923'!$H:$H,Generation!O$6)</f>
        <v>0</v>
      </c>
      <c r="P7258">
        <f>SUMIFS('EIA-923'!$G:$G,'EIA-923'!$I:$I,Generation!$C$3,'EIA-923'!$A:$A,Generation!$B7258,'EIA-923'!$H:$H,Generation!P$6)</f>
        <v>0</v>
      </c>
      <c r="Q7258">
        <f>SUMIFS('EIA-923'!$G:$G,'EIA-923'!$I:$I,Generation!$C$3,'EIA-923'!$A:$A,Generation!$B7258,'EIA-923'!$H:$H,Generation!Q$6)</f>
        <v>0</v>
      </c>
    </row>
    <row r="7259" spans="2:17" x14ac:dyDescent="0.25">
      <c r="B7259" s="153">
        <v>60131</v>
      </c>
      <c r="C7259">
        <f>SUMIFS('EIA-923'!$G:$G,'EIA-923'!$I:$I,Generation!$C$3,'EIA-923'!$A:$A,Generation!$B7259,'EIA-923'!$H:$H,Generation!C$6)</f>
        <v>0</v>
      </c>
      <c r="D7259">
        <f>SUMIFS('EIA-923'!$G:$G,'EIA-923'!$I:$I,Generation!$C$3,'EIA-923'!$A:$A,Generation!$B7259,'EIA-923'!$H:$H,Generation!D$6)</f>
        <v>0</v>
      </c>
      <c r="E7259">
        <f>SUMIFS('EIA-923'!$G:$G,'EIA-923'!$I:$I,Generation!$C$3,'EIA-923'!$A:$A,Generation!$B7259,'EIA-923'!$H:$H,Generation!E$6)</f>
        <v>0</v>
      </c>
      <c r="F7259">
        <f>SUMIFS('EIA-923'!$G:$G,'EIA-923'!$I:$I,Generation!$C$3,'EIA-923'!$A:$A,Generation!$B7259,'EIA-923'!$H:$H,Generation!F$6)</f>
        <v>0</v>
      </c>
      <c r="G7259">
        <f>SUMIFS('EIA-923'!$G:$G,'EIA-923'!$I:$I,Generation!$C$3,'EIA-923'!$A:$A,Generation!$B7259,'EIA-923'!$H:$H,Generation!G$6)</f>
        <v>0</v>
      </c>
      <c r="H7259">
        <f>SUMIFS('EIA-923'!$G:$G,'EIA-923'!$I:$I,Generation!$C$3,'EIA-923'!$A:$A,Generation!$B7259,'EIA-923'!$H:$H,Generation!H$6)</f>
        <v>0</v>
      </c>
      <c r="I7259">
        <f>SUMIFS('EIA-923'!$G:$G,'EIA-923'!$I:$I,Generation!$C$3,'EIA-923'!$A:$A,Generation!$B7259,'EIA-923'!$H:$H,Generation!I$6)</f>
        <v>0</v>
      </c>
      <c r="J7259">
        <f>SUMIFS('EIA-923'!$G:$G,'EIA-923'!$I:$I,Generation!$C$3,'EIA-923'!$A:$A,Generation!$B7259,'EIA-923'!$H:$H,Generation!J$6)</f>
        <v>0</v>
      </c>
      <c r="K7259">
        <f>SUMIFS('EIA-923'!$G:$G,'EIA-923'!$I:$I,Generation!$C$3,'EIA-923'!$A:$A,Generation!$B7259,'EIA-923'!$H:$H,Generation!K$6)</f>
        <v>0</v>
      </c>
      <c r="L7259">
        <f>SUMIFS('EIA-923'!$G:$G,'EIA-923'!$I:$I,Generation!$C$3,'EIA-923'!$A:$A,Generation!$B7259,'EIA-923'!$H:$H,Generation!L$6)</f>
        <v>5799</v>
      </c>
      <c r="M7259">
        <f>SUMIFS('EIA-923'!$G:$G,'EIA-923'!$I:$I,Generation!$C$3,'EIA-923'!$A:$A,Generation!$B7259,'EIA-923'!$H:$H,Generation!M$6)</f>
        <v>0</v>
      </c>
      <c r="N7259">
        <f>SUMIFS('EIA-923'!$G:$G,'EIA-923'!$I:$I,Generation!$C$3,'EIA-923'!$A:$A,Generation!$B7259,'EIA-923'!$H:$H,Generation!N$6)</f>
        <v>0</v>
      </c>
      <c r="O7259">
        <f>SUMIFS('EIA-923'!$G:$G,'EIA-923'!$I:$I,Generation!$C$3,'EIA-923'!$A:$A,Generation!$B7259,'EIA-923'!$H:$H,Generation!O$6)</f>
        <v>0</v>
      </c>
      <c r="P7259">
        <f>SUMIFS('EIA-923'!$G:$G,'EIA-923'!$I:$I,Generation!$C$3,'EIA-923'!$A:$A,Generation!$B7259,'EIA-923'!$H:$H,Generation!P$6)</f>
        <v>0</v>
      </c>
      <c r="Q7259">
        <f>SUMIFS('EIA-923'!$G:$G,'EIA-923'!$I:$I,Generation!$C$3,'EIA-923'!$A:$A,Generation!$B7259,'EIA-923'!$H:$H,Generation!Q$6)</f>
        <v>0</v>
      </c>
    </row>
    <row r="7260" spans="2:17" x14ac:dyDescent="0.25">
      <c r="B7260" s="153">
        <v>60132</v>
      </c>
      <c r="C7260">
        <f>SUMIFS('EIA-923'!$G:$G,'EIA-923'!$I:$I,Generation!$C$3,'EIA-923'!$A:$A,Generation!$B7260,'EIA-923'!$H:$H,Generation!C$6)</f>
        <v>0</v>
      </c>
      <c r="D7260">
        <f>SUMIFS('EIA-923'!$G:$G,'EIA-923'!$I:$I,Generation!$C$3,'EIA-923'!$A:$A,Generation!$B7260,'EIA-923'!$H:$H,Generation!D$6)</f>
        <v>0</v>
      </c>
      <c r="E7260">
        <f>SUMIFS('EIA-923'!$G:$G,'EIA-923'!$I:$I,Generation!$C$3,'EIA-923'!$A:$A,Generation!$B7260,'EIA-923'!$H:$H,Generation!E$6)</f>
        <v>0</v>
      </c>
      <c r="F7260">
        <f>SUMIFS('EIA-923'!$G:$G,'EIA-923'!$I:$I,Generation!$C$3,'EIA-923'!$A:$A,Generation!$B7260,'EIA-923'!$H:$H,Generation!F$6)</f>
        <v>0</v>
      </c>
      <c r="G7260">
        <f>SUMIFS('EIA-923'!$G:$G,'EIA-923'!$I:$I,Generation!$C$3,'EIA-923'!$A:$A,Generation!$B7260,'EIA-923'!$H:$H,Generation!G$6)</f>
        <v>0</v>
      </c>
      <c r="H7260">
        <f>SUMIFS('EIA-923'!$G:$G,'EIA-923'!$I:$I,Generation!$C$3,'EIA-923'!$A:$A,Generation!$B7260,'EIA-923'!$H:$H,Generation!H$6)</f>
        <v>0</v>
      </c>
      <c r="I7260">
        <f>SUMIFS('EIA-923'!$G:$G,'EIA-923'!$I:$I,Generation!$C$3,'EIA-923'!$A:$A,Generation!$B7260,'EIA-923'!$H:$H,Generation!I$6)</f>
        <v>0</v>
      </c>
      <c r="J7260">
        <f>SUMIFS('EIA-923'!$G:$G,'EIA-923'!$I:$I,Generation!$C$3,'EIA-923'!$A:$A,Generation!$B7260,'EIA-923'!$H:$H,Generation!J$6)</f>
        <v>303345</v>
      </c>
      <c r="K7260">
        <f>SUMIFS('EIA-923'!$G:$G,'EIA-923'!$I:$I,Generation!$C$3,'EIA-923'!$A:$A,Generation!$B7260,'EIA-923'!$H:$H,Generation!K$6)</f>
        <v>0</v>
      </c>
      <c r="L7260">
        <f>SUMIFS('EIA-923'!$G:$G,'EIA-923'!$I:$I,Generation!$C$3,'EIA-923'!$A:$A,Generation!$B7260,'EIA-923'!$H:$H,Generation!L$6)</f>
        <v>0</v>
      </c>
      <c r="M7260">
        <f>SUMIFS('EIA-923'!$G:$G,'EIA-923'!$I:$I,Generation!$C$3,'EIA-923'!$A:$A,Generation!$B7260,'EIA-923'!$H:$H,Generation!M$6)</f>
        <v>0</v>
      </c>
      <c r="N7260">
        <f>SUMIFS('EIA-923'!$G:$G,'EIA-923'!$I:$I,Generation!$C$3,'EIA-923'!$A:$A,Generation!$B7260,'EIA-923'!$H:$H,Generation!N$6)</f>
        <v>0</v>
      </c>
      <c r="O7260">
        <f>SUMIFS('EIA-923'!$G:$G,'EIA-923'!$I:$I,Generation!$C$3,'EIA-923'!$A:$A,Generation!$B7260,'EIA-923'!$H:$H,Generation!O$6)</f>
        <v>0</v>
      </c>
      <c r="P7260">
        <f>SUMIFS('EIA-923'!$G:$G,'EIA-923'!$I:$I,Generation!$C$3,'EIA-923'!$A:$A,Generation!$B7260,'EIA-923'!$H:$H,Generation!P$6)</f>
        <v>0</v>
      </c>
      <c r="Q7260">
        <f>SUMIFS('EIA-923'!$G:$G,'EIA-923'!$I:$I,Generation!$C$3,'EIA-923'!$A:$A,Generation!$B7260,'EIA-923'!$H:$H,Generation!Q$6)</f>
        <v>0</v>
      </c>
    </row>
    <row r="7261" spans="2:17" x14ac:dyDescent="0.25">
      <c r="B7261" s="153">
        <v>60133</v>
      </c>
      <c r="C7261">
        <f>SUMIFS('EIA-923'!$G:$G,'EIA-923'!$I:$I,Generation!$C$3,'EIA-923'!$A:$A,Generation!$B7261,'EIA-923'!$H:$H,Generation!C$6)</f>
        <v>0</v>
      </c>
      <c r="D7261">
        <f>SUMIFS('EIA-923'!$G:$G,'EIA-923'!$I:$I,Generation!$C$3,'EIA-923'!$A:$A,Generation!$B7261,'EIA-923'!$H:$H,Generation!D$6)</f>
        <v>0</v>
      </c>
      <c r="E7261">
        <f>SUMIFS('EIA-923'!$G:$G,'EIA-923'!$I:$I,Generation!$C$3,'EIA-923'!$A:$A,Generation!$B7261,'EIA-923'!$H:$H,Generation!E$6)</f>
        <v>0</v>
      </c>
      <c r="F7261">
        <f>SUMIFS('EIA-923'!$G:$G,'EIA-923'!$I:$I,Generation!$C$3,'EIA-923'!$A:$A,Generation!$B7261,'EIA-923'!$H:$H,Generation!F$6)</f>
        <v>0</v>
      </c>
      <c r="G7261">
        <f>SUMIFS('EIA-923'!$G:$G,'EIA-923'!$I:$I,Generation!$C$3,'EIA-923'!$A:$A,Generation!$B7261,'EIA-923'!$H:$H,Generation!G$6)</f>
        <v>0</v>
      </c>
      <c r="H7261">
        <f>SUMIFS('EIA-923'!$G:$G,'EIA-923'!$I:$I,Generation!$C$3,'EIA-923'!$A:$A,Generation!$B7261,'EIA-923'!$H:$H,Generation!H$6)</f>
        <v>0</v>
      </c>
      <c r="I7261">
        <f>SUMIFS('EIA-923'!$G:$G,'EIA-923'!$I:$I,Generation!$C$3,'EIA-923'!$A:$A,Generation!$B7261,'EIA-923'!$H:$H,Generation!I$6)</f>
        <v>0</v>
      </c>
      <c r="J7261">
        <f>SUMIFS('EIA-923'!$G:$G,'EIA-923'!$I:$I,Generation!$C$3,'EIA-923'!$A:$A,Generation!$B7261,'EIA-923'!$H:$H,Generation!J$6)</f>
        <v>0</v>
      </c>
      <c r="K7261">
        <f>SUMIFS('EIA-923'!$G:$G,'EIA-923'!$I:$I,Generation!$C$3,'EIA-923'!$A:$A,Generation!$B7261,'EIA-923'!$H:$H,Generation!K$6)</f>
        <v>0</v>
      </c>
      <c r="L7261">
        <f>SUMIFS('EIA-923'!$G:$G,'EIA-923'!$I:$I,Generation!$C$3,'EIA-923'!$A:$A,Generation!$B7261,'EIA-923'!$H:$H,Generation!L$6)</f>
        <v>9088</v>
      </c>
      <c r="M7261">
        <f>SUMIFS('EIA-923'!$G:$G,'EIA-923'!$I:$I,Generation!$C$3,'EIA-923'!$A:$A,Generation!$B7261,'EIA-923'!$H:$H,Generation!M$6)</f>
        <v>0</v>
      </c>
      <c r="N7261">
        <f>SUMIFS('EIA-923'!$G:$G,'EIA-923'!$I:$I,Generation!$C$3,'EIA-923'!$A:$A,Generation!$B7261,'EIA-923'!$H:$H,Generation!N$6)</f>
        <v>0</v>
      </c>
      <c r="O7261">
        <f>SUMIFS('EIA-923'!$G:$G,'EIA-923'!$I:$I,Generation!$C$3,'EIA-923'!$A:$A,Generation!$B7261,'EIA-923'!$H:$H,Generation!O$6)</f>
        <v>0</v>
      </c>
      <c r="P7261">
        <f>SUMIFS('EIA-923'!$G:$G,'EIA-923'!$I:$I,Generation!$C$3,'EIA-923'!$A:$A,Generation!$B7261,'EIA-923'!$H:$H,Generation!P$6)</f>
        <v>0</v>
      </c>
      <c r="Q7261">
        <f>SUMIFS('EIA-923'!$G:$G,'EIA-923'!$I:$I,Generation!$C$3,'EIA-923'!$A:$A,Generation!$B7261,'EIA-923'!$H:$H,Generation!Q$6)</f>
        <v>0</v>
      </c>
    </row>
    <row r="7262" spans="2:17" x14ac:dyDescent="0.25">
      <c r="B7262" s="153">
        <v>60134</v>
      </c>
      <c r="C7262">
        <f>SUMIFS('EIA-923'!$G:$G,'EIA-923'!$I:$I,Generation!$C$3,'EIA-923'!$A:$A,Generation!$B7262,'EIA-923'!$H:$H,Generation!C$6)</f>
        <v>0</v>
      </c>
      <c r="D7262">
        <f>SUMIFS('EIA-923'!$G:$G,'EIA-923'!$I:$I,Generation!$C$3,'EIA-923'!$A:$A,Generation!$B7262,'EIA-923'!$H:$H,Generation!D$6)</f>
        <v>0</v>
      </c>
      <c r="E7262">
        <f>SUMIFS('EIA-923'!$G:$G,'EIA-923'!$I:$I,Generation!$C$3,'EIA-923'!$A:$A,Generation!$B7262,'EIA-923'!$H:$H,Generation!E$6)</f>
        <v>0</v>
      </c>
      <c r="F7262">
        <f>SUMIFS('EIA-923'!$G:$G,'EIA-923'!$I:$I,Generation!$C$3,'EIA-923'!$A:$A,Generation!$B7262,'EIA-923'!$H:$H,Generation!F$6)</f>
        <v>0</v>
      </c>
      <c r="G7262">
        <f>SUMIFS('EIA-923'!$G:$G,'EIA-923'!$I:$I,Generation!$C$3,'EIA-923'!$A:$A,Generation!$B7262,'EIA-923'!$H:$H,Generation!G$6)</f>
        <v>0</v>
      </c>
      <c r="H7262">
        <f>SUMIFS('EIA-923'!$G:$G,'EIA-923'!$I:$I,Generation!$C$3,'EIA-923'!$A:$A,Generation!$B7262,'EIA-923'!$H:$H,Generation!H$6)</f>
        <v>0</v>
      </c>
      <c r="I7262">
        <f>SUMIFS('EIA-923'!$G:$G,'EIA-923'!$I:$I,Generation!$C$3,'EIA-923'!$A:$A,Generation!$B7262,'EIA-923'!$H:$H,Generation!I$6)</f>
        <v>0</v>
      </c>
      <c r="J7262">
        <f>SUMIFS('EIA-923'!$G:$G,'EIA-923'!$I:$I,Generation!$C$3,'EIA-923'!$A:$A,Generation!$B7262,'EIA-923'!$H:$H,Generation!J$6)</f>
        <v>0</v>
      </c>
      <c r="K7262">
        <f>SUMIFS('EIA-923'!$G:$G,'EIA-923'!$I:$I,Generation!$C$3,'EIA-923'!$A:$A,Generation!$B7262,'EIA-923'!$H:$H,Generation!K$6)</f>
        <v>0</v>
      </c>
      <c r="L7262">
        <f>SUMIFS('EIA-923'!$G:$G,'EIA-923'!$I:$I,Generation!$C$3,'EIA-923'!$A:$A,Generation!$B7262,'EIA-923'!$H:$H,Generation!L$6)</f>
        <v>3478</v>
      </c>
      <c r="M7262">
        <f>SUMIFS('EIA-923'!$G:$G,'EIA-923'!$I:$I,Generation!$C$3,'EIA-923'!$A:$A,Generation!$B7262,'EIA-923'!$H:$H,Generation!M$6)</f>
        <v>0</v>
      </c>
      <c r="N7262">
        <f>SUMIFS('EIA-923'!$G:$G,'EIA-923'!$I:$I,Generation!$C$3,'EIA-923'!$A:$A,Generation!$B7262,'EIA-923'!$H:$H,Generation!N$6)</f>
        <v>0</v>
      </c>
      <c r="O7262">
        <f>SUMIFS('EIA-923'!$G:$G,'EIA-923'!$I:$I,Generation!$C$3,'EIA-923'!$A:$A,Generation!$B7262,'EIA-923'!$H:$H,Generation!O$6)</f>
        <v>0</v>
      </c>
      <c r="P7262">
        <f>SUMIFS('EIA-923'!$G:$G,'EIA-923'!$I:$I,Generation!$C$3,'EIA-923'!$A:$A,Generation!$B7262,'EIA-923'!$H:$H,Generation!P$6)</f>
        <v>0</v>
      </c>
      <c r="Q7262">
        <f>SUMIFS('EIA-923'!$G:$G,'EIA-923'!$I:$I,Generation!$C$3,'EIA-923'!$A:$A,Generation!$B7262,'EIA-923'!$H:$H,Generation!Q$6)</f>
        <v>0</v>
      </c>
    </row>
    <row r="7263" spans="2:17" x14ac:dyDescent="0.25">
      <c r="B7263" s="153">
        <v>60135</v>
      </c>
      <c r="C7263">
        <f>SUMIFS('EIA-923'!$G:$G,'EIA-923'!$I:$I,Generation!$C$3,'EIA-923'!$A:$A,Generation!$B7263,'EIA-923'!$H:$H,Generation!C$6)</f>
        <v>0</v>
      </c>
      <c r="D7263">
        <f>SUMIFS('EIA-923'!$G:$G,'EIA-923'!$I:$I,Generation!$C$3,'EIA-923'!$A:$A,Generation!$B7263,'EIA-923'!$H:$H,Generation!D$6)</f>
        <v>0</v>
      </c>
      <c r="E7263">
        <f>SUMIFS('EIA-923'!$G:$G,'EIA-923'!$I:$I,Generation!$C$3,'EIA-923'!$A:$A,Generation!$B7263,'EIA-923'!$H:$H,Generation!E$6)</f>
        <v>0</v>
      </c>
      <c r="F7263">
        <f>SUMIFS('EIA-923'!$G:$G,'EIA-923'!$I:$I,Generation!$C$3,'EIA-923'!$A:$A,Generation!$B7263,'EIA-923'!$H:$H,Generation!F$6)</f>
        <v>0</v>
      </c>
      <c r="G7263">
        <f>SUMIFS('EIA-923'!$G:$G,'EIA-923'!$I:$I,Generation!$C$3,'EIA-923'!$A:$A,Generation!$B7263,'EIA-923'!$H:$H,Generation!G$6)</f>
        <v>0</v>
      </c>
      <c r="H7263">
        <f>SUMIFS('EIA-923'!$G:$G,'EIA-923'!$I:$I,Generation!$C$3,'EIA-923'!$A:$A,Generation!$B7263,'EIA-923'!$H:$H,Generation!H$6)</f>
        <v>0</v>
      </c>
      <c r="I7263">
        <f>SUMIFS('EIA-923'!$G:$G,'EIA-923'!$I:$I,Generation!$C$3,'EIA-923'!$A:$A,Generation!$B7263,'EIA-923'!$H:$H,Generation!I$6)</f>
        <v>0</v>
      </c>
      <c r="J7263">
        <f>SUMIFS('EIA-923'!$G:$G,'EIA-923'!$I:$I,Generation!$C$3,'EIA-923'!$A:$A,Generation!$B7263,'EIA-923'!$H:$H,Generation!J$6)</f>
        <v>0</v>
      </c>
      <c r="K7263">
        <f>SUMIFS('EIA-923'!$G:$G,'EIA-923'!$I:$I,Generation!$C$3,'EIA-923'!$A:$A,Generation!$B7263,'EIA-923'!$H:$H,Generation!K$6)</f>
        <v>0</v>
      </c>
      <c r="L7263">
        <f>SUMIFS('EIA-923'!$G:$G,'EIA-923'!$I:$I,Generation!$C$3,'EIA-923'!$A:$A,Generation!$B7263,'EIA-923'!$H:$H,Generation!L$6)</f>
        <v>9104</v>
      </c>
      <c r="M7263">
        <f>SUMIFS('EIA-923'!$G:$G,'EIA-923'!$I:$I,Generation!$C$3,'EIA-923'!$A:$A,Generation!$B7263,'EIA-923'!$H:$H,Generation!M$6)</f>
        <v>0</v>
      </c>
      <c r="N7263">
        <f>SUMIFS('EIA-923'!$G:$G,'EIA-923'!$I:$I,Generation!$C$3,'EIA-923'!$A:$A,Generation!$B7263,'EIA-923'!$H:$H,Generation!N$6)</f>
        <v>0</v>
      </c>
      <c r="O7263">
        <f>SUMIFS('EIA-923'!$G:$G,'EIA-923'!$I:$I,Generation!$C$3,'EIA-923'!$A:$A,Generation!$B7263,'EIA-923'!$H:$H,Generation!O$6)</f>
        <v>0</v>
      </c>
      <c r="P7263">
        <f>SUMIFS('EIA-923'!$G:$G,'EIA-923'!$I:$I,Generation!$C$3,'EIA-923'!$A:$A,Generation!$B7263,'EIA-923'!$H:$H,Generation!P$6)</f>
        <v>0</v>
      </c>
      <c r="Q7263">
        <f>SUMIFS('EIA-923'!$G:$G,'EIA-923'!$I:$I,Generation!$C$3,'EIA-923'!$A:$A,Generation!$B7263,'EIA-923'!$H:$H,Generation!Q$6)</f>
        <v>0</v>
      </c>
    </row>
    <row r="7264" spans="2:17" x14ac:dyDescent="0.25">
      <c r="B7264" s="153">
        <v>60136</v>
      </c>
      <c r="C7264">
        <f>SUMIFS('EIA-923'!$G:$G,'EIA-923'!$I:$I,Generation!$C$3,'EIA-923'!$A:$A,Generation!$B7264,'EIA-923'!$H:$H,Generation!C$6)</f>
        <v>0</v>
      </c>
      <c r="D7264">
        <f>SUMIFS('EIA-923'!$G:$G,'EIA-923'!$I:$I,Generation!$C$3,'EIA-923'!$A:$A,Generation!$B7264,'EIA-923'!$H:$H,Generation!D$6)</f>
        <v>0</v>
      </c>
      <c r="E7264">
        <f>SUMIFS('EIA-923'!$G:$G,'EIA-923'!$I:$I,Generation!$C$3,'EIA-923'!$A:$A,Generation!$B7264,'EIA-923'!$H:$H,Generation!E$6)</f>
        <v>0</v>
      </c>
      <c r="F7264">
        <f>SUMIFS('EIA-923'!$G:$G,'EIA-923'!$I:$I,Generation!$C$3,'EIA-923'!$A:$A,Generation!$B7264,'EIA-923'!$H:$H,Generation!F$6)</f>
        <v>0</v>
      </c>
      <c r="G7264">
        <f>SUMIFS('EIA-923'!$G:$G,'EIA-923'!$I:$I,Generation!$C$3,'EIA-923'!$A:$A,Generation!$B7264,'EIA-923'!$H:$H,Generation!G$6)</f>
        <v>0</v>
      </c>
      <c r="H7264">
        <f>SUMIFS('EIA-923'!$G:$G,'EIA-923'!$I:$I,Generation!$C$3,'EIA-923'!$A:$A,Generation!$B7264,'EIA-923'!$H:$H,Generation!H$6)</f>
        <v>0</v>
      </c>
      <c r="I7264">
        <f>SUMIFS('EIA-923'!$G:$G,'EIA-923'!$I:$I,Generation!$C$3,'EIA-923'!$A:$A,Generation!$B7264,'EIA-923'!$H:$H,Generation!I$6)</f>
        <v>0</v>
      </c>
      <c r="J7264">
        <f>SUMIFS('EIA-923'!$G:$G,'EIA-923'!$I:$I,Generation!$C$3,'EIA-923'!$A:$A,Generation!$B7264,'EIA-923'!$H:$H,Generation!J$6)</f>
        <v>0</v>
      </c>
      <c r="K7264">
        <f>SUMIFS('EIA-923'!$G:$G,'EIA-923'!$I:$I,Generation!$C$3,'EIA-923'!$A:$A,Generation!$B7264,'EIA-923'!$H:$H,Generation!K$6)</f>
        <v>0</v>
      </c>
      <c r="L7264">
        <f>SUMIFS('EIA-923'!$G:$G,'EIA-923'!$I:$I,Generation!$C$3,'EIA-923'!$A:$A,Generation!$B7264,'EIA-923'!$H:$H,Generation!L$6)</f>
        <v>8856</v>
      </c>
      <c r="M7264">
        <f>SUMIFS('EIA-923'!$G:$G,'EIA-923'!$I:$I,Generation!$C$3,'EIA-923'!$A:$A,Generation!$B7264,'EIA-923'!$H:$H,Generation!M$6)</f>
        <v>0</v>
      </c>
      <c r="N7264">
        <f>SUMIFS('EIA-923'!$G:$G,'EIA-923'!$I:$I,Generation!$C$3,'EIA-923'!$A:$A,Generation!$B7264,'EIA-923'!$H:$H,Generation!N$6)</f>
        <v>0</v>
      </c>
      <c r="O7264">
        <f>SUMIFS('EIA-923'!$G:$G,'EIA-923'!$I:$I,Generation!$C$3,'EIA-923'!$A:$A,Generation!$B7264,'EIA-923'!$H:$H,Generation!O$6)</f>
        <v>0</v>
      </c>
      <c r="P7264">
        <f>SUMIFS('EIA-923'!$G:$G,'EIA-923'!$I:$I,Generation!$C$3,'EIA-923'!$A:$A,Generation!$B7264,'EIA-923'!$H:$H,Generation!P$6)</f>
        <v>0</v>
      </c>
      <c r="Q7264">
        <f>SUMIFS('EIA-923'!$G:$G,'EIA-923'!$I:$I,Generation!$C$3,'EIA-923'!$A:$A,Generation!$B7264,'EIA-923'!$H:$H,Generation!Q$6)</f>
        <v>0</v>
      </c>
    </row>
    <row r="7265" spans="2:17" x14ac:dyDescent="0.25">
      <c r="B7265" s="153">
        <v>60137</v>
      </c>
      <c r="C7265">
        <f>SUMIFS('EIA-923'!$G:$G,'EIA-923'!$I:$I,Generation!$C$3,'EIA-923'!$A:$A,Generation!$B7265,'EIA-923'!$H:$H,Generation!C$6)</f>
        <v>0</v>
      </c>
      <c r="D7265">
        <f>SUMIFS('EIA-923'!$G:$G,'EIA-923'!$I:$I,Generation!$C$3,'EIA-923'!$A:$A,Generation!$B7265,'EIA-923'!$H:$H,Generation!D$6)</f>
        <v>0</v>
      </c>
      <c r="E7265">
        <f>SUMIFS('EIA-923'!$G:$G,'EIA-923'!$I:$I,Generation!$C$3,'EIA-923'!$A:$A,Generation!$B7265,'EIA-923'!$H:$H,Generation!E$6)</f>
        <v>0</v>
      </c>
      <c r="F7265">
        <f>SUMIFS('EIA-923'!$G:$G,'EIA-923'!$I:$I,Generation!$C$3,'EIA-923'!$A:$A,Generation!$B7265,'EIA-923'!$H:$H,Generation!F$6)</f>
        <v>0</v>
      </c>
      <c r="G7265">
        <f>SUMIFS('EIA-923'!$G:$G,'EIA-923'!$I:$I,Generation!$C$3,'EIA-923'!$A:$A,Generation!$B7265,'EIA-923'!$H:$H,Generation!G$6)</f>
        <v>0</v>
      </c>
      <c r="H7265">
        <f>SUMIFS('EIA-923'!$G:$G,'EIA-923'!$I:$I,Generation!$C$3,'EIA-923'!$A:$A,Generation!$B7265,'EIA-923'!$H:$H,Generation!H$6)</f>
        <v>0</v>
      </c>
      <c r="I7265">
        <f>SUMIFS('EIA-923'!$G:$G,'EIA-923'!$I:$I,Generation!$C$3,'EIA-923'!$A:$A,Generation!$B7265,'EIA-923'!$H:$H,Generation!I$6)</f>
        <v>0</v>
      </c>
      <c r="J7265">
        <f>SUMIFS('EIA-923'!$G:$G,'EIA-923'!$I:$I,Generation!$C$3,'EIA-923'!$A:$A,Generation!$B7265,'EIA-923'!$H:$H,Generation!J$6)</f>
        <v>0</v>
      </c>
      <c r="K7265">
        <f>SUMIFS('EIA-923'!$G:$G,'EIA-923'!$I:$I,Generation!$C$3,'EIA-923'!$A:$A,Generation!$B7265,'EIA-923'!$H:$H,Generation!K$6)</f>
        <v>0</v>
      </c>
      <c r="L7265">
        <f>SUMIFS('EIA-923'!$G:$G,'EIA-923'!$I:$I,Generation!$C$3,'EIA-923'!$A:$A,Generation!$B7265,'EIA-923'!$H:$H,Generation!L$6)</f>
        <v>0</v>
      </c>
      <c r="M7265">
        <f>SUMIFS('EIA-923'!$G:$G,'EIA-923'!$I:$I,Generation!$C$3,'EIA-923'!$A:$A,Generation!$B7265,'EIA-923'!$H:$H,Generation!M$6)</f>
        <v>0</v>
      </c>
      <c r="N7265">
        <f>SUMIFS('EIA-923'!$G:$G,'EIA-923'!$I:$I,Generation!$C$3,'EIA-923'!$A:$A,Generation!$B7265,'EIA-923'!$H:$H,Generation!N$6)</f>
        <v>5639</v>
      </c>
      <c r="O7265">
        <f>SUMIFS('EIA-923'!$G:$G,'EIA-923'!$I:$I,Generation!$C$3,'EIA-923'!$A:$A,Generation!$B7265,'EIA-923'!$H:$H,Generation!O$6)</f>
        <v>0</v>
      </c>
      <c r="P7265">
        <f>SUMIFS('EIA-923'!$G:$G,'EIA-923'!$I:$I,Generation!$C$3,'EIA-923'!$A:$A,Generation!$B7265,'EIA-923'!$H:$H,Generation!P$6)</f>
        <v>0</v>
      </c>
      <c r="Q7265">
        <f>SUMIFS('EIA-923'!$G:$G,'EIA-923'!$I:$I,Generation!$C$3,'EIA-923'!$A:$A,Generation!$B7265,'EIA-923'!$H:$H,Generation!Q$6)</f>
        <v>0</v>
      </c>
    </row>
    <row r="7266" spans="2:17" x14ac:dyDescent="0.25">
      <c r="B7266" s="153">
        <v>60142</v>
      </c>
      <c r="C7266">
        <f>SUMIFS('EIA-923'!$G:$G,'EIA-923'!$I:$I,Generation!$C$3,'EIA-923'!$A:$A,Generation!$B7266,'EIA-923'!$H:$H,Generation!C$6)</f>
        <v>0</v>
      </c>
      <c r="D7266">
        <f>SUMIFS('EIA-923'!$G:$G,'EIA-923'!$I:$I,Generation!$C$3,'EIA-923'!$A:$A,Generation!$B7266,'EIA-923'!$H:$H,Generation!D$6)</f>
        <v>0</v>
      </c>
      <c r="E7266">
        <f>SUMIFS('EIA-923'!$G:$G,'EIA-923'!$I:$I,Generation!$C$3,'EIA-923'!$A:$A,Generation!$B7266,'EIA-923'!$H:$H,Generation!E$6)</f>
        <v>0</v>
      </c>
      <c r="F7266">
        <f>SUMIFS('EIA-923'!$G:$G,'EIA-923'!$I:$I,Generation!$C$3,'EIA-923'!$A:$A,Generation!$B7266,'EIA-923'!$H:$H,Generation!F$6)</f>
        <v>0</v>
      </c>
      <c r="G7266">
        <f>SUMIFS('EIA-923'!$G:$G,'EIA-923'!$I:$I,Generation!$C$3,'EIA-923'!$A:$A,Generation!$B7266,'EIA-923'!$H:$H,Generation!G$6)</f>
        <v>0</v>
      </c>
      <c r="H7266">
        <f>SUMIFS('EIA-923'!$G:$G,'EIA-923'!$I:$I,Generation!$C$3,'EIA-923'!$A:$A,Generation!$B7266,'EIA-923'!$H:$H,Generation!H$6)</f>
        <v>0</v>
      </c>
      <c r="I7266">
        <f>SUMIFS('EIA-923'!$G:$G,'EIA-923'!$I:$I,Generation!$C$3,'EIA-923'!$A:$A,Generation!$B7266,'EIA-923'!$H:$H,Generation!I$6)</f>
        <v>0</v>
      </c>
      <c r="J7266">
        <f>SUMIFS('EIA-923'!$G:$G,'EIA-923'!$I:$I,Generation!$C$3,'EIA-923'!$A:$A,Generation!$B7266,'EIA-923'!$H:$H,Generation!J$6)</f>
        <v>0</v>
      </c>
      <c r="K7266">
        <f>SUMIFS('EIA-923'!$G:$G,'EIA-923'!$I:$I,Generation!$C$3,'EIA-923'!$A:$A,Generation!$B7266,'EIA-923'!$H:$H,Generation!K$6)</f>
        <v>0</v>
      </c>
      <c r="L7266">
        <f>SUMIFS('EIA-923'!$G:$G,'EIA-923'!$I:$I,Generation!$C$3,'EIA-923'!$A:$A,Generation!$B7266,'EIA-923'!$H:$H,Generation!L$6)</f>
        <v>2386</v>
      </c>
      <c r="M7266">
        <f>SUMIFS('EIA-923'!$G:$G,'EIA-923'!$I:$I,Generation!$C$3,'EIA-923'!$A:$A,Generation!$B7266,'EIA-923'!$H:$H,Generation!M$6)</f>
        <v>0</v>
      </c>
      <c r="N7266">
        <f>SUMIFS('EIA-923'!$G:$G,'EIA-923'!$I:$I,Generation!$C$3,'EIA-923'!$A:$A,Generation!$B7266,'EIA-923'!$H:$H,Generation!N$6)</f>
        <v>0</v>
      </c>
      <c r="O7266">
        <f>SUMIFS('EIA-923'!$G:$G,'EIA-923'!$I:$I,Generation!$C$3,'EIA-923'!$A:$A,Generation!$B7266,'EIA-923'!$H:$H,Generation!O$6)</f>
        <v>0</v>
      </c>
      <c r="P7266">
        <f>SUMIFS('EIA-923'!$G:$G,'EIA-923'!$I:$I,Generation!$C$3,'EIA-923'!$A:$A,Generation!$B7266,'EIA-923'!$H:$H,Generation!P$6)</f>
        <v>0</v>
      </c>
      <c r="Q7266">
        <f>SUMIFS('EIA-923'!$G:$G,'EIA-923'!$I:$I,Generation!$C$3,'EIA-923'!$A:$A,Generation!$B7266,'EIA-923'!$H:$H,Generation!Q$6)</f>
        <v>0</v>
      </c>
    </row>
    <row r="7267" spans="2:17" x14ac:dyDescent="0.25">
      <c r="B7267" s="153">
        <v>60143</v>
      </c>
      <c r="C7267">
        <f>SUMIFS('EIA-923'!$G:$G,'EIA-923'!$I:$I,Generation!$C$3,'EIA-923'!$A:$A,Generation!$B7267,'EIA-923'!$H:$H,Generation!C$6)</f>
        <v>0</v>
      </c>
      <c r="D7267">
        <f>SUMIFS('EIA-923'!$G:$G,'EIA-923'!$I:$I,Generation!$C$3,'EIA-923'!$A:$A,Generation!$B7267,'EIA-923'!$H:$H,Generation!D$6)</f>
        <v>0</v>
      </c>
      <c r="E7267">
        <f>SUMIFS('EIA-923'!$G:$G,'EIA-923'!$I:$I,Generation!$C$3,'EIA-923'!$A:$A,Generation!$B7267,'EIA-923'!$H:$H,Generation!E$6)</f>
        <v>0</v>
      </c>
      <c r="F7267">
        <f>SUMIFS('EIA-923'!$G:$G,'EIA-923'!$I:$I,Generation!$C$3,'EIA-923'!$A:$A,Generation!$B7267,'EIA-923'!$H:$H,Generation!F$6)</f>
        <v>0</v>
      </c>
      <c r="G7267">
        <f>SUMIFS('EIA-923'!$G:$G,'EIA-923'!$I:$I,Generation!$C$3,'EIA-923'!$A:$A,Generation!$B7267,'EIA-923'!$H:$H,Generation!G$6)</f>
        <v>0</v>
      </c>
      <c r="H7267">
        <f>SUMIFS('EIA-923'!$G:$G,'EIA-923'!$I:$I,Generation!$C$3,'EIA-923'!$A:$A,Generation!$B7267,'EIA-923'!$H:$H,Generation!H$6)</f>
        <v>0</v>
      </c>
      <c r="I7267">
        <f>SUMIFS('EIA-923'!$G:$G,'EIA-923'!$I:$I,Generation!$C$3,'EIA-923'!$A:$A,Generation!$B7267,'EIA-923'!$H:$H,Generation!I$6)</f>
        <v>0</v>
      </c>
      <c r="J7267">
        <f>SUMIFS('EIA-923'!$G:$G,'EIA-923'!$I:$I,Generation!$C$3,'EIA-923'!$A:$A,Generation!$B7267,'EIA-923'!$H:$H,Generation!J$6)</f>
        <v>203889</v>
      </c>
      <c r="K7267">
        <f>SUMIFS('EIA-923'!$G:$G,'EIA-923'!$I:$I,Generation!$C$3,'EIA-923'!$A:$A,Generation!$B7267,'EIA-923'!$H:$H,Generation!K$6)</f>
        <v>0</v>
      </c>
      <c r="L7267">
        <f>SUMIFS('EIA-923'!$G:$G,'EIA-923'!$I:$I,Generation!$C$3,'EIA-923'!$A:$A,Generation!$B7267,'EIA-923'!$H:$H,Generation!L$6)</f>
        <v>0</v>
      </c>
      <c r="M7267">
        <f>SUMIFS('EIA-923'!$G:$G,'EIA-923'!$I:$I,Generation!$C$3,'EIA-923'!$A:$A,Generation!$B7267,'EIA-923'!$H:$H,Generation!M$6)</f>
        <v>0</v>
      </c>
      <c r="N7267">
        <f>SUMIFS('EIA-923'!$G:$G,'EIA-923'!$I:$I,Generation!$C$3,'EIA-923'!$A:$A,Generation!$B7267,'EIA-923'!$H:$H,Generation!N$6)</f>
        <v>0</v>
      </c>
      <c r="O7267">
        <f>SUMIFS('EIA-923'!$G:$G,'EIA-923'!$I:$I,Generation!$C$3,'EIA-923'!$A:$A,Generation!$B7267,'EIA-923'!$H:$H,Generation!O$6)</f>
        <v>0</v>
      </c>
      <c r="P7267">
        <f>SUMIFS('EIA-923'!$G:$G,'EIA-923'!$I:$I,Generation!$C$3,'EIA-923'!$A:$A,Generation!$B7267,'EIA-923'!$H:$H,Generation!P$6)</f>
        <v>0</v>
      </c>
      <c r="Q7267">
        <f>SUMIFS('EIA-923'!$G:$G,'EIA-923'!$I:$I,Generation!$C$3,'EIA-923'!$A:$A,Generation!$B7267,'EIA-923'!$H:$H,Generation!Q$6)</f>
        <v>0</v>
      </c>
    </row>
    <row r="7268" spans="2:17" x14ac:dyDescent="0.25">
      <c r="B7268" s="153">
        <v>60144</v>
      </c>
      <c r="C7268">
        <f>SUMIFS('EIA-923'!$G:$G,'EIA-923'!$I:$I,Generation!$C$3,'EIA-923'!$A:$A,Generation!$B7268,'EIA-923'!$H:$H,Generation!C$6)</f>
        <v>0</v>
      </c>
      <c r="D7268">
        <f>SUMIFS('EIA-923'!$G:$G,'EIA-923'!$I:$I,Generation!$C$3,'EIA-923'!$A:$A,Generation!$B7268,'EIA-923'!$H:$H,Generation!D$6)</f>
        <v>0</v>
      </c>
      <c r="E7268">
        <f>SUMIFS('EIA-923'!$G:$G,'EIA-923'!$I:$I,Generation!$C$3,'EIA-923'!$A:$A,Generation!$B7268,'EIA-923'!$H:$H,Generation!E$6)</f>
        <v>0</v>
      </c>
      <c r="F7268">
        <f>SUMIFS('EIA-923'!$G:$G,'EIA-923'!$I:$I,Generation!$C$3,'EIA-923'!$A:$A,Generation!$B7268,'EIA-923'!$H:$H,Generation!F$6)</f>
        <v>0</v>
      </c>
      <c r="G7268">
        <f>SUMIFS('EIA-923'!$G:$G,'EIA-923'!$I:$I,Generation!$C$3,'EIA-923'!$A:$A,Generation!$B7268,'EIA-923'!$H:$H,Generation!G$6)</f>
        <v>0</v>
      </c>
      <c r="H7268">
        <f>SUMIFS('EIA-923'!$G:$G,'EIA-923'!$I:$I,Generation!$C$3,'EIA-923'!$A:$A,Generation!$B7268,'EIA-923'!$H:$H,Generation!H$6)</f>
        <v>0</v>
      </c>
      <c r="I7268">
        <f>SUMIFS('EIA-923'!$G:$G,'EIA-923'!$I:$I,Generation!$C$3,'EIA-923'!$A:$A,Generation!$B7268,'EIA-923'!$H:$H,Generation!I$6)</f>
        <v>0</v>
      </c>
      <c r="J7268">
        <f>SUMIFS('EIA-923'!$G:$G,'EIA-923'!$I:$I,Generation!$C$3,'EIA-923'!$A:$A,Generation!$B7268,'EIA-923'!$H:$H,Generation!J$6)</f>
        <v>0</v>
      </c>
      <c r="K7268">
        <f>SUMIFS('EIA-923'!$G:$G,'EIA-923'!$I:$I,Generation!$C$3,'EIA-923'!$A:$A,Generation!$B7268,'EIA-923'!$H:$H,Generation!K$6)</f>
        <v>0</v>
      </c>
      <c r="L7268">
        <f>SUMIFS('EIA-923'!$G:$G,'EIA-923'!$I:$I,Generation!$C$3,'EIA-923'!$A:$A,Generation!$B7268,'EIA-923'!$H:$H,Generation!L$6)</f>
        <v>7630</v>
      </c>
      <c r="M7268">
        <f>SUMIFS('EIA-923'!$G:$G,'EIA-923'!$I:$I,Generation!$C$3,'EIA-923'!$A:$A,Generation!$B7268,'EIA-923'!$H:$H,Generation!M$6)</f>
        <v>0</v>
      </c>
      <c r="N7268">
        <f>SUMIFS('EIA-923'!$G:$G,'EIA-923'!$I:$I,Generation!$C$3,'EIA-923'!$A:$A,Generation!$B7268,'EIA-923'!$H:$H,Generation!N$6)</f>
        <v>0</v>
      </c>
      <c r="O7268">
        <f>SUMIFS('EIA-923'!$G:$G,'EIA-923'!$I:$I,Generation!$C$3,'EIA-923'!$A:$A,Generation!$B7268,'EIA-923'!$H:$H,Generation!O$6)</f>
        <v>0</v>
      </c>
      <c r="P7268">
        <f>SUMIFS('EIA-923'!$G:$G,'EIA-923'!$I:$I,Generation!$C$3,'EIA-923'!$A:$A,Generation!$B7268,'EIA-923'!$H:$H,Generation!P$6)</f>
        <v>0</v>
      </c>
      <c r="Q7268">
        <f>SUMIFS('EIA-923'!$G:$G,'EIA-923'!$I:$I,Generation!$C$3,'EIA-923'!$A:$A,Generation!$B7268,'EIA-923'!$H:$H,Generation!Q$6)</f>
        <v>0</v>
      </c>
    </row>
    <row r="7269" spans="2:17" x14ac:dyDescent="0.25">
      <c r="B7269" s="153">
        <v>60145</v>
      </c>
      <c r="C7269">
        <f>SUMIFS('EIA-923'!$G:$G,'EIA-923'!$I:$I,Generation!$C$3,'EIA-923'!$A:$A,Generation!$B7269,'EIA-923'!$H:$H,Generation!C$6)</f>
        <v>0</v>
      </c>
      <c r="D7269">
        <f>SUMIFS('EIA-923'!$G:$G,'EIA-923'!$I:$I,Generation!$C$3,'EIA-923'!$A:$A,Generation!$B7269,'EIA-923'!$H:$H,Generation!D$6)</f>
        <v>0</v>
      </c>
      <c r="E7269">
        <f>SUMIFS('EIA-923'!$G:$G,'EIA-923'!$I:$I,Generation!$C$3,'EIA-923'!$A:$A,Generation!$B7269,'EIA-923'!$H:$H,Generation!E$6)</f>
        <v>0</v>
      </c>
      <c r="F7269">
        <f>SUMIFS('EIA-923'!$G:$G,'EIA-923'!$I:$I,Generation!$C$3,'EIA-923'!$A:$A,Generation!$B7269,'EIA-923'!$H:$H,Generation!F$6)</f>
        <v>0</v>
      </c>
      <c r="G7269">
        <f>SUMIFS('EIA-923'!$G:$G,'EIA-923'!$I:$I,Generation!$C$3,'EIA-923'!$A:$A,Generation!$B7269,'EIA-923'!$H:$H,Generation!G$6)</f>
        <v>0</v>
      </c>
      <c r="H7269">
        <f>SUMIFS('EIA-923'!$G:$G,'EIA-923'!$I:$I,Generation!$C$3,'EIA-923'!$A:$A,Generation!$B7269,'EIA-923'!$H:$H,Generation!H$6)</f>
        <v>0</v>
      </c>
      <c r="I7269">
        <f>SUMIFS('EIA-923'!$G:$G,'EIA-923'!$I:$I,Generation!$C$3,'EIA-923'!$A:$A,Generation!$B7269,'EIA-923'!$H:$H,Generation!I$6)</f>
        <v>0</v>
      </c>
      <c r="J7269">
        <f>SUMIFS('EIA-923'!$G:$G,'EIA-923'!$I:$I,Generation!$C$3,'EIA-923'!$A:$A,Generation!$B7269,'EIA-923'!$H:$H,Generation!J$6)</f>
        <v>729737</v>
      </c>
      <c r="K7269">
        <f>SUMIFS('EIA-923'!$G:$G,'EIA-923'!$I:$I,Generation!$C$3,'EIA-923'!$A:$A,Generation!$B7269,'EIA-923'!$H:$H,Generation!K$6)</f>
        <v>0</v>
      </c>
      <c r="L7269">
        <f>SUMIFS('EIA-923'!$G:$G,'EIA-923'!$I:$I,Generation!$C$3,'EIA-923'!$A:$A,Generation!$B7269,'EIA-923'!$H:$H,Generation!L$6)</f>
        <v>0</v>
      </c>
      <c r="M7269">
        <f>SUMIFS('EIA-923'!$G:$G,'EIA-923'!$I:$I,Generation!$C$3,'EIA-923'!$A:$A,Generation!$B7269,'EIA-923'!$H:$H,Generation!M$6)</f>
        <v>0</v>
      </c>
      <c r="N7269">
        <f>SUMIFS('EIA-923'!$G:$G,'EIA-923'!$I:$I,Generation!$C$3,'EIA-923'!$A:$A,Generation!$B7269,'EIA-923'!$H:$H,Generation!N$6)</f>
        <v>0</v>
      </c>
      <c r="O7269">
        <f>SUMIFS('EIA-923'!$G:$G,'EIA-923'!$I:$I,Generation!$C$3,'EIA-923'!$A:$A,Generation!$B7269,'EIA-923'!$H:$H,Generation!O$6)</f>
        <v>0</v>
      </c>
      <c r="P7269">
        <f>SUMIFS('EIA-923'!$G:$G,'EIA-923'!$I:$I,Generation!$C$3,'EIA-923'!$A:$A,Generation!$B7269,'EIA-923'!$H:$H,Generation!P$6)</f>
        <v>0</v>
      </c>
      <c r="Q7269">
        <f>SUMIFS('EIA-923'!$G:$G,'EIA-923'!$I:$I,Generation!$C$3,'EIA-923'!$A:$A,Generation!$B7269,'EIA-923'!$H:$H,Generation!Q$6)</f>
        <v>0</v>
      </c>
    </row>
    <row r="7270" spans="2:17" x14ac:dyDescent="0.25">
      <c r="B7270" s="153">
        <v>60146</v>
      </c>
      <c r="C7270">
        <f>SUMIFS('EIA-923'!$G:$G,'EIA-923'!$I:$I,Generation!$C$3,'EIA-923'!$A:$A,Generation!$B7270,'EIA-923'!$H:$H,Generation!C$6)</f>
        <v>0</v>
      </c>
      <c r="D7270">
        <f>SUMIFS('EIA-923'!$G:$G,'EIA-923'!$I:$I,Generation!$C$3,'EIA-923'!$A:$A,Generation!$B7270,'EIA-923'!$H:$H,Generation!D$6)</f>
        <v>0</v>
      </c>
      <c r="E7270">
        <f>SUMIFS('EIA-923'!$G:$G,'EIA-923'!$I:$I,Generation!$C$3,'EIA-923'!$A:$A,Generation!$B7270,'EIA-923'!$H:$H,Generation!E$6)</f>
        <v>0</v>
      </c>
      <c r="F7270">
        <f>SUMIFS('EIA-923'!$G:$G,'EIA-923'!$I:$I,Generation!$C$3,'EIA-923'!$A:$A,Generation!$B7270,'EIA-923'!$H:$H,Generation!F$6)</f>
        <v>0</v>
      </c>
      <c r="G7270">
        <f>SUMIFS('EIA-923'!$G:$G,'EIA-923'!$I:$I,Generation!$C$3,'EIA-923'!$A:$A,Generation!$B7270,'EIA-923'!$H:$H,Generation!G$6)</f>
        <v>0</v>
      </c>
      <c r="H7270">
        <f>SUMIFS('EIA-923'!$G:$G,'EIA-923'!$I:$I,Generation!$C$3,'EIA-923'!$A:$A,Generation!$B7270,'EIA-923'!$H:$H,Generation!H$6)</f>
        <v>0</v>
      </c>
      <c r="I7270">
        <f>SUMIFS('EIA-923'!$G:$G,'EIA-923'!$I:$I,Generation!$C$3,'EIA-923'!$A:$A,Generation!$B7270,'EIA-923'!$H:$H,Generation!I$6)</f>
        <v>0</v>
      </c>
      <c r="J7270">
        <f>SUMIFS('EIA-923'!$G:$G,'EIA-923'!$I:$I,Generation!$C$3,'EIA-923'!$A:$A,Generation!$B7270,'EIA-923'!$H:$H,Generation!J$6)</f>
        <v>0</v>
      </c>
      <c r="K7270">
        <f>SUMIFS('EIA-923'!$G:$G,'EIA-923'!$I:$I,Generation!$C$3,'EIA-923'!$A:$A,Generation!$B7270,'EIA-923'!$H:$H,Generation!K$6)</f>
        <v>0</v>
      </c>
      <c r="L7270">
        <f>SUMIFS('EIA-923'!$G:$G,'EIA-923'!$I:$I,Generation!$C$3,'EIA-923'!$A:$A,Generation!$B7270,'EIA-923'!$H:$H,Generation!L$6)</f>
        <v>9577</v>
      </c>
      <c r="M7270">
        <f>SUMIFS('EIA-923'!$G:$G,'EIA-923'!$I:$I,Generation!$C$3,'EIA-923'!$A:$A,Generation!$B7270,'EIA-923'!$H:$H,Generation!M$6)</f>
        <v>0</v>
      </c>
      <c r="N7270">
        <f>SUMIFS('EIA-923'!$G:$G,'EIA-923'!$I:$I,Generation!$C$3,'EIA-923'!$A:$A,Generation!$B7270,'EIA-923'!$H:$H,Generation!N$6)</f>
        <v>0</v>
      </c>
      <c r="O7270">
        <f>SUMIFS('EIA-923'!$G:$G,'EIA-923'!$I:$I,Generation!$C$3,'EIA-923'!$A:$A,Generation!$B7270,'EIA-923'!$H:$H,Generation!O$6)</f>
        <v>0</v>
      </c>
      <c r="P7270">
        <f>SUMIFS('EIA-923'!$G:$G,'EIA-923'!$I:$I,Generation!$C$3,'EIA-923'!$A:$A,Generation!$B7270,'EIA-923'!$H:$H,Generation!P$6)</f>
        <v>0</v>
      </c>
      <c r="Q7270">
        <f>SUMIFS('EIA-923'!$G:$G,'EIA-923'!$I:$I,Generation!$C$3,'EIA-923'!$A:$A,Generation!$B7270,'EIA-923'!$H:$H,Generation!Q$6)</f>
        <v>0</v>
      </c>
    </row>
    <row r="7271" spans="2:17" x14ac:dyDescent="0.25">
      <c r="B7271" s="153">
        <v>60147</v>
      </c>
      <c r="C7271">
        <f>SUMIFS('EIA-923'!$G:$G,'EIA-923'!$I:$I,Generation!$C$3,'EIA-923'!$A:$A,Generation!$B7271,'EIA-923'!$H:$H,Generation!C$6)</f>
        <v>0</v>
      </c>
      <c r="D7271">
        <f>SUMIFS('EIA-923'!$G:$G,'EIA-923'!$I:$I,Generation!$C$3,'EIA-923'!$A:$A,Generation!$B7271,'EIA-923'!$H:$H,Generation!D$6)</f>
        <v>0</v>
      </c>
      <c r="E7271">
        <f>SUMIFS('EIA-923'!$G:$G,'EIA-923'!$I:$I,Generation!$C$3,'EIA-923'!$A:$A,Generation!$B7271,'EIA-923'!$H:$H,Generation!E$6)</f>
        <v>0</v>
      </c>
      <c r="F7271">
        <f>SUMIFS('EIA-923'!$G:$G,'EIA-923'!$I:$I,Generation!$C$3,'EIA-923'!$A:$A,Generation!$B7271,'EIA-923'!$H:$H,Generation!F$6)</f>
        <v>0</v>
      </c>
      <c r="G7271">
        <f>SUMIFS('EIA-923'!$G:$G,'EIA-923'!$I:$I,Generation!$C$3,'EIA-923'!$A:$A,Generation!$B7271,'EIA-923'!$H:$H,Generation!G$6)</f>
        <v>0</v>
      </c>
      <c r="H7271">
        <f>SUMIFS('EIA-923'!$G:$G,'EIA-923'!$I:$I,Generation!$C$3,'EIA-923'!$A:$A,Generation!$B7271,'EIA-923'!$H:$H,Generation!H$6)</f>
        <v>0</v>
      </c>
      <c r="I7271">
        <f>SUMIFS('EIA-923'!$G:$G,'EIA-923'!$I:$I,Generation!$C$3,'EIA-923'!$A:$A,Generation!$B7271,'EIA-923'!$H:$H,Generation!I$6)</f>
        <v>0</v>
      </c>
      <c r="J7271">
        <f>SUMIFS('EIA-923'!$G:$G,'EIA-923'!$I:$I,Generation!$C$3,'EIA-923'!$A:$A,Generation!$B7271,'EIA-923'!$H:$H,Generation!J$6)</f>
        <v>0</v>
      </c>
      <c r="K7271">
        <f>SUMIFS('EIA-923'!$G:$G,'EIA-923'!$I:$I,Generation!$C$3,'EIA-923'!$A:$A,Generation!$B7271,'EIA-923'!$H:$H,Generation!K$6)</f>
        <v>0</v>
      </c>
      <c r="L7271">
        <f>SUMIFS('EIA-923'!$G:$G,'EIA-923'!$I:$I,Generation!$C$3,'EIA-923'!$A:$A,Generation!$B7271,'EIA-923'!$H:$H,Generation!L$6)</f>
        <v>9008</v>
      </c>
      <c r="M7271">
        <f>SUMIFS('EIA-923'!$G:$G,'EIA-923'!$I:$I,Generation!$C$3,'EIA-923'!$A:$A,Generation!$B7271,'EIA-923'!$H:$H,Generation!M$6)</f>
        <v>0</v>
      </c>
      <c r="N7271">
        <f>SUMIFS('EIA-923'!$G:$G,'EIA-923'!$I:$I,Generation!$C$3,'EIA-923'!$A:$A,Generation!$B7271,'EIA-923'!$H:$H,Generation!N$6)</f>
        <v>0</v>
      </c>
      <c r="O7271">
        <f>SUMIFS('EIA-923'!$G:$G,'EIA-923'!$I:$I,Generation!$C$3,'EIA-923'!$A:$A,Generation!$B7271,'EIA-923'!$H:$H,Generation!O$6)</f>
        <v>0</v>
      </c>
      <c r="P7271">
        <f>SUMIFS('EIA-923'!$G:$G,'EIA-923'!$I:$I,Generation!$C$3,'EIA-923'!$A:$A,Generation!$B7271,'EIA-923'!$H:$H,Generation!P$6)</f>
        <v>0</v>
      </c>
      <c r="Q7271">
        <f>SUMIFS('EIA-923'!$G:$G,'EIA-923'!$I:$I,Generation!$C$3,'EIA-923'!$A:$A,Generation!$B7271,'EIA-923'!$H:$H,Generation!Q$6)</f>
        <v>0</v>
      </c>
    </row>
    <row r="7272" spans="2:17" x14ac:dyDescent="0.25">
      <c r="B7272" s="153">
        <v>60149</v>
      </c>
      <c r="C7272">
        <f>SUMIFS('EIA-923'!$G:$G,'EIA-923'!$I:$I,Generation!$C$3,'EIA-923'!$A:$A,Generation!$B7272,'EIA-923'!$H:$H,Generation!C$6)</f>
        <v>0</v>
      </c>
      <c r="D7272">
        <f>SUMIFS('EIA-923'!$G:$G,'EIA-923'!$I:$I,Generation!$C$3,'EIA-923'!$A:$A,Generation!$B7272,'EIA-923'!$H:$H,Generation!D$6)</f>
        <v>0</v>
      </c>
      <c r="E7272">
        <f>SUMIFS('EIA-923'!$G:$G,'EIA-923'!$I:$I,Generation!$C$3,'EIA-923'!$A:$A,Generation!$B7272,'EIA-923'!$H:$H,Generation!E$6)</f>
        <v>0</v>
      </c>
      <c r="F7272">
        <f>SUMIFS('EIA-923'!$G:$G,'EIA-923'!$I:$I,Generation!$C$3,'EIA-923'!$A:$A,Generation!$B7272,'EIA-923'!$H:$H,Generation!F$6)</f>
        <v>0</v>
      </c>
      <c r="G7272">
        <f>SUMIFS('EIA-923'!$G:$G,'EIA-923'!$I:$I,Generation!$C$3,'EIA-923'!$A:$A,Generation!$B7272,'EIA-923'!$H:$H,Generation!G$6)</f>
        <v>0</v>
      </c>
      <c r="H7272">
        <f>SUMIFS('EIA-923'!$G:$G,'EIA-923'!$I:$I,Generation!$C$3,'EIA-923'!$A:$A,Generation!$B7272,'EIA-923'!$H:$H,Generation!H$6)</f>
        <v>0</v>
      </c>
      <c r="I7272">
        <f>SUMIFS('EIA-923'!$G:$G,'EIA-923'!$I:$I,Generation!$C$3,'EIA-923'!$A:$A,Generation!$B7272,'EIA-923'!$H:$H,Generation!I$6)</f>
        <v>0</v>
      </c>
      <c r="J7272">
        <f>SUMIFS('EIA-923'!$G:$G,'EIA-923'!$I:$I,Generation!$C$3,'EIA-923'!$A:$A,Generation!$B7272,'EIA-923'!$H:$H,Generation!J$6)</f>
        <v>0</v>
      </c>
      <c r="K7272">
        <f>SUMIFS('EIA-923'!$G:$G,'EIA-923'!$I:$I,Generation!$C$3,'EIA-923'!$A:$A,Generation!$B7272,'EIA-923'!$H:$H,Generation!K$6)</f>
        <v>0</v>
      </c>
      <c r="L7272">
        <f>SUMIFS('EIA-923'!$G:$G,'EIA-923'!$I:$I,Generation!$C$3,'EIA-923'!$A:$A,Generation!$B7272,'EIA-923'!$H:$H,Generation!L$6)</f>
        <v>68147</v>
      </c>
      <c r="M7272">
        <f>SUMIFS('EIA-923'!$G:$G,'EIA-923'!$I:$I,Generation!$C$3,'EIA-923'!$A:$A,Generation!$B7272,'EIA-923'!$H:$H,Generation!M$6)</f>
        <v>0</v>
      </c>
      <c r="N7272">
        <f>SUMIFS('EIA-923'!$G:$G,'EIA-923'!$I:$I,Generation!$C$3,'EIA-923'!$A:$A,Generation!$B7272,'EIA-923'!$H:$H,Generation!N$6)</f>
        <v>0</v>
      </c>
      <c r="O7272">
        <f>SUMIFS('EIA-923'!$G:$G,'EIA-923'!$I:$I,Generation!$C$3,'EIA-923'!$A:$A,Generation!$B7272,'EIA-923'!$H:$H,Generation!O$6)</f>
        <v>0</v>
      </c>
      <c r="P7272">
        <f>SUMIFS('EIA-923'!$G:$G,'EIA-923'!$I:$I,Generation!$C$3,'EIA-923'!$A:$A,Generation!$B7272,'EIA-923'!$H:$H,Generation!P$6)</f>
        <v>0</v>
      </c>
      <c r="Q7272">
        <f>SUMIFS('EIA-923'!$G:$G,'EIA-923'!$I:$I,Generation!$C$3,'EIA-923'!$A:$A,Generation!$B7272,'EIA-923'!$H:$H,Generation!Q$6)</f>
        <v>0</v>
      </c>
    </row>
    <row r="7273" spans="2:17" x14ac:dyDescent="0.25">
      <c r="B7273" s="153">
        <v>60150</v>
      </c>
      <c r="C7273">
        <f>SUMIFS('EIA-923'!$G:$G,'EIA-923'!$I:$I,Generation!$C$3,'EIA-923'!$A:$A,Generation!$B7273,'EIA-923'!$H:$H,Generation!C$6)</f>
        <v>0</v>
      </c>
      <c r="D7273">
        <f>SUMIFS('EIA-923'!$G:$G,'EIA-923'!$I:$I,Generation!$C$3,'EIA-923'!$A:$A,Generation!$B7273,'EIA-923'!$H:$H,Generation!D$6)</f>
        <v>0</v>
      </c>
      <c r="E7273">
        <f>SUMIFS('EIA-923'!$G:$G,'EIA-923'!$I:$I,Generation!$C$3,'EIA-923'!$A:$A,Generation!$B7273,'EIA-923'!$H:$H,Generation!E$6)</f>
        <v>0</v>
      </c>
      <c r="F7273">
        <f>SUMIFS('EIA-923'!$G:$G,'EIA-923'!$I:$I,Generation!$C$3,'EIA-923'!$A:$A,Generation!$B7273,'EIA-923'!$H:$H,Generation!F$6)</f>
        <v>0</v>
      </c>
      <c r="G7273">
        <f>SUMIFS('EIA-923'!$G:$G,'EIA-923'!$I:$I,Generation!$C$3,'EIA-923'!$A:$A,Generation!$B7273,'EIA-923'!$H:$H,Generation!G$6)</f>
        <v>0</v>
      </c>
      <c r="H7273">
        <f>SUMIFS('EIA-923'!$G:$G,'EIA-923'!$I:$I,Generation!$C$3,'EIA-923'!$A:$A,Generation!$B7273,'EIA-923'!$H:$H,Generation!H$6)</f>
        <v>0</v>
      </c>
      <c r="I7273">
        <f>SUMIFS('EIA-923'!$G:$G,'EIA-923'!$I:$I,Generation!$C$3,'EIA-923'!$A:$A,Generation!$B7273,'EIA-923'!$H:$H,Generation!I$6)</f>
        <v>0</v>
      </c>
      <c r="J7273">
        <f>SUMIFS('EIA-923'!$G:$G,'EIA-923'!$I:$I,Generation!$C$3,'EIA-923'!$A:$A,Generation!$B7273,'EIA-923'!$H:$H,Generation!J$6)</f>
        <v>0</v>
      </c>
      <c r="K7273">
        <f>SUMIFS('EIA-923'!$G:$G,'EIA-923'!$I:$I,Generation!$C$3,'EIA-923'!$A:$A,Generation!$B7273,'EIA-923'!$H:$H,Generation!K$6)</f>
        <v>0</v>
      </c>
      <c r="L7273">
        <f>SUMIFS('EIA-923'!$G:$G,'EIA-923'!$I:$I,Generation!$C$3,'EIA-923'!$A:$A,Generation!$B7273,'EIA-923'!$H:$H,Generation!L$6)</f>
        <v>3010</v>
      </c>
      <c r="M7273">
        <f>SUMIFS('EIA-923'!$G:$G,'EIA-923'!$I:$I,Generation!$C$3,'EIA-923'!$A:$A,Generation!$B7273,'EIA-923'!$H:$H,Generation!M$6)</f>
        <v>0</v>
      </c>
      <c r="N7273">
        <f>SUMIFS('EIA-923'!$G:$G,'EIA-923'!$I:$I,Generation!$C$3,'EIA-923'!$A:$A,Generation!$B7273,'EIA-923'!$H:$H,Generation!N$6)</f>
        <v>0</v>
      </c>
      <c r="O7273">
        <f>SUMIFS('EIA-923'!$G:$G,'EIA-923'!$I:$I,Generation!$C$3,'EIA-923'!$A:$A,Generation!$B7273,'EIA-923'!$H:$H,Generation!O$6)</f>
        <v>0</v>
      </c>
      <c r="P7273">
        <f>SUMIFS('EIA-923'!$G:$G,'EIA-923'!$I:$I,Generation!$C$3,'EIA-923'!$A:$A,Generation!$B7273,'EIA-923'!$H:$H,Generation!P$6)</f>
        <v>0</v>
      </c>
      <c r="Q7273">
        <f>SUMIFS('EIA-923'!$G:$G,'EIA-923'!$I:$I,Generation!$C$3,'EIA-923'!$A:$A,Generation!$B7273,'EIA-923'!$H:$H,Generation!Q$6)</f>
        <v>0</v>
      </c>
    </row>
    <row r="7274" spans="2:17" x14ac:dyDescent="0.25">
      <c r="B7274" s="153">
        <v>60151</v>
      </c>
      <c r="C7274">
        <f>SUMIFS('EIA-923'!$G:$G,'EIA-923'!$I:$I,Generation!$C$3,'EIA-923'!$A:$A,Generation!$B7274,'EIA-923'!$H:$H,Generation!C$6)</f>
        <v>0</v>
      </c>
      <c r="D7274">
        <f>SUMIFS('EIA-923'!$G:$G,'EIA-923'!$I:$I,Generation!$C$3,'EIA-923'!$A:$A,Generation!$B7274,'EIA-923'!$H:$H,Generation!D$6)</f>
        <v>0</v>
      </c>
      <c r="E7274">
        <f>SUMIFS('EIA-923'!$G:$G,'EIA-923'!$I:$I,Generation!$C$3,'EIA-923'!$A:$A,Generation!$B7274,'EIA-923'!$H:$H,Generation!E$6)</f>
        <v>0</v>
      </c>
      <c r="F7274">
        <f>SUMIFS('EIA-923'!$G:$G,'EIA-923'!$I:$I,Generation!$C$3,'EIA-923'!$A:$A,Generation!$B7274,'EIA-923'!$H:$H,Generation!F$6)</f>
        <v>0</v>
      </c>
      <c r="G7274">
        <f>SUMIFS('EIA-923'!$G:$G,'EIA-923'!$I:$I,Generation!$C$3,'EIA-923'!$A:$A,Generation!$B7274,'EIA-923'!$H:$H,Generation!G$6)</f>
        <v>0</v>
      </c>
      <c r="H7274">
        <f>SUMIFS('EIA-923'!$G:$G,'EIA-923'!$I:$I,Generation!$C$3,'EIA-923'!$A:$A,Generation!$B7274,'EIA-923'!$H:$H,Generation!H$6)</f>
        <v>0</v>
      </c>
      <c r="I7274">
        <f>SUMIFS('EIA-923'!$G:$G,'EIA-923'!$I:$I,Generation!$C$3,'EIA-923'!$A:$A,Generation!$B7274,'EIA-923'!$H:$H,Generation!I$6)</f>
        <v>0</v>
      </c>
      <c r="J7274">
        <f>SUMIFS('EIA-923'!$G:$G,'EIA-923'!$I:$I,Generation!$C$3,'EIA-923'!$A:$A,Generation!$B7274,'EIA-923'!$H:$H,Generation!J$6)</f>
        <v>0</v>
      </c>
      <c r="K7274">
        <f>SUMIFS('EIA-923'!$G:$G,'EIA-923'!$I:$I,Generation!$C$3,'EIA-923'!$A:$A,Generation!$B7274,'EIA-923'!$H:$H,Generation!K$6)</f>
        <v>0</v>
      </c>
      <c r="L7274">
        <f>SUMIFS('EIA-923'!$G:$G,'EIA-923'!$I:$I,Generation!$C$3,'EIA-923'!$A:$A,Generation!$B7274,'EIA-923'!$H:$H,Generation!L$6)</f>
        <v>1959</v>
      </c>
      <c r="M7274">
        <f>SUMIFS('EIA-923'!$G:$G,'EIA-923'!$I:$I,Generation!$C$3,'EIA-923'!$A:$A,Generation!$B7274,'EIA-923'!$H:$H,Generation!M$6)</f>
        <v>0</v>
      </c>
      <c r="N7274">
        <f>SUMIFS('EIA-923'!$G:$G,'EIA-923'!$I:$I,Generation!$C$3,'EIA-923'!$A:$A,Generation!$B7274,'EIA-923'!$H:$H,Generation!N$6)</f>
        <v>0</v>
      </c>
      <c r="O7274">
        <f>SUMIFS('EIA-923'!$G:$G,'EIA-923'!$I:$I,Generation!$C$3,'EIA-923'!$A:$A,Generation!$B7274,'EIA-923'!$H:$H,Generation!O$6)</f>
        <v>0</v>
      </c>
      <c r="P7274">
        <f>SUMIFS('EIA-923'!$G:$G,'EIA-923'!$I:$I,Generation!$C$3,'EIA-923'!$A:$A,Generation!$B7274,'EIA-923'!$H:$H,Generation!P$6)</f>
        <v>0</v>
      </c>
      <c r="Q7274">
        <f>SUMIFS('EIA-923'!$G:$G,'EIA-923'!$I:$I,Generation!$C$3,'EIA-923'!$A:$A,Generation!$B7274,'EIA-923'!$H:$H,Generation!Q$6)</f>
        <v>0</v>
      </c>
    </row>
    <row r="7275" spans="2:17" x14ac:dyDescent="0.25">
      <c r="B7275" s="153">
        <v>60152</v>
      </c>
      <c r="C7275">
        <f>SUMIFS('EIA-923'!$G:$G,'EIA-923'!$I:$I,Generation!$C$3,'EIA-923'!$A:$A,Generation!$B7275,'EIA-923'!$H:$H,Generation!C$6)</f>
        <v>0</v>
      </c>
      <c r="D7275">
        <f>SUMIFS('EIA-923'!$G:$G,'EIA-923'!$I:$I,Generation!$C$3,'EIA-923'!$A:$A,Generation!$B7275,'EIA-923'!$H:$H,Generation!D$6)</f>
        <v>0</v>
      </c>
      <c r="E7275">
        <f>SUMIFS('EIA-923'!$G:$G,'EIA-923'!$I:$I,Generation!$C$3,'EIA-923'!$A:$A,Generation!$B7275,'EIA-923'!$H:$H,Generation!E$6)</f>
        <v>0</v>
      </c>
      <c r="F7275">
        <f>SUMIFS('EIA-923'!$G:$G,'EIA-923'!$I:$I,Generation!$C$3,'EIA-923'!$A:$A,Generation!$B7275,'EIA-923'!$H:$H,Generation!F$6)</f>
        <v>0</v>
      </c>
      <c r="G7275">
        <f>SUMIFS('EIA-923'!$G:$G,'EIA-923'!$I:$I,Generation!$C$3,'EIA-923'!$A:$A,Generation!$B7275,'EIA-923'!$H:$H,Generation!G$6)</f>
        <v>0</v>
      </c>
      <c r="H7275">
        <f>SUMIFS('EIA-923'!$G:$G,'EIA-923'!$I:$I,Generation!$C$3,'EIA-923'!$A:$A,Generation!$B7275,'EIA-923'!$H:$H,Generation!H$6)</f>
        <v>0</v>
      </c>
      <c r="I7275">
        <f>SUMIFS('EIA-923'!$G:$G,'EIA-923'!$I:$I,Generation!$C$3,'EIA-923'!$A:$A,Generation!$B7275,'EIA-923'!$H:$H,Generation!I$6)</f>
        <v>0</v>
      </c>
      <c r="J7275">
        <f>SUMIFS('EIA-923'!$G:$G,'EIA-923'!$I:$I,Generation!$C$3,'EIA-923'!$A:$A,Generation!$B7275,'EIA-923'!$H:$H,Generation!J$6)</f>
        <v>584705</v>
      </c>
      <c r="K7275">
        <f>SUMIFS('EIA-923'!$G:$G,'EIA-923'!$I:$I,Generation!$C$3,'EIA-923'!$A:$A,Generation!$B7275,'EIA-923'!$H:$H,Generation!K$6)</f>
        <v>0</v>
      </c>
      <c r="L7275">
        <f>SUMIFS('EIA-923'!$G:$G,'EIA-923'!$I:$I,Generation!$C$3,'EIA-923'!$A:$A,Generation!$B7275,'EIA-923'!$H:$H,Generation!L$6)</f>
        <v>0</v>
      </c>
      <c r="M7275">
        <f>SUMIFS('EIA-923'!$G:$G,'EIA-923'!$I:$I,Generation!$C$3,'EIA-923'!$A:$A,Generation!$B7275,'EIA-923'!$H:$H,Generation!M$6)</f>
        <v>0</v>
      </c>
      <c r="N7275">
        <f>SUMIFS('EIA-923'!$G:$G,'EIA-923'!$I:$I,Generation!$C$3,'EIA-923'!$A:$A,Generation!$B7275,'EIA-923'!$H:$H,Generation!N$6)</f>
        <v>0</v>
      </c>
      <c r="O7275">
        <f>SUMIFS('EIA-923'!$G:$G,'EIA-923'!$I:$I,Generation!$C$3,'EIA-923'!$A:$A,Generation!$B7275,'EIA-923'!$H:$H,Generation!O$6)</f>
        <v>0</v>
      </c>
      <c r="P7275">
        <f>SUMIFS('EIA-923'!$G:$G,'EIA-923'!$I:$I,Generation!$C$3,'EIA-923'!$A:$A,Generation!$B7275,'EIA-923'!$H:$H,Generation!P$6)</f>
        <v>0</v>
      </c>
      <c r="Q7275">
        <f>SUMIFS('EIA-923'!$G:$G,'EIA-923'!$I:$I,Generation!$C$3,'EIA-923'!$A:$A,Generation!$B7275,'EIA-923'!$H:$H,Generation!Q$6)</f>
        <v>0</v>
      </c>
    </row>
    <row r="7276" spans="2:17" x14ac:dyDescent="0.25">
      <c r="B7276" s="153">
        <v>60153</v>
      </c>
      <c r="C7276">
        <f>SUMIFS('EIA-923'!$G:$G,'EIA-923'!$I:$I,Generation!$C$3,'EIA-923'!$A:$A,Generation!$B7276,'EIA-923'!$H:$H,Generation!C$6)</f>
        <v>0</v>
      </c>
      <c r="D7276">
        <f>SUMIFS('EIA-923'!$G:$G,'EIA-923'!$I:$I,Generation!$C$3,'EIA-923'!$A:$A,Generation!$B7276,'EIA-923'!$H:$H,Generation!D$6)</f>
        <v>0</v>
      </c>
      <c r="E7276">
        <f>SUMIFS('EIA-923'!$G:$G,'EIA-923'!$I:$I,Generation!$C$3,'EIA-923'!$A:$A,Generation!$B7276,'EIA-923'!$H:$H,Generation!E$6)</f>
        <v>0</v>
      </c>
      <c r="F7276">
        <f>SUMIFS('EIA-923'!$G:$G,'EIA-923'!$I:$I,Generation!$C$3,'EIA-923'!$A:$A,Generation!$B7276,'EIA-923'!$H:$H,Generation!F$6)</f>
        <v>0</v>
      </c>
      <c r="G7276">
        <f>SUMIFS('EIA-923'!$G:$G,'EIA-923'!$I:$I,Generation!$C$3,'EIA-923'!$A:$A,Generation!$B7276,'EIA-923'!$H:$H,Generation!G$6)</f>
        <v>0</v>
      </c>
      <c r="H7276">
        <f>SUMIFS('EIA-923'!$G:$G,'EIA-923'!$I:$I,Generation!$C$3,'EIA-923'!$A:$A,Generation!$B7276,'EIA-923'!$H:$H,Generation!H$6)</f>
        <v>0</v>
      </c>
      <c r="I7276">
        <f>SUMIFS('EIA-923'!$G:$G,'EIA-923'!$I:$I,Generation!$C$3,'EIA-923'!$A:$A,Generation!$B7276,'EIA-923'!$H:$H,Generation!I$6)</f>
        <v>0</v>
      </c>
      <c r="J7276">
        <f>SUMIFS('EIA-923'!$G:$G,'EIA-923'!$I:$I,Generation!$C$3,'EIA-923'!$A:$A,Generation!$B7276,'EIA-923'!$H:$H,Generation!J$6)</f>
        <v>0</v>
      </c>
      <c r="K7276">
        <f>SUMIFS('EIA-923'!$G:$G,'EIA-923'!$I:$I,Generation!$C$3,'EIA-923'!$A:$A,Generation!$B7276,'EIA-923'!$H:$H,Generation!K$6)</f>
        <v>0</v>
      </c>
      <c r="L7276">
        <f>SUMIFS('EIA-923'!$G:$G,'EIA-923'!$I:$I,Generation!$C$3,'EIA-923'!$A:$A,Generation!$B7276,'EIA-923'!$H:$H,Generation!L$6)</f>
        <v>2332</v>
      </c>
      <c r="M7276">
        <f>SUMIFS('EIA-923'!$G:$G,'EIA-923'!$I:$I,Generation!$C$3,'EIA-923'!$A:$A,Generation!$B7276,'EIA-923'!$H:$H,Generation!M$6)</f>
        <v>0</v>
      </c>
      <c r="N7276">
        <f>SUMIFS('EIA-923'!$G:$G,'EIA-923'!$I:$I,Generation!$C$3,'EIA-923'!$A:$A,Generation!$B7276,'EIA-923'!$H:$H,Generation!N$6)</f>
        <v>0</v>
      </c>
      <c r="O7276">
        <f>SUMIFS('EIA-923'!$G:$G,'EIA-923'!$I:$I,Generation!$C$3,'EIA-923'!$A:$A,Generation!$B7276,'EIA-923'!$H:$H,Generation!O$6)</f>
        <v>0</v>
      </c>
      <c r="P7276">
        <f>SUMIFS('EIA-923'!$G:$G,'EIA-923'!$I:$I,Generation!$C$3,'EIA-923'!$A:$A,Generation!$B7276,'EIA-923'!$H:$H,Generation!P$6)</f>
        <v>0</v>
      </c>
      <c r="Q7276">
        <f>SUMIFS('EIA-923'!$G:$G,'EIA-923'!$I:$I,Generation!$C$3,'EIA-923'!$A:$A,Generation!$B7276,'EIA-923'!$H:$H,Generation!Q$6)</f>
        <v>0</v>
      </c>
    </row>
    <row r="7277" spans="2:17" x14ac:dyDescent="0.25">
      <c r="B7277" s="153">
        <v>60154</v>
      </c>
      <c r="C7277">
        <f>SUMIFS('EIA-923'!$G:$G,'EIA-923'!$I:$I,Generation!$C$3,'EIA-923'!$A:$A,Generation!$B7277,'EIA-923'!$H:$H,Generation!C$6)</f>
        <v>0</v>
      </c>
      <c r="D7277">
        <f>SUMIFS('EIA-923'!$G:$G,'EIA-923'!$I:$I,Generation!$C$3,'EIA-923'!$A:$A,Generation!$B7277,'EIA-923'!$H:$H,Generation!D$6)</f>
        <v>0</v>
      </c>
      <c r="E7277">
        <f>SUMIFS('EIA-923'!$G:$G,'EIA-923'!$I:$I,Generation!$C$3,'EIA-923'!$A:$A,Generation!$B7277,'EIA-923'!$H:$H,Generation!E$6)</f>
        <v>0</v>
      </c>
      <c r="F7277">
        <f>SUMIFS('EIA-923'!$G:$G,'EIA-923'!$I:$I,Generation!$C$3,'EIA-923'!$A:$A,Generation!$B7277,'EIA-923'!$H:$H,Generation!F$6)</f>
        <v>0</v>
      </c>
      <c r="G7277">
        <f>SUMIFS('EIA-923'!$G:$G,'EIA-923'!$I:$I,Generation!$C$3,'EIA-923'!$A:$A,Generation!$B7277,'EIA-923'!$H:$H,Generation!G$6)</f>
        <v>0</v>
      </c>
      <c r="H7277">
        <f>SUMIFS('EIA-923'!$G:$G,'EIA-923'!$I:$I,Generation!$C$3,'EIA-923'!$A:$A,Generation!$B7277,'EIA-923'!$H:$H,Generation!H$6)</f>
        <v>0</v>
      </c>
      <c r="I7277">
        <f>SUMIFS('EIA-923'!$G:$G,'EIA-923'!$I:$I,Generation!$C$3,'EIA-923'!$A:$A,Generation!$B7277,'EIA-923'!$H:$H,Generation!I$6)</f>
        <v>0</v>
      </c>
      <c r="J7277">
        <f>SUMIFS('EIA-923'!$G:$G,'EIA-923'!$I:$I,Generation!$C$3,'EIA-923'!$A:$A,Generation!$B7277,'EIA-923'!$H:$H,Generation!J$6)</f>
        <v>0</v>
      </c>
      <c r="K7277">
        <f>SUMIFS('EIA-923'!$G:$G,'EIA-923'!$I:$I,Generation!$C$3,'EIA-923'!$A:$A,Generation!$B7277,'EIA-923'!$H:$H,Generation!K$6)</f>
        <v>0</v>
      </c>
      <c r="L7277">
        <f>SUMIFS('EIA-923'!$G:$G,'EIA-923'!$I:$I,Generation!$C$3,'EIA-923'!$A:$A,Generation!$B7277,'EIA-923'!$H:$H,Generation!L$6)</f>
        <v>1527</v>
      </c>
      <c r="M7277">
        <f>SUMIFS('EIA-923'!$G:$G,'EIA-923'!$I:$I,Generation!$C$3,'EIA-923'!$A:$A,Generation!$B7277,'EIA-923'!$H:$H,Generation!M$6)</f>
        <v>0</v>
      </c>
      <c r="N7277">
        <f>SUMIFS('EIA-923'!$G:$G,'EIA-923'!$I:$I,Generation!$C$3,'EIA-923'!$A:$A,Generation!$B7277,'EIA-923'!$H:$H,Generation!N$6)</f>
        <v>0</v>
      </c>
      <c r="O7277">
        <f>SUMIFS('EIA-923'!$G:$G,'EIA-923'!$I:$I,Generation!$C$3,'EIA-923'!$A:$A,Generation!$B7277,'EIA-923'!$H:$H,Generation!O$6)</f>
        <v>0</v>
      </c>
      <c r="P7277">
        <f>SUMIFS('EIA-923'!$G:$G,'EIA-923'!$I:$I,Generation!$C$3,'EIA-923'!$A:$A,Generation!$B7277,'EIA-923'!$H:$H,Generation!P$6)</f>
        <v>0</v>
      </c>
      <c r="Q7277">
        <f>SUMIFS('EIA-923'!$G:$G,'EIA-923'!$I:$I,Generation!$C$3,'EIA-923'!$A:$A,Generation!$B7277,'EIA-923'!$H:$H,Generation!Q$6)</f>
        <v>0</v>
      </c>
    </row>
    <row r="7278" spans="2:17" x14ac:dyDescent="0.25">
      <c r="B7278" s="153">
        <v>60156</v>
      </c>
      <c r="C7278">
        <f>SUMIFS('EIA-923'!$G:$G,'EIA-923'!$I:$I,Generation!$C$3,'EIA-923'!$A:$A,Generation!$B7278,'EIA-923'!$H:$H,Generation!C$6)</f>
        <v>0</v>
      </c>
      <c r="D7278">
        <f>SUMIFS('EIA-923'!$G:$G,'EIA-923'!$I:$I,Generation!$C$3,'EIA-923'!$A:$A,Generation!$B7278,'EIA-923'!$H:$H,Generation!D$6)</f>
        <v>0</v>
      </c>
      <c r="E7278">
        <f>SUMIFS('EIA-923'!$G:$G,'EIA-923'!$I:$I,Generation!$C$3,'EIA-923'!$A:$A,Generation!$B7278,'EIA-923'!$H:$H,Generation!E$6)</f>
        <v>0</v>
      </c>
      <c r="F7278">
        <f>SUMIFS('EIA-923'!$G:$G,'EIA-923'!$I:$I,Generation!$C$3,'EIA-923'!$A:$A,Generation!$B7278,'EIA-923'!$H:$H,Generation!F$6)</f>
        <v>0</v>
      </c>
      <c r="G7278">
        <f>SUMIFS('EIA-923'!$G:$G,'EIA-923'!$I:$I,Generation!$C$3,'EIA-923'!$A:$A,Generation!$B7278,'EIA-923'!$H:$H,Generation!G$6)</f>
        <v>0</v>
      </c>
      <c r="H7278">
        <f>SUMIFS('EIA-923'!$G:$G,'EIA-923'!$I:$I,Generation!$C$3,'EIA-923'!$A:$A,Generation!$B7278,'EIA-923'!$H:$H,Generation!H$6)</f>
        <v>0</v>
      </c>
      <c r="I7278">
        <f>SUMIFS('EIA-923'!$G:$G,'EIA-923'!$I:$I,Generation!$C$3,'EIA-923'!$A:$A,Generation!$B7278,'EIA-923'!$H:$H,Generation!I$6)</f>
        <v>0</v>
      </c>
      <c r="J7278">
        <f>SUMIFS('EIA-923'!$G:$G,'EIA-923'!$I:$I,Generation!$C$3,'EIA-923'!$A:$A,Generation!$B7278,'EIA-923'!$H:$H,Generation!J$6)</f>
        <v>0</v>
      </c>
      <c r="K7278">
        <f>SUMIFS('EIA-923'!$G:$G,'EIA-923'!$I:$I,Generation!$C$3,'EIA-923'!$A:$A,Generation!$B7278,'EIA-923'!$H:$H,Generation!K$6)</f>
        <v>0</v>
      </c>
      <c r="L7278">
        <f>SUMIFS('EIA-923'!$G:$G,'EIA-923'!$I:$I,Generation!$C$3,'EIA-923'!$A:$A,Generation!$B7278,'EIA-923'!$H:$H,Generation!L$6)</f>
        <v>9657</v>
      </c>
      <c r="M7278">
        <f>SUMIFS('EIA-923'!$G:$G,'EIA-923'!$I:$I,Generation!$C$3,'EIA-923'!$A:$A,Generation!$B7278,'EIA-923'!$H:$H,Generation!M$6)</f>
        <v>0</v>
      </c>
      <c r="N7278">
        <f>SUMIFS('EIA-923'!$G:$G,'EIA-923'!$I:$I,Generation!$C$3,'EIA-923'!$A:$A,Generation!$B7278,'EIA-923'!$H:$H,Generation!N$6)</f>
        <v>0</v>
      </c>
      <c r="O7278">
        <f>SUMIFS('EIA-923'!$G:$G,'EIA-923'!$I:$I,Generation!$C$3,'EIA-923'!$A:$A,Generation!$B7278,'EIA-923'!$H:$H,Generation!O$6)</f>
        <v>0</v>
      </c>
      <c r="P7278">
        <f>SUMIFS('EIA-923'!$G:$G,'EIA-923'!$I:$I,Generation!$C$3,'EIA-923'!$A:$A,Generation!$B7278,'EIA-923'!$H:$H,Generation!P$6)</f>
        <v>0</v>
      </c>
      <c r="Q7278">
        <f>SUMIFS('EIA-923'!$G:$G,'EIA-923'!$I:$I,Generation!$C$3,'EIA-923'!$A:$A,Generation!$B7278,'EIA-923'!$H:$H,Generation!Q$6)</f>
        <v>0</v>
      </c>
    </row>
    <row r="7279" spans="2:17" x14ac:dyDescent="0.25">
      <c r="B7279" s="153">
        <v>60157</v>
      </c>
      <c r="C7279">
        <f>SUMIFS('EIA-923'!$G:$G,'EIA-923'!$I:$I,Generation!$C$3,'EIA-923'!$A:$A,Generation!$B7279,'EIA-923'!$H:$H,Generation!C$6)</f>
        <v>0</v>
      </c>
      <c r="D7279">
        <f>SUMIFS('EIA-923'!$G:$G,'EIA-923'!$I:$I,Generation!$C$3,'EIA-923'!$A:$A,Generation!$B7279,'EIA-923'!$H:$H,Generation!D$6)</f>
        <v>0</v>
      </c>
      <c r="E7279">
        <f>SUMIFS('EIA-923'!$G:$G,'EIA-923'!$I:$I,Generation!$C$3,'EIA-923'!$A:$A,Generation!$B7279,'EIA-923'!$H:$H,Generation!E$6)</f>
        <v>0</v>
      </c>
      <c r="F7279">
        <f>SUMIFS('EIA-923'!$G:$G,'EIA-923'!$I:$I,Generation!$C$3,'EIA-923'!$A:$A,Generation!$B7279,'EIA-923'!$H:$H,Generation!F$6)</f>
        <v>0</v>
      </c>
      <c r="G7279">
        <f>SUMIFS('EIA-923'!$G:$G,'EIA-923'!$I:$I,Generation!$C$3,'EIA-923'!$A:$A,Generation!$B7279,'EIA-923'!$H:$H,Generation!G$6)</f>
        <v>0</v>
      </c>
      <c r="H7279">
        <f>SUMIFS('EIA-923'!$G:$G,'EIA-923'!$I:$I,Generation!$C$3,'EIA-923'!$A:$A,Generation!$B7279,'EIA-923'!$H:$H,Generation!H$6)</f>
        <v>0</v>
      </c>
      <c r="I7279">
        <f>SUMIFS('EIA-923'!$G:$G,'EIA-923'!$I:$I,Generation!$C$3,'EIA-923'!$A:$A,Generation!$B7279,'EIA-923'!$H:$H,Generation!I$6)</f>
        <v>0</v>
      </c>
      <c r="J7279">
        <f>SUMIFS('EIA-923'!$G:$G,'EIA-923'!$I:$I,Generation!$C$3,'EIA-923'!$A:$A,Generation!$B7279,'EIA-923'!$H:$H,Generation!J$6)</f>
        <v>0</v>
      </c>
      <c r="K7279">
        <f>SUMIFS('EIA-923'!$G:$G,'EIA-923'!$I:$I,Generation!$C$3,'EIA-923'!$A:$A,Generation!$B7279,'EIA-923'!$H:$H,Generation!K$6)</f>
        <v>0</v>
      </c>
      <c r="L7279">
        <f>SUMIFS('EIA-923'!$G:$G,'EIA-923'!$I:$I,Generation!$C$3,'EIA-923'!$A:$A,Generation!$B7279,'EIA-923'!$H:$H,Generation!L$6)</f>
        <v>6480</v>
      </c>
      <c r="M7279">
        <f>SUMIFS('EIA-923'!$G:$G,'EIA-923'!$I:$I,Generation!$C$3,'EIA-923'!$A:$A,Generation!$B7279,'EIA-923'!$H:$H,Generation!M$6)</f>
        <v>0</v>
      </c>
      <c r="N7279">
        <f>SUMIFS('EIA-923'!$G:$G,'EIA-923'!$I:$I,Generation!$C$3,'EIA-923'!$A:$A,Generation!$B7279,'EIA-923'!$H:$H,Generation!N$6)</f>
        <v>0</v>
      </c>
      <c r="O7279">
        <f>SUMIFS('EIA-923'!$G:$G,'EIA-923'!$I:$I,Generation!$C$3,'EIA-923'!$A:$A,Generation!$B7279,'EIA-923'!$H:$H,Generation!O$6)</f>
        <v>0</v>
      </c>
      <c r="P7279">
        <f>SUMIFS('EIA-923'!$G:$G,'EIA-923'!$I:$I,Generation!$C$3,'EIA-923'!$A:$A,Generation!$B7279,'EIA-923'!$H:$H,Generation!P$6)</f>
        <v>0</v>
      </c>
      <c r="Q7279">
        <f>SUMIFS('EIA-923'!$G:$G,'EIA-923'!$I:$I,Generation!$C$3,'EIA-923'!$A:$A,Generation!$B7279,'EIA-923'!$H:$H,Generation!Q$6)</f>
        <v>0</v>
      </c>
    </row>
    <row r="7280" spans="2:17" x14ac:dyDescent="0.25">
      <c r="B7280" s="153">
        <v>60160</v>
      </c>
      <c r="C7280">
        <f>SUMIFS('EIA-923'!$G:$G,'EIA-923'!$I:$I,Generation!$C$3,'EIA-923'!$A:$A,Generation!$B7280,'EIA-923'!$H:$H,Generation!C$6)</f>
        <v>0</v>
      </c>
      <c r="D7280">
        <f>SUMIFS('EIA-923'!$G:$G,'EIA-923'!$I:$I,Generation!$C$3,'EIA-923'!$A:$A,Generation!$B7280,'EIA-923'!$H:$H,Generation!D$6)</f>
        <v>0</v>
      </c>
      <c r="E7280">
        <f>SUMIFS('EIA-923'!$G:$G,'EIA-923'!$I:$I,Generation!$C$3,'EIA-923'!$A:$A,Generation!$B7280,'EIA-923'!$H:$H,Generation!E$6)</f>
        <v>0</v>
      </c>
      <c r="F7280">
        <f>SUMIFS('EIA-923'!$G:$G,'EIA-923'!$I:$I,Generation!$C$3,'EIA-923'!$A:$A,Generation!$B7280,'EIA-923'!$H:$H,Generation!F$6)</f>
        <v>0</v>
      </c>
      <c r="G7280">
        <f>SUMIFS('EIA-923'!$G:$G,'EIA-923'!$I:$I,Generation!$C$3,'EIA-923'!$A:$A,Generation!$B7280,'EIA-923'!$H:$H,Generation!G$6)</f>
        <v>0</v>
      </c>
      <c r="H7280">
        <f>SUMIFS('EIA-923'!$G:$G,'EIA-923'!$I:$I,Generation!$C$3,'EIA-923'!$A:$A,Generation!$B7280,'EIA-923'!$H:$H,Generation!H$6)</f>
        <v>0</v>
      </c>
      <c r="I7280">
        <f>SUMIFS('EIA-923'!$G:$G,'EIA-923'!$I:$I,Generation!$C$3,'EIA-923'!$A:$A,Generation!$B7280,'EIA-923'!$H:$H,Generation!I$6)</f>
        <v>0</v>
      </c>
      <c r="J7280">
        <f>SUMIFS('EIA-923'!$G:$G,'EIA-923'!$I:$I,Generation!$C$3,'EIA-923'!$A:$A,Generation!$B7280,'EIA-923'!$H:$H,Generation!J$6)</f>
        <v>0</v>
      </c>
      <c r="K7280">
        <f>SUMIFS('EIA-923'!$G:$G,'EIA-923'!$I:$I,Generation!$C$3,'EIA-923'!$A:$A,Generation!$B7280,'EIA-923'!$H:$H,Generation!K$6)</f>
        <v>0</v>
      </c>
      <c r="L7280">
        <f>SUMIFS('EIA-923'!$G:$G,'EIA-923'!$I:$I,Generation!$C$3,'EIA-923'!$A:$A,Generation!$B7280,'EIA-923'!$H:$H,Generation!L$6)</f>
        <v>8844</v>
      </c>
      <c r="M7280">
        <f>SUMIFS('EIA-923'!$G:$G,'EIA-923'!$I:$I,Generation!$C$3,'EIA-923'!$A:$A,Generation!$B7280,'EIA-923'!$H:$H,Generation!M$6)</f>
        <v>0</v>
      </c>
      <c r="N7280">
        <f>SUMIFS('EIA-923'!$G:$G,'EIA-923'!$I:$I,Generation!$C$3,'EIA-923'!$A:$A,Generation!$B7280,'EIA-923'!$H:$H,Generation!N$6)</f>
        <v>0</v>
      </c>
      <c r="O7280">
        <f>SUMIFS('EIA-923'!$G:$G,'EIA-923'!$I:$I,Generation!$C$3,'EIA-923'!$A:$A,Generation!$B7280,'EIA-923'!$H:$H,Generation!O$6)</f>
        <v>0</v>
      </c>
      <c r="P7280">
        <f>SUMIFS('EIA-923'!$G:$G,'EIA-923'!$I:$I,Generation!$C$3,'EIA-923'!$A:$A,Generation!$B7280,'EIA-923'!$H:$H,Generation!P$6)</f>
        <v>0</v>
      </c>
      <c r="Q7280">
        <f>SUMIFS('EIA-923'!$G:$G,'EIA-923'!$I:$I,Generation!$C$3,'EIA-923'!$A:$A,Generation!$B7280,'EIA-923'!$H:$H,Generation!Q$6)</f>
        <v>0</v>
      </c>
    </row>
    <row r="7281" spans="2:17" x14ac:dyDescent="0.25">
      <c r="B7281" s="153">
        <v>60161</v>
      </c>
      <c r="C7281">
        <f>SUMIFS('EIA-923'!$G:$G,'EIA-923'!$I:$I,Generation!$C$3,'EIA-923'!$A:$A,Generation!$B7281,'EIA-923'!$H:$H,Generation!C$6)</f>
        <v>0</v>
      </c>
      <c r="D7281">
        <f>SUMIFS('EIA-923'!$G:$G,'EIA-923'!$I:$I,Generation!$C$3,'EIA-923'!$A:$A,Generation!$B7281,'EIA-923'!$H:$H,Generation!D$6)</f>
        <v>0</v>
      </c>
      <c r="E7281">
        <f>SUMIFS('EIA-923'!$G:$G,'EIA-923'!$I:$I,Generation!$C$3,'EIA-923'!$A:$A,Generation!$B7281,'EIA-923'!$H:$H,Generation!E$6)</f>
        <v>0</v>
      </c>
      <c r="F7281">
        <f>SUMIFS('EIA-923'!$G:$G,'EIA-923'!$I:$I,Generation!$C$3,'EIA-923'!$A:$A,Generation!$B7281,'EIA-923'!$H:$H,Generation!F$6)</f>
        <v>0</v>
      </c>
      <c r="G7281">
        <f>SUMIFS('EIA-923'!$G:$G,'EIA-923'!$I:$I,Generation!$C$3,'EIA-923'!$A:$A,Generation!$B7281,'EIA-923'!$H:$H,Generation!G$6)</f>
        <v>0</v>
      </c>
      <c r="H7281">
        <f>SUMIFS('EIA-923'!$G:$G,'EIA-923'!$I:$I,Generation!$C$3,'EIA-923'!$A:$A,Generation!$B7281,'EIA-923'!$H:$H,Generation!H$6)</f>
        <v>0</v>
      </c>
      <c r="I7281">
        <f>SUMIFS('EIA-923'!$G:$G,'EIA-923'!$I:$I,Generation!$C$3,'EIA-923'!$A:$A,Generation!$B7281,'EIA-923'!$H:$H,Generation!I$6)</f>
        <v>0</v>
      </c>
      <c r="J7281">
        <f>SUMIFS('EIA-923'!$G:$G,'EIA-923'!$I:$I,Generation!$C$3,'EIA-923'!$A:$A,Generation!$B7281,'EIA-923'!$H:$H,Generation!J$6)</f>
        <v>0</v>
      </c>
      <c r="K7281">
        <f>SUMIFS('EIA-923'!$G:$G,'EIA-923'!$I:$I,Generation!$C$3,'EIA-923'!$A:$A,Generation!$B7281,'EIA-923'!$H:$H,Generation!K$6)</f>
        <v>0</v>
      </c>
      <c r="L7281">
        <f>SUMIFS('EIA-923'!$G:$G,'EIA-923'!$I:$I,Generation!$C$3,'EIA-923'!$A:$A,Generation!$B7281,'EIA-923'!$H:$H,Generation!L$6)</f>
        <v>7525</v>
      </c>
      <c r="M7281">
        <f>SUMIFS('EIA-923'!$G:$G,'EIA-923'!$I:$I,Generation!$C$3,'EIA-923'!$A:$A,Generation!$B7281,'EIA-923'!$H:$H,Generation!M$6)</f>
        <v>0</v>
      </c>
      <c r="N7281">
        <f>SUMIFS('EIA-923'!$G:$G,'EIA-923'!$I:$I,Generation!$C$3,'EIA-923'!$A:$A,Generation!$B7281,'EIA-923'!$H:$H,Generation!N$6)</f>
        <v>0</v>
      </c>
      <c r="O7281">
        <f>SUMIFS('EIA-923'!$G:$G,'EIA-923'!$I:$I,Generation!$C$3,'EIA-923'!$A:$A,Generation!$B7281,'EIA-923'!$H:$H,Generation!O$6)</f>
        <v>0</v>
      </c>
      <c r="P7281">
        <f>SUMIFS('EIA-923'!$G:$G,'EIA-923'!$I:$I,Generation!$C$3,'EIA-923'!$A:$A,Generation!$B7281,'EIA-923'!$H:$H,Generation!P$6)</f>
        <v>0</v>
      </c>
      <c r="Q7281">
        <f>SUMIFS('EIA-923'!$G:$G,'EIA-923'!$I:$I,Generation!$C$3,'EIA-923'!$A:$A,Generation!$B7281,'EIA-923'!$H:$H,Generation!Q$6)</f>
        <v>0</v>
      </c>
    </row>
    <row r="7282" spans="2:17" x14ac:dyDescent="0.25">
      <c r="B7282" s="153">
        <v>60165</v>
      </c>
      <c r="C7282">
        <f>SUMIFS('EIA-923'!$G:$G,'EIA-923'!$I:$I,Generation!$C$3,'EIA-923'!$A:$A,Generation!$B7282,'EIA-923'!$H:$H,Generation!C$6)</f>
        <v>0</v>
      </c>
      <c r="D7282">
        <f>SUMIFS('EIA-923'!$G:$G,'EIA-923'!$I:$I,Generation!$C$3,'EIA-923'!$A:$A,Generation!$B7282,'EIA-923'!$H:$H,Generation!D$6)</f>
        <v>0</v>
      </c>
      <c r="E7282">
        <f>SUMIFS('EIA-923'!$G:$G,'EIA-923'!$I:$I,Generation!$C$3,'EIA-923'!$A:$A,Generation!$B7282,'EIA-923'!$H:$H,Generation!E$6)</f>
        <v>0</v>
      </c>
      <c r="F7282">
        <f>SUMIFS('EIA-923'!$G:$G,'EIA-923'!$I:$I,Generation!$C$3,'EIA-923'!$A:$A,Generation!$B7282,'EIA-923'!$H:$H,Generation!F$6)</f>
        <v>0</v>
      </c>
      <c r="G7282">
        <f>SUMIFS('EIA-923'!$G:$G,'EIA-923'!$I:$I,Generation!$C$3,'EIA-923'!$A:$A,Generation!$B7282,'EIA-923'!$H:$H,Generation!G$6)</f>
        <v>0</v>
      </c>
      <c r="H7282">
        <f>SUMIFS('EIA-923'!$G:$G,'EIA-923'!$I:$I,Generation!$C$3,'EIA-923'!$A:$A,Generation!$B7282,'EIA-923'!$H:$H,Generation!H$6)</f>
        <v>0</v>
      </c>
      <c r="I7282">
        <f>SUMIFS('EIA-923'!$G:$G,'EIA-923'!$I:$I,Generation!$C$3,'EIA-923'!$A:$A,Generation!$B7282,'EIA-923'!$H:$H,Generation!I$6)</f>
        <v>0</v>
      </c>
      <c r="J7282">
        <f>SUMIFS('EIA-923'!$G:$G,'EIA-923'!$I:$I,Generation!$C$3,'EIA-923'!$A:$A,Generation!$B7282,'EIA-923'!$H:$H,Generation!J$6)</f>
        <v>0</v>
      </c>
      <c r="K7282">
        <f>SUMIFS('EIA-923'!$G:$G,'EIA-923'!$I:$I,Generation!$C$3,'EIA-923'!$A:$A,Generation!$B7282,'EIA-923'!$H:$H,Generation!K$6)</f>
        <v>0</v>
      </c>
      <c r="L7282">
        <f>SUMIFS('EIA-923'!$G:$G,'EIA-923'!$I:$I,Generation!$C$3,'EIA-923'!$A:$A,Generation!$B7282,'EIA-923'!$H:$H,Generation!L$6)</f>
        <v>7114</v>
      </c>
      <c r="M7282">
        <f>SUMIFS('EIA-923'!$G:$G,'EIA-923'!$I:$I,Generation!$C$3,'EIA-923'!$A:$A,Generation!$B7282,'EIA-923'!$H:$H,Generation!M$6)</f>
        <v>0</v>
      </c>
      <c r="N7282">
        <f>SUMIFS('EIA-923'!$G:$G,'EIA-923'!$I:$I,Generation!$C$3,'EIA-923'!$A:$A,Generation!$B7282,'EIA-923'!$H:$H,Generation!N$6)</f>
        <v>0</v>
      </c>
      <c r="O7282">
        <f>SUMIFS('EIA-923'!$G:$G,'EIA-923'!$I:$I,Generation!$C$3,'EIA-923'!$A:$A,Generation!$B7282,'EIA-923'!$H:$H,Generation!O$6)</f>
        <v>0</v>
      </c>
      <c r="P7282">
        <f>SUMIFS('EIA-923'!$G:$G,'EIA-923'!$I:$I,Generation!$C$3,'EIA-923'!$A:$A,Generation!$B7282,'EIA-923'!$H:$H,Generation!P$6)</f>
        <v>0</v>
      </c>
      <c r="Q7282">
        <f>SUMIFS('EIA-923'!$G:$G,'EIA-923'!$I:$I,Generation!$C$3,'EIA-923'!$A:$A,Generation!$B7282,'EIA-923'!$H:$H,Generation!Q$6)</f>
        <v>0</v>
      </c>
    </row>
    <row r="7283" spans="2:17" x14ac:dyDescent="0.25">
      <c r="B7283" s="153">
        <v>60178</v>
      </c>
      <c r="C7283">
        <f>SUMIFS('EIA-923'!$G:$G,'EIA-923'!$I:$I,Generation!$C$3,'EIA-923'!$A:$A,Generation!$B7283,'EIA-923'!$H:$H,Generation!C$6)</f>
        <v>0</v>
      </c>
      <c r="D7283">
        <f>SUMIFS('EIA-923'!$G:$G,'EIA-923'!$I:$I,Generation!$C$3,'EIA-923'!$A:$A,Generation!$B7283,'EIA-923'!$H:$H,Generation!D$6)</f>
        <v>0</v>
      </c>
      <c r="E7283">
        <f>SUMIFS('EIA-923'!$G:$G,'EIA-923'!$I:$I,Generation!$C$3,'EIA-923'!$A:$A,Generation!$B7283,'EIA-923'!$H:$H,Generation!E$6)</f>
        <v>0</v>
      </c>
      <c r="F7283">
        <f>SUMIFS('EIA-923'!$G:$G,'EIA-923'!$I:$I,Generation!$C$3,'EIA-923'!$A:$A,Generation!$B7283,'EIA-923'!$H:$H,Generation!F$6)</f>
        <v>0</v>
      </c>
      <c r="G7283">
        <f>SUMIFS('EIA-923'!$G:$G,'EIA-923'!$I:$I,Generation!$C$3,'EIA-923'!$A:$A,Generation!$B7283,'EIA-923'!$H:$H,Generation!G$6)</f>
        <v>0</v>
      </c>
      <c r="H7283">
        <f>SUMIFS('EIA-923'!$G:$G,'EIA-923'!$I:$I,Generation!$C$3,'EIA-923'!$A:$A,Generation!$B7283,'EIA-923'!$H:$H,Generation!H$6)</f>
        <v>0</v>
      </c>
      <c r="I7283">
        <f>SUMIFS('EIA-923'!$G:$G,'EIA-923'!$I:$I,Generation!$C$3,'EIA-923'!$A:$A,Generation!$B7283,'EIA-923'!$H:$H,Generation!I$6)</f>
        <v>0</v>
      </c>
      <c r="J7283">
        <f>SUMIFS('EIA-923'!$G:$G,'EIA-923'!$I:$I,Generation!$C$3,'EIA-923'!$A:$A,Generation!$B7283,'EIA-923'!$H:$H,Generation!J$6)</f>
        <v>0</v>
      </c>
      <c r="K7283">
        <f>SUMIFS('EIA-923'!$G:$G,'EIA-923'!$I:$I,Generation!$C$3,'EIA-923'!$A:$A,Generation!$B7283,'EIA-923'!$H:$H,Generation!K$6)</f>
        <v>0</v>
      </c>
      <c r="L7283">
        <f>SUMIFS('EIA-923'!$G:$G,'EIA-923'!$I:$I,Generation!$C$3,'EIA-923'!$A:$A,Generation!$B7283,'EIA-923'!$H:$H,Generation!L$6)</f>
        <v>11034</v>
      </c>
      <c r="M7283">
        <f>SUMIFS('EIA-923'!$G:$G,'EIA-923'!$I:$I,Generation!$C$3,'EIA-923'!$A:$A,Generation!$B7283,'EIA-923'!$H:$H,Generation!M$6)</f>
        <v>0</v>
      </c>
      <c r="N7283">
        <f>SUMIFS('EIA-923'!$G:$G,'EIA-923'!$I:$I,Generation!$C$3,'EIA-923'!$A:$A,Generation!$B7283,'EIA-923'!$H:$H,Generation!N$6)</f>
        <v>0</v>
      </c>
      <c r="O7283">
        <f>SUMIFS('EIA-923'!$G:$G,'EIA-923'!$I:$I,Generation!$C$3,'EIA-923'!$A:$A,Generation!$B7283,'EIA-923'!$H:$H,Generation!O$6)</f>
        <v>0</v>
      </c>
      <c r="P7283">
        <f>SUMIFS('EIA-923'!$G:$G,'EIA-923'!$I:$I,Generation!$C$3,'EIA-923'!$A:$A,Generation!$B7283,'EIA-923'!$H:$H,Generation!P$6)</f>
        <v>0</v>
      </c>
      <c r="Q7283">
        <f>SUMIFS('EIA-923'!$G:$G,'EIA-923'!$I:$I,Generation!$C$3,'EIA-923'!$A:$A,Generation!$B7283,'EIA-923'!$H:$H,Generation!Q$6)</f>
        <v>0</v>
      </c>
    </row>
    <row r="7284" spans="2:17" x14ac:dyDescent="0.25">
      <c r="B7284" s="153">
        <v>60179</v>
      </c>
      <c r="C7284">
        <f>SUMIFS('EIA-923'!$G:$G,'EIA-923'!$I:$I,Generation!$C$3,'EIA-923'!$A:$A,Generation!$B7284,'EIA-923'!$H:$H,Generation!C$6)</f>
        <v>0</v>
      </c>
      <c r="D7284">
        <f>SUMIFS('EIA-923'!$G:$G,'EIA-923'!$I:$I,Generation!$C$3,'EIA-923'!$A:$A,Generation!$B7284,'EIA-923'!$H:$H,Generation!D$6)</f>
        <v>0</v>
      </c>
      <c r="E7284">
        <f>SUMIFS('EIA-923'!$G:$G,'EIA-923'!$I:$I,Generation!$C$3,'EIA-923'!$A:$A,Generation!$B7284,'EIA-923'!$H:$H,Generation!E$6)</f>
        <v>0</v>
      </c>
      <c r="F7284">
        <f>SUMIFS('EIA-923'!$G:$G,'EIA-923'!$I:$I,Generation!$C$3,'EIA-923'!$A:$A,Generation!$B7284,'EIA-923'!$H:$H,Generation!F$6)</f>
        <v>0</v>
      </c>
      <c r="G7284">
        <f>SUMIFS('EIA-923'!$G:$G,'EIA-923'!$I:$I,Generation!$C$3,'EIA-923'!$A:$A,Generation!$B7284,'EIA-923'!$H:$H,Generation!G$6)</f>
        <v>0</v>
      </c>
      <c r="H7284">
        <f>SUMIFS('EIA-923'!$G:$G,'EIA-923'!$I:$I,Generation!$C$3,'EIA-923'!$A:$A,Generation!$B7284,'EIA-923'!$H:$H,Generation!H$6)</f>
        <v>0</v>
      </c>
      <c r="I7284">
        <f>SUMIFS('EIA-923'!$G:$G,'EIA-923'!$I:$I,Generation!$C$3,'EIA-923'!$A:$A,Generation!$B7284,'EIA-923'!$H:$H,Generation!I$6)</f>
        <v>0</v>
      </c>
      <c r="J7284">
        <f>SUMIFS('EIA-923'!$G:$G,'EIA-923'!$I:$I,Generation!$C$3,'EIA-923'!$A:$A,Generation!$B7284,'EIA-923'!$H:$H,Generation!J$6)</f>
        <v>0</v>
      </c>
      <c r="K7284">
        <f>SUMIFS('EIA-923'!$G:$G,'EIA-923'!$I:$I,Generation!$C$3,'EIA-923'!$A:$A,Generation!$B7284,'EIA-923'!$H:$H,Generation!K$6)</f>
        <v>0</v>
      </c>
      <c r="L7284">
        <f>SUMIFS('EIA-923'!$G:$G,'EIA-923'!$I:$I,Generation!$C$3,'EIA-923'!$A:$A,Generation!$B7284,'EIA-923'!$H:$H,Generation!L$6)</f>
        <v>9550</v>
      </c>
      <c r="M7284">
        <f>SUMIFS('EIA-923'!$G:$G,'EIA-923'!$I:$I,Generation!$C$3,'EIA-923'!$A:$A,Generation!$B7284,'EIA-923'!$H:$H,Generation!M$6)</f>
        <v>0</v>
      </c>
      <c r="N7284">
        <f>SUMIFS('EIA-923'!$G:$G,'EIA-923'!$I:$I,Generation!$C$3,'EIA-923'!$A:$A,Generation!$B7284,'EIA-923'!$H:$H,Generation!N$6)</f>
        <v>0</v>
      </c>
      <c r="O7284">
        <f>SUMIFS('EIA-923'!$G:$G,'EIA-923'!$I:$I,Generation!$C$3,'EIA-923'!$A:$A,Generation!$B7284,'EIA-923'!$H:$H,Generation!O$6)</f>
        <v>0</v>
      </c>
      <c r="P7284">
        <f>SUMIFS('EIA-923'!$G:$G,'EIA-923'!$I:$I,Generation!$C$3,'EIA-923'!$A:$A,Generation!$B7284,'EIA-923'!$H:$H,Generation!P$6)</f>
        <v>0</v>
      </c>
      <c r="Q7284">
        <f>SUMIFS('EIA-923'!$G:$G,'EIA-923'!$I:$I,Generation!$C$3,'EIA-923'!$A:$A,Generation!$B7284,'EIA-923'!$H:$H,Generation!Q$6)</f>
        <v>0</v>
      </c>
    </row>
    <row r="7285" spans="2:17" x14ac:dyDescent="0.25">
      <c r="B7285" s="153">
        <v>60180</v>
      </c>
      <c r="C7285">
        <f>SUMIFS('EIA-923'!$G:$G,'EIA-923'!$I:$I,Generation!$C$3,'EIA-923'!$A:$A,Generation!$B7285,'EIA-923'!$H:$H,Generation!C$6)</f>
        <v>0</v>
      </c>
      <c r="D7285">
        <f>SUMIFS('EIA-923'!$G:$G,'EIA-923'!$I:$I,Generation!$C$3,'EIA-923'!$A:$A,Generation!$B7285,'EIA-923'!$H:$H,Generation!D$6)</f>
        <v>0</v>
      </c>
      <c r="E7285">
        <f>SUMIFS('EIA-923'!$G:$G,'EIA-923'!$I:$I,Generation!$C$3,'EIA-923'!$A:$A,Generation!$B7285,'EIA-923'!$H:$H,Generation!E$6)</f>
        <v>0</v>
      </c>
      <c r="F7285">
        <f>SUMIFS('EIA-923'!$G:$G,'EIA-923'!$I:$I,Generation!$C$3,'EIA-923'!$A:$A,Generation!$B7285,'EIA-923'!$H:$H,Generation!F$6)</f>
        <v>0</v>
      </c>
      <c r="G7285">
        <f>SUMIFS('EIA-923'!$G:$G,'EIA-923'!$I:$I,Generation!$C$3,'EIA-923'!$A:$A,Generation!$B7285,'EIA-923'!$H:$H,Generation!G$6)</f>
        <v>0</v>
      </c>
      <c r="H7285">
        <f>SUMIFS('EIA-923'!$G:$G,'EIA-923'!$I:$I,Generation!$C$3,'EIA-923'!$A:$A,Generation!$B7285,'EIA-923'!$H:$H,Generation!H$6)</f>
        <v>0</v>
      </c>
      <c r="I7285">
        <f>SUMIFS('EIA-923'!$G:$G,'EIA-923'!$I:$I,Generation!$C$3,'EIA-923'!$A:$A,Generation!$B7285,'EIA-923'!$H:$H,Generation!I$6)</f>
        <v>0</v>
      </c>
      <c r="J7285">
        <f>SUMIFS('EIA-923'!$G:$G,'EIA-923'!$I:$I,Generation!$C$3,'EIA-923'!$A:$A,Generation!$B7285,'EIA-923'!$H:$H,Generation!J$6)</f>
        <v>0</v>
      </c>
      <c r="K7285">
        <f>SUMIFS('EIA-923'!$G:$G,'EIA-923'!$I:$I,Generation!$C$3,'EIA-923'!$A:$A,Generation!$B7285,'EIA-923'!$H:$H,Generation!K$6)</f>
        <v>0</v>
      </c>
      <c r="L7285">
        <f>SUMIFS('EIA-923'!$G:$G,'EIA-923'!$I:$I,Generation!$C$3,'EIA-923'!$A:$A,Generation!$B7285,'EIA-923'!$H:$H,Generation!L$6)</f>
        <v>9800</v>
      </c>
      <c r="M7285">
        <f>SUMIFS('EIA-923'!$G:$G,'EIA-923'!$I:$I,Generation!$C$3,'EIA-923'!$A:$A,Generation!$B7285,'EIA-923'!$H:$H,Generation!M$6)</f>
        <v>0</v>
      </c>
      <c r="N7285">
        <f>SUMIFS('EIA-923'!$G:$G,'EIA-923'!$I:$I,Generation!$C$3,'EIA-923'!$A:$A,Generation!$B7285,'EIA-923'!$H:$H,Generation!N$6)</f>
        <v>0</v>
      </c>
      <c r="O7285">
        <f>SUMIFS('EIA-923'!$G:$G,'EIA-923'!$I:$I,Generation!$C$3,'EIA-923'!$A:$A,Generation!$B7285,'EIA-923'!$H:$H,Generation!O$6)</f>
        <v>0</v>
      </c>
      <c r="P7285">
        <f>SUMIFS('EIA-923'!$G:$G,'EIA-923'!$I:$I,Generation!$C$3,'EIA-923'!$A:$A,Generation!$B7285,'EIA-923'!$H:$H,Generation!P$6)</f>
        <v>0</v>
      </c>
      <c r="Q7285">
        <f>SUMIFS('EIA-923'!$G:$G,'EIA-923'!$I:$I,Generation!$C$3,'EIA-923'!$A:$A,Generation!$B7285,'EIA-923'!$H:$H,Generation!Q$6)</f>
        <v>0</v>
      </c>
    </row>
    <row r="7286" spans="2:17" x14ac:dyDescent="0.25">
      <c r="B7286" s="153">
        <v>60181</v>
      </c>
      <c r="C7286">
        <f>SUMIFS('EIA-923'!$G:$G,'EIA-923'!$I:$I,Generation!$C$3,'EIA-923'!$A:$A,Generation!$B7286,'EIA-923'!$H:$H,Generation!C$6)</f>
        <v>0</v>
      </c>
      <c r="D7286">
        <f>SUMIFS('EIA-923'!$G:$G,'EIA-923'!$I:$I,Generation!$C$3,'EIA-923'!$A:$A,Generation!$B7286,'EIA-923'!$H:$H,Generation!D$6)</f>
        <v>0</v>
      </c>
      <c r="E7286">
        <f>SUMIFS('EIA-923'!$G:$G,'EIA-923'!$I:$I,Generation!$C$3,'EIA-923'!$A:$A,Generation!$B7286,'EIA-923'!$H:$H,Generation!E$6)</f>
        <v>0</v>
      </c>
      <c r="F7286">
        <f>SUMIFS('EIA-923'!$G:$G,'EIA-923'!$I:$I,Generation!$C$3,'EIA-923'!$A:$A,Generation!$B7286,'EIA-923'!$H:$H,Generation!F$6)</f>
        <v>0</v>
      </c>
      <c r="G7286">
        <f>SUMIFS('EIA-923'!$G:$G,'EIA-923'!$I:$I,Generation!$C$3,'EIA-923'!$A:$A,Generation!$B7286,'EIA-923'!$H:$H,Generation!G$6)</f>
        <v>0</v>
      </c>
      <c r="H7286">
        <f>SUMIFS('EIA-923'!$G:$G,'EIA-923'!$I:$I,Generation!$C$3,'EIA-923'!$A:$A,Generation!$B7286,'EIA-923'!$H:$H,Generation!H$6)</f>
        <v>0</v>
      </c>
      <c r="I7286">
        <f>SUMIFS('EIA-923'!$G:$G,'EIA-923'!$I:$I,Generation!$C$3,'EIA-923'!$A:$A,Generation!$B7286,'EIA-923'!$H:$H,Generation!I$6)</f>
        <v>0</v>
      </c>
      <c r="J7286">
        <f>SUMIFS('EIA-923'!$G:$G,'EIA-923'!$I:$I,Generation!$C$3,'EIA-923'!$A:$A,Generation!$B7286,'EIA-923'!$H:$H,Generation!J$6)</f>
        <v>0</v>
      </c>
      <c r="K7286">
        <f>SUMIFS('EIA-923'!$G:$G,'EIA-923'!$I:$I,Generation!$C$3,'EIA-923'!$A:$A,Generation!$B7286,'EIA-923'!$H:$H,Generation!K$6)</f>
        <v>0</v>
      </c>
      <c r="L7286">
        <f>SUMIFS('EIA-923'!$G:$G,'EIA-923'!$I:$I,Generation!$C$3,'EIA-923'!$A:$A,Generation!$B7286,'EIA-923'!$H:$H,Generation!L$6)</f>
        <v>13236</v>
      </c>
      <c r="M7286">
        <f>SUMIFS('EIA-923'!$G:$G,'EIA-923'!$I:$I,Generation!$C$3,'EIA-923'!$A:$A,Generation!$B7286,'EIA-923'!$H:$H,Generation!M$6)</f>
        <v>0</v>
      </c>
      <c r="N7286">
        <f>SUMIFS('EIA-923'!$G:$G,'EIA-923'!$I:$I,Generation!$C$3,'EIA-923'!$A:$A,Generation!$B7286,'EIA-923'!$H:$H,Generation!N$6)</f>
        <v>0</v>
      </c>
      <c r="O7286">
        <f>SUMIFS('EIA-923'!$G:$G,'EIA-923'!$I:$I,Generation!$C$3,'EIA-923'!$A:$A,Generation!$B7286,'EIA-923'!$H:$H,Generation!O$6)</f>
        <v>0</v>
      </c>
      <c r="P7286">
        <f>SUMIFS('EIA-923'!$G:$G,'EIA-923'!$I:$I,Generation!$C$3,'EIA-923'!$A:$A,Generation!$B7286,'EIA-923'!$H:$H,Generation!P$6)</f>
        <v>0</v>
      </c>
      <c r="Q7286">
        <f>SUMIFS('EIA-923'!$G:$G,'EIA-923'!$I:$I,Generation!$C$3,'EIA-923'!$A:$A,Generation!$B7286,'EIA-923'!$H:$H,Generation!Q$6)</f>
        <v>0</v>
      </c>
    </row>
    <row r="7287" spans="2:17" x14ac:dyDescent="0.25">
      <c r="B7287" s="153">
        <v>60182</v>
      </c>
      <c r="C7287">
        <f>SUMIFS('EIA-923'!$G:$G,'EIA-923'!$I:$I,Generation!$C$3,'EIA-923'!$A:$A,Generation!$B7287,'EIA-923'!$H:$H,Generation!C$6)</f>
        <v>0</v>
      </c>
      <c r="D7287">
        <f>SUMIFS('EIA-923'!$G:$G,'EIA-923'!$I:$I,Generation!$C$3,'EIA-923'!$A:$A,Generation!$B7287,'EIA-923'!$H:$H,Generation!D$6)</f>
        <v>0</v>
      </c>
      <c r="E7287">
        <f>SUMIFS('EIA-923'!$G:$G,'EIA-923'!$I:$I,Generation!$C$3,'EIA-923'!$A:$A,Generation!$B7287,'EIA-923'!$H:$H,Generation!E$6)</f>
        <v>0</v>
      </c>
      <c r="F7287">
        <f>SUMIFS('EIA-923'!$G:$G,'EIA-923'!$I:$I,Generation!$C$3,'EIA-923'!$A:$A,Generation!$B7287,'EIA-923'!$H:$H,Generation!F$6)</f>
        <v>0</v>
      </c>
      <c r="G7287">
        <f>SUMIFS('EIA-923'!$G:$G,'EIA-923'!$I:$I,Generation!$C$3,'EIA-923'!$A:$A,Generation!$B7287,'EIA-923'!$H:$H,Generation!G$6)</f>
        <v>0</v>
      </c>
      <c r="H7287">
        <f>SUMIFS('EIA-923'!$G:$G,'EIA-923'!$I:$I,Generation!$C$3,'EIA-923'!$A:$A,Generation!$B7287,'EIA-923'!$H:$H,Generation!H$6)</f>
        <v>0</v>
      </c>
      <c r="I7287">
        <f>SUMIFS('EIA-923'!$G:$G,'EIA-923'!$I:$I,Generation!$C$3,'EIA-923'!$A:$A,Generation!$B7287,'EIA-923'!$H:$H,Generation!I$6)</f>
        <v>0</v>
      </c>
      <c r="J7287">
        <f>SUMIFS('EIA-923'!$G:$G,'EIA-923'!$I:$I,Generation!$C$3,'EIA-923'!$A:$A,Generation!$B7287,'EIA-923'!$H:$H,Generation!J$6)</f>
        <v>0</v>
      </c>
      <c r="K7287">
        <f>SUMIFS('EIA-923'!$G:$G,'EIA-923'!$I:$I,Generation!$C$3,'EIA-923'!$A:$A,Generation!$B7287,'EIA-923'!$H:$H,Generation!K$6)</f>
        <v>0</v>
      </c>
      <c r="L7287">
        <f>SUMIFS('EIA-923'!$G:$G,'EIA-923'!$I:$I,Generation!$C$3,'EIA-923'!$A:$A,Generation!$B7287,'EIA-923'!$H:$H,Generation!L$6)</f>
        <v>2943</v>
      </c>
      <c r="M7287">
        <f>SUMIFS('EIA-923'!$G:$G,'EIA-923'!$I:$I,Generation!$C$3,'EIA-923'!$A:$A,Generation!$B7287,'EIA-923'!$H:$H,Generation!M$6)</f>
        <v>0</v>
      </c>
      <c r="N7287">
        <f>SUMIFS('EIA-923'!$G:$G,'EIA-923'!$I:$I,Generation!$C$3,'EIA-923'!$A:$A,Generation!$B7287,'EIA-923'!$H:$H,Generation!N$6)</f>
        <v>0</v>
      </c>
      <c r="O7287">
        <f>SUMIFS('EIA-923'!$G:$G,'EIA-923'!$I:$I,Generation!$C$3,'EIA-923'!$A:$A,Generation!$B7287,'EIA-923'!$H:$H,Generation!O$6)</f>
        <v>0</v>
      </c>
      <c r="P7287">
        <f>SUMIFS('EIA-923'!$G:$G,'EIA-923'!$I:$I,Generation!$C$3,'EIA-923'!$A:$A,Generation!$B7287,'EIA-923'!$H:$H,Generation!P$6)</f>
        <v>0</v>
      </c>
      <c r="Q7287">
        <f>SUMIFS('EIA-923'!$G:$G,'EIA-923'!$I:$I,Generation!$C$3,'EIA-923'!$A:$A,Generation!$B7287,'EIA-923'!$H:$H,Generation!Q$6)</f>
        <v>0</v>
      </c>
    </row>
    <row r="7288" spans="2:17" x14ac:dyDescent="0.25">
      <c r="B7288" s="153">
        <v>60183</v>
      </c>
      <c r="C7288">
        <f>SUMIFS('EIA-923'!$G:$G,'EIA-923'!$I:$I,Generation!$C$3,'EIA-923'!$A:$A,Generation!$B7288,'EIA-923'!$H:$H,Generation!C$6)</f>
        <v>0</v>
      </c>
      <c r="D7288">
        <f>SUMIFS('EIA-923'!$G:$G,'EIA-923'!$I:$I,Generation!$C$3,'EIA-923'!$A:$A,Generation!$B7288,'EIA-923'!$H:$H,Generation!D$6)</f>
        <v>0</v>
      </c>
      <c r="E7288">
        <f>SUMIFS('EIA-923'!$G:$G,'EIA-923'!$I:$I,Generation!$C$3,'EIA-923'!$A:$A,Generation!$B7288,'EIA-923'!$H:$H,Generation!E$6)</f>
        <v>0</v>
      </c>
      <c r="F7288">
        <f>SUMIFS('EIA-923'!$G:$G,'EIA-923'!$I:$I,Generation!$C$3,'EIA-923'!$A:$A,Generation!$B7288,'EIA-923'!$H:$H,Generation!F$6)</f>
        <v>0</v>
      </c>
      <c r="G7288">
        <f>SUMIFS('EIA-923'!$G:$G,'EIA-923'!$I:$I,Generation!$C$3,'EIA-923'!$A:$A,Generation!$B7288,'EIA-923'!$H:$H,Generation!G$6)</f>
        <v>0</v>
      </c>
      <c r="H7288">
        <f>SUMIFS('EIA-923'!$G:$G,'EIA-923'!$I:$I,Generation!$C$3,'EIA-923'!$A:$A,Generation!$B7288,'EIA-923'!$H:$H,Generation!H$6)</f>
        <v>0</v>
      </c>
      <c r="I7288">
        <f>SUMIFS('EIA-923'!$G:$G,'EIA-923'!$I:$I,Generation!$C$3,'EIA-923'!$A:$A,Generation!$B7288,'EIA-923'!$H:$H,Generation!I$6)</f>
        <v>0</v>
      </c>
      <c r="J7288">
        <f>SUMIFS('EIA-923'!$G:$G,'EIA-923'!$I:$I,Generation!$C$3,'EIA-923'!$A:$A,Generation!$B7288,'EIA-923'!$H:$H,Generation!J$6)</f>
        <v>0</v>
      </c>
      <c r="K7288">
        <f>SUMIFS('EIA-923'!$G:$G,'EIA-923'!$I:$I,Generation!$C$3,'EIA-923'!$A:$A,Generation!$B7288,'EIA-923'!$H:$H,Generation!K$6)</f>
        <v>0</v>
      </c>
      <c r="L7288">
        <f>SUMIFS('EIA-923'!$G:$G,'EIA-923'!$I:$I,Generation!$C$3,'EIA-923'!$A:$A,Generation!$B7288,'EIA-923'!$H:$H,Generation!L$6)</f>
        <v>3016</v>
      </c>
      <c r="M7288">
        <f>SUMIFS('EIA-923'!$G:$G,'EIA-923'!$I:$I,Generation!$C$3,'EIA-923'!$A:$A,Generation!$B7288,'EIA-923'!$H:$H,Generation!M$6)</f>
        <v>0</v>
      </c>
      <c r="N7288">
        <f>SUMIFS('EIA-923'!$G:$G,'EIA-923'!$I:$I,Generation!$C$3,'EIA-923'!$A:$A,Generation!$B7288,'EIA-923'!$H:$H,Generation!N$6)</f>
        <v>0</v>
      </c>
      <c r="O7288">
        <f>SUMIFS('EIA-923'!$G:$G,'EIA-923'!$I:$I,Generation!$C$3,'EIA-923'!$A:$A,Generation!$B7288,'EIA-923'!$H:$H,Generation!O$6)</f>
        <v>0</v>
      </c>
      <c r="P7288">
        <f>SUMIFS('EIA-923'!$G:$G,'EIA-923'!$I:$I,Generation!$C$3,'EIA-923'!$A:$A,Generation!$B7288,'EIA-923'!$H:$H,Generation!P$6)</f>
        <v>0</v>
      </c>
      <c r="Q7288">
        <f>SUMIFS('EIA-923'!$G:$G,'EIA-923'!$I:$I,Generation!$C$3,'EIA-923'!$A:$A,Generation!$B7288,'EIA-923'!$H:$H,Generation!Q$6)</f>
        <v>0</v>
      </c>
    </row>
    <row r="7289" spans="2:17" x14ac:dyDescent="0.25">
      <c r="B7289" s="153">
        <v>60184</v>
      </c>
      <c r="C7289">
        <f>SUMIFS('EIA-923'!$G:$G,'EIA-923'!$I:$I,Generation!$C$3,'EIA-923'!$A:$A,Generation!$B7289,'EIA-923'!$H:$H,Generation!C$6)</f>
        <v>0</v>
      </c>
      <c r="D7289">
        <f>SUMIFS('EIA-923'!$G:$G,'EIA-923'!$I:$I,Generation!$C$3,'EIA-923'!$A:$A,Generation!$B7289,'EIA-923'!$H:$H,Generation!D$6)</f>
        <v>0</v>
      </c>
      <c r="E7289">
        <f>SUMIFS('EIA-923'!$G:$G,'EIA-923'!$I:$I,Generation!$C$3,'EIA-923'!$A:$A,Generation!$B7289,'EIA-923'!$H:$H,Generation!E$6)</f>
        <v>0</v>
      </c>
      <c r="F7289">
        <f>SUMIFS('EIA-923'!$G:$G,'EIA-923'!$I:$I,Generation!$C$3,'EIA-923'!$A:$A,Generation!$B7289,'EIA-923'!$H:$H,Generation!F$6)</f>
        <v>0</v>
      </c>
      <c r="G7289">
        <f>SUMIFS('EIA-923'!$G:$G,'EIA-923'!$I:$I,Generation!$C$3,'EIA-923'!$A:$A,Generation!$B7289,'EIA-923'!$H:$H,Generation!G$6)</f>
        <v>0</v>
      </c>
      <c r="H7289">
        <f>SUMIFS('EIA-923'!$G:$G,'EIA-923'!$I:$I,Generation!$C$3,'EIA-923'!$A:$A,Generation!$B7289,'EIA-923'!$H:$H,Generation!H$6)</f>
        <v>0</v>
      </c>
      <c r="I7289">
        <f>SUMIFS('EIA-923'!$G:$G,'EIA-923'!$I:$I,Generation!$C$3,'EIA-923'!$A:$A,Generation!$B7289,'EIA-923'!$H:$H,Generation!I$6)</f>
        <v>0</v>
      </c>
      <c r="J7289">
        <f>SUMIFS('EIA-923'!$G:$G,'EIA-923'!$I:$I,Generation!$C$3,'EIA-923'!$A:$A,Generation!$B7289,'EIA-923'!$H:$H,Generation!J$6)</f>
        <v>0</v>
      </c>
      <c r="K7289">
        <f>SUMIFS('EIA-923'!$G:$G,'EIA-923'!$I:$I,Generation!$C$3,'EIA-923'!$A:$A,Generation!$B7289,'EIA-923'!$H:$H,Generation!K$6)</f>
        <v>0</v>
      </c>
      <c r="L7289">
        <f>SUMIFS('EIA-923'!$G:$G,'EIA-923'!$I:$I,Generation!$C$3,'EIA-923'!$A:$A,Generation!$B7289,'EIA-923'!$H:$H,Generation!L$6)</f>
        <v>0</v>
      </c>
      <c r="M7289">
        <f>SUMIFS('EIA-923'!$G:$G,'EIA-923'!$I:$I,Generation!$C$3,'EIA-923'!$A:$A,Generation!$B7289,'EIA-923'!$H:$H,Generation!M$6)</f>
        <v>0</v>
      </c>
      <c r="N7289">
        <f>SUMIFS('EIA-923'!$G:$G,'EIA-923'!$I:$I,Generation!$C$3,'EIA-923'!$A:$A,Generation!$B7289,'EIA-923'!$H:$H,Generation!N$6)</f>
        <v>20535</v>
      </c>
      <c r="O7289">
        <f>SUMIFS('EIA-923'!$G:$G,'EIA-923'!$I:$I,Generation!$C$3,'EIA-923'!$A:$A,Generation!$B7289,'EIA-923'!$H:$H,Generation!O$6)</f>
        <v>0</v>
      </c>
      <c r="P7289">
        <f>SUMIFS('EIA-923'!$G:$G,'EIA-923'!$I:$I,Generation!$C$3,'EIA-923'!$A:$A,Generation!$B7289,'EIA-923'!$H:$H,Generation!P$6)</f>
        <v>0</v>
      </c>
      <c r="Q7289">
        <f>SUMIFS('EIA-923'!$G:$G,'EIA-923'!$I:$I,Generation!$C$3,'EIA-923'!$A:$A,Generation!$B7289,'EIA-923'!$H:$H,Generation!Q$6)</f>
        <v>0</v>
      </c>
    </row>
    <row r="7290" spans="2:17" x14ac:dyDescent="0.25">
      <c r="B7290" s="153">
        <v>60185</v>
      </c>
      <c r="C7290">
        <f>SUMIFS('EIA-923'!$G:$G,'EIA-923'!$I:$I,Generation!$C$3,'EIA-923'!$A:$A,Generation!$B7290,'EIA-923'!$H:$H,Generation!C$6)</f>
        <v>0</v>
      </c>
      <c r="D7290">
        <f>SUMIFS('EIA-923'!$G:$G,'EIA-923'!$I:$I,Generation!$C$3,'EIA-923'!$A:$A,Generation!$B7290,'EIA-923'!$H:$H,Generation!D$6)</f>
        <v>0</v>
      </c>
      <c r="E7290">
        <f>SUMIFS('EIA-923'!$G:$G,'EIA-923'!$I:$I,Generation!$C$3,'EIA-923'!$A:$A,Generation!$B7290,'EIA-923'!$H:$H,Generation!E$6)</f>
        <v>0</v>
      </c>
      <c r="F7290">
        <f>SUMIFS('EIA-923'!$G:$G,'EIA-923'!$I:$I,Generation!$C$3,'EIA-923'!$A:$A,Generation!$B7290,'EIA-923'!$H:$H,Generation!F$6)</f>
        <v>0</v>
      </c>
      <c r="G7290">
        <f>SUMIFS('EIA-923'!$G:$G,'EIA-923'!$I:$I,Generation!$C$3,'EIA-923'!$A:$A,Generation!$B7290,'EIA-923'!$H:$H,Generation!G$6)</f>
        <v>0</v>
      </c>
      <c r="H7290">
        <f>SUMIFS('EIA-923'!$G:$G,'EIA-923'!$I:$I,Generation!$C$3,'EIA-923'!$A:$A,Generation!$B7290,'EIA-923'!$H:$H,Generation!H$6)</f>
        <v>0</v>
      </c>
      <c r="I7290">
        <f>SUMIFS('EIA-923'!$G:$G,'EIA-923'!$I:$I,Generation!$C$3,'EIA-923'!$A:$A,Generation!$B7290,'EIA-923'!$H:$H,Generation!I$6)</f>
        <v>0</v>
      </c>
      <c r="J7290">
        <f>SUMIFS('EIA-923'!$G:$G,'EIA-923'!$I:$I,Generation!$C$3,'EIA-923'!$A:$A,Generation!$B7290,'EIA-923'!$H:$H,Generation!J$6)</f>
        <v>0</v>
      </c>
      <c r="K7290">
        <f>SUMIFS('EIA-923'!$G:$G,'EIA-923'!$I:$I,Generation!$C$3,'EIA-923'!$A:$A,Generation!$B7290,'EIA-923'!$H:$H,Generation!K$6)</f>
        <v>0</v>
      </c>
      <c r="L7290">
        <f>SUMIFS('EIA-923'!$G:$G,'EIA-923'!$I:$I,Generation!$C$3,'EIA-923'!$A:$A,Generation!$B7290,'EIA-923'!$H:$H,Generation!L$6)</f>
        <v>222686</v>
      </c>
      <c r="M7290">
        <f>SUMIFS('EIA-923'!$G:$G,'EIA-923'!$I:$I,Generation!$C$3,'EIA-923'!$A:$A,Generation!$B7290,'EIA-923'!$H:$H,Generation!M$6)</f>
        <v>0</v>
      </c>
      <c r="N7290">
        <f>SUMIFS('EIA-923'!$G:$G,'EIA-923'!$I:$I,Generation!$C$3,'EIA-923'!$A:$A,Generation!$B7290,'EIA-923'!$H:$H,Generation!N$6)</f>
        <v>0</v>
      </c>
      <c r="O7290">
        <f>SUMIFS('EIA-923'!$G:$G,'EIA-923'!$I:$I,Generation!$C$3,'EIA-923'!$A:$A,Generation!$B7290,'EIA-923'!$H:$H,Generation!O$6)</f>
        <v>0</v>
      </c>
      <c r="P7290">
        <f>SUMIFS('EIA-923'!$G:$G,'EIA-923'!$I:$I,Generation!$C$3,'EIA-923'!$A:$A,Generation!$B7290,'EIA-923'!$H:$H,Generation!P$6)</f>
        <v>0</v>
      </c>
      <c r="Q7290">
        <f>SUMIFS('EIA-923'!$G:$G,'EIA-923'!$I:$I,Generation!$C$3,'EIA-923'!$A:$A,Generation!$B7290,'EIA-923'!$H:$H,Generation!Q$6)</f>
        <v>0</v>
      </c>
    </row>
    <row r="7291" spans="2:17" x14ac:dyDescent="0.25">
      <c r="B7291" s="153">
        <v>60186</v>
      </c>
      <c r="C7291">
        <f>SUMIFS('EIA-923'!$G:$G,'EIA-923'!$I:$I,Generation!$C$3,'EIA-923'!$A:$A,Generation!$B7291,'EIA-923'!$H:$H,Generation!C$6)</f>
        <v>0</v>
      </c>
      <c r="D7291">
        <f>SUMIFS('EIA-923'!$G:$G,'EIA-923'!$I:$I,Generation!$C$3,'EIA-923'!$A:$A,Generation!$B7291,'EIA-923'!$H:$H,Generation!D$6)</f>
        <v>0</v>
      </c>
      <c r="E7291">
        <f>SUMIFS('EIA-923'!$G:$G,'EIA-923'!$I:$I,Generation!$C$3,'EIA-923'!$A:$A,Generation!$B7291,'EIA-923'!$H:$H,Generation!E$6)</f>
        <v>0</v>
      </c>
      <c r="F7291">
        <f>SUMIFS('EIA-923'!$G:$G,'EIA-923'!$I:$I,Generation!$C$3,'EIA-923'!$A:$A,Generation!$B7291,'EIA-923'!$H:$H,Generation!F$6)</f>
        <v>0</v>
      </c>
      <c r="G7291">
        <f>SUMIFS('EIA-923'!$G:$G,'EIA-923'!$I:$I,Generation!$C$3,'EIA-923'!$A:$A,Generation!$B7291,'EIA-923'!$H:$H,Generation!G$6)</f>
        <v>0</v>
      </c>
      <c r="H7291">
        <f>SUMIFS('EIA-923'!$G:$G,'EIA-923'!$I:$I,Generation!$C$3,'EIA-923'!$A:$A,Generation!$B7291,'EIA-923'!$H:$H,Generation!H$6)</f>
        <v>0</v>
      </c>
      <c r="I7291">
        <f>SUMIFS('EIA-923'!$G:$G,'EIA-923'!$I:$I,Generation!$C$3,'EIA-923'!$A:$A,Generation!$B7291,'EIA-923'!$H:$H,Generation!I$6)</f>
        <v>0</v>
      </c>
      <c r="J7291">
        <f>SUMIFS('EIA-923'!$G:$G,'EIA-923'!$I:$I,Generation!$C$3,'EIA-923'!$A:$A,Generation!$B7291,'EIA-923'!$H:$H,Generation!J$6)</f>
        <v>0</v>
      </c>
      <c r="K7291">
        <f>SUMIFS('EIA-923'!$G:$G,'EIA-923'!$I:$I,Generation!$C$3,'EIA-923'!$A:$A,Generation!$B7291,'EIA-923'!$H:$H,Generation!K$6)</f>
        <v>0</v>
      </c>
      <c r="L7291">
        <f>SUMIFS('EIA-923'!$G:$G,'EIA-923'!$I:$I,Generation!$C$3,'EIA-923'!$A:$A,Generation!$B7291,'EIA-923'!$H:$H,Generation!L$6)</f>
        <v>131210</v>
      </c>
      <c r="M7291">
        <f>SUMIFS('EIA-923'!$G:$G,'EIA-923'!$I:$I,Generation!$C$3,'EIA-923'!$A:$A,Generation!$B7291,'EIA-923'!$H:$H,Generation!M$6)</f>
        <v>0</v>
      </c>
      <c r="N7291">
        <f>SUMIFS('EIA-923'!$G:$G,'EIA-923'!$I:$I,Generation!$C$3,'EIA-923'!$A:$A,Generation!$B7291,'EIA-923'!$H:$H,Generation!N$6)</f>
        <v>0</v>
      </c>
      <c r="O7291">
        <f>SUMIFS('EIA-923'!$G:$G,'EIA-923'!$I:$I,Generation!$C$3,'EIA-923'!$A:$A,Generation!$B7291,'EIA-923'!$H:$H,Generation!O$6)</f>
        <v>0</v>
      </c>
      <c r="P7291">
        <f>SUMIFS('EIA-923'!$G:$G,'EIA-923'!$I:$I,Generation!$C$3,'EIA-923'!$A:$A,Generation!$B7291,'EIA-923'!$H:$H,Generation!P$6)</f>
        <v>0</v>
      </c>
      <c r="Q7291">
        <f>SUMIFS('EIA-923'!$G:$G,'EIA-923'!$I:$I,Generation!$C$3,'EIA-923'!$A:$A,Generation!$B7291,'EIA-923'!$H:$H,Generation!Q$6)</f>
        <v>0</v>
      </c>
    </row>
    <row r="7292" spans="2:17" x14ac:dyDescent="0.25">
      <c r="B7292" s="153">
        <v>60187</v>
      </c>
      <c r="C7292">
        <f>SUMIFS('EIA-923'!$G:$G,'EIA-923'!$I:$I,Generation!$C$3,'EIA-923'!$A:$A,Generation!$B7292,'EIA-923'!$H:$H,Generation!C$6)</f>
        <v>0</v>
      </c>
      <c r="D7292">
        <f>SUMIFS('EIA-923'!$G:$G,'EIA-923'!$I:$I,Generation!$C$3,'EIA-923'!$A:$A,Generation!$B7292,'EIA-923'!$H:$H,Generation!D$6)</f>
        <v>0</v>
      </c>
      <c r="E7292">
        <f>SUMIFS('EIA-923'!$G:$G,'EIA-923'!$I:$I,Generation!$C$3,'EIA-923'!$A:$A,Generation!$B7292,'EIA-923'!$H:$H,Generation!E$6)</f>
        <v>0</v>
      </c>
      <c r="F7292">
        <f>SUMIFS('EIA-923'!$G:$G,'EIA-923'!$I:$I,Generation!$C$3,'EIA-923'!$A:$A,Generation!$B7292,'EIA-923'!$H:$H,Generation!F$6)</f>
        <v>0</v>
      </c>
      <c r="G7292">
        <f>SUMIFS('EIA-923'!$G:$G,'EIA-923'!$I:$I,Generation!$C$3,'EIA-923'!$A:$A,Generation!$B7292,'EIA-923'!$H:$H,Generation!G$6)</f>
        <v>0</v>
      </c>
      <c r="H7292">
        <f>SUMIFS('EIA-923'!$G:$G,'EIA-923'!$I:$I,Generation!$C$3,'EIA-923'!$A:$A,Generation!$B7292,'EIA-923'!$H:$H,Generation!H$6)</f>
        <v>0</v>
      </c>
      <c r="I7292">
        <f>SUMIFS('EIA-923'!$G:$G,'EIA-923'!$I:$I,Generation!$C$3,'EIA-923'!$A:$A,Generation!$B7292,'EIA-923'!$H:$H,Generation!I$6)</f>
        <v>0</v>
      </c>
      <c r="J7292">
        <f>SUMIFS('EIA-923'!$G:$G,'EIA-923'!$I:$I,Generation!$C$3,'EIA-923'!$A:$A,Generation!$B7292,'EIA-923'!$H:$H,Generation!J$6)</f>
        <v>0</v>
      </c>
      <c r="K7292">
        <f>SUMIFS('EIA-923'!$G:$G,'EIA-923'!$I:$I,Generation!$C$3,'EIA-923'!$A:$A,Generation!$B7292,'EIA-923'!$H:$H,Generation!K$6)</f>
        <v>0</v>
      </c>
      <c r="L7292">
        <f>SUMIFS('EIA-923'!$G:$G,'EIA-923'!$I:$I,Generation!$C$3,'EIA-923'!$A:$A,Generation!$B7292,'EIA-923'!$H:$H,Generation!L$6)</f>
        <v>14213</v>
      </c>
      <c r="M7292">
        <f>SUMIFS('EIA-923'!$G:$G,'EIA-923'!$I:$I,Generation!$C$3,'EIA-923'!$A:$A,Generation!$B7292,'EIA-923'!$H:$H,Generation!M$6)</f>
        <v>0</v>
      </c>
      <c r="N7292">
        <f>SUMIFS('EIA-923'!$G:$G,'EIA-923'!$I:$I,Generation!$C$3,'EIA-923'!$A:$A,Generation!$B7292,'EIA-923'!$H:$H,Generation!N$6)</f>
        <v>0</v>
      </c>
      <c r="O7292">
        <f>SUMIFS('EIA-923'!$G:$G,'EIA-923'!$I:$I,Generation!$C$3,'EIA-923'!$A:$A,Generation!$B7292,'EIA-923'!$H:$H,Generation!O$6)</f>
        <v>0</v>
      </c>
      <c r="P7292">
        <f>SUMIFS('EIA-923'!$G:$G,'EIA-923'!$I:$I,Generation!$C$3,'EIA-923'!$A:$A,Generation!$B7292,'EIA-923'!$H:$H,Generation!P$6)</f>
        <v>0</v>
      </c>
      <c r="Q7292">
        <f>SUMIFS('EIA-923'!$G:$G,'EIA-923'!$I:$I,Generation!$C$3,'EIA-923'!$A:$A,Generation!$B7292,'EIA-923'!$H:$H,Generation!Q$6)</f>
        <v>0</v>
      </c>
    </row>
    <row r="7293" spans="2:17" x14ac:dyDescent="0.25">
      <c r="B7293" s="153">
        <v>60188</v>
      </c>
      <c r="C7293">
        <f>SUMIFS('EIA-923'!$G:$G,'EIA-923'!$I:$I,Generation!$C$3,'EIA-923'!$A:$A,Generation!$B7293,'EIA-923'!$H:$H,Generation!C$6)</f>
        <v>0</v>
      </c>
      <c r="D7293">
        <f>SUMIFS('EIA-923'!$G:$G,'EIA-923'!$I:$I,Generation!$C$3,'EIA-923'!$A:$A,Generation!$B7293,'EIA-923'!$H:$H,Generation!D$6)</f>
        <v>0</v>
      </c>
      <c r="E7293">
        <f>SUMIFS('EIA-923'!$G:$G,'EIA-923'!$I:$I,Generation!$C$3,'EIA-923'!$A:$A,Generation!$B7293,'EIA-923'!$H:$H,Generation!E$6)</f>
        <v>0</v>
      </c>
      <c r="F7293">
        <f>SUMIFS('EIA-923'!$G:$G,'EIA-923'!$I:$I,Generation!$C$3,'EIA-923'!$A:$A,Generation!$B7293,'EIA-923'!$H:$H,Generation!F$6)</f>
        <v>0</v>
      </c>
      <c r="G7293">
        <f>SUMIFS('EIA-923'!$G:$G,'EIA-923'!$I:$I,Generation!$C$3,'EIA-923'!$A:$A,Generation!$B7293,'EIA-923'!$H:$H,Generation!G$6)</f>
        <v>0</v>
      </c>
      <c r="H7293">
        <f>SUMIFS('EIA-923'!$G:$G,'EIA-923'!$I:$I,Generation!$C$3,'EIA-923'!$A:$A,Generation!$B7293,'EIA-923'!$H:$H,Generation!H$6)</f>
        <v>0</v>
      </c>
      <c r="I7293">
        <f>SUMIFS('EIA-923'!$G:$G,'EIA-923'!$I:$I,Generation!$C$3,'EIA-923'!$A:$A,Generation!$B7293,'EIA-923'!$H:$H,Generation!I$6)</f>
        <v>0</v>
      </c>
      <c r="J7293">
        <f>SUMIFS('EIA-923'!$G:$G,'EIA-923'!$I:$I,Generation!$C$3,'EIA-923'!$A:$A,Generation!$B7293,'EIA-923'!$H:$H,Generation!J$6)</f>
        <v>0</v>
      </c>
      <c r="K7293">
        <f>SUMIFS('EIA-923'!$G:$G,'EIA-923'!$I:$I,Generation!$C$3,'EIA-923'!$A:$A,Generation!$B7293,'EIA-923'!$H:$H,Generation!K$6)</f>
        <v>0</v>
      </c>
      <c r="L7293">
        <f>SUMIFS('EIA-923'!$G:$G,'EIA-923'!$I:$I,Generation!$C$3,'EIA-923'!$A:$A,Generation!$B7293,'EIA-923'!$H:$H,Generation!L$6)</f>
        <v>8551</v>
      </c>
      <c r="M7293">
        <f>SUMIFS('EIA-923'!$G:$G,'EIA-923'!$I:$I,Generation!$C$3,'EIA-923'!$A:$A,Generation!$B7293,'EIA-923'!$H:$H,Generation!M$6)</f>
        <v>0</v>
      </c>
      <c r="N7293">
        <f>SUMIFS('EIA-923'!$G:$G,'EIA-923'!$I:$I,Generation!$C$3,'EIA-923'!$A:$A,Generation!$B7293,'EIA-923'!$H:$H,Generation!N$6)</f>
        <v>0</v>
      </c>
      <c r="O7293">
        <f>SUMIFS('EIA-923'!$G:$G,'EIA-923'!$I:$I,Generation!$C$3,'EIA-923'!$A:$A,Generation!$B7293,'EIA-923'!$H:$H,Generation!O$6)</f>
        <v>0</v>
      </c>
      <c r="P7293">
        <f>SUMIFS('EIA-923'!$G:$G,'EIA-923'!$I:$I,Generation!$C$3,'EIA-923'!$A:$A,Generation!$B7293,'EIA-923'!$H:$H,Generation!P$6)</f>
        <v>0</v>
      </c>
      <c r="Q7293">
        <f>SUMIFS('EIA-923'!$G:$G,'EIA-923'!$I:$I,Generation!$C$3,'EIA-923'!$A:$A,Generation!$B7293,'EIA-923'!$H:$H,Generation!Q$6)</f>
        <v>0</v>
      </c>
    </row>
    <row r="7294" spans="2:17" x14ac:dyDescent="0.25">
      <c r="B7294" s="153">
        <v>60189</v>
      </c>
      <c r="C7294">
        <f>SUMIFS('EIA-923'!$G:$G,'EIA-923'!$I:$I,Generation!$C$3,'EIA-923'!$A:$A,Generation!$B7294,'EIA-923'!$H:$H,Generation!C$6)</f>
        <v>0</v>
      </c>
      <c r="D7294">
        <f>SUMIFS('EIA-923'!$G:$G,'EIA-923'!$I:$I,Generation!$C$3,'EIA-923'!$A:$A,Generation!$B7294,'EIA-923'!$H:$H,Generation!D$6)</f>
        <v>0</v>
      </c>
      <c r="E7294">
        <f>SUMIFS('EIA-923'!$G:$G,'EIA-923'!$I:$I,Generation!$C$3,'EIA-923'!$A:$A,Generation!$B7294,'EIA-923'!$H:$H,Generation!E$6)</f>
        <v>0</v>
      </c>
      <c r="F7294">
        <f>SUMIFS('EIA-923'!$G:$G,'EIA-923'!$I:$I,Generation!$C$3,'EIA-923'!$A:$A,Generation!$B7294,'EIA-923'!$H:$H,Generation!F$6)</f>
        <v>0</v>
      </c>
      <c r="G7294">
        <f>SUMIFS('EIA-923'!$G:$G,'EIA-923'!$I:$I,Generation!$C$3,'EIA-923'!$A:$A,Generation!$B7294,'EIA-923'!$H:$H,Generation!G$6)</f>
        <v>0</v>
      </c>
      <c r="H7294">
        <f>SUMIFS('EIA-923'!$G:$G,'EIA-923'!$I:$I,Generation!$C$3,'EIA-923'!$A:$A,Generation!$B7294,'EIA-923'!$H:$H,Generation!H$6)</f>
        <v>0</v>
      </c>
      <c r="I7294">
        <f>SUMIFS('EIA-923'!$G:$G,'EIA-923'!$I:$I,Generation!$C$3,'EIA-923'!$A:$A,Generation!$B7294,'EIA-923'!$H:$H,Generation!I$6)</f>
        <v>0</v>
      </c>
      <c r="J7294">
        <f>SUMIFS('EIA-923'!$G:$G,'EIA-923'!$I:$I,Generation!$C$3,'EIA-923'!$A:$A,Generation!$B7294,'EIA-923'!$H:$H,Generation!J$6)</f>
        <v>0</v>
      </c>
      <c r="K7294">
        <f>SUMIFS('EIA-923'!$G:$G,'EIA-923'!$I:$I,Generation!$C$3,'EIA-923'!$A:$A,Generation!$B7294,'EIA-923'!$H:$H,Generation!K$6)</f>
        <v>0</v>
      </c>
      <c r="L7294">
        <f>SUMIFS('EIA-923'!$G:$G,'EIA-923'!$I:$I,Generation!$C$3,'EIA-923'!$A:$A,Generation!$B7294,'EIA-923'!$H:$H,Generation!L$6)</f>
        <v>9599</v>
      </c>
      <c r="M7294">
        <f>SUMIFS('EIA-923'!$G:$G,'EIA-923'!$I:$I,Generation!$C$3,'EIA-923'!$A:$A,Generation!$B7294,'EIA-923'!$H:$H,Generation!M$6)</f>
        <v>0</v>
      </c>
      <c r="N7294">
        <f>SUMIFS('EIA-923'!$G:$G,'EIA-923'!$I:$I,Generation!$C$3,'EIA-923'!$A:$A,Generation!$B7294,'EIA-923'!$H:$H,Generation!N$6)</f>
        <v>0</v>
      </c>
      <c r="O7294">
        <f>SUMIFS('EIA-923'!$G:$G,'EIA-923'!$I:$I,Generation!$C$3,'EIA-923'!$A:$A,Generation!$B7294,'EIA-923'!$H:$H,Generation!O$6)</f>
        <v>0</v>
      </c>
      <c r="P7294">
        <f>SUMIFS('EIA-923'!$G:$G,'EIA-923'!$I:$I,Generation!$C$3,'EIA-923'!$A:$A,Generation!$B7294,'EIA-923'!$H:$H,Generation!P$6)</f>
        <v>0</v>
      </c>
      <c r="Q7294">
        <f>SUMIFS('EIA-923'!$G:$G,'EIA-923'!$I:$I,Generation!$C$3,'EIA-923'!$A:$A,Generation!$B7294,'EIA-923'!$H:$H,Generation!Q$6)</f>
        <v>0</v>
      </c>
    </row>
    <row r="7295" spans="2:17" x14ac:dyDescent="0.25">
      <c r="B7295" s="153">
        <v>60190</v>
      </c>
      <c r="C7295">
        <f>SUMIFS('EIA-923'!$G:$G,'EIA-923'!$I:$I,Generation!$C$3,'EIA-923'!$A:$A,Generation!$B7295,'EIA-923'!$H:$H,Generation!C$6)</f>
        <v>0</v>
      </c>
      <c r="D7295">
        <f>SUMIFS('EIA-923'!$G:$G,'EIA-923'!$I:$I,Generation!$C$3,'EIA-923'!$A:$A,Generation!$B7295,'EIA-923'!$H:$H,Generation!D$6)</f>
        <v>0</v>
      </c>
      <c r="E7295">
        <f>SUMIFS('EIA-923'!$G:$G,'EIA-923'!$I:$I,Generation!$C$3,'EIA-923'!$A:$A,Generation!$B7295,'EIA-923'!$H:$H,Generation!E$6)</f>
        <v>0</v>
      </c>
      <c r="F7295">
        <f>SUMIFS('EIA-923'!$G:$G,'EIA-923'!$I:$I,Generation!$C$3,'EIA-923'!$A:$A,Generation!$B7295,'EIA-923'!$H:$H,Generation!F$6)</f>
        <v>0</v>
      </c>
      <c r="G7295">
        <f>SUMIFS('EIA-923'!$G:$G,'EIA-923'!$I:$I,Generation!$C$3,'EIA-923'!$A:$A,Generation!$B7295,'EIA-923'!$H:$H,Generation!G$6)</f>
        <v>0</v>
      </c>
      <c r="H7295">
        <f>SUMIFS('EIA-923'!$G:$G,'EIA-923'!$I:$I,Generation!$C$3,'EIA-923'!$A:$A,Generation!$B7295,'EIA-923'!$H:$H,Generation!H$6)</f>
        <v>0</v>
      </c>
      <c r="I7295">
        <f>SUMIFS('EIA-923'!$G:$G,'EIA-923'!$I:$I,Generation!$C$3,'EIA-923'!$A:$A,Generation!$B7295,'EIA-923'!$H:$H,Generation!I$6)</f>
        <v>0</v>
      </c>
      <c r="J7295">
        <f>SUMIFS('EIA-923'!$G:$G,'EIA-923'!$I:$I,Generation!$C$3,'EIA-923'!$A:$A,Generation!$B7295,'EIA-923'!$H:$H,Generation!J$6)</f>
        <v>0</v>
      </c>
      <c r="K7295">
        <f>SUMIFS('EIA-923'!$G:$G,'EIA-923'!$I:$I,Generation!$C$3,'EIA-923'!$A:$A,Generation!$B7295,'EIA-923'!$H:$H,Generation!K$6)</f>
        <v>0</v>
      </c>
      <c r="L7295">
        <f>SUMIFS('EIA-923'!$G:$G,'EIA-923'!$I:$I,Generation!$C$3,'EIA-923'!$A:$A,Generation!$B7295,'EIA-923'!$H:$H,Generation!L$6)</f>
        <v>8389</v>
      </c>
      <c r="M7295">
        <f>SUMIFS('EIA-923'!$G:$G,'EIA-923'!$I:$I,Generation!$C$3,'EIA-923'!$A:$A,Generation!$B7295,'EIA-923'!$H:$H,Generation!M$6)</f>
        <v>0</v>
      </c>
      <c r="N7295">
        <f>SUMIFS('EIA-923'!$G:$G,'EIA-923'!$I:$I,Generation!$C$3,'EIA-923'!$A:$A,Generation!$B7295,'EIA-923'!$H:$H,Generation!N$6)</f>
        <v>0</v>
      </c>
      <c r="O7295">
        <f>SUMIFS('EIA-923'!$G:$G,'EIA-923'!$I:$I,Generation!$C$3,'EIA-923'!$A:$A,Generation!$B7295,'EIA-923'!$H:$H,Generation!O$6)</f>
        <v>0</v>
      </c>
      <c r="P7295">
        <f>SUMIFS('EIA-923'!$G:$G,'EIA-923'!$I:$I,Generation!$C$3,'EIA-923'!$A:$A,Generation!$B7295,'EIA-923'!$H:$H,Generation!P$6)</f>
        <v>0</v>
      </c>
      <c r="Q7295">
        <f>SUMIFS('EIA-923'!$G:$G,'EIA-923'!$I:$I,Generation!$C$3,'EIA-923'!$A:$A,Generation!$B7295,'EIA-923'!$H:$H,Generation!Q$6)</f>
        <v>0</v>
      </c>
    </row>
    <row r="7296" spans="2:17" x14ac:dyDescent="0.25">
      <c r="B7296" s="153">
        <v>60191</v>
      </c>
      <c r="C7296">
        <f>SUMIFS('EIA-923'!$G:$G,'EIA-923'!$I:$I,Generation!$C$3,'EIA-923'!$A:$A,Generation!$B7296,'EIA-923'!$H:$H,Generation!C$6)</f>
        <v>0</v>
      </c>
      <c r="D7296">
        <f>SUMIFS('EIA-923'!$G:$G,'EIA-923'!$I:$I,Generation!$C$3,'EIA-923'!$A:$A,Generation!$B7296,'EIA-923'!$H:$H,Generation!D$6)</f>
        <v>0</v>
      </c>
      <c r="E7296">
        <f>SUMIFS('EIA-923'!$G:$G,'EIA-923'!$I:$I,Generation!$C$3,'EIA-923'!$A:$A,Generation!$B7296,'EIA-923'!$H:$H,Generation!E$6)</f>
        <v>0</v>
      </c>
      <c r="F7296">
        <f>SUMIFS('EIA-923'!$G:$G,'EIA-923'!$I:$I,Generation!$C$3,'EIA-923'!$A:$A,Generation!$B7296,'EIA-923'!$H:$H,Generation!F$6)</f>
        <v>0</v>
      </c>
      <c r="G7296">
        <f>SUMIFS('EIA-923'!$G:$G,'EIA-923'!$I:$I,Generation!$C$3,'EIA-923'!$A:$A,Generation!$B7296,'EIA-923'!$H:$H,Generation!G$6)</f>
        <v>0</v>
      </c>
      <c r="H7296">
        <f>SUMIFS('EIA-923'!$G:$G,'EIA-923'!$I:$I,Generation!$C$3,'EIA-923'!$A:$A,Generation!$B7296,'EIA-923'!$H:$H,Generation!H$6)</f>
        <v>0</v>
      </c>
      <c r="I7296">
        <f>SUMIFS('EIA-923'!$G:$G,'EIA-923'!$I:$I,Generation!$C$3,'EIA-923'!$A:$A,Generation!$B7296,'EIA-923'!$H:$H,Generation!I$6)</f>
        <v>0</v>
      </c>
      <c r="J7296">
        <f>SUMIFS('EIA-923'!$G:$G,'EIA-923'!$I:$I,Generation!$C$3,'EIA-923'!$A:$A,Generation!$B7296,'EIA-923'!$H:$H,Generation!J$6)</f>
        <v>0</v>
      </c>
      <c r="K7296">
        <f>SUMIFS('EIA-923'!$G:$G,'EIA-923'!$I:$I,Generation!$C$3,'EIA-923'!$A:$A,Generation!$B7296,'EIA-923'!$H:$H,Generation!K$6)</f>
        <v>0</v>
      </c>
      <c r="L7296">
        <f>SUMIFS('EIA-923'!$G:$G,'EIA-923'!$I:$I,Generation!$C$3,'EIA-923'!$A:$A,Generation!$B7296,'EIA-923'!$H:$H,Generation!L$6)</f>
        <v>5947</v>
      </c>
      <c r="M7296">
        <f>SUMIFS('EIA-923'!$G:$G,'EIA-923'!$I:$I,Generation!$C$3,'EIA-923'!$A:$A,Generation!$B7296,'EIA-923'!$H:$H,Generation!M$6)</f>
        <v>0</v>
      </c>
      <c r="N7296">
        <f>SUMIFS('EIA-923'!$G:$G,'EIA-923'!$I:$I,Generation!$C$3,'EIA-923'!$A:$A,Generation!$B7296,'EIA-923'!$H:$H,Generation!N$6)</f>
        <v>0</v>
      </c>
      <c r="O7296">
        <f>SUMIFS('EIA-923'!$G:$G,'EIA-923'!$I:$I,Generation!$C$3,'EIA-923'!$A:$A,Generation!$B7296,'EIA-923'!$H:$H,Generation!O$6)</f>
        <v>0</v>
      </c>
      <c r="P7296">
        <f>SUMIFS('EIA-923'!$G:$G,'EIA-923'!$I:$I,Generation!$C$3,'EIA-923'!$A:$A,Generation!$B7296,'EIA-923'!$H:$H,Generation!P$6)</f>
        <v>0</v>
      </c>
      <c r="Q7296">
        <f>SUMIFS('EIA-923'!$G:$G,'EIA-923'!$I:$I,Generation!$C$3,'EIA-923'!$A:$A,Generation!$B7296,'EIA-923'!$H:$H,Generation!Q$6)</f>
        <v>0</v>
      </c>
    </row>
    <row r="7297" spans="2:17" x14ac:dyDescent="0.25">
      <c r="B7297" s="153">
        <v>60193</v>
      </c>
      <c r="C7297">
        <f>SUMIFS('EIA-923'!$G:$G,'EIA-923'!$I:$I,Generation!$C$3,'EIA-923'!$A:$A,Generation!$B7297,'EIA-923'!$H:$H,Generation!C$6)</f>
        <v>0</v>
      </c>
      <c r="D7297">
        <f>SUMIFS('EIA-923'!$G:$G,'EIA-923'!$I:$I,Generation!$C$3,'EIA-923'!$A:$A,Generation!$B7297,'EIA-923'!$H:$H,Generation!D$6)</f>
        <v>0</v>
      </c>
      <c r="E7297">
        <f>SUMIFS('EIA-923'!$G:$G,'EIA-923'!$I:$I,Generation!$C$3,'EIA-923'!$A:$A,Generation!$B7297,'EIA-923'!$H:$H,Generation!E$6)</f>
        <v>0</v>
      </c>
      <c r="F7297">
        <f>SUMIFS('EIA-923'!$G:$G,'EIA-923'!$I:$I,Generation!$C$3,'EIA-923'!$A:$A,Generation!$B7297,'EIA-923'!$H:$H,Generation!F$6)</f>
        <v>0</v>
      </c>
      <c r="G7297">
        <f>SUMIFS('EIA-923'!$G:$G,'EIA-923'!$I:$I,Generation!$C$3,'EIA-923'!$A:$A,Generation!$B7297,'EIA-923'!$H:$H,Generation!G$6)</f>
        <v>0</v>
      </c>
      <c r="H7297">
        <f>SUMIFS('EIA-923'!$G:$G,'EIA-923'!$I:$I,Generation!$C$3,'EIA-923'!$A:$A,Generation!$B7297,'EIA-923'!$H:$H,Generation!H$6)</f>
        <v>0</v>
      </c>
      <c r="I7297">
        <f>SUMIFS('EIA-923'!$G:$G,'EIA-923'!$I:$I,Generation!$C$3,'EIA-923'!$A:$A,Generation!$B7297,'EIA-923'!$H:$H,Generation!I$6)</f>
        <v>0</v>
      </c>
      <c r="J7297">
        <f>SUMIFS('EIA-923'!$G:$G,'EIA-923'!$I:$I,Generation!$C$3,'EIA-923'!$A:$A,Generation!$B7297,'EIA-923'!$H:$H,Generation!J$6)</f>
        <v>0</v>
      </c>
      <c r="K7297">
        <f>SUMIFS('EIA-923'!$G:$G,'EIA-923'!$I:$I,Generation!$C$3,'EIA-923'!$A:$A,Generation!$B7297,'EIA-923'!$H:$H,Generation!K$6)</f>
        <v>0</v>
      </c>
      <c r="L7297">
        <f>SUMIFS('EIA-923'!$G:$G,'EIA-923'!$I:$I,Generation!$C$3,'EIA-923'!$A:$A,Generation!$B7297,'EIA-923'!$H:$H,Generation!L$6)</f>
        <v>6149</v>
      </c>
      <c r="M7297">
        <f>SUMIFS('EIA-923'!$G:$G,'EIA-923'!$I:$I,Generation!$C$3,'EIA-923'!$A:$A,Generation!$B7297,'EIA-923'!$H:$H,Generation!M$6)</f>
        <v>0</v>
      </c>
      <c r="N7297">
        <f>SUMIFS('EIA-923'!$G:$G,'EIA-923'!$I:$I,Generation!$C$3,'EIA-923'!$A:$A,Generation!$B7297,'EIA-923'!$H:$H,Generation!N$6)</f>
        <v>0</v>
      </c>
      <c r="O7297">
        <f>SUMIFS('EIA-923'!$G:$G,'EIA-923'!$I:$I,Generation!$C$3,'EIA-923'!$A:$A,Generation!$B7297,'EIA-923'!$H:$H,Generation!O$6)</f>
        <v>0</v>
      </c>
      <c r="P7297">
        <f>SUMIFS('EIA-923'!$G:$G,'EIA-923'!$I:$I,Generation!$C$3,'EIA-923'!$A:$A,Generation!$B7297,'EIA-923'!$H:$H,Generation!P$6)</f>
        <v>0</v>
      </c>
      <c r="Q7297">
        <f>SUMIFS('EIA-923'!$G:$G,'EIA-923'!$I:$I,Generation!$C$3,'EIA-923'!$A:$A,Generation!$B7297,'EIA-923'!$H:$H,Generation!Q$6)</f>
        <v>0</v>
      </c>
    </row>
    <row r="7298" spans="2:17" x14ac:dyDescent="0.25">
      <c r="B7298" s="153">
        <v>60195</v>
      </c>
      <c r="C7298">
        <f>SUMIFS('EIA-923'!$G:$G,'EIA-923'!$I:$I,Generation!$C$3,'EIA-923'!$A:$A,Generation!$B7298,'EIA-923'!$H:$H,Generation!C$6)</f>
        <v>0</v>
      </c>
      <c r="D7298">
        <f>SUMIFS('EIA-923'!$G:$G,'EIA-923'!$I:$I,Generation!$C$3,'EIA-923'!$A:$A,Generation!$B7298,'EIA-923'!$H:$H,Generation!D$6)</f>
        <v>0</v>
      </c>
      <c r="E7298">
        <f>SUMIFS('EIA-923'!$G:$G,'EIA-923'!$I:$I,Generation!$C$3,'EIA-923'!$A:$A,Generation!$B7298,'EIA-923'!$H:$H,Generation!E$6)</f>
        <v>0</v>
      </c>
      <c r="F7298">
        <f>SUMIFS('EIA-923'!$G:$G,'EIA-923'!$I:$I,Generation!$C$3,'EIA-923'!$A:$A,Generation!$B7298,'EIA-923'!$H:$H,Generation!F$6)</f>
        <v>0</v>
      </c>
      <c r="G7298">
        <f>SUMIFS('EIA-923'!$G:$G,'EIA-923'!$I:$I,Generation!$C$3,'EIA-923'!$A:$A,Generation!$B7298,'EIA-923'!$H:$H,Generation!G$6)</f>
        <v>0</v>
      </c>
      <c r="H7298">
        <f>SUMIFS('EIA-923'!$G:$G,'EIA-923'!$I:$I,Generation!$C$3,'EIA-923'!$A:$A,Generation!$B7298,'EIA-923'!$H:$H,Generation!H$6)</f>
        <v>0</v>
      </c>
      <c r="I7298">
        <f>SUMIFS('EIA-923'!$G:$G,'EIA-923'!$I:$I,Generation!$C$3,'EIA-923'!$A:$A,Generation!$B7298,'EIA-923'!$H:$H,Generation!I$6)</f>
        <v>0</v>
      </c>
      <c r="J7298">
        <f>SUMIFS('EIA-923'!$G:$G,'EIA-923'!$I:$I,Generation!$C$3,'EIA-923'!$A:$A,Generation!$B7298,'EIA-923'!$H:$H,Generation!J$6)</f>
        <v>0</v>
      </c>
      <c r="K7298">
        <f>SUMIFS('EIA-923'!$G:$G,'EIA-923'!$I:$I,Generation!$C$3,'EIA-923'!$A:$A,Generation!$B7298,'EIA-923'!$H:$H,Generation!K$6)</f>
        <v>0</v>
      </c>
      <c r="L7298">
        <f>SUMIFS('EIA-923'!$G:$G,'EIA-923'!$I:$I,Generation!$C$3,'EIA-923'!$A:$A,Generation!$B7298,'EIA-923'!$H:$H,Generation!L$6)</f>
        <v>23065</v>
      </c>
      <c r="M7298">
        <f>SUMIFS('EIA-923'!$G:$G,'EIA-923'!$I:$I,Generation!$C$3,'EIA-923'!$A:$A,Generation!$B7298,'EIA-923'!$H:$H,Generation!M$6)</f>
        <v>0</v>
      </c>
      <c r="N7298">
        <f>SUMIFS('EIA-923'!$G:$G,'EIA-923'!$I:$I,Generation!$C$3,'EIA-923'!$A:$A,Generation!$B7298,'EIA-923'!$H:$H,Generation!N$6)</f>
        <v>0</v>
      </c>
      <c r="O7298">
        <f>SUMIFS('EIA-923'!$G:$G,'EIA-923'!$I:$I,Generation!$C$3,'EIA-923'!$A:$A,Generation!$B7298,'EIA-923'!$H:$H,Generation!O$6)</f>
        <v>0</v>
      </c>
      <c r="P7298">
        <f>SUMIFS('EIA-923'!$G:$G,'EIA-923'!$I:$I,Generation!$C$3,'EIA-923'!$A:$A,Generation!$B7298,'EIA-923'!$H:$H,Generation!P$6)</f>
        <v>0</v>
      </c>
      <c r="Q7298">
        <f>SUMIFS('EIA-923'!$G:$G,'EIA-923'!$I:$I,Generation!$C$3,'EIA-923'!$A:$A,Generation!$B7298,'EIA-923'!$H:$H,Generation!Q$6)</f>
        <v>0</v>
      </c>
    </row>
    <row r="7299" spans="2:17" x14ac:dyDescent="0.25">
      <c r="B7299" s="153">
        <v>60196</v>
      </c>
      <c r="C7299">
        <f>SUMIFS('EIA-923'!$G:$G,'EIA-923'!$I:$I,Generation!$C$3,'EIA-923'!$A:$A,Generation!$B7299,'EIA-923'!$H:$H,Generation!C$6)</f>
        <v>0</v>
      </c>
      <c r="D7299">
        <f>SUMIFS('EIA-923'!$G:$G,'EIA-923'!$I:$I,Generation!$C$3,'EIA-923'!$A:$A,Generation!$B7299,'EIA-923'!$H:$H,Generation!D$6)</f>
        <v>0</v>
      </c>
      <c r="E7299">
        <f>SUMIFS('EIA-923'!$G:$G,'EIA-923'!$I:$I,Generation!$C$3,'EIA-923'!$A:$A,Generation!$B7299,'EIA-923'!$H:$H,Generation!E$6)</f>
        <v>0</v>
      </c>
      <c r="F7299">
        <f>SUMIFS('EIA-923'!$G:$G,'EIA-923'!$I:$I,Generation!$C$3,'EIA-923'!$A:$A,Generation!$B7299,'EIA-923'!$H:$H,Generation!F$6)</f>
        <v>0</v>
      </c>
      <c r="G7299">
        <f>SUMIFS('EIA-923'!$G:$G,'EIA-923'!$I:$I,Generation!$C$3,'EIA-923'!$A:$A,Generation!$B7299,'EIA-923'!$H:$H,Generation!G$6)</f>
        <v>0</v>
      </c>
      <c r="H7299">
        <f>SUMIFS('EIA-923'!$G:$G,'EIA-923'!$I:$I,Generation!$C$3,'EIA-923'!$A:$A,Generation!$B7299,'EIA-923'!$H:$H,Generation!H$6)</f>
        <v>0</v>
      </c>
      <c r="I7299">
        <f>SUMIFS('EIA-923'!$G:$G,'EIA-923'!$I:$I,Generation!$C$3,'EIA-923'!$A:$A,Generation!$B7299,'EIA-923'!$H:$H,Generation!I$6)</f>
        <v>0</v>
      </c>
      <c r="J7299">
        <f>SUMIFS('EIA-923'!$G:$G,'EIA-923'!$I:$I,Generation!$C$3,'EIA-923'!$A:$A,Generation!$B7299,'EIA-923'!$H:$H,Generation!J$6)</f>
        <v>0</v>
      </c>
      <c r="K7299">
        <f>SUMIFS('EIA-923'!$G:$G,'EIA-923'!$I:$I,Generation!$C$3,'EIA-923'!$A:$A,Generation!$B7299,'EIA-923'!$H:$H,Generation!K$6)</f>
        <v>0</v>
      </c>
      <c r="L7299">
        <f>SUMIFS('EIA-923'!$G:$G,'EIA-923'!$I:$I,Generation!$C$3,'EIA-923'!$A:$A,Generation!$B7299,'EIA-923'!$H:$H,Generation!L$6)</f>
        <v>22668</v>
      </c>
      <c r="M7299">
        <f>SUMIFS('EIA-923'!$G:$G,'EIA-923'!$I:$I,Generation!$C$3,'EIA-923'!$A:$A,Generation!$B7299,'EIA-923'!$H:$H,Generation!M$6)</f>
        <v>0</v>
      </c>
      <c r="N7299">
        <f>SUMIFS('EIA-923'!$G:$G,'EIA-923'!$I:$I,Generation!$C$3,'EIA-923'!$A:$A,Generation!$B7299,'EIA-923'!$H:$H,Generation!N$6)</f>
        <v>0</v>
      </c>
      <c r="O7299">
        <f>SUMIFS('EIA-923'!$G:$G,'EIA-923'!$I:$I,Generation!$C$3,'EIA-923'!$A:$A,Generation!$B7299,'EIA-923'!$H:$H,Generation!O$6)</f>
        <v>0</v>
      </c>
      <c r="P7299">
        <f>SUMIFS('EIA-923'!$G:$G,'EIA-923'!$I:$I,Generation!$C$3,'EIA-923'!$A:$A,Generation!$B7299,'EIA-923'!$H:$H,Generation!P$6)</f>
        <v>0</v>
      </c>
      <c r="Q7299">
        <f>SUMIFS('EIA-923'!$G:$G,'EIA-923'!$I:$I,Generation!$C$3,'EIA-923'!$A:$A,Generation!$B7299,'EIA-923'!$H:$H,Generation!Q$6)</f>
        <v>0</v>
      </c>
    </row>
    <row r="7300" spans="2:17" x14ac:dyDescent="0.25">
      <c r="B7300" s="153">
        <v>60197</v>
      </c>
      <c r="C7300">
        <f>SUMIFS('EIA-923'!$G:$G,'EIA-923'!$I:$I,Generation!$C$3,'EIA-923'!$A:$A,Generation!$B7300,'EIA-923'!$H:$H,Generation!C$6)</f>
        <v>0</v>
      </c>
      <c r="D7300">
        <f>SUMIFS('EIA-923'!$G:$G,'EIA-923'!$I:$I,Generation!$C$3,'EIA-923'!$A:$A,Generation!$B7300,'EIA-923'!$H:$H,Generation!D$6)</f>
        <v>0</v>
      </c>
      <c r="E7300">
        <f>SUMIFS('EIA-923'!$G:$G,'EIA-923'!$I:$I,Generation!$C$3,'EIA-923'!$A:$A,Generation!$B7300,'EIA-923'!$H:$H,Generation!E$6)</f>
        <v>0</v>
      </c>
      <c r="F7300">
        <f>SUMIFS('EIA-923'!$G:$G,'EIA-923'!$I:$I,Generation!$C$3,'EIA-923'!$A:$A,Generation!$B7300,'EIA-923'!$H:$H,Generation!F$6)</f>
        <v>0</v>
      </c>
      <c r="G7300">
        <f>SUMIFS('EIA-923'!$G:$G,'EIA-923'!$I:$I,Generation!$C$3,'EIA-923'!$A:$A,Generation!$B7300,'EIA-923'!$H:$H,Generation!G$6)</f>
        <v>0</v>
      </c>
      <c r="H7300">
        <f>SUMIFS('EIA-923'!$G:$G,'EIA-923'!$I:$I,Generation!$C$3,'EIA-923'!$A:$A,Generation!$B7300,'EIA-923'!$H:$H,Generation!H$6)</f>
        <v>0</v>
      </c>
      <c r="I7300">
        <f>SUMIFS('EIA-923'!$G:$G,'EIA-923'!$I:$I,Generation!$C$3,'EIA-923'!$A:$A,Generation!$B7300,'EIA-923'!$H:$H,Generation!I$6)</f>
        <v>0</v>
      </c>
      <c r="J7300">
        <f>SUMIFS('EIA-923'!$G:$G,'EIA-923'!$I:$I,Generation!$C$3,'EIA-923'!$A:$A,Generation!$B7300,'EIA-923'!$H:$H,Generation!J$6)</f>
        <v>0</v>
      </c>
      <c r="K7300">
        <f>SUMIFS('EIA-923'!$G:$G,'EIA-923'!$I:$I,Generation!$C$3,'EIA-923'!$A:$A,Generation!$B7300,'EIA-923'!$H:$H,Generation!K$6)</f>
        <v>0</v>
      </c>
      <c r="L7300">
        <f>SUMIFS('EIA-923'!$G:$G,'EIA-923'!$I:$I,Generation!$C$3,'EIA-923'!$A:$A,Generation!$B7300,'EIA-923'!$H:$H,Generation!L$6)</f>
        <v>25959</v>
      </c>
      <c r="M7300">
        <f>SUMIFS('EIA-923'!$G:$G,'EIA-923'!$I:$I,Generation!$C$3,'EIA-923'!$A:$A,Generation!$B7300,'EIA-923'!$H:$H,Generation!M$6)</f>
        <v>0</v>
      </c>
      <c r="N7300">
        <f>SUMIFS('EIA-923'!$G:$G,'EIA-923'!$I:$I,Generation!$C$3,'EIA-923'!$A:$A,Generation!$B7300,'EIA-923'!$H:$H,Generation!N$6)</f>
        <v>0</v>
      </c>
      <c r="O7300">
        <f>SUMIFS('EIA-923'!$G:$G,'EIA-923'!$I:$I,Generation!$C$3,'EIA-923'!$A:$A,Generation!$B7300,'EIA-923'!$H:$H,Generation!O$6)</f>
        <v>0</v>
      </c>
      <c r="P7300">
        <f>SUMIFS('EIA-923'!$G:$G,'EIA-923'!$I:$I,Generation!$C$3,'EIA-923'!$A:$A,Generation!$B7300,'EIA-923'!$H:$H,Generation!P$6)</f>
        <v>0</v>
      </c>
      <c r="Q7300">
        <f>SUMIFS('EIA-923'!$G:$G,'EIA-923'!$I:$I,Generation!$C$3,'EIA-923'!$A:$A,Generation!$B7300,'EIA-923'!$H:$H,Generation!Q$6)</f>
        <v>0</v>
      </c>
    </row>
    <row r="7301" spans="2:17" x14ac:dyDescent="0.25">
      <c r="B7301" s="153">
        <v>60198</v>
      </c>
      <c r="C7301">
        <f>SUMIFS('EIA-923'!$G:$G,'EIA-923'!$I:$I,Generation!$C$3,'EIA-923'!$A:$A,Generation!$B7301,'EIA-923'!$H:$H,Generation!C$6)</f>
        <v>0</v>
      </c>
      <c r="D7301">
        <f>SUMIFS('EIA-923'!$G:$G,'EIA-923'!$I:$I,Generation!$C$3,'EIA-923'!$A:$A,Generation!$B7301,'EIA-923'!$H:$H,Generation!D$6)</f>
        <v>0</v>
      </c>
      <c r="E7301">
        <f>SUMIFS('EIA-923'!$G:$G,'EIA-923'!$I:$I,Generation!$C$3,'EIA-923'!$A:$A,Generation!$B7301,'EIA-923'!$H:$H,Generation!E$6)</f>
        <v>0</v>
      </c>
      <c r="F7301">
        <f>SUMIFS('EIA-923'!$G:$G,'EIA-923'!$I:$I,Generation!$C$3,'EIA-923'!$A:$A,Generation!$B7301,'EIA-923'!$H:$H,Generation!F$6)</f>
        <v>0</v>
      </c>
      <c r="G7301">
        <f>SUMIFS('EIA-923'!$G:$G,'EIA-923'!$I:$I,Generation!$C$3,'EIA-923'!$A:$A,Generation!$B7301,'EIA-923'!$H:$H,Generation!G$6)</f>
        <v>0</v>
      </c>
      <c r="H7301">
        <f>SUMIFS('EIA-923'!$G:$G,'EIA-923'!$I:$I,Generation!$C$3,'EIA-923'!$A:$A,Generation!$B7301,'EIA-923'!$H:$H,Generation!H$6)</f>
        <v>0</v>
      </c>
      <c r="I7301">
        <f>SUMIFS('EIA-923'!$G:$G,'EIA-923'!$I:$I,Generation!$C$3,'EIA-923'!$A:$A,Generation!$B7301,'EIA-923'!$H:$H,Generation!I$6)</f>
        <v>0</v>
      </c>
      <c r="J7301">
        <f>SUMIFS('EIA-923'!$G:$G,'EIA-923'!$I:$I,Generation!$C$3,'EIA-923'!$A:$A,Generation!$B7301,'EIA-923'!$H:$H,Generation!J$6)</f>
        <v>0</v>
      </c>
      <c r="K7301">
        <f>SUMIFS('EIA-923'!$G:$G,'EIA-923'!$I:$I,Generation!$C$3,'EIA-923'!$A:$A,Generation!$B7301,'EIA-923'!$H:$H,Generation!K$6)</f>
        <v>0</v>
      </c>
      <c r="L7301">
        <f>SUMIFS('EIA-923'!$G:$G,'EIA-923'!$I:$I,Generation!$C$3,'EIA-923'!$A:$A,Generation!$B7301,'EIA-923'!$H:$H,Generation!L$6)</f>
        <v>23647</v>
      </c>
      <c r="M7301">
        <f>SUMIFS('EIA-923'!$G:$G,'EIA-923'!$I:$I,Generation!$C$3,'EIA-923'!$A:$A,Generation!$B7301,'EIA-923'!$H:$H,Generation!M$6)</f>
        <v>0</v>
      </c>
      <c r="N7301">
        <f>SUMIFS('EIA-923'!$G:$G,'EIA-923'!$I:$I,Generation!$C$3,'EIA-923'!$A:$A,Generation!$B7301,'EIA-923'!$H:$H,Generation!N$6)</f>
        <v>0</v>
      </c>
      <c r="O7301">
        <f>SUMIFS('EIA-923'!$G:$G,'EIA-923'!$I:$I,Generation!$C$3,'EIA-923'!$A:$A,Generation!$B7301,'EIA-923'!$H:$H,Generation!O$6)</f>
        <v>0</v>
      </c>
      <c r="P7301">
        <f>SUMIFS('EIA-923'!$G:$G,'EIA-923'!$I:$I,Generation!$C$3,'EIA-923'!$A:$A,Generation!$B7301,'EIA-923'!$H:$H,Generation!P$6)</f>
        <v>0</v>
      </c>
      <c r="Q7301">
        <f>SUMIFS('EIA-923'!$G:$G,'EIA-923'!$I:$I,Generation!$C$3,'EIA-923'!$A:$A,Generation!$B7301,'EIA-923'!$H:$H,Generation!Q$6)</f>
        <v>0</v>
      </c>
    </row>
    <row r="7302" spans="2:17" x14ac:dyDescent="0.25">
      <c r="B7302" s="153">
        <v>60199</v>
      </c>
      <c r="C7302">
        <f>SUMIFS('EIA-923'!$G:$G,'EIA-923'!$I:$I,Generation!$C$3,'EIA-923'!$A:$A,Generation!$B7302,'EIA-923'!$H:$H,Generation!C$6)</f>
        <v>0</v>
      </c>
      <c r="D7302">
        <f>SUMIFS('EIA-923'!$G:$G,'EIA-923'!$I:$I,Generation!$C$3,'EIA-923'!$A:$A,Generation!$B7302,'EIA-923'!$H:$H,Generation!D$6)</f>
        <v>0</v>
      </c>
      <c r="E7302">
        <f>SUMIFS('EIA-923'!$G:$G,'EIA-923'!$I:$I,Generation!$C$3,'EIA-923'!$A:$A,Generation!$B7302,'EIA-923'!$H:$H,Generation!E$6)</f>
        <v>0</v>
      </c>
      <c r="F7302">
        <f>SUMIFS('EIA-923'!$G:$G,'EIA-923'!$I:$I,Generation!$C$3,'EIA-923'!$A:$A,Generation!$B7302,'EIA-923'!$H:$H,Generation!F$6)</f>
        <v>0</v>
      </c>
      <c r="G7302">
        <f>SUMIFS('EIA-923'!$G:$G,'EIA-923'!$I:$I,Generation!$C$3,'EIA-923'!$A:$A,Generation!$B7302,'EIA-923'!$H:$H,Generation!G$6)</f>
        <v>0</v>
      </c>
      <c r="H7302">
        <f>SUMIFS('EIA-923'!$G:$G,'EIA-923'!$I:$I,Generation!$C$3,'EIA-923'!$A:$A,Generation!$B7302,'EIA-923'!$H:$H,Generation!H$6)</f>
        <v>0</v>
      </c>
      <c r="I7302">
        <f>SUMIFS('EIA-923'!$G:$G,'EIA-923'!$I:$I,Generation!$C$3,'EIA-923'!$A:$A,Generation!$B7302,'EIA-923'!$H:$H,Generation!I$6)</f>
        <v>0</v>
      </c>
      <c r="J7302">
        <f>SUMIFS('EIA-923'!$G:$G,'EIA-923'!$I:$I,Generation!$C$3,'EIA-923'!$A:$A,Generation!$B7302,'EIA-923'!$H:$H,Generation!J$6)</f>
        <v>0</v>
      </c>
      <c r="K7302">
        <f>SUMIFS('EIA-923'!$G:$G,'EIA-923'!$I:$I,Generation!$C$3,'EIA-923'!$A:$A,Generation!$B7302,'EIA-923'!$H:$H,Generation!K$6)</f>
        <v>0</v>
      </c>
      <c r="L7302">
        <f>SUMIFS('EIA-923'!$G:$G,'EIA-923'!$I:$I,Generation!$C$3,'EIA-923'!$A:$A,Generation!$B7302,'EIA-923'!$H:$H,Generation!L$6)</f>
        <v>3486</v>
      </c>
      <c r="M7302">
        <f>SUMIFS('EIA-923'!$G:$G,'EIA-923'!$I:$I,Generation!$C$3,'EIA-923'!$A:$A,Generation!$B7302,'EIA-923'!$H:$H,Generation!M$6)</f>
        <v>0</v>
      </c>
      <c r="N7302">
        <f>SUMIFS('EIA-923'!$G:$G,'EIA-923'!$I:$I,Generation!$C$3,'EIA-923'!$A:$A,Generation!$B7302,'EIA-923'!$H:$H,Generation!N$6)</f>
        <v>0</v>
      </c>
      <c r="O7302">
        <f>SUMIFS('EIA-923'!$G:$G,'EIA-923'!$I:$I,Generation!$C$3,'EIA-923'!$A:$A,Generation!$B7302,'EIA-923'!$H:$H,Generation!O$6)</f>
        <v>0</v>
      </c>
      <c r="P7302">
        <f>SUMIFS('EIA-923'!$G:$G,'EIA-923'!$I:$I,Generation!$C$3,'EIA-923'!$A:$A,Generation!$B7302,'EIA-923'!$H:$H,Generation!P$6)</f>
        <v>0</v>
      </c>
      <c r="Q7302">
        <f>SUMIFS('EIA-923'!$G:$G,'EIA-923'!$I:$I,Generation!$C$3,'EIA-923'!$A:$A,Generation!$B7302,'EIA-923'!$H:$H,Generation!Q$6)</f>
        <v>0</v>
      </c>
    </row>
    <row r="7303" spans="2:17" x14ac:dyDescent="0.25">
      <c r="B7303" s="153">
        <v>60200</v>
      </c>
      <c r="C7303">
        <f>SUMIFS('EIA-923'!$G:$G,'EIA-923'!$I:$I,Generation!$C$3,'EIA-923'!$A:$A,Generation!$B7303,'EIA-923'!$H:$H,Generation!C$6)</f>
        <v>0</v>
      </c>
      <c r="D7303">
        <f>SUMIFS('EIA-923'!$G:$G,'EIA-923'!$I:$I,Generation!$C$3,'EIA-923'!$A:$A,Generation!$B7303,'EIA-923'!$H:$H,Generation!D$6)</f>
        <v>0</v>
      </c>
      <c r="E7303">
        <f>SUMIFS('EIA-923'!$G:$G,'EIA-923'!$I:$I,Generation!$C$3,'EIA-923'!$A:$A,Generation!$B7303,'EIA-923'!$H:$H,Generation!E$6)</f>
        <v>0</v>
      </c>
      <c r="F7303">
        <f>SUMIFS('EIA-923'!$G:$G,'EIA-923'!$I:$I,Generation!$C$3,'EIA-923'!$A:$A,Generation!$B7303,'EIA-923'!$H:$H,Generation!F$6)</f>
        <v>0</v>
      </c>
      <c r="G7303">
        <f>SUMIFS('EIA-923'!$G:$G,'EIA-923'!$I:$I,Generation!$C$3,'EIA-923'!$A:$A,Generation!$B7303,'EIA-923'!$H:$H,Generation!G$6)</f>
        <v>0</v>
      </c>
      <c r="H7303">
        <f>SUMIFS('EIA-923'!$G:$G,'EIA-923'!$I:$I,Generation!$C$3,'EIA-923'!$A:$A,Generation!$B7303,'EIA-923'!$H:$H,Generation!H$6)</f>
        <v>0</v>
      </c>
      <c r="I7303">
        <f>SUMIFS('EIA-923'!$G:$G,'EIA-923'!$I:$I,Generation!$C$3,'EIA-923'!$A:$A,Generation!$B7303,'EIA-923'!$H:$H,Generation!I$6)</f>
        <v>0</v>
      </c>
      <c r="J7303">
        <f>SUMIFS('EIA-923'!$G:$G,'EIA-923'!$I:$I,Generation!$C$3,'EIA-923'!$A:$A,Generation!$B7303,'EIA-923'!$H:$H,Generation!J$6)</f>
        <v>0</v>
      </c>
      <c r="K7303">
        <f>SUMIFS('EIA-923'!$G:$G,'EIA-923'!$I:$I,Generation!$C$3,'EIA-923'!$A:$A,Generation!$B7303,'EIA-923'!$H:$H,Generation!K$6)</f>
        <v>0</v>
      </c>
      <c r="L7303">
        <f>SUMIFS('EIA-923'!$G:$G,'EIA-923'!$I:$I,Generation!$C$3,'EIA-923'!$A:$A,Generation!$B7303,'EIA-923'!$H:$H,Generation!L$6)</f>
        <v>3803</v>
      </c>
      <c r="M7303">
        <f>SUMIFS('EIA-923'!$G:$G,'EIA-923'!$I:$I,Generation!$C$3,'EIA-923'!$A:$A,Generation!$B7303,'EIA-923'!$H:$H,Generation!M$6)</f>
        <v>0</v>
      </c>
      <c r="N7303">
        <f>SUMIFS('EIA-923'!$G:$G,'EIA-923'!$I:$I,Generation!$C$3,'EIA-923'!$A:$A,Generation!$B7303,'EIA-923'!$H:$H,Generation!N$6)</f>
        <v>0</v>
      </c>
      <c r="O7303">
        <f>SUMIFS('EIA-923'!$G:$G,'EIA-923'!$I:$I,Generation!$C$3,'EIA-923'!$A:$A,Generation!$B7303,'EIA-923'!$H:$H,Generation!O$6)</f>
        <v>0</v>
      </c>
      <c r="P7303">
        <f>SUMIFS('EIA-923'!$G:$G,'EIA-923'!$I:$I,Generation!$C$3,'EIA-923'!$A:$A,Generation!$B7303,'EIA-923'!$H:$H,Generation!P$6)</f>
        <v>0</v>
      </c>
      <c r="Q7303">
        <f>SUMIFS('EIA-923'!$G:$G,'EIA-923'!$I:$I,Generation!$C$3,'EIA-923'!$A:$A,Generation!$B7303,'EIA-923'!$H:$H,Generation!Q$6)</f>
        <v>0</v>
      </c>
    </row>
    <row r="7304" spans="2:17" x14ac:dyDescent="0.25">
      <c r="B7304" s="153">
        <v>60201</v>
      </c>
      <c r="C7304">
        <f>SUMIFS('EIA-923'!$G:$G,'EIA-923'!$I:$I,Generation!$C$3,'EIA-923'!$A:$A,Generation!$B7304,'EIA-923'!$H:$H,Generation!C$6)</f>
        <v>0</v>
      </c>
      <c r="D7304">
        <f>SUMIFS('EIA-923'!$G:$G,'EIA-923'!$I:$I,Generation!$C$3,'EIA-923'!$A:$A,Generation!$B7304,'EIA-923'!$H:$H,Generation!D$6)</f>
        <v>0</v>
      </c>
      <c r="E7304">
        <f>SUMIFS('EIA-923'!$G:$G,'EIA-923'!$I:$I,Generation!$C$3,'EIA-923'!$A:$A,Generation!$B7304,'EIA-923'!$H:$H,Generation!E$6)</f>
        <v>0</v>
      </c>
      <c r="F7304">
        <f>SUMIFS('EIA-923'!$G:$G,'EIA-923'!$I:$I,Generation!$C$3,'EIA-923'!$A:$A,Generation!$B7304,'EIA-923'!$H:$H,Generation!F$6)</f>
        <v>0</v>
      </c>
      <c r="G7304">
        <f>SUMIFS('EIA-923'!$G:$G,'EIA-923'!$I:$I,Generation!$C$3,'EIA-923'!$A:$A,Generation!$B7304,'EIA-923'!$H:$H,Generation!G$6)</f>
        <v>0</v>
      </c>
      <c r="H7304">
        <f>SUMIFS('EIA-923'!$G:$G,'EIA-923'!$I:$I,Generation!$C$3,'EIA-923'!$A:$A,Generation!$B7304,'EIA-923'!$H:$H,Generation!H$6)</f>
        <v>0</v>
      </c>
      <c r="I7304">
        <f>SUMIFS('EIA-923'!$G:$G,'EIA-923'!$I:$I,Generation!$C$3,'EIA-923'!$A:$A,Generation!$B7304,'EIA-923'!$H:$H,Generation!I$6)</f>
        <v>0</v>
      </c>
      <c r="J7304">
        <f>SUMIFS('EIA-923'!$G:$G,'EIA-923'!$I:$I,Generation!$C$3,'EIA-923'!$A:$A,Generation!$B7304,'EIA-923'!$H:$H,Generation!J$6)</f>
        <v>0</v>
      </c>
      <c r="K7304">
        <f>SUMIFS('EIA-923'!$G:$G,'EIA-923'!$I:$I,Generation!$C$3,'EIA-923'!$A:$A,Generation!$B7304,'EIA-923'!$H:$H,Generation!K$6)</f>
        <v>0</v>
      </c>
      <c r="L7304">
        <f>SUMIFS('EIA-923'!$G:$G,'EIA-923'!$I:$I,Generation!$C$3,'EIA-923'!$A:$A,Generation!$B7304,'EIA-923'!$H:$H,Generation!L$6)</f>
        <v>1735</v>
      </c>
      <c r="M7304">
        <f>SUMIFS('EIA-923'!$G:$G,'EIA-923'!$I:$I,Generation!$C$3,'EIA-923'!$A:$A,Generation!$B7304,'EIA-923'!$H:$H,Generation!M$6)</f>
        <v>0</v>
      </c>
      <c r="N7304">
        <f>SUMIFS('EIA-923'!$G:$G,'EIA-923'!$I:$I,Generation!$C$3,'EIA-923'!$A:$A,Generation!$B7304,'EIA-923'!$H:$H,Generation!N$6)</f>
        <v>0</v>
      </c>
      <c r="O7304">
        <f>SUMIFS('EIA-923'!$G:$G,'EIA-923'!$I:$I,Generation!$C$3,'EIA-923'!$A:$A,Generation!$B7304,'EIA-923'!$H:$H,Generation!O$6)</f>
        <v>0</v>
      </c>
      <c r="P7304">
        <f>SUMIFS('EIA-923'!$G:$G,'EIA-923'!$I:$I,Generation!$C$3,'EIA-923'!$A:$A,Generation!$B7304,'EIA-923'!$H:$H,Generation!P$6)</f>
        <v>0</v>
      </c>
      <c r="Q7304">
        <f>SUMIFS('EIA-923'!$G:$G,'EIA-923'!$I:$I,Generation!$C$3,'EIA-923'!$A:$A,Generation!$B7304,'EIA-923'!$H:$H,Generation!Q$6)</f>
        <v>0</v>
      </c>
    </row>
    <row r="7305" spans="2:17" x14ac:dyDescent="0.25">
      <c r="B7305" s="153">
        <v>60207</v>
      </c>
      <c r="C7305">
        <f>SUMIFS('EIA-923'!$G:$G,'EIA-923'!$I:$I,Generation!$C$3,'EIA-923'!$A:$A,Generation!$B7305,'EIA-923'!$H:$H,Generation!C$6)</f>
        <v>0</v>
      </c>
      <c r="D7305">
        <f>SUMIFS('EIA-923'!$G:$G,'EIA-923'!$I:$I,Generation!$C$3,'EIA-923'!$A:$A,Generation!$B7305,'EIA-923'!$H:$H,Generation!D$6)</f>
        <v>0</v>
      </c>
      <c r="E7305">
        <f>SUMIFS('EIA-923'!$G:$G,'EIA-923'!$I:$I,Generation!$C$3,'EIA-923'!$A:$A,Generation!$B7305,'EIA-923'!$H:$H,Generation!E$6)</f>
        <v>0</v>
      </c>
      <c r="F7305">
        <f>SUMIFS('EIA-923'!$G:$G,'EIA-923'!$I:$I,Generation!$C$3,'EIA-923'!$A:$A,Generation!$B7305,'EIA-923'!$H:$H,Generation!F$6)</f>
        <v>0</v>
      </c>
      <c r="G7305">
        <f>SUMIFS('EIA-923'!$G:$G,'EIA-923'!$I:$I,Generation!$C$3,'EIA-923'!$A:$A,Generation!$B7305,'EIA-923'!$H:$H,Generation!G$6)</f>
        <v>0</v>
      </c>
      <c r="H7305">
        <f>SUMIFS('EIA-923'!$G:$G,'EIA-923'!$I:$I,Generation!$C$3,'EIA-923'!$A:$A,Generation!$B7305,'EIA-923'!$H:$H,Generation!H$6)</f>
        <v>0</v>
      </c>
      <c r="I7305">
        <f>SUMIFS('EIA-923'!$G:$G,'EIA-923'!$I:$I,Generation!$C$3,'EIA-923'!$A:$A,Generation!$B7305,'EIA-923'!$H:$H,Generation!I$6)</f>
        <v>0</v>
      </c>
      <c r="J7305">
        <f>SUMIFS('EIA-923'!$G:$G,'EIA-923'!$I:$I,Generation!$C$3,'EIA-923'!$A:$A,Generation!$B7305,'EIA-923'!$H:$H,Generation!J$6)</f>
        <v>0</v>
      </c>
      <c r="K7305">
        <f>SUMIFS('EIA-923'!$G:$G,'EIA-923'!$I:$I,Generation!$C$3,'EIA-923'!$A:$A,Generation!$B7305,'EIA-923'!$H:$H,Generation!K$6)</f>
        <v>0</v>
      </c>
      <c r="L7305">
        <f>SUMIFS('EIA-923'!$G:$G,'EIA-923'!$I:$I,Generation!$C$3,'EIA-923'!$A:$A,Generation!$B7305,'EIA-923'!$H:$H,Generation!L$6)</f>
        <v>9579</v>
      </c>
      <c r="M7305">
        <f>SUMIFS('EIA-923'!$G:$G,'EIA-923'!$I:$I,Generation!$C$3,'EIA-923'!$A:$A,Generation!$B7305,'EIA-923'!$H:$H,Generation!M$6)</f>
        <v>0</v>
      </c>
      <c r="N7305">
        <f>SUMIFS('EIA-923'!$G:$G,'EIA-923'!$I:$I,Generation!$C$3,'EIA-923'!$A:$A,Generation!$B7305,'EIA-923'!$H:$H,Generation!N$6)</f>
        <v>0</v>
      </c>
      <c r="O7305">
        <f>SUMIFS('EIA-923'!$G:$G,'EIA-923'!$I:$I,Generation!$C$3,'EIA-923'!$A:$A,Generation!$B7305,'EIA-923'!$H:$H,Generation!O$6)</f>
        <v>0</v>
      </c>
      <c r="P7305">
        <f>SUMIFS('EIA-923'!$G:$G,'EIA-923'!$I:$I,Generation!$C$3,'EIA-923'!$A:$A,Generation!$B7305,'EIA-923'!$H:$H,Generation!P$6)</f>
        <v>0</v>
      </c>
      <c r="Q7305">
        <f>SUMIFS('EIA-923'!$G:$G,'EIA-923'!$I:$I,Generation!$C$3,'EIA-923'!$A:$A,Generation!$B7305,'EIA-923'!$H:$H,Generation!Q$6)</f>
        <v>0</v>
      </c>
    </row>
    <row r="7306" spans="2:17" x14ac:dyDescent="0.25">
      <c r="B7306" s="153">
        <v>60208</v>
      </c>
      <c r="C7306">
        <f>SUMIFS('EIA-923'!$G:$G,'EIA-923'!$I:$I,Generation!$C$3,'EIA-923'!$A:$A,Generation!$B7306,'EIA-923'!$H:$H,Generation!C$6)</f>
        <v>0</v>
      </c>
      <c r="D7306">
        <f>SUMIFS('EIA-923'!$G:$G,'EIA-923'!$I:$I,Generation!$C$3,'EIA-923'!$A:$A,Generation!$B7306,'EIA-923'!$H:$H,Generation!D$6)</f>
        <v>0</v>
      </c>
      <c r="E7306">
        <f>SUMIFS('EIA-923'!$G:$G,'EIA-923'!$I:$I,Generation!$C$3,'EIA-923'!$A:$A,Generation!$B7306,'EIA-923'!$H:$H,Generation!E$6)</f>
        <v>0</v>
      </c>
      <c r="F7306">
        <f>SUMIFS('EIA-923'!$G:$G,'EIA-923'!$I:$I,Generation!$C$3,'EIA-923'!$A:$A,Generation!$B7306,'EIA-923'!$H:$H,Generation!F$6)</f>
        <v>0</v>
      </c>
      <c r="G7306">
        <f>SUMIFS('EIA-923'!$G:$G,'EIA-923'!$I:$I,Generation!$C$3,'EIA-923'!$A:$A,Generation!$B7306,'EIA-923'!$H:$H,Generation!G$6)</f>
        <v>0</v>
      </c>
      <c r="H7306">
        <f>SUMIFS('EIA-923'!$G:$G,'EIA-923'!$I:$I,Generation!$C$3,'EIA-923'!$A:$A,Generation!$B7306,'EIA-923'!$H:$H,Generation!H$6)</f>
        <v>0</v>
      </c>
      <c r="I7306">
        <f>SUMIFS('EIA-923'!$G:$G,'EIA-923'!$I:$I,Generation!$C$3,'EIA-923'!$A:$A,Generation!$B7306,'EIA-923'!$H:$H,Generation!I$6)</f>
        <v>0</v>
      </c>
      <c r="J7306">
        <f>SUMIFS('EIA-923'!$G:$G,'EIA-923'!$I:$I,Generation!$C$3,'EIA-923'!$A:$A,Generation!$B7306,'EIA-923'!$H:$H,Generation!J$6)</f>
        <v>0</v>
      </c>
      <c r="K7306">
        <f>SUMIFS('EIA-923'!$G:$G,'EIA-923'!$I:$I,Generation!$C$3,'EIA-923'!$A:$A,Generation!$B7306,'EIA-923'!$H:$H,Generation!K$6)</f>
        <v>0</v>
      </c>
      <c r="L7306">
        <f>SUMIFS('EIA-923'!$G:$G,'EIA-923'!$I:$I,Generation!$C$3,'EIA-923'!$A:$A,Generation!$B7306,'EIA-923'!$H:$H,Generation!L$6)</f>
        <v>9267</v>
      </c>
      <c r="M7306">
        <f>SUMIFS('EIA-923'!$G:$G,'EIA-923'!$I:$I,Generation!$C$3,'EIA-923'!$A:$A,Generation!$B7306,'EIA-923'!$H:$H,Generation!M$6)</f>
        <v>0</v>
      </c>
      <c r="N7306">
        <f>SUMIFS('EIA-923'!$G:$G,'EIA-923'!$I:$I,Generation!$C$3,'EIA-923'!$A:$A,Generation!$B7306,'EIA-923'!$H:$H,Generation!N$6)</f>
        <v>0</v>
      </c>
      <c r="O7306">
        <f>SUMIFS('EIA-923'!$G:$G,'EIA-923'!$I:$I,Generation!$C$3,'EIA-923'!$A:$A,Generation!$B7306,'EIA-923'!$H:$H,Generation!O$6)</f>
        <v>0</v>
      </c>
      <c r="P7306">
        <f>SUMIFS('EIA-923'!$G:$G,'EIA-923'!$I:$I,Generation!$C$3,'EIA-923'!$A:$A,Generation!$B7306,'EIA-923'!$H:$H,Generation!P$6)</f>
        <v>0</v>
      </c>
      <c r="Q7306">
        <f>SUMIFS('EIA-923'!$G:$G,'EIA-923'!$I:$I,Generation!$C$3,'EIA-923'!$A:$A,Generation!$B7306,'EIA-923'!$H:$H,Generation!Q$6)</f>
        <v>0</v>
      </c>
    </row>
    <row r="7307" spans="2:17" x14ac:dyDescent="0.25">
      <c r="B7307" s="153">
        <v>60209</v>
      </c>
      <c r="C7307">
        <f>SUMIFS('EIA-923'!$G:$G,'EIA-923'!$I:$I,Generation!$C$3,'EIA-923'!$A:$A,Generation!$B7307,'EIA-923'!$H:$H,Generation!C$6)</f>
        <v>0</v>
      </c>
      <c r="D7307">
        <f>SUMIFS('EIA-923'!$G:$G,'EIA-923'!$I:$I,Generation!$C$3,'EIA-923'!$A:$A,Generation!$B7307,'EIA-923'!$H:$H,Generation!D$6)</f>
        <v>0</v>
      </c>
      <c r="E7307">
        <f>SUMIFS('EIA-923'!$G:$G,'EIA-923'!$I:$I,Generation!$C$3,'EIA-923'!$A:$A,Generation!$B7307,'EIA-923'!$H:$H,Generation!E$6)</f>
        <v>0</v>
      </c>
      <c r="F7307">
        <f>SUMIFS('EIA-923'!$G:$G,'EIA-923'!$I:$I,Generation!$C$3,'EIA-923'!$A:$A,Generation!$B7307,'EIA-923'!$H:$H,Generation!F$6)</f>
        <v>0</v>
      </c>
      <c r="G7307">
        <f>SUMIFS('EIA-923'!$G:$G,'EIA-923'!$I:$I,Generation!$C$3,'EIA-923'!$A:$A,Generation!$B7307,'EIA-923'!$H:$H,Generation!G$6)</f>
        <v>0</v>
      </c>
      <c r="H7307">
        <f>SUMIFS('EIA-923'!$G:$G,'EIA-923'!$I:$I,Generation!$C$3,'EIA-923'!$A:$A,Generation!$B7307,'EIA-923'!$H:$H,Generation!H$6)</f>
        <v>0</v>
      </c>
      <c r="I7307">
        <f>SUMIFS('EIA-923'!$G:$G,'EIA-923'!$I:$I,Generation!$C$3,'EIA-923'!$A:$A,Generation!$B7307,'EIA-923'!$H:$H,Generation!I$6)</f>
        <v>0</v>
      </c>
      <c r="J7307">
        <f>SUMIFS('EIA-923'!$G:$G,'EIA-923'!$I:$I,Generation!$C$3,'EIA-923'!$A:$A,Generation!$B7307,'EIA-923'!$H:$H,Generation!J$6)</f>
        <v>0</v>
      </c>
      <c r="K7307">
        <f>SUMIFS('EIA-923'!$G:$G,'EIA-923'!$I:$I,Generation!$C$3,'EIA-923'!$A:$A,Generation!$B7307,'EIA-923'!$H:$H,Generation!K$6)</f>
        <v>0</v>
      </c>
      <c r="L7307">
        <f>SUMIFS('EIA-923'!$G:$G,'EIA-923'!$I:$I,Generation!$C$3,'EIA-923'!$A:$A,Generation!$B7307,'EIA-923'!$H:$H,Generation!L$6)</f>
        <v>9248</v>
      </c>
      <c r="M7307">
        <f>SUMIFS('EIA-923'!$G:$G,'EIA-923'!$I:$I,Generation!$C$3,'EIA-923'!$A:$A,Generation!$B7307,'EIA-923'!$H:$H,Generation!M$6)</f>
        <v>0</v>
      </c>
      <c r="N7307">
        <f>SUMIFS('EIA-923'!$G:$G,'EIA-923'!$I:$I,Generation!$C$3,'EIA-923'!$A:$A,Generation!$B7307,'EIA-923'!$H:$H,Generation!N$6)</f>
        <v>0</v>
      </c>
      <c r="O7307">
        <f>SUMIFS('EIA-923'!$G:$G,'EIA-923'!$I:$I,Generation!$C$3,'EIA-923'!$A:$A,Generation!$B7307,'EIA-923'!$H:$H,Generation!O$6)</f>
        <v>0</v>
      </c>
      <c r="P7307">
        <f>SUMIFS('EIA-923'!$G:$G,'EIA-923'!$I:$I,Generation!$C$3,'EIA-923'!$A:$A,Generation!$B7307,'EIA-923'!$H:$H,Generation!P$6)</f>
        <v>0</v>
      </c>
      <c r="Q7307">
        <f>SUMIFS('EIA-923'!$G:$G,'EIA-923'!$I:$I,Generation!$C$3,'EIA-923'!$A:$A,Generation!$B7307,'EIA-923'!$H:$H,Generation!Q$6)</f>
        <v>0</v>
      </c>
    </row>
    <row r="7308" spans="2:17" x14ac:dyDescent="0.25">
      <c r="B7308" s="153">
        <v>60210</v>
      </c>
      <c r="C7308">
        <f>SUMIFS('EIA-923'!$G:$G,'EIA-923'!$I:$I,Generation!$C$3,'EIA-923'!$A:$A,Generation!$B7308,'EIA-923'!$H:$H,Generation!C$6)</f>
        <v>0</v>
      </c>
      <c r="D7308">
        <f>SUMIFS('EIA-923'!$G:$G,'EIA-923'!$I:$I,Generation!$C$3,'EIA-923'!$A:$A,Generation!$B7308,'EIA-923'!$H:$H,Generation!D$6)</f>
        <v>0</v>
      </c>
      <c r="E7308">
        <f>SUMIFS('EIA-923'!$G:$G,'EIA-923'!$I:$I,Generation!$C$3,'EIA-923'!$A:$A,Generation!$B7308,'EIA-923'!$H:$H,Generation!E$6)</f>
        <v>0</v>
      </c>
      <c r="F7308">
        <f>SUMIFS('EIA-923'!$G:$G,'EIA-923'!$I:$I,Generation!$C$3,'EIA-923'!$A:$A,Generation!$B7308,'EIA-923'!$H:$H,Generation!F$6)</f>
        <v>0</v>
      </c>
      <c r="G7308">
        <f>SUMIFS('EIA-923'!$G:$G,'EIA-923'!$I:$I,Generation!$C$3,'EIA-923'!$A:$A,Generation!$B7308,'EIA-923'!$H:$H,Generation!G$6)</f>
        <v>0</v>
      </c>
      <c r="H7308">
        <f>SUMIFS('EIA-923'!$G:$G,'EIA-923'!$I:$I,Generation!$C$3,'EIA-923'!$A:$A,Generation!$B7308,'EIA-923'!$H:$H,Generation!H$6)</f>
        <v>0</v>
      </c>
      <c r="I7308">
        <f>SUMIFS('EIA-923'!$G:$G,'EIA-923'!$I:$I,Generation!$C$3,'EIA-923'!$A:$A,Generation!$B7308,'EIA-923'!$H:$H,Generation!I$6)</f>
        <v>0</v>
      </c>
      <c r="J7308">
        <f>SUMIFS('EIA-923'!$G:$G,'EIA-923'!$I:$I,Generation!$C$3,'EIA-923'!$A:$A,Generation!$B7308,'EIA-923'!$H:$H,Generation!J$6)</f>
        <v>195342</v>
      </c>
      <c r="K7308">
        <f>SUMIFS('EIA-923'!$G:$G,'EIA-923'!$I:$I,Generation!$C$3,'EIA-923'!$A:$A,Generation!$B7308,'EIA-923'!$H:$H,Generation!K$6)</f>
        <v>0</v>
      </c>
      <c r="L7308">
        <f>SUMIFS('EIA-923'!$G:$G,'EIA-923'!$I:$I,Generation!$C$3,'EIA-923'!$A:$A,Generation!$B7308,'EIA-923'!$H:$H,Generation!L$6)</f>
        <v>0</v>
      </c>
      <c r="M7308">
        <f>SUMIFS('EIA-923'!$G:$G,'EIA-923'!$I:$I,Generation!$C$3,'EIA-923'!$A:$A,Generation!$B7308,'EIA-923'!$H:$H,Generation!M$6)</f>
        <v>0</v>
      </c>
      <c r="N7308">
        <f>SUMIFS('EIA-923'!$G:$G,'EIA-923'!$I:$I,Generation!$C$3,'EIA-923'!$A:$A,Generation!$B7308,'EIA-923'!$H:$H,Generation!N$6)</f>
        <v>0</v>
      </c>
      <c r="O7308">
        <f>SUMIFS('EIA-923'!$G:$G,'EIA-923'!$I:$I,Generation!$C$3,'EIA-923'!$A:$A,Generation!$B7308,'EIA-923'!$H:$H,Generation!O$6)</f>
        <v>0</v>
      </c>
      <c r="P7308">
        <f>SUMIFS('EIA-923'!$G:$G,'EIA-923'!$I:$I,Generation!$C$3,'EIA-923'!$A:$A,Generation!$B7308,'EIA-923'!$H:$H,Generation!P$6)</f>
        <v>0</v>
      </c>
      <c r="Q7308">
        <f>SUMIFS('EIA-923'!$G:$G,'EIA-923'!$I:$I,Generation!$C$3,'EIA-923'!$A:$A,Generation!$B7308,'EIA-923'!$H:$H,Generation!Q$6)</f>
        <v>0</v>
      </c>
    </row>
    <row r="7309" spans="2:17" x14ac:dyDescent="0.25">
      <c r="B7309" s="153">
        <v>60217</v>
      </c>
      <c r="C7309">
        <f>SUMIFS('EIA-923'!$G:$G,'EIA-923'!$I:$I,Generation!$C$3,'EIA-923'!$A:$A,Generation!$B7309,'EIA-923'!$H:$H,Generation!C$6)</f>
        <v>0</v>
      </c>
      <c r="D7309">
        <f>SUMIFS('EIA-923'!$G:$G,'EIA-923'!$I:$I,Generation!$C$3,'EIA-923'!$A:$A,Generation!$B7309,'EIA-923'!$H:$H,Generation!D$6)</f>
        <v>0</v>
      </c>
      <c r="E7309">
        <f>SUMIFS('EIA-923'!$G:$G,'EIA-923'!$I:$I,Generation!$C$3,'EIA-923'!$A:$A,Generation!$B7309,'EIA-923'!$H:$H,Generation!E$6)</f>
        <v>0</v>
      </c>
      <c r="F7309">
        <f>SUMIFS('EIA-923'!$G:$G,'EIA-923'!$I:$I,Generation!$C$3,'EIA-923'!$A:$A,Generation!$B7309,'EIA-923'!$H:$H,Generation!F$6)</f>
        <v>0</v>
      </c>
      <c r="G7309">
        <f>SUMIFS('EIA-923'!$G:$G,'EIA-923'!$I:$I,Generation!$C$3,'EIA-923'!$A:$A,Generation!$B7309,'EIA-923'!$H:$H,Generation!G$6)</f>
        <v>0</v>
      </c>
      <c r="H7309">
        <f>SUMIFS('EIA-923'!$G:$G,'EIA-923'!$I:$I,Generation!$C$3,'EIA-923'!$A:$A,Generation!$B7309,'EIA-923'!$H:$H,Generation!H$6)</f>
        <v>0</v>
      </c>
      <c r="I7309">
        <f>SUMIFS('EIA-923'!$G:$G,'EIA-923'!$I:$I,Generation!$C$3,'EIA-923'!$A:$A,Generation!$B7309,'EIA-923'!$H:$H,Generation!I$6)</f>
        <v>0</v>
      </c>
      <c r="J7309">
        <f>SUMIFS('EIA-923'!$G:$G,'EIA-923'!$I:$I,Generation!$C$3,'EIA-923'!$A:$A,Generation!$B7309,'EIA-923'!$H:$H,Generation!J$6)</f>
        <v>471817</v>
      </c>
      <c r="K7309">
        <f>SUMIFS('EIA-923'!$G:$G,'EIA-923'!$I:$I,Generation!$C$3,'EIA-923'!$A:$A,Generation!$B7309,'EIA-923'!$H:$H,Generation!K$6)</f>
        <v>0</v>
      </c>
      <c r="L7309">
        <f>SUMIFS('EIA-923'!$G:$G,'EIA-923'!$I:$I,Generation!$C$3,'EIA-923'!$A:$A,Generation!$B7309,'EIA-923'!$H:$H,Generation!L$6)</f>
        <v>0</v>
      </c>
      <c r="M7309">
        <f>SUMIFS('EIA-923'!$G:$G,'EIA-923'!$I:$I,Generation!$C$3,'EIA-923'!$A:$A,Generation!$B7309,'EIA-923'!$H:$H,Generation!M$6)</f>
        <v>0</v>
      </c>
      <c r="N7309">
        <f>SUMIFS('EIA-923'!$G:$G,'EIA-923'!$I:$I,Generation!$C$3,'EIA-923'!$A:$A,Generation!$B7309,'EIA-923'!$H:$H,Generation!N$6)</f>
        <v>0</v>
      </c>
      <c r="O7309">
        <f>SUMIFS('EIA-923'!$G:$G,'EIA-923'!$I:$I,Generation!$C$3,'EIA-923'!$A:$A,Generation!$B7309,'EIA-923'!$H:$H,Generation!O$6)</f>
        <v>0</v>
      </c>
      <c r="P7309">
        <f>SUMIFS('EIA-923'!$G:$G,'EIA-923'!$I:$I,Generation!$C$3,'EIA-923'!$A:$A,Generation!$B7309,'EIA-923'!$H:$H,Generation!P$6)</f>
        <v>0</v>
      </c>
      <c r="Q7309">
        <f>SUMIFS('EIA-923'!$G:$G,'EIA-923'!$I:$I,Generation!$C$3,'EIA-923'!$A:$A,Generation!$B7309,'EIA-923'!$H:$H,Generation!Q$6)</f>
        <v>0</v>
      </c>
    </row>
    <row r="7310" spans="2:17" x14ac:dyDescent="0.25">
      <c r="B7310" s="153">
        <v>60218</v>
      </c>
      <c r="C7310">
        <f>SUMIFS('EIA-923'!$G:$G,'EIA-923'!$I:$I,Generation!$C$3,'EIA-923'!$A:$A,Generation!$B7310,'EIA-923'!$H:$H,Generation!C$6)</f>
        <v>0</v>
      </c>
      <c r="D7310">
        <f>SUMIFS('EIA-923'!$G:$G,'EIA-923'!$I:$I,Generation!$C$3,'EIA-923'!$A:$A,Generation!$B7310,'EIA-923'!$H:$H,Generation!D$6)</f>
        <v>0</v>
      </c>
      <c r="E7310">
        <f>SUMIFS('EIA-923'!$G:$G,'EIA-923'!$I:$I,Generation!$C$3,'EIA-923'!$A:$A,Generation!$B7310,'EIA-923'!$H:$H,Generation!E$6)</f>
        <v>0</v>
      </c>
      <c r="F7310">
        <f>SUMIFS('EIA-923'!$G:$G,'EIA-923'!$I:$I,Generation!$C$3,'EIA-923'!$A:$A,Generation!$B7310,'EIA-923'!$H:$H,Generation!F$6)</f>
        <v>0</v>
      </c>
      <c r="G7310">
        <f>SUMIFS('EIA-923'!$G:$G,'EIA-923'!$I:$I,Generation!$C$3,'EIA-923'!$A:$A,Generation!$B7310,'EIA-923'!$H:$H,Generation!G$6)</f>
        <v>0</v>
      </c>
      <c r="H7310">
        <f>SUMIFS('EIA-923'!$G:$G,'EIA-923'!$I:$I,Generation!$C$3,'EIA-923'!$A:$A,Generation!$B7310,'EIA-923'!$H:$H,Generation!H$6)</f>
        <v>0</v>
      </c>
      <c r="I7310">
        <f>SUMIFS('EIA-923'!$G:$G,'EIA-923'!$I:$I,Generation!$C$3,'EIA-923'!$A:$A,Generation!$B7310,'EIA-923'!$H:$H,Generation!I$6)</f>
        <v>0</v>
      </c>
      <c r="J7310">
        <f>SUMIFS('EIA-923'!$G:$G,'EIA-923'!$I:$I,Generation!$C$3,'EIA-923'!$A:$A,Generation!$B7310,'EIA-923'!$H:$H,Generation!J$6)</f>
        <v>527902</v>
      </c>
      <c r="K7310">
        <f>SUMIFS('EIA-923'!$G:$G,'EIA-923'!$I:$I,Generation!$C$3,'EIA-923'!$A:$A,Generation!$B7310,'EIA-923'!$H:$H,Generation!K$6)</f>
        <v>0</v>
      </c>
      <c r="L7310">
        <f>SUMIFS('EIA-923'!$G:$G,'EIA-923'!$I:$I,Generation!$C$3,'EIA-923'!$A:$A,Generation!$B7310,'EIA-923'!$H:$H,Generation!L$6)</f>
        <v>0</v>
      </c>
      <c r="M7310">
        <f>SUMIFS('EIA-923'!$G:$G,'EIA-923'!$I:$I,Generation!$C$3,'EIA-923'!$A:$A,Generation!$B7310,'EIA-923'!$H:$H,Generation!M$6)</f>
        <v>0</v>
      </c>
      <c r="N7310">
        <f>SUMIFS('EIA-923'!$G:$G,'EIA-923'!$I:$I,Generation!$C$3,'EIA-923'!$A:$A,Generation!$B7310,'EIA-923'!$H:$H,Generation!N$6)</f>
        <v>0</v>
      </c>
      <c r="O7310">
        <f>SUMIFS('EIA-923'!$G:$G,'EIA-923'!$I:$I,Generation!$C$3,'EIA-923'!$A:$A,Generation!$B7310,'EIA-923'!$H:$H,Generation!O$6)</f>
        <v>0</v>
      </c>
      <c r="P7310">
        <f>SUMIFS('EIA-923'!$G:$G,'EIA-923'!$I:$I,Generation!$C$3,'EIA-923'!$A:$A,Generation!$B7310,'EIA-923'!$H:$H,Generation!P$6)</f>
        <v>0</v>
      </c>
      <c r="Q7310">
        <f>SUMIFS('EIA-923'!$G:$G,'EIA-923'!$I:$I,Generation!$C$3,'EIA-923'!$A:$A,Generation!$B7310,'EIA-923'!$H:$H,Generation!Q$6)</f>
        <v>0</v>
      </c>
    </row>
    <row r="7311" spans="2:17" x14ac:dyDescent="0.25">
      <c r="B7311" s="153">
        <v>60219</v>
      </c>
      <c r="C7311">
        <f>SUMIFS('EIA-923'!$G:$G,'EIA-923'!$I:$I,Generation!$C$3,'EIA-923'!$A:$A,Generation!$B7311,'EIA-923'!$H:$H,Generation!C$6)</f>
        <v>0</v>
      </c>
      <c r="D7311">
        <f>SUMIFS('EIA-923'!$G:$G,'EIA-923'!$I:$I,Generation!$C$3,'EIA-923'!$A:$A,Generation!$B7311,'EIA-923'!$H:$H,Generation!D$6)</f>
        <v>0</v>
      </c>
      <c r="E7311">
        <f>SUMIFS('EIA-923'!$G:$G,'EIA-923'!$I:$I,Generation!$C$3,'EIA-923'!$A:$A,Generation!$B7311,'EIA-923'!$H:$H,Generation!E$6)</f>
        <v>0</v>
      </c>
      <c r="F7311">
        <f>SUMIFS('EIA-923'!$G:$G,'EIA-923'!$I:$I,Generation!$C$3,'EIA-923'!$A:$A,Generation!$B7311,'EIA-923'!$H:$H,Generation!F$6)</f>
        <v>0</v>
      </c>
      <c r="G7311">
        <f>SUMIFS('EIA-923'!$G:$G,'EIA-923'!$I:$I,Generation!$C$3,'EIA-923'!$A:$A,Generation!$B7311,'EIA-923'!$H:$H,Generation!G$6)</f>
        <v>0</v>
      </c>
      <c r="H7311">
        <f>SUMIFS('EIA-923'!$G:$G,'EIA-923'!$I:$I,Generation!$C$3,'EIA-923'!$A:$A,Generation!$B7311,'EIA-923'!$H:$H,Generation!H$6)</f>
        <v>0</v>
      </c>
      <c r="I7311">
        <f>SUMIFS('EIA-923'!$G:$G,'EIA-923'!$I:$I,Generation!$C$3,'EIA-923'!$A:$A,Generation!$B7311,'EIA-923'!$H:$H,Generation!I$6)</f>
        <v>0</v>
      </c>
      <c r="J7311">
        <f>SUMIFS('EIA-923'!$G:$G,'EIA-923'!$I:$I,Generation!$C$3,'EIA-923'!$A:$A,Generation!$B7311,'EIA-923'!$H:$H,Generation!J$6)</f>
        <v>0</v>
      </c>
      <c r="K7311">
        <f>SUMIFS('EIA-923'!$G:$G,'EIA-923'!$I:$I,Generation!$C$3,'EIA-923'!$A:$A,Generation!$B7311,'EIA-923'!$H:$H,Generation!K$6)</f>
        <v>0</v>
      </c>
      <c r="L7311">
        <f>SUMIFS('EIA-923'!$G:$G,'EIA-923'!$I:$I,Generation!$C$3,'EIA-923'!$A:$A,Generation!$B7311,'EIA-923'!$H:$H,Generation!L$6)</f>
        <v>1582</v>
      </c>
      <c r="M7311">
        <f>SUMIFS('EIA-923'!$G:$G,'EIA-923'!$I:$I,Generation!$C$3,'EIA-923'!$A:$A,Generation!$B7311,'EIA-923'!$H:$H,Generation!M$6)</f>
        <v>0</v>
      </c>
      <c r="N7311">
        <f>SUMIFS('EIA-923'!$G:$G,'EIA-923'!$I:$I,Generation!$C$3,'EIA-923'!$A:$A,Generation!$B7311,'EIA-923'!$H:$H,Generation!N$6)</f>
        <v>0</v>
      </c>
      <c r="O7311">
        <f>SUMIFS('EIA-923'!$G:$G,'EIA-923'!$I:$I,Generation!$C$3,'EIA-923'!$A:$A,Generation!$B7311,'EIA-923'!$H:$H,Generation!O$6)</f>
        <v>0</v>
      </c>
      <c r="P7311">
        <f>SUMIFS('EIA-923'!$G:$G,'EIA-923'!$I:$I,Generation!$C$3,'EIA-923'!$A:$A,Generation!$B7311,'EIA-923'!$H:$H,Generation!P$6)</f>
        <v>0</v>
      </c>
      <c r="Q7311">
        <f>SUMIFS('EIA-923'!$G:$G,'EIA-923'!$I:$I,Generation!$C$3,'EIA-923'!$A:$A,Generation!$B7311,'EIA-923'!$H:$H,Generation!Q$6)</f>
        <v>0</v>
      </c>
    </row>
    <row r="7312" spans="2:17" x14ac:dyDescent="0.25">
      <c r="B7312" s="153">
        <v>60220</v>
      </c>
      <c r="C7312">
        <f>SUMIFS('EIA-923'!$G:$G,'EIA-923'!$I:$I,Generation!$C$3,'EIA-923'!$A:$A,Generation!$B7312,'EIA-923'!$H:$H,Generation!C$6)</f>
        <v>0</v>
      </c>
      <c r="D7312">
        <f>SUMIFS('EIA-923'!$G:$G,'EIA-923'!$I:$I,Generation!$C$3,'EIA-923'!$A:$A,Generation!$B7312,'EIA-923'!$H:$H,Generation!D$6)</f>
        <v>0</v>
      </c>
      <c r="E7312">
        <f>SUMIFS('EIA-923'!$G:$G,'EIA-923'!$I:$I,Generation!$C$3,'EIA-923'!$A:$A,Generation!$B7312,'EIA-923'!$H:$H,Generation!E$6)</f>
        <v>0</v>
      </c>
      <c r="F7312">
        <f>SUMIFS('EIA-923'!$G:$G,'EIA-923'!$I:$I,Generation!$C$3,'EIA-923'!$A:$A,Generation!$B7312,'EIA-923'!$H:$H,Generation!F$6)</f>
        <v>0</v>
      </c>
      <c r="G7312">
        <f>SUMIFS('EIA-923'!$G:$G,'EIA-923'!$I:$I,Generation!$C$3,'EIA-923'!$A:$A,Generation!$B7312,'EIA-923'!$H:$H,Generation!G$6)</f>
        <v>0</v>
      </c>
      <c r="H7312">
        <f>SUMIFS('EIA-923'!$G:$G,'EIA-923'!$I:$I,Generation!$C$3,'EIA-923'!$A:$A,Generation!$B7312,'EIA-923'!$H:$H,Generation!H$6)</f>
        <v>0</v>
      </c>
      <c r="I7312">
        <f>SUMIFS('EIA-923'!$G:$G,'EIA-923'!$I:$I,Generation!$C$3,'EIA-923'!$A:$A,Generation!$B7312,'EIA-923'!$H:$H,Generation!I$6)</f>
        <v>0</v>
      </c>
      <c r="J7312">
        <f>SUMIFS('EIA-923'!$G:$G,'EIA-923'!$I:$I,Generation!$C$3,'EIA-923'!$A:$A,Generation!$B7312,'EIA-923'!$H:$H,Generation!J$6)</f>
        <v>0</v>
      </c>
      <c r="K7312">
        <f>SUMIFS('EIA-923'!$G:$G,'EIA-923'!$I:$I,Generation!$C$3,'EIA-923'!$A:$A,Generation!$B7312,'EIA-923'!$H:$H,Generation!K$6)</f>
        <v>0</v>
      </c>
      <c r="L7312">
        <f>SUMIFS('EIA-923'!$G:$G,'EIA-923'!$I:$I,Generation!$C$3,'EIA-923'!$A:$A,Generation!$B7312,'EIA-923'!$H:$H,Generation!L$6)</f>
        <v>0</v>
      </c>
      <c r="M7312">
        <f>SUMIFS('EIA-923'!$G:$G,'EIA-923'!$I:$I,Generation!$C$3,'EIA-923'!$A:$A,Generation!$B7312,'EIA-923'!$H:$H,Generation!M$6)</f>
        <v>0</v>
      </c>
      <c r="N7312">
        <f>SUMIFS('EIA-923'!$G:$G,'EIA-923'!$I:$I,Generation!$C$3,'EIA-923'!$A:$A,Generation!$B7312,'EIA-923'!$H:$H,Generation!N$6)</f>
        <v>5452</v>
      </c>
      <c r="O7312">
        <f>SUMIFS('EIA-923'!$G:$G,'EIA-923'!$I:$I,Generation!$C$3,'EIA-923'!$A:$A,Generation!$B7312,'EIA-923'!$H:$H,Generation!O$6)</f>
        <v>0</v>
      </c>
      <c r="P7312">
        <f>SUMIFS('EIA-923'!$G:$G,'EIA-923'!$I:$I,Generation!$C$3,'EIA-923'!$A:$A,Generation!$B7312,'EIA-923'!$H:$H,Generation!P$6)</f>
        <v>0</v>
      </c>
      <c r="Q7312">
        <f>SUMIFS('EIA-923'!$G:$G,'EIA-923'!$I:$I,Generation!$C$3,'EIA-923'!$A:$A,Generation!$B7312,'EIA-923'!$H:$H,Generation!Q$6)</f>
        <v>0</v>
      </c>
    </row>
    <row r="7313" spans="2:17" x14ac:dyDescent="0.25">
      <c r="B7313" s="153">
        <v>60222</v>
      </c>
      <c r="C7313">
        <f>SUMIFS('EIA-923'!$G:$G,'EIA-923'!$I:$I,Generation!$C$3,'EIA-923'!$A:$A,Generation!$B7313,'EIA-923'!$H:$H,Generation!C$6)</f>
        <v>0</v>
      </c>
      <c r="D7313">
        <f>SUMIFS('EIA-923'!$G:$G,'EIA-923'!$I:$I,Generation!$C$3,'EIA-923'!$A:$A,Generation!$B7313,'EIA-923'!$H:$H,Generation!D$6)</f>
        <v>0</v>
      </c>
      <c r="E7313">
        <f>SUMIFS('EIA-923'!$G:$G,'EIA-923'!$I:$I,Generation!$C$3,'EIA-923'!$A:$A,Generation!$B7313,'EIA-923'!$H:$H,Generation!E$6)</f>
        <v>0</v>
      </c>
      <c r="F7313">
        <f>SUMIFS('EIA-923'!$G:$G,'EIA-923'!$I:$I,Generation!$C$3,'EIA-923'!$A:$A,Generation!$B7313,'EIA-923'!$H:$H,Generation!F$6)</f>
        <v>0</v>
      </c>
      <c r="G7313">
        <f>SUMIFS('EIA-923'!$G:$G,'EIA-923'!$I:$I,Generation!$C$3,'EIA-923'!$A:$A,Generation!$B7313,'EIA-923'!$H:$H,Generation!G$6)</f>
        <v>147.268</v>
      </c>
      <c r="H7313">
        <f>SUMIFS('EIA-923'!$G:$G,'EIA-923'!$I:$I,Generation!$C$3,'EIA-923'!$A:$A,Generation!$B7313,'EIA-923'!$H:$H,Generation!H$6)</f>
        <v>0</v>
      </c>
      <c r="I7313">
        <f>SUMIFS('EIA-923'!$G:$G,'EIA-923'!$I:$I,Generation!$C$3,'EIA-923'!$A:$A,Generation!$B7313,'EIA-923'!$H:$H,Generation!I$6)</f>
        <v>0</v>
      </c>
      <c r="J7313">
        <f>SUMIFS('EIA-923'!$G:$G,'EIA-923'!$I:$I,Generation!$C$3,'EIA-923'!$A:$A,Generation!$B7313,'EIA-923'!$H:$H,Generation!J$6)</f>
        <v>0</v>
      </c>
      <c r="K7313">
        <f>SUMIFS('EIA-923'!$G:$G,'EIA-923'!$I:$I,Generation!$C$3,'EIA-923'!$A:$A,Generation!$B7313,'EIA-923'!$H:$H,Generation!K$6)</f>
        <v>0</v>
      </c>
      <c r="L7313">
        <f>SUMIFS('EIA-923'!$G:$G,'EIA-923'!$I:$I,Generation!$C$3,'EIA-923'!$A:$A,Generation!$B7313,'EIA-923'!$H:$H,Generation!L$6)</f>
        <v>0</v>
      </c>
      <c r="M7313">
        <f>SUMIFS('EIA-923'!$G:$G,'EIA-923'!$I:$I,Generation!$C$3,'EIA-923'!$A:$A,Generation!$B7313,'EIA-923'!$H:$H,Generation!M$6)</f>
        <v>0</v>
      </c>
      <c r="N7313">
        <f>SUMIFS('EIA-923'!$G:$G,'EIA-923'!$I:$I,Generation!$C$3,'EIA-923'!$A:$A,Generation!$B7313,'EIA-923'!$H:$H,Generation!N$6)</f>
        <v>4146.732</v>
      </c>
      <c r="O7313">
        <f>SUMIFS('EIA-923'!$G:$G,'EIA-923'!$I:$I,Generation!$C$3,'EIA-923'!$A:$A,Generation!$B7313,'EIA-923'!$H:$H,Generation!O$6)</f>
        <v>0</v>
      </c>
      <c r="P7313">
        <f>SUMIFS('EIA-923'!$G:$G,'EIA-923'!$I:$I,Generation!$C$3,'EIA-923'!$A:$A,Generation!$B7313,'EIA-923'!$H:$H,Generation!P$6)</f>
        <v>0</v>
      </c>
      <c r="Q7313">
        <f>SUMIFS('EIA-923'!$G:$G,'EIA-923'!$I:$I,Generation!$C$3,'EIA-923'!$A:$A,Generation!$B7313,'EIA-923'!$H:$H,Generation!Q$6)</f>
        <v>0</v>
      </c>
    </row>
    <row r="7314" spans="2:17" x14ac:dyDescent="0.25">
      <c r="B7314" s="153">
        <v>60223</v>
      </c>
      <c r="C7314">
        <f>SUMIFS('EIA-923'!$G:$G,'EIA-923'!$I:$I,Generation!$C$3,'EIA-923'!$A:$A,Generation!$B7314,'EIA-923'!$H:$H,Generation!C$6)</f>
        <v>0</v>
      </c>
      <c r="D7314">
        <f>SUMIFS('EIA-923'!$G:$G,'EIA-923'!$I:$I,Generation!$C$3,'EIA-923'!$A:$A,Generation!$B7314,'EIA-923'!$H:$H,Generation!D$6)</f>
        <v>0</v>
      </c>
      <c r="E7314">
        <f>SUMIFS('EIA-923'!$G:$G,'EIA-923'!$I:$I,Generation!$C$3,'EIA-923'!$A:$A,Generation!$B7314,'EIA-923'!$H:$H,Generation!E$6)</f>
        <v>0</v>
      </c>
      <c r="F7314">
        <f>SUMIFS('EIA-923'!$G:$G,'EIA-923'!$I:$I,Generation!$C$3,'EIA-923'!$A:$A,Generation!$B7314,'EIA-923'!$H:$H,Generation!F$6)</f>
        <v>0</v>
      </c>
      <c r="G7314">
        <f>SUMIFS('EIA-923'!$G:$G,'EIA-923'!$I:$I,Generation!$C$3,'EIA-923'!$A:$A,Generation!$B7314,'EIA-923'!$H:$H,Generation!G$6)</f>
        <v>0</v>
      </c>
      <c r="H7314">
        <f>SUMIFS('EIA-923'!$G:$G,'EIA-923'!$I:$I,Generation!$C$3,'EIA-923'!$A:$A,Generation!$B7314,'EIA-923'!$H:$H,Generation!H$6)</f>
        <v>0</v>
      </c>
      <c r="I7314">
        <f>SUMIFS('EIA-923'!$G:$G,'EIA-923'!$I:$I,Generation!$C$3,'EIA-923'!$A:$A,Generation!$B7314,'EIA-923'!$H:$H,Generation!I$6)</f>
        <v>0</v>
      </c>
      <c r="J7314">
        <f>SUMIFS('EIA-923'!$G:$G,'EIA-923'!$I:$I,Generation!$C$3,'EIA-923'!$A:$A,Generation!$B7314,'EIA-923'!$H:$H,Generation!J$6)</f>
        <v>0</v>
      </c>
      <c r="K7314">
        <f>SUMIFS('EIA-923'!$G:$G,'EIA-923'!$I:$I,Generation!$C$3,'EIA-923'!$A:$A,Generation!$B7314,'EIA-923'!$H:$H,Generation!K$6)</f>
        <v>6654</v>
      </c>
      <c r="L7314">
        <f>SUMIFS('EIA-923'!$G:$G,'EIA-923'!$I:$I,Generation!$C$3,'EIA-923'!$A:$A,Generation!$B7314,'EIA-923'!$H:$H,Generation!L$6)</f>
        <v>0</v>
      </c>
      <c r="M7314">
        <f>SUMIFS('EIA-923'!$G:$G,'EIA-923'!$I:$I,Generation!$C$3,'EIA-923'!$A:$A,Generation!$B7314,'EIA-923'!$H:$H,Generation!M$6)</f>
        <v>0</v>
      </c>
      <c r="N7314">
        <f>SUMIFS('EIA-923'!$G:$G,'EIA-923'!$I:$I,Generation!$C$3,'EIA-923'!$A:$A,Generation!$B7314,'EIA-923'!$H:$H,Generation!N$6)</f>
        <v>0</v>
      </c>
      <c r="O7314">
        <f>SUMIFS('EIA-923'!$G:$G,'EIA-923'!$I:$I,Generation!$C$3,'EIA-923'!$A:$A,Generation!$B7314,'EIA-923'!$H:$H,Generation!O$6)</f>
        <v>0</v>
      </c>
      <c r="P7314">
        <f>SUMIFS('EIA-923'!$G:$G,'EIA-923'!$I:$I,Generation!$C$3,'EIA-923'!$A:$A,Generation!$B7314,'EIA-923'!$H:$H,Generation!P$6)</f>
        <v>0</v>
      </c>
      <c r="Q7314">
        <f>SUMIFS('EIA-923'!$G:$G,'EIA-923'!$I:$I,Generation!$C$3,'EIA-923'!$A:$A,Generation!$B7314,'EIA-923'!$H:$H,Generation!Q$6)</f>
        <v>0</v>
      </c>
    </row>
    <row r="7315" spans="2:17" x14ac:dyDescent="0.25">
      <c r="B7315" s="153">
        <v>60224</v>
      </c>
      <c r="C7315">
        <f>SUMIFS('EIA-923'!$G:$G,'EIA-923'!$I:$I,Generation!$C$3,'EIA-923'!$A:$A,Generation!$B7315,'EIA-923'!$H:$H,Generation!C$6)</f>
        <v>0</v>
      </c>
      <c r="D7315">
        <f>SUMIFS('EIA-923'!$G:$G,'EIA-923'!$I:$I,Generation!$C$3,'EIA-923'!$A:$A,Generation!$B7315,'EIA-923'!$H:$H,Generation!D$6)</f>
        <v>0</v>
      </c>
      <c r="E7315">
        <f>SUMIFS('EIA-923'!$G:$G,'EIA-923'!$I:$I,Generation!$C$3,'EIA-923'!$A:$A,Generation!$B7315,'EIA-923'!$H:$H,Generation!E$6)</f>
        <v>0</v>
      </c>
      <c r="F7315">
        <f>SUMIFS('EIA-923'!$G:$G,'EIA-923'!$I:$I,Generation!$C$3,'EIA-923'!$A:$A,Generation!$B7315,'EIA-923'!$H:$H,Generation!F$6)</f>
        <v>0</v>
      </c>
      <c r="G7315">
        <f>SUMIFS('EIA-923'!$G:$G,'EIA-923'!$I:$I,Generation!$C$3,'EIA-923'!$A:$A,Generation!$B7315,'EIA-923'!$H:$H,Generation!G$6)</f>
        <v>0</v>
      </c>
      <c r="H7315">
        <f>SUMIFS('EIA-923'!$G:$G,'EIA-923'!$I:$I,Generation!$C$3,'EIA-923'!$A:$A,Generation!$B7315,'EIA-923'!$H:$H,Generation!H$6)</f>
        <v>0</v>
      </c>
      <c r="I7315">
        <f>SUMIFS('EIA-923'!$G:$G,'EIA-923'!$I:$I,Generation!$C$3,'EIA-923'!$A:$A,Generation!$B7315,'EIA-923'!$H:$H,Generation!I$6)</f>
        <v>0</v>
      </c>
      <c r="J7315">
        <f>SUMIFS('EIA-923'!$G:$G,'EIA-923'!$I:$I,Generation!$C$3,'EIA-923'!$A:$A,Generation!$B7315,'EIA-923'!$H:$H,Generation!J$6)</f>
        <v>0</v>
      </c>
      <c r="K7315">
        <f>SUMIFS('EIA-923'!$G:$G,'EIA-923'!$I:$I,Generation!$C$3,'EIA-923'!$A:$A,Generation!$B7315,'EIA-923'!$H:$H,Generation!K$6)</f>
        <v>7165</v>
      </c>
      <c r="L7315">
        <f>SUMIFS('EIA-923'!$G:$G,'EIA-923'!$I:$I,Generation!$C$3,'EIA-923'!$A:$A,Generation!$B7315,'EIA-923'!$H:$H,Generation!L$6)</f>
        <v>0</v>
      </c>
      <c r="M7315">
        <f>SUMIFS('EIA-923'!$G:$G,'EIA-923'!$I:$I,Generation!$C$3,'EIA-923'!$A:$A,Generation!$B7315,'EIA-923'!$H:$H,Generation!M$6)</f>
        <v>0</v>
      </c>
      <c r="N7315">
        <f>SUMIFS('EIA-923'!$G:$G,'EIA-923'!$I:$I,Generation!$C$3,'EIA-923'!$A:$A,Generation!$B7315,'EIA-923'!$H:$H,Generation!N$6)</f>
        <v>0</v>
      </c>
      <c r="O7315">
        <f>SUMIFS('EIA-923'!$G:$G,'EIA-923'!$I:$I,Generation!$C$3,'EIA-923'!$A:$A,Generation!$B7315,'EIA-923'!$H:$H,Generation!O$6)</f>
        <v>0</v>
      </c>
      <c r="P7315">
        <f>SUMIFS('EIA-923'!$G:$G,'EIA-923'!$I:$I,Generation!$C$3,'EIA-923'!$A:$A,Generation!$B7315,'EIA-923'!$H:$H,Generation!P$6)</f>
        <v>0</v>
      </c>
      <c r="Q7315">
        <f>SUMIFS('EIA-923'!$G:$G,'EIA-923'!$I:$I,Generation!$C$3,'EIA-923'!$A:$A,Generation!$B7315,'EIA-923'!$H:$H,Generation!Q$6)</f>
        <v>0</v>
      </c>
    </row>
    <row r="7316" spans="2:17" x14ac:dyDescent="0.25">
      <c r="B7316" s="153">
        <v>60225</v>
      </c>
      <c r="C7316">
        <f>SUMIFS('EIA-923'!$G:$G,'EIA-923'!$I:$I,Generation!$C$3,'EIA-923'!$A:$A,Generation!$B7316,'EIA-923'!$H:$H,Generation!C$6)</f>
        <v>0</v>
      </c>
      <c r="D7316">
        <f>SUMIFS('EIA-923'!$G:$G,'EIA-923'!$I:$I,Generation!$C$3,'EIA-923'!$A:$A,Generation!$B7316,'EIA-923'!$H:$H,Generation!D$6)</f>
        <v>0</v>
      </c>
      <c r="E7316">
        <f>SUMIFS('EIA-923'!$G:$G,'EIA-923'!$I:$I,Generation!$C$3,'EIA-923'!$A:$A,Generation!$B7316,'EIA-923'!$H:$H,Generation!E$6)</f>
        <v>0</v>
      </c>
      <c r="F7316">
        <f>SUMIFS('EIA-923'!$G:$G,'EIA-923'!$I:$I,Generation!$C$3,'EIA-923'!$A:$A,Generation!$B7316,'EIA-923'!$H:$H,Generation!F$6)</f>
        <v>0</v>
      </c>
      <c r="G7316">
        <f>SUMIFS('EIA-923'!$G:$G,'EIA-923'!$I:$I,Generation!$C$3,'EIA-923'!$A:$A,Generation!$B7316,'EIA-923'!$H:$H,Generation!G$6)</f>
        <v>0</v>
      </c>
      <c r="H7316">
        <f>SUMIFS('EIA-923'!$G:$G,'EIA-923'!$I:$I,Generation!$C$3,'EIA-923'!$A:$A,Generation!$B7316,'EIA-923'!$H:$H,Generation!H$6)</f>
        <v>0</v>
      </c>
      <c r="I7316">
        <f>SUMIFS('EIA-923'!$G:$G,'EIA-923'!$I:$I,Generation!$C$3,'EIA-923'!$A:$A,Generation!$B7316,'EIA-923'!$H:$H,Generation!I$6)</f>
        <v>0</v>
      </c>
      <c r="J7316">
        <f>SUMIFS('EIA-923'!$G:$G,'EIA-923'!$I:$I,Generation!$C$3,'EIA-923'!$A:$A,Generation!$B7316,'EIA-923'!$H:$H,Generation!J$6)</f>
        <v>0</v>
      </c>
      <c r="K7316">
        <f>SUMIFS('EIA-923'!$G:$G,'EIA-923'!$I:$I,Generation!$C$3,'EIA-923'!$A:$A,Generation!$B7316,'EIA-923'!$H:$H,Generation!K$6)</f>
        <v>0</v>
      </c>
      <c r="L7316">
        <f>SUMIFS('EIA-923'!$G:$G,'EIA-923'!$I:$I,Generation!$C$3,'EIA-923'!$A:$A,Generation!$B7316,'EIA-923'!$H:$H,Generation!L$6)</f>
        <v>3315</v>
      </c>
      <c r="M7316">
        <f>SUMIFS('EIA-923'!$G:$G,'EIA-923'!$I:$I,Generation!$C$3,'EIA-923'!$A:$A,Generation!$B7316,'EIA-923'!$H:$H,Generation!M$6)</f>
        <v>0</v>
      </c>
      <c r="N7316">
        <f>SUMIFS('EIA-923'!$G:$G,'EIA-923'!$I:$I,Generation!$C$3,'EIA-923'!$A:$A,Generation!$B7316,'EIA-923'!$H:$H,Generation!N$6)</f>
        <v>0</v>
      </c>
      <c r="O7316">
        <f>SUMIFS('EIA-923'!$G:$G,'EIA-923'!$I:$I,Generation!$C$3,'EIA-923'!$A:$A,Generation!$B7316,'EIA-923'!$H:$H,Generation!O$6)</f>
        <v>0</v>
      </c>
      <c r="P7316">
        <f>SUMIFS('EIA-923'!$G:$G,'EIA-923'!$I:$I,Generation!$C$3,'EIA-923'!$A:$A,Generation!$B7316,'EIA-923'!$H:$H,Generation!P$6)</f>
        <v>0</v>
      </c>
      <c r="Q7316">
        <f>SUMIFS('EIA-923'!$G:$G,'EIA-923'!$I:$I,Generation!$C$3,'EIA-923'!$A:$A,Generation!$B7316,'EIA-923'!$H:$H,Generation!Q$6)</f>
        <v>0</v>
      </c>
    </row>
    <row r="7317" spans="2:17" x14ac:dyDescent="0.25">
      <c r="B7317" s="153">
        <v>60226</v>
      </c>
      <c r="C7317">
        <f>SUMIFS('EIA-923'!$G:$G,'EIA-923'!$I:$I,Generation!$C$3,'EIA-923'!$A:$A,Generation!$B7317,'EIA-923'!$H:$H,Generation!C$6)</f>
        <v>0</v>
      </c>
      <c r="D7317">
        <f>SUMIFS('EIA-923'!$G:$G,'EIA-923'!$I:$I,Generation!$C$3,'EIA-923'!$A:$A,Generation!$B7317,'EIA-923'!$H:$H,Generation!D$6)</f>
        <v>0</v>
      </c>
      <c r="E7317">
        <f>SUMIFS('EIA-923'!$G:$G,'EIA-923'!$I:$I,Generation!$C$3,'EIA-923'!$A:$A,Generation!$B7317,'EIA-923'!$H:$H,Generation!E$6)</f>
        <v>0</v>
      </c>
      <c r="F7317">
        <f>SUMIFS('EIA-923'!$G:$G,'EIA-923'!$I:$I,Generation!$C$3,'EIA-923'!$A:$A,Generation!$B7317,'EIA-923'!$H:$H,Generation!F$6)</f>
        <v>0</v>
      </c>
      <c r="G7317">
        <f>SUMIFS('EIA-923'!$G:$G,'EIA-923'!$I:$I,Generation!$C$3,'EIA-923'!$A:$A,Generation!$B7317,'EIA-923'!$H:$H,Generation!G$6)</f>
        <v>0</v>
      </c>
      <c r="H7317">
        <f>SUMIFS('EIA-923'!$G:$G,'EIA-923'!$I:$I,Generation!$C$3,'EIA-923'!$A:$A,Generation!$B7317,'EIA-923'!$H:$H,Generation!H$6)</f>
        <v>0</v>
      </c>
      <c r="I7317">
        <f>SUMIFS('EIA-923'!$G:$G,'EIA-923'!$I:$I,Generation!$C$3,'EIA-923'!$A:$A,Generation!$B7317,'EIA-923'!$H:$H,Generation!I$6)</f>
        <v>0</v>
      </c>
      <c r="J7317">
        <f>SUMIFS('EIA-923'!$G:$G,'EIA-923'!$I:$I,Generation!$C$3,'EIA-923'!$A:$A,Generation!$B7317,'EIA-923'!$H:$H,Generation!J$6)</f>
        <v>0</v>
      </c>
      <c r="K7317">
        <f>SUMIFS('EIA-923'!$G:$G,'EIA-923'!$I:$I,Generation!$C$3,'EIA-923'!$A:$A,Generation!$B7317,'EIA-923'!$H:$H,Generation!K$6)</f>
        <v>0</v>
      </c>
      <c r="L7317">
        <f>SUMIFS('EIA-923'!$G:$G,'EIA-923'!$I:$I,Generation!$C$3,'EIA-923'!$A:$A,Generation!$B7317,'EIA-923'!$H:$H,Generation!L$6)</f>
        <v>22317</v>
      </c>
      <c r="M7317">
        <f>SUMIFS('EIA-923'!$G:$G,'EIA-923'!$I:$I,Generation!$C$3,'EIA-923'!$A:$A,Generation!$B7317,'EIA-923'!$H:$H,Generation!M$6)</f>
        <v>0</v>
      </c>
      <c r="N7317">
        <f>SUMIFS('EIA-923'!$G:$G,'EIA-923'!$I:$I,Generation!$C$3,'EIA-923'!$A:$A,Generation!$B7317,'EIA-923'!$H:$H,Generation!N$6)</f>
        <v>0</v>
      </c>
      <c r="O7317">
        <f>SUMIFS('EIA-923'!$G:$G,'EIA-923'!$I:$I,Generation!$C$3,'EIA-923'!$A:$A,Generation!$B7317,'EIA-923'!$H:$H,Generation!O$6)</f>
        <v>0</v>
      </c>
      <c r="P7317">
        <f>SUMIFS('EIA-923'!$G:$G,'EIA-923'!$I:$I,Generation!$C$3,'EIA-923'!$A:$A,Generation!$B7317,'EIA-923'!$H:$H,Generation!P$6)</f>
        <v>0</v>
      </c>
      <c r="Q7317">
        <f>SUMIFS('EIA-923'!$G:$G,'EIA-923'!$I:$I,Generation!$C$3,'EIA-923'!$A:$A,Generation!$B7317,'EIA-923'!$H:$H,Generation!Q$6)</f>
        <v>0</v>
      </c>
    </row>
    <row r="7318" spans="2:17" x14ac:dyDescent="0.25">
      <c r="B7318" s="153">
        <v>60227</v>
      </c>
      <c r="C7318">
        <f>SUMIFS('EIA-923'!$G:$G,'EIA-923'!$I:$I,Generation!$C$3,'EIA-923'!$A:$A,Generation!$B7318,'EIA-923'!$H:$H,Generation!C$6)</f>
        <v>0</v>
      </c>
      <c r="D7318">
        <f>SUMIFS('EIA-923'!$G:$G,'EIA-923'!$I:$I,Generation!$C$3,'EIA-923'!$A:$A,Generation!$B7318,'EIA-923'!$H:$H,Generation!D$6)</f>
        <v>0</v>
      </c>
      <c r="E7318">
        <f>SUMIFS('EIA-923'!$G:$G,'EIA-923'!$I:$I,Generation!$C$3,'EIA-923'!$A:$A,Generation!$B7318,'EIA-923'!$H:$H,Generation!E$6)</f>
        <v>0</v>
      </c>
      <c r="F7318">
        <f>SUMIFS('EIA-923'!$G:$G,'EIA-923'!$I:$I,Generation!$C$3,'EIA-923'!$A:$A,Generation!$B7318,'EIA-923'!$H:$H,Generation!F$6)</f>
        <v>0</v>
      </c>
      <c r="G7318">
        <f>SUMIFS('EIA-923'!$G:$G,'EIA-923'!$I:$I,Generation!$C$3,'EIA-923'!$A:$A,Generation!$B7318,'EIA-923'!$H:$H,Generation!G$6)</f>
        <v>0</v>
      </c>
      <c r="H7318">
        <f>SUMIFS('EIA-923'!$G:$G,'EIA-923'!$I:$I,Generation!$C$3,'EIA-923'!$A:$A,Generation!$B7318,'EIA-923'!$H:$H,Generation!H$6)</f>
        <v>0</v>
      </c>
      <c r="I7318">
        <f>SUMIFS('EIA-923'!$G:$G,'EIA-923'!$I:$I,Generation!$C$3,'EIA-923'!$A:$A,Generation!$B7318,'EIA-923'!$H:$H,Generation!I$6)</f>
        <v>0</v>
      </c>
      <c r="J7318">
        <f>SUMIFS('EIA-923'!$G:$G,'EIA-923'!$I:$I,Generation!$C$3,'EIA-923'!$A:$A,Generation!$B7318,'EIA-923'!$H:$H,Generation!J$6)</f>
        <v>0</v>
      </c>
      <c r="K7318">
        <f>SUMIFS('EIA-923'!$G:$G,'EIA-923'!$I:$I,Generation!$C$3,'EIA-923'!$A:$A,Generation!$B7318,'EIA-923'!$H:$H,Generation!K$6)</f>
        <v>0</v>
      </c>
      <c r="L7318">
        <f>SUMIFS('EIA-923'!$G:$G,'EIA-923'!$I:$I,Generation!$C$3,'EIA-923'!$A:$A,Generation!$B7318,'EIA-923'!$H:$H,Generation!L$6)</f>
        <v>2208</v>
      </c>
      <c r="M7318">
        <f>SUMIFS('EIA-923'!$G:$G,'EIA-923'!$I:$I,Generation!$C$3,'EIA-923'!$A:$A,Generation!$B7318,'EIA-923'!$H:$H,Generation!M$6)</f>
        <v>0</v>
      </c>
      <c r="N7318">
        <f>SUMIFS('EIA-923'!$G:$G,'EIA-923'!$I:$I,Generation!$C$3,'EIA-923'!$A:$A,Generation!$B7318,'EIA-923'!$H:$H,Generation!N$6)</f>
        <v>0</v>
      </c>
      <c r="O7318">
        <f>SUMIFS('EIA-923'!$G:$G,'EIA-923'!$I:$I,Generation!$C$3,'EIA-923'!$A:$A,Generation!$B7318,'EIA-923'!$H:$H,Generation!O$6)</f>
        <v>0</v>
      </c>
      <c r="P7318">
        <f>SUMIFS('EIA-923'!$G:$G,'EIA-923'!$I:$I,Generation!$C$3,'EIA-923'!$A:$A,Generation!$B7318,'EIA-923'!$H:$H,Generation!P$6)</f>
        <v>0</v>
      </c>
      <c r="Q7318">
        <f>SUMIFS('EIA-923'!$G:$G,'EIA-923'!$I:$I,Generation!$C$3,'EIA-923'!$A:$A,Generation!$B7318,'EIA-923'!$H:$H,Generation!Q$6)</f>
        <v>0</v>
      </c>
    </row>
    <row r="7319" spans="2:17" x14ac:dyDescent="0.25">
      <c r="B7319" s="153">
        <v>60228</v>
      </c>
      <c r="C7319">
        <f>SUMIFS('EIA-923'!$G:$G,'EIA-923'!$I:$I,Generation!$C$3,'EIA-923'!$A:$A,Generation!$B7319,'EIA-923'!$H:$H,Generation!C$6)</f>
        <v>0</v>
      </c>
      <c r="D7319">
        <f>SUMIFS('EIA-923'!$G:$G,'EIA-923'!$I:$I,Generation!$C$3,'EIA-923'!$A:$A,Generation!$B7319,'EIA-923'!$H:$H,Generation!D$6)</f>
        <v>0</v>
      </c>
      <c r="E7319">
        <f>SUMIFS('EIA-923'!$G:$G,'EIA-923'!$I:$I,Generation!$C$3,'EIA-923'!$A:$A,Generation!$B7319,'EIA-923'!$H:$H,Generation!E$6)</f>
        <v>0</v>
      </c>
      <c r="F7319">
        <f>SUMIFS('EIA-923'!$G:$G,'EIA-923'!$I:$I,Generation!$C$3,'EIA-923'!$A:$A,Generation!$B7319,'EIA-923'!$H:$H,Generation!F$6)</f>
        <v>0</v>
      </c>
      <c r="G7319">
        <f>SUMIFS('EIA-923'!$G:$G,'EIA-923'!$I:$I,Generation!$C$3,'EIA-923'!$A:$A,Generation!$B7319,'EIA-923'!$H:$H,Generation!G$6)</f>
        <v>0</v>
      </c>
      <c r="H7319">
        <f>SUMIFS('EIA-923'!$G:$G,'EIA-923'!$I:$I,Generation!$C$3,'EIA-923'!$A:$A,Generation!$B7319,'EIA-923'!$H:$H,Generation!H$6)</f>
        <v>0</v>
      </c>
      <c r="I7319">
        <f>SUMIFS('EIA-923'!$G:$G,'EIA-923'!$I:$I,Generation!$C$3,'EIA-923'!$A:$A,Generation!$B7319,'EIA-923'!$H:$H,Generation!I$6)</f>
        <v>0</v>
      </c>
      <c r="J7319">
        <f>SUMIFS('EIA-923'!$G:$G,'EIA-923'!$I:$I,Generation!$C$3,'EIA-923'!$A:$A,Generation!$B7319,'EIA-923'!$H:$H,Generation!J$6)</f>
        <v>0</v>
      </c>
      <c r="K7319">
        <f>SUMIFS('EIA-923'!$G:$G,'EIA-923'!$I:$I,Generation!$C$3,'EIA-923'!$A:$A,Generation!$B7319,'EIA-923'!$H:$H,Generation!K$6)</f>
        <v>0</v>
      </c>
      <c r="L7319">
        <f>SUMIFS('EIA-923'!$G:$G,'EIA-923'!$I:$I,Generation!$C$3,'EIA-923'!$A:$A,Generation!$B7319,'EIA-923'!$H:$H,Generation!L$6)</f>
        <v>1295</v>
      </c>
      <c r="M7319">
        <f>SUMIFS('EIA-923'!$G:$G,'EIA-923'!$I:$I,Generation!$C$3,'EIA-923'!$A:$A,Generation!$B7319,'EIA-923'!$H:$H,Generation!M$6)</f>
        <v>0</v>
      </c>
      <c r="N7319">
        <f>SUMIFS('EIA-923'!$G:$G,'EIA-923'!$I:$I,Generation!$C$3,'EIA-923'!$A:$A,Generation!$B7319,'EIA-923'!$H:$H,Generation!N$6)</f>
        <v>0</v>
      </c>
      <c r="O7319">
        <f>SUMIFS('EIA-923'!$G:$G,'EIA-923'!$I:$I,Generation!$C$3,'EIA-923'!$A:$A,Generation!$B7319,'EIA-923'!$H:$H,Generation!O$6)</f>
        <v>0</v>
      </c>
      <c r="P7319">
        <f>SUMIFS('EIA-923'!$G:$G,'EIA-923'!$I:$I,Generation!$C$3,'EIA-923'!$A:$A,Generation!$B7319,'EIA-923'!$H:$H,Generation!P$6)</f>
        <v>0</v>
      </c>
      <c r="Q7319">
        <f>SUMIFS('EIA-923'!$G:$G,'EIA-923'!$I:$I,Generation!$C$3,'EIA-923'!$A:$A,Generation!$B7319,'EIA-923'!$H:$H,Generation!Q$6)</f>
        <v>0</v>
      </c>
    </row>
    <row r="7320" spans="2:17" x14ac:dyDescent="0.25">
      <c r="B7320" s="153">
        <v>60229</v>
      </c>
      <c r="C7320">
        <f>SUMIFS('EIA-923'!$G:$G,'EIA-923'!$I:$I,Generation!$C$3,'EIA-923'!$A:$A,Generation!$B7320,'EIA-923'!$H:$H,Generation!C$6)</f>
        <v>0</v>
      </c>
      <c r="D7320">
        <f>SUMIFS('EIA-923'!$G:$G,'EIA-923'!$I:$I,Generation!$C$3,'EIA-923'!$A:$A,Generation!$B7320,'EIA-923'!$H:$H,Generation!D$6)</f>
        <v>0</v>
      </c>
      <c r="E7320">
        <f>SUMIFS('EIA-923'!$G:$G,'EIA-923'!$I:$I,Generation!$C$3,'EIA-923'!$A:$A,Generation!$B7320,'EIA-923'!$H:$H,Generation!E$6)</f>
        <v>0</v>
      </c>
      <c r="F7320">
        <f>SUMIFS('EIA-923'!$G:$G,'EIA-923'!$I:$I,Generation!$C$3,'EIA-923'!$A:$A,Generation!$B7320,'EIA-923'!$H:$H,Generation!F$6)</f>
        <v>0</v>
      </c>
      <c r="G7320">
        <f>SUMIFS('EIA-923'!$G:$G,'EIA-923'!$I:$I,Generation!$C$3,'EIA-923'!$A:$A,Generation!$B7320,'EIA-923'!$H:$H,Generation!G$6)</f>
        <v>0</v>
      </c>
      <c r="H7320">
        <f>SUMIFS('EIA-923'!$G:$G,'EIA-923'!$I:$I,Generation!$C$3,'EIA-923'!$A:$A,Generation!$B7320,'EIA-923'!$H:$H,Generation!H$6)</f>
        <v>0</v>
      </c>
      <c r="I7320">
        <f>SUMIFS('EIA-923'!$G:$G,'EIA-923'!$I:$I,Generation!$C$3,'EIA-923'!$A:$A,Generation!$B7320,'EIA-923'!$H:$H,Generation!I$6)</f>
        <v>0</v>
      </c>
      <c r="J7320">
        <f>SUMIFS('EIA-923'!$G:$G,'EIA-923'!$I:$I,Generation!$C$3,'EIA-923'!$A:$A,Generation!$B7320,'EIA-923'!$H:$H,Generation!J$6)</f>
        <v>0</v>
      </c>
      <c r="K7320">
        <f>SUMIFS('EIA-923'!$G:$G,'EIA-923'!$I:$I,Generation!$C$3,'EIA-923'!$A:$A,Generation!$B7320,'EIA-923'!$H:$H,Generation!K$6)</f>
        <v>0</v>
      </c>
      <c r="L7320">
        <f>SUMIFS('EIA-923'!$G:$G,'EIA-923'!$I:$I,Generation!$C$3,'EIA-923'!$A:$A,Generation!$B7320,'EIA-923'!$H:$H,Generation!L$6)</f>
        <v>2383</v>
      </c>
      <c r="M7320">
        <f>SUMIFS('EIA-923'!$G:$G,'EIA-923'!$I:$I,Generation!$C$3,'EIA-923'!$A:$A,Generation!$B7320,'EIA-923'!$H:$H,Generation!M$6)</f>
        <v>0</v>
      </c>
      <c r="N7320">
        <f>SUMIFS('EIA-923'!$G:$G,'EIA-923'!$I:$I,Generation!$C$3,'EIA-923'!$A:$A,Generation!$B7320,'EIA-923'!$H:$H,Generation!N$6)</f>
        <v>0</v>
      </c>
      <c r="O7320">
        <f>SUMIFS('EIA-923'!$G:$G,'EIA-923'!$I:$I,Generation!$C$3,'EIA-923'!$A:$A,Generation!$B7320,'EIA-923'!$H:$H,Generation!O$6)</f>
        <v>0</v>
      </c>
      <c r="P7320">
        <f>SUMIFS('EIA-923'!$G:$G,'EIA-923'!$I:$I,Generation!$C$3,'EIA-923'!$A:$A,Generation!$B7320,'EIA-923'!$H:$H,Generation!P$6)</f>
        <v>0</v>
      </c>
      <c r="Q7320">
        <f>SUMIFS('EIA-923'!$G:$G,'EIA-923'!$I:$I,Generation!$C$3,'EIA-923'!$A:$A,Generation!$B7320,'EIA-923'!$H:$H,Generation!Q$6)</f>
        <v>0</v>
      </c>
    </row>
    <row r="7321" spans="2:17" x14ac:dyDescent="0.25">
      <c r="B7321" s="153">
        <v>60230</v>
      </c>
      <c r="C7321">
        <f>SUMIFS('EIA-923'!$G:$G,'EIA-923'!$I:$I,Generation!$C$3,'EIA-923'!$A:$A,Generation!$B7321,'EIA-923'!$H:$H,Generation!C$6)</f>
        <v>0</v>
      </c>
      <c r="D7321">
        <f>SUMIFS('EIA-923'!$G:$G,'EIA-923'!$I:$I,Generation!$C$3,'EIA-923'!$A:$A,Generation!$B7321,'EIA-923'!$H:$H,Generation!D$6)</f>
        <v>0</v>
      </c>
      <c r="E7321">
        <f>SUMIFS('EIA-923'!$G:$G,'EIA-923'!$I:$I,Generation!$C$3,'EIA-923'!$A:$A,Generation!$B7321,'EIA-923'!$H:$H,Generation!E$6)</f>
        <v>0</v>
      </c>
      <c r="F7321">
        <f>SUMIFS('EIA-923'!$G:$G,'EIA-923'!$I:$I,Generation!$C$3,'EIA-923'!$A:$A,Generation!$B7321,'EIA-923'!$H:$H,Generation!F$6)</f>
        <v>0</v>
      </c>
      <c r="G7321">
        <f>SUMIFS('EIA-923'!$G:$G,'EIA-923'!$I:$I,Generation!$C$3,'EIA-923'!$A:$A,Generation!$B7321,'EIA-923'!$H:$H,Generation!G$6)</f>
        <v>0</v>
      </c>
      <c r="H7321">
        <f>SUMIFS('EIA-923'!$G:$G,'EIA-923'!$I:$I,Generation!$C$3,'EIA-923'!$A:$A,Generation!$B7321,'EIA-923'!$H:$H,Generation!H$6)</f>
        <v>0</v>
      </c>
      <c r="I7321">
        <f>SUMIFS('EIA-923'!$G:$G,'EIA-923'!$I:$I,Generation!$C$3,'EIA-923'!$A:$A,Generation!$B7321,'EIA-923'!$H:$H,Generation!I$6)</f>
        <v>0</v>
      </c>
      <c r="J7321">
        <f>SUMIFS('EIA-923'!$G:$G,'EIA-923'!$I:$I,Generation!$C$3,'EIA-923'!$A:$A,Generation!$B7321,'EIA-923'!$H:$H,Generation!J$6)</f>
        <v>0</v>
      </c>
      <c r="K7321">
        <f>SUMIFS('EIA-923'!$G:$G,'EIA-923'!$I:$I,Generation!$C$3,'EIA-923'!$A:$A,Generation!$B7321,'EIA-923'!$H:$H,Generation!K$6)</f>
        <v>0</v>
      </c>
      <c r="L7321">
        <f>SUMIFS('EIA-923'!$G:$G,'EIA-923'!$I:$I,Generation!$C$3,'EIA-923'!$A:$A,Generation!$B7321,'EIA-923'!$H:$H,Generation!L$6)</f>
        <v>3987</v>
      </c>
      <c r="M7321">
        <f>SUMIFS('EIA-923'!$G:$G,'EIA-923'!$I:$I,Generation!$C$3,'EIA-923'!$A:$A,Generation!$B7321,'EIA-923'!$H:$H,Generation!M$6)</f>
        <v>0</v>
      </c>
      <c r="N7321">
        <f>SUMIFS('EIA-923'!$G:$G,'EIA-923'!$I:$I,Generation!$C$3,'EIA-923'!$A:$A,Generation!$B7321,'EIA-923'!$H:$H,Generation!N$6)</f>
        <v>0</v>
      </c>
      <c r="O7321">
        <f>SUMIFS('EIA-923'!$G:$G,'EIA-923'!$I:$I,Generation!$C$3,'EIA-923'!$A:$A,Generation!$B7321,'EIA-923'!$H:$H,Generation!O$6)</f>
        <v>0</v>
      </c>
      <c r="P7321">
        <f>SUMIFS('EIA-923'!$G:$G,'EIA-923'!$I:$I,Generation!$C$3,'EIA-923'!$A:$A,Generation!$B7321,'EIA-923'!$H:$H,Generation!P$6)</f>
        <v>0</v>
      </c>
      <c r="Q7321">
        <f>SUMIFS('EIA-923'!$G:$G,'EIA-923'!$I:$I,Generation!$C$3,'EIA-923'!$A:$A,Generation!$B7321,'EIA-923'!$H:$H,Generation!Q$6)</f>
        <v>0</v>
      </c>
    </row>
    <row r="7322" spans="2:17" x14ac:dyDescent="0.25">
      <c r="B7322" s="153">
        <v>60231</v>
      </c>
      <c r="C7322">
        <f>SUMIFS('EIA-923'!$G:$G,'EIA-923'!$I:$I,Generation!$C$3,'EIA-923'!$A:$A,Generation!$B7322,'EIA-923'!$H:$H,Generation!C$6)</f>
        <v>0</v>
      </c>
      <c r="D7322">
        <f>SUMIFS('EIA-923'!$G:$G,'EIA-923'!$I:$I,Generation!$C$3,'EIA-923'!$A:$A,Generation!$B7322,'EIA-923'!$H:$H,Generation!D$6)</f>
        <v>0</v>
      </c>
      <c r="E7322">
        <f>SUMIFS('EIA-923'!$G:$G,'EIA-923'!$I:$I,Generation!$C$3,'EIA-923'!$A:$A,Generation!$B7322,'EIA-923'!$H:$H,Generation!E$6)</f>
        <v>0</v>
      </c>
      <c r="F7322">
        <f>SUMIFS('EIA-923'!$G:$G,'EIA-923'!$I:$I,Generation!$C$3,'EIA-923'!$A:$A,Generation!$B7322,'EIA-923'!$H:$H,Generation!F$6)</f>
        <v>0</v>
      </c>
      <c r="G7322">
        <f>SUMIFS('EIA-923'!$G:$G,'EIA-923'!$I:$I,Generation!$C$3,'EIA-923'!$A:$A,Generation!$B7322,'EIA-923'!$H:$H,Generation!G$6)</f>
        <v>0</v>
      </c>
      <c r="H7322">
        <f>SUMIFS('EIA-923'!$G:$G,'EIA-923'!$I:$I,Generation!$C$3,'EIA-923'!$A:$A,Generation!$B7322,'EIA-923'!$H:$H,Generation!H$6)</f>
        <v>0</v>
      </c>
      <c r="I7322">
        <f>SUMIFS('EIA-923'!$G:$G,'EIA-923'!$I:$I,Generation!$C$3,'EIA-923'!$A:$A,Generation!$B7322,'EIA-923'!$H:$H,Generation!I$6)</f>
        <v>0</v>
      </c>
      <c r="J7322">
        <f>SUMIFS('EIA-923'!$G:$G,'EIA-923'!$I:$I,Generation!$C$3,'EIA-923'!$A:$A,Generation!$B7322,'EIA-923'!$H:$H,Generation!J$6)</f>
        <v>0</v>
      </c>
      <c r="K7322">
        <f>SUMIFS('EIA-923'!$G:$G,'EIA-923'!$I:$I,Generation!$C$3,'EIA-923'!$A:$A,Generation!$B7322,'EIA-923'!$H:$H,Generation!K$6)</f>
        <v>-204</v>
      </c>
      <c r="L7322">
        <f>SUMIFS('EIA-923'!$G:$G,'EIA-923'!$I:$I,Generation!$C$3,'EIA-923'!$A:$A,Generation!$B7322,'EIA-923'!$H:$H,Generation!L$6)</f>
        <v>6459</v>
      </c>
      <c r="M7322">
        <f>SUMIFS('EIA-923'!$G:$G,'EIA-923'!$I:$I,Generation!$C$3,'EIA-923'!$A:$A,Generation!$B7322,'EIA-923'!$H:$H,Generation!M$6)</f>
        <v>0</v>
      </c>
      <c r="N7322">
        <f>SUMIFS('EIA-923'!$G:$G,'EIA-923'!$I:$I,Generation!$C$3,'EIA-923'!$A:$A,Generation!$B7322,'EIA-923'!$H:$H,Generation!N$6)</f>
        <v>0</v>
      </c>
      <c r="O7322">
        <f>SUMIFS('EIA-923'!$G:$G,'EIA-923'!$I:$I,Generation!$C$3,'EIA-923'!$A:$A,Generation!$B7322,'EIA-923'!$H:$H,Generation!O$6)</f>
        <v>0</v>
      </c>
      <c r="P7322">
        <f>SUMIFS('EIA-923'!$G:$G,'EIA-923'!$I:$I,Generation!$C$3,'EIA-923'!$A:$A,Generation!$B7322,'EIA-923'!$H:$H,Generation!P$6)</f>
        <v>0</v>
      </c>
      <c r="Q7322">
        <f>SUMIFS('EIA-923'!$G:$G,'EIA-923'!$I:$I,Generation!$C$3,'EIA-923'!$A:$A,Generation!$B7322,'EIA-923'!$H:$H,Generation!Q$6)</f>
        <v>0</v>
      </c>
    </row>
    <row r="7323" spans="2:17" x14ac:dyDescent="0.25">
      <c r="B7323" s="153">
        <v>60232</v>
      </c>
      <c r="C7323">
        <f>SUMIFS('EIA-923'!$G:$G,'EIA-923'!$I:$I,Generation!$C$3,'EIA-923'!$A:$A,Generation!$B7323,'EIA-923'!$H:$H,Generation!C$6)</f>
        <v>0</v>
      </c>
      <c r="D7323">
        <f>SUMIFS('EIA-923'!$G:$G,'EIA-923'!$I:$I,Generation!$C$3,'EIA-923'!$A:$A,Generation!$B7323,'EIA-923'!$H:$H,Generation!D$6)</f>
        <v>0</v>
      </c>
      <c r="E7323">
        <f>SUMIFS('EIA-923'!$G:$G,'EIA-923'!$I:$I,Generation!$C$3,'EIA-923'!$A:$A,Generation!$B7323,'EIA-923'!$H:$H,Generation!E$6)</f>
        <v>0</v>
      </c>
      <c r="F7323">
        <f>SUMIFS('EIA-923'!$G:$G,'EIA-923'!$I:$I,Generation!$C$3,'EIA-923'!$A:$A,Generation!$B7323,'EIA-923'!$H:$H,Generation!F$6)</f>
        <v>0</v>
      </c>
      <c r="G7323">
        <f>SUMIFS('EIA-923'!$G:$G,'EIA-923'!$I:$I,Generation!$C$3,'EIA-923'!$A:$A,Generation!$B7323,'EIA-923'!$H:$H,Generation!G$6)</f>
        <v>0</v>
      </c>
      <c r="H7323">
        <f>SUMIFS('EIA-923'!$G:$G,'EIA-923'!$I:$I,Generation!$C$3,'EIA-923'!$A:$A,Generation!$B7323,'EIA-923'!$H:$H,Generation!H$6)</f>
        <v>0</v>
      </c>
      <c r="I7323">
        <f>SUMIFS('EIA-923'!$G:$G,'EIA-923'!$I:$I,Generation!$C$3,'EIA-923'!$A:$A,Generation!$B7323,'EIA-923'!$H:$H,Generation!I$6)</f>
        <v>0</v>
      </c>
      <c r="J7323">
        <f>SUMIFS('EIA-923'!$G:$G,'EIA-923'!$I:$I,Generation!$C$3,'EIA-923'!$A:$A,Generation!$B7323,'EIA-923'!$H:$H,Generation!J$6)</f>
        <v>0</v>
      </c>
      <c r="K7323">
        <f>SUMIFS('EIA-923'!$G:$G,'EIA-923'!$I:$I,Generation!$C$3,'EIA-923'!$A:$A,Generation!$B7323,'EIA-923'!$H:$H,Generation!K$6)</f>
        <v>0</v>
      </c>
      <c r="L7323">
        <f>SUMIFS('EIA-923'!$G:$G,'EIA-923'!$I:$I,Generation!$C$3,'EIA-923'!$A:$A,Generation!$B7323,'EIA-923'!$H:$H,Generation!L$6)</f>
        <v>2708</v>
      </c>
      <c r="M7323">
        <f>SUMIFS('EIA-923'!$G:$G,'EIA-923'!$I:$I,Generation!$C$3,'EIA-923'!$A:$A,Generation!$B7323,'EIA-923'!$H:$H,Generation!M$6)</f>
        <v>0</v>
      </c>
      <c r="N7323">
        <f>SUMIFS('EIA-923'!$G:$G,'EIA-923'!$I:$I,Generation!$C$3,'EIA-923'!$A:$A,Generation!$B7323,'EIA-923'!$H:$H,Generation!N$6)</f>
        <v>0</v>
      </c>
      <c r="O7323">
        <f>SUMIFS('EIA-923'!$G:$G,'EIA-923'!$I:$I,Generation!$C$3,'EIA-923'!$A:$A,Generation!$B7323,'EIA-923'!$H:$H,Generation!O$6)</f>
        <v>0</v>
      </c>
      <c r="P7323">
        <f>SUMIFS('EIA-923'!$G:$G,'EIA-923'!$I:$I,Generation!$C$3,'EIA-923'!$A:$A,Generation!$B7323,'EIA-923'!$H:$H,Generation!P$6)</f>
        <v>0</v>
      </c>
      <c r="Q7323">
        <f>SUMIFS('EIA-923'!$G:$G,'EIA-923'!$I:$I,Generation!$C$3,'EIA-923'!$A:$A,Generation!$B7323,'EIA-923'!$H:$H,Generation!Q$6)</f>
        <v>0</v>
      </c>
    </row>
    <row r="7324" spans="2:17" x14ac:dyDescent="0.25">
      <c r="B7324" s="153">
        <v>60233</v>
      </c>
      <c r="C7324">
        <f>SUMIFS('EIA-923'!$G:$G,'EIA-923'!$I:$I,Generation!$C$3,'EIA-923'!$A:$A,Generation!$B7324,'EIA-923'!$H:$H,Generation!C$6)</f>
        <v>0</v>
      </c>
      <c r="D7324">
        <f>SUMIFS('EIA-923'!$G:$G,'EIA-923'!$I:$I,Generation!$C$3,'EIA-923'!$A:$A,Generation!$B7324,'EIA-923'!$H:$H,Generation!D$6)</f>
        <v>0</v>
      </c>
      <c r="E7324">
        <f>SUMIFS('EIA-923'!$G:$G,'EIA-923'!$I:$I,Generation!$C$3,'EIA-923'!$A:$A,Generation!$B7324,'EIA-923'!$H:$H,Generation!E$6)</f>
        <v>0</v>
      </c>
      <c r="F7324">
        <f>SUMIFS('EIA-923'!$G:$G,'EIA-923'!$I:$I,Generation!$C$3,'EIA-923'!$A:$A,Generation!$B7324,'EIA-923'!$H:$H,Generation!F$6)</f>
        <v>0</v>
      </c>
      <c r="G7324">
        <f>SUMIFS('EIA-923'!$G:$G,'EIA-923'!$I:$I,Generation!$C$3,'EIA-923'!$A:$A,Generation!$B7324,'EIA-923'!$H:$H,Generation!G$6)</f>
        <v>0</v>
      </c>
      <c r="H7324">
        <f>SUMIFS('EIA-923'!$G:$G,'EIA-923'!$I:$I,Generation!$C$3,'EIA-923'!$A:$A,Generation!$B7324,'EIA-923'!$H:$H,Generation!H$6)</f>
        <v>0</v>
      </c>
      <c r="I7324">
        <f>SUMIFS('EIA-923'!$G:$G,'EIA-923'!$I:$I,Generation!$C$3,'EIA-923'!$A:$A,Generation!$B7324,'EIA-923'!$H:$H,Generation!I$6)</f>
        <v>0</v>
      </c>
      <c r="J7324">
        <f>SUMIFS('EIA-923'!$G:$G,'EIA-923'!$I:$I,Generation!$C$3,'EIA-923'!$A:$A,Generation!$B7324,'EIA-923'!$H:$H,Generation!J$6)</f>
        <v>0</v>
      </c>
      <c r="K7324">
        <f>SUMIFS('EIA-923'!$G:$G,'EIA-923'!$I:$I,Generation!$C$3,'EIA-923'!$A:$A,Generation!$B7324,'EIA-923'!$H:$H,Generation!K$6)</f>
        <v>-4108</v>
      </c>
      <c r="L7324">
        <f>SUMIFS('EIA-923'!$G:$G,'EIA-923'!$I:$I,Generation!$C$3,'EIA-923'!$A:$A,Generation!$B7324,'EIA-923'!$H:$H,Generation!L$6)</f>
        <v>485063</v>
      </c>
      <c r="M7324">
        <f>SUMIFS('EIA-923'!$G:$G,'EIA-923'!$I:$I,Generation!$C$3,'EIA-923'!$A:$A,Generation!$B7324,'EIA-923'!$H:$H,Generation!M$6)</f>
        <v>0</v>
      </c>
      <c r="N7324">
        <f>SUMIFS('EIA-923'!$G:$G,'EIA-923'!$I:$I,Generation!$C$3,'EIA-923'!$A:$A,Generation!$B7324,'EIA-923'!$H:$H,Generation!N$6)</f>
        <v>0</v>
      </c>
      <c r="O7324">
        <f>SUMIFS('EIA-923'!$G:$G,'EIA-923'!$I:$I,Generation!$C$3,'EIA-923'!$A:$A,Generation!$B7324,'EIA-923'!$H:$H,Generation!O$6)</f>
        <v>0</v>
      </c>
      <c r="P7324">
        <f>SUMIFS('EIA-923'!$G:$G,'EIA-923'!$I:$I,Generation!$C$3,'EIA-923'!$A:$A,Generation!$B7324,'EIA-923'!$H:$H,Generation!P$6)</f>
        <v>0</v>
      </c>
      <c r="Q7324">
        <f>SUMIFS('EIA-923'!$G:$G,'EIA-923'!$I:$I,Generation!$C$3,'EIA-923'!$A:$A,Generation!$B7324,'EIA-923'!$H:$H,Generation!Q$6)</f>
        <v>0</v>
      </c>
    </row>
    <row r="7325" spans="2:17" x14ac:dyDescent="0.25">
      <c r="B7325" s="153">
        <v>60234</v>
      </c>
      <c r="C7325">
        <f>SUMIFS('EIA-923'!$G:$G,'EIA-923'!$I:$I,Generation!$C$3,'EIA-923'!$A:$A,Generation!$B7325,'EIA-923'!$H:$H,Generation!C$6)</f>
        <v>0</v>
      </c>
      <c r="D7325">
        <f>SUMIFS('EIA-923'!$G:$G,'EIA-923'!$I:$I,Generation!$C$3,'EIA-923'!$A:$A,Generation!$B7325,'EIA-923'!$H:$H,Generation!D$6)</f>
        <v>0</v>
      </c>
      <c r="E7325">
        <f>SUMIFS('EIA-923'!$G:$G,'EIA-923'!$I:$I,Generation!$C$3,'EIA-923'!$A:$A,Generation!$B7325,'EIA-923'!$H:$H,Generation!E$6)</f>
        <v>0</v>
      </c>
      <c r="F7325">
        <f>SUMIFS('EIA-923'!$G:$G,'EIA-923'!$I:$I,Generation!$C$3,'EIA-923'!$A:$A,Generation!$B7325,'EIA-923'!$H:$H,Generation!F$6)</f>
        <v>0</v>
      </c>
      <c r="G7325">
        <f>SUMIFS('EIA-923'!$G:$G,'EIA-923'!$I:$I,Generation!$C$3,'EIA-923'!$A:$A,Generation!$B7325,'EIA-923'!$H:$H,Generation!G$6)</f>
        <v>456</v>
      </c>
      <c r="H7325">
        <f>SUMIFS('EIA-923'!$G:$G,'EIA-923'!$I:$I,Generation!$C$3,'EIA-923'!$A:$A,Generation!$B7325,'EIA-923'!$H:$H,Generation!H$6)</f>
        <v>0</v>
      </c>
      <c r="I7325">
        <f>SUMIFS('EIA-923'!$G:$G,'EIA-923'!$I:$I,Generation!$C$3,'EIA-923'!$A:$A,Generation!$B7325,'EIA-923'!$H:$H,Generation!I$6)</f>
        <v>0</v>
      </c>
      <c r="J7325">
        <f>SUMIFS('EIA-923'!$G:$G,'EIA-923'!$I:$I,Generation!$C$3,'EIA-923'!$A:$A,Generation!$B7325,'EIA-923'!$H:$H,Generation!J$6)</f>
        <v>0</v>
      </c>
      <c r="K7325">
        <f>SUMIFS('EIA-923'!$G:$G,'EIA-923'!$I:$I,Generation!$C$3,'EIA-923'!$A:$A,Generation!$B7325,'EIA-923'!$H:$H,Generation!K$6)</f>
        <v>0</v>
      </c>
      <c r="L7325">
        <f>SUMIFS('EIA-923'!$G:$G,'EIA-923'!$I:$I,Generation!$C$3,'EIA-923'!$A:$A,Generation!$B7325,'EIA-923'!$H:$H,Generation!L$6)</f>
        <v>0</v>
      </c>
      <c r="M7325">
        <f>SUMIFS('EIA-923'!$G:$G,'EIA-923'!$I:$I,Generation!$C$3,'EIA-923'!$A:$A,Generation!$B7325,'EIA-923'!$H:$H,Generation!M$6)</f>
        <v>0</v>
      </c>
      <c r="N7325">
        <f>SUMIFS('EIA-923'!$G:$G,'EIA-923'!$I:$I,Generation!$C$3,'EIA-923'!$A:$A,Generation!$B7325,'EIA-923'!$H:$H,Generation!N$6)</f>
        <v>0</v>
      </c>
      <c r="O7325">
        <f>SUMIFS('EIA-923'!$G:$G,'EIA-923'!$I:$I,Generation!$C$3,'EIA-923'!$A:$A,Generation!$B7325,'EIA-923'!$H:$H,Generation!O$6)</f>
        <v>0</v>
      </c>
      <c r="P7325">
        <f>SUMIFS('EIA-923'!$G:$G,'EIA-923'!$I:$I,Generation!$C$3,'EIA-923'!$A:$A,Generation!$B7325,'EIA-923'!$H:$H,Generation!P$6)</f>
        <v>0</v>
      </c>
      <c r="Q7325">
        <f>SUMIFS('EIA-923'!$G:$G,'EIA-923'!$I:$I,Generation!$C$3,'EIA-923'!$A:$A,Generation!$B7325,'EIA-923'!$H:$H,Generation!Q$6)</f>
        <v>0</v>
      </c>
    </row>
    <row r="7326" spans="2:17" x14ac:dyDescent="0.25">
      <c r="B7326" s="153">
        <v>60235</v>
      </c>
      <c r="C7326">
        <f>SUMIFS('EIA-923'!$G:$G,'EIA-923'!$I:$I,Generation!$C$3,'EIA-923'!$A:$A,Generation!$B7326,'EIA-923'!$H:$H,Generation!C$6)</f>
        <v>0</v>
      </c>
      <c r="D7326">
        <f>SUMIFS('EIA-923'!$G:$G,'EIA-923'!$I:$I,Generation!$C$3,'EIA-923'!$A:$A,Generation!$B7326,'EIA-923'!$H:$H,Generation!D$6)</f>
        <v>0</v>
      </c>
      <c r="E7326">
        <f>SUMIFS('EIA-923'!$G:$G,'EIA-923'!$I:$I,Generation!$C$3,'EIA-923'!$A:$A,Generation!$B7326,'EIA-923'!$H:$H,Generation!E$6)</f>
        <v>0</v>
      </c>
      <c r="F7326">
        <f>SUMIFS('EIA-923'!$G:$G,'EIA-923'!$I:$I,Generation!$C$3,'EIA-923'!$A:$A,Generation!$B7326,'EIA-923'!$H:$H,Generation!F$6)</f>
        <v>0</v>
      </c>
      <c r="G7326">
        <f>SUMIFS('EIA-923'!$G:$G,'EIA-923'!$I:$I,Generation!$C$3,'EIA-923'!$A:$A,Generation!$B7326,'EIA-923'!$H:$H,Generation!G$6)</f>
        <v>464</v>
      </c>
      <c r="H7326">
        <f>SUMIFS('EIA-923'!$G:$G,'EIA-923'!$I:$I,Generation!$C$3,'EIA-923'!$A:$A,Generation!$B7326,'EIA-923'!$H:$H,Generation!H$6)</f>
        <v>0</v>
      </c>
      <c r="I7326">
        <f>SUMIFS('EIA-923'!$G:$G,'EIA-923'!$I:$I,Generation!$C$3,'EIA-923'!$A:$A,Generation!$B7326,'EIA-923'!$H:$H,Generation!I$6)</f>
        <v>0</v>
      </c>
      <c r="J7326">
        <f>SUMIFS('EIA-923'!$G:$G,'EIA-923'!$I:$I,Generation!$C$3,'EIA-923'!$A:$A,Generation!$B7326,'EIA-923'!$H:$H,Generation!J$6)</f>
        <v>0</v>
      </c>
      <c r="K7326">
        <f>SUMIFS('EIA-923'!$G:$G,'EIA-923'!$I:$I,Generation!$C$3,'EIA-923'!$A:$A,Generation!$B7326,'EIA-923'!$H:$H,Generation!K$6)</f>
        <v>0</v>
      </c>
      <c r="L7326">
        <f>SUMIFS('EIA-923'!$G:$G,'EIA-923'!$I:$I,Generation!$C$3,'EIA-923'!$A:$A,Generation!$B7326,'EIA-923'!$H:$H,Generation!L$6)</f>
        <v>0</v>
      </c>
      <c r="M7326">
        <f>SUMIFS('EIA-923'!$G:$G,'EIA-923'!$I:$I,Generation!$C$3,'EIA-923'!$A:$A,Generation!$B7326,'EIA-923'!$H:$H,Generation!M$6)</f>
        <v>0</v>
      </c>
      <c r="N7326">
        <f>SUMIFS('EIA-923'!$G:$G,'EIA-923'!$I:$I,Generation!$C$3,'EIA-923'!$A:$A,Generation!$B7326,'EIA-923'!$H:$H,Generation!N$6)</f>
        <v>0</v>
      </c>
      <c r="O7326">
        <f>SUMIFS('EIA-923'!$G:$G,'EIA-923'!$I:$I,Generation!$C$3,'EIA-923'!$A:$A,Generation!$B7326,'EIA-923'!$H:$H,Generation!O$6)</f>
        <v>0</v>
      </c>
      <c r="P7326">
        <f>SUMIFS('EIA-923'!$G:$G,'EIA-923'!$I:$I,Generation!$C$3,'EIA-923'!$A:$A,Generation!$B7326,'EIA-923'!$H:$H,Generation!P$6)</f>
        <v>0</v>
      </c>
      <c r="Q7326">
        <f>SUMIFS('EIA-923'!$G:$G,'EIA-923'!$I:$I,Generation!$C$3,'EIA-923'!$A:$A,Generation!$B7326,'EIA-923'!$H:$H,Generation!Q$6)</f>
        <v>0</v>
      </c>
    </row>
    <row r="7327" spans="2:17" x14ac:dyDescent="0.25">
      <c r="B7327" s="153">
        <v>60236</v>
      </c>
      <c r="C7327">
        <f>SUMIFS('EIA-923'!$G:$G,'EIA-923'!$I:$I,Generation!$C$3,'EIA-923'!$A:$A,Generation!$B7327,'EIA-923'!$H:$H,Generation!C$6)</f>
        <v>0</v>
      </c>
      <c r="D7327">
        <f>SUMIFS('EIA-923'!$G:$G,'EIA-923'!$I:$I,Generation!$C$3,'EIA-923'!$A:$A,Generation!$B7327,'EIA-923'!$H:$H,Generation!D$6)</f>
        <v>0</v>
      </c>
      <c r="E7327">
        <f>SUMIFS('EIA-923'!$G:$G,'EIA-923'!$I:$I,Generation!$C$3,'EIA-923'!$A:$A,Generation!$B7327,'EIA-923'!$H:$H,Generation!E$6)</f>
        <v>0</v>
      </c>
      <c r="F7327">
        <f>SUMIFS('EIA-923'!$G:$G,'EIA-923'!$I:$I,Generation!$C$3,'EIA-923'!$A:$A,Generation!$B7327,'EIA-923'!$H:$H,Generation!F$6)</f>
        <v>0</v>
      </c>
      <c r="G7327">
        <f>SUMIFS('EIA-923'!$G:$G,'EIA-923'!$I:$I,Generation!$C$3,'EIA-923'!$A:$A,Generation!$B7327,'EIA-923'!$H:$H,Generation!G$6)</f>
        <v>455</v>
      </c>
      <c r="H7327">
        <f>SUMIFS('EIA-923'!$G:$G,'EIA-923'!$I:$I,Generation!$C$3,'EIA-923'!$A:$A,Generation!$B7327,'EIA-923'!$H:$H,Generation!H$6)</f>
        <v>0</v>
      </c>
      <c r="I7327">
        <f>SUMIFS('EIA-923'!$G:$G,'EIA-923'!$I:$I,Generation!$C$3,'EIA-923'!$A:$A,Generation!$B7327,'EIA-923'!$H:$H,Generation!I$6)</f>
        <v>0</v>
      </c>
      <c r="J7327">
        <f>SUMIFS('EIA-923'!$G:$G,'EIA-923'!$I:$I,Generation!$C$3,'EIA-923'!$A:$A,Generation!$B7327,'EIA-923'!$H:$H,Generation!J$6)</f>
        <v>0</v>
      </c>
      <c r="K7327">
        <f>SUMIFS('EIA-923'!$G:$G,'EIA-923'!$I:$I,Generation!$C$3,'EIA-923'!$A:$A,Generation!$B7327,'EIA-923'!$H:$H,Generation!K$6)</f>
        <v>0</v>
      </c>
      <c r="L7327">
        <f>SUMIFS('EIA-923'!$G:$G,'EIA-923'!$I:$I,Generation!$C$3,'EIA-923'!$A:$A,Generation!$B7327,'EIA-923'!$H:$H,Generation!L$6)</f>
        <v>0</v>
      </c>
      <c r="M7327">
        <f>SUMIFS('EIA-923'!$G:$G,'EIA-923'!$I:$I,Generation!$C$3,'EIA-923'!$A:$A,Generation!$B7327,'EIA-923'!$H:$H,Generation!M$6)</f>
        <v>0</v>
      </c>
      <c r="N7327">
        <f>SUMIFS('EIA-923'!$G:$G,'EIA-923'!$I:$I,Generation!$C$3,'EIA-923'!$A:$A,Generation!$B7327,'EIA-923'!$H:$H,Generation!N$6)</f>
        <v>0</v>
      </c>
      <c r="O7327">
        <f>SUMIFS('EIA-923'!$G:$G,'EIA-923'!$I:$I,Generation!$C$3,'EIA-923'!$A:$A,Generation!$B7327,'EIA-923'!$H:$H,Generation!O$6)</f>
        <v>0</v>
      </c>
      <c r="P7327">
        <f>SUMIFS('EIA-923'!$G:$G,'EIA-923'!$I:$I,Generation!$C$3,'EIA-923'!$A:$A,Generation!$B7327,'EIA-923'!$H:$H,Generation!P$6)</f>
        <v>0</v>
      </c>
      <c r="Q7327">
        <f>SUMIFS('EIA-923'!$G:$G,'EIA-923'!$I:$I,Generation!$C$3,'EIA-923'!$A:$A,Generation!$B7327,'EIA-923'!$H:$H,Generation!Q$6)</f>
        <v>0</v>
      </c>
    </row>
    <row r="7328" spans="2:17" x14ac:dyDescent="0.25">
      <c r="B7328" s="153">
        <v>60237</v>
      </c>
      <c r="C7328">
        <f>SUMIFS('EIA-923'!$G:$G,'EIA-923'!$I:$I,Generation!$C$3,'EIA-923'!$A:$A,Generation!$B7328,'EIA-923'!$H:$H,Generation!C$6)</f>
        <v>0</v>
      </c>
      <c r="D7328">
        <f>SUMIFS('EIA-923'!$G:$G,'EIA-923'!$I:$I,Generation!$C$3,'EIA-923'!$A:$A,Generation!$B7328,'EIA-923'!$H:$H,Generation!D$6)</f>
        <v>0</v>
      </c>
      <c r="E7328">
        <f>SUMIFS('EIA-923'!$G:$G,'EIA-923'!$I:$I,Generation!$C$3,'EIA-923'!$A:$A,Generation!$B7328,'EIA-923'!$H:$H,Generation!E$6)</f>
        <v>0</v>
      </c>
      <c r="F7328">
        <f>SUMIFS('EIA-923'!$G:$G,'EIA-923'!$I:$I,Generation!$C$3,'EIA-923'!$A:$A,Generation!$B7328,'EIA-923'!$H:$H,Generation!F$6)</f>
        <v>0</v>
      </c>
      <c r="G7328">
        <f>SUMIFS('EIA-923'!$G:$G,'EIA-923'!$I:$I,Generation!$C$3,'EIA-923'!$A:$A,Generation!$B7328,'EIA-923'!$H:$H,Generation!G$6)</f>
        <v>0</v>
      </c>
      <c r="H7328">
        <f>SUMIFS('EIA-923'!$G:$G,'EIA-923'!$I:$I,Generation!$C$3,'EIA-923'!$A:$A,Generation!$B7328,'EIA-923'!$H:$H,Generation!H$6)</f>
        <v>0</v>
      </c>
      <c r="I7328">
        <f>SUMIFS('EIA-923'!$G:$G,'EIA-923'!$I:$I,Generation!$C$3,'EIA-923'!$A:$A,Generation!$B7328,'EIA-923'!$H:$H,Generation!I$6)</f>
        <v>0</v>
      </c>
      <c r="J7328">
        <f>SUMIFS('EIA-923'!$G:$G,'EIA-923'!$I:$I,Generation!$C$3,'EIA-923'!$A:$A,Generation!$B7328,'EIA-923'!$H:$H,Generation!J$6)</f>
        <v>0</v>
      </c>
      <c r="K7328">
        <f>SUMIFS('EIA-923'!$G:$G,'EIA-923'!$I:$I,Generation!$C$3,'EIA-923'!$A:$A,Generation!$B7328,'EIA-923'!$H:$H,Generation!K$6)</f>
        <v>0</v>
      </c>
      <c r="L7328">
        <f>SUMIFS('EIA-923'!$G:$G,'EIA-923'!$I:$I,Generation!$C$3,'EIA-923'!$A:$A,Generation!$B7328,'EIA-923'!$H:$H,Generation!L$6)</f>
        <v>73427</v>
      </c>
      <c r="M7328">
        <f>SUMIFS('EIA-923'!$G:$G,'EIA-923'!$I:$I,Generation!$C$3,'EIA-923'!$A:$A,Generation!$B7328,'EIA-923'!$H:$H,Generation!M$6)</f>
        <v>0</v>
      </c>
      <c r="N7328">
        <f>SUMIFS('EIA-923'!$G:$G,'EIA-923'!$I:$I,Generation!$C$3,'EIA-923'!$A:$A,Generation!$B7328,'EIA-923'!$H:$H,Generation!N$6)</f>
        <v>0</v>
      </c>
      <c r="O7328">
        <f>SUMIFS('EIA-923'!$G:$G,'EIA-923'!$I:$I,Generation!$C$3,'EIA-923'!$A:$A,Generation!$B7328,'EIA-923'!$H:$H,Generation!O$6)</f>
        <v>0</v>
      </c>
      <c r="P7328">
        <f>SUMIFS('EIA-923'!$G:$G,'EIA-923'!$I:$I,Generation!$C$3,'EIA-923'!$A:$A,Generation!$B7328,'EIA-923'!$H:$H,Generation!P$6)</f>
        <v>0</v>
      </c>
      <c r="Q7328">
        <f>SUMIFS('EIA-923'!$G:$G,'EIA-923'!$I:$I,Generation!$C$3,'EIA-923'!$A:$A,Generation!$B7328,'EIA-923'!$H:$H,Generation!Q$6)</f>
        <v>0</v>
      </c>
    </row>
    <row r="7329" spans="2:17" x14ac:dyDescent="0.25">
      <c r="B7329" s="153">
        <v>60238</v>
      </c>
      <c r="C7329">
        <f>SUMIFS('EIA-923'!$G:$G,'EIA-923'!$I:$I,Generation!$C$3,'EIA-923'!$A:$A,Generation!$B7329,'EIA-923'!$H:$H,Generation!C$6)</f>
        <v>0</v>
      </c>
      <c r="D7329">
        <f>SUMIFS('EIA-923'!$G:$G,'EIA-923'!$I:$I,Generation!$C$3,'EIA-923'!$A:$A,Generation!$B7329,'EIA-923'!$H:$H,Generation!D$6)</f>
        <v>0</v>
      </c>
      <c r="E7329">
        <f>SUMIFS('EIA-923'!$G:$G,'EIA-923'!$I:$I,Generation!$C$3,'EIA-923'!$A:$A,Generation!$B7329,'EIA-923'!$H:$H,Generation!E$6)</f>
        <v>0</v>
      </c>
      <c r="F7329">
        <f>SUMIFS('EIA-923'!$G:$G,'EIA-923'!$I:$I,Generation!$C$3,'EIA-923'!$A:$A,Generation!$B7329,'EIA-923'!$H:$H,Generation!F$6)</f>
        <v>0</v>
      </c>
      <c r="G7329">
        <f>SUMIFS('EIA-923'!$G:$G,'EIA-923'!$I:$I,Generation!$C$3,'EIA-923'!$A:$A,Generation!$B7329,'EIA-923'!$H:$H,Generation!G$6)</f>
        <v>0</v>
      </c>
      <c r="H7329">
        <f>SUMIFS('EIA-923'!$G:$G,'EIA-923'!$I:$I,Generation!$C$3,'EIA-923'!$A:$A,Generation!$B7329,'EIA-923'!$H:$H,Generation!H$6)</f>
        <v>0</v>
      </c>
      <c r="I7329">
        <f>SUMIFS('EIA-923'!$G:$G,'EIA-923'!$I:$I,Generation!$C$3,'EIA-923'!$A:$A,Generation!$B7329,'EIA-923'!$H:$H,Generation!I$6)</f>
        <v>0</v>
      </c>
      <c r="J7329">
        <f>SUMIFS('EIA-923'!$G:$G,'EIA-923'!$I:$I,Generation!$C$3,'EIA-923'!$A:$A,Generation!$B7329,'EIA-923'!$H:$H,Generation!J$6)</f>
        <v>0</v>
      </c>
      <c r="K7329">
        <f>SUMIFS('EIA-923'!$G:$G,'EIA-923'!$I:$I,Generation!$C$3,'EIA-923'!$A:$A,Generation!$B7329,'EIA-923'!$H:$H,Generation!K$6)</f>
        <v>0</v>
      </c>
      <c r="L7329">
        <f>SUMIFS('EIA-923'!$G:$G,'EIA-923'!$I:$I,Generation!$C$3,'EIA-923'!$A:$A,Generation!$B7329,'EIA-923'!$H:$H,Generation!L$6)</f>
        <v>8682</v>
      </c>
      <c r="M7329">
        <f>SUMIFS('EIA-923'!$G:$G,'EIA-923'!$I:$I,Generation!$C$3,'EIA-923'!$A:$A,Generation!$B7329,'EIA-923'!$H:$H,Generation!M$6)</f>
        <v>0</v>
      </c>
      <c r="N7329">
        <f>SUMIFS('EIA-923'!$G:$G,'EIA-923'!$I:$I,Generation!$C$3,'EIA-923'!$A:$A,Generation!$B7329,'EIA-923'!$H:$H,Generation!N$6)</f>
        <v>0</v>
      </c>
      <c r="O7329">
        <f>SUMIFS('EIA-923'!$G:$G,'EIA-923'!$I:$I,Generation!$C$3,'EIA-923'!$A:$A,Generation!$B7329,'EIA-923'!$H:$H,Generation!O$6)</f>
        <v>0</v>
      </c>
      <c r="P7329">
        <f>SUMIFS('EIA-923'!$G:$G,'EIA-923'!$I:$I,Generation!$C$3,'EIA-923'!$A:$A,Generation!$B7329,'EIA-923'!$H:$H,Generation!P$6)</f>
        <v>0</v>
      </c>
      <c r="Q7329">
        <f>SUMIFS('EIA-923'!$G:$G,'EIA-923'!$I:$I,Generation!$C$3,'EIA-923'!$A:$A,Generation!$B7329,'EIA-923'!$H:$H,Generation!Q$6)</f>
        <v>0</v>
      </c>
    </row>
    <row r="7330" spans="2:17" x14ac:dyDescent="0.25">
      <c r="B7330" s="153">
        <v>60239</v>
      </c>
      <c r="C7330">
        <f>SUMIFS('EIA-923'!$G:$G,'EIA-923'!$I:$I,Generation!$C$3,'EIA-923'!$A:$A,Generation!$B7330,'EIA-923'!$H:$H,Generation!C$6)</f>
        <v>0</v>
      </c>
      <c r="D7330">
        <f>SUMIFS('EIA-923'!$G:$G,'EIA-923'!$I:$I,Generation!$C$3,'EIA-923'!$A:$A,Generation!$B7330,'EIA-923'!$H:$H,Generation!D$6)</f>
        <v>0</v>
      </c>
      <c r="E7330">
        <f>SUMIFS('EIA-923'!$G:$G,'EIA-923'!$I:$I,Generation!$C$3,'EIA-923'!$A:$A,Generation!$B7330,'EIA-923'!$H:$H,Generation!E$6)</f>
        <v>0</v>
      </c>
      <c r="F7330">
        <f>SUMIFS('EIA-923'!$G:$G,'EIA-923'!$I:$I,Generation!$C$3,'EIA-923'!$A:$A,Generation!$B7330,'EIA-923'!$H:$H,Generation!F$6)</f>
        <v>0</v>
      </c>
      <c r="G7330">
        <f>SUMIFS('EIA-923'!$G:$G,'EIA-923'!$I:$I,Generation!$C$3,'EIA-923'!$A:$A,Generation!$B7330,'EIA-923'!$H:$H,Generation!G$6)</f>
        <v>0</v>
      </c>
      <c r="H7330">
        <f>SUMIFS('EIA-923'!$G:$G,'EIA-923'!$I:$I,Generation!$C$3,'EIA-923'!$A:$A,Generation!$B7330,'EIA-923'!$H:$H,Generation!H$6)</f>
        <v>0</v>
      </c>
      <c r="I7330">
        <f>SUMIFS('EIA-923'!$G:$G,'EIA-923'!$I:$I,Generation!$C$3,'EIA-923'!$A:$A,Generation!$B7330,'EIA-923'!$H:$H,Generation!I$6)</f>
        <v>0</v>
      </c>
      <c r="J7330">
        <f>SUMIFS('EIA-923'!$G:$G,'EIA-923'!$I:$I,Generation!$C$3,'EIA-923'!$A:$A,Generation!$B7330,'EIA-923'!$H:$H,Generation!J$6)</f>
        <v>0</v>
      </c>
      <c r="K7330">
        <f>SUMIFS('EIA-923'!$G:$G,'EIA-923'!$I:$I,Generation!$C$3,'EIA-923'!$A:$A,Generation!$B7330,'EIA-923'!$H:$H,Generation!K$6)</f>
        <v>0</v>
      </c>
      <c r="L7330">
        <f>SUMIFS('EIA-923'!$G:$G,'EIA-923'!$I:$I,Generation!$C$3,'EIA-923'!$A:$A,Generation!$B7330,'EIA-923'!$H:$H,Generation!L$6)</f>
        <v>8922</v>
      </c>
      <c r="M7330">
        <f>SUMIFS('EIA-923'!$G:$G,'EIA-923'!$I:$I,Generation!$C$3,'EIA-923'!$A:$A,Generation!$B7330,'EIA-923'!$H:$H,Generation!M$6)</f>
        <v>0</v>
      </c>
      <c r="N7330">
        <f>SUMIFS('EIA-923'!$G:$G,'EIA-923'!$I:$I,Generation!$C$3,'EIA-923'!$A:$A,Generation!$B7330,'EIA-923'!$H:$H,Generation!N$6)</f>
        <v>0</v>
      </c>
      <c r="O7330">
        <f>SUMIFS('EIA-923'!$G:$G,'EIA-923'!$I:$I,Generation!$C$3,'EIA-923'!$A:$A,Generation!$B7330,'EIA-923'!$H:$H,Generation!O$6)</f>
        <v>0</v>
      </c>
      <c r="P7330">
        <f>SUMIFS('EIA-923'!$G:$G,'EIA-923'!$I:$I,Generation!$C$3,'EIA-923'!$A:$A,Generation!$B7330,'EIA-923'!$H:$H,Generation!P$6)</f>
        <v>0</v>
      </c>
      <c r="Q7330">
        <f>SUMIFS('EIA-923'!$G:$G,'EIA-923'!$I:$I,Generation!$C$3,'EIA-923'!$A:$A,Generation!$B7330,'EIA-923'!$H:$H,Generation!Q$6)</f>
        <v>0</v>
      </c>
    </row>
    <row r="7331" spans="2:17" x14ac:dyDescent="0.25">
      <c r="B7331" s="153">
        <v>60240</v>
      </c>
      <c r="C7331">
        <f>SUMIFS('EIA-923'!$G:$G,'EIA-923'!$I:$I,Generation!$C$3,'EIA-923'!$A:$A,Generation!$B7331,'EIA-923'!$H:$H,Generation!C$6)</f>
        <v>0</v>
      </c>
      <c r="D7331">
        <f>SUMIFS('EIA-923'!$G:$G,'EIA-923'!$I:$I,Generation!$C$3,'EIA-923'!$A:$A,Generation!$B7331,'EIA-923'!$H:$H,Generation!D$6)</f>
        <v>0</v>
      </c>
      <c r="E7331">
        <f>SUMIFS('EIA-923'!$G:$G,'EIA-923'!$I:$I,Generation!$C$3,'EIA-923'!$A:$A,Generation!$B7331,'EIA-923'!$H:$H,Generation!E$6)</f>
        <v>0</v>
      </c>
      <c r="F7331">
        <f>SUMIFS('EIA-923'!$G:$G,'EIA-923'!$I:$I,Generation!$C$3,'EIA-923'!$A:$A,Generation!$B7331,'EIA-923'!$H:$H,Generation!F$6)</f>
        <v>0</v>
      </c>
      <c r="G7331">
        <f>SUMIFS('EIA-923'!$G:$G,'EIA-923'!$I:$I,Generation!$C$3,'EIA-923'!$A:$A,Generation!$B7331,'EIA-923'!$H:$H,Generation!G$6)</f>
        <v>0</v>
      </c>
      <c r="H7331">
        <f>SUMIFS('EIA-923'!$G:$G,'EIA-923'!$I:$I,Generation!$C$3,'EIA-923'!$A:$A,Generation!$B7331,'EIA-923'!$H:$H,Generation!H$6)</f>
        <v>0</v>
      </c>
      <c r="I7331">
        <f>SUMIFS('EIA-923'!$G:$G,'EIA-923'!$I:$I,Generation!$C$3,'EIA-923'!$A:$A,Generation!$B7331,'EIA-923'!$H:$H,Generation!I$6)</f>
        <v>0</v>
      </c>
      <c r="J7331">
        <f>SUMIFS('EIA-923'!$G:$G,'EIA-923'!$I:$I,Generation!$C$3,'EIA-923'!$A:$A,Generation!$B7331,'EIA-923'!$H:$H,Generation!J$6)</f>
        <v>0</v>
      </c>
      <c r="K7331">
        <f>SUMIFS('EIA-923'!$G:$G,'EIA-923'!$I:$I,Generation!$C$3,'EIA-923'!$A:$A,Generation!$B7331,'EIA-923'!$H:$H,Generation!K$6)</f>
        <v>0</v>
      </c>
      <c r="L7331">
        <f>SUMIFS('EIA-923'!$G:$G,'EIA-923'!$I:$I,Generation!$C$3,'EIA-923'!$A:$A,Generation!$B7331,'EIA-923'!$H:$H,Generation!L$6)</f>
        <v>8989</v>
      </c>
      <c r="M7331">
        <f>SUMIFS('EIA-923'!$G:$G,'EIA-923'!$I:$I,Generation!$C$3,'EIA-923'!$A:$A,Generation!$B7331,'EIA-923'!$H:$H,Generation!M$6)</f>
        <v>0</v>
      </c>
      <c r="N7331">
        <f>SUMIFS('EIA-923'!$G:$G,'EIA-923'!$I:$I,Generation!$C$3,'EIA-923'!$A:$A,Generation!$B7331,'EIA-923'!$H:$H,Generation!N$6)</f>
        <v>0</v>
      </c>
      <c r="O7331">
        <f>SUMIFS('EIA-923'!$G:$G,'EIA-923'!$I:$I,Generation!$C$3,'EIA-923'!$A:$A,Generation!$B7331,'EIA-923'!$H:$H,Generation!O$6)</f>
        <v>0</v>
      </c>
      <c r="P7331">
        <f>SUMIFS('EIA-923'!$G:$G,'EIA-923'!$I:$I,Generation!$C$3,'EIA-923'!$A:$A,Generation!$B7331,'EIA-923'!$H:$H,Generation!P$6)</f>
        <v>0</v>
      </c>
      <c r="Q7331">
        <f>SUMIFS('EIA-923'!$G:$G,'EIA-923'!$I:$I,Generation!$C$3,'EIA-923'!$A:$A,Generation!$B7331,'EIA-923'!$H:$H,Generation!Q$6)</f>
        <v>0</v>
      </c>
    </row>
    <row r="7332" spans="2:17" x14ac:dyDescent="0.25">
      <c r="B7332" s="153">
        <v>60241</v>
      </c>
      <c r="C7332">
        <f>SUMIFS('EIA-923'!$G:$G,'EIA-923'!$I:$I,Generation!$C$3,'EIA-923'!$A:$A,Generation!$B7332,'EIA-923'!$H:$H,Generation!C$6)</f>
        <v>0</v>
      </c>
      <c r="D7332">
        <f>SUMIFS('EIA-923'!$G:$G,'EIA-923'!$I:$I,Generation!$C$3,'EIA-923'!$A:$A,Generation!$B7332,'EIA-923'!$H:$H,Generation!D$6)</f>
        <v>0</v>
      </c>
      <c r="E7332">
        <f>SUMIFS('EIA-923'!$G:$G,'EIA-923'!$I:$I,Generation!$C$3,'EIA-923'!$A:$A,Generation!$B7332,'EIA-923'!$H:$H,Generation!E$6)</f>
        <v>0</v>
      </c>
      <c r="F7332">
        <f>SUMIFS('EIA-923'!$G:$G,'EIA-923'!$I:$I,Generation!$C$3,'EIA-923'!$A:$A,Generation!$B7332,'EIA-923'!$H:$H,Generation!F$6)</f>
        <v>0</v>
      </c>
      <c r="G7332">
        <f>SUMIFS('EIA-923'!$G:$G,'EIA-923'!$I:$I,Generation!$C$3,'EIA-923'!$A:$A,Generation!$B7332,'EIA-923'!$H:$H,Generation!G$6)</f>
        <v>0</v>
      </c>
      <c r="H7332">
        <f>SUMIFS('EIA-923'!$G:$G,'EIA-923'!$I:$I,Generation!$C$3,'EIA-923'!$A:$A,Generation!$B7332,'EIA-923'!$H:$H,Generation!H$6)</f>
        <v>0</v>
      </c>
      <c r="I7332">
        <f>SUMIFS('EIA-923'!$G:$G,'EIA-923'!$I:$I,Generation!$C$3,'EIA-923'!$A:$A,Generation!$B7332,'EIA-923'!$H:$H,Generation!I$6)</f>
        <v>0</v>
      </c>
      <c r="J7332">
        <f>SUMIFS('EIA-923'!$G:$G,'EIA-923'!$I:$I,Generation!$C$3,'EIA-923'!$A:$A,Generation!$B7332,'EIA-923'!$H:$H,Generation!J$6)</f>
        <v>0</v>
      </c>
      <c r="K7332">
        <f>SUMIFS('EIA-923'!$G:$G,'EIA-923'!$I:$I,Generation!$C$3,'EIA-923'!$A:$A,Generation!$B7332,'EIA-923'!$H:$H,Generation!K$6)</f>
        <v>0</v>
      </c>
      <c r="L7332">
        <f>SUMIFS('EIA-923'!$G:$G,'EIA-923'!$I:$I,Generation!$C$3,'EIA-923'!$A:$A,Generation!$B7332,'EIA-923'!$H:$H,Generation!L$6)</f>
        <v>0</v>
      </c>
      <c r="M7332">
        <f>SUMIFS('EIA-923'!$G:$G,'EIA-923'!$I:$I,Generation!$C$3,'EIA-923'!$A:$A,Generation!$B7332,'EIA-923'!$H:$H,Generation!M$6)</f>
        <v>0</v>
      </c>
      <c r="N7332">
        <f>SUMIFS('EIA-923'!$G:$G,'EIA-923'!$I:$I,Generation!$C$3,'EIA-923'!$A:$A,Generation!$B7332,'EIA-923'!$H:$H,Generation!N$6)</f>
        <v>15859</v>
      </c>
      <c r="O7332">
        <f>SUMIFS('EIA-923'!$G:$G,'EIA-923'!$I:$I,Generation!$C$3,'EIA-923'!$A:$A,Generation!$B7332,'EIA-923'!$H:$H,Generation!O$6)</f>
        <v>0</v>
      </c>
      <c r="P7332">
        <f>SUMIFS('EIA-923'!$G:$G,'EIA-923'!$I:$I,Generation!$C$3,'EIA-923'!$A:$A,Generation!$B7332,'EIA-923'!$H:$H,Generation!P$6)</f>
        <v>0</v>
      </c>
      <c r="Q7332">
        <f>SUMIFS('EIA-923'!$G:$G,'EIA-923'!$I:$I,Generation!$C$3,'EIA-923'!$A:$A,Generation!$B7332,'EIA-923'!$H:$H,Generation!Q$6)</f>
        <v>0</v>
      </c>
    </row>
    <row r="7333" spans="2:17" x14ac:dyDescent="0.25">
      <c r="B7333" s="153">
        <v>60242</v>
      </c>
      <c r="C7333">
        <f>SUMIFS('EIA-923'!$G:$G,'EIA-923'!$I:$I,Generation!$C$3,'EIA-923'!$A:$A,Generation!$B7333,'EIA-923'!$H:$H,Generation!C$6)</f>
        <v>0</v>
      </c>
      <c r="D7333">
        <f>SUMIFS('EIA-923'!$G:$G,'EIA-923'!$I:$I,Generation!$C$3,'EIA-923'!$A:$A,Generation!$B7333,'EIA-923'!$H:$H,Generation!D$6)</f>
        <v>0</v>
      </c>
      <c r="E7333">
        <f>SUMIFS('EIA-923'!$G:$G,'EIA-923'!$I:$I,Generation!$C$3,'EIA-923'!$A:$A,Generation!$B7333,'EIA-923'!$H:$H,Generation!E$6)</f>
        <v>0</v>
      </c>
      <c r="F7333">
        <f>SUMIFS('EIA-923'!$G:$G,'EIA-923'!$I:$I,Generation!$C$3,'EIA-923'!$A:$A,Generation!$B7333,'EIA-923'!$H:$H,Generation!F$6)</f>
        <v>0</v>
      </c>
      <c r="G7333">
        <f>SUMIFS('EIA-923'!$G:$G,'EIA-923'!$I:$I,Generation!$C$3,'EIA-923'!$A:$A,Generation!$B7333,'EIA-923'!$H:$H,Generation!G$6)</f>
        <v>0</v>
      </c>
      <c r="H7333">
        <f>SUMIFS('EIA-923'!$G:$G,'EIA-923'!$I:$I,Generation!$C$3,'EIA-923'!$A:$A,Generation!$B7333,'EIA-923'!$H:$H,Generation!H$6)</f>
        <v>0</v>
      </c>
      <c r="I7333">
        <f>SUMIFS('EIA-923'!$G:$G,'EIA-923'!$I:$I,Generation!$C$3,'EIA-923'!$A:$A,Generation!$B7333,'EIA-923'!$H:$H,Generation!I$6)</f>
        <v>0</v>
      </c>
      <c r="J7333">
        <f>SUMIFS('EIA-923'!$G:$G,'EIA-923'!$I:$I,Generation!$C$3,'EIA-923'!$A:$A,Generation!$B7333,'EIA-923'!$H:$H,Generation!J$6)</f>
        <v>0</v>
      </c>
      <c r="K7333">
        <f>SUMIFS('EIA-923'!$G:$G,'EIA-923'!$I:$I,Generation!$C$3,'EIA-923'!$A:$A,Generation!$B7333,'EIA-923'!$H:$H,Generation!K$6)</f>
        <v>0</v>
      </c>
      <c r="L7333">
        <f>SUMIFS('EIA-923'!$G:$G,'EIA-923'!$I:$I,Generation!$C$3,'EIA-923'!$A:$A,Generation!$B7333,'EIA-923'!$H:$H,Generation!L$6)</f>
        <v>19783</v>
      </c>
      <c r="M7333">
        <f>SUMIFS('EIA-923'!$G:$G,'EIA-923'!$I:$I,Generation!$C$3,'EIA-923'!$A:$A,Generation!$B7333,'EIA-923'!$H:$H,Generation!M$6)</f>
        <v>0</v>
      </c>
      <c r="N7333">
        <f>SUMIFS('EIA-923'!$G:$G,'EIA-923'!$I:$I,Generation!$C$3,'EIA-923'!$A:$A,Generation!$B7333,'EIA-923'!$H:$H,Generation!N$6)</f>
        <v>0</v>
      </c>
      <c r="O7333">
        <f>SUMIFS('EIA-923'!$G:$G,'EIA-923'!$I:$I,Generation!$C$3,'EIA-923'!$A:$A,Generation!$B7333,'EIA-923'!$H:$H,Generation!O$6)</f>
        <v>0</v>
      </c>
      <c r="P7333">
        <f>SUMIFS('EIA-923'!$G:$G,'EIA-923'!$I:$I,Generation!$C$3,'EIA-923'!$A:$A,Generation!$B7333,'EIA-923'!$H:$H,Generation!P$6)</f>
        <v>0</v>
      </c>
      <c r="Q7333">
        <f>SUMIFS('EIA-923'!$G:$G,'EIA-923'!$I:$I,Generation!$C$3,'EIA-923'!$A:$A,Generation!$B7333,'EIA-923'!$H:$H,Generation!Q$6)</f>
        <v>0</v>
      </c>
    </row>
    <row r="7334" spans="2:17" x14ac:dyDescent="0.25">
      <c r="B7334" s="153">
        <v>60243</v>
      </c>
      <c r="C7334">
        <f>SUMIFS('EIA-923'!$G:$G,'EIA-923'!$I:$I,Generation!$C$3,'EIA-923'!$A:$A,Generation!$B7334,'EIA-923'!$H:$H,Generation!C$6)</f>
        <v>0</v>
      </c>
      <c r="D7334">
        <f>SUMIFS('EIA-923'!$G:$G,'EIA-923'!$I:$I,Generation!$C$3,'EIA-923'!$A:$A,Generation!$B7334,'EIA-923'!$H:$H,Generation!D$6)</f>
        <v>0</v>
      </c>
      <c r="E7334">
        <f>SUMIFS('EIA-923'!$G:$G,'EIA-923'!$I:$I,Generation!$C$3,'EIA-923'!$A:$A,Generation!$B7334,'EIA-923'!$H:$H,Generation!E$6)</f>
        <v>0</v>
      </c>
      <c r="F7334">
        <f>SUMIFS('EIA-923'!$G:$G,'EIA-923'!$I:$I,Generation!$C$3,'EIA-923'!$A:$A,Generation!$B7334,'EIA-923'!$H:$H,Generation!F$6)</f>
        <v>0</v>
      </c>
      <c r="G7334">
        <f>SUMIFS('EIA-923'!$G:$G,'EIA-923'!$I:$I,Generation!$C$3,'EIA-923'!$A:$A,Generation!$B7334,'EIA-923'!$H:$H,Generation!G$6)</f>
        <v>1298</v>
      </c>
      <c r="H7334">
        <f>SUMIFS('EIA-923'!$G:$G,'EIA-923'!$I:$I,Generation!$C$3,'EIA-923'!$A:$A,Generation!$B7334,'EIA-923'!$H:$H,Generation!H$6)</f>
        <v>0</v>
      </c>
      <c r="I7334">
        <f>SUMIFS('EIA-923'!$G:$G,'EIA-923'!$I:$I,Generation!$C$3,'EIA-923'!$A:$A,Generation!$B7334,'EIA-923'!$H:$H,Generation!I$6)</f>
        <v>0</v>
      </c>
      <c r="J7334">
        <f>SUMIFS('EIA-923'!$G:$G,'EIA-923'!$I:$I,Generation!$C$3,'EIA-923'!$A:$A,Generation!$B7334,'EIA-923'!$H:$H,Generation!J$6)</f>
        <v>0</v>
      </c>
      <c r="K7334">
        <f>SUMIFS('EIA-923'!$G:$G,'EIA-923'!$I:$I,Generation!$C$3,'EIA-923'!$A:$A,Generation!$B7334,'EIA-923'!$H:$H,Generation!K$6)</f>
        <v>0</v>
      </c>
      <c r="L7334">
        <f>SUMIFS('EIA-923'!$G:$G,'EIA-923'!$I:$I,Generation!$C$3,'EIA-923'!$A:$A,Generation!$B7334,'EIA-923'!$H:$H,Generation!L$6)</f>
        <v>0</v>
      </c>
      <c r="M7334">
        <f>SUMIFS('EIA-923'!$G:$G,'EIA-923'!$I:$I,Generation!$C$3,'EIA-923'!$A:$A,Generation!$B7334,'EIA-923'!$H:$H,Generation!M$6)</f>
        <v>0</v>
      </c>
      <c r="N7334">
        <f>SUMIFS('EIA-923'!$G:$G,'EIA-923'!$I:$I,Generation!$C$3,'EIA-923'!$A:$A,Generation!$B7334,'EIA-923'!$H:$H,Generation!N$6)</f>
        <v>0</v>
      </c>
      <c r="O7334">
        <f>SUMIFS('EIA-923'!$G:$G,'EIA-923'!$I:$I,Generation!$C$3,'EIA-923'!$A:$A,Generation!$B7334,'EIA-923'!$H:$H,Generation!O$6)</f>
        <v>0</v>
      </c>
      <c r="P7334">
        <f>SUMIFS('EIA-923'!$G:$G,'EIA-923'!$I:$I,Generation!$C$3,'EIA-923'!$A:$A,Generation!$B7334,'EIA-923'!$H:$H,Generation!P$6)</f>
        <v>0</v>
      </c>
      <c r="Q7334">
        <f>SUMIFS('EIA-923'!$G:$G,'EIA-923'!$I:$I,Generation!$C$3,'EIA-923'!$A:$A,Generation!$B7334,'EIA-923'!$H:$H,Generation!Q$6)</f>
        <v>0</v>
      </c>
    </row>
    <row r="7335" spans="2:17" x14ac:dyDescent="0.25">
      <c r="B7335" s="153">
        <v>60244</v>
      </c>
      <c r="C7335">
        <f>SUMIFS('EIA-923'!$G:$G,'EIA-923'!$I:$I,Generation!$C$3,'EIA-923'!$A:$A,Generation!$B7335,'EIA-923'!$H:$H,Generation!C$6)</f>
        <v>0</v>
      </c>
      <c r="D7335">
        <f>SUMIFS('EIA-923'!$G:$G,'EIA-923'!$I:$I,Generation!$C$3,'EIA-923'!$A:$A,Generation!$B7335,'EIA-923'!$H:$H,Generation!D$6)</f>
        <v>0</v>
      </c>
      <c r="E7335">
        <f>SUMIFS('EIA-923'!$G:$G,'EIA-923'!$I:$I,Generation!$C$3,'EIA-923'!$A:$A,Generation!$B7335,'EIA-923'!$H:$H,Generation!E$6)</f>
        <v>0</v>
      </c>
      <c r="F7335">
        <f>SUMIFS('EIA-923'!$G:$G,'EIA-923'!$I:$I,Generation!$C$3,'EIA-923'!$A:$A,Generation!$B7335,'EIA-923'!$H:$H,Generation!F$6)</f>
        <v>0</v>
      </c>
      <c r="G7335">
        <f>SUMIFS('EIA-923'!$G:$G,'EIA-923'!$I:$I,Generation!$C$3,'EIA-923'!$A:$A,Generation!$B7335,'EIA-923'!$H:$H,Generation!G$6)</f>
        <v>1537</v>
      </c>
      <c r="H7335">
        <f>SUMIFS('EIA-923'!$G:$G,'EIA-923'!$I:$I,Generation!$C$3,'EIA-923'!$A:$A,Generation!$B7335,'EIA-923'!$H:$H,Generation!H$6)</f>
        <v>0</v>
      </c>
      <c r="I7335">
        <f>SUMIFS('EIA-923'!$G:$G,'EIA-923'!$I:$I,Generation!$C$3,'EIA-923'!$A:$A,Generation!$B7335,'EIA-923'!$H:$H,Generation!I$6)</f>
        <v>0</v>
      </c>
      <c r="J7335">
        <f>SUMIFS('EIA-923'!$G:$G,'EIA-923'!$I:$I,Generation!$C$3,'EIA-923'!$A:$A,Generation!$B7335,'EIA-923'!$H:$H,Generation!J$6)</f>
        <v>0</v>
      </c>
      <c r="K7335">
        <f>SUMIFS('EIA-923'!$G:$G,'EIA-923'!$I:$I,Generation!$C$3,'EIA-923'!$A:$A,Generation!$B7335,'EIA-923'!$H:$H,Generation!K$6)</f>
        <v>0</v>
      </c>
      <c r="L7335">
        <f>SUMIFS('EIA-923'!$G:$G,'EIA-923'!$I:$I,Generation!$C$3,'EIA-923'!$A:$A,Generation!$B7335,'EIA-923'!$H:$H,Generation!L$6)</f>
        <v>0</v>
      </c>
      <c r="M7335">
        <f>SUMIFS('EIA-923'!$G:$G,'EIA-923'!$I:$I,Generation!$C$3,'EIA-923'!$A:$A,Generation!$B7335,'EIA-923'!$H:$H,Generation!M$6)</f>
        <v>0</v>
      </c>
      <c r="N7335">
        <f>SUMIFS('EIA-923'!$G:$G,'EIA-923'!$I:$I,Generation!$C$3,'EIA-923'!$A:$A,Generation!$B7335,'EIA-923'!$H:$H,Generation!N$6)</f>
        <v>0</v>
      </c>
      <c r="O7335">
        <f>SUMIFS('EIA-923'!$G:$G,'EIA-923'!$I:$I,Generation!$C$3,'EIA-923'!$A:$A,Generation!$B7335,'EIA-923'!$H:$H,Generation!O$6)</f>
        <v>0</v>
      </c>
      <c r="P7335">
        <f>SUMIFS('EIA-923'!$G:$G,'EIA-923'!$I:$I,Generation!$C$3,'EIA-923'!$A:$A,Generation!$B7335,'EIA-923'!$H:$H,Generation!P$6)</f>
        <v>0</v>
      </c>
      <c r="Q7335">
        <f>SUMIFS('EIA-923'!$G:$G,'EIA-923'!$I:$I,Generation!$C$3,'EIA-923'!$A:$A,Generation!$B7335,'EIA-923'!$H:$H,Generation!Q$6)</f>
        <v>0</v>
      </c>
    </row>
    <row r="7336" spans="2:17" x14ac:dyDescent="0.25">
      <c r="B7336" s="153">
        <v>60245</v>
      </c>
      <c r="C7336">
        <f>SUMIFS('EIA-923'!$G:$G,'EIA-923'!$I:$I,Generation!$C$3,'EIA-923'!$A:$A,Generation!$B7336,'EIA-923'!$H:$H,Generation!C$6)</f>
        <v>0</v>
      </c>
      <c r="D7336">
        <f>SUMIFS('EIA-923'!$G:$G,'EIA-923'!$I:$I,Generation!$C$3,'EIA-923'!$A:$A,Generation!$B7336,'EIA-923'!$H:$H,Generation!D$6)</f>
        <v>0</v>
      </c>
      <c r="E7336">
        <f>SUMIFS('EIA-923'!$G:$G,'EIA-923'!$I:$I,Generation!$C$3,'EIA-923'!$A:$A,Generation!$B7336,'EIA-923'!$H:$H,Generation!E$6)</f>
        <v>0</v>
      </c>
      <c r="F7336">
        <f>SUMIFS('EIA-923'!$G:$G,'EIA-923'!$I:$I,Generation!$C$3,'EIA-923'!$A:$A,Generation!$B7336,'EIA-923'!$H:$H,Generation!F$6)</f>
        <v>0</v>
      </c>
      <c r="G7336">
        <f>SUMIFS('EIA-923'!$G:$G,'EIA-923'!$I:$I,Generation!$C$3,'EIA-923'!$A:$A,Generation!$B7336,'EIA-923'!$H:$H,Generation!G$6)</f>
        <v>1879</v>
      </c>
      <c r="H7336">
        <f>SUMIFS('EIA-923'!$G:$G,'EIA-923'!$I:$I,Generation!$C$3,'EIA-923'!$A:$A,Generation!$B7336,'EIA-923'!$H:$H,Generation!H$6)</f>
        <v>0</v>
      </c>
      <c r="I7336">
        <f>SUMIFS('EIA-923'!$G:$G,'EIA-923'!$I:$I,Generation!$C$3,'EIA-923'!$A:$A,Generation!$B7336,'EIA-923'!$H:$H,Generation!I$6)</f>
        <v>0</v>
      </c>
      <c r="J7336">
        <f>SUMIFS('EIA-923'!$G:$G,'EIA-923'!$I:$I,Generation!$C$3,'EIA-923'!$A:$A,Generation!$B7336,'EIA-923'!$H:$H,Generation!J$6)</f>
        <v>0</v>
      </c>
      <c r="K7336">
        <f>SUMIFS('EIA-923'!$G:$G,'EIA-923'!$I:$I,Generation!$C$3,'EIA-923'!$A:$A,Generation!$B7336,'EIA-923'!$H:$H,Generation!K$6)</f>
        <v>0</v>
      </c>
      <c r="L7336">
        <f>SUMIFS('EIA-923'!$G:$G,'EIA-923'!$I:$I,Generation!$C$3,'EIA-923'!$A:$A,Generation!$B7336,'EIA-923'!$H:$H,Generation!L$6)</f>
        <v>0</v>
      </c>
      <c r="M7336">
        <f>SUMIFS('EIA-923'!$G:$G,'EIA-923'!$I:$I,Generation!$C$3,'EIA-923'!$A:$A,Generation!$B7336,'EIA-923'!$H:$H,Generation!M$6)</f>
        <v>0</v>
      </c>
      <c r="N7336">
        <f>SUMIFS('EIA-923'!$G:$G,'EIA-923'!$I:$I,Generation!$C$3,'EIA-923'!$A:$A,Generation!$B7336,'EIA-923'!$H:$H,Generation!N$6)</f>
        <v>0</v>
      </c>
      <c r="O7336">
        <f>SUMIFS('EIA-923'!$G:$G,'EIA-923'!$I:$I,Generation!$C$3,'EIA-923'!$A:$A,Generation!$B7336,'EIA-923'!$H:$H,Generation!O$6)</f>
        <v>0</v>
      </c>
      <c r="P7336">
        <f>SUMIFS('EIA-923'!$G:$G,'EIA-923'!$I:$I,Generation!$C$3,'EIA-923'!$A:$A,Generation!$B7336,'EIA-923'!$H:$H,Generation!P$6)</f>
        <v>0</v>
      </c>
      <c r="Q7336">
        <f>SUMIFS('EIA-923'!$G:$G,'EIA-923'!$I:$I,Generation!$C$3,'EIA-923'!$A:$A,Generation!$B7336,'EIA-923'!$H:$H,Generation!Q$6)</f>
        <v>0</v>
      </c>
    </row>
    <row r="7337" spans="2:17" x14ac:dyDescent="0.25">
      <c r="B7337" s="153">
        <v>60247</v>
      </c>
      <c r="C7337">
        <f>SUMIFS('EIA-923'!$G:$G,'EIA-923'!$I:$I,Generation!$C$3,'EIA-923'!$A:$A,Generation!$B7337,'EIA-923'!$H:$H,Generation!C$6)</f>
        <v>0</v>
      </c>
      <c r="D7337">
        <f>SUMIFS('EIA-923'!$G:$G,'EIA-923'!$I:$I,Generation!$C$3,'EIA-923'!$A:$A,Generation!$B7337,'EIA-923'!$H:$H,Generation!D$6)</f>
        <v>0</v>
      </c>
      <c r="E7337">
        <f>SUMIFS('EIA-923'!$G:$G,'EIA-923'!$I:$I,Generation!$C$3,'EIA-923'!$A:$A,Generation!$B7337,'EIA-923'!$H:$H,Generation!E$6)</f>
        <v>0</v>
      </c>
      <c r="F7337">
        <f>SUMIFS('EIA-923'!$G:$G,'EIA-923'!$I:$I,Generation!$C$3,'EIA-923'!$A:$A,Generation!$B7337,'EIA-923'!$H:$H,Generation!F$6)</f>
        <v>0</v>
      </c>
      <c r="G7337">
        <f>SUMIFS('EIA-923'!$G:$G,'EIA-923'!$I:$I,Generation!$C$3,'EIA-923'!$A:$A,Generation!$B7337,'EIA-923'!$H:$H,Generation!G$6)</f>
        <v>0</v>
      </c>
      <c r="H7337">
        <f>SUMIFS('EIA-923'!$G:$G,'EIA-923'!$I:$I,Generation!$C$3,'EIA-923'!$A:$A,Generation!$B7337,'EIA-923'!$H:$H,Generation!H$6)</f>
        <v>0</v>
      </c>
      <c r="I7337">
        <f>SUMIFS('EIA-923'!$G:$G,'EIA-923'!$I:$I,Generation!$C$3,'EIA-923'!$A:$A,Generation!$B7337,'EIA-923'!$H:$H,Generation!I$6)</f>
        <v>0</v>
      </c>
      <c r="J7337">
        <f>SUMIFS('EIA-923'!$G:$G,'EIA-923'!$I:$I,Generation!$C$3,'EIA-923'!$A:$A,Generation!$B7337,'EIA-923'!$H:$H,Generation!J$6)</f>
        <v>0</v>
      </c>
      <c r="K7337">
        <f>SUMIFS('EIA-923'!$G:$G,'EIA-923'!$I:$I,Generation!$C$3,'EIA-923'!$A:$A,Generation!$B7337,'EIA-923'!$H:$H,Generation!K$6)</f>
        <v>0</v>
      </c>
      <c r="L7337">
        <f>SUMIFS('EIA-923'!$G:$G,'EIA-923'!$I:$I,Generation!$C$3,'EIA-923'!$A:$A,Generation!$B7337,'EIA-923'!$H:$H,Generation!L$6)</f>
        <v>9775</v>
      </c>
      <c r="M7337">
        <f>SUMIFS('EIA-923'!$G:$G,'EIA-923'!$I:$I,Generation!$C$3,'EIA-923'!$A:$A,Generation!$B7337,'EIA-923'!$H:$H,Generation!M$6)</f>
        <v>0</v>
      </c>
      <c r="N7337">
        <f>SUMIFS('EIA-923'!$G:$G,'EIA-923'!$I:$I,Generation!$C$3,'EIA-923'!$A:$A,Generation!$B7337,'EIA-923'!$H:$H,Generation!N$6)</f>
        <v>0</v>
      </c>
      <c r="O7337">
        <f>SUMIFS('EIA-923'!$G:$G,'EIA-923'!$I:$I,Generation!$C$3,'EIA-923'!$A:$A,Generation!$B7337,'EIA-923'!$H:$H,Generation!O$6)</f>
        <v>0</v>
      </c>
      <c r="P7337">
        <f>SUMIFS('EIA-923'!$G:$G,'EIA-923'!$I:$I,Generation!$C$3,'EIA-923'!$A:$A,Generation!$B7337,'EIA-923'!$H:$H,Generation!P$6)</f>
        <v>0</v>
      </c>
      <c r="Q7337">
        <f>SUMIFS('EIA-923'!$G:$G,'EIA-923'!$I:$I,Generation!$C$3,'EIA-923'!$A:$A,Generation!$B7337,'EIA-923'!$H:$H,Generation!Q$6)</f>
        <v>0</v>
      </c>
    </row>
    <row r="7338" spans="2:17" x14ac:dyDescent="0.25">
      <c r="B7338" s="153">
        <v>60248</v>
      </c>
      <c r="C7338">
        <f>SUMIFS('EIA-923'!$G:$G,'EIA-923'!$I:$I,Generation!$C$3,'EIA-923'!$A:$A,Generation!$B7338,'EIA-923'!$H:$H,Generation!C$6)</f>
        <v>0</v>
      </c>
      <c r="D7338">
        <f>SUMIFS('EIA-923'!$G:$G,'EIA-923'!$I:$I,Generation!$C$3,'EIA-923'!$A:$A,Generation!$B7338,'EIA-923'!$H:$H,Generation!D$6)</f>
        <v>0</v>
      </c>
      <c r="E7338">
        <f>SUMIFS('EIA-923'!$G:$G,'EIA-923'!$I:$I,Generation!$C$3,'EIA-923'!$A:$A,Generation!$B7338,'EIA-923'!$H:$H,Generation!E$6)</f>
        <v>0</v>
      </c>
      <c r="F7338">
        <f>SUMIFS('EIA-923'!$G:$G,'EIA-923'!$I:$I,Generation!$C$3,'EIA-923'!$A:$A,Generation!$B7338,'EIA-923'!$H:$H,Generation!F$6)</f>
        <v>0</v>
      </c>
      <c r="G7338">
        <f>SUMIFS('EIA-923'!$G:$G,'EIA-923'!$I:$I,Generation!$C$3,'EIA-923'!$A:$A,Generation!$B7338,'EIA-923'!$H:$H,Generation!G$6)</f>
        <v>0</v>
      </c>
      <c r="H7338">
        <f>SUMIFS('EIA-923'!$G:$G,'EIA-923'!$I:$I,Generation!$C$3,'EIA-923'!$A:$A,Generation!$B7338,'EIA-923'!$H:$H,Generation!H$6)</f>
        <v>0</v>
      </c>
      <c r="I7338">
        <f>SUMIFS('EIA-923'!$G:$G,'EIA-923'!$I:$I,Generation!$C$3,'EIA-923'!$A:$A,Generation!$B7338,'EIA-923'!$H:$H,Generation!I$6)</f>
        <v>0</v>
      </c>
      <c r="J7338">
        <f>SUMIFS('EIA-923'!$G:$G,'EIA-923'!$I:$I,Generation!$C$3,'EIA-923'!$A:$A,Generation!$B7338,'EIA-923'!$H:$H,Generation!J$6)</f>
        <v>0</v>
      </c>
      <c r="K7338">
        <f>SUMIFS('EIA-923'!$G:$G,'EIA-923'!$I:$I,Generation!$C$3,'EIA-923'!$A:$A,Generation!$B7338,'EIA-923'!$H:$H,Generation!K$6)</f>
        <v>0</v>
      </c>
      <c r="L7338">
        <f>SUMIFS('EIA-923'!$G:$G,'EIA-923'!$I:$I,Generation!$C$3,'EIA-923'!$A:$A,Generation!$B7338,'EIA-923'!$H:$H,Generation!L$6)</f>
        <v>9280</v>
      </c>
      <c r="M7338">
        <f>SUMIFS('EIA-923'!$G:$G,'EIA-923'!$I:$I,Generation!$C$3,'EIA-923'!$A:$A,Generation!$B7338,'EIA-923'!$H:$H,Generation!M$6)</f>
        <v>0</v>
      </c>
      <c r="N7338">
        <f>SUMIFS('EIA-923'!$G:$G,'EIA-923'!$I:$I,Generation!$C$3,'EIA-923'!$A:$A,Generation!$B7338,'EIA-923'!$H:$H,Generation!N$6)</f>
        <v>0</v>
      </c>
      <c r="O7338">
        <f>SUMIFS('EIA-923'!$G:$G,'EIA-923'!$I:$I,Generation!$C$3,'EIA-923'!$A:$A,Generation!$B7338,'EIA-923'!$H:$H,Generation!O$6)</f>
        <v>0</v>
      </c>
      <c r="P7338">
        <f>SUMIFS('EIA-923'!$G:$G,'EIA-923'!$I:$I,Generation!$C$3,'EIA-923'!$A:$A,Generation!$B7338,'EIA-923'!$H:$H,Generation!P$6)</f>
        <v>0</v>
      </c>
      <c r="Q7338">
        <f>SUMIFS('EIA-923'!$G:$G,'EIA-923'!$I:$I,Generation!$C$3,'EIA-923'!$A:$A,Generation!$B7338,'EIA-923'!$H:$H,Generation!Q$6)</f>
        <v>0</v>
      </c>
    </row>
    <row r="7339" spans="2:17" x14ac:dyDescent="0.25">
      <c r="B7339" s="153">
        <v>60249</v>
      </c>
      <c r="C7339">
        <f>SUMIFS('EIA-923'!$G:$G,'EIA-923'!$I:$I,Generation!$C$3,'EIA-923'!$A:$A,Generation!$B7339,'EIA-923'!$H:$H,Generation!C$6)</f>
        <v>0</v>
      </c>
      <c r="D7339">
        <f>SUMIFS('EIA-923'!$G:$G,'EIA-923'!$I:$I,Generation!$C$3,'EIA-923'!$A:$A,Generation!$B7339,'EIA-923'!$H:$H,Generation!D$6)</f>
        <v>836.50699999999995</v>
      </c>
      <c r="E7339">
        <f>SUMIFS('EIA-923'!$G:$G,'EIA-923'!$I:$I,Generation!$C$3,'EIA-923'!$A:$A,Generation!$B7339,'EIA-923'!$H:$H,Generation!E$6)</f>
        <v>0</v>
      </c>
      <c r="F7339">
        <f>SUMIFS('EIA-923'!$G:$G,'EIA-923'!$I:$I,Generation!$C$3,'EIA-923'!$A:$A,Generation!$B7339,'EIA-923'!$H:$H,Generation!F$6)</f>
        <v>0</v>
      </c>
      <c r="G7339">
        <f>SUMIFS('EIA-923'!$G:$G,'EIA-923'!$I:$I,Generation!$C$3,'EIA-923'!$A:$A,Generation!$B7339,'EIA-923'!$H:$H,Generation!G$6)</f>
        <v>0</v>
      </c>
      <c r="H7339">
        <f>SUMIFS('EIA-923'!$G:$G,'EIA-923'!$I:$I,Generation!$C$3,'EIA-923'!$A:$A,Generation!$B7339,'EIA-923'!$H:$H,Generation!H$6)</f>
        <v>0</v>
      </c>
      <c r="I7339">
        <f>SUMIFS('EIA-923'!$G:$G,'EIA-923'!$I:$I,Generation!$C$3,'EIA-923'!$A:$A,Generation!$B7339,'EIA-923'!$H:$H,Generation!I$6)</f>
        <v>0</v>
      </c>
      <c r="J7339">
        <f>SUMIFS('EIA-923'!$G:$G,'EIA-923'!$I:$I,Generation!$C$3,'EIA-923'!$A:$A,Generation!$B7339,'EIA-923'!$H:$H,Generation!J$6)</f>
        <v>0</v>
      </c>
      <c r="K7339">
        <f>SUMIFS('EIA-923'!$G:$G,'EIA-923'!$I:$I,Generation!$C$3,'EIA-923'!$A:$A,Generation!$B7339,'EIA-923'!$H:$H,Generation!K$6)</f>
        <v>0</v>
      </c>
      <c r="L7339">
        <f>SUMIFS('EIA-923'!$G:$G,'EIA-923'!$I:$I,Generation!$C$3,'EIA-923'!$A:$A,Generation!$B7339,'EIA-923'!$H:$H,Generation!L$6)</f>
        <v>0</v>
      </c>
      <c r="M7339">
        <f>SUMIFS('EIA-923'!$G:$G,'EIA-923'!$I:$I,Generation!$C$3,'EIA-923'!$A:$A,Generation!$B7339,'EIA-923'!$H:$H,Generation!M$6)</f>
        <v>0</v>
      </c>
      <c r="N7339">
        <f>SUMIFS('EIA-923'!$G:$G,'EIA-923'!$I:$I,Generation!$C$3,'EIA-923'!$A:$A,Generation!$B7339,'EIA-923'!$H:$H,Generation!N$6)</f>
        <v>6193.4930000000004</v>
      </c>
      <c r="O7339">
        <f>SUMIFS('EIA-923'!$G:$G,'EIA-923'!$I:$I,Generation!$C$3,'EIA-923'!$A:$A,Generation!$B7339,'EIA-923'!$H:$H,Generation!O$6)</f>
        <v>0</v>
      </c>
      <c r="P7339">
        <f>SUMIFS('EIA-923'!$G:$G,'EIA-923'!$I:$I,Generation!$C$3,'EIA-923'!$A:$A,Generation!$B7339,'EIA-923'!$H:$H,Generation!P$6)</f>
        <v>0</v>
      </c>
      <c r="Q7339">
        <f>SUMIFS('EIA-923'!$G:$G,'EIA-923'!$I:$I,Generation!$C$3,'EIA-923'!$A:$A,Generation!$B7339,'EIA-923'!$H:$H,Generation!Q$6)</f>
        <v>0</v>
      </c>
    </row>
    <row r="7340" spans="2:17" x14ac:dyDescent="0.25">
      <c r="B7340" s="153">
        <v>60250</v>
      </c>
      <c r="C7340">
        <f>SUMIFS('EIA-923'!$G:$G,'EIA-923'!$I:$I,Generation!$C$3,'EIA-923'!$A:$A,Generation!$B7340,'EIA-923'!$H:$H,Generation!C$6)</f>
        <v>0</v>
      </c>
      <c r="D7340">
        <f>SUMIFS('EIA-923'!$G:$G,'EIA-923'!$I:$I,Generation!$C$3,'EIA-923'!$A:$A,Generation!$B7340,'EIA-923'!$H:$H,Generation!D$6)</f>
        <v>0</v>
      </c>
      <c r="E7340">
        <f>SUMIFS('EIA-923'!$G:$G,'EIA-923'!$I:$I,Generation!$C$3,'EIA-923'!$A:$A,Generation!$B7340,'EIA-923'!$H:$H,Generation!E$6)</f>
        <v>0</v>
      </c>
      <c r="F7340">
        <f>SUMIFS('EIA-923'!$G:$G,'EIA-923'!$I:$I,Generation!$C$3,'EIA-923'!$A:$A,Generation!$B7340,'EIA-923'!$H:$H,Generation!F$6)</f>
        <v>0</v>
      </c>
      <c r="G7340">
        <f>SUMIFS('EIA-923'!$G:$G,'EIA-923'!$I:$I,Generation!$C$3,'EIA-923'!$A:$A,Generation!$B7340,'EIA-923'!$H:$H,Generation!G$6)</f>
        <v>4</v>
      </c>
      <c r="H7340">
        <f>SUMIFS('EIA-923'!$G:$G,'EIA-923'!$I:$I,Generation!$C$3,'EIA-923'!$A:$A,Generation!$B7340,'EIA-923'!$H:$H,Generation!H$6)</f>
        <v>0</v>
      </c>
      <c r="I7340">
        <f>SUMIFS('EIA-923'!$G:$G,'EIA-923'!$I:$I,Generation!$C$3,'EIA-923'!$A:$A,Generation!$B7340,'EIA-923'!$H:$H,Generation!I$6)</f>
        <v>0</v>
      </c>
      <c r="J7340">
        <f>SUMIFS('EIA-923'!$G:$G,'EIA-923'!$I:$I,Generation!$C$3,'EIA-923'!$A:$A,Generation!$B7340,'EIA-923'!$H:$H,Generation!J$6)</f>
        <v>0</v>
      </c>
      <c r="K7340">
        <f>SUMIFS('EIA-923'!$G:$G,'EIA-923'!$I:$I,Generation!$C$3,'EIA-923'!$A:$A,Generation!$B7340,'EIA-923'!$H:$H,Generation!K$6)</f>
        <v>0</v>
      </c>
      <c r="L7340">
        <f>SUMIFS('EIA-923'!$G:$G,'EIA-923'!$I:$I,Generation!$C$3,'EIA-923'!$A:$A,Generation!$B7340,'EIA-923'!$H:$H,Generation!L$6)</f>
        <v>0</v>
      </c>
      <c r="M7340">
        <f>SUMIFS('EIA-923'!$G:$G,'EIA-923'!$I:$I,Generation!$C$3,'EIA-923'!$A:$A,Generation!$B7340,'EIA-923'!$H:$H,Generation!M$6)</f>
        <v>0</v>
      </c>
      <c r="N7340">
        <f>SUMIFS('EIA-923'!$G:$G,'EIA-923'!$I:$I,Generation!$C$3,'EIA-923'!$A:$A,Generation!$B7340,'EIA-923'!$H:$H,Generation!N$6)</f>
        <v>0</v>
      </c>
      <c r="O7340">
        <f>SUMIFS('EIA-923'!$G:$G,'EIA-923'!$I:$I,Generation!$C$3,'EIA-923'!$A:$A,Generation!$B7340,'EIA-923'!$H:$H,Generation!O$6)</f>
        <v>0</v>
      </c>
      <c r="P7340">
        <f>SUMIFS('EIA-923'!$G:$G,'EIA-923'!$I:$I,Generation!$C$3,'EIA-923'!$A:$A,Generation!$B7340,'EIA-923'!$H:$H,Generation!P$6)</f>
        <v>0</v>
      </c>
      <c r="Q7340">
        <f>SUMIFS('EIA-923'!$G:$G,'EIA-923'!$I:$I,Generation!$C$3,'EIA-923'!$A:$A,Generation!$B7340,'EIA-923'!$H:$H,Generation!Q$6)</f>
        <v>0</v>
      </c>
    </row>
    <row r="7341" spans="2:17" x14ac:dyDescent="0.25">
      <c r="B7341" s="153">
        <v>60251</v>
      </c>
      <c r="C7341">
        <f>SUMIFS('EIA-923'!$G:$G,'EIA-923'!$I:$I,Generation!$C$3,'EIA-923'!$A:$A,Generation!$B7341,'EIA-923'!$H:$H,Generation!C$6)</f>
        <v>0</v>
      </c>
      <c r="D7341">
        <f>SUMIFS('EIA-923'!$G:$G,'EIA-923'!$I:$I,Generation!$C$3,'EIA-923'!$A:$A,Generation!$B7341,'EIA-923'!$H:$H,Generation!D$6)</f>
        <v>0</v>
      </c>
      <c r="E7341">
        <f>SUMIFS('EIA-923'!$G:$G,'EIA-923'!$I:$I,Generation!$C$3,'EIA-923'!$A:$A,Generation!$B7341,'EIA-923'!$H:$H,Generation!E$6)</f>
        <v>0</v>
      </c>
      <c r="F7341">
        <f>SUMIFS('EIA-923'!$G:$G,'EIA-923'!$I:$I,Generation!$C$3,'EIA-923'!$A:$A,Generation!$B7341,'EIA-923'!$H:$H,Generation!F$6)</f>
        <v>0</v>
      </c>
      <c r="G7341">
        <f>SUMIFS('EIA-923'!$G:$G,'EIA-923'!$I:$I,Generation!$C$3,'EIA-923'!$A:$A,Generation!$B7341,'EIA-923'!$H:$H,Generation!G$6)</f>
        <v>0</v>
      </c>
      <c r="H7341">
        <f>SUMIFS('EIA-923'!$G:$G,'EIA-923'!$I:$I,Generation!$C$3,'EIA-923'!$A:$A,Generation!$B7341,'EIA-923'!$H:$H,Generation!H$6)</f>
        <v>0</v>
      </c>
      <c r="I7341">
        <f>SUMIFS('EIA-923'!$G:$G,'EIA-923'!$I:$I,Generation!$C$3,'EIA-923'!$A:$A,Generation!$B7341,'EIA-923'!$H:$H,Generation!I$6)</f>
        <v>0</v>
      </c>
      <c r="J7341">
        <f>SUMIFS('EIA-923'!$G:$G,'EIA-923'!$I:$I,Generation!$C$3,'EIA-923'!$A:$A,Generation!$B7341,'EIA-923'!$H:$H,Generation!J$6)</f>
        <v>0</v>
      </c>
      <c r="K7341">
        <f>SUMIFS('EIA-923'!$G:$G,'EIA-923'!$I:$I,Generation!$C$3,'EIA-923'!$A:$A,Generation!$B7341,'EIA-923'!$H:$H,Generation!K$6)</f>
        <v>0</v>
      </c>
      <c r="L7341">
        <f>SUMIFS('EIA-923'!$G:$G,'EIA-923'!$I:$I,Generation!$C$3,'EIA-923'!$A:$A,Generation!$B7341,'EIA-923'!$H:$H,Generation!L$6)</f>
        <v>2572</v>
      </c>
      <c r="M7341">
        <f>SUMIFS('EIA-923'!$G:$G,'EIA-923'!$I:$I,Generation!$C$3,'EIA-923'!$A:$A,Generation!$B7341,'EIA-923'!$H:$H,Generation!M$6)</f>
        <v>0</v>
      </c>
      <c r="N7341">
        <f>SUMIFS('EIA-923'!$G:$G,'EIA-923'!$I:$I,Generation!$C$3,'EIA-923'!$A:$A,Generation!$B7341,'EIA-923'!$H:$H,Generation!N$6)</f>
        <v>0</v>
      </c>
      <c r="O7341">
        <f>SUMIFS('EIA-923'!$G:$G,'EIA-923'!$I:$I,Generation!$C$3,'EIA-923'!$A:$A,Generation!$B7341,'EIA-923'!$H:$H,Generation!O$6)</f>
        <v>0</v>
      </c>
      <c r="P7341">
        <f>SUMIFS('EIA-923'!$G:$G,'EIA-923'!$I:$I,Generation!$C$3,'EIA-923'!$A:$A,Generation!$B7341,'EIA-923'!$H:$H,Generation!P$6)</f>
        <v>0</v>
      </c>
      <c r="Q7341">
        <f>SUMIFS('EIA-923'!$G:$G,'EIA-923'!$I:$I,Generation!$C$3,'EIA-923'!$A:$A,Generation!$B7341,'EIA-923'!$H:$H,Generation!Q$6)</f>
        <v>0</v>
      </c>
    </row>
    <row r="7342" spans="2:17" x14ac:dyDescent="0.25">
      <c r="B7342" s="153">
        <v>60252</v>
      </c>
      <c r="C7342">
        <f>SUMIFS('EIA-923'!$G:$G,'EIA-923'!$I:$I,Generation!$C$3,'EIA-923'!$A:$A,Generation!$B7342,'EIA-923'!$H:$H,Generation!C$6)</f>
        <v>0</v>
      </c>
      <c r="D7342">
        <f>SUMIFS('EIA-923'!$G:$G,'EIA-923'!$I:$I,Generation!$C$3,'EIA-923'!$A:$A,Generation!$B7342,'EIA-923'!$H:$H,Generation!D$6)</f>
        <v>0</v>
      </c>
      <c r="E7342">
        <f>SUMIFS('EIA-923'!$G:$G,'EIA-923'!$I:$I,Generation!$C$3,'EIA-923'!$A:$A,Generation!$B7342,'EIA-923'!$H:$H,Generation!E$6)</f>
        <v>0</v>
      </c>
      <c r="F7342">
        <f>SUMIFS('EIA-923'!$G:$G,'EIA-923'!$I:$I,Generation!$C$3,'EIA-923'!$A:$A,Generation!$B7342,'EIA-923'!$H:$H,Generation!F$6)</f>
        <v>0</v>
      </c>
      <c r="G7342">
        <f>SUMIFS('EIA-923'!$G:$G,'EIA-923'!$I:$I,Generation!$C$3,'EIA-923'!$A:$A,Generation!$B7342,'EIA-923'!$H:$H,Generation!G$6)</f>
        <v>0</v>
      </c>
      <c r="H7342">
        <f>SUMIFS('EIA-923'!$G:$G,'EIA-923'!$I:$I,Generation!$C$3,'EIA-923'!$A:$A,Generation!$B7342,'EIA-923'!$H:$H,Generation!H$6)</f>
        <v>0</v>
      </c>
      <c r="I7342">
        <f>SUMIFS('EIA-923'!$G:$G,'EIA-923'!$I:$I,Generation!$C$3,'EIA-923'!$A:$A,Generation!$B7342,'EIA-923'!$H:$H,Generation!I$6)</f>
        <v>0</v>
      </c>
      <c r="J7342">
        <f>SUMIFS('EIA-923'!$G:$G,'EIA-923'!$I:$I,Generation!$C$3,'EIA-923'!$A:$A,Generation!$B7342,'EIA-923'!$H:$H,Generation!J$6)</f>
        <v>0</v>
      </c>
      <c r="K7342">
        <f>SUMIFS('EIA-923'!$G:$G,'EIA-923'!$I:$I,Generation!$C$3,'EIA-923'!$A:$A,Generation!$B7342,'EIA-923'!$H:$H,Generation!K$6)</f>
        <v>0</v>
      </c>
      <c r="L7342">
        <f>SUMIFS('EIA-923'!$G:$G,'EIA-923'!$I:$I,Generation!$C$3,'EIA-923'!$A:$A,Generation!$B7342,'EIA-923'!$H:$H,Generation!L$6)</f>
        <v>4872</v>
      </c>
      <c r="M7342">
        <f>SUMIFS('EIA-923'!$G:$G,'EIA-923'!$I:$I,Generation!$C$3,'EIA-923'!$A:$A,Generation!$B7342,'EIA-923'!$H:$H,Generation!M$6)</f>
        <v>0</v>
      </c>
      <c r="N7342">
        <f>SUMIFS('EIA-923'!$G:$G,'EIA-923'!$I:$I,Generation!$C$3,'EIA-923'!$A:$A,Generation!$B7342,'EIA-923'!$H:$H,Generation!N$6)</f>
        <v>0</v>
      </c>
      <c r="O7342">
        <f>SUMIFS('EIA-923'!$G:$G,'EIA-923'!$I:$I,Generation!$C$3,'EIA-923'!$A:$A,Generation!$B7342,'EIA-923'!$H:$H,Generation!O$6)</f>
        <v>0</v>
      </c>
      <c r="P7342">
        <f>SUMIFS('EIA-923'!$G:$G,'EIA-923'!$I:$I,Generation!$C$3,'EIA-923'!$A:$A,Generation!$B7342,'EIA-923'!$H:$H,Generation!P$6)</f>
        <v>0</v>
      </c>
      <c r="Q7342">
        <f>SUMIFS('EIA-923'!$G:$G,'EIA-923'!$I:$I,Generation!$C$3,'EIA-923'!$A:$A,Generation!$B7342,'EIA-923'!$H:$H,Generation!Q$6)</f>
        <v>0</v>
      </c>
    </row>
    <row r="7343" spans="2:17" x14ac:dyDescent="0.25">
      <c r="B7343" s="153">
        <v>60253</v>
      </c>
      <c r="C7343">
        <f>SUMIFS('EIA-923'!$G:$G,'EIA-923'!$I:$I,Generation!$C$3,'EIA-923'!$A:$A,Generation!$B7343,'EIA-923'!$H:$H,Generation!C$6)</f>
        <v>0</v>
      </c>
      <c r="D7343">
        <f>SUMIFS('EIA-923'!$G:$G,'EIA-923'!$I:$I,Generation!$C$3,'EIA-923'!$A:$A,Generation!$B7343,'EIA-923'!$H:$H,Generation!D$6)</f>
        <v>0</v>
      </c>
      <c r="E7343">
        <f>SUMIFS('EIA-923'!$G:$G,'EIA-923'!$I:$I,Generation!$C$3,'EIA-923'!$A:$A,Generation!$B7343,'EIA-923'!$H:$H,Generation!E$6)</f>
        <v>0</v>
      </c>
      <c r="F7343">
        <f>SUMIFS('EIA-923'!$G:$G,'EIA-923'!$I:$I,Generation!$C$3,'EIA-923'!$A:$A,Generation!$B7343,'EIA-923'!$H:$H,Generation!F$6)</f>
        <v>0</v>
      </c>
      <c r="G7343">
        <f>SUMIFS('EIA-923'!$G:$G,'EIA-923'!$I:$I,Generation!$C$3,'EIA-923'!$A:$A,Generation!$B7343,'EIA-923'!$H:$H,Generation!G$6)</f>
        <v>0</v>
      </c>
      <c r="H7343">
        <f>SUMIFS('EIA-923'!$G:$G,'EIA-923'!$I:$I,Generation!$C$3,'EIA-923'!$A:$A,Generation!$B7343,'EIA-923'!$H:$H,Generation!H$6)</f>
        <v>0</v>
      </c>
      <c r="I7343">
        <f>SUMIFS('EIA-923'!$G:$G,'EIA-923'!$I:$I,Generation!$C$3,'EIA-923'!$A:$A,Generation!$B7343,'EIA-923'!$H:$H,Generation!I$6)</f>
        <v>0</v>
      </c>
      <c r="J7343">
        <f>SUMIFS('EIA-923'!$G:$G,'EIA-923'!$I:$I,Generation!$C$3,'EIA-923'!$A:$A,Generation!$B7343,'EIA-923'!$H:$H,Generation!J$6)</f>
        <v>0</v>
      </c>
      <c r="K7343">
        <f>SUMIFS('EIA-923'!$G:$G,'EIA-923'!$I:$I,Generation!$C$3,'EIA-923'!$A:$A,Generation!$B7343,'EIA-923'!$H:$H,Generation!K$6)</f>
        <v>0</v>
      </c>
      <c r="L7343">
        <f>SUMIFS('EIA-923'!$G:$G,'EIA-923'!$I:$I,Generation!$C$3,'EIA-923'!$A:$A,Generation!$B7343,'EIA-923'!$H:$H,Generation!L$6)</f>
        <v>5144</v>
      </c>
      <c r="M7343">
        <f>SUMIFS('EIA-923'!$G:$G,'EIA-923'!$I:$I,Generation!$C$3,'EIA-923'!$A:$A,Generation!$B7343,'EIA-923'!$H:$H,Generation!M$6)</f>
        <v>0</v>
      </c>
      <c r="N7343">
        <f>SUMIFS('EIA-923'!$G:$G,'EIA-923'!$I:$I,Generation!$C$3,'EIA-923'!$A:$A,Generation!$B7343,'EIA-923'!$H:$H,Generation!N$6)</f>
        <v>0</v>
      </c>
      <c r="O7343">
        <f>SUMIFS('EIA-923'!$G:$G,'EIA-923'!$I:$I,Generation!$C$3,'EIA-923'!$A:$A,Generation!$B7343,'EIA-923'!$H:$H,Generation!O$6)</f>
        <v>0</v>
      </c>
      <c r="P7343">
        <f>SUMIFS('EIA-923'!$G:$G,'EIA-923'!$I:$I,Generation!$C$3,'EIA-923'!$A:$A,Generation!$B7343,'EIA-923'!$H:$H,Generation!P$6)</f>
        <v>0</v>
      </c>
      <c r="Q7343">
        <f>SUMIFS('EIA-923'!$G:$G,'EIA-923'!$I:$I,Generation!$C$3,'EIA-923'!$A:$A,Generation!$B7343,'EIA-923'!$H:$H,Generation!Q$6)</f>
        <v>0</v>
      </c>
    </row>
    <row r="7344" spans="2:17" x14ac:dyDescent="0.25">
      <c r="B7344" s="153">
        <v>60254</v>
      </c>
      <c r="C7344">
        <f>SUMIFS('EIA-923'!$G:$G,'EIA-923'!$I:$I,Generation!$C$3,'EIA-923'!$A:$A,Generation!$B7344,'EIA-923'!$H:$H,Generation!C$6)</f>
        <v>0</v>
      </c>
      <c r="D7344">
        <f>SUMIFS('EIA-923'!$G:$G,'EIA-923'!$I:$I,Generation!$C$3,'EIA-923'!$A:$A,Generation!$B7344,'EIA-923'!$H:$H,Generation!D$6)</f>
        <v>32424</v>
      </c>
      <c r="E7344">
        <f>SUMIFS('EIA-923'!$G:$G,'EIA-923'!$I:$I,Generation!$C$3,'EIA-923'!$A:$A,Generation!$B7344,'EIA-923'!$H:$H,Generation!E$6)</f>
        <v>0</v>
      </c>
      <c r="F7344">
        <f>SUMIFS('EIA-923'!$G:$G,'EIA-923'!$I:$I,Generation!$C$3,'EIA-923'!$A:$A,Generation!$B7344,'EIA-923'!$H:$H,Generation!F$6)</f>
        <v>0</v>
      </c>
      <c r="G7344">
        <f>SUMIFS('EIA-923'!$G:$G,'EIA-923'!$I:$I,Generation!$C$3,'EIA-923'!$A:$A,Generation!$B7344,'EIA-923'!$H:$H,Generation!G$6)</f>
        <v>0</v>
      </c>
      <c r="H7344">
        <f>SUMIFS('EIA-923'!$G:$G,'EIA-923'!$I:$I,Generation!$C$3,'EIA-923'!$A:$A,Generation!$B7344,'EIA-923'!$H:$H,Generation!H$6)</f>
        <v>0</v>
      </c>
      <c r="I7344">
        <f>SUMIFS('EIA-923'!$G:$G,'EIA-923'!$I:$I,Generation!$C$3,'EIA-923'!$A:$A,Generation!$B7344,'EIA-923'!$H:$H,Generation!I$6)</f>
        <v>0</v>
      </c>
      <c r="J7344">
        <f>SUMIFS('EIA-923'!$G:$G,'EIA-923'!$I:$I,Generation!$C$3,'EIA-923'!$A:$A,Generation!$B7344,'EIA-923'!$H:$H,Generation!J$6)</f>
        <v>0</v>
      </c>
      <c r="K7344">
        <f>SUMIFS('EIA-923'!$G:$G,'EIA-923'!$I:$I,Generation!$C$3,'EIA-923'!$A:$A,Generation!$B7344,'EIA-923'!$H:$H,Generation!K$6)</f>
        <v>0</v>
      </c>
      <c r="L7344">
        <f>SUMIFS('EIA-923'!$G:$G,'EIA-923'!$I:$I,Generation!$C$3,'EIA-923'!$A:$A,Generation!$B7344,'EIA-923'!$H:$H,Generation!L$6)</f>
        <v>0</v>
      </c>
      <c r="M7344">
        <f>SUMIFS('EIA-923'!$G:$G,'EIA-923'!$I:$I,Generation!$C$3,'EIA-923'!$A:$A,Generation!$B7344,'EIA-923'!$H:$H,Generation!M$6)</f>
        <v>0</v>
      </c>
      <c r="N7344">
        <f>SUMIFS('EIA-923'!$G:$G,'EIA-923'!$I:$I,Generation!$C$3,'EIA-923'!$A:$A,Generation!$B7344,'EIA-923'!$H:$H,Generation!N$6)</f>
        <v>0</v>
      </c>
      <c r="O7344">
        <f>SUMIFS('EIA-923'!$G:$G,'EIA-923'!$I:$I,Generation!$C$3,'EIA-923'!$A:$A,Generation!$B7344,'EIA-923'!$H:$H,Generation!O$6)</f>
        <v>0</v>
      </c>
      <c r="P7344">
        <f>SUMIFS('EIA-923'!$G:$G,'EIA-923'!$I:$I,Generation!$C$3,'EIA-923'!$A:$A,Generation!$B7344,'EIA-923'!$H:$H,Generation!P$6)</f>
        <v>0</v>
      </c>
      <c r="Q7344">
        <f>SUMIFS('EIA-923'!$G:$G,'EIA-923'!$I:$I,Generation!$C$3,'EIA-923'!$A:$A,Generation!$B7344,'EIA-923'!$H:$H,Generation!Q$6)</f>
        <v>0</v>
      </c>
    </row>
    <row r="7345" spans="2:17" x14ac:dyDescent="0.25">
      <c r="B7345" s="153">
        <v>60255</v>
      </c>
      <c r="C7345">
        <f>SUMIFS('EIA-923'!$G:$G,'EIA-923'!$I:$I,Generation!$C$3,'EIA-923'!$A:$A,Generation!$B7345,'EIA-923'!$H:$H,Generation!C$6)</f>
        <v>0</v>
      </c>
      <c r="D7345">
        <f>SUMIFS('EIA-923'!$G:$G,'EIA-923'!$I:$I,Generation!$C$3,'EIA-923'!$A:$A,Generation!$B7345,'EIA-923'!$H:$H,Generation!D$6)</f>
        <v>0</v>
      </c>
      <c r="E7345">
        <f>SUMIFS('EIA-923'!$G:$G,'EIA-923'!$I:$I,Generation!$C$3,'EIA-923'!$A:$A,Generation!$B7345,'EIA-923'!$H:$H,Generation!E$6)</f>
        <v>0</v>
      </c>
      <c r="F7345">
        <f>SUMIFS('EIA-923'!$G:$G,'EIA-923'!$I:$I,Generation!$C$3,'EIA-923'!$A:$A,Generation!$B7345,'EIA-923'!$H:$H,Generation!F$6)</f>
        <v>0</v>
      </c>
      <c r="G7345">
        <f>SUMIFS('EIA-923'!$G:$G,'EIA-923'!$I:$I,Generation!$C$3,'EIA-923'!$A:$A,Generation!$B7345,'EIA-923'!$H:$H,Generation!G$6)</f>
        <v>0</v>
      </c>
      <c r="H7345">
        <f>SUMIFS('EIA-923'!$G:$G,'EIA-923'!$I:$I,Generation!$C$3,'EIA-923'!$A:$A,Generation!$B7345,'EIA-923'!$H:$H,Generation!H$6)</f>
        <v>0</v>
      </c>
      <c r="I7345">
        <f>SUMIFS('EIA-923'!$G:$G,'EIA-923'!$I:$I,Generation!$C$3,'EIA-923'!$A:$A,Generation!$B7345,'EIA-923'!$H:$H,Generation!I$6)</f>
        <v>0</v>
      </c>
      <c r="J7345">
        <f>SUMIFS('EIA-923'!$G:$G,'EIA-923'!$I:$I,Generation!$C$3,'EIA-923'!$A:$A,Generation!$B7345,'EIA-923'!$H:$H,Generation!J$6)</f>
        <v>0</v>
      </c>
      <c r="K7345">
        <f>SUMIFS('EIA-923'!$G:$G,'EIA-923'!$I:$I,Generation!$C$3,'EIA-923'!$A:$A,Generation!$B7345,'EIA-923'!$H:$H,Generation!K$6)</f>
        <v>0</v>
      </c>
      <c r="L7345">
        <f>SUMIFS('EIA-923'!$G:$G,'EIA-923'!$I:$I,Generation!$C$3,'EIA-923'!$A:$A,Generation!$B7345,'EIA-923'!$H:$H,Generation!L$6)</f>
        <v>5278</v>
      </c>
      <c r="M7345">
        <f>SUMIFS('EIA-923'!$G:$G,'EIA-923'!$I:$I,Generation!$C$3,'EIA-923'!$A:$A,Generation!$B7345,'EIA-923'!$H:$H,Generation!M$6)</f>
        <v>0</v>
      </c>
      <c r="N7345">
        <f>SUMIFS('EIA-923'!$G:$G,'EIA-923'!$I:$I,Generation!$C$3,'EIA-923'!$A:$A,Generation!$B7345,'EIA-923'!$H:$H,Generation!N$6)</f>
        <v>0</v>
      </c>
      <c r="O7345">
        <f>SUMIFS('EIA-923'!$G:$G,'EIA-923'!$I:$I,Generation!$C$3,'EIA-923'!$A:$A,Generation!$B7345,'EIA-923'!$H:$H,Generation!O$6)</f>
        <v>0</v>
      </c>
      <c r="P7345">
        <f>SUMIFS('EIA-923'!$G:$G,'EIA-923'!$I:$I,Generation!$C$3,'EIA-923'!$A:$A,Generation!$B7345,'EIA-923'!$H:$H,Generation!P$6)</f>
        <v>0</v>
      </c>
      <c r="Q7345">
        <f>SUMIFS('EIA-923'!$G:$G,'EIA-923'!$I:$I,Generation!$C$3,'EIA-923'!$A:$A,Generation!$B7345,'EIA-923'!$H:$H,Generation!Q$6)</f>
        <v>0</v>
      </c>
    </row>
    <row r="7346" spans="2:17" x14ac:dyDescent="0.25">
      <c r="B7346" s="153">
        <v>60256</v>
      </c>
      <c r="C7346">
        <f>SUMIFS('EIA-923'!$G:$G,'EIA-923'!$I:$I,Generation!$C$3,'EIA-923'!$A:$A,Generation!$B7346,'EIA-923'!$H:$H,Generation!C$6)</f>
        <v>0</v>
      </c>
      <c r="D7346">
        <f>SUMIFS('EIA-923'!$G:$G,'EIA-923'!$I:$I,Generation!$C$3,'EIA-923'!$A:$A,Generation!$B7346,'EIA-923'!$H:$H,Generation!D$6)</f>
        <v>0</v>
      </c>
      <c r="E7346">
        <f>SUMIFS('EIA-923'!$G:$G,'EIA-923'!$I:$I,Generation!$C$3,'EIA-923'!$A:$A,Generation!$B7346,'EIA-923'!$H:$H,Generation!E$6)</f>
        <v>0</v>
      </c>
      <c r="F7346">
        <f>SUMIFS('EIA-923'!$G:$G,'EIA-923'!$I:$I,Generation!$C$3,'EIA-923'!$A:$A,Generation!$B7346,'EIA-923'!$H:$H,Generation!F$6)</f>
        <v>0</v>
      </c>
      <c r="G7346">
        <f>SUMIFS('EIA-923'!$G:$G,'EIA-923'!$I:$I,Generation!$C$3,'EIA-923'!$A:$A,Generation!$B7346,'EIA-923'!$H:$H,Generation!G$6)</f>
        <v>0</v>
      </c>
      <c r="H7346">
        <f>SUMIFS('EIA-923'!$G:$G,'EIA-923'!$I:$I,Generation!$C$3,'EIA-923'!$A:$A,Generation!$B7346,'EIA-923'!$H:$H,Generation!H$6)</f>
        <v>0</v>
      </c>
      <c r="I7346">
        <f>SUMIFS('EIA-923'!$G:$G,'EIA-923'!$I:$I,Generation!$C$3,'EIA-923'!$A:$A,Generation!$B7346,'EIA-923'!$H:$H,Generation!I$6)</f>
        <v>0</v>
      </c>
      <c r="J7346">
        <f>SUMIFS('EIA-923'!$G:$G,'EIA-923'!$I:$I,Generation!$C$3,'EIA-923'!$A:$A,Generation!$B7346,'EIA-923'!$H:$H,Generation!J$6)</f>
        <v>809582.15</v>
      </c>
      <c r="K7346">
        <f>SUMIFS('EIA-923'!$G:$G,'EIA-923'!$I:$I,Generation!$C$3,'EIA-923'!$A:$A,Generation!$B7346,'EIA-923'!$H:$H,Generation!K$6)</f>
        <v>0</v>
      </c>
      <c r="L7346">
        <f>SUMIFS('EIA-923'!$G:$G,'EIA-923'!$I:$I,Generation!$C$3,'EIA-923'!$A:$A,Generation!$B7346,'EIA-923'!$H:$H,Generation!L$6)</f>
        <v>0</v>
      </c>
      <c r="M7346">
        <f>SUMIFS('EIA-923'!$G:$G,'EIA-923'!$I:$I,Generation!$C$3,'EIA-923'!$A:$A,Generation!$B7346,'EIA-923'!$H:$H,Generation!M$6)</f>
        <v>0</v>
      </c>
      <c r="N7346">
        <f>SUMIFS('EIA-923'!$G:$G,'EIA-923'!$I:$I,Generation!$C$3,'EIA-923'!$A:$A,Generation!$B7346,'EIA-923'!$H:$H,Generation!N$6)</f>
        <v>0</v>
      </c>
      <c r="O7346">
        <f>SUMIFS('EIA-923'!$G:$G,'EIA-923'!$I:$I,Generation!$C$3,'EIA-923'!$A:$A,Generation!$B7346,'EIA-923'!$H:$H,Generation!O$6)</f>
        <v>0</v>
      </c>
      <c r="P7346">
        <f>SUMIFS('EIA-923'!$G:$G,'EIA-923'!$I:$I,Generation!$C$3,'EIA-923'!$A:$A,Generation!$B7346,'EIA-923'!$H:$H,Generation!P$6)</f>
        <v>0</v>
      </c>
      <c r="Q7346">
        <f>SUMIFS('EIA-923'!$G:$G,'EIA-923'!$I:$I,Generation!$C$3,'EIA-923'!$A:$A,Generation!$B7346,'EIA-923'!$H:$H,Generation!Q$6)</f>
        <v>0</v>
      </c>
    </row>
    <row r="7347" spans="2:17" x14ac:dyDescent="0.25">
      <c r="B7347" s="153">
        <v>60257</v>
      </c>
      <c r="C7347">
        <f>SUMIFS('EIA-923'!$G:$G,'EIA-923'!$I:$I,Generation!$C$3,'EIA-923'!$A:$A,Generation!$B7347,'EIA-923'!$H:$H,Generation!C$6)</f>
        <v>0</v>
      </c>
      <c r="D7347">
        <f>SUMIFS('EIA-923'!$G:$G,'EIA-923'!$I:$I,Generation!$C$3,'EIA-923'!$A:$A,Generation!$B7347,'EIA-923'!$H:$H,Generation!D$6)</f>
        <v>0</v>
      </c>
      <c r="E7347">
        <f>SUMIFS('EIA-923'!$G:$G,'EIA-923'!$I:$I,Generation!$C$3,'EIA-923'!$A:$A,Generation!$B7347,'EIA-923'!$H:$H,Generation!E$6)</f>
        <v>0</v>
      </c>
      <c r="F7347">
        <f>SUMIFS('EIA-923'!$G:$G,'EIA-923'!$I:$I,Generation!$C$3,'EIA-923'!$A:$A,Generation!$B7347,'EIA-923'!$H:$H,Generation!F$6)</f>
        <v>0</v>
      </c>
      <c r="G7347">
        <f>SUMIFS('EIA-923'!$G:$G,'EIA-923'!$I:$I,Generation!$C$3,'EIA-923'!$A:$A,Generation!$B7347,'EIA-923'!$H:$H,Generation!G$6)</f>
        <v>0</v>
      </c>
      <c r="H7347">
        <f>SUMIFS('EIA-923'!$G:$G,'EIA-923'!$I:$I,Generation!$C$3,'EIA-923'!$A:$A,Generation!$B7347,'EIA-923'!$H:$H,Generation!H$6)</f>
        <v>0</v>
      </c>
      <c r="I7347">
        <f>SUMIFS('EIA-923'!$G:$G,'EIA-923'!$I:$I,Generation!$C$3,'EIA-923'!$A:$A,Generation!$B7347,'EIA-923'!$H:$H,Generation!I$6)</f>
        <v>0</v>
      </c>
      <c r="J7347">
        <f>SUMIFS('EIA-923'!$G:$G,'EIA-923'!$I:$I,Generation!$C$3,'EIA-923'!$A:$A,Generation!$B7347,'EIA-923'!$H:$H,Generation!J$6)</f>
        <v>0</v>
      </c>
      <c r="K7347">
        <f>SUMIFS('EIA-923'!$G:$G,'EIA-923'!$I:$I,Generation!$C$3,'EIA-923'!$A:$A,Generation!$B7347,'EIA-923'!$H:$H,Generation!K$6)</f>
        <v>0</v>
      </c>
      <c r="L7347">
        <f>SUMIFS('EIA-923'!$G:$G,'EIA-923'!$I:$I,Generation!$C$3,'EIA-923'!$A:$A,Generation!$B7347,'EIA-923'!$H:$H,Generation!L$6)</f>
        <v>9658</v>
      </c>
      <c r="M7347">
        <f>SUMIFS('EIA-923'!$G:$G,'EIA-923'!$I:$I,Generation!$C$3,'EIA-923'!$A:$A,Generation!$B7347,'EIA-923'!$H:$H,Generation!M$6)</f>
        <v>0</v>
      </c>
      <c r="N7347">
        <f>SUMIFS('EIA-923'!$G:$G,'EIA-923'!$I:$I,Generation!$C$3,'EIA-923'!$A:$A,Generation!$B7347,'EIA-923'!$H:$H,Generation!N$6)</f>
        <v>0</v>
      </c>
      <c r="O7347">
        <f>SUMIFS('EIA-923'!$G:$G,'EIA-923'!$I:$I,Generation!$C$3,'EIA-923'!$A:$A,Generation!$B7347,'EIA-923'!$H:$H,Generation!O$6)</f>
        <v>0</v>
      </c>
      <c r="P7347">
        <f>SUMIFS('EIA-923'!$G:$G,'EIA-923'!$I:$I,Generation!$C$3,'EIA-923'!$A:$A,Generation!$B7347,'EIA-923'!$H:$H,Generation!P$6)</f>
        <v>0</v>
      </c>
      <c r="Q7347">
        <f>SUMIFS('EIA-923'!$G:$G,'EIA-923'!$I:$I,Generation!$C$3,'EIA-923'!$A:$A,Generation!$B7347,'EIA-923'!$H:$H,Generation!Q$6)</f>
        <v>0</v>
      </c>
    </row>
    <row r="7348" spans="2:17" x14ac:dyDescent="0.25">
      <c r="B7348" s="153">
        <v>60258</v>
      </c>
      <c r="C7348">
        <f>SUMIFS('EIA-923'!$G:$G,'EIA-923'!$I:$I,Generation!$C$3,'EIA-923'!$A:$A,Generation!$B7348,'EIA-923'!$H:$H,Generation!C$6)</f>
        <v>0</v>
      </c>
      <c r="D7348">
        <f>SUMIFS('EIA-923'!$G:$G,'EIA-923'!$I:$I,Generation!$C$3,'EIA-923'!$A:$A,Generation!$B7348,'EIA-923'!$H:$H,Generation!D$6)</f>
        <v>0</v>
      </c>
      <c r="E7348">
        <f>SUMIFS('EIA-923'!$G:$G,'EIA-923'!$I:$I,Generation!$C$3,'EIA-923'!$A:$A,Generation!$B7348,'EIA-923'!$H:$H,Generation!E$6)</f>
        <v>0</v>
      </c>
      <c r="F7348">
        <f>SUMIFS('EIA-923'!$G:$G,'EIA-923'!$I:$I,Generation!$C$3,'EIA-923'!$A:$A,Generation!$B7348,'EIA-923'!$H:$H,Generation!F$6)</f>
        <v>0</v>
      </c>
      <c r="G7348">
        <f>SUMIFS('EIA-923'!$G:$G,'EIA-923'!$I:$I,Generation!$C$3,'EIA-923'!$A:$A,Generation!$B7348,'EIA-923'!$H:$H,Generation!G$6)</f>
        <v>0</v>
      </c>
      <c r="H7348">
        <f>SUMIFS('EIA-923'!$G:$G,'EIA-923'!$I:$I,Generation!$C$3,'EIA-923'!$A:$A,Generation!$B7348,'EIA-923'!$H:$H,Generation!H$6)</f>
        <v>0</v>
      </c>
      <c r="I7348">
        <f>SUMIFS('EIA-923'!$G:$G,'EIA-923'!$I:$I,Generation!$C$3,'EIA-923'!$A:$A,Generation!$B7348,'EIA-923'!$H:$H,Generation!I$6)</f>
        <v>0</v>
      </c>
      <c r="J7348">
        <f>SUMIFS('EIA-923'!$G:$G,'EIA-923'!$I:$I,Generation!$C$3,'EIA-923'!$A:$A,Generation!$B7348,'EIA-923'!$H:$H,Generation!J$6)</f>
        <v>0</v>
      </c>
      <c r="K7348">
        <f>SUMIFS('EIA-923'!$G:$G,'EIA-923'!$I:$I,Generation!$C$3,'EIA-923'!$A:$A,Generation!$B7348,'EIA-923'!$H:$H,Generation!K$6)</f>
        <v>0</v>
      </c>
      <c r="L7348">
        <f>SUMIFS('EIA-923'!$G:$G,'EIA-923'!$I:$I,Generation!$C$3,'EIA-923'!$A:$A,Generation!$B7348,'EIA-923'!$H:$H,Generation!L$6)</f>
        <v>71289</v>
      </c>
      <c r="M7348">
        <f>SUMIFS('EIA-923'!$G:$G,'EIA-923'!$I:$I,Generation!$C$3,'EIA-923'!$A:$A,Generation!$B7348,'EIA-923'!$H:$H,Generation!M$6)</f>
        <v>0</v>
      </c>
      <c r="N7348">
        <f>SUMIFS('EIA-923'!$G:$G,'EIA-923'!$I:$I,Generation!$C$3,'EIA-923'!$A:$A,Generation!$B7348,'EIA-923'!$H:$H,Generation!N$6)</f>
        <v>0</v>
      </c>
      <c r="O7348">
        <f>SUMIFS('EIA-923'!$G:$G,'EIA-923'!$I:$I,Generation!$C$3,'EIA-923'!$A:$A,Generation!$B7348,'EIA-923'!$H:$H,Generation!O$6)</f>
        <v>0</v>
      </c>
      <c r="P7348">
        <f>SUMIFS('EIA-923'!$G:$G,'EIA-923'!$I:$I,Generation!$C$3,'EIA-923'!$A:$A,Generation!$B7348,'EIA-923'!$H:$H,Generation!P$6)</f>
        <v>0</v>
      </c>
      <c r="Q7348">
        <f>SUMIFS('EIA-923'!$G:$G,'EIA-923'!$I:$I,Generation!$C$3,'EIA-923'!$A:$A,Generation!$B7348,'EIA-923'!$H:$H,Generation!Q$6)</f>
        <v>0</v>
      </c>
    </row>
    <row r="7349" spans="2:17" x14ac:dyDescent="0.25">
      <c r="B7349" s="153">
        <v>60259</v>
      </c>
      <c r="C7349">
        <f>SUMIFS('EIA-923'!$G:$G,'EIA-923'!$I:$I,Generation!$C$3,'EIA-923'!$A:$A,Generation!$B7349,'EIA-923'!$H:$H,Generation!C$6)</f>
        <v>0</v>
      </c>
      <c r="D7349">
        <f>SUMIFS('EIA-923'!$G:$G,'EIA-923'!$I:$I,Generation!$C$3,'EIA-923'!$A:$A,Generation!$B7349,'EIA-923'!$H:$H,Generation!D$6)</f>
        <v>0</v>
      </c>
      <c r="E7349">
        <f>SUMIFS('EIA-923'!$G:$G,'EIA-923'!$I:$I,Generation!$C$3,'EIA-923'!$A:$A,Generation!$B7349,'EIA-923'!$H:$H,Generation!E$6)</f>
        <v>0</v>
      </c>
      <c r="F7349">
        <f>SUMIFS('EIA-923'!$G:$G,'EIA-923'!$I:$I,Generation!$C$3,'EIA-923'!$A:$A,Generation!$B7349,'EIA-923'!$H:$H,Generation!F$6)</f>
        <v>0</v>
      </c>
      <c r="G7349">
        <f>SUMIFS('EIA-923'!$G:$G,'EIA-923'!$I:$I,Generation!$C$3,'EIA-923'!$A:$A,Generation!$B7349,'EIA-923'!$H:$H,Generation!G$6)</f>
        <v>0</v>
      </c>
      <c r="H7349">
        <f>SUMIFS('EIA-923'!$G:$G,'EIA-923'!$I:$I,Generation!$C$3,'EIA-923'!$A:$A,Generation!$B7349,'EIA-923'!$H:$H,Generation!H$6)</f>
        <v>0</v>
      </c>
      <c r="I7349">
        <f>SUMIFS('EIA-923'!$G:$G,'EIA-923'!$I:$I,Generation!$C$3,'EIA-923'!$A:$A,Generation!$B7349,'EIA-923'!$H:$H,Generation!I$6)</f>
        <v>0</v>
      </c>
      <c r="J7349">
        <f>SUMIFS('EIA-923'!$G:$G,'EIA-923'!$I:$I,Generation!$C$3,'EIA-923'!$A:$A,Generation!$B7349,'EIA-923'!$H:$H,Generation!J$6)</f>
        <v>242742</v>
      </c>
      <c r="K7349">
        <f>SUMIFS('EIA-923'!$G:$G,'EIA-923'!$I:$I,Generation!$C$3,'EIA-923'!$A:$A,Generation!$B7349,'EIA-923'!$H:$H,Generation!K$6)</f>
        <v>0</v>
      </c>
      <c r="L7349">
        <f>SUMIFS('EIA-923'!$G:$G,'EIA-923'!$I:$I,Generation!$C$3,'EIA-923'!$A:$A,Generation!$B7349,'EIA-923'!$H:$H,Generation!L$6)</f>
        <v>0</v>
      </c>
      <c r="M7349">
        <f>SUMIFS('EIA-923'!$G:$G,'EIA-923'!$I:$I,Generation!$C$3,'EIA-923'!$A:$A,Generation!$B7349,'EIA-923'!$H:$H,Generation!M$6)</f>
        <v>0</v>
      </c>
      <c r="N7349">
        <f>SUMIFS('EIA-923'!$G:$G,'EIA-923'!$I:$I,Generation!$C$3,'EIA-923'!$A:$A,Generation!$B7349,'EIA-923'!$H:$H,Generation!N$6)</f>
        <v>0</v>
      </c>
      <c r="O7349">
        <f>SUMIFS('EIA-923'!$G:$G,'EIA-923'!$I:$I,Generation!$C$3,'EIA-923'!$A:$A,Generation!$B7349,'EIA-923'!$H:$H,Generation!O$6)</f>
        <v>0</v>
      </c>
      <c r="P7349">
        <f>SUMIFS('EIA-923'!$G:$G,'EIA-923'!$I:$I,Generation!$C$3,'EIA-923'!$A:$A,Generation!$B7349,'EIA-923'!$H:$H,Generation!P$6)</f>
        <v>0</v>
      </c>
      <c r="Q7349">
        <f>SUMIFS('EIA-923'!$G:$G,'EIA-923'!$I:$I,Generation!$C$3,'EIA-923'!$A:$A,Generation!$B7349,'EIA-923'!$H:$H,Generation!Q$6)</f>
        <v>0</v>
      </c>
    </row>
    <row r="7350" spans="2:17" x14ac:dyDescent="0.25">
      <c r="B7350" s="153">
        <v>60260</v>
      </c>
      <c r="C7350">
        <f>SUMIFS('EIA-923'!$G:$G,'EIA-923'!$I:$I,Generation!$C$3,'EIA-923'!$A:$A,Generation!$B7350,'EIA-923'!$H:$H,Generation!C$6)</f>
        <v>0</v>
      </c>
      <c r="D7350">
        <f>SUMIFS('EIA-923'!$G:$G,'EIA-923'!$I:$I,Generation!$C$3,'EIA-923'!$A:$A,Generation!$B7350,'EIA-923'!$H:$H,Generation!D$6)</f>
        <v>0</v>
      </c>
      <c r="E7350">
        <f>SUMIFS('EIA-923'!$G:$G,'EIA-923'!$I:$I,Generation!$C$3,'EIA-923'!$A:$A,Generation!$B7350,'EIA-923'!$H:$H,Generation!E$6)</f>
        <v>0</v>
      </c>
      <c r="F7350">
        <f>SUMIFS('EIA-923'!$G:$G,'EIA-923'!$I:$I,Generation!$C$3,'EIA-923'!$A:$A,Generation!$B7350,'EIA-923'!$H:$H,Generation!F$6)</f>
        <v>0</v>
      </c>
      <c r="G7350">
        <f>SUMIFS('EIA-923'!$G:$G,'EIA-923'!$I:$I,Generation!$C$3,'EIA-923'!$A:$A,Generation!$B7350,'EIA-923'!$H:$H,Generation!G$6)</f>
        <v>1261</v>
      </c>
      <c r="H7350">
        <f>SUMIFS('EIA-923'!$G:$G,'EIA-923'!$I:$I,Generation!$C$3,'EIA-923'!$A:$A,Generation!$B7350,'EIA-923'!$H:$H,Generation!H$6)</f>
        <v>0</v>
      </c>
      <c r="I7350">
        <f>SUMIFS('EIA-923'!$G:$G,'EIA-923'!$I:$I,Generation!$C$3,'EIA-923'!$A:$A,Generation!$B7350,'EIA-923'!$H:$H,Generation!I$6)</f>
        <v>0</v>
      </c>
      <c r="J7350">
        <f>SUMIFS('EIA-923'!$G:$G,'EIA-923'!$I:$I,Generation!$C$3,'EIA-923'!$A:$A,Generation!$B7350,'EIA-923'!$H:$H,Generation!J$6)</f>
        <v>0</v>
      </c>
      <c r="K7350">
        <f>SUMIFS('EIA-923'!$G:$G,'EIA-923'!$I:$I,Generation!$C$3,'EIA-923'!$A:$A,Generation!$B7350,'EIA-923'!$H:$H,Generation!K$6)</f>
        <v>0</v>
      </c>
      <c r="L7350">
        <f>SUMIFS('EIA-923'!$G:$G,'EIA-923'!$I:$I,Generation!$C$3,'EIA-923'!$A:$A,Generation!$B7350,'EIA-923'!$H:$H,Generation!L$6)</f>
        <v>0</v>
      </c>
      <c r="M7350">
        <f>SUMIFS('EIA-923'!$G:$G,'EIA-923'!$I:$I,Generation!$C$3,'EIA-923'!$A:$A,Generation!$B7350,'EIA-923'!$H:$H,Generation!M$6)</f>
        <v>0</v>
      </c>
      <c r="N7350">
        <f>SUMIFS('EIA-923'!$G:$G,'EIA-923'!$I:$I,Generation!$C$3,'EIA-923'!$A:$A,Generation!$B7350,'EIA-923'!$H:$H,Generation!N$6)</f>
        <v>0</v>
      </c>
      <c r="O7350">
        <f>SUMIFS('EIA-923'!$G:$G,'EIA-923'!$I:$I,Generation!$C$3,'EIA-923'!$A:$A,Generation!$B7350,'EIA-923'!$H:$H,Generation!O$6)</f>
        <v>0</v>
      </c>
      <c r="P7350">
        <f>SUMIFS('EIA-923'!$G:$G,'EIA-923'!$I:$I,Generation!$C$3,'EIA-923'!$A:$A,Generation!$B7350,'EIA-923'!$H:$H,Generation!P$6)</f>
        <v>0</v>
      </c>
      <c r="Q7350">
        <f>SUMIFS('EIA-923'!$G:$G,'EIA-923'!$I:$I,Generation!$C$3,'EIA-923'!$A:$A,Generation!$B7350,'EIA-923'!$H:$H,Generation!Q$6)</f>
        <v>0</v>
      </c>
    </row>
    <row r="7351" spans="2:17" x14ac:dyDescent="0.25">
      <c r="B7351" s="153">
        <v>60261</v>
      </c>
      <c r="C7351">
        <f>SUMIFS('EIA-923'!$G:$G,'EIA-923'!$I:$I,Generation!$C$3,'EIA-923'!$A:$A,Generation!$B7351,'EIA-923'!$H:$H,Generation!C$6)</f>
        <v>0</v>
      </c>
      <c r="D7351">
        <f>SUMIFS('EIA-923'!$G:$G,'EIA-923'!$I:$I,Generation!$C$3,'EIA-923'!$A:$A,Generation!$B7351,'EIA-923'!$H:$H,Generation!D$6)</f>
        <v>0</v>
      </c>
      <c r="E7351">
        <f>SUMIFS('EIA-923'!$G:$G,'EIA-923'!$I:$I,Generation!$C$3,'EIA-923'!$A:$A,Generation!$B7351,'EIA-923'!$H:$H,Generation!E$6)</f>
        <v>0</v>
      </c>
      <c r="F7351">
        <f>SUMIFS('EIA-923'!$G:$G,'EIA-923'!$I:$I,Generation!$C$3,'EIA-923'!$A:$A,Generation!$B7351,'EIA-923'!$H:$H,Generation!F$6)</f>
        <v>0</v>
      </c>
      <c r="G7351">
        <f>SUMIFS('EIA-923'!$G:$G,'EIA-923'!$I:$I,Generation!$C$3,'EIA-923'!$A:$A,Generation!$B7351,'EIA-923'!$H:$H,Generation!G$6)</f>
        <v>0</v>
      </c>
      <c r="H7351">
        <f>SUMIFS('EIA-923'!$G:$G,'EIA-923'!$I:$I,Generation!$C$3,'EIA-923'!$A:$A,Generation!$B7351,'EIA-923'!$H:$H,Generation!H$6)</f>
        <v>0</v>
      </c>
      <c r="I7351">
        <f>SUMIFS('EIA-923'!$G:$G,'EIA-923'!$I:$I,Generation!$C$3,'EIA-923'!$A:$A,Generation!$B7351,'EIA-923'!$H:$H,Generation!I$6)</f>
        <v>0</v>
      </c>
      <c r="J7351">
        <f>SUMIFS('EIA-923'!$G:$G,'EIA-923'!$I:$I,Generation!$C$3,'EIA-923'!$A:$A,Generation!$B7351,'EIA-923'!$H:$H,Generation!J$6)</f>
        <v>0</v>
      </c>
      <c r="K7351">
        <f>SUMIFS('EIA-923'!$G:$G,'EIA-923'!$I:$I,Generation!$C$3,'EIA-923'!$A:$A,Generation!$B7351,'EIA-923'!$H:$H,Generation!K$6)</f>
        <v>0</v>
      </c>
      <c r="L7351">
        <f>SUMIFS('EIA-923'!$G:$G,'EIA-923'!$I:$I,Generation!$C$3,'EIA-923'!$A:$A,Generation!$B7351,'EIA-923'!$H:$H,Generation!L$6)</f>
        <v>284762</v>
      </c>
      <c r="M7351">
        <f>SUMIFS('EIA-923'!$G:$G,'EIA-923'!$I:$I,Generation!$C$3,'EIA-923'!$A:$A,Generation!$B7351,'EIA-923'!$H:$H,Generation!M$6)</f>
        <v>0</v>
      </c>
      <c r="N7351">
        <f>SUMIFS('EIA-923'!$G:$G,'EIA-923'!$I:$I,Generation!$C$3,'EIA-923'!$A:$A,Generation!$B7351,'EIA-923'!$H:$H,Generation!N$6)</f>
        <v>0</v>
      </c>
      <c r="O7351">
        <f>SUMIFS('EIA-923'!$G:$G,'EIA-923'!$I:$I,Generation!$C$3,'EIA-923'!$A:$A,Generation!$B7351,'EIA-923'!$H:$H,Generation!O$6)</f>
        <v>0</v>
      </c>
      <c r="P7351">
        <f>SUMIFS('EIA-923'!$G:$G,'EIA-923'!$I:$I,Generation!$C$3,'EIA-923'!$A:$A,Generation!$B7351,'EIA-923'!$H:$H,Generation!P$6)</f>
        <v>0</v>
      </c>
      <c r="Q7351">
        <f>SUMIFS('EIA-923'!$G:$G,'EIA-923'!$I:$I,Generation!$C$3,'EIA-923'!$A:$A,Generation!$B7351,'EIA-923'!$H:$H,Generation!Q$6)</f>
        <v>0</v>
      </c>
    </row>
    <row r="7352" spans="2:17" x14ac:dyDescent="0.25">
      <c r="B7352" s="153">
        <v>60262</v>
      </c>
      <c r="C7352">
        <f>SUMIFS('EIA-923'!$G:$G,'EIA-923'!$I:$I,Generation!$C$3,'EIA-923'!$A:$A,Generation!$B7352,'EIA-923'!$H:$H,Generation!C$6)</f>
        <v>0</v>
      </c>
      <c r="D7352">
        <f>SUMIFS('EIA-923'!$G:$G,'EIA-923'!$I:$I,Generation!$C$3,'EIA-923'!$A:$A,Generation!$B7352,'EIA-923'!$H:$H,Generation!D$6)</f>
        <v>0</v>
      </c>
      <c r="E7352">
        <f>SUMIFS('EIA-923'!$G:$G,'EIA-923'!$I:$I,Generation!$C$3,'EIA-923'!$A:$A,Generation!$B7352,'EIA-923'!$H:$H,Generation!E$6)</f>
        <v>0</v>
      </c>
      <c r="F7352">
        <f>SUMIFS('EIA-923'!$G:$G,'EIA-923'!$I:$I,Generation!$C$3,'EIA-923'!$A:$A,Generation!$B7352,'EIA-923'!$H:$H,Generation!F$6)</f>
        <v>0</v>
      </c>
      <c r="G7352">
        <f>SUMIFS('EIA-923'!$G:$G,'EIA-923'!$I:$I,Generation!$C$3,'EIA-923'!$A:$A,Generation!$B7352,'EIA-923'!$H:$H,Generation!G$6)</f>
        <v>0</v>
      </c>
      <c r="H7352">
        <f>SUMIFS('EIA-923'!$G:$G,'EIA-923'!$I:$I,Generation!$C$3,'EIA-923'!$A:$A,Generation!$B7352,'EIA-923'!$H:$H,Generation!H$6)</f>
        <v>0</v>
      </c>
      <c r="I7352">
        <f>SUMIFS('EIA-923'!$G:$G,'EIA-923'!$I:$I,Generation!$C$3,'EIA-923'!$A:$A,Generation!$B7352,'EIA-923'!$H:$H,Generation!I$6)</f>
        <v>0</v>
      </c>
      <c r="J7352">
        <f>SUMIFS('EIA-923'!$G:$G,'EIA-923'!$I:$I,Generation!$C$3,'EIA-923'!$A:$A,Generation!$B7352,'EIA-923'!$H:$H,Generation!J$6)</f>
        <v>287331</v>
      </c>
      <c r="K7352">
        <f>SUMIFS('EIA-923'!$G:$G,'EIA-923'!$I:$I,Generation!$C$3,'EIA-923'!$A:$A,Generation!$B7352,'EIA-923'!$H:$H,Generation!K$6)</f>
        <v>0</v>
      </c>
      <c r="L7352">
        <f>SUMIFS('EIA-923'!$G:$G,'EIA-923'!$I:$I,Generation!$C$3,'EIA-923'!$A:$A,Generation!$B7352,'EIA-923'!$H:$H,Generation!L$6)</f>
        <v>0</v>
      </c>
      <c r="M7352">
        <f>SUMIFS('EIA-923'!$G:$G,'EIA-923'!$I:$I,Generation!$C$3,'EIA-923'!$A:$A,Generation!$B7352,'EIA-923'!$H:$H,Generation!M$6)</f>
        <v>0</v>
      </c>
      <c r="N7352">
        <f>SUMIFS('EIA-923'!$G:$G,'EIA-923'!$I:$I,Generation!$C$3,'EIA-923'!$A:$A,Generation!$B7352,'EIA-923'!$H:$H,Generation!N$6)</f>
        <v>0</v>
      </c>
      <c r="O7352">
        <f>SUMIFS('EIA-923'!$G:$G,'EIA-923'!$I:$I,Generation!$C$3,'EIA-923'!$A:$A,Generation!$B7352,'EIA-923'!$H:$H,Generation!O$6)</f>
        <v>0</v>
      </c>
      <c r="P7352">
        <f>SUMIFS('EIA-923'!$G:$G,'EIA-923'!$I:$I,Generation!$C$3,'EIA-923'!$A:$A,Generation!$B7352,'EIA-923'!$H:$H,Generation!P$6)</f>
        <v>0</v>
      </c>
      <c r="Q7352">
        <f>SUMIFS('EIA-923'!$G:$G,'EIA-923'!$I:$I,Generation!$C$3,'EIA-923'!$A:$A,Generation!$B7352,'EIA-923'!$H:$H,Generation!Q$6)</f>
        <v>0</v>
      </c>
    </row>
    <row r="7353" spans="2:17" x14ac:dyDescent="0.25">
      <c r="B7353" s="153">
        <v>60263</v>
      </c>
      <c r="C7353">
        <f>SUMIFS('EIA-923'!$G:$G,'EIA-923'!$I:$I,Generation!$C$3,'EIA-923'!$A:$A,Generation!$B7353,'EIA-923'!$H:$H,Generation!C$6)</f>
        <v>0</v>
      </c>
      <c r="D7353">
        <f>SUMIFS('EIA-923'!$G:$G,'EIA-923'!$I:$I,Generation!$C$3,'EIA-923'!$A:$A,Generation!$B7353,'EIA-923'!$H:$H,Generation!D$6)</f>
        <v>0</v>
      </c>
      <c r="E7353">
        <f>SUMIFS('EIA-923'!$G:$G,'EIA-923'!$I:$I,Generation!$C$3,'EIA-923'!$A:$A,Generation!$B7353,'EIA-923'!$H:$H,Generation!E$6)</f>
        <v>0</v>
      </c>
      <c r="F7353">
        <f>SUMIFS('EIA-923'!$G:$G,'EIA-923'!$I:$I,Generation!$C$3,'EIA-923'!$A:$A,Generation!$B7353,'EIA-923'!$H:$H,Generation!F$6)</f>
        <v>0</v>
      </c>
      <c r="G7353">
        <f>SUMIFS('EIA-923'!$G:$G,'EIA-923'!$I:$I,Generation!$C$3,'EIA-923'!$A:$A,Generation!$B7353,'EIA-923'!$H:$H,Generation!G$6)</f>
        <v>0</v>
      </c>
      <c r="H7353">
        <f>SUMIFS('EIA-923'!$G:$G,'EIA-923'!$I:$I,Generation!$C$3,'EIA-923'!$A:$A,Generation!$B7353,'EIA-923'!$H:$H,Generation!H$6)</f>
        <v>0</v>
      </c>
      <c r="I7353">
        <f>SUMIFS('EIA-923'!$G:$G,'EIA-923'!$I:$I,Generation!$C$3,'EIA-923'!$A:$A,Generation!$B7353,'EIA-923'!$H:$H,Generation!I$6)</f>
        <v>0</v>
      </c>
      <c r="J7353">
        <f>SUMIFS('EIA-923'!$G:$G,'EIA-923'!$I:$I,Generation!$C$3,'EIA-923'!$A:$A,Generation!$B7353,'EIA-923'!$H:$H,Generation!J$6)</f>
        <v>0</v>
      </c>
      <c r="K7353">
        <f>SUMIFS('EIA-923'!$G:$G,'EIA-923'!$I:$I,Generation!$C$3,'EIA-923'!$A:$A,Generation!$B7353,'EIA-923'!$H:$H,Generation!K$6)</f>
        <v>0</v>
      </c>
      <c r="L7353">
        <f>SUMIFS('EIA-923'!$G:$G,'EIA-923'!$I:$I,Generation!$C$3,'EIA-923'!$A:$A,Generation!$B7353,'EIA-923'!$H:$H,Generation!L$6)</f>
        <v>0</v>
      </c>
      <c r="M7353">
        <f>SUMIFS('EIA-923'!$G:$G,'EIA-923'!$I:$I,Generation!$C$3,'EIA-923'!$A:$A,Generation!$B7353,'EIA-923'!$H:$H,Generation!M$6)</f>
        <v>0</v>
      </c>
      <c r="N7353">
        <f>SUMIFS('EIA-923'!$G:$G,'EIA-923'!$I:$I,Generation!$C$3,'EIA-923'!$A:$A,Generation!$B7353,'EIA-923'!$H:$H,Generation!N$6)</f>
        <v>0</v>
      </c>
      <c r="O7353">
        <f>SUMIFS('EIA-923'!$G:$G,'EIA-923'!$I:$I,Generation!$C$3,'EIA-923'!$A:$A,Generation!$B7353,'EIA-923'!$H:$H,Generation!O$6)</f>
        <v>0</v>
      </c>
      <c r="P7353">
        <f>SUMIFS('EIA-923'!$G:$G,'EIA-923'!$I:$I,Generation!$C$3,'EIA-923'!$A:$A,Generation!$B7353,'EIA-923'!$H:$H,Generation!P$6)</f>
        <v>0</v>
      </c>
      <c r="Q7353">
        <f>SUMIFS('EIA-923'!$G:$G,'EIA-923'!$I:$I,Generation!$C$3,'EIA-923'!$A:$A,Generation!$B7353,'EIA-923'!$H:$H,Generation!Q$6)</f>
        <v>0</v>
      </c>
    </row>
    <row r="7354" spans="2:17" x14ac:dyDescent="0.25">
      <c r="B7354" s="153">
        <v>60264</v>
      </c>
      <c r="C7354">
        <f>SUMIFS('EIA-923'!$G:$G,'EIA-923'!$I:$I,Generation!$C$3,'EIA-923'!$A:$A,Generation!$B7354,'EIA-923'!$H:$H,Generation!C$6)</f>
        <v>0</v>
      </c>
      <c r="D7354">
        <f>SUMIFS('EIA-923'!$G:$G,'EIA-923'!$I:$I,Generation!$C$3,'EIA-923'!$A:$A,Generation!$B7354,'EIA-923'!$H:$H,Generation!D$6)</f>
        <v>147638</v>
      </c>
      <c r="E7354">
        <f>SUMIFS('EIA-923'!$G:$G,'EIA-923'!$I:$I,Generation!$C$3,'EIA-923'!$A:$A,Generation!$B7354,'EIA-923'!$H:$H,Generation!E$6)</f>
        <v>0</v>
      </c>
      <c r="F7354">
        <f>SUMIFS('EIA-923'!$G:$G,'EIA-923'!$I:$I,Generation!$C$3,'EIA-923'!$A:$A,Generation!$B7354,'EIA-923'!$H:$H,Generation!F$6)</f>
        <v>0</v>
      </c>
      <c r="G7354">
        <f>SUMIFS('EIA-923'!$G:$G,'EIA-923'!$I:$I,Generation!$C$3,'EIA-923'!$A:$A,Generation!$B7354,'EIA-923'!$H:$H,Generation!G$6)</f>
        <v>0</v>
      </c>
      <c r="H7354">
        <f>SUMIFS('EIA-923'!$G:$G,'EIA-923'!$I:$I,Generation!$C$3,'EIA-923'!$A:$A,Generation!$B7354,'EIA-923'!$H:$H,Generation!H$6)</f>
        <v>0</v>
      </c>
      <c r="I7354">
        <f>SUMIFS('EIA-923'!$G:$G,'EIA-923'!$I:$I,Generation!$C$3,'EIA-923'!$A:$A,Generation!$B7354,'EIA-923'!$H:$H,Generation!I$6)</f>
        <v>0</v>
      </c>
      <c r="J7354">
        <f>SUMIFS('EIA-923'!$G:$G,'EIA-923'!$I:$I,Generation!$C$3,'EIA-923'!$A:$A,Generation!$B7354,'EIA-923'!$H:$H,Generation!J$6)</f>
        <v>0</v>
      </c>
      <c r="K7354">
        <f>SUMIFS('EIA-923'!$G:$G,'EIA-923'!$I:$I,Generation!$C$3,'EIA-923'!$A:$A,Generation!$B7354,'EIA-923'!$H:$H,Generation!K$6)</f>
        <v>0</v>
      </c>
      <c r="L7354">
        <f>SUMIFS('EIA-923'!$G:$G,'EIA-923'!$I:$I,Generation!$C$3,'EIA-923'!$A:$A,Generation!$B7354,'EIA-923'!$H:$H,Generation!L$6)</f>
        <v>0</v>
      </c>
      <c r="M7354">
        <f>SUMIFS('EIA-923'!$G:$G,'EIA-923'!$I:$I,Generation!$C$3,'EIA-923'!$A:$A,Generation!$B7354,'EIA-923'!$H:$H,Generation!M$6)</f>
        <v>0</v>
      </c>
      <c r="N7354">
        <f>SUMIFS('EIA-923'!$G:$G,'EIA-923'!$I:$I,Generation!$C$3,'EIA-923'!$A:$A,Generation!$B7354,'EIA-923'!$H:$H,Generation!N$6)</f>
        <v>0</v>
      </c>
      <c r="O7354">
        <f>SUMIFS('EIA-923'!$G:$G,'EIA-923'!$I:$I,Generation!$C$3,'EIA-923'!$A:$A,Generation!$B7354,'EIA-923'!$H:$H,Generation!O$6)</f>
        <v>0</v>
      </c>
      <c r="P7354">
        <f>SUMIFS('EIA-923'!$G:$G,'EIA-923'!$I:$I,Generation!$C$3,'EIA-923'!$A:$A,Generation!$B7354,'EIA-923'!$H:$H,Generation!P$6)</f>
        <v>0</v>
      </c>
      <c r="Q7354">
        <f>SUMIFS('EIA-923'!$G:$G,'EIA-923'!$I:$I,Generation!$C$3,'EIA-923'!$A:$A,Generation!$B7354,'EIA-923'!$H:$H,Generation!Q$6)</f>
        <v>0</v>
      </c>
    </row>
    <row r="7355" spans="2:17" x14ac:dyDescent="0.25">
      <c r="B7355" s="153">
        <v>60265</v>
      </c>
      <c r="C7355">
        <f>SUMIFS('EIA-923'!$G:$G,'EIA-923'!$I:$I,Generation!$C$3,'EIA-923'!$A:$A,Generation!$B7355,'EIA-923'!$H:$H,Generation!C$6)</f>
        <v>0</v>
      </c>
      <c r="D7355">
        <f>SUMIFS('EIA-923'!$G:$G,'EIA-923'!$I:$I,Generation!$C$3,'EIA-923'!$A:$A,Generation!$B7355,'EIA-923'!$H:$H,Generation!D$6)</f>
        <v>0</v>
      </c>
      <c r="E7355">
        <f>SUMIFS('EIA-923'!$G:$G,'EIA-923'!$I:$I,Generation!$C$3,'EIA-923'!$A:$A,Generation!$B7355,'EIA-923'!$H:$H,Generation!E$6)</f>
        <v>0</v>
      </c>
      <c r="F7355">
        <f>SUMIFS('EIA-923'!$G:$G,'EIA-923'!$I:$I,Generation!$C$3,'EIA-923'!$A:$A,Generation!$B7355,'EIA-923'!$H:$H,Generation!F$6)</f>
        <v>0</v>
      </c>
      <c r="G7355">
        <f>SUMIFS('EIA-923'!$G:$G,'EIA-923'!$I:$I,Generation!$C$3,'EIA-923'!$A:$A,Generation!$B7355,'EIA-923'!$H:$H,Generation!G$6)</f>
        <v>0</v>
      </c>
      <c r="H7355">
        <f>SUMIFS('EIA-923'!$G:$G,'EIA-923'!$I:$I,Generation!$C$3,'EIA-923'!$A:$A,Generation!$B7355,'EIA-923'!$H:$H,Generation!H$6)</f>
        <v>0</v>
      </c>
      <c r="I7355">
        <f>SUMIFS('EIA-923'!$G:$G,'EIA-923'!$I:$I,Generation!$C$3,'EIA-923'!$A:$A,Generation!$B7355,'EIA-923'!$H:$H,Generation!I$6)</f>
        <v>0</v>
      </c>
      <c r="J7355">
        <f>SUMIFS('EIA-923'!$G:$G,'EIA-923'!$I:$I,Generation!$C$3,'EIA-923'!$A:$A,Generation!$B7355,'EIA-923'!$H:$H,Generation!J$6)</f>
        <v>0</v>
      </c>
      <c r="K7355">
        <f>SUMIFS('EIA-923'!$G:$G,'EIA-923'!$I:$I,Generation!$C$3,'EIA-923'!$A:$A,Generation!$B7355,'EIA-923'!$H:$H,Generation!K$6)</f>
        <v>0</v>
      </c>
      <c r="L7355">
        <f>SUMIFS('EIA-923'!$G:$G,'EIA-923'!$I:$I,Generation!$C$3,'EIA-923'!$A:$A,Generation!$B7355,'EIA-923'!$H:$H,Generation!L$6)</f>
        <v>7028</v>
      </c>
      <c r="M7355">
        <f>SUMIFS('EIA-923'!$G:$G,'EIA-923'!$I:$I,Generation!$C$3,'EIA-923'!$A:$A,Generation!$B7355,'EIA-923'!$H:$H,Generation!M$6)</f>
        <v>0</v>
      </c>
      <c r="N7355">
        <f>SUMIFS('EIA-923'!$G:$G,'EIA-923'!$I:$I,Generation!$C$3,'EIA-923'!$A:$A,Generation!$B7355,'EIA-923'!$H:$H,Generation!N$6)</f>
        <v>0</v>
      </c>
      <c r="O7355">
        <f>SUMIFS('EIA-923'!$G:$G,'EIA-923'!$I:$I,Generation!$C$3,'EIA-923'!$A:$A,Generation!$B7355,'EIA-923'!$H:$H,Generation!O$6)</f>
        <v>0</v>
      </c>
      <c r="P7355">
        <f>SUMIFS('EIA-923'!$G:$G,'EIA-923'!$I:$I,Generation!$C$3,'EIA-923'!$A:$A,Generation!$B7355,'EIA-923'!$H:$H,Generation!P$6)</f>
        <v>0</v>
      </c>
      <c r="Q7355">
        <f>SUMIFS('EIA-923'!$G:$G,'EIA-923'!$I:$I,Generation!$C$3,'EIA-923'!$A:$A,Generation!$B7355,'EIA-923'!$H:$H,Generation!Q$6)</f>
        <v>0</v>
      </c>
    </row>
    <row r="7356" spans="2:17" x14ac:dyDescent="0.25">
      <c r="B7356" s="153">
        <v>60266</v>
      </c>
      <c r="C7356">
        <f>SUMIFS('EIA-923'!$G:$G,'EIA-923'!$I:$I,Generation!$C$3,'EIA-923'!$A:$A,Generation!$B7356,'EIA-923'!$H:$H,Generation!C$6)</f>
        <v>0</v>
      </c>
      <c r="D7356">
        <f>SUMIFS('EIA-923'!$G:$G,'EIA-923'!$I:$I,Generation!$C$3,'EIA-923'!$A:$A,Generation!$B7356,'EIA-923'!$H:$H,Generation!D$6)</f>
        <v>0</v>
      </c>
      <c r="E7356">
        <f>SUMIFS('EIA-923'!$G:$G,'EIA-923'!$I:$I,Generation!$C$3,'EIA-923'!$A:$A,Generation!$B7356,'EIA-923'!$H:$H,Generation!E$6)</f>
        <v>0</v>
      </c>
      <c r="F7356">
        <f>SUMIFS('EIA-923'!$G:$G,'EIA-923'!$I:$I,Generation!$C$3,'EIA-923'!$A:$A,Generation!$B7356,'EIA-923'!$H:$H,Generation!F$6)</f>
        <v>0</v>
      </c>
      <c r="G7356">
        <f>SUMIFS('EIA-923'!$G:$G,'EIA-923'!$I:$I,Generation!$C$3,'EIA-923'!$A:$A,Generation!$B7356,'EIA-923'!$H:$H,Generation!G$6)</f>
        <v>0</v>
      </c>
      <c r="H7356">
        <f>SUMIFS('EIA-923'!$G:$G,'EIA-923'!$I:$I,Generation!$C$3,'EIA-923'!$A:$A,Generation!$B7356,'EIA-923'!$H:$H,Generation!H$6)</f>
        <v>0</v>
      </c>
      <c r="I7356">
        <f>SUMIFS('EIA-923'!$G:$G,'EIA-923'!$I:$I,Generation!$C$3,'EIA-923'!$A:$A,Generation!$B7356,'EIA-923'!$H:$H,Generation!I$6)</f>
        <v>0</v>
      </c>
      <c r="J7356">
        <f>SUMIFS('EIA-923'!$G:$G,'EIA-923'!$I:$I,Generation!$C$3,'EIA-923'!$A:$A,Generation!$B7356,'EIA-923'!$H:$H,Generation!J$6)</f>
        <v>0</v>
      </c>
      <c r="K7356">
        <f>SUMIFS('EIA-923'!$G:$G,'EIA-923'!$I:$I,Generation!$C$3,'EIA-923'!$A:$A,Generation!$B7356,'EIA-923'!$H:$H,Generation!K$6)</f>
        <v>0</v>
      </c>
      <c r="L7356">
        <f>SUMIFS('EIA-923'!$G:$G,'EIA-923'!$I:$I,Generation!$C$3,'EIA-923'!$A:$A,Generation!$B7356,'EIA-923'!$H:$H,Generation!L$6)</f>
        <v>9961</v>
      </c>
      <c r="M7356">
        <f>SUMIFS('EIA-923'!$G:$G,'EIA-923'!$I:$I,Generation!$C$3,'EIA-923'!$A:$A,Generation!$B7356,'EIA-923'!$H:$H,Generation!M$6)</f>
        <v>0</v>
      </c>
      <c r="N7356">
        <f>SUMIFS('EIA-923'!$G:$G,'EIA-923'!$I:$I,Generation!$C$3,'EIA-923'!$A:$A,Generation!$B7356,'EIA-923'!$H:$H,Generation!N$6)</f>
        <v>0</v>
      </c>
      <c r="O7356">
        <f>SUMIFS('EIA-923'!$G:$G,'EIA-923'!$I:$I,Generation!$C$3,'EIA-923'!$A:$A,Generation!$B7356,'EIA-923'!$H:$H,Generation!O$6)</f>
        <v>0</v>
      </c>
      <c r="P7356">
        <f>SUMIFS('EIA-923'!$G:$G,'EIA-923'!$I:$I,Generation!$C$3,'EIA-923'!$A:$A,Generation!$B7356,'EIA-923'!$H:$H,Generation!P$6)</f>
        <v>0</v>
      </c>
      <c r="Q7356">
        <f>SUMIFS('EIA-923'!$G:$G,'EIA-923'!$I:$I,Generation!$C$3,'EIA-923'!$A:$A,Generation!$B7356,'EIA-923'!$H:$H,Generation!Q$6)</f>
        <v>0</v>
      </c>
    </row>
    <row r="7357" spans="2:17" x14ac:dyDescent="0.25">
      <c r="B7357" s="153">
        <v>60267</v>
      </c>
      <c r="C7357">
        <f>SUMIFS('EIA-923'!$G:$G,'EIA-923'!$I:$I,Generation!$C$3,'EIA-923'!$A:$A,Generation!$B7357,'EIA-923'!$H:$H,Generation!C$6)</f>
        <v>0</v>
      </c>
      <c r="D7357">
        <f>SUMIFS('EIA-923'!$G:$G,'EIA-923'!$I:$I,Generation!$C$3,'EIA-923'!$A:$A,Generation!$B7357,'EIA-923'!$H:$H,Generation!D$6)</f>
        <v>0</v>
      </c>
      <c r="E7357">
        <f>SUMIFS('EIA-923'!$G:$G,'EIA-923'!$I:$I,Generation!$C$3,'EIA-923'!$A:$A,Generation!$B7357,'EIA-923'!$H:$H,Generation!E$6)</f>
        <v>0</v>
      </c>
      <c r="F7357">
        <f>SUMIFS('EIA-923'!$G:$G,'EIA-923'!$I:$I,Generation!$C$3,'EIA-923'!$A:$A,Generation!$B7357,'EIA-923'!$H:$H,Generation!F$6)</f>
        <v>0</v>
      </c>
      <c r="G7357">
        <f>SUMIFS('EIA-923'!$G:$G,'EIA-923'!$I:$I,Generation!$C$3,'EIA-923'!$A:$A,Generation!$B7357,'EIA-923'!$H:$H,Generation!G$6)</f>
        <v>0</v>
      </c>
      <c r="H7357">
        <f>SUMIFS('EIA-923'!$G:$G,'EIA-923'!$I:$I,Generation!$C$3,'EIA-923'!$A:$A,Generation!$B7357,'EIA-923'!$H:$H,Generation!H$6)</f>
        <v>0</v>
      </c>
      <c r="I7357">
        <f>SUMIFS('EIA-923'!$G:$G,'EIA-923'!$I:$I,Generation!$C$3,'EIA-923'!$A:$A,Generation!$B7357,'EIA-923'!$H:$H,Generation!I$6)</f>
        <v>0</v>
      </c>
      <c r="J7357">
        <f>SUMIFS('EIA-923'!$G:$G,'EIA-923'!$I:$I,Generation!$C$3,'EIA-923'!$A:$A,Generation!$B7357,'EIA-923'!$H:$H,Generation!J$6)</f>
        <v>0</v>
      </c>
      <c r="K7357">
        <f>SUMIFS('EIA-923'!$G:$G,'EIA-923'!$I:$I,Generation!$C$3,'EIA-923'!$A:$A,Generation!$B7357,'EIA-923'!$H:$H,Generation!K$6)</f>
        <v>0</v>
      </c>
      <c r="L7357">
        <f>SUMIFS('EIA-923'!$G:$G,'EIA-923'!$I:$I,Generation!$C$3,'EIA-923'!$A:$A,Generation!$B7357,'EIA-923'!$H:$H,Generation!L$6)</f>
        <v>4515</v>
      </c>
      <c r="M7357">
        <f>SUMIFS('EIA-923'!$G:$G,'EIA-923'!$I:$I,Generation!$C$3,'EIA-923'!$A:$A,Generation!$B7357,'EIA-923'!$H:$H,Generation!M$6)</f>
        <v>0</v>
      </c>
      <c r="N7357">
        <f>SUMIFS('EIA-923'!$G:$G,'EIA-923'!$I:$I,Generation!$C$3,'EIA-923'!$A:$A,Generation!$B7357,'EIA-923'!$H:$H,Generation!N$6)</f>
        <v>0</v>
      </c>
      <c r="O7357">
        <f>SUMIFS('EIA-923'!$G:$G,'EIA-923'!$I:$I,Generation!$C$3,'EIA-923'!$A:$A,Generation!$B7357,'EIA-923'!$H:$H,Generation!O$6)</f>
        <v>0</v>
      </c>
      <c r="P7357">
        <f>SUMIFS('EIA-923'!$G:$G,'EIA-923'!$I:$I,Generation!$C$3,'EIA-923'!$A:$A,Generation!$B7357,'EIA-923'!$H:$H,Generation!P$6)</f>
        <v>0</v>
      </c>
      <c r="Q7357">
        <f>SUMIFS('EIA-923'!$G:$G,'EIA-923'!$I:$I,Generation!$C$3,'EIA-923'!$A:$A,Generation!$B7357,'EIA-923'!$H:$H,Generation!Q$6)</f>
        <v>0</v>
      </c>
    </row>
    <row r="7358" spans="2:17" x14ac:dyDescent="0.25">
      <c r="B7358" s="153">
        <v>60270</v>
      </c>
      <c r="C7358">
        <f>SUMIFS('EIA-923'!$G:$G,'EIA-923'!$I:$I,Generation!$C$3,'EIA-923'!$A:$A,Generation!$B7358,'EIA-923'!$H:$H,Generation!C$6)</f>
        <v>0</v>
      </c>
      <c r="D7358">
        <f>SUMIFS('EIA-923'!$G:$G,'EIA-923'!$I:$I,Generation!$C$3,'EIA-923'!$A:$A,Generation!$B7358,'EIA-923'!$H:$H,Generation!D$6)</f>
        <v>0</v>
      </c>
      <c r="E7358">
        <f>SUMIFS('EIA-923'!$G:$G,'EIA-923'!$I:$I,Generation!$C$3,'EIA-923'!$A:$A,Generation!$B7358,'EIA-923'!$H:$H,Generation!E$6)</f>
        <v>0</v>
      </c>
      <c r="F7358">
        <f>SUMIFS('EIA-923'!$G:$G,'EIA-923'!$I:$I,Generation!$C$3,'EIA-923'!$A:$A,Generation!$B7358,'EIA-923'!$H:$H,Generation!F$6)</f>
        <v>0</v>
      </c>
      <c r="G7358">
        <f>SUMIFS('EIA-923'!$G:$G,'EIA-923'!$I:$I,Generation!$C$3,'EIA-923'!$A:$A,Generation!$B7358,'EIA-923'!$H:$H,Generation!G$6)</f>
        <v>0</v>
      </c>
      <c r="H7358">
        <f>SUMIFS('EIA-923'!$G:$G,'EIA-923'!$I:$I,Generation!$C$3,'EIA-923'!$A:$A,Generation!$B7358,'EIA-923'!$H:$H,Generation!H$6)</f>
        <v>0</v>
      </c>
      <c r="I7358">
        <f>SUMIFS('EIA-923'!$G:$G,'EIA-923'!$I:$I,Generation!$C$3,'EIA-923'!$A:$A,Generation!$B7358,'EIA-923'!$H:$H,Generation!I$6)</f>
        <v>0</v>
      </c>
      <c r="J7358">
        <f>SUMIFS('EIA-923'!$G:$G,'EIA-923'!$I:$I,Generation!$C$3,'EIA-923'!$A:$A,Generation!$B7358,'EIA-923'!$H:$H,Generation!J$6)</f>
        <v>561407</v>
      </c>
      <c r="K7358">
        <f>SUMIFS('EIA-923'!$G:$G,'EIA-923'!$I:$I,Generation!$C$3,'EIA-923'!$A:$A,Generation!$B7358,'EIA-923'!$H:$H,Generation!K$6)</f>
        <v>0</v>
      </c>
      <c r="L7358">
        <f>SUMIFS('EIA-923'!$G:$G,'EIA-923'!$I:$I,Generation!$C$3,'EIA-923'!$A:$A,Generation!$B7358,'EIA-923'!$H:$H,Generation!L$6)</f>
        <v>0</v>
      </c>
      <c r="M7358">
        <f>SUMIFS('EIA-923'!$G:$G,'EIA-923'!$I:$I,Generation!$C$3,'EIA-923'!$A:$A,Generation!$B7358,'EIA-923'!$H:$H,Generation!M$6)</f>
        <v>0</v>
      </c>
      <c r="N7358">
        <f>SUMIFS('EIA-923'!$G:$G,'EIA-923'!$I:$I,Generation!$C$3,'EIA-923'!$A:$A,Generation!$B7358,'EIA-923'!$H:$H,Generation!N$6)</f>
        <v>0</v>
      </c>
      <c r="O7358">
        <f>SUMIFS('EIA-923'!$G:$G,'EIA-923'!$I:$I,Generation!$C$3,'EIA-923'!$A:$A,Generation!$B7358,'EIA-923'!$H:$H,Generation!O$6)</f>
        <v>0</v>
      </c>
      <c r="P7358">
        <f>SUMIFS('EIA-923'!$G:$G,'EIA-923'!$I:$I,Generation!$C$3,'EIA-923'!$A:$A,Generation!$B7358,'EIA-923'!$H:$H,Generation!P$6)</f>
        <v>0</v>
      </c>
      <c r="Q7358">
        <f>SUMIFS('EIA-923'!$G:$G,'EIA-923'!$I:$I,Generation!$C$3,'EIA-923'!$A:$A,Generation!$B7358,'EIA-923'!$H:$H,Generation!Q$6)</f>
        <v>0</v>
      </c>
    </row>
    <row r="7359" spans="2:17" x14ac:dyDescent="0.25">
      <c r="B7359" s="153">
        <v>60274</v>
      </c>
      <c r="C7359">
        <f>SUMIFS('EIA-923'!$G:$G,'EIA-923'!$I:$I,Generation!$C$3,'EIA-923'!$A:$A,Generation!$B7359,'EIA-923'!$H:$H,Generation!C$6)</f>
        <v>0</v>
      </c>
      <c r="D7359">
        <f>SUMIFS('EIA-923'!$G:$G,'EIA-923'!$I:$I,Generation!$C$3,'EIA-923'!$A:$A,Generation!$B7359,'EIA-923'!$H:$H,Generation!D$6)</f>
        <v>0</v>
      </c>
      <c r="E7359">
        <f>SUMIFS('EIA-923'!$G:$G,'EIA-923'!$I:$I,Generation!$C$3,'EIA-923'!$A:$A,Generation!$B7359,'EIA-923'!$H:$H,Generation!E$6)</f>
        <v>0</v>
      </c>
      <c r="F7359">
        <f>SUMIFS('EIA-923'!$G:$G,'EIA-923'!$I:$I,Generation!$C$3,'EIA-923'!$A:$A,Generation!$B7359,'EIA-923'!$H:$H,Generation!F$6)</f>
        <v>0</v>
      </c>
      <c r="G7359">
        <f>SUMIFS('EIA-923'!$G:$G,'EIA-923'!$I:$I,Generation!$C$3,'EIA-923'!$A:$A,Generation!$B7359,'EIA-923'!$H:$H,Generation!G$6)</f>
        <v>0</v>
      </c>
      <c r="H7359">
        <f>SUMIFS('EIA-923'!$G:$G,'EIA-923'!$I:$I,Generation!$C$3,'EIA-923'!$A:$A,Generation!$B7359,'EIA-923'!$H:$H,Generation!H$6)</f>
        <v>0</v>
      </c>
      <c r="I7359">
        <f>SUMIFS('EIA-923'!$G:$G,'EIA-923'!$I:$I,Generation!$C$3,'EIA-923'!$A:$A,Generation!$B7359,'EIA-923'!$H:$H,Generation!I$6)</f>
        <v>0</v>
      </c>
      <c r="J7359">
        <f>SUMIFS('EIA-923'!$G:$G,'EIA-923'!$I:$I,Generation!$C$3,'EIA-923'!$A:$A,Generation!$B7359,'EIA-923'!$H:$H,Generation!J$6)</f>
        <v>0</v>
      </c>
      <c r="K7359">
        <f>SUMIFS('EIA-923'!$G:$G,'EIA-923'!$I:$I,Generation!$C$3,'EIA-923'!$A:$A,Generation!$B7359,'EIA-923'!$H:$H,Generation!K$6)</f>
        <v>0</v>
      </c>
      <c r="L7359">
        <f>SUMIFS('EIA-923'!$G:$G,'EIA-923'!$I:$I,Generation!$C$3,'EIA-923'!$A:$A,Generation!$B7359,'EIA-923'!$H:$H,Generation!L$6)</f>
        <v>3205</v>
      </c>
      <c r="M7359">
        <f>SUMIFS('EIA-923'!$G:$G,'EIA-923'!$I:$I,Generation!$C$3,'EIA-923'!$A:$A,Generation!$B7359,'EIA-923'!$H:$H,Generation!M$6)</f>
        <v>0</v>
      </c>
      <c r="N7359">
        <f>SUMIFS('EIA-923'!$G:$G,'EIA-923'!$I:$I,Generation!$C$3,'EIA-923'!$A:$A,Generation!$B7359,'EIA-923'!$H:$H,Generation!N$6)</f>
        <v>0</v>
      </c>
      <c r="O7359">
        <f>SUMIFS('EIA-923'!$G:$G,'EIA-923'!$I:$I,Generation!$C$3,'EIA-923'!$A:$A,Generation!$B7359,'EIA-923'!$H:$H,Generation!O$6)</f>
        <v>0</v>
      </c>
      <c r="P7359">
        <f>SUMIFS('EIA-923'!$G:$G,'EIA-923'!$I:$I,Generation!$C$3,'EIA-923'!$A:$A,Generation!$B7359,'EIA-923'!$H:$H,Generation!P$6)</f>
        <v>0</v>
      </c>
      <c r="Q7359">
        <f>SUMIFS('EIA-923'!$G:$G,'EIA-923'!$I:$I,Generation!$C$3,'EIA-923'!$A:$A,Generation!$B7359,'EIA-923'!$H:$H,Generation!Q$6)</f>
        <v>0</v>
      </c>
    </row>
    <row r="7360" spans="2:17" x14ac:dyDescent="0.25">
      <c r="B7360" s="153">
        <v>60275</v>
      </c>
      <c r="C7360">
        <f>SUMIFS('EIA-923'!$G:$G,'EIA-923'!$I:$I,Generation!$C$3,'EIA-923'!$A:$A,Generation!$B7360,'EIA-923'!$H:$H,Generation!C$6)</f>
        <v>0</v>
      </c>
      <c r="D7360">
        <f>SUMIFS('EIA-923'!$G:$G,'EIA-923'!$I:$I,Generation!$C$3,'EIA-923'!$A:$A,Generation!$B7360,'EIA-923'!$H:$H,Generation!D$6)</f>
        <v>0</v>
      </c>
      <c r="E7360">
        <f>SUMIFS('EIA-923'!$G:$G,'EIA-923'!$I:$I,Generation!$C$3,'EIA-923'!$A:$A,Generation!$B7360,'EIA-923'!$H:$H,Generation!E$6)</f>
        <v>0</v>
      </c>
      <c r="F7360">
        <f>SUMIFS('EIA-923'!$G:$G,'EIA-923'!$I:$I,Generation!$C$3,'EIA-923'!$A:$A,Generation!$B7360,'EIA-923'!$H:$H,Generation!F$6)</f>
        <v>0</v>
      </c>
      <c r="G7360">
        <f>SUMIFS('EIA-923'!$G:$G,'EIA-923'!$I:$I,Generation!$C$3,'EIA-923'!$A:$A,Generation!$B7360,'EIA-923'!$H:$H,Generation!G$6)</f>
        <v>0</v>
      </c>
      <c r="H7360">
        <f>SUMIFS('EIA-923'!$G:$G,'EIA-923'!$I:$I,Generation!$C$3,'EIA-923'!$A:$A,Generation!$B7360,'EIA-923'!$H:$H,Generation!H$6)</f>
        <v>0</v>
      </c>
      <c r="I7360">
        <f>SUMIFS('EIA-923'!$G:$G,'EIA-923'!$I:$I,Generation!$C$3,'EIA-923'!$A:$A,Generation!$B7360,'EIA-923'!$H:$H,Generation!I$6)</f>
        <v>0</v>
      </c>
      <c r="J7360">
        <f>SUMIFS('EIA-923'!$G:$G,'EIA-923'!$I:$I,Generation!$C$3,'EIA-923'!$A:$A,Generation!$B7360,'EIA-923'!$H:$H,Generation!J$6)</f>
        <v>0</v>
      </c>
      <c r="K7360">
        <f>SUMIFS('EIA-923'!$G:$G,'EIA-923'!$I:$I,Generation!$C$3,'EIA-923'!$A:$A,Generation!$B7360,'EIA-923'!$H:$H,Generation!K$6)</f>
        <v>0</v>
      </c>
      <c r="L7360">
        <f>SUMIFS('EIA-923'!$G:$G,'EIA-923'!$I:$I,Generation!$C$3,'EIA-923'!$A:$A,Generation!$B7360,'EIA-923'!$H:$H,Generation!L$6)</f>
        <v>5026</v>
      </c>
      <c r="M7360">
        <f>SUMIFS('EIA-923'!$G:$G,'EIA-923'!$I:$I,Generation!$C$3,'EIA-923'!$A:$A,Generation!$B7360,'EIA-923'!$H:$H,Generation!M$6)</f>
        <v>0</v>
      </c>
      <c r="N7360">
        <f>SUMIFS('EIA-923'!$G:$G,'EIA-923'!$I:$I,Generation!$C$3,'EIA-923'!$A:$A,Generation!$B7360,'EIA-923'!$H:$H,Generation!N$6)</f>
        <v>0</v>
      </c>
      <c r="O7360">
        <f>SUMIFS('EIA-923'!$G:$G,'EIA-923'!$I:$I,Generation!$C$3,'EIA-923'!$A:$A,Generation!$B7360,'EIA-923'!$H:$H,Generation!O$6)</f>
        <v>0</v>
      </c>
      <c r="P7360">
        <f>SUMIFS('EIA-923'!$G:$G,'EIA-923'!$I:$I,Generation!$C$3,'EIA-923'!$A:$A,Generation!$B7360,'EIA-923'!$H:$H,Generation!P$6)</f>
        <v>0</v>
      </c>
      <c r="Q7360">
        <f>SUMIFS('EIA-923'!$G:$G,'EIA-923'!$I:$I,Generation!$C$3,'EIA-923'!$A:$A,Generation!$B7360,'EIA-923'!$H:$H,Generation!Q$6)</f>
        <v>0</v>
      </c>
    </row>
    <row r="7361" spans="2:17" x14ac:dyDescent="0.25">
      <c r="B7361" s="153">
        <v>60276</v>
      </c>
      <c r="C7361">
        <f>SUMIFS('EIA-923'!$G:$G,'EIA-923'!$I:$I,Generation!$C$3,'EIA-923'!$A:$A,Generation!$B7361,'EIA-923'!$H:$H,Generation!C$6)</f>
        <v>0</v>
      </c>
      <c r="D7361">
        <f>SUMIFS('EIA-923'!$G:$G,'EIA-923'!$I:$I,Generation!$C$3,'EIA-923'!$A:$A,Generation!$B7361,'EIA-923'!$H:$H,Generation!D$6)</f>
        <v>0</v>
      </c>
      <c r="E7361">
        <f>SUMIFS('EIA-923'!$G:$G,'EIA-923'!$I:$I,Generation!$C$3,'EIA-923'!$A:$A,Generation!$B7361,'EIA-923'!$H:$H,Generation!E$6)</f>
        <v>0</v>
      </c>
      <c r="F7361">
        <f>SUMIFS('EIA-923'!$G:$G,'EIA-923'!$I:$I,Generation!$C$3,'EIA-923'!$A:$A,Generation!$B7361,'EIA-923'!$H:$H,Generation!F$6)</f>
        <v>0</v>
      </c>
      <c r="G7361">
        <f>SUMIFS('EIA-923'!$G:$G,'EIA-923'!$I:$I,Generation!$C$3,'EIA-923'!$A:$A,Generation!$B7361,'EIA-923'!$H:$H,Generation!G$6)</f>
        <v>0</v>
      </c>
      <c r="H7361">
        <f>SUMIFS('EIA-923'!$G:$G,'EIA-923'!$I:$I,Generation!$C$3,'EIA-923'!$A:$A,Generation!$B7361,'EIA-923'!$H:$H,Generation!H$6)</f>
        <v>0</v>
      </c>
      <c r="I7361">
        <f>SUMIFS('EIA-923'!$G:$G,'EIA-923'!$I:$I,Generation!$C$3,'EIA-923'!$A:$A,Generation!$B7361,'EIA-923'!$H:$H,Generation!I$6)</f>
        <v>0</v>
      </c>
      <c r="J7361">
        <f>SUMIFS('EIA-923'!$G:$G,'EIA-923'!$I:$I,Generation!$C$3,'EIA-923'!$A:$A,Generation!$B7361,'EIA-923'!$H:$H,Generation!J$6)</f>
        <v>0</v>
      </c>
      <c r="K7361">
        <f>SUMIFS('EIA-923'!$G:$G,'EIA-923'!$I:$I,Generation!$C$3,'EIA-923'!$A:$A,Generation!$B7361,'EIA-923'!$H:$H,Generation!K$6)</f>
        <v>0</v>
      </c>
      <c r="L7361">
        <f>SUMIFS('EIA-923'!$G:$G,'EIA-923'!$I:$I,Generation!$C$3,'EIA-923'!$A:$A,Generation!$B7361,'EIA-923'!$H:$H,Generation!L$6)</f>
        <v>0</v>
      </c>
      <c r="M7361">
        <f>SUMIFS('EIA-923'!$G:$G,'EIA-923'!$I:$I,Generation!$C$3,'EIA-923'!$A:$A,Generation!$B7361,'EIA-923'!$H:$H,Generation!M$6)</f>
        <v>0</v>
      </c>
      <c r="N7361">
        <f>SUMIFS('EIA-923'!$G:$G,'EIA-923'!$I:$I,Generation!$C$3,'EIA-923'!$A:$A,Generation!$B7361,'EIA-923'!$H:$H,Generation!N$6)</f>
        <v>0</v>
      </c>
      <c r="O7361">
        <f>SUMIFS('EIA-923'!$G:$G,'EIA-923'!$I:$I,Generation!$C$3,'EIA-923'!$A:$A,Generation!$B7361,'EIA-923'!$H:$H,Generation!O$6)</f>
        <v>0</v>
      </c>
      <c r="P7361">
        <f>SUMIFS('EIA-923'!$G:$G,'EIA-923'!$I:$I,Generation!$C$3,'EIA-923'!$A:$A,Generation!$B7361,'EIA-923'!$H:$H,Generation!P$6)</f>
        <v>0</v>
      </c>
      <c r="Q7361">
        <f>SUMIFS('EIA-923'!$G:$G,'EIA-923'!$I:$I,Generation!$C$3,'EIA-923'!$A:$A,Generation!$B7361,'EIA-923'!$H:$H,Generation!Q$6)</f>
        <v>0</v>
      </c>
    </row>
    <row r="7362" spans="2:17" x14ac:dyDescent="0.25">
      <c r="B7362" s="153">
        <v>60277</v>
      </c>
      <c r="C7362">
        <f>SUMIFS('EIA-923'!$G:$G,'EIA-923'!$I:$I,Generation!$C$3,'EIA-923'!$A:$A,Generation!$B7362,'EIA-923'!$H:$H,Generation!C$6)</f>
        <v>0</v>
      </c>
      <c r="D7362">
        <f>SUMIFS('EIA-923'!$G:$G,'EIA-923'!$I:$I,Generation!$C$3,'EIA-923'!$A:$A,Generation!$B7362,'EIA-923'!$H:$H,Generation!D$6)</f>
        <v>0</v>
      </c>
      <c r="E7362">
        <f>SUMIFS('EIA-923'!$G:$G,'EIA-923'!$I:$I,Generation!$C$3,'EIA-923'!$A:$A,Generation!$B7362,'EIA-923'!$H:$H,Generation!E$6)</f>
        <v>0</v>
      </c>
      <c r="F7362">
        <f>SUMIFS('EIA-923'!$G:$G,'EIA-923'!$I:$I,Generation!$C$3,'EIA-923'!$A:$A,Generation!$B7362,'EIA-923'!$H:$H,Generation!F$6)</f>
        <v>0</v>
      </c>
      <c r="G7362">
        <f>SUMIFS('EIA-923'!$G:$G,'EIA-923'!$I:$I,Generation!$C$3,'EIA-923'!$A:$A,Generation!$B7362,'EIA-923'!$H:$H,Generation!G$6)</f>
        <v>0</v>
      </c>
      <c r="H7362">
        <f>SUMIFS('EIA-923'!$G:$G,'EIA-923'!$I:$I,Generation!$C$3,'EIA-923'!$A:$A,Generation!$B7362,'EIA-923'!$H:$H,Generation!H$6)</f>
        <v>0</v>
      </c>
      <c r="I7362">
        <f>SUMIFS('EIA-923'!$G:$G,'EIA-923'!$I:$I,Generation!$C$3,'EIA-923'!$A:$A,Generation!$B7362,'EIA-923'!$H:$H,Generation!I$6)</f>
        <v>0</v>
      </c>
      <c r="J7362">
        <f>SUMIFS('EIA-923'!$G:$G,'EIA-923'!$I:$I,Generation!$C$3,'EIA-923'!$A:$A,Generation!$B7362,'EIA-923'!$H:$H,Generation!J$6)</f>
        <v>0</v>
      </c>
      <c r="K7362">
        <f>SUMIFS('EIA-923'!$G:$G,'EIA-923'!$I:$I,Generation!$C$3,'EIA-923'!$A:$A,Generation!$B7362,'EIA-923'!$H:$H,Generation!K$6)</f>
        <v>0</v>
      </c>
      <c r="L7362">
        <f>SUMIFS('EIA-923'!$G:$G,'EIA-923'!$I:$I,Generation!$C$3,'EIA-923'!$A:$A,Generation!$B7362,'EIA-923'!$H:$H,Generation!L$6)</f>
        <v>3121</v>
      </c>
      <c r="M7362">
        <f>SUMIFS('EIA-923'!$G:$G,'EIA-923'!$I:$I,Generation!$C$3,'EIA-923'!$A:$A,Generation!$B7362,'EIA-923'!$H:$H,Generation!M$6)</f>
        <v>0</v>
      </c>
      <c r="N7362">
        <f>SUMIFS('EIA-923'!$G:$G,'EIA-923'!$I:$I,Generation!$C$3,'EIA-923'!$A:$A,Generation!$B7362,'EIA-923'!$H:$H,Generation!N$6)</f>
        <v>0</v>
      </c>
      <c r="O7362">
        <f>SUMIFS('EIA-923'!$G:$G,'EIA-923'!$I:$I,Generation!$C$3,'EIA-923'!$A:$A,Generation!$B7362,'EIA-923'!$H:$H,Generation!O$6)</f>
        <v>0</v>
      </c>
      <c r="P7362">
        <f>SUMIFS('EIA-923'!$G:$G,'EIA-923'!$I:$I,Generation!$C$3,'EIA-923'!$A:$A,Generation!$B7362,'EIA-923'!$H:$H,Generation!P$6)</f>
        <v>0</v>
      </c>
      <c r="Q7362">
        <f>SUMIFS('EIA-923'!$G:$G,'EIA-923'!$I:$I,Generation!$C$3,'EIA-923'!$A:$A,Generation!$B7362,'EIA-923'!$H:$H,Generation!Q$6)</f>
        <v>0</v>
      </c>
    </row>
    <row r="7363" spans="2:17" x14ac:dyDescent="0.25">
      <c r="B7363" s="153">
        <v>60278</v>
      </c>
      <c r="C7363">
        <f>SUMIFS('EIA-923'!$G:$G,'EIA-923'!$I:$I,Generation!$C$3,'EIA-923'!$A:$A,Generation!$B7363,'EIA-923'!$H:$H,Generation!C$6)</f>
        <v>0</v>
      </c>
      <c r="D7363">
        <f>SUMIFS('EIA-923'!$G:$G,'EIA-923'!$I:$I,Generation!$C$3,'EIA-923'!$A:$A,Generation!$B7363,'EIA-923'!$H:$H,Generation!D$6)</f>
        <v>0</v>
      </c>
      <c r="E7363">
        <f>SUMIFS('EIA-923'!$G:$G,'EIA-923'!$I:$I,Generation!$C$3,'EIA-923'!$A:$A,Generation!$B7363,'EIA-923'!$H:$H,Generation!E$6)</f>
        <v>0</v>
      </c>
      <c r="F7363">
        <f>SUMIFS('EIA-923'!$G:$G,'EIA-923'!$I:$I,Generation!$C$3,'EIA-923'!$A:$A,Generation!$B7363,'EIA-923'!$H:$H,Generation!F$6)</f>
        <v>0</v>
      </c>
      <c r="G7363">
        <f>SUMIFS('EIA-923'!$G:$G,'EIA-923'!$I:$I,Generation!$C$3,'EIA-923'!$A:$A,Generation!$B7363,'EIA-923'!$H:$H,Generation!G$6)</f>
        <v>0</v>
      </c>
      <c r="H7363">
        <f>SUMIFS('EIA-923'!$G:$G,'EIA-923'!$I:$I,Generation!$C$3,'EIA-923'!$A:$A,Generation!$B7363,'EIA-923'!$H:$H,Generation!H$6)</f>
        <v>0</v>
      </c>
      <c r="I7363">
        <f>SUMIFS('EIA-923'!$G:$G,'EIA-923'!$I:$I,Generation!$C$3,'EIA-923'!$A:$A,Generation!$B7363,'EIA-923'!$H:$H,Generation!I$6)</f>
        <v>0</v>
      </c>
      <c r="J7363">
        <f>SUMIFS('EIA-923'!$G:$G,'EIA-923'!$I:$I,Generation!$C$3,'EIA-923'!$A:$A,Generation!$B7363,'EIA-923'!$H:$H,Generation!J$6)</f>
        <v>0</v>
      </c>
      <c r="K7363">
        <f>SUMIFS('EIA-923'!$G:$G,'EIA-923'!$I:$I,Generation!$C$3,'EIA-923'!$A:$A,Generation!$B7363,'EIA-923'!$H:$H,Generation!K$6)</f>
        <v>0</v>
      </c>
      <c r="L7363">
        <f>SUMIFS('EIA-923'!$G:$G,'EIA-923'!$I:$I,Generation!$C$3,'EIA-923'!$A:$A,Generation!$B7363,'EIA-923'!$H:$H,Generation!L$6)</f>
        <v>2948</v>
      </c>
      <c r="M7363">
        <f>SUMIFS('EIA-923'!$G:$G,'EIA-923'!$I:$I,Generation!$C$3,'EIA-923'!$A:$A,Generation!$B7363,'EIA-923'!$H:$H,Generation!M$6)</f>
        <v>0</v>
      </c>
      <c r="N7363">
        <f>SUMIFS('EIA-923'!$G:$G,'EIA-923'!$I:$I,Generation!$C$3,'EIA-923'!$A:$A,Generation!$B7363,'EIA-923'!$H:$H,Generation!N$6)</f>
        <v>0</v>
      </c>
      <c r="O7363">
        <f>SUMIFS('EIA-923'!$G:$G,'EIA-923'!$I:$I,Generation!$C$3,'EIA-923'!$A:$A,Generation!$B7363,'EIA-923'!$H:$H,Generation!O$6)</f>
        <v>0</v>
      </c>
      <c r="P7363">
        <f>SUMIFS('EIA-923'!$G:$G,'EIA-923'!$I:$I,Generation!$C$3,'EIA-923'!$A:$A,Generation!$B7363,'EIA-923'!$H:$H,Generation!P$6)</f>
        <v>0</v>
      </c>
      <c r="Q7363">
        <f>SUMIFS('EIA-923'!$G:$G,'EIA-923'!$I:$I,Generation!$C$3,'EIA-923'!$A:$A,Generation!$B7363,'EIA-923'!$H:$H,Generation!Q$6)</f>
        <v>0</v>
      </c>
    </row>
    <row r="7364" spans="2:17" x14ac:dyDescent="0.25">
      <c r="B7364" s="153">
        <v>60279</v>
      </c>
      <c r="C7364">
        <f>SUMIFS('EIA-923'!$G:$G,'EIA-923'!$I:$I,Generation!$C$3,'EIA-923'!$A:$A,Generation!$B7364,'EIA-923'!$H:$H,Generation!C$6)</f>
        <v>0</v>
      </c>
      <c r="D7364">
        <f>SUMIFS('EIA-923'!$G:$G,'EIA-923'!$I:$I,Generation!$C$3,'EIA-923'!$A:$A,Generation!$B7364,'EIA-923'!$H:$H,Generation!D$6)</f>
        <v>0</v>
      </c>
      <c r="E7364">
        <f>SUMIFS('EIA-923'!$G:$G,'EIA-923'!$I:$I,Generation!$C$3,'EIA-923'!$A:$A,Generation!$B7364,'EIA-923'!$H:$H,Generation!E$6)</f>
        <v>0</v>
      </c>
      <c r="F7364">
        <f>SUMIFS('EIA-923'!$G:$G,'EIA-923'!$I:$I,Generation!$C$3,'EIA-923'!$A:$A,Generation!$B7364,'EIA-923'!$H:$H,Generation!F$6)</f>
        <v>0</v>
      </c>
      <c r="G7364">
        <f>SUMIFS('EIA-923'!$G:$G,'EIA-923'!$I:$I,Generation!$C$3,'EIA-923'!$A:$A,Generation!$B7364,'EIA-923'!$H:$H,Generation!G$6)</f>
        <v>0</v>
      </c>
      <c r="H7364">
        <f>SUMIFS('EIA-923'!$G:$G,'EIA-923'!$I:$I,Generation!$C$3,'EIA-923'!$A:$A,Generation!$B7364,'EIA-923'!$H:$H,Generation!H$6)</f>
        <v>0</v>
      </c>
      <c r="I7364">
        <f>SUMIFS('EIA-923'!$G:$G,'EIA-923'!$I:$I,Generation!$C$3,'EIA-923'!$A:$A,Generation!$B7364,'EIA-923'!$H:$H,Generation!I$6)</f>
        <v>0</v>
      </c>
      <c r="J7364">
        <f>SUMIFS('EIA-923'!$G:$G,'EIA-923'!$I:$I,Generation!$C$3,'EIA-923'!$A:$A,Generation!$B7364,'EIA-923'!$H:$H,Generation!J$6)</f>
        <v>0</v>
      </c>
      <c r="K7364">
        <f>SUMIFS('EIA-923'!$G:$G,'EIA-923'!$I:$I,Generation!$C$3,'EIA-923'!$A:$A,Generation!$B7364,'EIA-923'!$H:$H,Generation!K$6)</f>
        <v>0</v>
      </c>
      <c r="L7364">
        <f>SUMIFS('EIA-923'!$G:$G,'EIA-923'!$I:$I,Generation!$C$3,'EIA-923'!$A:$A,Generation!$B7364,'EIA-923'!$H:$H,Generation!L$6)</f>
        <v>51042</v>
      </c>
      <c r="M7364">
        <f>SUMIFS('EIA-923'!$G:$G,'EIA-923'!$I:$I,Generation!$C$3,'EIA-923'!$A:$A,Generation!$B7364,'EIA-923'!$H:$H,Generation!M$6)</f>
        <v>0</v>
      </c>
      <c r="N7364">
        <f>SUMIFS('EIA-923'!$G:$G,'EIA-923'!$I:$I,Generation!$C$3,'EIA-923'!$A:$A,Generation!$B7364,'EIA-923'!$H:$H,Generation!N$6)</f>
        <v>0</v>
      </c>
      <c r="O7364">
        <f>SUMIFS('EIA-923'!$G:$G,'EIA-923'!$I:$I,Generation!$C$3,'EIA-923'!$A:$A,Generation!$B7364,'EIA-923'!$H:$H,Generation!O$6)</f>
        <v>0</v>
      </c>
      <c r="P7364">
        <f>SUMIFS('EIA-923'!$G:$G,'EIA-923'!$I:$I,Generation!$C$3,'EIA-923'!$A:$A,Generation!$B7364,'EIA-923'!$H:$H,Generation!P$6)</f>
        <v>0</v>
      </c>
      <c r="Q7364">
        <f>SUMIFS('EIA-923'!$G:$G,'EIA-923'!$I:$I,Generation!$C$3,'EIA-923'!$A:$A,Generation!$B7364,'EIA-923'!$H:$H,Generation!Q$6)</f>
        <v>0</v>
      </c>
    </row>
    <row r="7365" spans="2:17" x14ac:dyDescent="0.25">
      <c r="B7365" s="153">
        <v>60280</v>
      </c>
      <c r="C7365">
        <f>SUMIFS('EIA-923'!$G:$G,'EIA-923'!$I:$I,Generation!$C$3,'EIA-923'!$A:$A,Generation!$B7365,'EIA-923'!$H:$H,Generation!C$6)</f>
        <v>0</v>
      </c>
      <c r="D7365">
        <f>SUMIFS('EIA-923'!$G:$G,'EIA-923'!$I:$I,Generation!$C$3,'EIA-923'!$A:$A,Generation!$B7365,'EIA-923'!$H:$H,Generation!D$6)</f>
        <v>0</v>
      </c>
      <c r="E7365">
        <f>SUMIFS('EIA-923'!$G:$G,'EIA-923'!$I:$I,Generation!$C$3,'EIA-923'!$A:$A,Generation!$B7365,'EIA-923'!$H:$H,Generation!E$6)</f>
        <v>0</v>
      </c>
      <c r="F7365">
        <f>SUMIFS('EIA-923'!$G:$G,'EIA-923'!$I:$I,Generation!$C$3,'EIA-923'!$A:$A,Generation!$B7365,'EIA-923'!$H:$H,Generation!F$6)</f>
        <v>0</v>
      </c>
      <c r="G7365">
        <f>SUMIFS('EIA-923'!$G:$G,'EIA-923'!$I:$I,Generation!$C$3,'EIA-923'!$A:$A,Generation!$B7365,'EIA-923'!$H:$H,Generation!G$6)</f>
        <v>0</v>
      </c>
      <c r="H7365">
        <f>SUMIFS('EIA-923'!$G:$G,'EIA-923'!$I:$I,Generation!$C$3,'EIA-923'!$A:$A,Generation!$B7365,'EIA-923'!$H:$H,Generation!H$6)</f>
        <v>0</v>
      </c>
      <c r="I7365">
        <f>SUMIFS('EIA-923'!$G:$G,'EIA-923'!$I:$I,Generation!$C$3,'EIA-923'!$A:$A,Generation!$B7365,'EIA-923'!$H:$H,Generation!I$6)</f>
        <v>0</v>
      </c>
      <c r="J7365">
        <f>SUMIFS('EIA-923'!$G:$G,'EIA-923'!$I:$I,Generation!$C$3,'EIA-923'!$A:$A,Generation!$B7365,'EIA-923'!$H:$H,Generation!J$6)</f>
        <v>0</v>
      </c>
      <c r="K7365">
        <f>SUMIFS('EIA-923'!$G:$G,'EIA-923'!$I:$I,Generation!$C$3,'EIA-923'!$A:$A,Generation!$B7365,'EIA-923'!$H:$H,Generation!K$6)</f>
        <v>0</v>
      </c>
      <c r="L7365">
        <f>SUMIFS('EIA-923'!$G:$G,'EIA-923'!$I:$I,Generation!$C$3,'EIA-923'!$A:$A,Generation!$B7365,'EIA-923'!$H:$H,Generation!L$6)</f>
        <v>55487</v>
      </c>
      <c r="M7365">
        <f>SUMIFS('EIA-923'!$G:$G,'EIA-923'!$I:$I,Generation!$C$3,'EIA-923'!$A:$A,Generation!$B7365,'EIA-923'!$H:$H,Generation!M$6)</f>
        <v>0</v>
      </c>
      <c r="N7365">
        <f>SUMIFS('EIA-923'!$G:$G,'EIA-923'!$I:$I,Generation!$C$3,'EIA-923'!$A:$A,Generation!$B7365,'EIA-923'!$H:$H,Generation!N$6)</f>
        <v>0</v>
      </c>
      <c r="O7365">
        <f>SUMIFS('EIA-923'!$G:$G,'EIA-923'!$I:$I,Generation!$C$3,'EIA-923'!$A:$A,Generation!$B7365,'EIA-923'!$H:$H,Generation!O$6)</f>
        <v>0</v>
      </c>
      <c r="P7365">
        <f>SUMIFS('EIA-923'!$G:$G,'EIA-923'!$I:$I,Generation!$C$3,'EIA-923'!$A:$A,Generation!$B7365,'EIA-923'!$H:$H,Generation!P$6)</f>
        <v>0</v>
      </c>
      <c r="Q7365">
        <f>SUMIFS('EIA-923'!$G:$G,'EIA-923'!$I:$I,Generation!$C$3,'EIA-923'!$A:$A,Generation!$B7365,'EIA-923'!$H:$H,Generation!Q$6)</f>
        <v>0</v>
      </c>
    </row>
    <row r="7366" spans="2:17" x14ac:dyDescent="0.25">
      <c r="B7366" s="153">
        <v>60281</v>
      </c>
      <c r="C7366">
        <f>SUMIFS('EIA-923'!$G:$G,'EIA-923'!$I:$I,Generation!$C$3,'EIA-923'!$A:$A,Generation!$B7366,'EIA-923'!$H:$H,Generation!C$6)</f>
        <v>0</v>
      </c>
      <c r="D7366">
        <f>SUMIFS('EIA-923'!$G:$G,'EIA-923'!$I:$I,Generation!$C$3,'EIA-923'!$A:$A,Generation!$B7366,'EIA-923'!$H:$H,Generation!D$6)</f>
        <v>0</v>
      </c>
      <c r="E7366">
        <f>SUMIFS('EIA-923'!$G:$G,'EIA-923'!$I:$I,Generation!$C$3,'EIA-923'!$A:$A,Generation!$B7366,'EIA-923'!$H:$H,Generation!E$6)</f>
        <v>0</v>
      </c>
      <c r="F7366">
        <f>SUMIFS('EIA-923'!$G:$G,'EIA-923'!$I:$I,Generation!$C$3,'EIA-923'!$A:$A,Generation!$B7366,'EIA-923'!$H:$H,Generation!F$6)</f>
        <v>0</v>
      </c>
      <c r="G7366">
        <f>SUMIFS('EIA-923'!$G:$G,'EIA-923'!$I:$I,Generation!$C$3,'EIA-923'!$A:$A,Generation!$B7366,'EIA-923'!$H:$H,Generation!G$6)</f>
        <v>0</v>
      </c>
      <c r="H7366">
        <f>SUMIFS('EIA-923'!$G:$G,'EIA-923'!$I:$I,Generation!$C$3,'EIA-923'!$A:$A,Generation!$B7366,'EIA-923'!$H:$H,Generation!H$6)</f>
        <v>0</v>
      </c>
      <c r="I7366">
        <f>SUMIFS('EIA-923'!$G:$G,'EIA-923'!$I:$I,Generation!$C$3,'EIA-923'!$A:$A,Generation!$B7366,'EIA-923'!$H:$H,Generation!I$6)</f>
        <v>0</v>
      </c>
      <c r="J7366">
        <f>SUMIFS('EIA-923'!$G:$G,'EIA-923'!$I:$I,Generation!$C$3,'EIA-923'!$A:$A,Generation!$B7366,'EIA-923'!$H:$H,Generation!J$6)</f>
        <v>0</v>
      </c>
      <c r="K7366">
        <f>SUMIFS('EIA-923'!$G:$G,'EIA-923'!$I:$I,Generation!$C$3,'EIA-923'!$A:$A,Generation!$B7366,'EIA-923'!$H:$H,Generation!K$6)</f>
        <v>0</v>
      </c>
      <c r="L7366">
        <f>SUMIFS('EIA-923'!$G:$G,'EIA-923'!$I:$I,Generation!$C$3,'EIA-923'!$A:$A,Generation!$B7366,'EIA-923'!$H:$H,Generation!L$6)</f>
        <v>8370</v>
      </c>
      <c r="M7366">
        <f>SUMIFS('EIA-923'!$G:$G,'EIA-923'!$I:$I,Generation!$C$3,'EIA-923'!$A:$A,Generation!$B7366,'EIA-923'!$H:$H,Generation!M$6)</f>
        <v>0</v>
      </c>
      <c r="N7366">
        <f>SUMIFS('EIA-923'!$G:$G,'EIA-923'!$I:$I,Generation!$C$3,'EIA-923'!$A:$A,Generation!$B7366,'EIA-923'!$H:$H,Generation!N$6)</f>
        <v>0</v>
      </c>
      <c r="O7366">
        <f>SUMIFS('EIA-923'!$G:$G,'EIA-923'!$I:$I,Generation!$C$3,'EIA-923'!$A:$A,Generation!$B7366,'EIA-923'!$H:$H,Generation!O$6)</f>
        <v>0</v>
      </c>
      <c r="P7366">
        <f>SUMIFS('EIA-923'!$G:$G,'EIA-923'!$I:$I,Generation!$C$3,'EIA-923'!$A:$A,Generation!$B7366,'EIA-923'!$H:$H,Generation!P$6)</f>
        <v>0</v>
      </c>
      <c r="Q7366">
        <f>SUMIFS('EIA-923'!$G:$G,'EIA-923'!$I:$I,Generation!$C$3,'EIA-923'!$A:$A,Generation!$B7366,'EIA-923'!$H:$H,Generation!Q$6)</f>
        <v>0</v>
      </c>
    </row>
    <row r="7367" spans="2:17" x14ac:dyDescent="0.25">
      <c r="B7367" s="153">
        <v>60283</v>
      </c>
      <c r="C7367">
        <f>SUMIFS('EIA-923'!$G:$G,'EIA-923'!$I:$I,Generation!$C$3,'EIA-923'!$A:$A,Generation!$B7367,'EIA-923'!$H:$H,Generation!C$6)</f>
        <v>0</v>
      </c>
      <c r="D7367">
        <f>SUMIFS('EIA-923'!$G:$G,'EIA-923'!$I:$I,Generation!$C$3,'EIA-923'!$A:$A,Generation!$B7367,'EIA-923'!$H:$H,Generation!D$6)</f>
        <v>0</v>
      </c>
      <c r="E7367">
        <f>SUMIFS('EIA-923'!$G:$G,'EIA-923'!$I:$I,Generation!$C$3,'EIA-923'!$A:$A,Generation!$B7367,'EIA-923'!$H:$H,Generation!E$6)</f>
        <v>0</v>
      </c>
      <c r="F7367">
        <f>SUMIFS('EIA-923'!$G:$G,'EIA-923'!$I:$I,Generation!$C$3,'EIA-923'!$A:$A,Generation!$B7367,'EIA-923'!$H:$H,Generation!F$6)</f>
        <v>0</v>
      </c>
      <c r="G7367">
        <f>SUMIFS('EIA-923'!$G:$G,'EIA-923'!$I:$I,Generation!$C$3,'EIA-923'!$A:$A,Generation!$B7367,'EIA-923'!$H:$H,Generation!G$6)</f>
        <v>0</v>
      </c>
      <c r="H7367">
        <f>SUMIFS('EIA-923'!$G:$G,'EIA-923'!$I:$I,Generation!$C$3,'EIA-923'!$A:$A,Generation!$B7367,'EIA-923'!$H:$H,Generation!H$6)</f>
        <v>0</v>
      </c>
      <c r="I7367">
        <f>SUMIFS('EIA-923'!$G:$G,'EIA-923'!$I:$I,Generation!$C$3,'EIA-923'!$A:$A,Generation!$B7367,'EIA-923'!$H:$H,Generation!I$6)</f>
        <v>0</v>
      </c>
      <c r="J7367">
        <f>SUMIFS('EIA-923'!$G:$G,'EIA-923'!$I:$I,Generation!$C$3,'EIA-923'!$A:$A,Generation!$B7367,'EIA-923'!$H:$H,Generation!J$6)</f>
        <v>0</v>
      </c>
      <c r="K7367">
        <f>SUMIFS('EIA-923'!$G:$G,'EIA-923'!$I:$I,Generation!$C$3,'EIA-923'!$A:$A,Generation!$B7367,'EIA-923'!$H:$H,Generation!K$6)</f>
        <v>0</v>
      </c>
      <c r="L7367">
        <f>SUMIFS('EIA-923'!$G:$G,'EIA-923'!$I:$I,Generation!$C$3,'EIA-923'!$A:$A,Generation!$B7367,'EIA-923'!$H:$H,Generation!L$6)</f>
        <v>14943</v>
      </c>
      <c r="M7367">
        <f>SUMIFS('EIA-923'!$G:$G,'EIA-923'!$I:$I,Generation!$C$3,'EIA-923'!$A:$A,Generation!$B7367,'EIA-923'!$H:$H,Generation!M$6)</f>
        <v>0</v>
      </c>
      <c r="N7367">
        <f>SUMIFS('EIA-923'!$G:$G,'EIA-923'!$I:$I,Generation!$C$3,'EIA-923'!$A:$A,Generation!$B7367,'EIA-923'!$H:$H,Generation!N$6)</f>
        <v>0</v>
      </c>
      <c r="O7367">
        <f>SUMIFS('EIA-923'!$G:$G,'EIA-923'!$I:$I,Generation!$C$3,'EIA-923'!$A:$A,Generation!$B7367,'EIA-923'!$H:$H,Generation!O$6)</f>
        <v>0</v>
      </c>
      <c r="P7367">
        <f>SUMIFS('EIA-923'!$G:$G,'EIA-923'!$I:$I,Generation!$C$3,'EIA-923'!$A:$A,Generation!$B7367,'EIA-923'!$H:$H,Generation!P$6)</f>
        <v>0</v>
      </c>
      <c r="Q7367">
        <f>SUMIFS('EIA-923'!$G:$G,'EIA-923'!$I:$I,Generation!$C$3,'EIA-923'!$A:$A,Generation!$B7367,'EIA-923'!$H:$H,Generation!Q$6)</f>
        <v>0</v>
      </c>
    </row>
    <row r="7368" spans="2:17" x14ac:dyDescent="0.25">
      <c r="B7368" s="153">
        <v>60284</v>
      </c>
      <c r="C7368">
        <f>SUMIFS('EIA-923'!$G:$G,'EIA-923'!$I:$I,Generation!$C$3,'EIA-923'!$A:$A,Generation!$B7368,'EIA-923'!$H:$H,Generation!C$6)</f>
        <v>0</v>
      </c>
      <c r="D7368">
        <f>SUMIFS('EIA-923'!$G:$G,'EIA-923'!$I:$I,Generation!$C$3,'EIA-923'!$A:$A,Generation!$B7368,'EIA-923'!$H:$H,Generation!D$6)</f>
        <v>0</v>
      </c>
      <c r="E7368">
        <f>SUMIFS('EIA-923'!$G:$G,'EIA-923'!$I:$I,Generation!$C$3,'EIA-923'!$A:$A,Generation!$B7368,'EIA-923'!$H:$H,Generation!E$6)</f>
        <v>0</v>
      </c>
      <c r="F7368">
        <f>SUMIFS('EIA-923'!$G:$G,'EIA-923'!$I:$I,Generation!$C$3,'EIA-923'!$A:$A,Generation!$B7368,'EIA-923'!$H:$H,Generation!F$6)</f>
        <v>0</v>
      </c>
      <c r="G7368">
        <f>SUMIFS('EIA-923'!$G:$G,'EIA-923'!$I:$I,Generation!$C$3,'EIA-923'!$A:$A,Generation!$B7368,'EIA-923'!$H:$H,Generation!G$6)</f>
        <v>0</v>
      </c>
      <c r="H7368">
        <f>SUMIFS('EIA-923'!$G:$G,'EIA-923'!$I:$I,Generation!$C$3,'EIA-923'!$A:$A,Generation!$B7368,'EIA-923'!$H:$H,Generation!H$6)</f>
        <v>0</v>
      </c>
      <c r="I7368">
        <f>SUMIFS('EIA-923'!$G:$G,'EIA-923'!$I:$I,Generation!$C$3,'EIA-923'!$A:$A,Generation!$B7368,'EIA-923'!$H:$H,Generation!I$6)</f>
        <v>0</v>
      </c>
      <c r="J7368">
        <f>SUMIFS('EIA-923'!$G:$G,'EIA-923'!$I:$I,Generation!$C$3,'EIA-923'!$A:$A,Generation!$B7368,'EIA-923'!$H:$H,Generation!J$6)</f>
        <v>0</v>
      </c>
      <c r="K7368">
        <f>SUMIFS('EIA-923'!$G:$G,'EIA-923'!$I:$I,Generation!$C$3,'EIA-923'!$A:$A,Generation!$B7368,'EIA-923'!$H:$H,Generation!K$6)</f>
        <v>0</v>
      </c>
      <c r="L7368">
        <f>SUMIFS('EIA-923'!$G:$G,'EIA-923'!$I:$I,Generation!$C$3,'EIA-923'!$A:$A,Generation!$B7368,'EIA-923'!$H:$H,Generation!L$6)</f>
        <v>9970</v>
      </c>
      <c r="M7368">
        <f>SUMIFS('EIA-923'!$G:$G,'EIA-923'!$I:$I,Generation!$C$3,'EIA-923'!$A:$A,Generation!$B7368,'EIA-923'!$H:$H,Generation!M$6)</f>
        <v>0</v>
      </c>
      <c r="N7368">
        <f>SUMIFS('EIA-923'!$G:$G,'EIA-923'!$I:$I,Generation!$C$3,'EIA-923'!$A:$A,Generation!$B7368,'EIA-923'!$H:$H,Generation!N$6)</f>
        <v>0</v>
      </c>
      <c r="O7368">
        <f>SUMIFS('EIA-923'!$G:$G,'EIA-923'!$I:$I,Generation!$C$3,'EIA-923'!$A:$A,Generation!$B7368,'EIA-923'!$H:$H,Generation!O$6)</f>
        <v>0</v>
      </c>
      <c r="P7368">
        <f>SUMIFS('EIA-923'!$G:$G,'EIA-923'!$I:$I,Generation!$C$3,'EIA-923'!$A:$A,Generation!$B7368,'EIA-923'!$H:$H,Generation!P$6)</f>
        <v>0</v>
      </c>
      <c r="Q7368">
        <f>SUMIFS('EIA-923'!$G:$G,'EIA-923'!$I:$I,Generation!$C$3,'EIA-923'!$A:$A,Generation!$B7368,'EIA-923'!$H:$H,Generation!Q$6)</f>
        <v>0</v>
      </c>
    </row>
    <row r="7369" spans="2:17" x14ac:dyDescent="0.25">
      <c r="B7369" s="153">
        <v>60285</v>
      </c>
      <c r="C7369">
        <f>SUMIFS('EIA-923'!$G:$G,'EIA-923'!$I:$I,Generation!$C$3,'EIA-923'!$A:$A,Generation!$B7369,'EIA-923'!$H:$H,Generation!C$6)</f>
        <v>0</v>
      </c>
      <c r="D7369">
        <f>SUMIFS('EIA-923'!$G:$G,'EIA-923'!$I:$I,Generation!$C$3,'EIA-923'!$A:$A,Generation!$B7369,'EIA-923'!$H:$H,Generation!D$6)</f>
        <v>0</v>
      </c>
      <c r="E7369">
        <f>SUMIFS('EIA-923'!$G:$G,'EIA-923'!$I:$I,Generation!$C$3,'EIA-923'!$A:$A,Generation!$B7369,'EIA-923'!$H:$H,Generation!E$6)</f>
        <v>0</v>
      </c>
      <c r="F7369">
        <f>SUMIFS('EIA-923'!$G:$G,'EIA-923'!$I:$I,Generation!$C$3,'EIA-923'!$A:$A,Generation!$B7369,'EIA-923'!$H:$H,Generation!F$6)</f>
        <v>0</v>
      </c>
      <c r="G7369">
        <f>SUMIFS('EIA-923'!$G:$G,'EIA-923'!$I:$I,Generation!$C$3,'EIA-923'!$A:$A,Generation!$B7369,'EIA-923'!$H:$H,Generation!G$6)</f>
        <v>0</v>
      </c>
      <c r="H7369">
        <f>SUMIFS('EIA-923'!$G:$G,'EIA-923'!$I:$I,Generation!$C$3,'EIA-923'!$A:$A,Generation!$B7369,'EIA-923'!$H:$H,Generation!H$6)</f>
        <v>0</v>
      </c>
      <c r="I7369">
        <f>SUMIFS('EIA-923'!$G:$G,'EIA-923'!$I:$I,Generation!$C$3,'EIA-923'!$A:$A,Generation!$B7369,'EIA-923'!$H:$H,Generation!I$6)</f>
        <v>0</v>
      </c>
      <c r="J7369">
        <f>SUMIFS('EIA-923'!$G:$G,'EIA-923'!$I:$I,Generation!$C$3,'EIA-923'!$A:$A,Generation!$B7369,'EIA-923'!$H:$H,Generation!J$6)</f>
        <v>0</v>
      </c>
      <c r="K7369">
        <f>SUMIFS('EIA-923'!$G:$G,'EIA-923'!$I:$I,Generation!$C$3,'EIA-923'!$A:$A,Generation!$B7369,'EIA-923'!$H:$H,Generation!K$6)</f>
        <v>0</v>
      </c>
      <c r="L7369">
        <f>SUMIFS('EIA-923'!$G:$G,'EIA-923'!$I:$I,Generation!$C$3,'EIA-923'!$A:$A,Generation!$B7369,'EIA-923'!$H:$H,Generation!L$6)</f>
        <v>74243</v>
      </c>
      <c r="M7369">
        <f>SUMIFS('EIA-923'!$G:$G,'EIA-923'!$I:$I,Generation!$C$3,'EIA-923'!$A:$A,Generation!$B7369,'EIA-923'!$H:$H,Generation!M$6)</f>
        <v>0</v>
      </c>
      <c r="N7369">
        <f>SUMIFS('EIA-923'!$G:$G,'EIA-923'!$I:$I,Generation!$C$3,'EIA-923'!$A:$A,Generation!$B7369,'EIA-923'!$H:$H,Generation!N$6)</f>
        <v>0</v>
      </c>
      <c r="O7369">
        <f>SUMIFS('EIA-923'!$G:$G,'EIA-923'!$I:$I,Generation!$C$3,'EIA-923'!$A:$A,Generation!$B7369,'EIA-923'!$H:$H,Generation!O$6)</f>
        <v>0</v>
      </c>
      <c r="P7369">
        <f>SUMIFS('EIA-923'!$G:$G,'EIA-923'!$I:$I,Generation!$C$3,'EIA-923'!$A:$A,Generation!$B7369,'EIA-923'!$H:$H,Generation!P$6)</f>
        <v>0</v>
      </c>
      <c r="Q7369">
        <f>SUMIFS('EIA-923'!$G:$G,'EIA-923'!$I:$I,Generation!$C$3,'EIA-923'!$A:$A,Generation!$B7369,'EIA-923'!$H:$H,Generation!Q$6)</f>
        <v>0</v>
      </c>
    </row>
    <row r="7370" spans="2:17" x14ac:dyDescent="0.25">
      <c r="B7370" s="153">
        <v>60287</v>
      </c>
      <c r="C7370">
        <f>SUMIFS('EIA-923'!$G:$G,'EIA-923'!$I:$I,Generation!$C$3,'EIA-923'!$A:$A,Generation!$B7370,'EIA-923'!$H:$H,Generation!C$6)</f>
        <v>0</v>
      </c>
      <c r="D7370">
        <f>SUMIFS('EIA-923'!$G:$G,'EIA-923'!$I:$I,Generation!$C$3,'EIA-923'!$A:$A,Generation!$B7370,'EIA-923'!$H:$H,Generation!D$6)</f>
        <v>0</v>
      </c>
      <c r="E7370">
        <f>SUMIFS('EIA-923'!$G:$G,'EIA-923'!$I:$I,Generation!$C$3,'EIA-923'!$A:$A,Generation!$B7370,'EIA-923'!$H:$H,Generation!E$6)</f>
        <v>0</v>
      </c>
      <c r="F7370">
        <f>SUMIFS('EIA-923'!$G:$G,'EIA-923'!$I:$I,Generation!$C$3,'EIA-923'!$A:$A,Generation!$B7370,'EIA-923'!$H:$H,Generation!F$6)</f>
        <v>0</v>
      </c>
      <c r="G7370">
        <f>SUMIFS('EIA-923'!$G:$G,'EIA-923'!$I:$I,Generation!$C$3,'EIA-923'!$A:$A,Generation!$B7370,'EIA-923'!$H:$H,Generation!G$6)</f>
        <v>0</v>
      </c>
      <c r="H7370">
        <f>SUMIFS('EIA-923'!$G:$G,'EIA-923'!$I:$I,Generation!$C$3,'EIA-923'!$A:$A,Generation!$B7370,'EIA-923'!$H:$H,Generation!H$6)</f>
        <v>0</v>
      </c>
      <c r="I7370">
        <f>SUMIFS('EIA-923'!$G:$G,'EIA-923'!$I:$I,Generation!$C$3,'EIA-923'!$A:$A,Generation!$B7370,'EIA-923'!$H:$H,Generation!I$6)</f>
        <v>0</v>
      </c>
      <c r="J7370">
        <f>SUMIFS('EIA-923'!$G:$G,'EIA-923'!$I:$I,Generation!$C$3,'EIA-923'!$A:$A,Generation!$B7370,'EIA-923'!$H:$H,Generation!J$6)</f>
        <v>0</v>
      </c>
      <c r="K7370">
        <f>SUMIFS('EIA-923'!$G:$G,'EIA-923'!$I:$I,Generation!$C$3,'EIA-923'!$A:$A,Generation!$B7370,'EIA-923'!$H:$H,Generation!K$6)</f>
        <v>0</v>
      </c>
      <c r="L7370">
        <f>SUMIFS('EIA-923'!$G:$G,'EIA-923'!$I:$I,Generation!$C$3,'EIA-923'!$A:$A,Generation!$B7370,'EIA-923'!$H:$H,Generation!L$6)</f>
        <v>8102</v>
      </c>
      <c r="M7370">
        <f>SUMIFS('EIA-923'!$G:$G,'EIA-923'!$I:$I,Generation!$C$3,'EIA-923'!$A:$A,Generation!$B7370,'EIA-923'!$H:$H,Generation!M$6)</f>
        <v>0</v>
      </c>
      <c r="N7370">
        <f>SUMIFS('EIA-923'!$G:$G,'EIA-923'!$I:$I,Generation!$C$3,'EIA-923'!$A:$A,Generation!$B7370,'EIA-923'!$H:$H,Generation!N$6)</f>
        <v>0</v>
      </c>
      <c r="O7370">
        <f>SUMIFS('EIA-923'!$G:$G,'EIA-923'!$I:$I,Generation!$C$3,'EIA-923'!$A:$A,Generation!$B7370,'EIA-923'!$H:$H,Generation!O$6)</f>
        <v>0</v>
      </c>
      <c r="P7370">
        <f>SUMIFS('EIA-923'!$G:$G,'EIA-923'!$I:$I,Generation!$C$3,'EIA-923'!$A:$A,Generation!$B7370,'EIA-923'!$H:$H,Generation!P$6)</f>
        <v>0</v>
      </c>
      <c r="Q7370">
        <f>SUMIFS('EIA-923'!$G:$G,'EIA-923'!$I:$I,Generation!$C$3,'EIA-923'!$A:$A,Generation!$B7370,'EIA-923'!$H:$H,Generation!Q$6)</f>
        <v>0</v>
      </c>
    </row>
    <row r="7371" spans="2:17" x14ac:dyDescent="0.25">
      <c r="B7371" s="153">
        <v>60288</v>
      </c>
      <c r="C7371">
        <f>SUMIFS('EIA-923'!$G:$G,'EIA-923'!$I:$I,Generation!$C$3,'EIA-923'!$A:$A,Generation!$B7371,'EIA-923'!$H:$H,Generation!C$6)</f>
        <v>0</v>
      </c>
      <c r="D7371">
        <f>SUMIFS('EIA-923'!$G:$G,'EIA-923'!$I:$I,Generation!$C$3,'EIA-923'!$A:$A,Generation!$B7371,'EIA-923'!$H:$H,Generation!D$6)</f>
        <v>0</v>
      </c>
      <c r="E7371">
        <f>SUMIFS('EIA-923'!$G:$G,'EIA-923'!$I:$I,Generation!$C$3,'EIA-923'!$A:$A,Generation!$B7371,'EIA-923'!$H:$H,Generation!E$6)</f>
        <v>0</v>
      </c>
      <c r="F7371">
        <f>SUMIFS('EIA-923'!$G:$G,'EIA-923'!$I:$I,Generation!$C$3,'EIA-923'!$A:$A,Generation!$B7371,'EIA-923'!$H:$H,Generation!F$6)</f>
        <v>0</v>
      </c>
      <c r="G7371">
        <f>SUMIFS('EIA-923'!$G:$G,'EIA-923'!$I:$I,Generation!$C$3,'EIA-923'!$A:$A,Generation!$B7371,'EIA-923'!$H:$H,Generation!G$6)</f>
        <v>0</v>
      </c>
      <c r="H7371">
        <f>SUMIFS('EIA-923'!$G:$G,'EIA-923'!$I:$I,Generation!$C$3,'EIA-923'!$A:$A,Generation!$B7371,'EIA-923'!$H:$H,Generation!H$6)</f>
        <v>0</v>
      </c>
      <c r="I7371">
        <f>SUMIFS('EIA-923'!$G:$G,'EIA-923'!$I:$I,Generation!$C$3,'EIA-923'!$A:$A,Generation!$B7371,'EIA-923'!$H:$H,Generation!I$6)</f>
        <v>0</v>
      </c>
      <c r="J7371">
        <f>SUMIFS('EIA-923'!$G:$G,'EIA-923'!$I:$I,Generation!$C$3,'EIA-923'!$A:$A,Generation!$B7371,'EIA-923'!$H:$H,Generation!J$6)</f>
        <v>0</v>
      </c>
      <c r="K7371">
        <f>SUMIFS('EIA-923'!$G:$G,'EIA-923'!$I:$I,Generation!$C$3,'EIA-923'!$A:$A,Generation!$B7371,'EIA-923'!$H:$H,Generation!K$6)</f>
        <v>0</v>
      </c>
      <c r="L7371">
        <f>SUMIFS('EIA-923'!$G:$G,'EIA-923'!$I:$I,Generation!$C$3,'EIA-923'!$A:$A,Generation!$B7371,'EIA-923'!$H:$H,Generation!L$6)</f>
        <v>3901</v>
      </c>
      <c r="M7371">
        <f>SUMIFS('EIA-923'!$G:$G,'EIA-923'!$I:$I,Generation!$C$3,'EIA-923'!$A:$A,Generation!$B7371,'EIA-923'!$H:$H,Generation!M$6)</f>
        <v>0</v>
      </c>
      <c r="N7371">
        <f>SUMIFS('EIA-923'!$G:$G,'EIA-923'!$I:$I,Generation!$C$3,'EIA-923'!$A:$A,Generation!$B7371,'EIA-923'!$H:$H,Generation!N$6)</f>
        <v>0</v>
      </c>
      <c r="O7371">
        <f>SUMIFS('EIA-923'!$G:$G,'EIA-923'!$I:$I,Generation!$C$3,'EIA-923'!$A:$A,Generation!$B7371,'EIA-923'!$H:$H,Generation!O$6)</f>
        <v>0</v>
      </c>
      <c r="P7371">
        <f>SUMIFS('EIA-923'!$G:$G,'EIA-923'!$I:$I,Generation!$C$3,'EIA-923'!$A:$A,Generation!$B7371,'EIA-923'!$H:$H,Generation!P$6)</f>
        <v>0</v>
      </c>
      <c r="Q7371">
        <f>SUMIFS('EIA-923'!$G:$G,'EIA-923'!$I:$I,Generation!$C$3,'EIA-923'!$A:$A,Generation!$B7371,'EIA-923'!$H:$H,Generation!Q$6)</f>
        <v>0</v>
      </c>
    </row>
    <row r="7372" spans="2:17" x14ac:dyDescent="0.25">
      <c r="B7372" s="153">
        <v>60290</v>
      </c>
      <c r="C7372">
        <f>SUMIFS('EIA-923'!$G:$G,'EIA-923'!$I:$I,Generation!$C$3,'EIA-923'!$A:$A,Generation!$B7372,'EIA-923'!$H:$H,Generation!C$6)</f>
        <v>0</v>
      </c>
      <c r="D7372">
        <f>SUMIFS('EIA-923'!$G:$G,'EIA-923'!$I:$I,Generation!$C$3,'EIA-923'!$A:$A,Generation!$B7372,'EIA-923'!$H:$H,Generation!D$6)</f>
        <v>0</v>
      </c>
      <c r="E7372">
        <f>SUMIFS('EIA-923'!$G:$G,'EIA-923'!$I:$I,Generation!$C$3,'EIA-923'!$A:$A,Generation!$B7372,'EIA-923'!$H:$H,Generation!E$6)</f>
        <v>0</v>
      </c>
      <c r="F7372">
        <f>SUMIFS('EIA-923'!$G:$G,'EIA-923'!$I:$I,Generation!$C$3,'EIA-923'!$A:$A,Generation!$B7372,'EIA-923'!$H:$H,Generation!F$6)</f>
        <v>0</v>
      </c>
      <c r="G7372">
        <f>SUMIFS('EIA-923'!$G:$G,'EIA-923'!$I:$I,Generation!$C$3,'EIA-923'!$A:$A,Generation!$B7372,'EIA-923'!$H:$H,Generation!G$6)</f>
        <v>0</v>
      </c>
      <c r="H7372">
        <f>SUMIFS('EIA-923'!$G:$G,'EIA-923'!$I:$I,Generation!$C$3,'EIA-923'!$A:$A,Generation!$B7372,'EIA-923'!$H:$H,Generation!H$6)</f>
        <v>0</v>
      </c>
      <c r="I7372">
        <f>SUMIFS('EIA-923'!$G:$G,'EIA-923'!$I:$I,Generation!$C$3,'EIA-923'!$A:$A,Generation!$B7372,'EIA-923'!$H:$H,Generation!I$6)</f>
        <v>0</v>
      </c>
      <c r="J7372">
        <f>SUMIFS('EIA-923'!$G:$G,'EIA-923'!$I:$I,Generation!$C$3,'EIA-923'!$A:$A,Generation!$B7372,'EIA-923'!$H:$H,Generation!J$6)</f>
        <v>0</v>
      </c>
      <c r="K7372">
        <f>SUMIFS('EIA-923'!$G:$G,'EIA-923'!$I:$I,Generation!$C$3,'EIA-923'!$A:$A,Generation!$B7372,'EIA-923'!$H:$H,Generation!K$6)</f>
        <v>0</v>
      </c>
      <c r="L7372">
        <f>SUMIFS('EIA-923'!$G:$G,'EIA-923'!$I:$I,Generation!$C$3,'EIA-923'!$A:$A,Generation!$B7372,'EIA-923'!$H:$H,Generation!L$6)</f>
        <v>9513</v>
      </c>
      <c r="M7372">
        <f>SUMIFS('EIA-923'!$G:$G,'EIA-923'!$I:$I,Generation!$C$3,'EIA-923'!$A:$A,Generation!$B7372,'EIA-923'!$H:$H,Generation!M$6)</f>
        <v>0</v>
      </c>
      <c r="N7372">
        <f>SUMIFS('EIA-923'!$G:$G,'EIA-923'!$I:$I,Generation!$C$3,'EIA-923'!$A:$A,Generation!$B7372,'EIA-923'!$H:$H,Generation!N$6)</f>
        <v>0</v>
      </c>
      <c r="O7372">
        <f>SUMIFS('EIA-923'!$G:$G,'EIA-923'!$I:$I,Generation!$C$3,'EIA-923'!$A:$A,Generation!$B7372,'EIA-923'!$H:$H,Generation!O$6)</f>
        <v>0</v>
      </c>
      <c r="P7372">
        <f>SUMIFS('EIA-923'!$G:$G,'EIA-923'!$I:$I,Generation!$C$3,'EIA-923'!$A:$A,Generation!$B7372,'EIA-923'!$H:$H,Generation!P$6)</f>
        <v>0</v>
      </c>
      <c r="Q7372">
        <f>SUMIFS('EIA-923'!$G:$G,'EIA-923'!$I:$I,Generation!$C$3,'EIA-923'!$A:$A,Generation!$B7372,'EIA-923'!$H:$H,Generation!Q$6)</f>
        <v>0</v>
      </c>
    </row>
    <row r="7373" spans="2:17" x14ac:dyDescent="0.25">
      <c r="B7373" s="153">
        <v>60291</v>
      </c>
      <c r="C7373">
        <f>SUMIFS('EIA-923'!$G:$G,'EIA-923'!$I:$I,Generation!$C$3,'EIA-923'!$A:$A,Generation!$B7373,'EIA-923'!$H:$H,Generation!C$6)</f>
        <v>0</v>
      </c>
      <c r="D7373">
        <f>SUMIFS('EIA-923'!$G:$G,'EIA-923'!$I:$I,Generation!$C$3,'EIA-923'!$A:$A,Generation!$B7373,'EIA-923'!$H:$H,Generation!D$6)</f>
        <v>0</v>
      </c>
      <c r="E7373">
        <f>SUMIFS('EIA-923'!$G:$G,'EIA-923'!$I:$I,Generation!$C$3,'EIA-923'!$A:$A,Generation!$B7373,'EIA-923'!$H:$H,Generation!E$6)</f>
        <v>0</v>
      </c>
      <c r="F7373">
        <f>SUMIFS('EIA-923'!$G:$G,'EIA-923'!$I:$I,Generation!$C$3,'EIA-923'!$A:$A,Generation!$B7373,'EIA-923'!$H:$H,Generation!F$6)</f>
        <v>0</v>
      </c>
      <c r="G7373">
        <f>SUMIFS('EIA-923'!$G:$G,'EIA-923'!$I:$I,Generation!$C$3,'EIA-923'!$A:$A,Generation!$B7373,'EIA-923'!$H:$H,Generation!G$6)</f>
        <v>0</v>
      </c>
      <c r="H7373">
        <f>SUMIFS('EIA-923'!$G:$G,'EIA-923'!$I:$I,Generation!$C$3,'EIA-923'!$A:$A,Generation!$B7373,'EIA-923'!$H:$H,Generation!H$6)</f>
        <v>0</v>
      </c>
      <c r="I7373">
        <f>SUMIFS('EIA-923'!$G:$G,'EIA-923'!$I:$I,Generation!$C$3,'EIA-923'!$A:$A,Generation!$B7373,'EIA-923'!$H:$H,Generation!I$6)</f>
        <v>0</v>
      </c>
      <c r="J7373">
        <f>SUMIFS('EIA-923'!$G:$G,'EIA-923'!$I:$I,Generation!$C$3,'EIA-923'!$A:$A,Generation!$B7373,'EIA-923'!$H:$H,Generation!J$6)</f>
        <v>0</v>
      </c>
      <c r="K7373">
        <f>SUMIFS('EIA-923'!$G:$G,'EIA-923'!$I:$I,Generation!$C$3,'EIA-923'!$A:$A,Generation!$B7373,'EIA-923'!$H:$H,Generation!K$6)</f>
        <v>0</v>
      </c>
      <c r="L7373">
        <f>SUMIFS('EIA-923'!$G:$G,'EIA-923'!$I:$I,Generation!$C$3,'EIA-923'!$A:$A,Generation!$B7373,'EIA-923'!$H:$H,Generation!L$6)</f>
        <v>9669</v>
      </c>
      <c r="M7373">
        <f>SUMIFS('EIA-923'!$G:$G,'EIA-923'!$I:$I,Generation!$C$3,'EIA-923'!$A:$A,Generation!$B7373,'EIA-923'!$H:$H,Generation!M$6)</f>
        <v>0</v>
      </c>
      <c r="N7373">
        <f>SUMIFS('EIA-923'!$G:$G,'EIA-923'!$I:$I,Generation!$C$3,'EIA-923'!$A:$A,Generation!$B7373,'EIA-923'!$H:$H,Generation!N$6)</f>
        <v>0</v>
      </c>
      <c r="O7373">
        <f>SUMIFS('EIA-923'!$G:$G,'EIA-923'!$I:$I,Generation!$C$3,'EIA-923'!$A:$A,Generation!$B7373,'EIA-923'!$H:$H,Generation!O$6)</f>
        <v>0</v>
      </c>
      <c r="P7373">
        <f>SUMIFS('EIA-923'!$G:$G,'EIA-923'!$I:$I,Generation!$C$3,'EIA-923'!$A:$A,Generation!$B7373,'EIA-923'!$H:$H,Generation!P$6)</f>
        <v>0</v>
      </c>
      <c r="Q7373">
        <f>SUMIFS('EIA-923'!$G:$G,'EIA-923'!$I:$I,Generation!$C$3,'EIA-923'!$A:$A,Generation!$B7373,'EIA-923'!$H:$H,Generation!Q$6)</f>
        <v>0</v>
      </c>
    </row>
    <row r="7374" spans="2:17" x14ac:dyDescent="0.25">
      <c r="B7374" s="153">
        <v>60293</v>
      </c>
      <c r="C7374">
        <f>SUMIFS('EIA-923'!$G:$G,'EIA-923'!$I:$I,Generation!$C$3,'EIA-923'!$A:$A,Generation!$B7374,'EIA-923'!$H:$H,Generation!C$6)</f>
        <v>0</v>
      </c>
      <c r="D7374">
        <f>SUMIFS('EIA-923'!$G:$G,'EIA-923'!$I:$I,Generation!$C$3,'EIA-923'!$A:$A,Generation!$B7374,'EIA-923'!$H:$H,Generation!D$6)</f>
        <v>0</v>
      </c>
      <c r="E7374">
        <f>SUMIFS('EIA-923'!$G:$G,'EIA-923'!$I:$I,Generation!$C$3,'EIA-923'!$A:$A,Generation!$B7374,'EIA-923'!$H:$H,Generation!E$6)</f>
        <v>0</v>
      </c>
      <c r="F7374">
        <f>SUMIFS('EIA-923'!$G:$G,'EIA-923'!$I:$I,Generation!$C$3,'EIA-923'!$A:$A,Generation!$B7374,'EIA-923'!$H:$H,Generation!F$6)</f>
        <v>0</v>
      </c>
      <c r="G7374">
        <f>SUMIFS('EIA-923'!$G:$G,'EIA-923'!$I:$I,Generation!$C$3,'EIA-923'!$A:$A,Generation!$B7374,'EIA-923'!$H:$H,Generation!G$6)</f>
        <v>0</v>
      </c>
      <c r="H7374">
        <f>SUMIFS('EIA-923'!$G:$G,'EIA-923'!$I:$I,Generation!$C$3,'EIA-923'!$A:$A,Generation!$B7374,'EIA-923'!$H:$H,Generation!H$6)</f>
        <v>0</v>
      </c>
      <c r="I7374">
        <f>SUMIFS('EIA-923'!$G:$G,'EIA-923'!$I:$I,Generation!$C$3,'EIA-923'!$A:$A,Generation!$B7374,'EIA-923'!$H:$H,Generation!I$6)</f>
        <v>0</v>
      </c>
      <c r="J7374">
        <f>SUMIFS('EIA-923'!$G:$G,'EIA-923'!$I:$I,Generation!$C$3,'EIA-923'!$A:$A,Generation!$B7374,'EIA-923'!$H:$H,Generation!J$6)</f>
        <v>0</v>
      </c>
      <c r="K7374">
        <f>SUMIFS('EIA-923'!$G:$G,'EIA-923'!$I:$I,Generation!$C$3,'EIA-923'!$A:$A,Generation!$B7374,'EIA-923'!$H:$H,Generation!K$6)</f>
        <v>0</v>
      </c>
      <c r="L7374">
        <f>SUMIFS('EIA-923'!$G:$G,'EIA-923'!$I:$I,Generation!$C$3,'EIA-923'!$A:$A,Generation!$B7374,'EIA-923'!$H:$H,Generation!L$6)</f>
        <v>19630</v>
      </c>
      <c r="M7374">
        <f>SUMIFS('EIA-923'!$G:$G,'EIA-923'!$I:$I,Generation!$C$3,'EIA-923'!$A:$A,Generation!$B7374,'EIA-923'!$H:$H,Generation!M$6)</f>
        <v>0</v>
      </c>
      <c r="N7374">
        <f>SUMIFS('EIA-923'!$G:$G,'EIA-923'!$I:$I,Generation!$C$3,'EIA-923'!$A:$A,Generation!$B7374,'EIA-923'!$H:$H,Generation!N$6)</f>
        <v>0</v>
      </c>
      <c r="O7374">
        <f>SUMIFS('EIA-923'!$G:$G,'EIA-923'!$I:$I,Generation!$C$3,'EIA-923'!$A:$A,Generation!$B7374,'EIA-923'!$H:$H,Generation!O$6)</f>
        <v>0</v>
      </c>
      <c r="P7374">
        <f>SUMIFS('EIA-923'!$G:$G,'EIA-923'!$I:$I,Generation!$C$3,'EIA-923'!$A:$A,Generation!$B7374,'EIA-923'!$H:$H,Generation!P$6)</f>
        <v>0</v>
      </c>
      <c r="Q7374">
        <f>SUMIFS('EIA-923'!$G:$G,'EIA-923'!$I:$I,Generation!$C$3,'EIA-923'!$A:$A,Generation!$B7374,'EIA-923'!$H:$H,Generation!Q$6)</f>
        <v>0</v>
      </c>
    </row>
    <row r="7375" spans="2:17" x14ac:dyDescent="0.25">
      <c r="B7375" s="153">
        <v>60297</v>
      </c>
      <c r="C7375">
        <f>SUMIFS('EIA-923'!$G:$G,'EIA-923'!$I:$I,Generation!$C$3,'EIA-923'!$A:$A,Generation!$B7375,'EIA-923'!$H:$H,Generation!C$6)</f>
        <v>0</v>
      </c>
      <c r="D7375">
        <f>SUMIFS('EIA-923'!$G:$G,'EIA-923'!$I:$I,Generation!$C$3,'EIA-923'!$A:$A,Generation!$B7375,'EIA-923'!$H:$H,Generation!D$6)</f>
        <v>0</v>
      </c>
      <c r="E7375">
        <f>SUMIFS('EIA-923'!$G:$G,'EIA-923'!$I:$I,Generation!$C$3,'EIA-923'!$A:$A,Generation!$B7375,'EIA-923'!$H:$H,Generation!E$6)</f>
        <v>0</v>
      </c>
      <c r="F7375">
        <f>SUMIFS('EIA-923'!$G:$G,'EIA-923'!$I:$I,Generation!$C$3,'EIA-923'!$A:$A,Generation!$B7375,'EIA-923'!$H:$H,Generation!F$6)</f>
        <v>0</v>
      </c>
      <c r="G7375">
        <f>SUMIFS('EIA-923'!$G:$G,'EIA-923'!$I:$I,Generation!$C$3,'EIA-923'!$A:$A,Generation!$B7375,'EIA-923'!$H:$H,Generation!G$6)</f>
        <v>0</v>
      </c>
      <c r="H7375">
        <f>SUMIFS('EIA-923'!$G:$G,'EIA-923'!$I:$I,Generation!$C$3,'EIA-923'!$A:$A,Generation!$B7375,'EIA-923'!$H:$H,Generation!H$6)</f>
        <v>0</v>
      </c>
      <c r="I7375">
        <f>SUMIFS('EIA-923'!$G:$G,'EIA-923'!$I:$I,Generation!$C$3,'EIA-923'!$A:$A,Generation!$B7375,'EIA-923'!$H:$H,Generation!I$6)</f>
        <v>0</v>
      </c>
      <c r="J7375">
        <f>SUMIFS('EIA-923'!$G:$G,'EIA-923'!$I:$I,Generation!$C$3,'EIA-923'!$A:$A,Generation!$B7375,'EIA-923'!$H:$H,Generation!J$6)</f>
        <v>0</v>
      </c>
      <c r="K7375">
        <f>SUMIFS('EIA-923'!$G:$G,'EIA-923'!$I:$I,Generation!$C$3,'EIA-923'!$A:$A,Generation!$B7375,'EIA-923'!$H:$H,Generation!K$6)</f>
        <v>-2566</v>
      </c>
      <c r="L7375">
        <f>SUMIFS('EIA-923'!$G:$G,'EIA-923'!$I:$I,Generation!$C$3,'EIA-923'!$A:$A,Generation!$B7375,'EIA-923'!$H:$H,Generation!L$6)</f>
        <v>0</v>
      </c>
      <c r="M7375">
        <f>SUMIFS('EIA-923'!$G:$G,'EIA-923'!$I:$I,Generation!$C$3,'EIA-923'!$A:$A,Generation!$B7375,'EIA-923'!$H:$H,Generation!M$6)</f>
        <v>0</v>
      </c>
      <c r="N7375">
        <f>SUMIFS('EIA-923'!$G:$G,'EIA-923'!$I:$I,Generation!$C$3,'EIA-923'!$A:$A,Generation!$B7375,'EIA-923'!$H:$H,Generation!N$6)</f>
        <v>0</v>
      </c>
      <c r="O7375">
        <f>SUMIFS('EIA-923'!$G:$G,'EIA-923'!$I:$I,Generation!$C$3,'EIA-923'!$A:$A,Generation!$B7375,'EIA-923'!$H:$H,Generation!O$6)</f>
        <v>0</v>
      </c>
      <c r="P7375">
        <f>SUMIFS('EIA-923'!$G:$G,'EIA-923'!$I:$I,Generation!$C$3,'EIA-923'!$A:$A,Generation!$B7375,'EIA-923'!$H:$H,Generation!P$6)</f>
        <v>0</v>
      </c>
      <c r="Q7375">
        <f>SUMIFS('EIA-923'!$G:$G,'EIA-923'!$I:$I,Generation!$C$3,'EIA-923'!$A:$A,Generation!$B7375,'EIA-923'!$H:$H,Generation!Q$6)</f>
        <v>0</v>
      </c>
    </row>
    <row r="7376" spans="2:17" x14ac:dyDescent="0.25">
      <c r="B7376" s="153">
        <v>60299</v>
      </c>
      <c r="C7376">
        <f>SUMIFS('EIA-923'!$G:$G,'EIA-923'!$I:$I,Generation!$C$3,'EIA-923'!$A:$A,Generation!$B7376,'EIA-923'!$H:$H,Generation!C$6)</f>
        <v>0</v>
      </c>
      <c r="D7376">
        <f>SUMIFS('EIA-923'!$G:$G,'EIA-923'!$I:$I,Generation!$C$3,'EIA-923'!$A:$A,Generation!$B7376,'EIA-923'!$H:$H,Generation!D$6)</f>
        <v>0</v>
      </c>
      <c r="E7376">
        <f>SUMIFS('EIA-923'!$G:$G,'EIA-923'!$I:$I,Generation!$C$3,'EIA-923'!$A:$A,Generation!$B7376,'EIA-923'!$H:$H,Generation!E$6)</f>
        <v>0</v>
      </c>
      <c r="F7376">
        <f>SUMIFS('EIA-923'!$G:$G,'EIA-923'!$I:$I,Generation!$C$3,'EIA-923'!$A:$A,Generation!$B7376,'EIA-923'!$H:$H,Generation!F$6)</f>
        <v>0</v>
      </c>
      <c r="G7376">
        <f>SUMIFS('EIA-923'!$G:$G,'EIA-923'!$I:$I,Generation!$C$3,'EIA-923'!$A:$A,Generation!$B7376,'EIA-923'!$H:$H,Generation!G$6)</f>
        <v>0</v>
      </c>
      <c r="H7376">
        <f>SUMIFS('EIA-923'!$G:$G,'EIA-923'!$I:$I,Generation!$C$3,'EIA-923'!$A:$A,Generation!$B7376,'EIA-923'!$H:$H,Generation!H$6)</f>
        <v>0</v>
      </c>
      <c r="I7376">
        <f>SUMIFS('EIA-923'!$G:$G,'EIA-923'!$I:$I,Generation!$C$3,'EIA-923'!$A:$A,Generation!$B7376,'EIA-923'!$H:$H,Generation!I$6)</f>
        <v>0</v>
      </c>
      <c r="J7376">
        <f>SUMIFS('EIA-923'!$G:$G,'EIA-923'!$I:$I,Generation!$C$3,'EIA-923'!$A:$A,Generation!$B7376,'EIA-923'!$H:$H,Generation!J$6)</f>
        <v>0</v>
      </c>
      <c r="K7376">
        <f>SUMIFS('EIA-923'!$G:$G,'EIA-923'!$I:$I,Generation!$C$3,'EIA-923'!$A:$A,Generation!$B7376,'EIA-923'!$H:$H,Generation!K$6)</f>
        <v>0</v>
      </c>
      <c r="L7376">
        <f>SUMIFS('EIA-923'!$G:$G,'EIA-923'!$I:$I,Generation!$C$3,'EIA-923'!$A:$A,Generation!$B7376,'EIA-923'!$H:$H,Generation!L$6)</f>
        <v>0</v>
      </c>
      <c r="M7376">
        <f>SUMIFS('EIA-923'!$G:$G,'EIA-923'!$I:$I,Generation!$C$3,'EIA-923'!$A:$A,Generation!$B7376,'EIA-923'!$H:$H,Generation!M$6)</f>
        <v>0</v>
      </c>
      <c r="N7376">
        <f>SUMIFS('EIA-923'!$G:$G,'EIA-923'!$I:$I,Generation!$C$3,'EIA-923'!$A:$A,Generation!$B7376,'EIA-923'!$H:$H,Generation!N$6)</f>
        <v>0</v>
      </c>
      <c r="O7376">
        <f>SUMIFS('EIA-923'!$G:$G,'EIA-923'!$I:$I,Generation!$C$3,'EIA-923'!$A:$A,Generation!$B7376,'EIA-923'!$H:$H,Generation!O$6)</f>
        <v>0</v>
      </c>
      <c r="P7376">
        <f>SUMIFS('EIA-923'!$G:$G,'EIA-923'!$I:$I,Generation!$C$3,'EIA-923'!$A:$A,Generation!$B7376,'EIA-923'!$H:$H,Generation!P$6)</f>
        <v>0</v>
      </c>
      <c r="Q7376">
        <f>SUMIFS('EIA-923'!$G:$G,'EIA-923'!$I:$I,Generation!$C$3,'EIA-923'!$A:$A,Generation!$B7376,'EIA-923'!$H:$H,Generation!Q$6)</f>
        <v>0</v>
      </c>
    </row>
    <row r="7377" spans="2:17" x14ac:dyDescent="0.25">
      <c r="B7377" s="153">
        <v>60300</v>
      </c>
      <c r="C7377">
        <f>SUMIFS('EIA-923'!$G:$G,'EIA-923'!$I:$I,Generation!$C$3,'EIA-923'!$A:$A,Generation!$B7377,'EIA-923'!$H:$H,Generation!C$6)</f>
        <v>0</v>
      </c>
      <c r="D7377">
        <f>SUMIFS('EIA-923'!$G:$G,'EIA-923'!$I:$I,Generation!$C$3,'EIA-923'!$A:$A,Generation!$B7377,'EIA-923'!$H:$H,Generation!D$6)</f>
        <v>0</v>
      </c>
      <c r="E7377">
        <f>SUMIFS('EIA-923'!$G:$G,'EIA-923'!$I:$I,Generation!$C$3,'EIA-923'!$A:$A,Generation!$B7377,'EIA-923'!$H:$H,Generation!E$6)</f>
        <v>0</v>
      </c>
      <c r="F7377">
        <f>SUMIFS('EIA-923'!$G:$G,'EIA-923'!$I:$I,Generation!$C$3,'EIA-923'!$A:$A,Generation!$B7377,'EIA-923'!$H:$H,Generation!F$6)</f>
        <v>0</v>
      </c>
      <c r="G7377">
        <f>SUMIFS('EIA-923'!$G:$G,'EIA-923'!$I:$I,Generation!$C$3,'EIA-923'!$A:$A,Generation!$B7377,'EIA-923'!$H:$H,Generation!G$6)</f>
        <v>0</v>
      </c>
      <c r="H7377">
        <f>SUMIFS('EIA-923'!$G:$G,'EIA-923'!$I:$I,Generation!$C$3,'EIA-923'!$A:$A,Generation!$B7377,'EIA-923'!$H:$H,Generation!H$6)</f>
        <v>0</v>
      </c>
      <c r="I7377">
        <f>SUMIFS('EIA-923'!$G:$G,'EIA-923'!$I:$I,Generation!$C$3,'EIA-923'!$A:$A,Generation!$B7377,'EIA-923'!$H:$H,Generation!I$6)</f>
        <v>0</v>
      </c>
      <c r="J7377">
        <f>SUMIFS('EIA-923'!$G:$G,'EIA-923'!$I:$I,Generation!$C$3,'EIA-923'!$A:$A,Generation!$B7377,'EIA-923'!$H:$H,Generation!J$6)</f>
        <v>0</v>
      </c>
      <c r="K7377">
        <f>SUMIFS('EIA-923'!$G:$G,'EIA-923'!$I:$I,Generation!$C$3,'EIA-923'!$A:$A,Generation!$B7377,'EIA-923'!$H:$H,Generation!K$6)</f>
        <v>0</v>
      </c>
      <c r="L7377">
        <f>SUMIFS('EIA-923'!$G:$G,'EIA-923'!$I:$I,Generation!$C$3,'EIA-923'!$A:$A,Generation!$B7377,'EIA-923'!$H:$H,Generation!L$6)</f>
        <v>7918</v>
      </c>
      <c r="M7377">
        <f>SUMIFS('EIA-923'!$G:$G,'EIA-923'!$I:$I,Generation!$C$3,'EIA-923'!$A:$A,Generation!$B7377,'EIA-923'!$H:$H,Generation!M$6)</f>
        <v>0</v>
      </c>
      <c r="N7377">
        <f>SUMIFS('EIA-923'!$G:$G,'EIA-923'!$I:$I,Generation!$C$3,'EIA-923'!$A:$A,Generation!$B7377,'EIA-923'!$H:$H,Generation!N$6)</f>
        <v>0</v>
      </c>
      <c r="O7377">
        <f>SUMIFS('EIA-923'!$G:$G,'EIA-923'!$I:$I,Generation!$C$3,'EIA-923'!$A:$A,Generation!$B7377,'EIA-923'!$H:$H,Generation!O$6)</f>
        <v>0</v>
      </c>
      <c r="P7377">
        <f>SUMIFS('EIA-923'!$G:$G,'EIA-923'!$I:$I,Generation!$C$3,'EIA-923'!$A:$A,Generation!$B7377,'EIA-923'!$H:$H,Generation!P$6)</f>
        <v>0</v>
      </c>
      <c r="Q7377">
        <f>SUMIFS('EIA-923'!$G:$G,'EIA-923'!$I:$I,Generation!$C$3,'EIA-923'!$A:$A,Generation!$B7377,'EIA-923'!$H:$H,Generation!Q$6)</f>
        <v>0</v>
      </c>
    </row>
    <row r="7378" spans="2:17" x14ac:dyDescent="0.25">
      <c r="B7378" s="153">
        <v>60301</v>
      </c>
      <c r="C7378">
        <f>SUMIFS('EIA-923'!$G:$G,'EIA-923'!$I:$I,Generation!$C$3,'EIA-923'!$A:$A,Generation!$B7378,'EIA-923'!$H:$H,Generation!C$6)</f>
        <v>0</v>
      </c>
      <c r="D7378">
        <f>SUMIFS('EIA-923'!$G:$G,'EIA-923'!$I:$I,Generation!$C$3,'EIA-923'!$A:$A,Generation!$B7378,'EIA-923'!$H:$H,Generation!D$6)</f>
        <v>0</v>
      </c>
      <c r="E7378">
        <f>SUMIFS('EIA-923'!$G:$G,'EIA-923'!$I:$I,Generation!$C$3,'EIA-923'!$A:$A,Generation!$B7378,'EIA-923'!$H:$H,Generation!E$6)</f>
        <v>0</v>
      </c>
      <c r="F7378">
        <f>SUMIFS('EIA-923'!$G:$G,'EIA-923'!$I:$I,Generation!$C$3,'EIA-923'!$A:$A,Generation!$B7378,'EIA-923'!$H:$H,Generation!F$6)</f>
        <v>0</v>
      </c>
      <c r="G7378">
        <f>SUMIFS('EIA-923'!$G:$G,'EIA-923'!$I:$I,Generation!$C$3,'EIA-923'!$A:$A,Generation!$B7378,'EIA-923'!$H:$H,Generation!G$6)</f>
        <v>0</v>
      </c>
      <c r="H7378">
        <f>SUMIFS('EIA-923'!$G:$G,'EIA-923'!$I:$I,Generation!$C$3,'EIA-923'!$A:$A,Generation!$B7378,'EIA-923'!$H:$H,Generation!H$6)</f>
        <v>0</v>
      </c>
      <c r="I7378">
        <f>SUMIFS('EIA-923'!$G:$G,'EIA-923'!$I:$I,Generation!$C$3,'EIA-923'!$A:$A,Generation!$B7378,'EIA-923'!$H:$H,Generation!I$6)</f>
        <v>0</v>
      </c>
      <c r="J7378">
        <f>SUMIFS('EIA-923'!$G:$G,'EIA-923'!$I:$I,Generation!$C$3,'EIA-923'!$A:$A,Generation!$B7378,'EIA-923'!$H:$H,Generation!J$6)</f>
        <v>0</v>
      </c>
      <c r="K7378">
        <f>SUMIFS('EIA-923'!$G:$G,'EIA-923'!$I:$I,Generation!$C$3,'EIA-923'!$A:$A,Generation!$B7378,'EIA-923'!$H:$H,Generation!K$6)</f>
        <v>0</v>
      </c>
      <c r="L7378">
        <f>SUMIFS('EIA-923'!$G:$G,'EIA-923'!$I:$I,Generation!$C$3,'EIA-923'!$A:$A,Generation!$B7378,'EIA-923'!$H:$H,Generation!L$6)</f>
        <v>9084</v>
      </c>
      <c r="M7378">
        <f>SUMIFS('EIA-923'!$G:$G,'EIA-923'!$I:$I,Generation!$C$3,'EIA-923'!$A:$A,Generation!$B7378,'EIA-923'!$H:$H,Generation!M$6)</f>
        <v>0</v>
      </c>
      <c r="N7378">
        <f>SUMIFS('EIA-923'!$G:$G,'EIA-923'!$I:$I,Generation!$C$3,'EIA-923'!$A:$A,Generation!$B7378,'EIA-923'!$H:$H,Generation!N$6)</f>
        <v>0</v>
      </c>
      <c r="O7378">
        <f>SUMIFS('EIA-923'!$G:$G,'EIA-923'!$I:$I,Generation!$C$3,'EIA-923'!$A:$A,Generation!$B7378,'EIA-923'!$H:$H,Generation!O$6)</f>
        <v>0</v>
      </c>
      <c r="P7378">
        <f>SUMIFS('EIA-923'!$G:$G,'EIA-923'!$I:$I,Generation!$C$3,'EIA-923'!$A:$A,Generation!$B7378,'EIA-923'!$H:$H,Generation!P$6)</f>
        <v>0</v>
      </c>
      <c r="Q7378">
        <f>SUMIFS('EIA-923'!$G:$G,'EIA-923'!$I:$I,Generation!$C$3,'EIA-923'!$A:$A,Generation!$B7378,'EIA-923'!$H:$H,Generation!Q$6)</f>
        <v>0</v>
      </c>
    </row>
    <row r="7379" spans="2:17" x14ac:dyDescent="0.25">
      <c r="B7379" s="153">
        <v>60302</v>
      </c>
      <c r="C7379">
        <f>SUMIFS('EIA-923'!$G:$G,'EIA-923'!$I:$I,Generation!$C$3,'EIA-923'!$A:$A,Generation!$B7379,'EIA-923'!$H:$H,Generation!C$6)</f>
        <v>0</v>
      </c>
      <c r="D7379">
        <f>SUMIFS('EIA-923'!$G:$G,'EIA-923'!$I:$I,Generation!$C$3,'EIA-923'!$A:$A,Generation!$B7379,'EIA-923'!$H:$H,Generation!D$6)</f>
        <v>0</v>
      </c>
      <c r="E7379">
        <f>SUMIFS('EIA-923'!$G:$G,'EIA-923'!$I:$I,Generation!$C$3,'EIA-923'!$A:$A,Generation!$B7379,'EIA-923'!$H:$H,Generation!E$6)</f>
        <v>0</v>
      </c>
      <c r="F7379">
        <f>SUMIFS('EIA-923'!$G:$G,'EIA-923'!$I:$I,Generation!$C$3,'EIA-923'!$A:$A,Generation!$B7379,'EIA-923'!$H:$H,Generation!F$6)</f>
        <v>4934380</v>
      </c>
      <c r="G7379">
        <f>SUMIFS('EIA-923'!$G:$G,'EIA-923'!$I:$I,Generation!$C$3,'EIA-923'!$A:$A,Generation!$B7379,'EIA-923'!$H:$H,Generation!G$6)</f>
        <v>0</v>
      </c>
      <c r="H7379">
        <f>SUMIFS('EIA-923'!$G:$G,'EIA-923'!$I:$I,Generation!$C$3,'EIA-923'!$A:$A,Generation!$B7379,'EIA-923'!$H:$H,Generation!H$6)</f>
        <v>0</v>
      </c>
      <c r="I7379">
        <f>SUMIFS('EIA-923'!$G:$G,'EIA-923'!$I:$I,Generation!$C$3,'EIA-923'!$A:$A,Generation!$B7379,'EIA-923'!$H:$H,Generation!I$6)</f>
        <v>0</v>
      </c>
      <c r="J7379">
        <f>SUMIFS('EIA-923'!$G:$G,'EIA-923'!$I:$I,Generation!$C$3,'EIA-923'!$A:$A,Generation!$B7379,'EIA-923'!$H:$H,Generation!J$6)</f>
        <v>0</v>
      </c>
      <c r="K7379">
        <f>SUMIFS('EIA-923'!$G:$G,'EIA-923'!$I:$I,Generation!$C$3,'EIA-923'!$A:$A,Generation!$B7379,'EIA-923'!$H:$H,Generation!K$6)</f>
        <v>0</v>
      </c>
      <c r="L7379">
        <f>SUMIFS('EIA-923'!$G:$G,'EIA-923'!$I:$I,Generation!$C$3,'EIA-923'!$A:$A,Generation!$B7379,'EIA-923'!$H:$H,Generation!L$6)</f>
        <v>0</v>
      </c>
      <c r="M7379">
        <f>SUMIFS('EIA-923'!$G:$G,'EIA-923'!$I:$I,Generation!$C$3,'EIA-923'!$A:$A,Generation!$B7379,'EIA-923'!$H:$H,Generation!M$6)</f>
        <v>0</v>
      </c>
      <c r="N7379">
        <f>SUMIFS('EIA-923'!$G:$G,'EIA-923'!$I:$I,Generation!$C$3,'EIA-923'!$A:$A,Generation!$B7379,'EIA-923'!$H:$H,Generation!N$6)</f>
        <v>0</v>
      </c>
      <c r="O7379">
        <f>SUMIFS('EIA-923'!$G:$G,'EIA-923'!$I:$I,Generation!$C$3,'EIA-923'!$A:$A,Generation!$B7379,'EIA-923'!$H:$H,Generation!O$6)</f>
        <v>0</v>
      </c>
      <c r="P7379">
        <f>SUMIFS('EIA-923'!$G:$G,'EIA-923'!$I:$I,Generation!$C$3,'EIA-923'!$A:$A,Generation!$B7379,'EIA-923'!$H:$H,Generation!P$6)</f>
        <v>0</v>
      </c>
      <c r="Q7379">
        <f>SUMIFS('EIA-923'!$G:$G,'EIA-923'!$I:$I,Generation!$C$3,'EIA-923'!$A:$A,Generation!$B7379,'EIA-923'!$H:$H,Generation!Q$6)</f>
        <v>0</v>
      </c>
    </row>
    <row r="7380" spans="2:17" x14ac:dyDescent="0.25">
      <c r="B7380" s="153">
        <v>60303</v>
      </c>
      <c r="C7380">
        <f>SUMIFS('EIA-923'!$G:$G,'EIA-923'!$I:$I,Generation!$C$3,'EIA-923'!$A:$A,Generation!$B7380,'EIA-923'!$H:$H,Generation!C$6)</f>
        <v>0</v>
      </c>
      <c r="D7380">
        <f>SUMIFS('EIA-923'!$G:$G,'EIA-923'!$I:$I,Generation!$C$3,'EIA-923'!$A:$A,Generation!$B7380,'EIA-923'!$H:$H,Generation!D$6)</f>
        <v>0</v>
      </c>
      <c r="E7380">
        <f>SUMIFS('EIA-923'!$G:$G,'EIA-923'!$I:$I,Generation!$C$3,'EIA-923'!$A:$A,Generation!$B7380,'EIA-923'!$H:$H,Generation!E$6)</f>
        <v>0</v>
      </c>
      <c r="F7380">
        <f>SUMIFS('EIA-923'!$G:$G,'EIA-923'!$I:$I,Generation!$C$3,'EIA-923'!$A:$A,Generation!$B7380,'EIA-923'!$H:$H,Generation!F$6)</f>
        <v>0</v>
      </c>
      <c r="G7380">
        <f>SUMIFS('EIA-923'!$G:$G,'EIA-923'!$I:$I,Generation!$C$3,'EIA-923'!$A:$A,Generation!$B7380,'EIA-923'!$H:$H,Generation!G$6)</f>
        <v>0</v>
      </c>
      <c r="H7380">
        <f>SUMIFS('EIA-923'!$G:$G,'EIA-923'!$I:$I,Generation!$C$3,'EIA-923'!$A:$A,Generation!$B7380,'EIA-923'!$H:$H,Generation!H$6)</f>
        <v>0</v>
      </c>
      <c r="I7380">
        <f>SUMIFS('EIA-923'!$G:$G,'EIA-923'!$I:$I,Generation!$C$3,'EIA-923'!$A:$A,Generation!$B7380,'EIA-923'!$H:$H,Generation!I$6)</f>
        <v>0</v>
      </c>
      <c r="J7380">
        <f>SUMIFS('EIA-923'!$G:$G,'EIA-923'!$I:$I,Generation!$C$3,'EIA-923'!$A:$A,Generation!$B7380,'EIA-923'!$H:$H,Generation!J$6)</f>
        <v>0</v>
      </c>
      <c r="K7380">
        <f>SUMIFS('EIA-923'!$G:$G,'EIA-923'!$I:$I,Generation!$C$3,'EIA-923'!$A:$A,Generation!$B7380,'EIA-923'!$H:$H,Generation!K$6)</f>
        <v>0</v>
      </c>
      <c r="L7380">
        <f>SUMIFS('EIA-923'!$G:$G,'EIA-923'!$I:$I,Generation!$C$3,'EIA-923'!$A:$A,Generation!$B7380,'EIA-923'!$H:$H,Generation!L$6)</f>
        <v>102257</v>
      </c>
      <c r="M7380">
        <f>SUMIFS('EIA-923'!$G:$G,'EIA-923'!$I:$I,Generation!$C$3,'EIA-923'!$A:$A,Generation!$B7380,'EIA-923'!$H:$H,Generation!M$6)</f>
        <v>0</v>
      </c>
      <c r="N7380">
        <f>SUMIFS('EIA-923'!$G:$G,'EIA-923'!$I:$I,Generation!$C$3,'EIA-923'!$A:$A,Generation!$B7380,'EIA-923'!$H:$H,Generation!N$6)</f>
        <v>0</v>
      </c>
      <c r="O7380">
        <f>SUMIFS('EIA-923'!$G:$G,'EIA-923'!$I:$I,Generation!$C$3,'EIA-923'!$A:$A,Generation!$B7380,'EIA-923'!$H:$H,Generation!O$6)</f>
        <v>0</v>
      </c>
      <c r="P7380">
        <f>SUMIFS('EIA-923'!$G:$G,'EIA-923'!$I:$I,Generation!$C$3,'EIA-923'!$A:$A,Generation!$B7380,'EIA-923'!$H:$H,Generation!P$6)</f>
        <v>0</v>
      </c>
      <c r="Q7380">
        <f>SUMIFS('EIA-923'!$G:$G,'EIA-923'!$I:$I,Generation!$C$3,'EIA-923'!$A:$A,Generation!$B7380,'EIA-923'!$H:$H,Generation!Q$6)</f>
        <v>0</v>
      </c>
    </row>
    <row r="7381" spans="2:17" x14ac:dyDescent="0.25">
      <c r="B7381" s="153">
        <v>60304</v>
      </c>
      <c r="C7381">
        <f>SUMIFS('EIA-923'!$G:$G,'EIA-923'!$I:$I,Generation!$C$3,'EIA-923'!$A:$A,Generation!$B7381,'EIA-923'!$H:$H,Generation!C$6)</f>
        <v>0</v>
      </c>
      <c r="D7381">
        <f>SUMIFS('EIA-923'!$G:$G,'EIA-923'!$I:$I,Generation!$C$3,'EIA-923'!$A:$A,Generation!$B7381,'EIA-923'!$H:$H,Generation!D$6)</f>
        <v>0</v>
      </c>
      <c r="E7381">
        <f>SUMIFS('EIA-923'!$G:$G,'EIA-923'!$I:$I,Generation!$C$3,'EIA-923'!$A:$A,Generation!$B7381,'EIA-923'!$H:$H,Generation!E$6)</f>
        <v>0</v>
      </c>
      <c r="F7381">
        <f>SUMIFS('EIA-923'!$G:$G,'EIA-923'!$I:$I,Generation!$C$3,'EIA-923'!$A:$A,Generation!$B7381,'EIA-923'!$H:$H,Generation!F$6)</f>
        <v>0</v>
      </c>
      <c r="G7381">
        <f>SUMIFS('EIA-923'!$G:$G,'EIA-923'!$I:$I,Generation!$C$3,'EIA-923'!$A:$A,Generation!$B7381,'EIA-923'!$H:$H,Generation!G$6)</f>
        <v>0</v>
      </c>
      <c r="H7381">
        <f>SUMIFS('EIA-923'!$G:$G,'EIA-923'!$I:$I,Generation!$C$3,'EIA-923'!$A:$A,Generation!$B7381,'EIA-923'!$H:$H,Generation!H$6)</f>
        <v>0</v>
      </c>
      <c r="I7381">
        <f>SUMIFS('EIA-923'!$G:$G,'EIA-923'!$I:$I,Generation!$C$3,'EIA-923'!$A:$A,Generation!$B7381,'EIA-923'!$H:$H,Generation!I$6)</f>
        <v>0</v>
      </c>
      <c r="J7381">
        <f>SUMIFS('EIA-923'!$G:$G,'EIA-923'!$I:$I,Generation!$C$3,'EIA-923'!$A:$A,Generation!$B7381,'EIA-923'!$H:$H,Generation!J$6)</f>
        <v>0</v>
      </c>
      <c r="K7381">
        <f>SUMIFS('EIA-923'!$G:$G,'EIA-923'!$I:$I,Generation!$C$3,'EIA-923'!$A:$A,Generation!$B7381,'EIA-923'!$H:$H,Generation!K$6)</f>
        <v>0</v>
      </c>
      <c r="L7381">
        <f>SUMIFS('EIA-923'!$G:$G,'EIA-923'!$I:$I,Generation!$C$3,'EIA-923'!$A:$A,Generation!$B7381,'EIA-923'!$H:$H,Generation!L$6)</f>
        <v>75798</v>
      </c>
      <c r="M7381">
        <f>SUMIFS('EIA-923'!$G:$G,'EIA-923'!$I:$I,Generation!$C$3,'EIA-923'!$A:$A,Generation!$B7381,'EIA-923'!$H:$H,Generation!M$6)</f>
        <v>0</v>
      </c>
      <c r="N7381">
        <f>SUMIFS('EIA-923'!$G:$G,'EIA-923'!$I:$I,Generation!$C$3,'EIA-923'!$A:$A,Generation!$B7381,'EIA-923'!$H:$H,Generation!N$6)</f>
        <v>0</v>
      </c>
      <c r="O7381">
        <f>SUMIFS('EIA-923'!$G:$G,'EIA-923'!$I:$I,Generation!$C$3,'EIA-923'!$A:$A,Generation!$B7381,'EIA-923'!$H:$H,Generation!O$6)</f>
        <v>0</v>
      </c>
      <c r="P7381">
        <f>SUMIFS('EIA-923'!$G:$G,'EIA-923'!$I:$I,Generation!$C$3,'EIA-923'!$A:$A,Generation!$B7381,'EIA-923'!$H:$H,Generation!P$6)</f>
        <v>0</v>
      </c>
      <c r="Q7381">
        <f>SUMIFS('EIA-923'!$G:$G,'EIA-923'!$I:$I,Generation!$C$3,'EIA-923'!$A:$A,Generation!$B7381,'EIA-923'!$H:$H,Generation!Q$6)</f>
        <v>0</v>
      </c>
    </row>
    <row r="7382" spans="2:17" x14ac:dyDescent="0.25">
      <c r="B7382" s="153">
        <v>60306</v>
      </c>
      <c r="C7382">
        <f>SUMIFS('EIA-923'!$G:$G,'EIA-923'!$I:$I,Generation!$C$3,'EIA-923'!$A:$A,Generation!$B7382,'EIA-923'!$H:$H,Generation!C$6)</f>
        <v>0</v>
      </c>
      <c r="D7382">
        <f>SUMIFS('EIA-923'!$G:$G,'EIA-923'!$I:$I,Generation!$C$3,'EIA-923'!$A:$A,Generation!$B7382,'EIA-923'!$H:$H,Generation!D$6)</f>
        <v>0</v>
      </c>
      <c r="E7382">
        <f>SUMIFS('EIA-923'!$G:$G,'EIA-923'!$I:$I,Generation!$C$3,'EIA-923'!$A:$A,Generation!$B7382,'EIA-923'!$H:$H,Generation!E$6)</f>
        <v>0</v>
      </c>
      <c r="F7382">
        <f>SUMIFS('EIA-923'!$G:$G,'EIA-923'!$I:$I,Generation!$C$3,'EIA-923'!$A:$A,Generation!$B7382,'EIA-923'!$H:$H,Generation!F$6)</f>
        <v>0</v>
      </c>
      <c r="G7382">
        <f>SUMIFS('EIA-923'!$G:$G,'EIA-923'!$I:$I,Generation!$C$3,'EIA-923'!$A:$A,Generation!$B7382,'EIA-923'!$H:$H,Generation!G$6)</f>
        <v>0</v>
      </c>
      <c r="H7382">
        <f>SUMIFS('EIA-923'!$G:$G,'EIA-923'!$I:$I,Generation!$C$3,'EIA-923'!$A:$A,Generation!$B7382,'EIA-923'!$H:$H,Generation!H$6)</f>
        <v>0</v>
      </c>
      <c r="I7382">
        <f>SUMIFS('EIA-923'!$G:$G,'EIA-923'!$I:$I,Generation!$C$3,'EIA-923'!$A:$A,Generation!$B7382,'EIA-923'!$H:$H,Generation!I$6)</f>
        <v>0</v>
      </c>
      <c r="J7382">
        <f>SUMIFS('EIA-923'!$G:$G,'EIA-923'!$I:$I,Generation!$C$3,'EIA-923'!$A:$A,Generation!$B7382,'EIA-923'!$H:$H,Generation!J$6)</f>
        <v>0</v>
      </c>
      <c r="K7382">
        <f>SUMIFS('EIA-923'!$G:$G,'EIA-923'!$I:$I,Generation!$C$3,'EIA-923'!$A:$A,Generation!$B7382,'EIA-923'!$H:$H,Generation!K$6)</f>
        <v>0</v>
      </c>
      <c r="L7382">
        <f>SUMIFS('EIA-923'!$G:$G,'EIA-923'!$I:$I,Generation!$C$3,'EIA-923'!$A:$A,Generation!$B7382,'EIA-923'!$H:$H,Generation!L$6)</f>
        <v>104287</v>
      </c>
      <c r="M7382">
        <f>SUMIFS('EIA-923'!$G:$G,'EIA-923'!$I:$I,Generation!$C$3,'EIA-923'!$A:$A,Generation!$B7382,'EIA-923'!$H:$H,Generation!M$6)</f>
        <v>0</v>
      </c>
      <c r="N7382">
        <f>SUMIFS('EIA-923'!$G:$G,'EIA-923'!$I:$I,Generation!$C$3,'EIA-923'!$A:$A,Generation!$B7382,'EIA-923'!$H:$H,Generation!N$6)</f>
        <v>0</v>
      </c>
      <c r="O7382">
        <f>SUMIFS('EIA-923'!$G:$G,'EIA-923'!$I:$I,Generation!$C$3,'EIA-923'!$A:$A,Generation!$B7382,'EIA-923'!$H:$H,Generation!O$6)</f>
        <v>0</v>
      </c>
      <c r="P7382">
        <f>SUMIFS('EIA-923'!$G:$G,'EIA-923'!$I:$I,Generation!$C$3,'EIA-923'!$A:$A,Generation!$B7382,'EIA-923'!$H:$H,Generation!P$6)</f>
        <v>0</v>
      </c>
      <c r="Q7382">
        <f>SUMIFS('EIA-923'!$G:$G,'EIA-923'!$I:$I,Generation!$C$3,'EIA-923'!$A:$A,Generation!$B7382,'EIA-923'!$H:$H,Generation!Q$6)</f>
        <v>0</v>
      </c>
    </row>
    <row r="7383" spans="2:17" x14ac:dyDescent="0.25">
      <c r="B7383" s="153">
        <v>60307</v>
      </c>
      <c r="C7383">
        <f>SUMIFS('EIA-923'!$G:$G,'EIA-923'!$I:$I,Generation!$C$3,'EIA-923'!$A:$A,Generation!$B7383,'EIA-923'!$H:$H,Generation!C$6)</f>
        <v>0</v>
      </c>
      <c r="D7383">
        <f>SUMIFS('EIA-923'!$G:$G,'EIA-923'!$I:$I,Generation!$C$3,'EIA-923'!$A:$A,Generation!$B7383,'EIA-923'!$H:$H,Generation!D$6)</f>
        <v>0</v>
      </c>
      <c r="E7383">
        <f>SUMIFS('EIA-923'!$G:$G,'EIA-923'!$I:$I,Generation!$C$3,'EIA-923'!$A:$A,Generation!$B7383,'EIA-923'!$H:$H,Generation!E$6)</f>
        <v>0</v>
      </c>
      <c r="F7383">
        <f>SUMIFS('EIA-923'!$G:$G,'EIA-923'!$I:$I,Generation!$C$3,'EIA-923'!$A:$A,Generation!$B7383,'EIA-923'!$H:$H,Generation!F$6)</f>
        <v>0</v>
      </c>
      <c r="G7383">
        <f>SUMIFS('EIA-923'!$G:$G,'EIA-923'!$I:$I,Generation!$C$3,'EIA-923'!$A:$A,Generation!$B7383,'EIA-923'!$H:$H,Generation!G$6)</f>
        <v>0</v>
      </c>
      <c r="H7383">
        <f>SUMIFS('EIA-923'!$G:$G,'EIA-923'!$I:$I,Generation!$C$3,'EIA-923'!$A:$A,Generation!$B7383,'EIA-923'!$H:$H,Generation!H$6)</f>
        <v>0</v>
      </c>
      <c r="I7383">
        <f>SUMIFS('EIA-923'!$G:$G,'EIA-923'!$I:$I,Generation!$C$3,'EIA-923'!$A:$A,Generation!$B7383,'EIA-923'!$H:$H,Generation!I$6)</f>
        <v>0</v>
      </c>
      <c r="J7383">
        <f>SUMIFS('EIA-923'!$G:$G,'EIA-923'!$I:$I,Generation!$C$3,'EIA-923'!$A:$A,Generation!$B7383,'EIA-923'!$H:$H,Generation!J$6)</f>
        <v>0</v>
      </c>
      <c r="K7383">
        <f>SUMIFS('EIA-923'!$G:$G,'EIA-923'!$I:$I,Generation!$C$3,'EIA-923'!$A:$A,Generation!$B7383,'EIA-923'!$H:$H,Generation!K$6)</f>
        <v>0</v>
      </c>
      <c r="L7383">
        <f>SUMIFS('EIA-923'!$G:$G,'EIA-923'!$I:$I,Generation!$C$3,'EIA-923'!$A:$A,Generation!$B7383,'EIA-923'!$H:$H,Generation!L$6)</f>
        <v>256211</v>
      </c>
      <c r="M7383">
        <f>SUMIFS('EIA-923'!$G:$G,'EIA-923'!$I:$I,Generation!$C$3,'EIA-923'!$A:$A,Generation!$B7383,'EIA-923'!$H:$H,Generation!M$6)</f>
        <v>0</v>
      </c>
      <c r="N7383">
        <f>SUMIFS('EIA-923'!$G:$G,'EIA-923'!$I:$I,Generation!$C$3,'EIA-923'!$A:$A,Generation!$B7383,'EIA-923'!$H:$H,Generation!N$6)</f>
        <v>0</v>
      </c>
      <c r="O7383">
        <f>SUMIFS('EIA-923'!$G:$G,'EIA-923'!$I:$I,Generation!$C$3,'EIA-923'!$A:$A,Generation!$B7383,'EIA-923'!$H:$H,Generation!O$6)</f>
        <v>0</v>
      </c>
      <c r="P7383">
        <f>SUMIFS('EIA-923'!$G:$G,'EIA-923'!$I:$I,Generation!$C$3,'EIA-923'!$A:$A,Generation!$B7383,'EIA-923'!$H:$H,Generation!P$6)</f>
        <v>0</v>
      </c>
      <c r="Q7383">
        <f>SUMIFS('EIA-923'!$G:$G,'EIA-923'!$I:$I,Generation!$C$3,'EIA-923'!$A:$A,Generation!$B7383,'EIA-923'!$H:$H,Generation!Q$6)</f>
        <v>0</v>
      </c>
    </row>
    <row r="7384" spans="2:17" x14ac:dyDescent="0.25">
      <c r="B7384" s="153">
        <v>60308</v>
      </c>
      <c r="C7384">
        <f>SUMIFS('EIA-923'!$G:$G,'EIA-923'!$I:$I,Generation!$C$3,'EIA-923'!$A:$A,Generation!$B7384,'EIA-923'!$H:$H,Generation!C$6)</f>
        <v>0</v>
      </c>
      <c r="D7384">
        <f>SUMIFS('EIA-923'!$G:$G,'EIA-923'!$I:$I,Generation!$C$3,'EIA-923'!$A:$A,Generation!$B7384,'EIA-923'!$H:$H,Generation!D$6)</f>
        <v>0</v>
      </c>
      <c r="E7384">
        <f>SUMIFS('EIA-923'!$G:$G,'EIA-923'!$I:$I,Generation!$C$3,'EIA-923'!$A:$A,Generation!$B7384,'EIA-923'!$H:$H,Generation!E$6)</f>
        <v>0</v>
      </c>
      <c r="F7384">
        <f>SUMIFS('EIA-923'!$G:$G,'EIA-923'!$I:$I,Generation!$C$3,'EIA-923'!$A:$A,Generation!$B7384,'EIA-923'!$H:$H,Generation!F$6)</f>
        <v>0</v>
      </c>
      <c r="G7384">
        <f>SUMIFS('EIA-923'!$G:$G,'EIA-923'!$I:$I,Generation!$C$3,'EIA-923'!$A:$A,Generation!$B7384,'EIA-923'!$H:$H,Generation!G$6)</f>
        <v>0</v>
      </c>
      <c r="H7384">
        <f>SUMIFS('EIA-923'!$G:$G,'EIA-923'!$I:$I,Generation!$C$3,'EIA-923'!$A:$A,Generation!$B7384,'EIA-923'!$H:$H,Generation!H$6)</f>
        <v>0</v>
      </c>
      <c r="I7384">
        <f>SUMIFS('EIA-923'!$G:$G,'EIA-923'!$I:$I,Generation!$C$3,'EIA-923'!$A:$A,Generation!$B7384,'EIA-923'!$H:$H,Generation!I$6)</f>
        <v>0</v>
      </c>
      <c r="J7384">
        <f>SUMIFS('EIA-923'!$G:$G,'EIA-923'!$I:$I,Generation!$C$3,'EIA-923'!$A:$A,Generation!$B7384,'EIA-923'!$H:$H,Generation!J$6)</f>
        <v>0</v>
      </c>
      <c r="K7384">
        <f>SUMIFS('EIA-923'!$G:$G,'EIA-923'!$I:$I,Generation!$C$3,'EIA-923'!$A:$A,Generation!$B7384,'EIA-923'!$H:$H,Generation!K$6)</f>
        <v>0</v>
      </c>
      <c r="L7384">
        <f>SUMIFS('EIA-923'!$G:$G,'EIA-923'!$I:$I,Generation!$C$3,'EIA-923'!$A:$A,Generation!$B7384,'EIA-923'!$H:$H,Generation!L$6)</f>
        <v>433102</v>
      </c>
      <c r="M7384">
        <f>SUMIFS('EIA-923'!$G:$G,'EIA-923'!$I:$I,Generation!$C$3,'EIA-923'!$A:$A,Generation!$B7384,'EIA-923'!$H:$H,Generation!M$6)</f>
        <v>0</v>
      </c>
      <c r="N7384">
        <f>SUMIFS('EIA-923'!$G:$G,'EIA-923'!$I:$I,Generation!$C$3,'EIA-923'!$A:$A,Generation!$B7384,'EIA-923'!$H:$H,Generation!N$6)</f>
        <v>0</v>
      </c>
      <c r="O7384">
        <f>SUMIFS('EIA-923'!$G:$G,'EIA-923'!$I:$I,Generation!$C$3,'EIA-923'!$A:$A,Generation!$B7384,'EIA-923'!$H:$H,Generation!O$6)</f>
        <v>0</v>
      </c>
      <c r="P7384">
        <f>SUMIFS('EIA-923'!$G:$G,'EIA-923'!$I:$I,Generation!$C$3,'EIA-923'!$A:$A,Generation!$B7384,'EIA-923'!$H:$H,Generation!P$6)</f>
        <v>0</v>
      </c>
      <c r="Q7384">
        <f>SUMIFS('EIA-923'!$G:$G,'EIA-923'!$I:$I,Generation!$C$3,'EIA-923'!$A:$A,Generation!$B7384,'EIA-923'!$H:$H,Generation!Q$6)</f>
        <v>0</v>
      </c>
    </row>
    <row r="7385" spans="2:17" x14ac:dyDescent="0.25">
      <c r="B7385" s="153">
        <v>60310</v>
      </c>
      <c r="C7385">
        <f>SUMIFS('EIA-923'!$G:$G,'EIA-923'!$I:$I,Generation!$C$3,'EIA-923'!$A:$A,Generation!$B7385,'EIA-923'!$H:$H,Generation!C$6)</f>
        <v>0</v>
      </c>
      <c r="D7385">
        <f>SUMIFS('EIA-923'!$G:$G,'EIA-923'!$I:$I,Generation!$C$3,'EIA-923'!$A:$A,Generation!$B7385,'EIA-923'!$H:$H,Generation!D$6)</f>
        <v>0</v>
      </c>
      <c r="E7385">
        <f>SUMIFS('EIA-923'!$G:$G,'EIA-923'!$I:$I,Generation!$C$3,'EIA-923'!$A:$A,Generation!$B7385,'EIA-923'!$H:$H,Generation!E$6)</f>
        <v>0</v>
      </c>
      <c r="F7385">
        <f>SUMIFS('EIA-923'!$G:$G,'EIA-923'!$I:$I,Generation!$C$3,'EIA-923'!$A:$A,Generation!$B7385,'EIA-923'!$H:$H,Generation!F$6)</f>
        <v>0</v>
      </c>
      <c r="G7385">
        <f>SUMIFS('EIA-923'!$G:$G,'EIA-923'!$I:$I,Generation!$C$3,'EIA-923'!$A:$A,Generation!$B7385,'EIA-923'!$H:$H,Generation!G$6)</f>
        <v>0</v>
      </c>
      <c r="H7385">
        <f>SUMIFS('EIA-923'!$G:$G,'EIA-923'!$I:$I,Generation!$C$3,'EIA-923'!$A:$A,Generation!$B7385,'EIA-923'!$H:$H,Generation!H$6)</f>
        <v>0</v>
      </c>
      <c r="I7385">
        <f>SUMIFS('EIA-923'!$G:$G,'EIA-923'!$I:$I,Generation!$C$3,'EIA-923'!$A:$A,Generation!$B7385,'EIA-923'!$H:$H,Generation!I$6)</f>
        <v>0</v>
      </c>
      <c r="J7385">
        <f>SUMIFS('EIA-923'!$G:$G,'EIA-923'!$I:$I,Generation!$C$3,'EIA-923'!$A:$A,Generation!$B7385,'EIA-923'!$H:$H,Generation!J$6)</f>
        <v>0</v>
      </c>
      <c r="K7385">
        <f>SUMIFS('EIA-923'!$G:$G,'EIA-923'!$I:$I,Generation!$C$3,'EIA-923'!$A:$A,Generation!$B7385,'EIA-923'!$H:$H,Generation!K$6)</f>
        <v>0</v>
      </c>
      <c r="L7385">
        <f>SUMIFS('EIA-923'!$G:$G,'EIA-923'!$I:$I,Generation!$C$3,'EIA-923'!$A:$A,Generation!$B7385,'EIA-923'!$H:$H,Generation!L$6)</f>
        <v>46449</v>
      </c>
      <c r="M7385">
        <f>SUMIFS('EIA-923'!$G:$G,'EIA-923'!$I:$I,Generation!$C$3,'EIA-923'!$A:$A,Generation!$B7385,'EIA-923'!$H:$H,Generation!M$6)</f>
        <v>0</v>
      </c>
      <c r="N7385">
        <f>SUMIFS('EIA-923'!$G:$G,'EIA-923'!$I:$I,Generation!$C$3,'EIA-923'!$A:$A,Generation!$B7385,'EIA-923'!$H:$H,Generation!N$6)</f>
        <v>0</v>
      </c>
      <c r="O7385">
        <f>SUMIFS('EIA-923'!$G:$G,'EIA-923'!$I:$I,Generation!$C$3,'EIA-923'!$A:$A,Generation!$B7385,'EIA-923'!$H:$H,Generation!O$6)</f>
        <v>0</v>
      </c>
      <c r="P7385">
        <f>SUMIFS('EIA-923'!$G:$G,'EIA-923'!$I:$I,Generation!$C$3,'EIA-923'!$A:$A,Generation!$B7385,'EIA-923'!$H:$H,Generation!P$6)</f>
        <v>0</v>
      </c>
      <c r="Q7385">
        <f>SUMIFS('EIA-923'!$G:$G,'EIA-923'!$I:$I,Generation!$C$3,'EIA-923'!$A:$A,Generation!$B7385,'EIA-923'!$H:$H,Generation!Q$6)</f>
        <v>0</v>
      </c>
    </row>
    <row r="7386" spans="2:17" x14ac:dyDescent="0.25">
      <c r="B7386" s="153">
        <v>60311</v>
      </c>
      <c r="C7386">
        <f>SUMIFS('EIA-923'!$G:$G,'EIA-923'!$I:$I,Generation!$C$3,'EIA-923'!$A:$A,Generation!$B7386,'EIA-923'!$H:$H,Generation!C$6)</f>
        <v>0</v>
      </c>
      <c r="D7386">
        <f>SUMIFS('EIA-923'!$G:$G,'EIA-923'!$I:$I,Generation!$C$3,'EIA-923'!$A:$A,Generation!$B7386,'EIA-923'!$H:$H,Generation!D$6)</f>
        <v>0</v>
      </c>
      <c r="E7386">
        <f>SUMIFS('EIA-923'!$G:$G,'EIA-923'!$I:$I,Generation!$C$3,'EIA-923'!$A:$A,Generation!$B7386,'EIA-923'!$H:$H,Generation!E$6)</f>
        <v>0</v>
      </c>
      <c r="F7386">
        <f>SUMIFS('EIA-923'!$G:$G,'EIA-923'!$I:$I,Generation!$C$3,'EIA-923'!$A:$A,Generation!$B7386,'EIA-923'!$H:$H,Generation!F$6)</f>
        <v>0</v>
      </c>
      <c r="G7386">
        <f>SUMIFS('EIA-923'!$G:$G,'EIA-923'!$I:$I,Generation!$C$3,'EIA-923'!$A:$A,Generation!$B7386,'EIA-923'!$H:$H,Generation!G$6)</f>
        <v>0</v>
      </c>
      <c r="H7386">
        <f>SUMIFS('EIA-923'!$G:$G,'EIA-923'!$I:$I,Generation!$C$3,'EIA-923'!$A:$A,Generation!$B7386,'EIA-923'!$H:$H,Generation!H$6)</f>
        <v>0</v>
      </c>
      <c r="I7386">
        <f>SUMIFS('EIA-923'!$G:$G,'EIA-923'!$I:$I,Generation!$C$3,'EIA-923'!$A:$A,Generation!$B7386,'EIA-923'!$H:$H,Generation!I$6)</f>
        <v>0</v>
      </c>
      <c r="J7386">
        <f>SUMIFS('EIA-923'!$G:$G,'EIA-923'!$I:$I,Generation!$C$3,'EIA-923'!$A:$A,Generation!$B7386,'EIA-923'!$H:$H,Generation!J$6)</f>
        <v>0</v>
      </c>
      <c r="K7386">
        <f>SUMIFS('EIA-923'!$G:$G,'EIA-923'!$I:$I,Generation!$C$3,'EIA-923'!$A:$A,Generation!$B7386,'EIA-923'!$H:$H,Generation!K$6)</f>
        <v>0</v>
      </c>
      <c r="L7386">
        <f>SUMIFS('EIA-923'!$G:$G,'EIA-923'!$I:$I,Generation!$C$3,'EIA-923'!$A:$A,Generation!$B7386,'EIA-923'!$H:$H,Generation!L$6)</f>
        <v>30316</v>
      </c>
      <c r="M7386">
        <f>SUMIFS('EIA-923'!$G:$G,'EIA-923'!$I:$I,Generation!$C$3,'EIA-923'!$A:$A,Generation!$B7386,'EIA-923'!$H:$H,Generation!M$6)</f>
        <v>0</v>
      </c>
      <c r="N7386">
        <f>SUMIFS('EIA-923'!$G:$G,'EIA-923'!$I:$I,Generation!$C$3,'EIA-923'!$A:$A,Generation!$B7386,'EIA-923'!$H:$H,Generation!N$6)</f>
        <v>0</v>
      </c>
      <c r="O7386">
        <f>SUMIFS('EIA-923'!$G:$G,'EIA-923'!$I:$I,Generation!$C$3,'EIA-923'!$A:$A,Generation!$B7386,'EIA-923'!$H:$H,Generation!O$6)</f>
        <v>0</v>
      </c>
      <c r="P7386">
        <f>SUMIFS('EIA-923'!$G:$G,'EIA-923'!$I:$I,Generation!$C$3,'EIA-923'!$A:$A,Generation!$B7386,'EIA-923'!$H:$H,Generation!P$6)</f>
        <v>0</v>
      </c>
      <c r="Q7386">
        <f>SUMIFS('EIA-923'!$G:$G,'EIA-923'!$I:$I,Generation!$C$3,'EIA-923'!$A:$A,Generation!$B7386,'EIA-923'!$H:$H,Generation!Q$6)</f>
        <v>0</v>
      </c>
    </row>
    <row r="7387" spans="2:17" x14ac:dyDescent="0.25">
      <c r="B7387" s="153">
        <v>60312</v>
      </c>
      <c r="C7387">
        <f>SUMIFS('EIA-923'!$G:$G,'EIA-923'!$I:$I,Generation!$C$3,'EIA-923'!$A:$A,Generation!$B7387,'EIA-923'!$H:$H,Generation!C$6)</f>
        <v>0</v>
      </c>
      <c r="D7387">
        <f>SUMIFS('EIA-923'!$G:$G,'EIA-923'!$I:$I,Generation!$C$3,'EIA-923'!$A:$A,Generation!$B7387,'EIA-923'!$H:$H,Generation!D$6)</f>
        <v>0</v>
      </c>
      <c r="E7387">
        <f>SUMIFS('EIA-923'!$G:$G,'EIA-923'!$I:$I,Generation!$C$3,'EIA-923'!$A:$A,Generation!$B7387,'EIA-923'!$H:$H,Generation!E$6)</f>
        <v>0</v>
      </c>
      <c r="F7387">
        <f>SUMIFS('EIA-923'!$G:$G,'EIA-923'!$I:$I,Generation!$C$3,'EIA-923'!$A:$A,Generation!$B7387,'EIA-923'!$H:$H,Generation!F$6)</f>
        <v>0</v>
      </c>
      <c r="G7387">
        <f>SUMIFS('EIA-923'!$G:$G,'EIA-923'!$I:$I,Generation!$C$3,'EIA-923'!$A:$A,Generation!$B7387,'EIA-923'!$H:$H,Generation!G$6)</f>
        <v>0</v>
      </c>
      <c r="H7387">
        <f>SUMIFS('EIA-923'!$G:$G,'EIA-923'!$I:$I,Generation!$C$3,'EIA-923'!$A:$A,Generation!$B7387,'EIA-923'!$H:$H,Generation!H$6)</f>
        <v>0</v>
      </c>
      <c r="I7387">
        <f>SUMIFS('EIA-923'!$G:$G,'EIA-923'!$I:$I,Generation!$C$3,'EIA-923'!$A:$A,Generation!$B7387,'EIA-923'!$H:$H,Generation!I$6)</f>
        <v>0</v>
      </c>
      <c r="J7387">
        <f>SUMIFS('EIA-923'!$G:$G,'EIA-923'!$I:$I,Generation!$C$3,'EIA-923'!$A:$A,Generation!$B7387,'EIA-923'!$H:$H,Generation!J$6)</f>
        <v>0</v>
      </c>
      <c r="K7387">
        <f>SUMIFS('EIA-923'!$G:$G,'EIA-923'!$I:$I,Generation!$C$3,'EIA-923'!$A:$A,Generation!$B7387,'EIA-923'!$H:$H,Generation!K$6)</f>
        <v>0</v>
      </c>
      <c r="L7387">
        <f>SUMIFS('EIA-923'!$G:$G,'EIA-923'!$I:$I,Generation!$C$3,'EIA-923'!$A:$A,Generation!$B7387,'EIA-923'!$H:$H,Generation!L$6)</f>
        <v>9226</v>
      </c>
      <c r="M7387">
        <f>SUMIFS('EIA-923'!$G:$G,'EIA-923'!$I:$I,Generation!$C$3,'EIA-923'!$A:$A,Generation!$B7387,'EIA-923'!$H:$H,Generation!M$6)</f>
        <v>0</v>
      </c>
      <c r="N7387">
        <f>SUMIFS('EIA-923'!$G:$G,'EIA-923'!$I:$I,Generation!$C$3,'EIA-923'!$A:$A,Generation!$B7387,'EIA-923'!$H:$H,Generation!N$6)</f>
        <v>0</v>
      </c>
      <c r="O7387">
        <f>SUMIFS('EIA-923'!$G:$G,'EIA-923'!$I:$I,Generation!$C$3,'EIA-923'!$A:$A,Generation!$B7387,'EIA-923'!$H:$H,Generation!O$6)</f>
        <v>0</v>
      </c>
      <c r="P7387">
        <f>SUMIFS('EIA-923'!$G:$G,'EIA-923'!$I:$I,Generation!$C$3,'EIA-923'!$A:$A,Generation!$B7387,'EIA-923'!$H:$H,Generation!P$6)</f>
        <v>0</v>
      </c>
      <c r="Q7387">
        <f>SUMIFS('EIA-923'!$G:$G,'EIA-923'!$I:$I,Generation!$C$3,'EIA-923'!$A:$A,Generation!$B7387,'EIA-923'!$H:$H,Generation!Q$6)</f>
        <v>0</v>
      </c>
    </row>
    <row r="7388" spans="2:17" x14ac:dyDescent="0.25">
      <c r="B7388" s="153">
        <v>60313</v>
      </c>
      <c r="C7388">
        <f>SUMIFS('EIA-923'!$G:$G,'EIA-923'!$I:$I,Generation!$C$3,'EIA-923'!$A:$A,Generation!$B7388,'EIA-923'!$H:$H,Generation!C$6)</f>
        <v>0</v>
      </c>
      <c r="D7388">
        <f>SUMIFS('EIA-923'!$G:$G,'EIA-923'!$I:$I,Generation!$C$3,'EIA-923'!$A:$A,Generation!$B7388,'EIA-923'!$H:$H,Generation!D$6)</f>
        <v>0</v>
      </c>
      <c r="E7388">
        <f>SUMIFS('EIA-923'!$G:$G,'EIA-923'!$I:$I,Generation!$C$3,'EIA-923'!$A:$A,Generation!$B7388,'EIA-923'!$H:$H,Generation!E$6)</f>
        <v>0</v>
      </c>
      <c r="F7388">
        <f>SUMIFS('EIA-923'!$G:$G,'EIA-923'!$I:$I,Generation!$C$3,'EIA-923'!$A:$A,Generation!$B7388,'EIA-923'!$H:$H,Generation!F$6)</f>
        <v>0</v>
      </c>
      <c r="G7388">
        <f>SUMIFS('EIA-923'!$G:$G,'EIA-923'!$I:$I,Generation!$C$3,'EIA-923'!$A:$A,Generation!$B7388,'EIA-923'!$H:$H,Generation!G$6)</f>
        <v>0</v>
      </c>
      <c r="H7388">
        <f>SUMIFS('EIA-923'!$G:$G,'EIA-923'!$I:$I,Generation!$C$3,'EIA-923'!$A:$A,Generation!$B7388,'EIA-923'!$H:$H,Generation!H$6)</f>
        <v>0</v>
      </c>
      <c r="I7388">
        <f>SUMIFS('EIA-923'!$G:$G,'EIA-923'!$I:$I,Generation!$C$3,'EIA-923'!$A:$A,Generation!$B7388,'EIA-923'!$H:$H,Generation!I$6)</f>
        <v>0</v>
      </c>
      <c r="J7388">
        <f>SUMIFS('EIA-923'!$G:$G,'EIA-923'!$I:$I,Generation!$C$3,'EIA-923'!$A:$A,Generation!$B7388,'EIA-923'!$H:$H,Generation!J$6)</f>
        <v>0</v>
      </c>
      <c r="K7388">
        <f>SUMIFS('EIA-923'!$G:$G,'EIA-923'!$I:$I,Generation!$C$3,'EIA-923'!$A:$A,Generation!$B7388,'EIA-923'!$H:$H,Generation!K$6)</f>
        <v>0</v>
      </c>
      <c r="L7388">
        <f>SUMIFS('EIA-923'!$G:$G,'EIA-923'!$I:$I,Generation!$C$3,'EIA-923'!$A:$A,Generation!$B7388,'EIA-923'!$H:$H,Generation!L$6)</f>
        <v>9478</v>
      </c>
      <c r="M7388">
        <f>SUMIFS('EIA-923'!$G:$G,'EIA-923'!$I:$I,Generation!$C$3,'EIA-923'!$A:$A,Generation!$B7388,'EIA-923'!$H:$H,Generation!M$6)</f>
        <v>0</v>
      </c>
      <c r="N7388">
        <f>SUMIFS('EIA-923'!$G:$G,'EIA-923'!$I:$I,Generation!$C$3,'EIA-923'!$A:$A,Generation!$B7388,'EIA-923'!$H:$H,Generation!N$6)</f>
        <v>0</v>
      </c>
      <c r="O7388">
        <f>SUMIFS('EIA-923'!$G:$G,'EIA-923'!$I:$I,Generation!$C$3,'EIA-923'!$A:$A,Generation!$B7388,'EIA-923'!$H:$H,Generation!O$6)</f>
        <v>0</v>
      </c>
      <c r="P7388">
        <f>SUMIFS('EIA-923'!$G:$G,'EIA-923'!$I:$I,Generation!$C$3,'EIA-923'!$A:$A,Generation!$B7388,'EIA-923'!$H:$H,Generation!P$6)</f>
        <v>0</v>
      </c>
      <c r="Q7388">
        <f>SUMIFS('EIA-923'!$G:$G,'EIA-923'!$I:$I,Generation!$C$3,'EIA-923'!$A:$A,Generation!$B7388,'EIA-923'!$H:$H,Generation!Q$6)</f>
        <v>0</v>
      </c>
    </row>
    <row r="7389" spans="2:17" x14ac:dyDescent="0.25">
      <c r="B7389" s="153">
        <v>60314</v>
      </c>
      <c r="C7389">
        <f>SUMIFS('EIA-923'!$G:$G,'EIA-923'!$I:$I,Generation!$C$3,'EIA-923'!$A:$A,Generation!$B7389,'EIA-923'!$H:$H,Generation!C$6)</f>
        <v>0</v>
      </c>
      <c r="D7389">
        <f>SUMIFS('EIA-923'!$G:$G,'EIA-923'!$I:$I,Generation!$C$3,'EIA-923'!$A:$A,Generation!$B7389,'EIA-923'!$H:$H,Generation!D$6)</f>
        <v>0</v>
      </c>
      <c r="E7389">
        <f>SUMIFS('EIA-923'!$G:$G,'EIA-923'!$I:$I,Generation!$C$3,'EIA-923'!$A:$A,Generation!$B7389,'EIA-923'!$H:$H,Generation!E$6)</f>
        <v>0</v>
      </c>
      <c r="F7389">
        <f>SUMIFS('EIA-923'!$G:$G,'EIA-923'!$I:$I,Generation!$C$3,'EIA-923'!$A:$A,Generation!$B7389,'EIA-923'!$H:$H,Generation!F$6)</f>
        <v>0</v>
      </c>
      <c r="G7389">
        <f>SUMIFS('EIA-923'!$G:$G,'EIA-923'!$I:$I,Generation!$C$3,'EIA-923'!$A:$A,Generation!$B7389,'EIA-923'!$H:$H,Generation!G$6)</f>
        <v>0</v>
      </c>
      <c r="H7389">
        <f>SUMIFS('EIA-923'!$G:$G,'EIA-923'!$I:$I,Generation!$C$3,'EIA-923'!$A:$A,Generation!$B7389,'EIA-923'!$H:$H,Generation!H$6)</f>
        <v>0</v>
      </c>
      <c r="I7389">
        <f>SUMIFS('EIA-923'!$G:$G,'EIA-923'!$I:$I,Generation!$C$3,'EIA-923'!$A:$A,Generation!$B7389,'EIA-923'!$H:$H,Generation!I$6)</f>
        <v>0</v>
      </c>
      <c r="J7389">
        <f>SUMIFS('EIA-923'!$G:$G,'EIA-923'!$I:$I,Generation!$C$3,'EIA-923'!$A:$A,Generation!$B7389,'EIA-923'!$H:$H,Generation!J$6)</f>
        <v>127966</v>
      </c>
      <c r="K7389">
        <f>SUMIFS('EIA-923'!$G:$G,'EIA-923'!$I:$I,Generation!$C$3,'EIA-923'!$A:$A,Generation!$B7389,'EIA-923'!$H:$H,Generation!K$6)</f>
        <v>0</v>
      </c>
      <c r="L7389">
        <f>SUMIFS('EIA-923'!$G:$G,'EIA-923'!$I:$I,Generation!$C$3,'EIA-923'!$A:$A,Generation!$B7389,'EIA-923'!$H:$H,Generation!L$6)</f>
        <v>0</v>
      </c>
      <c r="M7389">
        <f>SUMIFS('EIA-923'!$G:$G,'EIA-923'!$I:$I,Generation!$C$3,'EIA-923'!$A:$A,Generation!$B7389,'EIA-923'!$H:$H,Generation!M$6)</f>
        <v>0</v>
      </c>
      <c r="N7389">
        <f>SUMIFS('EIA-923'!$G:$G,'EIA-923'!$I:$I,Generation!$C$3,'EIA-923'!$A:$A,Generation!$B7389,'EIA-923'!$H:$H,Generation!N$6)</f>
        <v>0</v>
      </c>
      <c r="O7389">
        <f>SUMIFS('EIA-923'!$G:$G,'EIA-923'!$I:$I,Generation!$C$3,'EIA-923'!$A:$A,Generation!$B7389,'EIA-923'!$H:$H,Generation!O$6)</f>
        <v>0</v>
      </c>
      <c r="P7389">
        <f>SUMIFS('EIA-923'!$G:$G,'EIA-923'!$I:$I,Generation!$C$3,'EIA-923'!$A:$A,Generation!$B7389,'EIA-923'!$H:$H,Generation!P$6)</f>
        <v>0</v>
      </c>
      <c r="Q7389">
        <f>SUMIFS('EIA-923'!$G:$G,'EIA-923'!$I:$I,Generation!$C$3,'EIA-923'!$A:$A,Generation!$B7389,'EIA-923'!$H:$H,Generation!Q$6)</f>
        <v>0</v>
      </c>
    </row>
    <row r="7390" spans="2:17" x14ac:dyDescent="0.25">
      <c r="B7390" s="153">
        <v>60315</v>
      </c>
      <c r="C7390">
        <f>SUMIFS('EIA-923'!$G:$G,'EIA-923'!$I:$I,Generation!$C$3,'EIA-923'!$A:$A,Generation!$B7390,'EIA-923'!$H:$H,Generation!C$6)</f>
        <v>0</v>
      </c>
      <c r="D7390">
        <f>SUMIFS('EIA-923'!$G:$G,'EIA-923'!$I:$I,Generation!$C$3,'EIA-923'!$A:$A,Generation!$B7390,'EIA-923'!$H:$H,Generation!D$6)</f>
        <v>0</v>
      </c>
      <c r="E7390">
        <f>SUMIFS('EIA-923'!$G:$G,'EIA-923'!$I:$I,Generation!$C$3,'EIA-923'!$A:$A,Generation!$B7390,'EIA-923'!$H:$H,Generation!E$6)</f>
        <v>0</v>
      </c>
      <c r="F7390">
        <f>SUMIFS('EIA-923'!$G:$G,'EIA-923'!$I:$I,Generation!$C$3,'EIA-923'!$A:$A,Generation!$B7390,'EIA-923'!$H:$H,Generation!F$6)</f>
        <v>0</v>
      </c>
      <c r="G7390">
        <f>SUMIFS('EIA-923'!$G:$G,'EIA-923'!$I:$I,Generation!$C$3,'EIA-923'!$A:$A,Generation!$B7390,'EIA-923'!$H:$H,Generation!G$6)</f>
        <v>0</v>
      </c>
      <c r="H7390">
        <f>SUMIFS('EIA-923'!$G:$G,'EIA-923'!$I:$I,Generation!$C$3,'EIA-923'!$A:$A,Generation!$B7390,'EIA-923'!$H:$H,Generation!H$6)</f>
        <v>0</v>
      </c>
      <c r="I7390">
        <f>SUMIFS('EIA-923'!$G:$G,'EIA-923'!$I:$I,Generation!$C$3,'EIA-923'!$A:$A,Generation!$B7390,'EIA-923'!$H:$H,Generation!I$6)</f>
        <v>0</v>
      </c>
      <c r="J7390">
        <f>SUMIFS('EIA-923'!$G:$G,'EIA-923'!$I:$I,Generation!$C$3,'EIA-923'!$A:$A,Generation!$B7390,'EIA-923'!$H:$H,Generation!J$6)</f>
        <v>0</v>
      </c>
      <c r="K7390">
        <f>SUMIFS('EIA-923'!$G:$G,'EIA-923'!$I:$I,Generation!$C$3,'EIA-923'!$A:$A,Generation!$B7390,'EIA-923'!$H:$H,Generation!K$6)</f>
        <v>0</v>
      </c>
      <c r="L7390">
        <f>SUMIFS('EIA-923'!$G:$G,'EIA-923'!$I:$I,Generation!$C$3,'EIA-923'!$A:$A,Generation!$B7390,'EIA-923'!$H:$H,Generation!L$6)</f>
        <v>50997</v>
      </c>
      <c r="M7390">
        <f>SUMIFS('EIA-923'!$G:$G,'EIA-923'!$I:$I,Generation!$C$3,'EIA-923'!$A:$A,Generation!$B7390,'EIA-923'!$H:$H,Generation!M$6)</f>
        <v>0</v>
      </c>
      <c r="N7390">
        <f>SUMIFS('EIA-923'!$G:$G,'EIA-923'!$I:$I,Generation!$C$3,'EIA-923'!$A:$A,Generation!$B7390,'EIA-923'!$H:$H,Generation!N$6)</f>
        <v>0</v>
      </c>
      <c r="O7390">
        <f>SUMIFS('EIA-923'!$G:$G,'EIA-923'!$I:$I,Generation!$C$3,'EIA-923'!$A:$A,Generation!$B7390,'EIA-923'!$H:$H,Generation!O$6)</f>
        <v>0</v>
      </c>
      <c r="P7390">
        <f>SUMIFS('EIA-923'!$G:$G,'EIA-923'!$I:$I,Generation!$C$3,'EIA-923'!$A:$A,Generation!$B7390,'EIA-923'!$H:$H,Generation!P$6)</f>
        <v>0</v>
      </c>
      <c r="Q7390">
        <f>SUMIFS('EIA-923'!$G:$G,'EIA-923'!$I:$I,Generation!$C$3,'EIA-923'!$A:$A,Generation!$B7390,'EIA-923'!$H:$H,Generation!Q$6)</f>
        <v>0</v>
      </c>
    </row>
    <row r="7391" spans="2:17" x14ac:dyDescent="0.25">
      <c r="B7391" s="153">
        <v>60316</v>
      </c>
      <c r="C7391">
        <f>SUMIFS('EIA-923'!$G:$G,'EIA-923'!$I:$I,Generation!$C$3,'EIA-923'!$A:$A,Generation!$B7391,'EIA-923'!$H:$H,Generation!C$6)</f>
        <v>0</v>
      </c>
      <c r="D7391">
        <f>SUMIFS('EIA-923'!$G:$G,'EIA-923'!$I:$I,Generation!$C$3,'EIA-923'!$A:$A,Generation!$B7391,'EIA-923'!$H:$H,Generation!D$6)</f>
        <v>0</v>
      </c>
      <c r="E7391">
        <f>SUMIFS('EIA-923'!$G:$G,'EIA-923'!$I:$I,Generation!$C$3,'EIA-923'!$A:$A,Generation!$B7391,'EIA-923'!$H:$H,Generation!E$6)</f>
        <v>0</v>
      </c>
      <c r="F7391">
        <f>SUMIFS('EIA-923'!$G:$G,'EIA-923'!$I:$I,Generation!$C$3,'EIA-923'!$A:$A,Generation!$B7391,'EIA-923'!$H:$H,Generation!F$6)</f>
        <v>0</v>
      </c>
      <c r="G7391">
        <f>SUMIFS('EIA-923'!$G:$G,'EIA-923'!$I:$I,Generation!$C$3,'EIA-923'!$A:$A,Generation!$B7391,'EIA-923'!$H:$H,Generation!G$6)</f>
        <v>0</v>
      </c>
      <c r="H7391">
        <f>SUMIFS('EIA-923'!$G:$G,'EIA-923'!$I:$I,Generation!$C$3,'EIA-923'!$A:$A,Generation!$B7391,'EIA-923'!$H:$H,Generation!H$6)</f>
        <v>0</v>
      </c>
      <c r="I7391">
        <f>SUMIFS('EIA-923'!$G:$G,'EIA-923'!$I:$I,Generation!$C$3,'EIA-923'!$A:$A,Generation!$B7391,'EIA-923'!$H:$H,Generation!I$6)</f>
        <v>0</v>
      </c>
      <c r="J7391">
        <f>SUMIFS('EIA-923'!$G:$G,'EIA-923'!$I:$I,Generation!$C$3,'EIA-923'!$A:$A,Generation!$B7391,'EIA-923'!$H:$H,Generation!J$6)</f>
        <v>0</v>
      </c>
      <c r="K7391">
        <f>SUMIFS('EIA-923'!$G:$G,'EIA-923'!$I:$I,Generation!$C$3,'EIA-923'!$A:$A,Generation!$B7391,'EIA-923'!$H:$H,Generation!K$6)</f>
        <v>0</v>
      </c>
      <c r="L7391">
        <f>SUMIFS('EIA-923'!$G:$G,'EIA-923'!$I:$I,Generation!$C$3,'EIA-923'!$A:$A,Generation!$B7391,'EIA-923'!$H:$H,Generation!L$6)</f>
        <v>29481</v>
      </c>
      <c r="M7391">
        <f>SUMIFS('EIA-923'!$G:$G,'EIA-923'!$I:$I,Generation!$C$3,'EIA-923'!$A:$A,Generation!$B7391,'EIA-923'!$H:$H,Generation!M$6)</f>
        <v>0</v>
      </c>
      <c r="N7391">
        <f>SUMIFS('EIA-923'!$G:$G,'EIA-923'!$I:$I,Generation!$C$3,'EIA-923'!$A:$A,Generation!$B7391,'EIA-923'!$H:$H,Generation!N$6)</f>
        <v>0</v>
      </c>
      <c r="O7391">
        <f>SUMIFS('EIA-923'!$G:$G,'EIA-923'!$I:$I,Generation!$C$3,'EIA-923'!$A:$A,Generation!$B7391,'EIA-923'!$H:$H,Generation!O$6)</f>
        <v>0</v>
      </c>
      <c r="P7391">
        <f>SUMIFS('EIA-923'!$G:$G,'EIA-923'!$I:$I,Generation!$C$3,'EIA-923'!$A:$A,Generation!$B7391,'EIA-923'!$H:$H,Generation!P$6)</f>
        <v>0</v>
      </c>
      <c r="Q7391">
        <f>SUMIFS('EIA-923'!$G:$G,'EIA-923'!$I:$I,Generation!$C$3,'EIA-923'!$A:$A,Generation!$B7391,'EIA-923'!$H:$H,Generation!Q$6)</f>
        <v>0</v>
      </c>
    </row>
    <row r="7392" spans="2:17" x14ac:dyDescent="0.25">
      <c r="B7392" s="153">
        <v>60317</v>
      </c>
      <c r="C7392">
        <f>SUMIFS('EIA-923'!$G:$G,'EIA-923'!$I:$I,Generation!$C$3,'EIA-923'!$A:$A,Generation!$B7392,'EIA-923'!$H:$H,Generation!C$6)</f>
        <v>0</v>
      </c>
      <c r="D7392">
        <f>SUMIFS('EIA-923'!$G:$G,'EIA-923'!$I:$I,Generation!$C$3,'EIA-923'!$A:$A,Generation!$B7392,'EIA-923'!$H:$H,Generation!D$6)</f>
        <v>0</v>
      </c>
      <c r="E7392">
        <f>SUMIFS('EIA-923'!$G:$G,'EIA-923'!$I:$I,Generation!$C$3,'EIA-923'!$A:$A,Generation!$B7392,'EIA-923'!$H:$H,Generation!E$6)</f>
        <v>0</v>
      </c>
      <c r="F7392">
        <f>SUMIFS('EIA-923'!$G:$G,'EIA-923'!$I:$I,Generation!$C$3,'EIA-923'!$A:$A,Generation!$B7392,'EIA-923'!$H:$H,Generation!F$6)</f>
        <v>0</v>
      </c>
      <c r="G7392">
        <f>SUMIFS('EIA-923'!$G:$G,'EIA-923'!$I:$I,Generation!$C$3,'EIA-923'!$A:$A,Generation!$B7392,'EIA-923'!$H:$H,Generation!G$6)</f>
        <v>0</v>
      </c>
      <c r="H7392">
        <f>SUMIFS('EIA-923'!$G:$G,'EIA-923'!$I:$I,Generation!$C$3,'EIA-923'!$A:$A,Generation!$B7392,'EIA-923'!$H:$H,Generation!H$6)</f>
        <v>0</v>
      </c>
      <c r="I7392">
        <f>SUMIFS('EIA-923'!$G:$G,'EIA-923'!$I:$I,Generation!$C$3,'EIA-923'!$A:$A,Generation!$B7392,'EIA-923'!$H:$H,Generation!I$6)</f>
        <v>0</v>
      </c>
      <c r="J7392">
        <f>SUMIFS('EIA-923'!$G:$G,'EIA-923'!$I:$I,Generation!$C$3,'EIA-923'!$A:$A,Generation!$B7392,'EIA-923'!$H:$H,Generation!J$6)</f>
        <v>912903</v>
      </c>
      <c r="K7392">
        <f>SUMIFS('EIA-923'!$G:$G,'EIA-923'!$I:$I,Generation!$C$3,'EIA-923'!$A:$A,Generation!$B7392,'EIA-923'!$H:$H,Generation!K$6)</f>
        <v>0</v>
      </c>
      <c r="L7392">
        <f>SUMIFS('EIA-923'!$G:$G,'EIA-923'!$I:$I,Generation!$C$3,'EIA-923'!$A:$A,Generation!$B7392,'EIA-923'!$H:$H,Generation!L$6)</f>
        <v>0</v>
      </c>
      <c r="M7392">
        <f>SUMIFS('EIA-923'!$G:$G,'EIA-923'!$I:$I,Generation!$C$3,'EIA-923'!$A:$A,Generation!$B7392,'EIA-923'!$H:$H,Generation!M$6)</f>
        <v>0</v>
      </c>
      <c r="N7392">
        <f>SUMIFS('EIA-923'!$G:$G,'EIA-923'!$I:$I,Generation!$C$3,'EIA-923'!$A:$A,Generation!$B7392,'EIA-923'!$H:$H,Generation!N$6)</f>
        <v>0</v>
      </c>
      <c r="O7392">
        <f>SUMIFS('EIA-923'!$G:$G,'EIA-923'!$I:$I,Generation!$C$3,'EIA-923'!$A:$A,Generation!$B7392,'EIA-923'!$H:$H,Generation!O$6)</f>
        <v>0</v>
      </c>
      <c r="P7392">
        <f>SUMIFS('EIA-923'!$G:$G,'EIA-923'!$I:$I,Generation!$C$3,'EIA-923'!$A:$A,Generation!$B7392,'EIA-923'!$H:$H,Generation!P$6)</f>
        <v>0</v>
      </c>
      <c r="Q7392">
        <f>SUMIFS('EIA-923'!$G:$G,'EIA-923'!$I:$I,Generation!$C$3,'EIA-923'!$A:$A,Generation!$B7392,'EIA-923'!$H:$H,Generation!Q$6)</f>
        <v>0</v>
      </c>
    </row>
    <row r="7393" spans="2:17" x14ac:dyDescent="0.25">
      <c r="B7393" s="153">
        <v>60318</v>
      </c>
      <c r="C7393">
        <f>SUMIFS('EIA-923'!$G:$G,'EIA-923'!$I:$I,Generation!$C$3,'EIA-923'!$A:$A,Generation!$B7393,'EIA-923'!$H:$H,Generation!C$6)</f>
        <v>0</v>
      </c>
      <c r="D7393">
        <f>SUMIFS('EIA-923'!$G:$G,'EIA-923'!$I:$I,Generation!$C$3,'EIA-923'!$A:$A,Generation!$B7393,'EIA-923'!$H:$H,Generation!D$6)</f>
        <v>0</v>
      </c>
      <c r="E7393">
        <f>SUMIFS('EIA-923'!$G:$G,'EIA-923'!$I:$I,Generation!$C$3,'EIA-923'!$A:$A,Generation!$B7393,'EIA-923'!$H:$H,Generation!E$6)</f>
        <v>0</v>
      </c>
      <c r="F7393">
        <f>SUMIFS('EIA-923'!$G:$G,'EIA-923'!$I:$I,Generation!$C$3,'EIA-923'!$A:$A,Generation!$B7393,'EIA-923'!$H:$H,Generation!F$6)</f>
        <v>0</v>
      </c>
      <c r="G7393">
        <f>SUMIFS('EIA-923'!$G:$G,'EIA-923'!$I:$I,Generation!$C$3,'EIA-923'!$A:$A,Generation!$B7393,'EIA-923'!$H:$H,Generation!G$6)</f>
        <v>0</v>
      </c>
      <c r="H7393">
        <f>SUMIFS('EIA-923'!$G:$G,'EIA-923'!$I:$I,Generation!$C$3,'EIA-923'!$A:$A,Generation!$B7393,'EIA-923'!$H:$H,Generation!H$6)</f>
        <v>0</v>
      </c>
      <c r="I7393">
        <f>SUMIFS('EIA-923'!$G:$G,'EIA-923'!$I:$I,Generation!$C$3,'EIA-923'!$A:$A,Generation!$B7393,'EIA-923'!$H:$H,Generation!I$6)</f>
        <v>0</v>
      </c>
      <c r="J7393">
        <f>SUMIFS('EIA-923'!$G:$G,'EIA-923'!$I:$I,Generation!$C$3,'EIA-923'!$A:$A,Generation!$B7393,'EIA-923'!$H:$H,Generation!J$6)</f>
        <v>0</v>
      </c>
      <c r="K7393">
        <f>SUMIFS('EIA-923'!$G:$G,'EIA-923'!$I:$I,Generation!$C$3,'EIA-923'!$A:$A,Generation!$B7393,'EIA-923'!$H:$H,Generation!K$6)</f>
        <v>0</v>
      </c>
      <c r="L7393">
        <f>SUMIFS('EIA-923'!$G:$G,'EIA-923'!$I:$I,Generation!$C$3,'EIA-923'!$A:$A,Generation!$B7393,'EIA-923'!$H:$H,Generation!L$6)</f>
        <v>36964</v>
      </c>
      <c r="M7393">
        <f>SUMIFS('EIA-923'!$G:$G,'EIA-923'!$I:$I,Generation!$C$3,'EIA-923'!$A:$A,Generation!$B7393,'EIA-923'!$H:$H,Generation!M$6)</f>
        <v>0</v>
      </c>
      <c r="N7393">
        <f>SUMIFS('EIA-923'!$G:$G,'EIA-923'!$I:$I,Generation!$C$3,'EIA-923'!$A:$A,Generation!$B7393,'EIA-923'!$H:$H,Generation!N$6)</f>
        <v>0</v>
      </c>
      <c r="O7393">
        <f>SUMIFS('EIA-923'!$G:$G,'EIA-923'!$I:$I,Generation!$C$3,'EIA-923'!$A:$A,Generation!$B7393,'EIA-923'!$H:$H,Generation!O$6)</f>
        <v>0</v>
      </c>
      <c r="P7393">
        <f>SUMIFS('EIA-923'!$G:$G,'EIA-923'!$I:$I,Generation!$C$3,'EIA-923'!$A:$A,Generation!$B7393,'EIA-923'!$H:$H,Generation!P$6)</f>
        <v>0</v>
      </c>
      <c r="Q7393">
        <f>SUMIFS('EIA-923'!$G:$G,'EIA-923'!$I:$I,Generation!$C$3,'EIA-923'!$A:$A,Generation!$B7393,'EIA-923'!$H:$H,Generation!Q$6)</f>
        <v>0</v>
      </c>
    </row>
    <row r="7394" spans="2:17" x14ac:dyDescent="0.25">
      <c r="B7394" s="153">
        <v>60319</v>
      </c>
      <c r="C7394">
        <f>SUMIFS('EIA-923'!$G:$G,'EIA-923'!$I:$I,Generation!$C$3,'EIA-923'!$A:$A,Generation!$B7394,'EIA-923'!$H:$H,Generation!C$6)</f>
        <v>0</v>
      </c>
      <c r="D7394">
        <f>SUMIFS('EIA-923'!$G:$G,'EIA-923'!$I:$I,Generation!$C$3,'EIA-923'!$A:$A,Generation!$B7394,'EIA-923'!$H:$H,Generation!D$6)</f>
        <v>0</v>
      </c>
      <c r="E7394">
        <f>SUMIFS('EIA-923'!$G:$G,'EIA-923'!$I:$I,Generation!$C$3,'EIA-923'!$A:$A,Generation!$B7394,'EIA-923'!$H:$H,Generation!E$6)</f>
        <v>0</v>
      </c>
      <c r="F7394">
        <f>SUMIFS('EIA-923'!$G:$G,'EIA-923'!$I:$I,Generation!$C$3,'EIA-923'!$A:$A,Generation!$B7394,'EIA-923'!$H:$H,Generation!F$6)</f>
        <v>0</v>
      </c>
      <c r="G7394">
        <f>SUMIFS('EIA-923'!$G:$G,'EIA-923'!$I:$I,Generation!$C$3,'EIA-923'!$A:$A,Generation!$B7394,'EIA-923'!$H:$H,Generation!G$6)</f>
        <v>0</v>
      </c>
      <c r="H7394">
        <f>SUMIFS('EIA-923'!$G:$G,'EIA-923'!$I:$I,Generation!$C$3,'EIA-923'!$A:$A,Generation!$B7394,'EIA-923'!$H:$H,Generation!H$6)</f>
        <v>0</v>
      </c>
      <c r="I7394">
        <f>SUMIFS('EIA-923'!$G:$G,'EIA-923'!$I:$I,Generation!$C$3,'EIA-923'!$A:$A,Generation!$B7394,'EIA-923'!$H:$H,Generation!I$6)</f>
        <v>0</v>
      </c>
      <c r="J7394">
        <f>SUMIFS('EIA-923'!$G:$G,'EIA-923'!$I:$I,Generation!$C$3,'EIA-923'!$A:$A,Generation!$B7394,'EIA-923'!$H:$H,Generation!J$6)</f>
        <v>0</v>
      </c>
      <c r="K7394">
        <f>SUMIFS('EIA-923'!$G:$G,'EIA-923'!$I:$I,Generation!$C$3,'EIA-923'!$A:$A,Generation!$B7394,'EIA-923'!$H:$H,Generation!K$6)</f>
        <v>0</v>
      </c>
      <c r="L7394">
        <f>SUMIFS('EIA-923'!$G:$G,'EIA-923'!$I:$I,Generation!$C$3,'EIA-923'!$A:$A,Generation!$B7394,'EIA-923'!$H:$H,Generation!L$6)</f>
        <v>37320</v>
      </c>
      <c r="M7394">
        <f>SUMIFS('EIA-923'!$G:$G,'EIA-923'!$I:$I,Generation!$C$3,'EIA-923'!$A:$A,Generation!$B7394,'EIA-923'!$H:$H,Generation!M$6)</f>
        <v>0</v>
      </c>
      <c r="N7394">
        <f>SUMIFS('EIA-923'!$G:$G,'EIA-923'!$I:$I,Generation!$C$3,'EIA-923'!$A:$A,Generation!$B7394,'EIA-923'!$H:$H,Generation!N$6)</f>
        <v>0</v>
      </c>
      <c r="O7394">
        <f>SUMIFS('EIA-923'!$G:$G,'EIA-923'!$I:$I,Generation!$C$3,'EIA-923'!$A:$A,Generation!$B7394,'EIA-923'!$H:$H,Generation!O$6)</f>
        <v>0</v>
      </c>
      <c r="P7394">
        <f>SUMIFS('EIA-923'!$G:$G,'EIA-923'!$I:$I,Generation!$C$3,'EIA-923'!$A:$A,Generation!$B7394,'EIA-923'!$H:$H,Generation!P$6)</f>
        <v>0</v>
      </c>
      <c r="Q7394">
        <f>SUMIFS('EIA-923'!$G:$G,'EIA-923'!$I:$I,Generation!$C$3,'EIA-923'!$A:$A,Generation!$B7394,'EIA-923'!$H:$H,Generation!Q$6)</f>
        <v>0</v>
      </c>
    </row>
    <row r="7395" spans="2:17" x14ac:dyDescent="0.25">
      <c r="B7395" s="153">
        <v>60320</v>
      </c>
      <c r="C7395">
        <f>SUMIFS('EIA-923'!$G:$G,'EIA-923'!$I:$I,Generation!$C$3,'EIA-923'!$A:$A,Generation!$B7395,'EIA-923'!$H:$H,Generation!C$6)</f>
        <v>0</v>
      </c>
      <c r="D7395">
        <f>SUMIFS('EIA-923'!$G:$G,'EIA-923'!$I:$I,Generation!$C$3,'EIA-923'!$A:$A,Generation!$B7395,'EIA-923'!$H:$H,Generation!D$6)</f>
        <v>0</v>
      </c>
      <c r="E7395">
        <f>SUMIFS('EIA-923'!$G:$G,'EIA-923'!$I:$I,Generation!$C$3,'EIA-923'!$A:$A,Generation!$B7395,'EIA-923'!$H:$H,Generation!E$6)</f>
        <v>0</v>
      </c>
      <c r="F7395">
        <f>SUMIFS('EIA-923'!$G:$G,'EIA-923'!$I:$I,Generation!$C$3,'EIA-923'!$A:$A,Generation!$B7395,'EIA-923'!$H:$H,Generation!F$6)</f>
        <v>0</v>
      </c>
      <c r="G7395">
        <f>SUMIFS('EIA-923'!$G:$G,'EIA-923'!$I:$I,Generation!$C$3,'EIA-923'!$A:$A,Generation!$B7395,'EIA-923'!$H:$H,Generation!G$6)</f>
        <v>0</v>
      </c>
      <c r="H7395">
        <f>SUMIFS('EIA-923'!$G:$G,'EIA-923'!$I:$I,Generation!$C$3,'EIA-923'!$A:$A,Generation!$B7395,'EIA-923'!$H:$H,Generation!H$6)</f>
        <v>0</v>
      </c>
      <c r="I7395">
        <f>SUMIFS('EIA-923'!$G:$G,'EIA-923'!$I:$I,Generation!$C$3,'EIA-923'!$A:$A,Generation!$B7395,'EIA-923'!$H:$H,Generation!I$6)</f>
        <v>0</v>
      </c>
      <c r="J7395">
        <f>SUMIFS('EIA-923'!$G:$G,'EIA-923'!$I:$I,Generation!$C$3,'EIA-923'!$A:$A,Generation!$B7395,'EIA-923'!$H:$H,Generation!J$6)</f>
        <v>0</v>
      </c>
      <c r="K7395">
        <f>SUMIFS('EIA-923'!$G:$G,'EIA-923'!$I:$I,Generation!$C$3,'EIA-923'!$A:$A,Generation!$B7395,'EIA-923'!$H:$H,Generation!K$6)</f>
        <v>0</v>
      </c>
      <c r="L7395">
        <f>SUMIFS('EIA-923'!$G:$G,'EIA-923'!$I:$I,Generation!$C$3,'EIA-923'!$A:$A,Generation!$B7395,'EIA-923'!$H:$H,Generation!L$6)</f>
        <v>2093</v>
      </c>
      <c r="M7395">
        <f>SUMIFS('EIA-923'!$G:$G,'EIA-923'!$I:$I,Generation!$C$3,'EIA-923'!$A:$A,Generation!$B7395,'EIA-923'!$H:$H,Generation!M$6)</f>
        <v>0</v>
      </c>
      <c r="N7395">
        <f>SUMIFS('EIA-923'!$G:$G,'EIA-923'!$I:$I,Generation!$C$3,'EIA-923'!$A:$A,Generation!$B7395,'EIA-923'!$H:$H,Generation!N$6)</f>
        <v>0</v>
      </c>
      <c r="O7395">
        <f>SUMIFS('EIA-923'!$G:$G,'EIA-923'!$I:$I,Generation!$C$3,'EIA-923'!$A:$A,Generation!$B7395,'EIA-923'!$H:$H,Generation!O$6)</f>
        <v>0</v>
      </c>
      <c r="P7395">
        <f>SUMIFS('EIA-923'!$G:$G,'EIA-923'!$I:$I,Generation!$C$3,'EIA-923'!$A:$A,Generation!$B7395,'EIA-923'!$H:$H,Generation!P$6)</f>
        <v>0</v>
      </c>
      <c r="Q7395">
        <f>SUMIFS('EIA-923'!$G:$G,'EIA-923'!$I:$I,Generation!$C$3,'EIA-923'!$A:$A,Generation!$B7395,'EIA-923'!$H:$H,Generation!Q$6)</f>
        <v>0</v>
      </c>
    </row>
    <row r="7396" spans="2:17" x14ac:dyDescent="0.25">
      <c r="B7396" s="153">
        <v>60324</v>
      </c>
      <c r="C7396">
        <f>SUMIFS('EIA-923'!$G:$G,'EIA-923'!$I:$I,Generation!$C$3,'EIA-923'!$A:$A,Generation!$B7396,'EIA-923'!$H:$H,Generation!C$6)</f>
        <v>0</v>
      </c>
      <c r="D7396">
        <f>SUMIFS('EIA-923'!$G:$G,'EIA-923'!$I:$I,Generation!$C$3,'EIA-923'!$A:$A,Generation!$B7396,'EIA-923'!$H:$H,Generation!D$6)</f>
        <v>0</v>
      </c>
      <c r="E7396">
        <f>SUMIFS('EIA-923'!$G:$G,'EIA-923'!$I:$I,Generation!$C$3,'EIA-923'!$A:$A,Generation!$B7396,'EIA-923'!$H:$H,Generation!E$6)</f>
        <v>0</v>
      </c>
      <c r="F7396">
        <f>SUMIFS('EIA-923'!$G:$G,'EIA-923'!$I:$I,Generation!$C$3,'EIA-923'!$A:$A,Generation!$B7396,'EIA-923'!$H:$H,Generation!F$6)</f>
        <v>0</v>
      </c>
      <c r="G7396">
        <f>SUMIFS('EIA-923'!$G:$G,'EIA-923'!$I:$I,Generation!$C$3,'EIA-923'!$A:$A,Generation!$B7396,'EIA-923'!$H:$H,Generation!G$6)</f>
        <v>0</v>
      </c>
      <c r="H7396">
        <f>SUMIFS('EIA-923'!$G:$G,'EIA-923'!$I:$I,Generation!$C$3,'EIA-923'!$A:$A,Generation!$B7396,'EIA-923'!$H:$H,Generation!H$6)</f>
        <v>0</v>
      </c>
      <c r="I7396">
        <f>SUMIFS('EIA-923'!$G:$G,'EIA-923'!$I:$I,Generation!$C$3,'EIA-923'!$A:$A,Generation!$B7396,'EIA-923'!$H:$H,Generation!I$6)</f>
        <v>0</v>
      </c>
      <c r="J7396">
        <f>SUMIFS('EIA-923'!$G:$G,'EIA-923'!$I:$I,Generation!$C$3,'EIA-923'!$A:$A,Generation!$B7396,'EIA-923'!$H:$H,Generation!J$6)</f>
        <v>0</v>
      </c>
      <c r="K7396">
        <f>SUMIFS('EIA-923'!$G:$G,'EIA-923'!$I:$I,Generation!$C$3,'EIA-923'!$A:$A,Generation!$B7396,'EIA-923'!$H:$H,Generation!K$6)</f>
        <v>0</v>
      </c>
      <c r="L7396">
        <f>SUMIFS('EIA-923'!$G:$G,'EIA-923'!$I:$I,Generation!$C$3,'EIA-923'!$A:$A,Generation!$B7396,'EIA-923'!$H:$H,Generation!L$6)</f>
        <v>264974</v>
      </c>
      <c r="M7396">
        <f>SUMIFS('EIA-923'!$G:$G,'EIA-923'!$I:$I,Generation!$C$3,'EIA-923'!$A:$A,Generation!$B7396,'EIA-923'!$H:$H,Generation!M$6)</f>
        <v>0</v>
      </c>
      <c r="N7396">
        <f>SUMIFS('EIA-923'!$G:$G,'EIA-923'!$I:$I,Generation!$C$3,'EIA-923'!$A:$A,Generation!$B7396,'EIA-923'!$H:$H,Generation!N$6)</f>
        <v>0</v>
      </c>
      <c r="O7396">
        <f>SUMIFS('EIA-923'!$G:$G,'EIA-923'!$I:$I,Generation!$C$3,'EIA-923'!$A:$A,Generation!$B7396,'EIA-923'!$H:$H,Generation!O$6)</f>
        <v>0</v>
      </c>
      <c r="P7396">
        <f>SUMIFS('EIA-923'!$G:$G,'EIA-923'!$I:$I,Generation!$C$3,'EIA-923'!$A:$A,Generation!$B7396,'EIA-923'!$H:$H,Generation!P$6)</f>
        <v>0</v>
      </c>
      <c r="Q7396">
        <f>SUMIFS('EIA-923'!$G:$G,'EIA-923'!$I:$I,Generation!$C$3,'EIA-923'!$A:$A,Generation!$B7396,'EIA-923'!$H:$H,Generation!Q$6)</f>
        <v>0</v>
      </c>
    </row>
    <row r="7397" spans="2:17" x14ac:dyDescent="0.25">
      <c r="B7397" s="153">
        <v>60326</v>
      </c>
      <c r="C7397">
        <f>SUMIFS('EIA-923'!$G:$G,'EIA-923'!$I:$I,Generation!$C$3,'EIA-923'!$A:$A,Generation!$B7397,'EIA-923'!$H:$H,Generation!C$6)</f>
        <v>0</v>
      </c>
      <c r="D7397">
        <f>SUMIFS('EIA-923'!$G:$G,'EIA-923'!$I:$I,Generation!$C$3,'EIA-923'!$A:$A,Generation!$B7397,'EIA-923'!$H:$H,Generation!D$6)</f>
        <v>0</v>
      </c>
      <c r="E7397">
        <f>SUMIFS('EIA-923'!$G:$G,'EIA-923'!$I:$I,Generation!$C$3,'EIA-923'!$A:$A,Generation!$B7397,'EIA-923'!$H:$H,Generation!E$6)</f>
        <v>0</v>
      </c>
      <c r="F7397">
        <f>SUMIFS('EIA-923'!$G:$G,'EIA-923'!$I:$I,Generation!$C$3,'EIA-923'!$A:$A,Generation!$B7397,'EIA-923'!$H:$H,Generation!F$6)</f>
        <v>0</v>
      </c>
      <c r="G7397">
        <f>SUMIFS('EIA-923'!$G:$G,'EIA-923'!$I:$I,Generation!$C$3,'EIA-923'!$A:$A,Generation!$B7397,'EIA-923'!$H:$H,Generation!G$6)</f>
        <v>0</v>
      </c>
      <c r="H7397">
        <f>SUMIFS('EIA-923'!$G:$G,'EIA-923'!$I:$I,Generation!$C$3,'EIA-923'!$A:$A,Generation!$B7397,'EIA-923'!$H:$H,Generation!H$6)</f>
        <v>0</v>
      </c>
      <c r="I7397">
        <f>SUMIFS('EIA-923'!$G:$G,'EIA-923'!$I:$I,Generation!$C$3,'EIA-923'!$A:$A,Generation!$B7397,'EIA-923'!$H:$H,Generation!I$6)</f>
        <v>0</v>
      </c>
      <c r="J7397">
        <f>SUMIFS('EIA-923'!$G:$G,'EIA-923'!$I:$I,Generation!$C$3,'EIA-923'!$A:$A,Generation!$B7397,'EIA-923'!$H:$H,Generation!J$6)</f>
        <v>821996</v>
      </c>
      <c r="K7397">
        <f>SUMIFS('EIA-923'!$G:$G,'EIA-923'!$I:$I,Generation!$C$3,'EIA-923'!$A:$A,Generation!$B7397,'EIA-923'!$H:$H,Generation!K$6)</f>
        <v>0</v>
      </c>
      <c r="L7397">
        <f>SUMIFS('EIA-923'!$G:$G,'EIA-923'!$I:$I,Generation!$C$3,'EIA-923'!$A:$A,Generation!$B7397,'EIA-923'!$H:$H,Generation!L$6)</f>
        <v>0</v>
      </c>
      <c r="M7397">
        <f>SUMIFS('EIA-923'!$G:$G,'EIA-923'!$I:$I,Generation!$C$3,'EIA-923'!$A:$A,Generation!$B7397,'EIA-923'!$H:$H,Generation!M$6)</f>
        <v>0</v>
      </c>
      <c r="N7397">
        <f>SUMIFS('EIA-923'!$G:$G,'EIA-923'!$I:$I,Generation!$C$3,'EIA-923'!$A:$A,Generation!$B7397,'EIA-923'!$H:$H,Generation!N$6)</f>
        <v>0</v>
      </c>
      <c r="O7397">
        <f>SUMIFS('EIA-923'!$G:$G,'EIA-923'!$I:$I,Generation!$C$3,'EIA-923'!$A:$A,Generation!$B7397,'EIA-923'!$H:$H,Generation!O$6)</f>
        <v>0</v>
      </c>
      <c r="P7397">
        <f>SUMIFS('EIA-923'!$G:$G,'EIA-923'!$I:$I,Generation!$C$3,'EIA-923'!$A:$A,Generation!$B7397,'EIA-923'!$H:$H,Generation!P$6)</f>
        <v>0</v>
      </c>
      <c r="Q7397">
        <f>SUMIFS('EIA-923'!$G:$G,'EIA-923'!$I:$I,Generation!$C$3,'EIA-923'!$A:$A,Generation!$B7397,'EIA-923'!$H:$H,Generation!Q$6)</f>
        <v>0</v>
      </c>
    </row>
    <row r="7398" spans="2:17" x14ac:dyDescent="0.25">
      <c r="B7398" s="153">
        <v>60327</v>
      </c>
      <c r="C7398">
        <f>SUMIFS('EIA-923'!$G:$G,'EIA-923'!$I:$I,Generation!$C$3,'EIA-923'!$A:$A,Generation!$B7398,'EIA-923'!$H:$H,Generation!C$6)</f>
        <v>0</v>
      </c>
      <c r="D7398">
        <f>SUMIFS('EIA-923'!$G:$G,'EIA-923'!$I:$I,Generation!$C$3,'EIA-923'!$A:$A,Generation!$B7398,'EIA-923'!$H:$H,Generation!D$6)</f>
        <v>0</v>
      </c>
      <c r="E7398">
        <f>SUMIFS('EIA-923'!$G:$G,'EIA-923'!$I:$I,Generation!$C$3,'EIA-923'!$A:$A,Generation!$B7398,'EIA-923'!$H:$H,Generation!E$6)</f>
        <v>0</v>
      </c>
      <c r="F7398">
        <f>SUMIFS('EIA-923'!$G:$G,'EIA-923'!$I:$I,Generation!$C$3,'EIA-923'!$A:$A,Generation!$B7398,'EIA-923'!$H:$H,Generation!F$6)</f>
        <v>0</v>
      </c>
      <c r="G7398">
        <f>SUMIFS('EIA-923'!$G:$G,'EIA-923'!$I:$I,Generation!$C$3,'EIA-923'!$A:$A,Generation!$B7398,'EIA-923'!$H:$H,Generation!G$6)</f>
        <v>0</v>
      </c>
      <c r="H7398">
        <f>SUMIFS('EIA-923'!$G:$G,'EIA-923'!$I:$I,Generation!$C$3,'EIA-923'!$A:$A,Generation!$B7398,'EIA-923'!$H:$H,Generation!H$6)</f>
        <v>0</v>
      </c>
      <c r="I7398">
        <f>SUMIFS('EIA-923'!$G:$G,'EIA-923'!$I:$I,Generation!$C$3,'EIA-923'!$A:$A,Generation!$B7398,'EIA-923'!$H:$H,Generation!I$6)</f>
        <v>0</v>
      </c>
      <c r="J7398">
        <f>SUMIFS('EIA-923'!$G:$G,'EIA-923'!$I:$I,Generation!$C$3,'EIA-923'!$A:$A,Generation!$B7398,'EIA-923'!$H:$H,Generation!J$6)</f>
        <v>0</v>
      </c>
      <c r="K7398">
        <f>SUMIFS('EIA-923'!$G:$G,'EIA-923'!$I:$I,Generation!$C$3,'EIA-923'!$A:$A,Generation!$B7398,'EIA-923'!$H:$H,Generation!K$6)</f>
        <v>0</v>
      </c>
      <c r="L7398">
        <f>SUMIFS('EIA-923'!$G:$G,'EIA-923'!$I:$I,Generation!$C$3,'EIA-923'!$A:$A,Generation!$B7398,'EIA-923'!$H:$H,Generation!L$6)</f>
        <v>2670</v>
      </c>
      <c r="M7398">
        <f>SUMIFS('EIA-923'!$G:$G,'EIA-923'!$I:$I,Generation!$C$3,'EIA-923'!$A:$A,Generation!$B7398,'EIA-923'!$H:$H,Generation!M$6)</f>
        <v>0</v>
      </c>
      <c r="N7398">
        <f>SUMIFS('EIA-923'!$G:$G,'EIA-923'!$I:$I,Generation!$C$3,'EIA-923'!$A:$A,Generation!$B7398,'EIA-923'!$H:$H,Generation!N$6)</f>
        <v>0</v>
      </c>
      <c r="O7398">
        <f>SUMIFS('EIA-923'!$G:$G,'EIA-923'!$I:$I,Generation!$C$3,'EIA-923'!$A:$A,Generation!$B7398,'EIA-923'!$H:$H,Generation!O$6)</f>
        <v>0</v>
      </c>
      <c r="P7398">
        <f>SUMIFS('EIA-923'!$G:$G,'EIA-923'!$I:$I,Generation!$C$3,'EIA-923'!$A:$A,Generation!$B7398,'EIA-923'!$H:$H,Generation!P$6)</f>
        <v>0</v>
      </c>
      <c r="Q7398">
        <f>SUMIFS('EIA-923'!$G:$G,'EIA-923'!$I:$I,Generation!$C$3,'EIA-923'!$A:$A,Generation!$B7398,'EIA-923'!$H:$H,Generation!Q$6)</f>
        <v>0</v>
      </c>
    </row>
    <row r="7399" spans="2:17" x14ac:dyDescent="0.25">
      <c r="B7399" s="153">
        <v>60328</v>
      </c>
      <c r="C7399">
        <f>SUMIFS('EIA-923'!$G:$G,'EIA-923'!$I:$I,Generation!$C$3,'EIA-923'!$A:$A,Generation!$B7399,'EIA-923'!$H:$H,Generation!C$6)</f>
        <v>0</v>
      </c>
      <c r="D7399">
        <f>SUMIFS('EIA-923'!$G:$G,'EIA-923'!$I:$I,Generation!$C$3,'EIA-923'!$A:$A,Generation!$B7399,'EIA-923'!$H:$H,Generation!D$6)</f>
        <v>0</v>
      </c>
      <c r="E7399">
        <f>SUMIFS('EIA-923'!$G:$G,'EIA-923'!$I:$I,Generation!$C$3,'EIA-923'!$A:$A,Generation!$B7399,'EIA-923'!$H:$H,Generation!E$6)</f>
        <v>0</v>
      </c>
      <c r="F7399">
        <f>SUMIFS('EIA-923'!$G:$G,'EIA-923'!$I:$I,Generation!$C$3,'EIA-923'!$A:$A,Generation!$B7399,'EIA-923'!$H:$H,Generation!F$6)</f>
        <v>0</v>
      </c>
      <c r="G7399">
        <f>SUMIFS('EIA-923'!$G:$G,'EIA-923'!$I:$I,Generation!$C$3,'EIA-923'!$A:$A,Generation!$B7399,'EIA-923'!$H:$H,Generation!G$6)</f>
        <v>0</v>
      </c>
      <c r="H7399">
        <f>SUMIFS('EIA-923'!$G:$G,'EIA-923'!$I:$I,Generation!$C$3,'EIA-923'!$A:$A,Generation!$B7399,'EIA-923'!$H:$H,Generation!H$6)</f>
        <v>0</v>
      </c>
      <c r="I7399">
        <f>SUMIFS('EIA-923'!$G:$G,'EIA-923'!$I:$I,Generation!$C$3,'EIA-923'!$A:$A,Generation!$B7399,'EIA-923'!$H:$H,Generation!I$6)</f>
        <v>0</v>
      </c>
      <c r="J7399">
        <f>SUMIFS('EIA-923'!$G:$G,'EIA-923'!$I:$I,Generation!$C$3,'EIA-923'!$A:$A,Generation!$B7399,'EIA-923'!$H:$H,Generation!J$6)</f>
        <v>0</v>
      </c>
      <c r="K7399">
        <f>SUMIFS('EIA-923'!$G:$G,'EIA-923'!$I:$I,Generation!$C$3,'EIA-923'!$A:$A,Generation!$B7399,'EIA-923'!$H:$H,Generation!K$6)</f>
        <v>0</v>
      </c>
      <c r="L7399">
        <f>SUMIFS('EIA-923'!$G:$G,'EIA-923'!$I:$I,Generation!$C$3,'EIA-923'!$A:$A,Generation!$B7399,'EIA-923'!$H:$H,Generation!L$6)</f>
        <v>0</v>
      </c>
      <c r="M7399">
        <f>SUMIFS('EIA-923'!$G:$G,'EIA-923'!$I:$I,Generation!$C$3,'EIA-923'!$A:$A,Generation!$B7399,'EIA-923'!$H:$H,Generation!M$6)</f>
        <v>0</v>
      </c>
      <c r="N7399">
        <f>SUMIFS('EIA-923'!$G:$G,'EIA-923'!$I:$I,Generation!$C$3,'EIA-923'!$A:$A,Generation!$B7399,'EIA-923'!$H:$H,Generation!N$6)</f>
        <v>22654</v>
      </c>
      <c r="O7399">
        <f>SUMIFS('EIA-923'!$G:$G,'EIA-923'!$I:$I,Generation!$C$3,'EIA-923'!$A:$A,Generation!$B7399,'EIA-923'!$H:$H,Generation!O$6)</f>
        <v>0</v>
      </c>
      <c r="P7399">
        <f>SUMIFS('EIA-923'!$G:$G,'EIA-923'!$I:$I,Generation!$C$3,'EIA-923'!$A:$A,Generation!$B7399,'EIA-923'!$H:$H,Generation!P$6)</f>
        <v>0</v>
      </c>
      <c r="Q7399">
        <f>SUMIFS('EIA-923'!$G:$G,'EIA-923'!$I:$I,Generation!$C$3,'EIA-923'!$A:$A,Generation!$B7399,'EIA-923'!$H:$H,Generation!Q$6)</f>
        <v>0</v>
      </c>
    </row>
    <row r="7400" spans="2:17" x14ac:dyDescent="0.25">
      <c r="B7400" s="153">
        <v>60329</v>
      </c>
      <c r="C7400">
        <f>SUMIFS('EIA-923'!$G:$G,'EIA-923'!$I:$I,Generation!$C$3,'EIA-923'!$A:$A,Generation!$B7400,'EIA-923'!$H:$H,Generation!C$6)</f>
        <v>0</v>
      </c>
      <c r="D7400">
        <f>SUMIFS('EIA-923'!$G:$G,'EIA-923'!$I:$I,Generation!$C$3,'EIA-923'!$A:$A,Generation!$B7400,'EIA-923'!$H:$H,Generation!D$6)</f>
        <v>0</v>
      </c>
      <c r="E7400">
        <f>SUMIFS('EIA-923'!$G:$G,'EIA-923'!$I:$I,Generation!$C$3,'EIA-923'!$A:$A,Generation!$B7400,'EIA-923'!$H:$H,Generation!E$6)</f>
        <v>0</v>
      </c>
      <c r="F7400">
        <f>SUMIFS('EIA-923'!$G:$G,'EIA-923'!$I:$I,Generation!$C$3,'EIA-923'!$A:$A,Generation!$B7400,'EIA-923'!$H:$H,Generation!F$6)</f>
        <v>0</v>
      </c>
      <c r="G7400">
        <f>SUMIFS('EIA-923'!$G:$G,'EIA-923'!$I:$I,Generation!$C$3,'EIA-923'!$A:$A,Generation!$B7400,'EIA-923'!$H:$H,Generation!G$6)</f>
        <v>0</v>
      </c>
      <c r="H7400">
        <f>SUMIFS('EIA-923'!$G:$G,'EIA-923'!$I:$I,Generation!$C$3,'EIA-923'!$A:$A,Generation!$B7400,'EIA-923'!$H:$H,Generation!H$6)</f>
        <v>0</v>
      </c>
      <c r="I7400">
        <f>SUMIFS('EIA-923'!$G:$G,'EIA-923'!$I:$I,Generation!$C$3,'EIA-923'!$A:$A,Generation!$B7400,'EIA-923'!$H:$H,Generation!I$6)</f>
        <v>0</v>
      </c>
      <c r="J7400">
        <f>SUMIFS('EIA-923'!$G:$G,'EIA-923'!$I:$I,Generation!$C$3,'EIA-923'!$A:$A,Generation!$B7400,'EIA-923'!$H:$H,Generation!J$6)</f>
        <v>105420</v>
      </c>
      <c r="K7400">
        <f>SUMIFS('EIA-923'!$G:$G,'EIA-923'!$I:$I,Generation!$C$3,'EIA-923'!$A:$A,Generation!$B7400,'EIA-923'!$H:$H,Generation!K$6)</f>
        <v>0</v>
      </c>
      <c r="L7400">
        <f>SUMIFS('EIA-923'!$G:$G,'EIA-923'!$I:$I,Generation!$C$3,'EIA-923'!$A:$A,Generation!$B7400,'EIA-923'!$H:$H,Generation!L$6)</f>
        <v>0</v>
      </c>
      <c r="M7400">
        <f>SUMIFS('EIA-923'!$G:$G,'EIA-923'!$I:$I,Generation!$C$3,'EIA-923'!$A:$A,Generation!$B7400,'EIA-923'!$H:$H,Generation!M$6)</f>
        <v>0</v>
      </c>
      <c r="N7400">
        <f>SUMIFS('EIA-923'!$G:$G,'EIA-923'!$I:$I,Generation!$C$3,'EIA-923'!$A:$A,Generation!$B7400,'EIA-923'!$H:$H,Generation!N$6)</f>
        <v>0</v>
      </c>
      <c r="O7400">
        <f>SUMIFS('EIA-923'!$G:$G,'EIA-923'!$I:$I,Generation!$C$3,'EIA-923'!$A:$A,Generation!$B7400,'EIA-923'!$H:$H,Generation!O$6)</f>
        <v>0</v>
      </c>
      <c r="P7400">
        <f>SUMIFS('EIA-923'!$G:$G,'EIA-923'!$I:$I,Generation!$C$3,'EIA-923'!$A:$A,Generation!$B7400,'EIA-923'!$H:$H,Generation!P$6)</f>
        <v>0</v>
      </c>
      <c r="Q7400">
        <f>SUMIFS('EIA-923'!$G:$G,'EIA-923'!$I:$I,Generation!$C$3,'EIA-923'!$A:$A,Generation!$B7400,'EIA-923'!$H:$H,Generation!Q$6)</f>
        <v>0</v>
      </c>
    </row>
    <row r="7401" spans="2:17" x14ac:dyDescent="0.25">
      <c r="B7401" s="153">
        <v>60330</v>
      </c>
      <c r="C7401">
        <f>SUMIFS('EIA-923'!$G:$G,'EIA-923'!$I:$I,Generation!$C$3,'EIA-923'!$A:$A,Generation!$B7401,'EIA-923'!$H:$H,Generation!C$6)</f>
        <v>0</v>
      </c>
      <c r="D7401">
        <f>SUMIFS('EIA-923'!$G:$G,'EIA-923'!$I:$I,Generation!$C$3,'EIA-923'!$A:$A,Generation!$B7401,'EIA-923'!$H:$H,Generation!D$6)</f>
        <v>0</v>
      </c>
      <c r="E7401">
        <f>SUMIFS('EIA-923'!$G:$G,'EIA-923'!$I:$I,Generation!$C$3,'EIA-923'!$A:$A,Generation!$B7401,'EIA-923'!$H:$H,Generation!E$6)</f>
        <v>0</v>
      </c>
      <c r="F7401">
        <f>SUMIFS('EIA-923'!$G:$G,'EIA-923'!$I:$I,Generation!$C$3,'EIA-923'!$A:$A,Generation!$B7401,'EIA-923'!$H:$H,Generation!F$6)</f>
        <v>0</v>
      </c>
      <c r="G7401">
        <f>SUMIFS('EIA-923'!$G:$G,'EIA-923'!$I:$I,Generation!$C$3,'EIA-923'!$A:$A,Generation!$B7401,'EIA-923'!$H:$H,Generation!G$6)</f>
        <v>0</v>
      </c>
      <c r="H7401">
        <f>SUMIFS('EIA-923'!$G:$G,'EIA-923'!$I:$I,Generation!$C$3,'EIA-923'!$A:$A,Generation!$B7401,'EIA-923'!$H:$H,Generation!H$6)</f>
        <v>0</v>
      </c>
      <c r="I7401">
        <f>SUMIFS('EIA-923'!$G:$G,'EIA-923'!$I:$I,Generation!$C$3,'EIA-923'!$A:$A,Generation!$B7401,'EIA-923'!$H:$H,Generation!I$6)</f>
        <v>0</v>
      </c>
      <c r="J7401">
        <f>SUMIFS('EIA-923'!$G:$G,'EIA-923'!$I:$I,Generation!$C$3,'EIA-923'!$A:$A,Generation!$B7401,'EIA-923'!$H:$H,Generation!J$6)</f>
        <v>0</v>
      </c>
      <c r="K7401">
        <f>SUMIFS('EIA-923'!$G:$G,'EIA-923'!$I:$I,Generation!$C$3,'EIA-923'!$A:$A,Generation!$B7401,'EIA-923'!$H:$H,Generation!K$6)</f>
        <v>0</v>
      </c>
      <c r="L7401">
        <f>SUMIFS('EIA-923'!$G:$G,'EIA-923'!$I:$I,Generation!$C$3,'EIA-923'!$A:$A,Generation!$B7401,'EIA-923'!$H:$H,Generation!L$6)</f>
        <v>13235</v>
      </c>
      <c r="M7401">
        <f>SUMIFS('EIA-923'!$G:$G,'EIA-923'!$I:$I,Generation!$C$3,'EIA-923'!$A:$A,Generation!$B7401,'EIA-923'!$H:$H,Generation!M$6)</f>
        <v>0</v>
      </c>
      <c r="N7401">
        <f>SUMIFS('EIA-923'!$G:$G,'EIA-923'!$I:$I,Generation!$C$3,'EIA-923'!$A:$A,Generation!$B7401,'EIA-923'!$H:$H,Generation!N$6)</f>
        <v>0</v>
      </c>
      <c r="O7401">
        <f>SUMIFS('EIA-923'!$G:$G,'EIA-923'!$I:$I,Generation!$C$3,'EIA-923'!$A:$A,Generation!$B7401,'EIA-923'!$H:$H,Generation!O$6)</f>
        <v>0</v>
      </c>
      <c r="P7401">
        <f>SUMIFS('EIA-923'!$G:$G,'EIA-923'!$I:$I,Generation!$C$3,'EIA-923'!$A:$A,Generation!$B7401,'EIA-923'!$H:$H,Generation!P$6)</f>
        <v>0</v>
      </c>
      <c r="Q7401">
        <f>SUMIFS('EIA-923'!$G:$G,'EIA-923'!$I:$I,Generation!$C$3,'EIA-923'!$A:$A,Generation!$B7401,'EIA-923'!$H:$H,Generation!Q$6)</f>
        <v>0</v>
      </c>
    </row>
    <row r="7402" spans="2:17" x14ac:dyDescent="0.25">
      <c r="B7402" s="153">
        <v>60331</v>
      </c>
      <c r="C7402">
        <f>SUMIFS('EIA-923'!$G:$G,'EIA-923'!$I:$I,Generation!$C$3,'EIA-923'!$A:$A,Generation!$B7402,'EIA-923'!$H:$H,Generation!C$6)</f>
        <v>0</v>
      </c>
      <c r="D7402">
        <f>SUMIFS('EIA-923'!$G:$G,'EIA-923'!$I:$I,Generation!$C$3,'EIA-923'!$A:$A,Generation!$B7402,'EIA-923'!$H:$H,Generation!D$6)</f>
        <v>0</v>
      </c>
      <c r="E7402">
        <f>SUMIFS('EIA-923'!$G:$G,'EIA-923'!$I:$I,Generation!$C$3,'EIA-923'!$A:$A,Generation!$B7402,'EIA-923'!$H:$H,Generation!E$6)</f>
        <v>0</v>
      </c>
      <c r="F7402">
        <f>SUMIFS('EIA-923'!$G:$G,'EIA-923'!$I:$I,Generation!$C$3,'EIA-923'!$A:$A,Generation!$B7402,'EIA-923'!$H:$H,Generation!F$6)</f>
        <v>0</v>
      </c>
      <c r="G7402">
        <f>SUMIFS('EIA-923'!$G:$G,'EIA-923'!$I:$I,Generation!$C$3,'EIA-923'!$A:$A,Generation!$B7402,'EIA-923'!$H:$H,Generation!G$6)</f>
        <v>0</v>
      </c>
      <c r="H7402">
        <f>SUMIFS('EIA-923'!$G:$G,'EIA-923'!$I:$I,Generation!$C$3,'EIA-923'!$A:$A,Generation!$B7402,'EIA-923'!$H:$H,Generation!H$6)</f>
        <v>0</v>
      </c>
      <c r="I7402">
        <f>SUMIFS('EIA-923'!$G:$G,'EIA-923'!$I:$I,Generation!$C$3,'EIA-923'!$A:$A,Generation!$B7402,'EIA-923'!$H:$H,Generation!I$6)</f>
        <v>0</v>
      </c>
      <c r="J7402">
        <f>SUMIFS('EIA-923'!$G:$G,'EIA-923'!$I:$I,Generation!$C$3,'EIA-923'!$A:$A,Generation!$B7402,'EIA-923'!$H:$H,Generation!J$6)</f>
        <v>0</v>
      </c>
      <c r="K7402">
        <f>SUMIFS('EIA-923'!$G:$G,'EIA-923'!$I:$I,Generation!$C$3,'EIA-923'!$A:$A,Generation!$B7402,'EIA-923'!$H:$H,Generation!K$6)</f>
        <v>0</v>
      </c>
      <c r="L7402">
        <f>SUMIFS('EIA-923'!$G:$G,'EIA-923'!$I:$I,Generation!$C$3,'EIA-923'!$A:$A,Generation!$B7402,'EIA-923'!$H:$H,Generation!L$6)</f>
        <v>14780</v>
      </c>
      <c r="M7402">
        <f>SUMIFS('EIA-923'!$G:$G,'EIA-923'!$I:$I,Generation!$C$3,'EIA-923'!$A:$A,Generation!$B7402,'EIA-923'!$H:$H,Generation!M$6)</f>
        <v>0</v>
      </c>
      <c r="N7402">
        <f>SUMIFS('EIA-923'!$G:$G,'EIA-923'!$I:$I,Generation!$C$3,'EIA-923'!$A:$A,Generation!$B7402,'EIA-923'!$H:$H,Generation!N$6)</f>
        <v>0</v>
      </c>
      <c r="O7402">
        <f>SUMIFS('EIA-923'!$G:$G,'EIA-923'!$I:$I,Generation!$C$3,'EIA-923'!$A:$A,Generation!$B7402,'EIA-923'!$H:$H,Generation!O$6)</f>
        <v>0</v>
      </c>
      <c r="P7402">
        <f>SUMIFS('EIA-923'!$G:$G,'EIA-923'!$I:$I,Generation!$C$3,'EIA-923'!$A:$A,Generation!$B7402,'EIA-923'!$H:$H,Generation!P$6)</f>
        <v>0</v>
      </c>
      <c r="Q7402">
        <f>SUMIFS('EIA-923'!$G:$G,'EIA-923'!$I:$I,Generation!$C$3,'EIA-923'!$A:$A,Generation!$B7402,'EIA-923'!$H:$H,Generation!Q$6)</f>
        <v>0</v>
      </c>
    </row>
    <row r="7403" spans="2:17" x14ac:dyDescent="0.25">
      <c r="B7403" s="153">
        <v>60332</v>
      </c>
      <c r="C7403">
        <f>SUMIFS('EIA-923'!$G:$G,'EIA-923'!$I:$I,Generation!$C$3,'EIA-923'!$A:$A,Generation!$B7403,'EIA-923'!$H:$H,Generation!C$6)</f>
        <v>0</v>
      </c>
      <c r="D7403">
        <f>SUMIFS('EIA-923'!$G:$G,'EIA-923'!$I:$I,Generation!$C$3,'EIA-923'!$A:$A,Generation!$B7403,'EIA-923'!$H:$H,Generation!D$6)</f>
        <v>0</v>
      </c>
      <c r="E7403">
        <f>SUMIFS('EIA-923'!$G:$G,'EIA-923'!$I:$I,Generation!$C$3,'EIA-923'!$A:$A,Generation!$B7403,'EIA-923'!$H:$H,Generation!E$6)</f>
        <v>0</v>
      </c>
      <c r="F7403">
        <f>SUMIFS('EIA-923'!$G:$G,'EIA-923'!$I:$I,Generation!$C$3,'EIA-923'!$A:$A,Generation!$B7403,'EIA-923'!$H:$H,Generation!F$6)</f>
        <v>0</v>
      </c>
      <c r="G7403">
        <f>SUMIFS('EIA-923'!$G:$G,'EIA-923'!$I:$I,Generation!$C$3,'EIA-923'!$A:$A,Generation!$B7403,'EIA-923'!$H:$H,Generation!G$6)</f>
        <v>0</v>
      </c>
      <c r="H7403">
        <f>SUMIFS('EIA-923'!$G:$G,'EIA-923'!$I:$I,Generation!$C$3,'EIA-923'!$A:$A,Generation!$B7403,'EIA-923'!$H:$H,Generation!H$6)</f>
        <v>0</v>
      </c>
      <c r="I7403">
        <f>SUMIFS('EIA-923'!$G:$G,'EIA-923'!$I:$I,Generation!$C$3,'EIA-923'!$A:$A,Generation!$B7403,'EIA-923'!$H:$H,Generation!I$6)</f>
        <v>0</v>
      </c>
      <c r="J7403">
        <f>SUMIFS('EIA-923'!$G:$G,'EIA-923'!$I:$I,Generation!$C$3,'EIA-923'!$A:$A,Generation!$B7403,'EIA-923'!$H:$H,Generation!J$6)</f>
        <v>0</v>
      </c>
      <c r="K7403">
        <f>SUMIFS('EIA-923'!$G:$G,'EIA-923'!$I:$I,Generation!$C$3,'EIA-923'!$A:$A,Generation!$B7403,'EIA-923'!$H:$H,Generation!K$6)</f>
        <v>0</v>
      </c>
      <c r="L7403">
        <f>SUMIFS('EIA-923'!$G:$G,'EIA-923'!$I:$I,Generation!$C$3,'EIA-923'!$A:$A,Generation!$B7403,'EIA-923'!$H:$H,Generation!L$6)</f>
        <v>22861</v>
      </c>
      <c r="M7403">
        <f>SUMIFS('EIA-923'!$G:$G,'EIA-923'!$I:$I,Generation!$C$3,'EIA-923'!$A:$A,Generation!$B7403,'EIA-923'!$H:$H,Generation!M$6)</f>
        <v>0</v>
      </c>
      <c r="N7403">
        <f>SUMIFS('EIA-923'!$G:$G,'EIA-923'!$I:$I,Generation!$C$3,'EIA-923'!$A:$A,Generation!$B7403,'EIA-923'!$H:$H,Generation!N$6)</f>
        <v>0</v>
      </c>
      <c r="O7403">
        <f>SUMIFS('EIA-923'!$G:$G,'EIA-923'!$I:$I,Generation!$C$3,'EIA-923'!$A:$A,Generation!$B7403,'EIA-923'!$H:$H,Generation!O$6)</f>
        <v>0</v>
      </c>
      <c r="P7403">
        <f>SUMIFS('EIA-923'!$G:$G,'EIA-923'!$I:$I,Generation!$C$3,'EIA-923'!$A:$A,Generation!$B7403,'EIA-923'!$H:$H,Generation!P$6)</f>
        <v>0</v>
      </c>
      <c r="Q7403">
        <f>SUMIFS('EIA-923'!$G:$G,'EIA-923'!$I:$I,Generation!$C$3,'EIA-923'!$A:$A,Generation!$B7403,'EIA-923'!$H:$H,Generation!Q$6)</f>
        <v>0</v>
      </c>
    </row>
    <row r="7404" spans="2:17" x14ac:dyDescent="0.25">
      <c r="B7404" s="153">
        <v>60333</v>
      </c>
      <c r="C7404">
        <f>SUMIFS('EIA-923'!$G:$G,'EIA-923'!$I:$I,Generation!$C$3,'EIA-923'!$A:$A,Generation!$B7404,'EIA-923'!$H:$H,Generation!C$6)</f>
        <v>0</v>
      </c>
      <c r="D7404">
        <f>SUMIFS('EIA-923'!$G:$G,'EIA-923'!$I:$I,Generation!$C$3,'EIA-923'!$A:$A,Generation!$B7404,'EIA-923'!$H:$H,Generation!D$6)</f>
        <v>0</v>
      </c>
      <c r="E7404">
        <f>SUMIFS('EIA-923'!$G:$G,'EIA-923'!$I:$I,Generation!$C$3,'EIA-923'!$A:$A,Generation!$B7404,'EIA-923'!$H:$H,Generation!E$6)</f>
        <v>0</v>
      </c>
      <c r="F7404">
        <f>SUMIFS('EIA-923'!$G:$G,'EIA-923'!$I:$I,Generation!$C$3,'EIA-923'!$A:$A,Generation!$B7404,'EIA-923'!$H:$H,Generation!F$6)</f>
        <v>0</v>
      </c>
      <c r="G7404">
        <f>SUMIFS('EIA-923'!$G:$G,'EIA-923'!$I:$I,Generation!$C$3,'EIA-923'!$A:$A,Generation!$B7404,'EIA-923'!$H:$H,Generation!G$6)</f>
        <v>0</v>
      </c>
      <c r="H7404">
        <f>SUMIFS('EIA-923'!$G:$G,'EIA-923'!$I:$I,Generation!$C$3,'EIA-923'!$A:$A,Generation!$B7404,'EIA-923'!$H:$H,Generation!H$6)</f>
        <v>0</v>
      </c>
      <c r="I7404">
        <f>SUMIFS('EIA-923'!$G:$G,'EIA-923'!$I:$I,Generation!$C$3,'EIA-923'!$A:$A,Generation!$B7404,'EIA-923'!$H:$H,Generation!I$6)</f>
        <v>0</v>
      </c>
      <c r="J7404">
        <f>SUMIFS('EIA-923'!$G:$G,'EIA-923'!$I:$I,Generation!$C$3,'EIA-923'!$A:$A,Generation!$B7404,'EIA-923'!$H:$H,Generation!J$6)</f>
        <v>0</v>
      </c>
      <c r="K7404">
        <f>SUMIFS('EIA-923'!$G:$G,'EIA-923'!$I:$I,Generation!$C$3,'EIA-923'!$A:$A,Generation!$B7404,'EIA-923'!$H:$H,Generation!K$6)</f>
        <v>0</v>
      </c>
      <c r="L7404">
        <f>SUMIFS('EIA-923'!$G:$G,'EIA-923'!$I:$I,Generation!$C$3,'EIA-923'!$A:$A,Generation!$B7404,'EIA-923'!$H:$H,Generation!L$6)</f>
        <v>10388</v>
      </c>
      <c r="M7404">
        <f>SUMIFS('EIA-923'!$G:$G,'EIA-923'!$I:$I,Generation!$C$3,'EIA-923'!$A:$A,Generation!$B7404,'EIA-923'!$H:$H,Generation!M$6)</f>
        <v>0</v>
      </c>
      <c r="N7404">
        <f>SUMIFS('EIA-923'!$G:$G,'EIA-923'!$I:$I,Generation!$C$3,'EIA-923'!$A:$A,Generation!$B7404,'EIA-923'!$H:$H,Generation!N$6)</f>
        <v>0</v>
      </c>
      <c r="O7404">
        <f>SUMIFS('EIA-923'!$G:$G,'EIA-923'!$I:$I,Generation!$C$3,'EIA-923'!$A:$A,Generation!$B7404,'EIA-923'!$H:$H,Generation!O$6)</f>
        <v>0</v>
      </c>
      <c r="P7404">
        <f>SUMIFS('EIA-923'!$G:$G,'EIA-923'!$I:$I,Generation!$C$3,'EIA-923'!$A:$A,Generation!$B7404,'EIA-923'!$H:$H,Generation!P$6)</f>
        <v>0</v>
      </c>
      <c r="Q7404">
        <f>SUMIFS('EIA-923'!$G:$G,'EIA-923'!$I:$I,Generation!$C$3,'EIA-923'!$A:$A,Generation!$B7404,'EIA-923'!$H:$H,Generation!Q$6)</f>
        <v>0</v>
      </c>
    </row>
    <row r="7405" spans="2:17" x14ac:dyDescent="0.25">
      <c r="B7405" s="153">
        <v>60334</v>
      </c>
      <c r="C7405">
        <f>SUMIFS('EIA-923'!$G:$G,'EIA-923'!$I:$I,Generation!$C$3,'EIA-923'!$A:$A,Generation!$B7405,'EIA-923'!$H:$H,Generation!C$6)</f>
        <v>0</v>
      </c>
      <c r="D7405">
        <f>SUMIFS('EIA-923'!$G:$G,'EIA-923'!$I:$I,Generation!$C$3,'EIA-923'!$A:$A,Generation!$B7405,'EIA-923'!$H:$H,Generation!D$6)</f>
        <v>0</v>
      </c>
      <c r="E7405">
        <f>SUMIFS('EIA-923'!$G:$G,'EIA-923'!$I:$I,Generation!$C$3,'EIA-923'!$A:$A,Generation!$B7405,'EIA-923'!$H:$H,Generation!E$6)</f>
        <v>0</v>
      </c>
      <c r="F7405">
        <f>SUMIFS('EIA-923'!$G:$G,'EIA-923'!$I:$I,Generation!$C$3,'EIA-923'!$A:$A,Generation!$B7405,'EIA-923'!$H:$H,Generation!F$6)</f>
        <v>0</v>
      </c>
      <c r="G7405">
        <f>SUMIFS('EIA-923'!$G:$G,'EIA-923'!$I:$I,Generation!$C$3,'EIA-923'!$A:$A,Generation!$B7405,'EIA-923'!$H:$H,Generation!G$6)</f>
        <v>0</v>
      </c>
      <c r="H7405">
        <f>SUMIFS('EIA-923'!$G:$G,'EIA-923'!$I:$I,Generation!$C$3,'EIA-923'!$A:$A,Generation!$B7405,'EIA-923'!$H:$H,Generation!H$6)</f>
        <v>0</v>
      </c>
      <c r="I7405">
        <f>SUMIFS('EIA-923'!$G:$G,'EIA-923'!$I:$I,Generation!$C$3,'EIA-923'!$A:$A,Generation!$B7405,'EIA-923'!$H:$H,Generation!I$6)</f>
        <v>0</v>
      </c>
      <c r="J7405">
        <f>SUMIFS('EIA-923'!$G:$G,'EIA-923'!$I:$I,Generation!$C$3,'EIA-923'!$A:$A,Generation!$B7405,'EIA-923'!$H:$H,Generation!J$6)</f>
        <v>0</v>
      </c>
      <c r="K7405">
        <f>SUMIFS('EIA-923'!$G:$G,'EIA-923'!$I:$I,Generation!$C$3,'EIA-923'!$A:$A,Generation!$B7405,'EIA-923'!$H:$H,Generation!K$6)</f>
        <v>0</v>
      </c>
      <c r="L7405">
        <f>SUMIFS('EIA-923'!$G:$G,'EIA-923'!$I:$I,Generation!$C$3,'EIA-923'!$A:$A,Generation!$B7405,'EIA-923'!$H:$H,Generation!L$6)</f>
        <v>22539</v>
      </c>
      <c r="M7405">
        <f>SUMIFS('EIA-923'!$G:$G,'EIA-923'!$I:$I,Generation!$C$3,'EIA-923'!$A:$A,Generation!$B7405,'EIA-923'!$H:$H,Generation!M$6)</f>
        <v>0</v>
      </c>
      <c r="N7405">
        <f>SUMIFS('EIA-923'!$G:$G,'EIA-923'!$I:$I,Generation!$C$3,'EIA-923'!$A:$A,Generation!$B7405,'EIA-923'!$H:$H,Generation!N$6)</f>
        <v>0</v>
      </c>
      <c r="O7405">
        <f>SUMIFS('EIA-923'!$G:$G,'EIA-923'!$I:$I,Generation!$C$3,'EIA-923'!$A:$A,Generation!$B7405,'EIA-923'!$H:$H,Generation!O$6)</f>
        <v>0</v>
      </c>
      <c r="P7405">
        <f>SUMIFS('EIA-923'!$G:$G,'EIA-923'!$I:$I,Generation!$C$3,'EIA-923'!$A:$A,Generation!$B7405,'EIA-923'!$H:$H,Generation!P$6)</f>
        <v>0</v>
      </c>
      <c r="Q7405">
        <f>SUMIFS('EIA-923'!$G:$G,'EIA-923'!$I:$I,Generation!$C$3,'EIA-923'!$A:$A,Generation!$B7405,'EIA-923'!$H:$H,Generation!Q$6)</f>
        <v>0</v>
      </c>
    </row>
    <row r="7406" spans="2:17" x14ac:dyDescent="0.25">
      <c r="B7406" s="153">
        <v>60335</v>
      </c>
      <c r="C7406">
        <f>SUMIFS('EIA-923'!$G:$G,'EIA-923'!$I:$I,Generation!$C$3,'EIA-923'!$A:$A,Generation!$B7406,'EIA-923'!$H:$H,Generation!C$6)</f>
        <v>0</v>
      </c>
      <c r="D7406">
        <f>SUMIFS('EIA-923'!$G:$G,'EIA-923'!$I:$I,Generation!$C$3,'EIA-923'!$A:$A,Generation!$B7406,'EIA-923'!$H:$H,Generation!D$6)</f>
        <v>0</v>
      </c>
      <c r="E7406">
        <f>SUMIFS('EIA-923'!$G:$G,'EIA-923'!$I:$I,Generation!$C$3,'EIA-923'!$A:$A,Generation!$B7406,'EIA-923'!$H:$H,Generation!E$6)</f>
        <v>0</v>
      </c>
      <c r="F7406">
        <f>SUMIFS('EIA-923'!$G:$G,'EIA-923'!$I:$I,Generation!$C$3,'EIA-923'!$A:$A,Generation!$B7406,'EIA-923'!$H:$H,Generation!F$6)</f>
        <v>0</v>
      </c>
      <c r="G7406">
        <f>SUMIFS('EIA-923'!$G:$G,'EIA-923'!$I:$I,Generation!$C$3,'EIA-923'!$A:$A,Generation!$B7406,'EIA-923'!$H:$H,Generation!G$6)</f>
        <v>0</v>
      </c>
      <c r="H7406">
        <f>SUMIFS('EIA-923'!$G:$G,'EIA-923'!$I:$I,Generation!$C$3,'EIA-923'!$A:$A,Generation!$B7406,'EIA-923'!$H:$H,Generation!H$6)</f>
        <v>0</v>
      </c>
      <c r="I7406">
        <f>SUMIFS('EIA-923'!$G:$G,'EIA-923'!$I:$I,Generation!$C$3,'EIA-923'!$A:$A,Generation!$B7406,'EIA-923'!$H:$H,Generation!I$6)</f>
        <v>0</v>
      </c>
      <c r="J7406">
        <f>SUMIFS('EIA-923'!$G:$G,'EIA-923'!$I:$I,Generation!$C$3,'EIA-923'!$A:$A,Generation!$B7406,'EIA-923'!$H:$H,Generation!J$6)</f>
        <v>0</v>
      </c>
      <c r="K7406">
        <f>SUMIFS('EIA-923'!$G:$G,'EIA-923'!$I:$I,Generation!$C$3,'EIA-923'!$A:$A,Generation!$B7406,'EIA-923'!$H:$H,Generation!K$6)</f>
        <v>0</v>
      </c>
      <c r="L7406">
        <f>SUMIFS('EIA-923'!$G:$G,'EIA-923'!$I:$I,Generation!$C$3,'EIA-923'!$A:$A,Generation!$B7406,'EIA-923'!$H:$H,Generation!L$6)</f>
        <v>22641</v>
      </c>
      <c r="M7406">
        <f>SUMIFS('EIA-923'!$G:$G,'EIA-923'!$I:$I,Generation!$C$3,'EIA-923'!$A:$A,Generation!$B7406,'EIA-923'!$H:$H,Generation!M$6)</f>
        <v>0</v>
      </c>
      <c r="N7406">
        <f>SUMIFS('EIA-923'!$G:$G,'EIA-923'!$I:$I,Generation!$C$3,'EIA-923'!$A:$A,Generation!$B7406,'EIA-923'!$H:$H,Generation!N$6)</f>
        <v>0</v>
      </c>
      <c r="O7406">
        <f>SUMIFS('EIA-923'!$G:$G,'EIA-923'!$I:$I,Generation!$C$3,'EIA-923'!$A:$A,Generation!$B7406,'EIA-923'!$H:$H,Generation!O$6)</f>
        <v>0</v>
      </c>
      <c r="P7406">
        <f>SUMIFS('EIA-923'!$G:$G,'EIA-923'!$I:$I,Generation!$C$3,'EIA-923'!$A:$A,Generation!$B7406,'EIA-923'!$H:$H,Generation!P$6)</f>
        <v>0</v>
      </c>
      <c r="Q7406">
        <f>SUMIFS('EIA-923'!$G:$G,'EIA-923'!$I:$I,Generation!$C$3,'EIA-923'!$A:$A,Generation!$B7406,'EIA-923'!$H:$H,Generation!Q$6)</f>
        <v>0</v>
      </c>
    </row>
    <row r="7407" spans="2:17" x14ac:dyDescent="0.25">
      <c r="B7407" s="153">
        <v>60336</v>
      </c>
      <c r="C7407">
        <f>SUMIFS('EIA-923'!$G:$G,'EIA-923'!$I:$I,Generation!$C$3,'EIA-923'!$A:$A,Generation!$B7407,'EIA-923'!$H:$H,Generation!C$6)</f>
        <v>0</v>
      </c>
      <c r="D7407">
        <f>SUMIFS('EIA-923'!$G:$G,'EIA-923'!$I:$I,Generation!$C$3,'EIA-923'!$A:$A,Generation!$B7407,'EIA-923'!$H:$H,Generation!D$6)</f>
        <v>0</v>
      </c>
      <c r="E7407">
        <f>SUMIFS('EIA-923'!$G:$G,'EIA-923'!$I:$I,Generation!$C$3,'EIA-923'!$A:$A,Generation!$B7407,'EIA-923'!$H:$H,Generation!E$6)</f>
        <v>0</v>
      </c>
      <c r="F7407">
        <f>SUMIFS('EIA-923'!$G:$G,'EIA-923'!$I:$I,Generation!$C$3,'EIA-923'!$A:$A,Generation!$B7407,'EIA-923'!$H:$H,Generation!F$6)</f>
        <v>0</v>
      </c>
      <c r="G7407">
        <f>SUMIFS('EIA-923'!$G:$G,'EIA-923'!$I:$I,Generation!$C$3,'EIA-923'!$A:$A,Generation!$B7407,'EIA-923'!$H:$H,Generation!G$6)</f>
        <v>0</v>
      </c>
      <c r="H7407">
        <f>SUMIFS('EIA-923'!$G:$G,'EIA-923'!$I:$I,Generation!$C$3,'EIA-923'!$A:$A,Generation!$B7407,'EIA-923'!$H:$H,Generation!H$6)</f>
        <v>0</v>
      </c>
      <c r="I7407">
        <f>SUMIFS('EIA-923'!$G:$G,'EIA-923'!$I:$I,Generation!$C$3,'EIA-923'!$A:$A,Generation!$B7407,'EIA-923'!$H:$H,Generation!I$6)</f>
        <v>0</v>
      </c>
      <c r="J7407">
        <f>SUMIFS('EIA-923'!$G:$G,'EIA-923'!$I:$I,Generation!$C$3,'EIA-923'!$A:$A,Generation!$B7407,'EIA-923'!$H:$H,Generation!J$6)</f>
        <v>0</v>
      </c>
      <c r="K7407">
        <f>SUMIFS('EIA-923'!$G:$G,'EIA-923'!$I:$I,Generation!$C$3,'EIA-923'!$A:$A,Generation!$B7407,'EIA-923'!$H:$H,Generation!K$6)</f>
        <v>0</v>
      </c>
      <c r="L7407">
        <f>SUMIFS('EIA-923'!$G:$G,'EIA-923'!$I:$I,Generation!$C$3,'EIA-923'!$A:$A,Generation!$B7407,'EIA-923'!$H:$H,Generation!L$6)</f>
        <v>126391</v>
      </c>
      <c r="M7407">
        <f>SUMIFS('EIA-923'!$G:$G,'EIA-923'!$I:$I,Generation!$C$3,'EIA-923'!$A:$A,Generation!$B7407,'EIA-923'!$H:$H,Generation!M$6)</f>
        <v>0</v>
      </c>
      <c r="N7407">
        <f>SUMIFS('EIA-923'!$G:$G,'EIA-923'!$I:$I,Generation!$C$3,'EIA-923'!$A:$A,Generation!$B7407,'EIA-923'!$H:$H,Generation!N$6)</f>
        <v>0</v>
      </c>
      <c r="O7407">
        <f>SUMIFS('EIA-923'!$G:$G,'EIA-923'!$I:$I,Generation!$C$3,'EIA-923'!$A:$A,Generation!$B7407,'EIA-923'!$H:$H,Generation!O$6)</f>
        <v>0</v>
      </c>
      <c r="P7407">
        <f>SUMIFS('EIA-923'!$G:$G,'EIA-923'!$I:$I,Generation!$C$3,'EIA-923'!$A:$A,Generation!$B7407,'EIA-923'!$H:$H,Generation!P$6)</f>
        <v>0</v>
      </c>
      <c r="Q7407">
        <f>SUMIFS('EIA-923'!$G:$G,'EIA-923'!$I:$I,Generation!$C$3,'EIA-923'!$A:$A,Generation!$B7407,'EIA-923'!$H:$H,Generation!Q$6)</f>
        <v>0</v>
      </c>
    </row>
    <row r="7408" spans="2:17" x14ac:dyDescent="0.25">
      <c r="B7408" s="153">
        <v>60337</v>
      </c>
      <c r="C7408">
        <f>SUMIFS('EIA-923'!$G:$G,'EIA-923'!$I:$I,Generation!$C$3,'EIA-923'!$A:$A,Generation!$B7408,'EIA-923'!$H:$H,Generation!C$6)</f>
        <v>0</v>
      </c>
      <c r="D7408">
        <f>SUMIFS('EIA-923'!$G:$G,'EIA-923'!$I:$I,Generation!$C$3,'EIA-923'!$A:$A,Generation!$B7408,'EIA-923'!$H:$H,Generation!D$6)</f>
        <v>0</v>
      </c>
      <c r="E7408">
        <f>SUMIFS('EIA-923'!$G:$G,'EIA-923'!$I:$I,Generation!$C$3,'EIA-923'!$A:$A,Generation!$B7408,'EIA-923'!$H:$H,Generation!E$6)</f>
        <v>0</v>
      </c>
      <c r="F7408">
        <f>SUMIFS('EIA-923'!$G:$G,'EIA-923'!$I:$I,Generation!$C$3,'EIA-923'!$A:$A,Generation!$B7408,'EIA-923'!$H:$H,Generation!F$6)</f>
        <v>0</v>
      </c>
      <c r="G7408">
        <f>SUMIFS('EIA-923'!$G:$G,'EIA-923'!$I:$I,Generation!$C$3,'EIA-923'!$A:$A,Generation!$B7408,'EIA-923'!$H:$H,Generation!G$6)</f>
        <v>0</v>
      </c>
      <c r="H7408">
        <f>SUMIFS('EIA-923'!$G:$G,'EIA-923'!$I:$I,Generation!$C$3,'EIA-923'!$A:$A,Generation!$B7408,'EIA-923'!$H:$H,Generation!H$6)</f>
        <v>0</v>
      </c>
      <c r="I7408">
        <f>SUMIFS('EIA-923'!$G:$G,'EIA-923'!$I:$I,Generation!$C$3,'EIA-923'!$A:$A,Generation!$B7408,'EIA-923'!$H:$H,Generation!I$6)</f>
        <v>0</v>
      </c>
      <c r="J7408">
        <f>SUMIFS('EIA-923'!$G:$G,'EIA-923'!$I:$I,Generation!$C$3,'EIA-923'!$A:$A,Generation!$B7408,'EIA-923'!$H:$H,Generation!J$6)</f>
        <v>0</v>
      </c>
      <c r="K7408">
        <f>SUMIFS('EIA-923'!$G:$G,'EIA-923'!$I:$I,Generation!$C$3,'EIA-923'!$A:$A,Generation!$B7408,'EIA-923'!$H:$H,Generation!K$6)</f>
        <v>0</v>
      </c>
      <c r="L7408">
        <f>SUMIFS('EIA-923'!$G:$G,'EIA-923'!$I:$I,Generation!$C$3,'EIA-923'!$A:$A,Generation!$B7408,'EIA-923'!$H:$H,Generation!L$6)</f>
        <v>30405</v>
      </c>
      <c r="M7408">
        <f>SUMIFS('EIA-923'!$G:$G,'EIA-923'!$I:$I,Generation!$C$3,'EIA-923'!$A:$A,Generation!$B7408,'EIA-923'!$H:$H,Generation!M$6)</f>
        <v>0</v>
      </c>
      <c r="N7408">
        <f>SUMIFS('EIA-923'!$G:$G,'EIA-923'!$I:$I,Generation!$C$3,'EIA-923'!$A:$A,Generation!$B7408,'EIA-923'!$H:$H,Generation!N$6)</f>
        <v>0</v>
      </c>
      <c r="O7408">
        <f>SUMIFS('EIA-923'!$G:$G,'EIA-923'!$I:$I,Generation!$C$3,'EIA-923'!$A:$A,Generation!$B7408,'EIA-923'!$H:$H,Generation!O$6)</f>
        <v>0</v>
      </c>
      <c r="P7408">
        <f>SUMIFS('EIA-923'!$G:$G,'EIA-923'!$I:$I,Generation!$C$3,'EIA-923'!$A:$A,Generation!$B7408,'EIA-923'!$H:$H,Generation!P$6)</f>
        <v>0</v>
      </c>
      <c r="Q7408">
        <f>SUMIFS('EIA-923'!$G:$G,'EIA-923'!$I:$I,Generation!$C$3,'EIA-923'!$A:$A,Generation!$B7408,'EIA-923'!$H:$H,Generation!Q$6)</f>
        <v>0</v>
      </c>
    </row>
    <row r="7409" spans="2:17" x14ac:dyDescent="0.25">
      <c r="B7409" s="153">
        <v>60338</v>
      </c>
      <c r="C7409">
        <f>SUMIFS('EIA-923'!$G:$G,'EIA-923'!$I:$I,Generation!$C$3,'EIA-923'!$A:$A,Generation!$B7409,'EIA-923'!$H:$H,Generation!C$6)</f>
        <v>0</v>
      </c>
      <c r="D7409">
        <f>SUMIFS('EIA-923'!$G:$G,'EIA-923'!$I:$I,Generation!$C$3,'EIA-923'!$A:$A,Generation!$B7409,'EIA-923'!$H:$H,Generation!D$6)</f>
        <v>0</v>
      </c>
      <c r="E7409">
        <f>SUMIFS('EIA-923'!$G:$G,'EIA-923'!$I:$I,Generation!$C$3,'EIA-923'!$A:$A,Generation!$B7409,'EIA-923'!$H:$H,Generation!E$6)</f>
        <v>0</v>
      </c>
      <c r="F7409">
        <f>SUMIFS('EIA-923'!$G:$G,'EIA-923'!$I:$I,Generation!$C$3,'EIA-923'!$A:$A,Generation!$B7409,'EIA-923'!$H:$H,Generation!F$6)</f>
        <v>0</v>
      </c>
      <c r="G7409">
        <f>SUMIFS('EIA-923'!$G:$G,'EIA-923'!$I:$I,Generation!$C$3,'EIA-923'!$A:$A,Generation!$B7409,'EIA-923'!$H:$H,Generation!G$6)</f>
        <v>0</v>
      </c>
      <c r="H7409">
        <f>SUMIFS('EIA-923'!$G:$G,'EIA-923'!$I:$I,Generation!$C$3,'EIA-923'!$A:$A,Generation!$B7409,'EIA-923'!$H:$H,Generation!H$6)</f>
        <v>0</v>
      </c>
      <c r="I7409">
        <f>SUMIFS('EIA-923'!$G:$G,'EIA-923'!$I:$I,Generation!$C$3,'EIA-923'!$A:$A,Generation!$B7409,'EIA-923'!$H:$H,Generation!I$6)</f>
        <v>0</v>
      </c>
      <c r="J7409">
        <f>SUMIFS('EIA-923'!$G:$G,'EIA-923'!$I:$I,Generation!$C$3,'EIA-923'!$A:$A,Generation!$B7409,'EIA-923'!$H:$H,Generation!J$6)</f>
        <v>891444</v>
      </c>
      <c r="K7409">
        <f>SUMIFS('EIA-923'!$G:$G,'EIA-923'!$I:$I,Generation!$C$3,'EIA-923'!$A:$A,Generation!$B7409,'EIA-923'!$H:$H,Generation!K$6)</f>
        <v>0</v>
      </c>
      <c r="L7409">
        <f>SUMIFS('EIA-923'!$G:$G,'EIA-923'!$I:$I,Generation!$C$3,'EIA-923'!$A:$A,Generation!$B7409,'EIA-923'!$H:$H,Generation!L$6)</f>
        <v>0</v>
      </c>
      <c r="M7409">
        <f>SUMIFS('EIA-923'!$G:$G,'EIA-923'!$I:$I,Generation!$C$3,'EIA-923'!$A:$A,Generation!$B7409,'EIA-923'!$H:$H,Generation!M$6)</f>
        <v>0</v>
      </c>
      <c r="N7409">
        <f>SUMIFS('EIA-923'!$G:$G,'EIA-923'!$I:$I,Generation!$C$3,'EIA-923'!$A:$A,Generation!$B7409,'EIA-923'!$H:$H,Generation!N$6)</f>
        <v>0</v>
      </c>
      <c r="O7409">
        <f>SUMIFS('EIA-923'!$G:$G,'EIA-923'!$I:$I,Generation!$C$3,'EIA-923'!$A:$A,Generation!$B7409,'EIA-923'!$H:$H,Generation!O$6)</f>
        <v>0</v>
      </c>
      <c r="P7409">
        <f>SUMIFS('EIA-923'!$G:$G,'EIA-923'!$I:$I,Generation!$C$3,'EIA-923'!$A:$A,Generation!$B7409,'EIA-923'!$H:$H,Generation!P$6)</f>
        <v>0</v>
      </c>
      <c r="Q7409">
        <f>SUMIFS('EIA-923'!$G:$G,'EIA-923'!$I:$I,Generation!$C$3,'EIA-923'!$A:$A,Generation!$B7409,'EIA-923'!$H:$H,Generation!Q$6)</f>
        <v>0</v>
      </c>
    </row>
    <row r="7410" spans="2:17" x14ac:dyDescent="0.25">
      <c r="B7410" s="153">
        <v>60339</v>
      </c>
      <c r="C7410">
        <f>SUMIFS('EIA-923'!$G:$G,'EIA-923'!$I:$I,Generation!$C$3,'EIA-923'!$A:$A,Generation!$B7410,'EIA-923'!$H:$H,Generation!C$6)</f>
        <v>0</v>
      </c>
      <c r="D7410">
        <f>SUMIFS('EIA-923'!$G:$G,'EIA-923'!$I:$I,Generation!$C$3,'EIA-923'!$A:$A,Generation!$B7410,'EIA-923'!$H:$H,Generation!D$6)</f>
        <v>0</v>
      </c>
      <c r="E7410">
        <f>SUMIFS('EIA-923'!$G:$G,'EIA-923'!$I:$I,Generation!$C$3,'EIA-923'!$A:$A,Generation!$B7410,'EIA-923'!$H:$H,Generation!E$6)</f>
        <v>0</v>
      </c>
      <c r="F7410">
        <f>SUMIFS('EIA-923'!$G:$G,'EIA-923'!$I:$I,Generation!$C$3,'EIA-923'!$A:$A,Generation!$B7410,'EIA-923'!$H:$H,Generation!F$6)</f>
        <v>0</v>
      </c>
      <c r="G7410">
        <f>SUMIFS('EIA-923'!$G:$G,'EIA-923'!$I:$I,Generation!$C$3,'EIA-923'!$A:$A,Generation!$B7410,'EIA-923'!$H:$H,Generation!G$6)</f>
        <v>0</v>
      </c>
      <c r="H7410">
        <f>SUMIFS('EIA-923'!$G:$G,'EIA-923'!$I:$I,Generation!$C$3,'EIA-923'!$A:$A,Generation!$B7410,'EIA-923'!$H:$H,Generation!H$6)</f>
        <v>0</v>
      </c>
      <c r="I7410">
        <f>SUMIFS('EIA-923'!$G:$G,'EIA-923'!$I:$I,Generation!$C$3,'EIA-923'!$A:$A,Generation!$B7410,'EIA-923'!$H:$H,Generation!I$6)</f>
        <v>0</v>
      </c>
      <c r="J7410">
        <f>SUMIFS('EIA-923'!$G:$G,'EIA-923'!$I:$I,Generation!$C$3,'EIA-923'!$A:$A,Generation!$B7410,'EIA-923'!$H:$H,Generation!J$6)</f>
        <v>826082</v>
      </c>
      <c r="K7410">
        <f>SUMIFS('EIA-923'!$G:$G,'EIA-923'!$I:$I,Generation!$C$3,'EIA-923'!$A:$A,Generation!$B7410,'EIA-923'!$H:$H,Generation!K$6)</f>
        <v>0</v>
      </c>
      <c r="L7410">
        <f>SUMIFS('EIA-923'!$G:$G,'EIA-923'!$I:$I,Generation!$C$3,'EIA-923'!$A:$A,Generation!$B7410,'EIA-923'!$H:$H,Generation!L$6)</f>
        <v>0</v>
      </c>
      <c r="M7410">
        <f>SUMIFS('EIA-923'!$G:$G,'EIA-923'!$I:$I,Generation!$C$3,'EIA-923'!$A:$A,Generation!$B7410,'EIA-923'!$H:$H,Generation!M$6)</f>
        <v>0</v>
      </c>
      <c r="N7410">
        <f>SUMIFS('EIA-923'!$G:$G,'EIA-923'!$I:$I,Generation!$C$3,'EIA-923'!$A:$A,Generation!$B7410,'EIA-923'!$H:$H,Generation!N$6)</f>
        <v>0</v>
      </c>
      <c r="O7410">
        <f>SUMIFS('EIA-923'!$G:$G,'EIA-923'!$I:$I,Generation!$C$3,'EIA-923'!$A:$A,Generation!$B7410,'EIA-923'!$H:$H,Generation!O$6)</f>
        <v>0</v>
      </c>
      <c r="P7410">
        <f>SUMIFS('EIA-923'!$G:$G,'EIA-923'!$I:$I,Generation!$C$3,'EIA-923'!$A:$A,Generation!$B7410,'EIA-923'!$H:$H,Generation!P$6)</f>
        <v>0</v>
      </c>
      <c r="Q7410">
        <f>SUMIFS('EIA-923'!$G:$G,'EIA-923'!$I:$I,Generation!$C$3,'EIA-923'!$A:$A,Generation!$B7410,'EIA-923'!$H:$H,Generation!Q$6)</f>
        <v>0</v>
      </c>
    </row>
    <row r="7411" spans="2:17" x14ac:dyDescent="0.25">
      <c r="B7411" s="153">
        <v>60340</v>
      </c>
      <c r="C7411">
        <f>SUMIFS('EIA-923'!$G:$G,'EIA-923'!$I:$I,Generation!$C$3,'EIA-923'!$A:$A,Generation!$B7411,'EIA-923'!$H:$H,Generation!C$6)</f>
        <v>0</v>
      </c>
      <c r="D7411">
        <f>SUMIFS('EIA-923'!$G:$G,'EIA-923'!$I:$I,Generation!$C$3,'EIA-923'!$A:$A,Generation!$B7411,'EIA-923'!$H:$H,Generation!D$6)</f>
        <v>1435.5070000000001</v>
      </c>
      <c r="E7411">
        <f>SUMIFS('EIA-923'!$G:$G,'EIA-923'!$I:$I,Generation!$C$3,'EIA-923'!$A:$A,Generation!$B7411,'EIA-923'!$H:$H,Generation!E$6)</f>
        <v>0</v>
      </c>
      <c r="F7411">
        <f>SUMIFS('EIA-923'!$G:$G,'EIA-923'!$I:$I,Generation!$C$3,'EIA-923'!$A:$A,Generation!$B7411,'EIA-923'!$H:$H,Generation!F$6)</f>
        <v>0</v>
      </c>
      <c r="G7411">
        <f>SUMIFS('EIA-923'!$G:$G,'EIA-923'!$I:$I,Generation!$C$3,'EIA-923'!$A:$A,Generation!$B7411,'EIA-923'!$H:$H,Generation!G$6)</f>
        <v>0</v>
      </c>
      <c r="H7411">
        <f>SUMIFS('EIA-923'!$G:$G,'EIA-923'!$I:$I,Generation!$C$3,'EIA-923'!$A:$A,Generation!$B7411,'EIA-923'!$H:$H,Generation!H$6)</f>
        <v>0</v>
      </c>
      <c r="I7411">
        <f>SUMIFS('EIA-923'!$G:$G,'EIA-923'!$I:$I,Generation!$C$3,'EIA-923'!$A:$A,Generation!$B7411,'EIA-923'!$H:$H,Generation!I$6)</f>
        <v>0</v>
      </c>
      <c r="J7411">
        <f>SUMIFS('EIA-923'!$G:$G,'EIA-923'!$I:$I,Generation!$C$3,'EIA-923'!$A:$A,Generation!$B7411,'EIA-923'!$H:$H,Generation!J$6)</f>
        <v>0</v>
      </c>
      <c r="K7411">
        <f>SUMIFS('EIA-923'!$G:$G,'EIA-923'!$I:$I,Generation!$C$3,'EIA-923'!$A:$A,Generation!$B7411,'EIA-923'!$H:$H,Generation!K$6)</f>
        <v>0</v>
      </c>
      <c r="L7411">
        <f>SUMIFS('EIA-923'!$G:$G,'EIA-923'!$I:$I,Generation!$C$3,'EIA-923'!$A:$A,Generation!$B7411,'EIA-923'!$H:$H,Generation!L$6)</f>
        <v>0</v>
      </c>
      <c r="M7411">
        <f>SUMIFS('EIA-923'!$G:$G,'EIA-923'!$I:$I,Generation!$C$3,'EIA-923'!$A:$A,Generation!$B7411,'EIA-923'!$H:$H,Generation!M$6)</f>
        <v>0</v>
      </c>
      <c r="N7411">
        <f>SUMIFS('EIA-923'!$G:$G,'EIA-923'!$I:$I,Generation!$C$3,'EIA-923'!$A:$A,Generation!$B7411,'EIA-923'!$H:$H,Generation!N$6)</f>
        <v>359195.49</v>
      </c>
      <c r="O7411">
        <f>SUMIFS('EIA-923'!$G:$G,'EIA-923'!$I:$I,Generation!$C$3,'EIA-923'!$A:$A,Generation!$B7411,'EIA-923'!$H:$H,Generation!O$6)</f>
        <v>0</v>
      </c>
      <c r="P7411">
        <f>SUMIFS('EIA-923'!$G:$G,'EIA-923'!$I:$I,Generation!$C$3,'EIA-923'!$A:$A,Generation!$B7411,'EIA-923'!$H:$H,Generation!P$6)</f>
        <v>0</v>
      </c>
      <c r="Q7411">
        <f>SUMIFS('EIA-923'!$G:$G,'EIA-923'!$I:$I,Generation!$C$3,'EIA-923'!$A:$A,Generation!$B7411,'EIA-923'!$H:$H,Generation!Q$6)</f>
        <v>0</v>
      </c>
    </row>
    <row r="7412" spans="2:17" x14ac:dyDescent="0.25">
      <c r="B7412" s="153">
        <v>60341</v>
      </c>
      <c r="C7412">
        <f>SUMIFS('EIA-923'!$G:$G,'EIA-923'!$I:$I,Generation!$C$3,'EIA-923'!$A:$A,Generation!$B7412,'EIA-923'!$H:$H,Generation!C$6)</f>
        <v>0</v>
      </c>
      <c r="D7412">
        <f>SUMIFS('EIA-923'!$G:$G,'EIA-923'!$I:$I,Generation!$C$3,'EIA-923'!$A:$A,Generation!$B7412,'EIA-923'!$H:$H,Generation!D$6)</f>
        <v>0</v>
      </c>
      <c r="E7412">
        <f>SUMIFS('EIA-923'!$G:$G,'EIA-923'!$I:$I,Generation!$C$3,'EIA-923'!$A:$A,Generation!$B7412,'EIA-923'!$H:$H,Generation!E$6)</f>
        <v>0</v>
      </c>
      <c r="F7412">
        <f>SUMIFS('EIA-923'!$G:$G,'EIA-923'!$I:$I,Generation!$C$3,'EIA-923'!$A:$A,Generation!$B7412,'EIA-923'!$H:$H,Generation!F$6)</f>
        <v>0</v>
      </c>
      <c r="G7412">
        <f>SUMIFS('EIA-923'!$G:$G,'EIA-923'!$I:$I,Generation!$C$3,'EIA-923'!$A:$A,Generation!$B7412,'EIA-923'!$H:$H,Generation!G$6)</f>
        <v>0</v>
      </c>
      <c r="H7412">
        <f>SUMIFS('EIA-923'!$G:$G,'EIA-923'!$I:$I,Generation!$C$3,'EIA-923'!$A:$A,Generation!$B7412,'EIA-923'!$H:$H,Generation!H$6)</f>
        <v>0</v>
      </c>
      <c r="I7412">
        <f>SUMIFS('EIA-923'!$G:$G,'EIA-923'!$I:$I,Generation!$C$3,'EIA-923'!$A:$A,Generation!$B7412,'EIA-923'!$H:$H,Generation!I$6)</f>
        <v>0</v>
      </c>
      <c r="J7412">
        <f>SUMIFS('EIA-923'!$G:$G,'EIA-923'!$I:$I,Generation!$C$3,'EIA-923'!$A:$A,Generation!$B7412,'EIA-923'!$H:$H,Generation!J$6)</f>
        <v>0</v>
      </c>
      <c r="K7412">
        <f>SUMIFS('EIA-923'!$G:$G,'EIA-923'!$I:$I,Generation!$C$3,'EIA-923'!$A:$A,Generation!$B7412,'EIA-923'!$H:$H,Generation!K$6)</f>
        <v>0</v>
      </c>
      <c r="L7412">
        <f>SUMIFS('EIA-923'!$G:$G,'EIA-923'!$I:$I,Generation!$C$3,'EIA-923'!$A:$A,Generation!$B7412,'EIA-923'!$H:$H,Generation!L$6)</f>
        <v>909</v>
      </c>
      <c r="M7412">
        <f>SUMIFS('EIA-923'!$G:$G,'EIA-923'!$I:$I,Generation!$C$3,'EIA-923'!$A:$A,Generation!$B7412,'EIA-923'!$H:$H,Generation!M$6)</f>
        <v>0</v>
      </c>
      <c r="N7412">
        <f>SUMIFS('EIA-923'!$G:$G,'EIA-923'!$I:$I,Generation!$C$3,'EIA-923'!$A:$A,Generation!$B7412,'EIA-923'!$H:$H,Generation!N$6)</f>
        <v>0</v>
      </c>
      <c r="O7412">
        <f>SUMIFS('EIA-923'!$G:$G,'EIA-923'!$I:$I,Generation!$C$3,'EIA-923'!$A:$A,Generation!$B7412,'EIA-923'!$H:$H,Generation!O$6)</f>
        <v>0</v>
      </c>
      <c r="P7412">
        <f>SUMIFS('EIA-923'!$G:$G,'EIA-923'!$I:$I,Generation!$C$3,'EIA-923'!$A:$A,Generation!$B7412,'EIA-923'!$H:$H,Generation!P$6)</f>
        <v>0</v>
      </c>
      <c r="Q7412">
        <f>SUMIFS('EIA-923'!$G:$G,'EIA-923'!$I:$I,Generation!$C$3,'EIA-923'!$A:$A,Generation!$B7412,'EIA-923'!$H:$H,Generation!Q$6)</f>
        <v>0</v>
      </c>
    </row>
    <row r="7413" spans="2:17" x14ac:dyDescent="0.25">
      <c r="B7413" s="153">
        <v>60342</v>
      </c>
      <c r="C7413">
        <f>SUMIFS('EIA-923'!$G:$G,'EIA-923'!$I:$I,Generation!$C$3,'EIA-923'!$A:$A,Generation!$B7413,'EIA-923'!$H:$H,Generation!C$6)</f>
        <v>0</v>
      </c>
      <c r="D7413">
        <f>SUMIFS('EIA-923'!$G:$G,'EIA-923'!$I:$I,Generation!$C$3,'EIA-923'!$A:$A,Generation!$B7413,'EIA-923'!$H:$H,Generation!D$6)</f>
        <v>0</v>
      </c>
      <c r="E7413">
        <f>SUMIFS('EIA-923'!$G:$G,'EIA-923'!$I:$I,Generation!$C$3,'EIA-923'!$A:$A,Generation!$B7413,'EIA-923'!$H:$H,Generation!E$6)</f>
        <v>0</v>
      </c>
      <c r="F7413">
        <f>SUMIFS('EIA-923'!$G:$G,'EIA-923'!$I:$I,Generation!$C$3,'EIA-923'!$A:$A,Generation!$B7413,'EIA-923'!$H:$H,Generation!F$6)</f>
        <v>0</v>
      </c>
      <c r="G7413">
        <f>SUMIFS('EIA-923'!$G:$G,'EIA-923'!$I:$I,Generation!$C$3,'EIA-923'!$A:$A,Generation!$B7413,'EIA-923'!$H:$H,Generation!G$6)</f>
        <v>0</v>
      </c>
      <c r="H7413">
        <f>SUMIFS('EIA-923'!$G:$G,'EIA-923'!$I:$I,Generation!$C$3,'EIA-923'!$A:$A,Generation!$B7413,'EIA-923'!$H:$H,Generation!H$6)</f>
        <v>0</v>
      </c>
      <c r="I7413">
        <f>SUMIFS('EIA-923'!$G:$G,'EIA-923'!$I:$I,Generation!$C$3,'EIA-923'!$A:$A,Generation!$B7413,'EIA-923'!$H:$H,Generation!I$6)</f>
        <v>0</v>
      </c>
      <c r="J7413">
        <f>SUMIFS('EIA-923'!$G:$G,'EIA-923'!$I:$I,Generation!$C$3,'EIA-923'!$A:$A,Generation!$B7413,'EIA-923'!$H:$H,Generation!J$6)</f>
        <v>1116489</v>
      </c>
      <c r="K7413">
        <f>SUMIFS('EIA-923'!$G:$G,'EIA-923'!$I:$I,Generation!$C$3,'EIA-923'!$A:$A,Generation!$B7413,'EIA-923'!$H:$H,Generation!K$6)</f>
        <v>0</v>
      </c>
      <c r="L7413">
        <f>SUMIFS('EIA-923'!$G:$G,'EIA-923'!$I:$I,Generation!$C$3,'EIA-923'!$A:$A,Generation!$B7413,'EIA-923'!$H:$H,Generation!L$6)</f>
        <v>0</v>
      </c>
      <c r="M7413">
        <f>SUMIFS('EIA-923'!$G:$G,'EIA-923'!$I:$I,Generation!$C$3,'EIA-923'!$A:$A,Generation!$B7413,'EIA-923'!$H:$H,Generation!M$6)</f>
        <v>0</v>
      </c>
      <c r="N7413">
        <f>SUMIFS('EIA-923'!$G:$G,'EIA-923'!$I:$I,Generation!$C$3,'EIA-923'!$A:$A,Generation!$B7413,'EIA-923'!$H:$H,Generation!N$6)</f>
        <v>0</v>
      </c>
      <c r="O7413">
        <f>SUMIFS('EIA-923'!$G:$G,'EIA-923'!$I:$I,Generation!$C$3,'EIA-923'!$A:$A,Generation!$B7413,'EIA-923'!$H:$H,Generation!O$6)</f>
        <v>0</v>
      </c>
      <c r="P7413">
        <f>SUMIFS('EIA-923'!$G:$G,'EIA-923'!$I:$I,Generation!$C$3,'EIA-923'!$A:$A,Generation!$B7413,'EIA-923'!$H:$H,Generation!P$6)</f>
        <v>0</v>
      </c>
      <c r="Q7413">
        <f>SUMIFS('EIA-923'!$G:$G,'EIA-923'!$I:$I,Generation!$C$3,'EIA-923'!$A:$A,Generation!$B7413,'EIA-923'!$H:$H,Generation!Q$6)</f>
        <v>0</v>
      </c>
    </row>
    <row r="7414" spans="2:17" x14ac:dyDescent="0.25">
      <c r="B7414" s="153">
        <v>60344</v>
      </c>
      <c r="C7414">
        <f>SUMIFS('EIA-923'!$G:$G,'EIA-923'!$I:$I,Generation!$C$3,'EIA-923'!$A:$A,Generation!$B7414,'EIA-923'!$H:$H,Generation!C$6)</f>
        <v>0</v>
      </c>
      <c r="D7414">
        <f>SUMIFS('EIA-923'!$G:$G,'EIA-923'!$I:$I,Generation!$C$3,'EIA-923'!$A:$A,Generation!$B7414,'EIA-923'!$H:$H,Generation!D$6)</f>
        <v>0</v>
      </c>
      <c r="E7414">
        <f>SUMIFS('EIA-923'!$G:$G,'EIA-923'!$I:$I,Generation!$C$3,'EIA-923'!$A:$A,Generation!$B7414,'EIA-923'!$H:$H,Generation!E$6)</f>
        <v>0</v>
      </c>
      <c r="F7414">
        <f>SUMIFS('EIA-923'!$G:$G,'EIA-923'!$I:$I,Generation!$C$3,'EIA-923'!$A:$A,Generation!$B7414,'EIA-923'!$H:$H,Generation!F$6)</f>
        <v>0</v>
      </c>
      <c r="G7414">
        <f>SUMIFS('EIA-923'!$G:$G,'EIA-923'!$I:$I,Generation!$C$3,'EIA-923'!$A:$A,Generation!$B7414,'EIA-923'!$H:$H,Generation!G$6)</f>
        <v>0</v>
      </c>
      <c r="H7414">
        <f>SUMIFS('EIA-923'!$G:$G,'EIA-923'!$I:$I,Generation!$C$3,'EIA-923'!$A:$A,Generation!$B7414,'EIA-923'!$H:$H,Generation!H$6)</f>
        <v>0</v>
      </c>
      <c r="I7414">
        <f>SUMIFS('EIA-923'!$G:$G,'EIA-923'!$I:$I,Generation!$C$3,'EIA-923'!$A:$A,Generation!$B7414,'EIA-923'!$H:$H,Generation!I$6)</f>
        <v>0</v>
      </c>
      <c r="J7414">
        <f>SUMIFS('EIA-923'!$G:$G,'EIA-923'!$I:$I,Generation!$C$3,'EIA-923'!$A:$A,Generation!$B7414,'EIA-923'!$H:$H,Generation!J$6)</f>
        <v>0</v>
      </c>
      <c r="K7414">
        <f>SUMIFS('EIA-923'!$G:$G,'EIA-923'!$I:$I,Generation!$C$3,'EIA-923'!$A:$A,Generation!$B7414,'EIA-923'!$H:$H,Generation!K$6)</f>
        <v>0</v>
      </c>
      <c r="L7414">
        <f>SUMIFS('EIA-923'!$G:$G,'EIA-923'!$I:$I,Generation!$C$3,'EIA-923'!$A:$A,Generation!$B7414,'EIA-923'!$H:$H,Generation!L$6)</f>
        <v>2951</v>
      </c>
      <c r="M7414">
        <f>SUMIFS('EIA-923'!$G:$G,'EIA-923'!$I:$I,Generation!$C$3,'EIA-923'!$A:$A,Generation!$B7414,'EIA-923'!$H:$H,Generation!M$6)</f>
        <v>0</v>
      </c>
      <c r="N7414">
        <f>SUMIFS('EIA-923'!$G:$G,'EIA-923'!$I:$I,Generation!$C$3,'EIA-923'!$A:$A,Generation!$B7414,'EIA-923'!$H:$H,Generation!N$6)</f>
        <v>0</v>
      </c>
      <c r="O7414">
        <f>SUMIFS('EIA-923'!$G:$G,'EIA-923'!$I:$I,Generation!$C$3,'EIA-923'!$A:$A,Generation!$B7414,'EIA-923'!$H:$H,Generation!O$6)</f>
        <v>0</v>
      </c>
      <c r="P7414">
        <f>SUMIFS('EIA-923'!$G:$G,'EIA-923'!$I:$I,Generation!$C$3,'EIA-923'!$A:$A,Generation!$B7414,'EIA-923'!$H:$H,Generation!P$6)</f>
        <v>0</v>
      </c>
      <c r="Q7414">
        <f>SUMIFS('EIA-923'!$G:$G,'EIA-923'!$I:$I,Generation!$C$3,'EIA-923'!$A:$A,Generation!$B7414,'EIA-923'!$H:$H,Generation!Q$6)</f>
        <v>0</v>
      </c>
    </row>
    <row r="7415" spans="2:17" x14ac:dyDescent="0.25">
      <c r="B7415" s="153">
        <v>60345</v>
      </c>
      <c r="C7415">
        <f>SUMIFS('EIA-923'!$G:$G,'EIA-923'!$I:$I,Generation!$C$3,'EIA-923'!$A:$A,Generation!$B7415,'EIA-923'!$H:$H,Generation!C$6)</f>
        <v>0</v>
      </c>
      <c r="D7415">
        <f>SUMIFS('EIA-923'!$G:$G,'EIA-923'!$I:$I,Generation!$C$3,'EIA-923'!$A:$A,Generation!$B7415,'EIA-923'!$H:$H,Generation!D$6)</f>
        <v>0</v>
      </c>
      <c r="E7415">
        <f>SUMIFS('EIA-923'!$G:$G,'EIA-923'!$I:$I,Generation!$C$3,'EIA-923'!$A:$A,Generation!$B7415,'EIA-923'!$H:$H,Generation!E$6)</f>
        <v>0</v>
      </c>
      <c r="F7415">
        <f>SUMIFS('EIA-923'!$G:$G,'EIA-923'!$I:$I,Generation!$C$3,'EIA-923'!$A:$A,Generation!$B7415,'EIA-923'!$H:$H,Generation!F$6)</f>
        <v>9170711.5999999996</v>
      </c>
      <c r="G7415">
        <f>SUMIFS('EIA-923'!$G:$G,'EIA-923'!$I:$I,Generation!$C$3,'EIA-923'!$A:$A,Generation!$B7415,'EIA-923'!$H:$H,Generation!G$6)</f>
        <v>5111.3510000000006</v>
      </c>
      <c r="H7415">
        <f>SUMIFS('EIA-923'!$G:$G,'EIA-923'!$I:$I,Generation!$C$3,'EIA-923'!$A:$A,Generation!$B7415,'EIA-923'!$H:$H,Generation!H$6)</f>
        <v>0</v>
      </c>
      <c r="I7415">
        <f>SUMIFS('EIA-923'!$G:$G,'EIA-923'!$I:$I,Generation!$C$3,'EIA-923'!$A:$A,Generation!$B7415,'EIA-923'!$H:$H,Generation!I$6)</f>
        <v>0</v>
      </c>
      <c r="J7415">
        <f>SUMIFS('EIA-923'!$G:$G,'EIA-923'!$I:$I,Generation!$C$3,'EIA-923'!$A:$A,Generation!$B7415,'EIA-923'!$H:$H,Generation!J$6)</f>
        <v>0</v>
      </c>
      <c r="K7415">
        <f>SUMIFS('EIA-923'!$G:$G,'EIA-923'!$I:$I,Generation!$C$3,'EIA-923'!$A:$A,Generation!$B7415,'EIA-923'!$H:$H,Generation!K$6)</f>
        <v>0</v>
      </c>
      <c r="L7415">
        <f>SUMIFS('EIA-923'!$G:$G,'EIA-923'!$I:$I,Generation!$C$3,'EIA-923'!$A:$A,Generation!$B7415,'EIA-923'!$H:$H,Generation!L$6)</f>
        <v>0</v>
      </c>
      <c r="M7415">
        <f>SUMIFS('EIA-923'!$G:$G,'EIA-923'!$I:$I,Generation!$C$3,'EIA-923'!$A:$A,Generation!$B7415,'EIA-923'!$H:$H,Generation!M$6)</f>
        <v>0</v>
      </c>
      <c r="N7415">
        <f>SUMIFS('EIA-923'!$G:$G,'EIA-923'!$I:$I,Generation!$C$3,'EIA-923'!$A:$A,Generation!$B7415,'EIA-923'!$H:$H,Generation!N$6)</f>
        <v>0</v>
      </c>
      <c r="O7415">
        <f>SUMIFS('EIA-923'!$G:$G,'EIA-923'!$I:$I,Generation!$C$3,'EIA-923'!$A:$A,Generation!$B7415,'EIA-923'!$H:$H,Generation!O$6)</f>
        <v>0</v>
      </c>
      <c r="P7415">
        <f>SUMIFS('EIA-923'!$G:$G,'EIA-923'!$I:$I,Generation!$C$3,'EIA-923'!$A:$A,Generation!$B7415,'EIA-923'!$H:$H,Generation!P$6)</f>
        <v>0</v>
      </c>
      <c r="Q7415">
        <f>SUMIFS('EIA-923'!$G:$G,'EIA-923'!$I:$I,Generation!$C$3,'EIA-923'!$A:$A,Generation!$B7415,'EIA-923'!$H:$H,Generation!Q$6)</f>
        <v>0</v>
      </c>
    </row>
    <row r="7416" spans="2:17" x14ac:dyDescent="0.25">
      <c r="B7416" s="153">
        <v>60346</v>
      </c>
      <c r="C7416">
        <f>SUMIFS('EIA-923'!$G:$G,'EIA-923'!$I:$I,Generation!$C$3,'EIA-923'!$A:$A,Generation!$B7416,'EIA-923'!$H:$H,Generation!C$6)</f>
        <v>0</v>
      </c>
      <c r="D7416">
        <f>SUMIFS('EIA-923'!$G:$G,'EIA-923'!$I:$I,Generation!$C$3,'EIA-923'!$A:$A,Generation!$B7416,'EIA-923'!$H:$H,Generation!D$6)</f>
        <v>0</v>
      </c>
      <c r="E7416">
        <f>SUMIFS('EIA-923'!$G:$G,'EIA-923'!$I:$I,Generation!$C$3,'EIA-923'!$A:$A,Generation!$B7416,'EIA-923'!$H:$H,Generation!E$6)</f>
        <v>0</v>
      </c>
      <c r="F7416">
        <f>SUMIFS('EIA-923'!$G:$G,'EIA-923'!$I:$I,Generation!$C$3,'EIA-923'!$A:$A,Generation!$B7416,'EIA-923'!$H:$H,Generation!F$6)</f>
        <v>0</v>
      </c>
      <c r="G7416">
        <f>SUMIFS('EIA-923'!$G:$G,'EIA-923'!$I:$I,Generation!$C$3,'EIA-923'!$A:$A,Generation!$B7416,'EIA-923'!$H:$H,Generation!G$6)</f>
        <v>0</v>
      </c>
      <c r="H7416">
        <f>SUMIFS('EIA-923'!$G:$G,'EIA-923'!$I:$I,Generation!$C$3,'EIA-923'!$A:$A,Generation!$B7416,'EIA-923'!$H:$H,Generation!H$6)</f>
        <v>0</v>
      </c>
      <c r="I7416">
        <f>SUMIFS('EIA-923'!$G:$G,'EIA-923'!$I:$I,Generation!$C$3,'EIA-923'!$A:$A,Generation!$B7416,'EIA-923'!$H:$H,Generation!I$6)</f>
        <v>0</v>
      </c>
      <c r="J7416">
        <f>SUMIFS('EIA-923'!$G:$G,'EIA-923'!$I:$I,Generation!$C$3,'EIA-923'!$A:$A,Generation!$B7416,'EIA-923'!$H:$H,Generation!J$6)</f>
        <v>0</v>
      </c>
      <c r="K7416">
        <f>SUMIFS('EIA-923'!$G:$G,'EIA-923'!$I:$I,Generation!$C$3,'EIA-923'!$A:$A,Generation!$B7416,'EIA-923'!$H:$H,Generation!K$6)</f>
        <v>0</v>
      </c>
      <c r="L7416">
        <f>SUMIFS('EIA-923'!$G:$G,'EIA-923'!$I:$I,Generation!$C$3,'EIA-923'!$A:$A,Generation!$B7416,'EIA-923'!$H:$H,Generation!L$6)</f>
        <v>39683</v>
      </c>
      <c r="M7416">
        <f>SUMIFS('EIA-923'!$G:$G,'EIA-923'!$I:$I,Generation!$C$3,'EIA-923'!$A:$A,Generation!$B7416,'EIA-923'!$H:$H,Generation!M$6)</f>
        <v>0</v>
      </c>
      <c r="N7416">
        <f>SUMIFS('EIA-923'!$G:$G,'EIA-923'!$I:$I,Generation!$C$3,'EIA-923'!$A:$A,Generation!$B7416,'EIA-923'!$H:$H,Generation!N$6)</f>
        <v>0</v>
      </c>
      <c r="O7416">
        <f>SUMIFS('EIA-923'!$G:$G,'EIA-923'!$I:$I,Generation!$C$3,'EIA-923'!$A:$A,Generation!$B7416,'EIA-923'!$H:$H,Generation!O$6)</f>
        <v>0</v>
      </c>
      <c r="P7416">
        <f>SUMIFS('EIA-923'!$G:$G,'EIA-923'!$I:$I,Generation!$C$3,'EIA-923'!$A:$A,Generation!$B7416,'EIA-923'!$H:$H,Generation!P$6)</f>
        <v>0</v>
      </c>
      <c r="Q7416">
        <f>SUMIFS('EIA-923'!$G:$G,'EIA-923'!$I:$I,Generation!$C$3,'EIA-923'!$A:$A,Generation!$B7416,'EIA-923'!$H:$H,Generation!Q$6)</f>
        <v>0</v>
      </c>
    </row>
    <row r="7417" spans="2:17" x14ac:dyDescent="0.25">
      <c r="B7417" s="153">
        <v>60347</v>
      </c>
      <c r="C7417">
        <f>SUMIFS('EIA-923'!$G:$G,'EIA-923'!$I:$I,Generation!$C$3,'EIA-923'!$A:$A,Generation!$B7417,'EIA-923'!$H:$H,Generation!C$6)</f>
        <v>0</v>
      </c>
      <c r="D7417">
        <f>SUMIFS('EIA-923'!$G:$G,'EIA-923'!$I:$I,Generation!$C$3,'EIA-923'!$A:$A,Generation!$B7417,'EIA-923'!$H:$H,Generation!D$6)</f>
        <v>0</v>
      </c>
      <c r="E7417">
        <f>SUMIFS('EIA-923'!$G:$G,'EIA-923'!$I:$I,Generation!$C$3,'EIA-923'!$A:$A,Generation!$B7417,'EIA-923'!$H:$H,Generation!E$6)</f>
        <v>0</v>
      </c>
      <c r="F7417">
        <f>SUMIFS('EIA-923'!$G:$G,'EIA-923'!$I:$I,Generation!$C$3,'EIA-923'!$A:$A,Generation!$B7417,'EIA-923'!$H:$H,Generation!F$6)</f>
        <v>0</v>
      </c>
      <c r="G7417">
        <f>SUMIFS('EIA-923'!$G:$G,'EIA-923'!$I:$I,Generation!$C$3,'EIA-923'!$A:$A,Generation!$B7417,'EIA-923'!$H:$H,Generation!G$6)</f>
        <v>0</v>
      </c>
      <c r="H7417">
        <f>SUMIFS('EIA-923'!$G:$G,'EIA-923'!$I:$I,Generation!$C$3,'EIA-923'!$A:$A,Generation!$B7417,'EIA-923'!$H:$H,Generation!H$6)</f>
        <v>0</v>
      </c>
      <c r="I7417">
        <f>SUMIFS('EIA-923'!$G:$G,'EIA-923'!$I:$I,Generation!$C$3,'EIA-923'!$A:$A,Generation!$B7417,'EIA-923'!$H:$H,Generation!I$6)</f>
        <v>0</v>
      </c>
      <c r="J7417">
        <f>SUMIFS('EIA-923'!$G:$G,'EIA-923'!$I:$I,Generation!$C$3,'EIA-923'!$A:$A,Generation!$B7417,'EIA-923'!$H:$H,Generation!J$6)</f>
        <v>0</v>
      </c>
      <c r="K7417">
        <f>SUMIFS('EIA-923'!$G:$G,'EIA-923'!$I:$I,Generation!$C$3,'EIA-923'!$A:$A,Generation!$B7417,'EIA-923'!$H:$H,Generation!K$6)</f>
        <v>0</v>
      </c>
      <c r="L7417">
        <f>SUMIFS('EIA-923'!$G:$G,'EIA-923'!$I:$I,Generation!$C$3,'EIA-923'!$A:$A,Generation!$B7417,'EIA-923'!$H:$H,Generation!L$6)</f>
        <v>26747</v>
      </c>
      <c r="M7417">
        <f>SUMIFS('EIA-923'!$G:$G,'EIA-923'!$I:$I,Generation!$C$3,'EIA-923'!$A:$A,Generation!$B7417,'EIA-923'!$H:$H,Generation!M$6)</f>
        <v>0</v>
      </c>
      <c r="N7417">
        <f>SUMIFS('EIA-923'!$G:$G,'EIA-923'!$I:$I,Generation!$C$3,'EIA-923'!$A:$A,Generation!$B7417,'EIA-923'!$H:$H,Generation!N$6)</f>
        <v>0</v>
      </c>
      <c r="O7417">
        <f>SUMIFS('EIA-923'!$G:$G,'EIA-923'!$I:$I,Generation!$C$3,'EIA-923'!$A:$A,Generation!$B7417,'EIA-923'!$H:$H,Generation!O$6)</f>
        <v>0</v>
      </c>
      <c r="P7417">
        <f>SUMIFS('EIA-923'!$G:$G,'EIA-923'!$I:$I,Generation!$C$3,'EIA-923'!$A:$A,Generation!$B7417,'EIA-923'!$H:$H,Generation!P$6)</f>
        <v>0</v>
      </c>
      <c r="Q7417">
        <f>SUMIFS('EIA-923'!$G:$G,'EIA-923'!$I:$I,Generation!$C$3,'EIA-923'!$A:$A,Generation!$B7417,'EIA-923'!$H:$H,Generation!Q$6)</f>
        <v>0</v>
      </c>
    </row>
    <row r="7418" spans="2:17" x14ac:dyDescent="0.25">
      <c r="B7418" s="153">
        <v>60348</v>
      </c>
      <c r="C7418">
        <f>SUMIFS('EIA-923'!$G:$G,'EIA-923'!$I:$I,Generation!$C$3,'EIA-923'!$A:$A,Generation!$B7418,'EIA-923'!$H:$H,Generation!C$6)</f>
        <v>0</v>
      </c>
      <c r="D7418">
        <f>SUMIFS('EIA-923'!$G:$G,'EIA-923'!$I:$I,Generation!$C$3,'EIA-923'!$A:$A,Generation!$B7418,'EIA-923'!$H:$H,Generation!D$6)</f>
        <v>0</v>
      </c>
      <c r="E7418">
        <f>SUMIFS('EIA-923'!$G:$G,'EIA-923'!$I:$I,Generation!$C$3,'EIA-923'!$A:$A,Generation!$B7418,'EIA-923'!$H:$H,Generation!E$6)</f>
        <v>0</v>
      </c>
      <c r="F7418">
        <f>SUMIFS('EIA-923'!$G:$G,'EIA-923'!$I:$I,Generation!$C$3,'EIA-923'!$A:$A,Generation!$B7418,'EIA-923'!$H:$H,Generation!F$6)</f>
        <v>0</v>
      </c>
      <c r="G7418">
        <f>SUMIFS('EIA-923'!$G:$G,'EIA-923'!$I:$I,Generation!$C$3,'EIA-923'!$A:$A,Generation!$B7418,'EIA-923'!$H:$H,Generation!G$6)</f>
        <v>0</v>
      </c>
      <c r="H7418">
        <f>SUMIFS('EIA-923'!$G:$G,'EIA-923'!$I:$I,Generation!$C$3,'EIA-923'!$A:$A,Generation!$B7418,'EIA-923'!$H:$H,Generation!H$6)</f>
        <v>0</v>
      </c>
      <c r="I7418">
        <f>SUMIFS('EIA-923'!$G:$G,'EIA-923'!$I:$I,Generation!$C$3,'EIA-923'!$A:$A,Generation!$B7418,'EIA-923'!$H:$H,Generation!I$6)</f>
        <v>0</v>
      </c>
      <c r="J7418">
        <f>SUMIFS('EIA-923'!$G:$G,'EIA-923'!$I:$I,Generation!$C$3,'EIA-923'!$A:$A,Generation!$B7418,'EIA-923'!$H:$H,Generation!J$6)</f>
        <v>0</v>
      </c>
      <c r="K7418">
        <f>SUMIFS('EIA-923'!$G:$G,'EIA-923'!$I:$I,Generation!$C$3,'EIA-923'!$A:$A,Generation!$B7418,'EIA-923'!$H:$H,Generation!K$6)</f>
        <v>0</v>
      </c>
      <c r="L7418">
        <f>SUMIFS('EIA-923'!$G:$G,'EIA-923'!$I:$I,Generation!$C$3,'EIA-923'!$A:$A,Generation!$B7418,'EIA-923'!$H:$H,Generation!L$6)</f>
        <v>3122</v>
      </c>
      <c r="M7418">
        <f>SUMIFS('EIA-923'!$G:$G,'EIA-923'!$I:$I,Generation!$C$3,'EIA-923'!$A:$A,Generation!$B7418,'EIA-923'!$H:$H,Generation!M$6)</f>
        <v>0</v>
      </c>
      <c r="N7418">
        <f>SUMIFS('EIA-923'!$G:$G,'EIA-923'!$I:$I,Generation!$C$3,'EIA-923'!$A:$A,Generation!$B7418,'EIA-923'!$H:$H,Generation!N$6)</f>
        <v>0</v>
      </c>
      <c r="O7418">
        <f>SUMIFS('EIA-923'!$G:$G,'EIA-923'!$I:$I,Generation!$C$3,'EIA-923'!$A:$A,Generation!$B7418,'EIA-923'!$H:$H,Generation!O$6)</f>
        <v>0</v>
      </c>
      <c r="P7418">
        <f>SUMIFS('EIA-923'!$G:$G,'EIA-923'!$I:$I,Generation!$C$3,'EIA-923'!$A:$A,Generation!$B7418,'EIA-923'!$H:$H,Generation!P$6)</f>
        <v>0</v>
      </c>
      <c r="Q7418">
        <f>SUMIFS('EIA-923'!$G:$G,'EIA-923'!$I:$I,Generation!$C$3,'EIA-923'!$A:$A,Generation!$B7418,'EIA-923'!$H:$H,Generation!Q$6)</f>
        <v>0</v>
      </c>
    </row>
    <row r="7419" spans="2:17" x14ac:dyDescent="0.25">
      <c r="B7419" s="153">
        <v>60349</v>
      </c>
      <c r="C7419">
        <f>SUMIFS('EIA-923'!$G:$G,'EIA-923'!$I:$I,Generation!$C$3,'EIA-923'!$A:$A,Generation!$B7419,'EIA-923'!$H:$H,Generation!C$6)</f>
        <v>0</v>
      </c>
      <c r="D7419">
        <f>SUMIFS('EIA-923'!$G:$G,'EIA-923'!$I:$I,Generation!$C$3,'EIA-923'!$A:$A,Generation!$B7419,'EIA-923'!$H:$H,Generation!D$6)</f>
        <v>0</v>
      </c>
      <c r="E7419">
        <f>SUMIFS('EIA-923'!$G:$G,'EIA-923'!$I:$I,Generation!$C$3,'EIA-923'!$A:$A,Generation!$B7419,'EIA-923'!$H:$H,Generation!E$6)</f>
        <v>0</v>
      </c>
      <c r="F7419">
        <f>SUMIFS('EIA-923'!$G:$G,'EIA-923'!$I:$I,Generation!$C$3,'EIA-923'!$A:$A,Generation!$B7419,'EIA-923'!$H:$H,Generation!F$6)</f>
        <v>0</v>
      </c>
      <c r="G7419">
        <f>SUMIFS('EIA-923'!$G:$G,'EIA-923'!$I:$I,Generation!$C$3,'EIA-923'!$A:$A,Generation!$B7419,'EIA-923'!$H:$H,Generation!G$6)</f>
        <v>0</v>
      </c>
      <c r="H7419">
        <f>SUMIFS('EIA-923'!$G:$G,'EIA-923'!$I:$I,Generation!$C$3,'EIA-923'!$A:$A,Generation!$B7419,'EIA-923'!$H:$H,Generation!H$6)</f>
        <v>0</v>
      </c>
      <c r="I7419">
        <f>SUMIFS('EIA-923'!$G:$G,'EIA-923'!$I:$I,Generation!$C$3,'EIA-923'!$A:$A,Generation!$B7419,'EIA-923'!$H:$H,Generation!I$6)</f>
        <v>0</v>
      </c>
      <c r="J7419">
        <f>SUMIFS('EIA-923'!$G:$G,'EIA-923'!$I:$I,Generation!$C$3,'EIA-923'!$A:$A,Generation!$B7419,'EIA-923'!$H:$H,Generation!J$6)</f>
        <v>0</v>
      </c>
      <c r="K7419">
        <f>SUMIFS('EIA-923'!$G:$G,'EIA-923'!$I:$I,Generation!$C$3,'EIA-923'!$A:$A,Generation!$B7419,'EIA-923'!$H:$H,Generation!K$6)</f>
        <v>0</v>
      </c>
      <c r="L7419">
        <f>SUMIFS('EIA-923'!$G:$G,'EIA-923'!$I:$I,Generation!$C$3,'EIA-923'!$A:$A,Generation!$B7419,'EIA-923'!$H:$H,Generation!L$6)</f>
        <v>0</v>
      </c>
      <c r="M7419">
        <f>SUMIFS('EIA-923'!$G:$G,'EIA-923'!$I:$I,Generation!$C$3,'EIA-923'!$A:$A,Generation!$B7419,'EIA-923'!$H:$H,Generation!M$6)</f>
        <v>0</v>
      </c>
      <c r="N7419">
        <f>SUMIFS('EIA-923'!$G:$G,'EIA-923'!$I:$I,Generation!$C$3,'EIA-923'!$A:$A,Generation!$B7419,'EIA-923'!$H:$H,Generation!N$6)</f>
        <v>0</v>
      </c>
      <c r="O7419">
        <f>SUMIFS('EIA-923'!$G:$G,'EIA-923'!$I:$I,Generation!$C$3,'EIA-923'!$A:$A,Generation!$B7419,'EIA-923'!$H:$H,Generation!O$6)</f>
        <v>0</v>
      </c>
      <c r="P7419">
        <f>SUMIFS('EIA-923'!$G:$G,'EIA-923'!$I:$I,Generation!$C$3,'EIA-923'!$A:$A,Generation!$B7419,'EIA-923'!$H:$H,Generation!P$6)</f>
        <v>0</v>
      </c>
      <c r="Q7419">
        <f>SUMIFS('EIA-923'!$G:$G,'EIA-923'!$I:$I,Generation!$C$3,'EIA-923'!$A:$A,Generation!$B7419,'EIA-923'!$H:$H,Generation!Q$6)</f>
        <v>0</v>
      </c>
    </row>
    <row r="7420" spans="2:17" x14ac:dyDescent="0.25">
      <c r="B7420" s="153">
        <v>60350</v>
      </c>
      <c r="C7420">
        <f>SUMIFS('EIA-923'!$G:$G,'EIA-923'!$I:$I,Generation!$C$3,'EIA-923'!$A:$A,Generation!$B7420,'EIA-923'!$H:$H,Generation!C$6)</f>
        <v>0</v>
      </c>
      <c r="D7420">
        <f>SUMIFS('EIA-923'!$G:$G,'EIA-923'!$I:$I,Generation!$C$3,'EIA-923'!$A:$A,Generation!$B7420,'EIA-923'!$H:$H,Generation!D$6)</f>
        <v>0</v>
      </c>
      <c r="E7420">
        <f>SUMIFS('EIA-923'!$G:$G,'EIA-923'!$I:$I,Generation!$C$3,'EIA-923'!$A:$A,Generation!$B7420,'EIA-923'!$H:$H,Generation!E$6)</f>
        <v>0</v>
      </c>
      <c r="F7420">
        <f>SUMIFS('EIA-923'!$G:$G,'EIA-923'!$I:$I,Generation!$C$3,'EIA-923'!$A:$A,Generation!$B7420,'EIA-923'!$H:$H,Generation!F$6)</f>
        <v>0</v>
      </c>
      <c r="G7420">
        <f>SUMIFS('EIA-923'!$G:$G,'EIA-923'!$I:$I,Generation!$C$3,'EIA-923'!$A:$A,Generation!$B7420,'EIA-923'!$H:$H,Generation!G$6)</f>
        <v>0</v>
      </c>
      <c r="H7420">
        <f>SUMIFS('EIA-923'!$G:$G,'EIA-923'!$I:$I,Generation!$C$3,'EIA-923'!$A:$A,Generation!$B7420,'EIA-923'!$H:$H,Generation!H$6)</f>
        <v>0</v>
      </c>
      <c r="I7420">
        <f>SUMIFS('EIA-923'!$G:$G,'EIA-923'!$I:$I,Generation!$C$3,'EIA-923'!$A:$A,Generation!$B7420,'EIA-923'!$H:$H,Generation!I$6)</f>
        <v>0</v>
      </c>
      <c r="J7420">
        <f>SUMIFS('EIA-923'!$G:$G,'EIA-923'!$I:$I,Generation!$C$3,'EIA-923'!$A:$A,Generation!$B7420,'EIA-923'!$H:$H,Generation!J$6)</f>
        <v>0</v>
      </c>
      <c r="K7420">
        <f>SUMIFS('EIA-923'!$G:$G,'EIA-923'!$I:$I,Generation!$C$3,'EIA-923'!$A:$A,Generation!$B7420,'EIA-923'!$H:$H,Generation!K$6)</f>
        <v>0</v>
      </c>
      <c r="L7420">
        <f>SUMIFS('EIA-923'!$G:$G,'EIA-923'!$I:$I,Generation!$C$3,'EIA-923'!$A:$A,Generation!$B7420,'EIA-923'!$H:$H,Generation!L$6)</f>
        <v>1947</v>
      </c>
      <c r="M7420">
        <f>SUMIFS('EIA-923'!$G:$G,'EIA-923'!$I:$I,Generation!$C$3,'EIA-923'!$A:$A,Generation!$B7420,'EIA-923'!$H:$H,Generation!M$6)</f>
        <v>0</v>
      </c>
      <c r="N7420">
        <f>SUMIFS('EIA-923'!$G:$G,'EIA-923'!$I:$I,Generation!$C$3,'EIA-923'!$A:$A,Generation!$B7420,'EIA-923'!$H:$H,Generation!N$6)</f>
        <v>0</v>
      </c>
      <c r="O7420">
        <f>SUMIFS('EIA-923'!$G:$G,'EIA-923'!$I:$I,Generation!$C$3,'EIA-923'!$A:$A,Generation!$B7420,'EIA-923'!$H:$H,Generation!O$6)</f>
        <v>0</v>
      </c>
      <c r="P7420">
        <f>SUMIFS('EIA-923'!$G:$G,'EIA-923'!$I:$I,Generation!$C$3,'EIA-923'!$A:$A,Generation!$B7420,'EIA-923'!$H:$H,Generation!P$6)</f>
        <v>0</v>
      </c>
      <c r="Q7420">
        <f>SUMIFS('EIA-923'!$G:$G,'EIA-923'!$I:$I,Generation!$C$3,'EIA-923'!$A:$A,Generation!$B7420,'EIA-923'!$H:$H,Generation!Q$6)</f>
        <v>0</v>
      </c>
    </row>
    <row r="7421" spans="2:17" x14ac:dyDescent="0.25">
      <c r="B7421" s="153">
        <v>60351</v>
      </c>
      <c r="C7421">
        <f>SUMIFS('EIA-923'!$G:$G,'EIA-923'!$I:$I,Generation!$C$3,'EIA-923'!$A:$A,Generation!$B7421,'EIA-923'!$H:$H,Generation!C$6)</f>
        <v>0</v>
      </c>
      <c r="D7421">
        <f>SUMIFS('EIA-923'!$G:$G,'EIA-923'!$I:$I,Generation!$C$3,'EIA-923'!$A:$A,Generation!$B7421,'EIA-923'!$H:$H,Generation!D$6)</f>
        <v>0</v>
      </c>
      <c r="E7421">
        <f>SUMIFS('EIA-923'!$G:$G,'EIA-923'!$I:$I,Generation!$C$3,'EIA-923'!$A:$A,Generation!$B7421,'EIA-923'!$H:$H,Generation!E$6)</f>
        <v>0</v>
      </c>
      <c r="F7421">
        <f>SUMIFS('EIA-923'!$G:$G,'EIA-923'!$I:$I,Generation!$C$3,'EIA-923'!$A:$A,Generation!$B7421,'EIA-923'!$H:$H,Generation!F$6)</f>
        <v>0</v>
      </c>
      <c r="G7421">
        <f>SUMIFS('EIA-923'!$G:$G,'EIA-923'!$I:$I,Generation!$C$3,'EIA-923'!$A:$A,Generation!$B7421,'EIA-923'!$H:$H,Generation!G$6)</f>
        <v>0</v>
      </c>
      <c r="H7421">
        <f>SUMIFS('EIA-923'!$G:$G,'EIA-923'!$I:$I,Generation!$C$3,'EIA-923'!$A:$A,Generation!$B7421,'EIA-923'!$H:$H,Generation!H$6)</f>
        <v>0</v>
      </c>
      <c r="I7421">
        <f>SUMIFS('EIA-923'!$G:$G,'EIA-923'!$I:$I,Generation!$C$3,'EIA-923'!$A:$A,Generation!$B7421,'EIA-923'!$H:$H,Generation!I$6)</f>
        <v>0</v>
      </c>
      <c r="J7421">
        <f>SUMIFS('EIA-923'!$G:$G,'EIA-923'!$I:$I,Generation!$C$3,'EIA-923'!$A:$A,Generation!$B7421,'EIA-923'!$H:$H,Generation!J$6)</f>
        <v>0</v>
      </c>
      <c r="K7421">
        <f>SUMIFS('EIA-923'!$G:$G,'EIA-923'!$I:$I,Generation!$C$3,'EIA-923'!$A:$A,Generation!$B7421,'EIA-923'!$H:$H,Generation!K$6)</f>
        <v>0</v>
      </c>
      <c r="L7421">
        <f>SUMIFS('EIA-923'!$G:$G,'EIA-923'!$I:$I,Generation!$C$3,'EIA-923'!$A:$A,Generation!$B7421,'EIA-923'!$H:$H,Generation!L$6)</f>
        <v>62152</v>
      </c>
      <c r="M7421">
        <f>SUMIFS('EIA-923'!$G:$G,'EIA-923'!$I:$I,Generation!$C$3,'EIA-923'!$A:$A,Generation!$B7421,'EIA-923'!$H:$H,Generation!M$6)</f>
        <v>0</v>
      </c>
      <c r="N7421">
        <f>SUMIFS('EIA-923'!$G:$G,'EIA-923'!$I:$I,Generation!$C$3,'EIA-923'!$A:$A,Generation!$B7421,'EIA-923'!$H:$H,Generation!N$6)</f>
        <v>0</v>
      </c>
      <c r="O7421">
        <f>SUMIFS('EIA-923'!$G:$G,'EIA-923'!$I:$I,Generation!$C$3,'EIA-923'!$A:$A,Generation!$B7421,'EIA-923'!$H:$H,Generation!O$6)</f>
        <v>0</v>
      </c>
      <c r="P7421">
        <f>SUMIFS('EIA-923'!$G:$G,'EIA-923'!$I:$I,Generation!$C$3,'EIA-923'!$A:$A,Generation!$B7421,'EIA-923'!$H:$H,Generation!P$6)</f>
        <v>0</v>
      </c>
      <c r="Q7421">
        <f>SUMIFS('EIA-923'!$G:$G,'EIA-923'!$I:$I,Generation!$C$3,'EIA-923'!$A:$A,Generation!$B7421,'EIA-923'!$H:$H,Generation!Q$6)</f>
        <v>0</v>
      </c>
    </row>
    <row r="7422" spans="2:17" x14ac:dyDescent="0.25">
      <c r="B7422" s="153">
        <v>60352</v>
      </c>
      <c r="C7422">
        <f>SUMIFS('EIA-923'!$G:$G,'EIA-923'!$I:$I,Generation!$C$3,'EIA-923'!$A:$A,Generation!$B7422,'EIA-923'!$H:$H,Generation!C$6)</f>
        <v>0</v>
      </c>
      <c r="D7422">
        <f>SUMIFS('EIA-923'!$G:$G,'EIA-923'!$I:$I,Generation!$C$3,'EIA-923'!$A:$A,Generation!$B7422,'EIA-923'!$H:$H,Generation!D$6)</f>
        <v>0</v>
      </c>
      <c r="E7422">
        <f>SUMIFS('EIA-923'!$G:$G,'EIA-923'!$I:$I,Generation!$C$3,'EIA-923'!$A:$A,Generation!$B7422,'EIA-923'!$H:$H,Generation!E$6)</f>
        <v>0</v>
      </c>
      <c r="F7422">
        <f>SUMIFS('EIA-923'!$G:$G,'EIA-923'!$I:$I,Generation!$C$3,'EIA-923'!$A:$A,Generation!$B7422,'EIA-923'!$H:$H,Generation!F$6)</f>
        <v>0</v>
      </c>
      <c r="G7422">
        <f>SUMIFS('EIA-923'!$G:$G,'EIA-923'!$I:$I,Generation!$C$3,'EIA-923'!$A:$A,Generation!$B7422,'EIA-923'!$H:$H,Generation!G$6)</f>
        <v>0</v>
      </c>
      <c r="H7422">
        <f>SUMIFS('EIA-923'!$G:$G,'EIA-923'!$I:$I,Generation!$C$3,'EIA-923'!$A:$A,Generation!$B7422,'EIA-923'!$H:$H,Generation!H$6)</f>
        <v>0</v>
      </c>
      <c r="I7422">
        <f>SUMIFS('EIA-923'!$G:$G,'EIA-923'!$I:$I,Generation!$C$3,'EIA-923'!$A:$A,Generation!$B7422,'EIA-923'!$H:$H,Generation!I$6)</f>
        <v>0</v>
      </c>
      <c r="J7422">
        <f>SUMIFS('EIA-923'!$G:$G,'EIA-923'!$I:$I,Generation!$C$3,'EIA-923'!$A:$A,Generation!$B7422,'EIA-923'!$H:$H,Generation!J$6)</f>
        <v>0</v>
      </c>
      <c r="K7422">
        <f>SUMIFS('EIA-923'!$G:$G,'EIA-923'!$I:$I,Generation!$C$3,'EIA-923'!$A:$A,Generation!$B7422,'EIA-923'!$H:$H,Generation!K$6)</f>
        <v>0</v>
      </c>
      <c r="L7422">
        <f>SUMIFS('EIA-923'!$G:$G,'EIA-923'!$I:$I,Generation!$C$3,'EIA-923'!$A:$A,Generation!$B7422,'EIA-923'!$H:$H,Generation!L$6)</f>
        <v>260496</v>
      </c>
      <c r="M7422">
        <f>SUMIFS('EIA-923'!$G:$G,'EIA-923'!$I:$I,Generation!$C$3,'EIA-923'!$A:$A,Generation!$B7422,'EIA-923'!$H:$H,Generation!M$6)</f>
        <v>0</v>
      </c>
      <c r="N7422">
        <f>SUMIFS('EIA-923'!$G:$G,'EIA-923'!$I:$I,Generation!$C$3,'EIA-923'!$A:$A,Generation!$B7422,'EIA-923'!$H:$H,Generation!N$6)</f>
        <v>0</v>
      </c>
      <c r="O7422">
        <f>SUMIFS('EIA-923'!$G:$G,'EIA-923'!$I:$I,Generation!$C$3,'EIA-923'!$A:$A,Generation!$B7422,'EIA-923'!$H:$H,Generation!O$6)</f>
        <v>0</v>
      </c>
      <c r="P7422">
        <f>SUMIFS('EIA-923'!$G:$G,'EIA-923'!$I:$I,Generation!$C$3,'EIA-923'!$A:$A,Generation!$B7422,'EIA-923'!$H:$H,Generation!P$6)</f>
        <v>0</v>
      </c>
      <c r="Q7422">
        <f>SUMIFS('EIA-923'!$G:$G,'EIA-923'!$I:$I,Generation!$C$3,'EIA-923'!$A:$A,Generation!$B7422,'EIA-923'!$H:$H,Generation!Q$6)</f>
        <v>0</v>
      </c>
    </row>
    <row r="7423" spans="2:17" x14ac:dyDescent="0.25">
      <c r="B7423" s="153">
        <v>60353</v>
      </c>
      <c r="C7423">
        <f>SUMIFS('EIA-923'!$G:$G,'EIA-923'!$I:$I,Generation!$C$3,'EIA-923'!$A:$A,Generation!$B7423,'EIA-923'!$H:$H,Generation!C$6)</f>
        <v>0</v>
      </c>
      <c r="D7423">
        <f>SUMIFS('EIA-923'!$G:$G,'EIA-923'!$I:$I,Generation!$C$3,'EIA-923'!$A:$A,Generation!$B7423,'EIA-923'!$H:$H,Generation!D$6)</f>
        <v>0</v>
      </c>
      <c r="E7423">
        <f>SUMIFS('EIA-923'!$G:$G,'EIA-923'!$I:$I,Generation!$C$3,'EIA-923'!$A:$A,Generation!$B7423,'EIA-923'!$H:$H,Generation!E$6)</f>
        <v>0</v>
      </c>
      <c r="F7423">
        <f>SUMIFS('EIA-923'!$G:$G,'EIA-923'!$I:$I,Generation!$C$3,'EIA-923'!$A:$A,Generation!$B7423,'EIA-923'!$H:$H,Generation!F$6)</f>
        <v>0</v>
      </c>
      <c r="G7423">
        <f>SUMIFS('EIA-923'!$G:$G,'EIA-923'!$I:$I,Generation!$C$3,'EIA-923'!$A:$A,Generation!$B7423,'EIA-923'!$H:$H,Generation!G$6)</f>
        <v>0</v>
      </c>
      <c r="H7423">
        <f>SUMIFS('EIA-923'!$G:$G,'EIA-923'!$I:$I,Generation!$C$3,'EIA-923'!$A:$A,Generation!$B7423,'EIA-923'!$H:$H,Generation!H$6)</f>
        <v>0</v>
      </c>
      <c r="I7423">
        <f>SUMIFS('EIA-923'!$G:$G,'EIA-923'!$I:$I,Generation!$C$3,'EIA-923'!$A:$A,Generation!$B7423,'EIA-923'!$H:$H,Generation!I$6)</f>
        <v>0</v>
      </c>
      <c r="J7423">
        <f>SUMIFS('EIA-923'!$G:$G,'EIA-923'!$I:$I,Generation!$C$3,'EIA-923'!$A:$A,Generation!$B7423,'EIA-923'!$H:$H,Generation!J$6)</f>
        <v>0</v>
      </c>
      <c r="K7423">
        <f>SUMIFS('EIA-923'!$G:$G,'EIA-923'!$I:$I,Generation!$C$3,'EIA-923'!$A:$A,Generation!$B7423,'EIA-923'!$H:$H,Generation!K$6)</f>
        <v>0</v>
      </c>
      <c r="L7423">
        <f>SUMIFS('EIA-923'!$G:$G,'EIA-923'!$I:$I,Generation!$C$3,'EIA-923'!$A:$A,Generation!$B7423,'EIA-923'!$H:$H,Generation!L$6)</f>
        <v>2742</v>
      </c>
      <c r="M7423">
        <f>SUMIFS('EIA-923'!$G:$G,'EIA-923'!$I:$I,Generation!$C$3,'EIA-923'!$A:$A,Generation!$B7423,'EIA-923'!$H:$H,Generation!M$6)</f>
        <v>0</v>
      </c>
      <c r="N7423">
        <f>SUMIFS('EIA-923'!$G:$G,'EIA-923'!$I:$I,Generation!$C$3,'EIA-923'!$A:$A,Generation!$B7423,'EIA-923'!$H:$H,Generation!N$6)</f>
        <v>0</v>
      </c>
      <c r="O7423">
        <f>SUMIFS('EIA-923'!$G:$G,'EIA-923'!$I:$I,Generation!$C$3,'EIA-923'!$A:$A,Generation!$B7423,'EIA-923'!$H:$H,Generation!O$6)</f>
        <v>0</v>
      </c>
      <c r="P7423">
        <f>SUMIFS('EIA-923'!$G:$G,'EIA-923'!$I:$I,Generation!$C$3,'EIA-923'!$A:$A,Generation!$B7423,'EIA-923'!$H:$H,Generation!P$6)</f>
        <v>0</v>
      </c>
      <c r="Q7423">
        <f>SUMIFS('EIA-923'!$G:$G,'EIA-923'!$I:$I,Generation!$C$3,'EIA-923'!$A:$A,Generation!$B7423,'EIA-923'!$H:$H,Generation!Q$6)</f>
        <v>0</v>
      </c>
    </row>
    <row r="7424" spans="2:17" x14ac:dyDescent="0.25">
      <c r="B7424" s="153">
        <v>60354</v>
      </c>
      <c r="C7424">
        <f>SUMIFS('EIA-923'!$G:$G,'EIA-923'!$I:$I,Generation!$C$3,'EIA-923'!$A:$A,Generation!$B7424,'EIA-923'!$H:$H,Generation!C$6)</f>
        <v>0</v>
      </c>
      <c r="D7424">
        <f>SUMIFS('EIA-923'!$G:$G,'EIA-923'!$I:$I,Generation!$C$3,'EIA-923'!$A:$A,Generation!$B7424,'EIA-923'!$H:$H,Generation!D$6)</f>
        <v>0</v>
      </c>
      <c r="E7424">
        <f>SUMIFS('EIA-923'!$G:$G,'EIA-923'!$I:$I,Generation!$C$3,'EIA-923'!$A:$A,Generation!$B7424,'EIA-923'!$H:$H,Generation!E$6)</f>
        <v>0</v>
      </c>
      <c r="F7424">
        <f>SUMIFS('EIA-923'!$G:$G,'EIA-923'!$I:$I,Generation!$C$3,'EIA-923'!$A:$A,Generation!$B7424,'EIA-923'!$H:$H,Generation!F$6)</f>
        <v>0</v>
      </c>
      <c r="G7424">
        <f>SUMIFS('EIA-923'!$G:$G,'EIA-923'!$I:$I,Generation!$C$3,'EIA-923'!$A:$A,Generation!$B7424,'EIA-923'!$H:$H,Generation!G$6)</f>
        <v>0</v>
      </c>
      <c r="H7424">
        <f>SUMIFS('EIA-923'!$G:$G,'EIA-923'!$I:$I,Generation!$C$3,'EIA-923'!$A:$A,Generation!$B7424,'EIA-923'!$H:$H,Generation!H$6)</f>
        <v>0</v>
      </c>
      <c r="I7424">
        <f>SUMIFS('EIA-923'!$G:$G,'EIA-923'!$I:$I,Generation!$C$3,'EIA-923'!$A:$A,Generation!$B7424,'EIA-923'!$H:$H,Generation!I$6)</f>
        <v>0</v>
      </c>
      <c r="J7424">
        <f>SUMIFS('EIA-923'!$G:$G,'EIA-923'!$I:$I,Generation!$C$3,'EIA-923'!$A:$A,Generation!$B7424,'EIA-923'!$H:$H,Generation!J$6)</f>
        <v>632405</v>
      </c>
      <c r="K7424">
        <f>SUMIFS('EIA-923'!$G:$G,'EIA-923'!$I:$I,Generation!$C$3,'EIA-923'!$A:$A,Generation!$B7424,'EIA-923'!$H:$H,Generation!K$6)</f>
        <v>0</v>
      </c>
      <c r="L7424">
        <f>SUMIFS('EIA-923'!$G:$G,'EIA-923'!$I:$I,Generation!$C$3,'EIA-923'!$A:$A,Generation!$B7424,'EIA-923'!$H:$H,Generation!L$6)</f>
        <v>0</v>
      </c>
      <c r="M7424">
        <f>SUMIFS('EIA-923'!$G:$G,'EIA-923'!$I:$I,Generation!$C$3,'EIA-923'!$A:$A,Generation!$B7424,'EIA-923'!$H:$H,Generation!M$6)</f>
        <v>0</v>
      </c>
      <c r="N7424">
        <f>SUMIFS('EIA-923'!$G:$G,'EIA-923'!$I:$I,Generation!$C$3,'EIA-923'!$A:$A,Generation!$B7424,'EIA-923'!$H:$H,Generation!N$6)</f>
        <v>0</v>
      </c>
      <c r="O7424">
        <f>SUMIFS('EIA-923'!$G:$G,'EIA-923'!$I:$I,Generation!$C$3,'EIA-923'!$A:$A,Generation!$B7424,'EIA-923'!$H:$H,Generation!O$6)</f>
        <v>0</v>
      </c>
      <c r="P7424">
        <f>SUMIFS('EIA-923'!$G:$G,'EIA-923'!$I:$I,Generation!$C$3,'EIA-923'!$A:$A,Generation!$B7424,'EIA-923'!$H:$H,Generation!P$6)</f>
        <v>0</v>
      </c>
      <c r="Q7424">
        <f>SUMIFS('EIA-923'!$G:$G,'EIA-923'!$I:$I,Generation!$C$3,'EIA-923'!$A:$A,Generation!$B7424,'EIA-923'!$H:$H,Generation!Q$6)</f>
        <v>0</v>
      </c>
    </row>
    <row r="7425" spans="2:17" x14ac:dyDescent="0.25">
      <c r="B7425" s="153">
        <v>60355</v>
      </c>
      <c r="C7425">
        <f>SUMIFS('EIA-923'!$G:$G,'EIA-923'!$I:$I,Generation!$C$3,'EIA-923'!$A:$A,Generation!$B7425,'EIA-923'!$H:$H,Generation!C$6)</f>
        <v>0</v>
      </c>
      <c r="D7425">
        <f>SUMIFS('EIA-923'!$G:$G,'EIA-923'!$I:$I,Generation!$C$3,'EIA-923'!$A:$A,Generation!$B7425,'EIA-923'!$H:$H,Generation!D$6)</f>
        <v>0</v>
      </c>
      <c r="E7425">
        <f>SUMIFS('EIA-923'!$G:$G,'EIA-923'!$I:$I,Generation!$C$3,'EIA-923'!$A:$A,Generation!$B7425,'EIA-923'!$H:$H,Generation!E$6)</f>
        <v>0</v>
      </c>
      <c r="F7425">
        <f>SUMIFS('EIA-923'!$G:$G,'EIA-923'!$I:$I,Generation!$C$3,'EIA-923'!$A:$A,Generation!$B7425,'EIA-923'!$H:$H,Generation!F$6)</f>
        <v>0</v>
      </c>
      <c r="G7425">
        <f>SUMIFS('EIA-923'!$G:$G,'EIA-923'!$I:$I,Generation!$C$3,'EIA-923'!$A:$A,Generation!$B7425,'EIA-923'!$H:$H,Generation!G$6)</f>
        <v>0</v>
      </c>
      <c r="H7425">
        <f>SUMIFS('EIA-923'!$G:$G,'EIA-923'!$I:$I,Generation!$C$3,'EIA-923'!$A:$A,Generation!$B7425,'EIA-923'!$H:$H,Generation!H$6)</f>
        <v>0</v>
      </c>
      <c r="I7425">
        <f>SUMIFS('EIA-923'!$G:$G,'EIA-923'!$I:$I,Generation!$C$3,'EIA-923'!$A:$A,Generation!$B7425,'EIA-923'!$H:$H,Generation!I$6)</f>
        <v>0</v>
      </c>
      <c r="J7425">
        <f>SUMIFS('EIA-923'!$G:$G,'EIA-923'!$I:$I,Generation!$C$3,'EIA-923'!$A:$A,Generation!$B7425,'EIA-923'!$H:$H,Generation!J$6)</f>
        <v>635102</v>
      </c>
      <c r="K7425">
        <f>SUMIFS('EIA-923'!$G:$G,'EIA-923'!$I:$I,Generation!$C$3,'EIA-923'!$A:$A,Generation!$B7425,'EIA-923'!$H:$H,Generation!K$6)</f>
        <v>0</v>
      </c>
      <c r="L7425">
        <f>SUMIFS('EIA-923'!$G:$G,'EIA-923'!$I:$I,Generation!$C$3,'EIA-923'!$A:$A,Generation!$B7425,'EIA-923'!$H:$H,Generation!L$6)</f>
        <v>0</v>
      </c>
      <c r="M7425">
        <f>SUMIFS('EIA-923'!$G:$G,'EIA-923'!$I:$I,Generation!$C$3,'EIA-923'!$A:$A,Generation!$B7425,'EIA-923'!$H:$H,Generation!M$6)</f>
        <v>0</v>
      </c>
      <c r="N7425">
        <f>SUMIFS('EIA-923'!$G:$G,'EIA-923'!$I:$I,Generation!$C$3,'EIA-923'!$A:$A,Generation!$B7425,'EIA-923'!$H:$H,Generation!N$6)</f>
        <v>0</v>
      </c>
      <c r="O7425">
        <f>SUMIFS('EIA-923'!$G:$G,'EIA-923'!$I:$I,Generation!$C$3,'EIA-923'!$A:$A,Generation!$B7425,'EIA-923'!$H:$H,Generation!O$6)</f>
        <v>0</v>
      </c>
      <c r="P7425">
        <f>SUMIFS('EIA-923'!$G:$G,'EIA-923'!$I:$I,Generation!$C$3,'EIA-923'!$A:$A,Generation!$B7425,'EIA-923'!$H:$H,Generation!P$6)</f>
        <v>0</v>
      </c>
      <c r="Q7425">
        <f>SUMIFS('EIA-923'!$G:$G,'EIA-923'!$I:$I,Generation!$C$3,'EIA-923'!$A:$A,Generation!$B7425,'EIA-923'!$H:$H,Generation!Q$6)</f>
        <v>0</v>
      </c>
    </row>
    <row r="7426" spans="2:17" x14ac:dyDescent="0.25">
      <c r="B7426" s="153">
        <v>60356</v>
      </c>
      <c r="C7426">
        <f>SUMIFS('EIA-923'!$G:$G,'EIA-923'!$I:$I,Generation!$C$3,'EIA-923'!$A:$A,Generation!$B7426,'EIA-923'!$H:$H,Generation!C$6)</f>
        <v>0</v>
      </c>
      <c r="D7426">
        <f>SUMIFS('EIA-923'!$G:$G,'EIA-923'!$I:$I,Generation!$C$3,'EIA-923'!$A:$A,Generation!$B7426,'EIA-923'!$H:$H,Generation!D$6)</f>
        <v>0</v>
      </c>
      <c r="E7426">
        <f>SUMIFS('EIA-923'!$G:$G,'EIA-923'!$I:$I,Generation!$C$3,'EIA-923'!$A:$A,Generation!$B7426,'EIA-923'!$H:$H,Generation!E$6)</f>
        <v>0</v>
      </c>
      <c r="F7426">
        <f>SUMIFS('EIA-923'!$G:$G,'EIA-923'!$I:$I,Generation!$C$3,'EIA-923'!$A:$A,Generation!$B7426,'EIA-923'!$H:$H,Generation!F$6)</f>
        <v>2198702</v>
      </c>
      <c r="G7426">
        <f>SUMIFS('EIA-923'!$G:$G,'EIA-923'!$I:$I,Generation!$C$3,'EIA-923'!$A:$A,Generation!$B7426,'EIA-923'!$H:$H,Generation!G$6)</f>
        <v>0</v>
      </c>
      <c r="H7426">
        <f>SUMIFS('EIA-923'!$G:$G,'EIA-923'!$I:$I,Generation!$C$3,'EIA-923'!$A:$A,Generation!$B7426,'EIA-923'!$H:$H,Generation!H$6)</f>
        <v>0</v>
      </c>
      <c r="I7426">
        <f>SUMIFS('EIA-923'!$G:$G,'EIA-923'!$I:$I,Generation!$C$3,'EIA-923'!$A:$A,Generation!$B7426,'EIA-923'!$H:$H,Generation!I$6)</f>
        <v>0</v>
      </c>
      <c r="J7426">
        <f>SUMIFS('EIA-923'!$G:$G,'EIA-923'!$I:$I,Generation!$C$3,'EIA-923'!$A:$A,Generation!$B7426,'EIA-923'!$H:$H,Generation!J$6)</f>
        <v>0</v>
      </c>
      <c r="K7426">
        <f>SUMIFS('EIA-923'!$G:$G,'EIA-923'!$I:$I,Generation!$C$3,'EIA-923'!$A:$A,Generation!$B7426,'EIA-923'!$H:$H,Generation!K$6)</f>
        <v>0</v>
      </c>
      <c r="L7426">
        <f>SUMIFS('EIA-923'!$G:$G,'EIA-923'!$I:$I,Generation!$C$3,'EIA-923'!$A:$A,Generation!$B7426,'EIA-923'!$H:$H,Generation!L$6)</f>
        <v>0</v>
      </c>
      <c r="M7426">
        <f>SUMIFS('EIA-923'!$G:$G,'EIA-923'!$I:$I,Generation!$C$3,'EIA-923'!$A:$A,Generation!$B7426,'EIA-923'!$H:$H,Generation!M$6)</f>
        <v>0</v>
      </c>
      <c r="N7426">
        <f>SUMIFS('EIA-923'!$G:$G,'EIA-923'!$I:$I,Generation!$C$3,'EIA-923'!$A:$A,Generation!$B7426,'EIA-923'!$H:$H,Generation!N$6)</f>
        <v>0</v>
      </c>
      <c r="O7426">
        <f>SUMIFS('EIA-923'!$G:$G,'EIA-923'!$I:$I,Generation!$C$3,'EIA-923'!$A:$A,Generation!$B7426,'EIA-923'!$H:$H,Generation!O$6)</f>
        <v>0</v>
      </c>
      <c r="P7426">
        <f>SUMIFS('EIA-923'!$G:$G,'EIA-923'!$I:$I,Generation!$C$3,'EIA-923'!$A:$A,Generation!$B7426,'EIA-923'!$H:$H,Generation!P$6)</f>
        <v>0</v>
      </c>
      <c r="Q7426">
        <f>SUMIFS('EIA-923'!$G:$G,'EIA-923'!$I:$I,Generation!$C$3,'EIA-923'!$A:$A,Generation!$B7426,'EIA-923'!$H:$H,Generation!Q$6)</f>
        <v>0</v>
      </c>
    </row>
    <row r="7427" spans="2:17" x14ac:dyDescent="0.25">
      <c r="B7427" s="153">
        <v>60357</v>
      </c>
      <c r="C7427">
        <f>SUMIFS('EIA-923'!$G:$G,'EIA-923'!$I:$I,Generation!$C$3,'EIA-923'!$A:$A,Generation!$B7427,'EIA-923'!$H:$H,Generation!C$6)</f>
        <v>0</v>
      </c>
      <c r="D7427">
        <f>SUMIFS('EIA-923'!$G:$G,'EIA-923'!$I:$I,Generation!$C$3,'EIA-923'!$A:$A,Generation!$B7427,'EIA-923'!$H:$H,Generation!D$6)</f>
        <v>0</v>
      </c>
      <c r="E7427">
        <f>SUMIFS('EIA-923'!$G:$G,'EIA-923'!$I:$I,Generation!$C$3,'EIA-923'!$A:$A,Generation!$B7427,'EIA-923'!$H:$H,Generation!E$6)</f>
        <v>0</v>
      </c>
      <c r="F7427">
        <f>SUMIFS('EIA-923'!$G:$G,'EIA-923'!$I:$I,Generation!$C$3,'EIA-923'!$A:$A,Generation!$B7427,'EIA-923'!$H:$H,Generation!F$6)</f>
        <v>10555322</v>
      </c>
      <c r="G7427">
        <f>SUMIFS('EIA-923'!$G:$G,'EIA-923'!$I:$I,Generation!$C$3,'EIA-923'!$A:$A,Generation!$B7427,'EIA-923'!$H:$H,Generation!G$6)</f>
        <v>0</v>
      </c>
      <c r="H7427">
        <f>SUMIFS('EIA-923'!$G:$G,'EIA-923'!$I:$I,Generation!$C$3,'EIA-923'!$A:$A,Generation!$B7427,'EIA-923'!$H:$H,Generation!H$6)</f>
        <v>0</v>
      </c>
      <c r="I7427">
        <f>SUMIFS('EIA-923'!$G:$G,'EIA-923'!$I:$I,Generation!$C$3,'EIA-923'!$A:$A,Generation!$B7427,'EIA-923'!$H:$H,Generation!I$6)</f>
        <v>0</v>
      </c>
      <c r="J7427">
        <f>SUMIFS('EIA-923'!$G:$G,'EIA-923'!$I:$I,Generation!$C$3,'EIA-923'!$A:$A,Generation!$B7427,'EIA-923'!$H:$H,Generation!J$6)</f>
        <v>0</v>
      </c>
      <c r="K7427">
        <f>SUMIFS('EIA-923'!$G:$G,'EIA-923'!$I:$I,Generation!$C$3,'EIA-923'!$A:$A,Generation!$B7427,'EIA-923'!$H:$H,Generation!K$6)</f>
        <v>0</v>
      </c>
      <c r="L7427">
        <f>SUMIFS('EIA-923'!$G:$G,'EIA-923'!$I:$I,Generation!$C$3,'EIA-923'!$A:$A,Generation!$B7427,'EIA-923'!$H:$H,Generation!L$6)</f>
        <v>0</v>
      </c>
      <c r="M7427">
        <f>SUMIFS('EIA-923'!$G:$G,'EIA-923'!$I:$I,Generation!$C$3,'EIA-923'!$A:$A,Generation!$B7427,'EIA-923'!$H:$H,Generation!M$6)</f>
        <v>0</v>
      </c>
      <c r="N7427">
        <f>SUMIFS('EIA-923'!$G:$G,'EIA-923'!$I:$I,Generation!$C$3,'EIA-923'!$A:$A,Generation!$B7427,'EIA-923'!$H:$H,Generation!N$6)</f>
        <v>0</v>
      </c>
      <c r="O7427">
        <f>SUMIFS('EIA-923'!$G:$G,'EIA-923'!$I:$I,Generation!$C$3,'EIA-923'!$A:$A,Generation!$B7427,'EIA-923'!$H:$H,Generation!O$6)</f>
        <v>0</v>
      </c>
      <c r="P7427">
        <f>SUMIFS('EIA-923'!$G:$G,'EIA-923'!$I:$I,Generation!$C$3,'EIA-923'!$A:$A,Generation!$B7427,'EIA-923'!$H:$H,Generation!P$6)</f>
        <v>0</v>
      </c>
      <c r="Q7427">
        <f>SUMIFS('EIA-923'!$G:$G,'EIA-923'!$I:$I,Generation!$C$3,'EIA-923'!$A:$A,Generation!$B7427,'EIA-923'!$H:$H,Generation!Q$6)</f>
        <v>0</v>
      </c>
    </row>
    <row r="7428" spans="2:17" x14ac:dyDescent="0.25">
      <c r="B7428" s="153">
        <v>60359</v>
      </c>
      <c r="C7428">
        <f>SUMIFS('EIA-923'!$G:$G,'EIA-923'!$I:$I,Generation!$C$3,'EIA-923'!$A:$A,Generation!$B7428,'EIA-923'!$H:$H,Generation!C$6)</f>
        <v>0</v>
      </c>
      <c r="D7428">
        <f>SUMIFS('EIA-923'!$G:$G,'EIA-923'!$I:$I,Generation!$C$3,'EIA-923'!$A:$A,Generation!$B7428,'EIA-923'!$H:$H,Generation!D$6)</f>
        <v>0</v>
      </c>
      <c r="E7428">
        <f>SUMIFS('EIA-923'!$G:$G,'EIA-923'!$I:$I,Generation!$C$3,'EIA-923'!$A:$A,Generation!$B7428,'EIA-923'!$H:$H,Generation!E$6)</f>
        <v>0</v>
      </c>
      <c r="F7428">
        <f>SUMIFS('EIA-923'!$G:$G,'EIA-923'!$I:$I,Generation!$C$3,'EIA-923'!$A:$A,Generation!$B7428,'EIA-923'!$H:$H,Generation!F$6)</f>
        <v>0</v>
      </c>
      <c r="G7428">
        <f>SUMIFS('EIA-923'!$G:$G,'EIA-923'!$I:$I,Generation!$C$3,'EIA-923'!$A:$A,Generation!$B7428,'EIA-923'!$H:$H,Generation!G$6)</f>
        <v>0</v>
      </c>
      <c r="H7428">
        <f>SUMIFS('EIA-923'!$G:$G,'EIA-923'!$I:$I,Generation!$C$3,'EIA-923'!$A:$A,Generation!$B7428,'EIA-923'!$H:$H,Generation!H$6)</f>
        <v>0</v>
      </c>
      <c r="I7428">
        <f>SUMIFS('EIA-923'!$G:$G,'EIA-923'!$I:$I,Generation!$C$3,'EIA-923'!$A:$A,Generation!$B7428,'EIA-923'!$H:$H,Generation!I$6)</f>
        <v>0</v>
      </c>
      <c r="J7428">
        <f>SUMIFS('EIA-923'!$G:$G,'EIA-923'!$I:$I,Generation!$C$3,'EIA-923'!$A:$A,Generation!$B7428,'EIA-923'!$H:$H,Generation!J$6)</f>
        <v>0</v>
      </c>
      <c r="K7428">
        <f>SUMIFS('EIA-923'!$G:$G,'EIA-923'!$I:$I,Generation!$C$3,'EIA-923'!$A:$A,Generation!$B7428,'EIA-923'!$H:$H,Generation!K$6)</f>
        <v>0</v>
      </c>
      <c r="L7428">
        <f>SUMIFS('EIA-923'!$G:$G,'EIA-923'!$I:$I,Generation!$C$3,'EIA-923'!$A:$A,Generation!$B7428,'EIA-923'!$H:$H,Generation!L$6)</f>
        <v>8291</v>
      </c>
      <c r="M7428">
        <f>SUMIFS('EIA-923'!$G:$G,'EIA-923'!$I:$I,Generation!$C$3,'EIA-923'!$A:$A,Generation!$B7428,'EIA-923'!$H:$H,Generation!M$6)</f>
        <v>0</v>
      </c>
      <c r="N7428">
        <f>SUMIFS('EIA-923'!$G:$G,'EIA-923'!$I:$I,Generation!$C$3,'EIA-923'!$A:$A,Generation!$B7428,'EIA-923'!$H:$H,Generation!N$6)</f>
        <v>0</v>
      </c>
      <c r="O7428">
        <f>SUMIFS('EIA-923'!$G:$G,'EIA-923'!$I:$I,Generation!$C$3,'EIA-923'!$A:$A,Generation!$B7428,'EIA-923'!$H:$H,Generation!O$6)</f>
        <v>0</v>
      </c>
      <c r="P7428">
        <f>SUMIFS('EIA-923'!$G:$G,'EIA-923'!$I:$I,Generation!$C$3,'EIA-923'!$A:$A,Generation!$B7428,'EIA-923'!$H:$H,Generation!P$6)</f>
        <v>0</v>
      </c>
      <c r="Q7428">
        <f>SUMIFS('EIA-923'!$G:$G,'EIA-923'!$I:$I,Generation!$C$3,'EIA-923'!$A:$A,Generation!$B7428,'EIA-923'!$H:$H,Generation!Q$6)</f>
        <v>0</v>
      </c>
    </row>
    <row r="7429" spans="2:17" x14ac:dyDescent="0.25">
      <c r="B7429" s="153">
        <v>60361</v>
      </c>
      <c r="C7429">
        <f>SUMIFS('EIA-923'!$G:$G,'EIA-923'!$I:$I,Generation!$C$3,'EIA-923'!$A:$A,Generation!$B7429,'EIA-923'!$H:$H,Generation!C$6)</f>
        <v>0</v>
      </c>
      <c r="D7429">
        <f>SUMIFS('EIA-923'!$G:$G,'EIA-923'!$I:$I,Generation!$C$3,'EIA-923'!$A:$A,Generation!$B7429,'EIA-923'!$H:$H,Generation!D$6)</f>
        <v>0</v>
      </c>
      <c r="E7429">
        <f>SUMIFS('EIA-923'!$G:$G,'EIA-923'!$I:$I,Generation!$C$3,'EIA-923'!$A:$A,Generation!$B7429,'EIA-923'!$H:$H,Generation!E$6)</f>
        <v>0</v>
      </c>
      <c r="F7429">
        <f>SUMIFS('EIA-923'!$G:$G,'EIA-923'!$I:$I,Generation!$C$3,'EIA-923'!$A:$A,Generation!$B7429,'EIA-923'!$H:$H,Generation!F$6)</f>
        <v>0</v>
      </c>
      <c r="G7429">
        <f>SUMIFS('EIA-923'!$G:$G,'EIA-923'!$I:$I,Generation!$C$3,'EIA-923'!$A:$A,Generation!$B7429,'EIA-923'!$H:$H,Generation!G$6)</f>
        <v>0</v>
      </c>
      <c r="H7429">
        <f>SUMIFS('EIA-923'!$G:$G,'EIA-923'!$I:$I,Generation!$C$3,'EIA-923'!$A:$A,Generation!$B7429,'EIA-923'!$H:$H,Generation!H$6)</f>
        <v>0</v>
      </c>
      <c r="I7429">
        <f>SUMIFS('EIA-923'!$G:$G,'EIA-923'!$I:$I,Generation!$C$3,'EIA-923'!$A:$A,Generation!$B7429,'EIA-923'!$H:$H,Generation!I$6)</f>
        <v>0</v>
      </c>
      <c r="J7429">
        <f>SUMIFS('EIA-923'!$G:$G,'EIA-923'!$I:$I,Generation!$C$3,'EIA-923'!$A:$A,Generation!$B7429,'EIA-923'!$H:$H,Generation!J$6)</f>
        <v>0</v>
      </c>
      <c r="K7429">
        <f>SUMIFS('EIA-923'!$G:$G,'EIA-923'!$I:$I,Generation!$C$3,'EIA-923'!$A:$A,Generation!$B7429,'EIA-923'!$H:$H,Generation!K$6)</f>
        <v>0</v>
      </c>
      <c r="L7429">
        <f>SUMIFS('EIA-923'!$G:$G,'EIA-923'!$I:$I,Generation!$C$3,'EIA-923'!$A:$A,Generation!$B7429,'EIA-923'!$H:$H,Generation!L$6)</f>
        <v>8848</v>
      </c>
      <c r="M7429">
        <f>SUMIFS('EIA-923'!$G:$G,'EIA-923'!$I:$I,Generation!$C$3,'EIA-923'!$A:$A,Generation!$B7429,'EIA-923'!$H:$H,Generation!M$6)</f>
        <v>0</v>
      </c>
      <c r="N7429">
        <f>SUMIFS('EIA-923'!$G:$G,'EIA-923'!$I:$I,Generation!$C$3,'EIA-923'!$A:$A,Generation!$B7429,'EIA-923'!$H:$H,Generation!N$6)</f>
        <v>0</v>
      </c>
      <c r="O7429">
        <f>SUMIFS('EIA-923'!$G:$G,'EIA-923'!$I:$I,Generation!$C$3,'EIA-923'!$A:$A,Generation!$B7429,'EIA-923'!$H:$H,Generation!O$6)</f>
        <v>0</v>
      </c>
      <c r="P7429">
        <f>SUMIFS('EIA-923'!$G:$G,'EIA-923'!$I:$I,Generation!$C$3,'EIA-923'!$A:$A,Generation!$B7429,'EIA-923'!$H:$H,Generation!P$6)</f>
        <v>0</v>
      </c>
      <c r="Q7429">
        <f>SUMIFS('EIA-923'!$G:$G,'EIA-923'!$I:$I,Generation!$C$3,'EIA-923'!$A:$A,Generation!$B7429,'EIA-923'!$H:$H,Generation!Q$6)</f>
        <v>0</v>
      </c>
    </row>
    <row r="7430" spans="2:17" x14ac:dyDescent="0.25">
      <c r="B7430" s="153">
        <v>60363</v>
      </c>
      <c r="C7430">
        <f>SUMIFS('EIA-923'!$G:$G,'EIA-923'!$I:$I,Generation!$C$3,'EIA-923'!$A:$A,Generation!$B7430,'EIA-923'!$H:$H,Generation!C$6)</f>
        <v>0</v>
      </c>
      <c r="D7430">
        <f>SUMIFS('EIA-923'!$G:$G,'EIA-923'!$I:$I,Generation!$C$3,'EIA-923'!$A:$A,Generation!$B7430,'EIA-923'!$H:$H,Generation!D$6)</f>
        <v>0</v>
      </c>
      <c r="E7430">
        <f>SUMIFS('EIA-923'!$G:$G,'EIA-923'!$I:$I,Generation!$C$3,'EIA-923'!$A:$A,Generation!$B7430,'EIA-923'!$H:$H,Generation!E$6)</f>
        <v>0</v>
      </c>
      <c r="F7430">
        <f>SUMIFS('EIA-923'!$G:$G,'EIA-923'!$I:$I,Generation!$C$3,'EIA-923'!$A:$A,Generation!$B7430,'EIA-923'!$H:$H,Generation!F$6)</f>
        <v>0</v>
      </c>
      <c r="G7430">
        <f>SUMIFS('EIA-923'!$G:$G,'EIA-923'!$I:$I,Generation!$C$3,'EIA-923'!$A:$A,Generation!$B7430,'EIA-923'!$H:$H,Generation!G$6)</f>
        <v>0</v>
      </c>
      <c r="H7430">
        <f>SUMIFS('EIA-923'!$G:$G,'EIA-923'!$I:$I,Generation!$C$3,'EIA-923'!$A:$A,Generation!$B7430,'EIA-923'!$H:$H,Generation!H$6)</f>
        <v>0</v>
      </c>
      <c r="I7430">
        <f>SUMIFS('EIA-923'!$G:$G,'EIA-923'!$I:$I,Generation!$C$3,'EIA-923'!$A:$A,Generation!$B7430,'EIA-923'!$H:$H,Generation!I$6)</f>
        <v>0</v>
      </c>
      <c r="J7430">
        <f>SUMIFS('EIA-923'!$G:$G,'EIA-923'!$I:$I,Generation!$C$3,'EIA-923'!$A:$A,Generation!$B7430,'EIA-923'!$H:$H,Generation!J$6)</f>
        <v>0</v>
      </c>
      <c r="K7430">
        <f>SUMIFS('EIA-923'!$G:$G,'EIA-923'!$I:$I,Generation!$C$3,'EIA-923'!$A:$A,Generation!$B7430,'EIA-923'!$H:$H,Generation!K$6)</f>
        <v>0</v>
      </c>
      <c r="L7430">
        <f>SUMIFS('EIA-923'!$G:$G,'EIA-923'!$I:$I,Generation!$C$3,'EIA-923'!$A:$A,Generation!$B7430,'EIA-923'!$H:$H,Generation!L$6)</f>
        <v>9777</v>
      </c>
      <c r="M7430">
        <f>SUMIFS('EIA-923'!$G:$G,'EIA-923'!$I:$I,Generation!$C$3,'EIA-923'!$A:$A,Generation!$B7430,'EIA-923'!$H:$H,Generation!M$6)</f>
        <v>0</v>
      </c>
      <c r="N7430">
        <f>SUMIFS('EIA-923'!$G:$G,'EIA-923'!$I:$I,Generation!$C$3,'EIA-923'!$A:$A,Generation!$B7430,'EIA-923'!$H:$H,Generation!N$6)</f>
        <v>0</v>
      </c>
      <c r="O7430">
        <f>SUMIFS('EIA-923'!$G:$G,'EIA-923'!$I:$I,Generation!$C$3,'EIA-923'!$A:$A,Generation!$B7430,'EIA-923'!$H:$H,Generation!O$6)</f>
        <v>0</v>
      </c>
      <c r="P7430">
        <f>SUMIFS('EIA-923'!$G:$G,'EIA-923'!$I:$I,Generation!$C$3,'EIA-923'!$A:$A,Generation!$B7430,'EIA-923'!$H:$H,Generation!P$6)</f>
        <v>0</v>
      </c>
      <c r="Q7430">
        <f>SUMIFS('EIA-923'!$G:$G,'EIA-923'!$I:$I,Generation!$C$3,'EIA-923'!$A:$A,Generation!$B7430,'EIA-923'!$H:$H,Generation!Q$6)</f>
        <v>0</v>
      </c>
    </row>
    <row r="7431" spans="2:17" x14ac:dyDescent="0.25">
      <c r="B7431" s="153">
        <v>60364</v>
      </c>
      <c r="C7431">
        <f>SUMIFS('EIA-923'!$G:$G,'EIA-923'!$I:$I,Generation!$C$3,'EIA-923'!$A:$A,Generation!$B7431,'EIA-923'!$H:$H,Generation!C$6)</f>
        <v>0</v>
      </c>
      <c r="D7431">
        <f>SUMIFS('EIA-923'!$G:$G,'EIA-923'!$I:$I,Generation!$C$3,'EIA-923'!$A:$A,Generation!$B7431,'EIA-923'!$H:$H,Generation!D$6)</f>
        <v>0</v>
      </c>
      <c r="E7431">
        <f>SUMIFS('EIA-923'!$G:$G,'EIA-923'!$I:$I,Generation!$C$3,'EIA-923'!$A:$A,Generation!$B7431,'EIA-923'!$H:$H,Generation!E$6)</f>
        <v>0</v>
      </c>
      <c r="F7431">
        <f>SUMIFS('EIA-923'!$G:$G,'EIA-923'!$I:$I,Generation!$C$3,'EIA-923'!$A:$A,Generation!$B7431,'EIA-923'!$H:$H,Generation!F$6)</f>
        <v>0</v>
      </c>
      <c r="G7431">
        <f>SUMIFS('EIA-923'!$G:$G,'EIA-923'!$I:$I,Generation!$C$3,'EIA-923'!$A:$A,Generation!$B7431,'EIA-923'!$H:$H,Generation!G$6)</f>
        <v>0</v>
      </c>
      <c r="H7431">
        <f>SUMIFS('EIA-923'!$G:$G,'EIA-923'!$I:$I,Generation!$C$3,'EIA-923'!$A:$A,Generation!$B7431,'EIA-923'!$H:$H,Generation!H$6)</f>
        <v>0</v>
      </c>
      <c r="I7431">
        <f>SUMIFS('EIA-923'!$G:$G,'EIA-923'!$I:$I,Generation!$C$3,'EIA-923'!$A:$A,Generation!$B7431,'EIA-923'!$H:$H,Generation!I$6)</f>
        <v>0</v>
      </c>
      <c r="J7431">
        <f>SUMIFS('EIA-923'!$G:$G,'EIA-923'!$I:$I,Generation!$C$3,'EIA-923'!$A:$A,Generation!$B7431,'EIA-923'!$H:$H,Generation!J$6)</f>
        <v>0</v>
      </c>
      <c r="K7431">
        <f>SUMIFS('EIA-923'!$G:$G,'EIA-923'!$I:$I,Generation!$C$3,'EIA-923'!$A:$A,Generation!$B7431,'EIA-923'!$H:$H,Generation!K$6)</f>
        <v>0</v>
      </c>
      <c r="L7431">
        <f>SUMIFS('EIA-923'!$G:$G,'EIA-923'!$I:$I,Generation!$C$3,'EIA-923'!$A:$A,Generation!$B7431,'EIA-923'!$H:$H,Generation!L$6)</f>
        <v>6840</v>
      </c>
      <c r="M7431">
        <f>SUMIFS('EIA-923'!$G:$G,'EIA-923'!$I:$I,Generation!$C$3,'EIA-923'!$A:$A,Generation!$B7431,'EIA-923'!$H:$H,Generation!M$6)</f>
        <v>0</v>
      </c>
      <c r="N7431">
        <f>SUMIFS('EIA-923'!$G:$G,'EIA-923'!$I:$I,Generation!$C$3,'EIA-923'!$A:$A,Generation!$B7431,'EIA-923'!$H:$H,Generation!N$6)</f>
        <v>12050</v>
      </c>
      <c r="O7431">
        <f>SUMIFS('EIA-923'!$G:$G,'EIA-923'!$I:$I,Generation!$C$3,'EIA-923'!$A:$A,Generation!$B7431,'EIA-923'!$H:$H,Generation!O$6)</f>
        <v>0</v>
      </c>
      <c r="P7431">
        <f>SUMIFS('EIA-923'!$G:$G,'EIA-923'!$I:$I,Generation!$C$3,'EIA-923'!$A:$A,Generation!$B7431,'EIA-923'!$H:$H,Generation!P$6)</f>
        <v>0</v>
      </c>
      <c r="Q7431">
        <f>SUMIFS('EIA-923'!$G:$G,'EIA-923'!$I:$I,Generation!$C$3,'EIA-923'!$A:$A,Generation!$B7431,'EIA-923'!$H:$H,Generation!Q$6)</f>
        <v>0</v>
      </c>
    </row>
    <row r="7432" spans="2:17" x14ac:dyDescent="0.25">
      <c r="B7432" s="153">
        <v>60365</v>
      </c>
      <c r="C7432">
        <f>SUMIFS('EIA-923'!$G:$G,'EIA-923'!$I:$I,Generation!$C$3,'EIA-923'!$A:$A,Generation!$B7432,'EIA-923'!$H:$H,Generation!C$6)</f>
        <v>0</v>
      </c>
      <c r="D7432">
        <f>SUMIFS('EIA-923'!$G:$G,'EIA-923'!$I:$I,Generation!$C$3,'EIA-923'!$A:$A,Generation!$B7432,'EIA-923'!$H:$H,Generation!D$6)</f>
        <v>0</v>
      </c>
      <c r="E7432">
        <f>SUMIFS('EIA-923'!$G:$G,'EIA-923'!$I:$I,Generation!$C$3,'EIA-923'!$A:$A,Generation!$B7432,'EIA-923'!$H:$H,Generation!E$6)</f>
        <v>0</v>
      </c>
      <c r="F7432">
        <f>SUMIFS('EIA-923'!$G:$G,'EIA-923'!$I:$I,Generation!$C$3,'EIA-923'!$A:$A,Generation!$B7432,'EIA-923'!$H:$H,Generation!F$6)</f>
        <v>0</v>
      </c>
      <c r="G7432">
        <f>SUMIFS('EIA-923'!$G:$G,'EIA-923'!$I:$I,Generation!$C$3,'EIA-923'!$A:$A,Generation!$B7432,'EIA-923'!$H:$H,Generation!G$6)</f>
        <v>0</v>
      </c>
      <c r="H7432">
        <f>SUMIFS('EIA-923'!$G:$G,'EIA-923'!$I:$I,Generation!$C$3,'EIA-923'!$A:$A,Generation!$B7432,'EIA-923'!$H:$H,Generation!H$6)</f>
        <v>0</v>
      </c>
      <c r="I7432">
        <f>SUMIFS('EIA-923'!$G:$G,'EIA-923'!$I:$I,Generation!$C$3,'EIA-923'!$A:$A,Generation!$B7432,'EIA-923'!$H:$H,Generation!I$6)</f>
        <v>0</v>
      </c>
      <c r="J7432">
        <f>SUMIFS('EIA-923'!$G:$G,'EIA-923'!$I:$I,Generation!$C$3,'EIA-923'!$A:$A,Generation!$B7432,'EIA-923'!$H:$H,Generation!J$6)</f>
        <v>0</v>
      </c>
      <c r="K7432">
        <f>SUMIFS('EIA-923'!$G:$G,'EIA-923'!$I:$I,Generation!$C$3,'EIA-923'!$A:$A,Generation!$B7432,'EIA-923'!$H:$H,Generation!K$6)</f>
        <v>0</v>
      </c>
      <c r="L7432">
        <f>SUMIFS('EIA-923'!$G:$G,'EIA-923'!$I:$I,Generation!$C$3,'EIA-923'!$A:$A,Generation!$B7432,'EIA-923'!$H:$H,Generation!L$6)</f>
        <v>1894</v>
      </c>
      <c r="M7432">
        <f>SUMIFS('EIA-923'!$G:$G,'EIA-923'!$I:$I,Generation!$C$3,'EIA-923'!$A:$A,Generation!$B7432,'EIA-923'!$H:$H,Generation!M$6)</f>
        <v>0</v>
      </c>
      <c r="N7432">
        <f>SUMIFS('EIA-923'!$G:$G,'EIA-923'!$I:$I,Generation!$C$3,'EIA-923'!$A:$A,Generation!$B7432,'EIA-923'!$H:$H,Generation!N$6)</f>
        <v>0</v>
      </c>
      <c r="O7432">
        <f>SUMIFS('EIA-923'!$G:$G,'EIA-923'!$I:$I,Generation!$C$3,'EIA-923'!$A:$A,Generation!$B7432,'EIA-923'!$H:$H,Generation!O$6)</f>
        <v>0</v>
      </c>
      <c r="P7432">
        <f>SUMIFS('EIA-923'!$G:$G,'EIA-923'!$I:$I,Generation!$C$3,'EIA-923'!$A:$A,Generation!$B7432,'EIA-923'!$H:$H,Generation!P$6)</f>
        <v>0</v>
      </c>
      <c r="Q7432">
        <f>SUMIFS('EIA-923'!$G:$G,'EIA-923'!$I:$I,Generation!$C$3,'EIA-923'!$A:$A,Generation!$B7432,'EIA-923'!$H:$H,Generation!Q$6)</f>
        <v>0</v>
      </c>
    </row>
    <row r="7433" spans="2:17" x14ac:dyDescent="0.25">
      <c r="B7433" s="153">
        <v>60366</v>
      </c>
      <c r="C7433">
        <f>SUMIFS('EIA-923'!$G:$G,'EIA-923'!$I:$I,Generation!$C$3,'EIA-923'!$A:$A,Generation!$B7433,'EIA-923'!$H:$H,Generation!C$6)</f>
        <v>0</v>
      </c>
      <c r="D7433">
        <f>SUMIFS('EIA-923'!$G:$G,'EIA-923'!$I:$I,Generation!$C$3,'EIA-923'!$A:$A,Generation!$B7433,'EIA-923'!$H:$H,Generation!D$6)</f>
        <v>0</v>
      </c>
      <c r="E7433">
        <f>SUMIFS('EIA-923'!$G:$G,'EIA-923'!$I:$I,Generation!$C$3,'EIA-923'!$A:$A,Generation!$B7433,'EIA-923'!$H:$H,Generation!E$6)</f>
        <v>0</v>
      </c>
      <c r="F7433">
        <f>SUMIFS('EIA-923'!$G:$G,'EIA-923'!$I:$I,Generation!$C$3,'EIA-923'!$A:$A,Generation!$B7433,'EIA-923'!$H:$H,Generation!F$6)</f>
        <v>0</v>
      </c>
      <c r="G7433">
        <f>SUMIFS('EIA-923'!$G:$G,'EIA-923'!$I:$I,Generation!$C$3,'EIA-923'!$A:$A,Generation!$B7433,'EIA-923'!$H:$H,Generation!G$6)</f>
        <v>0</v>
      </c>
      <c r="H7433">
        <f>SUMIFS('EIA-923'!$G:$G,'EIA-923'!$I:$I,Generation!$C$3,'EIA-923'!$A:$A,Generation!$B7433,'EIA-923'!$H:$H,Generation!H$6)</f>
        <v>0</v>
      </c>
      <c r="I7433">
        <f>SUMIFS('EIA-923'!$G:$G,'EIA-923'!$I:$I,Generation!$C$3,'EIA-923'!$A:$A,Generation!$B7433,'EIA-923'!$H:$H,Generation!I$6)</f>
        <v>0</v>
      </c>
      <c r="J7433">
        <f>SUMIFS('EIA-923'!$G:$G,'EIA-923'!$I:$I,Generation!$C$3,'EIA-923'!$A:$A,Generation!$B7433,'EIA-923'!$H:$H,Generation!J$6)</f>
        <v>471031</v>
      </c>
      <c r="K7433">
        <f>SUMIFS('EIA-923'!$G:$G,'EIA-923'!$I:$I,Generation!$C$3,'EIA-923'!$A:$A,Generation!$B7433,'EIA-923'!$H:$H,Generation!K$6)</f>
        <v>0</v>
      </c>
      <c r="L7433">
        <f>SUMIFS('EIA-923'!$G:$G,'EIA-923'!$I:$I,Generation!$C$3,'EIA-923'!$A:$A,Generation!$B7433,'EIA-923'!$H:$H,Generation!L$6)</f>
        <v>0</v>
      </c>
      <c r="M7433">
        <f>SUMIFS('EIA-923'!$G:$G,'EIA-923'!$I:$I,Generation!$C$3,'EIA-923'!$A:$A,Generation!$B7433,'EIA-923'!$H:$H,Generation!M$6)</f>
        <v>0</v>
      </c>
      <c r="N7433">
        <f>SUMIFS('EIA-923'!$G:$G,'EIA-923'!$I:$I,Generation!$C$3,'EIA-923'!$A:$A,Generation!$B7433,'EIA-923'!$H:$H,Generation!N$6)</f>
        <v>0</v>
      </c>
      <c r="O7433">
        <f>SUMIFS('EIA-923'!$G:$G,'EIA-923'!$I:$I,Generation!$C$3,'EIA-923'!$A:$A,Generation!$B7433,'EIA-923'!$H:$H,Generation!O$6)</f>
        <v>0</v>
      </c>
      <c r="P7433">
        <f>SUMIFS('EIA-923'!$G:$G,'EIA-923'!$I:$I,Generation!$C$3,'EIA-923'!$A:$A,Generation!$B7433,'EIA-923'!$H:$H,Generation!P$6)</f>
        <v>0</v>
      </c>
      <c r="Q7433">
        <f>SUMIFS('EIA-923'!$G:$G,'EIA-923'!$I:$I,Generation!$C$3,'EIA-923'!$A:$A,Generation!$B7433,'EIA-923'!$H:$H,Generation!Q$6)</f>
        <v>0</v>
      </c>
    </row>
    <row r="7434" spans="2:17" x14ac:dyDescent="0.25">
      <c r="B7434" s="153">
        <v>60367</v>
      </c>
      <c r="C7434">
        <f>SUMIFS('EIA-923'!$G:$G,'EIA-923'!$I:$I,Generation!$C$3,'EIA-923'!$A:$A,Generation!$B7434,'EIA-923'!$H:$H,Generation!C$6)</f>
        <v>0</v>
      </c>
      <c r="D7434">
        <f>SUMIFS('EIA-923'!$G:$G,'EIA-923'!$I:$I,Generation!$C$3,'EIA-923'!$A:$A,Generation!$B7434,'EIA-923'!$H:$H,Generation!D$6)</f>
        <v>0</v>
      </c>
      <c r="E7434">
        <f>SUMIFS('EIA-923'!$G:$G,'EIA-923'!$I:$I,Generation!$C$3,'EIA-923'!$A:$A,Generation!$B7434,'EIA-923'!$H:$H,Generation!E$6)</f>
        <v>0</v>
      </c>
      <c r="F7434">
        <f>SUMIFS('EIA-923'!$G:$G,'EIA-923'!$I:$I,Generation!$C$3,'EIA-923'!$A:$A,Generation!$B7434,'EIA-923'!$H:$H,Generation!F$6)</f>
        <v>0</v>
      </c>
      <c r="G7434">
        <f>SUMIFS('EIA-923'!$G:$G,'EIA-923'!$I:$I,Generation!$C$3,'EIA-923'!$A:$A,Generation!$B7434,'EIA-923'!$H:$H,Generation!G$6)</f>
        <v>0</v>
      </c>
      <c r="H7434">
        <f>SUMIFS('EIA-923'!$G:$G,'EIA-923'!$I:$I,Generation!$C$3,'EIA-923'!$A:$A,Generation!$B7434,'EIA-923'!$H:$H,Generation!H$6)</f>
        <v>0</v>
      </c>
      <c r="I7434">
        <f>SUMIFS('EIA-923'!$G:$G,'EIA-923'!$I:$I,Generation!$C$3,'EIA-923'!$A:$A,Generation!$B7434,'EIA-923'!$H:$H,Generation!I$6)</f>
        <v>0</v>
      </c>
      <c r="J7434">
        <f>SUMIFS('EIA-923'!$G:$G,'EIA-923'!$I:$I,Generation!$C$3,'EIA-923'!$A:$A,Generation!$B7434,'EIA-923'!$H:$H,Generation!J$6)</f>
        <v>0</v>
      </c>
      <c r="K7434">
        <f>SUMIFS('EIA-923'!$G:$G,'EIA-923'!$I:$I,Generation!$C$3,'EIA-923'!$A:$A,Generation!$B7434,'EIA-923'!$H:$H,Generation!K$6)</f>
        <v>0</v>
      </c>
      <c r="L7434">
        <f>SUMIFS('EIA-923'!$G:$G,'EIA-923'!$I:$I,Generation!$C$3,'EIA-923'!$A:$A,Generation!$B7434,'EIA-923'!$H:$H,Generation!L$6)</f>
        <v>10465</v>
      </c>
      <c r="M7434">
        <f>SUMIFS('EIA-923'!$G:$G,'EIA-923'!$I:$I,Generation!$C$3,'EIA-923'!$A:$A,Generation!$B7434,'EIA-923'!$H:$H,Generation!M$6)</f>
        <v>0</v>
      </c>
      <c r="N7434">
        <f>SUMIFS('EIA-923'!$G:$G,'EIA-923'!$I:$I,Generation!$C$3,'EIA-923'!$A:$A,Generation!$B7434,'EIA-923'!$H:$H,Generation!N$6)</f>
        <v>0</v>
      </c>
      <c r="O7434">
        <f>SUMIFS('EIA-923'!$G:$G,'EIA-923'!$I:$I,Generation!$C$3,'EIA-923'!$A:$A,Generation!$B7434,'EIA-923'!$H:$H,Generation!O$6)</f>
        <v>0</v>
      </c>
      <c r="P7434">
        <f>SUMIFS('EIA-923'!$G:$G,'EIA-923'!$I:$I,Generation!$C$3,'EIA-923'!$A:$A,Generation!$B7434,'EIA-923'!$H:$H,Generation!P$6)</f>
        <v>0</v>
      </c>
      <c r="Q7434">
        <f>SUMIFS('EIA-923'!$G:$G,'EIA-923'!$I:$I,Generation!$C$3,'EIA-923'!$A:$A,Generation!$B7434,'EIA-923'!$H:$H,Generation!Q$6)</f>
        <v>0</v>
      </c>
    </row>
    <row r="7435" spans="2:17" x14ac:dyDescent="0.25">
      <c r="B7435" s="153">
        <v>60368</v>
      </c>
      <c r="C7435">
        <f>SUMIFS('EIA-923'!$G:$G,'EIA-923'!$I:$I,Generation!$C$3,'EIA-923'!$A:$A,Generation!$B7435,'EIA-923'!$H:$H,Generation!C$6)</f>
        <v>0</v>
      </c>
      <c r="D7435">
        <f>SUMIFS('EIA-923'!$G:$G,'EIA-923'!$I:$I,Generation!$C$3,'EIA-923'!$A:$A,Generation!$B7435,'EIA-923'!$H:$H,Generation!D$6)</f>
        <v>0</v>
      </c>
      <c r="E7435">
        <f>SUMIFS('EIA-923'!$G:$G,'EIA-923'!$I:$I,Generation!$C$3,'EIA-923'!$A:$A,Generation!$B7435,'EIA-923'!$H:$H,Generation!E$6)</f>
        <v>0</v>
      </c>
      <c r="F7435">
        <f>SUMIFS('EIA-923'!$G:$G,'EIA-923'!$I:$I,Generation!$C$3,'EIA-923'!$A:$A,Generation!$B7435,'EIA-923'!$H:$H,Generation!F$6)</f>
        <v>7540537</v>
      </c>
      <c r="G7435">
        <f>SUMIFS('EIA-923'!$G:$G,'EIA-923'!$I:$I,Generation!$C$3,'EIA-923'!$A:$A,Generation!$B7435,'EIA-923'!$H:$H,Generation!G$6)</f>
        <v>0</v>
      </c>
      <c r="H7435">
        <f>SUMIFS('EIA-923'!$G:$G,'EIA-923'!$I:$I,Generation!$C$3,'EIA-923'!$A:$A,Generation!$B7435,'EIA-923'!$H:$H,Generation!H$6)</f>
        <v>0</v>
      </c>
      <c r="I7435">
        <f>SUMIFS('EIA-923'!$G:$G,'EIA-923'!$I:$I,Generation!$C$3,'EIA-923'!$A:$A,Generation!$B7435,'EIA-923'!$H:$H,Generation!I$6)</f>
        <v>0</v>
      </c>
      <c r="J7435">
        <f>SUMIFS('EIA-923'!$G:$G,'EIA-923'!$I:$I,Generation!$C$3,'EIA-923'!$A:$A,Generation!$B7435,'EIA-923'!$H:$H,Generation!J$6)</f>
        <v>0</v>
      </c>
      <c r="K7435">
        <f>SUMIFS('EIA-923'!$G:$G,'EIA-923'!$I:$I,Generation!$C$3,'EIA-923'!$A:$A,Generation!$B7435,'EIA-923'!$H:$H,Generation!K$6)</f>
        <v>0</v>
      </c>
      <c r="L7435">
        <f>SUMIFS('EIA-923'!$G:$G,'EIA-923'!$I:$I,Generation!$C$3,'EIA-923'!$A:$A,Generation!$B7435,'EIA-923'!$H:$H,Generation!L$6)</f>
        <v>0</v>
      </c>
      <c r="M7435">
        <f>SUMIFS('EIA-923'!$G:$G,'EIA-923'!$I:$I,Generation!$C$3,'EIA-923'!$A:$A,Generation!$B7435,'EIA-923'!$H:$H,Generation!M$6)</f>
        <v>0</v>
      </c>
      <c r="N7435">
        <f>SUMIFS('EIA-923'!$G:$G,'EIA-923'!$I:$I,Generation!$C$3,'EIA-923'!$A:$A,Generation!$B7435,'EIA-923'!$H:$H,Generation!N$6)</f>
        <v>0</v>
      </c>
      <c r="O7435">
        <f>SUMIFS('EIA-923'!$G:$G,'EIA-923'!$I:$I,Generation!$C$3,'EIA-923'!$A:$A,Generation!$B7435,'EIA-923'!$H:$H,Generation!O$6)</f>
        <v>0</v>
      </c>
      <c r="P7435">
        <f>SUMIFS('EIA-923'!$G:$G,'EIA-923'!$I:$I,Generation!$C$3,'EIA-923'!$A:$A,Generation!$B7435,'EIA-923'!$H:$H,Generation!P$6)</f>
        <v>0</v>
      </c>
      <c r="Q7435">
        <f>SUMIFS('EIA-923'!$G:$G,'EIA-923'!$I:$I,Generation!$C$3,'EIA-923'!$A:$A,Generation!$B7435,'EIA-923'!$H:$H,Generation!Q$6)</f>
        <v>0</v>
      </c>
    </row>
    <row r="7436" spans="2:17" x14ac:dyDescent="0.25">
      <c r="B7436" s="153">
        <v>60369</v>
      </c>
      <c r="C7436">
        <f>SUMIFS('EIA-923'!$G:$G,'EIA-923'!$I:$I,Generation!$C$3,'EIA-923'!$A:$A,Generation!$B7436,'EIA-923'!$H:$H,Generation!C$6)</f>
        <v>0</v>
      </c>
      <c r="D7436">
        <f>SUMIFS('EIA-923'!$G:$G,'EIA-923'!$I:$I,Generation!$C$3,'EIA-923'!$A:$A,Generation!$B7436,'EIA-923'!$H:$H,Generation!D$6)</f>
        <v>0</v>
      </c>
      <c r="E7436">
        <f>SUMIFS('EIA-923'!$G:$G,'EIA-923'!$I:$I,Generation!$C$3,'EIA-923'!$A:$A,Generation!$B7436,'EIA-923'!$H:$H,Generation!E$6)</f>
        <v>0</v>
      </c>
      <c r="F7436">
        <f>SUMIFS('EIA-923'!$G:$G,'EIA-923'!$I:$I,Generation!$C$3,'EIA-923'!$A:$A,Generation!$B7436,'EIA-923'!$H:$H,Generation!F$6)</f>
        <v>0</v>
      </c>
      <c r="G7436">
        <f>SUMIFS('EIA-923'!$G:$G,'EIA-923'!$I:$I,Generation!$C$3,'EIA-923'!$A:$A,Generation!$B7436,'EIA-923'!$H:$H,Generation!G$6)</f>
        <v>0</v>
      </c>
      <c r="H7436">
        <f>SUMIFS('EIA-923'!$G:$G,'EIA-923'!$I:$I,Generation!$C$3,'EIA-923'!$A:$A,Generation!$B7436,'EIA-923'!$H:$H,Generation!H$6)</f>
        <v>0</v>
      </c>
      <c r="I7436">
        <f>SUMIFS('EIA-923'!$G:$G,'EIA-923'!$I:$I,Generation!$C$3,'EIA-923'!$A:$A,Generation!$B7436,'EIA-923'!$H:$H,Generation!I$6)</f>
        <v>0</v>
      </c>
      <c r="J7436">
        <f>SUMIFS('EIA-923'!$G:$G,'EIA-923'!$I:$I,Generation!$C$3,'EIA-923'!$A:$A,Generation!$B7436,'EIA-923'!$H:$H,Generation!J$6)</f>
        <v>0</v>
      </c>
      <c r="K7436">
        <f>SUMIFS('EIA-923'!$G:$G,'EIA-923'!$I:$I,Generation!$C$3,'EIA-923'!$A:$A,Generation!$B7436,'EIA-923'!$H:$H,Generation!K$6)</f>
        <v>0</v>
      </c>
      <c r="L7436">
        <f>SUMIFS('EIA-923'!$G:$G,'EIA-923'!$I:$I,Generation!$C$3,'EIA-923'!$A:$A,Generation!$B7436,'EIA-923'!$H:$H,Generation!L$6)</f>
        <v>8982</v>
      </c>
      <c r="M7436">
        <f>SUMIFS('EIA-923'!$G:$G,'EIA-923'!$I:$I,Generation!$C$3,'EIA-923'!$A:$A,Generation!$B7436,'EIA-923'!$H:$H,Generation!M$6)</f>
        <v>0</v>
      </c>
      <c r="N7436">
        <f>SUMIFS('EIA-923'!$G:$G,'EIA-923'!$I:$I,Generation!$C$3,'EIA-923'!$A:$A,Generation!$B7436,'EIA-923'!$H:$H,Generation!N$6)</f>
        <v>0</v>
      </c>
      <c r="O7436">
        <f>SUMIFS('EIA-923'!$G:$G,'EIA-923'!$I:$I,Generation!$C$3,'EIA-923'!$A:$A,Generation!$B7436,'EIA-923'!$H:$H,Generation!O$6)</f>
        <v>0</v>
      </c>
      <c r="P7436">
        <f>SUMIFS('EIA-923'!$G:$G,'EIA-923'!$I:$I,Generation!$C$3,'EIA-923'!$A:$A,Generation!$B7436,'EIA-923'!$H:$H,Generation!P$6)</f>
        <v>0</v>
      </c>
      <c r="Q7436">
        <f>SUMIFS('EIA-923'!$G:$G,'EIA-923'!$I:$I,Generation!$C$3,'EIA-923'!$A:$A,Generation!$B7436,'EIA-923'!$H:$H,Generation!Q$6)</f>
        <v>0</v>
      </c>
    </row>
    <row r="7437" spans="2:17" x14ac:dyDescent="0.25">
      <c r="B7437" s="153">
        <v>60370</v>
      </c>
      <c r="C7437">
        <f>SUMIFS('EIA-923'!$G:$G,'EIA-923'!$I:$I,Generation!$C$3,'EIA-923'!$A:$A,Generation!$B7437,'EIA-923'!$H:$H,Generation!C$6)</f>
        <v>0</v>
      </c>
      <c r="D7437">
        <f>SUMIFS('EIA-923'!$G:$G,'EIA-923'!$I:$I,Generation!$C$3,'EIA-923'!$A:$A,Generation!$B7437,'EIA-923'!$H:$H,Generation!D$6)</f>
        <v>0</v>
      </c>
      <c r="E7437">
        <f>SUMIFS('EIA-923'!$G:$G,'EIA-923'!$I:$I,Generation!$C$3,'EIA-923'!$A:$A,Generation!$B7437,'EIA-923'!$H:$H,Generation!E$6)</f>
        <v>0</v>
      </c>
      <c r="F7437">
        <f>SUMIFS('EIA-923'!$G:$G,'EIA-923'!$I:$I,Generation!$C$3,'EIA-923'!$A:$A,Generation!$B7437,'EIA-923'!$H:$H,Generation!F$6)</f>
        <v>0</v>
      </c>
      <c r="G7437">
        <f>SUMIFS('EIA-923'!$G:$G,'EIA-923'!$I:$I,Generation!$C$3,'EIA-923'!$A:$A,Generation!$B7437,'EIA-923'!$H:$H,Generation!G$6)</f>
        <v>0</v>
      </c>
      <c r="H7437">
        <f>SUMIFS('EIA-923'!$G:$G,'EIA-923'!$I:$I,Generation!$C$3,'EIA-923'!$A:$A,Generation!$B7437,'EIA-923'!$H:$H,Generation!H$6)</f>
        <v>0</v>
      </c>
      <c r="I7437">
        <f>SUMIFS('EIA-923'!$G:$G,'EIA-923'!$I:$I,Generation!$C$3,'EIA-923'!$A:$A,Generation!$B7437,'EIA-923'!$H:$H,Generation!I$6)</f>
        <v>0</v>
      </c>
      <c r="J7437">
        <f>SUMIFS('EIA-923'!$G:$G,'EIA-923'!$I:$I,Generation!$C$3,'EIA-923'!$A:$A,Generation!$B7437,'EIA-923'!$H:$H,Generation!J$6)</f>
        <v>0</v>
      </c>
      <c r="K7437">
        <f>SUMIFS('EIA-923'!$G:$G,'EIA-923'!$I:$I,Generation!$C$3,'EIA-923'!$A:$A,Generation!$B7437,'EIA-923'!$H:$H,Generation!K$6)</f>
        <v>0</v>
      </c>
      <c r="L7437">
        <f>SUMIFS('EIA-923'!$G:$G,'EIA-923'!$I:$I,Generation!$C$3,'EIA-923'!$A:$A,Generation!$B7437,'EIA-923'!$H:$H,Generation!L$6)</f>
        <v>8946</v>
      </c>
      <c r="M7437">
        <f>SUMIFS('EIA-923'!$G:$G,'EIA-923'!$I:$I,Generation!$C$3,'EIA-923'!$A:$A,Generation!$B7437,'EIA-923'!$H:$H,Generation!M$6)</f>
        <v>0</v>
      </c>
      <c r="N7437">
        <f>SUMIFS('EIA-923'!$G:$G,'EIA-923'!$I:$I,Generation!$C$3,'EIA-923'!$A:$A,Generation!$B7437,'EIA-923'!$H:$H,Generation!N$6)</f>
        <v>0</v>
      </c>
      <c r="O7437">
        <f>SUMIFS('EIA-923'!$G:$G,'EIA-923'!$I:$I,Generation!$C$3,'EIA-923'!$A:$A,Generation!$B7437,'EIA-923'!$H:$H,Generation!O$6)</f>
        <v>0</v>
      </c>
      <c r="P7437">
        <f>SUMIFS('EIA-923'!$G:$G,'EIA-923'!$I:$I,Generation!$C$3,'EIA-923'!$A:$A,Generation!$B7437,'EIA-923'!$H:$H,Generation!P$6)</f>
        <v>0</v>
      </c>
      <c r="Q7437">
        <f>SUMIFS('EIA-923'!$G:$G,'EIA-923'!$I:$I,Generation!$C$3,'EIA-923'!$A:$A,Generation!$B7437,'EIA-923'!$H:$H,Generation!Q$6)</f>
        <v>0</v>
      </c>
    </row>
    <row r="7438" spans="2:17" x14ac:dyDescent="0.25">
      <c r="B7438" s="153">
        <v>60371</v>
      </c>
      <c r="C7438">
        <f>SUMIFS('EIA-923'!$G:$G,'EIA-923'!$I:$I,Generation!$C$3,'EIA-923'!$A:$A,Generation!$B7438,'EIA-923'!$H:$H,Generation!C$6)</f>
        <v>0</v>
      </c>
      <c r="D7438">
        <f>SUMIFS('EIA-923'!$G:$G,'EIA-923'!$I:$I,Generation!$C$3,'EIA-923'!$A:$A,Generation!$B7438,'EIA-923'!$H:$H,Generation!D$6)</f>
        <v>0</v>
      </c>
      <c r="E7438">
        <f>SUMIFS('EIA-923'!$G:$G,'EIA-923'!$I:$I,Generation!$C$3,'EIA-923'!$A:$A,Generation!$B7438,'EIA-923'!$H:$H,Generation!E$6)</f>
        <v>0</v>
      </c>
      <c r="F7438">
        <f>SUMIFS('EIA-923'!$G:$G,'EIA-923'!$I:$I,Generation!$C$3,'EIA-923'!$A:$A,Generation!$B7438,'EIA-923'!$H:$H,Generation!F$6)</f>
        <v>0</v>
      </c>
      <c r="G7438">
        <f>SUMIFS('EIA-923'!$G:$G,'EIA-923'!$I:$I,Generation!$C$3,'EIA-923'!$A:$A,Generation!$B7438,'EIA-923'!$H:$H,Generation!G$6)</f>
        <v>0</v>
      </c>
      <c r="H7438">
        <f>SUMIFS('EIA-923'!$G:$G,'EIA-923'!$I:$I,Generation!$C$3,'EIA-923'!$A:$A,Generation!$B7438,'EIA-923'!$H:$H,Generation!H$6)</f>
        <v>0</v>
      </c>
      <c r="I7438">
        <f>SUMIFS('EIA-923'!$G:$G,'EIA-923'!$I:$I,Generation!$C$3,'EIA-923'!$A:$A,Generation!$B7438,'EIA-923'!$H:$H,Generation!I$6)</f>
        <v>0</v>
      </c>
      <c r="J7438">
        <f>SUMIFS('EIA-923'!$G:$G,'EIA-923'!$I:$I,Generation!$C$3,'EIA-923'!$A:$A,Generation!$B7438,'EIA-923'!$H:$H,Generation!J$6)</f>
        <v>0</v>
      </c>
      <c r="K7438">
        <f>SUMIFS('EIA-923'!$G:$G,'EIA-923'!$I:$I,Generation!$C$3,'EIA-923'!$A:$A,Generation!$B7438,'EIA-923'!$H:$H,Generation!K$6)</f>
        <v>0</v>
      </c>
      <c r="L7438">
        <f>SUMIFS('EIA-923'!$G:$G,'EIA-923'!$I:$I,Generation!$C$3,'EIA-923'!$A:$A,Generation!$B7438,'EIA-923'!$H:$H,Generation!L$6)</f>
        <v>2266</v>
      </c>
      <c r="M7438">
        <f>SUMIFS('EIA-923'!$G:$G,'EIA-923'!$I:$I,Generation!$C$3,'EIA-923'!$A:$A,Generation!$B7438,'EIA-923'!$H:$H,Generation!M$6)</f>
        <v>0</v>
      </c>
      <c r="N7438">
        <f>SUMIFS('EIA-923'!$G:$G,'EIA-923'!$I:$I,Generation!$C$3,'EIA-923'!$A:$A,Generation!$B7438,'EIA-923'!$H:$H,Generation!N$6)</f>
        <v>0</v>
      </c>
      <c r="O7438">
        <f>SUMIFS('EIA-923'!$G:$G,'EIA-923'!$I:$I,Generation!$C$3,'EIA-923'!$A:$A,Generation!$B7438,'EIA-923'!$H:$H,Generation!O$6)</f>
        <v>0</v>
      </c>
      <c r="P7438">
        <f>SUMIFS('EIA-923'!$G:$G,'EIA-923'!$I:$I,Generation!$C$3,'EIA-923'!$A:$A,Generation!$B7438,'EIA-923'!$H:$H,Generation!P$6)</f>
        <v>0</v>
      </c>
      <c r="Q7438">
        <f>SUMIFS('EIA-923'!$G:$G,'EIA-923'!$I:$I,Generation!$C$3,'EIA-923'!$A:$A,Generation!$B7438,'EIA-923'!$H:$H,Generation!Q$6)</f>
        <v>0</v>
      </c>
    </row>
    <row r="7439" spans="2:17" x14ac:dyDescent="0.25">
      <c r="B7439" s="153">
        <v>60372</v>
      </c>
      <c r="C7439">
        <f>SUMIFS('EIA-923'!$G:$G,'EIA-923'!$I:$I,Generation!$C$3,'EIA-923'!$A:$A,Generation!$B7439,'EIA-923'!$H:$H,Generation!C$6)</f>
        <v>0</v>
      </c>
      <c r="D7439">
        <f>SUMIFS('EIA-923'!$G:$G,'EIA-923'!$I:$I,Generation!$C$3,'EIA-923'!$A:$A,Generation!$B7439,'EIA-923'!$H:$H,Generation!D$6)</f>
        <v>0</v>
      </c>
      <c r="E7439">
        <f>SUMIFS('EIA-923'!$G:$G,'EIA-923'!$I:$I,Generation!$C$3,'EIA-923'!$A:$A,Generation!$B7439,'EIA-923'!$H:$H,Generation!E$6)</f>
        <v>0</v>
      </c>
      <c r="F7439">
        <f>SUMIFS('EIA-923'!$G:$G,'EIA-923'!$I:$I,Generation!$C$3,'EIA-923'!$A:$A,Generation!$B7439,'EIA-923'!$H:$H,Generation!F$6)</f>
        <v>0</v>
      </c>
      <c r="G7439">
        <f>SUMIFS('EIA-923'!$G:$G,'EIA-923'!$I:$I,Generation!$C$3,'EIA-923'!$A:$A,Generation!$B7439,'EIA-923'!$H:$H,Generation!G$6)</f>
        <v>0</v>
      </c>
      <c r="H7439">
        <f>SUMIFS('EIA-923'!$G:$G,'EIA-923'!$I:$I,Generation!$C$3,'EIA-923'!$A:$A,Generation!$B7439,'EIA-923'!$H:$H,Generation!H$6)</f>
        <v>0</v>
      </c>
      <c r="I7439">
        <f>SUMIFS('EIA-923'!$G:$G,'EIA-923'!$I:$I,Generation!$C$3,'EIA-923'!$A:$A,Generation!$B7439,'EIA-923'!$H:$H,Generation!I$6)</f>
        <v>0</v>
      </c>
      <c r="J7439">
        <f>SUMIFS('EIA-923'!$G:$G,'EIA-923'!$I:$I,Generation!$C$3,'EIA-923'!$A:$A,Generation!$B7439,'EIA-923'!$H:$H,Generation!J$6)</f>
        <v>0</v>
      </c>
      <c r="K7439">
        <f>SUMIFS('EIA-923'!$G:$G,'EIA-923'!$I:$I,Generation!$C$3,'EIA-923'!$A:$A,Generation!$B7439,'EIA-923'!$H:$H,Generation!K$6)</f>
        <v>0</v>
      </c>
      <c r="L7439">
        <f>SUMIFS('EIA-923'!$G:$G,'EIA-923'!$I:$I,Generation!$C$3,'EIA-923'!$A:$A,Generation!$B7439,'EIA-923'!$H:$H,Generation!L$6)</f>
        <v>212487</v>
      </c>
      <c r="M7439">
        <f>SUMIFS('EIA-923'!$G:$G,'EIA-923'!$I:$I,Generation!$C$3,'EIA-923'!$A:$A,Generation!$B7439,'EIA-923'!$H:$H,Generation!M$6)</f>
        <v>0</v>
      </c>
      <c r="N7439">
        <f>SUMIFS('EIA-923'!$G:$G,'EIA-923'!$I:$I,Generation!$C$3,'EIA-923'!$A:$A,Generation!$B7439,'EIA-923'!$H:$H,Generation!N$6)</f>
        <v>0</v>
      </c>
      <c r="O7439">
        <f>SUMIFS('EIA-923'!$G:$G,'EIA-923'!$I:$I,Generation!$C$3,'EIA-923'!$A:$A,Generation!$B7439,'EIA-923'!$H:$H,Generation!O$6)</f>
        <v>0</v>
      </c>
      <c r="P7439">
        <f>SUMIFS('EIA-923'!$G:$G,'EIA-923'!$I:$I,Generation!$C$3,'EIA-923'!$A:$A,Generation!$B7439,'EIA-923'!$H:$H,Generation!P$6)</f>
        <v>0</v>
      </c>
      <c r="Q7439">
        <f>SUMIFS('EIA-923'!$G:$G,'EIA-923'!$I:$I,Generation!$C$3,'EIA-923'!$A:$A,Generation!$B7439,'EIA-923'!$H:$H,Generation!Q$6)</f>
        <v>0</v>
      </c>
    </row>
    <row r="7440" spans="2:17" x14ac:dyDescent="0.25">
      <c r="B7440" s="153">
        <v>60375</v>
      </c>
      <c r="C7440">
        <f>SUMIFS('EIA-923'!$G:$G,'EIA-923'!$I:$I,Generation!$C$3,'EIA-923'!$A:$A,Generation!$B7440,'EIA-923'!$H:$H,Generation!C$6)</f>
        <v>0</v>
      </c>
      <c r="D7440">
        <f>SUMIFS('EIA-923'!$G:$G,'EIA-923'!$I:$I,Generation!$C$3,'EIA-923'!$A:$A,Generation!$B7440,'EIA-923'!$H:$H,Generation!D$6)</f>
        <v>0</v>
      </c>
      <c r="E7440">
        <f>SUMIFS('EIA-923'!$G:$G,'EIA-923'!$I:$I,Generation!$C$3,'EIA-923'!$A:$A,Generation!$B7440,'EIA-923'!$H:$H,Generation!E$6)</f>
        <v>0</v>
      </c>
      <c r="F7440">
        <f>SUMIFS('EIA-923'!$G:$G,'EIA-923'!$I:$I,Generation!$C$3,'EIA-923'!$A:$A,Generation!$B7440,'EIA-923'!$H:$H,Generation!F$6)</f>
        <v>0</v>
      </c>
      <c r="G7440">
        <f>SUMIFS('EIA-923'!$G:$G,'EIA-923'!$I:$I,Generation!$C$3,'EIA-923'!$A:$A,Generation!$B7440,'EIA-923'!$H:$H,Generation!G$6)</f>
        <v>0</v>
      </c>
      <c r="H7440">
        <f>SUMIFS('EIA-923'!$G:$G,'EIA-923'!$I:$I,Generation!$C$3,'EIA-923'!$A:$A,Generation!$B7440,'EIA-923'!$H:$H,Generation!H$6)</f>
        <v>0</v>
      </c>
      <c r="I7440">
        <f>SUMIFS('EIA-923'!$G:$G,'EIA-923'!$I:$I,Generation!$C$3,'EIA-923'!$A:$A,Generation!$B7440,'EIA-923'!$H:$H,Generation!I$6)</f>
        <v>0</v>
      </c>
      <c r="J7440">
        <f>SUMIFS('EIA-923'!$G:$G,'EIA-923'!$I:$I,Generation!$C$3,'EIA-923'!$A:$A,Generation!$B7440,'EIA-923'!$H:$H,Generation!J$6)</f>
        <v>0</v>
      </c>
      <c r="K7440">
        <f>SUMIFS('EIA-923'!$G:$G,'EIA-923'!$I:$I,Generation!$C$3,'EIA-923'!$A:$A,Generation!$B7440,'EIA-923'!$H:$H,Generation!K$6)</f>
        <v>0</v>
      </c>
      <c r="L7440">
        <f>SUMIFS('EIA-923'!$G:$G,'EIA-923'!$I:$I,Generation!$C$3,'EIA-923'!$A:$A,Generation!$B7440,'EIA-923'!$H:$H,Generation!L$6)</f>
        <v>9612</v>
      </c>
      <c r="M7440">
        <f>SUMIFS('EIA-923'!$G:$G,'EIA-923'!$I:$I,Generation!$C$3,'EIA-923'!$A:$A,Generation!$B7440,'EIA-923'!$H:$H,Generation!M$6)</f>
        <v>0</v>
      </c>
      <c r="N7440">
        <f>SUMIFS('EIA-923'!$G:$G,'EIA-923'!$I:$I,Generation!$C$3,'EIA-923'!$A:$A,Generation!$B7440,'EIA-923'!$H:$H,Generation!N$6)</f>
        <v>0</v>
      </c>
      <c r="O7440">
        <f>SUMIFS('EIA-923'!$G:$G,'EIA-923'!$I:$I,Generation!$C$3,'EIA-923'!$A:$A,Generation!$B7440,'EIA-923'!$H:$H,Generation!O$6)</f>
        <v>0</v>
      </c>
      <c r="P7440">
        <f>SUMIFS('EIA-923'!$G:$G,'EIA-923'!$I:$I,Generation!$C$3,'EIA-923'!$A:$A,Generation!$B7440,'EIA-923'!$H:$H,Generation!P$6)</f>
        <v>0</v>
      </c>
      <c r="Q7440">
        <f>SUMIFS('EIA-923'!$G:$G,'EIA-923'!$I:$I,Generation!$C$3,'EIA-923'!$A:$A,Generation!$B7440,'EIA-923'!$H:$H,Generation!Q$6)</f>
        <v>0</v>
      </c>
    </row>
    <row r="7441" spans="2:17" x14ac:dyDescent="0.25">
      <c r="B7441" s="153">
        <v>60376</v>
      </c>
      <c r="C7441">
        <f>SUMIFS('EIA-923'!$G:$G,'EIA-923'!$I:$I,Generation!$C$3,'EIA-923'!$A:$A,Generation!$B7441,'EIA-923'!$H:$H,Generation!C$6)</f>
        <v>0</v>
      </c>
      <c r="D7441">
        <f>SUMIFS('EIA-923'!$G:$G,'EIA-923'!$I:$I,Generation!$C$3,'EIA-923'!$A:$A,Generation!$B7441,'EIA-923'!$H:$H,Generation!D$6)</f>
        <v>0</v>
      </c>
      <c r="E7441">
        <f>SUMIFS('EIA-923'!$G:$G,'EIA-923'!$I:$I,Generation!$C$3,'EIA-923'!$A:$A,Generation!$B7441,'EIA-923'!$H:$H,Generation!E$6)</f>
        <v>0</v>
      </c>
      <c r="F7441">
        <f>SUMIFS('EIA-923'!$G:$G,'EIA-923'!$I:$I,Generation!$C$3,'EIA-923'!$A:$A,Generation!$B7441,'EIA-923'!$H:$H,Generation!F$6)</f>
        <v>5966442</v>
      </c>
      <c r="G7441">
        <f>SUMIFS('EIA-923'!$G:$G,'EIA-923'!$I:$I,Generation!$C$3,'EIA-923'!$A:$A,Generation!$B7441,'EIA-923'!$H:$H,Generation!G$6)</f>
        <v>0</v>
      </c>
      <c r="H7441">
        <f>SUMIFS('EIA-923'!$G:$G,'EIA-923'!$I:$I,Generation!$C$3,'EIA-923'!$A:$A,Generation!$B7441,'EIA-923'!$H:$H,Generation!H$6)</f>
        <v>0</v>
      </c>
      <c r="I7441">
        <f>SUMIFS('EIA-923'!$G:$G,'EIA-923'!$I:$I,Generation!$C$3,'EIA-923'!$A:$A,Generation!$B7441,'EIA-923'!$H:$H,Generation!I$6)</f>
        <v>0</v>
      </c>
      <c r="J7441">
        <f>SUMIFS('EIA-923'!$G:$G,'EIA-923'!$I:$I,Generation!$C$3,'EIA-923'!$A:$A,Generation!$B7441,'EIA-923'!$H:$H,Generation!J$6)</f>
        <v>0</v>
      </c>
      <c r="K7441">
        <f>SUMIFS('EIA-923'!$G:$G,'EIA-923'!$I:$I,Generation!$C$3,'EIA-923'!$A:$A,Generation!$B7441,'EIA-923'!$H:$H,Generation!K$6)</f>
        <v>0</v>
      </c>
      <c r="L7441">
        <f>SUMIFS('EIA-923'!$G:$G,'EIA-923'!$I:$I,Generation!$C$3,'EIA-923'!$A:$A,Generation!$B7441,'EIA-923'!$H:$H,Generation!L$6)</f>
        <v>0</v>
      </c>
      <c r="M7441">
        <f>SUMIFS('EIA-923'!$G:$G,'EIA-923'!$I:$I,Generation!$C$3,'EIA-923'!$A:$A,Generation!$B7441,'EIA-923'!$H:$H,Generation!M$6)</f>
        <v>0</v>
      </c>
      <c r="N7441">
        <f>SUMIFS('EIA-923'!$G:$G,'EIA-923'!$I:$I,Generation!$C$3,'EIA-923'!$A:$A,Generation!$B7441,'EIA-923'!$H:$H,Generation!N$6)</f>
        <v>0</v>
      </c>
      <c r="O7441">
        <f>SUMIFS('EIA-923'!$G:$G,'EIA-923'!$I:$I,Generation!$C$3,'EIA-923'!$A:$A,Generation!$B7441,'EIA-923'!$H:$H,Generation!O$6)</f>
        <v>0</v>
      </c>
      <c r="P7441">
        <f>SUMIFS('EIA-923'!$G:$G,'EIA-923'!$I:$I,Generation!$C$3,'EIA-923'!$A:$A,Generation!$B7441,'EIA-923'!$H:$H,Generation!P$6)</f>
        <v>0</v>
      </c>
      <c r="Q7441">
        <f>SUMIFS('EIA-923'!$G:$G,'EIA-923'!$I:$I,Generation!$C$3,'EIA-923'!$A:$A,Generation!$B7441,'EIA-923'!$H:$H,Generation!Q$6)</f>
        <v>0</v>
      </c>
    </row>
    <row r="7442" spans="2:17" x14ac:dyDescent="0.25">
      <c r="B7442" s="153">
        <v>60378</v>
      </c>
      <c r="C7442">
        <f>SUMIFS('EIA-923'!$G:$G,'EIA-923'!$I:$I,Generation!$C$3,'EIA-923'!$A:$A,Generation!$B7442,'EIA-923'!$H:$H,Generation!C$6)</f>
        <v>0</v>
      </c>
      <c r="D7442">
        <f>SUMIFS('EIA-923'!$G:$G,'EIA-923'!$I:$I,Generation!$C$3,'EIA-923'!$A:$A,Generation!$B7442,'EIA-923'!$H:$H,Generation!D$6)</f>
        <v>0</v>
      </c>
      <c r="E7442">
        <f>SUMIFS('EIA-923'!$G:$G,'EIA-923'!$I:$I,Generation!$C$3,'EIA-923'!$A:$A,Generation!$B7442,'EIA-923'!$H:$H,Generation!E$6)</f>
        <v>0</v>
      </c>
      <c r="F7442">
        <f>SUMIFS('EIA-923'!$G:$G,'EIA-923'!$I:$I,Generation!$C$3,'EIA-923'!$A:$A,Generation!$B7442,'EIA-923'!$H:$H,Generation!F$6)</f>
        <v>0</v>
      </c>
      <c r="G7442">
        <f>SUMIFS('EIA-923'!$G:$G,'EIA-923'!$I:$I,Generation!$C$3,'EIA-923'!$A:$A,Generation!$B7442,'EIA-923'!$H:$H,Generation!G$6)</f>
        <v>0</v>
      </c>
      <c r="H7442">
        <f>SUMIFS('EIA-923'!$G:$G,'EIA-923'!$I:$I,Generation!$C$3,'EIA-923'!$A:$A,Generation!$B7442,'EIA-923'!$H:$H,Generation!H$6)</f>
        <v>0</v>
      </c>
      <c r="I7442">
        <f>SUMIFS('EIA-923'!$G:$G,'EIA-923'!$I:$I,Generation!$C$3,'EIA-923'!$A:$A,Generation!$B7442,'EIA-923'!$H:$H,Generation!I$6)</f>
        <v>0</v>
      </c>
      <c r="J7442">
        <f>SUMIFS('EIA-923'!$G:$G,'EIA-923'!$I:$I,Generation!$C$3,'EIA-923'!$A:$A,Generation!$B7442,'EIA-923'!$H:$H,Generation!J$6)</f>
        <v>0</v>
      </c>
      <c r="K7442">
        <f>SUMIFS('EIA-923'!$G:$G,'EIA-923'!$I:$I,Generation!$C$3,'EIA-923'!$A:$A,Generation!$B7442,'EIA-923'!$H:$H,Generation!K$6)</f>
        <v>0</v>
      </c>
      <c r="L7442">
        <f>SUMIFS('EIA-923'!$G:$G,'EIA-923'!$I:$I,Generation!$C$3,'EIA-923'!$A:$A,Generation!$B7442,'EIA-923'!$H:$H,Generation!L$6)</f>
        <v>6621</v>
      </c>
      <c r="M7442">
        <f>SUMIFS('EIA-923'!$G:$G,'EIA-923'!$I:$I,Generation!$C$3,'EIA-923'!$A:$A,Generation!$B7442,'EIA-923'!$H:$H,Generation!M$6)</f>
        <v>0</v>
      </c>
      <c r="N7442">
        <f>SUMIFS('EIA-923'!$G:$G,'EIA-923'!$I:$I,Generation!$C$3,'EIA-923'!$A:$A,Generation!$B7442,'EIA-923'!$H:$H,Generation!N$6)</f>
        <v>0</v>
      </c>
      <c r="O7442">
        <f>SUMIFS('EIA-923'!$G:$G,'EIA-923'!$I:$I,Generation!$C$3,'EIA-923'!$A:$A,Generation!$B7442,'EIA-923'!$H:$H,Generation!O$6)</f>
        <v>0</v>
      </c>
      <c r="P7442">
        <f>SUMIFS('EIA-923'!$G:$G,'EIA-923'!$I:$I,Generation!$C$3,'EIA-923'!$A:$A,Generation!$B7442,'EIA-923'!$H:$H,Generation!P$6)</f>
        <v>0</v>
      </c>
      <c r="Q7442">
        <f>SUMIFS('EIA-923'!$G:$G,'EIA-923'!$I:$I,Generation!$C$3,'EIA-923'!$A:$A,Generation!$B7442,'EIA-923'!$H:$H,Generation!Q$6)</f>
        <v>0</v>
      </c>
    </row>
    <row r="7443" spans="2:17" x14ac:dyDescent="0.25">
      <c r="B7443" s="153">
        <v>60380</v>
      </c>
      <c r="C7443">
        <f>SUMIFS('EIA-923'!$G:$G,'EIA-923'!$I:$I,Generation!$C$3,'EIA-923'!$A:$A,Generation!$B7443,'EIA-923'!$H:$H,Generation!C$6)</f>
        <v>0</v>
      </c>
      <c r="D7443">
        <f>SUMIFS('EIA-923'!$G:$G,'EIA-923'!$I:$I,Generation!$C$3,'EIA-923'!$A:$A,Generation!$B7443,'EIA-923'!$H:$H,Generation!D$6)</f>
        <v>0</v>
      </c>
      <c r="E7443">
        <f>SUMIFS('EIA-923'!$G:$G,'EIA-923'!$I:$I,Generation!$C$3,'EIA-923'!$A:$A,Generation!$B7443,'EIA-923'!$H:$H,Generation!E$6)</f>
        <v>0</v>
      </c>
      <c r="F7443">
        <f>SUMIFS('EIA-923'!$G:$G,'EIA-923'!$I:$I,Generation!$C$3,'EIA-923'!$A:$A,Generation!$B7443,'EIA-923'!$H:$H,Generation!F$6)</f>
        <v>0</v>
      </c>
      <c r="G7443">
        <f>SUMIFS('EIA-923'!$G:$G,'EIA-923'!$I:$I,Generation!$C$3,'EIA-923'!$A:$A,Generation!$B7443,'EIA-923'!$H:$H,Generation!G$6)</f>
        <v>0</v>
      </c>
      <c r="H7443">
        <f>SUMIFS('EIA-923'!$G:$G,'EIA-923'!$I:$I,Generation!$C$3,'EIA-923'!$A:$A,Generation!$B7443,'EIA-923'!$H:$H,Generation!H$6)</f>
        <v>0</v>
      </c>
      <c r="I7443">
        <f>SUMIFS('EIA-923'!$G:$G,'EIA-923'!$I:$I,Generation!$C$3,'EIA-923'!$A:$A,Generation!$B7443,'EIA-923'!$H:$H,Generation!I$6)</f>
        <v>0</v>
      </c>
      <c r="J7443">
        <f>SUMIFS('EIA-923'!$G:$G,'EIA-923'!$I:$I,Generation!$C$3,'EIA-923'!$A:$A,Generation!$B7443,'EIA-923'!$H:$H,Generation!J$6)</f>
        <v>0</v>
      </c>
      <c r="K7443">
        <f>SUMIFS('EIA-923'!$G:$G,'EIA-923'!$I:$I,Generation!$C$3,'EIA-923'!$A:$A,Generation!$B7443,'EIA-923'!$H:$H,Generation!K$6)</f>
        <v>0</v>
      </c>
      <c r="L7443">
        <f>SUMIFS('EIA-923'!$G:$G,'EIA-923'!$I:$I,Generation!$C$3,'EIA-923'!$A:$A,Generation!$B7443,'EIA-923'!$H:$H,Generation!L$6)</f>
        <v>145109</v>
      </c>
      <c r="M7443">
        <f>SUMIFS('EIA-923'!$G:$G,'EIA-923'!$I:$I,Generation!$C$3,'EIA-923'!$A:$A,Generation!$B7443,'EIA-923'!$H:$H,Generation!M$6)</f>
        <v>0</v>
      </c>
      <c r="N7443">
        <f>SUMIFS('EIA-923'!$G:$G,'EIA-923'!$I:$I,Generation!$C$3,'EIA-923'!$A:$A,Generation!$B7443,'EIA-923'!$H:$H,Generation!N$6)</f>
        <v>0</v>
      </c>
      <c r="O7443">
        <f>SUMIFS('EIA-923'!$G:$G,'EIA-923'!$I:$I,Generation!$C$3,'EIA-923'!$A:$A,Generation!$B7443,'EIA-923'!$H:$H,Generation!O$6)</f>
        <v>0</v>
      </c>
      <c r="P7443">
        <f>SUMIFS('EIA-923'!$G:$G,'EIA-923'!$I:$I,Generation!$C$3,'EIA-923'!$A:$A,Generation!$B7443,'EIA-923'!$H:$H,Generation!P$6)</f>
        <v>0</v>
      </c>
      <c r="Q7443">
        <f>SUMIFS('EIA-923'!$G:$G,'EIA-923'!$I:$I,Generation!$C$3,'EIA-923'!$A:$A,Generation!$B7443,'EIA-923'!$H:$H,Generation!Q$6)</f>
        <v>0</v>
      </c>
    </row>
    <row r="7444" spans="2:17" x14ac:dyDescent="0.25">
      <c r="B7444" s="153">
        <v>60381</v>
      </c>
      <c r="C7444">
        <f>SUMIFS('EIA-923'!$G:$G,'EIA-923'!$I:$I,Generation!$C$3,'EIA-923'!$A:$A,Generation!$B7444,'EIA-923'!$H:$H,Generation!C$6)</f>
        <v>0</v>
      </c>
      <c r="D7444">
        <f>SUMIFS('EIA-923'!$G:$G,'EIA-923'!$I:$I,Generation!$C$3,'EIA-923'!$A:$A,Generation!$B7444,'EIA-923'!$H:$H,Generation!D$6)</f>
        <v>0</v>
      </c>
      <c r="E7444">
        <f>SUMIFS('EIA-923'!$G:$G,'EIA-923'!$I:$I,Generation!$C$3,'EIA-923'!$A:$A,Generation!$B7444,'EIA-923'!$H:$H,Generation!E$6)</f>
        <v>0</v>
      </c>
      <c r="F7444">
        <f>SUMIFS('EIA-923'!$G:$G,'EIA-923'!$I:$I,Generation!$C$3,'EIA-923'!$A:$A,Generation!$B7444,'EIA-923'!$H:$H,Generation!F$6)</f>
        <v>0</v>
      </c>
      <c r="G7444">
        <f>SUMIFS('EIA-923'!$G:$G,'EIA-923'!$I:$I,Generation!$C$3,'EIA-923'!$A:$A,Generation!$B7444,'EIA-923'!$H:$H,Generation!G$6)</f>
        <v>0</v>
      </c>
      <c r="H7444">
        <f>SUMIFS('EIA-923'!$G:$G,'EIA-923'!$I:$I,Generation!$C$3,'EIA-923'!$A:$A,Generation!$B7444,'EIA-923'!$H:$H,Generation!H$6)</f>
        <v>0</v>
      </c>
      <c r="I7444">
        <f>SUMIFS('EIA-923'!$G:$G,'EIA-923'!$I:$I,Generation!$C$3,'EIA-923'!$A:$A,Generation!$B7444,'EIA-923'!$H:$H,Generation!I$6)</f>
        <v>0</v>
      </c>
      <c r="J7444">
        <f>SUMIFS('EIA-923'!$G:$G,'EIA-923'!$I:$I,Generation!$C$3,'EIA-923'!$A:$A,Generation!$B7444,'EIA-923'!$H:$H,Generation!J$6)</f>
        <v>0</v>
      </c>
      <c r="K7444">
        <f>SUMIFS('EIA-923'!$G:$G,'EIA-923'!$I:$I,Generation!$C$3,'EIA-923'!$A:$A,Generation!$B7444,'EIA-923'!$H:$H,Generation!K$6)</f>
        <v>0</v>
      </c>
      <c r="L7444">
        <f>SUMIFS('EIA-923'!$G:$G,'EIA-923'!$I:$I,Generation!$C$3,'EIA-923'!$A:$A,Generation!$B7444,'EIA-923'!$H:$H,Generation!L$6)</f>
        <v>53521</v>
      </c>
      <c r="M7444">
        <f>SUMIFS('EIA-923'!$G:$G,'EIA-923'!$I:$I,Generation!$C$3,'EIA-923'!$A:$A,Generation!$B7444,'EIA-923'!$H:$H,Generation!M$6)</f>
        <v>0</v>
      </c>
      <c r="N7444">
        <f>SUMIFS('EIA-923'!$G:$G,'EIA-923'!$I:$I,Generation!$C$3,'EIA-923'!$A:$A,Generation!$B7444,'EIA-923'!$H:$H,Generation!N$6)</f>
        <v>0</v>
      </c>
      <c r="O7444">
        <f>SUMIFS('EIA-923'!$G:$G,'EIA-923'!$I:$I,Generation!$C$3,'EIA-923'!$A:$A,Generation!$B7444,'EIA-923'!$H:$H,Generation!O$6)</f>
        <v>0</v>
      </c>
      <c r="P7444">
        <f>SUMIFS('EIA-923'!$G:$G,'EIA-923'!$I:$I,Generation!$C$3,'EIA-923'!$A:$A,Generation!$B7444,'EIA-923'!$H:$H,Generation!P$6)</f>
        <v>0</v>
      </c>
      <c r="Q7444">
        <f>SUMIFS('EIA-923'!$G:$G,'EIA-923'!$I:$I,Generation!$C$3,'EIA-923'!$A:$A,Generation!$B7444,'EIA-923'!$H:$H,Generation!Q$6)</f>
        <v>0</v>
      </c>
    </row>
    <row r="7445" spans="2:17" x14ac:dyDescent="0.25">
      <c r="B7445" s="153">
        <v>60383</v>
      </c>
      <c r="C7445">
        <f>SUMIFS('EIA-923'!$G:$G,'EIA-923'!$I:$I,Generation!$C$3,'EIA-923'!$A:$A,Generation!$B7445,'EIA-923'!$H:$H,Generation!C$6)</f>
        <v>0</v>
      </c>
      <c r="D7445">
        <f>SUMIFS('EIA-923'!$G:$G,'EIA-923'!$I:$I,Generation!$C$3,'EIA-923'!$A:$A,Generation!$B7445,'EIA-923'!$H:$H,Generation!D$6)</f>
        <v>0</v>
      </c>
      <c r="E7445">
        <f>SUMIFS('EIA-923'!$G:$G,'EIA-923'!$I:$I,Generation!$C$3,'EIA-923'!$A:$A,Generation!$B7445,'EIA-923'!$H:$H,Generation!E$6)</f>
        <v>0</v>
      </c>
      <c r="F7445">
        <f>SUMIFS('EIA-923'!$G:$G,'EIA-923'!$I:$I,Generation!$C$3,'EIA-923'!$A:$A,Generation!$B7445,'EIA-923'!$H:$H,Generation!F$6)</f>
        <v>0</v>
      </c>
      <c r="G7445">
        <f>SUMIFS('EIA-923'!$G:$G,'EIA-923'!$I:$I,Generation!$C$3,'EIA-923'!$A:$A,Generation!$B7445,'EIA-923'!$H:$H,Generation!G$6)</f>
        <v>0</v>
      </c>
      <c r="H7445">
        <f>SUMIFS('EIA-923'!$G:$G,'EIA-923'!$I:$I,Generation!$C$3,'EIA-923'!$A:$A,Generation!$B7445,'EIA-923'!$H:$H,Generation!H$6)</f>
        <v>0</v>
      </c>
      <c r="I7445">
        <f>SUMIFS('EIA-923'!$G:$G,'EIA-923'!$I:$I,Generation!$C$3,'EIA-923'!$A:$A,Generation!$B7445,'EIA-923'!$H:$H,Generation!I$6)</f>
        <v>0</v>
      </c>
      <c r="J7445">
        <f>SUMIFS('EIA-923'!$G:$G,'EIA-923'!$I:$I,Generation!$C$3,'EIA-923'!$A:$A,Generation!$B7445,'EIA-923'!$H:$H,Generation!J$6)</f>
        <v>0</v>
      </c>
      <c r="K7445">
        <f>SUMIFS('EIA-923'!$G:$G,'EIA-923'!$I:$I,Generation!$C$3,'EIA-923'!$A:$A,Generation!$B7445,'EIA-923'!$H:$H,Generation!K$6)</f>
        <v>0</v>
      </c>
      <c r="L7445">
        <f>SUMIFS('EIA-923'!$G:$G,'EIA-923'!$I:$I,Generation!$C$3,'EIA-923'!$A:$A,Generation!$B7445,'EIA-923'!$H:$H,Generation!L$6)</f>
        <v>103849</v>
      </c>
      <c r="M7445">
        <f>SUMIFS('EIA-923'!$G:$G,'EIA-923'!$I:$I,Generation!$C$3,'EIA-923'!$A:$A,Generation!$B7445,'EIA-923'!$H:$H,Generation!M$6)</f>
        <v>0</v>
      </c>
      <c r="N7445">
        <f>SUMIFS('EIA-923'!$G:$G,'EIA-923'!$I:$I,Generation!$C$3,'EIA-923'!$A:$A,Generation!$B7445,'EIA-923'!$H:$H,Generation!N$6)</f>
        <v>0</v>
      </c>
      <c r="O7445">
        <f>SUMIFS('EIA-923'!$G:$G,'EIA-923'!$I:$I,Generation!$C$3,'EIA-923'!$A:$A,Generation!$B7445,'EIA-923'!$H:$H,Generation!O$6)</f>
        <v>0</v>
      </c>
      <c r="P7445">
        <f>SUMIFS('EIA-923'!$G:$G,'EIA-923'!$I:$I,Generation!$C$3,'EIA-923'!$A:$A,Generation!$B7445,'EIA-923'!$H:$H,Generation!P$6)</f>
        <v>0</v>
      </c>
      <c r="Q7445">
        <f>SUMIFS('EIA-923'!$G:$G,'EIA-923'!$I:$I,Generation!$C$3,'EIA-923'!$A:$A,Generation!$B7445,'EIA-923'!$H:$H,Generation!Q$6)</f>
        <v>0</v>
      </c>
    </row>
    <row r="7446" spans="2:17" x14ac:dyDescent="0.25">
      <c r="B7446" s="153">
        <v>60384</v>
      </c>
      <c r="C7446">
        <f>SUMIFS('EIA-923'!$G:$G,'EIA-923'!$I:$I,Generation!$C$3,'EIA-923'!$A:$A,Generation!$B7446,'EIA-923'!$H:$H,Generation!C$6)</f>
        <v>0</v>
      </c>
      <c r="D7446">
        <f>SUMIFS('EIA-923'!$G:$G,'EIA-923'!$I:$I,Generation!$C$3,'EIA-923'!$A:$A,Generation!$B7446,'EIA-923'!$H:$H,Generation!D$6)</f>
        <v>0</v>
      </c>
      <c r="E7446">
        <f>SUMIFS('EIA-923'!$G:$G,'EIA-923'!$I:$I,Generation!$C$3,'EIA-923'!$A:$A,Generation!$B7446,'EIA-923'!$H:$H,Generation!E$6)</f>
        <v>0</v>
      </c>
      <c r="F7446">
        <f>SUMIFS('EIA-923'!$G:$G,'EIA-923'!$I:$I,Generation!$C$3,'EIA-923'!$A:$A,Generation!$B7446,'EIA-923'!$H:$H,Generation!F$6)</f>
        <v>0</v>
      </c>
      <c r="G7446">
        <f>SUMIFS('EIA-923'!$G:$G,'EIA-923'!$I:$I,Generation!$C$3,'EIA-923'!$A:$A,Generation!$B7446,'EIA-923'!$H:$H,Generation!G$6)</f>
        <v>0</v>
      </c>
      <c r="H7446">
        <f>SUMIFS('EIA-923'!$G:$G,'EIA-923'!$I:$I,Generation!$C$3,'EIA-923'!$A:$A,Generation!$B7446,'EIA-923'!$H:$H,Generation!H$6)</f>
        <v>0</v>
      </c>
      <c r="I7446">
        <f>SUMIFS('EIA-923'!$G:$G,'EIA-923'!$I:$I,Generation!$C$3,'EIA-923'!$A:$A,Generation!$B7446,'EIA-923'!$H:$H,Generation!I$6)</f>
        <v>0</v>
      </c>
      <c r="J7446">
        <f>SUMIFS('EIA-923'!$G:$G,'EIA-923'!$I:$I,Generation!$C$3,'EIA-923'!$A:$A,Generation!$B7446,'EIA-923'!$H:$H,Generation!J$6)</f>
        <v>0</v>
      </c>
      <c r="K7446">
        <f>SUMIFS('EIA-923'!$G:$G,'EIA-923'!$I:$I,Generation!$C$3,'EIA-923'!$A:$A,Generation!$B7446,'EIA-923'!$H:$H,Generation!K$6)</f>
        <v>0</v>
      </c>
      <c r="L7446">
        <f>SUMIFS('EIA-923'!$G:$G,'EIA-923'!$I:$I,Generation!$C$3,'EIA-923'!$A:$A,Generation!$B7446,'EIA-923'!$H:$H,Generation!L$6)</f>
        <v>8937</v>
      </c>
      <c r="M7446">
        <f>SUMIFS('EIA-923'!$G:$G,'EIA-923'!$I:$I,Generation!$C$3,'EIA-923'!$A:$A,Generation!$B7446,'EIA-923'!$H:$H,Generation!M$6)</f>
        <v>0</v>
      </c>
      <c r="N7446">
        <f>SUMIFS('EIA-923'!$G:$G,'EIA-923'!$I:$I,Generation!$C$3,'EIA-923'!$A:$A,Generation!$B7446,'EIA-923'!$H:$H,Generation!N$6)</f>
        <v>0</v>
      </c>
      <c r="O7446">
        <f>SUMIFS('EIA-923'!$G:$G,'EIA-923'!$I:$I,Generation!$C$3,'EIA-923'!$A:$A,Generation!$B7446,'EIA-923'!$H:$H,Generation!O$6)</f>
        <v>0</v>
      </c>
      <c r="P7446">
        <f>SUMIFS('EIA-923'!$G:$G,'EIA-923'!$I:$I,Generation!$C$3,'EIA-923'!$A:$A,Generation!$B7446,'EIA-923'!$H:$H,Generation!P$6)</f>
        <v>0</v>
      </c>
      <c r="Q7446">
        <f>SUMIFS('EIA-923'!$G:$G,'EIA-923'!$I:$I,Generation!$C$3,'EIA-923'!$A:$A,Generation!$B7446,'EIA-923'!$H:$H,Generation!Q$6)</f>
        <v>0</v>
      </c>
    </row>
    <row r="7447" spans="2:17" x14ac:dyDescent="0.25">
      <c r="B7447" s="153">
        <v>60385</v>
      </c>
      <c r="C7447">
        <f>SUMIFS('EIA-923'!$G:$G,'EIA-923'!$I:$I,Generation!$C$3,'EIA-923'!$A:$A,Generation!$B7447,'EIA-923'!$H:$H,Generation!C$6)</f>
        <v>0</v>
      </c>
      <c r="D7447">
        <f>SUMIFS('EIA-923'!$G:$G,'EIA-923'!$I:$I,Generation!$C$3,'EIA-923'!$A:$A,Generation!$B7447,'EIA-923'!$H:$H,Generation!D$6)</f>
        <v>0</v>
      </c>
      <c r="E7447">
        <f>SUMIFS('EIA-923'!$G:$G,'EIA-923'!$I:$I,Generation!$C$3,'EIA-923'!$A:$A,Generation!$B7447,'EIA-923'!$H:$H,Generation!E$6)</f>
        <v>0</v>
      </c>
      <c r="F7447">
        <f>SUMIFS('EIA-923'!$G:$G,'EIA-923'!$I:$I,Generation!$C$3,'EIA-923'!$A:$A,Generation!$B7447,'EIA-923'!$H:$H,Generation!F$6)</f>
        <v>0</v>
      </c>
      <c r="G7447">
        <f>SUMIFS('EIA-923'!$G:$G,'EIA-923'!$I:$I,Generation!$C$3,'EIA-923'!$A:$A,Generation!$B7447,'EIA-923'!$H:$H,Generation!G$6)</f>
        <v>0</v>
      </c>
      <c r="H7447">
        <f>SUMIFS('EIA-923'!$G:$G,'EIA-923'!$I:$I,Generation!$C$3,'EIA-923'!$A:$A,Generation!$B7447,'EIA-923'!$H:$H,Generation!H$6)</f>
        <v>0</v>
      </c>
      <c r="I7447">
        <f>SUMIFS('EIA-923'!$G:$G,'EIA-923'!$I:$I,Generation!$C$3,'EIA-923'!$A:$A,Generation!$B7447,'EIA-923'!$H:$H,Generation!I$6)</f>
        <v>0</v>
      </c>
      <c r="J7447">
        <f>SUMIFS('EIA-923'!$G:$G,'EIA-923'!$I:$I,Generation!$C$3,'EIA-923'!$A:$A,Generation!$B7447,'EIA-923'!$H:$H,Generation!J$6)</f>
        <v>0</v>
      </c>
      <c r="K7447">
        <f>SUMIFS('EIA-923'!$G:$G,'EIA-923'!$I:$I,Generation!$C$3,'EIA-923'!$A:$A,Generation!$B7447,'EIA-923'!$H:$H,Generation!K$6)</f>
        <v>9505</v>
      </c>
      <c r="L7447">
        <f>SUMIFS('EIA-923'!$G:$G,'EIA-923'!$I:$I,Generation!$C$3,'EIA-923'!$A:$A,Generation!$B7447,'EIA-923'!$H:$H,Generation!L$6)</f>
        <v>0</v>
      </c>
      <c r="M7447">
        <f>SUMIFS('EIA-923'!$G:$G,'EIA-923'!$I:$I,Generation!$C$3,'EIA-923'!$A:$A,Generation!$B7447,'EIA-923'!$H:$H,Generation!M$6)</f>
        <v>0</v>
      </c>
      <c r="N7447">
        <f>SUMIFS('EIA-923'!$G:$G,'EIA-923'!$I:$I,Generation!$C$3,'EIA-923'!$A:$A,Generation!$B7447,'EIA-923'!$H:$H,Generation!N$6)</f>
        <v>0</v>
      </c>
      <c r="O7447">
        <f>SUMIFS('EIA-923'!$G:$G,'EIA-923'!$I:$I,Generation!$C$3,'EIA-923'!$A:$A,Generation!$B7447,'EIA-923'!$H:$H,Generation!O$6)</f>
        <v>0</v>
      </c>
      <c r="P7447">
        <f>SUMIFS('EIA-923'!$G:$G,'EIA-923'!$I:$I,Generation!$C$3,'EIA-923'!$A:$A,Generation!$B7447,'EIA-923'!$H:$H,Generation!P$6)</f>
        <v>0</v>
      </c>
      <c r="Q7447">
        <f>SUMIFS('EIA-923'!$G:$G,'EIA-923'!$I:$I,Generation!$C$3,'EIA-923'!$A:$A,Generation!$B7447,'EIA-923'!$H:$H,Generation!Q$6)</f>
        <v>0</v>
      </c>
    </row>
    <row r="7448" spans="2:17" x14ac:dyDescent="0.25">
      <c r="B7448" s="153">
        <v>60386</v>
      </c>
      <c r="C7448">
        <f>SUMIFS('EIA-923'!$G:$G,'EIA-923'!$I:$I,Generation!$C$3,'EIA-923'!$A:$A,Generation!$B7448,'EIA-923'!$H:$H,Generation!C$6)</f>
        <v>0</v>
      </c>
      <c r="D7448">
        <f>SUMIFS('EIA-923'!$G:$G,'EIA-923'!$I:$I,Generation!$C$3,'EIA-923'!$A:$A,Generation!$B7448,'EIA-923'!$H:$H,Generation!D$6)</f>
        <v>0</v>
      </c>
      <c r="E7448">
        <f>SUMIFS('EIA-923'!$G:$G,'EIA-923'!$I:$I,Generation!$C$3,'EIA-923'!$A:$A,Generation!$B7448,'EIA-923'!$H:$H,Generation!E$6)</f>
        <v>0</v>
      </c>
      <c r="F7448">
        <f>SUMIFS('EIA-923'!$G:$G,'EIA-923'!$I:$I,Generation!$C$3,'EIA-923'!$A:$A,Generation!$B7448,'EIA-923'!$H:$H,Generation!F$6)</f>
        <v>0</v>
      </c>
      <c r="G7448">
        <f>SUMIFS('EIA-923'!$G:$G,'EIA-923'!$I:$I,Generation!$C$3,'EIA-923'!$A:$A,Generation!$B7448,'EIA-923'!$H:$H,Generation!G$6)</f>
        <v>0</v>
      </c>
      <c r="H7448">
        <f>SUMIFS('EIA-923'!$G:$G,'EIA-923'!$I:$I,Generation!$C$3,'EIA-923'!$A:$A,Generation!$B7448,'EIA-923'!$H:$H,Generation!H$6)</f>
        <v>0</v>
      </c>
      <c r="I7448">
        <f>SUMIFS('EIA-923'!$G:$G,'EIA-923'!$I:$I,Generation!$C$3,'EIA-923'!$A:$A,Generation!$B7448,'EIA-923'!$H:$H,Generation!I$6)</f>
        <v>0</v>
      </c>
      <c r="J7448">
        <f>SUMIFS('EIA-923'!$G:$G,'EIA-923'!$I:$I,Generation!$C$3,'EIA-923'!$A:$A,Generation!$B7448,'EIA-923'!$H:$H,Generation!J$6)</f>
        <v>0</v>
      </c>
      <c r="K7448">
        <f>SUMIFS('EIA-923'!$G:$G,'EIA-923'!$I:$I,Generation!$C$3,'EIA-923'!$A:$A,Generation!$B7448,'EIA-923'!$H:$H,Generation!K$6)</f>
        <v>0</v>
      </c>
      <c r="L7448">
        <f>SUMIFS('EIA-923'!$G:$G,'EIA-923'!$I:$I,Generation!$C$3,'EIA-923'!$A:$A,Generation!$B7448,'EIA-923'!$H:$H,Generation!L$6)</f>
        <v>55493</v>
      </c>
      <c r="M7448">
        <f>SUMIFS('EIA-923'!$G:$G,'EIA-923'!$I:$I,Generation!$C$3,'EIA-923'!$A:$A,Generation!$B7448,'EIA-923'!$H:$H,Generation!M$6)</f>
        <v>0</v>
      </c>
      <c r="N7448">
        <f>SUMIFS('EIA-923'!$G:$G,'EIA-923'!$I:$I,Generation!$C$3,'EIA-923'!$A:$A,Generation!$B7448,'EIA-923'!$H:$H,Generation!N$6)</f>
        <v>0</v>
      </c>
      <c r="O7448">
        <f>SUMIFS('EIA-923'!$G:$G,'EIA-923'!$I:$I,Generation!$C$3,'EIA-923'!$A:$A,Generation!$B7448,'EIA-923'!$H:$H,Generation!O$6)</f>
        <v>0</v>
      </c>
      <c r="P7448">
        <f>SUMIFS('EIA-923'!$G:$G,'EIA-923'!$I:$I,Generation!$C$3,'EIA-923'!$A:$A,Generation!$B7448,'EIA-923'!$H:$H,Generation!P$6)</f>
        <v>0</v>
      </c>
      <c r="Q7448">
        <f>SUMIFS('EIA-923'!$G:$G,'EIA-923'!$I:$I,Generation!$C$3,'EIA-923'!$A:$A,Generation!$B7448,'EIA-923'!$H:$H,Generation!Q$6)</f>
        <v>0</v>
      </c>
    </row>
    <row r="7449" spans="2:17" x14ac:dyDescent="0.25">
      <c r="B7449" s="153">
        <v>60388</v>
      </c>
      <c r="C7449">
        <f>SUMIFS('EIA-923'!$G:$G,'EIA-923'!$I:$I,Generation!$C$3,'EIA-923'!$A:$A,Generation!$B7449,'EIA-923'!$H:$H,Generation!C$6)</f>
        <v>0</v>
      </c>
      <c r="D7449">
        <f>SUMIFS('EIA-923'!$G:$G,'EIA-923'!$I:$I,Generation!$C$3,'EIA-923'!$A:$A,Generation!$B7449,'EIA-923'!$H:$H,Generation!D$6)</f>
        <v>0</v>
      </c>
      <c r="E7449">
        <f>SUMIFS('EIA-923'!$G:$G,'EIA-923'!$I:$I,Generation!$C$3,'EIA-923'!$A:$A,Generation!$B7449,'EIA-923'!$H:$H,Generation!E$6)</f>
        <v>0</v>
      </c>
      <c r="F7449">
        <f>SUMIFS('EIA-923'!$G:$G,'EIA-923'!$I:$I,Generation!$C$3,'EIA-923'!$A:$A,Generation!$B7449,'EIA-923'!$H:$H,Generation!F$6)</f>
        <v>0</v>
      </c>
      <c r="G7449">
        <f>SUMIFS('EIA-923'!$G:$G,'EIA-923'!$I:$I,Generation!$C$3,'EIA-923'!$A:$A,Generation!$B7449,'EIA-923'!$H:$H,Generation!G$6)</f>
        <v>0</v>
      </c>
      <c r="H7449">
        <f>SUMIFS('EIA-923'!$G:$G,'EIA-923'!$I:$I,Generation!$C$3,'EIA-923'!$A:$A,Generation!$B7449,'EIA-923'!$H:$H,Generation!H$6)</f>
        <v>0</v>
      </c>
      <c r="I7449">
        <f>SUMIFS('EIA-923'!$G:$G,'EIA-923'!$I:$I,Generation!$C$3,'EIA-923'!$A:$A,Generation!$B7449,'EIA-923'!$H:$H,Generation!I$6)</f>
        <v>0</v>
      </c>
      <c r="J7449">
        <f>SUMIFS('EIA-923'!$G:$G,'EIA-923'!$I:$I,Generation!$C$3,'EIA-923'!$A:$A,Generation!$B7449,'EIA-923'!$H:$H,Generation!J$6)</f>
        <v>0</v>
      </c>
      <c r="K7449">
        <f>SUMIFS('EIA-923'!$G:$G,'EIA-923'!$I:$I,Generation!$C$3,'EIA-923'!$A:$A,Generation!$B7449,'EIA-923'!$H:$H,Generation!K$6)</f>
        <v>0</v>
      </c>
      <c r="L7449">
        <f>SUMIFS('EIA-923'!$G:$G,'EIA-923'!$I:$I,Generation!$C$3,'EIA-923'!$A:$A,Generation!$B7449,'EIA-923'!$H:$H,Generation!L$6)</f>
        <v>0</v>
      </c>
      <c r="M7449">
        <f>SUMIFS('EIA-923'!$G:$G,'EIA-923'!$I:$I,Generation!$C$3,'EIA-923'!$A:$A,Generation!$B7449,'EIA-923'!$H:$H,Generation!M$6)</f>
        <v>0</v>
      </c>
      <c r="N7449">
        <f>SUMIFS('EIA-923'!$G:$G,'EIA-923'!$I:$I,Generation!$C$3,'EIA-923'!$A:$A,Generation!$B7449,'EIA-923'!$H:$H,Generation!N$6)</f>
        <v>5478.2</v>
      </c>
      <c r="O7449">
        <f>SUMIFS('EIA-923'!$G:$G,'EIA-923'!$I:$I,Generation!$C$3,'EIA-923'!$A:$A,Generation!$B7449,'EIA-923'!$H:$H,Generation!O$6)</f>
        <v>0</v>
      </c>
      <c r="P7449">
        <f>SUMIFS('EIA-923'!$G:$G,'EIA-923'!$I:$I,Generation!$C$3,'EIA-923'!$A:$A,Generation!$B7449,'EIA-923'!$H:$H,Generation!P$6)</f>
        <v>0</v>
      </c>
      <c r="Q7449">
        <f>SUMIFS('EIA-923'!$G:$G,'EIA-923'!$I:$I,Generation!$C$3,'EIA-923'!$A:$A,Generation!$B7449,'EIA-923'!$H:$H,Generation!Q$6)</f>
        <v>0</v>
      </c>
    </row>
    <row r="7450" spans="2:17" x14ac:dyDescent="0.25">
      <c r="B7450" s="153">
        <v>60389</v>
      </c>
      <c r="C7450">
        <f>SUMIFS('EIA-923'!$G:$G,'EIA-923'!$I:$I,Generation!$C$3,'EIA-923'!$A:$A,Generation!$B7450,'EIA-923'!$H:$H,Generation!C$6)</f>
        <v>0</v>
      </c>
      <c r="D7450">
        <f>SUMIFS('EIA-923'!$G:$G,'EIA-923'!$I:$I,Generation!$C$3,'EIA-923'!$A:$A,Generation!$B7450,'EIA-923'!$H:$H,Generation!D$6)</f>
        <v>0</v>
      </c>
      <c r="E7450">
        <f>SUMIFS('EIA-923'!$G:$G,'EIA-923'!$I:$I,Generation!$C$3,'EIA-923'!$A:$A,Generation!$B7450,'EIA-923'!$H:$H,Generation!E$6)</f>
        <v>0</v>
      </c>
      <c r="F7450">
        <f>SUMIFS('EIA-923'!$G:$G,'EIA-923'!$I:$I,Generation!$C$3,'EIA-923'!$A:$A,Generation!$B7450,'EIA-923'!$H:$H,Generation!F$6)</f>
        <v>0</v>
      </c>
      <c r="G7450">
        <f>SUMIFS('EIA-923'!$G:$G,'EIA-923'!$I:$I,Generation!$C$3,'EIA-923'!$A:$A,Generation!$B7450,'EIA-923'!$H:$H,Generation!G$6)</f>
        <v>0</v>
      </c>
      <c r="H7450">
        <f>SUMIFS('EIA-923'!$G:$G,'EIA-923'!$I:$I,Generation!$C$3,'EIA-923'!$A:$A,Generation!$B7450,'EIA-923'!$H:$H,Generation!H$6)</f>
        <v>0</v>
      </c>
      <c r="I7450">
        <f>SUMIFS('EIA-923'!$G:$G,'EIA-923'!$I:$I,Generation!$C$3,'EIA-923'!$A:$A,Generation!$B7450,'EIA-923'!$H:$H,Generation!I$6)</f>
        <v>0</v>
      </c>
      <c r="J7450">
        <f>SUMIFS('EIA-923'!$G:$G,'EIA-923'!$I:$I,Generation!$C$3,'EIA-923'!$A:$A,Generation!$B7450,'EIA-923'!$H:$H,Generation!J$6)</f>
        <v>0</v>
      </c>
      <c r="K7450">
        <f>SUMIFS('EIA-923'!$G:$G,'EIA-923'!$I:$I,Generation!$C$3,'EIA-923'!$A:$A,Generation!$B7450,'EIA-923'!$H:$H,Generation!K$6)</f>
        <v>0</v>
      </c>
      <c r="L7450">
        <f>SUMIFS('EIA-923'!$G:$G,'EIA-923'!$I:$I,Generation!$C$3,'EIA-923'!$A:$A,Generation!$B7450,'EIA-923'!$H:$H,Generation!L$6)</f>
        <v>171285</v>
      </c>
      <c r="M7450">
        <f>SUMIFS('EIA-923'!$G:$G,'EIA-923'!$I:$I,Generation!$C$3,'EIA-923'!$A:$A,Generation!$B7450,'EIA-923'!$H:$H,Generation!M$6)</f>
        <v>0</v>
      </c>
      <c r="N7450">
        <f>SUMIFS('EIA-923'!$G:$G,'EIA-923'!$I:$I,Generation!$C$3,'EIA-923'!$A:$A,Generation!$B7450,'EIA-923'!$H:$H,Generation!N$6)</f>
        <v>0</v>
      </c>
      <c r="O7450">
        <f>SUMIFS('EIA-923'!$G:$G,'EIA-923'!$I:$I,Generation!$C$3,'EIA-923'!$A:$A,Generation!$B7450,'EIA-923'!$H:$H,Generation!O$6)</f>
        <v>0</v>
      </c>
      <c r="P7450">
        <f>SUMIFS('EIA-923'!$G:$G,'EIA-923'!$I:$I,Generation!$C$3,'EIA-923'!$A:$A,Generation!$B7450,'EIA-923'!$H:$H,Generation!P$6)</f>
        <v>0</v>
      </c>
      <c r="Q7450">
        <f>SUMIFS('EIA-923'!$G:$G,'EIA-923'!$I:$I,Generation!$C$3,'EIA-923'!$A:$A,Generation!$B7450,'EIA-923'!$H:$H,Generation!Q$6)</f>
        <v>0</v>
      </c>
    </row>
    <row r="7451" spans="2:17" x14ac:dyDescent="0.25">
      <c r="B7451" s="153">
        <v>60390</v>
      </c>
      <c r="C7451">
        <f>SUMIFS('EIA-923'!$G:$G,'EIA-923'!$I:$I,Generation!$C$3,'EIA-923'!$A:$A,Generation!$B7451,'EIA-923'!$H:$H,Generation!C$6)</f>
        <v>0</v>
      </c>
      <c r="D7451">
        <f>SUMIFS('EIA-923'!$G:$G,'EIA-923'!$I:$I,Generation!$C$3,'EIA-923'!$A:$A,Generation!$B7451,'EIA-923'!$H:$H,Generation!D$6)</f>
        <v>0</v>
      </c>
      <c r="E7451">
        <f>SUMIFS('EIA-923'!$G:$G,'EIA-923'!$I:$I,Generation!$C$3,'EIA-923'!$A:$A,Generation!$B7451,'EIA-923'!$H:$H,Generation!E$6)</f>
        <v>0</v>
      </c>
      <c r="F7451">
        <f>SUMIFS('EIA-923'!$G:$G,'EIA-923'!$I:$I,Generation!$C$3,'EIA-923'!$A:$A,Generation!$B7451,'EIA-923'!$H:$H,Generation!F$6)</f>
        <v>0</v>
      </c>
      <c r="G7451">
        <f>SUMIFS('EIA-923'!$G:$G,'EIA-923'!$I:$I,Generation!$C$3,'EIA-923'!$A:$A,Generation!$B7451,'EIA-923'!$H:$H,Generation!G$6)</f>
        <v>0</v>
      </c>
      <c r="H7451">
        <f>SUMIFS('EIA-923'!$G:$G,'EIA-923'!$I:$I,Generation!$C$3,'EIA-923'!$A:$A,Generation!$B7451,'EIA-923'!$H:$H,Generation!H$6)</f>
        <v>0</v>
      </c>
      <c r="I7451">
        <f>SUMIFS('EIA-923'!$G:$G,'EIA-923'!$I:$I,Generation!$C$3,'EIA-923'!$A:$A,Generation!$B7451,'EIA-923'!$H:$H,Generation!I$6)</f>
        <v>0</v>
      </c>
      <c r="J7451">
        <f>SUMIFS('EIA-923'!$G:$G,'EIA-923'!$I:$I,Generation!$C$3,'EIA-923'!$A:$A,Generation!$B7451,'EIA-923'!$H:$H,Generation!J$6)</f>
        <v>0</v>
      </c>
      <c r="K7451">
        <f>SUMIFS('EIA-923'!$G:$G,'EIA-923'!$I:$I,Generation!$C$3,'EIA-923'!$A:$A,Generation!$B7451,'EIA-923'!$H:$H,Generation!K$6)</f>
        <v>-12339</v>
      </c>
      <c r="L7451">
        <f>SUMIFS('EIA-923'!$G:$G,'EIA-923'!$I:$I,Generation!$C$3,'EIA-923'!$A:$A,Generation!$B7451,'EIA-923'!$H:$H,Generation!L$6)</f>
        <v>0</v>
      </c>
      <c r="M7451">
        <f>SUMIFS('EIA-923'!$G:$G,'EIA-923'!$I:$I,Generation!$C$3,'EIA-923'!$A:$A,Generation!$B7451,'EIA-923'!$H:$H,Generation!M$6)</f>
        <v>0</v>
      </c>
      <c r="N7451">
        <f>SUMIFS('EIA-923'!$G:$G,'EIA-923'!$I:$I,Generation!$C$3,'EIA-923'!$A:$A,Generation!$B7451,'EIA-923'!$H:$H,Generation!N$6)</f>
        <v>0</v>
      </c>
      <c r="O7451">
        <f>SUMIFS('EIA-923'!$G:$G,'EIA-923'!$I:$I,Generation!$C$3,'EIA-923'!$A:$A,Generation!$B7451,'EIA-923'!$H:$H,Generation!O$6)</f>
        <v>0</v>
      </c>
      <c r="P7451">
        <f>SUMIFS('EIA-923'!$G:$G,'EIA-923'!$I:$I,Generation!$C$3,'EIA-923'!$A:$A,Generation!$B7451,'EIA-923'!$H:$H,Generation!P$6)</f>
        <v>0</v>
      </c>
      <c r="Q7451">
        <f>SUMIFS('EIA-923'!$G:$G,'EIA-923'!$I:$I,Generation!$C$3,'EIA-923'!$A:$A,Generation!$B7451,'EIA-923'!$H:$H,Generation!Q$6)</f>
        <v>0</v>
      </c>
    </row>
    <row r="7452" spans="2:17" x14ac:dyDescent="0.25">
      <c r="B7452" s="153">
        <v>60391</v>
      </c>
      <c r="C7452">
        <f>SUMIFS('EIA-923'!$G:$G,'EIA-923'!$I:$I,Generation!$C$3,'EIA-923'!$A:$A,Generation!$B7452,'EIA-923'!$H:$H,Generation!C$6)</f>
        <v>0</v>
      </c>
      <c r="D7452">
        <f>SUMIFS('EIA-923'!$G:$G,'EIA-923'!$I:$I,Generation!$C$3,'EIA-923'!$A:$A,Generation!$B7452,'EIA-923'!$H:$H,Generation!D$6)</f>
        <v>0</v>
      </c>
      <c r="E7452">
        <f>SUMIFS('EIA-923'!$G:$G,'EIA-923'!$I:$I,Generation!$C$3,'EIA-923'!$A:$A,Generation!$B7452,'EIA-923'!$H:$H,Generation!E$6)</f>
        <v>0</v>
      </c>
      <c r="F7452">
        <f>SUMIFS('EIA-923'!$G:$G,'EIA-923'!$I:$I,Generation!$C$3,'EIA-923'!$A:$A,Generation!$B7452,'EIA-923'!$H:$H,Generation!F$6)</f>
        <v>0</v>
      </c>
      <c r="G7452">
        <f>SUMIFS('EIA-923'!$G:$G,'EIA-923'!$I:$I,Generation!$C$3,'EIA-923'!$A:$A,Generation!$B7452,'EIA-923'!$H:$H,Generation!G$6)</f>
        <v>0</v>
      </c>
      <c r="H7452">
        <f>SUMIFS('EIA-923'!$G:$G,'EIA-923'!$I:$I,Generation!$C$3,'EIA-923'!$A:$A,Generation!$B7452,'EIA-923'!$H:$H,Generation!H$6)</f>
        <v>0</v>
      </c>
      <c r="I7452">
        <f>SUMIFS('EIA-923'!$G:$G,'EIA-923'!$I:$I,Generation!$C$3,'EIA-923'!$A:$A,Generation!$B7452,'EIA-923'!$H:$H,Generation!I$6)</f>
        <v>0</v>
      </c>
      <c r="J7452">
        <f>SUMIFS('EIA-923'!$G:$G,'EIA-923'!$I:$I,Generation!$C$3,'EIA-923'!$A:$A,Generation!$B7452,'EIA-923'!$H:$H,Generation!J$6)</f>
        <v>0</v>
      </c>
      <c r="K7452">
        <f>SUMIFS('EIA-923'!$G:$G,'EIA-923'!$I:$I,Generation!$C$3,'EIA-923'!$A:$A,Generation!$B7452,'EIA-923'!$H:$H,Generation!K$6)</f>
        <v>0</v>
      </c>
      <c r="L7452">
        <f>SUMIFS('EIA-923'!$G:$G,'EIA-923'!$I:$I,Generation!$C$3,'EIA-923'!$A:$A,Generation!$B7452,'EIA-923'!$H:$H,Generation!L$6)</f>
        <v>26323</v>
      </c>
      <c r="M7452">
        <f>SUMIFS('EIA-923'!$G:$G,'EIA-923'!$I:$I,Generation!$C$3,'EIA-923'!$A:$A,Generation!$B7452,'EIA-923'!$H:$H,Generation!M$6)</f>
        <v>0</v>
      </c>
      <c r="N7452">
        <f>SUMIFS('EIA-923'!$G:$G,'EIA-923'!$I:$I,Generation!$C$3,'EIA-923'!$A:$A,Generation!$B7452,'EIA-923'!$H:$H,Generation!N$6)</f>
        <v>0</v>
      </c>
      <c r="O7452">
        <f>SUMIFS('EIA-923'!$G:$G,'EIA-923'!$I:$I,Generation!$C$3,'EIA-923'!$A:$A,Generation!$B7452,'EIA-923'!$H:$H,Generation!O$6)</f>
        <v>0</v>
      </c>
      <c r="P7452">
        <f>SUMIFS('EIA-923'!$G:$G,'EIA-923'!$I:$I,Generation!$C$3,'EIA-923'!$A:$A,Generation!$B7452,'EIA-923'!$H:$H,Generation!P$6)</f>
        <v>0</v>
      </c>
      <c r="Q7452">
        <f>SUMIFS('EIA-923'!$G:$G,'EIA-923'!$I:$I,Generation!$C$3,'EIA-923'!$A:$A,Generation!$B7452,'EIA-923'!$H:$H,Generation!Q$6)</f>
        <v>0</v>
      </c>
    </row>
    <row r="7453" spans="2:17" x14ac:dyDescent="0.25">
      <c r="B7453" s="153">
        <v>60392</v>
      </c>
      <c r="C7453">
        <f>SUMIFS('EIA-923'!$G:$G,'EIA-923'!$I:$I,Generation!$C$3,'EIA-923'!$A:$A,Generation!$B7453,'EIA-923'!$H:$H,Generation!C$6)</f>
        <v>0</v>
      </c>
      <c r="D7453">
        <f>SUMIFS('EIA-923'!$G:$G,'EIA-923'!$I:$I,Generation!$C$3,'EIA-923'!$A:$A,Generation!$B7453,'EIA-923'!$H:$H,Generation!D$6)</f>
        <v>0</v>
      </c>
      <c r="E7453">
        <f>SUMIFS('EIA-923'!$G:$G,'EIA-923'!$I:$I,Generation!$C$3,'EIA-923'!$A:$A,Generation!$B7453,'EIA-923'!$H:$H,Generation!E$6)</f>
        <v>0</v>
      </c>
      <c r="F7453">
        <f>SUMIFS('EIA-923'!$G:$G,'EIA-923'!$I:$I,Generation!$C$3,'EIA-923'!$A:$A,Generation!$B7453,'EIA-923'!$H:$H,Generation!F$6)</f>
        <v>0</v>
      </c>
      <c r="G7453">
        <f>SUMIFS('EIA-923'!$G:$G,'EIA-923'!$I:$I,Generation!$C$3,'EIA-923'!$A:$A,Generation!$B7453,'EIA-923'!$H:$H,Generation!G$6)</f>
        <v>0</v>
      </c>
      <c r="H7453">
        <f>SUMIFS('EIA-923'!$G:$G,'EIA-923'!$I:$I,Generation!$C$3,'EIA-923'!$A:$A,Generation!$B7453,'EIA-923'!$H:$H,Generation!H$6)</f>
        <v>0</v>
      </c>
      <c r="I7453">
        <f>SUMIFS('EIA-923'!$G:$G,'EIA-923'!$I:$I,Generation!$C$3,'EIA-923'!$A:$A,Generation!$B7453,'EIA-923'!$H:$H,Generation!I$6)</f>
        <v>0</v>
      </c>
      <c r="J7453">
        <f>SUMIFS('EIA-923'!$G:$G,'EIA-923'!$I:$I,Generation!$C$3,'EIA-923'!$A:$A,Generation!$B7453,'EIA-923'!$H:$H,Generation!J$6)</f>
        <v>0</v>
      </c>
      <c r="K7453">
        <f>SUMIFS('EIA-923'!$G:$G,'EIA-923'!$I:$I,Generation!$C$3,'EIA-923'!$A:$A,Generation!$B7453,'EIA-923'!$H:$H,Generation!K$6)</f>
        <v>40077</v>
      </c>
      <c r="L7453">
        <f>SUMIFS('EIA-923'!$G:$G,'EIA-923'!$I:$I,Generation!$C$3,'EIA-923'!$A:$A,Generation!$B7453,'EIA-923'!$H:$H,Generation!L$6)</f>
        <v>0</v>
      </c>
      <c r="M7453">
        <f>SUMIFS('EIA-923'!$G:$G,'EIA-923'!$I:$I,Generation!$C$3,'EIA-923'!$A:$A,Generation!$B7453,'EIA-923'!$H:$H,Generation!M$6)</f>
        <v>0</v>
      </c>
      <c r="N7453">
        <f>SUMIFS('EIA-923'!$G:$G,'EIA-923'!$I:$I,Generation!$C$3,'EIA-923'!$A:$A,Generation!$B7453,'EIA-923'!$H:$H,Generation!N$6)</f>
        <v>0</v>
      </c>
      <c r="O7453">
        <f>SUMIFS('EIA-923'!$G:$G,'EIA-923'!$I:$I,Generation!$C$3,'EIA-923'!$A:$A,Generation!$B7453,'EIA-923'!$H:$H,Generation!O$6)</f>
        <v>0</v>
      </c>
      <c r="P7453">
        <f>SUMIFS('EIA-923'!$G:$G,'EIA-923'!$I:$I,Generation!$C$3,'EIA-923'!$A:$A,Generation!$B7453,'EIA-923'!$H:$H,Generation!P$6)</f>
        <v>0</v>
      </c>
      <c r="Q7453">
        <f>SUMIFS('EIA-923'!$G:$G,'EIA-923'!$I:$I,Generation!$C$3,'EIA-923'!$A:$A,Generation!$B7453,'EIA-923'!$H:$H,Generation!Q$6)</f>
        <v>0</v>
      </c>
    </row>
    <row r="7454" spans="2:17" x14ac:dyDescent="0.25">
      <c r="B7454" s="153">
        <v>60393</v>
      </c>
      <c r="C7454">
        <f>SUMIFS('EIA-923'!$G:$G,'EIA-923'!$I:$I,Generation!$C$3,'EIA-923'!$A:$A,Generation!$B7454,'EIA-923'!$H:$H,Generation!C$6)</f>
        <v>0</v>
      </c>
      <c r="D7454">
        <f>SUMIFS('EIA-923'!$G:$G,'EIA-923'!$I:$I,Generation!$C$3,'EIA-923'!$A:$A,Generation!$B7454,'EIA-923'!$H:$H,Generation!D$6)</f>
        <v>0</v>
      </c>
      <c r="E7454">
        <f>SUMIFS('EIA-923'!$G:$G,'EIA-923'!$I:$I,Generation!$C$3,'EIA-923'!$A:$A,Generation!$B7454,'EIA-923'!$H:$H,Generation!E$6)</f>
        <v>0</v>
      </c>
      <c r="F7454">
        <f>SUMIFS('EIA-923'!$G:$G,'EIA-923'!$I:$I,Generation!$C$3,'EIA-923'!$A:$A,Generation!$B7454,'EIA-923'!$H:$H,Generation!F$6)</f>
        <v>0</v>
      </c>
      <c r="G7454">
        <f>SUMIFS('EIA-923'!$G:$G,'EIA-923'!$I:$I,Generation!$C$3,'EIA-923'!$A:$A,Generation!$B7454,'EIA-923'!$H:$H,Generation!G$6)</f>
        <v>0</v>
      </c>
      <c r="H7454">
        <f>SUMIFS('EIA-923'!$G:$G,'EIA-923'!$I:$I,Generation!$C$3,'EIA-923'!$A:$A,Generation!$B7454,'EIA-923'!$H:$H,Generation!H$6)</f>
        <v>0</v>
      </c>
      <c r="I7454">
        <f>SUMIFS('EIA-923'!$G:$G,'EIA-923'!$I:$I,Generation!$C$3,'EIA-923'!$A:$A,Generation!$B7454,'EIA-923'!$H:$H,Generation!I$6)</f>
        <v>0</v>
      </c>
      <c r="J7454">
        <f>SUMIFS('EIA-923'!$G:$G,'EIA-923'!$I:$I,Generation!$C$3,'EIA-923'!$A:$A,Generation!$B7454,'EIA-923'!$H:$H,Generation!J$6)</f>
        <v>0</v>
      </c>
      <c r="K7454">
        <f>SUMIFS('EIA-923'!$G:$G,'EIA-923'!$I:$I,Generation!$C$3,'EIA-923'!$A:$A,Generation!$B7454,'EIA-923'!$H:$H,Generation!K$6)</f>
        <v>0</v>
      </c>
      <c r="L7454">
        <f>SUMIFS('EIA-923'!$G:$G,'EIA-923'!$I:$I,Generation!$C$3,'EIA-923'!$A:$A,Generation!$B7454,'EIA-923'!$H:$H,Generation!L$6)</f>
        <v>2078</v>
      </c>
      <c r="M7454">
        <f>SUMIFS('EIA-923'!$G:$G,'EIA-923'!$I:$I,Generation!$C$3,'EIA-923'!$A:$A,Generation!$B7454,'EIA-923'!$H:$H,Generation!M$6)</f>
        <v>0</v>
      </c>
      <c r="N7454">
        <f>SUMIFS('EIA-923'!$G:$G,'EIA-923'!$I:$I,Generation!$C$3,'EIA-923'!$A:$A,Generation!$B7454,'EIA-923'!$H:$H,Generation!N$6)</f>
        <v>0</v>
      </c>
      <c r="O7454">
        <f>SUMIFS('EIA-923'!$G:$G,'EIA-923'!$I:$I,Generation!$C$3,'EIA-923'!$A:$A,Generation!$B7454,'EIA-923'!$H:$H,Generation!O$6)</f>
        <v>0</v>
      </c>
      <c r="P7454">
        <f>SUMIFS('EIA-923'!$G:$G,'EIA-923'!$I:$I,Generation!$C$3,'EIA-923'!$A:$A,Generation!$B7454,'EIA-923'!$H:$H,Generation!P$6)</f>
        <v>0</v>
      </c>
      <c r="Q7454">
        <f>SUMIFS('EIA-923'!$G:$G,'EIA-923'!$I:$I,Generation!$C$3,'EIA-923'!$A:$A,Generation!$B7454,'EIA-923'!$H:$H,Generation!Q$6)</f>
        <v>0</v>
      </c>
    </row>
    <row r="7455" spans="2:17" x14ac:dyDescent="0.25">
      <c r="B7455" s="153">
        <v>60394</v>
      </c>
      <c r="C7455">
        <f>SUMIFS('EIA-923'!$G:$G,'EIA-923'!$I:$I,Generation!$C$3,'EIA-923'!$A:$A,Generation!$B7455,'EIA-923'!$H:$H,Generation!C$6)</f>
        <v>0</v>
      </c>
      <c r="D7455">
        <f>SUMIFS('EIA-923'!$G:$G,'EIA-923'!$I:$I,Generation!$C$3,'EIA-923'!$A:$A,Generation!$B7455,'EIA-923'!$H:$H,Generation!D$6)</f>
        <v>0</v>
      </c>
      <c r="E7455">
        <f>SUMIFS('EIA-923'!$G:$G,'EIA-923'!$I:$I,Generation!$C$3,'EIA-923'!$A:$A,Generation!$B7455,'EIA-923'!$H:$H,Generation!E$6)</f>
        <v>0</v>
      </c>
      <c r="F7455">
        <f>SUMIFS('EIA-923'!$G:$G,'EIA-923'!$I:$I,Generation!$C$3,'EIA-923'!$A:$A,Generation!$B7455,'EIA-923'!$H:$H,Generation!F$6)</f>
        <v>0</v>
      </c>
      <c r="G7455">
        <f>SUMIFS('EIA-923'!$G:$G,'EIA-923'!$I:$I,Generation!$C$3,'EIA-923'!$A:$A,Generation!$B7455,'EIA-923'!$H:$H,Generation!G$6)</f>
        <v>0</v>
      </c>
      <c r="H7455">
        <f>SUMIFS('EIA-923'!$G:$G,'EIA-923'!$I:$I,Generation!$C$3,'EIA-923'!$A:$A,Generation!$B7455,'EIA-923'!$H:$H,Generation!H$6)</f>
        <v>0</v>
      </c>
      <c r="I7455">
        <f>SUMIFS('EIA-923'!$G:$G,'EIA-923'!$I:$I,Generation!$C$3,'EIA-923'!$A:$A,Generation!$B7455,'EIA-923'!$H:$H,Generation!I$6)</f>
        <v>0</v>
      </c>
      <c r="J7455">
        <f>SUMIFS('EIA-923'!$G:$G,'EIA-923'!$I:$I,Generation!$C$3,'EIA-923'!$A:$A,Generation!$B7455,'EIA-923'!$H:$H,Generation!J$6)</f>
        <v>0</v>
      </c>
      <c r="K7455">
        <f>SUMIFS('EIA-923'!$G:$G,'EIA-923'!$I:$I,Generation!$C$3,'EIA-923'!$A:$A,Generation!$B7455,'EIA-923'!$H:$H,Generation!K$6)</f>
        <v>0</v>
      </c>
      <c r="L7455">
        <f>SUMIFS('EIA-923'!$G:$G,'EIA-923'!$I:$I,Generation!$C$3,'EIA-923'!$A:$A,Generation!$B7455,'EIA-923'!$H:$H,Generation!L$6)</f>
        <v>10858</v>
      </c>
      <c r="M7455">
        <f>SUMIFS('EIA-923'!$G:$G,'EIA-923'!$I:$I,Generation!$C$3,'EIA-923'!$A:$A,Generation!$B7455,'EIA-923'!$H:$H,Generation!M$6)</f>
        <v>0</v>
      </c>
      <c r="N7455">
        <f>SUMIFS('EIA-923'!$G:$G,'EIA-923'!$I:$I,Generation!$C$3,'EIA-923'!$A:$A,Generation!$B7455,'EIA-923'!$H:$H,Generation!N$6)</f>
        <v>0</v>
      </c>
      <c r="O7455">
        <f>SUMIFS('EIA-923'!$G:$G,'EIA-923'!$I:$I,Generation!$C$3,'EIA-923'!$A:$A,Generation!$B7455,'EIA-923'!$H:$H,Generation!O$6)</f>
        <v>0</v>
      </c>
      <c r="P7455">
        <f>SUMIFS('EIA-923'!$G:$G,'EIA-923'!$I:$I,Generation!$C$3,'EIA-923'!$A:$A,Generation!$B7455,'EIA-923'!$H:$H,Generation!P$6)</f>
        <v>0</v>
      </c>
      <c r="Q7455">
        <f>SUMIFS('EIA-923'!$G:$G,'EIA-923'!$I:$I,Generation!$C$3,'EIA-923'!$A:$A,Generation!$B7455,'EIA-923'!$H:$H,Generation!Q$6)</f>
        <v>0</v>
      </c>
    </row>
    <row r="7456" spans="2:17" x14ac:dyDescent="0.25">
      <c r="B7456" s="153">
        <v>60395</v>
      </c>
      <c r="C7456">
        <f>SUMIFS('EIA-923'!$G:$G,'EIA-923'!$I:$I,Generation!$C$3,'EIA-923'!$A:$A,Generation!$B7456,'EIA-923'!$H:$H,Generation!C$6)</f>
        <v>0</v>
      </c>
      <c r="D7456">
        <f>SUMIFS('EIA-923'!$G:$G,'EIA-923'!$I:$I,Generation!$C$3,'EIA-923'!$A:$A,Generation!$B7456,'EIA-923'!$H:$H,Generation!D$6)</f>
        <v>0</v>
      </c>
      <c r="E7456">
        <f>SUMIFS('EIA-923'!$G:$G,'EIA-923'!$I:$I,Generation!$C$3,'EIA-923'!$A:$A,Generation!$B7456,'EIA-923'!$H:$H,Generation!E$6)</f>
        <v>0</v>
      </c>
      <c r="F7456">
        <f>SUMIFS('EIA-923'!$G:$G,'EIA-923'!$I:$I,Generation!$C$3,'EIA-923'!$A:$A,Generation!$B7456,'EIA-923'!$H:$H,Generation!F$6)</f>
        <v>0</v>
      </c>
      <c r="G7456">
        <f>SUMIFS('EIA-923'!$G:$G,'EIA-923'!$I:$I,Generation!$C$3,'EIA-923'!$A:$A,Generation!$B7456,'EIA-923'!$H:$H,Generation!G$6)</f>
        <v>0</v>
      </c>
      <c r="H7456">
        <f>SUMIFS('EIA-923'!$G:$G,'EIA-923'!$I:$I,Generation!$C$3,'EIA-923'!$A:$A,Generation!$B7456,'EIA-923'!$H:$H,Generation!H$6)</f>
        <v>0</v>
      </c>
      <c r="I7456">
        <f>SUMIFS('EIA-923'!$G:$G,'EIA-923'!$I:$I,Generation!$C$3,'EIA-923'!$A:$A,Generation!$B7456,'EIA-923'!$H:$H,Generation!I$6)</f>
        <v>0</v>
      </c>
      <c r="J7456">
        <f>SUMIFS('EIA-923'!$G:$G,'EIA-923'!$I:$I,Generation!$C$3,'EIA-923'!$A:$A,Generation!$B7456,'EIA-923'!$H:$H,Generation!J$6)</f>
        <v>0</v>
      </c>
      <c r="K7456">
        <f>SUMIFS('EIA-923'!$G:$G,'EIA-923'!$I:$I,Generation!$C$3,'EIA-923'!$A:$A,Generation!$B7456,'EIA-923'!$H:$H,Generation!K$6)</f>
        <v>0</v>
      </c>
      <c r="L7456">
        <f>SUMIFS('EIA-923'!$G:$G,'EIA-923'!$I:$I,Generation!$C$3,'EIA-923'!$A:$A,Generation!$B7456,'EIA-923'!$H:$H,Generation!L$6)</f>
        <v>8874</v>
      </c>
      <c r="M7456">
        <f>SUMIFS('EIA-923'!$G:$G,'EIA-923'!$I:$I,Generation!$C$3,'EIA-923'!$A:$A,Generation!$B7456,'EIA-923'!$H:$H,Generation!M$6)</f>
        <v>0</v>
      </c>
      <c r="N7456">
        <f>SUMIFS('EIA-923'!$G:$G,'EIA-923'!$I:$I,Generation!$C$3,'EIA-923'!$A:$A,Generation!$B7456,'EIA-923'!$H:$H,Generation!N$6)</f>
        <v>0</v>
      </c>
      <c r="O7456">
        <f>SUMIFS('EIA-923'!$G:$G,'EIA-923'!$I:$I,Generation!$C$3,'EIA-923'!$A:$A,Generation!$B7456,'EIA-923'!$H:$H,Generation!O$6)</f>
        <v>0</v>
      </c>
      <c r="P7456">
        <f>SUMIFS('EIA-923'!$G:$G,'EIA-923'!$I:$I,Generation!$C$3,'EIA-923'!$A:$A,Generation!$B7456,'EIA-923'!$H:$H,Generation!P$6)</f>
        <v>0</v>
      </c>
      <c r="Q7456">
        <f>SUMIFS('EIA-923'!$G:$G,'EIA-923'!$I:$I,Generation!$C$3,'EIA-923'!$A:$A,Generation!$B7456,'EIA-923'!$H:$H,Generation!Q$6)</f>
        <v>0</v>
      </c>
    </row>
    <row r="7457" spans="2:17" x14ac:dyDescent="0.25">
      <c r="B7457" s="153">
        <v>60396</v>
      </c>
      <c r="C7457">
        <f>SUMIFS('EIA-923'!$G:$G,'EIA-923'!$I:$I,Generation!$C$3,'EIA-923'!$A:$A,Generation!$B7457,'EIA-923'!$H:$H,Generation!C$6)</f>
        <v>0</v>
      </c>
      <c r="D7457">
        <f>SUMIFS('EIA-923'!$G:$G,'EIA-923'!$I:$I,Generation!$C$3,'EIA-923'!$A:$A,Generation!$B7457,'EIA-923'!$H:$H,Generation!D$6)</f>
        <v>0</v>
      </c>
      <c r="E7457">
        <f>SUMIFS('EIA-923'!$G:$G,'EIA-923'!$I:$I,Generation!$C$3,'EIA-923'!$A:$A,Generation!$B7457,'EIA-923'!$H:$H,Generation!E$6)</f>
        <v>0</v>
      </c>
      <c r="F7457">
        <f>SUMIFS('EIA-923'!$G:$G,'EIA-923'!$I:$I,Generation!$C$3,'EIA-923'!$A:$A,Generation!$B7457,'EIA-923'!$H:$H,Generation!F$6)</f>
        <v>0</v>
      </c>
      <c r="G7457">
        <f>SUMIFS('EIA-923'!$G:$G,'EIA-923'!$I:$I,Generation!$C$3,'EIA-923'!$A:$A,Generation!$B7457,'EIA-923'!$H:$H,Generation!G$6)</f>
        <v>0</v>
      </c>
      <c r="H7457">
        <f>SUMIFS('EIA-923'!$G:$G,'EIA-923'!$I:$I,Generation!$C$3,'EIA-923'!$A:$A,Generation!$B7457,'EIA-923'!$H:$H,Generation!H$6)</f>
        <v>0</v>
      </c>
      <c r="I7457">
        <f>SUMIFS('EIA-923'!$G:$G,'EIA-923'!$I:$I,Generation!$C$3,'EIA-923'!$A:$A,Generation!$B7457,'EIA-923'!$H:$H,Generation!I$6)</f>
        <v>0</v>
      </c>
      <c r="J7457">
        <f>SUMIFS('EIA-923'!$G:$G,'EIA-923'!$I:$I,Generation!$C$3,'EIA-923'!$A:$A,Generation!$B7457,'EIA-923'!$H:$H,Generation!J$6)</f>
        <v>0</v>
      </c>
      <c r="K7457">
        <f>SUMIFS('EIA-923'!$G:$G,'EIA-923'!$I:$I,Generation!$C$3,'EIA-923'!$A:$A,Generation!$B7457,'EIA-923'!$H:$H,Generation!K$6)</f>
        <v>0</v>
      </c>
      <c r="L7457">
        <f>SUMIFS('EIA-923'!$G:$G,'EIA-923'!$I:$I,Generation!$C$3,'EIA-923'!$A:$A,Generation!$B7457,'EIA-923'!$H:$H,Generation!L$6)</f>
        <v>9028</v>
      </c>
      <c r="M7457">
        <f>SUMIFS('EIA-923'!$G:$G,'EIA-923'!$I:$I,Generation!$C$3,'EIA-923'!$A:$A,Generation!$B7457,'EIA-923'!$H:$H,Generation!M$6)</f>
        <v>0</v>
      </c>
      <c r="N7457">
        <f>SUMIFS('EIA-923'!$G:$G,'EIA-923'!$I:$I,Generation!$C$3,'EIA-923'!$A:$A,Generation!$B7457,'EIA-923'!$H:$H,Generation!N$6)</f>
        <v>0</v>
      </c>
      <c r="O7457">
        <f>SUMIFS('EIA-923'!$G:$G,'EIA-923'!$I:$I,Generation!$C$3,'EIA-923'!$A:$A,Generation!$B7457,'EIA-923'!$H:$H,Generation!O$6)</f>
        <v>0</v>
      </c>
      <c r="P7457">
        <f>SUMIFS('EIA-923'!$G:$G,'EIA-923'!$I:$I,Generation!$C$3,'EIA-923'!$A:$A,Generation!$B7457,'EIA-923'!$H:$H,Generation!P$6)</f>
        <v>0</v>
      </c>
      <c r="Q7457">
        <f>SUMIFS('EIA-923'!$G:$G,'EIA-923'!$I:$I,Generation!$C$3,'EIA-923'!$A:$A,Generation!$B7457,'EIA-923'!$H:$H,Generation!Q$6)</f>
        <v>0</v>
      </c>
    </row>
    <row r="7458" spans="2:17" x14ac:dyDescent="0.25">
      <c r="B7458" s="153">
        <v>60397</v>
      </c>
      <c r="C7458">
        <f>SUMIFS('EIA-923'!$G:$G,'EIA-923'!$I:$I,Generation!$C$3,'EIA-923'!$A:$A,Generation!$B7458,'EIA-923'!$H:$H,Generation!C$6)</f>
        <v>0</v>
      </c>
      <c r="D7458">
        <f>SUMIFS('EIA-923'!$G:$G,'EIA-923'!$I:$I,Generation!$C$3,'EIA-923'!$A:$A,Generation!$B7458,'EIA-923'!$H:$H,Generation!D$6)</f>
        <v>0</v>
      </c>
      <c r="E7458">
        <f>SUMIFS('EIA-923'!$G:$G,'EIA-923'!$I:$I,Generation!$C$3,'EIA-923'!$A:$A,Generation!$B7458,'EIA-923'!$H:$H,Generation!E$6)</f>
        <v>0</v>
      </c>
      <c r="F7458">
        <f>SUMIFS('EIA-923'!$G:$G,'EIA-923'!$I:$I,Generation!$C$3,'EIA-923'!$A:$A,Generation!$B7458,'EIA-923'!$H:$H,Generation!F$6)</f>
        <v>0</v>
      </c>
      <c r="G7458">
        <f>SUMIFS('EIA-923'!$G:$G,'EIA-923'!$I:$I,Generation!$C$3,'EIA-923'!$A:$A,Generation!$B7458,'EIA-923'!$H:$H,Generation!G$6)</f>
        <v>0</v>
      </c>
      <c r="H7458">
        <f>SUMIFS('EIA-923'!$G:$G,'EIA-923'!$I:$I,Generation!$C$3,'EIA-923'!$A:$A,Generation!$B7458,'EIA-923'!$H:$H,Generation!H$6)</f>
        <v>0</v>
      </c>
      <c r="I7458">
        <f>SUMIFS('EIA-923'!$G:$G,'EIA-923'!$I:$I,Generation!$C$3,'EIA-923'!$A:$A,Generation!$B7458,'EIA-923'!$H:$H,Generation!I$6)</f>
        <v>0</v>
      </c>
      <c r="J7458">
        <f>SUMIFS('EIA-923'!$G:$G,'EIA-923'!$I:$I,Generation!$C$3,'EIA-923'!$A:$A,Generation!$B7458,'EIA-923'!$H:$H,Generation!J$6)</f>
        <v>0</v>
      </c>
      <c r="K7458">
        <f>SUMIFS('EIA-923'!$G:$G,'EIA-923'!$I:$I,Generation!$C$3,'EIA-923'!$A:$A,Generation!$B7458,'EIA-923'!$H:$H,Generation!K$6)</f>
        <v>0</v>
      </c>
      <c r="L7458">
        <f>SUMIFS('EIA-923'!$G:$G,'EIA-923'!$I:$I,Generation!$C$3,'EIA-923'!$A:$A,Generation!$B7458,'EIA-923'!$H:$H,Generation!L$6)</f>
        <v>8217</v>
      </c>
      <c r="M7458">
        <f>SUMIFS('EIA-923'!$G:$G,'EIA-923'!$I:$I,Generation!$C$3,'EIA-923'!$A:$A,Generation!$B7458,'EIA-923'!$H:$H,Generation!M$6)</f>
        <v>0</v>
      </c>
      <c r="N7458">
        <f>SUMIFS('EIA-923'!$G:$G,'EIA-923'!$I:$I,Generation!$C$3,'EIA-923'!$A:$A,Generation!$B7458,'EIA-923'!$H:$H,Generation!N$6)</f>
        <v>0</v>
      </c>
      <c r="O7458">
        <f>SUMIFS('EIA-923'!$G:$G,'EIA-923'!$I:$I,Generation!$C$3,'EIA-923'!$A:$A,Generation!$B7458,'EIA-923'!$H:$H,Generation!O$6)</f>
        <v>0</v>
      </c>
      <c r="P7458">
        <f>SUMIFS('EIA-923'!$G:$G,'EIA-923'!$I:$I,Generation!$C$3,'EIA-923'!$A:$A,Generation!$B7458,'EIA-923'!$H:$H,Generation!P$6)</f>
        <v>0</v>
      </c>
      <c r="Q7458">
        <f>SUMIFS('EIA-923'!$G:$G,'EIA-923'!$I:$I,Generation!$C$3,'EIA-923'!$A:$A,Generation!$B7458,'EIA-923'!$H:$H,Generation!Q$6)</f>
        <v>0</v>
      </c>
    </row>
    <row r="7459" spans="2:17" x14ac:dyDescent="0.25">
      <c r="B7459" s="153">
        <v>60398</v>
      </c>
      <c r="C7459">
        <f>SUMIFS('EIA-923'!$G:$G,'EIA-923'!$I:$I,Generation!$C$3,'EIA-923'!$A:$A,Generation!$B7459,'EIA-923'!$H:$H,Generation!C$6)</f>
        <v>0</v>
      </c>
      <c r="D7459">
        <f>SUMIFS('EIA-923'!$G:$G,'EIA-923'!$I:$I,Generation!$C$3,'EIA-923'!$A:$A,Generation!$B7459,'EIA-923'!$H:$H,Generation!D$6)</f>
        <v>0</v>
      </c>
      <c r="E7459">
        <f>SUMIFS('EIA-923'!$G:$G,'EIA-923'!$I:$I,Generation!$C$3,'EIA-923'!$A:$A,Generation!$B7459,'EIA-923'!$H:$H,Generation!E$6)</f>
        <v>0</v>
      </c>
      <c r="F7459">
        <f>SUMIFS('EIA-923'!$G:$G,'EIA-923'!$I:$I,Generation!$C$3,'EIA-923'!$A:$A,Generation!$B7459,'EIA-923'!$H:$H,Generation!F$6)</f>
        <v>0</v>
      </c>
      <c r="G7459">
        <f>SUMIFS('EIA-923'!$G:$G,'EIA-923'!$I:$I,Generation!$C$3,'EIA-923'!$A:$A,Generation!$B7459,'EIA-923'!$H:$H,Generation!G$6)</f>
        <v>0</v>
      </c>
      <c r="H7459">
        <f>SUMIFS('EIA-923'!$G:$G,'EIA-923'!$I:$I,Generation!$C$3,'EIA-923'!$A:$A,Generation!$B7459,'EIA-923'!$H:$H,Generation!H$6)</f>
        <v>0</v>
      </c>
      <c r="I7459">
        <f>SUMIFS('EIA-923'!$G:$G,'EIA-923'!$I:$I,Generation!$C$3,'EIA-923'!$A:$A,Generation!$B7459,'EIA-923'!$H:$H,Generation!I$6)</f>
        <v>0</v>
      </c>
      <c r="J7459">
        <f>SUMIFS('EIA-923'!$G:$G,'EIA-923'!$I:$I,Generation!$C$3,'EIA-923'!$A:$A,Generation!$B7459,'EIA-923'!$H:$H,Generation!J$6)</f>
        <v>0</v>
      </c>
      <c r="K7459">
        <f>SUMIFS('EIA-923'!$G:$G,'EIA-923'!$I:$I,Generation!$C$3,'EIA-923'!$A:$A,Generation!$B7459,'EIA-923'!$H:$H,Generation!K$6)</f>
        <v>0</v>
      </c>
      <c r="L7459">
        <f>SUMIFS('EIA-923'!$G:$G,'EIA-923'!$I:$I,Generation!$C$3,'EIA-923'!$A:$A,Generation!$B7459,'EIA-923'!$H:$H,Generation!L$6)</f>
        <v>8760</v>
      </c>
      <c r="M7459">
        <f>SUMIFS('EIA-923'!$G:$G,'EIA-923'!$I:$I,Generation!$C$3,'EIA-923'!$A:$A,Generation!$B7459,'EIA-923'!$H:$H,Generation!M$6)</f>
        <v>0</v>
      </c>
      <c r="N7459">
        <f>SUMIFS('EIA-923'!$G:$G,'EIA-923'!$I:$I,Generation!$C$3,'EIA-923'!$A:$A,Generation!$B7459,'EIA-923'!$H:$H,Generation!N$6)</f>
        <v>0</v>
      </c>
      <c r="O7459">
        <f>SUMIFS('EIA-923'!$G:$G,'EIA-923'!$I:$I,Generation!$C$3,'EIA-923'!$A:$A,Generation!$B7459,'EIA-923'!$H:$H,Generation!O$6)</f>
        <v>0</v>
      </c>
      <c r="P7459">
        <f>SUMIFS('EIA-923'!$G:$G,'EIA-923'!$I:$I,Generation!$C$3,'EIA-923'!$A:$A,Generation!$B7459,'EIA-923'!$H:$H,Generation!P$6)</f>
        <v>0</v>
      </c>
      <c r="Q7459">
        <f>SUMIFS('EIA-923'!$G:$G,'EIA-923'!$I:$I,Generation!$C$3,'EIA-923'!$A:$A,Generation!$B7459,'EIA-923'!$H:$H,Generation!Q$6)</f>
        <v>0</v>
      </c>
    </row>
    <row r="7460" spans="2:17" x14ac:dyDescent="0.25">
      <c r="B7460" s="153">
        <v>60399</v>
      </c>
      <c r="C7460">
        <f>SUMIFS('EIA-923'!$G:$G,'EIA-923'!$I:$I,Generation!$C$3,'EIA-923'!$A:$A,Generation!$B7460,'EIA-923'!$H:$H,Generation!C$6)</f>
        <v>0</v>
      </c>
      <c r="D7460">
        <f>SUMIFS('EIA-923'!$G:$G,'EIA-923'!$I:$I,Generation!$C$3,'EIA-923'!$A:$A,Generation!$B7460,'EIA-923'!$H:$H,Generation!D$6)</f>
        <v>0</v>
      </c>
      <c r="E7460">
        <f>SUMIFS('EIA-923'!$G:$G,'EIA-923'!$I:$I,Generation!$C$3,'EIA-923'!$A:$A,Generation!$B7460,'EIA-923'!$H:$H,Generation!E$6)</f>
        <v>0</v>
      </c>
      <c r="F7460">
        <f>SUMIFS('EIA-923'!$G:$G,'EIA-923'!$I:$I,Generation!$C$3,'EIA-923'!$A:$A,Generation!$B7460,'EIA-923'!$H:$H,Generation!F$6)</f>
        <v>0</v>
      </c>
      <c r="G7460">
        <f>SUMIFS('EIA-923'!$G:$G,'EIA-923'!$I:$I,Generation!$C$3,'EIA-923'!$A:$A,Generation!$B7460,'EIA-923'!$H:$H,Generation!G$6)</f>
        <v>0</v>
      </c>
      <c r="H7460">
        <f>SUMIFS('EIA-923'!$G:$G,'EIA-923'!$I:$I,Generation!$C$3,'EIA-923'!$A:$A,Generation!$B7460,'EIA-923'!$H:$H,Generation!H$6)</f>
        <v>0</v>
      </c>
      <c r="I7460">
        <f>SUMIFS('EIA-923'!$G:$G,'EIA-923'!$I:$I,Generation!$C$3,'EIA-923'!$A:$A,Generation!$B7460,'EIA-923'!$H:$H,Generation!I$6)</f>
        <v>0</v>
      </c>
      <c r="J7460">
        <f>SUMIFS('EIA-923'!$G:$G,'EIA-923'!$I:$I,Generation!$C$3,'EIA-923'!$A:$A,Generation!$B7460,'EIA-923'!$H:$H,Generation!J$6)</f>
        <v>0</v>
      </c>
      <c r="K7460">
        <f>SUMIFS('EIA-923'!$G:$G,'EIA-923'!$I:$I,Generation!$C$3,'EIA-923'!$A:$A,Generation!$B7460,'EIA-923'!$H:$H,Generation!K$6)</f>
        <v>0</v>
      </c>
      <c r="L7460">
        <f>SUMIFS('EIA-923'!$G:$G,'EIA-923'!$I:$I,Generation!$C$3,'EIA-923'!$A:$A,Generation!$B7460,'EIA-923'!$H:$H,Generation!L$6)</f>
        <v>9041</v>
      </c>
      <c r="M7460">
        <f>SUMIFS('EIA-923'!$G:$G,'EIA-923'!$I:$I,Generation!$C$3,'EIA-923'!$A:$A,Generation!$B7460,'EIA-923'!$H:$H,Generation!M$6)</f>
        <v>0</v>
      </c>
      <c r="N7460">
        <f>SUMIFS('EIA-923'!$G:$G,'EIA-923'!$I:$I,Generation!$C$3,'EIA-923'!$A:$A,Generation!$B7460,'EIA-923'!$H:$H,Generation!N$6)</f>
        <v>0</v>
      </c>
      <c r="O7460">
        <f>SUMIFS('EIA-923'!$G:$G,'EIA-923'!$I:$I,Generation!$C$3,'EIA-923'!$A:$A,Generation!$B7460,'EIA-923'!$H:$H,Generation!O$6)</f>
        <v>0</v>
      </c>
      <c r="P7460">
        <f>SUMIFS('EIA-923'!$G:$G,'EIA-923'!$I:$I,Generation!$C$3,'EIA-923'!$A:$A,Generation!$B7460,'EIA-923'!$H:$H,Generation!P$6)</f>
        <v>0</v>
      </c>
      <c r="Q7460">
        <f>SUMIFS('EIA-923'!$G:$G,'EIA-923'!$I:$I,Generation!$C$3,'EIA-923'!$A:$A,Generation!$B7460,'EIA-923'!$H:$H,Generation!Q$6)</f>
        <v>0</v>
      </c>
    </row>
    <row r="7461" spans="2:17" x14ac:dyDescent="0.25">
      <c r="B7461" s="153">
        <v>60400</v>
      </c>
      <c r="C7461">
        <f>SUMIFS('EIA-923'!$G:$G,'EIA-923'!$I:$I,Generation!$C$3,'EIA-923'!$A:$A,Generation!$B7461,'EIA-923'!$H:$H,Generation!C$6)</f>
        <v>0</v>
      </c>
      <c r="D7461">
        <f>SUMIFS('EIA-923'!$G:$G,'EIA-923'!$I:$I,Generation!$C$3,'EIA-923'!$A:$A,Generation!$B7461,'EIA-923'!$H:$H,Generation!D$6)</f>
        <v>0</v>
      </c>
      <c r="E7461">
        <f>SUMIFS('EIA-923'!$G:$G,'EIA-923'!$I:$I,Generation!$C$3,'EIA-923'!$A:$A,Generation!$B7461,'EIA-923'!$H:$H,Generation!E$6)</f>
        <v>0</v>
      </c>
      <c r="F7461">
        <f>SUMIFS('EIA-923'!$G:$G,'EIA-923'!$I:$I,Generation!$C$3,'EIA-923'!$A:$A,Generation!$B7461,'EIA-923'!$H:$H,Generation!F$6)</f>
        <v>0</v>
      </c>
      <c r="G7461">
        <f>SUMIFS('EIA-923'!$G:$G,'EIA-923'!$I:$I,Generation!$C$3,'EIA-923'!$A:$A,Generation!$B7461,'EIA-923'!$H:$H,Generation!G$6)</f>
        <v>0</v>
      </c>
      <c r="H7461">
        <f>SUMIFS('EIA-923'!$G:$G,'EIA-923'!$I:$I,Generation!$C$3,'EIA-923'!$A:$A,Generation!$B7461,'EIA-923'!$H:$H,Generation!H$6)</f>
        <v>0</v>
      </c>
      <c r="I7461">
        <f>SUMIFS('EIA-923'!$G:$G,'EIA-923'!$I:$I,Generation!$C$3,'EIA-923'!$A:$A,Generation!$B7461,'EIA-923'!$H:$H,Generation!I$6)</f>
        <v>0</v>
      </c>
      <c r="J7461">
        <f>SUMIFS('EIA-923'!$G:$G,'EIA-923'!$I:$I,Generation!$C$3,'EIA-923'!$A:$A,Generation!$B7461,'EIA-923'!$H:$H,Generation!J$6)</f>
        <v>0</v>
      </c>
      <c r="K7461">
        <f>SUMIFS('EIA-923'!$G:$G,'EIA-923'!$I:$I,Generation!$C$3,'EIA-923'!$A:$A,Generation!$B7461,'EIA-923'!$H:$H,Generation!K$6)</f>
        <v>0</v>
      </c>
      <c r="L7461">
        <f>SUMIFS('EIA-923'!$G:$G,'EIA-923'!$I:$I,Generation!$C$3,'EIA-923'!$A:$A,Generation!$B7461,'EIA-923'!$H:$H,Generation!L$6)</f>
        <v>8276</v>
      </c>
      <c r="M7461">
        <f>SUMIFS('EIA-923'!$G:$G,'EIA-923'!$I:$I,Generation!$C$3,'EIA-923'!$A:$A,Generation!$B7461,'EIA-923'!$H:$H,Generation!M$6)</f>
        <v>0</v>
      </c>
      <c r="N7461">
        <f>SUMIFS('EIA-923'!$G:$G,'EIA-923'!$I:$I,Generation!$C$3,'EIA-923'!$A:$A,Generation!$B7461,'EIA-923'!$H:$H,Generation!N$6)</f>
        <v>0</v>
      </c>
      <c r="O7461">
        <f>SUMIFS('EIA-923'!$G:$G,'EIA-923'!$I:$I,Generation!$C$3,'EIA-923'!$A:$A,Generation!$B7461,'EIA-923'!$H:$H,Generation!O$6)</f>
        <v>0</v>
      </c>
      <c r="P7461">
        <f>SUMIFS('EIA-923'!$G:$G,'EIA-923'!$I:$I,Generation!$C$3,'EIA-923'!$A:$A,Generation!$B7461,'EIA-923'!$H:$H,Generation!P$6)</f>
        <v>0</v>
      </c>
      <c r="Q7461">
        <f>SUMIFS('EIA-923'!$G:$G,'EIA-923'!$I:$I,Generation!$C$3,'EIA-923'!$A:$A,Generation!$B7461,'EIA-923'!$H:$H,Generation!Q$6)</f>
        <v>0</v>
      </c>
    </row>
    <row r="7462" spans="2:17" x14ac:dyDescent="0.25">
      <c r="B7462" s="153">
        <v>60401</v>
      </c>
      <c r="C7462">
        <f>SUMIFS('EIA-923'!$G:$G,'EIA-923'!$I:$I,Generation!$C$3,'EIA-923'!$A:$A,Generation!$B7462,'EIA-923'!$H:$H,Generation!C$6)</f>
        <v>0</v>
      </c>
      <c r="D7462">
        <f>SUMIFS('EIA-923'!$G:$G,'EIA-923'!$I:$I,Generation!$C$3,'EIA-923'!$A:$A,Generation!$B7462,'EIA-923'!$H:$H,Generation!D$6)</f>
        <v>0</v>
      </c>
      <c r="E7462">
        <f>SUMIFS('EIA-923'!$G:$G,'EIA-923'!$I:$I,Generation!$C$3,'EIA-923'!$A:$A,Generation!$B7462,'EIA-923'!$H:$H,Generation!E$6)</f>
        <v>0</v>
      </c>
      <c r="F7462">
        <f>SUMIFS('EIA-923'!$G:$G,'EIA-923'!$I:$I,Generation!$C$3,'EIA-923'!$A:$A,Generation!$B7462,'EIA-923'!$H:$H,Generation!F$6)</f>
        <v>0</v>
      </c>
      <c r="G7462">
        <f>SUMIFS('EIA-923'!$G:$G,'EIA-923'!$I:$I,Generation!$C$3,'EIA-923'!$A:$A,Generation!$B7462,'EIA-923'!$H:$H,Generation!G$6)</f>
        <v>0</v>
      </c>
      <c r="H7462">
        <f>SUMIFS('EIA-923'!$G:$G,'EIA-923'!$I:$I,Generation!$C$3,'EIA-923'!$A:$A,Generation!$B7462,'EIA-923'!$H:$H,Generation!H$6)</f>
        <v>0</v>
      </c>
      <c r="I7462">
        <f>SUMIFS('EIA-923'!$G:$G,'EIA-923'!$I:$I,Generation!$C$3,'EIA-923'!$A:$A,Generation!$B7462,'EIA-923'!$H:$H,Generation!I$6)</f>
        <v>0</v>
      </c>
      <c r="J7462">
        <f>SUMIFS('EIA-923'!$G:$G,'EIA-923'!$I:$I,Generation!$C$3,'EIA-923'!$A:$A,Generation!$B7462,'EIA-923'!$H:$H,Generation!J$6)</f>
        <v>0</v>
      </c>
      <c r="K7462">
        <f>SUMIFS('EIA-923'!$G:$G,'EIA-923'!$I:$I,Generation!$C$3,'EIA-923'!$A:$A,Generation!$B7462,'EIA-923'!$H:$H,Generation!K$6)</f>
        <v>0</v>
      </c>
      <c r="L7462">
        <f>SUMIFS('EIA-923'!$G:$G,'EIA-923'!$I:$I,Generation!$C$3,'EIA-923'!$A:$A,Generation!$B7462,'EIA-923'!$H:$H,Generation!L$6)</f>
        <v>9386</v>
      </c>
      <c r="M7462">
        <f>SUMIFS('EIA-923'!$G:$G,'EIA-923'!$I:$I,Generation!$C$3,'EIA-923'!$A:$A,Generation!$B7462,'EIA-923'!$H:$H,Generation!M$6)</f>
        <v>0</v>
      </c>
      <c r="N7462">
        <f>SUMIFS('EIA-923'!$G:$G,'EIA-923'!$I:$I,Generation!$C$3,'EIA-923'!$A:$A,Generation!$B7462,'EIA-923'!$H:$H,Generation!N$6)</f>
        <v>0</v>
      </c>
      <c r="O7462">
        <f>SUMIFS('EIA-923'!$G:$G,'EIA-923'!$I:$I,Generation!$C$3,'EIA-923'!$A:$A,Generation!$B7462,'EIA-923'!$H:$H,Generation!O$6)</f>
        <v>0</v>
      </c>
      <c r="P7462">
        <f>SUMIFS('EIA-923'!$G:$G,'EIA-923'!$I:$I,Generation!$C$3,'EIA-923'!$A:$A,Generation!$B7462,'EIA-923'!$H:$H,Generation!P$6)</f>
        <v>0</v>
      </c>
      <c r="Q7462">
        <f>SUMIFS('EIA-923'!$G:$G,'EIA-923'!$I:$I,Generation!$C$3,'EIA-923'!$A:$A,Generation!$B7462,'EIA-923'!$H:$H,Generation!Q$6)</f>
        <v>0</v>
      </c>
    </row>
    <row r="7463" spans="2:17" x14ac:dyDescent="0.25">
      <c r="B7463" s="153">
        <v>60402</v>
      </c>
      <c r="C7463">
        <f>SUMIFS('EIA-923'!$G:$G,'EIA-923'!$I:$I,Generation!$C$3,'EIA-923'!$A:$A,Generation!$B7463,'EIA-923'!$H:$H,Generation!C$6)</f>
        <v>0</v>
      </c>
      <c r="D7463">
        <f>SUMIFS('EIA-923'!$G:$G,'EIA-923'!$I:$I,Generation!$C$3,'EIA-923'!$A:$A,Generation!$B7463,'EIA-923'!$H:$H,Generation!D$6)</f>
        <v>0</v>
      </c>
      <c r="E7463">
        <f>SUMIFS('EIA-923'!$G:$G,'EIA-923'!$I:$I,Generation!$C$3,'EIA-923'!$A:$A,Generation!$B7463,'EIA-923'!$H:$H,Generation!E$6)</f>
        <v>0</v>
      </c>
      <c r="F7463">
        <f>SUMIFS('EIA-923'!$G:$G,'EIA-923'!$I:$I,Generation!$C$3,'EIA-923'!$A:$A,Generation!$B7463,'EIA-923'!$H:$H,Generation!F$6)</f>
        <v>0</v>
      </c>
      <c r="G7463">
        <f>SUMIFS('EIA-923'!$G:$G,'EIA-923'!$I:$I,Generation!$C$3,'EIA-923'!$A:$A,Generation!$B7463,'EIA-923'!$H:$H,Generation!G$6)</f>
        <v>0</v>
      </c>
      <c r="H7463">
        <f>SUMIFS('EIA-923'!$G:$G,'EIA-923'!$I:$I,Generation!$C$3,'EIA-923'!$A:$A,Generation!$B7463,'EIA-923'!$H:$H,Generation!H$6)</f>
        <v>0</v>
      </c>
      <c r="I7463">
        <f>SUMIFS('EIA-923'!$G:$G,'EIA-923'!$I:$I,Generation!$C$3,'EIA-923'!$A:$A,Generation!$B7463,'EIA-923'!$H:$H,Generation!I$6)</f>
        <v>0</v>
      </c>
      <c r="J7463">
        <f>SUMIFS('EIA-923'!$G:$G,'EIA-923'!$I:$I,Generation!$C$3,'EIA-923'!$A:$A,Generation!$B7463,'EIA-923'!$H:$H,Generation!J$6)</f>
        <v>0</v>
      </c>
      <c r="K7463">
        <f>SUMIFS('EIA-923'!$G:$G,'EIA-923'!$I:$I,Generation!$C$3,'EIA-923'!$A:$A,Generation!$B7463,'EIA-923'!$H:$H,Generation!K$6)</f>
        <v>0</v>
      </c>
      <c r="L7463">
        <f>SUMIFS('EIA-923'!$G:$G,'EIA-923'!$I:$I,Generation!$C$3,'EIA-923'!$A:$A,Generation!$B7463,'EIA-923'!$H:$H,Generation!L$6)</f>
        <v>9602</v>
      </c>
      <c r="M7463">
        <f>SUMIFS('EIA-923'!$G:$G,'EIA-923'!$I:$I,Generation!$C$3,'EIA-923'!$A:$A,Generation!$B7463,'EIA-923'!$H:$H,Generation!M$6)</f>
        <v>0</v>
      </c>
      <c r="N7463">
        <f>SUMIFS('EIA-923'!$G:$G,'EIA-923'!$I:$I,Generation!$C$3,'EIA-923'!$A:$A,Generation!$B7463,'EIA-923'!$H:$H,Generation!N$6)</f>
        <v>0</v>
      </c>
      <c r="O7463">
        <f>SUMIFS('EIA-923'!$G:$G,'EIA-923'!$I:$I,Generation!$C$3,'EIA-923'!$A:$A,Generation!$B7463,'EIA-923'!$H:$H,Generation!O$6)</f>
        <v>0</v>
      </c>
      <c r="P7463">
        <f>SUMIFS('EIA-923'!$G:$G,'EIA-923'!$I:$I,Generation!$C$3,'EIA-923'!$A:$A,Generation!$B7463,'EIA-923'!$H:$H,Generation!P$6)</f>
        <v>0</v>
      </c>
      <c r="Q7463">
        <f>SUMIFS('EIA-923'!$G:$G,'EIA-923'!$I:$I,Generation!$C$3,'EIA-923'!$A:$A,Generation!$B7463,'EIA-923'!$H:$H,Generation!Q$6)</f>
        <v>0</v>
      </c>
    </row>
    <row r="7464" spans="2:17" x14ac:dyDescent="0.25">
      <c r="B7464" s="153">
        <v>60403</v>
      </c>
      <c r="C7464">
        <f>SUMIFS('EIA-923'!$G:$G,'EIA-923'!$I:$I,Generation!$C$3,'EIA-923'!$A:$A,Generation!$B7464,'EIA-923'!$H:$H,Generation!C$6)</f>
        <v>0</v>
      </c>
      <c r="D7464">
        <f>SUMIFS('EIA-923'!$G:$G,'EIA-923'!$I:$I,Generation!$C$3,'EIA-923'!$A:$A,Generation!$B7464,'EIA-923'!$H:$H,Generation!D$6)</f>
        <v>0</v>
      </c>
      <c r="E7464">
        <f>SUMIFS('EIA-923'!$G:$G,'EIA-923'!$I:$I,Generation!$C$3,'EIA-923'!$A:$A,Generation!$B7464,'EIA-923'!$H:$H,Generation!E$6)</f>
        <v>0</v>
      </c>
      <c r="F7464">
        <f>SUMIFS('EIA-923'!$G:$G,'EIA-923'!$I:$I,Generation!$C$3,'EIA-923'!$A:$A,Generation!$B7464,'EIA-923'!$H:$H,Generation!F$6)</f>
        <v>0</v>
      </c>
      <c r="G7464">
        <f>SUMIFS('EIA-923'!$G:$G,'EIA-923'!$I:$I,Generation!$C$3,'EIA-923'!$A:$A,Generation!$B7464,'EIA-923'!$H:$H,Generation!G$6)</f>
        <v>0</v>
      </c>
      <c r="H7464">
        <f>SUMIFS('EIA-923'!$G:$G,'EIA-923'!$I:$I,Generation!$C$3,'EIA-923'!$A:$A,Generation!$B7464,'EIA-923'!$H:$H,Generation!H$6)</f>
        <v>0</v>
      </c>
      <c r="I7464">
        <f>SUMIFS('EIA-923'!$G:$G,'EIA-923'!$I:$I,Generation!$C$3,'EIA-923'!$A:$A,Generation!$B7464,'EIA-923'!$H:$H,Generation!I$6)</f>
        <v>0</v>
      </c>
      <c r="J7464">
        <f>SUMIFS('EIA-923'!$G:$G,'EIA-923'!$I:$I,Generation!$C$3,'EIA-923'!$A:$A,Generation!$B7464,'EIA-923'!$H:$H,Generation!J$6)</f>
        <v>0</v>
      </c>
      <c r="K7464">
        <f>SUMIFS('EIA-923'!$G:$G,'EIA-923'!$I:$I,Generation!$C$3,'EIA-923'!$A:$A,Generation!$B7464,'EIA-923'!$H:$H,Generation!K$6)</f>
        <v>0</v>
      </c>
      <c r="L7464">
        <f>SUMIFS('EIA-923'!$G:$G,'EIA-923'!$I:$I,Generation!$C$3,'EIA-923'!$A:$A,Generation!$B7464,'EIA-923'!$H:$H,Generation!L$6)</f>
        <v>7737</v>
      </c>
      <c r="M7464">
        <f>SUMIFS('EIA-923'!$G:$G,'EIA-923'!$I:$I,Generation!$C$3,'EIA-923'!$A:$A,Generation!$B7464,'EIA-923'!$H:$H,Generation!M$6)</f>
        <v>0</v>
      </c>
      <c r="N7464">
        <f>SUMIFS('EIA-923'!$G:$G,'EIA-923'!$I:$I,Generation!$C$3,'EIA-923'!$A:$A,Generation!$B7464,'EIA-923'!$H:$H,Generation!N$6)</f>
        <v>0</v>
      </c>
      <c r="O7464">
        <f>SUMIFS('EIA-923'!$G:$G,'EIA-923'!$I:$I,Generation!$C$3,'EIA-923'!$A:$A,Generation!$B7464,'EIA-923'!$H:$H,Generation!O$6)</f>
        <v>0</v>
      </c>
      <c r="P7464">
        <f>SUMIFS('EIA-923'!$G:$G,'EIA-923'!$I:$I,Generation!$C$3,'EIA-923'!$A:$A,Generation!$B7464,'EIA-923'!$H:$H,Generation!P$6)</f>
        <v>0</v>
      </c>
      <c r="Q7464">
        <f>SUMIFS('EIA-923'!$G:$G,'EIA-923'!$I:$I,Generation!$C$3,'EIA-923'!$A:$A,Generation!$B7464,'EIA-923'!$H:$H,Generation!Q$6)</f>
        <v>0</v>
      </c>
    </row>
    <row r="7465" spans="2:17" x14ac:dyDescent="0.25">
      <c r="B7465" s="153">
        <v>60404</v>
      </c>
      <c r="C7465">
        <f>SUMIFS('EIA-923'!$G:$G,'EIA-923'!$I:$I,Generation!$C$3,'EIA-923'!$A:$A,Generation!$B7465,'EIA-923'!$H:$H,Generation!C$6)</f>
        <v>0</v>
      </c>
      <c r="D7465">
        <f>SUMIFS('EIA-923'!$G:$G,'EIA-923'!$I:$I,Generation!$C$3,'EIA-923'!$A:$A,Generation!$B7465,'EIA-923'!$H:$H,Generation!D$6)</f>
        <v>0</v>
      </c>
      <c r="E7465">
        <f>SUMIFS('EIA-923'!$G:$G,'EIA-923'!$I:$I,Generation!$C$3,'EIA-923'!$A:$A,Generation!$B7465,'EIA-923'!$H:$H,Generation!E$6)</f>
        <v>0</v>
      </c>
      <c r="F7465">
        <f>SUMIFS('EIA-923'!$G:$G,'EIA-923'!$I:$I,Generation!$C$3,'EIA-923'!$A:$A,Generation!$B7465,'EIA-923'!$H:$H,Generation!F$6)</f>
        <v>0</v>
      </c>
      <c r="G7465">
        <f>SUMIFS('EIA-923'!$G:$G,'EIA-923'!$I:$I,Generation!$C$3,'EIA-923'!$A:$A,Generation!$B7465,'EIA-923'!$H:$H,Generation!G$6)</f>
        <v>0</v>
      </c>
      <c r="H7465">
        <f>SUMIFS('EIA-923'!$G:$G,'EIA-923'!$I:$I,Generation!$C$3,'EIA-923'!$A:$A,Generation!$B7465,'EIA-923'!$H:$H,Generation!H$6)</f>
        <v>0</v>
      </c>
      <c r="I7465">
        <f>SUMIFS('EIA-923'!$G:$G,'EIA-923'!$I:$I,Generation!$C$3,'EIA-923'!$A:$A,Generation!$B7465,'EIA-923'!$H:$H,Generation!I$6)</f>
        <v>0</v>
      </c>
      <c r="J7465">
        <f>SUMIFS('EIA-923'!$G:$G,'EIA-923'!$I:$I,Generation!$C$3,'EIA-923'!$A:$A,Generation!$B7465,'EIA-923'!$H:$H,Generation!J$6)</f>
        <v>29562</v>
      </c>
      <c r="K7465">
        <f>SUMIFS('EIA-923'!$G:$G,'EIA-923'!$I:$I,Generation!$C$3,'EIA-923'!$A:$A,Generation!$B7465,'EIA-923'!$H:$H,Generation!K$6)</f>
        <v>0</v>
      </c>
      <c r="L7465">
        <f>SUMIFS('EIA-923'!$G:$G,'EIA-923'!$I:$I,Generation!$C$3,'EIA-923'!$A:$A,Generation!$B7465,'EIA-923'!$H:$H,Generation!L$6)</f>
        <v>0</v>
      </c>
      <c r="M7465">
        <f>SUMIFS('EIA-923'!$G:$G,'EIA-923'!$I:$I,Generation!$C$3,'EIA-923'!$A:$A,Generation!$B7465,'EIA-923'!$H:$H,Generation!M$6)</f>
        <v>0</v>
      </c>
      <c r="N7465">
        <f>SUMIFS('EIA-923'!$G:$G,'EIA-923'!$I:$I,Generation!$C$3,'EIA-923'!$A:$A,Generation!$B7465,'EIA-923'!$H:$H,Generation!N$6)</f>
        <v>0</v>
      </c>
      <c r="O7465">
        <f>SUMIFS('EIA-923'!$G:$G,'EIA-923'!$I:$I,Generation!$C$3,'EIA-923'!$A:$A,Generation!$B7465,'EIA-923'!$H:$H,Generation!O$6)</f>
        <v>0</v>
      </c>
      <c r="P7465">
        <f>SUMIFS('EIA-923'!$G:$G,'EIA-923'!$I:$I,Generation!$C$3,'EIA-923'!$A:$A,Generation!$B7465,'EIA-923'!$H:$H,Generation!P$6)</f>
        <v>0</v>
      </c>
      <c r="Q7465">
        <f>SUMIFS('EIA-923'!$G:$G,'EIA-923'!$I:$I,Generation!$C$3,'EIA-923'!$A:$A,Generation!$B7465,'EIA-923'!$H:$H,Generation!Q$6)</f>
        <v>0</v>
      </c>
    </row>
    <row r="7466" spans="2:17" x14ac:dyDescent="0.25">
      <c r="B7466" s="153">
        <v>60405</v>
      </c>
      <c r="C7466">
        <f>SUMIFS('EIA-923'!$G:$G,'EIA-923'!$I:$I,Generation!$C$3,'EIA-923'!$A:$A,Generation!$B7466,'EIA-923'!$H:$H,Generation!C$6)</f>
        <v>0</v>
      </c>
      <c r="D7466">
        <f>SUMIFS('EIA-923'!$G:$G,'EIA-923'!$I:$I,Generation!$C$3,'EIA-923'!$A:$A,Generation!$B7466,'EIA-923'!$H:$H,Generation!D$6)</f>
        <v>0</v>
      </c>
      <c r="E7466">
        <f>SUMIFS('EIA-923'!$G:$G,'EIA-923'!$I:$I,Generation!$C$3,'EIA-923'!$A:$A,Generation!$B7466,'EIA-923'!$H:$H,Generation!E$6)</f>
        <v>0</v>
      </c>
      <c r="F7466">
        <f>SUMIFS('EIA-923'!$G:$G,'EIA-923'!$I:$I,Generation!$C$3,'EIA-923'!$A:$A,Generation!$B7466,'EIA-923'!$H:$H,Generation!F$6)</f>
        <v>0</v>
      </c>
      <c r="G7466">
        <f>SUMIFS('EIA-923'!$G:$G,'EIA-923'!$I:$I,Generation!$C$3,'EIA-923'!$A:$A,Generation!$B7466,'EIA-923'!$H:$H,Generation!G$6)</f>
        <v>0</v>
      </c>
      <c r="H7466">
        <f>SUMIFS('EIA-923'!$G:$G,'EIA-923'!$I:$I,Generation!$C$3,'EIA-923'!$A:$A,Generation!$B7466,'EIA-923'!$H:$H,Generation!H$6)</f>
        <v>0</v>
      </c>
      <c r="I7466">
        <f>SUMIFS('EIA-923'!$G:$G,'EIA-923'!$I:$I,Generation!$C$3,'EIA-923'!$A:$A,Generation!$B7466,'EIA-923'!$H:$H,Generation!I$6)</f>
        <v>0</v>
      </c>
      <c r="J7466">
        <f>SUMIFS('EIA-923'!$G:$G,'EIA-923'!$I:$I,Generation!$C$3,'EIA-923'!$A:$A,Generation!$B7466,'EIA-923'!$H:$H,Generation!J$6)</f>
        <v>0</v>
      </c>
      <c r="K7466">
        <f>SUMIFS('EIA-923'!$G:$G,'EIA-923'!$I:$I,Generation!$C$3,'EIA-923'!$A:$A,Generation!$B7466,'EIA-923'!$H:$H,Generation!K$6)</f>
        <v>0</v>
      </c>
      <c r="L7466">
        <f>SUMIFS('EIA-923'!$G:$G,'EIA-923'!$I:$I,Generation!$C$3,'EIA-923'!$A:$A,Generation!$B7466,'EIA-923'!$H:$H,Generation!L$6)</f>
        <v>163100</v>
      </c>
      <c r="M7466">
        <f>SUMIFS('EIA-923'!$G:$G,'EIA-923'!$I:$I,Generation!$C$3,'EIA-923'!$A:$A,Generation!$B7466,'EIA-923'!$H:$H,Generation!M$6)</f>
        <v>0</v>
      </c>
      <c r="N7466">
        <f>SUMIFS('EIA-923'!$G:$G,'EIA-923'!$I:$I,Generation!$C$3,'EIA-923'!$A:$A,Generation!$B7466,'EIA-923'!$H:$H,Generation!N$6)</f>
        <v>0</v>
      </c>
      <c r="O7466">
        <f>SUMIFS('EIA-923'!$G:$G,'EIA-923'!$I:$I,Generation!$C$3,'EIA-923'!$A:$A,Generation!$B7466,'EIA-923'!$H:$H,Generation!O$6)</f>
        <v>0</v>
      </c>
      <c r="P7466">
        <f>SUMIFS('EIA-923'!$G:$G,'EIA-923'!$I:$I,Generation!$C$3,'EIA-923'!$A:$A,Generation!$B7466,'EIA-923'!$H:$H,Generation!P$6)</f>
        <v>0</v>
      </c>
      <c r="Q7466">
        <f>SUMIFS('EIA-923'!$G:$G,'EIA-923'!$I:$I,Generation!$C$3,'EIA-923'!$A:$A,Generation!$B7466,'EIA-923'!$H:$H,Generation!Q$6)</f>
        <v>0</v>
      </c>
    </row>
    <row r="7467" spans="2:17" x14ac:dyDescent="0.25">
      <c r="B7467" s="153">
        <v>60406</v>
      </c>
      <c r="C7467">
        <f>SUMIFS('EIA-923'!$G:$G,'EIA-923'!$I:$I,Generation!$C$3,'EIA-923'!$A:$A,Generation!$B7467,'EIA-923'!$H:$H,Generation!C$6)</f>
        <v>0</v>
      </c>
      <c r="D7467">
        <f>SUMIFS('EIA-923'!$G:$G,'EIA-923'!$I:$I,Generation!$C$3,'EIA-923'!$A:$A,Generation!$B7467,'EIA-923'!$H:$H,Generation!D$6)</f>
        <v>0</v>
      </c>
      <c r="E7467">
        <f>SUMIFS('EIA-923'!$G:$G,'EIA-923'!$I:$I,Generation!$C$3,'EIA-923'!$A:$A,Generation!$B7467,'EIA-923'!$H:$H,Generation!E$6)</f>
        <v>0</v>
      </c>
      <c r="F7467">
        <f>SUMIFS('EIA-923'!$G:$G,'EIA-923'!$I:$I,Generation!$C$3,'EIA-923'!$A:$A,Generation!$B7467,'EIA-923'!$H:$H,Generation!F$6)</f>
        <v>0</v>
      </c>
      <c r="G7467">
        <f>SUMIFS('EIA-923'!$G:$G,'EIA-923'!$I:$I,Generation!$C$3,'EIA-923'!$A:$A,Generation!$B7467,'EIA-923'!$H:$H,Generation!G$6)</f>
        <v>0</v>
      </c>
      <c r="H7467">
        <f>SUMIFS('EIA-923'!$G:$G,'EIA-923'!$I:$I,Generation!$C$3,'EIA-923'!$A:$A,Generation!$B7467,'EIA-923'!$H:$H,Generation!H$6)</f>
        <v>0</v>
      </c>
      <c r="I7467">
        <f>SUMIFS('EIA-923'!$G:$G,'EIA-923'!$I:$I,Generation!$C$3,'EIA-923'!$A:$A,Generation!$B7467,'EIA-923'!$H:$H,Generation!I$6)</f>
        <v>0</v>
      </c>
      <c r="J7467">
        <f>SUMIFS('EIA-923'!$G:$G,'EIA-923'!$I:$I,Generation!$C$3,'EIA-923'!$A:$A,Generation!$B7467,'EIA-923'!$H:$H,Generation!J$6)</f>
        <v>0</v>
      </c>
      <c r="K7467">
        <f>SUMIFS('EIA-923'!$G:$G,'EIA-923'!$I:$I,Generation!$C$3,'EIA-923'!$A:$A,Generation!$B7467,'EIA-923'!$H:$H,Generation!K$6)</f>
        <v>0</v>
      </c>
      <c r="L7467">
        <f>SUMIFS('EIA-923'!$G:$G,'EIA-923'!$I:$I,Generation!$C$3,'EIA-923'!$A:$A,Generation!$B7467,'EIA-923'!$H:$H,Generation!L$6)</f>
        <v>160726</v>
      </c>
      <c r="M7467">
        <f>SUMIFS('EIA-923'!$G:$G,'EIA-923'!$I:$I,Generation!$C$3,'EIA-923'!$A:$A,Generation!$B7467,'EIA-923'!$H:$H,Generation!M$6)</f>
        <v>0</v>
      </c>
      <c r="N7467">
        <f>SUMIFS('EIA-923'!$G:$G,'EIA-923'!$I:$I,Generation!$C$3,'EIA-923'!$A:$A,Generation!$B7467,'EIA-923'!$H:$H,Generation!N$6)</f>
        <v>0</v>
      </c>
      <c r="O7467">
        <f>SUMIFS('EIA-923'!$G:$G,'EIA-923'!$I:$I,Generation!$C$3,'EIA-923'!$A:$A,Generation!$B7467,'EIA-923'!$H:$H,Generation!O$6)</f>
        <v>0</v>
      </c>
      <c r="P7467">
        <f>SUMIFS('EIA-923'!$G:$G,'EIA-923'!$I:$I,Generation!$C$3,'EIA-923'!$A:$A,Generation!$B7467,'EIA-923'!$H:$H,Generation!P$6)</f>
        <v>0</v>
      </c>
      <c r="Q7467">
        <f>SUMIFS('EIA-923'!$G:$G,'EIA-923'!$I:$I,Generation!$C$3,'EIA-923'!$A:$A,Generation!$B7467,'EIA-923'!$H:$H,Generation!Q$6)</f>
        <v>0</v>
      </c>
    </row>
    <row r="7468" spans="2:17" x14ac:dyDescent="0.25">
      <c r="B7468" s="153">
        <v>60408</v>
      </c>
      <c r="C7468">
        <f>SUMIFS('EIA-923'!$G:$G,'EIA-923'!$I:$I,Generation!$C$3,'EIA-923'!$A:$A,Generation!$B7468,'EIA-923'!$H:$H,Generation!C$6)</f>
        <v>0</v>
      </c>
      <c r="D7468">
        <f>SUMIFS('EIA-923'!$G:$G,'EIA-923'!$I:$I,Generation!$C$3,'EIA-923'!$A:$A,Generation!$B7468,'EIA-923'!$H:$H,Generation!D$6)</f>
        <v>0</v>
      </c>
      <c r="E7468">
        <f>SUMIFS('EIA-923'!$G:$G,'EIA-923'!$I:$I,Generation!$C$3,'EIA-923'!$A:$A,Generation!$B7468,'EIA-923'!$H:$H,Generation!E$6)</f>
        <v>0</v>
      </c>
      <c r="F7468">
        <f>SUMIFS('EIA-923'!$G:$G,'EIA-923'!$I:$I,Generation!$C$3,'EIA-923'!$A:$A,Generation!$B7468,'EIA-923'!$H:$H,Generation!F$6)</f>
        <v>0</v>
      </c>
      <c r="G7468">
        <f>SUMIFS('EIA-923'!$G:$G,'EIA-923'!$I:$I,Generation!$C$3,'EIA-923'!$A:$A,Generation!$B7468,'EIA-923'!$H:$H,Generation!G$6)</f>
        <v>0</v>
      </c>
      <c r="H7468">
        <f>SUMIFS('EIA-923'!$G:$G,'EIA-923'!$I:$I,Generation!$C$3,'EIA-923'!$A:$A,Generation!$B7468,'EIA-923'!$H:$H,Generation!H$6)</f>
        <v>0</v>
      </c>
      <c r="I7468">
        <f>SUMIFS('EIA-923'!$G:$G,'EIA-923'!$I:$I,Generation!$C$3,'EIA-923'!$A:$A,Generation!$B7468,'EIA-923'!$H:$H,Generation!I$6)</f>
        <v>0</v>
      </c>
      <c r="J7468">
        <f>SUMIFS('EIA-923'!$G:$G,'EIA-923'!$I:$I,Generation!$C$3,'EIA-923'!$A:$A,Generation!$B7468,'EIA-923'!$H:$H,Generation!J$6)</f>
        <v>0</v>
      </c>
      <c r="K7468">
        <f>SUMIFS('EIA-923'!$G:$G,'EIA-923'!$I:$I,Generation!$C$3,'EIA-923'!$A:$A,Generation!$B7468,'EIA-923'!$H:$H,Generation!K$6)</f>
        <v>0</v>
      </c>
      <c r="L7468">
        <f>SUMIFS('EIA-923'!$G:$G,'EIA-923'!$I:$I,Generation!$C$3,'EIA-923'!$A:$A,Generation!$B7468,'EIA-923'!$H:$H,Generation!L$6)</f>
        <v>9356</v>
      </c>
      <c r="M7468">
        <f>SUMIFS('EIA-923'!$G:$G,'EIA-923'!$I:$I,Generation!$C$3,'EIA-923'!$A:$A,Generation!$B7468,'EIA-923'!$H:$H,Generation!M$6)</f>
        <v>0</v>
      </c>
      <c r="N7468">
        <f>SUMIFS('EIA-923'!$G:$G,'EIA-923'!$I:$I,Generation!$C$3,'EIA-923'!$A:$A,Generation!$B7468,'EIA-923'!$H:$H,Generation!N$6)</f>
        <v>0</v>
      </c>
      <c r="O7468">
        <f>SUMIFS('EIA-923'!$G:$G,'EIA-923'!$I:$I,Generation!$C$3,'EIA-923'!$A:$A,Generation!$B7468,'EIA-923'!$H:$H,Generation!O$6)</f>
        <v>0</v>
      </c>
      <c r="P7468">
        <f>SUMIFS('EIA-923'!$G:$G,'EIA-923'!$I:$I,Generation!$C$3,'EIA-923'!$A:$A,Generation!$B7468,'EIA-923'!$H:$H,Generation!P$6)</f>
        <v>0</v>
      </c>
      <c r="Q7468">
        <f>SUMIFS('EIA-923'!$G:$G,'EIA-923'!$I:$I,Generation!$C$3,'EIA-923'!$A:$A,Generation!$B7468,'EIA-923'!$H:$H,Generation!Q$6)</f>
        <v>0</v>
      </c>
    </row>
    <row r="7469" spans="2:17" x14ac:dyDescent="0.25">
      <c r="B7469" s="153">
        <v>60409</v>
      </c>
      <c r="C7469">
        <f>SUMIFS('EIA-923'!$G:$G,'EIA-923'!$I:$I,Generation!$C$3,'EIA-923'!$A:$A,Generation!$B7469,'EIA-923'!$H:$H,Generation!C$6)</f>
        <v>0</v>
      </c>
      <c r="D7469">
        <f>SUMIFS('EIA-923'!$G:$G,'EIA-923'!$I:$I,Generation!$C$3,'EIA-923'!$A:$A,Generation!$B7469,'EIA-923'!$H:$H,Generation!D$6)</f>
        <v>0</v>
      </c>
      <c r="E7469">
        <f>SUMIFS('EIA-923'!$G:$G,'EIA-923'!$I:$I,Generation!$C$3,'EIA-923'!$A:$A,Generation!$B7469,'EIA-923'!$H:$H,Generation!E$6)</f>
        <v>0</v>
      </c>
      <c r="F7469">
        <f>SUMIFS('EIA-923'!$G:$G,'EIA-923'!$I:$I,Generation!$C$3,'EIA-923'!$A:$A,Generation!$B7469,'EIA-923'!$H:$H,Generation!F$6)</f>
        <v>0</v>
      </c>
      <c r="G7469">
        <f>SUMIFS('EIA-923'!$G:$G,'EIA-923'!$I:$I,Generation!$C$3,'EIA-923'!$A:$A,Generation!$B7469,'EIA-923'!$H:$H,Generation!G$6)</f>
        <v>0</v>
      </c>
      <c r="H7469">
        <f>SUMIFS('EIA-923'!$G:$G,'EIA-923'!$I:$I,Generation!$C$3,'EIA-923'!$A:$A,Generation!$B7469,'EIA-923'!$H:$H,Generation!H$6)</f>
        <v>0</v>
      </c>
      <c r="I7469">
        <f>SUMIFS('EIA-923'!$G:$G,'EIA-923'!$I:$I,Generation!$C$3,'EIA-923'!$A:$A,Generation!$B7469,'EIA-923'!$H:$H,Generation!I$6)</f>
        <v>0</v>
      </c>
      <c r="J7469">
        <f>SUMIFS('EIA-923'!$G:$G,'EIA-923'!$I:$I,Generation!$C$3,'EIA-923'!$A:$A,Generation!$B7469,'EIA-923'!$H:$H,Generation!J$6)</f>
        <v>0</v>
      </c>
      <c r="K7469">
        <f>SUMIFS('EIA-923'!$G:$G,'EIA-923'!$I:$I,Generation!$C$3,'EIA-923'!$A:$A,Generation!$B7469,'EIA-923'!$H:$H,Generation!K$6)</f>
        <v>0</v>
      </c>
      <c r="L7469">
        <f>SUMIFS('EIA-923'!$G:$G,'EIA-923'!$I:$I,Generation!$C$3,'EIA-923'!$A:$A,Generation!$B7469,'EIA-923'!$H:$H,Generation!L$6)</f>
        <v>8797</v>
      </c>
      <c r="M7469">
        <f>SUMIFS('EIA-923'!$G:$G,'EIA-923'!$I:$I,Generation!$C$3,'EIA-923'!$A:$A,Generation!$B7469,'EIA-923'!$H:$H,Generation!M$6)</f>
        <v>0</v>
      </c>
      <c r="N7469">
        <f>SUMIFS('EIA-923'!$G:$G,'EIA-923'!$I:$I,Generation!$C$3,'EIA-923'!$A:$A,Generation!$B7469,'EIA-923'!$H:$H,Generation!N$6)</f>
        <v>0</v>
      </c>
      <c r="O7469">
        <f>SUMIFS('EIA-923'!$G:$G,'EIA-923'!$I:$I,Generation!$C$3,'EIA-923'!$A:$A,Generation!$B7469,'EIA-923'!$H:$H,Generation!O$6)</f>
        <v>0</v>
      </c>
      <c r="P7469">
        <f>SUMIFS('EIA-923'!$G:$G,'EIA-923'!$I:$I,Generation!$C$3,'EIA-923'!$A:$A,Generation!$B7469,'EIA-923'!$H:$H,Generation!P$6)</f>
        <v>0</v>
      </c>
      <c r="Q7469">
        <f>SUMIFS('EIA-923'!$G:$G,'EIA-923'!$I:$I,Generation!$C$3,'EIA-923'!$A:$A,Generation!$B7469,'EIA-923'!$H:$H,Generation!Q$6)</f>
        <v>0</v>
      </c>
    </row>
    <row r="7470" spans="2:17" x14ac:dyDescent="0.25">
      <c r="B7470" s="153">
        <v>60410</v>
      </c>
      <c r="C7470">
        <f>SUMIFS('EIA-923'!$G:$G,'EIA-923'!$I:$I,Generation!$C$3,'EIA-923'!$A:$A,Generation!$B7470,'EIA-923'!$H:$H,Generation!C$6)</f>
        <v>0</v>
      </c>
      <c r="D7470">
        <f>SUMIFS('EIA-923'!$G:$G,'EIA-923'!$I:$I,Generation!$C$3,'EIA-923'!$A:$A,Generation!$B7470,'EIA-923'!$H:$H,Generation!D$6)</f>
        <v>0</v>
      </c>
      <c r="E7470">
        <f>SUMIFS('EIA-923'!$G:$G,'EIA-923'!$I:$I,Generation!$C$3,'EIA-923'!$A:$A,Generation!$B7470,'EIA-923'!$H:$H,Generation!E$6)</f>
        <v>0</v>
      </c>
      <c r="F7470">
        <f>SUMIFS('EIA-923'!$G:$G,'EIA-923'!$I:$I,Generation!$C$3,'EIA-923'!$A:$A,Generation!$B7470,'EIA-923'!$H:$H,Generation!F$6)</f>
        <v>0</v>
      </c>
      <c r="G7470">
        <f>SUMIFS('EIA-923'!$G:$G,'EIA-923'!$I:$I,Generation!$C$3,'EIA-923'!$A:$A,Generation!$B7470,'EIA-923'!$H:$H,Generation!G$6)</f>
        <v>0</v>
      </c>
      <c r="H7470">
        <f>SUMIFS('EIA-923'!$G:$G,'EIA-923'!$I:$I,Generation!$C$3,'EIA-923'!$A:$A,Generation!$B7470,'EIA-923'!$H:$H,Generation!H$6)</f>
        <v>0</v>
      </c>
      <c r="I7470">
        <f>SUMIFS('EIA-923'!$G:$G,'EIA-923'!$I:$I,Generation!$C$3,'EIA-923'!$A:$A,Generation!$B7470,'EIA-923'!$H:$H,Generation!I$6)</f>
        <v>0</v>
      </c>
      <c r="J7470">
        <f>SUMIFS('EIA-923'!$G:$G,'EIA-923'!$I:$I,Generation!$C$3,'EIA-923'!$A:$A,Generation!$B7470,'EIA-923'!$H:$H,Generation!J$6)</f>
        <v>0</v>
      </c>
      <c r="K7470">
        <f>SUMIFS('EIA-923'!$G:$G,'EIA-923'!$I:$I,Generation!$C$3,'EIA-923'!$A:$A,Generation!$B7470,'EIA-923'!$H:$H,Generation!K$6)</f>
        <v>0</v>
      </c>
      <c r="L7470">
        <f>SUMIFS('EIA-923'!$G:$G,'EIA-923'!$I:$I,Generation!$C$3,'EIA-923'!$A:$A,Generation!$B7470,'EIA-923'!$H:$H,Generation!L$6)</f>
        <v>8984</v>
      </c>
      <c r="M7470">
        <f>SUMIFS('EIA-923'!$G:$G,'EIA-923'!$I:$I,Generation!$C$3,'EIA-923'!$A:$A,Generation!$B7470,'EIA-923'!$H:$H,Generation!M$6)</f>
        <v>0</v>
      </c>
      <c r="N7470">
        <f>SUMIFS('EIA-923'!$G:$G,'EIA-923'!$I:$I,Generation!$C$3,'EIA-923'!$A:$A,Generation!$B7470,'EIA-923'!$H:$H,Generation!N$6)</f>
        <v>0</v>
      </c>
      <c r="O7470">
        <f>SUMIFS('EIA-923'!$G:$G,'EIA-923'!$I:$I,Generation!$C$3,'EIA-923'!$A:$A,Generation!$B7470,'EIA-923'!$H:$H,Generation!O$6)</f>
        <v>0</v>
      </c>
      <c r="P7470">
        <f>SUMIFS('EIA-923'!$G:$G,'EIA-923'!$I:$I,Generation!$C$3,'EIA-923'!$A:$A,Generation!$B7470,'EIA-923'!$H:$H,Generation!P$6)</f>
        <v>0</v>
      </c>
      <c r="Q7470">
        <f>SUMIFS('EIA-923'!$G:$G,'EIA-923'!$I:$I,Generation!$C$3,'EIA-923'!$A:$A,Generation!$B7470,'EIA-923'!$H:$H,Generation!Q$6)</f>
        <v>0</v>
      </c>
    </row>
    <row r="7471" spans="2:17" x14ac:dyDescent="0.25">
      <c r="B7471" s="153">
        <v>60411</v>
      </c>
      <c r="C7471">
        <f>SUMIFS('EIA-923'!$G:$G,'EIA-923'!$I:$I,Generation!$C$3,'EIA-923'!$A:$A,Generation!$B7471,'EIA-923'!$H:$H,Generation!C$6)</f>
        <v>0</v>
      </c>
      <c r="D7471">
        <f>SUMIFS('EIA-923'!$G:$G,'EIA-923'!$I:$I,Generation!$C$3,'EIA-923'!$A:$A,Generation!$B7471,'EIA-923'!$H:$H,Generation!D$6)</f>
        <v>0</v>
      </c>
      <c r="E7471">
        <f>SUMIFS('EIA-923'!$G:$G,'EIA-923'!$I:$I,Generation!$C$3,'EIA-923'!$A:$A,Generation!$B7471,'EIA-923'!$H:$H,Generation!E$6)</f>
        <v>0</v>
      </c>
      <c r="F7471">
        <f>SUMIFS('EIA-923'!$G:$G,'EIA-923'!$I:$I,Generation!$C$3,'EIA-923'!$A:$A,Generation!$B7471,'EIA-923'!$H:$H,Generation!F$6)</f>
        <v>0</v>
      </c>
      <c r="G7471">
        <f>SUMIFS('EIA-923'!$G:$G,'EIA-923'!$I:$I,Generation!$C$3,'EIA-923'!$A:$A,Generation!$B7471,'EIA-923'!$H:$H,Generation!G$6)</f>
        <v>0</v>
      </c>
      <c r="H7471">
        <f>SUMIFS('EIA-923'!$G:$G,'EIA-923'!$I:$I,Generation!$C$3,'EIA-923'!$A:$A,Generation!$B7471,'EIA-923'!$H:$H,Generation!H$6)</f>
        <v>0</v>
      </c>
      <c r="I7471">
        <f>SUMIFS('EIA-923'!$G:$G,'EIA-923'!$I:$I,Generation!$C$3,'EIA-923'!$A:$A,Generation!$B7471,'EIA-923'!$H:$H,Generation!I$6)</f>
        <v>0</v>
      </c>
      <c r="J7471">
        <f>SUMIFS('EIA-923'!$G:$G,'EIA-923'!$I:$I,Generation!$C$3,'EIA-923'!$A:$A,Generation!$B7471,'EIA-923'!$H:$H,Generation!J$6)</f>
        <v>0</v>
      </c>
      <c r="K7471">
        <f>SUMIFS('EIA-923'!$G:$G,'EIA-923'!$I:$I,Generation!$C$3,'EIA-923'!$A:$A,Generation!$B7471,'EIA-923'!$H:$H,Generation!K$6)</f>
        <v>0</v>
      </c>
      <c r="L7471">
        <f>SUMIFS('EIA-923'!$G:$G,'EIA-923'!$I:$I,Generation!$C$3,'EIA-923'!$A:$A,Generation!$B7471,'EIA-923'!$H:$H,Generation!L$6)</f>
        <v>2622</v>
      </c>
      <c r="M7471">
        <f>SUMIFS('EIA-923'!$G:$G,'EIA-923'!$I:$I,Generation!$C$3,'EIA-923'!$A:$A,Generation!$B7471,'EIA-923'!$H:$H,Generation!M$6)</f>
        <v>0</v>
      </c>
      <c r="N7471">
        <f>SUMIFS('EIA-923'!$G:$G,'EIA-923'!$I:$I,Generation!$C$3,'EIA-923'!$A:$A,Generation!$B7471,'EIA-923'!$H:$H,Generation!N$6)</f>
        <v>0</v>
      </c>
      <c r="O7471">
        <f>SUMIFS('EIA-923'!$G:$G,'EIA-923'!$I:$I,Generation!$C$3,'EIA-923'!$A:$A,Generation!$B7471,'EIA-923'!$H:$H,Generation!O$6)</f>
        <v>0</v>
      </c>
      <c r="P7471">
        <f>SUMIFS('EIA-923'!$G:$G,'EIA-923'!$I:$I,Generation!$C$3,'EIA-923'!$A:$A,Generation!$B7471,'EIA-923'!$H:$H,Generation!P$6)</f>
        <v>0</v>
      </c>
      <c r="Q7471">
        <f>SUMIFS('EIA-923'!$G:$G,'EIA-923'!$I:$I,Generation!$C$3,'EIA-923'!$A:$A,Generation!$B7471,'EIA-923'!$H:$H,Generation!Q$6)</f>
        <v>0</v>
      </c>
    </row>
    <row r="7472" spans="2:17" x14ac:dyDescent="0.25">
      <c r="B7472" s="153">
        <v>60412</v>
      </c>
      <c r="C7472">
        <f>SUMIFS('EIA-923'!$G:$G,'EIA-923'!$I:$I,Generation!$C$3,'EIA-923'!$A:$A,Generation!$B7472,'EIA-923'!$H:$H,Generation!C$6)</f>
        <v>0</v>
      </c>
      <c r="D7472">
        <f>SUMIFS('EIA-923'!$G:$G,'EIA-923'!$I:$I,Generation!$C$3,'EIA-923'!$A:$A,Generation!$B7472,'EIA-923'!$H:$H,Generation!D$6)</f>
        <v>0</v>
      </c>
      <c r="E7472">
        <f>SUMIFS('EIA-923'!$G:$G,'EIA-923'!$I:$I,Generation!$C$3,'EIA-923'!$A:$A,Generation!$B7472,'EIA-923'!$H:$H,Generation!E$6)</f>
        <v>0</v>
      </c>
      <c r="F7472">
        <f>SUMIFS('EIA-923'!$G:$G,'EIA-923'!$I:$I,Generation!$C$3,'EIA-923'!$A:$A,Generation!$B7472,'EIA-923'!$H:$H,Generation!F$6)</f>
        <v>0</v>
      </c>
      <c r="G7472">
        <f>SUMIFS('EIA-923'!$G:$G,'EIA-923'!$I:$I,Generation!$C$3,'EIA-923'!$A:$A,Generation!$B7472,'EIA-923'!$H:$H,Generation!G$6)</f>
        <v>0</v>
      </c>
      <c r="H7472">
        <f>SUMIFS('EIA-923'!$G:$G,'EIA-923'!$I:$I,Generation!$C$3,'EIA-923'!$A:$A,Generation!$B7472,'EIA-923'!$H:$H,Generation!H$6)</f>
        <v>0</v>
      </c>
      <c r="I7472">
        <f>SUMIFS('EIA-923'!$G:$G,'EIA-923'!$I:$I,Generation!$C$3,'EIA-923'!$A:$A,Generation!$B7472,'EIA-923'!$H:$H,Generation!I$6)</f>
        <v>0</v>
      </c>
      <c r="J7472">
        <f>SUMIFS('EIA-923'!$G:$G,'EIA-923'!$I:$I,Generation!$C$3,'EIA-923'!$A:$A,Generation!$B7472,'EIA-923'!$H:$H,Generation!J$6)</f>
        <v>0</v>
      </c>
      <c r="K7472">
        <f>SUMIFS('EIA-923'!$G:$G,'EIA-923'!$I:$I,Generation!$C$3,'EIA-923'!$A:$A,Generation!$B7472,'EIA-923'!$H:$H,Generation!K$6)</f>
        <v>0</v>
      </c>
      <c r="L7472">
        <f>SUMIFS('EIA-923'!$G:$G,'EIA-923'!$I:$I,Generation!$C$3,'EIA-923'!$A:$A,Generation!$B7472,'EIA-923'!$H:$H,Generation!L$6)</f>
        <v>9380</v>
      </c>
      <c r="M7472">
        <f>SUMIFS('EIA-923'!$G:$G,'EIA-923'!$I:$I,Generation!$C$3,'EIA-923'!$A:$A,Generation!$B7472,'EIA-923'!$H:$H,Generation!M$6)</f>
        <v>0</v>
      </c>
      <c r="N7472">
        <f>SUMIFS('EIA-923'!$G:$G,'EIA-923'!$I:$I,Generation!$C$3,'EIA-923'!$A:$A,Generation!$B7472,'EIA-923'!$H:$H,Generation!N$6)</f>
        <v>0</v>
      </c>
      <c r="O7472">
        <f>SUMIFS('EIA-923'!$G:$G,'EIA-923'!$I:$I,Generation!$C$3,'EIA-923'!$A:$A,Generation!$B7472,'EIA-923'!$H:$H,Generation!O$6)</f>
        <v>0</v>
      </c>
      <c r="P7472">
        <f>SUMIFS('EIA-923'!$G:$G,'EIA-923'!$I:$I,Generation!$C$3,'EIA-923'!$A:$A,Generation!$B7472,'EIA-923'!$H:$H,Generation!P$6)</f>
        <v>0</v>
      </c>
      <c r="Q7472">
        <f>SUMIFS('EIA-923'!$G:$G,'EIA-923'!$I:$I,Generation!$C$3,'EIA-923'!$A:$A,Generation!$B7472,'EIA-923'!$H:$H,Generation!Q$6)</f>
        <v>0</v>
      </c>
    </row>
    <row r="7473" spans="2:17" x14ac:dyDescent="0.25">
      <c r="B7473" s="153">
        <v>60413</v>
      </c>
      <c r="C7473">
        <f>SUMIFS('EIA-923'!$G:$G,'EIA-923'!$I:$I,Generation!$C$3,'EIA-923'!$A:$A,Generation!$B7473,'EIA-923'!$H:$H,Generation!C$6)</f>
        <v>0</v>
      </c>
      <c r="D7473">
        <f>SUMIFS('EIA-923'!$G:$G,'EIA-923'!$I:$I,Generation!$C$3,'EIA-923'!$A:$A,Generation!$B7473,'EIA-923'!$H:$H,Generation!D$6)</f>
        <v>0</v>
      </c>
      <c r="E7473">
        <f>SUMIFS('EIA-923'!$G:$G,'EIA-923'!$I:$I,Generation!$C$3,'EIA-923'!$A:$A,Generation!$B7473,'EIA-923'!$H:$H,Generation!E$6)</f>
        <v>0</v>
      </c>
      <c r="F7473">
        <f>SUMIFS('EIA-923'!$G:$G,'EIA-923'!$I:$I,Generation!$C$3,'EIA-923'!$A:$A,Generation!$B7473,'EIA-923'!$H:$H,Generation!F$6)</f>
        <v>0</v>
      </c>
      <c r="G7473">
        <f>SUMIFS('EIA-923'!$G:$G,'EIA-923'!$I:$I,Generation!$C$3,'EIA-923'!$A:$A,Generation!$B7473,'EIA-923'!$H:$H,Generation!G$6)</f>
        <v>0</v>
      </c>
      <c r="H7473">
        <f>SUMIFS('EIA-923'!$G:$G,'EIA-923'!$I:$I,Generation!$C$3,'EIA-923'!$A:$A,Generation!$B7473,'EIA-923'!$H:$H,Generation!H$6)</f>
        <v>0</v>
      </c>
      <c r="I7473">
        <f>SUMIFS('EIA-923'!$G:$G,'EIA-923'!$I:$I,Generation!$C$3,'EIA-923'!$A:$A,Generation!$B7473,'EIA-923'!$H:$H,Generation!I$6)</f>
        <v>0</v>
      </c>
      <c r="J7473">
        <f>SUMIFS('EIA-923'!$G:$G,'EIA-923'!$I:$I,Generation!$C$3,'EIA-923'!$A:$A,Generation!$B7473,'EIA-923'!$H:$H,Generation!J$6)</f>
        <v>0</v>
      </c>
      <c r="K7473">
        <f>SUMIFS('EIA-923'!$G:$G,'EIA-923'!$I:$I,Generation!$C$3,'EIA-923'!$A:$A,Generation!$B7473,'EIA-923'!$H:$H,Generation!K$6)</f>
        <v>0</v>
      </c>
      <c r="L7473">
        <f>SUMIFS('EIA-923'!$G:$G,'EIA-923'!$I:$I,Generation!$C$3,'EIA-923'!$A:$A,Generation!$B7473,'EIA-923'!$H:$H,Generation!L$6)</f>
        <v>134962</v>
      </c>
      <c r="M7473">
        <f>SUMIFS('EIA-923'!$G:$G,'EIA-923'!$I:$I,Generation!$C$3,'EIA-923'!$A:$A,Generation!$B7473,'EIA-923'!$H:$H,Generation!M$6)</f>
        <v>0</v>
      </c>
      <c r="N7473">
        <f>SUMIFS('EIA-923'!$G:$G,'EIA-923'!$I:$I,Generation!$C$3,'EIA-923'!$A:$A,Generation!$B7473,'EIA-923'!$H:$H,Generation!N$6)</f>
        <v>0</v>
      </c>
      <c r="O7473">
        <f>SUMIFS('EIA-923'!$G:$G,'EIA-923'!$I:$I,Generation!$C$3,'EIA-923'!$A:$A,Generation!$B7473,'EIA-923'!$H:$H,Generation!O$6)</f>
        <v>0</v>
      </c>
      <c r="P7473">
        <f>SUMIFS('EIA-923'!$G:$G,'EIA-923'!$I:$I,Generation!$C$3,'EIA-923'!$A:$A,Generation!$B7473,'EIA-923'!$H:$H,Generation!P$6)</f>
        <v>0</v>
      </c>
      <c r="Q7473">
        <f>SUMIFS('EIA-923'!$G:$G,'EIA-923'!$I:$I,Generation!$C$3,'EIA-923'!$A:$A,Generation!$B7473,'EIA-923'!$H:$H,Generation!Q$6)</f>
        <v>0</v>
      </c>
    </row>
    <row r="7474" spans="2:17" x14ac:dyDescent="0.25">
      <c r="B7474" s="153">
        <v>60414</v>
      </c>
      <c r="C7474">
        <f>SUMIFS('EIA-923'!$G:$G,'EIA-923'!$I:$I,Generation!$C$3,'EIA-923'!$A:$A,Generation!$B7474,'EIA-923'!$H:$H,Generation!C$6)</f>
        <v>0</v>
      </c>
      <c r="D7474">
        <f>SUMIFS('EIA-923'!$G:$G,'EIA-923'!$I:$I,Generation!$C$3,'EIA-923'!$A:$A,Generation!$B7474,'EIA-923'!$H:$H,Generation!D$6)</f>
        <v>0</v>
      </c>
      <c r="E7474">
        <f>SUMIFS('EIA-923'!$G:$G,'EIA-923'!$I:$I,Generation!$C$3,'EIA-923'!$A:$A,Generation!$B7474,'EIA-923'!$H:$H,Generation!E$6)</f>
        <v>0</v>
      </c>
      <c r="F7474">
        <f>SUMIFS('EIA-923'!$G:$G,'EIA-923'!$I:$I,Generation!$C$3,'EIA-923'!$A:$A,Generation!$B7474,'EIA-923'!$H:$H,Generation!F$6)</f>
        <v>0</v>
      </c>
      <c r="G7474">
        <f>SUMIFS('EIA-923'!$G:$G,'EIA-923'!$I:$I,Generation!$C$3,'EIA-923'!$A:$A,Generation!$B7474,'EIA-923'!$H:$H,Generation!G$6)</f>
        <v>0</v>
      </c>
      <c r="H7474">
        <f>SUMIFS('EIA-923'!$G:$G,'EIA-923'!$I:$I,Generation!$C$3,'EIA-923'!$A:$A,Generation!$B7474,'EIA-923'!$H:$H,Generation!H$6)</f>
        <v>0</v>
      </c>
      <c r="I7474">
        <f>SUMIFS('EIA-923'!$G:$G,'EIA-923'!$I:$I,Generation!$C$3,'EIA-923'!$A:$A,Generation!$B7474,'EIA-923'!$H:$H,Generation!I$6)</f>
        <v>0</v>
      </c>
      <c r="J7474">
        <f>SUMIFS('EIA-923'!$G:$G,'EIA-923'!$I:$I,Generation!$C$3,'EIA-923'!$A:$A,Generation!$B7474,'EIA-923'!$H:$H,Generation!J$6)</f>
        <v>1148976</v>
      </c>
      <c r="K7474">
        <f>SUMIFS('EIA-923'!$G:$G,'EIA-923'!$I:$I,Generation!$C$3,'EIA-923'!$A:$A,Generation!$B7474,'EIA-923'!$H:$H,Generation!K$6)</f>
        <v>0</v>
      </c>
      <c r="L7474">
        <f>SUMIFS('EIA-923'!$G:$G,'EIA-923'!$I:$I,Generation!$C$3,'EIA-923'!$A:$A,Generation!$B7474,'EIA-923'!$H:$H,Generation!L$6)</f>
        <v>0</v>
      </c>
      <c r="M7474">
        <f>SUMIFS('EIA-923'!$G:$G,'EIA-923'!$I:$I,Generation!$C$3,'EIA-923'!$A:$A,Generation!$B7474,'EIA-923'!$H:$H,Generation!M$6)</f>
        <v>0</v>
      </c>
      <c r="N7474">
        <f>SUMIFS('EIA-923'!$G:$G,'EIA-923'!$I:$I,Generation!$C$3,'EIA-923'!$A:$A,Generation!$B7474,'EIA-923'!$H:$H,Generation!N$6)</f>
        <v>0</v>
      </c>
      <c r="O7474">
        <f>SUMIFS('EIA-923'!$G:$G,'EIA-923'!$I:$I,Generation!$C$3,'EIA-923'!$A:$A,Generation!$B7474,'EIA-923'!$H:$H,Generation!O$6)</f>
        <v>0</v>
      </c>
      <c r="P7474">
        <f>SUMIFS('EIA-923'!$G:$G,'EIA-923'!$I:$I,Generation!$C$3,'EIA-923'!$A:$A,Generation!$B7474,'EIA-923'!$H:$H,Generation!P$6)</f>
        <v>0</v>
      </c>
      <c r="Q7474">
        <f>SUMIFS('EIA-923'!$G:$G,'EIA-923'!$I:$I,Generation!$C$3,'EIA-923'!$A:$A,Generation!$B7474,'EIA-923'!$H:$H,Generation!Q$6)</f>
        <v>0</v>
      </c>
    </row>
    <row r="7475" spans="2:17" x14ac:dyDescent="0.25">
      <c r="B7475" s="153">
        <v>60415</v>
      </c>
      <c r="C7475">
        <f>SUMIFS('EIA-923'!$G:$G,'EIA-923'!$I:$I,Generation!$C$3,'EIA-923'!$A:$A,Generation!$B7475,'EIA-923'!$H:$H,Generation!C$6)</f>
        <v>0</v>
      </c>
      <c r="D7475">
        <f>SUMIFS('EIA-923'!$G:$G,'EIA-923'!$I:$I,Generation!$C$3,'EIA-923'!$A:$A,Generation!$B7475,'EIA-923'!$H:$H,Generation!D$6)</f>
        <v>0</v>
      </c>
      <c r="E7475">
        <f>SUMIFS('EIA-923'!$G:$G,'EIA-923'!$I:$I,Generation!$C$3,'EIA-923'!$A:$A,Generation!$B7475,'EIA-923'!$H:$H,Generation!E$6)</f>
        <v>0</v>
      </c>
      <c r="F7475">
        <f>SUMIFS('EIA-923'!$G:$G,'EIA-923'!$I:$I,Generation!$C$3,'EIA-923'!$A:$A,Generation!$B7475,'EIA-923'!$H:$H,Generation!F$6)</f>
        <v>0</v>
      </c>
      <c r="G7475">
        <f>SUMIFS('EIA-923'!$G:$G,'EIA-923'!$I:$I,Generation!$C$3,'EIA-923'!$A:$A,Generation!$B7475,'EIA-923'!$H:$H,Generation!G$6)</f>
        <v>0</v>
      </c>
      <c r="H7475">
        <f>SUMIFS('EIA-923'!$G:$G,'EIA-923'!$I:$I,Generation!$C$3,'EIA-923'!$A:$A,Generation!$B7475,'EIA-923'!$H:$H,Generation!H$6)</f>
        <v>0</v>
      </c>
      <c r="I7475">
        <f>SUMIFS('EIA-923'!$G:$G,'EIA-923'!$I:$I,Generation!$C$3,'EIA-923'!$A:$A,Generation!$B7475,'EIA-923'!$H:$H,Generation!I$6)</f>
        <v>0</v>
      </c>
      <c r="J7475">
        <f>SUMIFS('EIA-923'!$G:$G,'EIA-923'!$I:$I,Generation!$C$3,'EIA-923'!$A:$A,Generation!$B7475,'EIA-923'!$H:$H,Generation!J$6)</f>
        <v>0</v>
      </c>
      <c r="K7475">
        <f>SUMIFS('EIA-923'!$G:$G,'EIA-923'!$I:$I,Generation!$C$3,'EIA-923'!$A:$A,Generation!$B7475,'EIA-923'!$H:$H,Generation!K$6)</f>
        <v>0</v>
      </c>
      <c r="L7475">
        <f>SUMIFS('EIA-923'!$G:$G,'EIA-923'!$I:$I,Generation!$C$3,'EIA-923'!$A:$A,Generation!$B7475,'EIA-923'!$H:$H,Generation!L$6)</f>
        <v>9825</v>
      </c>
      <c r="M7475">
        <f>SUMIFS('EIA-923'!$G:$G,'EIA-923'!$I:$I,Generation!$C$3,'EIA-923'!$A:$A,Generation!$B7475,'EIA-923'!$H:$H,Generation!M$6)</f>
        <v>0</v>
      </c>
      <c r="N7475">
        <f>SUMIFS('EIA-923'!$G:$G,'EIA-923'!$I:$I,Generation!$C$3,'EIA-923'!$A:$A,Generation!$B7475,'EIA-923'!$H:$H,Generation!N$6)</f>
        <v>0</v>
      </c>
      <c r="O7475">
        <f>SUMIFS('EIA-923'!$G:$G,'EIA-923'!$I:$I,Generation!$C$3,'EIA-923'!$A:$A,Generation!$B7475,'EIA-923'!$H:$H,Generation!O$6)</f>
        <v>0</v>
      </c>
      <c r="P7475">
        <f>SUMIFS('EIA-923'!$G:$G,'EIA-923'!$I:$I,Generation!$C$3,'EIA-923'!$A:$A,Generation!$B7475,'EIA-923'!$H:$H,Generation!P$6)</f>
        <v>0</v>
      </c>
      <c r="Q7475">
        <f>SUMIFS('EIA-923'!$G:$G,'EIA-923'!$I:$I,Generation!$C$3,'EIA-923'!$A:$A,Generation!$B7475,'EIA-923'!$H:$H,Generation!Q$6)</f>
        <v>0</v>
      </c>
    </row>
    <row r="7476" spans="2:17" x14ac:dyDescent="0.25">
      <c r="B7476" s="153">
        <v>60416</v>
      </c>
      <c r="C7476">
        <f>SUMIFS('EIA-923'!$G:$G,'EIA-923'!$I:$I,Generation!$C$3,'EIA-923'!$A:$A,Generation!$B7476,'EIA-923'!$H:$H,Generation!C$6)</f>
        <v>0</v>
      </c>
      <c r="D7476">
        <f>SUMIFS('EIA-923'!$G:$G,'EIA-923'!$I:$I,Generation!$C$3,'EIA-923'!$A:$A,Generation!$B7476,'EIA-923'!$H:$H,Generation!D$6)</f>
        <v>0</v>
      </c>
      <c r="E7476">
        <f>SUMIFS('EIA-923'!$G:$G,'EIA-923'!$I:$I,Generation!$C$3,'EIA-923'!$A:$A,Generation!$B7476,'EIA-923'!$H:$H,Generation!E$6)</f>
        <v>0</v>
      </c>
      <c r="F7476">
        <f>SUMIFS('EIA-923'!$G:$G,'EIA-923'!$I:$I,Generation!$C$3,'EIA-923'!$A:$A,Generation!$B7476,'EIA-923'!$H:$H,Generation!F$6)</f>
        <v>0</v>
      </c>
      <c r="G7476">
        <f>SUMIFS('EIA-923'!$G:$G,'EIA-923'!$I:$I,Generation!$C$3,'EIA-923'!$A:$A,Generation!$B7476,'EIA-923'!$H:$H,Generation!G$6)</f>
        <v>0</v>
      </c>
      <c r="H7476">
        <f>SUMIFS('EIA-923'!$G:$G,'EIA-923'!$I:$I,Generation!$C$3,'EIA-923'!$A:$A,Generation!$B7476,'EIA-923'!$H:$H,Generation!H$6)</f>
        <v>0</v>
      </c>
      <c r="I7476">
        <f>SUMIFS('EIA-923'!$G:$G,'EIA-923'!$I:$I,Generation!$C$3,'EIA-923'!$A:$A,Generation!$B7476,'EIA-923'!$H:$H,Generation!I$6)</f>
        <v>0</v>
      </c>
      <c r="J7476">
        <f>SUMIFS('EIA-923'!$G:$G,'EIA-923'!$I:$I,Generation!$C$3,'EIA-923'!$A:$A,Generation!$B7476,'EIA-923'!$H:$H,Generation!J$6)</f>
        <v>0</v>
      </c>
      <c r="K7476">
        <f>SUMIFS('EIA-923'!$G:$G,'EIA-923'!$I:$I,Generation!$C$3,'EIA-923'!$A:$A,Generation!$B7476,'EIA-923'!$H:$H,Generation!K$6)</f>
        <v>0</v>
      </c>
      <c r="L7476">
        <f>SUMIFS('EIA-923'!$G:$G,'EIA-923'!$I:$I,Generation!$C$3,'EIA-923'!$A:$A,Generation!$B7476,'EIA-923'!$H:$H,Generation!L$6)</f>
        <v>9353</v>
      </c>
      <c r="M7476">
        <f>SUMIFS('EIA-923'!$G:$G,'EIA-923'!$I:$I,Generation!$C$3,'EIA-923'!$A:$A,Generation!$B7476,'EIA-923'!$H:$H,Generation!M$6)</f>
        <v>0</v>
      </c>
      <c r="N7476">
        <f>SUMIFS('EIA-923'!$G:$G,'EIA-923'!$I:$I,Generation!$C$3,'EIA-923'!$A:$A,Generation!$B7476,'EIA-923'!$H:$H,Generation!N$6)</f>
        <v>0</v>
      </c>
      <c r="O7476">
        <f>SUMIFS('EIA-923'!$G:$G,'EIA-923'!$I:$I,Generation!$C$3,'EIA-923'!$A:$A,Generation!$B7476,'EIA-923'!$H:$H,Generation!O$6)</f>
        <v>0</v>
      </c>
      <c r="P7476">
        <f>SUMIFS('EIA-923'!$G:$G,'EIA-923'!$I:$I,Generation!$C$3,'EIA-923'!$A:$A,Generation!$B7476,'EIA-923'!$H:$H,Generation!P$6)</f>
        <v>0</v>
      </c>
      <c r="Q7476">
        <f>SUMIFS('EIA-923'!$G:$G,'EIA-923'!$I:$I,Generation!$C$3,'EIA-923'!$A:$A,Generation!$B7476,'EIA-923'!$H:$H,Generation!Q$6)</f>
        <v>0</v>
      </c>
    </row>
    <row r="7477" spans="2:17" x14ac:dyDescent="0.25">
      <c r="B7477" s="153">
        <v>60417</v>
      </c>
      <c r="C7477">
        <f>SUMIFS('EIA-923'!$G:$G,'EIA-923'!$I:$I,Generation!$C$3,'EIA-923'!$A:$A,Generation!$B7477,'EIA-923'!$H:$H,Generation!C$6)</f>
        <v>0</v>
      </c>
      <c r="D7477">
        <f>SUMIFS('EIA-923'!$G:$G,'EIA-923'!$I:$I,Generation!$C$3,'EIA-923'!$A:$A,Generation!$B7477,'EIA-923'!$H:$H,Generation!D$6)</f>
        <v>0</v>
      </c>
      <c r="E7477">
        <f>SUMIFS('EIA-923'!$G:$G,'EIA-923'!$I:$I,Generation!$C$3,'EIA-923'!$A:$A,Generation!$B7477,'EIA-923'!$H:$H,Generation!E$6)</f>
        <v>0</v>
      </c>
      <c r="F7477">
        <f>SUMIFS('EIA-923'!$G:$G,'EIA-923'!$I:$I,Generation!$C$3,'EIA-923'!$A:$A,Generation!$B7477,'EIA-923'!$H:$H,Generation!F$6)</f>
        <v>0</v>
      </c>
      <c r="G7477">
        <f>SUMIFS('EIA-923'!$G:$G,'EIA-923'!$I:$I,Generation!$C$3,'EIA-923'!$A:$A,Generation!$B7477,'EIA-923'!$H:$H,Generation!G$6)</f>
        <v>0</v>
      </c>
      <c r="H7477">
        <f>SUMIFS('EIA-923'!$G:$G,'EIA-923'!$I:$I,Generation!$C$3,'EIA-923'!$A:$A,Generation!$B7477,'EIA-923'!$H:$H,Generation!H$6)</f>
        <v>0</v>
      </c>
      <c r="I7477">
        <f>SUMIFS('EIA-923'!$G:$G,'EIA-923'!$I:$I,Generation!$C$3,'EIA-923'!$A:$A,Generation!$B7477,'EIA-923'!$H:$H,Generation!I$6)</f>
        <v>0</v>
      </c>
      <c r="J7477">
        <f>SUMIFS('EIA-923'!$G:$G,'EIA-923'!$I:$I,Generation!$C$3,'EIA-923'!$A:$A,Generation!$B7477,'EIA-923'!$H:$H,Generation!J$6)</f>
        <v>0</v>
      </c>
      <c r="K7477">
        <f>SUMIFS('EIA-923'!$G:$G,'EIA-923'!$I:$I,Generation!$C$3,'EIA-923'!$A:$A,Generation!$B7477,'EIA-923'!$H:$H,Generation!K$6)</f>
        <v>0</v>
      </c>
      <c r="L7477">
        <f>SUMIFS('EIA-923'!$G:$G,'EIA-923'!$I:$I,Generation!$C$3,'EIA-923'!$A:$A,Generation!$B7477,'EIA-923'!$H:$H,Generation!L$6)</f>
        <v>9419</v>
      </c>
      <c r="M7477">
        <f>SUMIFS('EIA-923'!$G:$G,'EIA-923'!$I:$I,Generation!$C$3,'EIA-923'!$A:$A,Generation!$B7477,'EIA-923'!$H:$H,Generation!M$6)</f>
        <v>0</v>
      </c>
      <c r="N7477">
        <f>SUMIFS('EIA-923'!$G:$G,'EIA-923'!$I:$I,Generation!$C$3,'EIA-923'!$A:$A,Generation!$B7477,'EIA-923'!$H:$H,Generation!N$6)</f>
        <v>0</v>
      </c>
      <c r="O7477">
        <f>SUMIFS('EIA-923'!$G:$G,'EIA-923'!$I:$I,Generation!$C$3,'EIA-923'!$A:$A,Generation!$B7477,'EIA-923'!$H:$H,Generation!O$6)</f>
        <v>0</v>
      </c>
      <c r="P7477">
        <f>SUMIFS('EIA-923'!$G:$G,'EIA-923'!$I:$I,Generation!$C$3,'EIA-923'!$A:$A,Generation!$B7477,'EIA-923'!$H:$H,Generation!P$6)</f>
        <v>0</v>
      </c>
      <c r="Q7477">
        <f>SUMIFS('EIA-923'!$G:$G,'EIA-923'!$I:$I,Generation!$C$3,'EIA-923'!$A:$A,Generation!$B7477,'EIA-923'!$H:$H,Generation!Q$6)</f>
        <v>0</v>
      </c>
    </row>
    <row r="7478" spans="2:17" x14ac:dyDescent="0.25">
      <c r="B7478" s="153">
        <v>60418</v>
      </c>
      <c r="C7478">
        <f>SUMIFS('EIA-923'!$G:$G,'EIA-923'!$I:$I,Generation!$C$3,'EIA-923'!$A:$A,Generation!$B7478,'EIA-923'!$H:$H,Generation!C$6)</f>
        <v>19481</v>
      </c>
      <c r="D7478">
        <f>SUMIFS('EIA-923'!$G:$G,'EIA-923'!$I:$I,Generation!$C$3,'EIA-923'!$A:$A,Generation!$B7478,'EIA-923'!$H:$H,Generation!D$6)</f>
        <v>0</v>
      </c>
      <c r="E7478">
        <f>SUMIFS('EIA-923'!$G:$G,'EIA-923'!$I:$I,Generation!$C$3,'EIA-923'!$A:$A,Generation!$B7478,'EIA-923'!$H:$H,Generation!E$6)</f>
        <v>0</v>
      </c>
      <c r="F7478">
        <f>SUMIFS('EIA-923'!$G:$G,'EIA-923'!$I:$I,Generation!$C$3,'EIA-923'!$A:$A,Generation!$B7478,'EIA-923'!$H:$H,Generation!F$6)</f>
        <v>0</v>
      </c>
      <c r="G7478">
        <f>SUMIFS('EIA-923'!$G:$G,'EIA-923'!$I:$I,Generation!$C$3,'EIA-923'!$A:$A,Generation!$B7478,'EIA-923'!$H:$H,Generation!G$6)</f>
        <v>0</v>
      </c>
      <c r="H7478">
        <f>SUMIFS('EIA-923'!$G:$G,'EIA-923'!$I:$I,Generation!$C$3,'EIA-923'!$A:$A,Generation!$B7478,'EIA-923'!$H:$H,Generation!H$6)</f>
        <v>0</v>
      </c>
      <c r="I7478">
        <f>SUMIFS('EIA-923'!$G:$G,'EIA-923'!$I:$I,Generation!$C$3,'EIA-923'!$A:$A,Generation!$B7478,'EIA-923'!$H:$H,Generation!I$6)</f>
        <v>0</v>
      </c>
      <c r="J7478">
        <f>SUMIFS('EIA-923'!$G:$G,'EIA-923'!$I:$I,Generation!$C$3,'EIA-923'!$A:$A,Generation!$B7478,'EIA-923'!$H:$H,Generation!J$6)</f>
        <v>0</v>
      </c>
      <c r="K7478">
        <f>SUMIFS('EIA-923'!$G:$G,'EIA-923'!$I:$I,Generation!$C$3,'EIA-923'!$A:$A,Generation!$B7478,'EIA-923'!$H:$H,Generation!K$6)</f>
        <v>0</v>
      </c>
      <c r="L7478">
        <f>SUMIFS('EIA-923'!$G:$G,'EIA-923'!$I:$I,Generation!$C$3,'EIA-923'!$A:$A,Generation!$B7478,'EIA-923'!$H:$H,Generation!L$6)</f>
        <v>0</v>
      </c>
      <c r="M7478">
        <f>SUMIFS('EIA-923'!$G:$G,'EIA-923'!$I:$I,Generation!$C$3,'EIA-923'!$A:$A,Generation!$B7478,'EIA-923'!$H:$H,Generation!M$6)</f>
        <v>0</v>
      </c>
      <c r="N7478">
        <f>SUMIFS('EIA-923'!$G:$G,'EIA-923'!$I:$I,Generation!$C$3,'EIA-923'!$A:$A,Generation!$B7478,'EIA-923'!$H:$H,Generation!N$6)</f>
        <v>0</v>
      </c>
      <c r="O7478">
        <f>SUMIFS('EIA-923'!$G:$G,'EIA-923'!$I:$I,Generation!$C$3,'EIA-923'!$A:$A,Generation!$B7478,'EIA-923'!$H:$H,Generation!O$6)</f>
        <v>0</v>
      </c>
      <c r="P7478">
        <f>SUMIFS('EIA-923'!$G:$G,'EIA-923'!$I:$I,Generation!$C$3,'EIA-923'!$A:$A,Generation!$B7478,'EIA-923'!$H:$H,Generation!P$6)</f>
        <v>0</v>
      </c>
      <c r="Q7478">
        <f>SUMIFS('EIA-923'!$G:$G,'EIA-923'!$I:$I,Generation!$C$3,'EIA-923'!$A:$A,Generation!$B7478,'EIA-923'!$H:$H,Generation!Q$6)</f>
        <v>0</v>
      </c>
    </row>
    <row r="7479" spans="2:17" x14ac:dyDescent="0.25">
      <c r="B7479" s="153">
        <v>60419</v>
      </c>
      <c r="C7479">
        <f>SUMIFS('EIA-923'!$G:$G,'EIA-923'!$I:$I,Generation!$C$3,'EIA-923'!$A:$A,Generation!$B7479,'EIA-923'!$H:$H,Generation!C$6)</f>
        <v>0</v>
      </c>
      <c r="D7479">
        <f>SUMIFS('EIA-923'!$G:$G,'EIA-923'!$I:$I,Generation!$C$3,'EIA-923'!$A:$A,Generation!$B7479,'EIA-923'!$H:$H,Generation!D$6)</f>
        <v>0</v>
      </c>
      <c r="E7479">
        <f>SUMIFS('EIA-923'!$G:$G,'EIA-923'!$I:$I,Generation!$C$3,'EIA-923'!$A:$A,Generation!$B7479,'EIA-923'!$H:$H,Generation!E$6)</f>
        <v>0</v>
      </c>
      <c r="F7479">
        <f>SUMIFS('EIA-923'!$G:$G,'EIA-923'!$I:$I,Generation!$C$3,'EIA-923'!$A:$A,Generation!$B7479,'EIA-923'!$H:$H,Generation!F$6)</f>
        <v>0</v>
      </c>
      <c r="G7479">
        <f>SUMIFS('EIA-923'!$G:$G,'EIA-923'!$I:$I,Generation!$C$3,'EIA-923'!$A:$A,Generation!$B7479,'EIA-923'!$H:$H,Generation!G$6)</f>
        <v>0</v>
      </c>
      <c r="H7479">
        <f>SUMIFS('EIA-923'!$G:$G,'EIA-923'!$I:$I,Generation!$C$3,'EIA-923'!$A:$A,Generation!$B7479,'EIA-923'!$H:$H,Generation!H$6)</f>
        <v>0</v>
      </c>
      <c r="I7479">
        <f>SUMIFS('EIA-923'!$G:$G,'EIA-923'!$I:$I,Generation!$C$3,'EIA-923'!$A:$A,Generation!$B7479,'EIA-923'!$H:$H,Generation!I$6)</f>
        <v>0</v>
      </c>
      <c r="J7479">
        <f>SUMIFS('EIA-923'!$G:$G,'EIA-923'!$I:$I,Generation!$C$3,'EIA-923'!$A:$A,Generation!$B7479,'EIA-923'!$H:$H,Generation!J$6)</f>
        <v>0</v>
      </c>
      <c r="K7479">
        <f>SUMIFS('EIA-923'!$G:$G,'EIA-923'!$I:$I,Generation!$C$3,'EIA-923'!$A:$A,Generation!$B7479,'EIA-923'!$H:$H,Generation!K$6)</f>
        <v>0</v>
      </c>
      <c r="L7479">
        <f>SUMIFS('EIA-923'!$G:$G,'EIA-923'!$I:$I,Generation!$C$3,'EIA-923'!$A:$A,Generation!$B7479,'EIA-923'!$H:$H,Generation!L$6)</f>
        <v>0</v>
      </c>
      <c r="M7479">
        <f>SUMIFS('EIA-923'!$G:$G,'EIA-923'!$I:$I,Generation!$C$3,'EIA-923'!$A:$A,Generation!$B7479,'EIA-923'!$H:$H,Generation!M$6)</f>
        <v>113525</v>
      </c>
      <c r="N7479">
        <f>SUMIFS('EIA-923'!$G:$G,'EIA-923'!$I:$I,Generation!$C$3,'EIA-923'!$A:$A,Generation!$B7479,'EIA-923'!$H:$H,Generation!N$6)</f>
        <v>0</v>
      </c>
      <c r="O7479">
        <f>SUMIFS('EIA-923'!$G:$G,'EIA-923'!$I:$I,Generation!$C$3,'EIA-923'!$A:$A,Generation!$B7479,'EIA-923'!$H:$H,Generation!O$6)</f>
        <v>0</v>
      </c>
      <c r="P7479">
        <f>SUMIFS('EIA-923'!$G:$G,'EIA-923'!$I:$I,Generation!$C$3,'EIA-923'!$A:$A,Generation!$B7479,'EIA-923'!$H:$H,Generation!P$6)</f>
        <v>0</v>
      </c>
      <c r="Q7479">
        <f>SUMIFS('EIA-923'!$G:$G,'EIA-923'!$I:$I,Generation!$C$3,'EIA-923'!$A:$A,Generation!$B7479,'EIA-923'!$H:$H,Generation!Q$6)</f>
        <v>0</v>
      </c>
    </row>
    <row r="7480" spans="2:17" x14ac:dyDescent="0.25">
      <c r="B7480" s="153">
        <v>60421</v>
      </c>
      <c r="C7480">
        <f>SUMIFS('EIA-923'!$G:$G,'EIA-923'!$I:$I,Generation!$C$3,'EIA-923'!$A:$A,Generation!$B7480,'EIA-923'!$H:$H,Generation!C$6)</f>
        <v>0</v>
      </c>
      <c r="D7480">
        <f>SUMIFS('EIA-923'!$G:$G,'EIA-923'!$I:$I,Generation!$C$3,'EIA-923'!$A:$A,Generation!$B7480,'EIA-923'!$H:$H,Generation!D$6)</f>
        <v>0</v>
      </c>
      <c r="E7480">
        <f>SUMIFS('EIA-923'!$G:$G,'EIA-923'!$I:$I,Generation!$C$3,'EIA-923'!$A:$A,Generation!$B7480,'EIA-923'!$H:$H,Generation!E$6)</f>
        <v>0</v>
      </c>
      <c r="F7480">
        <f>SUMIFS('EIA-923'!$G:$G,'EIA-923'!$I:$I,Generation!$C$3,'EIA-923'!$A:$A,Generation!$B7480,'EIA-923'!$H:$H,Generation!F$6)</f>
        <v>0</v>
      </c>
      <c r="G7480">
        <f>SUMIFS('EIA-923'!$G:$G,'EIA-923'!$I:$I,Generation!$C$3,'EIA-923'!$A:$A,Generation!$B7480,'EIA-923'!$H:$H,Generation!G$6)</f>
        <v>0</v>
      </c>
      <c r="H7480">
        <f>SUMIFS('EIA-923'!$G:$G,'EIA-923'!$I:$I,Generation!$C$3,'EIA-923'!$A:$A,Generation!$B7480,'EIA-923'!$H:$H,Generation!H$6)</f>
        <v>0</v>
      </c>
      <c r="I7480">
        <f>SUMIFS('EIA-923'!$G:$G,'EIA-923'!$I:$I,Generation!$C$3,'EIA-923'!$A:$A,Generation!$B7480,'EIA-923'!$H:$H,Generation!I$6)</f>
        <v>0</v>
      </c>
      <c r="J7480">
        <f>SUMIFS('EIA-923'!$G:$G,'EIA-923'!$I:$I,Generation!$C$3,'EIA-923'!$A:$A,Generation!$B7480,'EIA-923'!$H:$H,Generation!J$6)</f>
        <v>0</v>
      </c>
      <c r="K7480">
        <f>SUMIFS('EIA-923'!$G:$G,'EIA-923'!$I:$I,Generation!$C$3,'EIA-923'!$A:$A,Generation!$B7480,'EIA-923'!$H:$H,Generation!K$6)</f>
        <v>31715</v>
      </c>
      <c r="L7480">
        <f>SUMIFS('EIA-923'!$G:$G,'EIA-923'!$I:$I,Generation!$C$3,'EIA-923'!$A:$A,Generation!$B7480,'EIA-923'!$H:$H,Generation!L$6)</f>
        <v>0</v>
      </c>
      <c r="M7480">
        <f>SUMIFS('EIA-923'!$G:$G,'EIA-923'!$I:$I,Generation!$C$3,'EIA-923'!$A:$A,Generation!$B7480,'EIA-923'!$H:$H,Generation!M$6)</f>
        <v>0</v>
      </c>
      <c r="N7480">
        <f>SUMIFS('EIA-923'!$G:$G,'EIA-923'!$I:$I,Generation!$C$3,'EIA-923'!$A:$A,Generation!$B7480,'EIA-923'!$H:$H,Generation!N$6)</f>
        <v>0</v>
      </c>
      <c r="O7480">
        <f>SUMIFS('EIA-923'!$G:$G,'EIA-923'!$I:$I,Generation!$C$3,'EIA-923'!$A:$A,Generation!$B7480,'EIA-923'!$H:$H,Generation!O$6)</f>
        <v>0</v>
      </c>
      <c r="P7480">
        <f>SUMIFS('EIA-923'!$G:$G,'EIA-923'!$I:$I,Generation!$C$3,'EIA-923'!$A:$A,Generation!$B7480,'EIA-923'!$H:$H,Generation!P$6)</f>
        <v>0</v>
      </c>
      <c r="Q7480">
        <f>SUMIFS('EIA-923'!$G:$G,'EIA-923'!$I:$I,Generation!$C$3,'EIA-923'!$A:$A,Generation!$B7480,'EIA-923'!$H:$H,Generation!Q$6)</f>
        <v>0</v>
      </c>
    </row>
    <row r="7481" spans="2:17" x14ac:dyDescent="0.25">
      <c r="B7481" s="153">
        <v>60422</v>
      </c>
      <c r="C7481">
        <f>SUMIFS('EIA-923'!$G:$G,'EIA-923'!$I:$I,Generation!$C$3,'EIA-923'!$A:$A,Generation!$B7481,'EIA-923'!$H:$H,Generation!C$6)</f>
        <v>0</v>
      </c>
      <c r="D7481">
        <f>SUMIFS('EIA-923'!$G:$G,'EIA-923'!$I:$I,Generation!$C$3,'EIA-923'!$A:$A,Generation!$B7481,'EIA-923'!$H:$H,Generation!D$6)</f>
        <v>0</v>
      </c>
      <c r="E7481">
        <f>SUMIFS('EIA-923'!$G:$G,'EIA-923'!$I:$I,Generation!$C$3,'EIA-923'!$A:$A,Generation!$B7481,'EIA-923'!$H:$H,Generation!E$6)</f>
        <v>0</v>
      </c>
      <c r="F7481">
        <f>SUMIFS('EIA-923'!$G:$G,'EIA-923'!$I:$I,Generation!$C$3,'EIA-923'!$A:$A,Generation!$B7481,'EIA-923'!$H:$H,Generation!F$6)</f>
        <v>0</v>
      </c>
      <c r="G7481">
        <f>SUMIFS('EIA-923'!$G:$G,'EIA-923'!$I:$I,Generation!$C$3,'EIA-923'!$A:$A,Generation!$B7481,'EIA-923'!$H:$H,Generation!G$6)</f>
        <v>0</v>
      </c>
      <c r="H7481">
        <f>SUMIFS('EIA-923'!$G:$G,'EIA-923'!$I:$I,Generation!$C$3,'EIA-923'!$A:$A,Generation!$B7481,'EIA-923'!$H:$H,Generation!H$6)</f>
        <v>0</v>
      </c>
      <c r="I7481">
        <f>SUMIFS('EIA-923'!$G:$G,'EIA-923'!$I:$I,Generation!$C$3,'EIA-923'!$A:$A,Generation!$B7481,'EIA-923'!$H:$H,Generation!I$6)</f>
        <v>0</v>
      </c>
      <c r="J7481">
        <f>SUMIFS('EIA-923'!$G:$G,'EIA-923'!$I:$I,Generation!$C$3,'EIA-923'!$A:$A,Generation!$B7481,'EIA-923'!$H:$H,Generation!J$6)</f>
        <v>0</v>
      </c>
      <c r="K7481">
        <f>SUMIFS('EIA-923'!$G:$G,'EIA-923'!$I:$I,Generation!$C$3,'EIA-923'!$A:$A,Generation!$B7481,'EIA-923'!$H:$H,Generation!K$6)</f>
        <v>0</v>
      </c>
      <c r="L7481">
        <f>SUMIFS('EIA-923'!$G:$G,'EIA-923'!$I:$I,Generation!$C$3,'EIA-923'!$A:$A,Generation!$B7481,'EIA-923'!$H:$H,Generation!L$6)</f>
        <v>30888</v>
      </c>
      <c r="M7481">
        <f>SUMIFS('EIA-923'!$G:$G,'EIA-923'!$I:$I,Generation!$C$3,'EIA-923'!$A:$A,Generation!$B7481,'EIA-923'!$H:$H,Generation!M$6)</f>
        <v>0</v>
      </c>
      <c r="N7481">
        <f>SUMIFS('EIA-923'!$G:$G,'EIA-923'!$I:$I,Generation!$C$3,'EIA-923'!$A:$A,Generation!$B7481,'EIA-923'!$H:$H,Generation!N$6)</f>
        <v>0</v>
      </c>
      <c r="O7481">
        <f>SUMIFS('EIA-923'!$G:$G,'EIA-923'!$I:$I,Generation!$C$3,'EIA-923'!$A:$A,Generation!$B7481,'EIA-923'!$H:$H,Generation!O$6)</f>
        <v>0</v>
      </c>
      <c r="P7481">
        <f>SUMIFS('EIA-923'!$G:$G,'EIA-923'!$I:$I,Generation!$C$3,'EIA-923'!$A:$A,Generation!$B7481,'EIA-923'!$H:$H,Generation!P$6)</f>
        <v>0</v>
      </c>
      <c r="Q7481">
        <f>SUMIFS('EIA-923'!$G:$G,'EIA-923'!$I:$I,Generation!$C$3,'EIA-923'!$A:$A,Generation!$B7481,'EIA-923'!$H:$H,Generation!Q$6)</f>
        <v>0</v>
      </c>
    </row>
    <row r="7482" spans="2:17" x14ac:dyDescent="0.25">
      <c r="B7482" s="153">
        <v>60423</v>
      </c>
      <c r="C7482">
        <f>SUMIFS('EIA-923'!$G:$G,'EIA-923'!$I:$I,Generation!$C$3,'EIA-923'!$A:$A,Generation!$B7482,'EIA-923'!$H:$H,Generation!C$6)</f>
        <v>0</v>
      </c>
      <c r="D7482">
        <f>SUMIFS('EIA-923'!$G:$G,'EIA-923'!$I:$I,Generation!$C$3,'EIA-923'!$A:$A,Generation!$B7482,'EIA-923'!$H:$H,Generation!D$6)</f>
        <v>0</v>
      </c>
      <c r="E7482">
        <f>SUMIFS('EIA-923'!$G:$G,'EIA-923'!$I:$I,Generation!$C$3,'EIA-923'!$A:$A,Generation!$B7482,'EIA-923'!$H:$H,Generation!E$6)</f>
        <v>0</v>
      </c>
      <c r="F7482">
        <f>SUMIFS('EIA-923'!$G:$G,'EIA-923'!$I:$I,Generation!$C$3,'EIA-923'!$A:$A,Generation!$B7482,'EIA-923'!$H:$H,Generation!F$6)</f>
        <v>0</v>
      </c>
      <c r="G7482">
        <f>SUMIFS('EIA-923'!$G:$G,'EIA-923'!$I:$I,Generation!$C$3,'EIA-923'!$A:$A,Generation!$B7482,'EIA-923'!$H:$H,Generation!G$6)</f>
        <v>0</v>
      </c>
      <c r="H7482">
        <f>SUMIFS('EIA-923'!$G:$G,'EIA-923'!$I:$I,Generation!$C$3,'EIA-923'!$A:$A,Generation!$B7482,'EIA-923'!$H:$H,Generation!H$6)</f>
        <v>0</v>
      </c>
      <c r="I7482">
        <f>SUMIFS('EIA-923'!$G:$G,'EIA-923'!$I:$I,Generation!$C$3,'EIA-923'!$A:$A,Generation!$B7482,'EIA-923'!$H:$H,Generation!I$6)</f>
        <v>0</v>
      </c>
      <c r="J7482">
        <f>SUMIFS('EIA-923'!$G:$G,'EIA-923'!$I:$I,Generation!$C$3,'EIA-923'!$A:$A,Generation!$B7482,'EIA-923'!$H:$H,Generation!J$6)</f>
        <v>0</v>
      </c>
      <c r="K7482">
        <f>SUMIFS('EIA-923'!$G:$G,'EIA-923'!$I:$I,Generation!$C$3,'EIA-923'!$A:$A,Generation!$B7482,'EIA-923'!$H:$H,Generation!K$6)</f>
        <v>0</v>
      </c>
      <c r="L7482">
        <f>SUMIFS('EIA-923'!$G:$G,'EIA-923'!$I:$I,Generation!$C$3,'EIA-923'!$A:$A,Generation!$B7482,'EIA-923'!$H:$H,Generation!L$6)</f>
        <v>2593</v>
      </c>
      <c r="M7482">
        <f>SUMIFS('EIA-923'!$G:$G,'EIA-923'!$I:$I,Generation!$C$3,'EIA-923'!$A:$A,Generation!$B7482,'EIA-923'!$H:$H,Generation!M$6)</f>
        <v>0</v>
      </c>
      <c r="N7482">
        <f>SUMIFS('EIA-923'!$G:$G,'EIA-923'!$I:$I,Generation!$C$3,'EIA-923'!$A:$A,Generation!$B7482,'EIA-923'!$H:$H,Generation!N$6)</f>
        <v>0</v>
      </c>
      <c r="O7482">
        <f>SUMIFS('EIA-923'!$G:$G,'EIA-923'!$I:$I,Generation!$C$3,'EIA-923'!$A:$A,Generation!$B7482,'EIA-923'!$H:$H,Generation!O$6)</f>
        <v>0</v>
      </c>
      <c r="P7482">
        <f>SUMIFS('EIA-923'!$G:$G,'EIA-923'!$I:$I,Generation!$C$3,'EIA-923'!$A:$A,Generation!$B7482,'EIA-923'!$H:$H,Generation!P$6)</f>
        <v>0</v>
      </c>
      <c r="Q7482">
        <f>SUMIFS('EIA-923'!$G:$G,'EIA-923'!$I:$I,Generation!$C$3,'EIA-923'!$A:$A,Generation!$B7482,'EIA-923'!$H:$H,Generation!Q$6)</f>
        <v>0</v>
      </c>
    </row>
    <row r="7483" spans="2:17" x14ac:dyDescent="0.25">
      <c r="B7483" s="153">
        <v>60424</v>
      </c>
      <c r="C7483">
        <f>SUMIFS('EIA-923'!$G:$G,'EIA-923'!$I:$I,Generation!$C$3,'EIA-923'!$A:$A,Generation!$B7483,'EIA-923'!$H:$H,Generation!C$6)</f>
        <v>0</v>
      </c>
      <c r="D7483">
        <f>SUMIFS('EIA-923'!$G:$G,'EIA-923'!$I:$I,Generation!$C$3,'EIA-923'!$A:$A,Generation!$B7483,'EIA-923'!$H:$H,Generation!D$6)</f>
        <v>0</v>
      </c>
      <c r="E7483">
        <f>SUMIFS('EIA-923'!$G:$G,'EIA-923'!$I:$I,Generation!$C$3,'EIA-923'!$A:$A,Generation!$B7483,'EIA-923'!$H:$H,Generation!E$6)</f>
        <v>0</v>
      </c>
      <c r="F7483">
        <f>SUMIFS('EIA-923'!$G:$G,'EIA-923'!$I:$I,Generation!$C$3,'EIA-923'!$A:$A,Generation!$B7483,'EIA-923'!$H:$H,Generation!F$6)</f>
        <v>0</v>
      </c>
      <c r="G7483">
        <f>SUMIFS('EIA-923'!$G:$G,'EIA-923'!$I:$I,Generation!$C$3,'EIA-923'!$A:$A,Generation!$B7483,'EIA-923'!$H:$H,Generation!G$6)</f>
        <v>0</v>
      </c>
      <c r="H7483">
        <f>SUMIFS('EIA-923'!$G:$G,'EIA-923'!$I:$I,Generation!$C$3,'EIA-923'!$A:$A,Generation!$B7483,'EIA-923'!$H:$H,Generation!H$6)</f>
        <v>0</v>
      </c>
      <c r="I7483">
        <f>SUMIFS('EIA-923'!$G:$G,'EIA-923'!$I:$I,Generation!$C$3,'EIA-923'!$A:$A,Generation!$B7483,'EIA-923'!$H:$H,Generation!I$6)</f>
        <v>0</v>
      </c>
      <c r="J7483">
        <f>SUMIFS('EIA-923'!$G:$G,'EIA-923'!$I:$I,Generation!$C$3,'EIA-923'!$A:$A,Generation!$B7483,'EIA-923'!$H:$H,Generation!J$6)</f>
        <v>0</v>
      </c>
      <c r="K7483">
        <f>SUMIFS('EIA-923'!$G:$G,'EIA-923'!$I:$I,Generation!$C$3,'EIA-923'!$A:$A,Generation!$B7483,'EIA-923'!$H:$H,Generation!K$6)</f>
        <v>0</v>
      </c>
      <c r="L7483">
        <f>SUMIFS('EIA-923'!$G:$G,'EIA-923'!$I:$I,Generation!$C$3,'EIA-923'!$A:$A,Generation!$B7483,'EIA-923'!$H:$H,Generation!L$6)</f>
        <v>2685</v>
      </c>
      <c r="M7483">
        <f>SUMIFS('EIA-923'!$G:$G,'EIA-923'!$I:$I,Generation!$C$3,'EIA-923'!$A:$A,Generation!$B7483,'EIA-923'!$H:$H,Generation!M$6)</f>
        <v>0</v>
      </c>
      <c r="N7483">
        <f>SUMIFS('EIA-923'!$G:$G,'EIA-923'!$I:$I,Generation!$C$3,'EIA-923'!$A:$A,Generation!$B7483,'EIA-923'!$H:$H,Generation!N$6)</f>
        <v>0</v>
      </c>
      <c r="O7483">
        <f>SUMIFS('EIA-923'!$G:$G,'EIA-923'!$I:$I,Generation!$C$3,'EIA-923'!$A:$A,Generation!$B7483,'EIA-923'!$H:$H,Generation!O$6)</f>
        <v>0</v>
      </c>
      <c r="P7483">
        <f>SUMIFS('EIA-923'!$G:$G,'EIA-923'!$I:$I,Generation!$C$3,'EIA-923'!$A:$A,Generation!$B7483,'EIA-923'!$H:$H,Generation!P$6)</f>
        <v>0</v>
      </c>
      <c r="Q7483">
        <f>SUMIFS('EIA-923'!$G:$G,'EIA-923'!$I:$I,Generation!$C$3,'EIA-923'!$A:$A,Generation!$B7483,'EIA-923'!$H:$H,Generation!Q$6)</f>
        <v>0</v>
      </c>
    </row>
    <row r="7484" spans="2:17" x14ac:dyDescent="0.25">
      <c r="B7484" s="153">
        <v>60425</v>
      </c>
      <c r="C7484">
        <f>SUMIFS('EIA-923'!$G:$G,'EIA-923'!$I:$I,Generation!$C$3,'EIA-923'!$A:$A,Generation!$B7484,'EIA-923'!$H:$H,Generation!C$6)</f>
        <v>0</v>
      </c>
      <c r="D7484">
        <f>SUMIFS('EIA-923'!$G:$G,'EIA-923'!$I:$I,Generation!$C$3,'EIA-923'!$A:$A,Generation!$B7484,'EIA-923'!$H:$H,Generation!D$6)</f>
        <v>0</v>
      </c>
      <c r="E7484">
        <f>SUMIFS('EIA-923'!$G:$G,'EIA-923'!$I:$I,Generation!$C$3,'EIA-923'!$A:$A,Generation!$B7484,'EIA-923'!$H:$H,Generation!E$6)</f>
        <v>0</v>
      </c>
      <c r="F7484">
        <f>SUMIFS('EIA-923'!$G:$G,'EIA-923'!$I:$I,Generation!$C$3,'EIA-923'!$A:$A,Generation!$B7484,'EIA-923'!$H:$H,Generation!F$6)</f>
        <v>0</v>
      </c>
      <c r="G7484">
        <f>SUMIFS('EIA-923'!$G:$G,'EIA-923'!$I:$I,Generation!$C$3,'EIA-923'!$A:$A,Generation!$B7484,'EIA-923'!$H:$H,Generation!G$6)</f>
        <v>0</v>
      </c>
      <c r="H7484">
        <f>SUMIFS('EIA-923'!$G:$G,'EIA-923'!$I:$I,Generation!$C$3,'EIA-923'!$A:$A,Generation!$B7484,'EIA-923'!$H:$H,Generation!H$6)</f>
        <v>0</v>
      </c>
      <c r="I7484">
        <f>SUMIFS('EIA-923'!$G:$G,'EIA-923'!$I:$I,Generation!$C$3,'EIA-923'!$A:$A,Generation!$B7484,'EIA-923'!$H:$H,Generation!I$6)</f>
        <v>0</v>
      </c>
      <c r="J7484">
        <f>SUMIFS('EIA-923'!$G:$G,'EIA-923'!$I:$I,Generation!$C$3,'EIA-923'!$A:$A,Generation!$B7484,'EIA-923'!$H:$H,Generation!J$6)</f>
        <v>0</v>
      </c>
      <c r="K7484">
        <f>SUMIFS('EIA-923'!$G:$G,'EIA-923'!$I:$I,Generation!$C$3,'EIA-923'!$A:$A,Generation!$B7484,'EIA-923'!$H:$H,Generation!K$6)</f>
        <v>0</v>
      </c>
      <c r="L7484">
        <f>SUMIFS('EIA-923'!$G:$G,'EIA-923'!$I:$I,Generation!$C$3,'EIA-923'!$A:$A,Generation!$B7484,'EIA-923'!$H:$H,Generation!L$6)</f>
        <v>2347</v>
      </c>
      <c r="M7484">
        <f>SUMIFS('EIA-923'!$G:$G,'EIA-923'!$I:$I,Generation!$C$3,'EIA-923'!$A:$A,Generation!$B7484,'EIA-923'!$H:$H,Generation!M$6)</f>
        <v>0</v>
      </c>
      <c r="N7484">
        <f>SUMIFS('EIA-923'!$G:$G,'EIA-923'!$I:$I,Generation!$C$3,'EIA-923'!$A:$A,Generation!$B7484,'EIA-923'!$H:$H,Generation!N$6)</f>
        <v>0</v>
      </c>
      <c r="O7484">
        <f>SUMIFS('EIA-923'!$G:$G,'EIA-923'!$I:$I,Generation!$C$3,'EIA-923'!$A:$A,Generation!$B7484,'EIA-923'!$H:$H,Generation!O$6)</f>
        <v>0</v>
      </c>
      <c r="P7484">
        <f>SUMIFS('EIA-923'!$G:$G,'EIA-923'!$I:$I,Generation!$C$3,'EIA-923'!$A:$A,Generation!$B7484,'EIA-923'!$H:$H,Generation!P$6)</f>
        <v>0</v>
      </c>
      <c r="Q7484">
        <f>SUMIFS('EIA-923'!$G:$G,'EIA-923'!$I:$I,Generation!$C$3,'EIA-923'!$A:$A,Generation!$B7484,'EIA-923'!$H:$H,Generation!Q$6)</f>
        <v>0</v>
      </c>
    </row>
    <row r="7485" spans="2:17" x14ac:dyDescent="0.25">
      <c r="B7485" s="153">
        <v>60426</v>
      </c>
      <c r="C7485">
        <f>SUMIFS('EIA-923'!$G:$G,'EIA-923'!$I:$I,Generation!$C$3,'EIA-923'!$A:$A,Generation!$B7485,'EIA-923'!$H:$H,Generation!C$6)</f>
        <v>0</v>
      </c>
      <c r="D7485">
        <f>SUMIFS('EIA-923'!$G:$G,'EIA-923'!$I:$I,Generation!$C$3,'EIA-923'!$A:$A,Generation!$B7485,'EIA-923'!$H:$H,Generation!D$6)</f>
        <v>0</v>
      </c>
      <c r="E7485">
        <f>SUMIFS('EIA-923'!$G:$G,'EIA-923'!$I:$I,Generation!$C$3,'EIA-923'!$A:$A,Generation!$B7485,'EIA-923'!$H:$H,Generation!E$6)</f>
        <v>0</v>
      </c>
      <c r="F7485">
        <f>SUMIFS('EIA-923'!$G:$G,'EIA-923'!$I:$I,Generation!$C$3,'EIA-923'!$A:$A,Generation!$B7485,'EIA-923'!$H:$H,Generation!F$6)</f>
        <v>0</v>
      </c>
      <c r="G7485">
        <f>SUMIFS('EIA-923'!$G:$G,'EIA-923'!$I:$I,Generation!$C$3,'EIA-923'!$A:$A,Generation!$B7485,'EIA-923'!$H:$H,Generation!G$6)</f>
        <v>0</v>
      </c>
      <c r="H7485">
        <f>SUMIFS('EIA-923'!$G:$G,'EIA-923'!$I:$I,Generation!$C$3,'EIA-923'!$A:$A,Generation!$B7485,'EIA-923'!$H:$H,Generation!H$6)</f>
        <v>0</v>
      </c>
      <c r="I7485">
        <f>SUMIFS('EIA-923'!$G:$G,'EIA-923'!$I:$I,Generation!$C$3,'EIA-923'!$A:$A,Generation!$B7485,'EIA-923'!$H:$H,Generation!I$6)</f>
        <v>0</v>
      </c>
      <c r="J7485">
        <f>SUMIFS('EIA-923'!$G:$G,'EIA-923'!$I:$I,Generation!$C$3,'EIA-923'!$A:$A,Generation!$B7485,'EIA-923'!$H:$H,Generation!J$6)</f>
        <v>0</v>
      </c>
      <c r="K7485">
        <f>SUMIFS('EIA-923'!$G:$G,'EIA-923'!$I:$I,Generation!$C$3,'EIA-923'!$A:$A,Generation!$B7485,'EIA-923'!$H:$H,Generation!K$6)</f>
        <v>0</v>
      </c>
      <c r="L7485">
        <f>SUMIFS('EIA-923'!$G:$G,'EIA-923'!$I:$I,Generation!$C$3,'EIA-923'!$A:$A,Generation!$B7485,'EIA-923'!$H:$H,Generation!L$6)</f>
        <v>8427</v>
      </c>
      <c r="M7485">
        <f>SUMIFS('EIA-923'!$G:$G,'EIA-923'!$I:$I,Generation!$C$3,'EIA-923'!$A:$A,Generation!$B7485,'EIA-923'!$H:$H,Generation!M$6)</f>
        <v>0</v>
      </c>
      <c r="N7485">
        <f>SUMIFS('EIA-923'!$G:$G,'EIA-923'!$I:$I,Generation!$C$3,'EIA-923'!$A:$A,Generation!$B7485,'EIA-923'!$H:$H,Generation!N$6)</f>
        <v>0</v>
      </c>
      <c r="O7485">
        <f>SUMIFS('EIA-923'!$G:$G,'EIA-923'!$I:$I,Generation!$C$3,'EIA-923'!$A:$A,Generation!$B7485,'EIA-923'!$H:$H,Generation!O$6)</f>
        <v>0</v>
      </c>
      <c r="P7485">
        <f>SUMIFS('EIA-923'!$G:$G,'EIA-923'!$I:$I,Generation!$C$3,'EIA-923'!$A:$A,Generation!$B7485,'EIA-923'!$H:$H,Generation!P$6)</f>
        <v>0</v>
      </c>
      <c r="Q7485">
        <f>SUMIFS('EIA-923'!$G:$G,'EIA-923'!$I:$I,Generation!$C$3,'EIA-923'!$A:$A,Generation!$B7485,'EIA-923'!$H:$H,Generation!Q$6)</f>
        <v>0</v>
      </c>
    </row>
    <row r="7486" spans="2:17" x14ac:dyDescent="0.25">
      <c r="B7486" s="153">
        <v>60427</v>
      </c>
      <c r="C7486">
        <f>SUMIFS('EIA-923'!$G:$G,'EIA-923'!$I:$I,Generation!$C$3,'EIA-923'!$A:$A,Generation!$B7486,'EIA-923'!$H:$H,Generation!C$6)</f>
        <v>0</v>
      </c>
      <c r="D7486">
        <f>SUMIFS('EIA-923'!$G:$G,'EIA-923'!$I:$I,Generation!$C$3,'EIA-923'!$A:$A,Generation!$B7486,'EIA-923'!$H:$H,Generation!D$6)</f>
        <v>0</v>
      </c>
      <c r="E7486">
        <f>SUMIFS('EIA-923'!$G:$G,'EIA-923'!$I:$I,Generation!$C$3,'EIA-923'!$A:$A,Generation!$B7486,'EIA-923'!$H:$H,Generation!E$6)</f>
        <v>0</v>
      </c>
      <c r="F7486">
        <f>SUMIFS('EIA-923'!$G:$G,'EIA-923'!$I:$I,Generation!$C$3,'EIA-923'!$A:$A,Generation!$B7486,'EIA-923'!$H:$H,Generation!F$6)</f>
        <v>0</v>
      </c>
      <c r="G7486">
        <f>SUMIFS('EIA-923'!$G:$G,'EIA-923'!$I:$I,Generation!$C$3,'EIA-923'!$A:$A,Generation!$B7486,'EIA-923'!$H:$H,Generation!G$6)</f>
        <v>0</v>
      </c>
      <c r="H7486">
        <f>SUMIFS('EIA-923'!$G:$G,'EIA-923'!$I:$I,Generation!$C$3,'EIA-923'!$A:$A,Generation!$B7486,'EIA-923'!$H:$H,Generation!H$6)</f>
        <v>0</v>
      </c>
      <c r="I7486">
        <f>SUMIFS('EIA-923'!$G:$G,'EIA-923'!$I:$I,Generation!$C$3,'EIA-923'!$A:$A,Generation!$B7486,'EIA-923'!$H:$H,Generation!I$6)</f>
        <v>0</v>
      </c>
      <c r="J7486">
        <f>SUMIFS('EIA-923'!$G:$G,'EIA-923'!$I:$I,Generation!$C$3,'EIA-923'!$A:$A,Generation!$B7486,'EIA-923'!$H:$H,Generation!J$6)</f>
        <v>0</v>
      </c>
      <c r="K7486">
        <f>SUMIFS('EIA-923'!$G:$G,'EIA-923'!$I:$I,Generation!$C$3,'EIA-923'!$A:$A,Generation!$B7486,'EIA-923'!$H:$H,Generation!K$6)</f>
        <v>0</v>
      </c>
      <c r="L7486">
        <f>SUMIFS('EIA-923'!$G:$G,'EIA-923'!$I:$I,Generation!$C$3,'EIA-923'!$A:$A,Generation!$B7486,'EIA-923'!$H:$H,Generation!L$6)</f>
        <v>2994</v>
      </c>
      <c r="M7486">
        <f>SUMIFS('EIA-923'!$G:$G,'EIA-923'!$I:$I,Generation!$C$3,'EIA-923'!$A:$A,Generation!$B7486,'EIA-923'!$H:$H,Generation!M$6)</f>
        <v>0</v>
      </c>
      <c r="N7486">
        <f>SUMIFS('EIA-923'!$G:$G,'EIA-923'!$I:$I,Generation!$C$3,'EIA-923'!$A:$A,Generation!$B7486,'EIA-923'!$H:$H,Generation!N$6)</f>
        <v>0</v>
      </c>
      <c r="O7486">
        <f>SUMIFS('EIA-923'!$G:$G,'EIA-923'!$I:$I,Generation!$C$3,'EIA-923'!$A:$A,Generation!$B7486,'EIA-923'!$H:$H,Generation!O$6)</f>
        <v>0</v>
      </c>
      <c r="P7486">
        <f>SUMIFS('EIA-923'!$G:$G,'EIA-923'!$I:$I,Generation!$C$3,'EIA-923'!$A:$A,Generation!$B7486,'EIA-923'!$H:$H,Generation!P$6)</f>
        <v>0</v>
      </c>
      <c r="Q7486">
        <f>SUMIFS('EIA-923'!$G:$G,'EIA-923'!$I:$I,Generation!$C$3,'EIA-923'!$A:$A,Generation!$B7486,'EIA-923'!$H:$H,Generation!Q$6)</f>
        <v>0</v>
      </c>
    </row>
    <row r="7487" spans="2:17" x14ac:dyDescent="0.25">
      <c r="B7487" s="153">
        <v>60428</v>
      </c>
      <c r="C7487">
        <f>SUMIFS('EIA-923'!$G:$G,'EIA-923'!$I:$I,Generation!$C$3,'EIA-923'!$A:$A,Generation!$B7487,'EIA-923'!$H:$H,Generation!C$6)</f>
        <v>0</v>
      </c>
      <c r="D7487">
        <f>SUMIFS('EIA-923'!$G:$G,'EIA-923'!$I:$I,Generation!$C$3,'EIA-923'!$A:$A,Generation!$B7487,'EIA-923'!$H:$H,Generation!D$6)</f>
        <v>0</v>
      </c>
      <c r="E7487">
        <f>SUMIFS('EIA-923'!$G:$G,'EIA-923'!$I:$I,Generation!$C$3,'EIA-923'!$A:$A,Generation!$B7487,'EIA-923'!$H:$H,Generation!E$6)</f>
        <v>0</v>
      </c>
      <c r="F7487">
        <f>SUMIFS('EIA-923'!$G:$G,'EIA-923'!$I:$I,Generation!$C$3,'EIA-923'!$A:$A,Generation!$B7487,'EIA-923'!$H:$H,Generation!F$6)</f>
        <v>0</v>
      </c>
      <c r="G7487">
        <f>SUMIFS('EIA-923'!$G:$G,'EIA-923'!$I:$I,Generation!$C$3,'EIA-923'!$A:$A,Generation!$B7487,'EIA-923'!$H:$H,Generation!G$6)</f>
        <v>0</v>
      </c>
      <c r="H7487">
        <f>SUMIFS('EIA-923'!$G:$G,'EIA-923'!$I:$I,Generation!$C$3,'EIA-923'!$A:$A,Generation!$B7487,'EIA-923'!$H:$H,Generation!H$6)</f>
        <v>0</v>
      </c>
      <c r="I7487">
        <f>SUMIFS('EIA-923'!$G:$G,'EIA-923'!$I:$I,Generation!$C$3,'EIA-923'!$A:$A,Generation!$B7487,'EIA-923'!$H:$H,Generation!I$6)</f>
        <v>0</v>
      </c>
      <c r="J7487">
        <f>SUMIFS('EIA-923'!$G:$G,'EIA-923'!$I:$I,Generation!$C$3,'EIA-923'!$A:$A,Generation!$B7487,'EIA-923'!$H:$H,Generation!J$6)</f>
        <v>0</v>
      </c>
      <c r="K7487">
        <f>SUMIFS('EIA-923'!$G:$G,'EIA-923'!$I:$I,Generation!$C$3,'EIA-923'!$A:$A,Generation!$B7487,'EIA-923'!$H:$H,Generation!K$6)</f>
        <v>0</v>
      </c>
      <c r="L7487">
        <f>SUMIFS('EIA-923'!$G:$G,'EIA-923'!$I:$I,Generation!$C$3,'EIA-923'!$A:$A,Generation!$B7487,'EIA-923'!$H:$H,Generation!L$6)</f>
        <v>4320</v>
      </c>
      <c r="M7487">
        <f>SUMIFS('EIA-923'!$G:$G,'EIA-923'!$I:$I,Generation!$C$3,'EIA-923'!$A:$A,Generation!$B7487,'EIA-923'!$H:$H,Generation!M$6)</f>
        <v>0</v>
      </c>
      <c r="N7487">
        <f>SUMIFS('EIA-923'!$G:$G,'EIA-923'!$I:$I,Generation!$C$3,'EIA-923'!$A:$A,Generation!$B7487,'EIA-923'!$H:$H,Generation!N$6)</f>
        <v>0</v>
      </c>
      <c r="O7487">
        <f>SUMIFS('EIA-923'!$G:$G,'EIA-923'!$I:$I,Generation!$C$3,'EIA-923'!$A:$A,Generation!$B7487,'EIA-923'!$H:$H,Generation!O$6)</f>
        <v>0</v>
      </c>
      <c r="P7487">
        <f>SUMIFS('EIA-923'!$G:$G,'EIA-923'!$I:$I,Generation!$C$3,'EIA-923'!$A:$A,Generation!$B7487,'EIA-923'!$H:$H,Generation!P$6)</f>
        <v>0</v>
      </c>
      <c r="Q7487">
        <f>SUMIFS('EIA-923'!$G:$G,'EIA-923'!$I:$I,Generation!$C$3,'EIA-923'!$A:$A,Generation!$B7487,'EIA-923'!$H:$H,Generation!Q$6)</f>
        <v>0</v>
      </c>
    </row>
    <row r="7488" spans="2:17" x14ac:dyDescent="0.25">
      <c r="B7488" s="153">
        <v>60429</v>
      </c>
      <c r="C7488">
        <f>SUMIFS('EIA-923'!$G:$G,'EIA-923'!$I:$I,Generation!$C$3,'EIA-923'!$A:$A,Generation!$B7488,'EIA-923'!$H:$H,Generation!C$6)</f>
        <v>0</v>
      </c>
      <c r="D7488">
        <f>SUMIFS('EIA-923'!$G:$G,'EIA-923'!$I:$I,Generation!$C$3,'EIA-923'!$A:$A,Generation!$B7488,'EIA-923'!$H:$H,Generation!D$6)</f>
        <v>0</v>
      </c>
      <c r="E7488">
        <f>SUMIFS('EIA-923'!$G:$G,'EIA-923'!$I:$I,Generation!$C$3,'EIA-923'!$A:$A,Generation!$B7488,'EIA-923'!$H:$H,Generation!E$6)</f>
        <v>0</v>
      </c>
      <c r="F7488">
        <f>SUMIFS('EIA-923'!$G:$G,'EIA-923'!$I:$I,Generation!$C$3,'EIA-923'!$A:$A,Generation!$B7488,'EIA-923'!$H:$H,Generation!F$6)</f>
        <v>0</v>
      </c>
      <c r="G7488">
        <f>SUMIFS('EIA-923'!$G:$G,'EIA-923'!$I:$I,Generation!$C$3,'EIA-923'!$A:$A,Generation!$B7488,'EIA-923'!$H:$H,Generation!G$6)</f>
        <v>0</v>
      </c>
      <c r="H7488">
        <f>SUMIFS('EIA-923'!$G:$G,'EIA-923'!$I:$I,Generation!$C$3,'EIA-923'!$A:$A,Generation!$B7488,'EIA-923'!$H:$H,Generation!H$6)</f>
        <v>0</v>
      </c>
      <c r="I7488">
        <f>SUMIFS('EIA-923'!$G:$G,'EIA-923'!$I:$I,Generation!$C$3,'EIA-923'!$A:$A,Generation!$B7488,'EIA-923'!$H:$H,Generation!I$6)</f>
        <v>0</v>
      </c>
      <c r="J7488">
        <f>SUMIFS('EIA-923'!$G:$G,'EIA-923'!$I:$I,Generation!$C$3,'EIA-923'!$A:$A,Generation!$B7488,'EIA-923'!$H:$H,Generation!J$6)</f>
        <v>0</v>
      </c>
      <c r="K7488">
        <f>SUMIFS('EIA-923'!$G:$G,'EIA-923'!$I:$I,Generation!$C$3,'EIA-923'!$A:$A,Generation!$B7488,'EIA-923'!$H:$H,Generation!K$6)</f>
        <v>0</v>
      </c>
      <c r="L7488">
        <f>SUMIFS('EIA-923'!$G:$G,'EIA-923'!$I:$I,Generation!$C$3,'EIA-923'!$A:$A,Generation!$B7488,'EIA-923'!$H:$H,Generation!L$6)</f>
        <v>6038</v>
      </c>
      <c r="M7488">
        <f>SUMIFS('EIA-923'!$G:$G,'EIA-923'!$I:$I,Generation!$C$3,'EIA-923'!$A:$A,Generation!$B7488,'EIA-923'!$H:$H,Generation!M$6)</f>
        <v>0</v>
      </c>
      <c r="N7488">
        <f>SUMIFS('EIA-923'!$G:$G,'EIA-923'!$I:$I,Generation!$C$3,'EIA-923'!$A:$A,Generation!$B7488,'EIA-923'!$H:$H,Generation!N$6)</f>
        <v>0</v>
      </c>
      <c r="O7488">
        <f>SUMIFS('EIA-923'!$G:$G,'EIA-923'!$I:$I,Generation!$C$3,'EIA-923'!$A:$A,Generation!$B7488,'EIA-923'!$H:$H,Generation!O$6)</f>
        <v>0</v>
      </c>
      <c r="P7488">
        <f>SUMIFS('EIA-923'!$G:$G,'EIA-923'!$I:$I,Generation!$C$3,'EIA-923'!$A:$A,Generation!$B7488,'EIA-923'!$H:$H,Generation!P$6)</f>
        <v>0</v>
      </c>
      <c r="Q7488">
        <f>SUMIFS('EIA-923'!$G:$G,'EIA-923'!$I:$I,Generation!$C$3,'EIA-923'!$A:$A,Generation!$B7488,'EIA-923'!$H:$H,Generation!Q$6)</f>
        <v>0</v>
      </c>
    </row>
    <row r="7489" spans="2:17" x14ac:dyDescent="0.25">
      <c r="B7489" s="153">
        <v>60431</v>
      </c>
      <c r="C7489">
        <f>SUMIFS('EIA-923'!$G:$G,'EIA-923'!$I:$I,Generation!$C$3,'EIA-923'!$A:$A,Generation!$B7489,'EIA-923'!$H:$H,Generation!C$6)</f>
        <v>0</v>
      </c>
      <c r="D7489">
        <f>SUMIFS('EIA-923'!$G:$G,'EIA-923'!$I:$I,Generation!$C$3,'EIA-923'!$A:$A,Generation!$B7489,'EIA-923'!$H:$H,Generation!D$6)</f>
        <v>0</v>
      </c>
      <c r="E7489">
        <f>SUMIFS('EIA-923'!$G:$G,'EIA-923'!$I:$I,Generation!$C$3,'EIA-923'!$A:$A,Generation!$B7489,'EIA-923'!$H:$H,Generation!E$6)</f>
        <v>0</v>
      </c>
      <c r="F7489">
        <f>SUMIFS('EIA-923'!$G:$G,'EIA-923'!$I:$I,Generation!$C$3,'EIA-923'!$A:$A,Generation!$B7489,'EIA-923'!$H:$H,Generation!F$6)</f>
        <v>0</v>
      </c>
      <c r="G7489">
        <f>SUMIFS('EIA-923'!$G:$G,'EIA-923'!$I:$I,Generation!$C$3,'EIA-923'!$A:$A,Generation!$B7489,'EIA-923'!$H:$H,Generation!G$6)</f>
        <v>0</v>
      </c>
      <c r="H7489">
        <f>SUMIFS('EIA-923'!$G:$G,'EIA-923'!$I:$I,Generation!$C$3,'EIA-923'!$A:$A,Generation!$B7489,'EIA-923'!$H:$H,Generation!H$6)</f>
        <v>0</v>
      </c>
      <c r="I7489">
        <f>SUMIFS('EIA-923'!$G:$G,'EIA-923'!$I:$I,Generation!$C$3,'EIA-923'!$A:$A,Generation!$B7489,'EIA-923'!$H:$H,Generation!I$6)</f>
        <v>0</v>
      </c>
      <c r="J7489">
        <f>SUMIFS('EIA-923'!$G:$G,'EIA-923'!$I:$I,Generation!$C$3,'EIA-923'!$A:$A,Generation!$B7489,'EIA-923'!$H:$H,Generation!J$6)</f>
        <v>0</v>
      </c>
      <c r="K7489">
        <f>SUMIFS('EIA-923'!$G:$G,'EIA-923'!$I:$I,Generation!$C$3,'EIA-923'!$A:$A,Generation!$B7489,'EIA-923'!$H:$H,Generation!K$6)</f>
        <v>0</v>
      </c>
      <c r="L7489">
        <f>SUMIFS('EIA-923'!$G:$G,'EIA-923'!$I:$I,Generation!$C$3,'EIA-923'!$A:$A,Generation!$B7489,'EIA-923'!$H:$H,Generation!L$6)</f>
        <v>1957</v>
      </c>
      <c r="M7489">
        <f>SUMIFS('EIA-923'!$G:$G,'EIA-923'!$I:$I,Generation!$C$3,'EIA-923'!$A:$A,Generation!$B7489,'EIA-923'!$H:$H,Generation!M$6)</f>
        <v>0</v>
      </c>
      <c r="N7489">
        <f>SUMIFS('EIA-923'!$G:$G,'EIA-923'!$I:$I,Generation!$C$3,'EIA-923'!$A:$A,Generation!$B7489,'EIA-923'!$H:$H,Generation!N$6)</f>
        <v>0</v>
      </c>
      <c r="O7489">
        <f>SUMIFS('EIA-923'!$G:$G,'EIA-923'!$I:$I,Generation!$C$3,'EIA-923'!$A:$A,Generation!$B7489,'EIA-923'!$H:$H,Generation!O$6)</f>
        <v>0</v>
      </c>
      <c r="P7489">
        <f>SUMIFS('EIA-923'!$G:$G,'EIA-923'!$I:$I,Generation!$C$3,'EIA-923'!$A:$A,Generation!$B7489,'EIA-923'!$H:$H,Generation!P$6)</f>
        <v>0</v>
      </c>
      <c r="Q7489">
        <f>SUMIFS('EIA-923'!$G:$G,'EIA-923'!$I:$I,Generation!$C$3,'EIA-923'!$A:$A,Generation!$B7489,'EIA-923'!$H:$H,Generation!Q$6)</f>
        <v>0</v>
      </c>
    </row>
    <row r="7490" spans="2:17" x14ac:dyDescent="0.25">
      <c r="B7490" s="153">
        <v>60432</v>
      </c>
      <c r="C7490">
        <f>SUMIFS('EIA-923'!$G:$G,'EIA-923'!$I:$I,Generation!$C$3,'EIA-923'!$A:$A,Generation!$B7490,'EIA-923'!$H:$H,Generation!C$6)</f>
        <v>0</v>
      </c>
      <c r="D7490">
        <f>SUMIFS('EIA-923'!$G:$G,'EIA-923'!$I:$I,Generation!$C$3,'EIA-923'!$A:$A,Generation!$B7490,'EIA-923'!$H:$H,Generation!D$6)</f>
        <v>0</v>
      </c>
      <c r="E7490">
        <f>SUMIFS('EIA-923'!$G:$G,'EIA-923'!$I:$I,Generation!$C$3,'EIA-923'!$A:$A,Generation!$B7490,'EIA-923'!$H:$H,Generation!E$6)</f>
        <v>0</v>
      </c>
      <c r="F7490">
        <f>SUMIFS('EIA-923'!$G:$G,'EIA-923'!$I:$I,Generation!$C$3,'EIA-923'!$A:$A,Generation!$B7490,'EIA-923'!$H:$H,Generation!F$6)</f>
        <v>0</v>
      </c>
      <c r="G7490">
        <f>SUMIFS('EIA-923'!$G:$G,'EIA-923'!$I:$I,Generation!$C$3,'EIA-923'!$A:$A,Generation!$B7490,'EIA-923'!$H:$H,Generation!G$6)</f>
        <v>0</v>
      </c>
      <c r="H7490">
        <f>SUMIFS('EIA-923'!$G:$G,'EIA-923'!$I:$I,Generation!$C$3,'EIA-923'!$A:$A,Generation!$B7490,'EIA-923'!$H:$H,Generation!H$6)</f>
        <v>0</v>
      </c>
      <c r="I7490">
        <f>SUMIFS('EIA-923'!$G:$G,'EIA-923'!$I:$I,Generation!$C$3,'EIA-923'!$A:$A,Generation!$B7490,'EIA-923'!$H:$H,Generation!I$6)</f>
        <v>0</v>
      </c>
      <c r="J7490">
        <f>SUMIFS('EIA-923'!$G:$G,'EIA-923'!$I:$I,Generation!$C$3,'EIA-923'!$A:$A,Generation!$B7490,'EIA-923'!$H:$H,Generation!J$6)</f>
        <v>0</v>
      </c>
      <c r="K7490">
        <f>SUMIFS('EIA-923'!$G:$G,'EIA-923'!$I:$I,Generation!$C$3,'EIA-923'!$A:$A,Generation!$B7490,'EIA-923'!$H:$H,Generation!K$6)</f>
        <v>0</v>
      </c>
      <c r="L7490">
        <f>SUMIFS('EIA-923'!$G:$G,'EIA-923'!$I:$I,Generation!$C$3,'EIA-923'!$A:$A,Generation!$B7490,'EIA-923'!$H:$H,Generation!L$6)</f>
        <v>224667</v>
      </c>
      <c r="M7490">
        <f>SUMIFS('EIA-923'!$G:$G,'EIA-923'!$I:$I,Generation!$C$3,'EIA-923'!$A:$A,Generation!$B7490,'EIA-923'!$H:$H,Generation!M$6)</f>
        <v>0</v>
      </c>
      <c r="N7490">
        <f>SUMIFS('EIA-923'!$G:$G,'EIA-923'!$I:$I,Generation!$C$3,'EIA-923'!$A:$A,Generation!$B7490,'EIA-923'!$H:$H,Generation!N$6)</f>
        <v>0</v>
      </c>
      <c r="O7490">
        <f>SUMIFS('EIA-923'!$G:$G,'EIA-923'!$I:$I,Generation!$C$3,'EIA-923'!$A:$A,Generation!$B7490,'EIA-923'!$H:$H,Generation!O$6)</f>
        <v>0</v>
      </c>
      <c r="P7490">
        <f>SUMIFS('EIA-923'!$G:$G,'EIA-923'!$I:$I,Generation!$C$3,'EIA-923'!$A:$A,Generation!$B7490,'EIA-923'!$H:$H,Generation!P$6)</f>
        <v>0</v>
      </c>
      <c r="Q7490">
        <f>SUMIFS('EIA-923'!$G:$G,'EIA-923'!$I:$I,Generation!$C$3,'EIA-923'!$A:$A,Generation!$B7490,'EIA-923'!$H:$H,Generation!Q$6)</f>
        <v>0</v>
      </c>
    </row>
    <row r="7491" spans="2:17" x14ac:dyDescent="0.25">
      <c r="B7491" s="153">
        <v>60435</v>
      </c>
      <c r="C7491">
        <f>SUMIFS('EIA-923'!$G:$G,'EIA-923'!$I:$I,Generation!$C$3,'EIA-923'!$A:$A,Generation!$B7491,'EIA-923'!$H:$H,Generation!C$6)</f>
        <v>0</v>
      </c>
      <c r="D7491">
        <f>SUMIFS('EIA-923'!$G:$G,'EIA-923'!$I:$I,Generation!$C$3,'EIA-923'!$A:$A,Generation!$B7491,'EIA-923'!$H:$H,Generation!D$6)</f>
        <v>0</v>
      </c>
      <c r="E7491">
        <f>SUMIFS('EIA-923'!$G:$G,'EIA-923'!$I:$I,Generation!$C$3,'EIA-923'!$A:$A,Generation!$B7491,'EIA-923'!$H:$H,Generation!E$6)</f>
        <v>0</v>
      </c>
      <c r="F7491">
        <f>SUMIFS('EIA-923'!$G:$G,'EIA-923'!$I:$I,Generation!$C$3,'EIA-923'!$A:$A,Generation!$B7491,'EIA-923'!$H:$H,Generation!F$6)</f>
        <v>0</v>
      </c>
      <c r="G7491">
        <f>SUMIFS('EIA-923'!$G:$G,'EIA-923'!$I:$I,Generation!$C$3,'EIA-923'!$A:$A,Generation!$B7491,'EIA-923'!$H:$H,Generation!G$6)</f>
        <v>0</v>
      </c>
      <c r="H7491">
        <f>SUMIFS('EIA-923'!$G:$G,'EIA-923'!$I:$I,Generation!$C$3,'EIA-923'!$A:$A,Generation!$B7491,'EIA-923'!$H:$H,Generation!H$6)</f>
        <v>0</v>
      </c>
      <c r="I7491">
        <f>SUMIFS('EIA-923'!$G:$G,'EIA-923'!$I:$I,Generation!$C$3,'EIA-923'!$A:$A,Generation!$B7491,'EIA-923'!$H:$H,Generation!I$6)</f>
        <v>0</v>
      </c>
      <c r="J7491">
        <f>SUMIFS('EIA-923'!$G:$G,'EIA-923'!$I:$I,Generation!$C$3,'EIA-923'!$A:$A,Generation!$B7491,'EIA-923'!$H:$H,Generation!J$6)</f>
        <v>0</v>
      </c>
      <c r="K7491">
        <f>SUMIFS('EIA-923'!$G:$G,'EIA-923'!$I:$I,Generation!$C$3,'EIA-923'!$A:$A,Generation!$B7491,'EIA-923'!$H:$H,Generation!K$6)</f>
        <v>0</v>
      </c>
      <c r="L7491">
        <f>SUMIFS('EIA-923'!$G:$G,'EIA-923'!$I:$I,Generation!$C$3,'EIA-923'!$A:$A,Generation!$B7491,'EIA-923'!$H:$H,Generation!L$6)</f>
        <v>22143</v>
      </c>
      <c r="M7491">
        <f>SUMIFS('EIA-923'!$G:$G,'EIA-923'!$I:$I,Generation!$C$3,'EIA-923'!$A:$A,Generation!$B7491,'EIA-923'!$H:$H,Generation!M$6)</f>
        <v>0</v>
      </c>
      <c r="N7491">
        <f>SUMIFS('EIA-923'!$G:$G,'EIA-923'!$I:$I,Generation!$C$3,'EIA-923'!$A:$A,Generation!$B7491,'EIA-923'!$H:$H,Generation!N$6)</f>
        <v>0</v>
      </c>
      <c r="O7491">
        <f>SUMIFS('EIA-923'!$G:$G,'EIA-923'!$I:$I,Generation!$C$3,'EIA-923'!$A:$A,Generation!$B7491,'EIA-923'!$H:$H,Generation!O$6)</f>
        <v>0</v>
      </c>
      <c r="P7491">
        <f>SUMIFS('EIA-923'!$G:$G,'EIA-923'!$I:$I,Generation!$C$3,'EIA-923'!$A:$A,Generation!$B7491,'EIA-923'!$H:$H,Generation!P$6)</f>
        <v>0</v>
      </c>
      <c r="Q7491">
        <f>SUMIFS('EIA-923'!$G:$G,'EIA-923'!$I:$I,Generation!$C$3,'EIA-923'!$A:$A,Generation!$B7491,'EIA-923'!$H:$H,Generation!Q$6)</f>
        <v>0</v>
      </c>
    </row>
    <row r="7492" spans="2:17" x14ac:dyDescent="0.25">
      <c r="B7492" s="153">
        <v>60436</v>
      </c>
      <c r="C7492">
        <f>SUMIFS('EIA-923'!$G:$G,'EIA-923'!$I:$I,Generation!$C$3,'EIA-923'!$A:$A,Generation!$B7492,'EIA-923'!$H:$H,Generation!C$6)</f>
        <v>0</v>
      </c>
      <c r="D7492">
        <f>SUMIFS('EIA-923'!$G:$G,'EIA-923'!$I:$I,Generation!$C$3,'EIA-923'!$A:$A,Generation!$B7492,'EIA-923'!$H:$H,Generation!D$6)</f>
        <v>0</v>
      </c>
      <c r="E7492">
        <f>SUMIFS('EIA-923'!$G:$G,'EIA-923'!$I:$I,Generation!$C$3,'EIA-923'!$A:$A,Generation!$B7492,'EIA-923'!$H:$H,Generation!E$6)</f>
        <v>0</v>
      </c>
      <c r="F7492">
        <f>SUMIFS('EIA-923'!$G:$G,'EIA-923'!$I:$I,Generation!$C$3,'EIA-923'!$A:$A,Generation!$B7492,'EIA-923'!$H:$H,Generation!F$6)</f>
        <v>0</v>
      </c>
      <c r="G7492">
        <f>SUMIFS('EIA-923'!$G:$G,'EIA-923'!$I:$I,Generation!$C$3,'EIA-923'!$A:$A,Generation!$B7492,'EIA-923'!$H:$H,Generation!G$6)</f>
        <v>0</v>
      </c>
      <c r="H7492">
        <f>SUMIFS('EIA-923'!$G:$G,'EIA-923'!$I:$I,Generation!$C$3,'EIA-923'!$A:$A,Generation!$B7492,'EIA-923'!$H:$H,Generation!H$6)</f>
        <v>0</v>
      </c>
      <c r="I7492">
        <f>SUMIFS('EIA-923'!$G:$G,'EIA-923'!$I:$I,Generation!$C$3,'EIA-923'!$A:$A,Generation!$B7492,'EIA-923'!$H:$H,Generation!I$6)</f>
        <v>0</v>
      </c>
      <c r="J7492">
        <f>SUMIFS('EIA-923'!$G:$G,'EIA-923'!$I:$I,Generation!$C$3,'EIA-923'!$A:$A,Generation!$B7492,'EIA-923'!$H:$H,Generation!J$6)</f>
        <v>0</v>
      </c>
      <c r="K7492">
        <f>SUMIFS('EIA-923'!$G:$G,'EIA-923'!$I:$I,Generation!$C$3,'EIA-923'!$A:$A,Generation!$B7492,'EIA-923'!$H:$H,Generation!K$6)</f>
        <v>0</v>
      </c>
      <c r="L7492">
        <f>SUMIFS('EIA-923'!$G:$G,'EIA-923'!$I:$I,Generation!$C$3,'EIA-923'!$A:$A,Generation!$B7492,'EIA-923'!$H:$H,Generation!L$6)</f>
        <v>285454</v>
      </c>
      <c r="M7492">
        <f>SUMIFS('EIA-923'!$G:$G,'EIA-923'!$I:$I,Generation!$C$3,'EIA-923'!$A:$A,Generation!$B7492,'EIA-923'!$H:$H,Generation!M$6)</f>
        <v>0</v>
      </c>
      <c r="N7492">
        <f>SUMIFS('EIA-923'!$G:$G,'EIA-923'!$I:$I,Generation!$C$3,'EIA-923'!$A:$A,Generation!$B7492,'EIA-923'!$H:$H,Generation!N$6)</f>
        <v>0</v>
      </c>
      <c r="O7492">
        <f>SUMIFS('EIA-923'!$G:$G,'EIA-923'!$I:$I,Generation!$C$3,'EIA-923'!$A:$A,Generation!$B7492,'EIA-923'!$H:$H,Generation!O$6)</f>
        <v>0</v>
      </c>
      <c r="P7492">
        <f>SUMIFS('EIA-923'!$G:$G,'EIA-923'!$I:$I,Generation!$C$3,'EIA-923'!$A:$A,Generation!$B7492,'EIA-923'!$H:$H,Generation!P$6)</f>
        <v>0</v>
      </c>
      <c r="Q7492">
        <f>SUMIFS('EIA-923'!$G:$G,'EIA-923'!$I:$I,Generation!$C$3,'EIA-923'!$A:$A,Generation!$B7492,'EIA-923'!$H:$H,Generation!Q$6)</f>
        <v>0</v>
      </c>
    </row>
    <row r="7493" spans="2:17" x14ac:dyDescent="0.25">
      <c r="B7493" s="153">
        <v>60437</v>
      </c>
      <c r="C7493">
        <f>SUMIFS('EIA-923'!$G:$G,'EIA-923'!$I:$I,Generation!$C$3,'EIA-923'!$A:$A,Generation!$B7493,'EIA-923'!$H:$H,Generation!C$6)</f>
        <v>0</v>
      </c>
      <c r="D7493">
        <f>SUMIFS('EIA-923'!$G:$G,'EIA-923'!$I:$I,Generation!$C$3,'EIA-923'!$A:$A,Generation!$B7493,'EIA-923'!$H:$H,Generation!D$6)</f>
        <v>0</v>
      </c>
      <c r="E7493">
        <f>SUMIFS('EIA-923'!$G:$G,'EIA-923'!$I:$I,Generation!$C$3,'EIA-923'!$A:$A,Generation!$B7493,'EIA-923'!$H:$H,Generation!E$6)</f>
        <v>0</v>
      </c>
      <c r="F7493">
        <f>SUMIFS('EIA-923'!$G:$G,'EIA-923'!$I:$I,Generation!$C$3,'EIA-923'!$A:$A,Generation!$B7493,'EIA-923'!$H:$H,Generation!F$6)</f>
        <v>0</v>
      </c>
      <c r="G7493">
        <f>SUMIFS('EIA-923'!$G:$G,'EIA-923'!$I:$I,Generation!$C$3,'EIA-923'!$A:$A,Generation!$B7493,'EIA-923'!$H:$H,Generation!G$6)</f>
        <v>0</v>
      </c>
      <c r="H7493">
        <f>SUMIFS('EIA-923'!$G:$G,'EIA-923'!$I:$I,Generation!$C$3,'EIA-923'!$A:$A,Generation!$B7493,'EIA-923'!$H:$H,Generation!H$6)</f>
        <v>0</v>
      </c>
      <c r="I7493">
        <f>SUMIFS('EIA-923'!$G:$G,'EIA-923'!$I:$I,Generation!$C$3,'EIA-923'!$A:$A,Generation!$B7493,'EIA-923'!$H:$H,Generation!I$6)</f>
        <v>0</v>
      </c>
      <c r="J7493">
        <f>SUMIFS('EIA-923'!$G:$G,'EIA-923'!$I:$I,Generation!$C$3,'EIA-923'!$A:$A,Generation!$B7493,'EIA-923'!$H:$H,Generation!J$6)</f>
        <v>0</v>
      </c>
      <c r="K7493">
        <f>SUMIFS('EIA-923'!$G:$G,'EIA-923'!$I:$I,Generation!$C$3,'EIA-923'!$A:$A,Generation!$B7493,'EIA-923'!$H:$H,Generation!K$6)</f>
        <v>0</v>
      </c>
      <c r="L7493">
        <f>SUMIFS('EIA-923'!$G:$G,'EIA-923'!$I:$I,Generation!$C$3,'EIA-923'!$A:$A,Generation!$B7493,'EIA-923'!$H:$H,Generation!L$6)</f>
        <v>4459</v>
      </c>
      <c r="M7493">
        <f>SUMIFS('EIA-923'!$G:$G,'EIA-923'!$I:$I,Generation!$C$3,'EIA-923'!$A:$A,Generation!$B7493,'EIA-923'!$H:$H,Generation!M$6)</f>
        <v>0</v>
      </c>
      <c r="N7493">
        <f>SUMIFS('EIA-923'!$G:$G,'EIA-923'!$I:$I,Generation!$C$3,'EIA-923'!$A:$A,Generation!$B7493,'EIA-923'!$H:$H,Generation!N$6)</f>
        <v>0</v>
      </c>
      <c r="O7493">
        <f>SUMIFS('EIA-923'!$G:$G,'EIA-923'!$I:$I,Generation!$C$3,'EIA-923'!$A:$A,Generation!$B7493,'EIA-923'!$H:$H,Generation!O$6)</f>
        <v>0</v>
      </c>
      <c r="P7493">
        <f>SUMIFS('EIA-923'!$G:$G,'EIA-923'!$I:$I,Generation!$C$3,'EIA-923'!$A:$A,Generation!$B7493,'EIA-923'!$H:$H,Generation!P$6)</f>
        <v>0</v>
      </c>
      <c r="Q7493">
        <f>SUMIFS('EIA-923'!$G:$G,'EIA-923'!$I:$I,Generation!$C$3,'EIA-923'!$A:$A,Generation!$B7493,'EIA-923'!$H:$H,Generation!Q$6)</f>
        <v>0</v>
      </c>
    </row>
    <row r="7494" spans="2:17" x14ac:dyDescent="0.25">
      <c r="B7494" s="153">
        <v>60438</v>
      </c>
      <c r="C7494">
        <f>SUMIFS('EIA-923'!$G:$G,'EIA-923'!$I:$I,Generation!$C$3,'EIA-923'!$A:$A,Generation!$B7494,'EIA-923'!$H:$H,Generation!C$6)</f>
        <v>0</v>
      </c>
      <c r="D7494">
        <f>SUMIFS('EIA-923'!$G:$G,'EIA-923'!$I:$I,Generation!$C$3,'EIA-923'!$A:$A,Generation!$B7494,'EIA-923'!$H:$H,Generation!D$6)</f>
        <v>0</v>
      </c>
      <c r="E7494">
        <f>SUMIFS('EIA-923'!$G:$G,'EIA-923'!$I:$I,Generation!$C$3,'EIA-923'!$A:$A,Generation!$B7494,'EIA-923'!$H:$H,Generation!E$6)</f>
        <v>0</v>
      </c>
      <c r="F7494">
        <f>SUMIFS('EIA-923'!$G:$G,'EIA-923'!$I:$I,Generation!$C$3,'EIA-923'!$A:$A,Generation!$B7494,'EIA-923'!$H:$H,Generation!F$6)</f>
        <v>0</v>
      </c>
      <c r="G7494">
        <f>SUMIFS('EIA-923'!$G:$G,'EIA-923'!$I:$I,Generation!$C$3,'EIA-923'!$A:$A,Generation!$B7494,'EIA-923'!$H:$H,Generation!G$6)</f>
        <v>0</v>
      </c>
      <c r="H7494">
        <f>SUMIFS('EIA-923'!$G:$G,'EIA-923'!$I:$I,Generation!$C$3,'EIA-923'!$A:$A,Generation!$B7494,'EIA-923'!$H:$H,Generation!H$6)</f>
        <v>0</v>
      </c>
      <c r="I7494">
        <f>SUMIFS('EIA-923'!$G:$G,'EIA-923'!$I:$I,Generation!$C$3,'EIA-923'!$A:$A,Generation!$B7494,'EIA-923'!$H:$H,Generation!I$6)</f>
        <v>0</v>
      </c>
      <c r="J7494">
        <f>SUMIFS('EIA-923'!$G:$G,'EIA-923'!$I:$I,Generation!$C$3,'EIA-923'!$A:$A,Generation!$B7494,'EIA-923'!$H:$H,Generation!J$6)</f>
        <v>0</v>
      </c>
      <c r="K7494">
        <f>SUMIFS('EIA-923'!$G:$G,'EIA-923'!$I:$I,Generation!$C$3,'EIA-923'!$A:$A,Generation!$B7494,'EIA-923'!$H:$H,Generation!K$6)</f>
        <v>0</v>
      </c>
      <c r="L7494">
        <f>SUMIFS('EIA-923'!$G:$G,'EIA-923'!$I:$I,Generation!$C$3,'EIA-923'!$A:$A,Generation!$B7494,'EIA-923'!$H:$H,Generation!L$6)</f>
        <v>6364</v>
      </c>
      <c r="M7494">
        <f>SUMIFS('EIA-923'!$G:$G,'EIA-923'!$I:$I,Generation!$C$3,'EIA-923'!$A:$A,Generation!$B7494,'EIA-923'!$H:$H,Generation!M$6)</f>
        <v>0</v>
      </c>
      <c r="N7494">
        <f>SUMIFS('EIA-923'!$G:$G,'EIA-923'!$I:$I,Generation!$C$3,'EIA-923'!$A:$A,Generation!$B7494,'EIA-923'!$H:$H,Generation!N$6)</f>
        <v>0</v>
      </c>
      <c r="O7494">
        <f>SUMIFS('EIA-923'!$G:$G,'EIA-923'!$I:$I,Generation!$C$3,'EIA-923'!$A:$A,Generation!$B7494,'EIA-923'!$H:$H,Generation!O$6)</f>
        <v>0</v>
      </c>
      <c r="P7494">
        <f>SUMIFS('EIA-923'!$G:$G,'EIA-923'!$I:$I,Generation!$C$3,'EIA-923'!$A:$A,Generation!$B7494,'EIA-923'!$H:$H,Generation!P$6)</f>
        <v>0</v>
      </c>
      <c r="Q7494">
        <f>SUMIFS('EIA-923'!$G:$G,'EIA-923'!$I:$I,Generation!$C$3,'EIA-923'!$A:$A,Generation!$B7494,'EIA-923'!$H:$H,Generation!Q$6)</f>
        <v>0</v>
      </c>
    </row>
    <row r="7495" spans="2:17" x14ac:dyDescent="0.25">
      <c r="B7495" s="153">
        <v>60440</v>
      </c>
      <c r="C7495">
        <f>SUMIFS('EIA-923'!$G:$G,'EIA-923'!$I:$I,Generation!$C$3,'EIA-923'!$A:$A,Generation!$B7495,'EIA-923'!$H:$H,Generation!C$6)</f>
        <v>0</v>
      </c>
      <c r="D7495">
        <f>SUMIFS('EIA-923'!$G:$G,'EIA-923'!$I:$I,Generation!$C$3,'EIA-923'!$A:$A,Generation!$B7495,'EIA-923'!$H:$H,Generation!D$6)</f>
        <v>0</v>
      </c>
      <c r="E7495">
        <f>SUMIFS('EIA-923'!$G:$G,'EIA-923'!$I:$I,Generation!$C$3,'EIA-923'!$A:$A,Generation!$B7495,'EIA-923'!$H:$H,Generation!E$6)</f>
        <v>0</v>
      </c>
      <c r="F7495">
        <f>SUMIFS('EIA-923'!$G:$G,'EIA-923'!$I:$I,Generation!$C$3,'EIA-923'!$A:$A,Generation!$B7495,'EIA-923'!$H:$H,Generation!F$6)</f>
        <v>0</v>
      </c>
      <c r="G7495">
        <f>SUMIFS('EIA-923'!$G:$G,'EIA-923'!$I:$I,Generation!$C$3,'EIA-923'!$A:$A,Generation!$B7495,'EIA-923'!$H:$H,Generation!G$6)</f>
        <v>0</v>
      </c>
      <c r="H7495">
        <f>SUMIFS('EIA-923'!$G:$G,'EIA-923'!$I:$I,Generation!$C$3,'EIA-923'!$A:$A,Generation!$B7495,'EIA-923'!$H:$H,Generation!H$6)</f>
        <v>0</v>
      </c>
      <c r="I7495">
        <f>SUMIFS('EIA-923'!$G:$G,'EIA-923'!$I:$I,Generation!$C$3,'EIA-923'!$A:$A,Generation!$B7495,'EIA-923'!$H:$H,Generation!I$6)</f>
        <v>0</v>
      </c>
      <c r="J7495">
        <f>SUMIFS('EIA-923'!$G:$G,'EIA-923'!$I:$I,Generation!$C$3,'EIA-923'!$A:$A,Generation!$B7495,'EIA-923'!$H:$H,Generation!J$6)</f>
        <v>0</v>
      </c>
      <c r="K7495">
        <f>SUMIFS('EIA-923'!$G:$G,'EIA-923'!$I:$I,Generation!$C$3,'EIA-923'!$A:$A,Generation!$B7495,'EIA-923'!$H:$H,Generation!K$6)</f>
        <v>0</v>
      </c>
      <c r="L7495">
        <f>SUMIFS('EIA-923'!$G:$G,'EIA-923'!$I:$I,Generation!$C$3,'EIA-923'!$A:$A,Generation!$B7495,'EIA-923'!$H:$H,Generation!L$6)</f>
        <v>9927</v>
      </c>
      <c r="M7495">
        <f>SUMIFS('EIA-923'!$G:$G,'EIA-923'!$I:$I,Generation!$C$3,'EIA-923'!$A:$A,Generation!$B7495,'EIA-923'!$H:$H,Generation!M$6)</f>
        <v>0</v>
      </c>
      <c r="N7495">
        <f>SUMIFS('EIA-923'!$G:$G,'EIA-923'!$I:$I,Generation!$C$3,'EIA-923'!$A:$A,Generation!$B7495,'EIA-923'!$H:$H,Generation!N$6)</f>
        <v>0</v>
      </c>
      <c r="O7495">
        <f>SUMIFS('EIA-923'!$G:$G,'EIA-923'!$I:$I,Generation!$C$3,'EIA-923'!$A:$A,Generation!$B7495,'EIA-923'!$H:$H,Generation!O$6)</f>
        <v>0</v>
      </c>
      <c r="P7495">
        <f>SUMIFS('EIA-923'!$G:$G,'EIA-923'!$I:$I,Generation!$C$3,'EIA-923'!$A:$A,Generation!$B7495,'EIA-923'!$H:$H,Generation!P$6)</f>
        <v>0</v>
      </c>
      <c r="Q7495">
        <f>SUMIFS('EIA-923'!$G:$G,'EIA-923'!$I:$I,Generation!$C$3,'EIA-923'!$A:$A,Generation!$B7495,'EIA-923'!$H:$H,Generation!Q$6)</f>
        <v>0</v>
      </c>
    </row>
    <row r="7496" spans="2:17" x14ac:dyDescent="0.25">
      <c r="B7496" s="153">
        <v>60441</v>
      </c>
      <c r="C7496">
        <f>SUMIFS('EIA-923'!$G:$G,'EIA-923'!$I:$I,Generation!$C$3,'EIA-923'!$A:$A,Generation!$B7496,'EIA-923'!$H:$H,Generation!C$6)</f>
        <v>0</v>
      </c>
      <c r="D7496">
        <f>SUMIFS('EIA-923'!$G:$G,'EIA-923'!$I:$I,Generation!$C$3,'EIA-923'!$A:$A,Generation!$B7496,'EIA-923'!$H:$H,Generation!D$6)</f>
        <v>0</v>
      </c>
      <c r="E7496">
        <f>SUMIFS('EIA-923'!$G:$G,'EIA-923'!$I:$I,Generation!$C$3,'EIA-923'!$A:$A,Generation!$B7496,'EIA-923'!$H:$H,Generation!E$6)</f>
        <v>0</v>
      </c>
      <c r="F7496">
        <f>SUMIFS('EIA-923'!$G:$G,'EIA-923'!$I:$I,Generation!$C$3,'EIA-923'!$A:$A,Generation!$B7496,'EIA-923'!$H:$H,Generation!F$6)</f>
        <v>0</v>
      </c>
      <c r="G7496">
        <f>SUMIFS('EIA-923'!$G:$G,'EIA-923'!$I:$I,Generation!$C$3,'EIA-923'!$A:$A,Generation!$B7496,'EIA-923'!$H:$H,Generation!G$6)</f>
        <v>0</v>
      </c>
      <c r="H7496">
        <f>SUMIFS('EIA-923'!$G:$G,'EIA-923'!$I:$I,Generation!$C$3,'EIA-923'!$A:$A,Generation!$B7496,'EIA-923'!$H:$H,Generation!H$6)</f>
        <v>0</v>
      </c>
      <c r="I7496">
        <f>SUMIFS('EIA-923'!$G:$G,'EIA-923'!$I:$I,Generation!$C$3,'EIA-923'!$A:$A,Generation!$B7496,'EIA-923'!$H:$H,Generation!I$6)</f>
        <v>0</v>
      </c>
      <c r="J7496">
        <f>SUMIFS('EIA-923'!$G:$G,'EIA-923'!$I:$I,Generation!$C$3,'EIA-923'!$A:$A,Generation!$B7496,'EIA-923'!$H:$H,Generation!J$6)</f>
        <v>0</v>
      </c>
      <c r="K7496">
        <f>SUMIFS('EIA-923'!$G:$G,'EIA-923'!$I:$I,Generation!$C$3,'EIA-923'!$A:$A,Generation!$B7496,'EIA-923'!$H:$H,Generation!K$6)</f>
        <v>-276</v>
      </c>
      <c r="L7496">
        <f>SUMIFS('EIA-923'!$G:$G,'EIA-923'!$I:$I,Generation!$C$3,'EIA-923'!$A:$A,Generation!$B7496,'EIA-923'!$H:$H,Generation!L$6)</f>
        <v>0</v>
      </c>
      <c r="M7496">
        <f>SUMIFS('EIA-923'!$G:$G,'EIA-923'!$I:$I,Generation!$C$3,'EIA-923'!$A:$A,Generation!$B7496,'EIA-923'!$H:$H,Generation!M$6)</f>
        <v>0</v>
      </c>
      <c r="N7496">
        <f>SUMIFS('EIA-923'!$G:$G,'EIA-923'!$I:$I,Generation!$C$3,'EIA-923'!$A:$A,Generation!$B7496,'EIA-923'!$H:$H,Generation!N$6)</f>
        <v>0</v>
      </c>
      <c r="O7496">
        <f>SUMIFS('EIA-923'!$G:$G,'EIA-923'!$I:$I,Generation!$C$3,'EIA-923'!$A:$A,Generation!$B7496,'EIA-923'!$H:$H,Generation!O$6)</f>
        <v>0</v>
      </c>
      <c r="P7496">
        <f>SUMIFS('EIA-923'!$G:$G,'EIA-923'!$I:$I,Generation!$C$3,'EIA-923'!$A:$A,Generation!$B7496,'EIA-923'!$H:$H,Generation!P$6)</f>
        <v>0</v>
      </c>
      <c r="Q7496">
        <f>SUMIFS('EIA-923'!$G:$G,'EIA-923'!$I:$I,Generation!$C$3,'EIA-923'!$A:$A,Generation!$B7496,'EIA-923'!$H:$H,Generation!Q$6)</f>
        <v>0</v>
      </c>
    </row>
    <row r="7497" spans="2:17" x14ac:dyDescent="0.25">
      <c r="B7497" s="153">
        <v>60442</v>
      </c>
      <c r="C7497">
        <f>SUMIFS('EIA-923'!$G:$G,'EIA-923'!$I:$I,Generation!$C$3,'EIA-923'!$A:$A,Generation!$B7497,'EIA-923'!$H:$H,Generation!C$6)</f>
        <v>0</v>
      </c>
      <c r="D7497">
        <f>SUMIFS('EIA-923'!$G:$G,'EIA-923'!$I:$I,Generation!$C$3,'EIA-923'!$A:$A,Generation!$B7497,'EIA-923'!$H:$H,Generation!D$6)</f>
        <v>0</v>
      </c>
      <c r="E7497">
        <f>SUMIFS('EIA-923'!$G:$G,'EIA-923'!$I:$I,Generation!$C$3,'EIA-923'!$A:$A,Generation!$B7497,'EIA-923'!$H:$H,Generation!E$6)</f>
        <v>0</v>
      </c>
      <c r="F7497">
        <f>SUMIFS('EIA-923'!$G:$G,'EIA-923'!$I:$I,Generation!$C$3,'EIA-923'!$A:$A,Generation!$B7497,'EIA-923'!$H:$H,Generation!F$6)</f>
        <v>0</v>
      </c>
      <c r="G7497">
        <f>SUMIFS('EIA-923'!$G:$G,'EIA-923'!$I:$I,Generation!$C$3,'EIA-923'!$A:$A,Generation!$B7497,'EIA-923'!$H:$H,Generation!G$6)</f>
        <v>0</v>
      </c>
      <c r="H7497">
        <f>SUMIFS('EIA-923'!$G:$G,'EIA-923'!$I:$I,Generation!$C$3,'EIA-923'!$A:$A,Generation!$B7497,'EIA-923'!$H:$H,Generation!H$6)</f>
        <v>0</v>
      </c>
      <c r="I7497">
        <f>SUMIFS('EIA-923'!$G:$G,'EIA-923'!$I:$I,Generation!$C$3,'EIA-923'!$A:$A,Generation!$B7497,'EIA-923'!$H:$H,Generation!I$6)</f>
        <v>0</v>
      </c>
      <c r="J7497">
        <f>SUMIFS('EIA-923'!$G:$G,'EIA-923'!$I:$I,Generation!$C$3,'EIA-923'!$A:$A,Generation!$B7497,'EIA-923'!$H:$H,Generation!J$6)</f>
        <v>0</v>
      </c>
      <c r="K7497">
        <f>SUMIFS('EIA-923'!$G:$G,'EIA-923'!$I:$I,Generation!$C$3,'EIA-923'!$A:$A,Generation!$B7497,'EIA-923'!$H:$H,Generation!K$6)</f>
        <v>0</v>
      </c>
      <c r="L7497">
        <f>SUMIFS('EIA-923'!$G:$G,'EIA-923'!$I:$I,Generation!$C$3,'EIA-923'!$A:$A,Generation!$B7497,'EIA-923'!$H:$H,Generation!L$6)</f>
        <v>2953</v>
      </c>
      <c r="M7497">
        <f>SUMIFS('EIA-923'!$G:$G,'EIA-923'!$I:$I,Generation!$C$3,'EIA-923'!$A:$A,Generation!$B7497,'EIA-923'!$H:$H,Generation!M$6)</f>
        <v>0</v>
      </c>
      <c r="N7497">
        <f>SUMIFS('EIA-923'!$G:$G,'EIA-923'!$I:$I,Generation!$C$3,'EIA-923'!$A:$A,Generation!$B7497,'EIA-923'!$H:$H,Generation!N$6)</f>
        <v>0</v>
      </c>
      <c r="O7497">
        <f>SUMIFS('EIA-923'!$G:$G,'EIA-923'!$I:$I,Generation!$C$3,'EIA-923'!$A:$A,Generation!$B7497,'EIA-923'!$H:$H,Generation!O$6)</f>
        <v>0</v>
      </c>
      <c r="P7497">
        <f>SUMIFS('EIA-923'!$G:$G,'EIA-923'!$I:$I,Generation!$C$3,'EIA-923'!$A:$A,Generation!$B7497,'EIA-923'!$H:$H,Generation!P$6)</f>
        <v>0</v>
      </c>
      <c r="Q7497">
        <f>SUMIFS('EIA-923'!$G:$G,'EIA-923'!$I:$I,Generation!$C$3,'EIA-923'!$A:$A,Generation!$B7497,'EIA-923'!$H:$H,Generation!Q$6)</f>
        <v>0</v>
      </c>
    </row>
    <row r="7498" spans="2:17" x14ac:dyDescent="0.25">
      <c r="B7498" s="153">
        <v>60443</v>
      </c>
      <c r="C7498">
        <f>SUMIFS('EIA-923'!$G:$G,'EIA-923'!$I:$I,Generation!$C$3,'EIA-923'!$A:$A,Generation!$B7498,'EIA-923'!$H:$H,Generation!C$6)</f>
        <v>0</v>
      </c>
      <c r="D7498">
        <f>SUMIFS('EIA-923'!$G:$G,'EIA-923'!$I:$I,Generation!$C$3,'EIA-923'!$A:$A,Generation!$B7498,'EIA-923'!$H:$H,Generation!D$6)</f>
        <v>0</v>
      </c>
      <c r="E7498">
        <f>SUMIFS('EIA-923'!$G:$G,'EIA-923'!$I:$I,Generation!$C$3,'EIA-923'!$A:$A,Generation!$B7498,'EIA-923'!$H:$H,Generation!E$6)</f>
        <v>0</v>
      </c>
      <c r="F7498">
        <f>SUMIFS('EIA-923'!$G:$G,'EIA-923'!$I:$I,Generation!$C$3,'EIA-923'!$A:$A,Generation!$B7498,'EIA-923'!$H:$H,Generation!F$6)</f>
        <v>0</v>
      </c>
      <c r="G7498">
        <f>SUMIFS('EIA-923'!$G:$G,'EIA-923'!$I:$I,Generation!$C$3,'EIA-923'!$A:$A,Generation!$B7498,'EIA-923'!$H:$H,Generation!G$6)</f>
        <v>0</v>
      </c>
      <c r="H7498">
        <f>SUMIFS('EIA-923'!$G:$G,'EIA-923'!$I:$I,Generation!$C$3,'EIA-923'!$A:$A,Generation!$B7498,'EIA-923'!$H:$H,Generation!H$6)</f>
        <v>0</v>
      </c>
      <c r="I7498">
        <f>SUMIFS('EIA-923'!$G:$G,'EIA-923'!$I:$I,Generation!$C$3,'EIA-923'!$A:$A,Generation!$B7498,'EIA-923'!$H:$H,Generation!I$6)</f>
        <v>0</v>
      </c>
      <c r="J7498">
        <f>SUMIFS('EIA-923'!$G:$G,'EIA-923'!$I:$I,Generation!$C$3,'EIA-923'!$A:$A,Generation!$B7498,'EIA-923'!$H:$H,Generation!J$6)</f>
        <v>0</v>
      </c>
      <c r="K7498">
        <f>SUMIFS('EIA-923'!$G:$G,'EIA-923'!$I:$I,Generation!$C$3,'EIA-923'!$A:$A,Generation!$B7498,'EIA-923'!$H:$H,Generation!K$6)</f>
        <v>0</v>
      </c>
      <c r="L7498">
        <f>SUMIFS('EIA-923'!$G:$G,'EIA-923'!$I:$I,Generation!$C$3,'EIA-923'!$A:$A,Generation!$B7498,'EIA-923'!$H:$H,Generation!L$6)</f>
        <v>3167</v>
      </c>
      <c r="M7498">
        <f>SUMIFS('EIA-923'!$G:$G,'EIA-923'!$I:$I,Generation!$C$3,'EIA-923'!$A:$A,Generation!$B7498,'EIA-923'!$H:$H,Generation!M$6)</f>
        <v>0</v>
      </c>
      <c r="N7498">
        <f>SUMIFS('EIA-923'!$G:$G,'EIA-923'!$I:$I,Generation!$C$3,'EIA-923'!$A:$A,Generation!$B7498,'EIA-923'!$H:$H,Generation!N$6)</f>
        <v>0</v>
      </c>
      <c r="O7498">
        <f>SUMIFS('EIA-923'!$G:$G,'EIA-923'!$I:$I,Generation!$C$3,'EIA-923'!$A:$A,Generation!$B7498,'EIA-923'!$H:$H,Generation!O$6)</f>
        <v>0</v>
      </c>
      <c r="P7498">
        <f>SUMIFS('EIA-923'!$G:$G,'EIA-923'!$I:$I,Generation!$C$3,'EIA-923'!$A:$A,Generation!$B7498,'EIA-923'!$H:$H,Generation!P$6)</f>
        <v>0</v>
      </c>
      <c r="Q7498">
        <f>SUMIFS('EIA-923'!$G:$G,'EIA-923'!$I:$I,Generation!$C$3,'EIA-923'!$A:$A,Generation!$B7498,'EIA-923'!$H:$H,Generation!Q$6)</f>
        <v>0</v>
      </c>
    </row>
    <row r="7499" spans="2:17" x14ac:dyDescent="0.25">
      <c r="B7499" s="153">
        <v>60444</v>
      </c>
      <c r="C7499">
        <f>SUMIFS('EIA-923'!$G:$G,'EIA-923'!$I:$I,Generation!$C$3,'EIA-923'!$A:$A,Generation!$B7499,'EIA-923'!$H:$H,Generation!C$6)</f>
        <v>0</v>
      </c>
      <c r="D7499">
        <f>SUMIFS('EIA-923'!$G:$G,'EIA-923'!$I:$I,Generation!$C$3,'EIA-923'!$A:$A,Generation!$B7499,'EIA-923'!$H:$H,Generation!D$6)</f>
        <v>0</v>
      </c>
      <c r="E7499">
        <f>SUMIFS('EIA-923'!$G:$G,'EIA-923'!$I:$I,Generation!$C$3,'EIA-923'!$A:$A,Generation!$B7499,'EIA-923'!$H:$H,Generation!E$6)</f>
        <v>0</v>
      </c>
      <c r="F7499">
        <f>SUMIFS('EIA-923'!$G:$G,'EIA-923'!$I:$I,Generation!$C$3,'EIA-923'!$A:$A,Generation!$B7499,'EIA-923'!$H:$H,Generation!F$6)</f>
        <v>0</v>
      </c>
      <c r="G7499">
        <f>SUMIFS('EIA-923'!$G:$G,'EIA-923'!$I:$I,Generation!$C$3,'EIA-923'!$A:$A,Generation!$B7499,'EIA-923'!$H:$H,Generation!G$6)</f>
        <v>0</v>
      </c>
      <c r="H7499">
        <f>SUMIFS('EIA-923'!$G:$G,'EIA-923'!$I:$I,Generation!$C$3,'EIA-923'!$A:$A,Generation!$B7499,'EIA-923'!$H:$H,Generation!H$6)</f>
        <v>0</v>
      </c>
      <c r="I7499">
        <f>SUMIFS('EIA-923'!$G:$G,'EIA-923'!$I:$I,Generation!$C$3,'EIA-923'!$A:$A,Generation!$B7499,'EIA-923'!$H:$H,Generation!I$6)</f>
        <v>0</v>
      </c>
      <c r="J7499">
        <f>SUMIFS('EIA-923'!$G:$G,'EIA-923'!$I:$I,Generation!$C$3,'EIA-923'!$A:$A,Generation!$B7499,'EIA-923'!$H:$H,Generation!J$6)</f>
        <v>0</v>
      </c>
      <c r="K7499">
        <f>SUMIFS('EIA-923'!$G:$G,'EIA-923'!$I:$I,Generation!$C$3,'EIA-923'!$A:$A,Generation!$B7499,'EIA-923'!$H:$H,Generation!K$6)</f>
        <v>-106</v>
      </c>
      <c r="L7499">
        <f>SUMIFS('EIA-923'!$G:$G,'EIA-923'!$I:$I,Generation!$C$3,'EIA-923'!$A:$A,Generation!$B7499,'EIA-923'!$H:$H,Generation!L$6)</f>
        <v>0</v>
      </c>
      <c r="M7499">
        <f>SUMIFS('EIA-923'!$G:$G,'EIA-923'!$I:$I,Generation!$C$3,'EIA-923'!$A:$A,Generation!$B7499,'EIA-923'!$H:$H,Generation!M$6)</f>
        <v>0</v>
      </c>
      <c r="N7499">
        <f>SUMIFS('EIA-923'!$G:$G,'EIA-923'!$I:$I,Generation!$C$3,'EIA-923'!$A:$A,Generation!$B7499,'EIA-923'!$H:$H,Generation!N$6)</f>
        <v>0</v>
      </c>
      <c r="O7499">
        <f>SUMIFS('EIA-923'!$G:$G,'EIA-923'!$I:$I,Generation!$C$3,'EIA-923'!$A:$A,Generation!$B7499,'EIA-923'!$H:$H,Generation!O$6)</f>
        <v>0</v>
      </c>
      <c r="P7499">
        <f>SUMIFS('EIA-923'!$G:$G,'EIA-923'!$I:$I,Generation!$C$3,'EIA-923'!$A:$A,Generation!$B7499,'EIA-923'!$H:$H,Generation!P$6)</f>
        <v>0</v>
      </c>
      <c r="Q7499">
        <f>SUMIFS('EIA-923'!$G:$G,'EIA-923'!$I:$I,Generation!$C$3,'EIA-923'!$A:$A,Generation!$B7499,'EIA-923'!$H:$H,Generation!Q$6)</f>
        <v>0</v>
      </c>
    </row>
    <row r="7500" spans="2:17" x14ac:dyDescent="0.25">
      <c r="B7500" s="153">
        <v>60445</v>
      </c>
      <c r="C7500">
        <f>SUMIFS('EIA-923'!$G:$G,'EIA-923'!$I:$I,Generation!$C$3,'EIA-923'!$A:$A,Generation!$B7500,'EIA-923'!$H:$H,Generation!C$6)</f>
        <v>0</v>
      </c>
      <c r="D7500">
        <f>SUMIFS('EIA-923'!$G:$G,'EIA-923'!$I:$I,Generation!$C$3,'EIA-923'!$A:$A,Generation!$B7500,'EIA-923'!$H:$H,Generation!D$6)</f>
        <v>0</v>
      </c>
      <c r="E7500">
        <f>SUMIFS('EIA-923'!$G:$G,'EIA-923'!$I:$I,Generation!$C$3,'EIA-923'!$A:$A,Generation!$B7500,'EIA-923'!$H:$H,Generation!E$6)</f>
        <v>0</v>
      </c>
      <c r="F7500">
        <f>SUMIFS('EIA-923'!$G:$G,'EIA-923'!$I:$I,Generation!$C$3,'EIA-923'!$A:$A,Generation!$B7500,'EIA-923'!$H:$H,Generation!F$6)</f>
        <v>0</v>
      </c>
      <c r="G7500">
        <f>SUMIFS('EIA-923'!$G:$G,'EIA-923'!$I:$I,Generation!$C$3,'EIA-923'!$A:$A,Generation!$B7500,'EIA-923'!$H:$H,Generation!G$6)</f>
        <v>0</v>
      </c>
      <c r="H7500">
        <f>SUMIFS('EIA-923'!$G:$G,'EIA-923'!$I:$I,Generation!$C$3,'EIA-923'!$A:$A,Generation!$B7500,'EIA-923'!$H:$H,Generation!H$6)</f>
        <v>0</v>
      </c>
      <c r="I7500">
        <f>SUMIFS('EIA-923'!$G:$G,'EIA-923'!$I:$I,Generation!$C$3,'EIA-923'!$A:$A,Generation!$B7500,'EIA-923'!$H:$H,Generation!I$6)</f>
        <v>0</v>
      </c>
      <c r="J7500">
        <f>SUMIFS('EIA-923'!$G:$G,'EIA-923'!$I:$I,Generation!$C$3,'EIA-923'!$A:$A,Generation!$B7500,'EIA-923'!$H:$H,Generation!J$6)</f>
        <v>0</v>
      </c>
      <c r="K7500">
        <f>SUMIFS('EIA-923'!$G:$G,'EIA-923'!$I:$I,Generation!$C$3,'EIA-923'!$A:$A,Generation!$B7500,'EIA-923'!$H:$H,Generation!K$6)</f>
        <v>0</v>
      </c>
      <c r="L7500">
        <f>SUMIFS('EIA-923'!$G:$G,'EIA-923'!$I:$I,Generation!$C$3,'EIA-923'!$A:$A,Generation!$B7500,'EIA-923'!$H:$H,Generation!L$6)</f>
        <v>94415</v>
      </c>
      <c r="M7500">
        <f>SUMIFS('EIA-923'!$G:$G,'EIA-923'!$I:$I,Generation!$C$3,'EIA-923'!$A:$A,Generation!$B7500,'EIA-923'!$H:$H,Generation!M$6)</f>
        <v>0</v>
      </c>
      <c r="N7500">
        <f>SUMIFS('EIA-923'!$G:$G,'EIA-923'!$I:$I,Generation!$C$3,'EIA-923'!$A:$A,Generation!$B7500,'EIA-923'!$H:$H,Generation!N$6)</f>
        <v>0</v>
      </c>
      <c r="O7500">
        <f>SUMIFS('EIA-923'!$G:$G,'EIA-923'!$I:$I,Generation!$C$3,'EIA-923'!$A:$A,Generation!$B7500,'EIA-923'!$H:$H,Generation!O$6)</f>
        <v>0</v>
      </c>
      <c r="P7500">
        <f>SUMIFS('EIA-923'!$G:$G,'EIA-923'!$I:$I,Generation!$C$3,'EIA-923'!$A:$A,Generation!$B7500,'EIA-923'!$H:$H,Generation!P$6)</f>
        <v>0</v>
      </c>
      <c r="Q7500">
        <f>SUMIFS('EIA-923'!$G:$G,'EIA-923'!$I:$I,Generation!$C$3,'EIA-923'!$A:$A,Generation!$B7500,'EIA-923'!$H:$H,Generation!Q$6)</f>
        <v>0</v>
      </c>
    </row>
    <row r="7501" spans="2:17" x14ac:dyDescent="0.25">
      <c r="B7501" s="153">
        <v>60446</v>
      </c>
      <c r="C7501">
        <f>SUMIFS('EIA-923'!$G:$G,'EIA-923'!$I:$I,Generation!$C$3,'EIA-923'!$A:$A,Generation!$B7501,'EIA-923'!$H:$H,Generation!C$6)</f>
        <v>0</v>
      </c>
      <c r="D7501">
        <f>SUMIFS('EIA-923'!$G:$G,'EIA-923'!$I:$I,Generation!$C$3,'EIA-923'!$A:$A,Generation!$B7501,'EIA-923'!$H:$H,Generation!D$6)</f>
        <v>0</v>
      </c>
      <c r="E7501">
        <f>SUMIFS('EIA-923'!$G:$G,'EIA-923'!$I:$I,Generation!$C$3,'EIA-923'!$A:$A,Generation!$B7501,'EIA-923'!$H:$H,Generation!E$6)</f>
        <v>0</v>
      </c>
      <c r="F7501">
        <f>SUMIFS('EIA-923'!$G:$G,'EIA-923'!$I:$I,Generation!$C$3,'EIA-923'!$A:$A,Generation!$B7501,'EIA-923'!$H:$H,Generation!F$6)</f>
        <v>0</v>
      </c>
      <c r="G7501">
        <f>SUMIFS('EIA-923'!$G:$G,'EIA-923'!$I:$I,Generation!$C$3,'EIA-923'!$A:$A,Generation!$B7501,'EIA-923'!$H:$H,Generation!G$6)</f>
        <v>0</v>
      </c>
      <c r="H7501">
        <f>SUMIFS('EIA-923'!$G:$G,'EIA-923'!$I:$I,Generation!$C$3,'EIA-923'!$A:$A,Generation!$B7501,'EIA-923'!$H:$H,Generation!H$6)</f>
        <v>0</v>
      </c>
      <c r="I7501">
        <f>SUMIFS('EIA-923'!$G:$G,'EIA-923'!$I:$I,Generation!$C$3,'EIA-923'!$A:$A,Generation!$B7501,'EIA-923'!$H:$H,Generation!I$6)</f>
        <v>0</v>
      </c>
      <c r="J7501">
        <f>SUMIFS('EIA-923'!$G:$G,'EIA-923'!$I:$I,Generation!$C$3,'EIA-923'!$A:$A,Generation!$B7501,'EIA-923'!$H:$H,Generation!J$6)</f>
        <v>0</v>
      </c>
      <c r="K7501">
        <f>SUMIFS('EIA-923'!$G:$G,'EIA-923'!$I:$I,Generation!$C$3,'EIA-923'!$A:$A,Generation!$B7501,'EIA-923'!$H:$H,Generation!K$6)</f>
        <v>0</v>
      </c>
      <c r="L7501">
        <f>SUMIFS('EIA-923'!$G:$G,'EIA-923'!$I:$I,Generation!$C$3,'EIA-923'!$A:$A,Generation!$B7501,'EIA-923'!$H:$H,Generation!L$6)</f>
        <v>0</v>
      </c>
      <c r="M7501">
        <f>SUMIFS('EIA-923'!$G:$G,'EIA-923'!$I:$I,Generation!$C$3,'EIA-923'!$A:$A,Generation!$B7501,'EIA-923'!$H:$H,Generation!M$6)</f>
        <v>0</v>
      </c>
      <c r="N7501">
        <f>SUMIFS('EIA-923'!$G:$G,'EIA-923'!$I:$I,Generation!$C$3,'EIA-923'!$A:$A,Generation!$B7501,'EIA-923'!$H:$H,Generation!N$6)</f>
        <v>0</v>
      </c>
      <c r="O7501">
        <f>SUMIFS('EIA-923'!$G:$G,'EIA-923'!$I:$I,Generation!$C$3,'EIA-923'!$A:$A,Generation!$B7501,'EIA-923'!$H:$H,Generation!O$6)</f>
        <v>0</v>
      </c>
      <c r="P7501">
        <f>SUMIFS('EIA-923'!$G:$G,'EIA-923'!$I:$I,Generation!$C$3,'EIA-923'!$A:$A,Generation!$B7501,'EIA-923'!$H:$H,Generation!P$6)</f>
        <v>0</v>
      </c>
      <c r="Q7501">
        <f>SUMIFS('EIA-923'!$G:$G,'EIA-923'!$I:$I,Generation!$C$3,'EIA-923'!$A:$A,Generation!$B7501,'EIA-923'!$H:$H,Generation!Q$6)</f>
        <v>0</v>
      </c>
    </row>
    <row r="7502" spans="2:17" x14ac:dyDescent="0.25">
      <c r="B7502" s="153">
        <v>60447</v>
      </c>
      <c r="C7502">
        <f>SUMIFS('EIA-923'!$G:$G,'EIA-923'!$I:$I,Generation!$C$3,'EIA-923'!$A:$A,Generation!$B7502,'EIA-923'!$H:$H,Generation!C$6)</f>
        <v>0</v>
      </c>
      <c r="D7502">
        <f>SUMIFS('EIA-923'!$G:$G,'EIA-923'!$I:$I,Generation!$C$3,'EIA-923'!$A:$A,Generation!$B7502,'EIA-923'!$H:$H,Generation!D$6)</f>
        <v>0</v>
      </c>
      <c r="E7502">
        <f>SUMIFS('EIA-923'!$G:$G,'EIA-923'!$I:$I,Generation!$C$3,'EIA-923'!$A:$A,Generation!$B7502,'EIA-923'!$H:$H,Generation!E$6)</f>
        <v>0</v>
      </c>
      <c r="F7502">
        <f>SUMIFS('EIA-923'!$G:$G,'EIA-923'!$I:$I,Generation!$C$3,'EIA-923'!$A:$A,Generation!$B7502,'EIA-923'!$H:$H,Generation!F$6)</f>
        <v>0</v>
      </c>
      <c r="G7502">
        <f>SUMIFS('EIA-923'!$G:$G,'EIA-923'!$I:$I,Generation!$C$3,'EIA-923'!$A:$A,Generation!$B7502,'EIA-923'!$H:$H,Generation!G$6)</f>
        <v>0</v>
      </c>
      <c r="H7502">
        <f>SUMIFS('EIA-923'!$G:$G,'EIA-923'!$I:$I,Generation!$C$3,'EIA-923'!$A:$A,Generation!$B7502,'EIA-923'!$H:$H,Generation!H$6)</f>
        <v>0</v>
      </c>
      <c r="I7502">
        <f>SUMIFS('EIA-923'!$G:$G,'EIA-923'!$I:$I,Generation!$C$3,'EIA-923'!$A:$A,Generation!$B7502,'EIA-923'!$H:$H,Generation!I$6)</f>
        <v>0</v>
      </c>
      <c r="J7502">
        <f>SUMIFS('EIA-923'!$G:$G,'EIA-923'!$I:$I,Generation!$C$3,'EIA-923'!$A:$A,Generation!$B7502,'EIA-923'!$H:$H,Generation!J$6)</f>
        <v>0</v>
      </c>
      <c r="K7502">
        <f>SUMIFS('EIA-923'!$G:$G,'EIA-923'!$I:$I,Generation!$C$3,'EIA-923'!$A:$A,Generation!$B7502,'EIA-923'!$H:$H,Generation!K$6)</f>
        <v>0</v>
      </c>
      <c r="L7502">
        <f>SUMIFS('EIA-923'!$G:$G,'EIA-923'!$I:$I,Generation!$C$3,'EIA-923'!$A:$A,Generation!$B7502,'EIA-923'!$H:$H,Generation!L$6)</f>
        <v>1398</v>
      </c>
      <c r="M7502">
        <f>SUMIFS('EIA-923'!$G:$G,'EIA-923'!$I:$I,Generation!$C$3,'EIA-923'!$A:$A,Generation!$B7502,'EIA-923'!$H:$H,Generation!M$6)</f>
        <v>0</v>
      </c>
      <c r="N7502">
        <f>SUMIFS('EIA-923'!$G:$G,'EIA-923'!$I:$I,Generation!$C$3,'EIA-923'!$A:$A,Generation!$B7502,'EIA-923'!$H:$H,Generation!N$6)</f>
        <v>0</v>
      </c>
      <c r="O7502">
        <f>SUMIFS('EIA-923'!$G:$G,'EIA-923'!$I:$I,Generation!$C$3,'EIA-923'!$A:$A,Generation!$B7502,'EIA-923'!$H:$H,Generation!O$6)</f>
        <v>0</v>
      </c>
      <c r="P7502">
        <f>SUMIFS('EIA-923'!$G:$G,'EIA-923'!$I:$I,Generation!$C$3,'EIA-923'!$A:$A,Generation!$B7502,'EIA-923'!$H:$H,Generation!P$6)</f>
        <v>0</v>
      </c>
      <c r="Q7502">
        <f>SUMIFS('EIA-923'!$G:$G,'EIA-923'!$I:$I,Generation!$C$3,'EIA-923'!$A:$A,Generation!$B7502,'EIA-923'!$H:$H,Generation!Q$6)</f>
        <v>0</v>
      </c>
    </row>
    <row r="7503" spans="2:17" x14ac:dyDescent="0.25">
      <c r="B7503" s="153">
        <v>60448</v>
      </c>
      <c r="C7503">
        <f>SUMIFS('EIA-923'!$G:$G,'EIA-923'!$I:$I,Generation!$C$3,'EIA-923'!$A:$A,Generation!$B7503,'EIA-923'!$H:$H,Generation!C$6)</f>
        <v>0</v>
      </c>
      <c r="D7503">
        <f>SUMIFS('EIA-923'!$G:$G,'EIA-923'!$I:$I,Generation!$C$3,'EIA-923'!$A:$A,Generation!$B7503,'EIA-923'!$H:$H,Generation!D$6)</f>
        <v>0</v>
      </c>
      <c r="E7503">
        <f>SUMIFS('EIA-923'!$G:$G,'EIA-923'!$I:$I,Generation!$C$3,'EIA-923'!$A:$A,Generation!$B7503,'EIA-923'!$H:$H,Generation!E$6)</f>
        <v>0</v>
      </c>
      <c r="F7503">
        <f>SUMIFS('EIA-923'!$G:$G,'EIA-923'!$I:$I,Generation!$C$3,'EIA-923'!$A:$A,Generation!$B7503,'EIA-923'!$H:$H,Generation!F$6)</f>
        <v>0</v>
      </c>
      <c r="G7503">
        <f>SUMIFS('EIA-923'!$G:$G,'EIA-923'!$I:$I,Generation!$C$3,'EIA-923'!$A:$A,Generation!$B7503,'EIA-923'!$H:$H,Generation!G$6)</f>
        <v>0</v>
      </c>
      <c r="H7503">
        <f>SUMIFS('EIA-923'!$G:$G,'EIA-923'!$I:$I,Generation!$C$3,'EIA-923'!$A:$A,Generation!$B7503,'EIA-923'!$H:$H,Generation!H$6)</f>
        <v>0</v>
      </c>
      <c r="I7503">
        <f>SUMIFS('EIA-923'!$G:$G,'EIA-923'!$I:$I,Generation!$C$3,'EIA-923'!$A:$A,Generation!$B7503,'EIA-923'!$H:$H,Generation!I$6)</f>
        <v>0</v>
      </c>
      <c r="J7503">
        <f>SUMIFS('EIA-923'!$G:$G,'EIA-923'!$I:$I,Generation!$C$3,'EIA-923'!$A:$A,Generation!$B7503,'EIA-923'!$H:$H,Generation!J$6)</f>
        <v>0</v>
      </c>
      <c r="K7503">
        <f>SUMIFS('EIA-923'!$G:$G,'EIA-923'!$I:$I,Generation!$C$3,'EIA-923'!$A:$A,Generation!$B7503,'EIA-923'!$H:$H,Generation!K$6)</f>
        <v>0</v>
      </c>
      <c r="L7503">
        <f>SUMIFS('EIA-923'!$G:$G,'EIA-923'!$I:$I,Generation!$C$3,'EIA-923'!$A:$A,Generation!$B7503,'EIA-923'!$H:$H,Generation!L$6)</f>
        <v>1086</v>
      </c>
      <c r="M7503">
        <f>SUMIFS('EIA-923'!$G:$G,'EIA-923'!$I:$I,Generation!$C$3,'EIA-923'!$A:$A,Generation!$B7503,'EIA-923'!$H:$H,Generation!M$6)</f>
        <v>0</v>
      </c>
      <c r="N7503">
        <f>SUMIFS('EIA-923'!$G:$G,'EIA-923'!$I:$I,Generation!$C$3,'EIA-923'!$A:$A,Generation!$B7503,'EIA-923'!$H:$H,Generation!N$6)</f>
        <v>0</v>
      </c>
      <c r="O7503">
        <f>SUMIFS('EIA-923'!$G:$G,'EIA-923'!$I:$I,Generation!$C$3,'EIA-923'!$A:$A,Generation!$B7503,'EIA-923'!$H:$H,Generation!O$6)</f>
        <v>0</v>
      </c>
      <c r="P7503">
        <f>SUMIFS('EIA-923'!$G:$G,'EIA-923'!$I:$I,Generation!$C$3,'EIA-923'!$A:$A,Generation!$B7503,'EIA-923'!$H:$H,Generation!P$6)</f>
        <v>0</v>
      </c>
      <c r="Q7503">
        <f>SUMIFS('EIA-923'!$G:$G,'EIA-923'!$I:$I,Generation!$C$3,'EIA-923'!$A:$A,Generation!$B7503,'EIA-923'!$H:$H,Generation!Q$6)</f>
        <v>0</v>
      </c>
    </row>
    <row r="7504" spans="2:17" x14ac:dyDescent="0.25">
      <c r="B7504" s="153">
        <v>60449</v>
      </c>
      <c r="C7504">
        <f>SUMIFS('EIA-923'!$G:$G,'EIA-923'!$I:$I,Generation!$C$3,'EIA-923'!$A:$A,Generation!$B7504,'EIA-923'!$H:$H,Generation!C$6)</f>
        <v>0</v>
      </c>
      <c r="D7504">
        <f>SUMIFS('EIA-923'!$G:$G,'EIA-923'!$I:$I,Generation!$C$3,'EIA-923'!$A:$A,Generation!$B7504,'EIA-923'!$H:$H,Generation!D$6)</f>
        <v>0</v>
      </c>
      <c r="E7504">
        <f>SUMIFS('EIA-923'!$G:$G,'EIA-923'!$I:$I,Generation!$C$3,'EIA-923'!$A:$A,Generation!$B7504,'EIA-923'!$H:$H,Generation!E$6)</f>
        <v>0</v>
      </c>
      <c r="F7504">
        <f>SUMIFS('EIA-923'!$G:$G,'EIA-923'!$I:$I,Generation!$C$3,'EIA-923'!$A:$A,Generation!$B7504,'EIA-923'!$H:$H,Generation!F$6)</f>
        <v>0</v>
      </c>
      <c r="G7504">
        <f>SUMIFS('EIA-923'!$G:$G,'EIA-923'!$I:$I,Generation!$C$3,'EIA-923'!$A:$A,Generation!$B7504,'EIA-923'!$H:$H,Generation!G$6)</f>
        <v>0</v>
      </c>
      <c r="H7504">
        <f>SUMIFS('EIA-923'!$G:$G,'EIA-923'!$I:$I,Generation!$C$3,'EIA-923'!$A:$A,Generation!$B7504,'EIA-923'!$H:$H,Generation!H$6)</f>
        <v>0</v>
      </c>
      <c r="I7504">
        <f>SUMIFS('EIA-923'!$G:$G,'EIA-923'!$I:$I,Generation!$C$3,'EIA-923'!$A:$A,Generation!$B7504,'EIA-923'!$H:$H,Generation!I$6)</f>
        <v>0</v>
      </c>
      <c r="J7504">
        <f>SUMIFS('EIA-923'!$G:$G,'EIA-923'!$I:$I,Generation!$C$3,'EIA-923'!$A:$A,Generation!$B7504,'EIA-923'!$H:$H,Generation!J$6)</f>
        <v>0</v>
      </c>
      <c r="K7504">
        <f>SUMIFS('EIA-923'!$G:$G,'EIA-923'!$I:$I,Generation!$C$3,'EIA-923'!$A:$A,Generation!$B7504,'EIA-923'!$H:$H,Generation!K$6)</f>
        <v>0</v>
      </c>
      <c r="L7504">
        <f>SUMIFS('EIA-923'!$G:$G,'EIA-923'!$I:$I,Generation!$C$3,'EIA-923'!$A:$A,Generation!$B7504,'EIA-923'!$H:$H,Generation!L$6)</f>
        <v>118178</v>
      </c>
      <c r="M7504">
        <f>SUMIFS('EIA-923'!$G:$G,'EIA-923'!$I:$I,Generation!$C$3,'EIA-923'!$A:$A,Generation!$B7504,'EIA-923'!$H:$H,Generation!M$6)</f>
        <v>0</v>
      </c>
      <c r="N7504">
        <f>SUMIFS('EIA-923'!$G:$G,'EIA-923'!$I:$I,Generation!$C$3,'EIA-923'!$A:$A,Generation!$B7504,'EIA-923'!$H:$H,Generation!N$6)</f>
        <v>0</v>
      </c>
      <c r="O7504">
        <f>SUMIFS('EIA-923'!$G:$G,'EIA-923'!$I:$I,Generation!$C$3,'EIA-923'!$A:$A,Generation!$B7504,'EIA-923'!$H:$H,Generation!O$6)</f>
        <v>0</v>
      </c>
      <c r="P7504">
        <f>SUMIFS('EIA-923'!$G:$G,'EIA-923'!$I:$I,Generation!$C$3,'EIA-923'!$A:$A,Generation!$B7504,'EIA-923'!$H:$H,Generation!P$6)</f>
        <v>0</v>
      </c>
      <c r="Q7504">
        <f>SUMIFS('EIA-923'!$G:$G,'EIA-923'!$I:$I,Generation!$C$3,'EIA-923'!$A:$A,Generation!$B7504,'EIA-923'!$H:$H,Generation!Q$6)</f>
        <v>0</v>
      </c>
    </row>
    <row r="7505" spans="2:17" x14ac:dyDescent="0.25">
      <c r="B7505" s="153">
        <v>60450</v>
      </c>
      <c r="C7505">
        <f>SUMIFS('EIA-923'!$G:$G,'EIA-923'!$I:$I,Generation!$C$3,'EIA-923'!$A:$A,Generation!$B7505,'EIA-923'!$H:$H,Generation!C$6)</f>
        <v>0</v>
      </c>
      <c r="D7505">
        <f>SUMIFS('EIA-923'!$G:$G,'EIA-923'!$I:$I,Generation!$C$3,'EIA-923'!$A:$A,Generation!$B7505,'EIA-923'!$H:$H,Generation!D$6)</f>
        <v>0</v>
      </c>
      <c r="E7505">
        <f>SUMIFS('EIA-923'!$G:$G,'EIA-923'!$I:$I,Generation!$C$3,'EIA-923'!$A:$A,Generation!$B7505,'EIA-923'!$H:$H,Generation!E$6)</f>
        <v>0</v>
      </c>
      <c r="F7505">
        <f>SUMIFS('EIA-923'!$G:$G,'EIA-923'!$I:$I,Generation!$C$3,'EIA-923'!$A:$A,Generation!$B7505,'EIA-923'!$H:$H,Generation!F$6)</f>
        <v>0</v>
      </c>
      <c r="G7505">
        <f>SUMIFS('EIA-923'!$G:$G,'EIA-923'!$I:$I,Generation!$C$3,'EIA-923'!$A:$A,Generation!$B7505,'EIA-923'!$H:$H,Generation!G$6)</f>
        <v>0</v>
      </c>
      <c r="H7505">
        <f>SUMIFS('EIA-923'!$G:$G,'EIA-923'!$I:$I,Generation!$C$3,'EIA-923'!$A:$A,Generation!$B7505,'EIA-923'!$H:$H,Generation!H$6)</f>
        <v>0</v>
      </c>
      <c r="I7505">
        <f>SUMIFS('EIA-923'!$G:$G,'EIA-923'!$I:$I,Generation!$C$3,'EIA-923'!$A:$A,Generation!$B7505,'EIA-923'!$H:$H,Generation!I$6)</f>
        <v>0</v>
      </c>
      <c r="J7505">
        <f>SUMIFS('EIA-923'!$G:$G,'EIA-923'!$I:$I,Generation!$C$3,'EIA-923'!$A:$A,Generation!$B7505,'EIA-923'!$H:$H,Generation!J$6)</f>
        <v>0</v>
      </c>
      <c r="K7505">
        <f>SUMIFS('EIA-923'!$G:$G,'EIA-923'!$I:$I,Generation!$C$3,'EIA-923'!$A:$A,Generation!$B7505,'EIA-923'!$H:$H,Generation!K$6)</f>
        <v>0</v>
      </c>
      <c r="L7505">
        <f>SUMIFS('EIA-923'!$G:$G,'EIA-923'!$I:$I,Generation!$C$3,'EIA-923'!$A:$A,Generation!$B7505,'EIA-923'!$H:$H,Generation!L$6)</f>
        <v>2045</v>
      </c>
      <c r="M7505">
        <f>SUMIFS('EIA-923'!$G:$G,'EIA-923'!$I:$I,Generation!$C$3,'EIA-923'!$A:$A,Generation!$B7505,'EIA-923'!$H:$H,Generation!M$6)</f>
        <v>0</v>
      </c>
      <c r="N7505">
        <f>SUMIFS('EIA-923'!$G:$G,'EIA-923'!$I:$I,Generation!$C$3,'EIA-923'!$A:$A,Generation!$B7505,'EIA-923'!$H:$H,Generation!N$6)</f>
        <v>0</v>
      </c>
      <c r="O7505">
        <f>SUMIFS('EIA-923'!$G:$G,'EIA-923'!$I:$I,Generation!$C$3,'EIA-923'!$A:$A,Generation!$B7505,'EIA-923'!$H:$H,Generation!O$6)</f>
        <v>0</v>
      </c>
      <c r="P7505">
        <f>SUMIFS('EIA-923'!$G:$G,'EIA-923'!$I:$I,Generation!$C$3,'EIA-923'!$A:$A,Generation!$B7505,'EIA-923'!$H:$H,Generation!P$6)</f>
        <v>0</v>
      </c>
      <c r="Q7505">
        <f>SUMIFS('EIA-923'!$G:$G,'EIA-923'!$I:$I,Generation!$C$3,'EIA-923'!$A:$A,Generation!$B7505,'EIA-923'!$H:$H,Generation!Q$6)</f>
        <v>0</v>
      </c>
    </row>
    <row r="7506" spans="2:17" x14ac:dyDescent="0.25">
      <c r="B7506" s="153">
        <v>60451</v>
      </c>
      <c r="C7506">
        <f>SUMIFS('EIA-923'!$G:$G,'EIA-923'!$I:$I,Generation!$C$3,'EIA-923'!$A:$A,Generation!$B7506,'EIA-923'!$H:$H,Generation!C$6)</f>
        <v>0</v>
      </c>
      <c r="D7506">
        <f>SUMIFS('EIA-923'!$G:$G,'EIA-923'!$I:$I,Generation!$C$3,'EIA-923'!$A:$A,Generation!$B7506,'EIA-923'!$H:$H,Generation!D$6)</f>
        <v>0</v>
      </c>
      <c r="E7506">
        <f>SUMIFS('EIA-923'!$G:$G,'EIA-923'!$I:$I,Generation!$C$3,'EIA-923'!$A:$A,Generation!$B7506,'EIA-923'!$H:$H,Generation!E$6)</f>
        <v>0</v>
      </c>
      <c r="F7506">
        <f>SUMIFS('EIA-923'!$G:$G,'EIA-923'!$I:$I,Generation!$C$3,'EIA-923'!$A:$A,Generation!$B7506,'EIA-923'!$H:$H,Generation!F$6)</f>
        <v>0</v>
      </c>
      <c r="G7506">
        <f>SUMIFS('EIA-923'!$G:$G,'EIA-923'!$I:$I,Generation!$C$3,'EIA-923'!$A:$A,Generation!$B7506,'EIA-923'!$H:$H,Generation!G$6)</f>
        <v>0</v>
      </c>
      <c r="H7506">
        <f>SUMIFS('EIA-923'!$G:$G,'EIA-923'!$I:$I,Generation!$C$3,'EIA-923'!$A:$A,Generation!$B7506,'EIA-923'!$H:$H,Generation!H$6)</f>
        <v>0</v>
      </c>
      <c r="I7506">
        <f>SUMIFS('EIA-923'!$G:$G,'EIA-923'!$I:$I,Generation!$C$3,'EIA-923'!$A:$A,Generation!$B7506,'EIA-923'!$H:$H,Generation!I$6)</f>
        <v>0</v>
      </c>
      <c r="J7506">
        <f>SUMIFS('EIA-923'!$G:$G,'EIA-923'!$I:$I,Generation!$C$3,'EIA-923'!$A:$A,Generation!$B7506,'EIA-923'!$H:$H,Generation!J$6)</f>
        <v>0</v>
      </c>
      <c r="K7506">
        <f>SUMIFS('EIA-923'!$G:$G,'EIA-923'!$I:$I,Generation!$C$3,'EIA-923'!$A:$A,Generation!$B7506,'EIA-923'!$H:$H,Generation!K$6)</f>
        <v>0</v>
      </c>
      <c r="L7506">
        <f>SUMIFS('EIA-923'!$G:$G,'EIA-923'!$I:$I,Generation!$C$3,'EIA-923'!$A:$A,Generation!$B7506,'EIA-923'!$H:$H,Generation!L$6)</f>
        <v>1461</v>
      </c>
      <c r="M7506">
        <f>SUMIFS('EIA-923'!$G:$G,'EIA-923'!$I:$I,Generation!$C$3,'EIA-923'!$A:$A,Generation!$B7506,'EIA-923'!$H:$H,Generation!M$6)</f>
        <v>0</v>
      </c>
      <c r="N7506">
        <f>SUMIFS('EIA-923'!$G:$G,'EIA-923'!$I:$I,Generation!$C$3,'EIA-923'!$A:$A,Generation!$B7506,'EIA-923'!$H:$H,Generation!N$6)</f>
        <v>0</v>
      </c>
      <c r="O7506">
        <f>SUMIFS('EIA-923'!$G:$G,'EIA-923'!$I:$I,Generation!$C$3,'EIA-923'!$A:$A,Generation!$B7506,'EIA-923'!$H:$H,Generation!O$6)</f>
        <v>0</v>
      </c>
      <c r="P7506">
        <f>SUMIFS('EIA-923'!$G:$G,'EIA-923'!$I:$I,Generation!$C$3,'EIA-923'!$A:$A,Generation!$B7506,'EIA-923'!$H:$H,Generation!P$6)</f>
        <v>0</v>
      </c>
      <c r="Q7506">
        <f>SUMIFS('EIA-923'!$G:$G,'EIA-923'!$I:$I,Generation!$C$3,'EIA-923'!$A:$A,Generation!$B7506,'EIA-923'!$H:$H,Generation!Q$6)</f>
        <v>0</v>
      </c>
    </row>
    <row r="7507" spans="2:17" x14ac:dyDescent="0.25">
      <c r="B7507" s="153">
        <v>60452</v>
      </c>
      <c r="C7507">
        <f>SUMIFS('EIA-923'!$G:$G,'EIA-923'!$I:$I,Generation!$C$3,'EIA-923'!$A:$A,Generation!$B7507,'EIA-923'!$H:$H,Generation!C$6)</f>
        <v>0</v>
      </c>
      <c r="D7507">
        <f>SUMIFS('EIA-923'!$G:$G,'EIA-923'!$I:$I,Generation!$C$3,'EIA-923'!$A:$A,Generation!$B7507,'EIA-923'!$H:$H,Generation!D$6)</f>
        <v>0</v>
      </c>
      <c r="E7507">
        <f>SUMIFS('EIA-923'!$G:$G,'EIA-923'!$I:$I,Generation!$C$3,'EIA-923'!$A:$A,Generation!$B7507,'EIA-923'!$H:$H,Generation!E$6)</f>
        <v>0</v>
      </c>
      <c r="F7507">
        <f>SUMIFS('EIA-923'!$G:$G,'EIA-923'!$I:$I,Generation!$C$3,'EIA-923'!$A:$A,Generation!$B7507,'EIA-923'!$H:$H,Generation!F$6)</f>
        <v>0</v>
      </c>
      <c r="G7507">
        <f>SUMIFS('EIA-923'!$G:$G,'EIA-923'!$I:$I,Generation!$C$3,'EIA-923'!$A:$A,Generation!$B7507,'EIA-923'!$H:$H,Generation!G$6)</f>
        <v>0</v>
      </c>
      <c r="H7507">
        <f>SUMIFS('EIA-923'!$G:$G,'EIA-923'!$I:$I,Generation!$C$3,'EIA-923'!$A:$A,Generation!$B7507,'EIA-923'!$H:$H,Generation!H$6)</f>
        <v>0</v>
      </c>
      <c r="I7507">
        <f>SUMIFS('EIA-923'!$G:$G,'EIA-923'!$I:$I,Generation!$C$3,'EIA-923'!$A:$A,Generation!$B7507,'EIA-923'!$H:$H,Generation!I$6)</f>
        <v>0</v>
      </c>
      <c r="J7507">
        <f>SUMIFS('EIA-923'!$G:$G,'EIA-923'!$I:$I,Generation!$C$3,'EIA-923'!$A:$A,Generation!$B7507,'EIA-923'!$H:$H,Generation!J$6)</f>
        <v>0</v>
      </c>
      <c r="K7507">
        <f>SUMIFS('EIA-923'!$G:$G,'EIA-923'!$I:$I,Generation!$C$3,'EIA-923'!$A:$A,Generation!$B7507,'EIA-923'!$H:$H,Generation!K$6)</f>
        <v>0</v>
      </c>
      <c r="L7507">
        <f>SUMIFS('EIA-923'!$G:$G,'EIA-923'!$I:$I,Generation!$C$3,'EIA-923'!$A:$A,Generation!$B7507,'EIA-923'!$H:$H,Generation!L$6)</f>
        <v>0</v>
      </c>
      <c r="M7507">
        <f>SUMIFS('EIA-923'!$G:$G,'EIA-923'!$I:$I,Generation!$C$3,'EIA-923'!$A:$A,Generation!$B7507,'EIA-923'!$H:$H,Generation!M$6)</f>
        <v>0</v>
      </c>
      <c r="N7507">
        <f>SUMIFS('EIA-923'!$G:$G,'EIA-923'!$I:$I,Generation!$C$3,'EIA-923'!$A:$A,Generation!$B7507,'EIA-923'!$H:$H,Generation!N$6)</f>
        <v>0</v>
      </c>
      <c r="O7507">
        <f>SUMIFS('EIA-923'!$G:$G,'EIA-923'!$I:$I,Generation!$C$3,'EIA-923'!$A:$A,Generation!$B7507,'EIA-923'!$H:$H,Generation!O$6)</f>
        <v>0</v>
      </c>
      <c r="P7507">
        <f>SUMIFS('EIA-923'!$G:$G,'EIA-923'!$I:$I,Generation!$C$3,'EIA-923'!$A:$A,Generation!$B7507,'EIA-923'!$H:$H,Generation!P$6)</f>
        <v>0</v>
      </c>
      <c r="Q7507">
        <f>SUMIFS('EIA-923'!$G:$G,'EIA-923'!$I:$I,Generation!$C$3,'EIA-923'!$A:$A,Generation!$B7507,'EIA-923'!$H:$H,Generation!Q$6)</f>
        <v>0</v>
      </c>
    </row>
    <row r="7508" spans="2:17" x14ac:dyDescent="0.25">
      <c r="B7508" s="153">
        <v>60453</v>
      </c>
      <c r="C7508">
        <f>SUMIFS('EIA-923'!$G:$G,'EIA-923'!$I:$I,Generation!$C$3,'EIA-923'!$A:$A,Generation!$B7508,'EIA-923'!$H:$H,Generation!C$6)</f>
        <v>0</v>
      </c>
      <c r="D7508">
        <f>SUMIFS('EIA-923'!$G:$G,'EIA-923'!$I:$I,Generation!$C$3,'EIA-923'!$A:$A,Generation!$B7508,'EIA-923'!$H:$H,Generation!D$6)</f>
        <v>0</v>
      </c>
      <c r="E7508">
        <f>SUMIFS('EIA-923'!$G:$G,'EIA-923'!$I:$I,Generation!$C$3,'EIA-923'!$A:$A,Generation!$B7508,'EIA-923'!$H:$H,Generation!E$6)</f>
        <v>0</v>
      </c>
      <c r="F7508">
        <f>SUMIFS('EIA-923'!$G:$G,'EIA-923'!$I:$I,Generation!$C$3,'EIA-923'!$A:$A,Generation!$B7508,'EIA-923'!$H:$H,Generation!F$6)</f>
        <v>0</v>
      </c>
      <c r="G7508">
        <f>SUMIFS('EIA-923'!$G:$G,'EIA-923'!$I:$I,Generation!$C$3,'EIA-923'!$A:$A,Generation!$B7508,'EIA-923'!$H:$H,Generation!G$6)</f>
        <v>0</v>
      </c>
      <c r="H7508">
        <f>SUMIFS('EIA-923'!$G:$G,'EIA-923'!$I:$I,Generation!$C$3,'EIA-923'!$A:$A,Generation!$B7508,'EIA-923'!$H:$H,Generation!H$6)</f>
        <v>0</v>
      </c>
      <c r="I7508">
        <f>SUMIFS('EIA-923'!$G:$G,'EIA-923'!$I:$I,Generation!$C$3,'EIA-923'!$A:$A,Generation!$B7508,'EIA-923'!$H:$H,Generation!I$6)</f>
        <v>0</v>
      </c>
      <c r="J7508">
        <f>SUMIFS('EIA-923'!$G:$G,'EIA-923'!$I:$I,Generation!$C$3,'EIA-923'!$A:$A,Generation!$B7508,'EIA-923'!$H:$H,Generation!J$6)</f>
        <v>0</v>
      </c>
      <c r="K7508">
        <f>SUMIFS('EIA-923'!$G:$G,'EIA-923'!$I:$I,Generation!$C$3,'EIA-923'!$A:$A,Generation!$B7508,'EIA-923'!$H:$H,Generation!K$6)</f>
        <v>0</v>
      </c>
      <c r="L7508">
        <f>SUMIFS('EIA-923'!$G:$G,'EIA-923'!$I:$I,Generation!$C$3,'EIA-923'!$A:$A,Generation!$B7508,'EIA-923'!$H:$H,Generation!L$6)</f>
        <v>0</v>
      </c>
      <c r="M7508">
        <f>SUMIFS('EIA-923'!$G:$G,'EIA-923'!$I:$I,Generation!$C$3,'EIA-923'!$A:$A,Generation!$B7508,'EIA-923'!$H:$H,Generation!M$6)</f>
        <v>0</v>
      </c>
      <c r="N7508">
        <f>SUMIFS('EIA-923'!$G:$G,'EIA-923'!$I:$I,Generation!$C$3,'EIA-923'!$A:$A,Generation!$B7508,'EIA-923'!$H:$H,Generation!N$6)</f>
        <v>0</v>
      </c>
      <c r="O7508">
        <f>SUMIFS('EIA-923'!$G:$G,'EIA-923'!$I:$I,Generation!$C$3,'EIA-923'!$A:$A,Generation!$B7508,'EIA-923'!$H:$H,Generation!O$6)</f>
        <v>0</v>
      </c>
      <c r="P7508">
        <f>SUMIFS('EIA-923'!$G:$G,'EIA-923'!$I:$I,Generation!$C$3,'EIA-923'!$A:$A,Generation!$B7508,'EIA-923'!$H:$H,Generation!P$6)</f>
        <v>0</v>
      </c>
      <c r="Q7508">
        <f>SUMIFS('EIA-923'!$G:$G,'EIA-923'!$I:$I,Generation!$C$3,'EIA-923'!$A:$A,Generation!$B7508,'EIA-923'!$H:$H,Generation!Q$6)</f>
        <v>0</v>
      </c>
    </row>
    <row r="7509" spans="2:17" x14ac:dyDescent="0.25">
      <c r="B7509" s="153">
        <v>60454</v>
      </c>
      <c r="C7509">
        <f>SUMIFS('EIA-923'!$G:$G,'EIA-923'!$I:$I,Generation!$C$3,'EIA-923'!$A:$A,Generation!$B7509,'EIA-923'!$H:$H,Generation!C$6)</f>
        <v>0</v>
      </c>
      <c r="D7509">
        <f>SUMIFS('EIA-923'!$G:$G,'EIA-923'!$I:$I,Generation!$C$3,'EIA-923'!$A:$A,Generation!$B7509,'EIA-923'!$H:$H,Generation!D$6)</f>
        <v>0</v>
      </c>
      <c r="E7509">
        <f>SUMIFS('EIA-923'!$G:$G,'EIA-923'!$I:$I,Generation!$C$3,'EIA-923'!$A:$A,Generation!$B7509,'EIA-923'!$H:$H,Generation!E$6)</f>
        <v>0</v>
      </c>
      <c r="F7509">
        <f>SUMIFS('EIA-923'!$G:$G,'EIA-923'!$I:$I,Generation!$C$3,'EIA-923'!$A:$A,Generation!$B7509,'EIA-923'!$H:$H,Generation!F$6)</f>
        <v>0</v>
      </c>
      <c r="G7509">
        <f>SUMIFS('EIA-923'!$G:$G,'EIA-923'!$I:$I,Generation!$C$3,'EIA-923'!$A:$A,Generation!$B7509,'EIA-923'!$H:$H,Generation!G$6)</f>
        <v>0</v>
      </c>
      <c r="H7509">
        <f>SUMIFS('EIA-923'!$G:$G,'EIA-923'!$I:$I,Generation!$C$3,'EIA-923'!$A:$A,Generation!$B7509,'EIA-923'!$H:$H,Generation!H$6)</f>
        <v>0</v>
      </c>
      <c r="I7509">
        <f>SUMIFS('EIA-923'!$G:$G,'EIA-923'!$I:$I,Generation!$C$3,'EIA-923'!$A:$A,Generation!$B7509,'EIA-923'!$H:$H,Generation!I$6)</f>
        <v>0</v>
      </c>
      <c r="J7509">
        <f>SUMIFS('EIA-923'!$G:$G,'EIA-923'!$I:$I,Generation!$C$3,'EIA-923'!$A:$A,Generation!$B7509,'EIA-923'!$H:$H,Generation!J$6)</f>
        <v>0</v>
      </c>
      <c r="K7509">
        <f>SUMIFS('EIA-923'!$G:$G,'EIA-923'!$I:$I,Generation!$C$3,'EIA-923'!$A:$A,Generation!$B7509,'EIA-923'!$H:$H,Generation!K$6)</f>
        <v>0</v>
      </c>
      <c r="L7509">
        <f>SUMIFS('EIA-923'!$G:$G,'EIA-923'!$I:$I,Generation!$C$3,'EIA-923'!$A:$A,Generation!$B7509,'EIA-923'!$H:$H,Generation!L$6)</f>
        <v>0</v>
      </c>
      <c r="M7509">
        <f>SUMIFS('EIA-923'!$G:$G,'EIA-923'!$I:$I,Generation!$C$3,'EIA-923'!$A:$A,Generation!$B7509,'EIA-923'!$H:$H,Generation!M$6)</f>
        <v>0</v>
      </c>
      <c r="N7509">
        <f>SUMIFS('EIA-923'!$G:$G,'EIA-923'!$I:$I,Generation!$C$3,'EIA-923'!$A:$A,Generation!$B7509,'EIA-923'!$H:$H,Generation!N$6)</f>
        <v>0</v>
      </c>
      <c r="O7509">
        <f>SUMIFS('EIA-923'!$G:$G,'EIA-923'!$I:$I,Generation!$C$3,'EIA-923'!$A:$A,Generation!$B7509,'EIA-923'!$H:$H,Generation!O$6)</f>
        <v>0</v>
      </c>
      <c r="P7509">
        <f>SUMIFS('EIA-923'!$G:$G,'EIA-923'!$I:$I,Generation!$C$3,'EIA-923'!$A:$A,Generation!$B7509,'EIA-923'!$H:$H,Generation!P$6)</f>
        <v>0</v>
      </c>
      <c r="Q7509">
        <f>SUMIFS('EIA-923'!$G:$G,'EIA-923'!$I:$I,Generation!$C$3,'EIA-923'!$A:$A,Generation!$B7509,'EIA-923'!$H:$H,Generation!Q$6)</f>
        <v>0</v>
      </c>
    </row>
    <row r="7510" spans="2:17" x14ac:dyDescent="0.25">
      <c r="B7510" s="153">
        <v>60455</v>
      </c>
      <c r="C7510">
        <f>SUMIFS('EIA-923'!$G:$G,'EIA-923'!$I:$I,Generation!$C$3,'EIA-923'!$A:$A,Generation!$B7510,'EIA-923'!$H:$H,Generation!C$6)</f>
        <v>0</v>
      </c>
      <c r="D7510">
        <f>SUMIFS('EIA-923'!$G:$G,'EIA-923'!$I:$I,Generation!$C$3,'EIA-923'!$A:$A,Generation!$B7510,'EIA-923'!$H:$H,Generation!D$6)</f>
        <v>0</v>
      </c>
      <c r="E7510">
        <f>SUMIFS('EIA-923'!$G:$G,'EIA-923'!$I:$I,Generation!$C$3,'EIA-923'!$A:$A,Generation!$B7510,'EIA-923'!$H:$H,Generation!E$6)</f>
        <v>0</v>
      </c>
      <c r="F7510">
        <f>SUMIFS('EIA-923'!$G:$G,'EIA-923'!$I:$I,Generation!$C$3,'EIA-923'!$A:$A,Generation!$B7510,'EIA-923'!$H:$H,Generation!F$6)</f>
        <v>0</v>
      </c>
      <c r="G7510">
        <f>SUMIFS('EIA-923'!$G:$G,'EIA-923'!$I:$I,Generation!$C$3,'EIA-923'!$A:$A,Generation!$B7510,'EIA-923'!$H:$H,Generation!G$6)</f>
        <v>0</v>
      </c>
      <c r="H7510">
        <f>SUMIFS('EIA-923'!$G:$G,'EIA-923'!$I:$I,Generation!$C$3,'EIA-923'!$A:$A,Generation!$B7510,'EIA-923'!$H:$H,Generation!H$6)</f>
        <v>0</v>
      </c>
      <c r="I7510">
        <f>SUMIFS('EIA-923'!$G:$G,'EIA-923'!$I:$I,Generation!$C$3,'EIA-923'!$A:$A,Generation!$B7510,'EIA-923'!$H:$H,Generation!I$6)</f>
        <v>0</v>
      </c>
      <c r="J7510">
        <f>SUMIFS('EIA-923'!$G:$G,'EIA-923'!$I:$I,Generation!$C$3,'EIA-923'!$A:$A,Generation!$B7510,'EIA-923'!$H:$H,Generation!J$6)</f>
        <v>0</v>
      </c>
      <c r="K7510">
        <f>SUMIFS('EIA-923'!$G:$G,'EIA-923'!$I:$I,Generation!$C$3,'EIA-923'!$A:$A,Generation!$B7510,'EIA-923'!$H:$H,Generation!K$6)</f>
        <v>0</v>
      </c>
      <c r="L7510">
        <f>SUMIFS('EIA-923'!$G:$G,'EIA-923'!$I:$I,Generation!$C$3,'EIA-923'!$A:$A,Generation!$B7510,'EIA-923'!$H:$H,Generation!L$6)</f>
        <v>2619</v>
      </c>
      <c r="M7510">
        <f>SUMIFS('EIA-923'!$G:$G,'EIA-923'!$I:$I,Generation!$C$3,'EIA-923'!$A:$A,Generation!$B7510,'EIA-923'!$H:$H,Generation!M$6)</f>
        <v>0</v>
      </c>
      <c r="N7510">
        <f>SUMIFS('EIA-923'!$G:$G,'EIA-923'!$I:$I,Generation!$C$3,'EIA-923'!$A:$A,Generation!$B7510,'EIA-923'!$H:$H,Generation!N$6)</f>
        <v>0</v>
      </c>
      <c r="O7510">
        <f>SUMIFS('EIA-923'!$G:$G,'EIA-923'!$I:$I,Generation!$C$3,'EIA-923'!$A:$A,Generation!$B7510,'EIA-923'!$H:$H,Generation!O$6)</f>
        <v>0</v>
      </c>
      <c r="P7510">
        <f>SUMIFS('EIA-923'!$G:$G,'EIA-923'!$I:$I,Generation!$C$3,'EIA-923'!$A:$A,Generation!$B7510,'EIA-923'!$H:$H,Generation!P$6)</f>
        <v>0</v>
      </c>
      <c r="Q7510">
        <f>SUMIFS('EIA-923'!$G:$G,'EIA-923'!$I:$I,Generation!$C$3,'EIA-923'!$A:$A,Generation!$B7510,'EIA-923'!$H:$H,Generation!Q$6)</f>
        <v>0</v>
      </c>
    </row>
    <row r="7511" spans="2:17" x14ac:dyDescent="0.25">
      <c r="B7511" s="153">
        <v>60456</v>
      </c>
      <c r="C7511">
        <f>SUMIFS('EIA-923'!$G:$G,'EIA-923'!$I:$I,Generation!$C$3,'EIA-923'!$A:$A,Generation!$B7511,'EIA-923'!$H:$H,Generation!C$6)</f>
        <v>0</v>
      </c>
      <c r="D7511">
        <f>SUMIFS('EIA-923'!$G:$G,'EIA-923'!$I:$I,Generation!$C$3,'EIA-923'!$A:$A,Generation!$B7511,'EIA-923'!$H:$H,Generation!D$6)</f>
        <v>0</v>
      </c>
      <c r="E7511">
        <f>SUMIFS('EIA-923'!$G:$G,'EIA-923'!$I:$I,Generation!$C$3,'EIA-923'!$A:$A,Generation!$B7511,'EIA-923'!$H:$H,Generation!E$6)</f>
        <v>0</v>
      </c>
      <c r="F7511">
        <f>SUMIFS('EIA-923'!$G:$G,'EIA-923'!$I:$I,Generation!$C$3,'EIA-923'!$A:$A,Generation!$B7511,'EIA-923'!$H:$H,Generation!F$6)</f>
        <v>0</v>
      </c>
      <c r="G7511">
        <f>SUMIFS('EIA-923'!$G:$G,'EIA-923'!$I:$I,Generation!$C$3,'EIA-923'!$A:$A,Generation!$B7511,'EIA-923'!$H:$H,Generation!G$6)</f>
        <v>0</v>
      </c>
      <c r="H7511">
        <f>SUMIFS('EIA-923'!$G:$G,'EIA-923'!$I:$I,Generation!$C$3,'EIA-923'!$A:$A,Generation!$B7511,'EIA-923'!$H:$H,Generation!H$6)</f>
        <v>0</v>
      </c>
      <c r="I7511">
        <f>SUMIFS('EIA-923'!$G:$G,'EIA-923'!$I:$I,Generation!$C$3,'EIA-923'!$A:$A,Generation!$B7511,'EIA-923'!$H:$H,Generation!I$6)</f>
        <v>0</v>
      </c>
      <c r="J7511">
        <f>SUMIFS('EIA-923'!$G:$G,'EIA-923'!$I:$I,Generation!$C$3,'EIA-923'!$A:$A,Generation!$B7511,'EIA-923'!$H:$H,Generation!J$6)</f>
        <v>0</v>
      </c>
      <c r="K7511">
        <f>SUMIFS('EIA-923'!$G:$G,'EIA-923'!$I:$I,Generation!$C$3,'EIA-923'!$A:$A,Generation!$B7511,'EIA-923'!$H:$H,Generation!K$6)</f>
        <v>0</v>
      </c>
      <c r="L7511">
        <f>SUMIFS('EIA-923'!$G:$G,'EIA-923'!$I:$I,Generation!$C$3,'EIA-923'!$A:$A,Generation!$B7511,'EIA-923'!$H:$H,Generation!L$6)</f>
        <v>2619</v>
      </c>
      <c r="M7511">
        <f>SUMIFS('EIA-923'!$G:$G,'EIA-923'!$I:$I,Generation!$C$3,'EIA-923'!$A:$A,Generation!$B7511,'EIA-923'!$H:$H,Generation!M$6)</f>
        <v>0</v>
      </c>
      <c r="N7511">
        <f>SUMIFS('EIA-923'!$G:$G,'EIA-923'!$I:$I,Generation!$C$3,'EIA-923'!$A:$A,Generation!$B7511,'EIA-923'!$H:$H,Generation!N$6)</f>
        <v>0</v>
      </c>
      <c r="O7511">
        <f>SUMIFS('EIA-923'!$G:$G,'EIA-923'!$I:$I,Generation!$C$3,'EIA-923'!$A:$A,Generation!$B7511,'EIA-923'!$H:$H,Generation!O$6)</f>
        <v>0</v>
      </c>
      <c r="P7511">
        <f>SUMIFS('EIA-923'!$G:$G,'EIA-923'!$I:$I,Generation!$C$3,'EIA-923'!$A:$A,Generation!$B7511,'EIA-923'!$H:$H,Generation!P$6)</f>
        <v>0</v>
      </c>
      <c r="Q7511">
        <f>SUMIFS('EIA-923'!$G:$G,'EIA-923'!$I:$I,Generation!$C$3,'EIA-923'!$A:$A,Generation!$B7511,'EIA-923'!$H:$H,Generation!Q$6)</f>
        <v>0</v>
      </c>
    </row>
    <row r="7512" spans="2:17" x14ac:dyDescent="0.25">
      <c r="B7512" s="153">
        <v>60457</v>
      </c>
      <c r="C7512">
        <f>SUMIFS('EIA-923'!$G:$G,'EIA-923'!$I:$I,Generation!$C$3,'EIA-923'!$A:$A,Generation!$B7512,'EIA-923'!$H:$H,Generation!C$6)</f>
        <v>0</v>
      </c>
      <c r="D7512">
        <f>SUMIFS('EIA-923'!$G:$G,'EIA-923'!$I:$I,Generation!$C$3,'EIA-923'!$A:$A,Generation!$B7512,'EIA-923'!$H:$H,Generation!D$6)</f>
        <v>0</v>
      </c>
      <c r="E7512">
        <f>SUMIFS('EIA-923'!$G:$G,'EIA-923'!$I:$I,Generation!$C$3,'EIA-923'!$A:$A,Generation!$B7512,'EIA-923'!$H:$H,Generation!E$6)</f>
        <v>0</v>
      </c>
      <c r="F7512">
        <f>SUMIFS('EIA-923'!$G:$G,'EIA-923'!$I:$I,Generation!$C$3,'EIA-923'!$A:$A,Generation!$B7512,'EIA-923'!$H:$H,Generation!F$6)</f>
        <v>0</v>
      </c>
      <c r="G7512">
        <f>SUMIFS('EIA-923'!$G:$G,'EIA-923'!$I:$I,Generation!$C$3,'EIA-923'!$A:$A,Generation!$B7512,'EIA-923'!$H:$H,Generation!G$6)</f>
        <v>0</v>
      </c>
      <c r="H7512">
        <f>SUMIFS('EIA-923'!$G:$G,'EIA-923'!$I:$I,Generation!$C$3,'EIA-923'!$A:$A,Generation!$B7512,'EIA-923'!$H:$H,Generation!H$6)</f>
        <v>0</v>
      </c>
      <c r="I7512">
        <f>SUMIFS('EIA-923'!$G:$G,'EIA-923'!$I:$I,Generation!$C$3,'EIA-923'!$A:$A,Generation!$B7512,'EIA-923'!$H:$H,Generation!I$6)</f>
        <v>0</v>
      </c>
      <c r="J7512">
        <f>SUMIFS('EIA-923'!$G:$G,'EIA-923'!$I:$I,Generation!$C$3,'EIA-923'!$A:$A,Generation!$B7512,'EIA-923'!$H:$H,Generation!J$6)</f>
        <v>0</v>
      </c>
      <c r="K7512">
        <f>SUMIFS('EIA-923'!$G:$G,'EIA-923'!$I:$I,Generation!$C$3,'EIA-923'!$A:$A,Generation!$B7512,'EIA-923'!$H:$H,Generation!K$6)</f>
        <v>0</v>
      </c>
      <c r="L7512">
        <f>SUMIFS('EIA-923'!$G:$G,'EIA-923'!$I:$I,Generation!$C$3,'EIA-923'!$A:$A,Generation!$B7512,'EIA-923'!$H:$H,Generation!L$6)</f>
        <v>0</v>
      </c>
      <c r="M7512">
        <f>SUMIFS('EIA-923'!$G:$G,'EIA-923'!$I:$I,Generation!$C$3,'EIA-923'!$A:$A,Generation!$B7512,'EIA-923'!$H:$H,Generation!M$6)</f>
        <v>0</v>
      </c>
      <c r="N7512">
        <f>SUMIFS('EIA-923'!$G:$G,'EIA-923'!$I:$I,Generation!$C$3,'EIA-923'!$A:$A,Generation!$B7512,'EIA-923'!$H:$H,Generation!N$6)</f>
        <v>59221</v>
      </c>
      <c r="O7512">
        <f>SUMIFS('EIA-923'!$G:$G,'EIA-923'!$I:$I,Generation!$C$3,'EIA-923'!$A:$A,Generation!$B7512,'EIA-923'!$H:$H,Generation!O$6)</f>
        <v>0</v>
      </c>
      <c r="P7512">
        <f>SUMIFS('EIA-923'!$G:$G,'EIA-923'!$I:$I,Generation!$C$3,'EIA-923'!$A:$A,Generation!$B7512,'EIA-923'!$H:$H,Generation!P$6)</f>
        <v>0</v>
      </c>
      <c r="Q7512">
        <f>SUMIFS('EIA-923'!$G:$G,'EIA-923'!$I:$I,Generation!$C$3,'EIA-923'!$A:$A,Generation!$B7512,'EIA-923'!$H:$H,Generation!Q$6)</f>
        <v>0</v>
      </c>
    </row>
    <row r="7513" spans="2:17" x14ac:dyDescent="0.25">
      <c r="B7513" s="153">
        <v>60458</v>
      </c>
      <c r="C7513">
        <f>SUMIFS('EIA-923'!$G:$G,'EIA-923'!$I:$I,Generation!$C$3,'EIA-923'!$A:$A,Generation!$B7513,'EIA-923'!$H:$H,Generation!C$6)</f>
        <v>0</v>
      </c>
      <c r="D7513">
        <f>SUMIFS('EIA-923'!$G:$G,'EIA-923'!$I:$I,Generation!$C$3,'EIA-923'!$A:$A,Generation!$B7513,'EIA-923'!$H:$H,Generation!D$6)</f>
        <v>0</v>
      </c>
      <c r="E7513">
        <f>SUMIFS('EIA-923'!$G:$G,'EIA-923'!$I:$I,Generation!$C$3,'EIA-923'!$A:$A,Generation!$B7513,'EIA-923'!$H:$H,Generation!E$6)</f>
        <v>0</v>
      </c>
      <c r="F7513">
        <f>SUMIFS('EIA-923'!$G:$G,'EIA-923'!$I:$I,Generation!$C$3,'EIA-923'!$A:$A,Generation!$B7513,'EIA-923'!$H:$H,Generation!F$6)</f>
        <v>0</v>
      </c>
      <c r="G7513">
        <f>SUMIFS('EIA-923'!$G:$G,'EIA-923'!$I:$I,Generation!$C$3,'EIA-923'!$A:$A,Generation!$B7513,'EIA-923'!$H:$H,Generation!G$6)</f>
        <v>0</v>
      </c>
      <c r="H7513">
        <f>SUMIFS('EIA-923'!$G:$G,'EIA-923'!$I:$I,Generation!$C$3,'EIA-923'!$A:$A,Generation!$B7513,'EIA-923'!$H:$H,Generation!H$6)</f>
        <v>0</v>
      </c>
      <c r="I7513">
        <f>SUMIFS('EIA-923'!$G:$G,'EIA-923'!$I:$I,Generation!$C$3,'EIA-923'!$A:$A,Generation!$B7513,'EIA-923'!$H:$H,Generation!I$6)</f>
        <v>0</v>
      </c>
      <c r="J7513">
        <f>SUMIFS('EIA-923'!$G:$G,'EIA-923'!$I:$I,Generation!$C$3,'EIA-923'!$A:$A,Generation!$B7513,'EIA-923'!$H:$H,Generation!J$6)</f>
        <v>0</v>
      </c>
      <c r="K7513">
        <f>SUMIFS('EIA-923'!$G:$G,'EIA-923'!$I:$I,Generation!$C$3,'EIA-923'!$A:$A,Generation!$B7513,'EIA-923'!$H:$H,Generation!K$6)</f>
        <v>0</v>
      </c>
      <c r="L7513">
        <f>SUMIFS('EIA-923'!$G:$G,'EIA-923'!$I:$I,Generation!$C$3,'EIA-923'!$A:$A,Generation!$B7513,'EIA-923'!$H:$H,Generation!L$6)</f>
        <v>3973</v>
      </c>
      <c r="M7513">
        <f>SUMIFS('EIA-923'!$G:$G,'EIA-923'!$I:$I,Generation!$C$3,'EIA-923'!$A:$A,Generation!$B7513,'EIA-923'!$H:$H,Generation!M$6)</f>
        <v>0</v>
      </c>
      <c r="N7513">
        <f>SUMIFS('EIA-923'!$G:$G,'EIA-923'!$I:$I,Generation!$C$3,'EIA-923'!$A:$A,Generation!$B7513,'EIA-923'!$H:$H,Generation!N$6)</f>
        <v>0</v>
      </c>
      <c r="O7513">
        <f>SUMIFS('EIA-923'!$G:$G,'EIA-923'!$I:$I,Generation!$C$3,'EIA-923'!$A:$A,Generation!$B7513,'EIA-923'!$H:$H,Generation!O$6)</f>
        <v>0</v>
      </c>
      <c r="P7513">
        <f>SUMIFS('EIA-923'!$G:$G,'EIA-923'!$I:$I,Generation!$C$3,'EIA-923'!$A:$A,Generation!$B7513,'EIA-923'!$H:$H,Generation!P$6)</f>
        <v>0</v>
      </c>
      <c r="Q7513">
        <f>SUMIFS('EIA-923'!$G:$G,'EIA-923'!$I:$I,Generation!$C$3,'EIA-923'!$A:$A,Generation!$B7513,'EIA-923'!$H:$H,Generation!Q$6)</f>
        <v>0</v>
      </c>
    </row>
    <row r="7514" spans="2:17" x14ac:dyDescent="0.25">
      <c r="B7514" s="153">
        <v>60459</v>
      </c>
      <c r="C7514">
        <f>SUMIFS('EIA-923'!$G:$G,'EIA-923'!$I:$I,Generation!$C$3,'EIA-923'!$A:$A,Generation!$B7514,'EIA-923'!$H:$H,Generation!C$6)</f>
        <v>0</v>
      </c>
      <c r="D7514">
        <f>SUMIFS('EIA-923'!$G:$G,'EIA-923'!$I:$I,Generation!$C$3,'EIA-923'!$A:$A,Generation!$B7514,'EIA-923'!$H:$H,Generation!D$6)</f>
        <v>62309.000999999997</v>
      </c>
      <c r="E7514">
        <f>SUMIFS('EIA-923'!$G:$G,'EIA-923'!$I:$I,Generation!$C$3,'EIA-923'!$A:$A,Generation!$B7514,'EIA-923'!$H:$H,Generation!E$6)</f>
        <v>0</v>
      </c>
      <c r="F7514">
        <f>SUMIFS('EIA-923'!$G:$G,'EIA-923'!$I:$I,Generation!$C$3,'EIA-923'!$A:$A,Generation!$B7514,'EIA-923'!$H:$H,Generation!F$6)</f>
        <v>0</v>
      </c>
      <c r="G7514">
        <f>SUMIFS('EIA-923'!$G:$G,'EIA-923'!$I:$I,Generation!$C$3,'EIA-923'!$A:$A,Generation!$B7514,'EIA-923'!$H:$H,Generation!G$6)</f>
        <v>0</v>
      </c>
      <c r="H7514">
        <f>SUMIFS('EIA-923'!$G:$G,'EIA-923'!$I:$I,Generation!$C$3,'EIA-923'!$A:$A,Generation!$B7514,'EIA-923'!$H:$H,Generation!H$6)</f>
        <v>0</v>
      </c>
      <c r="I7514">
        <f>SUMIFS('EIA-923'!$G:$G,'EIA-923'!$I:$I,Generation!$C$3,'EIA-923'!$A:$A,Generation!$B7514,'EIA-923'!$H:$H,Generation!I$6)</f>
        <v>0</v>
      </c>
      <c r="J7514">
        <f>SUMIFS('EIA-923'!$G:$G,'EIA-923'!$I:$I,Generation!$C$3,'EIA-923'!$A:$A,Generation!$B7514,'EIA-923'!$H:$H,Generation!J$6)</f>
        <v>0</v>
      </c>
      <c r="K7514">
        <f>SUMIFS('EIA-923'!$G:$G,'EIA-923'!$I:$I,Generation!$C$3,'EIA-923'!$A:$A,Generation!$B7514,'EIA-923'!$H:$H,Generation!K$6)</f>
        <v>0</v>
      </c>
      <c r="L7514">
        <f>SUMIFS('EIA-923'!$G:$G,'EIA-923'!$I:$I,Generation!$C$3,'EIA-923'!$A:$A,Generation!$B7514,'EIA-923'!$H:$H,Generation!L$6)</f>
        <v>0</v>
      </c>
      <c r="M7514">
        <f>SUMIFS('EIA-923'!$G:$G,'EIA-923'!$I:$I,Generation!$C$3,'EIA-923'!$A:$A,Generation!$B7514,'EIA-923'!$H:$H,Generation!M$6)</f>
        <v>0</v>
      </c>
      <c r="N7514">
        <f>SUMIFS('EIA-923'!$G:$G,'EIA-923'!$I:$I,Generation!$C$3,'EIA-923'!$A:$A,Generation!$B7514,'EIA-923'!$H:$H,Generation!N$6)</f>
        <v>0</v>
      </c>
      <c r="O7514">
        <f>SUMIFS('EIA-923'!$G:$G,'EIA-923'!$I:$I,Generation!$C$3,'EIA-923'!$A:$A,Generation!$B7514,'EIA-923'!$H:$H,Generation!O$6)</f>
        <v>0</v>
      </c>
      <c r="P7514">
        <f>SUMIFS('EIA-923'!$G:$G,'EIA-923'!$I:$I,Generation!$C$3,'EIA-923'!$A:$A,Generation!$B7514,'EIA-923'!$H:$H,Generation!P$6)</f>
        <v>0</v>
      </c>
      <c r="Q7514">
        <f>SUMIFS('EIA-923'!$G:$G,'EIA-923'!$I:$I,Generation!$C$3,'EIA-923'!$A:$A,Generation!$B7514,'EIA-923'!$H:$H,Generation!Q$6)</f>
        <v>0</v>
      </c>
    </row>
    <row r="7515" spans="2:17" x14ac:dyDescent="0.25">
      <c r="B7515" s="153">
        <v>60460</v>
      </c>
      <c r="C7515">
        <f>SUMIFS('EIA-923'!$G:$G,'EIA-923'!$I:$I,Generation!$C$3,'EIA-923'!$A:$A,Generation!$B7515,'EIA-923'!$H:$H,Generation!C$6)</f>
        <v>0</v>
      </c>
      <c r="D7515">
        <f>SUMIFS('EIA-923'!$G:$G,'EIA-923'!$I:$I,Generation!$C$3,'EIA-923'!$A:$A,Generation!$B7515,'EIA-923'!$H:$H,Generation!D$6)</f>
        <v>65665.998000000007</v>
      </c>
      <c r="E7515">
        <f>SUMIFS('EIA-923'!$G:$G,'EIA-923'!$I:$I,Generation!$C$3,'EIA-923'!$A:$A,Generation!$B7515,'EIA-923'!$H:$H,Generation!E$6)</f>
        <v>0</v>
      </c>
      <c r="F7515">
        <f>SUMIFS('EIA-923'!$G:$G,'EIA-923'!$I:$I,Generation!$C$3,'EIA-923'!$A:$A,Generation!$B7515,'EIA-923'!$H:$H,Generation!F$6)</f>
        <v>0</v>
      </c>
      <c r="G7515">
        <f>SUMIFS('EIA-923'!$G:$G,'EIA-923'!$I:$I,Generation!$C$3,'EIA-923'!$A:$A,Generation!$B7515,'EIA-923'!$H:$H,Generation!G$6)</f>
        <v>0</v>
      </c>
      <c r="H7515">
        <f>SUMIFS('EIA-923'!$G:$G,'EIA-923'!$I:$I,Generation!$C$3,'EIA-923'!$A:$A,Generation!$B7515,'EIA-923'!$H:$H,Generation!H$6)</f>
        <v>0</v>
      </c>
      <c r="I7515">
        <f>SUMIFS('EIA-923'!$G:$G,'EIA-923'!$I:$I,Generation!$C$3,'EIA-923'!$A:$A,Generation!$B7515,'EIA-923'!$H:$H,Generation!I$6)</f>
        <v>0</v>
      </c>
      <c r="J7515">
        <f>SUMIFS('EIA-923'!$G:$G,'EIA-923'!$I:$I,Generation!$C$3,'EIA-923'!$A:$A,Generation!$B7515,'EIA-923'!$H:$H,Generation!J$6)</f>
        <v>0</v>
      </c>
      <c r="K7515">
        <f>SUMIFS('EIA-923'!$G:$G,'EIA-923'!$I:$I,Generation!$C$3,'EIA-923'!$A:$A,Generation!$B7515,'EIA-923'!$H:$H,Generation!K$6)</f>
        <v>0</v>
      </c>
      <c r="L7515">
        <f>SUMIFS('EIA-923'!$G:$G,'EIA-923'!$I:$I,Generation!$C$3,'EIA-923'!$A:$A,Generation!$B7515,'EIA-923'!$H:$H,Generation!L$6)</f>
        <v>0</v>
      </c>
      <c r="M7515">
        <f>SUMIFS('EIA-923'!$G:$G,'EIA-923'!$I:$I,Generation!$C$3,'EIA-923'!$A:$A,Generation!$B7515,'EIA-923'!$H:$H,Generation!M$6)</f>
        <v>0</v>
      </c>
      <c r="N7515">
        <f>SUMIFS('EIA-923'!$G:$G,'EIA-923'!$I:$I,Generation!$C$3,'EIA-923'!$A:$A,Generation!$B7515,'EIA-923'!$H:$H,Generation!N$6)</f>
        <v>0</v>
      </c>
      <c r="O7515">
        <f>SUMIFS('EIA-923'!$G:$G,'EIA-923'!$I:$I,Generation!$C$3,'EIA-923'!$A:$A,Generation!$B7515,'EIA-923'!$H:$H,Generation!O$6)</f>
        <v>0</v>
      </c>
      <c r="P7515">
        <f>SUMIFS('EIA-923'!$G:$G,'EIA-923'!$I:$I,Generation!$C$3,'EIA-923'!$A:$A,Generation!$B7515,'EIA-923'!$H:$H,Generation!P$6)</f>
        <v>0</v>
      </c>
      <c r="Q7515">
        <f>SUMIFS('EIA-923'!$G:$G,'EIA-923'!$I:$I,Generation!$C$3,'EIA-923'!$A:$A,Generation!$B7515,'EIA-923'!$H:$H,Generation!Q$6)</f>
        <v>0</v>
      </c>
    </row>
    <row r="7516" spans="2:17" x14ac:dyDescent="0.25">
      <c r="B7516" s="153">
        <v>60461</v>
      </c>
      <c r="C7516">
        <f>SUMIFS('EIA-923'!$G:$G,'EIA-923'!$I:$I,Generation!$C$3,'EIA-923'!$A:$A,Generation!$B7516,'EIA-923'!$H:$H,Generation!C$6)</f>
        <v>0</v>
      </c>
      <c r="D7516">
        <f>SUMIFS('EIA-923'!$G:$G,'EIA-923'!$I:$I,Generation!$C$3,'EIA-923'!$A:$A,Generation!$B7516,'EIA-923'!$H:$H,Generation!D$6)</f>
        <v>0</v>
      </c>
      <c r="E7516">
        <f>SUMIFS('EIA-923'!$G:$G,'EIA-923'!$I:$I,Generation!$C$3,'EIA-923'!$A:$A,Generation!$B7516,'EIA-923'!$H:$H,Generation!E$6)</f>
        <v>0</v>
      </c>
      <c r="F7516">
        <f>SUMIFS('EIA-923'!$G:$G,'EIA-923'!$I:$I,Generation!$C$3,'EIA-923'!$A:$A,Generation!$B7516,'EIA-923'!$H:$H,Generation!F$6)</f>
        <v>0</v>
      </c>
      <c r="G7516">
        <f>SUMIFS('EIA-923'!$G:$G,'EIA-923'!$I:$I,Generation!$C$3,'EIA-923'!$A:$A,Generation!$B7516,'EIA-923'!$H:$H,Generation!G$6)</f>
        <v>0</v>
      </c>
      <c r="H7516">
        <f>SUMIFS('EIA-923'!$G:$G,'EIA-923'!$I:$I,Generation!$C$3,'EIA-923'!$A:$A,Generation!$B7516,'EIA-923'!$H:$H,Generation!H$6)</f>
        <v>0</v>
      </c>
      <c r="I7516">
        <f>SUMIFS('EIA-923'!$G:$G,'EIA-923'!$I:$I,Generation!$C$3,'EIA-923'!$A:$A,Generation!$B7516,'EIA-923'!$H:$H,Generation!I$6)</f>
        <v>0</v>
      </c>
      <c r="J7516">
        <f>SUMIFS('EIA-923'!$G:$G,'EIA-923'!$I:$I,Generation!$C$3,'EIA-923'!$A:$A,Generation!$B7516,'EIA-923'!$H:$H,Generation!J$6)</f>
        <v>0</v>
      </c>
      <c r="K7516">
        <f>SUMIFS('EIA-923'!$G:$G,'EIA-923'!$I:$I,Generation!$C$3,'EIA-923'!$A:$A,Generation!$B7516,'EIA-923'!$H:$H,Generation!K$6)</f>
        <v>0</v>
      </c>
      <c r="L7516">
        <f>SUMIFS('EIA-923'!$G:$G,'EIA-923'!$I:$I,Generation!$C$3,'EIA-923'!$A:$A,Generation!$B7516,'EIA-923'!$H:$H,Generation!L$6)</f>
        <v>2613</v>
      </c>
      <c r="M7516">
        <f>SUMIFS('EIA-923'!$G:$G,'EIA-923'!$I:$I,Generation!$C$3,'EIA-923'!$A:$A,Generation!$B7516,'EIA-923'!$H:$H,Generation!M$6)</f>
        <v>0</v>
      </c>
      <c r="N7516">
        <f>SUMIFS('EIA-923'!$G:$G,'EIA-923'!$I:$I,Generation!$C$3,'EIA-923'!$A:$A,Generation!$B7516,'EIA-923'!$H:$H,Generation!N$6)</f>
        <v>0</v>
      </c>
      <c r="O7516">
        <f>SUMIFS('EIA-923'!$G:$G,'EIA-923'!$I:$I,Generation!$C$3,'EIA-923'!$A:$A,Generation!$B7516,'EIA-923'!$H:$H,Generation!O$6)</f>
        <v>0</v>
      </c>
      <c r="P7516">
        <f>SUMIFS('EIA-923'!$G:$G,'EIA-923'!$I:$I,Generation!$C$3,'EIA-923'!$A:$A,Generation!$B7516,'EIA-923'!$H:$H,Generation!P$6)</f>
        <v>0</v>
      </c>
      <c r="Q7516">
        <f>SUMIFS('EIA-923'!$G:$G,'EIA-923'!$I:$I,Generation!$C$3,'EIA-923'!$A:$A,Generation!$B7516,'EIA-923'!$H:$H,Generation!Q$6)</f>
        <v>0</v>
      </c>
    </row>
    <row r="7517" spans="2:17" x14ac:dyDescent="0.25">
      <c r="B7517" s="153">
        <v>60462</v>
      </c>
      <c r="C7517">
        <f>SUMIFS('EIA-923'!$G:$G,'EIA-923'!$I:$I,Generation!$C$3,'EIA-923'!$A:$A,Generation!$B7517,'EIA-923'!$H:$H,Generation!C$6)</f>
        <v>0</v>
      </c>
      <c r="D7517">
        <f>SUMIFS('EIA-923'!$G:$G,'EIA-923'!$I:$I,Generation!$C$3,'EIA-923'!$A:$A,Generation!$B7517,'EIA-923'!$H:$H,Generation!D$6)</f>
        <v>0</v>
      </c>
      <c r="E7517">
        <f>SUMIFS('EIA-923'!$G:$G,'EIA-923'!$I:$I,Generation!$C$3,'EIA-923'!$A:$A,Generation!$B7517,'EIA-923'!$H:$H,Generation!E$6)</f>
        <v>0</v>
      </c>
      <c r="F7517">
        <f>SUMIFS('EIA-923'!$G:$G,'EIA-923'!$I:$I,Generation!$C$3,'EIA-923'!$A:$A,Generation!$B7517,'EIA-923'!$H:$H,Generation!F$6)</f>
        <v>0</v>
      </c>
      <c r="G7517">
        <f>SUMIFS('EIA-923'!$G:$G,'EIA-923'!$I:$I,Generation!$C$3,'EIA-923'!$A:$A,Generation!$B7517,'EIA-923'!$H:$H,Generation!G$6)</f>
        <v>0</v>
      </c>
      <c r="H7517">
        <f>SUMIFS('EIA-923'!$G:$G,'EIA-923'!$I:$I,Generation!$C$3,'EIA-923'!$A:$A,Generation!$B7517,'EIA-923'!$H:$H,Generation!H$6)</f>
        <v>0</v>
      </c>
      <c r="I7517">
        <f>SUMIFS('EIA-923'!$G:$G,'EIA-923'!$I:$I,Generation!$C$3,'EIA-923'!$A:$A,Generation!$B7517,'EIA-923'!$H:$H,Generation!I$6)</f>
        <v>0</v>
      </c>
      <c r="J7517">
        <f>SUMIFS('EIA-923'!$G:$G,'EIA-923'!$I:$I,Generation!$C$3,'EIA-923'!$A:$A,Generation!$B7517,'EIA-923'!$H:$H,Generation!J$6)</f>
        <v>0</v>
      </c>
      <c r="K7517">
        <f>SUMIFS('EIA-923'!$G:$G,'EIA-923'!$I:$I,Generation!$C$3,'EIA-923'!$A:$A,Generation!$B7517,'EIA-923'!$H:$H,Generation!K$6)</f>
        <v>0</v>
      </c>
      <c r="L7517">
        <f>SUMIFS('EIA-923'!$G:$G,'EIA-923'!$I:$I,Generation!$C$3,'EIA-923'!$A:$A,Generation!$B7517,'EIA-923'!$H:$H,Generation!L$6)</f>
        <v>2992</v>
      </c>
      <c r="M7517">
        <f>SUMIFS('EIA-923'!$G:$G,'EIA-923'!$I:$I,Generation!$C$3,'EIA-923'!$A:$A,Generation!$B7517,'EIA-923'!$H:$H,Generation!M$6)</f>
        <v>0</v>
      </c>
      <c r="N7517">
        <f>SUMIFS('EIA-923'!$G:$G,'EIA-923'!$I:$I,Generation!$C$3,'EIA-923'!$A:$A,Generation!$B7517,'EIA-923'!$H:$H,Generation!N$6)</f>
        <v>0</v>
      </c>
      <c r="O7517">
        <f>SUMIFS('EIA-923'!$G:$G,'EIA-923'!$I:$I,Generation!$C$3,'EIA-923'!$A:$A,Generation!$B7517,'EIA-923'!$H:$H,Generation!O$6)</f>
        <v>0</v>
      </c>
      <c r="P7517">
        <f>SUMIFS('EIA-923'!$G:$G,'EIA-923'!$I:$I,Generation!$C$3,'EIA-923'!$A:$A,Generation!$B7517,'EIA-923'!$H:$H,Generation!P$6)</f>
        <v>0</v>
      </c>
      <c r="Q7517">
        <f>SUMIFS('EIA-923'!$G:$G,'EIA-923'!$I:$I,Generation!$C$3,'EIA-923'!$A:$A,Generation!$B7517,'EIA-923'!$H:$H,Generation!Q$6)</f>
        <v>0</v>
      </c>
    </row>
    <row r="7518" spans="2:17" x14ac:dyDescent="0.25">
      <c r="B7518" s="153">
        <v>60463</v>
      </c>
      <c r="C7518">
        <f>SUMIFS('EIA-923'!$G:$G,'EIA-923'!$I:$I,Generation!$C$3,'EIA-923'!$A:$A,Generation!$B7518,'EIA-923'!$H:$H,Generation!C$6)</f>
        <v>0</v>
      </c>
      <c r="D7518">
        <f>SUMIFS('EIA-923'!$G:$G,'EIA-923'!$I:$I,Generation!$C$3,'EIA-923'!$A:$A,Generation!$B7518,'EIA-923'!$H:$H,Generation!D$6)</f>
        <v>0</v>
      </c>
      <c r="E7518">
        <f>SUMIFS('EIA-923'!$G:$G,'EIA-923'!$I:$I,Generation!$C$3,'EIA-923'!$A:$A,Generation!$B7518,'EIA-923'!$H:$H,Generation!E$6)</f>
        <v>0</v>
      </c>
      <c r="F7518">
        <f>SUMIFS('EIA-923'!$G:$G,'EIA-923'!$I:$I,Generation!$C$3,'EIA-923'!$A:$A,Generation!$B7518,'EIA-923'!$H:$H,Generation!F$6)</f>
        <v>0</v>
      </c>
      <c r="G7518">
        <f>SUMIFS('EIA-923'!$G:$G,'EIA-923'!$I:$I,Generation!$C$3,'EIA-923'!$A:$A,Generation!$B7518,'EIA-923'!$H:$H,Generation!G$6)</f>
        <v>0</v>
      </c>
      <c r="H7518">
        <f>SUMIFS('EIA-923'!$G:$G,'EIA-923'!$I:$I,Generation!$C$3,'EIA-923'!$A:$A,Generation!$B7518,'EIA-923'!$H:$H,Generation!H$6)</f>
        <v>0</v>
      </c>
      <c r="I7518">
        <f>SUMIFS('EIA-923'!$G:$G,'EIA-923'!$I:$I,Generation!$C$3,'EIA-923'!$A:$A,Generation!$B7518,'EIA-923'!$H:$H,Generation!I$6)</f>
        <v>0</v>
      </c>
      <c r="J7518">
        <f>SUMIFS('EIA-923'!$G:$G,'EIA-923'!$I:$I,Generation!$C$3,'EIA-923'!$A:$A,Generation!$B7518,'EIA-923'!$H:$H,Generation!J$6)</f>
        <v>0</v>
      </c>
      <c r="K7518">
        <f>SUMIFS('EIA-923'!$G:$G,'EIA-923'!$I:$I,Generation!$C$3,'EIA-923'!$A:$A,Generation!$B7518,'EIA-923'!$H:$H,Generation!K$6)</f>
        <v>0</v>
      </c>
      <c r="L7518">
        <f>SUMIFS('EIA-923'!$G:$G,'EIA-923'!$I:$I,Generation!$C$3,'EIA-923'!$A:$A,Generation!$B7518,'EIA-923'!$H:$H,Generation!L$6)</f>
        <v>1974</v>
      </c>
      <c r="M7518">
        <f>SUMIFS('EIA-923'!$G:$G,'EIA-923'!$I:$I,Generation!$C$3,'EIA-923'!$A:$A,Generation!$B7518,'EIA-923'!$H:$H,Generation!M$6)</f>
        <v>0</v>
      </c>
      <c r="N7518">
        <f>SUMIFS('EIA-923'!$G:$G,'EIA-923'!$I:$I,Generation!$C$3,'EIA-923'!$A:$A,Generation!$B7518,'EIA-923'!$H:$H,Generation!N$6)</f>
        <v>0</v>
      </c>
      <c r="O7518">
        <f>SUMIFS('EIA-923'!$G:$G,'EIA-923'!$I:$I,Generation!$C$3,'EIA-923'!$A:$A,Generation!$B7518,'EIA-923'!$H:$H,Generation!O$6)</f>
        <v>0</v>
      </c>
      <c r="P7518">
        <f>SUMIFS('EIA-923'!$G:$G,'EIA-923'!$I:$I,Generation!$C$3,'EIA-923'!$A:$A,Generation!$B7518,'EIA-923'!$H:$H,Generation!P$6)</f>
        <v>0</v>
      </c>
      <c r="Q7518">
        <f>SUMIFS('EIA-923'!$G:$G,'EIA-923'!$I:$I,Generation!$C$3,'EIA-923'!$A:$A,Generation!$B7518,'EIA-923'!$H:$H,Generation!Q$6)</f>
        <v>0</v>
      </c>
    </row>
    <row r="7519" spans="2:17" x14ac:dyDescent="0.25">
      <c r="B7519" s="153">
        <v>60464</v>
      </c>
      <c r="C7519">
        <f>SUMIFS('EIA-923'!$G:$G,'EIA-923'!$I:$I,Generation!$C$3,'EIA-923'!$A:$A,Generation!$B7519,'EIA-923'!$H:$H,Generation!C$6)</f>
        <v>0</v>
      </c>
      <c r="D7519">
        <f>SUMIFS('EIA-923'!$G:$G,'EIA-923'!$I:$I,Generation!$C$3,'EIA-923'!$A:$A,Generation!$B7519,'EIA-923'!$H:$H,Generation!D$6)</f>
        <v>0</v>
      </c>
      <c r="E7519">
        <f>SUMIFS('EIA-923'!$G:$G,'EIA-923'!$I:$I,Generation!$C$3,'EIA-923'!$A:$A,Generation!$B7519,'EIA-923'!$H:$H,Generation!E$6)</f>
        <v>0</v>
      </c>
      <c r="F7519">
        <f>SUMIFS('EIA-923'!$G:$G,'EIA-923'!$I:$I,Generation!$C$3,'EIA-923'!$A:$A,Generation!$B7519,'EIA-923'!$H:$H,Generation!F$6)</f>
        <v>7115762</v>
      </c>
      <c r="G7519">
        <f>SUMIFS('EIA-923'!$G:$G,'EIA-923'!$I:$I,Generation!$C$3,'EIA-923'!$A:$A,Generation!$B7519,'EIA-923'!$H:$H,Generation!G$6)</f>
        <v>0</v>
      </c>
      <c r="H7519">
        <f>SUMIFS('EIA-923'!$G:$G,'EIA-923'!$I:$I,Generation!$C$3,'EIA-923'!$A:$A,Generation!$B7519,'EIA-923'!$H:$H,Generation!H$6)</f>
        <v>0</v>
      </c>
      <c r="I7519">
        <f>SUMIFS('EIA-923'!$G:$G,'EIA-923'!$I:$I,Generation!$C$3,'EIA-923'!$A:$A,Generation!$B7519,'EIA-923'!$H:$H,Generation!I$6)</f>
        <v>0</v>
      </c>
      <c r="J7519">
        <f>SUMIFS('EIA-923'!$G:$G,'EIA-923'!$I:$I,Generation!$C$3,'EIA-923'!$A:$A,Generation!$B7519,'EIA-923'!$H:$H,Generation!J$6)</f>
        <v>0</v>
      </c>
      <c r="K7519">
        <f>SUMIFS('EIA-923'!$G:$G,'EIA-923'!$I:$I,Generation!$C$3,'EIA-923'!$A:$A,Generation!$B7519,'EIA-923'!$H:$H,Generation!K$6)</f>
        <v>0</v>
      </c>
      <c r="L7519">
        <f>SUMIFS('EIA-923'!$G:$G,'EIA-923'!$I:$I,Generation!$C$3,'EIA-923'!$A:$A,Generation!$B7519,'EIA-923'!$H:$H,Generation!L$6)</f>
        <v>0</v>
      </c>
      <c r="M7519">
        <f>SUMIFS('EIA-923'!$G:$G,'EIA-923'!$I:$I,Generation!$C$3,'EIA-923'!$A:$A,Generation!$B7519,'EIA-923'!$H:$H,Generation!M$6)</f>
        <v>0</v>
      </c>
      <c r="N7519">
        <f>SUMIFS('EIA-923'!$G:$G,'EIA-923'!$I:$I,Generation!$C$3,'EIA-923'!$A:$A,Generation!$B7519,'EIA-923'!$H:$H,Generation!N$6)</f>
        <v>0</v>
      </c>
      <c r="O7519">
        <f>SUMIFS('EIA-923'!$G:$G,'EIA-923'!$I:$I,Generation!$C$3,'EIA-923'!$A:$A,Generation!$B7519,'EIA-923'!$H:$H,Generation!O$6)</f>
        <v>0</v>
      </c>
      <c r="P7519">
        <f>SUMIFS('EIA-923'!$G:$G,'EIA-923'!$I:$I,Generation!$C$3,'EIA-923'!$A:$A,Generation!$B7519,'EIA-923'!$H:$H,Generation!P$6)</f>
        <v>0</v>
      </c>
      <c r="Q7519">
        <f>SUMIFS('EIA-923'!$G:$G,'EIA-923'!$I:$I,Generation!$C$3,'EIA-923'!$A:$A,Generation!$B7519,'EIA-923'!$H:$H,Generation!Q$6)</f>
        <v>0</v>
      </c>
    </row>
    <row r="7520" spans="2:17" x14ac:dyDescent="0.25">
      <c r="B7520" s="153">
        <v>60465</v>
      </c>
      <c r="C7520">
        <f>SUMIFS('EIA-923'!$G:$G,'EIA-923'!$I:$I,Generation!$C$3,'EIA-923'!$A:$A,Generation!$B7520,'EIA-923'!$H:$H,Generation!C$6)</f>
        <v>0</v>
      </c>
      <c r="D7520">
        <f>SUMIFS('EIA-923'!$G:$G,'EIA-923'!$I:$I,Generation!$C$3,'EIA-923'!$A:$A,Generation!$B7520,'EIA-923'!$H:$H,Generation!D$6)</f>
        <v>0</v>
      </c>
      <c r="E7520">
        <f>SUMIFS('EIA-923'!$G:$G,'EIA-923'!$I:$I,Generation!$C$3,'EIA-923'!$A:$A,Generation!$B7520,'EIA-923'!$H:$H,Generation!E$6)</f>
        <v>0</v>
      </c>
      <c r="F7520">
        <f>SUMIFS('EIA-923'!$G:$G,'EIA-923'!$I:$I,Generation!$C$3,'EIA-923'!$A:$A,Generation!$B7520,'EIA-923'!$H:$H,Generation!F$6)</f>
        <v>0</v>
      </c>
      <c r="G7520">
        <f>SUMIFS('EIA-923'!$G:$G,'EIA-923'!$I:$I,Generation!$C$3,'EIA-923'!$A:$A,Generation!$B7520,'EIA-923'!$H:$H,Generation!G$6)</f>
        <v>0</v>
      </c>
      <c r="H7520">
        <f>SUMIFS('EIA-923'!$G:$G,'EIA-923'!$I:$I,Generation!$C$3,'EIA-923'!$A:$A,Generation!$B7520,'EIA-923'!$H:$H,Generation!H$6)</f>
        <v>0</v>
      </c>
      <c r="I7520">
        <f>SUMIFS('EIA-923'!$G:$G,'EIA-923'!$I:$I,Generation!$C$3,'EIA-923'!$A:$A,Generation!$B7520,'EIA-923'!$H:$H,Generation!I$6)</f>
        <v>0</v>
      </c>
      <c r="J7520">
        <f>SUMIFS('EIA-923'!$G:$G,'EIA-923'!$I:$I,Generation!$C$3,'EIA-923'!$A:$A,Generation!$B7520,'EIA-923'!$H:$H,Generation!J$6)</f>
        <v>0</v>
      </c>
      <c r="K7520">
        <f>SUMIFS('EIA-923'!$G:$G,'EIA-923'!$I:$I,Generation!$C$3,'EIA-923'!$A:$A,Generation!$B7520,'EIA-923'!$H:$H,Generation!K$6)</f>
        <v>0</v>
      </c>
      <c r="L7520">
        <f>SUMIFS('EIA-923'!$G:$G,'EIA-923'!$I:$I,Generation!$C$3,'EIA-923'!$A:$A,Generation!$B7520,'EIA-923'!$H:$H,Generation!L$6)</f>
        <v>2508</v>
      </c>
      <c r="M7520">
        <f>SUMIFS('EIA-923'!$G:$G,'EIA-923'!$I:$I,Generation!$C$3,'EIA-923'!$A:$A,Generation!$B7520,'EIA-923'!$H:$H,Generation!M$6)</f>
        <v>0</v>
      </c>
      <c r="N7520">
        <f>SUMIFS('EIA-923'!$G:$G,'EIA-923'!$I:$I,Generation!$C$3,'EIA-923'!$A:$A,Generation!$B7520,'EIA-923'!$H:$H,Generation!N$6)</f>
        <v>0</v>
      </c>
      <c r="O7520">
        <f>SUMIFS('EIA-923'!$G:$G,'EIA-923'!$I:$I,Generation!$C$3,'EIA-923'!$A:$A,Generation!$B7520,'EIA-923'!$H:$H,Generation!O$6)</f>
        <v>0</v>
      </c>
      <c r="P7520">
        <f>SUMIFS('EIA-923'!$G:$G,'EIA-923'!$I:$I,Generation!$C$3,'EIA-923'!$A:$A,Generation!$B7520,'EIA-923'!$H:$H,Generation!P$6)</f>
        <v>0</v>
      </c>
      <c r="Q7520">
        <f>SUMIFS('EIA-923'!$G:$G,'EIA-923'!$I:$I,Generation!$C$3,'EIA-923'!$A:$A,Generation!$B7520,'EIA-923'!$H:$H,Generation!Q$6)</f>
        <v>0</v>
      </c>
    </row>
    <row r="7521" spans="2:17" x14ac:dyDescent="0.25">
      <c r="B7521" s="153">
        <v>60467</v>
      </c>
      <c r="C7521">
        <f>SUMIFS('EIA-923'!$G:$G,'EIA-923'!$I:$I,Generation!$C$3,'EIA-923'!$A:$A,Generation!$B7521,'EIA-923'!$H:$H,Generation!C$6)</f>
        <v>0</v>
      </c>
      <c r="D7521">
        <f>SUMIFS('EIA-923'!$G:$G,'EIA-923'!$I:$I,Generation!$C$3,'EIA-923'!$A:$A,Generation!$B7521,'EIA-923'!$H:$H,Generation!D$6)</f>
        <v>0</v>
      </c>
      <c r="E7521">
        <f>SUMIFS('EIA-923'!$G:$G,'EIA-923'!$I:$I,Generation!$C$3,'EIA-923'!$A:$A,Generation!$B7521,'EIA-923'!$H:$H,Generation!E$6)</f>
        <v>0</v>
      </c>
      <c r="F7521">
        <f>SUMIFS('EIA-923'!$G:$G,'EIA-923'!$I:$I,Generation!$C$3,'EIA-923'!$A:$A,Generation!$B7521,'EIA-923'!$H:$H,Generation!F$6)</f>
        <v>0</v>
      </c>
      <c r="G7521">
        <f>SUMIFS('EIA-923'!$G:$G,'EIA-923'!$I:$I,Generation!$C$3,'EIA-923'!$A:$A,Generation!$B7521,'EIA-923'!$H:$H,Generation!G$6)</f>
        <v>0</v>
      </c>
      <c r="H7521">
        <f>SUMIFS('EIA-923'!$G:$G,'EIA-923'!$I:$I,Generation!$C$3,'EIA-923'!$A:$A,Generation!$B7521,'EIA-923'!$H:$H,Generation!H$6)</f>
        <v>0</v>
      </c>
      <c r="I7521">
        <f>SUMIFS('EIA-923'!$G:$G,'EIA-923'!$I:$I,Generation!$C$3,'EIA-923'!$A:$A,Generation!$B7521,'EIA-923'!$H:$H,Generation!I$6)</f>
        <v>0</v>
      </c>
      <c r="J7521">
        <f>SUMIFS('EIA-923'!$G:$G,'EIA-923'!$I:$I,Generation!$C$3,'EIA-923'!$A:$A,Generation!$B7521,'EIA-923'!$H:$H,Generation!J$6)</f>
        <v>0</v>
      </c>
      <c r="K7521">
        <f>SUMIFS('EIA-923'!$G:$G,'EIA-923'!$I:$I,Generation!$C$3,'EIA-923'!$A:$A,Generation!$B7521,'EIA-923'!$H:$H,Generation!K$6)</f>
        <v>0</v>
      </c>
      <c r="L7521">
        <f>SUMIFS('EIA-923'!$G:$G,'EIA-923'!$I:$I,Generation!$C$3,'EIA-923'!$A:$A,Generation!$B7521,'EIA-923'!$H:$H,Generation!L$6)</f>
        <v>118387</v>
      </c>
      <c r="M7521">
        <f>SUMIFS('EIA-923'!$G:$G,'EIA-923'!$I:$I,Generation!$C$3,'EIA-923'!$A:$A,Generation!$B7521,'EIA-923'!$H:$H,Generation!M$6)</f>
        <v>0</v>
      </c>
      <c r="N7521">
        <f>SUMIFS('EIA-923'!$G:$G,'EIA-923'!$I:$I,Generation!$C$3,'EIA-923'!$A:$A,Generation!$B7521,'EIA-923'!$H:$H,Generation!N$6)</f>
        <v>0</v>
      </c>
      <c r="O7521">
        <f>SUMIFS('EIA-923'!$G:$G,'EIA-923'!$I:$I,Generation!$C$3,'EIA-923'!$A:$A,Generation!$B7521,'EIA-923'!$H:$H,Generation!O$6)</f>
        <v>0</v>
      </c>
      <c r="P7521">
        <f>SUMIFS('EIA-923'!$G:$G,'EIA-923'!$I:$I,Generation!$C$3,'EIA-923'!$A:$A,Generation!$B7521,'EIA-923'!$H:$H,Generation!P$6)</f>
        <v>0</v>
      </c>
      <c r="Q7521">
        <f>SUMIFS('EIA-923'!$G:$G,'EIA-923'!$I:$I,Generation!$C$3,'EIA-923'!$A:$A,Generation!$B7521,'EIA-923'!$H:$H,Generation!Q$6)</f>
        <v>0</v>
      </c>
    </row>
    <row r="7522" spans="2:17" x14ac:dyDescent="0.25">
      <c r="B7522" s="153">
        <v>60468</v>
      </c>
      <c r="C7522">
        <f>SUMIFS('EIA-923'!$G:$G,'EIA-923'!$I:$I,Generation!$C$3,'EIA-923'!$A:$A,Generation!$B7522,'EIA-923'!$H:$H,Generation!C$6)</f>
        <v>0</v>
      </c>
      <c r="D7522">
        <f>SUMIFS('EIA-923'!$G:$G,'EIA-923'!$I:$I,Generation!$C$3,'EIA-923'!$A:$A,Generation!$B7522,'EIA-923'!$H:$H,Generation!D$6)</f>
        <v>52071.000999999997</v>
      </c>
      <c r="E7522">
        <f>SUMIFS('EIA-923'!$G:$G,'EIA-923'!$I:$I,Generation!$C$3,'EIA-923'!$A:$A,Generation!$B7522,'EIA-923'!$H:$H,Generation!E$6)</f>
        <v>0</v>
      </c>
      <c r="F7522">
        <f>SUMIFS('EIA-923'!$G:$G,'EIA-923'!$I:$I,Generation!$C$3,'EIA-923'!$A:$A,Generation!$B7522,'EIA-923'!$H:$H,Generation!F$6)</f>
        <v>0</v>
      </c>
      <c r="G7522">
        <f>SUMIFS('EIA-923'!$G:$G,'EIA-923'!$I:$I,Generation!$C$3,'EIA-923'!$A:$A,Generation!$B7522,'EIA-923'!$H:$H,Generation!G$6)</f>
        <v>0</v>
      </c>
      <c r="H7522">
        <f>SUMIFS('EIA-923'!$G:$G,'EIA-923'!$I:$I,Generation!$C$3,'EIA-923'!$A:$A,Generation!$B7522,'EIA-923'!$H:$H,Generation!H$6)</f>
        <v>0</v>
      </c>
      <c r="I7522">
        <f>SUMIFS('EIA-923'!$G:$G,'EIA-923'!$I:$I,Generation!$C$3,'EIA-923'!$A:$A,Generation!$B7522,'EIA-923'!$H:$H,Generation!I$6)</f>
        <v>0</v>
      </c>
      <c r="J7522">
        <f>SUMIFS('EIA-923'!$G:$G,'EIA-923'!$I:$I,Generation!$C$3,'EIA-923'!$A:$A,Generation!$B7522,'EIA-923'!$H:$H,Generation!J$6)</f>
        <v>0</v>
      </c>
      <c r="K7522">
        <f>SUMIFS('EIA-923'!$G:$G,'EIA-923'!$I:$I,Generation!$C$3,'EIA-923'!$A:$A,Generation!$B7522,'EIA-923'!$H:$H,Generation!K$6)</f>
        <v>0</v>
      </c>
      <c r="L7522">
        <f>SUMIFS('EIA-923'!$G:$G,'EIA-923'!$I:$I,Generation!$C$3,'EIA-923'!$A:$A,Generation!$B7522,'EIA-923'!$H:$H,Generation!L$6)</f>
        <v>0</v>
      </c>
      <c r="M7522">
        <f>SUMIFS('EIA-923'!$G:$G,'EIA-923'!$I:$I,Generation!$C$3,'EIA-923'!$A:$A,Generation!$B7522,'EIA-923'!$H:$H,Generation!M$6)</f>
        <v>0</v>
      </c>
      <c r="N7522">
        <f>SUMIFS('EIA-923'!$G:$G,'EIA-923'!$I:$I,Generation!$C$3,'EIA-923'!$A:$A,Generation!$B7522,'EIA-923'!$H:$H,Generation!N$6)</f>
        <v>0</v>
      </c>
      <c r="O7522">
        <f>SUMIFS('EIA-923'!$G:$G,'EIA-923'!$I:$I,Generation!$C$3,'EIA-923'!$A:$A,Generation!$B7522,'EIA-923'!$H:$H,Generation!O$6)</f>
        <v>0</v>
      </c>
      <c r="P7522">
        <f>SUMIFS('EIA-923'!$G:$G,'EIA-923'!$I:$I,Generation!$C$3,'EIA-923'!$A:$A,Generation!$B7522,'EIA-923'!$H:$H,Generation!P$6)</f>
        <v>0</v>
      </c>
      <c r="Q7522">
        <f>SUMIFS('EIA-923'!$G:$G,'EIA-923'!$I:$I,Generation!$C$3,'EIA-923'!$A:$A,Generation!$B7522,'EIA-923'!$H:$H,Generation!Q$6)</f>
        <v>0</v>
      </c>
    </row>
    <row r="7523" spans="2:17" x14ac:dyDescent="0.25">
      <c r="B7523" s="153">
        <v>60469</v>
      </c>
      <c r="C7523">
        <f>SUMIFS('EIA-923'!$G:$G,'EIA-923'!$I:$I,Generation!$C$3,'EIA-923'!$A:$A,Generation!$B7523,'EIA-923'!$H:$H,Generation!C$6)</f>
        <v>0</v>
      </c>
      <c r="D7523">
        <f>SUMIFS('EIA-923'!$G:$G,'EIA-923'!$I:$I,Generation!$C$3,'EIA-923'!$A:$A,Generation!$B7523,'EIA-923'!$H:$H,Generation!D$6)</f>
        <v>0</v>
      </c>
      <c r="E7523">
        <f>SUMIFS('EIA-923'!$G:$G,'EIA-923'!$I:$I,Generation!$C$3,'EIA-923'!$A:$A,Generation!$B7523,'EIA-923'!$H:$H,Generation!E$6)</f>
        <v>0</v>
      </c>
      <c r="F7523">
        <f>SUMIFS('EIA-923'!$G:$G,'EIA-923'!$I:$I,Generation!$C$3,'EIA-923'!$A:$A,Generation!$B7523,'EIA-923'!$H:$H,Generation!F$6)</f>
        <v>0</v>
      </c>
      <c r="G7523">
        <f>SUMIFS('EIA-923'!$G:$G,'EIA-923'!$I:$I,Generation!$C$3,'EIA-923'!$A:$A,Generation!$B7523,'EIA-923'!$H:$H,Generation!G$6)</f>
        <v>0</v>
      </c>
      <c r="H7523">
        <f>SUMIFS('EIA-923'!$G:$G,'EIA-923'!$I:$I,Generation!$C$3,'EIA-923'!$A:$A,Generation!$B7523,'EIA-923'!$H:$H,Generation!H$6)</f>
        <v>0</v>
      </c>
      <c r="I7523">
        <f>SUMIFS('EIA-923'!$G:$G,'EIA-923'!$I:$I,Generation!$C$3,'EIA-923'!$A:$A,Generation!$B7523,'EIA-923'!$H:$H,Generation!I$6)</f>
        <v>0</v>
      </c>
      <c r="J7523">
        <f>SUMIFS('EIA-923'!$G:$G,'EIA-923'!$I:$I,Generation!$C$3,'EIA-923'!$A:$A,Generation!$B7523,'EIA-923'!$H:$H,Generation!J$6)</f>
        <v>0</v>
      </c>
      <c r="K7523">
        <f>SUMIFS('EIA-923'!$G:$G,'EIA-923'!$I:$I,Generation!$C$3,'EIA-923'!$A:$A,Generation!$B7523,'EIA-923'!$H:$H,Generation!K$6)</f>
        <v>0</v>
      </c>
      <c r="L7523">
        <f>SUMIFS('EIA-923'!$G:$G,'EIA-923'!$I:$I,Generation!$C$3,'EIA-923'!$A:$A,Generation!$B7523,'EIA-923'!$H:$H,Generation!L$6)</f>
        <v>28123</v>
      </c>
      <c r="M7523">
        <f>SUMIFS('EIA-923'!$G:$G,'EIA-923'!$I:$I,Generation!$C$3,'EIA-923'!$A:$A,Generation!$B7523,'EIA-923'!$H:$H,Generation!M$6)</f>
        <v>0</v>
      </c>
      <c r="N7523">
        <f>SUMIFS('EIA-923'!$G:$G,'EIA-923'!$I:$I,Generation!$C$3,'EIA-923'!$A:$A,Generation!$B7523,'EIA-923'!$H:$H,Generation!N$6)</f>
        <v>0</v>
      </c>
      <c r="O7523">
        <f>SUMIFS('EIA-923'!$G:$G,'EIA-923'!$I:$I,Generation!$C$3,'EIA-923'!$A:$A,Generation!$B7523,'EIA-923'!$H:$H,Generation!O$6)</f>
        <v>0</v>
      </c>
      <c r="P7523">
        <f>SUMIFS('EIA-923'!$G:$G,'EIA-923'!$I:$I,Generation!$C$3,'EIA-923'!$A:$A,Generation!$B7523,'EIA-923'!$H:$H,Generation!P$6)</f>
        <v>0</v>
      </c>
      <c r="Q7523">
        <f>SUMIFS('EIA-923'!$G:$G,'EIA-923'!$I:$I,Generation!$C$3,'EIA-923'!$A:$A,Generation!$B7523,'EIA-923'!$H:$H,Generation!Q$6)</f>
        <v>0</v>
      </c>
    </row>
    <row r="7524" spans="2:17" x14ac:dyDescent="0.25">
      <c r="B7524" s="153">
        <v>60470</v>
      </c>
      <c r="C7524">
        <f>SUMIFS('EIA-923'!$G:$G,'EIA-923'!$I:$I,Generation!$C$3,'EIA-923'!$A:$A,Generation!$B7524,'EIA-923'!$H:$H,Generation!C$6)</f>
        <v>0</v>
      </c>
      <c r="D7524">
        <f>SUMIFS('EIA-923'!$G:$G,'EIA-923'!$I:$I,Generation!$C$3,'EIA-923'!$A:$A,Generation!$B7524,'EIA-923'!$H:$H,Generation!D$6)</f>
        <v>0</v>
      </c>
      <c r="E7524">
        <f>SUMIFS('EIA-923'!$G:$G,'EIA-923'!$I:$I,Generation!$C$3,'EIA-923'!$A:$A,Generation!$B7524,'EIA-923'!$H:$H,Generation!E$6)</f>
        <v>0</v>
      </c>
      <c r="F7524">
        <f>SUMIFS('EIA-923'!$G:$G,'EIA-923'!$I:$I,Generation!$C$3,'EIA-923'!$A:$A,Generation!$B7524,'EIA-923'!$H:$H,Generation!F$6)</f>
        <v>0</v>
      </c>
      <c r="G7524">
        <f>SUMIFS('EIA-923'!$G:$G,'EIA-923'!$I:$I,Generation!$C$3,'EIA-923'!$A:$A,Generation!$B7524,'EIA-923'!$H:$H,Generation!G$6)</f>
        <v>0</v>
      </c>
      <c r="H7524">
        <f>SUMIFS('EIA-923'!$G:$G,'EIA-923'!$I:$I,Generation!$C$3,'EIA-923'!$A:$A,Generation!$B7524,'EIA-923'!$H:$H,Generation!H$6)</f>
        <v>0</v>
      </c>
      <c r="I7524">
        <f>SUMIFS('EIA-923'!$G:$G,'EIA-923'!$I:$I,Generation!$C$3,'EIA-923'!$A:$A,Generation!$B7524,'EIA-923'!$H:$H,Generation!I$6)</f>
        <v>0</v>
      </c>
      <c r="J7524">
        <f>SUMIFS('EIA-923'!$G:$G,'EIA-923'!$I:$I,Generation!$C$3,'EIA-923'!$A:$A,Generation!$B7524,'EIA-923'!$H:$H,Generation!J$6)</f>
        <v>309000</v>
      </c>
      <c r="K7524">
        <f>SUMIFS('EIA-923'!$G:$G,'EIA-923'!$I:$I,Generation!$C$3,'EIA-923'!$A:$A,Generation!$B7524,'EIA-923'!$H:$H,Generation!K$6)</f>
        <v>0</v>
      </c>
      <c r="L7524">
        <f>SUMIFS('EIA-923'!$G:$G,'EIA-923'!$I:$I,Generation!$C$3,'EIA-923'!$A:$A,Generation!$B7524,'EIA-923'!$H:$H,Generation!L$6)</f>
        <v>0</v>
      </c>
      <c r="M7524">
        <f>SUMIFS('EIA-923'!$G:$G,'EIA-923'!$I:$I,Generation!$C$3,'EIA-923'!$A:$A,Generation!$B7524,'EIA-923'!$H:$H,Generation!M$6)</f>
        <v>0</v>
      </c>
      <c r="N7524">
        <f>SUMIFS('EIA-923'!$G:$G,'EIA-923'!$I:$I,Generation!$C$3,'EIA-923'!$A:$A,Generation!$B7524,'EIA-923'!$H:$H,Generation!N$6)</f>
        <v>0</v>
      </c>
      <c r="O7524">
        <f>SUMIFS('EIA-923'!$G:$G,'EIA-923'!$I:$I,Generation!$C$3,'EIA-923'!$A:$A,Generation!$B7524,'EIA-923'!$H:$H,Generation!O$6)</f>
        <v>0</v>
      </c>
      <c r="P7524">
        <f>SUMIFS('EIA-923'!$G:$G,'EIA-923'!$I:$I,Generation!$C$3,'EIA-923'!$A:$A,Generation!$B7524,'EIA-923'!$H:$H,Generation!P$6)</f>
        <v>0</v>
      </c>
      <c r="Q7524">
        <f>SUMIFS('EIA-923'!$G:$G,'EIA-923'!$I:$I,Generation!$C$3,'EIA-923'!$A:$A,Generation!$B7524,'EIA-923'!$H:$H,Generation!Q$6)</f>
        <v>0</v>
      </c>
    </row>
    <row r="7525" spans="2:17" x14ac:dyDescent="0.25">
      <c r="B7525" s="153">
        <v>60471</v>
      </c>
      <c r="C7525">
        <f>SUMIFS('EIA-923'!$G:$G,'EIA-923'!$I:$I,Generation!$C$3,'EIA-923'!$A:$A,Generation!$B7525,'EIA-923'!$H:$H,Generation!C$6)</f>
        <v>0</v>
      </c>
      <c r="D7525">
        <f>SUMIFS('EIA-923'!$G:$G,'EIA-923'!$I:$I,Generation!$C$3,'EIA-923'!$A:$A,Generation!$B7525,'EIA-923'!$H:$H,Generation!D$6)</f>
        <v>0</v>
      </c>
      <c r="E7525">
        <f>SUMIFS('EIA-923'!$G:$G,'EIA-923'!$I:$I,Generation!$C$3,'EIA-923'!$A:$A,Generation!$B7525,'EIA-923'!$H:$H,Generation!E$6)</f>
        <v>0</v>
      </c>
      <c r="F7525">
        <f>SUMIFS('EIA-923'!$G:$G,'EIA-923'!$I:$I,Generation!$C$3,'EIA-923'!$A:$A,Generation!$B7525,'EIA-923'!$H:$H,Generation!F$6)</f>
        <v>0</v>
      </c>
      <c r="G7525">
        <f>SUMIFS('EIA-923'!$G:$G,'EIA-923'!$I:$I,Generation!$C$3,'EIA-923'!$A:$A,Generation!$B7525,'EIA-923'!$H:$H,Generation!G$6)</f>
        <v>0</v>
      </c>
      <c r="H7525">
        <f>SUMIFS('EIA-923'!$G:$G,'EIA-923'!$I:$I,Generation!$C$3,'EIA-923'!$A:$A,Generation!$B7525,'EIA-923'!$H:$H,Generation!H$6)</f>
        <v>0</v>
      </c>
      <c r="I7525">
        <f>SUMIFS('EIA-923'!$G:$G,'EIA-923'!$I:$I,Generation!$C$3,'EIA-923'!$A:$A,Generation!$B7525,'EIA-923'!$H:$H,Generation!I$6)</f>
        <v>0</v>
      </c>
      <c r="J7525">
        <f>SUMIFS('EIA-923'!$G:$G,'EIA-923'!$I:$I,Generation!$C$3,'EIA-923'!$A:$A,Generation!$B7525,'EIA-923'!$H:$H,Generation!J$6)</f>
        <v>543835</v>
      </c>
      <c r="K7525">
        <f>SUMIFS('EIA-923'!$G:$G,'EIA-923'!$I:$I,Generation!$C$3,'EIA-923'!$A:$A,Generation!$B7525,'EIA-923'!$H:$H,Generation!K$6)</f>
        <v>0</v>
      </c>
      <c r="L7525">
        <f>SUMIFS('EIA-923'!$G:$G,'EIA-923'!$I:$I,Generation!$C$3,'EIA-923'!$A:$A,Generation!$B7525,'EIA-923'!$H:$H,Generation!L$6)</f>
        <v>0</v>
      </c>
      <c r="M7525">
        <f>SUMIFS('EIA-923'!$G:$G,'EIA-923'!$I:$I,Generation!$C$3,'EIA-923'!$A:$A,Generation!$B7525,'EIA-923'!$H:$H,Generation!M$6)</f>
        <v>0</v>
      </c>
      <c r="N7525">
        <f>SUMIFS('EIA-923'!$G:$G,'EIA-923'!$I:$I,Generation!$C$3,'EIA-923'!$A:$A,Generation!$B7525,'EIA-923'!$H:$H,Generation!N$6)</f>
        <v>0</v>
      </c>
      <c r="O7525">
        <f>SUMIFS('EIA-923'!$G:$G,'EIA-923'!$I:$I,Generation!$C$3,'EIA-923'!$A:$A,Generation!$B7525,'EIA-923'!$H:$H,Generation!O$6)</f>
        <v>0</v>
      </c>
      <c r="P7525">
        <f>SUMIFS('EIA-923'!$G:$G,'EIA-923'!$I:$I,Generation!$C$3,'EIA-923'!$A:$A,Generation!$B7525,'EIA-923'!$H:$H,Generation!P$6)</f>
        <v>0</v>
      </c>
      <c r="Q7525">
        <f>SUMIFS('EIA-923'!$G:$G,'EIA-923'!$I:$I,Generation!$C$3,'EIA-923'!$A:$A,Generation!$B7525,'EIA-923'!$H:$H,Generation!Q$6)</f>
        <v>0</v>
      </c>
    </row>
    <row r="7526" spans="2:17" x14ac:dyDescent="0.25">
      <c r="B7526" s="153">
        <v>60472</v>
      </c>
      <c r="C7526">
        <f>SUMIFS('EIA-923'!$G:$G,'EIA-923'!$I:$I,Generation!$C$3,'EIA-923'!$A:$A,Generation!$B7526,'EIA-923'!$H:$H,Generation!C$6)</f>
        <v>0</v>
      </c>
      <c r="D7526">
        <f>SUMIFS('EIA-923'!$G:$G,'EIA-923'!$I:$I,Generation!$C$3,'EIA-923'!$A:$A,Generation!$B7526,'EIA-923'!$H:$H,Generation!D$6)</f>
        <v>0</v>
      </c>
      <c r="E7526">
        <f>SUMIFS('EIA-923'!$G:$G,'EIA-923'!$I:$I,Generation!$C$3,'EIA-923'!$A:$A,Generation!$B7526,'EIA-923'!$H:$H,Generation!E$6)</f>
        <v>0</v>
      </c>
      <c r="F7526">
        <f>SUMIFS('EIA-923'!$G:$G,'EIA-923'!$I:$I,Generation!$C$3,'EIA-923'!$A:$A,Generation!$B7526,'EIA-923'!$H:$H,Generation!F$6)</f>
        <v>0</v>
      </c>
      <c r="G7526">
        <f>SUMIFS('EIA-923'!$G:$G,'EIA-923'!$I:$I,Generation!$C$3,'EIA-923'!$A:$A,Generation!$B7526,'EIA-923'!$H:$H,Generation!G$6)</f>
        <v>0</v>
      </c>
      <c r="H7526">
        <f>SUMIFS('EIA-923'!$G:$G,'EIA-923'!$I:$I,Generation!$C$3,'EIA-923'!$A:$A,Generation!$B7526,'EIA-923'!$H:$H,Generation!H$6)</f>
        <v>0</v>
      </c>
      <c r="I7526">
        <f>SUMIFS('EIA-923'!$G:$G,'EIA-923'!$I:$I,Generation!$C$3,'EIA-923'!$A:$A,Generation!$B7526,'EIA-923'!$H:$H,Generation!I$6)</f>
        <v>0</v>
      </c>
      <c r="J7526">
        <f>SUMIFS('EIA-923'!$G:$G,'EIA-923'!$I:$I,Generation!$C$3,'EIA-923'!$A:$A,Generation!$B7526,'EIA-923'!$H:$H,Generation!J$6)</f>
        <v>0</v>
      </c>
      <c r="K7526">
        <f>SUMIFS('EIA-923'!$G:$G,'EIA-923'!$I:$I,Generation!$C$3,'EIA-923'!$A:$A,Generation!$B7526,'EIA-923'!$H:$H,Generation!K$6)</f>
        <v>0</v>
      </c>
      <c r="L7526">
        <f>SUMIFS('EIA-923'!$G:$G,'EIA-923'!$I:$I,Generation!$C$3,'EIA-923'!$A:$A,Generation!$B7526,'EIA-923'!$H:$H,Generation!L$6)</f>
        <v>1786</v>
      </c>
      <c r="M7526">
        <f>SUMIFS('EIA-923'!$G:$G,'EIA-923'!$I:$I,Generation!$C$3,'EIA-923'!$A:$A,Generation!$B7526,'EIA-923'!$H:$H,Generation!M$6)</f>
        <v>0</v>
      </c>
      <c r="N7526">
        <f>SUMIFS('EIA-923'!$G:$G,'EIA-923'!$I:$I,Generation!$C$3,'EIA-923'!$A:$A,Generation!$B7526,'EIA-923'!$H:$H,Generation!N$6)</f>
        <v>0</v>
      </c>
      <c r="O7526">
        <f>SUMIFS('EIA-923'!$G:$G,'EIA-923'!$I:$I,Generation!$C$3,'EIA-923'!$A:$A,Generation!$B7526,'EIA-923'!$H:$H,Generation!O$6)</f>
        <v>0</v>
      </c>
      <c r="P7526">
        <f>SUMIFS('EIA-923'!$G:$G,'EIA-923'!$I:$I,Generation!$C$3,'EIA-923'!$A:$A,Generation!$B7526,'EIA-923'!$H:$H,Generation!P$6)</f>
        <v>0</v>
      </c>
      <c r="Q7526">
        <f>SUMIFS('EIA-923'!$G:$G,'EIA-923'!$I:$I,Generation!$C$3,'EIA-923'!$A:$A,Generation!$B7526,'EIA-923'!$H:$H,Generation!Q$6)</f>
        <v>0</v>
      </c>
    </row>
    <row r="7527" spans="2:17" x14ac:dyDescent="0.25">
      <c r="B7527" s="153">
        <v>60473</v>
      </c>
      <c r="C7527">
        <f>SUMIFS('EIA-923'!$G:$G,'EIA-923'!$I:$I,Generation!$C$3,'EIA-923'!$A:$A,Generation!$B7527,'EIA-923'!$H:$H,Generation!C$6)</f>
        <v>0</v>
      </c>
      <c r="D7527">
        <f>SUMIFS('EIA-923'!$G:$G,'EIA-923'!$I:$I,Generation!$C$3,'EIA-923'!$A:$A,Generation!$B7527,'EIA-923'!$H:$H,Generation!D$6)</f>
        <v>0</v>
      </c>
      <c r="E7527">
        <f>SUMIFS('EIA-923'!$G:$G,'EIA-923'!$I:$I,Generation!$C$3,'EIA-923'!$A:$A,Generation!$B7527,'EIA-923'!$H:$H,Generation!E$6)</f>
        <v>0</v>
      </c>
      <c r="F7527">
        <f>SUMIFS('EIA-923'!$G:$G,'EIA-923'!$I:$I,Generation!$C$3,'EIA-923'!$A:$A,Generation!$B7527,'EIA-923'!$H:$H,Generation!F$6)</f>
        <v>0</v>
      </c>
      <c r="G7527">
        <f>SUMIFS('EIA-923'!$G:$G,'EIA-923'!$I:$I,Generation!$C$3,'EIA-923'!$A:$A,Generation!$B7527,'EIA-923'!$H:$H,Generation!G$6)</f>
        <v>0</v>
      </c>
      <c r="H7527">
        <f>SUMIFS('EIA-923'!$G:$G,'EIA-923'!$I:$I,Generation!$C$3,'EIA-923'!$A:$A,Generation!$B7527,'EIA-923'!$H:$H,Generation!H$6)</f>
        <v>0</v>
      </c>
      <c r="I7527">
        <f>SUMIFS('EIA-923'!$G:$G,'EIA-923'!$I:$I,Generation!$C$3,'EIA-923'!$A:$A,Generation!$B7527,'EIA-923'!$H:$H,Generation!I$6)</f>
        <v>0</v>
      </c>
      <c r="J7527">
        <f>SUMIFS('EIA-923'!$G:$G,'EIA-923'!$I:$I,Generation!$C$3,'EIA-923'!$A:$A,Generation!$B7527,'EIA-923'!$H:$H,Generation!J$6)</f>
        <v>0</v>
      </c>
      <c r="K7527">
        <f>SUMIFS('EIA-923'!$G:$G,'EIA-923'!$I:$I,Generation!$C$3,'EIA-923'!$A:$A,Generation!$B7527,'EIA-923'!$H:$H,Generation!K$6)</f>
        <v>0</v>
      </c>
      <c r="L7527">
        <f>SUMIFS('EIA-923'!$G:$G,'EIA-923'!$I:$I,Generation!$C$3,'EIA-923'!$A:$A,Generation!$B7527,'EIA-923'!$H:$H,Generation!L$6)</f>
        <v>2043</v>
      </c>
      <c r="M7527">
        <f>SUMIFS('EIA-923'!$G:$G,'EIA-923'!$I:$I,Generation!$C$3,'EIA-923'!$A:$A,Generation!$B7527,'EIA-923'!$H:$H,Generation!M$6)</f>
        <v>0</v>
      </c>
      <c r="N7527">
        <f>SUMIFS('EIA-923'!$G:$G,'EIA-923'!$I:$I,Generation!$C$3,'EIA-923'!$A:$A,Generation!$B7527,'EIA-923'!$H:$H,Generation!N$6)</f>
        <v>0</v>
      </c>
      <c r="O7527">
        <f>SUMIFS('EIA-923'!$G:$G,'EIA-923'!$I:$I,Generation!$C$3,'EIA-923'!$A:$A,Generation!$B7527,'EIA-923'!$H:$H,Generation!O$6)</f>
        <v>0</v>
      </c>
      <c r="P7527">
        <f>SUMIFS('EIA-923'!$G:$G,'EIA-923'!$I:$I,Generation!$C$3,'EIA-923'!$A:$A,Generation!$B7527,'EIA-923'!$H:$H,Generation!P$6)</f>
        <v>0</v>
      </c>
      <c r="Q7527">
        <f>SUMIFS('EIA-923'!$G:$G,'EIA-923'!$I:$I,Generation!$C$3,'EIA-923'!$A:$A,Generation!$B7527,'EIA-923'!$H:$H,Generation!Q$6)</f>
        <v>0</v>
      </c>
    </row>
    <row r="7528" spans="2:17" x14ac:dyDescent="0.25">
      <c r="B7528" s="153">
        <v>60474</v>
      </c>
      <c r="C7528">
        <f>SUMIFS('EIA-923'!$G:$G,'EIA-923'!$I:$I,Generation!$C$3,'EIA-923'!$A:$A,Generation!$B7528,'EIA-923'!$H:$H,Generation!C$6)</f>
        <v>0</v>
      </c>
      <c r="D7528">
        <f>SUMIFS('EIA-923'!$G:$G,'EIA-923'!$I:$I,Generation!$C$3,'EIA-923'!$A:$A,Generation!$B7528,'EIA-923'!$H:$H,Generation!D$6)</f>
        <v>0</v>
      </c>
      <c r="E7528">
        <f>SUMIFS('EIA-923'!$G:$G,'EIA-923'!$I:$I,Generation!$C$3,'EIA-923'!$A:$A,Generation!$B7528,'EIA-923'!$H:$H,Generation!E$6)</f>
        <v>0</v>
      </c>
      <c r="F7528">
        <f>SUMIFS('EIA-923'!$G:$G,'EIA-923'!$I:$I,Generation!$C$3,'EIA-923'!$A:$A,Generation!$B7528,'EIA-923'!$H:$H,Generation!F$6)</f>
        <v>0</v>
      </c>
      <c r="G7528">
        <f>SUMIFS('EIA-923'!$G:$G,'EIA-923'!$I:$I,Generation!$C$3,'EIA-923'!$A:$A,Generation!$B7528,'EIA-923'!$H:$H,Generation!G$6)</f>
        <v>0</v>
      </c>
      <c r="H7528">
        <f>SUMIFS('EIA-923'!$G:$G,'EIA-923'!$I:$I,Generation!$C$3,'EIA-923'!$A:$A,Generation!$B7528,'EIA-923'!$H:$H,Generation!H$6)</f>
        <v>0</v>
      </c>
      <c r="I7528">
        <f>SUMIFS('EIA-923'!$G:$G,'EIA-923'!$I:$I,Generation!$C$3,'EIA-923'!$A:$A,Generation!$B7528,'EIA-923'!$H:$H,Generation!I$6)</f>
        <v>0</v>
      </c>
      <c r="J7528">
        <f>SUMIFS('EIA-923'!$G:$G,'EIA-923'!$I:$I,Generation!$C$3,'EIA-923'!$A:$A,Generation!$B7528,'EIA-923'!$H:$H,Generation!J$6)</f>
        <v>0</v>
      </c>
      <c r="K7528">
        <f>SUMIFS('EIA-923'!$G:$G,'EIA-923'!$I:$I,Generation!$C$3,'EIA-923'!$A:$A,Generation!$B7528,'EIA-923'!$H:$H,Generation!K$6)</f>
        <v>0</v>
      </c>
      <c r="L7528">
        <f>SUMIFS('EIA-923'!$G:$G,'EIA-923'!$I:$I,Generation!$C$3,'EIA-923'!$A:$A,Generation!$B7528,'EIA-923'!$H:$H,Generation!L$6)</f>
        <v>54027</v>
      </c>
      <c r="M7528">
        <f>SUMIFS('EIA-923'!$G:$G,'EIA-923'!$I:$I,Generation!$C$3,'EIA-923'!$A:$A,Generation!$B7528,'EIA-923'!$H:$H,Generation!M$6)</f>
        <v>0</v>
      </c>
      <c r="N7528">
        <f>SUMIFS('EIA-923'!$G:$G,'EIA-923'!$I:$I,Generation!$C$3,'EIA-923'!$A:$A,Generation!$B7528,'EIA-923'!$H:$H,Generation!N$6)</f>
        <v>0</v>
      </c>
      <c r="O7528">
        <f>SUMIFS('EIA-923'!$G:$G,'EIA-923'!$I:$I,Generation!$C$3,'EIA-923'!$A:$A,Generation!$B7528,'EIA-923'!$H:$H,Generation!O$6)</f>
        <v>0</v>
      </c>
      <c r="P7528">
        <f>SUMIFS('EIA-923'!$G:$G,'EIA-923'!$I:$I,Generation!$C$3,'EIA-923'!$A:$A,Generation!$B7528,'EIA-923'!$H:$H,Generation!P$6)</f>
        <v>0</v>
      </c>
      <c r="Q7528">
        <f>SUMIFS('EIA-923'!$G:$G,'EIA-923'!$I:$I,Generation!$C$3,'EIA-923'!$A:$A,Generation!$B7528,'EIA-923'!$H:$H,Generation!Q$6)</f>
        <v>0</v>
      </c>
    </row>
    <row r="7529" spans="2:17" x14ac:dyDescent="0.25">
      <c r="B7529" s="153">
        <v>60475</v>
      </c>
      <c r="C7529">
        <f>SUMIFS('EIA-923'!$G:$G,'EIA-923'!$I:$I,Generation!$C$3,'EIA-923'!$A:$A,Generation!$B7529,'EIA-923'!$H:$H,Generation!C$6)</f>
        <v>0</v>
      </c>
      <c r="D7529">
        <f>SUMIFS('EIA-923'!$G:$G,'EIA-923'!$I:$I,Generation!$C$3,'EIA-923'!$A:$A,Generation!$B7529,'EIA-923'!$H:$H,Generation!D$6)</f>
        <v>0</v>
      </c>
      <c r="E7529">
        <f>SUMIFS('EIA-923'!$G:$G,'EIA-923'!$I:$I,Generation!$C$3,'EIA-923'!$A:$A,Generation!$B7529,'EIA-923'!$H:$H,Generation!E$6)</f>
        <v>0</v>
      </c>
      <c r="F7529">
        <f>SUMIFS('EIA-923'!$G:$G,'EIA-923'!$I:$I,Generation!$C$3,'EIA-923'!$A:$A,Generation!$B7529,'EIA-923'!$H:$H,Generation!F$6)</f>
        <v>0</v>
      </c>
      <c r="G7529">
        <f>SUMIFS('EIA-923'!$G:$G,'EIA-923'!$I:$I,Generation!$C$3,'EIA-923'!$A:$A,Generation!$B7529,'EIA-923'!$H:$H,Generation!G$6)</f>
        <v>0</v>
      </c>
      <c r="H7529">
        <f>SUMIFS('EIA-923'!$G:$G,'EIA-923'!$I:$I,Generation!$C$3,'EIA-923'!$A:$A,Generation!$B7529,'EIA-923'!$H:$H,Generation!H$6)</f>
        <v>0</v>
      </c>
      <c r="I7529">
        <f>SUMIFS('EIA-923'!$G:$G,'EIA-923'!$I:$I,Generation!$C$3,'EIA-923'!$A:$A,Generation!$B7529,'EIA-923'!$H:$H,Generation!I$6)</f>
        <v>0</v>
      </c>
      <c r="J7529">
        <f>SUMIFS('EIA-923'!$G:$G,'EIA-923'!$I:$I,Generation!$C$3,'EIA-923'!$A:$A,Generation!$B7529,'EIA-923'!$H:$H,Generation!J$6)</f>
        <v>0</v>
      </c>
      <c r="K7529">
        <f>SUMIFS('EIA-923'!$G:$G,'EIA-923'!$I:$I,Generation!$C$3,'EIA-923'!$A:$A,Generation!$B7529,'EIA-923'!$H:$H,Generation!K$6)</f>
        <v>0</v>
      </c>
      <c r="L7529">
        <f>SUMIFS('EIA-923'!$G:$G,'EIA-923'!$I:$I,Generation!$C$3,'EIA-923'!$A:$A,Generation!$B7529,'EIA-923'!$H:$H,Generation!L$6)</f>
        <v>53454</v>
      </c>
      <c r="M7529">
        <f>SUMIFS('EIA-923'!$G:$G,'EIA-923'!$I:$I,Generation!$C$3,'EIA-923'!$A:$A,Generation!$B7529,'EIA-923'!$H:$H,Generation!M$6)</f>
        <v>0</v>
      </c>
      <c r="N7529">
        <f>SUMIFS('EIA-923'!$G:$G,'EIA-923'!$I:$I,Generation!$C$3,'EIA-923'!$A:$A,Generation!$B7529,'EIA-923'!$H:$H,Generation!N$6)</f>
        <v>0</v>
      </c>
      <c r="O7529">
        <f>SUMIFS('EIA-923'!$G:$G,'EIA-923'!$I:$I,Generation!$C$3,'EIA-923'!$A:$A,Generation!$B7529,'EIA-923'!$H:$H,Generation!O$6)</f>
        <v>0</v>
      </c>
      <c r="P7529">
        <f>SUMIFS('EIA-923'!$G:$G,'EIA-923'!$I:$I,Generation!$C$3,'EIA-923'!$A:$A,Generation!$B7529,'EIA-923'!$H:$H,Generation!P$6)</f>
        <v>0</v>
      </c>
      <c r="Q7529">
        <f>SUMIFS('EIA-923'!$G:$G,'EIA-923'!$I:$I,Generation!$C$3,'EIA-923'!$A:$A,Generation!$B7529,'EIA-923'!$H:$H,Generation!Q$6)</f>
        <v>0</v>
      </c>
    </row>
    <row r="7530" spans="2:17" x14ac:dyDescent="0.25">
      <c r="B7530" s="153">
        <v>60476</v>
      </c>
      <c r="C7530">
        <f>SUMIFS('EIA-923'!$G:$G,'EIA-923'!$I:$I,Generation!$C$3,'EIA-923'!$A:$A,Generation!$B7530,'EIA-923'!$H:$H,Generation!C$6)</f>
        <v>0</v>
      </c>
      <c r="D7530">
        <f>SUMIFS('EIA-923'!$G:$G,'EIA-923'!$I:$I,Generation!$C$3,'EIA-923'!$A:$A,Generation!$B7530,'EIA-923'!$H:$H,Generation!D$6)</f>
        <v>0</v>
      </c>
      <c r="E7530">
        <f>SUMIFS('EIA-923'!$G:$G,'EIA-923'!$I:$I,Generation!$C$3,'EIA-923'!$A:$A,Generation!$B7530,'EIA-923'!$H:$H,Generation!E$6)</f>
        <v>0</v>
      </c>
      <c r="F7530">
        <f>SUMIFS('EIA-923'!$G:$G,'EIA-923'!$I:$I,Generation!$C$3,'EIA-923'!$A:$A,Generation!$B7530,'EIA-923'!$H:$H,Generation!F$6)</f>
        <v>0</v>
      </c>
      <c r="G7530">
        <f>SUMIFS('EIA-923'!$G:$G,'EIA-923'!$I:$I,Generation!$C$3,'EIA-923'!$A:$A,Generation!$B7530,'EIA-923'!$H:$H,Generation!G$6)</f>
        <v>0</v>
      </c>
      <c r="H7530">
        <f>SUMIFS('EIA-923'!$G:$G,'EIA-923'!$I:$I,Generation!$C$3,'EIA-923'!$A:$A,Generation!$B7530,'EIA-923'!$H:$H,Generation!H$6)</f>
        <v>0</v>
      </c>
      <c r="I7530">
        <f>SUMIFS('EIA-923'!$G:$G,'EIA-923'!$I:$I,Generation!$C$3,'EIA-923'!$A:$A,Generation!$B7530,'EIA-923'!$H:$H,Generation!I$6)</f>
        <v>0</v>
      </c>
      <c r="J7530">
        <f>SUMIFS('EIA-923'!$G:$G,'EIA-923'!$I:$I,Generation!$C$3,'EIA-923'!$A:$A,Generation!$B7530,'EIA-923'!$H:$H,Generation!J$6)</f>
        <v>0</v>
      </c>
      <c r="K7530">
        <f>SUMIFS('EIA-923'!$G:$G,'EIA-923'!$I:$I,Generation!$C$3,'EIA-923'!$A:$A,Generation!$B7530,'EIA-923'!$H:$H,Generation!K$6)</f>
        <v>0</v>
      </c>
      <c r="L7530">
        <f>SUMIFS('EIA-923'!$G:$G,'EIA-923'!$I:$I,Generation!$C$3,'EIA-923'!$A:$A,Generation!$B7530,'EIA-923'!$H:$H,Generation!L$6)</f>
        <v>1807</v>
      </c>
      <c r="M7530">
        <f>SUMIFS('EIA-923'!$G:$G,'EIA-923'!$I:$I,Generation!$C$3,'EIA-923'!$A:$A,Generation!$B7530,'EIA-923'!$H:$H,Generation!M$6)</f>
        <v>0</v>
      </c>
      <c r="N7530">
        <f>SUMIFS('EIA-923'!$G:$G,'EIA-923'!$I:$I,Generation!$C$3,'EIA-923'!$A:$A,Generation!$B7530,'EIA-923'!$H:$H,Generation!N$6)</f>
        <v>0</v>
      </c>
      <c r="O7530">
        <f>SUMIFS('EIA-923'!$G:$G,'EIA-923'!$I:$I,Generation!$C$3,'EIA-923'!$A:$A,Generation!$B7530,'EIA-923'!$H:$H,Generation!O$6)</f>
        <v>0</v>
      </c>
      <c r="P7530">
        <f>SUMIFS('EIA-923'!$G:$G,'EIA-923'!$I:$I,Generation!$C$3,'EIA-923'!$A:$A,Generation!$B7530,'EIA-923'!$H:$H,Generation!P$6)</f>
        <v>0</v>
      </c>
      <c r="Q7530">
        <f>SUMIFS('EIA-923'!$G:$G,'EIA-923'!$I:$I,Generation!$C$3,'EIA-923'!$A:$A,Generation!$B7530,'EIA-923'!$H:$H,Generation!Q$6)</f>
        <v>0</v>
      </c>
    </row>
    <row r="7531" spans="2:17" x14ac:dyDescent="0.25">
      <c r="B7531" s="153">
        <v>60477</v>
      </c>
      <c r="C7531">
        <f>SUMIFS('EIA-923'!$G:$G,'EIA-923'!$I:$I,Generation!$C$3,'EIA-923'!$A:$A,Generation!$B7531,'EIA-923'!$H:$H,Generation!C$6)</f>
        <v>0</v>
      </c>
      <c r="D7531">
        <f>SUMIFS('EIA-923'!$G:$G,'EIA-923'!$I:$I,Generation!$C$3,'EIA-923'!$A:$A,Generation!$B7531,'EIA-923'!$H:$H,Generation!D$6)</f>
        <v>0</v>
      </c>
      <c r="E7531">
        <f>SUMIFS('EIA-923'!$G:$G,'EIA-923'!$I:$I,Generation!$C$3,'EIA-923'!$A:$A,Generation!$B7531,'EIA-923'!$H:$H,Generation!E$6)</f>
        <v>0</v>
      </c>
      <c r="F7531">
        <f>SUMIFS('EIA-923'!$G:$G,'EIA-923'!$I:$I,Generation!$C$3,'EIA-923'!$A:$A,Generation!$B7531,'EIA-923'!$H:$H,Generation!F$6)</f>
        <v>0</v>
      </c>
      <c r="G7531">
        <f>SUMIFS('EIA-923'!$G:$G,'EIA-923'!$I:$I,Generation!$C$3,'EIA-923'!$A:$A,Generation!$B7531,'EIA-923'!$H:$H,Generation!G$6)</f>
        <v>0</v>
      </c>
      <c r="H7531">
        <f>SUMIFS('EIA-923'!$G:$G,'EIA-923'!$I:$I,Generation!$C$3,'EIA-923'!$A:$A,Generation!$B7531,'EIA-923'!$H:$H,Generation!H$6)</f>
        <v>0</v>
      </c>
      <c r="I7531">
        <f>SUMIFS('EIA-923'!$G:$G,'EIA-923'!$I:$I,Generation!$C$3,'EIA-923'!$A:$A,Generation!$B7531,'EIA-923'!$H:$H,Generation!I$6)</f>
        <v>0</v>
      </c>
      <c r="J7531">
        <f>SUMIFS('EIA-923'!$G:$G,'EIA-923'!$I:$I,Generation!$C$3,'EIA-923'!$A:$A,Generation!$B7531,'EIA-923'!$H:$H,Generation!J$6)</f>
        <v>0</v>
      </c>
      <c r="K7531">
        <f>SUMIFS('EIA-923'!$G:$G,'EIA-923'!$I:$I,Generation!$C$3,'EIA-923'!$A:$A,Generation!$B7531,'EIA-923'!$H:$H,Generation!K$6)</f>
        <v>0</v>
      </c>
      <c r="L7531">
        <f>SUMIFS('EIA-923'!$G:$G,'EIA-923'!$I:$I,Generation!$C$3,'EIA-923'!$A:$A,Generation!$B7531,'EIA-923'!$H:$H,Generation!L$6)</f>
        <v>2099</v>
      </c>
      <c r="M7531">
        <f>SUMIFS('EIA-923'!$G:$G,'EIA-923'!$I:$I,Generation!$C$3,'EIA-923'!$A:$A,Generation!$B7531,'EIA-923'!$H:$H,Generation!M$6)</f>
        <v>0</v>
      </c>
      <c r="N7531">
        <f>SUMIFS('EIA-923'!$G:$G,'EIA-923'!$I:$I,Generation!$C$3,'EIA-923'!$A:$A,Generation!$B7531,'EIA-923'!$H:$H,Generation!N$6)</f>
        <v>0</v>
      </c>
      <c r="O7531">
        <f>SUMIFS('EIA-923'!$G:$G,'EIA-923'!$I:$I,Generation!$C$3,'EIA-923'!$A:$A,Generation!$B7531,'EIA-923'!$H:$H,Generation!O$6)</f>
        <v>0</v>
      </c>
      <c r="P7531">
        <f>SUMIFS('EIA-923'!$G:$G,'EIA-923'!$I:$I,Generation!$C$3,'EIA-923'!$A:$A,Generation!$B7531,'EIA-923'!$H:$H,Generation!P$6)</f>
        <v>0</v>
      </c>
      <c r="Q7531">
        <f>SUMIFS('EIA-923'!$G:$G,'EIA-923'!$I:$I,Generation!$C$3,'EIA-923'!$A:$A,Generation!$B7531,'EIA-923'!$H:$H,Generation!Q$6)</f>
        <v>0</v>
      </c>
    </row>
    <row r="7532" spans="2:17" x14ac:dyDescent="0.25">
      <c r="B7532" s="153">
        <v>60478</v>
      </c>
      <c r="C7532">
        <f>SUMIFS('EIA-923'!$G:$G,'EIA-923'!$I:$I,Generation!$C$3,'EIA-923'!$A:$A,Generation!$B7532,'EIA-923'!$H:$H,Generation!C$6)</f>
        <v>0</v>
      </c>
      <c r="D7532">
        <f>SUMIFS('EIA-923'!$G:$G,'EIA-923'!$I:$I,Generation!$C$3,'EIA-923'!$A:$A,Generation!$B7532,'EIA-923'!$H:$H,Generation!D$6)</f>
        <v>0</v>
      </c>
      <c r="E7532">
        <f>SUMIFS('EIA-923'!$G:$G,'EIA-923'!$I:$I,Generation!$C$3,'EIA-923'!$A:$A,Generation!$B7532,'EIA-923'!$H:$H,Generation!E$6)</f>
        <v>0</v>
      </c>
      <c r="F7532">
        <f>SUMIFS('EIA-923'!$G:$G,'EIA-923'!$I:$I,Generation!$C$3,'EIA-923'!$A:$A,Generation!$B7532,'EIA-923'!$H:$H,Generation!F$6)</f>
        <v>0</v>
      </c>
      <c r="G7532">
        <f>SUMIFS('EIA-923'!$G:$G,'EIA-923'!$I:$I,Generation!$C$3,'EIA-923'!$A:$A,Generation!$B7532,'EIA-923'!$H:$H,Generation!G$6)</f>
        <v>0</v>
      </c>
      <c r="H7532">
        <f>SUMIFS('EIA-923'!$G:$G,'EIA-923'!$I:$I,Generation!$C$3,'EIA-923'!$A:$A,Generation!$B7532,'EIA-923'!$H:$H,Generation!H$6)</f>
        <v>0</v>
      </c>
      <c r="I7532">
        <f>SUMIFS('EIA-923'!$G:$G,'EIA-923'!$I:$I,Generation!$C$3,'EIA-923'!$A:$A,Generation!$B7532,'EIA-923'!$H:$H,Generation!I$6)</f>
        <v>0</v>
      </c>
      <c r="J7532">
        <f>SUMIFS('EIA-923'!$G:$G,'EIA-923'!$I:$I,Generation!$C$3,'EIA-923'!$A:$A,Generation!$B7532,'EIA-923'!$H:$H,Generation!J$6)</f>
        <v>0</v>
      </c>
      <c r="K7532">
        <f>SUMIFS('EIA-923'!$G:$G,'EIA-923'!$I:$I,Generation!$C$3,'EIA-923'!$A:$A,Generation!$B7532,'EIA-923'!$H:$H,Generation!K$6)</f>
        <v>0</v>
      </c>
      <c r="L7532">
        <f>SUMIFS('EIA-923'!$G:$G,'EIA-923'!$I:$I,Generation!$C$3,'EIA-923'!$A:$A,Generation!$B7532,'EIA-923'!$H:$H,Generation!L$6)</f>
        <v>2099</v>
      </c>
      <c r="M7532">
        <f>SUMIFS('EIA-923'!$G:$G,'EIA-923'!$I:$I,Generation!$C$3,'EIA-923'!$A:$A,Generation!$B7532,'EIA-923'!$H:$H,Generation!M$6)</f>
        <v>0</v>
      </c>
      <c r="N7532">
        <f>SUMIFS('EIA-923'!$G:$G,'EIA-923'!$I:$I,Generation!$C$3,'EIA-923'!$A:$A,Generation!$B7532,'EIA-923'!$H:$H,Generation!N$6)</f>
        <v>0</v>
      </c>
      <c r="O7532">
        <f>SUMIFS('EIA-923'!$G:$G,'EIA-923'!$I:$I,Generation!$C$3,'EIA-923'!$A:$A,Generation!$B7532,'EIA-923'!$H:$H,Generation!O$6)</f>
        <v>0</v>
      </c>
      <c r="P7532">
        <f>SUMIFS('EIA-923'!$G:$G,'EIA-923'!$I:$I,Generation!$C$3,'EIA-923'!$A:$A,Generation!$B7532,'EIA-923'!$H:$H,Generation!P$6)</f>
        <v>0</v>
      </c>
      <c r="Q7532">
        <f>SUMIFS('EIA-923'!$G:$G,'EIA-923'!$I:$I,Generation!$C$3,'EIA-923'!$A:$A,Generation!$B7532,'EIA-923'!$H:$H,Generation!Q$6)</f>
        <v>0</v>
      </c>
    </row>
    <row r="7533" spans="2:17" x14ac:dyDescent="0.25">
      <c r="B7533" s="153">
        <v>60480</v>
      </c>
      <c r="C7533">
        <f>SUMIFS('EIA-923'!$G:$G,'EIA-923'!$I:$I,Generation!$C$3,'EIA-923'!$A:$A,Generation!$B7533,'EIA-923'!$H:$H,Generation!C$6)</f>
        <v>0</v>
      </c>
      <c r="D7533">
        <f>SUMIFS('EIA-923'!$G:$G,'EIA-923'!$I:$I,Generation!$C$3,'EIA-923'!$A:$A,Generation!$B7533,'EIA-923'!$H:$H,Generation!D$6)</f>
        <v>0</v>
      </c>
      <c r="E7533">
        <f>SUMIFS('EIA-923'!$G:$G,'EIA-923'!$I:$I,Generation!$C$3,'EIA-923'!$A:$A,Generation!$B7533,'EIA-923'!$H:$H,Generation!E$6)</f>
        <v>0</v>
      </c>
      <c r="F7533">
        <f>SUMIFS('EIA-923'!$G:$G,'EIA-923'!$I:$I,Generation!$C$3,'EIA-923'!$A:$A,Generation!$B7533,'EIA-923'!$H:$H,Generation!F$6)</f>
        <v>0</v>
      </c>
      <c r="G7533">
        <f>SUMIFS('EIA-923'!$G:$G,'EIA-923'!$I:$I,Generation!$C$3,'EIA-923'!$A:$A,Generation!$B7533,'EIA-923'!$H:$H,Generation!G$6)</f>
        <v>0</v>
      </c>
      <c r="H7533">
        <f>SUMIFS('EIA-923'!$G:$G,'EIA-923'!$I:$I,Generation!$C$3,'EIA-923'!$A:$A,Generation!$B7533,'EIA-923'!$H:$H,Generation!H$6)</f>
        <v>0</v>
      </c>
      <c r="I7533">
        <f>SUMIFS('EIA-923'!$G:$G,'EIA-923'!$I:$I,Generation!$C$3,'EIA-923'!$A:$A,Generation!$B7533,'EIA-923'!$H:$H,Generation!I$6)</f>
        <v>0</v>
      </c>
      <c r="J7533">
        <f>SUMIFS('EIA-923'!$G:$G,'EIA-923'!$I:$I,Generation!$C$3,'EIA-923'!$A:$A,Generation!$B7533,'EIA-923'!$H:$H,Generation!J$6)</f>
        <v>0</v>
      </c>
      <c r="K7533">
        <f>SUMIFS('EIA-923'!$G:$G,'EIA-923'!$I:$I,Generation!$C$3,'EIA-923'!$A:$A,Generation!$B7533,'EIA-923'!$H:$H,Generation!K$6)</f>
        <v>0</v>
      </c>
      <c r="L7533">
        <f>SUMIFS('EIA-923'!$G:$G,'EIA-923'!$I:$I,Generation!$C$3,'EIA-923'!$A:$A,Generation!$B7533,'EIA-923'!$H:$H,Generation!L$6)</f>
        <v>2936</v>
      </c>
      <c r="M7533">
        <f>SUMIFS('EIA-923'!$G:$G,'EIA-923'!$I:$I,Generation!$C$3,'EIA-923'!$A:$A,Generation!$B7533,'EIA-923'!$H:$H,Generation!M$6)</f>
        <v>0</v>
      </c>
      <c r="N7533">
        <f>SUMIFS('EIA-923'!$G:$G,'EIA-923'!$I:$I,Generation!$C$3,'EIA-923'!$A:$A,Generation!$B7533,'EIA-923'!$H:$H,Generation!N$6)</f>
        <v>0</v>
      </c>
      <c r="O7533">
        <f>SUMIFS('EIA-923'!$G:$G,'EIA-923'!$I:$I,Generation!$C$3,'EIA-923'!$A:$A,Generation!$B7533,'EIA-923'!$H:$H,Generation!O$6)</f>
        <v>0</v>
      </c>
      <c r="P7533">
        <f>SUMIFS('EIA-923'!$G:$G,'EIA-923'!$I:$I,Generation!$C$3,'EIA-923'!$A:$A,Generation!$B7533,'EIA-923'!$H:$H,Generation!P$6)</f>
        <v>0</v>
      </c>
      <c r="Q7533">
        <f>SUMIFS('EIA-923'!$G:$G,'EIA-923'!$I:$I,Generation!$C$3,'EIA-923'!$A:$A,Generation!$B7533,'EIA-923'!$H:$H,Generation!Q$6)</f>
        <v>0</v>
      </c>
    </row>
    <row r="7534" spans="2:17" x14ac:dyDescent="0.25">
      <c r="B7534" s="153">
        <v>60481</v>
      </c>
      <c r="C7534">
        <f>SUMIFS('EIA-923'!$G:$G,'EIA-923'!$I:$I,Generation!$C$3,'EIA-923'!$A:$A,Generation!$B7534,'EIA-923'!$H:$H,Generation!C$6)</f>
        <v>0</v>
      </c>
      <c r="D7534">
        <f>SUMIFS('EIA-923'!$G:$G,'EIA-923'!$I:$I,Generation!$C$3,'EIA-923'!$A:$A,Generation!$B7534,'EIA-923'!$H:$H,Generation!D$6)</f>
        <v>0</v>
      </c>
      <c r="E7534">
        <f>SUMIFS('EIA-923'!$G:$G,'EIA-923'!$I:$I,Generation!$C$3,'EIA-923'!$A:$A,Generation!$B7534,'EIA-923'!$H:$H,Generation!E$6)</f>
        <v>0</v>
      </c>
      <c r="F7534">
        <f>SUMIFS('EIA-923'!$G:$G,'EIA-923'!$I:$I,Generation!$C$3,'EIA-923'!$A:$A,Generation!$B7534,'EIA-923'!$H:$H,Generation!F$6)</f>
        <v>0</v>
      </c>
      <c r="G7534">
        <f>SUMIFS('EIA-923'!$G:$G,'EIA-923'!$I:$I,Generation!$C$3,'EIA-923'!$A:$A,Generation!$B7534,'EIA-923'!$H:$H,Generation!G$6)</f>
        <v>0</v>
      </c>
      <c r="H7534">
        <f>SUMIFS('EIA-923'!$G:$G,'EIA-923'!$I:$I,Generation!$C$3,'EIA-923'!$A:$A,Generation!$B7534,'EIA-923'!$H:$H,Generation!H$6)</f>
        <v>0</v>
      </c>
      <c r="I7534">
        <f>SUMIFS('EIA-923'!$G:$G,'EIA-923'!$I:$I,Generation!$C$3,'EIA-923'!$A:$A,Generation!$B7534,'EIA-923'!$H:$H,Generation!I$6)</f>
        <v>0</v>
      </c>
      <c r="J7534">
        <f>SUMIFS('EIA-923'!$G:$G,'EIA-923'!$I:$I,Generation!$C$3,'EIA-923'!$A:$A,Generation!$B7534,'EIA-923'!$H:$H,Generation!J$6)</f>
        <v>0</v>
      </c>
      <c r="K7534">
        <f>SUMIFS('EIA-923'!$G:$G,'EIA-923'!$I:$I,Generation!$C$3,'EIA-923'!$A:$A,Generation!$B7534,'EIA-923'!$H:$H,Generation!K$6)</f>
        <v>0</v>
      </c>
      <c r="L7534">
        <f>SUMIFS('EIA-923'!$G:$G,'EIA-923'!$I:$I,Generation!$C$3,'EIA-923'!$A:$A,Generation!$B7534,'EIA-923'!$H:$H,Generation!L$6)</f>
        <v>55505</v>
      </c>
      <c r="M7534">
        <f>SUMIFS('EIA-923'!$G:$G,'EIA-923'!$I:$I,Generation!$C$3,'EIA-923'!$A:$A,Generation!$B7534,'EIA-923'!$H:$H,Generation!M$6)</f>
        <v>0</v>
      </c>
      <c r="N7534">
        <f>SUMIFS('EIA-923'!$G:$G,'EIA-923'!$I:$I,Generation!$C$3,'EIA-923'!$A:$A,Generation!$B7534,'EIA-923'!$H:$H,Generation!N$6)</f>
        <v>0</v>
      </c>
      <c r="O7534">
        <f>SUMIFS('EIA-923'!$G:$G,'EIA-923'!$I:$I,Generation!$C$3,'EIA-923'!$A:$A,Generation!$B7534,'EIA-923'!$H:$H,Generation!O$6)</f>
        <v>0</v>
      </c>
      <c r="P7534">
        <f>SUMIFS('EIA-923'!$G:$G,'EIA-923'!$I:$I,Generation!$C$3,'EIA-923'!$A:$A,Generation!$B7534,'EIA-923'!$H:$H,Generation!P$6)</f>
        <v>0</v>
      </c>
      <c r="Q7534">
        <f>SUMIFS('EIA-923'!$G:$G,'EIA-923'!$I:$I,Generation!$C$3,'EIA-923'!$A:$A,Generation!$B7534,'EIA-923'!$H:$H,Generation!Q$6)</f>
        <v>0</v>
      </c>
    </row>
    <row r="7535" spans="2:17" x14ac:dyDescent="0.25">
      <c r="B7535" s="153">
        <v>60484</v>
      </c>
      <c r="C7535">
        <f>SUMIFS('EIA-923'!$G:$G,'EIA-923'!$I:$I,Generation!$C$3,'EIA-923'!$A:$A,Generation!$B7535,'EIA-923'!$H:$H,Generation!C$6)</f>
        <v>0</v>
      </c>
      <c r="D7535">
        <f>SUMIFS('EIA-923'!$G:$G,'EIA-923'!$I:$I,Generation!$C$3,'EIA-923'!$A:$A,Generation!$B7535,'EIA-923'!$H:$H,Generation!D$6)</f>
        <v>0</v>
      </c>
      <c r="E7535">
        <f>SUMIFS('EIA-923'!$G:$G,'EIA-923'!$I:$I,Generation!$C$3,'EIA-923'!$A:$A,Generation!$B7535,'EIA-923'!$H:$H,Generation!E$6)</f>
        <v>0</v>
      </c>
      <c r="F7535">
        <f>SUMIFS('EIA-923'!$G:$G,'EIA-923'!$I:$I,Generation!$C$3,'EIA-923'!$A:$A,Generation!$B7535,'EIA-923'!$H:$H,Generation!F$6)</f>
        <v>0</v>
      </c>
      <c r="G7535">
        <f>SUMIFS('EIA-923'!$G:$G,'EIA-923'!$I:$I,Generation!$C$3,'EIA-923'!$A:$A,Generation!$B7535,'EIA-923'!$H:$H,Generation!G$6)</f>
        <v>0</v>
      </c>
      <c r="H7535">
        <f>SUMIFS('EIA-923'!$G:$G,'EIA-923'!$I:$I,Generation!$C$3,'EIA-923'!$A:$A,Generation!$B7535,'EIA-923'!$H:$H,Generation!H$6)</f>
        <v>0</v>
      </c>
      <c r="I7535">
        <f>SUMIFS('EIA-923'!$G:$G,'EIA-923'!$I:$I,Generation!$C$3,'EIA-923'!$A:$A,Generation!$B7535,'EIA-923'!$H:$H,Generation!I$6)</f>
        <v>0</v>
      </c>
      <c r="J7535">
        <f>SUMIFS('EIA-923'!$G:$G,'EIA-923'!$I:$I,Generation!$C$3,'EIA-923'!$A:$A,Generation!$B7535,'EIA-923'!$H:$H,Generation!J$6)</f>
        <v>0</v>
      </c>
      <c r="K7535">
        <f>SUMIFS('EIA-923'!$G:$G,'EIA-923'!$I:$I,Generation!$C$3,'EIA-923'!$A:$A,Generation!$B7535,'EIA-923'!$H:$H,Generation!K$6)</f>
        <v>0</v>
      </c>
      <c r="L7535">
        <f>SUMIFS('EIA-923'!$G:$G,'EIA-923'!$I:$I,Generation!$C$3,'EIA-923'!$A:$A,Generation!$B7535,'EIA-923'!$H:$H,Generation!L$6)</f>
        <v>8670</v>
      </c>
      <c r="M7535">
        <f>SUMIFS('EIA-923'!$G:$G,'EIA-923'!$I:$I,Generation!$C$3,'EIA-923'!$A:$A,Generation!$B7535,'EIA-923'!$H:$H,Generation!M$6)</f>
        <v>0</v>
      </c>
      <c r="N7535">
        <f>SUMIFS('EIA-923'!$G:$G,'EIA-923'!$I:$I,Generation!$C$3,'EIA-923'!$A:$A,Generation!$B7535,'EIA-923'!$H:$H,Generation!N$6)</f>
        <v>0</v>
      </c>
      <c r="O7535">
        <f>SUMIFS('EIA-923'!$G:$G,'EIA-923'!$I:$I,Generation!$C$3,'EIA-923'!$A:$A,Generation!$B7535,'EIA-923'!$H:$H,Generation!O$6)</f>
        <v>0</v>
      </c>
      <c r="P7535">
        <f>SUMIFS('EIA-923'!$G:$G,'EIA-923'!$I:$I,Generation!$C$3,'EIA-923'!$A:$A,Generation!$B7535,'EIA-923'!$H:$H,Generation!P$6)</f>
        <v>0</v>
      </c>
      <c r="Q7535">
        <f>SUMIFS('EIA-923'!$G:$G,'EIA-923'!$I:$I,Generation!$C$3,'EIA-923'!$A:$A,Generation!$B7535,'EIA-923'!$H:$H,Generation!Q$6)</f>
        <v>0</v>
      </c>
    </row>
    <row r="7536" spans="2:17" x14ac:dyDescent="0.25">
      <c r="B7536" s="153">
        <v>60485</v>
      </c>
      <c r="C7536">
        <f>SUMIFS('EIA-923'!$G:$G,'EIA-923'!$I:$I,Generation!$C$3,'EIA-923'!$A:$A,Generation!$B7536,'EIA-923'!$H:$H,Generation!C$6)</f>
        <v>0</v>
      </c>
      <c r="D7536">
        <f>SUMIFS('EIA-923'!$G:$G,'EIA-923'!$I:$I,Generation!$C$3,'EIA-923'!$A:$A,Generation!$B7536,'EIA-923'!$H:$H,Generation!D$6)</f>
        <v>0</v>
      </c>
      <c r="E7536">
        <f>SUMIFS('EIA-923'!$G:$G,'EIA-923'!$I:$I,Generation!$C$3,'EIA-923'!$A:$A,Generation!$B7536,'EIA-923'!$H:$H,Generation!E$6)</f>
        <v>0</v>
      </c>
      <c r="F7536">
        <f>SUMIFS('EIA-923'!$G:$G,'EIA-923'!$I:$I,Generation!$C$3,'EIA-923'!$A:$A,Generation!$B7536,'EIA-923'!$H:$H,Generation!F$6)</f>
        <v>0</v>
      </c>
      <c r="G7536">
        <f>SUMIFS('EIA-923'!$G:$G,'EIA-923'!$I:$I,Generation!$C$3,'EIA-923'!$A:$A,Generation!$B7536,'EIA-923'!$H:$H,Generation!G$6)</f>
        <v>0</v>
      </c>
      <c r="H7536">
        <f>SUMIFS('EIA-923'!$G:$G,'EIA-923'!$I:$I,Generation!$C$3,'EIA-923'!$A:$A,Generation!$B7536,'EIA-923'!$H:$H,Generation!H$6)</f>
        <v>0</v>
      </c>
      <c r="I7536">
        <f>SUMIFS('EIA-923'!$G:$G,'EIA-923'!$I:$I,Generation!$C$3,'EIA-923'!$A:$A,Generation!$B7536,'EIA-923'!$H:$H,Generation!I$6)</f>
        <v>0</v>
      </c>
      <c r="J7536">
        <f>SUMIFS('EIA-923'!$G:$G,'EIA-923'!$I:$I,Generation!$C$3,'EIA-923'!$A:$A,Generation!$B7536,'EIA-923'!$H:$H,Generation!J$6)</f>
        <v>0</v>
      </c>
      <c r="K7536">
        <f>SUMIFS('EIA-923'!$G:$G,'EIA-923'!$I:$I,Generation!$C$3,'EIA-923'!$A:$A,Generation!$B7536,'EIA-923'!$H:$H,Generation!K$6)</f>
        <v>0</v>
      </c>
      <c r="L7536">
        <f>SUMIFS('EIA-923'!$G:$G,'EIA-923'!$I:$I,Generation!$C$3,'EIA-923'!$A:$A,Generation!$B7536,'EIA-923'!$H:$H,Generation!L$6)</f>
        <v>51460</v>
      </c>
      <c r="M7536">
        <f>SUMIFS('EIA-923'!$G:$G,'EIA-923'!$I:$I,Generation!$C$3,'EIA-923'!$A:$A,Generation!$B7536,'EIA-923'!$H:$H,Generation!M$6)</f>
        <v>0</v>
      </c>
      <c r="N7536">
        <f>SUMIFS('EIA-923'!$G:$G,'EIA-923'!$I:$I,Generation!$C$3,'EIA-923'!$A:$A,Generation!$B7536,'EIA-923'!$H:$H,Generation!N$6)</f>
        <v>0</v>
      </c>
      <c r="O7536">
        <f>SUMIFS('EIA-923'!$G:$G,'EIA-923'!$I:$I,Generation!$C$3,'EIA-923'!$A:$A,Generation!$B7536,'EIA-923'!$H:$H,Generation!O$6)</f>
        <v>0</v>
      </c>
      <c r="P7536">
        <f>SUMIFS('EIA-923'!$G:$G,'EIA-923'!$I:$I,Generation!$C$3,'EIA-923'!$A:$A,Generation!$B7536,'EIA-923'!$H:$H,Generation!P$6)</f>
        <v>0</v>
      </c>
      <c r="Q7536">
        <f>SUMIFS('EIA-923'!$G:$G,'EIA-923'!$I:$I,Generation!$C$3,'EIA-923'!$A:$A,Generation!$B7536,'EIA-923'!$H:$H,Generation!Q$6)</f>
        <v>0</v>
      </c>
    </row>
    <row r="7537" spans="2:17" x14ac:dyDescent="0.25">
      <c r="B7537" s="153">
        <v>60486</v>
      </c>
      <c r="C7537">
        <f>SUMIFS('EIA-923'!$G:$G,'EIA-923'!$I:$I,Generation!$C$3,'EIA-923'!$A:$A,Generation!$B7537,'EIA-923'!$H:$H,Generation!C$6)</f>
        <v>0</v>
      </c>
      <c r="D7537">
        <f>SUMIFS('EIA-923'!$G:$G,'EIA-923'!$I:$I,Generation!$C$3,'EIA-923'!$A:$A,Generation!$B7537,'EIA-923'!$H:$H,Generation!D$6)</f>
        <v>0</v>
      </c>
      <c r="E7537">
        <f>SUMIFS('EIA-923'!$G:$G,'EIA-923'!$I:$I,Generation!$C$3,'EIA-923'!$A:$A,Generation!$B7537,'EIA-923'!$H:$H,Generation!E$6)</f>
        <v>0</v>
      </c>
      <c r="F7537">
        <f>SUMIFS('EIA-923'!$G:$G,'EIA-923'!$I:$I,Generation!$C$3,'EIA-923'!$A:$A,Generation!$B7537,'EIA-923'!$H:$H,Generation!F$6)</f>
        <v>0</v>
      </c>
      <c r="G7537">
        <f>SUMIFS('EIA-923'!$G:$G,'EIA-923'!$I:$I,Generation!$C$3,'EIA-923'!$A:$A,Generation!$B7537,'EIA-923'!$H:$H,Generation!G$6)</f>
        <v>0</v>
      </c>
      <c r="H7537">
        <f>SUMIFS('EIA-923'!$G:$G,'EIA-923'!$I:$I,Generation!$C$3,'EIA-923'!$A:$A,Generation!$B7537,'EIA-923'!$H:$H,Generation!H$6)</f>
        <v>0</v>
      </c>
      <c r="I7537">
        <f>SUMIFS('EIA-923'!$G:$G,'EIA-923'!$I:$I,Generation!$C$3,'EIA-923'!$A:$A,Generation!$B7537,'EIA-923'!$H:$H,Generation!I$6)</f>
        <v>0</v>
      </c>
      <c r="J7537">
        <f>SUMIFS('EIA-923'!$G:$G,'EIA-923'!$I:$I,Generation!$C$3,'EIA-923'!$A:$A,Generation!$B7537,'EIA-923'!$H:$H,Generation!J$6)</f>
        <v>85334</v>
      </c>
      <c r="K7537">
        <f>SUMIFS('EIA-923'!$G:$G,'EIA-923'!$I:$I,Generation!$C$3,'EIA-923'!$A:$A,Generation!$B7537,'EIA-923'!$H:$H,Generation!K$6)</f>
        <v>0</v>
      </c>
      <c r="L7537">
        <f>SUMIFS('EIA-923'!$G:$G,'EIA-923'!$I:$I,Generation!$C$3,'EIA-923'!$A:$A,Generation!$B7537,'EIA-923'!$H:$H,Generation!L$6)</f>
        <v>0</v>
      </c>
      <c r="M7537">
        <f>SUMIFS('EIA-923'!$G:$G,'EIA-923'!$I:$I,Generation!$C$3,'EIA-923'!$A:$A,Generation!$B7537,'EIA-923'!$H:$H,Generation!M$6)</f>
        <v>0</v>
      </c>
      <c r="N7537">
        <f>SUMIFS('EIA-923'!$G:$G,'EIA-923'!$I:$I,Generation!$C$3,'EIA-923'!$A:$A,Generation!$B7537,'EIA-923'!$H:$H,Generation!N$6)</f>
        <v>0</v>
      </c>
      <c r="O7537">
        <f>SUMIFS('EIA-923'!$G:$G,'EIA-923'!$I:$I,Generation!$C$3,'EIA-923'!$A:$A,Generation!$B7537,'EIA-923'!$H:$H,Generation!O$6)</f>
        <v>0</v>
      </c>
      <c r="P7537">
        <f>SUMIFS('EIA-923'!$G:$G,'EIA-923'!$I:$I,Generation!$C$3,'EIA-923'!$A:$A,Generation!$B7537,'EIA-923'!$H:$H,Generation!P$6)</f>
        <v>0</v>
      </c>
      <c r="Q7537">
        <f>SUMIFS('EIA-923'!$G:$G,'EIA-923'!$I:$I,Generation!$C$3,'EIA-923'!$A:$A,Generation!$B7537,'EIA-923'!$H:$H,Generation!Q$6)</f>
        <v>0</v>
      </c>
    </row>
    <row r="7538" spans="2:17" x14ac:dyDescent="0.25">
      <c r="B7538" s="153">
        <v>60487</v>
      </c>
      <c r="C7538">
        <f>SUMIFS('EIA-923'!$G:$G,'EIA-923'!$I:$I,Generation!$C$3,'EIA-923'!$A:$A,Generation!$B7538,'EIA-923'!$H:$H,Generation!C$6)</f>
        <v>0</v>
      </c>
      <c r="D7538">
        <f>SUMIFS('EIA-923'!$G:$G,'EIA-923'!$I:$I,Generation!$C$3,'EIA-923'!$A:$A,Generation!$B7538,'EIA-923'!$H:$H,Generation!D$6)</f>
        <v>0</v>
      </c>
      <c r="E7538">
        <f>SUMIFS('EIA-923'!$G:$G,'EIA-923'!$I:$I,Generation!$C$3,'EIA-923'!$A:$A,Generation!$B7538,'EIA-923'!$H:$H,Generation!E$6)</f>
        <v>0</v>
      </c>
      <c r="F7538">
        <f>SUMIFS('EIA-923'!$G:$G,'EIA-923'!$I:$I,Generation!$C$3,'EIA-923'!$A:$A,Generation!$B7538,'EIA-923'!$H:$H,Generation!F$6)</f>
        <v>0</v>
      </c>
      <c r="G7538">
        <f>SUMIFS('EIA-923'!$G:$G,'EIA-923'!$I:$I,Generation!$C$3,'EIA-923'!$A:$A,Generation!$B7538,'EIA-923'!$H:$H,Generation!G$6)</f>
        <v>0</v>
      </c>
      <c r="H7538">
        <f>SUMIFS('EIA-923'!$G:$G,'EIA-923'!$I:$I,Generation!$C$3,'EIA-923'!$A:$A,Generation!$B7538,'EIA-923'!$H:$H,Generation!H$6)</f>
        <v>0</v>
      </c>
      <c r="I7538">
        <f>SUMIFS('EIA-923'!$G:$G,'EIA-923'!$I:$I,Generation!$C$3,'EIA-923'!$A:$A,Generation!$B7538,'EIA-923'!$H:$H,Generation!I$6)</f>
        <v>0</v>
      </c>
      <c r="J7538">
        <f>SUMIFS('EIA-923'!$G:$G,'EIA-923'!$I:$I,Generation!$C$3,'EIA-923'!$A:$A,Generation!$B7538,'EIA-923'!$H:$H,Generation!J$6)</f>
        <v>0</v>
      </c>
      <c r="K7538">
        <f>SUMIFS('EIA-923'!$G:$G,'EIA-923'!$I:$I,Generation!$C$3,'EIA-923'!$A:$A,Generation!$B7538,'EIA-923'!$H:$H,Generation!K$6)</f>
        <v>0</v>
      </c>
      <c r="L7538">
        <f>SUMIFS('EIA-923'!$G:$G,'EIA-923'!$I:$I,Generation!$C$3,'EIA-923'!$A:$A,Generation!$B7538,'EIA-923'!$H:$H,Generation!L$6)</f>
        <v>8668</v>
      </c>
      <c r="M7538">
        <f>SUMIFS('EIA-923'!$G:$G,'EIA-923'!$I:$I,Generation!$C$3,'EIA-923'!$A:$A,Generation!$B7538,'EIA-923'!$H:$H,Generation!M$6)</f>
        <v>0</v>
      </c>
      <c r="N7538">
        <f>SUMIFS('EIA-923'!$G:$G,'EIA-923'!$I:$I,Generation!$C$3,'EIA-923'!$A:$A,Generation!$B7538,'EIA-923'!$H:$H,Generation!N$6)</f>
        <v>0</v>
      </c>
      <c r="O7538">
        <f>SUMIFS('EIA-923'!$G:$G,'EIA-923'!$I:$I,Generation!$C$3,'EIA-923'!$A:$A,Generation!$B7538,'EIA-923'!$H:$H,Generation!O$6)</f>
        <v>0</v>
      </c>
      <c r="P7538">
        <f>SUMIFS('EIA-923'!$G:$G,'EIA-923'!$I:$I,Generation!$C$3,'EIA-923'!$A:$A,Generation!$B7538,'EIA-923'!$H:$H,Generation!P$6)</f>
        <v>0</v>
      </c>
      <c r="Q7538">
        <f>SUMIFS('EIA-923'!$G:$G,'EIA-923'!$I:$I,Generation!$C$3,'EIA-923'!$A:$A,Generation!$B7538,'EIA-923'!$H:$H,Generation!Q$6)</f>
        <v>0</v>
      </c>
    </row>
    <row r="7539" spans="2:17" x14ac:dyDescent="0.25">
      <c r="B7539" s="153">
        <v>60489</v>
      </c>
      <c r="C7539">
        <f>SUMIFS('EIA-923'!$G:$G,'EIA-923'!$I:$I,Generation!$C$3,'EIA-923'!$A:$A,Generation!$B7539,'EIA-923'!$H:$H,Generation!C$6)</f>
        <v>0</v>
      </c>
      <c r="D7539">
        <f>SUMIFS('EIA-923'!$G:$G,'EIA-923'!$I:$I,Generation!$C$3,'EIA-923'!$A:$A,Generation!$B7539,'EIA-923'!$H:$H,Generation!D$6)</f>
        <v>0</v>
      </c>
      <c r="E7539">
        <f>SUMIFS('EIA-923'!$G:$G,'EIA-923'!$I:$I,Generation!$C$3,'EIA-923'!$A:$A,Generation!$B7539,'EIA-923'!$H:$H,Generation!E$6)</f>
        <v>0</v>
      </c>
      <c r="F7539">
        <f>SUMIFS('EIA-923'!$G:$G,'EIA-923'!$I:$I,Generation!$C$3,'EIA-923'!$A:$A,Generation!$B7539,'EIA-923'!$H:$H,Generation!F$6)</f>
        <v>0</v>
      </c>
      <c r="G7539">
        <f>SUMIFS('EIA-923'!$G:$G,'EIA-923'!$I:$I,Generation!$C$3,'EIA-923'!$A:$A,Generation!$B7539,'EIA-923'!$H:$H,Generation!G$6)</f>
        <v>0</v>
      </c>
      <c r="H7539">
        <f>SUMIFS('EIA-923'!$G:$G,'EIA-923'!$I:$I,Generation!$C$3,'EIA-923'!$A:$A,Generation!$B7539,'EIA-923'!$H:$H,Generation!H$6)</f>
        <v>0</v>
      </c>
      <c r="I7539">
        <f>SUMIFS('EIA-923'!$G:$G,'EIA-923'!$I:$I,Generation!$C$3,'EIA-923'!$A:$A,Generation!$B7539,'EIA-923'!$H:$H,Generation!I$6)</f>
        <v>0</v>
      </c>
      <c r="J7539">
        <f>SUMIFS('EIA-923'!$G:$G,'EIA-923'!$I:$I,Generation!$C$3,'EIA-923'!$A:$A,Generation!$B7539,'EIA-923'!$H:$H,Generation!J$6)</f>
        <v>0</v>
      </c>
      <c r="K7539">
        <f>SUMIFS('EIA-923'!$G:$G,'EIA-923'!$I:$I,Generation!$C$3,'EIA-923'!$A:$A,Generation!$B7539,'EIA-923'!$H:$H,Generation!K$6)</f>
        <v>0</v>
      </c>
      <c r="L7539">
        <f>SUMIFS('EIA-923'!$G:$G,'EIA-923'!$I:$I,Generation!$C$3,'EIA-923'!$A:$A,Generation!$B7539,'EIA-923'!$H:$H,Generation!L$6)</f>
        <v>9168</v>
      </c>
      <c r="M7539">
        <f>SUMIFS('EIA-923'!$G:$G,'EIA-923'!$I:$I,Generation!$C$3,'EIA-923'!$A:$A,Generation!$B7539,'EIA-923'!$H:$H,Generation!M$6)</f>
        <v>0</v>
      </c>
      <c r="N7539">
        <f>SUMIFS('EIA-923'!$G:$G,'EIA-923'!$I:$I,Generation!$C$3,'EIA-923'!$A:$A,Generation!$B7539,'EIA-923'!$H:$H,Generation!N$6)</f>
        <v>0</v>
      </c>
      <c r="O7539">
        <f>SUMIFS('EIA-923'!$G:$G,'EIA-923'!$I:$I,Generation!$C$3,'EIA-923'!$A:$A,Generation!$B7539,'EIA-923'!$H:$H,Generation!O$6)</f>
        <v>0</v>
      </c>
      <c r="P7539">
        <f>SUMIFS('EIA-923'!$G:$G,'EIA-923'!$I:$I,Generation!$C$3,'EIA-923'!$A:$A,Generation!$B7539,'EIA-923'!$H:$H,Generation!P$6)</f>
        <v>0</v>
      </c>
      <c r="Q7539">
        <f>SUMIFS('EIA-923'!$G:$G,'EIA-923'!$I:$I,Generation!$C$3,'EIA-923'!$A:$A,Generation!$B7539,'EIA-923'!$H:$H,Generation!Q$6)</f>
        <v>0</v>
      </c>
    </row>
    <row r="7540" spans="2:17" x14ac:dyDescent="0.25">
      <c r="B7540" s="153">
        <v>60490</v>
      </c>
      <c r="C7540">
        <f>SUMIFS('EIA-923'!$G:$G,'EIA-923'!$I:$I,Generation!$C$3,'EIA-923'!$A:$A,Generation!$B7540,'EIA-923'!$H:$H,Generation!C$6)</f>
        <v>0</v>
      </c>
      <c r="D7540">
        <f>SUMIFS('EIA-923'!$G:$G,'EIA-923'!$I:$I,Generation!$C$3,'EIA-923'!$A:$A,Generation!$B7540,'EIA-923'!$H:$H,Generation!D$6)</f>
        <v>0</v>
      </c>
      <c r="E7540">
        <f>SUMIFS('EIA-923'!$G:$G,'EIA-923'!$I:$I,Generation!$C$3,'EIA-923'!$A:$A,Generation!$B7540,'EIA-923'!$H:$H,Generation!E$6)</f>
        <v>0</v>
      </c>
      <c r="F7540">
        <f>SUMIFS('EIA-923'!$G:$G,'EIA-923'!$I:$I,Generation!$C$3,'EIA-923'!$A:$A,Generation!$B7540,'EIA-923'!$H:$H,Generation!F$6)</f>
        <v>0</v>
      </c>
      <c r="G7540">
        <f>SUMIFS('EIA-923'!$G:$G,'EIA-923'!$I:$I,Generation!$C$3,'EIA-923'!$A:$A,Generation!$B7540,'EIA-923'!$H:$H,Generation!G$6)</f>
        <v>0</v>
      </c>
      <c r="H7540">
        <f>SUMIFS('EIA-923'!$G:$G,'EIA-923'!$I:$I,Generation!$C$3,'EIA-923'!$A:$A,Generation!$B7540,'EIA-923'!$H:$H,Generation!H$6)</f>
        <v>0</v>
      </c>
      <c r="I7540">
        <f>SUMIFS('EIA-923'!$G:$G,'EIA-923'!$I:$I,Generation!$C$3,'EIA-923'!$A:$A,Generation!$B7540,'EIA-923'!$H:$H,Generation!I$6)</f>
        <v>0</v>
      </c>
      <c r="J7540">
        <f>SUMIFS('EIA-923'!$G:$G,'EIA-923'!$I:$I,Generation!$C$3,'EIA-923'!$A:$A,Generation!$B7540,'EIA-923'!$H:$H,Generation!J$6)</f>
        <v>0</v>
      </c>
      <c r="K7540">
        <f>SUMIFS('EIA-923'!$G:$G,'EIA-923'!$I:$I,Generation!$C$3,'EIA-923'!$A:$A,Generation!$B7540,'EIA-923'!$H:$H,Generation!K$6)</f>
        <v>0</v>
      </c>
      <c r="L7540">
        <f>SUMIFS('EIA-923'!$G:$G,'EIA-923'!$I:$I,Generation!$C$3,'EIA-923'!$A:$A,Generation!$B7540,'EIA-923'!$H:$H,Generation!L$6)</f>
        <v>48181</v>
      </c>
      <c r="M7540">
        <f>SUMIFS('EIA-923'!$G:$G,'EIA-923'!$I:$I,Generation!$C$3,'EIA-923'!$A:$A,Generation!$B7540,'EIA-923'!$H:$H,Generation!M$6)</f>
        <v>0</v>
      </c>
      <c r="N7540">
        <f>SUMIFS('EIA-923'!$G:$G,'EIA-923'!$I:$I,Generation!$C$3,'EIA-923'!$A:$A,Generation!$B7540,'EIA-923'!$H:$H,Generation!N$6)</f>
        <v>0</v>
      </c>
      <c r="O7540">
        <f>SUMIFS('EIA-923'!$G:$G,'EIA-923'!$I:$I,Generation!$C$3,'EIA-923'!$A:$A,Generation!$B7540,'EIA-923'!$H:$H,Generation!O$6)</f>
        <v>0</v>
      </c>
      <c r="P7540">
        <f>SUMIFS('EIA-923'!$G:$G,'EIA-923'!$I:$I,Generation!$C$3,'EIA-923'!$A:$A,Generation!$B7540,'EIA-923'!$H:$H,Generation!P$6)</f>
        <v>0</v>
      </c>
      <c r="Q7540">
        <f>SUMIFS('EIA-923'!$G:$G,'EIA-923'!$I:$I,Generation!$C$3,'EIA-923'!$A:$A,Generation!$B7540,'EIA-923'!$H:$H,Generation!Q$6)</f>
        <v>0</v>
      </c>
    </row>
    <row r="7541" spans="2:17" x14ac:dyDescent="0.25">
      <c r="B7541" s="153">
        <v>60491</v>
      </c>
      <c r="C7541">
        <f>SUMIFS('EIA-923'!$G:$G,'EIA-923'!$I:$I,Generation!$C$3,'EIA-923'!$A:$A,Generation!$B7541,'EIA-923'!$H:$H,Generation!C$6)</f>
        <v>0</v>
      </c>
      <c r="D7541">
        <f>SUMIFS('EIA-923'!$G:$G,'EIA-923'!$I:$I,Generation!$C$3,'EIA-923'!$A:$A,Generation!$B7541,'EIA-923'!$H:$H,Generation!D$6)</f>
        <v>0</v>
      </c>
      <c r="E7541">
        <f>SUMIFS('EIA-923'!$G:$G,'EIA-923'!$I:$I,Generation!$C$3,'EIA-923'!$A:$A,Generation!$B7541,'EIA-923'!$H:$H,Generation!E$6)</f>
        <v>0</v>
      </c>
      <c r="F7541">
        <f>SUMIFS('EIA-923'!$G:$G,'EIA-923'!$I:$I,Generation!$C$3,'EIA-923'!$A:$A,Generation!$B7541,'EIA-923'!$H:$H,Generation!F$6)</f>
        <v>0</v>
      </c>
      <c r="G7541">
        <f>SUMIFS('EIA-923'!$G:$G,'EIA-923'!$I:$I,Generation!$C$3,'EIA-923'!$A:$A,Generation!$B7541,'EIA-923'!$H:$H,Generation!G$6)</f>
        <v>0</v>
      </c>
      <c r="H7541">
        <f>SUMIFS('EIA-923'!$G:$G,'EIA-923'!$I:$I,Generation!$C$3,'EIA-923'!$A:$A,Generation!$B7541,'EIA-923'!$H:$H,Generation!H$6)</f>
        <v>0</v>
      </c>
      <c r="I7541">
        <f>SUMIFS('EIA-923'!$G:$G,'EIA-923'!$I:$I,Generation!$C$3,'EIA-923'!$A:$A,Generation!$B7541,'EIA-923'!$H:$H,Generation!I$6)</f>
        <v>0</v>
      </c>
      <c r="J7541">
        <f>SUMIFS('EIA-923'!$G:$G,'EIA-923'!$I:$I,Generation!$C$3,'EIA-923'!$A:$A,Generation!$B7541,'EIA-923'!$H:$H,Generation!J$6)</f>
        <v>0</v>
      </c>
      <c r="K7541">
        <f>SUMIFS('EIA-923'!$G:$G,'EIA-923'!$I:$I,Generation!$C$3,'EIA-923'!$A:$A,Generation!$B7541,'EIA-923'!$H:$H,Generation!K$6)</f>
        <v>-6</v>
      </c>
      <c r="L7541">
        <f>SUMIFS('EIA-923'!$G:$G,'EIA-923'!$I:$I,Generation!$C$3,'EIA-923'!$A:$A,Generation!$B7541,'EIA-923'!$H:$H,Generation!L$6)</f>
        <v>238737</v>
      </c>
      <c r="M7541">
        <f>SUMIFS('EIA-923'!$G:$G,'EIA-923'!$I:$I,Generation!$C$3,'EIA-923'!$A:$A,Generation!$B7541,'EIA-923'!$H:$H,Generation!M$6)</f>
        <v>0</v>
      </c>
      <c r="N7541">
        <f>SUMIFS('EIA-923'!$G:$G,'EIA-923'!$I:$I,Generation!$C$3,'EIA-923'!$A:$A,Generation!$B7541,'EIA-923'!$H:$H,Generation!N$6)</f>
        <v>0</v>
      </c>
      <c r="O7541">
        <f>SUMIFS('EIA-923'!$G:$G,'EIA-923'!$I:$I,Generation!$C$3,'EIA-923'!$A:$A,Generation!$B7541,'EIA-923'!$H:$H,Generation!O$6)</f>
        <v>0</v>
      </c>
      <c r="P7541">
        <f>SUMIFS('EIA-923'!$G:$G,'EIA-923'!$I:$I,Generation!$C$3,'EIA-923'!$A:$A,Generation!$B7541,'EIA-923'!$H:$H,Generation!P$6)</f>
        <v>0</v>
      </c>
      <c r="Q7541">
        <f>SUMIFS('EIA-923'!$G:$G,'EIA-923'!$I:$I,Generation!$C$3,'EIA-923'!$A:$A,Generation!$B7541,'EIA-923'!$H:$H,Generation!Q$6)</f>
        <v>0</v>
      </c>
    </row>
    <row r="7542" spans="2:17" x14ac:dyDescent="0.25">
      <c r="B7542" s="153">
        <v>60492</v>
      </c>
      <c r="C7542">
        <f>SUMIFS('EIA-923'!$G:$G,'EIA-923'!$I:$I,Generation!$C$3,'EIA-923'!$A:$A,Generation!$B7542,'EIA-923'!$H:$H,Generation!C$6)</f>
        <v>0</v>
      </c>
      <c r="D7542">
        <f>SUMIFS('EIA-923'!$G:$G,'EIA-923'!$I:$I,Generation!$C$3,'EIA-923'!$A:$A,Generation!$B7542,'EIA-923'!$H:$H,Generation!D$6)</f>
        <v>0</v>
      </c>
      <c r="E7542">
        <f>SUMIFS('EIA-923'!$G:$G,'EIA-923'!$I:$I,Generation!$C$3,'EIA-923'!$A:$A,Generation!$B7542,'EIA-923'!$H:$H,Generation!E$6)</f>
        <v>0</v>
      </c>
      <c r="F7542">
        <f>SUMIFS('EIA-923'!$G:$G,'EIA-923'!$I:$I,Generation!$C$3,'EIA-923'!$A:$A,Generation!$B7542,'EIA-923'!$H:$H,Generation!F$6)</f>
        <v>0</v>
      </c>
      <c r="G7542">
        <f>SUMIFS('EIA-923'!$G:$G,'EIA-923'!$I:$I,Generation!$C$3,'EIA-923'!$A:$A,Generation!$B7542,'EIA-923'!$H:$H,Generation!G$6)</f>
        <v>0</v>
      </c>
      <c r="H7542">
        <f>SUMIFS('EIA-923'!$G:$G,'EIA-923'!$I:$I,Generation!$C$3,'EIA-923'!$A:$A,Generation!$B7542,'EIA-923'!$H:$H,Generation!H$6)</f>
        <v>0</v>
      </c>
      <c r="I7542">
        <f>SUMIFS('EIA-923'!$G:$G,'EIA-923'!$I:$I,Generation!$C$3,'EIA-923'!$A:$A,Generation!$B7542,'EIA-923'!$H:$H,Generation!I$6)</f>
        <v>0</v>
      </c>
      <c r="J7542">
        <f>SUMIFS('EIA-923'!$G:$G,'EIA-923'!$I:$I,Generation!$C$3,'EIA-923'!$A:$A,Generation!$B7542,'EIA-923'!$H:$H,Generation!J$6)</f>
        <v>0</v>
      </c>
      <c r="K7542">
        <f>SUMIFS('EIA-923'!$G:$G,'EIA-923'!$I:$I,Generation!$C$3,'EIA-923'!$A:$A,Generation!$B7542,'EIA-923'!$H:$H,Generation!K$6)</f>
        <v>0</v>
      </c>
      <c r="L7542">
        <f>SUMIFS('EIA-923'!$G:$G,'EIA-923'!$I:$I,Generation!$C$3,'EIA-923'!$A:$A,Generation!$B7542,'EIA-923'!$H:$H,Generation!L$6)</f>
        <v>3212</v>
      </c>
      <c r="M7542">
        <f>SUMIFS('EIA-923'!$G:$G,'EIA-923'!$I:$I,Generation!$C$3,'EIA-923'!$A:$A,Generation!$B7542,'EIA-923'!$H:$H,Generation!M$6)</f>
        <v>0</v>
      </c>
      <c r="N7542">
        <f>SUMIFS('EIA-923'!$G:$G,'EIA-923'!$I:$I,Generation!$C$3,'EIA-923'!$A:$A,Generation!$B7542,'EIA-923'!$H:$H,Generation!N$6)</f>
        <v>0</v>
      </c>
      <c r="O7542">
        <f>SUMIFS('EIA-923'!$G:$G,'EIA-923'!$I:$I,Generation!$C$3,'EIA-923'!$A:$A,Generation!$B7542,'EIA-923'!$H:$H,Generation!O$6)</f>
        <v>0</v>
      </c>
      <c r="P7542">
        <f>SUMIFS('EIA-923'!$G:$G,'EIA-923'!$I:$I,Generation!$C$3,'EIA-923'!$A:$A,Generation!$B7542,'EIA-923'!$H:$H,Generation!P$6)</f>
        <v>0</v>
      </c>
      <c r="Q7542">
        <f>SUMIFS('EIA-923'!$G:$G,'EIA-923'!$I:$I,Generation!$C$3,'EIA-923'!$A:$A,Generation!$B7542,'EIA-923'!$H:$H,Generation!Q$6)</f>
        <v>0</v>
      </c>
    </row>
    <row r="7543" spans="2:17" x14ac:dyDescent="0.25">
      <c r="B7543" s="153">
        <v>60493</v>
      </c>
      <c r="C7543">
        <f>SUMIFS('EIA-923'!$G:$G,'EIA-923'!$I:$I,Generation!$C$3,'EIA-923'!$A:$A,Generation!$B7543,'EIA-923'!$H:$H,Generation!C$6)</f>
        <v>0</v>
      </c>
      <c r="D7543">
        <f>SUMIFS('EIA-923'!$G:$G,'EIA-923'!$I:$I,Generation!$C$3,'EIA-923'!$A:$A,Generation!$B7543,'EIA-923'!$H:$H,Generation!D$6)</f>
        <v>0</v>
      </c>
      <c r="E7543">
        <f>SUMIFS('EIA-923'!$G:$G,'EIA-923'!$I:$I,Generation!$C$3,'EIA-923'!$A:$A,Generation!$B7543,'EIA-923'!$H:$H,Generation!E$6)</f>
        <v>0</v>
      </c>
      <c r="F7543">
        <f>SUMIFS('EIA-923'!$G:$G,'EIA-923'!$I:$I,Generation!$C$3,'EIA-923'!$A:$A,Generation!$B7543,'EIA-923'!$H:$H,Generation!F$6)</f>
        <v>0</v>
      </c>
      <c r="G7543">
        <f>SUMIFS('EIA-923'!$G:$G,'EIA-923'!$I:$I,Generation!$C$3,'EIA-923'!$A:$A,Generation!$B7543,'EIA-923'!$H:$H,Generation!G$6)</f>
        <v>0</v>
      </c>
      <c r="H7543">
        <f>SUMIFS('EIA-923'!$G:$G,'EIA-923'!$I:$I,Generation!$C$3,'EIA-923'!$A:$A,Generation!$B7543,'EIA-923'!$H:$H,Generation!H$6)</f>
        <v>0</v>
      </c>
      <c r="I7543">
        <f>SUMIFS('EIA-923'!$G:$G,'EIA-923'!$I:$I,Generation!$C$3,'EIA-923'!$A:$A,Generation!$B7543,'EIA-923'!$H:$H,Generation!I$6)</f>
        <v>0</v>
      </c>
      <c r="J7543">
        <f>SUMIFS('EIA-923'!$G:$G,'EIA-923'!$I:$I,Generation!$C$3,'EIA-923'!$A:$A,Generation!$B7543,'EIA-923'!$H:$H,Generation!J$6)</f>
        <v>0</v>
      </c>
      <c r="K7543">
        <f>SUMIFS('EIA-923'!$G:$G,'EIA-923'!$I:$I,Generation!$C$3,'EIA-923'!$A:$A,Generation!$B7543,'EIA-923'!$H:$H,Generation!K$6)</f>
        <v>0</v>
      </c>
      <c r="L7543">
        <f>SUMIFS('EIA-923'!$G:$G,'EIA-923'!$I:$I,Generation!$C$3,'EIA-923'!$A:$A,Generation!$B7543,'EIA-923'!$H:$H,Generation!L$6)</f>
        <v>3373</v>
      </c>
      <c r="M7543">
        <f>SUMIFS('EIA-923'!$G:$G,'EIA-923'!$I:$I,Generation!$C$3,'EIA-923'!$A:$A,Generation!$B7543,'EIA-923'!$H:$H,Generation!M$6)</f>
        <v>0</v>
      </c>
      <c r="N7543">
        <f>SUMIFS('EIA-923'!$G:$G,'EIA-923'!$I:$I,Generation!$C$3,'EIA-923'!$A:$A,Generation!$B7543,'EIA-923'!$H:$H,Generation!N$6)</f>
        <v>0</v>
      </c>
      <c r="O7543">
        <f>SUMIFS('EIA-923'!$G:$G,'EIA-923'!$I:$I,Generation!$C$3,'EIA-923'!$A:$A,Generation!$B7543,'EIA-923'!$H:$H,Generation!O$6)</f>
        <v>0</v>
      </c>
      <c r="P7543">
        <f>SUMIFS('EIA-923'!$G:$G,'EIA-923'!$I:$I,Generation!$C$3,'EIA-923'!$A:$A,Generation!$B7543,'EIA-923'!$H:$H,Generation!P$6)</f>
        <v>0</v>
      </c>
      <c r="Q7543">
        <f>SUMIFS('EIA-923'!$G:$G,'EIA-923'!$I:$I,Generation!$C$3,'EIA-923'!$A:$A,Generation!$B7543,'EIA-923'!$H:$H,Generation!Q$6)</f>
        <v>0</v>
      </c>
    </row>
    <row r="7544" spans="2:17" x14ac:dyDescent="0.25">
      <c r="B7544" s="153">
        <v>60494</v>
      </c>
      <c r="C7544">
        <f>SUMIFS('EIA-923'!$G:$G,'EIA-923'!$I:$I,Generation!$C$3,'EIA-923'!$A:$A,Generation!$B7544,'EIA-923'!$H:$H,Generation!C$6)</f>
        <v>0</v>
      </c>
      <c r="D7544">
        <f>SUMIFS('EIA-923'!$G:$G,'EIA-923'!$I:$I,Generation!$C$3,'EIA-923'!$A:$A,Generation!$B7544,'EIA-923'!$H:$H,Generation!D$6)</f>
        <v>0</v>
      </c>
      <c r="E7544">
        <f>SUMIFS('EIA-923'!$G:$G,'EIA-923'!$I:$I,Generation!$C$3,'EIA-923'!$A:$A,Generation!$B7544,'EIA-923'!$H:$H,Generation!E$6)</f>
        <v>0</v>
      </c>
      <c r="F7544">
        <f>SUMIFS('EIA-923'!$G:$G,'EIA-923'!$I:$I,Generation!$C$3,'EIA-923'!$A:$A,Generation!$B7544,'EIA-923'!$H:$H,Generation!F$6)</f>
        <v>0</v>
      </c>
      <c r="G7544">
        <f>SUMIFS('EIA-923'!$G:$G,'EIA-923'!$I:$I,Generation!$C$3,'EIA-923'!$A:$A,Generation!$B7544,'EIA-923'!$H:$H,Generation!G$6)</f>
        <v>0</v>
      </c>
      <c r="H7544">
        <f>SUMIFS('EIA-923'!$G:$G,'EIA-923'!$I:$I,Generation!$C$3,'EIA-923'!$A:$A,Generation!$B7544,'EIA-923'!$H:$H,Generation!H$6)</f>
        <v>0</v>
      </c>
      <c r="I7544">
        <f>SUMIFS('EIA-923'!$G:$G,'EIA-923'!$I:$I,Generation!$C$3,'EIA-923'!$A:$A,Generation!$B7544,'EIA-923'!$H:$H,Generation!I$6)</f>
        <v>0</v>
      </c>
      <c r="J7544">
        <f>SUMIFS('EIA-923'!$G:$G,'EIA-923'!$I:$I,Generation!$C$3,'EIA-923'!$A:$A,Generation!$B7544,'EIA-923'!$H:$H,Generation!J$6)</f>
        <v>0</v>
      </c>
      <c r="K7544">
        <f>SUMIFS('EIA-923'!$G:$G,'EIA-923'!$I:$I,Generation!$C$3,'EIA-923'!$A:$A,Generation!$B7544,'EIA-923'!$H:$H,Generation!K$6)</f>
        <v>0</v>
      </c>
      <c r="L7544">
        <f>SUMIFS('EIA-923'!$G:$G,'EIA-923'!$I:$I,Generation!$C$3,'EIA-923'!$A:$A,Generation!$B7544,'EIA-923'!$H:$H,Generation!L$6)</f>
        <v>4831</v>
      </c>
      <c r="M7544">
        <f>SUMIFS('EIA-923'!$G:$G,'EIA-923'!$I:$I,Generation!$C$3,'EIA-923'!$A:$A,Generation!$B7544,'EIA-923'!$H:$H,Generation!M$6)</f>
        <v>0</v>
      </c>
      <c r="N7544">
        <f>SUMIFS('EIA-923'!$G:$G,'EIA-923'!$I:$I,Generation!$C$3,'EIA-923'!$A:$A,Generation!$B7544,'EIA-923'!$H:$H,Generation!N$6)</f>
        <v>0</v>
      </c>
      <c r="O7544">
        <f>SUMIFS('EIA-923'!$G:$G,'EIA-923'!$I:$I,Generation!$C$3,'EIA-923'!$A:$A,Generation!$B7544,'EIA-923'!$H:$H,Generation!O$6)</f>
        <v>0</v>
      </c>
      <c r="P7544">
        <f>SUMIFS('EIA-923'!$G:$G,'EIA-923'!$I:$I,Generation!$C$3,'EIA-923'!$A:$A,Generation!$B7544,'EIA-923'!$H:$H,Generation!P$6)</f>
        <v>0</v>
      </c>
      <c r="Q7544">
        <f>SUMIFS('EIA-923'!$G:$G,'EIA-923'!$I:$I,Generation!$C$3,'EIA-923'!$A:$A,Generation!$B7544,'EIA-923'!$H:$H,Generation!Q$6)</f>
        <v>0</v>
      </c>
    </row>
    <row r="7545" spans="2:17" x14ac:dyDescent="0.25">
      <c r="B7545" s="153">
        <v>60495</v>
      </c>
      <c r="C7545">
        <f>SUMIFS('EIA-923'!$G:$G,'EIA-923'!$I:$I,Generation!$C$3,'EIA-923'!$A:$A,Generation!$B7545,'EIA-923'!$H:$H,Generation!C$6)</f>
        <v>0</v>
      </c>
      <c r="D7545">
        <f>SUMIFS('EIA-923'!$G:$G,'EIA-923'!$I:$I,Generation!$C$3,'EIA-923'!$A:$A,Generation!$B7545,'EIA-923'!$H:$H,Generation!D$6)</f>
        <v>0</v>
      </c>
      <c r="E7545">
        <f>SUMIFS('EIA-923'!$G:$G,'EIA-923'!$I:$I,Generation!$C$3,'EIA-923'!$A:$A,Generation!$B7545,'EIA-923'!$H:$H,Generation!E$6)</f>
        <v>0</v>
      </c>
      <c r="F7545">
        <f>SUMIFS('EIA-923'!$G:$G,'EIA-923'!$I:$I,Generation!$C$3,'EIA-923'!$A:$A,Generation!$B7545,'EIA-923'!$H:$H,Generation!F$6)</f>
        <v>0</v>
      </c>
      <c r="G7545">
        <f>SUMIFS('EIA-923'!$G:$G,'EIA-923'!$I:$I,Generation!$C$3,'EIA-923'!$A:$A,Generation!$B7545,'EIA-923'!$H:$H,Generation!G$6)</f>
        <v>0</v>
      </c>
      <c r="H7545">
        <f>SUMIFS('EIA-923'!$G:$G,'EIA-923'!$I:$I,Generation!$C$3,'EIA-923'!$A:$A,Generation!$B7545,'EIA-923'!$H:$H,Generation!H$6)</f>
        <v>0</v>
      </c>
      <c r="I7545">
        <f>SUMIFS('EIA-923'!$G:$G,'EIA-923'!$I:$I,Generation!$C$3,'EIA-923'!$A:$A,Generation!$B7545,'EIA-923'!$H:$H,Generation!I$6)</f>
        <v>0</v>
      </c>
      <c r="J7545">
        <f>SUMIFS('EIA-923'!$G:$G,'EIA-923'!$I:$I,Generation!$C$3,'EIA-923'!$A:$A,Generation!$B7545,'EIA-923'!$H:$H,Generation!J$6)</f>
        <v>0</v>
      </c>
      <c r="K7545">
        <f>SUMIFS('EIA-923'!$G:$G,'EIA-923'!$I:$I,Generation!$C$3,'EIA-923'!$A:$A,Generation!$B7545,'EIA-923'!$H:$H,Generation!K$6)</f>
        <v>0</v>
      </c>
      <c r="L7545">
        <f>SUMIFS('EIA-923'!$G:$G,'EIA-923'!$I:$I,Generation!$C$3,'EIA-923'!$A:$A,Generation!$B7545,'EIA-923'!$H:$H,Generation!L$6)</f>
        <v>1674</v>
      </c>
      <c r="M7545">
        <f>SUMIFS('EIA-923'!$G:$G,'EIA-923'!$I:$I,Generation!$C$3,'EIA-923'!$A:$A,Generation!$B7545,'EIA-923'!$H:$H,Generation!M$6)</f>
        <v>0</v>
      </c>
      <c r="N7545">
        <f>SUMIFS('EIA-923'!$G:$G,'EIA-923'!$I:$I,Generation!$C$3,'EIA-923'!$A:$A,Generation!$B7545,'EIA-923'!$H:$H,Generation!N$6)</f>
        <v>0</v>
      </c>
      <c r="O7545">
        <f>SUMIFS('EIA-923'!$G:$G,'EIA-923'!$I:$I,Generation!$C$3,'EIA-923'!$A:$A,Generation!$B7545,'EIA-923'!$H:$H,Generation!O$6)</f>
        <v>0</v>
      </c>
      <c r="P7545">
        <f>SUMIFS('EIA-923'!$G:$G,'EIA-923'!$I:$I,Generation!$C$3,'EIA-923'!$A:$A,Generation!$B7545,'EIA-923'!$H:$H,Generation!P$6)</f>
        <v>0</v>
      </c>
      <c r="Q7545">
        <f>SUMIFS('EIA-923'!$G:$G,'EIA-923'!$I:$I,Generation!$C$3,'EIA-923'!$A:$A,Generation!$B7545,'EIA-923'!$H:$H,Generation!Q$6)</f>
        <v>0</v>
      </c>
    </row>
    <row r="7546" spans="2:17" x14ac:dyDescent="0.25">
      <c r="B7546" s="153">
        <v>60496</v>
      </c>
      <c r="C7546">
        <f>SUMIFS('EIA-923'!$G:$G,'EIA-923'!$I:$I,Generation!$C$3,'EIA-923'!$A:$A,Generation!$B7546,'EIA-923'!$H:$H,Generation!C$6)</f>
        <v>0</v>
      </c>
      <c r="D7546">
        <f>SUMIFS('EIA-923'!$G:$G,'EIA-923'!$I:$I,Generation!$C$3,'EIA-923'!$A:$A,Generation!$B7546,'EIA-923'!$H:$H,Generation!D$6)</f>
        <v>0</v>
      </c>
      <c r="E7546">
        <f>SUMIFS('EIA-923'!$G:$G,'EIA-923'!$I:$I,Generation!$C$3,'EIA-923'!$A:$A,Generation!$B7546,'EIA-923'!$H:$H,Generation!E$6)</f>
        <v>0</v>
      </c>
      <c r="F7546">
        <f>SUMIFS('EIA-923'!$G:$G,'EIA-923'!$I:$I,Generation!$C$3,'EIA-923'!$A:$A,Generation!$B7546,'EIA-923'!$H:$H,Generation!F$6)</f>
        <v>0</v>
      </c>
      <c r="G7546">
        <f>SUMIFS('EIA-923'!$G:$G,'EIA-923'!$I:$I,Generation!$C$3,'EIA-923'!$A:$A,Generation!$B7546,'EIA-923'!$H:$H,Generation!G$6)</f>
        <v>0</v>
      </c>
      <c r="H7546">
        <f>SUMIFS('EIA-923'!$G:$G,'EIA-923'!$I:$I,Generation!$C$3,'EIA-923'!$A:$A,Generation!$B7546,'EIA-923'!$H:$H,Generation!H$6)</f>
        <v>0</v>
      </c>
      <c r="I7546">
        <f>SUMIFS('EIA-923'!$G:$G,'EIA-923'!$I:$I,Generation!$C$3,'EIA-923'!$A:$A,Generation!$B7546,'EIA-923'!$H:$H,Generation!I$6)</f>
        <v>0</v>
      </c>
      <c r="J7546">
        <f>SUMIFS('EIA-923'!$G:$G,'EIA-923'!$I:$I,Generation!$C$3,'EIA-923'!$A:$A,Generation!$B7546,'EIA-923'!$H:$H,Generation!J$6)</f>
        <v>0</v>
      </c>
      <c r="K7546">
        <f>SUMIFS('EIA-923'!$G:$G,'EIA-923'!$I:$I,Generation!$C$3,'EIA-923'!$A:$A,Generation!$B7546,'EIA-923'!$H:$H,Generation!K$6)</f>
        <v>0</v>
      </c>
      <c r="L7546">
        <f>SUMIFS('EIA-923'!$G:$G,'EIA-923'!$I:$I,Generation!$C$3,'EIA-923'!$A:$A,Generation!$B7546,'EIA-923'!$H:$H,Generation!L$6)</f>
        <v>2430</v>
      </c>
      <c r="M7546">
        <f>SUMIFS('EIA-923'!$G:$G,'EIA-923'!$I:$I,Generation!$C$3,'EIA-923'!$A:$A,Generation!$B7546,'EIA-923'!$H:$H,Generation!M$6)</f>
        <v>0</v>
      </c>
      <c r="N7546">
        <f>SUMIFS('EIA-923'!$G:$G,'EIA-923'!$I:$I,Generation!$C$3,'EIA-923'!$A:$A,Generation!$B7546,'EIA-923'!$H:$H,Generation!N$6)</f>
        <v>0</v>
      </c>
      <c r="O7546">
        <f>SUMIFS('EIA-923'!$G:$G,'EIA-923'!$I:$I,Generation!$C$3,'EIA-923'!$A:$A,Generation!$B7546,'EIA-923'!$H:$H,Generation!O$6)</f>
        <v>0</v>
      </c>
      <c r="P7546">
        <f>SUMIFS('EIA-923'!$G:$G,'EIA-923'!$I:$I,Generation!$C$3,'EIA-923'!$A:$A,Generation!$B7546,'EIA-923'!$H:$H,Generation!P$6)</f>
        <v>0</v>
      </c>
      <c r="Q7546">
        <f>SUMIFS('EIA-923'!$G:$G,'EIA-923'!$I:$I,Generation!$C$3,'EIA-923'!$A:$A,Generation!$B7546,'EIA-923'!$H:$H,Generation!Q$6)</f>
        <v>0</v>
      </c>
    </row>
    <row r="7547" spans="2:17" x14ac:dyDescent="0.25">
      <c r="B7547" s="153">
        <v>60497</v>
      </c>
      <c r="C7547">
        <f>SUMIFS('EIA-923'!$G:$G,'EIA-923'!$I:$I,Generation!$C$3,'EIA-923'!$A:$A,Generation!$B7547,'EIA-923'!$H:$H,Generation!C$6)</f>
        <v>0</v>
      </c>
      <c r="D7547">
        <f>SUMIFS('EIA-923'!$G:$G,'EIA-923'!$I:$I,Generation!$C$3,'EIA-923'!$A:$A,Generation!$B7547,'EIA-923'!$H:$H,Generation!D$6)</f>
        <v>0</v>
      </c>
      <c r="E7547">
        <f>SUMIFS('EIA-923'!$G:$G,'EIA-923'!$I:$I,Generation!$C$3,'EIA-923'!$A:$A,Generation!$B7547,'EIA-923'!$H:$H,Generation!E$6)</f>
        <v>0</v>
      </c>
      <c r="F7547">
        <f>SUMIFS('EIA-923'!$G:$G,'EIA-923'!$I:$I,Generation!$C$3,'EIA-923'!$A:$A,Generation!$B7547,'EIA-923'!$H:$H,Generation!F$6)</f>
        <v>0</v>
      </c>
      <c r="G7547">
        <f>SUMIFS('EIA-923'!$G:$G,'EIA-923'!$I:$I,Generation!$C$3,'EIA-923'!$A:$A,Generation!$B7547,'EIA-923'!$H:$H,Generation!G$6)</f>
        <v>0</v>
      </c>
      <c r="H7547">
        <f>SUMIFS('EIA-923'!$G:$G,'EIA-923'!$I:$I,Generation!$C$3,'EIA-923'!$A:$A,Generation!$B7547,'EIA-923'!$H:$H,Generation!H$6)</f>
        <v>0</v>
      </c>
      <c r="I7547">
        <f>SUMIFS('EIA-923'!$G:$G,'EIA-923'!$I:$I,Generation!$C$3,'EIA-923'!$A:$A,Generation!$B7547,'EIA-923'!$H:$H,Generation!I$6)</f>
        <v>0</v>
      </c>
      <c r="J7547">
        <f>SUMIFS('EIA-923'!$G:$G,'EIA-923'!$I:$I,Generation!$C$3,'EIA-923'!$A:$A,Generation!$B7547,'EIA-923'!$H:$H,Generation!J$6)</f>
        <v>0</v>
      </c>
      <c r="K7547">
        <f>SUMIFS('EIA-923'!$G:$G,'EIA-923'!$I:$I,Generation!$C$3,'EIA-923'!$A:$A,Generation!$B7547,'EIA-923'!$H:$H,Generation!K$6)</f>
        <v>0</v>
      </c>
      <c r="L7547">
        <f>SUMIFS('EIA-923'!$G:$G,'EIA-923'!$I:$I,Generation!$C$3,'EIA-923'!$A:$A,Generation!$B7547,'EIA-923'!$H:$H,Generation!L$6)</f>
        <v>4396</v>
      </c>
      <c r="M7547">
        <f>SUMIFS('EIA-923'!$G:$G,'EIA-923'!$I:$I,Generation!$C$3,'EIA-923'!$A:$A,Generation!$B7547,'EIA-923'!$H:$H,Generation!M$6)</f>
        <v>0</v>
      </c>
      <c r="N7547">
        <f>SUMIFS('EIA-923'!$G:$G,'EIA-923'!$I:$I,Generation!$C$3,'EIA-923'!$A:$A,Generation!$B7547,'EIA-923'!$H:$H,Generation!N$6)</f>
        <v>0</v>
      </c>
      <c r="O7547">
        <f>SUMIFS('EIA-923'!$G:$G,'EIA-923'!$I:$I,Generation!$C$3,'EIA-923'!$A:$A,Generation!$B7547,'EIA-923'!$H:$H,Generation!O$6)</f>
        <v>0</v>
      </c>
      <c r="P7547">
        <f>SUMIFS('EIA-923'!$G:$G,'EIA-923'!$I:$I,Generation!$C$3,'EIA-923'!$A:$A,Generation!$B7547,'EIA-923'!$H:$H,Generation!P$6)</f>
        <v>0</v>
      </c>
      <c r="Q7547">
        <f>SUMIFS('EIA-923'!$G:$G,'EIA-923'!$I:$I,Generation!$C$3,'EIA-923'!$A:$A,Generation!$B7547,'EIA-923'!$H:$H,Generation!Q$6)</f>
        <v>0</v>
      </c>
    </row>
    <row r="7548" spans="2:17" x14ac:dyDescent="0.25">
      <c r="B7548" s="153">
        <v>60498</v>
      </c>
      <c r="C7548">
        <f>SUMIFS('EIA-923'!$G:$G,'EIA-923'!$I:$I,Generation!$C$3,'EIA-923'!$A:$A,Generation!$B7548,'EIA-923'!$H:$H,Generation!C$6)</f>
        <v>0</v>
      </c>
      <c r="D7548">
        <f>SUMIFS('EIA-923'!$G:$G,'EIA-923'!$I:$I,Generation!$C$3,'EIA-923'!$A:$A,Generation!$B7548,'EIA-923'!$H:$H,Generation!D$6)</f>
        <v>0</v>
      </c>
      <c r="E7548">
        <f>SUMIFS('EIA-923'!$G:$G,'EIA-923'!$I:$I,Generation!$C$3,'EIA-923'!$A:$A,Generation!$B7548,'EIA-923'!$H:$H,Generation!E$6)</f>
        <v>0</v>
      </c>
      <c r="F7548">
        <f>SUMIFS('EIA-923'!$G:$G,'EIA-923'!$I:$I,Generation!$C$3,'EIA-923'!$A:$A,Generation!$B7548,'EIA-923'!$H:$H,Generation!F$6)</f>
        <v>0</v>
      </c>
      <c r="G7548">
        <f>SUMIFS('EIA-923'!$G:$G,'EIA-923'!$I:$I,Generation!$C$3,'EIA-923'!$A:$A,Generation!$B7548,'EIA-923'!$H:$H,Generation!G$6)</f>
        <v>0</v>
      </c>
      <c r="H7548">
        <f>SUMIFS('EIA-923'!$G:$G,'EIA-923'!$I:$I,Generation!$C$3,'EIA-923'!$A:$A,Generation!$B7548,'EIA-923'!$H:$H,Generation!H$6)</f>
        <v>0</v>
      </c>
      <c r="I7548">
        <f>SUMIFS('EIA-923'!$G:$G,'EIA-923'!$I:$I,Generation!$C$3,'EIA-923'!$A:$A,Generation!$B7548,'EIA-923'!$H:$H,Generation!I$6)</f>
        <v>0</v>
      </c>
      <c r="J7548">
        <f>SUMIFS('EIA-923'!$G:$G,'EIA-923'!$I:$I,Generation!$C$3,'EIA-923'!$A:$A,Generation!$B7548,'EIA-923'!$H:$H,Generation!J$6)</f>
        <v>0</v>
      </c>
      <c r="K7548">
        <f>SUMIFS('EIA-923'!$G:$G,'EIA-923'!$I:$I,Generation!$C$3,'EIA-923'!$A:$A,Generation!$B7548,'EIA-923'!$H:$H,Generation!K$6)</f>
        <v>0</v>
      </c>
      <c r="L7548">
        <f>SUMIFS('EIA-923'!$G:$G,'EIA-923'!$I:$I,Generation!$C$3,'EIA-923'!$A:$A,Generation!$B7548,'EIA-923'!$H:$H,Generation!L$6)</f>
        <v>3011</v>
      </c>
      <c r="M7548">
        <f>SUMIFS('EIA-923'!$G:$G,'EIA-923'!$I:$I,Generation!$C$3,'EIA-923'!$A:$A,Generation!$B7548,'EIA-923'!$H:$H,Generation!M$6)</f>
        <v>0</v>
      </c>
      <c r="N7548">
        <f>SUMIFS('EIA-923'!$G:$G,'EIA-923'!$I:$I,Generation!$C$3,'EIA-923'!$A:$A,Generation!$B7548,'EIA-923'!$H:$H,Generation!N$6)</f>
        <v>0</v>
      </c>
      <c r="O7548">
        <f>SUMIFS('EIA-923'!$G:$G,'EIA-923'!$I:$I,Generation!$C$3,'EIA-923'!$A:$A,Generation!$B7548,'EIA-923'!$H:$H,Generation!O$6)</f>
        <v>0</v>
      </c>
      <c r="P7548">
        <f>SUMIFS('EIA-923'!$G:$G,'EIA-923'!$I:$I,Generation!$C$3,'EIA-923'!$A:$A,Generation!$B7548,'EIA-923'!$H:$H,Generation!P$6)</f>
        <v>0</v>
      </c>
      <c r="Q7548">
        <f>SUMIFS('EIA-923'!$G:$G,'EIA-923'!$I:$I,Generation!$C$3,'EIA-923'!$A:$A,Generation!$B7548,'EIA-923'!$H:$H,Generation!Q$6)</f>
        <v>0</v>
      </c>
    </row>
    <row r="7549" spans="2:17" x14ac:dyDescent="0.25">
      <c r="B7549" s="153">
        <v>60499</v>
      </c>
      <c r="C7549">
        <f>SUMIFS('EIA-923'!$G:$G,'EIA-923'!$I:$I,Generation!$C$3,'EIA-923'!$A:$A,Generation!$B7549,'EIA-923'!$H:$H,Generation!C$6)</f>
        <v>0</v>
      </c>
      <c r="D7549">
        <f>SUMIFS('EIA-923'!$G:$G,'EIA-923'!$I:$I,Generation!$C$3,'EIA-923'!$A:$A,Generation!$B7549,'EIA-923'!$H:$H,Generation!D$6)</f>
        <v>0</v>
      </c>
      <c r="E7549">
        <f>SUMIFS('EIA-923'!$G:$G,'EIA-923'!$I:$I,Generation!$C$3,'EIA-923'!$A:$A,Generation!$B7549,'EIA-923'!$H:$H,Generation!E$6)</f>
        <v>0</v>
      </c>
      <c r="F7549">
        <f>SUMIFS('EIA-923'!$G:$G,'EIA-923'!$I:$I,Generation!$C$3,'EIA-923'!$A:$A,Generation!$B7549,'EIA-923'!$H:$H,Generation!F$6)</f>
        <v>0</v>
      </c>
      <c r="G7549">
        <f>SUMIFS('EIA-923'!$G:$G,'EIA-923'!$I:$I,Generation!$C$3,'EIA-923'!$A:$A,Generation!$B7549,'EIA-923'!$H:$H,Generation!G$6)</f>
        <v>0</v>
      </c>
      <c r="H7549">
        <f>SUMIFS('EIA-923'!$G:$G,'EIA-923'!$I:$I,Generation!$C$3,'EIA-923'!$A:$A,Generation!$B7549,'EIA-923'!$H:$H,Generation!H$6)</f>
        <v>0</v>
      </c>
      <c r="I7549">
        <f>SUMIFS('EIA-923'!$G:$G,'EIA-923'!$I:$I,Generation!$C$3,'EIA-923'!$A:$A,Generation!$B7549,'EIA-923'!$H:$H,Generation!I$6)</f>
        <v>0</v>
      </c>
      <c r="J7549">
        <f>SUMIFS('EIA-923'!$G:$G,'EIA-923'!$I:$I,Generation!$C$3,'EIA-923'!$A:$A,Generation!$B7549,'EIA-923'!$H:$H,Generation!J$6)</f>
        <v>0</v>
      </c>
      <c r="K7549">
        <f>SUMIFS('EIA-923'!$G:$G,'EIA-923'!$I:$I,Generation!$C$3,'EIA-923'!$A:$A,Generation!$B7549,'EIA-923'!$H:$H,Generation!K$6)</f>
        <v>0</v>
      </c>
      <c r="L7549">
        <f>SUMIFS('EIA-923'!$G:$G,'EIA-923'!$I:$I,Generation!$C$3,'EIA-923'!$A:$A,Generation!$B7549,'EIA-923'!$H:$H,Generation!L$6)</f>
        <v>0</v>
      </c>
      <c r="M7549">
        <f>SUMIFS('EIA-923'!$G:$G,'EIA-923'!$I:$I,Generation!$C$3,'EIA-923'!$A:$A,Generation!$B7549,'EIA-923'!$H:$H,Generation!M$6)</f>
        <v>0</v>
      </c>
      <c r="N7549">
        <f>SUMIFS('EIA-923'!$G:$G,'EIA-923'!$I:$I,Generation!$C$3,'EIA-923'!$A:$A,Generation!$B7549,'EIA-923'!$H:$H,Generation!N$6)</f>
        <v>0</v>
      </c>
      <c r="O7549">
        <f>SUMIFS('EIA-923'!$G:$G,'EIA-923'!$I:$I,Generation!$C$3,'EIA-923'!$A:$A,Generation!$B7549,'EIA-923'!$H:$H,Generation!O$6)</f>
        <v>0</v>
      </c>
      <c r="P7549">
        <f>SUMIFS('EIA-923'!$G:$G,'EIA-923'!$I:$I,Generation!$C$3,'EIA-923'!$A:$A,Generation!$B7549,'EIA-923'!$H:$H,Generation!P$6)</f>
        <v>0</v>
      </c>
      <c r="Q7549">
        <f>SUMIFS('EIA-923'!$G:$G,'EIA-923'!$I:$I,Generation!$C$3,'EIA-923'!$A:$A,Generation!$B7549,'EIA-923'!$H:$H,Generation!Q$6)</f>
        <v>0</v>
      </c>
    </row>
    <row r="7550" spans="2:17" x14ac:dyDescent="0.25">
      <c r="B7550" s="153">
        <v>60500</v>
      </c>
      <c r="C7550">
        <f>SUMIFS('EIA-923'!$G:$G,'EIA-923'!$I:$I,Generation!$C$3,'EIA-923'!$A:$A,Generation!$B7550,'EIA-923'!$H:$H,Generation!C$6)</f>
        <v>0</v>
      </c>
      <c r="D7550">
        <f>SUMIFS('EIA-923'!$G:$G,'EIA-923'!$I:$I,Generation!$C$3,'EIA-923'!$A:$A,Generation!$B7550,'EIA-923'!$H:$H,Generation!D$6)</f>
        <v>0</v>
      </c>
      <c r="E7550">
        <f>SUMIFS('EIA-923'!$G:$G,'EIA-923'!$I:$I,Generation!$C$3,'EIA-923'!$A:$A,Generation!$B7550,'EIA-923'!$H:$H,Generation!E$6)</f>
        <v>0</v>
      </c>
      <c r="F7550">
        <f>SUMIFS('EIA-923'!$G:$G,'EIA-923'!$I:$I,Generation!$C$3,'EIA-923'!$A:$A,Generation!$B7550,'EIA-923'!$H:$H,Generation!F$6)</f>
        <v>0</v>
      </c>
      <c r="G7550">
        <f>SUMIFS('EIA-923'!$G:$G,'EIA-923'!$I:$I,Generation!$C$3,'EIA-923'!$A:$A,Generation!$B7550,'EIA-923'!$H:$H,Generation!G$6)</f>
        <v>0</v>
      </c>
      <c r="H7550">
        <f>SUMIFS('EIA-923'!$G:$G,'EIA-923'!$I:$I,Generation!$C$3,'EIA-923'!$A:$A,Generation!$B7550,'EIA-923'!$H:$H,Generation!H$6)</f>
        <v>0</v>
      </c>
      <c r="I7550">
        <f>SUMIFS('EIA-923'!$G:$G,'EIA-923'!$I:$I,Generation!$C$3,'EIA-923'!$A:$A,Generation!$B7550,'EIA-923'!$H:$H,Generation!I$6)</f>
        <v>0</v>
      </c>
      <c r="J7550">
        <f>SUMIFS('EIA-923'!$G:$G,'EIA-923'!$I:$I,Generation!$C$3,'EIA-923'!$A:$A,Generation!$B7550,'EIA-923'!$H:$H,Generation!J$6)</f>
        <v>0</v>
      </c>
      <c r="K7550">
        <f>SUMIFS('EIA-923'!$G:$G,'EIA-923'!$I:$I,Generation!$C$3,'EIA-923'!$A:$A,Generation!$B7550,'EIA-923'!$H:$H,Generation!K$6)</f>
        <v>0</v>
      </c>
      <c r="L7550">
        <f>SUMIFS('EIA-923'!$G:$G,'EIA-923'!$I:$I,Generation!$C$3,'EIA-923'!$A:$A,Generation!$B7550,'EIA-923'!$H:$H,Generation!L$6)</f>
        <v>0</v>
      </c>
      <c r="M7550">
        <f>SUMIFS('EIA-923'!$G:$G,'EIA-923'!$I:$I,Generation!$C$3,'EIA-923'!$A:$A,Generation!$B7550,'EIA-923'!$H:$H,Generation!M$6)</f>
        <v>0</v>
      </c>
      <c r="N7550">
        <f>SUMIFS('EIA-923'!$G:$G,'EIA-923'!$I:$I,Generation!$C$3,'EIA-923'!$A:$A,Generation!$B7550,'EIA-923'!$H:$H,Generation!N$6)</f>
        <v>0</v>
      </c>
      <c r="O7550">
        <f>SUMIFS('EIA-923'!$G:$G,'EIA-923'!$I:$I,Generation!$C$3,'EIA-923'!$A:$A,Generation!$B7550,'EIA-923'!$H:$H,Generation!O$6)</f>
        <v>0</v>
      </c>
      <c r="P7550">
        <f>SUMIFS('EIA-923'!$G:$G,'EIA-923'!$I:$I,Generation!$C$3,'EIA-923'!$A:$A,Generation!$B7550,'EIA-923'!$H:$H,Generation!P$6)</f>
        <v>0</v>
      </c>
      <c r="Q7550">
        <f>SUMIFS('EIA-923'!$G:$G,'EIA-923'!$I:$I,Generation!$C$3,'EIA-923'!$A:$A,Generation!$B7550,'EIA-923'!$H:$H,Generation!Q$6)</f>
        <v>0</v>
      </c>
    </row>
    <row r="7551" spans="2:17" x14ac:dyDescent="0.25">
      <c r="B7551" s="153">
        <v>60501</v>
      </c>
      <c r="C7551">
        <f>SUMIFS('EIA-923'!$G:$G,'EIA-923'!$I:$I,Generation!$C$3,'EIA-923'!$A:$A,Generation!$B7551,'EIA-923'!$H:$H,Generation!C$6)</f>
        <v>0</v>
      </c>
      <c r="D7551">
        <f>SUMIFS('EIA-923'!$G:$G,'EIA-923'!$I:$I,Generation!$C$3,'EIA-923'!$A:$A,Generation!$B7551,'EIA-923'!$H:$H,Generation!D$6)</f>
        <v>0</v>
      </c>
      <c r="E7551">
        <f>SUMIFS('EIA-923'!$G:$G,'EIA-923'!$I:$I,Generation!$C$3,'EIA-923'!$A:$A,Generation!$B7551,'EIA-923'!$H:$H,Generation!E$6)</f>
        <v>0</v>
      </c>
      <c r="F7551">
        <f>SUMIFS('EIA-923'!$G:$G,'EIA-923'!$I:$I,Generation!$C$3,'EIA-923'!$A:$A,Generation!$B7551,'EIA-923'!$H:$H,Generation!F$6)</f>
        <v>0</v>
      </c>
      <c r="G7551">
        <f>SUMIFS('EIA-923'!$G:$G,'EIA-923'!$I:$I,Generation!$C$3,'EIA-923'!$A:$A,Generation!$B7551,'EIA-923'!$H:$H,Generation!G$6)</f>
        <v>0</v>
      </c>
      <c r="H7551">
        <f>SUMIFS('EIA-923'!$G:$G,'EIA-923'!$I:$I,Generation!$C$3,'EIA-923'!$A:$A,Generation!$B7551,'EIA-923'!$H:$H,Generation!H$6)</f>
        <v>0</v>
      </c>
      <c r="I7551">
        <f>SUMIFS('EIA-923'!$G:$G,'EIA-923'!$I:$I,Generation!$C$3,'EIA-923'!$A:$A,Generation!$B7551,'EIA-923'!$H:$H,Generation!I$6)</f>
        <v>0</v>
      </c>
      <c r="J7551">
        <f>SUMIFS('EIA-923'!$G:$G,'EIA-923'!$I:$I,Generation!$C$3,'EIA-923'!$A:$A,Generation!$B7551,'EIA-923'!$H:$H,Generation!J$6)</f>
        <v>0</v>
      </c>
      <c r="K7551">
        <f>SUMIFS('EIA-923'!$G:$G,'EIA-923'!$I:$I,Generation!$C$3,'EIA-923'!$A:$A,Generation!$B7551,'EIA-923'!$H:$H,Generation!K$6)</f>
        <v>0</v>
      </c>
      <c r="L7551">
        <f>SUMIFS('EIA-923'!$G:$G,'EIA-923'!$I:$I,Generation!$C$3,'EIA-923'!$A:$A,Generation!$B7551,'EIA-923'!$H:$H,Generation!L$6)</f>
        <v>0</v>
      </c>
      <c r="M7551">
        <f>SUMIFS('EIA-923'!$G:$G,'EIA-923'!$I:$I,Generation!$C$3,'EIA-923'!$A:$A,Generation!$B7551,'EIA-923'!$H:$H,Generation!M$6)</f>
        <v>0</v>
      </c>
      <c r="N7551">
        <f>SUMIFS('EIA-923'!$G:$G,'EIA-923'!$I:$I,Generation!$C$3,'EIA-923'!$A:$A,Generation!$B7551,'EIA-923'!$H:$H,Generation!N$6)</f>
        <v>0</v>
      </c>
      <c r="O7551">
        <f>SUMIFS('EIA-923'!$G:$G,'EIA-923'!$I:$I,Generation!$C$3,'EIA-923'!$A:$A,Generation!$B7551,'EIA-923'!$H:$H,Generation!O$6)</f>
        <v>0</v>
      </c>
      <c r="P7551">
        <f>SUMIFS('EIA-923'!$G:$G,'EIA-923'!$I:$I,Generation!$C$3,'EIA-923'!$A:$A,Generation!$B7551,'EIA-923'!$H:$H,Generation!P$6)</f>
        <v>0</v>
      </c>
      <c r="Q7551">
        <f>SUMIFS('EIA-923'!$G:$G,'EIA-923'!$I:$I,Generation!$C$3,'EIA-923'!$A:$A,Generation!$B7551,'EIA-923'!$H:$H,Generation!Q$6)</f>
        <v>0</v>
      </c>
    </row>
    <row r="7552" spans="2:17" x14ac:dyDescent="0.25">
      <c r="B7552" s="153">
        <v>60502</v>
      </c>
      <c r="C7552">
        <f>SUMIFS('EIA-923'!$G:$G,'EIA-923'!$I:$I,Generation!$C$3,'EIA-923'!$A:$A,Generation!$B7552,'EIA-923'!$H:$H,Generation!C$6)</f>
        <v>0</v>
      </c>
      <c r="D7552">
        <f>SUMIFS('EIA-923'!$G:$G,'EIA-923'!$I:$I,Generation!$C$3,'EIA-923'!$A:$A,Generation!$B7552,'EIA-923'!$H:$H,Generation!D$6)</f>
        <v>0</v>
      </c>
      <c r="E7552">
        <f>SUMIFS('EIA-923'!$G:$G,'EIA-923'!$I:$I,Generation!$C$3,'EIA-923'!$A:$A,Generation!$B7552,'EIA-923'!$H:$H,Generation!E$6)</f>
        <v>0</v>
      </c>
      <c r="F7552">
        <f>SUMIFS('EIA-923'!$G:$G,'EIA-923'!$I:$I,Generation!$C$3,'EIA-923'!$A:$A,Generation!$B7552,'EIA-923'!$H:$H,Generation!F$6)</f>
        <v>0</v>
      </c>
      <c r="G7552">
        <f>SUMIFS('EIA-923'!$G:$G,'EIA-923'!$I:$I,Generation!$C$3,'EIA-923'!$A:$A,Generation!$B7552,'EIA-923'!$H:$H,Generation!G$6)</f>
        <v>0</v>
      </c>
      <c r="H7552">
        <f>SUMIFS('EIA-923'!$G:$G,'EIA-923'!$I:$I,Generation!$C$3,'EIA-923'!$A:$A,Generation!$B7552,'EIA-923'!$H:$H,Generation!H$6)</f>
        <v>0</v>
      </c>
      <c r="I7552">
        <f>SUMIFS('EIA-923'!$G:$G,'EIA-923'!$I:$I,Generation!$C$3,'EIA-923'!$A:$A,Generation!$B7552,'EIA-923'!$H:$H,Generation!I$6)</f>
        <v>0</v>
      </c>
      <c r="J7552">
        <f>SUMIFS('EIA-923'!$G:$G,'EIA-923'!$I:$I,Generation!$C$3,'EIA-923'!$A:$A,Generation!$B7552,'EIA-923'!$H:$H,Generation!J$6)</f>
        <v>354564</v>
      </c>
      <c r="K7552">
        <f>SUMIFS('EIA-923'!$G:$G,'EIA-923'!$I:$I,Generation!$C$3,'EIA-923'!$A:$A,Generation!$B7552,'EIA-923'!$H:$H,Generation!K$6)</f>
        <v>0</v>
      </c>
      <c r="L7552">
        <f>SUMIFS('EIA-923'!$G:$G,'EIA-923'!$I:$I,Generation!$C$3,'EIA-923'!$A:$A,Generation!$B7552,'EIA-923'!$H:$H,Generation!L$6)</f>
        <v>0</v>
      </c>
      <c r="M7552">
        <f>SUMIFS('EIA-923'!$G:$G,'EIA-923'!$I:$I,Generation!$C$3,'EIA-923'!$A:$A,Generation!$B7552,'EIA-923'!$H:$H,Generation!M$6)</f>
        <v>0</v>
      </c>
      <c r="N7552">
        <f>SUMIFS('EIA-923'!$G:$G,'EIA-923'!$I:$I,Generation!$C$3,'EIA-923'!$A:$A,Generation!$B7552,'EIA-923'!$H:$H,Generation!N$6)</f>
        <v>0</v>
      </c>
      <c r="O7552">
        <f>SUMIFS('EIA-923'!$G:$G,'EIA-923'!$I:$I,Generation!$C$3,'EIA-923'!$A:$A,Generation!$B7552,'EIA-923'!$H:$H,Generation!O$6)</f>
        <v>0</v>
      </c>
      <c r="P7552">
        <f>SUMIFS('EIA-923'!$G:$G,'EIA-923'!$I:$I,Generation!$C$3,'EIA-923'!$A:$A,Generation!$B7552,'EIA-923'!$H:$H,Generation!P$6)</f>
        <v>0</v>
      </c>
      <c r="Q7552">
        <f>SUMIFS('EIA-923'!$G:$G,'EIA-923'!$I:$I,Generation!$C$3,'EIA-923'!$A:$A,Generation!$B7552,'EIA-923'!$H:$H,Generation!Q$6)</f>
        <v>0</v>
      </c>
    </row>
    <row r="7553" spans="2:17" x14ac:dyDescent="0.25">
      <c r="B7553" s="153">
        <v>60503</v>
      </c>
      <c r="C7553">
        <f>SUMIFS('EIA-923'!$G:$G,'EIA-923'!$I:$I,Generation!$C$3,'EIA-923'!$A:$A,Generation!$B7553,'EIA-923'!$H:$H,Generation!C$6)</f>
        <v>0</v>
      </c>
      <c r="D7553">
        <f>SUMIFS('EIA-923'!$G:$G,'EIA-923'!$I:$I,Generation!$C$3,'EIA-923'!$A:$A,Generation!$B7553,'EIA-923'!$H:$H,Generation!D$6)</f>
        <v>0</v>
      </c>
      <c r="E7553">
        <f>SUMIFS('EIA-923'!$G:$G,'EIA-923'!$I:$I,Generation!$C$3,'EIA-923'!$A:$A,Generation!$B7553,'EIA-923'!$H:$H,Generation!E$6)</f>
        <v>0</v>
      </c>
      <c r="F7553">
        <f>SUMIFS('EIA-923'!$G:$G,'EIA-923'!$I:$I,Generation!$C$3,'EIA-923'!$A:$A,Generation!$B7553,'EIA-923'!$H:$H,Generation!F$6)</f>
        <v>0</v>
      </c>
      <c r="G7553">
        <f>SUMIFS('EIA-923'!$G:$G,'EIA-923'!$I:$I,Generation!$C$3,'EIA-923'!$A:$A,Generation!$B7553,'EIA-923'!$H:$H,Generation!G$6)</f>
        <v>0</v>
      </c>
      <c r="H7553">
        <f>SUMIFS('EIA-923'!$G:$G,'EIA-923'!$I:$I,Generation!$C$3,'EIA-923'!$A:$A,Generation!$B7553,'EIA-923'!$H:$H,Generation!H$6)</f>
        <v>0</v>
      </c>
      <c r="I7553">
        <f>SUMIFS('EIA-923'!$G:$G,'EIA-923'!$I:$I,Generation!$C$3,'EIA-923'!$A:$A,Generation!$B7553,'EIA-923'!$H:$H,Generation!I$6)</f>
        <v>0</v>
      </c>
      <c r="J7553">
        <f>SUMIFS('EIA-923'!$G:$G,'EIA-923'!$I:$I,Generation!$C$3,'EIA-923'!$A:$A,Generation!$B7553,'EIA-923'!$H:$H,Generation!J$6)</f>
        <v>717233</v>
      </c>
      <c r="K7553">
        <f>SUMIFS('EIA-923'!$G:$G,'EIA-923'!$I:$I,Generation!$C$3,'EIA-923'!$A:$A,Generation!$B7553,'EIA-923'!$H:$H,Generation!K$6)</f>
        <v>0</v>
      </c>
      <c r="L7553">
        <f>SUMIFS('EIA-923'!$G:$G,'EIA-923'!$I:$I,Generation!$C$3,'EIA-923'!$A:$A,Generation!$B7553,'EIA-923'!$H:$H,Generation!L$6)</f>
        <v>0</v>
      </c>
      <c r="M7553">
        <f>SUMIFS('EIA-923'!$G:$G,'EIA-923'!$I:$I,Generation!$C$3,'EIA-923'!$A:$A,Generation!$B7553,'EIA-923'!$H:$H,Generation!M$6)</f>
        <v>0</v>
      </c>
      <c r="N7553">
        <f>SUMIFS('EIA-923'!$G:$G,'EIA-923'!$I:$I,Generation!$C$3,'EIA-923'!$A:$A,Generation!$B7553,'EIA-923'!$H:$H,Generation!N$6)</f>
        <v>0</v>
      </c>
      <c r="O7553">
        <f>SUMIFS('EIA-923'!$G:$G,'EIA-923'!$I:$I,Generation!$C$3,'EIA-923'!$A:$A,Generation!$B7553,'EIA-923'!$H:$H,Generation!O$6)</f>
        <v>0</v>
      </c>
      <c r="P7553">
        <f>SUMIFS('EIA-923'!$G:$G,'EIA-923'!$I:$I,Generation!$C$3,'EIA-923'!$A:$A,Generation!$B7553,'EIA-923'!$H:$H,Generation!P$6)</f>
        <v>0</v>
      </c>
      <c r="Q7553">
        <f>SUMIFS('EIA-923'!$G:$G,'EIA-923'!$I:$I,Generation!$C$3,'EIA-923'!$A:$A,Generation!$B7553,'EIA-923'!$H:$H,Generation!Q$6)</f>
        <v>0</v>
      </c>
    </row>
    <row r="7554" spans="2:17" x14ac:dyDescent="0.25">
      <c r="B7554" s="153">
        <v>60504</v>
      </c>
      <c r="C7554">
        <f>SUMIFS('EIA-923'!$G:$G,'EIA-923'!$I:$I,Generation!$C$3,'EIA-923'!$A:$A,Generation!$B7554,'EIA-923'!$H:$H,Generation!C$6)</f>
        <v>0</v>
      </c>
      <c r="D7554">
        <f>SUMIFS('EIA-923'!$G:$G,'EIA-923'!$I:$I,Generation!$C$3,'EIA-923'!$A:$A,Generation!$B7554,'EIA-923'!$H:$H,Generation!D$6)</f>
        <v>0</v>
      </c>
      <c r="E7554">
        <f>SUMIFS('EIA-923'!$G:$G,'EIA-923'!$I:$I,Generation!$C$3,'EIA-923'!$A:$A,Generation!$B7554,'EIA-923'!$H:$H,Generation!E$6)</f>
        <v>0</v>
      </c>
      <c r="F7554">
        <f>SUMIFS('EIA-923'!$G:$G,'EIA-923'!$I:$I,Generation!$C$3,'EIA-923'!$A:$A,Generation!$B7554,'EIA-923'!$H:$H,Generation!F$6)</f>
        <v>0</v>
      </c>
      <c r="G7554">
        <f>SUMIFS('EIA-923'!$G:$G,'EIA-923'!$I:$I,Generation!$C$3,'EIA-923'!$A:$A,Generation!$B7554,'EIA-923'!$H:$H,Generation!G$6)</f>
        <v>0</v>
      </c>
      <c r="H7554">
        <f>SUMIFS('EIA-923'!$G:$G,'EIA-923'!$I:$I,Generation!$C$3,'EIA-923'!$A:$A,Generation!$B7554,'EIA-923'!$H:$H,Generation!H$6)</f>
        <v>0</v>
      </c>
      <c r="I7554">
        <f>SUMIFS('EIA-923'!$G:$G,'EIA-923'!$I:$I,Generation!$C$3,'EIA-923'!$A:$A,Generation!$B7554,'EIA-923'!$H:$H,Generation!I$6)</f>
        <v>0</v>
      </c>
      <c r="J7554">
        <f>SUMIFS('EIA-923'!$G:$G,'EIA-923'!$I:$I,Generation!$C$3,'EIA-923'!$A:$A,Generation!$B7554,'EIA-923'!$H:$H,Generation!J$6)</f>
        <v>805636</v>
      </c>
      <c r="K7554">
        <f>SUMIFS('EIA-923'!$G:$G,'EIA-923'!$I:$I,Generation!$C$3,'EIA-923'!$A:$A,Generation!$B7554,'EIA-923'!$H:$H,Generation!K$6)</f>
        <v>0</v>
      </c>
      <c r="L7554">
        <f>SUMIFS('EIA-923'!$G:$G,'EIA-923'!$I:$I,Generation!$C$3,'EIA-923'!$A:$A,Generation!$B7554,'EIA-923'!$H:$H,Generation!L$6)</f>
        <v>0</v>
      </c>
      <c r="M7554">
        <f>SUMIFS('EIA-923'!$G:$G,'EIA-923'!$I:$I,Generation!$C$3,'EIA-923'!$A:$A,Generation!$B7554,'EIA-923'!$H:$H,Generation!M$6)</f>
        <v>0</v>
      </c>
      <c r="N7554">
        <f>SUMIFS('EIA-923'!$G:$G,'EIA-923'!$I:$I,Generation!$C$3,'EIA-923'!$A:$A,Generation!$B7554,'EIA-923'!$H:$H,Generation!N$6)</f>
        <v>0</v>
      </c>
      <c r="O7554">
        <f>SUMIFS('EIA-923'!$G:$G,'EIA-923'!$I:$I,Generation!$C$3,'EIA-923'!$A:$A,Generation!$B7554,'EIA-923'!$H:$H,Generation!O$6)</f>
        <v>0</v>
      </c>
      <c r="P7554">
        <f>SUMIFS('EIA-923'!$G:$G,'EIA-923'!$I:$I,Generation!$C$3,'EIA-923'!$A:$A,Generation!$B7554,'EIA-923'!$H:$H,Generation!P$6)</f>
        <v>0</v>
      </c>
      <c r="Q7554">
        <f>SUMIFS('EIA-923'!$G:$G,'EIA-923'!$I:$I,Generation!$C$3,'EIA-923'!$A:$A,Generation!$B7554,'EIA-923'!$H:$H,Generation!Q$6)</f>
        <v>0</v>
      </c>
    </row>
    <row r="7555" spans="2:17" x14ac:dyDescent="0.25">
      <c r="B7555" s="153">
        <v>60505</v>
      </c>
      <c r="C7555">
        <f>SUMIFS('EIA-923'!$G:$G,'EIA-923'!$I:$I,Generation!$C$3,'EIA-923'!$A:$A,Generation!$B7555,'EIA-923'!$H:$H,Generation!C$6)</f>
        <v>0</v>
      </c>
      <c r="D7555">
        <f>SUMIFS('EIA-923'!$G:$G,'EIA-923'!$I:$I,Generation!$C$3,'EIA-923'!$A:$A,Generation!$B7555,'EIA-923'!$H:$H,Generation!D$6)</f>
        <v>0</v>
      </c>
      <c r="E7555">
        <f>SUMIFS('EIA-923'!$G:$G,'EIA-923'!$I:$I,Generation!$C$3,'EIA-923'!$A:$A,Generation!$B7555,'EIA-923'!$H:$H,Generation!E$6)</f>
        <v>0</v>
      </c>
      <c r="F7555">
        <f>SUMIFS('EIA-923'!$G:$G,'EIA-923'!$I:$I,Generation!$C$3,'EIA-923'!$A:$A,Generation!$B7555,'EIA-923'!$H:$H,Generation!F$6)</f>
        <v>0</v>
      </c>
      <c r="G7555">
        <f>SUMIFS('EIA-923'!$G:$G,'EIA-923'!$I:$I,Generation!$C$3,'EIA-923'!$A:$A,Generation!$B7555,'EIA-923'!$H:$H,Generation!G$6)</f>
        <v>0</v>
      </c>
      <c r="H7555">
        <f>SUMIFS('EIA-923'!$G:$G,'EIA-923'!$I:$I,Generation!$C$3,'EIA-923'!$A:$A,Generation!$B7555,'EIA-923'!$H:$H,Generation!H$6)</f>
        <v>0</v>
      </c>
      <c r="I7555">
        <f>SUMIFS('EIA-923'!$G:$G,'EIA-923'!$I:$I,Generation!$C$3,'EIA-923'!$A:$A,Generation!$B7555,'EIA-923'!$H:$H,Generation!I$6)</f>
        <v>0</v>
      </c>
      <c r="J7555">
        <f>SUMIFS('EIA-923'!$G:$G,'EIA-923'!$I:$I,Generation!$C$3,'EIA-923'!$A:$A,Generation!$B7555,'EIA-923'!$H:$H,Generation!J$6)</f>
        <v>822113</v>
      </c>
      <c r="K7555">
        <f>SUMIFS('EIA-923'!$G:$G,'EIA-923'!$I:$I,Generation!$C$3,'EIA-923'!$A:$A,Generation!$B7555,'EIA-923'!$H:$H,Generation!K$6)</f>
        <v>0</v>
      </c>
      <c r="L7555">
        <f>SUMIFS('EIA-923'!$G:$G,'EIA-923'!$I:$I,Generation!$C$3,'EIA-923'!$A:$A,Generation!$B7555,'EIA-923'!$H:$H,Generation!L$6)</f>
        <v>0</v>
      </c>
      <c r="M7555">
        <f>SUMIFS('EIA-923'!$G:$G,'EIA-923'!$I:$I,Generation!$C$3,'EIA-923'!$A:$A,Generation!$B7555,'EIA-923'!$H:$H,Generation!M$6)</f>
        <v>0</v>
      </c>
      <c r="N7555">
        <f>SUMIFS('EIA-923'!$G:$G,'EIA-923'!$I:$I,Generation!$C$3,'EIA-923'!$A:$A,Generation!$B7555,'EIA-923'!$H:$H,Generation!N$6)</f>
        <v>0</v>
      </c>
      <c r="O7555">
        <f>SUMIFS('EIA-923'!$G:$G,'EIA-923'!$I:$I,Generation!$C$3,'EIA-923'!$A:$A,Generation!$B7555,'EIA-923'!$H:$H,Generation!O$6)</f>
        <v>0</v>
      </c>
      <c r="P7555">
        <f>SUMIFS('EIA-923'!$G:$G,'EIA-923'!$I:$I,Generation!$C$3,'EIA-923'!$A:$A,Generation!$B7555,'EIA-923'!$H:$H,Generation!P$6)</f>
        <v>0</v>
      </c>
      <c r="Q7555">
        <f>SUMIFS('EIA-923'!$G:$G,'EIA-923'!$I:$I,Generation!$C$3,'EIA-923'!$A:$A,Generation!$B7555,'EIA-923'!$H:$H,Generation!Q$6)</f>
        <v>0</v>
      </c>
    </row>
    <row r="7556" spans="2:17" x14ac:dyDescent="0.25">
      <c r="B7556" s="153">
        <v>60506</v>
      </c>
      <c r="C7556">
        <f>SUMIFS('EIA-923'!$G:$G,'EIA-923'!$I:$I,Generation!$C$3,'EIA-923'!$A:$A,Generation!$B7556,'EIA-923'!$H:$H,Generation!C$6)</f>
        <v>0</v>
      </c>
      <c r="D7556">
        <f>SUMIFS('EIA-923'!$G:$G,'EIA-923'!$I:$I,Generation!$C$3,'EIA-923'!$A:$A,Generation!$B7556,'EIA-923'!$H:$H,Generation!D$6)</f>
        <v>0</v>
      </c>
      <c r="E7556">
        <f>SUMIFS('EIA-923'!$G:$G,'EIA-923'!$I:$I,Generation!$C$3,'EIA-923'!$A:$A,Generation!$B7556,'EIA-923'!$H:$H,Generation!E$6)</f>
        <v>0</v>
      </c>
      <c r="F7556">
        <f>SUMIFS('EIA-923'!$G:$G,'EIA-923'!$I:$I,Generation!$C$3,'EIA-923'!$A:$A,Generation!$B7556,'EIA-923'!$H:$H,Generation!F$6)</f>
        <v>0</v>
      </c>
      <c r="G7556">
        <f>SUMIFS('EIA-923'!$G:$G,'EIA-923'!$I:$I,Generation!$C$3,'EIA-923'!$A:$A,Generation!$B7556,'EIA-923'!$H:$H,Generation!G$6)</f>
        <v>0</v>
      </c>
      <c r="H7556">
        <f>SUMIFS('EIA-923'!$G:$G,'EIA-923'!$I:$I,Generation!$C$3,'EIA-923'!$A:$A,Generation!$B7556,'EIA-923'!$H:$H,Generation!H$6)</f>
        <v>0</v>
      </c>
      <c r="I7556">
        <f>SUMIFS('EIA-923'!$G:$G,'EIA-923'!$I:$I,Generation!$C$3,'EIA-923'!$A:$A,Generation!$B7556,'EIA-923'!$H:$H,Generation!I$6)</f>
        <v>0</v>
      </c>
      <c r="J7556">
        <f>SUMIFS('EIA-923'!$G:$G,'EIA-923'!$I:$I,Generation!$C$3,'EIA-923'!$A:$A,Generation!$B7556,'EIA-923'!$H:$H,Generation!J$6)</f>
        <v>0</v>
      </c>
      <c r="K7556">
        <f>SUMIFS('EIA-923'!$G:$G,'EIA-923'!$I:$I,Generation!$C$3,'EIA-923'!$A:$A,Generation!$B7556,'EIA-923'!$H:$H,Generation!K$6)</f>
        <v>-52</v>
      </c>
      <c r="L7556">
        <f>SUMIFS('EIA-923'!$G:$G,'EIA-923'!$I:$I,Generation!$C$3,'EIA-923'!$A:$A,Generation!$B7556,'EIA-923'!$H:$H,Generation!L$6)</f>
        <v>0</v>
      </c>
      <c r="M7556">
        <f>SUMIFS('EIA-923'!$G:$G,'EIA-923'!$I:$I,Generation!$C$3,'EIA-923'!$A:$A,Generation!$B7556,'EIA-923'!$H:$H,Generation!M$6)</f>
        <v>0</v>
      </c>
      <c r="N7556">
        <f>SUMIFS('EIA-923'!$G:$G,'EIA-923'!$I:$I,Generation!$C$3,'EIA-923'!$A:$A,Generation!$B7556,'EIA-923'!$H:$H,Generation!N$6)</f>
        <v>0</v>
      </c>
      <c r="O7556">
        <f>SUMIFS('EIA-923'!$G:$G,'EIA-923'!$I:$I,Generation!$C$3,'EIA-923'!$A:$A,Generation!$B7556,'EIA-923'!$H:$H,Generation!O$6)</f>
        <v>0</v>
      </c>
      <c r="P7556">
        <f>SUMIFS('EIA-923'!$G:$G,'EIA-923'!$I:$I,Generation!$C$3,'EIA-923'!$A:$A,Generation!$B7556,'EIA-923'!$H:$H,Generation!P$6)</f>
        <v>0</v>
      </c>
      <c r="Q7556">
        <f>SUMIFS('EIA-923'!$G:$G,'EIA-923'!$I:$I,Generation!$C$3,'EIA-923'!$A:$A,Generation!$B7556,'EIA-923'!$H:$H,Generation!Q$6)</f>
        <v>0</v>
      </c>
    </row>
    <row r="7557" spans="2:17" x14ac:dyDescent="0.25">
      <c r="B7557" s="153">
        <v>60507</v>
      </c>
      <c r="C7557">
        <f>SUMIFS('EIA-923'!$G:$G,'EIA-923'!$I:$I,Generation!$C$3,'EIA-923'!$A:$A,Generation!$B7557,'EIA-923'!$H:$H,Generation!C$6)</f>
        <v>0</v>
      </c>
      <c r="D7557">
        <f>SUMIFS('EIA-923'!$G:$G,'EIA-923'!$I:$I,Generation!$C$3,'EIA-923'!$A:$A,Generation!$B7557,'EIA-923'!$H:$H,Generation!D$6)</f>
        <v>0</v>
      </c>
      <c r="E7557">
        <f>SUMIFS('EIA-923'!$G:$G,'EIA-923'!$I:$I,Generation!$C$3,'EIA-923'!$A:$A,Generation!$B7557,'EIA-923'!$H:$H,Generation!E$6)</f>
        <v>0</v>
      </c>
      <c r="F7557">
        <f>SUMIFS('EIA-923'!$G:$G,'EIA-923'!$I:$I,Generation!$C$3,'EIA-923'!$A:$A,Generation!$B7557,'EIA-923'!$H:$H,Generation!F$6)</f>
        <v>0</v>
      </c>
      <c r="G7557">
        <f>SUMIFS('EIA-923'!$G:$G,'EIA-923'!$I:$I,Generation!$C$3,'EIA-923'!$A:$A,Generation!$B7557,'EIA-923'!$H:$H,Generation!G$6)</f>
        <v>0</v>
      </c>
      <c r="H7557">
        <f>SUMIFS('EIA-923'!$G:$G,'EIA-923'!$I:$I,Generation!$C$3,'EIA-923'!$A:$A,Generation!$B7557,'EIA-923'!$H:$H,Generation!H$6)</f>
        <v>0</v>
      </c>
      <c r="I7557">
        <f>SUMIFS('EIA-923'!$G:$G,'EIA-923'!$I:$I,Generation!$C$3,'EIA-923'!$A:$A,Generation!$B7557,'EIA-923'!$H:$H,Generation!I$6)</f>
        <v>0</v>
      </c>
      <c r="J7557">
        <f>SUMIFS('EIA-923'!$G:$G,'EIA-923'!$I:$I,Generation!$C$3,'EIA-923'!$A:$A,Generation!$B7557,'EIA-923'!$H:$H,Generation!J$6)</f>
        <v>0</v>
      </c>
      <c r="K7557">
        <f>SUMIFS('EIA-923'!$G:$G,'EIA-923'!$I:$I,Generation!$C$3,'EIA-923'!$A:$A,Generation!$B7557,'EIA-923'!$H:$H,Generation!K$6)</f>
        <v>0</v>
      </c>
      <c r="L7557">
        <f>SUMIFS('EIA-923'!$G:$G,'EIA-923'!$I:$I,Generation!$C$3,'EIA-923'!$A:$A,Generation!$B7557,'EIA-923'!$H:$H,Generation!L$6)</f>
        <v>5773</v>
      </c>
      <c r="M7557">
        <f>SUMIFS('EIA-923'!$G:$G,'EIA-923'!$I:$I,Generation!$C$3,'EIA-923'!$A:$A,Generation!$B7557,'EIA-923'!$H:$H,Generation!M$6)</f>
        <v>0</v>
      </c>
      <c r="N7557">
        <f>SUMIFS('EIA-923'!$G:$G,'EIA-923'!$I:$I,Generation!$C$3,'EIA-923'!$A:$A,Generation!$B7557,'EIA-923'!$H:$H,Generation!N$6)</f>
        <v>0</v>
      </c>
      <c r="O7557">
        <f>SUMIFS('EIA-923'!$G:$G,'EIA-923'!$I:$I,Generation!$C$3,'EIA-923'!$A:$A,Generation!$B7557,'EIA-923'!$H:$H,Generation!O$6)</f>
        <v>0</v>
      </c>
      <c r="P7557">
        <f>SUMIFS('EIA-923'!$G:$G,'EIA-923'!$I:$I,Generation!$C$3,'EIA-923'!$A:$A,Generation!$B7557,'EIA-923'!$H:$H,Generation!P$6)</f>
        <v>0</v>
      </c>
      <c r="Q7557">
        <f>SUMIFS('EIA-923'!$G:$G,'EIA-923'!$I:$I,Generation!$C$3,'EIA-923'!$A:$A,Generation!$B7557,'EIA-923'!$H:$H,Generation!Q$6)</f>
        <v>0</v>
      </c>
    </row>
    <row r="7558" spans="2:17" x14ac:dyDescent="0.25">
      <c r="B7558" s="153">
        <v>60509</v>
      </c>
      <c r="C7558">
        <f>SUMIFS('EIA-923'!$G:$G,'EIA-923'!$I:$I,Generation!$C$3,'EIA-923'!$A:$A,Generation!$B7558,'EIA-923'!$H:$H,Generation!C$6)</f>
        <v>0</v>
      </c>
      <c r="D7558">
        <f>SUMIFS('EIA-923'!$G:$G,'EIA-923'!$I:$I,Generation!$C$3,'EIA-923'!$A:$A,Generation!$B7558,'EIA-923'!$H:$H,Generation!D$6)</f>
        <v>0</v>
      </c>
      <c r="E7558">
        <f>SUMIFS('EIA-923'!$G:$G,'EIA-923'!$I:$I,Generation!$C$3,'EIA-923'!$A:$A,Generation!$B7558,'EIA-923'!$H:$H,Generation!E$6)</f>
        <v>0</v>
      </c>
      <c r="F7558">
        <f>SUMIFS('EIA-923'!$G:$G,'EIA-923'!$I:$I,Generation!$C$3,'EIA-923'!$A:$A,Generation!$B7558,'EIA-923'!$H:$H,Generation!F$6)</f>
        <v>0</v>
      </c>
      <c r="G7558">
        <f>SUMIFS('EIA-923'!$G:$G,'EIA-923'!$I:$I,Generation!$C$3,'EIA-923'!$A:$A,Generation!$B7558,'EIA-923'!$H:$H,Generation!G$6)</f>
        <v>0</v>
      </c>
      <c r="H7558">
        <f>SUMIFS('EIA-923'!$G:$G,'EIA-923'!$I:$I,Generation!$C$3,'EIA-923'!$A:$A,Generation!$B7558,'EIA-923'!$H:$H,Generation!H$6)</f>
        <v>0</v>
      </c>
      <c r="I7558">
        <f>SUMIFS('EIA-923'!$G:$G,'EIA-923'!$I:$I,Generation!$C$3,'EIA-923'!$A:$A,Generation!$B7558,'EIA-923'!$H:$H,Generation!I$6)</f>
        <v>0</v>
      </c>
      <c r="J7558">
        <f>SUMIFS('EIA-923'!$G:$G,'EIA-923'!$I:$I,Generation!$C$3,'EIA-923'!$A:$A,Generation!$B7558,'EIA-923'!$H:$H,Generation!J$6)</f>
        <v>0</v>
      </c>
      <c r="K7558">
        <f>SUMIFS('EIA-923'!$G:$G,'EIA-923'!$I:$I,Generation!$C$3,'EIA-923'!$A:$A,Generation!$B7558,'EIA-923'!$H:$H,Generation!K$6)</f>
        <v>0</v>
      </c>
      <c r="L7558">
        <f>SUMIFS('EIA-923'!$G:$G,'EIA-923'!$I:$I,Generation!$C$3,'EIA-923'!$A:$A,Generation!$B7558,'EIA-923'!$H:$H,Generation!L$6)</f>
        <v>5804</v>
      </c>
      <c r="M7558">
        <f>SUMIFS('EIA-923'!$G:$G,'EIA-923'!$I:$I,Generation!$C$3,'EIA-923'!$A:$A,Generation!$B7558,'EIA-923'!$H:$H,Generation!M$6)</f>
        <v>0</v>
      </c>
      <c r="N7558">
        <f>SUMIFS('EIA-923'!$G:$G,'EIA-923'!$I:$I,Generation!$C$3,'EIA-923'!$A:$A,Generation!$B7558,'EIA-923'!$H:$H,Generation!N$6)</f>
        <v>0</v>
      </c>
      <c r="O7558">
        <f>SUMIFS('EIA-923'!$G:$G,'EIA-923'!$I:$I,Generation!$C$3,'EIA-923'!$A:$A,Generation!$B7558,'EIA-923'!$H:$H,Generation!O$6)</f>
        <v>0</v>
      </c>
      <c r="P7558">
        <f>SUMIFS('EIA-923'!$G:$G,'EIA-923'!$I:$I,Generation!$C$3,'EIA-923'!$A:$A,Generation!$B7558,'EIA-923'!$H:$H,Generation!P$6)</f>
        <v>0</v>
      </c>
      <c r="Q7558">
        <f>SUMIFS('EIA-923'!$G:$G,'EIA-923'!$I:$I,Generation!$C$3,'EIA-923'!$A:$A,Generation!$B7558,'EIA-923'!$H:$H,Generation!Q$6)</f>
        <v>0</v>
      </c>
    </row>
    <row r="7559" spans="2:17" x14ac:dyDescent="0.25">
      <c r="B7559" s="153">
        <v>60510</v>
      </c>
      <c r="C7559">
        <f>SUMIFS('EIA-923'!$G:$G,'EIA-923'!$I:$I,Generation!$C$3,'EIA-923'!$A:$A,Generation!$B7559,'EIA-923'!$H:$H,Generation!C$6)</f>
        <v>0</v>
      </c>
      <c r="D7559">
        <f>SUMIFS('EIA-923'!$G:$G,'EIA-923'!$I:$I,Generation!$C$3,'EIA-923'!$A:$A,Generation!$B7559,'EIA-923'!$H:$H,Generation!D$6)</f>
        <v>0</v>
      </c>
      <c r="E7559">
        <f>SUMIFS('EIA-923'!$G:$G,'EIA-923'!$I:$I,Generation!$C$3,'EIA-923'!$A:$A,Generation!$B7559,'EIA-923'!$H:$H,Generation!E$6)</f>
        <v>0</v>
      </c>
      <c r="F7559">
        <f>SUMIFS('EIA-923'!$G:$G,'EIA-923'!$I:$I,Generation!$C$3,'EIA-923'!$A:$A,Generation!$B7559,'EIA-923'!$H:$H,Generation!F$6)</f>
        <v>0</v>
      </c>
      <c r="G7559">
        <f>SUMIFS('EIA-923'!$G:$G,'EIA-923'!$I:$I,Generation!$C$3,'EIA-923'!$A:$A,Generation!$B7559,'EIA-923'!$H:$H,Generation!G$6)</f>
        <v>0</v>
      </c>
      <c r="H7559">
        <f>SUMIFS('EIA-923'!$G:$G,'EIA-923'!$I:$I,Generation!$C$3,'EIA-923'!$A:$A,Generation!$B7559,'EIA-923'!$H:$H,Generation!H$6)</f>
        <v>0</v>
      </c>
      <c r="I7559">
        <f>SUMIFS('EIA-923'!$G:$G,'EIA-923'!$I:$I,Generation!$C$3,'EIA-923'!$A:$A,Generation!$B7559,'EIA-923'!$H:$H,Generation!I$6)</f>
        <v>0</v>
      </c>
      <c r="J7559">
        <f>SUMIFS('EIA-923'!$G:$G,'EIA-923'!$I:$I,Generation!$C$3,'EIA-923'!$A:$A,Generation!$B7559,'EIA-923'!$H:$H,Generation!J$6)</f>
        <v>0</v>
      </c>
      <c r="K7559">
        <f>SUMIFS('EIA-923'!$G:$G,'EIA-923'!$I:$I,Generation!$C$3,'EIA-923'!$A:$A,Generation!$B7559,'EIA-923'!$H:$H,Generation!K$6)</f>
        <v>0</v>
      </c>
      <c r="L7559">
        <f>SUMIFS('EIA-923'!$G:$G,'EIA-923'!$I:$I,Generation!$C$3,'EIA-923'!$A:$A,Generation!$B7559,'EIA-923'!$H:$H,Generation!L$6)</f>
        <v>28437</v>
      </c>
      <c r="M7559">
        <f>SUMIFS('EIA-923'!$G:$G,'EIA-923'!$I:$I,Generation!$C$3,'EIA-923'!$A:$A,Generation!$B7559,'EIA-923'!$H:$H,Generation!M$6)</f>
        <v>0</v>
      </c>
      <c r="N7559">
        <f>SUMIFS('EIA-923'!$G:$G,'EIA-923'!$I:$I,Generation!$C$3,'EIA-923'!$A:$A,Generation!$B7559,'EIA-923'!$H:$H,Generation!N$6)</f>
        <v>0</v>
      </c>
      <c r="O7559">
        <f>SUMIFS('EIA-923'!$G:$G,'EIA-923'!$I:$I,Generation!$C$3,'EIA-923'!$A:$A,Generation!$B7559,'EIA-923'!$H:$H,Generation!O$6)</f>
        <v>0</v>
      </c>
      <c r="P7559">
        <f>SUMIFS('EIA-923'!$G:$G,'EIA-923'!$I:$I,Generation!$C$3,'EIA-923'!$A:$A,Generation!$B7559,'EIA-923'!$H:$H,Generation!P$6)</f>
        <v>0</v>
      </c>
      <c r="Q7559">
        <f>SUMIFS('EIA-923'!$G:$G,'EIA-923'!$I:$I,Generation!$C$3,'EIA-923'!$A:$A,Generation!$B7559,'EIA-923'!$H:$H,Generation!Q$6)</f>
        <v>0</v>
      </c>
    </row>
    <row r="7560" spans="2:17" x14ac:dyDescent="0.25">
      <c r="B7560" s="153">
        <v>60511</v>
      </c>
      <c r="C7560">
        <f>SUMIFS('EIA-923'!$G:$G,'EIA-923'!$I:$I,Generation!$C$3,'EIA-923'!$A:$A,Generation!$B7560,'EIA-923'!$H:$H,Generation!C$6)</f>
        <v>0</v>
      </c>
      <c r="D7560">
        <f>SUMIFS('EIA-923'!$G:$G,'EIA-923'!$I:$I,Generation!$C$3,'EIA-923'!$A:$A,Generation!$B7560,'EIA-923'!$H:$H,Generation!D$6)</f>
        <v>0</v>
      </c>
      <c r="E7560">
        <f>SUMIFS('EIA-923'!$G:$G,'EIA-923'!$I:$I,Generation!$C$3,'EIA-923'!$A:$A,Generation!$B7560,'EIA-923'!$H:$H,Generation!E$6)</f>
        <v>0</v>
      </c>
      <c r="F7560">
        <f>SUMIFS('EIA-923'!$G:$G,'EIA-923'!$I:$I,Generation!$C$3,'EIA-923'!$A:$A,Generation!$B7560,'EIA-923'!$H:$H,Generation!F$6)</f>
        <v>0</v>
      </c>
      <c r="G7560">
        <f>SUMIFS('EIA-923'!$G:$G,'EIA-923'!$I:$I,Generation!$C$3,'EIA-923'!$A:$A,Generation!$B7560,'EIA-923'!$H:$H,Generation!G$6)</f>
        <v>0</v>
      </c>
      <c r="H7560">
        <f>SUMIFS('EIA-923'!$G:$G,'EIA-923'!$I:$I,Generation!$C$3,'EIA-923'!$A:$A,Generation!$B7560,'EIA-923'!$H:$H,Generation!H$6)</f>
        <v>0</v>
      </c>
      <c r="I7560">
        <f>SUMIFS('EIA-923'!$G:$G,'EIA-923'!$I:$I,Generation!$C$3,'EIA-923'!$A:$A,Generation!$B7560,'EIA-923'!$H:$H,Generation!I$6)</f>
        <v>0</v>
      </c>
      <c r="J7560">
        <f>SUMIFS('EIA-923'!$G:$G,'EIA-923'!$I:$I,Generation!$C$3,'EIA-923'!$A:$A,Generation!$B7560,'EIA-923'!$H:$H,Generation!J$6)</f>
        <v>0</v>
      </c>
      <c r="K7560">
        <f>SUMIFS('EIA-923'!$G:$G,'EIA-923'!$I:$I,Generation!$C$3,'EIA-923'!$A:$A,Generation!$B7560,'EIA-923'!$H:$H,Generation!K$6)</f>
        <v>0</v>
      </c>
      <c r="L7560">
        <f>SUMIFS('EIA-923'!$G:$G,'EIA-923'!$I:$I,Generation!$C$3,'EIA-923'!$A:$A,Generation!$B7560,'EIA-923'!$H:$H,Generation!L$6)</f>
        <v>22304</v>
      </c>
      <c r="M7560">
        <f>SUMIFS('EIA-923'!$G:$G,'EIA-923'!$I:$I,Generation!$C$3,'EIA-923'!$A:$A,Generation!$B7560,'EIA-923'!$H:$H,Generation!M$6)</f>
        <v>0</v>
      </c>
      <c r="N7560">
        <f>SUMIFS('EIA-923'!$G:$G,'EIA-923'!$I:$I,Generation!$C$3,'EIA-923'!$A:$A,Generation!$B7560,'EIA-923'!$H:$H,Generation!N$6)</f>
        <v>0</v>
      </c>
      <c r="O7560">
        <f>SUMIFS('EIA-923'!$G:$G,'EIA-923'!$I:$I,Generation!$C$3,'EIA-923'!$A:$A,Generation!$B7560,'EIA-923'!$H:$H,Generation!O$6)</f>
        <v>0</v>
      </c>
      <c r="P7560">
        <f>SUMIFS('EIA-923'!$G:$G,'EIA-923'!$I:$I,Generation!$C$3,'EIA-923'!$A:$A,Generation!$B7560,'EIA-923'!$H:$H,Generation!P$6)</f>
        <v>0</v>
      </c>
      <c r="Q7560">
        <f>SUMIFS('EIA-923'!$G:$G,'EIA-923'!$I:$I,Generation!$C$3,'EIA-923'!$A:$A,Generation!$B7560,'EIA-923'!$H:$H,Generation!Q$6)</f>
        <v>0</v>
      </c>
    </row>
    <row r="7561" spans="2:17" x14ac:dyDescent="0.25">
      <c r="B7561" s="153">
        <v>60512</v>
      </c>
      <c r="C7561">
        <f>SUMIFS('EIA-923'!$G:$G,'EIA-923'!$I:$I,Generation!$C$3,'EIA-923'!$A:$A,Generation!$B7561,'EIA-923'!$H:$H,Generation!C$6)</f>
        <v>0</v>
      </c>
      <c r="D7561">
        <f>SUMIFS('EIA-923'!$G:$G,'EIA-923'!$I:$I,Generation!$C$3,'EIA-923'!$A:$A,Generation!$B7561,'EIA-923'!$H:$H,Generation!D$6)</f>
        <v>0</v>
      </c>
      <c r="E7561">
        <f>SUMIFS('EIA-923'!$G:$G,'EIA-923'!$I:$I,Generation!$C$3,'EIA-923'!$A:$A,Generation!$B7561,'EIA-923'!$H:$H,Generation!E$6)</f>
        <v>0</v>
      </c>
      <c r="F7561">
        <f>SUMIFS('EIA-923'!$G:$G,'EIA-923'!$I:$I,Generation!$C$3,'EIA-923'!$A:$A,Generation!$B7561,'EIA-923'!$H:$H,Generation!F$6)</f>
        <v>0</v>
      </c>
      <c r="G7561">
        <f>SUMIFS('EIA-923'!$G:$G,'EIA-923'!$I:$I,Generation!$C$3,'EIA-923'!$A:$A,Generation!$B7561,'EIA-923'!$H:$H,Generation!G$6)</f>
        <v>0</v>
      </c>
      <c r="H7561">
        <f>SUMIFS('EIA-923'!$G:$G,'EIA-923'!$I:$I,Generation!$C$3,'EIA-923'!$A:$A,Generation!$B7561,'EIA-923'!$H:$H,Generation!H$6)</f>
        <v>0</v>
      </c>
      <c r="I7561">
        <f>SUMIFS('EIA-923'!$G:$G,'EIA-923'!$I:$I,Generation!$C$3,'EIA-923'!$A:$A,Generation!$B7561,'EIA-923'!$H:$H,Generation!I$6)</f>
        <v>0</v>
      </c>
      <c r="J7561">
        <f>SUMIFS('EIA-923'!$G:$G,'EIA-923'!$I:$I,Generation!$C$3,'EIA-923'!$A:$A,Generation!$B7561,'EIA-923'!$H:$H,Generation!J$6)</f>
        <v>0</v>
      </c>
      <c r="K7561">
        <f>SUMIFS('EIA-923'!$G:$G,'EIA-923'!$I:$I,Generation!$C$3,'EIA-923'!$A:$A,Generation!$B7561,'EIA-923'!$H:$H,Generation!K$6)</f>
        <v>0</v>
      </c>
      <c r="L7561">
        <f>SUMIFS('EIA-923'!$G:$G,'EIA-923'!$I:$I,Generation!$C$3,'EIA-923'!$A:$A,Generation!$B7561,'EIA-923'!$H:$H,Generation!L$6)</f>
        <v>2057</v>
      </c>
      <c r="M7561">
        <f>SUMIFS('EIA-923'!$G:$G,'EIA-923'!$I:$I,Generation!$C$3,'EIA-923'!$A:$A,Generation!$B7561,'EIA-923'!$H:$H,Generation!M$6)</f>
        <v>0</v>
      </c>
      <c r="N7561">
        <f>SUMIFS('EIA-923'!$G:$G,'EIA-923'!$I:$I,Generation!$C$3,'EIA-923'!$A:$A,Generation!$B7561,'EIA-923'!$H:$H,Generation!N$6)</f>
        <v>0</v>
      </c>
      <c r="O7561">
        <f>SUMIFS('EIA-923'!$G:$G,'EIA-923'!$I:$I,Generation!$C$3,'EIA-923'!$A:$A,Generation!$B7561,'EIA-923'!$H:$H,Generation!O$6)</f>
        <v>0</v>
      </c>
      <c r="P7561">
        <f>SUMIFS('EIA-923'!$G:$G,'EIA-923'!$I:$I,Generation!$C$3,'EIA-923'!$A:$A,Generation!$B7561,'EIA-923'!$H:$H,Generation!P$6)</f>
        <v>0</v>
      </c>
      <c r="Q7561">
        <f>SUMIFS('EIA-923'!$G:$G,'EIA-923'!$I:$I,Generation!$C$3,'EIA-923'!$A:$A,Generation!$B7561,'EIA-923'!$H:$H,Generation!Q$6)</f>
        <v>0</v>
      </c>
    </row>
    <row r="7562" spans="2:17" x14ac:dyDescent="0.25">
      <c r="B7562" s="153">
        <v>60513</v>
      </c>
      <c r="C7562">
        <f>SUMIFS('EIA-923'!$G:$G,'EIA-923'!$I:$I,Generation!$C$3,'EIA-923'!$A:$A,Generation!$B7562,'EIA-923'!$H:$H,Generation!C$6)</f>
        <v>0</v>
      </c>
      <c r="D7562">
        <f>SUMIFS('EIA-923'!$G:$G,'EIA-923'!$I:$I,Generation!$C$3,'EIA-923'!$A:$A,Generation!$B7562,'EIA-923'!$H:$H,Generation!D$6)</f>
        <v>0</v>
      </c>
      <c r="E7562">
        <f>SUMIFS('EIA-923'!$G:$G,'EIA-923'!$I:$I,Generation!$C$3,'EIA-923'!$A:$A,Generation!$B7562,'EIA-923'!$H:$H,Generation!E$6)</f>
        <v>0</v>
      </c>
      <c r="F7562">
        <f>SUMIFS('EIA-923'!$G:$G,'EIA-923'!$I:$I,Generation!$C$3,'EIA-923'!$A:$A,Generation!$B7562,'EIA-923'!$H:$H,Generation!F$6)</f>
        <v>0</v>
      </c>
      <c r="G7562">
        <f>SUMIFS('EIA-923'!$G:$G,'EIA-923'!$I:$I,Generation!$C$3,'EIA-923'!$A:$A,Generation!$B7562,'EIA-923'!$H:$H,Generation!G$6)</f>
        <v>0</v>
      </c>
      <c r="H7562">
        <f>SUMIFS('EIA-923'!$G:$G,'EIA-923'!$I:$I,Generation!$C$3,'EIA-923'!$A:$A,Generation!$B7562,'EIA-923'!$H:$H,Generation!H$6)</f>
        <v>0</v>
      </c>
      <c r="I7562">
        <f>SUMIFS('EIA-923'!$G:$G,'EIA-923'!$I:$I,Generation!$C$3,'EIA-923'!$A:$A,Generation!$B7562,'EIA-923'!$H:$H,Generation!I$6)</f>
        <v>0</v>
      </c>
      <c r="J7562">
        <f>SUMIFS('EIA-923'!$G:$G,'EIA-923'!$I:$I,Generation!$C$3,'EIA-923'!$A:$A,Generation!$B7562,'EIA-923'!$H:$H,Generation!J$6)</f>
        <v>0</v>
      </c>
      <c r="K7562">
        <f>SUMIFS('EIA-923'!$G:$G,'EIA-923'!$I:$I,Generation!$C$3,'EIA-923'!$A:$A,Generation!$B7562,'EIA-923'!$H:$H,Generation!K$6)</f>
        <v>0</v>
      </c>
      <c r="L7562">
        <f>SUMIFS('EIA-923'!$G:$G,'EIA-923'!$I:$I,Generation!$C$3,'EIA-923'!$A:$A,Generation!$B7562,'EIA-923'!$H:$H,Generation!L$6)</f>
        <v>1684</v>
      </c>
      <c r="M7562">
        <f>SUMIFS('EIA-923'!$G:$G,'EIA-923'!$I:$I,Generation!$C$3,'EIA-923'!$A:$A,Generation!$B7562,'EIA-923'!$H:$H,Generation!M$6)</f>
        <v>0</v>
      </c>
      <c r="N7562">
        <f>SUMIFS('EIA-923'!$G:$G,'EIA-923'!$I:$I,Generation!$C$3,'EIA-923'!$A:$A,Generation!$B7562,'EIA-923'!$H:$H,Generation!N$6)</f>
        <v>0</v>
      </c>
      <c r="O7562">
        <f>SUMIFS('EIA-923'!$G:$G,'EIA-923'!$I:$I,Generation!$C$3,'EIA-923'!$A:$A,Generation!$B7562,'EIA-923'!$H:$H,Generation!O$6)</f>
        <v>0</v>
      </c>
      <c r="P7562">
        <f>SUMIFS('EIA-923'!$G:$G,'EIA-923'!$I:$I,Generation!$C$3,'EIA-923'!$A:$A,Generation!$B7562,'EIA-923'!$H:$H,Generation!P$6)</f>
        <v>0</v>
      </c>
      <c r="Q7562">
        <f>SUMIFS('EIA-923'!$G:$G,'EIA-923'!$I:$I,Generation!$C$3,'EIA-923'!$A:$A,Generation!$B7562,'EIA-923'!$H:$H,Generation!Q$6)</f>
        <v>0</v>
      </c>
    </row>
    <row r="7563" spans="2:17" x14ac:dyDescent="0.25">
      <c r="B7563" s="153">
        <v>60514</v>
      </c>
      <c r="C7563">
        <f>SUMIFS('EIA-923'!$G:$G,'EIA-923'!$I:$I,Generation!$C$3,'EIA-923'!$A:$A,Generation!$B7563,'EIA-923'!$H:$H,Generation!C$6)</f>
        <v>0</v>
      </c>
      <c r="D7563">
        <f>SUMIFS('EIA-923'!$G:$G,'EIA-923'!$I:$I,Generation!$C$3,'EIA-923'!$A:$A,Generation!$B7563,'EIA-923'!$H:$H,Generation!D$6)</f>
        <v>0</v>
      </c>
      <c r="E7563">
        <f>SUMIFS('EIA-923'!$G:$G,'EIA-923'!$I:$I,Generation!$C$3,'EIA-923'!$A:$A,Generation!$B7563,'EIA-923'!$H:$H,Generation!E$6)</f>
        <v>0</v>
      </c>
      <c r="F7563">
        <f>SUMIFS('EIA-923'!$G:$G,'EIA-923'!$I:$I,Generation!$C$3,'EIA-923'!$A:$A,Generation!$B7563,'EIA-923'!$H:$H,Generation!F$6)</f>
        <v>0</v>
      </c>
      <c r="G7563">
        <f>SUMIFS('EIA-923'!$G:$G,'EIA-923'!$I:$I,Generation!$C$3,'EIA-923'!$A:$A,Generation!$B7563,'EIA-923'!$H:$H,Generation!G$6)</f>
        <v>0</v>
      </c>
      <c r="H7563">
        <f>SUMIFS('EIA-923'!$G:$G,'EIA-923'!$I:$I,Generation!$C$3,'EIA-923'!$A:$A,Generation!$B7563,'EIA-923'!$H:$H,Generation!H$6)</f>
        <v>0</v>
      </c>
      <c r="I7563">
        <f>SUMIFS('EIA-923'!$G:$G,'EIA-923'!$I:$I,Generation!$C$3,'EIA-923'!$A:$A,Generation!$B7563,'EIA-923'!$H:$H,Generation!I$6)</f>
        <v>0</v>
      </c>
      <c r="J7563">
        <f>SUMIFS('EIA-923'!$G:$G,'EIA-923'!$I:$I,Generation!$C$3,'EIA-923'!$A:$A,Generation!$B7563,'EIA-923'!$H:$H,Generation!J$6)</f>
        <v>0</v>
      </c>
      <c r="K7563">
        <f>SUMIFS('EIA-923'!$G:$G,'EIA-923'!$I:$I,Generation!$C$3,'EIA-923'!$A:$A,Generation!$B7563,'EIA-923'!$H:$H,Generation!K$6)</f>
        <v>0</v>
      </c>
      <c r="L7563">
        <f>SUMIFS('EIA-923'!$G:$G,'EIA-923'!$I:$I,Generation!$C$3,'EIA-923'!$A:$A,Generation!$B7563,'EIA-923'!$H:$H,Generation!L$6)</f>
        <v>1303</v>
      </c>
      <c r="M7563">
        <f>SUMIFS('EIA-923'!$G:$G,'EIA-923'!$I:$I,Generation!$C$3,'EIA-923'!$A:$A,Generation!$B7563,'EIA-923'!$H:$H,Generation!M$6)</f>
        <v>0</v>
      </c>
      <c r="N7563">
        <f>SUMIFS('EIA-923'!$G:$G,'EIA-923'!$I:$I,Generation!$C$3,'EIA-923'!$A:$A,Generation!$B7563,'EIA-923'!$H:$H,Generation!N$6)</f>
        <v>0</v>
      </c>
      <c r="O7563">
        <f>SUMIFS('EIA-923'!$G:$G,'EIA-923'!$I:$I,Generation!$C$3,'EIA-923'!$A:$A,Generation!$B7563,'EIA-923'!$H:$H,Generation!O$6)</f>
        <v>0</v>
      </c>
      <c r="P7563">
        <f>SUMIFS('EIA-923'!$G:$G,'EIA-923'!$I:$I,Generation!$C$3,'EIA-923'!$A:$A,Generation!$B7563,'EIA-923'!$H:$H,Generation!P$6)</f>
        <v>0</v>
      </c>
      <c r="Q7563">
        <f>SUMIFS('EIA-923'!$G:$G,'EIA-923'!$I:$I,Generation!$C$3,'EIA-923'!$A:$A,Generation!$B7563,'EIA-923'!$H:$H,Generation!Q$6)</f>
        <v>0</v>
      </c>
    </row>
    <row r="7564" spans="2:17" x14ac:dyDescent="0.25">
      <c r="B7564" s="153">
        <v>60515</v>
      </c>
      <c r="C7564">
        <f>SUMIFS('EIA-923'!$G:$G,'EIA-923'!$I:$I,Generation!$C$3,'EIA-923'!$A:$A,Generation!$B7564,'EIA-923'!$H:$H,Generation!C$6)</f>
        <v>0</v>
      </c>
      <c r="D7564">
        <f>SUMIFS('EIA-923'!$G:$G,'EIA-923'!$I:$I,Generation!$C$3,'EIA-923'!$A:$A,Generation!$B7564,'EIA-923'!$H:$H,Generation!D$6)</f>
        <v>0</v>
      </c>
      <c r="E7564">
        <f>SUMIFS('EIA-923'!$G:$G,'EIA-923'!$I:$I,Generation!$C$3,'EIA-923'!$A:$A,Generation!$B7564,'EIA-923'!$H:$H,Generation!E$6)</f>
        <v>0</v>
      </c>
      <c r="F7564">
        <f>SUMIFS('EIA-923'!$G:$G,'EIA-923'!$I:$I,Generation!$C$3,'EIA-923'!$A:$A,Generation!$B7564,'EIA-923'!$H:$H,Generation!F$6)</f>
        <v>0</v>
      </c>
      <c r="G7564">
        <f>SUMIFS('EIA-923'!$G:$G,'EIA-923'!$I:$I,Generation!$C$3,'EIA-923'!$A:$A,Generation!$B7564,'EIA-923'!$H:$H,Generation!G$6)</f>
        <v>0</v>
      </c>
      <c r="H7564">
        <f>SUMIFS('EIA-923'!$G:$G,'EIA-923'!$I:$I,Generation!$C$3,'EIA-923'!$A:$A,Generation!$B7564,'EIA-923'!$H:$H,Generation!H$6)</f>
        <v>0</v>
      </c>
      <c r="I7564">
        <f>SUMIFS('EIA-923'!$G:$G,'EIA-923'!$I:$I,Generation!$C$3,'EIA-923'!$A:$A,Generation!$B7564,'EIA-923'!$H:$H,Generation!I$6)</f>
        <v>0</v>
      </c>
      <c r="J7564">
        <f>SUMIFS('EIA-923'!$G:$G,'EIA-923'!$I:$I,Generation!$C$3,'EIA-923'!$A:$A,Generation!$B7564,'EIA-923'!$H:$H,Generation!J$6)</f>
        <v>0</v>
      </c>
      <c r="K7564">
        <f>SUMIFS('EIA-923'!$G:$G,'EIA-923'!$I:$I,Generation!$C$3,'EIA-923'!$A:$A,Generation!$B7564,'EIA-923'!$H:$H,Generation!K$6)</f>
        <v>0</v>
      </c>
      <c r="L7564">
        <f>SUMIFS('EIA-923'!$G:$G,'EIA-923'!$I:$I,Generation!$C$3,'EIA-923'!$A:$A,Generation!$B7564,'EIA-923'!$H:$H,Generation!L$6)</f>
        <v>2233</v>
      </c>
      <c r="M7564">
        <f>SUMIFS('EIA-923'!$G:$G,'EIA-923'!$I:$I,Generation!$C$3,'EIA-923'!$A:$A,Generation!$B7564,'EIA-923'!$H:$H,Generation!M$6)</f>
        <v>0</v>
      </c>
      <c r="N7564">
        <f>SUMIFS('EIA-923'!$G:$G,'EIA-923'!$I:$I,Generation!$C$3,'EIA-923'!$A:$A,Generation!$B7564,'EIA-923'!$H:$H,Generation!N$6)</f>
        <v>0</v>
      </c>
      <c r="O7564">
        <f>SUMIFS('EIA-923'!$G:$G,'EIA-923'!$I:$I,Generation!$C$3,'EIA-923'!$A:$A,Generation!$B7564,'EIA-923'!$H:$H,Generation!O$6)</f>
        <v>0</v>
      </c>
      <c r="P7564">
        <f>SUMIFS('EIA-923'!$G:$G,'EIA-923'!$I:$I,Generation!$C$3,'EIA-923'!$A:$A,Generation!$B7564,'EIA-923'!$H:$H,Generation!P$6)</f>
        <v>0</v>
      </c>
      <c r="Q7564">
        <f>SUMIFS('EIA-923'!$G:$G,'EIA-923'!$I:$I,Generation!$C$3,'EIA-923'!$A:$A,Generation!$B7564,'EIA-923'!$H:$H,Generation!Q$6)</f>
        <v>0</v>
      </c>
    </row>
    <row r="7565" spans="2:17" x14ac:dyDescent="0.25">
      <c r="B7565" s="153">
        <v>60516</v>
      </c>
      <c r="C7565">
        <f>SUMIFS('EIA-923'!$G:$G,'EIA-923'!$I:$I,Generation!$C$3,'EIA-923'!$A:$A,Generation!$B7565,'EIA-923'!$H:$H,Generation!C$6)</f>
        <v>0</v>
      </c>
      <c r="D7565">
        <f>SUMIFS('EIA-923'!$G:$G,'EIA-923'!$I:$I,Generation!$C$3,'EIA-923'!$A:$A,Generation!$B7565,'EIA-923'!$H:$H,Generation!D$6)</f>
        <v>0</v>
      </c>
      <c r="E7565">
        <f>SUMIFS('EIA-923'!$G:$G,'EIA-923'!$I:$I,Generation!$C$3,'EIA-923'!$A:$A,Generation!$B7565,'EIA-923'!$H:$H,Generation!E$6)</f>
        <v>0</v>
      </c>
      <c r="F7565">
        <f>SUMIFS('EIA-923'!$G:$G,'EIA-923'!$I:$I,Generation!$C$3,'EIA-923'!$A:$A,Generation!$B7565,'EIA-923'!$H:$H,Generation!F$6)</f>
        <v>0</v>
      </c>
      <c r="G7565">
        <f>SUMIFS('EIA-923'!$G:$G,'EIA-923'!$I:$I,Generation!$C$3,'EIA-923'!$A:$A,Generation!$B7565,'EIA-923'!$H:$H,Generation!G$6)</f>
        <v>0</v>
      </c>
      <c r="H7565">
        <f>SUMIFS('EIA-923'!$G:$G,'EIA-923'!$I:$I,Generation!$C$3,'EIA-923'!$A:$A,Generation!$B7565,'EIA-923'!$H:$H,Generation!H$6)</f>
        <v>0</v>
      </c>
      <c r="I7565">
        <f>SUMIFS('EIA-923'!$G:$G,'EIA-923'!$I:$I,Generation!$C$3,'EIA-923'!$A:$A,Generation!$B7565,'EIA-923'!$H:$H,Generation!I$6)</f>
        <v>0</v>
      </c>
      <c r="J7565">
        <f>SUMIFS('EIA-923'!$G:$G,'EIA-923'!$I:$I,Generation!$C$3,'EIA-923'!$A:$A,Generation!$B7565,'EIA-923'!$H:$H,Generation!J$6)</f>
        <v>0</v>
      </c>
      <c r="K7565">
        <f>SUMIFS('EIA-923'!$G:$G,'EIA-923'!$I:$I,Generation!$C$3,'EIA-923'!$A:$A,Generation!$B7565,'EIA-923'!$H:$H,Generation!K$6)</f>
        <v>0</v>
      </c>
      <c r="L7565">
        <f>SUMIFS('EIA-923'!$G:$G,'EIA-923'!$I:$I,Generation!$C$3,'EIA-923'!$A:$A,Generation!$B7565,'EIA-923'!$H:$H,Generation!L$6)</f>
        <v>7242</v>
      </c>
      <c r="M7565">
        <f>SUMIFS('EIA-923'!$G:$G,'EIA-923'!$I:$I,Generation!$C$3,'EIA-923'!$A:$A,Generation!$B7565,'EIA-923'!$H:$H,Generation!M$6)</f>
        <v>0</v>
      </c>
      <c r="N7565">
        <f>SUMIFS('EIA-923'!$G:$G,'EIA-923'!$I:$I,Generation!$C$3,'EIA-923'!$A:$A,Generation!$B7565,'EIA-923'!$H:$H,Generation!N$6)</f>
        <v>0</v>
      </c>
      <c r="O7565">
        <f>SUMIFS('EIA-923'!$G:$G,'EIA-923'!$I:$I,Generation!$C$3,'EIA-923'!$A:$A,Generation!$B7565,'EIA-923'!$H:$H,Generation!O$6)</f>
        <v>0</v>
      </c>
      <c r="P7565">
        <f>SUMIFS('EIA-923'!$G:$G,'EIA-923'!$I:$I,Generation!$C$3,'EIA-923'!$A:$A,Generation!$B7565,'EIA-923'!$H:$H,Generation!P$6)</f>
        <v>0</v>
      </c>
      <c r="Q7565">
        <f>SUMIFS('EIA-923'!$G:$G,'EIA-923'!$I:$I,Generation!$C$3,'EIA-923'!$A:$A,Generation!$B7565,'EIA-923'!$H:$H,Generation!Q$6)</f>
        <v>0</v>
      </c>
    </row>
    <row r="7566" spans="2:17" x14ac:dyDescent="0.25">
      <c r="B7566" s="153">
        <v>60517</v>
      </c>
      <c r="C7566">
        <f>SUMIFS('EIA-923'!$G:$G,'EIA-923'!$I:$I,Generation!$C$3,'EIA-923'!$A:$A,Generation!$B7566,'EIA-923'!$H:$H,Generation!C$6)</f>
        <v>19712</v>
      </c>
      <c r="D7566">
        <f>SUMIFS('EIA-923'!$G:$G,'EIA-923'!$I:$I,Generation!$C$3,'EIA-923'!$A:$A,Generation!$B7566,'EIA-923'!$H:$H,Generation!D$6)</f>
        <v>0</v>
      </c>
      <c r="E7566">
        <f>SUMIFS('EIA-923'!$G:$G,'EIA-923'!$I:$I,Generation!$C$3,'EIA-923'!$A:$A,Generation!$B7566,'EIA-923'!$H:$H,Generation!E$6)</f>
        <v>0</v>
      </c>
      <c r="F7566">
        <f>SUMIFS('EIA-923'!$G:$G,'EIA-923'!$I:$I,Generation!$C$3,'EIA-923'!$A:$A,Generation!$B7566,'EIA-923'!$H:$H,Generation!F$6)</f>
        <v>0</v>
      </c>
      <c r="G7566">
        <f>SUMIFS('EIA-923'!$G:$G,'EIA-923'!$I:$I,Generation!$C$3,'EIA-923'!$A:$A,Generation!$B7566,'EIA-923'!$H:$H,Generation!G$6)</f>
        <v>0</v>
      </c>
      <c r="H7566">
        <f>SUMIFS('EIA-923'!$G:$G,'EIA-923'!$I:$I,Generation!$C$3,'EIA-923'!$A:$A,Generation!$B7566,'EIA-923'!$H:$H,Generation!H$6)</f>
        <v>0</v>
      </c>
      <c r="I7566">
        <f>SUMIFS('EIA-923'!$G:$G,'EIA-923'!$I:$I,Generation!$C$3,'EIA-923'!$A:$A,Generation!$B7566,'EIA-923'!$H:$H,Generation!I$6)</f>
        <v>0</v>
      </c>
      <c r="J7566">
        <f>SUMIFS('EIA-923'!$G:$G,'EIA-923'!$I:$I,Generation!$C$3,'EIA-923'!$A:$A,Generation!$B7566,'EIA-923'!$H:$H,Generation!J$6)</f>
        <v>0</v>
      </c>
      <c r="K7566">
        <f>SUMIFS('EIA-923'!$G:$G,'EIA-923'!$I:$I,Generation!$C$3,'EIA-923'!$A:$A,Generation!$B7566,'EIA-923'!$H:$H,Generation!K$6)</f>
        <v>0</v>
      </c>
      <c r="L7566">
        <f>SUMIFS('EIA-923'!$G:$G,'EIA-923'!$I:$I,Generation!$C$3,'EIA-923'!$A:$A,Generation!$B7566,'EIA-923'!$H:$H,Generation!L$6)</f>
        <v>0</v>
      </c>
      <c r="M7566">
        <f>SUMIFS('EIA-923'!$G:$G,'EIA-923'!$I:$I,Generation!$C$3,'EIA-923'!$A:$A,Generation!$B7566,'EIA-923'!$H:$H,Generation!M$6)</f>
        <v>0</v>
      </c>
      <c r="N7566">
        <f>SUMIFS('EIA-923'!$G:$G,'EIA-923'!$I:$I,Generation!$C$3,'EIA-923'!$A:$A,Generation!$B7566,'EIA-923'!$H:$H,Generation!N$6)</f>
        <v>0</v>
      </c>
      <c r="O7566">
        <f>SUMIFS('EIA-923'!$G:$G,'EIA-923'!$I:$I,Generation!$C$3,'EIA-923'!$A:$A,Generation!$B7566,'EIA-923'!$H:$H,Generation!O$6)</f>
        <v>0</v>
      </c>
      <c r="P7566">
        <f>SUMIFS('EIA-923'!$G:$G,'EIA-923'!$I:$I,Generation!$C$3,'EIA-923'!$A:$A,Generation!$B7566,'EIA-923'!$H:$H,Generation!P$6)</f>
        <v>0</v>
      </c>
      <c r="Q7566">
        <f>SUMIFS('EIA-923'!$G:$G,'EIA-923'!$I:$I,Generation!$C$3,'EIA-923'!$A:$A,Generation!$B7566,'EIA-923'!$H:$H,Generation!Q$6)</f>
        <v>0</v>
      </c>
    </row>
    <row r="7567" spans="2:17" x14ac:dyDescent="0.25">
      <c r="B7567" s="153">
        <v>60518</v>
      </c>
      <c r="C7567">
        <f>SUMIFS('EIA-923'!$G:$G,'EIA-923'!$I:$I,Generation!$C$3,'EIA-923'!$A:$A,Generation!$B7567,'EIA-923'!$H:$H,Generation!C$6)</f>
        <v>0</v>
      </c>
      <c r="D7567">
        <f>SUMIFS('EIA-923'!$G:$G,'EIA-923'!$I:$I,Generation!$C$3,'EIA-923'!$A:$A,Generation!$B7567,'EIA-923'!$H:$H,Generation!D$6)</f>
        <v>0</v>
      </c>
      <c r="E7567">
        <f>SUMIFS('EIA-923'!$G:$G,'EIA-923'!$I:$I,Generation!$C$3,'EIA-923'!$A:$A,Generation!$B7567,'EIA-923'!$H:$H,Generation!E$6)</f>
        <v>0</v>
      </c>
      <c r="F7567">
        <f>SUMIFS('EIA-923'!$G:$G,'EIA-923'!$I:$I,Generation!$C$3,'EIA-923'!$A:$A,Generation!$B7567,'EIA-923'!$H:$H,Generation!F$6)</f>
        <v>0</v>
      </c>
      <c r="G7567">
        <f>SUMIFS('EIA-923'!$G:$G,'EIA-923'!$I:$I,Generation!$C$3,'EIA-923'!$A:$A,Generation!$B7567,'EIA-923'!$H:$H,Generation!G$6)</f>
        <v>0</v>
      </c>
      <c r="H7567">
        <f>SUMIFS('EIA-923'!$G:$G,'EIA-923'!$I:$I,Generation!$C$3,'EIA-923'!$A:$A,Generation!$B7567,'EIA-923'!$H:$H,Generation!H$6)</f>
        <v>0</v>
      </c>
      <c r="I7567">
        <f>SUMIFS('EIA-923'!$G:$G,'EIA-923'!$I:$I,Generation!$C$3,'EIA-923'!$A:$A,Generation!$B7567,'EIA-923'!$H:$H,Generation!I$6)</f>
        <v>0</v>
      </c>
      <c r="J7567">
        <f>SUMIFS('EIA-923'!$G:$G,'EIA-923'!$I:$I,Generation!$C$3,'EIA-923'!$A:$A,Generation!$B7567,'EIA-923'!$H:$H,Generation!J$6)</f>
        <v>0</v>
      </c>
      <c r="K7567">
        <f>SUMIFS('EIA-923'!$G:$G,'EIA-923'!$I:$I,Generation!$C$3,'EIA-923'!$A:$A,Generation!$B7567,'EIA-923'!$H:$H,Generation!K$6)</f>
        <v>2</v>
      </c>
      <c r="L7567">
        <f>SUMIFS('EIA-923'!$G:$G,'EIA-923'!$I:$I,Generation!$C$3,'EIA-923'!$A:$A,Generation!$B7567,'EIA-923'!$H:$H,Generation!L$6)</f>
        <v>1607</v>
      </c>
      <c r="M7567">
        <f>SUMIFS('EIA-923'!$G:$G,'EIA-923'!$I:$I,Generation!$C$3,'EIA-923'!$A:$A,Generation!$B7567,'EIA-923'!$H:$H,Generation!M$6)</f>
        <v>0</v>
      </c>
      <c r="N7567">
        <f>SUMIFS('EIA-923'!$G:$G,'EIA-923'!$I:$I,Generation!$C$3,'EIA-923'!$A:$A,Generation!$B7567,'EIA-923'!$H:$H,Generation!N$6)</f>
        <v>0</v>
      </c>
      <c r="O7567">
        <f>SUMIFS('EIA-923'!$G:$G,'EIA-923'!$I:$I,Generation!$C$3,'EIA-923'!$A:$A,Generation!$B7567,'EIA-923'!$H:$H,Generation!O$6)</f>
        <v>0</v>
      </c>
      <c r="P7567">
        <f>SUMIFS('EIA-923'!$G:$G,'EIA-923'!$I:$I,Generation!$C$3,'EIA-923'!$A:$A,Generation!$B7567,'EIA-923'!$H:$H,Generation!P$6)</f>
        <v>0</v>
      </c>
      <c r="Q7567">
        <f>SUMIFS('EIA-923'!$G:$G,'EIA-923'!$I:$I,Generation!$C$3,'EIA-923'!$A:$A,Generation!$B7567,'EIA-923'!$H:$H,Generation!Q$6)</f>
        <v>0</v>
      </c>
    </row>
    <row r="7568" spans="2:17" x14ac:dyDescent="0.25">
      <c r="B7568" s="153">
        <v>60519</v>
      </c>
      <c r="C7568">
        <f>SUMIFS('EIA-923'!$G:$G,'EIA-923'!$I:$I,Generation!$C$3,'EIA-923'!$A:$A,Generation!$B7568,'EIA-923'!$H:$H,Generation!C$6)</f>
        <v>0</v>
      </c>
      <c r="D7568">
        <f>SUMIFS('EIA-923'!$G:$G,'EIA-923'!$I:$I,Generation!$C$3,'EIA-923'!$A:$A,Generation!$B7568,'EIA-923'!$H:$H,Generation!D$6)</f>
        <v>0</v>
      </c>
      <c r="E7568">
        <f>SUMIFS('EIA-923'!$G:$G,'EIA-923'!$I:$I,Generation!$C$3,'EIA-923'!$A:$A,Generation!$B7568,'EIA-923'!$H:$H,Generation!E$6)</f>
        <v>0</v>
      </c>
      <c r="F7568">
        <f>SUMIFS('EIA-923'!$G:$G,'EIA-923'!$I:$I,Generation!$C$3,'EIA-923'!$A:$A,Generation!$B7568,'EIA-923'!$H:$H,Generation!F$6)</f>
        <v>0</v>
      </c>
      <c r="G7568">
        <f>SUMIFS('EIA-923'!$G:$G,'EIA-923'!$I:$I,Generation!$C$3,'EIA-923'!$A:$A,Generation!$B7568,'EIA-923'!$H:$H,Generation!G$6)</f>
        <v>0</v>
      </c>
      <c r="H7568">
        <f>SUMIFS('EIA-923'!$G:$G,'EIA-923'!$I:$I,Generation!$C$3,'EIA-923'!$A:$A,Generation!$B7568,'EIA-923'!$H:$H,Generation!H$6)</f>
        <v>0</v>
      </c>
      <c r="I7568">
        <f>SUMIFS('EIA-923'!$G:$G,'EIA-923'!$I:$I,Generation!$C$3,'EIA-923'!$A:$A,Generation!$B7568,'EIA-923'!$H:$H,Generation!I$6)</f>
        <v>0</v>
      </c>
      <c r="J7568">
        <f>SUMIFS('EIA-923'!$G:$G,'EIA-923'!$I:$I,Generation!$C$3,'EIA-923'!$A:$A,Generation!$B7568,'EIA-923'!$H:$H,Generation!J$6)</f>
        <v>0</v>
      </c>
      <c r="K7568">
        <f>SUMIFS('EIA-923'!$G:$G,'EIA-923'!$I:$I,Generation!$C$3,'EIA-923'!$A:$A,Generation!$B7568,'EIA-923'!$H:$H,Generation!K$6)</f>
        <v>0</v>
      </c>
      <c r="L7568">
        <f>SUMIFS('EIA-923'!$G:$G,'EIA-923'!$I:$I,Generation!$C$3,'EIA-923'!$A:$A,Generation!$B7568,'EIA-923'!$H:$H,Generation!L$6)</f>
        <v>21026</v>
      </c>
      <c r="M7568">
        <f>SUMIFS('EIA-923'!$G:$G,'EIA-923'!$I:$I,Generation!$C$3,'EIA-923'!$A:$A,Generation!$B7568,'EIA-923'!$H:$H,Generation!M$6)</f>
        <v>0</v>
      </c>
      <c r="N7568">
        <f>SUMIFS('EIA-923'!$G:$G,'EIA-923'!$I:$I,Generation!$C$3,'EIA-923'!$A:$A,Generation!$B7568,'EIA-923'!$H:$H,Generation!N$6)</f>
        <v>0</v>
      </c>
      <c r="O7568">
        <f>SUMIFS('EIA-923'!$G:$G,'EIA-923'!$I:$I,Generation!$C$3,'EIA-923'!$A:$A,Generation!$B7568,'EIA-923'!$H:$H,Generation!O$6)</f>
        <v>0</v>
      </c>
      <c r="P7568">
        <f>SUMIFS('EIA-923'!$G:$G,'EIA-923'!$I:$I,Generation!$C$3,'EIA-923'!$A:$A,Generation!$B7568,'EIA-923'!$H:$H,Generation!P$6)</f>
        <v>0</v>
      </c>
      <c r="Q7568">
        <f>SUMIFS('EIA-923'!$G:$G,'EIA-923'!$I:$I,Generation!$C$3,'EIA-923'!$A:$A,Generation!$B7568,'EIA-923'!$H:$H,Generation!Q$6)</f>
        <v>0</v>
      </c>
    </row>
    <row r="7569" spans="2:17" x14ac:dyDescent="0.25">
      <c r="B7569" s="153">
        <v>60520</v>
      </c>
      <c r="C7569">
        <f>SUMIFS('EIA-923'!$G:$G,'EIA-923'!$I:$I,Generation!$C$3,'EIA-923'!$A:$A,Generation!$B7569,'EIA-923'!$H:$H,Generation!C$6)</f>
        <v>0</v>
      </c>
      <c r="D7569">
        <f>SUMIFS('EIA-923'!$G:$G,'EIA-923'!$I:$I,Generation!$C$3,'EIA-923'!$A:$A,Generation!$B7569,'EIA-923'!$H:$H,Generation!D$6)</f>
        <v>0</v>
      </c>
      <c r="E7569">
        <f>SUMIFS('EIA-923'!$G:$G,'EIA-923'!$I:$I,Generation!$C$3,'EIA-923'!$A:$A,Generation!$B7569,'EIA-923'!$H:$H,Generation!E$6)</f>
        <v>0</v>
      </c>
      <c r="F7569">
        <f>SUMIFS('EIA-923'!$G:$G,'EIA-923'!$I:$I,Generation!$C$3,'EIA-923'!$A:$A,Generation!$B7569,'EIA-923'!$H:$H,Generation!F$6)</f>
        <v>0</v>
      </c>
      <c r="G7569">
        <f>SUMIFS('EIA-923'!$G:$G,'EIA-923'!$I:$I,Generation!$C$3,'EIA-923'!$A:$A,Generation!$B7569,'EIA-923'!$H:$H,Generation!G$6)</f>
        <v>0</v>
      </c>
      <c r="H7569">
        <f>SUMIFS('EIA-923'!$G:$G,'EIA-923'!$I:$I,Generation!$C$3,'EIA-923'!$A:$A,Generation!$B7569,'EIA-923'!$H:$H,Generation!H$6)</f>
        <v>0</v>
      </c>
      <c r="I7569">
        <f>SUMIFS('EIA-923'!$G:$G,'EIA-923'!$I:$I,Generation!$C$3,'EIA-923'!$A:$A,Generation!$B7569,'EIA-923'!$H:$H,Generation!I$6)</f>
        <v>0</v>
      </c>
      <c r="J7569">
        <f>SUMIFS('EIA-923'!$G:$G,'EIA-923'!$I:$I,Generation!$C$3,'EIA-923'!$A:$A,Generation!$B7569,'EIA-923'!$H:$H,Generation!J$6)</f>
        <v>0</v>
      </c>
      <c r="K7569">
        <f>SUMIFS('EIA-923'!$G:$G,'EIA-923'!$I:$I,Generation!$C$3,'EIA-923'!$A:$A,Generation!$B7569,'EIA-923'!$H:$H,Generation!K$6)</f>
        <v>0</v>
      </c>
      <c r="L7569">
        <f>SUMIFS('EIA-923'!$G:$G,'EIA-923'!$I:$I,Generation!$C$3,'EIA-923'!$A:$A,Generation!$B7569,'EIA-923'!$H:$H,Generation!L$6)</f>
        <v>11306</v>
      </c>
      <c r="M7569">
        <f>SUMIFS('EIA-923'!$G:$G,'EIA-923'!$I:$I,Generation!$C$3,'EIA-923'!$A:$A,Generation!$B7569,'EIA-923'!$H:$H,Generation!M$6)</f>
        <v>0</v>
      </c>
      <c r="N7569">
        <f>SUMIFS('EIA-923'!$G:$G,'EIA-923'!$I:$I,Generation!$C$3,'EIA-923'!$A:$A,Generation!$B7569,'EIA-923'!$H:$H,Generation!N$6)</f>
        <v>0</v>
      </c>
      <c r="O7569">
        <f>SUMIFS('EIA-923'!$G:$G,'EIA-923'!$I:$I,Generation!$C$3,'EIA-923'!$A:$A,Generation!$B7569,'EIA-923'!$H:$H,Generation!O$6)</f>
        <v>0</v>
      </c>
      <c r="P7569">
        <f>SUMIFS('EIA-923'!$G:$G,'EIA-923'!$I:$I,Generation!$C$3,'EIA-923'!$A:$A,Generation!$B7569,'EIA-923'!$H:$H,Generation!P$6)</f>
        <v>0</v>
      </c>
      <c r="Q7569">
        <f>SUMIFS('EIA-923'!$G:$G,'EIA-923'!$I:$I,Generation!$C$3,'EIA-923'!$A:$A,Generation!$B7569,'EIA-923'!$H:$H,Generation!Q$6)</f>
        <v>0</v>
      </c>
    </row>
    <row r="7570" spans="2:17" x14ac:dyDescent="0.25">
      <c r="B7570" s="153">
        <v>60521</v>
      </c>
      <c r="C7570">
        <f>SUMIFS('EIA-923'!$G:$G,'EIA-923'!$I:$I,Generation!$C$3,'EIA-923'!$A:$A,Generation!$B7570,'EIA-923'!$H:$H,Generation!C$6)</f>
        <v>0</v>
      </c>
      <c r="D7570">
        <f>SUMIFS('EIA-923'!$G:$G,'EIA-923'!$I:$I,Generation!$C$3,'EIA-923'!$A:$A,Generation!$B7570,'EIA-923'!$H:$H,Generation!D$6)</f>
        <v>0</v>
      </c>
      <c r="E7570">
        <f>SUMIFS('EIA-923'!$G:$G,'EIA-923'!$I:$I,Generation!$C$3,'EIA-923'!$A:$A,Generation!$B7570,'EIA-923'!$H:$H,Generation!E$6)</f>
        <v>0</v>
      </c>
      <c r="F7570">
        <f>SUMIFS('EIA-923'!$G:$G,'EIA-923'!$I:$I,Generation!$C$3,'EIA-923'!$A:$A,Generation!$B7570,'EIA-923'!$H:$H,Generation!F$6)</f>
        <v>0</v>
      </c>
      <c r="G7570">
        <f>SUMIFS('EIA-923'!$G:$G,'EIA-923'!$I:$I,Generation!$C$3,'EIA-923'!$A:$A,Generation!$B7570,'EIA-923'!$H:$H,Generation!G$6)</f>
        <v>0</v>
      </c>
      <c r="H7570">
        <f>SUMIFS('EIA-923'!$G:$G,'EIA-923'!$I:$I,Generation!$C$3,'EIA-923'!$A:$A,Generation!$B7570,'EIA-923'!$H:$H,Generation!H$6)</f>
        <v>0</v>
      </c>
      <c r="I7570">
        <f>SUMIFS('EIA-923'!$G:$G,'EIA-923'!$I:$I,Generation!$C$3,'EIA-923'!$A:$A,Generation!$B7570,'EIA-923'!$H:$H,Generation!I$6)</f>
        <v>0</v>
      </c>
      <c r="J7570">
        <f>SUMIFS('EIA-923'!$G:$G,'EIA-923'!$I:$I,Generation!$C$3,'EIA-923'!$A:$A,Generation!$B7570,'EIA-923'!$H:$H,Generation!J$6)</f>
        <v>0</v>
      </c>
      <c r="K7570">
        <f>SUMIFS('EIA-923'!$G:$G,'EIA-923'!$I:$I,Generation!$C$3,'EIA-923'!$A:$A,Generation!$B7570,'EIA-923'!$H:$H,Generation!K$6)</f>
        <v>0</v>
      </c>
      <c r="L7570">
        <f>SUMIFS('EIA-923'!$G:$G,'EIA-923'!$I:$I,Generation!$C$3,'EIA-923'!$A:$A,Generation!$B7570,'EIA-923'!$H:$H,Generation!L$6)</f>
        <v>7962</v>
      </c>
      <c r="M7570">
        <f>SUMIFS('EIA-923'!$G:$G,'EIA-923'!$I:$I,Generation!$C$3,'EIA-923'!$A:$A,Generation!$B7570,'EIA-923'!$H:$H,Generation!M$6)</f>
        <v>0</v>
      </c>
      <c r="N7570">
        <f>SUMIFS('EIA-923'!$G:$G,'EIA-923'!$I:$I,Generation!$C$3,'EIA-923'!$A:$A,Generation!$B7570,'EIA-923'!$H:$H,Generation!N$6)</f>
        <v>0</v>
      </c>
      <c r="O7570">
        <f>SUMIFS('EIA-923'!$G:$G,'EIA-923'!$I:$I,Generation!$C$3,'EIA-923'!$A:$A,Generation!$B7570,'EIA-923'!$H:$H,Generation!O$6)</f>
        <v>0</v>
      </c>
      <c r="P7570">
        <f>SUMIFS('EIA-923'!$G:$G,'EIA-923'!$I:$I,Generation!$C$3,'EIA-923'!$A:$A,Generation!$B7570,'EIA-923'!$H:$H,Generation!P$6)</f>
        <v>0</v>
      </c>
      <c r="Q7570">
        <f>SUMIFS('EIA-923'!$G:$G,'EIA-923'!$I:$I,Generation!$C$3,'EIA-923'!$A:$A,Generation!$B7570,'EIA-923'!$H:$H,Generation!Q$6)</f>
        <v>0</v>
      </c>
    </row>
    <row r="7571" spans="2:17" x14ac:dyDescent="0.25">
      <c r="B7571" s="153">
        <v>60522</v>
      </c>
      <c r="C7571">
        <f>SUMIFS('EIA-923'!$G:$G,'EIA-923'!$I:$I,Generation!$C$3,'EIA-923'!$A:$A,Generation!$B7571,'EIA-923'!$H:$H,Generation!C$6)</f>
        <v>0</v>
      </c>
      <c r="D7571">
        <f>SUMIFS('EIA-923'!$G:$G,'EIA-923'!$I:$I,Generation!$C$3,'EIA-923'!$A:$A,Generation!$B7571,'EIA-923'!$H:$H,Generation!D$6)</f>
        <v>0</v>
      </c>
      <c r="E7571">
        <f>SUMIFS('EIA-923'!$G:$G,'EIA-923'!$I:$I,Generation!$C$3,'EIA-923'!$A:$A,Generation!$B7571,'EIA-923'!$H:$H,Generation!E$6)</f>
        <v>0</v>
      </c>
      <c r="F7571">
        <f>SUMIFS('EIA-923'!$G:$G,'EIA-923'!$I:$I,Generation!$C$3,'EIA-923'!$A:$A,Generation!$B7571,'EIA-923'!$H:$H,Generation!F$6)</f>
        <v>0</v>
      </c>
      <c r="G7571">
        <f>SUMIFS('EIA-923'!$G:$G,'EIA-923'!$I:$I,Generation!$C$3,'EIA-923'!$A:$A,Generation!$B7571,'EIA-923'!$H:$H,Generation!G$6)</f>
        <v>0</v>
      </c>
      <c r="H7571">
        <f>SUMIFS('EIA-923'!$G:$G,'EIA-923'!$I:$I,Generation!$C$3,'EIA-923'!$A:$A,Generation!$B7571,'EIA-923'!$H:$H,Generation!H$6)</f>
        <v>0</v>
      </c>
      <c r="I7571">
        <f>SUMIFS('EIA-923'!$G:$G,'EIA-923'!$I:$I,Generation!$C$3,'EIA-923'!$A:$A,Generation!$B7571,'EIA-923'!$H:$H,Generation!I$6)</f>
        <v>0</v>
      </c>
      <c r="J7571">
        <f>SUMIFS('EIA-923'!$G:$G,'EIA-923'!$I:$I,Generation!$C$3,'EIA-923'!$A:$A,Generation!$B7571,'EIA-923'!$H:$H,Generation!J$6)</f>
        <v>0</v>
      </c>
      <c r="K7571">
        <f>SUMIFS('EIA-923'!$G:$G,'EIA-923'!$I:$I,Generation!$C$3,'EIA-923'!$A:$A,Generation!$B7571,'EIA-923'!$H:$H,Generation!K$6)</f>
        <v>0</v>
      </c>
      <c r="L7571">
        <f>SUMIFS('EIA-923'!$G:$G,'EIA-923'!$I:$I,Generation!$C$3,'EIA-923'!$A:$A,Generation!$B7571,'EIA-923'!$H:$H,Generation!L$6)</f>
        <v>11202</v>
      </c>
      <c r="M7571">
        <f>SUMIFS('EIA-923'!$G:$G,'EIA-923'!$I:$I,Generation!$C$3,'EIA-923'!$A:$A,Generation!$B7571,'EIA-923'!$H:$H,Generation!M$6)</f>
        <v>0</v>
      </c>
      <c r="N7571">
        <f>SUMIFS('EIA-923'!$G:$G,'EIA-923'!$I:$I,Generation!$C$3,'EIA-923'!$A:$A,Generation!$B7571,'EIA-923'!$H:$H,Generation!N$6)</f>
        <v>0</v>
      </c>
      <c r="O7571">
        <f>SUMIFS('EIA-923'!$G:$G,'EIA-923'!$I:$I,Generation!$C$3,'EIA-923'!$A:$A,Generation!$B7571,'EIA-923'!$H:$H,Generation!O$6)</f>
        <v>0</v>
      </c>
      <c r="P7571">
        <f>SUMIFS('EIA-923'!$G:$G,'EIA-923'!$I:$I,Generation!$C$3,'EIA-923'!$A:$A,Generation!$B7571,'EIA-923'!$H:$H,Generation!P$6)</f>
        <v>0</v>
      </c>
      <c r="Q7571">
        <f>SUMIFS('EIA-923'!$G:$G,'EIA-923'!$I:$I,Generation!$C$3,'EIA-923'!$A:$A,Generation!$B7571,'EIA-923'!$H:$H,Generation!Q$6)</f>
        <v>0</v>
      </c>
    </row>
    <row r="7572" spans="2:17" x14ac:dyDescent="0.25">
      <c r="B7572" s="153">
        <v>60523</v>
      </c>
      <c r="C7572">
        <f>SUMIFS('EIA-923'!$G:$G,'EIA-923'!$I:$I,Generation!$C$3,'EIA-923'!$A:$A,Generation!$B7572,'EIA-923'!$H:$H,Generation!C$6)</f>
        <v>0</v>
      </c>
      <c r="D7572">
        <f>SUMIFS('EIA-923'!$G:$G,'EIA-923'!$I:$I,Generation!$C$3,'EIA-923'!$A:$A,Generation!$B7572,'EIA-923'!$H:$H,Generation!D$6)</f>
        <v>0</v>
      </c>
      <c r="E7572">
        <f>SUMIFS('EIA-923'!$G:$G,'EIA-923'!$I:$I,Generation!$C$3,'EIA-923'!$A:$A,Generation!$B7572,'EIA-923'!$H:$H,Generation!E$6)</f>
        <v>0</v>
      </c>
      <c r="F7572">
        <f>SUMIFS('EIA-923'!$G:$G,'EIA-923'!$I:$I,Generation!$C$3,'EIA-923'!$A:$A,Generation!$B7572,'EIA-923'!$H:$H,Generation!F$6)</f>
        <v>0</v>
      </c>
      <c r="G7572">
        <f>SUMIFS('EIA-923'!$G:$G,'EIA-923'!$I:$I,Generation!$C$3,'EIA-923'!$A:$A,Generation!$B7572,'EIA-923'!$H:$H,Generation!G$6)</f>
        <v>0</v>
      </c>
      <c r="H7572">
        <f>SUMIFS('EIA-923'!$G:$G,'EIA-923'!$I:$I,Generation!$C$3,'EIA-923'!$A:$A,Generation!$B7572,'EIA-923'!$H:$H,Generation!H$6)</f>
        <v>0</v>
      </c>
      <c r="I7572">
        <f>SUMIFS('EIA-923'!$G:$G,'EIA-923'!$I:$I,Generation!$C$3,'EIA-923'!$A:$A,Generation!$B7572,'EIA-923'!$H:$H,Generation!I$6)</f>
        <v>0</v>
      </c>
      <c r="J7572">
        <f>SUMIFS('EIA-923'!$G:$G,'EIA-923'!$I:$I,Generation!$C$3,'EIA-923'!$A:$A,Generation!$B7572,'EIA-923'!$H:$H,Generation!J$6)</f>
        <v>0</v>
      </c>
      <c r="K7572">
        <f>SUMIFS('EIA-923'!$G:$G,'EIA-923'!$I:$I,Generation!$C$3,'EIA-923'!$A:$A,Generation!$B7572,'EIA-923'!$H:$H,Generation!K$6)</f>
        <v>0</v>
      </c>
      <c r="L7572">
        <f>SUMIFS('EIA-923'!$G:$G,'EIA-923'!$I:$I,Generation!$C$3,'EIA-923'!$A:$A,Generation!$B7572,'EIA-923'!$H:$H,Generation!L$6)</f>
        <v>12940</v>
      </c>
      <c r="M7572">
        <f>SUMIFS('EIA-923'!$G:$G,'EIA-923'!$I:$I,Generation!$C$3,'EIA-923'!$A:$A,Generation!$B7572,'EIA-923'!$H:$H,Generation!M$6)</f>
        <v>0</v>
      </c>
      <c r="N7572">
        <f>SUMIFS('EIA-923'!$G:$G,'EIA-923'!$I:$I,Generation!$C$3,'EIA-923'!$A:$A,Generation!$B7572,'EIA-923'!$H:$H,Generation!N$6)</f>
        <v>0</v>
      </c>
      <c r="O7572">
        <f>SUMIFS('EIA-923'!$G:$G,'EIA-923'!$I:$I,Generation!$C$3,'EIA-923'!$A:$A,Generation!$B7572,'EIA-923'!$H:$H,Generation!O$6)</f>
        <v>0</v>
      </c>
      <c r="P7572">
        <f>SUMIFS('EIA-923'!$G:$G,'EIA-923'!$I:$I,Generation!$C$3,'EIA-923'!$A:$A,Generation!$B7572,'EIA-923'!$H:$H,Generation!P$6)</f>
        <v>0</v>
      </c>
      <c r="Q7572">
        <f>SUMIFS('EIA-923'!$G:$G,'EIA-923'!$I:$I,Generation!$C$3,'EIA-923'!$A:$A,Generation!$B7572,'EIA-923'!$H:$H,Generation!Q$6)</f>
        <v>0</v>
      </c>
    </row>
    <row r="7573" spans="2:17" x14ac:dyDescent="0.25">
      <c r="B7573" s="153">
        <v>60524</v>
      </c>
      <c r="C7573">
        <f>SUMIFS('EIA-923'!$G:$G,'EIA-923'!$I:$I,Generation!$C$3,'EIA-923'!$A:$A,Generation!$B7573,'EIA-923'!$H:$H,Generation!C$6)</f>
        <v>0</v>
      </c>
      <c r="D7573">
        <f>SUMIFS('EIA-923'!$G:$G,'EIA-923'!$I:$I,Generation!$C$3,'EIA-923'!$A:$A,Generation!$B7573,'EIA-923'!$H:$H,Generation!D$6)</f>
        <v>0</v>
      </c>
      <c r="E7573">
        <f>SUMIFS('EIA-923'!$G:$G,'EIA-923'!$I:$I,Generation!$C$3,'EIA-923'!$A:$A,Generation!$B7573,'EIA-923'!$H:$H,Generation!E$6)</f>
        <v>0</v>
      </c>
      <c r="F7573">
        <f>SUMIFS('EIA-923'!$G:$G,'EIA-923'!$I:$I,Generation!$C$3,'EIA-923'!$A:$A,Generation!$B7573,'EIA-923'!$H:$H,Generation!F$6)</f>
        <v>0</v>
      </c>
      <c r="G7573">
        <f>SUMIFS('EIA-923'!$G:$G,'EIA-923'!$I:$I,Generation!$C$3,'EIA-923'!$A:$A,Generation!$B7573,'EIA-923'!$H:$H,Generation!G$6)</f>
        <v>0</v>
      </c>
      <c r="H7573">
        <f>SUMIFS('EIA-923'!$G:$G,'EIA-923'!$I:$I,Generation!$C$3,'EIA-923'!$A:$A,Generation!$B7573,'EIA-923'!$H:$H,Generation!H$6)</f>
        <v>0</v>
      </c>
      <c r="I7573">
        <f>SUMIFS('EIA-923'!$G:$G,'EIA-923'!$I:$I,Generation!$C$3,'EIA-923'!$A:$A,Generation!$B7573,'EIA-923'!$H:$H,Generation!I$6)</f>
        <v>0</v>
      </c>
      <c r="J7573">
        <f>SUMIFS('EIA-923'!$G:$G,'EIA-923'!$I:$I,Generation!$C$3,'EIA-923'!$A:$A,Generation!$B7573,'EIA-923'!$H:$H,Generation!J$6)</f>
        <v>0</v>
      </c>
      <c r="K7573">
        <f>SUMIFS('EIA-923'!$G:$G,'EIA-923'!$I:$I,Generation!$C$3,'EIA-923'!$A:$A,Generation!$B7573,'EIA-923'!$H:$H,Generation!K$6)</f>
        <v>0</v>
      </c>
      <c r="L7573">
        <f>SUMIFS('EIA-923'!$G:$G,'EIA-923'!$I:$I,Generation!$C$3,'EIA-923'!$A:$A,Generation!$B7573,'EIA-923'!$H:$H,Generation!L$6)</f>
        <v>10576</v>
      </c>
      <c r="M7573">
        <f>SUMIFS('EIA-923'!$G:$G,'EIA-923'!$I:$I,Generation!$C$3,'EIA-923'!$A:$A,Generation!$B7573,'EIA-923'!$H:$H,Generation!M$6)</f>
        <v>0</v>
      </c>
      <c r="N7573">
        <f>SUMIFS('EIA-923'!$G:$G,'EIA-923'!$I:$I,Generation!$C$3,'EIA-923'!$A:$A,Generation!$B7573,'EIA-923'!$H:$H,Generation!N$6)</f>
        <v>0</v>
      </c>
      <c r="O7573">
        <f>SUMIFS('EIA-923'!$G:$G,'EIA-923'!$I:$I,Generation!$C$3,'EIA-923'!$A:$A,Generation!$B7573,'EIA-923'!$H:$H,Generation!O$6)</f>
        <v>0</v>
      </c>
      <c r="P7573">
        <f>SUMIFS('EIA-923'!$G:$G,'EIA-923'!$I:$I,Generation!$C$3,'EIA-923'!$A:$A,Generation!$B7573,'EIA-923'!$H:$H,Generation!P$6)</f>
        <v>0</v>
      </c>
      <c r="Q7573">
        <f>SUMIFS('EIA-923'!$G:$G,'EIA-923'!$I:$I,Generation!$C$3,'EIA-923'!$A:$A,Generation!$B7573,'EIA-923'!$H:$H,Generation!Q$6)</f>
        <v>0</v>
      </c>
    </row>
    <row r="7574" spans="2:17" x14ac:dyDescent="0.25">
      <c r="B7574" s="153">
        <v>60525</v>
      </c>
      <c r="C7574">
        <f>SUMIFS('EIA-923'!$G:$G,'EIA-923'!$I:$I,Generation!$C$3,'EIA-923'!$A:$A,Generation!$B7574,'EIA-923'!$H:$H,Generation!C$6)</f>
        <v>0</v>
      </c>
      <c r="D7574">
        <f>SUMIFS('EIA-923'!$G:$G,'EIA-923'!$I:$I,Generation!$C$3,'EIA-923'!$A:$A,Generation!$B7574,'EIA-923'!$H:$H,Generation!D$6)</f>
        <v>0</v>
      </c>
      <c r="E7574">
        <f>SUMIFS('EIA-923'!$G:$G,'EIA-923'!$I:$I,Generation!$C$3,'EIA-923'!$A:$A,Generation!$B7574,'EIA-923'!$H:$H,Generation!E$6)</f>
        <v>0</v>
      </c>
      <c r="F7574">
        <f>SUMIFS('EIA-923'!$G:$G,'EIA-923'!$I:$I,Generation!$C$3,'EIA-923'!$A:$A,Generation!$B7574,'EIA-923'!$H:$H,Generation!F$6)</f>
        <v>0</v>
      </c>
      <c r="G7574">
        <f>SUMIFS('EIA-923'!$G:$G,'EIA-923'!$I:$I,Generation!$C$3,'EIA-923'!$A:$A,Generation!$B7574,'EIA-923'!$H:$H,Generation!G$6)</f>
        <v>0</v>
      </c>
      <c r="H7574">
        <f>SUMIFS('EIA-923'!$G:$G,'EIA-923'!$I:$I,Generation!$C$3,'EIA-923'!$A:$A,Generation!$B7574,'EIA-923'!$H:$H,Generation!H$6)</f>
        <v>0</v>
      </c>
      <c r="I7574">
        <f>SUMIFS('EIA-923'!$G:$G,'EIA-923'!$I:$I,Generation!$C$3,'EIA-923'!$A:$A,Generation!$B7574,'EIA-923'!$H:$H,Generation!I$6)</f>
        <v>0</v>
      </c>
      <c r="J7574">
        <f>SUMIFS('EIA-923'!$G:$G,'EIA-923'!$I:$I,Generation!$C$3,'EIA-923'!$A:$A,Generation!$B7574,'EIA-923'!$H:$H,Generation!J$6)</f>
        <v>0</v>
      </c>
      <c r="K7574">
        <f>SUMIFS('EIA-923'!$G:$G,'EIA-923'!$I:$I,Generation!$C$3,'EIA-923'!$A:$A,Generation!$B7574,'EIA-923'!$H:$H,Generation!K$6)</f>
        <v>0</v>
      </c>
      <c r="L7574">
        <f>SUMIFS('EIA-923'!$G:$G,'EIA-923'!$I:$I,Generation!$C$3,'EIA-923'!$A:$A,Generation!$B7574,'EIA-923'!$H:$H,Generation!L$6)</f>
        <v>7687</v>
      </c>
      <c r="M7574">
        <f>SUMIFS('EIA-923'!$G:$G,'EIA-923'!$I:$I,Generation!$C$3,'EIA-923'!$A:$A,Generation!$B7574,'EIA-923'!$H:$H,Generation!M$6)</f>
        <v>0</v>
      </c>
      <c r="N7574">
        <f>SUMIFS('EIA-923'!$G:$G,'EIA-923'!$I:$I,Generation!$C$3,'EIA-923'!$A:$A,Generation!$B7574,'EIA-923'!$H:$H,Generation!N$6)</f>
        <v>0</v>
      </c>
      <c r="O7574">
        <f>SUMIFS('EIA-923'!$G:$G,'EIA-923'!$I:$I,Generation!$C$3,'EIA-923'!$A:$A,Generation!$B7574,'EIA-923'!$H:$H,Generation!O$6)</f>
        <v>0</v>
      </c>
      <c r="P7574">
        <f>SUMIFS('EIA-923'!$G:$G,'EIA-923'!$I:$I,Generation!$C$3,'EIA-923'!$A:$A,Generation!$B7574,'EIA-923'!$H:$H,Generation!P$6)</f>
        <v>0</v>
      </c>
      <c r="Q7574">
        <f>SUMIFS('EIA-923'!$G:$G,'EIA-923'!$I:$I,Generation!$C$3,'EIA-923'!$A:$A,Generation!$B7574,'EIA-923'!$H:$H,Generation!Q$6)</f>
        <v>0</v>
      </c>
    </row>
    <row r="7575" spans="2:17" x14ac:dyDescent="0.25">
      <c r="B7575" s="153">
        <v>60526</v>
      </c>
      <c r="C7575">
        <f>SUMIFS('EIA-923'!$G:$G,'EIA-923'!$I:$I,Generation!$C$3,'EIA-923'!$A:$A,Generation!$B7575,'EIA-923'!$H:$H,Generation!C$6)</f>
        <v>0</v>
      </c>
      <c r="D7575">
        <f>SUMIFS('EIA-923'!$G:$G,'EIA-923'!$I:$I,Generation!$C$3,'EIA-923'!$A:$A,Generation!$B7575,'EIA-923'!$H:$H,Generation!D$6)</f>
        <v>0</v>
      </c>
      <c r="E7575">
        <f>SUMIFS('EIA-923'!$G:$G,'EIA-923'!$I:$I,Generation!$C$3,'EIA-923'!$A:$A,Generation!$B7575,'EIA-923'!$H:$H,Generation!E$6)</f>
        <v>0</v>
      </c>
      <c r="F7575">
        <f>SUMIFS('EIA-923'!$G:$G,'EIA-923'!$I:$I,Generation!$C$3,'EIA-923'!$A:$A,Generation!$B7575,'EIA-923'!$H:$H,Generation!F$6)</f>
        <v>0</v>
      </c>
      <c r="G7575">
        <f>SUMIFS('EIA-923'!$G:$G,'EIA-923'!$I:$I,Generation!$C$3,'EIA-923'!$A:$A,Generation!$B7575,'EIA-923'!$H:$H,Generation!G$6)</f>
        <v>0</v>
      </c>
      <c r="H7575">
        <f>SUMIFS('EIA-923'!$G:$G,'EIA-923'!$I:$I,Generation!$C$3,'EIA-923'!$A:$A,Generation!$B7575,'EIA-923'!$H:$H,Generation!H$6)</f>
        <v>0</v>
      </c>
      <c r="I7575">
        <f>SUMIFS('EIA-923'!$G:$G,'EIA-923'!$I:$I,Generation!$C$3,'EIA-923'!$A:$A,Generation!$B7575,'EIA-923'!$H:$H,Generation!I$6)</f>
        <v>0</v>
      </c>
      <c r="J7575">
        <f>SUMIFS('EIA-923'!$G:$G,'EIA-923'!$I:$I,Generation!$C$3,'EIA-923'!$A:$A,Generation!$B7575,'EIA-923'!$H:$H,Generation!J$6)</f>
        <v>0</v>
      </c>
      <c r="K7575">
        <f>SUMIFS('EIA-923'!$G:$G,'EIA-923'!$I:$I,Generation!$C$3,'EIA-923'!$A:$A,Generation!$B7575,'EIA-923'!$H:$H,Generation!K$6)</f>
        <v>0</v>
      </c>
      <c r="L7575">
        <f>SUMIFS('EIA-923'!$G:$G,'EIA-923'!$I:$I,Generation!$C$3,'EIA-923'!$A:$A,Generation!$B7575,'EIA-923'!$H:$H,Generation!L$6)</f>
        <v>8603</v>
      </c>
      <c r="M7575">
        <f>SUMIFS('EIA-923'!$G:$G,'EIA-923'!$I:$I,Generation!$C$3,'EIA-923'!$A:$A,Generation!$B7575,'EIA-923'!$H:$H,Generation!M$6)</f>
        <v>0</v>
      </c>
      <c r="N7575">
        <f>SUMIFS('EIA-923'!$G:$G,'EIA-923'!$I:$I,Generation!$C$3,'EIA-923'!$A:$A,Generation!$B7575,'EIA-923'!$H:$H,Generation!N$6)</f>
        <v>0</v>
      </c>
      <c r="O7575">
        <f>SUMIFS('EIA-923'!$G:$G,'EIA-923'!$I:$I,Generation!$C$3,'EIA-923'!$A:$A,Generation!$B7575,'EIA-923'!$H:$H,Generation!O$6)</f>
        <v>0</v>
      </c>
      <c r="P7575">
        <f>SUMIFS('EIA-923'!$G:$G,'EIA-923'!$I:$I,Generation!$C$3,'EIA-923'!$A:$A,Generation!$B7575,'EIA-923'!$H:$H,Generation!P$6)</f>
        <v>0</v>
      </c>
      <c r="Q7575">
        <f>SUMIFS('EIA-923'!$G:$G,'EIA-923'!$I:$I,Generation!$C$3,'EIA-923'!$A:$A,Generation!$B7575,'EIA-923'!$H:$H,Generation!Q$6)</f>
        <v>0</v>
      </c>
    </row>
    <row r="7576" spans="2:17" x14ac:dyDescent="0.25">
      <c r="B7576" s="153">
        <v>60527</v>
      </c>
      <c r="C7576">
        <f>SUMIFS('EIA-923'!$G:$G,'EIA-923'!$I:$I,Generation!$C$3,'EIA-923'!$A:$A,Generation!$B7576,'EIA-923'!$H:$H,Generation!C$6)</f>
        <v>0</v>
      </c>
      <c r="D7576">
        <f>SUMIFS('EIA-923'!$G:$G,'EIA-923'!$I:$I,Generation!$C$3,'EIA-923'!$A:$A,Generation!$B7576,'EIA-923'!$H:$H,Generation!D$6)</f>
        <v>0</v>
      </c>
      <c r="E7576">
        <f>SUMIFS('EIA-923'!$G:$G,'EIA-923'!$I:$I,Generation!$C$3,'EIA-923'!$A:$A,Generation!$B7576,'EIA-923'!$H:$H,Generation!E$6)</f>
        <v>0</v>
      </c>
      <c r="F7576">
        <f>SUMIFS('EIA-923'!$G:$G,'EIA-923'!$I:$I,Generation!$C$3,'EIA-923'!$A:$A,Generation!$B7576,'EIA-923'!$H:$H,Generation!F$6)</f>
        <v>0</v>
      </c>
      <c r="G7576">
        <f>SUMIFS('EIA-923'!$G:$G,'EIA-923'!$I:$I,Generation!$C$3,'EIA-923'!$A:$A,Generation!$B7576,'EIA-923'!$H:$H,Generation!G$6)</f>
        <v>0</v>
      </c>
      <c r="H7576">
        <f>SUMIFS('EIA-923'!$G:$G,'EIA-923'!$I:$I,Generation!$C$3,'EIA-923'!$A:$A,Generation!$B7576,'EIA-923'!$H:$H,Generation!H$6)</f>
        <v>0</v>
      </c>
      <c r="I7576">
        <f>SUMIFS('EIA-923'!$G:$G,'EIA-923'!$I:$I,Generation!$C$3,'EIA-923'!$A:$A,Generation!$B7576,'EIA-923'!$H:$H,Generation!I$6)</f>
        <v>0</v>
      </c>
      <c r="J7576">
        <f>SUMIFS('EIA-923'!$G:$G,'EIA-923'!$I:$I,Generation!$C$3,'EIA-923'!$A:$A,Generation!$B7576,'EIA-923'!$H:$H,Generation!J$6)</f>
        <v>0</v>
      </c>
      <c r="K7576">
        <f>SUMIFS('EIA-923'!$G:$G,'EIA-923'!$I:$I,Generation!$C$3,'EIA-923'!$A:$A,Generation!$B7576,'EIA-923'!$H:$H,Generation!K$6)</f>
        <v>0</v>
      </c>
      <c r="L7576">
        <f>SUMIFS('EIA-923'!$G:$G,'EIA-923'!$I:$I,Generation!$C$3,'EIA-923'!$A:$A,Generation!$B7576,'EIA-923'!$H:$H,Generation!L$6)</f>
        <v>12767</v>
      </c>
      <c r="M7576">
        <f>SUMIFS('EIA-923'!$G:$G,'EIA-923'!$I:$I,Generation!$C$3,'EIA-923'!$A:$A,Generation!$B7576,'EIA-923'!$H:$H,Generation!M$6)</f>
        <v>0</v>
      </c>
      <c r="N7576">
        <f>SUMIFS('EIA-923'!$G:$G,'EIA-923'!$I:$I,Generation!$C$3,'EIA-923'!$A:$A,Generation!$B7576,'EIA-923'!$H:$H,Generation!N$6)</f>
        <v>0</v>
      </c>
      <c r="O7576">
        <f>SUMIFS('EIA-923'!$G:$G,'EIA-923'!$I:$I,Generation!$C$3,'EIA-923'!$A:$A,Generation!$B7576,'EIA-923'!$H:$H,Generation!O$6)</f>
        <v>0</v>
      </c>
      <c r="P7576">
        <f>SUMIFS('EIA-923'!$G:$G,'EIA-923'!$I:$I,Generation!$C$3,'EIA-923'!$A:$A,Generation!$B7576,'EIA-923'!$H:$H,Generation!P$6)</f>
        <v>0</v>
      </c>
      <c r="Q7576">
        <f>SUMIFS('EIA-923'!$G:$G,'EIA-923'!$I:$I,Generation!$C$3,'EIA-923'!$A:$A,Generation!$B7576,'EIA-923'!$H:$H,Generation!Q$6)</f>
        <v>0</v>
      </c>
    </row>
    <row r="7577" spans="2:17" x14ac:dyDescent="0.25">
      <c r="B7577" s="153">
        <v>60528</v>
      </c>
      <c r="C7577">
        <f>SUMIFS('EIA-923'!$G:$G,'EIA-923'!$I:$I,Generation!$C$3,'EIA-923'!$A:$A,Generation!$B7577,'EIA-923'!$H:$H,Generation!C$6)</f>
        <v>0</v>
      </c>
      <c r="D7577">
        <f>SUMIFS('EIA-923'!$G:$G,'EIA-923'!$I:$I,Generation!$C$3,'EIA-923'!$A:$A,Generation!$B7577,'EIA-923'!$H:$H,Generation!D$6)</f>
        <v>0</v>
      </c>
      <c r="E7577">
        <f>SUMIFS('EIA-923'!$G:$G,'EIA-923'!$I:$I,Generation!$C$3,'EIA-923'!$A:$A,Generation!$B7577,'EIA-923'!$H:$H,Generation!E$6)</f>
        <v>0</v>
      </c>
      <c r="F7577">
        <f>SUMIFS('EIA-923'!$G:$G,'EIA-923'!$I:$I,Generation!$C$3,'EIA-923'!$A:$A,Generation!$B7577,'EIA-923'!$H:$H,Generation!F$6)</f>
        <v>0</v>
      </c>
      <c r="G7577">
        <f>SUMIFS('EIA-923'!$G:$G,'EIA-923'!$I:$I,Generation!$C$3,'EIA-923'!$A:$A,Generation!$B7577,'EIA-923'!$H:$H,Generation!G$6)</f>
        <v>0</v>
      </c>
      <c r="H7577">
        <f>SUMIFS('EIA-923'!$G:$G,'EIA-923'!$I:$I,Generation!$C$3,'EIA-923'!$A:$A,Generation!$B7577,'EIA-923'!$H:$H,Generation!H$6)</f>
        <v>0</v>
      </c>
      <c r="I7577">
        <f>SUMIFS('EIA-923'!$G:$G,'EIA-923'!$I:$I,Generation!$C$3,'EIA-923'!$A:$A,Generation!$B7577,'EIA-923'!$H:$H,Generation!I$6)</f>
        <v>0</v>
      </c>
      <c r="J7577">
        <f>SUMIFS('EIA-923'!$G:$G,'EIA-923'!$I:$I,Generation!$C$3,'EIA-923'!$A:$A,Generation!$B7577,'EIA-923'!$H:$H,Generation!J$6)</f>
        <v>0</v>
      </c>
      <c r="K7577">
        <f>SUMIFS('EIA-923'!$G:$G,'EIA-923'!$I:$I,Generation!$C$3,'EIA-923'!$A:$A,Generation!$B7577,'EIA-923'!$H:$H,Generation!K$6)</f>
        <v>0</v>
      </c>
      <c r="L7577">
        <f>SUMIFS('EIA-923'!$G:$G,'EIA-923'!$I:$I,Generation!$C$3,'EIA-923'!$A:$A,Generation!$B7577,'EIA-923'!$H:$H,Generation!L$6)</f>
        <v>6149</v>
      </c>
      <c r="M7577">
        <f>SUMIFS('EIA-923'!$G:$G,'EIA-923'!$I:$I,Generation!$C$3,'EIA-923'!$A:$A,Generation!$B7577,'EIA-923'!$H:$H,Generation!M$6)</f>
        <v>0</v>
      </c>
      <c r="N7577">
        <f>SUMIFS('EIA-923'!$G:$G,'EIA-923'!$I:$I,Generation!$C$3,'EIA-923'!$A:$A,Generation!$B7577,'EIA-923'!$H:$H,Generation!N$6)</f>
        <v>0</v>
      </c>
      <c r="O7577">
        <f>SUMIFS('EIA-923'!$G:$G,'EIA-923'!$I:$I,Generation!$C$3,'EIA-923'!$A:$A,Generation!$B7577,'EIA-923'!$H:$H,Generation!O$6)</f>
        <v>0</v>
      </c>
      <c r="P7577">
        <f>SUMIFS('EIA-923'!$G:$G,'EIA-923'!$I:$I,Generation!$C$3,'EIA-923'!$A:$A,Generation!$B7577,'EIA-923'!$H:$H,Generation!P$6)</f>
        <v>0</v>
      </c>
      <c r="Q7577">
        <f>SUMIFS('EIA-923'!$G:$G,'EIA-923'!$I:$I,Generation!$C$3,'EIA-923'!$A:$A,Generation!$B7577,'EIA-923'!$H:$H,Generation!Q$6)</f>
        <v>0</v>
      </c>
    </row>
    <row r="7578" spans="2:17" x14ac:dyDescent="0.25">
      <c r="B7578" s="153">
        <v>60529</v>
      </c>
      <c r="C7578">
        <f>SUMIFS('EIA-923'!$G:$G,'EIA-923'!$I:$I,Generation!$C$3,'EIA-923'!$A:$A,Generation!$B7578,'EIA-923'!$H:$H,Generation!C$6)</f>
        <v>0</v>
      </c>
      <c r="D7578">
        <f>SUMIFS('EIA-923'!$G:$G,'EIA-923'!$I:$I,Generation!$C$3,'EIA-923'!$A:$A,Generation!$B7578,'EIA-923'!$H:$H,Generation!D$6)</f>
        <v>0</v>
      </c>
      <c r="E7578">
        <f>SUMIFS('EIA-923'!$G:$G,'EIA-923'!$I:$I,Generation!$C$3,'EIA-923'!$A:$A,Generation!$B7578,'EIA-923'!$H:$H,Generation!E$6)</f>
        <v>0</v>
      </c>
      <c r="F7578">
        <f>SUMIFS('EIA-923'!$G:$G,'EIA-923'!$I:$I,Generation!$C$3,'EIA-923'!$A:$A,Generation!$B7578,'EIA-923'!$H:$H,Generation!F$6)</f>
        <v>0</v>
      </c>
      <c r="G7578">
        <f>SUMIFS('EIA-923'!$G:$G,'EIA-923'!$I:$I,Generation!$C$3,'EIA-923'!$A:$A,Generation!$B7578,'EIA-923'!$H:$H,Generation!G$6)</f>
        <v>0</v>
      </c>
      <c r="H7578">
        <f>SUMIFS('EIA-923'!$G:$G,'EIA-923'!$I:$I,Generation!$C$3,'EIA-923'!$A:$A,Generation!$B7578,'EIA-923'!$H:$H,Generation!H$6)</f>
        <v>0</v>
      </c>
      <c r="I7578">
        <f>SUMIFS('EIA-923'!$G:$G,'EIA-923'!$I:$I,Generation!$C$3,'EIA-923'!$A:$A,Generation!$B7578,'EIA-923'!$H:$H,Generation!I$6)</f>
        <v>0</v>
      </c>
      <c r="J7578">
        <f>SUMIFS('EIA-923'!$G:$G,'EIA-923'!$I:$I,Generation!$C$3,'EIA-923'!$A:$A,Generation!$B7578,'EIA-923'!$H:$H,Generation!J$6)</f>
        <v>0</v>
      </c>
      <c r="K7578">
        <f>SUMIFS('EIA-923'!$G:$G,'EIA-923'!$I:$I,Generation!$C$3,'EIA-923'!$A:$A,Generation!$B7578,'EIA-923'!$H:$H,Generation!K$6)</f>
        <v>0</v>
      </c>
      <c r="L7578">
        <f>SUMIFS('EIA-923'!$G:$G,'EIA-923'!$I:$I,Generation!$C$3,'EIA-923'!$A:$A,Generation!$B7578,'EIA-923'!$H:$H,Generation!L$6)</f>
        <v>6505</v>
      </c>
      <c r="M7578">
        <f>SUMIFS('EIA-923'!$G:$G,'EIA-923'!$I:$I,Generation!$C$3,'EIA-923'!$A:$A,Generation!$B7578,'EIA-923'!$H:$H,Generation!M$6)</f>
        <v>0</v>
      </c>
      <c r="N7578">
        <f>SUMIFS('EIA-923'!$G:$G,'EIA-923'!$I:$I,Generation!$C$3,'EIA-923'!$A:$A,Generation!$B7578,'EIA-923'!$H:$H,Generation!N$6)</f>
        <v>0</v>
      </c>
      <c r="O7578">
        <f>SUMIFS('EIA-923'!$G:$G,'EIA-923'!$I:$I,Generation!$C$3,'EIA-923'!$A:$A,Generation!$B7578,'EIA-923'!$H:$H,Generation!O$6)</f>
        <v>0</v>
      </c>
      <c r="P7578">
        <f>SUMIFS('EIA-923'!$G:$G,'EIA-923'!$I:$I,Generation!$C$3,'EIA-923'!$A:$A,Generation!$B7578,'EIA-923'!$H:$H,Generation!P$6)</f>
        <v>0</v>
      </c>
      <c r="Q7578">
        <f>SUMIFS('EIA-923'!$G:$G,'EIA-923'!$I:$I,Generation!$C$3,'EIA-923'!$A:$A,Generation!$B7578,'EIA-923'!$H:$H,Generation!Q$6)</f>
        <v>0</v>
      </c>
    </row>
    <row r="7579" spans="2:17" x14ac:dyDescent="0.25">
      <c r="B7579" s="153">
        <v>60530</v>
      </c>
      <c r="C7579">
        <f>SUMIFS('EIA-923'!$G:$G,'EIA-923'!$I:$I,Generation!$C$3,'EIA-923'!$A:$A,Generation!$B7579,'EIA-923'!$H:$H,Generation!C$6)</f>
        <v>0</v>
      </c>
      <c r="D7579">
        <f>SUMIFS('EIA-923'!$G:$G,'EIA-923'!$I:$I,Generation!$C$3,'EIA-923'!$A:$A,Generation!$B7579,'EIA-923'!$H:$H,Generation!D$6)</f>
        <v>0</v>
      </c>
      <c r="E7579">
        <f>SUMIFS('EIA-923'!$G:$G,'EIA-923'!$I:$I,Generation!$C$3,'EIA-923'!$A:$A,Generation!$B7579,'EIA-923'!$H:$H,Generation!E$6)</f>
        <v>0</v>
      </c>
      <c r="F7579">
        <f>SUMIFS('EIA-923'!$G:$G,'EIA-923'!$I:$I,Generation!$C$3,'EIA-923'!$A:$A,Generation!$B7579,'EIA-923'!$H:$H,Generation!F$6)</f>
        <v>0</v>
      </c>
      <c r="G7579">
        <f>SUMIFS('EIA-923'!$G:$G,'EIA-923'!$I:$I,Generation!$C$3,'EIA-923'!$A:$A,Generation!$B7579,'EIA-923'!$H:$H,Generation!G$6)</f>
        <v>0</v>
      </c>
      <c r="H7579">
        <f>SUMIFS('EIA-923'!$G:$G,'EIA-923'!$I:$I,Generation!$C$3,'EIA-923'!$A:$A,Generation!$B7579,'EIA-923'!$H:$H,Generation!H$6)</f>
        <v>0</v>
      </c>
      <c r="I7579">
        <f>SUMIFS('EIA-923'!$G:$G,'EIA-923'!$I:$I,Generation!$C$3,'EIA-923'!$A:$A,Generation!$B7579,'EIA-923'!$H:$H,Generation!I$6)</f>
        <v>0</v>
      </c>
      <c r="J7579">
        <f>SUMIFS('EIA-923'!$G:$G,'EIA-923'!$I:$I,Generation!$C$3,'EIA-923'!$A:$A,Generation!$B7579,'EIA-923'!$H:$H,Generation!J$6)</f>
        <v>0</v>
      </c>
      <c r="K7579">
        <f>SUMIFS('EIA-923'!$G:$G,'EIA-923'!$I:$I,Generation!$C$3,'EIA-923'!$A:$A,Generation!$B7579,'EIA-923'!$H:$H,Generation!K$6)</f>
        <v>0</v>
      </c>
      <c r="L7579">
        <f>SUMIFS('EIA-923'!$G:$G,'EIA-923'!$I:$I,Generation!$C$3,'EIA-923'!$A:$A,Generation!$B7579,'EIA-923'!$H:$H,Generation!L$6)</f>
        <v>21234</v>
      </c>
      <c r="M7579">
        <f>SUMIFS('EIA-923'!$G:$G,'EIA-923'!$I:$I,Generation!$C$3,'EIA-923'!$A:$A,Generation!$B7579,'EIA-923'!$H:$H,Generation!M$6)</f>
        <v>0</v>
      </c>
      <c r="N7579">
        <f>SUMIFS('EIA-923'!$G:$G,'EIA-923'!$I:$I,Generation!$C$3,'EIA-923'!$A:$A,Generation!$B7579,'EIA-923'!$H:$H,Generation!N$6)</f>
        <v>0</v>
      </c>
      <c r="O7579">
        <f>SUMIFS('EIA-923'!$G:$G,'EIA-923'!$I:$I,Generation!$C$3,'EIA-923'!$A:$A,Generation!$B7579,'EIA-923'!$H:$H,Generation!O$6)</f>
        <v>0</v>
      </c>
      <c r="P7579">
        <f>SUMIFS('EIA-923'!$G:$G,'EIA-923'!$I:$I,Generation!$C$3,'EIA-923'!$A:$A,Generation!$B7579,'EIA-923'!$H:$H,Generation!P$6)</f>
        <v>0</v>
      </c>
      <c r="Q7579">
        <f>SUMIFS('EIA-923'!$G:$G,'EIA-923'!$I:$I,Generation!$C$3,'EIA-923'!$A:$A,Generation!$B7579,'EIA-923'!$H:$H,Generation!Q$6)</f>
        <v>0</v>
      </c>
    </row>
    <row r="7580" spans="2:17" x14ac:dyDescent="0.25">
      <c r="B7580" s="153">
        <v>60531</v>
      </c>
      <c r="C7580">
        <f>SUMIFS('EIA-923'!$G:$G,'EIA-923'!$I:$I,Generation!$C$3,'EIA-923'!$A:$A,Generation!$B7580,'EIA-923'!$H:$H,Generation!C$6)</f>
        <v>0</v>
      </c>
      <c r="D7580">
        <f>SUMIFS('EIA-923'!$G:$G,'EIA-923'!$I:$I,Generation!$C$3,'EIA-923'!$A:$A,Generation!$B7580,'EIA-923'!$H:$H,Generation!D$6)</f>
        <v>0</v>
      </c>
      <c r="E7580">
        <f>SUMIFS('EIA-923'!$G:$G,'EIA-923'!$I:$I,Generation!$C$3,'EIA-923'!$A:$A,Generation!$B7580,'EIA-923'!$H:$H,Generation!E$6)</f>
        <v>0</v>
      </c>
      <c r="F7580">
        <f>SUMIFS('EIA-923'!$G:$G,'EIA-923'!$I:$I,Generation!$C$3,'EIA-923'!$A:$A,Generation!$B7580,'EIA-923'!$H:$H,Generation!F$6)</f>
        <v>0</v>
      </c>
      <c r="G7580">
        <f>SUMIFS('EIA-923'!$G:$G,'EIA-923'!$I:$I,Generation!$C$3,'EIA-923'!$A:$A,Generation!$B7580,'EIA-923'!$H:$H,Generation!G$6)</f>
        <v>0</v>
      </c>
      <c r="H7580">
        <f>SUMIFS('EIA-923'!$G:$G,'EIA-923'!$I:$I,Generation!$C$3,'EIA-923'!$A:$A,Generation!$B7580,'EIA-923'!$H:$H,Generation!H$6)</f>
        <v>0</v>
      </c>
      <c r="I7580">
        <f>SUMIFS('EIA-923'!$G:$G,'EIA-923'!$I:$I,Generation!$C$3,'EIA-923'!$A:$A,Generation!$B7580,'EIA-923'!$H:$H,Generation!I$6)</f>
        <v>0</v>
      </c>
      <c r="J7580">
        <f>SUMIFS('EIA-923'!$G:$G,'EIA-923'!$I:$I,Generation!$C$3,'EIA-923'!$A:$A,Generation!$B7580,'EIA-923'!$H:$H,Generation!J$6)</f>
        <v>0</v>
      </c>
      <c r="K7580">
        <f>SUMIFS('EIA-923'!$G:$G,'EIA-923'!$I:$I,Generation!$C$3,'EIA-923'!$A:$A,Generation!$B7580,'EIA-923'!$H:$H,Generation!K$6)</f>
        <v>0</v>
      </c>
      <c r="L7580">
        <f>SUMIFS('EIA-923'!$G:$G,'EIA-923'!$I:$I,Generation!$C$3,'EIA-923'!$A:$A,Generation!$B7580,'EIA-923'!$H:$H,Generation!L$6)</f>
        <v>7920</v>
      </c>
      <c r="M7580">
        <f>SUMIFS('EIA-923'!$G:$G,'EIA-923'!$I:$I,Generation!$C$3,'EIA-923'!$A:$A,Generation!$B7580,'EIA-923'!$H:$H,Generation!M$6)</f>
        <v>0</v>
      </c>
      <c r="N7580">
        <f>SUMIFS('EIA-923'!$G:$G,'EIA-923'!$I:$I,Generation!$C$3,'EIA-923'!$A:$A,Generation!$B7580,'EIA-923'!$H:$H,Generation!N$6)</f>
        <v>0</v>
      </c>
      <c r="O7580">
        <f>SUMIFS('EIA-923'!$G:$G,'EIA-923'!$I:$I,Generation!$C$3,'EIA-923'!$A:$A,Generation!$B7580,'EIA-923'!$H:$H,Generation!O$6)</f>
        <v>0</v>
      </c>
      <c r="P7580">
        <f>SUMIFS('EIA-923'!$G:$G,'EIA-923'!$I:$I,Generation!$C$3,'EIA-923'!$A:$A,Generation!$B7580,'EIA-923'!$H:$H,Generation!P$6)</f>
        <v>0</v>
      </c>
      <c r="Q7580">
        <f>SUMIFS('EIA-923'!$G:$G,'EIA-923'!$I:$I,Generation!$C$3,'EIA-923'!$A:$A,Generation!$B7580,'EIA-923'!$H:$H,Generation!Q$6)</f>
        <v>0</v>
      </c>
    </row>
    <row r="7581" spans="2:17" x14ac:dyDescent="0.25">
      <c r="B7581" s="153">
        <v>60532</v>
      </c>
      <c r="C7581">
        <f>SUMIFS('EIA-923'!$G:$G,'EIA-923'!$I:$I,Generation!$C$3,'EIA-923'!$A:$A,Generation!$B7581,'EIA-923'!$H:$H,Generation!C$6)</f>
        <v>0</v>
      </c>
      <c r="D7581">
        <f>SUMIFS('EIA-923'!$G:$G,'EIA-923'!$I:$I,Generation!$C$3,'EIA-923'!$A:$A,Generation!$B7581,'EIA-923'!$H:$H,Generation!D$6)</f>
        <v>0</v>
      </c>
      <c r="E7581">
        <f>SUMIFS('EIA-923'!$G:$G,'EIA-923'!$I:$I,Generation!$C$3,'EIA-923'!$A:$A,Generation!$B7581,'EIA-923'!$H:$H,Generation!E$6)</f>
        <v>0</v>
      </c>
      <c r="F7581">
        <f>SUMIFS('EIA-923'!$G:$G,'EIA-923'!$I:$I,Generation!$C$3,'EIA-923'!$A:$A,Generation!$B7581,'EIA-923'!$H:$H,Generation!F$6)</f>
        <v>0</v>
      </c>
      <c r="G7581">
        <f>SUMIFS('EIA-923'!$G:$G,'EIA-923'!$I:$I,Generation!$C$3,'EIA-923'!$A:$A,Generation!$B7581,'EIA-923'!$H:$H,Generation!G$6)</f>
        <v>0</v>
      </c>
      <c r="H7581">
        <f>SUMIFS('EIA-923'!$G:$G,'EIA-923'!$I:$I,Generation!$C$3,'EIA-923'!$A:$A,Generation!$B7581,'EIA-923'!$H:$H,Generation!H$6)</f>
        <v>0</v>
      </c>
      <c r="I7581">
        <f>SUMIFS('EIA-923'!$G:$G,'EIA-923'!$I:$I,Generation!$C$3,'EIA-923'!$A:$A,Generation!$B7581,'EIA-923'!$H:$H,Generation!I$6)</f>
        <v>0</v>
      </c>
      <c r="J7581">
        <f>SUMIFS('EIA-923'!$G:$G,'EIA-923'!$I:$I,Generation!$C$3,'EIA-923'!$A:$A,Generation!$B7581,'EIA-923'!$H:$H,Generation!J$6)</f>
        <v>0</v>
      </c>
      <c r="K7581">
        <f>SUMIFS('EIA-923'!$G:$G,'EIA-923'!$I:$I,Generation!$C$3,'EIA-923'!$A:$A,Generation!$B7581,'EIA-923'!$H:$H,Generation!K$6)</f>
        <v>0</v>
      </c>
      <c r="L7581">
        <f>SUMIFS('EIA-923'!$G:$G,'EIA-923'!$I:$I,Generation!$C$3,'EIA-923'!$A:$A,Generation!$B7581,'EIA-923'!$H:$H,Generation!L$6)</f>
        <v>15952</v>
      </c>
      <c r="M7581">
        <f>SUMIFS('EIA-923'!$G:$G,'EIA-923'!$I:$I,Generation!$C$3,'EIA-923'!$A:$A,Generation!$B7581,'EIA-923'!$H:$H,Generation!M$6)</f>
        <v>0</v>
      </c>
      <c r="N7581">
        <f>SUMIFS('EIA-923'!$G:$G,'EIA-923'!$I:$I,Generation!$C$3,'EIA-923'!$A:$A,Generation!$B7581,'EIA-923'!$H:$H,Generation!N$6)</f>
        <v>0</v>
      </c>
      <c r="O7581">
        <f>SUMIFS('EIA-923'!$G:$G,'EIA-923'!$I:$I,Generation!$C$3,'EIA-923'!$A:$A,Generation!$B7581,'EIA-923'!$H:$H,Generation!O$6)</f>
        <v>0</v>
      </c>
      <c r="P7581">
        <f>SUMIFS('EIA-923'!$G:$G,'EIA-923'!$I:$I,Generation!$C$3,'EIA-923'!$A:$A,Generation!$B7581,'EIA-923'!$H:$H,Generation!P$6)</f>
        <v>0</v>
      </c>
      <c r="Q7581">
        <f>SUMIFS('EIA-923'!$G:$G,'EIA-923'!$I:$I,Generation!$C$3,'EIA-923'!$A:$A,Generation!$B7581,'EIA-923'!$H:$H,Generation!Q$6)</f>
        <v>0</v>
      </c>
    </row>
    <row r="7582" spans="2:17" x14ac:dyDescent="0.25">
      <c r="B7582" s="153">
        <v>60533</v>
      </c>
      <c r="C7582">
        <f>SUMIFS('EIA-923'!$G:$G,'EIA-923'!$I:$I,Generation!$C$3,'EIA-923'!$A:$A,Generation!$B7582,'EIA-923'!$H:$H,Generation!C$6)</f>
        <v>0</v>
      </c>
      <c r="D7582">
        <f>SUMIFS('EIA-923'!$G:$G,'EIA-923'!$I:$I,Generation!$C$3,'EIA-923'!$A:$A,Generation!$B7582,'EIA-923'!$H:$H,Generation!D$6)</f>
        <v>0</v>
      </c>
      <c r="E7582">
        <f>SUMIFS('EIA-923'!$G:$G,'EIA-923'!$I:$I,Generation!$C$3,'EIA-923'!$A:$A,Generation!$B7582,'EIA-923'!$H:$H,Generation!E$6)</f>
        <v>0</v>
      </c>
      <c r="F7582">
        <f>SUMIFS('EIA-923'!$G:$G,'EIA-923'!$I:$I,Generation!$C$3,'EIA-923'!$A:$A,Generation!$B7582,'EIA-923'!$H:$H,Generation!F$6)</f>
        <v>0</v>
      </c>
      <c r="G7582">
        <f>SUMIFS('EIA-923'!$G:$G,'EIA-923'!$I:$I,Generation!$C$3,'EIA-923'!$A:$A,Generation!$B7582,'EIA-923'!$H:$H,Generation!G$6)</f>
        <v>0</v>
      </c>
      <c r="H7582">
        <f>SUMIFS('EIA-923'!$G:$G,'EIA-923'!$I:$I,Generation!$C$3,'EIA-923'!$A:$A,Generation!$B7582,'EIA-923'!$H:$H,Generation!H$6)</f>
        <v>0</v>
      </c>
      <c r="I7582">
        <f>SUMIFS('EIA-923'!$G:$G,'EIA-923'!$I:$I,Generation!$C$3,'EIA-923'!$A:$A,Generation!$B7582,'EIA-923'!$H:$H,Generation!I$6)</f>
        <v>0</v>
      </c>
      <c r="J7582">
        <f>SUMIFS('EIA-923'!$G:$G,'EIA-923'!$I:$I,Generation!$C$3,'EIA-923'!$A:$A,Generation!$B7582,'EIA-923'!$H:$H,Generation!J$6)</f>
        <v>0</v>
      </c>
      <c r="K7582">
        <f>SUMIFS('EIA-923'!$G:$G,'EIA-923'!$I:$I,Generation!$C$3,'EIA-923'!$A:$A,Generation!$B7582,'EIA-923'!$H:$H,Generation!K$6)</f>
        <v>0</v>
      </c>
      <c r="L7582">
        <f>SUMIFS('EIA-923'!$G:$G,'EIA-923'!$I:$I,Generation!$C$3,'EIA-923'!$A:$A,Generation!$B7582,'EIA-923'!$H:$H,Generation!L$6)</f>
        <v>9818</v>
      </c>
      <c r="M7582">
        <f>SUMIFS('EIA-923'!$G:$G,'EIA-923'!$I:$I,Generation!$C$3,'EIA-923'!$A:$A,Generation!$B7582,'EIA-923'!$H:$H,Generation!M$6)</f>
        <v>0</v>
      </c>
      <c r="N7582">
        <f>SUMIFS('EIA-923'!$G:$G,'EIA-923'!$I:$I,Generation!$C$3,'EIA-923'!$A:$A,Generation!$B7582,'EIA-923'!$H:$H,Generation!N$6)</f>
        <v>0</v>
      </c>
      <c r="O7582">
        <f>SUMIFS('EIA-923'!$G:$G,'EIA-923'!$I:$I,Generation!$C$3,'EIA-923'!$A:$A,Generation!$B7582,'EIA-923'!$H:$H,Generation!O$6)</f>
        <v>0</v>
      </c>
      <c r="P7582">
        <f>SUMIFS('EIA-923'!$G:$G,'EIA-923'!$I:$I,Generation!$C$3,'EIA-923'!$A:$A,Generation!$B7582,'EIA-923'!$H:$H,Generation!P$6)</f>
        <v>0</v>
      </c>
      <c r="Q7582">
        <f>SUMIFS('EIA-923'!$G:$G,'EIA-923'!$I:$I,Generation!$C$3,'EIA-923'!$A:$A,Generation!$B7582,'EIA-923'!$H:$H,Generation!Q$6)</f>
        <v>0</v>
      </c>
    </row>
    <row r="7583" spans="2:17" x14ac:dyDescent="0.25">
      <c r="B7583" s="153">
        <v>60534</v>
      </c>
      <c r="C7583">
        <f>SUMIFS('EIA-923'!$G:$G,'EIA-923'!$I:$I,Generation!$C$3,'EIA-923'!$A:$A,Generation!$B7583,'EIA-923'!$H:$H,Generation!C$6)</f>
        <v>0</v>
      </c>
      <c r="D7583">
        <f>SUMIFS('EIA-923'!$G:$G,'EIA-923'!$I:$I,Generation!$C$3,'EIA-923'!$A:$A,Generation!$B7583,'EIA-923'!$H:$H,Generation!D$6)</f>
        <v>0</v>
      </c>
      <c r="E7583">
        <f>SUMIFS('EIA-923'!$G:$G,'EIA-923'!$I:$I,Generation!$C$3,'EIA-923'!$A:$A,Generation!$B7583,'EIA-923'!$H:$H,Generation!E$6)</f>
        <v>0</v>
      </c>
      <c r="F7583">
        <f>SUMIFS('EIA-923'!$G:$G,'EIA-923'!$I:$I,Generation!$C$3,'EIA-923'!$A:$A,Generation!$B7583,'EIA-923'!$H:$H,Generation!F$6)</f>
        <v>0</v>
      </c>
      <c r="G7583">
        <f>SUMIFS('EIA-923'!$G:$G,'EIA-923'!$I:$I,Generation!$C$3,'EIA-923'!$A:$A,Generation!$B7583,'EIA-923'!$H:$H,Generation!G$6)</f>
        <v>0</v>
      </c>
      <c r="H7583">
        <f>SUMIFS('EIA-923'!$G:$G,'EIA-923'!$I:$I,Generation!$C$3,'EIA-923'!$A:$A,Generation!$B7583,'EIA-923'!$H:$H,Generation!H$6)</f>
        <v>0</v>
      </c>
      <c r="I7583">
        <f>SUMIFS('EIA-923'!$G:$G,'EIA-923'!$I:$I,Generation!$C$3,'EIA-923'!$A:$A,Generation!$B7583,'EIA-923'!$H:$H,Generation!I$6)</f>
        <v>0</v>
      </c>
      <c r="J7583">
        <f>SUMIFS('EIA-923'!$G:$G,'EIA-923'!$I:$I,Generation!$C$3,'EIA-923'!$A:$A,Generation!$B7583,'EIA-923'!$H:$H,Generation!J$6)</f>
        <v>0</v>
      </c>
      <c r="K7583">
        <f>SUMIFS('EIA-923'!$G:$G,'EIA-923'!$I:$I,Generation!$C$3,'EIA-923'!$A:$A,Generation!$B7583,'EIA-923'!$H:$H,Generation!K$6)</f>
        <v>0</v>
      </c>
      <c r="L7583">
        <f>SUMIFS('EIA-923'!$G:$G,'EIA-923'!$I:$I,Generation!$C$3,'EIA-923'!$A:$A,Generation!$B7583,'EIA-923'!$H:$H,Generation!L$6)</f>
        <v>14545</v>
      </c>
      <c r="M7583">
        <f>SUMIFS('EIA-923'!$G:$G,'EIA-923'!$I:$I,Generation!$C$3,'EIA-923'!$A:$A,Generation!$B7583,'EIA-923'!$H:$H,Generation!M$6)</f>
        <v>0</v>
      </c>
      <c r="N7583">
        <f>SUMIFS('EIA-923'!$G:$G,'EIA-923'!$I:$I,Generation!$C$3,'EIA-923'!$A:$A,Generation!$B7583,'EIA-923'!$H:$H,Generation!N$6)</f>
        <v>0</v>
      </c>
      <c r="O7583">
        <f>SUMIFS('EIA-923'!$G:$G,'EIA-923'!$I:$I,Generation!$C$3,'EIA-923'!$A:$A,Generation!$B7583,'EIA-923'!$H:$H,Generation!O$6)</f>
        <v>0</v>
      </c>
      <c r="P7583">
        <f>SUMIFS('EIA-923'!$G:$G,'EIA-923'!$I:$I,Generation!$C$3,'EIA-923'!$A:$A,Generation!$B7583,'EIA-923'!$H:$H,Generation!P$6)</f>
        <v>0</v>
      </c>
      <c r="Q7583">
        <f>SUMIFS('EIA-923'!$G:$G,'EIA-923'!$I:$I,Generation!$C$3,'EIA-923'!$A:$A,Generation!$B7583,'EIA-923'!$H:$H,Generation!Q$6)</f>
        <v>0</v>
      </c>
    </row>
    <row r="7584" spans="2:17" x14ac:dyDescent="0.25">
      <c r="B7584" s="153">
        <v>60535</v>
      </c>
      <c r="C7584">
        <f>SUMIFS('EIA-923'!$G:$G,'EIA-923'!$I:$I,Generation!$C$3,'EIA-923'!$A:$A,Generation!$B7584,'EIA-923'!$H:$H,Generation!C$6)</f>
        <v>0</v>
      </c>
      <c r="D7584">
        <f>SUMIFS('EIA-923'!$G:$G,'EIA-923'!$I:$I,Generation!$C$3,'EIA-923'!$A:$A,Generation!$B7584,'EIA-923'!$H:$H,Generation!D$6)</f>
        <v>0</v>
      </c>
      <c r="E7584">
        <f>SUMIFS('EIA-923'!$G:$G,'EIA-923'!$I:$I,Generation!$C$3,'EIA-923'!$A:$A,Generation!$B7584,'EIA-923'!$H:$H,Generation!E$6)</f>
        <v>0</v>
      </c>
      <c r="F7584">
        <f>SUMIFS('EIA-923'!$G:$G,'EIA-923'!$I:$I,Generation!$C$3,'EIA-923'!$A:$A,Generation!$B7584,'EIA-923'!$H:$H,Generation!F$6)</f>
        <v>0</v>
      </c>
      <c r="G7584">
        <f>SUMIFS('EIA-923'!$G:$G,'EIA-923'!$I:$I,Generation!$C$3,'EIA-923'!$A:$A,Generation!$B7584,'EIA-923'!$H:$H,Generation!G$6)</f>
        <v>0</v>
      </c>
      <c r="H7584">
        <f>SUMIFS('EIA-923'!$G:$G,'EIA-923'!$I:$I,Generation!$C$3,'EIA-923'!$A:$A,Generation!$B7584,'EIA-923'!$H:$H,Generation!H$6)</f>
        <v>0</v>
      </c>
      <c r="I7584">
        <f>SUMIFS('EIA-923'!$G:$G,'EIA-923'!$I:$I,Generation!$C$3,'EIA-923'!$A:$A,Generation!$B7584,'EIA-923'!$H:$H,Generation!I$6)</f>
        <v>0</v>
      </c>
      <c r="J7584">
        <f>SUMIFS('EIA-923'!$G:$G,'EIA-923'!$I:$I,Generation!$C$3,'EIA-923'!$A:$A,Generation!$B7584,'EIA-923'!$H:$H,Generation!J$6)</f>
        <v>0</v>
      </c>
      <c r="K7584">
        <f>SUMIFS('EIA-923'!$G:$G,'EIA-923'!$I:$I,Generation!$C$3,'EIA-923'!$A:$A,Generation!$B7584,'EIA-923'!$H:$H,Generation!K$6)</f>
        <v>0</v>
      </c>
      <c r="L7584">
        <f>SUMIFS('EIA-923'!$G:$G,'EIA-923'!$I:$I,Generation!$C$3,'EIA-923'!$A:$A,Generation!$B7584,'EIA-923'!$H:$H,Generation!L$6)</f>
        <v>13273</v>
      </c>
      <c r="M7584">
        <f>SUMIFS('EIA-923'!$G:$G,'EIA-923'!$I:$I,Generation!$C$3,'EIA-923'!$A:$A,Generation!$B7584,'EIA-923'!$H:$H,Generation!M$6)</f>
        <v>0</v>
      </c>
      <c r="N7584">
        <f>SUMIFS('EIA-923'!$G:$G,'EIA-923'!$I:$I,Generation!$C$3,'EIA-923'!$A:$A,Generation!$B7584,'EIA-923'!$H:$H,Generation!N$6)</f>
        <v>0</v>
      </c>
      <c r="O7584">
        <f>SUMIFS('EIA-923'!$G:$G,'EIA-923'!$I:$I,Generation!$C$3,'EIA-923'!$A:$A,Generation!$B7584,'EIA-923'!$H:$H,Generation!O$6)</f>
        <v>0</v>
      </c>
      <c r="P7584">
        <f>SUMIFS('EIA-923'!$G:$G,'EIA-923'!$I:$I,Generation!$C$3,'EIA-923'!$A:$A,Generation!$B7584,'EIA-923'!$H:$H,Generation!P$6)</f>
        <v>0</v>
      </c>
      <c r="Q7584">
        <f>SUMIFS('EIA-923'!$G:$G,'EIA-923'!$I:$I,Generation!$C$3,'EIA-923'!$A:$A,Generation!$B7584,'EIA-923'!$H:$H,Generation!Q$6)</f>
        <v>0</v>
      </c>
    </row>
    <row r="7585" spans="2:17" x14ac:dyDescent="0.25">
      <c r="B7585" s="153">
        <v>60536</v>
      </c>
      <c r="C7585">
        <f>SUMIFS('EIA-923'!$G:$G,'EIA-923'!$I:$I,Generation!$C$3,'EIA-923'!$A:$A,Generation!$B7585,'EIA-923'!$H:$H,Generation!C$6)</f>
        <v>0</v>
      </c>
      <c r="D7585">
        <f>SUMIFS('EIA-923'!$G:$G,'EIA-923'!$I:$I,Generation!$C$3,'EIA-923'!$A:$A,Generation!$B7585,'EIA-923'!$H:$H,Generation!D$6)</f>
        <v>0</v>
      </c>
      <c r="E7585">
        <f>SUMIFS('EIA-923'!$G:$G,'EIA-923'!$I:$I,Generation!$C$3,'EIA-923'!$A:$A,Generation!$B7585,'EIA-923'!$H:$H,Generation!E$6)</f>
        <v>0</v>
      </c>
      <c r="F7585">
        <f>SUMIFS('EIA-923'!$G:$G,'EIA-923'!$I:$I,Generation!$C$3,'EIA-923'!$A:$A,Generation!$B7585,'EIA-923'!$H:$H,Generation!F$6)</f>
        <v>0</v>
      </c>
      <c r="G7585">
        <f>SUMIFS('EIA-923'!$G:$G,'EIA-923'!$I:$I,Generation!$C$3,'EIA-923'!$A:$A,Generation!$B7585,'EIA-923'!$H:$H,Generation!G$6)</f>
        <v>0</v>
      </c>
      <c r="H7585">
        <f>SUMIFS('EIA-923'!$G:$G,'EIA-923'!$I:$I,Generation!$C$3,'EIA-923'!$A:$A,Generation!$B7585,'EIA-923'!$H:$H,Generation!H$6)</f>
        <v>0</v>
      </c>
      <c r="I7585">
        <f>SUMIFS('EIA-923'!$G:$G,'EIA-923'!$I:$I,Generation!$C$3,'EIA-923'!$A:$A,Generation!$B7585,'EIA-923'!$H:$H,Generation!I$6)</f>
        <v>0</v>
      </c>
      <c r="J7585">
        <f>SUMIFS('EIA-923'!$G:$G,'EIA-923'!$I:$I,Generation!$C$3,'EIA-923'!$A:$A,Generation!$B7585,'EIA-923'!$H:$H,Generation!J$6)</f>
        <v>0</v>
      </c>
      <c r="K7585">
        <f>SUMIFS('EIA-923'!$G:$G,'EIA-923'!$I:$I,Generation!$C$3,'EIA-923'!$A:$A,Generation!$B7585,'EIA-923'!$H:$H,Generation!K$6)</f>
        <v>0</v>
      </c>
      <c r="L7585">
        <f>SUMIFS('EIA-923'!$G:$G,'EIA-923'!$I:$I,Generation!$C$3,'EIA-923'!$A:$A,Generation!$B7585,'EIA-923'!$H:$H,Generation!L$6)</f>
        <v>0</v>
      </c>
      <c r="M7585">
        <f>SUMIFS('EIA-923'!$G:$G,'EIA-923'!$I:$I,Generation!$C$3,'EIA-923'!$A:$A,Generation!$B7585,'EIA-923'!$H:$H,Generation!M$6)</f>
        <v>0</v>
      </c>
      <c r="N7585">
        <f>SUMIFS('EIA-923'!$G:$G,'EIA-923'!$I:$I,Generation!$C$3,'EIA-923'!$A:$A,Generation!$B7585,'EIA-923'!$H:$H,Generation!N$6)</f>
        <v>0</v>
      </c>
      <c r="O7585">
        <f>SUMIFS('EIA-923'!$G:$G,'EIA-923'!$I:$I,Generation!$C$3,'EIA-923'!$A:$A,Generation!$B7585,'EIA-923'!$H:$H,Generation!O$6)</f>
        <v>0</v>
      </c>
      <c r="P7585">
        <f>SUMIFS('EIA-923'!$G:$G,'EIA-923'!$I:$I,Generation!$C$3,'EIA-923'!$A:$A,Generation!$B7585,'EIA-923'!$H:$H,Generation!P$6)</f>
        <v>0</v>
      </c>
      <c r="Q7585">
        <f>SUMIFS('EIA-923'!$G:$G,'EIA-923'!$I:$I,Generation!$C$3,'EIA-923'!$A:$A,Generation!$B7585,'EIA-923'!$H:$H,Generation!Q$6)</f>
        <v>0</v>
      </c>
    </row>
    <row r="7586" spans="2:17" x14ac:dyDescent="0.25">
      <c r="B7586" s="153">
        <v>60537</v>
      </c>
      <c r="C7586">
        <f>SUMIFS('EIA-923'!$G:$G,'EIA-923'!$I:$I,Generation!$C$3,'EIA-923'!$A:$A,Generation!$B7586,'EIA-923'!$H:$H,Generation!C$6)</f>
        <v>0</v>
      </c>
      <c r="D7586">
        <f>SUMIFS('EIA-923'!$G:$G,'EIA-923'!$I:$I,Generation!$C$3,'EIA-923'!$A:$A,Generation!$B7586,'EIA-923'!$H:$H,Generation!D$6)</f>
        <v>0</v>
      </c>
      <c r="E7586">
        <f>SUMIFS('EIA-923'!$G:$G,'EIA-923'!$I:$I,Generation!$C$3,'EIA-923'!$A:$A,Generation!$B7586,'EIA-923'!$H:$H,Generation!E$6)</f>
        <v>0</v>
      </c>
      <c r="F7586">
        <f>SUMIFS('EIA-923'!$G:$G,'EIA-923'!$I:$I,Generation!$C$3,'EIA-923'!$A:$A,Generation!$B7586,'EIA-923'!$H:$H,Generation!F$6)</f>
        <v>0</v>
      </c>
      <c r="G7586">
        <f>SUMIFS('EIA-923'!$G:$G,'EIA-923'!$I:$I,Generation!$C$3,'EIA-923'!$A:$A,Generation!$B7586,'EIA-923'!$H:$H,Generation!G$6)</f>
        <v>0</v>
      </c>
      <c r="H7586">
        <f>SUMIFS('EIA-923'!$G:$G,'EIA-923'!$I:$I,Generation!$C$3,'EIA-923'!$A:$A,Generation!$B7586,'EIA-923'!$H:$H,Generation!H$6)</f>
        <v>0</v>
      </c>
      <c r="I7586">
        <f>SUMIFS('EIA-923'!$G:$G,'EIA-923'!$I:$I,Generation!$C$3,'EIA-923'!$A:$A,Generation!$B7586,'EIA-923'!$H:$H,Generation!I$6)</f>
        <v>0</v>
      </c>
      <c r="J7586">
        <f>SUMIFS('EIA-923'!$G:$G,'EIA-923'!$I:$I,Generation!$C$3,'EIA-923'!$A:$A,Generation!$B7586,'EIA-923'!$H:$H,Generation!J$6)</f>
        <v>0</v>
      </c>
      <c r="K7586">
        <f>SUMIFS('EIA-923'!$G:$G,'EIA-923'!$I:$I,Generation!$C$3,'EIA-923'!$A:$A,Generation!$B7586,'EIA-923'!$H:$H,Generation!K$6)</f>
        <v>0</v>
      </c>
      <c r="L7586">
        <f>SUMIFS('EIA-923'!$G:$G,'EIA-923'!$I:$I,Generation!$C$3,'EIA-923'!$A:$A,Generation!$B7586,'EIA-923'!$H:$H,Generation!L$6)</f>
        <v>3243</v>
      </c>
      <c r="M7586">
        <f>SUMIFS('EIA-923'!$G:$G,'EIA-923'!$I:$I,Generation!$C$3,'EIA-923'!$A:$A,Generation!$B7586,'EIA-923'!$H:$H,Generation!M$6)</f>
        <v>0</v>
      </c>
      <c r="N7586">
        <f>SUMIFS('EIA-923'!$G:$G,'EIA-923'!$I:$I,Generation!$C$3,'EIA-923'!$A:$A,Generation!$B7586,'EIA-923'!$H:$H,Generation!N$6)</f>
        <v>0</v>
      </c>
      <c r="O7586">
        <f>SUMIFS('EIA-923'!$G:$G,'EIA-923'!$I:$I,Generation!$C$3,'EIA-923'!$A:$A,Generation!$B7586,'EIA-923'!$H:$H,Generation!O$6)</f>
        <v>0</v>
      </c>
      <c r="P7586">
        <f>SUMIFS('EIA-923'!$G:$G,'EIA-923'!$I:$I,Generation!$C$3,'EIA-923'!$A:$A,Generation!$B7586,'EIA-923'!$H:$H,Generation!P$6)</f>
        <v>0</v>
      </c>
      <c r="Q7586">
        <f>SUMIFS('EIA-923'!$G:$G,'EIA-923'!$I:$I,Generation!$C$3,'EIA-923'!$A:$A,Generation!$B7586,'EIA-923'!$H:$H,Generation!Q$6)</f>
        <v>0</v>
      </c>
    </row>
    <row r="7587" spans="2:17" x14ac:dyDescent="0.25">
      <c r="B7587" s="153">
        <v>60538</v>
      </c>
      <c r="C7587">
        <f>SUMIFS('EIA-923'!$G:$G,'EIA-923'!$I:$I,Generation!$C$3,'EIA-923'!$A:$A,Generation!$B7587,'EIA-923'!$H:$H,Generation!C$6)</f>
        <v>0</v>
      </c>
      <c r="D7587">
        <f>SUMIFS('EIA-923'!$G:$G,'EIA-923'!$I:$I,Generation!$C$3,'EIA-923'!$A:$A,Generation!$B7587,'EIA-923'!$H:$H,Generation!D$6)</f>
        <v>0</v>
      </c>
      <c r="E7587">
        <f>SUMIFS('EIA-923'!$G:$G,'EIA-923'!$I:$I,Generation!$C$3,'EIA-923'!$A:$A,Generation!$B7587,'EIA-923'!$H:$H,Generation!E$6)</f>
        <v>0</v>
      </c>
      <c r="F7587">
        <f>SUMIFS('EIA-923'!$G:$G,'EIA-923'!$I:$I,Generation!$C$3,'EIA-923'!$A:$A,Generation!$B7587,'EIA-923'!$H:$H,Generation!F$6)</f>
        <v>0</v>
      </c>
      <c r="G7587">
        <f>SUMIFS('EIA-923'!$G:$G,'EIA-923'!$I:$I,Generation!$C$3,'EIA-923'!$A:$A,Generation!$B7587,'EIA-923'!$H:$H,Generation!G$6)</f>
        <v>0</v>
      </c>
      <c r="H7587">
        <f>SUMIFS('EIA-923'!$G:$G,'EIA-923'!$I:$I,Generation!$C$3,'EIA-923'!$A:$A,Generation!$B7587,'EIA-923'!$H:$H,Generation!H$6)</f>
        <v>0</v>
      </c>
      <c r="I7587">
        <f>SUMIFS('EIA-923'!$G:$G,'EIA-923'!$I:$I,Generation!$C$3,'EIA-923'!$A:$A,Generation!$B7587,'EIA-923'!$H:$H,Generation!I$6)</f>
        <v>0</v>
      </c>
      <c r="J7587">
        <f>SUMIFS('EIA-923'!$G:$G,'EIA-923'!$I:$I,Generation!$C$3,'EIA-923'!$A:$A,Generation!$B7587,'EIA-923'!$H:$H,Generation!J$6)</f>
        <v>0</v>
      </c>
      <c r="K7587">
        <f>SUMIFS('EIA-923'!$G:$G,'EIA-923'!$I:$I,Generation!$C$3,'EIA-923'!$A:$A,Generation!$B7587,'EIA-923'!$H:$H,Generation!K$6)</f>
        <v>0</v>
      </c>
      <c r="L7587">
        <f>SUMIFS('EIA-923'!$G:$G,'EIA-923'!$I:$I,Generation!$C$3,'EIA-923'!$A:$A,Generation!$B7587,'EIA-923'!$H:$H,Generation!L$6)</f>
        <v>8321</v>
      </c>
      <c r="M7587">
        <f>SUMIFS('EIA-923'!$G:$G,'EIA-923'!$I:$I,Generation!$C$3,'EIA-923'!$A:$A,Generation!$B7587,'EIA-923'!$H:$H,Generation!M$6)</f>
        <v>0</v>
      </c>
      <c r="N7587">
        <f>SUMIFS('EIA-923'!$G:$G,'EIA-923'!$I:$I,Generation!$C$3,'EIA-923'!$A:$A,Generation!$B7587,'EIA-923'!$H:$H,Generation!N$6)</f>
        <v>0</v>
      </c>
      <c r="O7587">
        <f>SUMIFS('EIA-923'!$G:$G,'EIA-923'!$I:$I,Generation!$C$3,'EIA-923'!$A:$A,Generation!$B7587,'EIA-923'!$H:$H,Generation!O$6)</f>
        <v>0</v>
      </c>
      <c r="P7587">
        <f>SUMIFS('EIA-923'!$G:$G,'EIA-923'!$I:$I,Generation!$C$3,'EIA-923'!$A:$A,Generation!$B7587,'EIA-923'!$H:$H,Generation!P$6)</f>
        <v>0</v>
      </c>
      <c r="Q7587">
        <f>SUMIFS('EIA-923'!$G:$G,'EIA-923'!$I:$I,Generation!$C$3,'EIA-923'!$A:$A,Generation!$B7587,'EIA-923'!$H:$H,Generation!Q$6)</f>
        <v>0</v>
      </c>
    </row>
    <row r="7588" spans="2:17" x14ac:dyDescent="0.25">
      <c r="B7588" s="153">
        <v>60539</v>
      </c>
      <c r="C7588">
        <f>SUMIFS('EIA-923'!$G:$G,'EIA-923'!$I:$I,Generation!$C$3,'EIA-923'!$A:$A,Generation!$B7588,'EIA-923'!$H:$H,Generation!C$6)</f>
        <v>0</v>
      </c>
      <c r="D7588">
        <f>SUMIFS('EIA-923'!$G:$G,'EIA-923'!$I:$I,Generation!$C$3,'EIA-923'!$A:$A,Generation!$B7588,'EIA-923'!$H:$H,Generation!D$6)</f>
        <v>0</v>
      </c>
      <c r="E7588">
        <f>SUMIFS('EIA-923'!$G:$G,'EIA-923'!$I:$I,Generation!$C$3,'EIA-923'!$A:$A,Generation!$B7588,'EIA-923'!$H:$H,Generation!E$6)</f>
        <v>0</v>
      </c>
      <c r="F7588">
        <f>SUMIFS('EIA-923'!$G:$G,'EIA-923'!$I:$I,Generation!$C$3,'EIA-923'!$A:$A,Generation!$B7588,'EIA-923'!$H:$H,Generation!F$6)</f>
        <v>0</v>
      </c>
      <c r="G7588">
        <f>SUMIFS('EIA-923'!$G:$G,'EIA-923'!$I:$I,Generation!$C$3,'EIA-923'!$A:$A,Generation!$B7588,'EIA-923'!$H:$H,Generation!G$6)</f>
        <v>0</v>
      </c>
      <c r="H7588">
        <f>SUMIFS('EIA-923'!$G:$G,'EIA-923'!$I:$I,Generation!$C$3,'EIA-923'!$A:$A,Generation!$B7588,'EIA-923'!$H:$H,Generation!H$6)</f>
        <v>0</v>
      </c>
      <c r="I7588">
        <f>SUMIFS('EIA-923'!$G:$G,'EIA-923'!$I:$I,Generation!$C$3,'EIA-923'!$A:$A,Generation!$B7588,'EIA-923'!$H:$H,Generation!I$6)</f>
        <v>0</v>
      </c>
      <c r="J7588">
        <f>SUMIFS('EIA-923'!$G:$G,'EIA-923'!$I:$I,Generation!$C$3,'EIA-923'!$A:$A,Generation!$B7588,'EIA-923'!$H:$H,Generation!J$6)</f>
        <v>0</v>
      </c>
      <c r="K7588">
        <f>SUMIFS('EIA-923'!$G:$G,'EIA-923'!$I:$I,Generation!$C$3,'EIA-923'!$A:$A,Generation!$B7588,'EIA-923'!$H:$H,Generation!K$6)</f>
        <v>0</v>
      </c>
      <c r="L7588">
        <f>SUMIFS('EIA-923'!$G:$G,'EIA-923'!$I:$I,Generation!$C$3,'EIA-923'!$A:$A,Generation!$B7588,'EIA-923'!$H:$H,Generation!L$6)</f>
        <v>140392</v>
      </c>
      <c r="M7588">
        <f>SUMIFS('EIA-923'!$G:$G,'EIA-923'!$I:$I,Generation!$C$3,'EIA-923'!$A:$A,Generation!$B7588,'EIA-923'!$H:$H,Generation!M$6)</f>
        <v>0</v>
      </c>
      <c r="N7588">
        <f>SUMIFS('EIA-923'!$G:$G,'EIA-923'!$I:$I,Generation!$C$3,'EIA-923'!$A:$A,Generation!$B7588,'EIA-923'!$H:$H,Generation!N$6)</f>
        <v>0</v>
      </c>
      <c r="O7588">
        <f>SUMIFS('EIA-923'!$G:$G,'EIA-923'!$I:$I,Generation!$C$3,'EIA-923'!$A:$A,Generation!$B7588,'EIA-923'!$H:$H,Generation!O$6)</f>
        <v>0</v>
      </c>
      <c r="P7588">
        <f>SUMIFS('EIA-923'!$G:$G,'EIA-923'!$I:$I,Generation!$C$3,'EIA-923'!$A:$A,Generation!$B7588,'EIA-923'!$H:$H,Generation!P$6)</f>
        <v>0</v>
      </c>
      <c r="Q7588">
        <f>SUMIFS('EIA-923'!$G:$G,'EIA-923'!$I:$I,Generation!$C$3,'EIA-923'!$A:$A,Generation!$B7588,'EIA-923'!$H:$H,Generation!Q$6)</f>
        <v>0</v>
      </c>
    </row>
    <row r="7589" spans="2:17" x14ac:dyDescent="0.25">
      <c r="B7589" s="153">
        <v>60540</v>
      </c>
      <c r="C7589">
        <f>SUMIFS('EIA-923'!$G:$G,'EIA-923'!$I:$I,Generation!$C$3,'EIA-923'!$A:$A,Generation!$B7589,'EIA-923'!$H:$H,Generation!C$6)</f>
        <v>0</v>
      </c>
      <c r="D7589">
        <f>SUMIFS('EIA-923'!$G:$G,'EIA-923'!$I:$I,Generation!$C$3,'EIA-923'!$A:$A,Generation!$B7589,'EIA-923'!$H:$H,Generation!D$6)</f>
        <v>0</v>
      </c>
      <c r="E7589">
        <f>SUMIFS('EIA-923'!$G:$G,'EIA-923'!$I:$I,Generation!$C$3,'EIA-923'!$A:$A,Generation!$B7589,'EIA-923'!$H:$H,Generation!E$6)</f>
        <v>0</v>
      </c>
      <c r="F7589">
        <f>SUMIFS('EIA-923'!$G:$G,'EIA-923'!$I:$I,Generation!$C$3,'EIA-923'!$A:$A,Generation!$B7589,'EIA-923'!$H:$H,Generation!F$6)</f>
        <v>0</v>
      </c>
      <c r="G7589">
        <f>SUMIFS('EIA-923'!$G:$G,'EIA-923'!$I:$I,Generation!$C$3,'EIA-923'!$A:$A,Generation!$B7589,'EIA-923'!$H:$H,Generation!G$6)</f>
        <v>0</v>
      </c>
      <c r="H7589">
        <f>SUMIFS('EIA-923'!$G:$G,'EIA-923'!$I:$I,Generation!$C$3,'EIA-923'!$A:$A,Generation!$B7589,'EIA-923'!$H:$H,Generation!H$6)</f>
        <v>0</v>
      </c>
      <c r="I7589">
        <f>SUMIFS('EIA-923'!$G:$G,'EIA-923'!$I:$I,Generation!$C$3,'EIA-923'!$A:$A,Generation!$B7589,'EIA-923'!$H:$H,Generation!I$6)</f>
        <v>0</v>
      </c>
      <c r="J7589">
        <f>SUMIFS('EIA-923'!$G:$G,'EIA-923'!$I:$I,Generation!$C$3,'EIA-923'!$A:$A,Generation!$B7589,'EIA-923'!$H:$H,Generation!J$6)</f>
        <v>0</v>
      </c>
      <c r="K7589">
        <f>SUMIFS('EIA-923'!$G:$G,'EIA-923'!$I:$I,Generation!$C$3,'EIA-923'!$A:$A,Generation!$B7589,'EIA-923'!$H:$H,Generation!K$6)</f>
        <v>0</v>
      </c>
      <c r="L7589">
        <f>SUMIFS('EIA-923'!$G:$G,'EIA-923'!$I:$I,Generation!$C$3,'EIA-923'!$A:$A,Generation!$B7589,'EIA-923'!$H:$H,Generation!L$6)</f>
        <v>64514</v>
      </c>
      <c r="M7589">
        <f>SUMIFS('EIA-923'!$G:$G,'EIA-923'!$I:$I,Generation!$C$3,'EIA-923'!$A:$A,Generation!$B7589,'EIA-923'!$H:$H,Generation!M$6)</f>
        <v>0</v>
      </c>
      <c r="N7589">
        <f>SUMIFS('EIA-923'!$G:$G,'EIA-923'!$I:$I,Generation!$C$3,'EIA-923'!$A:$A,Generation!$B7589,'EIA-923'!$H:$H,Generation!N$6)</f>
        <v>0</v>
      </c>
      <c r="O7589">
        <f>SUMIFS('EIA-923'!$G:$G,'EIA-923'!$I:$I,Generation!$C$3,'EIA-923'!$A:$A,Generation!$B7589,'EIA-923'!$H:$H,Generation!O$6)</f>
        <v>0</v>
      </c>
      <c r="P7589">
        <f>SUMIFS('EIA-923'!$G:$G,'EIA-923'!$I:$I,Generation!$C$3,'EIA-923'!$A:$A,Generation!$B7589,'EIA-923'!$H:$H,Generation!P$6)</f>
        <v>0</v>
      </c>
      <c r="Q7589">
        <f>SUMIFS('EIA-923'!$G:$G,'EIA-923'!$I:$I,Generation!$C$3,'EIA-923'!$A:$A,Generation!$B7589,'EIA-923'!$H:$H,Generation!Q$6)</f>
        <v>0</v>
      </c>
    </row>
    <row r="7590" spans="2:17" x14ac:dyDescent="0.25">
      <c r="B7590" s="153">
        <v>60541</v>
      </c>
      <c r="C7590">
        <f>SUMIFS('EIA-923'!$G:$G,'EIA-923'!$I:$I,Generation!$C$3,'EIA-923'!$A:$A,Generation!$B7590,'EIA-923'!$H:$H,Generation!C$6)</f>
        <v>0</v>
      </c>
      <c r="D7590">
        <f>SUMIFS('EIA-923'!$G:$G,'EIA-923'!$I:$I,Generation!$C$3,'EIA-923'!$A:$A,Generation!$B7590,'EIA-923'!$H:$H,Generation!D$6)</f>
        <v>0</v>
      </c>
      <c r="E7590">
        <f>SUMIFS('EIA-923'!$G:$G,'EIA-923'!$I:$I,Generation!$C$3,'EIA-923'!$A:$A,Generation!$B7590,'EIA-923'!$H:$H,Generation!E$6)</f>
        <v>0</v>
      </c>
      <c r="F7590">
        <f>SUMIFS('EIA-923'!$G:$G,'EIA-923'!$I:$I,Generation!$C$3,'EIA-923'!$A:$A,Generation!$B7590,'EIA-923'!$H:$H,Generation!F$6)</f>
        <v>0</v>
      </c>
      <c r="G7590">
        <f>SUMIFS('EIA-923'!$G:$G,'EIA-923'!$I:$I,Generation!$C$3,'EIA-923'!$A:$A,Generation!$B7590,'EIA-923'!$H:$H,Generation!G$6)</f>
        <v>0</v>
      </c>
      <c r="H7590">
        <f>SUMIFS('EIA-923'!$G:$G,'EIA-923'!$I:$I,Generation!$C$3,'EIA-923'!$A:$A,Generation!$B7590,'EIA-923'!$H:$H,Generation!H$6)</f>
        <v>0</v>
      </c>
      <c r="I7590">
        <f>SUMIFS('EIA-923'!$G:$G,'EIA-923'!$I:$I,Generation!$C$3,'EIA-923'!$A:$A,Generation!$B7590,'EIA-923'!$H:$H,Generation!I$6)</f>
        <v>0</v>
      </c>
      <c r="J7590">
        <f>SUMIFS('EIA-923'!$G:$G,'EIA-923'!$I:$I,Generation!$C$3,'EIA-923'!$A:$A,Generation!$B7590,'EIA-923'!$H:$H,Generation!J$6)</f>
        <v>4584</v>
      </c>
      <c r="K7590">
        <f>SUMIFS('EIA-923'!$G:$G,'EIA-923'!$I:$I,Generation!$C$3,'EIA-923'!$A:$A,Generation!$B7590,'EIA-923'!$H:$H,Generation!K$6)</f>
        <v>0</v>
      </c>
      <c r="L7590">
        <f>SUMIFS('EIA-923'!$G:$G,'EIA-923'!$I:$I,Generation!$C$3,'EIA-923'!$A:$A,Generation!$B7590,'EIA-923'!$H:$H,Generation!L$6)</f>
        <v>0</v>
      </c>
      <c r="M7590">
        <f>SUMIFS('EIA-923'!$G:$G,'EIA-923'!$I:$I,Generation!$C$3,'EIA-923'!$A:$A,Generation!$B7590,'EIA-923'!$H:$H,Generation!M$6)</f>
        <v>0</v>
      </c>
      <c r="N7590">
        <f>SUMIFS('EIA-923'!$G:$G,'EIA-923'!$I:$I,Generation!$C$3,'EIA-923'!$A:$A,Generation!$B7590,'EIA-923'!$H:$H,Generation!N$6)</f>
        <v>0</v>
      </c>
      <c r="O7590">
        <f>SUMIFS('EIA-923'!$G:$G,'EIA-923'!$I:$I,Generation!$C$3,'EIA-923'!$A:$A,Generation!$B7590,'EIA-923'!$H:$H,Generation!O$6)</f>
        <v>0</v>
      </c>
      <c r="P7590">
        <f>SUMIFS('EIA-923'!$G:$G,'EIA-923'!$I:$I,Generation!$C$3,'EIA-923'!$A:$A,Generation!$B7590,'EIA-923'!$H:$H,Generation!P$6)</f>
        <v>0</v>
      </c>
      <c r="Q7590">
        <f>SUMIFS('EIA-923'!$G:$G,'EIA-923'!$I:$I,Generation!$C$3,'EIA-923'!$A:$A,Generation!$B7590,'EIA-923'!$H:$H,Generation!Q$6)</f>
        <v>0</v>
      </c>
    </row>
    <row r="7591" spans="2:17" x14ac:dyDescent="0.25">
      <c r="B7591" s="153">
        <v>60542</v>
      </c>
      <c r="C7591">
        <f>SUMIFS('EIA-923'!$G:$G,'EIA-923'!$I:$I,Generation!$C$3,'EIA-923'!$A:$A,Generation!$B7591,'EIA-923'!$H:$H,Generation!C$6)</f>
        <v>0</v>
      </c>
      <c r="D7591">
        <f>SUMIFS('EIA-923'!$G:$G,'EIA-923'!$I:$I,Generation!$C$3,'EIA-923'!$A:$A,Generation!$B7591,'EIA-923'!$H:$H,Generation!D$6)</f>
        <v>0</v>
      </c>
      <c r="E7591">
        <f>SUMIFS('EIA-923'!$G:$G,'EIA-923'!$I:$I,Generation!$C$3,'EIA-923'!$A:$A,Generation!$B7591,'EIA-923'!$H:$H,Generation!E$6)</f>
        <v>0</v>
      </c>
      <c r="F7591">
        <f>SUMIFS('EIA-923'!$G:$G,'EIA-923'!$I:$I,Generation!$C$3,'EIA-923'!$A:$A,Generation!$B7591,'EIA-923'!$H:$H,Generation!F$6)</f>
        <v>0</v>
      </c>
      <c r="G7591">
        <f>SUMIFS('EIA-923'!$G:$G,'EIA-923'!$I:$I,Generation!$C$3,'EIA-923'!$A:$A,Generation!$B7591,'EIA-923'!$H:$H,Generation!G$6)</f>
        <v>0</v>
      </c>
      <c r="H7591">
        <f>SUMIFS('EIA-923'!$G:$G,'EIA-923'!$I:$I,Generation!$C$3,'EIA-923'!$A:$A,Generation!$B7591,'EIA-923'!$H:$H,Generation!H$6)</f>
        <v>0</v>
      </c>
      <c r="I7591">
        <f>SUMIFS('EIA-923'!$G:$G,'EIA-923'!$I:$I,Generation!$C$3,'EIA-923'!$A:$A,Generation!$B7591,'EIA-923'!$H:$H,Generation!I$6)</f>
        <v>0</v>
      </c>
      <c r="J7591">
        <f>SUMIFS('EIA-923'!$G:$G,'EIA-923'!$I:$I,Generation!$C$3,'EIA-923'!$A:$A,Generation!$B7591,'EIA-923'!$H:$H,Generation!J$6)</f>
        <v>0</v>
      </c>
      <c r="K7591">
        <f>SUMIFS('EIA-923'!$G:$G,'EIA-923'!$I:$I,Generation!$C$3,'EIA-923'!$A:$A,Generation!$B7591,'EIA-923'!$H:$H,Generation!K$6)</f>
        <v>0</v>
      </c>
      <c r="L7591">
        <f>SUMIFS('EIA-923'!$G:$G,'EIA-923'!$I:$I,Generation!$C$3,'EIA-923'!$A:$A,Generation!$B7591,'EIA-923'!$H:$H,Generation!L$6)</f>
        <v>882</v>
      </c>
      <c r="M7591">
        <f>SUMIFS('EIA-923'!$G:$G,'EIA-923'!$I:$I,Generation!$C$3,'EIA-923'!$A:$A,Generation!$B7591,'EIA-923'!$H:$H,Generation!M$6)</f>
        <v>0</v>
      </c>
      <c r="N7591">
        <f>SUMIFS('EIA-923'!$G:$G,'EIA-923'!$I:$I,Generation!$C$3,'EIA-923'!$A:$A,Generation!$B7591,'EIA-923'!$H:$H,Generation!N$6)</f>
        <v>0</v>
      </c>
      <c r="O7591">
        <f>SUMIFS('EIA-923'!$G:$G,'EIA-923'!$I:$I,Generation!$C$3,'EIA-923'!$A:$A,Generation!$B7591,'EIA-923'!$H:$H,Generation!O$6)</f>
        <v>0</v>
      </c>
      <c r="P7591">
        <f>SUMIFS('EIA-923'!$G:$G,'EIA-923'!$I:$I,Generation!$C$3,'EIA-923'!$A:$A,Generation!$B7591,'EIA-923'!$H:$H,Generation!P$6)</f>
        <v>0</v>
      </c>
      <c r="Q7591">
        <f>SUMIFS('EIA-923'!$G:$G,'EIA-923'!$I:$I,Generation!$C$3,'EIA-923'!$A:$A,Generation!$B7591,'EIA-923'!$H:$H,Generation!Q$6)</f>
        <v>0</v>
      </c>
    </row>
    <row r="7592" spans="2:17" x14ac:dyDescent="0.25">
      <c r="B7592" s="153">
        <v>60544</v>
      </c>
      <c r="C7592">
        <f>SUMIFS('EIA-923'!$G:$G,'EIA-923'!$I:$I,Generation!$C$3,'EIA-923'!$A:$A,Generation!$B7592,'EIA-923'!$H:$H,Generation!C$6)</f>
        <v>0</v>
      </c>
      <c r="D7592">
        <f>SUMIFS('EIA-923'!$G:$G,'EIA-923'!$I:$I,Generation!$C$3,'EIA-923'!$A:$A,Generation!$B7592,'EIA-923'!$H:$H,Generation!D$6)</f>
        <v>0</v>
      </c>
      <c r="E7592">
        <f>SUMIFS('EIA-923'!$G:$G,'EIA-923'!$I:$I,Generation!$C$3,'EIA-923'!$A:$A,Generation!$B7592,'EIA-923'!$H:$H,Generation!E$6)</f>
        <v>0</v>
      </c>
      <c r="F7592">
        <f>SUMIFS('EIA-923'!$G:$G,'EIA-923'!$I:$I,Generation!$C$3,'EIA-923'!$A:$A,Generation!$B7592,'EIA-923'!$H:$H,Generation!F$6)</f>
        <v>0</v>
      </c>
      <c r="G7592">
        <f>SUMIFS('EIA-923'!$G:$G,'EIA-923'!$I:$I,Generation!$C$3,'EIA-923'!$A:$A,Generation!$B7592,'EIA-923'!$H:$H,Generation!G$6)</f>
        <v>0</v>
      </c>
      <c r="H7592">
        <f>SUMIFS('EIA-923'!$G:$G,'EIA-923'!$I:$I,Generation!$C$3,'EIA-923'!$A:$A,Generation!$B7592,'EIA-923'!$H:$H,Generation!H$6)</f>
        <v>0</v>
      </c>
      <c r="I7592">
        <f>SUMIFS('EIA-923'!$G:$G,'EIA-923'!$I:$I,Generation!$C$3,'EIA-923'!$A:$A,Generation!$B7592,'EIA-923'!$H:$H,Generation!I$6)</f>
        <v>0</v>
      </c>
      <c r="J7592">
        <f>SUMIFS('EIA-923'!$G:$G,'EIA-923'!$I:$I,Generation!$C$3,'EIA-923'!$A:$A,Generation!$B7592,'EIA-923'!$H:$H,Generation!J$6)</f>
        <v>0</v>
      </c>
      <c r="K7592">
        <f>SUMIFS('EIA-923'!$G:$G,'EIA-923'!$I:$I,Generation!$C$3,'EIA-923'!$A:$A,Generation!$B7592,'EIA-923'!$H:$H,Generation!K$6)</f>
        <v>0</v>
      </c>
      <c r="L7592">
        <f>SUMIFS('EIA-923'!$G:$G,'EIA-923'!$I:$I,Generation!$C$3,'EIA-923'!$A:$A,Generation!$B7592,'EIA-923'!$H:$H,Generation!L$6)</f>
        <v>1735</v>
      </c>
      <c r="M7592">
        <f>SUMIFS('EIA-923'!$G:$G,'EIA-923'!$I:$I,Generation!$C$3,'EIA-923'!$A:$A,Generation!$B7592,'EIA-923'!$H:$H,Generation!M$6)</f>
        <v>0</v>
      </c>
      <c r="N7592">
        <f>SUMIFS('EIA-923'!$G:$G,'EIA-923'!$I:$I,Generation!$C$3,'EIA-923'!$A:$A,Generation!$B7592,'EIA-923'!$H:$H,Generation!N$6)</f>
        <v>0</v>
      </c>
      <c r="O7592">
        <f>SUMIFS('EIA-923'!$G:$G,'EIA-923'!$I:$I,Generation!$C$3,'EIA-923'!$A:$A,Generation!$B7592,'EIA-923'!$H:$H,Generation!O$6)</f>
        <v>0</v>
      </c>
      <c r="P7592">
        <f>SUMIFS('EIA-923'!$G:$G,'EIA-923'!$I:$I,Generation!$C$3,'EIA-923'!$A:$A,Generation!$B7592,'EIA-923'!$H:$H,Generation!P$6)</f>
        <v>0</v>
      </c>
      <c r="Q7592">
        <f>SUMIFS('EIA-923'!$G:$G,'EIA-923'!$I:$I,Generation!$C$3,'EIA-923'!$A:$A,Generation!$B7592,'EIA-923'!$H:$H,Generation!Q$6)</f>
        <v>0</v>
      </c>
    </row>
    <row r="7593" spans="2:17" x14ac:dyDescent="0.25">
      <c r="B7593" s="153">
        <v>60545</v>
      </c>
      <c r="C7593">
        <f>SUMIFS('EIA-923'!$G:$G,'EIA-923'!$I:$I,Generation!$C$3,'EIA-923'!$A:$A,Generation!$B7593,'EIA-923'!$H:$H,Generation!C$6)</f>
        <v>0</v>
      </c>
      <c r="D7593">
        <f>SUMIFS('EIA-923'!$G:$G,'EIA-923'!$I:$I,Generation!$C$3,'EIA-923'!$A:$A,Generation!$B7593,'EIA-923'!$H:$H,Generation!D$6)</f>
        <v>0</v>
      </c>
      <c r="E7593">
        <f>SUMIFS('EIA-923'!$G:$G,'EIA-923'!$I:$I,Generation!$C$3,'EIA-923'!$A:$A,Generation!$B7593,'EIA-923'!$H:$H,Generation!E$6)</f>
        <v>0</v>
      </c>
      <c r="F7593">
        <f>SUMIFS('EIA-923'!$G:$G,'EIA-923'!$I:$I,Generation!$C$3,'EIA-923'!$A:$A,Generation!$B7593,'EIA-923'!$H:$H,Generation!F$6)</f>
        <v>0</v>
      </c>
      <c r="G7593">
        <f>SUMIFS('EIA-923'!$G:$G,'EIA-923'!$I:$I,Generation!$C$3,'EIA-923'!$A:$A,Generation!$B7593,'EIA-923'!$H:$H,Generation!G$6)</f>
        <v>0</v>
      </c>
      <c r="H7593">
        <f>SUMIFS('EIA-923'!$G:$G,'EIA-923'!$I:$I,Generation!$C$3,'EIA-923'!$A:$A,Generation!$B7593,'EIA-923'!$H:$H,Generation!H$6)</f>
        <v>0</v>
      </c>
      <c r="I7593">
        <f>SUMIFS('EIA-923'!$G:$G,'EIA-923'!$I:$I,Generation!$C$3,'EIA-923'!$A:$A,Generation!$B7593,'EIA-923'!$H:$H,Generation!I$6)</f>
        <v>0</v>
      </c>
      <c r="J7593">
        <f>SUMIFS('EIA-923'!$G:$G,'EIA-923'!$I:$I,Generation!$C$3,'EIA-923'!$A:$A,Generation!$B7593,'EIA-923'!$H:$H,Generation!J$6)</f>
        <v>534777</v>
      </c>
      <c r="K7593">
        <f>SUMIFS('EIA-923'!$G:$G,'EIA-923'!$I:$I,Generation!$C$3,'EIA-923'!$A:$A,Generation!$B7593,'EIA-923'!$H:$H,Generation!K$6)</f>
        <v>0</v>
      </c>
      <c r="L7593">
        <f>SUMIFS('EIA-923'!$G:$G,'EIA-923'!$I:$I,Generation!$C$3,'EIA-923'!$A:$A,Generation!$B7593,'EIA-923'!$H:$H,Generation!L$6)</f>
        <v>0</v>
      </c>
      <c r="M7593">
        <f>SUMIFS('EIA-923'!$G:$G,'EIA-923'!$I:$I,Generation!$C$3,'EIA-923'!$A:$A,Generation!$B7593,'EIA-923'!$H:$H,Generation!M$6)</f>
        <v>0</v>
      </c>
      <c r="N7593">
        <f>SUMIFS('EIA-923'!$G:$G,'EIA-923'!$I:$I,Generation!$C$3,'EIA-923'!$A:$A,Generation!$B7593,'EIA-923'!$H:$H,Generation!N$6)</f>
        <v>0</v>
      </c>
      <c r="O7593">
        <f>SUMIFS('EIA-923'!$G:$G,'EIA-923'!$I:$I,Generation!$C$3,'EIA-923'!$A:$A,Generation!$B7593,'EIA-923'!$H:$H,Generation!O$6)</f>
        <v>0</v>
      </c>
      <c r="P7593">
        <f>SUMIFS('EIA-923'!$G:$G,'EIA-923'!$I:$I,Generation!$C$3,'EIA-923'!$A:$A,Generation!$B7593,'EIA-923'!$H:$H,Generation!P$6)</f>
        <v>0</v>
      </c>
      <c r="Q7593">
        <f>SUMIFS('EIA-923'!$G:$G,'EIA-923'!$I:$I,Generation!$C$3,'EIA-923'!$A:$A,Generation!$B7593,'EIA-923'!$H:$H,Generation!Q$6)</f>
        <v>0</v>
      </c>
    </row>
    <row r="7594" spans="2:17" x14ac:dyDescent="0.25">
      <c r="B7594" s="153">
        <v>60546</v>
      </c>
      <c r="C7594">
        <f>SUMIFS('EIA-923'!$G:$G,'EIA-923'!$I:$I,Generation!$C$3,'EIA-923'!$A:$A,Generation!$B7594,'EIA-923'!$H:$H,Generation!C$6)</f>
        <v>0</v>
      </c>
      <c r="D7594">
        <f>SUMIFS('EIA-923'!$G:$G,'EIA-923'!$I:$I,Generation!$C$3,'EIA-923'!$A:$A,Generation!$B7594,'EIA-923'!$H:$H,Generation!D$6)</f>
        <v>0</v>
      </c>
      <c r="E7594">
        <f>SUMIFS('EIA-923'!$G:$G,'EIA-923'!$I:$I,Generation!$C$3,'EIA-923'!$A:$A,Generation!$B7594,'EIA-923'!$H:$H,Generation!E$6)</f>
        <v>0</v>
      </c>
      <c r="F7594">
        <f>SUMIFS('EIA-923'!$G:$G,'EIA-923'!$I:$I,Generation!$C$3,'EIA-923'!$A:$A,Generation!$B7594,'EIA-923'!$H:$H,Generation!F$6)</f>
        <v>0</v>
      </c>
      <c r="G7594">
        <f>SUMIFS('EIA-923'!$G:$G,'EIA-923'!$I:$I,Generation!$C$3,'EIA-923'!$A:$A,Generation!$B7594,'EIA-923'!$H:$H,Generation!G$6)</f>
        <v>0</v>
      </c>
      <c r="H7594">
        <f>SUMIFS('EIA-923'!$G:$G,'EIA-923'!$I:$I,Generation!$C$3,'EIA-923'!$A:$A,Generation!$B7594,'EIA-923'!$H:$H,Generation!H$6)</f>
        <v>0</v>
      </c>
      <c r="I7594">
        <f>SUMIFS('EIA-923'!$G:$G,'EIA-923'!$I:$I,Generation!$C$3,'EIA-923'!$A:$A,Generation!$B7594,'EIA-923'!$H:$H,Generation!I$6)</f>
        <v>0</v>
      </c>
      <c r="J7594">
        <f>SUMIFS('EIA-923'!$G:$G,'EIA-923'!$I:$I,Generation!$C$3,'EIA-923'!$A:$A,Generation!$B7594,'EIA-923'!$H:$H,Generation!J$6)</f>
        <v>0</v>
      </c>
      <c r="K7594">
        <f>SUMIFS('EIA-923'!$G:$G,'EIA-923'!$I:$I,Generation!$C$3,'EIA-923'!$A:$A,Generation!$B7594,'EIA-923'!$H:$H,Generation!K$6)</f>
        <v>-1811</v>
      </c>
      <c r="L7594">
        <f>SUMIFS('EIA-923'!$G:$G,'EIA-923'!$I:$I,Generation!$C$3,'EIA-923'!$A:$A,Generation!$B7594,'EIA-923'!$H:$H,Generation!L$6)</f>
        <v>23973</v>
      </c>
      <c r="M7594">
        <f>SUMIFS('EIA-923'!$G:$G,'EIA-923'!$I:$I,Generation!$C$3,'EIA-923'!$A:$A,Generation!$B7594,'EIA-923'!$H:$H,Generation!M$6)</f>
        <v>0</v>
      </c>
      <c r="N7594">
        <f>SUMIFS('EIA-923'!$G:$G,'EIA-923'!$I:$I,Generation!$C$3,'EIA-923'!$A:$A,Generation!$B7594,'EIA-923'!$H:$H,Generation!N$6)</f>
        <v>0</v>
      </c>
      <c r="O7594">
        <f>SUMIFS('EIA-923'!$G:$G,'EIA-923'!$I:$I,Generation!$C$3,'EIA-923'!$A:$A,Generation!$B7594,'EIA-923'!$H:$H,Generation!O$6)</f>
        <v>0</v>
      </c>
      <c r="P7594">
        <f>SUMIFS('EIA-923'!$G:$G,'EIA-923'!$I:$I,Generation!$C$3,'EIA-923'!$A:$A,Generation!$B7594,'EIA-923'!$H:$H,Generation!P$6)</f>
        <v>0</v>
      </c>
      <c r="Q7594">
        <f>SUMIFS('EIA-923'!$G:$G,'EIA-923'!$I:$I,Generation!$C$3,'EIA-923'!$A:$A,Generation!$B7594,'EIA-923'!$H:$H,Generation!Q$6)</f>
        <v>0</v>
      </c>
    </row>
    <row r="7595" spans="2:17" x14ac:dyDescent="0.25">
      <c r="B7595" s="153">
        <v>60547</v>
      </c>
      <c r="C7595">
        <f>SUMIFS('EIA-923'!$G:$G,'EIA-923'!$I:$I,Generation!$C$3,'EIA-923'!$A:$A,Generation!$B7595,'EIA-923'!$H:$H,Generation!C$6)</f>
        <v>0</v>
      </c>
      <c r="D7595">
        <f>SUMIFS('EIA-923'!$G:$G,'EIA-923'!$I:$I,Generation!$C$3,'EIA-923'!$A:$A,Generation!$B7595,'EIA-923'!$H:$H,Generation!D$6)</f>
        <v>0</v>
      </c>
      <c r="E7595">
        <f>SUMIFS('EIA-923'!$G:$G,'EIA-923'!$I:$I,Generation!$C$3,'EIA-923'!$A:$A,Generation!$B7595,'EIA-923'!$H:$H,Generation!E$6)</f>
        <v>0</v>
      </c>
      <c r="F7595">
        <f>SUMIFS('EIA-923'!$G:$G,'EIA-923'!$I:$I,Generation!$C$3,'EIA-923'!$A:$A,Generation!$B7595,'EIA-923'!$H:$H,Generation!F$6)</f>
        <v>0</v>
      </c>
      <c r="G7595">
        <f>SUMIFS('EIA-923'!$G:$G,'EIA-923'!$I:$I,Generation!$C$3,'EIA-923'!$A:$A,Generation!$B7595,'EIA-923'!$H:$H,Generation!G$6)</f>
        <v>0</v>
      </c>
      <c r="H7595">
        <f>SUMIFS('EIA-923'!$G:$G,'EIA-923'!$I:$I,Generation!$C$3,'EIA-923'!$A:$A,Generation!$B7595,'EIA-923'!$H:$H,Generation!H$6)</f>
        <v>0</v>
      </c>
      <c r="I7595">
        <f>SUMIFS('EIA-923'!$G:$G,'EIA-923'!$I:$I,Generation!$C$3,'EIA-923'!$A:$A,Generation!$B7595,'EIA-923'!$H:$H,Generation!I$6)</f>
        <v>0</v>
      </c>
      <c r="J7595">
        <f>SUMIFS('EIA-923'!$G:$G,'EIA-923'!$I:$I,Generation!$C$3,'EIA-923'!$A:$A,Generation!$B7595,'EIA-923'!$H:$H,Generation!J$6)</f>
        <v>0</v>
      </c>
      <c r="K7595">
        <f>SUMIFS('EIA-923'!$G:$G,'EIA-923'!$I:$I,Generation!$C$3,'EIA-923'!$A:$A,Generation!$B7595,'EIA-923'!$H:$H,Generation!K$6)</f>
        <v>0</v>
      </c>
      <c r="L7595">
        <f>SUMIFS('EIA-923'!$G:$G,'EIA-923'!$I:$I,Generation!$C$3,'EIA-923'!$A:$A,Generation!$B7595,'EIA-923'!$H:$H,Generation!L$6)</f>
        <v>2820</v>
      </c>
      <c r="M7595">
        <f>SUMIFS('EIA-923'!$G:$G,'EIA-923'!$I:$I,Generation!$C$3,'EIA-923'!$A:$A,Generation!$B7595,'EIA-923'!$H:$H,Generation!M$6)</f>
        <v>0</v>
      </c>
      <c r="N7595">
        <f>SUMIFS('EIA-923'!$G:$G,'EIA-923'!$I:$I,Generation!$C$3,'EIA-923'!$A:$A,Generation!$B7595,'EIA-923'!$H:$H,Generation!N$6)</f>
        <v>0</v>
      </c>
      <c r="O7595">
        <f>SUMIFS('EIA-923'!$G:$G,'EIA-923'!$I:$I,Generation!$C$3,'EIA-923'!$A:$A,Generation!$B7595,'EIA-923'!$H:$H,Generation!O$6)</f>
        <v>0</v>
      </c>
      <c r="P7595">
        <f>SUMIFS('EIA-923'!$G:$G,'EIA-923'!$I:$I,Generation!$C$3,'EIA-923'!$A:$A,Generation!$B7595,'EIA-923'!$H:$H,Generation!P$6)</f>
        <v>0</v>
      </c>
      <c r="Q7595">
        <f>SUMIFS('EIA-923'!$G:$G,'EIA-923'!$I:$I,Generation!$C$3,'EIA-923'!$A:$A,Generation!$B7595,'EIA-923'!$H:$H,Generation!Q$6)</f>
        <v>0</v>
      </c>
    </row>
    <row r="7596" spans="2:17" x14ac:dyDescent="0.25">
      <c r="B7596" s="153">
        <v>60548</v>
      </c>
      <c r="C7596">
        <f>SUMIFS('EIA-923'!$G:$G,'EIA-923'!$I:$I,Generation!$C$3,'EIA-923'!$A:$A,Generation!$B7596,'EIA-923'!$H:$H,Generation!C$6)</f>
        <v>0</v>
      </c>
      <c r="D7596">
        <f>SUMIFS('EIA-923'!$G:$G,'EIA-923'!$I:$I,Generation!$C$3,'EIA-923'!$A:$A,Generation!$B7596,'EIA-923'!$H:$H,Generation!D$6)</f>
        <v>0</v>
      </c>
      <c r="E7596">
        <f>SUMIFS('EIA-923'!$G:$G,'EIA-923'!$I:$I,Generation!$C$3,'EIA-923'!$A:$A,Generation!$B7596,'EIA-923'!$H:$H,Generation!E$6)</f>
        <v>0</v>
      </c>
      <c r="F7596">
        <f>SUMIFS('EIA-923'!$G:$G,'EIA-923'!$I:$I,Generation!$C$3,'EIA-923'!$A:$A,Generation!$B7596,'EIA-923'!$H:$H,Generation!F$6)</f>
        <v>0</v>
      </c>
      <c r="G7596">
        <f>SUMIFS('EIA-923'!$G:$G,'EIA-923'!$I:$I,Generation!$C$3,'EIA-923'!$A:$A,Generation!$B7596,'EIA-923'!$H:$H,Generation!G$6)</f>
        <v>0</v>
      </c>
      <c r="H7596">
        <f>SUMIFS('EIA-923'!$G:$G,'EIA-923'!$I:$I,Generation!$C$3,'EIA-923'!$A:$A,Generation!$B7596,'EIA-923'!$H:$H,Generation!H$6)</f>
        <v>0</v>
      </c>
      <c r="I7596">
        <f>SUMIFS('EIA-923'!$G:$G,'EIA-923'!$I:$I,Generation!$C$3,'EIA-923'!$A:$A,Generation!$B7596,'EIA-923'!$H:$H,Generation!I$6)</f>
        <v>0</v>
      </c>
      <c r="J7596">
        <f>SUMIFS('EIA-923'!$G:$G,'EIA-923'!$I:$I,Generation!$C$3,'EIA-923'!$A:$A,Generation!$B7596,'EIA-923'!$H:$H,Generation!J$6)</f>
        <v>0</v>
      </c>
      <c r="K7596">
        <f>SUMIFS('EIA-923'!$G:$G,'EIA-923'!$I:$I,Generation!$C$3,'EIA-923'!$A:$A,Generation!$B7596,'EIA-923'!$H:$H,Generation!K$6)</f>
        <v>0</v>
      </c>
      <c r="L7596">
        <f>SUMIFS('EIA-923'!$G:$G,'EIA-923'!$I:$I,Generation!$C$3,'EIA-923'!$A:$A,Generation!$B7596,'EIA-923'!$H:$H,Generation!L$6)</f>
        <v>22252</v>
      </c>
      <c r="M7596">
        <f>SUMIFS('EIA-923'!$G:$G,'EIA-923'!$I:$I,Generation!$C$3,'EIA-923'!$A:$A,Generation!$B7596,'EIA-923'!$H:$H,Generation!M$6)</f>
        <v>0</v>
      </c>
      <c r="N7596">
        <f>SUMIFS('EIA-923'!$G:$G,'EIA-923'!$I:$I,Generation!$C$3,'EIA-923'!$A:$A,Generation!$B7596,'EIA-923'!$H:$H,Generation!N$6)</f>
        <v>0</v>
      </c>
      <c r="O7596">
        <f>SUMIFS('EIA-923'!$G:$G,'EIA-923'!$I:$I,Generation!$C$3,'EIA-923'!$A:$A,Generation!$B7596,'EIA-923'!$H:$H,Generation!O$6)</f>
        <v>0</v>
      </c>
      <c r="P7596">
        <f>SUMIFS('EIA-923'!$G:$G,'EIA-923'!$I:$I,Generation!$C$3,'EIA-923'!$A:$A,Generation!$B7596,'EIA-923'!$H:$H,Generation!P$6)</f>
        <v>0</v>
      </c>
      <c r="Q7596">
        <f>SUMIFS('EIA-923'!$G:$G,'EIA-923'!$I:$I,Generation!$C$3,'EIA-923'!$A:$A,Generation!$B7596,'EIA-923'!$H:$H,Generation!Q$6)</f>
        <v>0</v>
      </c>
    </row>
    <row r="7597" spans="2:17" x14ac:dyDescent="0.25">
      <c r="B7597" s="153">
        <v>60549</v>
      </c>
      <c r="C7597">
        <f>SUMIFS('EIA-923'!$G:$G,'EIA-923'!$I:$I,Generation!$C$3,'EIA-923'!$A:$A,Generation!$B7597,'EIA-923'!$H:$H,Generation!C$6)</f>
        <v>0</v>
      </c>
      <c r="D7597">
        <f>SUMIFS('EIA-923'!$G:$G,'EIA-923'!$I:$I,Generation!$C$3,'EIA-923'!$A:$A,Generation!$B7597,'EIA-923'!$H:$H,Generation!D$6)</f>
        <v>0</v>
      </c>
      <c r="E7597">
        <f>SUMIFS('EIA-923'!$G:$G,'EIA-923'!$I:$I,Generation!$C$3,'EIA-923'!$A:$A,Generation!$B7597,'EIA-923'!$H:$H,Generation!E$6)</f>
        <v>0</v>
      </c>
      <c r="F7597">
        <f>SUMIFS('EIA-923'!$G:$G,'EIA-923'!$I:$I,Generation!$C$3,'EIA-923'!$A:$A,Generation!$B7597,'EIA-923'!$H:$H,Generation!F$6)</f>
        <v>0</v>
      </c>
      <c r="G7597">
        <f>SUMIFS('EIA-923'!$G:$G,'EIA-923'!$I:$I,Generation!$C$3,'EIA-923'!$A:$A,Generation!$B7597,'EIA-923'!$H:$H,Generation!G$6)</f>
        <v>0</v>
      </c>
      <c r="H7597">
        <f>SUMIFS('EIA-923'!$G:$G,'EIA-923'!$I:$I,Generation!$C$3,'EIA-923'!$A:$A,Generation!$B7597,'EIA-923'!$H:$H,Generation!H$6)</f>
        <v>0</v>
      </c>
      <c r="I7597">
        <f>SUMIFS('EIA-923'!$G:$G,'EIA-923'!$I:$I,Generation!$C$3,'EIA-923'!$A:$A,Generation!$B7597,'EIA-923'!$H:$H,Generation!I$6)</f>
        <v>0</v>
      </c>
      <c r="J7597">
        <f>SUMIFS('EIA-923'!$G:$G,'EIA-923'!$I:$I,Generation!$C$3,'EIA-923'!$A:$A,Generation!$B7597,'EIA-923'!$H:$H,Generation!J$6)</f>
        <v>0</v>
      </c>
      <c r="K7597">
        <f>SUMIFS('EIA-923'!$G:$G,'EIA-923'!$I:$I,Generation!$C$3,'EIA-923'!$A:$A,Generation!$B7597,'EIA-923'!$H:$H,Generation!K$6)</f>
        <v>0</v>
      </c>
      <c r="L7597">
        <f>SUMIFS('EIA-923'!$G:$G,'EIA-923'!$I:$I,Generation!$C$3,'EIA-923'!$A:$A,Generation!$B7597,'EIA-923'!$H:$H,Generation!L$6)</f>
        <v>9096</v>
      </c>
      <c r="M7597">
        <f>SUMIFS('EIA-923'!$G:$G,'EIA-923'!$I:$I,Generation!$C$3,'EIA-923'!$A:$A,Generation!$B7597,'EIA-923'!$H:$H,Generation!M$6)</f>
        <v>0</v>
      </c>
      <c r="N7597">
        <f>SUMIFS('EIA-923'!$G:$G,'EIA-923'!$I:$I,Generation!$C$3,'EIA-923'!$A:$A,Generation!$B7597,'EIA-923'!$H:$H,Generation!N$6)</f>
        <v>0</v>
      </c>
      <c r="O7597">
        <f>SUMIFS('EIA-923'!$G:$G,'EIA-923'!$I:$I,Generation!$C$3,'EIA-923'!$A:$A,Generation!$B7597,'EIA-923'!$H:$H,Generation!O$6)</f>
        <v>0</v>
      </c>
      <c r="P7597">
        <f>SUMIFS('EIA-923'!$G:$G,'EIA-923'!$I:$I,Generation!$C$3,'EIA-923'!$A:$A,Generation!$B7597,'EIA-923'!$H:$H,Generation!P$6)</f>
        <v>0</v>
      </c>
      <c r="Q7597">
        <f>SUMIFS('EIA-923'!$G:$G,'EIA-923'!$I:$I,Generation!$C$3,'EIA-923'!$A:$A,Generation!$B7597,'EIA-923'!$H:$H,Generation!Q$6)</f>
        <v>0</v>
      </c>
    </row>
    <row r="7598" spans="2:17" x14ac:dyDescent="0.25">
      <c r="B7598" s="153">
        <v>60550</v>
      </c>
      <c r="C7598">
        <f>SUMIFS('EIA-923'!$G:$G,'EIA-923'!$I:$I,Generation!$C$3,'EIA-923'!$A:$A,Generation!$B7598,'EIA-923'!$H:$H,Generation!C$6)</f>
        <v>0</v>
      </c>
      <c r="D7598">
        <f>SUMIFS('EIA-923'!$G:$G,'EIA-923'!$I:$I,Generation!$C$3,'EIA-923'!$A:$A,Generation!$B7598,'EIA-923'!$H:$H,Generation!D$6)</f>
        <v>0</v>
      </c>
      <c r="E7598">
        <f>SUMIFS('EIA-923'!$G:$G,'EIA-923'!$I:$I,Generation!$C$3,'EIA-923'!$A:$A,Generation!$B7598,'EIA-923'!$H:$H,Generation!E$6)</f>
        <v>0</v>
      </c>
      <c r="F7598">
        <f>SUMIFS('EIA-923'!$G:$G,'EIA-923'!$I:$I,Generation!$C$3,'EIA-923'!$A:$A,Generation!$B7598,'EIA-923'!$H:$H,Generation!F$6)</f>
        <v>0</v>
      </c>
      <c r="G7598">
        <f>SUMIFS('EIA-923'!$G:$G,'EIA-923'!$I:$I,Generation!$C$3,'EIA-923'!$A:$A,Generation!$B7598,'EIA-923'!$H:$H,Generation!G$6)</f>
        <v>0</v>
      </c>
      <c r="H7598">
        <f>SUMIFS('EIA-923'!$G:$G,'EIA-923'!$I:$I,Generation!$C$3,'EIA-923'!$A:$A,Generation!$B7598,'EIA-923'!$H:$H,Generation!H$6)</f>
        <v>0</v>
      </c>
      <c r="I7598">
        <f>SUMIFS('EIA-923'!$G:$G,'EIA-923'!$I:$I,Generation!$C$3,'EIA-923'!$A:$A,Generation!$B7598,'EIA-923'!$H:$H,Generation!I$6)</f>
        <v>0</v>
      </c>
      <c r="J7598">
        <f>SUMIFS('EIA-923'!$G:$G,'EIA-923'!$I:$I,Generation!$C$3,'EIA-923'!$A:$A,Generation!$B7598,'EIA-923'!$H:$H,Generation!J$6)</f>
        <v>0</v>
      </c>
      <c r="K7598">
        <f>SUMIFS('EIA-923'!$G:$G,'EIA-923'!$I:$I,Generation!$C$3,'EIA-923'!$A:$A,Generation!$B7598,'EIA-923'!$H:$H,Generation!K$6)</f>
        <v>0</v>
      </c>
      <c r="L7598">
        <f>SUMIFS('EIA-923'!$G:$G,'EIA-923'!$I:$I,Generation!$C$3,'EIA-923'!$A:$A,Generation!$B7598,'EIA-923'!$H:$H,Generation!L$6)</f>
        <v>0</v>
      </c>
      <c r="M7598">
        <f>SUMIFS('EIA-923'!$G:$G,'EIA-923'!$I:$I,Generation!$C$3,'EIA-923'!$A:$A,Generation!$B7598,'EIA-923'!$H:$H,Generation!M$6)</f>
        <v>0</v>
      </c>
      <c r="N7598">
        <f>SUMIFS('EIA-923'!$G:$G,'EIA-923'!$I:$I,Generation!$C$3,'EIA-923'!$A:$A,Generation!$B7598,'EIA-923'!$H:$H,Generation!N$6)</f>
        <v>367014</v>
      </c>
      <c r="O7598">
        <f>SUMIFS('EIA-923'!$G:$G,'EIA-923'!$I:$I,Generation!$C$3,'EIA-923'!$A:$A,Generation!$B7598,'EIA-923'!$H:$H,Generation!O$6)</f>
        <v>0</v>
      </c>
      <c r="P7598">
        <f>SUMIFS('EIA-923'!$G:$G,'EIA-923'!$I:$I,Generation!$C$3,'EIA-923'!$A:$A,Generation!$B7598,'EIA-923'!$H:$H,Generation!P$6)</f>
        <v>0</v>
      </c>
      <c r="Q7598">
        <f>SUMIFS('EIA-923'!$G:$G,'EIA-923'!$I:$I,Generation!$C$3,'EIA-923'!$A:$A,Generation!$B7598,'EIA-923'!$H:$H,Generation!Q$6)</f>
        <v>0</v>
      </c>
    </row>
    <row r="7599" spans="2:17" x14ac:dyDescent="0.25">
      <c r="B7599" s="153">
        <v>60551</v>
      </c>
      <c r="C7599">
        <f>SUMIFS('EIA-923'!$G:$G,'EIA-923'!$I:$I,Generation!$C$3,'EIA-923'!$A:$A,Generation!$B7599,'EIA-923'!$H:$H,Generation!C$6)</f>
        <v>0</v>
      </c>
      <c r="D7599">
        <f>SUMIFS('EIA-923'!$G:$G,'EIA-923'!$I:$I,Generation!$C$3,'EIA-923'!$A:$A,Generation!$B7599,'EIA-923'!$H:$H,Generation!D$6)</f>
        <v>0</v>
      </c>
      <c r="E7599">
        <f>SUMIFS('EIA-923'!$G:$G,'EIA-923'!$I:$I,Generation!$C$3,'EIA-923'!$A:$A,Generation!$B7599,'EIA-923'!$H:$H,Generation!E$6)</f>
        <v>0</v>
      </c>
      <c r="F7599">
        <f>SUMIFS('EIA-923'!$G:$G,'EIA-923'!$I:$I,Generation!$C$3,'EIA-923'!$A:$A,Generation!$B7599,'EIA-923'!$H:$H,Generation!F$6)</f>
        <v>0</v>
      </c>
      <c r="G7599">
        <f>SUMIFS('EIA-923'!$G:$G,'EIA-923'!$I:$I,Generation!$C$3,'EIA-923'!$A:$A,Generation!$B7599,'EIA-923'!$H:$H,Generation!G$6)</f>
        <v>0</v>
      </c>
      <c r="H7599">
        <f>SUMIFS('EIA-923'!$G:$G,'EIA-923'!$I:$I,Generation!$C$3,'EIA-923'!$A:$A,Generation!$B7599,'EIA-923'!$H:$H,Generation!H$6)</f>
        <v>0</v>
      </c>
      <c r="I7599">
        <f>SUMIFS('EIA-923'!$G:$G,'EIA-923'!$I:$I,Generation!$C$3,'EIA-923'!$A:$A,Generation!$B7599,'EIA-923'!$H:$H,Generation!I$6)</f>
        <v>0</v>
      </c>
      <c r="J7599">
        <f>SUMIFS('EIA-923'!$G:$G,'EIA-923'!$I:$I,Generation!$C$3,'EIA-923'!$A:$A,Generation!$B7599,'EIA-923'!$H:$H,Generation!J$6)</f>
        <v>255122</v>
      </c>
      <c r="K7599">
        <f>SUMIFS('EIA-923'!$G:$G,'EIA-923'!$I:$I,Generation!$C$3,'EIA-923'!$A:$A,Generation!$B7599,'EIA-923'!$H:$H,Generation!K$6)</f>
        <v>0</v>
      </c>
      <c r="L7599">
        <f>SUMIFS('EIA-923'!$G:$G,'EIA-923'!$I:$I,Generation!$C$3,'EIA-923'!$A:$A,Generation!$B7599,'EIA-923'!$H:$H,Generation!L$6)</f>
        <v>0</v>
      </c>
      <c r="M7599">
        <f>SUMIFS('EIA-923'!$G:$G,'EIA-923'!$I:$I,Generation!$C$3,'EIA-923'!$A:$A,Generation!$B7599,'EIA-923'!$H:$H,Generation!M$6)</f>
        <v>0</v>
      </c>
      <c r="N7599">
        <f>SUMIFS('EIA-923'!$G:$G,'EIA-923'!$I:$I,Generation!$C$3,'EIA-923'!$A:$A,Generation!$B7599,'EIA-923'!$H:$H,Generation!N$6)</f>
        <v>0</v>
      </c>
      <c r="O7599">
        <f>SUMIFS('EIA-923'!$G:$G,'EIA-923'!$I:$I,Generation!$C$3,'EIA-923'!$A:$A,Generation!$B7599,'EIA-923'!$H:$H,Generation!O$6)</f>
        <v>0</v>
      </c>
      <c r="P7599">
        <f>SUMIFS('EIA-923'!$G:$G,'EIA-923'!$I:$I,Generation!$C$3,'EIA-923'!$A:$A,Generation!$B7599,'EIA-923'!$H:$H,Generation!P$6)</f>
        <v>0</v>
      </c>
      <c r="Q7599">
        <f>SUMIFS('EIA-923'!$G:$G,'EIA-923'!$I:$I,Generation!$C$3,'EIA-923'!$A:$A,Generation!$B7599,'EIA-923'!$H:$H,Generation!Q$6)</f>
        <v>0</v>
      </c>
    </row>
    <row r="7600" spans="2:17" x14ac:dyDescent="0.25">
      <c r="B7600" s="153">
        <v>60552</v>
      </c>
      <c r="C7600">
        <f>SUMIFS('EIA-923'!$G:$G,'EIA-923'!$I:$I,Generation!$C$3,'EIA-923'!$A:$A,Generation!$B7600,'EIA-923'!$H:$H,Generation!C$6)</f>
        <v>0</v>
      </c>
      <c r="D7600">
        <f>SUMIFS('EIA-923'!$G:$G,'EIA-923'!$I:$I,Generation!$C$3,'EIA-923'!$A:$A,Generation!$B7600,'EIA-923'!$H:$H,Generation!D$6)</f>
        <v>0</v>
      </c>
      <c r="E7600">
        <f>SUMIFS('EIA-923'!$G:$G,'EIA-923'!$I:$I,Generation!$C$3,'EIA-923'!$A:$A,Generation!$B7600,'EIA-923'!$H:$H,Generation!E$6)</f>
        <v>0</v>
      </c>
      <c r="F7600">
        <f>SUMIFS('EIA-923'!$G:$G,'EIA-923'!$I:$I,Generation!$C$3,'EIA-923'!$A:$A,Generation!$B7600,'EIA-923'!$H:$H,Generation!F$6)</f>
        <v>0</v>
      </c>
      <c r="G7600">
        <f>SUMIFS('EIA-923'!$G:$G,'EIA-923'!$I:$I,Generation!$C$3,'EIA-923'!$A:$A,Generation!$B7600,'EIA-923'!$H:$H,Generation!G$6)</f>
        <v>0</v>
      </c>
      <c r="H7600">
        <f>SUMIFS('EIA-923'!$G:$G,'EIA-923'!$I:$I,Generation!$C$3,'EIA-923'!$A:$A,Generation!$B7600,'EIA-923'!$H:$H,Generation!H$6)</f>
        <v>0</v>
      </c>
      <c r="I7600">
        <f>SUMIFS('EIA-923'!$G:$G,'EIA-923'!$I:$I,Generation!$C$3,'EIA-923'!$A:$A,Generation!$B7600,'EIA-923'!$H:$H,Generation!I$6)</f>
        <v>0</v>
      </c>
      <c r="J7600">
        <f>SUMIFS('EIA-923'!$G:$G,'EIA-923'!$I:$I,Generation!$C$3,'EIA-923'!$A:$A,Generation!$B7600,'EIA-923'!$H:$H,Generation!J$6)</f>
        <v>0</v>
      </c>
      <c r="K7600">
        <f>SUMIFS('EIA-923'!$G:$G,'EIA-923'!$I:$I,Generation!$C$3,'EIA-923'!$A:$A,Generation!$B7600,'EIA-923'!$H:$H,Generation!K$6)</f>
        <v>0</v>
      </c>
      <c r="L7600">
        <f>SUMIFS('EIA-923'!$G:$G,'EIA-923'!$I:$I,Generation!$C$3,'EIA-923'!$A:$A,Generation!$B7600,'EIA-923'!$H:$H,Generation!L$6)</f>
        <v>88465</v>
      </c>
      <c r="M7600">
        <f>SUMIFS('EIA-923'!$G:$G,'EIA-923'!$I:$I,Generation!$C$3,'EIA-923'!$A:$A,Generation!$B7600,'EIA-923'!$H:$H,Generation!M$6)</f>
        <v>0</v>
      </c>
      <c r="N7600">
        <f>SUMIFS('EIA-923'!$G:$G,'EIA-923'!$I:$I,Generation!$C$3,'EIA-923'!$A:$A,Generation!$B7600,'EIA-923'!$H:$H,Generation!N$6)</f>
        <v>0</v>
      </c>
      <c r="O7600">
        <f>SUMIFS('EIA-923'!$G:$G,'EIA-923'!$I:$I,Generation!$C$3,'EIA-923'!$A:$A,Generation!$B7600,'EIA-923'!$H:$H,Generation!O$6)</f>
        <v>0</v>
      </c>
      <c r="P7600">
        <f>SUMIFS('EIA-923'!$G:$G,'EIA-923'!$I:$I,Generation!$C$3,'EIA-923'!$A:$A,Generation!$B7600,'EIA-923'!$H:$H,Generation!P$6)</f>
        <v>0</v>
      </c>
      <c r="Q7600">
        <f>SUMIFS('EIA-923'!$G:$G,'EIA-923'!$I:$I,Generation!$C$3,'EIA-923'!$A:$A,Generation!$B7600,'EIA-923'!$H:$H,Generation!Q$6)</f>
        <v>0</v>
      </c>
    </row>
    <row r="7601" spans="2:17" x14ac:dyDescent="0.25">
      <c r="B7601" s="153">
        <v>60553</v>
      </c>
      <c r="C7601">
        <f>SUMIFS('EIA-923'!$G:$G,'EIA-923'!$I:$I,Generation!$C$3,'EIA-923'!$A:$A,Generation!$B7601,'EIA-923'!$H:$H,Generation!C$6)</f>
        <v>0</v>
      </c>
      <c r="D7601">
        <f>SUMIFS('EIA-923'!$G:$G,'EIA-923'!$I:$I,Generation!$C$3,'EIA-923'!$A:$A,Generation!$B7601,'EIA-923'!$H:$H,Generation!D$6)</f>
        <v>0</v>
      </c>
      <c r="E7601">
        <f>SUMIFS('EIA-923'!$G:$G,'EIA-923'!$I:$I,Generation!$C$3,'EIA-923'!$A:$A,Generation!$B7601,'EIA-923'!$H:$H,Generation!E$6)</f>
        <v>0</v>
      </c>
      <c r="F7601">
        <f>SUMIFS('EIA-923'!$G:$G,'EIA-923'!$I:$I,Generation!$C$3,'EIA-923'!$A:$A,Generation!$B7601,'EIA-923'!$H:$H,Generation!F$6)</f>
        <v>0</v>
      </c>
      <c r="G7601">
        <f>SUMIFS('EIA-923'!$G:$G,'EIA-923'!$I:$I,Generation!$C$3,'EIA-923'!$A:$A,Generation!$B7601,'EIA-923'!$H:$H,Generation!G$6)</f>
        <v>0</v>
      </c>
      <c r="H7601">
        <f>SUMIFS('EIA-923'!$G:$G,'EIA-923'!$I:$I,Generation!$C$3,'EIA-923'!$A:$A,Generation!$B7601,'EIA-923'!$H:$H,Generation!H$6)</f>
        <v>0</v>
      </c>
      <c r="I7601">
        <f>SUMIFS('EIA-923'!$G:$G,'EIA-923'!$I:$I,Generation!$C$3,'EIA-923'!$A:$A,Generation!$B7601,'EIA-923'!$H:$H,Generation!I$6)</f>
        <v>0</v>
      </c>
      <c r="J7601">
        <f>SUMIFS('EIA-923'!$G:$G,'EIA-923'!$I:$I,Generation!$C$3,'EIA-923'!$A:$A,Generation!$B7601,'EIA-923'!$H:$H,Generation!J$6)</f>
        <v>0</v>
      </c>
      <c r="K7601">
        <f>SUMIFS('EIA-923'!$G:$G,'EIA-923'!$I:$I,Generation!$C$3,'EIA-923'!$A:$A,Generation!$B7601,'EIA-923'!$H:$H,Generation!K$6)</f>
        <v>0</v>
      </c>
      <c r="L7601">
        <f>SUMIFS('EIA-923'!$G:$G,'EIA-923'!$I:$I,Generation!$C$3,'EIA-923'!$A:$A,Generation!$B7601,'EIA-923'!$H:$H,Generation!L$6)</f>
        <v>9675</v>
      </c>
      <c r="M7601">
        <f>SUMIFS('EIA-923'!$G:$G,'EIA-923'!$I:$I,Generation!$C$3,'EIA-923'!$A:$A,Generation!$B7601,'EIA-923'!$H:$H,Generation!M$6)</f>
        <v>0</v>
      </c>
      <c r="N7601">
        <f>SUMIFS('EIA-923'!$G:$G,'EIA-923'!$I:$I,Generation!$C$3,'EIA-923'!$A:$A,Generation!$B7601,'EIA-923'!$H:$H,Generation!N$6)</f>
        <v>0</v>
      </c>
      <c r="O7601">
        <f>SUMIFS('EIA-923'!$G:$G,'EIA-923'!$I:$I,Generation!$C$3,'EIA-923'!$A:$A,Generation!$B7601,'EIA-923'!$H:$H,Generation!O$6)</f>
        <v>0</v>
      </c>
      <c r="P7601">
        <f>SUMIFS('EIA-923'!$G:$G,'EIA-923'!$I:$I,Generation!$C$3,'EIA-923'!$A:$A,Generation!$B7601,'EIA-923'!$H:$H,Generation!P$6)</f>
        <v>0</v>
      </c>
      <c r="Q7601">
        <f>SUMIFS('EIA-923'!$G:$G,'EIA-923'!$I:$I,Generation!$C$3,'EIA-923'!$A:$A,Generation!$B7601,'EIA-923'!$H:$H,Generation!Q$6)</f>
        <v>0</v>
      </c>
    </row>
    <row r="7602" spans="2:17" x14ac:dyDescent="0.25">
      <c r="B7602" s="153">
        <v>60554</v>
      </c>
      <c r="C7602">
        <f>SUMIFS('EIA-923'!$G:$G,'EIA-923'!$I:$I,Generation!$C$3,'EIA-923'!$A:$A,Generation!$B7602,'EIA-923'!$H:$H,Generation!C$6)</f>
        <v>0</v>
      </c>
      <c r="D7602">
        <f>SUMIFS('EIA-923'!$G:$G,'EIA-923'!$I:$I,Generation!$C$3,'EIA-923'!$A:$A,Generation!$B7602,'EIA-923'!$H:$H,Generation!D$6)</f>
        <v>0</v>
      </c>
      <c r="E7602">
        <f>SUMIFS('EIA-923'!$G:$G,'EIA-923'!$I:$I,Generation!$C$3,'EIA-923'!$A:$A,Generation!$B7602,'EIA-923'!$H:$H,Generation!E$6)</f>
        <v>0</v>
      </c>
      <c r="F7602">
        <f>SUMIFS('EIA-923'!$G:$G,'EIA-923'!$I:$I,Generation!$C$3,'EIA-923'!$A:$A,Generation!$B7602,'EIA-923'!$H:$H,Generation!F$6)</f>
        <v>0</v>
      </c>
      <c r="G7602">
        <f>SUMIFS('EIA-923'!$G:$G,'EIA-923'!$I:$I,Generation!$C$3,'EIA-923'!$A:$A,Generation!$B7602,'EIA-923'!$H:$H,Generation!G$6)</f>
        <v>0</v>
      </c>
      <c r="H7602">
        <f>SUMIFS('EIA-923'!$G:$G,'EIA-923'!$I:$I,Generation!$C$3,'EIA-923'!$A:$A,Generation!$B7602,'EIA-923'!$H:$H,Generation!H$6)</f>
        <v>0</v>
      </c>
      <c r="I7602">
        <f>SUMIFS('EIA-923'!$G:$G,'EIA-923'!$I:$I,Generation!$C$3,'EIA-923'!$A:$A,Generation!$B7602,'EIA-923'!$H:$H,Generation!I$6)</f>
        <v>0</v>
      </c>
      <c r="J7602">
        <f>SUMIFS('EIA-923'!$G:$G,'EIA-923'!$I:$I,Generation!$C$3,'EIA-923'!$A:$A,Generation!$B7602,'EIA-923'!$H:$H,Generation!J$6)</f>
        <v>0</v>
      </c>
      <c r="K7602">
        <f>SUMIFS('EIA-923'!$G:$G,'EIA-923'!$I:$I,Generation!$C$3,'EIA-923'!$A:$A,Generation!$B7602,'EIA-923'!$H:$H,Generation!K$6)</f>
        <v>0</v>
      </c>
      <c r="L7602">
        <f>SUMIFS('EIA-923'!$G:$G,'EIA-923'!$I:$I,Generation!$C$3,'EIA-923'!$A:$A,Generation!$B7602,'EIA-923'!$H:$H,Generation!L$6)</f>
        <v>115032</v>
      </c>
      <c r="M7602">
        <f>SUMIFS('EIA-923'!$G:$G,'EIA-923'!$I:$I,Generation!$C$3,'EIA-923'!$A:$A,Generation!$B7602,'EIA-923'!$H:$H,Generation!M$6)</f>
        <v>0</v>
      </c>
      <c r="N7602">
        <f>SUMIFS('EIA-923'!$G:$G,'EIA-923'!$I:$I,Generation!$C$3,'EIA-923'!$A:$A,Generation!$B7602,'EIA-923'!$H:$H,Generation!N$6)</f>
        <v>0</v>
      </c>
      <c r="O7602">
        <f>SUMIFS('EIA-923'!$G:$G,'EIA-923'!$I:$I,Generation!$C$3,'EIA-923'!$A:$A,Generation!$B7602,'EIA-923'!$H:$H,Generation!O$6)</f>
        <v>0</v>
      </c>
      <c r="P7602">
        <f>SUMIFS('EIA-923'!$G:$G,'EIA-923'!$I:$I,Generation!$C$3,'EIA-923'!$A:$A,Generation!$B7602,'EIA-923'!$H:$H,Generation!P$6)</f>
        <v>0</v>
      </c>
      <c r="Q7602">
        <f>SUMIFS('EIA-923'!$G:$G,'EIA-923'!$I:$I,Generation!$C$3,'EIA-923'!$A:$A,Generation!$B7602,'EIA-923'!$H:$H,Generation!Q$6)</f>
        <v>0</v>
      </c>
    </row>
    <row r="7603" spans="2:17" x14ac:dyDescent="0.25">
      <c r="B7603" s="153">
        <v>60555</v>
      </c>
      <c r="C7603">
        <f>SUMIFS('EIA-923'!$G:$G,'EIA-923'!$I:$I,Generation!$C$3,'EIA-923'!$A:$A,Generation!$B7603,'EIA-923'!$H:$H,Generation!C$6)</f>
        <v>0</v>
      </c>
      <c r="D7603">
        <f>SUMIFS('EIA-923'!$G:$G,'EIA-923'!$I:$I,Generation!$C$3,'EIA-923'!$A:$A,Generation!$B7603,'EIA-923'!$H:$H,Generation!D$6)</f>
        <v>0</v>
      </c>
      <c r="E7603">
        <f>SUMIFS('EIA-923'!$G:$G,'EIA-923'!$I:$I,Generation!$C$3,'EIA-923'!$A:$A,Generation!$B7603,'EIA-923'!$H:$H,Generation!E$6)</f>
        <v>0</v>
      </c>
      <c r="F7603">
        <f>SUMIFS('EIA-923'!$G:$G,'EIA-923'!$I:$I,Generation!$C$3,'EIA-923'!$A:$A,Generation!$B7603,'EIA-923'!$H:$H,Generation!F$6)</f>
        <v>0</v>
      </c>
      <c r="G7603">
        <f>SUMIFS('EIA-923'!$G:$G,'EIA-923'!$I:$I,Generation!$C$3,'EIA-923'!$A:$A,Generation!$B7603,'EIA-923'!$H:$H,Generation!G$6)</f>
        <v>0</v>
      </c>
      <c r="H7603">
        <f>SUMIFS('EIA-923'!$G:$G,'EIA-923'!$I:$I,Generation!$C$3,'EIA-923'!$A:$A,Generation!$B7603,'EIA-923'!$H:$H,Generation!H$6)</f>
        <v>0</v>
      </c>
      <c r="I7603">
        <f>SUMIFS('EIA-923'!$G:$G,'EIA-923'!$I:$I,Generation!$C$3,'EIA-923'!$A:$A,Generation!$B7603,'EIA-923'!$H:$H,Generation!I$6)</f>
        <v>0</v>
      </c>
      <c r="J7603">
        <f>SUMIFS('EIA-923'!$G:$G,'EIA-923'!$I:$I,Generation!$C$3,'EIA-923'!$A:$A,Generation!$B7603,'EIA-923'!$H:$H,Generation!J$6)</f>
        <v>0</v>
      </c>
      <c r="K7603">
        <f>SUMIFS('EIA-923'!$G:$G,'EIA-923'!$I:$I,Generation!$C$3,'EIA-923'!$A:$A,Generation!$B7603,'EIA-923'!$H:$H,Generation!K$6)</f>
        <v>0</v>
      </c>
      <c r="L7603">
        <f>SUMIFS('EIA-923'!$G:$G,'EIA-923'!$I:$I,Generation!$C$3,'EIA-923'!$A:$A,Generation!$B7603,'EIA-923'!$H:$H,Generation!L$6)</f>
        <v>30730</v>
      </c>
      <c r="M7603">
        <f>SUMIFS('EIA-923'!$G:$G,'EIA-923'!$I:$I,Generation!$C$3,'EIA-923'!$A:$A,Generation!$B7603,'EIA-923'!$H:$H,Generation!M$6)</f>
        <v>0</v>
      </c>
      <c r="N7603">
        <f>SUMIFS('EIA-923'!$G:$G,'EIA-923'!$I:$I,Generation!$C$3,'EIA-923'!$A:$A,Generation!$B7603,'EIA-923'!$H:$H,Generation!N$6)</f>
        <v>0</v>
      </c>
      <c r="O7603">
        <f>SUMIFS('EIA-923'!$G:$G,'EIA-923'!$I:$I,Generation!$C$3,'EIA-923'!$A:$A,Generation!$B7603,'EIA-923'!$H:$H,Generation!O$6)</f>
        <v>0</v>
      </c>
      <c r="P7603">
        <f>SUMIFS('EIA-923'!$G:$G,'EIA-923'!$I:$I,Generation!$C$3,'EIA-923'!$A:$A,Generation!$B7603,'EIA-923'!$H:$H,Generation!P$6)</f>
        <v>0</v>
      </c>
      <c r="Q7603">
        <f>SUMIFS('EIA-923'!$G:$G,'EIA-923'!$I:$I,Generation!$C$3,'EIA-923'!$A:$A,Generation!$B7603,'EIA-923'!$H:$H,Generation!Q$6)</f>
        <v>0</v>
      </c>
    </row>
    <row r="7604" spans="2:17" x14ac:dyDescent="0.25">
      <c r="B7604" s="153">
        <v>60556</v>
      </c>
      <c r="C7604">
        <f>SUMIFS('EIA-923'!$G:$G,'EIA-923'!$I:$I,Generation!$C$3,'EIA-923'!$A:$A,Generation!$B7604,'EIA-923'!$H:$H,Generation!C$6)</f>
        <v>0</v>
      </c>
      <c r="D7604">
        <f>SUMIFS('EIA-923'!$G:$G,'EIA-923'!$I:$I,Generation!$C$3,'EIA-923'!$A:$A,Generation!$B7604,'EIA-923'!$H:$H,Generation!D$6)</f>
        <v>0</v>
      </c>
      <c r="E7604">
        <f>SUMIFS('EIA-923'!$G:$G,'EIA-923'!$I:$I,Generation!$C$3,'EIA-923'!$A:$A,Generation!$B7604,'EIA-923'!$H:$H,Generation!E$6)</f>
        <v>0</v>
      </c>
      <c r="F7604">
        <f>SUMIFS('EIA-923'!$G:$G,'EIA-923'!$I:$I,Generation!$C$3,'EIA-923'!$A:$A,Generation!$B7604,'EIA-923'!$H:$H,Generation!F$6)</f>
        <v>0</v>
      </c>
      <c r="G7604">
        <f>SUMIFS('EIA-923'!$G:$G,'EIA-923'!$I:$I,Generation!$C$3,'EIA-923'!$A:$A,Generation!$B7604,'EIA-923'!$H:$H,Generation!G$6)</f>
        <v>0</v>
      </c>
      <c r="H7604">
        <f>SUMIFS('EIA-923'!$G:$G,'EIA-923'!$I:$I,Generation!$C$3,'EIA-923'!$A:$A,Generation!$B7604,'EIA-923'!$H:$H,Generation!H$6)</f>
        <v>0</v>
      </c>
      <c r="I7604">
        <f>SUMIFS('EIA-923'!$G:$G,'EIA-923'!$I:$I,Generation!$C$3,'EIA-923'!$A:$A,Generation!$B7604,'EIA-923'!$H:$H,Generation!I$6)</f>
        <v>0</v>
      </c>
      <c r="J7604">
        <f>SUMIFS('EIA-923'!$G:$G,'EIA-923'!$I:$I,Generation!$C$3,'EIA-923'!$A:$A,Generation!$B7604,'EIA-923'!$H:$H,Generation!J$6)</f>
        <v>0</v>
      </c>
      <c r="K7604">
        <f>SUMIFS('EIA-923'!$G:$G,'EIA-923'!$I:$I,Generation!$C$3,'EIA-923'!$A:$A,Generation!$B7604,'EIA-923'!$H:$H,Generation!K$6)</f>
        <v>0</v>
      </c>
      <c r="L7604">
        <f>SUMIFS('EIA-923'!$G:$G,'EIA-923'!$I:$I,Generation!$C$3,'EIA-923'!$A:$A,Generation!$B7604,'EIA-923'!$H:$H,Generation!L$6)</f>
        <v>15014</v>
      </c>
      <c r="M7604">
        <f>SUMIFS('EIA-923'!$G:$G,'EIA-923'!$I:$I,Generation!$C$3,'EIA-923'!$A:$A,Generation!$B7604,'EIA-923'!$H:$H,Generation!M$6)</f>
        <v>0</v>
      </c>
      <c r="N7604">
        <f>SUMIFS('EIA-923'!$G:$G,'EIA-923'!$I:$I,Generation!$C$3,'EIA-923'!$A:$A,Generation!$B7604,'EIA-923'!$H:$H,Generation!N$6)</f>
        <v>0</v>
      </c>
      <c r="O7604">
        <f>SUMIFS('EIA-923'!$G:$G,'EIA-923'!$I:$I,Generation!$C$3,'EIA-923'!$A:$A,Generation!$B7604,'EIA-923'!$H:$H,Generation!O$6)</f>
        <v>0</v>
      </c>
      <c r="P7604">
        <f>SUMIFS('EIA-923'!$G:$G,'EIA-923'!$I:$I,Generation!$C$3,'EIA-923'!$A:$A,Generation!$B7604,'EIA-923'!$H:$H,Generation!P$6)</f>
        <v>0</v>
      </c>
      <c r="Q7604">
        <f>SUMIFS('EIA-923'!$G:$G,'EIA-923'!$I:$I,Generation!$C$3,'EIA-923'!$A:$A,Generation!$B7604,'EIA-923'!$H:$H,Generation!Q$6)</f>
        <v>0</v>
      </c>
    </row>
    <row r="7605" spans="2:17" x14ac:dyDescent="0.25">
      <c r="B7605" s="153">
        <v>60558</v>
      </c>
      <c r="C7605">
        <f>SUMIFS('EIA-923'!$G:$G,'EIA-923'!$I:$I,Generation!$C$3,'EIA-923'!$A:$A,Generation!$B7605,'EIA-923'!$H:$H,Generation!C$6)</f>
        <v>0</v>
      </c>
      <c r="D7605">
        <f>SUMIFS('EIA-923'!$G:$G,'EIA-923'!$I:$I,Generation!$C$3,'EIA-923'!$A:$A,Generation!$B7605,'EIA-923'!$H:$H,Generation!D$6)</f>
        <v>0</v>
      </c>
      <c r="E7605">
        <f>SUMIFS('EIA-923'!$G:$G,'EIA-923'!$I:$I,Generation!$C$3,'EIA-923'!$A:$A,Generation!$B7605,'EIA-923'!$H:$H,Generation!E$6)</f>
        <v>0</v>
      </c>
      <c r="F7605">
        <f>SUMIFS('EIA-923'!$G:$G,'EIA-923'!$I:$I,Generation!$C$3,'EIA-923'!$A:$A,Generation!$B7605,'EIA-923'!$H:$H,Generation!F$6)</f>
        <v>0</v>
      </c>
      <c r="G7605">
        <f>SUMIFS('EIA-923'!$G:$G,'EIA-923'!$I:$I,Generation!$C$3,'EIA-923'!$A:$A,Generation!$B7605,'EIA-923'!$H:$H,Generation!G$6)</f>
        <v>0</v>
      </c>
      <c r="H7605">
        <f>SUMIFS('EIA-923'!$G:$G,'EIA-923'!$I:$I,Generation!$C$3,'EIA-923'!$A:$A,Generation!$B7605,'EIA-923'!$H:$H,Generation!H$6)</f>
        <v>0</v>
      </c>
      <c r="I7605">
        <f>SUMIFS('EIA-923'!$G:$G,'EIA-923'!$I:$I,Generation!$C$3,'EIA-923'!$A:$A,Generation!$B7605,'EIA-923'!$H:$H,Generation!I$6)</f>
        <v>0</v>
      </c>
      <c r="J7605">
        <f>SUMIFS('EIA-923'!$G:$G,'EIA-923'!$I:$I,Generation!$C$3,'EIA-923'!$A:$A,Generation!$B7605,'EIA-923'!$H:$H,Generation!J$6)</f>
        <v>0</v>
      </c>
      <c r="K7605">
        <f>SUMIFS('EIA-923'!$G:$G,'EIA-923'!$I:$I,Generation!$C$3,'EIA-923'!$A:$A,Generation!$B7605,'EIA-923'!$H:$H,Generation!K$6)</f>
        <v>0</v>
      </c>
      <c r="L7605">
        <f>SUMIFS('EIA-923'!$G:$G,'EIA-923'!$I:$I,Generation!$C$3,'EIA-923'!$A:$A,Generation!$B7605,'EIA-923'!$H:$H,Generation!L$6)</f>
        <v>46279</v>
      </c>
      <c r="M7605">
        <f>SUMIFS('EIA-923'!$G:$G,'EIA-923'!$I:$I,Generation!$C$3,'EIA-923'!$A:$A,Generation!$B7605,'EIA-923'!$H:$H,Generation!M$6)</f>
        <v>0</v>
      </c>
      <c r="N7605">
        <f>SUMIFS('EIA-923'!$G:$G,'EIA-923'!$I:$I,Generation!$C$3,'EIA-923'!$A:$A,Generation!$B7605,'EIA-923'!$H:$H,Generation!N$6)</f>
        <v>0</v>
      </c>
      <c r="O7605">
        <f>SUMIFS('EIA-923'!$G:$G,'EIA-923'!$I:$I,Generation!$C$3,'EIA-923'!$A:$A,Generation!$B7605,'EIA-923'!$H:$H,Generation!O$6)</f>
        <v>0</v>
      </c>
      <c r="P7605">
        <f>SUMIFS('EIA-923'!$G:$G,'EIA-923'!$I:$I,Generation!$C$3,'EIA-923'!$A:$A,Generation!$B7605,'EIA-923'!$H:$H,Generation!P$6)</f>
        <v>0</v>
      </c>
      <c r="Q7605">
        <f>SUMIFS('EIA-923'!$G:$G,'EIA-923'!$I:$I,Generation!$C$3,'EIA-923'!$A:$A,Generation!$B7605,'EIA-923'!$H:$H,Generation!Q$6)</f>
        <v>0</v>
      </c>
    </row>
    <row r="7606" spans="2:17" x14ac:dyDescent="0.25">
      <c r="B7606" s="153">
        <v>60559</v>
      </c>
      <c r="C7606">
        <f>SUMIFS('EIA-923'!$G:$G,'EIA-923'!$I:$I,Generation!$C$3,'EIA-923'!$A:$A,Generation!$B7606,'EIA-923'!$H:$H,Generation!C$6)</f>
        <v>0</v>
      </c>
      <c r="D7606">
        <f>SUMIFS('EIA-923'!$G:$G,'EIA-923'!$I:$I,Generation!$C$3,'EIA-923'!$A:$A,Generation!$B7606,'EIA-923'!$H:$H,Generation!D$6)</f>
        <v>159965.39000000001</v>
      </c>
      <c r="E7606">
        <f>SUMIFS('EIA-923'!$G:$G,'EIA-923'!$I:$I,Generation!$C$3,'EIA-923'!$A:$A,Generation!$B7606,'EIA-923'!$H:$H,Generation!E$6)</f>
        <v>0</v>
      </c>
      <c r="F7606">
        <f>SUMIFS('EIA-923'!$G:$G,'EIA-923'!$I:$I,Generation!$C$3,'EIA-923'!$A:$A,Generation!$B7606,'EIA-923'!$H:$H,Generation!F$6)</f>
        <v>0</v>
      </c>
      <c r="G7606">
        <f>SUMIFS('EIA-923'!$G:$G,'EIA-923'!$I:$I,Generation!$C$3,'EIA-923'!$A:$A,Generation!$B7606,'EIA-923'!$H:$H,Generation!G$6)</f>
        <v>3594.6149999999998</v>
      </c>
      <c r="H7606">
        <f>SUMIFS('EIA-923'!$G:$G,'EIA-923'!$I:$I,Generation!$C$3,'EIA-923'!$A:$A,Generation!$B7606,'EIA-923'!$H:$H,Generation!H$6)</f>
        <v>0</v>
      </c>
      <c r="I7606">
        <f>SUMIFS('EIA-923'!$G:$G,'EIA-923'!$I:$I,Generation!$C$3,'EIA-923'!$A:$A,Generation!$B7606,'EIA-923'!$H:$H,Generation!I$6)</f>
        <v>0</v>
      </c>
      <c r="J7606">
        <f>SUMIFS('EIA-923'!$G:$G,'EIA-923'!$I:$I,Generation!$C$3,'EIA-923'!$A:$A,Generation!$B7606,'EIA-923'!$H:$H,Generation!J$6)</f>
        <v>0</v>
      </c>
      <c r="K7606">
        <f>SUMIFS('EIA-923'!$G:$G,'EIA-923'!$I:$I,Generation!$C$3,'EIA-923'!$A:$A,Generation!$B7606,'EIA-923'!$H:$H,Generation!K$6)</f>
        <v>0</v>
      </c>
      <c r="L7606">
        <f>SUMIFS('EIA-923'!$G:$G,'EIA-923'!$I:$I,Generation!$C$3,'EIA-923'!$A:$A,Generation!$B7606,'EIA-923'!$H:$H,Generation!L$6)</f>
        <v>0</v>
      </c>
      <c r="M7606">
        <f>SUMIFS('EIA-923'!$G:$G,'EIA-923'!$I:$I,Generation!$C$3,'EIA-923'!$A:$A,Generation!$B7606,'EIA-923'!$H:$H,Generation!M$6)</f>
        <v>0</v>
      </c>
      <c r="N7606">
        <f>SUMIFS('EIA-923'!$G:$G,'EIA-923'!$I:$I,Generation!$C$3,'EIA-923'!$A:$A,Generation!$B7606,'EIA-923'!$H:$H,Generation!N$6)</f>
        <v>0</v>
      </c>
      <c r="O7606">
        <f>SUMIFS('EIA-923'!$G:$G,'EIA-923'!$I:$I,Generation!$C$3,'EIA-923'!$A:$A,Generation!$B7606,'EIA-923'!$H:$H,Generation!O$6)</f>
        <v>0</v>
      </c>
      <c r="P7606">
        <f>SUMIFS('EIA-923'!$G:$G,'EIA-923'!$I:$I,Generation!$C$3,'EIA-923'!$A:$A,Generation!$B7606,'EIA-923'!$H:$H,Generation!P$6)</f>
        <v>0</v>
      </c>
      <c r="Q7606">
        <f>SUMIFS('EIA-923'!$G:$G,'EIA-923'!$I:$I,Generation!$C$3,'EIA-923'!$A:$A,Generation!$B7606,'EIA-923'!$H:$H,Generation!Q$6)</f>
        <v>0</v>
      </c>
    </row>
    <row r="7607" spans="2:17" x14ac:dyDescent="0.25">
      <c r="B7607" s="153">
        <v>60560</v>
      </c>
      <c r="C7607">
        <f>SUMIFS('EIA-923'!$G:$G,'EIA-923'!$I:$I,Generation!$C$3,'EIA-923'!$A:$A,Generation!$B7607,'EIA-923'!$H:$H,Generation!C$6)</f>
        <v>0</v>
      </c>
      <c r="D7607">
        <f>SUMIFS('EIA-923'!$G:$G,'EIA-923'!$I:$I,Generation!$C$3,'EIA-923'!$A:$A,Generation!$B7607,'EIA-923'!$H:$H,Generation!D$6)</f>
        <v>0</v>
      </c>
      <c r="E7607">
        <f>SUMIFS('EIA-923'!$G:$G,'EIA-923'!$I:$I,Generation!$C$3,'EIA-923'!$A:$A,Generation!$B7607,'EIA-923'!$H:$H,Generation!E$6)</f>
        <v>0</v>
      </c>
      <c r="F7607">
        <f>SUMIFS('EIA-923'!$G:$G,'EIA-923'!$I:$I,Generation!$C$3,'EIA-923'!$A:$A,Generation!$B7607,'EIA-923'!$H:$H,Generation!F$6)</f>
        <v>0</v>
      </c>
      <c r="G7607">
        <f>SUMIFS('EIA-923'!$G:$G,'EIA-923'!$I:$I,Generation!$C$3,'EIA-923'!$A:$A,Generation!$B7607,'EIA-923'!$H:$H,Generation!G$6)</f>
        <v>0</v>
      </c>
      <c r="H7607">
        <f>SUMIFS('EIA-923'!$G:$G,'EIA-923'!$I:$I,Generation!$C$3,'EIA-923'!$A:$A,Generation!$B7607,'EIA-923'!$H:$H,Generation!H$6)</f>
        <v>0</v>
      </c>
      <c r="I7607">
        <f>SUMIFS('EIA-923'!$G:$G,'EIA-923'!$I:$I,Generation!$C$3,'EIA-923'!$A:$A,Generation!$B7607,'EIA-923'!$H:$H,Generation!I$6)</f>
        <v>0</v>
      </c>
      <c r="J7607">
        <f>SUMIFS('EIA-923'!$G:$G,'EIA-923'!$I:$I,Generation!$C$3,'EIA-923'!$A:$A,Generation!$B7607,'EIA-923'!$H:$H,Generation!J$6)</f>
        <v>0</v>
      </c>
      <c r="K7607">
        <f>SUMIFS('EIA-923'!$G:$G,'EIA-923'!$I:$I,Generation!$C$3,'EIA-923'!$A:$A,Generation!$B7607,'EIA-923'!$H:$H,Generation!K$6)</f>
        <v>0</v>
      </c>
      <c r="L7607">
        <f>SUMIFS('EIA-923'!$G:$G,'EIA-923'!$I:$I,Generation!$C$3,'EIA-923'!$A:$A,Generation!$B7607,'EIA-923'!$H:$H,Generation!L$6)</f>
        <v>108286</v>
      </c>
      <c r="M7607">
        <f>SUMIFS('EIA-923'!$G:$G,'EIA-923'!$I:$I,Generation!$C$3,'EIA-923'!$A:$A,Generation!$B7607,'EIA-923'!$H:$H,Generation!M$6)</f>
        <v>0</v>
      </c>
      <c r="N7607">
        <f>SUMIFS('EIA-923'!$G:$G,'EIA-923'!$I:$I,Generation!$C$3,'EIA-923'!$A:$A,Generation!$B7607,'EIA-923'!$H:$H,Generation!N$6)</f>
        <v>0</v>
      </c>
      <c r="O7607">
        <f>SUMIFS('EIA-923'!$G:$G,'EIA-923'!$I:$I,Generation!$C$3,'EIA-923'!$A:$A,Generation!$B7607,'EIA-923'!$H:$H,Generation!O$6)</f>
        <v>0</v>
      </c>
      <c r="P7607">
        <f>SUMIFS('EIA-923'!$G:$G,'EIA-923'!$I:$I,Generation!$C$3,'EIA-923'!$A:$A,Generation!$B7607,'EIA-923'!$H:$H,Generation!P$6)</f>
        <v>0</v>
      </c>
      <c r="Q7607">
        <f>SUMIFS('EIA-923'!$G:$G,'EIA-923'!$I:$I,Generation!$C$3,'EIA-923'!$A:$A,Generation!$B7607,'EIA-923'!$H:$H,Generation!Q$6)</f>
        <v>0</v>
      </c>
    </row>
    <row r="7608" spans="2:17" x14ac:dyDescent="0.25">
      <c r="B7608" s="153">
        <v>60561</v>
      </c>
      <c r="C7608">
        <f>SUMIFS('EIA-923'!$G:$G,'EIA-923'!$I:$I,Generation!$C$3,'EIA-923'!$A:$A,Generation!$B7608,'EIA-923'!$H:$H,Generation!C$6)</f>
        <v>0</v>
      </c>
      <c r="D7608">
        <f>SUMIFS('EIA-923'!$G:$G,'EIA-923'!$I:$I,Generation!$C$3,'EIA-923'!$A:$A,Generation!$B7608,'EIA-923'!$H:$H,Generation!D$6)</f>
        <v>0</v>
      </c>
      <c r="E7608">
        <f>SUMIFS('EIA-923'!$G:$G,'EIA-923'!$I:$I,Generation!$C$3,'EIA-923'!$A:$A,Generation!$B7608,'EIA-923'!$H:$H,Generation!E$6)</f>
        <v>0</v>
      </c>
      <c r="F7608">
        <f>SUMIFS('EIA-923'!$G:$G,'EIA-923'!$I:$I,Generation!$C$3,'EIA-923'!$A:$A,Generation!$B7608,'EIA-923'!$H:$H,Generation!F$6)</f>
        <v>0</v>
      </c>
      <c r="G7608">
        <f>SUMIFS('EIA-923'!$G:$G,'EIA-923'!$I:$I,Generation!$C$3,'EIA-923'!$A:$A,Generation!$B7608,'EIA-923'!$H:$H,Generation!G$6)</f>
        <v>0</v>
      </c>
      <c r="H7608">
        <f>SUMIFS('EIA-923'!$G:$G,'EIA-923'!$I:$I,Generation!$C$3,'EIA-923'!$A:$A,Generation!$B7608,'EIA-923'!$H:$H,Generation!H$6)</f>
        <v>0</v>
      </c>
      <c r="I7608">
        <f>SUMIFS('EIA-923'!$G:$G,'EIA-923'!$I:$I,Generation!$C$3,'EIA-923'!$A:$A,Generation!$B7608,'EIA-923'!$H:$H,Generation!I$6)</f>
        <v>0</v>
      </c>
      <c r="J7608">
        <f>SUMIFS('EIA-923'!$G:$G,'EIA-923'!$I:$I,Generation!$C$3,'EIA-923'!$A:$A,Generation!$B7608,'EIA-923'!$H:$H,Generation!J$6)</f>
        <v>0</v>
      </c>
      <c r="K7608">
        <f>SUMIFS('EIA-923'!$G:$G,'EIA-923'!$I:$I,Generation!$C$3,'EIA-923'!$A:$A,Generation!$B7608,'EIA-923'!$H:$H,Generation!K$6)</f>
        <v>0</v>
      </c>
      <c r="L7608">
        <f>SUMIFS('EIA-923'!$G:$G,'EIA-923'!$I:$I,Generation!$C$3,'EIA-923'!$A:$A,Generation!$B7608,'EIA-923'!$H:$H,Generation!L$6)</f>
        <v>0</v>
      </c>
      <c r="M7608">
        <f>SUMIFS('EIA-923'!$G:$G,'EIA-923'!$I:$I,Generation!$C$3,'EIA-923'!$A:$A,Generation!$B7608,'EIA-923'!$H:$H,Generation!M$6)</f>
        <v>0</v>
      </c>
      <c r="N7608">
        <f>SUMIFS('EIA-923'!$G:$G,'EIA-923'!$I:$I,Generation!$C$3,'EIA-923'!$A:$A,Generation!$B7608,'EIA-923'!$H:$H,Generation!N$6)</f>
        <v>0</v>
      </c>
      <c r="O7608">
        <f>SUMIFS('EIA-923'!$G:$G,'EIA-923'!$I:$I,Generation!$C$3,'EIA-923'!$A:$A,Generation!$B7608,'EIA-923'!$H:$H,Generation!O$6)</f>
        <v>0</v>
      </c>
      <c r="P7608">
        <f>SUMIFS('EIA-923'!$G:$G,'EIA-923'!$I:$I,Generation!$C$3,'EIA-923'!$A:$A,Generation!$B7608,'EIA-923'!$H:$H,Generation!P$6)</f>
        <v>0</v>
      </c>
      <c r="Q7608">
        <f>SUMIFS('EIA-923'!$G:$G,'EIA-923'!$I:$I,Generation!$C$3,'EIA-923'!$A:$A,Generation!$B7608,'EIA-923'!$H:$H,Generation!Q$6)</f>
        <v>0</v>
      </c>
    </row>
    <row r="7609" spans="2:17" x14ac:dyDescent="0.25">
      <c r="B7609" s="153">
        <v>60562</v>
      </c>
      <c r="C7609">
        <f>SUMIFS('EIA-923'!$G:$G,'EIA-923'!$I:$I,Generation!$C$3,'EIA-923'!$A:$A,Generation!$B7609,'EIA-923'!$H:$H,Generation!C$6)</f>
        <v>0</v>
      </c>
      <c r="D7609">
        <f>SUMIFS('EIA-923'!$G:$G,'EIA-923'!$I:$I,Generation!$C$3,'EIA-923'!$A:$A,Generation!$B7609,'EIA-923'!$H:$H,Generation!D$6)</f>
        <v>0</v>
      </c>
      <c r="E7609">
        <f>SUMIFS('EIA-923'!$G:$G,'EIA-923'!$I:$I,Generation!$C$3,'EIA-923'!$A:$A,Generation!$B7609,'EIA-923'!$H:$H,Generation!E$6)</f>
        <v>0</v>
      </c>
      <c r="F7609">
        <f>SUMIFS('EIA-923'!$G:$G,'EIA-923'!$I:$I,Generation!$C$3,'EIA-923'!$A:$A,Generation!$B7609,'EIA-923'!$H:$H,Generation!F$6)</f>
        <v>0</v>
      </c>
      <c r="G7609">
        <f>SUMIFS('EIA-923'!$G:$G,'EIA-923'!$I:$I,Generation!$C$3,'EIA-923'!$A:$A,Generation!$B7609,'EIA-923'!$H:$H,Generation!G$6)</f>
        <v>0</v>
      </c>
      <c r="H7609">
        <f>SUMIFS('EIA-923'!$G:$G,'EIA-923'!$I:$I,Generation!$C$3,'EIA-923'!$A:$A,Generation!$B7609,'EIA-923'!$H:$H,Generation!H$6)</f>
        <v>0</v>
      </c>
      <c r="I7609">
        <f>SUMIFS('EIA-923'!$G:$G,'EIA-923'!$I:$I,Generation!$C$3,'EIA-923'!$A:$A,Generation!$B7609,'EIA-923'!$H:$H,Generation!I$6)</f>
        <v>0</v>
      </c>
      <c r="J7609">
        <f>SUMIFS('EIA-923'!$G:$G,'EIA-923'!$I:$I,Generation!$C$3,'EIA-923'!$A:$A,Generation!$B7609,'EIA-923'!$H:$H,Generation!J$6)</f>
        <v>0</v>
      </c>
      <c r="K7609">
        <f>SUMIFS('EIA-923'!$G:$G,'EIA-923'!$I:$I,Generation!$C$3,'EIA-923'!$A:$A,Generation!$B7609,'EIA-923'!$H:$H,Generation!K$6)</f>
        <v>172</v>
      </c>
      <c r="L7609">
        <f>SUMIFS('EIA-923'!$G:$G,'EIA-923'!$I:$I,Generation!$C$3,'EIA-923'!$A:$A,Generation!$B7609,'EIA-923'!$H:$H,Generation!L$6)</f>
        <v>7864</v>
      </c>
      <c r="M7609">
        <f>SUMIFS('EIA-923'!$G:$G,'EIA-923'!$I:$I,Generation!$C$3,'EIA-923'!$A:$A,Generation!$B7609,'EIA-923'!$H:$H,Generation!M$6)</f>
        <v>0</v>
      </c>
      <c r="N7609">
        <f>SUMIFS('EIA-923'!$G:$G,'EIA-923'!$I:$I,Generation!$C$3,'EIA-923'!$A:$A,Generation!$B7609,'EIA-923'!$H:$H,Generation!N$6)</f>
        <v>0</v>
      </c>
      <c r="O7609">
        <f>SUMIFS('EIA-923'!$G:$G,'EIA-923'!$I:$I,Generation!$C$3,'EIA-923'!$A:$A,Generation!$B7609,'EIA-923'!$H:$H,Generation!O$6)</f>
        <v>0</v>
      </c>
      <c r="P7609">
        <f>SUMIFS('EIA-923'!$G:$G,'EIA-923'!$I:$I,Generation!$C$3,'EIA-923'!$A:$A,Generation!$B7609,'EIA-923'!$H:$H,Generation!P$6)</f>
        <v>0</v>
      </c>
      <c r="Q7609">
        <f>SUMIFS('EIA-923'!$G:$G,'EIA-923'!$I:$I,Generation!$C$3,'EIA-923'!$A:$A,Generation!$B7609,'EIA-923'!$H:$H,Generation!Q$6)</f>
        <v>0</v>
      </c>
    </row>
    <row r="7610" spans="2:17" x14ac:dyDescent="0.25">
      <c r="B7610" s="153">
        <v>60563</v>
      </c>
      <c r="C7610">
        <f>SUMIFS('EIA-923'!$G:$G,'EIA-923'!$I:$I,Generation!$C$3,'EIA-923'!$A:$A,Generation!$B7610,'EIA-923'!$H:$H,Generation!C$6)</f>
        <v>0</v>
      </c>
      <c r="D7610">
        <f>SUMIFS('EIA-923'!$G:$G,'EIA-923'!$I:$I,Generation!$C$3,'EIA-923'!$A:$A,Generation!$B7610,'EIA-923'!$H:$H,Generation!D$6)</f>
        <v>0</v>
      </c>
      <c r="E7610">
        <f>SUMIFS('EIA-923'!$G:$G,'EIA-923'!$I:$I,Generation!$C$3,'EIA-923'!$A:$A,Generation!$B7610,'EIA-923'!$H:$H,Generation!E$6)</f>
        <v>0</v>
      </c>
      <c r="F7610">
        <f>SUMIFS('EIA-923'!$G:$G,'EIA-923'!$I:$I,Generation!$C$3,'EIA-923'!$A:$A,Generation!$B7610,'EIA-923'!$H:$H,Generation!F$6)</f>
        <v>0</v>
      </c>
      <c r="G7610">
        <f>SUMIFS('EIA-923'!$G:$G,'EIA-923'!$I:$I,Generation!$C$3,'EIA-923'!$A:$A,Generation!$B7610,'EIA-923'!$H:$H,Generation!G$6)</f>
        <v>0</v>
      </c>
      <c r="H7610">
        <f>SUMIFS('EIA-923'!$G:$G,'EIA-923'!$I:$I,Generation!$C$3,'EIA-923'!$A:$A,Generation!$B7610,'EIA-923'!$H:$H,Generation!H$6)</f>
        <v>0</v>
      </c>
      <c r="I7610">
        <f>SUMIFS('EIA-923'!$G:$G,'EIA-923'!$I:$I,Generation!$C$3,'EIA-923'!$A:$A,Generation!$B7610,'EIA-923'!$H:$H,Generation!I$6)</f>
        <v>0</v>
      </c>
      <c r="J7610">
        <f>SUMIFS('EIA-923'!$G:$G,'EIA-923'!$I:$I,Generation!$C$3,'EIA-923'!$A:$A,Generation!$B7610,'EIA-923'!$H:$H,Generation!J$6)</f>
        <v>0</v>
      </c>
      <c r="K7610">
        <f>SUMIFS('EIA-923'!$G:$G,'EIA-923'!$I:$I,Generation!$C$3,'EIA-923'!$A:$A,Generation!$B7610,'EIA-923'!$H:$H,Generation!K$6)</f>
        <v>-291</v>
      </c>
      <c r="L7610">
        <f>SUMIFS('EIA-923'!$G:$G,'EIA-923'!$I:$I,Generation!$C$3,'EIA-923'!$A:$A,Generation!$B7610,'EIA-923'!$H:$H,Generation!L$6)</f>
        <v>0</v>
      </c>
      <c r="M7610">
        <f>SUMIFS('EIA-923'!$G:$G,'EIA-923'!$I:$I,Generation!$C$3,'EIA-923'!$A:$A,Generation!$B7610,'EIA-923'!$H:$H,Generation!M$6)</f>
        <v>0</v>
      </c>
      <c r="N7610">
        <f>SUMIFS('EIA-923'!$G:$G,'EIA-923'!$I:$I,Generation!$C$3,'EIA-923'!$A:$A,Generation!$B7610,'EIA-923'!$H:$H,Generation!N$6)</f>
        <v>0</v>
      </c>
      <c r="O7610">
        <f>SUMIFS('EIA-923'!$G:$G,'EIA-923'!$I:$I,Generation!$C$3,'EIA-923'!$A:$A,Generation!$B7610,'EIA-923'!$H:$H,Generation!O$6)</f>
        <v>0</v>
      </c>
      <c r="P7610">
        <f>SUMIFS('EIA-923'!$G:$G,'EIA-923'!$I:$I,Generation!$C$3,'EIA-923'!$A:$A,Generation!$B7610,'EIA-923'!$H:$H,Generation!P$6)</f>
        <v>0</v>
      </c>
      <c r="Q7610">
        <f>SUMIFS('EIA-923'!$G:$G,'EIA-923'!$I:$I,Generation!$C$3,'EIA-923'!$A:$A,Generation!$B7610,'EIA-923'!$H:$H,Generation!Q$6)</f>
        <v>0</v>
      </c>
    </row>
    <row r="7611" spans="2:17" x14ac:dyDescent="0.25">
      <c r="B7611" s="153">
        <v>60564</v>
      </c>
      <c r="C7611">
        <f>SUMIFS('EIA-923'!$G:$G,'EIA-923'!$I:$I,Generation!$C$3,'EIA-923'!$A:$A,Generation!$B7611,'EIA-923'!$H:$H,Generation!C$6)</f>
        <v>0</v>
      </c>
      <c r="D7611">
        <f>SUMIFS('EIA-923'!$G:$G,'EIA-923'!$I:$I,Generation!$C$3,'EIA-923'!$A:$A,Generation!$B7611,'EIA-923'!$H:$H,Generation!D$6)</f>
        <v>55548</v>
      </c>
      <c r="E7611">
        <f>SUMIFS('EIA-923'!$G:$G,'EIA-923'!$I:$I,Generation!$C$3,'EIA-923'!$A:$A,Generation!$B7611,'EIA-923'!$H:$H,Generation!E$6)</f>
        <v>0</v>
      </c>
      <c r="F7611">
        <f>SUMIFS('EIA-923'!$G:$G,'EIA-923'!$I:$I,Generation!$C$3,'EIA-923'!$A:$A,Generation!$B7611,'EIA-923'!$H:$H,Generation!F$6)</f>
        <v>0</v>
      </c>
      <c r="G7611">
        <f>SUMIFS('EIA-923'!$G:$G,'EIA-923'!$I:$I,Generation!$C$3,'EIA-923'!$A:$A,Generation!$B7611,'EIA-923'!$H:$H,Generation!G$6)</f>
        <v>0</v>
      </c>
      <c r="H7611">
        <f>SUMIFS('EIA-923'!$G:$G,'EIA-923'!$I:$I,Generation!$C$3,'EIA-923'!$A:$A,Generation!$B7611,'EIA-923'!$H:$H,Generation!H$6)</f>
        <v>0</v>
      </c>
      <c r="I7611">
        <f>SUMIFS('EIA-923'!$G:$G,'EIA-923'!$I:$I,Generation!$C$3,'EIA-923'!$A:$A,Generation!$B7611,'EIA-923'!$H:$H,Generation!I$6)</f>
        <v>0</v>
      </c>
      <c r="J7611">
        <f>SUMIFS('EIA-923'!$G:$G,'EIA-923'!$I:$I,Generation!$C$3,'EIA-923'!$A:$A,Generation!$B7611,'EIA-923'!$H:$H,Generation!J$6)</f>
        <v>0</v>
      </c>
      <c r="K7611">
        <f>SUMIFS('EIA-923'!$G:$G,'EIA-923'!$I:$I,Generation!$C$3,'EIA-923'!$A:$A,Generation!$B7611,'EIA-923'!$H:$H,Generation!K$6)</f>
        <v>0</v>
      </c>
      <c r="L7611">
        <f>SUMIFS('EIA-923'!$G:$G,'EIA-923'!$I:$I,Generation!$C$3,'EIA-923'!$A:$A,Generation!$B7611,'EIA-923'!$H:$H,Generation!L$6)</f>
        <v>0</v>
      </c>
      <c r="M7611">
        <f>SUMIFS('EIA-923'!$G:$G,'EIA-923'!$I:$I,Generation!$C$3,'EIA-923'!$A:$A,Generation!$B7611,'EIA-923'!$H:$H,Generation!M$6)</f>
        <v>0</v>
      </c>
      <c r="N7611">
        <f>SUMIFS('EIA-923'!$G:$G,'EIA-923'!$I:$I,Generation!$C$3,'EIA-923'!$A:$A,Generation!$B7611,'EIA-923'!$H:$H,Generation!N$6)</f>
        <v>0</v>
      </c>
      <c r="O7611">
        <f>SUMIFS('EIA-923'!$G:$G,'EIA-923'!$I:$I,Generation!$C$3,'EIA-923'!$A:$A,Generation!$B7611,'EIA-923'!$H:$H,Generation!O$6)</f>
        <v>0</v>
      </c>
      <c r="P7611">
        <f>SUMIFS('EIA-923'!$G:$G,'EIA-923'!$I:$I,Generation!$C$3,'EIA-923'!$A:$A,Generation!$B7611,'EIA-923'!$H:$H,Generation!P$6)</f>
        <v>0</v>
      </c>
      <c r="Q7611">
        <f>SUMIFS('EIA-923'!$G:$G,'EIA-923'!$I:$I,Generation!$C$3,'EIA-923'!$A:$A,Generation!$B7611,'EIA-923'!$H:$H,Generation!Q$6)</f>
        <v>0</v>
      </c>
    </row>
    <row r="7612" spans="2:17" x14ac:dyDescent="0.25">
      <c r="B7612" s="153">
        <v>60565</v>
      </c>
      <c r="C7612">
        <f>SUMIFS('EIA-923'!$G:$G,'EIA-923'!$I:$I,Generation!$C$3,'EIA-923'!$A:$A,Generation!$B7612,'EIA-923'!$H:$H,Generation!C$6)</f>
        <v>0</v>
      </c>
      <c r="D7612">
        <f>SUMIFS('EIA-923'!$G:$G,'EIA-923'!$I:$I,Generation!$C$3,'EIA-923'!$A:$A,Generation!$B7612,'EIA-923'!$H:$H,Generation!D$6)</f>
        <v>0</v>
      </c>
      <c r="E7612">
        <f>SUMIFS('EIA-923'!$G:$G,'EIA-923'!$I:$I,Generation!$C$3,'EIA-923'!$A:$A,Generation!$B7612,'EIA-923'!$H:$H,Generation!E$6)</f>
        <v>0</v>
      </c>
      <c r="F7612">
        <f>SUMIFS('EIA-923'!$G:$G,'EIA-923'!$I:$I,Generation!$C$3,'EIA-923'!$A:$A,Generation!$B7612,'EIA-923'!$H:$H,Generation!F$6)</f>
        <v>0</v>
      </c>
      <c r="G7612">
        <f>SUMIFS('EIA-923'!$G:$G,'EIA-923'!$I:$I,Generation!$C$3,'EIA-923'!$A:$A,Generation!$B7612,'EIA-923'!$H:$H,Generation!G$6)</f>
        <v>0</v>
      </c>
      <c r="H7612">
        <f>SUMIFS('EIA-923'!$G:$G,'EIA-923'!$I:$I,Generation!$C$3,'EIA-923'!$A:$A,Generation!$B7612,'EIA-923'!$H:$H,Generation!H$6)</f>
        <v>0</v>
      </c>
      <c r="I7612">
        <f>SUMIFS('EIA-923'!$G:$G,'EIA-923'!$I:$I,Generation!$C$3,'EIA-923'!$A:$A,Generation!$B7612,'EIA-923'!$H:$H,Generation!I$6)</f>
        <v>0</v>
      </c>
      <c r="J7612">
        <f>SUMIFS('EIA-923'!$G:$G,'EIA-923'!$I:$I,Generation!$C$3,'EIA-923'!$A:$A,Generation!$B7612,'EIA-923'!$H:$H,Generation!J$6)</f>
        <v>0</v>
      </c>
      <c r="K7612">
        <f>SUMIFS('EIA-923'!$G:$G,'EIA-923'!$I:$I,Generation!$C$3,'EIA-923'!$A:$A,Generation!$B7612,'EIA-923'!$H:$H,Generation!K$6)</f>
        <v>-26</v>
      </c>
      <c r="L7612">
        <f>SUMIFS('EIA-923'!$G:$G,'EIA-923'!$I:$I,Generation!$C$3,'EIA-923'!$A:$A,Generation!$B7612,'EIA-923'!$H:$H,Generation!L$6)</f>
        <v>0</v>
      </c>
      <c r="M7612">
        <f>SUMIFS('EIA-923'!$G:$G,'EIA-923'!$I:$I,Generation!$C$3,'EIA-923'!$A:$A,Generation!$B7612,'EIA-923'!$H:$H,Generation!M$6)</f>
        <v>0</v>
      </c>
      <c r="N7612">
        <f>SUMIFS('EIA-923'!$G:$G,'EIA-923'!$I:$I,Generation!$C$3,'EIA-923'!$A:$A,Generation!$B7612,'EIA-923'!$H:$H,Generation!N$6)</f>
        <v>0</v>
      </c>
      <c r="O7612">
        <f>SUMIFS('EIA-923'!$G:$G,'EIA-923'!$I:$I,Generation!$C$3,'EIA-923'!$A:$A,Generation!$B7612,'EIA-923'!$H:$H,Generation!O$6)</f>
        <v>0</v>
      </c>
      <c r="P7612">
        <f>SUMIFS('EIA-923'!$G:$G,'EIA-923'!$I:$I,Generation!$C$3,'EIA-923'!$A:$A,Generation!$B7612,'EIA-923'!$H:$H,Generation!P$6)</f>
        <v>0</v>
      </c>
      <c r="Q7612">
        <f>SUMIFS('EIA-923'!$G:$G,'EIA-923'!$I:$I,Generation!$C$3,'EIA-923'!$A:$A,Generation!$B7612,'EIA-923'!$H:$H,Generation!Q$6)</f>
        <v>0</v>
      </c>
    </row>
    <row r="7613" spans="2:17" x14ac:dyDescent="0.25">
      <c r="B7613" s="153">
        <v>60566</v>
      </c>
      <c r="C7613">
        <f>SUMIFS('EIA-923'!$G:$G,'EIA-923'!$I:$I,Generation!$C$3,'EIA-923'!$A:$A,Generation!$B7613,'EIA-923'!$H:$H,Generation!C$6)</f>
        <v>0</v>
      </c>
      <c r="D7613">
        <f>SUMIFS('EIA-923'!$G:$G,'EIA-923'!$I:$I,Generation!$C$3,'EIA-923'!$A:$A,Generation!$B7613,'EIA-923'!$H:$H,Generation!D$6)</f>
        <v>0</v>
      </c>
      <c r="E7613">
        <f>SUMIFS('EIA-923'!$G:$G,'EIA-923'!$I:$I,Generation!$C$3,'EIA-923'!$A:$A,Generation!$B7613,'EIA-923'!$H:$H,Generation!E$6)</f>
        <v>0</v>
      </c>
      <c r="F7613">
        <f>SUMIFS('EIA-923'!$G:$G,'EIA-923'!$I:$I,Generation!$C$3,'EIA-923'!$A:$A,Generation!$B7613,'EIA-923'!$H:$H,Generation!F$6)</f>
        <v>0</v>
      </c>
      <c r="G7613">
        <f>SUMIFS('EIA-923'!$G:$G,'EIA-923'!$I:$I,Generation!$C$3,'EIA-923'!$A:$A,Generation!$B7613,'EIA-923'!$H:$H,Generation!G$6)</f>
        <v>0</v>
      </c>
      <c r="H7613">
        <f>SUMIFS('EIA-923'!$G:$G,'EIA-923'!$I:$I,Generation!$C$3,'EIA-923'!$A:$A,Generation!$B7613,'EIA-923'!$H:$H,Generation!H$6)</f>
        <v>0</v>
      </c>
      <c r="I7613">
        <f>SUMIFS('EIA-923'!$G:$G,'EIA-923'!$I:$I,Generation!$C$3,'EIA-923'!$A:$A,Generation!$B7613,'EIA-923'!$H:$H,Generation!I$6)</f>
        <v>0</v>
      </c>
      <c r="J7613">
        <f>SUMIFS('EIA-923'!$G:$G,'EIA-923'!$I:$I,Generation!$C$3,'EIA-923'!$A:$A,Generation!$B7613,'EIA-923'!$H:$H,Generation!J$6)</f>
        <v>0</v>
      </c>
      <c r="K7613">
        <f>SUMIFS('EIA-923'!$G:$G,'EIA-923'!$I:$I,Generation!$C$3,'EIA-923'!$A:$A,Generation!$B7613,'EIA-923'!$H:$H,Generation!K$6)</f>
        <v>0</v>
      </c>
      <c r="L7613">
        <f>SUMIFS('EIA-923'!$G:$G,'EIA-923'!$I:$I,Generation!$C$3,'EIA-923'!$A:$A,Generation!$B7613,'EIA-923'!$H:$H,Generation!L$6)</f>
        <v>0</v>
      </c>
      <c r="M7613">
        <f>SUMIFS('EIA-923'!$G:$G,'EIA-923'!$I:$I,Generation!$C$3,'EIA-923'!$A:$A,Generation!$B7613,'EIA-923'!$H:$H,Generation!M$6)</f>
        <v>0</v>
      </c>
      <c r="N7613">
        <f>SUMIFS('EIA-923'!$G:$G,'EIA-923'!$I:$I,Generation!$C$3,'EIA-923'!$A:$A,Generation!$B7613,'EIA-923'!$H:$H,Generation!N$6)</f>
        <v>0</v>
      </c>
      <c r="O7613">
        <f>SUMIFS('EIA-923'!$G:$G,'EIA-923'!$I:$I,Generation!$C$3,'EIA-923'!$A:$A,Generation!$B7613,'EIA-923'!$H:$H,Generation!O$6)</f>
        <v>0</v>
      </c>
      <c r="P7613">
        <f>SUMIFS('EIA-923'!$G:$G,'EIA-923'!$I:$I,Generation!$C$3,'EIA-923'!$A:$A,Generation!$B7613,'EIA-923'!$H:$H,Generation!P$6)</f>
        <v>0</v>
      </c>
      <c r="Q7613">
        <f>SUMIFS('EIA-923'!$G:$G,'EIA-923'!$I:$I,Generation!$C$3,'EIA-923'!$A:$A,Generation!$B7613,'EIA-923'!$H:$H,Generation!Q$6)</f>
        <v>0</v>
      </c>
    </row>
    <row r="7614" spans="2:17" x14ac:dyDescent="0.25">
      <c r="B7614" s="153">
        <v>60567</v>
      </c>
      <c r="C7614">
        <f>SUMIFS('EIA-923'!$G:$G,'EIA-923'!$I:$I,Generation!$C$3,'EIA-923'!$A:$A,Generation!$B7614,'EIA-923'!$H:$H,Generation!C$6)</f>
        <v>0</v>
      </c>
      <c r="D7614">
        <f>SUMIFS('EIA-923'!$G:$G,'EIA-923'!$I:$I,Generation!$C$3,'EIA-923'!$A:$A,Generation!$B7614,'EIA-923'!$H:$H,Generation!D$6)</f>
        <v>0</v>
      </c>
      <c r="E7614">
        <f>SUMIFS('EIA-923'!$G:$G,'EIA-923'!$I:$I,Generation!$C$3,'EIA-923'!$A:$A,Generation!$B7614,'EIA-923'!$H:$H,Generation!E$6)</f>
        <v>0</v>
      </c>
      <c r="F7614">
        <f>SUMIFS('EIA-923'!$G:$G,'EIA-923'!$I:$I,Generation!$C$3,'EIA-923'!$A:$A,Generation!$B7614,'EIA-923'!$H:$H,Generation!F$6)</f>
        <v>0</v>
      </c>
      <c r="G7614">
        <f>SUMIFS('EIA-923'!$G:$G,'EIA-923'!$I:$I,Generation!$C$3,'EIA-923'!$A:$A,Generation!$B7614,'EIA-923'!$H:$H,Generation!G$6)</f>
        <v>0</v>
      </c>
      <c r="H7614">
        <f>SUMIFS('EIA-923'!$G:$G,'EIA-923'!$I:$I,Generation!$C$3,'EIA-923'!$A:$A,Generation!$B7614,'EIA-923'!$H:$H,Generation!H$6)</f>
        <v>0</v>
      </c>
      <c r="I7614">
        <f>SUMIFS('EIA-923'!$G:$G,'EIA-923'!$I:$I,Generation!$C$3,'EIA-923'!$A:$A,Generation!$B7614,'EIA-923'!$H:$H,Generation!I$6)</f>
        <v>0</v>
      </c>
      <c r="J7614">
        <f>SUMIFS('EIA-923'!$G:$G,'EIA-923'!$I:$I,Generation!$C$3,'EIA-923'!$A:$A,Generation!$B7614,'EIA-923'!$H:$H,Generation!J$6)</f>
        <v>0</v>
      </c>
      <c r="K7614">
        <f>SUMIFS('EIA-923'!$G:$G,'EIA-923'!$I:$I,Generation!$C$3,'EIA-923'!$A:$A,Generation!$B7614,'EIA-923'!$H:$H,Generation!K$6)</f>
        <v>0</v>
      </c>
      <c r="L7614">
        <f>SUMIFS('EIA-923'!$G:$G,'EIA-923'!$I:$I,Generation!$C$3,'EIA-923'!$A:$A,Generation!$B7614,'EIA-923'!$H:$H,Generation!L$6)</f>
        <v>0</v>
      </c>
      <c r="M7614">
        <f>SUMIFS('EIA-923'!$G:$G,'EIA-923'!$I:$I,Generation!$C$3,'EIA-923'!$A:$A,Generation!$B7614,'EIA-923'!$H:$H,Generation!M$6)</f>
        <v>0</v>
      </c>
      <c r="N7614">
        <f>SUMIFS('EIA-923'!$G:$G,'EIA-923'!$I:$I,Generation!$C$3,'EIA-923'!$A:$A,Generation!$B7614,'EIA-923'!$H:$H,Generation!N$6)</f>
        <v>0</v>
      </c>
      <c r="O7614">
        <f>SUMIFS('EIA-923'!$G:$G,'EIA-923'!$I:$I,Generation!$C$3,'EIA-923'!$A:$A,Generation!$B7614,'EIA-923'!$H:$H,Generation!O$6)</f>
        <v>0</v>
      </c>
      <c r="P7614">
        <f>SUMIFS('EIA-923'!$G:$G,'EIA-923'!$I:$I,Generation!$C$3,'EIA-923'!$A:$A,Generation!$B7614,'EIA-923'!$H:$H,Generation!P$6)</f>
        <v>0</v>
      </c>
      <c r="Q7614">
        <f>SUMIFS('EIA-923'!$G:$G,'EIA-923'!$I:$I,Generation!$C$3,'EIA-923'!$A:$A,Generation!$B7614,'EIA-923'!$H:$H,Generation!Q$6)</f>
        <v>0</v>
      </c>
    </row>
    <row r="7615" spans="2:17" x14ac:dyDescent="0.25">
      <c r="B7615" s="153">
        <v>60568</v>
      </c>
      <c r="C7615">
        <f>SUMIFS('EIA-923'!$G:$G,'EIA-923'!$I:$I,Generation!$C$3,'EIA-923'!$A:$A,Generation!$B7615,'EIA-923'!$H:$H,Generation!C$6)</f>
        <v>0</v>
      </c>
      <c r="D7615">
        <f>SUMIFS('EIA-923'!$G:$G,'EIA-923'!$I:$I,Generation!$C$3,'EIA-923'!$A:$A,Generation!$B7615,'EIA-923'!$H:$H,Generation!D$6)</f>
        <v>0</v>
      </c>
      <c r="E7615">
        <f>SUMIFS('EIA-923'!$G:$G,'EIA-923'!$I:$I,Generation!$C$3,'EIA-923'!$A:$A,Generation!$B7615,'EIA-923'!$H:$H,Generation!E$6)</f>
        <v>0</v>
      </c>
      <c r="F7615">
        <f>SUMIFS('EIA-923'!$G:$G,'EIA-923'!$I:$I,Generation!$C$3,'EIA-923'!$A:$A,Generation!$B7615,'EIA-923'!$H:$H,Generation!F$6)</f>
        <v>0</v>
      </c>
      <c r="G7615">
        <f>SUMIFS('EIA-923'!$G:$G,'EIA-923'!$I:$I,Generation!$C$3,'EIA-923'!$A:$A,Generation!$B7615,'EIA-923'!$H:$H,Generation!G$6)</f>
        <v>0</v>
      </c>
      <c r="H7615">
        <f>SUMIFS('EIA-923'!$G:$G,'EIA-923'!$I:$I,Generation!$C$3,'EIA-923'!$A:$A,Generation!$B7615,'EIA-923'!$H:$H,Generation!H$6)</f>
        <v>0</v>
      </c>
      <c r="I7615">
        <f>SUMIFS('EIA-923'!$G:$G,'EIA-923'!$I:$I,Generation!$C$3,'EIA-923'!$A:$A,Generation!$B7615,'EIA-923'!$H:$H,Generation!I$6)</f>
        <v>0</v>
      </c>
      <c r="J7615">
        <f>SUMIFS('EIA-923'!$G:$G,'EIA-923'!$I:$I,Generation!$C$3,'EIA-923'!$A:$A,Generation!$B7615,'EIA-923'!$H:$H,Generation!J$6)</f>
        <v>0</v>
      </c>
      <c r="K7615">
        <f>SUMIFS('EIA-923'!$G:$G,'EIA-923'!$I:$I,Generation!$C$3,'EIA-923'!$A:$A,Generation!$B7615,'EIA-923'!$H:$H,Generation!K$6)</f>
        <v>-25</v>
      </c>
      <c r="L7615">
        <f>SUMIFS('EIA-923'!$G:$G,'EIA-923'!$I:$I,Generation!$C$3,'EIA-923'!$A:$A,Generation!$B7615,'EIA-923'!$H:$H,Generation!L$6)</f>
        <v>0</v>
      </c>
      <c r="M7615">
        <f>SUMIFS('EIA-923'!$G:$G,'EIA-923'!$I:$I,Generation!$C$3,'EIA-923'!$A:$A,Generation!$B7615,'EIA-923'!$H:$H,Generation!M$6)</f>
        <v>0</v>
      </c>
      <c r="N7615">
        <f>SUMIFS('EIA-923'!$G:$G,'EIA-923'!$I:$I,Generation!$C$3,'EIA-923'!$A:$A,Generation!$B7615,'EIA-923'!$H:$H,Generation!N$6)</f>
        <v>0</v>
      </c>
      <c r="O7615">
        <f>SUMIFS('EIA-923'!$G:$G,'EIA-923'!$I:$I,Generation!$C$3,'EIA-923'!$A:$A,Generation!$B7615,'EIA-923'!$H:$H,Generation!O$6)</f>
        <v>0</v>
      </c>
      <c r="P7615">
        <f>SUMIFS('EIA-923'!$G:$G,'EIA-923'!$I:$I,Generation!$C$3,'EIA-923'!$A:$A,Generation!$B7615,'EIA-923'!$H:$H,Generation!P$6)</f>
        <v>0</v>
      </c>
      <c r="Q7615">
        <f>SUMIFS('EIA-923'!$G:$G,'EIA-923'!$I:$I,Generation!$C$3,'EIA-923'!$A:$A,Generation!$B7615,'EIA-923'!$H:$H,Generation!Q$6)</f>
        <v>0</v>
      </c>
    </row>
    <row r="7616" spans="2:17" x14ac:dyDescent="0.25">
      <c r="B7616" s="153">
        <v>60569</v>
      </c>
      <c r="C7616">
        <f>SUMIFS('EIA-923'!$G:$G,'EIA-923'!$I:$I,Generation!$C$3,'EIA-923'!$A:$A,Generation!$B7616,'EIA-923'!$H:$H,Generation!C$6)</f>
        <v>0</v>
      </c>
      <c r="D7616">
        <f>SUMIFS('EIA-923'!$G:$G,'EIA-923'!$I:$I,Generation!$C$3,'EIA-923'!$A:$A,Generation!$B7616,'EIA-923'!$H:$H,Generation!D$6)</f>
        <v>0</v>
      </c>
      <c r="E7616">
        <f>SUMIFS('EIA-923'!$G:$G,'EIA-923'!$I:$I,Generation!$C$3,'EIA-923'!$A:$A,Generation!$B7616,'EIA-923'!$H:$H,Generation!E$6)</f>
        <v>0</v>
      </c>
      <c r="F7616">
        <f>SUMIFS('EIA-923'!$G:$G,'EIA-923'!$I:$I,Generation!$C$3,'EIA-923'!$A:$A,Generation!$B7616,'EIA-923'!$H:$H,Generation!F$6)</f>
        <v>0</v>
      </c>
      <c r="G7616">
        <f>SUMIFS('EIA-923'!$G:$G,'EIA-923'!$I:$I,Generation!$C$3,'EIA-923'!$A:$A,Generation!$B7616,'EIA-923'!$H:$H,Generation!G$6)</f>
        <v>0</v>
      </c>
      <c r="H7616">
        <f>SUMIFS('EIA-923'!$G:$G,'EIA-923'!$I:$I,Generation!$C$3,'EIA-923'!$A:$A,Generation!$B7616,'EIA-923'!$H:$H,Generation!H$6)</f>
        <v>0</v>
      </c>
      <c r="I7616">
        <f>SUMIFS('EIA-923'!$G:$G,'EIA-923'!$I:$I,Generation!$C$3,'EIA-923'!$A:$A,Generation!$B7616,'EIA-923'!$H:$H,Generation!I$6)</f>
        <v>0</v>
      </c>
      <c r="J7616">
        <f>SUMIFS('EIA-923'!$G:$G,'EIA-923'!$I:$I,Generation!$C$3,'EIA-923'!$A:$A,Generation!$B7616,'EIA-923'!$H:$H,Generation!J$6)</f>
        <v>0</v>
      </c>
      <c r="K7616">
        <f>SUMIFS('EIA-923'!$G:$G,'EIA-923'!$I:$I,Generation!$C$3,'EIA-923'!$A:$A,Generation!$B7616,'EIA-923'!$H:$H,Generation!K$6)</f>
        <v>-783</v>
      </c>
      <c r="L7616">
        <f>SUMIFS('EIA-923'!$G:$G,'EIA-923'!$I:$I,Generation!$C$3,'EIA-923'!$A:$A,Generation!$B7616,'EIA-923'!$H:$H,Generation!L$6)</f>
        <v>0</v>
      </c>
      <c r="M7616">
        <f>SUMIFS('EIA-923'!$G:$G,'EIA-923'!$I:$I,Generation!$C$3,'EIA-923'!$A:$A,Generation!$B7616,'EIA-923'!$H:$H,Generation!M$6)</f>
        <v>0</v>
      </c>
      <c r="N7616">
        <f>SUMIFS('EIA-923'!$G:$G,'EIA-923'!$I:$I,Generation!$C$3,'EIA-923'!$A:$A,Generation!$B7616,'EIA-923'!$H:$H,Generation!N$6)</f>
        <v>0</v>
      </c>
      <c r="O7616">
        <f>SUMIFS('EIA-923'!$G:$G,'EIA-923'!$I:$I,Generation!$C$3,'EIA-923'!$A:$A,Generation!$B7616,'EIA-923'!$H:$H,Generation!O$6)</f>
        <v>0</v>
      </c>
      <c r="P7616">
        <f>SUMIFS('EIA-923'!$G:$G,'EIA-923'!$I:$I,Generation!$C$3,'EIA-923'!$A:$A,Generation!$B7616,'EIA-923'!$H:$H,Generation!P$6)</f>
        <v>0</v>
      </c>
      <c r="Q7616">
        <f>SUMIFS('EIA-923'!$G:$G,'EIA-923'!$I:$I,Generation!$C$3,'EIA-923'!$A:$A,Generation!$B7616,'EIA-923'!$H:$H,Generation!Q$6)</f>
        <v>0</v>
      </c>
    </row>
    <row r="7617" spans="2:17" x14ac:dyDescent="0.25">
      <c r="B7617" s="153">
        <v>60570</v>
      </c>
      <c r="C7617">
        <f>SUMIFS('EIA-923'!$G:$G,'EIA-923'!$I:$I,Generation!$C$3,'EIA-923'!$A:$A,Generation!$B7617,'EIA-923'!$H:$H,Generation!C$6)</f>
        <v>0</v>
      </c>
      <c r="D7617">
        <f>SUMIFS('EIA-923'!$G:$G,'EIA-923'!$I:$I,Generation!$C$3,'EIA-923'!$A:$A,Generation!$B7617,'EIA-923'!$H:$H,Generation!D$6)</f>
        <v>0</v>
      </c>
      <c r="E7617">
        <f>SUMIFS('EIA-923'!$G:$G,'EIA-923'!$I:$I,Generation!$C$3,'EIA-923'!$A:$A,Generation!$B7617,'EIA-923'!$H:$H,Generation!E$6)</f>
        <v>0</v>
      </c>
      <c r="F7617">
        <f>SUMIFS('EIA-923'!$G:$G,'EIA-923'!$I:$I,Generation!$C$3,'EIA-923'!$A:$A,Generation!$B7617,'EIA-923'!$H:$H,Generation!F$6)</f>
        <v>0</v>
      </c>
      <c r="G7617">
        <f>SUMIFS('EIA-923'!$G:$G,'EIA-923'!$I:$I,Generation!$C$3,'EIA-923'!$A:$A,Generation!$B7617,'EIA-923'!$H:$H,Generation!G$6)</f>
        <v>0</v>
      </c>
      <c r="H7617">
        <f>SUMIFS('EIA-923'!$G:$G,'EIA-923'!$I:$I,Generation!$C$3,'EIA-923'!$A:$A,Generation!$B7617,'EIA-923'!$H:$H,Generation!H$6)</f>
        <v>0</v>
      </c>
      <c r="I7617">
        <f>SUMIFS('EIA-923'!$G:$G,'EIA-923'!$I:$I,Generation!$C$3,'EIA-923'!$A:$A,Generation!$B7617,'EIA-923'!$H:$H,Generation!I$6)</f>
        <v>0</v>
      </c>
      <c r="J7617">
        <f>SUMIFS('EIA-923'!$G:$G,'EIA-923'!$I:$I,Generation!$C$3,'EIA-923'!$A:$A,Generation!$B7617,'EIA-923'!$H:$H,Generation!J$6)</f>
        <v>0</v>
      </c>
      <c r="K7617">
        <f>SUMIFS('EIA-923'!$G:$G,'EIA-923'!$I:$I,Generation!$C$3,'EIA-923'!$A:$A,Generation!$B7617,'EIA-923'!$H:$H,Generation!K$6)</f>
        <v>-3875</v>
      </c>
      <c r="L7617">
        <f>SUMIFS('EIA-923'!$G:$G,'EIA-923'!$I:$I,Generation!$C$3,'EIA-923'!$A:$A,Generation!$B7617,'EIA-923'!$H:$H,Generation!L$6)</f>
        <v>0</v>
      </c>
      <c r="M7617">
        <f>SUMIFS('EIA-923'!$G:$G,'EIA-923'!$I:$I,Generation!$C$3,'EIA-923'!$A:$A,Generation!$B7617,'EIA-923'!$H:$H,Generation!M$6)</f>
        <v>0</v>
      </c>
      <c r="N7617">
        <f>SUMIFS('EIA-923'!$G:$G,'EIA-923'!$I:$I,Generation!$C$3,'EIA-923'!$A:$A,Generation!$B7617,'EIA-923'!$H:$H,Generation!N$6)</f>
        <v>0</v>
      </c>
      <c r="O7617">
        <f>SUMIFS('EIA-923'!$G:$G,'EIA-923'!$I:$I,Generation!$C$3,'EIA-923'!$A:$A,Generation!$B7617,'EIA-923'!$H:$H,Generation!O$6)</f>
        <v>0</v>
      </c>
      <c r="P7617">
        <f>SUMIFS('EIA-923'!$G:$G,'EIA-923'!$I:$I,Generation!$C$3,'EIA-923'!$A:$A,Generation!$B7617,'EIA-923'!$H:$H,Generation!P$6)</f>
        <v>0</v>
      </c>
      <c r="Q7617">
        <f>SUMIFS('EIA-923'!$G:$G,'EIA-923'!$I:$I,Generation!$C$3,'EIA-923'!$A:$A,Generation!$B7617,'EIA-923'!$H:$H,Generation!Q$6)</f>
        <v>0</v>
      </c>
    </row>
    <row r="7618" spans="2:17" x14ac:dyDescent="0.25">
      <c r="B7618" s="153">
        <v>60571</v>
      </c>
      <c r="C7618">
        <f>SUMIFS('EIA-923'!$G:$G,'EIA-923'!$I:$I,Generation!$C$3,'EIA-923'!$A:$A,Generation!$B7618,'EIA-923'!$H:$H,Generation!C$6)</f>
        <v>0</v>
      </c>
      <c r="D7618">
        <f>SUMIFS('EIA-923'!$G:$G,'EIA-923'!$I:$I,Generation!$C$3,'EIA-923'!$A:$A,Generation!$B7618,'EIA-923'!$H:$H,Generation!D$6)</f>
        <v>0</v>
      </c>
      <c r="E7618">
        <f>SUMIFS('EIA-923'!$G:$G,'EIA-923'!$I:$I,Generation!$C$3,'EIA-923'!$A:$A,Generation!$B7618,'EIA-923'!$H:$H,Generation!E$6)</f>
        <v>0</v>
      </c>
      <c r="F7618">
        <f>SUMIFS('EIA-923'!$G:$G,'EIA-923'!$I:$I,Generation!$C$3,'EIA-923'!$A:$A,Generation!$B7618,'EIA-923'!$H:$H,Generation!F$6)</f>
        <v>0</v>
      </c>
      <c r="G7618">
        <f>SUMIFS('EIA-923'!$G:$G,'EIA-923'!$I:$I,Generation!$C$3,'EIA-923'!$A:$A,Generation!$B7618,'EIA-923'!$H:$H,Generation!G$6)</f>
        <v>0</v>
      </c>
      <c r="H7618">
        <f>SUMIFS('EIA-923'!$G:$G,'EIA-923'!$I:$I,Generation!$C$3,'EIA-923'!$A:$A,Generation!$B7618,'EIA-923'!$H:$H,Generation!H$6)</f>
        <v>0</v>
      </c>
      <c r="I7618">
        <f>SUMIFS('EIA-923'!$G:$G,'EIA-923'!$I:$I,Generation!$C$3,'EIA-923'!$A:$A,Generation!$B7618,'EIA-923'!$H:$H,Generation!I$6)</f>
        <v>0</v>
      </c>
      <c r="J7618">
        <f>SUMIFS('EIA-923'!$G:$G,'EIA-923'!$I:$I,Generation!$C$3,'EIA-923'!$A:$A,Generation!$B7618,'EIA-923'!$H:$H,Generation!J$6)</f>
        <v>0</v>
      </c>
      <c r="K7618">
        <f>SUMIFS('EIA-923'!$G:$G,'EIA-923'!$I:$I,Generation!$C$3,'EIA-923'!$A:$A,Generation!$B7618,'EIA-923'!$H:$H,Generation!K$6)</f>
        <v>0</v>
      </c>
      <c r="L7618">
        <f>SUMIFS('EIA-923'!$G:$G,'EIA-923'!$I:$I,Generation!$C$3,'EIA-923'!$A:$A,Generation!$B7618,'EIA-923'!$H:$H,Generation!L$6)</f>
        <v>0</v>
      </c>
      <c r="M7618">
        <f>SUMIFS('EIA-923'!$G:$G,'EIA-923'!$I:$I,Generation!$C$3,'EIA-923'!$A:$A,Generation!$B7618,'EIA-923'!$H:$H,Generation!M$6)</f>
        <v>0</v>
      </c>
      <c r="N7618">
        <f>SUMIFS('EIA-923'!$G:$G,'EIA-923'!$I:$I,Generation!$C$3,'EIA-923'!$A:$A,Generation!$B7618,'EIA-923'!$H:$H,Generation!N$6)</f>
        <v>0</v>
      </c>
      <c r="O7618">
        <f>SUMIFS('EIA-923'!$G:$G,'EIA-923'!$I:$I,Generation!$C$3,'EIA-923'!$A:$A,Generation!$B7618,'EIA-923'!$H:$H,Generation!O$6)</f>
        <v>0</v>
      </c>
      <c r="P7618">
        <f>SUMIFS('EIA-923'!$G:$G,'EIA-923'!$I:$I,Generation!$C$3,'EIA-923'!$A:$A,Generation!$B7618,'EIA-923'!$H:$H,Generation!P$6)</f>
        <v>0</v>
      </c>
      <c r="Q7618">
        <f>SUMIFS('EIA-923'!$G:$G,'EIA-923'!$I:$I,Generation!$C$3,'EIA-923'!$A:$A,Generation!$B7618,'EIA-923'!$H:$H,Generation!Q$6)</f>
        <v>0</v>
      </c>
    </row>
    <row r="7619" spans="2:17" x14ac:dyDescent="0.25">
      <c r="B7619" s="153">
        <v>60573</v>
      </c>
      <c r="C7619">
        <f>SUMIFS('EIA-923'!$G:$G,'EIA-923'!$I:$I,Generation!$C$3,'EIA-923'!$A:$A,Generation!$B7619,'EIA-923'!$H:$H,Generation!C$6)</f>
        <v>0</v>
      </c>
      <c r="D7619">
        <f>SUMIFS('EIA-923'!$G:$G,'EIA-923'!$I:$I,Generation!$C$3,'EIA-923'!$A:$A,Generation!$B7619,'EIA-923'!$H:$H,Generation!D$6)</f>
        <v>0</v>
      </c>
      <c r="E7619">
        <f>SUMIFS('EIA-923'!$G:$G,'EIA-923'!$I:$I,Generation!$C$3,'EIA-923'!$A:$A,Generation!$B7619,'EIA-923'!$H:$H,Generation!E$6)</f>
        <v>0</v>
      </c>
      <c r="F7619">
        <f>SUMIFS('EIA-923'!$G:$G,'EIA-923'!$I:$I,Generation!$C$3,'EIA-923'!$A:$A,Generation!$B7619,'EIA-923'!$H:$H,Generation!F$6)</f>
        <v>0</v>
      </c>
      <c r="G7619">
        <f>SUMIFS('EIA-923'!$G:$G,'EIA-923'!$I:$I,Generation!$C$3,'EIA-923'!$A:$A,Generation!$B7619,'EIA-923'!$H:$H,Generation!G$6)</f>
        <v>0</v>
      </c>
      <c r="H7619">
        <f>SUMIFS('EIA-923'!$G:$G,'EIA-923'!$I:$I,Generation!$C$3,'EIA-923'!$A:$A,Generation!$B7619,'EIA-923'!$H:$H,Generation!H$6)</f>
        <v>0</v>
      </c>
      <c r="I7619">
        <f>SUMIFS('EIA-923'!$G:$G,'EIA-923'!$I:$I,Generation!$C$3,'EIA-923'!$A:$A,Generation!$B7619,'EIA-923'!$H:$H,Generation!I$6)</f>
        <v>0</v>
      </c>
      <c r="J7619">
        <f>SUMIFS('EIA-923'!$G:$G,'EIA-923'!$I:$I,Generation!$C$3,'EIA-923'!$A:$A,Generation!$B7619,'EIA-923'!$H:$H,Generation!J$6)</f>
        <v>0</v>
      </c>
      <c r="K7619">
        <f>SUMIFS('EIA-923'!$G:$G,'EIA-923'!$I:$I,Generation!$C$3,'EIA-923'!$A:$A,Generation!$B7619,'EIA-923'!$H:$H,Generation!K$6)</f>
        <v>0</v>
      </c>
      <c r="L7619">
        <f>SUMIFS('EIA-923'!$G:$G,'EIA-923'!$I:$I,Generation!$C$3,'EIA-923'!$A:$A,Generation!$B7619,'EIA-923'!$H:$H,Generation!L$6)</f>
        <v>2991</v>
      </c>
      <c r="M7619">
        <f>SUMIFS('EIA-923'!$G:$G,'EIA-923'!$I:$I,Generation!$C$3,'EIA-923'!$A:$A,Generation!$B7619,'EIA-923'!$H:$H,Generation!M$6)</f>
        <v>0</v>
      </c>
      <c r="N7619">
        <f>SUMIFS('EIA-923'!$G:$G,'EIA-923'!$I:$I,Generation!$C$3,'EIA-923'!$A:$A,Generation!$B7619,'EIA-923'!$H:$H,Generation!N$6)</f>
        <v>0</v>
      </c>
      <c r="O7619">
        <f>SUMIFS('EIA-923'!$G:$G,'EIA-923'!$I:$I,Generation!$C$3,'EIA-923'!$A:$A,Generation!$B7619,'EIA-923'!$H:$H,Generation!O$6)</f>
        <v>0</v>
      </c>
      <c r="P7619">
        <f>SUMIFS('EIA-923'!$G:$G,'EIA-923'!$I:$I,Generation!$C$3,'EIA-923'!$A:$A,Generation!$B7619,'EIA-923'!$H:$H,Generation!P$6)</f>
        <v>0</v>
      </c>
      <c r="Q7619">
        <f>SUMIFS('EIA-923'!$G:$G,'EIA-923'!$I:$I,Generation!$C$3,'EIA-923'!$A:$A,Generation!$B7619,'EIA-923'!$H:$H,Generation!Q$6)</f>
        <v>0</v>
      </c>
    </row>
    <row r="7620" spans="2:17" x14ac:dyDescent="0.25">
      <c r="B7620" s="153">
        <v>60574</v>
      </c>
      <c r="C7620">
        <f>SUMIFS('EIA-923'!$G:$G,'EIA-923'!$I:$I,Generation!$C$3,'EIA-923'!$A:$A,Generation!$B7620,'EIA-923'!$H:$H,Generation!C$6)</f>
        <v>0</v>
      </c>
      <c r="D7620">
        <f>SUMIFS('EIA-923'!$G:$G,'EIA-923'!$I:$I,Generation!$C$3,'EIA-923'!$A:$A,Generation!$B7620,'EIA-923'!$H:$H,Generation!D$6)</f>
        <v>0</v>
      </c>
      <c r="E7620">
        <f>SUMIFS('EIA-923'!$G:$G,'EIA-923'!$I:$I,Generation!$C$3,'EIA-923'!$A:$A,Generation!$B7620,'EIA-923'!$H:$H,Generation!E$6)</f>
        <v>0</v>
      </c>
      <c r="F7620">
        <f>SUMIFS('EIA-923'!$G:$G,'EIA-923'!$I:$I,Generation!$C$3,'EIA-923'!$A:$A,Generation!$B7620,'EIA-923'!$H:$H,Generation!F$6)</f>
        <v>0</v>
      </c>
      <c r="G7620">
        <f>SUMIFS('EIA-923'!$G:$G,'EIA-923'!$I:$I,Generation!$C$3,'EIA-923'!$A:$A,Generation!$B7620,'EIA-923'!$H:$H,Generation!G$6)</f>
        <v>0</v>
      </c>
      <c r="H7620">
        <f>SUMIFS('EIA-923'!$G:$G,'EIA-923'!$I:$I,Generation!$C$3,'EIA-923'!$A:$A,Generation!$B7620,'EIA-923'!$H:$H,Generation!H$6)</f>
        <v>0</v>
      </c>
      <c r="I7620">
        <f>SUMIFS('EIA-923'!$G:$G,'EIA-923'!$I:$I,Generation!$C$3,'EIA-923'!$A:$A,Generation!$B7620,'EIA-923'!$H:$H,Generation!I$6)</f>
        <v>0</v>
      </c>
      <c r="J7620">
        <f>SUMIFS('EIA-923'!$G:$G,'EIA-923'!$I:$I,Generation!$C$3,'EIA-923'!$A:$A,Generation!$B7620,'EIA-923'!$H:$H,Generation!J$6)</f>
        <v>925038</v>
      </c>
      <c r="K7620">
        <f>SUMIFS('EIA-923'!$G:$G,'EIA-923'!$I:$I,Generation!$C$3,'EIA-923'!$A:$A,Generation!$B7620,'EIA-923'!$H:$H,Generation!K$6)</f>
        <v>0</v>
      </c>
      <c r="L7620">
        <f>SUMIFS('EIA-923'!$G:$G,'EIA-923'!$I:$I,Generation!$C$3,'EIA-923'!$A:$A,Generation!$B7620,'EIA-923'!$H:$H,Generation!L$6)</f>
        <v>0</v>
      </c>
      <c r="M7620">
        <f>SUMIFS('EIA-923'!$G:$G,'EIA-923'!$I:$I,Generation!$C$3,'EIA-923'!$A:$A,Generation!$B7620,'EIA-923'!$H:$H,Generation!M$6)</f>
        <v>0</v>
      </c>
      <c r="N7620">
        <f>SUMIFS('EIA-923'!$G:$G,'EIA-923'!$I:$I,Generation!$C$3,'EIA-923'!$A:$A,Generation!$B7620,'EIA-923'!$H:$H,Generation!N$6)</f>
        <v>0</v>
      </c>
      <c r="O7620">
        <f>SUMIFS('EIA-923'!$G:$G,'EIA-923'!$I:$I,Generation!$C$3,'EIA-923'!$A:$A,Generation!$B7620,'EIA-923'!$H:$H,Generation!O$6)</f>
        <v>0</v>
      </c>
      <c r="P7620">
        <f>SUMIFS('EIA-923'!$G:$G,'EIA-923'!$I:$I,Generation!$C$3,'EIA-923'!$A:$A,Generation!$B7620,'EIA-923'!$H:$H,Generation!P$6)</f>
        <v>0</v>
      </c>
      <c r="Q7620">
        <f>SUMIFS('EIA-923'!$G:$G,'EIA-923'!$I:$I,Generation!$C$3,'EIA-923'!$A:$A,Generation!$B7620,'EIA-923'!$H:$H,Generation!Q$6)</f>
        <v>0</v>
      </c>
    </row>
    <row r="7621" spans="2:17" x14ac:dyDescent="0.25">
      <c r="B7621" s="153">
        <v>60575</v>
      </c>
      <c r="C7621">
        <f>SUMIFS('EIA-923'!$G:$G,'EIA-923'!$I:$I,Generation!$C$3,'EIA-923'!$A:$A,Generation!$B7621,'EIA-923'!$H:$H,Generation!C$6)</f>
        <v>0</v>
      </c>
      <c r="D7621">
        <f>SUMIFS('EIA-923'!$G:$G,'EIA-923'!$I:$I,Generation!$C$3,'EIA-923'!$A:$A,Generation!$B7621,'EIA-923'!$H:$H,Generation!D$6)</f>
        <v>0</v>
      </c>
      <c r="E7621">
        <f>SUMIFS('EIA-923'!$G:$G,'EIA-923'!$I:$I,Generation!$C$3,'EIA-923'!$A:$A,Generation!$B7621,'EIA-923'!$H:$H,Generation!E$6)</f>
        <v>0</v>
      </c>
      <c r="F7621">
        <f>SUMIFS('EIA-923'!$G:$G,'EIA-923'!$I:$I,Generation!$C$3,'EIA-923'!$A:$A,Generation!$B7621,'EIA-923'!$H:$H,Generation!F$6)</f>
        <v>0</v>
      </c>
      <c r="G7621">
        <f>SUMIFS('EIA-923'!$G:$G,'EIA-923'!$I:$I,Generation!$C$3,'EIA-923'!$A:$A,Generation!$B7621,'EIA-923'!$H:$H,Generation!G$6)</f>
        <v>0</v>
      </c>
      <c r="H7621">
        <f>SUMIFS('EIA-923'!$G:$G,'EIA-923'!$I:$I,Generation!$C$3,'EIA-923'!$A:$A,Generation!$B7621,'EIA-923'!$H:$H,Generation!H$6)</f>
        <v>0</v>
      </c>
      <c r="I7621">
        <f>SUMIFS('EIA-923'!$G:$G,'EIA-923'!$I:$I,Generation!$C$3,'EIA-923'!$A:$A,Generation!$B7621,'EIA-923'!$H:$H,Generation!I$6)</f>
        <v>0</v>
      </c>
      <c r="J7621">
        <f>SUMIFS('EIA-923'!$G:$G,'EIA-923'!$I:$I,Generation!$C$3,'EIA-923'!$A:$A,Generation!$B7621,'EIA-923'!$H:$H,Generation!J$6)</f>
        <v>0</v>
      </c>
      <c r="K7621">
        <f>SUMIFS('EIA-923'!$G:$G,'EIA-923'!$I:$I,Generation!$C$3,'EIA-923'!$A:$A,Generation!$B7621,'EIA-923'!$H:$H,Generation!K$6)</f>
        <v>0</v>
      </c>
      <c r="L7621">
        <f>SUMIFS('EIA-923'!$G:$G,'EIA-923'!$I:$I,Generation!$C$3,'EIA-923'!$A:$A,Generation!$B7621,'EIA-923'!$H:$H,Generation!L$6)</f>
        <v>9325</v>
      </c>
      <c r="M7621">
        <f>SUMIFS('EIA-923'!$G:$G,'EIA-923'!$I:$I,Generation!$C$3,'EIA-923'!$A:$A,Generation!$B7621,'EIA-923'!$H:$H,Generation!M$6)</f>
        <v>0</v>
      </c>
      <c r="N7621">
        <f>SUMIFS('EIA-923'!$G:$G,'EIA-923'!$I:$I,Generation!$C$3,'EIA-923'!$A:$A,Generation!$B7621,'EIA-923'!$H:$H,Generation!N$6)</f>
        <v>0</v>
      </c>
      <c r="O7621">
        <f>SUMIFS('EIA-923'!$G:$G,'EIA-923'!$I:$I,Generation!$C$3,'EIA-923'!$A:$A,Generation!$B7621,'EIA-923'!$H:$H,Generation!O$6)</f>
        <v>0</v>
      </c>
      <c r="P7621">
        <f>SUMIFS('EIA-923'!$G:$G,'EIA-923'!$I:$I,Generation!$C$3,'EIA-923'!$A:$A,Generation!$B7621,'EIA-923'!$H:$H,Generation!P$6)</f>
        <v>0</v>
      </c>
      <c r="Q7621">
        <f>SUMIFS('EIA-923'!$G:$G,'EIA-923'!$I:$I,Generation!$C$3,'EIA-923'!$A:$A,Generation!$B7621,'EIA-923'!$H:$H,Generation!Q$6)</f>
        <v>0</v>
      </c>
    </row>
    <row r="7622" spans="2:17" x14ac:dyDescent="0.25">
      <c r="B7622" s="153">
        <v>60576</v>
      </c>
      <c r="C7622">
        <f>SUMIFS('EIA-923'!$G:$G,'EIA-923'!$I:$I,Generation!$C$3,'EIA-923'!$A:$A,Generation!$B7622,'EIA-923'!$H:$H,Generation!C$6)</f>
        <v>0</v>
      </c>
      <c r="D7622">
        <f>SUMIFS('EIA-923'!$G:$G,'EIA-923'!$I:$I,Generation!$C$3,'EIA-923'!$A:$A,Generation!$B7622,'EIA-923'!$H:$H,Generation!D$6)</f>
        <v>0</v>
      </c>
      <c r="E7622">
        <f>SUMIFS('EIA-923'!$G:$G,'EIA-923'!$I:$I,Generation!$C$3,'EIA-923'!$A:$A,Generation!$B7622,'EIA-923'!$H:$H,Generation!E$6)</f>
        <v>0</v>
      </c>
      <c r="F7622">
        <f>SUMIFS('EIA-923'!$G:$G,'EIA-923'!$I:$I,Generation!$C$3,'EIA-923'!$A:$A,Generation!$B7622,'EIA-923'!$H:$H,Generation!F$6)</f>
        <v>0</v>
      </c>
      <c r="G7622">
        <f>SUMIFS('EIA-923'!$G:$G,'EIA-923'!$I:$I,Generation!$C$3,'EIA-923'!$A:$A,Generation!$B7622,'EIA-923'!$H:$H,Generation!G$6)</f>
        <v>0</v>
      </c>
      <c r="H7622">
        <f>SUMIFS('EIA-923'!$G:$G,'EIA-923'!$I:$I,Generation!$C$3,'EIA-923'!$A:$A,Generation!$B7622,'EIA-923'!$H:$H,Generation!H$6)</f>
        <v>0</v>
      </c>
      <c r="I7622">
        <f>SUMIFS('EIA-923'!$G:$G,'EIA-923'!$I:$I,Generation!$C$3,'EIA-923'!$A:$A,Generation!$B7622,'EIA-923'!$H:$H,Generation!I$6)</f>
        <v>0</v>
      </c>
      <c r="J7622">
        <f>SUMIFS('EIA-923'!$G:$G,'EIA-923'!$I:$I,Generation!$C$3,'EIA-923'!$A:$A,Generation!$B7622,'EIA-923'!$H:$H,Generation!J$6)</f>
        <v>0</v>
      </c>
      <c r="K7622">
        <f>SUMIFS('EIA-923'!$G:$G,'EIA-923'!$I:$I,Generation!$C$3,'EIA-923'!$A:$A,Generation!$B7622,'EIA-923'!$H:$H,Generation!K$6)</f>
        <v>0</v>
      </c>
      <c r="L7622">
        <f>SUMIFS('EIA-923'!$G:$G,'EIA-923'!$I:$I,Generation!$C$3,'EIA-923'!$A:$A,Generation!$B7622,'EIA-923'!$H:$H,Generation!L$6)</f>
        <v>9514</v>
      </c>
      <c r="M7622">
        <f>SUMIFS('EIA-923'!$G:$G,'EIA-923'!$I:$I,Generation!$C$3,'EIA-923'!$A:$A,Generation!$B7622,'EIA-923'!$H:$H,Generation!M$6)</f>
        <v>0</v>
      </c>
      <c r="N7622">
        <f>SUMIFS('EIA-923'!$G:$G,'EIA-923'!$I:$I,Generation!$C$3,'EIA-923'!$A:$A,Generation!$B7622,'EIA-923'!$H:$H,Generation!N$6)</f>
        <v>0</v>
      </c>
      <c r="O7622">
        <f>SUMIFS('EIA-923'!$G:$G,'EIA-923'!$I:$I,Generation!$C$3,'EIA-923'!$A:$A,Generation!$B7622,'EIA-923'!$H:$H,Generation!O$6)</f>
        <v>0</v>
      </c>
      <c r="P7622">
        <f>SUMIFS('EIA-923'!$G:$G,'EIA-923'!$I:$I,Generation!$C$3,'EIA-923'!$A:$A,Generation!$B7622,'EIA-923'!$H:$H,Generation!P$6)</f>
        <v>0</v>
      </c>
      <c r="Q7622">
        <f>SUMIFS('EIA-923'!$G:$G,'EIA-923'!$I:$I,Generation!$C$3,'EIA-923'!$A:$A,Generation!$B7622,'EIA-923'!$H:$H,Generation!Q$6)</f>
        <v>0</v>
      </c>
    </row>
    <row r="7623" spans="2:17" x14ac:dyDescent="0.25">
      <c r="B7623" s="153">
        <v>60577</v>
      </c>
      <c r="C7623">
        <f>SUMIFS('EIA-923'!$G:$G,'EIA-923'!$I:$I,Generation!$C$3,'EIA-923'!$A:$A,Generation!$B7623,'EIA-923'!$H:$H,Generation!C$6)</f>
        <v>0</v>
      </c>
      <c r="D7623">
        <f>SUMIFS('EIA-923'!$G:$G,'EIA-923'!$I:$I,Generation!$C$3,'EIA-923'!$A:$A,Generation!$B7623,'EIA-923'!$H:$H,Generation!D$6)</f>
        <v>0</v>
      </c>
      <c r="E7623">
        <f>SUMIFS('EIA-923'!$G:$G,'EIA-923'!$I:$I,Generation!$C$3,'EIA-923'!$A:$A,Generation!$B7623,'EIA-923'!$H:$H,Generation!E$6)</f>
        <v>0</v>
      </c>
      <c r="F7623">
        <f>SUMIFS('EIA-923'!$G:$G,'EIA-923'!$I:$I,Generation!$C$3,'EIA-923'!$A:$A,Generation!$B7623,'EIA-923'!$H:$H,Generation!F$6)</f>
        <v>0</v>
      </c>
      <c r="G7623">
        <f>SUMIFS('EIA-923'!$G:$G,'EIA-923'!$I:$I,Generation!$C$3,'EIA-923'!$A:$A,Generation!$B7623,'EIA-923'!$H:$H,Generation!G$6)</f>
        <v>0</v>
      </c>
      <c r="H7623">
        <f>SUMIFS('EIA-923'!$G:$G,'EIA-923'!$I:$I,Generation!$C$3,'EIA-923'!$A:$A,Generation!$B7623,'EIA-923'!$H:$H,Generation!H$6)</f>
        <v>0</v>
      </c>
      <c r="I7623">
        <f>SUMIFS('EIA-923'!$G:$G,'EIA-923'!$I:$I,Generation!$C$3,'EIA-923'!$A:$A,Generation!$B7623,'EIA-923'!$H:$H,Generation!I$6)</f>
        <v>0</v>
      </c>
      <c r="J7623">
        <f>SUMIFS('EIA-923'!$G:$G,'EIA-923'!$I:$I,Generation!$C$3,'EIA-923'!$A:$A,Generation!$B7623,'EIA-923'!$H:$H,Generation!J$6)</f>
        <v>0</v>
      </c>
      <c r="K7623">
        <f>SUMIFS('EIA-923'!$G:$G,'EIA-923'!$I:$I,Generation!$C$3,'EIA-923'!$A:$A,Generation!$B7623,'EIA-923'!$H:$H,Generation!K$6)</f>
        <v>0</v>
      </c>
      <c r="L7623">
        <f>SUMIFS('EIA-923'!$G:$G,'EIA-923'!$I:$I,Generation!$C$3,'EIA-923'!$A:$A,Generation!$B7623,'EIA-923'!$H:$H,Generation!L$6)</f>
        <v>9518</v>
      </c>
      <c r="M7623">
        <f>SUMIFS('EIA-923'!$G:$G,'EIA-923'!$I:$I,Generation!$C$3,'EIA-923'!$A:$A,Generation!$B7623,'EIA-923'!$H:$H,Generation!M$6)</f>
        <v>0</v>
      </c>
      <c r="N7623">
        <f>SUMIFS('EIA-923'!$G:$G,'EIA-923'!$I:$I,Generation!$C$3,'EIA-923'!$A:$A,Generation!$B7623,'EIA-923'!$H:$H,Generation!N$6)</f>
        <v>0</v>
      </c>
      <c r="O7623">
        <f>SUMIFS('EIA-923'!$G:$G,'EIA-923'!$I:$I,Generation!$C$3,'EIA-923'!$A:$A,Generation!$B7623,'EIA-923'!$H:$H,Generation!O$6)</f>
        <v>0</v>
      </c>
      <c r="P7623">
        <f>SUMIFS('EIA-923'!$G:$G,'EIA-923'!$I:$I,Generation!$C$3,'EIA-923'!$A:$A,Generation!$B7623,'EIA-923'!$H:$H,Generation!P$6)</f>
        <v>0</v>
      </c>
      <c r="Q7623">
        <f>SUMIFS('EIA-923'!$G:$G,'EIA-923'!$I:$I,Generation!$C$3,'EIA-923'!$A:$A,Generation!$B7623,'EIA-923'!$H:$H,Generation!Q$6)</f>
        <v>0</v>
      </c>
    </row>
    <row r="7624" spans="2:17" x14ac:dyDescent="0.25">
      <c r="B7624" s="153">
        <v>60578</v>
      </c>
      <c r="C7624">
        <f>SUMIFS('EIA-923'!$G:$G,'EIA-923'!$I:$I,Generation!$C$3,'EIA-923'!$A:$A,Generation!$B7624,'EIA-923'!$H:$H,Generation!C$6)</f>
        <v>0</v>
      </c>
      <c r="D7624">
        <f>SUMIFS('EIA-923'!$G:$G,'EIA-923'!$I:$I,Generation!$C$3,'EIA-923'!$A:$A,Generation!$B7624,'EIA-923'!$H:$H,Generation!D$6)</f>
        <v>0</v>
      </c>
      <c r="E7624">
        <f>SUMIFS('EIA-923'!$G:$G,'EIA-923'!$I:$I,Generation!$C$3,'EIA-923'!$A:$A,Generation!$B7624,'EIA-923'!$H:$H,Generation!E$6)</f>
        <v>0</v>
      </c>
      <c r="F7624">
        <f>SUMIFS('EIA-923'!$G:$G,'EIA-923'!$I:$I,Generation!$C$3,'EIA-923'!$A:$A,Generation!$B7624,'EIA-923'!$H:$H,Generation!F$6)</f>
        <v>0</v>
      </c>
      <c r="G7624">
        <f>SUMIFS('EIA-923'!$G:$G,'EIA-923'!$I:$I,Generation!$C$3,'EIA-923'!$A:$A,Generation!$B7624,'EIA-923'!$H:$H,Generation!G$6)</f>
        <v>0</v>
      </c>
      <c r="H7624">
        <f>SUMIFS('EIA-923'!$G:$G,'EIA-923'!$I:$I,Generation!$C$3,'EIA-923'!$A:$A,Generation!$B7624,'EIA-923'!$H:$H,Generation!H$6)</f>
        <v>0</v>
      </c>
      <c r="I7624">
        <f>SUMIFS('EIA-923'!$G:$G,'EIA-923'!$I:$I,Generation!$C$3,'EIA-923'!$A:$A,Generation!$B7624,'EIA-923'!$H:$H,Generation!I$6)</f>
        <v>0</v>
      </c>
      <c r="J7624">
        <f>SUMIFS('EIA-923'!$G:$G,'EIA-923'!$I:$I,Generation!$C$3,'EIA-923'!$A:$A,Generation!$B7624,'EIA-923'!$H:$H,Generation!J$6)</f>
        <v>0</v>
      </c>
      <c r="K7624">
        <f>SUMIFS('EIA-923'!$G:$G,'EIA-923'!$I:$I,Generation!$C$3,'EIA-923'!$A:$A,Generation!$B7624,'EIA-923'!$H:$H,Generation!K$6)</f>
        <v>0</v>
      </c>
      <c r="L7624">
        <f>SUMIFS('EIA-923'!$G:$G,'EIA-923'!$I:$I,Generation!$C$3,'EIA-923'!$A:$A,Generation!$B7624,'EIA-923'!$H:$H,Generation!L$6)</f>
        <v>9001</v>
      </c>
      <c r="M7624">
        <f>SUMIFS('EIA-923'!$G:$G,'EIA-923'!$I:$I,Generation!$C$3,'EIA-923'!$A:$A,Generation!$B7624,'EIA-923'!$H:$H,Generation!M$6)</f>
        <v>0</v>
      </c>
      <c r="N7624">
        <f>SUMIFS('EIA-923'!$G:$G,'EIA-923'!$I:$I,Generation!$C$3,'EIA-923'!$A:$A,Generation!$B7624,'EIA-923'!$H:$H,Generation!N$6)</f>
        <v>0</v>
      </c>
      <c r="O7624">
        <f>SUMIFS('EIA-923'!$G:$G,'EIA-923'!$I:$I,Generation!$C$3,'EIA-923'!$A:$A,Generation!$B7624,'EIA-923'!$H:$H,Generation!O$6)</f>
        <v>0</v>
      </c>
      <c r="P7624">
        <f>SUMIFS('EIA-923'!$G:$G,'EIA-923'!$I:$I,Generation!$C$3,'EIA-923'!$A:$A,Generation!$B7624,'EIA-923'!$H:$H,Generation!P$6)</f>
        <v>0</v>
      </c>
      <c r="Q7624">
        <f>SUMIFS('EIA-923'!$G:$G,'EIA-923'!$I:$I,Generation!$C$3,'EIA-923'!$A:$A,Generation!$B7624,'EIA-923'!$H:$H,Generation!Q$6)</f>
        <v>0</v>
      </c>
    </row>
    <row r="7625" spans="2:17" x14ac:dyDescent="0.25">
      <c r="B7625" s="153">
        <v>60579</v>
      </c>
      <c r="C7625">
        <f>SUMIFS('EIA-923'!$G:$G,'EIA-923'!$I:$I,Generation!$C$3,'EIA-923'!$A:$A,Generation!$B7625,'EIA-923'!$H:$H,Generation!C$6)</f>
        <v>0</v>
      </c>
      <c r="D7625">
        <f>SUMIFS('EIA-923'!$G:$G,'EIA-923'!$I:$I,Generation!$C$3,'EIA-923'!$A:$A,Generation!$B7625,'EIA-923'!$H:$H,Generation!D$6)</f>
        <v>0</v>
      </c>
      <c r="E7625">
        <f>SUMIFS('EIA-923'!$G:$G,'EIA-923'!$I:$I,Generation!$C$3,'EIA-923'!$A:$A,Generation!$B7625,'EIA-923'!$H:$H,Generation!E$6)</f>
        <v>0</v>
      </c>
      <c r="F7625">
        <f>SUMIFS('EIA-923'!$G:$G,'EIA-923'!$I:$I,Generation!$C$3,'EIA-923'!$A:$A,Generation!$B7625,'EIA-923'!$H:$H,Generation!F$6)</f>
        <v>0</v>
      </c>
      <c r="G7625">
        <f>SUMIFS('EIA-923'!$G:$G,'EIA-923'!$I:$I,Generation!$C$3,'EIA-923'!$A:$A,Generation!$B7625,'EIA-923'!$H:$H,Generation!G$6)</f>
        <v>0</v>
      </c>
      <c r="H7625">
        <f>SUMIFS('EIA-923'!$G:$G,'EIA-923'!$I:$I,Generation!$C$3,'EIA-923'!$A:$A,Generation!$B7625,'EIA-923'!$H:$H,Generation!H$6)</f>
        <v>0</v>
      </c>
      <c r="I7625">
        <f>SUMIFS('EIA-923'!$G:$G,'EIA-923'!$I:$I,Generation!$C$3,'EIA-923'!$A:$A,Generation!$B7625,'EIA-923'!$H:$H,Generation!I$6)</f>
        <v>0</v>
      </c>
      <c r="J7625">
        <f>SUMIFS('EIA-923'!$G:$G,'EIA-923'!$I:$I,Generation!$C$3,'EIA-923'!$A:$A,Generation!$B7625,'EIA-923'!$H:$H,Generation!J$6)</f>
        <v>0</v>
      </c>
      <c r="K7625">
        <f>SUMIFS('EIA-923'!$G:$G,'EIA-923'!$I:$I,Generation!$C$3,'EIA-923'!$A:$A,Generation!$B7625,'EIA-923'!$H:$H,Generation!K$6)</f>
        <v>0</v>
      </c>
      <c r="L7625">
        <f>SUMIFS('EIA-923'!$G:$G,'EIA-923'!$I:$I,Generation!$C$3,'EIA-923'!$A:$A,Generation!$B7625,'EIA-923'!$H:$H,Generation!L$6)</f>
        <v>9260</v>
      </c>
      <c r="M7625">
        <f>SUMIFS('EIA-923'!$G:$G,'EIA-923'!$I:$I,Generation!$C$3,'EIA-923'!$A:$A,Generation!$B7625,'EIA-923'!$H:$H,Generation!M$6)</f>
        <v>0</v>
      </c>
      <c r="N7625">
        <f>SUMIFS('EIA-923'!$G:$G,'EIA-923'!$I:$I,Generation!$C$3,'EIA-923'!$A:$A,Generation!$B7625,'EIA-923'!$H:$H,Generation!N$6)</f>
        <v>0</v>
      </c>
      <c r="O7625">
        <f>SUMIFS('EIA-923'!$G:$G,'EIA-923'!$I:$I,Generation!$C$3,'EIA-923'!$A:$A,Generation!$B7625,'EIA-923'!$H:$H,Generation!O$6)</f>
        <v>0</v>
      </c>
      <c r="P7625">
        <f>SUMIFS('EIA-923'!$G:$G,'EIA-923'!$I:$I,Generation!$C$3,'EIA-923'!$A:$A,Generation!$B7625,'EIA-923'!$H:$H,Generation!P$6)</f>
        <v>0</v>
      </c>
      <c r="Q7625">
        <f>SUMIFS('EIA-923'!$G:$G,'EIA-923'!$I:$I,Generation!$C$3,'EIA-923'!$A:$A,Generation!$B7625,'EIA-923'!$H:$H,Generation!Q$6)</f>
        <v>0</v>
      </c>
    </row>
    <row r="7626" spans="2:17" x14ac:dyDescent="0.25">
      <c r="B7626" s="153">
        <v>60580</v>
      </c>
      <c r="C7626">
        <f>SUMIFS('EIA-923'!$G:$G,'EIA-923'!$I:$I,Generation!$C$3,'EIA-923'!$A:$A,Generation!$B7626,'EIA-923'!$H:$H,Generation!C$6)</f>
        <v>0</v>
      </c>
      <c r="D7626">
        <f>SUMIFS('EIA-923'!$G:$G,'EIA-923'!$I:$I,Generation!$C$3,'EIA-923'!$A:$A,Generation!$B7626,'EIA-923'!$H:$H,Generation!D$6)</f>
        <v>0</v>
      </c>
      <c r="E7626">
        <f>SUMIFS('EIA-923'!$G:$G,'EIA-923'!$I:$I,Generation!$C$3,'EIA-923'!$A:$A,Generation!$B7626,'EIA-923'!$H:$H,Generation!E$6)</f>
        <v>0</v>
      </c>
      <c r="F7626">
        <f>SUMIFS('EIA-923'!$G:$G,'EIA-923'!$I:$I,Generation!$C$3,'EIA-923'!$A:$A,Generation!$B7626,'EIA-923'!$H:$H,Generation!F$6)</f>
        <v>0</v>
      </c>
      <c r="G7626">
        <f>SUMIFS('EIA-923'!$G:$G,'EIA-923'!$I:$I,Generation!$C$3,'EIA-923'!$A:$A,Generation!$B7626,'EIA-923'!$H:$H,Generation!G$6)</f>
        <v>0</v>
      </c>
      <c r="H7626">
        <f>SUMIFS('EIA-923'!$G:$G,'EIA-923'!$I:$I,Generation!$C$3,'EIA-923'!$A:$A,Generation!$B7626,'EIA-923'!$H:$H,Generation!H$6)</f>
        <v>0</v>
      </c>
      <c r="I7626">
        <f>SUMIFS('EIA-923'!$G:$G,'EIA-923'!$I:$I,Generation!$C$3,'EIA-923'!$A:$A,Generation!$B7626,'EIA-923'!$H:$H,Generation!I$6)</f>
        <v>0</v>
      </c>
      <c r="J7626">
        <f>SUMIFS('EIA-923'!$G:$G,'EIA-923'!$I:$I,Generation!$C$3,'EIA-923'!$A:$A,Generation!$B7626,'EIA-923'!$H:$H,Generation!J$6)</f>
        <v>0</v>
      </c>
      <c r="K7626">
        <f>SUMIFS('EIA-923'!$G:$G,'EIA-923'!$I:$I,Generation!$C$3,'EIA-923'!$A:$A,Generation!$B7626,'EIA-923'!$H:$H,Generation!K$6)</f>
        <v>0</v>
      </c>
      <c r="L7626">
        <f>SUMIFS('EIA-923'!$G:$G,'EIA-923'!$I:$I,Generation!$C$3,'EIA-923'!$A:$A,Generation!$B7626,'EIA-923'!$H:$H,Generation!L$6)</f>
        <v>9366</v>
      </c>
      <c r="M7626">
        <f>SUMIFS('EIA-923'!$G:$G,'EIA-923'!$I:$I,Generation!$C$3,'EIA-923'!$A:$A,Generation!$B7626,'EIA-923'!$H:$H,Generation!M$6)</f>
        <v>0</v>
      </c>
      <c r="N7626">
        <f>SUMIFS('EIA-923'!$G:$G,'EIA-923'!$I:$I,Generation!$C$3,'EIA-923'!$A:$A,Generation!$B7626,'EIA-923'!$H:$H,Generation!N$6)</f>
        <v>0</v>
      </c>
      <c r="O7626">
        <f>SUMIFS('EIA-923'!$G:$G,'EIA-923'!$I:$I,Generation!$C$3,'EIA-923'!$A:$A,Generation!$B7626,'EIA-923'!$H:$H,Generation!O$6)</f>
        <v>0</v>
      </c>
      <c r="P7626">
        <f>SUMIFS('EIA-923'!$G:$G,'EIA-923'!$I:$I,Generation!$C$3,'EIA-923'!$A:$A,Generation!$B7626,'EIA-923'!$H:$H,Generation!P$6)</f>
        <v>0</v>
      </c>
      <c r="Q7626">
        <f>SUMIFS('EIA-923'!$G:$G,'EIA-923'!$I:$I,Generation!$C$3,'EIA-923'!$A:$A,Generation!$B7626,'EIA-923'!$H:$H,Generation!Q$6)</f>
        <v>0</v>
      </c>
    </row>
    <row r="7627" spans="2:17" x14ac:dyDescent="0.25">
      <c r="B7627" s="153">
        <v>60581</v>
      </c>
      <c r="C7627">
        <f>SUMIFS('EIA-923'!$G:$G,'EIA-923'!$I:$I,Generation!$C$3,'EIA-923'!$A:$A,Generation!$B7627,'EIA-923'!$H:$H,Generation!C$6)</f>
        <v>0</v>
      </c>
      <c r="D7627">
        <f>SUMIFS('EIA-923'!$G:$G,'EIA-923'!$I:$I,Generation!$C$3,'EIA-923'!$A:$A,Generation!$B7627,'EIA-923'!$H:$H,Generation!D$6)</f>
        <v>0</v>
      </c>
      <c r="E7627">
        <f>SUMIFS('EIA-923'!$G:$G,'EIA-923'!$I:$I,Generation!$C$3,'EIA-923'!$A:$A,Generation!$B7627,'EIA-923'!$H:$H,Generation!E$6)</f>
        <v>0</v>
      </c>
      <c r="F7627">
        <f>SUMIFS('EIA-923'!$G:$G,'EIA-923'!$I:$I,Generation!$C$3,'EIA-923'!$A:$A,Generation!$B7627,'EIA-923'!$H:$H,Generation!F$6)</f>
        <v>0</v>
      </c>
      <c r="G7627">
        <f>SUMIFS('EIA-923'!$G:$G,'EIA-923'!$I:$I,Generation!$C$3,'EIA-923'!$A:$A,Generation!$B7627,'EIA-923'!$H:$H,Generation!G$6)</f>
        <v>0</v>
      </c>
      <c r="H7627">
        <f>SUMIFS('EIA-923'!$G:$G,'EIA-923'!$I:$I,Generation!$C$3,'EIA-923'!$A:$A,Generation!$B7627,'EIA-923'!$H:$H,Generation!H$6)</f>
        <v>0</v>
      </c>
      <c r="I7627">
        <f>SUMIFS('EIA-923'!$G:$G,'EIA-923'!$I:$I,Generation!$C$3,'EIA-923'!$A:$A,Generation!$B7627,'EIA-923'!$H:$H,Generation!I$6)</f>
        <v>0</v>
      </c>
      <c r="J7627">
        <f>SUMIFS('EIA-923'!$G:$G,'EIA-923'!$I:$I,Generation!$C$3,'EIA-923'!$A:$A,Generation!$B7627,'EIA-923'!$H:$H,Generation!J$6)</f>
        <v>0</v>
      </c>
      <c r="K7627">
        <f>SUMIFS('EIA-923'!$G:$G,'EIA-923'!$I:$I,Generation!$C$3,'EIA-923'!$A:$A,Generation!$B7627,'EIA-923'!$H:$H,Generation!K$6)</f>
        <v>0</v>
      </c>
      <c r="L7627">
        <f>SUMIFS('EIA-923'!$G:$G,'EIA-923'!$I:$I,Generation!$C$3,'EIA-923'!$A:$A,Generation!$B7627,'EIA-923'!$H:$H,Generation!L$6)</f>
        <v>355582</v>
      </c>
      <c r="M7627">
        <f>SUMIFS('EIA-923'!$G:$G,'EIA-923'!$I:$I,Generation!$C$3,'EIA-923'!$A:$A,Generation!$B7627,'EIA-923'!$H:$H,Generation!M$6)</f>
        <v>0</v>
      </c>
      <c r="N7627">
        <f>SUMIFS('EIA-923'!$G:$G,'EIA-923'!$I:$I,Generation!$C$3,'EIA-923'!$A:$A,Generation!$B7627,'EIA-923'!$H:$H,Generation!N$6)</f>
        <v>0</v>
      </c>
      <c r="O7627">
        <f>SUMIFS('EIA-923'!$G:$G,'EIA-923'!$I:$I,Generation!$C$3,'EIA-923'!$A:$A,Generation!$B7627,'EIA-923'!$H:$H,Generation!O$6)</f>
        <v>0</v>
      </c>
      <c r="P7627">
        <f>SUMIFS('EIA-923'!$G:$G,'EIA-923'!$I:$I,Generation!$C$3,'EIA-923'!$A:$A,Generation!$B7627,'EIA-923'!$H:$H,Generation!P$6)</f>
        <v>0</v>
      </c>
      <c r="Q7627">
        <f>SUMIFS('EIA-923'!$G:$G,'EIA-923'!$I:$I,Generation!$C$3,'EIA-923'!$A:$A,Generation!$B7627,'EIA-923'!$H:$H,Generation!Q$6)</f>
        <v>0</v>
      </c>
    </row>
    <row r="7628" spans="2:17" x14ac:dyDescent="0.25">
      <c r="B7628" s="153">
        <v>60582</v>
      </c>
      <c r="C7628">
        <f>SUMIFS('EIA-923'!$G:$G,'EIA-923'!$I:$I,Generation!$C$3,'EIA-923'!$A:$A,Generation!$B7628,'EIA-923'!$H:$H,Generation!C$6)</f>
        <v>0</v>
      </c>
      <c r="D7628">
        <f>SUMIFS('EIA-923'!$G:$G,'EIA-923'!$I:$I,Generation!$C$3,'EIA-923'!$A:$A,Generation!$B7628,'EIA-923'!$H:$H,Generation!D$6)</f>
        <v>0</v>
      </c>
      <c r="E7628">
        <f>SUMIFS('EIA-923'!$G:$G,'EIA-923'!$I:$I,Generation!$C$3,'EIA-923'!$A:$A,Generation!$B7628,'EIA-923'!$H:$H,Generation!E$6)</f>
        <v>0</v>
      </c>
      <c r="F7628">
        <f>SUMIFS('EIA-923'!$G:$G,'EIA-923'!$I:$I,Generation!$C$3,'EIA-923'!$A:$A,Generation!$B7628,'EIA-923'!$H:$H,Generation!F$6)</f>
        <v>0</v>
      </c>
      <c r="G7628">
        <f>SUMIFS('EIA-923'!$G:$G,'EIA-923'!$I:$I,Generation!$C$3,'EIA-923'!$A:$A,Generation!$B7628,'EIA-923'!$H:$H,Generation!G$6)</f>
        <v>0</v>
      </c>
      <c r="H7628">
        <f>SUMIFS('EIA-923'!$G:$G,'EIA-923'!$I:$I,Generation!$C$3,'EIA-923'!$A:$A,Generation!$B7628,'EIA-923'!$H:$H,Generation!H$6)</f>
        <v>0</v>
      </c>
      <c r="I7628">
        <f>SUMIFS('EIA-923'!$G:$G,'EIA-923'!$I:$I,Generation!$C$3,'EIA-923'!$A:$A,Generation!$B7628,'EIA-923'!$H:$H,Generation!I$6)</f>
        <v>0</v>
      </c>
      <c r="J7628">
        <f>SUMIFS('EIA-923'!$G:$G,'EIA-923'!$I:$I,Generation!$C$3,'EIA-923'!$A:$A,Generation!$B7628,'EIA-923'!$H:$H,Generation!J$6)</f>
        <v>0</v>
      </c>
      <c r="K7628">
        <f>SUMIFS('EIA-923'!$G:$G,'EIA-923'!$I:$I,Generation!$C$3,'EIA-923'!$A:$A,Generation!$B7628,'EIA-923'!$H:$H,Generation!K$6)</f>
        <v>0</v>
      </c>
      <c r="L7628">
        <f>SUMIFS('EIA-923'!$G:$G,'EIA-923'!$I:$I,Generation!$C$3,'EIA-923'!$A:$A,Generation!$B7628,'EIA-923'!$H:$H,Generation!L$6)</f>
        <v>37333</v>
      </c>
      <c r="M7628">
        <f>SUMIFS('EIA-923'!$G:$G,'EIA-923'!$I:$I,Generation!$C$3,'EIA-923'!$A:$A,Generation!$B7628,'EIA-923'!$H:$H,Generation!M$6)</f>
        <v>0</v>
      </c>
      <c r="N7628">
        <f>SUMIFS('EIA-923'!$G:$G,'EIA-923'!$I:$I,Generation!$C$3,'EIA-923'!$A:$A,Generation!$B7628,'EIA-923'!$H:$H,Generation!N$6)</f>
        <v>0</v>
      </c>
      <c r="O7628">
        <f>SUMIFS('EIA-923'!$G:$G,'EIA-923'!$I:$I,Generation!$C$3,'EIA-923'!$A:$A,Generation!$B7628,'EIA-923'!$H:$H,Generation!O$6)</f>
        <v>0</v>
      </c>
      <c r="P7628">
        <f>SUMIFS('EIA-923'!$G:$G,'EIA-923'!$I:$I,Generation!$C$3,'EIA-923'!$A:$A,Generation!$B7628,'EIA-923'!$H:$H,Generation!P$6)</f>
        <v>0</v>
      </c>
      <c r="Q7628">
        <f>SUMIFS('EIA-923'!$G:$G,'EIA-923'!$I:$I,Generation!$C$3,'EIA-923'!$A:$A,Generation!$B7628,'EIA-923'!$H:$H,Generation!Q$6)</f>
        <v>0</v>
      </c>
    </row>
    <row r="7629" spans="2:17" x14ac:dyDescent="0.25">
      <c r="B7629" s="153">
        <v>60583</v>
      </c>
      <c r="C7629">
        <f>SUMIFS('EIA-923'!$G:$G,'EIA-923'!$I:$I,Generation!$C$3,'EIA-923'!$A:$A,Generation!$B7629,'EIA-923'!$H:$H,Generation!C$6)</f>
        <v>0</v>
      </c>
      <c r="D7629">
        <f>SUMIFS('EIA-923'!$G:$G,'EIA-923'!$I:$I,Generation!$C$3,'EIA-923'!$A:$A,Generation!$B7629,'EIA-923'!$H:$H,Generation!D$6)</f>
        <v>0</v>
      </c>
      <c r="E7629">
        <f>SUMIFS('EIA-923'!$G:$G,'EIA-923'!$I:$I,Generation!$C$3,'EIA-923'!$A:$A,Generation!$B7629,'EIA-923'!$H:$H,Generation!E$6)</f>
        <v>0</v>
      </c>
      <c r="F7629">
        <f>SUMIFS('EIA-923'!$G:$G,'EIA-923'!$I:$I,Generation!$C$3,'EIA-923'!$A:$A,Generation!$B7629,'EIA-923'!$H:$H,Generation!F$6)</f>
        <v>0</v>
      </c>
      <c r="G7629">
        <f>SUMIFS('EIA-923'!$G:$G,'EIA-923'!$I:$I,Generation!$C$3,'EIA-923'!$A:$A,Generation!$B7629,'EIA-923'!$H:$H,Generation!G$6)</f>
        <v>0</v>
      </c>
      <c r="H7629">
        <f>SUMIFS('EIA-923'!$G:$G,'EIA-923'!$I:$I,Generation!$C$3,'EIA-923'!$A:$A,Generation!$B7629,'EIA-923'!$H:$H,Generation!H$6)</f>
        <v>0</v>
      </c>
      <c r="I7629">
        <f>SUMIFS('EIA-923'!$G:$G,'EIA-923'!$I:$I,Generation!$C$3,'EIA-923'!$A:$A,Generation!$B7629,'EIA-923'!$H:$H,Generation!I$6)</f>
        <v>0</v>
      </c>
      <c r="J7629">
        <f>SUMIFS('EIA-923'!$G:$G,'EIA-923'!$I:$I,Generation!$C$3,'EIA-923'!$A:$A,Generation!$B7629,'EIA-923'!$H:$H,Generation!J$6)</f>
        <v>0</v>
      </c>
      <c r="K7629">
        <f>SUMIFS('EIA-923'!$G:$G,'EIA-923'!$I:$I,Generation!$C$3,'EIA-923'!$A:$A,Generation!$B7629,'EIA-923'!$H:$H,Generation!K$6)</f>
        <v>0</v>
      </c>
      <c r="L7629">
        <f>SUMIFS('EIA-923'!$G:$G,'EIA-923'!$I:$I,Generation!$C$3,'EIA-923'!$A:$A,Generation!$B7629,'EIA-923'!$H:$H,Generation!L$6)</f>
        <v>157850</v>
      </c>
      <c r="M7629">
        <f>SUMIFS('EIA-923'!$G:$G,'EIA-923'!$I:$I,Generation!$C$3,'EIA-923'!$A:$A,Generation!$B7629,'EIA-923'!$H:$H,Generation!M$6)</f>
        <v>0</v>
      </c>
      <c r="N7629">
        <f>SUMIFS('EIA-923'!$G:$G,'EIA-923'!$I:$I,Generation!$C$3,'EIA-923'!$A:$A,Generation!$B7629,'EIA-923'!$H:$H,Generation!N$6)</f>
        <v>0</v>
      </c>
      <c r="O7629">
        <f>SUMIFS('EIA-923'!$G:$G,'EIA-923'!$I:$I,Generation!$C$3,'EIA-923'!$A:$A,Generation!$B7629,'EIA-923'!$H:$H,Generation!O$6)</f>
        <v>0</v>
      </c>
      <c r="P7629">
        <f>SUMIFS('EIA-923'!$G:$G,'EIA-923'!$I:$I,Generation!$C$3,'EIA-923'!$A:$A,Generation!$B7629,'EIA-923'!$H:$H,Generation!P$6)</f>
        <v>0</v>
      </c>
      <c r="Q7629">
        <f>SUMIFS('EIA-923'!$G:$G,'EIA-923'!$I:$I,Generation!$C$3,'EIA-923'!$A:$A,Generation!$B7629,'EIA-923'!$H:$H,Generation!Q$6)</f>
        <v>0</v>
      </c>
    </row>
    <row r="7630" spans="2:17" x14ac:dyDescent="0.25">
      <c r="B7630" s="153">
        <v>60584</v>
      </c>
      <c r="C7630">
        <f>SUMIFS('EIA-923'!$G:$G,'EIA-923'!$I:$I,Generation!$C$3,'EIA-923'!$A:$A,Generation!$B7630,'EIA-923'!$H:$H,Generation!C$6)</f>
        <v>0</v>
      </c>
      <c r="D7630">
        <f>SUMIFS('EIA-923'!$G:$G,'EIA-923'!$I:$I,Generation!$C$3,'EIA-923'!$A:$A,Generation!$B7630,'EIA-923'!$H:$H,Generation!D$6)</f>
        <v>0</v>
      </c>
      <c r="E7630">
        <f>SUMIFS('EIA-923'!$G:$G,'EIA-923'!$I:$I,Generation!$C$3,'EIA-923'!$A:$A,Generation!$B7630,'EIA-923'!$H:$H,Generation!E$6)</f>
        <v>0</v>
      </c>
      <c r="F7630">
        <f>SUMIFS('EIA-923'!$G:$G,'EIA-923'!$I:$I,Generation!$C$3,'EIA-923'!$A:$A,Generation!$B7630,'EIA-923'!$H:$H,Generation!F$6)</f>
        <v>0</v>
      </c>
      <c r="G7630">
        <f>SUMIFS('EIA-923'!$G:$G,'EIA-923'!$I:$I,Generation!$C$3,'EIA-923'!$A:$A,Generation!$B7630,'EIA-923'!$H:$H,Generation!G$6)</f>
        <v>0</v>
      </c>
      <c r="H7630">
        <f>SUMIFS('EIA-923'!$G:$G,'EIA-923'!$I:$I,Generation!$C$3,'EIA-923'!$A:$A,Generation!$B7630,'EIA-923'!$H:$H,Generation!H$6)</f>
        <v>0</v>
      </c>
      <c r="I7630">
        <f>SUMIFS('EIA-923'!$G:$G,'EIA-923'!$I:$I,Generation!$C$3,'EIA-923'!$A:$A,Generation!$B7630,'EIA-923'!$H:$H,Generation!I$6)</f>
        <v>0</v>
      </c>
      <c r="J7630">
        <f>SUMIFS('EIA-923'!$G:$G,'EIA-923'!$I:$I,Generation!$C$3,'EIA-923'!$A:$A,Generation!$B7630,'EIA-923'!$H:$H,Generation!J$6)</f>
        <v>0</v>
      </c>
      <c r="K7630">
        <f>SUMIFS('EIA-923'!$G:$G,'EIA-923'!$I:$I,Generation!$C$3,'EIA-923'!$A:$A,Generation!$B7630,'EIA-923'!$H:$H,Generation!K$6)</f>
        <v>0</v>
      </c>
      <c r="L7630">
        <f>SUMIFS('EIA-923'!$G:$G,'EIA-923'!$I:$I,Generation!$C$3,'EIA-923'!$A:$A,Generation!$B7630,'EIA-923'!$H:$H,Generation!L$6)</f>
        <v>33701</v>
      </c>
      <c r="M7630">
        <f>SUMIFS('EIA-923'!$G:$G,'EIA-923'!$I:$I,Generation!$C$3,'EIA-923'!$A:$A,Generation!$B7630,'EIA-923'!$H:$H,Generation!M$6)</f>
        <v>0</v>
      </c>
      <c r="N7630">
        <f>SUMIFS('EIA-923'!$G:$G,'EIA-923'!$I:$I,Generation!$C$3,'EIA-923'!$A:$A,Generation!$B7630,'EIA-923'!$H:$H,Generation!N$6)</f>
        <v>0</v>
      </c>
      <c r="O7630">
        <f>SUMIFS('EIA-923'!$G:$G,'EIA-923'!$I:$I,Generation!$C$3,'EIA-923'!$A:$A,Generation!$B7630,'EIA-923'!$H:$H,Generation!O$6)</f>
        <v>0</v>
      </c>
      <c r="P7630">
        <f>SUMIFS('EIA-923'!$G:$G,'EIA-923'!$I:$I,Generation!$C$3,'EIA-923'!$A:$A,Generation!$B7630,'EIA-923'!$H:$H,Generation!P$6)</f>
        <v>0</v>
      </c>
      <c r="Q7630">
        <f>SUMIFS('EIA-923'!$G:$G,'EIA-923'!$I:$I,Generation!$C$3,'EIA-923'!$A:$A,Generation!$B7630,'EIA-923'!$H:$H,Generation!Q$6)</f>
        <v>0</v>
      </c>
    </row>
    <row r="7631" spans="2:17" x14ac:dyDescent="0.25">
      <c r="B7631" s="153">
        <v>60585</v>
      </c>
      <c r="C7631">
        <f>SUMIFS('EIA-923'!$G:$G,'EIA-923'!$I:$I,Generation!$C$3,'EIA-923'!$A:$A,Generation!$B7631,'EIA-923'!$H:$H,Generation!C$6)</f>
        <v>0</v>
      </c>
      <c r="D7631">
        <f>SUMIFS('EIA-923'!$G:$G,'EIA-923'!$I:$I,Generation!$C$3,'EIA-923'!$A:$A,Generation!$B7631,'EIA-923'!$H:$H,Generation!D$6)</f>
        <v>0</v>
      </c>
      <c r="E7631">
        <f>SUMIFS('EIA-923'!$G:$G,'EIA-923'!$I:$I,Generation!$C$3,'EIA-923'!$A:$A,Generation!$B7631,'EIA-923'!$H:$H,Generation!E$6)</f>
        <v>0</v>
      </c>
      <c r="F7631">
        <f>SUMIFS('EIA-923'!$G:$G,'EIA-923'!$I:$I,Generation!$C$3,'EIA-923'!$A:$A,Generation!$B7631,'EIA-923'!$H:$H,Generation!F$6)</f>
        <v>0</v>
      </c>
      <c r="G7631">
        <f>SUMIFS('EIA-923'!$G:$G,'EIA-923'!$I:$I,Generation!$C$3,'EIA-923'!$A:$A,Generation!$B7631,'EIA-923'!$H:$H,Generation!G$6)</f>
        <v>0</v>
      </c>
      <c r="H7631">
        <f>SUMIFS('EIA-923'!$G:$G,'EIA-923'!$I:$I,Generation!$C$3,'EIA-923'!$A:$A,Generation!$B7631,'EIA-923'!$H:$H,Generation!H$6)</f>
        <v>0</v>
      </c>
      <c r="I7631">
        <f>SUMIFS('EIA-923'!$G:$G,'EIA-923'!$I:$I,Generation!$C$3,'EIA-923'!$A:$A,Generation!$B7631,'EIA-923'!$H:$H,Generation!I$6)</f>
        <v>0</v>
      </c>
      <c r="J7631">
        <f>SUMIFS('EIA-923'!$G:$G,'EIA-923'!$I:$I,Generation!$C$3,'EIA-923'!$A:$A,Generation!$B7631,'EIA-923'!$H:$H,Generation!J$6)</f>
        <v>0</v>
      </c>
      <c r="K7631">
        <f>SUMIFS('EIA-923'!$G:$G,'EIA-923'!$I:$I,Generation!$C$3,'EIA-923'!$A:$A,Generation!$B7631,'EIA-923'!$H:$H,Generation!K$6)</f>
        <v>0</v>
      </c>
      <c r="L7631">
        <f>SUMIFS('EIA-923'!$G:$G,'EIA-923'!$I:$I,Generation!$C$3,'EIA-923'!$A:$A,Generation!$B7631,'EIA-923'!$H:$H,Generation!L$6)</f>
        <v>1863</v>
      </c>
      <c r="M7631">
        <f>SUMIFS('EIA-923'!$G:$G,'EIA-923'!$I:$I,Generation!$C$3,'EIA-923'!$A:$A,Generation!$B7631,'EIA-923'!$H:$H,Generation!M$6)</f>
        <v>0</v>
      </c>
      <c r="N7631">
        <f>SUMIFS('EIA-923'!$G:$G,'EIA-923'!$I:$I,Generation!$C$3,'EIA-923'!$A:$A,Generation!$B7631,'EIA-923'!$H:$H,Generation!N$6)</f>
        <v>0</v>
      </c>
      <c r="O7631">
        <f>SUMIFS('EIA-923'!$G:$G,'EIA-923'!$I:$I,Generation!$C$3,'EIA-923'!$A:$A,Generation!$B7631,'EIA-923'!$H:$H,Generation!O$6)</f>
        <v>0</v>
      </c>
      <c r="P7631">
        <f>SUMIFS('EIA-923'!$G:$G,'EIA-923'!$I:$I,Generation!$C$3,'EIA-923'!$A:$A,Generation!$B7631,'EIA-923'!$H:$H,Generation!P$6)</f>
        <v>0</v>
      </c>
      <c r="Q7631">
        <f>SUMIFS('EIA-923'!$G:$G,'EIA-923'!$I:$I,Generation!$C$3,'EIA-923'!$A:$A,Generation!$B7631,'EIA-923'!$H:$H,Generation!Q$6)</f>
        <v>0</v>
      </c>
    </row>
    <row r="7632" spans="2:17" x14ac:dyDescent="0.25">
      <c r="B7632" s="153">
        <v>60586</v>
      </c>
      <c r="C7632">
        <f>SUMIFS('EIA-923'!$G:$G,'EIA-923'!$I:$I,Generation!$C$3,'EIA-923'!$A:$A,Generation!$B7632,'EIA-923'!$H:$H,Generation!C$6)</f>
        <v>0</v>
      </c>
      <c r="D7632">
        <f>SUMIFS('EIA-923'!$G:$G,'EIA-923'!$I:$I,Generation!$C$3,'EIA-923'!$A:$A,Generation!$B7632,'EIA-923'!$H:$H,Generation!D$6)</f>
        <v>0</v>
      </c>
      <c r="E7632">
        <f>SUMIFS('EIA-923'!$G:$G,'EIA-923'!$I:$I,Generation!$C$3,'EIA-923'!$A:$A,Generation!$B7632,'EIA-923'!$H:$H,Generation!E$6)</f>
        <v>0</v>
      </c>
      <c r="F7632">
        <f>SUMIFS('EIA-923'!$G:$G,'EIA-923'!$I:$I,Generation!$C$3,'EIA-923'!$A:$A,Generation!$B7632,'EIA-923'!$H:$H,Generation!F$6)</f>
        <v>0</v>
      </c>
      <c r="G7632">
        <f>SUMIFS('EIA-923'!$G:$G,'EIA-923'!$I:$I,Generation!$C$3,'EIA-923'!$A:$A,Generation!$B7632,'EIA-923'!$H:$H,Generation!G$6)</f>
        <v>0</v>
      </c>
      <c r="H7632">
        <f>SUMIFS('EIA-923'!$G:$G,'EIA-923'!$I:$I,Generation!$C$3,'EIA-923'!$A:$A,Generation!$B7632,'EIA-923'!$H:$H,Generation!H$6)</f>
        <v>0</v>
      </c>
      <c r="I7632">
        <f>SUMIFS('EIA-923'!$G:$G,'EIA-923'!$I:$I,Generation!$C$3,'EIA-923'!$A:$A,Generation!$B7632,'EIA-923'!$H:$H,Generation!I$6)</f>
        <v>0</v>
      </c>
      <c r="J7632">
        <f>SUMIFS('EIA-923'!$G:$G,'EIA-923'!$I:$I,Generation!$C$3,'EIA-923'!$A:$A,Generation!$B7632,'EIA-923'!$H:$H,Generation!J$6)</f>
        <v>0</v>
      </c>
      <c r="K7632">
        <f>SUMIFS('EIA-923'!$G:$G,'EIA-923'!$I:$I,Generation!$C$3,'EIA-923'!$A:$A,Generation!$B7632,'EIA-923'!$H:$H,Generation!K$6)</f>
        <v>0</v>
      </c>
      <c r="L7632">
        <f>SUMIFS('EIA-923'!$G:$G,'EIA-923'!$I:$I,Generation!$C$3,'EIA-923'!$A:$A,Generation!$B7632,'EIA-923'!$H:$H,Generation!L$6)</f>
        <v>4404</v>
      </c>
      <c r="M7632">
        <f>SUMIFS('EIA-923'!$G:$G,'EIA-923'!$I:$I,Generation!$C$3,'EIA-923'!$A:$A,Generation!$B7632,'EIA-923'!$H:$H,Generation!M$6)</f>
        <v>0</v>
      </c>
      <c r="N7632">
        <f>SUMIFS('EIA-923'!$G:$G,'EIA-923'!$I:$I,Generation!$C$3,'EIA-923'!$A:$A,Generation!$B7632,'EIA-923'!$H:$H,Generation!N$6)</f>
        <v>0</v>
      </c>
      <c r="O7632">
        <f>SUMIFS('EIA-923'!$G:$G,'EIA-923'!$I:$I,Generation!$C$3,'EIA-923'!$A:$A,Generation!$B7632,'EIA-923'!$H:$H,Generation!O$6)</f>
        <v>0</v>
      </c>
      <c r="P7632">
        <f>SUMIFS('EIA-923'!$G:$G,'EIA-923'!$I:$I,Generation!$C$3,'EIA-923'!$A:$A,Generation!$B7632,'EIA-923'!$H:$H,Generation!P$6)</f>
        <v>0</v>
      </c>
      <c r="Q7632">
        <f>SUMIFS('EIA-923'!$G:$G,'EIA-923'!$I:$I,Generation!$C$3,'EIA-923'!$A:$A,Generation!$B7632,'EIA-923'!$H:$H,Generation!Q$6)</f>
        <v>0</v>
      </c>
    </row>
    <row r="7633" spans="2:17" x14ac:dyDescent="0.25">
      <c r="B7633" s="153">
        <v>60587</v>
      </c>
      <c r="C7633">
        <f>SUMIFS('EIA-923'!$G:$G,'EIA-923'!$I:$I,Generation!$C$3,'EIA-923'!$A:$A,Generation!$B7633,'EIA-923'!$H:$H,Generation!C$6)</f>
        <v>0</v>
      </c>
      <c r="D7633">
        <f>SUMIFS('EIA-923'!$G:$G,'EIA-923'!$I:$I,Generation!$C$3,'EIA-923'!$A:$A,Generation!$B7633,'EIA-923'!$H:$H,Generation!D$6)</f>
        <v>0</v>
      </c>
      <c r="E7633">
        <f>SUMIFS('EIA-923'!$G:$G,'EIA-923'!$I:$I,Generation!$C$3,'EIA-923'!$A:$A,Generation!$B7633,'EIA-923'!$H:$H,Generation!E$6)</f>
        <v>0</v>
      </c>
      <c r="F7633">
        <f>SUMIFS('EIA-923'!$G:$G,'EIA-923'!$I:$I,Generation!$C$3,'EIA-923'!$A:$A,Generation!$B7633,'EIA-923'!$H:$H,Generation!F$6)</f>
        <v>0</v>
      </c>
      <c r="G7633">
        <f>SUMIFS('EIA-923'!$G:$G,'EIA-923'!$I:$I,Generation!$C$3,'EIA-923'!$A:$A,Generation!$B7633,'EIA-923'!$H:$H,Generation!G$6)</f>
        <v>0</v>
      </c>
      <c r="H7633">
        <f>SUMIFS('EIA-923'!$G:$G,'EIA-923'!$I:$I,Generation!$C$3,'EIA-923'!$A:$A,Generation!$B7633,'EIA-923'!$H:$H,Generation!H$6)</f>
        <v>0</v>
      </c>
      <c r="I7633">
        <f>SUMIFS('EIA-923'!$G:$G,'EIA-923'!$I:$I,Generation!$C$3,'EIA-923'!$A:$A,Generation!$B7633,'EIA-923'!$H:$H,Generation!I$6)</f>
        <v>0</v>
      </c>
      <c r="J7633">
        <f>SUMIFS('EIA-923'!$G:$G,'EIA-923'!$I:$I,Generation!$C$3,'EIA-923'!$A:$A,Generation!$B7633,'EIA-923'!$H:$H,Generation!J$6)</f>
        <v>620199</v>
      </c>
      <c r="K7633">
        <f>SUMIFS('EIA-923'!$G:$G,'EIA-923'!$I:$I,Generation!$C$3,'EIA-923'!$A:$A,Generation!$B7633,'EIA-923'!$H:$H,Generation!K$6)</f>
        <v>0</v>
      </c>
      <c r="L7633">
        <f>SUMIFS('EIA-923'!$G:$G,'EIA-923'!$I:$I,Generation!$C$3,'EIA-923'!$A:$A,Generation!$B7633,'EIA-923'!$H:$H,Generation!L$6)</f>
        <v>0</v>
      </c>
      <c r="M7633">
        <f>SUMIFS('EIA-923'!$G:$G,'EIA-923'!$I:$I,Generation!$C$3,'EIA-923'!$A:$A,Generation!$B7633,'EIA-923'!$H:$H,Generation!M$6)</f>
        <v>0</v>
      </c>
      <c r="N7633">
        <f>SUMIFS('EIA-923'!$G:$G,'EIA-923'!$I:$I,Generation!$C$3,'EIA-923'!$A:$A,Generation!$B7633,'EIA-923'!$H:$H,Generation!N$6)</f>
        <v>0</v>
      </c>
      <c r="O7633">
        <f>SUMIFS('EIA-923'!$G:$G,'EIA-923'!$I:$I,Generation!$C$3,'EIA-923'!$A:$A,Generation!$B7633,'EIA-923'!$H:$H,Generation!O$6)</f>
        <v>0</v>
      </c>
      <c r="P7633">
        <f>SUMIFS('EIA-923'!$G:$G,'EIA-923'!$I:$I,Generation!$C$3,'EIA-923'!$A:$A,Generation!$B7633,'EIA-923'!$H:$H,Generation!P$6)</f>
        <v>0</v>
      </c>
      <c r="Q7633">
        <f>SUMIFS('EIA-923'!$G:$G,'EIA-923'!$I:$I,Generation!$C$3,'EIA-923'!$A:$A,Generation!$B7633,'EIA-923'!$H:$H,Generation!Q$6)</f>
        <v>0</v>
      </c>
    </row>
    <row r="7634" spans="2:17" x14ac:dyDescent="0.25">
      <c r="B7634" s="153">
        <v>60589</v>
      </c>
      <c r="C7634">
        <f>SUMIFS('EIA-923'!$G:$G,'EIA-923'!$I:$I,Generation!$C$3,'EIA-923'!$A:$A,Generation!$B7634,'EIA-923'!$H:$H,Generation!C$6)</f>
        <v>0</v>
      </c>
      <c r="D7634">
        <f>SUMIFS('EIA-923'!$G:$G,'EIA-923'!$I:$I,Generation!$C$3,'EIA-923'!$A:$A,Generation!$B7634,'EIA-923'!$H:$H,Generation!D$6)</f>
        <v>0</v>
      </c>
      <c r="E7634">
        <f>SUMIFS('EIA-923'!$G:$G,'EIA-923'!$I:$I,Generation!$C$3,'EIA-923'!$A:$A,Generation!$B7634,'EIA-923'!$H:$H,Generation!E$6)</f>
        <v>0</v>
      </c>
      <c r="F7634">
        <f>SUMIFS('EIA-923'!$G:$G,'EIA-923'!$I:$I,Generation!$C$3,'EIA-923'!$A:$A,Generation!$B7634,'EIA-923'!$H:$H,Generation!F$6)</f>
        <v>7899201</v>
      </c>
      <c r="G7634">
        <f>SUMIFS('EIA-923'!$G:$G,'EIA-923'!$I:$I,Generation!$C$3,'EIA-923'!$A:$A,Generation!$B7634,'EIA-923'!$H:$H,Generation!G$6)</f>
        <v>0</v>
      </c>
      <c r="H7634">
        <f>SUMIFS('EIA-923'!$G:$G,'EIA-923'!$I:$I,Generation!$C$3,'EIA-923'!$A:$A,Generation!$B7634,'EIA-923'!$H:$H,Generation!H$6)</f>
        <v>0</v>
      </c>
      <c r="I7634">
        <f>SUMIFS('EIA-923'!$G:$G,'EIA-923'!$I:$I,Generation!$C$3,'EIA-923'!$A:$A,Generation!$B7634,'EIA-923'!$H:$H,Generation!I$6)</f>
        <v>0</v>
      </c>
      <c r="J7634">
        <f>SUMIFS('EIA-923'!$G:$G,'EIA-923'!$I:$I,Generation!$C$3,'EIA-923'!$A:$A,Generation!$B7634,'EIA-923'!$H:$H,Generation!J$6)</f>
        <v>0</v>
      </c>
      <c r="K7634">
        <f>SUMIFS('EIA-923'!$G:$G,'EIA-923'!$I:$I,Generation!$C$3,'EIA-923'!$A:$A,Generation!$B7634,'EIA-923'!$H:$H,Generation!K$6)</f>
        <v>0</v>
      </c>
      <c r="L7634">
        <f>SUMIFS('EIA-923'!$G:$G,'EIA-923'!$I:$I,Generation!$C$3,'EIA-923'!$A:$A,Generation!$B7634,'EIA-923'!$H:$H,Generation!L$6)</f>
        <v>0</v>
      </c>
      <c r="M7634">
        <f>SUMIFS('EIA-923'!$G:$G,'EIA-923'!$I:$I,Generation!$C$3,'EIA-923'!$A:$A,Generation!$B7634,'EIA-923'!$H:$H,Generation!M$6)</f>
        <v>0</v>
      </c>
      <c r="N7634">
        <f>SUMIFS('EIA-923'!$G:$G,'EIA-923'!$I:$I,Generation!$C$3,'EIA-923'!$A:$A,Generation!$B7634,'EIA-923'!$H:$H,Generation!N$6)</f>
        <v>0</v>
      </c>
      <c r="O7634">
        <f>SUMIFS('EIA-923'!$G:$G,'EIA-923'!$I:$I,Generation!$C$3,'EIA-923'!$A:$A,Generation!$B7634,'EIA-923'!$H:$H,Generation!O$6)</f>
        <v>0</v>
      </c>
      <c r="P7634">
        <f>SUMIFS('EIA-923'!$G:$G,'EIA-923'!$I:$I,Generation!$C$3,'EIA-923'!$A:$A,Generation!$B7634,'EIA-923'!$H:$H,Generation!P$6)</f>
        <v>0</v>
      </c>
      <c r="Q7634">
        <f>SUMIFS('EIA-923'!$G:$G,'EIA-923'!$I:$I,Generation!$C$3,'EIA-923'!$A:$A,Generation!$B7634,'EIA-923'!$H:$H,Generation!Q$6)</f>
        <v>0</v>
      </c>
    </row>
    <row r="7635" spans="2:17" x14ac:dyDescent="0.25">
      <c r="B7635" s="153">
        <v>60590</v>
      </c>
      <c r="C7635">
        <f>SUMIFS('EIA-923'!$G:$G,'EIA-923'!$I:$I,Generation!$C$3,'EIA-923'!$A:$A,Generation!$B7635,'EIA-923'!$H:$H,Generation!C$6)</f>
        <v>0</v>
      </c>
      <c r="D7635">
        <f>SUMIFS('EIA-923'!$G:$G,'EIA-923'!$I:$I,Generation!$C$3,'EIA-923'!$A:$A,Generation!$B7635,'EIA-923'!$H:$H,Generation!D$6)</f>
        <v>0</v>
      </c>
      <c r="E7635">
        <f>SUMIFS('EIA-923'!$G:$G,'EIA-923'!$I:$I,Generation!$C$3,'EIA-923'!$A:$A,Generation!$B7635,'EIA-923'!$H:$H,Generation!E$6)</f>
        <v>0</v>
      </c>
      <c r="F7635">
        <f>SUMIFS('EIA-923'!$G:$G,'EIA-923'!$I:$I,Generation!$C$3,'EIA-923'!$A:$A,Generation!$B7635,'EIA-923'!$H:$H,Generation!F$6)</f>
        <v>0</v>
      </c>
      <c r="G7635">
        <f>SUMIFS('EIA-923'!$G:$G,'EIA-923'!$I:$I,Generation!$C$3,'EIA-923'!$A:$A,Generation!$B7635,'EIA-923'!$H:$H,Generation!G$6)</f>
        <v>0</v>
      </c>
      <c r="H7635">
        <f>SUMIFS('EIA-923'!$G:$G,'EIA-923'!$I:$I,Generation!$C$3,'EIA-923'!$A:$A,Generation!$B7635,'EIA-923'!$H:$H,Generation!H$6)</f>
        <v>0</v>
      </c>
      <c r="I7635">
        <f>SUMIFS('EIA-923'!$G:$G,'EIA-923'!$I:$I,Generation!$C$3,'EIA-923'!$A:$A,Generation!$B7635,'EIA-923'!$H:$H,Generation!I$6)</f>
        <v>0</v>
      </c>
      <c r="J7635">
        <f>SUMIFS('EIA-923'!$G:$G,'EIA-923'!$I:$I,Generation!$C$3,'EIA-923'!$A:$A,Generation!$B7635,'EIA-923'!$H:$H,Generation!J$6)</f>
        <v>0</v>
      </c>
      <c r="K7635">
        <f>SUMIFS('EIA-923'!$G:$G,'EIA-923'!$I:$I,Generation!$C$3,'EIA-923'!$A:$A,Generation!$B7635,'EIA-923'!$H:$H,Generation!K$6)</f>
        <v>0</v>
      </c>
      <c r="L7635">
        <f>SUMIFS('EIA-923'!$G:$G,'EIA-923'!$I:$I,Generation!$C$3,'EIA-923'!$A:$A,Generation!$B7635,'EIA-923'!$H:$H,Generation!L$6)</f>
        <v>122617</v>
      </c>
      <c r="M7635">
        <f>SUMIFS('EIA-923'!$G:$G,'EIA-923'!$I:$I,Generation!$C$3,'EIA-923'!$A:$A,Generation!$B7635,'EIA-923'!$H:$H,Generation!M$6)</f>
        <v>0</v>
      </c>
      <c r="N7635">
        <f>SUMIFS('EIA-923'!$G:$G,'EIA-923'!$I:$I,Generation!$C$3,'EIA-923'!$A:$A,Generation!$B7635,'EIA-923'!$H:$H,Generation!N$6)</f>
        <v>0</v>
      </c>
      <c r="O7635">
        <f>SUMIFS('EIA-923'!$G:$G,'EIA-923'!$I:$I,Generation!$C$3,'EIA-923'!$A:$A,Generation!$B7635,'EIA-923'!$H:$H,Generation!O$6)</f>
        <v>0</v>
      </c>
      <c r="P7635">
        <f>SUMIFS('EIA-923'!$G:$G,'EIA-923'!$I:$I,Generation!$C$3,'EIA-923'!$A:$A,Generation!$B7635,'EIA-923'!$H:$H,Generation!P$6)</f>
        <v>0</v>
      </c>
      <c r="Q7635">
        <f>SUMIFS('EIA-923'!$G:$G,'EIA-923'!$I:$I,Generation!$C$3,'EIA-923'!$A:$A,Generation!$B7635,'EIA-923'!$H:$H,Generation!Q$6)</f>
        <v>0</v>
      </c>
    </row>
    <row r="7636" spans="2:17" x14ac:dyDescent="0.25">
      <c r="B7636" s="153">
        <v>60591</v>
      </c>
      <c r="C7636">
        <f>SUMIFS('EIA-923'!$G:$G,'EIA-923'!$I:$I,Generation!$C$3,'EIA-923'!$A:$A,Generation!$B7636,'EIA-923'!$H:$H,Generation!C$6)</f>
        <v>0</v>
      </c>
      <c r="D7636">
        <f>SUMIFS('EIA-923'!$G:$G,'EIA-923'!$I:$I,Generation!$C$3,'EIA-923'!$A:$A,Generation!$B7636,'EIA-923'!$H:$H,Generation!D$6)</f>
        <v>0</v>
      </c>
      <c r="E7636">
        <f>SUMIFS('EIA-923'!$G:$G,'EIA-923'!$I:$I,Generation!$C$3,'EIA-923'!$A:$A,Generation!$B7636,'EIA-923'!$H:$H,Generation!E$6)</f>
        <v>0</v>
      </c>
      <c r="F7636">
        <f>SUMIFS('EIA-923'!$G:$G,'EIA-923'!$I:$I,Generation!$C$3,'EIA-923'!$A:$A,Generation!$B7636,'EIA-923'!$H:$H,Generation!F$6)</f>
        <v>0</v>
      </c>
      <c r="G7636">
        <f>SUMIFS('EIA-923'!$G:$G,'EIA-923'!$I:$I,Generation!$C$3,'EIA-923'!$A:$A,Generation!$B7636,'EIA-923'!$H:$H,Generation!G$6)</f>
        <v>0</v>
      </c>
      <c r="H7636">
        <f>SUMIFS('EIA-923'!$G:$G,'EIA-923'!$I:$I,Generation!$C$3,'EIA-923'!$A:$A,Generation!$B7636,'EIA-923'!$H:$H,Generation!H$6)</f>
        <v>0</v>
      </c>
      <c r="I7636">
        <f>SUMIFS('EIA-923'!$G:$G,'EIA-923'!$I:$I,Generation!$C$3,'EIA-923'!$A:$A,Generation!$B7636,'EIA-923'!$H:$H,Generation!I$6)</f>
        <v>0</v>
      </c>
      <c r="J7636">
        <f>SUMIFS('EIA-923'!$G:$G,'EIA-923'!$I:$I,Generation!$C$3,'EIA-923'!$A:$A,Generation!$B7636,'EIA-923'!$H:$H,Generation!J$6)</f>
        <v>0</v>
      </c>
      <c r="K7636">
        <f>SUMIFS('EIA-923'!$G:$G,'EIA-923'!$I:$I,Generation!$C$3,'EIA-923'!$A:$A,Generation!$B7636,'EIA-923'!$H:$H,Generation!K$6)</f>
        <v>0</v>
      </c>
      <c r="L7636">
        <f>SUMIFS('EIA-923'!$G:$G,'EIA-923'!$I:$I,Generation!$C$3,'EIA-923'!$A:$A,Generation!$B7636,'EIA-923'!$H:$H,Generation!L$6)</f>
        <v>110491</v>
      </c>
      <c r="M7636">
        <f>SUMIFS('EIA-923'!$G:$G,'EIA-923'!$I:$I,Generation!$C$3,'EIA-923'!$A:$A,Generation!$B7636,'EIA-923'!$H:$H,Generation!M$6)</f>
        <v>0</v>
      </c>
      <c r="N7636">
        <f>SUMIFS('EIA-923'!$G:$G,'EIA-923'!$I:$I,Generation!$C$3,'EIA-923'!$A:$A,Generation!$B7636,'EIA-923'!$H:$H,Generation!N$6)</f>
        <v>0</v>
      </c>
      <c r="O7636">
        <f>SUMIFS('EIA-923'!$G:$G,'EIA-923'!$I:$I,Generation!$C$3,'EIA-923'!$A:$A,Generation!$B7636,'EIA-923'!$H:$H,Generation!O$6)</f>
        <v>0</v>
      </c>
      <c r="P7636">
        <f>SUMIFS('EIA-923'!$G:$G,'EIA-923'!$I:$I,Generation!$C$3,'EIA-923'!$A:$A,Generation!$B7636,'EIA-923'!$H:$H,Generation!P$6)</f>
        <v>0</v>
      </c>
      <c r="Q7636">
        <f>SUMIFS('EIA-923'!$G:$G,'EIA-923'!$I:$I,Generation!$C$3,'EIA-923'!$A:$A,Generation!$B7636,'EIA-923'!$H:$H,Generation!Q$6)</f>
        <v>0</v>
      </c>
    </row>
    <row r="7637" spans="2:17" x14ac:dyDescent="0.25">
      <c r="B7637" s="153">
        <v>60592</v>
      </c>
      <c r="C7637">
        <f>SUMIFS('EIA-923'!$G:$G,'EIA-923'!$I:$I,Generation!$C$3,'EIA-923'!$A:$A,Generation!$B7637,'EIA-923'!$H:$H,Generation!C$6)</f>
        <v>0</v>
      </c>
      <c r="D7637">
        <f>SUMIFS('EIA-923'!$G:$G,'EIA-923'!$I:$I,Generation!$C$3,'EIA-923'!$A:$A,Generation!$B7637,'EIA-923'!$H:$H,Generation!D$6)</f>
        <v>0</v>
      </c>
      <c r="E7637">
        <f>SUMIFS('EIA-923'!$G:$G,'EIA-923'!$I:$I,Generation!$C$3,'EIA-923'!$A:$A,Generation!$B7637,'EIA-923'!$H:$H,Generation!E$6)</f>
        <v>0</v>
      </c>
      <c r="F7637">
        <f>SUMIFS('EIA-923'!$G:$G,'EIA-923'!$I:$I,Generation!$C$3,'EIA-923'!$A:$A,Generation!$B7637,'EIA-923'!$H:$H,Generation!F$6)</f>
        <v>0</v>
      </c>
      <c r="G7637">
        <f>SUMIFS('EIA-923'!$G:$G,'EIA-923'!$I:$I,Generation!$C$3,'EIA-923'!$A:$A,Generation!$B7637,'EIA-923'!$H:$H,Generation!G$6)</f>
        <v>0</v>
      </c>
      <c r="H7637">
        <f>SUMIFS('EIA-923'!$G:$G,'EIA-923'!$I:$I,Generation!$C$3,'EIA-923'!$A:$A,Generation!$B7637,'EIA-923'!$H:$H,Generation!H$6)</f>
        <v>0</v>
      </c>
      <c r="I7637">
        <f>SUMIFS('EIA-923'!$G:$G,'EIA-923'!$I:$I,Generation!$C$3,'EIA-923'!$A:$A,Generation!$B7637,'EIA-923'!$H:$H,Generation!I$6)</f>
        <v>0</v>
      </c>
      <c r="J7637">
        <f>SUMIFS('EIA-923'!$G:$G,'EIA-923'!$I:$I,Generation!$C$3,'EIA-923'!$A:$A,Generation!$B7637,'EIA-923'!$H:$H,Generation!J$6)</f>
        <v>961817</v>
      </c>
      <c r="K7637">
        <f>SUMIFS('EIA-923'!$G:$G,'EIA-923'!$I:$I,Generation!$C$3,'EIA-923'!$A:$A,Generation!$B7637,'EIA-923'!$H:$H,Generation!K$6)</f>
        <v>0</v>
      </c>
      <c r="L7637">
        <f>SUMIFS('EIA-923'!$G:$G,'EIA-923'!$I:$I,Generation!$C$3,'EIA-923'!$A:$A,Generation!$B7637,'EIA-923'!$H:$H,Generation!L$6)</f>
        <v>0</v>
      </c>
      <c r="M7637">
        <f>SUMIFS('EIA-923'!$G:$G,'EIA-923'!$I:$I,Generation!$C$3,'EIA-923'!$A:$A,Generation!$B7637,'EIA-923'!$H:$H,Generation!M$6)</f>
        <v>0</v>
      </c>
      <c r="N7637">
        <f>SUMIFS('EIA-923'!$G:$G,'EIA-923'!$I:$I,Generation!$C$3,'EIA-923'!$A:$A,Generation!$B7637,'EIA-923'!$H:$H,Generation!N$6)</f>
        <v>0</v>
      </c>
      <c r="O7637">
        <f>SUMIFS('EIA-923'!$G:$G,'EIA-923'!$I:$I,Generation!$C$3,'EIA-923'!$A:$A,Generation!$B7637,'EIA-923'!$H:$H,Generation!O$6)</f>
        <v>0</v>
      </c>
      <c r="P7637">
        <f>SUMIFS('EIA-923'!$G:$G,'EIA-923'!$I:$I,Generation!$C$3,'EIA-923'!$A:$A,Generation!$B7637,'EIA-923'!$H:$H,Generation!P$6)</f>
        <v>0</v>
      </c>
      <c r="Q7637">
        <f>SUMIFS('EIA-923'!$G:$G,'EIA-923'!$I:$I,Generation!$C$3,'EIA-923'!$A:$A,Generation!$B7637,'EIA-923'!$H:$H,Generation!Q$6)</f>
        <v>0</v>
      </c>
    </row>
    <row r="7638" spans="2:17" x14ac:dyDescent="0.25">
      <c r="B7638" s="153">
        <v>60593</v>
      </c>
      <c r="C7638">
        <f>SUMIFS('EIA-923'!$G:$G,'EIA-923'!$I:$I,Generation!$C$3,'EIA-923'!$A:$A,Generation!$B7638,'EIA-923'!$H:$H,Generation!C$6)</f>
        <v>0</v>
      </c>
      <c r="D7638">
        <f>SUMIFS('EIA-923'!$G:$G,'EIA-923'!$I:$I,Generation!$C$3,'EIA-923'!$A:$A,Generation!$B7638,'EIA-923'!$H:$H,Generation!D$6)</f>
        <v>0</v>
      </c>
      <c r="E7638">
        <f>SUMIFS('EIA-923'!$G:$G,'EIA-923'!$I:$I,Generation!$C$3,'EIA-923'!$A:$A,Generation!$B7638,'EIA-923'!$H:$H,Generation!E$6)</f>
        <v>0</v>
      </c>
      <c r="F7638">
        <f>SUMIFS('EIA-923'!$G:$G,'EIA-923'!$I:$I,Generation!$C$3,'EIA-923'!$A:$A,Generation!$B7638,'EIA-923'!$H:$H,Generation!F$6)</f>
        <v>0</v>
      </c>
      <c r="G7638">
        <f>SUMIFS('EIA-923'!$G:$G,'EIA-923'!$I:$I,Generation!$C$3,'EIA-923'!$A:$A,Generation!$B7638,'EIA-923'!$H:$H,Generation!G$6)</f>
        <v>0</v>
      </c>
      <c r="H7638">
        <f>SUMIFS('EIA-923'!$G:$G,'EIA-923'!$I:$I,Generation!$C$3,'EIA-923'!$A:$A,Generation!$B7638,'EIA-923'!$H:$H,Generation!H$6)</f>
        <v>0</v>
      </c>
      <c r="I7638">
        <f>SUMIFS('EIA-923'!$G:$G,'EIA-923'!$I:$I,Generation!$C$3,'EIA-923'!$A:$A,Generation!$B7638,'EIA-923'!$H:$H,Generation!I$6)</f>
        <v>0</v>
      </c>
      <c r="J7638">
        <f>SUMIFS('EIA-923'!$G:$G,'EIA-923'!$I:$I,Generation!$C$3,'EIA-923'!$A:$A,Generation!$B7638,'EIA-923'!$H:$H,Generation!J$6)</f>
        <v>0</v>
      </c>
      <c r="K7638">
        <f>SUMIFS('EIA-923'!$G:$G,'EIA-923'!$I:$I,Generation!$C$3,'EIA-923'!$A:$A,Generation!$B7638,'EIA-923'!$H:$H,Generation!K$6)</f>
        <v>17511</v>
      </c>
      <c r="L7638">
        <f>SUMIFS('EIA-923'!$G:$G,'EIA-923'!$I:$I,Generation!$C$3,'EIA-923'!$A:$A,Generation!$B7638,'EIA-923'!$H:$H,Generation!L$6)</f>
        <v>0</v>
      </c>
      <c r="M7638">
        <f>SUMIFS('EIA-923'!$G:$G,'EIA-923'!$I:$I,Generation!$C$3,'EIA-923'!$A:$A,Generation!$B7638,'EIA-923'!$H:$H,Generation!M$6)</f>
        <v>0</v>
      </c>
      <c r="N7638">
        <f>SUMIFS('EIA-923'!$G:$G,'EIA-923'!$I:$I,Generation!$C$3,'EIA-923'!$A:$A,Generation!$B7638,'EIA-923'!$H:$H,Generation!N$6)</f>
        <v>0</v>
      </c>
      <c r="O7638">
        <f>SUMIFS('EIA-923'!$G:$G,'EIA-923'!$I:$I,Generation!$C$3,'EIA-923'!$A:$A,Generation!$B7638,'EIA-923'!$H:$H,Generation!O$6)</f>
        <v>0</v>
      </c>
      <c r="P7638">
        <f>SUMIFS('EIA-923'!$G:$G,'EIA-923'!$I:$I,Generation!$C$3,'EIA-923'!$A:$A,Generation!$B7638,'EIA-923'!$H:$H,Generation!P$6)</f>
        <v>0</v>
      </c>
      <c r="Q7638">
        <f>SUMIFS('EIA-923'!$G:$G,'EIA-923'!$I:$I,Generation!$C$3,'EIA-923'!$A:$A,Generation!$B7638,'EIA-923'!$H:$H,Generation!Q$6)</f>
        <v>0</v>
      </c>
    </row>
    <row r="7639" spans="2:17" x14ac:dyDescent="0.25">
      <c r="B7639" s="153">
        <v>60594</v>
      </c>
      <c r="C7639">
        <f>SUMIFS('EIA-923'!$G:$G,'EIA-923'!$I:$I,Generation!$C$3,'EIA-923'!$A:$A,Generation!$B7639,'EIA-923'!$H:$H,Generation!C$6)</f>
        <v>0</v>
      </c>
      <c r="D7639">
        <f>SUMIFS('EIA-923'!$G:$G,'EIA-923'!$I:$I,Generation!$C$3,'EIA-923'!$A:$A,Generation!$B7639,'EIA-923'!$H:$H,Generation!D$6)</f>
        <v>0</v>
      </c>
      <c r="E7639">
        <f>SUMIFS('EIA-923'!$G:$G,'EIA-923'!$I:$I,Generation!$C$3,'EIA-923'!$A:$A,Generation!$B7639,'EIA-923'!$H:$H,Generation!E$6)</f>
        <v>0</v>
      </c>
      <c r="F7639">
        <f>SUMIFS('EIA-923'!$G:$G,'EIA-923'!$I:$I,Generation!$C$3,'EIA-923'!$A:$A,Generation!$B7639,'EIA-923'!$H:$H,Generation!F$6)</f>
        <v>0</v>
      </c>
      <c r="G7639">
        <f>SUMIFS('EIA-923'!$G:$G,'EIA-923'!$I:$I,Generation!$C$3,'EIA-923'!$A:$A,Generation!$B7639,'EIA-923'!$H:$H,Generation!G$6)</f>
        <v>0</v>
      </c>
      <c r="H7639">
        <f>SUMIFS('EIA-923'!$G:$G,'EIA-923'!$I:$I,Generation!$C$3,'EIA-923'!$A:$A,Generation!$B7639,'EIA-923'!$H:$H,Generation!H$6)</f>
        <v>0</v>
      </c>
      <c r="I7639">
        <f>SUMIFS('EIA-923'!$G:$G,'EIA-923'!$I:$I,Generation!$C$3,'EIA-923'!$A:$A,Generation!$B7639,'EIA-923'!$H:$H,Generation!I$6)</f>
        <v>0</v>
      </c>
      <c r="J7639">
        <f>SUMIFS('EIA-923'!$G:$G,'EIA-923'!$I:$I,Generation!$C$3,'EIA-923'!$A:$A,Generation!$B7639,'EIA-923'!$H:$H,Generation!J$6)</f>
        <v>414073</v>
      </c>
      <c r="K7639">
        <f>SUMIFS('EIA-923'!$G:$G,'EIA-923'!$I:$I,Generation!$C$3,'EIA-923'!$A:$A,Generation!$B7639,'EIA-923'!$H:$H,Generation!K$6)</f>
        <v>0</v>
      </c>
      <c r="L7639">
        <f>SUMIFS('EIA-923'!$G:$G,'EIA-923'!$I:$I,Generation!$C$3,'EIA-923'!$A:$A,Generation!$B7639,'EIA-923'!$H:$H,Generation!L$6)</f>
        <v>0</v>
      </c>
      <c r="M7639">
        <f>SUMIFS('EIA-923'!$G:$G,'EIA-923'!$I:$I,Generation!$C$3,'EIA-923'!$A:$A,Generation!$B7639,'EIA-923'!$H:$H,Generation!M$6)</f>
        <v>0</v>
      </c>
      <c r="N7639">
        <f>SUMIFS('EIA-923'!$G:$G,'EIA-923'!$I:$I,Generation!$C$3,'EIA-923'!$A:$A,Generation!$B7639,'EIA-923'!$H:$H,Generation!N$6)</f>
        <v>0</v>
      </c>
      <c r="O7639">
        <f>SUMIFS('EIA-923'!$G:$G,'EIA-923'!$I:$I,Generation!$C$3,'EIA-923'!$A:$A,Generation!$B7639,'EIA-923'!$H:$H,Generation!O$6)</f>
        <v>0</v>
      </c>
      <c r="P7639">
        <f>SUMIFS('EIA-923'!$G:$G,'EIA-923'!$I:$I,Generation!$C$3,'EIA-923'!$A:$A,Generation!$B7639,'EIA-923'!$H:$H,Generation!P$6)</f>
        <v>0</v>
      </c>
      <c r="Q7639">
        <f>SUMIFS('EIA-923'!$G:$G,'EIA-923'!$I:$I,Generation!$C$3,'EIA-923'!$A:$A,Generation!$B7639,'EIA-923'!$H:$H,Generation!Q$6)</f>
        <v>0</v>
      </c>
    </row>
    <row r="7640" spans="2:17" x14ac:dyDescent="0.25">
      <c r="B7640" s="153">
        <v>60597</v>
      </c>
      <c r="C7640">
        <f>SUMIFS('EIA-923'!$G:$G,'EIA-923'!$I:$I,Generation!$C$3,'EIA-923'!$A:$A,Generation!$B7640,'EIA-923'!$H:$H,Generation!C$6)</f>
        <v>0</v>
      </c>
      <c r="D7640">
        <f>SUMIFS('EIA-923'!$G:$G,'EIA-923'!$I:$I,Generation!$C$3,'EIA-923'!$A:$A,Generation!$B7640,'EIA-923'!$H:$H,Generation!D$6)</f>
        <v>0</v>
      </c>
      <c r="E7640">
        <f>SUMIFS('EIA-923'!$G:$G,'EIA-923'!$I:$I,Generation!$C$3,'EIA-923'!$A:$A,Generation!$B7640,'EIA-923'!$H:$H,Generation!E$6)</f>
        <v>0</v>
      </c>
      <c r="F7640">
        <f>SUMIFS('EIA-923'!$G:$G,'EIA-923'!$I:$I,Generation!$C$3,'EIA-923'!$A:$A,Generation!$B7640,'EIA-923'!$H:$H,Generation!F$6)</f>
        <v>0</v>
      </c>
      <c r="G7640">
        <f>SUMIFS('EIA-923'!$G:$G,'EIA-923'!$I:$I,Generation!$C$3,'EIA-923'!$A:$A,Generation!$B7640,'EIA-923'!$H:$H,Generation!G$6)</f>
        <v>0</v>
      </c>
      <c r="H7640">
        <f>SUMIFS('EIA-923'!$G:$G,'EIA-923'!$I:$I,Generation!$C$3,'EIA-923'!$A:$A,Generation!$B7640,'EIA-923'!$H:$H,Generation!H$6)</f>
        <v>0</v>
      </c>
      <c r="I7640">
        <f>SUMIFS('EIA-923'!$G:$G,'EIA-923'!$I:$I,Generation!$C$3,'EIA-923'!$A:$A,Generation!$B7640,'EIA-923'!$H:$H,Generation!I$6)</f>
        <v>0</v>
      </c>
      <c r="J7640">
        <f>SUMIFS('EIA-923'!$G:$G,'EIA-923'!$I:$I,Generation!$C$3,'EIA-923'!$A:$A,Generation!$B7640,'EIA-923'!$H:$H,Generation!J$6)</f>
        <v>0</v>
      </c>
      <c r="K7640">
        <f>SUMIFS('EIA-923'!$G:$G,'EIA-923'!$I:$I,Generation!$C$3,'EIA-923'!$A:$A,Generation!$B7640,'EIA-923'!$H:$H,Generation!K$6)</f>
        <v>0</v>
      </c>
      <c r="L7640">
        <f>SUMIFS('EIA-923'!$G:$G,'EIA-923'!$I:$I,Generation!$C$3,'EIA-923'!$A:$A,Generation!$B7640,'EIA-923'!$H:$H,Generation!L$6)</f>
        <v>8164</v>
      </c>
      <c r="M7640">
        <f>SUMIFS('EIA-923'!$G:$G,'EIA-923'!$I:$I,Generation!$C$3,'EIA-923'!$A:$A,Generation!$B7640,'EIA-923'!$H:$H,Generation!M$6)</f>
        <v>0</v>
      </c>
      <c r="N7640">
        <f>SUMIFS('EIA-923'!$G:$G,'EIA-923'!$I:$I,Generation!$C$3,'EIA-923'!$A:$A,Generation!$B7640,'EIA-923'!$H:$H,Generation!N$6)</f>
        <v>0</v>
      </c>
      <c r="O7640">
        <f>SUMIFS('EIA-923'!$G:$G,'EIA-923'!$I:$I,Generation!$C$3,'EIA-923'!$A:$A,Generation!$B7640,'EIA-923'!$H:$H,Generation!O$6)</f>
        <v>0</v>
      </c>
      <c r="P7640">
        <f>SUMIFS('EIA-923'!$G:$G,'EIA-923'!$I:$I,Generation!$C$3,'EIA-923'!$A:$A,Generation!$B7640,'EIA-923'!$H:$H,Generation!P$6)</f>
        <v>0</v>
      </c>
      <c r="Q7640">
        <f>SUMIFS('EIA-923'!$G:$G,'EIA-923'!$I:$I,Generation!$C$3,'EIA-923'!$A:$A,Generation!$B7640,'EIA-923'!$H:$H,Generation!Q$6)</f>
        <v>0</v>
      </c>
    </row>
    <row r="7641" spans="2:17" x14ac:dyDescent="0.25">
      <c r="B7641" s="153">
        <v>60598</v>
      </c>
      <c r="C7641">
        <f>SUMIFS('EIA-923'!$G:$G,'EIA-923'!$I:$I,Generation!$C$3,'EIA-923'!$A:$A,Generation!$B7641,'EIA-923'!$H:$H,Generation!C$6)</f>
        <v>0</v>
      </c>
      <c r="D7641">
        <f>SUMIFS('EIA-923'!$G:$G,'EIA-923'!$I:$I,Generation!$C$3,'EIA-923'!$A:$A,Generation!$B7641,'EIA-923'!$H:$H,Generation!D$6)</f>
        <v>0</v>
      </c>
      <c r="E7641">
        <f>SUMIFS('EIA-923'!$G:$G,'EIA-923'!$I:$I,Generation!$C$3,'EIA-923'!$A:$A,Generation!$B7641,'EIA-923'!$H:$H,Generation!E$6)</f>
        <v>0</v>
      </c>
      <c r="F7641">
        <f>SUMIFS('EIA-923'!$G:$G,'EIA-923'!$I:$I,Generation!$C$3,'EIA-923'!$A:$A,Generation!$B7641,'EIA-923'!$H:$H,Generation!F$6)</f>
        <v>0</v>
      </c>
      <c r="G7641">
        <f>SUMIFS('EIA-923'!$G:$G,'EIA-923'!$I:$I,Generation!$C$3,'EIA-923'!$A:$A,Generation!$B7641,'EIA-923'!$H:$H,Generation!G$6)</f>
        <v>0</v>
      </c>
      <c r="H7641">
        <f>SUMIFS('EIA-923'!$G:$G,'EIA-923'!$I:$I,Generation!$C$3,'EIA-923'!$A:$A,Generation!$B7641,'EIA-923'!$H:$H,Generation!H$6)</f>
        <v>0</v>
      </c>
      <c r="I7641">
        <f>SUMIFS('EIA-923'!$G:$G,'EIA-923'!$I:$I,Generation!$C$3,'EIA-923'!$A:$A,Generation!$B7641,'EIA-923'!$H:$H,Generation!I$6)</f>
        <v>0</v>
      </c>
      <c r="J7641">
        <f>SUMIFS('EIA-923'!$G:$G,'EIA-923'!$I:$I,Generation!$C$3,'EIA-923'!$A:$A,Generation!$B7641,'EIA-923'!$H:$H,Generation!J$6)</f>
        <v>0</v>
      </c>
      <c r="K7641">
        <f>SUMIFS('EIA-923'!$G:$G,'EIA-923'!$I:$I,Generation!$C$3,'EIA-923'!$A:$A,Generation!$B7641,'EIA-923'!$H:$H,Generation!K$6)</f>
        <v>0</v>
      </c>
      <c r="L7641">
        <f>SUMIFS('EIA-923'!$G:$G,'EIA-923'!$I:$I,Generation!$C$3,'EIA-923'!$A:$A,Generation!$B7641,'EIA-923'!$H:$H,Generation!L$6)</f>
        <v>8291</v>
      </c>
      <c r="M7641">
        <f>SUMIFS('EIA-923'!$G:$G,'EIA-923'!$I:$I,Generation!$C$3,'EIA-923'!$A:$A,Generation!$B7641,'EIA-923'!$H:$H,Generation!M$6)</f>
        <v>0</v>
      </c>
      <c r="N7641">
        <f>SUMIFS('EIA-923'!$G:$G,'EIA-923'!$I:$I,Generation!$C$3,'EIA-923'!$A:$A,Generation!$B7641,'EIA-923'!$H:$H,Generation!N$6)</f>
        <v>0</v>
      </c>
      <c r="O7641">
        <f>SUMIFS('EIA-923'!$G:$G,'EIA-923'!$I:$I,Generation!$C$3,'EIA-923'!$A:$A,Generation!$B7641,'EIA-923'!$H:$H,Generation!O$6)</f>
        <v>0</v>
      </c>
      <c r="P7641">
        <f>SUMIFS('EIA-923'!$G:$G,'EIA-923'!$I:$I,Generation!$C$3,'EIA-923'!$A:$A,Generation!$B7641,'EIA-923'!$H:$H,Generation!P$6)</f>
        <v>0</v>
      </c>
      <c r="Q7641">
        <f>SUMIFS('EIA-923'!$G:$G,'EIA-923'!$I:$I,Generation!$C$3,'EIA-923'!$A:$A,Generation!$B7641,'EIA-923'!$H:$H,Generation!Q$6)</f>
        <v>0</v>
      </c>
    </row>
    <row r="7642" spans="2:17" x14ac:dyDescent="0.25">
      <c r="B7642" s="153">
        <v>60599</v>
      </c>
      <c r="C7642">
        <f>SUMIFS('EIA-923'!$G:$G,'EIA-923'!$I:$I,Generation!$C$3,'EIA-923'!$A:$A,Generation!$B7642,'EIA-923'!$H:$H,Generation!C$6)</f>
        <v>0</v>
      </c>
      <c r="D7642">
        <f>SUMIFS('EIA-923'!$G:$G,'EIA-923'!$I:$I,Generation!$C$3,'EIA-923'!$A:$A,Generation!$B7642,'EIA-923'!$H:$H,Generation!D$6)</f>
        <v>0</v>
      </c>
      <c r="E7642">
        <f>SUMIFS('EIA-923'!$G:$G,'EIA-923'!$I:$I,Generation!$C$3,'EIA-923'!$A:$A,Generation!$B7642,'EIA-923'!$H:$H,Generation!E$6)</f>
        <v>0</v>
      </c>
      <c r="F7642">
        <f>SUMIFS('EIA-923'!$G:$G,'EIA-923'!$I:$I,Generation!$C$3,'EIA-923'!$A:$A,Generation!$B7642,'EIA-923'!$H:$H,Generation!F$6)</f>
        <v>0</v>
      </c>
      <c r="G7642">
        <f>SUMIFS('EIA-923'!$G:$G,'EIA-923'!$I:$I,Generation!$C$3,'EIA-923'!$A:$A,Generation!$B7642,'EIA-923'!$H:$H,Generation!G$6)</f>
        <v>0</v>
      </c>
      <c r="H7642">
        <f>SUMIFS('EIA-923'!$G:$G,'EIA-923'!$I:$I,Generation!$C$3,'EIA-923'!$A:$A,Generation!$B7642,'EIA-923'!$H:$H,Generation!H$6)</f>
        <v>0</v>
      </c>
      <c r="I7642">
        <f>SUMIFS('EIA-923'!$G:$G,'EIA-923'!$I:$I,Generation!$C$3,'EIA-923'!$A:$A,Generation!$B7642,'EIA-923'!$H:$H,Generation!I$6)</f>
        <v>0</v>
      </c>
      <c r="J7642">
        <f>SUMIFS('EIA-923'!$G:$G,'EIA-923'!$I:$I,Generation!$C$3,'EIA-923'!$A:$A,Generation!$B7642,'EIA-923'!$H:$H,Generation!J$6)</f>
        <v>0</v>
      </c>
      <c r="K7642">
        <f>SUMIFS('EIA-923'!$G:$G,'EIA-923'!$I:$I,Generation!$C$3,'EIA-923'!$A:$A,Generation!$B7642,'EIA-923'!$H:$H,Generation!K$6)</f>
        <v>0</v>
      </c>
      <c r="L7642">
        <f>SUMIFS('EIA-923'!$G:$G,'EIA-923'!$I:$I,Generation!$C$3,'EIA-923'!$A:$A,Generation!$B7642,'EIA-923'!$H:$H,Generation!L$6)</f>
        <v>8174</v>
      </c>
      <c r="M7642">
        <f>SUMIFS('EIA-923'!$G:$G,'EIA-923'!$I:$I,Generation!$C$3,'EIA-923'!$A:$A,Generation!$B7642,'EIA-923'!$H:$H,Generation!M$6)</f>
        <v>0</v>
      </c>
      <c r="N7642">
        <f>SUMIFS('EIA-923'!$G:$G,'EIA-923'!$I:$I,Generation!$C$3,'EIA-923'!$A:$A,Generation!$B7642,'EIA-923'!$H:$H,Generation!N$6)</f>
        <v>0</v>
      </c>
      <c r="O7642">
        <f>SUMIFS('EIA-923'!$G:$G,'EIA-923'!$I:$I,Generation!$C$3,'EIA-923'!$A:$A,Generation!$B7642,'EIA-923'!$H:$H,Generation!O$6)</f>
        <v>0</v>
      </c>
      <c r="P7642">
        <f>SUMIFS('EIA-923'!$G:$G,'EIA-923'!$I:$I,Generation!$C$3,'EIA-923'!$A:$A,Generation!$B7642,'EIA-923'!$H:$H,Generation!P$6)</f>
        <v>0</v>
      </c>
      <c r="Q7642">
        <f>SUMIFS('EIA-923'!$G:$G,'EIA-923'!$I:$I,Generation!$C$3,'EIA-923'!$A:$A,Generation!$B7642,'EIA-923'!$H:$H,Generation!Q$6)</f>
        <v>0</v>
      </c>
    </row>
    <row r="7643" spans="2:17" x14ac:dyDescent="0.25">
      <c r="B7643" s="153">
        <v>60600</v>
      </c>
      <c r="C7643">
        <f>SUMIFS('EIA-923'!$G:$G,'EIA-923'!$I:$I,Generation!$C$3,'EIA-923'!$A:$A,Generation!$B7643,'EIA-923'!$H:$H,Generation!C$6)</f>
        <v>0</v>
      </c>
      <c r="D7643">
        <f>SUMIFS('EIA-923'!$G:$G,'EIA-923'!$I:$I,Generation!$C$3,'EIA-923'!$A:$A,Generation!$B7643,'EIA-923'!$H:$H,Generation!D$6)</f>
        <v>0</v>
      </c>
      <c r="E7643">
        <f>SUMIFS('EIA-923'!$G:$G,'EIA-923'!$I:$I,Generation!$C$3,'EIA-923'!$A:$A,Generation!$B7643,'EIA-923'!$H:$H,Generation!E$6)</f>
        <v>0</v>
      </c>
      <c r="F7643">
        <f>SUMIFS('EIA-923'!$G:$G,'EIA-923'!$I:$I,Generation!$C$3,'EIA-923'!$A:$A,Generation!$B7643,'EIA-923'!$H:$H,Generation!F$6)</f>
        <v>0</v>
      </c>
      <c r="G7643">
        <f>SUMIFS('EIA-923'!$G:$G,'EIA-923'!$I:$I,Generation!$C$3,'EIA-923'!$A:$A,Generation!$B7643,'EIA-923'!$H:$H,Generation!G$6)</f>
        <v>0</v>
      </c>
      <c r="H7643">
        <f>SUMIFS('EIA-923'!$G:$G,'EIA-923'!$I:$I,Generation!$C$3,'EIA-923'!$A:$A,Generation!$B7643,'EIA-923'!$H:$H,Generation!H$6)</f>
        <v>0</v>
      </c>
      <c r="I7643">
        <f>SUMIFS('EIA-923'!$G:$G,'EIA-923'!$I:$I,Generation!$C$3,'EIA-923'!$A:$A,Generation!$B7643,'EIA-923'!$H:$H,Generation!I$6)</f>
        <v>0</v>
      </c>
      <c r="J7643">
        <f>SUMIFS('EIA-923'!$G:$G,'EIA-923'!$I:$I,Generation!$C$3,'EIA-923'!$A:$A,Generation!$B7643,'EIA-923'!$H:$H,Generation!J$6)</f>
        <v>0</v>
      </c>
      <c r="K7643">
        <f>SUMIFS('EIA-923'!$G:$G,'EIA-923'!$I:$I,Generation!$C$3,'EIA-923'!$A:$A,Generation!$B7643,'EIA-923'!$H:$H,Generation!K$6)</f>
        <v>0</v>
      </c>
      <c r="L7643">
        <f>SUMIFS('EIA-923'!$G:$G,'EIA-923'!$I:$I,Generation!$C$3,'EIA-923'!$A:$A,Generation!$B7643,'EIA-923'!$H:$H,Generation!L$6)</f>
        <v>9018</v>
      </c>
      <c r="M7643">
        <f>SUMIFS('EIA-923'!$G:$G,'EIA-923'!$I:$I,Generation!$C$3,'EIA-923'!$A:$A,Generation!$B7643,'EIA-923'!$H:$H,Generation!M$6)</f>
        <v>0</v>
      </c>
      <c r="N7643">
        <f>SUMIFS('EIA-923'!$G:$G,'EIA-923'!$I:$I,Generation!$C$3,'EIA-923'!$A:$A,Generation!$B7643,'EIA-923'!$H:$H,Generation!N$6)</f>
        <v>0</v>
      </c>
      <c r="O7643">
        <f>SUMIFS('EIA-923'!$G:$G,'EIA-923'!$I:$I,Generation!$C$3,'EIA-923'!$A:$A,Generation!$B7643,'EIA-923'!$H:$H,Generation!O$6)</f>
        <v>0</v>
      </c>
      <c r="P7643">
        <f>SUMIFS('EIA-923'!$G:$G,'EIA-923'!$I:$I,Generation!$C$3,'EIA-923'!$A:$A,Generation!$B7643,'EIA-923'!$H:$H,Generation!P$6)</f>
        <v>0</v>
      </c>
      <c r="Q7643">
        <f>SUMIFS('EIA-923'!$G:$G,'EIA-923'!$I:$I,Generation!$C$3,'EIA-923'!$A:$A,Generation!$B7643,'EIA-923'!$H:$H,Generation!Q$6)</f>
        <v>0</v>
      </c>
    </row>
    <row r="7644" spans="2:17" x14ac:dyDescent="0.25">
      <c r="B7644" s="153">
        <v>60601</v>
      </c>
      <c r="C7644">
        <f>SUMIFS('EIA-923'!$G:$G,'EIA-923'!$I:$I,Generation!$C$3,'EIA-923'!$A:$A,Generation!$B7644,'EIA-923'!$H:$H,Generation!C$6)</f>
        <v>0</v>
      </c>
      <c r="D7644">
        <f>SUMIFS('EIA-923'!$G:$G,'EIA-923'!$I:$I,Generation!$C$3,'EIA-923'!$A:$A,Generation!$B7644,'EIA-923'!$H:$H,Generation!D$6)</f>
        <v>0</v>
      </c>
      <c r="E7644">
        <f>SUMIFS('EIA-923'!$G:$G,'EIA-923'!$I:$I,Generation!$C$3,'EIA-923'!$A:$A,Generation!$B7644,'EIA-923'!$H:$H,Generation!E$6)</f>
        <v>0</v>
      </c>
      <c r="F7644">
        <f>SUMIFS('EIA-923'!$G:$G,'EIA-923'!$I:$I,Generation!$C$3,'EIA-923'!$A:$A,Generation!$B7644,'EIA-923'!$H:$H,Generation!F$6)</f>
        <v>0</v>
      </c>
      <c r="G7644">
        <f>SUMIFS('EIA-923'!$G:$G,'EIA-923'!$I:$I,Generation!$C$3,'EIA-923'!$A:$A,Generation!$B7644,'EIA-923'!$H:$H,Generation!G$6)</f>
        <v>0</v>
      </c>
      <c r="H7644">
        <f>SUMIFS('EIA-923'!$G:$G,'EIA-923'!$I:$I,Generation!$C$3,'EIA-923'!$A:$A,Generation!$B7644,'EIA-923'!$H:$H,Generation!H$6)</f>
        <v>0</v>
      </c>
      <c r="I7644">
        <f>SUMIFS('EIA-923'!$G:$G,'EIA-923'!$I:$I,Generation!$C$3,'EIA-923'!$A:$A,Generation!$B7644,'EIA-923'!$H:$H,Generation!I$6)</f>
        <v>0</v>
      </c>
      <c r="J7644">
        <f>SUMIFS('EIA-923'!$G:$G,'EIA-923'!$I:$I,Generation!$C$3,'EIA-923'!$A:$A,Generation!$B7644,'EIA-923'!$H:$H,Generation!J$6)</f>
        <v>0</v>
      </c>
      <c r="K7644">
        <f>SUMIFS('EIA-923'!$G:$G,'EIA-923'!$I:$I,Generation!$C$3,'EIA-923'!$A:$A,Generation!$B7644,'EIA-923'!$H:$H,Generation!K$6)</f>
        <v>0</v>
      </c>
      <c r="L7644">
        <f>SUMIFS('EIA-923'!$G:$G,'EIA-923'!$I:$I,Generation!$C$3,'EIA-923'!$A:$A,Generation!$B7644,'EIA-923'!$H:$H,Generation!L$6)</f>
        <v>10662</v>
      </c>
      <c r="M7644">
        <f>SUMIFS('EIA-923'!$G:$G,'EIA-923'!$I:$I,Generation!$C$3,'EIA-923'!$A:$A,Generation!$B7644,'EIA-923'!$H:$H,Generation!M$6)</f>
        <v>0</v>
      </c>
      <c r="N7644">
        <f>SUMIFS('EIA-923'!$G:$G,'EIA-923'!$I:$I,Generation!$C$3,'EIA-923'!$A:$A,Generation!$B7644,'EIA-923'!$H:$H,Generation!N$6)</f>
        <v>0</v>
      </c>
      <c r="O7644">
        <f>SUMIFS('EIA-923'!$G:$G,'EIA-923'!$I:$I,Generation!$C$3,'EIA-923'!$A:$A,Generation!$B7644,'EIA-923'!$H:$H,Generation!O$6)</f>
        <v>0</v>
      </c>
      <c r="P7644">
        <f>SUMIFS('EIA-923'!$G:$G,'EIA-923'!$I:$I,Generation!$C$3,'EIA-923'!$A:$A,Generation!$B7644,'EIA-923'!$H:$H,Generation!P$6)</f>
        <v>0</v>
      </c>
      <c r="Q7644">
        <f>SUMIFS('EIA-923'!$G:$G,'EIA-923'!$I:$I,Generation!$C$3,'EIA-923'!$A:$A,Generation!$B7644,'EIA-923'!$H:$H,Generation!Q$6)</f>
        <v>0</v>
      </c>
    </row>
    <row r="7645" spans="2:17" x14ac:dyDescent="0.25">
      <c r="B7645" s="153">
        <v>60602</v>
      </c>
      <c r="C7645">
        <f>SUMIFS('EIA-923'!$G:$G,'EIA-923'!$I:$I,Generation!$C$3,'EIA-923'!$A:$A,Generation!$B7645,'EIA-923'!$H:$H,Generation!C$6)</f>
        <v>0</v>
      </c>
      <c r="D7645">
        <f>SUMIFS('EIA-923'!$G:$G,'EIA-923'!$I:$I,Generation!$C$3,'EIA-923'!$A:$A,Generation!$B7645,'EIA-923'!$H:$H,Generation!D$6)</f>
        <v>0</v>
      </c>
      <c r="E7645">
        <f>SUMIFS('EIA-923'!$G:$G,'EIA-923'!$I:$I,Generation!$C$3,'EIA-923'!$A:$A,Generation!$B7645,'EIA-923'!$H:$H,Generation!E$6)</f>
        <v>0</v>
      </c>
      <c r="F7645">
        <f>SUMIFS('EIA-923'!$G:$G,'EIA-923'!$I:$I,Generation!$C$3,'EIA-923'!$A:$A,Generation!$B7645,'EIA-923'!$H:$H,Generation!F$6)</f>
        <v>0</v>
      </c>
      <c r="G7645">
        <f>SUMIFS('EIA-923'!$G:$G,'EIA-923'!$I:$I,Generation!$C$3,'EIA-923'!$A:$A,Generation!$B7645,'EIA-923'!$H:$H,Generation!G$6)</f>
        <v>0</v>
      </c>
      <c r="H7645">
        <f>SUMIFS('EIA-923'!$G:$G,'EIA-923'!$I:$I,Generation!$C$3,'EIA-923'!$A:$A,Generation!$B7645,'EIA-923'!$H:$H,Generation!H$6)</f>
        <v>0</v>
      </c>
      <c r="I7645">
        <f>SUMIFS('EIA-923'!$G:$G,'EIA-923'!$I:$I,Generation!$C$3,'EIA-923'!$A:$A,Generation!$B7645,'EIA-923'!$H:$H,Generation!I$6)</f>
        <v>0</v>
      </c>
      <c r="J7645">
        <f>SUMIFS('EIA-923'!$G:$G,'EIA-923'!$I:$I,Generation!$C$3,'EIA-923'!$A:$A,Generation!$B7645,'EIA-923'!$H:$H,Generation!J$6)</f>
        <v>0</v>
      </c>
      <c r="K7645">
        <f>SUMIFS('EIA-923'!$G:$G,'EIA-923'!$I:$I,Generation!$C$3,'EIA-923'!$A:$A,Generation!$B7645,'EIA-923'!$H:$H,Generation!K$6)</f>
        <v>0</v>
      </c>
      <c r="L7645">
        <f>SUMIFS('EIA-923'!$G:$G,'EIA-923'!$I:$I,Generation!$C$3,'EIA-923'!$A:$A,Generation!$B7645,'EIA-923'!$H:$H,Generation!L$6)</f>
        <v>7961</v>
      </c>
      <c r="M7645">
        <f>SUMIFS('EIA-923'!$G:$G,'EIA-923'!$I:$I,Generation!$C$3,'EIA-923'!$A:$A,Generation!$B7645,'EIA-923'!$H:$H,Generation!M$6)</f>
        <v>0</v>
      </c>
      <c r="N7645">
        <f>SUMIFS('EIA-923'!$G:$G,'EIA-923'!$I:$I,Generation!$C$3,'EIA-923'!$A:$A,Generation!$B7645,'EIA-923'!$H:$H,Generation!N$6)</f>
        <v>0</v>
      </c>
      <c r="O7645">
        <f>SUMIFS('EIA-923'!$G:$G,'EIA-923'!$I:$I,Generation!$C$3,'EIA-923'!$A:$A,Generation!$B7645,'EIA-923'!$H:$H,Generation!O$6)</f>
        <v>0</v>
      </c>
      <c r="P7645">
        <f>SUMIFS('EIA-923'!$G:$G,'EIA-923'!$I:$I,Generation!$C$3,'EIA-923'!$A:$A,Generation!$B7645,'EIA-923'!$H:$H,Generation!P$6)</f>
        <v>0</v>
      </c>
      <c r="Q7645">
        <f>SUMIFS('EIA-923'!$G:$G,'EIA-923'!$I:$I,Generation!$C$3,'EIA-923'!$A:$A,Generation!$B7645,'EIA-923'!$H:$H,Generation!Q$6)</f>
        <v>0</v>
      </c>
    </row>
    <row r="7646" spans="2:17" x14ac:dyDescent="0.25">
      <c r="B7646" s="153">
        <v>60603</v>
      </c>
      <c r="C7646">
        <f>SUMIFS('EIA-923'!$G:$G,'EIA-923'!$I:$I,Generation!$C$3,'EIA-923'!$A:$A,Generation!$B7646,'EIA-923'!$H:$H,Generation!C$6)</f>
        <v>0</v>
      </c>
      <c r="D7646">
        <f>SUMIFS('EIA-923'!$G:$G,'EIA-923'!$I:$I,Generation!$C$3,'EIA-923'!$A:$A,Generation!$B7646,'EIA-923'!$H:$H,Generation!D$6)</f>
        <v>0</v>
      </c>
      <c r="E7646">
        <f>SUMIFS('EIA-923'!$G:$G,'EIA-923'!$I:$I,Generation!$C$3,'EIA-923'!$A:$A,Generation!$B7646,'EIA-923'!$H:$H,Generation!E$6)</f>
        <v>0</v>
      </c>
      <c r="F7646">
        <f>SUMIFS('EIA-923'!$G:$G,'EIA-923'!$I:$I,Generation!$C$3,'EIA-923'!$A:$A,Generation!$B7646,'EIA-923'!$H:$H,Generation!F$6)</f>
        <v>0</v>
      </c>
      <c r="G7646">
        <f>SUMIFS('EIA-923'!$G:$G,'EIA-923'!$I:$I,Generation!$C$3,'EIA-923'!$A:$A,Generation!$B7646,'EIA-923'!$H:$H,Generation!G$6)</f>
        <v>0</v>
      </c>
      <c r="H7646">
        <f>SUMIFS('EIA-923'!$G:$G,'EIA-923'!$I:$I,Generation!$C$3,'EIA-923'!$A:$A,Generation!$B7646,'EIA-923'!$H:$H,Generation!H$6)</f>
        <v>0</v>
      </c>
      <c r="I7646">
        <f>SUMIFS('EIA-923'!$G:$G,'EIA-923'!$I:$I,Generation!$C$3,'EIA-923'!$A:$A,Generation!$B7646,'EIA-923'!$H:$H,Generation!I$6)</f>
        <v>0</v>
      </c>
      <c r="J7646">
        <f>SUMIFS('EIA-923'!$G:$G,'EIA-923'!$I:$I,Generation!$C$3,'EIA-923'!$A:$A,Generation!$B7646,'EIA-923'!$H:$H,Generation!J$6)</f>
        <v>0</v>
      </c>
      <c r="K7646">
        <f>SUMIFS('EIA-923'!$G:$G,'EIA-923'!$I:$I,Generation!$C$3,'EIA-923'!$A:$A,Generation!$B7646,'EIA-923'!$H:$H,Generation!K$6)</f>
        <v>0</v>
      </c>
      <c r="L7646">
        <f>SUMIFS('EIA-923'!$G:$G,'EIA-923'!$I:$I,Generation!$C$3,'EIA-923'!$A:$A,Generation!$B7646,'EIA-923'!$H:$H,Generation!L$6)</f>
        <v>9373</v>
      </c>
      <c r="M7646">
        <f>SUMIFS('EIA-923'!$G:$G,'EIA-923'!$I:$I,Generation!$C$3,'EIA-923'!$A:$A,Generation!$B7646,'EIA-923'!$H:$H,Generation!M$6)</f>
        <v>0</v>
      </c>
      <c r="N7646">
        <f>SUMIFS('EIA-923'!$G:$G,'EIA-923'!$I:$I,Generation!$C$3,'EIA-923'!$A:$A,Generation!$B7646,'EIA-923'!$H:$H,Generation!N$6)</f>
        <v>0</v>
      </c>
      <c r="O7646">
        <f>SUMIFS('EIA-923'!$G:$G,'EIA-923'!$I:$I,Generation!$C$3,'EIA-923'!$A:$A,Generation!$B7646,'EIA-923'!$H:$H,Generation!O$6)</f>
        <v>0</v>
      </c>
      <c r="P7646">
        <f>SUMIFS('EIA-923'!$G:$G,'EIA-923'!$I:$I,Generation!$C$3,'EIA-923'!$A:$A,Generation!$B7646,'EIA-923'!$H:$H,Generation!P$6)</f>
        <v>0</v>
      </c>
      <c r="Q7646">
        <f>SUMIFS('EIA-923'!$G:$G,'EIA-923'!$I:$I,Generation!$C$3,'EIA-923'!$A:$A,Generation!$B7646,'EIA-923'!$H:$H,Generation!Q$6)</f>
        <v>0</v>
      </c>
    </row>
    <row r="7647" spans="2:17" x14ac:dyDescent="0.25">
      <c r="B7647" s="153">
        <v>60604</v>
      </c>
      <c r="C7647">
        <f>SUMIFS('EIA-923'!$G:$G,'EIA-923'!$I:$I,Generation!$C$3,'EIA-923'!$A:$A,Generation!$B7647,'EIA-923'!$H:$H,Generation!C$6)</f>
        <v>0</v>
      </c>
      <c r="D7647">
        <f>SUMIFS('EIA-923'!$G:$G,'EIA-923'!$I:$I,Generation!$C$3,'EIA-923'!$A:$A,Generation!$B7647,'EIA-923'!$H:$H,Generation!D$6)</f>
        <v>0</v>
      </c>
      <c r="E7647">
        <f>SUMIFS('EIA-923'!$G:$G,'EIA-923'!$I:$I,Generation!$C$3,'EIA-923'!$A:$A,Generation!$B7647,'EIA-923'!$H:$H,Generation!E$6)</f>
        <v>0</v>
      </c>
      <c r="F7647">
        <f>SUMIFS('EIA-923'!$G:$G,'EIA-923'!$I:$I,Generation!$C$3,'EIA-923'!$A:$A,Generation!$B7647,'EIA-923'!$H:$H,Generation!F$6)</f>
        <v>0</v>
      </c>
      <c r="G7647">
        <f>SUMIFS('EIA-923'!$G:$G,'EIA-923'!$I:$I,Generation!$C$3,'EIA-923'!$A:$A,Generation!$B7647,'EIA-923'!$H:$H,Generation!G$6)</f>
        <v>0</v>
      </c>
      <c r="H7647">
        <f>SUMIFS('EIA-923'!$G:$G,'EIA-923'!$I:$I,Generation!$C$3,'EIA-923'!$A:$A,Generation!$B7647,'EIA-923'!$H:$H,Generation!H$6)</f>
        <v>0</v>
      </c>
      <c r="I7647">
        <f>SUMIFS('EIA-923'!$G:$G,'EIA-923'!$I:$I,Generation!$C$3,'EIA-923'!$A:$A,Generation!$B7647,'EIA-923'!$H:$H,Generation!I$6)</f>
        <v>0</v>
      </c>
      <c r="J7647">
        <f>SUMIFS('EIA-923'!$G:$G,'EIA-923'!$I:$I,Generation!$C$3,'EIA-923'!$A:$A,Generation!$B7647,'EIA-923'!$H:$H,Generation!J$6)</f>
        <v>0</v>
      </c>
      <c r="K7647">
        <f>SUMIFS('EIA-923'!$G:$G,'EIA-923'!$I:$I,Generation!$C$3,'EIA-923'!$A:$A,Generation!$B7647,'EIA-923'!$H:$H,Generation!K$6)</f>
        <v>0</v>
      </c>
      <c r="L7647">
        <f>SUMIFS('EIA-923'!$G:$G,'EIA-923'!$I:$I,Generation!$C$3,'EIA-923'!$A:$A,Generation!$B7647,'EIA-923'!$H:$H,Generation!L$6)</f>
        <v>19021</v>
      </c>
      <c r="M7647">
        <f>SUMIFS('EIA-923'!$G:$G,'EIA-923'!$I:$I,Generation!$C$3,'EIA-923'!$A:$A,Generation!$B7647,'EIA-923'!$H:$H,Generation!M$6)</f>
        <v>0</v>
      </c>
      <c r="N7647">
        <f>SUMIFS('EIA-923'!$G:$G,'EIA-923'!$I:$I,Generation!$C$3,'EIA-923'!$A:$A,Generation!$B7647,'EIA-923'!$H:$H,Generation!N$6)</f>
        <v>0</v>
      </c>
      <c r="O7647">
        <f>SUMIFS('EIA-923'!$G:$G,'EIA-923'!$I:$I,Generation!$C$3,'EIA-923'!$A:$A,Generation!$B7647,'EIA-923'!$H:$H,Generation!O$6)</f>
        <v>0</v>
      </c>
      <c r="P7647">
        <f>SUMIFS('EIA-923'!$G:$G,'EIA-923'!$I:$I,Generation!$C$3,'EIA-923'!$A:$A,Generation!$B7647,'EIA-923'!$H:$H,Generation!P$6)</f>
        <v>0</v>
      </c>
      <c r="Q7647">
        <f>SUMIFS('EIA-923'!$G:$G,'EIA-923'!$I:$I,Generation!$C$3,'EIA-923'!$A:$A,Generation!$B7647,'EIA-923'!$H:$H,Generation!Q$6)</f>
        <v>0</v>
      </c>
    </row>
    <row r="7648" spans="2:17" x14ac:dyDescent="0.25">
      <c r="B7648" s="153">
        <v>60605</v>
      </c>
      <c r="C7648">
        <f>SUMIFS('EIA-923'!$G:$G,'EIA-923'!$I:$I,Generation!$C$3,'EIA-923'!$A:$A,Generation!$B7648,'EIA-923'!$H:$H,Generation!C$6)</f>
        <v>0</v>
      </c>
      <c r="D7648">
        <f>SUMIFS('EIA-923'!$G:$G,'EIA-923'!$I:$I,Generation!$C$3,'EIA-923'!$A:$A,Generation!$B7648,'EIA-923'!$H:$H,Generation!D$6)</f>
        <v>0</v>
      </c>
      <c r="E7648">
        <f>SUMIFS('EIA-923'!$G:$G,'EIA-923'!$I:$I,Generation!$C$3,'EIA-923'!$A:$A,Generation!$B7648,'EIA-923'!$H:$H,Generation!E$6)</f>
        <v>0</v>
      </c>
      <c r="F7648">
        <f>SUMIFS('EIA-923'!$G:$G,'EIA-923'!$I:$I,Generation!$C$3,'EIA-923'!$A:$A,Generation!$B7648,'EIA-923'!$H:$H,Generation!F$6)</f>
        <v>0</v>
      </c>
      <c r="G7648">
        <f>SUMIFS('EIA-923'!$G:$G,'EIA-923'!$I:$I,Generation!$C$3,'EIA-923'!$A:$A,Generation!$B7648,'EIA-923'!$H:$H,Generation!G$6)</f>
        <v>0</v>
      </c>
      <c r="H7648">
        <f>SUMIFS('EIA-923'!$G:$G,'EIA-923'!$I:$I,Generation!$C$3,'EIA-923'!$A:$A,Generation!$B7648,'EIA-923'!$H:$H,Generation!H$6)</f>
        <v>0</v>
      </c>
      <c r="I7648">
        <f>SUMIFS('EIA-923'!$G:$G,'EIA-923'!$I:$I,Generation!$C$3,'EIA-923'!$A:$A,Generation!$B7648,'EIA-923'!$H:$H,Generation!I$6)</f>
        <v>0</v>
      </c>
      <c r="J7648">
        <f>SUMIFS('EIA-923'!$G:$G,'EIA-923'!$I:$I,Generation!$C$3,'EIA-923'!$A:$A,Generation!$B7648,'EIA-923'!$H:$H,Generation!J$6)</f>
        <v>0</v>
      </c>
      <c r="K7648">
        <f>SUMIFS('EIA-923'!$G:$G,'EIA-923'!$I:$I,Generation!$C$3,'EIA-923'!$A:$A,Generation!$B7648,'EIA-923'!$H:$H,Generation!K$6)</f>
        <v>0</v>
      </c>
      <c r="L7648">
        <f>SUMIFS('EIA-923'!$G:$G,'EIA-923'!$I:$I,Generation!$C$3,'EIA-923'!$A:$A,Generation!$B7648,'EIA-923'!$H:$H,Generation!L$6)</f>
        <v>1798</v>
      </c>
      <c r="M7648">
        <f>SUMIFS('EIA-923'!$G:$G,'EIA-923'!$I:$I,Generation!$C$3,'EIA-923'!$A:$A,Generation!$B7648,'EIA-923'!$H:$H,Generation!M$6)</f>
        <v>0</v>
      </c>
      <c r="N7648">
        <f>SUMIFS('EIA-923'!$G:$G,'EIA-923'!$I:$I,Generation!$C$3,'EIA-923'!$A:$A,Generation!$B7648,'EIA-923'!$H:$H,Generation!N$6)</f>
        <v>0</v>
      </c>
      <c r="O7648">
        <f>SUMIFS('EIA-923'!$G:$G,'EIA-923'!$I:$I,Generation!$C$3,'EIA-923'!$A:$A,Generation!$B7648,'EIA-923'!$H:$H,Generation!O$6)</f>
        <v>0</v>
      </c>
      <c r="P7648">
        <f>SUMIFS('EIA-923'!$G:$G,'EIA-923'!$I:$I,Generation!$C$3,'EIA-923'!$A:$A,Generation!$B7648,'EIA-923'!$H:$H,Generation!P$6)</f>
        <v>0</v>
      </c>
      <c r="Q7648">
        <f>SUMIFS('EIA-923'!$G:$G,'EIA-923'!$I:$I,Generation!$C$3,'EIA-923'!$A:$A,Generation!$B7648,'EIA-923'!$H:$H,Generation!Q$6)</f>
        <v>0</v>
      </c>
    </row>
    <row r="7649" spans="2:17" x14ac:dyDescent="0.25">
      <c r="B7649" s="153">
        <v>60607</v>
      </c>
      <c r="C7649">
        <f>SUMIFS('EIA-923'!$G:$G,'EIA-923'!$I:$I,Generation!$C$3,'EIA-923'!$A:$A,Generation!$B7649,'EIA-923'!$H:$H,Generation!C$6)</f>
        <v>0</v>
      </c>
      <c r="D7649">
        <f>SUMIFS('EIA-923'!$G:$G,'EIA-923'!$I:$I,Generation!$C$3,'EIA-923'!$A:$A,Generation!$B7649,'EIA-923'!$H:$H,Generation!D$6)</f>
        <v>0</v>
      </c>
      <c r="E7649">
        <f>SUMIFS('EIA-923'!$G:$G,'EIA-923'!$I:$I,Generation!$C$3,'EIA-923'!$A:$A,Generation!$B7649,'EIA-923'!$H:$H,Generation!E$6)</f>
        <v>0</v>
      </c>
      <c r="F7649">
        <f>SUMIFS('EIA-923'!$G:$G,'EIA-923'!$I:$I,Generation!$C$3,'EIA-923'!$A:$A,Generation!$B7649,'EIA-923'!$H:$H,Generation!F$6)</f>
        <v>0</v>
      </c>
      <c r="G7649">
        <f>SUMIFS('EIA-923'!$G:$G,'EIA-923'!$I:$I,Generation!$C$3,'EIA-923'!$A:$A,Generation!$B7649,'EIA-923'!$H:$H,Generation!G$6)</f>
        <v>0</v>
      </c>
      <c r="H7649">
        <f>SUMIFS('EIA-923'!$G:$G,'EIA-923'!$I:$I,Generation!$C$3,'EIA-923'!$A:$A,Generation!$B7649,'EIA-923'!$H:$H,Generation!H$6)</f>
        <v>0</v>
      </c>
      <c r="I7649">
        <f>SUMIFS('EIA-923'!$G:$G,'EIA-923'!$I:$I,Generation!$C$3,'EIA-923'!$A:$A,Generation!$B7649,'EIA-923'!$H:$H,Generation!I$6)</f>
        <v>0</v>
      </c>
      <c r="J7649">
        <f>SUMIFS('EIA-923'!$G:$G,'EIA-923'!$I:$I,Generation!$C$3,'EIA-923'!$A:$A,Generation!$B7649,'EIA-923'!$H:$H,Generation!J$6)</f>
        <v>0</v>
      </c>
      <c r="K7649">
        <f>SUMIFS('EIA-923'!$G:$G,'EIA-923'!$I:$I,Generation!$C$3,'EIA-923'!$A:$A,Generation!$B7649,'EIA-923'!$H:$H,Generation!K$6)</f>
        <v>-31</v>
      </c>
      <c r="L7649">
        <f>SUMIFS('EIA-923'!$G:$G,'EIA-923'!$I:$I,Generation!$C$3,'EIA-923'!$A:$A,Generation!$B7649,'EIA-923'!$H:$H,Generation!L$6)</f>
        <v>4082</v>
      </c>
      <c r="M7649">
        <f>SUMIFS('EIA-923'!$G:$G,'EIA-923'!$I:$I,Generation!$C$3,'EIA-923'!$A:$A,Generation!$B7649,'EIA-923'!$H:$H,Generation!M$6)</f>
        <v>0</v>
      </c>
      <c r="N7649">
        <f>SUMIFS('EIA-923'!$G:$G,'EIA-923'!$I:$I,Generation!$C$3,'EIA-923'!$A:$A,Generation!$B7649,'EIA-923'!$H:$H,Generation!N$6)</f>
        <v>0</v>
      </c>
      <c r="O7649">
        <f>SUMIFS('EIA-923'!$G:$G,'EIA-923'!$I:$I,Generation!$C$3,'EIA-923'!$A:$A,Generation!$B7649,'EIA-923'!$H:$H,Generation!O$6)</f>
        <v>0</v>
      </c>
      <c r="P7649">
        <f>SUMIFS('EIA-923'!$G:$G,'EIA-923'!$I:$I,Generation!$C$3,'EIA-923'!$A:$A,Generation!$B7649,'EIA-923'!$H:$H,Generation!P$6)</f>
        <v>0</v>
      </c>
      <c r="Q7649">
        <f>SUMIFS('EIA-923'!$G:$G,'EIA-923'!$I:$I,Generation!$C$3,'EIA-923'!$A:$A,Generation!$B7649,'EIA-923'!$H:$H,Generation!Q$6)</f>
        <v>0</v>
      </c>
    </row>
    <row r="7650" spans="2:17" x14ac:dyDescent="0.25">
      <c r="B7650" s="153">
        <v>60608</v>
      </c>
      <c r="C7650">
        <f>SUMIFS('EIA-923'!$G:$G,'EIA-923'!$I:$I,Generation!$C$3,'EIA-923'!$A:$A,Generation!$B7650,'EIA-923'!$H:$H,Generation!C$6)</f>
        <v>0</v>
      </c>
      <c r="D7650">
        <f>SUMIFS('EIA-923'!$G:$G,'EIA-923'!$I:$I,Generation!$C$3,'EIA-923'!$A:$A,Generation!$B7650,'EIA-923'!$H:$H,Generation!D$6)</f>
        <v>0</v>
      </c>
      <c r="E7650">
        <f>SUMIFS('EIA-923'!$G:$G,'EIA-923'!$I:$I,Generation!$C$3,'EIA-923'!$A:$A,Generation!$B7650,'EIA-923'!$H:$H,Generation!E$6)</f>
        <v>0</v>
      </c>
      <c r="F7650">
        <f>SUMIFS('EIA-923'!$G:$G,'EIA-923'!$I:$I,Generation!$C$3,'EIA-923'!$A:$A,Generation!$B7650,'EIA-923'!$H:$H,Generation!F$6)</f>
        <v>0</v>
      </c>
      <c r="G7650">
        <f>SUMIFS('EIA-923'!$G:$G,'EIA-923'!$I:$I,Generation!$C$3,'EIA-923'!$A:$A,Generation!$B7650,'EIA-923'!$H:$H,Generation!G$6)</f>
        <v>0</v>
      </c>
      <c r="H7650">
        <f>SUMIFS('EIA-923'!$G:$G,'EIA-923'!$I:$I,Generation!$C$3,'EIA-923'!$A:$A,Generation!$B7650,'EIA-923'!$H:$H,Generation!H$6)</f>
        <v>0</v>
      </c>
      <c r="I7650">
        <f>SUMIFS('EIA-923'!$G:$G,'EIA-923'!$I:$I,Generation!$C$3,'EIA-923'!$A:$A,Generation!$B7650,'EIA-923'!$H:$H,Generation!I$6)</f>
        <v>0</v>
      </c>
      <c r="J7650">
        <f>SUMIFS('EIA-923'!$G:$G,'EIA-923'!$I:$I,Generation!$C$3,'EIA-923'!$A:$A,Generation!$B7650,'EIA-923'!$H:$H,Generation!J$6)</f>
        <v>0</v>
      </c>
      <c r="K7650">
        <f>SUMIFS('EIA-923'!$G:$G,'EIA-923'!$I:$I,Generation!$C$3,'EIA-923'!$A:$A,Generation!$B7650,'EIA-923'!$H:$H,Generation!K$6)</f>
        <v>0</v>
      </c>
      <c r="L7650">
        <f>SUMIFS('EIA-923'!$G:$G,'EIA-923'!$I:$I,Generation!$C$3,'EIA-923'!$A:$A,Generation!$B7650,'EIA-923'!$H:$H,Generation!L$6)</f>
        <v>1364</v>
      </c>
      <c r="M7650">
        <f>SUMIFS('EIA-923'!$G:$G,'EIA-923'!$I:$I,Generation!$C$3,'EIA-923'!$A:$A,Generation!$B7650,'EIA-923'!$H:$H,Generation!M$6)</f>
        <v>0</v>
      </c>
      <c r="N7650">
        <f>SUMIFS('EIA-923'!$G:$G,'EIA-923'!$I:$I,Generation!$C$3,'EIA-923'!$A:$A,Generation!$B7650,'EIA-923'!$H:$H,Generation!N$6)</f>
        <v>0</v>
      </c>
      <c r="O7650">
        <f>SUMIFS('EIA-923'!$G:$G,'EIA-923'!$I:$I,Generation!$C$3,'EIA-923'!$A:$A,Generation!$B7650,'EIA-923'!$H:$H,Generation!O$6)</f>
        <v>0</v>
      </c>
      <c r="P7650">
        <f>SUMIFS('EIA-923'!$G:$G,'EIA-923'!$I:$I,Generation!$C$3,'EIA-923'!$A:$A,Generation!$B7650,'EIA-923'!$H:$H,Generation!P$6)</f>
        <v>0</v>
      </c>
      <c r="Q7650">
        <f>SUMIFS('EIA-923'!$G:$G,'EIA-923'!$I:$I,Generation!$C$3,'EIA-923'!$A:$A,Generation!$B7650,'EIA-923'!$H:$H,Generation!Q$6)</f>
        <v>0</v>
      </c>
    </row>
    <row r="7651" spans="2:17" x14ac:dyDescent="0.25">
      <c r="B7651" s="153">
        <v>60609</v>
      </c>
      <c r="C7651">
        <f>SUMIFS('EIA-923'!$G:$G,'EIA-923'!$I:$I,Generation!$C$3,'EIA-923'!$A:$A,Generation!$B7651,'EIA-923'!$H:$H,Generation!C$6)</f>
        <v>0</v>
      </c>
      <c r="D7651">
        <f>SUMIFS('EIA-923'!$G:$G,'EIA-923'!$I:$I,Generation!$C$3,'EIA-923'!$A:$A,Generation!$B7651,'EIA-923'!$H:$H,Generation!D$6)</f>
        <v>0</v>
      </c>
      <c r="E7651">
        <f>SUMIFS('EIA-923'!$G:$G,'EIA-923'!$I:$I,Generation!$C$3,'EIA-923'!$A:$A,Generation!$B7651,'EIA-923'!$H:$H,Generation!E$6)</f>
        <v>0</v>
      </c>
      <c r="F7651">
        <f>SUMIFS('EIA-923'!$G:$G,'EIA-923'!$I:$I,Generation!$C$3,'EIA-923'!$A:$A,Generation!$B7651,'EIA-923'!$H:$H,Generation!F$6)</f>
        <v>0</v>
      </c>
      <c r="G7651">
        <f>SUMIFS('EIA-923'!$G:$G,'EIA-923'!$I:$I,Generation!$C$3,'EIA-923'!$A:$A,Generation!$B7651,'EIA-923'!$H:$H,Generation!G$6)</f>
        <v>0</v>
      </c>
      <c r="H7651">
        <f>SUMIFS('EIA-923'!$G:$G,'EIA-923'!$I:$I,Generation!$C$3,'EIA-923'!$A:$A,Generation!$B7651,'EIA-923'!$H:$H,Generation!H$6)</f>
        <v>0</v>
      </c>
      <c r="I7651">
        <f>SUMIFS('EIA-923'!$G:$G,'EIA-923'!$I:$I,Generation!$C$3,'EIA-923'!$A:$A,Generation!$B7651,'EIA-923'!$H:$H,Generation!I$6)</f>
        <v>0</v>
      </c>
      <c r="J7651">
        <f>SUMIFS('EIA-923'!$G:$G,'EIA-923'!$I:$I,Generation!$C$3,'EIA-923'!$A:$A,Generation!$B7651,'EIA-923'!$H:$H,Generation!J$6)</f>
        <v>0</v>
      </c>
      <c r="K7651">
        <f>SUMIFS('EIA-923'!$G:$G,'EIA-923'!$I:$I,Generation!$C$3,'EIA-923'!$A:$A,Generation!$B7651,'EIA-923'!$H:$H,Generation!K$6)</f>
        <v>-39</v>
      </c>
      <c r="L7651">
        <f>SUMIFS('EIA-923'!$G:$G,'EIA-923'!$I:$I,Generation!$C$3,'EIA-923'!$A:$A,Generation!$B7651,'EIA-923'!$H:$H,Generation!L$6)</f>
        <v>7451</v>
      </c>
      <c r="M7651">
        <f>SUMIFS('EIA-923'!$G:$G,'EIA-923'!$I:$I,Generation!$C$3,'EIA-923'!$A:$A,Generation!$B7651,'EIA-923'!$H:$H,Generation!M$6)</f>
        <v>0</v>
      </c>
      <c r="N7651">
        <f>SUMIFS('EIA-923'!$G:$G,'EIA-923'!$I:$I,Generation!$C$3,'EIA-923'!$A:$A,Generation!$B7651,'EIA-923'!$H:$H,Generation!N$6)</f>
        <v>0</v>
      </c>
      <c r="O7651">
        <f>SUMIFS('EIA-923'!$G:$G,'EIA-923'!$I:$I,Generation!$C$3,'EIA-923'!$A:$A,Generation!$B7651,'EIA-923'!$H:$H,Generation!O$6)</f>
        <v>0</v>
      </c>
      <c r="P7651">
        <f>SUMIFS('EIA-923'!$G:$G,'EIA-923'!$I:$I,Generation!$C$3,'EIA-923'!$A:$A,Generation!$B7651,'EIA-923'!$H:$H,Generation!P$6)</f>
        <v>0</v>
      </c>
      <c r="Q7651">
        <f>SUMIFS('EIA-923'!$G:$G,'EIA-923'!$I:$I,Generation!$C$3,'EIA-923'!$A:$A,Generation!$B7651,'EIA-923'!$H:$H,Generation!Q$6)</f>
        <v>0</v>
      </c>
    </row>
    <row r="7652" spans="2:17" x14ac:dyDescent="0.25">
      <c r="B7652" s="153">
        <v>60610</v>
      </c>
      <c r="C7652">
        <f>SUMIFS('EIA-923'!$G:$G,'EIA-923'!$I:$I,Generation!$C$3,'EIA-923'!$A:$A,Generation!$B7652,'EIA-923'!$H:$H,Generation!C$6)</f>
        <v>0</v>
      </c>
      <c r="D7652">
        <f>SUMIFS('EIA-923'!$G:$G,'EIA-923'!$I:$I,Generation!$C$3,'EIA-923'!$A:$A,Generation!$B7652,'EIA-923'!$H:$H,Generation!D$6)</f>
        <v>0</v>
      </c>
      <c r="E7652">
        <f>SUMIFS('EIA-923'!$G:$G,'EIA-923'!$I:$I,Generation!$C$3,'EIA-923'!$A:$A,Generation!$B7652,'EIA-923'!$H:$H,Generation!E$6)</f>
        <v>0</v>
      </c>
      <c r="F7652">
        <f>SUMIFS('EIA-923'!$G:$G,'EIA-923'!$I:$I,Generation!$C$3,'EIA-923'!$A:$A,Generation!$B7652,'EIA-923'!$H:$H,Generation!F$6)</f>
        <v>0</v>
      </c>
      <c r="G7652">
        <f>SUMIFS('EIA-923'!$G:$G,'EIA-923'!$I:$I,Generation!$C$3,'EIA-923'!$A:$A,Generation!$B7652,'EIA-923'!$H:$H,Generation!G$6)</f>
        <v>0</v>
      </c>
      <c r="H7652">
        <f>SUMIFS('EIA-923'!$G:$G,'EIA-923'!$I:$I,Generation!$C$3,'EIA-923'!$A:$A,Generation!$B7652,'EIA-923'!$H:$H,Generation!H$6)</f>
        <v>0</v>
      </c>
      <c r="I7652">
        <f>SUMIFS('EIA-923'!$G:$G,'EIA-923'!$I:$I,Generation!$C$3,'EIA-923'!$A:$A,Generation!$B7652,'EIA-923'!$H:$H,Generation!I$6)</f>
        <v>0</v>
      </c>
      <c r="J7652">
        <f>SUMIFS('EIA-923'!$G:$G,'EIA-923'!$I:$I,Generation!$C$3,'EIA-923'!$A:$A,Generation!$B7652,'EIA-923'!$H:$H,Generation!J$6)</f>
        <v>0</v>
      </c>
      <c r="K7652">
        <f>SUMIFS('EIA-923'!$G:$G,'EIA-923'!$I:$I,Generation!$C$3,'EIA-923'!$A:$A,Generation!$B7652,'EIA-923'!$H:$H,Generation!K$6)</f>
        <v>206060</v>
      </c>
      <c r="L7652">
        <f>SUMIFS('EIA-923'!$G:$G,'EIA-923'!$I:$I,Generation!$C$3,'EIA-923'!$A:$A,Generation!$B7652,'EIA-923'!$H:$H,Generation!L$6)</f>
        <v>0</v>
      </c>
      <c r="M7652">
        <f>SUMIFS('EIA-923'!$G:$G,'EIA-923'!$I:$I,Generation!$C$3,'EIA-923'!$A:$A,Generation!$B7652,'EIA-923'!$H:$H,Generation!M$6)</f>
        <v>0</v>
      </c>
      <c r="N7652">
        <f>SUMIFS('EIA-923'!$G:$G,'EIA-923'!$I:$I,Generation!$C$3,'EIA-923'!$A:$A,Generation!$B7652,'EIA-923'!$H:$H,Generation!N$6)</f>
        <v>0</v>
      </c>
      <c r="O7652">
        <f>SUMIFS('EIA-923'!$G:$G,'EIA-923'!$I:$I,Generation!$C$3,'EIA-923'!$A:$A,Generation!$B7652,'EIA-923'!$H:$H,Generation!O$6)</f>
        <v>0</v>
      </c>
      <c r="P7652">
        <f>SUMIFS('EIA-923'!$G:$G,'EIA-923'!$I:$I,Generation!$C$3,'EIA-923'!$A:$A,Generation!$B7652,'EIA-923'!$H:$H,Generation!P$6)</f>
        <v>0</v>
      </c>
      <c r="Q7652">
        <f>SUMIFS('EIA-923'!$G:$G,'EIA-923'!$I:$I,Generation!$C$3,'EIA-923'!$A:$A,Generation!$B7652,'EIA-923'!$H:$H,Generation!Q$6)</f>
        <v>0</v>
      </c>
    </row>
    <row r="7653" spans="2:17" x14ac:dyDescent="0.25">
      <c r="B7653" s="153">
        <v>60611</v>
      </c>
      <c r="C7653">
        <f>SUMIFS('EIA-923'!$G:$G,'EIA-923'!$I:$I,Generation!$C$3,'EIA-923'!$A:$A,Generation!$B7653,'EIA-923'!$H:$H,Generation!C$6)</f>
        <v>0</v>
      </c>
      <c r="D7653">
        <f>SUMIFS('EIA-923'!$G:$G,'EIA-923'!$I:$I,Generation!$C$3,'EIA-923'!$A:$A,Generation!$B7653,'EIA-923'!$H:$H,Generation!D$6)</f>
        <v>0</v>
      </c>
      <c r="E7653">
        <f>SUMIFS('EIA-923'!$G:$G,'EIA-923'!$I:$I,Generation!$C$3,'EIA-923'!$A:$A,Generation!$B7653,'EIA-923'!$H:$H,Generation!E$6)</f>
        <v>0</v>
      </c>
      <c r="F7653">
        <f>SUMIFS('EIA-923'!$G:$G,'EIA-923'!$I:$I,Generation!$C$3,'EIA-923'!$A:$A,Generation!$B7653,'EIA-923'!$H:$H,Generation!F$6)</f>
        <v>0</v>
      </c>
      <c r="G7653">
        <f>SUMIFS('EIA-923'!$G:$G,'EIA-923'!$I:$I,Generation!$C$3,'EIA-923'!$A:$A,Generation!$B7653,'EIA-923'!$H:$H,Generation!G$6)</f>
        <v>0</v>
      </c>
      <c r="H7653">
        <f>SUMIFS('EIA-923'!$G:$G,'EIA-923'!$I:$I,Generation!$C$3,'EIA-923'!$A:$A,Generation!$B7653,'EIA-923'!$H:$H,Generation!H$6)</f>
        <v>0</v>
      </c>
      <c r="I7653">
        <f>SUMIFS('EIA-923'!$G:$G,'EIA-923'!$I:$I,Generation!$C$3,'EIA-923'!$A:$A,Generation!$B7653,'EIA-923'!$H:$H,Generation!I$6)</f>
        <v>0</v>
      </c>
      <c r="J7653">
        <f>SUMIFS('EIA-923'!$G:$G,'EIA-923'!$I:$I,Generation!$C$3,'EIA-923'!$A:$A,Generation!$B7653,'EIA-923'!$H:$H,Generation!J$6)</f>
        <v>0</v>
      </c>
      <c r="K7653">
        <f>SUMIFS('EIA-923'!$G:$G,'EIA-923'!$I:$I,Generation!$C$3,'EIA-923'!$A:$A,Generation!$B7653,'EIA-923'!$H:$H,Generation!K$6)</f>
        <v>0</v>
      </c>
      <c r="L7653">
        <f>SUMIFS('EIA-923'!$G:$G,'EIA-923'!$I:$I,Generation!$C$3,'EIA-923'!$A:$A,Generation!$B7653,'EIA-923'!$H:$H,Generation!L$6)</f>
        <v>111090</v>
      </c>
      <c r="M7653">
        <f>SUMIFS('EIA-923'!$G:$G,'EIA-923'!$I:$I,Generation!$C$3,'EIA-923'!$A:$A,Generation!$B7653,'EIA-923'!$H:$H,Generation!M$6)</f>
        <v>0</v>
      </c>
      <c r="N7653">
        <f>SUMIFS('EIA-923'!$G:$G,'EIA-923'!$I:$I,Generation!$C$3,'EIA-923'!$A:$A,Generation!$B7653,'EIA-923'!$H:$H,Generation!N$6)</f>
        <v>0</v>
      </c>
      <c r="O7653">
        <f>SUMIFS('EIA-923'!$G:$G,'EIA-923'!$I:$I,Generation!$C$3,'EIA-923'!$A:$A,Generation!$B7653,'EIA-923'!$H:$H,Generation!O$6)</f>
        <v>0</v>
      </c>
      <c r="P7653">
        <f>SUMIFS('EIA-923'!$G:$G,'EIA-923'!$I:$I,Generation!$C$3,'EIA-923'!$A:$A,Generation!$B7653,'EIA-923'!$H:$H,Generation!P$6)</f>
        <v>0</v>
      </c>
      <c r="Q7653">
        <f>SUMIFS('EIA-923'!$G:$G,'EIA-923'!$I:$I,Generation!$C$3,'EIA-923'!$A:$A,Generation!$B7653,'EIA-923'!$H:$H,Generation!Q$6)</f>
        <v>0</v>
      </c>
    </row>
    <row r="7654" spans="2:17" x14ac:dyDescent="0.25">
      <c r="B7654" s="153">
        <v>60612</v>
      </c>
      <c r="C7654">
        <f>SUMIFS('EIA-923'!$G:$G,'EIA-923'!$I:$I,Generation!$C$3,'EIA-923'!$A:$A,Generation!$B7654,'EIA-923'!$H:$H,Generation!C$6)</f>
        <v>0</v>
      </c>
      <c r="D7654">
        <f>SUMIFS('EIA-923'!$G:$G,'EIA-923'!$I:$I,Generation!$C$3,'EIA-923'!$A:$A,Generation!$B7654,'EIA-923'!$H:$H,Generation!D$6)</f>
        <v>0</v>
      </c>
      <c r="E7654">
        <f>SUMIFS('EIA-923'!$G:$G,'EIA-923'!$I:$I,Generation!$C$3,'EIA-923'!$A:$A,Generation!$B7654,'EIA-923'!$H:$H,Generation!E$6)</f>
        <v>0</v>
      </c>
      <c r="F7654">
        <f>SUMIFS('EIA-923'!$G:$G,'EIA-923'!$I:$I,Generation!$C$3,'EIA-923'!$A:$A,Generation!$B7654,'EIA-923'!$H:$H,Generation!F$6)</f>
        <v>0</v>
      </c>
      <c r="G7654">
        <f>SUMIFS('EIA-923'!$G:$G,'EIA-923'!$I:$I,Generation!$C$3,'EIA-923'!$A:$A,Generation!$B7654,'EIA-923'!$H:$H,Generation!G$6)</f>
        <v>0</v>
      </c>
      <c r="H7654">
        <f>SUMIFS('EIA-923'!$G:$G,'EIA-923'!$I:$I,Generation!$C$3,'EIA-923'!$A:$A,Generation!$B7654,'EIA-923'!$H:$H,Generation!H$6)</f>
        <v>0</v>
      </c>
      <c r="I7654">
        <f>SUMIFS('EIA-923'!$G:$G,'EIA-923'!$I:$I,Generation!$C$3,'EIA-923'!$A:$A,Generation!$B7654,'EIA-923'!$H:$H,Generation!I$6)</f>
        <v>0</v>
      </c>
      <c r="J7654">
        <f>SUMIFS('EIA-923'!$G:$G,'EIA-923'!$I:$I,Generation!$C$3,'EIA-923'!$A:$A,Generation!$B7654,'EIA-923'!$H:$H,Generation!J$6)</f>
        <v>0</v>
      </c>
      <c r="K7654">
        <f>SUMIFS('EIA-923'!$G:$G,'EIA-923'!$I:$I,Generation!$C$3,'EIA-923'!$A:$A,Generation!$B7654,'EIA-923'!$H:$H,Generation!K$6)</f>
        <v>0</v>
      </c>
      <c r="L7654">
        <f>SUMIFS('EIA-923'!$G:$G,'EIA-923'!$I:$I,Generation!$C$3,'EIA-923'!$A:$A,Generation!$B7654,'EIA-923'!$H:$H,Generation!L$6)</f>
        <v>6365</v>
      </c>
      <c r="M7654">
        <f>SUMIFS('EIA-923'!$G:$G,'EIA-923'!$I:$I,Generation!$C$3,'EIA-923'!$A:$A,Generation!$B7654,'EIA-923'!$H:$H,Generation!M$6)</f>
        <v>0</v>
      </c>
      <c r="N7654">
        <f>SUMIFS('EIA-923'!$G:$G,'EIA-923'!$I:$I,Generation!$C$3,'EIA-923'!$A:$A,Generation!$B7654,'EIA-923'!$H:$H,Generation!N$6)</f>
        <v>0</v>
      </c>
      <c r="O7654">
        <f>SUMIFS('EIA-923'!$G:$G,'EIA-923'!$I:$I,Generation!$C$3,'EIA-923'!$A:$A,Generation!$B7654,'EIA-923'!$H:$H,Generation!O$6)</f>
        <v>0</v>
      </c>
      <c r="P7654">
        <f>SUMIFS('EIA-923'!$G:$G,'EIA-923'!$I:$I,Generation!$C$3,'EIA-923'!$A:$A,Generation!$B7654,'EIA-923'!$H:$H,Generation!P$6)</f>
        <v>0</v>
      </c>
      <c r="Q7654">
        <f>SUMIFS('EIA-923'!$G:$G,'EIA-923'!$I:$I,Generation!$C$3,'EIA-923'!$A:$A,Generation!$B7654,'EIA-923'!$H:$H,Generation!Q$6)</f>
        <v>0</v>
      </c>
    </row>
    <row r="7655" spans="2:17" x14ac:dyDescent="0.25">
      <c r="B7655" s="153">
        <v>60613</v>
      </c>
      <c r="C7655">
        <f>SUMIFS('EIA-923'!$G:$G,'EIA-923'!$I:$I,Generation!$C$3,'EIA-923'!$A:$A,Generation!$B7655,'EIA-923'!$H:$H,Generation!C$6)</f>
        <v>0</v>
      </c>
      <c r="D7655">
        <f>SUMIFS('EIA-923'!$G:$G,'EIA-923'!$I:$I,Generation!$C$3,'EIA-923'!$A:$A,Generation!$B7655,'EIA-923'!$H:$H,Generation!D$6)</f>
        <v>0</v>
      </c>
      <c r="E7655">
        <f>SUMIFS('EIA-923'!$G:$G,'EIA-923'!$I:$I,Generation!$C$3,'EIA-923'!$A:$A,Generation!$B7655,'EIA-923'!$H:$H,Generation!E$6)</f>
        <v>0</v>
      </c>
      <c r="F7655">
        <f>SUMIFS('EIA-923'!$G:$G,'EIA-923'!$I:$I,Generation!$C$3,'EIA-923'!$A:$A,Generation!$B7655,'EIA-923'!$H:$H,Generation!F$6)</f>
        <v>0</v>
      </c>
      <c r="G7655">
        <f>SUMIFS('EIA-923'!$G:$G,'EIA-923'!$I:$I,Generation!$C$3,'EIA-923'!$A:$A,Generation!$B7655,'EIA-923'!$H:$H,Generation!G$6)</f>
        <v>0</v>
      </c>
      <c r="H7655">
        <f>SUMIFS('EIA-923'!$G:$G,'EIA-923'!$I:$I,Generation!$C$3,'EIA-923'!$A:$A,Generation!$B7655,'EIA-923'!$H:$H,Generation!H$6)</f>
        <v>0</v>
      </c>
      <c r="I7655">
        <f>SUMIFS('EIA-923'!$G:$G,'EIA-923'!$I:$I,Generation!$C$3,'EIA-923'!$A:$A,Generation!$B7655,'EIA-923'!$H:$H,Generation!I$6)</f>
        <v>0</v>
      </c>
      <c r="J7655">
        <f>SUMIFS('EIA-923'!$G:$G,'EIA-923'!$I:$I,Generation!$C$3,'EIA-923'!$A:$A,Generation!$B7655,'EIA-923'!$H:$H,Generation!J$6)</f>
        <v>0</v>
      </c>
      <c r="K7655">
        <f>SUMIFS('EIA-923'!$G:$G,'EIA-923'!$I:$I,Generation!$C$3,'EIA-923'!$A:$A,Generation!$B7655,'EIA-923'!$H:$H,Generation!K$6)</f>
        <v>0</v>
      </c>
      <c r="L7655">
        <f>SUMIFS('EIA-923'!$G:$G,'EIA-923'!$I:$I,Generation!$C$3,'EIA-923'!$A:$A,Generation!$B7655,'EIA-923'!$H:$H,Generation!L$6)</f>
        <v>3109</v>
      </c>
      <c r="M7655">
        <f>SUMIFS('EIA-923'!$G:$G,'EIA-923'!$I:$I,Generation!$C$3,'EIA-923'!$A:$A,Generation!$B7655,'EIA-923'!$H:$H,Generation!M$6)</f>
        <v>0</v>
      </c>
      <c r="N7655">
        <f>SUMIFS('EIA-923'!$G:$G,'EIA-923'!$I:$I,Generation!$C$3,'EIA-923'!$A:$A,Generation!$B7655,'EIA-923'!$H:$H,Generation!N$6)</f>
        <v>0</v>
      </c>
      <c r="O7655">
        <f>SUMIFS('EIA-923'!$G:$G,'EIA-923'!$I:$I,Generation!$C$3,'EIA-923'!$A:$A,Generation!$B7655,'EIA-923'!$H:$H,Generation!O$6)</f>
        <v>0</v>
      </c>
      <c r="P7655">
        <f>SUMIFS('EIA-923'!$G:$G,'EIA-923'!$I:$I,Generation!$C$3,'EIA-923'!$A:$A,Generation!$B7655,'EIA-923'!$H:$H,Generation!P$6)</f>
        <v>0</v>
      </c>
      <c r="Q7655">
        <f>SUMIFS('EIA-923'!$G:$G,'EIA-923'!$I:$I,Generation!$C$3,'EIA-923'!$A:$A,Generation!$B7655,'EIA-923'!$H:$H,Generation!Q$6)</f>
        <v>0</v>
      </c>
    </row>
    <row r="7656" spans="2:17" x14ac:dyDescent="0.25">
      <c r="B7656" s="153">
        <v>60614</v>
      </c>
      <c r="C7656">
        <f>SUMIFS('EIA-923'!$G:$G,'EIA-923'!$I:$I,Generation!$C$3,'EIA-923'!$A:$A,Generation!$B7656,'EIA-923'!$H:$H,Generation!C$6)</f>
        <v>0</v>
      </c>
      <c r="D7656">
        <f>SUMIFS('EIA-923'!$G:$G,'EIA-923'!$I:$I,Generation!$C$3,'EIA-923'!$A:$A,Generation!$B7656,'EIA-923'!$H:$H,Generation!D$6)</f>
        <v>0</v>
      </c>
      <c r="E7656">
        <f>SUMIFS('EIA-923'!$G:$G,'EIA-923'!$I:$I,Generation!$C$3,'EIA-923'!$A:$A,Generation!$B7656,'EIA-923'!$H:$H,Generation!E$6)</f>
        <v>0</v>
      </c>
      <c r="F7656">
        <f>SUMIFS('EIA-923'!$G:$G,'EIA-923'!$I:$I,Generation!$C$3,'EIA-923'!$A:$A,Generation!$B7656,'EIA-923'!$H:$H,Generation!F$6)</f>
        <v>0</v>
      </c>
      <c r="G7656">
        <f>SUMIFS('EIA-923'!$G:$G,'EIA-923'!$I:$I,Generation!$C$3,'EIA-923'!$A:$A,Generation!$B7656,'EIA-923'!$H:$H,Generation!G$6)</f>
        <v>0</v>
      </c>
      <c r="H7656">
        <f>SUMIFS('EIA-923'!$G:$G,'EIA-923'!$I:$I,Generation!$C$3,'EIA-923'!$A:$A,Generation!$B7656,'EIA-923'!$H:$H,Generation!H$6)</f>
        <v>0</v>
      </c>
      <c r="I7656">
        <f>SUMIFS('EIA-923'!$G:$G,'EIA-923'!$I:$I,Generation!$C$3,'EIA-923'!$A:$A,Generation!$B7656,'EIA-923'!$H:$H,Generation!I$6)</f>
        <v>0</v>
      </c>
      <c r="J7656">
        <f>SUMIFS('EIA-923'!$G:$G,'EIA-923'!$I:$I,Generation!$C$3,'EIA-923'!$A:$A,Generation!$B7656,'EIA-923'!$H:$H,Generation!J$6)</f>
        <v>0</v>
      </c>
      <c r="K7656">
        <f>SUMIFS('EIA-923'!$G:$G,'EIA-923'!$I:$I,Generation!$C$3,'EIA-923'!$A:$A,Generation!$B7656,'EIA-923'!$H:$H,Generation!K$6)</f>
        <v>0</v>
      </c>
      <c r="L7656">
        <f>SUMIFS('EIA-923'!$G:$G,'EIA-923'!$I:$I,Generation!$C$3,'EIA-923'!$A:$A,Generation!$B7656,'EIA-923'!$H:$H,Generation!L$6)</f>
        <v>1482</v>
      </c>
      <c r="M7656">
        <f>SUMIFS('EIA-923'!$G:$G,'EIA-923'!$I:$I,Generation!$C$3,'EIA-923'!$A:$A,Generation!$B7656,'EIA-923'!$H:$H,Generation!M$6)</f>
        <v>0</v>
      </c>
      <c r="N7656">
        <f>SUMIFS('EIA-923'!$G:$G,'EIA-923'!$I:$I,Generation!$C$3,'EIA-923'!$A:$A,Generation!$B7656,'EIA-923'!$H:$H,Generation!N$6)</f>
        <v>0</v>
      </c>
      <c r="O7656">
        <f>SUMIFS('EIA-923'!$G:$G,'EIA-923'!$I:$I,Generation!$C$3,'EIA-923'!$A:$A,Generation!$B7656,'EIA-923'!$H:$H,Generation!O$6)</f>
        <v>0</v>
      </c>
      <c r="P7656">
        <f>SUMIFS('EIA-923'!$G:$G,'EIA-923'!$I:$I,Generation!$C$3,'EIA-923'!$A:$A,Generation!$B7656,'EIA-923'!$H:$H,Generation!P$6)</f>
        <v>0</v>
      </c>
      <c r="Q7656">
        <f>SUMIFS('EIA-923'!$G:$G,'EIA-923'!$I:$I,Generation!$C$3,'EIA-923'!$A:$A,Generation!$B7656,'EIA-923'!$H:$H,Generation!Q$6)</f>
        <v>0</v>
      </c>
    </row>
    <row r="7657" spans="2:17" x14ac:dyDescent="0.25">
      <c r="B7657" s="153">
        <v>60615</v>
      </c>
      <c r="C7657">
        <f>SUMIFS('EIA-923'!$G:$G,'EIA-923'!$I:$I,Generation!$C$3,'EIA-923'!$A:$A,Generation!$B7657,'EIA-923'!$H:$H,Generation!C$6)</f>
        <v>0</v>
      </c>
      <c r="D7657">
        <f>SUMIFS('EIA-923'!$G:$G,'EIA-923'!$I:$I,Generation!$C$3,'EIA-923'!$A:$A,Generation!$B7657,'EIA-923'!$H:$H,Generation!D$6)</f>
        <v>0</v>
      </c>
      <c r="E7657">
        <f>SUMIFS('EIA-923'!$G:$G,'EIA-923'!$I:$I,Generation!$C$3,'EIA-923'!$A:$A,Generation!$B7657,'EIA-923'!$H:$H,Generation!E$6)</f>
        <v>0</v>
      </c>
      <c r="F7657">
        <f>SUMIFS('EIA-923'!$G:$G,'EIA-923'!$I:$I,Generation!$C$3,'EIA-923'!$A:$A,Generation!$B7657,'EIA-923'!$H:$H,Generation!F$6)</f>
        <v>0</v>
      </c>
      <c r="G7657">
        <f>SUMIFS('EIA-923'!$G:$G,'EIA-923'!$I:$I,Generation!$C$3,'EIA-923'!$A:$A,Generation!$B7657,'EIA-923'!$H:$H,Generation!G$6)</f>
        <v>0</v>
      </c>
      <c r="H7657">
        <f>SUMIFS('EIA-923'!$G:$G,'EIA-923'!$I:$I,Generation!$C$3,'EIA-923'!$A:$A,Generation!$B7657,'EIA-923'!$H:$H,Generation!H$6)</f>
        <v>0</v>
      </c>
      <c r="I7657">
        <f>SUMIFS('EIA-923'!$G:$G,'EIA-923'!$I:$I,Generation!$C$3,'EIA-923'!$A:$A,Generation!$B7657,'EIA-923'!$H:$H,Generation!I$6)</f>
        <v>0</v>
      </c>
      <c r="J7657">
        <f>SUMIFS('EIA-923'!$G:$G,'EIA-923'!$I:$I,Generation!$C$3,'EIA-923'!$A:$A,Generation!$B7657,'EIA-923'!$H:$H,Generation!J$6)</f>
        <v>0</v>
      </c>
      <c r="K7657">
        <f>SUMIFS('EIA-923'!$G:$G,'EIA-923'!$I:$I,Generation!$C$3,'EIA-923'!$A:$A,Generation!$B7657,'EIA-923'!$H:$H,Generation!K$6)</f>
        <v>0</v>
      </c>
      <c r="L7657">
        <f>SUMIFS('EIA-923'!$G:$G,'EIA-923'!$I:$I,Generation!$C$3,'EIA-923'!$A:$A,Generation!$B7657,'EIA-923'!$H:$H,Generation!L$6)</f>
        <v>4211</v>
      </c>
      <c r="M7657">
        <f>SUMIFS('EIA-923'!$G:$G,'EIA-923'!$I:$I,Generation!$C$3,'EIA-923'!$A:$A,Generation!$B7657,'EIA-923'!$H:$H,Generation!M$6)</f>
        <v>0</v>
      </c>
      <c r="N7657">
        <f>SUMIFS('EIA-923'!$G:$G,'EIA-923'!$I:$I,Generation!$C$3,'EIA-923'!$A:$A,Generation!$B7657,'EIA-923'!$H:$H,Generation!N$6)</f>
        <v>0</v>
      </c>
      <c r="O7657">
        <f>SUMIFS('EIA-923'!$G:$G,'EIA-923'!$I:$I,Generation!$C$3,'EIA-923'!$A:$A,Generation!$B7657,'EIA-923'!$H:$H,Generation!O$6)</f>
        <v>0</v>
      </c>
      <c r="P7657">
        <f>SUMIFS('EIA-923'!$G:$G,'EIA-923'!$I:$I,Generation!$C$3,'EIA-923'!$A:$A,Generation!$B7657,'EIA-923'!$H:$H,Generation!P$6)</f>
        <v>0</v>
      </c>
      <c r="Q7657">
        <f>SUMIFS('EIA-923'!$G:$G,'EIA-923'!$I:$I,Generation!$C$3,'EIA-923'!$A:$A,Generation!$B7657,'EIA-923'!$H:$H,Generation!Q$6)</f>
        <v>0</v>
      </c>
    </row>
    <row r="7658" spans="2:17" x14ac:dyDescent="0.25">
      <c r="B7658" s="153">
        <v>60616</v>
      </c>
      <c r="C7658">
        <f>SUMIFS('EIA-923'!$G:$G,'EIA-923'!$I:$I,Generation!$C$3,'EIA-923'!$A:$A,Generation!$B7658,'EIA-923'!$H:$H,Generation!C$6)</f>
        <v>0</v>
      </c>
      <c r="D7658">
        <f>SUMIFS('EIA-923'!$G:$G,'EIA-923'!$I:$I,Generation!$C$3,'EIA-923'!$A:$A,Generation!$B7658,'EIA-923'!$H:$H,Generation!D$6)</f>
        <v>0</v>
      </c>
      <c r="E7658">
        <f>SUMIFS('EIA-923'!$G:$G,'EIA-923'!$I:$I,Generation!$C$3,'EIA-923'!$A:$A,Generation!$B7658,'EIA-923'!$H:$H,Generation!E$6)</f>
        <v>0</v>
      </c>
      <c r="F7658">
        <f>SUMIFS('EIA-923'!$G:$G,'EIA-923'!$I:$I,Generation!$C$3,'EIA-923'!$A:$A,Generation!$B7658,'EIA-923'!$H:$H,Generation!F$6)</f>
        <v>0</v>
      </c>
      <c r="G7658">
        <f>SUMIFS('EIA-923'!$G:$G,'EIA-923'!$I:$I,Generation!$C$3,'EIA-923'!$A:$A,Generation!$B7658,'EIA-923'!$H:$H,Generation!G$6)</f>
        <v>0</v>
      </c>
      <c r="H7658">
        <f>SUMIFS('EIA-923'!$G:$G,'EIA-923'!$I:$I,Generation!$C$3,'EIA-923'!$A:$A,Generation!$B7658,'EIA-923'!$H:$H,Generation!H$6)</f>
        <v>0</v>
      </c>
      <c r="I7658">
        <f>SUMIFS('EIA-923'!$G:$G,'EIA-923'!$I:$I,Generation!$C$3,'EIA-923'!$A:$A,Generation!$B7658,'EIA-923'!$H:$H,Generation!I$6)</f>
        <v>0</v>
      </c>
      <c r="J7658">
        <f>SUMIFS('EIA-923'!$G:$G,'EIA-923'!$I:$I,Generation!$C$3,'EIA-923'!$A:$A,Generation!$B7658,'EIA-923'!$H:$H,Generation!J$6)</f>
        <v>0</v>
      </c>
      <c r="K7658">
        <f>SUMIFS('EIA-923'!$G:$G,'EIA-923'!$I:$I,Generation!$C$3,'EIA-923'!$A:$A,Generation!$B7658,'EIA-923'!$H:$H,Generation!K$6)</f>
        <v>0</v>
      </c>
      <c r="L7658">
        <f>SUMIFS('EIA-923'!$G:$G,'EIA-923'!$I:$I,Generation!$C$3,'EIA-923'!$A:$A,Generation!$B7658,'EIA-923'!$H:$H,Generation!L$6)</f>
        <v>17876</v>
      </c>
      <c r="M7658">
        <f>SUMIFS('EIA-923'!$G:$G,'EIA-923'!$I:$I,Generation!$C$3,'EIA-923'!$A:$A,Generation!$B7658,'EIA-923'!$H:$H,Generation!M$6)</f>
        <v>0</v>
      </c>
      <c r="N7658">
        <f>SUMIFS('EIA-923'!$G:$G,'EIA-923'!$I:$I,Generation!$C$3,'EIA-923'!$A:$A,Generation!$B7658,'EIA-923'!$H:$H,Generation!N$6)</f>
        <v>0</v>
      </c>
      <c r="O7658">
        <f>SUMIFS('EIA-923'!$G:$G,'EIA-923'!$I:$I,Generation!$C$3,'EIA-923'!$A:$A,Generation!$B7658,'EIA-923'!$H:$H,Generation!O$6)</f>
        <v>0</v>
      </c>
      <c r="P7658">
        <f>SUMIFS('EIA-923'!$G:$G,'EIA-923'!$I:$I,Generation!$C$3,'EIA-923'!$A:$A,Generation!$B7658,'EIA-923'!$H:$H,Generation!P$6)</f>
        <v>0</v>
      </c>
      <c r="Q7658">
        <f>SUMIFS('EIA-923'!$G:$G,'EIA-923'!$I:$I,Generation!$C$3,'EIA-923'!$A:$A,Generation!$B7658,'EIA-923'!$H:$H,Generation!Q$6)</f>
        <v>0</v>
      </c>
    </row>
    <row r="7659" spans="2:17" x14ac:dyDescent="0.25">
      <c r="B7659" s="153">
        <v>60617</v>
      </c>
      <c r="C7659">
        <f>SUMIFS('EIA-923'!$G:$G,'EIA-923'!$I:$I,Generation!$C$3,'EIA-923'!$A:$A,Generation!$B7659,'EIA-923'!$H:$H,Generation!C$6)</f>
        <v>0</v>
      </c>
      <c r="D7659">
        <f>SUMIFS('EIA-923'!$G:$G,'EIA-923'!$I:$I,Generation!$C$3,'EIA-923'!$A:$A,Generation!$B7659,'EIA-923'!$H:$H,Generation!D$6)</f>
        <v>0</v>
      </c>
      <c r="E7659">
        <f>SUMIFS('EIA-923'!$G:$G,'EIA-923'!$I:$I,Generation!$C$3,'EIA-923'!$A:$A,Generation!$B7659,'EIA-923'!$H:$H,Generation!E$6)</f>
        <v>0</v>
      </c>
      <c r="F7659">
        <f>SUMIFS('EIA-923'!$G:$G,'EIA-923'!$I:$I,Generation!$C$3,'EIA-923'!$A:$A,Generation!$B7659,'EIA-923'!$H:$H,Generation!F$6)</f>
        <v>0</v>
      </c>
      <c r="G7659">
        <f>SUMIFS('EIA-923'!$G:$G,'EIA-923'!$I:$I,Generation!$C$3,'EIA-923'!$A:$A,Generation!$B7659,'EIA-923'!$H:$H,Generation!G$6)</f>
        <v>0</v>
      </c>
      <c r="H7659">
        <f>SUMIFS('EIA-923'!$G:$G,'EIA-923'!$I:$I,Generation!$C$3,'EIA-923'!$A:$A,Generation!$B7659,'EIA-923'!$H:$H,Generation!H$6)</f>
        <v>0</v>
      </c>
      <c r="I7659">
        <f>SUMIFS('EIA-923'!$G:$G,'EIA-923'!$I:$I,Generation!$C$3,'EIA-923'!$A:$A,Generation!$B7659,'EIA-923'!$H:$H,Generation!I$6)</f>
        <v>0</v>
      </c>
      <c r="J7659">
        <f>SUMIFS('EIA-923'!$G:$G,'EIA-923'!$I:$I,Generation!$C$3,'EIA-923'!$A:$A,Generation!$B7659,'EIA-923'!$H:$H,Generation!J$6)</f>
        <v>0</v>
      </c>
      <c r="K7659">
        <f>SUMIFS('EIA-923'!$G:$G,'EIA-923'!$I:$I,Generation!$C$3,'EIA-923'!$A:$A,Generation!$B7659,'EIA-923'!$H:$H,Generation!K$6)</f>
        <v>0</v>
      </c>
      <c r="L7659">
        <f>SUMIFS('EIA-923'!$G:$G,'EIA-923'!$I:$I,Generation!$C$3,'EIA-923'!$A:$A,Generation!$B7659,'EIA-923'!$H:$H,Generation!L$6)</f>
        <v>0</v>
      </c>
      <c r="M7659">
        <f>SUMIFS('EIA-923'!$G:$G,'EIA-923'!$I:$I,Generation!$C$3,'EIA-923'!$A:$A,Generation!$B7659,'EIA-923'!$H:$H,Generation!M$6)</f>
        <v>0</v>
      </c>
      <c r="N7659">
        <f>SUMIFS('EIA-923'!$G:$G,'EIA-923'!$I:$I,Generation!$C$3,'EIA-923'!$A:$A,Generation!$B7659,'EIA-923'!$H:$H,Generation!N$6)</f>
        <v>0</v>
      </c>
      <c r="O7659">
        <f>SUMIFS('EIA-923'!$G:$G,'EIA-923'!$I:$I,Generation!$C$3,'EIA-923'!$A:$A,Generation!$B7659,'EIA-923'!$H:$H,Generation!O$6)</f>
        <v>0</v>
      </c>
      <c r="P7659">
        <f>SUMIFS('EIA-923'!$G:$G,'EIA-923'!$I:$I,Generation!$C$3,'EIA-923'!$A:$A,Generation!$B7659,'EIA-923'!$H:$H,Generation!P$6)</f>
        <v>0</v>
      </c>
      <c r="Q7659">
        <f>SUMIFS('EIA-923'!$G:$G,'EIA-923'!$I:$I,Generation!$C$3,'EIA-923'!$A:$A,Generation!$B7659,'EIA-923'!$H:$H,Generation!Q$6)</f>
        <v>0</v>
      </c>
    </row>
    <row r="7660" spans="2:17" x14ac:dyDescent="0.25">
      <c r="B7660" s="153">
        <v>60618</v>
      </c>
      <c r="C7660">
        <f>SUMIFS('EIA-923'!$G:$G,'EIA-923'!$I:$I,Generation!$C$3,'EIA-923'!$A:$A,Generation!$B7660,'EIA-923'!$H:$H,Generation!C$6)</f>
        <v>0</v>
      </c>
      <c r="D7660">
        <f>SUMIFS('EIA-923'!$G:$G,'EIA-923'!$I:$I,Generation!$C$3,'EIA-923'!$A:$A,Generation!$B7660,'EIA-923'!$H:$H,Generation!D$6)</f>
        <v>0</v>
      </c>
      <c r="E7660">
        <f>SUMIFS('EIA-923'!$G:$G,'EIA-923'!$I:$I,Generation!$C$3,'EIA-923'!$A:$A,Generation!$B7660,'EIA-923'!$H:$H,Generation!E$6)</f>
        <v>0</v>
      </c>
      <c r="F7660">
        <f>SUMIFS('EIA-923'!$G:$G,'EIA-923'!$I:$I,Generation!$C$3,'EIA-923'!$A:$A,Generation!$B7660,'EIA-923'!$H:$H,Generation!F$6)</f>
        <v>0</v>
      </c>
      <c r="G7660">
        <f>SUMIFS('EIA-923'!$G:$G,'EIA-923'!$I:$I,Generation!$C$3,'EIA-923'!$A:$A,Generation!$B7660,'EIA-923'!$H:$H,Generation!G$6)</f>
        <v>0</v>
      </c>
      <c r="H7660">
        <f>SUMIFS('EIA-923'!$G:$G,'EIA-923'!$I:$I,Generation!$C$3,'EIA-923'!$A:$A,Generation!$B7660,'EIA-923'!$H:$H,Generation!H$6)</f>
        <v>0</v>
      </c>
      <c r="I7660">
        <f>SUMIFS('EIA-923'!$G:$G,'EIA-923'!$I:$I,Generation!$C$3,'EIA-923'!$A:$A,Generation!$B7660,'EIA-923'!$H:$H,Generation!I$6)</f>
        <v>0</v>
      </c>
      <c r="J7660">
        <f>SUMIFS('EIA-923'!$G:$G,'EIA-923'!$I:$I,Generation!$C$3,'EIA-923'!$A:$A,Generation!$B7660,'EIA-923'!$H:$H,Generation!J$6)</f>
        <v>0</v>
      </c>
      <c r="K7660">
        <f>SUMIFS('EIA-923'!$G:$G,'EIA-923'!$I:$I,Generation!$C$3,'EIA-923'!$A:$A,Generation!$B7660,'EIA-923'!$H:$H,Generation!K$6)</f>
        <v>-203</v>
      </c>
      <c r="L7660">
        <f>SUMIFS('EIA-923'!$G:$G,'EIA-923'!$I:$I,Generation!$C$3,'EIA-923'!$A:$A,Generation!$B7660,'EIA-923'!$H:$H,Generation!L$6)</f>
        <v>0</v>
      </c>
      <c r="M7660">
        <f>SUMIFS('EIA-923'!$G:$G,'EIA-923'!$I:$I,Generation!$C$3,'EIA-923'!$A:$A,Generation!$B7660,'EIA-923'!$H:$H,Generation!M$6)</f>
        <v>0</v>
      </c>
      <c r="N7660">
        <f>SUMIFS('EIA-923'!$G:$G,'EIA-923'!$I:$I,Generation!$C$3,'EIA-923'!$A:$A,Generation!$B7660,'EIA-923'!$H:$H,Generation!N$6)</f>
        <v>0</v>
      </c>
      <c r="O7660">
        <f>SUMIFS('EIA-923'!$G:$G,'EIA-923'!$I:$I,Generation!$C$3,'EIA-923'!$A:$A,Generation!$B7660,'EIA-923'!$H:$H,Generation!O$6)</f>
        <v>0</v>
      </c>
      <c r="P7660">
        <f>SUMIFS('EIA-923'!$G:$G,'EIA-923'!$I:$I,Generation!$C$3,'EIA-923'!$A:$A,Generation!$B7660,'EIA-923'!$H:$H,Generation!P$6)</f>
        <v>0</v>
      </c>
      <c r="Q7660">
        <f>SUMIFS('EIA-923'!$G:$G,'EIA-923'!$I:$I,Generation!$C$3,'EIA-923'!$A:$A,Generation!$B7660,'EIA-923'!$H:$H,Generation!Q$6)</f>
        <v>0</v>
      </c>
    </row>
    <row r="7661" spans="2:17" x14ac:dyDescent="0.25">
      <c r="B7661" s="153">
        <v>60619</v>
      </c>
      <c r="C7661">
        <f>SUMIFS('EIA-923'!$G:$G,'EIA-923'!$I:$I,Generation!$C$3,'EIA-923'!$A:$A,Generation!$B7661,'EIA-923'!$H:$H,Generation!C$6)</f>
        <v>0</v>
      </c>
      <c r="D7661">
        <f>SUMIFS('EIA-923'!$G:$G,'EIA-923'!$I:$I,Generation!$C$3,'EIA-923'!$A:$A,Generation!$B7661,'EIA-923'!$H:$H,Generation!D$6)</f>
        <v>0</v>
      </c>
      <c r="E7661">
        <f>SUMIFS('EIA-923'!$G:$G,'EIA-923'!$I:$I,Generation!$C$3,'EIA-923'!$A:$A,Generation!$B7661,'EIA-923'!$H:$H,Generation!E$6)</f>
        <v>0</v>
      </c>
      <c r="F7661">
        <f>SUMIFS('EIA-923'!$G:$G,'EIA-923'!$I:$I,Generation!$C$3,'EIA-923'!$A:$A,Generation!$B7661,'EIA-923'!$H:$H,Generation!F$6)</f>
        <v>0</v>
      </c>
      <c r="G7661">
        <f>SUMIFS('EIA-923'!$G:$G,'EIA-923'!$I:$I,Generation!$C$3,'EIA-923'!$A:$A,Generation!$B7661,'EIA-923'!$H:$H,Generation!G$6)</f>
        <v>0</v>
      </c>
      <c r="H7661">
        <f>SUMIFS('EIA-923'!$G:$G,'EIA-923'!$I:$I,Generation!$C$3,'EIA-923'!$A:$A,Generation!$B7661,'EIA-923'!$H:$H,Generation!H$6)</f>
        <v>0</v>
      </c>
      <c r="I7661">
        <f>SUMIFS('EIA-923'!$G:$G,'EIA-923'!$I:$I,Generation!$C$3,'EIA-923'!$A:$A,Generation!$B7661,'EIA-923'!$H:$H,Generation!I$6)</f>
        <v>0</v>
      </c>
      <c r="J7661">
        <f>SUMIFS('EIA-923'!$G:$G,'EIA-923'!$I:$I,Generation!$C$3,'EIA-923'!$A:$A,Generation!$B7661,'EIA-923'!$H:$H,Generation!J$6)</f>
        <v>2128334</v>
      </c>
      <c r="K7661">
        <f>SUMIFS('EIA-923'!$G:$G,'EIA-923'!$I:$I,Generation!$C$3,'EIA-923'!$A:$A,Generation!$B7661,'EIA-923'!$H:$H,Generation!K$6)</f>
        <v>0</v>
      </c>
      <c r="L7661">
        <f>SUMIFS('EIA-923'!$G:$G,'EIA-923'!$I:$I,Generation!$C$3,'EIA-923'!$A:$A,Generation!$B7661,'EIA-923'!$H:$H,Generation!L$6)</f>
        <v>0</v>
      </c>
      <c r="M7661">
        <f>SUMIFS('EIA-923'!$G:$G,'EIA-923'!$I:$I,Generation!$C$3,'EIA-923'!$A:$A,Generation!$B7661,'EIA-923'!$H:$H,Generation!M$6)</f>
        <v>0</v>
      </c>
      <c r="N7661">
        <f>SUMIFS('EIA-923'!$G:$G,'EIA-923'!$I:$I,Generation!$C$3,'EIA-923'!$A:$A,Generation!$B7661,'EIA-923'!$H:$H,Generation!N$6)</f>
        <v>0</v>
      </c>
      <c r="O7661">
        <f>SUMIFS('EIA-923'!$G:$G,'EIA-923'!$I:$I,Generation!$C$3,'EIA-923'!$A:$A,Generation!$B7661,'EIA-923'!$H:$H,Generation!O$6)</f>
        <v>0</v>
      </c>
      <c r="P7661">
        <f>SUMIFS('EIA-923'!$G:$G,'EIA-923'!$I:$I,Generation!$C$3,'EIA-923'!$A:$A,Generation!$B7661,'EIA-923'!$H:$H,Generation!P$6)</f>
        <v>0</v>
      </c>
      <c r="Q7661">
        <f>SUMIFS('EIA-923'!$G:$G,'EIA-923'!$I:$I,Generation!$C$3,'EIA-923'!$A:$A,Generation!$B7661,'EIA-923'!$H:$H,Generation!Q$6)</f>
        <v>0</v>
      </c>
    </row>
    <row r="7662" spans="2:17" x14ac:dyDescent="0.25">
      <c r="B7662" s="153">
        <v>60620</v>
      </c>
      <c r="C7662">
        <f>SUMIFS('EIA-923'!$G:$G,'EIA-923'!$I:$I,Generation!$C$3,'EIA-923'!$A:$A,Generation!$B7662,'EIA-923'!$H:$H,Generation!C$6)</f>
        <v>0</v>
      </c>
      <c r="D7662">
        <f>SUMIFS('EIA-923'!$G:$G,'EIA-923'!$I:$I,Generation!$C$3,'EIA-923'!$A:$A,Generation!$B7662,'EIA-923'!$H:$H,Generation!D$6)</f>
        <v>0</v>
      </c>
      <c r="E7662">
        <f>SUMIFS('EIA-923'!$G:$G,'EIA-923'!$I:$I,Generation!$C$3,'EIA-923'!$A:$A,Generation!$B7662,'EIA-923'!$H:$H,Generation!E$6)</f>
        <v>0</v>
      </c>
      <c r="F7662">
        <f>SUMIFS('EIA-923'!$G:$G,'EIA-923'!$I:$I,Generation!$C$3,'EIA-923'!$A:$A,Generation!$B7662,'EIA-923'!$H:$H,Generation!F$6)</f>
        <v>0</v>
      </c>
      <c r="G7662">
        <f>SUMIFS('EIA-923'!$G:$G,'EIA-923'!$I:$I,Generation!$C$3,'EIA-923'!$A:$A,Generation!$B7662,'EIA-923'!$H:$H,Generation!G$6)</f>
        <v>0</v>
      </c>
      <c r="H7662">
        <f>SUMIFS('EIA-923'!$G:$G,'EIA-923'!$I:$I,Generation!$C$3,'EIA-923'!$A:$A,Generation!$B7662,'EIA-923'!$H:$H,Generation!H$6)</f>
        <v>0</v>
      </c>
      <c r="I7662">
        <f>SUMIFS('EIA-923'!$G:$G,'EIA-923'!$I:$I,Generation!$C$3,'EIA-923'!$A:$A,Generation!$B7662,'EIA-923'!$H:$H,Generation!I$6)</f>
        <v>0</v>
      </c>
      <c r="J7662">
        <f>SUMIFS('EIA-923'!$G:$G,'EIA-923'!$I:$I,Generation!$C$3,'EIA-923'!$A:$A,Generation!$B7662,'EIA-923'!$H:$H,Generation!J$6)</f>
        <v>831715</v>
      </c>
      <c r="K7662">
        <f>SUMIFS('EIA-923'!$G:$G,'EIA-923'!$I:$I,Generation!$C$3,'EIA-923'!$A:$A,Generation!$B7662,'EIA-923'!$H:$H,Generation!K$6)</f>
        <v>0</v>
      </c>
      <c r="L7662">
        <f>SUMIFS('EIA-923'!$G:$G,'EIA-923'!$I:$I,Generation!$C$3,'EIA-923'!$A:$A,Generation!$B7662,'EIA-923'!$H:$H,Generation!L$6)</f>
        <v>0</v>
      </c>
      <c r="M7662">
        <f>SUMIFS('EIA-923'!$G:$G,'EIA-923'!$I:$I,Generation!$C$3,'EIA-923'!$A:$A,Generation!$B7662,'EIA-923'!$H:$H,Generation!M$6)</f>
        <v>0</v>
      </c>
      <c r="N7662">
        <f>SUMIFS('EIA-923'!$G:$G,'EIA-923'!$I:$I,Generation!$C$3,'EIA-923'!$A:$A,Generation!$B7662,'EIA-923'!$H:$H,Generation!N$6)</f>
        <v>0</v>
      </c>
      <c r="O7662">
        <f>SUMIFS('EIA-923'!$G:$G,'EIA-923'!$I:$I,Generation!$C$3,'EIA-923'!$A:$A,Generation!$B7662,'EIA-923'!$H:$H,Generation!O$6)</f>
        <v>0</v>
      </c>
      <c r="P7662">
        <f>SUMIFS('EIA-923'!$G:$G,'EIA-923'!$I:$I,Generation!$C$3,'EIA-923'!$A:$A,Generation!$B7662,'EIA-923'!$H:$H,Generation!P$6)</f>
        <v>0</v>
      </c>
      <c r="Q7662">
        <f>SUMIFS('EIA-923'!$G:$G,'EIA-923'!$I:$I,Generation!$C$3,'EIA-923'!$A:$A,Generation!$B7662,'EIA-923'!$H:$H,Generation!Q$6)</f>
        <v>0</v>
      </c>
    </row>
    <row r="7663" spans="2:17" x14ac:dyDescent="0.25">
      <c r="B7663" s="153">
        <v>60621</v>
      </c>
      <c r="C7663">
        <f>SUMIFS('EIA-923'!$G:$G,'EIA-923'!$I:$I,Generation!$C$3,'EIA-923'!$A:$A,Generation!$B7663,'EIA-923'!$H:$H,Generation!C$6)</f>
        <v>0</v>
      </c>
      <c r="D7663">
        <f>SUMIFS('EIA-923'!$G:$G,'EIA-923'!$I:$I,Generation!$C$3,'EIA-923'!$A:$A,Generation!$B7663,'EIA-923'!$H:$H,Generation!D$6)</f>
        <v>0</v>
      </c>
      <c r="E7663">
        <f>SUMIFS('EIA-923'!$G:$G,'EIA-923'!$I:$I,Generation!$C$3,'EIA-923'!$A:$A,Generation!$B7663,'EIA-923'!$H:$H,Generation!E$6)</f>
        <v>0</v>
      </c>
      <c r="F7663">
        <f>SUMIFS('EIA-923'!$G:$G,'EIA-923'!$I:$I,Generation!$C$3,'EIA-923'!$A:$A,Generation!$B7663,'EIA-923'!$H:$H,Generation!F$6)</f>
        <v>0</v>
      </c>
      <c r="G7663">
        <f>SUMIFS('EIA-923'!$G:$G,'EIA-923'!$I:$I,Generation!$C$3,'EIA-923'!$A:$A,Generation!$B7663,'EIA-923'!$H:$H,Generation!G$6)</f>
        <v>0</v>
      </c>
      <c r="H7663">
        <f>SUMIFS('EIA-923'!$G:$G,'EIA-923'!$I:$I,Generation!$C$3,'EIA-923'!$A:$A,Generation!$B7663,'EIA-923'!$H:$H,Generation!H$6)</f>
        <v>0</v>
      </c>
      <c r="I7663">
        <f>SUMIFS('EIA-923'!$G:$G,'EIA-923'!$I:$I,Generation!$C$3,'EIA-923'!$A:$A,Generation!$B7663,'EIA-923'!$H:$H,Generation!I$6)</f>
        <v>0</v>
      </c>
      <c r="J7663">
        <f>SUMIFS('EIA-923'!$G:$G,'EIA-923'!$I:$I,Generation!$C$3,'EIA-923'!$A:$A,Generation!$B7663,'EIA-923'!$H:$H,Generation!J$6)</f>
        <v>0</v>
      </c>
      <c r="K7663">
        <f>SUMIFS('EIA-923'!$G:$G,'EIA-923'!$I:$I,Generation!$C$3,'EIA-923'!$A:$A,Generation!$B7663,'EIA-923'!$H:$H,Generation!K$6)</f>
        <v>0</v>
      </c>
      <c r="L7663">
        <f>SUMIFS('EIA-923'!$G:$G,'EIA-923'!$I:$I,Generation!$C$3,'EIA-923'!$A:$A,Generation!$B7663,'EIA-923'!$H:$H,Generation!L$6)</f>
        <v>6238</v>
      </c>
      <c r="M7663">
        <f>SUMIFS('EIA-923'!$G:$G,'EIA-923'!$I:$I,Generation!$C$3,'EIA-923'!$A:$A,Generation!$B7663,'EIA-923'!$H:$H,Generation!M$6)</f>
        <v>0</v>
      </c>
      <c r="N7663">
        <f>SUMIFS('EIA-923'!$G:$G,'EIA-923'!$I:$I,Generation!$C$3,'EIA-923'!$A:$A,Generation!$B7663,'EIA-923'!$H:$H,Generation!N$6)</f>
        <v>0</v>
      </c>
      <c r="O7663">
        <f>SUMIFS('EIA-923'!$G:$G,'EIA-923'!$I:$I,Generation!$C$3,'EIA-923'!$A:$A,Generation!$B7663,'EIA-923'!$H:$H,Generation!O$6)</f>
        <v>0</v>
      </c>
      <c r="P7663">
        <f>SUMIFS('EIA-923'!$G:$G,'EIA-923'!$I:$I,Generation!$C$3,'EIA-923'!$A:$A,Generation!$B7663,'EIA-923'!$H:$H,Generation!P$6)</f>
        <v>0</v>
      </c>
      <c r="Q7663">
        <f>SUMIFS('EIA-923'!$G:$G,'EIA-923'!$I:$I,Generation!$C$3,'EIA-923'!$A:$A,Generation!$B7663,'EIA-923'!$H:$H,Generation!Q$6)</f>
        <v>0</v>
      </c>
    </row>
    <row r="7664" spans="2:17" x14ac:dyDescent="0.25">
      <c r="B7664" s="153">
        <v>60622</v>
      </c>
      <c r="C7664">
        <f>SUMIFS('EIA-923'!$G:$G,'EIA-923'!$I:$I,Generation!$C$3,'EIA-923'!$A:$A,Generation!$B7664,'EIA-923'!$H:$H,Generation!C$6)</f>
        <v>0</v>
      </c>
      <c r="D7664">
        <f>SUMIFS('EIA-923'!$G:$G,'EIA-923'!$I:$I,Generation!$C$3,'EIA-923'!$A:$A,Generation!$B7664,'EIA-923'!$H:$H,Generation!D$6)</f>
        <v>0</v>
      </c>
      <c r="E7664">
        <f>SUMIFS('EIA-923'!$G:$G,'EIA-923'!$I:$I,Generation!$C$3,'EIA-923'!$A:$A,Generation!$B7664,'EIA-923'!$H:$H,Generation!E$6)</f>
        <v>0</v>
      </c>
      <c r="F7664">
        <f>SUMIFS('EIA-923'!$G:$G,'EIA-923'!$I:$I,Generation!$C$3,'EIA-923'!$A:$A,Generation!$B7664,'EIA-923'!$H:$H,Generation!F$6)</f>
        <v>0</v>
      </c>
      <c r="G7664">
        <f>SUMIFS('EIA-923'!$G:$G,'EIA-923'!$I:$I,Generation!$C$3,'EIA-923'!$A:$A,Generation!$B7664,'EIA-923'!$H:$H,Generation!G$6)</f>
        <v>0</v>
      </c>
      <c r="H7664">
        <f>SUMIFS('EIA-923'!$G:$G,'EIA-923'!$I:$I,Generation!$C$3,'EIA-923'!$A:$A,Generation!$B7664,'EIA-923'!$H:$H,Generation!H$6)</f>
        <v>0</v>
      </c>
      <c r="I7664">
        <f>SUMIFS('EIA-923'!$G:$G,'EIA-923'!$I:$I,Generation!$C$3,'EIA-923'!$A:$A,Generation!$B7664,'EIA-923'!$H:$H,Generation!I$6)</f>
        <v>0</v>
      </c>
      <c r="J7664">
        <f>SUMIFS('EIA-923'!$G:$G,'EIA-923'!$I:$I,Generation!$C$3,'EIA-923'!$A:$A,Generation!$B7664,'EIA-923'!$H:$H,Generation!J$6)</f>
        <v>0</v>
      </c>
      <c r="K7664">
        <f>SUMIFS('EIA-923'!$G:$G,'EIA-923'!$I:$I,Generation!$C$3,'EIA-923'!$A:$A,Generation!$B7664,'EIA-923'!$H:$H,Generation!K$6)</f>
        <v>0</v>
      </c>
      <c r="L7664">
        <f>SUMIFS('EIA-923'!$G:$G,'EIA-923'!$I:$I,Generation!$C$3,'EIA-923'!$A:$A,Generation!$B7664,'EIA-923'!$H:$H,Generation!L$6)</f>
        <v>40079</v>
      </c>
      <c r="M7664">
        <f>SUMIFS('EIA-923'!$G:$G,'EIA-923'!$I:$I,Generation!$C$3,'EIA-923'!$A:$A,Generation!$B7664,'EIA-923'!$H:$H,Generation!M$6)</f>
        <v>0</v>
      </c>
      <c r="N7664">
        <f>SUMIFS('EIA-923'!$G:$G,'EIA-923'!$I:$I,Generation!$C$3,'EIA-923'!$A:$A,Generation!$B7664,'EIA-923'!$H:$H,Generation!N$6)</f>
        <v>0</v>
      </c>
      <c r="O7664">
        <f>SUMIFS('EIA-923'!$G:$G,'EIA-923'!$I:$I,Generation!$C$3,'EIA-923'!$A:$A,Generation!$B7664,'EIA-923'!$H:$H,Generation!O$6)</f>
        <v>0</v>
      </c>
      <c r="P7664">
        <f>SUMIFS('EIA-923'!$G:$G,'EIA-923'!$I:$I,Generation!$C$3,'EIA-923'!$A:$A,Generation!$B7664,'EIA-923'!$H:$H,Generation!P$6)</f>
        <v>0</v>
      </c>
      <c r="Q7664">
        <f>SUMIFS('EIA-923'!$G:$G,'EIA-923'!$I:$I,Generation!$C$3,'EIA-923'!$A:$A,Generation!$B7664,'EIA-923'!$H:$H,Generation!Q$6)</f>
        <v>0</v>
      </c>
    </row>
    <row r="7665" spans="2:17" x14ac:dyDescent="0.25">
      <c r="B7665" s="153">
        <v>60623</v>
      </c>
      <c r="C7665">
        <f>SUMIFS('EIA-923'!$G:$G,'EIA-923'!$I:$I,Generation!$C$3,'EIA-923'!$A:$A,Generation!$B7665,'EIA-923'!$H:$H,Generation!C$6)</f>
        <v>0</v>
      </c>
      <c r="D7665">
        <f>SUMIFS('EIA-923'!$G:$G,'EIA-923'!$I:$I,Generation!$C$3,'EIA-923'!$A:$A,Generation!$B7665,'EIA-923'!$H:$H,Generation!D$6)</f>
        <v>0</v>
      </c>
      <c r="E7665">
        <f>SUMIFS('EIA-923'!$G:$G,'EIA-923'!$I:$I,Generation!$C$3,'EIA-923'!$A:$A,Generation!$B7665,'EIA-923'!$H:$H,Generation!E$6)</f>
        <v>0</v>
      </c>
      <c r="F7665">
        <f>SUMIFS('EIA-923'!$G:$G,'EIA-923'!$I:$I,Generation!$C$3,'EIA-923'!$A:$A,Generation!$B7665,'EIA-923'!$H:$H,Generation!F$6)</f>
        <v>0</v>
      </c>
      <c r="G7665">
        <f>SUMIFS('EIA-923'!$G:$G,'EIA-923'!$I:$I,Generation!$C$3,'EIA-923'!$A:$A,Generation!$B7665,'EIA-923'!$H:$H,Generation!G$6)</f>
        <v>0</v>
      </c>
      <c r="H7665">
        <f>SUMIFS('EIA-923'!$G:$G,'EIA-923'!$I:$I,Generation!$C$3,'EIA-923'!$A:$A,Generation!$B7665,'EIA-923'!$H:$H,Generation!H$6)</f>
        <v>0</v>
      </c>
      <c r="I7665">
        <f>SUMIFS('EIA-923'!$G:$G,'EIA-923'!$I:$I,Generation!$C$3,'EIA-923'!$A:$A,Generation!$B7665,'EIA-923'!$H:$H,Generation!I$6)</f>
        <v>0</v>
      </c>
      <c r="J7665">
        <f>SUMIFS('EIA-923'!$G:$G,'EIA-923'!$I:$I,Generation!$C$3,'EIA-923'!$A:$A,Generation!$B7665,'EIA-923'!$H:$H,Generation!J$6)</f>
        <v>0</v>
      </c>
      <c r="K7665">
        <f>SUMIFS('EIA-923'!$G:$G,'EIA-923'!$I:$I,Generation!$C$3,'EIA-923'!$A:$A,Generation!$B7665,'EIA-923'!$H:$H,Generation!K$6)</f>
        <v>0</v>
      </c>
      <c r="L7665">
        <f>SUMIFS('EIA-923'!$G:$G,'EIA-923'!$I:$I,Generation!$C$3,'EIA-923'!$A:$A,Generation!$B7665,'EIA-923'!$H:$H,Generation!L$6)</f>
        <v>104144</v>
      </c>
      <c r="M7665">
        <f>SUMIFS('EIA-923'!$G:$G,'EIA-923'!$I:$I,Generation!$C$3,'EIA-923'!$A:$A,Generation!$B7665,'EIA-923'!$H:$H,Generation!M$6)</f>
        <v>0</v>
      </c>
      <c r="N7665">
        <f>SUMIFS('EIA-923'!$G:$G,'EIA-923'!$I:$I,Generation!$C$3,'EIA-923'!$A:$A,Generation!$B7665,'EIA-923'!$H:$H,Generation!N$6)</f>
        <v>0</v>
      </c>
      <c r="O7665">
        <f>SUMIFS('EIA-923'!$G:$G,'EIA-923'!$I:$I,Generation!$C$3,'EIA-923'!$A:$A,Generation!$B7665,'EIA-923'!$H:$H,Generation!O$6)</f>
        <v>0</v>
      </c>
      <c r="P7665">
        <f>SUMIFS('EIA-923'!$G:$G,'EIA-923'!$I:$I,Generation!$C$3,'EIA-923'!$A:$A,Generation!$B7665,'EIA-923'!$H:$H,Generation!P$6)</f>
        <v>0</v>
      </c>
      <c r="Q7665">
        <f>SUMIFS('EIA-923'!$G:$G,'EIA-923'!$I:$I,Generation!$C$3,'EIA-923'!$A:$A,Generation!$B7665,'EIA-923'!$H:$H,Generation!Q$6)</f>
        <v>0</v>
      </c>
    </row>
    <row r="7666" spans="2:17" x14ac:dyDescent="0.25">
      <c r="B7666" s="153">
        <v>60624</v>
      </c>
      <c r="C7666">
        <f>SUMIFS('EIA-923'!$G:$G,'EIA-923'!$I:$I,Generation!$C$3,'EIA-923'!$A:$A,Generation!$B7666,'EIA-923'!$H:$H,Generation!C$6)</f>
        <v>0</v>
      </c>
      <c r="D7666">
        <f>SUMIFS('EIA-923'!$G:$G,'EIA-923'!$I:$I,Generation!$C$3,'EIA-923'!$A:$A,Generation!$B7666,'EIA-923'!$H:$H,Generation!D$6)</f>
        <v>0</v>
      </c>
      <c r="E7666">
        <f>SUMIFS('EIA-923'!$G:$G,'EIA-923'!$I:$I,Generation!$C$3,'EIA-923'!$A:$A,Generation!$B7666,'EIA-923'!$H:$H,Generation!E$6)</f>
        <v>0</v>
      </c>
      <c r="F7666">
        <f>SUMIFS('EIA-923'!$G:$G,'EIA-923'!$I:$I,Generation!$C$3,'EIA-923'!$A:$A,Generation!$B7666,'EIA-923'!$H:$H,Generation!F$6)</f>
        <v>0</v>
      </c>
      <c r="G7666">
        <f>SUMIFS('EIA-923'!$G:$G,'EIA-923'!$I:$I,Generation!$C$3,'EIA-923'!$A:$A,Generation!$B7666,'EIA-923'!$H:$H,Generation!G$6)</f>
        <v>0</v>
      </c>
      <c r="H7666">
        <f>SUMIFS('EIA-923'!$G:$G,'EIA-923'!$I:$I,Generation!$C$3,'EIA-923'!$A:$A,Generation!$B7666,'EIA-923'!$H:$H,Generation!H$6)</f>
        <v>0</v>
      </c>
      <c r="I7666">
        <f>SUMIFS('EIA-923'!$G:$G,'EIA-923'!$I:$I,Generation!$C$3,'EIA-923'!$A:$A,Generation!$B7666,'EIA-923'!$H:$H,Generation!I$6)</f>
        <v>0</v>
      </c>
      <c r="J7666">
        <f>SUMIFS('EIA-923'!$G:$G,'EIA-923'!$I:$I,Generation!$C$3,'EIA-923'!$A:$A,Generation!$B7666,'EIA-923'!$H:$H,Generation!J$6)</f>
        <v>0</v>
      </c>
      <c r="K7666">
        <f>SUMIFS('EIA-923'!$G:$G,'EIA-923'!$I:$I,Generation!$C$3,'EIA-923'!$A:$A,Generation!$B7666,'EIA-923'!$H:$H,Generation!K$6)</f>
        <v>0</v>
      </c>
      <c r="L7666">
        <f>SUMIFS('EIA-923'!$G:$G,'EIA-923'!$I:$I,Generation!$C$3,'EIA-923'!$A:$A,Generation!$B7666,'EIA-923'!$H:$H,Generation!L$6)</f>
        <v>94708</v>
      </c>
      <c r="M7666">
        <f>SUMIFS('EIA-923'!$G:$G,'EIA-923'!$I:$I,Generation!$C$3,'EIA-923'!$A:$A,Generation!$B7666,'EIA-923'!$H:$H,Generation!M$6)</f>
        <v>0</v>
      </c>
      <c r="N7666">
        <f>SUMIFS('EIA-923'!$G:$G,'EIA-923'!$I:$I,Generation!$C$3,'EIA-923'!$A:$A,Generation!$B7666,'EIA-923'!$H:$H,Generation!N$6)</f>
        <v>0</v>
      </c>
      <c r="O7666">
        <f>SUMIFS('EIA-923'!$G:$G,'EIA-923'!$I:$I,Generation!$C$3,'EIA-923'!$A:$A,Generation!$B7666,'EIA-923'!$H:$H,Generation!O$6)</f>
        <v>0</v>
      </c>
      <c r="P7666">
        <f>SUMIFS('EIA-923'!$G:$G,'EIA-923'!$I:$I,Generation!$C$3,'EIA-923'!$A:$A,Generation!$B7666,'EIA-923'!$H:$H,Generation!P$6)</f>
        <v>0</v>
      </c>
      <c r="Q7666">
        <f>SUMIFS('EIA-923'!$G:$G,'EIA-923'!$I:$I,Generation!$C$3,'EIA-923'!$A:$A,Generation!$B7666,'EIA-923'!$H:$H,Generation!Q$6)</f>
        <v>0</v>
      </c>
    </row>
    <row r="7667" spans="2:17" x14ac:dyDescent="0.25">
      <c r="B7667" s="153">
        <v>60625</v>
      </c>
      <c r="C7667">
        <f>SUMIFS('EIA-923'!$G:$G,'EIA-923'!$I:$I,Generation!$C$3,'EIA-923'!$A:$A,Generation!$B7667,'EIA-923'!$H:$H,Generation!C$6)</f>
        <v>0</v>
      </c>
      <c r="D7667">
        <f>SUMIFS('EIA-923'!$G:$G,'EIA-923'!$I:$I,Generation!$C$3,'EIA-923'!$A:$A,Generation!$B7667,'EIA-923'!$H:$H,Generation!D$6)</f>
        <v>0</v>
      </c>
      <c r="E7667">
        <f>SUMIFS('EIA-923'!$G:$G,'EIA-923'!$I:$I,Generation!$C$3,'EIA-923'!$A:$A,Generation!$B7667,'EIA-923'!$H:$H,Generation!E$6)</f>
        <v>0</v>
      </c>
      <c r="F7667">
        <f>SUMIFS('EIA-923'!$G:$G,'EIA-923'!$I:$I,Generation!$C$3,'EIA-923'!$A:$A,Generation!$B7667,'EIA-923'!$H:$H,Generation!F$6)</f>
        <v>0</v>
      </c>
      <c r="G7667">
        <f>SUMIFS('EIA-923'!$G:$G,'EIA-923'!$I:$I,Generation!$C$3,'EIA-923'!$A:$A,Generation!$B7667,'EIA-923'!$H:$H,Generation!G$6)</f>
        <v>0</v>
      </c>
      <c r="H7667">
        <f>SUMIFS('EIA-923'!$G:$G,'EIA-923'!$I:$I,Generation!$C$3,'EIA-923'!$A:$A,Generation!$B7667,'EIA-923'!$H:$H,Generation!H$6)</f>
        <v>0</v>
      </c>
      <c r="I7667">
        <f>SUMIFS('EIA-923'!$G:$G,'EIA-923'!$I:$I,Generation!$C$3,'EIA-923'!$A:$A,Generation!$B7667,'EIA-923'!$H:$H,Generation!I$6)</f>
        <v>0</v>
      </c>
      <c r="J7667">
        <f>SUMIFS('EIA-923'!$G:$G,'EIA-923'!$I:$I,Generation!$C$3,'EIA-923'!$A:$A,Generation!$B7667,'EIA-923'!$H:$H,Generation!J$6)</f>
        <v>0</v>
      </c>
      <c r="K7667">
        <f>SUMIFS('EIA-923'!$G:$G,'EIA-923'!$I:$I,Generation!$C$3,'EIA-923'!$A:$A,Generation!$B7667,'EIA-923'!$H:$H,Generation!K$6)</f>
        <v>0</v>
      </c>
      <c r="L7667">
        <f>SUMIFS('EIA-923'!$G:$G,'EIA-923'!$I:$I,Generation!$C$3,'EIA-923'!$A:$A,Generation!$B7667,'EIA-923'!$H:$H,Generation!L$6)</f>
        <v>2201</v>
      </c>
      <c r="M7667">
        <f>SUMIFS('EIA-923'!$G:$G,'EIA-923'!$I:$I,Generation!$C$3,'EIA-923'!$A:$A,Generation!$B7667,'EIA-923'!$H:$H,Generation!M$6)</f>
        <v>0</v>
      </c>
      <c r="N7667">
        <f>SUMIFS('EIA-923'!$G:$G,'EIA-923'!$I:$I,Generation!$C$3,'EIA-923'!$A:$A,Generation!$B7667,'EIA-923'!$H:$H,Generation!N$6)</f>
        <v>0</v>
      </c>
      <c r="O7667">
        <f>SUMIFS('EIA-923'!$G:$G,'EIA-923'!$I:$I,Generation!$C$3,'EIA-923'!$A:$A,Generation!$B7667,'EIA-923'!$H:$H,Generation!O$6)</f>
        <v>0</v>
      </c>
      <c r="P7667">
        <f>SUMIFS('EIA-923'!$G:$G,'EIA-923'!$I:$I,Generation!$C$3,'EIA-923'!$A:$A,Generation!$B7667,'EIA-923'!$H:$H,Generation!P$6)</f>
        <v>0</v>
      </c>
      <c r="Q7667">
        <f>SUMIFS('EIA-923'!$G:$G,'EIA-923'!$I:$I,Generation!$C$3,'EIA-923'!$A:$A,Generation!$B7667,'EIA-923'!$H:$H,Generation!Q$6)</f>
        <v>0</v>
      </c>
    </row>
    <row r="7668" spans="2:17" x14ac:dyDescent="0.25">
      <c r="B7668" s="153">
        <v>60627</v>
      </c>
      <c r="C7668">
        <f>SUMIFS('EIA-923'!$G:$G,'EIA-923'!$I:$I,Generation!$C$3,'EIA-923'!$A:$A,Generation!$B7668,'EIA-923'!$H:$H,Generation!C$6)</f>
        <v>0</v>
      </c>
      <c r="D7668">
        <f>SUMIFS('EIA-923'!$G:$G,'EIA-923'!$I:$I,Generation!$C$3,'EIA-923'!$A:$A,Generation!$B7668,'EIA-923'!$H:$H,Generation!D$6)</f>
        <v>0</v>
      </c>
      <c r="E7668">
        <f>SUMIFS('EIA-923'!$G:$G,'EIA-923'!$I:$I,Generation!$C$3,'EIA-923'!$A:$A,Generation!$B7668,'EIA-923'!$H:$H,Generation!E$6)</f>
        <v>0</v>
      </c>
      <c r="F7668">
        <f>SUMIFS('EIA-923'!$G:$G,'EIA-923'!$I:$I,Generation!$C$3,'EIA-923'!$A:$A,Generation!$B7668,'EIA-923'!$H:$H,Generation!F$6)</f>
        <v>0</v>
      </c>
      <c r="G7668">
        <f>SUMIFS('EIA-923'!$G:$G,'EIA-923'!$I:$I,Generation!$C$3,'EIA-923'!$A:$A,Generation!$B7668,'EIA-923'!$H:$H,Generation!G$6)</f>
        <v>0</v>
      </c>
      <c r="H7668">
        <f>SUMIFS('EIA-923'!$G:$G,'EIA-923'!$I:$I,Generation!$C$3,'EIA-923'!$A:$A,Generation!$B7668,'EIA-923'!$H:$H,Generation!H$6)</f>
        <v>0</v>
      </c>
      <c r="I7668">
        <f>SUMIFS('EIA-923'!$G:$G,'EIA-923'!$I:$I,Generation!$C$3,'EIA-923'!$A:$A,Generation!$B7668,'EIA-923'!$H:$H,Generation!I$6)</f>
        <v>0</v>
      </c>
      <c r="J7668">
        <f>SUMIFS('EIA-923'!$G:$G,'EIA-923'!$I:$I,Generation!$C$3,'EIA-923'!$A:$A,Generation!$B7668,'EIA-923'!$H:$H,Generation!J$6)</f>
        <v>0</v>
      </c>
      <c r="K7668">
        <f>SUMIFS('EIA-923'!$G:$G,'EIA-923'!$I:$I,Generation!$C$3,'EIA-923'!$A:$A,Generation!$B7668,'EIA-923'!$H:$H,Generation!K$6)</f>
        <v>0</v>
      </c>
      <c r="L7668">
        <f>SUMIFS('EIA-923'!$G:$G,'EIA-923'!$I:$I,Generation!$C$3,'EIA-923'!$A:$A,Generation!$B7668,'EIA-923'!$H:$H,Generation!L$6)</f>
        <v>0</v>
      </c>
      <c r="M7668">
        <f>SUMIFS('EIA-923'!$G:$G,'EIA-923'!$I:$I,Generation!$C$3,'EIA-923'!$A:$A,Generation!$B7668,'EIA-923'!$H:$H,Generation!M$6)</f>
        <v>0</v>
      </c>
      <c r="N7668">
        <f>SUMIFS('EIA-923'!$G:$G,'EIA-923'!$I:$I,Generation!$C$3,'EIA-923'!$A:$A,Generation!$B7668,'EIA-923'!$H:$H,Generation!N$6)</f>
        <v>0</v>
      </c>
      <c r="O7668">
        <f>SUMIFS('EIA-923'!$G:$G,'EIA-923'!$I:$I,Generation!$C$3,'EIA-923'!$A:$A,Generation!$B7668,'EIA-923'!$H:$H,Generation!O$6)</f>
        <v>0</v>
      </c>
      <c r="P7668">
        <f>SUMIFS('EIA-923'!$G:$G,'EIA-923'!$I:$I,Generation!$C$3,'EIA-923'!$A:$A,Generation!$B7668,'EIA-923'!$H:$H,Generation!P$6)</f>
        <v>0</v>
      </c>
      <c r="Q7668">
        <f>SUMIFS('EIA-923'!$G:$G,'EIA-923'!$I:$I,Generation!$C$3,'EIA-923'!$A:$A,Generation!$B7668,'EIA-923'!$H:$H,Generation!Q$6)</f>
        <v>0</v>
      </c>
    </row>
    <row r="7669" spans="2:17" x14ac:dyDescent="0.25">
      <c r="B7669" s="153">
        <v>60629</v>
      </c>
      <c r="C7669">
        <f>SUMIFS('EIA-923'!$G:$G,'EIA-923'!$I:$I,Generation!$C$3,'EIA-923'!$A:$A,Generation!$B7669,'EIA-923'!$H:$H,Generation!C$6)</f>
        <v>0</v>
      </c>
      <c r="D7669">
        <f>SUMIFS('EIA-923'!$G:$G,'EIA-923'!$I:$I,Generation!$C$3,'EIA-923'!$A:$A,Generation!$B7669,'EIA-923'!$H:$H,Generation!D$6)</f>
        <v>0</v>
      </c>
      <c r="E7669">
        <f>SUMIFS('EIA-923'!$G:$G,'EIA-923'!$I:$I,Generation!$C$3,'EIA-923'!$A:$A,Generation!$B7669,'EIA-923'!$H:$H,Generation!E$6)</f>
        <v>0</v>
      </c>
      <c r="F7669">
        <f>SUMIFS('EIA-923'!$G:$G,'EIA-923'!$I:$I,Generation!$C$3,'EIA-923'!$A:$A,Generation!$B7669,'EIA-923'!$H:$H,Generation!F$6)</f>
        <v>0</v>
      </c>
      <c r="G7669">
        <f>SUMIFS('EIA-923'!$G:$G,'EIA-923'!$I:$I,Generation!$C$3,'EIA-923'!$A:$A,Generation!$B7669,'EIA-923'!$H:$H,Generation!G$6)</f>
        <v>0</v>
      </c>
      <c r="H7669">
        <f>SUMIFS('EIA-923'!$G:$G,'EIA-923'!$I:$I,Generation!$C$3,'EIA-923'!$A:$A,Generation!$B7669,'EIA-923'!$H:$H,Generation!H$6)</f>
        <v>0</v>
      </c>
      <c r="I7669">
        <f>SUMIFS('EIA-923'!$G:$G,'EIA-923'!$I:$I,Generation!$C$3,'EIA-923'!$A:$A,Generation!$B7669,'EIA-923'!$H:$H,Generation!I$6)</f>
        <v>0</v>
      </c>
      <c r="J7669">
        <f>SUMIFS('EIA-923'!$G:$G,'EIA-923'!$I:$I,Generation!$C$3,'EIA-923'!$A:$A,Generation!$B7669,'EIA-923'!$H:$H,Generation!J$6)</f>
        <v>0</v>
      </c>
      <c r="K7669">
        <f>SUMIFS('EIA-923'!$G:$G,'EIA-923'!$I:$I,Generation!$C$3,'EIA-923'!$A:$A,Generation!$B7669,'EIA-923'!$H:$H,Generation!K$6)</f>
        <v>0</v>
      </c>
      <c r="L7669">
        <f>SUMIFS('EIA-923'!$G:$G,'EIA-923'!$I:$I,Generation!$C$3,'EIA-923'!$A:$A,Generation!$B7669,'EIA-923'!$H:$H,Generation!L$6)</f>
        <v>3734</v>
      </c>
      <c r="M7669">
        <f>SUMIFS('EIA-923'!$G:$G,'EIA-923'!$I:$I,Generation!$C$3,'EIA-923'!$A:$A,Generation!$B7669,'EIA-923'!$H:$H,Generation!M$6)</f>
        <v>0</v>
      </c>
      <c r="N7669">
        <f>SUMIFS('EIA-923'!$G:$G,'EIA-923'!$I:$I,Generation!$C$3,'EIA-923'!$A:$A,Generation!$B7669,'EIA-923'!$H:$H,Generation!N$6)</f>
        <v>0</v>
      </c>
      <c r="O7669">
        <f>SUMIFS('EIA-923'!$G:$G,'EIA-923'!$I:$I,Generation!$C$3,'EIA-923'!$A:$A,Generation!$B7669,'EIA-923'!$H:$H,Generation!O$6)</f>
        <v>0</v>
      </c>
      <c r="P7669">
        <f>SUMIFS('EIA-923'!$G:$G,'EIA-923'!$I:$I,Generation!$C$3,'EIA-923'!$A:$A,Generation!$B7669,'EIA-923'!$H:$H,Generation!P$6)</f>
        <v>0</v>
      </c>
      <c r="Q7669">
        <f>SUMIFS('EIA-923'!$G:$G,'EIA-923'!$I:$I,Generation!$C$3,'EIA-923'!$A:$A,Generation!$B7669,'EIA-923'!$H:$H,Generation!Q$6)</f>
        <v>0</v>
      </c>
    </row>
    <row r="7670" spans="2:17" x14ac:dyDescent="0.25">
      <c r="B7670" s="153">
        <v>60631</v>
      </c>
      <c r="C7670">
        <f>SUMIFS('EIA-923'!$G:$G,'EIA-923'!$I:$I,Generation!$C$3,'EIA-923'!$A:$A,Generation!$B7670,'EIA-923'!$H:$H,Generation!C$6)</f>
        <v>0</v>
      </c>
      <c r="D7670">
        <f>SUMIFS('EIA-923'!$G:$G,'EIA-923'!$I:$I,Generation!$C$3,'EIA-923'!$A:$A,Generation!$B7670,'EIA-923'!$H:$H,Generation!D$6)</f>
        <v>0</v>
      </c>
      <c r="E7670">
        <f>SUMIFS('EIA-923'!$G:$G,'EIA-923'!$I:$I,Generation!$C$3,'EIA-923'!$A:$A,Generation!$B7670,'EIA-923'!$H:$H,Generation!E$6)</f>
        <v>0</v>
      </c>
      <c r="F7670">
        <f>SUMIFS('EIA-923'!$G:$G,'EIA-923'!$I:$I,Generation!$C$3,'EIA-923'!$A:$A,Generation!$B7670,'EIA-923'!$H:$H,Generation!F$6)</f>
        <v>0</v>
      </c>
      <c r="G7670">
        <f>SUMIFS('EIA-923'!$G:$G,'EIA-923'!$I:$I,Generation!$C$3,'EIA-923'!$A:$A,Generation!$B7670,'EIA-923'!$H:$H,Generation!G$6)</f>
        <v>0</v>
      </c>
      <c r="H7670">
        <f>SUMIFS('EIA-923'!$G:$G,'EIA-923'!$I:$I,Generation!$C$3,'EIA-923'!$A:$A,Generation!$B7670,'EIA-923'!$H:$H,Generation!H$6)</f>
        <v>0</v>
      </c>
      <c r="I7670">
        <f>SUMIFS('EIA-923'!$G:$G,'EIA-923'!$I:$I,Generation!$C$3,'EIA-923'!$A:$A,Generation!$B7670,'EIA-923'!$H:$H,Generation!I$6)</f>
        <v>0</v>
      </c>
      <c r="J7670">
        <f>SUMIFS('EIA-923'!$G:$G,'EIA-923'!$I:$I,Generation!$C$3,'EIA-923'!$A:$A,Generation!$B7670,'EIA-923'!$H:$H,Generation!J$6)</f>
        <v>0</v>
      </c>
      <c r="K7670">
        <f>SUMIFS('EIA-923'!$G:$G,'EIA-923'!$I:$I,Generation!$C$3,'EIA-923'!$A:$A,Generation!$B7670,'EIA-923'!$H:$H,Generation!K$6)</f>
        <v>0</v>
      </c>
      <c r="L7670">
        <f>SUMIFS('EIA-923'!$G:$G,'EIA-923'!$I:$I,Generation!$C$3,'EIA-923'!$A:$A,Generation!$B7670,'EIA-923'!$H:$H,Generation!L$6)</f>
        <v>8490</v>
      </c>
      <c r="M7670">
        <f>SUMIFS('EIA-923'!$G:$G,'EIA-923'!$I:$I,Generation!$C$3,'EIA-923'!$A:$A,Generation!$B7670,'EIA-923'!$H:$H,Generation!M$6)</f>
        <v>0</v>
      </c>
      <c r="N7670">
        <f>SUMIFS('EIA-923'!$G:$G,'EIA-923'!$I:$I,Generation!$C$3,'EIA-923'!$A:$A,Generation!$B7670,'EIA-923'!$H:$H,Generation!N$6)</f>
        <v>0</v>
      </c>
      <c r="O7670">
        <f>SUMIFS('EIA-923'!$G:$G,'EIA-923'!$I:$I,Generation!$C$3,'EIA-923'!$A:$A,Generation!$B7670,'EIA-923'!$H:$H,Generation!O$6)</f>
        <v>0</v>
      </c>
      <c r="P7670">
        <f>SUMIFS('EIA-923'!$G:$G,'EIA-923'!$I:$I,Generation!$C$3,'EIA-923'!$A:$A,Generation!$B7670,'EIA-923'!$H:$H,Generation!P$6)</f>
        <v>0</v>
      </c>
      <c r="Q7670">
        <f>SUMIFS('EIA-923'!$G:$G,'EIA-923'!$I:$I,Generation!$C$3,'EIA-923'!$A:$A,Generation!$B7670,'EIA-923'!$H:$H,Generation!Q$6)</f>
        <v>0</v>
      </c>
    </row>
    <row r="7671" spans="2:17" x14ac:dyDescent="0.25">
      <c r="B7671" s="153">
        <v>60632</v>
      </c>
      <c r="C7671">
        <f>SUMIFS('EIA-923'!$G:$G,'EIA-923'!$I:$I,Generation!$C$3,'EIA-923'!$A:$A,Generation!$B7671,'EIA-923'!$H:$H,Generation!C$6)</f>
        <v>0</v>
      </c>
      <c r="D7671">
        <f>SUMIFS('EIA-923'!$G:$G,'EIA-923'!$I:$I,Generation!$C$3,'EIA-923'!$A:$A,Generation!$B7671,'EIA-923'!$H:$H,Generation!D$6)</f>
        <v>0</v>
      </c>
      <c r="E7671">
        <f>SUMIFS('EIA-923'!$G:$G,'EIA-923'!$I:$I,Generation!$C$3,'EIA-923'!$A:$A,Generation!$B7671,'EIA-923'!$H:$H,Generation!E$6)</f>
        <v>0</v>
      </c>
      <c r="F7671">
        <f>SUMIFS('EIA-923'!$G:$G,'EIA-923'!$I:$I,Generation!$C$3,'EIA-923'!$A:$A,Generation!$B7671,'EIA-923'!$H:$H,Generation!F$6)</f>
        <v>0</v>
      </c>
      <c r="G7671">
        <f>SUMIFS('EIA-923'!$G:$G,'EIA-923'!$I:$I,Generation!$C$3,'EIA-923'!$A:$A,Generation!$B7671,'EIA-923'!$H:$H,Generation!G$6)</f>
        <v>0</v>
      </c>
      <c r="H7671">
        <f>SUMIFS('EIA-923'!$G:$G,'EIA-923'!$I:$I,Generation!$C$3,'EIA-923'!$A:$A,Generation!$B7671,'EIA-923'!$H:$H,Generation!H$6)</f>
        <v>0</v>
      </c>
      <c r="I7671">
        <f>SUMIFS('EIA-923'!$G:$G,'EIA-923'!$I:$I,Generation!$C$3,'EIA-923'!$A:$A,Generation!$B7671,'EIA-923'!$H:$H,Generation!I$6)</f>
        <v>0</v>
      </c>
      <c r="J7671">
        <f>SUMIFS('EIA-923'!$G:$G,'EIA-923'!$I:$I,Generation!$C$3,'EIA-923'!$A:$A,Generation!$B7671,'EIA-923'!$H:$H,Generation!J$6)</f>
        <v>0</v>
      </c>
      <c r="K7671">
        <f>SUMIFS('EIA-923'!$G:$G,'EIA-923'!$I:$I,Generation!$C$3,'EIA-923'!$A:$A,Generation!$B7671,'EIA-923'!$H:$H,Generation!K$6)</f>
        <v>0</v>
      </c>
      <c r="L7671">
        <f>SUMIFS('EIA-923'!$G:$G,'EIA-923'!$I:$I,Generation!$C$3,'EIA-923'!$A:$A,Generation!$B7671,'EIA-923'!$H:$H,Generation!L$6)</f>
        <v>4573</v>
      </c>
      <c r="M7671">
        <f>SUMIFS('EIA-923'!$G:$G,'EIA-923'!$I:$I,Generation!$C$3,'EIA-923'!$A:$A,Generation!$B7671,'EIA-923'!$H:$H,Generation!M$6)</f>
        <v>0</v>
      </c>
      <c r="N7671">
        <f>SUMIFS('EIA-923'!$G:$G,'EIA-923'!$I:$I,Generation!$C$3,'EIA-923'!$A:$A,Generation!$B7671,'EIA-923'!$H:$H,Generation!N$6)</f>
        <v>0</v>
      </c>
      <c r="O7671">
        <f>SUMIFS('EIA-923'!$G:$G,'EIA-923'!$I:$I,Generation!$C$3,'EIA-923'!$A:$A,Generation!$B7671,'EIA-923'!$H:$H,Generation!O$6)</f>
        <v>0</v>
      </c>
      <c r="P7671">
        <f>SUMIFS('EIA-923'!$G:$G,'EIA-923'!$I:$I,Generation!$C$3,'EIA-923'!$A:$A,Generation!$B7671,'EIA-923'!$H:$H,Generation!P$6)</f>
        <v>0</v>
      </c>
      <c r="Q7671">
        <f>SUMIFS('EIA-923'!$G:$G,'EIA-923'!$I:$I,Generation!$C$3,'EIA-923'!$A:$A,Generation!$B7671,'EIA-923'!$H:$H,Generation!Q$6)</f>
        <v>0</v>
      </c>
    </row>
    <row r="7672" spans="2:17" x14ac:dyDescent="0.25">
      <c r="B7672" s="153">
        <v>60633</v>
      </c>
      <c r="C7672">
        <f>SUMIFS('EIA-923'!$G:$G,'EIA-923'!$I:$I,Generation!$C$3,'EIA-923'!$A:$A,Generation!$B7672,'EIA-923'!$H:$H,Generation!C$6)</f>
        <v>0</v>
      </c>
      <c r="D7672">
        <f>SUMIFS('EIA-923'!$G:$G,'EIA-923'!$I:$I,Generation!$C$3,'EIA-923'!$A:$A,Generation!$B7672,'EIA-923'!$H:$H,Generation!D$6)</f>
        <v>0</v>
      </c>
      <c r="E7672">
        <f>SUMIFS('EIA-923'!$G:$G,'EIA-923'!$I:$I,Generation!$C$3,'EIA-923'!$A:$A,Generation!$B7672,'EIA-923'!$H:$H,Generation!E$6)</f>
        <v>0</v>
      </c>
      <c r="F7672">
        <f>SUMIFS('EIA-923'!$G:$G,'EIA-923'!$I:$I,Generation!$C$3,'EIA-923'!$A:$A,Generation!$B7672,'EIA-923'!$H:$H,Generation!F$6)</f>
        <v>0</v>
      </c>
      <c r="G7672">
        <f>SUMIFS('EIA-923'!$G:$G,'EIA-923'!$I:$I,Generation!$C$3,'EIA-923'!$A:$A,Generation!$B7672,'EIA-923'!$H:$H,Generation!G$6)</f>
        <v>0</v>
      </c>
      <c r="H7672">
        <f>SUMIFS('EIA-923'!$G:$G,'EIA-923'!$I:$I,Generation!$C$3,'EIA-923'!$A:$A,Generation!$B7672,'EIA-923'!$H:$H,Generation!H$6)</f>
        <v>0</v>
      </c>
      <c r="I7672">
        <f>SUMIFS('EIA-923'!$G:$G,'EIA-923'!$I:$I,Generation!$C$3,'EIA-923'!$A:$A,Generation!$B7672,'EIA-923'!$H:$H,Generation!I$6)</f>
        <v>0</v>
      </c>
      <c r="J7672">
        <f>SUMIFS('EIA-923'!$G:$G,'EIA-923'!$I:$I,Generation!$C$3,'EIA-923'!$A:$A,Generation!$B7672,'EIA-923'!$H:$H,Generation!J$6)</f>
        <v>0</v>
      </c>
      <c r="K7672">
        <f>SUMIFS('EIA-923'!$G:$G,'EIA-923'!$I:$I,Generation!$C$3,'EIA-923'!$A:$A,Generation!$B7672,'EIA-923'!$H:$H,Generation!K$6)</f>
        <v>0</v>
      </c>
      <c r="L7672">
        <f>SUMIFS('EIA-923'!$G:$G,'EIA-923'!$I:$I,Generation!$C$3,'EIA-923'!$A:$A,Generation!$B7672,'EIA-923'!$H:$H,Generation!L$6)</f>
        <v>3845</v>
      </c>
      <c r="M7672">
        <f>SUMIFS('EIA-923'!$G:$G,'EIA-923'!$I:$I,Generation!$C$3,'EIA-923'!$A:$A,Generation!$B7672,'EIA-923'!$H:$H,Generation!M$6)</f>
        <v>0</v>
      </c>
      <c r="N7672">
        <f>SUMIFS('EIA-923'!$G:$G,'EIA-923'!$I:$I,Generation!$C$3,'EIA-923'!$A:$A,Generation!$B7672,'EIA-923'!$H:$H,Generation!N$6)</f>
        <v>0</v>
      </c>
      <c r="O7672">
        <f>SUMIFS('EIA-923'!$G:$G,'EIA-923'!$I:$I,Generation!$C$3,'EIA-923'!$A:$A,Generation!$B7672,'EIA-923'!$H:$H,Generation!O$6)</f>
        <v>0</v>
      </c>
      <c r="P7672">
        <f>SUMIFS('EIA-923'!$G:$G,'EIA-923'!$I:$I,Generation!$C$3,'EIA-923'!$A:$A,Generation!$B7672,'EIA-923'!$H:$H,Generation!P$6)</f>
        <v>0</v>
      </c>
      <c r="Q7672">
        <f>SUMIFS('EIA-923'!$G:$G,'EIA-923'!$I:$I,Generation!$C$3,'EIA-923'!$A:$A,Generation!$B7672,'EIA-923'!$H:$H,Generation!Q$6)</f>
        <v>0</v>
      </c>
    </row>
    <row r="7673" spans="2:17" x14ac:dyDescent="0.25">
      <c r="B7673" s="153">
        <v>60634</v>
      </c>
      <c r="C7673">
        <f>SUMIFS('EIA-923'!$G:$G,'EIA-923'!$I:$I,Generation!$C$3,'EIA-923'!$A:$A,Generation!$B7673,'EIA-923'!$H:$H,Generation!C$6)</f>
        <v>0</v>
      </c>
      <c r="D7673">
        <f>SUMIFS('EIA-923'!$G:$G,'EIA-923'!$I:$I,Generation!$C$3,'EIA-923'!$A:$A,Generation!$B7673,'EIA-923'!$H:$H,Generation!D$6)</f>
        <v>0</v>
      </c>
      <c r="E7673">
        <f>SUMIFS('EIA-923'!$G:$G,'EIA-923'!$I:$I,Generation!$C$3,'EIA-923'!$A:$A,Generation!$B7673,'EIA-923'!$H:$H,Generation!E$6)</f>
        <v>0</v>
      </c>
      <c r="F7673">
        <f>SUMIFS('EIA-923'!$G:$G,'EIA-923'!$I:$I,Generation!$C$3,'EIA-923'!$A:$A,Generation!$B7673,'EIA-923'!$H:$H,Generation!F$6)</f>
        <v>0</v>
      </c>
      <c r="G7673">
        <f>SUMIFS('EIA-923'!$G:$G,'EIA-923'!$I:$I,Generation!$C$3,'EIA-923'!$A:$A,Generation!$B7673,'EIA-923'!$H:$H,Generation!G$6)</f>
        <v>0</v>
      </c>
      <c r="H7673">
        <f>SUMIFS('EIA-923'!$G:$G,'EIA-923'!$I:$I,Generation!$C$3,'EIA-923'!$A:$A,Generation!$B7673,'EIA-923'!$H:$H,Generation!H$6)</f>
        <v>0</v>
      </c>
      <c r="I7673">
        <f>SUMIFS('EIA-923'!$G:$G,'EIA-923'!$I:$I,Generation!$C$3,'EIA-923'!$A:$A,Generation!$B7673,'EIA-923'!$H:$H,Generation!I$6)</f>
        <v>0</v>
      </c>
      <c r="J7673">
        <f>SUMIFS('EIA-923'!$G:$G,'EIA-923'!$I:$I,Generation!$C$3,'EIA-923'!$A:$A,Generation!$B7673,'EIA-923'!$H:$H,Generation!J$6)</f>
        <v>0</v>
      </c>
      <c r="K7673">
        <f>SUMIFS('EIA-923'!$G:$G,'EIA-923'!$I:$I,Generation!$C$3,'EIA-923'!$A:$A,Generation!$B7673,'EIA-923'!$H:$H,Generation!K$6)</f>
        <v>0</v>
      </c>
      <c r="L7673">
        <f>SUMIFS('EIA-923'!$G:$G,'EIA-923'!$I:$I,Generation!$C$3,'EIA-923'!$A:$A,Generation!$B7673,'EIA-923'!$H:$H,Generation!L$6)</f>
        <v>9427</v>
      </c>
      <c r="M7673">
        <f>SUMIFS('EIA-923'!$G:$G,'EIA-923'!$I:$I,Generation!$C$3,'EIA-923'!$A:$A,Generation!$B7673,'EIA-923'!$H:$H,Generation!M$6)</f>
        <v>0</v>
      </c>
      <c r="N7673">
        <f>SUMIFS('EIA-923'!$G:$G,'EIA-923'!$I:$I,Generation!$C$3,'EIA-923'!$A:$A,Generation!$B7673,'EIA-923'!$H:$H,Generation!N$6)</f>
        <v>0</v>
      </c>
      <c r="O7673">
        <f>SUMIFS('EIA-923'!$G:$G,'EIA-923'!$I:$I,Generation!$C$3,'EIA-923'!$A:$A,Generation!$B7673,'EIA-923'!$H:$H,Generation!O$6)</f>
        <v>0</v>
      </c>
      <c r="P7673">
        <f>SUMIFS('EIA-923'!$G:$G,'EIA-923'!$I:$I,Generation!$C$3,'EIA-923'!$A:$A,Generation!$B7673,'EIA-923'!$H:$H,Generation!P$6)</f>
        <v>0</v>
      </c>
      <c r="Q7673">
        <f>SUMIFS('EIA-923'!$G:$G,'EIA-923'!$I:$I,Generation!$C$3,'EIA-923'!$A:$A,Generation!$B7673,'EIA-923'!$H:$H,Generation!Q$6)</f>
        <v>0</v>
      </c>
    </row>
    <row r="7674" spans="2:17" x14ac:dyDescent="0.25">
      <c r="B7674" s="153">
        <v>60635</v>
      </c>
      <c r="C7674">
        <f>SUMIFS('EIA-923'!$G:$G,'EIA-923'!$I:$I,Generation!$C$3,'EIA-923'!$A:$A,Generation!$B7674,'EIA-923'!$H:$H,Generation!C$6)</f>
        <v>0</v>
      </c>
      <c r="D7674">
        <f>SUMIFS('EIA-923'!$G:$G,'EIA-923'!$I:$I,Generation!$C$3,'EIA-923'!$A:$A,Generation!$B7674,'EIA-923'!$H:$H,Generation!D$6)</f>
        <v>0</v>
      </c>
      <c r="E7674">
        <f>SUMIFS('EIA-923'!$G:$G,'EIA-923'!$I:$I,Generation!$C$3,'EIA-923'!$A:$A,Generation!$B7674,'EIA-923'!$H:$H,Generation!E$6)</f>
        <v>0</v>
      </c>
      <c r="F7674">
        <f>SUMIFS('EIA-923'!$G:$G,'EIA-923'!$I:$I,Generation!$C$3,'EIA-923'!$A:$A,Generation!$B7674,'EIA-923'!$H:$H,Generation!F$6)</f>
        <v>0</v>
      </c>
      <c r="G7674">
        <f>SUMIFS('EIA-923'!$G:$G,'EIA-923'!$I:$I,Generation!$C$3,'EIA-923'!$A:$A,Generation!$B7674,'EIA-923'!$H:$H,Generation!G$6)</f>
        <v>0</v>
      </c>
      <c r="H7674">
        <f>SUMIFS('EIA-923'!$G:$G,'EIA-923'!$I:$I,Generation!$C$3,'EIA-923'!$A:$A,Generation!$B7674,'EIA-923'!$H:$H,Generation!H$6)</f>
        <v>0</v>
      </c>
      <c r="I7674">
        <f>SUMIFS('EIA-923'!$G:$G,'EIA-923'!$I:$I,Generation!$C$3,'EIA-923'!$A:$A,Generation!$B7674,'EIA-923'!$H:$H,Generation!I$6)</f>
        <v>0</v>
      </c>
      <c r="J7674">
        <f>SUMIFS('EIA-923'!$G:$G,'EIA-923'!$I:$I,Generation!$C$3,'EIA-923'!$A:$A,Generation!$B7674,'EIA-923'!$H:$H,Generation!J$6)</f>
        <v>0</v>
      </c>
      <c r="K7674">
        <f>SUMIFS('EIA-923'!$G:$G,'EIA-923'!$I:$I,Generation!$C$3,'EIA-923'!$A:$A,Generation!$B7674,'EIA-923'!$H:$H,Generation!K$6)</f>
        <v>0</v>
      </c>
      <c r="L7674">
        <f>SUMIFS('EIA-923'!$G:$G,'EIA-923'!$I:$I,Generation!$C$3,'EIA-923'!$A:$A,Generation!$B7674,'EIA-923'!$H:$H,Generation!L$6)</f>
        <v>9136</v>
      </c>
      <c r="M7674">
        <f>SUMIFS('EIA-923'!$G:$G,'EIA-923'!$I:$I,Generation!$C$3,'EIA-923'!$A:$A,Generation!$B7674,'EIA-923'!$H:$H,Generation!M$6)</f>
        <v>0</v>
      </c>
      <c r="N7674">
        <f>SUMIFS('EIA-923'!$G:$G,'EIA-923'!$I:$I,Generation!$C$3,'EIA-923'!$A:$A,Generation!$B7674,'EIA-923'!$H:$H,Generation!N$6)</f>
        <v>0</v>
      </c>
      <c r="O7674">
        <f>SUMIFS('EIA-923'!$G:$G,'EIA-923'!$I:$I,Generation!$C$3,'EIA-923'!$A:$A,Generation!$B7674,'EIA-923'!$H:$H,Generation!O$6)</f>
        <v>0</v>
      </c>
      <c r="P7674">
        <f>SUMIFS('EIA-923'!$G:$G,'EIA-923'!$I:$I,Generation!$C$3,'EIA-923'!$A:$A,Generation!$B7674,'EIA-923'!$H:$H,Generation!P$6)</f>
        <v>0</v>
      </c>
      <c r="Q7674">
        <f>SUMIFS('EIA-923'!$G:$G,'EIA-923'!$I:$I,Generation!$C$3,'EIA-923'!$A:$A,Generation!$B7674,'EIA-923'!$H:$H,Generation!Q$6)</f>
        <v>0</v>
      </c>
    </row>
    <row r="7675" spans="2:17" x14ac:dyDescent="0.25">
      <c r="B7675" s="153">
        <v>60636</v>
      </c>
      <c r="C7675">
        <f>SUMIFS('EIA-923'!$G:$G,'EIA-923'!$I:$I,Generation!$C$3,'EIA-923'!$A:$A,Generation!$B7675,'EIA-923'!$H:$H,Generation!C$6)</f>
        <v>0</v>
      </c>
      <c r="D7675">
        <f>SUMIFS('EIA-923'!$G:$G,'EIA-923'!$I:$I,Generation!$C$3,'EIA-923'!$A:$A,Generation!$B7675,'EIA-923'!$H:$H,Generation!D$6)</f>
        <v>0</v>
      </c>
      <c r="E7675">
        <f>SUMIFS('EIA-923'!$G:$G,'EIA-923'!$I:$I,Generation!$C$3,'EIA-923'!$A:$A,Generation!$B7675,'EIA-923'!$H:$H,Generation!E$6)</f>
        <v>0</v>
      </c>
      <c r="F7675">
        <f>SUMIFS('EIA-923'!$G:$G,'EIA-923'!$I:$I,Generation!$C$3,'EIA-923'!$A:$A,Generation!$B7675,'EIA-923'!$H:$H,Generation!F$6)</f>
        <v>0</v>
      </c>
      <c r="G7675">
        <f>SUMIFS('EIA-923'!$G:$G,'EIA-923'!$I:$I,Generation!$C$3,'EIA-923'!$A:$A,Generation!$B7675,'EIA-923'!$H:$H,Generation!G$6)</f>
        <v>0</v>
      </c>
      <c r="H7675">
        <f>SUMIFS('EIA-923'!$G:$G,'EIA-923'!$I:$I,Generation!$C$3,'EIA-923'!$A:$A,Generation!$B7675,'EIA-923'!$H:$H,Generation!H$6)</f>
        <v>0</v>
      </c>
      <c r="I7675">
        <f>SUMIFS('EIA-923'!$G:$G,'EIA-923'!$I:$I,Generation!$C$3,'EIA-923'!$A:$A,Generation!$B7675,'EIA-923'!$H:$H,Generation!I$6)</f>
        <v>0</v>
      </c>
      <c r="J7675">
        <f>SUMIFS('EIA-923'!$G:$G,'EIA-923'!$I:$I,Generation!$C$3,'EIA-923'!$A:$A,Generation!$B7675,'EIA-923'!$H:$H,Generation!J$6)</f>
        <v>0</v>
      </c>
      <c r="K7675">
        <f>SUMIFS('EIA-923'!$G:$G,'EIA-923'!$I:$I,Generation!$C$3,'EIA-923'!$A:$A,Generation!$B7675,'EIA-923'!$H:$H,Generation!K$6)</f>
        <v>0</v>
      </c>
      <c r="L7675">
        <f>SUMIFS('EIA-923'!$G:$G,'EIA-923'!$I:$I,Generation!$C$3,'EIA-923'!$A:$A,Generation!$B7675,'EIA-923'!$H:$H,Generation!L$6)</f>
        <v>9428</v>
      </c>
      <c r="M7675">
        <f>SUMIFS('EIA-923'!$G:$G,'EIA-923'!$I:$I,Generation!$C$3,'EIA-923'!$A:$A,Generation!$B7675,'EIA-923'!$H:$H,Generation!M$6)</f>
        <v>0</v>
      </c>
      <c r="N7675">
        <f>SUMIFS('EIA-923'!$G:$G,'EIA-923'!$I:$I,Generation!$C$3,'EIA-923'!$A:$A,Generation!$B7675,'EIA-923'!$H:$H,Generation!N$6)</f>
        <v>0</v>
      </c>
      <c r="O7675">
        <f>SUMIFS('EIA-923'!$G:$G,'EIA-923'!$I:$I,Generation!$C$3,'EIA-923'!$A:$A,Generation!$B7675,'EIA-923'!$H:$H,Generation!O$6)</f>
        <v>0</v>
      </c>
      <c r="P7675">
        <f>SUMIFS('EIA-923'!$G:$G,'EIA-923'!$I:$I,Generation!$C$3,'EIA-923'!$A:$A,Generation!$B7675,'EIA-923'!$H:$H,Generation!P$6)</f>
        <v>0</v>
      </c>
      <c r="Q7675">
        <f>SUMIFS('EIA-923'!$G:$G,'EIA-923'!$I:$I,Generation!$C$3,'EIA-923'!$A:$A,Generation!$B7675,'EIA-923'!$H:$H,Generation!Q$6)</f>
        <v>0</v>
      </c>
    </row>
    <row r="7676" spans="2:17" x14ac:dyDescent="0.25">
      <c r="B7676" s="153">
        <v>60637</v>
      </c>
      <c r="C7676">
        <f>SUMIFS('EIA-923'!$G:$G,'EIA-923'!$I:$I,Generation!$C$3,'EIA-923'!$A:$A,Generation!$B7676,'EIA-923'!$H:$H,Generation!C$6)</f>
        <v>0</v>
      </c>
      <c r="D7676">
        <f>SUMIFS('EIA-923'!$G:$G,'EIA-923'!$I:$I,Generation!$C$3,'EIA-923'!$A:$A,Generation!$B7676,'EIA-923'!$H:$H,Generation!D$6)</f>
        <v>0</v>
      </c>
      <c r="E7676">
        <f>SUMIFS('EIA-923'!$G:$G,'EIA-923'!$I:$I,Generation!$C$3,'EIA-923'!$A:$A,Generation!$B7676,'EIA-923'!$H:$H,Generation!E$6)</f>
        <v>0</v>
      </c>
      <c r="F7676">
        <f>SUMIFS('EIA-923'!$G:$G,'EIA-923'!$I:$I,Generation!$C$3,'EIA-923'!$A:$A,Generation!$B7676,'EIA-923'!$H:$H,Generation!F$6)</f>
        <v>0</v>
      </c>
      <c r="G7676">
        <f>SUMIFS('EIA-923'!$G:$G,'EIA-923'!$I:$I,Generation!$C$3,'EIA-923'!$A:$A,Generation!$B7676,'EIA-923'!$H:$H,Generation!G$6)</f>
        <v>0</v>
      </c>
      <c r="H7676">
        <f>SUMIFS('EIA-923'!$G:$G,'EIA-923'!$I:$I,Generation!$C$3,'EIA-923'!$A:$A,Generation!$B7676,'EIA-923'!$H:$H,Generation!H$6)</f>
        <v>0</v>
      </c>
      <c r="I7676">
        <f>SUMIFS('EIA-923'!$G:$G,'EIA-923'!$I:$I,Generation!$C$3,'EIA-923'!$A:$A,Generation!$B7676,'EIA-923'!$H:$H,Generation!I$6)</f>
        <v>0</v>
      </c>
      <c r="J7676">
        <f>SUMIFS('EIA-923'!$G:$G,'EIA-923'!$I:$I,Generation!$C$3,'EIA-923'!$A:$A,Generation!$B7676,'EIA-923'!$H:$H,Generation!J$6)</f>
        <v>0</v>
      </c>
      <c r="K7676">
        <f>SUMIFS('EIA-923'!$G:$G,'EIA-923'!$I:$I,Generation!$C$3,'EIA-923'!$A:$A,Generation!$B7676,'EIA-923'!$H:$H,Generation!K$6)</f>
        <v>0</v>
      </c>
      <c r="L7676">
        <f>SUMIFS('EIA-923'!$G:$G,'EIA-923'!$I:$I,Generation!$C$3,'EIA-923'!$A:$A,Generation!$B7676,'EIA-923'!$H:$H,Generation!L$6)</f>
        <v>36000</v>
      </c>
      <c r="M7676">
        <f>SUMIFS('EIA-923'!$G:$G,'EIA-923'!$I:$I,Generation!$C$3,'EIA-923'!$A:$A,Generation!$B7676,'EIA-923'!$H:$H,Generation!M$6)</f>
        <v>0</v>
      </c>
      <c r="N7676">
        <f>SUMIFS('EIA-923'!$G:$G,'EIA-923'!$I:$I,Generation!$C$3,'EIA-923'!$A:$A,Generation!$B7676,'EIA-923'!$H:$H,Generation!N$6)</f>
        <v>0</v>
      </c>
      <c r="O7676">
        <f>SUMIFS('EIA-923'!$G:$G,'EIA-923'!$I:$I,Generation!$C$3,'EIA-923'!$A:$A,Generation!$B7676,'EIA-923'!$H:$H,Generation!O$6)</f>
        <v>0</v>
      </c>
      <c r="P7676">
        <f>SUMIFS('EIA-923'!$G:$G,'EIA-923'!$I:$I,Generation!$C$3,'EIA-923'!$A:$A,Generation!$B7676,'EIA-923'!$H:$H,Generation!P$6)</f>
        <v>0</v>
      </c>
      <c r="Q7676">
        <f>SUMIFS('EIA-923'!$G:$G,'EIA-923'!$I:$I,Generation!$C$3,'EIA-923'!$A:$A,Generation!$B7676,'EIA-923'!$H:$H,Generation!Q$6)</f>
        <v>0</v>
      </c>
    </row>
    <row r="7677" spans="2:17" x14ac:dyDescent="0.25">
      <c r="B7677" s="153">
        <v>60638</v>
      </c>
      <c r="C7677">
        <f>SUMIFS('EIA-923'!$G:$G,'EIA-923'!$I:$I,Generation!$C$3,'EIA-923'!$A:$A,Generation!$B7677,'EIA-923'!$H:$H,Generation!C$6)</f>
        <v>0</v>
      </c>
      <c r="D7677">
        <f>SUMIFS('EIA-923'!$G:$G,'EIA-923'!$I:$I,Generation!$C$3,'EIA-923'!$A:$A,Generation!$B7677,'EIA-923'!$H:$H,Generation!D$6)</f>
        <v>0</v>
      </c>
      <c r="E7677">
        <f>SUMIFS('EIA-923'!$G:$G,'EIA-923'!$I:$I,Generation!$C$3,'EIA-923'!$A:$A,Generation!$B7677,'EIA-923'!$H:$H,Generation!E$6)</f>
        <v>0</v>
      </c>
      <c r="F7677">
        <f>SUMIFS('EIA-923'!$G:$G,'EIA-923'!$I:$I,Generation!$C$3,'EIA-923'!$A:$A,Generation!$B7677,'EIA-923'!$H:$H,Generation!F$6)</f>
        <v>0</v>
      </c>
      <c r="G7677">
        <f>SUMIFS('EIA-923'!$G:$G,'EIA-923'!$I:$I,Generation!$C$3,'EIA-923'!$A:$A,Generation!$B7677,'EIA-923'!$H:$H,Generation!G$6)</f>
        <v>0</v>
      </c>
      <c r="H7677">
        <f>SUMIFS('EIA-923'!$G:$G,'EIA-923'!$I:$I,Generation!$C$3,'EIA-923'!$A:$A,Generation!$B7677,'EIA-923'!$H:$H,Generation!H$6)</f>
        <v>0</v>
      </c>
      <c r="I7677">
        <f>SUMIFS('EIA-923'!$G:$G,'EIA-923'!$I:$I,Generation!$C$3,'EIA-923'!$A:$A,Generation!$B7677,'EIA-923'!$H:$H,Generation!I$6)</f>
        <v>0</v>
      </c>
      <c r="J7677">
        <f>SUMIFS('EIA-923'!$G:$G,'EIA-923'!$I:$I,Generation!$C$3,'EIA-923'!$A:$A,Generation!$B7677,'EIA-923'!$H:$H,Generation!J$6)</f>
        <v>0</v>
      </c>
      <c r="K7677">
        <f>SUMIFS('EIA-923'!$G:$G,'EIA-923'!$I:$I,Generation!$C$3,'EIA-923'!$A:$A,Generation!$B7677,'EIA-923'!$H:$H,Generation!K$6)</f>
        <v>0</v>
      </c>
      <c r="L7677">
        <f>SUMIFS('EIA-923'!$G:$G,'EIA-923'!$I:$I,Generation!$C$3,'EIA-923'!$A:$A,Generation!$B7677,'EIA-923'!$H:$H,Generation!L$6)</f>
        <v>32437</v>
      </c>
      <c r="M7677">
        <f>SUMIFS('EIA-923'!$G:$G,'EIA-923'!$I:$I,Generation!$C$3,'EIA-923'!$A:$A,Generation!$B7677,'EIA-923'!$H:$H,Generation!M$6)</f>
        <v>0</v>
      </c>
      <c r="N7677">
        <f>SUMIFS('EIA-923'!$G:$G,'EIA-923'!$I:$I,Generation!$C$3,'EIA-923'!$A:$A,Generation!$B7677,'EIA-923'!$H:$H,Generation!N$6)</f>
        <v>0</v>
      </c>
      <c r="O7677">
        <f>SUMIFS('EIA-923'!$G:$G,'EIA-923'!$I:$I,Generation!$C$3,'EIA-923'!$A:$A,Generation!$B7677,'EIA-923'!$H:$H,Generation!O$6)</f>
        <v>0</v>
      </c>
      <c r="P7677">
        <f>SUMIFS('EIA-923'!$G:$G,'EIA-923'!$I:$I,Generation!$C$3,'EIA-923'!$A:$A,Generation!$B7677,'EIA-923'!$H:$H,Generation!P$6)</f>
        <v>0</v>
      </c>
      <c r="Q7677">
        <f>SUMIFS('EIA-923'!$G:$G,'EIA-923'!$I:$I,Generation!$C$3,'EIA-923'!$A:$A,Generation!$B7677,'EIA-923'!$H:$H,Generation!Q$6)</f>
        <v>0</v>
      </c>
    </row>
    <row r="7678" spans="2:17" x14ac:dyDescent="0.25">
      <c r="B7678" s="153">
        <v>60639</v>
      </c>
      <c r="C7678">
        <f>SUMIFS('EIA-923'!$G:$G,'EIA-923'!$I:$I,Generation!$C$3,'EIA-923'!$A:$A,Generation!$B7678,'EIA-923'!$H:$H,Generation!C$6)</f>
        <v>0</v>
      </c>
      <c r="D7678">
        <f>SUMIFS('EIA-923'!$G:$G,'EIA-923'!$I:$I,Generation!$C$3,'EIA-923'!$A:$A,Generation!$B7678,'EIA-923'!$H:$H,Generation!D$6)</f>
        <v>0</v>
      </c>
      <c r="E7678">
        <f>SUMIFS('EIA-923'!$G:$G,'EIA-923'!$I:$I,Generation!$C$3,'EIA-923'!$A:$A,Generation!$B7678,'EIA-923'!$H:$H,Generation!E$6)</f>
        <v>0</v>
      </c>
      <c r="F7678">
        <f>SUMIFS('EIA-923'!$G:$G,'EIA-923'!$I:$I,Generation!$C$3,'EIA-923'!$A:$A,Generation!$B7678,'EIA-923'!$H:$H,Generation!F$6)</f>
        <v>0</v>
      </c>
      <c r="G7678">
        <f>SUMIFS('EIA-923'!$G:$G,'EIA-923'!$I:$I,Generation!$C$3,'EIA-923'!$A:$A,Generation!$B7678,'EIA-923'!$H:$H,Generation!G$6)</f>
        <v>0</v>
      </c>
      <c r="H7678">
        <f>SUMIFS('EIA-923'!$G:$G,'EIA-923'!$I:$I,Generation!$C$3,'EIA-923'!$A:$A,Generation!$B7678,'EIA-923'!$H:$H,Generation!H$6)</f>
        <v>0</v>
      </c>
      <c r="I7678">
        <f>SUMIFS('EIA-923'!$G:$G,'EIA-923'!$I:$I,Generation!$C$3,'EIA-923'!$A:$A,Generation!$B7678,'EIA-923'!$H:$H,Generation!I$6)</f>
        <v>0</v>
      </c>
      <c r="J7678">
        <f>SUMIFS('EIA-923'!$G:$G,'EIA-923'!$I:$I,Generation!$C$3,'EIA-923'!$A:$A,Generation!$B7678,'EIA-923'!$H:$H,Generation!J$6)</f>
        <v>841522</v>
      </c>
      <c r="K7678">
        <f>SUMIFS('EIA-923'!$G:$G,'EIA-923'!$I:$I,Generation!$C$3,'EIA-923'!$A:$A,Generation!$B7678,'EIA-923'!$H:$H,Generation!K$6)</f>
        <v>0</v>
      </c>
      <c r="L7678">
        <f>SUMIFS('EIA-923'!$G:$G,'EIA-923'!$I:$I,Generation!$C$3,'EIA-923'!$A:$A,Generation!$B7678,'EIA-923'!$H:$H,Generation!L$6)</f>
        <v>0</v>
      </c>
      <c r="M7678">
        <f>SUMIFS('EIA-923'!$G:$G,'EIA-923'!$I:$I,Generation!$C$3,'EIA-923'!$A:$A,Generation!$B7678,'EIA-923'!$H:$H,Generation!M$6)</f>
        <v>0</v>
      </c>
      <c r="N7678">
        <f>SUMIFS('EIA-923'!$G:$G,'EIA-923'!$I:$I,Generation!$C$3,'EIA-923'!$A:$A,Generation!$B7678,'EIA-923'!$H:$H,Generation!N$6)</f>
        <v>0</v>
      </c>
      <c r="O7678">
        <f>SUMIFS('EIA-923'!$G:$G,'EIA-923'!$I:$I,Generation!$C$3,'EIA-923'!$A:$A,Generation!$B7678,'EIA-923'!$H:$H,Generation!O$6)</f>
        <v>0</v>
      </c>
      <c r="P7678">
        <f>SUMIFS('EIA-923'!$G:$G,'EIA-923'!$I:$I,Generation!$C$3,'EIA-923'!$A:$A,Generation!$B7678,'EIA-923'!$H:$H,Generation!P$6)</f>
        <v>0</v>
      </c>
      <c r="Q7678">
        <f>SUMIFS('EIA-923'!$G:$G,'EIA-923'!$I:$I,Generation!$C$3,'EIA-923'!$A:$A,Generation!$B7678,'EIA-923'!$H:$H,Generation!Q$6)</f>
        <v>0</v>
      </c>
    </row>
    <row r="7679" spans="2:17" x14ac:dyDescent="0.25">
      <c r="B7679" s="153">
        <v>60640</v>
      </c>
      <c r="C7679">
        <f>SUMIFS('EIA-923'!$G:$G,'EIA-923'!$I:$I,Generation!$C$3,'EIA-923'!$A:$A,Generation!$B7679,'EIA-923'!$H:$H,Generation!C$6)</f>
        <v>0</v>
      </c>
      <c r="D7679">
        <f>SUMIFS('EIA-923'!$G:$G,'EIA-923'!$I:$I,Generation!$C$3,'EIA-923'!$A:$A,Generation!$B7679,'EIA-923'!$H:$H,Generation!D$6)</f>
        <v>0</v>
      </c>
      <c r="E7679">
        <f>SUMIFS('EIA-923'!$G:$G,'EIA-923'!$I:$I,Generation!$C$3,'EIA-923'!$A:$A,Generation!$B7679,'EIA-923'!$H:$H,Generation!E$6)</f>
        <v>0</v>
      </c>
      <c r="F7679">
        <f>SUMIFS('EIA-923'!$G:$G,'EIA-923'!$I:$I,Generation!$C$3,'EIA-923'!$A:$A,Generation!$B7679,'EIA-923'!$H:$H,Generation!F$6)</f>
        <v>0</v>
      </c>
      <c r="G7679">
        <f>SUMIFS('EIA-923'!$G:$G,'EIA-923'!$I:$I,Generation!$C$3,'EIA-923'!$A:$A,Generation!$B7679,'EIA-923'!$H:$H,Generation!G$6)</f>
        <v>0</v>
      </c>
      <c r="H7679">
        <f>SUMIFS('EIA-923'!$G:$G,'EIA-923'!$I:$I,Generation!$C$3,'EIA-923'!$A:$A,Generation!$B7679,'EIA-923'!$H:$H,Generation!H$6)</f>
        <v>0</v>
      </c>
      <c r="I7679">
        <f>SUMIFS('EIA-923'!$G:$G,'EIA-923'!$I:$I,Generation!$C$3,'EIA-923'!$A:$A,Generation!$B7679,'EIA-923'!$H:$H,Generation!I$6)</f>
        <v>0</v>
      </c>
      <c r="J7679">
        <f>SUMIFS('EIA-923'!$G:$G,'EIA-923'!$I:$I,Generation!$C$3,'EIA-923'!$A:$A,Generation!$B7679,'EIA-923'!$H:$H,Generation!J$6)</f>
        <v>0</v>
      </c>
      <c r="K7679">
        <f>SUMIFS('EIA-923'!$G:$G,'EIA-923'!$I:$I,Generation!$C$3,'EIA-923'!$A:$A,Generation!$B7679,'EIA-923'!$H:$H,Generation!K$6)</f>
        <v>0</v>
      </c>
      <c r="L7679">
        <f>SUMIFS('EIA-923'!$G:$G,'EIA-923'!$I:$I,Generation!$C$3,'EIA-923'!$A:$A,Generation!$B7679,'EIA-923'!$H:$H,Generation!L$6)</f>
        <v>2224</v>
      </c>
      <c r="M7679">
        <f>SUMIFS('EIA-923'!$G:$G,'EIA-923'!$I:$I,Generation!$C$3,'EIA-923'!$A:$A,Generation!$B7679,'EIA-923'!$H:$H,Generation!M$6)</f>
        <v>0</v>
      </c>
      <c r="N7679">
        <f>SUMIFS('EIA-923'!$G:$G,'EIA-923'!$I:$I,Generation!$C$3,'EIA-923'!$A:$A,Generation!$B7679,'EIA-923'!$H:$H,Generation!N$6)</f>
        <v>0</v>
      </c>
      <c r="O7679">
        <f>SUMIFS('EIA-923'!$G:$G,'EIA-923'!$I:$I,Generation!$C$3,'EIA-923'!$A:$A,Generation!$B7679,'EIA-923'!$H:$H,Generation!O$6)</f>
        <v>0</v>
      </c>
      <c r="P7679">
        <f>SUMIFS('EIA-923'!$G:$G,'EIA-923'!$I:$I,Generation!$C$3,'EIA-923'!$A:$A,Generation!$B7679,'EIA-923'!$H:$H,Generation!P$6)</f>
        <v>0</v>
      </c>
      <c r="Q7679">
        <f>SUMIFS('EIA-923'!$G:$G,'EIA-923'!$I:$I,Generation!$C$3,'EIA-923'!$A:$A,Generation!$B7679,'EIA-923'!$H:$H,Generation!Q$6)</f>
        <v>0</v>
      </c>
    </row>
    <row r="7680" spans="2:17" x14ac:dyDescent="0.25">
      <c r="B7680" s="153">
        <v>60644</v>
      </c>
      <c r="C7680">
        <f>SUMIFS('EIA-923'!$G:$G,'EIA-923'!$I:$I,Generation!$C$3,'EIA-923'!$A:$A,Generation!$B7680,'EIA-923'!$H:$H,Generation!C$6)</f>
        <v>0</v>
      </c>
      <c r="D7680">
        <f>SUMIFS('EIA-923'!$G:$G,'EIA-923'!$I:$I,Generation!$C$3,'EIA-923'!$A:$A,Generation!$B7680,'EIA-923'!$H:$H,Generation!D$6)</f>
        <v>0</v>
      </c>
      <c r="E7680">
        <f>SUMIFS('EIA-923'!$G:$G,'EIA-923'!$I:$I,Generation!$C$3,'EIA-923'!$A:$A,Generation!$B7680,'EIA-923'!$H:$H,Generation!E$6)</f>
        <v>0</v>
      </c>
      <c r="F7680">
        <f>SUMIFS('EIA-923'!$G:$G,'EIA-923'!$I:$I,Generation!$C$3,'EIA-923'!$A:$A,Generation!$B7680,'EIA-923'!$H:$H,Generation!F$6)</f>
        <v>0</v>
      </c>
      <c r="G7680">
        <f>SUMIFS('EIA-923'!$G:$G,'EIA-923'!$I:$I,Generation!$C$3,'EIA-923'!$A:$A,Generation!$B7680,'EIA-923'!$H:$H,Generation!G$6)</f>
        <v>0</v>
      </c>
      <c r="H7680">
        <f>SUMIFS('EIA-923'!$G:$G,'EIA-923'!$I:$I,Generation!$C$3,'EIA-923'!$A:$A,Generation!$B7680,'EIA-923'!$H:$H,Generation!H$6)</f>
        <v>0</v>
      </c>
      <c r="I7680">
        <f>SUMIFS('EIA-923'!$G:$G,'EIA-923'!$I:$I,Generation!$C$3,'EIA-923'!$A:$A,Generation!$B7680,'EIA-923'!$H:$H,Generation!I$6)</f>
        <v>0</v>
      </c>
      <c r="J7680">
        <f>SUMIFS('EIA-923'!$G:$G,'EIA-923'!$I:$I,Generation!$C$3,'EIA-923'!$A:$A,Generation!$B7680,'EIA-923'!$H:$H,Generation!J$6)</f>
        <v>0</v>
      </c>
      <c r="K7680">
        <f>SUMIFS('EIA-923'!$G:$G,'EIA-923'!$I:$I,Generation!$C$3,'EIA-923'!$A:$A,Generation!$B7680,'EIA-923'!$H:$H,Generation!K$6)</f>
        <v>0</v>
      </c>
      <c r="L7680">
        <f>SUMIFS('EIA-923'!$G:$G,'EIA-923'!$I:$I,Generation!$C$3,'EIA-923'!$A:$A,Generation!$B7680,'EIA-923'!$H:$H,Generation!L$6)</f>
        <v>1893</v>
      </c>
      <c r="M7680">
        <f>SUMIFS('EIA-923'!$G:$G,'EIA-923'!$I:$I,Generation!$C$3,'EIA-923'!$A:$A,Generation!$B7680,'EIA-923'!$H:$H,Generation!M$6)</f>
        <v>0</v>
      </c>
      <c r="N7680">
        <f>SUMIFS('EIA-923'!$G:$G,'EIA-923'!$I:$I,Generation!$C$3,'EIA-923'!$A:$A,Generation!$B7680,'EIA-923'!$H:$H,Generation!N$6)</f>
        <v>0</v>
      </c>
      <c r="O7680">
        <f>SUMIFS('EIA-923'!$G:$G,'EIA-923'!$I:$I,Generation!$C$3,'EIA-923'!$A:$A,Generation!$B7680,'EIA-923'!$H:$H,Generation!O$6)</f>
        <v>0</v>
      </c>
      <c r="P7680">
        <f>SUMIFS('EIA-923'!$G:$G,'EIA-923'!$I:$I,Generation!$C$3,'EIA-923'!$A:$A,Generation!$B7680,'EIA-923'!$H:$H,Generation!P$6)</f>
        <v>0</v>
      </c>
      <c r="Q7680">
        <f>SUMIFS('EIA-923'!$G:$G,'EIA-923'!$I:$I,Generation!$C$3,'EIA-923'!$A:$A,Generation!$B7680,'EIA-923'!$H:$H,Generation!Q$6)</f>
        <v>0</v>
      </c>
    </row>
    <row r="7681" spans="2:17" x14ac:dyDescent="0.25">
      <c r="B7681" s="153">
        <v>60645</v>
      </c>
      <c r="C7681">
        <f>SUMIFS('EIA-923'!$G:$G,'EIA-923'!$I:$I,Generation!$C$3,'EIA-923'!$A:$A,Generation!$B7681,'EIA-923'!$H:$H,Generation!C$6)</f>
        <v>0</v>
      </c>
      <c r="D7681">
        <f>SUMIFS('EIA-923'!$G:$G,'EIA-923'!$I:$I,Generation!$C$3,'EIA-923'!$A:$A,Generation!$B7681,'EIA-923'!$H:$H,Generation!D$6)</f>
        <v>0</v>
      </c>
      <c r="E7681">
        <f>SUMIFS('EIA-923'!$G:$G,'EIA-923'!$I:$I,Generation!$C$3,'EIA-923'!$A:$A,Generation!$B7681,'EIA-923'!$H:$H,Generation!E$6)</f>
        <v>0</v>
      </c>
      <c r="F7681">
        <f>SUMIFS('EIA-923'!$G:$G,'EIA-923'!$I:$I,Generation!$C$3,'EIA-923'!$A:$A,Generation!$B7681,'EIA-923'!$H:$H,Generation!F$6)</f>
        <v>0</v>
      </c>
      <c r="G7681">
        <f>SUMIFS('EIA-923'!$G:$G,'EIA-923'!$I:$I,Generation!$C$3,'EIA-923'!$A:$A,Generation!$B7681,'EIA-923'!$H:$H,Generation!G$6)</f>
        <v>0</v>
      </c>
      <c r="H7681">
        <f>SUMIFS('EIA-923'!$G:$G,'EIA-923'!$I:$I,Generation!$C$3,'EIA-923'!$A:$A,Generation!$B7681,'EIA-923'!$H:$H,Generation!H$6)</f>
        <v>0</v>
      </c>
      <c r="I7681">
        <f>SUMIFS('EIA-923'!$G:$G,'EIA-923'!$I:$I,Generation!$C$3,'EIA-923'!$A:$A,Generation!$B7681,'EIA-923'!$H:$H,Generation!I$6)</f>
        <v>0</v>
      </c>
      <c r="J7681">
        <f>SUMIFS('EIA-923'!$G:$G,'EIA-923'!$I:$I,Generation!$C$3,'EIA-923'!$A:$A,Generation!$B7681,'EIA-923'!$H:$H,Generation!J$6)</f>
        <v>764958</v>
      </c>
      <c r="K7681">
        <f>SUMIFS('EIA-923'!$G:$G,'EIA-923'!$I:$I,Generation!$C$3,'EIA-923'!$A:$A,Generation!$B7681,'EIA-923'!$H:$H,Generation!K$6)</f>
        <v>0</v>
      </c>
      <c r="L7681">
        <f>SUMIFS('EIA-923'!$G:$G,'EIA-923'!$I:$I,Generation!$C$3,'EIA-923'!$A:$A,Generation!$B7681,'EIA-923'!$H:$H,Generation!L$6)</f>
        <v>0</v>
      </c>
      <c r="M7681">
        <f>SUMIFS('EIA-923'!$G:$G,'EIA-923'!$I:$I,Generation!$C$3,'EIA-923'!$A:$A,Generation!$B7681,'EIA-923'!$H:$H,Generation!M$6)</f>
        <v>0</v>
      </c>
      <c r="N7681">
        <f>SUMIFS('EIA-923'!$G:$G,'EIA-923'!$I:$I,Generation!$C$3,'EIA-923'!$A:$A,Generation!$B7681,'EIA-923'!$H:$H,Generation!N$6)</f>
        <v>0</v>
      </c>
      <c r="O7681">
        <f>SUMIFS('EIA-923'!$G:$G,'EIA-923'!$I:$I,Generation!$C$3,'EIA-923'!$A:$A,Generation!$B7681,'EIA-923'!$H:$H,Generation!O$6)</f>
        <v>0</v>
      </c>
      <c r="P7681">
        <f>SUMIFS('EIA-923'!$G:$G,'EIA-923'!$I:$I,Generation!$C$3,'EIA-923'!$A:$A,Generation!$B7681,'EIA-923'!$H:$H,Generation!P$6)</f>
        <v>0</v>
      </c>
      <c r="Q7681">
        <f>SUMIFS('EIA-923'!$G:$G,'EIA-923'!$I:$I,Generation!$C$3,'EIA-923'!$A:$A,Generation!$B7681,'EIA-923'!$H:$H,Generation!Q$6)</f>
        <v>0</v>
      </c>
    </row>
    <row r="7682" spans="2:17" x14ac:dyDescent="0.25">
      <c r="B7682" s="153">
        <v>60647</v>
      </c>
      <c r="C7682">
        <f>SUMIFS('EIA-923'!$G:$G,'EIA-923'!$I:$I,Generation!$C$3,'EIA-923'!$A:$A,Generation!$B7682,'EIA-923'!$H:$H,Generation!C$6)</f>
        <v>0</v>
      </c>
      <c r="D7682">
        <f>SUMIFS('EIA-923'!$G:$G,'EIA-923'!$I:$I,Generation!$C$3,'EIA-923'!$A:$A,Generation!$B7682,'EIA-923'!$H:$H,Generation!D$6)</f>
        <v>46013</v>
      </c>
      <c r="E7682">
        <f>SUMIFS('EIA-923'!$G:$G,'EIA-923'!$I:$I,Generation!$C$3,'EIA-923'!$A:$A,Generation!$B7682,'EIA-923'!$H:$H,Generation!E$6)</f>
        <v>0</v>
      </c>
      <c r="F7682">
        <f>SUMIFS('EIA-923'!$G:$G,'EIA-923'!$I:$I,Generation!$C$3,'EIA-923'!$A:$A,Generation!$B7682,'EIA-923'!$H:$H,Generation!F$6)</f>
        <v>0</v>
      </c>
      <c r="G7682">
        <f>SUMIFS('EIA-923'!$G:$G,'EIA-923'!$I:$I,Generation!$C$3,'EIA-923'!$A:$A,Generation!$B7682,'EIA-923'!$H:$H,Generation!G$6)</f>
        <v>0</v>
      </c>
      <c r="H7682">
        <f>SUMIFS('EIA-923'!$G:$G,'EIA-923'!$I:$I,Generation!$C$3,'EIA-923'!$A:$A,Generation!$B7682,'EIA-923'!$H:$H,Generation!H$6)</f>
        <v>0</v>
      </c>
      <c r="I7682">
        <f>SUMIFS('EIA-923'!$G:$G,'EIA-923'!$I:$I,Generation!$C$3,'EIA-923'!$A:$A,Generation!$B7682,'EIA-923'!$H:$H,Generation!I$6)</f>
        <v>0</v>
      </c>
      <c r="J7682">
        <f>SUMIFS('EIA-923'!$G:$G,'EIA-923'!$I:$I,Generation!$C$3,'EIA-923'!$A:$A,Generation!$B7682,'EIA-923'!$H:$H,Generation!J$6)</f>
        <v>0</v>
      </c>
      <c r="K7682">
        <f>SUMIFS('EIA-923'!$G:$G,'EIA-923'!$I:$I,Generation!$C$3,'EIA-923'!$A:$A,Generation!$B7682,'EIA-923'!$H:$H,Generation!K$6)</f>
        <v>0</v>
      </c>
      <c r="L7682">
        <f>SUMIFS('EIA-923'!$G:$G,'EIA-923'!$I:$I,Generation!$C$3,'EIA-923'!$A:$A,Generation!$B7682,'EIA-923'!$H:$H,Generation!L$6)</f>
        <v>0</v>
      </c>
      <c r="M7682">
        <f>SUMIFS('EIA-923'!$G:$G,'EIA-923'!$I:$I,Generation!$C$3,'EIA-923'!$A:$A,Generation!$B7682,'EIA-923'!$H:$H,Generation!M$6)</f>
        <v>0</v>
      </c>
      <c r="N7682">
        <f>SUMIFS('EIA-923'!$G:$G,'EIA-923'!$I:$I,Generation!$C$3,'EIA-923'!$A:$A,Generation!$B7682,'EIA-923'!$H:$H,Generation!N$6)</f>
        <v>0</v>
      </c>
      <c r="O7682">
        <f>SUMIFS('EIA-923'!$G:$G,'EIA-923'!$I:$I,Generation!$C$3,'EIA-923'!$A:$A,Generation!$B7682,'EIA-923'!$H:$H,Generation!O$6)</f>
        <v>0</v>
      </c>
      <c r="P7682">
        <f>SUMIFS('EIA-923'!$G:$G,'EIA-923'!$I:$I,Generation!$C$3,'EIA-923'!$A:$A,Generation!$B7682,'EIA-923'!$H:$H,Generation!P$6)</f>
        <v>0</v>
      </c>
      <c r="Q7682">
        <f>SUMIFS('EIA-923'!$G:$G,'EIA-923'!$I:$I,Generation!$C$3,'EIA-923'!$A:$A,Generation!$B7682,'EIA-923'!$H:$H,Generation!Q$6)</f>
        <v>0</v>
      </c>
    </row>
    <row r="7683" spans="2:17" x14ac:dyDescent="0.25">
      <c r="B7683" s="153">
        <v>60649</v>
      </c>
      <c r="C7683">
        <f>SUMIFS('EIA-923'!$G:$G,'EIA-923'!$I:$I,Generation!$C$3,'EIA-923'!$A:$A,Generation!$B7683,'EIA-923'!$H:$H,Generation!C$6)</f>
        <v>0</v>
      </c>
      <c r="D7683">
        <f>SUMIFS('EIA-923'!$G:$G,'EIA-923'!$I:$I,Generation!$C$3,'EIA-923'!$A:$A,Generation!$B7683,'EIA-923'!$H:$H,Generation!D$6)</f>
        <v>0</v>
      </c>
      <c r="E7683">
        <f>SUMIFS('EIA-923'!$G:$G,'EIA-923'!$I:$I,Generation!$C$3,'EIA-923'!$A:$A,Generation!$B7683,'EIA-923'!$H:$H,Generation!E$6)</f>
        <v>0</v>
      </c>
      <c r="F7683">
        <f>SUMIFS('EIA-923'!$G:$G,'EIA-923'!$I:$I,Generation!$C$3,'EIA-923'!$A:$A,Generation!$B7683,'EIA-923'!$H:$H,Generation!F$6)</f>
        <v>0</v>
      </c>
      <c r="G7683">
        <f>SUMIFS('EIA-923'!$G:$G,'EIA-923'!$I:$I,Generation!$C$3,'EIA-923'!$A:$A,Generation!$B7683,'EIA-923'!$H:$H,Generation!G$6)</f>
        <v>0</v>
      </c>
      <c r="H7683">
        <f>SUMIFS('EIA-923'!$G:$G,'EIA-923'!$I:$I,Generation!$C$3,'EIA-923'!$A:$A,Generation!$B7683,'EIA-923'!$H:$H,Generation!H$6)</f>
        <v>0</v>
      </c>
      <c r="I7683">
        <f>SUMIFS('EIA-923'!$G:$G,'EIA-923'!$I:$I,Generation!$C$3,'EIA-923'!$A:$A,Generation!$B7683,'EIA-923'!$H:$H,Generation!I$6)</f>
        <v>0</v>
      </c>
      <c r="J7683">
        <f>SUMIFS('EIA-923'!$G:$G,'EIA-923'!$I:$I,Generation!$C$3,'EIA-923'!$A:$A,Generation!$B7683,'EIA-923'!$H:$H,Generation!J$6)</f>
        <v>0</v>
      </c>
      <c r="K7683">
        <f>SUMIFS('EIA-923'!$G:$G,'EIA-923'!$I:$I,Generation!$C$3,'EIA-923'!$A:$A,Generation!$B7683,'EIA-923'!$H:$H,Generation!K$6)</f>
        <v>-769</v>
      </c>
      <c r="L7683">
        <f>SUMIFS('EIA-923'!$G:$G,'EIA-923'!$I:$I,Generation!$C$3,'EIA-923'!$A:$A,Generation!$B7683,'EIA-923'!$H:$H,Generation!L$6)</f>
        <v>0</v>
      </c>
      <c r="M7683">
        <f>SUMIFS('EIA-923'!$G:$G,'EIA-923'!$I:$I,Generation!$C$3,'EIA-923'!$A:$A,Generation!$B7683,'EIA-923'!$H:$H,Generation!M$6)</f>
        <v>0</v>
      </c>
      <c r="N7683">
        <f>SUMIFS('EIA-923'!$G:$G,'EIA-923'!$I:$I,Generation!$C$3,'EIA-923'!$A:$A,Generation!$B7683,'EIA-923'!$H:$H,Generation!N$6)</f>
        <v>0</v>
      </c>
      <c r="O7683">
        <f>SUMIFS('EIA-923'!$G:$G,'EIA-923'!$I:$I,Generation!$C$3,'EIA-923'!$A:$A,Generation!$B7683,'EIA-923'!$H:$H,Generation!O$6)</f>
        <v>0</v>
      </c>
      <c r="P7683">
        <f>SUMIFS('EIA-923'!$G:$G,'EIA-923'!$I:$I,Generation!$C$3,'EIA-923'!$A:$A,Generation!$B7683,'EIA-923'!$H:$H,Generation!P$6)</f>
        <v>0</v>
      </c>
      <c r="Q7683">
        <f>SUMIFS('EIA-923'!$G:$G,'EIA-923'!$I:$I,Generation!$C$3,'EIA-923'!$A:$A,Generation!$B7683,'EIA-923'!$H:$H,Generation!Q$6)</f>
        <v>0</v>
      </c>
    </row>
    <row r="7684" spans="2:17" x14ac:dyDescent="0.25">
      <c r="B7684" s="153">
        <v>60651</v>
      </c>
      <c r="C7684">
        <f>SUMIFS('EIA-923'!$G:$G,'EIA-923'!$I:$I,Generation!$C$3,'EIA-923'!$A:$A,Generation!$B7684,'EIA-923'!$H:$H,Generation!C$6)</f>
        <v>0</v>
      </c>
      <c r="D7684">
        <f>SUMIFS('EIA-923'!$G:$G,'EIA-923'!$I:$I,Generation!$C$3,'EIA-923'!$A:$A,Generation!$B7684,'EIA-923'!$H:$H,Generation!D$6)</f>
        <v>0</v>
      </c>
      <c r="E7684">
        <f>SUMIFS('EIA-923'!$G:$G,'EIA-923'!$I:$I,Generation!$C$3,'EIA-923'!$A:$A,Generation!$B7684,'EIA-923'!$H:$H,Generation!E$6)</f>
        <v>0</v>
      </c>
      <c r="F7684">
        <f>SUMIFS('EIA-923'!$G:$G,'EIA-923'!$I:$I,Generation!$C$3,'EIA-923'!$A:$A,Generation!$B7684,'EIA-923'!$H:$H,Generation!F$6)</f>
        <v>0</v>
      </c>
      <c r="G7684">
        <f>SUMIFS('EIA-923'!$G:$G,'EIA-923'!$I:$I,Generation!$C$3,'EIA-923'!$A:$A,Generation!$B7684,'EIA-923'!$H:$H,Generation!G$6)</f>
        <v>0</v>
      </c>
      <c r="H7684">
        <f>SUMIFS('EIA-923'!$G:$G,'EIA-923'!$I:$I,Generation!$C$3,'EIA-923'!$A:$A,Generation!$B7684,'EIA-923'!$H:$H,Generation!H$6)</f>
        <v>0</v>
      </c>
      <c r="I7684">
        <f>SUMIFS('EIA-923'!$G:$G,'EIA-923'!$I:$I,Generation!$C$3,'EIA-923'!$A:$A,Generation!$B7684,'EIA-923'!$H:$H,Generation!I$6)</f>
        <v>0</v>
      </c>
      <c r="J7684">
        <f>SUMIFS('EIA-923'!$G:$G,'EIA-923'!$I:$I,Generation!$C$3,'EIA-923'!$A:$A,Generation!$B7684,'EIA-923'!$H:$H,Generation!J$6)</f>
        <v>0</v>
      </c>
      <c r="K7684">
        <f>SUMIFS('EIA-923'!$G:$G,'EIA-923'!$I:$I,Generation!$C$3,'EIA-923'!$A:$A,Generation!$B7684,'EIA-923'!$H:$H,Generation!K$6)</f>
        <v>0</v>
      </c>
      <c r="L7684">
        <f>SUMIFS('EIA-923'!$G:$G,'EIA-923'!$I:$I,Generation!$C$3,'EIA-923'!$A:$A,Generation!$B7684,'EIA-923'!$H:$H,Generation!L$6)</f>
        <v>9413</v>
      </c>
      <c r="M7684">
        <f>SUMIFS('EIA-923'!$G:$G,'EIA-923'!$I:$I,Generation!$C$3,'EIA-923'!$A:$A,Generation!$B7684,'EIA-923'!$H:$H,Generation!M$6)</f>
        <v>0</v>
      </c>
      <c r="N7684">
        <f>SUMIFS('EIA-923'!$G:$G,'EIA-923'!$I:$I,Generation!$C$3,'EIA-923'!$A:$A,Generation!$B7684,'EIA-923'!$H:$H,Generation!N$6)</f>
        <v>0</v>
      </c>
      <c r="O7684">
        <f>SUMIFS('EIA-923'!$G:$G,'EIA-923'!$I:$I,Generation!$C$3,'EIA-923'!$A:$A,Generation!$B7684,'EIA-923'!$H:$H,Generation!O$6)</f>
        <v>0</v>
      </c>
      <c r="P7684">
        <f>SUMIFS('EIA-923'!$G:$G,'EIA-923'!$I:$I,Generation!$C$3,'EIA-923'!$A:$A,Generation!$B7684,'EIA-923'!$H:$H,Generation!P$6)</f>
        <v>0</v>
      </c>
      <c r="Q7684">
        <f>SUMIFS('EIA-923'!$G:$G,'EIA-923'!$I:$I,Generation!$C$3,'EIA-923'!$A:$A,Generation!$B7684,'EIA-923'!$H:$H,Generation!Q$6)</f>
        <v>0</v>
      </c>
    </row>
    <row r="7685" spans="2:17" x14ac:dyDescent="0.25">
      <c r="B7685" s="153">
        <v>60652</v>
      </c>
      <c r="C7685">
        <f>SUMIFS('EIA-923'!$G:$G,'EIA-923'!$I:$I,Generation!$C$3,'EIA-923'!$A:$A,Generation!$B7685,'EIA-923'!$H:$H,Generation!C$6)</f>
        <v>0</v>
      </c>
      <c r="D7685">
        <f>SUMIFS('EIA-923'!$G:$G,'EIA-923'!$I:$I,Generation!$C$3,'EIA-923'!$A:$A,Generation!$B7685,'EIA-923'!$H:$H,Generation!D$6)</f>
        <v>0</v>
      </c>
      <c r="E7685">
        <f>SUMIFS('EIA-923'!$G:$G,'EIA-923'!$I:$I,Generation!$C$3,'EIA-923'!$A:$A,Generation!$B7685,'EIA-923'!$H:$H,Generation!E$6)</f>
        <v>0</v>
      </c>
      <c r="F7685">
        <f>SUMIFS('EIA-923'!$G:$G,'EIA-923'!$I:$I,Generation!$C$3,'EIA-923'!$A:$A,Generation!$B7685,'EIA-923'!$H:$H,Generation!F$6)</f>
        <v>0</v>
      </c>
      <c r="G7685">
        <f>SUMIFS('EIA-923'!$G:$G,'EIA-923'!$I:$I,Generation!$C$3,'EIA-923'!$A:$A,Generation!$B7685,'EIA-923'!$H:$H,Generation!G$6)</f>
        <v>0</v>
      </c>
      <c r="H7685">
        <f>SUMIFS('EIA-923'!$G:$G,'EIA-923'!$I:$I,Generation!$C$3,'EIA-923'!$A:$A,Generation!$B7685,'EIA-923'!$H:$H,Generation!H$6)</f>
        <v>0</v>
      </c>
      <c r="I7685">
        <f>SUMIFS('EIA-923'!$G:$G,'EIA-923'!$I:$I,Generation!$C$3,'EIA-923'!$A:$A,Generation!$B7685,'EIA-923'!$H:$H,Generation!I$6)</f>
        <v>0</v>
      </c>
      <c r="J7685">
        <f>SUMIFS('EIA-923'!$G:$G,'EIA-923'!$I:$I,Generation!$C$3,'EIA-923'!$A:$A,Generation!$B7685,'EIA-923'!$H:$H,Generation!J$6)</f>
        <v>0</v>
      </c>
      <c r="K7685">
        <f>SUMIFS('EIA-923'!$G:$G,'EIA-923'!$I:$I,Generation!$C$3,'EIA-923'!$A:$A,Generation!$B7685,'EIA-923'!$H:$H,Generation!K$6)</f>
        <v>0</v>
      </c>
      <c r="L7685">
        <f>SUMIFS('EIA-923'!$G:$G,'EIA-923'!$I:$I,Generation!$C$3,'EIA-923'!$A:$A,Generation!$B7685,'EIA-923'!$H:$H,Generation!L$6)</f>
        <v>3010</v>
      </c>
      <c r="M7685">
        <f>SUMIFS('EIA-923'!$G:$G,'EIA-923'!$I:$I,Generation!$C$3,'EIA-923'!$A:$A,Generation!$B7685,'EIA-923'!$H:$H,Generation!M$6)</f>
        <v>0</v>
      </c>
      <c r="N7685">
        <f>SUMIFS('EIA-923'!$G:$G,'EIA-923'!$I:$I,Generation!$C$3,'EIA-923'!$A:$A,Generation!$B7685,'EIA-923'!$H:$H,Generation!N$6)</f>
        <v>0</v>
      </c>
      <c r="O7685">
        <f>SUMIFS('EIA-923'!$G:$G,'EIA-923'!$I:$I,Generation!$C$3,'EIA-923'!$A:$A,Generation!$B7685,'EIA-923'!$H:$H,Generation!O$6)</f>
        <v>0</v>
      </c>
      <c r="P7685">
        <f>SUMIFS('EIA-923'!$G:$G,'EIA-923'!$I:$I,Generation!$C$3,'EIA-923'!$A:$A,Generation!$B7685,'EIA-923'!$H:$H,Generation!P$6)</f>
        <v>0</v>
      </c>
      <c r="Q7685">
        <f>SUMIFS('EIA-923'!$G:$G,'EIA-923'!$I:$I,Generation!$C$3,'EIA-923'!$A:$A,Generation!$B7685,'EIA-923'!$H:$H,Generation!Q$6)</f>
        <v>0</v>
      </c>
    </row>
    <row r="7686" spans="2:17" x14ac:dyDescent="0.25">
      <c r="B7686" s="153">
        <v>60653</v>
      </c>
      <c r="C7686">
        <f>SUMIFS('EIA-923'!$G:$G,'EIA-923'!$I:$I,Generation!$C$3,'EIA-923'!$A:$A,Generation!$B7686,'EIA-923'!$H:$H,Generation!C$6)</f>
        <v>0</v>
      </c>
      <c r="D7686">
        <f>SUMIFS('EIA-923'!$G:$G,'EIA-923'!$I:$I,Generation!$C$3,'EIA-923'!$A:$A,Generation!$B7686,'EIA-923'!$H:$H,Generation!D$6)</f>
        <v>0</v>
      </c>
      <c r="E7686">
        <f>SUMIFS('EIA-923'!$G:$G,'EIA-923'!$I:$I,Generation!$C$3,'EIA-923'!$A:$A,Generation!$B7686,'EIA-923'!$H:$H,Generation!E$6)</f>
        <v>0</v>
      </c>
      <c r="F7686">
        <f>SUMIFS('EIA-923'!$G:$G,'EIA-923'!$I:$I,Generation!$C$3,'EIA-923'!$A:$A,Generation!$B7686,'EIA-923'!$H:$H,Generation!F$6)</f>
        <v>0</v>
      </c>
      <c r="G7686">
        <f>SUMIFS('EIA-923'!$G:$G,'EIA-923'!$I:$I,Generation!$C$3,'EIA-923'!$A:$A,Generation!$B7686,'EIA-923'!$H:$H,Generation!G$6)</f>
        <v>0</v>
      </c>
      <c r="H7686">
        <f>SUMIFS('EIA-923'!$G:$G,'EIA-923'!$I:$I,Generation!$C$3,'EIA-923'!$A:$A,Generation!$B7686,'EIA-923'!$H:$H,Generation!H$6)</f>
        <v>0</v>
      </c>
      <c r="I7686">
        <f>SUMIFS('EIA-923'!$G:$G,'EIA-923'!$I:$I,Generation!$C$3,'EIA-923'!$A:$A,Generation!$B7686,'EIA-923'!$H:$H,Generation!I$6)</f>
        <v>0</v>
      </c>
      <c r="J7686">
        <f>SUMIFS('EIA-923'!$G:$G,'EIA-923'!$I:$I,Generation!$C$3,'EIA-923'!$A:$A,Generation!$B7686,'EIA-923'!$H:$H,Generation!J$6)</f>
        <v>0</v>
      </c>
      <c r="K7686">
        <f>SUMIFS('EIA-923'!$G:$G,'EIA-923'!$I:$I,Generation!$C$3,'EIA-923'!$A:$A,Generation!$B7686,'EIA-923'!$H:$H,Generation!K$6)</f>
        <v>0</v>
      </c>
      <c r="L7686">
        <f>SUMIFS('EIA-923'!$G:$G,'EIA-923'!$I:$I,Generation!$C$3,'EIA-923'!$A:$A,Generation!$B7686,'EIA-923'!$H:$H,Generation!L$6)</f>
        <v>1461</v>
      </c>
      <c r="M7686">
        <f>SUMIFS('EIA-923'!$G:$G,'EIA-923'!$I:$I,Generation!$C$3,'EIA-923'!$A:$A,Generation!$B7686,'EIA-923'!$H:$H,Generation!M$6)</f>
        <v>0</v>
      </c>
      <c r="N7686">
        <f>SUMIFS('EIA-923'!$G:$G,'EIA-923'!$I:$I,Generation!$C$3,'EIA-923'!$A:$A,Generation!$B7686,'EIA-923'!$H:$H,Generation!N$6)</f>
        <v>0</v>
      </c>
      <c r="O7686">
        <f>SUMIFS('EIA-923'!$G:$G,'EIA-923'!$I:$I,Generation!$C$3,'EIA-923'!$A:$A,Generation!$B7686,'EIA-923'!$H:$H,Generation!O$6)</f>
        <v>0</v>
      </c>
      <c r="P7686">
        <f>SUMIFS('EIA-923'!$G:$G,'EIA-923'!$I:$I,Generation!$C$3,'EIA-923'!$A:$A,Generation!$B7686,'EIA-923'!$H:$H,Generation!P$6)</f>
        <v>0</v>
      </c>
      <c r="Q7686">
        <f>SUMIFS('EIA-923'!$G:$G,'EIA-923'!$I:$I,Generation!$C$3,'EIA-923'!$A:$A,Generation!$B7686,'EIA-923'!$H:$H,Generation!Q$6)</f>
        <v>0</v>
      </c>
    </row>
    <row r="7687" spans="2:17" x14ac:dyDescent="0.25">
      <c r="B7687" s="153">
        <v>60654</v>
      </c>
      <c r="C7687">
        <f>SUMIFS('EIA-923'!$G:$G,'EIA-923'!$I:$I,Generation!$C$3,'EIA-923'!$A:$A,Generation!$B7687,'EIA-923'!$H:$H,Generation!C$6)</f>
        <v>0</v>
      </c>
      <c r="D7687">
        <f>SUMIFS('EIA-923'!$G:$G,'EIA-923'!$I:$I,Generation!$C$3,'EIA-923'!$A:$A,Generation!$B7687,'EIA-923'!$H:$H,Generation!D$6)</f>
        <v>0</v>
      </c>
      <c r="E7687">
        <f>SUMIFS('EIA-923'!$G:$G,'EIA-923'!$I:$I,Generation!$C$3,'EIA-923'!$A:$A,Generation!$B7687,'EIA-923'!$H:$H,Generation!E$6)</f>
        <v>0</v>
      </c>
      <c r="F7687">
        <f>SUMIFS('EIA-923'!$G:$G,'EIA-923'!$I:$I,Generation!$C$3,'EIA-923'!$A:$A,Generation!$B7687,'EIA-923'!$H:$H,Generation!F$6)</f>
        <v>0</v>
      </c>
      <c r="G7687">
        <f>SUMIFS('EIA-923'!$G:$G,'EIA-923'!$I:$I,Generation!$C$3,'EIA-923'!$A:$A,Generation!$B7687,'EIA-923'!$H:$H,Generation!G$6)</f>
        <v>0</v>
      </c>
      <c r="H7687">
        <f>SUMIFS('EIA-923'!$G:$G,'EIA-923'!$I:$I,Generation!$C$3,'EIA-923'!$A:$A,Generation!$B7687,'EIA-923'!$H:$H,Generation!H$6)</f>
        <v>0</v>
      </c>
      <c r="I7687">
        <f>SUMIFS('EIA-923'!$G:$G,'EIA-923'!$I:$I,Generation!$C$3,'EIA-923'!$A:$A,Generation!$B7687,'EIA-923'!$H:$H,Generation!I$6)</f>
        <v>0</v>
      </c>
      <c r="J7687">
        <f>SUMIFS('EIA-923'!$G:$G,'EIA-923'!$I:$I,Generation!$C$3,'EIA-923'!$A:$A,Generation!$B7687,'EIA-923'!$H:$H,Generation!J$6)</f>
        <v>0</v>
      </c>
      <c r="K7687">
        <f>SUMIFS('EIA-923'!$G:$G,'EIA-923'!$I:$I,Generation!$C$3,'EIA-923'!$A:$A,Generation!$B7687,'EIA-923'!$H:$H,Generation!K$6)</f>
        <v>0</v>
      </c>
      <c r="L7687">
        <f>SUMIFS('EIA-923'!$G:$G,'EIA-923'!$I:$I,Generation!$C$3,'EIA-923'!$A:$A,Generation!$B7687,'EIA-923'!$H:$H,Generation!L$6)</f>
        <v>18792</v>
      </c>
      <c r="M7687">
        <f>SUMIFS('EIA-923'!$G:$G,'EIA-923'!$I:$I,Generation!$C$3,'EIA-923'!$A:$A,Generation!$B7687,'EIA-923'!$H:$H,Generation!M$6)</f>
        <v>0</v>
      </c>
      <c r="N7687">
        <f>SUMIFS('EIA-923'!$G:$G,'EIA-923'!$I:$I,Generation!$C$3,'EIA-923'!$A:$A,Generation!$B7687,'EIA-923'!$H:$H,Generation!N$6)</f>
        <v>0</v>
      </c>
      <c r="O7687">
        <f>SUMIFS('EIA-923'!$G:$G,'EIA-923'!$I:$I,Generation!$C$3,'EIA-923'!$A:$A,Generation!$B7687,'EIA-923'!$H:$H,Generation!O$6)</f>
        <v>0</v>
      </c>
      <c r="P7687">
        <f>SUMIFS('EIA-923'!$G:$G,'EIA-923'!$I:$I,Generation!$C$3,'EIA-923'!$A:$A,Generation!$B7687,'EIA-923'!$H:$H,Generation!P$6)</f>
        <v>0</v>
      </c>
      <c r="Q7687">
        <f>SUMIFS('EIA-923'!$G:$G,'EIA-923'!$I:$I,Generation!$C$3,'EIA-923'!$A:$A,Generation!$B7687,'EIA-923'!$H:$H,Generation!Q$6)</f>
        <v>0</v>
      </c>
    </row>
    <row r="7688" spans="2:17" x14ac:dyDescent="0.25">
      <c r="B7688" s="153">
        <v>60655</v>
      </c>
      <c r="C7688">
        <f>SUMIFS('EIA-923'!$G:$G,'EIA-923'!$I:$I,Generation!$C$3,'EIA-923'!$A:$A,Generation!$B7688,'EIA-923'!$H:$H,Generation!C$6)</f>
        <v>0</v>
      </c>
      <c r="D7688">
        <f>SUMIFS('EIA-923'!$G:$G,'EIA-923'!$I:$I,Generation!$C$3,'EIA-923'!$A:$A,Generation!$B7688,'EIA-923'!$H:$H,Generation!D$6)</f>
        <v>0</v>
      </c>
      <c r="E7688">
        <f>SUMIFS('EIA-923'!$G:$G,'EIA-923'!$I:$I,Generation!$C$3,'EIA-923'!$A:$A,Generation!$B7688,'EIA-923'!$H:$H,Generation!E$6)</f>
        <v>0</v>
      </c>
      <c r="F7688">
        <f>SUMIFS('EIA-923'!$G:$G,'EIA-923'!$I:$I,Generation!$C$3,'EIA-923'!$A:$A,Generation!$B7688,'EIA-923'!$H:$H,Generation!F$6)</f>
        <v>0</v>
      </c>
      <c r="G7688">
        <f>SUMIFS('EIA-923'!$G:$G,'EIA-923'!$I:$I,Generation!$C$3,'EIA-923'!$A:$A,Generation!$B7688,'EIA-923'!$H:$H,Generation!G$6)</f>
        <v>0</v>
      </c>
      <c r="H7688">
        <f>SUMIFS('EIA-923'!$G:$G,'EIA-923'!$I:$I,Generation!$C$3,'EIA-923'!$A:$A,Generation!$B7688,'EIA-923'!$H:$H,Generation!H$6)</f>
        <v>0</v>
      </c>
      <c r="I7688">
        <f>SUMIFS('EIA-923'!$G:$G,'EIA-923'!$I:$I,Generation!$C$3,'EIA-923'!$A:$A,Generation!$B7688,'EIA-923'!$H:$H,Generation!I$6)</f>
        <v>0</v>
      </c>
      <c r="J7688">
        <f>SUMIFS('EIA-923'!$G:$G,'EIA-923'!$I:$I,Generation!$C$3,'EIA-923'!$A:$A,Generation!$B7688,'EIA-923'!$H:$H,Generation!J$6)</f>
        <v>1072587</v>
      </c>
      <c r="K7688">
        <f>SUMIFS('EIA-923'!$G:$G,'EIA-923'!$I:$I,Generation!$C$3,'EIA-923'!$A:$A,Generation!$B7688,'EIA-923'!$H:$H,Generation!K$6)</f>
        <v>0</v>
      </c>
      <c r="L7688">
        <f>SUMIFS('EIA-923'!$G:$G,'EIA-923'!$I:$I,Generation!$C$3,'EIA-923'!$A:$A,Generation!$B7688,'EIA-923'!$H:$H,Generation!L$6)</f>
        <v>0</v>
      </c>
      <c r="M7688">
        <f>SUMIFS('EIA-923'!$G:$G,'EIA-923'!$I:$I,Generation!$C$3,'EIA-923'!$A:$A,Generation!$B7688,'EIA-923'!$H:$H,Generation!M$6)</f>
        <v>0</v>
      </c>
      <c r="N7688">
        <f>SUMIFS('EIA-923'!$G:$G,'EIA-923'!$I:$I,Generation!$C$3,'EIA-923'!$A:$A,Generation!$B7688,'EIA-923'!$H:$H,Generation!N$6)</f>
        <v>0</v>
      </c>
      <c r="O7688">
        <f>SUMIFS('EIA-923'!$G:$G,'EIA-923'!$I:$I,Generation!$C$3,'EIA-923'!$A:$A,Generation!$B7688,'EIA-923'!$H:$H,Generation!O$6)</f>
        <v>0</v>
      </c>
      <c r="P7688">
        <f>SUMIFS('EIA-923'!$G:$G,'EIA-923'!$I:$I,Generation!$C$3,'EIA-923'!$A:$A,Generation!$B7688,'EIA-923'!$H:$H,Generation!P$6)</f>
        <v>0</v>
      </c>
      <c r="Q7688">
        <f>SUMIFS('EIA-923'!$G:$G,'EIA-923'!$I:$I,Generation!$C$3,'EIA-923'!$A:$A,Generation!$B7688,'EIA-923'!$H:$H,Generation!Q$6)</f>
        <v>0</v>
      </c>
    </row>
    <row r="7689" spans="2:17" x14ac:dyDescent="0.25">
      <c r="B7689" s="153">
        <v>60656</v>
      </c>
      <c r="C7689">
        <f>SUMIFS('EIA-923'!$G:$G,'EIA-923'!$I:$I,Generation!$C$3,'EIA-923'!$A:$A,Generation!$B7689,'EIA-923'!$H:$H,Generation!C$6)</f>
        <v>0</v>
      </c>
      <c r="D7689">
        <f>SUMIFS('EIA-923'!$G:$G,'EIA-923'!$I:$I,Generation!$C$3,'EIA-923'!$A:$A,Generation!$B7689,'EIA-923'!$H:$H,Generation!D$6)</f>
        <v>0</v>
      </c>
      <c r="E7689">
        <f>SUMIFS('EIA-923'!$G:$G,'EIA-923'!$I:$I,Generation!$C$3,'EIA-923'!$A:$A,Generation!$B7689,'EIA-923'!$H:$H,Generation!E$6)</f>
        <v>0</v>
      </c>
      <c r="F7689">
        <f>SUMIFS('EIA-923'!$G:$G,'EIA-923'!$I:$I,Generation!$C$3,'EIA-923'!$A:$A,Generation!$B7689,'EIA-923'!$H:$H,Generation!F$6)</f>
        <v>0</v>
      </c>
      <c r="G7689">
        <f>SUMIFS('EIA-923'!$G:$G,'EIA-923'!$I:$I,Generation!$C$3,'EIA-923'!$A:$A,Generation!$B7689,'EIA-923'!$H:$H,Generation!G$6)</f>
        <v>0</v>
      </c>
      <c r="H7689">
        <f>SUMIFS('EIA-923'!$G:$G,'EIA-923'!$I:$I,Generation!$C$3,'EIA-923'!$A:$A,Generation!$B7689,'EIA-923'!$H:$H,Generation!H$6)</f>
        <v>0</v>
      </c>
      <c r="I7689">
        <f>SUMIFS('EIA-923'!$G:$G,'EIA-923'!$I:$I,Generation!$C$3,'EIA-923'!$A:$A,Generation!$B7689,'EIA-923'!$H:$H,Generation!I$6)</f>
        <v>0</v>
      </c>
      <c r="J7689">
        <f>SUMIFS('EIA-923'!$G:$G,'EIA-923'!$I:$I,Generation!$C$3,'EIA-923'!$A:$A,Generation!$B7689,'EIA-923'!$H:$H,Generation!J$6)</f>
        <v>0</v>
      </c>
      <c r="K7689">
        <f>SUMIFS('EIA-923'!$G:$G,'EIA-923'!$I:$I,Generation!$C$3,'EIA-923'!$A:$A,Generation!$B7689,'EIA-923'!$H:$H,Generation!K$6)</f>
        <v>0</v>
      </c>
      <c r="L7689">
        <f>SUMIFS('EIA-923'!$G:$G,'EIA-923'!$I:$I,Generation!$C$3,'EIA-923'!$A:$A,Generation!$B7689,'EIA-923'!$H:$H,Generation!L$6)</f>
        <v>0</v>
      </c>
      <c r="M7689">
        <f>SUMIFS('EIA-923'!$G:$G,'EIA-923'!$I:$I,Generation!$C$3,'EIA-923'!$A:$A,Generation!$B7689,'EIA-923'!$H:$H,Generation!M$6)</f>
        <v>0</v>
      </c>
      <c r="N7689">
        <f>SUMIFS('EIA-923'!$G:$G,'EIA-923'!$I:$I,Generation!$C$3,'EIA-923'!$A:$A,Generation!$B7689,'EIA-923'!$H:$H,Generation!N$6)</f>
        <v>0</v>
      </c>
      <c r="O7689">
        <f>SUMIFS('EIA-923'!$G:$G,'EIA-923'!$I:$I,Generation!$C$3,'EIA-923'!$A:$A,Generation!$B7689,'EIA-923'!$H:$H,Generation!O$6)</f>
        <v>0</v>
      </c>
      <c r="P7689">
        <f>SUMIFS('EIA-923'!$G:$G,'EIA-923'!$I:$I,Generation!$C$3,'EIA-923'!$A:$A,Generation!$B7689,'EIA-923'!$H:$H,Generation!P$6)</f>
        <v>0</v>
      </c>
      <c r="Q7689">
        <f>SUMIFS('EIA-923'!$G:$G,'EIA-923'!$I:$I,Generation!$C$3,'EIA-923'!$A:$A,Generation!$B7689,'EIA-923'!$H:$H,Generation!Q$6)</f>
        <v>0</v>
      </c>
    </row>
    <row r="7690" spans="2:17" x14ac:dyDescent="0.25">
      <c r="B7690" s="153">
        <v>60657</v>
      </c>
      <c r="C7690">
        <f>SUMIFS('EIA-923'!$G:$G,'EIA-923'!$I:$I,Generation!$C$3,'EIA-923'!$A:$A,Generation!$B7690,'EIA-923'!$H:$H,Generation!C$6)</f>
        <v>0</v>
      </c>
      <c r="D7690">
        <f>SUMIFS('EIA-923'!$G:$G,'EIA-923'!$I:$I,Generation!$C$3,'EIA-923'!$A:$A,Generation!$B7690,'EIA-923'!$H:$H,Generation!D$6)</f>
        <v>0</v>
      </c>
      <c r="E7690">
        <f>SUMIFS('EIA-923'!$G:$G,'EIA-923'!$I:$I,Generation!$C$3,'EIA-923'!$A:$A,Generation!$B7690,'EIA-923'!$H:$H,Generation!E$6)</f>
        <v>0</v>
      </c>
      <c r="F7690">
        <f>SUMIFS('EIA-923'!$G:$G,'EIA-923'!$I:$I,Generation!$C$3,'EIA-923'!$A:$A,Generation!$B7690,'EIA-923'!$H:$H,Generation!F$6)</f>
        <v>0</v>
      </c>
      <c r="G7690">
        <f>SUMIFS('EIA-923'!$G:$G,'EIA-923'!$I:$I,Generation!$C$3,'EIA-923'!$A:$A,Generation!$B7690,'EIA-923'!$H:$H,Generation!G$6)</f>
        <v>0</v>
      </c>
      <c r="H7690">
        <f>SUMIFS('EIA-923'!$G:$G,'EIA-923'!$I:$I,Generation!$C$3,'EIA-923'!$A:$A,Generation!$B7690,'EIA-923'!$H:$H,Generation!H$6)</f>
        <v>0</v>
      </c>
      <c r="I7690">
        <f>SUMIFS('EIA-923'!$G:$G,'EIA-923'!$I:$I,Generation!$C$3,'EIA-923'!$A:$A,Generation!$B7690,'EIA-923'!$H:$H,Generation!I$6)</f>
        <v>0</v>
      </c>
      <c r="J7690">
        <f>SUMIFS('EIA-923'!$G:$G,'EIA-923'!$I:$I,Generation!$C$3,'EIA-923'!$A:$A,Generation!$B7690,'EIA-923'!$H:$H,Generation!J$6)</f>
        <v>692883</v>
      </c>
      <c r="K7690">
        <f>SUMIFS('EIA-923'!$G:$G,'EIA-923'!$I:$I,Generation!$C$3,'EIA-923'!$A:$A,Generation!$B7690,'EIA-923'!$H:$H,Generation!K$6)</f>
        <v>0</v>
      </c>
      <c r="L7690">
        <f>SUMIFS('EIA-923'!$G:$G,'EIA-923'!$I:$I,Generation!$C$3,'EIA-923'!$A:$A,Generation!$B7690,'EIA-923'!$H:$H,Generation!L$6)</f>
        <v>0</v>
      </c>
      <c r="M7690">
        <f>SUMIFS('EIA-923'!$G:$G,'EIA-923'!$I:$I,Generation!$C$3,'EIA-923'!$A:$A,Generation!$B7690,'EIA-923'!$H:$H,Generation!M$6)</f>
        <v>0</v>
      </c>
      <c r="N7690">
        <f>SUMIFS('EIA-923'!$G:$G,'EIA-923'!$I:$I,Generation!$C$3,'EIA-923'!$A:$A,Generation!$B7690,'EIA-923'!$H:$H,Generation!N$6)</f>
        <v>0</v>
      </c>
      <c r="O7690">
        <f>SUMIFS('EIA-923'!$G:$G,'EIA-923'!$I:$I,Generation!$C$3,'EIA-923'!$A:$A,Generation!$B7690,'EIA-923'!$H:$H,Generation!O$6)</f>
        <v>0</v>
      </c>
      <c r="P7690">
        <f>SUMIFS('EIA-923'!$G:$G,'EIA-923'!$I:$I,Generation!$C$3,'EIA-923'!$A:$A,Generation!$B7690,'EIA-923'!$H:$H,Generation!P$6)</f>
        <v>0</v>
      </c>
      <c r="Q7690">
        <f>SUMIFS('EIA-923'!$G:$G,'EIA-923'!$I:$I,Generation!$C$3,'EIA-923'!$A:$A,Generation!$B7690,'EIA-923'!$H:$H,Generation!Q$6)</f>
        <v>0</v>
      </c>
    </row>
    <row r="7691" spans="2:17" x14ac:dyDescent="0.25">
      <c r="B7691" s="153">
        <v>60658</v>
      </c>
      <c r="C7691">
        <f>SUMIFS('EIA-923'!$G:$G,'EIA-923'!$I:$I,Generation!$C$3,'EIA-923'!$A:$A,Generation!$B7691,'EIA-923'!$H:$H,Generation!C$6)</f>
        <v>0</v>
      </c>
      <c r="D7691">
        <f>SUMIFS('EIA-923'!$G:$G,'EIA-923'!$I:$I,Generation!$C$3,'EIA-923'!$A:$A,Generation!$B7691,'EIA-923'!$H:$H,Generation!D$6)</f>
        <v>0</v>
      </c>
      <c r="E7691">
        <f>SUMIFS('EIA-923'!$G:$G,'EIA-923'!$I:$I,Generation!$C$3,'EIA-923'!$A:$A,Generation!$B7691,'EIA-923'!$H:$H,Generation!E$6)</f>
        <v>0</v>
      </c>
      <c r="F7691">
        <f>SUMIFS('EIA-923'!$G:$G,'EIA-923'!$I:$I,Generation!$C$3,'EIA-923'!$A:$A,Generation!$B7691,'EIA-923'!$H:$H,Generation!F$6)</f>
        <v>0</v>
      </c>
      <c r="G7691">
        <f>SUMIFS('EIA-923'!$G:$G,'EIA-923'!$I:$I,Generation!$C$3,'EIA-923'!$A:$A,Generation!$B7691,'EIA-923'!$H:$H,Generation!G$6)</f>
        <v>0</v>
      </c>
      <c r="H7691">
        <f>SUMIFS('EIA-923'!$G:$G,'EIA-923'!$I:$I,Generation!$C$3,'EIA-923'!$A:$A,Generation!$B7691,'EIA-923'!$H:$H,Generation!H$6)</f>
        <v>0</v>
      </c>
      <c r="I7691">
        <f>SUMIFS('EIA-923'!$G:$G,'EIA-923'!$I:$I,Generation!$C$3,'EIA-923'!$A:$A,Generation!$B7691,'EIA-923'!$H:$H,Generation!I$6)</f>
        <v>0</v>
      </c>
      <c r="J7691">
        <f>SUMIFS('EIA-923'!$G:$G,'EIA-923'!$I:$I,Generation!$C$3,'EIA-923'!$A:$A,Generation!$B7691,'EIA-923'!$H:$H,Generation!J$6)</f>
        <v>0</v>
      </c>
      <c r="K7691">
        <f>SUMIFS('EIA-923'!$G:$G,'EIA-923'!$I:$I,Generation!$C$3,'EIA-923'!$A:$A,Generation!$B7691,'EIA-923'!$H:$H,Generation!K$6)</f>
        <v>0</v>
      </c>
      <c r="L7691">
        <f>SUMIFS('EIA-923'!$G:$G,'EIA-923'!$I:$I,Generation!$C$3,'EIA-923'!$A:$A,Generation!$B7691,'EIA-923'!$H:$H,Generation!L$6)</f>
        <v>128947</v>
      </c>
      <c r="M7691">
        <f>SUMIFS('EIA-923'!$G:$G,'EIA-923'!$I:$I,Generation!$C$3,'EIA-923'!$A:$A,Generation!$B7691,'EIA-923'!$H:$H,Generation!M$6)</f>
        <v>0</v>
      </c>
      <c r="N7691">
        <f>SUMIFS('EIA-923'!$G:$G,'EIA-923'!$I:$I,Generation!$C$3,'EIA-923'!$A:$A,Generation!$B7691,'EIA-923'!$H:$H,Generation!N$6)</f>
        <v>0</v>
      </c>
      <c r="O7691">
        <f>SUMIFS('EIA-923'!$G:$G,'EIA-923'!$I:$I,Generation!$C$3,'EIA-923'!$A:$A,Generation!$B7691,'EIA-923'!$H:$H,Generation!O$6)</f>
        <v>0</v>
      </c>
      <c r="P7691">
        <f>SUMIFS('EIA-923'!$G:$G,'EIA-923'!$I:$I,Generation!$C$3,'EIA-923'!$A:$A,Generation!$B7691,'EIA-923'!$H:$H,Generation!P$6)</f>
        <v>0</v>
      </c>
      <c r="Q7691">
        <f>SUMIFS('EIA-923'!$G:$G,'EIA-923'!$I:$I,Generation!$C$3,'EIA-923'!$A:$A,Generation!$B7691,'EIA-923'!$H:$H,Generation!Q$6)</f>
        <v>0</v>
      </c>
    </row>
    <row r="7692" spans="2:17" x14ac:dyDescent="0.25">
      <c r="B7692" s="153">
        <v>60659</v>
      </c>
      <c r="C7692">
        <f>SUMIFS('EIA-923'!$G:$G,'EIA-923'!$I:$I,Generation!$C$3,'EIA-923'!$A:$A,Generation!$B7692,'EIA-923'!$H:$H,Generation!C$6)</f>
        <v>0</v>
      </c>
      <c r="D7692">
        <f>SUMIFS('EIA-923'!$G:$G,'EIA-923'!$I:$I,Generation!$C$3,'EIA-923'!$A:$A,Generation!$B7692,'EIA-923'!$H:$H,Generation!D$6)</f>
        <v>0</v>
      </c>
      <c r="E7692">
        <f>SUMIFS('EIA-923'!$G:$G,'EIA-923'!$I:$I,Generation!$C$3,'EIA-923'!$A:$A,Generation!$B7692,'EIA-923'!$H:$H,Generation!E$6)</f>
        <v>0</v>
      </c>
      <c r="F7692">
        <f>SUMIFS('EIA-923'!$G:$G,'EIA-923'!$I:$I,Generation!$C$3,'EIA-923'!$A:$A,Generation!$B7692,'EIA-923'!$H:$H,Generation!F$6)</f>
        <v>0</v>
      </c>
      <c r="G7692">
        <f>SUMIFS('EIA-923'!$G:$G,'EIA-923'!$I:$I,Generation!$C$3,'EIA-923'!$A:$A,Generation!$B7692,'EIA-923'!$H:$H,Generation!G$6)</f>
        <v>0</v>
      </c>
      <c r="H7692">
        <f>SUMIFS('EIA-923'!$G:$G,'EIA-923'!$I:$I,Generation!$C$3,'EIA-923'!$A:$A,Generation!$B7692,'EIA-923'!$H:$H,Generation!H$6)</f>
        <v>0</v>
      </c>
      <c r="I7692">
        <f>SUMIFS('EIA-923'!$G:$G,'EIA-923'!$I:$I,Generation!$C$3,'EIA-923'!$A:$A,Generation!$B7692,'EIA-923'!$H:$H,Generation!I$6)</f>
        <v>0</v>
      </c>
      <c r="J7692">
        <f>SUMIFS('EIA-923'!$G:$G,'EIA-923'!$I:$I,Generation!$C$3,'EIA-923'!$A:$A,Generation!$B7692,'EIA-923'!$H:$H,Generation!J$6)</f>
        <v>0</v>
      </c>
      <c r="K7692">
        <f>SUMIFS('EIA-923'!$G:$G,'EIA-923'!$I:$I,Generation!$C$3,'EIA-923'!$A:$A,Generation!$B7692,'EIA-923'!$H:$H,Generation!K$6)</f>
        <v>0</v>
      </c>
      <c r="L7692">
        <f>SUMIFS('EIA-923'!$G:$G,'EIA-923'!$I:$I,Generation!$C$3,'EIA-923'!$A:$A,Generation!$B7692,'EIA-923'!$H:$H,Generation!L$6)</f>
        <v>17751</v>
      </c>
      <c r="M7692">
        <f>SUMIFS('EIA-923'!$G:$G,'EIA-923'!$I:$I,Generation!$C$3,'EIA-923'!$A:$A,Generation!$B7692,'EIA-923'!$H:$H,Generation!M$6)</f>
        <v>0</v>
      </c>
      <c r="N7692">
        <f>SUMIFS('EIA-923'!$G:$G,'EIA-923'!$I:$I,Generation!$C$3,'EIA-923'!$A:$A,Generation!$B7692,'EIA-923'!$H:$H,Generation!N$6)</f>
        <v>0</v>
      </c>
      <c r="O7692">
        <f>SUMIFS('EIA-923'!$G:$G,'EIA-923'!$I:$I,Generation!$C$3,'EIA-923'!$A:$A,Generation!$B7692,'EIA-923'!$H:$H,Generation!O$6)</f>
        <v>0</v>
      </c>
      <c r="P7692">
        <f>SUMIFS('EIA-923'!$G:$G,'EIA-923'!$I:$I,Generation!$C$3,'EIA-923'!$A:$A,Generation!$B7692,'EIA-923'!$H:$H,Generation!P$6)</f>
        <v>0</v>
      </c>
      <c r="Q7692">
        <f>SUMIFS('EIA-923'!$G:$G,'EIA-923'!$I:$I,Generation!$C$3,'EIA-923'!$A:$A,Generation!$B7692,'EIA-923'!$H:$H,Generation!Q$6)</f>
        <v>0</v>
      </c>
    </row>
    <row r="7693" spans="2:17" x14ac:dyDescent="0.25">
      <c r="B7693" s="153">
        <v>60660</v>
      </c>
      <c r="C7693">
        <f>SUMIFS('EIA-923'!$G:$G,'EIA-923'!$I:$I,Generation!$C$3,'EIA-923'!$A:$A,Generation!$B7693,'EIA-923'!$H:$H,Generation!C$6)</f>
        <v>0</v>
      </c>
      <c r="D7693">
        <f>SUMIFS('EIA-923'!$G:$G,'EIA-923'!$I:$I,Generation!$C$3,'EIA-923'!$A:$A,Generation!$B7693,'EIA-923'!$H:$H,Generation!D$6)</f>
        <v>0</v>
      </c>
      <c r="E7693">
        <f>SUMIFS('EIA-923'!$G:$G,'EIA-923'!$I:$I,Generation!$C$3,'EIA-923'!$A:$A,Generation!$B7693,'EIA-923'!$H:$H,Generation!E$6)</f>
        <v>0</v>
      </c>
      <c r="F7693">
        <f>SUMIFS('EIA-923'!$G:$G,'EIA-923'!$I:$I,Generation!$C$3,'EIA-923'!$A:$A,Generation!$B7693,'EIA-923'!$H:$H,Generation!F$6)</f>
        <v>0</v>
      </c>
      <c r="G7693">
        <f>SUMIFS('EIA-923'!$G:$G,'EIA-923'!$I:$I,Generation!$C$3,'EIA-923'!$A:$A,Generation!$B7693,'EIA-923'!$H:$H,Generation!G$6)</f>
        <v>0</v>
      </c>
      <c r="H7693">
        <f>SUMIFS('EIA-923'!$G:$G,'EIA-923'!$I:$I,Generation!$C$3,'EIA-923'!$A:$A,Generation!$B7693,'EIA-923'!$H:$H,Generation!H$6)</f>
        <v>0</v>
      </c>
      <c r="I7693">
        <f>SUMIFS('EIA-923'!$G:$G,'EIA-923'!$I:$I,Generation!$C$3,'EIA-923'!$A:$A,Generation!$B7693,'EIA-923'!$H:$H,Generation!I$6)</f>
        <v>0</v>
      </c>
      <c r="J7693">
        <f>SUMIFS('EIA-923'!$G:$G,'EIA-923'!$I:$I,Generation!$C$3,'EIA-923'!$A:$A,Generation!$B7693,'EIA-923'!$H:$H,Generation!J$6)</f>
        <v>0</v>
      </c>
      <c r="K7693">
        <f>SUMIFS('EIA-923'!$G:$G,'EIA-923'!$I:$I,Generation!$C$3,'EIA-923'!$A:$A,Generation!$B7693,'EIA-923'!$H:$H,Generation!K$6)</f>
        <v>-1332</v>
      </c>
      <c r="L7693">
        <f>SUMIFS('EIA-923'!$G:$G,'EIA-923'!$I:$I,Generation!$C$3,'EIA-923'!$A:$A,Generation!$B7693,'EIA-923'!$H:$H,Generation!L$6)</f>
        <v>0</v>
      </c>
      <c r="M7693">
        <f>SUMIFS('EIA-923'!$G:$G,'EIA-923'!$I:$I,Generation!$C$3,'EIA-923'!$A:$A,Generation!$B7693,'EIA-923'!$H:$H,Generation!M$6)</f>
        <v>0</v>
      </c>
      <c r="N7693">
        <f>SUMIFS('EIA-923'!$G:$G,'EIA-923'!$I:$I,Generation!$C$3,'EIA-923'!$A:$A,Generation!$B7693,'EIA-923'!$H:$H,Generation!N$6)</f>
        <v>0</v>
      </c>
      <c r="O7693">
        <f>SUMIFS('EIA-923'!$G:$G,'EIA-923'!$I:$I,Generation!$C$3,'EIA-923'!$A:$A,Generation!$B7693,'EIA-923'!$H:$H,Generation!O$6)</f>
        <v>0</v>
      </c>
      <c r="P7693">
        <f>SUMIFS('EIA-923'!$G:$G,'EIA-923'!$I:$I,Generation!$C$3,'EIA-923'!$A:$A,Generation!$B7693,'EIA-923'!$H:$H,Generation!P$6)</f>
        <v>0</v>
      </c>
      <c r="Q7693">
        <f>SUMIFS('EIA-923'!$G:$G,'EIA-923'!$I:$I,Generation!$C$3,'EIA-923'!$A:$A,Generation!$B7693,'EIA-923'!$H:$H,Generation!Q$6)</f>
        <v>0</v>
      </c>
    </row>
    <row r="7694" spans="2:17" x14ac:dyDescent="0.25">
      <c r="B7694" s="153">
        <v>60661</v>
      </c>
      <c r="C7694">
        <f>SUMIFS('EIA-923'!$G:$G,'EIA-923'!$I:$I,Generation!$C$3,'EIA-923'!$A:$A,Generation!$B7694,'EIA-923'!$H:$H,Generation!C$6)</f>
        <v>0</v>
      </c>
      <c r="D7694">
        <f>SUMIFS('EIA-923'!$G:$G,'EIA-923'!$I:$I,Generation!$C$3,'EIA-923'!$A:$A,Generation!$B7694,'EIA-923'!$H:$H,Generation!D$6)</f>
        <v>0</v>
      </c>
      <c r="E7694">
        <f>SUMIFS('EIA-923'!$G:$G,'EIA-923'!$I:$I,Generation!$C$3,'EIA-923'!$A:$A,Generation!$B7694,'EIA-923'!$H:$H,Generation!E$6)</f>
        <v>0</v>
      </c>
      <c r="F7694">
        <f>SUMIFS('EIA-923'!$G:$G,'EIA-923'!$I:$I,Generation!$C$3,'EIA-923'!$A:$A,Generation!$B7694,'EIA-923'!$H:$H,Generation!F$6)</f>
        <v>0</v>
      </c>
      <c r="G7694">
        <f>SUMIFS('EIA-923'!$G:$G,'EIA-923'!$I:$I,Generation!$C$3,'EIA-923'!$A:$A,Generation!$B7694,'EIA-923'!$H:$H,Generation!G$6)</f>
        <v>0</v>
      </c>
      <c r="H7694">
        <f>SUMIFS('EIA-923'!$G:$G,'EIA-923'!$I:$I,Generation!$C$3,'EIA-923'!$A:$A,Generation!$B7694,'EIA-923'!$H:$H,Generation!H$6)</f>
        <v>0</v>
      </c>
      <c r="I7694">
        <f>SUMIFS('EIA-923'!$G:$G,'EIA-923'!$I:$I,Generation!$C$3,'EIA-923'!$A:$A,Generation!$B7694,'EIA-923'!$H:$H,Generation!I$6)</f>
        <v>0</v>
      </c>
      <c r="J7694">
        <f>SUMIFS('EIA-923'!$G:$G,'EIA-923'!$I:$I,Generation!$C$3,'EIA-923'!$A:$A,Generation!$B7694,'EIA-923'!$H:$H,Generation!J$6)</f>
        <v>0</v>
      </c>
      <c r="K7694">
        <f>SUMIFS('EIA-923'!$G:$G,'EIA-923'!$I:$I,Generation!$C$3,'EIA-923'!$A:$A,Generation!$B7694,'EIA-923'!$H:$H,Generation!K$6)</f>
        <v>0</v>
      </c>
      <c r="L7694">
        <f>SUMIFS('EIA-923'!$G:$G,'EIA-923'!$I:$I,Generation!$C$3,'EIA-923'!$A:$A,Generation!$B7694,'EIA-923'!$H:$H,Generation!L$6)</f>
        <v>0</v>
      </c>
      <c r="M7694">
        <f>SUMIFS('EIA-923'!$G:$G,'EIA-923'!$I:$I,Generation!$C$3,'EIA-923'!$A:$A,Generation!$B7694,'EIA-923'!$H:$H,Generation!M$6)</f>
        <v>0</v>
      </c>
      <c r="N7694">
        <f>SUMIFS('EIA-923'!$G:$G,'EIA-923'!$I:$I,Generation!$C$3,'EIA-923'!$A:$A,Generation!$B7694,'EIA-923'!$H:$H,Generation!N$6)</f>
        <v>0</v>
      </c>
      <c r="O7694">
        <f>SUMIFS('EIA-923'!$G:$G,'EIA-923'!$I:$I,Generation!$C$3,'EIA-923'!$A:$A,Generation!$B7694,'EIA-923'!$H:$H,Generation!O$6)</f>
        <v>0</v>
      </c>
      <c r="P7694">
        <f>SUMIFS('EIA-923'!$G:$G,'EIA-923'!$I:$I,Generation!$C$3,'EIA-923'!$A:$A,Generation!$B7694,'EIA-923'!$H:$H,Generation!P$6)</f>
        <v>0</v>
      </c>
      <c r="Q7694">
        <f>SUMIFS('EIA-923'!$G:$G,'EIA-923'!$I:$I,Generation!$C$3,'EIA-923'!$A:$A,Generation!$B7694,'EIA-923'!$H:$H,Generation!Q$6)</f>
        <v>0</v>
      </c>
    </row>
    <row r="7695" spans="2:17" x14ac:dyDescent="0.25">
      <c r="B7695" s="153">
        <v>60662</v>
      </c>
      <c r="C7695">
        <f>SUMIFS('EIA-923'!$G:$G,'EIA-923'!$I:$I,Generation!$C$3,'EIA-923'!$A:$A,Generation!$B7695,'EIA-923'!$H:$H,Generation!C$6)</f>
        <v>0</v>
      </c>
      <c r="D7695">
        <f>SUMIFS('EIA-923'!$G:$G,'EIA-923'!$I:$I,Generation!$C$3,'EIA-923'!$A:$A,Generation!$B7695,'EIA-923'!$H:$H,Generation!D$6)</f>
        <v>0</v>
      </c>
      <c r="E7695">
        <f>SUMIFS('EIA-923'!$G:$G,'EIA-923'!$I:$I,Generation!$C$3,'EIA-923'!$A:$A,Generation!$B7695,'EIA-923'!$H:$H,Generation!E$6)</f>
        <v>0</v>
      </c>
      <c r="F7695">
        <f>SUMIFS('EIA-923'!$G:$G,'EIA-923'!$I:$I,Generation!$C$3,'EIA-923'!$A:$A,Generation!$B7695,'EIA-923'!$H:$H,Generation!F$6)</f>
        <v>0</v>
      </c>
      <c r="G7695">
        <f>SUMIFS('EIA-923'!$G:$G,'EIA-923'!$I:$I,Generation!$C$3,'EIA-923'!$A:$A,Generation!$B7695,'EIA-923'!$H:$H,Generation!G$6)</f>
        <v>0</v>
      </c>
      <c r="H7695">
        <f>SUMIFS('EIA-923'!$G:$G,'EIA-923'!$I:$I,Generation!$C$3,'EIA-923'!$A:$A,Generation!$B7695,'EIA-923'!$H:$H,Generation!H$6)</f>
        <v>0</v>
      </c>
      <c r="I7695">
        <f>SUMIFS('EIA-923'!$G:$G,'EIA-923'!$I:$I,Generation!$C$3,'EIA-923'!$A:$A,Generation!$B7695,'EIA-923'!$H:$H,Generation!I$6)</f>
        <v>0</v>
      </c>
      <c r="J7695">
        <f>SUMIFS('EIA-923'!$G:$G,'EIA-923'!$I:$I,Generation!$C$3,'EIA-923'!$A:$A,Generation!$B7695,'EIA-923'!$H:$H,Generation!J$6)</f>
        <v>0</v>
      </c>
      <c r="K7695">
        <f>SUMIFS('EIA-923'!$G:$G,'EIA-923'!$I:$I,Generation!$C$3,'EIA-923'!$A:$A,Generation!$B7695,'EIA-923'!$H:$H,Generation!K$6)</f>
        <v>0</v>
      </c>
      <c r="L7695">
        <f>SUMIFS('EIA-923'!$G:$G,'EIA-923'!$I:$I,Generation!$C$3,'EIA-923'!$A:$A,Generation!$B7695,'EIA-923'!$H:$H,Generation!L$6)</f>
        <v>3471</v>
      </c>
      <c r="M7695">
        <f>SUMIFS('EIA-923'!$G:$G,'EIA-923'!$I:$I,Generation!$C$3,'EIA-923'!$A:$A,Generation!$B7695,'EIA-923'!$H:$H,Generation!M$6)</f>
        <v>0</v>
      </c>
      <c r="N7695">
        <f>SUMIFS('EIA-923'!$G:$G,'EIA-923'!$I:$I,Generation!$C$3,'EIA-923'!$A:$A,Generation!$B7695,'EIA-923'!$H:$H,Generation!N$6)</f>
        <v>0</v>
      </c>
      <c r="O7695">
        <f>SUMIFS('EIA-923'!$G:$G,'EIA-923'!$I:$I,Generation!$C$3,'EIA-923'!$A:$A,Generation!$B7695,'EIA-923'!$H:$H,Generation!O$6)</f>
        <v>0</v>
      </c>
      <c r="P7695">
        <f>SUMIFS('EIA-923'!$G:$G,'EIA-923'!$I:$I,Generation!$C$3,'EIA-923'!$A:$A,Generation!$B7695,'EIA-923'!$H:$H,Generation!P$6)</f>
        <v>0</v>
      </c>
      <c r="Q7695">
        <f>SUMIFS('EIA-923'!$G:$G,'EIA-923'!$I:$I,Generation!$C$3,'EIA-923'!$A:$A,Generation!$B7695,'EIA-923'!$H:$H,Generation!Q$6)</f>
        <v>0</v>
      </c>
    </row>
    <row r="7696" spans="2:17" x14ac:dyDescent="0.25">
      <c r="B7696" s="153">
        <v>60663</v>
      </c>
      <c r="C7696">
        <f>SUMIFS('EIA-923'!$G:$G,'EIA-923'!$I:$I,Generation!$C$3,'EIA-923'!$A:$A,Generation!$B7696,'EIA-923'!$H:$H,Generation!C$6)</f>
        <v>0</v>
      </c>
      <c r="D7696">
        <f>SUMIFS('EIA-923'!$G:$G,'EIA-923'!$I:$I,Generation!$C$3,'EIA-923'!$A:$A,Generation!$B7696,'EIA-923'!$H:$H,Generation!D$6)</f>
        <v>0</v>
      </c>
      <c r="E7696">
        <f>SUMIFS('EIA-923'!$G:$G,'EIA-923'!$I:$I,Generation!$C$3,'EIA-923'!$A:$A,Generation!$B7696,'EIA-923'!$H:$H,Generation!E$6)</f>
        <v>0</v>
      </c>
      <c r="F7696">
        <f>SUMIFS('EIA-923'!$G:$G,'EIA-923'!$I:$I,Generation!$C$3,'EIA-923'!$A:$A,Generation!$B7696,'EIA-923'!$H:$H,Generation!F$6)</f>
        <v>0</v>
      </c>
      <c r="G7696">
        <f>SUMIFS('EIA-923'!$G:$G,'EIA-923'!$I:$I,Generation!$C$3,'EIA-923'!$A:$A,Generation!$B7696,'EIA-923'!$H:$H,Generation!G$6)</f>
        <v>0</v>
      </c>
      <c r="H7696">
        <f>SUMIFS('EIA-923'!$G:$G,'EIA-923'!$I:$I,Generation!$C$3,'EIA-923'!$A:$A,Generation!$B7696,'EIA-923'!$H:$H,Generation!H$6)</f>
        <v>0</v>
      </c>
      <c r="I7696">
        <f>SUMIFS('EIA-923'!$G:$G,'EIA-923'!$I:$I,Generation!$C$3,'EIA-923'!$A:$A,Generation!$B7696,'EIA-923'!$H:$H,Generation!I$6)</f>
        <v>0</v>
      </c>
      <c r="J7696">
        <f>SUMIFS('EIA-923'!$G:$G,'EIA-923'!$I:$I,Generation!$C$3,'EIA-923'!$A:$A,Generation!$B7696,'EIA-923'!$H:$H,Generation!J$6)</f>
        <v>0</v>
      </c>
      <c r="K7696">
        <f>SUMIFS('EIA-923'!$G:$G,'EIA-923'!$I:$I,Generation!$C$3,'EIA-923'!$A:$A,Generation!$B7696,'EIA-923'!$H:$H,Generation!K$6)</f>
        <v>0</v>
      </c>
      <c r="L7696">
        <f>SUMIFS('EIA-923'!$G:$G,'EIA-923'!$I:$I,Generation!$C$3,'EIA-923'!$A:$A,Generation!$B7696,'EIA-923'!$H:$H,Generation!L$6)</f>
        <v>3500</v>
      </c>
      <c r="M7696">
        <f>SUMIFS('EIA-923'!$G:$G,'EIA-923'!$I:$I,Generation!$C$3,'EIA-923'!$A:$A,Generation!$B7696,'EIA-923'!$H:$H,Generation!M$6)</f>
        <v>0</v>
      </c>
      <c r="N7696">
        <f>SUMIFS('EIA-923'!$G:$G,'EIA-923'!$I:$I,Generation!$C$3,'EIA-923'!$A:$A,Generation!$B7696,'EIA-923'!$H:$H,Generation!N$6)</f>
        <v>0</v>
      </c>
      <c r="O7696">
        <f>SUMIFS('EIA-923'!$G:$G,'EIA-923'!$I:$I,Generation!$C$3,'EIA-923'!$A:$A,Generation!$B7696,'EIA-923'!$H:$H,Generation!O$6)</f>
        <v>0</v>
      </c>
      <c r="P7696">
        <f>SUMIFS('EIA-923'!$G:$G,'EIA-923'!$I:$I,Generation!$C$3,'EIA-923'!$A:$A,Generation!$B7696,'EIA-923'!$H:$H,Generation!P$6)</f>
        <v>0</v>
      </c>
      <c r="Q7696">
        <f>SUMIFS('EIA-923'!$G:$G,'EIA-923'!$I:$I,Generation!$C$3,'EIA-923'!$A:$A,Generation!$B7696,'EIA-923'!$H:$H,Generation!Q$6)</f>
        <v>0</v>
      </c>
    </row>
    <row r="7697" spans="2:17" x14ac:dyDescent="0.25">
      <c r="B7697" s="153">
        <v>60664</v>
      </c>
      <c r="C7697">
        <f>SUMIFS('EIA-923'!$G:$G,'EIA-923'!$I:$I,Generation!$C$3,'EIA-923'!$A:$A,Generation!$B7697,'EIA-923'!$H:$H,Generation!C$6)</f>
        <v>0</v>
      </c>
      <c r="D7697">
        <f>SUMIFS('EIA-923'!$G:$G,'EIA-923'!$I:$I,Generation!$C$3,'EIA-923'!$A:$A,Generation!$B7697,'EIA-923'!$H:$H,Generation!D$6)</f>
        <v>0</v>
      </c>
      <c r="E7697">
        <f>SUMIFS('EIA-923'!$G:$G,'EIA-923'!$I:$I,Generation!$C$3,'EIA-923'!$A:$A,Generation!$B7697,'EIA-923'!$H:$H,Generation!E$6)</f>
        <v>0</v>
      </c>
      <c r="F7697">
        <f>SUMIFS('EIA-923'!$G:$G,'EIA-923'!$I:$I,Generation!$C$3,'EIA-923'!$A:$A,Generation!$B7697,'EIA-923'!$H:$H,Generation!F$6)</f>
        <v>0</v>
      </c>
      <c r="G7697">
        <f>SUMIFS('EIA-923'!$G:$G,'EIA-923'!$I:$I,Generation!$C$3,'EIA-923'!$A:$A,Generation!$B7697,'EIA-923'!$H:$H,Generation!G$6)</f>
        <v>0</v>
      </c>
      <c r="H7697">
        <f>SUMIFS('EIA-923'!$G:$G,'EIA-923'!$I:$I,Generation!$C$3,'EIA-923'!$A:$A,Generation!$B7697,'EIA-923'!$H:$H,Generation!H$6)</f>
        <v>0</v>
      </c>
      <c r="I7697">
        <f>SUMIFS('EIA-923'!$G:$G,'EIA-923'!$I:$I,Generation!$C$3,'EIA-923'!$A:$A,Generation!$B7697,'EIA-923'!$H:$H,Generation!I$6)</f>
        <v>0</v>
      </c>
      <c r="J7697">
        <f>SUMIFS('EIA-923'!$G:$G,'EIA-923'!$I:$I,Generation!$C$3,'EIA-923'!$A:$A,Generation!$B7697,'EIA-923'!$H:$H,Generation!J$6)</f>
        <v>0</v>
      </c>
      <c r="K7697">
        <f>SUMIFS('EIA-923'!$G:$G,'EIA-923'!$I:$I,Generation!$C$3,'EIA-923'!$A:$A,Generation!$B7697,'EIA-923'!$H:$H,Generation!K$6)</f>
        <v>0</v>
      </c>
      <c r="L7697">
        <f>SUMIFS('EIA-923'!$G:$G,'EIA-923'!$I:$I,Generation!$C$3,'EIA-923'!$A:$A,Generation!$B7697,'EIA-923'!$H:$H,Generation!L$6)</f>
        <v>3288</v>
      </c>
      <c r="M7697">
        <f>SUMIFS('EIA-923'!$G:$G,'EIA-923'!$I:$I,Generation!$C$3,'EIA-923'!$A:$A,Generation!$B7697,'EIA-923'!$H:$H,Generation!M$6)</f>
        <v>0</v>
      </c>
      <c r="N7697">
        <f>SUMIFS('EIA-923'!$G:$G,'EIA-923'!$I:$I,Generation!$C$3,'EIA-923'!$A:$A,Generation!$B7697,'EIA-923'!$H:$H,Generation!N$6)</f>
        <v>0</v>
      </c>
      <c r="O7697">
        <f>SUMIFS('EIA-923'!$G:$G,'EIA-923'!$I:$I,Generation!$C$3,'EIA-923'!$A:$A,Generation!$B7697,'EIA-923'!$H:$H,Generation!O$6)</f>
        <v>0</v>
      </c>
      <c r="P7697">
        <f>SUMIFS('EIA-923'!$G:$G,'EIA-923'!$I:$I,Generation!$C$3,'EIA-923'!$A:$A,Generation!$B7697,'EIA-923'!$H:$H,Generation!P$6)</f>
        <v>0</v>
      </c>
      <c r="Q7697">
        <f>SUMIFS('EIA-923'!$G:$G,'EIA-923'!$I:$I,Generation!$C$3,'EIA-923'!$A:$A,Generation!$B7697,'EIA-923'!$H:$H,Generation!Q$6)</f>
        <v>0</v>
      </c>
    </row>
    <row r="7698" spans="2:17" x14ac:dyDescent="0.25">
      <c r="B7698" s="153">
        <v>60665</v>
      </c>
      <c r="C7698">
        <f>SUMIFS('EIA-923'!$G:$G,'EIA-923'!$I:$I,Generation!$C$3,'EIA-923'!$A:$A,Generation!$B7698,'EIA-923'!$H:$H,Generation!C$6)</f>
        <v>0</v>
      </c>
      <c r="D7698">
        <f>SUMIFS('EIA-923'!$G:$G,'EIA-923'!$I:$I,Generation!$C$3,'EIA-923'!$A:$A,Generation!$B7698,'EIA-923'!$H:$H,Generation!D$6)</f>
        <v>0</v>
      </c>
      <c r="E7698">
        <f>SUMIFS('EIA-923'!$G:$G,'EIA-923'!$I:$I,Generation!$C$3,'EIA-923'!$A:$A,Generation!$B7698,'EIA-923'!$H:$H,Generation!E$6)</f>
        <v>0</v>
      </c>
      <c r="F7698">
        <f>SUMIFS('EIA-923'!$G:$G,'EIA-923'!$I:$I,Generation!$C$3,'EIA-923'!$A:$A,Generation!$B7698,'EIA-923'!$H:$H,Generation!F$6)</f>
        <v>0</v>
      </c>
      <c r="G7698">
        <f>SUMIFS('EIA-923'!$G:$G,'EIA-923'!$I:$I,Generation!$C$3,'EIA-923'!$A:$A,Generation!$B7698,'EIA-923'!$H:$H,Generation!G$6)</f>
        <v>0</v>
      </c>
      <c r="H7698">
        <f>SUMIFS('EIA-923'!$G:$G,'EIA-923'!$I:$I,Generation!$C$3,'EIA-923'!$A:$A,Generation!$B7698,'EIA-923'!$H:$H,Generation!H$6)</f>
        <v>0</v>
      </c>
      <c r="I7698">
        <f>SUMIFS('EIA-923'!$G:$G,'EIA-923'!$I:$I,Generation!$C$3,'EIA-923'!$A:$A,Generation!$B7698,'EIA-923'!$H:$H,Generation!I$6)</f>
        <v>0</v>
      </c>
      <c r="J7698">
        <f>SUMIFS('EIA-923'!$G:$G,'EIA-923'!$I:$I,Generation!$C$3,'EIA-923'!$A:$A,Generation!$B7698,'EIA-923'!$H:$H,Generation!J$6)</f>
        <v>0</v>
      </c>
      <c r="K7698">
        <f>SUMIFS('EIA-923'!$G:$G,'EIA-923'!$I:$I,Generation!$C$3,'EIA-923'!$A:$A,Generation!$B7698,'EIA-923'!$H:$H,Generation!K$6)</f>
        <v>0</v>
      </c>
      <c r="L7698">
        <f>SUMIFS('EIA-923'!$G:$G,'EIA-923'!$I:$I,Generation!$C$3,'EIA-923'!$A:$A,Generation!$B7698,'EIA-923'!$H:$H,Generation!L$6)</f>
        <v>3212</v>
      </c>
      <c r="M7698">
        <f>SUMIFS('EIA-923'!$G:$G,'EIA-923'!$I:$I,Generation!$C$3,'EIA-923'!$A:$A,Generation!$B7698,'EIA-923'!$H:$H,Generation!M$6)</f>
        <v>0</v>
      </c>
      <c r="N7698">
        <f>SUMIFS('EIA-923'!$G:$G,'EIA-923'!$I:$I,Generation!$C$3,'EIA-923'!$A:$A,Generation!$B7698,'EIA-923'!$H:$H,Generation!N$6)</f>
        <v>0</v>
      </c>
      <c r="O7698">
        <f>SUMIFS('EIA-923'!$G:$G,'EIA-923'!$I:$I,Generation!$C$3,'EIA-923'!$A:$A,Generation!$B7698,'EIA-923'!$H:$H,Generation!O$6)</f>
        <v>0</v>
      </c>
      <c r="P7698">
        <f>SUMIFS('EIA-923'!$G:$G,'EIA-923'!$I:$I,Generation!$C$3,'EIA-923'!$A:$A,Generation!$B7698,'EIA-923'!$H:$H,Generation!P$6)</f>
        <v>0</v>
      </c>
      <c r="Q7698">
        <f>SUMIFS('EIA-923'!$G:$G,'EIA-923'!$I:$I,Generation!$C$3,'EIA-923'!$A:$A,Generation!$B7698,'EIA-923'!$H:$H,Generation!Q$6)</f>
        <v>0</v>
      </c>
    </row>
    <row r="7699" spans="2:17" x14ac:dyDescent="0.25">
      <c r="B7699" s="153">
        <v>60666</v>
      </c>
      <c r="C7699">
        <f>SUMIFS('EIA-923'!$G:$G,'EIA-923'!$I:$I,Generation!$C$3,'EIA-923'!$A:$A,Generation!$B7699,'EIA-923'!$H:$H,Generation!C$6)</f>
        <v>0</v>
      </c>
      <c r="D7699">
        <f>SUMIFS('EIA-923'!$G:$G,'EIA-923'!$I:$I,Generation!$C$3,'EIA-923'!$A:$A,Generation!$B7699,'EIA-923'!$H:$H,Generation!D$6)</f>
        <v>0</v>
      </c>
      <c r="E7699">
        <f>SUMIFS('EIA-923'!$G:$G,'EIA-923'!$I:$I,Generation!$C$3,'EIA-923'!$A:$A,Generation!$B7699,'EIA-923'!$H:$H,Generation!E$6)</f>
        <v>0</v>
      </c>
      <c r="F7699">
        <f>SUMIFS('EIA-923'!$G:$G,'EIA-923'!$I:$I,Generation!$C$3,'EIA-923'!$A:$A,Generation!$B7699,'EIA-923'!$H:$H,Generation!F$6)</f>
        <v>0</v>
      </c>
      <c r="G7699">
        <f>SUMIFS('EIA-923'!$G:$G,'EIA-923'!$I:$I,Generation!$C$3,'EIA-923'!$A:$A,Generation!$B7699,'EIA-923'!$H:$H,Generation!G$6)</f>
        <v>0</v>
      </c>
      <c r="H7699">
        <f>SUMIFS('EIA-923'!$G:$G,'EIA-923'!$I:$I,Generation!$C$3,'EIA-923'!$A:$A,Generation!$B7699,'EIA-923'!$H:$H,Generation!H$6)</f>
        <v>0</v>
      </c>
      <c r="I7699">
        <f>SUMIFS('EIA-923'!$G:$G,'EIA-923'!$I:$I,Generation!$C$3,'EIA-923'!$A:$A,Generation!$B7699,'EIA-923'!$H:$H,Generation!I$6)</f>
        <v>0</v>
      </c>
      <c r="J7699">
        <f>SUMIFS('EIA-923'!$G:$G,'EIA-923'!$I:$I,Generation!$C$3,'EIA-923'!$A:$A,Generation!$B7699,'EIA-923'!$H:$H,Generation!J$6)</f>
        <v>0</v>
      </c>
      <c r="K7699">
        <f>SUMIFS('EIA-923'!$G:$G,'EIA-923'!$I:$I,Generation!$C$3,'EIA-923'!$A:$A,Generation!$B7699,'EIA-923'!$H:$H,Generation!K$6)</f>
        <v>0</v>
      </c>
      <c r="L7699">
        <f>SUMIFS('EIA-923'!$G:$G,'EIA-923'!$I:$I,Generation!$C$3,'EIA-923'!$A:$A,Generation!$B7699,'EIA-923'!$H:$H,Generation!L$6)</f>
        <v>3188</v>
      </c>
      <c r="M7699">
        <f>SUMIFS('EIA-923'!$G:$G,'EIA-923'!$I:$I,Generation!$C$3,'EIA-923'!$A:$A,Generation!$B7699,'EIA-923'!$H:$H,Generation!M$6)</f>
        <v>0</v>
      </c>
      <c r="N7699">
        <f>SUMIFS('EIA-923'!$G:$G,'EIA-923'!$I:$I,Generation!$C$3,'EIA-923'!$A:$A,Generation!$B7699,'EIA-923'!$H:$H,Generation!N$6)</f>
        <v>0</v>
      </c>
      <c r="O7699">
        <f>SUMIFS('EIA-923'!$G:$G,'EIA-923'!$I:$I,Generation!$C$3,'EIA-923'!$A:$A,Generation!$B7699,'EIA-923'!$H:$H,Generation!O$6)</f>
        <v>0</v>
      </c>
      <c r="P7699">
        <f>SUMIFS('EIA-923'!$G:$G,'EIA-923'!$I:$I,Generation!$C$3,'EIA-923'!$A:$A,Generation!$B7699,'EIA-923'!$H:$H,Generation!P$6)</f>
        <v>0</v>
      </c>
      <c r="Q7699">
        <f>SUMIFS('EIA-923'!$G:$G,'EIA-923'!$I:$I,Generation!$C$3,'EIA-923'!$A:$A,Generation!$B7699,'EIA-923'!$H:$H,Generation!Q$6)</f>
        <v>0</v>
      </c>
    </row>
    <row r="7700" spans="2:17" x14ac:dyDescent="0.25">
      <c r="B7700" s="153">
        <v>60667</v>
      </c>
      <c r="C7700">
        <f>SUMIFS('EIA-923'!$G:$G,'EIA-923'!$I:$I,Generation!$C$3,'EIA-923'!$A:$A,Generation!$B7700,'EIA-923'!$H:$H,Generation!C$6)</f>
        <v>0</v>
      </c>
      <c r="D7700">
        <f>SUMIFS('EIA-923'!$G:$G,'EIA-923'!$I:$I,Generation!$C$3,'EIA-923'!$A:$A,Generation!$B7700,'EIA-923'!$H:$H,Generation!D$6)</f>
        <v>0</v>
      </c>
      <c r="E7700">
        <f>SUMIFS('EIA-923'!$G:$G,'EIA-923'!$I:$I,Generation!$C$3,'EIA-923'!$A:$A,Generation!$B7700,'EIA-923'!$H:$H,Generation!E$6)</f>
        <v>0</v>
      </c>
      <c r="F7700">
        <f>SUMIFS('EIA-923'!$G:$G,'EIA-923'!$I:$I,Generation!$C$3,'EIA-923'!$A:$A,Generation!$B7700,'EIA-923'!$H:$H,Generation!F$6)</f>
        <v>0</v>
      </c>
      <c r="G7700">
        <f>SUMIFS('EIA-923'!$G:$G,'EIA-923'!$I:$I,Generation!$C$3,'EIA-923'!$A:$A,Generation!$B7700,'EIA-923'!$H:$H,Generation!G$6)</f>
        <v>0</v>
      </c>
      <c r="H7700">
        <f>SUMIFS('EIA-923'!$G:$G,'EIA-923'!$I:$I,Generation!$C$3,'EIA-923'!$A:$A,Generation!$B7700,'EIA-923'!$H:$H,Generation!H$6)</f>
        <v>0</v>
      </c>
      <c r="I7700">
        <f>SUMIFS('EIA-923'!$G:$G,'EIA-923'!$I:$I,Generation!$C$3,'EIA-923'!$A:$A,Generation!$B7700,'EIA-923'!$H:$H,Generation!I$6)</f>
        <v>0</v>
      </c>
      <c r="J7700">
        <f>SUMIFS('EIA-923'!$G:$G,'EIA-923'!$I:$I,Generation!$C$3,'EIA-923'!$A:$A,Generation!$B7700,'EIA-923'!$H:$H,Generation!J$6)</f>
        <v>0</v>
      </c>
      <c r="K7700">
        <f>SUMIFS('EIA-923'!$G:$G,'EIA-923'!$I:$I,Generation!$C$3,'EIA-923'!$A:$A,Generation!$B7700,'EIA-923'!$H:$H,Generation!K$6)</f>
        <v>0</v>
      </c>
      <c r="L7700">
        <f>SUMIFS('EIA-923'!$G:$G,'EIA-923'!$I:$I,Generation!$C$3,'EIA-923'!$A:$A,Generation!$B7700,'EIA-923'!$H:$H,Generation!L$6)</f>
        <v>3225</v>
      </c>
      <c r="M7700">
        <f>SUMIFS('EIA-923'!$G:$G,'EIA-923'!$I:$I,Generation!$C$3,'EIA-923'!$A:$A,Generation!$B7700,'EIA-923'!$H:$H,Generation!M$6)</f>
        <v>0</v>
      </c>
      <c r="N7700">
        <f>SUMIFS('EIA-923'!$G:$G,'EIA-923'!$I:$I,Generation!$C$3,'EIA-923'!$A:$A,Generation!$B7700,'EIA-923'!$H:$H,Generation!N$6)</f>
        <v>0</v>
      </c>
      <c r="O7700">
        <f>SUMIFS('EIA-923'!$G:$G,'EIA-923'!$I:$I,Generation!$C$3,'EIA-923'!$A:$A,Generation!$B7700,'EIA-923'!$H:$H,Generation!O$6)</f>
        <v>0</v>
      </c>
      <c r="P7700">
        <f>SUMIFS('EIA-923'!$G:$G,'EIA-923'!$I:$I,Generation!$C$3,'EIA-923'!$A:$A,Generation!$B7700,'EIA-923'!$H:$H,Generation!P$6)</f>
        <v>0</v>
      </c>
      <c r="Q7700">
        <f>SUMIFS('EIA-923'!$G:$G,'EIA-923'!$I:$I,Generation!$C$3,'EIA-923'!$A:$A,Generation!$B7700,'EIA-923'!$H:$H,Generation!Q$6)</f>
        <v>0</v>
      </c>
    </row>
    <row r="7701" spans="2:17" x14ac:dyDescent="0.25">
      <c r="B7701" s="153">
        <v>60668</v>
      </c>
      <c r="C7701">
        <f>SUMIFS('EIA-923'!$G:$G,'EIA-923'!$I:$I,Generation!$C$3,'EIA-923'!$A:$A,Generation!$B7701,'EIA-923'!$H:$H,Generation!C$6)</f>
        <v>0</v>
      </c>
      <c r="D7701">
        <f>SUMIFS('EIA-923'!$G:$G,'EIA-923'!$I:$I,Generation!$C$3,'EIA-923'!$A:$A,Generation!$B7701,'EIA-923'!$H:$H,Generation!D$6)</f>
        <v>0</v>
      </c>
      <c r="E7701">
        <f>SUMIFS('EIA-923'!$G:$G,'EIA-923'!$I:$I,Generation!$C$3,'EIA-923'!$A:$A,Generation!$B7701,'EIA-923'!$H:$H,Generation!E$6)</f>
        <v>0</v>
      </c>
      <c r="F7701">
        <f>SUMIFS('EIA-923'!$G:$G,'EIA-923'!$I:$I,Generation!$C$3,'EIA-923'!$A:$A,Generation!$B7701,'EIA-923'!$H:$H,Generation!F$6)</f>
        <v>0</v>
      </c>
      <c r="G7701">
        <f>SUMIFS('EIA-923'!$G:$G,'EIA-923'!$I:$I,Generation!$C$3,'EIA-923'!$A:$A,Generation!$B7701,'EIA-923'!$H:$H,Generation!G$6)</f>
        <v>0</v>
      </c>
      <c r="H7701">
        <f>SUMIFS('EIA-923'!$G:$G,'EIA-923'!$I:$I,Generation!$C$3,'EIA-923'!$A:$A,Generation!$B7701,'EIA-923'!$H:$H,Generation!H$6)</f>
        <v>0</v>
      </c>
      <c r="I7701">
        <f>SUMIFS('EIA-923'!$G:$G,'EIA-923'!$I:$I,Generation!$C$3,'EIA-923'!$A:$A,Generation!$B7701,'EIA-923'!$H:$H,Generation!I$6)</f>
        <v>0</v>
      </c>
      <c r="J7701">
        <f>SUMIFS('EIA-923'!$G:$G,'EIA-923'!$I:$I,Generation!$C$3,'EIA-923'!$A:$A,Generation!$B7701,'EIA-923'!$H:$H,Generation!J$6)</f>
        <v>0</v>
      </c>
      <c r="K7701">
        <f>SUMIFS('EIA-923'!$G:$G,'EIA-923'!$I:$I,Generation!$C$3,'EIA-923'!$A:$A,Generation!$B7701,'EIA-923'!$H:$H,Generation!K$6)</f>
        <v>0</v>
      </c>
      <c r="L7701">
        <f>SUMIFS('EIA-923'!$G:$G,'EIA-923'!$I:$I,Generation!$C$3,'EIA-923'!$A:$A,Generation!$B7701,'EIA-923'!$H:$H,Generation!L$6)</f>
        <v>3036</v>
      </c>
      <c r="M7701">
        <f>SUMIFS('EIA-923'!$G:$G,'EIA-923'!$I:$I,Generation!$C$3,'EIA-923'!$A:$A,Generation!$B7701,'EIA-923'!$H:$H,Generation!M$6)</f>
        <v>0</v>
      </c>
      <c r="N7701">
        <f>SUMIFS('EIA-923'!$G:$G,'EIA-923'!$I:$I,Generation!$C$3,'EIA-923'!$A:$A,Generation!$B7701,'EIA-923'!$H:$H,Generation!N$6)</f>
        <v>0</v>
      </c>
      <c r="O7701">
        <f>SUMIFS('EIA-923'!$G:$G,'EIA-923'!$I:$I,Generation!$C$3,'EIA-923'!$A:$A,Generation!$B7701,'EIA-923'!$H:$H,Generation!O$6)</f>
        <v>0</v>
      </c>
      <c r="P7701">
        <f>SUMIFS('EIA-923'!$G:$G,'EIA-923'!$I:$I,Generation!$C$3,'EIA-923'!$A:$A,Generation!$B7701,'EIA-923'!$H:$H,Generation!P$6)</f>
        <v>0</v>
      </c>
      <c r="Q7701">
        <f>SUMIFS('EIA-923'!$G:$G,'EIA-923'!$I:$I,Generation!$C$3,'EIA-923'!$A:$A,Generation!$B7701,'EIA-923'!$H:$H,Generation!Q$6)</f>
        <v>0</v>
      </c>
    </row>
    <row r="7702" spans="2:17" x14ac:dyDescent="0.25">
      <c r="B7702" s="153">
        <v>60669</v>
      </c>
      <c r="C7702">
        <f>SUMIFS('EIA-923'!$G:$G,'EIA-923'!$I:$I,Generation!$C$3,'EIA-923'!$A:$A,Generation!$B7702,'EIA-923'!$H:$H,Generation!C$6)</f>
        <v>0</v>
      </c>
      <c r="D7702">
        <f>SUMIFS('EIA-923'!$G:$G,'EIA-923'!$I:$I,Generation!$C$3,'EIA-923'!$A:$A,Generation!$B7702,'EIA-923'!$H:$H,Generation!D$6)</f>
        <v>0</v>
      </c>
      <c r="E7702">
        <f>SUMIFS('EIA-923'!$G:$G,'EIA-923'!$I:$I,Generation!$C$3,'EIA-923'!$A:$A,Generation!$B7702,'EIA-923'!$H:$H,Generation!E$6)</f>
        <v>0</v>
      </c>
      <c r="F7702">
        <f>SUMIFS('EIA-923'!$G:$G,'EIA-923'!$I:$I,Generation!$C$3,'EIA-923'!$A:$A,Generation!$B7702,'EIA-923'!$H:$H,Generation!F$6)</f>
        <v>0</v>
      </c>
      <c r="G7702">
        <f>SUMIFS('EIA-923'!$G:$G,'EIA-923'!$I:$I,Generation!$C$3,'EIA-923'!$A:$A,Generation!$B7702,'EIA-923'!$H:$H,Generation!G$6)</f>
        <v>0</v>
      </c>
      <c r="H7702">
        <f>SUMIFS('EIA-923'!$G:$G,'EIA-923'!$I:$I,Generation!$C$3,'EIA-923'!$A:$A,Generation!$B7702,'EIA-923'!$H:$H,Generation!H$6)</f>
        <v>0</v>
      </c>
      <c r="I7702">
        <f>SUMIFS('EIA-923'!$G:$G,'EIA-923'!$I:$I,Generation!$C$3,'EIA-923'!$A:$A,Generation!$B7702,'EIA-923'!$H:$H,Generation!I$6)</f>
        <v>0</v>
      </c>
      <c r="J7702">
        <f>SUMIFS('EIA-923'!$G:$G,'EIA-923'!$I:$I,Generation!$C$3,'EIA-923'!$A:$A,Generation!$B7702,'EIA-923'!$H:$H,Generation!J$6)</f>
        <v>0</v>
      </c>
      <c r="K7702">
        <f>SUMIFS('EIA-923'!$G:$G,'EIA-923'!$I:$I,Generation!$C$3,'EIA-923'!$A:$A,Generation!$B7702,'EIA-923'!$H:$H,Generation!K$6)</f>
        <v>0</v>
      </c>
      <c r="L7702">
        <f>SUMIFS('EIA-923'!$G:$G,'EIA-923'!$I:$I,Generation!$C$3,'EIA-923'!$A:$A,Generation!$B7702,'EIA-923'!$H:$H,Generation!L$6)</f>
        <v>3448</v>
      </c>
      <c r="M7702">
        <f>SUMIFS('EIA-923'!$G:$G,'EIA-923'!$I:$I,Generation!$C$3,'EIA-923'!$A:$A,Generation!$B7702,'EIA-923'!$H:$H,Generation!M$6)</f>
        <v>0</v>
      </c>
      <c r="N7702">
        <f>SUMIFS('EIA-923'!$G:$G,'EIA-923'!$I:$I,Generation!$C$3,'EIA-923'!$A:$A,Generation!$B7702,'EIA-923'!$H:$H,Generation!N$6)</f>
        <v>0</v>
      </c>
      <c r="O7702">
        <f>SUMIFS('EIA-923'!$G:$G,'EIA-923'!$I:$I,Generation!$C$3,'EIA-923'!$A:$A,Generation!$B7702,'EIA-923'!$H:$H,Generation!O$6)</f>
        <v>0</v>
      </c>
      <c r="P7702">
        <f>SUMIFS('EIA-923'!$G:$G,'EIA-923'!$I:$I,Generation!$C$3,'EIA-923'!$A:$A,Generation!$B7702,'EIA-923'!$H:$H,Generation!P$6)</f>
        <v>0</v>
      </c>
      <c r="Q7702">
        <f>SUMIFS('EIA-923'!$G:$G,'EIA-923'!$I:$I,Generation!$C$3,'EIA-923'!$A:$A,Generation!$B7702,'EIA-923'!$H:$H,Generation!Q$6)</f>
        <v>0</v>
      </c>
    </row>
    <row r="7703" spans="2:17" x14ac:dyDescent="0.25">
      <c r="B7703" s="153">
        <v>60672</v>
      </c>
      <c r="C7703">
        <f>SUMIFS('EIA-923'!$G:$G,'EIA-923'!$I:$I,Generation!$C$3,'EIA-923'!$A:$A,Generation!$B7703,'EIA-923'!$H:$H,Generation!C$6)</f>
        <v>0</v>
      </c>
      <c r="D7703">
        <f>SUMIFS('EIA-923'!$G:$G,'EIA-923'!$I:$I,Generation!$C$3,'EIA-923'!$A:$A,Generation!$B7703,'EIA-923'!$H:$H,Generation!D$6)</f>
        <v>0</v>
      </c>
      <c r="E7703">
        <f>SUMIFS('EIA-923'!$G:$G,'EIA-923'!$I:$I,Generation!$C$3,'EIA-923'!$A:$A,Generation!$B7703,'EIA-923'!$H:$H,Generation!E$6)</f>
        <v>0</v>
      </c>
      <c r="F7703">
        <f>SUMIFS('EIA-923'!$G:$G,'EIA-923'!$I:$I,Generation!$C$3,'EIA-923'!$A:$A,Generation!$B7703,'EIA-923'!$H:$H,Generation!F$6)</f>
        <v>0</v>
      </c>
      <c r="G7703">
        <f>SUMIFS('EIA-923'!$G:$G,'EIA-923'!$I:$I,Generation!$C$3,'EIA-923'!$A:$A,Generation!$B7703,'EIA-923'!$H:$H,Generation!G$6)</f>
        <v>0</v>
      </c>
      <c r="H7703">
        <f>SUMIFS('EIA-923'!$G:$G,'EIA-923'!$I:$I,Generation!$C$3,'EIA-923'!$A:$A,Generation!$B7703,'EIA-923'!$H:$H,Generation!H$6)</f>
        <v>0</v>
      </c>
      <c r="I7703">
        <f>SUMIFS('EIA-923'!$G:$G,'EIA-923'!$I:$I,Generation!$C$3,'EIA-923'!$A:$A,Generation!$B7703,'EIA-923'!$H:$H,Generation!I$6)</f>
        <v>0</v>
      </c>
      <c r="J7703">
        <f>SUMIFS('EIA-923'!$G:$G,'EIA-923'!$I:$I,Generation!$C$3,'EIA-923'!$A:$A,Generation!$B7703,'EIA-923'!$H:$H,Generation!J$6)</f>
        <v>720179</v>
      </c>
      <c r="K7703">
        <f>SUMIFS('EIA-923'!$G:$G,'EIA-923'!$I:$I,Generation!$C$3,'EIA-923'!$A:$A,Generation!$B7703,'EIA-923'!$H:$H,Generation!K$6)</f>
        <v>0</v>
      </c>
      <c r="L7703">
        <f>SUMIFS('EIA-923'!$G:$G,'EIA-923'!$I:$I,Generation!$C$3,'EIA-923'!$A:$A,Generation!$B7703,'EIA-923'!$H:$H,Generation!L$6)</f>
        <v>0</v>
      </c>
      <c r="M7703">
        <f>SUMIFS('EIA-923'!$G:$G,'EIA-923'!$I:$I,Generation!$C$3,'EIA-923'!$A:$A,Generation!$B7703,'EIA-923'!$H:$H,Generation!M$6)</f>
        <v>0</v>
      </c>
      <c r="N7703">
        <f>SUMIFS('EIA-923'!$G:$G,'EIA-923'!$I:$I,Generation!$C$3,'EIA-923'!$A:$A,Generation!$B7703,'EIA-923'!$H:$H,Generation!N$6)</f>
        <v>0</v>
      </c>
      <c r="O7703">
        <f>SUMIFS('EIA-923'!$G:$G,'EIA-923'!$I:$I,Generation!$C$3,'EIA-923'!$A:$A,Generation!$B7703,'EIA-923'!$H:$H,Generation!O$6)</f>
        <v>0</v>
      </c>
      <c r="P7703">
        <f>SUMIFS('EIA-923'!$G:$G,'EIA-923'!$I:$I,Generation!$C$3,'EIA-923'!$A:$A,Generation!$B7703,'EIA-923'!$H:$H,Generation!P$6)</f>
        <v>0</v>
      </c>
      <c r="Q7703">
        <f>SUMIFS('EIA-923'!$G:$G,'EIA-923'!$I:$I,Generation!$C$3,'EIA-923'!$A:$A,Generation!$B7703,'EIA-923'!$H:$H,Generation!Q$6)</f>
        <v>0</v>
      </c>
    </row>
    <row r="7704" spans="2:17" x14ac:dyDescent="0.25">
      <c r="B7704" s="153">
        <v>60673</v>
      </c>
      <c r="C7704">
        <f>SUMIFS('EIA-923'!$G:$G,'EIA-923'!$I:$I,Generation!$C$3,'EIA-923'!$A:$A,Generation!$B7704,'EIA-923'!$H:$H,Generation!C$6)</f>
        <v>0</v>
      </c>
      <c r="D7704">
        <f>SUMIFS('EIA-923'!$G:$G,'EIA-923'!$I:$I,Generation!$C$3,'EIA-923'!$A:$A,Generation!$B7704,'EIA-923'!$H:$H,Generation!D$6)</f>
        <v>0</v>
      </c>
      <c r="E7704">
        <f>SUMIFS('EIA-923'!$G:$G,'EIA-923'!$I:$I,Generation!$C$3,'EIA-923'!$A:$A,Generation!$B7704,'EIA-923'!$H:$H,Generation!E$6)</f>
        <v>0</v>
      </c>
      <c r="F7704">
        <f>SUMIFS('EIA-923'!$G:$G,'EIA-923'!$I:$I,Generation!$C$3,'EIA-923'!$A:$A,Generation!$B7704,'EIA-923'!$H:$H,Generation!F$6)</f>
        <v>0</v>
      </c>
      <c r="G7704">
        <f>SUMIFS('EIA-923'!$G:$G,'EIA-923'!$I:$I,Generation!$C$3,'EIA-923'!$A:$A,Generation!$B7704,'EIA-923'!$H:$H,Generation!G$6)</f>
        <v>0</v>
      </c>
      <c r="H7704">
        <f>SUMIFS('EIA-923'!$G:$G,'EIA-923'!$I:$I,Generation!$C$3,'EIA-923'!$A:$A,Generation!$B7704,'EIA-923'!$H:$H,Generation!H$6)</f>
        <v>0</v>
      </c>
      <c r="I7704">
        <f>SUMIFS('EIA-923'!$G:$G,'EIA-923'!$I:$I,Generation!$C$3,'EIA-923'!$A:$A,Generation!$B7704,'EIA-923'!$H:$H,Generation!I$6)</f>
        <v>0</v>
      </c>
      <c r="J7704">
        <f>SUMIFS('EIA-923'!$G:$G,'EIA-923'!$I:$I,Generation!$C$3,'EIA-923'!$A:$A,Generation!$B7704,'EIA-923'!$H:$H,Generation!J$6)</f>
        <v>0</v>
      </c>
      <c r="K7704">
        <f>SUMIFS('EIA-923'!$G:$G,'EIA-923'!$I:$I,Generation!$C$3,'EIA-923'!$A:$A,Generation!$B7704,'EIA-923'!$H:$H,Generation!K$6)</f>
        <v>0</v>
      </c>
      <c r="L7704">
        <f>SUMIFS('EIA-923'!$G:$G,'EIA-923'!$I:$I,Generation!$C$3,'EIA-923'!$A:$A,Generation!$B7704,'EIA-923'!$H:$H,Generation!L$6)</f>
        <v>14419</v>
      </c>
      <c r="M7704">
        <f>SUMIFS('EIA-923'!$G:$G,'EIA-923'!$I:$I,Generation!$C$3,'EIA-923'!$A:$A,Generation!$B7704,'EIA-923'!$H:$H,Generation!M$6)</f>
        <v>0</v>
      </c>
      <c r="N7704">
        <f>SUMIFS('EIA-923'!$G:$G,'EIA-923'!$I:$I,Generation!$C$3,'EIA-923'!$A:$A,Generation!$B7704,'EIA-923'!$H:$H,Generation!N$6)</f>
        <v>0</v>
      </c>
      <c r="O7704">
        <f>SUMIFS('EIA-923'!$G:$G,'EIA-923'!$I:$I,Generation!$C$3,'EIA-923'!$A:$A,Generation!$B7704,'EIA-923'!$H:$H,Generation!O$6)</f>
        <v>0</v>
      </c>
      <c r="P7704">
        <f>SUMIFS('EIA-923'!$G:$G,'EIA-923'!$I:$I,Generation!$C$3,'EIA-923'!$A:$A,Generation!$B7704,'EIA-923'!$H:$H,Generation!P$6)</f>
        <v>0</v>
      </c>
      <c r="Q7704">
        <f>SUMIFS('EIA-923'!$G:$G,'EIA-923'!$I:$I,Generation!$C$3,'EIA-923'!$A:$A,Generation!$B7704,'EIA-923'!$H:$H,Generation!Q$6)</f>
        <v>0</v>
      </c>
    </row>
    <row r="7705" spans="2:17" x14ac:dyDescent="0.25">
      <c r="B7705" s="153">
        <v>60677</v>
      </c>
      <c r="C7705">
        <f>SUMIFS('EIA-923'!$G:$G,'EIA-923'!$I:$I,Generation!$C$3,'EIA-923'!$A:$A,Generation!$B7705,'EIA-923'!$H:$H,Generation!C$6)</f>
        <v>0</v>
      </c>
      <c r="D7705">
        <f>SUMIFS('EIA-923'!$G:$G,'EIA-923'!$I:$I,Generation!$C$3,'EIA-923'!$A:$A,Generation!$B7705,'EIA-923'!$H:$H,Generation!D$6)</f>
        <v>0</v>
      </c>
      <c r="E7705">
        <f>SUMIFS('EIA-923'!$G:$G,'EIA-923'!$I:$I,Generation!$C$3,'EIA-923'!$A:$A,Generation!$B7705,'EIA-923'!$H:$H,Generation!E$6)</f>
        <v>0</v>
      </c>
      <c r="F7705">
        <f>SUMIFS('EIA-923'!$G:$G,'EIA-923'!$I:$I,Generation!$C$3,'EIA-923'!$A:$A,Generation!$B7705,'EIA-923'!$H:$H,Generation!F$6)</f>
        <v>0</v>
      </c>
      <c r="G7705">
        <f>SUMIFS('EIA-923'!$G:$G,'EIA-923'!$I:$I,Generation!$C$3,'EIA-923'!$A:$A,Generation!$B7705,'EIA-923'!$H:$H,Generation!G$6)</f>
        <v>0</v>
      </c>
      <c r="H7705">
        <f>SUMIFS('EIA-923'!$G:$G,'EIA-923'!$I:$I,Generation!$C$3,'EIA-923'!$A:$A,Generation!$B7705,'EIA-923'!$H:$H,Generation!H$6)</f>
        <v>0</v>
      </c>
      <c r="I7705">
        <f>SUMIFS('EIA-923'!$G:$G,'EIA-923'!$I:$I,Generation!$C$3,'EIA-923'!$A:$A,Generation!$B7705,'EIA-923'!$H:$H,Generation!I$6)</f>
        <v>0</v>
      </c>
      <c r="J7705">
        <f>SUMIFS('EIA-923'!$G:$G,'EIA-923'!$I:$I,Generation!$C$3,'EIA-923'!$A:$A,Generation!$B7705,'EIA-923'!$H:$H,Generation!J$6)</f>
        <v>0</v>
      </c>
      <c r="K7705">
        <f>SUMIFS('EIA-923'!$G:$G,'EIA-923'!$I:$I,Generation!$C$3,'EIA-923'!$A:$A,Generation!$B7705,'EIA-923'!$H:$H,Generation!K$6)</f>
        <v>0</v>
      </c>
      <c r="L7705">
        <f>SUMIFS('EIA-923'!$G:$G,'EIA-923'!$I:$I,Generation!$C$3,'EIA-923'!$A:$A,Generation!$B7705,'EIA-923'!$H:$H,Generation!L$6)</f>
        <v>0</v>
      </c>
      <c r="M7705">
        <f>SUMIFS('EIA-923'!$G:$G,'EIA-923'!$I:$I,Generation!$C$3,'EIA-923'!$A:$A,Generation!$B7705,'EIA-923'!$H:$H,Generation!M$6)</f>
        <v>0</v>
      </c>
      <c r="N7705">
        <f>SUMIFS('EIA-923'!$G:$G,'EIA-923'!$I:$I,Generation!$C$3,'EIA-923'!$A:$A,Generation!$B7705,'EIA-923'!$H:$H,Generation!N$6)</f>
        <v>0</v>
      </c>
      <c r="O7705">
        <f>SUMIFS('EIA-923'!$G:$G,'EIA-923'!$I:$I,Generation!$C$3,'EIA-923'!$A:$A,Generation!$B7705,'EIA-923'!$H:$H,Generation!O$6)</f>
        <v>0</v>
      </c>
      <c r="P7705">
        <f>SUMIFS('EIA-923'!$G:$G,'EIA-923'!$I:$I,Generation!$C$3,'EIA-923'!$A:$A,Generation!$B7705,'EIA-923'!$H:$H,Generation!P$6)</f>
        <v>0</v>
      </c>
      <c r="Q7705">
        <f>SUMIFS('EIA-923'!$G:$G,'EIA-923'!$I:$I,Generation!$C$3,'EIA-923'!$A:$A,Generation!$B7705,'EIA-923'!$H:$H,Generation!Q$6)</f>
        <v>0</v>
      </c>
    </row>
    <row r="7706" spans="2:17" x14ac:dyDescent="0.25">
      <c r="B7706" s="153">
        <v>60678</v>
      </c>
      <c r="C7706">
        <f>SUMIFS('EIA-923'!$G:$G,'EIA-923'!$I:$I,Generation!$C$3,'EIA-923'!$A:$A,Generation!$B7706,'EIA-923'!$H:$H,Generation!C$6)</f>
        <v>0</v>
      </c>
      <c r="D7706">
        <f>SUMIFS('EIA-923'!$G:$G,'EIA-923'!$I:$I,Generation!$C$3,'EIA-923'!$A:$A,Generation!$B7706,'EIA-923'!$H:$H,Generation!D$6)</f>
        <v>0</v>
      </c>
      <c r="E7706">
        <f>SUMIFS('EIA-923'!$G:$G,'EIA-923'!$I:$I,Generation!$C$3,'EIA-923'!$A:$A,Generation!$B7706,'EIA-923'!$H:$H,Generation!E$6)</f>
        <v>0</v>
      </c>
      <c r="F7706">
        <f>SUMIFS('EIA-923'!$G:$G,'EIA-923'!$I:$I,Generation!$C$3,'EIA-923'!$A:$A,Generation!$B7706,'EIA-923'!$H:$H,Generation!F$6)</f>
        <v>0</v>
      </c>
      <c r="G7706">
        <f>SUMIFS('EIA-923'!$G:$G,'EIA-923'!$I:$I,Generation!$C$3,'EIA-923'!$A:$A,Generation!$B7706,'EIA-923'!$H:$H,Generation!G$6)</f>
        <v>0</v>
      </c>
      <c r="H7706">
        <f>SUMIFS('EIA-923'!$G:$G,'EIA-923'!$I:$I,Generation!$C$3,'EIA-923'!$A:$A,Generation!$B7706,'EIA-923'!$H:$H,Generation!H$6)</f>
        <v>0</v>
      </c>
      <c r="I7706">
        <f>SUMIFS('EIA-923'!$G:$G,'EIA-923'!$I:$I,Generation!$C$3,'EIA-923'!$A:$A,Generation!$B7706,'EIA-923'!$H:$H,Generation!I$6)</f>
        <v>0</v>
      </c>
      <c r="J7706">
        <f>SUMIFS('EIA-923'!$G:$G,'EIA-923'!$I:$I,Generation!$C$3,'EIA-923'!$A:$A,Generation!$B7706,'EIA-923'!$H:$H,Generation!J$6)</f>
        <v>0</v>
      </c>
      <c r="K7706">
        <f>SUMIFS('EIA-923'!$G:$G,'EIA-923'!$I:$I,Generation!$C$3,'EIA-923'!$A:$A,Generation!$B7706,'EIA-923'!$H:$H,Generation!K$6)</f>
        <v>0</v>
      </c>
      <c r="L7706">
        <f>SUMIFS('EIA-923'!$G:$G,'EIA-923'!$I:$I,Generation!$C$3,'EIA-923'!$A:$A,Generation!$B7706,'EIA-923'!$H:$H,Generation!L$6)</f>
        <v>28276</v>
      </c>
      <c r="M7706">
        <f>SUMIFS('EIA-923'!$G:$G,'EIA-923'!$I:$I,Generation!$C$3,'EIA-923'!$A:$A,Generation!$B7706,'EIA-923'!$H:$H,Generation!M$6)</f>
        <v>0</v>
      </c>
      <c r="N7706">
        <f>SUMIFS('EIA-923'!$G:$G,'EIA-923'!$I:$I,Generation!$C$3,'EIA-923'!$A:$A,Generation!$B7706,'EIA-923'!$H:$H,Generation!N$6)</f>
        <v>0</v>
      </c>
      <c r="O7706">
        <f>SUMIFS('EIA-923'!$G:$G,'EIA-923'!$I:$I,Generation!$C$3,'EIA-923'!$A:$A,Generation!$B7706,'EIA-923'!$H:$H,Generation!O$6)</f>
        <v>0</v>
      </c>
      <c r="P7706">
        <f>SUMIFS('EIA-923'!$G:$G,'EIA-923'!$I:$I,Generation!$C$3,'EIA-923'!$A:$A,Generation!$B7706,'EIA-923'!$H:$H,Generation!P$6)</f>
        <v>0</v>
      </c>
      <c r="Q7706">
        <f>SUMIFS('EIA-923'!$G:$G,'EIA-923'!$I:$I,Generation!$C$3,'EIA-923'!$A:$A,Generation!$B7706,'EIA-923'!$H:$H,Generation!Q$6)</f>
        <v>0</v>
      </c>
    </row>
    <row r="7707" spans="2:17" x14ac:dyDescent="0.25">
      <c r="B7707" s="153">
        <v>60679</v>
      </c>
      <c r="C7707">
        <f>SUMIFS('EIA-923'!$G:$G,'EIA-923'!$I:$I,Generation!$C$3,'EIA-923'!$A:$A,Generation!$B7707,'EIA-923'!$H:$H,Generation!C$6)</f>
        <v>0</v>
      </c>
      <c r="D7707">
        <f>SUMIFS('EIA-923'!$G:$G,'EIA-923'!$I:$I,Generation!$C$3,'EIA-923'!$A:$A,Generation!$B7707,'EIA-923'!$H:$H,Generation!D$6)</f>
        <v>0</v>
      </c>
      <c r="E7707">
        <f>SUMIFS('EIA-923'!$G:$G,'EIA-923'!$I:$I,Generation!$C$3,'EIA-923'!$A:$A,Generation!$B7707,'EIA-923'!$H:$H,Generation!E$6)</f>
        <v>0</v>
      </c>
      <c r="F7707">
        <f>SUMIFS('EIA-923'!$G:$G,'EIA-923'!$I:$I,Generation!$C$3,'EIA-923'!$A:$A,Generation!$B7707,'EIA-923'!$H:$H,Generation!F$6)</f>
        <v>0</v>
      </c>
      <c r="G7707">
        <f>SUMIFS('EIA-923'!$G:$G,'EIA-923'!$I:$I,Generation!$C$3,'EIA-923'!$A:$A,Generation!$B7707,'EIA-923'!$H:$H,Generation!G$6)</f>
        <v>0</v>
      </c>
      <c r="H7707">
        <f>SUMIFS('EIA-923'!$G:$G,'EIA-923'!$I:$I,Generation!$C$3,'EIA-923'!$A:$A,Generation!$B7707,'EIA-923'!$H:$H,Generation!H$6)</f>
        <v>0</v>
      </c>
      <c r="I7707">
        <f>SUMIFS('EIA-923'!$G:$G,'EIA-923'!$I:$I,Generation!$C$3,'EIA-923'!$A:$A,Generation!$B7707,'EIA-923'!$H:$H,Generation!I$6)</f>
        <v>0</v>
      </c>
      <c r="J7707">
        <f>SUMIFS('EIA-923'!$G:$G,'EIA-923'!$I:$I,Generation!$C$3,'EIA-923'!$A:$A,Generation!$B7707,'EIA-923'!$H:$H,Generation!J$6)</f>
        <v>0</v>
      </c>
      <c r="K7707">
        <f>SUMIFS('EIA-923'!$G:$G,'EIA-923'!$I:$I,Generation!$C$3,'EIA-923'!$A:$A,Generation!$B7707,'EIA-923'!$H:$H,Generation!K$6)</f>
        <v>0</v>
      </c>
      <c r="L7707">
        <f>SUMIFS('EIA-923'!$G:$G,'EIA-923'!$I:$I,Generation!$C$3,'EIA-923'!$A:$A,Generation!$B7707,'EIA-923'!$H:$H,Generation!L$6)</f>
        <v>12802</v>
      </c>
      <c r="M7707">
        <f>SUMIFS('EIA-923'!$G:$G,'EIA-923'!$I:$I,Generation!$C$3,'EIA-923'!$A:$A,Generation!$B7707,'EIA-923'!$H:$H,Generation!M$6)</f>
        <v>0</v>
      </c>
      <c r="N7707">
        <f>SUMIFS('EIA-923'!$G:$G,'EIA-923'!$I:$I,Generation!$C$3,'EIA-923'!$A:$A,Generation!$B7707,'EIA-923'!$H:$H,Generation!N$6)</f>
        <v>0</v>
      </c>
      <c r="O7707">
        <f>SUMIFS('EIA-923'!$G:$G,'EIA-923'!$I:$I,Generation!$C$3,'EIA-923'!$A:$A,Generation!$B7707,'EIA-923'!$H:$H,Generation!O$6)</f>
        <v>0</v>
      </c>
      <c r="P7707">
        <f>SUMIFS('EIA-923'!$G:$G,'EIA-923'!$I:$I,Generation!$C$3,'EIA-923'!$A:$A,Generation!$B7707,'EIA-923'!$H:$H,Generation!P$6)</f>
        <v>0</v>
      </c>
      <c r="Q7707">
        <f>SUMIFS('EIA-923'!$G:$G,'EIA-923'!$I:$I,Generation!$C$3,'EIA-923'!$A:$A,Generation!$B7707,'EIA-923'!$H:$H,Generation!Q$6)</f>
        <v>0</v>
      </c>
    </row>
    <row r="7708" spans="2:17" x14ac:dyDescent="0.25">
      <c r="B7708" s="153">
        <v>60680</v>
      </c>
      <c r="C7708">
        <f>SUMIFS('EIA-923'!$G:$G,'EIA-923'!$I:$I,Generation!$C$3,'EIA-923'!$A:$A,Generation!$B7708,'EIA-923'!$H:$H,Generation!C$6)</f>
        <v>0</v>
      </c>
      <c r="D7708">
        <f>SUMIFS('EIA-923'!$G:$G,'EIA-923'!$I:$I,Generation!$C$3,'EIA-923'!$A:$A,Generation!$B7708,'EIA-923'!$H:$H,Generation!D$6)</f>
        <v>0</v>
      </c>
      <c r="E7708">
        <f>SUMIFS('EIA-923'!$G:$G,'EIA-923'!$I:$I,Generation!$C$3,'EIA-923'!$A:$A,Generation!$B7708,'EIA-923'!$H:$H,Generation!E$6)</f>
        <v>0</v>
      </c>
      <c r="F7708">
        <f>SUMIFS('EIA-923'!$G:$G,'EIA-923'!$I:$I,Generation!$C$3,'EIA-923'!$A:$A,Generation!$B7708,'EIA-923'!$H:$H,Generation!F$6)</f>
        <v>0</v>
      </c>
      <c r="G7708">
        <f>SUMIFS('EIA-923'!$G:$G,'EIA-923'!$I:$I,Generation!$C$3,'EIA-923'!$A:$A,Generation!$B7708,'EIA-923'!$H:$H,Generation!G$6)</f>
        <v>0</v>
      </c>
      <c r="H7708">
        <f>SUMIFS('EIA-923'!$G:$G,'EIA-923'!$I:$I,Generation!$C$3,'EIA-923'!$A:$A,Generation!$B7708,'EIA-923'!$H:$H,Generation!H$6)</f>
        <v>0</v>
      </c>
      <c r="I7708">
        <f>SUMIFS('EIA-923'!$G:$G,'EIA-923'!$I:$I,Generation!$C$3,'EIA-923'!$A:$A,Generation!$B7708,'EIA-923'!$H:$H,Generation!I$6)</f>
        <v>0</v>
      </c>
      <c r="J7708">
        <f>SUMIFS('EIA-923'!$G:$G,'EIA-923'!$I:$I,Generation!$C$3,'EIA-923'!$A:$A,Generation!$B7708,'EIA-923'!$H:$H,Generation!J$6)</f>
        <v>0</v>
      </c>
      <c r="K7708">
        <f>SUMIFS('EIA-923'!$G:$G,'EIA-923'!$I:$I,Generation!$C$3,'EIA-923'!$A:$A,Generation!$B7708,'EIA-923'!$H:$H,Generation!K$6)</f>
        <v>0</v>
      </c>
      <c r="L7708">
        <f>SUMIFS('EIA-923'!$G:$G,'EIA-923'!$I:$I,Generation!$C$3,'EIA-923'!$A:$A,Generation!$B7708,'EIA-923'!$H:$H,Generation!L$6)</f>
        <v>11491</v>
      </c>
      <c r="M7708">
        <f>SUMIFS('EIA-923'!$G:$G,'EIA-923'!$I:$I,Generation!$C$3,'EIA-923'!$A:$A,Generation!$B7708,'EIA-923'!$H:$H,Generation!M$6)</f>
        <v>0</v>
      </c>
      <c r="N7708">
        <f>SUMIFS('EIA-923'!$G:$G,'EIA-923'!$I:$I,Generation!$C$3,'EIA-923'!$A:$A,Generation!$B7708,'EIA-923'!$H:$H,Generation!N$6)</f>
        <v>0</v>
      </c>
      <c r="O7708">
        <f>SUMIFS('EIA-923'!$G:$G,'EIA-923'!$I:$I,Generation!$C$3,'EIA-923'!$A:$A,Generation!$B7708,'EIA-923'!$H:$H,Generation!O$6)</f>
        <v>0</v>
      </c>
      <c r="P7708">
        <f>SUMIFS('EIA-923'!$G:$G,'EIA-923'!$I:$I,Generation!$C$3,'EIA-923'!$A:$A,Generation!$B7708,'EIA-923'!$H:$H,Generation!P$6)</f>
        <v>0</v>
      </c>
      <c r="Q7708">
        <f>SUMIFS('EIA-923'!$G:$G,'EIA-923'!$I:$I,Generation!$C$3,'EIA-923'!$A:$A,Generation!$B7708,'EIA-923'!$H:$H,Generation!Q$6)</f>
        <v>0</v>
      </c>
    </row>
    <row r="7709" spans="2:17" x14ac:dyDescent="0.25">
      <c r="B7709" s="153">
        <v>60681</v>
      </c>
      <c r="C7709">
        <f>SUMIFS('EIA-923'!$G:$G,'EIA-923'!$I:$I,Generation!$C$3,'EIA-923'!$A:$A,Generation!$B7709,'EIA-923'!$H:$H,Generation!C$6)</f>
        <v>0</v>
      </c>
      <c r="D7709">
        <f>SUMIFS('EIA-923'!$G:$G,'EIA-923'!$I:$I,Generation!$C$3,'EIA-923'!$A:$A,Generation!$B7709,'EIA-923'!$H:$H,Generation!D$6)</f>
        <v>0</v>
      </c>
      <c r="E7709">
        <f>SUMIFS('EIA-923'!$G:$G,'EIA-923'!$I:$I,Generation!$C$3,'EIA-923'!$A:$A,Generation!$B7709,'EIA-923'!$H:$H,Generation!E$6)</f>
        <v>0</v>
      </c>
      <c r="F7709">
        <f>SUMIFS('EIA-923'!$G:$G,'EIA-923'!$I:$I,Generation!$C$3,'EIA-923'!$A:$A,Generation!$B7709,'EIA-923'!$H:$H,Generation!F$6)</f>
        <v>0</v>
      </c>
      <c r="G7709">
        <f>SUMIFS('EIA-923'!$G:$G,'EIA-923'!$I:$I,Generation!$C$3,'EIA-923'!$A:$A,Generation!$B7709,'EIA-923'!$H:$H,Generation!G$6)</f>
        <v>0</v>
      </c>
      <c r="H7709">
        <f>SUMIFS('EIA-923'!$G:$G,'EIA-923'!$I:$I,Generation!$C$3,'EIA-923'!$A:$A,Generation!$B7709,'EIA-923'!$H:$H,Generation!H$6)</f>
        <v>0</v>
      </c>
      <c r="I7709">
        <f>SUMIFS('EIA-923'!$G:$G,'EIA-923'!$I:$I,Generation!$C$3,'EIA-923'!$A:$A,Generation!$B7709,'EIA-923'!$H:$H,Generation!I$6)</f>
        <v>0</v>
      </c>
      <c r="J7709">
        <f>SUMIFS('EIA-923'!$G:$G,'EIA-923'!$I:$I,Generation!$C$3,'EIA-923'!$A:$A,Generation!$B7709,'EIA-923'!$H:$H,Generation!J$6)</f>
        <v>0</v>
      </c>
      <c r="K7709">
        <f>SUMIFS('EIA-923'!$G:$G,'EIA-923'!$I:$I,Generation!$C$3,'EIA-923'!$A:$A,Generation!$B7709,'EIA-923'!$H:$H,Generation!K$6)</f>
        <v>0</v>
      </c>
      <c r="L7709">
        <f>SUMIFS('EIA-923'!$G:$G,'EIA-923'!$I:$I,Generation!$C$3,'EIA-923'!$A:$A,Generation!$B7709,'EIA-923'!$H:$H,Generation!L$6)</f>
        <v>22960</v>
      </c>
      <c r="M7709">
        <f>SUMIFS('EIA-923'!$G:$G,'EIA-923'!$I:$I,Generation!$C$3,'EIA-923'!$A:$A,Generation!$B7709,'EIA-923'!$H:$H,Generation!M$6)</f>
        <v>0</v>
      </c>
      <c r="N7709">
        <f>SUMIFS('EIA-923'!$G:$G,'EIA-923'!$I:$I,Generation!$C$3,'EIA-923'!$A:$A,Generation!$B7709,'EIA-923'!$H:$H,Generation!N$6)</f>
        <v>0</v>
      </c>
      <c r="O7709">
        <f>SUMIFS('EIA-923'!$G:$G,'EIA-923'!$I:$I,Generation!$C$3,'EIA-923'!$A:$A,Generation!$B7709,'EIA-923'!$H:$H,Generation!O$6)</f>
        <v>0</v>
      </c>
      <c r="P7709">
        <f>SUMIFS('EIA-923'!$G:$G,'EIA-923'!$I:$I,Generation!$C$3,'EIA-923'!$A:$A,Generation!$B7709,'EIA-923'!$H:$H,Generation!P$6)</f>
        <v>0</v>
      </c>
      <c r="Q7709">
        <f>SUMIFS('EIA-923'!$G:$G,'EIA-923'!$I:$I,Generation!$C$3,'EIA-923'!$A:$A,Generation!$B7709,'EIA-923'!$H:$H,Generation!Q$6)</f>
        <v>0</v>
      </c>
    </row>
    <row r="7710" spans="2:17" x14ac:dyDescent="0.25">
      <c r="B7710" s="153">
        <v>60682</v>
      </c>
      <c r="C7710">
        <f>SUMIFS('EIA-923'!$G:$G,'EIA-923'!$I:$I,Generation!$C$3,'EIA-923'!$A:$A,Generation!$B7710,'EIA-923'!$H:$H,Generation!C$6)</f>
        <v>0</v>
      </c>
      <c r="D7710">
        <f>SUMIFS('EIA-923'!$G:$G,'EIA-923'!$I:$I,Generation!$C$3,'EIA-923'!$A:$A,Generation!$B7710,'EIA-923'!$H:$H,Generation!D$6)</f>
        <v>0</v>
      </c>
      <c r="E7710">
        <f>SUMIFS('EIA-923'!$G:$G,'EIA-923'!$I:$I,Generation!$C$3,'EIA-923'!$A:$A,Generation!$B7710,'EIA-923'!$H:$H,Generation!E$6)</f>
        <v>0</v>
      </c>
      <c r="F7710">
        <f>SUMIFS('EIA-923'!$G:$G,'EIA-923'!$I:$I,Generation!$C$3,'EIA-923'!$A:$A,Generation!$B7710,'EIA-923'!$H:$H,Generation!F$6)</f>
        <v>0</v>
      </c>
      <c r="G7710">
        <f>SUMIFS('EIA-923'!$G:$G,'EIA-923'!$I:$I,Generation!$C$3,'EIA-923'!$A:$A,Generation!$B7710,'EIA-923'!$H:$H,Generation!G$6)</f>
        <v>0</v>
      </c>
      <c r="H7710">
        <f>SUMIFS('EIA-923'!$G:$G,'EIA-923'!$I:$I,Generation!$C$3,'EIA-923'!$A:$A,Generation!$B7710,'EIA-923'!$H:$H,Generation!H$6)</f>
        <v>0</v>
      </c>
      <c r="I7710">
        <f>SUMIFS('EIA-923'!$G:$G,'EIA-923'!$I:$I,Generation!$C$3,'EIA-923'!$A:$A,Generation!$B7710,'EIA-923'!$H:$H,Generation!I$6)</f>
        <v>0</v>
      </c>
      <c r="J7710">
        <f>SUMIFS('EIA-923'!$G:$G,'EIA-923'!$I:$I,Generation!$C$3,'EIA-923'!$A:$A,Generation!$B7710,'EIA-923'!$H:$H,Generation!J$6)</f>
        <v>0</v>
      </c>
      <c r="K7710">
        <f>SUMIFS('EIA-923'!$G:$G,'EIA-923'!$I:$I,Generation!$C$3,'EIA-923'!$A:$A,Generation!$B7710,'EIA-923'!$H:$H,Generation!K$6)</f>
        <v>0</v>
      </c>
      <c r="L7710">
        <f>SUMIFS('EIA-923'!$G:$G,'EIA-923'!$I:$I,Generation!$C$3,'EIA-923'!$A:$A,Generation!$B7710,'EIA-923'!$H:$H,Generation!L$6)</f>
        <v>84384</v>
      </c>
      <c r="M7710">
        <f>SUMIFS('EIA-923'!$G:$G,'EIA-923'!$I:$I,Generation!$C$3,'EIA-923'!$A:$A,Generation!$B7710,'EIA-923'!$H:$H,Generation!M$6)</f>
        <v>0</v>
      </c>
      <c r="N7710">
        <f>SUMIFS('EIA-923'!$G:$G,'EIA-923'!$I:$I,Generation!$C$3,'EIA-923'!$A:$A,Generation!$B7710,'EIA-923'!$H:$H,Generation!N$6)</f>
        <v>0</v>
      </c>
      <c r="O7710">
        <f>SUMIFS('EIA-923'!$G:$G,'EIA-923'!$I:$I,Generation!$C$3,'EIA-923'!$A:$A,Generation!$B7710,'EIA-923'!$H:$H,Generation!O$6)</f>
        <v>0</v>
      </c>
      <c r="P7710">
        <f>SUMIFS('EIA-923'!$G:$G,'EIA-923'!$I:$I,Generation!$C$3,'EIA-923'!$A:$A,Generation!$B7710,'EIA-923'!$H:$H,Generation!P$6)</f>
        <v>0</v>
      </c>
      <c r="Q7710">
        <f>SUMIFS('EIA-923'!$G:$G,'EIA-923'!$I:$I,Generation!$C$3,'EIA-923'!$A:$A,Generation!$B7710,'EIA-923'!$H:$H,Generation!Q$6)</f>
        <v>0</v>
      </c>
    </row>
    <row r="7711" spans="2:17" x14ac:dyDescent="0.25">
      <c r="B7711" s="153">
        <v>60683</v>
      </c>
      <c r="C7711">
        <f>SUMIFS('EIA-923'!$G:$G,'EIA-923'!$I:$I,Generation!$C$3,'EIA-923'!$A:$A,Generation!$B7711,'EIA-923'!$H:$H,Generation!C$6)</f>
        <v>0</v>
      </c>
      <c r="D7711">
        <f>SUMIFS('EIA-923'!$G:$G,'EIA-923'!$I:$I,Generation!$C$3,'EIA-923'!$A:$A,Generation!$B7711,'EIA-923'!$H:$H,Generation!D$6)</f>
        <v>0</v>
      </c>
      <c r="E7711">
        <f>SUMIFS('EIA-923'!$G:$G,'EIA-923'!$I:$I,Generation!$C$3,'EIA-923'!$A:$A,Generation!$B7711,'EIA-923'!$H:$H,Generation!E$6)</f>
        <v>0</v>
      </c>
      <c r="F7711">
        <f>SUMIFS('EIA-923'!$G:$G,'EIA-923'!$I:$I,Generation!$C$3,'EIA-923'!$A:$A,Generation!$B7711,'EIA-923'!$H:$H,Generation!F$6)</f>
        <v>0</v>
      </c>
      <c r="G7711">
        <f>SUMIFS('EIA-923'!$G:$G,'EIA-923'!$I:$I,Generation!$C$3,'EIA-923'!$A:$A,Generation!$B7711,'EIA-923'!$H:$H,Generation!G$6)</f>
        <v>0</v>
      </c>
      <c r="H7711">
        <f>SUMIFS('EIA-923'!$G:$G,'EIA-923'!$I:$I,Generation!$C$3,'EIA-923'!$A:$A,Generation!$B7711,'EIA-923'!$H:$H,Generation!H$6)</f>
        <v>0</v>
      </c>
      <c r="I7711">
        <f>SUMIFS('EIA-923'!$G:$G,'EIA-923'!$I:$I,Generation!$C$3,'EIA-923'!$A:$A,Generation!$B7711,'EIA-923'!$H:$H,Generation!I$6)</f>
        <v>0</v>
      </c>
      <c r="J7711">
        <f>SUMIFS('EIA-923'!$G:$G,'EIA-923'!$I:$I,Generation!$C$3,'EIA-923'!$A:$A,Generation!$B7711,'EIA-923'!$H:$H,Generation!J$6)</f>
        <v>0</v>
      </c>
      <c r="K7711">
        <f>SUMIFS('EIA-923'!$G:$G,'EIA-923'!$I:$I,Generation!$C$3,'EIA-923'!$A:$A,Generation!$B7711,'EIA-923'!$H:$H,Generation!K$6)</f>
        <v>0</v>
      </c>
      <c r="L7711">
        <f>SUMIFS('EIA-923'!$G:$G,'EIA-923'!$I:$I,Generation!$C$3,'EIA-923'!$A:$A,Generation!$B7711,'EIA-923'!$H:$H,Generation!L$6)</f>
        <v>0</v>
      </c>
      <c r="M7711">
        <f>SUMIFS('EIA-923'!$G:$G,'EIA-923'!$I:$I,Generation!$C$3,'EIA-923'!$A:$A,Generation!$B7711,'EIA-923'!$H:$H,Generation!M$6)</f>
        <v>0</v>
      </c>
      <c r="N7711">
        <f>SUMIFS('EIA-923'!$G:$G,'EIA-923'!$I:$I,Generation!$C$3,'EIA-923'!$A:$A,Generation!$B7711,'EIA-923'!$H:$H,Generation!N$6)</f>
        <v>0</v>
      </c>
      <c r="O7711">
        <f>SUMIFS('EIA-923'!$G:$G,'EIA-923'!$I:$I,Generation!$C$3,'EIA-923'!$A:$A,Generation!$B7711,'EIA-923'!$H:$H,Generation!O$6)</f>
        <v>0</v>
      </c>
      <c r="P7711">
        <f>SUMIFS('EIA-923'!$G:$G,'EIA-923'!$I:$I,Generation!$C$3,'EIA-923'!$A:$A,Generation!$B7711,'EIA-923'!$H:$H,Generation!P$6)</f>
        <v>0</v>
      </c>
      <c r="Q7711">
        <f>SUMIFS('EIA-923'!$G:$G,'EIA-923'!$I:$I,Generation!$C$3,'EIA-923'!$A:$A,Generation!$B7711,'EIA-923'!$H:$H,Generation!Q$6)</f>
        <v>0</v>
      </c>
    </row>
    <row r="7712" spans="2:17" x14ac:dyDescent="0.25">
      <c r="B7712" s="153">
        <v>60684</v>
      </c>
      <c r="C7712">
        <f>SUMIFS('EIA-923'!$G:$G,'EIA-923'!$I:$I,Generation!$C$3,'EIA-923'!$A:$A,Generation!$B7712,'EIA-923'!$H:$H,Generation!C$6)</f>
        <v>0</v>
      </c>
      <c r="D7712">
        <f>SUMIFS('EIA-923'!$G:$G,'EIA-923'!$I:$I,Generation!$C$3,'EIA-923'!$A:$A,Generation!$B7712,'EIA-923'!$H:$H,Generation!D$6)</f>
        <v>0</v>
      </c>
      <c r="E7712">
        <f>SUMIFS('EIA-923'!$G:$G,'EIA-923'!$I:$I,Generation!$C$3,'EIA-923'!$A:$A,Generation!$B7712,'EIA-923'!$H:$H,Generation!E$6)</f>
        <v>0</v>
      </c>
      <c r="F7712">
        <f>SUMIFS('EIA-923'!$G:$G,'EIA-923'!$I:$I,Generation!$C$3,'EIA-923'!$A:$A,Generation!$B7712,'EIA-923'!$H:$H,Generation!F$6)</f>
        <v>0</v>
      </c>
      <c r="G7712">
        <f>SUMIFS('EIA-923'!$G:$G,'EIA-923'!$I:$I,Generation!$C$3,'EIA-923'!$A:$A,Generation!$B7712,'EIA-923'!$H:$H,Generation!G$6)</f>
        <v>0</v>
      </c>
      <c r="H7712">
        <f>SUMIFS('EIA-923'!$G:$G,'EIA-923'!$I:$I,Generation!$C$3,'EIA-923'!$A:$A,Generation!$B7712,'EIA-923'!$H:$H,Generation!H$6)</f>
        <v>0</v>
      </c>
      <c r="I7712">
        <f>SUMIFS('EIA-923'!$G:$G,'EIA-923'!$I:$I,Generation!$C$3,'EIA-923'!$A:$A,Generation!$B7712,'EIA-923'!$H:$H,Generation!I$6)</f>
        <v>0</v>
      </c>
      <c r="J7712">
        <f>SUMIFS('EIA-923'!$G:$G,'EIA-923'!$I:$I,Generation!$C$3,'EIA-923'!$A:$A,Generation!$B7712,'EIA-923'!$H:$H,Generation!J$6)</f>
        <v>0</v>
      </c>
      <c r="K7712">
        <f>SUMIFS('EIA-923'!$G:$G,'EIA-923'!$I:$I,Generation!$C$3,'EIA-923'!$A:$A,Generation!$B7712,'EIA-923'!$H:$H,Generation!K$6)</f>
        <v>0</v>
      </c>
      <c r="L7712">
        <f>SUMIFS('EIA-923'!$G:$G,'EIA-923'!$I:$I,Generation!$C$3,'EIA-923'!$A:$A,Generation!$B7712,'EIA-923'!$H:$H,Generation!L$6)</f>
        <v>2193</v>
      </c>
      <c r="M7712">
        <f>SUMIFS('EIA-923'!$G:$G,'EIA-923'!$I:$I,Generation!$C$3,'EIA-923'!$A:$A,Generation!$B7712,'EIA-923'!$H:$H,Generation!M$6)</f>
        <v>0</v>
      </c>
      <c r="N7712">
        <f>SUMIFS('EIA-923'!$G:$G,'EIA-923'!$I:$I,Generation!$C$3,'EIA-923'!$A:$A,Generation!$B7712,'EIA-923'!$H:$H,Generation!N$6)</f>
        <v>0</v>
      </c>
      <c r="O7712">
        <f>SUMIFS('EIA-923'!$G:$G,'EIA-923'!$I:$I,Generation!$C$3,'EIA-923'!$A:$A,Generation!$B7712,'EIA-923'!$H:$H,Generation!O$6)</f>
        <v>0</v>
      </c>
      <c r="P7712">
        <f>SUMIFS('EIA-923'!$G:$G,'EIA-923'!$I:$I,Generation!$C$3,'EIA-923'!$A:$A,Generation!$B7712,'EIA-923'!$H:$H,Generation!P$6)</f>
        <v>0</v>
      </c>
      <c r="Q7712">
        <f>SUMIFS('EIA-923'!$G:$G,'EIA-923'!$I:$I,Generation!$C$3,'EIA-923'!$A:$A,Generation!$B7712,'EIA-923'!$H:$H,Generation!Q$6)</f>
        <v>0</v>
      </c>
    </row>
    <row r="7713" spans="2:17" x14ac:dyDescent="0.25">
      <c r="B7713" s="153">
        <v>60685</v>
      </c>
      <c r="C7713">
        <f>SUMIFS('EIA-923'!$G:$G,'EIA-923'!$I:$I,Generation!$C$3,'EIA-923'!$A:$A,Generation!$B7713,'EIA-923'!$H:$H,Generation!C$6)</f>
        <v>0</v>
      </c>
      <c r="D7713">
        <f>SUMIFS('EIA-923'!$G:$G,'EIA-923'!$I:$I,Generation!$C$3,'EIA-923'!$A:$A,Generation!$B7713,'EIA-923'!$H:$H,Generation!D$6)</f>
        <v>0</v>
      </c>
      <c r="E7713">
        <f>SUMIFS('EIA-923'!$G:$G,'EIA-923'!$I:$I,Generation!$C$3,'EIA-923'!$A:$A,Generation!$B7713,'EIA-923'!$H:$H,Generation!E$6)</f>
        <v>0</v>
      </c>
      <c r="F7713">
        <f>SUMIFS('EIA-923'!$G:$G,'EIA-923'!$I:$I,Generation!$C$3,'EIA-923'!$A:$A,Generation!$B7713,'EIA-923'!$H:$H,Generation!F$6)</f>
        <v>0</v>
      </c>
      <c r="G7713">
        <f>SUMIFS('EIA-923'!$G:$G,'EIA-923'!$I:$I,Generation!$C$3,'EIA-923'!$A:$A,Generation!$B7713,'EIA-923'!$H:$H,Generation!G$6)</f>
        <v>0</v>
      </c>
      <c r="H7713">
        <f>SUMIFS('EIA-923'!$G:$G,'EIA-923'!$I:$I,Generation!$C$3,'EIA-923'!$A:$A,Generation!$B7713,'EIA-923'!$H:$H,Generation!H$6)</f>
        <v>0</v>
      </c>
      <c r="I7713">
        <f>SUMIFS('EIA-923'!$G:$G,'EIA-923'!$I:$I,Generation!$C$3,'EIA-923'!$A:$A,Generation!$B7713,'EIA-923'!$H:$H,Generation!I$6)</f>
        <v>0</v>
      </c>
      <c r="J7713">
        <f>SUMIFS('EIA-923'!$G:$G,'EIA-923'!$I:$I,Generation!$C$3,'EIA-923'!$A:$A,Generation!$B7713,'EIA-923'!$H:$H,Generation!J$6)</f>
        <v>0</v>
      </c>
      <c r="K7713">
        <f>SUMIFS('EIA-923'!$G:$G,'EIA-923'!$I:$I,Generation!$C$3,'EIA-923'!$A:$A,Generation!$B7713,'EIA-923'!$H:$H,Generation!K$6)</f>
        <v>0</v>
      </c>
      <c r="L7713">
        <f>SUMIFS('EIA-923'!$G:$G,'EIA-923'!$I:$I,Generation!$C$3,'EIA-923'!$A:$A,Generation!$B7713,'EIA-923'!$H:$H,Generation!L$6)</f>
        <v>2620</v>
      </c>
      <c r="M7713">
        <f>SUMIFS('EIA-923'!$G:$G,'EIA-923'!$I:$I,Generation!$C$3,'EIA-923'!$A:$A,Generation!$B7713,'EIA-923'!$H:$H,Generation!M$6)</f>
        <v>0</v>
      </c>
      <c r="N7713">
        <f>SUMIFS('EIA-923'!$G:$G,'EIA-923'!$I:$I,Generation!$C$3,'EIA-923'!$A:$A,Generation!$B7713,'EIA-923'!$H:$H,Generation!N$6)</f>
        <v>0</v>
      </c>
      <c r="O7713">
        <f>SUMIFS('EIA-923'!$G:$G,'EIA-923'!$I:$I,Generation!$C$3,'EIA-923'!$A:$A,Generation!$B7713,'EIA-923'!$H:$H,Generation!O$6)</f>
        <v>0</v>
      </c>
      <c r="P7713">
        <f>SUMIFS('EIA-923'!$G:$G,'EIA-923'!$I:$I,Generation!$C$3,'EIA-923'!$A:$A,Generation!$B7713,'EIA-923'!$H:$H,Generation!P$6)</f>
        <v>0</v>
      </c>
      <c r="Q7713">
        <f>SUMIFS('EIA-923'!$G:$G,'EIA-923'!$I:$I,Generation!$C$3,'EIA-923'!$A:$A,Generation!$B7713,'EIA-923'!$H:$H,Generation!Q$6)</f>
        <v>0</v>
      </c>
    </row>
    <row r="7714" spans="2:17" x14ac:dyDescent="0.25">
      <c r="B7714" s="153">
        <v>60686</v>
      </c>
      <c r="C7714">
        <f>SUMIFS('EIA-923'!$G:$G,'EIA-923'!$I:$I,Generation!$C$3,'EIA-923'!$A:$A,Generation!$B7714,'EIA-923'!$H:$H,Generation!C$6)</f>
        <v>0</v>
      </c>
      <c r="D7714">
        <f>SUMIFS('EIA-923'!$G:$G,'EIA-923'!$I:$I,Generation!$C$3,'EIA-923'!$A:$A,Generation!$B7714,'EIA-923'!$H:$H,Generation!D$6)</f>
        <v>0</v>
      </c>
      <c r="E7714">
        <f>SUMIFS('EIA-923'!$G:$G,'EIA-923'!$I:$I,Generation!$C$3,'EIA-923'!$A:$A,Generation!$B7714,'EIA-923'!$H:$H,Generation!E$6)</f>
        <v>0</v>
      </c>
      <c r="F7714">
        <f>SUMIFS('EIA-923'!$G:$G,'EIA-923'!$I:$I,Generation!$C$3,'EIA-923'!$A:$A,Generation!$B7714,'EIA-923'!$H:$H,Generation!F$6)</f>
        <v>0</v>
      </c>
      <c r="G7714">
        <f>SUMIFS('EIA-923'!$G:$G,'EIA-923'!$I:$I,Generation!$C$3,'EIA-923'!$A:$A,Generation!$B7714,'EIA-923'!$H:$H,Generation!G$6)</f>
        <v>0</v>
      </c>
      <c r="H7714">
        <f>SUMIFS('EIA-923'!$G:$G,'EIA-923'!$I:$I,Generation!$C$3,'EIA-923'!$A:$A,Generation!$B7714,'EIA-923'!$H:$H,Generation!H$6)</f>
        <v>0</v>
      </c>
      <c r="I7714">
        <f>SUMIFS('EIA-923'!$G:$G,'EIA-923'!$I:$I,Generation!$C$3,'EIA-923'!$A:$A,Generation!$B7714,'EIA-923'!$H:$H,Generation!I$6)</f>
        <v>0</v>
      </c>
      <c r="J7714">
        <f>SUMIFS('EIA-923'!$G:$G,'EIA-923'!$I:$I,Generation!$C$3,'EIA-923'!$A:$A,Generation!$B7714,'EIA-923'!$H:$H,Generation!J$6)</f>
        <v>0</v>
      </c>
      <c r="K7714">
        <f>SUMIFS('EIA-923'!$G:$G,'EIA-923'!$I:$I,Generation!$C$3,'EIA-923'!$A:$A,Generation!$B7714,'EIA-923'!$H:$H,Generation!K$6)</f>
        <v>0</v>
      </c>
      <c r="L7714">
        <f>SUMIFS('EIA-923'!$G:$G,'EIA-923'!$I:$I,Generation!$C$3,'EIA-923'!$A:$A,Generation!$B7714,'EIA-923'!$H:$H,Generation!L$6)</f>
        <v>2007</v>
      </c>
      <c r="M7714">
        <f>SUMIFS('EIA-923'!$G:$G,'EIA-923'!$I:$I,Generation!$C$3,'EIA-923'!$A:$A,Generation!$B7714,'EIA-923'!$H:$H,Generation!M$6)</f>
        <v>0</v>
      </c>
      <c r="N7714">
        <f>SUMIFS('EIA-923'!$G:$G,'EIA-923'!$I:$I,Generation!$C$3,'EIA-923'!$A:$A,Generation!$B7714,'EIA-923'!$H:$H,Generation!N$6)</f>
        <v>0</v>
      </c>
      <c r="O7714">
        <f>SUMIFS('EIA-923'!$G:$G,'EIA-923'!$I:$I,Generation!$C$3,'EIA-923'!$A:$A,Generation!$B7714,'EIA-923'!$H:$H,Generation!O$6)</f>
        <v>0</v>
      </c>
      <c r="P7714">
        <f>SUMIFS('EIA-923'!$G:$G,'EIA-923'!$I:$I,Generation!$C$3,'EIA-923'!$A:$A,Generation!$B7714,'EIA-923'!$H:$H,Generation!P$6)</f>
        <v>0</v>
      </c>
      <c r="Q7714">
        <f>SUMIFS('EIA-923'!$G:$G,'EIA-923'!$I:$I,Generation!$C$3,'EIA-923'!$A:$A,Generation!$B7714,'EIA-923'!$H:$H,Generation!Q$6)</f>
        <v>0</v>
      </c>
    </row>
    <row r="7715" spans="2:17" x14ac:dyDescent="0.25">
      <c r="B7715" s="153">
        <v>60687</v>
      </c>
      <c r="C7715">
        <f>SUMIFS('EIA-923'!$G:$G,'EIA-923'!$I:$I,Generation!$C$3,'EIA-923'!$A:$A,Generation!$B7715,'EIA-923'!$H:$H,Generation!C$6)</f>
        <v>0</v>
      </c>
      <c r="D7715">
        <f>SUMIFS('EIA-923'!$G:$G,'EIA-923'!$I:$I,Generation!$C$3,'EIA-923'!$A:$A,Generation!$B7715,'EIA-923'!$H:$H,Generation!D$6)</f>
        <v>0</v>
      </c>
      <c r="E7715">
        <f>SUMIFS('EIA-923'!$G:$G,'EIA-923'!$I:$I,Generation!$C$3,'EIA-923'!$A:$A,Generation!$B7715,'EIA-923'!$H:$H,Generation!E$6)</f>
        <v>0</v>
      </c>
      <c r="F7715">
        <f>SUMIFS('EIA-923'!$G:$G,'EIA-923'!$I:$I,Generation!$C$3,'EIA-923'!$A:$A,Generation!$B7715,'EIA-923'!$H:$H,Generation!F$6)</f>
        <v>0</v>
      </c>
      <c r="G7715">
        <f>SUMIFS('EIA-923'!$G:$G,'EIA-923'!$I:$I,Generation!$C$3,'EIA-923'!$A:$A,Generation!$B7715,'EIA-923'!$H:$H,Generation!G$6)</f>
        <v>0</v>
      </c>
      <c r="H7715">
        <f>SUMIFS('EIA-923'!$G:$G,'EIA-923'!$I:$I,Generation!$C$3,'EIA-923'!$A:$A,Generation!$B7715,'EIA-923'!$H:$H,Generation!H$6)</f>
        <v>0</v>
      </c>
      <c r="I7715">
        <f>SUMIFS('EIA-923'!$G:$G,'EIA-923'!$I:$I,Generation!$C$3,'EIA-923'!$A:$A,Generation!$B7715,'EIA-923'!$H:$H,Generation!I$6)</f>
        <v>0</v>
      </c>
      <c r="J7715">
        <f>SUMIFS('EIA-923'!$G:$G,'EIA-923'!$I:$I,Generation!$C$3,'EIA-923'!$A:$A,Generation!$B7715,'EIA-923'!$H:$H,Generation!J$6)</f>
        <v>802196</v>
      </c>
      <c r="K7715">
        <f>SUMIFS('EIA-923'!$G:$G,'EIA-923'!$I:$I,Generation!$C$3,'EIA-923'!$A:$A,Generation!$B7715,'EIA-923'!$H:$H,Generation!K$6)</f>
        <v>0</v>
      </c>
      <c r="L7715">
        <f>SUMIFS('EIA-923'!$G:$G,'EIA-923'!$I:$I,Generation!$C$3,'EIA-923'!$A:$A,Generation!$B7715,'EIA-923'!$H:$H,Generation!L$6)</f>
        <v>0</v>
      </c>
      <c r="M7715">
        <f>SUMIFS('EIA-923'!$G:$G,'EIA-923'!$I:$I,Generation!$C$3,'EIA-923'!$A:$A,Generation!$B7715,'EIA-923'!$H:$H,Generation!M$6)</f>
        <v>0</v>
      </c>
      <c r="N7715">
        <f>SUMIFS('EIA-923'!$G:$G,'EIA-923'!$I:$I,Generation!$C$3,'EIA-923'!$A:$A,Generation!$B7715,'EIA-923'!$H:$H,Generation!N$6)</f>
        <v>0</v>
      </c>
      <c r="O7715">
        <f>SUMIFS('EIA-923'!$G:$G,'EIA-923'!$I:$I,Generation!$C$3,'EIA-923'!$A:$A,Generation!$B7715,'EIA-923'!$H:$H,Generation!O$6)</f>
        <v>0</v>
      </c>
      <c r="P7715">
        <f>SUMIFS('EIA-923'!$G:$G,'EIA-923'!$I:$I,Generation!$C$3,'EIA-923'!$A:$A,Generation!$B7715,'EIA-923'!$H:$H,Generation!P$6)</f>
        <v>0</v>
      </c>
      <c r="Q7715">
        <f>SUMIFS('EIA-923'!$G:$G,'EIA-923'!$I:$I,Generation!$C$3,'EIA-923'!$A:$A,Generation!$B7715,'EIA-923'!$H:$H,Generation!Q$6)</f>
        <v>0</v>
      </c>
    </row>
    <row r="7716" spans="2:17" x14ac:dyDescent="0.25">
      <c r="B7716" s="153">
        <v>60688</v>
      </c>
      <c r="C7716">
        <f>SUMIFS('EIA-923'!$G:$G,'EIA-923'!$I:$I,Generation!$C$3,'EIA-923'!$A:$A,Generation!$B7716,'EIA-923'!$H:$H,Generation!C$6)</f>
        <v>0</v>
      </c>
      <c r="D7716">
        <f>SUMIFS('EIA-923'!$G:$G,'EIA-923'!$I:$I,Generation!$C$3,'EIA-923'!$A:$A,Generation!$B7716,'EIA-923'!$H:$H,Generation!D$6)</f>
        <v>0</v>
      </c>
      <c r="E7716">
        <f>SUMIFS('EIA-923'!$G:$G,'EIA-923'!$I:$I,Generation!$C$3,'EIA-923'!$A:$A,Generation!$B7716,'EIA-923'!$H:$H,Generation!E$6)</f>
        <v>0</v>
      </c>
      <c r="F7716">
        <f>SUMIFS('EIA-923'!$G:$G,'EIA-923'!$I:$I,Generation!$C$3,'EIA-923'!$A:$A,Generation!$B7716,'EIA-923'!$H:$H,Generation!F$6)</f>
        <v>0</v>
      </c>
      <c r="G7716">
        <f>SUMIFS('EIA-923'!$G:$G,'EIA-923'!$I:$I,Generation!$C$3,'EIA-923'!$A:$A,Generation!$B7716,'EIA-923'!$H:$H,Generation!G$6)</f>
        <v>0</v>
      </c>
      <c r="H7716">
        <f>SUMIFS('EIA-923'!$G:$G,'EIA-923'!$I:$I,Generation!$C$3,'EIA-923'!$A:$A,Generation!$B7716,'EIA-923'!$H:$H,Generation!H$6)</f>
        <v>0</v>
      </c>
      <c r="I7716">
        <f>SUMIFS('EIA-923'!$G:$G,'EIA-923'!$I:$I,Generation!$C$3,'EIA-923'!$A:$A,Generation!$B7716,'EIA-923'!$H:$H,Generation!I$6)</f>
        <v>0</v>
      </c>
      <c r="J7716">
        <f>SUMIFS('EIA-923'!$G:$G,'EIA-923'!$I:$I,Generation!$C$3,'EIA-923'!$A:$A,Generation!$B7716,'EIA-923'!$H:$H,Generation!J$6)</f>
        <v>805460</v>
      </c>
      <c r="K7716">
        <f>SUMIFS('EIA-923'!$G:$G,'EIA-923'!$I:$I,Generation!$C$3,'EIA-923'!$A:$A,Generation!$B7716,'EIA-923'!$H:$H,Generation!K$6)</f>
        <v>0</v>
      </c>
      <c r="L7716">
        <f>SUMIFS('EIA-923'!$G:$G,'EIA-923'!$I:$I,Generation!$C$3,'EIA-923'!$A:$A,Generation!$B7716,'EIA-923'!$H:$H,Generation!L$6)</f>
        <v>0</v>
      </c>
      <c r="M7716">
        <f>SUMIFS('EIA-923'!$G:$G,'EIA-923'!$I:$I,Generation!$C$3,'EIA-923'!$A:$A,Generation!$B7716,'EIA-923'!$H:$H,Generation!M$6)</f>
        <v>0</v>
      </c>
      <c r="N7716">
        <f>SUMIFS('EIA-923'!$G:$G,'EIA-923'!$I:$I,Generation!$C$3,'EIA-923'!$A:$A,Generation!$B7716,'EIA-923'!$H:$H,Generation!N$6)</f>
        <v>0</v>
      </c>
      <c r="O7716">
        <f>SUMIFS('EIA-923'!$G:$G,'EIA-923'!$I:$I,Generation!$C$3,'EIA-923'!$A:$A,Generation!$B7716,'EIA-923'!$H:$H,Generation!O$6)</f>
        <v>0</v>
      </c>
      <c r="P7716">
        <f>SUMIFS('EIA-923'!$G:$G,'EIA-923'!$I:$I,Generation!$C$3,'EIA-923'!$A:$A,Generation!$B7716,'EIA-923'!$H:$H,Generation!P$6)</f>
        <v>0</v>
      </c>
      <c r="Q7716">
        <f>SUMIFS('EIA-923'!$G:$G,'EIA-923'!$I:$I,Generation!$C$3,'EIA-923'!$A:$A,Generation!$B7716,'EIA-923'!$H:$H,Generation!Q$6)</f>
        <v>0</v>
      </c>
    </row>
    <row r="7717" spans="2:17" x14ac:dyDescent="0.25">
      <c r="B7717" s="153">
        <v>60689</v>
      </c>
      <c r="C7717">
        <f>SUMIFS('EIA-923'!$G:$G,'EIA-923'!$I:$I,Generation!$C$3,'EIA-923'!$A:$A,Generation!$B7717,'EIA-923'!$H:$H,Generation!C$6)</f>
        <v>0</v>
      </c>
      <c r="D7717">
        <f>SUMIFS('EIA-923'!$G:$G,'EIA-923'!$I:$I,Generation!$C$3,'EIA-923'!$A:$A,Generation!$B7717,'EIA-923'!$H:$H,Generation!D$6)</f>
        <v>0</v>
      </c>
      <c r="E7717">
        <f>SUMIFS('EIA-923'!$G:$G,'EIA-923'!$I:$I,Generation!$C$3,'EIA-923'!$A:$A,Generation!$B7717,'EIA-923'!$H:$H,Generation!E$6)</f>
        <v>0</v>
      </c>
      <c r="F7717">
        <f>SUMIFS('EIA-923'!$G:$G,'EIA-923'!$I:$I,Generation!$C$3,'EIA-923'!$A:$A,Generation!$B7717,'EIA-923'!$H:$H,Generation!F$6)</f>
        <v>0</v>
      </c>
      <c r="G7717">
        <f>SUMIFS('EIA-923'!$G:$G,'EIA-923'!$I:$I,Generation!$C$3,'EIA-923'!$A:$A,Generation!$B7717,'EIA-923'!$H:$H,Generation!G$6)</f>
        <v>0</v>
      </c>
      <c r="H7717">
        <f>SUMIFS('EIA-923'!$G:$G,'EIA-923'!$I:$I,Generation!$C$3,'EIA-923'!$A:$A,Generation!$B7717,'EIA-923'!$H:$H,Generation!H$6)</f>
        <v>0</v>
      </c>
      <c r="I7717">
        <f>SUMIFS('EIA-923'!$G:$G,'EIA-923'!$I:$I,Generation!$C$3,'EIA-923'!$A:$A,Generation!$B7717,'EIA-923'!$H:$H,Generation!I$6)</f>
        <v>0</v>
      </c>
      <c r="J7717">
        <f>SUMIFS('EIA-923'!$G:$G,'EIA-923'!$I:$I,Generation!$C$3,'EIA-923'!$A:$A,Generation!$B7717,'EIA-923'!$H:$H,Generation!J$6)</f>
        <v>1099871</v>
      </c>
      <c r="K7717">
        <f>SUMIFS('EIA-923'!$G:$G,'EIA-923'!$I:$I,Generation!$C$3,'EIA-923'!$A:$A,Generation!$B7717,'EIA-923'!$H:$H,Generation!K$6)</f>
        <v>0</v>
      </c>
      <c r="L7717">
        <f>SUMIFS('EIA-923'!$G:$G,'EIA-923'!$I:$I,Generation!$C$3,'EIA-923'!$A:$A,Generation!$B7717,'EIA-923'!$H:$H,Generation!L$6)</f>
        <v>0</v>
      </c>
      <c r="M7717">
        <f>SUMIFS('EIA-923'!$G:$G,'EIA-923'!$I:$I,Generation!$C$3,'EIA-923'!$A:$A,Generation!$B7717,'EIA-923'!$H:$H,Generation!M$6)</f>
        <v>0</v>
      </c>
      <c r="N7717">
        <f>SUMIFS('EIA-923'!$G:$G,'EIA-923'!$I:$I,Generation!$C$3,'EIA-923'!$A:$A,Generation!$B7717,'EIA-923'!$H:$H,Generation!N$6)</f>
        <v>0</v>
      </c>
      <c r="O7717">
        <f>SUMIFS('EIA-923'!$G:$G,'EIA-923'!$I:$I,Generation!$C$3,'EIA-923'!$A:$A,Generation!$B7717,'EIA-923'!$H:$H,Generation!O$6)</f>
        <v>0</v>
      </c>
      <c r="P7717">
        <f>SUMIFS('EIA-923'!$G:$G,'EIA-923'!$I:$I,Generation!$C$3,'EIA-923'!$A:$A,Generation!$B7717,'EIA-923'!$H:$H,Generation!P$6)</f>
        <v>0</v>
      </c>
      <c r="Q7717">
        <f>SUMIFS('EIA-923'!$G:$G,'EIA-923'!$I:$I,Generation!$C$3,'EIA-923'!$A:$A,Generation!$B7717,'EIA-923'!$H:$H,Generation!Q$6)</f>
        <v>0</v>
      </c>
    </row>
    <row r="7718" spans="2:17" x14ac:dyDescent="0.25">
      <c r="B7718" s="153">
        <v>60690</v>
      </c>
      <c r="C7718">
        <f>SUMIFS('EIA-923'!$G:$G,'EIA-923'!$I:$I,Generation!$C$3,'EIA-923'!$A:$A,Generation!$B7718,'EIA-923'!$H:$H,Generation!C$6)</f>
        <v>0</v>
      </c>
      <c r="D7718">
        <f>SUMIFS('EIA-923'!$G:$G,'EIA-923'!$I:$I,Generation!$C$3,'EIA-923'!$A:$A,Generation!$B7718,'EIA-923'!$H:$H,Generation!D$6)</f>
        <v>0</v>
      </c>
      <c r="E7718">
        <f>SUMIFS('EIA-923'!$G:$G,'EIA-923'!$I:$I,Generation!$C$3,'EIA-923'!$A:$A,Generation!$B7718,'EIA-923'!$H:$H,Generation!E$6)</f>
        <v>0</v>
      </c>
      <c r="F7718">
        <f>SUMIFS('EIA-923'!$G:$G,'EIA-923'!$I:$I,Generation!$C$3,'EIA-923'!$A:$A,Generation!$B7718,'EIA-923'!$H:$H,Generation!F$6)</f>
        <v>0</v>
      </c>
      <c r="G7718">
        <f>SUMIFS('EIA-923'!$G:$G,'EIA-923'!$I:$I,Generation!$C$3,'EIA-923'!$A:$A,Generation!$B7718,'EIA-923'!$H:$H,Generation!G$6)</f>
        <v>0</v>
      </c>
      <c r="H7718">
        <f>SUMIFS('EIA-923'!$G:$G,'EIA-923'!$I:$I,Generation!$C$3,'EIA-923'!$A:$A,Generation!$B7718,'EIA-923'!$H:$H,Generation!H$6)</f>
        <v>0</v>
      </c>
      <c r="I7718">
        <f>SUMIFS('EIA-923'!$G:$G,'EIA-923'!$I:$I,Generation!$C$3,'EIA-923'!$A:$A,Generation!$B7718,'EIA-923'!$H:$H,Generation!I$6)</f>
        <v>0</v>
      </c>
      <c r="J7718">
        <f>SUMIFS('EIA-923'!$G:$G,'EIA-923'!$I:$I,Generation!$C$3,'EIA-923'!$A:$A,Generation!$B7718,'EIA-923'!$H:$H,Generation!J$6)</f>
        <v>0</v>
      </c>
      <c r="K7718">
        <f>SUMIFS('EIA-923'!$G:$G,'EIA-923'!$I:$I,Generation!$C$3,'EIA-923'!$A:$A,Generation!$B7718,'EIA-923'!$H:$H,Generation!K$6)</f>
        <v>-3492</v>
      </c>
      <c r="L7718">
        <f>SUMIFS('EIA-923'!$G:$G,'EIA-923'!$I:$I,Generation!$C$3,'EIA-923'!$A:$A,Generation!$B7718,'EIA-923'!$H:$H,Generation!L$6)</f>
        <v>0</v>
      </c>
      <c r="M7718">
        <f>SUMIFS('EIA-923'!$G:$G,'EIA-923'!$I:$I,Generation!$C$3,'EIA-923'!$A:$A,Generation!$B7718,'EIA-923'!$H:$H,Generation!M$6)</f>
        <v>0</v>
      </c>
      <c r="N7718">
        <f>SUMIFS('EIA-923'!$G:$G,'EIA-923'!$I:$I,Generation!$C$3,'EIA-923'!$A:$A,Generation!$B7718,'EIA-923'!$H:$H,Generation!N$6)</f>
        <v>0</v>
      </c>
      <c r="O7718">
        <f>SUMIFS('EIA-923'!$G:$G,'EIA-923'!$I:$I,Generation!$C$3,'EIA-923'!$A:$A,Generation!$B7718,'EIA-923'!$H:$H,Generation!O$6)</f>
        <v>0</v>
      </c>
      <c r="P7718">
        <f>SUMIFS('EIA-923'!$G:$G,'EIA-923'!$I:$I,Generation!$C$3,'EIA-923'!$A:$A,Generation!$B7718,'EIA-923'!$H:$H,Generation!P$6)</f>
        <v>0</v>
      </c>
      <c r="Q7718">
        <f>SUMIFS('EIA-923'!$G:$G,'EIA-923'!$I:$I,Generation!$C$3,'EIA-923'!$A:$A,Generation!$B7718,'EIA-923'!$H:$H,Generation!Q$6)</f>
        <v>0</v>
      </c>
    </row>
    <row r="7719" spans="2:17" x14ac:dyDescent="0.25">
      <c r="B7719" s="153">
        <v>60691</v>
      </c>
      <c r="C7719">
        <f>SUMIFS('EIA-923'!$G:$G,'EIA-923'!$I:$I,Generation!$C$3,'EIA-923'!$A:$A,Generation!$B7719,'EIA-923'!$H:$H,Generation!C$6)</f>
        <v>0</v>
      </c>
      <c r="D7719">
        <f>SUMIFS('EIA-923'!$G:$G,'EIA-923'!$I:$I,Generation!$C$3,'EIA-923'!$A:$A,Generation!$B7719,'EIA-923'!$H:$H,Generation!D$6)</f>
        <v>0</v>
      </c>
      <c r="E7719">
        <f>SUMIFS('EIA-923'!$G:$G,'EIA-923'!$I:$I,Generation!$C$3,'EIA-923'!$A:$A,Generation!$B7719,'EIA-923'!$H:$H,Generation!E$6)</f>
        <v>0</v>
      </c>
      <c r="F7719">
        <f>SUMIFS('EIA-923'!$G:$G,'EIA-923'!$I:$I,Generation!$C$3,'EIA-923'!$A:$A,Generation!$B7719,'EIA-923'!$H:$H,Generation!F$6)</f>
        <v>0</v>
      </c>
      <c r="G7719">
        <f>SUMIFS('EIA-923'!$G:$G,'EIA-923'!$I:$I,Generation!$C$3,'EIA-923'!$A:$A,Generation!$B7719,'EIA-923'!$H:$H,Generation!G$6)</f>
        <v>0</v>
      </c>
      <c r="H7719">
        <f>SUMIFS('EIA-923'!$G:$G,'EIA-923'!$I:$I,Generation!$C$3,'EIA-923'!$A:$A,Generation!$B7719,'EIA-923'!$H:$H,Generation!H$6)</f>
        <v>0</v>
      </c>
      <c r="I7719">
        <f>SUMIFS('EIA-923'!$G:$G,'EIA-923'!$I:$I,Generation!$C$3,'EIA-923'!$A:$A,Generation!$B7719,'EIA-923'!$H:$H,Generation!I$6)</f>
        <v>0</v>
      </c>
      <c r="J7719">
        <f>SUMIFS('EIA-923'!$G:$G,'EIA-923'!$I:$I,Generation!$C$3,'EIA-923'!$A:$A,Generation!$B7719,'EIA-923'!$H:$H,Generation!J$6)</f>
        <v>0</v>
      </c>
      <c r="K7719">
        <f>SUMIFS('EIA-923'!$G:$G,'EIA-923'!$I:$I,Generation!$C$3,'EIA-923'!$A:$A,Generation!$B7719,'EIA-923'!$H:$H,Generation!K$6)</f>
        <v>0</v>
      </c>
      <c r="L7719">
        <f>SUMIFS('EIA-923'!$G:$G,'EIA-923'!$I:$I,Generation!$C$3,'EIA-923'!$A:$A,Generation!$B7719,'EIA-923'!$H:$H,Generation!L$6)</f>
        <v>8412</v>
      </c>
      <c r="M7719">
        <f>SUMIFS('EIA-923'!$G:$G,'EIA-923'!$I:$I,Generation!$C$3,'EIA-923'!$A:$A,Generation!$B7719,'EIA-923'!$H:$H,Generation!M$6)</f>
        <v>0</v>
      </c>
      <c r="N7719">
        <f>SUMIFS('EIA-923'!$G:$G,'EIA-923'!$I:$I,Generation!$C$3,'EIA-923'!$A:$A,Generation!$B7719,'EIA-923'!$H:$H,Generation!N$6)</f>
        <v>0</v>
      </c>
      <c r="O7719">
        <f>SUMIFS('EIA-923'!$G:$G,'EIA-923'!$I:$I,Generation!$C$3,'EIA-923'!$A:$A,Generation!$B7719,'EIA-923'!$H:$H,Generation!O$6)</f>
        <v>0</v>
      </c>
      <c r="P7719">
        <f>SUMIFS('EIA-923'!$G:$G,'EIA-923'!$I:$I,Generation!$C$3,'EIA-923'!$A:$A,Generation!$B7719,'EIA-923'!$H:$H,Generation!P$6)</f>
        <v>0</v>
      </c>
      <c r="Q7719">
        <f>SUMIFS('EIA-923'!$G:$G,'EIA-923'!$I:$I,Generation!$C$3,'EIA-923'!$A:$A,Generation!$B7719,'EIA-923'!$H:$H,Generation!Q$6)</f>
        <v>0</v>
      </c>
    </row>
    <row r="7720" spans="2:17" x14ac:dyDescent="0.25">
      <c r="B7720" s="153">
        <v>60694</v>
      </c>
      <c r="C7720">
        <f>SUMIFS('EIA-923'!$G:$G,'EIA-923'!$I:$I,Generation!$C$3,'EIA-923'!$A:$A,Generation!$B7720,'EIA-923'!$H:$H,Generation!C$6)</f>
        <v>0</v>
      </c>
      <c r="D7720">
        <f>SUMIFS('EIA-923'!$G:$G,'EIA-923'!$I:$I,Generation!$C$3,'EIA-923'!$A:$A,Generation!$B7720,'EIA-923'!$H:$H,Generation!D$6)</f>
        <v>0</v>
      </c>
      <c r="E7720">
        <f>SUMIFS('EIA-923'!$G:$G,'EIA-923'!$I:$I,Generation!$C$3,'EIA-923'!$A:$A,Generation!$B7720,'EIA-923'!$H:$H,Generation!E$6)</f>
        <v>0</v>
      </c>
      <c r="F7720">
        <f>SUMIFS('EIA-923'!$G:$G,'EIA-923'!$I:$I,Generation!$C$3,'EIA-923'!$A:$A,Generation!$B7720,'EIA-923'!$H:$H,Generation!F$6)</f>
        <v>0</v>
      </c>
      <c r="G7720">
        <f>SUMIFS('EIA-923'!$G:$G,'EIA-923'!$I:$I,Generation!$C$3,'EIA-923'!$A:$A,Generation!$B7720,'EIA-923'!$H:$H,Generation!G$6)</f>
        <v>0</v>
      </c>
      <c r="H7720">
        <f>SUMIFS('EIA-923'!$G:$G,'EIA-923'!$I:$I,Generation!$C$3,'EIA-923'!$A:$A,Generation!$B7720,'EIA-923'!$H:$H,Generation!H$6)</f>
        <v>0</v>
      </c>
      <c r="I7720">
        <f>SUMIFS('EIA-923'!$G:$G,'EIA-923'!$I:$I,Generation!$C$3,'EIA-923'!$A:$A,Generation!$B7720,'EIA-923'!$H:$H,Generation!I$6)</f>
        <v>0</v>
      </c>
      <c r="J7720">
        <f>SUMIFS('EIA-923'!$G:$G,'EIA-923'!$I:$I,Generation!$C$3,'EIA-923'!$A:$A,Generation!$B7720,'EIA-923'!$H:$H,Generation!J$6)</f>
        <v>0</v>
      </c>
      <c r="K7720">
        <f>SUMIFS('EIA-923'!$G:$G,'EIA-923'!$I:$I,Generation!$C$3,'EIA-923'!$A:$A,Generation!$B7720,'EIA-923'!$H:$H,Generation!K$6)</f>
        <v>0</v>
      </c>
      <c r="L7720">
        <f>SUMIFS('EIA-923'!$G:$G,'EIA-923'!$I:$I,Generation!$C$3,'EIA-923'!$A:$A,Generation!$B7720,'EIA-923'!$H:$H,Generation!L$6)</f>
        <v>5338</v>
      </c>
      <c r="M7720">
        <f>SUMIFS('EIA-923'!$G:$G,'EIA-923'!$I:$I,Generation!$C$3,'EIA-923'!$A:$A,Generation!$B7720,'EIA-923'!$H:$H,Generation!M$6)</f>
        <v>0</v>
      </c>
      <c r="N7720">
        <f>SUMIFS('EIA-923'!$G:$G,'EIA-923'!$I:$I,Generation!$C$3,'EIA-923'!$A:$A,Generation!$B7720,'EIA-923'!$H:$H,Generation!N$6)</f>
        <v>0</v>
      </c>
      <c r="O7720">
        <f>SUMIFS('EIA-923'!$G:$G,'EIA-923'!$I:$I,Generation!$C$3,'EIA-923'!$A:$A,Generation!$B7720,'EIA-923'!$H:$H,Generation!O$6)</f>
        <v>0</v>
      </c>
      <c r="P7720">
        <f>SUMIFS('EIA-923'!$G:$G,'EIA-923'!$I:$I,Generation!$C$3,'EIA-923'!$A:$A,Generation!$B7720,'EIA-923'!$H:$H,Generation!P$6)</f>
        <v>0</v>
      </c>
      <c r="Q7720">
        <f>SUMIFS('EIA-923'!$G:$G,'EIA-923'!$I:$I,Generation!$C$3,'EIA-923'!$A:$A,Generation!$B7720,'EIA-923'!$H:$H,Generation!Q$6)</f>
        <v>0</v>
      </c>
    </row>
    <row r="7721" spans="2:17" x14ac:dyDescent="0.25">
      <c r="B7721" s="153">
        <v>60695</v>
      </c>
      <c r="C7721">
        <f>SUMIFS('EIA-923'!$G:$G,'EIA-923'!$I:$I,Generation!$C$3,'EIA-923'!$A:$A,Generation!$B7721,'EIA-923'!$H:$H,Generation!C$6)</f>
        <v>0</v>
      </c>
      <c r="D7721">
        <f>SUMIFS('EIA-923'!$G:$G,'EIA-923'!$I:$I,Generation!$C$3,'EIA-923'!$A:$A,Generation!$B7721,'EIA-923'!$H:$H,Generation!D$6)</f>
        <v>0</v>
      </c>
      <c r="E7721">
        <f>SUMIFS('EIA-923'!$G:$G,'EIA-923'!$I:$I,Generation!$C$3,'EIA-923'!$A:$A,Generation!$B7721,'EIA-923'!$H:$H,Generation!E$6)</f>
        <v>0</v>
      </c>
      <c r="F7721">
        <f>SUMIFS('EIA-923'!$G:$G,'EIA-923'!$I:$I,Generation!$C$3,'EIA-923'!$A:$A,Generation!$B7721,'EIA-923'!$H:$H,Generation!F$6)</f>
        <v>0</v>
      </c>
      <c r="G7721">
        <f>SUMIFS('EIA-923'!$G:$G,'EIA-923'!$I:$I,Generation!$C$3,'EIA-923'!$A:$A,Generation!$B7721,'EIA-923'!$H:$H,Generation!G$6)</f>
        <v>0</v>
      </c>
      <c r="H7721">
        <f>SUMIFS('EIA-923'!$G:$G,'EIA-923'!$I:$I,Generation!$C$3,'EIA-923'!$A:$A,Generation!$B7721,'EIA-923'!$H:$H,Generation!H$6)</f>
        <v>0</v>
      </c>
      <c r="I7721">
        <f>SUMIFS('EIA-923'!$G:$G,'EIA-923'!$I:$I,Generation!$C$3,'EIA-923'!$A:$A,Generation!$B7721,'EIA-923'!$H:$H,Generation!I$6)</f>
        <v>0</v>
      </c>
      <c r="J7721">
        <f>SUMIFS('EIA-923'!$G:$G,'EIA-923'!$I:$I,Generation!$C$3,'EIA-923'!$A:$A,Generation!$B7721,'EIA-923'!$H:$H,Generation!J$6)</f>
        <v>0</v>
      </c>
      <c r="K7721">
        <f>SUMIFS('EIA-923'!$G:$G,'EIA-923'!$I:$I,Generation!$C$3,'EIA-923'!$A:$A,Generation!$B7721,'EIA-923'!$H:$H,Generation!K$6)</f>
        <v>0</v>
      </c>
      <c r="L7721">
        <f>SUMIFS('EIA-923'!$G:$G,'EIA-923'!$I:$I,Generation!$C$3,'EIA-923'!$A:$A,Generation!$B7721,'EIA-923'!$H:$H,Generation!L$6)</f>
        <v>8899</v>
      </c>
      <c r="M7721">
        <f>SUMIFS('EIA-923'!$G:$G,'EIA-923'!$I:$I,Generation!$C$3,'EIA-923'!$A:$A,Generation!$B7721,'EIA-923'!$H:$H,Generation!M$6)</f>
        <v>0</v>
      </c>
      <c r="N7721">
        <f>SUMIFS('EIA-923'!$G:$G,'EIA-923'!$I:$I,Generation!$C$3,'EIA-923'!$A:$A,Generation!$B7721,'EIA-923'!$H:$H,Generation!N$6)</f>
        <v>0</v>
      </c>
      <c r="O7721">
        <f>SUMIFS('EIA-923'!$G:$G,'EIA-923'!$I:$I,Generation!$C$3,'EIA-923'!$A:$A,Generation!$B7721,'EIA-923'!$H:$H,Generation!O$6)</f>
        <v>0</v>
      </c>
      <c r="P7721">
        <f>SUMIFS('EIA-923'!$G:$G,'EIA-923'!$I:$I,Generation!$C$3,'EIA-923'!$A:$A,Generation!$B7721,'EIA-923'!$H:$H,Generation!P$6)</f>
        <v>0</v>
      </c>
      <c r="Q7721">
        <f>SUMIFS('EIA-923'!$G:$G,'EIA-923'!$I:$I,Generation!$C$3,'EIA-923'!$A:$A,Generation!$B7721,'EIA-923'!$H:$H,Generation!Q$6)</f>
        <v>0</v>
      </c>
    </row>
    <row r="7722" spans="2:17" x14ac:dyDescent="0.25">
      <c r="B7722" s="153">
        <v>60696</v>
      </c>
      <c r="C7722">
        <f>SUMIFS('EIA-923'!$G:$G,'EIA-923'!$I:$I,Generation!$C$3,'EIA-923'!$A:$A,Generation!$B7722,'EIA-923'!$H:$H,Generation!C$6)</f>
        <v>0</v>
      </c>
      <c r="D7722">
        <f>SUMIFS('EIA-923'!$G:$G,'EIA-923'!$I:$I,Generation!$C$3,'EIA-923'!$A:$A,Generation!$B7722,'EIA-923'!$H:$H,Generation!D$6)</f>
        <v>0</v>
      </c>
      <c r="E7722">
        <f>SUMIFS('EIA-923'!$G:$G,'EIA-923'!$I:$I,Generation!$C$3,'EIA-923'!$A:$A,Generation!$B7722,'EIA-923'!$H:$H,Generation!E$6)</f>
        <v>0</v>
      </c>
      <c r="F7722">
        <f>SUMIFS('EIA-923'!$G:$G,'EIA-923'!$I:$I,Generation!$C$3,'EIA-923'!$A:$A,Generation!$B7722,'EIA-923'!$H:$H,Generation!F$6)</f>
        <v>0</v>
      </c>
      <c r="G7722">
        <f>SUMIFS('EIA-923'!$G:$G,'EIA-923'!$I:$I,Generation!$C$3,'EIA-923'!$A:$A,Generation!$B7722,'EIA-923'!$H:$H,Generation!G$6)</f>
        <v>0</v>
      </c>
      <c r="H7722">
        <f>SUMIFS('EIA-923'!$G:$G,'EIA-923'!$I:$I,Generation!$C$3,'EIA-923'!$A:$A,Generation!$B7722,'EIA-923'!$H:$H,Generation!H$6)</f>
        <v>0</v>
      </c>
      <c r="I7722">
        <f>SUMIFS('EIA-923'!$G:$G,'EIA-923'!$I:$I,Generation!$C$3,'EIA-923'!$A:$A,Generation!$B7722,'EIA-923'!$H:$H,Generation!I$6)</f>
        <v>0</v>
      </c>
      <c r="J7722">
        <f>SUMIFS('EIA-923'!$G:$G,'EIA-923'!$I:$I,Generation!$C$3,'EIA-923'!$A:$A,Generation!$B7722,'EIA-923'!$H:$H,Generation!J$6)</f>
        <v>0</v>
      </c>
      <c r="K7722">
        <f>SUMIFS('EIA-923'!$G:$G,'EIA-923'!$I:$I,Generation!$C$3,'EIA-923'!$A:$A,Generation!$B7722,'EIA-923'!$H:$H,Generation!K$6)</f>
        <v>0</v>
      </c>
      <c r="L7722">
        <f>SUMIFS('EIA-923'!$G:$G,'EIA-923'!$I:$I,Generation!$C$3,'EIA-923'!$A:$A,Generation!$B7722,'EIA-923'!$H:$H,Generation!L$6)</f>
        <v>0</v>
      </c>
      <c r="M7722">
        <f>SUMIFS('EIA-923'!$G:$G,'EIA-923'!$I:$I,Generation!$C$3,'EIA-923'!$A:$A,Generation!$B7722,'EIA-923'!$H:$H,Generation!M$6)</f>
        <v>0</v>
      </c>
      <c r="N7722">
        <f>SUMIFS('EIA-923'!$G:$G,'EIA-923'!$I:$I,Generation!$C$3,'EIA-923'!$A:$A,Generation!$B7722,'EIA-923'!$H:$H,Generation!N$6)</f>
        <v>17682</v>
      </c>
      <c r="O7722">
        <f>SUMIFS('EIA-923'!$G:$G,'EIA-923'!$I:$I,Generation!$C$3,'EIA-923'!$A:$A,Generation!$B7722,'EIA-923'!$H:$H,Generation!O$6)</f>
        <v>0</v>
      </c>
      <c r="P7722">
        <f>SUMIFS('EIA-923'!$G:$G,'EIA-923'!$I:$I,Generation!$C$3,'EIA-923'!$A:$A,Generation!$B7722,'EIA-923'!$H:$H,Generation!P$6)</f>
        <v>0</v>
      </c>
      <c r="Q7722">
        <f>SUMIFS('EIA-923'!$G:$G,'EIA-923'!$I:$I,Generation!$C$3,'EIA-923'!$A:$A,Generation!$B7722,'EIA-923'!$H:$H,Generation!Q$6)</f>
        <v>0</v>
      </c>
    </row>
    <row r="7723" spans="2:17" x14ac:dyDescent="0.25">
      <c r="B7723" s="153">
        <v>60698</v>
      </c>
      <c r="C7723">
        <f>SUMIFS('EIA-923'!$G:$G,'EIA-923'!$I:$I,Generation!$C$3,'EIA-923'!$A:$A,Generation!$B7723,'EIA-923'!$H:$H,Generation!C$6)</f>
        <v>0</v>
      </c>
      <c r="D7723">
        <f>SUMIFS('EIA-923'!$G:$G,'EIA-923'!$I:$I,Generation!$C$3,'EIA-923'!$A:$A,Generation!$B7723,'EIA-923'!$H:$H,Generation!D$6)</f>
        <v>4505</v>
      </c>
      <c r="E7723">
        <f>SUMIFS('EIA-923'!$G:$G,'EIA-923'!$I:$I,Generation!$C$3,'EIA-923'!$A:$A,Generation!$B7723,'EIA-923'!$H:$H,Generation!E$6)</f>
        <v>0</v>
      </c>
      <c r="F7723">
        <f>SUMIFS('EIA-923'!$G:$G,'EIA-923'!$I:$I,Generation!$C$3,'EIA-923'!$A:$A,Generation!$B7723,'EIA-923'!$H:$H,Generation!F$6)</f>
        <v>0</v>
      </c>
      <c r="G7723">
        <f>SUMIFS('EIA-923'!$G:$G,'EIA-923'!$I:$I,Generation!$C$3,'EIA-923'!$A:$A,Generation!$B7723,'EIA-923'!$H:$H,Generation!G$6)</f>
        <v>0</v>
      </c>
      <c r="H7723">
        <f>SUMIFS('EIA-923'!$G:$G,'EIA-923'!$I:$I,Generation!$C$3,'EIA-923'!$A:$A,Generation!$B7723,'EIA-923'!$H:$H,Generation!H$6)</f>
        <v>0</v>
      </c>
      <c r="I7723">
        <f>SUMIFS('EIA-923'!$G:$G,'EIA-923'!$I:$I,Generation!$C$3,'EIA-923'!$A:$A,Generation!$B7723,'EIA-923'!$H:$H,Generation!I$6)</f>
        <v>0</v>
      </c>
      <c r="J7723">
        <f>SUMIFS('EIA-923'!$G:$G,'EIA-923'!$I:$I,Generation!$C$3,'EIA-923'!$A:$A,Generation!$B7723,'EIA-923'!$H:$H,Generation!J$6)</f>
        <v>0</v>
      </c>
      <c r="K7723">
        <f>SUMIFS('EIA-923'!$G:$G,'EIA-923'!$I:$I,Generation!$C$3,'EIA-923'!$A:$A,Generation!$B7723,'EIA-923'!$H:$H,Generation!K$6)</f>
        <v>-1134</v>
      </c>
      <c r="L7723">
        <f>SUMIFS('EIA-923'!$G:$G,'EIA-923'!$I:$I,Generation!$C$3,'EIA-923'!$A:$A,Generation!$B7723,'EIA-923'!$H:$H,Generation!L$6)</f>
        <v>0</v>
      </c>
      <c r="M7723">
        <f>SUMIFS('EIA-923'!$G:$G,'EIA-923'!$I:$I,Generation!$C$3,'EIA-923'!$A:$A,Generation!$B7723,'EIA-923'!$H:$H,Generation!M$6)</f>
        <v>0</v>
      </c>
      <c r="N7723">
        <f>SUMIFS('EIA-923'!$G:$G,'EIA-923'!$I:$I,Generation!$C$3,'EIA-923'!$A:$A,Generation!$B7723,'EIA-923'!$H:$H,Generation!N$6)</f>
        <v>0</v>
      </c>
      <c r="O7723">
        <f>SUMIFS('EIA-923'!$G:$G,'EIA-923'!$I:$I,Generation!$C$3,'EIA-923'!$A:$A,Generation!$B7723,'EIA-923'!$H:$H,Generation!O$6)</f>
        <v>0</v>
      </c>
      <c r="P7723">
        <f>SUMIFS('EIA-923'!$G:$G,'EIA-923'!$I:$I,Generation!$C$3,'EIA-923'!$A:$A,Generation!$B7723,'EIA-923'!$H:$H,Generation!P$6)</f>
        <v>0</v>
      </c>
      <c r="Q7723">
        <f>SUMIFS('EIA-923'!$G:$G,'EIA-923'!$I:$I,Generation!$C$3,'EIA-923'!$A:$A,Generation!$B7723,'EIA-923'!$H:$H,Generation!Q$6)</f>
        <v>0</v>
      </c>
    </row>
    <row r="7724" spans="2:17" x14ac:dyDescent="0.25">
      <c r="B7724" s="153">
        <v>60699</v>
      </c>
      <c r="C7724">
        <f>SUMIFS('EIA-923'!$G:$G,'EIA-923'!$I:$I,Generation!$C$3,'EIA-923'!$A:$A,Generation!$B7724,'EIA-923'!$H:$H,Generation!C$6)</f>
        <v>0</v>
      </c>
      <c r="D7724">
        <f>SUMIFS('EIA-923'!$G:$G,'EIA-923'!$I:$I,Generation!$C$3,'EIA-923'!$A:$A,Generation!$B7724,'EIA-923'!$H:$H,Generation!D$6)</f>
        <v>0</v>
      </c>
      <c r="E7724">
        <f>SUMIFS('EIA-923'!$G:$G,'EIA-923'!$I:$I,Generation!$C$3,'EIA-923'!$A:$A,Generation!$B7724,'EIA-923'!$H:$H,Generation!E$6)</f>
        <v>0</v>
      </c>
      <c r="F7724">
        <f>SUMIFS('EIA-923'!$G:$G,'EIA-923'!$I:$I,Generation!$C$3,'EIA-923'!$A:$A,Generation!$B7724,'EIA-923'!$H:$H,Generation!F$6)</f>
        <v>0</v>
      </c>
      <c r="G7724">
        <f>SUMIFS('EIA-923'!$G:$G,'EIA-923'!$I:$I,Generation!$C$3,'EIA-923'!$A:$A,Generation!$B7724,'EIA-923'!$H:$H,Generation!G$6)</f>
        <v>0</v>
      </c>
      <c r="H7724">
        <f>SUMIFS('EIA-923'!$G:$G,'EIA-923'!$I:$I,Generation!$C$3,'EIA-923'!$A:$A,Generation!$B7724,'EIA-923'!$H:$H,Generation!H$6)</f>
        <v>0</v>
      </c>
      <c r="I7724">
        <f>SUMIFS('EIA-923'!$G:$G,'EIA-923'!$I:$I,Generation!$C$3,'EIA-923'!$A:$A,Generation!$B7724,'EIA-923'!$H:$H,Generation!I$6)</f>
        <v>0</v>
      </c>
      <c r="J7724">
        <f>SUMIFS('EIA-923'!$G:$G,'EIA-923'!$I:$I,Generation!$C$3,'EIA-923'!$A:$A,Generation!$B7724,'EIA-923'!$H:$H,Generation!J$6)</f>
        <v>0</v>
      </c>
      <c r="K7724">
        <f>SUMIFS('EIA-923'!$G:$G,'EIA-923'!$I:$I,Generation!$C$3,'EIA-923'!$A:$A,Generation!$B7724,'EIA-923'!$H:$H,Generation!K$6)</f>
        <v>0</v>
      </c>
      <c r="L7724">
        <f>SUMIFS('EIA-923'!$G:$G,'EIA-923'!$I:$I,Generation!$C$3,'EIA-923'!$A:$A,Generation!$B7724,'EIA-923'!$H:$H,Generation!L$6)</f>
        <v>0</v>
      </c>
      <c r="M7724">
        <f>SUMIFS('EIA-923'!$G:$G,'EIA-923'!$I:$I,Generation!$C$3,'EIA-923'!$A:$A,Generation!$B7724,'EIA-923'!$H:$H,Generation!M$6)</f>
        <v>0</v>
      </c>
      <c r="N7724">
        <f>SUMIFS('EIA-923'!$G:$G,'EIA-923'!$I:$I,Generation!$C$3,'EIA-923'!$A:$A,Generation!$B7724,'EIA-923'!$H:$H,Generation!N$6)</f>
        <v>0</v>
      </c>
      <c r="O7724">
        <f>SUMIFS('EIA-923'!$G:$G,'EIA-923'!$I:$I,Generation!$C$3,'EIA-923'!$A:$A,Generation!$B7724,'EIA-923'!$H:$H,Generation!O$6)</f>
        <v>0</v>
      </c>
      <c r="P7724">
        <f>SUMIFS('EIA-923'!$G:$G,'EIA-923'!$I:$I,Generation!$C$3,'EIA-923'!$A:$A,Generation!$B7724,'EIA-923'!$H:$H,Generation!P$6)</f>
        <v>0</v>
      </c>
      <c r="Q7724">
        <f>SUMIFS('EIA-923'!$G:$G,'EIA-923'!$I:$I,Generation!$C$3,'EIA-923'!$A:$A,Generation!$B7724,'EIA-923'!$H:$H,Generation!Q$6)</f>
        <v>0</v>
      </c>
    </row>
    <row r="7725" spans="2:17" x14ac:dyDescent="0.25">
      <c r="B7725" s="153">
        <v>60700</v>
      </c>
      <c r="C7725">
        <f>SUMIFS('EIA-923'!$G:$G,'EIA-923'!$I:$I,Generation!$C$3,'EIA-923'!$A:$A,Generation!$B7725,'EIA-923'!$H:$H,Generation!C$6)</f>
        <v>0</v>
      </c>
      <c r="D7725">
        <f>SUMIFS('EIA-923'!$G:$G,'EIA-923'!$I:$I,Generation!$C$3,'EIA-923'!$A:$A,Generation!$B7725,'EIA-923'!$H:$H,Generation!D$6)</f>
        <v>0</v>
      </c>
      <c r="E7725">
        <f>SUMIFS('EIA-923'!$G:$G,'EIA-923'!$I:$I,Generation!$C$3,'EIA-923'!$A:$A,Generation!$B7725,'EIA-923'!$H:$H,Generation!E$6)</f>
        <v>0</v>
      </c>
      <c r="F7725">
        <f>SUMIFS('EIA-923'!$G:$G,'EIA-923'!$I:$I,Generation!$C$3,'EIA-923'!$A:$A,Generation!$B7725,'EIA-923'!$H:$H,Generation!F$6)</f>
        <v>0</v>
      </c>
      <c r="G7725">
        <f>SUMIFS('EIA-923'!$G:$G,'EIA-923'!$I:$I,Generation!$C$3,'EIA-923'!$A:$A,Generation!$B7725,'EIA-923'!$H:$H,Generation!G$6)</f>
        <v>0</v>
      </c>
      <c r="H7725">
        <f>SUMIFS('EIA-923'!$G:$G,'EIA-923'!$I:$I,Generation!$C$3,'EIA-923'!$A:$A,Generation!$B7725,'EIA-923'!$H:$H,Generation!H$6)</f>
        <v>0</v>
      </c>
      <c r="I7725">
        <f>SUMIFS('EIA-923'!$G:$G,'EIA-923'!$I:$I,Generation!$C$3,'EIA-923'!$A:$A,Generation!$B7725,'EIA-923'!$H:$H,Generation!I$6)</f>
        <v>0</v>
      </c>
      <c r="J7725">
        <f>SUMIFS('EIA-923'!$G:$G,'EIA-923'!$I:$I,Generation!$C$3,'EIA-923'!$A:$A,Generation!$B7725,'EIA-923'!$H:$H,Generation!J$6)</f>
        <v>12758</v>
      </c>
      <c r="K7725">
        <f>SUMIFS('EIA-923'!$G:$G,'EIA-923'!$I:$I,Generation!$C$3,'EIA-923'!$A:$A,Generation!$B7725,'EIA-923'!$H:$H,Generation!K$6)</f>
        <v>0</v>
      </c>
      <c r="L7725">
        <f>SUMIFS('EIA-923'!$G:$G,'EIA-923'!$I:$I,Generation!$C$3,'EIA-923'!$A:$A,Generation!$B7725,'EIA-923'!$H:$H,Generation!L$6)</f>
        <v>0</v>
      </c>
      <c r="M7725">
        <f>SUMIFS('EIA-923'!$G:$G,'EIA-923'!$I:$I,Generation!$C$3,'EIA-923'!$A:$A,Generation!$B7725,'EIA-923'!$H:$H,Generation!M$6)</f>
        <v>0</v>
      </c>
      <c r="N7725">
        <f>SUMIFS('EIA-923'!$G:$G,'EIA-923'!$I:$I,Generation!$C$3,'EIA-923'!$A:$A,Generation!$B7725,'EIA-923'!$H:$H,Generation!N$6)</f>
        <v>0</v>
      </c>
      <c r="O7725">
        <f>SUMIFS('EIA-923'!$G:$G,'EIA-923'!$I:$I,Generation!$C$3,'EIA-923'!$A:$A,Generation!$B7725,'EIA-923'!$H:$H,Generation!O$6)</f>
        <v>0</v>
      </c>
      <c r="P7725">
        <f>SUMIFS('EIA-923'!$G:$G,'EIA-923'!$I:$I,Generation!$C$3,'EIA-923'!$A:$A,Generation!$B7725,'EIA-923'!$H:$H,Generation!P$6)</f>
        <v>0</v>
      </c>
      <c r="Q7725">
        <f>SUMIFS('EIA-923'!$G:$G,'EIA-923'!$I:$I,Generation!$C$3,'EIA-923'!$A:$A,Generation!$B7725,'EIA-923'!$H:$H,Generation!Q$6)</f>
        <v>0</v>
      </c>
    </row>
    <row r="7726" spans="2:17" x14ac:dyDescent="0.25">
      <c r="B7726" s="153">
        <v>60701</v>
      </c>
      <c r="C7726">
        <f>SUMIFS('EIA-923'!$G:$G,'EIA-923'!$I:$I,Generation!$C$3,'EIA-923'!$A:$A,Generation!$B7726,'EIA-923'!$H:$H,Generation!C$6)</f>
        <v>0</v>
      </c>
      <c r="D7726">
        <f>SUMIFS('EIA-923'!$G:$G,'EIA-923'!$I:$I,Generation!$C$3,'EIA-923'!$A:$A,Generation!$B7726,'EIA-923'!$H:$H,Generation!D$6)</f>
        <v>0</v>
      </c>
      <c r="E7726">
        <f>SUMIFS('EIA-923'!$G:$G,'EIA-923'!$I:$I,Generation!$C$3,'EIA-923'!$A:$A,Generation!$B7726,'EIA-923'!$H:$H,Generation!E$6)</f>
        <v>0</v>
      </c>
      <c r="F7726">
        <f>SUMIFS('EIA-923'!$G:$G,'EIA-923'!$I:$I,Generation!$C$3,'EIA-923'!$A:$A,Generation!$B7726,'EIA-923'!$H:$H,Generation!F$6)</f>
        <v>0</v>
      </c>
      <c r="G7726">
        <f>SUMIFS('EIA-923'!$G:$G,'EIA-923'!$I:$I,Generation!$C$3,'EIA-923'!$A:$A,Generation!$B7726,'EIA-923'!$H:$H,Generation!G$6)</f>
        <v>0</v>
      </c>
      <c r="H7726">
        <f>SUMIFS('EIA-923'!$G:$G,'EIA-923'!$I:$I,Generation!$C$3,'EIA-923'!$A:$A,Generation!$B7726,'EIA-923'!$H:$H,Generation!H$6)</f>
        <v>0</v>
      </c>
      <c r="I7726">
        <f>SUMIFS('EIA-923'!$G:$G,'EIA-923'!$I:$I,Generation!$C$3,'EIA-923'!$A:$A,Generation!$B7726,'EIA-923'!$H:$H,Generation!I$6)</f>
        <v>0</v>
      </c>
      <c r="J7726">
        <f>SUMIFS('EIA-923'!$G:$G,'EIA-923'!$I:$I,Generation!$C$3,'EIA-923'!$A:$A,Generation!$B7726,'EIA-923'!$H:$H,Generation!J$6)</f>
        <v>0</v>
      </c>
      <c r="K7726">
        <f>SUMIFS('EIA-923'!$G:$G,'EIA-923'!$I:$I,Generation!$C$3,'EIA-923'!$A:$A,Generation!$B7726,'EIA-923'!$H:$H,Generation!K$6)</f>
        <v>0</v>
      </c>
      <c r="L7726">
        <f>SUMIFS('EIA-923'!$G:$G,'EIA-923'!$I:$I,Generation!$C$3,'EIA-923'!$A:$A,Generation!$B7726,'EIA-923'!$H:$H,Generation!L$6)</f>
        <v>0</v>
      </c>
      <c r="M7726">
        <f>SUMIFS('EIA-923'!$G:$G,'EIA-923'!$I:$I,Generation!$C$3,'EIA-923'!$A:$A,Generation!$B7726,'EIA-923'!$H:$H,Generation!M$6)</f>
        <v>0</v>
      </c>
      <c r="N7726">
        <f>SUMIFS('EIA-923'!$G:$G,'EIA-923'!$I:$I,Generation!$C$3,'EIA-923'!$A:$A,Generation!$B7726,'EIA-923'!$H:$H,Generation!N$6)</f>
        <v>49481</v>
      </c>
      <c r="O7726">
        <f>SUMIFS('EIA-923'!$G:$G,'EIA-923'!$I:$I,Generation!$C$3,'EIA-923'!$A:$A,Generation!$B7726,'EIA-923'!$H:$H,Generation!O$6)</f>
        <v>0</v>
      </c>
      <c r="P7726">
        <f>SUMIFS('EIA-923'!$G:$G,'EIA-923'!$I:$I,Generation!$C$3,'EIA-923'!$A:$A,Generation!$B7726,'EIA-923'!$H:$H,Generation!P$6)</f>
        <v>0</v>
      </c>
      <c r="Q7726">
        <f>SUMIFS('EIA-923'!$G:$G,'EIA-923'!$I:$I,Generation!$C$3,'EIA-923'!$A:$A,Generation!$B7726,'EIA-923'!$H:$H,Generation!Q$6)</f>
        <v>0</v>
      </c>
    </row>
    <row r="7727" spans="2:17" x14ac:dyDescent="0.25">
      <c r="B7727" s="153">
        <v>60702</v>
      </c>
      <c r="C7727">
        <f>SUMIFS('EIA-923'!$G:$G,'EIA-923'!$I:$I,Generation!$C$3,'EIA-923'!$A:$A,Generation!$B7727,'EIA-923'!$H:$H,Generation!C$6)</f>
        <v>0</v>
      </c>
      <c r="D7727">
        <f>SUMIFS('EIA-923'!$G:$G,'EIA-923'!$I:$I,Generation!$C$3,'EIA-923'!$A:$A,Generation!$B7727,'EIA-923'!$H:$H,Generation!D$6)</f>
        <v>0</v>
      </c>
      <c r="E7727">
        <f>SUMIFS('EIA-923'!$G:$G,'EIA-923'!$I:$I,Generation!$C$3,'EIA-923'!$A:$A,Generation!$B7727,'EIA-923'!$H:$H,Generation!E$6)</f>
        <v>0</v>
      </c>
      <c r="F7727">
        <f>SUMIFS('EIA-923'!$G:$G,'EIA-923'!$I:$I,Generation!$C$3,'EIA-923'!$A:$A,Generation!$B7727,'EIA-923'!$H:$H,Generation!F$6)</f>
        <v>0</v>
      </c>
      <c r="G7727">
        <f>SUMIFS('EIA-923'!$G:$G,'EIA-923'!$I:$I,Generation!$C$3,'EIA-923'!$A:$A,Generation!$B7727,'EIA-923'!$H:$H,Generation!G$6)</f>
        <v>0</v>
      </c>
      <c r="H7727">
        <f>SUMIFS('EIA-923'!$G:$G,'EIA-923'!$I:$I,Generation!$C$3,'EIA-923'!$A:$A,Generation!$B7727,'EIA-923'!$H:$H,Generation!H$6)</f>
        <v>0</v>
      </c>
      <c r="I7727">
        <f>SUMIFS('EIA-923'!$G:$G,'EIA-923'!$I:$I,Generation!$C$3,'EIA-923'!$A:$A,Generation!$B7727,'EIA-923'!$H:$H,Generation!I$6)</f>
        <v>0</v>
      </c>
      <c r="J7727">
        <f>SUMIFS('EIA-923'!$G:$G,'EIA-923'!$I:$I,Generation!$C$3,'EIA-923'!$A:$A,Generation!$B7727,'EIA-923'!$H:$H,Generation!J$6)</f>
        <v>0</v>
      </c>
      <c r="K7727">
        <f>SUMIFS('EIA-923'!$G:$G,'EIA-923'!$I:$I,Generation!$C$3,'EIA-923'!$A:$A,Generation!$B7727,'EIA-923'!$H:$H,Generation!K$6)</f>
        <v>0</v>
      </c>
      <c r="L7727">
        <f>SUMIFS('EIA-923'!$G:$G,'EIA-923'!$I:$I,Generation!$C$3,'EIA-923'!$A:$A,Generation!$B7727,'EIA-923'!$H:$H,Generation!L$6)</f>
        <v>30566</v>
      </c>
      <c r="M7727">
        <f>SUMIFS('EIA-923'!$G:$G,'EIA-923'!$I:$I,Generation!$C$3,'EIA-923'!$A:$A,Generation!$B7727,'EIA-923'!$H:$H,Generation!M$6)</f>
        <v>0</v>
      </c>
      <c r="N7727">
        <f>SUMIFS('EIA-923'!$G:$G,'EIA-923'!$I:$I,Generation!$C$3,'EIA-923'!$A:$A,Generation!$B7727,'EIA-923'!$H:$H,Generation!N$6)</f>
        <v>0</v>
      </c>
      <c r="O7727">
        <f>SUMIFS('EIA-923'!$G:$G,'EIA-923'!$I:$I,Generation!$C$3,'EIA-923'!$A:$A,Generation!$B7727,'EIA-923'!$H:$H,Generation!O$6)</f>
        <v>0</v>
      </c>
      <c r="P7727">
        <f>SUMIFS('EIA-923'!$G:$G,'EIA-923'!$I:$I,Generation!$C$3,'EIA-923'!$A:$A,Generation!$B7727,'EIA-923'!$H:$H,Generation!P$6)</f>
        <v>0</v>
      </c>
      <c r="Q7727">
        <f>SUMIFS('EIA-923'!$G:$G,'EIA-923'!$I:$I,Generation!$C$3,'EIA-923'!$A:$A,Generation!$B7727,'EIA-923'!$H:$H,Generation!Q$6)</f>
        <v>0</v>
      </c>
    </row>
    <row r="7728" spans="2:17" x14ac:dyDescent="0.25">
      <c r="B7728" s="153">
        <v>60703</v>
      </c>
      <c r="C7728">
        <f>SUMIFS('EIA-923'!$G:$G,'EIA-923'!$I:$I,Generation!$C$3,'EIA-923'!$A:$A,Generation!$B7728,'EIA-923'!$H:$H,Generation!C$6)</f>
        <v>0</v>
      </c>
      <c r="D7728">
        <f>SUMIFS('EIA-923'!$G:$G,'EIA-923'!$I:$I,Generation!$C$3,'EIA-923'!$A:$A,Generation!$B7728,'EIA-923'!$H:$H,Generation!D$6)</f>
        <v>0</v>
      </c>
      <c r="E7728">
        <f>SUMIFS('EIA-923'!$G:$G,'EIA-923'!$I:$I,Generation!$C$3,'EIA-923'!$A:$A,Generation!$B7728,'EIA-923'!$H:$H,Generation!E$6)</f>
        <v>0</v>
      </c>
      <c r="F7728">
        <f>SUMIFS('EIA-923'!$G:$G,'EIA-923'!$I:$I,Generation!$C$3,'EIA-923'!$A:$A,Generation!$B7728,'EIA-923'!$H:$H,Generation!F$6)</f>
        <v>0</v>
      </c>
      <c r="G7728">
        <f>SUMIFS('EIA-923'!$G:$G,'EIA-923'!$I:$I,Generation!$C$3,'EIA-923'!$A:$A,Generation!$B7728,'EIA-923'!$H:$H,Generation!G$6)</f>
        <v>0</v>
      </c>
      <c r="H7728">
        <f>SUMIFS('EIA-923'!$G:$G,'EIA-923'!$I:$I,Generation!$C$3,'EIA-923'!$A:$A,Generation!$B7728,'EIA-923'!$H:$H,Generation!H$6)</f>
        <v>0</v>
      </c>
      <c r="I7728">
        <f>SUMIFS('EIA-923'!$G:$G,'EIA-923'!$I:$I,Generation!$C$3,'EIA-923'!$A:$A,Generation!$B7728,'EIA-923'!$H:$H,Generation!I$6)</f>
        <v>0</v>
      </c>
      <c r="J7728">
        <f>SUMIFS('EIA-923'!$G:$G,'EIA-923'!$I:$I,Generation!$C$3,'EIA-923'!$A:$A,Generation!$B7728,'EIA-923'!$H:$H,Generation!J$6)</f>
        <v>0</v>
      </c>
      <c r="K7728">
        <f>SUMIFS('EIA-923'!$G:$G,'EIA-923'!$I:$I,Generation!$C$3,'EIA-923'!$A:$A,Generation!$B7728,'EIA-923'!$H:$H,Generation!K$6)</f>
        <v>0</v>
      </c>
      <c r="L7728">
        <f>SUMIFS('EIA-923'!$G:$G,'EIA-923'!$I:$I,Generation!$C$3,'EIA-923'!$A:$A,Generation!$B7728,'EIA-923'!$H:$H,Generation!L$6)</f>
        <v>0</v>
      </c>
      <c r="M7728">
        <f>SUMIFS('EIA-923'!$G:$G,'EIA-923'!$I:$I,Generation!$C$3,'EIA-923'!$A:$A,Generation!$B7728,'EIA-923'!$H:$H,Generation!M$6)</f>
        <v>0</v>
      </c>
      <c r="N7728">
        <f>SUMIFS('EIA-923'!$G:$G,'EIA-923'!$I:$I,Generation!$C$3,'EIA-923'!$A:$A,Generation!$B7728,'EIA-923'!$H:$H,Generation!N$6)</f>
        <v>3812</v>
      </c>
      <c r="O7728">
        <f>SUMIFS('EIA-923'!$G:$G,'EIA-923'!$I:$I,Generation!$C$3,'EIA-923'!$A:$A,Generation!$B7728,'EIA-923'!$H:$H,Generation!O$6)</f>
        <v>0</v>
      </c>
      <c r="P7728">
        <f>SUMIFS('EIA-923'!$G:$G,'EIA-923'!$I:$I,Generation!$C$3,'EIA-923'!$A:$A,Generation!$B7728,'EIA-923'!$H:$H,Generation!P$6)</f>
        <v>0</v>
      </c>
      <c r="Q7728">
        <f>SUMIFS('EIA-923'!$G:$G,'EIA-923'!$I:$I,Generation!$C$3,'EIA-923'!$A:$A,Generation!$B7728,'EIA-923'!$H:$H,Generation!Q$6)</f>
        <v>0</v>
      </c>
    </row>
    <row r="7729" spans="2:17" x14ac:dyDescent="0.25">
      <c r="B7729" s="153">
        <v>60704</v>
      </c>
      <c r="C7729">
        <f>SUMIFS('EIA-923'!$G:$G,'EIA-923'!$I:$I,Generation!$C$3,'EIA-923'!$A:$A,Generation!$B7729,'EIA-923'!$H:$H,Generation!C$6)</f>
        <v>0</v>
      </c>
      <c r="D7729">
        <f>SUMIFS('EIA-923'!$G:$G,'EIA-923'!$I:$I,Generation!$C$3,'EIA-923'!$A:$A,Generation!$B7729,'EIA-923'!$H:$H,Generation!D$6)</f>
        <v>0</v>
      </c>
      <c r="E7729">
        <f>SUMIFS('EIA-923'!$G:$G,'EIA-923'!$I:$I,Generation!$C$3,'EIA-923'!$A:$A,Generation!$B7729,'EIA-923'!$H:$H,Generation!E$6)</f>
        <v>0</v>
      </c>
      <c r="F7729">
        <f>SUMIFS('EIA-923'!$G:$G,'EIA-923'!$I:$I,Generation!$C$3,'EIA-923'!$A:$A,Generation!$B7729,'EIA-923'!$H:$H,Generation!F$6)</f>
        <v>0</v>
      </c>
      <c r="G7729">
        <f>SUMIFS('EIA-923'!$G:$G,'EIA-923'!$I:$I,Generation!$C$3,'EIA-923'!$A:$A,Generation!$B7729,'EIA-923'!$H:$H,Generation!G$6)</f>
        <v>0</v>
      </c>
      <c r="H7729">
        <f>SUMIFS('EIA-923'!$G:$G,'EIA-923'!$I:$I,Generation!$C$3,'EIA-923'!$A:$A,Generation!$B7729,'EIA-923'!$H:$H,Generation!H$6)</f>
        <v>0</v>
      </c>
      <c r="I7729">
        <f>SUMIFS('EIA-923'!$G:$G,'EIA-923'!$I:$I,Generation!$C$3,'EIA-923'!$A:$A,Generation!$B7729,'EIA-923'!$H:$H,Generation!I$6)</f>
        <v>0</v>
      </c>
      <c r="J7729">
        <f>SUMIFS('EIA-923'!$G:$G,'EIA-923'!$I:$I,Generation!$C$3,'EIA-923'!$A:$A,Generation!$B7729,'EIA-923'!$H:$H,Generation!J$6)</f>
        <v>0</v>
      </c>
      <c r="K7729">
        <f>SUMIFS('EIA-923'!$G:$G,'EIA-923'!$I:$I,Generation!$C$3,'EIA-923'!$A:$A,Generation!$B7729,'EIA-923'!$H:$H,Generation!K$6)</f>
        <v>0</v>
      </c>
      <c r="L7729">
        <f>SUMIFS('EIA-923'!$G:$G,'EIA-923'!$I:$I,Generation!$C$3,'EIA-923'!$A:$A,Generation!$B7729,'EIA-923'!$H:$H,Generation!L$6)</f>
        <v>4210</v>
      </c>
      <c r="M7729">
        <f>SUMIFS('EIA-923'!$G:$G,'EIA-923'!$I:$I,Generation!$C$3,'EIA-923'!$A:$A,Generation!$B7729,'EIA-923'!$H:$H,Generation!M$6)</f>
        <v>0</v>
      </c>
      <c r="N7729">
        <f>SUMIFS('EIA-923'!$G:$G,'EIA-923'!$I:$I,Generation!$C$3,'EIA-923'!$A:$A,Generation!$B7729,'EIA-923'!$H:$H,Generation!N$6)</f>
        <v>0</v>
      </c>
      <c r="O7729">
        <f>SUMIFS('EIA-923'!$G:$G,'EIA-923'!$I:$I,Generation!$C$3,'EIA-923'!$A:$A,Generation!$B7729,'EIA-923'!$H:$H,Generation!O$6)</f>
        <v>0</v>
      </c>
      <c r="P7729">
        <f>SUMIFS('EIA-923'!$G:$G,'EIA-923'!$I:$I,Generation!$C$3,'EIA-923'!$A:$A,Generation!$B7729,'EIA-923'!$H:$H,Generation!P$6)</f>
        <v>0</v>
      </c>
      <c r="Q7729">
        <f>SUMIFS('EIA-923'!$G:$G,'EIA-923'!$I:$I,Generation!$C$3,'EIA-923'!$A:$A,Generation!$B7729,'EIA-923'!$H:$H,Generation!Q$6)</f>
        <v>0</v>
      </c>
    </row>
    <row r="7730" spans="2:17" x14ac:dyDescent="0.25">
      <c r="B7730" s="153">
        <v>60705</v>
      </c>
      <c r="C7730">
        <f>SUMIFS('EIA-923'!$G:$G,'EIA-923'!$I:$I,Generation!$C$3,'EIA-923'!$A:$A,Generation!$B7730,'EIA-923'!$H:$H,Generation!C$6)</f>
        <v>0</v>
      </c>
      <c r="D7730">
        <f>SUMIFS('EIA-923'!$G:$G,'EIA-923'!$I:$I,Generation!$C$3,'EIA-923'!$A:$A,Generation!$B7730,'EIA-923'!$H:$H,Generation!D$6)</f>
        <v>0</v>
      </c>
      <c r="E7730">
        <f>SUMIFS('EIA-923'!$G:$G,'EIA-923'!$I:$I,Generation!$C$3,'EIA-923'!$A:$A,Generation!$B7730,'EIA-923'!$H:$H,Generation!E$6)</f>
        <v>0</v>
      </c>
      <c r="F7730">
        <f>SUMIFS('EIA-923'!$G:$G,'EIA-923'!$I:$I,Generation!$C$3,'EIA-923'!$A:$A,Generation!$B7730,'EIA-923'!$H:$H,Generation!F$6)</f>
        <v>0</v>
      </c>
      <c r="G7730">
        <f>SUMIFS('EIA-923'!$G:$G,'EIA-923'!$I:$I,Generation!$C$3,'EIA-923'!$A:$A,Generation!$B7730,'EIA-923'!$H:$H,Generation!G$6)</f>
        <v>0</v>
      </c>
      <c r="H7730">
        <f>SUMIFS('EIA-923'!$G:$G,'EIA-923'!$I:$I,Generation!$C$3,'EIA-923'!$A:$A,Generation!$B7730,'EIA-923'!$H:$H,Generation!H$6)</f>
        <v>0</v>
      </c>
      <c r="I7730">
        <f>SUMIFS('EIA-923'!$G:$G,'EIA-923'!$I:$I,Generation!$C$3,'EIA-923'!$A:$A,Generation!$B7730,'EIA-923'!$H:$H,Generation!I$6)</f>
        <v>0</v>
      </c>
      <c r="J7730">
        <f>SUMIFS('EIA-923'!$G:$G,'EIA-923'!$I:$I,Generation!$C$3,'EIA-923'!$A:$A,Generation!$B7730,'EIA-923'!$H:$H,Generation!J$6)</f>
        <v>0</v>
      </c>
      <c r="K7730">
        <f>SUMIFS('EIA-923'!$G:$G,'EIA-923'!$I:$I,Generation!$C$3,'EIA-923'!$A:$A,Generation!$B7730,'EIA-923'!$H:$H,Generation!K$6)</f>
        <v>0</v>
      </c>
      <c r="L7730">
        <f>SUMIFS('EIA-923'!$G:$G,'EIA-923'!$I:$I,Generation!$C$3,'EIA-923'!$A:$A,Generation!$B7730,'EIA-923'!$H:$H,Generation!L$6)</f>
        <v>4132</v>
      </c>
      <c r="M7730">
        <f>SUMIFS('EIA-923'!$G:$G,'EIA-923'!$I:$I,Generation!$C$3,'EIA-923'!$A:$A,Generation!$B7730,'EIA-923'!$H:$H,Generation!M$6)</f>
        <v>0</v>
      </c>
      <c r="N7730">
        <f>SUMIFS('EIA-923'!$G:$G,'EIA-923'!$I:$I,Generation!$C$3,'EIA-923'!$A:$A,Generation!$B7730,'EIA-923'!$H:$H,Generation!N$6)</f>
        <v>0</v>
      </c>
      <c r="O7730">
        <f>SUMIFS('EIA-923'!$G:$G,'EIA-923'!$I:$I,Generation!$C$3,'EIA-923'!$A:$A,Generation!$B7730,'EIA-923'!$H:$H,Generation!O$6)</f>
        <v>0</v>
      </c>
      <c r="P7730">
        <f>SUMIFS('EIA-923'!$G:$G,'EIA-923'!$I:$I,Generation!$C$3,'EIA-923'!$A:$A,Generation!$B7730,'EIA-923'!$H:$H,Generation!P$6)</f>
        <v>0</v>
      </c>
      <c r="Q7730">
        <f>SUMIFS('EIA-923'!$G:$G,'EIA-923'!$I:$I,Generation!$C$3,'EIA-923'!$A:$A,Generation!$B7730,'EIA-923'!$H:$H,Generation!Q$6)</f>
        <v>0</v>
      </c>
    </row>
    <row r="7731" spans="2:17" x14ac:dyDescent="0.25">
      <c r="B7731" s="153">
        <v>60706</v>
      </c>
      <c r="C7731">
        <f>SUMIFS('EIA-923'!$G:$G,'EIA-923'!$I:$I,Generation!$C$3,'EIA-923'!$A:$A,Generation!$B7731,'EIA-923'!$H:$H,Generation!C$6)</f>
        <v>0</v>
      </c>
      <c r="D7731">
        <f>SUMIFS('EIA-923'!$G:$G,'EIA-923'!$I:$I,Generation!$C$3,'EIA-923'!$A:$A,Generation!$B7731,'EIA-923'!$H:$H,Generation!D$6)</f>
        <v>0</v>
      </c>
      <c r="E7731">
        <f>SUMIFS('EIA-923'!$G:$G,'EIA-923'!$I:$I,Generation!$C$3,'EIA-923'!$A:$A,Generation!$B7731,'EIA-923'!$H:$H,Generation!E$6)</f>
        <v>0</v>
      </c>
      <c r="F7731">
        <f>SUMIFS('EIA-923'!$G:$G,'EIA-923'!$I:$I,Generation!$C$3,'EIA-923'!$A:$A,Generation!$B7731,'EIA-923'!$H:$H,Generation!F$6)</f>
        <v>0</v>
      </c>
      <c r="G7731">
        <f>SUMIFS('EIA-923'!$G:$G,'EIA-923'!$I:$I,Generation!$C$3,'EIA-923'!$A:$A,Generation!$B7731,'EIA-923'!$H:$H,Generation!G$6)</f>
        <v>0</v>
      </c>
      <c r="H7731">
        <f>SUMIFS('EIA-923'!$G:$G,'EIA-923'!$I:$I,Generation!$C$3,'EIA-923'!$A:$A,Generation!$B7731,'EIA-923'!$H:$H,Generation!H$6)</f>
        <v>0</v>
      </c>
      <c r="I7731">
        <f>SUMIFS('EIA-923'!$G:$G,'EIA-923'!$I:$I,Generation!$C$3,'EIA-923'!$A:$A,Generation!$B7731,'EIA-923'!$H:$H,Generation!I$6)</f>
        <v>0</v>
      </c>
      <c r="J7731">
        <f>SUMIFS('EIA-923'!$G:$G,'EIA-923'!$I:$I,Generation!$C$3,'EIA-923'!$A:$A,Generation!$B7731,'EIA-923'!$H:$H,Generation!J$6)</f>
        <v>0</v>
      </c>
      <c r="K7731">
        <f>SUMIFS('EIA-923'!$G:$G,'EIA-923'!$I:$I,Generation!$C$3,'EIA-923'!$A:$A,Generation!$B7731,'EIA-923'!$H:$H,Generation!K$6)</f>
        <v>0</v>
      </c>
      <c r="L7731">
        <f>SUMIFS('EIA-923'!$G:$G,'EIA-923'!$I:$I,Generation!$C$3,'EIA-923'!$A:$A,Generation!$B7731,'EIA-923'!$H:$H,Generation!L$6)</f>
        <v>4165</v>
      </c>
      <c r="M7731">
        <f>SUMIFS('EIA-923'!$G:$G,'EIA-923'!$I:$I,Generation!$C$3,'EIA-923'!$A:$A,Generation!$B7731,'EIA-923'!$H:$H,Generation!M$6)</f>
        <v>0</v>
      </c>
      <c r="N7731">
        <f>SUMIFS('EIA-923'!$G:$G,'EIA-923'!$I:$I,Generation!$C$3,'EIA-923'!$A:$A,Generation!$B7731,'EIA-923'!$H:$H,Generation!N$6)</f>
        <v>0</v>
      </c>
      <c r="O7731">
        <f>SUMIFS('EIA-923'!$G:$G,'EIA-923'!$I:$I,Generation!$C$3,'EIA-923'!$A:$A,Generation!$B7731,'EIA-923'!$H:$H,Generation!O$6)</f>
        <v>0</v>
      </c>
      <c r="P7731">
        <f>SUMIFS('EIA-923'!$G:$G,'EIA-923'!$I:$I,Generation!$C$3,'EIA-923'!$A:$A,Generation!$B7731,'EIA-923'!$H:$H,Generation!P$6)</f>
        <v>0</v>
      </c>
      <c r="Q7731">
        <f>SUMIFS('EIA-923'!$G:$G,'EIA-923'!$I:$I,Generation!$C$3,'EIA-923'!$A:$A,Generation!$B7731,'EIA-923'!$H:$H,Generation!Q$6)</f>
        <v>0</v>
      </c>
    </row>
    <row r="7732" spans="2:17" x14ac:dyDescent="0.25">
      <c r="B7732" s="153">
        <v>60707</v>
      </c>
      <c r="C7732">
        <f>SUMIFS('EIA-923'!$G:$G,'EIA-923'!$I:$I,Generation!$C$3,'EIA-923'!$A:$A,Generation!$B7732,'EIA-923'!$H:$H,Generation!C$6)</f>
        <v>0</v>
      </c>
      <c r="D7732">
        <f>SUMIFS('EIA-923'!$G:$G,'EIA-923'!$I:$I,Generation!$C$3,'EIA-923'!$A:$A,Generation!$B7732,'EIA-923'!$H:$H,Generation!D$6)</f>
        <v>0</v>
      </c>
      <c r="E7732">
        <f>SUMIFS('EIA-923'!$G:$G,'EIA-923'!$I:$I,Generation!$C$3,'EIA-923'!$A:$A,Generation!$B7732,'EIA-923'!$H:$H,Generation!E$6)</f>
        <v>0</v>
      </c>
      <c r="F7732">
        <f>SUMIFS('EIA-923'!$G:$G,'EIA-923'!$I:$I,Generation!$C$3,'EIA-923'!$A:$A,Generation!$B7732,'EIA-923'!$H:$H,Generation!F$6)</f>
        <v>0</v>
      </c>
      <c r="G7732">
        <f>SUMIFS('EIA-923'!$G:$G,'EIA-923'!$I:$I,Generation!$C$3,'EIA-923'!$A:$A,Generation!$B7732,'EIA-923'!$H:$H,Generation!G$6)</f>
        <v>0</v>
      </c>
      <c r="H7732">
        <f>SUMIFS('EIA-923'!$G:$G,'EIA-923'!$I:$I,Generation!$C$3,'EIA-923'!$A:$A,Generation!$B7732,'EIA-923'!$H:$H,Generation!H$6)</f>
        <v>0</v>
      </c>
      <c r="I7732">
        <f>SUMIFS('EIA-923'!$G:$G,'EIA-923'!$I:$I,Generation!$C$3,'EIA-923'!$A:$A,Generation!$B7732,'EIA-923'!$H:$H,Generation!I$6)</f>
        <v>0</v>
      </c>
      <c r="J7732">
        <f>SUMIFS('EIA-923'!$G:$G,'EIA-923'!$I:$I,Generation!$C$3,'EIA-923'!$A:$A,Generation!$B7732,'EIA-923'!$H:$H,Generation!J$6)</f>
        <v>0</v>
      </c>
      <c r="K7732">
        <f>SUMIFS('EIA-923'!$G:$G,'EIA-923'!$I:$I,Generation!$C$3,'EIA-923'!$A:$A,Generation!$B7732,'EIA-923'!$H:$H,Generation!K$6)</f>
        <v>0</v>
      </c>
      <c r="L7732">
        <f>SUMIFS('EIA-923'!$G:$G,'EIA-923'!$I:$I,Generation!$C$3,'EIA-923'!$A:$A,Generation!$B7732,'EIA-923'!$H:$H,Generation!L$6)</f>
        <v>4066</v>
      </c>
      <c r="M7732">
        <f>SUMIFS('EIA-923'!$G:$G,'EIA-923'!$I:$I,Generation!$C$3,'EIA-923'!$A:$A,Generation!$B7732,'EIA-923'!$H:$H,Generation!M$6)</f>
        <v>0</v>
      </c>
      <c r="N7732">
        <f>SUMIFS('EIA-923'!$G:$G,'EIA-923'!$I:$I,Generation!$C$3,'EIA-923'!$A:$A,Generation!$B7732,'EIA-923'!$H:$H,Generation!N$6)</f>
        <v>0</v>
      </c>
      <c r="O7732">
        <f>SUMIFS('EIA-923'!$G:$G,'EIA-923'!$I:$I,Generation!$C$3,'EIA-923'!$A:$A,Generation!$B7732,'EIA-923'!$H:$H,Generation!O$6)</f>
        <v>0</v>
      </c>
      <c r="P7732">
        <f>SUMIFS('EIA-923'!$G:$G,'EIA-923'!$I:$I,Generation!$C$3,'EIA-923'!$A:$A,Generation!$B7732,'EIA-923'!$H:$H,Generation!P$6)</f>
        <v>0</v>
      </c>
      <c r="Q7732">
        <f>SUMIFS('EIA-923'!$G:$G,'EIA-923'!$I:$I,Generation!$C$3,'EIA-923'!$A:$A,Generation!$B7732,'EIA-923'!$H:$H,Generation!Q$6)</f>
        <v>0</v>
      </c>
    </row>
    <row r="7733" spans="2:17" x14ac:dyDescent="0.25">
      <c r="B7733" s="153">
        <v>60708</v>
      </c>
      <c r="C7733">
        <f>SUMIFS('EIA-923'!$G:$G,'EIA-923'!$I:$I,Generation!$C$3,'EIA-923'!$A:$A,Generation!$B7733,'EIA-923'!$H:$H,Generation!C$6)</f>
        <v>0</v>
      </c>
      <c r="D7733">
        <f>SUMIFS('EIA-923'!$G:$G,'EIA-923'!$I:$I,Generation!$C$3,'EIA-923'!$A:$A,Generation!$B7733,'EIA-923'!$H:$H,Generation!D$6)</f>
        <v>0</v>
      </c>
      <c r="E7733">
        <f>SUMIFS('EIA-923'!$G:$G,'EIA-923'!$I:$I,Generation!$C$3,'EIA-923'!$A:$A,Generation!$B7733,'EIA-923'!$H:$H,Generation!E$6)</f>
        <v>0</v>
      </c>
      <c r="F7733">
        <f>SUMIFS('EIA-923'!$G:$G,'EIA-923'!$I:$I,Generation!$C$3,'EIA-923'!$A:$A,Generation!$B7733,'EIA-923'!$H:$H,Generation!F$6)</f>
        <v>0</v>
      </c>
      <c r="G7733">
        <f>SUMIFS('EIA-923'!$G:$G,'EIA-923'!$I:$I,Generation!$C$3,'EIA-923'!$A:$A,Generation!$B7733,'EIA-923'!$H:$H,Generation!G$6)</f>
        <v>0</v>
      </c>
      <c r="H7733">
        <f>SUMIFS('EIA-923'!$G:$G,'EIA-923'!$I:$I,Generation!$C$3,'EIA-923'!$A:$A,Generation!$B7733,'EIA-923'!$H:$H,Generation!H$6)</f>
        <v>0</v>
      </c>
      <c r="I7733">
        <f>SUMIFS('EIA-923'!$G:$G,'EIA-923'!$I:$I,Generation!$C$3,'EIA-923'!$A:$A,Generation!$B7733,'EIA-923'!$H:$H,Generation!I$6)</f>
        <v>0</v>
      </c>
      <c r="J7733">
        <f>SUMIFS('EIA-923'!$G:$G,'EIA-923'!$I:$I,Generation!$C$3,'EIA-923'!$A:$A,Generation!$B7733,'EIA-923'!$H:$H,Generation!J$6)</f>
        <v>0</v>
      </c>
      <c r="K7733">
        <f>SUMIFS('EIA-923'!$G:$G,'EIA-923'!$I:$I,Generation!$C$3,'EIA-923'!$A:$A,Generation!$B7733,'EIA-923'!$H:$H,Generation!K$6)</f>
        <v>0</v>
      </c>
      <c r="L7733">
        <f>SUMIFS('EIA-923'!$G:$G,'EIA-923'!$I:$I,Generation!$C$3,'EIA-923'!$A:$A,Generation!$B7733,'EIA-923'!$H:$H,Generation!L$6)</f>
        <v>2027</v>
      </c>
      <c r="M7733">
        <f>SUMIFS('EIA-923'!$G:$G,'EIA-923'!$I:$I,Generation!$C$3,'EIA-923'!$A:$A,Generation!$B7733,'EIA-923'!$H:$H,Generation!M$6)</f>
        <v>0</v>
      </c>
      <c r="N7733">
        <f>SUMIFS('EIA-923'!$G:$G,'EIA-923'!$I:$I,Generation!$C$3,'EIA-923'!$A:$A,Generation!$B7733,'EIA-923'!$H:$H,Generation!N$6)</f>
        <v>0</v>
      </c>
      <c r="O7733">
        <f>SUMIFS('EIA-923'!$G:$G,'EIA-923'!$I:$I,Generation!$C$3,'EIA-923'!$A:$A,Generation!$B7733,'EIA-923'!$H:$H,Generation!O$6)</f>
        <v>0</v>
      </c>
      <c r="P7733">
        <f>SUMIFS('EIA-923'!$G:$G,'EIA-923'!$I:$I,Generation!$C$3,'EIA-923'!$A:$A,Generation!$B7733,'EIA-923'!$H:$H,Generation!P$6)</f>
        <v>0</v>
      </c>
      <c r="Q7733">
        <f>SUMIFS('EIA-923'!$G:$G,'EIA-923'!$I:$I,Generation!$C$3,'EIA-923'!$A:$A,Generation!$B7733,'EIA-923'!$H:$H,Generation!Q$6)</f>
        <v>0</v>
      </c>
    </row>
    <row r="7734" spans="2:17" x14ac:dyDescent="0.25">
      <c r="B7734" s="153">
        <v>60709</v>
      </c>
      <c r="C7734">
        <f>SUMIFS('EIA-923'!$G:$G,'EIA-923'!$I:$I,Generation!$C$3,'EIA-923'!$A:$A,Generation!$B7734,'EIA-923'!$H:$H,Generation!C$6)</f>
        <v>0</v>
      </c>
      <c r="D7734">
        <f>SUMIFS('EIA-923'!$G:$G,'EIA-923'!$I:$I,Generation!$C$3,'EIA-923'!$A:$A,Generation!$B7734,'EIA-923'!$H:$H,Generation!D$6)</f>
        <v>0</v>
      </c>
      <c r="E7734">
        <f>SUMIFS('EIA-923'!$G:$G,'EIA-923'!$I:$I,Generation!$C$3,'EIA-923'!$A:$A,Generation!$B7734,'EIA-923'!$H:$H,Generation!E$6)</f>
        <v>0</v>
      </c>
      <c r="F7734">
        <f>SUMIFS('EIA-923'!$G:$G,'EIA-923'!$I:$I,Generation!$C$3,'EIA-923'!$A:$A,Generation!$B7734,'EIA-923'!$H:$H,Generation!F$6)</f>
        <v>0</v>
      </c>
      <c r="G7734">
        <f>SUMIFS('EIA-923'!$G:$G,'EIA-923'!$I:$I,Generation!$C$3,'EIA-923'!$A:$A,Generation!$B7734,'EIA-923'!$H:$H,Generation!G$6)</f>
        <v>0</v>
      </c>
      <c r="H7734">
        <f>SUMIFS('EIA-923'!$G:$G,'EIA-923'!$I:$I,Generation!$C$3,'EIA-923'!$A:$A,Generation!$B7734,'EIA-923'!$H:$H,Generation!H$6)</f>
        <v>0</v>
      </c>
      <c r="I7734">
        <f>SUMIFS('EIA-923'!$G:$G,'EIA-923'!$I:$I,Generation!$C$3,'EIA-923'!$A:$A,Generation!$B7734,'EIA-923'!$H:$H,Generation!I$6)</f>
        <v>0</v>
      </c>
      <c r="J7734">
        <f>SUMIFS('EIA-923'!$G:$G,'EIA-923'!$I:$I,Generation!$C$3,'EIA-923'!$A:$A,Generation!$B7734,'EIA-923'!$H:$H,Generation!J$6)</f>
        <v>0</v>
      </c>
      <c r="K7734">
        <f>SUMIFS('EIA-923'!$G:$G,'EIA-923'!$I:$I,Generation!$C$3,'EIA-923'!$A:$A,Generation!$B7734,'EIA-923'!$H:$H,Generation!K$6)</f>
        <v>0</v>
      </c>
      <c r="L7734">
        <f>SUMIFS('EIA-923'!$G:$G,'EIA-923'!$I:$I,Generation!$C$3,'EIA-923'!$A:$A,Generation!$B7734,'EIA-923'!$H:$H,Generation!L$6)</f>
        <v>4832</v>
      </c>
      <c r="M7734">
        <f>SUMIFS('EIA-923'!$G:$G,'EIA-923'!$I:$I,Generation!$C$3,'EIA-923'!$A:$A,Generation!$B7734,'EIA-923'!$H:$H,Generation!M$6)</f>
        <v>0</v>
      </c>
      <c r="N7734">
        <f>SUMIFS('EIA-923'!$G:$G,'EIA-923'!$I:$I,Generation!$C$3,'EIA-923'!$A:$A,Generation!$B7734,'EIA-923'!$H:$H,Generation!N$6)</f>
        <v>0</v>
      </c>
      <c r="O7734">
        <f>SUMIFS('EIA-923'!$G:$G,'EIA-923'!$I:$I,Generation!$C$3,'EIA-923'!$A:$A,Generation!$B7734,'EIA-923'!$H:$H,Generation!O$6)</f>
        <v>0</v>
      </c>
      <c r="P7734">
        <f>SUMIFS('EIA-923'!$G:$G,'EIA-923'!$I:$I,Generation!$C$3,'EIA-923'!$A:$A,Generation!$B7734,'EIA-923'!$H:$H,Generation!P$6)</f>
        <v>0</v>
      </c>
      <c r="Q7734">
        <f>SUMIFS('EIA-923'!$G:$G,'EIA-923'!$I:$I,Generation!$C$3,'EIA-923'!$A:$A,Generation!$B7734,'EIA-923'!$H:$H,Generation!Q$6)</f>
        <v>0</v>
      </c>
    </row>
    <row r="7735" spans="2:17" x14ac:dyDescent="0.25">
      <c r="B7735" s="153">
        <v>60710</v>
      </c>
      <c r="C7735">
        <f>SUMIFS('EIA-923'!$G:$G,'EIA-923'!$I:$I,Generation!$C$3,'EIA-923'!$A:$A,Generation!$B7735,'EIA-923'!$H:$H,Generation!C$6)</f>
        <v>0</v>
      </c>
      <c r="D7735">
        <f>SUMIFS('EIA-923'!$G:$G,'EIA-923'!$I:$I,Generation!$C$3,'EIA-923'!$A:$A,Generation!$B7735,'EIA-923'!$H:$H,Generation!D$6)</f>
        <v>0</v>
      </c>
      <c r="E7735">
        <f>SUMIFS('EIA-923'!$G:$G,'EIA-923'!$I:$I,Generation!$C$3,'EIA-923'!$A:$A,Generation!$B7735,'EIA-923'!$H:$H,Generation!E$6)</f>
        <v>0</v>
      </c>
      <c r="F7735">
        <f>SUMIFS('EIA-923'!$G:$G,'EIA-923'!$I:$I,Generation!$C$3,'EIA-923'!$A:$A,Generation!$B7735,'EIA-923'!$H:$H,Generation!F$6)</f>
        <v>0</v>
      </c>
      <c r="G7735">
        <f>SUMIFS('EIA-923'!$G:$G,'EIA-923'!$I:$I,Generation!$C$3,'EIA-923'!$A:$A,Generation!$B7735,'EIA-923'!$H:$H,Generation!G$6)</f>
        <v>0</v>
      </c>
      <c r="H7735">
        <f>SUMIFS('EIA-923'!$G:$G,'EIA-923'!$I:$I,Generation!$C$3,'EIA-923'!$A:$A,Generation!$B7735,'EIA-923'!$H:$H,Generation!H$6)</f>
        <v>0</v>
      </c>
      <c r="I7735">
        <f>SUMIFS('EIA-923'!$G:$G,'EIA-923'!$I:$I,Generation!$C$3,'EIA-923'!$A:$A,Generation!$B7735,'EIA-923'!$H:$H,Generation!I$6)</f>
        <v>0</v>
      </c>
      <c r="J7735">
        <f>SUMIFS('EIA-923'!$G:$G,'EIA-923'!$I:$I,Generation!$C$3,'EIA-923'!$A:$A,Generation!$B7735,'EIA-923'!$H:$H,Generation!J$6)</f>
        <v>0</v>
      </c>
      <c r="K7735">
        <f>SUMIFS('EIA-923'!$G:$G,'EIA-923'!$I:$I,Generation!$C$3,'EIA-923'!$A:$A,Generation!$B7735,'EIA-923'!$H:$H,Generation!K$6)</f>
        <v>0</v>
      </c>
      <c r="L7735">
        <f>SUMIFS('EIA-923'!$G:$G,'EIA-923'!$I:$I,Generation!$C$3,'EIA-923'!$A:$A,Generation!$B7735,'EIA-923'!$H:$H,Generation!L$6)</f>
        <v>3190</v>
      </c>
      <c r="M7735">
        <f>SUMIFS('EIA-923'!$G:$G,'EIA-923'!$I:$I,Generation!$C$3,'EIA-923'!$A:$A,Generation!$B7735,'EIA-923'!$H:$H,Generation!M$6)</f>
        <v>0</v>
      </c>
      <c r="N7735">
        <f>SUMIFS('EIA-923'!$G:$G,'EIA-923'!$I:$I,Generation!$C$3,'EIA-923'!$A:$A,Generation!$B7735,'EIA-923'!$H:$H,Generation!N$6)</f>
        <v>0</v>
      </c>
      <c r="O7735">
        <f>SUMIFS('EIA-923'!$G:$G,'EIA-923'!$I:$I,Generation!$C$3,'EIA-923'!$A:$A,Generation!$B7735,'EIA-923'!$H:$H,Generation!O$6)</f>
        <v>0</v>
      </c>
      <c r="P7735">
        <f>SUMIFS('EIA-923'!$G:$G,'EIA-923'!$I:$I,Generation!$C$3,'EIA-923'!$A:$A,Generation!$B7735,'EIA-923'!$H:$H,Generation!P$6)</f>
        <v>0</v>
      </c>
      <c r="Q7735">
        <f>SUMIFS('EIA-923'!$G:$G,'EIA-923'!$I:$I,Generation!$C$3,'EIA-923'!$A:$A,Generation!$B7735,'EIA-923'!$H:$H,Generation!Q$6)</f>
        <v>0</v>
      </c>
    </row>
    <row r="7736" spans="2:17" x14ac:dyDescent="0.25">
      <c r="B7736" s="153">
        <v>60711</v>
      </c>
      <c r="C7736">
        <f>SUMIFS('EIA-923'!$G:$G,'EIA-923'!$I:$I,Generation!$C$3,'EIA-923'!$A:$A,Generation!$B7736,'EIA-923'!$H:$H,Generation!C$6)</f>
        <v>0</v>
      </c>
      <c r="D7736">
        <f>SUMIFS('EIA-923'!$G:$G,'EIA-923'!$I:$I,Generation!$C$3,'EIA-923'!$A:$A,Generation!$B7736,'EIA-923'!$H:$H,Generation!D$6)</f>
        <v>0</v>
      </c>
      <c r="E7736">
        <f>SUMIFS('EIA-923'!$G:$G,'EIA-923'!$I:$I,Generation!$C$3,'EIA-923'!$A:$A,Generation!$B7736,'EIA-923'!$H:$H,Generation!E$6)</f>
        <v>0</v>
      </c>
      <c r="F7736">
        <f>SUMIFS('EIA-923'!$G:$G,'EIA-923'!$I:$I,Generation!$C$3,'EIA-923'!$A:$A,Generation!$B7736,'EIA-923'!$H:$H,Generation!F$6)</f>
        <v>0</v>
      </c>
      <c r="G7736">
        <f>SUMIFS('EIA-923'!$G:$G,'EIA-923'!$I:$I,Generation!$C$3,'EIA-923'!$A:$A,Generation!$B7736,'EIA-923'!$H:$H,Generation!G$6)</f>
        <v>0</v>
      </c>
      <c r="H7736">
        <f>SUMIFS('EIA-923'!$G:$G,'EIA-923'!$I:$I,Generation!$C$3,'EIA-923'!$A:$A,Generation!$B7736,'EIA-923'!$H:$H,Generation!H$6)</f>
        <v>0</v>
      </c>
      <c r="I7736">
        <f>SUMIFS('EIA-923'!$G:$G,'EIA-923'!$I:$I,Generation!$C$3,'EIA-923'!$A:$A,Generation!$B7736,'EIA-923'!$H:$H,Generation!I$6)</f>
        <v>0</v>
      </c>
      <c r="J7736">
        <f>SUMIFS('EIA-923'!$G:$G,'EIA-923'!$I:$I,Generation!$C$3,'EIA-923'!$A:$A,Generation!$B7736,'EIA-923'!$H:$H,Generation!J$6)</f>
        <v>0</v>
      </c>
      <c r="K7736">
        <f>SUMIFS('EIA-923'!$G:$G,'EIA-923'!$I:$I,Generation!$C$3,'EIA-923'!$A:$A,Generation!$B7736,'EIA-923'!$H:$H,Generation!K$6)</f>
        <v>0</v>
      </c>
      <c r="L7736">
        <f>SUMIFS('EIA-923'!$G:$G,'EIA-923'!$I:$I,Generation!$C$3,'EIA-923'!$A:$A,Generation!$B7736,'EIA-923'!$H:$H,Generation!L$6)</f>
        <v>6417</v>
      </c>
      <c r="M7736">
        <f>SUMIFS('EIA-923'!$G:$G,'EIA-923'!$I:$I,Generation!$C$3,'EIA-923'!$A:$A,Generation!$B7736,'EIA-923'!$H:$H,Generation!M$6)</f>
        <v>0</v>
      </c>
      <c r="N7736">
        <f>SUMIFS('EIA-923'!$G:$G,'EIA-923'!$I:$I,Generation!$C$3,'EIA-923'!$A:$A,Generation!$B7736,'EIA-923'!$H:$H,Generation!N$6)</f>
        <v>0</v>
      </c>
      <c r="O7736">
        <f>SUMIFS('EIA-923'!$G:$G,'EIA-923'!$I:$I,Generation!$C$3,'EIA-923'!$A:$A,Generation!$B7736,'EIA-923'!$H:$H,Generation!O$6)</f>
        <v>0</v>
      </c>
      <c r="P7736">
        <f>SUMIFS('EIA-923'!$G:$G,'EIA-923'!$I:$I,Generation!$C$3,'EIA-923'!$A:$A,Generation!$B7736,'EIA-923'!$H:$H,Generation!P$6)</f>
        <v>0</v>
      </c>
      <c r="Q7736">
        <f>SUMIFS('EIA-923'!$G:$G,'EIA-923'!$I:$I,Generation!$C$3,'EIA-923'!$A:$A,Generation!$B7736,'EIA-923'!$H:$H,Generation!Q$6)</f>
        <v>0</v>
      </c>
    </row>
    <row r="7737" spans="2:17" x14ac:dyDescent="0.25">
      <c r="B7737" s="153">
        <v>60712</v>
      </c>
      <c r="C7737">
        <f>SUMIFS('EIA-923'!$G:$G,'EIA-923'!$I:$I,Generation!$C$3,'EIA-923'!$A:$A,Generation!$B7737,'EIA-923'!$H:$H,Generation!C$6)</f>
        <v>0</v>
      </c>
      <c r="D7737">
        <f>SUMIFS('EIA-923'!$G:$G,'EIA-923'!$I:$I,Generation!$C$3,'EIA-923'!$A:$A,Generation!$B7737,'EIA-923'!$H:$H,Generation!D$6)</f>
        <v>0</v>
      </c>
      <c r="E7737">
        <f>SUMIFS('EIA-923'!$G:$G,'EIA-923'!$I:$I,Generation!$C$3,'EIA-923'!$A:$A,Generation!$B7737,'EIA-923'!$H:$H,Generation!E$6)</f>
        <v>0</v>
      </c>
      <c r="F7737">
        <f>SUMIFS('EIA-923'!$G:$G,'EIA-923'!$I:$I,Generation!$C$3,'EIA-923'!$A:$A,Generation!$B7737,'EIA-923'!$H:$H,Generation!F$6)</f>
        <v>0</v>
      </c>
      <c r="G7737">
        <f>SUMIFS('EIA-923'!$G:$G,'EIA-923'!$I:$I,Generation!$C$3,'EIA-923'!$A:$A,Generation!$B7737,'EIA-923'!$H:$H,Generation!G$6)</f>
        <v>0</v>
      </c>
      <c r="H7737">
        <f>SUMIFS('EIA-923'!$G:$G,'EIA-923'!$I:$I,Generation!$C$3,'EIA-923'!$A:$A,Generation!$B7737,'EIA-923'!$H:$H,Generation!H$6)</f>
        <v>0</v>
      </c>
      <c r="I7737">
        <f>SUMIFS('EIA-923'!$G:$G,'EIA-923'!$I:$I,Generation!$C$3,'EIA-923'!$A:$A,Generation!$B7737,'EIA-923'!$H:$H,Generation!I$6)</f>
        <v>0</v>
      </c>
      <c r="J7737">
        <f>SUMIFS('EIA-923'!$G:$G,'EIA-923'!$I:$I,Generation!$C$3,'EIA-923'!$A:$A,Generation!$B7737,'EIA-923'!$H:$H,Generation!J$6)</f>
        <v>0</v>
      </c>
      <c r="K7737">
        <f>SUMIFS('EIA-923'!$G:$G,'EIA-923'!$I:$I,Generation!$C$3,'EIA-923'!$A:$A,Generation!$B7737,'EIA-923'!$H:$H,Generation!K$6)</f>
        <v>0</v>
      </c>
      <c r="L7737">
        <f>SUMIFS('EIA-923'!$G:$G,'EIA-923'!$I:$I,Generation!$C$3,'EIA-923'!$A:$A,Generation!$B7737,'EIA-923'!$H:$H,Generation!L$6)</f>
        <v>8380</v>
      </c>
      <c r="M7737">
        <f>SUMIFS('EIA-923'!$G:$G,'EIA-923'!$I:$I,Generation!$C$3,'EIA-923'!$A:$A,Generation!$B7737,'EIA-923'!$H:$H,Generation!M$6)</f>
        <v>0</v>
      </c>
      <c r="N7737">
        <f>SUMIFS('EIA-923'!$G:$G,'EIA-923'!$I:$I,Generation!$C$3,'EIA-923'!$A:$A,Generation!$B7737,'EIA-923'!$H:$H,Generation!N$6)</f>
        <v>0</v>
      </c>
      <c r="O7737">
        <f>SUMIFS('EIA-923'!$G:$G,'EIA-923'!$I:$I,Generation!$C$3,'EIA-923'!$A:$A,Generation!$B7737,'EIA-923'!$H:$H,Generation!O$6)</f>
        <v>0</v>
      </c>
      <c r="P7737">
        <f>SUMIFS('EIA-923'!$G:$G,'EIA-923'!$I:$I,Generation!$C$3,'EIA-923'!$A:$A,Generation!$B7737,'EIA-923'!$H:$H,Generation!P$6)</f>
        <v>0</v>
      </c>
      <c r="Q7737">
        <f>SUMIFS('EIA-923'!$G:$G,'EIA-923'!$I:$I,Generation!$C$3,'EIA-923'!$A:$A,Generation!$B7737,'EIA-923'!$H:$H,Generation!Q$6)</f>
        <v>0</v>
      </c>
    </row>
    <row r="7738" spans="2:17" x14ac:dyDescent="0.25">
      <c r="B7738" s="153">
        <v>60713</v>
      </c>
      <c r="C7738">
        <f>SUMIFS('EIA-923'!$G:$G,'EIA-923'!$I:$I,Generation!$C$3,'EIA-923'!$A:$A,Generation!$B7738,'EIA-923'!$H:$H,Generation!C$6)</f>
        <v>0</v>
      </c>
      <c r="D7738">
        <f>SUMIFS('EIA-923'!$G:$G,'EIA-923'!$I:$I,Generation!$C$3,'EIA-923'!$A:$A,Generation!$B7738,'EIA-923'!$H:$H,Generation!D$6)</f>
        <v>0</v>
      </c>
      <c r="E7738">
        <f>SUMIFS('EIA-923'!$G:$G,'EIA-923'!$I:$I,Generation!$C$3,'EIA-923'!$A:$A,Generation!$B7738,'EIA-923'!$H:$H,Generation!E$6)</f>
        <v>0</v>
      </c>
      <c r="F7738">
        <f>SUMIFS('EIA-923'!$G:$G,'EIA-923'!$I:$I,Generation!$C$3,'EIA-923'!$A:$A,Generation!$B7738,'EIA-923'!$H:$H,Generation!F$6)</f>
        <v>0</v>
      </c>
      <c r="G7738">
        <f>SUMIFS('EIA-923'!$G:$G,'EIA-923'!$I:$I,Generation!$C$3,'EIA-923'!$A:$A,Generation!$B7738,'EIA-923'!$H:$H,Generation!G$6)</f>
        <v>0</v>
      </c>
      <c r="H7738">
        <f>SUMIFS('EIA-923'!$G:$G,'EIA-923'!$I:$I,Generation!$C$3,'EIA-923'!$A:$A,Generation!$B7738,'EIA-923'!$H:$H,Generation!H$6)</f>
        <v>0</v>
      </c>
      <c r="I7738">
        <f>SUMIFS('EIA-923'!$G:$G,'EIA-923'!$I:$I,Generation!$C$3,'EIA-923'!$A:$A,Generation!$B7738,'EIA-923'!$H:$H,Generation!I$6)</f>
        <v>0</v>
      </c>
      <c r="J7738">
        <f>SUMIFS('EIA-923'!$G:$G,'EIA-923'!$I:$I,Generation!$C$3,'EIA-923'!$A:$A,Generation!$B7738,'EIA-923'!$H:$H,Generation!J$6)</f>
        <v>0</v>
      </c>
      <c r="K7738">
        <f>SUMIFS('EIA-923'!$G:$G,'EIA-923'!$I:$I,Generation!$C$3,'EIA-923'!$A:$A,Generation!$B7738,'EIA-923'!$H:$H,Generation!K$6)</f>
        <v>0</v>
      </c>
      <c r="L7738">
        <f>SUMIFS('EIA-923'!$G:$G,'EIA-923'!$I:$I,Generation!$C$3,'EIA-923'!$A:$A,Generation!$B7738,'EIA-923'!$H:$H,Generation!L$6)</f>
        <v>8120</v>
      </c>
      <c r="M7738">
        <f>SUMIFS('EIA-923'!$G:$G,'EIA-923'!$I:$I,Generation!$C$3,'EIA-923'!$A:$A,Generation!$B7738,'EIA-923'!$H:$H,Generation!M$6)</f>
        <v>0</v>
      </c>
      <c r="N7738">
        <f>SUMIFS('EIA-923'!$G:$G,'EIA-923'!$I:$I,Generation!$C$3,'EIA-923'!$A:$A,Generation!$B7738,'EIA-923'!$H:$H,Generation!N$6)</f>
        <v>0</v>
      </c>
      <c r="O7738">
        <f>SUMIFS('EIA-923'!$G:$G,'EIA-923'!$I:$I,Generation!$C$3,'EIA-923'!$A:$A,Generation!$B7738,'EIA-923'!$H:$H,Generation!O$6)</f>
        <v>0</v>
      </c>
      <c r="P7738">
        <f>SUMIFS('EIA-923'!$G:$G,'EIA-923'!$I:$I,Generation!$C$3,'EIA-923'!$A:$A,Generation!$B7738,'EIA-923'!$H:$H,Generation!P$6)</f>
        <v>0</v>
      </c>
      <c r="Q7738">
        <f>SUMIFS('EIA-923'!$G:$G,'EIA-923'!$I:$I,Generation!$C$3,'EIA-923'!$A:$A,Generation!$B7738,'EIA-923'!$H:$H,Generation!Q$6)</f>
        <v>0</v>
      </c>
    </row>
    <row r="7739" spans="2:17" x14ac:dyDescent="0.25">
      <c r="B7739" s="153">
        <v>60714</v>
      </c>
      <c r="C7739">
        <f>SUMIFS('EIA-923'!$G:$G,'EIA-923'!$I:$I,Generation!$C$3,'EIA-923'!$A:$A,Generation!$B7739,'EIA-923'!$H:$H,Generation!C$6)</f>
        <v>0</v>
      </c>
      <c r="D7739">
        <f>SUMIFS('EIA-923'!$G:$G,'EIA-923'!$I:$I,Generation!$C$3,'EIA-923'!$A:$A,Generation!$B7739,'EIA-923'!$H:$H,Generation!D$6)</f>
        <v>0</v>
      </c>
      <c r="E7739">
        <f>SUMIFS('EIA-923'!$G:$G,'EIA-923'!$I:$I,Generation!$C$3,'EIA-923'!$A:$A,Generation!$B7739,'EIA-923'!$H:$H,Generation!E$6)</f>
        <v>0</v>
      </c>
      <c r="F7739">
        <f>SUMIFS('EIA-923'!$G:$G,'EIA-923'!$I:$I,Generation!$C$3,'EIA-923'!$A:$A,Generation!$B7739,'EIA-923'!$H:$H,Generation!F$6)</f>
        <v>0</v>
      </c>
      <c r="G7739">
        <f>SUMIFS('EIA-923'!$G:$G,'EIA-923'!$I:$I,Generation!$C$3,'EIA-923'!$A:$A,Generation!$B7739,'EIA-923'!$H:$H,Generation!G$6)</f>
        <v>0</v>
      </c>
      <c r="H7739">
        <f>SUMIFS('EIA-923'!$G:$G,'EIA-923'!$I:$I,Generation!$C$3,'EIA-923'!$A:$A,Generation!$B7739,'EIA-923'!$H:$H,Generation!H$6)</f>
        <v>0</v>
      </c>
      <c r="I7739">
        <f>SUMIFS('EIA-923'!$G:$G,'EIA-923'!$I:$I,Generation!$C$3,'EIA-923'!$A:$A,Generation!$B7739,'EIA-923'!$H:$H,Generation!I$6)</f>
        <v>0</v>
      </c>
      <c r="J7739">
        <f>SUMIFS('EIA-923'!$G:$G,'EIA-923'!$I:$I,Generation!$C$3,'EIA-923'!$A:$A,Generation!$B7739,'EIA-923'!$H:$H,Generation!J$6)</f>
        <v>0</v>
      </c>
      <c r="K7739">
        <f>SUMIFS('EIA-923'!$G:$G,'EIA-923'!$I:$I,Generation!$C$3,'EIA-923'!$A:$A,Generation!$B7739,'EIA-923'!$H:$H,Generation!K$6)</f>
        <v>0</v>
      </c>
      <c r="L7739">
        <f>SUMIFS('EIA-923'!$G:$G,'EIA-923'!$I:$I,Generation!$C$3,'EIA-923'!$A:$A,Generation!$B7739,'EIA-923'!$H:$H,Generation!L$6)</f>
        <v>8423</v>
      </c>
      <c r="M7739">
        <f>SUMIFS('EIA-923'!$G:$G,'EIA-923'!$I:$I,Generation!$C$3,'EIA-923'!$A:$A,Generation!$B7739,'EIA-923'!$H:$H,Generation!M$6)</f>
        <v>0</v>
      </c>
      <c r="N7739">
        <f>SUMIFS('EIA-923'!$G:$G,'EIA-923'!$I:$I,Generation!$C$3,'EIA-923'!$A:$A,Generation!$B7739,'EIA-923'!$H:$H,Generation!N$6)</f>
        <v>0</v>
      </c>
      <c r="O7739">
        <f>SUMIFS('EIA-923'!$G:$G,'EIA-923'!$I:$I,Generation!$C$3,'EIA-923'!$A:$A,Generation!$B7739,'EIA-923'!$H:$H,Generation!O$6)</f>
        <v>0</v>
      </c>
      <c r="P7739">
        <f>SUMIFS('EIA-923'!$G:$G,'EIA-923'!$I:$I,Generation!$C$3,'EIA-923'!$A:$A,Generation!$B7739,'EIA-923'!$H:$H,Generation!P$6)</f>
        <v>0</v>
      </c>
      <c r="Q7739">
        <f>SUMIFS('EIA-923'!$G:$G,'EIA-923'!$I:$I,Generation!$C$3,'EIA-923'!$A:$A,Generation!$B7739,'EIA-923'!$H:$H,Generation!Q$6)</f>
        <v>0</v>
      </c>
    </row>
    <row r="7740" spans="2:17" x14ac:dyDescent="0.25">
      <c r="B7740" s="153">
        <v>60715</v>
      </c>
      <c r="C7740">
        <f>SUMIFS('EIA-923'!$G:$G,'EIA-923'!$I:$I,Generation!$C$3,'EIA-923'!$A:$A,Generation!$B7740,'EIA-923'!$H:$H,Generation!C$6)</f>
        <v>0</v>
      </c>
      <c r="D7740">
        <f>SUMIFS('EIA-923'!$G:$G,'EIA-923'!$I:$I,Generation!$C$3,'EIA-923'!$A:$A,Generation!$B7740,'EIA-923'!$H:$H,Generation!D$6)</f>
        <v>0</v>
      </c>
      <c r="E7740">
        <f>SUMIFS('EIA-923'!$G:$G,'EIA-923'!$I:$I,Generation!$C$3,'EIA-923'!$A:$A,Generation!$B7740,'EIA-923'!$H:$H,Generation!E$6)</f>
        <v>0</v>
      </c>
      <c r="F7740">
        <f>SUMIFS('EIA-923'!$G:$G,'EIA-923'!$I:$I,Generation!$C$3,'EIA-923'!$A:$A,Generation!$B7740,'EIA-923'!$H:$H,Generation!F$6)</f>
        <v>0</v>
      </c>
      <c r="G7740">
        <f>SUMIFS('EIA-923'!$G:$G,'EIA-923'!$I:$I,Generation!$C$3,'EIA-923'!$A:$A,Generation!$B7740,'EIA-923'!$H:$H,Generation!G$6)</f>
        <v>0</v>
      </c>
      <c r="H7740">
        <f>SUMIFS('EIA-923'!$G:$G,'EIA-923'!$I:$I,Generation!$C$3,'EIA-923'!$A:$A,Generation!$B7740,'EIA-923'!$H:$H,Generation!H$6)</f>
        <v>0</v>
      </c>
      <c r="I7740">
        <f>SUMIFS('EIA-923'!$G:$G,'EIA-923'!$I:$I,Generation!$C$3,'EIA-923'!$A:$A,Generation!$B7740,'EIA-923'!$H:$H,Generation!I$6)</f>
        <v>0</v>
      </c>
      <c r="J7740">
        <f>SUMIFS('EIA-923'!$G:$G,'EIA-923'!$I:$I,Generation!$C$3,'EIA-923'!$A:$A,Generation!$B7740,'EIA-923'!$H:$H,Generation!J$6)</f>
        <v>0</v>
      </c>
      <c r="K7740">
        <f>SUMIFS('EIA-923'!$G:$G,'EIA-923'!$I:$I,Generation!$C$3,'EIA-923'!$A:$A,Generation!$B7740,'EIA-923'!$H:$H,Generation!K$6)</f>
        <v>0</v>
      </c>
      <c r="L7740">
        <f>SUMIFS('EIA-923'!$G:$G,'EIA-923'!$I:$I,Generation!$C$3,'EIA-923'!$A:$A,Generation!$B7740,'EIA-923'!$H:$H,Generation!L$6)</f>
        <v>8551</v>
      </c>
      <c r="M7740">
        <f>SUMIFS('EIA-923'!$G:$G,'EIA-923'!$I:$I,Generation!$C$3,'EIA-923'!$A:$A,Generation!$B7740,'EIA-923'!$H:$H,Generation!M$6)</f>
        <v>0</v>
      </c>
      <c r="N7740">
        <f>SUMIFS('EIA-923'!$G:$G,'EIA-923'!$I:$I,Generation!$C$3,'EIA-923'!$A:$A,Generation!$B7740,'EIA-923'!$H:$H,Generation!N$6)</f>
        <v>0</v>
      </c>
      <c r="O7740">
        <f>SUMIFS('EIA-923'!$G:$G,'EIA-923'!$I:$I,Generation!$C$3,'EIA-923'!$A:$A,Generation!$B7740,'EIA-923'!$H:$H,Generation!O$6)</f>
        <v>0</v>
      </c>
      <c r="P7740">
        <f>SUMIFS('EIA-923'!$G:$G,'EIA-923'!$I:$I,Generation!$C$3,'EIA-923'!$A:$A,Generation!$B7740,'EIA-923'!$H:$H,Generation!P$6)</f>
        <v>0</v>
      </c>
      <c r="Q7740">
        <f>SUMIFS('EIA-923'!$G:$G,'EIA-923'!$I:$I,Generation!$C$3,'EIA-923'!$A:$A,Generation!$B7740,'EIA-923'!$H:$H,Generation!Q$6)</f>
        <v>0</v>
      </c>
    </row>
    <row r="7741" spans="2:17" x14ac:dyDescent="0.25">
      <c r="B7741" s="153">
        <v>60716</v>
      </c>
      <c r="C7741">
        <f>SUMIFS('EIA-923'!$G:$G,'EIA-923'!$I:$I,Generation!$C$3,'EIA-923'!$A:$A,Generation!$B7741,'EIA-923'!$H:$H,Generation!C$6)</f>
        <v>0</v>
      </c>
      <c r="D7741">
        <f>SUMIFS('EIA-923'!$G:$G,'EIA-923'!$I:$I,Generation!$C$3,'EIA-923'!$A:$A,Generation!$B7741,'EIA-923'!$H:$H,Generation!D$6)</f>
        <v>0</v>
      </c>
      <c r="E7741">
        <f>SUMIFS('EIA-923'!$G:$G,'EIA-923'!$I:$I,Generation!$C$3,'EIA-923'!$A:$A,Generation!$B7741,'EIA-923'!$H:$H,Generation!E$6)</f>
        <v>0</v>
      </c>
      <c r="F7741">
        <f>SUMIFS('EIA-923'!$G:$G,'EIA-923'!$I:$I,Generation!$C$3,'EIA-923'!$A:$A,Generation!$B7741,'EIA-923'!$H:$H,Generation!F$6)</f>
        <v>0</v>
      </c>
      <c r="G7741">
        <f>SUMIFS('EIA-923'!$G:$G,'EIA-923'!$I:$I,Generation!$C$3,'EIA-923'!$A:$A,Generation!$B7741,'EIA-923'!$H:$H,Generation!G$6)</f>
        <v>0</v>
      </c>
      <c r="H7741">
        <f>SUMIFS('EIA-923'!$G:$G,'EIA-923'!$I:$I,Generation!$C$3,'EIA-923'!$A:$A,Generation!$B7741,'EIA-923'!$H:$H,Generation!H$6)</f>
        <v>0</v>
      </c>
      <c r="I7741">
        <f>SUMIFS('EIA-923'!$G:$G,'EIA-923'!$I:$I,Generation!$C$3,'EIA-923'!$A:$A,Generation!$B7741,'EIA-923'!$H:$H,Generation!I$6)</f>
        <v>0</v>
      </c>
      <c r="J7741">
        <f>SUMIFS('EIA-923'!$G:$G,'EIA-923'!$I:$I,Generation!$C$3,'EIA-923'!$A:$A,Generation!$B7741,'EIA-923'!$H:$H,Generation!J$6)</f>
        <v>0</v>
      </c>
      <c r="K7741">
        <f>SUMIFS('EIA-923'!$G:$G,'EIA-923'!$I:$I,Generation!$C$3,'EIA-923'!$A:$A,Generation!$B7741,'EIA-923'!$H:$H,Generation!K$6)</f>
        <v>0</v>
      </c>
      <c r="L7741">
        <f>SUMIFS('EIA-923'!$G:$G,'EIA-923'!$I:$I,Generation!$C$3,'EIA-923'!$A:$A,Generation!$B7741,'EIA-923'!$H:$H,Generation!L$6)</f>
        <v>4041</v>
      </c>
      <c r="M7741">
        <f>SUMIFS('EIA-923'!$G:$G,'EIA-923'!$I:$I,Generation!$C$3,'EIA-923'!$A:$A,Generation!$B7741,'EIA-923'!$H:$H,Generation!M$6)</f>
        <v>0</v>
      </c>
      <c r="N7741">
        <f>SUMIFS('EIA-923'!$G:$G,'EIA-923'!$I:$I,Generation!$C$3,'EIA-923'!$A:$A,Generation!$B7741,'EIA-923'!$H:$H,Generation!N$6)</f>
        <v>0</v>
      </c>
      <c r="O7741">
        <f>SUMIFS('EIA-923'!$G:$G,'EIA-923'!$I:$I,Generation!$C$3,'EIA-923'!$A:$A,Generation!$B7741,'EIA-923'!$H:$H,Generation!O$6)</f>
        <v>0</v>
      </c>
      <c r="P7741">
        <f>SUMIFS('EIA-923'!$G:$G,'EIA-923'!$I:$I,Generation!$C$3,'EIA-923'!$A:$A,Generation!$B7741,'EIA-923'!$H:$H,Generation!P$6)</f>
        <v>0</v>
      </c>
      <c r="Q7741">
        <f>SUMIFS('EIA-923'!$G:$G,'EIA-923'!$I:$I,Generation!$C$3,'EIA-923'!$A:$A,Generation!$B7741,'EIA-923'!$H:$H,Generation!Q$6)</f>
        <v>0</v>
      </c>
    </row>
    <row r="7742" spans="2:17" x14ac:dyDescent="0.25">
      <c r="B7742" s="153">
        <v>60717</v>
      </c>
      <c r="C7742">
        <f>SUMIFS('EIA-923'!$G:$G,'EIA-923'!$I:$I,Generation!$C$3,'EIA-923'!$A:$A,Generation!$B7742,'EIA-923'!$H:$H,Generation!C$6)</f>
        <v>0</v>
      </c>
      <c r="D7742">
        <f>SUMIFS('EIA-923'!$G:$G,'EIA-923'!$I:$I,Generation!$C$3,'EIA-923'!$A:$A,Generation!$B7742,'EIA-923'!$H:$H,Generation!D$6)</f>
        <v>0</v>
      </c>
      <c r="E7742">
        <f>SUMIFS('EIA-923'!$G:$G,'EIA-923'!$I:$I,Generation!$C$3,'EIA-923'!$A:$A,Generation!$B7742,'EIA-923'!$H:$H,Generation!E$6)</f>
        <v>0</v>
      </c>
      <c r="F7742">
        <f>SUMIFS('EIA-923'!$G:$G,'EIA-923'!$I:$I,Generation!$C$3,'EIA-923'!$A:$A,Generation!$B7742,'EIA-923'!$H:$H,Generation!F$6)</f>
        <v>0</v>
      </c>
      <c r="G7742">
        <f>SUMIFS('EIA-923'!$G:$G,'EIA-923'!$I:$I,Generation!$C$3,'EIA-923'!$A:$A,Generation!$B7742,'EIA-923'!$H:$H,Generation!G$6)</f>
        <v>0</v>
      </c>
      <c r="H7742">
        <f>SUMIFS('EIA-923'!$G:$G,'EIA-923'!$I:$I,Generation!$C$3,'EIA-923'!$A:$A,Generation!$B7742,'EIA-923'!$H:$H,Generation!H$6)</f>
        <v>0</v>
      </c>
      <c r="I7742">
        <f>SUMIFS('EIA-923'!$G:$G,'EIA-923'!$I:$I,Generation!$C$3,'EIA-923'!$A:$A,Generation!$B7742,'EIA-923'!$H:$H,Generation!I$6)</f>
        <v>0</v>
      </c>
      <c r="J7742">
        <f>SUMIFS('EIA-923'!$G:$G,'EIA-923'!$I:$I,Generation!$C$3,'EIA-923'!$A:$A,Generation!$B7742,'EIA-923'!$H:$H,Generation!J$6)</f>
        <v>0</v>
      </c>
      <c r="K7742">
        <f>SUMIFS('EIA-923'!$G:$G,'EIA-923'!$I:$I,Generation!$C$3,'EIA-923'!$A:$A,Generation!$B7742,'EIA-923'!$H:$H,Generation!K$6)</f>
        <v>0</v>
      </c>
      <c r="L7742">
        <f>SUMIFS('EIA-923'!$G:$G,'EIA-923'!$I:$I,Generation!$C$3,'EIA-923'!$A:$A,Generation!$B7742,'EIA-923'!$H:$H,Generation!L$6)</f>
        <v>8006</v>
      </c>
      <c r="M7742">
        <f>SUMIFS('EIA-923'!$G:$G,'EIA-923'!$I:$I,Generation!$C$3,'EIA-923'!$A:$A,Generation!$B7742,'EIA-923'!$H:$H,Generation!M$6)</f>
        <v>0</v>
      </c>
      <c r="N7742">
        <f>SUMIFS('EIA-923'!$G:$G,'EIA-923'!$I:$I,Generation!$C$3,'EIA-923'!$A:$A,Generation!$B7742,'EIA-923'!$H:$H,Generation!N$6)</f>
        <v>0</v>
      </c>
      <c r="O7742">
        <f>SUMIFS('EIA-923'!$G:$G,'EIA-923'!$I:$I,Generation!$C$3,'EIA-923'!$A:$A,Generation!$B7742,'EIA-923'!$H:$H,Generation!O$6)</f>
        <v>0</v>
      </c>
      <c r="P7742">
        <f>SUMIFS('EIA-923'!$G:$G,'EIA-923'!$I:$I,Generation!$C$3,'EIA-923'!$A:$A,Generation!$B7742,'EIA-923'!$H:$H,Generation!P$6)</f>
        <v>0</v>
      </c>
      <c r="Q7742">
        <f>SUMIFS('EIA-923'!$G:$G,'EIA-923'!$I:$I,Generation!$C$3,'EIA-923'!$A:$A,Generation!$B7742,'EIA-923'!$H:$H,Generation!Q$6)</f>
        <v>0</v>
      </c>
    </row>
    <row r="7743" spans="2:17" x14ac:dyDescent="0.25">
      <c r="B7743" s="153">
        <v>60720</v>
      </c>
      <c r="C7743">
        <f>SUMIFS('EIA-923'!$G:$G,'EIA-923'!$I:$I,Generation!$C$3,'EIA-923'!$A:$A,Generation!$B7743,'EIA-923'!$H:$H,Generation!C$6)</f>
        <v>0</v>
      </c>
      <c r="D7743">
        <f>SUMIFS('EIA-923'!$G:$G,'EIA-923'!$I:$I,Generation!$C$3,'EIA-923'!$A:$A,Generation!$B7743,'EIA-923'!$H:$H,Generation!D$6)</f>
        <v>0</v>
      </c>
      <c r="E7743">
        <f>SUMIFS('EIA-923'!$G:$G,'EIA-923'!$I:$I,Generation!$C$3,'EIA-923'!$A:$A,Generation!$B7743,'EIA-923'!$H:$H,Generation!E$6)</f>
        <v>0</v>
      </c>
      <c r="F7743">
        <f>SUMIFS('EIA-923'!$G:$G,'EIA-923'!$I:$I,Generation!$C$3,'EIA-923'!$A:$A,Generation!$B7743,'EIA-923'!$H:$H,Generation!F$6)</f>
        <v>0</v>
      </c>
      <c r="G7743">
        <f>SUMIFS('EIA-923'!$G:$G,'EIA-923'!$I:$I,Generation!$C$3,'EIA-923'!$A:$A,Generation!$B7743,'EIA-923'!$H:$H,Generation!G$6)</f>
        <v>0</v>
      </c>
      <c r="H7743">
        <f>SUMIFS('EIA-923'!$G:$G,'EIA-923'!$I:$I,Generation!$C$3,'EIA-923'!$A:$A,Generation!$B7743,'EIA-923'!$H:$H,Generation!H$6)</f>
        <v>0</v>
      </c>
      <c r="I7743">
        <f>SUMIFS('EIA-923'!$G:$G,'EIA-923'!$I:$I,Generation!$C$3,'EIA-923'!$A:$A,Generation!$B7743,'EIA-923'!$H:$H,Generation!I$6)</f>
        <v>0</v>
      </c>
      <c r="J7743">
        <f>SUMIFS('EIA-923'!$G:$G,'EIA-923'!$I:$I,Generation!$C$3,'EIA-923'!$A:$A,Generation!$B7743,'EIA-923'!$H:$H,Generation!J$6)</f>
        <v>0</v>
      </c>
      <c r="K7743">
        <f>SUMIFS('EIA-923'!$G:$G,'EIA-923'!$I:$I,Generation!$C$3,'EIA-923'!$A:$A,Generation!$B7743,'EIA-923'!$H:$H,Generation!K$6)</f>
        <v>0</v>
      </c>
      <c r="L7743">
        <f>SUMIFS('EIA-923'!$G:$G,'EIA-923'!$I:$I,Generation!$C$3,'EIA-923'!$A:$A,Generation!$B7743,'EIA-923'!$H:$H,Generation!L$6)</f>
        <v>3386</v>
      </c>
      <c r="M7743">
        <f>SUMIFS('EIA-923'!$G:$G,'EIA-923'!$I:$I,Generation!$C$3,'EIA-923'!$A:$A,Generation!$B7743,'EIA-923'!$H:$H,Generation!M$6)</f>
        <v>0</v>
      </c>
      <c r="N7743">
        <f>SUMIFS('EIA-923'!$G:$G,'EIA-923'!$I:$I,Generation!$C$3,'EIA-923'!$A:$A,Generation!$B7743,'EIA-923'!$H:$H,Generation!N$6)</f>
        <v>0</v>
      </c>
      <c r="O7743">
        <f>SUMIFS('EIA-923'!$G:$G,'EIA-923'!$I:$I,Generation!$C$3,'EIA-923'!$A:$A,Generation!$B7743,'EIA-923'!$H:$H,Generation!O$6)</f>
        <v>0</v>
      </c>
      <c r="P7743">
        <f>SUMIFS('EIA-923'!$G:$G,'EIA-923'!$I:$I,Generation!$C$3,'EIA-923'!$A:$A,Generation!$B7743,'EIA-923'!$H:$H,Generation!P$6)</f>
        <v>0</v>
      </c>
      <c r="Q7743">
        <f>SUMIFS('EIA-923'!$G:$G,'EIA-923'!$I:$I,Generation!$C$3,'EIA-923'!$A:$A,Generation!$B7743,'EIA-923'!$H:$H,Generation!Q$6)</f>
        <v>0</v>
      </c>
    </row>
    <row r="7744" spans="2:17" x14ac:dyDescent="0.25">
      <c r="B7744" s="153">
        <v>60721</v>
      </c>
      <c r="C7744">
        <f>SUMIFS('EIA-923'!$G:$G,'EIA-923'!$I:$I,Generation!$C$3,'EIA-923'!$A:$A,Generation!$B7744,'EIA-923'!$H:$H,Generation!C$6)</f>
        <v>0</v>
      </c>
      <c r="D7744">
        <f>SUMIFS('EIA-923'!$G:$G,'EIA-923'!$I:$I,Generation!$C$3,'EIA-923'!$A:$A,Generation!$B7744,'EIA-923'!$H:$H,Generation!D$6)</f>
        <v>0</v>
      </c>
      <c r="E7744">
        <f>SUMIFS('EIA-923'!$G:$G,'EIA-923'!$I:$I,Generation!$C$3,'EIA-923'!$A:$A,Generation!$B7744,'EIA-923'!$H:$H,Generation!E$6)</f>
        <v>0</v>
      </c>
      <c r="F7744">
        <f>SUMIFS('EIA-923'!$G:$G,'EIA-923'!$I:$I,Generation!$C$3,'EIA-923'!$A:$A,Generation!$B7744,'EIA-923'!$H:$H,Generation!F$6)</f>
        <v>0</v>
      </c>
      <c r="G7744">
        <f>SUMIFS('EIA-923'!$G:$G,'EIA-923'!$I:$I,Generation!$C$3,'EIA-923'!$A:$A,Generation!$B7744,'EIA-923'!$H:$H,Generation!G$6)</f>
        <v>0</v>
      </c>
      <c r="H7744">
        <f>SUMIFS('EIA-923'!$G:$G,'EIA-923'!$I:$I,Generation!$C$3,'EIA-923'!$A:$A,Generation!$B7744,'EIA-923'!$H:$H,Generation!H$6)</f>
        <v>0</v>
      </c>
      <c r="I7744">
        <f>SUMIFS('EIA-923'!$G:$G,'EIA-923'!$I:$I,Generation!$C$3,'EIA-923'!$A:$A,Generation!$B7744,'EIA-923'!$H:$H,Generation!I$6)</f>
        <v>0</v>
      </c>
      <c r="J7744">
        <f>SUMIFS('EIA-923'!$G:$G,'EIA-923'!$I:$I,Generation!$C$3,'EIA-923'!$A:$A,Generation!$B7744,'EIA-923'!$H:$H,Generation!J$6)</f>
        <v>0</v>
      </c>
      <c r="K7744">
        <f>SUMIFS('EIA-923'!$G:$G,'EIA-923'!$I:$I,Generation!$C$3,'EIA-923'!$A:$A,Generation!$B7744,'EIA-923'!$H:$H,Generation!K$6)</f>
        <v>0</v>
      </c>
      <c r="L7744">
        <f>SUMIFS('EIA-923'!$G:$G,'EIA-923'!$I:$I,Generation!$C$3,'EIA-923'!$A:$A,Generation!$B7744,'EIA-923'!$H:$H,Generation!L$6)</f>
        <v>0</v>
      </c>
      <c r="M7744">
        <f>SUMIFS('EIA-923'!$G:$G,'EIA-923'!$I:$I,Generation!$C$3,'EIA-923'!$A:$A,Generation!$B7744,'EIA-923'!$H:$H,Generation!M$6)</f>
        <v>0</v>
      </c>
      <c r="N7744">
        <f>SUMIFS('EIA-923'!$G:$G,'EIA-923'!$I:$I,Generation!$C$3,'EIA-923'!$A:$A,Generation!$B7744,'EIA-923'!$H:$H,Generation!N$6)</f>
        <v>0</v>
      </c>
      <c r="O7744">
        <f>SUMIFS('EIA-923'!$G:$G,'EIA-923'!$I:$I,Generation!$C$3,'EIA-923'!$A:$A,Generation!$B7744,'EIA-923'!$H:$H,Generation!O$6)</f>
        <v>0</v>
      </c>
      <c r="P7744">
        <f>SUMIFS('EIA-923'!$G:$G,'EIA-923'!$I:$I,Generation!$C$3,'EIA-923'!$A:$A,Generation!$B7744,'EIA-923'!$H:$H,Generation!P$6)</f>
        <v>0</v>
      </c>
      <c r="Q7744">
        <f>SUMIFS('EIA-923'!$G:$G,'EIA-923'!$I:$I,Generation!$C$3,'EIA-923'!$A:$A,Generation!$B7744,'EIA-923'!$H:$H,Generation!Q$6)</f>
        <v>0</v>
      </c>
    </row>
    <row r="7745" spans="2:17" x14ac:dyDescent="0.25">
      <c r="B7745" s="153">
        <v>60722</v>
      </c>
      <c r="C7745">
        <f>SUMIFS('EIA-923'!$G:$G,'EIA-923'!$I:$I,Generation!$C$3,'EIA-923'!$A:$A,Generation!$B7745,'EIA-923'!$H:$H,Generation!C$6)</f>
        <v>0</v>
      </c>
      <c r="D7745">
        <f>SUMIFS('EIA-923'!$G:$G,'EIA-923'!$I:$I,Generation!$C$3,'EIA-923'!$A:$A,Generation!$B7745,'EIA-923'!$H:$H,Generation!D$6)</f>
        <v>0</v>
      </c>
      <c r="E7745">
        <f>SUMIFS('EIA-923'!$G:$G,'EIA-923'!$I:$I,Generation!$C$3,'EIA-923'!$A:$A,Generation!$B7745,'EIA-923'!$H:$H,Generation!E$6)</f>
        <v>0</v>
      </c>
      <c r="F7745">
        <f>SUMIFS('EIA-923'!$G:$G,'EIA-923'!$I:$I,Generation!$C$3,'EIA-923'!$A:$A,Generation!$B7745,'EIA-923'!$H:$H,Generation!F$6)</f>
        <v>0</v>
      </c>
      <c r="G7745">
        <f>SUMIFS('EIA-923'!$G:$G,'EIA-923'!$I:$I,Generation!$C$3,'EIA-923'!$A:$A,Generation!$B7745,'EIA-923'!$H:$H,Generation!G$6)</f>
        <v>0</v>
      </c>
      <c r="H7745">
        <f>SUMIFS('EIA-923'!$G:$G,'EIA-923'!$I:$I,Generation!$C$3,'EIA-923'!$A:$A,Generation!$B7745,'EIA-923'!$H:$H,Generation!H$6)</f>
        <v>0</v>
      </c>
      <c r="I7745">
        <f>SUMIFS('EIA-923'!$G:$G,'EIA-923'!$I:$I,Generation!$C$3,'EIA-923'!$A:$A,Generation!$B7745,'EIA-923'!$H:$H,Generation!I$6)</f>
        <v>0</v>
      </c>
      <c r="J7745">
        <f>SUMIFS('EIA-923'!$G:$G,'EIA-923'!$I:$I,Generation!$C$3,'EIA-923'!$A:$A,Generation!$B7745,'EIA-923'!$H:$H,Generation!J$6)</f>
        <v>0</v>
      </c>
      <c r="K7745">
        <f>SUMIFS('EIA-923'!$G:$G,'EIA-923'!$I:$I,Generation!$C$3,'EIA-923'!$A:$A,Generation!$B7745,'EIA-923'!$H:$H,Generation!K$6)</f>
        <v>0</v>
      </c>
      <c r="L7745">
        <f>SUMIFS('EIA-923'!$G:$G,'EIA-923'!$I:$I,Generation!$C$3,'EIA-923'!$A:$A,Generation!$B7745,'EIA-923'!$H:$H,Generation!L$6)</f>
        <v>3437</v>
      </c>
      <c r="M7745">
        <f>SUMIFS('EIA-923'!$G:$G,'EIA-923'!$I:$I,Generation!$C$3,'EIA-923'!$A:$A,Generation!$B7745,'EIA-923'!$H:$H,Generation!M$6)</f>
        <v>0</v>
      </c>
      <c r="N7745">
        <f>SUMIFS('EIA-923'!$G:$G,'EIA-923'!$I:$I,Generation!$C$3,'EIA-923'!$A:$A,Generation!$B7745,'EIA-923'!$H:$H,Generation!N$6)</f>
        <v>0</v>
      </c>
      <c r="O7745">
        <f>SUMIFS('EIA-923'!$G:$G,'EIA-923'!$I:$I,Generation!$C$3,'EIA-923'!$A:$A,Generation!$B7745,'EIA-923'!$H:$H,Generation!O$6)</f>
        <v>0</v>
      </c>
      <c r="P7745">
        <f>SUMIFS('EIA-923'!$G:$G,'EIA-923'!$I:$I,Generation!$C$3,'EIA-923'!$A:$A,Generation!$B7745,'EIA-923'!$H:$H,Generation!P$6)</f>
        <v>0</v>
      </c>
      <c r="Q7745">
        <f>SUMIFS('EIA-923'!$G:$G,'EIA-923'!$I:$I,Generation!$C$3,'EIA-923'!$A:$A,Generation!$B7745,'EIA-923'!$H:$H,Generation!Q$6)</f>
        <v>0</v>
      </c>
    </row>
    <row r="7746" spans="2:17" x14ac:dyDescent="0.25">
      <c r="B7746" s="153">
        <v>60723</v>
      </c>
      <c r="C7746">
        <f>SUMIFS('EIA-923'!$G:$G,'EIA-923'!$I:$I,Generation!$C$3,'EIA-923'!$A:$A,Generation!$B7746,'EIA-923'!$H:$H,Generation!C$6)</f>
        <v>0</v>
      </c>
      <c r="D7746">
        <f>SUMIFS('EIA-923'!$G:$G,'EIA-923'!$I:$I,Generation!$C$3,'EIA-923'!$A:$A,Generation!$B7746,'EIA-923'!$H:$H,Generation!D$6)</f>
        <v>0</v>
      </c>
      <c r="E7746">
        <f>SUMIFS('EIA-923'!$G:$G,'EIA-923'!$I:$I,Generation!$C$3,'EIA-923'!$A:$A,Generation!$B7746,'EIA-923'!$H:$H,Generation!E$6)</f>
        <v>0</v>
      </c>
      <c r="F7746">
        <f>SUMIFS('EIA-923'!$G:$G,'EIA-923'!$I:$I,Generation!$C$3,'EIA-923'!$A:$A,Generation!$B7746,'EIA-923'!$H:$H,Generation!F$6)</f>
        <v>0</v>
      </c>
      <c r="G7746">
        <f>SUMIFS('EIA-923'!$G:$G,'EIA-923'!$I:$I,Generation!$C$3,'EIA-923'!$A:$A,Generation!$B7746,'EIA-923'!$H:$H,Generation!G$6)</f>
        <v>0</v>
      </c>
      <c r="H7746">
        <f>SUMIFS('EIA-923'!$G:$G,'EIA-923'!$I:$I,Generation!$C$3,'EIA-923'!$A:$A,Generation!$B7746,'EIA-923'!$H:$H,Generation!H$6)</f>
        <v>0</v>
      </c>
      <c r="I7746">
        <f>SUMIFS('EIA-923'!$G:$G,'EIA-923'!$I:$I,Generation!$C$3,'EIA-923'!$A:$A,Generation!$B7746,'EIA-923'!$H:$H,Generation!I$6)</f>
        <v>0</v>
      </c>
      <c r="J7746">
        <f>SUMIFS('EIA-923'!$G:$G,'EIA-923'!$I:$I,Generation!$C$3,'EIA-923'!$A:$A,Generation!$B7746,'EIA-923'!$H:$H,Generation!J$6)</f>
        <v>0</v>
      </c>
      <c r="K7746">
        <f>SUMIFS('EIA-923'!$G:$G,'EIA-923'!$I:$I,Generation!$C$3,'EIA-923'!$A:$A,Generation!$B7746,'EIA-923'!$H:$H,Generation!K$6)</f>
        <v>0</v>
      </c>
      <c r="L7746">
        <f>SUMIFS('EIA-923'!$G:$G,'EIA-923'!$I:$I,Generation!$C$3,'EIA-923'!$A:$A,Generation!$B7746,'EIA-923'!$H:$H,Generation!L$6)</f>
        <v>4194</v>
      </c>
      <c r="M7746">
        <f>SUMIFS('EIA-923'!$G:$G,'EIA-923'!$I:$I,Generation!$C$3,'EIA-923'!$A:$A,Generation!$B7746,'EIA-923'!$H:$H,Generation!M$6)</f>
        <v>0</v>
      </c>
      <c r="N7746">
        <f>SUMIFS('EIA-923'!$G:$G,'EIA-923'!$I:$I,Generation!$C$3,'EIA-923'!$A:$A,Generation!$B7746,'EIA-923'!$H:$H,Generation!N$6)</f>
        <v>0</v>
      </c>
      <c r="O7746">
        <f>SUMIFS('EIA-923'!$G:$G,'EIA-923'!$I:$I,Generation!$C$3,'EIA-923'!$A:$A,Generation!$B7746,'EIA-923'!$H:$H,Generation!O$6)</f>
        <v>0</v>
      </c>
      <c r="P7746">
        <f>SUMIFS('EIA-923'!$G:$G,'EIA-923'!$I:$I,Generation!$C$3,'EIA-923'!$A:$A,Generation!$B7746,'EIA-923'!$H:$H,Generation!P$6)</f>
        <v>0</v>
      </c>
      <c r="Q7746">
        <f>SUMIFS('EIA-923'!$G:$G,'EIA-923'!$I:$I,Generation!$C$3,'EIA-923'!$A:$A,Generation!$B7746,'EIA-923'!$H:$H,Generation!Q$6)</f>
        <v>0</v>
      </c>
    </row>
    <row r="7747" spans="2:17" x14ac:dyDescent="0.25">
      <c r="B7747" s="153">
        <v>60724</v>
      </c>
      <c r="C7747">
        <f>SUMIFS('EIA-923'!$G:$G,'EIA-923'!$I:$I,Generation!$C$3,'EIA-923'!$A:$A,Generation!$B7747,'EIA-923'!$H:$H,Generation!C$6)</f>
        <v>0</v>
      </c>
      <c r="D7747">
        <f>SUMIFS('EIA-923'!$G:$G,'EIA-923'!$I:$I,Generation!$C$3,'EIA-923'!$A:$A,Generation!$B7747,'EIA-923'!$H:$H,Generation!D$6)</f>
        <v>0</v>
      </c>
      <c r="E7747">
        <f>SUMIFS('EIA-923'!$G:$G,'EIA-923'!$I:$I,Generation!$C$3,'EIA-923'!$A:$A,Generation!$B7747,'EIA-923'!$H:$H,Generation!E$6)</f>
        <v>0</v>
      </c>
      <c r="F7747">
        <f>SUMIFS('EIA-923'!$G:$G,'EIA-923'!$I:$I,Generation!$C$3,'EIA-923'!$A:$A,Generation!$B7747,'EIA-923'!$H:$H,Generation!F$6)</f>
        <v>0</v>
      </c>
      <c r="G7747">
        <f>SUMIFS('EIA-923'!$G:$G,'EIA-923'!$I:$I,Generation!$C$3,'EIA-923'!$A:$A,Generation!$B7747,'EIA-923'!$H:$H,Generation!G$6)</f>
        <v>0</v>
      </c>
      <c r="H7747">
        <f>SUMIFS('EIA-923'!$G:$G,'EIA-923'!$I:$I,Generation!$C$3,'EIA-923'!$A:$A,Generation!$B7747,'EIA-923'!$H:$H,Generation!H$6)</f>
        <v>0</v>
      </c>
      <c r="I7747">
        <f>SUMIFS('EIA-923'!$G:$G,'EIA-923'!$I:$I,Generation!$C$3,'EIA-923'!$A:$A,Generation!$B7747,'EIA-923'!$H:$H,Generation!I$6)</f>
        <v>0</v>
      </c>
      <c r="J7747">
        <f>SUMIFS('EIA-923'!$G:$G,'EIA-923'!$I:$I,Generation!$C$3,'EIA-923'!$A:$A,Generation!$B7747,'EIA-923'!$H:$H,Generation!J$6)</f>
        <v>0</v>
      </c>
      <c r="K7747">
        <f>SUMIFS('EIA-923'!$G:$G,'EIA-923'!$I:$I,Generation!$C$3,'EIA-923'!$A:$A,Generation!$B7747,'EIA-923'!$H:$H,Generation!K$6)</f>
        <v>0</v>
      </c>
      <c r="L7747">
        <f>SUMIFS('EIA-923'!$G:$G,'EIA-923'!$I:$I,Generation!$C$3,'EIA-923'!$A:$A,Generation!$B7747,'EIA-923'!$H:$H,Generation!L$6)</f>
        <v>3680</v>
      </c>
      <c r="M7747">
        <f>SUMIFS('EIA-923'!$G:$G,'EIA-923'!$I:$I,Generation!$C$3,'EIA-923'!$A:$A,Generation!$B7747,'EIA-923'!$H:$H,Generation!M$6)</f>
        <v>0</v>
      </c>
      <c r="N7747">
        <f>SUMIFS('EIA-923'!$G:$G,'EIA-923'!$I:$I,Generation!$C$3,'EIA-923'!$A:$A,Generation!$B7747,'EIA-923'!$H:$H,Generation!N$6)</f>
        <v>0</v>
      </c>
      <c r="O7747">
        <f>SUMIFS('EIA-923'!$G:$G,'EIA-923'!$I:$I,Generation!$C$3,'EIA-923'!$A:$A,Generation!$B7747,'EIA-923'!$H:$H,Generation!O$6)</f>
        <v>0</v>
      </c>
      <c r="P7747">
        <f>SUMIFS('EIA-923'!$G:$G,'EIA-923'!$I:$I,Generation!$C$3,'EIA-923'!$A:$A,Generation!$B7747,'EIA-923'!$H:$H,Generation!P$6)</f>
        <v>0</v>
      </c>
      <c r="Q7747">
        <f>SUMIFS('EIA-923'!$G:$G,'EIA-923'!$I:$I,Generation!$C$3,'EIA-923'!$A:$A,Generation!$B7747,'EIA-923'!$H:$H,Generation!Q$6)</f>
        <v>0</v>
      </c>
    </row>
    <row r="7748" spans="2:17" x14ac:dyDescent="0.25">
      <c r="B7748" s="153">
        <v>60725</v>
      </c>
      <c r="C7748">
        <f>SUMIFS('EIA-923'!$G:$G,'EIA-923'!$I:$I,Generation!$C$3,'EIA-923'!$A:$A,Generation!$B7748,'EIA-923'!$H:$H,Generation!C$6)</f>
        <v>0</v>
      </c>
      <c r="D7748">
        <f>SUMIFS('EIA-923'!$G:$G,'EIA-923'!$I:$I,Generation!$C$3,'EIA-923'!$A:$A,Generation!$B7748,'EIA-923'!$H:$H,Generation!D$6)</f>
        <v>0</v>
      </c>
      <c r="E7748">
        <f>SUMIFS('EIA-923'!$G:$G,'EIA-923'!$I:$I,Generation!$C$3,'EIA-923'!$A:$A,Generation!$B7748,'EIA-923'!$H:$H,Generation!E$6)</f>
        <v>0</v>
      </c>
      <c r="F7748">
        <f>SUMIFS('EIA-923'!$G:$G,'EIA-923'!$I:$I,Generation!$C$3,'EIA-923'!$A:$A,Generation!$B7748,'EIA-923'!$H:$H,Generation!F$6)</f>
        <v>0</v>
      </c>
      <c r="G7748">
        <f>SUMIFS('EIA-923'!$G:$G,'EIA-923'!$I:$I,Generation!$C$3,'EIA-923'!$A:$A,Generation!$B7748,'EIA-923'!$H:$H,Generation!G$6)</f>
        <v>0</v>
      </c>
      <c r="H7748">
        <f>SUMIFS('EIA-923'!$G:$G,'EIA-923'!$I:$I,Generation!$C$3,'EIA-923'!$A:$A,Generation!$B7748,'EIA-923'!$H:$H,Generation!H$6)</f>
        <v>0</v>
      </c>
      <c r="I7748">
        <f>SUMIFS('EIA-923'!$G:$G,'EIA-923'!$I:$I,Generation!$C$3,'EIA-923'!$A:$A,Generation!$B7748,'EIA-923'!$H:$H,Generation!I$6)</f>
        <v>0</v>
      </c>
      <c r="J7748">
        <f>SUMIFS('EIA-923'!$G:$G,'EIA-923'!$I:$I,Generation!$C$3,'EIA-923'!$A:$A,Generation!$B7748,'EIA-923'!$H:$H,Generation!J$6)</f>
        <v>0</v>
      </c>
      <c r="K7748">
        <f>SUMIFS('EIA-923'!$G:$G,'EIA-923'!$I:$I,Generation!$C$3,'EIA-923'!$A:$A,Generation!$B7748,'EIA-923'!$H:$H,Generation!K$6)</f>
        <v>0</v>
      </c>
      <c r="L7748">
        <f>SUMIFS('EIA-923'!$G:$G,'EIA-923'!$I:$I,Generation!$C$3,'EIA-923'!$A:$A,Generation!$B7748,'EIA-923'!$H:$H,Generation!L$6)</f>
        <v>3689</v>
      </c>
      <c r="M7748">
        <f>SUMIFS('EIA-923'!$G:$G,'EIA-923'!$I:$I,Generation!$C$3,'EIA-923'!$A:$A,Generation!$B7748,'EIA-923'!$H:$H,Generation!M$6)</f>
        <v>0</v>
      </c>
      <c r="N7748">
        <f>SUMIFS('EIA-923'!$G:$G,'EIA-923'!$I:$I,Generation!$C$3,'EIA-923'!$A:$A,Generation!$B7748,'EIA-923'!$H:$H,Generation!N$6)</f>
        <v>0</v>
      </c>
      <c r="O7748">
        <f>SUMIFS('EIA-923'!$G:$G,'EIA-923'!$I:$I,Generation!$C$3,'EIA-923'!$A:$A,Generation!$B7748,'EIA-923'!$H:$H,Generation!O$6)</f>
        <v>0</v>
      </c>
      <c r="P7748">
        <f>SUMIFS('EIA-923'!$G:$G,'EIA-923'!$I:$I,Generation!$C$3,'EIA-923'!$A:$A,Generation!$B7748,'EIA-923'!$H:$H,Generation!P$6)</f>
        <v>0</v>
      </c>
      <c r="Q7748">
        <f>SUMIFS('EIA-923'!$G:$G,'EIA-923'!$I:$I,Generation!$C$3,'EIA-923'!$A:$A,Generation!$B7748,'EIA-923'!$H:$H,Generation!Q$6)</f>
        <v>0</v>
      </c>
    </row>
    <row r="7749" spans="2:17" x14ac:dyDescent="0.25">
      <c r="B7749" s="153">
        <v>60726</v>
      </c>
      <c r="C7749">
        <f>SUMIFS('EIA-923'!$G:$G,'EIA-923'!$I:$I,Generation!$C$3,'EIA-923'!$A:$A,Generation!$B7749,'EIA-923'!$H:$H,Generation!C$6)</f>
        <v>0</v>
      </c>
      <c r="D7749">
        <f>SUMIFS('EIA-923'!$G:$G,'EIA-923'!$I:$I,Generation!$C$3,'EIA-923'!$A:$A,Generation!$B7749,'EIA-923'!$H:$H,Generation!D$6)</f>
        <v>0</v>
      </c>
      <c r="E7749">
        <f>SUMIFS('EIA-923'!$G:$G,'EIA-923'!$I:$I,Generation!$C$3,'EIA-923'!$A:$A,Generation!$B7749,'EIA-923'!$H:$H,Generation!E$6)</f>
        <v>0</v>
      </c>
      <c r="F7749">
        <f>SUMIFS('EIA-923'!$G:$G,'EIA-923'!$I:$I,Generation!$C$3,'EIA-923'!$A:$A,Generation!$B7749,'EIA-923'!$H:$H,Generation!F$6)</f>
        <v>0</v>
      </c>
      <c r="G7749">
        <f>SUMIFS('EIA-923'!$G:$G,'EIA-923'!$I:$I,Generation!$C$3,'EIA-923'!$A:$A,Generation!$B7749,'EIA-923'!$H:$H,Generation!G$6)</f>
        <v>0</v>
      </c>
      <c r="H7749">
        <f>SUMIFS('EIA-923'!$G:$G,'EIA-923'!$I:$I,Generation!$C$3,'EIA-923'!$A:$A,Generation!$B7749,'EIA-923'!$H:$H,Generation!H$6)</f>
        <v>0</v>
      </c>
      <c r="I7749">
        <f>SUMIFS('EIA-923'!$G:$G,'EIA-923'!$I:$I,Generation!$C$3,'EIA-923'!$A:$A,Generation!$B7749,'EIA-923'!$H:$H,Generation!I$6)</f>
        <v>0</v>
      </c>
      <c r="J7749">
        <f>SUMIFS('EIA-923'!$G:$G,'EIA-923'!$I:$I,Generation!$C$3,'EIA-923'!$A:$A,Generation!$B7749,'EIA-923'!$H:$H,Generation!J$6)</f>
        <v>0</v>
      </c>
      <c r="K7749">
        <f>SUMIFS('EIA-923'!$G:$G,'EIA-923'!$I:$I,Generation!$C$3,'EIA-923'!$A:$A,Generation!$B7749,'EIA-923'!$H:$H,Generation!K$6)</f>
        <v>0</v>
      </c>
      <c r="L7749">
        <f>SUMIFS('EIA-923'!$G:$G,'EIA-923'!$I:$I,Generation!$C$3,'EIA-923'!$A:$A,Generation!$B7749,'EIA-923'!$H:$H,Generation!L$6)</f>
        <v>3608</v>
      </c>
      <c r="M7749">
        <f>SUMIFS('EIA-923'!$G:$G,'EIA-923'!$I:$I,Generation!$C$3,'EIA-923'!$A:$A,Generation!$B7749,'EIA-923'!$H:$H,Generation!M$6)</f>
        <v>0</v>
      </c>
      <c r="N7749">
        <f>SUMIFS('EIA-923'!$G:$G,'EIA-923'!$I:$I,Generation!$C$3,'EIA-923'!$A:$A,Generation!$B7749,'EIA-923'!$H:$H,Generation!N$6)</f>
        <v>0</v>
      </c>
      <c r="O7749">
        <f>SUMIFS('EIA-923'!$G:$G,'EIA-923'!$I:$I,Generation!$C$3,'EIA-923'!$A:$A,Generation!$B7749,'EIA-923'!$H:$H,Generation!O$6)</f>
        <v>0</v>
      </c>
      <c r="P7749">
        <f>SUMIFS('EIA-923'!$G:$G,'EIA-923'!$I:$I,Generation!$C$3,'EIA-923'!$A:$A,Generation!$B7749,'EIA-923'!$H:$H,Generation!P$6)</f>
        <v>0</v>
      </c>
      <c r="Q7749">
        <f>SUMIFS('EIA-923'!$G:$G,'EIA-923'!$I:$I,Generation!$C$3,'EIA-923'!$A:$A,Generation!$B7749,'EIA-923'!$H:$H,Generation!Q$6)</f>
        <v>0</v>
      </c>
    </row>
    <row r="7750" spans="2:17" x14ac:dyDescent="0.25">
      <c r="B7750" s="153">
        <v>60727</v>
      </c>
      <c r="C7750">
        <f>SUMIFS('EIA-923'!$G:$G,'EIA-923'!$I:$I,Generation!$C$3,'EIA-923'!$A:$A,Generation!$B7750,'EIA-923'!$H:$H,Generation!C$6)</f>
        <v>0</v>
      </c>
      <c r="D7750">
        <f>SUMIFS('EIA-923'!$G:$G,'EIA-923'!$I:$I,Generation!$C$3,'EIA-923'!$A:$A,Generation!$B7750,'EIA-923'!$H:$H,Generation!D$6)</f>
        <v>0</v>
      </c>
      <c r="E7750">
        <f>SUMIFS('EIA-923'!$G:$G,'EIA-923'!$I:$I,Generation!$C$3,'EIA-923'!$A:$A,Generation!$B7750,'EIA-923'!$H:$H,Generation!E$6)</f>
        <v>0</v>
      </c>
      <c r="F7750">
        <f>SUMIFS('EIA-923'!$G:$G,'EIA-923'!$I:$I,Generation!$C$3,'EIA-923'!$A:$A,Generation!$B7750,'EIA-923'!$H:$H,Generation!F$6)</f>
        <v>0</v>
      </c>
      <c r="G7750">
        <f>SUMIFS('EIA-923'!$G:$G,'EIA-923'!$I:$I,Generation!$C$3,'EIA-923'!$A:$A,Generation!$B7750,'EIA-923'!$H:$H,Generation!G$6)</f>
        <v>0</v>
      </c>
      <c r="H7750">
        <f>SUMIFS('EIA-923'!$G:$G,'EIA-923'!$I:$I,Generation!$C$3,'EIA-923'!$A:$A,Generation!$B7750,'EIA-923'!$H:$H,Generation!H$6)</f>
        <v>0</v>
      </c>
      <c r="I7750">
        <f>SUMIFS('EIA-923'!$G:$G,'EIA-923'!$I:$I,Generation!$C$3,'EIA-923'!$A:$A,Generation!$B7750,'EIA-923'!$H:$H,Generation!I$6)</f>
        <v>0</v>
      </c>
      <c r="J7750">
        <f>SUMIFS('EIA-923'!$G:$G,'EIA-923'!$I:$I,Generation!$C$3,'EIA-923'!$A:$A,Generation!$B7750,'EIA-923'!$H:$H,Generation!J$6)</f>
        <v>0</v>
      </c>
      <c r="K7750">
        <f>SUMIFS('EIA-923'!$G:$G,'EIA-923'!$I:$I,Generation!$C$3,'EIA-923'!$A:$A,Generation!$B7750,'EIA-923'!$H:$H,Generation!K$6)</f>
        <v>0</v>
      </c>
      <c r="L7750">
        <f>SUMIFS('EIA-923'!$G:$G,'EIA-923'!$I:$I,Generation!$C$3,'EIA-923'!$A:$A,Generation!$B7750,'EIA-923'!$H:$H,Generation!L$6)</f>
        <v>6110</v>
      </c>
      <c r="M7750">
        <f>SUMIFS('EIA-923'!$G:$G,'EIA-923'!$I:$I,Generation!$C$3,'EIA-923'!$A:$A,Generation!$B7750,'EIA-923'!$H:$H,Generation!M$6)</f>
        <v>0</v>
      </c>
      <c r="N7750">
        <f>SUMIFS('EIA-923'!$G:$G,'EIA-923'!$I:$I,Generation!$C$3,'EIA-923'!$A:$A,Generation!$B7750,'EIA-923'!$H:$H,Generation!N$6)</f>
        <v>0</v>
      </c>
      <c r="O7750">
        <f>SUMIFS('EIA-923'!$G:$G,'EIA-923'!$I:$I,Generation!$C$3,'EIA-923'!$A:$A,Generation!$B7750,'EIA-923'!$H:$H,Generation!O$6)</f>
        <v>0</v>
      </c>
      <c r="P7750">
        <f>SUMIFS('EIA-923'!$G:$G,'EIA-923'!$I:$I,Generation!$C$3,'EIA-923'!$A:$A,Generation!$B7750,'EIA-923'!$H:$H,Generation!P$6)</f>
        <v>0</v>
      </c>
      <c r="Q7750">
        <f>SUMIFS('EIA-923'!$G:$G,'EIA-923'!$I:$I,Generation!$C$3,'EIA-923'!$A:$A,Generation!$B7750,'EIA-923'!$H:$H,Generation!Q$6)</f>
        <v>0</v>
      </c>
    </row>
    <row r="7751" spans="2:17" x14ac:dyDescent="0.25">
      <c r="B7751" s="153">
        <v>60728</v>
      </c>
      <c r="C7751">
        <f>SUMIFS('EIA-923'!$G:$G,'EIA-923'!$I:$I,Generation!$C$3,'EIA-923'!$A:$A,Generation!$B7751,'EIA-923'!$H:$H,Generation!C$6)</f>
        <v>0</v>
      </c>
      <c r="D7751">
        <f>SUMIFS('EIA-923'!$G:$G,'EIA-923'!$I:$I,Generation!$C$3,'EIA-923'!$A:$A,Generation!$B7751,'EIA-923'!$H:$H,Generation!D$6)</f>
        <v>0</v>
      </c>
      <c r="E7751">
        <f>SUMIFS('EIA-923'!$G:$G,'EIA-923'!$I:$I,Generation!$C$3,'EIA-923'!$A:$A,Generation!$B7751,'EIA-923'!$H:$H,Generation!E$6)</f>
        <v>0</v>
      </c>
      <c r="F7751">
        <f>SUMIFS('EIA-923'!$G:$G,'EIA-923'!$I:$I,Generation!$C$3,'EIA-923'!$A:$A,Generation!$B7751,'EIA-923'!$H:$H,Generation!F$6)</f>
        <v>0</v>
      </c>
      <c r="G7751">
        <f>SUMIFS('EIA-923'!$G:$G,'EIA-923'!$I:$I,Generation!$C$3,'EIA-923'!$A:$A,Generation!$B7751,'EIA-923'!$H:$H,Generation!G$6)</f>
        <v>0</v>
      </c>
      <c r="H7751">
        <f>SUMIFS('EIA-923'!$G:$G,'EIA-923'!$I:$I,Generation!$C$3,'EIA-923'!$A:$A,Generation!$B7751,'EIA-923'!$H:$H,Generation!H$6)</f>
        <v>0</v>
      </c>
      <c r="I7751">
        <f>SUMIFS('EIA-923'!$G:$G,'EIA-923'!$I:$I,Generation!$C$3,'EIA-923'!$A:$A,Generation!$B7751,'EIA-923'!$H:$H,Generation!I$6)</f>
        <v>0</v>
      </c>
      <c r="J7751">
        <f>SUMIFS('EIA-923'!$G:$G,'EIA-923'!$I:$I,Generation!$C$3,'EIA-923'!$A:$A,Generation!$B7751,'EIA-923'!$H:$H,Generation!J$6)</f>
        <v>0</v>
      </c>
      <c r="K7751">
        <f>SUMIFS('EIA-923'!$G:$G,'EIA-923'!$I:$I,Generation!$C$3,'EIA-923'!$A:$A,Generation!$B7751,'EIA-923'!$H:$H,Generation!K$6)</f>
        <v>0</v>
      </c>
      <c r="L7751">
        <f>SUMIFS('EIA-923'!$G:$G,'EIA-923'!$I:$I,Generation!$C$3,'EIA-923'!$A:$A,Generation!$B7751,'EIA-923'!$H:$H,Generation!L$6)</f>
        <v>11755</v>
      </c>
      <c r="M7751">
        <f>SUMIFS('EIA-923'!$G:$G,'EIA-923'!$I:$I,Generation!$C$3,'EIA-923'!$A:$A,Generation!$B7751,'EIA-923'!$H:$H,Generation!M$6)</f>
        <v>0</v>
      </c>
      <c r="N7751">
        <f>SUMIFS('EIA-923'!$G:$G,'EIA-923'!$I:$I,Generation!$C$3,'EIA-923'!$A:$A,Generation!$B7751,'EIA-923'!$H:$H,Generation!N$6)</f>
        <v>0</v>
      </c>
      <c r="O7751">
        <f>SUMIFS('EIA-923'!$G:$G,'EIA-923'!$I:$I,Generation!$C$3,'EIA-923'!$A:$A,Generation!$B7751,'EIA-923'!$H:$H,Generation!O$6)</f>
        <v>0</v>
      </c>
      <c r="P7751">
        <f>SUMIFS('EIA-923'!$G:$G,'EIA-923'!$I:$I,Generation!$C$3,'EIA-923'!$A:$A,Generation!$B7751,'EIA-923'!$H:$H,Generation!P$6)</f>
        <v>0</v>
      </c>
      <c r="Q7751">
        <f>SUMIFS('EIA-923'!$G:$G,'EIA-923'!$I:$I,Generation!$C$3,'EIA-923'!$A:$A,Generation!$B7751,'EIA-923'!$H:$H,Generation!Q$6)</f>
        <v>0</v>
      </c>
    </row>
    <row r="7752" spans="2:17" x14ac:dyDescent="0.25">
      <c r="B7752" s="153">
        <v>60729</v>
      </c>
      <c r="C7752">
        <f>SUMIFS('EIA-923'!$G:$G,'EIA-923'!$I:$I,Generation!$C$3,'EIA-923'!$A:$A,Generation!$B7752,'EIA-923'!$H:$H,Generation!C$6)</f>
        <v>0</v>
      </c>
      <c r="D7752">
        <f>SUMIFS('EIA-923'!$G:$G,'EIA-923'!$I:$I,Generation!$C$3,'EIA-923'!$A:$A,Generation!$B7752,'EIA-923'!$H:$H,Generation!D$6)</f>
        <v>0</v>
      </c>
      <c r="E7752">
        <f>SUMIFS('EIA-923'!$G:$G,'EIA-923'!$I:$I,Generation!$C$3,'EIA-923'!$A:$A,Generation!$B7752,'EIA-923'!$H:$H,Generation!E$6)</f>
        <v>0</v>
      </c>
      <c r="F7752">
        <f>SUMIFS('EIA-923'!$G:$G,'EIA-923'!$I:$I,Generation!$C$3,'EIA-923'!$A:$A,Generation!$B7752,'EIA-923'!$H:$H,Generation!F$6)</f>
        <v>0</v>
      </c>
      <c r="G7752">
        <f>SUMIFS('EIA-923'!$G:$G,'EIA-923'!$I:$I,Generation!$C$3,'EIA-923'!$A:$A,Generation!$B7752,'EIA-923'!$H:$H,Generation!G$6)</f>
        <v>0</v>
      </c>
      <c r="H7752">
        <f>SUMIFS('EIA-923'!$G:$G,'EIA-923'!$I:$I,Generation!$C$3,'EIA-923'!$A:$A,Generation!$B7752,'EIA-923'!$H:$H,Generation!H$6)</f>
        <v>0</v>
      </c>
      <c r="I7752">
        <f>SUMIFS('EIA-923'!$G:$G,'EIA-923'!$I:$I,Generation!$C$3,'EIA-923'!$A:$A,Generation!$B7752,'EIA-923'!$H:$H,Generation!I$6)</f>
        <v>0</v>
      </c>
      <c r="J7752">
        <f>SUMIFS('EIA-923'!$G:$G,'EIA-923'!$I:$I,Generation!$C$3,'EIA-923'!$A:$A,Generation!$B7752,'EIA-923'!$H:$H,Generation!J$6)</f>
        <v>0</v>
      </c>
      <c r="K7752">
        <f>SUMIFS('EIA-923'!$G:$G,'EIA-923'!$I:$I,Generation!$C$3,'EIA-923'!$A:$A,Generation!$B7752,'EIA-923'!$H:$H,Generation!K$6)</f>
        <v>0</v>
      </c>
      <c r="L7752">
        <f>SUMIFS('EIA-923'!$G:$G,'EIA-923'!$I:$I,Generation!$C$3,'EIA-923'!$A:$A,Generation!$B7752,'EIA-923'!$H:$H,Generation!L$6)</f>
        <v>12134</v>
      </c>
      <c r="M7752">
        <f>SUMIFS('EIA-923'!$G:$G,'EIA-923'!$I:$I,Generation!$C$3,'EIA-923'!$A:$A,Generation!$B7752,'EIA-923'!$H:$H,Generation!M$6)</f>
        <v>0</v>
      </c>
      <c r="N7752">
        <f>SUMIFS('EIA-923'!$G:$G,'EIA-923'!$I:$I,Generation!$C$3,'EIA-923'!$A:$A,Generation!$B7752,'EIA-923'!$H:$H,Generation!N$6)</f>
        <v>0</v>
      </c>
      <c r="O7752">
        <f>SUMIFS('EIA-923'!$G:$G,'EIA-923'!$I:$I,Generation!$C$3,'EIA-923'!$A:$A,Generation!$B7752,'EIA-923'!$H:$H,Generation!O$6)</f>
        <v>0</v>
      </c>
      <c r="P7752">
        <f>SUMIFS('EIA-923'!$G:$G,'EIA-923'!$I:$I,Generation!$C$3,'EIA-923'!$A:$A,Generation!$B7752,'EIA-923'!$H:$H,Generation!P$6)</f>
        <v>0</v>
      </c>
      <c r="Q7752">
        <f>SUMIFS('EIA-923'!$G:$G,'EIA-923'!$I:$I,Generation!$C$3,'EIA-923'!$A:$A,Generation!$B7752,'EIA-923'!$H:$H,Generation!Q$6)</f>
        <v>0</v>
      </c>
    </row>
    <row r="7753" spans="2:17" x14ac:dyDescent="0.25">
      <c r="B7753" s="153">
        <v>60730</v>
      </c>
      <c r="C7753">
        <f>SUMIFS('EIA-923'!$G:$G,'EIA-923'!$I:$I,Generation!$C$3,'EIA-923'!$A:$A,Generation!$B7753,'EIA-923'!$H:$H,Generation!C$6)</f>
        <v>0</v>
      </c>
      <c r="D7753">
        <f>SUMIFS('EIA-923'!$G:$G,'EIA-923'!$I:$I,Generation!$C$3,'EIA-923'!$A:$A,Generation!$B7753,'EIA-923'!$H:$H,Generation!D$6)</f>
        <v>0</v>
      </c>
      <c r="E7753">
        <f>SUMIFS('EIA-923'!$G:$G,'EIA-923'!$I:$I,Generation!$C$3,'EIA-923'!$A:$A,Generation!$B7753,'EIA-923'!$H:$H,Generation!E$6)</f>
        <v>0</v>
      </c>
      <c r="F7753">
        <f>SUMIFS('EIA-923'!$G:$G,'EIA-923'!$I:$I,Generation!$C$3,'EIA-923'!$A:$A,Generation!$B7753,'EIA-923'!$H:$H,Generation!F$6)</f>
        <v>0</v>
      </c>
      <c r="G7753">
        <f>SUMIFS('EIA-923'!$G:$G,'EIA-923'!$I:$I,Generation!$C$3,'EIA-923'!$A:$A,Generation!$B7753,'EIA-923'!$H:$H,Generation!G$6)</f>
        <v>0</v>
      </c>
      <c r="H7753">
        <f>SUMIFS('EIA-923'!$G:$G,'EIA-923'!$I:$I,Generation!$C$3,'EIA-923'!$A:$A,Generation!$B7753,'EIA-923'!$H:$H,Generation!H$6)</f>
        <v>0</v>
      </c>
      <c r="I7753">
        <f>SUMIFS('EIA-923'!$G:$G,'EIA-923'!$I:$I,Generation!$C$3,'EIA-923'!$A:$A,Generation!$B7753,'EIA-923'!$H:$H,Generation!I$6)</f>
        <v>0</v>
      </c>
      <c r="J7753">
        <f>SUMIFS('EIA-923'!$G:$G,'EIA-923'!$I:$I,Generation!$C$3,'EIA-923'!$A:$A,Generation!$B7753,'EIA-923'!$H:$H,Generation!J$6)</f>
        <v>0</v>
      </c>
      <c r="K7753">
        <f>SUMIFS('EIA-923'!$G:$G,'EIA-923'!$I:$I,Generation!$C$3,'EIA-923'!$A:$A,Generation!$B7753,'EIA-923'!$H:$H,Generation!K$6)</f>
        <v>0</v>
      </c>
      <c r="L7753">
        <f>SUMIFS('EIA-923'!$G:$G,'EIA-923'!$I:$I,Generation!$C$3,'EIA-923'!$A:$A,Generation!$B7753,'EIA-923'!$H:$H,Generation!L$6)</f>
        <v>4160</v>
      </c>
      <c r="M7753">
        <f>SUMIFS('EIA-923'!$G:$G,'EIA-923'!$I:$I,Generation!$C$3,'EIA-923'!$A:$A,Generation!$B7753,'EIA-923'!$H:$H,Generation!M$6)</f>
        <v>0</v>
      </c>
      <c r="N7753">
        <f>SUMIFS('EIA-923'!$G:$G,'EIA-923'!$I:$I,Generation!$C$3,'EIA-923'!$A:$A,Generation!$B7753,'EIA-923'!$H:$H,Generation!N$6)</f>
        <v>0</v>
      </c>
      <c r="O7753">
        <f>SUMIFS('EIA-923'!$G:$G,'EIA-923'!$I:$I,Generation!$C$3,'EIA-923'!$A:$A,Generation!$B7753,'EIA-923'!$H:$H,Generation!O$6)</f>
        <v>0</v>
      </c>
      <c r="P7753">
        <f>SUMIFS('EIA-923'!$G:$G,'EIA-923'!$I:$I,Generation!$C$3,'EIA-923'!$A:$A,Generation!$B7753,'EIA-923'!$H:$H,Generation!P$6)</f>
        <v>0</v>
      </c>
      <c r="Q7753">
        <f>SUMIFS('EIA-923'!$G:$G,'EIA-923'!$I:$I,Generation!$C$3,'EIA-923'!$A:$A,Generation!$B7753,'EIA-923'!$H:$H,Generation!Q$6)</f>
        <v>0</v>
      </c>
    </row>
    <row r="7754" spans="2:17" x14ac:dyDescent="0.25">
      <c r="B7754" s="153">
        <v>60731</v>
      </c>
      <c r="C7754">
        <f>SUMIFS('EIA-923'!$G:$G,'EIA-923'!$I:$I,Generation!$C$3,'EIA-923'!$A:$A,Generation!$B7754,'EIA-923'!$H:$H,Generation!C$6)</f>
        <v>0</v>
      </c>
      <c r="D7754">
        <f>SUMIFS('EIA-923'!$G:$G,'EIA-923'!$I:$I,Generation!$C$3,'EIA-923'!$A:$A,Generation!$B7754,'EIA-923'!$H:$H,Generation!D$6)</f>
        <v>0</v>
      </c>
      <c r="E7754">
        <f>SUMIFS('EIA-923'!$G:$G,'EIA-923'!$I:$I,Generation!$C$3,'EIA-923'!$A:$A,Generation!$B7754,'EIA-923'!$H:$H,Generation!E$6)</f>
        <v>0</v>
      </c>
      <c r="F7754">
        <f>SUMIFS('EIA-923'!$G:$G,'EIA-923'!$I:$I,Generation!$C$3,'EIA-923'!$A:$A,Generation!$B7754,'EIA-923'!$H:$H,Generation!F$6)</f>
        <v>0</v>
      </c>
      <c r="G7754">
        <f>SUMIFS('EIA-923'!$G:$G,'EIA-923'!$I:$I,Generation!$C$3,'EIA-923'!$A:$A,Generation!$B7754,'EIA-923'!$H:$H,Generation!G$6)</f>
        <v>0</v>
      </c>
      <c r="H7754">
        <f>SUMIFS('EIA-923'!$G:$G,'EIA-923'!$I:$I,Generation!$C$3,'EIA-923'!$A:$A,Generation!$B7754,'EIA-923'!$H:$H,Generation!H$6)</f>
        <v>0</v>
      </c>
      <c r="I7754">
        <f>SUMIFS('EIA-923'!$G:$G,'EIA-923'!$I:$I,Generation!$C$3,'EIA-923'!$A:$A,Generation!$B7754,'EIA-923'!$H:$H,Generation!I$6)</f>
        <v>0</v>
      </c>
      <c r="J7754">
        <f>SUMIFS('EIA-923'!$G:$G,'EIA-923'!$I:$I,Generation!$C$3,'EIA-923'!$A:$A,Generation!$B7754,'EIA-923'!$H:$H,Generation!J$6)</f>
        <v>0</v>
      </c>
      <c r="K7754">
        <f>SUMIFS('EIA-923'!$G:$G,'EIA-923'!$I:$I,Generation!$C$3,'EIA-923'!$A:$A,Generation!$B7754,'EIA-923'!$H:$H,Generation!K$6)</f>
        <v>0</v>
      </c>
      <c r="L7754">
        <f>SUMIFS('EIA-923'!$G:$G,'EIA-923'!$I:$I,Generation!$C$3,'EIA-923'!$A:$A,Generation!$B7754,'EIA-923'!$H:$H,Generation!L$6)</f>
        <v>1559</v>
      </c>
      <c r="M7754">
        <f>SUMIFS('EIA-923'!$G:$G,'EIA-923'!$I:$I,Generation!$C$3,'EIA-923'!$A:$A,Generation!$B7754,'EIA-923'!$H:$H,Generation!M$6)</f>
        <v>0</v>
      </c>
      <c r="N7754">
        <f>SUMIFS('EIA-923'!$G:$G,'EIA-923'!$I:$I,Generation!$C$3,'EIA-923'!$A:$A,Generation!$B7754,'EIA-923'!$H:$H,Generation!N$6)</f>
        <v>0</v>
      </c>
      <c r="O7754">
        <f>SUMIFS('EIA-923'!$G:$G,'EIA-923'!$I:$I,Generation!$C$3,'EIA-923'!$A:$A,Generation!$B7754,'EIA-923'!$H:$H,Generation!O$6)</f>
        <v>0</v>
      </c>
      <c r="P7754">
        <f>SUMIFS('EIA-923'!$G:$G,'EIA-923'!$I:$I,Generation!$C$3,'EIA-923'!$A:$A,Generation!$B7754,'EIA-923'!$H:$H,Generation!P$6)</f>
        <v>0</v>
      </c>
      <c r="Q7754">
        <f>SUMIFS('EIA-923'!$G:$G,'EIA-923'!$I:$I,Generation!$C$3,'EIA-923'!$A:$A,Generation!$B7754,'EIA-923'!$H:$H,Generation!Q$6)</f>
        <v>0</v>
      </c>
    </row>
    <row r="7755" spans="2:17" x14ac:dyDescent="0.25">
      <c r="B7755" s="153">
        <v>60732</v>
      </c>
      <c r="C7755">
        <f>SUMIFS('EIA-923'!$G:$G,'EIA-923'!$I:$I,Generation!$C$3,'EIA-923'!$A:$A,Generation!$B7755,'EIA-923'!$H:$H,Generation!C$6)</f>
        <v>0</v>
      </c>
      <c r="D7755">
        <f>SUMIFS('EIA-923'!$G:$G,'EIA-923'!$I:$I,Generation!$C$3,'EIA-923'!$A:$A,Generation!$B7755,'EIA-923'!$H:$H,Generation!D$6)</f>
        <v>0</v>
      </c>
      <c r="E7755">
        <f>SUMIFS('EIA-923'!$G:$G,'EIA-923'!$I:$I,Generation!$C$3,'EIA-923'!$A:$A,Generation!$B7755,'EIA-923'!$H:$H,Generation!E$6)</f>
        <v>0</v>
      </c>
      <c r="F7755">
        <f>SUMIFS('EIA-923'!$G:$G,'EIA-923'!$I:$I,Generation!$C$3,'EIA-923'!$A:$A,Generation!$B7755,'EIA-923'!$H:$H,Generation!F$6)</f>
        <v>0</v>
      </c>
      <c r="G7755">
        <f>SUMIFS('EIA-923'!$G:$G,'EIA-923'!$I:$I,Generation!$C$3,'EIA-923'!$A:$A,Generation!$B7755,'EIA-923'!$H:$H,Generation!G$6)</f>
        <v>0</v>
      </c>
      <c r="H7755">
        <f>SUMIFS('EIA-923'!$G:$G,'EIA-923'!$I:$I,Generation!$C$3,'EIA-923'!$A:$A,Generation!$B7755,'EIA-923'!$H:$H,Generation!H$6)</f>
        <v>0</v>
      </c>
      <c r="I7755">
        <f>SUMIFS('EIA-923'!$G:$G,'EIA-923'!$I:$I,Generation!$C$3,'EIA-923'!$A:$A,Generation!$B7755,'EIA-923'!$H:$H,Generation!I$6)</f>
        <v>0</v>
      </c>
      <c r="J7755">
        <f>SUMIFS('EIA-923'!$G:$G,'EIA-923'!$I:$I,Generation!$C$3,'EIA-923'!$A:$A,Generation!$B7755,'EIA-923'!$H:$H,Generation!J$6)</f>
        <v>0</v>
      </c>
      <c r="K7755">
        <f>SUMIFS('EIA-923'!$G:$G,'EIA-923'!$I:$I,Generation!$C$3,'EIA-923'!$A:$A,Generation!$B7755,'EIA-923'!$H:$H,Generation!K$6)</f>
        <v>0</v>
      </c>
      <c r="L7755">
        <f>SUMIFS('EIA-923'!$G:$G,'EIA-923'!$I:$I,Generation!$C$3,'EIA-923'!$A:$A,Generation!$B7755,'EIA-923'!$H:$H,Generation!L$6)</f>
        <v>10151</v>
      </c>
      <c r="M7755">
        <f>SUMIFS('EIA-923'!$G:$G,'EIA-923'!$I:$I,Generation!$C$3,'EIA-923'!$A:$A,Generation!$B7755,'EIA-923'!$H:$H,Generation!M$6)</f>
        <v>0</v>
      </c>
      <c r="N7755">
        <f>SUMIFS('EIA-923'!$G:$G,'EIA-923'!$I:$I,Generation!$C$3,'EIA-923'!$A:$A,Generation!$B7755,'EIA-923'!$H:$H,Generation!N$6)</f>
        <v>0</v>
      </c>
      <c r="O7755">
        <f>SUMIFS('EIA-923'!$G:$G,'EIA-923'!$I:$I,Generation!$C$3,'EIA-923'!$A:$A,Generation!$B7755,'EIA-923'!$H:$H,Generation!O$6)</f>
        <v>0</v>
      </c>
      <c r="P7755">
        <f>SUMIFS('EIA-923'!$G:$G,'EIA-923'!$I:$I,Generation!$C$3,'EIA-923'!$A:$A,Generation!$B7755,'EIA-923'!$H:$H,Generation!P$6)</f>
        <v>0</v>
      </c>
      <c r="Q7755">
        <f>SUMIFS('EIA-923'!$G:$G,'EIA-923'!$I:$I,Generation!$C$3,'EIA-923'!$A:$A,Generation!$B7755,'EIA-923'!$H:$H,Generation!Q$6)</f>
        <v>0</v>
      </c>
    </row>
    <row r="7756" spans="2:17" x14ac:dyDescent="0.25">
      <c r="B7756" s="153">
        <v>60733</v>
      </c>
      <c r="C7756">
        <f>SUMIFS('EIA-923'!$G:$G,'EIA-923'!$I:$I,Generation!$C$3,'EIA-923'!$A:$A,Generation!$B7756,'EIA-923'!$H:$H,Generation!C$6)</f>
        <v>0</v>
      </c>
      <c r="D7756">
        <f>SUMIFS('EIA-923'!$G:$G,'EIA-923'!$I:$I,Generation!$C$3,'EIA-923'!$A:$A,Generation!$B7756,'EIA-923'!$H:$H,Generation!D$6)</f>
        <v>0</v>
      </c>
      <c r="E7756">
        <f>SUMIFS('EIA-923'!$G:$G,'EIA-923'!$I:$I,Generation!$C$3,'EIA-923'!$A:$A,Generation!$B7756,'EIA-923'!$H:$H,Generation!E$6)</f>
        <v>0</v>
      </c>
      <c r="F7756">
        <f>SUMIFS('EIA-923'!$G:$G,'EIA-923'!$I:$I,Generation!$C$3,'EIA-923'!$A:$A,Generation!$B7756,'EIA-923'!$H:$H,Generation!F$6)</f>
        <v>0</v>
      </c>
      <c r="G7756">
        <f>SUMIFS('EIA-923'!$G:$G,'EIA-923'!$I:$I,Generation!$C$3,'EIA-923'!$A:$A,Generation!$B7756,'EIA-923'!$H:$H,Generation!G$6)</f>
        <v>0</v>
      </c>
      <c r="H7756">
        <f>SUMIFS('EIA-923'!$G:$G,'EIA-923'!$I:$I,Generation!$C$3,'EIA-923'!$A:$A,Generation!$B7756,'EIA-923'!$H:$H,Generation!H$6)</f>
        <v>0</v>
      </c>
      <c r="I7756">
        <f>SUMIFS('EIA-923'!$G:$G,'EIA-923'!$I:$I,Generation!$C$3,'EIA-923'!$A:$A,Generation!$B7756,'EIA-923'!$H:$H,Generation!I$6)</f>
        <v>0</v>
      </c>
      <c r="J7756">
        <f>SUMIFS('EIA-923'!$G:$G,'EIA-923'!$I:$I,Generation!$C$3,'EIA-923'!$A:$A,Generation!$B7756,'EIA-923'!$H:$H,Generation!J$6)</f>
        <v>0</v>
      </c>
      <c r="K7756">
        <f>SUMIFS('EIA-923'!$G:$G,'EIA-923'!$I:$I,Generation!$C$3,'EIA-923'!$A:$A,Generation!$B7756,'EIA-923'!$H:$H,Generation!K$6)</f>
        <v>0</v>
      </c>
      <c r="L7756">
        <f>SUMIFS('EIA-923'!$G:$G,'EIA-923'!$I:$I,Generation!$C$3,'EIA-923'!$A:$A,Generation!$B7756,'EIA-923'!$H:$H,Generation!L$6)</f>
        <v>1845</v>
      </c>
      <c r="M7756">
        <f>SUMIFS('EIA-923'!$G:$G,'EIA-923'!$I:$I,Generation!$C$3,'EIA-923'!$A:$A,Generation!$B7756,'EIA-923'!$H:$H,Generation!M$6)</f>
        <v>0</v>
      </c>
      <c r="N7756">
        <f>SUMIFS('EIA-923'!$G:$G,'EIA-923'!$I:$I,Generation!$C$3,'EIA-923'!$A:$A,Generation!$B7756,'EIA-923'!$H:$H,Generation!N$6)</f>
        <v>0</v>
      </c>
      <c r="O7756">
        <f>SUMIFS('EIA-923'!$G:$G,'EIA-923'!$I:$I,Generation!$C$3,'EIA-923'!$A:$A,Generation!$B7756,'EIA-923'!$H:$H,Generation!O$6)</f>
        <v>0</v>
      </c>
      <c r="P7756">
        <f>SUMIFS('EIA-923'!$G:$G,'EIA-923'!$I:$I,Generation!$C$3,'EIA-923'!$A:$A,Generation!$B7756,'EIA-923'!$H:$H,Generation!P$6)</f>
        <v>0</v>
      </c>
      <c r="Q7756">
        <f>SUMIFS('EIA-923'!$G:$G,'EIA-923'!$I:$I,Generation!$C$3,'EIA-923'!$A:$A,Generation!$B7756,'EIA-923'!$H:$H,Generation!Q$6)</f>
        <v>0</v>
      </c>
    </row>
    <row r="7757" spans="2:17" x14ac:dyDescent="0.25">
      <c r="B7757" s="153">
        <v>60734</v>
      </c>
      <c r="C7757">
        <f>SUMIFS('EIA-923'!$G:$G,'EIA-923'!$I:$I,Generation!$C$3,'EIA-923'!$A:$A,Generation!$B7757,'EIA-923'!$H:$H,Generation!C$6)</f>
        <v>0</v>
      </c>
      <c r="D7757">
        <f>SUMIFS('EIA-923'!$G:$G,'EIA-923'!$I:$I,Generation!$C$3,'EIA-923'!$A:$A,Generation!$B7757,'EIA-923'!$H:$H,Generation!D$6)</f>
        <v>0</v>
      </c>
      <c r="E7757">
        <f>SUMIFS('EIA-923'!$G:$G,'EIA-923'!$I:$I,Generation!$C$3,'EIA-923'!$A:$A,Generation!$B7757,'EIA-923'!$H:$H,Generation!E$6)</f>
        <v>0</v>
      </c>
      <c r="F7757">
        <f>SUMIFS('EIA-923'!$G:$G,'EIA-923'!$I:$I,Generation!$C$3,'EIA-923'!$A:$A,Generation!$B7757,'EIA-923'!$H:$H,Generation!F$6)</f>
        <v>0</v>
      </c>
      <c r="G7757">
        <f>SUMIFS('EIA-923'!$G:$G,'EIA-923'!$I:$I,Generation!$C$3,'EIA-923'!$A:$A,Generation!$B7757,'EIA-923'!$H:$H,Generation!G$6)</f>
        <v>0</v>
      </c>
      <c r="H7757">
        <f>SUMIFS('EIA-923'!$G:$G,'EIA-923'!$I:$I,Generation!$C$3,'EIA-923'!$A:$A,Generation!$B7757,'EIA-923'!$H:$H,Generation!H$6)</f>
        <v>0</v>
      </c>
      <c r="I7757">
        <f>SUMIFS('EIA-923'!$G:$G,'EIA-923'!$I:$I,Generation!$C$3,'EIA-923'!$A:$A,Generation!$B7757,'EIA-923'!$H:$H,Generation!I$6)</f>
        <v>0</v>
      </c>
      <c r="J7757">
        <f>SUMIFS('EIA-923'!$G:$G,'EIA-923'!$I:$I,Generation!$C$3,'EIA-923'!$A:$A,Generation!$B7757,'EIA-923'!$H:$H,Generation!J$6)</f>
        <v>0</v>
      </c>
      <c r="K7757">
        <f>SUMIFS('EIA-923'!$G:$G,'EIA-923'!$I:$I,Generation!$C$3,'EIA-923'!$A:$A,Generation!$B7757,'EIA-923'!$H:$H,Generation!K$6)</f>
        <v>0</v>
      </c>
      <c r="L7757">
        <f>SUMIFS('EIA-923'!$G:$G,'EIA-923'!$I:$I,Generation!$C$3,'EIA-923'!$A:$A,Generation!$B7757,'EIA-923'!$H:$H,Generation!L$6)</f>
        <v>9888</v>
      </c>
      <c r="M7757">
        <f>SUMIFS('EIA-923'!$G:$G,'EIA-923'!$I:$I,Generation!$C$3,'EIA-923'!$A:$A,Generation!$B7757,'EIA-923'!$H:$H,Generation!M$6)</f>
        <v>0</v>
      </c>
      <c r="N7757">
        <f>SUMIFS('EIA-923'!$G:$G,'EIA-923'!$I:$I,Generation!$C$3,'EIA-923'!$A:$A,Generation!$B7757,'EIA-923'!$H:$H,Generation!N$6)</f>
        <v>0</v>
      </c>
      <c r="O7757">
        <f>SUMIFS('EIA-923'!$G:$G,'EIA-923'!$I:$I,Generation!$C$3,'EIA-923'!$A:$A,Generation!$B7757,'EIA-923'!$H:$H,Generation!O$6)</f>
        <v>0</v>
      </c>
      <c r="P7757">
        <f>SUMIFS('EIA-923'!$G:$G,'EIA-923'!$I:$I,Generation!$C$3,'EIA-923'!$A:$A,Generation!$B7757,'EIA-923'!$H:$H,Generation!P$6)</f>
        <v>0</v>
      </c>
      <c r="Q7757">
        <f>SUMIFS('EIA-923'!$G:$G,'EIA-923'!$I:$I,Generation!$C$3,'EIA-923'!$A:$A,Generation!$B7757,'EIA-923'!$H:$H,Generation!Q$6)</f>
        <v>0</v>
      </c>
    </row>
    <row r="7758" spans="2:17" x14ac:dyDescent="0.25">
      <c r="B7758" s="153">
        <v>60735</v>
      </c>
      <c r="C7758">
        <f>SUMIFS('EIA-923'!$G:$G,'EIA-923'!$I:$I,Generation!$C$3,'EIA-923'!$A:$A,Generation!$B7758,'EIA-923'!$H:$H,Generation!C$6)</f>
        <v>0</v>
      </c>
      <c r="D7758">
        <f>SUMIFS('EIA-923'!$G:$G,'EIA-923'!$I:$I,Generation!$C$3,'EIA-923'!$A:$A,Generation!$B7758,'EIA-923'!$H:$H,Generation!D$6)</f>
        <v>0</v>
      </c>
      <c r="E7758">
        <f>SUMIFS('EIA-923'!$G:$G,'EIA-923'!$I:$I,Generation!$C$3,'EIA-923'!$A:$A,Generation!$B7758,'EIA-923'!$H:$H,Generation!E$6)</f>
        <v>0</v>
      </c>
      <c r="F7758">
        <f>SUMIFS('EIA-923'!$G:$G,'EIA-923'!$I:$I,Generation!$C$3,'EIA-923'!$A:$A,Generation!$B7758,'EIA-923'!$H:$H,Generation!F$6)</f>
        <v>0</v>
      </c>
      <c r="G7758">
        <f>SUMIFS('EIA-923'!$G:$G,'EIA-923'!$I:$I,Generation!$C$3,'EIA-923'!$A:$A,Generation!$B7758,'EIA-923'!$H:$H,Generation!G$6)</f>
        <v>0</v>
      </c>
      <c r="H7758">
        <f>SUMIFS('EIA-923'!$G:$G,'EIA-923'!$I:$I,Generation!$C$3,'EIA-923'!$A:$A,Generation!$B7758,'EIA-923'!$H:$H,Generation!H$6)</f>
        <v>0</v>
      </c>
      <c r="I7758">
        <f>SUMIFS('EIA-923'!$G:$G,'EIA-923'!$I:$I,Generation!$C$3,'EIA-923'!$A:$A,Generation!$B7758,'EIA-923'!$H:$H,Generation!I$6)</f>
        <v>0</v>
      </c>
      <c r="J7758">
        <f>SUMIFS('EIA-923'!$G:$G,'EIA-923'!$I:$I,Generation!$C$3,'EIA-923'!$A:$A,Generation!$B7758,'EIA-923'!$H:$H,Generation!J$6)</f>
        <v>0</v>
      </c>
      <c r="K7758">
        <f>SUMIFS('EIA-923'!$G:$G,'EIA-923'!$I:$I,Generation!$C$3,'EIA-923'!$A:$A,Generation!$B7758,'EIA-923'!$H:$H,Generation!K$6)</f>
        <v>0</v>
      </c>
      <c r="L7758">
        <f>SUMIFS('EIA-923'!$G:$G,'EIA-923'!$I:$I,Generation!$C$3,'EIA-923'!$A:$A,Generation!$B7758,'EIA-923'!$H:$H,Generation!L$6)</f>
        <v>25468</v>
      </c>
      <c r="M7758">
        <f>SUMIFS('EIA-923'!$G:$G,'EIA-923'!$I:$I,Generation!$C$3,'EIA-923'!$A:$A,Generation!$B7758,'EIA-923'!$H:$H,Generation!M$6)</f>
        <v>0</v>
      </c>
      <c r="N7758">
        <f>SUMIFS('EIA-923'!$G:$G,'EIA-923'!$I:$I,Generation!$C$3,'EIA-923'!$A:$A,Generation!$B7758,'EIA-923'!$H:$H,Generation!N$6)</f>
        <v>0</v>
      </c>
      <c r="O7758">
        <f>SUMIFS('EIA-923'!$G:$G,'EIA-923'!$I:$I,Generation!$C$3,'EIA-923'!$A:$A,Generation!$B7758,'EIA-923'!$H:$H,Generation!O$6)</f>
        <v>0</v>
      </c>
      <c r="P7758">
        <f>SUMIFS('EIA-923'!$G:$G,'EIA-923'!$I:$I,Generation!$C$3,'EIA-923'!$A:$A,Generation!$B7758,'EIA-923'!$H:$H,Generation!P$6)</f>
        <v>0</v>
      </c>
      <c r="Q7758">
        <f>SUMIFS('EIA-923'!$G:$G,'EIA-923'!$I:$I,Generation!$C$3,'EIA-923'!$A:$A,Generation!$B7758,'EIA-923'!$H:$H,Generation!Q$6)</f>
        <v>0</v>
      </c>
    </row>
    <row r="7759" spans="2:17" x14ac:dyDescent="0.25">
      <c r="B7759" s="153">
        <v>60736</v>
      </c>
      <c r="C7759">
        <f>SUMIFS('EIA-923'!$G:$G,'EIA-923'!$I:$I,Generation!$C$3,'EIA-923'!$A:$A,Generation!$B7759,'EIA-923'!$H:$H,Generation!C$6)</f>
        <v>0</v>
      </c>
      <c r="D7759">
        <f>SUMIFS('EIA-923'!$G:$G,'EIA-923'!$I:$I,Generation!$C$3,'EIA-923'!$A:$A,Generation!$B7759,'EIA-923'!$H:$H,Generation!D$6)</f>
        <v>0</v>
      </c>
      <c r="E7759">
        <f>SUMIFS('EIA-923'!$G:$G,'EIA-923'!$I:$I,Generation!$C$3,'EIA-923'!$A:$A,Generation!$B7759,'EIA-923'!$H:$H,Generation!E$6)</f>
        <v>0</v>
      </c>
      <c r="F7759">
        <f>SUMIFS('EIA-923'!$G:$G,'EIA-923'!$I:$I,Generation!$C$3,'EIA-923'!$A:$A,Generation!$B7759,'EIA-923'!$H:$H,Generation!F$6)</f>
        <v>0</v>
      </c>
      <c r="G7759">
        <f>SUMIFS('EIA-923'!$G:$G,'EIA-923'!$I:$I,Generation!$C$3,'EIA-923'!$A:$A,Generation!$B7759,'EIA-923'!$H:$H,Generation!G$6)</f>
        <v>0</v>
      </c>
      <c r="H7759">
        <f>SUMIFS('EIA-923'!$G:$G,'EIA-923'!$I:$I,Generation!$C$3,'EIA-923'!$A:$A,Generation!$B7759,'EIA-923'!$H:$H,Generation!H$6)</f>
        <v>0</v>
      </c>
      <c r="I7759">
        <f>SUMIFS('EIA-923'!$G:$G,'EIA-923'!$I:$I,Generation!$C$3,'EIA-923'!$A:$A,Generation!$B7759,'EIA-923'!$H:$H,Generation!I$6)</f>
        <v>0</v>
      </c>
      <c r="J7759">
        <f>SUMIFS('EIA-923'!$G:$G,'EIA-923'!$I:$I,Generation!$C$3,'EIA-923'!$A:$A,Generation!$B7759,'EIA-923'!$H:$H,Generation!J$6)</f>
        <v>0</v>
      </c>
      <c r="K7759">
        <f>SUMIFS('EIA-923'!$G:$G,'EIA-923'!$I:$I,Generation!$C$3,'EIA-923'!$A:$A,Generation!$B7759,'EIA-923'!$H:$H,Generation!K$6)</f>
        <v>0</v>
      </c>
      <c r="L7759">
        <f>SUMIFS('EIA-923'!$G:$G,'EIA-923'!$I:$I,Generation!$C$3,'EIA-923'!$A:$A,Generation!$B7759,'EIA-923'!$H:$H,Generation!L$6)</f>
        <v>2880</v>
      </c>
      <c r="M7759">
        <f>SUMIFS('EIA-923'!$G:$G,'EIA-923'!$I:$I,Generation!$C$3,'EIA-923'!$A:$A,Generation!$B7759,'EIA-923'!$H:$H,Generation!M$6)</f>
        <v>0</v>
      </c>
      <c r="N7759">
        <f>SUMIFS('EIA-923'!$G:$G,'EIA-923'!$I:$I,Generation!$C$3,'EIA-923'!$A:$A,Generation!$B7759,'EIA-923'!$H:$H,Generation!N$6)</f>
        <v>0</v>
      </c>
      <c r="O7759">
        <f>SUMIFS('EIA-923'!$G:$G,'EIA-923'!$I:$I,Generation!$C$3,'EIA-923'!$A:$A,Generation!$B7759,'EIA-923'!$H:$H,Generation!O$6)</f>
        <v>0</v>
      </c>
      <c r="P7759">
        <f>SUMIFS('EIA-923'!$G:$G,'EIA-923'!$I:$I,Generation!$C$3,'EIA-923'!$A:$A,Generation!$B7759,'EIA-923'!$H:$H,Generation!P$6)</f>
        <v>0</v>
      </c>
      <c r="Q7759">
        <f>SUMIFS('EIA-923'!$G:$G,'EIA-923'!$I:$I,Generation!$C$3,'EIA-923'!$A:$A,Generation!$B7759,'EIA-923'!$H:$H,Generation!Q$6)</f>
        <v>0</v>
      </c>
    </row>
    <row r="7760" spans="2:17" x14ac:dyDescent="0.25">
      <c r="B7760" s="153">
        <v>60737</v>
      </c>
      <c r="C7760">
        <f>SUMIFS('EIA-923'!$G:$G,'EIA-923'!$I:$I,Generation!$C$3,'EIA-923'!$A:$A,Generation!$B7760,'EIA-923'!$H:$H,Generation!C$6)</f>
        <v>0</v>
      </c>
      <c r="D7760">
        <f>SUMIFS('EIA-923'!$G:$G,'EIA-923'!$I:$I,Generation!$C$3,'EIA-923'!$A:$A,Generation!$B7760,'EIA-923'!$H:$H,Generation!D$6)</f>
        <v>0</v>
      </c>
      <c r="E7760">
        <f>SUMIFS('EIA-923'!$G:$G,'EIA-923'!$I:$I,Generation!$C$3,'EIA-923'!$A:$A,Generation!$B7760,'EIA-923'!$H:$H,Generation!E$6)</f>
        <v>0</v>
      </c>
      <c r="F7760">
        <f>SUMIFS('EIA-923'!$G:$G,'EIA-923'!$I:$I,Generation!$C$3,'EIA-923'!$A:$A,Generation!$B7760,'EIA-923'!$H:$H,Generation!F$6)</f>
        <v>0</v>
      </c>
      <c r="G7760">
        <f>SUMIFS('EIA-923'!$G:$G,'EIA-923'!$I:$I,Generation!$C$3,'EIA-923'!$A:$A,Generation!$B7760,'EIA-923'!$H:$H,Generation!G$6)</f>
        <v>0</v>
      </c>
      <c r="H7760">
        <f>SUMIFS('EIA-923'!$G:$G,'EIA-923'!$I:$I,Generation!$C$3,'EIA-923'!$A:$A,Generation!$B7760,'EIA-923'!$H:$H,Generation!H$6)</f>
        <v>0</v>
      </c>
      <c r="I7760">
        <f>SUMIFS('EIA-923'!$G:$G,'EIA-923'!$I:$I,Generation!$C$3,'EIA-923'!$A:$A,Generation!$B7760,'EIA-923'!$H:$H,Generation!I$6)</f>
        <v>0</v>
      </c>
      <c r="J7760">
        <f>SUMIFS('EIA-923'!$G:$G,'EIA-923'!$I:$I,Generation!$C$3,'EIA-923'!$A:$A,Generation!$B7760,'EIA-923'!$H:$H,Generation!J$6)</f>
        <v>0</v>
      </c>
      <c r="K7760">
        <f>SUMIFS('EIA-923'!$G:$G,'EIA-923'!$I:$I,Generation!$C$3,'EIA-923'!$A:$A,Generation!$B7760,'EIA-923'!$H:$H,Generation!K$6)</f>
        <v>0</v>
      </c>
      <c r="L7760">
        <f>SUMIFS('EIA-923'!$G:$G,'EIA-923'!$I:$I,Generation!$C$3,'EIA-923'!$A:$A,Generation!$B7760,'EIA-923'!$H:$H,Generation!L$6)</f>
        <v>9562</v>
      </c>
      <c r="M7760">
        <f>SUMIFS('EIA-923'!$G:$G,'EIA-923'!$I:$I,Generation!$C$3,'EIA-923'!$A:$A,Generation!$B7760,'EIA-923'!$H:$H,Generation!M$6)</f>
        <v>0</v>
      </c>
      <c r="N7760">
        <f>SUMIFS('EIA-923'!$G:$G,'EIA-923'!$I:$I,Generation!$C$3,'EIA-923'!$A:$A,Generation!$B7760,'EIA-923'!$H:$H,Generation!N$6)</f>
        <v>0</v>
      </c>
      <c r="O7760">
        <f>SUMIFS('EIA-923'!$G:$G,'EIA-923'!$I:$I,Generation!$C$3,'EIA-923'!$A:$A,Generation!$B7760,'EIA-923'!$H:$H,Generation!O$6)</f>
        <v>0</v>
      </c>
      <c r="P7760">
        <f>SUMIFS('EIA-923'!$G:$G,'EIA-923'!$I:$I,Generation!$C$3,'EIA-923'!$A:$A,Generation!$B7760,'EIA-923'!$H:$H,Generation!P$6)</f>
        <v>0</v>
      </c>
      <c r="Q7760">
        <f>SUMIFS('EIA-923'!$G:$G,'EIA-923'!$I:$I,Generation!$C$3,'EIA-923'!$A:$A,Generation!$B7760,'EIA-923'!$H:$H,Generation!Q$6)</f>
        <v>0</v>
      </c>
    </row>
    <row r="7761" spans="2:17" x14ac:dyDescent="0.25">
      <c r="B7761" s="153">
        <v>60738</v>
      </c>
      <c r="C7761">
        <f>SUMIFS('EIA-923'!$G:$G,'EIA-923'!$I:$I,Generation!$C$3,'EIA-923'!$A:$A,Generation!$B7761,'EIA-923'!$H:$H,Generation!C$6)</f>
        <v>0</v>
      </c>
      <c r="D7761">
        <f>SUMIFS('EIA-923'!$G:$G,'EIA-923'!$I:$I,Generation!$C$3,'EIA-923'!$A:$A,Generation!$B7761,'EIA-923'!$H:$H,Generation!D$6)</f>
        <v>0</v>
      </c>
      <c r="E7761">
        <f>SUMIFS('EIA-923'!$G:$G,'EIA-923'!$I:$I,Generation!$C$3,'EIA-923'!$A:$A,Generation!$B7761,'EIA-923'!$H:$H,Generation!E$6)</f>
        <v>0</v>
      </c>
      <c r="F7761">
        <f>SUMIFS('EIA-923'!$G:$G,'EIA-923'!$I:$I,Generation!$C$3,'EIA-923'!$A:$A,Generation!$B7761,'EIA-923'!$H:$H,Generation!F$6)</f>
        <v>0</v>
      </c>
      <c r="G7761">
        <f>SUMIFS('EIA-923'!$G:$G,'EIA-923'!$I:$I,Generation!$C$3,'EIA-923'!$A:$A,Generation!$B7761,'EIA-923'!$H:$H,Generation!G$6)</f>
        <v>0</v>
      </c>
      <c r="H7761">
        <f>SUMIFS('EIA-923'!$G:$G,'EIA-923'!$I:$I,Generation!$C$3,'EIA-923'!$A:$A,Generation!$B7761,'EIA-923'!$H:$H,Generation!H$6)</f>
        <v>0</v>
      </c>
      <c r="I7761">
        <f>SUMIFS('EIA-923'!$G:$G,'EIA-923'!$I:$I,Generation!$C$3,'EIA-923'!$A:$A,Generation!$B7761,'EIA-923'!$H:$H,Generation!I$6)</f>
        <v>0</v>
      </c>
      <c r="J7761">
        <f>SUMIFS('EIA-923'!$G:$G,'EIA-923'!$I:$I,Generation!$C$3,'EIA-923'!$A:$A,Generation!$B7761,'EIA-923'!$H:$H,Generation!J$6)</f>
        <v>0</v>
      </c>
      <c r="K7761">
        <f>SUMIFS('EIA-923'!$G:$G,'EIA-923'!$I:$I,Generation!$C$3,'EIA-923'!$A:$A,Generation!$B7761,'EIA-923'!$H:$H,Generation!K$6)</f>
        <v>0</v>
      </c>
      <c r="L7761">
        <f>SUMIFS('EIA-923'!$G:$G,'EIA-923'!$I:$I,Generation!$C$3,'EIA-923'!$A:$A,Generation!$B7761,'EIA-923'!$H:$H,Generation!L$6)</f>
        <v>2692</v>
      </c>
      <c r="M7761">
        <f>SUMIFS('EIA-923'!$G:$G,'EIA-923'!$I:$I,Generation!$C$3,'EIA-923'!$A:$A,Generation!$B7761,'EIA-923'!$H:$H,Generation!M$6)</f>
        <v>0</v>
      </c>
      <c r="N7761">
        <f>SUMIFS('EIA-923'!$G:$G,'EIA-923'!$I:$I,Generation!$C$3,'EIA-923'!$A:$A,Generation!$B7761,'EIA-923'!$H:$H,Generation!N$6)</f>
        <v>0</v>
      </c>
      <c r="O7761">
        <f>SUMIFS('EIA-923'!$G:$G,'EIA-923'!$I:$I,Generation!$C$3,'EIA-923'!$A:$A,Generation!$B7761,'EIA-923'!$H:$H,Generation!O$6)</f>
        <v>0</v>
      </c>
      <c r="P7761">
        <f>SUMIFS('EIA-923'!$G:$G,'EIA-923'!$I:$I,Generation!$C$3,'EIA-923'!$A:$A,Generation!$B7761,'EIA-923'!$H:$H,Generation!P$6)</f>
        <v>0</v>
      </c>
      <c r="Q7761">
        <f>SUMIFS('EIA-923'!$G:$G,'EIA-923'!$I:$I,Generation!$C$3,'EIA-923'!$A:$A,Generation!$B7761,'EIA-923'!$H:$H,Generation!Q$6)</f>
        <v>0</v>
      </c>
    </row>
    <row r="7762" spans="2:17" x14ac:dyDescent="0.25">
      <c r="B7762" s="153">
        <v>60739</v>
      </c>
      <c r="C7762">
        <f>SUMIFS('EIA-923'!$G:$G,'EIA-923'!$I:$I,Generation!$C$3,'EIA-923'!$A:$A,Generation!$B7762,'EIA-923'!$H:$H,Generation!C$6)</f>
        <v>0</v>
      </c>
      <c r="D7762">
        <f>SUMIFS('EIA-923'!$G:$G,'EIA-923'!$I:$I,Generation!$C$3,'EIA-923'!$A:$A,Generation!$B7762,'EIA-923'!$H:$H,Generation!D$6)</f>
        <v>0</v>
      </c>
      <c r="E7762">
        <f>SUMIFS('EIA-923'!$G:$G,'EIA-923'!$I:$I,Generation!$C$3,'EIA-923'!$A:$A,Generation!$B7762,'EIA-923'!$H:$H,Generation!E$6)</f>
        <v>0</v>
      </c>
      <c r="F7762">
        <f>SUMIFS('EIA-923'!$G:$G,'EIA-923'!$I:$I,Generation!$C$3,'EIA-923'!$A:$A,Generation!$B7762,'EIA-923'!$H:$H,Generation!F$6)</f>
        <v>0</v>
      </c>
      <c r="G7762">
        <f>SUMIFS('EIA-923'!$G:$G,'EIA-923'!$I:$I,Generation!$C$3,'EIA-923'!$A:$A,Generation!$B7762,'EIA-923'!$H:$H,Generation!G$6)</f>
        <v>0</v>
      </c>
      <c r="H7762">
        <f>SUMIFS('EIA-923'!$G:$G,'EIA-923'!$I:$I,Generation!$C$3,'EIA-923'!$A:$A,Generation!$B7762,'EIA-923'!$H:$H,Generation!H$6)</f>
        <v>0</v>
      </c>
      <c r="I7762">
        <f>SUMIFS('EIA-923'!$G:$G,'EIA-923'!$I:$I,Generation!$C$3,'EIA-923'!$A:$A,Generation!$B7762,'EIA-923'!$H:$H,Generation!I$6)</f>
        <v>0</v>
      </c>
      <c r="J7762">
        <f>SUMIFS('EIA-923'!$G:$G,'EIA-923'!$I:$I,Generation!$C$3,'EIA-923'!$A:$A,Generation!$B7762,'EIA-923'!$H:$H,Generation!J$6)</f>
        <v>0</v>
      </c>
      <c r="K7762">
        <f>SUMIFS('EIA-923'!$G:$G,'EIA-923'!$I:$I,Generation!$C$3,'EIA-923'!$A:$A,Generation!$B7762,'EIA-923'!$H:$H,Generation!K$6)</f>
        <v>0</v>
      </c>
      <c r="L7762">
        <f>SUMIFS('EIA-923'!$G:$G,'EIA-923'!$I:$I,Generation!$C$3,'EIA-923'!$A:$A,Generation!$B7762,'EIA-923'!$H:$H,Generation!L$6)</f>
        <v>5730</v>
      </c>
      <c r="M7762">
        <f>SUMIFS('EIA-923'!$G:$G,'EIA-923'!$I:$I,Generation!$C$3,'EIA-923'!$A:$A,Generation!$B7762,'EIA-923'!$H:$H,Generation!M$6)</f>
        <v>0</v>
      </c>
      <c r="N7762">
        <f>SUMIFS('EIA-923'!$G:$G,'EIA-923'!$I:$I,Generation!$C$3,'EIA-923'!$A:$A,Generation!$B7762,'EIA-923'!$H:$H,Generation!N$6)</f>
        <v>0</v>
      </c>
      <c r="O7762">
        <f>SUMIFS('EIA-923'!$G:$G,'EIA-923'!$I:$I,Generation!$C$3,'EIA-923'!$A:$A,Generation!$B7762,'EIA-923'!$H:$H,Generation!O$6)</f>
        <v>0</v>
      </c>
      <c r="P7762">
        <f>SUMIFS('EIA-923'!$G:$G,'EIA-923'!$I:$I,Generation!$C$3,'EIA-923'!$A:$A,Generation!$B7762,'EIA-923'!$H:$H,Generation!P$6)</f>
        <v>0</v>
      </c>
      <c r="Q7762">
        <f>SUMIFS('EIA-923'!$G:$G,'EIA-923'!$I:$I,Generation!$C$3,'EIA-923'!$A:$A,Generation!$B7762,'EIA-923'!$H:$H,Generation!Q$6)</f>
        <v>0</v>
      </c>
    </row>
    <row r="7763" spans="2:17" x14ac:dyDescent="0.25">
      <c r="B7763" s="153">
        <v>60740</v>
      </c>
      <c r="C7763">
        <f>SUMIFS('EIA-923'!$G:$G,'EIA-923'!$I:$I,Generation!$C$3,'EIA-923'!$A:$A,Generation!$B7763,'EIA-923'!$H:$H,Generation!C$6)</f>
        <v>0</v>
      </c>
      <c r="D7763">
        <f>SUMIFS('EIA-923'!$G:$G,'EIA-923'!$I:$I,Generation!$C$3,'EIA-923'!$A:$A,Generation!$B7763,'EIA-923'!$H:$H,Generation!D$6)</f>
        <v>0</v>
      </c>
      <c r="E7763">
        <f>SUMIFS('EIA-923'!$G:$G,'EIA-923'!$I:$I,Generation!$C$3,'EIA-923'!$A:$A,Generation!$B7763,'EIA-923'!$H:$H,Generation!E$6)</f>
        <v>0</v>
      </c>
      <c r="F7763">
        <f>SUMIFS('EIA-923'!$G:$G,'EIA-923'!$I:$I,Generation!$C$3,'EIA-923'!$A:$A,Generation!$B7763,'EIA-923'!$H:$H,Generation!F$6)</f>
        <v>0</v>
      </c>
      <c r="G7763">
        <f>SUMIFS('EIA-923'!$G:$G,'EIA-923'!$I:$I,Generation!$C$3,'EIA-923'!$A:$A,Generation!$B7763,'EIA-923'!$H:$H,Generation!G$6)</f>
        <v>0</v>
      </c>
      <c r="H7763">
        <f>SUMIFS('EIA-923'!$G:$G,'EIA-923'!$I:$I,Generation!$C$3,'EIA-923'!$A:$A,Generation!$B7763,'EIA-923'!$H:$H,Generation!H$6)</f>
        <v>0</v>
      </c>
      <c r="I7763">
        <f>SUMIFS('EIA-923'!$G:$G,'EIA-923'!$I:$I,Generation!$C$3,'EIA-923'!$A:$A,Generation!$B7763,'EIA-923'!$H:$H,Generation!I$6)</f>
        <v>0</v>
      </c>
      <c r="J7763">
        <f>SUMIFS('EIA-923'!$G:$G,'EIA-923'!$I:$I,Generation!$C$3,'EIA-923'!$A:$A,Generation!$B7763,'EIA-923'!$H:$H,Generation!J$6)</f>
        <v>0</v>
      </c>
      <c r="K7763">
        <f>SUMIFS('EIA-923'!$G:$G,'EIA-923'!$I:$I,Generation!$C$3,'EIA-923'!$A:$A,Generation!$B7763,'EIA-923'!$H:$H,Generation!K$6)</f>
        <v>0</v>
      </c>
      <c r="L7763">
        <f>SUMIFS('EIA-923'!$G:$G,'EIA-923'!$I:$I,Generation!$C$3,'EIA-923'!$A:$A,Generation!$B7763,'EIA-923'!$H:$H,Generation!L$6)</f>
        <v>2983</v>
      </c>
      <c r="M7763">
        <f>SUMIFS('EIA-923'!$G:$G,'EIA-923'!$I:$I,Generation!$C$3,'EIA-923'!$A:$A,Generation!$B7763,'EIA-923'!$H:$H,Generation!M$6)</f>
        <v>0</v>
      </c>
      <c r="N7763">
        <f>SUMIFS('EIA-923'!$G:$G,'EIA-923'!$I:$I,Generation!$C$3,'EIA-923'!$A:$A,Generation!$B7763,'EIA-923'!$H:$H,Generation!N$6)</f>
        <v>0</v>
      </c>
      <c r="O7763">
        <f>SUMIFS('EIA-923'!$G:$G,'EIA-923'!$I:$I,Generation!$C$3,'EIA-923'!$A:$A,Generation!$B7763,'EIA-923'!$H:$H,Generation!O$6)</f>
        <v>0</v>
      </c>
      <c r="P7763">
        <f>SUMIFS('EIA-923'!$G:$G,'EIA-923'!$I:$I,Generation!$C$3,'EIA-923'!$A:$A,Generation!$B7763,'EIA-923'!$H:$H,Generation!P$6)</f>
        <v>0</v>
      </c>
      <c r="Q7763">
        <f>SUMIFS('EIA-923'!$G:$G,'EIA-923'!$I:$I,Generation!$C$3,'EIA-923'!$A:$A,Generation!$B7763,'EIA-923'!$H:$H,Generation!Q$6)</f>
        <v>0</v>
      </c>
    </row>
    <row r="7764" spans="2:17" x14ac:dyDescent="0.25">
      <c r="B7764" s="153">
        <v>60741</v>
      </c>
      <c r="C7764">
        <f>SUMIFS('EIA-923'!$G:$G,'EIA-923'!$I:$I,Generation!$C$3,'EIA-923'!$A:$A,Generation!$B7764,'EIA-923'!$H:$H,Generation!C$6)</f>
        <v>0</v>
      </c>
      <c r="D7764">
        <f>SUMIFS('EIA-923'!$G:$G,'EIA-923'!$I:$I,Generation!$C$3,'EIA-923'!$A:$A,Generation!$B7764,'EIA-923'!$H:$H,Generation!D$6)</f>
        <v>0</v>
      </c>
      <c r="E7764">
        <f>SUMIFS('EIA-923'!$G:$G,'EIA-923'!$I:$I,Generation!$C$3,'EIA-923'!$A:$A,Generation!$B7764,'EIA-923'!$H:$H,Generation!E$6)</f>
        <v>0</v>
      </c>
      <c r="F7764">
        <f>SUMIFS('EIA-923'!$G:$G,'EIA-923'!$I:$I,Generation!$C$3,'EIA-923'!$A:$A,Generation!$B7764,'EIA-923'!$H:$H,Generation!F$6)</f>
        <v>0</v>
      </c>
      <c r="G7764">
        <f>SUMIFS('EIA-923'!$G:$G,'EIA-923'!$I:$I,Generation!$C$3,'EIA-923'!$A:$A,Generation!$B7764,'EIA-923'!$H:$H,Generation!G$6)</f>
        <v>0</v>
      </c>
      <c r="H7764">
        <f>SUMIFS('EIA-923'!$G:$G,'EIA-923'!$I:$I,Generation!$C$3,'EIA-923'!$A:$A,Generation!$B7764,'EIA-923'!$H:$H,Generation!H$6)</f>
        <v>0</v>
      </c>
      <c r="I7764">
        <f>SUMIFS('EIA-923'!$G:$G,'EIA-923'!$I:$I,Generation!$C$3,'EIA-923'!$A:$A,Generation!$B7764,'EIA-923'!$H:$H,Generation!I$6)</f>
        <v>0</v>
      </c>
      <c r="J7764">
        <f>SUMIFS('EIA-923'!$G:$G,'EIA-923'!$I:$I,Generation!$C$3,'EIA-923'!$A:$A,Generation!$B7764,'EIA-923'!$H:$H,Generation!J$6)</f>
        <v>0</v>
      </c>
      <c r="K7764">
        <f>SUMIFS('EIA-923'!$G:$G,'EIA-923'!$I:$I,Generation!$C$3,'EIA-923'!$A:$A,Generation!$B7764,'EIA-923'!$H:$H,Generation!K$6)</f>
        <v>0</v>
      </c>
      <c r="L7764">
        <f>SUMIFS('EIA-923'!$G:$G,'EIA-923'!$I:$I,Generation!$C$3,'EIA-923'!$A:$A,Generation!$B7764,'EIA-923'!$H:$H,Generation!L$6)</f>
        <v>39193</v>
      </c>
      <c r="M7764">
        <f>SUMIFS('EIA-923'!$G:$G,'EIA-923'!$I:$I,Generation!$C$3,'EIA-923'!$A:$A,Generation!$B7764,'EIA-923'!$H:$H,Generation!M$6)</f>
        <v>0</v>
      </c>
      <c r="N7764">
        <f>SUMIFS('EIA-923'!$G:$G,'EIA-923'!$I:$I,Generation!$C$3,'EIA-923'!$A:$A,Generation!$B7764,'EIA-923'!$H:$H,Generation!N$6)</f>
        <v>0</v>
      </c>
      <c r="O7764">
        <f>SUMIFS('EIA-923'!$G:$G,'EIA-923'!$I:$I,Generation!$C$3,'EIA-923'!$A:$A,Generation!$B7764,'EIA-923'!$H:$H,Generation!O$6)</f>
        <v>0</v>
      </c>
      <c r="P7764">
        <f>SUMIFS('EIA-923'!$G:$G,'EIA-923'!$I:$I,Generation!$C$3,'EIA-923'!$A:$A,Generation!$B7764,'EIA-923'!$H:$H,Generation!P$6)</f>
        <v>0</v>
      </c>
      <c r="Q7764">
        <f>SUMIFS('EIA-923'!$G:$G,'EIA-923'!$I:$I,Generation!$C$3,'EIA-923'!$A:$A,Generation!$B7764,'EIA-923'!$H:$H,Generation!Q$6)</f>
        <v>0</v>
      </c>
    </row>
    <row r="7765" spans="2:17" x14ac:dyDescent="0.25">
      <c r="B7765" s="153">
        <v>60742</v>
      </c>
      <c r="C7765">
        <f>SUMIFS('EIA-923'!$G:$G,'EIA-923'!$I:$I,Generation!$C$3,'EIA-923'!$A:$A,Generation!$B7765,'EIA-923'!$H:$H,Generation!C$6)</f>
        <v>0</v>
      </c>
      <c r="D7765">
        <f>SUMIFS('EIA-923'!$G:$G,'EIA-923'!$I:$I,Generation!$C$3,'EIA-923'!$A:$A,Generation!$B7765,'EIA-923'!$H:$H,Generation!D$6)</f>
        <v>32051</v>
      </c>
      <c r="E7765">
        <f>SUMIFS('EIA-923'!$G:$G,'EIA-923'!$I:$I,Generation!$C$3,'EIA-923'!$A:$A,Generation!$B7765,'EIA-923'!$H:$H,Generation!E$6)</f>
        <v>0</v>
      </c>
      <c r="F7765">
        <f>SUMIFS('EIA-923'!$G:$G,'EIA-923'!$I:$I,Generation!$C$3,'EIA-923'!$A:$A,Generation!$B7765,'EIA-923'!$H:$H,Generation!F$6)</f>
        <v>0</v>
      </c>
      <c r="G7765">
        <f>SUMIFS('EIA-923'!$G:$G,'EIA-923'!$I:$I,Generation!$C$3,'EIA-923'!$A:$A,Generation!$B7765,'EIA-923'!$H:$H,Generation!G$6)</f>
        <v>0</v>
      </c>
      <c r="H7765">
        <f>SUMIFS('EIA-923'!$G:$G,'EIA-923'!$I:$I,Generation!$C$3,'EIA-923'!$A:$A,Generation!$B7765,'EIA-923'!$H:$H,Generation!H$6)</f>
        <v>0</v>
      </c>
      <c r="I7765">
        <f>SUMIFS('EIA-923'!$G:$G,'EIA-923'!$I:$I,Generation!$C$3,'EIA-923'!$A:$A,Generation!$B7765,'EIA-923'!$H:$H,Generation!I$6)</f>
        <v>0</v>
      </c>
      <c r="J7765">
        <f>SUMIFS('EIA-923'!$G:$G,'EIA-923'!$I:$I,Generation!$C$3,'EIA-923'!$A:$A,Generation!$B7765,'EIA-923'!$H:$H,Generation!J$6)</f>
        <v>0</v>
      </c>
      <c r="K7765">
        <f>SUMIFS('EIA-923'!$G:$G,'EIA-923'!$I:$I,Generation!$C$3,'EIA-923'!$A:$A,Generation!$B7765,'EIA-923'!$H:$H,Generation!K$6)</f>
        <v>0</v>
      </c>
      <c r="L7765">
        <f>SUMIFS('EIA-923'!$G:$G,'EIA-923'!$I:$I,Generation!$C$3,'EIA-923'!$A:$A,Generation!$B7765,'EIA-923'!$H:$H,Generation!L$6)</f>
        <v>0</v>
      </c>
      <c r="M7765">
        <f>SUMIFS('EIA-923'!$G:$G,'EIA-923'!$I:$I,Generation!$C$3,'EIA-923'!$A:$A,Generation!$B7765,'EIA-923'!$H:$H,Generation!M$6)</f>
        <v>0</v>
      </c>
      <c r="N7765">
        <f>SUMIFS('EIA-923'!$G:$G,'EIA-923'!$I:$I,Generation!$C$3,'EIA-923'!$A:$A,Generation!$B7765,'EIA-923'!$H:$H,Generation!N$6)</f>
        <v>0</v>
      </c>
      <c r="O7765">
        <f>SUMIFS('EIA-923'!$G:$G,'EIA-923'!$I:$I,Generation!$C$3,'EIA-923'!$A:$A,Generation!$B7765,'EIA-923'!$H:$H,Generation!O$6)</f>
        <v>0</v>
      </c>
      <c r="P7765">
        <f>SUMIFS('EIA-923'!$G:$G,'EIA-923'!$I:$I,Generation!$C$3,'EIA-923'!$A:$A,Generation!$B7765,'EIA-923'!$H:$H,Generation!P$6)</f>
        <v>0</v>
      </c>
      <c r="Q7765">
        <f>SUMIFS('EIA-923'!$G:$G,'EIA-923'!$I:$I,Generation!$C$3,'EIA-923'!$A:$A,Generation!$B7765,'EIA-923'!$H:$H,Generation!Q$6)</f>
        <v>0</v>
      </c>
    </row>
    <row r="7766" spans="2:17" x14ac:dyDescent="0.25">
      <c r="B7766" s="153">
        <v>60743</v>
      </c>
      <c r="C7766">
        <f>SUMIFS('EIA-923'!$G:$G,'EIA-923'!$I:$I,Generation!$C$3,'EIA-923'!$A:$A,Generation!$B7766,'EIA-923'!$H:$H,Generation!C$6)</f>
        <v>0</v>
      </c>
      <c r="D7766">
        <f>SUMIFS('EIA-923'!$G:$G,'EIA-923'!$I:$I,Generation!$C$3,'EIA-923'!$A:$A,Generation!$B7766,'EIA-923'!$H:$H,Generation!D$6)</f>
        <v>0</v>
      </c>
      <c r="E7766">
        <f>SUMIFS('EIA-923'!$G:$G,'EIA-923'!$I:$I,Generation!$C$3,'EIA-923'!$A:$A,Generation!$B7766,'EIA-923'!$H:$H,Generation!E$6)</f>
        <v>0</v>
      </c>
      <c r="F7766">
        <f>SUMIFS('EIA-923'!$G:$G,'EIA-923'!$I:$I,Generation!$C$3,'EIA-923'!$A:$A,Generation!$B7766,'EIA-923'!$H:$H,Generation!F$6)</f>
        <v>0</v>
      </c>
      <c r="G7766">
        <f>SUMIFS('EIA-923'!$G:$G,'EIA-923'!$I:$I,Generation!$C$3,'EIA-923'!$A:$A,Generation!$B7766,'EIA-923'!$H:$H,Generation!G$6)</f>
        <v>0</v>
      </c>
      <c r="H7766">
        <f>SUMIFS('EIA-923'!$G:$G,'EIA-923'!$I:$I,Generation!$C$3,'EIA-923'!$A:$A,Generation!$B7766,'EIA-923'!$H:$H,Generation!H$6)</f>
        <v>0</v>
      </c>
      <c r="I7766">
        <f>SUMIFS('EIA-923'!$G:$G,'EIA-923'!$I:$I,Generation!$C$3,'EIA-923'!$A:$A,Generation!$B7766,'EIA-923'!$H:$H,Generation!I$6)</f>
        <v>0</v>
      </c>
      <c r="J7766">
        <f>SUMIFS('EIA-923'!$G:$G,'EIA-923'!$I:$I,Generation!$C$3,'EIA-923'!$A:$A,Generation!$B7766,'EIA-923'!$H:$H,Generation!J$6)</f>
        <v>548710</v>
      </c>
      <c r="K7766">
        <f>SUMIFS('EIA-923'!$G:$G,'EIA-923'!$I:$I,Generation!$C$3,'EIA-923'!$A:$A,Generation!$B7766,'EIA-923'!$H:$H,Generation!K$6)</f>
        <v>0</v>
      </c>
      <c r="L7766">
        <f>SUMIFS('EIA-923'!$G:$G,'EIA-923'!$I:$I,Generation!$C$3,'EIA-923'!$A:$A,Generation!$B7766,'EIA-923'!$H:$H,Generation!L$6)</f>
        <v>0</v>
      </c>
      <c r="M7766">
        <f>SUMIFS('EIA-923'!$G:$G,'EIA-923'!$I:$I,Generation!$C$3,'EIA-923'!$A:$A,Generation!$B7766,'EIA-923'!$H:$H,Generation!M$6)</f>
        <v>0</v>
      </c>
      <c r="N7766">
        <f>SUMIFS('EIA-923'!$G:$G,'EIA-923'!$I:$I,Generation!$C$3,'EIA-923'!$A:$A,Generation!$B7766,'EIA-923'!$H:$H,Generation!N$6)</f>
        <v>0</v>
      </c>
      <c r="O7766">
        <f>SUMIFS('EIA-923'!$G:$G,'EIA-923'!$I:$I,Generation!$C$3,'EIA-923'!$A:$A,Generation!$B7766,'EIA-923'!$H:$H,Generation!O$6)</f>
        <v>0</v>
      </c>
      <c r="P7766">
        <f>SUMIFS('EIA-923'!$G:$G,'EIA-923'!$I:$I,Generation!$C$3,'EIA-923'!$A:$A,Generation!$B7766,'EIA-923'!$H:$H,Generation!P$6)</f>
        <v>0</v>
      </c>
      <c r="Q7766">
        <f>SUMIFS('EIA-923'!$G:$G,'EIA-923'!$I:$I,Generation!$C$3,'EIA-923'!$A:$A,Generation!$B7766,'EIA-923'!$H:$H,Generation!Q$6)</f>
        <v>0</v>
      </c>
    </row>
    <row r="7767" spans="2:17" x14ac:dyDescent="0.25">
      <c r="B7767" s="153">
        <v>60744</v>
      </c>
      <c r="C7767">
        <f>SUMIFS('EIA-923'!$G:$G,'EIA-923'!$I:$I,Generation!$C$3,'EIA-923'!$A:$A,Generation!$B7767,'EIA-923'!$H:$H,Generation!C$6)</f>
        <v>0</v>
      </c>
      <c r="D7767">
        <f>SUMIFS('EIA-923'!$G:$G,'EIA-923'!$I:$I,Generation!$C$3,'EIA-923'!$A:$A,Generation!$B7767,'EIA-923'!$H:$H,Generation!D$6)</f>
        <v>0</v>
      </c>
      <c r="E7767">
        <f>SUMIFS('EIA-923'!$G:$G,'EIA-923'!$I:$I,Generation!$C$3,'EIA-923'!$A:$A,Generation!$B7767,'EIA-923'!$H:$H,Generation!E$6)</f>
        <v>0</v>
      </c>
      <c r="F7767">
        <f>SUMIFS('EIA-923'!$G:$G,'EIA-923'!$I:$I,Generation!$C$3,'EIA-923'!$A:$A,Generation!$B7767,'EIA-923'!$H:$H,Generation!F$6)</f>
        <v>0</v>
      </c>
      <c r="G7767">
        <f>SUMIFS('EIA-923'!$G:$G,'EIA-923'!$I:$I,Generation!$C$3,'EIA-923'!$A:$A,Generation!$B7767,'EIA-923'!$H:$H,Generation!G$6)</f>
        <v>0</v>
      </c>
      <c r="H7767">
        <f>SUMIFS('EIA-923'!$G:$G,'EIA-923'!$I:$I,Generation!$C$3,'EIA-923'!$A:$A,Generation!$B7767,'EIA-923'!$H:$H,Generation!H$6)</f>
        <v>0</v>
      </c>
      <c r="I7767">
        <f>SUMIFS('EIA-923'!$G:$G,'EIA-923'!$I:$I,Generation!$C$3,'EIA-923'!$A:$A,Generation!$B7767,'EIA-923'!$H:$H,Generation!I$6)</f>
        <v>0</v>
      </c>
      <c r="J7767">
        <f>SUMIFS('EIA-923'!$G:$G,'EIA-923'!$I:$I,Generation!$C$3,'EIA-923'!$A:$A,Generation!$B7767,'EIA-923'!$H:$H,Generation!J$6)</f>
        <v>0</v>
      </c>
      <c r="K7767">
        <f>SUMIFS('EIA-923'!$G:$G,'EIA-923'!$I:$I,Generation!$C$3,'EIA-923'!$A:$A,Generation!$B7767,'EIA-923'!$H:$H,Generation!K$6)</f>
        <v>0</v>
      </c>
      <c r="L7767">
        <f>SUMIFS('EIA-923'!$G:$G,'EIA-923'!$I:$I,Generation!$C$3,'EIA-923'!$A:$A,Generation!$B7767,'EIA-923'!$H:$H,Generation!L$6)</f>
        <v>7899</v>
      </c>
      <c r="M7767">
        <f>SUMIFS('EIA-923'!$G:$G,'EIA-923'!$I:$I,Generation!$C$3,'EIA-923'!$A:$A,Generation!$B7767,'EIA-923'!$H:$H,Generation!M$6)</f>
        <v>0</v>
      </c>
      <c r="N7767">
        <f>SUMIFS('EIA-923'!$G:$G,'EIA-923'!$I:$I,Generation!$C$3,'EIA-923'!$A:$A,Generation!$B7767,'EIA-923'!$H:$H,Generation!N$6)</f>
        <v>0</v>
      </c>
      <c r="O7767">
        <f>SUMIFS('EIA-923'!$G:$G,'EIA-923'!$I:$I,Generation!$C$3,'EIA-923'!$A:$A,Generation!$B7767,'EIA-923'!$H:$H,Generation!O$6)</f>
        <v>0</v>
      </c>
      <c r="P7767">
        <f>SUMIFS('EIA-923'!$G:$G,'EIA-923'!$I:$I,Generation!$C$3,'EIA-923'!$A:$A,Generation!$B7767,'EIA-923'!$H:$H,Generation!P$6)</f>
        <v>0</v>
      </c>
      <c r="Q7767">
        <f>SUMIFS('EIA-923'!$G:$G,'EIA-923'!$I:$I,Generation!$C$3,'EIA-923'!$A:$A,Generation!$B7767,'EIA-923'!$H:$H,Generation!Q$6)</f>
        <v>0</v>
      </c>
    </row>
    <row r="7768" spans="2:17" x14ac:dyDescent="0.25">
      <c r="B7768" s="153">
        <v>60745</v>
      </c>
      <c r="C7768">
        <f>SUMIFS('EIA-923'!$G:$G,'EIA-923'!$I:$I,Generation!$C$3,'EIA-923'!$A:$A,Generation!$B7768,'EIA-923'!$H:$H,Generation!C$6)</f>
        <v>0</v>
      </c>
      <c r="D7768">
        <f>SUMIFS('EIA-923'!$G:$G,'EIA-923'!$I:$I,Generation!$C$3,'EIA-923'!$A:$A,Generation!$B7768,'EIA-923'!$H:$H,Generation!D$6)</f>
        <v>0</v>
      </c>
      <c r="E7768">
        <f>SUMIFS('EIA-923'!$G:$G,'EIA-923'!$I:$I,Generation!$C$3,'EIA-923'!$A:$A,Generation!$B7768,'EIA-923'!$H:$H,Generation!E$6)</f>
        <v>0</v>
      </c>
      <c r="F7768">
        <f>SUMIFS('EIA-923'!$G:$G,'EIA-923'!$I:$I,Generation!$C$3,'EIA-923'!$A:$A,Generation!$B7768,'EIA-923'!$H:$H,Generation!F$6)</f>
        <v>0</v>
      </c>
      <c r="G7768">
        <f>SUMIFS('EIA-923'!$G:$G,'EIA-923'!$I:$I,Generation!$C$3,'EIA-923'!$A:$A,Generation!$B7768,'EIA-923'!$H:$H,Generation!G$6)</f>
        <v>0</v>
      </c>
      <c r="H7768">
        <f>SUMIFS('EIA-923'!$G:$G,'EIA-923'!$I:$I,Generation!$C$3,'EIA-923'!$A:$A,Generation!$B7768,'EIA-923'!$H:$H,Generation!H$6)</f>
        <v>0</v>
      </c>
      <c r="I7768">
        <f>SUMIFS('EIA-923'!$G:$G,'EIA-923'!$I:$I,Generation!$C$3,'EIA-923'!$A:$A,Generation!$B7768,'EIA-923'!$H:$H,Generation!I$6)</f>
        <v>0</v>
      </c>
      <c r="J7768">
        <f>SUMIFS('EIA-923'!$G:$G,'EIA-923'!$I:$I,Generation!$C$3,'EIA-923'!$A:$A,Generation!$B7768,'EIA-923'!$H:$H,Generation!J$6)</f>
        <v>0</v>
      </c>
      <c r="K7768">
        <f>SUMIFS('EIA-923'!$G:$G,'EIA-923'!$I:$I,Generation!$C$3,'EIA-923'!$A:$A,Generation!$B7768,'EIA-923'!$H:$H,Generation!K$6)</f>
        <v>0</v>
      </c>
      <c r="L7768">
        <f>SUMIFS('EIA-923'!$G:$G,'EIA-923'!$I:$I,Generation!$C$3,'EIA-923'!$A:$A,Generation!$B7768,'EIA-923'!$H:$H,Generation!L$6)</f>
        <v>5572</v>
      </c>
      <c r="M7768">
        <f>SUMIFS('EIA-923'!$G:$G,'EIA-923'!$I:$I,Generation!$C$3,'EIA-923'!$A:$A,Generation!$B7768,'EIA-923'!$H:$H,Generation!M$6)</f>
        <v>0</v>
      </c>
      <c r="N7768">
        <f>SUMIFS('EIA-923'!$G:$G,'EIA-923'!$I:$I,Generation!$C$3,'EIA-923'!$A:$A,Generation!$B7768,'EIA-923'!$H:$H,Generation!N$6)</f>
        <v>0</v>
      </c>
      <c r="O7768">
        <f>SUMIFS('EIA-923'!$G:$G,'EIA-923'!$I:$I,Generation!$C$3,'EIA-923'!$A:$A,Generation!$B7768,'EIA-923'!$H:$H,Generation!O$6)</f>
        <v>0</v>
      </c>
      <c r="P7768">
        <f>SUMIFS('EIA-923'!$G:$G,'EIA-923'!$I:$I,Generation!$C$3,'EIA-923'!$A:$A,Generation!$B7768,'EIA-923'!$H:$H,Generation!P$6)</f>
        <v>0</v>
      </c>
      <c r="Q7768">
        <f>SUMIFS('EIA-923'!$G:$G,'EIA-923'!$I:$I,Generation!$C$3,'EIA-923'!$A:$A,Generation!$B7768,'EIA-923'!$H:$H,Generation!Q$6)</f>
        <v>0</v>
      </c>
    </row>
    <row r="7769" spans="2:17" x14ac:dyDescent="0.25">
      <c r="B7769" s="153">
        <v>60746</v>
      </c>
      <c r="C7769">
        <f>SUMIFS('EIA-923'!$G:$G,'EIA-923'!$I:$I,Generation!$C$3,'EIA-923'!$A:$A,Generation!$B7769,'EIA-923'!$H:$H,Generation!C$6)</f>
        <v>0</v>
      </c>
      <c r="D7769">
        <f>SUMIFS('EIA-923'!$G:$G,'EIA-923'!$I:$I,Generation!$C$3,'EIA-923'!$A:$A,Generation!$B7769,'EIA-923'!$H:$H,Generation!D$6)</f>
        <v>0</v>
      </c>
      <c r="E7769">
        <f>SUMIFS('EIA-923'!$G:$G,'EIA-923'!$I:$I,Generation!$C$3,'EIA-923'!$A:$A,Generation!$B7769,'EIA-923'!$H:$H,Generation!E$6)</f>
        <v>0</v>
      </c>
      <c r="F7769">
        <f>SUMIFS('EIA-923'!$G:$G,'EIA-923'!$I:$I,Generation!$C$3,'EIA-923'!$A:$A,Generation!$B7769,'EIA-923'!$H:$H,Generation!F$6)</f>
        <v>0</v>
      </c>
      <c r="G7769">
        <f>SUMIFS('EIA-923'!$G:$G,'EIA-923'!$I:$I,Generation!$C$3,'EIA-923'!$A:$A,Generation!$B7769,'EIA-923'!$H:$H,Generation!G$6)</f>
        <v>0</v>
      </c>
      <c r="H7769">
        <f>SUMIFS('EIA-923'!$G:$G,'EIA-923'!$I:$I,Generation!$C$3,'EIA-923'!$A:$A,Generation!$B7769,'EIA-923'!$H:$H,Generation!H$6)</f>
        <v>0</v>
      </c>
      <c r="I7769">
        <f>SUMIFS('EIA-923'!$G:$G,'EIA-923'!$I:$I,Generation!$C$3,'EIA-923'!$A:$A,Generation!$B7769,'EIA-923'!$H:$H,Generation!I$6)</f>
        <v>0</v>
      </c>
      <c r="J7769">
        <f>SUMIFS('EIA-923'!$G:$G,'EIA-923'!$I:$I,Generation!$C$3,'EIA-923'!$A:$A,Generation!$B7769,'EIA-923'!$H:$H,Generation!J$6)</f>
        <v>0</v>
      </c>
      <c r="K7769">
        <f>SUMIFS('EIA-923'!$G:$G,'EIA-923'!$I:$I,Generation!$C$3,'EIA-923'!$A:$A,Generation!$B7769,'EIA-923'!$H:$H,Generation!K$6)</f>
        <v>0</v>
      </c>
      <c r="L7769">
        <f>SUMIFS('EIA-923'!$G:$G,'EIA-923'!$I:$I,Generation!$C$3,'EIA-923'!$A:$A,Generation!$B7769,'EIA-923'!$H:$H,Generation!L$6)</f>
        <v>3715</v>
      </c>
      <c r="M7769">
        <f>SUMIFS('EIA-923'!$G:$G,'EIA-923'!$I:$I,Generation!$C$3,'EIA-923'!$A:$A,Generation!$B7769,'EIA-923'!$H:$H,Generation!M$6)</f>
        <v>0</v>
      </c>
      <c r="N7769">
        <f>SUMIFS('EIA-923'!$G:$G,'EIA-923'!$I:$I,Generation!$C$3,'EIA-923'!$A:$A,Generation!$B7769,'EIA-923'!$H:$H,Generation!N$6)</f>
        <v>0</v>
      </c>
      <c r="O7769">
        <f>SUMIFS('EIA-923'!$G:$G,'EIA-923'!$I:$I,Generation!$C$3,'EIA-923'!$A:$A,Generation!$B7769,'EIA-923'!$H:$H,Generation!O$6)</f>
        <v>0</v>
      </c>
      <c r="P7769">
        <f>SUMIFS('EIA-923'!$G:$G,'EIA-923'!$I:$I,Generation!$C$3,'EIA-923'!$A:$A,Generation!$B7769,'EIA-923'!$H:$H,Generation!P$6)</f>
        <v>0</v>
      </c>
      <c r="Q7769">
        <f>SUMIFS('EIA-923'!$G:$G,'EIA-923'!$I:$I,Generation!$C$3,'EIA-923'!$A:$A,Generation!$B7769,'EIA-923'!$H:$H,Generation!Q$6)</f>
        <v>0</v>
      </c>
    </row>
    <row r="7770" spans="2:17" x14ac:dyDescent="0.25">
      <c r="B7770" s="153">
        <v>60747</v>
      </c>
      <c r="C7770">
        <f>SUMIFS('EIA-923'!$G:$G,'EIA-923'!$I:$I,Generation!$C$3,'EIA-923'!$A:$A,Generation!$B7770,'EIA-923'!$H:$H,Generation!C$6)</f>
        <v>0</v>
      </c>
      <c r="D7770">
        <f>SUMIFS('EIA-923'!$G:$G,'EIA-923'!$I:$I,Generation!$C$3,'EIA-923'!$A:$A,Generation!$B7770,'EIA-923'!$H:$H,Generation!D$6)</f>
        <v>0</v>
      </c>
      <c r="E7770">
        <f>SUMIFS('EIA-923'!$G:$G,'EIA-923'!$I:$I,Generation!$C$3,'EIA-923'!$A:$A,Generation!$B7770,'EIA-923'!$H:$H,Generation!E$6)</f>
        <v>0</v>
      </c>
      <c r="F7770">
        <f>SUMIFS('EIA-923'!$G:$G,'EIA-923'!$I:$I,Generation!$C$3,'EIA-923'!$A:$A,Generation!$B7770,'EIA-923'!$H:$H,Generation!F$6)</f>
        <v>0</v>
      </c>
      <c r="G7770">
        <f>SUMIFS('EIA-923'!$G:$G,'EIA-923'!$I:$I,Generation!$C$3,'EIA-923'!$A:$A,Generation!$B7770,'EIA-923'!$H:$H,Generation!G$6)</f>
        <v>0</v>
      </c>
      <c r="H7770">
        <f>SUMIFS('EIA-923'!$G:$G,'EIA-923'!$I:$I,Generation!$C$3,'EIA-923'!$A:$A,Generation!$B7770,'EIA-923'!$H:$H,Generation!H$6)</f>
        <v>0</v>
      </c>
      <c r="I7770">
        <f>SUMIFS('EIA-923'!$G:$G,'EIA-923'!$I:$I,Generation!$C$3,'EIA-923'!$A:$A,Generation!$B7770,'EIA-923'!$H:$H,Generation!I$6)</f>
        <v>0</v>
      </c>
      <c r="J7770">
        <f>SUMIFS('EIA-923'!$G:$G,'EIA-923'!$I:$I,Generation!$C$3,'EIA-923'!$A:$A,Generation!$B7770,'EIA-923'!$H:$H,Generation!J$6)</f>
        <v>0</v>
      </c>
      <c r="K7770">
        <f>SUMIFS('EIA-923'!$G:$G,'EIA-923'!$I:$I,Generation!$C$3,'EIA-923'!$A:$A,Generation!$B7770,'EIA-923'!$H:$H,Generation!K$6)</f>
        <v>0</v>
      </c>
      <c r="L7770">
        <f>SUMIFS('EIA-923'!$G:$G,'EIA-923'!$I:$I,Generation!$C$3,'EIA-923'!$A:$A,Generation!$B7770,'EIA-923'!$H:$H,Generation!L$6)</f>
        <v>4006</v>
      </c>
      <c r="M7770">
        <f>SUMIFS('EIA-923'!$G:$G,'EIA-923'!$I:$I,Generation!$C$3,'EIA-923'!$A:$A,Generation!$B7770,'EIA-923'!$H:$H,Generation!M$6)</f>
        <v>0</v>
      </c>
      <c r="N7770">
        <f>SUMIFS('EIA-923'!$G:$G,'EIA-923'!$I:$I,Generation!$C$3,'EIA-923'!$A:$A,Generation!$B7770,'EIA-923'!$H:$H,Generation!N$6)</f>
        <v>0</v>
      </c>
      <c r="O7770">
        <f>SUMIFS('EIA-923'!$G:$G,'EIA-923'!$I:$I,Generation!$C$3,'EIA-923'!$A:$A,Generation!$B7770,'EIA-923'!$H:$H,Generation!O$6)</f>
        <v>0</v>
      </c>
      <c r="P7770">
        <f>SUMIFS('EIA-923'!$G:$G,'EIA-923'!$I:$I,Generation!$C$3,'EIA-923'!$A:$A,Generation!$B7770,'EIA-923'!$H:$H,Generation!P$6)</f>
        <v>0</v>
      </c>
      <c r="Q7770">
        <f>SUMIFS('EIA-923'!$G:$G,'EIA-923'!$I:$I,Generation!$C$3,'EIA-923'!$A:$A,Generation!$B7770,'EIA-923'!$H:$H,Generation!Q$6)</f>
        <v>0</v>
      </c>
    </row>
    <row r="7771" spans="2:17" x14ac:dyDescent="0.25">
      <c r="B7771" s="153">
        <v>60748</v>
      </c>
      <c r="C7771">
        <f>SUMIFS('EIA-923'!$G:$G,'EIA-923'!$I:$I,Generation!$C$3,'EIA-923'!$A:$A,Generation!$B7771,'EIA-923'!$H:$H,Generation!C$6)</f>
        <v>0</v>
      </c>
      <c r="D7771">
        <f>SUMIFS('EIA-923'!$G:$G,'EIA-923'!$I:$I,Generation!$C$3,'EIA-923'!$A:$A,Generation!$B7771,'EIA-923'!$H:$H,Generation!D$6)</f>
        <v>0</v>
      </c>
      <c r="E7771">
        <f>SUMIFS('EIA-923'!$G:$G,'EIA-923'!$I:$I,Generation!$C$3,'EIA-923'!$A:$A,Generation!$B7771,'EIA-923'!$H:$H,Generation!E$6)</f>
        <v>0</v>
      </c>
      <c r="F7771">
        <f>SUMIFS('EIA-923'!$G:$G,'EIA-923'!$I:$I,Generation!$C$3,'EIA-923'!$A:$A,Generation!$B7771,'EIA-923'!$H:$H,Generation!F$6)</f>
        <v>0</v>
      </c>
      <c r="G7771">
        <f>SUMIFS('EIA-923'!$G:$G,'EIA-923'!$I:$I,Generation!$C$3,'EIA-923'!$A:$A,Generation!$B7771,'EIA-923'!$H:$H,Generation!G$6)</f>
        <v>0</v>
      </c>
      <c r="H7771">
        <f>SUMIFS('EIA-923'!$G:$G,'EIA-923'!$I:$I,Generation!$C$3,'EIA-923'!$A:$A,Generation!$B7771,'EIA-923'!$H:$H,Generation!H$6)</f>
        <v>0</v>
      </c>
      <c r="I7771">
        <f>SUMIFS('EIA-923'!$G:$G,'EIA-923'!$I:$I,Generation!$C$3,'EIA-923'!$A:$A,Generation!$B7771,'EIA-923'!$H:$H,Generation!I$6)</f>
        <v>0</v>
      </c>
      <c r="J7771">
        <f>SUMIFS('EIA-923'!$G:$G,'EIA-923'!$I:$I,Generation!$C$3,'EIA-923'!$A:$A,Generation!$B7771,'EIA-923'!$H:$H,Generation!J$6)</f>
        <v>0</v>
      </c>
      <c r="K7771">
        <f>SUMIFS('EIA-923'!$G:$G,'EIA-923'!$I:$I,Generation!$C$3,'EIA-923'!$A:$A,Generation!$B7771,'EIA-923'!$H:$H,Generation!K$6)</f>
        <v>0</v>
      </c>
      <c r="L7771">
        <f>SUMIFS('EIA-923'!$G:$G,'EIA-923'!$I:$I,Generation!$C$3,'EIA-923'!$A:$A,Generation!$B7771,'EIA-923'!$H:$H,Generation!L$6)</f>
        <v>48375</v>
      </c>
      <c r="M7771">
        <f>SUMIFS('EIA-923'!$G:$G,'EIA-923'!$I:$I,Generation!$C$3,'EIA-923'!$A:$A,Generation!$B7771,'EIA-923'!$H:$H,Generation!M$6)</f>
        <v>0</v>
      </c>
      <c r="N7771">
        <f>SUMIFS('EIA-923'!$G:$G,'EIA-923'!$I:$I,Generation!$C$3,'EIA-923'!$A:$A,Generation!$B7771,'EIA-923'!$H:$H,Generation!N$6)</f>
        <v>0</v>
      </c>
      <c r="O7771">
        <f>SUMIFS('EIA-923'!$G:$G,'EIA-923'!$I:$I,Generation!$C$3,'EIA-923'!$A:$A,Generation!$B7771,'EIA-923'!$H:$H,Generation!O$6)</f>
        <v>0</v>
      </c>
      <c r="P7771">
        <f>SUMIFS('EIA-923'!$G:$G,'EIA-923'!$I:$I,Generation!$C$3,'EIA-923'!$A:$A,Generation!$B7771,'EIA-923'!$H:$H,Generation!P$6)</f>
        <v>0</v>
      </c>
      <c r="Q7771">
        <f>SUMIFS('EIA-923'!$G:$G,'EIA-923'!$I:$I,Generation!$C$3,'EIA-923'!$A:$A,Generation!$B7771,'EIA-923'!$H:$H,Generation!Q$6)</f>
        <v>0</v>
      </c>
    </row>
    <row r="7772" spans="2:17" x14ac:dyDescent="0.25">
      <c r="B7772" s="153">
        <v>60750</v>
      </c>
      <c r="C7772">
        <f>SUMIFS('EIA-923'!$G:$G,'EIA-923'!$I:$I,Generation!$C$3,'EIA-923'!$A:$A,Generation!$B7772,'EIA-923'!$H:$H,Generation!C$6)</f>
        <v>0</v>
      </c>
      <c r="D7772">
        <f>SUMIFS('EIA-923'!$G:$G,'EIA-923'!$I:$I,Generation!$C$3,'EIA-923'!$A:$A,Generation!$B7772,'EIA-923'!$H:$H,Generation!D$6)</f>
        <v>0</v>
      </c>
      <c r="E7772">
        <f>SUMIFS('EIA-923'!$G:$G,'EIA-923'!$I:$I,Generation!$C$3,'EIA-923'!$A:$A,Generation!$B7772,'EIA-923'!$H:$H,Generation!E$6)</f>
        <v>0</v>
      </c>
      <c r="F7772">
        <f>SUMIFS('EIA-923'!$G:$G,'EIA-923'!$I:$I,Generation!$C$3,'EIA-923'!$A:$A,Generation!$B7772,'EIA-923'!$H:$H,Generation!F$6)</f>
        <v>0</v>
      </c>
      <c r="G7772">
        <f>SUMIFS('EIA-923'!$G:$G,'EIA-923'!$I:$I,Generation!$C$3,'EIA-923'!$A:$A,Generation!$B7772,'EIA-923'!$H:$H,Generation!G$6)</f>
        <v>20</v>
      </c>
      <c r="H7772">
        <f>SUMIFS('EIA-923'!$G:$G,'EIA-923'!$I:$I,Generation!$C$3,'EIA-923'!$A:$A,Generation!$B7772,'EIA-923'!$H:$H,Generation!H$6)</f>
        <v>0</v>
      </c>
      <c r="I7772">
        <f>SUMIFS('EIA-923'!$G:$G,'EIA-923'!$I:$I,Generation!$C$3,'EIA-923'!$A:$A,Generation!$B7772,'EIA-923'!$H:$H,Generation!I$6)</f>
        <v>0</v>
      </c>
      <c r="J7772">
        <f>SUMIFS('EIA-923'!$G:$G,'EIA-923'!$I:$I,Generation!$C$3,'EIA-923'!$A:$A,Generation!$B7772,'EIA-923'!$H:$H,Generation!J$6)</f>
        <v>0</v>
      </c>
      <c r="K7772">
        <f>SUMIFS('EIA-923'!$G:$G,'EIA-923'!$I:$I,Generation!$C$3,'EIA-923'!$A:$A,Generation!$B7772,'EIA-923'!$H:$H,Generation!K$6)</f>
        <v>0</v>
      </c>
      <c r="L7772">
        <f>SUMIFS('EIA-923'!$G:$G,'EIA-923'!$I:$I,Generation!$C$3,'EIA-923'!$A:$A,Generation!$B7772,'EIA-923'!$H:$H,Generation!L$6)</f>
        <v>0</v>
      </c>
      <c r="M7772">
        <f>SUMIFS('EIA-923'!$G:$G,'EIA-923'!$I:$I,Generation!$C$3,'EIA-923'!$A:$A,Generation!$B7772,'EIA-923'!$H:$H,Generation!M$6)</f>
        <v>0</v>
      </c>
      <c r="N7772">
        <f>SUMIFS('EIA-923'!$G:$G,'EIA-923'!$I:$I,Generation!$C$3,'EIA-923'!$A:$A,Generation!$B7772,'EIA-923'!$H:$H,Generation!N$6)</f>
        <v>0</v>
      </c>
      <c r="O7772">
        <f>SUMIFS('EIA-923'!$G:$G,'EIA-923'!$I:$I,Generation!$C$3,'EIA-923'!$A:$A,Generation!$B7772,'EIA-923'!$H:$H,Generation!O$6)</f>
        <v>0</v>
      </c>
      <c r="P7772">
        <f>SUMIFS('EIA-923'!$G:$G,'EIA-923'!$I:$I,Generation!$C$3,'EIA-923'!$A:$A,Generation!$B7772,'EIA-923'!$H:$H,Generation!P$6)</f>
        <v>0</v>
      </c>
      <c r="Q7772">
        <f>SUMIFS('EIA-923'!$G:$G,'EIA-923'!$I:$I,Generation!$C$3,'EIA-923'!$A:$A,Generation!$B7772,'EIA-923'!$H:$H,Generation!Q$6)</f>
        <v>0</v>
      </c>
    </row>
    <row r="7773" spans="2:17" x14ac:dyDescent="0.25">
      <c r="B7773" s="153">
        <v>60751</v>
      </c>
      <c r="C7773">
        <f>SUMIFS('EIA-923'!$G:$G,'EIA-923'!$I:$I,Generation!$C$3,'EIA-923'!$A:$A,Generation!$B7773,'EIA-923'!$H:$H,Generation!C$6)</f>
        <v>0</v>
      </c>
      <c r="D7773">
        <f>SUMIFS('EIA-923'!$G:$G,'EIA-923'!$I:$I,Generation!$C$3,'EIA-923'!$A:$A,Generation!$B7773,'EIA-923'!$H:$H,Generation!D$6)</f>
        <v>0</v>
      </c>
      <c r="E7773">
        <f>SUMIFS('EIA-923'!$G:$G,'EIA-923'!$I:$I,Generation!$C$3,'EIA-923'!$A:$A,Generation!$B7773,'EIA-923'!$H:$H,Generation!E$6)</f>
        <v>0</v>
      </c>
      <c r="F7773">
        <f>SUMIFS('EIA-923'!$G:$G,'EIA-923'!$I:$I,Generation!$C$3,'EIA-923'!$A:$A,Generation!$B7773,'EIA-923'!$H:$H,Generation!F$6)</f>
        <v>0</v>
      </c>
      <c r="G7773">
        <f>SUMIFS('EIA-923'!$G:$G,'EIA-923'!$I:$I,Generation!$C$3,'EIA-923'!$A:$A,Generation!$B7773,'EIA-923'!$H:$H,Generation!G$6)</f>
        <v>134</v>
      </c>
      <c r="H7773">
        <f>SUMIFS('EIA-923'!$G:$G,'EIA-923'!$I:$I,Generation!$C$3,'EIA-923'!$A:$A,Generation!$B7773,'EIA-923'!$H:$H,Generation!H$6)</f>
        <v>0</v>
      </c>
      <c r="I7773">
        <f>SUMIFS('EIA-923'!$G:$G,'EIA-923'!$I:$I,Generation!$C$3,'EIA-923'!$A:$A,Generation!$B7773,'EIA-923'!$H:$H,Generation!I$6)</f>
        <v>0</v>
      </c>
      <c r="J7773">
        <f>SUMIFS('EIA-923'!$G:$G,'EIA-923'!$I:$I,Generation!$C$3,'EIA-923'!$A:$A,Generation!$B7773,'EIA-923'!$H:$H,Generation!J$6)</f>
        <v>0</v>
      </c>
      <c r="K7773">
        <f>SUMIFS('EIA-923'!$G:$G,'EIA-923'!$I:$I,Generation!$C$3,'EIA-923'!$A:$A,Generation!$B7773,'EIA-923'!$H:$H,Generation!K$6)</f>
        <v>0</v>
      </c>
      <c r="L7773">
        <f>SUMIFS('EIA-923'!$G:$G,'EIA-923'!$I:$I,Generation!$C$3,'EIA-923'!$A:$A,Generation!$B7773,'EIA-923'!$H:$H,Generation!L$6)</f>
        <v>0</v>
      </c>
      <c r="M7773">
        <f>SUMIFS('EIA-923'!$G:$G,'EIA-923'!$I:$I,Generation!$C$3,'EIA-923'!$A:$A,Generation!$B7773,'EIA-923'!$H:$H,Generation!M$6)</f>
        <v>0</v>
      </c>
      <c r="N7773">
        <f>SUMIFS('EIA-923'!$G:$G,'EIA-923'!$I:$I,Generation!$C$3,'EIA-923'!$A:$A,Generation!$B7773,'EIA-923'!$H:$H,Generation!N$6)</f>
        <v>0</v>
      </c>
      <c r="O7773">
        <f>SUMIFS('EIA-923'!$G:$G,'EIA-923'!$I:$I,Generation!$C$3,'EIA-923'!$A:$A,Generation!$B7773,'EIA-923'!$H:$H,Generation!O$6)</f>
        <v>0</v>
      </c>
      <c r="P7773">
        <f>SUMIFS('EIA-923'!$G:$G,'EIA-923'!$I:$I,Generation!$C$3,'EIA-923'!$A:$A,Generation!$B7773,'EIA-923'!$H:$H,Generation!P$6)</f>
        <v>0</v>
      </c>
      <c r="Q7773">
        <f>SUMIFS('EIA-923'!$G:$G,'EIA-923'!$I:$I,Generation!$C$3,'EIA-923'!$A:$A,Generation!$B7773,'EIA-923'!$H:$H,Generation!Q$6)</f>
        <v>0</v>
      </c>
    </row>
    <row r="7774" spans="2:17" x14ac:dyDescent="0.25">
      <c r="B7774" s="153">
        <v>60752</v>
      </c>
      <c r="C7774">
        <f>SUMIFS('EIA-923'!$G:$G,'EIA-923'!$I:$I,Generation!$C$3,'EIA-923'!$A:$A,Generation!$B7774,'EIA-923'!$H:$H,Generation!C$6)</f>
        <v>0</v>
      </c>
      <c r="D7774">
        <f>SUMIFS('EIA-923'!$G:$G,'EIA-923'!$I:$I,Generation!$C$3,'EIA-923'!$A:$A,Generation!$B7774,'EIA-923'!$H:$H,Generation!D$6)</f>
        <v>0</v>
      </c>
      <c r="E7774">
        <f>SUMIFS('EIA-923'!$G:$G,'EIA-923'!$I:$I,Generation!$C$3,'EIA-923'!$A:$A,Generation!$B7774,'EIA-923'!$H:$H,Generation!E$6)</f>
        <v>0</v>
      </c>
      <c r="F7774">
        <f>SUMIFS('EIA-923'!$G:$G,'EIA-923'!$I:$I,Generation!$C$3,'EIA-923'!$A:$A,Generation!$B7774,'EIA-923'!$H:$H,Generation!F$6)</f>
        <v>0</v>
      </c>
      <c r="G7774">
        <f>SUMIFS('EIA-923'!$G:$G,'EIA-923'!$I:$I,Generation!$C$3,'EIA-923'!$A:$A,Generation!$B7774,'EIA-923'!$H:$H,Generation!G$6)</f>
        <v>0</v>
      </c>
      <c r="H7774">
        <f>SUMIFS('EIA-923'!$G:$G,'EIA-923'!$I:$I,Generation!$C$3,'EIA-923'!$A:$A,Generation!$B7774,'EIA-923'!$H:$H,Generation!H$6)</f>
        <v>0</v>
      </c>
      <c r="I7774">
        <f>SUMIFS('EIA-923'!$G:$G,'EIA-923'!$I:$I,Generation!$C$3,'EIA-923'!$A:$A,Generation!$B7774,'EIA-923'!$H:$H,Generation!I$6)</f>
        <v>0</v>
      </c>
      <c r="J7774">
        <f>SUMIFS('EIA-923'!$G:$G,'EIA-923'!$I:$I,Generation!$C$3,'EIA-923'!$A:$A,Generation!$B7774,'EIA-923'!$H:$H,Generation!J$6)</f>
        <v>0</v>
      </c>
      <c r="K7774">
        <f>SUMIFS('EIA-923'!$G:$G,'EIA-923'!$I:$I,Generation!$C$3,'EIA-923'!$A:$A,Generation!$B7774,'EIA-923'!$H:$H,Generation!K$6)</f>
        <v>0</v>
      </c>
      <c r="L7774">
        <f>SUMIFS('EIA-923'!$G:$G,'EIA-923'!$I:$I,Generation!$C$3,'EIA-923'!$A:$A,Generation!$B7774,'EIA-923'!$H:$H,Generation!L$6)</f>
        <v>3663</v>
      </c>
      <c r="M7774">
        <f>SUMIFS('EIA-923'!$G:$G,'EIA-923'!$I:$I,Generation!$C$3,'EIA-923'!$A:$A,Generation!$B7774,'EIA-923'!$H:$H,Generation!M$6)</f>
        <v>0</v>
      </c>
      <c r="N7774">
        <f>SUMIFS('EIA-923'!$G:$G,'EIA-923'!$I:$I,Generation!$C$3,'EIA-923'!$A:$A,Generation!$B7774,'EIA-923'!$H:$H,Generation!N$6)</f>
        <v>0</v>
      </c>
      <c r="O7774">
        <f>SUMIFS('EIA-923'!$G:$G,'EIA-923'!$I:$I,Generation!$C$3,'EIA-923'!$A:$A,Generation!$B7774,'EIA-923'!$H:$H,Generation!O$6)</f>
        <v>0</v>
      </c>
      <c r="P7774">
        <f>SUMIFS('EIA-923'!$G:$G,'EIA-923'!$I:$I,Generation!$C$3,'EIA-923'!$A:$A,Generation!$B7774,'EIA-923'!$H:$H,Generation!P$6)</f>
        <v>0</v>
      </c>
      <c r="Q7774">
        <f>SUMIFS('EIA-923'!$G:$G,'EIA-923'!$I:$I,Generation!$C$3,'EIA-923'!$A:$A,Generation!$B7774,'EIA-923'!$H:$H,Generation!Q$6)</f>
        <v>0</v>
      </c>
    </row>
    <row r="7775" spans="2:17" x14ac:dyDescent="0.25">
      <c r="B7775" s="153">
        <v>60753</v>
      </c>
      <c r="C7775">
        <f>SUMIFS('EIA-923'!$G:$G,'EIA-923'!$I:$I,Generation!$C$3,'EIA-923'!$A:$A,Generation!$B7775,'EIA-923'!$H:$H,Generation!C$6)</f>
        <v>0</v>
      </c>
      <c r="D7775">
        <f>SUMIFS('EIA-923'!$G:$G,'EIA-923'!$I:$I,Generation!$C$3,'EIA-923'!$A:$A,Generation!$B7775,'EIA-923'!$H:$H,Generation!D$6)</f>
        <v>0</v>
      </c>
      <c r="E7775">
        <f>SUMIFS('EIA-923'!$G:$G,'EIA-923'!$I:$I,Generation!$C$3,'EIA-923'!$A:$A,Generation!$B7775,'EIA-923'!$H:$H,Generation!E$6)</f>
        <v>0</v>
      </c>
      <c r="F7775">
        <f>SUMIFS('EIA-923'!$G:$G,'EIA-923'!$I:$I,Generation!$C$3,'EIA-923'!$A:$A,Generation!$B7775,'EIA-923'!$H:$H,Generation!F$6)</f>
        <v>0</v>
      </c>
      <c r="G7775">
        <f>SUMIFS('EIA-923'!$G:$G,'EIA-923'!$I:$I,Generation!$C$3,'EIA-923'!$A:$A,Generation!$B7775,'EIA-923'!$H:$H,Generation!G$6)</f>
        <v>0</v>
      </c>
      <c r="H7775">
        <f>SUMIFS('EIA-923'!$G:$G,'EIA-923'!$I:$I,Generation!$C$3,'EIA-923'!$A:$A,Generation!$B7775,'EIA-923'!$H:$H,Generation!H$6)</f>
        <v>0</v>
      </c>
      <c r="I7775">
        <f>SUMIFS('EIA-923'!$G:$G,'EIA-923'!$I:$I,Generation!$C$3,'EIA-923'!$A:$A,Generation!$B7775,'EIA-923'!$H:$H,Generation!I$6)</f>
        <v>0</v>
      </c>
      <c r="J7775">
        <f>SUMIFS('EIA-923'!$G:$G,'EIA-923'!$I:$I,Generation!$C$3,'EIA-923'!$A:$A,Generation!$B7775,'EIA-923'!$H:$H,Generation!J$6)</f>
        <v>0</v>
      </c>
      <c r="K7775">
        <f>SUMIFS('EIA-923'!$G:$G,'EIA-923'!$I:$I,Generation!$C$3,'EIA-923'!$A:$A,Generation!$B7775,'EIA-923'!$H:$H,Generation!K$6)</f>
        <v>0</v>
      </c>
      <c r="L7775">
        <f>SUMIFS('EIA-923'!$G:$G,'EIA-923'!$I:$I,Generation!$C$3,'EIA-923'!$A:$A,Generation!$B7775,'EIA-923'!$H:$H,Generation!L$6)</f>
        <v>1527</v>
      </c>
      <c r="M7775">
        <f>SUMIFS('EIA-923'!$G:$G,'EIA-923'!$I:$I,Generation!$C$3,'EIA-923'!$A:$A,Generation!$B7775,'EIA-923'!$H:$H,Generation!M$6)</f>
        <v>0</v>
      </c>
      <c r="N7775">
        <f>SUMIFS('EIA-923'!$G:$G,'EIA-923'!$I:$I,Generation!$C$3,'EIA-923'!$A:$A,Generation!$B7775,'EIA-923'!$H:$H,Generation!N$6)</f>
        <v>0</v>
      </c>
      <c r="O7775">
        <f>SUMIFS('EIA-923'!$G:$G,'EIA-923'!$I:$I,Generation!$C$3,'EIA-923'!$A:$A,Generation!$B7775,'EIA-923'!$H:$H,Generation!O$6)</f>
        <v>0</v>
      </c>
      <c r="P7775">
        <f>SUMIFS('EIA-923'!$G:$G,'EIA-923'!$I:$I,Generation!$C$3,'EIA-923'!$A:$A,Generation!$B7775,'EIA-923'!$H:$H,Generation!P$6)</f>
        <v>0</v>
      </c>
      <c r="Q7775">
        <f>SUMIFS('EIA-923'!$G:$G,'EIA-923'!$I:$I,Generation!$C$3,'EIA-923'!$A:$A,Generation!$B7775,'EIA-923'!$H:$H,Generation!Q$6)</f>
        <v>0</v>
      </c>
    </row>
    <row r="7776" spans="2:17" x14ac:dyDescent="0.25">
      <c r="B7776" s="153">
        <v>60754</v>
      </c>
      <c r="C7776">
        <f>SUMIFS('EIA-923'!$G:$G,'EIA-923'!$I:$I,Generation!$C$3,'EIA-923'!$A:$A,Generation!$B7776,'EIA-923'!$H:$H,Generation!C$6)</f>
        <v>0</v>
      </c>
      <c r="D7776">
        <f>SUMIFS('EIA-923'!$G:$G,'EIA-923'!$I:$I,Generation!$C$3,'EIA-923'!$A:$A,Generation!$B7776,'EIA-923'!$H:$H,Generation!D$6)</f>
        <v>0</v>
      </c>
      <c r="E7776">
        <f>SUMIFS('EIA-923'!$G:$G,'EIA-923'!$I:$I,Generation!$C$3,'EIA-923'!$A:$A,Generation!$B7776,'EIA-923'!$H:$H,Generation!E$6)</f>
        <v>0</v>
      </c>
      <c r="F7776">
        <f>SUMIFS('EIA-923'!$G:$G,'EIA-923'!$I:$I,Generation!$C$3,'EIA-923'!$A:$A,Generation!$B7776,'EIA-923'!$H:$H,Generation!F$6)</f>
        <v>0</v>
      </c>
      <c r="G7776">
        <f>SUMIFS('EIA-923'!$G:$G,'EIA-923'!$I:$I,Generation!$C$3,'EIA-923'!$A:$A,Generation!$B7776,'EIA-923'!$H:$H,Generation!G$6)</f>
        <v>0</v>
      </c>
      <c r="H7776">
        <f>SUMIFS('EIA-923'!$G:$G,'EIA-923'!$I:$I,Generation!$C$3,'EIA-923'!$A:$A,Generation!$B7776,'EIA-923'!$H:$H,Generation!H$6)</f>
        <v>0</v>
      </c>
      <c r="I7776">
        <f>SUMIFS('EIA-923'!$G:$G,'EIA-923'!$I:$I,Generation!$C$3,'EIA-923'!$A:$A,Generation!$B7776,'EIA-923'!$H:$H,Generation!I$6)</f>
        <v>0</v>
      </c>
      <c r="J7776">
        <f>SUMIFS('EIA-923'!$G:$G,'EIA-923'!$I:$I,Generation!$C$3,'EIA-923'!$A:$A,Generation!$B7776,'EIA-923'!$H:$H,Generation!J$6)</f>
        <v>0</v>
      </c>
      <c r="K7776">
        <f>SUMIFS('EIA-923'!$G:$G,'EIA-923'!$I:$I,Generation!$C$3,'EIA-923'!$A:$A,Generation!$B7776,'EIA-923'!$H:$H,Generation!K$6)</f>
        <v>0</v>
      </c>
      <c r="L7776">
        <f>SUMIFS('EIA-923'!$G:$G,'EIA-923'!$I:$I,Generation!$C$3,'EIA-923'!$A:$A,Generation!$B7776,'EIA-923'!$H:$H,Generation!L$6)</f>
        <v>1907</v>
      </c>
      <c r="M7776">
        <f>SUMIFS('EIA-923'!$G:$G,'EIA-923'!$I:$I,Generation!$C$3,'EIA-923'!$A:$A,Generation!$B7776,'EIA-923'!$H:$H,Generation!M$6)</f>
        <v>0</v>
      </c>
      <c r="N7776">
        <f>SUMIFS('EIA-923'!$G:$G,'EIA-923'!$I:$I,Generation!$C$3,'EIA-923'!$A:$A,Generation!$B7776,'EIA-923'!$H:$H,Generation!N$6)</f>
        <v>0</v>
      </c>
      <c r="O7776">
        <f>SUMIFS('EIA-923'!$G:$G,'EIA-923'!$I:$I,Generation!$C$3,'EIA-923'!$A:$A,Generation!$B7776,'EIA-923'!$H:$H,Generation!O$6)</f>
        <v>0</v>
      </c>
      <c r="P7776">
        <f>SUMIFS('EIA-923'!$G:$G,'EIA-923'!$I:$I,Generation!$C$3,'EIA-923'!$A:$A,Generation!$B7776,'EIA-923'!$H:$H,Generation!P$6)</f>
        <v>0</v>
      </c>
      <c r="Q7776">
        <f>SUMIFS('EIA-923'!$G:$G,'EIA-923'!$I:$I,Generation!$C$3,'EIA-923'!$A:$A,Generation!$B7776,'EIA-923'!$H:$H,Generation!Q$6)</f>
        <v>0</v>
      </c>
    </row>
    <row r="7777" spans="2:17" x14ac:dyDescent="0.25">
      <c r="B7777" s="153">
        <v>60755</v>
      </c>
      <c r="C7777">
        <f>SUMIFS('EIA-923'!$G:$G,'EIA-923'!$I:$I,Generation!$C$3,'EIA-923'!$A:$A,Generation!$B7777,'EIA-923'!$H:$H,Generation!C$6)</f>
        <v>0</v>
      </c>
      <c r="D7777">
        <f>SUMIFS('EIA-923'!$G:$G,'EIA-923'!$I:$I,Generation!$C$3,'EIA-923'!$A:$A,Generation!$B7777,'EIA-923'!$H:$H,Generation!D$6)</f>
        <v>0</v>
      </c>
      <c r="E7777">
        <f>SUMIFS('EIA-923'!$G:$G,'EIA-923'!$I:$I,Generation!$C$3,'EIA-923'!$A:$A,Generation!$B7777,'EIA-923'!$H:$H,Generation!E$6)</f>
        <v>0</v>
      </c>
      <c r="F7777">
        <f>SUMIFS('EIA-923'!$G:$G,'EIA-923'!$I:$I,Generation!$C$3,'EIA-923'!$A:$A,Generation!$B7777,'EIA-923'!$H:$H,Generation!F$6)</f>
        <v>0</v>
      </c>
      <c r="G7777">
        <f>SUMIFS('EIA-923'!$G:$G,'EIA-923'!$I:$I,Generation!$C$3,'EIA-923'!$A:$A,Generation!$B7777,'EIA-923'!$H:$H,Generation!G$6)</f>
        <v>0</v>
      </c>
      <c r="H7777">
        <f>SUMIFS('EIA-923'!$G:$G,'EIA-923'!$I:$I,Generation!$C$3,'EIA-923'!$A:$A,Generation!$B7777,'EIA-923'!$H:$H,Generation!H$6)</f>
        <v>0</v>
      </c>
      <c r="I7777">
        <f>SUMIFS('EIA-923'!$G:$G,'EIA-923'!$I:$I,Generation!$C$3,'EIA-923'!$A:$A,Generation!$B7777,'EIA-923'!$H:$H,Generation!I$6)</f>
        <v>0</v>
      </c>
      <c r="J7777">
        <f>SUMIFS('EIA-923'!$G:$G,'EIA-923'!$I:$I,Generation!$C$3,'EIA-923'!$A:$A,Generation!$B7777,'EIA-923'!$H:$H,Generation!J$6)</f>
        <v>0</v>
      </c>
      <c r="K7777">
        <f>SUMIFS('EIA-923'!$G:$G,'EIA-923'!$I:$I,Generation!$C$3,'EIA-923'!$A:$A,Generation!$B7777,'EIA-923'!$H:$H,Generation!K$6)</f>
        <v>0</v>
      </c>
      <c r="L7777">
        <f>SUMIFS('EIA-923'!$G:$G,'EIA-923'!$I:$I,Generation!$C$3,'EIA-923'!$A:$A,Generation!$B7777,'EIA-923'!$H:$H,Generation!L$6)</f>
        <v>14000</v>
      </c>
      <c r="M7777">
        <f>SUMIFS('EIA-923'!$G:$G,'EIA-923'!$I:$I,Generation!$C$3,'EIA-923'!$A:$A,Generation!$B7777,'EIA-923'!$H:$H,Generation!M$6)</f>
        <v>0</v>
      </c>
      <c r="N7777">
        <f>SUMIFS('EIA-923'!$G:$G,'EIA-923'!$I:$I,Generation!$C$3,'EIA-923'!$A:$A,Generation!$B7777,'EIA-923'!$H:$H,Generation!N$6)</f>
        <v>0</v>
      </c>
      <c r="O7777">
        <f>SUMIFS('EIA-923'!$G:$G,'EIA-923'!$I:$I,Generation!$C$3,'EIA-923'!$A:$A,Generation!$B7777,'EIA-923'!$H:$H,Generation!O$6)</f>
        <v>0</v>
      </c>
      <c r="P7777">
        <f>SUMIFS('EIA-923'!$G:$G,'EIA-923'!$I:$I,Generation!$C$3,'EIA-923'!$A:$A,Generation!$B7777,'EIA-923'!$H:$H,Generation!P$6)</f>
        <v>0</v>
      </c>
      <c r="Q7777">
        <f>SUMIFS('EIA-923'!$G:$G,'EIA-923'!$I:$I,Generation!$C$3,'EIA-923'!$A:$A,Generation!$B7777,'EIA-923'!$H:$H,Generation!Q$6)</f>
        <v>0</v>
      </c>
    </row>
    <row r="7778" spans="2:17" x14ac:dyDescent="0.25">
      <c r="B7778" s="153">
        <v>60756</v>
      </c>
      <c r="C7778">
        <f>SUMIFS('EIA-923'!$G:$G,'EIA-923'!$I:$I,Generation!$C$3,'EIA-923'!$A:$A,Generation!$B7778,'EIA-923'!$H:$H,Generation!C$6)</f>
        <v>0</v>
      </c>
      <c r="D7778">
        <f>SUMIFS('EIA-923'!$G:$G,'EIA-923'!$I:$I,Generation!$C$3,'EIA-923'!$A:$A,Generation!$B7778,'EIA-923'!$H:$H,Generation!D$6)</f>
        <v>0</v>
      </c>
      <c r="E7778">
        <f>SUMIFS('EIA-923'!$G:$G,'EIA-923'!$I:$I,Generation!$C$3,'EIA-923'!$A:$A,Generation!$B7778,'EIA-923'!$H:$H,Generation!E$6)</f>
        <v>0</v>
      </c>
      <c r="F7778">
        <f>SUMIFS('EIA-923'!$G:$G,'EIA-923'!$I:$I,Generation!$C$3,'EIA-923'!$A:$A,Generation!$B7778,'EIA-923'!$H:$H,Generation!F$6)</f>
        <v>0</v>
      </c>
      <c r="G7778">
        <f>SUMIFS('EIA-923'!$G:$G,'EIA-923'!$I:$I,Generation!$C$3,'EIA-923'!$A:$A,Generation!$B7778,'EIA-923'!$H:$H,Generation!G$6)</f>
        <v>0</v>
      </c>
      <c r="H7778">
        <f>SUMIFS('EIA-923'!$G:$G,'EIA-923'!$I:$I,Generation!$C$3,'EIA-923'!$A:$A,Generation!$B7778,'EIA-923'!$H:$H,Generation!H$6)</f>
        <v>0</v>
      </c>
      <c r="I7778">
        <f>SUMIFS('EIA-923'!$G:$G,'EIA-923'!$I:$I,Generation!$C$3,'EIA-923'!$A:$A,Generation!$B7778,'EIA-923'!$H:$H,Generation!I$6)</f>
        <v>0</v>
      </c>
      <c r="J7778">
        <f>SUMIFS('EIA-923'!$G:$G,'EIA-923'!$I:$I,Generation!$C$3,'EIA-923'!$A:$A,Generation!$B7778,'EIA-923'!$H:$H,Generation!J$6)</f>
        <v>0</v>
      </c>
      <c r="K7778">
        <f>SUMIFS('EIA-923'!$G:$G,'EIA-923'!$I:$I,Generation!$C$3,'EIA-923'!$A:$A,Generation!$B7778,'EIA-923'!$H:$H,Generation!K$6)</f>
        <v>0</v>
      </c>
      <c r="L7778">
        <f>SUMIFS('EIA-923'!$G:$G,'EIA-923'!$I:$I,Generation!$C$3,'EIA-923'!$A:$A,Generation!$B7778,'EIA-923'!$H:$H,Generation!L$6)</f>
        <v>4286</v>
      </c>
      <c r="M7778">
        <f>SUMIFS('EIA-923'!$G:$G,'EIA-923'!$I:$I,Generation!$C$3,'EIA-923'!$A:$A,Generation!$B7778,'EIA-923'!$H:$H,Generation!M$6)</f>
        <v>0</v>
      </c>
      <c r="N7778">
        <f>SUMIFS('EIA-923'!$G:$G,'EIA-923'!$I:$I,Generation!$C$3,'EIA-923'!$A:$A,Generation!$B7778,'EIA-923'!$H:$H,Generation!N$6)</f>
        <v>0</v>
      </c>
      <c r="O7778">
        <f>SUMIFS('EIA-923'!$G:$G,'EIA-923'!$I:$I,Generation!$C$3,'EIA-923'!$A:$A,Generation!$B7778,'EIA-923'!$H:$H,Generation!O$6)</f>
        <v>0</v>
      </c>
      <c r="P7778">
        <f>SUMIFS('EIA-923'!$G:$G,'EIA-923'!$I:$I,Generation!$C$3,'EIA-923'!$A:$A,Generation!$B7778,'EIA-923'!$H:$H,Generation!P$6)</f>
        <v>0</v>
      </c>
      <c r="Q7778">
        <f>SUMIFS('EIA-923'!$G:$G,'EIA-923'!$I:$I,Generation!$C$3,'EIA-923'!$A:$A,Generation!$B7778,'EIA-923'!$H:$H,Generation!Q$6)</f>
        <v>0</v>
      </c>
    </row>
    <row r="7779" spans="2:17" x14ac:dyDescent="0.25">
      <c r="B7779" s="153">
        <v>60757</v>
      </c>
      <c r="C7779">
        <f>SUMIFS('EIA-923'!$G:$G,'EIA-923'!$I:$I,Generation!$C$3,'EIA-923'!$A:$A,Generation!$B7779,'EIA-923'!$H:$H,Generation!C$6)</f>
        <v>0</v>
      </c>
      <c r="D7779">
        <f>SUMIFS('EIA-923'!$G:$G,'EIA-923'!$I:$I,Generation!$C$3,'EIA-923'!$A:$A,Generation!$B7779,'EIA-923'!$H:$H,Generation!D$6)</f>
        <v>0</v>
      </c>
      <c r="E7779">
        <f>SUMIFS('EIA-923'!$G:$G,'EIA-923'!$I:$I,Generation!$C$3,'EIA-923'!$A:$A,Generation!$B7779,'EIA-923'!$H:$H,Generation!E$6)</f>
        <v>0</v>
      </c>
      <c r="F7779">
        <f>SUMIFS('EIA-923'!$G:$G,'EIA-923'!$I:$I,Generation!$C$3,'EIA-923'!$A:$A,Generation!$B7779,'EIA-923'!$H:$H,Generation!F$6)</f>
        <v>0</v>
      </c>
      <c r="G7779">
        <f>SUMIFS('EIA-923'!$G:$G,'EIA-923'!$I:$I,Generation!$C$3,'EIA-923'!$A:$A,Generation!$B7779,'EIA-923'!$H:$H,Generation!G$6)</f>
        <v>0</v>
      </c>
      <c r="H7779">
        <f>SUMIFS('EIA-923'!$G:$G,'EIA-923'!$I:$I,Generation!$C$3,'EIA-923'!$A:$A,Generation!$B7779,'EIA-923'!$H:$H,Generation!H$6)</f>
        <v>0</v>
      </c>
      <c r="I7779">
        <f>SUMIFS('EIA-923'!$G:$G,'EIA-923'!$I:$I,Generation!$C$3,'EIA-923'!$A:$A,Generation!$B7779,'EIA-923'!$H:$H,Generation!I$6)</f>
        <v>0</v>
      </c>
      <c r="J7779">
        <f>SUMIFS('EIA-923'!$G:$G,'EIA-923'!$I:$I,Generation!$C$3,'EIA-923'!$A:$A,Generation!$B7779,'EIA-923'!$H:$H,Generation!J$6)</f>
        <v>0</v>
      </c>
      <c r="K7779">
        <f>SUMIFS('EIA-923'!$G:$G,'EIA-923'!$I:$I,Generation!$C$3,'EIA-923'!$A:$A,Generation!$B7779,'EIA-923'!$H:$H,Generation!K$6)</f>
        <v>0</v>
      </c>
      <c r="L7779">
        <f>SUMIFS('EIA-923'!$G:$G,'EIA-923'!$I:$I,Generation!$C$3,'EIA-923'!$A:$A,Generation!$B7779,'EIA-923'!$H:$H,Generation!L$6)</f>
        <v>4342</v>
      </c>
      <c r="M7779">
        <f>SUMIFS('EIA-923'!$G:$G,'EIA-923'!$I:$I,Generation!$C$3,'EIA-923'!$A:$A,Generation!$B7779,'EIA-923'!$H:$H,Generation!M$6)</f>
        <v>0</v>
      </c>
      <c r="N7779">
        <f>SUMIFS('EIA-923'!$G:$G,'EIA-923'!$I:$I,Generation!$C$3,'EIA-923'!$A:$A,Generation!$B7779,'EIA-923'!$H:$H,Generation!N$6)</f>
        <v>0</v>
      </c>
      <c r="O7779">
        <f>SUMIFS('EIA-923'!$G:$G,'EIA-923'!$I:$I,Generation!$C$3,'EIA-923'!$A:$A,Generation!$B7779,'EIA-923'!$H:$H,Generation!O$6)</f>
        <v>0</v>
      </c>
      <c r="P7779">
        <f>SUMIFS('EIA-923'!$G:$G,'EIA-923'!$I:$I,Generation!$C$3,'EIA-923'!$A:$A,Generation!$B7779,'EIA-923'!$H:$H,Generation!P$6)</f>
        <v>0</v>
      </c>
      <c r="Q7779">
        <f>SUMIFS('EIA-923'!$G:$G,'EIA-923'!$I:$I,Generation!$C$3,'EIA-923'!$A:$A,Generation!$B7779,'EIA-923'!$H:$H,Generation!Q$6)</f>
        <v>0</v>
      </c>
    </row>
    <row r="7780" spans="2:17" x14ac:dyDescent="0.25">
      <c r="B7780" s="153">
        <v>60759</v>
      </c>
      <c r="C7780">
        <f>SUMIFS('EIA-923'!$G:$G,'EIA-923'!$I:$I,Generation!$C$3,'EIA-923'!$A:$A,Generation!$B7780,'EIA-923'!$H:$H,Generation!C$6)</f>
        <v>0</v>
      </c>
      <c r="D7780">
        <f>SUMIFS('EIA-923'!$G:$G,'EIA-923'!$I:$I,Generation!$C$3,'EIA-923'!$A:$A,Generation!$B7780,'EIA-923'!$H:$H,Generation!D$6)</f>
        <v>0</v>
      </c>
      <c r="E7780">
        <f>SUMIFS('EIA-923'!$G:$G,'EIA-923'!$I:$I,Generation!$C$3,'EIA-923'!$A:$A,Generation!$B7780,'EIA-923'!$H:$H,Generation!E$6)</f>
        <v>0</v>
      </c>
      <c r="F7780">
        <f>SUMIFS('EIA-923'!$G:$G,'EIA-923'!$I:$I,Generation!$C$3,'EIA-923'!$A:$A,Generation!$B7780,'EIA-923'!$H:$H,Generation!F$6)</f>
        <v>0</v>
      </c>
      <c r="G7780">
        <f>SUMIFS('EIA-923'!$G:$G,'EIA-923'!$I:$I,Generation!$C$3,'EIA-923'!$A:$A,Generation!$B7780,'EIA-923'!$H:$H,Generation!G$6)</f>
        <v>0</v>
      </c>
      <c r="H7780">
        <f>SUMIFS('EIA-923'!$G:$G,'EIA-923'!$I:$I,Generation!$C$3,'EIA-923'!$A:$A,Generation!$B7780,'EIA-923'!$H:$H,Generation!H$6)</f>
        <v>0</v>
      </c>
      <c r="I7780">
        <f>SUMIFS('EIA-923'!$G:$G,'EIA-923'!$I:$I,Generation!$C$3,'EIA-923'!$A:$A,Generation!$B7780,'EIA-923'!$H:$H,Generation!I$6)</f>
        <v>0</v>
      </c>
      <c r="J7780">
        <f>SUMIFS('EIA-923'!$G:$G,'EIA-923'!$I:$I,Generation!$C$3,'EIA-923'!$A:$A,Generation!$B7780,'EIA-923'!$H:$H,Generation!J$6)</f>
        <v>0</v>
      </c>
      <c r="K7780">
        <f>SUMIFS('EIA-923'!$G:$G,'EIA-923'!$I:$I,Generation!$C$3,'EIA-923'!$A:$A,Generation!$B7780,'EIA-923'!$H:$H,Generation!K$6)</f>
        <v>0</v>
      </c>
      <c r="L7780">
        <f>SUMIFS('EIA-923'!$G:$G,'EIA-923'!$I:$I,Generation!$C$3,'EIA-923'!$A:$A,Generation!$B7780,'EIA-923'!$H:$H,Generation!L$6)</f>
        <v>2050</v>
      </c>
      <c r="M7780">
        <f>SUMIFS('EIA-923'!$G:$G,'EIA-923'!$I:$I,Generation!$C$3,'EIA-923'!$A:$A,Generation!$B7780,'EIA-923'!$H:$H,Generation!M$6)</f>
        <v>0</v>
      </c>
      <c r="N7780">
        <f>SUMIFS('EIA-923'!$G:$G,'EIA-923'!$I:$I,Generation!$C$3,'EIA-923'!$A:$A,Generation!$B7780,'EIA-923'!$H:$H,Generation!N$6)</f>
        <v>0</v>
      </c>
      <c r="O7780">
        <f>SUMIFS('EIA-923'!$G:$G,'EIA-923'!$I:$I,Generation!$C$3,'EIA-923'!$A:$A,Generation!$B7780,'EIA-923'!$H:$H,Generation!O$6)</f>
        <v>0</v>
      </c>
      <c r="P7780">
        <f>SUMIFS('EIA-923'!$G:$G,'EIA-923'!$I:$I,Generation!$C$3,'EIA-923'!$A:$A,Generation!$B7780,'EIA-923'!$H:$H,Generation!P$6)</f>
        <v>0</v>
      </c>
      <c r="Q7780">
        <f>SUMIFS('EIA-923'!$G:$G,'EIA-923'!$I:$I,Generation!$C$3,'EIA-923'!$A:$A,Generation!$B7780,'EIA-923'!$H:$H,Generation!Q$6)</f>
        <v>0</v>
      </c>
    </row>
    <row r="7781" spans="2:17" x14ac:dyDescent="0.25">
      <c r="B7781" s="153">
        <v>60760</v>
      </c>
      <c r="C7781">
        <f>SUMIFS('EIA-923'!$G:$G,'EIA-923'!$I:$I,Generation!$C$3,'EIA-923'!$A:$A,Generation!$B7781,'EIA-923'!$H:$H,Generation!C$6)</f>
        <v>0</v>
      </c>
      <c r="D7781">
        <f>SUMIFS('EIA-923'!$G:$G,'EIA-923'!$I:$I,Generation!$C$3,'EIA-923'!$A:$A,Generation!$B7781,'EIA-923'!$H:$H,Generation!D$6)</f>
        <v>0</v>
      </c>
      <c r="E7781">
        <f>SUMIFS('EIA-923'!$G:$G,'EIA-923'!$I:$I,Generation!$C$3,'EIA-923'!$A:$A,Generation!$B7781,'EIA-923'!$H:$H,Generation!E$6)</f>
        <v>0</v>
      </c>
      <c r="F7781">
        <f>SUMIFS('EIA-923'!$G:$G,'EIA-923'!$I:$I,Generation!$C$3,'EIA-923'!$A:$A,Generation!$B7781,'EIA-923'!$H:$H,Generation!F$6)</f>
        <v>0</v>
      </c>
      <c r="G7781">
        <f>SUMIFS('EIA-923'!$G:$G,'EIA-923'!$I:$I,Generation!$C$3,'EIA-923'!$A:$A,Generation!$B7781,'EIA-923'!$H:$H,Generation!G$6)</f>
        <v>0</v>
      </c>
      <c r="H7781">
        <f>SUMIFS('EIA-923'!$G:$G,'EIA-923'!$I:$I,Generation!$C$3,'EIA-923'!$A:$A,Generation!$B7781,'EIA-923'!$H:$H,Generation!H$6)</f>
        <v>0</v>
      </c>
      <c r="I7781">
        <f>SUMIFS('EIA-923'!$G:$G,'EIA-923'!$I:$I,Generation!$C$3,'EIA-923'!$A:$A,Generation!$B7781,'EIA-923'!$H:$H,Generation!I$6)</f>
        <v>0</v>
      </c>
      <c r="J7781">
        <f>SUMIFS('EIA-923'!$G:$G,'EIA-923'!$I:$I,Generation!$C$3,'EIA-923'!$A:$A,Generation!$B7781,'EIA-923'!$H:$H,Generation!J$6)</f>
        <v>0</v>
      </c>
      <c r="K7781">
        <f>SUMIFS('EIA-923'!$G:$G,'EIA-923'!$I:$I,Generation!$C$3,'EIA-923'!$A:$A,Generation!$B7781,'EIA-923'!$H:$H,Generation!K$6)</f>
        <v>-300</v>
      </c>
      <c r="L7781">
        <f>SUMIFS('EIA-923'!$G:$G,'EIA-923'!$I:$I,Generation!$C$3,'EIA-923'!$A:$A,Generation!$B7781,'EIA-923'!$H:$H,Generation!L$6)</f>
        <v>0</v>
      </c>
      <c r="M7781">
        <f>SUMIFS('EIA-923'!$G:$G,'EIA-923'!$I:$I,Generation!$C$3,'EIA-923'!$A:$A,Generation!$B7781,'EIA-923'!$H:$H,Generation!M$6)</f>
        <v>0</v>
      </c>
      <c r="N7781">
        <f>SUMIFS('EIA-923'!$G:$G,'EIA-923'!$I:$I,Generation!$C$3,'EIA-923'!$A:$A,Generation!$B7781,'EIA-923'!$H:$H,Generation!N$6)</f>
        <v>0</v>
      </c>
      <c r="O7781">
        <f>SUMIFS('EIA-923'!$G:$G,'EIA-923'!$I:$I,Generation!$C$3,'EIA-923'!$A:$A,Generation!$B7781,'EIA-923'!$H:$H,Generation!O$6)</f>
        <v>0</v>
      </c>
      <c r="P7781">
        <f>SUMIFS('EIA-923'!$G:$G,'EIA-923'!$I:$I,Generation!$C$3,'EIA-923'!$A:$A,Generation!$B7781,'EIA-923'!$H:$H,Generation!P$6)</f>
        <v>0</v>
      </c>
      <c r="Q7781">
        <f>SUMIFS('EIA-923'!$G:$G,'EIA-923'!$I:$I,Generation!$C$3,'EIA-923'!$A:$A,Generation!$B7781,'EIA-923'!$H:$H,Generation!Q$6)</f>
        <v>0</v>
      </c>
    </row>
    <row r="7782" spans="2:17" x14ac:dyDescent="0.25">
      <c r="B7782" s="153">
        <v>60761</v>
      </c>
      <c r="C7782">
        <f>SUMIFS('EIA-923'!$G:$G,'EIA-923'!$I:$I,Generation!$C$3,'EIA-923'!$A:$A,Generation!$B7782,'EIA-923'!$H:$H,Generation!C$6)</f>
        <v>0</v>
      </c>
      <c r="D7782">
        <f>SUMIFS('EIA-923'!$G:$G,'EIA-923'!$I:$I,Generation!$C$3,'EIA-923'!$A:$A,Generation!$B7782,'EIA-923'!$H:$H,Generation!D$6)</f>
        <v>0</v>
      </c>
      <c r="E7782">
        <f>SUMIFS('EIA-923'!$G:$G,'EIA-923'!$I:$I,Generation!$C$3,'EIA-923'!$A:$A,Generation!$B7782,'EIA-923'!$H:$H,Generation!E$6)</f>
        <v>0</v>
      </c>
      <c r="F7782">
        <f>SUMIFS('EIA-923'!$G:$G,'EIA-923'!$I:$I,Generation!$C$3,'EIA-923'!$A:$A,Generation!$B7782,'EIA-923'!$H:$H,Generation!F$6)</f>
        <v>0</v>
      </c>
      <c r="G7782">
        <f>SUMIFS('EIA-923'!$G:$G,'EIA-923'!$I:$I,Generation!$C$3,'EIA-923'!$A:$A,Generation!$B7782,'EIA-923'!$H:$H,Generation!G$6)</f>
        <v>0</v>
      </c>
      <c r="H7782">
        <f>SUMIFS('EIA-923'!$G:$G,'EIA-923'!$I:$I,Generation!$C$3,'EIA-923'!$A:$A,Generation!$B7782,'EIA-923'!$H:$H,Generation!H$6)</f>
        <v>0</v>
      </c>
      <c r="I7782">
        <f>SUMIFS('EIA-923'!$G:$G,'EIA-923'!$I:$I,Generation!$C$3,'EIA-923'!$A:$A,Generation!$B7782,'EIA-923'!$H:$H,Generation!I$6)</f>
        <v>0</v>
      </c>
      <c r="J7782">
        <f>SUMIFS('EIA-923'!$G:$G,'EIA-923'!$I:$I,Generation!$C$3,'EIA-923'!$A:$A,Generation!$B7782,'EIA-923'!$H:$H,Generation!J$6)</f>
        <v>0</v>
      </c>
      <c r="K7782">
        <f>SUMIFS('EIA-923'!$G:$G,'EIA-923'!$I:$I,Generation!$C$3,'EIA-923'!$A:$A,Generation!$B7782,'EIA-923'!$H:$H,Generation!K$6)</f>
        <v>0</v>
      </c>
      <c r="L7782">
        <f>SUMIFS('EIA-923'!$G:$G,'EIA-923'!$I:$I,Generation!$C$3,'EIA-923'!$A:$A,Generation!$B7782,'EIA-923'!$H:$H,Generation!L$6)</f>
        <v>9727</v>
      </c>
      <c r="M7782">
        <f>SUMIFS('EIA-923'!$G:$G,'EIA-923'!$I:$I,Generation!$C$3,'EIA-923'!$A:$A,Generation!$B7782,'EIA-923'!$H:$H,Generation!M$6)</f>
        <v>0</v>
      </c>
      <c r="N7782">
        <f>SUMIFS('EIA-923'!$G:$G,'EIA-923'!$I:$I,Generation!$C$3,'EIA-923'!$A:$A,Generation!$B7782,'EIA-923'!$H:$H,Generation!N$6)</f>
        <v>0</v>
      </c>
      <c r="O7782">
        <f>SUMIFS('EIA-923'!$G:$G,'EIA-923'!$I:$I,Generation!$C$3,'EIA-923'!$A:$A,Generation!$B7782,'EIA-923'!$H:$H,Generation!O$6)</f>
        <v>0</v>
      </c>
      <c r="P7782">
        <f>SUMIFS('EIA-923'!$G:$G,'EIA-923'!$I:$I,Generation!$C$3,'EIA-923'!$A:$A,Generation!$B7782,'EIA-923'!$H:$H,Generation!P$6)</f>
        <v>0</v>
      </c>
      <c r="Q7782">
        <f>SUMIFS('EIA-923'!$G:$G,'EIA-923'!$I:$I,Generation!$C$3,'EIA-923'!$A:$A,Generation!$B7782,'EIA-923'!$H:$H,Generation!Q$6)</f>
        <v>0</v>
      </c>
    </row>
    <row r="7783" spans="2:17" x14ac:dyDescent="0.25">
      <c r="B7783" s="153">
        <v>60762</v>
      </c>
      <c r="C7783">
        <f>SUMIFS('EIA-923'!$G:$G,'EIA-923'!$I:$I,Generation!$C$3,'EIA-923'!$A:$A,Generation!$B7783,'EIA-923'!$H:$H,Generation!C$6)</f>
        <v>0</v>
      </c>
      <c r="D7783">
        <f>SUMIFS('EIA-923'!$G:$G,'EIA-923'!$I:$I,Generation!$C$3,'EIA-923'!$A:$A,Generation!$B7783,'EIA-923'!$H:$H,Generation!D$6)</f>
        <v>0</v>
      </c>
      <c r="E7783">
        <f>SUMIFS('EIA-923'!$G:$G,'EIA-923'!$I:$I,Generation!$C$3,'EIA-923'!$A:$A,Generation!$B7783,'EIA-923'!$H:$H,Generation!E$6)</f>
        <v>0</v>
      </c>
      <c r="F7783">
        <f>SUMIFS('EIA-923'!$G:$G,'EIA-923'!$I:$I,Generation!$C$3,'EIA-923'!$A:$A,Generation!$B7783,'EIA-923'!$H:$H,Generation!F$6)</f>
        <v>0</v>
      </c>
      <c r="G7783">
        <f>SUMIFS('EIA-923'!$G:$G,'EIA-923'!$I:$I,Generation!$C$3,'EIA-923'!$A:$A,Generation!$B7783,'EIA-923'!$H:$H,Generation!G$6)</f>
        <v>0</v>
      </c>
      <c r="H7783">
        <f>SUMIFS('EIA-923'!$G:$G,'EIA-923'!$I:$I,Generation!$C$3,'EIA-923'!$A:$A,Generation!$B7783,'EIA-923'!$H:$H,Generation!H$6)</f>
        <v>0</v>
      </c>
      <c r="I7783">
        <f>SUMIFS('EIA-923'!$G:$G,'EIA-923'!$I:$I,Generation!$C$3,'EIA-923'!$A:$A,Generation!$B7783,'EIA-923'!$H:$H,Generation!I$6)</f>
        <v>0</v>
      </c>
      <c r="J7783">
        <f>SUMIFS('EIA-923'!$G:$G,'EIA-923'!$I:$I,Generation!$C$3,'EIA-923'!$A:$A,Generation!$B7783,'EIA-923'!$H:$H,Generation!J$6)</f>
        <v>0</v>
      </c>
      <c r="K7783">
        <f>SUMIFS('EIA-923'!$G:$G,'EIA-923'!$I:$I,Generation!$C$3,'EIA-923'!$A:$A,Generation!$B7783,'EIA-923'!$H:$H,Generation!K$6)</f>
        <v>0</v>
      </c>
      <c r="L7783">
        <f>SUMIFS('EIA-923'!$G:$G,'EIA-923'!$I:$I,Generation!$C$3,'EIA-923'!$A:$A,Generation!$B7783,'EIA-923'!$H:$H,Generation!L$6)</f>
        <v>8312</v>
      </c>
      <c r="M7783">
        <f>SUMIFS('EIA-923'!$G:$G,'EIA-923'!$I:$I,Generation!$C$3,'EIA-923'!$A:$A,Generation!$B7783,'EIA-923'!$H:$H,Generation!M$6)</f>
        <v>0</v>
      </c>
      <c r="N7783">
        <f>SUMIFS('EIA-923'!$G:$G,'EIA-923'!$I:$I,Generation!$C$3,'EIA-923'!$A:$A,Generation!$B7783,'EIA-923'!$H:$H,Generation!N$6)</f>
        <v>0</v>
      </c>
      <c r="O7783">
        <f>SUMIFS('EIA-923'!$G:$G,'EIA-923'!$I:$I,Generation!$C$3,'EIA-923'!$A:$A,Generation!$B7783,'EIA-923'!$H:$H,Generation!O$6)</f>
        <v>0</v>
      </c>
      <c r="P7783">
        <f>SUMIFS('EIA-923'!$G:$G,'EIA-923'!$I:$I,Generation!$C$3,'EIA-923'!$A:$A,Generation!$B7783,'EIA-923'!$H:$H,Generation!P$6)</f>
        <v>0</v>
      </c>
      <c r="Q7783">
        <f>SUMIFS('EIA-923'!$G:$G,'EIA-923'!$I:$I,Generation!$C$3,'EIA-923'!$A:$A,Generation!$B7783,'EIA-923'!$H:$H,Generation!Q$6)</f>
        <v>0</v>
      </c>
    </row>
    <row r="7784" spans="2:17" x14ac:dyDescent="0.25">
      <c r="B7784" s="153">
        <v>60763</v>
      </c>
      <c r="C7784">
        <f>SUMIFS('EIA-923'!$G:$G,'EIA-923'!$I:$I,Generation!$C$3,'EIA-923'!$A:$A,Generation!$B7784,'EIA-923'!$H:$H,Generation!C$6)</f>
        <v>0</v>
      </c>
      <c r="D7784">
        <f>SUMIFS('EIA-923'!$G:$G,'EIA-923'!$I:$I,Generation!$C$3,'EIA-923'!$A:$A,Generation!$B7784,'EIA-923'!$H:$H,Generation!D$6)</f>
        <v>0</v>
      </c>
      <c r="E7784">
        <f>SUMIFS('EIA-923'!$G:$G,'EIA-923'!$I:$I,Generation!$C$3,'EIA-923'!$A:$A,Generation!$B7784,'EIA-923'!$H:$H,Generation!E$6)</f>
        <v>0</v>
      </c>
      <c r="F7784">
        <f>SUMIFS('EIA-923'!$G:$G,'EIA-923'!$I:$I,Generation!$C$3,'EIA-923'!$A:$A,Generation!$B7784,'EIA-923'!$H:$H,Generation!F$6)</f>
        <v>0</v>
      </c>
      <c r="G7784">
        <f>SUMIFS('EIA-923'!$G:$G,'EIA-923'!$I:$I,Generation!$C$3,'EIA-923'!$A:$A,Generation!$B7784,'EIA-923'!$H:$H,Generation!G$6)</f>
        <v>0</v>
      </c>
      <c r="H7784">
        <f>SUMIFS('EIA-923'!$G:$G,'EIA-923'!$I:$I,Generation!$C$3,'EIA-923'!$A:$A,Generation!$B7784,'EIA-923'!$H:$H,Generation!H$6)</f>
        <v>0</v>
      </c>
      <c r="I7784">
        <f>SUMIFS('EIA-923'!$G:$G,'EIA-923'!$I:$I,Generation!$C$3,'EIA-923'!$A:$A,Generation!$B7784,'EIA-923'!$H:$H,Generation!I$6)</f>
        <v>0</v>
      </c>
      <c r="J7784">
        <f>SUMIFS('EIA-923'!$G:$G,'EIA-923'!$I:$I,Generation!$C$3,'EIA-923'!$A:$A,Generation!$B7784,'EIA-923'!$H:$H,Generation!J$6)</f>
        <v>0</v>
      </c>
      <c r="K7784">
        <f>SUMIFS('EIA-923'!$G:$G,'EIA-923'!$I:$I,Generation!$C$3,'EIA-923'!$A:$A,Generation!$B7784,'EIA-923'!$H:$H,Generation!K$6)</f>
        <v>0</v>
      </c>
      <c r="L7784">
        <f>SUMIFS('EIA-923'!$G:$G,'EIA-923'!$I:$I,Generation!$C$3,'EIA-923'!$A:$A,Generation!$B7784,'EIA-923'!$H:$H,Generation!L$6)</f>
        <v>3215</v>
      </c>
      <c r="M7784">
        <f>SUMIFS('EIA-923'!$G:$G,'EIA-923'!$I:$I,Generation!$C$3,'EIA-923'!$A:$A,Generation!$B7784,'EIA-923'!$H:$H,Generation!M$6)</f>
        <v>0</v>
      </c>
      <c r="N7784">
        <f>SUMIFS('EIA-923'!$G:$G,'EIA-923'!$I:$I,Generation!$C$3,'EIA-923'!$A:$A,Generation!$B7784,'EIA-923'!$H:$H,Generation!N$6)</f>
        <v>0</v>
      </c>
      <c r="O7784">
        <f>SUMIFS('EIA-923'!$G:$G,'EIA-923'!$I:$I,Generation!$C$3,'EIA-923'!$A:$A,Generation!$B7784,'EIA-923'!$H:$H,Generation!O$6)</f>
        <v>0</v>
      </c>
      <c r="P7784">
        <f>SUMIFS('EIA-923'!$G:$G,'EIA-923'!$I:$I,Generation!$C$3,'EIA-923'!$A:$A,Generation!$B7784,'EIA-923'!$H:$H,Generation!P$6)</f>
        <v>0</v>
      </c>
      <c r="Q7784">
        <f>SUMIFS('EIA-923'!$G:$G,'EIA-923'!$I:$I,Generation!$C$3,'EIA-923'!$A:$A,Generation!$B7784,'EIA-923'!$H:$H,Generation!Q$6)</f>
        <v>0</v>
      </c>
    </row>
    <row r="7785" spans="2:17" x14ac:dyDescent="0.25">
      <c r="B7785" s="153">
        <v>60764</v>
      </c>
      <c r="C7785">
        <f>SUMIFS('EIA-923'!$G:$G,'EIA-923'!$I:$I,Generation!$C$3,'EIA-923'!$A:$A,Generation!$B7785,'EIA-923'!$H:$H,Generation!C$6)</f>
        <v>0</v>
      </c>
      <c r="D7785">
        <f>SUMIFS('EIA-923'!$G:$G,'EIA-923'!$I:$I,Generation!$C$3,'EIA-923'!$A:$A,Generation!$B7785,'EIA-923'!$H:$H,Generation!D$6)</f>
        <v>0</v>
      </c>
      <c r="E7785">
        <f>SUMIFS('EIA-923'!$G:$G,'EIA-923'!$I:$I,Generation!$C$3,'EIA-923'!$A:$A,Generation!$B7785,'EIA-923'!$H:$H,Generation!E$6)</f>
        <v>0</v>
      </c>
      <c r="F7785">
        <f>SUMIFS('EIA-923'!$G:$G,'EIA-923'!$I:$I,Generation!$C$3,'EIA-923'!$A:$A,Generation!$B7785,'EIA-923'!$H:$H,Generation!F$6)</f>
        <v>0</v>
      </c>
      <c r="G7785">
        <f>SUMIFS('EIA-923'!$G:$G,'EIA-923'!$I:$I,Generation!$C$3,'EIA-923'!$A:$A,Generation!$B7785,'EIA-923'!$H:$H,Generation!G$6)</f>
        <v>0</v>
      </c>
      <c r="H7785">
        <f>SUMIFS('EIA-923'!$G:$G,'EIA-923'!$I:$I,Generation!$C$3,'EIA-923'!$A:$A,Generation!$B7785,'EIA-923'!$H:$H,Generation!H$6)</f>
        <v>0</v>
      </c>
      <c r="I7785">
        <f>SUMIFS('EIA-923'!$G:$G,'EIA-923'!$I:$I,Generation!$C$3,'EIA-923'!$A:$A,Generation!$B7785,'EIA-923'!$H:$H,Generation!I$6)</f>
        <v>0</v>
      </c>
      <c r="J7785">
        <f>SUMIFS('EIA-923'!$G:$G,'EIA-923'!$I:$I,Generation!$C$3,'EIA-923'!$A:$A,Generation!$B7785,'EIA-923'!$H:$H,Generation!J$6)</f>
        <v>0</v>
      </c>
      <c r="K7785">
        <f>SUMIFS('EIA-923'!$G:$G,'EIA-923'!$I:$I,Generation!$C$3,'EIA-923'!$A:$A,Generation!$B7785,'EIA-923'!$H:$H,Generation!K$6)</f>
        <v>0</v>
      </c>
      <c r="L7785">
        <f>SUMIFS('EIA-923'!$G:$G,'EIA-923'!$I:$I,Generation!$C$3,'EIA-923'!$A:$A,Generation!$B7785,'EIA-923'!$H:$H,Generation!L$6)</f>
        <v>29027</v>
      </c>
      <c r="M7785">
        <f>SUMIFS('EIA-923'!$G:$G,'EIA-923'!$I:$I,Generation!$C$3,'EIA-923'!$A:$A,Generation!$B7785,'EIA-923'!$H:$H,Generation!M$6)</f>
        <v>0</v>
      </c>
      <c r="N7785">
        <f>SUMIFS('EIA-923'!$G:$G,'EIA-923'!$I:$I,Generation!$C$3,'EIA-923'!$A:$A,Generation!$B7785,'EIA-923'!$H:$H,Generation!N$6)</f>
        <v>0</v>
      </c>
      <c r="O7785">
        <f>SUMIFS('EIA-923'!$G:$G,'EIA-923'!$I:$I,Generation!$C$3,'EIA-923'!$A:$A,Generation!$B7785,'EIA-923'!$H:$H,Generation!O$6)</f>
        <v>0</v>
      </c>
      <c r="P7785">
        <f>SUMIFS('EIA-923'!$G:$G,'EIA-923'!$I:$I,Generation!$C$3,'EIA-923'!$A:$A,Generation!$B7785,'EIA-923'!$H:$H,Generation!P$6)</f>
        <v>0</v>
      </c>
      <c r="Q7785">
        <f>SUMIFS('EIA-923'!$G:$G,'EIA-923'!$I:$I,Generation!$C$3,'EIA-923'!$A:$A,Generation!$B7785,'EIA-923'!$H:$H,Generation!Q$6)</f>
        <v>0</v>
      </c>
    </row>
    <row r="7786" spans="2:17" x14ac:dyDescent="0.25">
      <c r="B7786" s="153">
        <v>60765</v>
      </c>
      <c r="C7786">
        <f>SUMIFS('EIA-923'!$G:$G,'EIA-923'!$I:$I,Generation!$C$3,'EIA-923'!$A:$A,Generation!$B7786,'EIA-923'!$H:$H,Generation!C$6)</f>
        <v>0</v>
      </c>
      <c r="D7786">
        <f>SUMIFS('EIA-923'!$G:$G,'EIA-923'!$I:$I,Generation!$C$3,'EIA-923'!$A:$A,Generation!$B7786,'EIA-923'!$H:$H,Generation!D$6)</f>
        <v>0</v>
      </c>
      <c r="E7786">
        <f>SUMIFS('EIA-923'!$G:$G,'EIA-923'!$I:$I,Generation!$C$3,'EIA-923'!$A:$A,Generation!$B7786,'EIA-923'!$H:$H,Generation!E$6)</f>
        <v>0</v>
      </c>
      <c r="F7786">
        <f>SUMIFS('EIA-923'!$G:$G,'EIA-923'!$I:$I,Generation!$C$3,'EIA-923'!$A:$A,Generation!$B7786,'EIA-923'!$H:$H,Generation!F$6)</f>
        <v>0</v>
      </c>
      <c r="G7786">
        <f>SUMIFS('EIA-923'!$G:$G,'EIA-923'!$I:$I,Generation!$C$3,'EIA-923'!$A:$A,Generation!$B7786,'EIA-923'!$H:$H,Generation!G$6)</f>
        <v>0</v>
      </c>
      <c r="H7786">
        <f>SUMIFS('EIA-923'!$G:$G,'EIA-923'!$I:$I,Generation!$C$3,'EIA-923'!$A:$A,Generation!$B7786,'EIA-923'!$H:$H,Generation!H$6)</f>
        <v>0</v>
      </c>
      <c r="I7786">
        <f>SUMIFS('EIA-923'!$G:$G,'EIA-923'!$I:$I,Generation!$C$3,'EIA-923'!$A:$A,Generation!$B7786,'EIA-923'!$H:$H,Generation!I$6)</f>
        <v>0</v>
      </c>
      <c r="J7786">
        <f>SUMIFS('EIA-923'!$G:$G,'EIA-923'!$I:$I,Generation!$C$3,'EIA-923'!$A:$A,Generation!$B7786,'EIA-923'!$H:$H,Generation!J$6)</f>
        <v>0</v>
      </c>
      <c r="K7786">
        <f>SUMIFS('EIA-923'!$G:$G,'EIA-923'!$I:$I,Generation!$C$3,'EIA-923'!$A:$A,Generation!$B7786,'EIA-923'!$H:$H,Generation!K$6)</f>
        <v>0</v>
      </c>
      <c r="L7786">
        <f>SUMIFS('EIA-923'!$G:$G,'EIA-923'!$I:$I,Generation!$C$3,'EIA-923'!$A:$A,Generation!$B7786,'EIA-923'!$H:$H,Generation!L$6)</f>
        <v>1640</v>
      </c>
      <c r="M7786">
        <f>SUMIFS('EIA-923'!$G:$G,'EIA-923'!$I:$I,Generation!$C$3,'EIA-923'!$A:$A,Generation!$B7786,'EIA-923'!$H:$H,Generation!M$6)</f>
        <v>0</v>
      </c>
      <c r="N7786">
        <f>SUMIFS('EIA-923'!$G:$G,'EIA-923'!$I:$I,Generation!$C$3,'EIA-923'!$A:$A,Generation!$B7786,'EIA-923'!$H:$H,Generation!N$6)</f>
        <v>0</v>
      </c>
      <c r="O7786">
        <f>SUMIFS('EIA-923'!$G:$G,'EIA-923'!$I:$I,Generation!$C$3,'EIA-923'!$A:$A,Generation!$B7786,'EIA-923'!$H:$H,Generation!O$6)</f>
        <v>0</v>
      </c>
      <c r="P7786">
        <f>SUMIFS('EIA-923'!$G:$G,'EIA-923'!$I:$I,Generation!$C$3,'EIA-923'!$A:$A,Generation!$B7786,'EIA-923'!$H:$H,Generation!P$6)</f>
        <v>0</v>
      </c>
      <c r="Q7786">
        <f>SUMIFS('EIA-923'!$G:$G,'EIA-923'!$I:$I,Generation!$C$3,'EIA-923'!$A:$A,Generation!$B7786,'EIA-923'!$H:$H,Generation!Q$6)</f>
        <v>0</v>
      </c>
    </row>
    <row r="7787" spans="2:17" x14ac:dyDescent="0.25">
      <c r="B7787" s="153">
        <v>60766</v>
      </c>
      <c r="C7787">
        <f>SUMIFS('EIA-923'!$G:$G,'EIA-923'!$I:$I,Generation!$C$3,'EIA-923'!$A:$A,Generation!$B7787,'EIA-923'!$H:$H,Generation!C$6)</f>
        <v>0</v>
      </c>
      <c r="D7787">
        <f>SUMIFS('EIA-923'!$G:$G,'EIA-923'!$I:$I,Generation!$C$3,'EIA-923'!$A:$A,Generation!$B7787,'EIA-923'!$H:$H,Generation!D$6)</f>
        <v>0</v>
      </c>
      <c r="E7787">
        <f>SUMIFS('EIA-923'!$G:$G,'EIA-923'!$I:$I,Generation!$C$3,'EIA-923'!$A:$A,Generation!$B7787,'EIA-923'!$H:$H,Generation!E$6)</f>
        <v>0</v>
      </c>
      <c r="F7787">
        <f>SUMIFS('EIA-923'!$G:$G,'EIA-923'!$I:$I,Generation!$C$3,'EIA-923'!$A:$A,Generation!$B7787,'EIA-923'!$H:$H,Generation!F$6)</f>
        <v>0</v>
      </c>
      <c r="G7787">
        <f>SUMIFS('EIA-923'!$G:$G,'EIA-923'!$I:$I,Generation!$C$3,'EIA-923'!$A:$A,Generation!$B7787,'EIA-923'!$H:$H,Generation!G$6)</f>
        <v>0</v>
      </c>
      <c r="H7787">
        <f>SUMIFS('EIA-923'!$G:$G,'EIA-923'!$I:$I,Generation!$C$3,'EIA-923'!$A:$A,Generation!$B7787,'EIA-923'!$H:$H,Generation!H$6)</f>
        <v>0</v>
      </c>
      <c r="I7787">
        <f>SUMIFS('EIA-923'!$G:$G,'EIA-923'!$I:$I,Generation!$C$3,'EIA-923'!$A:$A,Generation!$B7787,'EIA-923'!$H:$H,Generation!I$6)</f>
        <v>0</v>
      </c>
      <c r="J7787">
        <f>SUMIFS('EIA-923'!$G:$G,'EIA-923'!$I:$I,Generation!$C$3,'EIA-923'!$A:$A,Generation!$B7787,'EIA-923'!$H:$H,Generation!J$6)</f>
        <v>0</v>
      </c>
      <c r="K7787">
        <f>SUMIFS('EIA-923'!$G:$G,'EIA-923'!$I:$I,Generation!$C$3,'EIA-923'!$A:$A,Generation!$B7787,'EIA-923'!$H:$H,Generation!K$6)</f>
        <v>0</v>
      </c>
      <c r="L7787">
        <f>SUMIFS('EIA-923'!$G:$G,'EIA-923'!$I:$I,Generation!$C$3,'EIA-923'!$A:$A,Generation!$B7787,'EIA-923'!$H:$H,Generation!L$6)</f>
        <v>2508</v>
      </c>
      <c r="M7787">
        <f>SUMIFS('EIA-923'!$G:$G,'EIA-923'!$I:$I,Generation!$C$3,'EIA-923'!$A:$A,Generation!$B7787,'EIA-923'!$H:$H,Generation!M$6)</f>
        <v>0</v>
      </c>
      <c r="N7787">
        <f>SUMIFS('EIA-923'!$G:$G,'EIA-923'!$I:$I,Generation!$C$3,'EIA-923'!$A:$A,Generation!$B7787,'EIA-923'!$H:$H,Generation!N$6)</f>
        <v>0</v>
      </c>
      <c r="O7787">
        <f>SUMIFS('EIA-923'!$G:$G,'EIA-923'!$I:$I,Generation!$C$3,'EIA-923'!$A:$A,Generation!$B7787,'EIA-923'!$H:$H,Generation!O$6)</f>
        <v>0</v>
      </c>
      <c r="P7787">
        <f>SUMIFS('EIA-923'!$G:$G,'EIA-923'!$I:$I,Generation!$C$3,'EIA-923'!$A:$A,Generation!$B7787,'EIA-923'!$H:$H,Generation!P$6)</f>
        <v>0</v>
      </c>
      <c r="Q7787">
        <f>SUMIFS('EIA-923'!$G:$G,'EIA-923'!$I:$I,Generation!$C$3,'EIA-923'!$A:$A,Generation!$B7787,'EIA-923'!$H:$H,Generation!Q$6)</f>
        <v>0</v>
      </c>
    </row>
    <row r="7788" spans="2:17" x14ac:dyDescent="0.25">
      <c r="B7788" s="153">
        <v>60768</v>
      </c>
      <c r="C7788">
        <f>SUMIFS('EIA-923'!$G:$G,'EIA-923'!$I:$I,Generation!$C$3,'EIA-923'!$A:$A,Generation!$B7788,'EIA-923'!$H:$H,Generation!C$6)</f>
        <v>0</v>
      </c>
      <c r="D7788">
        <f>SUMIFS('EIA-923'!$G:$G,'EIA-923'!$I:$I,Generation!$C$3,'EIA-923'!$A:$A,Generation!$B7788,'EIA-923'!$H:$H,Generation!D$6)</f>
        <v>0</v>
      </c>
      <c r="E7788">
        <f>SUMIFS('EIA-923'!$G:$G,'EIA-923'!$I:$I,Generation!$C$3,'EIA-923'!$A:$A,Generation!$B7788,'EIA-923'!$H:$H,Generation!E$6)</f>
        <v>0</v>
      </c>
      <c r="F7788">
        <f>SUMIFS('EIA-923'!$G:$G,'EIA-923'!$I:$I,Generation!$C$3,'EIA-923'!$A:$A,Generation!$B7788,'EIA-923'!$H:$H,Generation!F$6)</f>
        <v>3130183</v>
      </c>
      <c r="G7788">
        <f>SUMIFS('EIA-923'!$G:$G,'EIA-923'!$I:$I,Generation!$C$3,'EIA-923'!$A:$A,Generation!$B7788,'EIA-923'!$H:$H,Generation!G$6)</f>
        <v>0</v>
      </c>
      <c r="H7788">
        <f>SUMIFS('EIA-923'!$G:$G,'EIA-923'!$I:$I,Generation!$C$3,'EIA-923'!$A:$A,Generation!$B7788,'EIA-923'!$H:$H,Generation!H$6)</f>
        <v>0</v>
      </c>
      <c r="I7788">
        <f>SUMIFS('EIA-923'!$G:$G,'EIA-923'!$I:$I,Generation!$C$3,'EIA-923'!$A:$A,Generation!$B7788,'EIA-923'!$H:$H,Generation!I$6)</f>
        <v>0</v>
      </c>
      <c r="J7788">
        <f>SUMIFS('EIA-923'!$G:$G,'EIA-923'!$I:$I,Generation!$C$3,'EIA-923'!$A:$A,Generation!$B7788,'EIA-923'!$H:$H,Generation!J$6)</f>
        <v>0</v>
      </c>
      <c r="K7788">
        <f>SUMIFS('EIA-923'!$G:$G,'EIA-923'!$I:$I,Generation!$C$3,'EIA-923'!$A:$A,Generation!$B7788,'EIA-923'!$H:$H,Generation!K$6)</f>
        <v>0</v>
      </c>
      <c r="L7788">
        <f>SUMIFS('EIA-923'!$G:$G,'EIA-923'!$I:$I,Generation!$C$3,'EIA-923'!$A:$A,Generation!$B7788,'EIA-923'!$H:$H,Generation!L$6)</f>
        <v>0</v>
      </c>
      <c r="M7788">
        <f>SUMIFS('EIA-923'!$G:$G,'EIA-923'!$I:$I,Generation!$C$3,'EIA-923'!$A:$A,Generation!$B7788,'EIA-923'!$H:$H,Generation!M$6)</f>
        <v>0</v>
      </c>
      <c r="N7788">
        <f>SUMIFS('EIA-923'!$G:$G,'EIA-923'!$I:$I,Generation!$C$3,'EIA-923'!$A:$A,Generation!$B7788,'EIA-923'!$H:$H,Generation!N$6)</f>
        <v>0</v>
      </c>
      <c r="O7788">
        <f>SUMIFS('EIA-923'!$G:$G,'EIA-923'!$I:$I,Generation!$C$3,'EIA-923'!$A:$A,Generation!$B7788,'EIA-923'!$H:$H,Generation!O$6)</f>
        <v>0</v>
      </c>
      <c r="P7788">
        <f>SUMIFS('EIA-923'!$G:$G,'EIA-923'!$I:$I,Generation!$C$3,'EIA-923'!$A:$A,Generation!$B7788,'EIA-923'!$H:$H,Generation!P$6)</f>
        <v>0</v>
      </c>
      <c r="Q7788">
        <f>SUMIFS('EIA-923'!$G:$G,'EIA-923'!$I:$I,Generation!$C$3,'EIA-923'!$A:$A,Generation!$B7788,'EIA-923'!$H:$H,Generation!Q$6)</f>
        <v>0</v>
      </c>
    </row>
    <row r="7789" spans="2:17" x14ac:dyDescent="0.25">
      <c r="B7789" s="153">
        <v>60769</v>
      </c>
      <c r="C7789">
        <f>SUMIFS('EIA-923'!$G:$G,'EIA-923'!$I:$I,Generation!$C$3,'EIA-923'!$A:$A,Generation!$B7789,'EIA-923'!$H:$H,Generation!C$6)</f>
        <v>0</v>
      </c>
      <c r="D7789">
        <f>SUMIFS('EIA-923'!$G:$G,'EIA-923'!$I:$I,Generation!$C$3,'EIA-923'!$A:$A,Generation!$B7789,'EIA-923'!$H:$H,Generation!D$6)</f>
        <v>0</v>
      </c>
      <c r="E7789">
        <f>SUMIFS('EIA-923'!$G:$G,'EIA-923'!$I:$I,Generation!$C$3,'EIA-923'!$A:$A,Generation!$B7789,'EIA-923'!$H:$H,Generation!E$6)</f>
        <v>0</v>
      </c>
      <c r="F7789">
        <f>SUMIFS('EIA-923'!$G:$G,'EIA-923'!$I:$I,Generation!$C$3,'EIA-923'!$A:$A,Generation!$B7789,'EIA-923'!$H:$H,Generation!F$6)</f>
        <v>0</v>
      </c>
      <c r="G7789">
        <f>SUMIFS('EIA-923'!$G:$G,'EIA-923'!$I:$I,Generation!$C$3,'EIA-923'!$A:$A,Generation!$B7789,'EIA-923'!$H:$H,Generation!G$6)</f>
        <v>0</v>
      </c>
      <c r="H7789">
        <f>SUMIFS('EIA-923'!$G:$G,'EIA-923'!$I:$I,Generation!$C$3,'EIA-923'!$A:$A,Generation!$B7789,'EIA-923'!$H:$H,Generation!H$6)</f>
        <v>0</v>
      </c>
      <c r="I7789">
        <f>SUMIFS('EIA-923'!$G:$G,'EIA-923'!$I:$I,Generation!$C$3,'EIA-923'!$A:$A,Generation!$B7789,'EIA-923'!$H:$H,Generation!I$6)</f>
        <v>0</v>
      </c>
      <c r="J7789">
        <f>SUMIFS('EIA-923'!$G:$G,'EIA-923'!$I:$I,Generation!$C$3,'EIA-923'!$A:$A,Generation!$B7789,'EIA-923'!$H:$H,Generation!J$6)</f>
        <v>0</v>
      </c>
      <c r="K7789">
        <f>SUMIFS('EIA-923'!$G:$G,'EIA-923'!$I:$I,Generation!$C$3,'EIA-923'!$A:$A,Generation!$B7789,'EIA-923'!$H:$H,Generation!K$6)</f>
        <v>0</v>
      </c>
      <c r="L7789">
        <f>SUMIFS('EIA-923'!$G:$G,'EIA-923'!$I:$I,Generation!$C$3,'EIA-923'!$A:$A,Generation!$B7789,'EIA-923'!$H:$H,Generation!L$6)</f>
        <v>2378</v>
      </c>
      <c r="M7789">
        <f>SUMIFS('EIA-923'!$G:$G,'EIA-923'!$I:$I,Generation!$C$3,'EIA-923'!$A:$A,Generation!$B7789,'EIA-923'!$H:$H,Generation!M$6)</f>
        <v>0</v>
      </c>
      <c r="N7789">
        <f>SUMIFS('EIA-923'!$G:$G,'EIA-923'!$I:$I,Generation!$C$3,'EIA-923'!$A:$A,Generation!$B7789,'EIA-923'!$H:$H,Generation!N$6)</f>
        <v>0</v>
      </c>
      <c r="O7789">
        <f>SUMIFS('EIA-923'!$G:$G,'EIA-923'!$I:$I,Generation!$C$3,'EIA-923'!$A:$A,Generation!$B7789,'EIA-923'!$H:$H,Generation!O$6)</f>
        <v>0</v>
      </c>
      <c r="P7789">
        <f>SUMIFS('EIA-923'!$G:$G,'EIA-923'!$I:$I,Generation!$C$3,'EIA-923'!$A:$A,Generation!$B7789,'EIA-923'!$H:$H,Generation!P$6)</f>
        <v>0</v>
      </c>
      <c r="Q7789">
        <f>SUMIFS('EIA-923'!$G:$G,'EIA-923'!$I:$I,Generation!$C$3,'EIA-923'!$A:$A,Generation!$B7789,'EIA-923'!$H:$H,Generation!Q$6)</f>
        <v>0</v>
      </c>
    </row>
    <row r="7790" spans="2:17" x14ac:dyDescent="0.25">
      <c r="B7790" s="153">
        <v>60771</v>
      </c>
      <c r="C7790">
        <f>SUMIFS('EIA-923'!$G:$G,'EIA-923'!$I:$I,Generation!$C$3,'EIA-923'!$A:$A,Generation!$B7790,'EIA-923'!$H:$H,Generation!C$6)</f>
        <v>0</v>
      </c>
      <c r="D7790">
        <f>SUMIFS('EIA-923'!$G:$G,'EIA-923'!$I:$I,Generation!$C$3,'EIA-923'!$A:$A,Generation!$B7790,'EIA-923'!$H:$H,Generation!D$6)</f>
        <v>0</v>
      </c>
      <c r="E7790">
        <f>SUMIFS('EIA-923'!$G:$G,'EIA-923'!$I:$I,Generation!$C$3,'EIA-923'!$A:$A,Generation!$B7790,'EIA-923'!$H:$H,Generation!E$6)</f>
        <v>0</v>
      </c>
      <c r="F7790">
        <f>SUMIFS('EIA-923'!$G:$G,'EIA-923'!$I:$I,Generation!$C$3,'EIA-923'!$A:$A,Generation!$B7790,'EIA-923'!$H:$H,Generation!F$6)</f>
        <v>0</v>
      </c>
      <c r="G7790">
        <f>SUMIFS('EIA-923'!$G:$G,'EIA-923'!$I:$I,Generation!$C$3,'EIA-923'!$A:$A,Generation!$B7790,'EIA-923'!$H:$H,Generation!G$6)</f>
        <v>0</v>
      </c>
      <c r="H7790">
        <f>SUMIFS('EIA-923'!$G:$G,'EIA-923'!$I:$I,Generation!$C$3,'EIA-923'!$A:$A,Generation!$B7790,'EIA-923'!$H:$H,Generation!H$6)</f>
        <v>0</v>
      </c>
      <c r="I7790">
        <f>SUMIFS('EIA-923'!$G:$G,'EIA-923'!$I:$I,Generation!$C$3,'EIA-923'!$A:$A,Generation!$B7790,'EIA-923'!$H:$H,Generation!I$6)</f>
        <v>0</v>
      </c>
      <c r="J7790">
        <f>SUMIFS('EIA-923'!$G:$G,'EIA-923'!$I:$I,Generation!$C$3,'EIA-923'!$A:$A,Generation!$B7790,'EIA-923'!$H:$H,Generation!J$6)</f>
        <v>0</v>
      </c>
      <c r="K7790">
        <f>SUMIFS('EIA-923'!$G:$G,'EIA-923'!$I:$I,Generation!$C$3,'EIA-923'!$A:$A,Generation!$B7790,'EIA-923'!$H:$H,Generation!K$6)</f>
        <v>0</v>
      </c>
      <c r="L7790">
        <f>SUMIFS('EIA-923'!$G:$G,'EIA-923'!$I:$I,Generation!$C$3,'EIA-923'!$A:$A,Generation!$B7790,'EIA-923'!$H:$H,Generation!L$6)</f>
        <v>1200</v>
      </c>
      <c r="M7790">
        <f>SUMIFS('EIA-923'!$G:$G,'EIA-923'!$I:$I,Generation!$C$3,'EIA-923'!$A:$A,Generation!$B7790,'EIA-923'!$H:$H,Generation!M$6)</f>
        <v>0</v>
      </c>
      <c r="N7790">
        <f>SUMIFS('EIA-923'!$G:$G,'EIA-923'!$I:$I,Generation!$C$3,'EIA-923'!$A:$A,Generation!$B7790,'EIA-923'!$H:$H,Generation!N$6)</f>
        <v>0</v>
      </c>
      <c r="O7790">
        <f>SUMIFS('EIA-923'!$G:$G,'EIA-923'!$I:$I,Generation!$C$3,'EIA-923'!$A:$A,Generation!$B7790,'EIA-923'!$H:$H,Generation!O$6)</f>
        <v>0</v>
      </c>
      <c r="P7790">
        <f>SUMIFS('EIA-923'!$G:$G,'EIA-923'!$I:$I,Generation!$C$3,'EIA-923'!$A:$A,Generation!$B7790,'EIA-923'!$H:$H,Generation!P$6)</f>
        <v>0</v>
      </c>
      <c r="Q7790">
        <f>SUMIFS('EIA-923'!$G:$G,'EIA-923'!$I:$I,Generation!$C$3,'EIA-923'!$A:$A,Generation!$B7790,'EIA-923'!$H:$H,Generation!Q$6)</f>
        <v>0</v>
      </c>
    </row>
    <row r="7791" spans="2:17" x14ac:dyDescent="0.25">
      <c r="B7791" s="153">
        <v>60772</v>
      </c>
      <c r="C7791">
        <f>SUMIFS('EIA-923'!$G:$G,'EIA-923'!$I:$I,Generation!$C$3,'EIA-923'!$A:$A,Generation!$B7791,'EIA-923'!$H:$H,Generation!C$6)</f>
        <v>0</v>
      </c>
      <c r="D7791">
        <f>SUMIFS('EIA-923'!$G:$G,'EIA-923'!$I:$I,Generation!$C$3,'EIA-923'!$A:$A,Generation!$B7791,'EIA-923'!$H:$H,Generation!D$6)</f>
        <v>0</v>
      </c>
      <c r="E7791">
        <f>SUMIFS('EIA-923'!$G:$G,'EIA-923'!$I:$I,Generation!$C$3,'EIA-923'!$A:$A,Generation!$B7791,'EIA-923'!$H:$H,Generation!E$6)</f>
        <v>0</v>
      </c>
      <c r="F7791">
        <f>SUMIFS('EIA-923'!$G:$G,'EIA-923'!$I:$I,Generation!$C$3,'EIA-923'!$A:$A,Generation!$B7791,'EIA-923'!$H:$H,Generation!F$6)</f>
        <v>0</v>
      </c>
      <c r="G7791">
        <f>SUMIFS('EIA-923'!$G:$G,'EIA-923'!$I:$I,Generation!$C$3,'EIA-923'!$A:$A,Generation!$B7791,'EIA-923'!$H:$H,Generation!G$6)</f>
        <v>0</v>
      </c>
      <c r="H7791">
        <f>SUMIFS('EIA-923'!$G:$G,'EIA-923'!$I:$I,Generation!$C$3,'EIA-923'!$A:$A,Generation!$B7791,'EIA-923'!$H:$H,Generation!H$6)</f>
        <v>0</v>
      </c>
      <c r="I7791">
        <f>SUMIFS('EIA-923'!$G:$G,'EIA-923'!$I:$I,Generation!$C$3,'EIA-923'!$A:$A,Generation!$B7791,'EIA-923'!$H:$H,Generation!I$6)</f>
        <v>0</v>
      </c>
      <c r="J7791">
        <f>SUMIFS('EIA-923'!$G:$G,'EIA-923'!$I:$I,Generation!$C$3,'EIA-923'!$A:$A,Generation!$B7791,'EIA-923'!$H:$H,Generation!J$6)</f>
        <v>0</v>
      </c>
      <c r="K7791">
        <f>SUMIFS('EIA-923'!$G:$G,'EIA-923'!$I:$I,Generation!$C$3,'EIA-923'!$A:$A,Generation!$B7791,'EIA-923'!$H:$H,Generation!K$6)</f>
        <v>0</v>
      </c>
      <c r="L7791">
        <f>SUMIFS('EIA-923'!$G:$G,'EIA-923'!$I:$I,Generation!$C$3,'EIA-923'!$A:$A,Generation!$B7791,'EIA-923'!$H:$H,Generation!L$6)</f>
        <v>4004</v>
      </c>
      <c r="M7791">
        <f>SUMIFS('EIA-923'!$G:$G,'EIA-923'!$I:$I,Generation!$C$3,'EIA-923'!$A:$A,Generation!$B7791,'EIA-923'!$H:$H,Generation!M$6)</f>
        <v>0</v>
      </c>
      <c r="N7791">
        <f>SUMIFS('EIA-923'!$G:$G,'EIA-923'!$I:$I,Generation!$C$3,'EIA-923'!$A:$A,Generation!$B7791,'EIA-923'!$H:$H,Generation!N$6)</f>
        <v>0</v>
      </c>
      <c r="O7791">
        <f>SUMIFS('EIA-923'!$G:$G,'EIA-923'!$I:$I,Generation!$C$3,'EIA-923'!$A:$A,Generation!$B7791,'EIA-923'!$H:$H,Generation!O$6)</f>
        <v>0</v>
      </c>
      <c r="P7791">
        <f>SUMIFS('EIA-923'!$G:$G,'EIA-923'!$I:$I,Generation!$C$3,'EIA-923'!$A:$A,Generation!$B7791,'EIA-923'!$H:$H,Generation!P$6)</f>
        <v>0</v>
      </c>
      <c r="Q7791">
        <f>SUMIFS('EIA-923'!$G:$G,'EIA-923'!$I:$I,Generation!$C$3,'EIA-923'!$A:$A,Generation!$B7791,'EIA-923'!$H:$H,Generation!Q$6)</f>
        <v>0</v>
      </c>
    </row>
    <row r="7792" spans="2:17" x14ac:dyDescent="0.25">
      <c r="B7792" s="153">
        <v>60774</v>
      </c>
      <c r="C7792">
        <f>SUMIFS('EIA-923'!$G:$G,'EIA-923'!$I:$I,Generation!$C$3,'EIA-923'!$A:$A,Generation!$B7792,'EIA-923'!$H:$H,Generation!C$6)</f>
        <v>0</v>
      </c>
      <c r="D7792">
        <f>SUMIFS('EIA-923'!$G:$G,'EIA-923'!$I:$I,Generation!$C$3,'EIA-923'!$A:$A,Generation!$B7792,'EIA-923'!$H:$H,Generation!D$6)</f>
        <v>0</v>
      </c>
      <c r="E7792">
        <f>SUMIFS('EIA-923'!$G:$G,'EIA-923'!$I:$I,Generation!$C$3,'EIA-923'!$A:$A,Generation!$B7792,'EIA-923'!$H:$H,Generation!E$6)</f>
        <v>0</v>
      </c>
      <c r="F7792">
        <f>SUMIFS('EIA-923'!$G:$G,'EIA-923'!$I:$I,Generation!$C$3,'EIA-923'!$A:$A,Generation!$B7792,'EIA-923'!$H:$H,Generation!F$6)</f>
        <v>0</v>
      </c>
      <c r="G7792">
        <f>SUMIFS('EIA-923'!$G:$G,'EIA-923'!$I:$I,Generation!$C$3,'EIA-923'!$A:$A,Generation!$B7792,'EIA-923'!$H:$H,Generation!G$6)</f>
        <v>0</v>
      </c>
      <c r="H7792">
        <f>SUMIFS('EIA-923'!$G:$G,'EIA-923'!$I:$I,Generation!$C$3,'EIA-923'!$A:$A,Generation!$B7792,'EIA-923'!$H:$H,Generation!H$6)</f>
        <v>0</v>
      </c>
      <c r="I7792">
        <f>SUMIFS('EIA-923'!$G:$G,'EIA-923'!$I:$I,Generation!$C$3,'EIA-923'!$A:$A,Generation!$B7792,'EIA-923'!$H:$H,Generation!I$6)</f>
        <v>0</v>
      </c>
      <c r="J7792">
        <f>SUMIFS('EIA-923'!$G:$G,'EIA-923'!$I:$I,Generation!$C$3,'EIA-923'!$A:$A,Generation!$B7792,'EIA-923'!$H:$H,Generation!J$6)</f>
        <v>0</v>
      </c>
      <c r="K7792">
        <f>SUMIFS('EIA-923'!$G:$G,'EIA-923'!$I:$I,Generation!$C$3,'EIA-923'!$A:$A,Generation!$B7792,'EIA-923'!$H:$H,Generation!K$6)</f>
        <v>0</v>
      </c>
      <c r="L7792">
        <f>SUMIFS('EIA-923'!$G:$G,'EIA-923'!$I:$I,Generation!$C$3,'EIA-923'!$A:$A,Generation!$B7792,'EIA-923'!$H:$H,Generation!L$6)</f>
        <v>23822</v>
      </c>
      <c r="M7792">
        <f>SUMIFS('EIA-923'!$G:$G,'EIA-923'!$I:$I,Generation!$C$3,'EIA-923'!$A:$A,Generation!$B7792,'EIA-923'!$H:$H,Generation!M$6)</f>
        <v>0</v>
      </c>
      <c r="N7792">
        <f>SUMIFS('EIA-923'!$G:$G,'EIA-923'!$I:$I,Generation!$C$3,'EIA-923'!$A:$A,Generation!$B7792,'EIA-923'!$H:$H,Generation!N$6)</f>
        <v>0</v>
      </c>
      <c r="O7792">
        <f>SUMIFS('EIA-923'!$G:$G,'EIA-923'!$I:$I,Generation!$C$3,'EIA-923'!$A:$A,Generation!$B7792,'EIA-923'!$H:$H,Generation!O$6)</f>
        <v>0</v>
      </c>
      <c r="P7792">
        <f>SUMIFS('EIA-923'!$G:$G,'EIA-923'!$I:$I,Generation!$C$3,'EIA-923'!$A:$A,Generation!$B7792,'EIA-923'!$H:$H,Generation!P$6)</f>
        <v>0</v>
      </c>
      <c r="Q7792">
        <f>SUMIFS('EIA-923'!$G:$G,'EIA-923'!$I:$I,Generation!$C$3,'EIA-923'!$A:$A,Generation!$B7792,'EIA-923'!$H:$H,Generation!Q$6)</f>
        <v>0</v>
      </c>
    </row>
    <row r="7793" spans="2:17" x14ac:dyDescent="0.25">
      <c r="B7793" s="153">
        <v>60775</v>
      </c>
      <c r="C7793">
        <f>SUMIFS('EIA-923'!$G:$G,'EIA-923'!$I:$I,Generation!$C$3,'EIA-923'!$A:$A,Generation!$B7793,'EIA-923'!$H:$H,Generation!C$6)</f>
        <v>0</v>
      </c>
      <c r="D7793">
        <f>SUMIFS('EIA-923'!$G:$G,'EIA-923'!$I:$I,Generation!$C$3,'EIA-923'!$A:$A,Generation!$B7793,'EIA-923'!$H:$H,Generation!D$6)</f>
        <v>0</v>
      </c>
      <c r="E7793">
        <f>SUMIFS('EIA-923'!$G:$G,'EIA-923'!$I:$I,Generation!$C$3,'EIA-923'!$A:$A,Generation!$B7793,'EIA-923'!$H:$H,Generation!E$6)</f>
        <v>0</v>
      </c>
      <c r="F7793">
        <f>SUMIFS('EIA-923'!$G:$G,'EIA-923'!$I:$I,Generation!$C$3,'EIA-923'!$A:$A,Generation!$B7793,'EIA-923'!$H:$H,Generation!F$6)</f>
        <v>0</v>
      </c>
      <c r="G7793">
        <f>SUMIFS('EIA-923'!$G:$G,'EIA-923'!$I:$I,Generation!$C$3,'EIA-923'!$A:$A,Generation!$B7793,'EIA-923'!$H:$H,Generation!G$6)</f>
        <v>0</v>
      </c>
      <c r="H7793">
        <f>SUMIFS('EIA-923'!$G:$G,'EIA-923'!$I:$I,Generation!$C$3,'EIA-923'!$A:$A,Generation!$B7793,'EIA-923'!$H:$H,Generation!H$6)</f>
        <v>0</v>
      </c>
      <c r="I7793">
        <f>SUMIFS('EIA-923'!$G:$G,'EIA-923'!$I:$I,Generation!$C$3,'EIA-923'!$A:$A,Generation!$B7793,'EIA-923'!$H:$H,Generation!I$6)</f>
        <v>0</v>
      </c>
      <c r="J7793">
        <f>SUMIFS('EIA-923'!$G:$G,'EIA-923'!$I:$I,Generation!$C$3,'EIA-923'!$A:$A,Generation!$B7793,'EIA-923'!$H:$H,Generation!J$6)</f>
        <v>0</v>
      </c>
      <c r="K7793">
        <f>SUMIFS('EIA-923'!$G:$G,'EIA-923'!$I:$I,Generation!$C$3,'EIA-923'!$A:$A,Generation!$B7793,'EIA-923'!$H:$H,Generation!K$6)</f>
        <v>0</v>
      </c>
      <c r="L7793">
        <f>SUMIFS('EIA-923'!$G:$G,'EIA-923'!$I:$I,Generation!$C$3,'EIA-923'!$A:$A,Generation!$B7793,'EIA-923'!$H:$H,Generation!L$6)</f>
        <v>6224</v>
      </c>
      <c r="M7793">
        <f>SUMIFS('EIA-923'!$G:$G,'EIA-923'!$I:$I,Generation!$C$3,'EIA-923'!$A:$A,Generation!$B7793,'EIA-923'!$H:$H,Generation!M$6)</f>
        <v>0</v>
      </c>
      <c r="N7793">
        <f>SUMIFS('EIA-923'!$G:$G,'EIA-923'!$I:$I,Generation!$C$3,'EIA-923'!$A:$A,Generation!$B7793,'EIA-923'!$H:$H,Generation!N$6)</f>
        <v>0</v>
      </c>
      <c r="O7793">
        <f>SUMIFS('EIA-923'!$G:$G,'EIA-923'!$I:$I,Generation!$C$3,'EIA-923'!$A:$A,Generation!$B7793,'EIA-923'!$H:$H,Generation!O$6)</f>
        <v>0</v>
      </c>
      <c r="P7793">
        <f>SUMIFS('EIA-923'!$G:$G,'EIA-923'!$I:$I,Generation!$C$3,'EIA-923'!$A:$A,Generation!$B7793,'EIA-923'!$H:$H,Generation!P$6)</f>
        <v>0</v>
      </c>
      <c r="Q7793">
        <f>SUMIFS('EIA-923'!$G:$G,'EIA-923'!$I:$I,Generation!$C$3,'EIA-923'!$A:$A,Generation!$B7793,'EIA-923'!$H:$H,Generation!Q$6)</f>
        <v>0</v>
      </c>
    </row>
    <row r="7794" spans="2:17" x14ac:dyDescent="0.25">
      <c r="B7794" s="153">
        <v>60776</v>
      </c>
      <c r="C7794">
        <f>SUMIFS('EIA-923'!$G:$G,'EIA-923'!$I:$I,Generation!$C$3,'EIA-923'!$A:$A,Generation!$B7794,'EIA-923'!$H:$H,Generation!C$6)</f>
        <v>0</v>
      </c>
      <c r="D7794">
        <f>SUMIFS('EIA-923'!$G:$G,'EIA-923'!$I:$I,Generation!$C$3,'EIA-923'!$A:$A,Generation!$B7794,'EIA-923'!$H:$H,Generation!D$6)</f>
        <v>0</v>
      </c>
      <c r="E7794">
        <f>SUMIFS('EIA-923'!$G:$G,'EIA-923'!$I:$I,Generation!$C$3,'EIA-923'!$A:$A,Generation!$B7794,'EIA-923'!$H:$H,Generation!E$6)</f>
        <v>0</v>
      </c>
      <c r="F7794">
        <f>SUMIFS('EIA-923'!$G:$G,'EIA-923'!$I:$I,Generation!$C$3,'EIA-923'!$A:$A,Generation!$B7794,'EIA-923'!$H:$H,Generation!F$6)</f>
        <v>0</v>
      </c>
      <c r="G7794">
        <f>SUMIFS('EIA-923'!$G:$G,'EIA-923'!$I:$I,Generation!$C$3,'EIA-923'!$A:$A,Generation!$B7794,'EIA-923'!$H:$H,Generation!G$6)</f>
        <v>0</v>
      </c>
      <c r="H7794">
        <f>SUMIFS('EIA-923'!$G:$G,'EIA-923'!$I:$I,Generation!$C$3,'EIA-923'!$A:$A,Generation!$B7794,'EIA-923'!$H:$H,Generation!H$6)</f>
        <v>0</v>
      </c>
      <c r="I7794">
        <f>SUMIFS('EIA-923'!$G:$G,'EIA-923'!$I:$I,Generation!$C$3,'EIA-923'!$A:$A,Generation!$B7794,'EIA-923'!$H:$H,Generation!I$6)</f>
        <v>0</v>
      </c>
      <c r="J7794">
        <f>SUMIFS('EIA-923'!$G:$G,'EIA-923'!$I:$I,Generation!$C$3,'EIA-923'!$A:$A,Generation!$B7794,'EIA-923'!$H:$H,Generation!J$6)</f>
        <v>0</v>
      </c>
      <c r="K7794">
        <f>SUMIFS('EIA-923'!$G:$G,'EIA-923'!$I:$I,Generation!$C$3,'EIA-923'!$A:$A,Generation!$B7794,'EIA-923'!$H:$H,Generation!K$6)</f>
        <v>0</v>
      </c>
      <c r="L7794">
        <f>SUMIFS('EIA-923'!$G:$G,'EIA-923'!$I:$I,Generation!$C$3,'EIA-923'!$A:$A,Generation!$B7794,'EIA-923'!$H:$H,Generation!L$6)</f>
        <v>790</v>
      </c>
      <c r="M7794">
        <f>SUMIFS('EIA-923'!$G:$G,'EIA-923'!$I:$I,Generation!$C$3,'EIA-923'!$A:$A,Generation!$B7794,'EIA-923'!$H:$H,Generation!M$6)</f>
        <v>0</v>
      </c>
      <c r="N7794">
        <f>SUMIFS('EIA-923'!$G:$G,'EIA-923'!$I:$I,Generation!$C$3,'EIA-923'!$A:$A,Generation!$B7794,'EIA-923'!$H:$H,Generation!N$6)</f>
        <v>0</v>
      </c>
      <c r="O7794">
        <f>SUMIFS('EIA-923'!$G:$G,'EIA-923'!$I:$I,Generation!$C$3,'EIA-923'!$A:$A,Generation!$B7794,'EIA-923'!$H:$H,Generation!O$6)</f>
        <v>0</v>
      </c>
      <c r="P7794">
        <f>SUMIFS('EIA-923'!$G:$G,'EIA-923'!$I:$I,Generation!$C$3,'EIA-923'!$A:$A,Generation!$B7794,'EIA-923'!$H:$H,Generation!P$6)</f>
        <v>0</v>
      </c>
      <c r="Q7794">
        <f>SUMIFS('EIA-923'!$G:$G,'EIA-923'!$I:$I,Generation!$C$3,'EIA-923'!$A:$A,Generation!$B7794,'EIA-923'!$H:$H,Generation!Q$6)</f>
        <v>0</v>
      </c>
    </row>
    <row r="7795" spans="2:17" x14ac:dyDescent="0.25">
      <c r="B7795" s="153">
        <v>60777</v>
      </c>
      <c r="C7795">
        <f>SUMIFS('EIA-923'!$G:$G,'EIA-923'!$I:$I,Generation!$C$3,'EIA-923'!$A:$A,Generation!$B7795,'EIA-923'!$H:$H,Generation!C$6)</f>
        <v>0</v>
      </c>
      <c r="D7795">
        <f>SUMIFS('EIA-923'!$G:$G,'EIA-923'!$I:$I,Generation!$C$3,'EIA-923'!$A:$A,Generation!$B7795,'EIA-923'!$H:$H,Generation!D$6)</f>
        <v>0</v>
      </c>
      <c r="E7795">
        <f>SUMIFS('EIA-923'!$G:$G,'EIA-923'!$I:$I,Generation!$C$3,'EIA-923'!$A:$A,Generation!$B7795,'EIA-923'!$H:$H,Generation!E$6)</f>
        <v>0</v>
      </c>
      <c r="F7795">
        <f>SUMIFS('EIA-923'!$G:$G,'EIA-923'!$I:$I,Generation!$C$3,'EIA-923'!$A:$A,Generation!$B7795,'EIA-923'!$H:$H,Generation!F$6)</f>
        <v>0</v>
      </c>
      <c r="G7795">
        <f>SUMIFS('EIA-923'!$G:$G,'EIA-923'!$I:$I,Generation!$C$3,'EIA-923'!$A:$A,Generation!$B7795,'EIA-923'!$H:$H,Generation!G$6)</f>
        <v>0</v>
      </c>
      <c r="H7795">
        <f>SUMIFS('EIA-923'!$G:$G,'EIA-923'!$I:$I,Generation!$C$3,'EIA-923'!$A:$A,Generation!$B7795,'EIA-923'!$H:$H,Generation!H$6)</f>
        <v>0</v>
      </c>
      <c r="I7795">
        <f>SUMIFS('EIA-923'!$G:$G,'EIA-923'!$I:$I,Generation!$C$3,'EIA-923'!$A:$A,Generation!$B7795,'EIA-923'!$H:$H,Generation!I$6)</f>
        <v>0</v>
      </c>
      <c r="J7795">
        <f>SUMIFS('EIA-923'!$G:$G,'EIA-923'!$I:$I,Generation!$C$3,'EIA-923'!$A:$A,Generation!$B7795,'EIA-923'!$H:$H,Generation!J$6)</f>
        <v>0</v>
      </c>
      <c r="K7795">
        <f>SUMIFS('EIA-923'!$G:$G,'EIA-923'!$I:$I,Generation!$C$3,'EIA-923'!$A:$A,Generation!$B7795,'EIA-923'!$H:$H,Generation!K$6)</f>
        <v>0</v>
      </c>
      <c r="L7795">
        <f>SUMIFS('EIA-923'!$G:$G,'EIA-923'!$I:$I,Generation!$C$3,'EIA-923'!$A:$A,Generation!$B7795,'EIA-923'!$H:$H,Generation!L$6)</f>
        <v>310329</v>
      </c>
      <c r="M7795">
        <f>SUMIFS('EIA-923'!$G:$G,'EIA-923'!$I:$I,Generation!$C$3,'EIA-923'!$A:$A,Generation!$B7795,'EIA-923'!$H:$H,Generation!M$6)</f>
        <v>0</v>
      </c>
      <c r="N7795">
        <f>SUMIFS('EIA-923'!$G:$G,'EIA-923'!$I:$I,Generation!$C$3,'EIA-923'!$A:$A,Generation!$B7795,'EIA-923'!$H:$H,Generation!N$6)</f>
        <v>0</v>
      </c>
      <c r="O7795">
        <f>SUMIFS('EIA-923'!$G:$G,'EIA-923'!$I:$I,Generation!$C$3,'EIA-923'!$A:$A,Generation!$B7795,'EIA-923'!$H:$H,Generation!O$6)</f>
        <v>0</v>
      </c>
      <c r="P7795">
        <f>SUMIFS('EIA-923'!$G:$G,'EIA-923'!$I:$I,Generation!$C$3,'EIA-923'!$A:$A,Generation!$B7795,'EIA-923'!$H:$H,Generation!P$6)</f>
        <v>0</v>
      </c>
      <c r="Q7795">
        <f>SUMIFS('EIA-923'!$G:$G,'EIA-923'!$I:$I,Generation!$C$3,'EIA-923'!$A:$A,Generation!$B7795,'EIA-923'!$H:$H,Generation!Q$6)</f>
        <v>0</v>
      </c>
    </row>
    <row r="7796" spans="2:17" x14ac:dyDescent="0.25">
      <c r="B7796" s="153">
        <v>60778</v>
      </c>
      <c r="C7796">
        <f>SUMIFS('EIA-923'!$G:$G,'EIA-923'!$I:$I,Generation!$C$3,'EIA-923'!$A:$A,Generation!$B7796,'EIA-923'!$H:$H,Generation!C$6)</f>
        <v>0</v>
      </c>
      <c r="D7796">
        <f>SUMIFS('EIA-923'!$G:$G,'EIA-923'!$I:$I,Generation!$C$3,'EIA-923'!$A:$A,Generation!$B7796,'EIA-923'!$H:$H,Generation!D$6)</f>
        <v>0</v>
      </c>
      <c r="E7796">
        <f>SUMIFS('EIA-923'!$G:$G,'EIA-923'!$I:$I,Generation!$C$3,'EIA-923'!$A:$A,Generation!$B7796,'EIA-923'!$H:$H,Generation!E$6)</f>
        <v>0</v>
      </c>
      <c r="F7796">
        <f>SUMIFS('EIA-923'!$G:$G,'EIA-923'!$I:$I,Generation!$C$3,'EIA-923'!$A:$A,Generation!$B7796,'EIA-923'!$H:$H,Generation!F$6)</f>
        <v>0</v>
      </c>
      <c r="G7796">
        <f>SUMIFS('EIA-923'!$G:$G,'EIA-923'!$I:$I,Generation!$C$3,'EIA-923'!$A:$A,Generation!$B7796,'EIA-923'!$H:$H,Generation!G$6)</f>
        <v>0</v>
      </c>
      <c r="H7796">
        <f>SUMIFS('EIA-923'!$G:$G,'EIA-923'!$I:$I,Generation!$C$3,'EIA-923'!$A:$A,Generation!$B7796,'EIA-923'!$H:$H,Generation!H$6)</f>
        <v>0</v>
      </c>
      <c r="I7796">
        <f>SUMIFS('EIA-923'!$G:$G,'EIA-923'!$I:$I,Generation!$C$3,'EIA-923'!$A:$A,Generation!$B7796,'EIA-923'!$H:$H,Generation!I$6)</f>
        <v>0</v>
      </c>
      <c r="J7796">
        <f>SUMIFS('EIA-923'!$G:$G,'EIA-923'!$I:$I,Generation!$C$3,'EIA-923'!$A:$A,Generation!$B7796,'EIA-923'!$H:$H,Generation!J$6)</f>
        <v>0</v>
      </c>
      <c r="K7796">
        <f>SUMIFS('EIA-923'!$G:$G,'EIA-923'!$I:$I,Generation!$C$3,'EIA-923'!$A:$A,Generation!$B7796,'EIA-923'!$H:$H,Generation!K$6)</f>
        <v>0</v>
      </c>
      <c r="L7796">
        <f>SUMIFS('EIA-923'!$G:$G,'EIA-923'!$I:$I,Generation!$C$3,'EIA-923'!$A:$A,Generation!$B7796,'EIA-923'!$H:$H,Generation!L$6)</f>
        <v>9140</v>
      </c>
      <c r="M7796">
        <f>SUMIFS('EIA-923'!$G:$G,'EIA-923'!$I:$I,Generation!$C$3,'EIA-923'!$A:$A,Generation!$B7796,'EIA-923'!$H:$H,Generation!M$6)</f>
        <v>0</v>
      </c>
      <c r="N7796">
        <f>SUMIFS('EIA-923'!$G:$G,'EIA-923'!$I:$I,Generation!$C$3,'EIA-923'!$A:$A,Generation!$B7796,'EIA-923'!$H:$H,Generation!N$6)</f>
        <v>0</v>
      </c>
      <c r="O7796">
        <f>SUMIFS('EIA-923'!$G:$G,'EIA-923'!$I:$I,Generation!$C$3,'EIA-923'!$A:$A,Generation!$B7796,'EIA-923'!$H:$H,Generation!O$6)</f>
        <v>0</v>
      </c>
      <c r="P7796">
        <f>SUMIFS('EIA-923'!$G:$G,'EIA-923'!$I:$I,Generation!$C$3,'EIA-923'!$A:$A,Generation!$B7796,'EIA-923'!$H:$H,Generation!P$6)</f>
        <v>0</v>
      </c>
      <c r="Q7796">
        <f>SUMIFS('EIA-923'!$G:$G,'EIA-923'!$I:$I,Generation!$C$3,'EIA-923'!$A:$A,Generation!$B7796,'EIA-923'!$H:$H,Generation!Q$6)</f>
        <v>0</v>
      </c>
    </row>
    <row r="7797" spans="2:17" x14ac:dyDescent="0.25">
      <c r="B7797" s="153">
        <v>60779</v>
      </c>
      <c r="C7797">
        <f>SUMIFS('EIA-923'!$G:$G,'EIA-923'!$I:$I,Generation!$C$3,'EIA-923'!$A:$A,Generation!$B7797,'EIA-923'!$H:$H,Generation!C$6)</f>
        <v>0</v>
      </c>
      <c r="D7797">
        <f>SUMIFS('EIA-923'!$G:$G,'EIA-923'!$I:$I,Generation!$C$3,'EIA-923'!$A:$A,Generation!$B7797,'EIA-923'!$H:$H,Generation!D$6)</f>
        <v>0</v>
      </c>
      <c r="E7797">
        <f>SUMIFS('EIA-923'!$G:$G,'EIA-923'!$I:$I,Generation!$C$3,'EIA-923'!$A:$A,Generation!$B7797,'EIA-923'!$H:$H,Generation!E$6)</f>
        <v>0</v>
      </c>
      <c r="F7797">
        <f>SUMIFS('EIA-923'!$G:$G,'EIA-923'!$I:$I,Generation!$C$3,'EIA-923'!$A:$A,Generation!$B7797,'EIA-923'!$H:$H,Generation!F$6)</f>
        <v>0</v>
      </c>
      <c r="G7797">
        <f>SUMIFS('EIA-923'!$G:$G,'EIA-923'!$I:$I,Generation!$C$3,'EIA-923'!$A:$A,Generation!$B7797,'EIA-923'!$H:$H,Generation!G$6)</f>
        <v>0</v>
      </c>
      <c r="H7797">
        <f>SUMIFS('EIA-923'!$G:$G,'EIA-923'!$I:$I,Generation!$C$3,'EIA-923'!$A:$A,Generation!$B7797,'EIA-923'!$H:$H,Generation!H$6)</f>
        <v>0</v>
      </c>
      <c r="I7797">
        <f>SUMIFS('EIA-923'!$G:$G,'EIA-923'!$I:$I,Generation!$C$3,'EIA-923'!$A:$A,Generation!$B7797,'EIA-923'!$H:$H,Generation!I$6)</f>
        <v>0</v>
      </c>
      <c r="J7797">
        <f>SUMIFS('EIA-923'!$G:$G,'EIA-923'!$I:$I,Generation!$C$3,'EIA-923'!$A:$A,Generation!$B7797,'EIA-923'!$H:$H,Generation!J$6)</f>
        <v>0</v>
      </c>
      <c r="K7797">
        <f>SUMIFS('EIA-923'!$G:$G,'EIA-923'!$I:$I,Generation!$C$3,'EIA-923'!$A:$A,Generation!$B7797,'EIA-923'!$H:$H,Generation!K$6)</f>
        <v>0</v>
      </c>
      <c r="L7797">
        <f>SUMIFS('EIA-923'!$G:$G,'EIA-923'!$I:$I,Generation!$C$3,'EIA-923'!$A:$A,Generation!$B7797,'EIA-923'!$H:$H,Generation!L$6)</f>
        <v>8948</v>
      </c>
      <c r="M7797">
        <f>SUMIFS('EIA-923'!$G:$G,'EIA-923'!$I:$I,Generation!$C$3,'EIA-923'!$A:$A,Generation!$B7797,'EIA-923'!$H:$H,Generation!M$6)</f>
        <v>0</v>
      </c>
      <c r="N7797">
        <f>SUMIFS('EIA-923'!$G:$G,'EIA-923'!$I:$I,Generation!$C$3,'EIA-923'!$A:$A,Generation!$B7797,'EIA-923'!$H:$H,Generation!N$6)</f>
        <v>0</v>
      </c>
      <c r="O7797">
        <f>SUMIFS('EIA-923'!$G:$G,'EIA-923'!$I:$I,Generation!$C$3,'EIA-923'!$A:$A,Generation!$B7797,'EIA-923'!$H:$H,Generation!O$6)</f>
        <v>0</v>
      </c>
      <c r="P7797">
        <f>SUMIFS('EIA-923'!$G:$G,'EIA-923'!$I:$I,Generation!$C$3,'EIA-923'!$A:$A,Generation!$B7797,'EIA-923'!$H:$H,Generation!P$6)</f>
        <v>0</v>
      </c>
      <c r="Q7797">
        <f>SUMIFS('EIA-923'!$G:$G,'EIA-923'!$I:$I,Generation!$C$3,'EIA-923'!$A:$A,Generation!$B7797,'EIA-923'!$H:$H,Generation!Q$6)</f>
        <v>0</v>
      </c>
    </row>
    <row r="7798" spans="2:17" x14ac:dyDescent="0.25">
      <c r="B7798" s="153">
        <v>60781</v>
      </c>
      <c r="C7798">
        <f>SUMIFS('EIA-923'!$G:$G,'EIA-923'!$I:$I,Generation!$C$3,'EIA-923'!$A:$A,Generation!$B7798,'EIA-923'!$H:$H,Generation!C$6)</f>
        <v>0</v>
      </c>
      <c r="D7798">
        <f>SUMIFS('EIA-923'!$G:$G,'EIA-923'!$I:$I,Generation!$C$3,'EIA-923'!$A:$A,Generation!$B7798,'EIA-923'!$H:$H,Generation!D$6)</f>
        <v>0</v>
      </c>
      <c r="E7798">
        <f>SUMIFS('EIA-923'!$G:$G,'EIA-923'!$I:$I,Generation!$C$3,'EIA-923'!$A:$A,Generation!$B7798,'EIA-923'!$H:$H,Generation!E$6)</f>
        <v>0</v>
      </c>
      <c r="F7798">
        <f>SUMIFS('EIA-923'!$G:$G,'EIA-923'!$I:$I,Generation!$C$3,'EIA-923'!$A:$A,Generation!$B7798,'EIA-923'!$H:$H,Generation!F$6)</f>
        <v>0</v>
      </c>
      <c r="G7798">
        <f>SUMIFS('EIA-923'!$G:$G,'EIA-923'!$I:$I,Generation!$C$3,'EIA-923'!$A:$A,Generation!$B7798,'EIA-923'!$H:$H,Generation!G$6)</f>
        <v>0</v>
      </c>
      <c r="H7798">
        <f>SUMIFS('EIA-923'!$G:$G,'EIA-923'!$I:$I,Generation!$C$3,'EIA-923'!$A:$A,Generation!$B7798,'EIA-923'!$H:$H,Generation!H$6)</f>
        <v>0</v>
      </c>
      <c r="I7798">
        <f>SUMIFS('EIA-923'!$G:$G,'EIA-923'!$I:$I,Generation!$C$3,'EIA-923'!$A:$A,Generation!$B7798,'EIA-923'!$H:$H,Generation!I$6)</f>
        <v>0</v>
      </c>
      <c r="J7798">
        <f>SUMIFS('EIA-923'!$G:$G,'EIA-923'!$I:$I,Generation!$C$3,'EIA-923'!$A:$A,Generation!$B7798,'EIA-923'!$H:$H,Generation!J$6)</f>
        <v>0</v>
      </c>
      <c r="K7798">
        <f>SUMIFS('EIA-923'!$G:$G,'EIA-923'!$I:$I,Generation!$C$3,'EIA-923'!$A:$A,Generation!$B7798,'EIA-923'!$H:$H,Generation!K$6)</f>
        <v>0</v>
      </c>
      <c r="L7798">
        <f>SUMIFS('EIA-923'!$G:$G,'EIA-923'!$I:$I,Generation!$C$3,'EIA-923'!$A:$A,Generation!$B7798,'EIA-923'!$H:$H,Generation!L$6)</f>
        <v>0</v>
      </c>
      <c r="M7798">
        <f>SUMIFS('EIA-923'!$G:$G,'EIA-923'!$I:$I,Generation!$C$3,'EIA-923'!$A:$A,Generation!$B7798,'EIA-923'!$H:$H,Generation!M$6)</f>
        <v>0</v>
      </c>
      <c r="N7798">
        <f>SUMIFS('EIA-923'!$G:$G,'EIA-923'!$I:$I,Generation!$C$3,'EIA-923'!$A:$A,Generation!$B7798,'EIA-923'!$H:$H,Generation!N$6)</f>
        <v>0</v>
      </c>
      <c r="O7798">
        <f>SUMIFS('EIA-923'!$G:$G,'EIA-923'!$I:$I,Generation!$C$3,'EIA-923'!$A:$A,Generation!$B7798,'EIA-923'!$H:$H,Generation!O$6)</f>
        <v>0</v>
      </c>
      <c r="P7798">
        <f>SUMIFS('EIA-923'!$G:$G,'EIA-923'!$I:$I,Generation!$C$3,'EIA-923'!$A:$A,Generation!$B7798,'EIA-923'!$H:$H,Generation!P$6)</f>
        <v>0</v>
      </c>
      <c r="Q7798">
        <f>SUMIFS('EIA-923'!$G:$G,'EIA-923'!$I:$I,Generation!$C$3,'EIA-923'!$A:$A,Generation!$B7798,'EIA-923'!$H:$H,Generation!Q$6)</f>
        <v>0</v>
      </c>
    </row>
    <row r="7799" spans="2:17" x14ac:dyDescent="0.25">
      <c r="B7799" s="153">
        <v>60782</v>
      </c>
      <c r="C7799">
        <f>SUMIFS('EIA-923'!$G:$G,'EIA-923'!$I:$I,Generation!$C$3,'EIA-923'!$A:$A,Generation!$B7799,'EIA-923'!$H:$H,Generation!C$6)</f>
        <v>0</v>
      </c>
      <c r="D7799">
        <f>SUMIFS('EIA-923'!$G:$G,'EIA-923'!$I:$I,Generation!$C$3,'EIA-923'!$A:$A,Generation!$B7799,'EIA-923'!$H:$H,Generation!D$6)</f>
        <v>0</v>
      </c>
      <c r="E7799">
        <f>SUMIFS('EIA-923'!$G:$G,'EIA-923'!$I:$I,Generation!$C$3,'EIA-923'!$A:$A,Generation!$B7799,'EIA-923'!$H:$H,Generation!E$6)</f>
        <v>0</v>
      </c>
      <c r="F7799">
        <f>SUMIFS('EIA-923'!$G:$G,'EIA-923'!$I:$I,Generation!$C$3,'EIA-923'!$A:$A,Generation!$B7799,'EIA-923'!$H:$H,Generation!F$6)</f>
        <v>0</v>
      </c>
      <c r="G7799">
        <f>SUMIFS('EIA-923'!$G:$G,'EIA-923'!$I:$I,Generation!$C$3,'EIA-923'!$A:$A,Generation!$B7799,'EIA-923'!$H:$H,Generation!G$6)</f>
        <v>0</v>
      </c>
      <c r="H7799">
        <f>SUMIFS('EIA-923'!$G:$G,'EIA-923'!$I:$I,Generation!$C$3,'EIA-923'!$A:$A,Generation!$B7799,'EIA-923'!$H:$H,Generation!H$6)</f>
        <v>0</v>
      </c>
      <c r="I7799">
        <f>SUMIFS('EIA-923'!$G:$G,'EIA-923'!$I:$I,Generation!$C$3,'EIA-923'!$A:$A,Generation!$B7799,'EIA-923'!$H:$H,Generation!I$6)</f>
        <v>0</v>
      </c>
      <c r="J7799">
        <f>SUMIFS('EIA-923'!$G:$G,'EIA-923'!$I:$I,Generation!$C$3,'EIA-923'!$A:$A,Generation!$B7799,'EIA-923'!$H:$H,Generation!J$6)</f>
        <v>0</v>
      </c>
      <c r="K7799">
        <f>SUMIFS('EIA-923'!$G:$G,'EIA-923'!$I:$I,Generation!$C$3,'EIA-923'!$A:$A,Generation!$B7799,'EIA-923'!$H:$H,Generation!K$6)</f>
        <v>0</v>
      </c>
      <c r="L7799">
        <f>SUMIFS('EIA-923'!$G:$G,'EIA-923'!$I:$I,Generation!$C$3,'EIA-923'!$A:$A,Generation!$B7799,'EIA-923'!$H:$H,Generation!L$6)</f>
        <v>5136</v>
      </c>
      <c r="M7799">
        <f>SUMIFS('EIA-923'!$G:$G,'EIA-923'!$I:$I,Generation!$C$3,'EIA-923'!$A:$A,Generation!$B7799,'EIA-923'!$H:$H,Generation!M$6)</f>
        <v>0</v>
      </c>
      <c r="N7799">
        <f>SUMIFS('EIA-923'!$G:$G,'EIA-923'!$I:$I,Generation!$C$3,'EIA-923'!$A:$A,Generation!$B7799,'EIA-923'!$H:$H,Generation!N$6)</f>
        <v>0</v>
      </c>
      <c r="O7799">
        <f>SUMIFS('EIA-923'!$G:$G,'EIA-923'!$I:$I,Generation!$C$3,'EIA-923'!$A:$A,Generation!$B7799,'EIA-923'!$H:$H,Generation!O$6)</f>
        <v>0</v>
      </c>
      <c r="P7799">
        <f>SUMIFS('EIA-923'!$G:$G,'EIA-923'!$I:$I,Generation!$C$3,'EIA-923'!$A:$A,Generation!$B7799,'EIA-923'!$H:$H,Generation!P$6)</f>
        <v>0</v>
      </c>
      <c r="Q7799">
        <f>SUMIFS('EIA-923'!$G:$G,'EIA-923'!$I:$I,Generation!$C$3,'EIA-923'!$A:$A,Generation!$B7799,'EIA-923'!$H:$H,Generation!Q$6)</f>
        <v>0</v>
      </c>
    </row>
    <row r="7800" spans="2:17" x14ac:dyDescent="0.25">
      <c r="B7800" s="153">
        <v>60783</v>
      </c>
      <c r="C7800">
        <f>SUMIFS('EIA-923'!$G:$G,'EIA-923'!$I:$I,Generation!$C$3,'EIA-923'!$A:$A,Generation!$B7800,'EIA-923'!$H:$H,Generation!C$6)</f>
        <v>0</v>
      </c>
      <c r="D7800">
        <f>SUMIFS('EIA-923'!$G:$G,'EIA-923'!$I:$I,Generation!$C$3,'EIA-923'!$A:$A,Generation!$B7800,'EIA-923'!$H:$H,Generation!D$6)</f>
        <v>0</v>
      </c>
      <c r="E7800">
        <f>SUMIFS('EIA-923'!$G:$G,'EIA-923'!$I:$I,Generation!$C$3,'EIA-923'!$A:$A,Generation!$B7800,'EIA-923'!$H:$H,Generation!E$6)</f>
        <v>0</v>
      </c>
      <c r="F7800">
        <f>SUMIFS('EIA-923'!$G:$G,'EIA-923'!$I:$I,Generation!$C$3,'EIA-923'!$A:$A,Generation!$B7800,'EIA-923'!$H:$H,Generation!F$6)</f>
        <v>0</v>
      </c>
      <c r="G7800">
        <f>SUMIFS('EIA-923'!$G:$G,'EIA-923'!$I:$I,Generation!$C$3,'EIA-923'!$A:$A,Generation!$B7800,'EIA-923'!$H:$H,Generation!G$6)</f>
        <v>0</v>
      </c>
      <c r="H7800">
        <f>SUMIFS('EIA-923'!$G:$G,'EIA-923'!$I:$I,Generation!$C$3,'EIA-923'!$A:$A,Generation!$B7800,'EIA-923'!$H:$H,Generation!H$6)</f>
        <v>0</v>
      </c>
      <c r="I7800">
        <f>SUMIFS('EIA-923'!$G:$G,'EIA-923'!$I:$I,Generation!$C$3,'EIA-923'!$A:$A,Generation!$B7800,'EIA-923'!$H:$H,Generation!I$6)</f>
        <v>0</v>
      </c>
      <c r="J7800">
        <f>SUMIFS('EIA-923'!$G:$G,'EIA-923'!$I:$I,Generation!$C$3,'EIA-923'!$A:$A,Generation!$B7800,'EIA-923'!$H:$H,Generation!J$6)</f>
        <v>0</v>
      </c>
      <c r="K7800">
        <f>SUMIFS('EIA-923'!$G:$G,'EIA-923'!$I:$I,Generation!$C$3,'EIA-923'!$A:$A,Generation!$B7800,'EIA-923'!$H:$H,Generation!K$6)</f>
        <v>0</v>
      </c>
      <c r="L7800">
        <f>SUMIFS('EIA-923'!$G:$G,'EIA-923'!$I:$I,Generation!$C$3,'EIA-923'!$A:$A,Generation!$B7800,'EIA-923'!$H:$H,Generation!L$6)</f>
        <v>9115</v>
      </c>
      <c r="M7800">
        <f>SUMIFS('EIA-923'!$G:$G,'EIA-923'!$I:$I,Generation!$C$3,'EIA-923'!$A:$A,Generation!$B7800,'EIA-923'!$H:$H,Generation!M$6)</f>
        <v>0</v>
      </c>
      <c r="N7800">
        <f>SUMIFS('EIA-923'!$G:$G,'EIA-923'!$I:$I,Generation!$C$3,'EIA-923'!$A:$A,Generation!$B7800,'EIA-923'!$H:$H,Generation!N$6)</f>
        <v>0</v>
      </c>
      <c r="O7800">
        <f>SUMIFS('EIA-923'!$G:$G,'EIA-923'!$I:$I,Generation!$C$3,'EIA-923'!$A:$A,Generation!$B7800,'EIA-923'!$H:$H,Generation!O$6)</f>
        <v>0</v>
      </c>
      <c r="P7800">
        <f>SUMIFS('EIA-923'!$G:$G,'EIA-923'!$I:$I,Generation!$C$3,'EIA-923'!$A:$A,Generation!$B7800,'EIA-923'!$H:$H,Generation!P$6)</f>
        <v>0</v>
      </c>
      <c r="Q7800">
        <f>SUMIFS('EIA-923'!$G:$G,'EIA-923'!$I:$I,Generation!$C$3,'EIA-923'!$A:$A,Generation!$B7800,'EIA-923'!$H:$H,Generation!Q$6)</f>
        <v>0</v>
      </c>
    </row>
    <row r="7801" spans="2:17" x14ac:dyDescent="0.25">
      <c r="B7801" s="153">
        <v>60784</v>
      </c>
      <c r="C7801">
        <f>SUMIFS('EIA-923'!$G:$G,'EIA-923'!$I:$I,Generation!$C$3,'EIA-923'!$A:$A,Generation!$B7801,'EIA-923'!$H:$H,Generation!C$6)</f>
        <v>0</v>
      </c>
      <c r="D7801">
        <f>SUMIFS('EIA-923'!$G:$G,'EIA-923'!$I:$I,Generation!$C$3,'EIA-923'!$A:$A,Generation!$B7801,'EIA-923'!$H:$H,Generation!D$6)</f>
        <v>0</v>
      </c>
      <c r="E7801">
        <f>SUMIFS('EIA-923'!$G:$G,'EIA-923'!$I:$I,Generation!$C$3,'EIA-923'!$A:$A,Generation!$B7801,'EIA-923'!$H:$H,Generation!E$6)</f>
        <v>0</v>
      </c>
      <c r="F7801">
        <f>SUMIFS('EIA-923'!$G:$G,'EIA-923'!$I:$I,Generation!$C$3,'EIA-923'!$A:$A,Generation!$B7801,'EIA-923'!$H:$H,Generation!F$6)</f>
        <v>0</v>
      </c>
      <c r="G7801">
        <f>SUMIFS('EIA-923'!$G:$G,'EIA-923'!$I:$I,Generation!$C$3,'EIA-923'!$A:$A,Generation!$B7801,'EIA-923'!$H:$H,Generation!G$6)</f>
        <v>0</v>
      </c>
      <c r="H7801">
        <f>SUMIFS('EIA-923'!$G:$G,'EIA-923'!$I:$I,Generation!$C$3,'EIA-923'!$A:$A,Generation!$B7801,'EIA-923'!$H:$H,Generation!H$6)</f>
        <v>0</v>
      </c>
      <c r="I7801">
        <f>SUMIFS('EIA-923'!$G:$G,'EIA-923'!$I:$I,Generation!$C$3,'EIA-923'!$A:$A,Generation!$B7801,'EIA-923'!$H:$H,Generation!I$6)</f>
        <v>0</v>
      </c>
      <c r="J7801">
        <f>SUMIFS('EIA-923'!$G:$G,'EIA-923'!$I:$I,Generation!$C$3,'EIA-923'!$A:$A,Generation!$B7801,'EIA-923'!$H:$H,Generation!J$6)</f>
        <v>0</v>
      </c>
      <c r="K7801">
        <f>SUMIFS('EIA-923'!$G:$G,'EIA-923'!$I:$I,Generation!$C$3,'EIA-923'!$A:$A,Generation!$B7801,'EIA-923'!$H:$H,Generation!K$6)</f>
        <v>0</v>
      </c>
      <c r="L7801">
        <f>SUMIFS('EIA-923'!$G:$G,'EIA-923'!$I:$I,Generation!$C$3,'EIA-923'!$A:$A,Generation!$B7801,'EIA-923'!$H:$H,Generation!L$6)</f>
        <v>9323</v>
      </c>
      <c r="M7801">
        <f>SUMIFS('EIA-923'!$G:$G,'EIA-923'!$I:$I,Generation!$C$3,'EIA-923'!$A:$A,Generation!$B7801,'EIA-923'!$H:$H,Generation!M$6)</f>
        <v>0</v>
      </c>
      <c r="N7801">
        <f>SUMIFS('EIA-923'!$G:$G,'EIA-923'!$I:$I,Generation!$C$3,'EIA-923'!$A:$A,Generation!$B7801,'EIA-923'!$H:$H,Generation!N$6)</f>
        <v>0</v>
      </c>
      <c r="O7801">
        <f>SUMIFS('EIA-923'!$G:$G,'EIA-923'!$I:$I,Generation!$C$3,'EIA-923'!$A:$A,Generation!$B7801,'EIA-923'!$H:$H,Generation!O$6)</f>
        <v>0</v>
      </c>
      <c r="P7801">
        <f>SUMIFS('EIA-923'!$G:$G,'EIA-923'!$I:$I,Generation!$C$3,'EIA-923'!$A:$A,Generation!$B7801,'EIA-923'!$H:$H,Generation!P$6)</f>
        <v>0</v>
      </c>
      <c r="Q7801">
        <f>SUMIFS('EIA-923'!$G:$G,'EIA-923'!$I:$I,Generation!$C$3,'EIA-923'!$A:$A,Generation!$B7801,'EIA-923'!$H:$H,Generation!Q$6)</f>
        <v>0</v>
      </c>
    </row>
    <row r="7802" spans="2:17" x14ac:dyDescent="0.25">
      <c r="B7802" s="153">
        <v>60785</v>
      </c>
      <c r="C7802">
        <f>SUMIFS('EIA-923'!$G:$G,'EIA-923'!$I:$I,Generation!$C$3,'EIA-923'!$A:$A,Generation!$B7802,'EIA-923'!$H:$H,Generation!C$6)</f>
        <v>0</v>
      </c>
      <c r="D7802">
        <f>SUMIFS('EIA-923'!$G:$G,'EIA-923'!$I:$I,Generation!$C$3,'EIA-923'!$A:$A,Generation!$B7802,'EIA-923'!$H:$H,Generation!D$6)</f>
        <v>0</v>
      </c>
      <c r="E7802">
        <f>SUMIFS('EIA-923'!$G:$G,'EIA-923'!$I:$I,Generation!$C$3,'EIA-923'!$A:$A,Generation!$B7802,'EIA-923'!$H:$H,Generation!E$6)</f>
        <v>0</v>
      </c>
      <c r="F7802">
        <f>SUMIFS('EIA-923'!$G:$G,'EIA-923'!$I:$I,Generation!$C$3,'EIA-923'!$A:$A,Generation!$B7802,'EIA-923'!$H:$H,Generation!F$6)</f>
        <v>0</v>
      </c>
      <c r="G7802">
        <f>SUMIFS('EIA-923'!$G:$G,'EIA-923'!$I:$I,Generation!$C$3,'EIA-923'!$A:$A,Generation!$B7802,'EIA-923'!$H:$H,Generation!G$6)</f>
        <v>0</v>
      </c>
      <c r="H7802">
        <f>SUMIFS('EIA-923'!$G:$G,'EIA-923'!$I:$I,Generation!$C$3,'EIA-923'!$A:$A,Generation!$B7802,'EIA-923'!$H:$H,Generation!H$6)</f>
        <v>0</v>
      </c>
      <c r="I7802">
        <f>SUMIFS('EIA-923'!$G:$G,'EIA-923'!$I:$I,Generation!$C$3,'EIA-923'!$A:$A,Generation!$B7802,'EIA-923'!$H:$H,Generation!I$6)</f>
        <v>0</v>
      </c>
      <c r="J7802">
        <f>SUMIFS('EIA-923'!$G:$G,'EIA-923'!$I:$I,Generation!$C$3,'EIA-923'!$A:$A,Generation!$B7802,'EIA-923'!$H:$H,Generation!J$6)</f>
        <v>0</v>
      </c>
      <c r="K7802">
        <f>SUMIFS('EIA-923'!$G:$G,'EIA-923'!$I:$I,Generation!$C$3,'EIA-923'!$A:$A,Generation!$B7802,'EIA-923'!$H:$H,Generation!K$6)</f>
        <v>0</v>
      </c>
      <c r="L7802">
        <f>SUMIFS('EIA-923'!$G:$G,'EIA-923'!$I:$I,Generation!$C$3,'EIA-923'!$A:$A,Generation!$B7802,'EIA-923'!$H:$H,Generation!L$6)</f>
        <v>16447</v>
      </c>
      <c r="M7802">
        <f>SUMIFS('EIA-923'!$G:$G,'EIA-923'!$I:$I,Generation!$C$3,'EIA-923'!$A:$A,Generation!$B7802,'EIA-923'!$H:$H,Generation!M$6)</f>
        <v>239333</v>
      </c>
      <c r="N7802">
        <f>SUMIFS('EIA-923'!$G:$G,'EIA-923'!$I:$I,Generation!$C$3,'EIA-923'!$A:$A,Generation!$B7802,'EIA-923'!$H:$H,Generation!N$6)</f>
        <v>0</v>
      </c>
      <c r="O7802">
        <f>SUMIFS('EIA-923'!$G:$G,'EIA-923'!$I:$I,Generation!$C$3,'EIA-923'!$A:$A,Generation!$B7802,'EIA-923'!$H:$H,Generation!O$6)</f>
        <v>0</v>
      </c>
      <c r="P7802">
        <f>SUMIFS('EIA-923'!$G:$G,'EIA-923'!$I:$I,Generation!$C$3,'EIA-923'!$A:$A,Generation!$B7802,'EIA-923'!$H:$H,Generation!P$6)</f>
        <v>0</v>
      </c>
      <c r="Q7802">
        <f>SUMIFS('EIA-923'!$G:$G,'EIA-923'!$I:$I,Generation!$C$3,'EIA-923'!$A:$A,Generation!$B7802,'EIA-923'!$H:$H,Generation!Q$6)</f>
        <v>0</v>
      </c>
    </row>
    <row r="7803" spans="2:17" x14ac:dyDescent="0.25">
      <c r="B7803" s="153">
        <v>60787</v>
      </c>
      <c r="C7803">
        <f>SUMIFS('EIA-923'!$G:$G,'EIA-923'!$I:$I,Generation!$C$3,'EIA-923'!$A:$A,Generation!$B7803,'EIA-923'!$H:$H,Generation!C$6)</f>
        <v>0</v>
      </c>
      <c r="D7803">
        <f>SUMIFS('EIA-923'!$G:$G,'EIA-923'!$I:$I,Generation!$C$3,'EIA-923'!$A:$A,Generation!$B7803,'EIA-923'!$H:$H,Generation!D$6)</f>
        <v>0</v>
      </c>
      <c r="E7803">
        <f>SUMIFS('EIA-923'!$G:$G,'EIA-923'!$I:$I,Generation!$C$3,'EIA-923'!$A:$A,Generation!$B7803,'EIA-923'!$H:$H,Generation!E$6)</f>
        <v>0</v>
      </c>
      <c r="F7803">
        <f>SUMIFS('EIA-923'!$G:$G,'EIA-923'!$I:$I,Generation!$C$3,'EIA-923'!$A:$A,Generation!$B7803,'EIA-923'!$H:$H,Generation!F$6)</f>
        <v>0</v>
      </c>
      <c r="G7803">
        <f>SUMIFS('EIA-923'!$G:$G,'EIA-923'!$I:$I,Generation!$C$3,'EIA-923'!$A:$A,Generation!$B7803,'EIA-923'!$H:$H,Generation!G$6)</f>
        <v>0</v>
      </c>
      <c r="H7803">
        <f>SUMIFS('EIA-923'!$G:$G,'EIA-923'!$I:$I,Generation!$C$3,'EIA-923'!$A:$A,Generation!$B7803,'EIA-923'!$H:$H,Generation!H$6)</f>
        <v>0</v>
      </c>
      <c r="I7803">
        <f>SUMIFS('EIA-923'!$G:$G,'EIA-923'!$I:$I,Generation!$C$3,'EIA-923'!$A:$A,Generation!$B7803,'EIA-923'!$H:$H,Generation!I$6)</f>
        <v>0</v>
      </c>
      <c r="J7803">
        <f>SUMIFS('EIA-923'!$G:$G,'EIA-923'!$I:$I,Generation!$C$3,'EIA-923'!$A:$A,Generation!$B7803,'EIA-923'!$H:$H,Generation!J$6)</f>
        <v>0</v>
      </c>
      <c r="K7803">
        <f>SUMIFS('EIA-923'!$G:$G,'EIA-923'!$I:$I,Generation!$C$3,'EIA-923'!$A:$A,Generation!$B7803,'EIA-923'!$H:$H,Generation!K$6)</f>
        <v>0</v>
      </c>
      <c r="L7803">
        <f>SUMIFS('EIA-923'!$G:$G,'EIA-923'!$I:$I,Generation!$C$3,'EIA-923'!$A:$A,Generation!$B7803,'EIA-923'!$H:$H,Generation!L$6)</f>
        <v>28340</v>
      </c>
      <c r="M7803">
        <f>SUMIFS('EIA-923'!$G:$G,'EIA-923'!$I:$I,Generation!$C$3,'EIA-923'!$A:$A,Generation!$B7803,'EIA-923'!$H:$H,Generation!M$6)</f>
        <v>0</v>
      </c>
      <c r="N7803">
        <f>SUMIFS('EIA-923'!$G:$G,'EIA-923'!$I:$I,Generation!$C$3,'EIA-923'!$A:$A,Generation!$B7803,'EIA-923'!$H:$H,Generation!N$6)</f>
        <v>0</v>
      </c>
      <c r="O7803">
        <f>SUMIFS('EIA-923'!$G:$G,'EIA-923'!$I:$I,Generation!$C$3,'EIA-923'!$A:$A,Generation!$B7803,'EIA-923'!$H:$H,Generation!O$6)</f>
        <v>0</v>
      </c>
      <c r="P7803">
        <f>SUMIFS('EIA-923'!$G:$G,'EIA-923'!$I:$I,Generation!$C$3,'EIA-923'!$A:$A,Generation!$B7803,'EIA-923'!$H:$H,Generation!P$6)</f>
        <v>0</v>
      </c>
      <c r="Q7803">
        <f>SUMIFS('EIA-923'!$G:$G,'EIA-923'!$I:$I,Generation!$C$3,'EIA-923'!$A:$A,Generation!$B7803,'EIA-923'!$H:$H,Generation!Q$6)</f>
        <v>0</v>
      </c>
    </row>
    <row r="7804" spans="2:17" x14ac:dyDescent="0.25">
      <c r="B7804" s="153">
        <v>60788</v>
      </c>
      <c r="C7804">
        <f>SUMIFS('EIA-923'!$G:$G,'EIA-923'!$I:$I,Generation!$C$3,'EIA-923'!$A:$A,Generation!$B7804,'EIA-923'!$H:$H,Generation!C$6)</f>
        <v>0</v>
      </c>
      <c r="D7804">
        <f>SUMIFS('EIA-923'!$G:$G,'EIA-923'!$I:$I,Generation!$C$3,'EIA-923'!$A:$A,Generation!$B7804,'EIA-923'!$H:$H,Generation!D$6)</f>
        <v>0</v>
      </c>
      <c r="E7804">
        <f>SUMIFS('EIA-923'!$G:$G,'EIA-923'!$I:$I,Generation!$C$3,'EIA-923'!$A:$A,Generation!$B7804,'EIA-923'!$H:$H,Generation!E$6)</f>
        <v>0</v>
      </c>
      <c r="F7804">
        <f>SUMIFS('EIA-923'!$G:$G,'EIA-923'!$I:$I,Generation!$C$3,'EIA-923'!$A:$A,Generation!$B7804,'EIA-923'!$H:$H,Generation!F$6)</f>
        <v>0</v>
      </c>
      <c r="G7804">
        <f>SUMIFS('EIA-923'!$G:$G,'EIA-923'!$I:$I,Generation!$C$3,'EIA-923'!$A:$A,Generation!$B7804,'EIA-923'!$H:$H,Generation!G$6)</f>
        <v>0</v>
      </c>
      <c r="H7804">
        <f>SUMIFS('EIA-923'!$G:$G,'EIA-923'!$I:$I,Generation!$C$3,'EIA-923'!$A:$A,Generation!$B7804,'EIA-923'!$H:$H,Generation!H$6)</f>
        <v>0</v>
      </c>
      <c r="I7804">
        <f>SUMIFS('EIA-923'!$G:$G,'EIA-923'!$I:$I,Generation!$C$3,'EIA-923'!$A:$A,Generation!$B7804,'EIA-923'!$H:$H,Generation!I$6)</f>
        <v>0</v>
      </c>
      <c r="J7804">
        <f>SUMIFS('EIA-923'!$G:$G,'EIA-923'!$I:$I,Generation!$C$3,'EIA-923'!$A:$A,Generation!$B7804,'EIA-923'!$H:$H,Generation!J$6)</f>
        <v>0</v>
      </c>
      <c r="K7804">
        <f>SUMIFS('EIA-923'!$G:$G,'EIA-923'!$I:$I,Generation!$C$3,'EIA-923'!$A:$A,Generation!$B7804,'EIA-923'!$H:$H,Generation!K$6)</f>
        <v>0</v>
      </c>
      <c r="L7804">
        <f>SUMIFS('EIA-923'!$G:$G,'EIA-923'!$I:$I,Generation!$C$3,'EIA-923'!$A:$A,Generation!$B7804,'EIA-923'!$H:$H,Generation!L$6)</f>
        <v>16938</v>
      </c>
      <c r="M7804">
        <f>SUMIFS('EIA-923'!$G:$G,'EIA-923'!$I:$I,Generation!$C$3,'EIA-923'!$A:$A,Generation!$B7804,'EIA-923'!$H:$H,Generation!M$6)</f>
        <v>0</v>
      </c>
      <c r="N7804">
        <f>SUMIFS('EIA-923'!$G:$G,'EIA-923'!$I:$I,Generation!$C$3,'EIA-923'!$A:$A,Generation!$B7804,'EIA-923'!$H:$H,Generation!N$6)</f>
        <v>0</v>
      </c>
      <c r="O7804">
        <f>SUMIFS('EIA-923'!$G:$G,'EIA-923'!$I:$I,Generation!$C$3,'EIA-923'!$A:$A,Generation!$B7804,'EIA-923'!$H:$H,Generation!O$6)</f>
        <v>0</v>
      </c>
      <c r="P7804">
        <f>SUMIFS('EIA-923'!$G:$G,'EIA-923'!$I:$I,Generation!$C$3,'EIA-923'!$A:$A,Generation!$B7804,'EIA-923'!$H:$H,Generation!P$6)</f>
        <v>0</v>
      </c>
      <c r="Q7804">
        <f>SUMIFS('EIA-923'!$G:$G,'EIA-923'!$I:$I,Generation!$C$3,'EIA-923'!$A:$A,Generation!$B7804,'EIA-923'!$H:$H,Generation!Q$6)</f>
        <v>0</v>
      </c>
    </row>
    <row r="7805" spans="2:17" x14ac:dyDescent="0.25">
      <c r="B7805" s="153">
        <v>60789</v>
      </c>
      <c r="C7805">
        <f>SUMIFS('EIA-923'!$G:$G,'EIA-923'!$I:$I,Generation!$C$3,'EIA-923'!$A:$A,Generation!$B7805,'EIA-923'!$H:$H,Generation!C$6)</f>
        <v>0</v>
      </c>
      <c r="D7805">
        <f>SUMIFS('EIA-923'!$G:$G,'EIA-923'!$I:$I,Generation!$C$3,'EIA-923'!$A:$A,Generation!$B7805,'EIA-923'!$H:$H,Generation!D$6)</f>
        <v>0</v>
      </c>
      <c r="E7805">
        <f>SUMIFS('EIA-923'!$G:$G,'EIA-923'!$I:$I,Generation!$C$3,'EIA-923'!$A:$A,Generation!$B7805,'EIA-923'!$H:$H,Generation!E$6)</f>
        <v>0</v>
      </c>
      <c r="F7805">
        <f>SUMIFS('EIA-923'!$G:$G,'EIA-923'!$I:$I,Generation!$C$3,'EIA-923'!$A:$A,Generation!$B7805,'EIA-923'!$H:$H,Generation!F$6)</f>
        <v>0</v>
      </c>
      <c r="G7805">
        <f>SUMIFS('EIA-923'!$G:$G,'EIA-923'!$I:$I,Generation!$C$3,'EIA-923'!$A:$A,Generation!$B7805,'EIA-923'!$H:$H,Generation!G$6)</f>
        <v>0</v>
      </c>
      <c r="H7805">
        <f>SUMIFS('EIA-923'!$G:$G,'EIA-923'!$I:$I,Generation!$C$3,'EIA-923'!$A:$A,Generation!$B7805,'EIA-923'!$H:$H,Generation!H$6)</f>
        <v>0</v>
      </c>
      <c r="I7805">
        <f>SUMIFS('EIA-923'!$G:$G,'EIA-923'!$I:$I,Generation!$C$3,'EIA-923'!$A:$A,Generation!$B7805,'EIA-923'!$H:$H,Generation!I$6)</f>
        <v>0</v>
      </c>
      <c r="J7805">
        <f>SUMIFS('EIA-923'!$G:$G,'EIA-923'!$I:$I,Generation!$C$3,'EIA-923'!$A:$A,Generation!$B7805,'EIA-923'!$H:$H,Generation!J$6)</f>
        <v>0</v>
      </c>
      <c r="K7805">
        <f>SUMIFS('EIA-923'!$G:$G,'EIA-923'!$I:$I,Generation!$C$3,'EIA-923'!$A:$A,Generation!$B7805,'EIA-923'!$H:$H,Generation!K$6)</f>
        <v>0</v>
      </c>
      <c r="L7805">
        <f>SUMIFS('EIA-923'!$G:$G,'EIA-923'!$I:$I,Generation!$C$3,'EIA-923'!$A:$A,Generation!$B7805,'EIA-923'!$H:$H,Generation!L$6)</f>
        <v>69838</v>
      </c>
      <c r="M7805">
        <f>SUMIFS('EIA-923'!$G:$G,'EIA-923'!$I:$I,Generation!$C$3,'EIA-923'!$A:$A,Generation!$B7805,'EIA-923'!$H:$H,Generation!M$6)</f>
        <v>0</v>
      </c>
      <c r="N7805">
        <f>SUMIFS('EIA-923'!$G:$G,'EIA-923'!$I:$I,Generation!$C$3,'EIA-923'!$A:$A,Generation!$B7805,'EIA-923'!$H:$H,Generation!N$6)</f>
        <v>0</v>
      </c>
      <c r="O7805">
        <f>SUMIFS('EIA-923'!$G:$G,'EIA-923'!$I:$I,Generation!$C$3,'EIA-923'!$A:$A,Generation!$B7805,'EIA-923'!$H:$H,Generation!O$6)</f>
        <v>0</v>
      </c>
      <c r="P7805">
        <f>SUMIFS('EIA-923'!$G:$G,'EIA-923'!$I:$I,Generation!$C$3,'EIA-923'!$A:$A,Generation!$B7805,'EIA-923'!$H:$H,Generation!P$6)</f>
        <v>0</v>
      </c>
      <c r="Q7805">
        <f>SUMIFS('EIA-923'!$G:$G,'EIA-923'!$I:$I,Generation!$C$3,'EIA-923'!$A:$A,Generation!$B7805,'EIA-923'!$H:$H,Generation!Q$6)</f>
        <v>0</v>
      </c>
    </row>
    <row r="7806" spans="2:17" x14ac:dyDescent="0.25">
      <c r="B7806" s="153">
        <v>60790</v>
      </c>
      <c r="C7806">
        <f>SUMIFS('EIA-923'!$G:$G,'EIA-923'!$I:$I,Generation!$C$3,'EIA-923'!$A:$A,Generation!$B7806,'EIA-923'!$H:$H,Generation!C$6)</f>
        <v>0</v>
      </c>
      <c r="D7806">
        <f>SUMIFS('EIA-923'!$G:$G,'EIA-923'!$I:$I,Generation!$C$3,'EIA-923'!$A:$A,Generation!$B7806,'EIA-923'!$H:$H,Generation!D$6)</f>
        <v>0</v>
      </c>
      <c r="E7806">
        <f>SUMIFS('EIA-923'!$G:$G,'EIA-923'!$I:$I,Generation!$C$3,'EIA-923'!$A:$A,Generation!$B7806,'EIA-923'!$H:$H,Generation!E$6)</f>
        <v>0</v>
      </c>
      <c r="F7806">
        <f>SUMIFS('EIA-923'!$G:$G,'EIA-923'!$I:$I,Generation!$C$3,'EIA-923'!$A:$A,Generation!$B7806,'EIA-923'!$H:$H,Generation!F$6)</f>
        <v>0</v>
      </c>
      <c r="G7806">
        <f>SUMIFS('EIA-923'!$G:$G,'EIA-923'!$I:$I,Generation!$C$3,'EIA-923'!$A:$A,Generation!$B7806,'EIA-923'!$H:$H,Generation!G$6)</f>
        <v>0</v>
      </c>
      <c r="H7806">
        <f>SUMIFS('EIA-923'!$G:$G,'EIA-923'!$I:$I,Generation!$C$3,'EIA-923'!$A:$A,Generation!$B7806,'EIA-923'!$H:$H,Generation!H$6)</f>
        <v>0</v>
      </c>
      <c r="I7806">
        <f>SUMIFS('EIA-923'!$G:$G,'EIA-923'!$I:$I,Generation!$C$3,'EIA-923'!$A:$A,Generation!$B7806,'EIA-923'!$H:$H,Generation!I$6)</f>
        <v>0</v>
      </c>
      <c r="J7806">
        <f>SUMIFS('EIA-923'!$G:$G,'EIA-923'!$I:$I,Generation!$C$3,'EIA-923'!$A:$A,Generation!$B7806,'EIA-923'!$H:$H,Generation!J$6)</f>
        <v>0</v>
      </c>
      <c r="K7806">
        <f>SUMIFS('EIA-923'!$G:$G,'EIA-923'!$I:$I,Generation!$C$3,'EIA-923'!$A:$A,Generation!$B7806,'EIA-923'!$H:$H,Generation!K$6)</f>
        <v>0</v>
      </c>
      <c r="L7806">
        <f>SUMIFS('EIA-923'!$G:$G,'EIA-923'!$I:$I,Generation!$C$3,'EIA-923'!$A:$A,Generation!$B7806,'EIA-923'!$H:$H,Generation!L$6)</f>
        <v>4935</v>
      </c>
      <c r="M7806">
        <f>SUMIFS('EIA-923'!$G:$G,'EIA-923'!$I:$I,Generation!$C$3,'EIA-923'!$A:$A,Generation!$B7806,'EIA-923'!$H:$H,Generation!M$6)</f>
        <v>0</v>
      </c>
      <c r="N7806">
        <f>SUMIFS('EIA-923'!$G:$G,'EIA-923'!$I:$I,Generation!$C$3,'EIA-923'!$A:$A,Generation!$B7806,'EIA-923'!$H:$H,Generation!N$6)</f>
        <v>0</v>
      </c>
      <c r="O7806">
        <f>SUMIFS('EIA-923'!$G:$G,'EIA-923'!$I:$I,Generation!$C$3,'EIA-923'!$A:$A,Generation!$B7806,'EIA-923'!$H:$H,Generation!O$6)</f>
        <v>0</v>
      </c>
      <c r="P7806">
        <f>SUMIFS('EIA-923'!$G:$G,'EIA-923'!$I:$I,Generation!$C$3,'EIA-923'!$A:$A,Generation!$B7806,'EIA-923'!$H:$H,Generation!P$6)</f>
        <v>0</v>
      </c>
      <c r="Q7806">
        <f>SUMIFS('EIA-923'!$G:$G,'EIA-923'!$I:$I,Generation!$C$3,'EIA-923'!$A:$A,Generation!$B7806,'EIA-923'!$H:$H,Generation!Q$6)</f>
        <v>0</v>
      </c>
    </row>
    <row r="7807" spans="2:17" x14ac:dyDescent="0.25">
      <c r="B7807" s="153">
        <v>60791</v>
      </c>
      <c r="C7807">
        <f>SUMIFS('EIA-923'!$G:$G,'EIA-923'!$I:$I,Generation!$C$3,'EIA-923'!$A:$A,Generation!$B7807,'EIA-923'!$H:$H,Generation!C$6)</f>
        <v>0</v>
      </c>
      <c r="D7807">
        <f>SUMIFS('EIA-923'!$G:$G,'EIA-923'!$I:$I,Generation!$C$3,'EIA-923'!$A:$A,Generation!$B7807,'EIA-923'!$H:$H,Generation!D$6)</f>
        <v>0</v>
      </c>
      <c r="E7807">
        <f>SUMIFS('EIA-923'!$G:$G,'EIA-923'!$I:$I,Generation!$C$3,'EIA-923'!$A:$A,Generation!$B7807,'EIA-923'!$H:$H,Generation!E$6)</f>
        <v>0</v>
      </c>
      <c r="F7807">
        <f>SUMIFS('EIA-923'!$G:$G,'EIA-923'!$I:$I,Generation!$C$3,'EIA-923'!$A:$A,Generation!$B7807,'EIA-923'!$H:$H,Generation!F$6)</f>
        <v>0</v>
      </c>
      <c r="G7807">
        <f>SUMIFS('EIA-923'!$G:$G,'EIA-923'!$I:$I,Generation!$C$3,'EIA-923'!$A:$A,Generation!$B7807,'EIA-923'!$H:$H,Generation!G$6)</f>
        <v>0</v>
      </c>
      <c r="H7807">
        <f>SUMIFS('EIA-923'!$G:$G,'EIA-923'!$I:$I,Generation!$C$3,'EIA-923'!$A:$A,Generation!$B7807,'EIA-923'!$H:$H,Generation!H$6)</f>
        <v>0</v>
      </c>
      <c r="I7807">
        <f>SUMIFS('EIA-923'!$G:$G,'EIA-923'!$I:$I,Generation!$C$3,'EIA-923'!$A:$A,Generation!$B7807,'EIA-923'!$H:$H,Generation!I$6)</f>
        <v>0</v>
      </c>
      <c r="J7807">
        <f>SUMIFS('EIA-923'!$G:$G,'EIA-923'!$I:$I,Generation!$C$3,'EIA-923'!$A:$A,Generation!$B7807,'EIA-923'!$H:$H,Generation!J$6)</f>
        <v>0</v>
      </c>
      <c r="K7807">
        <f>SUMIFS('EIA-923'!$G:$G,'EIA-923'!$I:$I,Generation!$C$3,'EIA-923'!$A:$A,Generation!$B7807,'EIA-923'!$H:$H,Generation!K$6)</f>
        <v>0</v>
      </c>
      <c r="L7807">
        <f>SUMIFS('EIA-923'!$G:$G,'EIA-923'!$I:$I,Generation!$C$3,'EIA-923'!$A:$A,Generation!$B7807,'EIA-923'!$H:$H,Generation!L$6)</f>
        <v>8530</v>
      </c>
      <c r="M7807">
        <f>SUMIFS('EIA-923'!$G:$G,'EIA-923'!$I:$I,Generation!$C$3,'EIA-923'!$A:$A,Generation!$B7807,'EIA-923'!$H:$H,Generation!M$6)</f>
        <v>0</v>
      </c>
      <c r="N7807">
        <f>SUMIFS('EIA-923'!$G:$G,'EIA-923'!$I:$I,Generation!$C$3,'EIA-923'!$A:$A,Generation!$B7807,'EIA-923'!$H:$H,Generation!N$6)</f>
        <v>0</v>
      </c>
      <c r="O7807">
        <f>SUMIFS('EIA-923'!$G:$G,'EIA-923'!$I:$I,Generation!$C$3,'EIA-923'!$A:$A,Generation!$B7807,'EIA-923'!$H:$H,Generation!O$6)</f>
        <v>0</v>
      </c>
      <c r="P7807">
        <f>SUMIFS('EIA-923'!$G:$G,'EIA-923'!$I:$I,Generation!$C$3,'EIA-923'!$A:$A,Generation!$B7807,'EIA-923'!$H:$H,Generation!P$6)</f>
        <v>0</v>
      </c>
      <c r="Q7807">
        <f>SUMIFS('EIA-923'!$G:$G,'EIA-923'!$I:$I,Generation!$C$3,'EIA-923'!$A:$A,Generation!$B7807,'EIA-923'!$H:$H,Generation!Q$6)</f>
        <v>0</v>
      </c>
    </row>
    <row r="7808" spans="2:17" x14ac:dyDescent="0.25">
      <c r="B7808" s="153">
        <v>60792</v>
      </c>
      <c r="C7808">
        <f>SUMIFS('EIA-923'!$G:$G,'EIA-923'!$I:$I,Generation!$C$3,'EIA-923'!$A:$A,Generation!$B7808,'EIA-923'!$H:$H,Generation!C$6)</f>
        <v>0</v>
      </c>
      <c r="D7808">
        <f>SUMIFS('EIA-923'!$G:$G,'EIA-923'!$I:$I,Generation!$C$3,'EIA-923'!$A:$A,Generation!$B7808,'EIA-923'!$H:$H,Generation!D$6)</f>
        <v>0</v>
      </c>
      <c r="E7808">
        <f>SUMIFS('EIA-923'!$G:$G,'EIA-923'!$I:$I,Generation!$C$3,'EIA-923'!$A:$A,Generation!$B7808,'EIA-923'!$H:$H,Generation!E$6)</f>
        <v>0</v>
      </c>
      <c r="F7808">
        <f>SUMIFS('EIA-923'!$G:$G,'EIA-923'!$I:$I,Generation!$C$3,'EIA-923'!$A:$A,Generation!$B7808,'EIA-923'!$H:$H,Generation!F$6)</f>
        <v>0</v>
      </c>
      <c r="G7808">
        <f>SUMIFS('EIA-923'!$G:$G,'EIA-923'!$I:$I,Generation!$C$3,'EIA-923'!$A:$A,Generation!$B7808,'EIA-923'!$H:$H,Generation!G$6)</f>
        <v>0</v>
      </c>
      <c r="H7808">
        <f>SUMIFS('EIA-923'!$G:$G,'EIA-923'!$I:$I,Generation!$C$3,'EIA-923'!$A:$A,Generation!$B7808,'EIA-923'!$H:$H,Generation!H$6)</f>
        <v>0</v>
      </c>
      <c r="I7808">
        <f>SUMIFS('EIA-923'!$G:$G,'EIA-923'!$I:$I,Generation!$C$3,'EIA-923'!$A:$A,Generation!$B7808,'EIA-923'!$H:$H,Generation!I$6)</f>
        <v>0</v>
      </c>
      <c r="J7808">
        <f>SUMIFS('EIA-923'!$G:$G,'EIA-923'!$I:$I,Generation!$C$3,'EIA-923'!$A:$A,Generation!$B7808,'EIA-923'!$H:$H,Generation!J$6)</f>
        <v>0</v>
      </c>
      <c r="K7808">
        <f>SUMIFS('EIA-923'!$G:$G,'EIA-923'!$I:$I,Generation!$C$3,'EIA-923'!$A:$A,Generation!$B7808,'EIA-923'!$H:$H,Generation!K$6)</f>
        <v>0</v>
      </c>
      <c r="L7808">
        <f>SUMIFS('EIA-923'!$G:$G,'EIA-923'!$I:$I,Generation!$C$3,'EIA-923'!$A:$A,Generation!$B7808,'EIA-923'!$H:$H,Generation!L$6)</f>
        <v>0</v>
      </c>
      <c r="M7808">
        <f>SUMIFS('EIA-923'!$G:$G,'EIA-923'!$I:$I,Generation!$C$3,'EIA-923'!$A:$A,Generation!$B7808,'EIA-923'!$H:$H,Generation!M$6)</f>
        <v>0</v>
      </c>
      <c r="N7808">
        <f>SUMIFS('EIA-923'!$G:$G,'EIA-923'!$I:$I,Generation!$C$3,'EIA-923'!$A:$A,Generation!$B7808,'EIA-923'!$H:$H,Generation!N$6)</f>
        <v>28196</v>
      </c>
      <c r="O7808">
        <f>SUMIFS('EIA-923'!$G:$G,'EIA-923'!$I:$I,Generation!$C$3,'EIA-923'!$A:$A,Generation!$B7808,'EIA-923'!$H:$H,Generation!O$6)</f>
        <v>0</v>
      </c>
      <c r="P7808">
        <f>SUMIFS('EIA-923'!$G:$G,'EIA-923'!$I:$I,Generation!$C$3,'EIA-923'!$A:$A,Generation!$B7808,'EIA-923'!$H:$H,Generation!P$6)</f>
        <v>0</v>
      </c>
      <c r="Q7808">
        <f>SUMIFS('EIA-923'!$G:$G,'EIA-923'!$I:$I,Generation!$C$3,'EIA-923'!$A:$A,Generation!$B7808,'EIA-923'!$H:$H,Generation!Q$6)</f>
        <v>0</v>
      </c>
    </row>
    <row r="7809" spans="2:17" x14ac:dyDescent="0.25">
      <c r="B7809" s="153">
        <v>60795</v>
      </c>
      <c r="C7809">
        <f>SUMIFS('EIA-923'!$G:$G,'EIA-923'!$I:$I,Generation!$C$3,'EIA-923'!$A:$A,Generation!$B7809,'EIA-923'!$H:$H,Generation!C$6)</f>
        <v>0</v>
      </c>
      <c r="D7809">
        <f>SUMIFS('EIA-923'!$G:$G,'EIA-923'!$I:$I,Generation!$C$3,'EIA-923'!$A:$A,Generation!$B7809,'EIA-923'!$H:$H,Generation!D$6)</f>
        <v>0</v>
      </c>
      <c r="E7809">
        <f>SUMIFS('EIA-923'!$G:$G,'EIA-923'!$I:$I,Generation!$C$3,'EIA-923'!$A:$A,Generation!$B7809,'EIA-923'!$H:$H,Generation!E$6)</f>
        <v>0</v>
      </c>
      <c r="F7809">
        <f>SUMIFS('EIA-923'!$G:$G,'EIA-923'!$I:$I,Generation!$C$3,'EIA-923'!$A:$A,Generation!$B7809,'EIA-923'!$H:$H,Generation!F$6)</f>
        <v>0</v>
      </c>
      <c r="G7809">
        <f>SUMIFS('EIA-923'!$G:$G,'EIA-923'!$I:$I,Generation!$C$3,'EIA-923'!$A:$A,Generation!$B7809,'EIA-923'!$H:$H,Generation!G$6)</f>
        <v>0</v>
      </c>
      <c r="H7809">
        <f>SUMIFS('EIA-923'!$G:$G,'EIA-923'!$I:$I,Generation!$C$3,'EIA-923'!$A:$A,Generation!$B7809,'EIA-923'!$H:$H,Generation!H$6)</f>
        <v>0</v>
      </c>
      <c r="I7809">
        <f>SUMIFS('EIA-923'!$G:$G,'EIA-923'!$I:$I,Generation!$C$3,'EIA-923'!$A:$A,Generation!$B7809,'EIA-923'!$H:$H,Generation!I$6)</f>
        <v>0</v>
      </c>
      <c r="J7809">
        <f>SUMIFS('EIA-923'!$G:$G,'EIA-923'!$I:$I,Generation!$C$3,'EIA-923'!$A:$A,Generation!$B7809,'EIA-923'!$H:$H,Generation!J$6)</f>
        <v>0</v>
      </c>
      <c r="K7809">
        <f>SUMIFS('EIA-923'!$G:$G,'EIA-923'!$I:$I,Generation!$C$3,'EIA-923'!$A:$A,Generation!$B7809,'EIA-923'!$H:$H,Generation!K$6)</f>
        <v>0</v>
      </c>
      <c r="L7809">
        <f>SUMIFS('EIA-923'!$G:$G,'EIA-923'!$I:$I,Generation!$C$3,'EIA-923'!$A:$A,Generation!$B7809,'EIA-923'!$H:$H,Generation!L$6)</f>
        <v>7319</v>
      </c>
      <c r="M7809">
        <f>SUMIFS('EIA-923'!$G:$G,'EIA-923'!$I:$I,Generation!$C$3,'EIA-923'!$A:$A,Generation!$B7809,'EIA-923'!$H:$H,Generation!M$6)</f>
        <v>0</v>
      </c>
      <c r="N7809">
        <f>SUMIFS('EIA-923'!$G:$G,'EIA-923'!$I:$I,Generation!$C$3,'EIA-923'!$A:$A,Generation!$B7809,'EIA-923'!$H:$H,Generation!N$6)</f>
        <v>0</v>
      </c>
      <c r="O7809">
        <f>SUMIFS('EIA-923'!$G:$G,'EIA-923'!$I:$I,Generation!$C$3,'EIA-923'!$A:$A,Generation!$B7809,'EIA-923'!$H:$H,Generation!O$6)</f>
        <v>0</v>
      </c>
      <c r="P7809">
        <f>SUMIFS('EIA-923'!$G:$G,'EIA-923'!$I:$I,Generation!$C$3,'EIA-923'!$A:$A,Generation!$B7809,'EIA-923'!$H:$H,Generation!P$6)</f>
        <v>0</v>
      </c>
      <c r="Q7809">
        <f>SUMIFS('EIA-923'!$G:$G,'EIA-923'!$I:$I,Generation!$C$3,'EIA-923'!$A:$A,Generation!$B7809,'EIA-923'!$H:$H,Generation!Q$6)</f>
        <v>0</v>
      </c>
    </row>
    <row r="7810" spans="2:17" x14ac:dyDescent="0.25">
      <c r="B7810" s="153">
        <v>60796</v>
      </c>
      <c r="C7810">
        <f>SUMIFS('EIA-923'!$G:$G,'EIA-923'!$I:$I,Generation!$C$3,'EIA-923'!$A:$A,Generation!$B7810,'EIA-923'!$H:$H,Generation!C$6)</f>
        <v>0</v>
      </c>
      <c r="D7810">
        <f>SUMIFS('EIA-923'!$G:$G,'EIA-923'!$I:$I,Generation!$C$3,'EIA-923'!$A:$A,Generation!$B7810,'EIA-923'!$H:$H,Generation!D$6)</f>
        <v>0</v>
      </c>
      <c r="E7810">
        <f>SUMIFS('EIA-923'!$G:$G,'EIA-923'!$I:$I,Generation!$C$3,'EIA-923'!$A:$A,Generation!$B7810,'EIA-923'!$H:$H,Generation!E$6)</f>
        <v>0</v>
      </c>
      <c r="F7810">
        <f>SUMIFS('EIA-923'!$G:$G,'EIA-923'!$I:$I,Generation!$C$3,'EIA-923'!$A:$A,Generation!$B7810,'EIA-923'!$H:$H,Generation!F$6)</f>
        <v>0</v>
      </c>
      <c r="G7810">
        <f>SUMIFS('EIA-923'!$G:$G,'EIA-923'!$I:$I,Generation!$C$3,'EIA-923'!$A:$A,Generation!$B7810,'EIA-923'!$H:$H,Generation!G$6)</f>
        <v>0</v>
      </c>
      <c r="H7810">
        <f>SUMIFS('EIA-923'!$G:$G,'EIA-923'!$I:$I,Generation!$C$3,'EIA-923'!$A:$A,Generation!$B7810,'EIA-923'!$H:$H,Generation!H$6)</f>
        <v>0</v>
      </c>
      <c r="I7810">
        <f>SUMIFS('EIA-923'!$G:$G,'EIA-923'!$I:$I,Generation!$C$3,'EIA-923'!$A:$A,Generation!$B7810,'EIA-923'!$H:$H,Generation!I$6)</f>
        <v>0</v>
      </c>
      <c r="J7810">
        <f>SUMIFS('EIA-923'!$G:$G,'EIA-923'!$I:$I,Generation!$C$3,'EIA-923'!$A:$A,Generation!$B7810,'EIA-923'!$H:$H,Generation!J$6)</f>
        <v>0</v>
      </c>
      <c r="K7810">
        <f>SUMIFS('EIA-923'!$G:$G,'EIA-923'!$I:$I,Generation!$C$3,'EIA-923'!$A:$A,Generation!$B7810,'EIA-923'!$H:$H,Generation!K$6)</f>
        <v>0</v>
      </c>
      <c r="L7810">
        <f>SUMIFS('EIA-923'!$G:$G,'EIA-923'!$I:$I,Generation!$C$3,'EIA-923'!$A:$A,Generation!$B7810,'EIA-923'!$H:$H,Generation!L$6)</f>
        <v>8699</v>
      </c>
      <c r="M7810">
        <f>SUMIFS('EIA-923'!$G:$G,'EIA-923'!$I:$I,Generation!$C$3,'EIA-923'!$A:$A,Generation!$B7810,'EIA-923'!$H:$H,Generation!M$6)</f>
        <v>0</v>
      </c>
      <c r="N7810">
        <f>SUMIFS('EIA-923'!$G:$G,'EIA-923'!$I:$I,Generation!$C$3,'EIA-923'!$A:$A,Generation!$B7810,'EIA-923'!$H:$H,Generation!N$6)</f>
        <v>0</v>
      </c>
      <c r="O7810">
        <f>SUMIFS('EIA-923'!$G:$G,'EIA-923'!$I:$I,Generation!$C$3,'EIA-923'!$A:$A,Generation!$B7810,'EIA-923'!$H:$H,Generation!O$6)</f>
        <v>0</v>
      </c>
      <c r="P7810">
        <f>SUMIFS('EIA-923'!$G:$G,'EIA-923'!$I:$I,Generation!$C$3,'EIA-923'!$A:$A,Generation!$B7810,'EIA-923'!$H:$H,Generation!P$6)</f>
        <v>0</v>
      </c>
      <c r="Q7810">
        <f>SUMIFS('EIA-923'!$G:$G,'EIA-923'!$I:$I,Generation!$C$3,'EIA-923'!$A:$A,Generation!$B7810,'EIA-923'!$H:$H,Generation!Q$6)</f>
        <v>0</v>
      </c>
    </row>
    <row r="7811" spans="2:17" x14ac:dyDescent="0.25">
      <c r="B7811" s="153">
        <v>60797</v>
      </c>
      <c r="C7811">
        <f>SUMIFS('EIA-923'!$G:$G,'EIA-923'!$I:$I,Generation!$C$3,'EIA-923'!$A:$A,Generation!$B7811,'EIA-923'!$H:$H,Generation!C$6)</f>
        <v>0</v>
      </c>
      <c r="D7811">
        <f>SUMIFS('EIA-923'!$G:$G,'EIA-923'!$I:$I,Generation!$C$3,'EIA-923'!$A:$A,Generation!$B7811,'EIA-923'!$H:$H,Generation!D$6)</f>
        <v>367</v>
      </c>
      <c r="E7811">
        <f>SUMIFS('EIA-923'!$G:$G,'EIA-923'!$I:$I,Generation!$C$3,'EIA-923'!$A:$A,Generation!$B7811,'EIA-923'!$H:$H,Generation!E$6)</f>
        <v>0</v>
      </c>
      <c r="F7811">
        <f>SUMIFS('EIA-923'!$G:$G,'EIA-923'!$I:$I,Generation!$C$3,'EIA-923'!$A:$A,Generation!$B7811,'EIA-923'!$H:$H,Generation!F$6)</f>
        <v>0</v>
      </c>
      <c r="G7811">
        <f>SUMIFS('EIA-923'!$G:$G,'EIA-923'!$I:$I,Generation!$C$3,'EIA-923'!$A:$A,Generation!$B7811,'EIA-923'!$H:$H,Generation!G$6)</f>
        <v>0</v>
      </c>
      <c r="H7811">
        <f>SUMIFS('EIA-923'!$G:$G,'EIA-923'!$I:$I,Generation!$C$3,'EIA-923'!$A:$A,Generation!$B7811,'EIA-923'!$H:$H,Generation!H$6)</f>
        <v>0</v>
      </c>
      <c r="I7811">
        <f>SUMIFS('EIA-923'!$G:$G,'EIA-923'!$I:$I,Generation!$C$3,'EIA-923'!$A:$A,Generation!$B7811,'EIA-923'!$H:$H,Generation!I$6)</f>
        <v>0</v>
      </c>
      <c r="J7811">
        <f>SUMIFS('EIA-923'!$G:$G,'EIA-923'!$I:$I,Generation!$C$3,'EIA-923'!$A:$A,Generation!$B7811,'EIA-923'!$H:$H,Generation!J$6)</f>
        <v>0</v>
      </c>
      <c r="K7811">
        <f>SUMIFS('EIA-923'!$G:$G,'EIA-923'!$I:$I,Generation!$C$3,'EIA-923'!$A:$A,Generation!$B7811,'EIA-923'!$H:$H,Generation!K$6)</f>
        <v>0</v>
      </c>
      <c r="L7811">
        <f>SUMIFS('EIA-923'!$G:$G,'EIA-923'!$I:$I,Generation!$C$3,'EIA-923'!$A:$A,Generation!$B7811,'EIA-923'!$H:$H,Generation!L$6)</f>
        <v>0</v>
      </c>
      <c r="M7811">
        <f>SUMIFS('EIA-923'!$G:$G,'EIA-923'!$I:$I,Generation!$C$3,'EIA-923'!$A:$A,Generation!$B7811,'EIA-923'!$H:$H,Generation!M$6)</f>
        <v>0</v>
      </c>
      <c r="N7811">
        <f>SUMIFS('EIA-923'!$G:$G,'EIA-923'!$I:$I,Generation!$C$3,'EIA-923'!$A:$A,Generation!$B7811,'EIA-923'!$H:$H,Generation!N$6)</f>
        <v>0</v>
      </c>
      <c r="O7811">
        <f>SUMIFS('EIA-923'!$G:$G,'EIA-923'!$I:$I,Generation!$C$3,'EIA-923'!$A:$A,Generation!$B7811,'EIA-923'!$H:$H,Generation!O$6)</f>
        <v>0</v>
      </c>
      <c r="P7811">
        <f>SUMIFS('EIA-923'!$G:$G,'EIA-923'!$I:$I,Generation!$C$3,'EIA-923'!$A:$A,Generation!$B7811,'EIA-923'!$H:$H,Generation!P$6)</f>
        <v>0</v>
      </c>
      <c r="Q7811">
        <f>SUMIFS('EIA-923'!$G:$G,'EIA-923'!$I:$I,Generation!$C$3,'EIA-923'!$A:$A,Generation!$B7811,'EIA-923'!$H:$H,Generation!Q$6)</f>
        <v>0</v>
      </c>
    </row>
    <row r="7812" spans="2:17" x14ac:dyDescent="0.25">
      <c r="B7812" s="153">
        <v>60798</v>
      </c>
      <c r="C7812">
        <f>SUMIFS('EIA-923'!$G:$G,'EIA-923'!$I:$I,Generation!$C$3,'EIA-923'!$A:$A,Generation!$B7812,'EIA-923'!$H:$H,Generation!C$6)</f>
        <v>0</v>
      </c>
      <c r="D7812">
        <f>SUMIFS('EIA-923'!$G:$G,'EIA-923'!$I:$I,Generation!$C$3,'EIA-923'!$A:$A,Generation!$B7812,'EIA-923'!$H:$H,Generation!D$6)</f>
        <v>0</v>
      </c>
      <c r="E7812">
        <f>SUMIFS('EIA-923'!$G:$G,'EIA-923'!$I:$I,Generation!$C$3,'EIA-923'!$A:$A,Generation!$B7812,'EIA-923'!$H:$H,Generation!E$6)</f>
        <v>0</v>
      </c>
      <c r="F7812">
        <f>SUMIFS('EIA-923'!$G:$G,'EIA-923'!$I:$I,Generation!$C$3,'EIA-923'!$A:$A,Generation!$B7812,'EIA-923'!$H:$H,Generation!F$6)</f>
        <v>0</v>
      </c>
      <c r="G7812">
        <f>SUMIFS('EIA-923'!$G:$G,'EIA-923'!$I:$I,Generation!$C$3,'EIA-923'!$A:$A,Generation!$B7812,'EIA-923'!$H:$H,Generation!G$6)</f>
        <v>0</v>
      </c>
      <c r="H7812">
        <f>SUMIFS('EIA-923'!$G:$G,'EIA-923'!$I:$I,Generation!$C$3,'EIA-923'!$A:$A,Generation!$B7812,'EIA-923'!$H:$H,Generation!H$6)</f>
        <v>0</v>
      </c>
      <c r="I7812">
        <f>SUMIFS('EIA-923'!$G:$G,'EIA-923'!$I:$I,Generation!$C$3,'EIA-923'!$A:$A,Generation!$B7812,'EIA-923'!$H:$H,Generation!I$6)</f>
        <v>0</v>
      </c>
      <c r="J7812">
        <f>SUMIFS('EIA-923'!$G:$G,'EIA-923'!$I:$I,Generation!$C$3,'EIA-923'!$A:$A,Generation!$B7812,'EIA-923'!$H:$H,Generation!J$6)</f>
        <v>0</v>
      </c>
      <c r="K7812">
        <f>SUMIFS('EIA-923'!$G:$G,'EIA-923'!$I:$I,Generation!$C$3,'EIA-923'!$A:$A,Generation!$B7812,'EIA-923'!$H:$H,Generation!K$6)</f>
        <v>0</v>
      </c>
      <c r="L7812">
        <f>SUMIFS('EIA-923'!$G:$G,'EIA-923'!$I:$I,Generation!$C$3,'EIA-923'!$A:$A,Generation!$B7812,'EIA-923'!$H:$H,Generation!L$6)</f>
        <v>2887</v>
      </c>
      <c r="M7812">
        <f>SUMIFS('EIA-923'!$G:$G,'EIA-923'!$I:$I,Generation!$C$3,'EIA-923'!$A:$A,Generation!$B7812,'EIA-923'!$H:$H,Generation!M$6)</f>
        <v>0</v>
      </c>
      <c r="N7812">
        <f>SUMIFS('EIA-923'!$G:$G,'EIA-923'!$I:$I,Generation!$C$3,'EIA-923'!$A:$A,Generation!$B7812,'EIA-923'!$H:$H,Generation!N$6)</f>
        <v>0</v>
      </c>
      <c r="O7812">
        <f>SUMIFS('EIA-923'!$G:$G,'EIA-923'!$I:$I,Generation!$C$3,'EIA-923'!$A:$A,Generation!$B7812,'EIA-923'!$H:$H,Generation!O$6)</f>
        <v>0</v>
      </c>
      <c r="P7812">
        <f>SUMIFS('EIA-923'!$G:$G,'EIA-923'!$I:$I,Generation!$C$3,'EIA-923'!$A:$A,Generation!$B7812,'EIA-923'!$H:$H,Generation!P$6)</f>
        <v>0</v>
      </c>
      <c r="Q7812">
        <f>SUMIFS('EIA-923'!$G:$G,'EIA-923'!$I:$I,Generation!$C$3,'EIA-923'!$A:$A,Generation!$B7812,'EIA-923'!$H:$H,Generation!Q$6)</f>
        <v>0</v>
      </c>
    </row>
    <row r="7813" spans="2:17" x14ac:dyDescent="0.25">
      <c r="B7813" s="153">
        <v>60799</v>
      </c>
      <c r="C7813">
        <f>SUMIFS('EIA-923'!$G:$G,'EIA-923'!$I:$I,Generation!$C$3,'EIA-923'!$A:$A,Generation!$B7813,'EIA-923'!$H:$H,Generation!C$6)</f>
        <v>0</v>
      </c>
      <c r="D7813">
        <f>SUMIFS('EIA-923'!$G:$G,'EIA-923'!$I:$I,Generation!$C$3,'EIA-923'!$A:$A,Generation!$B7813,'EIA-923'!$H:$H,Generation!D$6)</f>
        <v>0</v>
      </c>
      <c r="E7813">
        <f>SUMIFS('EIA-923'!$G:$G,'EIA-923'!$I:$I,Generation!$C$3,'EIA-923'!$A:$A,Generation!$B7813,'EIA-923'!$H:$H,Generation!E$6)</f>
        <v>0</v>
      </c>
      <c r="F7813">
        <f>SUMIFS('EIA-923'!$G:$G,'EIA-923'!$I:$I,Generation!$C$3,'EIA-923'!$A:$A,Generation!$B7813,'EIA-923'!$H:$H,Generation!F$6)</f>
        <v>0</v>
      </c>
      <c r="G7813">
        <f>SUMIFS('EIA-923'!$G:$G,'EIA-923'!$I:$I,Generation!$C$3,'EIA-923'!$A:$A,Generation!$B7813,'EIA-923'!$H:$H,Generation!G$6)</f>
        <v>0</v>
      </c>
      <c r="H7813">
        <f>SUMIFS('EIA-923'!$G:$G,'EIA-923'!$I:$I,Generation!$C$3,'EIA-923'!$A:$A,Generation!$B7813,'EIA-923'!$H:$H,Generation!H$6)</f>
        <v>0</v>
      </c>
      <c r="I7813">
        <f>SUMIFS('EIA-923'!$G:$G,'EIA-923'!$I:$I,Generation!$C$3,'EIA-923'!$A:$A,Generation!$B7813,'EIA-923'!$H:$H,Generation!I$6)</f>
        <v>0</v>
      </c>
      <c r="J7813">
        <f>SUMIFS('EIA-923'!$G:$G,'EIA-923'!$I:$I,Generation!$C$3,'EIA-923'!$A:$A,Generation!$B7813,'EIA-923'!$H:$H,Generation!J$6)</f>
        <v>0</v>
      </c>
      <c r="K7813">
        <f>SUMIFS('EIA-923'!$G:$G,'EIA-923'!$I:$I,Generation!$C$3,'EIA-923'!$A:$A,Generation!$B7813,'EIA-923'!$H:$H,Generation!K$6)</f>
        <v>0</v>
      </c>
      <c r="L7813">
        <f>SUMIFS('EIA-923'!$G:$G,'EIA-923'!$I:$I,Generation!$C$3,'EIA-923'!$A:$A,Generation!$B7813,'EIA-923'!$H:$H,Generation!L$6)</f>
        <v>7055</v>
      </c>
      <c r="M7813">
        <f>SUMIFS('EIA-923'!$G:$G,'EIA-923'!$I:$I,Generation!$C$3,'EIA-923'!$A:$A,Generation!$B7813,'EIA-923'!$H:$H,Generation!M$6)</f>
        <v>0</v>
      </c>
      <c r="N7813">
        <f>SUMIFS('EIA-923'!$G:$G,'EIA-923'!$I:$I,Generation!$C$3,'EIA-923'!$A:$A,Generation!$B7813,'EIA-923'!$H:$H,Generation!N$6)</f>
        <v>0</v>
      </c>
      <c r="O7813">
        <f>SUMIFS('EIA-923'!$G:$G,'EIA-923'!$I:$I,Generation!$C$3,'EIA-923'!$A:$A,Generation!$B7813,'EIA-923'!$H:$H,Generation!O$6)</f>
        <v>0</v>
      </c>
      <c r="P7813">
        <f>SUMIFS('EIA-923'!$G:$G,'EIA-923'!$I:$I,Generation!$C$3,'EIA-923'!$A:$A,Generation!$B7813,'EIA-923'!$H:$H,Generation!P$6)</f>
        <v>0</v>
      </c>
      <c r="Q7813">
        <f>SUMIFS('EIA-923'!$G:$G,'EIA-923'!$I:$I,Generation!$C$3,'EIA-923'!$A:$A,Generation!$B7813,'EIA-923'!$H:$H,Generation!Q$6)</f>
        <v>0</v>
      </c>
    </row>
    <row r="7814" spans="2:17" x14ac:dyDescent="0.25">
      <c r="B7814" s="153">
        <v>60800</v>
      </c>
      <c r="C7814">
        <f>SUMIFS('EIA-923'!$G:$G,'EIA-923'!$I:$I,Generation!$C$3,'EIA-923'!$A:$A,Generation!$B7814,'EIA-923'!$H:$H,Generation!C$6)</f>
        <v>0</v>
      </c>
      <c r="D7814">
        <f>SUMIFS('EIA-923'!$G:$G,'EIA-923'!$I:$I,Generation!$C$3,'EIA-923'!$A:$A,Generation!$B7814,'EIA-923'!$H:$H,Generation!D$6)</f>
        <v>0</v>
      </c>
      <c r="E7814">
        <f>SUMIFS('EIA-923'!$G:$G,'EIA-923'!$I:$I,Generation!$C$3,'EIA-923'!$A:$A,Generation!$B7814,'EIA-923'!$H:$H,Generation!E$6)</f>
        <v>0</v>
      </c>
      <c r="F7814">
        <f>SUMIFS('EIA-923'!$G:$G,'EIA-923'!$I:$I,Generation!$C$3,'EIA-923'!$A:$A,Generation!$B7814,'EIA-923'!$H:$H,Generation!F$6)</f>
        <v>0</v>
      </c>
      <c r="G7814">
        <f>SUMIFS('EIA-923'!$G:$G,'EIA-923'!$I:$I,Generation!$C$3,'EIA-923'!$A:$A,Generation!$B7814,'EIA-923'!$H:$H,Generation!G$6)</f>
        <v>0</v>
      </c>
      <c r="H7814">
        <f>SUMIFS('EIA-923'!$G:$G,'EIA-923'!$I:$I,Generation!$C$3,'EIA-923'!$A:$A,Generation!$B7814,'EIA-923'!$H:$H,Generation!H$6)</f>
        <v>0</v>
      </c>
      <c r="I7814">
        <f>SUMIFS('EIA-923'!$G:$G,'EIA-923'!$I:$I,Generation!$C$3,'EIA-923'!$A:$A,Generation!$B7814,'EIA-923'!$H:$H,Generation!I$6)</f>
        <v>0</v>
      </c>
      <c r="J7814">
        <f>SUMIFS('EIA-923'!$G:$G,'EIA-923'!$I:$I,Generation!$C$3,'EIA-923'!$A:$A,Generation!$B7814,'EIA-923'!$H:$H,Generation!J$6)</f>
        <v>0</v>
      </c>
      <c r="K7814">
        <f>SUMIFS('EIA-923'!$G:$G,'EIA-923'!$I:$I,Generation!$C$3,'EIA-923'!$A:$A,Generation!$B7814,'EIA-923'!$H:$H,Generation!K$6)</f>
        <v>0</v>
      </c>
      <c r="L7814">
        <f>SUMIFS('EIA-923'!$G:$G,'EIA-923'!$I:$I,Generation!$C$3,'EIA-923'!$A:$A,Generation!$B7814,'EIA-923'!$H:$H,Generation!L$6)</f>
        <v>3517</v>
      </c>
      <c r="M7814">
        <f>SUMIFS('EIA-923'!$G:$G,'EIA-923'!$I:$I,Generation!$C$3,'EIA-923'!$A:$A,Generation!$B7814,'EIA-923'!$H:$H,Generation!M$6)</f>
        <v>0</v>
      </c>
      <c r="N7814">
        <f>SUMIFS('EIA-923'!$G:$G,'EIA-923'!$I:$I,Generation!$C$3,'EIA-923'!$A:$A,Generation!$B7814,'EIA-923'!$H:$H,Generation!N$6)</f>
        <v>0</v>
      </c>
      <c r="O7814">
        <f>SUMIFS('EIA-923'!$G:$G,'EIA-923'!$I:$I,Generation!$C$3,'EIA-923'!$A:$A,Generation!$B7814,'EIA-923'!$H:$H,Generation!O$6)</f>
        <v>0</v>
      </c>
      <c r="P7814">
        <f>SUMIFS('EIA-923'!$G:$G,'EIA-923'!$I:$I,Generation!$C$3,'EIA-923'!$A:$A,Generation!$B7814,'EIA-923'!$H:$H,Generation!P$6)</f>
        <v>0</v>
      </c>
      <c r="Q7814">
        <f>SUMIFS('EIA-923'!$G:$G,'EIA-923'!$I:$I,Generation!$C$3,'EIA-923'!$A:$A,Generation!$B7814,'EIA-923'!$H:$H,Generation!Q$6)</f>
        <v>0</v>
      </c>
    </row>
    <row r="7815" spans="2:17" x14ac:dyDescent="0.25">
      <c r="B7815" s="153">
        <v>60801</v>
      </c>
      <c r="C7815">
        <f>SUMIFS('EIA-923'!$G:$G,'EIA-923'!$I:$I,Generation!$C$3,'EIA-923'!$A:$A,Generation!$B7815,'EIA-923'!$H:$H,Generation!C$6)</f>
        <v>0</v>
      </c>
      <c r="D7815">
        <f>SUMIFS('EIA-923'!$G:$G,'EIA-923'!$I:$I,Generation!$C$3,'EIA-923'!$A:$A,Generation!$B7815,'EIA-923'!$H:$H,Generation!D$6)</f>
        <v>0</v>
      </c>
      <c r="E7815">
        <f>SUMIFS('EIA-923'!$G:$G,'EIA-923'!$I:$I,Generation!$C$3,'EIA-923'!$A:$A,Generation!$B7815,'EIA-923'!$H:$H,Generation!E$6)</f>
        <v>0</v>
      </c>
      <c r="F7815">
        <f>SUMIFS('EIA-923'!$G:$G,'EIA-923'!$I:$I,Generation!$C$3,'EIA-923'!$A:$A,Generation!$B7815,'EIA-923'!$H:$H,Generation!F$6)</f>
        <v>0</v>
      </c>
      <c r="G7815">
        <f>SUMIFS('EIA-923'!$G:$G,'EIA-923'!$I:$I,Generation!$C$3,'EIA-923'!$A:$A,Generation!$B7815,'EIA-923'!$H:$H,Generation!G$6)</f>
        <v>0</v>
      </c>
      <c r="H7815">
        <f>SUMIFS('EIA-923'!$G:$G,'EIA-923'!$I:$I,Generation!$C$3,'EIA-923'!$A:$A,Generation!$B7815,'EIA-923'!$H:$H,Generation!H$6)</f>
        <v>0</v>
      </c>
      <c r="I7815">
        <f>SUMIFS('EIA-923'!$G:$G,'EIA-923'!$I:$I,Generation!$C$3,'EIA-923'!$A:$A,Generation!$B7815,'EIA-923'!$H:$H,Generation!I$6)</f>
        <v>0</v>
      </c>
      <c r="J7815">
        <f>SUMIFS('EIA-923'!$G:$G,'EIA-923'!$I:$I,Generation!$C$3,'EIA-923'!$A:$A,Generation!$B7815,'EIA-923'!$H:$H,Generation!J$6)</f>
        <v>0</v>
      </c>
      <c r="K7815">
        <f>SUMIFS('EIA-923'!$G:$G,'EIA-923'!$I:$I,Generation!$C$3,'EIA-923'!$A:$A,Generation!$B7815,'EIA-923'!$H:$H,Generation!K$6)</f>
        <v>0</v>
      </c>
      <c r="L7815">
        <f>SUMIFS('EIA-923'!$G:$G,'EIA-923'!$I:$I,Generation!$C$3,'EIA-923'!$A:$A,Generation!$B7815,'EIA-923'!$H:$H,Generation!L$6)</f>
        <v>5139</v>
      </c>
      <c r="M7815">
        <f>SUMIFS('EIA-923'!$G:$G,'EIA-923'!$I:$I,Generation!$C$3,'EIA-923'!$A:$A,Generation!$B7815,'EIA-923'!$H:$H,Generation!M$6)</f>
        <v>0</v>
      </c>
      <c r="N7815">
        <f>SUMIFS('EIA-923'!$G:$G,'EIA-923'!$I:$I,Generation!$C$3,'EIA-923'!$A:$A,Generation!$B7815,'EIA-923'!$H:$H,Generation!N$6)</f>
        <v>0</v>
      </c>
      <c r="O7815">
        <f>SUMIFS('EIA-923'!$G:$G,'EIA-923'!$I:$I,Generation!$C$3,'EIA-923'!$A:$A,Generation!$B7815,'EIA-923'!$H:$H,Generation!O$6)</f>
        <v>0</v>
      </c>
      <c r="P7815">
        <f>SUMIFS('EIA-923'!$G:$G,'EIA-923'!$I:$I,Generation!$C$3,'EIA-923'!$A:$A,Generation!$B7815,'EIA-923'!$H:$H,Generation!P$6)</f>
        <v>0</v>
      </c>
      <c r="Q7815">
        <f>SUMIFS('EIA-923'!$G:$G,'EIA-923'!$I:$I,Generation!$C$3,'EIA-923'!$A:$A,Generation!$B7815,'EIA-923'!$H:$H,Generation!Q$6)</f>
        <v>0</v>
      </c>
    </row>
    <row r="7816" spans="2:17" x14ac:dyDescent="0.25">
      <c r="B7816" s="153">
        <v>60802</v>
      </c>
      <c r="C7816">
        <f>SUMIFS('EIA-923'!$G:$G,'EIA-923'!$I:$I,Generation!$C$3,'EIA-923'!$A:$A,Generation!$B7816,'EIA-923'!$H:$H,Generation!C$6)</f>
        <v>0</v>
      </c>
      <c r="D7816">
        <f>SUMIFS('EIA-923'!$G:$G,'EIA-923'!$I:$I,Generation!$C$3,'EIA-923'!$A:$A,Generation!$B7816,'EIA-923'!$H:$H,Generation!D$6)</f>
        <v>0</v>
      </c>
      <c r="E7816">
        <f>SUMIFS('EIA-923'!$G:$G,'EIA-923'!$I:$I,Generation!$C$3,'EIA-923'!$A:$A,Generation!$B7816,'EIA-923'!$H:$H,Generation!E$6)</f>
        <v>0</v>
      </c>
      <c r="F7816">
        <f>SUMIFS('EIA-923'!$G:$G,'EIA-923'!$I:$I,Generation!$C$3,'EIA-923'!$A:$A,Generation!$B7816,'EIA-923'!$H:$H,Generation!F$6)</f>
        <v>0</v>
      </c>
      <c r="G7816">
        <f>SUMIFS('EIA-923'!$G:$G,'EIA-923'!$I:$I,Generation!$C$3,'EIA-923'!$A:$A,Generation!$B7816,'EIA-923'!$H:$H,Generation!G$6)</f>
        <v>0</v>
      </c>
      <c r="H7816">
        <f>SUMIFS('EIA-923'!$G:$G,'EIA-923'!$I:$I,Generation!$C$3,'EIA-923'!$A:$A,Generation!$B7816,'EIA-923'!$H:$H,Generation!H$6)</f>
        <v>0</v>
      </c>
      <c r="I7816">
        <f>SUMIFS('EIA-923'!$G:$G,'EIA-923'!$I:$I,Generation!$C$3,'EIA-923'!$A:$A,Generation!$B7816,'EIA-923'!$H:$H,Generation!I$6)</f>
        <v>0</v>
      </c>
      <c r="J7816">
        <f>SUMIFS('EIA-923'!$G:$G,'EIA-923'!$I:$I,Generation!$C$3,'EIA-923'!$A:$A,Generation!$B7816,'EIA-923'!$H:$H,Generation!J$6)</f>
        <v>0</v>
      </c>
      <c r="K7816">
        <f>SUMIFS('EIA-923'!$G:$G,'EIA-923'!$I:$I,Generation!$C$3,'EIA-923'!$A:$A,Generation!$B7816,'EIA-923'!$H:$H,Generation!K$6)</f>
        <v>0</v>
      </c>
      <c r="L7816">
        <f>SUMIFS('EIA-923'!$G:$G,'EIA-923'!$I:$I,Generation!$C$3,'EIA-923'!$A:$A,Generation!$B7816,'EIA-923'!$H:$H,Generation!L$6)</f>
        <v>2018</v>
      </c>
      <c r="M7816">
        <f>SUMIFS('EIA-923'!$G:$G,'EIA-923'!$I:$I,Generation!$C$3,'EIA-923'!$A:$A,Generation!$B7816,'EIA-923'!$H:$H,Generation!M$6)</f>
        <v>0</v>
      </c>
      <c r="N7816">
        <f>SUMIFS('EIA-923'!$G:$G,'EIA-923'!$I:$I,Generation!$C$3,'EIA-923'!$A:$A,Generation!$B7816,'EIA-923'!$H:$H,Generation!N$6)</f>
        <v>0</v>
      </c>
      <c r="O7816">
        <f>SUMIFS('EIA-923'!$G:$G,'EIA-923'!$I:$I,Generation!$C$3,'EIA-923'!$A:$A,Generation!$B7816,'EIA-923'!$H:$H,Generation!O$6)</f>
        <v>0</v>
      </c>
      <c r="P7816">
        <f>SUMIFS('EIA-923'!$G:$G,'EIA-923'!$I:$I,Generation!$C$3,'EIA-923'!$A:$A,Generation!$B7816,'EIA-923'!$H:$H,Generation!P$6)</f>
        <v>0</v>
      </c>
      <c r="Q7816">
        <f>SUMIFS('EIA-923'!$G:$G,'EIA-923'!$I:$I,Generation!$C$3,'EIA-923'!$A:$A,Generation!$B7816,'EIA-923'!$H:$H,Generation!Q$6)</f>
        <v>0</v>
      </c>
    </row>
    <row r="7817" spans="2:17" x14ac:dyDescent="0.25">
      <c r="B7817" s="153">
        <v>60803</v>
      </c>
      <c r="C7817">
        <f>SUMIFS('EIA-923'!$G:$G,'EIA-923'!$I:$I,Generation!$C$3,'EIA-923'!$A:$A,Generation!$B7817,'EIA-923'!$H:$H,Generation!C$6)</f>
        <v>0</v>
      </c>
      <c r="D7817">
        <f>SUMIFS('EIA-923'!$G:$G,'EIA-923'!$I:$I,Generation!$C$3,'EIA-923'!$A:$A,Generation!$B7817,'EIA-923'!$H:$H,Generation!D$6)</f>
        <v>0</v>
      </c>
      <c r="E7817">
        <f>SUMIFS('EIA-923'!$G:$G,'EIA-923'!$I:$I,Generation!$C$3,'EIA-923'!$A:$A,Generation!$B7817,'EIA-923'!$H:$H,Generation!E$6)</f>
        <v>0</v>
      </c>
      <c r="F7817">
        <f>SUMIFS('EIA-923'!$G:$G,'EIA-923'!$I:$I,Generation!$C$3,'EIA-923'!$A:$A,Generation!$B7817,'EIA-923'!$H:$H,Generation!F$6)</f>
        <v>0</v>
      </c>
      <c r="G7817">
        <f>SUMIFS('EIA-923'!$G:$G,'EIA-923'!$I:$I,Generation!$C$3,'EIA-923'!$A:$A,Generation!$B7817,'EIA-923'!$H:$H,Generation!G$6)</f>
        <v>0</v>
      </c>
      <c r="H7817">
        <f>SUMIFS('EIA-923'!$G:$G,'EIA-923'!$I:$I,Generation!$C$3,'EIA-923'!$A:$A,Generation!$B7817,'EIA-923'!$H:$H,Generation!H$6)</f>
        <v>0</v>
      </c>
      <c r="I7817">
        <f>SUMIFS('EIA-923'!$G:$G,'EIA-923'!$I:$I,Generation!$C$3,'EIA-923'!$A:$A,Generation!$B7817,'EIA-923'!$H:$H,Generation!I$6)</f>
        <v>0</v>
      </c>
      <c r="J7817">
        <f>SUMIFS('EIA-923'!$G:$G,'EIA-923'!$I:$I,Generation!$C$3,'EIA-923'!$A:$A,Generation!$B7817,'EIA-923'!$H:$H,Generation!J$6)</f>
        <v>0</v>
      </c>
      <c r="K7817">
        <f>SUMIFS('EIA-923'!$G:$G,'EIA-923'!$I:$I,Generation!$C$3,'EIA-923'!$A:$A,Generation!$B7817,'EIA-923'!$H:$H,Generation!K$6)</f>
        <v>0</v>
      </c>
      <c r="L7817">
        <f>SUMIFS('EIA-923'!$G:$G,'EIA-923'!$I:$I,Generation!$C$3,'EIA-923'!$A:$A,Generation!$B7817,'EIA-923'!$H:$H,Generation!L$6)</f>
        <v>980</v>
      </c>
      <c r="M7817">
        <f>SUMIFS('EIA-923'!$G:$G,'EIA-923'!$I:$I,Generation!$C$3,'EIA-923'!$A:$A,Generation!$B7817,'EIA-923'!$H:$H,Generation!M$6)</f>
        <v>0</v>
      </c>
      <c r="N7817">
        <f>SUMIFS('EIA-923'!$G:$G,'EIA-923'!$I:$I,Generation!$C$3,'EIA-923'!$A:$A,Generation!$B7817,'EIA-923'!$H:$H,Generation!N$6)</f>
        <v>0</v>
      </c>
      <c r="O7817">
        <f>SUMIFS('EIA-923'!$G:$G,'EIA-923'!$I:$I,Generation!$C$3,'EIA-923'!$A:$A,Generation!$B7817,'EIA-923'!$H:$H,Generation!O$6)</f>
        <v>0</v>
      </c>
      <c r="P7817">
        <f>SUMIFS('EIA-923'!$G:$G,'EIA-923'!$I:$I,Generation!$C$3,'EIA-923'!$A:$A,Generation!$B7817,'EIA-923'!$H:$H,Generation!P$6)</f>
        <v>0</v>
      </c>
      <c r="Q7817">
        <f>SUMIFS('EIA-923'!$G:$G,'EIA-923'!$I:$I,Generation!$C$3,'EIA-923'!$A:$A,Generation!$B7817,'EIA-923'!$H:$H,Generation!Q$6)</f>
        <v>0</v>
      </c>
    </row>
    <row r="7818" spans="2:17" x14ac:dyDescent="0.25">
      <c r="B7818" s="153">
        <v>60804</v>
      </c>
      <c r="C7818">
        <f>SUMIFS('EIA-923'!$G:$G,'EIA-923'!$I:$I,Generation!$C$3,'EIA-923'!$A:$A,Generation!$B7818,'EIA-923'!$H:$H,Generation!C$6)</f>
        <v>0</v>
      </c>
      <c r="D7818">
        <f>SUMIFS('EIA-923'!$G:$G,'EIA-923'!$I:$I,Generation!$C$3,'EIA-923'!$A:$A,Generation!$B7818,'EIA-923'!$H:$H,Generation!D$6)</f>
        <v>0</v>
      </c>
      <c r="E7818">
        <f>SUMIFS('EIA-923'!$G:$G,'EIA-923'!$I:$I,Generation!$C$3,'EIA-923'!$A:$A,Generation!$B7818,'EIA-923'!$H:$H,Generation!E$6)</f>
        <v>0</v>
      </c>
      <c r="F7818">
        <f>SUMIFS('EIA-923'!$G:$G,'EIA-923'!$I:$I,Generation!$C$3,'EIA-923'!$A:$A,Generation!$B7818,'EIA-923'!$H:$H,Generation!F$6)</f>
        <v>0</v>
      </c>
      <c r="G7818">
        <f>SUMIFS('EIA-923'!$G:$G,'EIA-923'!$I:$I,Generation!$C$3,'EIA-923'!$A:$A,Generation!$B7818,'EIA-923'!$H:$H,Generation!G$6)</f>
        <v>0</v>
      </c>
      <c r="H7818">
        <f>SUMIFS('EIA-923'!$G:$G,'EIA-923'!$I:$I,Generation!$C$3,'EIA-923'!$A:$A,Generation!$B7818,'EIA-923'!$H:$H,Generation!H$6)</f>
        <v>0</v>
      </c>
      <c r="I7818">
        <f>SUMIFS('EIA-923'!$G:$G,'EIA-923'!$I:$I,Generation!$C$3,'EIA-923'!$A:$A,Generation!$B7818,'EIA-923'!$H:$H,Generation!I$6)</f>
        <v>0</v>
      </c>
      <c r="J7818">
        <f>SUMIFS('EIA-923'!$G:$G,'EIA-923'!$I:$I,Generation!$C$3,'EIA-923'!$A:$A,Generation!$B7818,'EIA-923'!$H:$H,Generation!J$6)</f>
        <v>0</v>
      </c>
      <c r="K7818">
        <f>SUMIFS('EIA-923'!$G:$G,'EIA-923'!$I:$I,Generation!$C$3,'EIA-923'!$A:$A,Generation!$B7818,'EIA-923'!$H:$H,Generation!K$6)</f>
        <v>0</v>
      </c>
      <c r="L7818">
        <f>SUMIFS('EIA-923'!$G:$G,'EIA-923'!$I:$I,Generation!$C$3,'EIA-923'!$A:$A,Generation!$B7818,'EIA-923'!$H:$H,Generation!L$6)</f>
        <v>1469</v>
      </c>
      <c r="M7818">
        <f>SUMIFS('EIA-923'!$G:$G,'EIA-923'!$I:$I,Generation!$C$3,'EIA-923'!$A:$A,Generation!$B7818,'EIA-923'!$H:$H,Generation!M$6)</f>
        <v>0</v>
      </c>
      <c r="N7818">
        <f>SUMIFS('EIA-923'!$G:$G,'EIA-923'!$I:$I,Generation!$C$3,'EIA-923'!$A:$A,Generation!$B7818,'EIA-923'!$H:$H,Generation!N$6)</f>
        <v>0</v>
      </c>
      <c r="O7818">
        <f>SUMIFS('EIA-923'!$G:$G,'EIA-923'!$I:$I,Generation!$C$3,'EIA-923'!$A:$A,Generation!$B7818,'EIA-923'!$H:$H,Generation!O$6)</f>
        <v>0</v>
      </c>
      <c r="P7818">
        <f>SUMIFS('EIA-923'!$G:$G,'EIA-923'!$I:$I,Generation!$C$3,'EIA-923'!$A:$A,Generation!$B7818,'EIA-923'!$H:$H,Generation!P$6)</f>
        <v>0</v>
      </c>
      <c r="Q7818">
        <f>SUMIFS('EIA-923'!$G:$G,'EIA-923'!$I:$I,Generation!$C$3,'EIA-923'!$A:$A,Generation!$B7818,'EIA-923'!$H:$H,Generation!Q$6)</f>
        <v>0</v>
      </c>
    </row>
    <row r="7819" spans="2:17" x14ac:dyDescent="0.25">
      <c r="B7819" s="153">
        <v>60805</v>
      </c>
      <c r="C7819">
        <f>SUMIFS('EIA-923'!$G:$G,'EIA-923'!$I:$I,Generation!$C$3,'EIA-923'!$A:$A,Generation!$B7819,'EIA-923'!$H:$H,Generation!C$6)</f>
        <v>0</v>
      </c>
      <c r="D7819">
        <f>SUMIFS('EIA-923'!$G:$G,'EIA-923'!$I:$I,Generation!$C$3,'EIA-923'!$A:$A,Generation!$B7819,'EIA-923'!$H:$H,Generation!D$6)</f>
        <v>0</v>
      </c>
      <c r="E7819">
        <f>SUMIFS('EIA-923'!$G:$G,'EIA-923'!$I:$I,Generation!$C$3,'EIA-923'!$A:$A,Generation!$B7819,'EIA-923'!$H:$H,Generation!E$6)</f>
        <v>0</v>
      </c>
      <c r="F7819">
        <f>SUMIFS('EIA-923'!$G:$G,'EIA-923'!$I:$I,Generation!$C$3,'EIA-923'!$A:$A,Generation!$B7819,'EIA-923'!$H:$H,Generation!F$6)</f>
        <v>0</v>
      </c>
      <c r="G7819">
        <f>SUMIFS('EIA-923'!$G:$G,'EIA-923'!$I:$I,Generation!$C$3,'EIA-923'!$A:$A,Generation!$B7819,'EIA-923'!$H:$H,Generation!G$6)</f>
        <v>0</v>
      </c>
      <c r="H7819">
        <f>SUMIFS('EIA-923'!$G:$G,'EIA-923'!$I:$I,Generation!$C$3,'EIA-923'!$A:$A,Generation!$B7819,'EIA-923'!$H:$H,Generation!H$6)</f>
        <v>0</v>
      </c>
      <c r="I7819">
        <f>SUMIFS('EIA-923'!$G:$G,'EIA-923'!$I:$I,Generation!$C$3,'EIA-923'!$A:$A,Generation!$B7819,'EIA-923'!$H:$H,Generation!I$6)</f>
        <v>0</v>
      </c>
      <c r="J7819">
        <f>SUMIFS('EIA-923'!$G:$G,'EIA-923'!$I:$I,Generation!$C$3,'EIA-923'!$A:$A,Generation!$B7819,'EIA-923'!$H:$H,Generation!J$6)</f>
        <v>0</v>
      </c>
      <c r="K7819">
        <f>SUMIFS('EIA-923'!$G:$G,'EIA-923'!$I:$I,Generation!$C$3,'EIA-923'!$A:$A,Generation!$B7819,'EIA-923'!$H:$H,Generation!K$6)</f>
        <v>0</v>
      </c>
      <c r="L7819">
        <f>SUMIFS('EIA-923'!$G:$G,'EIA-923'!$I:$I,Generation!$C$3,'EIA-923'!$A:$A,Generation!$B7819,'EIA-923'!$H:$H,Generation!L$6)</f>
        <v>8934</v>
      </c>
      <c r="M7819">
        <f>SUMIFS('EIA-923'!$G:$G,'EIA-923'!$I:$I,Generation!$C$3,'EIA-923'!$A:$A,Generation!$B7819,'EIA-923'!$H:$H,Generation!M$6)</f>
        <v>0</v>
      </c>
      <c r="N7819">
        <f>SUMIFS('EIA-923'!$G:$G,'EIA-923'!$I:$I,Generation!$C$3,'EIA-923'!$A:$A,Generation!$B7819,'EIA-923'!$H:$H,Generation!N$6)</f>
        <v>0</v>
      </c>
      <c r="O7819">
        <f>SUMIFS('EIA-923'!$G:$G,'EIA-923'!$I:$I,Generation!$C$3,'EIA-923'!$A:$A,Generation!$B7819,'EIA-923'!$H:$H,Generation!O$6)</f>
        <v>0</v>
      </c>
      <c r="P7819">
        <f>SUMIFS('EIA-923'!$G:$G,'EIA-923'!$I:$I,Generation!$C$3,'EIA-923'!$A:$A,Generation!$B7819,'EIA-923'!$H:$H,Generation!P$6)</f>
        <v>0</v>
      </c>
      <c r="Q7819">
        <f>SUMIFS('EIA-923'!$G:$G,'EIA-923'!$I:$I,Generation!$C$3,'EIA-923'!$A:$A,Generation!$B7819,'EIA-923'!$H:$H,Generation!Q$6)</f>
        <v>0</v>
      </c>
    </row>
    <row r="7820" spans="2:17" x14ac:dyDescent="0.25">
      <c r="B7820" s="153">
        <v>60806</v>
      </c>
      <c r="C7820">
        <f>SUMIFS('EIA-923'!$G:$G,'EIA-923'!$I:$I,Generation!$C$3,'EIA-923'!$A:$A,Generation!$B7820,'EIA-923'!$H:$H,Generation!C$6)</f>
        <v>0</v>
      </c>
      <c r="D7820">
        <f>SUMIFS('EIA-923'!$G:$G,'EIA-923'!$I:$I,Generation!$C$3,'EIA-923'!$A:$A,Generation!$B7820,'EIA-923'!$H:$H,Generation!D$6)</f>
        <v>0</v>
      </c>
      <c r="E7820">
        <f>SUMIFS('EIA-923'!$G:$G,'EIA-923'!$I:$I,Generation!$C$3,'EIA-923'!$A:$A,Generation!$B7820,'EIA-923'!$H:$H,Generation!E$6)</f>
        <v>0</v>
      </c>
      <c r="F7820">
        <f>SUMIFS('EIA-923'!$G:$G,'EIA-923'!$I:$I,Generation!$C$3,'EIA-923'!$A:$A,Generation!$B7820,'EIA-923'!$H:$H,Generation!F$6)</f>
        <v>0</v>
      </c>
      <c r="G7820">
        <f>SUMIFS('EIA-923'!$G:$G,'EIA-923'!$I:$I,Generation!$C$3,'EIA-923'!$A:$A,Generation!$B7820,'EIA-923'!$H:$H,Generation!G$6)</f>
        <v>0</v>
      </c>
      <c r="H7820">
        <f>SUMIFS('EIA-923'!$G:$G,'EIA-923'!$I:$I,Generation!$C$3,'EIA-923'!$A:$A,Generation!$B7820,'EIA-923'!$H:$H,Generation!H$6)</f>
        <v>0</v>
      </c>
      <c r="I7820">
        <f>SUMIFS('EIA-923'!$G:$G,'EIA-923'!$I:$I,Generation!$C$3,'EIA-923'!$A:$A,Generation!$B7820,'EIA-923'!$H:$H,Generation!I$6)</f>
        <v>0</v>
      </c>
      <c r="J7820">
        <f>SUMIFS('EIA-923'!$G:$G,'EIA-923'!$I:$I,Generation!$C$3,'EIA-923'!$A:$A,Generation!$B7820,'EIA-923'!$H:$H,Generation!J$6)</f>
        <v>0</v>
      </c>
      <c r="K7820">
        <f>SUMIFS('EIA-923'!$G:$G,'EIA-923'!$I:$I,Generation!$C$3,'EIA-923'!$A:$A,Generation!$B7820,'EIA-923'!$H:$H,Generation!K$6)</f>
        <v>0</v>
      </c>
      <c r="L7820">
        <f>SUMIFS('EIA-923'!$G:$G,'EIA-923'!$I:$I,Generation!$C$3,'EIA-923'!$A:$A,Generation!$B7820,'EIA-923'!$H:$H,Generation!L$6)</f>
        <v>2158</v>
      </c>
      <c r="M7820">
        <f>SUMIFS('EIA-923'!$G:$G,'EIA-923'!$I:$I,Generation!$C$3,'EIA-923'!$A:$A,Generation!$B7820,'EIA-923'!$H:$H,Generation!M$6)</f>
        <v>0</v>
      </c>
      <c r="N7820">
        <f>SUMIFS('EIA-923'!$G:$G,'EIA-923'!$I:$I,Generation!$C$3,'EIA-923'!$A:$A,Generation!$B7820,'EIA-923'!$H:$H,Generation!N$6)</f>
        <v>0</v>
      </c>
      <c r="O7820">
        <f>SUMIFS('EIA-923'!$G:$G,'EIA-923'!$I:$I,Generation!$C$3,'EIA-923'!$A:$A,Generation!$B7820,'EIA-923'!$H:$H,Generation!O$6)</f>
        <v>0</v>
      </c>
      <c r="P7820">
        <f>SUMIFS('EIA-923'!$G:$G,'EIA-923'!$I:$I,Generation!$C$3,'EIA-923'!$A:$A,Generation!$B7820,'EIA-923'!$H:$H,Generation!P$6)</f>
        <v>0</v>
      </c>
      <c r="Q7820">
        <f>SUMIFS('EIA-923'!$G:$G,'EIA-923'!$I:$I,Generation!$C$3,'EIA-923'!$A:$A,Generation!$B7820,'EIA-923'!$H:$H,Generation!Q$6)</f>
        <v>0</v>
      </c>
    </row>
    <row r="7821" spans="2:17" x14ac:dyDescent="0.25">
      <c r="B7821" s="153">
        <v>60808</v>
      </c>
      <c r="C7821">
        <f>SUMIFS('EIA-923'!$G:$G,'EIA-923'!$I:$I,Generation!$C$3,'EIA-923'!$A:$A,Generation!$B7821,'EIA-923'!$H:$H,Generation!C$6)</f>
        <v>0</v>
      </c>
      <c r="D7821">
        <f>SUMIFS('EIA-923'!$G:$G,'EIA-923'!$I:$I,Generation!$C$3,'EIA-923'!$A:$A,Generation!$B7821,'EIA-923'!$H:$H,Generation!D$6)</f>
        <v>0</v>
      </c>
      <c r="E7821">
        <f>SUMIFS('EIA-923'!$G:$G,'EIA-923'!$I:$I,Generation!$C$3,'EIA-923'!$A:$A,Generation!$B7821,'EIA-923'!$H:$H,Generation!E$6)</f>
        <v>0</v>
      </c>
      <c r="F7821">
        <f>SUMIFS('EIA-923'!$G:$G,'EIA-923'!$I:$I,Generation!$C$3,'EIA-923'!$A:$A,Generation!$B7821,'EIA-923'!$H:$H,Generation!F$6)</f>
        <v>0</v>
      </c>
      <c r="G7821">
        <f>SUMIFS('EIA-923'!$G:$G,'EIA-923'!$I:$I,Generation!$C$3,'EIA-923'!$A:$A,Generation!$B7821,'EIA-923'!$H:$H,Generation!G$6)</f>
        <v>0</v>
      </c>
      <c r="H7821">
        <f>SUMIFS('EIA-923'!$G:$G,'EIA-923'!$I:$I,Generation!$C$3,'EIA-923'!$A:$A,Generation!$B7821,'EIA-923'!$H:$H,Generation!H$6)</f>
        <v>0</v>
      </c>
      <c r="I7821">
        <f>SUMIFS('EIA-923'!$G:$G,'EIA-923'!$I:$I,Generation!$C$3,'EIA-923'!$A:$A,Generation!$B7821,'EIA-923'!$H:$H,Generation!I$6)</f>
        <v>0</v>
      </c>
      <c r="J7821">
        <f>SUMIFS('EIA-923'!$G:$G,'EIA-923'!$I:$I,Generation!$C$3,'EIA-923'!$A:$A,Generation!$B7821,'EIA-923'!$H:$H,Generation!J$6)</f>
        <v>0</v>
      </c>
      <c r="K7821">
        <f>SUMIFS('EIA-923'!$G:$G,'EIA-923'!$I:$I,Generation!$C$3,'EIA-923'!$A:$A,Generation!$B7821,'EIA-923'!$H:$H,Generation!K$6)</f>
        <v>0</v>
      </c>
      <c r="L7821">
        <f>SUMIFS('EIA-923'!$G:$G,'EIA-923'!$I:$I,Generation!$C$3,'EIA-923'!$A:$A,Generation!$B7821,'EIA-923'!$H:$H,Generation!L$6)</f>
        <v>0</v>
      </c>
      <c r="M7821">
        <f>SUMIFS('EIA-923'!$G:$G,'EIA-923'!$I:$I,Generation!$C$3,'EIA-923'!$A:$A,Generation!$B7821,'EIA-923'!$H:$H,Generation!M$6)</f>
        <v>0</v>
      </c>
      <c r="N7821">
        <f>SUMIFS('EIA-923'!$G:$G,'EIA-923'!$I:$I,Generation!$C$3,'EIA-923'!$A:$A,Generation!$B7821,'EIA-923'!$H:$H,Generation!N$6)</f>
        <v>0</v>
      </c>
      <c r="O7821">
        <f>SUMIFS('EIA-923'!$G:$G,'EIA-923'!$I:$I,Generation!$C$3,'EIA-923'!$A:$A,Generation!$B7821,'EIA-923'!$H:$H,Generation!O$6)</f>
        <v>0</v>
      </c>
      <c r="P7821">
        <f>SUMIFS('EIA-923'!$G:$G,'EIA-923'!$I:$I,Generation!$C$3,'EIA-923'!$A:$A,Generation!$B7821,'EIA-923'!$H:$H,Generation!P$6)</f>
        <v>0</v>
      </c>
      <c r="Q7821">
        <f>SUMIFS('EIA-923'!$G:$G,'EIA-923'!$I:$I,Generation!$C$3,'EIA-923'!$A:$A,Generation!$B7821,'EIA-923'!$H:$H,Generation!Q$6)</f>
        <v>0</v>
      </c>
    </row>
    <row r="7822" spans="2:17" x14ac:dyDescent="0.25">
      <c r="B7822" s="153">
        <v>60809</v>
      </c>
      <c r="C7822">
        <f>SUMIFS('EIA-923'!$G:$G,'EIA-923'!$I:$I,Generation!$C$3,'EIA-923'!$A:$A,Generation!$B7822,'EIA-923'!$H:$H,Generation!C$6)</f>
        <v>0</v>
      </c>
      <c r="D7822">
        <f>SUMIFS('EIA-923'!$G:$G,'EIA-923'!$I:$I,Generation!$C$3,'EIA-923'!$A:$A,Generation!$B7822,'EIA-923'!$H:$H,Generation!D$6)</f>
        <v>0</v>
      </c>
      <c r="E7822">
        <f>SUMIFS('EIA-923'!$G:$G,'EIA-923'!$I:$I,Generation!$C$3,'EIA-923'!$A:$A,Generation!$B7822,'EIA-923'!$H:$H,Generation!E$6)</f>
        <v>0</v>
      </c>
      <c r="F7822">
        <f>SUMIFS('EIA-923'!$G:$G,'EIA-923'!$I:$I,Generation!$C$3,'EIA-923'!$A:$A,Generation!$B7822,'EIA-923'!$H:$H,Generation!F$6)</f>
        <v>0</v>
      </c>
      <c r="G7822">
        <f>SUMIFS('EIA-923'!$G:$G,'EIA-923'!$I:$I,Generation!$C$3,'EIA-923'!$A:$A,Generation!$B7822,'EIA-923'!$H:$H,Generation!G$6)</f>
        <v>0</v>
      </c>
      <c r="H7822">
        <f>SUMIFS('EIA-923'!$G:$G,'EIA-923'!$I:$I,Generation!$C$3,'EIA-923'!$A:$A,Generation!$B7822,'EIA-923'!$H:$H,Generation!H$6)</f>
        <v>0</v>
      </c>
      <c r="I7822">
        <f>SUMIFS('EIA-923'!$G:$G,'EIA-923'!$I:$I,Generation!$C$3,'EIA-923'!$A:$A,Generation!$B7822,'EIA-923'!$H:$H,Generation!I$6)</f>
        <v>0</v>
      </c>
      <c r="J7822">
        <f>SUMIFS('EIA-923'!$G:$G,'EIA-923'!$I:$I,Generation!$C$3,'EIA-923'!$A:$A,Generation!$B7822,'EIA-923'!$H:$H,Generation!J$6)</f>
        <v>0</v>
      </c>
      <c r="K7822">
        <f>SUMIFS('EIA-923'!$G:$G,'EIA-923'!$I:$I,Generation!$C$3,'EIA-923'!$A:$A,Generation!$B7822,'EIA-923'!$H:$H,Generation!K$6)</f>
        <v>0</v>
      </c>
      <c r="L7822">
        <f>SUMIFS('EIA-923'!$G:$G,'EIA-923'!$I:$I,Generation!$C$3,'EIA-923'!$A:$A,Generation!$B7822,'EIA-923'!$H:$H,Generation!L$6)</f>
        <v>1551</v>
      </c>
      <c r="M7822">
        <f>SUMIFS('EIA-923'!$G:$G,'EIA-923'!$I:$I,Generation!$C$3,'EIA-923'!$A:$A,Generation!$B7822,'EIA-923'!$H:$H,Generation!M$6)</f>
        <v>0</v>
      </c>
      <c r="N7822">
        <f>SUMIFS('EIA-923'!$G:$G,'EIA-923'!$I:$I,Generation!$C$3,'EIA-923'!$A:$A,Generation!$B7822,'EIA-923'!$H:$H,Generation!N$6)</f>
        <v>0</v>
      </c>
      <c r="O7822">
        <f>SUMIFS('EIA-923'!$G:$G,'EIA-923'!$I:$I,Generation!$C$3,'EIA-923'!$A:$A,Generation!$B7822,'EIA-923'!$H:$H,Generation!O$6)</f>
        <v>0</v>
      </c>
      <c r="P7822">
        <f>SUMIFS('EIA-923'!$G:$G,'EIA-923'!$I:$I,Generation!$C$3,'EIA-923'!$A:$A,Generation!$B7822,'EIA-923'!$H:$H,Generation!P$6)</f>
        <v>0</v>
      </c>
      <c r="Q7822">
        <f>SUMIFS('EIA-923'!$G:$G,'EIA-923'!$I:$I,Generation!$C$3,'EIA-923'!$A:$A,Generation!$B7822,'EIA-923'!$H:$H,Generation!Q$6)</f>
        <v>0</v>
      </c>
    </row>
    <row r="7823" spans="2:17" x14ac:dyDescent="0.25">
      <c r="B7823" s="153">
        <v>60810</v>
      </c>
      <c r="C7823">
        <f>SUMIFS('EIA-923'!$G:$G,'EIA-923'!$I:$I,Generation!$C$3,'EIA-923'!$A:$A,Generation!$B7823,'EIA-923'!$H:$H,Generation!C$6)</f>
        <v>0</v>
      </c>
      <c r="D7823">
        <f>SUMIFS('EIA-923'!$G:$G,'EIA-923'!$I:$I,Generation!$C$3,'EIA-923'!$A:$A,Generation!$B7823,'EIA-923'!$H:$H,Generation!D$6)</f>
        <v>0</v>
      </c>
      <c r="E7823">
        <f>SUMIFS('EIA-923'!$G:$G,'EIA-923'!$I:$I,Generation!$C$3,'EIA-923'!$A:$A,Generation!$B7823,'EIA-923'!$H:$H,Generation!E$6)</f>
        <v>0</v>
      </c>
      <c r="F7823">
        <f>SUMIFS('EIA-923'!$G:$G,'EIA-923'!$I:$I,Generation!$C$3,'EIA-923'!$A:$A,Generation!$B7823,'EIA-923'!$H:$H,Generation!F$6)</f>
        <v>0</v>
      </c>
      <c r="G7823">
        <f>SUMIFS('EIA-923'!$G:$G,'EIA-923'!$I:$I,Generation!$C$3,'EIA-923'!$A:$A,Generation!$B7823,'EIA-923'!$H:$H,Generation!G$6)</f>
        <v>0</v>
      </c>
      <c r="H7823">
        <f>SUMIFS('EIA-923'!$G:$G,'EIA-923'!$I:$I,Generation!$C$3,'EIA-923'!$A:$A,Generation!$B7823,'EIA-923'!$H:$H,Generation!H$6)</f>
        <v>0</v>
      </c>
      <c r="I7823">
        <f>SUMIFS('EIA-923'!$G:$G,'EIA-923'!$I:$I,Generation!$C$3,'EIA-923'!$A:$A,Generation!$B7823,'EIA-923'!$H:$H,Generation!I$6)</f>
        <v>0</v>
      </c>
      <c r="J7823">
        <f>SUMIFS('EIA-923'!$G:$G,'EIA-923'!$I:$I,Generation!$C$3,'EIA-923'!$A:$A,Generation!$B7823,'EIA-923'!$H:$H,Generation!J$6)</f>
        <v>0</v>
      </c>
      <c r="K7823">
        <f>SUMIFS('EIA-923'!$G:$G,'EIA-923'!$I:$I,Generation!$C$3,'EIA-923'!$A:$A,Generation!$B7823,'EIA-923'!$H:$H,Generation!K$6)</f>
        <v>0</v>
      </c>
      <c r="L7823">
        <f>SUMIFS('EIA-923'!$G:$G,'EIA-923'!$I:$I,Generation!$C$3,'EIA-923'!$A:$A,Generation!$B7823,'EIA-923'!$H:$H,Generation!L$6)</f>
        <v>1657</v>
      </c>
      <c r="M7823">
        <f>SUMIFS('EIA-923'!$G:$G,'EIA-923'!$I:$I,Generation!$C$3,'EIA-923'!$A:$A,Generation!$B7823,'EIA-923'!$H:$H,Generation!M$6)</f>
        <v>0</v>
      </c>
      <c r="N7823">
        <f>SUMIFS('EIA-923'!$G:$G,'EIA-923'!$I:$I,Generation!$C$3,'EIA-923'!$A:$A,Generation!$B7823,'EIA-923'!$H:$H,Generation!N$6)</f>
        <v>0</v>
      </c>
      <c r="O7823">
        <f>SUMIFS('EIA-923'!$G:$G,'EIA-923'!$I:$I,Generation!$C$3,'EIA-923'!$A:$A,Generation!$B7823,'EIA-923'!$H:$H,Generation!O$6)</f>
        <v>0</v>
      </c>
      <c r="P7823">
        <f>SUMIFS('EIA-923'!$G:$G,'EIA-923'!$I:$I,Generation!$C$3,'EIA-923'!$A:$A,Generation!$B7823,'EIA-923'!$H:$H,Generation!P$6)</f>
        <v>0</v>
      </c>
      <c r="Q7823">
        <f>SUMIFS('EIA-923'!$G:$G,'EIA-923'!$I:$I,Generation!$C$3,'EIA-923'!$A:$A,Generation!$B7823,'EIA-923'!$H:$H,Generation!Q$6)</f>
        <v>0</v>
      </c>
    </row>
    <row r="7824" spans="2:17" x14ac:dyDescent="0.25">
      <c r="B7824" s="153">
        <v>60813</v>
      </c>
      <c r="C7824">
        <f>SUMIFS('EIA-923'!$G:$G,'EIA-923'!$I:$I,Generation!$C$3,'EIA-923'!$A:$A,Generation!$B7824,'EIA-923'!$H:$H,Generation!C$6)</f>
        <v>0</v>
      </c>
      <c r="D7824">
        <f>SUMIFS('EIA-923'!$G:$G,'EIA-923'!$I:$I,Generation!$C$3,'EIA-923'!$A:$A,Generation!$B7824,'EIA-923'!$H:$H,Generation!D$6)</f>
        <v>0</v>
      </c>
      <c r="E7824">
        <f>SUMIFS('EIA-923'!$G:$G,'EIA-923'!$I:$I,Generation!$C$3,'EIA-923'!$A:$A,Generation!$B7824,'EIA-923'!$H:$H,Generation!E$6)</f>
        <v>0</v>
      </c>
      <c r="F7824">
        <f>SUMIFS('EIA-923'!$G:$G,'EIA-923'!$I:$I,Generation!$C$3,'EIA-923'!$A:$A,Generation!$B7824,'EIA-923'!$H:$H,Generation!F$6)</f>
        <v>0</v>
      </c>
      <c r="G7824">
        <f>SUMIFS('EIA-923'!$G:$G,'EIA-923'!$I:$I,Generation!$C$3,'EIA-923'!$A:$A,Generation!$B7824,'EIA-923'!$H:$H,Generation!G$6)</f>
        <v>0</v>
      </c>
      <c r="H7824">
        <f>SUMIFS('EIA-923'!$G:$G,'EIA-923'!$I:$I,Generation!$C$3,'EIA-923'!$A:$A,Generation!$B7824,'EIA-923'!$H:$H,Generation!H$6)</f>
        <v>0</v>
      </c>
      <c r="I7824">
        <f>SUMIFS('EIA-923'!$G:$G,'EIA-923'!$I:$I,Generation!$C$3,'EIA-923'!$A:$A,Generation!$B7824,'EIA-923'!$H:$H,Generation!I$6)</f>
        <v>0</v>
      </c>
      <c r="J7824">
        <f>SUMIFS('EIA-923'!$G:$G,'EIA-923'!$I:$I,Generation!$C$3,'EIA-923'!$A:$A,Generation!$B7824,'EIA-923'!$H:$H,Generation!J$6)</f>
        <v>0</v>
      </c>
      <c r="K7824">
        <f>SUMIFS('EIA-923'!$G:$G,'EIA-923'!$I:$I,Generation!$C$3,'EIA-923'!$A:$A,Generation!$B7824,'EIA-923'!$H:$H,Generation!K$6)</f>
        <v>0</v>
      </c>
      <c r="L7824">
        <f>SUMIFS('EIA-923'!$G:$G,'EIA-923'!$I:$I,Generation!$C$3,'EIA-923'!$A:$A,Generation!$B7824,'EIA-923'!$H:$H,Generation!L$6)</f>
        <v>2326</v>
      </c>
      <c r="M7824">
        <f>SUMIFS('EIA-923'!$G:$G,'EIA-923'!$I:$I,Generation!$C$3,'EIA-923'!$A:$A,Generation!$B7824,'EIA-923'!$H:$H,Generation!M$6)</f>
        <v>0</v>
      </c>
      <c r="N7824">
        <f>SUMIFS('EIA-923'!$G:$G,'EIA-923'!$I:$I,Generation!$C$3,'EIA-923'!$A:$A,Generation!$B7824,'EIA-923'!$H:$H,Generation!N$6)</f>
        <v>0</v>
      </c>
      <c r="O7824">
        <f>SUMIFS('EIA-923'!$G:$G,'EIA-923'!$I:$I,Generation!$C$3,'EIA-923'!$A:$A,Generation!$B7824,'EIA-923'!$H:$H,Generation!O$6)</f>
        <v>0</v>
      </c>
      <c r="P7824">
        <f>SUMIFS('EIA-923'!$G:$G,'EIA-923'!$I:$I,Generation!$C$3,'EIA-923'!$A:$A,Generation!$B7824,'EIA-923'!$H:$H,Generation!P$6)</f>
        <v>0</v>
      </c>
      <c r="Q7824">
        <f>SUMIFS('EIA-923'!$G:$G,'EIA-923'!$I:$I,Generation!$C$3,'EIA-923'!$A:$A,Generation!$B7824,'EIA-923'!$H:$H,Generation!Q$6)</f>
        <v>0</v>
      </c>
    </row>
    <row r="7825" spans="2:17" x14ac:dyDescent="0.25">
      <c r="B7825" s="153">
        <v>60815</v>
      </c>
      <c r="C7825">
        <f>SUMIFS('EIA-923'!$G:$G,'EIA-923'!$I:$I,Generation!$C$3,'EIA-923'!$A:$A,Generation!$B7825,'EIA-923'!$H:$H,Generation!C$6)</f>
        <v>0</v>
      </c>
      <c r="D7825">
        <f>SUMIFS('EIA-923'!$G:$G,'EIA-923'!$I:$I,Generation!$C$3,'EIA-923'!$A:$A,Generation!$B7825,'EIA-923'!$H:$H,Generation!D$6)</f>
        <v>0</v>
      </c>
      <c r="E7825">
        <f>SUMIFS('EIA-923'!$G:$G,'EIA-923'!$I:$I,Generation!$C$3,'EIA-923'!$A:$A,Generation!$B7825,'EIA-923'!$H:$H,Generation!E$6)</f>
        <v>0</v>
      </c>
      <c r="F7825">
        <f>SUMIFS('EIA-923'!$G:$G,'EIA-923'!$I:$I,Generation!$C$3,'EIA-923'!$A:$A,Generation!$B7825,'EIA-923'!$H:$H,Generation!F$6)</f>
        <v>0</v>
      </c>
      <c r="G7825">
        <f>SUMIFS('EIA-923'!$G:$G,'EIA-923'!$I:$I,Generation!$C$3,'EIA-923'!$A:$A,Generation!$B7825,'EIA-923'!$H:$H,Generation!G$6)</f>
        <v>0</v>
      </c>
      <c r="H7825">
        <f>SUMIFS('EIA-923'!$G:$G,'EIA-923'!$I:$I,Generation!$C$3,'EIA-923'!$A:$A,Generation!$B7825,'EIA-923'!$H:$H,Generation!H$6)</f>
        <v>0</v>
      </c>
      <c r="I7825">
        <f>SUMIFS('EIA-923'!$G:$G,'EIA-923'!$I:$I,Generation!$C$3,'EIA-923'!$A:$A,Generation!$B7825,'EIA-923'!$H:$H,Generation!I$6)</f>
        <v>0</v>
      </c>
      <c r="J7825">
        <f>SUMIFS('EIA-923'!$G:$G,'EIA-923'!$I:$I,Generation!$C$3,'EIA-923'!$A:$A,Generation!$B7825,'EIA-923'!$H:$H,Generation!J$6)</f>
        <v>0</v>
      </c>
      <c r="K7825">
        <f>SUMIFS('EIA-923'!$G:$G,'EIA-923'!$I:$I,Generation!$C$3,'EIA-923'!$A:$A,Generation!$B7825,'EIA-923'!$H:$H,Generation!K$6)</f>
        <v>-32</v>
      </c>
      <c r="L7825">
        <f>SUMIFS('EIA-923'!$G:$G,'EIA-923'!$I:$I,Generation!$C$3,'EIA-923'!$A:$A,Generation!$B7825,'EIA-923'!$H:$H,Generation!L$6)</f>
        <v>5431</v>
      </c>
      <c r="M7825">
        <f>SUMIFS('EIA-923'!$G:$G,'EIA-923'!$I:$I,Generation!$C$3,'EIA-923'!$A:$A,Generation!$B7825,'EIA-923'!$H:$H,Generation!M$6)</f>
        <v>0</v>
      </c>
      <c r="N7825">
        <f>SUMIFS('EIA-923'!$G:$G,'EIA-923'!$I:$I,Generation!$C$3,'EIA-923'!$A:$A,Generation!$B7825,'EIA-923'!$H:$H,Generation!N$6)</f>
        <v>0</v>
      </c>
      <c r="O7825">
        <f>SUMIFS('EIA-923'!$G:$G,'EIA-923'!$I:$I,Generation!$C$3,'EIA-923'!$A:$A,Generation!$B7825,'EIA-923'!$H:$H,Generation!O$6)</f>
        <v>0</v>
      </c>
      <c r="P7825">
        <f>SUMIFS('EIA-923'!$G:$G,'EIA-923'!$I:$I,Generation!$C$3,'EIA-923'!$A:$A,Generation!$B7825,'EIA-923'!$H:$H,Generation!P$6)</f>
        <v>0</v>
      </c>
      <c r="Q7825">
        <f>SUMIFS('EIA-923'!$G:$G,'EIA-923'!$I:$I,Generation!$C$3,'EIA-923'!$A:$A,Generation!$B7825,'EIA-923'!$H:$H,Generation!Q$6)</f>
        <v>0</v>
      </c>
    </row>
    <row r="7826" spans="2:17" x14ac:dyDescent="0.25">
      <c r="B7826" s="153">
        <v>60816</v>
      </c>
      <c r="C7826">
        <f>SUMIFS('EIA-923'!$G:$G,'EIA-923'!$I:$I,Generation!$C$3,'EIA-923'!$A:$A,Generation!$B7826,'EIA-923'!$H:$H,Generation!C$6)</f>
        <v>0</v>
      </c>
      <c r="D7826">
        <f>SUMIFS('EIA-923'!$G:$G,'EIA-923'!$I:$I,Generation!$C$3,'EIA-923'!$A:$A,Generation!$B7826,'EIA-923'!$H:$H,Generation!D$6)</f>
        <v>0</v>
      </c>
      <c r="E7826">
        <f>SUMIFS('EIA-923'!$G:$G,'EIA-923'!$I:$I,Generation!$C$3,'EIA-923'!$A:$A,Generation!$B7826,'EIA-923'!$H:$H,Generation!E$6)</f>
        <v>0</v>
      </c>
      <c r="F7826">
        <f>SUMIFS('EIA-923'!$G:$G,'EIA-923'!$I:$I,Generation!$C$3,'EIA-923'!$A:$A,Generation!$B7826,'EIA-923'!$H:$H,Generation!F$6)</f>
        <v>0</v>
      </c>
      <c r="G7826">
        <f>SUMIFS('EIA-923'!$G:$G,'EIA-923'!$I:$I,Generation!$C$3,'EIA-923'!$A:$A,Generation!$B7826,'EIA-923'!$H:$H,Generation!G$6)</f>
        <v>0</v>
      </c>
      <c r="H7826">
        <f>SUMIFS('EIA-923'!$G:$G,'EIA-923'!$I:$I,Generation!$C$3,'EIA-923'!$A:$A,Generation!$B7826,'EIA-923'!$H:$H,Generation!H$6)</f>
        <v>0</v>
      </c>
      <c r="I7826">
        <f>SUMIFS('EIA-923'!$G:$G,'EIA-923'!$I:$I,Generation!$C$3,'EIA-923'!$A:$A,Generation!$B7826,'EIA-923'!$H:$H,Generation!I$6)</f>
        <v>0</v>
      </c>
      <c r="J7826">
        <f>SUMIFS('EIA-923'!$G:$G,'EIA-923'!$I:$I,Generation!$C$3,'EIA-923'!$A:$A,Generation!$B7826,'EIA-923'!$H:$H,Generation!J$6)</f>
        <v>0</v>
      </c>
      <c r="K7826">
        <f>SUMIFS('EIA-923'!$G:$G,'EIA-923'!$I:$I,Generation!$C$3,'EIA-923'!$A:$A,Generation!$B7826,'EIA-923'!$H:$H,Generation!K$6)</f>
        <v>0</v>
      </c>
      <c r="L7826">
        <f>SUMIFS('EIA-923'!$G:$G,'EIA-923'!$I:$I,Generation!$C$3,'EIA-923'!$A:$A,Generation!$B7826,'EIA-923'!$H:$H,Generation!L$6)</f>
        <v>2514</v>
      </c>
      <c r="M7826">
        <f>SUMIFS('EIA-923'!$G:$G,'EIA-923'!$I:$I,Generation!$C$3,'EIA-923'!$A:$A,Generation!$B7826,'EIA-923'!$H:$H,Generation!M$6)</f>
        <v>0</v>
      </c>
      <c r="N7826">
        <f>SUMIFS('EIA-923'!$G:$G,'EIA-923'!$I:$I,Generation!$C$3,'EIA-923'!$A:$A,Generation!$B7826,'EIA-923'!$H:$H,Generation!N$6)</f>
        <v>0</v>
      </c>
      <c r="O7826">
        <f>SUMIFS('EIA-923'!$G:$G,'EIA-923'!$I:$I,Generation!$C$3,'EIA-923'!$A:$A,Generation!$B7826,'EIA-923'!$H:$H,Generation!O$6)</f>
        <v>0</v>
      </c>
      <c r="P7826">
        <f>SUMIFS('EIA-923'!$G:$G,'EIA-923'!$I:$I,Generation!$C$3,'EIA-923'!$A:$A,Generation!$B7826,'EIA-923'!$H:$H,Generation!P$6)</f>
        <v>0</v>
      </c>
      <c r="Q7826">
        <f>SUMIFS('EIA-923'!$G:$G,'EIA-923'!$I:$I,Generation!$C$3,'EIA-923'!$A:$A,Generation!$B7826,'EIA-923'!$H:$H,Generation!Q$6)</f>
        <v>0</v>
      </c>
    </row>
    <row r="7827" spans="2:17" x14ac:dyDescent="0.25">
      <c r="B7827" s="153">
        <v>60817</v>
      </c>
      <c r="C7827">
        <f>SUMIFS('EIA-923'!$G:$G,'EIA-923'!$I:$I,Generation!$C$3,'EIA-923'!$A:$A,Generation!$B7827,'EIA-923'!$H:$H,Generation!C$6)</f>
        <v>0</v>
      </c>
      <c r="D7827">
        <f>SUMIFS('EIA-923'!$G:$G,'EIA-923'!$I:$I,Generation!$C$3,'EIA-923'!$A:$A,Generation!$B7827,'EIA-923'!$H:$H,Generation!D$6)</f>
        <v>0</v>
      </c>
      <c r="E7827">
        <f>SUMIFS('EIA-923'!$G:$G,'EIA-923'!$I:$I,Generation!$C$3,'EIA-923'!$A:$A,Generation!$B7827,'EIA-923'!$H:$H,Generation!E$6)</f>
        <v>0</v>
      </c>
      <c r="F7827">
        <f>SUMIFS('EIA-923'!$G:$G,'EIA-923'!$I:$I,Generation!$C$3,'EIA-923'!$A:$A,Generation!$B7827,'EIA-923'!$H:$H,Generation!F$6)</f>
        <v>0</v>
      </c>
      <c r="G7827">
        <f>SUMIFS('EIA-923'!$G:$G,'EIA-923'!$I:$I,Generation!$C$3,'EIA-923'!$A:$A,Generation!$B7827,'EIA-923'!$H:$H,Generation!G$6)</f>
        <v>0</v>
      </c>
      <c r="H7827">
        <f>SUMIFS('EIA-923'!$G:$G,'EIA-923'!$I:$I,Generation!$C$3,'EIA-923'!$A:$A,Generation!$B7827,'EIA-923'!$H:$H,Generation!H$6)</f>
        <v>0</v>
      </c>
      <c r="I7827">
        <f>SUMIFS('EIA-923'!$G:$G,'EIA-923'!$I:$I,Generation!$C$3,'EIA-923'!$A:$A,Generation!$B7827,'EIA-923'!$H:$H,Generation!I$6)</f>
        <v>0</v>
      </c>
      <c r="J7827">
        <f>SUMIFS('EIA-923'!$G:$G,'EIA-923'!$I:$I,Generation!$C$3,'EIA-923'!$A:$A,Generation!$B7827,'EIA-923'!$H:$H,Generation!J$6)</f>
        <v>0</v>
      </c>
      <c r="K7827">
        <f>SUMIFS('EIA-923'!$G:$G,'EIA-923'!$I:$I,Generation!$C$3,'EIA-923'!$A:$A,Generation!$B7827,'EIA-923'!$H:$H,Generation!K$6)</f>
        <v>0</v>
      </c>
      <c r="L7827">
        <f>SUMIFS('EIA-923'!$G:$G,'EIA-923'!$I:$I,Generation!$C$3,'EIA-923'!$A:$A,Generation!$B7827,'EIA-923'!$H:$H,Generation!L$6)</f>
        <v>2448</v>
      </c>
      <c r="M7827">
        <f>SUMIFS('EIA-923'!$G:$G,'EIA-923'!$I:$I,Generation!$C$3,'EIA-923'!$A:$A,Generation!$B7827,'EIA-923'!$H:$H,Generation!M$6)</f>
        <v>0</v>
      </c>
      <c r="N7827">
        <f>SUMIFS('EIA-923'!$G:$G,'EIA-923'!$I:$I,Generation!$C$3,'EIA-923'!$A:$A,Generation!$B7827,'EIA-923'!$H:$H,Generation!N$6)</f>
        <v>0</v>
      </c>
      <c r="O7827">
        <f>SUMIFS('EIA-923'!$G:$G,'EIA-923'!$I:$I,Generation!$C$3,'EIA-923'!$A:$A,Generation!$B7827,'EIA-923'!$H:$H,Generation!O$6)</f>
        <v>0</v>
      </c>
      <c r="P7827">
        <f>SUMIFS('EIA-923'!$G:$G,'EIA-923'!$I:$I,Generation!$C$3,'EIA-923'!$A:$A,Generation!$B7827,'EIA-923'!$H:$H,Generation!P$6)</f>
        <v>0</v>
      </c>
      <c r="Q7827">
        <f>SUMIFS('EIA-923'!$G:$G,'EIA-923'!$I:$I,Generation!$C$3,'EIA-923'!$A:$A,Generation!$B7827,'EIA-923'!$H:$H,Generation!Q$6)</f>
        <v>0</v>
      </c>
    </row>
    <row r="7828" spans="2:17" x14ac:dyDescent="0.25">
      <c r="B7828" s="153">
        <v>60818</v>
      </c>
      <c r="C7828">
        <f>SUMIFS('EIA-923'!$G:$G,'EIA-923'!$I:$I,Generation!$C$3,'EIA-923'!$A:$A,Generation!$B7828,'EIA-923'!$H:$H,Generation!C$6)</f>
        <v>0</v>
      </c>
      <c r="D7828">
        <f>SUMIFS('EIA-923'!$G:$G,'EIA-923'!$I:$I,Generation!$C$3,'EIA-923'!$A:$A,Generation!$B7828,'EIA-923'!$H:$H,Generation!D$6)</f>
        <v>0</v>
      </c>
      <c r="E7828">
        <f>SUMIFS('EIA-923'!$G:$G,'EIA-923'!$I:$I,Generation!$C$3,'EIA-923'!$A:$A,Generation!$B7828,'EIA-923'!$H:$H,Generation!E$6)</f>
        <v>0</v>
      </c>
      <c r="F7828">
        <f>SUMIFS('EIA-923'!$G:$G,'EIA-923'!$I:$I,Generation!$C$3,'EIA-923'!$A:$A,Generation!$B7828,'EIA-923'!$H:$H,Generation!F$6)</f>
        <v>0</v>
      </c>
      <c r="G7828">
        <f>SUMIFS('EIA-923'!$G:$G,'EIA-923'!$I:$I,Generation!$C$3,'EIA-923'!$A:$A,Generation!$B7828,'EIA-923'!$H:$H,Generation!G$6)</f>
        <v>0</v>
      </c>
      <c r="H7828">
        <f>SUMIFS('EIA-923'!$G:$G,'EIA-923'!$I:$I,Generation!$C$3,'EIA-923'!$A:$A,Generation!$B7828,'EIA-923'!$H:$H,Generation!H$6)</f>
        <v>0</v>
      </c>
      <c r="I7828">
        <f>SUMIFS('EIA-923'!$G:$G,'EIA-923'!$I:$I,Generation!$C$3,'EIA-923'!$A:$A,Generation!$B7828,'EIA-923'!$H:$H,Generation!I$6)</f>
        <v>0</v>
      </c>
      <c r="J7828">
        <f>SUMIFS('EIA-923'!$G:$G,'EIA-923'!$I:$I,Generation!$C$3,'EIA-923'!$A:$A,Generation!$B7828,'EIA-923'!$H:$H,Generation!J$6)</f>
        <v>0</v>
      </c>
      <c r="K7828">
        <f>SUMIFS('EIA-923'!$G:$G,'EIA-923'!$I:$I,Generation!$C$3,'EIA-923'!$A:$A,Generation!$B7828,'EIA-923'!$H:$H,Generation!K$6)</f>
        <v>0</v>
      </c>
      <c r="L7828">
        <f>SUMIFS('EIA-923'!$G:$G,'EIA-923'!$I:$I,Generation!$C$3,'EIA-923'!$A:$A,Generation!$B7828,'EIA-923'!$H:$H,Generation!L$6)</f>
        <v>2069</v>
      </c>
      <c r="M7828">
        <f>SUMIFS('EIA-923'!$G:$G,'EIA-923'!$I:$I,Generation!$C$3,'EIA-923'!$A:$A,Generation!$B7828,'EIA-923'!$H:$H,Generation!M$6)</f>
        <v>0</v>
      </c>
      <c r="N7828">
        <f>SUMIFS('EIA-923'!$G:$G,'EIA-923'!$I:$I,Generation!$C$3,'EIA-923'!$A:$A,Generation!$B7828,'EIA-923'!$H:$H,Generation!N$6)</f>
        <v>0</v>
      </c>
      <c r="O7828">
        <f>SUMIFS('EIA-923'!$G:$G,'EIA-923'!$I:$I,Generation!$C$3,'EIA-923'!$A:$A,Generation!$B7828,'EIA-923'!$H:$H,Generation!O$6)</f>
        <v>0</v>
      </c>
      <c r="P7828">
        <f>SUMIFS('EIA-923'!$G:$G,'EIA-923'!$I:$I,Generation!$C$3,'EIA-923'!$A:$A,Generation!$B7828,'EIA-923'!$H:$H,Generation!P$6)</f>
        <v>0</v>
      </c>
      <c r="Q7828">
        <f>SUMIFS('EIA-923'!$G:$G,'EIA-923'!$I:$I,Generation!$C$3,'EIA-923'!$A:$A,Generation!$B7828,'EIA-923'!$H:$H,Generation!Q$6)</f>
        <v>0</v>
      </c>
    </row>
    <row r="7829" spans="2:17" x14ac:dyDescent="0.25">
      <c r="B7829" s="153">
        <v>60819</v>
      </c>
      <c r="C7829">
        <f>SUMIFS('EIA-923'!$G:$G,'EIA-923'!$I:$I,Generation!$C$3,'EIA-923'!$A:$A,Generation!$B7829,'EIA-923'!$H:$H,Generation!C$6)</f>
        <v>0</v>
      </c>
      <c r="D7829">
        <f>SUMIFS('EIA-923'!$G:$G,'EIA-923'!$I:$I,Generation!$C$3,'EIA-923'!$A:$A,Generation!$B7829,'EIA-923'!$H:$H,Generation!D$6)</f>
        <v>0</v>
      </c>
      <c r="E7829">
        <f>SUMIFS('EIA-923'!$G:$G,'EIA-923'!$I:$I,Generation!$C$3,'EIA-923'!$A:$A,Generation!$B7829,'EIA-923'!$H:$H,Generation!E$6)</f>
        <v>0</v>
      </c>
      <c r="F7829">
        <f>SUMIFS('EIA-923'!$G:$G,'EIA-923'!$I:$I,Generation!$C$3,'EIA-923'!$A:$A,Generation!$B7829,'EIA-923'!$H:$H,Generation!F$6)</f>
        <v>0</v>
      </c>
      <c r="G7829">
        <f>SUMIFS('EIA-923'!$G:$G,'EIA-923'!$I:$I,Generation!$C$3,'EIA-923'!$A:$A,Generation!$B7829,'EIA-923'!$H:$H,Generation!G$6)</f>
        <v>0</v>
      </c>
      <c r="H7829">
        <f>SUMIFS('EIA-923'!$G:$G,'EIA-923'!$I:$I,Generation!$C$3,'EIA-923'!$A:$A,Generation!$B7829,'EIA-923'!$H:$H,Generation!H$6)</f>
        <v>0</v>
      </c>
      <c r="I7829">
        <f>SUMIFS('EIA-923'!$G:$G,'EIA-923'!$I:$I,Generation!$C$3,'EIA-923'!$A:$A,Generation!$B7829,'EIA-923'!$H:$H,Generation!I$6)</f>
        <v>0</v>
      </c>
      <c r="J7829">
        <f>SUMIFS('EIA-923'!$G:$G,'EIA-923'!$I:$I,Generation!$C$3,'EIA-923'!$A:$A,Generation!$B7829,'EIA-923'!$H:$H,Generation!J$6)</f>
        <v>0</v>
      </c>
      <c r="K7829">
        <f>SUMIFS('EIA-923'!$G:$G,'EIA-923'!$I:$I,Generation!$C$3,'EIA-923'!$A:$A,Generation!$B7829,'EIA-923'!$H:$H,Generation!K$6)</f>
        <v>0</v>
      </c>
      <c r="L7829">
        <f>SUMIFS('EIA-923'!$G:$G,'EIA-923'!$I:$I,Generation!$C$3,'EIA-923'!$A:$A,Generation!$B7829,'EIA-923'!$H:$H,Generation!L$6)</f>
        <v>2816</v>
      </c>
      <c r="M7829">
        <f>SUMIFS('EIA-923'!$G:$G,'EIA-923'!$I:$I,Generation!$C$3,'EIA-923'!$A:$A,Generation!$B7829,'EIA-923'!$H:$H,Generation!M$6)</f>
        <v>0</v>
      </c>
      <c r="N7829">
        <f>SUMIFS('EIA-923'!$G:$G,'EIA-923'!$I:$I,Generation!$C$3,'EIA-923'!$A:$A,Generation!$B7829,'EIA-923'!$H:$H,Generation!N$6)</f>
        <v>0</v>
      </c>
      <c r="O7829">
        <f>SUMIFS('EIA-923'!$G:$G,'EIA-923'!$I:$I,Generation!$C$3,'EIA-923'!$A:$A,Generation!$B7829,'EIA-923'!$H:$H,Generation!O$6)</f>
        <v>0</v>
      </c>
      <c r="P7829">
        <f>SUMIFS('EIA-923'!$G:$G,'EIA-923'!$I:$I,Generation!$C$3,'EIA-923'!$A:$A,Generation!$B7829,'EIA-923'!$H:$H,Generation!P$6)</f>
        <v>0</v>
      </c>
      <c r="Q7829">
        <f>SUMIFS('EIA-923'!$G:$G,'EIA-923'!$I:$I,Generation!$C$3,'EIA-923'!$A:$A,Generation!$B7829,'EIA-923'!$H:$H,Generation!Q$6)</f>
        <v>0</v>
      </c>
    </row>
    <row r="7830" spans="2:17" x14ac:dyDescent="0.25">
      <c r="B7830" s="153">
        <v>60820</v>
      </c>
      <c r="C7830">
        <f>SUMIFS('EIA-923'!$G:$G,'EIA-923'!$I:$I,Generation!$C$3,'EIA-923'!$A:$A,Generation!$B7830,'EIA-923'!$H:$H,Generation!C$6)</f>
        <v>0</v>
      </c>
      <c r="D7830">
        <f>SUMIFS('EIA-923'!$G:$G,'EIA-923'!$I:$I,Generation!$C$3,'EIA-923'!$A:$A,Generation!$B7830,'EIA-923'!$H:$H,Generation!D$6)</f>
        <v>0</v>
      </c>
      <c r="E7830">
        <f>SUMIFS('EIA-923'!$G:$G,'EIA-923'!$I:$I,Generation!$C$3,'EIA-923'!$A:$A,Generation!$B7830,'EIA-923'!$H:$H,Generation!E$6)</f>
        <v>0</v>
      </c>
      <c r="F7830">
        <f>SUMIFS('EIA-923'!$G:$G,'EIA-923'!$I:$I,Generation!$C$3,'EIA-923'!$A:$A,Generation!$B7830,'EIA-923'!$H:$H,Generation!F$6)</f>
        <v>0</v>
      </c>
      <c r="G7830">
        <f>SUMIFS('EIA-923'!$G:$G,'EIA-923'!$I:$I,Generation!$C$3,'EIA-923'!$A:$A,Generation!$B7830,'EIA-923'!$H:$H,Generation!G$6)</f>
        <v>0</v>
      </c>
      <c r="H7830">
        <f>SUMIFS('EIA-923'!$G:$G,'EIA-923'!$I:$I,Generation!$C$3,'EIA-923'!$A:$A,Generation!$B7830,'EIA-923'!$H:$H,Generation!H$6)</f>
        <v>0</v>
      </c>
      <c r="I7830">
        <f>SUMIFS('EIA-923'!$G:$G,'EIA-923'!$I:$I,Generation!$C$3,'EIA-923'!$A:$A,Generation!$B7830,'EIA-923'!$H:$H,Generation!I$6)</f>
        <v>0</v>
      </c>
      <c r="J7830">
        <f>SUMIFS('EIA-923'!$G:$G,'EIA-923'!$I:$I,Generation!$C$3,'EIA-923'!$A:$A,Generation!$B7830,'EIA-923'!$H:$H,Generation!J$6)</f>
        <v>0</v>
      </c>
      <c r="K7830">
        <f>SUMIFS('EIA-923'!$G:$G,'EIA-923'!$I:$I,Generation!$C$3,'EIA-923'!$A:$A,Generation!$B7830,'EIA-923'!$H:$H,Generation!K$6)</f>
        <v>0</v>
      </c>
      <c r="L7830">
        <f>SUMIFS('EIA-923'!$G:$G,'EIA-923'!$I:$I,Generation!$C$3,'EIA-923'!$A:$A,Generation!$B7830,'EIA-923'!$H:$H,Generation!L$6)</f>
        <v>2389</v>
      </c>
      <c r="M7830">
        <f>SUMIFS('EIA-923'!$G:$G,'EIA-923'!$I:$I,Generation!$C$3,'EIA-923'!$A:$A,Generation!$B7830,'EIA-923'!$H:$H,Generation!M$6)</f>
        <v>0</v>
      </c>
      <c r="N7830">
        <f>SUMIFS('EIA-923'!$G:$G,'EIA-923'!$I:$I,Generation!$C$3,'EIA-923'!$A:$A,Generation!$B7830,'EIA-923'!$H:$H,Generation!N$6)</f>
        <v>0</v>
      </c>
      <c r="O7830">
        <f>SUMIFS('EIA-923'!$G:$G,'EIA-923'!$I:$I,Generation!$C$3,'EIA-923'!$A:$A,Generation!$B7830,'EIA-923'!$H:$H,Generation!O$6)</f>
        <v>0</v>
      </c>
      <c r="P7830">
        <f>SUMIFS('EIA-923'!$G:$G,'EIA-923'!$I:$I,Generation!$C$3,'EIA-923'!$A:$A,Generation!$B7830,'EIA-923'!$H:$H,Generation!P$6)</f>
        <v>0</v>
      </c>
      <c r="Q7830">
        <f>SUMIFS('EIA-923'!$G:$G,'EIA-923'!$I:$I,Generation!$C$3,'EIA-923'!$A:$A,Generation!$B7830,'EIA-923'!$H:$H,Generation!Q$6)</f>
        <v>0</v>
      </c>
    </row>
    <row r="7831" spans="2:17" x14ac:dyDescent="0.25">
      <c r="B7831" s="153">
        <v>60821</v>
      </c>
      <c r="C7831">
        <f>SUMIFS('EIA-923'!$G:$G,'EIA-923'!$I:$I,Generation!$C$3,'EIA-923'!$A:$A,Generation!$B7831,'EIA-923'!$H:$H,Generation!C$6)</f>
        <v>0</v>
      </c>
      <c r="D7831">
        <f>SUMIFS('EIA-923'!$G:$G,'EIA-923'!$I:$I,Generation!$C$3,'EIA-923'!$A:$A,Generation!$B7831,'EIA-923'!$H:$H,Generation!D$6)</f>
        <v>0</v>
      </c>
      <c r="E7831">
        <f>SUMIFS('EIA-923'!$G:$G,'EIA-923'!$I:$I,Generation!$C$3,'EIA-923'!$A:$A,Generation!$B7831,'EIA-923'!$H:$H,Generation!E$6)</f>
        <v>0</v>
      </c>
      <c r="F7831">
        <f>SUMIFS('EIA-923'!$G:$G,'EIA-923'!$I:$I,Generation!$C$3,'EIA-923'!$A:$A,Generation!$B7831,'EIA-923'!$H:$H,Generation!F$6)</f>
        <v>0</v>
      </c>
      <c r="G7831">
        <f>SUMIFS('EIA-923'!$G:$G,'EIA-923'!$I:$I,Generation!$C$3,'EIA-923'!$A:$A,Generation!$B7831,'EIA-923'!$H:$H,Generation!G$6)</f>
        <v>0</v>
      </c>
      <c r="H7831">
        <f>SUMIFS('EIA-923'!$G:$G,'EIA-923'!$I:$I,Generation!$C$3,'EIA-923'!$A:$A,Generation!$B7831,'EIA-923'!$H:$H,Generation!H$6)</f>
        <v>0</v>
      </c>
      <c r="I7831">
        <f>SUMIFS('EIA-923'!$G:$G,'EIA-923'!$I:$I,Generation!$C$3,'EIA-923'!$A:$A,Generation!$B7831,'EIA-923'!$H:$H,Generation!I$6)</f>
        <v>0</v>
      </c>
      <c r="J7831">
        <f>SUMIFS('EIA-923'!$G:$G,'EIA-923'!$I:$I,Generation!$C$3,'EIA-923'!$A:$A,Generation!$B7831,'EIA-923'!$H:$H,Generation!J$6)</f>
        <v>0</v>
      </c>
      <c r="K7831">
        <f>SUMIFS('EIA-923'!$G:$G,'EIA-923'!$I:$I,Generation!$C$3,'EIA-923'!$A:$A,Generation!$B7831,'EIA-923'!$H:$H,Generation!K$6)</f>
        <v>0</v>
      </c>
      <c r="L7831">
        <f>SUMIFS('EIA-923'!$G:$G,'EIA-923'!$I:$I,Generation!$C$3,'EIA-923'!$A:$A,Generation!$B7831,'EIA-923'!$H:$H,Generation!L$6)</f>
        <v>2569</v>
      </c>
      <c r="M7831">
        <f>SUMIFS('EIA-923'!$G:$G,'EIA-923'!$I:$I,Generation!$C$3,'EIA-923'!$A:$A,Generation!$B7831,'EIA-923'!$H:$H,Generation!M$6)</f>
        <v>0</v>
      </c>
      <c r="N7831">
        <f>SUMIFS('EIA-923'!$G:$G,'EIA-923'!$I:$I,Generation!$C$3,'EIA-923'!$A:$A,Generation!$B7831,'EIA-923'!$H:$H,Generation!N$6)</f>
        <v>0</v>
      </c>
      <c r="O7831">
        <f>SUMIFS('EIA-923'!$G:$G,'EIA-923'!$I:$I,Generation!$C$3,'EIA-923'!$A:$A,Generation!$B7831,'EIA-923'!$H:$H,Generation!O$6)</f>
        <v>0</v>
      </c>
      <c r="P7831">
        <f>SUMIFS('EIA-923'!$G:$G,'EIA-923'!$I:$I,Generation!$C$3,'EIA-923'!$A:$A,Generation!$B7831,'EIA-923'!$H:$H,Generation!P$6)</f>
        <v>0</v>
      </c>
      <c r="Q7831">
        <f>SUMIFS('EIA-923'!$G:$G,'EIA-923'!$I:$I,Generation!$C$3,'EIA-923'!$A:$A,Generation!$B7831,'EIA-923'!$H:$H,Generation!Q$6)</f>
        <v>0</v>
      </c>
    </row>
    <row r="7832" spans="2:17" x14ac:dyDescent="0.25">
      <c r="B7832" s="153">
        <v>60822</v>
      </c>
      <c r="C7832">
        <f>SUMIFS('EIA-923'!$G:$G,'EIA-923'!$I:$I,Generation!$C$3,'EIA-923'!$A:$A,Generation!$B7832,'EIA-923'!$H:$H,Generation!C$6)</f>
        <v>0</v>
      </c>
      <c r="D7832">
        <f>SUMIFS('EIA-923'!$G:$G,'EIA-923'!$I:$I,Generation!$C$3,'EIA-923'!$A:$A,Generation!$B7832,'EIA-923'!$H:$H,Generation!D$6)</f>
        <v>0</v>
      </c>
      <c r="E7832">
        <f>SUMIFS('EIA-923'!$G:$G,'EIA-923'!$I:$I,Generation!$C$3,'EIA-923'!$A:$A,Generation!$B7832,'EIA-923'!$H:$H,Generation!E$6)</f>
        <v>0</v>
      </c>
      <c r="F7832">
        <f>SUMIFS('EIA-923'!$G:$G,'EIA-923'!$I:$I,Generation!$C$3,'EIA-923'!$A:$A,Generation!$B7832,'EIA-923'!$H:$H,Generation!F$6)</f>
        <v>0</v>
      </c>
      <c r="G7832">
        <f>SUMIFS('EIA-923'!$G:$G,'EIA-923'!$I:$I,Generation!$C$3,'EIA-923'!$A:$A,Generation!$B7832,'EIA-923'!$H:$H,Generation!G$6)</f>
        <v>0</v>
      </c>
      <c r="H7832">
        <f>SUMIFS('EIA-923'!$G:$G,'EIA-923'!$I:$I,Generation!$C$3,'EIA-923'!$A:$A,Generation!$B7832,'EIA-923'!$H:$H,Generation!H$6)</f>
        <v>0</v>
      </c>
      <c r="I7832">
        <f>SUMIFS('EIA-923'!$G:$G,'EIA-923'!$I:$I,Generation!$C$3,'EIA-923'!$A:$A,Generation!$B7832,'EIA-923'!$H:$H,Generation!I$6)</f>
        <v>0</v>
      </c>
      <c r="J7832">
        <f>SUMIFS('EIA-923'!$G:$G,'EIA-923'!$I:$I,Generation!$C$3,'EIA-923'!$A:$A,Generation!$B7832,'EIA-923'!$H:$H,Generation!J$6)</f>
        <v>0</v>
      </c>
      <c r="K7832">
        <f>SUMIFS('EIA-923'!$G:$G,'EIA-923'!$I:$I,Generation!$C$3,'EIA-923'!$A:$A,Generation!$B7832,'EIA-923'!$H:$H,Generation!K$6)</f>
        <v>0</v>
      </c>
      <c r="L7832">
        <f>SUMIFS('EIA-923'!$G:$G,'EIA-923'!$I:$I,Generation!$C$3,'EIA-923'!$A:$A,Generation!$B7832,'EIA-923'!$H:$H,Generation!L$6)</f>
        <v>9198</v>
      </c>
      <c r="M7832">
        <f>SUMIFS('EIA-923'!$G:$G,'EIA-923'!$I:$I,Generation!$C$3,'EIA-923'!$A:$A,Generation!$B7832,'EIA-923'!$H:$H,Generation!M$6)</f>
        <v>0</v>
      </c>
      <c r="N7832">
        <f>SUMIFS('EIA-923'!$G:$G,'EIA-923'!$I:$I,Generation!$C$3,'EIA-923'!$A:$A,Generation!$B7832,'EIA-923'!$H:$H,Generation!N$6)</f>
        <v>0</v>
      </c>
      <c r="O7832">
        <f>SUMIFS('EIA-923'!$G:$G,'EIA-923'!$I:$I,Generation!$C$3,'EIA-923'!$A:$A,Generation!$B7832,'EIA-923'!$H:$H,Generation!O$6)</f>
        <v>0</v>
      </c>
      <c r="P7832">
        <f>SUMIFS('EIA-923'!$G:$G,'EIA-923'!$I:$I,Generation!$C$3,'EIA-923'!$A:$A,Generation!$B7832,'EIA-923'!$H:$H,Generation!P$6)</f>
        <v>0</v>
      </c>
      <c r="Q7832">
        <f>SUMIFS('EIA-923'!$G:$G,'EIA-923'!$I:$I,Generation!$C$3,'EIA-923'!$A:$A,Generation!$B7832,'EIA-923'!$H:$H,Generation!Q$6)</f>
        <v>0</v>
      </c>
    </row>
    <row r="7833" spans="2:17" x14ac:dyDescent="0.25">
      <c r="B7833" s="153">
        <v>60823</v>
      </c>
      <c r="C7833">
        <f>SUMIFS('EIA-923'!$G:$G,'EIA-923'!$I:$I,Generation!$C$3,'EIA-923'!$A:$A,Generation!$B7833,'EIA-923'!$H:$H,Generation!C$6)</f>
        <v>0</v>
      </c>
      <c r="D7833">
        <f>SUMIFS('EIA-923'!$G:$G,'EIA-923'!$I:$I,Generation!$C$3,'EIA-923'!$A:$A,Generation!$B7833,'EIA-923'!$H:$H,Generation!D$6)</f>
        <v>0</v>
      </c>
      <c r="E7833">
        <f>SUMIFS('EIA-923'!$G:$G,'EIA-923'!$I:$I,Generation!$C$3,'EIA-923'!$A:$A,Generation!$B7833,'EIA-923'!$H:$H,Generation!E$6)</f>
        <v>0</v>
      </c>
      <c r="F7833">
        <f>SUMIFS('EIA-923'!$G:$G,'EIA-923'!$I:$I,Generation!$C$3,'EIA-923'!$A:$A,Generation!$B7833,'EIA-923'!$H:$H,Generation!F$6)</f>
        <v>0</v>
      </c>
      <c r="G7833">
        <f>SUMIFS('EIA-923'!$G:$G,'EIA-923'!$I:$I,Generation!$C$3,'EIA-923'!$A:$A,Generation!$B7833,'EIA-923'!$H:$H,Generation!G$6)</f>
        <v>0</v>
      </c>
      <c r="H7833">
        <f>SUMIFS('EIA-923'!$G:$G,'EIA-923'!$I:$I,Generation!$C$3,'EIA-923'!$A:$A,Generation!$B7833,'EIA-923'!$H:$H,Generation!H$6)</f>
        <v>0</v>
      </c>
      <c r="I7833">
        <f>SUMIFS('EIA-923'!$G:$G,'EIA-923'!$I:$I,Generation!$C$3,'EIA-923'!$A:$A,Generation!$B7833,'EIA-923'!$H:$H,Generation!I$6)</f>
        <v>0</v>
      </c>
      <c r="J7833">
        <f>SUMIFS('EIA-923'!$G:$G,'EIA-923'!$I:$I,Generation!$C$3,'EIA-923'!$A:$A,Generation!$B7833,'EIA-923'!$H:$H,Generation!J$6)</f>
        <v>0</v>
      </c>
      <c r="K7833">
        <f>SUMIFS('EIA-923'!$G:$G,'EIA-923'!$I:$I,Generation!$C$3,'EIA-923'!$A:$A,Generation!$B7833,'EIA-923'!$H:$H,Generation!K$6)</f>
        <v>0</v>
      </c>
      <c r="L7833">
        <f>SUMIFS('EIA-923'!$G:$G,'EIA-923'!$I:$I,Generation!$C$3,'EIA-923'!$A:$A,Generation!$B7833,'EIA-923'!$H:$H,Generation!L$6)</f>
        <v>4262</v>
      </c>
      <c r="M7833">
        <f>SUMIFS('EIA-923'!$G:$G,'EIA-923'!$I:$I,Generation!$C$3,'EIA-923'!$A:$A,Generation!$B7833,'EIA-923'!$H:$H,Generation!M$6)</f>
        <v>0</v>
      </c>
      <c r="N7833">
        <f>SUMIFS('EIA-923'!$G:$G,'EIA-923'!$I:$I,Generation!$C$3,'EIA-923'!$A:$A,Generation!$B7833,'EIA-923'!$H:$H,Generation!N$6)</f>
        <v>0</v>
      </c>
      <c r="O7833">
        <f>SUMIFS('EIA-923'!$G:$G,'EIA-923'!$I:$I,Generation!$C$3,'EIA-923'!$A:$A,Generation!$B7833,'EIA-923'!$H:$H,Generation!O$6)</f>
        <v>0</v>
      </c>
      <c r="P7833">
        <f>SUMIFS('EIA-923'!$G:$G,'EIA-923'!$I:$I,Generation!$C$3,'EIA-923'!$A:$A,Generation!$B7833,'EIA-923'!$H:$H,Generation!P$6)</f>
        <v>0</v>
      </c>
      <c r="Q7833">
        <f>SUMIFS('EIA-923'!$G:$G,'EIA-923'!$I:$I,Generation!$C$3,'EIA-923'!$A:$A,Generation!$B7833,'EIA-923'!$H:$H,Generation!Q$6)</f>
        <v>0</v>
      </c>
    </row>
    <row r="7834" spans="2:17" x14ac:dyDescent="0.25">
      <c r="B7834" s="153">
        <v>60824</v>
      </c>
      <c r="C7834">
        <f>SUMIFS('EIA-923'!$G:$G,'EIA-923'!$I:$I,Generation!$C$3,'EIA-923'!$A:$A,Generation!$B7834,'EIA-923'!$H:$H,Generation!C$6)</f>
        <v>0</v>
      </c>
      <c r="D7834">
        <f>SUMIFS('EIA-923'!$G:$G,'EIA-923'!$I:$I,Generation!$C$3,'EIA-923'!$A:$A,Generation!$B7834,'EIA-923'!$H:$H,Generation!D$6)</f>
        <v>0</v>
      </c>
      <c r="E7834">
        <f>SUMIFS('EIA-923'!$G:$G,'EIA-923'!$I:$I,Generation!$C$3,'EIA-923'!$A:$A,Generation!$B7834,'EIA-923'!$H:$H,Generation!E$6)</f>
        <v>0</v>
      </c>
      <c r="F7834">
        <f>SUMIFS('EIA-923'!$G:$G,'EIA-923'!$I:$I,Generation!$C$3,'EIA-923'!$A:$A,Generation!$B7834,'EIA-923'!$H:$H,Generation!F$6)</f>
        <v>0</v>
      </c>
      <c r="G7834">
        <f>SUMIFS('EIA-923'!$G:$G,'EIA-923'!$I:$I,Generation!$C$3,'EIA-923'!$A:$A,Generation!$B7834,'EIA-923'!$H:$H,Generation!G$6)</f>
        <v>0</v>
      </c>
      <c r="H7834">
        <f>SUMIFS('EIA-923'!$G:$G,'EIA-923'!$I:$I,Generation!$C$3,'EIA-923'!$A:$A,Generation!$B7834,'EIA-923'!$H:$H,Generation!H$6)</f>
        <v>0</v>
      </c>
      <c r="I7834">
        <f>SUMIFS('EIA-923'!$G:$G,'EIA-923'!$I:$I,Generation!$C$3,'EIA-923'!$A:$A,Generation!$B7834,'EIA-923'!$H:$H,Generation!I$6)</f>
        <v>0</v>
      </c>
      <c r="J7834">
        <f>SUMIFS('EIA-923'!$G:$G,'EIA-923'!$I:$I,Generation!$C$3,'EIA-923'!$A:$A,Generation!$B7834,'EIA-923'!$H:$H,Generation!J$6)</f>
        <v>0</v>
      </c>
      <c r="K7834">
        <f>SUMIFS('EIA-923'!$G:$G,'EIA-923'!$I:$I,Generation!$C$3,'EIA-923'!$A:$A,Generation!$B7834,'EIA-923'!$H:$H,Generation!K$6)</f>
        <v>0</v>
      </c>
      <c r="L7834">
        <f>SUMIFS('EIA-923'!$G:$G,'EIA-923'!$I:$I,Generation!$C$3,'EIA-923'!$A:$A,Generation!$B7834,'EIA-923'!$H:$H,Generation!L$6)</f>
        <v>1620</v>
      </c>
      <c r="M7834">
        <f>SUMIFS('EIA-923'!$G:$G,'EIA-923'!$I:$I,Generation!$C$3,'EIA-923'!$A:$A,Generation!$B7834,'EIA-923'!$H:$H,Generation!M$6)</f>
        <v>0</v>
      </c>
      <c r="N7834">
        <f>SUMIFS('EIA-923'!$G:$G,'EIA-923'!$I:$I,Generation!$C$3,'EIA-923'!$A:$A,Generation!$B7834,'EIA-923'!$H:$H,Generation!N$6)</f>
        <v>0</v>
      </c>
      <c r="O7834">
        <f>SUMIFS('EIA-923'!$G:$G,'EIA-923'!$I:$I,Generation!$C$3,'EIA-923'!$A:$A,Generation!$B7834,'EIA-923'!$H:$H,Generation!O$6)</f>
        <v>0</v>
      </c>
      <c r="P7834">
        <f>SUMIFS('EIA-923'!$G:$G,'EIA-923'!$I:$I,Generation!$C$3,'EIA-923'!$A:$A,Generation!$B7834,'EIA-923'!$H:$H,Generation!P$6)</f>
        <v>0</v>
      </c>
      <c r="Q7834">
        <f>SUMIFS('EIA-923'!$G:$G,'EIA-923'!$I:$I,Generation!$C$3,'EIA-923'!$A:$A,Generation!$B7834,'EIA-923'!$H:$H,Generation!Q$6)</f>
        <v>0</v>
      </c>
    </row>
    <row r="7835" spans="2:17" x14ac:dyDescent="0.25">
      <c r="B7835" s="153">
        <v>60825</v>
      </c>
      <c r="C7835">
        <f>SUMIFS('EIA-923'!$G:$G,'EIA-923'!$I:$I,Generation!$C$3,'EIA-923'!$A:$A,Generation!$B7835,'EIA-923'!$H:$H,Generation!C$6)</f>
        <v>0</v>
      </c>
      <c r="D7835">
        <f>SUMIFS('EIA-923'!$G:$G,'EIA-923'!$I:$I,Generation!$C$3,'EIA-923'!$A:$A,Generation!$B7835,'EIA-923'!$H:$H,Generation!D$6)</f>
        <v>0</v>
      </c>
      <c r="E7835">
        <f>SUMIFS('EIA-923'!$G:$G,'EIA-923'!$I:$I,Generation!$C$3,'EIA-923'!$A:$A,Generation!$B7835,'EIA-923'!$H:$H,Generation!E$6)</f>
        <v>0</v>
      </c>
      <c r="F7835">
        <f>SUMIFS('EIA-923'!$G:$G,'EIA-923'!$I:$I,Generation!$C$3,'EIA-923'!$A:$A,Generation!$B7835,'EIA-923'!$H:$H,Generation!F$6)</f>
        <v>0</v>
      </c>
      <c r="G7835">
        <f>SUMIFS('EIA-923'!$G:$G,'EIA-923'!$I:$I,Generation!$C$3,'EIA-923'!$A:$A,Generation!$B7835,'EIA-923'!$H:$H,Generation!G$6)</f>
        <v>0</v>
      </c>
      <c r="H7835">
        <f>SUMIFS('EIA-923'!$G:$G,'EIA-923'!$I:$I,Generation!$C$3,'EIA-923'!$A:$A,Generation!$B7835,'EIA-923'!$H:$H,Generation!H$6)</f>
        <v>0</v>
      </c>
      <c r="I7835">
        <f>SUMIFS('EIA-923'!$G:$G,'EIA-923'!$I:$I,Generation!$C$3,'EIA-923'!$A:$A,Generation!$B7835,'EIA-923'!$H:$H,Generation!I$6)</f>
        <v>0</v>
      </c>
      <c r="J7835">
        <f>SUMIFS('EIA-923'!$G:$G,'EIA-923'!$I:$I,Generation!$C$3,'EIA-923'!$A:$A,Generation!$B7835,'EIA-923'!$H:$H,Generation!J$6)</f>
        <v>0</v>
      </c>
      <c r="K7835">
        <f>SUMIFS('EIA-923'!$G:$G,'EIA-923'!$I:$I,Generation!$C$3,'EIA-923'!$A:$A,Generation!$B7835,'EIA-923'!$H:$H,Generation!K$6)</f>
        <v>0</v>
      </c>
      <c r="L7835">
        <f>SUMIFS('EIA-923'!$G:$G,'EIA-923'!$I:$I,Generation!$C$3,'EIA-923'!$A:$A,Generation!$B7835,'EIA-923'!$H:$H,Generation!L$6)</f>
        <v>182341</v>
      </c>
      <c r="M7835">
        <f>SUMIFS('EIA-923'!$G:$G,'EIA-923'!$I:$I,Generation!$C$3,'EIA-923'!$A:$A,Generation!$B7835,'EIA-923'!$H:$H,Generation!M$6)</f>
        <v>0</v>
      </c>
      <c r="N7835">
        <f>SUMIFS('EIA-923'!$G:$G,'EIA-923'!$I:$I,Generation!$C$3,'EIA-923'!$A:$A,Generation!$B7835,'EIA-923'!$H:$H,Generation!N$6)</f>
        <v>0</v>
      </c>
      <c r="O7835">
        <f>SUMIFS('EIA-923'!$G:$G,'EIA-923'!$I:$I,Generation!$C$3,'EIA-923'!$A:$A,Generation!$B7835,'EIA-923'!$H:$H,Generation!O$6)</f>
        <v>0</v>
      </c>
      <c r="P7835">
        <f>SUMIFS('EIA-923'!$G:$G,'EIA-923'!$I:$I,Generation!$C$3,'EIA-923'!$A:$A,Generation!$B7835,'EIA-923'!$H:$H,Generation!P$6)</f>
        <v>0</v>
      </c>
      <c r="Q7835">
        <f>SUMIFS('EIA-923'!$G:$G,'EIA-923'!$I:$I,Generation!$C$3,'EIA-923'!$A:$A,Generation!$B7835,'EIA-923'!$H:$H,Generation!Q$6)</f>
        <v>0</v>
      </c>
    </row>
    <row r="7836" spans="2:17" x14ac:dyDescent="0.25">
      <c r="B7836" s="153">
        <v>60827</v>
      </c>
      <c r="C7836">
        <f>SUMIFS('EIA-923'!$G:$G,'EIA-923'!$I:$I,Generation!$C$3,'EIA-923'!$A:$A,Generation!$B7836,'EIA-923'!$H:$H,Generation!C$6)</f>
        <v>0</v>
      </c>
      <c r="D7836">
        <f>SUMIFS('EIA-923'!$G:$G,'EIA-923'!$I:$I,Generation!$C$3,'EIA-923'!$A:$A,Generation!$B7836,'EIA-923'!$H:$H,Generation!D$6)</f>
        <v>0</v>
      </c>
      <c r="E7836">
        <f>SUMIFS('EIA-923'!$G:$G,'EIA-923'!$I:$I,Generation!$C$3,'EIA-923'!$A:$A,Generation!$B7836,'EIA-923'!$H:$H,Generation!E$6)</f>
        <v>0</v>
      </c>
      <c r="F7836">
        <f>SUMIFS('EIA-923'!$G:$G,'EIA-923'!$I:$I,Generation!$C$3,'EIA-923'!$A:$A,Generation!$B7836,'EIA-923'!$H:$H,Generation!F$6)</f>
        <v>0</v>
      </c>
      <c r="G7836">
        <f>SUMIFS('EIA-923'!$G:$G,'EIA-923'!$I:$I,Generation!$C$3,'EIA-923'!$A:$A,Generation!$B7836,'EIA-923'!$H:$H,Generation!G$6)</f>
        <v>0</v>
      </c>
      <c r="H7836">
        <f>SUMIFS('EIA-923'!$G:$G,'EIA-923'!$I:$I,Generation!$C$3,'EIA-923'!$A:$A,Generation!$B7836,'EIA-923'!$H:$H,Generation!H$6)</f>
        <v>0</v>
      </c>
      <c r="I7836">
        <f>SUMIFS('EIA-923'!$G:$G,'EIA-923'!$I:$I,Generation!$C$3,'EIA-923'!$A:$A,Generation!$B7836,'EIA-923'!$H:$H,Generation!I$6)</f>
        <v>0</v>
      </c>
      <c r="J7836">
        <f>SUMIFS('EIA-923'!$G:$G,'EIA-923'!$I:$I,Generation!$C$3,'EIA-923'!$A:$A,Generation!$B7836,'EIA-923'!$H:$H,Generation!J$6)</f>
        <v>0</v>
      </c>
      <c r="K7836">
        <f>SUMIFS('EIA-923'!$G:$G,'EIA-923'!$I:$I,Generation!$C$3,'EIA-923'!$A:$A,Generation!$B7836,'EIA-923'!$H:$H,Generation!K$6)</f>
        <v>0</v>
      </c>
      <c r="L7836">
        <f>SUMIFS('EIA-923'!$G:$G,'EIA-923'!$I:$I,Generation!$C$3,'EIA-923'!$A:$A,Generation!$B7836,'EIA-923'!$H:$H,Generation!L$6)</f>
        <v>410254</v>
      </c>
      <c r="M7836">
        <f>SUMIFS('EIA-923'!$G:$G,'EIA-923'!$I:$I,Generation!$C$3,'EIA-923'!$A:$A,Generation!$B7836,'EIA-923'!$H:$H,Generation!M$6)</f>
        <v>0</v>
      </c>
      <c r="N7836">
        <f>SUMIFS('EIA-923'!$G:$G,'EIA-923'!$I:$I,Generation!$C$3,'EIA-923'!$A:$A,Generation!$B7836,'EIA-923'!$H:$H,Generation!N$6)</f>
        <v>0</v>
      </c>
      <c r="O7836">
        <f>SUMIFS('EIA-923'!$G:$G,'EIA-923'!$I:$I,Generation!$C$3,'EIA-923'!$A:$A,Generation!$B7836,'EIA-923'!$H:$H,Generation!O$6)</f>
        <v>0</v>
      </c>
      <c r="P7836">
        <f>SUMIFS('EIA-923'!$G:$G,'EIA-923'!$I:$I,Generation!$C$3,'EIA-923'!$A:$A,Generation!$B7836,'EIA-923'!$H:$H,Generation!P$6)</f>
        <v>0</v>
      </c>
      <c r="Q7836">
        <f>SUMIFS('EIA-923'!$G:$G,'EIA-923'!$I:$I,Generation!$C$3,'EIA-923'!$A:$A,Generation!$B7836,'EIA-923'!$H:$H,Generation!Q$6)</f>
        <v>0</v>
      </c>
    </row>
    <row r="7837" spans="2:17" x14ac:dyDescent="0.25">
      <c r="B7837" s="153">
        <v>60830</v>
      </c>
      <c r="C7837">
        <f>SUMIFS('EIA-923'!$G:$G,'EIA-923'!$I:$I,Generation!$C$3,'EIA-923'!$A:$A,Generation!$B7837,'EIA-923'!$H:$H,Generation!C$6)</f>
        <v>0</v>
      </c>
      <c r="D7837">
        <f>SUMIFS('EIA-923'!$G:$G,'EIA-923'!$I:$I,Generation!$C$3,'EIA-923'!$A:$A,Generation!$B7837,'EIA-923'!$H:$H,Generation!D$6)</f>
        <v>0</v>
      </c>
      <c r="E7837">
        <f>SUMIFS('EIA-923'!$G:$G,'EIA-923'!$I:$I,Generation!$C$3,'EIA-923'!$A:$A,Generation!$B7837,'EIA-923'!$H:$H,Generation!E$6)</f>
        <v>0</v>
      </c>
      <c r="F7837">
        <f>SUMIFS('EIA-923'!$G:$G,'EIA-923'!$I:$I,Generation!$C$3,'EIA-923'!$A:$A,Generation!$B7837,'EIA-923'!$H:$H,Generation!F$6)</f>
        <v>0</v>
      </c>
      <c r="G7837">
        <f>SUMIFS('EIA-923'!$G:$G,'EIA-923'!$I:$I,Generation!$C$3,'EIA-923'!$A:$A,Generation!$B7837,'EIA-923'!$H:$H,Generation!G$6)</f>
        <v>0</v>
      </c>
      <c r="H7837">
        <f>SUMIFS('EIA-923'!$G:$G,'EIA-923'!$I:$I,Generation!$C$3,'EIA-923'!$A:$A,Generation!$B7837,'EIA-923'!$H:$H,Generation!H$6)</f>
        <v>0</v>
      </c>
      <c r="I7837">
        <f>SUMIFS('EIA-923'!$G:$G,'EIA-923'!$I:$I,Generation!$C$3,'EIA-923'!$A:$A,Generation!$B7837,'EIA-923'!$H:$H,Generation!I$6)</f>
        <v>0</v>
      </c>
      <c r="J7837">
        <f>SUMIFS('EIA-923'!$G:$G,'EIA-923'!$I:$I,Generation!$C$3,'EIA-923'!$A:$A,Generation!$B7837,'EIA-923'!$H:$H,Generation!J$6)</f>
        <v>0</v>
      </c>
      <c r="K7837">
        <f>SUMIFS('EIA-923'!$G:$G,'EIA-923'!$I:$I,Generation!$C$3,'EIA-923'!$A:$A,Generation!$B7837,'EIA-923'!$H:$H,Generation!K$6)</f>
        <v>0</v>
      </c>
      <c r="L7837">
        <f>SUMIFS('EIA-923'!$G:$G,'EIA-923'!$I:$I,Generation!$C$3,'EIA-923'!$A:$A,Generation!$B7837,'EIA-923'!$H:$H,Generation!L$6)</f>
        <v>8708</v>
      </c>
      <c r="M7837">
        <f>SUMIFS('EIA-923'!$G:$G,'EIA-923'!$I:$I,Generation!$C$3,'EIA-923'!$A:$A,Generation!$B7837,'EIA-923'!$H:$H,Generation!M$6)</f>
        <v>0</v>
      </c>
      <c r="N7837">
        <f>SUMIFS('EIA-923'!$G:$G,'EIA-923'!$I:$I,Generation!$C$3,'EIA-923'!$A:$A,Generation!$B7837,'EIA-923'!$H:$H,Generation!N$6)</f>
        <v>0</v>
      </c>
      <c r="O7837">
        <f>SUMIFS('EIA-923'!$G:$G,'EIA-923'!$I:$I,Generation!$C$3,'EIA-923'!$A:$A,Generation!$B7837,'EIA-923'!$H:$H,Generation!O$6)</f>
        <v>0</v>
      </c>
      <c r="P7837">
        <f>SUMIFS('EIA-923'!$G:$G,'EIA-923'!$I:$I,Generation!$C$3,'EIA-923'!$A:$A,Generation!$B7837,'EIA-923'!$H:$H,Generation!P$6)</f>
        <v>0</v>
      </c>
      <c r="Q7837">
        <f>SUMIFS('EIA-923'!$G:$G,'EIA-923'!$I:$I,Generation!$C$3,'EIA-923'!$A:$A,Generation!$B7837,'EIA-923'!$H:$H,Generation!Q$6)</f>
        <v>0</v>
      </c>
    </row>
    <row r="7838" spans="2:17" x14ac:dyDescent="0.25">
      <c r="B7838" s="153">
        <v>60831</v>
      </c>
      <c r="C7838">
        <f>SUMIFS('EIA-923'!$G:$G,'EIA-923'!$I:$I,Generation!$C$3,'EIA-923'!$A:$A,Generation!$B7838,'EIA-923'!$H:$H,Generation!C$6)</f>
        <v>0</v>
      </c>
      <c r="D7838">
        <f>SUMIFS('EIA-923'!$G:$G,'EIA-923'!$I:$I,Generation!$C$3,'EIA-923'!$A:$A,Generation!$B7838,'EIA-923'!$H:$H,Generation!D$6)</f>
        <v>0</v>
      </c>
      <c r="E7838">
        <f>SUMIFS('EIA-923'!$G:$G,'EIA-923'!$I:$I,Generation!$C$3,'EIA-923'!$A:$A,Generation!$B7838,'EIA-923'!$H:$H,Generation!E$6)</f>
        <v>0</v>
      </c>
      <c r="F7838">
        <f>SUMIFS('EIA-923'!$G:$G,'EIA-923'!$I:$I,Generation!$C$3,'EIA-923'!$A:$A,Generation!$B7838,'EIA-923'!$H:$H,Generation!F$6)</f>
        <v>0</v>
      </c>
      <c r="G7838">
        <f>SUMIFS('EIA-923'!$G:$G,'EIA-923'!$I:$I,Generation!$C$3,'EIA-923'!$A:$A,Generation!$B7838,'EIA-923'!$H:$H,Generation!G$6)</f>
        <v>0</v>
      </c>
      <c r="H7838">
        <f>SUMIFS('EIA-923'!$G:$G,'EIA-923'!$I:$I,Generation!$C$3,'EIA-923'!$A:$A,Generation!$B7838,'EIA-923'!$H:$H,Generation!H$6)</f>
        <v>0</v>
      </c>
      <c r="I7838">
        <f>SUMIFS('EIA-923'!$G:$G,'EIA-923'!$I:$I,Generation!$C$3,'EIA-923'!$A:$A,Generation!$B7838,'EIA-923'!$H:$H,Generation!I$6)</f>
        <v>0</v>
      </c>
      <c r="J7838">
        <f>SUMIFS('EIA-923'!$G:$G,'EIA-923'!$I:$I,Generation!$C$3,'EIA-923'!$A:$A,Generation!$B7838,'EIA-923'!$H:$H,Generation!J$6)</f>
        <v>0</v>
      </c>
      <c r="K7838">
        <f>SUMIFS('EIA-923'!$G:$G,'EIA-923'!$I:$I,Generation!$C$3,'EIA-923'!$A:$A,Generation!$B7838,'EIA-923'!$H:$H,Generation!K$6)</f>
        <v>0</v>
      </c>
      <c r="L7838">
        <f>SUMIFS('EIA-923'!$G:$G,'EIA-923'!$I:$I,Generation!$C$3,'EIA-923'!$A:$A,Generation!$B7838,'EIA-923'!$H:$H,Generation!L$6)</f>
        <v>0</v>
      </c>
      <c r="M7838">
        <f>SUMIFS('EIA-923'!$G:$G,'EIA-923'!$I:$I,Generation!$C$3,'EIA-923'!$A:$A,Generation!$B7838,'EIA-923'!$H:$H,Generation!M$6)</f>
        <v>0</v>
      </c>
      <c r="N7838">
        <f>SUMIFS('EIA-923'!$G:$G,'EIA-923'!$I:$I,Generation!$C$3,'EIA-923'!$A:$A,Generation!$B7838,'EIA-923'!$H:$H,Generation!N$6)</f>
        <v>4073.86</v>
      </c>
      <c r="O7838">
        <f>SUMIFS('EIA-923'!$G:$G,'EIA-923'!$I:$I,Generation!$C$3,'EIA-923'!$A:$A,Generation!$B7838,'EIA-923'!$H:$H,Generation!O$6)</f>
        <v>0</v>
      </c>
      <c r="P7838">
        <f>SUMIFS('EIA-923'!$G:$G,'EIA-923'!$I:$I,Generation!$C$3,'EIA-923'!$A:$A,Generation!$B7838,'EIA-923'!$H:$H,Generation!P$6)</f>
        <v>0</v>
      </c>
      <c r="Q7838">
        <f>SUMIFS('EIA-923'!$G:$G,'EIA-923'!$I:$I,Generation!$C$3,'EIA-923'!$A:$A,Generation!$B7838,'EIA-923'!$H:$H,Generation!Q$6)</f>
        <v>0</v>
      </c>
    </row>
    <row r="7839" spans="2:17" x14ac:dyDescent="0.25">
      <c r="B7839" s="153">
        <v>60832</v>
      </c>
      <c r="C7839">
        <f>SUMIFS('EIA-923'!$G:$G,'EIA-923'!$I:$I,Generation!$C$3,'EIA-923'!$A:$A,Generation!$B7839,'EIA-923'!$H:$H,Generation!C$6)</f>
        <v>0</v>
      </c>
      <c r="D7839">
        <f>SUMIFS('EIA-923'!$G:$G,'EIA-923'!$I:$I,Generation!$C$3,'EIA-923'!$A:$A,Generation!$B7839,'EIA-923'!$H:$H,Generation!D$6)</f>
        <v>0</v>
      </c>
      <c r="E7839">
        <f>SUMIFS('EIA-923'!$G:$G,'EIA-923'!$I:$I,Generation!$C$3,'EIA-923'!$A:$A,Generation!$B7839,'EIA-923'!$H:$H,Generation!E$6)</f>
        <v>0</v>
      </c>
      <c r="F7839">
        <f>SUMIFS('EIA-923'!$G:$G,'EIA-923'!$I:$I,Generation!$C$3,'EIA-923'!$A:$A,Generation!$B7839,'EIA-923'!$H:$H,Generation!F$6)</f>
        <v>0</v>
      </c>
      <c r="G7839">
        <f>SUMIFS('EIA-923'!$G:$G,'EIA-923'!$I:$I,Generation!$C$3,'EIA-923'!$A:$A,Generation!$B7839,'EIA-923'!$H:$H,Generation!G$6)</f>
        <v>0</v>
      </c>
      <c r="H7839">
        <f>SUMIFS('EIA-923'!$G:$G,'EIA-923'!$I:$I,Generation!$C$3,'EIA-923'!$A:$A,Generation!$B7839,'EIA-923'!$H:$H,Generation!H$6)</f>
        <v>0</v>
      </c>
      <c r="I7839">
        <f>SUMIFS('EIA-923'!$G:$G,'EIA-923'!$I:$I,Generation!$C$3,'EIA-923'!$A:$A,Generation!$B7839,'EIA-923'!$H:$H,Generation!I$6)</f>
        <v>0</v>
      </c>
      <c r="J7839">
        <f>SUMIFS('EIA-923'!$G:$G,'EIA-923'!$I:$I,Generation!$C$3,'EIA-923'!$A:$A,Generation!$B7839,'EIA-923'!$H:$H,Generation!J$6)</f>
        <v>0</v>
      </c>
      <c r="K7839">
        <f>SUMIFS('EIA-923'!$G:$G,'EIA-923'!$I:$I,Generation!$C$3,'EIA-923'!$A:$A,Generation!$B7839,'EIA-923'!$H:$H,Generation!K$6)</f>
        <v>0</v>
      </c>
      <c r="L7839">
        <f>SUMIFS('EIA-923'!$G:$G,'EIA-923'!$I:$I,Generation!$C$3,'EIA-923'!$A:$A,Generation!$B7839,'EIA-923'!$H:$H,Generation!L$6)</f>
        <v>8343</v>
      </c>
      <c r="M7839">
        <f>SUMIFS('EIA-923'!$G:$G,'EIA-923'!$I:$I,Generation!$C$3,'EIA-923'!$A:$A,Generation!$B7839,'EIA-923'!$H:$H,Generation!M$6)</f>
        <v>0</v>
      </c>
      <c r="N7839">
        <f>SUMIFS('EIA-923'!$G:$G,'EIA-923'!$I:$I,Generation!$C$3,'EIA-923'!$A:$A,Generation!$B7839,'EIA-923'!$H:$H,Generation!N$6)</f>
        <v>0</v>
      </c>
      <c r="O7839">
        <f>SUMIFS('EIA-923'!$G:$G,'EIA-923'!$I:$I,Generation!$C$3,'EIA-923'!$A:$A,Generation!$B7839,'EIA-923'!$H:$H,Generation!O$6)</f>
        <v>0</v>
      </c>
      <c r="P7839">
        <f>SUMIFS('EIA-923'!$G:$G,'EIA-923'!$I:$I,Generation!$C$3,'EIA-923'!$A:$A,Generation!$B7839,'EIA-923'!$H:$H,Generation!P$6)</f>
        <v>0</v>
      </c>
      <c r="Q7839">
        <f>SUMIFS('EIA-923'!$G:$G,'EIA-923'!$I:$I,Generation!$C$3,'EIA-923'!$A:$A,Generation!$B7839,'EIA-923'!$H:$H,Generation!Q$6)</f>
        <v>0</v>
      </c>
    </row>
    <row r="7840" spans="2:17" x14ac:dyDescent="0.25">
      <c r="B7840" s="153">
        <v>60833</v>
      </c>
      <c r="C7840">
        <f>SUMIFS('EIA-923'!$G:$G,'EIA-923'!$I:$I,Generation!$C$3,'EIA-923'!$A:$A,Generation!$B7840,'EIA-923'!$H:$H,Generation!C$6)</f>
        <v>0</v>
      </c>
      <c r="D7840">
        <f>SUMIFS('EIA-923'!$G:$G,'EIA-923'!$I:$I,Generation!$C$3,'EIA-923'!$A:$A,Generation!$B7840,'EIA-923'!$H:$H,Generation!D$6)</f>
        <v>0</v>
      </c>
      <c r="E7840">
        <f>SUMIFS('EIA-923'!$G:$G,'EIA-923'!$I:$I,Generation!$C$3,'EIA-923'!$A:$A,Generation!$B7840,'EIA-923'!$H:$H,Generation!E$6)</f>
        <v>0</v>
      </c>
      <c r="F7840">
        <f>SUMIFS('EIA-923'!$G:$G,'EIA-923'!$I:$I,Generation!$C$3,'EIA-923'!$A:$A,Generation!$B7840,'EIA-923'!$H:$H,Generation!F$6)</f>
        <v>0</v>
      </c>
      <c r="G7840">
        <f>SUMIFS('EIA-923'!$G:$G,'EIA-923'!$I:$I,Generation!$C$3,'EIA-923'!$A:$A,Generation!$B7840,'EIA-923'!$H:$H,Generation!G$6)</f>
        <v>0</v>
      </c>
      <c r="H7840">
        <f>SUMIFS('EIA-923'!$G:$G,'EIA-923'!$I:$I,Generation!$C$3,'EIA-923'!$A:$A,Generation!$B7840,'EIA-923'!$H:$H,Generation!H$6)</f>
        <v>0</v>
      </c>
      <c r="I7840">
        <f>SUMIFS('EIA-923'!$G:$G,'EIA-923'!$I:$I,Generation!$C$3,'EIA-923'!$A:$A,Generation!$B7840,'EIA-923'!$H:$H,Generation!I$6)</f>
        <v>0</v>
      </c>
      <c r="J7840">
        <f>SUMIFS('EIA-923'!$G:$G,'EIA-923'!$I:$I,Generation!$C$3,'EIA-923'!$A:$A,Generation!$B7840,'EIA-923'!$H:$H,Generation!J$6)</f>
        <v>0</v>
      </c>
      <c r="K7840">
        <f>SUMIFS('EIA-923'!$G:$G,'EIA-923'!$I:$I,Generation!$C$3,'EIA-923'!$A:$A,Generation!$B7840,'EIA-923'!$H:$H,Generation!K$6)</f>
        <v>0</v>
      </c>
      <c r="L7840">
        <f>SUMIFS('EIA-923'!$G:$G,'EIA-923'!$I:$I,Generation!$C$3,'EIA-923'!$A:$A,Generation!$B7840,'EIA-923'!$H:$H,Generation!L$6)</f>
        <v>7698</v>
      </c>
      <c r="M7840">
        <f>SUMIFS('EIA-923'!$G:$G,'EIA-923'!$I:$I,Generation!$C$3,'EIA-923'!$A:$A,Generation!$B7840,'EIA-923'!$H:$H,Generation!M$6)</f>
        <v>0</v>
      </c>
      <c r="N7840">
        <f>SUMIFS('EIA-923'!$G:$G,'EIA-923'!$I:$I,Generation!$C$3,'EIA-923'!$A:$A,Generation!$B7840,'EIA-923'!$H:$H,Generation!N$6)</f>
        <v>0</v>
      </c>
      <c r="O7840">
        <f>SUMIFS('EIA-923'!$G:$G,'EIA-923'!$I:$I,Generation!$C$3,'EIA-923'!$A:$A,Generation!$B7840,'EIA-923'!$H:$H,Generation!O$6)</f>
        <v>0</v>
      </c>
      <c r="P7840">
        <f>SUMIFS('EIA-923'!$G:$G,'EIA-923'!$I:$I,Generation!$C$3,'EIA-923'!$A:$A,Generation!$B7840,'EIA-923'!$H:$H,Generation!P$6)</f>
        <v>0</v>
      </c>
      <c r="Q7840">
        <f>SUMIFS('EIA-923'!$G:$G,'EIA-923'!$I:$I,Generation!$C$3,'EIA-923'!$A:$A,Generation!$B7840,'EIA-923'!$H:$H,Generation!Q$6)</f>
        <v>0</v>
      </c>
    </row>
    <row r="7841" spans="2:17" x14ac:dyDescent="0.25">
      <c r="B7841" s="153">
        <v>60834</v>
      </c>
      <c r="C7841">
        <f>SUMIFS('EIA-923'!$G:$G,'EIA-923'!$I:$I,Generation!$C$3,'EIA-923'!$A:$A,Generation!$B7841,'EIA-923'!$H:$H,Generation!C$6)</f>
        <v>0</v>
      </c>
      <c r="D7841">
        <f>SUMIFS('EIA-923'!$G:$G,'EIA-923'!$I:$I,Generation!$C$3,'EIA-923'!$A:$A,Generation!$B7841,'EIA-923'!$H:$H,Generation!D$6)</f>
        <v>0</v>
      </c>
      <c r="E7841">
        <f>SUMIFS('EIA-923'!$G:$G,'EIA-923'!$I:$I,Generation!$C$3,'EIA-923'!$A:$A,Generation!$B7841,'EIA-923'!$H:$H,Generation!E$6)</f>
        <v>0</v>
      </c>
      <c r="F7841">
        <f>SUMIFS('EIA-923'!$G:$G,'EIA-923'!$I:$I,Generation!$C$3,'EIA-923'!$A:$A,Generation!$B7841,'EIA-923'!$H:$H,Generation!F$6)</f>
        <v>0</v>
      </c>
      <c r="G7841">
        <f>SUMIFS('EIA-923'!$G:$G,'EIA-923'!$I:$I,Generation!$C$3,'EIA-923'!$A:$A,Generation!$B7841,'EIA-923'!$H:$H,Generation!G$6)</f>
        <v>0</v>
      </c>
      <c r="H7841">
        <f>SUMIFS('EIA-923'!$G:$G,'EIA-923'!$I:$I,Generation!$C$3,'EIA-923'!$A:$A,Generation!$B7841,'EIA-923'!$H:$H,Generation!H$6)</f>
        <v>0</v>
      </c>
      <c r="I7841">
        <f>SUMIFS('EIA-923'!$G:$G,'EIA-923'!$I:$I,Generation!$C$3,'EIA-923'!$A:$A,Generation!$B7841,'EIA-923'!$H:$H,Generation!I$6)</f>
        <v>0</v>
      </c>
      <c r="J7841">
        <f>SUMIFS('EIA-923'!$G:$G,'EIA-923'!$I:$I,Generation!$C$3,'EIA-923'!$A:$A,Generation!$B7841,'EIA-923'!$H:$H,Generation!J$6)</f>
        <v>0</v>
      </c>
      <c r="K7841">
        <f>SUMIFS('EIA-923'!$G:$G,'EIA-923'!$I:$I,Generation!$C$3,'EIA-923'!$A:$A,Generation!$B7841,'EIA-923'!$H:$H,Generation!K$6)</f>
        <v>0</v>
      </c>
      <c r="L7841">
        <f>SUMIFS('EIA-923'!$G:$G,'EIA-923'!$I:$I,Generation!$C$3,'EIA-923'!$A:$A,Generation!$B7841,'EIA-923'!$H:$H,Generation!L$6)</f>
        <v>8372</v>
      </c>
      <c r="M7841">
        <f>SUMIFS('EIA-923'!$G:$G,'EIA-923'!$I:$I,Generation!$C$3,'EIA-923'!$A:$A,Generation!$B7841,'EIA-923'!$H:$H,Generation!M$6)</f>
        <v>0</v>
      </c>
      <c r="N7841">
        <f>SUMIFS('EIA-923'!$G:$G,'EIA-923'!$I:$I,Generation!$C$3,'EIA-923'!$A:$A,Generation!$B7841,'EIA-923'!$H:$H,Generation!N$6)</f>
        <v>0</v>
      </c>
      <c r="O7841">
        <f>SUMIFS('EIA-923'!$G:$G,'EIA-923'!$I:$I,Generation!$C$3,'EIA-923'!$A:$A,Generation!$B7841,'EIA-923'!$H:$H,Generation!O$6)</f>
        <v>0</v>
      </c>
      <c r="P7841">
        <f>SUMIFS('EIA-923'!$G:$G,'EIA-923'!$I:$I,Generation!$C$3,'EIA-923'!$A:$A,Generation!$B7841,'EIA-923'!$H:$H,Generation!P$6)</f>
        <v>0</v>
      </c>
      <c r="Q7841">
        <f>SUMIFS('EIA-923'!$G:$G,'EIA-923'!$I:$I,Generation!$C$3,'EIA-923'!$A:$A,Generation!$B7841,'EIA-923'!$H:$H,Generation!Q$6)</f>
        <v>0</v>
      </c>
    </row>
    <row r="7842" spans="2:17" x14ac:dyDescent="0.25">
      <c r="B7842" s="153">
        <v>60835</v>
      </c>
      <c r="C7842">
        <f>SUMIFS('EIA-923'!$G:$G,'EIA-923'!$I:$I,Generation!$C$3,'EIA-923'!$A:$A,Generation!$B7842,'EIA-923'!$H:$H,Generation!C$6)</f>
        <v>0</v>
      </c>
      <c r="D7842">
        <f>SUMIFS('EIA-923'!$G:$G,'EIA-923'!$I:$I,Generation!$C$3,'EIA-923'!$A:$A,Generation!$B7842,'EIA-923'!$H:$H,Generation!D$6)</f>
        <v>0</v>
      </c>
      <c r="E7842">
        <f>SUMIFS('EIA-923'!$G:$G,'EIA-923'!$I:$I,Generation!$C$3,'EIA-923'!$A:$A,Generation!$B7842,'EIA-923'!$H:$H,Generation!E$6)</f>
        <v>0</v>
      </c>
      <c r="F7842">
        <f>SUMIFS('EIA-923'!$G:$G,'EIA-923'!$I:$I,Generation!$C$3,'EIA-923'!$A:$A,Generation!$B7842,'EIA-923'!$H:$H,Generation!F$6)</f>
        <v>0</v>
      </c>
      <c r="G7842">
        <f>SUMIFS('EIA-923'!$G:$G,'EIA-923'!$I:$I,Generation!$C$3,'EIA-923'!$A:$A,Generation!$B7842,'EIA-923'!$H:$H,Generation!G$6)</f>
        <v>0</v>
      </c>
      <c r="H7842">
        <f>SUMIFS('EIA-923'!$G:$G,'EIA-923'!$I:$I,Generation!$C$3,'EIA-923'!$A:$A,Generation!$B7842,'EIA-923'!$H:$H,Generation!H$6)</f>
        <v>0</v>
      </c>
      <c r="I7842">
        <f>SUMIFS('EIA-923'!$G:$G,'EIA-923'!$I:$I,Generation!$C$3,'EIA-923'!$A:$A,Generation!$B7842,'EIA-923'!$H:$H,Generation!I$6)</f>
        <v>0</v>
      </c>
      <c r="J7842">
        <f>SUMIFS('EIA-923'!$G:$G,'EIA-923'!$I:$I,Generation!$C$3,'EIA-923'!$A:$A,Generation!$B7842,'EIA-923'!$H:$H,Generation!J$6)</f>
        <v>0</v>
      </c>
      <c r="K7842">
        <f>SUMIFS('EIA-923'!$G:$G,'EIA-923'!$I:$I,Generation!$C$3,'EIA-923'!$A:$A,Generation!$B7842,'EIA-923'!$H:$H,Generation!K$6)</f>
        <v>0</v>
      </c>
      <c r="L7842">
        <f>SUMIFS('EIA-923'!$G:$G,'EIA-923'!$I:$I,Generation!$C$3,'EIA-923'!$A:$A,Generation!$B7842,'EIA-923'!$H:$H,Generation!L$6)</f>
        <v>6219</v>
      </c>
      <c r="M7842">
        <f>SUMIFS('EIA-923'!$G:$G,'EIA-923'!$I:$I,Generation!$C$3,'EIA-923'!$A:$A,Generation!$B7842,'EIA-923'!$H:$H,Generation!M$6)</f>
        <v>0</v>
      </c>
      <c r="N7842">
        <f>SUMIFS('EIA-923'!$G:$G,'EIA-923'!$I:$I,Generation!$C$3,'EIA-923'!$A:$A,Generation!$B7842,'EIA-923'!$H:$H,Generation!N$6)</f>
        <v>0</v>
      </c>
      <c r="O7842">
        <f>SUMIFS('EIA-923'!$G:$G,'EIA-923'!$I:$I,Generation!$C$3,'EIA-923'!$A:$A,Generation!$B7842,'EIA-923'!$H:$H,Generation!O$6)</f>
        <v>0</v>
      </c>
      <c r="P7842">
        <f>SUMIFS('EIA-923'!$G:$G,'EIA-923'!$I:$I,Generation!$C$3,'EIA-923'!$A:$A,Generation!$B7842,'EIA-923'!$H:$H,Generation!P$6)</f>
        <v>0</v>
      </c>
      <c r="Q7842">
        <f>SUMIFS('EIA-923'!$G:$G,'EIA-923'!$I:$I,Generation!$C$3,'EIA-923'!$A:$A,Generation!$B7842,'EIA-923'!$H:$H,Generation!Q$6)</f>
        <v>0</v>
      </c>
    </row>
    <row r="7843" spans="2:17" x14ac:dyDescent="0.25">
      <c r="B7843" s="153">
        <v>60836</v>
      </c>
      <c r="C7843">
        <f>SUMIFS('EIA-923'!$G:$G,'EIA-923'!$I:$I,Generation!$C$3,'EIA-923'!$A:$A,Generation!$B7843,'EIA-923'!$H:$H,Generation!C$6)</f>
        <v>0</v>
      </c>
      <c r="D7843">
        <f>SUMIFS('EIA-923'!$G:$G,'EIA-923'!$I:$I,Generation!$C$3,'EIA-923'!$A:$A,Generation!$B7843,'EIA-923'!$H:$H,Generation!D$6)</f>
        <v>0</v>
      </c>
      <c r="E7843">
        <f>SUMIFS('EIA-923'!$G:$G,'EIA-923'!$I:$I,Generation!$C$3,'EIA-923'!$A:$A,Generation!$B7843,'EIA-923'!$H:$H,Generation!E$6)</f>
        <v>0</v>
      </c>
      <c r="F7843">
        <f>SUMIFS('EIA-923'!$G:$G,'EIA-923'!$I:$I,Generation!$C$3,'EIA-923'!$A:$A,Generation!$B7843,'EIA-923'!$H:$H,Generation!F$6)</f>
        <v>0</v>
      </c>
      <c r="G7843">
        <f>SUMIFS('EIA-923'!$G:$G,'EIA-923'!$I:$I,Generation!$C$3,'EIA-923'!$A:$A,Generation!$B7843,'EIA-923'!$H:$H,Generation!G$6)</f>
        <v>0</v>
      </c>
      <c r="H7843">
        <f>SUMIFS('EIA-923'!$G:$G,'EIA-923'!$I:$I,Generation!$C$3,'EIA-923'!$A:$A,Generation!$B7843,'EIA-923'!$H:$H,Generation!H$6)</f>
        <v>0</v>
      </c>
      <c r="I7843">
        <f>SUMIFS('EIA-923'!$G:$G,'EIA-923'!$I:$I,Generation!$C$3,'EIA-923'!$A:$A,Generation!$B7843,'EIA-923'!$H:$H,Generation!I$6)</f>
        <v>0</v>
      </c>
      <c r="J7843">
        <f>SUMIFS('EIA-923'!$G:$G,'EIA-923'!$I:$I,Generation!$C$3,'EIA-923'!$A:$A,Generation!$B7843,'EIA-923'!$H:$H,Generation!J$6)</f>
        <v>0</v>
      </c>
      <c r="K7843">
        <f>SUMIFS('EIA-923'!$G:$G,'EIA-923'!$I:$I,Generation!$C$3,'EIA-923'!$A:$A,Generation!$B7843,'EIA-923'!$H:$H,Generation!K$6)</f>
        <v>0</v>
      </c>
      <c r="L7843">
        <f>SUMIFS('EIA-923'!$G:$G,'EIA-923'!$I:$I,Generation!$C$3,'EIA-923'!$A:$A,Generation!$B7843,'EIA-923'!$H:$H,Generation!L$6)</f>
        <v>5001</v>
      </c>
      <c r="M7843">
        <f>SUMIFS('EIA-923'!$G:$G,'EIA-923'!$I:$I,Generation!$C$3,'EIA-923'!$A:$A,Generation!$B7843,'EIA-923'!$H:$H,Generation!M$6)</f>
        <v>0</v>
      </c>
      <c r="N7843">
        <f>SUMIFS('EIA-923'!$G:$G,'EIA-923'!$I:$I,Generation!$C$3,'EIA-923'!$A:$A,Generation!$B7843,'EIA-923'!$H:$H,Generation!N$6)</f>
        <v>0</v>
      </c>
      <c r="O7843">
        <f>SUMIFS('EIA-923'!$G:$G,'EIA-923'!$I:$I,Generation!$C$3,'EIA-923'!$A:$A,Generation!$B7843,'EIA-923'!$H:$H,Generation!O$6)</f>
        <v>0</v>
      </c>
      <c r="P7843">
        <f>SUMIFS('EIA-923'!$G:$G,'EIA-923'!$I:$I,Generation!$C$3,'EIA-923'!$A:$A,Generation!$B7843,'EIA-923'!$H:$H,Generation!P$6)</f>
        <v>0</v>
      </c>
      <c r="Q7843">
        <f>SUMIFS('EIA-923'!$G:$G,'EIA-923'!$I:$I,Generation!$C$3,'EIA-923'!$A:$A,Generation!$B7843,'EIA-923'!$H:$H,Generation!Q$6)</f>
        <v>0</v>
      </c>
    </row>
    <row r="7844" spans="2:17" x14ac:dyDescent="0.25">
      <c r="B7844" s="153">
        <v>60837</v>
      </c>
      <c r="C7844">
        <f>SUMIFS('EIA-923'!$G:$G,'EIA-923'!$I:$I,Generation!$C$3,'EIA-923'!$A:$A,Generation!$B7844,'EIA-923'!$H:$H,Generation!C$6)</f>
        <v>0</v>
      </c>
      <c r="D7844">
        <f>SUMIFS('EIA-923'!$G:$G,'EIA-923'!$I:$I,Generation!$C$3,'EIA-923'!$A:$A,Generation!$B7844,'EIA-923'!$H:$H,Generation!D$6)</f>
        <v>0</v>
      </c>
      <c r="E7844">
        <f>SUMIFS('EIA-923'!$G:$G,'EIA-923'!$I:$I,Generation!$C$3,'EIA-923'!$A:$A,Generation!$B7844,'EIA-923'!$H:$H,Generation!E$6)</f>
        <v>0</v>
      </c>
      <c r="F7844">
        <f>SUMIFS('EIA-923'!$G:$G,'EIA-923'!$I:$I,Generation!$C$3,'EIA-923'!$A:$A,Generation!$B7844,'EIA-923'!$H:$H,Generation!F$6)</f>
        <v>0</v>
      </c>
      <c r="G7844">
        <f>SUMIFS('EIA-923'!$G:$G,'EIA-923'!$I:$I,Generation!$C$3,'EIA-923'!$A:$A,Generation!$B7844,'EIA-923'!$H:$H,Generation!G$6)</f>
        <v>0</v>
      </c>
      <c r="H7844">
        <f>SUMIFS('EIA-923'!$G:$G,'EIA-923'!$I:$I,Generation!$C$3,'EIA-923'!$A:$A,Generation!$B7844,'EIA-923'!$H:$H,Generation!H$6)</f>
        <v>0</v>
      </c>
      <c r="I7844">
        <f>SUMIFS('EIA-923'!$G:$G,'EIA-923'!$I:$I,Generation!$C$3,'EIA-923'!$A:$A,Generation!$B7844,'EIA-923'!$H:$H,Generation!I$6)</f>
        <v>0</v>
      </c>
      <c r="J7844">
        <f>SUMIFS('EIA-923'!$G:$G,'EIA-923'!$I:$I,Generation!$C$3,'EIA-923'!$A:$A,Generation!$B7844,'EIA-923'!$H:$H,Generation!J$6)</f>
        <v>0</v>
      </c>
      <c r="K7844">
        <f>SUMIFS('EIA-923'!$G:$G,'EIA-923'!$I:$I,Generation!$C$3,'EIA-923'!$A:$A,Generation!$B7844,'EIA-923'!$H:$H,Generation!K$6)</f>
        <v>0</v>
      </c>
      <c r="L7844">
        <f>SUMIFS('EIA-923'!$G:$G,'EIA-923'!$I:$I,Generation!$C$3,'EIA-923'!$A:$A,Generation!$B7844,'EIA-923'!$H:$H,Generation!L$6)</f>
        <v>7994</v>
      </c>
      <c r="M7844">
        <f>SUMIFS('EIA-923'!$G:$G,'EIA-923'!$I:$I,Generation!$C$3,'EIA-923'!$A:$A,Generation!$B7844,'EIA-923'!$H:$H,Generation!M$6)</f>
        <v>0</v>
      </c>
      <c r="N7844">
        <f>SUMIFS('EIA-923'!$G:$G,'EIA-923'!$I:$I,Generation!$C$3,'EIA-923'!$A:$A,Generation!$B7844,'EIA-923'!$H:$H,Generation!N$6)</f>
        <v>0</v>
      </c>
      <c r="O7844">
        <f>SUMIFS('EIA-923'!$G:$G,'EIA-923'!$I:$I,Generation!$C$3,'EIA-923'!$A:$A,Generation!$B7844,'EIA-923'!$H:$H,Generation!O$6)</f>
        <v>0</v>
      </c>
      <c r="P7844">
        <f>SUMIFS('EIA-923'!$G:$G,'EIA-923'!$I:$I,Generation!$C$3,'EIA-923'!$A:$A,Generation!$B7844,'EIA-923'!$H:$H,Generation!P$6)</f>
        <v>0</v>
      </c>
      <c r="Q7844">
        <f>SUMIFS('EIA-923'!$G:$G,'EIA-923'!$I:$I,Generation!$C$3,'EIA-923'!$A:$A,Generation!$B7844,'EIA-923'!$H:$H,Generation!Q$6)</f>
        <v>0</v>
      </c>
    </row>
    <row r="7845" spans="2:17" x14ac:dyDescent="0.25">
      <c r="B7845" s="153">
        <v>60838</v>
      </c>
      <c r="C7845">
        <f>SUMIFS('EIA-923'!$G:$G,'EIA-923'!$I:$I,Generation!$C$3,'EIA-923'!$A:$A,Generation!$B7845,'EIA-923'!$H:$H,Generation!C$6)</f>
        <v>0</v>
      </c>
      <c r="D7845">
        <f>SUMIFS('EIA-923'!$G:$G,'EIA-923'!$I:$I,Generation!$C$3,'EIA-923'!$A:$A,Generation!$B7845,'EIA-923'!$H:$H,Generation!D$6)</f>
        <v>0</v>
      </c>
      <c r="E7845">
        <f>SUMIFS('EIA-923'!$G:$G,'EIA-923'!$I:$I,Generation!$C$3,'EIA-923'!$A:$A,Generation!$B7845,'EIA-923'!$H:$H,Generation!E$6)</f>
        <v>0</v>
      </c>
      <c r="F7845">
        <f>SUMIFS('EIA-923'!$G:$G,'EIA-923'!$I:$I,Generation!$C$3,'EIA-923'!$A:$A,Generation!$B7845,'EIA-923'!$H:$H,Generation!F$6)</f>
        <v>0</v>
      </c>
      <c r="G7845">
        <f>SUMIFS('EIA-923'!$G:$G,'EIA-923'!$I:$I,Generation!$C$3,'EIA-923'!$A:$A,Generation!$B7845,'EIA-923'!$H:$H,Generation!G$6)</f>
        <v>0</v>
      </c>
      <c r="H7845">
        <f>SUMIFS('EIA-923'!$G:$G,'EIA-923'!$I:$I,Generation!$C$3,'EIA-923'!$A:$A,Generation!$B7845,'EIA-923'!$H:$H,Generation!H$6)</f>
        <v>0</v>
      </c>
      <c r="I7845">
        <f>SUMIFS('EIA-923'!$G:$G,'EIA-923'!$I:$I,Generation!$C$3,'EIA-923'!$A:$A,Generation!$B7845,'EIA-923'!$H:$H,Generation!I$6)</f>
        <v>0</v>
      </c>
      <c r="J7845">
        <f>SUMIFS('EIA-923'!$G:$G,'EIA-923'!$I:$I,Generation!$C$3,'EIA-923'!$A:$A,Generation!$B7845,'EIA-923'!$H:$H,Generation!J$6)</f>
        <v>0</v>
      </c>
      <c r="K7845">
        <f>SUMIFS('EIA-923'!$G:$G,'EIA-923'!$I:$I,Generation!$C$3,'EIA-923'!$A:$A,Generation!$B7845,'EIA-923'!$H:$H,Generation!K$6)</f>
        <v>0</v>
      </c>
      <c r="L7845">
        <f>SUMIFS('EIA-923'!$G:$G,'EIA-923'!$I:$I,Generation!$C$3,'EIA-923'!$A:$A,Generation!$B7845,'EIA-923'!$H:$H,Generation!L$6)</f>
        <v>4937</v>
      </c>
      <c r="M7845">
        <f>SUMIFS('EIA-923'!$G:$G,'EIA-923'!$I:$I,Generation!$C$3,'EIA-923'!$A:$A,Generation!$B7845,'EIA-923'!$H:$H,Generation!M$6)</f>
        <v>0</v>
      </c>
      <c r="N7845">
        <f>SUMIFS('EIA-923'!$G:$G,'EIA-923'!$I:$I,Generation!$C$3,'EIA-923'!$A:$A,Generation!$B7845,'EIA-923'!$H:$H,Generation!N$6)</f>
        <v>0</v>
      </c>
      <c r="O7845">
        <f>SUMIFS('EIA-923'!$G:$G,'EIA-923'!$I:$I,Generation!$C$3,'EIA-923'!$A:$A,Generation!$B7845,'EIA-923'!$H:$H,Generation!O$6)</f>
        <v>0</v>
      </c>
      <c r="P7845">
        <f>SUMIFS('EIA-923'!$G:$G,'EIA-923'!$I:$I,Generation!$C$3,'EIA-923'!$A:$A,Generation!$B7845,'EIA-923'!$H:$H,Generation!P$6)</f>
        <v>0</v>
      </c>
      <c r="Q7845">
        <f>SUMIFS('EIA-923'!$G:$G,'EIA-923'!$I:$I,Generation!$C$3,'EIA-923'!$A:$A,Generation!$B7845,'EIA-923'!$H:$H,Generation!Q$6)</f>
        <v>0</v>
      </c>
    </row>
    <row r="7846" spans="2:17" x14ac:dyDescent="0.25">
      <c r="B7846" s="153">
        <v>60839</v>
      </c>
      <c r="C7846">
        <f>SUMIFS('EIA-923'!$G:$G,'EIA-923'!$I:$I,Generation!$C$3,'EIA-923'!$A:$A,Generation!$B7846,'EIA-923'!$H:$H,Generation!C$6)</f>
        <v>0</v>
      </c>
      <c r="D7846">
        <f>SUMIFS('EIA-923'!$G:$G,'EIA-923'!$I:$I,Generation!$C$3,'EIA-923'!$A:$A,Generation!$B7846,'EIA-923'!$H:$H,Generation!D$6)</f>
        <v>0</v>
      </c>
      <c r="E7846">
        <f>SUMIFS('EIA-923'!$G:$G,'EIA-923'!$I:$I,Generation!$C$3,'EIA-923'!$A:$A,Generation!$B7846,'EIA-923'!$H:$H,Generation!E$6)</f>
        <v>0</v>
      </c>
      <c r="F7846">
        <f>SUMIFS('EIA-923'!$G:$G,'EIA-923'!$I:$I,Generation!$C$3,'EIA-923'!$A:$A,Generation!$B7846,'EIA-923'!$H:$H,Generation!F$6)</f>
        <v>0</v>
      </c>
      <c r="G7846">
        <f>SUMIFS('EIA-923'!$G:$G,'EIA-923'!$I:$I,Generation!$C$3,'EIA-923'!$A:$A,Generation!$B7846,'EIA-923'!$H:$H,Generation!G$6)</f>
        <v>0</v>
      </c>
      <c r="H7846">
        <f>SUMIFS('EIA-923'!$G:$G,'EIA-923'!$I:$I,Generation!$C$3,'EIA-923'!$A:$A,Generation!$B7846,'EIA-923'!$H:$H,Generation!H$6)</f>
        <v>0</v>
      </c>
      <c r="I7846">
        <f>SUMIFS('EIA-923'!$G:$G,'EIA-923'!$I:$I,Generation!$C$3,'EIA-923'!$A:$A,Generation!$B7846,'EIA-923'!$H:$H,Generation!I$6)</f>
        <v>0</v>
      </c>
      <c r="J7846">
        <f>SUMIFS('EIA-923'!$G:$G,'EIA-923'!$I:$I,Generation!$C$3,'EIA-923'!$A:$A,Generation!$B7846,'EIA-923'!$H:$H,Generation!J$6)</f>
        <v>0</v>
      </c>
      <c r="K7846">
        <f>SUMIFS('EIA-923'!$G:$G,'EIA-923'!$I:$I,Generation!$C$3,'EIA-923'!$A:$A,Generation!$B7846,'EIA-923'!$H:$H,Generation!K$6)</f>
        <v>0</v>
      </c>
      <c r="L7846">
        <f>SUMIFS('EIA-923'!$G:$G,'EIA-923'!$I:$I,Generation!$C$3,'EIA-923'!$A:$A,Generation!$B7846,'EIA-923'!$H:$H,Generation!L$6)</f>
        <v>3856</v>
      </c>
      <c r="M7846">
        <f>SUMIFS('EIA-923'!$G:$G,'EIA-923'!$I:$I,Generation!$C$3,'EIA-923'!$A:$A,Generation!$B7846,'EIA-923'!$H:$H,Generation!M$6)</f>
        <v>0</v>
      </c>
      <c r="N7846">
        <f>SUMIFS('EIA-923'!$G:$G,'EIA-923'!$I:$I,Generation!$C$3,'EIA-923'!$A:$A,Generation!$B7846,'EIA-923'!$H:$H,Generation!N$6)</f>
        <v>0</v>
      </c>
      <c r="O7846">
        <f>SUMIFS('EIA-923'!$G:$G,'EIA-923'!$I:$I,Generation!$C$3,'EIA-923'!$A:$A,Generation!$B7846,'EIA-923'!$H:$H,Generation!O$6)</f>
        <v>0</v>
      </c>
      <c r="P7846">
        <f>SUMIFS('EIA-923'!$G:$G,'EIA-923'!$I:$I,Generation!$C$3,'EIA-923'!$A:$A,Generation!$B7846,'EIA-923'!$H:$H,Generation!P$6)</f>
        <v>0</v>
      </c>
      <c r="Q7846">
        <f>SUMIFS('EIA-923'!$G:$G,'EIA-923'!$I:$I,Generation!$C$3,'EIA-923'!$A:$A,Generation!$B7846,'EIA-923'!$H:$H,Generation!Q$6)</f>
        <v>0</v>
      </c>
    </row>
    <row r="7847" spans="2:17" x14ac:dyDescent="0.25">
      <c r="B7847" s="153">
        <v>60840</v>
      </c>
      <c r="C7847">
        <f>SUMIFS('EIA-923'!$G:$G,'EIA-923'!$I:$I,Generation!$C$3,'EIA-923'!$A:$A,Generation!$B7847,'EIA-923'!$H:$H,Generation!C$6)</f>
        <v>0</v>
      </c>
      <c r="D7847">
        <f>SUMIFS('EIA-923'!$G:$G,'EIA-923'!$I:$I,Generation!$C$3,'EIA-923'!$A:$A,Generation!$B7847,'EIA-923'!$H:$H,Generation!D$6)</f>
        <v>0</v>
      </c>
      <c r="E7847">
        <f>SUMIFS('EIA-923'!$G:$G,'EIA-923'!$I:$I,Generation!$C$3,'EIA-923'!$A:$A,Generation!$B7847,'EIA-923'!$H:$H,Generation!E$6)</f>
        <v>0</v>
      </c>
      <c r="F7847">
        <f>SUMIFS('EIA-923'!$G:$G,'EIA-923'!$I:$I,Generation!$C$3,'EIA-923'!$A:$A,Generation!$B7847,'EIA-923'!$H:$H,Generation!F$6)</f>
        <v>0</v>
      </c>
      <c r="G7847">
        <f>SUMIFS('EIA-923'!$G:$G,'EIA-923'!$I:$I,Generation!$C$3,'EIA-923'!$A:$A,Generation!$B7847,'EIA-923'!$H:$H,Generation!G$6)</f>
        <v>0</v>
      </c>
      <c r="H7847">
        <f>SUMIFS('EIA-923'!$G:$G,'EIA-923'!$I:$I,Generation!$C$3,'EIA-923'!$A:$A,Generation!$B7847,'EIA-923'!$H:$H,Generation!H$6)</f>
        <v>0</v>
      </c>
      <c r="I7847">
        <f>SUMIFS('EIA-923'!$G:$G,'EIA-923'!$I:$I,Generation!$C$3,'EIA-923'!$A:$A,Generation!$B7847,'EIA-923'!$H:$H,Generation!I$6)</f>
        <v>0</v>
      </c>
      <c r="J7847">
        <f>SUMIFS('EIA-923'!$G:$G,'EIA-923'!$I:$I,Generation!$C$3,'EIA-923'!$A:$A,Generation!$B7847,'EIA-923'!$H:$H,Generation!J$6)</f>
        <v>0</v>
      </c>
      <c r="K7847">
        <f>SUMIFS('EIA-923'!$G:$G,'EIA-923'!$I:$I,Generation!$C$3,'EIA-923'!$A:$A,Generation!$B7847,'EIA-923'!$H:$H,Generation!K$6)</f>
        <v>0</v>
      </c>
      <c r="L7847">
        <f>SUMIFS('EIA-923'!$G:$G,'EIA-923'!$I:$I,Generation!$C$3,'EIA-923'!$A:$A,Generation!$B7847,'EIA-923'!$H:$H,Generation!L$6)</f>
        <v>2455</v>
      </c>
      <c r="M7847">
        <f>SUMIFS('EIA-923'!$G:$G,'EIA-923'!$I:$I,Generation!$C$3,'EIA-923'!$A:$A,Generation!$B7847,'EIA-923'!$H:$H,Generation!M$6)</f>
        <v>0</v>
      </c>
      <c r="N7847">
        <f>SUMIFS('EIA-923'!$G:$G,'EIA-923'!$I:$I,Generation!$C$3,'EIA-923'!$A:$A,Generation!$B7847,'EIA-923'!$H:$H,Generation!N$6)</f>
        <v>0</v>
      </c>
      <c r="O7847">
        <f>SUMIFS('EIA-923'!$G:$G,'EIA-923'!$I:$I,Generation!$C$3,'EIA-923'!$A:$A,Generation!$B7847,'EIA-923'!$H:$H,Generation!O$6)</f>
        <v>0</v>
      </c>
      <c r="P7847">
        <f>SUMIFS('EIA-923'!$G:$G,'EIA-923'!$I:$I,Generation!$C$3,'EIA-923'!$A:$A,Generation!$B7847,'EIA-923'!$H:$H,Generation!P$6)</f>
        <v>0</v>
      </c>
      <c r="Q7847">
        <f>SUMIFS('EIA-923'!$G:$G,'EIA-923'!$I:$I,Generation!$C$3,'EIA-923'!$A:$A,Generation!$B7847,'EIA-923'!$H:$H,Generation!Q$6)</f>
        <v>0</v>
      </c>
    </row>
    <row r="7848" spans="2:17" x14ac:dyDescent="0.25">
      <c r="B7848" s="153">
        <v>60841</v>
      </c>
      <c r="C7848">
        <f>SUMIFS('EIA-923'!$G:$G,'EIA-923'!$I:$I,Generation!$C$3,'EIA-923'!$A:$A,Generation!$B7848,'EIA-923'!$H:$H,Generation!C$6)</f>
        <v>0</v>
      </c>
      <c r="D7848">
        <f>SUMIFS('EIA-923'!$G:$G,'EIA-923'!$I:$I,Generation!$C$3,'EIA-923'!$A:$A,Generation!$B7848,'EIA-923'!$H:$H,Generation!D$6)</f>
        <v>0</v>
      </c>
      <c r="E7848">
        <f>SUMIFS('EIA-923'!$G:$G,'EIA-923'!$I:$I,Generation!$C$3,'EIA-923'!$A:$A,Generation!$B7848,'EIA-923'!$H:$H,Generation!E$6)</f>
        <v>0</v>
      </c>
      <c r="F7848">
        <f>SUMIFS('EIA-923'!$G:$G,'EIA-923'!$I:$I,Generation!$C$3,'EIA-923'!$A:$A,Generation!$B7848,'EIA-923'!$H:$H,Generation!F$6)</f>
        <v>0</v>
      </c>
      <c r="G7848">
        <f>SUMIFS('EIA-923'!$G:$G,'EIA-923'!$I:$I,Generation!$C$3,'EIA-923'!$A:$A,Generation!$B7848,'EIA-923'!$H:$H,Generation!G$6)</f>
        <v>0</v>
      </c>
      <c r="H7848">
        <f>SUMIFS('EIA-923'!$G:$G,'EIA-923'!$I:$I,Generation!$C$3,'EIA-923'!$A:$A,Generation!$B7848,'EIA-923'!$H:$H,Generation!H$6)</f>
        <v>0</v>
      </c>
      <c r="I7848">
        <f>SUMIFS('EIA-923'!$G:$G,'EIA-923'!$I:$I,Generation!$C$3,'EIA-923'!$A:$A,Generation!$B7848,'EIA-923'!$H:$H,Generation!I$6)</f>
        <v>0</v>
      </c>
      <c r="J7848">
        <f>SUMIFS('EIA-923'!$G:$G,'EIA-923'!$I:$I,Generation!$C$3,'EIA-923'!$A:$A,Generation!$B7848,'EIA-923'!$H:$H,Generation!J$6)</f>
        <v>0</v>
      </c>
      <c r="K7848">
        <f>SUMIFS('EIA-923'!$G:$G,'EIA-923'!$I:$I,Generation!$C$3,'EIA-923'!$A:$A,Generation!$B7848,'EIA-923'!$H:$H,Generation!K$6)</f>
        <v>0</v>
      </c>
      <c r="L7848">
        <f>SUMIFS('EIA-923'!$G:$G,'EIA-923'!$I:$I,Generation!$C$3,'EIA-923'!$A:$A,Generation!$B7848,'EIA-923'!$H:$H,Generation!L$6)</f>
        <v>350.46</v>
      </c>
      <c r="M7848">
        <f>SUMIFS('EIA-923'!$G:$G,'EIA-923'!$I:$I,Generation!$C$3,'EIA-923'!$A:$A,Generation!$B7848,'EIA-923'!$H:$H,Generation!M$6)</f>
        <v>0</v>
      </c>
      <c r="N7848">
        <f>SUMIFS('EIA-923'!$G:$G,'EIA-923'!$I:$I,Generation!$C$3,'EIA-923'!$A:$A,Generation!$B7848,'EIA-923'!$H:$H,Generation!N$6)</f>
        <v>0</v>
      </c>
      <c r="O7848">
        <f>SUMIFS('EIA-923'!$G:$G,'EIA-923'!$I:$I,Generation!$C$3,'EIA-923'!$A:$A,Generation!$B7848,'EIA-923'!$H:$H,Generation!O$6)</f>
        <v>0</v>
      </c>
      <c r="P7848">
        <f>SUMIFS('EIA-923'!$G:$G,'EIA-923'!$I:$I,Generation!$C$3,'EIA-923'!$A:$A,Generation!$B7848,'EIA-923'!$H:$H,Generation!P$6)</f>
        <v>0</v>
      </c>
      <c r="Q7848">
        <f>SUMIFS('EIA-923'!$G:$G,'EIA-923'!$I:$I,Generation!$C$3,'EIA-923'!$A:$A,Generation!$B7848,'EIA-923'!$H:$H,Generation!Q$6)</f>
        <v>0</v>
      </c>
    </row>
    <row r="7849" spans="2:17" x14ac:dyDescent="0.25">
      <c r="B7849" s="153">
        <v>60842</v>
      </c>
      <c r="C7849">
        <f>SUMIFS('EIA-923'!$G:$G,'EIA-923'!$I:$I,Generation!$C$3,'EIA-923'!$A:$A,Generation!$B7849,'EIA-923'!$H:$H,Generation!C$6)</f>
        <v>0</v>
      </c>
      <c r="D7849">
        <f>SUMIFS('EIA-923'!$G:$G,'EIA-923'!$I:$I,Generation!$C$3,'EIA-923'!$A:$A,Generation!$B7849,'EIA-923'!$H:$H,Generation!D$6)</f>
        <v>0</v>
      </c>
      <c r="E7849">
        <f>SUMIFS('EIA-923'!$G:$G,'EIA-923'!$I:$I,Generation!$C$3,'EIA-923'!$A:$A,Generation!$B7849,'EIA-923'!$H:$H,Generation!E$6)</f>
        <v>0</v>
      </c>
      <c r="F7849">
        <f>SUMIFS('EIA-923'!$G:$G,'EIA-923'!$I:$I,Generation!$C$3,'EIA-923'!$A:$A,Generation!$B7849,'EIA-923'!$H:$H,Generation!F$6)</f>
        <v>0</v>
      </c>
      <c r="G7849">
        <f>SUMIFS('EIA-923'!$G:$G,'EIA-923'!$I:$I,Generation!$C$3,'EIA-923'!$A:$A,Generation!$B7849,'EIA-923'!$H:$H,Generation!G$6)</f>
        <v>0</v>
      </c>
      <c r="H7849">
        <f>SUMIFS('EIA-923'!$G:$G,'EIA-923'!$I:$I,Generation!$C$3,'EIA-923'!$A:$A,Generation!$B7849,'EIA-923'!$H:$H,Generation!H$6)</f>
        <v>0</v>
      </c>
      <c r="I7849">
        <f>SUMIFS('EIA-923'!$G:$G,'EIA-923'!$I:$I,Generation!$C$3,'EIA-923'!$A:$A,Generation!$B7849,'EIA-923'!$H:$H,Generation!I$6)</f>
        <v>0</v>
      </c>
      <c r="J7849">
        <f>SUMIFS('EIA-923'!$G:$G,'EIA-923'!$I:$I,Generation!$C$3,'EIA-923'!$A:$A,Generation!$B7849,'EIA-923'!$H:$H,Generation!J$6)</f>
        <v>0</v>
      </c>
      <c r="K7849">
        <f>SUMIFS('EIA-923'!$G:$G,'EIA-923'!$I:$I,Generation!$C$3,'EIA-923'!$A:$A,Generation!$B7849,'EIA-923'!$H:$H,Generation!K$6)</f>
        <v>0</v>
      </c>
      <c r="L7849">
        <f>SUMIFS('EIA-923'!$G:$G,'EIA-923'!$I:$I,Generation!$C$3,'EIA-923'!$A:$A,Generation!$B7849,'EIA-923'!$H:$H,Generation!L$6)</f>
        <v>538.55999999999995</v>
      </c>
      <c r="M7849">
        <f>SUMIFS('EIA-923'!$G:$G,'EIA-923'!$I:$I,Generation!$C$3,'EIA-923'!$A:$A,Generation!$B7849,'EIA-923'!$H:$H,Generation!M$6)</f>
        <v>0</v>
      </c>
      <c r="N7849">
        <f>SUMIFS('EIA-923'!$G:$G,'EIA-923'!$I:$I,Generation!$C$3,'EIA-923'!$A:$A,Generation!$B7849,'EIA-923'!$H:$H,Generation!N$6)</f>
        <v>0</v>
      </c>
      <c r="O7849">
        <f>SUMIFS('EIA-923'!$G:$G,'EIA-923'!$I:$I,Generation!$C$3,'EIA-923'!$A:$A,Generation!$B7849,'EIA-923'!$H:$H,Generation!O$6)</f>
        <v>0</v>
      </c>
      <c r="P7849">
        <f>SUMIFS('EIA-923'!$G:$G,'EIA-923'!$I:$I,Generation!$C$3,'EIA-923'!$A:$A,Generation!$B7849,'EIA-923'!$H:$H,Generation!P$6)</f>
        <v>0</v>
      </c>
      <c r="Q7849">
        <f>SUMIFS('EIA-923'!$G:$G,'EIA-923'!$I:$I,Generation!$C$3,'EIA-923'!$A:$A,Generation!$B7849,'EIA-923'!$H:$H,Generation!Q$6)</f>
        <v>0</v>
      </c>
    </row>
    <row r="7850" spans="2:17" x14ac:dyDescent="0.25">
      <c r="B7850" s="153">
        <v>60843</v>
      </c>
      <c r="C7850">
        <f>SUMIFS('EIA-923'!$G:$G,'EIA-923'!$I:$I,Generation!$C$3,'EIA-923'!$A:$A,Generation!$B7850,'EIA-923'!$H:$H,Generation!C$6)</f>
        <v>0</v>
      </c>
      <c r="D7850">
        <f>SUMIFS('EIA-923'!$G:$G,'EIA-923'!$I:$I,Generation!$C$3,'EIA-923'!$A:$A,Generation!$B7850,'EIA-923'!$H:$H,Generation!D$6)</f>
        <v>0</v>
      </c>
      <c r="E7850">
        <f>SUMIFS('EIA-923'!$G:$G,'EIA-923'!$I:$I,Generation!$C$3,'EIA-923'!$A:$A,Generation!$B7850,'EIA-923'!$H:$H,Generation!E$6)</f>
        <v>0</v>
      </c>
      <c r="F7850">
        <f>SUMIFS('EIA-923'!$G:$G,'EIA-923'!$I:$I,Generation!$C$3,'EIA-923'!$A:$A,Generation!$B7850,'EIA-923'!$H:$H,Generation!F$6)</f>
        <v>0</v>
      </c>
      <c r="G7850">
        <f>SUMIFS('EIA-923'!$G:$G,'EIA-923'!$I:$I,Generation!$C$3,'EIA-923'!$A:$A,Generation!$B7850,'EIA-923'!$H:$H,Generation!G$6)</f>
        <v>0</v>
      </c>
      <c r="H7850">
        <f>SUMIFS('EIA-923'!$G:$G,'EIA-923'!$I:$I,Generation!$C$3,'EIA-923'!$A:$A,Generation!$B7850,'EIA-923'!$H:$H,Generation!H$6)</f>
        <v>0</v>
      </c>
      <c r="I7850">
        <f>SUMIFS('EIA-923'!$G:$G,'EIA-923'!$I:$I,Generation!$C$3,'EIA-923'!$A:$A,Generation!$B7850,'EIA-923'!$H:$H,Generation!I$6)</f>
        <v>0</v>
      </c>
      <c r="J7850">
        <f>SUMIFS('EIA-923'!$G:$G,'EIA-923'!$I:$I,Generation!$C$3,'EIA-923'!$A:$A,Generation!$B7850,'EIA-923'!$H:$H,Generation!J$6)</f>
        <v>0</v>
      </c>
      <c r="K7850">
        <f>SUMIFS('EIA-923'!$G:$G,'EIA-923'!$I:$I,Generation!$C$3,'EIA-923'!$A:$A,Generation!$B7850,'EIA-923'!$H:$H,Generation!K$6)</f>
        <v>0</v>
      </c>
      <c r="L7850">
        <f>SUMIFS('EIA-923'!$G:$G,'EIA-923'!$I:$I,Generation!$C$3,'EIA-923'!$A:$A,Generation!$B7850,'EIA-923'!$H:$H,Generation!L$6)</f>
        <v>0</v>
      </c>
      <c r="M7850">
        <f>SUMIFS('EIA-923'!$G:$G,'EIA-923'!$I:$I,Generation!$C$3,'EIA-923'!$A:$A,Generation!$B7850,'EIA-923'!$H:$H,Generation!M$6)</f>
        <v>0</v>
      </c>
      <c r="N7850">
        <f>SUMIFS('EIA-923'!$G:$G,'EIA-923'!$I:$I,Generation!$C$3,'EIA-923'!$A:$A,Generation!$B7850,'EIA-923'!$H:$H,Generation!N$6)</f>
        <v>0</v>
      </c>
      <c r="O7850">
        <f>SUMIFS('EIA-923'!$G:$G,'EIA-923'!$I:$I,Generation!$C$3,'EIA-923'!$A:$A,Generation!$B7850,'EIA-923'!$H:$H,Generation!O$6)</f>
        <v>0</v>
      </c>
      <c r="P7850">
        <f>SUMIFS('EIA-923'!$G:$G,'EIA-923'!$I:$I,Generation!$C$3,'EIA-923'!$A:$A,Generation!$B7850,'EIA-923'!$H:$H,Generation!P$6)</f>
        <v>0</v>
      </c>
      <c r="Q7850">
        <f>SUMIFS('EIA-923'!$G:$G,'EIA-923'!$I:$I,Generation!$C$3,'EIA-923'!$A:$A,Generation!$B7850,'EIA-923'!$H:$H,Generation!Q$6)</f>
        <v>0</v>
      </c>
    </row>
    <row r="7851" spans="2:17" x14ac:dyDescent="0.25">
      <c r="B7851" s="153">
        <v>60844</v>
      </c>
      <c r="C7851">
        <f>SUMIFS('EIA-923'!$G:$G,'EIA-923'!$I:$I,Generation!$C$3,'EIA-923'!$A:$A,Generation!$B7851,'EIA-923'!$H:$H,Generation!C$6)</f>
        <v>0</v>
      </c>
      <c r="D7851">
        <f>SUMIFS('EIA-923'!$G:$G,'EIA-923'!$I:$I,Generation!$C$3,'EIA-923'!$A:$A,Generation!$B7851,'EIA-923'!$H:$H,Generation!D$6)</f>
        <v>0</v>
      </c>
      <c r="E7851">
        <f>SUMIFS('EIA-923'!$G:$G,'EIA-923'!$I:$I,Generation!$C$3,'EIA-923'!$A:$A,Generation!$B7851,'EIA-923'!$H:$H,Generation!E$6)</f>
        <v>0</v>
      </c>
      <c r="F7851">
        <f>SUMIFS('EIA-923'!$G:$G,'EIA-923'!$I:$I,Generation!$C$3,'EIA-923'!$A:$A,Generation!$B7851,'EIA-923'!$H:$H,Generation!F$6)</f>
        <v>0</v>
      </c>
      <c r="G7851">
        <f>SUMIFS('EIA-923'!$G:$G,'EIA-923'!$I:$I,Generation!$C$3,'EIA-923'!$A:$A,Generation!$B7851,'EIA-923'!$H:$H,Generation!G$6)</f>
        <v>0</v>
      </c>
      <c r="H7851">
        <f>SUMIFS('EIA-923'!$G:$G,'EIA-923'!$I:$I,Generation!$C$3,'EIA-923'!$A:$A,Generation!$B7851,'EIA-923'!$H:$H,Generation!H$6)</f>
        <v>0</v>
      </c>
      <c r="I7851">
        <f>SUMIFS('EIA-923'!$G:$G,'EIA-923'!$I:$I,Generation!$C$3,'EIA-923'!$A:$A,Generation!$B7851,'EIA-923'!$H:$H,Generation!I$6)</f>
        <v>0</v>
      </c>
      <c r="J7851">
        <f>SUMIFS('EIA-923'!$G:$G,'EIA-923'!$I:$I,Generation!$C$3,'EIA-923'!$A:$A,Generation!$B7851,'EIA-923'!$H:$H,Generation!J$6)</f>
        <v>0</v>
      </c>
      <c r="K7851">
        <f>SUMIFS('EIA-923'!$G:$G,'EIA-923'!$I:$I,Generation!$C$3,'EIA-923'!$A:$A,Generation!$B7851,'EIA-923'!$H:$H,Generation!K$6)</f>
        <v>0</v>
      </c>
      <c r="L7851">
        <f>SUMIFS('EIA-923'!$G:$G,'EIA-923'!$I:$I,Generation!$C$3,'EIA-923'!$A:$A,Generation!$B7851,'EIA-923'!$H:$H,Generation!L$6)</f>
        <v>12224</v>
      </c>
      <c r="M7851">
        <f>SUMIFS('EIA-923'!$G:$G,'EIA-923'!$I:$I,Generation!$C$3,'EIA-923'!$A:$A,Generation!$B7851,'EIA-923'!$H:$H,Generation!M$6)</f>
        <v>0</v>
      </c>
      <c r="N7851">
        <f>SUMIFS('EIA-923'!$G:$G,'EIA-923'!$I:$I,Generation!$C$3,'EIA-923'!$A:$A,Generation!$B7851,'EIA-923'!$H:$H,Generation!N$6)</f>
        <v>0</v>
      </c>
      <c r="O7851">
        <f>SUMIFS('EIA-923'!$G:$G,'EIA-923'!$I:$I,Generation!$C$3,'EIA-923'!$A:$A,Generation!$B7851,'EIA-923'!$H:$H,Generation!O$6)</f>
        <v>0</v>
      </c>
      <c r="P7851">
        <f>SUMIFS('EIA-923'!$G:$G,'EIA-923'!$I:$I,Generation!$C$3,'EIA-923'!$A:$A,Generation!$B7851,'EIA-923'!$H:$H,Generation!P$6)</f>
        <v>0</v>
      </c>
      <c r="Q7851">
        <f>SUMIFS('EIA-923'!$G:$G,'EIA-923'!$I:$I,Generation!$C$3,'EIA-923'!$A:$A,Generation!$B7851,'EIA-923'!$H:$H,Generation!Q$6)</f>
        <v>0</v>
      </c>
    </row>
    <row r="7852" spans="2:17" x14ac:dyDescent="0.25">
      <c r="B7852" s="153">
        <v>60846</v>
      </c>
      <c r="C7852">
        <f>SUMIFS('EIA-923'!$G:$G,'EIA-923'!$I:$I,Generation!$C$3,'EIA-923'!$A:$A,Generation!$B7852,'EIA-923'!$H:$H,Generation!C$6)</f>
        <v>0</v>
      </c>
      <c r="D7852">
        <f>SUMIFS('EIA-923'!$G:$G,'EIA-923'!$I:$I,Generation!$C$3,'EIA-923'!$A:$A,Generation!$B7852,'EIA-923'!$H:$H,Generation!D$6)</f>
        <v>0</v>
      </c>
      <c r="E7852">
        <f>SUMIFS('EIA-923'!$G:$G,'EIA-923'!$I:$I,Generation!$C$3,'EIA-923'!$A:$A,Generation!$B7852,'EIA-923'!$H:$H,Generation!E$6)</f>
        <v>0</v>
      </c>
      <c r="F7852">
        <f>SUMIFS('EIA-923'!$G:$G,'EIA-923'!$I:$I,Generation!$C$3,'EIA-923'!$A:$A,Generation!$B7852,'EIA-923'!$H:$H,Generation!F$6)</f>
        <v>0</v>
      </c>
      <c r="G7852">
        <f>SUMIFS('EIA-923'!$G:$G,'EIA-923'!$I:$I,Generation!$C$3,'EIA-923'!$A:$A,Generation!$B7852,'EIA-923'!$H:$H,Generation!G$6)</f>
        <v>0</v>
      </c>
      <c r="H7852">
        <f>SUMIFS('EIA-923'!$G:$G,'EIA-923'!$I:$I,Generation!$C$3,'EIA-923'!$A:$A,Generation!$B7852,'EIA-923'!$H:$H,Generation!H$6)</f>
        <v>0</v>
      </c>
      <c r="I7852">
        <f>SUMIFS('EIA-923'!$G:$G,'EIA-923'!$I:$I,Generation!$C$3,'EIA-923'!$A:$A,Generation!$B7852,'EIA-923'!$H:$H,Generation!I$6)</f>
        <v>0</v>
      </c>
      <c r="J7852">
        <f>SUMIFS('EIA-923'!$G:$G,'EIA-923'!$I:$I,Generation!$C$3,'EIA-923'!$A:$A,Generation!$B7852,'EIA-923'!$H:$H,Generation!J$6)</f>
        <v>0</v>
      </c>
      <c r="K7852">
        <f>SUMIFS('EIA-923'!$G:$G,'EIA-923'!$I:$I,Generation!$C$3,'EIA-923'!$A:$A,Generation!$B7852,'EIA-923'!$H:$H,Generation!K$6)</f>
        <v>0</v>
      </c>
      <c r="L7852">
        <f>SUMIFS('EIA-923'!$G:$G,'EIA-923'!$I:$I,Generation!$C$3,'EIA-923'!$A:$A,Generation!$B7852,'EIA-923'!$H:$H,Generation!L$6)</f>
        <v>1730</v>
      </c>
      <c r="M7852">
        <f>SUMIFS('EIA-923'!$G:$G,'EIA-923'!$I:$I,Generation!$C$3,'EIA-923'!$A:$A,Generation!$B7852,'EIA-923'!$H:$H,Generation!M$6)</f>
        <v>0</v>
      </c>
      <c r="N7852">
        <f>SUMIFS('EIA-923'!$G:$G,'EIA-923'!$I:$I,Generation!$C$3,'EIA-923'!$A:$A,Generation!$B7852,'EIA-923'!$H:$H,Generation!N$6)</f>
        <v>0</v>
      </c>
      <c r="O7852">
        <f>SUMIFS('EIA-923'!$G:$G,'EIA-923'!$I:$I,Generation!$C$3,'EIA-923'!$A:$A,Generation!$B7852,'EIA-923'!$H:$H,Generation!O$6)</f>
        <v>0</v>
      </c>
      <c r="P7852">
        <f>SUMIFS('EIA-923'!$G:$G,'EIA-923'!$I:$I,Generation!$C$3,'EIA-923'!$A:$A,Generation!$B7852,'EIA-923'!$H:$H,Generation!P$6)</f>
        <v>0</v>
      </c>
      <c r="Q7852">
        <f>SUMIFS('EIA-923'!$G:$G,'EIA-923'!$I:$I,Generation!$C$3,'EIA-923'!$A:$A,Generation!$B7852,'EIA-923'!$H:$H,Generation!Q$6)</f>
        <v>0</v>
      </c>
    </row>
    <row r="7853" spans="2:17" x14ac:dyDescent="0.25">
      <c r="B7853" s="153">
        <v>60847</v>
      </c>
      <c r="C7853">
        <f>SUMIFS('EIA-923'!$G:$G,'EIA-923'!$I:$I,Generation!$C$3,'EIA-923'!$A:$A,Generation!$B7853,'EIA-923'!$H:$H,Generation!C$6)</f>
        <v>0</v>
      </c>
      <c r="D7853">
        <f>SUMIFS('EIA-923'!$G:$G,'EIA-923'!$I:$I,Generation!$C$3,'EIA-923'!$A:$A,Generation!$B7853,'EIA-923'!$H:$H,Generation!D$6)</f>
        <v>0</v>
      </c>
      <c r="E7853">
        <f>SUMIFS('EIA-923'!$G:$G,'EIA-923'!$I:$I,Generation!$C$3,'EIA-923'!$A:$A,Generation!$B7853,'EIA-923'!$H:$H,Generation!E$6)</f>
        <v>0</v>
      </c>
      <c r="F7853">
        <f>SUMIFS('EIA-923'!$G:$G,'EIA-923'!$I:$I,Generation!$C$3,'EIA-923'!$A:$A,Generation!$B7853,'EIA-923'!$H:$H,Generation!F$6)</f>
        <v>0</v>
      </c>
      <c r="G7853">
        <f>SUMIFS('EIA-923'!$G:$G,'EIA-923'!$I:$I,Generation!$C$3,'EIA-923'!$A:$A,Generation!$B7853,'EIA-923'!$H:$H,Generation!G$6)</f>
        <v>0</v>
      </c>
      <c r="H7853">
        <f>SUMIFS('EIA-923'!$G:$G,'EIA-923'!$I:$I,Generation!$C$3,'EIA-923'!$A:$A,Generation!$B7853,'EIA-923'!$H:$H,Generation!H$6)</f>
        <v>0</v>
      </c>
      <c r="I7853">
        <f>SUMIFS('EIA-923'!$G:$G,'EIA-923'!$I:$I,Generation!$C$3,'EIA-923'!$A:$A,Generation!$B7853,'EIA-923'!$H:$H,Generation!I$6)</f>
        <v>0</v>
      </c>
      <c r="J7853">
        <f>SUMIFS('EIA-923'!$G:$G,'EIA-923'!$I:$I,Generation!$C$3,'EIA-923'!$A:$A,Generation!$B7853,'EIA-923'!$H:$H,Generation!J$6)</f>
        <v>0</v>
      </c>
      <c r="K7853">
        <f>SUMIFS('EIA-923'!$G:$G,'EIA-923'!$I:$I,Generation!$C$3,'EIA-923'!$A:$A,Generation!$B7853,'EIA-923'!$H:$H,Generation!K$6)</f>
        <v>0</v>
      </c>
      <c r="L7853">
        <f>SUMIFS('EIA-923'!$G:$G,'EIA-923'!$I:$I,Generation!$C$3,'EIA-923'!$A:$A,Generation!$B7853,'EIA-923'!$H:$H,Generation!L$6)</f>
        <v>1735</v>
      </c>
      <c r="M7853">
        <f>SUMIFS('EIA-923'!$G:$G,'EIA-923'!$I:$I,Generation!$C$3,'EIA-923'!$A:$A,Generation!$B7853,'EIA-923'!$H:$H,Generation!M$6)</f>
        <v>0</v>
      </c>
      <c r="N7853">
        <f>SUMIFS('EIA-923'!$G:$G,'EIA-923'!$I:$I,Generation!$C$3,'EIA-923'!$A:$A,Generation!$B7853,'EIA-923'!$H:$H,Generation!N$6)</f>
        <v>0</v>
      </c>
      <c r="O7853">
        <f>SUMIFS('EIA-923'!$G:$G,'EIA-923'!$I:$I,Generation!$C$3,'EIA-923'!$A:$A,Generation!$B7853,'EIA-923'!$H:$H,Generation!O$6)</f>
        <v>0</v>
      </c>
      <c r="P7853">
        <f>SUMIFS('EIA-923'!$G:$G,'EIA-923'!$I:$I,Generation!$C$3,'EIA-923'!$A:$A,Generation!$B7853,'EIA-923'!$H:$H,Generation!P$6)</f>
        <v>0</v>
      </c>
      <c r="Q7853">
        <f>SUMIFS('EIA-923'!$G:$G,'EIA-923'!$I:$I,Generation!$C$3,'EIA-923'!$A:$A,Generation!$B7853,'EIA-923'!$H:$H,Generation!Q$6)</f>
        <v>0</v>
      </c>
    </row>
    <row r="7854" spans="2:17" x14ac:dyDescent="0.25">
      <c r="B7854" s="153">
        <v>60848</v>
      </c>
      <c r="C7854">
        <f>SUMIFS('EIA-923'!$G:$G,'EIA-923'!$I:$I,Generation!$C$3,'EIA-923'!$A:$A,Generation!$B7854,'EIA-923'!$H:$H,Generation!C$6)</f>
        <v>0</v>
      </c>
      <c r="D7854">
        <f>SUMIFS('EIA-923'!$G:$G,'EIA-923'!$I:$I,Generation!$C$3,'EIA-923'!$A:$A,Generation!$B7854,'EIA-923'!$H:$H,Generation!D$6)</f>
        <v>0</v>
      </c>
      <c r="E7854">
        <f>SUMIFS('EIA-923'!$G:$G,'EIA-923'!$I:$I,Generation!$C$3,'EIA-923'!$A:$A,Generation!$B7854,'EIA-923'!$H:$H,Generation!E$6)</f>
        <v>0</v>
      </c>
      <c r="F7854">
        <f>SUMIFS('EIA-923'!$G:$G,'EIA-923'!$I:$I,Generation!$C$3,'EIA-923'!$A:$A,Generation!$B7854,'EIA-923'!$H:$H,Generation!F$6)</f>
        <v>0</v>
      </c>
      <c r="G7854">
        <f>SUMIFS('EIA-923'!$G:$G,'EIA-923'!$I:$I,Generation!$C$3,'EIA-923'!$A:$A,Generation!$B7854,'EIA-923'!$H:$H,Generation!G$6)</f>
        <v>0</v>
      </c>
      <c r="H7854">
        <f>SUMIFS('EIA-923'!$G:$G,'EIA-923'!$I:$I,Generation!$C$3,'EIA-923'!$A:$A,Generation!$B7854,'EIA-923'!$H:$H,Generation!H$6)</f>
        <v>0</v>
      </c>
      <c r="I7854">
        <f>SUMIFS('EIA-923'!$G:$G,'EIA-923'!$I:$I,Generation!$C$3,'EIA-923'!$A:$A,Generation!$B7854,'EIA-923'!$H:$H,Generation!I$6)</f>
        <v>0</v>
      </c>
      <c r="J7854">
        <f>SUMIFS('EIA-923'!$G:$G,'EIA-923'!$I:$I,Generation!$C$3,'EIA-923'!$A:$A,Generation!$B7854,'EIA-923'!$H:$H,Generation!J$6)</f>
        <v>0</v>
      </c>
      <c r="K7854">
        <f>SUMIFS('EIA-923'!$G:$G,'EIA-923'!$I:$I,Generation!$C$3,'EIA-923'!$A:$A,Generation!$B7854,'EIA-923'!$H:$H,Generation!K$6)</f>
        <v>0</v>
      </c>
      <c r="L7854">
        <f>SUMIFS('EIA-923'!$G:$G,'EIA-923'!$I:$I,Generation!$C$3,'EIA-923'!$A:$A,Generation!$B7854,'EIA-923'!$H:$H,Generation!L$6)</f>
        <v>2532</v>
      </c>
      <c r="M7854">
        <f>SUMIFS('EIA-923'!$G:$G,'EIA-923'!$I:$I,Generation!$C$3,'EIA-923'!$A:$A,Generation!$B7854,'EIA-923'!$H:$H,Generation!M$6)</f>
        <v>0</v>
      </c>
      <c r="N7854">
        <f>SUMIFS('EIA-923'!$G:$G,'EIA-923'!$I:$I,Generation!$C$3,'EIA-923'!$A:$A,Generation!$B7854,'EIA-923'!$H:$H,Generation!N$6)</f>
        <v>0</v>
      </c>
      <c r="O7854">
        <f>SUMIFS('EIA-923'!$G:$G,'EIA-923'!$I:$I,Generation!$C$3,'EIA-923'!$A:$A,Generation!$B7854,'EIA-923'!$H:$H,Generation!O$6)</f>
        <v>0</v>
      </c>
      <c r="P7854">
        <f>SUMIFS('EIA-923'!$G:$G,'EIA-923'!$I:$I,Generation!$C$3,'EIA-923'!$A:$A,Generation!$B7854,'EIA-923'!$H:$H,Generation!P$6)</f>
        <v>0</v>
      </c>
      <c r="Q7854">
        <f>SUMIFS('EIA-923'!$G:$G,'EIA-923'!$I:$I,Generation!$C$3,'EIA-923'!$A:$A,Generation!$B7854,'EIA-923'!$H:$H,Generation!Q$6)</f>
        <v>0</v>
      </c>
    </row>
    <row r="7855" spans="2:17" x14ac:dyDescent="0.25">
      <c r="B7855" s="153">
        <v>60849</v>
      </c>
      <c r="C7855">
        <f>SUMIFS('EIA-923'!$G:$G,'EIA-923'!$I:$I,Generation!$C$3,'EIA-923'!$A:$A,Generation!$B7855,'EIA-923'!$H:$H,Generation!C$6)</f>
        <v>0</v>
      </c>
      <c r="D7855">
        <f>SUMIFS('EIA-923'!$G:$G,'EIA-923'!$I:$I,Generation!$C$3,'EIA-923'!$A:$A,Generation!$B7855,'EIA-923'!$H:$H,Generation!D$6)</f>
        <v>0</v>
      </c>
      <c r="E7855">
        <f>SUMIFS('EIA-923'!$G:$G,'EIA-923'!$I:$I,Generation!$C$3,'EIA-923'!$A:$A,Generation!$B7855,'EIA-923'!$H:$H,Generation!E$6)</f>
        <v>0</v>
      </c>
      <c r="F7855">
        <f>SUMIFS('EIA-923'!$G:$G,'EIA-923'!$I:$I,Generation!$C$3,'EIA-923'!$A:$A,Generation!$B7855,'EIA-923'!$H:$H,Generation!F$6)</f>
        <v>0</v>
      </c>
      <c r="G7855">
        <f>SUMIFS('EIA-923'!$G:$G,'EIA-923'!$I:$I,Generation!$C$3,'EIA-923'!$A:$A,Generation!$B7855,'EIA-923'!$H:$H,Generation!G$6)</f>
        <v>0</v>
      </c>
      <c r="H7855">
        <f>SUMIFS('EIA-923'!$G:$G,'EIA-923'!$I:$I,Generation!$C$3,'EIA-923'!$A:$A,Generation!$B7855,'EIA-923'!$H:$H,Generation!H$6)</f>
        <v>0</v>
      </c>
      <c r="I7855">
        <f>SUMIFS('EIA-923'!$G:$G,'EIA-923'!$I:$I,Generation!$C$3,'EIA-923'!$A:$A,Generation!$B7855,'EIA-923'!$H:$H,Generation!I$6)</f>
        <v>0</v>
      </c>
      <c r="J7855">
        <f>SUMIFS('EIA-923'!$G:$G,'EIA-923'!$I:$I,Generation!$C$3,'EIA-923'!$A:$A,Generation!$B7855,'EIA-923'!$H:$H,Generation!J$6)</f>
        <v>0</v>
      </c>
      <c r="K7855">
        <f>SUMIFS('EIA-923'!$G:$G,'EIA-923'!$I:$I,Generation!$C$3,'EIA-923'!$A:$A,Generation!$B7855,'EIA-923'!$H:$H,Generation!K$6)</f>
        <v>0</v>
      </c>
      <c r="L7855">
        <f>SUMIFS('EIA-923'!$G:$G,'EIA-923'!$I:$I,Generation!$C$3,'EIA-923'!$A:$A,Generation!$B7855,'EIA-923'!$H:$H,Generation!L$6)</f>
        <v>2832</v>
      </c>
      <c r="M7855">
        <f>SUMIFS('EIA-923'!$G:$G,'EIA-923'!$I:$I,Generation!$C$3,'EIA-923'!$A:$A,Generation!$B7855,'EIA-923'!$H:$H,Generation!M$6)</f>
        <v>0</v>
      </c>
      <c r="N7855">
        <f>SUMIFS('EIA-923'!$G:$G,'EIA-923'!$I:$I,Generation!$C$3,'EIA-923'!$A:$A,Generation!$B7855,'EIA-923'!$H:$H,Generation!N$6)</f>
        <v>0</v>
      </c>
      <c r="O7855">
        <f>SUMIFS('EIA-923'!$G:$G,'EIA-923'!$I:$I,Generation!$C$3,'EIA-923'!$A:$A,Generation!$B7855,'EIA-923'!$H:$H,Generation!O$6)</f>
        <v>0</v>
      </c>
      <c r="P7855">
        <f>SUMIFS('EIA-923'!$G:$G,'EIA-923'!$I:$I,Generation!$C$3,'EIA-923'!$A:$A,Generation!$B7855,'EIA-923'!$H:$H,Generation!P$6)</f>
        <v>0</v>
      </c>
      <c r="Q7855">
        <f>SUMIFS('EIA-923'!$G:$G,'EIA-923'!$I:$I,Generation!$C$3,'EIA-923'!$A:$A,Generation!$B7855,'EIA-923'!$H:$H,Generation!Q$6)</f>
        <v>0</v>
      </c>
    </row>
    <row r="7856" spans="2:17" x14ac:dyDescent="0.25">
      <c r="B7856" s="153">
        <v>60851</v>
      </c>
      <c r="C7856">
        <f>SUMIFS('EIA-923'!$G:$G,'EIA-923'!$I:$I,Generation!$C$3,'EIA-923'!$A:$A,Generation!$B7856,'EIA-923'!$H:$H,Generation!C$6)</f>
        <v>0</v>
      </c>
      <c r="D7856">
        <f>SUMIFS('EIA-923'!$G:$G,'EIA-923'!$I:$I,Generation!$C$3,'EIA-923'!$A:$A,Generation!$B7856,'EIA-923'!$H:$H,Generation!D$6)</f>
        <v>0</v>
      </c>
      <c r="E7856">
        <f>SUMIFS('EIA-923'!$G:$G,'EIA-923'!$I:$I,Generation!$C$3,'EIA-923'!$A:$A,Generation!$B7856,'EIA-923'!$H:$H,Generation!E$6)</f>
        <v>0</v>
      </c>
      <c r="F7856">
        <f>SUMIFS('EIA-923'!$G:$G,'EIA-923'!$I:$I,Generation!$C$3,'EIA-923'!$A:$A,Generation!$B7856,'EIA-923'!$H:$H,Generation!F$6)</f>
        <v>0</v>
      </c>
      <c r="G7856">
        <f>SUMIFS('EIA-923'!$G:$G,'EIA-923'!$I:$I,Generation!$C$3,'EIA-923'!$A:$A,Generation!$B7856,'EIA-923'!$H:$H,Generation!G$6)</f>
        <v>0</v>
      </c>
      <c r="H7856">
        <f>SUMIFS('EIA-923'!$G:$G,'EIA-923'!$I:$I,Generation!$C$3,'EIA-923'!$A:$A,Generation!$B7856,'EIA-923'!$H:$H,Generation!H$6)</f>
        <v>0</v>
      </c>
      <c r="I7856">
        <f>SUMIFS('EIA-923'!$G:$G,'EIA-923'!$I:$I,Generation!$C$3,'EIA-923'!$A:$A,Generation!$B7856,'EIA-923'!$H:$H,Generation!I$6)</f>
        <v>0</v>
      </c>
      <c r="J7856">
        <f>SUMIFS('EIA-923'!$G:$G,'EIA-923'!$I:$I,Generation!$C$3,'EIA-923'!$A:$A,Generation!$B7856,'EIA-923'!$H:$H,Generation!J$6)</f>
        <v>0</v>
      </c>
      <c r="K7856">
        <f>SUMIFS('EIA-923'!$G:$G,'EIA-923'!$I:$I,Generation!$C$3,'EIA-923'!$A:$A,Generation!$B7856,'EIA-923'!$H:$H,Generation!K$6)</f>
        <v>0</v>
      </c>
      <c r="L7856">
        <f>SUMIFS('EIA-923'!$G:$G,'EIA-923'!$I:$I,Generation!$C$3,'EIA-923'!$A:$A,Generation!$B7856,'EIA-923'!$H:$H,Generation!L$6)</f>
        <v>3338</v>
      </c>
      <c r="M7856">
        <f>SUMIFS('EIA-923'!$G:$G,'EIA-923'!$I:$I,Generation!$C$3,'EIA-923'!$A:$A,Generation!$B7856,'EIA-923'!$H:$H,Generation!M$6)</f>
        <v>0</v>
      </c>
      <c r="N7856">
        <f>SUMIFS('EIA-923'!$G:$G,'EIA-923'!$I:$I,Generation!$C$3,'EIA-923'!$A:$A,Generation!$B7856,'EIA-923'!$H:$H,Generation!N$6)</f>
        <v>0</v>
      </c>
      <c r="O7856">
        <f>SUMIFS('EIA-923'!$G:$G,'EIA-923'!$I:$I,Generation!$C$3,'EIA-923'!$A:$A,Generation!$B7856,'EIA-923'!$H:$H,Generation!O$6)</f>
        <v>0</v>
      </c>
      <c r="P7856">
        <f>SUMIFS('EIA-923'!$G:$G,'EIA-923'!$I:$I,Generation!$C$3,'EIA-923'!$A:$A,Generation!$B7856,'EIA-923'!$H:$H,Generation!P$6)</f>
        <v>0</v>
      </c>
      <c r="Q7856">
        <f>SUMIFS('EIA-923'!$G:$G,'EIA-923'!$I:$I,Generation!$C$3,'EIA-923'!$A:$A,Generation!$B7856,'EIA-923'!$H:$H,Generation!Q$6)</f>
        <v>0</v>
      </c>
    </row>
    <row r="7857" spans="2:17" x14ac:dyDescent="0.25">
      <c r="B7857" s="153">
        <v>60852</v>
      </c>
      <c r="C7857">
        <f>SUMIFS('EIA-923'!$G:$G,'EIA-923'!$I:$I,Generation!$C$3,'EIA-923'!$A:$A,Generation!$B7857,'EIA-923'!$H:$H,Generation!C$6)</f>
        <v>0</v>
      </c>
      <c r="D7857">
        <f>SUMIFS('EIA-923'!$G:$G,'EIA-923'!$I:$I,Generation!$C$3,'EIA-923'!$A:$A,Generation!$B7857,'EIA-923'!$H:$H,Generation!D$6)</f>
        <v>0</v>
      </c>
      <c r="E7857">
        <f>SUMIFS('EIA-923'!$G:$G,'EIA-923'!$I:$I,Generation!$C$3,'EIA-923'!$A:$A,Generation!$B7857,'EIA-923'!$H:$H,Generation!E$6)</f>
        <v>0</v>
      </c>
      <c r="F7857">
        <f>SUMIFS('EIA-923'!$G:$G,'EIA-923'!$I:$I,Generation!$C$3,'EIA-923'!$A:$A,Generation!$B7857,'EIA-923'!$H:$H,Generation!F$6)</f>
        <v>0</v>
      </c>
      <c r="G7857">
        <f>SUMIFS('EIA-923'!$G:$G,'EIA-923'!$I:$I,Generation!$C$3,'EIA-923'!$A:$A,Generation!$B7857,'EIA-923'!$H:$H,Generation!G$6)</f>
        <v>0</v>
      </c>
      <c r="H7857">
        <f>SUMIFS('EIA-923'!$G:$G,'EIA-923'!$I:$I,Generation!$C$3,'EIA-923'!$A:$A,Generation!$B7857,'EIA-923'!$H:$H,Generation!H$6)</f>
        <v>0</v>
      </c>
      <c r="I7857">
        <f>SUMIFS('EIA-923'!$G:$G,'EIA-923'!$I:$I,Generation!$C$3,'EIA-923'!$A:$A,Generation!$B7857,'EIA-923'!$H:$H,Generation!I$6)</f>
        <v>0</v>
      </c>
      <c r="J7857">
        <f>SUMIFS('EIA-923'!$G:$G,'EIA-923'!$I:$I,Generation!$C$3,'EIA-923'!$A:$A,Generation!$B7857,'EIA-923'!$H:$H,Generation!J$6)</f>
        <v>0</v>
      </c>
      <c r="K7857">
        <f>SUMIFS('EIA-923'!$G:$G,'EIA-923'!$I:$I,Generation!$C$3,'EIA-923'!$A:$A,Generation!$B7857,'EIA-923'!$H:$H,Generation!K$6)</f>
        <v>0</v>
      </c>
      <c r="L7857">
        <f>SUMIFS('EIA-923'!$G:$G,'EIA-923'!$I:$I,Generation!$C$3,'EIA-923'!$A:$A,Generation!$B7857,'EIA-923'!$H:$H,Generation!L$6)</f>
        <v>3468</v>
      </c>
      <c r="M7857">
        <f>SUMIFS('EIA-923'!$G:$G,'EIA-923'!$I:$I,Generation!$C$3,'EIA-923'!$A:$A,Generation!$B7857,'EIA-923'!$H:$H,Generation!M$6)</f>
        <v>0</v>
      </c>
      <c r="N7857">
        <f>SUMIFS('EIA-923'!$G:$G,'EIA-923'!$I:$I,Generation!$C$3,'EIA-923'!$A:$A,Generation!$B7857,'EIA-923'!$H:$H,Generation!N$6)</f>
        <v>0</v>
      </c>
      <c r="O7857">
        <f>SUMIFS('EIA-923'!$G:$G,'EIA-923'!$I:$I,Generation!$C$3,'EIA-923'!$A:$A,Generation!$B7857,'EIA-923'!$H:$H,Generation!O$6)</f>
        <v>0</v>
      </c>
      <c r="P7857">
        <f>SUMIFS('EIA-923'!$G:$G,'EIA-923'!$I:$I,Generation!$C$3,'EIA-923'!$A:$A,Generation!$B7857,'EIA-923'!$H:$H,Generation!P$6)</f>
        <v>0</v>
      </c>
      <c r="Q7857">
        <f>SUMIFS('EIA-923'!$G:$G,'EIA-923'!$I:$I,Generation!$C$3,'EIA-923'!$A:$A,Generation!$B7857,'EIA-923'!$H:$H,Generation!Q$6)</f>
        <v>0</v>
      </c>
    </row>
    <row r="7858" spans="2:17" x14ac:dyDescent="0.25">
      <c r="B7858" s="153">
        <v>60853</v>
      </c>
      <c r="C7858">
        <f>SUMIFS('EIA-923'!$G:$G,'EIA-923'!$I:$I,Generation!$C$3,'EIA-923'!$A:$A,Generation!$B7858,'EIA-923'!$H:$H,Generation!C$6)</f>
        <v>0</v>
      </c>
      <c r="D7858">
        <f>SUMIFS('EIA-923'!$G:$G,'EIA-923'!$I:$I,Generation!$C$3,'EIA-923'!$A:$A,Generation!$B7858,'EIA-923'!$H:$H,Generation!D$6)</f>
        <v>0</v>
      </c>
      <c r="E7858">
        <f>SUMIFS('EIA-923'!$G:$G,'EIA-923'!$I:$I,Generation!$C$3,'EIA-923'!$A:$A,Generation!$B7858,'EIA-923'!$H:$H,Generation!E$6)</f>
        <v>0</v>
      </c>
      <c r="F7858">
        <f>SUMIFS('EIA-923'!$G:$G,'EIA-923'!$I:$I,Generation!$C$3,'EIA-923'!$A:$A,Generation!$B7858,'EIA-923'!$H:$H,Generation!F$6)</f>
        <v>0</v>
      </c>
      <c r="G7858">
        <f>SUMIFS('EIA-923'!$G:$G,'EIA-923'!$I:$I,Generation!$C$3,'EIA-923'!$A:$A,Generation!$B7858,'EIA-923'!$H:$H,Generation!G$6)</f>
        <v>0</v>
      </c>
      <c r="H7858">
        <f>SUMIFS('EIA-923'!$G:$G,'EIA-923'!$I:$I,Generation!$C$3,'EIA-923'!$A:$A,Generation!$B7858,'EIA-923'!$H:$H,Generation!H$6)</f>
        <v>0</v>
      </c>
      <c r="I7858">
        <f>SUMIFS('EIA-923'!$G:$G,'EIA-923'!$I:$I,Generation!$C$3,'EIA-923'!$A:$A,Generation!$B7858,'EIA-923'!$H:$H,Generation!I$6)</f>
        <v>0</v>
      </c>
      <c r="J7858">
        <f>SUMIFS('EIA-923'!$G:$G,'EIA-923'!$I:$I,Generation!$C$3,'EIA-923'!$A:$A,Generation!$B7858,'EIA-923'!$H:$H,Generation!J$6)</f>
        <v>0</v>
      </c>
      <c r="K7858">
        <f>SUMIFS('EIA-923'!$G:$G,'EIA-923'!$I:$I,Generation!$C$3,'EIA-923'!$A:$A,Generation!$B7858,'EIA-923'!$H:$H,Generation!K$6)</f>
        <v>0</v>
      </c>
      <c r="L7858">
        <f>SUMIFS('EIA-923'!$G:$G,'EIA-923'!$I:$I,Generation!$C$3,'EIA-923'!$A:$A,Generation!$B7858,'EIA-923'!$H:$H,Generation!L$6)</f>
        <v>3511</v>
      </c>
      <c r="M7858">
        <f>SUMIFS('EIA-923'!$G:$G,'EIA-923'!$I:$I,Generation!$C$3,'EIA-923'!$A:$A,Generation!$B7858,'EIA-923'!$H:$H,Generation!M$6)</f>
        <v>0</v>
      </c>
      <c r="N7858">
        <f>SUMIFS('EIA-923'!$G:$G,'EIA-923'!$I:$I,Generation!$C$3,'EIA-923'!$A:$A,Generation!$B7858,'EIA-923'!$H:$H,Generation!N$6)</f>
        <v>0</v>
      </c>
      <c r="O7858">
        <f>SUMIFS('EIA-923'!$G:$G,'EIA-923'!$I:$I,Generation!$C$3,'EIA-923'!$A:$A,Generation!$B7858,'EIA-923'!$H:$H,Generation!O$6)</f>
        <v>0</v>
      </c>
      <c r="P7858">
        <f>SUMIFS('EIA-923'!$G:$G,'EIA-923'!$I:$I,Generation!$C$3,'EIA-923'!$A:$A,Generation!$B7858,'EIA-923'!$H:$H,Generation!P$6)</f>
        <v>0</v>
      </c>
      <c r="Q7858">
        <f>SUMIFS('EIA-923'!$G:$G,'EIA-923'!$I:$I,Generation!$C$3,'EIA-923'!$A:$A,Generation!$B7858,'EIA-923'!$H:$H,Generation!Q$6)</f>
        <v>0</v>
      </c>
    </row>
    <row r="7859" spans="2:17" x14ac:dyDescent="0.25">
      <c r="B7859" s="153">
        <v>60854</v>
      </c>
      <c r="C7859">
        <f>SUMIFS('EIA-923'!$G:$G,'EIA-923'!$I:$I,Generation!$C$3,'EIA-923'!$A:$A,Generation!$B7859,'EIA-923'!$H:$H,Generation!C$6)</f>
        <v>0</v>
      </c>
      <c r="D7859">
        <f>SUMIFS('EIA-923'!$G:$G,'EIA-923'!$I:$I,Generation!$C$3,'EIA-923'!$A:$A,Generation!$B7859,'EIA-923'!$H:$H,Generation!D$6)</f>
        <v>0</v>
      </c>
      <c r="E7859">
        <f>SUMIFS('EIA-923'!$G:$G,'EIA-923'!$I:$I,Generation!$C$3,'EIA-923'!$A:$A,Generation!$B7859,'EIA-923'!$H:$H,Generation!E$6)</f>
        <v>0</v>
      </c>
      <c r="F7859">
        <f>SUMIFS('EIA-923'!$G:$G,'EIA-923'!$I:$I,Generation!$C$3,'EIA-923'!$A:$A,Generation!$B7859,'EIA-923'!$H:$H,Generation!F$6)</f>
        <v>0</v>
      </c>
      <c r="G7859">
        <f>SUMIFS('EIA-923'!$G:$G,'EIA-923'!$I:$I,Generation!$C$3,'EIA-923'!$A:$A,Generation!$B7859,'EIA-923'!$H:$H,Generation!G$6)</f>
        <v>0</v>
      </c>
      <c r="H7859">
        <f>SUMIFS('EIA-923'!$G:$G,'EIA-923'!$I:$I,Generation!$C$3,'EIA-923'!$A:$A,Generation!$B7859,'EIA-923'!$H:$H,Generation!H$6)</f>
        <v>0</v>
      </c>
      <c r="I7859">
        <f>SUMIFS('EIA-923'!$G:$G,'EIA-923'!$I:$I,Generation!$C$3,'EIA-923'!$A:$A,Generation!$B7859,'EIA-923'!$H:$H,Generation!I$6)</f>
        <v>0</v>
      </c>
      <c r="J7859">
        <f>SUMIFS('EIA-923'!$G:$G,'EIA-923'!$I:$I,Generation!$C$3,'EIA-923'!$A:$A,Generation!$B7859,'EIA-923'!$H:$H,Generation!J$6)</f>
        <v>0</v>
      </c>
      <c r="K7859">
        <f>SUMIFS('EIA-923'!$G:$G,'EIA-923'!$I:$I,Generation!$C$3,'EIA-923'!$A:$A,Generation!$B7859,'EIA-923'!$H:$H,Generation!K$6)</f>
        <v>0</v>
      </c>
      <c r="L7859">
        <f>SUMIFS('EIA-923'!$G:$G,'EIA-923'!$I:$I,Generation!$C$3,'EIA-923'!$A:$A,Generation!$B7859,'EIA-923'!$H:$H,Generation!L$6)</f>
        <v>5734</v>
      </c>
      <c r="M7859">
        <f>SUMIFS('EIA-923'!$G:$G,'EIA-923'!$I:$I,Generation!$C$3,'EIA-923'!$A:$A,Generation!$B7859,'EIA-923'!$H:$H,Generation!M$6)</f>
        <v>0</v>
      </c>
      <c r="N7859">
        <f>SUMIFS('EIA-923'!$G:$G,'EIA-923'!$I:$I,Generation!$C$3,'EIA-923'!$A:$A,Generation!$B7859,'EIA-923'!$H:$H,Generation!N$6)</f>
        <v>0</v>
      </c>
      <c r="O7859">
        <f>SUMIFS('EIA-923'!$G:$G,'EIA-923'!$I:$I,Generation!$C$3,'EIA-923'!$A:$A,Generation!$B7859,'EIA-923'!$H:$H,Generation!O$6)</f>
        <v>0</v>
      </c>
      <c r="P7859">
        <f>SUMIFS('EIA-923'!$G:$G,'EIA-923'!$I:$I,Generation!$C$3,'EIA-923'!$A:$A,Generation!$B7859,'EIA-923'!$H:$H,Generation!P$6)</f>
        <v>0</v>
      </c>
      <c r="Q7859">
        <f>SUMIFS('EIA-923'!$G:$G,'EIA-923'!$I:$I,Generation!$C$3,'EIA-923'!$A:$A,Generation!$B7859,'EIA-923'!$H:$H,Generation!Q$6)</f>
        <v>0</v>
      </c>
    </row>
    <row r="7860" spans="2:17" x14ac:dyDescent="0.25">
      <c r="B7860" s="153">
        <v>60855</v>
      </c>
      <c r="C7860">
        <f>SUMIFS('EIA-923'!$G:$G,'EIA-923'!$I:$I,Generation!$C$3,'EIA-923'!$A:$A,Generation!$B7860,'EIA-923'!$H:$H,Generation!C$6)</f>
        <v>0</v>
      </c>
      <c r="D7860">
        <f>SUMIFS('EIA-923'!$G:$G,'EIA-923'!$I:$I,Generation!$C$3,'EIA-923'!$A:$A,Generation!$B7860,'EIA-923'!$H:$H,Generation!D$6)</f>
        <v>0</v>
      </c>
      <c r="E7860">
        <f>SUMIFS('EIA-923'!$G:$G,'EIA-923'!$I:$I,Generation!$C$3,'EIA-923'!$A:$A,Generation!$B7860,'EIA-923'!$H:$H,Generation!E$6)</f>
        <v>0</v>
      </c>
      <c r="F7860">
        <f>SUMIFS('EIA-923'!$G:$G,'EIA-923'!$I:$I,Generation!$C$3,'EIA-923'!$A:$A,Generation!$B7860,'EIA-923'!$H:$H,Generation!F$6)</f>
        <v>0</v>
      </c>
      <c r="G7860">
        <f>SUMIFS('EIA-923'!$G:$G,'EIA-923'!$I:$I,Generation!$C$3,'EIA-923'!$A:$A,Generation!$B7860,'EIA-923'!$H:$H,Generation!G$6)</f>
        <v>0</v>
      </c>
      <c r="H7860">
        <f>SUMIFS('EIA-923'!$G:$G,'EIA-923'!$I:$I,Generation!$C$3,'EIA-923'!$A:$A,Generation!$B7860,'EIA-923'!$H:$H,Generation!H$6)</f>
        <v>0</v>
      </c>
      <c r="I7860">
        <f>SUMIFS('EIA-923'!$G:$G,'EIA-923'!$I:$I,Generation!$C$3,'EIA-923'!$A:$A,Generation!$B7860,'EIA-923'!$H:$H,Generation!I$6)</f>
        <v>0</v>
      </c>
      <c r="J7860">
        <f>SUMIFS('EIA-923'!$G:$G,'EIA-923'!$I:$I,Generation!$C$3,'EIA-923'!$A:$A,Generation!$B7860,'EIA-923'!$H:$H,Generation!J$6)</f>
        <v>0</v>
      </c>
      <c r="K7860">
        <f>SUMIFS('EIA-923'!$G:$G,'EIA-923'!$I:$I,Generation!$C$3,'EIA-923'!$A:$A,Generation!$B7860,'EIA-923'!$H:$H,Generation!K$6)</f>
        <v>0</v>
      </c>
      <c r="L7860">
        <f>SUMIFS('EIA-923'!$G:$G,'EIA-923'!$I:$I,Generation!$C$3,'EIA-923'!$A:$A,Generation!$B7860,'EIA-923'!$H:$H,Generation!L$6)</f>
        <v>4246</v>
      </c>
      <c r="M7860">
        <f>SUMIFS('EIA-923'!$G:$G,'EIA-923'!$I:$I,Generation!$C$3,'EIA-923'!$A:$A,Generation!$B7860,'EIA-923'!$H:$H,Generation!M$6)</f>
        <v>0</v>
      </c>
      <c r="N7860">
        <f>SUMIFS('EIA-923'!$G:$G,'EIA-923'!$I:$I,Generation!$C$3,'EIA-923'!$A:$A,Generation!$B7860,'EIA-923'!$H:$H,Generation!N$6)</f>
        <v>0</v>
      </c>
      <c r="O7860">
        <f>SUMIFS('EIA-923'!$G:$G,'EIA-923'!$I:$I,Generation!$C$3,'EIA-923'!$A:$A,Generation!$B7860,'EIA-923'!$H:$H,Generation!O$6)</f>
        <v>0</v>
      </c>
      <c r="P7860">
        <f>SUMIFS('EIA-923'!$G:$G,'EIA-923'!$I:$I,Generation!$C$3,'EIA-923'!$A:$A,Generation!$B7860,'EIA-923'!$H:$H,Generation!P$6)</f>
        <v>0</v>
      </c>
      <c r="Q7860">
        <f>SUMIFS('EIA-923'!$G:$G,'EIA-923'!$I:$I,Generation!$C$3,'EIA-923'!$A:$A,Generation!$B7860,'EIA-923'!$H:$H,Generation!Q$6)</f>
        <v>0</v>
      </c>
    </row>
    <row r="7861" spans="2:17" x14ac:dyDescent="0.25">
      <c r="B7861" s="153">
        <v>60856</v>
      </c>
      <c r="C7861">
        <f>SUMIFS('EIA-923'!$G:$G,'EIA-923'!$I:$I,Generation!$C$3,'EIA-923'!$A:$A,Generation!$B7861,'EIA-923'!$H:$H,Generation!C$6)</f>
        <v>0</v>
      </c>
      <c r="D7861">
        <f>SUMIFS('EIA-923'!$G:$G,'EIA-923'!$I:$I,Generation!$C$3,'EIA-923'!$A:$A,Generation!$B7861,'EIA-923'!$H:$H,Generation!D$6)</f>
        <v>0</v>
      </c>
      <c r="E7861">
        <f>SUMIFS('EIA-923'!$G:$G,'EIA-923'!$I:$I,Generation!$C$3,'EIA-923'!$A:$A,Generation!$B7861,'EIA-923'!$H:$H,Generation!E$6)</f>
        <v>0</v>
      </c>
      <c r="F7861">
        <f>SUMIFS('EIA-923'!$G:$G,'EIA-923'!$I:$I,Generation!$C$3,'EIA-923'!$A:$A,Generation!$B7861,'EIA-923'!$H:$H,Generation!F$6)</f>
        <v>0</v>
      </c>
      <c r="G7861">
        <f>SUMIFS('EIA-923'!$G:$G,'EIA-923'!$I:$I,Generation!$C$3,'EIA-923'!$A:$A,Generation!$B7861,'EIA-923'!$H:$H,Generation!G$6)</f>
        <v>0</v>
      </c>
      <c r="H7861">
        <f>SUMIFS('EIA-923'!$G:$G,'EIA-923'!$I:$I,Generation!$C$3,'EIA-923'!$A:$A,Generation!$B7861,'EIA-923'!$H:$H,Generation!H$6)</f>
        <v>0</v>
      </c>
      <c r="I7861">
        <f>SUMIFS('EIA-923'!$G:$G,'EIA-923'!$I:$I,Generation!$C$3,'EIA-923'!$A:$A,Generation!$B7861,'EIA-923'!$H:$H,Generation!I$6)</f>
        <v>0</v>
      </c>
      <c r="J7861">
        <f>SUMIFS('EIA-923'!$G:$G,'EIA-923'!$I:$I,Generation!$C$3,'EIA-923'!$A:$A,Generation!$B7861,'EIA-923'!$H:$H,Generation!J$6)</f>
        <v>436088</v>
      </c>
      <c r="K7861">
        <f>SUMIFS('EIA-923'!$G:$G,'EIA-923'!$I:$I,Generation!$C$3,'EIA-923'!$A:$A,Generation!$B7861,'EIA-923'!$H:$H,Generation!K$6)</f>
        <v>0</v>
      </c>
      <c r="L7861">
        <f>SUMIFS('EIA-923'!$G:$G,'EIA-923'!$I:$I,Generation!$C$3,'EIA-923'!$A:$A,Generation!$B7861,'EIA-923'!$H:$H,Generation!L$6)</f>
        <v>0</v>
      </c>
      <c r="M7861">
        <f>SUMIFS('EIA-923'!$G:$G,'EIA-923'!$I:$I,Generation!$C$3,'EIA-923'!$A:$A,Generation!$B7861,'EIA-923'!$H:$H,Generation!M$6)</f>
        <v>0</v>
      </c>
      <c r="N7861">
        <f>SUMIFS('EIA-923'!$G:$G,'EIA-923'!$I:$I,Generation!$C$3,'EIA-923'!$A:$A,Generation!$B7861,'EIA-923'!$H:$H,Generation!N$6)</f>
        <v>0</v>
      </c>
      <c r="O7861">
        <f>SUMIFS('EIA-923'!$G:$G,'EIA-923'!$I:$I,Generation!$C$3,'EIA-923'!$A:$A,Generation!$B7861,'EIA-923'!$H:$H,Generation!O$6)</f>
        <v>0</v>
      </c>
      <c r="P7861">
        <f>SUMIFS('EIA-923'!$G:$G,'EIA-923'!$I:$I,Generation!$C$3,'EIA-923'!$A:$A,Generation!$B7861,'EIA-923'!$H:$H,Generation!P$6)</f>
        <v>0</v>
      </c>
      <c r="Q7861">
        <f>SUMIFS('EIA-923'!$G:$G,'EIA-923'!$I:$I,Generation!$C$3,'EIA-923'!$A:$A,Generation!$B7861,'EIA-923'!$H:$H,Generation!Q$6)</f>
        <v>0</v>
      </c>
    </row>
    <row r="7862" spans="2:17" x14ac:dyDescent="0.25">
      <c r="B7862" s="153">
        <v>60857</v>
      </c>
      <c r="C7862">
        <f>SUMIFS('EIA-923'!$G:$G,'EIA-923'!$I:$I,Generation!$C$3,'EIA-923'!$A:$A,Generation!$B7862,'EIA-923'!$H:$H,Generation!C$6)</f>
        <v>0</v>
      </c>
      <c r="D7862">
        <f>SUMIFS('EIA-923'!$G:$G,'EIA-923'!$I:$I,Generation!$C$3,'EIA-923'!$A:$A,Generation!$B7862,'EIA-923'!$H:$H,Generation!D$6)</f>
        <v>0</v>
      </c>
      <c r="E7862">
        <f>SUMIFS('EIA-923'!$G:$G,'EIA-923'!$I:$I,Generation!$C$3,'EIA-923'!$A:$A,Generation!$B7862,'EIA-923'!$H:$H,Generation!E$6)</f>
        <v>0</v>
      </c>
      <c r="F7862">
        <f>SUMIFS('EIA-923'!$G:$G,'EIA-923'!$I:$I,Generation!$C$3,'EIA-923'!$A:$A,Generation!$B7862,'EIA-923'!$H:$H,Generation!F$6)</f>
        <v>0</v>
      </c>
      <c r="G7862">
        <f>SUMIFS('EIA-923'!$G:$G,'EIA-923'!$I:$I,Generation!$C$3,'EIA-923'!$A:$A,Generation!$B7862,'EIA-923'!$H:$H,Generation!G$6)</f>
        <v>0</v>
      </c>
      <c r="H7862">
        <f>SUMIFS('EIA-923'!$G:$G,'EIA-923'!$I:$I,Generation!$C$3,'EIA-923'!$A:$A,Generation!$B7862,'EIA-923'!$H:$H,Generation!H$6)</f>
        <v>0</v>
      </c>
      <c r="I7862">
        <f>SUMIFS('EIA-923'!$G:$G,'EIA-923'!$I:$I,Generation!$C$3,'EIA-923'!$A:$A,Generation!$B7862,'EIA-923'!$H:$H,Generation!I$6)</f>
        <v>0</v>
      </c>
      <c r="J7862">
        <f>SUMIFS('EIA-923'!$G:$G,'EIA-923'!$I:$I,Generation!$C$3,'EIA-923'!$A:$A,Generation!$B7862,'EIA-923'!$H:$H,Generation!J$6)</f>
        <v>0</v>
      </c>
      <c r="K7862">
        <f>SUMIFS('EIA-923'!$G:$G,'EIA-923'!$I:$I,Generation!$C$3,'EIA-923'!$A:$A,Generation!$B7862,'EIA-923'!$H:$H,Generation!K$6)</f>
        <v>0</v>
      </c>
      <c r="L7862">
        <f>SUMIFS('EIA-923'!$G:$G,'EIA-923'!$I:$I,Generation!$C$3,'EIA-923'!$A:$A,Generation!$B7862,'EIA-923'!$H:$H,Generation!L$6)</f>
        <v>0</v>
      </c>
      <c r="M7862">
        <f>SUMIFS('EIA-923'!$G:$G,'EIA-923'!$I:$I,Generation!$C$3,'EIA-923'!$A:$A,Generation!$B7862,'EIA-923'!$H:$H,Generation!M$6)</f>
        <v>0</v>
      </c>
      <c r="N7862">
        <f>SUMIFS('EIA-923'!$G:$G,'EIA-923'!$I:$I,Generation!$C$3,'EIA-923'!$A:$A,Generation!$B7862,'EIA-923'!$H:$H,Generation!N$6)</f>
        <v>0</v>
      </c>
      <c r="O7862">
        <f>SUMIFS('EIA-923'!$G:$G,'EIA-923'!$I:$I,Generation!$C$3,'EIA-923'!$A:$A,Generation!$B7862,'EIA-923'!$H:$H,Generation!O$6)</f>
        <v>0</v>
      </c>
      <c r="P7862">
        <f>SUMIFS('EIA-923'!$G:$G,'EIA-923'!$I:$I,Generation!$C$3,'EIA-923'!$A:$A,Generation!$B7862,'EIA-923'!$H:$H,Generation!P$6)</f>
        <v>0</v>
      </c>
      <c r="Q7862">
        <f>SUMIFS('EIA-923'!$G:$G,'EIA-923'!$I:$I,Generation!$C$3,'EIA-923'!$A:$A,Generation!$B7862,'EIA-923'!$H:$H,Generation!Q$6)</f>
        <v>0</v>
      </c>
    </row>
    <row r="7863" spans="2:17" x14ac:dyDescent="0.25">
      <c r="B7863" s="153">
        <v>60858</v>
      </c>
      <c r="C7863">
        <f>SUMIFS('EIA-923'!$G:$G,'EIA-923'!$I:$I,Generation!$C$3,'EIA-923'!$A:$A,Generation!$B7863,'EIA-923'!$H:$H,Generation!C$6)</f>
        <v>0</v>
      </c>
      <c r="D7863">
        <f>SUMIFS('EIA-923'!$G:$G,'EIA-923'!$I:$I,Generation!$C$3,'EIA-923'!$A:$A,Generation!$B7863,'EIA-923'!$H:$H,Generation!D$6)</f>
        <v>0</v>
      </c>
      <c r="E7863">
        <f>SUMIFS('EIA-923'!$G:$G,'EIA-923'!$I:$I,Generation!$C$3,'EIA-923'!$A:$A,Generation!$B7863,'EIA-923'!$H:$H,Generation!E$6)</f>
        <v>0</v>
      </c>
      <c r="F7863">
        <f>SUMIFS('EIA-923'!$G:$G,'EIA-923'!$I:$I,Generation!$C$3,'EIA-923'!$A:$A,Generation!$B7863,'EIA-923'!$H:$H,Generation!F$6)</f>
        <v>0</v>
      </c>
      <c r="G7863">
        <f>SUMIFS('EIA-923'!$G:$G,'EIA-923'!$I:$I,Generation!$C$3,'EIA-923'!$A:$A,Generation!$B7863,'EIA-923'!$H:$H,Generation!G$6)</f>
        <v>0</v>
      </c>
      <c r="H7863">
        <f>SUMIFS('EIA-923'!$G:$G,'EIA-923'!$I:$I,Generation!$C$3,'EIA-923'!$A:$A,Generation!$B7863,'EIA-923'!$H:$H,Generation!H$6)</f>
        <v>0</v>
      </c>
      <c r="I7863">
        <f>SUMIFS('EIA-923'!$G:$G,'EIA-923'!$I:$I,Generation!$C$3,'EIA-923'!$A:$A,Generation!$B7863,'EIA-923'!$H:$H,Generation!I$6)</f>
        <v>0</v>
      </c>
      <c r="J7863">
        <f>SUMIFS('EIA-923'!$G:$G,'EIA-923'!$I:$I,Generation!$C$3,'EIA-923'!$A:$A,Generation!$B7863,'EIA-923'!$H:$H,Generation!J$6)</f>
        <v>0</v>
      </c>
      <c r="K7863">
        <f>SUMIFS('EIA-923'!$G:$G,'EIA-923'!$I:$I,Generation!$C$3,'EIA-923'!$A:$A,Generation!$B7863,'EIA-923'!$H:$H,Generation!K$6)</f>
        <v>0</v>
      </c>
      <c r="L7863">
        <f>SUMIFS('EIA-923'!$G:$G,'EIA-923'!$I:$I,Generation!$C$3,'EIA-923'!$A:$A,Generation!$B7863,'EIA-923'!$H:$H,Generation!L$6)</f>
        <v>2203</v>
      </c>
      <c r="M7863">
        <f>SUMIFS('EIA-923'!$G:$G,'EIA-923'!$I:$I,Generation!$C$3,'EIA-923'!$A:$A,Generation!$B7863,'EIA-923'!$H:$H,Generation!M$6)</f>
        <v>0</v>
      </c>
      <c r="N7863">
        <f>SUMIFS('EIA-923'!$G:$G,'EIA-923'!$I:$I,Generation!$C$3,'EIA-923'!$A:$A,Generation!$B7863,'EIA-923'!$H:$H,Generation!N$6)</f>
        <v>0</v>
      </c>
      <c r="O7863">
        <f>SUMIFS('EIA-923'!$G:$G,'EIA-923'!$I:$I,Generation!$C$3,'EIA-923'!$A:$A,Generation!$B7863,'EIA-923'!$H:$H,Generation!O$6)</f>
        <v>0</v>
      </c>
      <c r="P7863">
        <f>SUMIFS('EIA-923'!$G:$G,'EIA-923'!$I:$I,Generation!$C$3,'EIA-923'!$A:$A,Generation!$B7863,'EIA-923'!$H:$H,Generation!P$6)</f>
        <v>0</v>
      </c>
      <c r="Q7863">
        <f>SUMIFS('EIA-923'!$G:$G,'EIA-923'!$I:$I,Generation!$C$3,'EIA-923'!$A:$A,Generation!$B7863,'EIA-923'!$H:$H,Generation!Q$6)</f>
        <v>0</v>
      </c>
    </row>
    <row r="7864" spans="2:17" x14ac:dyDescent="0.25">
      <c r="B7864" s="153">
        <v>60860</v>
      </c>
      <c r="C7864">
        <f>SUMIFS('EIA-923'!$G:$G,'EIA-923'!$I:$I,Generation!$C$3,'EIA-923'!$A:$A,Generation!$B7864,'EIA-923'!$H:$H,Generation!C$6)</f>
        <v>0</v>
      </c>
      <c r="D7864">
        <f>SUMIFS('EIA-923'!$G:$G,'EIA-923'!$I:$I,Generation!$C$3,'EIA-923'!$A:$A,Generation!$B7864,'EIA-923'!$H:$H,Generation!D$6)</f>
        <v>0</v>
      </c>
      <c r="E7864">
        <f>SUMIFS('EIA-923'!$G:$G,'EIA-923'!$I:$I,Generation!$C$3,'EIA-923'!$A:$A,Generation!$B7864,'EIA-923'!$H:$H,Generation!E$6)</f>
        <v>0</v>
      </c>
      <c r="F7864">
        <f>SUMIFS('EIA-923'!$G:$G,'EIA-923'!$I:$I,Generation!$C$3,'EIA-923'!$A:$A,Generation!$B7864,'EIA-923'!$H:$H,Generation!F$6)</f>
        <v>0</v>
      </c>
      <c r="G7864">
        <f>SUMIFS('EIA-923'!$G:$G,'EIA-923'!$I:$I,Generation!$C$3,'EIA-923'!$A:$A,Generation!$B7864,'EIA-923'!$H:$H,Generation!G$6)</f>
        <v>0</v>
      </c>
      <c r="H7864">
        <f>SUMIFS('EIA-923'!$G:$G,'EIA-923'!$I:$I,Generation!$C$3,'EIA-923'!$A:$A,Generation!$B7864,'EIA-923'!$H:$H,Generation!H$6)</f>
        <v>0</v>
      </c>
      <c r="I7864">
        <f>SUMIFS('EIA-923'!$G:$G,'EIA-923'!$I:$I,Generation!$C$3,'EIA-923'!$A:$A,Generation!$B7864,'EIA-923'!$H:$H,Generation!I$6)</f>
        <v>0</v>
      </c>
      <c r="J7864">
        <f>SUMIFS('EIA-923'!$G:$G,'EIA-923'!$I:$I,Generation!$C$3,'EIA-923'!$A:$A,Generation!$B7864,'EIA-923'!$H:$H,Generation!J$6)</f>
        <v>0</v>
      </c>
      <c r="K7864">
        <f>SUMIFS('EIA-923'!$G:$G,'EIA-923'!$I:$I,Generation!$C$3,'EIA-923'!$A:$A,Generation!$B7864,'EIA-923'!$H:$H,Generation!K$6)</f>
        <v>0</v>
      </c>
      <c r="L7864">
        <f>SUMIFS('EIA-923'!$G:$G,'EIA-923'!$I:$I,Generation!$C$3,'EIA-923'!$A:$A,Generation!$B7864,'EIA-923'!$H:$H,Generation!L$6)</f>
        <v>1429</v>
      </c>
      <c r="M7864">
        <f>SUMIFS('EIA-923'!$G:$G,'EIA-923'!$I:$I,Generation!$C$3,'EIA-923'!$A:$A,Generation!$B7864,'EIA-923'!$H:$H,Generation!M$6)</f>
        <v>0</v>
      </c>
      <c r="N7864">
        <f>SUMIFS('EIA-923'!$G:$G,'EIA-923'!$I:$I,Generation!$C$3,'EIA-923'!$A:$A,Generation!$B7864,'EIA-923'!$H:$H,Generation!N$6)</f>
        <v>0</v>
      </c>
      <c r="O7864">
        <f>SUMIFS('EIA-923'!$G:$G,'EIA-923'!$I:$I,Generation!$C$3,'EIA-923'!$A:$A,Generation!$B7864,'EIA-923'!$H:$H,Generation!O$6)</f>
        <v>0</v>
      </c>
      <c r="P7864">
        <f>SUMIFS('EIA-923'!$G:$G,'EIA-923'!$I:$I,Generation!$C$3,'EIA-923'!$A:$A,Generation!$B7864,'EIA-923'!$H:$H,Generation!P$6)</f>
        <v>0</v>
      </c>
      <c r="Q7864">
        <f>SUMIFS('EIA-923'!$G:$G,'EIA-923'!$I:$I,Generation!$C$3,'EIA-923'!$A:$A,Generation!$B7864,'EIA-923'!$H:$H,Generation!Q$6)</f>
        <v>0</v>
      </c>
    </row>
    <row r="7865" spans="2:17" x14ac:dyDescent="0.25">
      <c r="B7865" s="153">
        <v>60861</v>
      </c>
      <c r="C7865">
        <f>SUMIFS('EIA-923'!$G:$G,'EIA-923'!$I:$I,Generation!$C$3,'EIA-923'!$A:$A,Generation!$B7865,'EIA-923'!$H:$H,Generation!C$6)</f>
        <v>0</v>
      </c>
      <c r="D7865">
        <f>SUMIFS('EIA-923'!$G:$G,'EIA-923'!$I:$I,Generation!$C$3,'EIA-923'!$A:$A,Generation!$B7865,'EIA-923'!$H:$H,Generation!D$6)</f>
        <v>0</v>
      </c>
      <c r="E7865">
        <f>SUMIFS('EIA-923'!$G:$G,'EIA-923'!$I:$I,Generation!$C$3,'EIA-923'!$A:$A,Generation!$B7865,'EIA-923'!$H:$H,Generation!E$6)</f>
        <v>0</v>
      </c>
      <c r="F7865">
        <f>SUMIFS('EIA-923'!$G:$G,'EIA-923'!$I:$I,Generation!$C$3,'EIA-923'!$A:$A,Generation!$B7865,'EIA-923'!$H:$H,Generation!F$6)</f>
        <v>0</v>
      </c>
      <c r="G7865">
        <f>SUMIFS('EIA-923'!$G:$G,'EIA-923'!$I:$I,Generation!$C$3,'EIA-923'!$A:$A,Generation!$B7865,'EIA-923'!$H:$H,Generation!G$6)</f>
        <v>0</v>
      </c>
      <c r="H7865">
        <f>SUMIFS('EIA-923'!$G:$G,'EIA-923'!$I:$I,Generation!$C$3,'EIA-923'!$A:$A,Generation!$B7865,'EIA-923'!$H:$H,Generation!H$6)</f>
        <v>0</v>
      </c>
      <c r="I7865">
        <f>SUMIFS('EIA-923'!$G:$G,'EIA-923'!$I:$I,Generation!$C$3,'EIA-923'!$A:$A,Generation!$B7865,'EIA-923'!$H:$H,Generation!I$6)</f>
        <v>0</v>
      </c>
      <c r="J7865">
        <f>SUMIFS('EIA-923'!$G:$G,'EIA-923'!$I:$I,Generation!$C$3,'EIA-923'!$A:$A,Generation!$B7865,'EIA-923'!$H:$H,Generation!J$6)</f>
        <v>0</v>
      </c>
      <c r="K7865">
        <f>SUMIFS('EIA-923'!$G:$G,'EIA-923'!$I:$I,Generation!$C$3,'EIA-923'!$A:$A,Generation!$B7865,'EIA-923'!$H:$H,Generation!K$6)</f>
        <v>0</v>
      </c>
      <c r="L7865">
        <f>SUMIFS('EIA-923'!$G:$G,'EIA-923'!$I:$I,Generation!$C$3,'EIA-923'!$A:$A,Generation!$B7865,'EIA-923'!$H:$H,Generation!L$6)</f>
        <v>5098</v>
      </c>
      <c r="M7865">
        <f>SUMIFS('EIA-923'!$G:$G,'EIA-923'!$I:$I,Generation!$C$3,'EIA-923'!$A:$A,Generation!$B7865,'EIA-923'!$H:$H,Generation!M$6)</f>
        <v>0</v>
      </c>
      <c r="N7865">
        <f>SUMIFS('EIA-923'!$G:$G,'EIA-923'!$I:$I,Generation!$C$3,'EIA-923'!$A:$A,Generation!$B7865,'EIA-923'!$H:$H,Generation!N$6)</f>
        <v>0</v>
      </c>
      <c r="O7865">
        <f>SUMIFS('EIA-923'!$G:$G,'EIA-923'!$I:$I,Generation!$C$3,'EIA-923'!$A:$A,Generation!$B7865,'EIA-923'!$H:$H,Generation!O$6)</f>
        <v>0</v>
      </c>
      <c r="P7865">
        <f>SUMIFS('EIA-923'!$G:$G,'EIA-923'!$I:$I,Generation!$C$3,'EIA-923'!$A:$A,Generation!$B7865,'EIA-923'!$H:$H,Generation!P$6)</f>
        <v>0</v>
      </c>
      <c r="Q7865">
        <f>SUMIFS('EIA-923'!$G:$G,'EIA-923'!$I:$I,Generation!$C$3,'EIA-923'!$A:$A,Generation!$B7865,'EIA-923'!$H:$H,Generation!Q$6)</f>
        <v>0</v>
      </c>
    </row>
    <row r="7866" spans="2:17" x14ac:dyDescent="0.25">
      <c r="B7866" s="153">
        <v>60863</v>
      </c>
      <c r="C7866">
        <f>SUMIFS('EIA-923'!$G:$G,'EIA-923'!$I:$I,Generation!$C$3,'EIA-923'!$A:$A,Generation!$B7866,'EIA-923'!$H:$H,Generation!C$6)</f>
        <v>0</v>
      </c>
      <c r="D7866">
        <f>SUMIFS('EIA-923'!$G:$G,'EIA-923'!$I:$I,Generation!$C$3,'EIA-923'!$A:$A,Generation!$B7866,'EIA-923'!$H:$H,Generation!D$6)</f>
        <v>0</v>
      </c>
      <c r="E7866">
        <f>SUMIFS('EIA-923'!$G:$G,'EIA-923'!$I:$I,Generation!$C$3,'EIA-923'!$A:$A,Generation!$B7866,'EIA-923'!$H:$H,Generation!E$6)</f>
        <v>0</v>
      </c>
      <c r="F7866">
        <f>SUMIFS('EIA-923'!$G:$G,'EIA-923'!$I:$I,Generation!$C$3,'EIA-923'!$A:$A,Generation!$B7866,'EIA-923'!$H:$H,Generation!F$6)</f>
        <v>0</v>
      </c>
      <c r="G7866">
        <f>SUMIFS('EIA-923'!$G:$G,'EIA-923'!$I:$I,Generation!$C$3,'EIA-923'!$A:$A,Generation!$B7866,'EIA-923'!$H:$H,Generation!G$6)</f>
        <v>0</v>
      </c>
      <c r="H7866">
        <f>SUMIFS('EIA-923'!$G:$G,'EIA-923'!$I:$I,Generation!$C$3,'EIA-923'!$A:$A,Generation!$B7866,'EIA-923'!$H:$H,Generation!H$6)</f>
        <v>0</v>
      </c>
      <c r="I7866">
        <f>SUMIFS('EIA-923'!$G:$G,'EIA-923'!$I:$I,Generation!$C$3,'EIA-923'!$A:$A,Generation!$B7866,'EIA-923'!$H:$H,Generation!I$6)</f>
        <v>0</v>
      </c>
      <c r="J7866">
        <f>SUMIFS('EIA-923'!$G:$G,'EIA-923'!$I:$I,Generation!$C$3,'EIA-923'!$A:$A,Generation!$B7866,'EIA-923'!$H:$H,Generation!J$6)</f>
        <v>0</v>
      </c>
      <c r="K7866">
        <f>SUMIFS('EIA-923'!$G:$G,'EIA-923'!$I:$I,Generation!$C$3,'EIA-923'!$A:$A,Generation!$B7866,'EIA-923'!$H:$H,Generation!K$6)</f>
        <v>0</v>
      </c>
      <c r="L7866">
        <f>SUMIFS('EIA-923'!$G:$G,'EIA-923'!$I:$I,Generation!$C$3,'EIA-923'!$A:$A,Generation!$B7866,'EIA-923'!$H:$H,Generation!L$6)</f>
        <v>13204</v>
      </c>
      <c r="M7866">
        <f>SUMIFS('EIA-923'!$G:$G,'EIA-923'!$I:$I,Generation!$C$3,'EIA-923'!$A:$A,Generation!$B7866,'EIA-923'!$H:$H,Generation!M$6)</f>
        <v>0</v>
      </c>
      <c r="N7866">
        <f>SUMIFS('EIA-923'!$G:$G,'EIA-923'!$I:$I,Generation!$C$3,'EIA-923'!$A:$A,Generation!$B7866,'EIA-923'!$H:$H,Generation!N$6)</f>
        <v>0</v>
      </c>
      <c r="O7866">
        <f>SUMIFS('EIA-923'!$G:$G,'EIA-923'!$I:$I,Generation!$C$3,'EIA-923'!$A:$A,Generation!$B7866,'EIA-923'!$H:$H,Generation!O$6)</f>
        <v>0</v>
      </c>
      <c r="P7866">
        <f>SUMIFS('EIA-923'!$G:$G,'EIA-923'!$I:$I,Generation!$C$3,'EIA-923'!$A:$A,Generation!$B7866,'EIA-923'!$H:$H,Generation!P$6)</f>
        <v>0</v>
      </c>
      <c r="Q7866">
        <f>SUMIFS('EIA-923'!$G:$G,'EIA-923'!$I:$I,Generation!$C$3,'EIA-923'!$A:$A,Generation!$B7866,'EIA-923'!$H:$H,Generation!Q$6)</f>
        <v>0</v>
      </c>
    </row>
    <row r="7867" spans="2:17" x14ac:dyDescent="0.25">
      <c r="B7867" s="153">
        <v>60864</v>
      </c>
      <c r="C7867">
        <f>SUMIFS('EIA-923'!$G:$G,'EIA-923'!$I:$I,Generation!$C$3,'EIA-923'!$A:$A,Generation!$B7867,'EIA-923'!$H:$H,Generation!C$6)</f>
        <v>0</v>
      </c>
      <c r="D7867">
        <f>SUMIFS('EIA-923'!$G:$G,'EIA-923'!$I:$I,Generation!$C$3,'EIA-923'!$A:$A,Generation!$B7867,'EIA-923'!$H:$H,Generation!D$6)</f>
        <v>0</v>
      </c>
      <c r="E7867">
        <f>SUMIFS('EIA-923'!$G:$G,'EIA-923'!$I:$I,Generation!$C$3,'EIA-923'!$A:$A,Generation!$B7867,'EIA-923'!$H:$H,Generation!E$6)</f>
        <v>0</v>
      </c>
      <c r="F7867">
        <f>SUMIFS('EIA-923'!$G:$G,'EIA-923'!$I:$I,Generation!$C$3,'EIA-923'!$A:$A,Generation!$B7867,'EIA-923'!$H:$H,Generation!F$6)</f>
        <v>0</v>
      </c>
      <c r="G7867">
        <f>SUMIFS('EIA-923'!$G:$G,'EIA-923'!$I:$I,Generation!$C$3,'EIA-923'!$A:$A,Generation!$B7867,'EIA-923'!$H:$H,Generation!G$6)</f>
        <v>0</v>
      </c>
      <c r="H7867">
        <f>SUMIFS('EIA-923'!$G:$G,'EIA-923'!$I:$I,Generation!$C$3,'EIA-923'!$A:$A,Generation!$B7867,'EIA-923'!$H:$H,Generation!H$6)</f>
        <v>0</v>
      </c>
      <c r="I7867">
        <f>SUMIFS('EIA-923'!$G:$G,'EIA-923'!$I:$I,Generation!$C$3,'EIA-923'!$A:$A,Generation!$B7867,'EIA-923'!$H:$H,Generation!I$6)</f>
        <v>0</v>
      </c>
      <c r="J7867">
        <f>SUMIFS('EIA-923'!$G:$G,'EIA-923'!$I:$I,Generation!$C$3,'EIA-923'!$A:$A,Generation!$B7867,'EIA-923'!$H:$H,Generation!J$6)</f>
        <v>0</v>
      </c>
      <c r="K7867">
        <f>SUMIFS('EIA-923'!$G:$G,'EIA-923'!$I:$I,Generation!$C$3,'EIA-923'!$A:$A,Generation!$B7867,'EIA-923'!$H:$H,Generation!K$6)</f>
        <v>0</v>
      </c>
      <c r="L7867">
        <f>SUMIFS('EIA-923'!$G:$G,'EIA-923'!$I:$I,Generation!$C$3,'EIA-923'!$A:$A,Generation!$B7867,'EIA-923'!$H:$H,Generation!L$6)</f>
        <v>7796</v>
      </c>
      <c r="M7867">
        <f>SUMIFS('EIA-923'!$G:$G,'EIA-923'!$I:$I,Generation!$C$3,'EIA-923'!$A:$A,Generation!$B7867,'EIA-923'!$H:$H,Generation!M$6)</f>
        <v>0</v>
      </c>
      <c r="N7867">
        <f>SUMIFS('EIA-923'!$G:$G,'EIA-923'!$I:$I,Generation!$C$3,'EIA-923'!$A:$A,Generation!$B7867,'EIA-923'!$H:$H,Generation!N$6)</f>
        <v>0</v>
      </c>
      <c r="O7867">
        <f>SUMIFS('EIA-923'!$G:$G,'EIA-923'!$I:$I,Generation!$C$3,'EIA-923'!$A:$A,Generation!$B7867,'EIA-923'!$H:$H,Generation!O$6)</f>
        <v>0</v>
      </c>
      <c r="P7867">
        <f>SUMIFS('EIA-923'!$G:$G,'EIA-923'!$I:$I,Generation!$C$3,'EIA-923'!$A:$A,Generation!$B7867,'EIA-923'!$H:$H,Generation!P$6)</f>
        <v>0</v>
      </c>
      <c r="Q7867">
        <f>SUMIFS('EIA-923'!$G:$G,'EIA-923'!$I:$I,Generation!$C$3,'EIA-923'!$A:$A,Generation!$B7867,'EIA-923'!$H:$H,Generation!Q$6)</f>
        <v>0</v>
      </c>
    </row>
    <row r="7868" spans="2:17" x14ac:dyDescent="0.25">
      <c r="B7868" s="153">
        <v>60865</v>
      </c>
      <c r="C7868">
        <f>SUMIFS('EIA-923'!$G:$G,'EIA-923'!$I:$I,Generation!$C$3,'EIA-923'!$A:$A,Generation!$B7868,'EIA-923'!$H:$H,Generation!C$6)</f>
        <v>0</v>
      </c>
      <c r="D7868">
        <f>SUMIFS('EIA-923'!$G:$G,'EIA-923'!$I:$I,Generation!$C$3,'EIA-923'!$A:$A,Generation!$B7868,'EIA-923'!$H:$H,Generation!D$6)</f>
        <v>0</v>
      </c>
      <c r="E7868">
        <f>SUMIFS('EIA-923'!$G:$G,'EIA-923'!$I:$I,Generation!$C$3,'EIA-923'!$A:$A,Generation!$B7868,'EIA-923'!$H:$H,Generation!E$6)</f>
        <v>0</v>
      </c>
      <c r="F7868">
        <f>SUMIFS('EIA-923'!$G:$G,'EIA-923'!$I:$I,Generation!$C$3,'EIA-923'!$A:$A,Generation!$B7868,'EIA-923'!$H:$H,Generation!F$6)</f>
        <v>0</v>
      </c>
      <c r="G7868">
        <f>SUMIFS('EIA-923'!$G:$G,'EIA-923'!$I:$I,Generation!$C$3,'EIA-923'!$A:$A,Generation!$B7868,'EIA-923'!$H:$H,Generation!G$6)</f>
        <v>0</v>
      </c>
      <c r="H7868">
        <f>SUMIFS('EIA-923'!$G:$G,'EIA-923'!$I:$I,Generation!$C$3,'EIA-923'!$A:$A,Generation!$B7868,'EIA-923'!$H:$H,Generation!H$6)</f>
        <v>0</v>
      </c>
      <c r="I7868">
        <f>SUMIFS('EIA-923'!$G:$G,'EIA-923'!$I:$I,Generation!$C$3,'EIA-923'!$A:$A,Generation!$B7868,'EIA-923'!$H:$H,Generation!I$6)</f>
        <v>0</v>
      </c>
      <c r="J7868">
        <f>SUMIFS('EIA-923'!$G:$G,'EIA-923'!$I:$I,Generation!$C$3,'EIA-923'!$A:$A,Generation!$B7868,'EIA-923'!$H:$H,Generation!J$6)</f>
        <v>6570</v>
      </c>
      <c r="K7868">
        <f>SUMIFS('EIA-923'!$G:$G,'EIA-923'!$I:$I,Generation!$C$3,'EIA-923'!$A:$A,Generation!$B7868,'EIA-923'!$H:$H,Generation!K$6)</f>
        <v>0</v>
      </c>
      <c r="L7868">
        <f>SUMIFS('EIA-923'!$G:$G,'EIA-923'!$I:$I,Generation!$C$3,'EIA-923'!$A:$A,Generation!$B7868,'EIA-923'!$H:$H,Generation!L$6)</f>
        <v>0</v>
      </c>
      <c r="M7868">
        <f>SUMIFS('EIA-923'!$G:$G,'EIA-923'!$I:$I,Generation!$C$3,'EIA-923'!$A:$A,Generation!$B7868,'EIA-923'!$H:$H,Generation!M$6)</f>
        <v>0</v>
      </c>
      <c r="N7868">
        <f>SUMIFS('EIA-923'!$G:$G,'EIA-923'!$I:$I,Generation!$C$3,'EIA-923'!$A:$A,Generation!$B7868,'EIA-923'!$H:$H,Generation!N$6)</f>
        <v>0</v>
      </c>
      <c r="O7868">
        <f>SUMIFS('EIA-923'!$G:$G,'EIA-923'!$I:$I,Generation!$C$3,'EIA-923'!$A:$A,Generation!$B7868,'EIA-923'!$H:$H,Generation!O$6)</f>
        <v>0</v>
      </c>
      <c r="P7868">
        <f>SUMIFS('EIA-923'!$G:$G,'EIA-923'!$I:$I,Generation!$C$3,'EIA-923'!$A:$A,Generation!$B7868,'EIA-923'!$H:$H,Generation!P$6)</f>
        <v>0</v>
      </c>
      <c r="Q7868">
        <f>SUMIFS('EIA-923'!$G:$G,'EIA-923'!$I:$I,Generation!$C$3,'EIA-923'!$A:$A,Generation!$B7868,'EIA-923'!$H:$H,Generation!Q$6)</f>
        <v>0</v>
      </c>
    </row>
    <row r="7869" spans="2:17" x14ac:dyDescent="0.25">
      <c r="B7869" s="153">
        <v>60866</v>
      </c>
      <c r="C7869">
        <f>SUMIFS('EIA-923'!$G:$G,'EIA-923'!$I:$I,Generation!$C$3,'EIA-923'!$A:$A,Generation!$B7869,'EIA-923'!$H:$H,Generation!C$6)</f>
        <v>0</v>
      </c>
      <c r="D7869">
        <f>SUMIFS('EIA-923'!$G:$G,'EIA-923'!$I:$I,Generation!$C$3,'EIA-923'!$A:$A,Generation!$B7869,'EIA-923'!$H:$H,Generation!D$6)</f>
        <v>0</v>
      </c>
      <c r="E7869">
        <f>SUMIFS('EIA-923'!$G:$G,'EIA-923'!$I:$I,Generation!$C$3,'EIA-923'!$A:$A,Generation!$B7869,'EIA-923'!$H:$H,Generation!E$6)</f>
        <v>0</v>
      </c>
      <c r="F7869">
        <f>SUMIFS('EIA-923'!$G:$G,'EIA-923'!$I:$I,Generation!$C$3,'EIA-923'!$A:$A,Generation!$B7869,'EIA-923'!$H:$H,Generation!F$6)</f>
        <v>0</v>
      </c>
      <c r="G7869">
        <f>SUMIFS('EIA-923'!$G:$G,'EIA-923'!$I:$I,Generation!$C$3,'EIA-923'!$A:$A,Generation!$B7869,'EIA-923'!$H:$H,Generation!G$6)</f>
        <v>0</v>
      </c>
      <c r="H7869">
        <f>SUMIFS('EIA-923'!$G:$G,'EIA-923'!$I:$I,Generation!$C$3,'EIA-923'!$A:$A,Generation!$B7869,'EIA-923'!$H:$H,Generation!H$6)</f>
        <v>0</v>
      </c>
      <c r="I7869">
        <f>SUMIFS('EIA-923'!$G:$G,'EIA-923'!$I:$I,Generation!$C$3,'EIA-923'!$A:$A,Generation!$B7869,'EIA-923'!$H:$H,Generation!I$6)</f>
        <v>0</v>
      </c>
      <c r="J7869">
        <f>SUMIFS('EIA-923'!$G:$G,'EIA-923'!$I:$I,Generation!$C$3,'EIA-923'!$A:$A,Generation!$B7869,'EIA-923'!$H:$H,Generation!J$6)</f>
        <v>0</v>
      </c>
      <c r="K7869">
        <f>SUMIFS('EIA-923'!$G:$G,'EIA-923'!$I:$I,Generation!$C$3,'EIA-923'!$A:$A,Generation!$B7869,'EIA-923'!$H:$H,Generation!K$6)</f>
        <v>0</v>
      </c>
      <c r="L7869">
        <f>SUMIFS('EIA-923'!$G:$G,'EIA-923'!$I:$I,Generation!$C$3,'EIA-923'!$A:$A,Generation!$B7869,'EIA-923'!$H:$H,Generation!L$6)</f>
        <v>6175</v>
      </c>
      <c r="M7869">
        <f>SUMIFS('EIA-923'!$G:$G,'EIA-923'!$I:$I,Generation!$C$3,'EIA-923'!$A:$A,Generation!$B7869,'EIA-923'!$H:$H,Generation!M$6)</f>
        <v>0</v>
      </c>
      <c r="N7869">
        <f>SUMIFS('EIA-923'!$G:$G,'EIA-923'!$I:$I,Generation!$C$3,'EIA-923'!$A:$A,Generation!$B7869,'EIA-923'!$H:$H,Generation!N$6)</f>
        <v>0</v>
      </c>
      <c r="O7869">
        <f>SUMIFS('EIA-923'!$G:$G,'EIA-923'!$I:$I,Generation!$C$3,'EIA-923'!$A:$A,Generation!$B7869,'EIA-923'!$H:$H,Generation!O$6)</f>
        <v>0</v>
      </c>
      <c r="P7869">
        <f>SUMIFS('EIA-923'!$G:$G,'EIA-923'!$I:$I,Generation!$C$3,'EIA-923'!$A:$A,Generation!$B7869,'EIA-923'!$H:$H,Generation!P$6)</f>
        <v>0</v>
      </c>
      <c r="Q7869">
        <f>SUMIFS('EIA-923'!$G:$G,'EIA-923'!$I:$I,Generation!$C$3,'EIA-923'!$A:$A,Generation!$B7869,'EIA-923'!$H:$H,Generation!Q$6)</f>
        <v>0</v>
      </c>
    </row>
    <row r="7870" spans="2:17" x14ac:dyDescent="0.25">
      <c r="B7870" s="153">
        <v>60867</v>
      </c>
      <c r="C7870">
        <f>SUMIFS('EIA-923'!$G:$G,'EIA-923'!$I:$I,Generation!$C$3,'EIA-923'!$A:$A,Generation!$B7870,'EIA-923'!$H:$H,Generation!C$6)</f>
        <v>0</v>
      </c>
      <c r="D7870">
        <f>SUMIFS('EIA-923'!$G:$G,'EIA-923'!$I:$I,Generation!$C$3,'EIA-923'!$A:$A,Generation!$B7870,'EIA-923'!$H:$H,Generation!D$6)</f>
        <v>0</v>
      </c>
      <c r="E7870">
        <f>SUMIFS('EIA-923'!$G:$G,'EIA-923'!$I:$I,Generation!$C$3,'EIA-923'!$A:$A,Generation!$B7870,'EIA-923'!$H:$H,Generation!E$6)</f>
        <v>0</v>
      </c>
      <c r="F7870">
        <f>SUMIFS('EIA-923'!$G:$G,'EIA-923'!$I:$I,Generation!$C$3,'EIA-923'!$A:$A,Generation!$B7870,'EIA-923'!$H:$H,Generation!F$6)</f>
        <v>0</v>
      </c>
      <c r="G7870">
        <f>SUMIFS('EIA-923'!$G:$G,'EIA-923'!$I:$I,Generation!$C$3,'EIA-923'!$A:$A,Generation!$B7870,'EIA-923'!$H:$H,Generation!G$6)</f>
        <v>0</v>
      </c>
      <c r="H7870">
        <f>SUMIFS('EIA-923'!$G:$G,'EIA-923'!$I:$I,Generation!$C$3,'EIA-923'!$A:$A,Generation!$B7870,'EIA-923'!$H:$H,Generation!H$6)</f>
        <v>0</v>
      </c>
      <c r="I7870">
        <f>SUMIFS('EIA-923'!$G:$G,'EIA-923'!$I:$I,Generation!$C$3,'EIA-923'!$A:$A,Generation!$B7870,'EIA-923'!$H:$H,Generation!I$6)</f>
        <v>0</v>
      </c>
      <c r="J7870">
        <f>SUMIFS('EIA-923'!$G:$G,'EIA-923'!$I:$I,Generation!$C$3,'EIA-923'!$A:$A,Generation!$B7870,'EIA-923'!$H:$H,Generation!J$6)</f>
        <v>0</v>
      </c>
      <c r="K7870">
        <f>SUMIFS('EIA-923'!$G:$G,'EIA-923'!$I:$I,Generation!$C$3,'EIA-923'!$A:$A,Generation!$B7870,'EIA-923'!$H:$H,Generation!K$6)</f>
        <v>0</v>
      </c>
      <c r="L7870">
        <f>SUMIFS('EIA-923'!$G:$G,'EIA-923'!$I:$I,Generation!$C$3,'EIA-923'!$A:$A,Generation!$B7870,'EIA-923'!$H:$H,Generation!L$6)</f>
        <v>5825</v>
      </c>
      <c r="M7870">
        <f>SUMIFS('EIA-923'!$G:$G,'EIA-923'!$I:$I,Generation!$C$3,'EIA-923'!$A:$A,Generation!$B7870,'EIA-923'!$H:$H,Generation!M$6)</f>
        <v>0</v>
      </c>
      <c r="N7870">
        <f>SUMIFS('EIA-923'!$G:$G,'EIA-923'!$I:$I,Generation!$C$3,'EIA-923'!$A:$A,Generation!$B7870,'EIA-923'!$H:$H,Generation!N$6)</f>
        <v>0</v>
      </c>
      <c r="O7870">
        <f>SUMIFS('EIA-923'!$G:$G,'EIA-923'!$I:$I,Generation!$C$3,'EIA-923'!$A:$A,Generation!$B7870,'EIA-923'!$H:$H,Generation!O$6)</f>
        <v>0</v>
      </c>
      <c r="P7870">
        <f>SUMIFS('EIA-923'!$G:$G,'EIA-923'!$I:$I,Generation!$C$3,'EIA-923'!$A:$A,Generation!$B7870,'EIA-923'!$H:$H,Generation!P$6)</f>
        <v>0</v>
      </c>
      <c r="Q7870">
        <f>SUMIFS('EIA-923'!$G:$G,'EIA-923'!$I:$I,Generation!$C$3,'EIA-923'!$A:$A,Generation!$B7870,'EIA-923'!$H:$H,Generation!Q$6)</f>
        <v>0</v>
      </c>
    </row>
    <row r="7871" spans="2:17" x14ac:dyDescent="0.25">
      <c r="B7871" s="153">
        <v>60868</v>
      </c>
      <c r="C7871">
        <f>SUMIFS('EIA-923'!$G:$G,'EIA-923'!$I:$I,Generation!$C$3,'EIA-923'!$A:$A,Generation!$B7871,'EIA-923'!$H:$H,Generation!C$6)</f>
        <v>0</v>
      </c>
      <c r="D7871">
        <f>SUMIFS('EIA-923'!$G:$G,'EIA-923'!$I:$I,Generation!$C$3,'EIA-923'!$A:$A,Generation!$B7871,'EIA-923'!$H:$H,Generation!D$6)</f>
        <v>0</v>
      </c>
      <c r="E7871">
        <f>SUMIFS('EIA-923'!$G:$G,'EIA-923'!$I:$I,Generation!$C$3,'EIA-923'!$A:$A,Generation!$B7871,'EIA-923'!$H:$H,Generation!E$6)</f>
        <v>0</v>
      </c>
      <c r="F7871">
        <f>SUMIFS('EIA-923'!$G:$G,'EIA-923'!$I:$I,Generation!$C$3,'EIA-923'!$A:$A,Generation!$B7871,'EIA-923'!$H:$H,Generation!F$6)</f>
        <v>0</v>
      </c>
      <c r="G7871">
        <f>SUMIFS('EIA-923'!$G:$G,'EIA-923'!$I:$I,Generation!$C$3,'EIA-923'!$A:$A,Generation!$B7871,'EIA-923'!$H:$H,Generation!G$6)</f>
        <v>0</v>
      </c>
      <c r="H7871">
        <f>SUMIFS('EIA-923'!$G:$G,'EIA-923'!$I:$I,Generation!$C$3,'EIA-923'!$A:$A,Generation!$B7871,'EIA-923'!$H:$H,Generation!H$6)</f>
        <v>0</v>
      </c>
      <c r="I7871">
        <f>SUMIFS('EIA-923'!$G:$G,'EIA-923'!$I:$I,Generation!$C$3,'EIA-923'!$A:$A,Generation!$B7871,'EIA-923'!$H:$H,Generation!I$6)</f>
        <v>0</v>
      </c>
      <c r="J7871">
        <f>SUMIFS('EIA-923'!$G:$G,'EIA-923'!$I:$I,Generation!$C$3,'EIA-923'!$A:$A,Generation!$B7871,'EIA-923'!$H:$H,Generation!J$6)</f>
        <v>0</v>
      </c>
      <c r="K7871">
        <f>SUMIFS('EIA-923'!$G:$G,'EIA-923'!$I:$I,Generation!$C$3,'EIA-923'!$A:$A,Generation!$B7871,'EIA-923'!$H:$H,Generation!K$6)</f>
        <v>0</v>
      </c>
      <c r="L7871">
        <f>SUMIFS('EIA-923'!$G:$G,'EIA-923'!$I:$I,Generation!$C$3,'EIA-923'!$A:$A,Generation!$B7871,'EIA-923'!$H:$H,Generation!L$6)</f>
        <v>0</v>
      </c>
      <c r="M7871">
        <f>SUMIFS('EIA-923'!$G:$G,'EIA-923'!$I:$I,Generation!$C$3,'EIA-923'!$A:$A,Generation!$B7871,'EIA-923'!$H:$H,Generation!M$6)</f>
        <v>0</v>
      </c>
      <c r="N7871">
        <f>SUMIFS('EIA-923'!$G:$G,'EIA-923'!$I:$I,Generation!$C$3,'EIA-923'!$A:$A,Generation!$B7871,'EIA-923'!$H:$H,Generation!N$6)</f>
        <v>0</v>
      </c>
      <c r="O7871">
        <f>SUMIFS('EIA-923'!$G:$G,'EIA-923'!$I:$I,Generation!$C$3,'EIA-923'!$A:$A,Generation!$B7871,'EIA-923'!$H:$H,Generation!O$6)</f>
        <v>0</v>
      </c>
      <c r="P7871">
        <f>SUMIFS('EIA-923'!$G:$G,'EIA-923'!$I:$I,Generation!$C$3,'EIA-923'!$A:$A,Generation!$B7871,'EIA-923'!$H:$H,Generation!P$6)</f>
        <v>0</v>
      </c>
      <c r="Q7871">
        <f>SUMIFS('EIA-923'!$G:$G,'EIA-923'!$I:$I,Generation!$C$3,'EIA-923'!$A:$A,Generation!$B7871,'EIA-923'!$H:$H,Generation!Q$6)</f>
        <v>0</v>
      </c>
    </row>
    <row r="7872" spans="2:17" x14ac:dyDescent="0.25">
      <c r="B7872" s="153">
        <v>60869</v>
      </c>
      <c r="C7872">
        <f>SUMIFS('EIA-923'!$G:$G,'EIA-923'!$I:$I,Generation!$C$3,'EIA-923'!$A:$A,Generation!$B7872,'EIA-923'!$H:$H,Generation!C$6)</f>
        <v>0</v>
      </c>
      <c r="D7872">
        <f>SUMIFS('EIA-923'!$G:$G,'EIA-923'!$I:$I,Generation!$C$3,'EIA-923'!$A:$A,Generation!$B7872,'EIA-923'!$H:$H,Generation!D$6)</f>
        <v>0</v>
      </c>
      <c r="E7872">
        <f>SUMIFS('EIA-923'!$G:$G,'EIA-923'!$I:$I,Generation!$C$3,'EIA-923'!$A:$A,Generation!$B7872,'EIA-923'!$H:$H,Generation!E$6)</f>
        <v>0</v>
      </c>
      <c r="F7872">
        <f>SUMIFS('EIA-923'!$G:$G,'EIA-923'!$I:$I,Generation!$C$3,'EIA-923'!$A:$A,Generation!$B7872,'EIA-923'!$H:$H,Generation!F$6)</f>
        <v>0</v>
      </c>
      <c r="G7872">
        <f>SUMIFS('EIA-923'!$G:$G,'EIA-923'!$I:$I,Generation!$C$3,'EIA-923'!$A:$A,Generation!$B7872,'EIA-923'!$H:$H,Generation!G$6)</f>
        <v>0</v>
      </c>
      <c r="H7872">
        <f>SUMIFS('EIA-923'!$G:$G,'EIA-923'!$I:$I,Generation!$C$3,'EIA-923'!$A:$A,Generation!$B7872,'EIA-923'!$H:$H,Generation!H$6)</f>
        <v>0</v>
      </c>
      <c r="I7872">
        <f>SUMIFS('EIA-923'!$G:$G,'EIA-923'!$I:$I,Generation!$C$3,'EIA-923'!$A:$A,Generation!$B7872,'EIA-923'!$H:$H,Generation!I$6)</f>
        <v>0</v>
      </c>
      <c r="J7872">
        <f>SUMIFS('EIA-923'!$G:$G,'EIA-923'!$I:$I,Generation!$C$3,'EIA-923'!$A:$A,Generation!$B7872,'EIA-923'!$H:$H,Generation!J$6)</f>
        <v>0</v>
      </c>
      <c r="K7872">
        <f>SUMIFS('EIA-923'!$G:$G,'EIA-923'!$I:$I,Generation!$C$3,'EIA-923'!$A:$A,Generation!$B7872,'EIA-923'!$H:$H,Generation!K$6)</f>
        <v>0</v>
      </c>
      <c r="L7872">
        <f>SUMIFS('EIA-923'!$G:$G,'EIA-923'!$I:$I,Generation!$C$3,'EIA-923'!$A:$A,Generation!$B7872,'EIA-923'!$H:$H,Generation!L$6)</f>
        <v>26172</v>
      </c>
      <c r="M7872">
        <f>SUMIFS('EIA-923'!$G:$G,'EIA-923'!$I:$I,Generation!$C$3,'EIA-923'!$A:$A,Generation!$B7872,'EIA-923'!$H:$H,Generation!M$6)</f>
        <v>0</v>
      </c>
      <c r="N7872">
        <f>SUMIFS('EIA-923'!$G:$G,'EIA-923'!$I:$I,Generation!$C$3,'EIA-923'!$A:$A,Generation!$B7872,'EIA-923'!$H:$H,Generation!N$6)</f>
        <v>0</v>
      </c>
      <c r="O7872">
        <f>SUMIFS('EIA-923'!$G:$G,'EIA-923'!$I:$I,Generation!$C$3,'EIA-923'!$A:$A,Generation!$B7872,'EIA-923'!$H:$H,Generation!O$6)</f>
        <v>0</v>
      </c>
      <c r="P7872">
        <f>SUMIFS('EIA-923'!$G:$G,'EIA-923'!$I:$I,Generation!$C$3,'EIA-923'!$A:$A,Generation!$B7872,'EIA-923'!$H:$H,Generation!P$6)</f>
        <v>0</v>
      </c>
      <c r="Q7872">
        <f>SUMIFS('EIA-923'!$G:$G,'EIA-923'!$I:$I,Generation!$C$3,'EIA-923'!$A:$A,Generation!$B7872,'EIA-923'!$H:$H,Generation!Q$6)</f>
        <v>0</v>
      </c>
    </row>
    <row r="7873" spans="2:17" x14ac:dyDescent="0.25">
      <c r="B7873" s="153">
        <v>60873</v>
      </c>
      <c r="C7873">
        <f>SUMIFS('EIA-923'!$G:$G,'EIA-923'!$I:$I,Generation!$C$3,'EIA-923'!$A:$A,Generation!$B7873,'EIA-923'!$H:$H,Generation!C$6)</f>
        <v>0</v>
      </c>
      <c r="D7873">
        <f>SUMIFS('EIA-923'!$G:$G,'EIA-923'!$I:$I,Generation!$C$3,'EIA-923'!$A:$A,Generation!$B7873,'EIA-923'!$H:$H,Generation!D$6)</f>
        <v>0</v>
      </c>
      <c r="E7873">
        <f>SUMIFS('EIA-923'!$G:$G,'EIA-923'!$I:$I,Generation!$C$3,'EIA-923'!$A:$A,Generation!$B7873,'EIA-923'!$H:$H,Generation!E$6)</f>
        <v>0</v>
      </c>
      <c r="F7873">
        <f>SUMIFS('EIA-923'!$G:$G,'EIA-923'!$I:$I,Generation!$C$3,'EIA-923'!$A:$A,Generation!$B7873,'EIA-923'!$H:$H,Generation!F$6)</f>
        <v>0</v>
      </c>
      <c r="G7873">
        <f>SUMIFS('EIA-923'!$G:$G,'EIA-923'!$I:$I,Generation!$C$3,'EIA-923'!$A:$A,Generation!$B7873,'EIA-923'!$H:$H,Generation!G$6)</f>
        <v>0</v>
      </c>
      <c r="H7873">
        <f>SUMIFS('EIA-923'!$G:$G,'EIA-923'!$I:$I,Generation!$C$3,'EIA-923'!$A:$A,Generation!$B7873,'EIA-923'!$H:$H,Generation!H$6)</f>
        <v>0</v>
      </c>
      <c r="I7873">
        <f>SUMIFS('EIA-923'!$G:$G,'EIA-923'!$I:$I,Generation!$C$3,'EIA-923'!$A:$A,Generation!$B7873,'EIA-923'!$H:$H,Generation!I$6)</f>
        <v>0</v>
      </c>
      <c r="J7873">
        <f>SUMIFS('EIA-923'!$G:$G,'EIA-923'!$I:$I,Generation!$C$3,'EIA-923'!$A:$A,Generation!$B7873,'EIA-923'!$H:$H,Generation!J$6)</f>
        <v>592367</v>
      </c>
      <c r="K7873">
        <f>SUMIFS('EIA-923'!$G:$G,'EIA-923'!$I:$I,Generation!$C$3,'EIA-923'!$A:$A,Generation!$B7873,'EIA-923'!$H:$H,Generation!K$6)</f>
        <v>0</v>
      </c>
      <c r="L7873">
        <f>SUMIFS('EIA-923'!$G:$G,'EIA-923'!$I:$I,Generation!$C$3,'EIA-923'!$A:$A,Generation!$B7873,'EIA-923'!$H:$H,Generation!L$6)</f>
        <v>0</v>
      </c>
      <c r="M7873">
        <f>SUMIFS('EIA-923'!$G:$G,'EIA-923'!$I:$I,Generation!$C$3,'EIA-923'!$A:$A,Generation!$B7873,'EIA-923'!$H:$H,Generation!M$6)</f>
        <v>0</v>
      </c>
      <c r="N7873">
        <f>SUMIFS('EIA-923'!$G:$G,'EIA-923'!$I:$I,Generation!$C$3,'EIA-923'!$A:$A,Generation!$B7873,'EIA-923'!$H:$H,Generation!N$6)</f>
        <v>0</v>
      </c>
      <c r="O7873">
        <f>SUMIFS('EIA-923'!$G:$G,'EIA-923'!$I:$I,Generation!$C$3,'EIA-923'!$A:$A,Generation!$B7873,'EIA-923'!$H:$H,Generation!O$6)</f>
        <v>0</v>
      </c>
      <c r="P7873">
        <f>SUMIFS('EIA-923'!$G:$G,'EIA-923'!$I:$I,Generation!$C$3,'EIA-923'!$A:$A,Generation!$B7873,'EIA-923'!$H:$H,Generation!P$6)</f>
        <v>0</v>
      </c>
      <c r="Q7873">
        <f>SUMIFS('EIA-923'!$G:$G,'EIA-923'!$I:$I,Generation!$C$3,'EIA-923'!$A:$A,Generation!$B7873,'EIA-923'!$H:$H,Generation!Q$6)</f>
        <v>0</v>
      </c>
    </row>
    <row r="7874" spans="2:17" x14ac:dyDescent="0.25">
      <c r="B7874" s="153">
        <v>60874</v>
      </c>
      <c r="C7874">
        <f>SUMIFS('EIA-923'!$G:$G,'EIA-923'!$I:$I,Generation!$C$3,'EIA-923'!$A:$A,Generation!$B7874,'EIA-923'!$H:$H,Generation!C$6)</f>
        <v>0</v>
      </c>
      <c r="D7874">
        <f>SUMIFS('EIA-923'!$G:$G,'EIA-923'!$I:$I,Generation!$C$3,'EIA-923'!$A:$A,Generation!$B7874,'EIA-923'!$H:$H,Generation!D$6)</f>
        <v>0</v>
      </c>
      <c r="E7874">
        <f>SUMIFS('EIA-923'!$G:$G,'EIA-923'!$I:$I,Generation!$C$3,'EIA-923'!$A:$A,Generation!$B7874,'EIA-923'!$H:$H,Generation!E$6)</f>
        <v>0</v>
      </c>
      <c r="F7874">
        <f>SUMIFS('EIA-923'!$G:$G,'EIA-923'!$I:$I,Generation!$C$3,'EIA-923'!$A:$A,Generation!$B7874,'EIA-923'!$H:$H,Generation!F$6)</f>
        <v>0</v>
      </c>
      <c r="G7874">
        <f>SUMIFS('EIA-923'!$G:$G,'EIA-923'!$I:$I,Generation!$C$3,'EIA-923'!$A:$A,Generation!$B7874,'EIA-923'!$H:$H,Generation!G$6)</f>
        <v>0</v>
      </c>
      <c r="H7874">
        <f>SUMIFS('EIA-923'!$G:$G,'EIA-923'!$I:$I,Generation!$C$3,'EIA-923'!$A:$A,Generation!$B7874,'EIA-923'!$H:$H,Generation!H$6)</f>
        <v>0</v>
      </c>
      <c r="I7874">
        <f>SUMIFS('EIA-923'!$G:$G,'EIA-923'!$I:$I,Generation!$C$3,'EIA-923'!$A:$A,Generation!$B7874,'EIA-923'!$H:$H,Generation!I$6)</f>
        <v>0</v>
      </c>
      <c r="J7874">
        <f>SUMIFS('EIA-923'!$G:$G,'EIA-923'!$I:$I,Generation!$C$3,'EIA-923'!$A:$A,Generation!$B7874,'EIA-923'!$H:$H,Generation!J$6)</f>
        <v>0</v>
      </c>
      <c r="K7874">
        <f>SUMIFS('EIA-923'!$G:$G,'EIA-923'!$I:$I,Generation!$C$3,'EIA-923'!$A:$A,Generation!$B7874,'EIA-923'!$H:$H,Generation!K$6)</f>
        <v>0</v>
      </c>
      <c r="L7874">
        <f>SUMIFS('EIA-923'!$G:$G,'EIA-923'!$I:$I,Generation!$C$3,'EIA-923'!$A:$A,Generation!$B7874,'EIA-923'!$H:$H,Generation!L$6)</f>
        <v>7265</v>
      </c>
      <c r="M7874">
        <f>SUMIFS('EIA-923'!$G:$G,'EIA-923'!$I:$I,Generation!$C$3,'EIA-923'!$A:$A,Generation!$B7874,'EIA-923'!$H:$H,Generation!M$6)</f>
        <v>0</v>
      </c>
      <c r="N7874">
        <f>SUMIFS('EIA-923'!$G:$G,'EIA-923'!$I:$I,Generation!$C$3,'EIA-923'!$A:$A,Generation!$B7874,'EIA-923'!$H:$H,Generation!N$6)</f>
        <v>0</v>
      </c>
      <c r="O7874">
        <f>SUMIFS('EIA-923'!$G:$G,'EIA-923'!$I:$I,Generation!$C$3,'EIA-923'!$A:$A,Generation!$B7874,'EIA-923'!$H:$H,Generation!O$6)</f>
        <v>0</v>
      </c>
      <c r="P7874">
        <f>SUMIFS('EIA-923'!$G:$G,'EIA-923'!$I:$I,Generation!$C$3,'EIA-923'!$A:$A,Generation!$B7874,'EIA-923'!$H:$H,Generation!P$6)</f>
        <v>0</v>
      </c>
      <c r="Q7874">
        <f>SUMIFS('EIA-923'!$G:$G,'EIA-923'!$I:$I,Generation!$C$3,'EIA-923'!$A:$A,Generation!$B7874,'EIA-923'!$H:$H,Generation!Q$6)</f>
        <v>0</v>
      </c>
    </row>
    <row r="7875" spans="2:17" x14ac:dyDescent="0.25">
      <c r="B7875" s="153">
        <v>60875</v>
      </c>
      <c r="C7875">
        <f>SUMIFS('EIA-923'!$G:$G,'EIA-923'!$I:$I,Generation!$C$3,'EIA-923'!$A:$A,Generation!$B7875,'EIA-923'!$H:$H,Generation!C$6)</f>
        <v>0</v>
      </c>
      <c r="D7875">
        <f>SUMIFS('EIA-923'!$G:$G,'EIA-923'!$I:$I,Generation!$C$3,'EIA-923'!$A:$A,Generation!$B7875,'EIA-923'!$H:$H,Generation!D$6)</f>
        <v>0</v>
      </c>
      <c r="E7875">
        <f>SUMIFS('EIA-923'!$G:$G,'EIA-923'!$I:$I,Generation!$C$3,'EIA-923'!$A:$A,Generation!$B7875,'EIA-923'!$H:$H,Generation!E$6)</f>
        <v>0</v>
      </c>
      <c r="F7875">
        <f>SUMIFS('EIA-923'!$G:$G,'EIA-923'!$I:$I,Generation!$C$3,'EIA-923'!$A:$A,Generation!$B7875,'EIA-923'!$H:$H,Generation!F$6)</f>
        <v>0</v>
      </c>
      <c r="G7875">
        <f>SUMIFS('EIA-923'!$G:$G,'EIA-923'!$I:$I,Generation!$C$3,'EIA-923'!$A:$A,Generation!$B7875,'EIA-923'!$H:$H,Generation!G$6)</f>
        <v>0</v>
      </c>
      <c r="H7875">
        <f>SUMIFS('EIA-923'!$G:$G,'EIA-923'!$I:$I,Generation!$C$3,'EIA-923'!$A:$A,Generation!$B7875,'EIA-923'!$H:$H,Generation!H$6)</f>
        <v>0</v>
      </c>
      <c r="I7875">
        <f>SUMIFS('EIA-923'!$G:$G,'EIA-923'!$I:$I,Generation!$C$3,'EIA-923'!$A:$A,Generation!$B7875,'EIA-923'!$H:$H,Generation!I$6)</f>
        <v>0</v>
      </c>
      <c r="J7875">
        <f>SUMIFS('EIA-923'!$G:$G,'EIA-923'!$I:$I,Generation!$C$3,'EIA-923'!$A:$A,Generation!$B7875,'EIA-923'!$H:$H,Generation!J$6)</f>
        <v>0</v>
      </c>
      <c r="K7875">
        <f>SUMIFS('EIA-923'!$G:$G,'EIA-923'!$I:$I,Generation!$C$3,'EIA-923'!$A:$A,Generation!$B7875,'EIA-923'!$H:$H,Generation!K$6)</f>
        <v>0</v>
      </c>
      <c r="L7875">
        <f>SUMIFS('EIA-923'!$G:$G,'EIA-923'!$I:$I,Generation!$C$3,'EIA-923'!$A:$A,Generation!$B7875,'EIA-923'!$H:$H,Generation!L$6)</f>
        <v>6830</v>
      </c>
      <c r="M7875">
        <f>SUMIFS('EIA-923'!$G:$G,'EIA-923'!$I:$I,Generation!$C$3,'EIA-923'!$A:$A,Generation!$B7875,'EIA-923'!$H:$H,Generation!M$6)</f>
        <v>0</v>
      </c>
      <c r="N7875">
        <f>SUMIFS('EIA-923'!$G:$G,'EIA-923'!$I:$I,Generation!$C$3,'EIA-923'!$A:$A,Generation!$B7875,'EIA-923'!$H:$H,Generation!N$6)</f>
        <v>0</v>
      </c>
      <c r="O7875">
        <f>SUMIFS('EIA-923'!$G:$G,'EIA-923'!$I:$I,Generation!$C$3,'EIA-923'!$A:$A,Generation!$B7875,'EIA-923'!$H:$H,Generation!O$6)</f>
        <v>0</v>
      </c>
      <c r="P7875">
        <f>SUMIFS('EIA-923'!$G:$G,'EIA-923'!$I:$I,Generation!$C$3,'EIA-923'!$A:$A,Generation!$B7875,'EIA-923'!$H:$H,Generation!P$6)</f>
        <v>0</v>
      </c>
      <c r="Q7875">
        <f>SUMIFS('EIA-923'!$G:$G,'EIA-923'!$I:$I,Generation!$C$3,'EIA-923'!$A:$A,Generation!$B7875,'EIA-923'!$H:$H,Generation!Q$6)</f>
        <v>0</v>
      </c>
    </row>
    <row r="7876" spans="2:17" x14ac:dyDescent="0.25">
      <c r="B7876" s="153">
        <v>60876</v>
      </c>
      <c r="C7876">
        <f>SUMIFS('EIA-923'!$G:$G,'EIA-923'!$I:$I,Generation!$C$3,'EIA-923'!$A:$A,Generation!$B7876,'EIA-923'!$H:$H,Generation!C$6)</f>
        <v>0</v>
      </c>
      <c r="D7876">
        <f>SUMIFS('EIA-923'!$G:$G,'EIA-923'!$I:$I,Generation!$C$3,'EIA-923'!$A:$A,Generation!$B7876,'EIA-923'!$H:$H,Generation!D$6)</f>
        <v>0</v>
      </c>
      <c r="E7876">
        <f>SUMIFS('EIA-923'!$G:$G,'EIA-923'!$I:$I,Generation!$C$3,'EIA-923'!$A:$A,Generation!$B7876,'EIA-923'!$H:$H,Generation!E$6)</f>
        <v>0</v>
      </c>
      <c r="F7876">
        <f>SUMIFS('EIA-923'!$G:$G,'EIA-923'!$I:$I,Generation!$C$3,'EIA-923'!$A:$A,Generation!$B7876,'EIA-923'!$H:$H,Generation!F$6)</f>
        <v>0</v>
      </c>
      <c r="G7876">
        <f>SUMIFS('EIA-923'!$G:$G,'EIA-923'!$I:$I,Generation!$C$3,'EIA-923'!$A:$A,Generation!$B7876,'EIA-923'!$H:$H,Generation!G$6)</f>
        <v>0</v>
      </c>
      <c r="H7876">
        <f>SUMIFS('EIA-923'!$G:$G,'EIA-923'!$I:$I,Generation!$C$3,'EIA-923'!$A:$A,Generation!$B7876,'EIA-923'!$H:$H,Generation!H$6)</f>
        <v>0</v>
      </c>
      <c r="I7876">
        <f>SUMIFS('EIA-923'!$G:$G,'EIA-923'!$I:$I,Generation!$C$3,'EIA-923'!$A:$A,Generation!$B7876,'EIA-923'!$H:$H,Generation!I$6)</f>
        <v>0</v>
      </c>
      <c r="J7876">
        <f>SUMIFS('EIA-923'!$G:$G,'EIA-923'!$I:$I,Generation!$C$3,'EIA-923'!$A:$A,Generation!$B7876,'EIA-923'!$H:$H,Generation!J$6)</f>
        <v>0</v>
      </c>
      <c r="K7876">
        <f>SUMIFS('EIA-923'!$G:$G,'EIA-923'!$I:$I,Generation!$C$3,'EIA-923'!$A:$A,Generation!$B7876,'EIA-923'!$H:$H,Generation!K$6)</f>
        <v>0</v>
      </c>
      <c r="L7876">
        <f>SUMIFS('EIA-923'!$G:$G,'EIA-923'!$I:$I,Generation!$C$3,'EIA-923'!$A:$A,Generation!$B7876,'EIA-923'!$H:$H,Generation!L$6)</f>
        <v>2960</v>
      </c>
      <c r="M7876">
        <f>SUMIFS('EIA-923'!$G:$G,'EIA-923'!$I:$I,Generation!$C$3,'EIA-923'!$A:$A,Generation!$B7876,'EIA-923'!$H:$H,Generation!M$6)</f>
        <v>0</v>
      </c>
      <c r="N7876">
        <f>SUMIFS('EIA-923'!$G:$G,'EIA-923'!$I:$I,Generation!$C$3,'EIA-923'!$A:$A,Generation!$B7876,'EIA-923'!$H:$H,Generation!N$6)</f>
        <v>0</v>
      </c>
      <c r="O7876">
        <f>SUMIFS('EIA-923'!$G:$G,'EIA-923'!$I:$I,Generation!$C$3,'EIA-923'!$A:$A,Generation!$B7876,'EIA-923'!$H:$H,Generation!O$6)</f>
        <v>0</v>
      </c>
      <c r="P7876">
        <f>SUMIFS('EIA-923'!$G:$G,'EIA-923'!$I:$I,Generation!$C$3,'EIA-923'!$A:$A,Generation!$B7876,'EIA-923'!$H:$H,Generation!P$6)</f>
        <v>0</v>
      </c>
      <c r="Q7876">
        <f>SUMIFS('EIA-923'!$G:$G,'EIA-923'!$I:$I,Generation!$C$3,'EIA-923'!$A:$A,Generation!$B7876,'EIA-923'!$H:$H,Generation!Q$6)</f>
        <v>0</v>
      </c>
    </row>
    <row r="7877" spans="2:17" x14ac:dyDescent="0.25">
      <c r="B7877" s="153">
        <v>60877</v>
      </c>
      <c r="C7877">
        <f>SUMIFS('EIA-923'!$G:$G,'EIA-923'!$I:$I,Generation!$C$3,'EIA-923'!$A:$A,Generation!$B7877,'EIA-923'!$H:$H,Generation!C$6)</f>
        <v>0</v>
      </c>
      <c r="D7877">
        <f>SUMIFS('EIA-923'!$G:$G,'EIA-923'!$I:$I,Generation!$C$3,'EIA-923'!$A:$A,Generation!$B7877,'EIA-923'!$H:$H,Generation!D$6)</f>
        <v>0</v>
      </c>
      <c r="E7877">
        <f>SUMIFS('EIA-923'!$G:$G,'EIA-923'!$I:$I,Generation!$C$3,'EIA-923'!$A:$A,Generation!$B7877,'EIA-923'!$H:$H,Generation!E$6)</f>
        <v>0</v>
      </c>
      <c r="F7877">
        <f>SUMIFS('EIA-923'!$G:$G,'EIA-923'!$I:$I,Generation!$C$3,'EIA-923'!$A:$A,Generation!$B7877,'EIA-923'!$H:$H,Generation!F$6)</f>
        <v>0</v>
      </c>
      <c r="G7877">
        <f>SUMIFS('EIA-923'!$G:$G,'EIA-923'!$I:$I,Generation!$C$3,'EIA-923'!$A:$A,Generation!$B7877,'EIA-923'!$H:$H,Generation!G$6)</f>
        <v>0</v>
      </c>
      <c r="H7877">
        <f>SUMIFS('EIA-923'!$G:$G,'EIA-923'!$I:$I,Generation!$C$3,'EIA-923'!$A:$A,Generation!$B7877,'EIA-923'!$H:$H,Generation!H$6)</f>
        <v>0</v>
      </c>
      <c r="I7877">
        <f>SUMIFS('EIA-923'!$G:$G,'EIA-923'!$I:$I,Generation!$C$3,'EIA-923'!$A:$A,Generation!$B7877,'EIA-923'!$H:$H,Generation!I$6)</f>
        <v>0</v>
      </c>
      <c r="J7877">
        <f>SUMIFS('EIA-923'!$G:$G,'EIA-923'!$I:$I,Generation!$C$3,'EIA-923'!$A:$A,Generation!$B7877,'EIA-923'!$H:$H,Generation!J$6)</f>
        <v>0</v>
      </c>
      <c r="K7877">
        <f>SUMIFS('EIA-923'!$G:$G,'EIA-923'!$I:$I,Generation!$C$3,'EIA-923'!$A:$A,Generation!$B7877,'EIA-923'!$H:$H,Generation!K$6)</f>
        <v>0</v>
      </c>
      <c r="L7877">
        <f>SUMIFS('EIA-923'!$G:$G,'EIA-923'!$I:$I,Generation!$C$3,'EIA-923'!$A:$A,Generation!$B7877,'EIA-923'!$H:$H,Generation!L$6)</f>
        <v>6925</v>
      </c>
      <c r="M7877">
        <f>SUMIFS('EIA-923'!$G:$G,'EIA-923'!$I:$I,Generation!$C$3,'EIA-923'!$A:$A,Generation!$B7877,'EIA-923'!$H:$H,Generation!M$6)</f>
        <v>0</v>
      </c>
      <c r="N7877">
        <f>SUMIFS('EIA-923'!$G:$G,'EIA-923'!$I:$I,Generation!$C$3,'EIA-923'!$A:$A,Generation!$B7877,'EIA-923'!$H:$H,Generation!N$6)</f>
        <v>0</v>
      </c>
      <c r="O7877">
        <f>SUMIFS('EIA-923'!$G:$G,'EIA-923'!$I:$I,Generation!$C$3,'EIA-923'!$A:$A,Generation!$B7877,'EIA-923'!$H:$H,Generation!O$6)</f>
        <v>0</v>
      </c>
      <c r="P7877">
        <f>SUMIFS('EIA-923'!$G:$G,'EIA-923'!$I:$I,Generation!$C$3,'EIA-923'!$A:$A,Generation!$B7877,'EIA-923'!$H:$H,Generation!P$6)</f>
        <v>0</v>
      </c>
      <c r="Q7877">
        <f>SUMIFS('EIA-923'!$G:$G,'EIA-923'!$I:$I,Generation!$C$3,'EIA-923'!$A:$A,Generation!$B7877,'EIA-923'!$H:$H,Generation!Q$6)</f>
        <v>0</v>
      </c>
    </row>
    <row r="7878" spans="2:17" x14ac:dyDescent="0.25">
      <c r="B7878" s="153">
        <v>60878</v>
      </c>
      <c r="C7878">
        <f>SUMIFS('EIA-923'!$G:$G,'EIA-923'!$I:$I,Generation!$C$3,'EIA-923'!$A:$A,Generation!$B7878,'EIA-923'!$H:$H,Generation!C$6)</f>
        <v>0</v>
      </c>
      <c r="D7878">
        <f>SUMIFS('EIA-923'!$G:$G,'EIA-923'!$I:$I,Generation!$C$3,'EIA-923'!$A:$A,Generation!$B7878,'EIA-923'!$H:$H,Generation!D$6)</f>
        <v>0</v>
      </c>
      <c r="E7878">
        <f>SUMIFS('EIA-923'!$G:$G,'EIA-923'!$I:$I,Generation!$C$3,'EIA-923'!$A:$A,Generation!$B7878,'EIA-923'!$H:$H,Generation!E$6)</f>
        <v>0</v>
      </c>
      <c r="F7878">
        <f>SUMIFS('EIA-923'!$G:$G,'EIA-923'!$I:$I,Generation!$C$3,'EIA-923'!$A:$A,Generation!$B7878,'EIA-923'!$H:$H,Generation!F$6)</f>
        <v>0</v>
      </c>
      <c r="G7878">
        <f>SUMIFS('EIA-923'!$G:$G,'EIA-923'!$I:$I,Generation!$C$3,'EIA-923'!$A:$A,Generation!$B7878,'EIA-923'!$H:$H,Generation!G$6)</f>
        <v>0</v>
      </c>
      <c r="H7878">
        <f>SUMIFS('EIA-923'!$G:$G,'EIA-923'!$I:$I,Generation!$C$3,'EIA-923'!$A:$A,Generation!$B7878,'EIA-923'!$H:$H,Generation!H$6)</f>
        <v>0</v>
      </c>
      <c r="I7878">
        <f>SUMIFS('EIA-923'!$G:$G,'EIA-923'!$I:$I,Generation!$C$3,'EIA-923'!$A:$A,Generation!$B7878,'EIA-923'!$H:$H,Generation!I$6)</f>
        <v>0</v>
      </c>
      <c r="J7878">
        <f>SUMIFS('EIA-923'!$G:$G,'EIA-923'!$I:$I,Generation!$C$3,'EIA-923'!$A:$A,Generation!$B7878,'EIA-923'!$H:$H,Generation!J$6)</f>
        <v>0</v>
      </c>
      <c r="K7878">
        <f>SUMIFS('EIA-923'!$G:$G,'EIA-923'!$I:$I,Generation!$C$3,'EIA-923'!$A:$A,Generation!$B7878,'EIA-923'!$H:$H,Generation!K$6)</f>
        <v>0</v>
      </c>
      <c r="L7878">
        <f>SUMIFS('EIA-923'!$G:$G,'EIA-923'!$I:$I,Generation!$C$3,'EIA-923'!$A:$A,Generation!$B7878,'EIA-923'!$H:$H,Generation!L$6)</f>
        <v>3142</v>
      </c>
      <c r="M7878">
        <f>SUMIFS('EIA-923'!$G:$G,'EIA-923'!$I:$I,Generation!$C$3,'EIA-923'!$A:$A,Generation!$B7878,'EIA-923'!$H:$H,Generation!M$6)</f>
        <v>0</v>
      </c>
      <c r="N7878">
        <f>SUMIFS('EIA-923'!$G:$G,'EIA-923'!$I:$I,Generation!$C$3,'EIA-923'!$A:$A,Generation!$B7878,'EIA-923'!$H:$H,Generation!N$6)</f>
        <v>0</v>
      </c>
      <c r="O7878">
        <f>SUMIFS('EIA-923'!$G:$G,'EIA-923'!$I:$I,Generation!$C$3,'EIA-923'!$A:$A,Generation!$B7878,'EIA-923'!$H:$H,Generation!O$6)</f>
        <v>0</v>
      </c>
      <c r="P7878">
        <f>SUMIFS('EIA-923'!$G:$G,'EIA-923'!$I:$I,Generation!$C$3,'EIA-923'!$A:$A,Generation!$B7878,'EIA-923'!$H:$H,Generation!P$6)</f>
        <v>0</v>
      </c>
      <c r="Q7878">
        <f>SUMIFS('EIA-923'!$G:$G,'EIA-923'!$I:$I,Generation!$C$3,'EIA-923'!$A:$A,Generation!$B7878,'EIA-923'!$H:$H,Generation!Q$6)</f>
        <v>0</v>
      </c>
    </row>
    <row r="7879" spans="2:17" x14ac:dyDescent="0.25">
      <c r="B7879" s="153">
        <v>60879</v>
      </c>
      <c r="C7879">
        <f>SUMIFS('EIA-923'!$G:$G,'EIA-923'!$I:$I,Generation!$C$3,'EIA-923'!$A:$A,Generation!$B7879,'EIA-923'!$H:$H,Generation!C$6)</f>
        <v>0</v>
      </c>
      <c r="D7879">
        <f>SUMIFS('EIA-923'!$G:$G,'EIA-923'!$I:$I,Generation!$C$3,'EIA-923'!$A:$A,Generation!$B7879,'EIA-923'!$H:$H,Generation!D$6)</f>
        <v>0</v>
      </c>
      <c r="E7879">
        <f>SUMIFS('EIA-923'!$G:$G,'EIA-923'!$I:$I,Generation!$C$3,'EIA-923'!$A:$A,Generation!$B7879,'EIA-923'!$H:$H,Generation!E$6)</f>
        <v>0</v>
      </c>
      <c r="F7879">
        <f>SUMIFS('EIA-923'!$G:$G,'EIA-923'!$I:$I,Generation!$C$3,'EIA-923'!$A:$A,Generation!$B7879,'EIA-923'!$H:$H,Generation!F$6)</f>
        <v>0</v>
      </c>
      <c r="G7879">
        <f>SUMIFS('EIA-923'!$G:$G,'EIA-923'!$I:$I,Generation!$C$3,'EIA-923'!$A:$A,Generation!$B7879,'EIA-923'!$H:$H,Generation!G$6)</f>
        <v>0</v>
      </c>
      <c r="H7879">
        <f>SUMIFS('EIA-923'!$G:$G,'EIA-923'!$I:$I,Generation!$C$3,'EIA-923'!$A:$A,Generation!$B7879,'EIA-923'!$H:$H,Generation!H$6)</f>
        <v>0</v>
      </c>
      <c r="I7879">
        <f>SUMIFS('EIA-923'!$G:$G,'EIA-923'!$I:$I,Generation!$C$3,'EIA-923'!$A:$A,Generation!$B7879,'EIA-923'!$H:$H,Generation!I$6)</f>
        <v>0</v>
      </c>
      <c r="J7879">
        <f>SUMIFS('EIA-923'!$G:$G,'EIA-923'!$I:$I,Generation!$C$3,'EIA-923'!$A:$A,Generation!$B7879,'EIA-923'!$H:$H,Generation!J$6)</f>
        <v>0</v>
      </c>
      <c r="K7879">
        <f>SUMIFS('EIA-923'!$G:$G,'EIA-923'!$I:$I,Generation!$C$3,'EIA-923'!$A:$A,Generation!$B7879,'EIA-923'!$H:$H,Generation!K$6)</f>
        <v>0</v>
      </c>
      <c r="L7879">
        <f>SUMIFS('EIA-923'!$G:$G,'EIA-923'!$I:$I,Generation!$C$3,'EIA-923'!$A:$A,Generation!$B7879,'EIA-923'!$H:$H,Generation!L$6)</f>
        <v>1886</v>
      </c>
      <c r="M7879">
        <f>SUMIFS('EIA-923'!$G:$G,'EIA-923'!$I:$I,Generation!$C$3,'EIA-923'!$A:$A,Generation!$B7879,'EIA-923'!$H:$H,Generation!M$6)</f>
        <v>0</v>
      </c>
      <c r="N7879">
        <f>SUMIFS('EIA-923'!$G:$G,'EIA-923'!$I:$I,Generation!$C$3,'EIA-923'!$A:$A,Generation!$B7879,'EIA-923'!$H:$H,Generation!N$6)</f>
        <v>0</v>
      </c>
      <c r="O7879">
        <f>SUMIFS('EIA-923'!$G:$G,'EIA-923'!$I:$I,Generation!$C$3,'EIA-923'!$A:$A,Generation!$B7879,'EIA-923'!$H:$H,Generation!O$6)</f>
        <v>0</v>
      </c>
      <c r="P7879">
        <f>SUMIFS('EIA-923'!$G:$G,'EIA-923'!$I:$I,Generation!$C$3,'EIA-923'!$A:$A,Generation!$B7879,'EIA-923'!$H:$H,Generation!P$6)</f>
        <v>0</v>
      </c>
      <c r="Q7879">
        <f>SUMIFS('EIA-923'!$G:$G,'EIA-923'!$I:$I,Generation!$C$3,'EIA-923'!$A:$A,Generation!$B7879,'EIA-923'!$H:$H,Generation!Q$6)</f>
        <v>0</v>
      </c>
    </row>
    <row r="7880" spans="2:17" x14ac:dyDescent="0.25">
      <c r="B7880" s="153">
        <v>60880</v>
      </c>
      <c r="C7880">
        <f>SUMIFS('EIA-923'!$G:$G,'EIA-923'!$I:$I,Generation!$C$3,'EIA-923'!$A:$A,Generation!$B7880,'EIA-923'!$H:$H,Generation!C$6)</f>
        <v>0</v>
      </c>
      <c r="D7880">
        <f>SUMIFS('EIA-923'!$G:$G,'EIA-923'!$I:$I,Generation!$C$3,'EIA-923'!$A:$A,Generation!$B7880,'EIA-923'!$H:$H,Generation!D$6)</f>
        <v>0</v>
      </c>
      <c r="E7880">
        <f>SUMIFS('EIA-923'!$G:$G,'EIA-923'!$I:$I,Generation!$C$3,'EIA-923'!$A:$A,Generation!$B7880,'EIA-923'!$H:$H,Generation!E$6)</f>
        <v>0</v>
      </c>
      <c r="F7880">
        <f>SUMIFS('EIA-923'!$G:$G,'EIA-923'!$I:$I,Generation!$C$3,'EIA-923'!$A:$A,Generation!$B7880,'EIA-923'!$H:$H,Generation!F$6)</f>
        <v>0</v>
      </c>
      <c r="G7880">
        <f>SUMIFS('EIA-923'!$G:$G,'EIA-923'!$I:$I,Generation!$C$3,'EIA-923'!$A:$A,Generation!$B7880,'EIA-923'!$H:$H,Generation!G$6)</f>
        <v>0</v>
      </c>
      <c r="H7880">
        <f>SUMIFS('EIA-923'!$G:$G,'EIA-923'!$I:$I,Generation!$C$3,'EIA-923'!$A:$A,Generation!$B7880,'EIA-923'!$H:$H,Generation!H$6)</f>
        <v>0</v>
      </c>
      <c r="I7880">
        <f>SUMIFS('EIA-923'!$G:$G,'EIA-923'!$I:$I,Generation!$C$3,'EIA-923'!$A:$A,Generation!$B7880,'EIA-923'!$H:$H,Generation!I$6)</f>
        <v>0</v>
      </c>
      <c r="J7880">
        <f>SUMIFS('EIA-923'!$G:$G,'EIA-923'!$I:$I,Generation!$C$3,'EIA-923'!$A:$A,Generation!$B7880,'EIA-923'!$H:$H,Generation!J$6)</f>
        <v>0</v>
      </c>
      <c r="K7880">
        <f>SUMIFS('EIA-923'!$G:$G,'EIA-923'!$I:$I,Generation!$C$3,'EIA-923'!$A:$A,Generation!$B7880,'EIA-923'!$H:$H,Generation!K$6)</f>
        <v>0</v>
      </c>
      <c r="L7880">
        <f>SUMIFS('EIA-923'!$G:$G,'EIA-923'!$I:$I,Generation!$C$3,'EIA-923'!$A:$A,Generation!$B7880,'EIA-923'!$H:$H,Generation!L$6)</f>
        <v>3053</v>
      </c>
      <c r="M7880">
        <f>SUMIFS('EIA-923'!$G:$G,'EIA-923'!$I:$I,Generation!$C$3,'EIA-923'!$A:$A,Generation!$B7880,'EIA-923'!$H:$H,Generation!M$6)</f>
        <v>0</v>
      </c>
      <c r="N7880">
        <f>SUMIFS('EIA-923'!$G:$G,'EIA-923'!$I:$I,Generation!$C$3,'EIA-923'!$A:$A,Generation!$B7880,'EIA-923'!$H:$H,Generation!N$6)</f>
        <v>0</v>
      </c>
      <c r="O7880">
        <f>SUMIFS('EIA-923'!$G:$G,'EIA-923'!$I:$I,Generation!$C$3,'EIA-923'!$A:$A,Generation!$B7880,'EIA-923'!$H:$H,Generation!O$6)</f>
        <v>0</v>
      </c>
      <c r="P7880">
        <f>SUMIFS('EIA-923'!$G:$G,'EIA-923'!$I:$I,Generation!$C$3,'EIA-923'!$A:$A,Generation!$B7880,'EIA-923'!$H:$H,Generation!P$6)</f>
        <v>0</v>
      </c>
      <c r="Q7880">
        <f>SUMIFS('EIA-923'!$G:$G,'EIA-923'!$I:$I,Generation!$C$3,'EIA-923'!$A:$A,Generation!$B7880,'EIA-923'!$H:$H,Generation!Q$6)</f>
        <v>0</v>
      </c>
    </row>
    <row r="7881" spans="2:17" x14ac:dyDescent="0.25">
      <c r="B7881" s="153">
        <v>60881</v>
      </c>
      <c r="C7881">
        <f>SUMIFS('EIA-923'!$G:$G,'EIA-923'!$I:$I,Generation!$C$3,'EIA-923'!$A:$A,Generation!$B7881,'EIA-923'!$H:$H,Generation!C$6)</f>
        <v>0</v>
      </c>
      <c r="D7881">
        <f>SUMIFS('EIA-923'!$G:$G,'EIA-923'!$I:$I,Generation!$C$3,'EIA-923'!$A:$A,Generation!$B7881,'EIA-923'!$H:$H,Generation!D$6)</f>
        <v>0</v>
      </c>
      <c r="E7881">
        <f>SUMIFS('EIA-923'!$G:$G,'EIA-923'!$I:$I,Generation!$C$3,'EIA-923'!$A:$A,Generation!$B7881,'EIA-923'!$H:$H,Generation!E$6)</f>
        <v>0</v>
      </c>
      <c r="F7881">
        <f>SUMIFS('EIA-923'!$G:$G,'EIA-923'!$I:$I,Generation!$C$3,'EIA-923'!$A:$A,Generation!$B7881,'EIA-923'!$H:$H,Generation!F$6)</f>
        <v>0</v>
      </c>
      <c r="G7881">
        <f>SUMIFS('EIA-923'!$G:$G,'EIA-923'!$I:$I,Generation!$C$3,'EIA-923'!$A:$A,Generation!$B7881,'EIA-923'!$H:$H,Generation!G$6)</f>
        <v>0</v>
      </c>
      <c r="H7881">
        <f>SUMIFS('EIA-923'!$G:$G,'EIA-923'!$I:$I,Generation!$C$3,'EIA-923'!$A:$A,Generation!$B7881,'EIA-923'!$H:$H,Generation!H$6)</f>
        <v>0</v>
      </c>
      <c r="I7881">
        <f>SUMIFS('EIA-923'!$G:$G,'EIA-923'!$I:$I,Generation!$C$3,'EIA-923'!$A:$A,Generation!$B7881,'EIA-923'!$H:$H,Generation!I$6)</f>
        <v>0</v>
      </c>
      <c r="J7881">
        <f>SUMIFS('EIA-923'!$G:$G,'EIA-923'!$I:$I,Generation!$C$3,'EIA-923'!$A:$A,Generation!$B7881,'EIA-923'!$H:$H,Generation!J$6)</f>
        <v>0</v>
      </c>
      <c r="K7881">
        <f>SUMIFS('EIA-923'!$G:$G,'EIA-923'!$I:$I,Generation!$C$3,'EIA-923'!$A:$A,Generation!$B7881,'EIA-923'!$H:$H,Generation!K$6)</f>
        <v>0</v>
      </c>
      <c r="L7881">
        <f>SUMIFS('EIA-923'!$G:$G,'EIA-923'!$I:$I,Generation!$C$3,'EIA-923'!$A:$A,Generation!$B7881,'EIA-923'!$H:$H,Generation!L$6)</f>
        <v>1695</v>
      </c>
      <c r="M7881">
        <f>SUMIFS('EIA-923'!$G:$G,'EIA-923'!$I:$I,Generation!$C$3,'EIA-923'!$A:$A,Generation!$B7881,'EIA-923'!$H:$H,Generation!M$6)</f>
        <v>0</v>
      </c>
      <c r="N7881">
        <f>SUMIFS('EIA-923'!$G:$G,'EIA-923'!$I:$I,Generation!$C$3,'EIA-923'!$A:$A,Generation!$B7881,'EIA-923'!$H:$H,Generation!N$6)</f>
        <v>0</v>
      </c>
      <c r="O7881">
        <f>SUMIFS('EIA-923'!$G:$G,'EIA-923'!$I:$I,Generation!$C$3,'EIA-923'!$A:$A,Generation!$B7881,'EIA-923'!$H:$H,Generation!O$6)</f>
        <v>0</v>
      </c>
      <c r="P7881">
        <f>SUMIFS('EIA-923'!$G:$G,'EIA-923'!$I:$I,Generation!$C$3,'EIA-923'!$A:$A,Generation!$B7881,'EIA-923'!$H:$H,Generation!P$6)</f>
        <v>0</v>
      </c>
      <c r="Q7881">
        <f>SUMIFS('EIA-923'!$G:$G,'EIA-923'!$I:$I,Generation!$C$3,'EIA-923'!$A:$A,Generation!$B7881,'EIA-923'!$H:$H,Generation!Q$6)</f>
        <v>0</v>
      </c>
    </row>
    <row r="7882" spans="2:17" x14ac:dyDescent="0.25">
      <c r="B7882" s="153">
        <v>60882</v>
      </c>
      <c r="C7882">
        <f>SUMIFS('EIA-923'!$G:$G,'EIA-923'!$I:$I,Generation!$C$3,'EIA-923'!$A:$A,Generation!$B7882,'EIA-923'!$H:$H,Generation!C$6)</f>
        <v>0</v>
      </c>
      <c r="D7882">
        <f>SUMIFS('EIA-923'!$G:$G,'EIA-923'!$I:$I,Generation!$C$3,'EIA-923'!$A:$A,Generation!$B7882,'EIA-923'!$H:$H,Generation!D$6)</f>
        <v>0</v>
      </c>
      <c r="E7882">
        <f>SUMIFS('EIA-923'!$G:$G,'EIA-923'!$I:$I,Generation!$C$3,'EIA-923'!$A:$A,Generation!$B7882,'EIA-923'!$H:$H,Generation!E$6)</f>
        <v>0</v>
      </c>
      <c r="F7882">
        <f>SUMIFS('EIA-923'!$G:$G,'EIA-923'!$I:$I,Generation!$C$3,'EIA-923'!$A:$A,Generation!$B7882,'EIA-923'!$H:$H,Generation!F$6)</f>
        <v>0</v>
      </c>
      <c r="G7882">
        <f>SUMIFS('EIA-923'!$G:$G,'EIA-923'!$I:$I,Generation!$C$3,'EIA-923'!$A:$A,Generation!$B7882,'EIA-923'!$H:$H,Generation!G$6)</f>
        <v>0</v>
      </c>
      <c r="H7882">
        <f>SUMIFS('EIA-923'!$G:$G,'EIA-923'!$I:$I,Generation!$C$3,'EIA-923'!$A:$A,Generation!$B7882,'EIA-923'!$H:$H,Generation!H$6)</f>
        <v>0</v>
      </c>
      <c r="I7882">
        <f>SUMIFS('EIA-923'!$G:$G,'EIA-923'!$I:$I,Generation!$C$3,'EIA-923'!$A:$A,Generation!$B7882,'EIA-923'!$H:$H,Generation!I$6)</f>
        <v>0</v>
      </c>
      <c r="J7882">
        <f>SUMIFS('EIA-923'!$G:$G,'EIA-923'!$I:$I,Generation!$C$3,'EIA-923'!$A:$A,Generation!$B7882,'EIA-923'!$H:$H,Generation!J$6)</f>
        <v>0</v>
      </c>
      <c r="K7882">
        <f>SUMIFS('EIA-923'!$G:$G,'EIA-923'!$I:$I,Generation!$C$3,'EIA-923'!$A:$A,Generation!$B7882,'EIA-923'!$H:$H,Generation!K$6)</f>
        <v>0</v>
      </c>
      <c r="L7882">
        <f>SUMIFS('EIA-923'!$G:$G,'EIA-923'!$I:$I,Generation!$C$3,'EIA-923'!$A:$A,Generation!$B7882,'EIA-923'!$H:$H,Generation!L$6)</f>
        <v>9087</v>
      </c>
      <c r="M7882">
        <f>SUMIFS('EIA-923'!$G:$G,'EIA-923'!$I:$I,Generation!$C$3,'EIA-923'!$A:$A,Generation!$B7882,'EIA-923'!$H:$H,Generation!M$6)</f>
        <v>0</v>
      </c>
      <c r="N7882">
        <f>SUMIFS('EIA-923'!$G:$G,'EIA-923'!$I:$I,Generation!$C$3,'EIA-923'!$A:$A,Generation!$B7882,'EIA-923'!$H:$H,Generation!N$6)</f>
        <v>0</v>
      </c>
      <c r="O7882">
        <f>SUMIFS('EIA-923'!$G:$G,'EIA-923'!$I:$I,Generation!$C$3,'EIA-923'!$A:$A,Generation!$B7882,'EIA-923'!$H:$H,Generation!O$6)</f>
        <v>0</v>
      </c>
      <c r="P7882">
        <f>SUMIFS('EIA-923'!$G:$G,'EIA-923'!$I:$I,Generation!$C$3,'EIA-923'!$A:$A,Generation!$B7882,'EIA-923'!$H:$H,Generation!P$6)</f>
        <v>0</v>
      </c>
      <c r="Q7882">
        <f>SUMIFS('EIA-923'!$G:$G,'EIA-923'!$I:$I,Generation!$C$3,'EIA-923'!$A:$A,Generation!$B7882,'EIA-923'!$H:$H,Generation!Q$6)</f>
        <v>0</v>
      </c>
    </row>
    <row r="7883" spans="2:17" x14ac:dyDescent="0.25">
      <c r="B7883" s="153">
        <v>60883</v>
      </c>
      <c r="C7883">
        <f>SUMIFS('EIA-923'!$G:$G,'EIA-923'!$I:$I,Generation!$C$3,'EIA-923'!$A:$A,Generation!$B7883,'EIA-923'!$H:$H,Generation!C$6)</f>
        <v>0</v>
      </c>
      <c r="D7883">
        <f>SUMIFS('EIA-923'!$G:$G,'EIA-923'!$I:$I,Generation!$C$3,'EIA-923'!$A:$A,Generation!$B7883,'EIA-923'!$H:$H,Generation!D$6)</f>
        <v>0</v>
      </c>
      <c r="E7883">
        <f>SUMIFS('EIA-923'!$G:$G,'EIA-923'!$I:$I,Generation!$C$3,'EIA-923'!$A:$A,Generation!$B7883,'EIA-923'!$H:$H,Generation!E$6)</f>
        <v>0</v>
      </c>
      <c r="F7883">
        <f>SUMIFS('EIA-923'!$G:$G,'EIA-923'!$I:$I,Generation!$C$3,'EIA-923'!$A:$A,Generation!$B7883,'EIA-923'!$H:$H,Generation!F$6)</f>
        <v>0</v>
      </c>
      <c r="G7883">
        <f>SUMIFS('EIA-923'!$G:$G,'EIA-923'!$I:$I,Generation!$C$3,'EIA-923'!$A:$A,Generation!$B7883,'EIA-923'!$H:$H,Generation!G$6)</f>
        <v>0</v>
      </c>
      <c r="H7883">
        <f>SUMIFS('EIA-923'!$G:$G,'EIA-923'!$I:$I,Generation!$C$3,'EIA-923'!$A:$A,Generation!$B7883,'EIA-923'!$H:$H,Generation!H$6)</f>
        <v>0</v>
      </c>
      <c r="I7883">
        <f>SUMIFS('EIA-923'!$G:$G,'EIA-923'!$I:$I,Generation!$C$3,'EIA-923'!$A:$A,Generation!$B7883,'EIA-923'!$H:$H,Generation!I$6)</f>
        <v>0</v>
      </c>
      <c r="J7883">
        <f>SUMIFS('EIA-923'!$G:$G,'EIA-923'!$I:$I,Generation!$C$3,'EIA-923'!$A:$A,Generation!$B7883,'EIA-923'!$H:$H,Generation!J$6)</f>
        <v>516264</v>
      </c>
      <c r="K7883">
        <f>SUMIFS('EIA-923'!$G:$G,'EIA-923'!$I:$I,Generation!$C$3,'EIA-923'!$A:$A,Generation!$B7883,'EIA-923'!$H:$H,Generation!K$6)</f>
        <v>0</v>
      </c>
      <c r="L7883">
        <f>SUMIFS('EIA-923'!$G:$G,'EIA-923'!$I:$I,Generation!$C$3,'EIA-923'!$A:$A,Generation!$B7883,'EIA-923'!$H:$H,Generation!L$6)</f>
        <v>0</v>
      </c>
      <c r="M7883">
        <f>SUMIFS('EIA-923'!$G:$G,'EIA-923'!$I:$I,Generation!$C$3,'EIA-923'!$A:$A,Generation!$B7883,'EIA-923'!$H:$H,Generation!M$6)</f>
        <v>0</v>
      </c>
      <c r="N7883">
        <f>SUMIFS('EIA-923'!$G:$G,'EIA-923'!$I:$I,Generation!$C$3,'EIA-923'!$A:$A,Generation!$B7883,'EIA-923'!$H:$H,Generation!N$6)</f>
        <v>0</v>
      </c>
      <c r="O7883">
        <f>SUMIFS('EIA-923'!$G:$G,'EIA-923'!$I:$I,Generation!$C$3,'EIA-923'!$A:$A,Generation!$B7883,'EIA-923'!$H:$H,Generation!O$6)</f>
        <v>0</v>
      </c>
      <c r="P7883">
        <f>SUMIFS('EIA-923'!$G:$G,'EIA-923'!$I:$I,Generation!$C$3,'EIA-923'!$A:$A,Generation!$B7883,'EIA-923'!$H:$H,Generation!P$6)</f>
        <v>0</v>
      </c>
      <c r="Q7883">
        <f>SUMIFS('EIA-923'!$G:$G,'EIA-923'!$I:$I,Generation!$C$3,'EIA-923'!$A:$A,Generation!$B7883,'EIA-923'!$H:$H,Generation!Q$6)</f>
        <v>0</v>
      </c>
    </row>
    <row r="7884" spans="2:17" x14ac:dyDescent="0.25">
      <c r="B7884" s="153">
        <v>60885</v>
      </c>
      <c r="C7884">
        <f>SUMIFS('EIA-923'!$G:$G,'EIA-923'!$I:$I,Generation!$C$3,'EIA-923'!$A:$A,Generation!$B7884,'EIA-923'!$H:$H,Generation!C$6)</f>
        <v>0</v>
      </c>
      <c r="D7884">
        <f>SUMIFS('EIA-923'!$G:$G,'EIA-923'!$I:$I,Generation!$C$3,'EIA-923'!$A:$A,Generation!$B7884,'EIA-923'!$H:$H,Generation!D$6)</f>
        <v>0</v>
      </c>
      <c r="E7884">
        <f>SUMIFS('EIA-923'!$G:$G,'EIA-923'!$I:$I,Generation!$C$3,'EIA-923'!$A:$A,Generation!$B7884,'EIA-923'!$H:$H,Generation!E$6)</f>
        <v>0</v>
      </c>
      <c r="F7884">
        <f>SUMIFS('EIA-923'!$G:$G,'EIA-923'!$I:$I,Generation!$C$3,'EIA-923'!$A:$A,Generation!$B7884,'EIA-923'!$H:$H,Generation!F$6)</f>
        <v>0</v>
      </c>
      <c r="G7884">
        <f>SUMIFS('EIA-923'!$G:$G,'EIA-923'!$I:$I,Generation!$C$3,'EIA-923'!$A:$A,Generation!$B7884,'EIA-923'!$H:$H,Generation!G$6)</f>
        <v>0</v>
      </c>
      <c r="H7884">
        <f>SUMIFS('EIA-923'!$G:$G,'EIA-923'!$I:$I,Generation!$C$3,'EIA-923'!$A:$A,Generation!$B7884,'EIA-923'!$H:$H,Generation!H$6)</f>
        <v>0</v>
      </c>
      <c r="I7884">
        <f>SUMIFS('EIA-923'!$G:$G,'EIA-923'!$I:$I,Generation!$C$3,'EIA-923'!$A:$A,Generation!$B7884,'EIA-923'!$H:$H,Generation!I$6)</f>
        <v>0</v>
      </c>
      <c r="J7884">
        <f>SUMIFS('EIA-923'!$G:$G,'EIA-923'!$I:$I,Generation!$C$3,'EIA-923'!$A:$A,Generation!$B7884,'EIA-923'!$H:$H,Generation!J$6)</f>
        <v>0</v>
      </c>
      <c r="K7884">
        <f>SUMIFS('EIA-923'!$G:$G,'EIA-923'!$I:$I,Generation!$C$3,'EIA-923'!$A:$A,Generation!$B7884,'EIA-923'!$H:$H,Generation!K$6)</f>
        <v>0</v>
      </c>
      <c r="L7884">
        <f>SUMIFS('EIA-923'!$G:$G,'EIA-923'!$I:$I,Generation!$C$3,'EIA-923'!$A:$A,Generation!$B7884,'EIA-923'!$H:$H,Generation!L$6)</f>
        <v>129330</v>
      </c>
      <c r="M7884">
        <f>SUMIFS('EIA-923'!$G:$G,'EIA-923'!$I:$I,Generation!$C$3,'EIA-923'!$A:$A,Generation!$B7884,'EIA-923'!$H:$H,Generation!M$6)</f>
        <v>0</v>
      </c>
      <c r="N7884">
        <f>SUMIFS('EIA-923'!$G:$G,'EIA-923'!$I:$I,Generation!$C$3,'EIA-923'!$A:$A,Generation!$B7884,'EIA-923'!$H:$H,Generation!N$6)</f>
        <v>0</v>
      </c>
      <c r="O7884">
        <f>SUMIFS('EIA-923'!$G:$G,'EIA-923'!$I:$I,Generation!$C$3,'EIA-923'!$A:$A,Generation!$B7884,'EIA-923'!$H:$H,Generation!O$6)</f>
        <v>0</v>
      </c>
      <c r="P7884">
        <f>SUMIFS('EIA-923'!$G:$G,'EIA-923'!$I:$I,Generation!$C$3,'EIA-923'!$A:$A,Generation!$B7884,'EIA-923'!$H:$H,Generation!P$6)</f>
        <v>0</v>
      </c>
      <c r="Q7884">
        <f>SUMIFS('EIA-923'!$G:$G,'EIA-923'!$I:$I,Generation!$C$3,'EIA-923'!$A:$A,Generation!$B7884,'EIA-923'!$H:$H,Generation!Q$6)</f>
        <v>0</v>
      </c>
    </row>
    <row r="7885" spans="2:17" x14ac:dyDescent="0.25">
      <c r="B7885" s="153">
        <v>60886</v>
      </c>
      <c r="C7885">
        <f>SUMIFS('EIA-923'!$G:$G,'EIA-923'!$I:$I,Generation!$C$3,'EIA-923'!$A:$A,Generation!$B7885,'EIA-923'!$H:$H,Generation!C$6)</f>
        <v>0</v>
      </c>
      <c r="D7885">
        <f>SUMIFS('EIA-923'!$G:$G,'EIA-923'!$I:$I,Generation!$C$3,'EIA-923'!$A:$A,Generation!$B7885,'EIA-923'!$H:$H,Generation!D$6)</f>
        <v>0</v>
      </c>
      <c r="E7885">
        <f>SUMIFS('EIA-923'!$G:$G,'EIA-923'!$I:$I,Generation!$C$3,'EIA-923'!$A:$A,Generation!$B7885,'EIA-923'!$H:$H,Generation!E$6)</f>
        <v>0</v>
      </c>
      <c r="F7885">
        <f>SUMIFS('EIA-923'!$G:$G,'EIA-923'!$I:$I,Generation!$C$3,'EIA-923'!$A:$A,Generation!$B7885,'EIA-923'!$H:$H,Generation!F$6)</f>
        <v>0</v>
      </c>
      <c r="G7885">
        <f>SUMIFS('EIA-923'!$G:$G,'EIA-923'!$I:$I,Generation!$C$3,'EIA-923'!$A:$A,Generation!$B7885,'EIA-923'!$H:$H,Generation!G$6)</f>
        <v>0</v>
      </c>
      <c r="H7885">
        <f>SUMIFS('EIA-923'!$G:$G,'EIA-923'!$I:$I,Generation!$C$3,'EIA-923'!$A:$A,Generation!$B7885,'EIA-923'!$H:$H,Generation!H$6)</f>
        <v>0</v>
      </c>
      <c r="I7885">
        <f>SUMIFS('EIA-923'!$G:$G,'EIA-923'!$I:$I,Generation!$C$3,'EIA-923'!$A:$A,Generation!$B7885,'EIA-923'!$H:$H,Generation!I$6)</f>
        <v>0</v>
      </c>
      <c r="J7885">
        <f>SUMIFS('EIA-923'!$G:$G,'EIA-923'!$I:$I,Generation!$C$3,'EIA-923'!$A:$A,Generation!$B7885,'EIA-923'!$H:$H,Generation!J$6)</f>
        <v>0</v>
      </c>
      <c r="K7885">
        <f>SUMIFS('EIA-923'!$G:$G,'EIA-923'!$I:$I,Generation!$C$3,'EIA-923'!$A:$A,Generation!$B7885,'EIA-923'!$H:$H,Generation!K$6)</f>
        <v>0</v>
      </c>
      <c r="L7885">
        <f>SUMIFS('EIA-923'!$G:$G,'EIA-923'!$I:$I,Generation!$C$3,'EIA-923'!$A:$A,Generation!$B7885,'EIA-923'!$H:$H,Generation!L$6)</f>
        <v>48292</v>
      </c>
      <c r="M7885">
        <f>SUMIFS('EIA-923'!$G:$G,'EIA-923'!$I:$I,Generation!$C$3,'EIA-923'!$A:$A,Generation!$B7885,'EIA-923'!$H:$H,Generation!M$6)</f>
        <v>0</v>
      </c>
      <c r="N7885">
        <f>SUMIFS('EIA-923'!$G:$G,'EIA-923'!$I:$I,Generation!$C$3,'EIA-923'!$A:$A,Generation!$B7885,'EIA-923'!$H:$H,Generation!N$6)</f>
        <v>0</v>
      </c>
      <c r="O7885">
        <f>SUMIFS('EIA-923'!$G:$G,'EIA-923'!$I:$I,Generation!$C$3,'EIA-923'!$A:$A,Generation!$B7885,'EIA-923'!$H:$H,Generation!O$6)</f>
        <v>0</v>
      </c>
      <c r="P7885">
        <f>SUMIFS('EIA-923'!$G:$G,'EIA-923'!$I:$I,Generation!$C$3,'EIA-923'!$A:$A,Generation!$B7885,'EIA-923'!$H:$H,Generation!P$6)</f>
        <v>0</v>
      </c>
      <c r="Q7885">
        <f>SUMIFS('EIA-923'!$G:$G,'EIA-923'!$I:$I,Generation!$C$3,'EIA-923'!$A:$A,Generation!$B7885,'EIA-923'!$H:$H,Generation!Q$6)</f>
        <v>0</v>
      </c>
    </row>
    <row r="7886" spans="2:17" x14ac:dyDescent="0.25">
      <c r="B7886" s="153">
        <v>60887</v>
      </c>
      <c r="C7886">
        <f>SUMIFS('EIA-923'!$G:$G,'EIA-923'!$I:$I,Generation!$C$3,'EIA-923'!$A:$A,Generation!$B7886,'EIA-923'!$H:$H,Generation!C$6)</f>
        <v>0</v>
      </c>
      <c r="D7886">
        <f>SUMIFS('EIA-923'!$G:$G,'EIA-923'!$I:$I,Generation!$C$3,'EIA-923'!$A:$A,Generation!$B7886,'EIA-923'!$H:$H,Generation!D$6)</f>
        <v>0</v>
      </c>
      <c r="E7886">
        <f>SUMIFS('EIA-923'!$G:$G,'EIA-923'!$I:$I,Generation!$C$3,'EIA-923'!$A:$A,Generation!$B7886,'EIA-923'!$H:$H,Generation!E$6)</f>
        <v>0</v>
      </c>
      <c r="F7886">
        <f>SUMIFS('EIA-923'!$G:$G,'EIA-923'!$I:$I,Generation!$C$3,'EIA-923'!$A:$A,Generation!$B7886,'EIA-923'!$H:$H,Generation!F$6)</f>
        <v>0</v>
      </c>
      <c r="G7886">
        <f>SUMIFS('EIA-923'!$G:$G,'EIA-923'!$I:$I,Generation!$C$3,'EIA-923'!$A:$A,Generation!$B7886,'EIA-923'!$H:$H,Generation!G$6)</f>
        <v>0</v>
      </c>
      <c r="H7886">
        <f>SUMIFS('EIA-923'!$G:$G,'EIA-923'!$I:$I,Generation!$C$3,'EIA-923'!$A:$A,Generation!$B7886,'EIA-923'!$H:$H,Generation!H$6)</f>
        <v>0</v>
      </c>
      <c r="I7886">
        <f>SUMIFS('EIA-923'!$G:$G,'EIA-923'!$I:$I,Generation!$C$3,'EIA-923'!$A:$A,Generation!$B7886,'EIA-923'!$H:$H,Generation!I$6)</f>
        <v>0</v>
      </c>
      <c r="J7886">
        <f>SUMIFS('EIA-923'!$G:$G,'EIA-923'!$I:$I,Generation!$C$3,'EIA-923'!$A:$A,Generation!$B7886,'EIA-923'!$H:$H,Generation!J$6)</f>
        <v>0</v>
      </c>
      <c r="K7886">
        <f>SUMIFS('EIA-923'!$G:$G,'EIA-923'!$I:$I,Generation!$C$3,'EIA-923'!$A:$A,Generation!$B7886,'EIA-923'!$H:$H,Generation!K$6)</f>
        <v>0</v>
      </c>
      <c r="L7886">
        <f>SUMIFS('EIA-923'!$G:$G,'EIA-923'!$I:$I,Generation!$C$3,'EIA-923'!$A:$A,Generation!$B7886,'EIA-923'!$H:$H,Generation!L$6)</f>
        <v>1487</v>
      </c>
      <c r="M7886">
        <f>SUMIFS('EIA-923'!$G:$G,'EIA-923'!$I:$I,Generation!$C$3,'EIA-923'!$A:$A,Generation!$B7886,'EIA-923'!$H:$H,Generation!M$6)</f>
        <v>0</v>
      </c>
      <c r="N7886">
        <f>SUMIFS('EIA-923'!$G:$G,'EIA-923'!$I:$I,Generation!$C$3,'EIA-923'!$A:$A,Generation!$B7886,'EIA-923'!$H:$H,Generation!N$6)</f>
        <v>0</v>
      </c>
      <c r="O7886">
        <f>SUMIFS('EIA-923'!$G:$G,'EIA-923'!$I:$I,Generation!$C$3,'EIA-923'!$A:$A,Generation!$B7886,'EIA-923'!$H:$H,Generation!O$6)</f>
        <v>0</v>
      </c>
      <c r="P7886">
        <f>SUMIFS('EIA-923'!$G:$G,'EIA-923'!$I:$I,Generation!$C$3,'EIA-923'!$A:$A,Generation!$B7886,'EIA-923'!$H:$H,Generation!P$6)</f>
        <v>0</v>
      </c>
      <c r="Q7886">
        <f>SUMIFS('EIA-923'!$G:$G,'EIA-923'!$I:$I,Generation!$C$3,'EIA-923'!$A:$A,Generation!$B7886,'EIA-923'!$H:$H,Generation!Q$6)</f>
        <v>0</v>
      </c>
    </row>
    <row r="7887" spans="2:17" x14ac:dyDescent="0.25">
      <c r="B7887" s="153">
        <v>60888</v>
      </c>
      <c r="C7887">
        <f>SUMIFS('EIA-923'!$G:$G,'EIA-923'!$I:$I,Generation!$C$3,'EIA-923'!$A:$A,Generation!$B7887,'EIA-923'!$H:$H,Generation!C$6)</f>
        <v>0</v>
      </c>
      <c r="D7887">
        <f>SUMIFS('EIA-923'!$G:$G,'EIA-923'!$I:$I,Generation!$C$3,'EIA-923'!$A:$A,Generation!$B7887,'EIA-923'!$H:$H,Generation!D$6)</f>
        <v>0</v>
      </c>
      <c r="E7887">
        <f>SUMIFS('EIA-923'!$G:$G,'EIA-923'!$I:$I,Generation!$C$3,'EIA-923'!$A:$A,Generation!$B7887,'EIA-923'!$H:$H,Generation!E$6)</f>
        <v>0</v>
      </c>
      <c r="F7887">
        <f>SUMIFS('EIA-923'!$G:$G,'EIA-923'!$I:$I,Generation!$C$3,'EIA-923'!$A:$A,Generation!$B7887,'EIA-923'!$H:$H,Generation!F$6)</f>
        <v>0</v>
      </c>
      <c r="G7887">
        <f>SUMIFS('EIA-923'!$G:$G,'EIA-923'!$I:$I,Generation!$C$3,'EIA-923'!$A:$A,Generation!$B7887,'EIA-923'!$H:$H,Generation!G$6)</f>
        <v>0</v>
      </c>
      <c r="H7887">
        <f>SUMIFS('EIA-923'!$G:$G,'EIA-923'!$I:$I,Generation!$C$3,'EIA-923'!$A:$A,Generation!$B7887,'EIA-923'!$H:$H,Generation!H$6)</f>
        <v>0</v>
      </c>
      <c r="I7887">
        <f>SUMIFS('EIA-923'!$G:$G,'EIA-923'!$I:$I,Generation!$C$3,'EIA-923'!$A:$A,Generation!$B7887,'EIA-923'!$H:$H,Generation!I$6)</f>
        <v>0</v>
      </c>
      <c r="J7887">
        <f>SUMIFS('EIA-923'!$G:$G,'EIA-923'!$I:$I,Generation!$C$3,'EIA-923'!$A:$A,Generation!$B7887,'EIA-923'!$H:$H,Generation!J$6)</f>
        <v>0</v>
      </c>
      <c r="K7887">
        <f>SUMIFS('EIA-923'!$G:$G,'EIA-923'!$I:$I,Generation!$C$3,'EIA-923'!$A:$A,Generation!$B7887,'EIA-923'!$H:$H,Generation!K$6)</f>
        <v>0</v>
      </c>
      <c r="L7887">
        <f>SUMIFS('EIA-923'!$G:$G,'EIA-923'!$I:$I,Generation!$C$3,'EIA-923'!$A:$A,Generation!$B7887,'EIA-923'!$H:$H,Generation!L$6)</f>
        <v>1668</v>
      </c>
      <c r="M7887">
        <f>SUMIFS('EIA-923'!$G:$G,'EIA-923'!$I:$I,Generation!$C$3,'EIA-923'!$A:$A,Generation!$B7887,'EIA-923'!$H:$H,Generation!M$6)</f>
        <v>0</v>
      </c>
      <c r="N7887">
        <f>SUMIFS('EIA-923'!$G:$G,'EIA-923'!$I:$I,Generation!$C$3,'EIA-923'!$A:$A,Generation!$B7887,'EIA-923'!$H:$H,Generation!N$6)</f>
        <v>0</v>
      </c>
      <c r="O7887">
        <f>SUMIFS('EIA-923'!$G:$G,'EIA-923'!$I:$I,Generation!$C$3,'EIA-923'!$A:$A,Generation!$B7887,'EIA-923'!$H:$H,Generation!O$6)</f>
        <v>0</v>
      </c>
      <c r="P7887">
        <f>SUMIFS('EIA-923'!$G:$G,'EIA-923'!$I:$I,Generation!$C$3,'EIA-923'!$A:$A,Generation!$B7887,'EIA-923'!$H:$H,Generation!P$6)</f>
        <v>0</v>
      </c>
      <c r="Q7887">
        <f>SUMIFS('EIA-923'!$G:$G,'EIA-923'!$I:$I,Generation!$C$3,'EIA-923'!$A:$A,Generation!$B7887,'EIA-923'!$H:$H,Generation!Q$6)</f>
        <v>0</v>
      </c>
    </row>
    <row r="7888" spans="2:17" x14ac:dyDescent="0.25">
      <c r="B7888" s="153">
        <v>60889</v>
      </c>
      <c r="C7888">
        <f>SUMIFS('EIA-923'!$G:$G,'EIA-923'!$I:$I,Generation!$C$3,'EIA-923'!$A:$A,Generation!$B7888,'EIA-923'!$H:$H,Generation!C$6)</f>
        <v>0</v>
      </c>
      <c r="D7888">
        <f>SUMIFS('EIA-923'!$G:$G,'EIA-923'!$I:$I,Generation!$C$3,'EIA-923'!$A:$A,Generation!$B7888,'EIA-923'!$H:$H,Generation!D$6)</f>
        <v>0</v>
      </c>
      <c r="E7888">
        <f>SUMIFS('EIA-923'!$G:$G,'EIA-923'!$I:$I,Generation!$C$3,'EIA-923'!$A:$A,Generation!$B7888,'EIA-923'!$H:$H,Generation!E$6)</f>
        <v>0</v>
      </c>
      <c r="F7888">
        <f>SUMIFS('EIA-923'!$G:$G,'EIA-923'!$I:$I,Generation!$C$3,'EIA-923'!$A:$A,Generation!$B7888,'EIA-923'!$H:$H,Generation!F$6)</f>
        <v>0</v>
      </c>
      <c r="G7888">
        <f>SUMIFS('EIA-923'!$G:$G,'EIA-923'!$I:$I,Generation!$C$3,'EIA-923'!$A:$A,Generation!$B7888,'EIA-923'!$H:$H,Generation!G$6)</f>
        <v>0</v>
      </c>
      <c r="H7888">
        <f>SUMIFS('EIA-923'!$G:$G,'EIA-923'!$I:$I,Generation!$C$3,'EIA-923'!$A:$A,Generation!$B7888,'EIA-923'!$H:$H,Generation!H$6)</f>
        <v>0</v>
      </c>
      <c r="I7888">
        <f>SUMIFS('EIA-923'!$G:$G,'EIA-923'!$I:$I,Generation!$C$3,'EIA-923'!$A:$A,Generation!$B7888,'EIA-923'!$H:$H,Generation!I$6)</f>
        <v>0</v>
      </c>
      <c r="J7888">
        <f>SUMIFS('EIA-923'!$G:$G,'EIA-923'!$I:$I,Generation!$C$3,'EIA-923'!$A:$A,Generation!$B7888,'EIA-923'!$H:$H,Generation!J$6)</f>
        <v>0</v>
      </c>
      <c r="K7888">
        <f>SUMIFS('EIA-923'!$G:$G,'EIA-923'!$I:$I,Generation!$C$3,'EIA-923'!$A:$A,Generation!$B7888,'EIA-923'!$H:$H,Generation!K$6)</f>
        <v>0</v>
      </c>
      <c r="L7888">
        <f>SUMIFS('EIA-923'!$G:$G,'EIA-923'!$I:$I,Generation!$C$3,'EIA-923'!$A:$A,Generation!$B7888,'EIA-923'!$H:$H,Generation!L$6)</f>
        <v>1548</v>
      </c>
      <c r="M7888">
        <f>SUMIFS('EIA-923'!$G:$G,'EIA-923'!$I:$I,Generation!$C$3,'EIA-923'!$A:$A,Generation!$B7888,'EIA-923'!$H:$H,Generation!M$6)</f>
        <v>0</v>
      </c>
      <c r="N7888">
        <f>SUMIFS('EIA-923'!$G:$G,'EIA-923'!$I:$I,Generation!$C$3,'EIA-923'!$A:$A,Generation!$B7888,'EIA-923'!$H:$H,Generation!N$6)</f>
        <v>0</v>
      </c>
      <c r="O7888">
        <f>SUMIFS('EIA-923'!$G:$G,'EIA-923'!$I:$I,Generation!$C$3,'EIA-923'!$A:$A,Generation!$B7888,'EIA-923'!$H:$H,Generation!O$6)</f>
        <v>0</v>
      </c>
      <c r="P7888">
        <f>SUMIFS('EIA-923'!$G:$G,'EIA-923'!$I:$I,Generation!$C$3,'EIA-923'!$A:$A,Generation!$B7888,'EIA-923'!$H:$H,Generation!P$6)</f>
        <v>0</v>
      </c>
      <c r="Q7888">
        <f>SUMIFS('EIA-923'!$G:$G,'EIA-923'!$I:$I,Generation!$C$3,'EIA-923'!$A:$A,Generation!$B7888,'EIA-923'!$H:$H,Generation!Q$6)</f>
        <v>0</v>
      </c>
    </row>
    <row r="7889" spans="2:17" x14ac:dyDescent="0.25">
      <c r="B7889" s="153">
        <v>60890</v>
      </c>
      <c r="C7889">
        <f>SUMIFS('EIA-923'!$G:$G,'EIA-923'!$I:$I,Generation!$C$3,'EIA-923'!$A:$A,Generation!$B7889,'EIA-923'!$H:$H,Generation!C$6)</f>
        <v>0</v>
      </c>
      <c r="D7889">
        <f>SUMIFS('EIA-923'!$G:$G,'EIA-923'!$I:$I,Generation!$C$3,'EIA-923'!$A:$A,Generation!$B7889,'EIA-923'!$H:$H,Generation!D$6)</f>
        <v>0</v>
      </c>
      <c r="E7889">
        <f>SUMIFS('EIA-923'!$G:$G,'EIA-923'!$I:$I,Generation!$C$3,'EIA-923'!$A:$A,Generation!$B7889,'EIA-923'!$H:$H,Generation!E$6)</f>
        <v>0</v>
      </c>
      <c r="F7889">
        <f>SUMIFS('EIA-923'!$G:$G,'EIA-923'!$I:$I,Generation!$C$3,'EIA-923'!$A:$A,Generation!$B7889,'EIA-923'!$H:$H,Generation!F$6)</f>
        <v>0</v>
      </c>
      <c r="G7889">
        <f>SUMIFS('EIA-923'!$G:$G,'EIA-923'!$I:$I,Generation!$C$3,'EIA-923'!$A:$A,Generation!$B7889,'EIA-923'!$H:$H,Generation!G$6)</f>
        <v>0</v>
      </c>
      <c r="H7889">
        <f>SUMIFS('EIA-923'!$G:$G,'EIA-923'!$I:$I,Generation!$C$3,'EIA-923'!$A:$A,Generation!$B7889,'EIA-923'!$H:$H,Generation!H$6)</f>
        <v>0</v>
      </c>
      <c r="I7889">
        <f>SUMIFS('EIA-923'!$G:$G,'EIA-923'!$I:$I,Generation!$C$3,'EIA-923'!$A:$A,Generation!$B7889,'EIA-923'!$H:$H,Generation!I$6)</f>
        <v>0</v>
      </c>
      <c r="J7889">
        <f>SUMIFS('EIA-923'!$G:$G,'EIA-923'!$I:$I,Generation!$C$3,'EIA-923'!$A:$A,Generation!$B7889,'EIA-923'!$H:$H,Generation!J$6)</f>
        <v>0</v>
      </c>
      <c r="K7889">
        <f>SUMIFS('EIA-923'!$G:$G,'EIA-923'!$I:$I,Generation!$C$3,'EIA-923'!$A:$A,Generation!$B7889,'EIA-923'!$H:$H,Generation!K$6)</f>
        <v>0</v>
      </c>
      <c r="L7889">
        <f>SUMIFS('EIA-923'!$G:$G,'EIA-923'!$I:$I,Generation!$C$3,'EIA-923'!$A:$A,Generation!$B7889,'EIA-923'!$H:$H,Generation!L$6)</f>
        <v>3955</v>
      </c>
      <c r="M7889">
        <f>SUMIFS('EIA-923'!$G:$G,'EIA-923'!$I:$I,Generation!$C$3,'EIA-923'!$A:$A,Generation!$B7889,'EIA-923'!$H:$H,Generation!M$6)</f>
        <v>0</v>
      </c>
      <c r="N7889">
        <f>SUMIFS('EIA-923'!$G:$G,'EIA-923'!$I:$I,Generation!$C$3,'EIA-923'!$A:$A,Generation!$B7889,'EIA-923'!$H:$H,Generation!N$6)</f>
        <v>0</v>
      </c>
      <c r="O7889">
        <f>SUMIFS('EIA-923'!$G:$G,'EIA-923'!$I:$I,Generation!$C$3,'EIA-923'!$A:$A,Generation!$B7889,'EIA-923'!$H:$H,Generation!O$6)</f>
        <v>0</v>
      </c>
      <c r="P7889">
        <f>SUMIFS('EIA-923'!$G:$G,'EIA-923'!$I:$I,Generation!$C$3,'EIA-923'!$A:$A,Generation!$B7889,'EIA-923'!$H:$H,Generation!P$6)</f>
        <v>0</v>
      </c>
      <c r="Q7889">
        <f>SUMIFS('EIA-923'!$G:$G,'EIA-923'!$I:$I,Generation!$C$3,'EIA-923'!$A:$A,Generation!$B7889,'EIA-923'!$H:$H,Generation!Q$6)</f>
        <v>0</v>
      </c>
    </row>
    <row r="7890" spans="2:17" x14ac:dyDescent="0.25">
      <c r="B7890" s="153">
        <v>60891</v>
      </c>
      <c r="C7890">
        <f>SUMIFS('EIA-923'!$G:$G,'EIA-923'!$I:$I,Generation!$C$3,'EIA-923'!$A:$A,Generation!$B7890,'EIA-923'!$H:$H,Generation!C$6)</f>
        <v>0</v>
      </c>
      <c r="D7890">
        <f>SUMIFS('EIA-923'!$G:$G,'EIA-923'!$I:$I,Generation!$C$3,'EIA-923'!$A:$A,Generation!$B7890,'EIA-923'!$H:$H,Generation!D$6)</f>
        <v>0</v>
      </c>
      <c r="E7890">
        <f>SUMIFS('EIA-923'!$G:$G,'EIA-923'!$I:$I,Generation!$C$3,'EIA-923'!$A:$A,Generation!$B7890,'EIA-923'!$H:$H,Generation!E$6)</f>
        <v>0</v>
      </c>
      <c r="F7890">
        <f>SUMIFS('EIA-923'!$G:$G,'EIA-923'!$I:$I,Generation!$C$3,'EIA-923'!$A:$A,Generation!$B7890,'EIA-923'!$H:$H,Generation!F$6)</f>
        <v>0</v>
      </c>
      <c r="G7890">
        <f>SUMIFS('EIA-923'!$G:$G,'EIA-923'!$I:$I,Generation!$C$3,'EIA-923'!$A:$A,Generation!$B7890,'EIA-923'!$H:$H,Generation!G$6)</f>
        <v>0</v>
      </c>
      <c r="H7890">
        <f>SUMIFS('EIA-923'!$G:$G,'EIA-923'!$I:$I,Generation!$C$3,'EIA-923'!$A:$A,Generation!$B7890,'EIA-923'!$H:$H,Generation!H$6)</f>
        <v>0</v>
      </c>
      <c r="I7890">
        <f>SUMIFS('EIA-923'!$G:$G,'EIA-923'!$I:$I,Generation!$C$3,'EIA-923'!$A:$A,Generation!$B7890,'EIA-923'!$H:$H,Generation!I$6)</f>
        <v>0</v>
      </c>
      <c r="J7890">
        <f>SUMIFS('EIA-923'!$G:$G,'EIA-923'!$I:$I,Generation!$C$3,'EIA-923'!$A:$A,Generation!$B7890,'EIA-923'!$H:$H,Generation!J$6)</f>
        <v>0</v>
      </c>
      <c r="K7890">
        <f>SUMIFS('EIA-923'!$G:$G,'EIA-923'!$I:$I,Generation!$C$3,'EIA-923'!$A:$A,Generation!$B7890,'EIA-923'!$H:$H,Generation!K$6)</f>
        <v>0</v>
      </c>
      <c r="L7890">
        <f>SUMIFS('EIA-923'!$G:$G,'EIA-923'!$I:$I,Generation!$C$3,'EIA-923'!$A:$A,Generation!$B7890,'EIA-923'!$H:$H,Generation!L$6)</f>
        <v>2143</v>
      </c>
      <c r="M7890">
        <f>SUMIFS('EIA-923'!$G:$G,'EIA-923'!$I:$I,Generation!$C$3,'EIA-923'!$A:$A,Generation!$B7890,'EIA-923'!$H:$H,Generation!M$6)</f>
        <v>0</v>
      </c>
      <c r="N7890">
        <f>SUMIFS('EIA-923'!$G:$G,'EIA-923'!$I:$I,Generation!$C$3,'EIA-923'!$A:$A,Generation!$B7890,'EIA-923'!$H:$H,Generation!N$6)</f>
        <v>0</v>
      </c>
      <c r="O7890">
        <f>SUMIFS('EIA-923'!$G:$G,'EIA-923'!$I:$I,Generation!$C$3,'EIA-923'!$A:$A,Generation!$B7890,'EIA-923'!$H:$H,Generation!O$6)</f>
        <v>0</v>
      </c>
      <c r="P7890">
        <f>SUMIFS('EIA-923'!$G:$G,'EIA-923'!$I:$I,Generation!$C$3,'EIA-923'!$A:$A,Generation!$B7890,'EIA-923'!$H:$H,Generation!P$6)</f>
        <v>0</v>
      </c>
      <c r="Q7890">
        <f>SUMIFS('EIA-923'!$G:$G,'EIA-923'!$I:$I,Generation!$C$3,'EIA-923'!$A:$A,Generation!$B7890,'EIA-923'!$H:$H,Generation!Q$6)</f>
        <v>0</v>
      </c>
    </row>
    <row r="7891" spans="2:17" x14ac:dyDescent="0.25">
      <c r="B7891" s="153">
        <v>60892</v>
      </c>
      <c r="C7891">
        <f>SUMIFS('EIA-923'!$G:$G,'EIA-923'!$I:$I,Generation!$C$3,'EIA-923'!$A:$A,Generation!$B7891,'EIA-923'!$H:$H,Generation!C$6)</f>
        <v>0</v>
      </c>
      <c r="D7891">
        <f>SUMIFS('EIA-923'!$G:$G,'EIA-923'!$I:$I,Generation!$C$3,'EIA-923'!$A:$A,Generation!$B7891,'EIA-923'!$H:$H,Generation!D$6)</f>
        <v>0</v>
      </c>
      <c r="E7891">
        <f>SUMIFS('EIA-923'!$G:$G,'EIA-923'!$I:$I,Generation!$C$3,'EIA-923'!$A:$A,Generation!$B7891,'EIA-923'!$H:$H,Generation!E$6)</f>
        <v>0</v>
      </c>
      <c r="F7891">
        <f>SUMIFS('EIA-923'!$G:$G,'EIA-923'!$I:$I,Generation!$C$3,'EIA-923'!$A:$A,Generation!$B7891,'EIA-923'!$H:$H,Generation!F$6)</f>
        <v>0</v>
      </c>
      <c r="G7891">
        <f>SUMIFS('EIA-923'!$G:$G,'EIA-923'!$I:$I,Generation!$C$3,'EIA-923'!$A:$A,Generation!$B7891,'EIA-923'!$H:$H,Generation!G$6)</f>
        <v>0</v>
      </c>
      <c r="H7891">
        <f>SUMIFS('EIA-923'!$G:$G,'EIA-923'!$I:$I,Generation!$C$3,'EIA-923'!$A:$A,Generation!$B7891,'EIA-923'!$H:$H,Generation!H$6)</f>
        <v>0</v>
      </c>
      <c r="I7891">
        <f>SUMIFS('EIA-923'!$G:$G,'EIA-923'!$I:$I,Generation!$C$3,'EIA-923'!$A:$A,Generation!$B7891,'EIA-923'!$H:$H,Generation!I$6)</f>
        <v>0</v>
      </c>
      <c r="J7891">
        <f>SUMIFS('EIA-923'!$G:$G,'EIA-923'!$I:$I,Generation!$C$3,'EIA-923'!$A:$A,Generation!$B7891,'EIA-923'!$H:$H,Generation!J$6)</f>
        <v>0</v>
      </c>
      <c r="K7891">
        <f>SUMIFS('EIA-923'!$G:$G,'EIA-923'!$I:$I,Generation!$C$3,'EIA-923'!$A:$A,Generation!$B7891,'EIA-923'!$H:$H,Generation!K$6)</f>
        <v>0</v>
      </c>
      <c r="L7891">
        <f>SUMIFS('EIA-923'!$G:$G,'EIA-923'!$I:$I,Generation!$C$3,'EIA-923'!$A:$A,Generation!$B7891,'EIA-923'!$H:$H,Generation!L$6)</f>
        <v>1784.07</v>
      </c>
      <c r="M7891">
        <f>SUMIFS('EIA-923'!$G:$G,'EIA-923'!$I:$I,Generation!$C$3,'EIA-923'!$A:$A,Generation!$B7891,'EIA-923'!$H:$H,Generation!M$6)</f>
        <v>0</v>
      </c>
      <c r="N7891">
        <f>SUMIFS('EIA-923'!$G:$G,'EIA-923'!$I:$I,Generation!$C$3,'EIA-923'!$A:$A,Generation!$B7891,'EIA-923'!$H:$H,Generation!N$6)</f>
        <v>0</v>
      </c>
      <c r="O7891">
        <f>SUMIFS('EIA-923'!$G:$G,'EIA-923'!$I:$I,Generation!$C$3,'EIA-923'!$A:$A,Generation!$B7891,'EIA-923'!$H:$H,Generation!O$6)</f>
        <v>0</v>
      </c>
      <c r="P7891">
        <f>SUMIFS('EIA-923'!$G:$G,'EIA-923'!$I:$I,Generation!$C$3,'EIA-923'!$A:$A,Generation!$B7891,'EIA-923'!$H:$H,Generation!P$6)</f>
        <v>0</v>
      </c>
      <c r="Q7891">
        <f>SUMIFS('EIA-923'!$G:$G,'EIA-923'!$I:$I,Generation!$C$3,'EIA-923'!$A:$A,Generation!$B7891,'EIA-923'!$H:$H,Generation!Q$6)</f>
        <v>0</v>
      </c>
    </row>
    <row r="7892" spans="2:17" x14ac:dyDescent="0.25">
      <c r="B7892" s="153">
        <v>60893</v>
      </c>
      <c r="C7892">
        <f>SUMIFS('EIA-923'!$G:$G,'EIA-923'!$I:$I,Generation!$C$3,'EIA-923'!$A:$A,Generation!$B7892,'EIA-923'!$H:$H,Generation!C$6)</f>
        <v>0</v>
      </c>
      <c r="D7892">
        <f>SUMIFS('EIA-923'!$G:$G,'EIA-923'!$I:$I,Generation!$C$3,'EIA-923'!$A:$A,Generation!$B7892,'EIA-923'!$H:$H,Generation!D$6)</f>
        <v>0</v>
      </c>
      <c r="E7892">
        <f>SUMIFS('EIA-923'!$G:$G,'EIA-923'!$I:$I,Generation!$C$3,'EIA-923'!$A:$A,Generation!$B7892,'EIA-923'!$H:$H,Generation!E$6)</f>
        <v>0</v>
      </c>
      <c r="F7892">
        <f>SUMIFS('EIA-923'!$G:$G,'EIA-923'!$I:$I,Generation!$C$3,'EIA-923'!$A:$A,Generation!$B7892,'EIA-923'!$H:$H,Generation!F$6)</f>
        <v>0</v>
      </c>
      <c r="G7892">
        <f>SUMIFS('EIA-923'!$G:$G,'EIA-923'!$I:$I,Generation!$C$3,'EIA-923'!$A:$A,Generation!$B7892,'EIA-923'!$H:$H,Generation!G$6)</f>
        <v>0</v>
      </c>
      <c r="H7892">
        <f>SUMIFS('EIA-923'!$G:$G,'EIA-923'!$I:$I,Generation!$C$3,'EIA-923'!$A:$A,Generation!$B7892,'EIA-923'!$H:$H,Generation!H$6)</f>
        <v>0</v>
      </c>
      <c r="I7892">
        <f>SUMIFS('EIA-923'!$G:$G,'EIA-923'!$I:$I,Generation!$C$3,'EIA-923'!$A:$A,Generation!$B7892,'EIA-923'!$H:$H,Generation!I$6)</f>
        <v>0</v>
      </c>
      <c r="J7892">
        <f>SUMIFS('EIA-923'!$G:$G,'EIA-923'!$I:$I,Generation!$C$3,'EIA-923'!$A:$A,Generation!$B7892,'EIA-923'!$H:$H,Generation!J$6)</f>
        <v>0</v>
      </c>
      <c r="K7892">
        <f>SUMIFS('EIA-923'!$G:$G,'EIA-923'!$I:$I,Generation!$C$3,'EIA-923'!$A:$A,Generation!$B7892,'EIA-923'!$H:$H,Generation!K$6)</f>
        <v>0</v>
      </c>
      <c r="L7892">
        <f>SUMIFS('EIA-923'!$G:$G,'EIA-923'!$I:$I,Generation!$C$3,'EIA-923'!$A:$A,Generation!$B7892,'EIA-923'!$H:$H,Generation!L$6)</f>
        <v>1903</v>
      </c>
      <c r="M7892">
        <f>SUMIFS('EIA-923'!$G:$G,'EIA-923'!$I:$I,Generation!$C$3,'EIA-923'!$A:$A,Generation!$B7892,'EIA-923'!$H:$H,Generation!M$6)</f>
        <v>0</v>
      </c>
      <c r="N7892">
        <f>SUMIFS('EIA-923'!$G:$G,'EIA-923'!$I:$I,Generation!$C$3,'EIA-923'!$A:$A,Generation!$B7892,'EIA-923'!$H:$H,Generation!N$6)</f>
        <v>0</v>
      </c>
      <c r="O7892">
        <f>SUMIFS('EIA-923'!$G:$G,'EIA-923'!$I:$I,Generation!$C$3,'EIA-923'!$A:$A,Generation!$B7892,'EIA-923'!$H:$H,Generation!O$6)</f>
        <v>0</v>
      </c>
      <c r="P7892">
        <f>SUMIFS('EIA-923'!$G:$G,'EIA-923'!$I:$I,Generation!$C$3,'EIA-923'!$A:$A,Generation!$B7892,'EIA-923'!$H:$H,Generation!P$6)</f>
        <v>0</v>
      </c>
      <c r="Q7892">
        <f>SUMIFS('EIA-923'!$G:$G,'EIA-923'!$I:$I,Generation!$C$3,'EIA-923'!$A:$A,Generation!$B7892,'EIA-923'!$H:$H,Generation!Q$6)</f>
        <v>0</v>
      </c>
    </row>
    <row r="7893" spans="2:17" x14ac:dyDescent="0.25">
      <c r="B7893" s="153">
        <v>60894</v>
      </c>
      <c r="C7893">
        <f>SUMIFS('EIA-923'!$G:$G,'EIA-923'!$I:$I,Generation!$C$3,'EIA-923'!$A:$A,Generation!$B7893,'EIA-923'!$H:$H,Generation!C$6)</f>
        <v>0</v>
      </c>
      <c r="D7893">
        <f>SUMIFS('EIA-923'!$G:$G,'EIA-923'!$I:$I,Generation!$C$3,'EIA-923'!$A:$A,Generation!$B7893,'EIA-923'!$H:$H,Generation!D$6)</f>
        <v>0</v>
      </c>
      <c r="E7893">
        <f>SUMIFS('EIA-923'!$G:$G,'EIA-923'!$I:$I,Generation!$C$3,'EIA-923'!$A:$A,Generation!$B7893,'EIA-923'!$H:$H,Generation!E$6)</f>
        <v>0</v>
      </c>
      <c r="F7893">
        <f>SUMIFS('EIA-923'!$G:$G,'EIA-923'!$I:$I,Generation!$C$3,'EIA-923'!$A:$A,Generation!$B7893,'EIA-923'!$H:$H,Generation!F$6)</f>
        <v>0</v>
      </c>
      <c r="G7893">
        <f>SUMIFS('EIA-923'!$G:$G,'EIA-923'!$I:$I,Generation!$C$3,'EIA-923'!$A:$A,Generation!$B7893,'EIA-923'!$H:$H,Generation!G$6)</f>
        <v>0</v>
      </c>
      <c r="H7893">
        <f>SUMIFS('EIA-923'!$G:$G,'EIA-923'!$I:$I,Generation!$C$3,'EIA-923'!$A:$A,Generation!$B7893,'EIA-923'!$H:$H,Generation!H$6)</f>
        <v>0</v>
      </c>
      <c r="I7893">
        <f>SUMIFS('EIA-923'!$G:$G,'EIA-923'!$I:$I,Generation!$C$3,'EIA-923'!$A:$A,Generation!$B7893,'EIA-923'!$H:$H,Generation!I$6)</f>
        <v>0</v>
      </c>
      <c r="J7893">
        <f>SUMIFS('EIA-923'!$G:$G,'EIA-923'!$I:$I,Generation!$C$3,'EIA-923'!$A:$A,Generation!$B7893,'EIA-923'!$H:$H,Generation!J$6)</f>
        <v>0</v>
      </c>
      <c r="K7893">
        <f>SUMIFS('EIA-923'!$G:$G,'EIA-923'!$I:$I,Generation!$C$3,'EIA-923'!$A:$A,Generation!$B7893,'EIA-923'!$H:$H,Generation!K$6)</f>
        <v>0</v>
      </c>
      <c r="L7893">
        <f>SUMIFS('EIA-923'!$G:$G,'EIA-923'!$I:$I,Generation!$C$3,'EIA-923'!$A:$A,Generation!$B7893,'EIA-923'!$H:$H,Generation!L$6)</f>
        <v>2939</v>
      </c>
      <c r="M7893">
        <f>SUMIFS('EIA-923'!$G:$G,'EIA-923'!$I:$I,Generation!$C$3,'EIA-923'!$A:$A,Generation!$B7893,'EIA-923'!$H:$H,Generation!M$6)</f>
        <v>0</v>
      </c>
      <c r="N7893">
        <f>SUMIFS('EIA-923'!$G:$G,'EIA-923'!$I:$I,Generation!$C$3,'EIA-923'!$A:$A,Generation!$B7893,'EIA-923'!$H:$H,Generation!N$6)</f>
        <v>0</v>
      </c>
      <c r="O7893">
        <f>SUMIFS('EIA-923'!$G:$G,'EIA-923'!$I:$I,Generation!$C$3,'EIA-923'!$A:$A,Generation!$B7893,'EIA-923'!$H:$H,Generation!O$6)</f>
        <v>0</v>
      </c>
      <c r="P7893">
        <f>SUMIFS('EIA-923'!$G:$G,'EIA-923'!$I:$I,Generation!$C$3,'EIA-923'!$A:$A,Generation!$B7893,'EIA-923'!$H:$H,Generation!P$6)</f>
        <v>0</v>
      </c>
      <c r="Q7893">
        <f>SUMIFS('EIA-923'!$G:$G,'EIA-923'!$I:$I,Generation!$C$3,'EIA-923'!$A:$A,Generation!$B7893,'EIA-923'!$H:$H,Generation!Q$6)</f>
        <v>0</v>
      </c>
    </row>
    <row r="7894" spans="2:17" x14ac:dyDescent="0.25">
      <c r="B7894" s="153">
        <v>60895</v>
      </c>
      <c r="C7894">
        <f>SUMIFS('EIA-923'!$G:$G,'EIA-923'!$I:$I,Generation!$C$3,'EIA-923'!$A:$A,Generation!$B7894,'EIA-923'!$H:$H,Generation!C$6)</f>
        <v>0</v>
      </c>
      <c r="D7894">
        <f>SUMIFS('EIA-923'!$G:$G,'EIA-923'!$I:$I,Generation!$C$3,'EIA-923'!$A:$A,Generation!$B7894,'EIA-923'!$H:$H,Generation!D$6)</f>
        <v>0</v>
      </c>
      <c r="E7894">
        <f>SUMIFS('EIA-923'!$G:$G,'EIA-923'!$I:$I,Generation!$C$3,'EIA-923'!$A:$A,Generation!$B7894,'EIA-923'!$H:$H,Generation!E$6)</f>
        <v>0</v>
      </c>
      <c r="F7894">
        <f>SUMIFS('EIA-923'!$G:$G,'EIA-923'!$I:$I,Generation!$C$3,'EIA-923'!$A:$A,Generation!$B7894,'EIA-923'!$H:$H,Generation!F$6)</f>
        <v>0</v>
      </c>
      <c r="G7894">
        <f>SUMIFS('EIA-923'!$G:$G,'EIA-923'!$I:$I,Generation!$C$3,'EIA-923'!$A:$A,Generation!$B7894,'EIA-923'!$H:$H,Generation!G$6)</f>
        <v>0</v>
      </c>
      <c r="H7894">
        <f>SUMIFS('EIA-923'!$G:$G,'EIA-923'!$I:$I,Generation!$C$3,'EIA-923'!$A:$A,Generation!$B7894,'EIA-923'!$H:$H,Generation!H$6)</f>
        <v>0</v>
      </c>
      <c r="I7894">
        <f>SUMIFS('EIA-923'!$G:$G,'EIA-923'!$I:$I,Generation!$C$3,'EIA-923'!$A:$A,Generation!$B7894,'EIA-923'!$H:$H,Generation!I$6)</f>
        <v>0</v>
      </c>
      <c r="J7894">
        <f>SUMIFS('EIA-923'!$G:$G,'EIA-923'!$I:$I,Generation!$C$3,'EIA-923'!$A:$A,Generation!$B7894,'EIA-923'!$H:$H,Generation!J$6)</f>
        <v>0</v>
      </c>
      <c r="K7894">
        <f>SUMIFS('EIA-923'!$G:$G,'EIA-923'!$I:$I,Generation!$C$3,'EIA-923'!$A:$A,Generation!$B7894,'EIA-923'!$H:$H,Generation!K$6)</f>
        <v>0</v>
      </c>
      <c r="L7894">
        <f>SUMIFS('EIA-923'!$G:$G,'EIA-923'!$I:$I,Generation!$C$3,'EIA-923'!$A:$A,Generation!$B7894,'EIA-923'!$H:$H,Generation!L$6)</f>
        <v>2848</v>
      </c>
      <c r="M7894">
        <f>SUMIFS('EIA-923'!$G:$G,'EIA-923'!$I:$I,Generation!$C$3,'EIA-923'!$A:$A,Generation!$B7894,'EIA-923'!$H:$H,Generation!M$6)</f>
        <v>0</v>
      </c>
      <c r="N7894">
        <f>SUMIFS('EIA-923'!$G:$G,'EIA-923'!$I:$I,Generation!$C$3,'EIA-923'!$A:$A,Generation!$B7894,'EIA-923'!$H:$H,Generation!N$6)</f>
        <v>0</v>
      </c>
      <c r="O7894">
        <f>SUMIFS('EIA-923'!$G:$G,'EIA-923'!$I:$I,Generation!$C$3,'EIA-923'!$A:$A,Generation!$B7894,'EIA-923'!$H:$H,Generation!O$6)</f>
        <v>0</v>
      </c>
      <c r="P7894">
        <f>SUMIFS('EIA-923'!$G:$G,'EIA-923'!$I:$I,Generation!$C$3,'EIA-923'!$A:$A,Generation!$B7894,'EIA-923'!$H:$H,Generation!P$6)</f>
        <v>0</v>
      </c>
      <c r="Q7894">
        <f>SUMIFS('EIA-923'!$G:$G,'EIA-923'!$I:$I,Generation!$C$3,'EIA-923'!$A:$A,Generation!$B7894,'EIA-923'!$H:$H,Generation!Q$6)</f>
        <v>0</v>
      </c>
    </row>
    <row r="7895" spans="2:17" x14ac:dyDescent="0.25">
      <c r="B7895" s="153">
        <v>60901</v>
      </c>
      <c r="C7895">
        <f>SUMIFS('EIA-923'!$G:$G,'EIA-923'!$I:$I,Generation!$C$3,'EIA-923'!$A:$A,Generation!$B7895,'EIA-923'!$H:$H,Generation!C$6)</f>
        <v>0</v>
      </c>
      <c r="D7895">
        <f>SUMIFS('EIA-923'!$G:$G,'EIA-923'!$I:$I,Generation!$C$3,'EIA-923'!$A:$A,Generation!$B7895,'EIA-923'!$H:$H,Generation!D$6)</f>
        <v>0</v>
      </c>
      <c r="E7895">
        <f>SUMIFS('EIA-923'!$G:$G,'EIA-923'!$I:$I,Generation!$C$3,'EIA-923'!$A:$A,Generation!$B7895,'EIA-923'!$H:$H,Generation!E$6)</f>
        <v>0</v>
      </c>
      <c r="F7895">
        <f>SUMIFS('EIA-923'!$G:$G,'EIA-923'!$I:$I,Generation!$C$3,'EIA-923'!$A:$A,Generation!$B7895,'EIA-923'!$H:$H,Generation!F$6)</f>
        <v>0</v>
      </c>
      <c r="G7895">
        <f>SUMIFS('EIA-923'!$G:$G,'EIA-923'!$I:$I,Generation!$C$3,'EIA-923'!$A:$A,Generation!$B7895,'EIA-923'!$H:$H,Generation!G$6)</f>
        <v>0</v>
      </c>
      <c r="H7895">
        <f>SUMIFS('EIA-923'!$G:$G,'EIA-923'!$I:$I,Generation!$C$3,'EIA-923'!$A:$A,Generation!$B7895,'EIA-923'!$H:$H,Generation!H$6)</f>
        <v>0</v>
      </c>
      <c r="I7895">
        <f>SUMIFS('EIA-923'!$G:$G,'EIA-923'!$I:$I,Generation!$C$3,'EIA-923'!$A:$A,Generation!$B7895,'EIA-923'!$H:$H,Generation!I$6)</f>
        <v>0</v>
      </c>
      <c r="J7895">
        <f>SUMIFS('EIA-923'!$G:$G,'EIA-923'!$I:$I,Generation!$C$3,'EIA-923'!$A:$A,Generation!$B7895,'EIA-923'!$H:$H,Generation!J$6)</f>
        <v>922609</v>
      </c>
      <c r="K7895">
        <f>SUMIFS('EIA-923'!$G:$G,'EIA-923'!$I:$I,Generation!$C$3,'EIA-923'!$A:$A,Generation!$B7895,'EIA-923'!$H:$H,Generation!K$6)</f>
        <v>0</v>
      </c>
      <c r="L7895">
        <f>SUMIFS('EIA-923'!$G:$G,'EIA-923'!$I:$I,Generation!$C$3,'EIA-923'!$A:$A,Generation!$B7895,'EIA-923'!$H:$H,Generation!L$6)</f>
        <v>0</v>
      </c>
      <c r="M7895">
        <f>SUMIFS('EIA-923'!$G:$G,'EIA-923'!$I:$I,Generation!$C$3,'EIA-923'!$A:$A,Generation!$B7895,'EIA-923'!$H:$H,Generation!M$6)</f>
        <v>0</v>
      </c>
      <c r="N7895">
        <f>SUMIFS('EIA-923'!$G:$G,'EIA-923'!$I:$I,Generation!$C$3,'EIA-923'!$A:$A,Generation!$B7895,'EIA-923'!$H:$H,Generation!N$6)</f>
        <v>0</v>
      </c>
      <c r="O7895">
        <f>SUMIFS('EIA-923'!$G:$G,'EIA-923'!$I:$I,Generation!$C$3,'EIA-923'!$A:$A,Generation!$B7895,'EIA-923'!$H:$H,Generation!O$6)</f>
        <v>0</v>
      </c>
      <c r="P7895">
        <f>SUMIFS('EIA-923'!$G:$G,'EIA-923'!$I:$I,Generation!$C$3,'EIA-923'!$A:$A,Generation!$B7895,'EIA-923'!$H:$H,Generation!P$6)</f>
        <v>0</v>
      </c>
      <c r="Q7895">
        <f>SUMIFS('EIA-923'!$G:$G,'EIA-923'!$I:$I,Generation!$C$3,'EIA-923'!$A:$A,Generation!$B7895,'EIA-923'!$H:$H,Generation!Q$6)</f>
        <v>0</v>
      </c>
    </row>
    <row r="7896" spans="2:17" x14ac:dyDescent="0.25">
      <c r="B7896" s="153">
        <v>60902</v>
      </c>
      <c r="C7896">
        <f>SUMIFS('EIA-923'!$G:$G,'EIA-923'!$I:$I,Generation!$C$3,'EIA-923'!$A:$A,Generation!$B7896,'EIA-923'!$H:$H,Generation!C$6)</f>
        <v>0</v>
      </c>
      <c r="D7896">
        <f>SUMIFS('EIA-923'!$G:$G,'EIA-923'!$I:$I,Generation!$C$3,'EIA-923'!$A:$A,Generation!$B7896,'EIA-923'!$H:$H,Generation!D$6)</f>
        <v>0</v>
      </c>
      <c r="E7896">
        <f>SUMIFS('EIA-923'!$G:$G,'EIA-923'!$I:$I,Generation!$C$3,'EIA-923'!$A:$A,Generation!$B7896,'EIA-923'!$H:$H,Generation!E$6)</f>
        <v>0</v>
      </c>
      <c r="F7896">
        <f>SUMIFS('EIA-923'!$G:$G,'EIA-923'!$I:$I,Generation!$C$3,'EIA-923'!$A:$A,Generation!$B7896,'EIA-923'!$H:$H,Generation!F$6)</f>
        <v>0</v>
      </c>
      <c r="G7896">
        <f>SUMIFS('EIA-923'!$G:$G,'EIA-923'!$I:$I,Generation!$C$3,'EIA-923'!$A:$A,Generation!$B7896,'EIA-923'!$H:$H,Generation!G$6)</f>
        <v>0</v>
      </c>
      <c r="H7896">
        <f>SUMIFS('EIA-923'!$G:$G,'EIA-923'!$I:$I,Generation!$C$3,'EIA-923'!$A:$A,Generation!$B7896,'EIA-923'!$H:$H,Generation!H$6)</f>
        <v>0</v>
      </c>
      <c r="I7896">
        <f>SUMIFS('EIA-923'!$G:$G,'EIA-923'!$I:$I,Generation!$C$3,'EIA-923'!$A:$A,Generation!$B7896,'EIA-923'!$H:$H,Generation!I$6)</f>
        <v>0</v>
      </c>
      <c r="J7896">
        <f>SUMIFS('EIA-923'!$G:$G,'EIA-923'!$I:$I,Generation!$C$3,'EIA-923'!$A:$A,Generation!$B7896,'EIA-923'!$H:$H,Generation!J$6)</f>
        <v>933292</v>
      </c>
      <c r="K7896">
        <f>SUMIFS('EIA-923'!$G:$G,'EIA-923'!$I:$I,Generation!$C$3,'EIA-923'!$A:$A,Generation!$B7896,'EIA-923'!$H:$H,Generation!K$6)</f>
        <v>0</v>
      </c>
      <c r="L7896">
        <f>SUMIFS('EIA-923'!$G:$G,'EIA-923'!$I:$I,Generation!$C$3,'EIA-923'!$A:$A,Generation!$B7896,'EIA-923'!$H:$H,Generation!L$6)</f>
        <v>0</v>
      </c>
      <c r="M7896">
        <f>SUMIFS('EIA-923'!$G:$G,'EIA-923'!$I:$I,Generation!$C$3,'EIA-923'!$A:$A,Generation!$B7896,'EIA-923'!$H:$H,Generation!M$6)</f>
        <v>0</v>
      </c>
      <c r="N7896">
        <f>SUMIFS('EIA-923'!$G:$G,'EIA-923'!$I:$I,Generation!$C$3,'EIA-923'!$A:$A,Generation!$B7896,'EIA-923'!$H:$H,Generation!N$6)</f>
        <v>0</v>
      </c>
      <c r="O7896">
        <f>SUMIFS('EIA-923'!$G:$G,'EIA-923'!$I:$I,Generation!$C$3,'EIA-923'!$A:$A,Generation!$B7896,'EIA-923'!$H:$H,Generation!O$6)</f>
        <v>0</v>
      </c>
      <c r="P7896">
        <f>SUMIFS('EIA-923'!$G:$G,'EIA-923'!$I:$I,Generation!$C$3,'EIA-923'!$A:$A,Generation!$B7896,'EIA-923'!$H:$H,Generation!P$6)</f>
        <v>0</v>
      </c>
      <c r="Q7896">
        <f>SUMIFS('EIA-923'!$G:$G,'EIA-923'!$I:$I,Generation!$C$3,'EIA-923'!$A:$A,Generation!$B7896,'EIA-923'!$H:$H,Generation!Q$6)</f>
        <v>0</v>
      </c>
    </row>
    <row r="7897" spans="2:17" x14ac:dyDescent="0.25">
      <c r="B7897" s="153">
        <v>60903</v>
      </c>
      <c r="C7897">
        <f>SUMIFS('EIA-923'!$G:$G,'EIA-923'!$I:$I,Generation!$C$3,'EIA-923'!$A:$A,Generation!$B7897,'EIA-923'!$H:$H,Generation!C$6)</f>
        <v>0</v>
      </c>
      <c r="D7897">
        <f>SUMIFS('EIA-923'!$G:$G,'EIA-923'!$I:$I,Generation!$C$3,'EIA-923'!$A:$A,Generation!$B7897,'EIA-923'!$H:$H,Generation!D$6)</f>
        <v>0</v>
      </c>
      <c r="E7897">
        <f>SUMIFS('EIA-923'!$G:$G,'EIA-923'!$I:$I,Generation!$C$3,'EIA-923'!$A:$A,Generation!$B7897,'EIA-923'!$H:$H,Generation!E$6)</f>
        <v>0</v>
      </c>
      <c r="F7897">
        <f>SUMIFS('EIA-923'!$G:$G,'EIA-923'!$I:$I,Generation!$C$3,'EIA-923'!$A:$A,Generation!$B7897,'EIA-923'!$H:$H,Generation!F$6)</f>
        <v>732013</v>
      </c>
      <c r="G7897">
        <f>SUMIFS('EIA-923'!$G:$G,'EIA-923'!$I:$I,Generation!$C$3,'EIA-923'!$A:$A,Generation!$B7897,'EIA-923'!$H:$H,Generation!G$6)</f>
        <v>0</v>
      </c>
      <c r="H7897">
        <f>SUMIFS('EIA-923'!$G:$G,'EIA-923'!$I:$I,Generation!$C$3,'EIA-923'!$A:$A,Generation!$B7897,'EIA-923'!$H:$H,Generation!H$6)</f>
        <v>0</v>
      </c>
      <c r="I7897">
        <f>SUMIFS('EIA-923'!$G:$G,'EIA-923'!$I:$I,Generation!$C$3,'EIA-923'!$A:$A,Generation!$B7897,'EIA-923'!$H:$H,Generation!I$6)</f>
        <v>0</v>
      </c>
      <c r="J7897">
        <f>SUMIFS('EIA-923'!$G:$G,'EIA-923'!$I:$I,Generation!$C$3,'EIA-923'!$A:$A,Generation!$B7897,'EIA-923'!$H:$H,Generation!J$6)</f>
        <v>0</v>
      </c>
      <c r="K7897">
        <f>SUMIFS('EIA-923'!$G:$G,'EIA-923'!$I:$I,Generation!$C$3,'EIA-923'!$A:$A,Generation!$B7897,'EIA-923'!$H:$H,Generation!K$6)</f>
        <v>0</v>
      </c>
      <c r="L7897">
        <f>SUMIFS('EIA-923'!$G:$G,'EIA-923'!$I:$I,Generation!$C$3,'EIA-923'!$A:$A,Generation!$B7897,'EIA-923'!$H:$H,Generation!L$6)</f>
        <v>0</v>
      </c>
      <c r="M7897">
        <f>SUMIFS('EIA-923'!$G:$G,'EIA-923'!$I:$I,Generation!$C$3,'EIA-923'!$A:$A,Generation!$B7897,'EIA-923'!$H:$H,Generation!M$6)</f>
        <v>0</v>
      </c>
      <c r="N7897">
        <f>SUMIFS('EIA-923'!$G:$G,'EIA-923'!$I:$I,Generation!$C$3,'EIA-923'!$A:$A,Generation!$B7897,'EIA-923'!$H:$H,Generation!N$6)</f>
        <v>0</v>
      </c>
      <c r="O7897">
        <f>SUMIFS('EIA-923'!$G:$G,'EIA-923'!$I:$I,Generation!$C$3,'EIA-923'!$A:$A,Generation!$B7897,'EIA-923'!$H:$H,Generation!O$6)</f>
        <v>0</v>
      </c>
      <c r="P7897">
        <f>SUMIFS('EIA-923'!$G:$G,'EIA-923'!$I:$I,Generation!$C$3,'EIA-923'!$A:$A,Generation!$B7897,'EIA-923'!$H:$H,Generation!P$6)</f>
        <v>0</v>
      </c>
      <c r="Q7897">
        <f>SUMIFS('EIA-923'!$G:$G,'EIA-923'!$I:$I,Generation!$C$3,'EIA-923'!$A:$A,Generation!$B7897,'EIA-923'!$H:$H,Generation!Q$6)</f>
        <v>0</v>
      </c>
    </row>
    <row r="7898" spans="2:17" x14ac:dyDescent="0.25">
      <c r="B7898" s="153">
        <v>60904</v>
      </c>
      <c r="C7898">
        <f>SUMIFS('EIA-923'!$G:$G,'EIA-923'!$I:$I,Generation!$C$3,'EIA-923'!$A:$A,Generation!$B7898,'EIA-923'!$H:$H,Generation!C$6)</f>
        <v>0</v>
      </c>
      <c r="D7898">
        <f>SUMIFS('EIA-923'!$G:$G,'EIA-923'!$I:$I,Generation!$C$3,'EIA-923'!$A:$A,Generation!$B7898,'EIA-923'!$H:$H,Generation!D$6)</f>
        <v>0</v>
      </c>
      <c r="E7898">
        <f>SUMIFS('EIA-923'!$G:$G,'EIA-923'!$I:$I,Generation!$C$3,'EIA-923'!$A:$A,Generation!$B7898,'EIA-923'!$H:$H,Generation!E$6)</f>
        <v>0</v>
      </c>
      <c r="F7898">
        <f>SUMIFS('EIA-923'!$G:$G,'EIA-923'!$I:$I,Generation!$C$3,'EIA-923'!$A:$A,Generation!$B7898,'EIA-923'!$H:$H,Generation!F$6)</f>
        <v>0</v>
      </c>
      <c r="G7898">
        <f>SUMIFS('EIA-923'!$G:$G,'EIA-923'!$I:$I,Generation!$C$3,'EIA-923'!$A:$A,Generation!$B7898,'EIA-923'!$H:$H,Generation!G$6)</f>
        <v>0</v>
      </c>
      <c r="H7898">
        <f>SUMIFS('EIA-923'!$G:$G,'EIA-923'!$I:$I,Generation!$C$3,'EIA-923'!$A:$A,Generation!$B7898,'EIA-923'!$H:$H,Generation!H$6)</f>
        <v>0</v>
      </c>
      <c r="I7898">
        <f>SUMIFS('EIA-923'!$G:$G,'EIA-923'!$I:$I,Generation!$C$3,'EIA-923'!$A:$A,Generation!$B7898,'EIA-923'!$H:$H,Generation!I$6)</f>
        <v>0</v>
      </c>
      <c r="J7898">
        <f>SUMIFS('EIA-923'!$G:$G,'EIA-923'!$I:$I,Generation!$C$3,'EIA-923'!$A:$A,Generation!$B7898,'EIA-923'!$H:$H,Generation!J$6)</f>
        <v>0</v>
      </c>
      <c r="K7898">
        <f>SUMIFS('EIA-923'!$G:$G,'EIA-923'!$I:$I,Generation!$C$3,'EIA-923'!$A:$A,Generation!$B7898,'EIA-923'!$H:$H,Generation!K$6)</f>
        <v>0</v>
      </c>
      <c r="L7898">
        <f>SUMIFS('EIA-923'!$G:$G,'EIA-923'!$I:$I,Generation!$C$3,'EIA-923'!$A:$A,Generation!$B7898,'EIA-923'!$H:$H,Generation!L$6)</f>
        <v>2909</v>
      </c>
      <c r="M7898">
        <f>SUMIFS('EIA-923'!$G:$G,'EIA-923'!$I:$I,Generation!$C$3,'EIA-923'!$A:$A,Generation!$B7898,'EIA-923'!$H:$H,Generation!M$6)</f>
        <v>0</v>
      </c>
      <c r="N7898">
        <f>SUMIFS('EIA-923'!$G:$G,'EIA-923'!$I:$I,Generation!$C$3,'EIA-923'!$A:$A,Generation!$B7898,'EIA-923'!$H:$H,Generation!N$6)</f>
        <v>0</v>
      </c>
      <c r="O7898">
        <f>SUMIFS('EIA-923'!$G:$G,'EIA-923'!$I:$I,Generation!$C$3,'EIA-923'!$A:$A,Generation!$B7898,'EIA-923'!$H:$H,Generation!O$6)</f>
        <v>0</v>
      </c>
      <c r="P7898">
        <f>SUMIFS('EIA-923'!$G:$G,'EIA-923'!$I:$I,Generation!$C$3,'EIA-923'!$A:$A,Generation!$B7898,'EIA-923'!$H:$H,Generation!P$6)</f>
        <v>0</v>
      </c>
      <c r="Q7898">
        <f>SUMIFS('EIA-923'!$G:$G,'EIA-923'!$I:$I,Generation!$C$3,'EIA-923'!$A:$A,Generation!$B7898,'EIA-923'!$H:$H,Generation!Q$6)</f>
        <v>0</v>
      </c>
    </row>
    <row r="7899" spans="2:17" x14ac:dyDescent="0.25">
      <c r="B7899" s="153">
        <v>60905</v>
      </c>
      <c r="C7899">
        <f>SUMIFS('EIA-923'!$G:$G,'EIA-923'!$I:$I,Generation!$C$3,'EIA-923'!$A:$A,Generation!$B7899,'EIA-923'!$H:$H,Generation!C$6)</f>
        <v>0</v>
      </c>
      <c r="D7899">
        <f>SUMIFS('EIA-923'!$G:$G,'EIA-923'!$I:$I,Generation!$C$3,'EIA-923'!$A:$A,Generation!$B7899,'EIA-923'!$H:$H,Generation!D$6)</f>
        <v>0</v>
      </c>
      <c r="E7899">
        <f>SUMIFS('EIA-923'!$G:$G,'EIA-923'!$I:$I,Generation!$C$3,'EIA-923'!$A:$A,Generation!$B7899,'EIA-923'!$H:$H,Generation!E$6)</f>
        <v>0</v>
      </c>
      <c r="F7899">
        <f>SUMIFS('EIA-923'!$G:$G,'EIA-923'!$I:$I,Generation!$C$3,'EIA-923'!$A:$A,Generation!$B7899,'EIA-923'!$H:$H,Generation!F$6)</f>
        <v>0</v>
      </c>
      <c r="G7899">
        <f>SUMIFS('EIA-923'!$G:$G,'EIA-923'!$I:$I,Generation!$C$3,'EIA-923'!$A:$A,Generation!$B7899,'EIA-923'!$H:$H,Generation!G$6)</f>
        <v>0</v>
      </c>
      <c r="H7899">
        <f>SUMIFS('EIA-923'!$G:$G,'EIA-923'!$I:$I,Generation!$C$3,'EIA-923'!$A:$A,Generation!$B7899,'EIA-923'!$H:$H,Generation!H$6)</f>
        <v>0</v>
      </c>
      <c r="I7899">
        <f>SUMIFS('EIA-923'!$G:$G,'EIA-923'!$I:$I,Generation!$C$3,'EIA-923'!$A:$A,Generation!$B7899,'EIA-923'!$H:$H,Generation!I$6)</f>
        <v>0</v>
      </c>
      <c r="J7899">
        <f>SUMIFS('EIA-923'!$G:$G,'EIA-923'!$I:$I,Generation!$C$3,'EIA-923'!$A:$A,Generation!$B7899,'EIA-923'!$H:$H,Generation!J$6)</f>
        <v>404373</v>
      </c>
      <c r="K7899">
        <f>SUMIFS('EIA-923'!$G:$G,'EIA-923'!$I:$I,Generation!$C$3,'EIA-923'!$A:$A,Generation!$B7899,'EIA-923'!$H:$H,Generation!K$6)</f>
        <v>0</v>
      </c>
      <c r="L7899">
        <f>SUMIFS('EIA-923'!$G:$G,'EIA-923'!$I:$I,Generation!$C$3,'EIA-923'!$A:$A,Generation!$B7899,'EIA-923'!$H:$H,Generation!L$6)</f>
        <v>0</v>
      </c>
      <c r="M7899">
        <f>SUMIFS('EIA-923'!$G:$G,'EIA-923'!$I:$I,Generation!$C$3,'EIA-923'!$A:$A,Generation!$B7899,'EIA-923'!$H:$H,Generation!M$6)</f>
        <v>0</v>
      </c>
      <c r="N7899">
        <f>SUMIFS('EIA-923'!$G:$G,'EIA-923'!$I:$I,Generation!$C$3,'EIA-923'!$A:$A,Generation!$B7899,'EIA-923'!$H:$H,Generation!N$6)</f>
        <v>0</v>
      </c>
      <c r="O7899">
        <f>SUMIFS('EIA-923'!$G:$G,'EIA-923'!$I:$I,Generation!$C$3,'EIA-923'!$A:$A,Generation!$B7899,'EIA-923'!$H:$H,Generation!O$6)</f>
        <v>0</v>
      </c>
      <c r="P7899">
        <f>SUMIFS('EIA-923'!$G:$G,'EIA-923'!$I:$I,Generation!$C$3,'EIA-923'!$A:$A,Generation!$B7899,'EIA-923'!$H:$H,Generation!P$6)</f>
        <v>0</v>
      </c>
      <c r="Q7899">
        <f>SUMIFS('EIA-923'!$G:$G,'EIA-923'!$I:$I,Generation!$C$3,'EIA-923'!$A:$A,Generation!$B7899,'EIA-923'!$H:$H,Generation!Q$6)</f>
        <v>0</v>
      </c>
    </row>
    <row r="7900" spans="2:17" x14ac:dyDescent="0.25">
      <c r="B7900" s="153">
        <v>60906</v>
      </c>
      <c r="C7900">
        <f>SUMIFS('EIA-923'!$G:$G,'EIA-923'!$I:$I,Generation!$C$3,'EIA-923'!$A:$A,Generation!$B7900,'EIA-923'!$H:$H,Generation!C$6)</f>
        <v>0</v>
      </c>
      <c r="D7900">
        <f>SUMIFS('EIA-923'!$G:$G,'EIA-923'!$I:$I,Generation!$C$3,'EIA-923'!$A:$A,Generation!$B7900,'EIA-923'!$H:$H,Generation!D$6)</f>
        <v>0</v>
      </c>
      <c r="E7900">
        <f>SUMIFS('EIA-923'!$G:$G,'EIA-923'!$I:$I,Generation!$C$3,'EIA-923'!$A:$A,Generation!$B7900,'EIA-923'!$H:$H,Generation!E$6)</f>
        <v>0</v>
      </c>
      <c r="F7900">
        <f>SUMIFS('EIA-923'!$G:$G,'EIA-923'!$I:$I,Generation!$C$3,'EIA-923'!$A:$A,Generation!$B7900,'EIA-923'!$H:$H,Generation!F$6)</f>
        <v>0</v>
      </c>
      <c r="G7900">
        <f>SUMIFS('EIA-923'!$G:$G,'EIA-923'!$I:$I,Generation!$C$3,'EIA-923'!$A:$A,Generation!$B7900,'EIA-923'!$H:$H,Generation!G$6)</f>
        <v>0</v>
      </c>
      <c r="H7900">
        <f>SUMIFS('EIA-923'!$G:$G,'EIA-923'!$I:$I,Generation!$C$3,'EIA-923'!$A:$A,Generation!$B7900,'EIA-923'!$H:$H,Generation!H$6)</f>
        <v>0</v>
      </c>
      <c r="I7900">
        <f>SUMIFS('EIA-923'!$G:$G,'EIA-923'!$I:$I,Generation!$C$3,'EIA-923'!$A:$A,Generation!$B7900,'EIA-923'!$H:$H,Generation!I$6)</f>
        <v>0</v>
      </c>
      <c r="J7900">
        <f>SUMIFS('EIA-923'!$G:$G,'EIA-923'!$I:$I,Generation!$C$3,'EIA-923'!$A:$A,Generation!$B7900,'EIA-923'!$H:$H,Generation!J$6)</f>
        <v>0</v>
      </c>
      <c r="K7900">
        <f>SUMIFS('EIA-923'!$G:$G,'EIA-923'!$I:$I,Generation!$C$3,'EIA-923'!$A:$A,Generation!$B7900,'EIA-923'!$H:$H,Generation!K$6)</f>
        <v>-301</v>
      </c>
      <c r="L7900">
        <f>SUMIFS('EIA-923'!$G:$G,'EIA-923'!$I:$I,Generation!$C$3,'EIA-923'!$A:$A,Generation!$B7900,'EIA-923'!$H:$H,Generation!L$6)</f>
        <v>6350</v>
      </c>
      <c r="M7900">
        <f>SUMIFS('EIA-923'!$G:$G,'EIA-923'!$I:$I,Generation!$C$3,'EIA-923'!$A:$A,Generation!$B7900,'EIA-923'!$H:$H,Generation!M$6)</f>
        <v>0</v>
      </c>
      <c r="N7900">
        <f>SUMIFS('EIA-923'!$G:$G,'EIA-923'!$I:$I,Generation!$C$3,'EIA-923'!$A:$A,Generation!$B7900,'EIA-923'!$H:$H,Generation!N$6)</f>
        <v>0</v>
      </c>
      <c r="O7900">
        <f>SUMIFS('EIA-923'!$G:$G,'EIA-923'!$I:$I,Generation!$C$3,'EIA-923'!$A:$A,Generation!$B7900,'EIA-923'!$H:$H,Generation!O$6)</f>
        <v>0</v>
      </c>
      <c r="P7900">
        <f>SUMIFS('EIA-923'!$G:$G,'EIA-923'!$I:$I,Generation!$C$3,'EIA-923'!$A:$A,Generation!$B7900,'EIA-923'!$H:$H,Generation!P$6)</f>
        <v>0</v>
      </c>
      <c r="Q7900">
        <f>SUMIFS('EIA-923'!$G:$G,'EIA-923'!$I:$I,Generation!$C$3,'EIA-923'!$A:$A,Generation!$B7900,'EIA-923'!$H:$H,Generation!Q$6)</f>
        <v>0</v>
      </c>
    </row>
    <row r="7901" spans="2:17" x14ac:dyDescent="0.25">
      <c r="B7901" s="153">
        <v>60908</v>
      </c>
      <c r="C7901">
        <f>SUMIFS('EIA-923'!$G:$G,'EIA-923'!$I:$I,Generation!$C$3,'EIA-923'!$A:$A,Generation!$B7901,'EIA-923'!$H:$H,Generation!C$6)</f>
        <v>0</v>
      </c>
      <c r="D7901">
        <f>SUMIFS('EIA-923'!$G:$G,'EIA-923'!$I:$I,Generation!$C$3,'EIA-923'!$A:$A,Generation!$B7901,'EIA-923'!$H:$H,Generation!D$6)</f>
        <v>0</v>
      </c>
      <c r="E7901">
        <f>SUMIFS('EIA-923'!$G:$G,'EIA-923'!$I:$I,Generation!$C$3,'EIA-923'!$A:$A,Generation!$B7901,'EIA-923'!$H:$H,Generation!E$6)</f>
        <v>0</v>
      </c>
      <c r="F7901">
        <f>SUMIFS('EIA-923'!$G:$G,'EIA-923'!$I:$I,Generation!$C$3,'EIA-923'!$A:$A,Generation!$B7901,'EIA-923'!$H:$H,Generation!F$6)</f>
        <v>0</v>
      </c>
      <c r="G7901">
        <f>SUMIFS('EIA-923'!$G:$G,'EIA-923'!$I:$I,Generation!$C$3,'EIA-923'!$A:$A,Generation!$B7901,'EIA-923'!$H:$H,Generation!G$6)</f>
        <v>0</v>
      </c>
      <c r="H7901">
        <f>SUMIFS('EIA-923'!$G:$G,'EIA-923'!$I:$I,Generation!$C$3,'EIA-923'!$A:$A,Generation!$B7901,'EIA-923'!$H:$H,Generation!H$6)</f>
        <v>0</v>
      </c>
      <c r="I7901">
        <f>SUMIFS('EIA-923'!$G:$G,'EIA-923'!$I:$I,Generation!$C$3,'EIA-923'!$A:$A,Generation!$B7901,'EIA-923'!$H:$H,Generation!I$6)</f>
        <v>0</v>
      </c>
      <c r="J7901">
        <f>SUMIFS('EIA-923'!$G:$G,'EIA-923'!$I:$I,Generation!$C$3,'EIA-923'!$A:$A,Generation!$B7901,'EIA-923'!$H:$H,Generation!J$6)</f>
        <v>0</v>
      </c>
      <c r="K7901">
        <f>SUMIFS('EIA-923'!$G:$G,'EIA-923'!$I:$I,Generation!$C$3,'EIA-923'!$A:$A,Generation!$B7901,'EIA-923'!$H:$H,Generation!K$6)</f>
        <v>0</v>
      </c>
      <c r="L7901">
        <f>SUMIFS('EIA-923'!$G:$G,'EIA-923'!$I:$I,Generation!$C$3,'EIA-923'!$A:$A,Generation!$B7901,'EIA-923'!$H:$H,Generation!L$6)</f>
        <v>3691</v>
      </c>
      <c r="M7901">
        <f>SUMIFS('EIA-923'!$G:$G,'EIA-923'!$I:$I,Generation!$C$3,'EIA-923'!$A:$A,Generation!$B7901,'EIA-923'!$H:$H,Generation!M$6)</f>
        <v>0</v>
      </c>
      <c r="N7901">
        <f>SUMIFS('EIA-923'!$G:$G,'EIA-923'!$I:$I,Generation!$C$3,'EIA-923'!$A:$A,Generation!$B7901,'EIA-923'!$H:$H,Generation!N$6)</f>
        <v>0</v>
      </c>
      <c r="O7901">
        <f>SUMIFS('EIA-923'!$G:$G,'EIA-923'!$I:$I,Generation!$C$3,'EIA-923'!$A:$A,Generation!$B7901,'EIA-923'!$H:$H,Generation!O$6)</f>
        <v>0</v>
      </c>
      <c r="P7901">
        <f>SUMIFS('EIA-923'!$G:$G,'EIA-923'!$I:$I,Generation!$C$3,'EIA-923'!$A:$A,Generation!$B7901,'EIA-923'!$H:$H,Generation!P$6)</f>
        <v>0</v>
      </c>
      <c r="Q7901">
        <f>SUMIFS('EIA-923'!$G:$G,'EIA-923'!$I:$I,Generation!$C$3,'EIA-923'!$A:$A,Generation!$B7901,'EIA-923'!$H:$H,Generation!Q$6)</f>
        <v>0</v>
      </c>
    </row>
    <row r="7902" spans="2:17" x14ac:dyDescent="0.25">
      <c r="B7902" s="153">
        <v>60909</v>
      </c>
      <c r="C7902">
        <f>SUMIFS('EIA-923'!$G:$G,'EIA-923'!$I:$I,Generation!$C$3,'EIA-923'!$A:$A,Generation!$B7902,'EIA-923'!$H:$H,Generation!C$6)</f>
        <v>0</v>
      </c>
      <c r="D7902">
        <f>SUMIFS('EIA-923'!$G:$G,'EIA-923'!$I:$I,Generation!$C$3,'EIA-923'!$A:$A,Generation!$B7902,'EIA-923'!$H:$H,Generation!D$6)</f>
        <v>0</v>
      </c>
      <c r="E7902">
        <f>SUMIFS('EIA-923'!$G:$G,'EIA-923'!$I:$I,Generation!$C$3,'EIA-923'!$A:$A,Generation!$B7902,'EIA-923'!$H:$H,Generation!E$6)</f>
        <v>0</v>
      </c>
      <c r="F7902">
        <f>SUMIFS('EIA-923'!$G:$G,'EIA-923'!$I:$I,Generation!$C$3,'EIA-923'!$A:$A,Generation!$B7902,'EIA-923'!$H:$H,Generation!F$6)</f>
        <v>0</v>
      </c>
      <c r="G7902">
        <f>SUMIFS('EIA-923'!$G:$G,'EIA-923'!$I:$I,Generation!$C$3,'EIA-923'!$A:$A,Generation!$B7902,'EIA-923'!$H:$H,Generation!G$6)</f>
        <v>0</v>
      </c>
      <c r="H7902">
        <f>SUMIFS('EIA-923'!$G:$G,'EIA-923'!$I:$I,Generation!$C$3,'EIA-923'!$A:$A,Generation!$B7902,'EIA-923'!$H:$H,Generation!H$6)</f>
        <v>0</v>
      </c>
      <c r="I7902">
        <f>SUMIFS('EIA-923'!$G:$G,'EIA-923'!$I:$I,Generation!$C$3,'EIA-923'!$A:$A,Generation!$B7902,'EIA-923'!$H:$H,Generation!I$6)</f>
        <v>0</v>
      </c>
      <c r="J7902">
        <f>SUMIFS('EIA-923'!$G:$G,'EIA-923'!$I:$I,Generation!$C$3,'EIA-923'!$A:$A,Generation!$B7902,'EIA-923'!$H:$H,Generation!J$6)</f>
        <v>0</v>
      </c>
      <c r="K7902">
        <f>SUMIFS('EIA-923'!$G:$G,'EIA-923'!$I:$I,Generation!$C$3,'EIA-923'!$A:$A,Generation!$B7902,'EIA-923'!$H:$H,Generation!K$6)</f>
        <v>0</v>
      </c>
      <c r="L7902">
        <f>SUMIFS('EIA-923'!$G:$G,'EIA-923'!$I:$I,Generation!$C$3,'EIA-923'!$A:$A,Generation!$B7902,'EIA-923'!$H:$H,Generation!L$6)</f>
        <v>1489</v>
      </c>
      <c r="M7902">
        <f>SUMIFS('EIA-923'!$G:$G,'EIA-923'!$I:$I,Generation!$C$3,'EIA-923'!$A:$A,Generation!$B7902,'EIA-923'!$H:$H,Generation!M$6)</f>
        <v>0</v>
      </c>
      <c r="N7902">
        <f>SUMIFS('EIA-923'!$G:$G,'EIA-923'!$I:$I,Generation!$C$3,'EIA-923'!$A:$A,Generation!$B7902,'EIA-923'!$H:$H,Generation!N$6)</f>
        <v>0</v>
      </c>
      <c r="O7902">
        <f>SUMIFS('EIA-923'!$G:$G,'EIA-923'!$I:$I,Generation!$C$3,'EIA-923'!$A:$A,Generation!$B7902,'EIA-923'!$H:$H,Generation!O$6)</f>
        <v>0</v>
      </c>
      <c r="P7902">
        <f>SUMIFS('EIA-923'!$G:$G,'EIA-923'!$I:$I,Generation!$C$3,'EIA-923'!$A:$A,Generation!$B7902,'EIA-923'!$H:$H,Generation!P$6)</f>
        <v>0</v>
      </c>
      <c r="Q7902">
        <f>SUMIFS('EIA-923'!$G:$G,'EIA-923'!$I:$I,Generation!$C$3,'EIA-923'!$A:$A,Generation!$B7902,'EIA-923'!$H:$H,Generation!Q$6)</f>
        <v>0</v>
      </c>
    </row>
    <row r="7903" spans="2:17" x14ac:dyDescent="0.25">
      <c r="B7903" s="153">
        <v>60911</v>
      </c>
      <c r="C7903">
        <f>SUMIFS('EIA-923'!$G:$G,'EIA-923'!$I:$I,Generation!$C$3,'EIA-923'!$A:$A,Generation!$B7903,'EIA-923'!$H:$H,Generation!C$6)</f>
        <v>0</v>
      </c>
      <c r="D7903">
        <f>SUMIFS('EIA-923'!$G:$G,'EIA-923'!$I:$I,Generation!$C$3,'EIA-923'!$A:$A,Generation!$B7903,'EIA-923'!$H:$H,Generation!D$6)</f>
        <v>0</v>
      </c>
      <c r="E7903">
        <f>SUMIFS('EIA-923'!$G:$G,'EIA-923'!$I:$I,Generation!$C$3,'EIA-923'!$A:$A,Generation!$B7903,'EIA-923'!$H:$H,Generation!E$6)</f>
        <v>0</v>
      </c>
      <c r="F7903">
        <f>SUMIFS('EIA-923'!$G:$G,'EIA-923'!$I:$I,Generation!$C$3,'EIA-923'!$A:$A,Generation!$B7903,'EIA-923'!$H:$H,Generation!F$6)</f>
        <v>0</v>
      </c>
      <c r="G7903">
        <f>SUMIFS('EIA-923'!$G:$G,'EIA-923'!$I:$I,Generation!$C$3,'EIA-923'!$A:$A,Generation!$B7903,'EIA-923'!$H:$H,Generation!G$6)</f>
        <v>0</v>
      </c>
      <c r="H7903">
        <f>SUMIFS('EIA-923'!$G:$G,'EIA-923'!$I:$I,Generation!$C$3,'EIA-923'!$A:$A,Generation!$B7903,'EIA-923'!$H:$H,Generation!H$6)</f>
        <v>0</v>
      </c>
      <c r="I7903">
        <f>SUMIFS('EIA-923'!$G:$G,'EIA-923'!$I:$I,Generation!$C$3,'EIA-923'!$A:$A,Generation!$B7903,'EIA-923'!$H:$H,Generation!I$6)</f>
        <v>0</v>
      </c>
      <c r="J7903">
        <f>SUMIFS('EIA-923'!$G:$G,'EIA-923'!$I:$I,Generation!$C$3,'EIA-923'!$A:$A,Generation!$B7903,'EIA-923'!$H:$H,Generation!J$6)</f>
        <v>6855</v>
      </c>
      <c r="K7903">
        <f>SUMIFS('EIA-923'!$G:$G,'EIA-923'!$I:$I,Generation!$C$3,'EIA-923'!$A:$A,Generation!$B7903,'EIA-923'!$H:$H,Generation!K$6)</f>
        <v>0</v>
      </c>
      <c r="L7903">
        <f>SUMIFS('EIA-923'!$G:$G,'EIA-923'!$I:$I,Generation!$C$3,'EIA-923'!$A:$A,Generation!$B7903,'EIA-923'!$H:$H,Generation!L$6)</f>
        <v>0</v>
      </c>
      <c r="M7903">
        <f>SUMIFS('EIA-923'!$G:$G,'EIA-923'!$I:$I,Generation!$C$3,'EIA-923'!$A:$A,Generation!$B7903,'EIA-923'!$H:$H,Generation!M$6)</f>
        <v>0</v>
      </c>
      <c r="N7903">
        <f>SUMIFS('EIA-923'!$G:$G,'EIA-923'!$I:$I,Generation!$C$3,'EIA-923'!$A:$A,Generation!$B7903,'EIA-923'!$H:$H,Generation!N$6)</f>
        <v>0</v>
      </c>
      <c r="O7903">
        <f>SUMIFS('EIA-923'!$G:$G,'EIA-923'!$I:$I,Generation!$C$3,'EIA-923'!$A:$A,Generation!$B7903,'EIA-923'!$H:$H,Generation!O$6)</f>
        <v>0</v>
      </c>
      <c r="P7903">
        <f>SUMIFS('EIA-923'!$G:$G,'EIA-923'!$I:$I,Generation!$C$3,'EIA-923'!$A:$A,Generation!$B7903,'EIA-923'!$H:$H,Generation!P$6)</f>
        <v>0</v>
      </c>
      <c r="Q7903">
        <f>SUMIFS('EIA-923'!$G:$G,'EIA-923'!$I:$I,Generation!$C$3,'EIA-923'!$A:$A,Generation!$B7903,'EIA-923'!$H:$H,Generation!Q$6)</f>
        <v>0</v>
      </c>
    </row>
    <row r="7904" spans="2:17" x14ac:dyDescent="0.25">
      <c r="B7904" s="153">
        <v>60912</v>
      </c>
      <c r="C7904">
        <f>SUMIFS('EIA-923'!$G:$G,'EIA-923'!$I:$I,Generation!$C$3,'EIA-923'!$A:$A,Generation!$B7904,'EIA-923'!$H:$H,Generation!C$6)</f>
        <v>0</v>
      </c>
      <c r="D7904">
        <f>SUMIFS('EIA-923'!$G:$G,'EIA-923'!$I:$I,Generation!$C$3,'EIA-923'!$A:$A,Generation!$B7904,'EIA-923'!$H:$H,Generation!D$6)</f>
        <v>0</v>
      </c>
      <c r="E7904">
        <f>SUMIFS('EIA-923'!$G:$G,'EIA-923'!$I:$I,Generation!$C$3,'EIA-923'!$A:$A,Generation!$B7904,'EIA-923'!$H:$H,Generation!E$6)</f>
        <v>0</v>
      </c>
      <c r="F7904">
        <f>SUMIFS('EIA-923'!$G:$G,'EIA-923'!$I:$I,Generation!$C$3,'EIA-923'!$A:$A,Generation!$B7904,'EIA-923'!$H:$H,Generation!F$6)</f>
        <v>0</v>
      </c>
      <c r="G7904">
        <f>SUMIFS('EIA-923'!$G:$G,'EIA-923'!$I:$I,Generation!$C$3,'EIA-923'!$A:$A,Generation!$B7904,'EIA-923'!$H:$H,Generation!G$6)</f>
        <v>0</v>
      </c>
      <c r="H7904">
        <f>SUMIFS('EIA-923'!$G:$G,'EIA-923'!$I:$I,Generation!$C$3,'EIA-923'!$A:$A,Generation!$B7904,'EIA-923'!$H:$H,Generation!H$6)</f>
        <v>0</v>
      </c>
      <c r="I7904">
        <f>SUMIFS('EIA-923'!$G:$G,'EIA-923'!$I:$I,Generation!$C$3,'EIA-923'!$A:$A,Generation!$B7904,'EIA-923'!$H:$H,Generation!I$6)</f>
        <v>0</v>
      </c>
      <c r="J7904">
        <f>SUMIFS('EIA-923'!$G:$G,'EIA-923'!$I:$I,Generation!$C$3,'EIA-923'!$A:$A,Generation!$B7904,'EIA-923'!$H:$H,Generation!J$6)</f>
        <v>0</v>
      </c>
      <c r="K7904">
        <f>SUMIFS('EIA-923'!$G:$G,'EIA-923'!$I:$I,Generation!$C$3,'EIA-923'!$A:$A,Generation!$B7904,'EIA-923'!$H:$H,Generation!K$6)</f>
        <v>0</v>
      </c>
      <c r="L7904">
        <f>SUMIFS('EIA-923'!$G:$G,'EIA-923'!$I:$I,Generation!$C$3,'EIA-923'!$A:$A,Generation!$B7904,'EIA-923'!$H:$H,Generation!L$6)</f>
        <v>3291</v>
      </c>
      <c r="M7904">
        <f>SUMIFS('EIA-923'!$G:$G,'EIA-923'!$I:$I,Generation!$C$3,'EIA-923'!$A:$A,Generation!$B7904,'EIA-923'!$H:$H,Generation!M$6)</f>
        <v>0</v>
      </c>
      <c r="N7904">
        <f>SUMIFS('EIA-923'!$G:$G,'EIA-923'!$I:$I,Generation!$C$3,'EIA-923'!$A:$A,Generation!$B7904,'EIA-923'!$H:$H,Generation!N$6)</f>
        <v>0</v>
      </c>
      <c r="O7904">
        <f>SUMIFS('EIA-923'!$G:$G,'EIA-923'!$I:$I,Generation!$C$3,'EIA-923'!$A:$A,Generation!$B7904,'EIA-923'!$H:$H,Generation!O$6)</f>
        <v>0</v>
      </c>
      <c r="P7904">
        <f>SUMIFS('EIA-923'!$G:$G,'EIA-923'!$I:$I,Generation!$C$3,'EIA-923'!$A:$A,Generation!$B7904,'EIA-923'!$H:$H,Generation!P$6)</f>
        <v>0</v>
      </c>
      <c r="Q7904">
        <f>SUMIFS('EIA-923'!$G:$G,'EIA-923'!$I:$I,Generation!$C$3,'EIA-923'!$A:$A,Generation!$B7904,'EIA-923'!$H:$H,Generation!Q$6)</f>
        <v>0</v>
      </c>
    </row>
    <row r="7905" spans="2:17" x14ac:dyDescent="0.25">
      <c r="B7905" s="153">
        <v>60913</v>
      </c>
      <c r="C7905">
        <f>SUMIFS('EIA-923'!$G:$G,'EIA-923'!$I:$I,Generation!$C$3,'EIA-923'!$A:$A,Generation!$B7905,'EIA-923'!$H:$H,Generation!C$6)</f>
        <v>0</v>
      </c>
      <c r="D7905">
        <f>SUMIFS('EIA-923'!$G:$G,'EIA-923'!$I:$I,Generation!$C$3,'EIA-923'!$A:$A,Generation!$B7905,'EIA-923'!$H:$H,Generation!D$6)</f>
        <v>0</v>
      </c>
      <c r="E7905">
        <f>SUMIFS('EIA-923'!$G:$G,'EIA-923'!$I:$I,Generation!$C$3,'EIA-923'!$A:$A,Generation!$B7905,'EIA-923'!$H:$H,Generation!E$6)</f>
        <v>0</v>
      </c>
      <c r="F7905">
        <f>SUMIFS('EIA-923'!$G:$G,'EIA-923'!$I:$I,Generation!$C$3,'EIA-923'!$A:$A,Generation!$B7905,'EIA-923'!$H:$H,Generation!F$6)</f>
        <v>0</v>
      </c>
      <c r="G7905">
        <f>SUMIFS('EIA-923'!$G:$G,'EIA-923'!$I:$I,Generation!$C$3,'EIA-923'!$A:$A,Generation!$B7905,'EIA-923'!$H:$H,Generation!G$6)</f>
        <v>0</v>
      </c>
      <c r="H7905">
        <f>SUMIFS('EIA-923'!$G:$G,'EIA-923'!$I:$I,Generation!$C$3,'EIA-923'!$A:$A,Generation!$B7905,'EIA-923'!$H:$H,Generation!H$6)</f>
        <v>0</v>
      </c>
      <c r="I7905">
        <f>SUMIFS('EIA-923'!$G:$G,'EIA-923'!$I:$I,Generation!$C$3,'EIA-923'!$A:$A,Generation!$B7905,'EIA-923'!$H:$H,Generation!I$6)</f>
        <v>0</v>
      </c>
      <c r="J7905">
        <f>SUMIFS('EIA-923'!$G:$G,'EIA-923'!$I:$I,Generation!$C$3,'EIA-923'!$A:$A,Generation!$B7905,'EIA-923'!$H:$H,Generation!J$6)</f>
        <v>0</v>
      </c>
      <c r="K7905">
        <f>SUMIFS('EIA-923'!$G:$G,'EIA-923'!$I:$I,Generation!$C$3,'EIA-923'!$A:$A,Generation!$B7905,'EIA-923'!$H:$H,Generation!K$6)</f>
        <v>0</v>
      </c>
      <c r="L7905">
        <f>SUMIFS('EIA-923'!$G:$G,'EIA-923'!$I:$I,Generation!$C$3,'EIA-923'!$A:$A,Generation!$B7905,'EIA-923'!$H:$H,Generation!L$6)</f>
        <v>4589</v>
      </c>
      <c r="M7905">
        <f>SUMIFS('EIA-923'!$G:$G,'EIA-923'!$I:$I,Generation!$C$3,'EIA-923'!$A:$A,Generation!$B7905,'EIA-923'!$H:$H,Generation!M$6)</f>
        <v>0</v>
      </c>
      <c r="N7905">
        <f>SUMIFS('EIA-923'!$G:$G,'EIA-923'!$I:$I,Generation!$C$3,'EIA-923'!$A:$A,Generation!$B7905,'EIA-923'!$H:$H,Generation!N$6)</f>
        <v>0</v>
      </c>
      <c r="O7905">
        <f>SUMIFS('EIA-923'!$G:$G,'EIA-923'!$I:$I,Generation!$C$3,'EIA-923'!$A:$A,Generation!$B7905,'EIA-923'!$H:$H,Generation!O$6)</f>
        <v>0</v>
      </c>
      <c r="P7905">
        <f>SUMIFS('EIA-923'!$G:$G,'EIA-923'!$I:$I,Generation!$C$3,'EIA-923'!$A:$A,Generation!$B7905,'EIA-923'!$H:$H,Generation!P$6)</f>
        <v>0</v>
      </c>
      <c r="Q7905">
        <f>SUMIFS('EIA-923'!$G:$G,'EIA-923'!$I:$I,Generation!$C$3,'EIA-923'!$A:$A,Generation!$B7905,'EIA-923'!$H:$H,Generation!Q$6)</f>
        <v>0</v>
      </c>
    </row>
    <row r="7906" spans="2:17" x14ac:dyDescent="0.25">
      <c r="B7906" s="153">
        <v>60914</v>
      </c>
      <c r="C7906">
        <f>SUMIFS('EIA-923'!$G:$G,'EIA-923'!$I:$I,Generation!$C$3,'EIA-923'!$A:$A,Generation!$B7906,'EIA-923'!$H:$H,Generation!C$6)</f>
        <v>0</v>
      </c>
      <c r="D7906">
        <f>SUMIFS('EIA-923'!$G:$G,'EIA-923'!$I:$I,Generation!$C$3,'EIA-923'!$A:$A,Generation!$B7906,'EIA-923'!$H:$H,Generation!D$6)</f>
        <v>0</v>
      </c>
      <c r="E7906">
        <f>SUMIFS('EIA-923'!$G:$G,'EIA-923'!$I:$I,Generation!$C$3,'EIA-923'!$A:$A,Generation!$B7906,'EIA-923'!$H:$H,Generation!E$6)</f>
        <v>0</v>
      </c>
      <c r="F7906">
        <f>SUMIFS('EIA-923'!$G:$G,'EIA-923'!$I:$I,Generation!$C$3,'EIA-923'!$A:$A,Generation!$B7906,'EIA-923'!$H:$H,Generation!F$6)</f>
        <v>0</v>
      </c>
      <c r="G7906">
        <f>SUMIFS('EIA-923'!$G:$G,'EIA-923'!$I:$I,Generation!$C$3,'EIA-923'!$A:$A,Generation!$B7906,'EIA-923'!$H:$H,Generation!G$6)</f>
        <v>0</v>
      </c>
      <c r="H7906">
        <f>SUMIFS('EIA-923'!$G:$G,'EIA-923'!$I:$I,Generation!$C$3,'EIA-923'!$A:$A,Generation!$B7906,'EIA-923'!$H:$H,Generation!H$6)</f>
        <v>0</v>
      </c>
      <c r="I7906">
        <f>SUMIFS('EIA-923'!$G:$G,'EIA-923'!$I:$I,Generation!$C$3,'EIA-923'!$A:$A,Generation!$B7906,'EIA-923'!$H:$H,Generation!I$6)</f>
        <v>0</v>
      </c>
      <c r="J7906">
        <f>SUMIFS('EIA-923'!$G:$G,'EIA-923'!$I:$I,Generation!$C$3,'EIA-923'!$A:$A,Generation!$B7906,'EIA-923'!$H:$H,Generation!J$6)</f>
        <v>0</v>
      </c>
      <c r="K7906">
        <f>SUMIFS('EIA-923'!$G:$G,'EIA-923'!$I:$I,Generation!$C$3,'EIA-923'!$A:$A,Generation!$B7906,'EIA-923'!$H:$H,Generation!K$6)</f>
        <v>0</v>
      </c>
      <c r="L7906">
        <f>SUMIFS('EIA-923'!$G:$G,'EIA-923'!$I:$I,Generation!$C$3,'EIA-923'!$A:$A,Generation!$B7906,'EIA-923'!$H:$H,Generation!L$6)</f>
        <v>5668</v>
      </c>
      <c r="M7906">
        <f>SUMIFS('EIA-923'!$G:$G,'EIA-923'!$I:$I,Generation!$C$3,'EIA-923'!$A:$A,Generation!$B7906,'EIA-923'!$H:$H,Generation!M$6)</f>
        <v>0</v>
      </c>
      <c r="N7906">
        <f>SUMIFS('EIA-923'!$G:$G,'EIA-923'!$I:$I,Generation!$C$3,'EIA-923'!$A:$A,Generation!$B7906,'EIA-923'!$H:$H,Generation!N$6)</f>
        <v>0</v>
      </c>
      <c r="O7906">
        <f>SUMIFS('EIA-923'!$G:$G,'EIA-923'!$I:$I,Generation!$C$3,'EIA-923'!$A:$A,Generation!$B7906,'EIA-923'!$H:$H,Generation!O$6)</f>
        <v>0</v>
      </c>
      <c r="P7906">
        <f>SUMIFS('EIA-923'!$G:$G,'EIA-923'!$I:$I,Generation!$C$3,'EIA-923'!$A:$A,Generation!$B7906,'EIA-923'!$H:$H,Generation!P$6)</f>
        <v>0</v>
      </c>
      <c r="Q7906">
        <f>SUMIFS('EIA-923'!$G:$G,'EIA-923'!$I:$I,Generation!$C$3,'EIA-923'!$A:$A,Generation!$B7906,'EIA-923'!$H:$H,Generation!Q$6)</f>
        <v>0</v>
      </c>
    </row>
    <row r="7907" spans="2:17" x14ac:dyDescent="0.25">
      <c r="B7907" s="153">
        <v>60915</v>
      </c>
      <c r="C7907">
        <f>SUMIFS('EIA-923'!$G:$G,'EIA-923'!$I:$I,Generation!$C$3,'EIA-923'!$A:$A,Generation!$B7907,'EIA-923'!$H:$H,Generation!C$6)</f>
        <v>0</v>
      </c>
      <c r="D7907">
        <f>SUMIFS('EIA-923'!$G:$G,'EIA-923'!$I:$I,Generation!$C$3,'EIA-923'!$A:$A,Generation!$B7907,'EIA-923'!$H:$H,Generation!D$6)</f>
        <v>0</v>
      </c>
      <c r="E7907">
        <f>SUMIFS('EIA-923'!$G:$G,'EIA-923'!$I:$I,Generation!$C$3,'EIA-923'!$A:$A,Generation!$B7907,'EIA-923'!$H:$H,Generation!E$6)</f>
        <v>0</v>
      </c>
      <c r="F7907">
        <f>SUMIFS('EIA-923'!$G:$G,'EIA-923'!$I:$I,Generation!$C$3,'EIA-923'!$A:$A,Generation!$B7907,'EIA-923'!$H:$H,Generation!F$6)</f>
        <v>0</v>
      </c>
      <c r="G7907">
        <f>SUMIFS('EIA-923'!$G:$G,'EIA-923'!$I:$I,Generation!$C$3,'EIA-923'!$A:$A,Generation!$B7907,'EIA-923'!$H:$H,Generation!G$6)</f>
        <v>0</v>
      </c>
      <c r="H7907">
        <f>SUMIFS('EIA-923'!$G:$G,'EIA-923'!$I:$I,Generation!$C$3,'EIA-923'!$A:$A,Generation!$B7907,'EIA-923'!$H:$H,Generation!H$6)</f>
        <v>0</v>
      </c>
      <c r="I7907">
        <f>SUMIFS('EIA-923'!$G:$G,'EIA-923'!$I:$I,Generation!$C$3,'EIA-923'!$A:$A,Generation!$B7907,'EIA-923'!$H:$H,Generation!I$6)</f>
        <v>0</v>
      </c>
      <c r="J7907">
        <f>SUMIFS('EIA-923'!$G:$G,'EIA-923'!$I:$I,Generation!$C$3,'EIA-923'!$A:$A,Generation!$B7907,'EIA-923'!$H:$H,Generation!J$6)</f>
        <v>0</v>
      </c>
      <c r="K7907">
        <f>SUMIFS('EIA-923'!$G:$G,'EIA-923'!$I:$I,Generation!$C$3,'EIA-923'!$A:$A,Generation!$B7907,'EIA-923'!$H:$H,Generation!K$6)</f>
        <v>0</v>
      </c>
      <c r="L7907">
        <f>SUMIFS('EIA-923'!$G:$G,'EIA-923'!$I:$I,Generation!$C$3,'EIA-923'!$A:$A,Generation!$B7907,'EIA-923'!$H:$H,Generation!L$6)</f>
        <v>33968</v>
      </c>
      <c r="M7907">
        <f>SUMIFS('EIA-923'!$G:$G,'EIA-923'!$I:$I,Generation!$C$3,'EIA-923'!$A:$A,Generation!$B7907,'EIA-923'!$H:$H,Generation!M$6)</f>
        <v>0</v>
      </c>
      <c r="N7907">
        <f>SUMIFS('EIA-923'!$G:$G,'EIA-923'!$I:$I,Generation!$C$3,'EIA-923'!$A:$A,Generation!$B7907,'EIA-923'!$H:$H,Generation!N$6)</f>
        <v>0</v>
      </c>
      <c r="O7907">
        <f>SUMIFS('EIA-923'!$G:$G,'EIA-923'!$I:$I,Generation!$C$3,'EIA-923'!$A:$A,Generation!$B7907,'EIA-923'!$H:$H,Generation!O$6)</f>
        <v>0</v>
      </c>
      <c r="P7907">
        <f>SUMIFS('EIA-923'!$G:$G,'EIA-923'!$I:$I,Generation!$C$3,'EIA-923'!$A:$A,Generation!$B7907,'EIA-923'!$H:$H,Generation!P$6)</f>
        <v>0</v>
      </c>
      <c r="Q7907">
        <f>SUMIFS('EIA-923'!$G:$G,'EIA-923'!$I:$I,Generation!$C$3,'EIA-923'!$A:$A,Generation!$B7907,'EIA-923'!$H:$H,Generation!Q$6)</f>
        <v>0</v>
      </c>
    </row>
    <row r="7908" spans="2:17" x14ac:dyDescent="0.25">
      <c r="B7908" s="153">
        <v>60916</v>
      </c>
      <c r="C7908">
        <f>SUMIFS('EIA-923'!$G:$G,'EIA-923'!$I:$I,Generation!$C$3,'EIA-923'!$A:$A,Generation!$B7908,'EIA-923'!$H:$H,Generation!C$6)</f>
        <v>0</v>
      </c>
      <c r="D7908">
        <f>SUMIFS('EIA-923'!$G:$G,'EIA-923'!$I:$I,Generation!$C$3,'EIA-923'!$A:$A,Generation!$B7908,'EIA-923'!$H:$H,Generation!D$6)</f>
        <v>0</v>
      </c>
      <c r="E7908">
        <f>SUMIFS('EIA-923'!$G:$G,'EIA-923'!$I:$I,Generation!$C$3,'EIA-923'!$A:$A,Generation!$B7908,'EIA-923'!$H:$H,Generation!E$6)</f>
        <v>0</v>
      </c>
      <c r="F7908">
        <f>SUMIFS('EIA-923'!$G:$G,'EIA-923'!$I:$I,Generation!$C$3,'EIA-923'!$A:$A,Generation!$B7908,'EIA-923'!$H:$H,Generation!F$6)</f>
        <v>0</v>
      </c>
      <c r="G7908">
        <f>SUMIFS('EIA-923'!$G:$G,'EIA-923'!$I:$I,Generation!$C$3,'EIA-923'!$A:$A,Generation!$B7908,'EIA-923'!$H:$H,Generation!G$6)</f>
        <v>0</v>
      </c>
      <c r="H7908">
        <f>SUMIFS('EIA-923'!$G:$G,'EIA-923'!$I:$I,Generation!$C$3,'EIA-923'!$A:$A,Generation!$B7908,'EIA-923'!$H:$H,Generation!H$6)</f>
        <v>0</v>
      </c>
      <c r="I7908">
        <f>SUMIFS('EIA-923'!$G:$G,'EIA-923'!$I:$I,Generation!$C$3,'EIA-923'!$A:$A,Generation!$B7908,'EIA-923'!$H:$H,Generation!I$6)</f>
        <v>0</v>
      </c>
      <c r="J7908">
        <f>SUMIFS('EIA-923'!$G:$G,'EIA-923'!$I:$I,Generation!$C$3,'EIA-923'!$A:$A,Generation!$B7908,'EIA-923'!$H:$H,Generation!J$6)</f>
        <v>0</v>
      </c>
      <c r="K7908">
        <f>SUMIFS('EIA-923'!$G:$G,'EIA-923'!$I:$I,Generation!$C$3,'EIA-923'!$A:$A,Generation!$B7908,'EIA-923'!$H:$H,Generation!K$6)</f>
        <v>0</v>
      </c>
      <c r="L7908">
        <f>SUMIFS('EIA-923'!$G:$G,'EIA-923'!$I:$I,Generation!$C$3,'EIA-923'!$A:$A,Generation!$B7908,'EIA-923'!$H:$H,Generation!L$6)</f>
        <v>38440</v>
      </c>
      <c r="M7908">
        <f>SUMIFS('EIA-923'!$G:$G,'EIA-923'!$I:$I,Generation!$C$3,'EIA-923'!$A:$A,Generation!$B7908,'EIA-923'!$H:$H,Generation!M$6)</f>
        <v>0</v>
      </c>
      <c r="N7908">
        <f>SUMIFS('EIA-923'!$G:$G,'EIA-923'!$I:$I,Generation!$C$3,'EIA-923'!$A:$A,Generation!$B7908,'EIA-923'!$H:$H,Generation!N$6)</f>
        <v>0</v>
      </c>
      <c r="O7908">
        <f>SUMIFS('EIA-923'!$G:$G,'EIA-923'!$I:$I,Generation!$C$3,'EIA-923'!$A:$A,Generation!$B7908,'EIA-923'!$H:$H,Generation!O$6)</f>
        <v>0</v>
      </c>
      <c r="P7908">
        <f>SUMIFS('EIA-923'!$G:$G,'EIA-923'!$I:$I,Generation!$C$3,'EIA-923'!$A:$A,Generation!$B7908,'EIA-923'!$H:$H,Generation!P$6)</f>
        <v>0</v>
      </c>
      <c r="Q7908">
        <f>SUMIFS('EIA-923'!$G:$G,'EIA-923'!$I:$I,Generation!$C$3,'EIA-923'!$A:$A,Generation!$B7908,'EIA-923'!$H:$H,Generation!Q$6)</f>
        <v>0</v>
      </c>
    </row>
    <row r="7909" spans="2:17" x14ac:dyDescent="0.25">
      <c r="B7909" s="153">
        <v>60917</v>
      </c>
      <c r="C7909">
        <f>SUMIFS('EIA-923'!$G:$G,'EIA-923'!$I:$I,Generation!$C$3,'EIA-923'!$A:$A,Generation!$B7909,'EIA-923'!$H:$H,Generation!C$6)</f>
        <v>0</v>
      </c>
      <c r="D7909">
        <f>SUMIFS('EIA-923'!$G:$G,'EIA-923'!$I:$I,Generation!$C$3,'EIA-923'!$A:$A,Generation!$B7909,'EIA-923'!$H:$H,Generation!D$6)</f>
        <v>0</v>
      </c>
      <c r="E7909">
        <f>SUMIFS('EIA-923'!$G:$G,'EIA-923'!$I:$I,Generation!$C$3,'EIA-923'!$A:$A,Generation!$B7909,'EIA-923'!$H:$H,Generation!E$6)</f>
        <v>0</v>
      </c>
      <c r="F7909">
        <f>SUMIFS('EIA-923'!$G:$G,'EIA-923'!$I:$I,Generation!$C$3,'EIA-923'!$A:$A,Generation!$B7909,'EIA-923'!$H:$H,Generation!F$6)</f>
        <v>0</v>
      </c>
      <c r="G7909">
        <f>SUMIFS('EIA-923'!$G:$G,'EIA-923'!$I:$I,Generation!$C$3,'EIA-923'!$A:$A,Generation!$B7909,'EIA-923'!$H:$H,Generation!G$6)</f>
        <v>0</v>
      </c>
      <c r="H7909">
        <f>SUMIFS('EIA-923'!$G:$G,'EIA-923'!$I:$I,Generation!$C$3,'EIA-923'!$A:$A,Generation!$B7909,'EIA-923'!$H:$H,Generation!H$6)</f>
        <v>0</v>
      </c>
      <c r="I7909">
        <f>SUMIFS('EIA-923'!$G:$G,'EIA-923'!$I:$I,Generation!$C$3,'EIA-923'!$A:$A,Generation!$B7909,'EIA-923'!$H:$H,Generation!I$6)</f>
        <v>0</v>
      </c>
      <c r="J7909">
        <f>SUMIFS('EIA-923'!$G:$G,'EIA-923'!$I:$I,Generation!$C$3,'EIA-923'!$A:$A,Generation!$B7909,'EIA-923'!$H:$H,Generation!J$6)</f>
        <v>0</v>
      </c>
      <c r="K7909">
        <f>SUMIFS('EIA-923'!$G:$G,'EIA-923'!$I:$I,Generation!$C$3,'EIA-923'!$A:$A,Generation!$B7909,'EIA-923'!$H:$H,Generation!K$6)</f>
        <v>0</v>
      </c>
      <c r="L7909">
        <f>SUMIFS('EIA-923'!$G:$G,'EIA-923'!$I:$I,Generation!$C$3,'EIA-923'!$A:$A,Generation!$B7909,'EIA-923'!$H:$H,Generation!L$6)</f>
        <v>34239</v>
      </c>
      <c r="M7909">
        <f>SUMIFS('EIA-923'!$G:$G,'EIA-923'!$I:$I,Generation!$C$3,'EIA-923'!$A:$A,Generation!$B7909,'EIA-923'!$H:$H,Generation!M$6)</f>
        <v>0</v>
      </c>
      <c r="N7909">
        <f>SUMIFS('EIA-923'!$G:$G,'EIA-923'!$I:$I,Generation!$C$3,'EIA-923'!$A:$A,Generation!$B7909,'EIA-923'!$H:$H,Generation!N$6)</f>
        <v>0</v>
      </c>
      <c r="O7909">
        <f>SUMIFS('EIA-923'!$G:$G,'EIA-923'!$I:$I,Generation!$C$3,'EIA-923'!$A:$A,Generation!$B7909,'EIA-923'!$H:$H,Generation!O$6)</f>
        <v>0</v>
      </c>
      <c r="P7909">
        <f>SUMIFS('EIA-923'!$G:$G,'EIA-923'!$I:$I,Generation!$C$3,'EIA-923'!$A:$A,Generation!$B7909,'EIA-923'!$H:$H,Generation!P$6)</f>
        <v>0</v>
      </c>
      <c r="Q7909">
        <f>SUMIFS('EIA-923'!$G:$G,'EIA-923'!$I:$I,Generation!$C$3,'EIA-923'!$A:$A,Generation!$B7909,'EIA-923'!$H:$H,Generation!Q$6)</f>
        <v>0</v>
      </c>
    </row>
    <row r="7910" spans="2:17" x14ac:dyDescent="0.25">
      <c r="B7910" s="153">
        <v>60918</v>
      </c>
      <c r="C7910">
        <f>SUMIFS('EIA-923'!$G:$G,'EIA-923'!$I:$I,Generation!$C$3,'EIA-923'!$A:$A,Generation!$B7910,'EIA-923'!$H:$H,Generation!C$6)</f>
        <v>0</v>
      </c>
      <c r="D7910">
        <f>SUMIFS('EIA-923'!$G:$G,'EIA-923'!$I:$I,Generation!$C$3,'EIA-923'!$A:$A,Generation!$B7910,'EIA-923'!$H:$H,Generation!D$6)</f>
        <v>0</v>
      </c>
      <c r="E7910">
        <f>SUMIFS('EIA-923'!$G:$G,'EIA-923'!$I:$I,Generation!$C$3,'EIA-923'!$A:$A,Generation!$B7910,'EIA-923'!$H:$H,Generation!E$6)</f>
        <v>0</v>
      </c>
      <c r="F7910">
        <f>SUMIFS('EIA-923'!$G:$G,'EIA-923'!$I:$I,Generation!$C$3,'EIA-923'!$A:$A,Generation!$B7910,'EIA-923'!$H:$H,Generation!F$6)</f>
        <v>0</v>
      </c>
      <c r="G7910">
        <f>SUMIFS('EIA-923'!$G:$G,'EIA-923'!$I:$I,Generation!$C$3,'EIA-923'!$A:$A,Generation!$B7910,'EIA-923'!$H:$H,Generation!G$6)</f>
        <v>0</v>
      </c>
      <c r="H7910">
        <f>SUMIFS('EIA-923'!$G:$G,'EIA-923'!$I:$I,Generation!$C$3,'EIA-923'!$A:$A,Generation!$B7910,'EIA-923'!$H:$H,Generation!H$6)</f>
        <v>0</v>
      </c>
      <c r="I7910">
        <f>SUMIFS('EIA-923'!$G:$G,'EIA-923'!$I:$I,Generation!$C$3,'EIA-923'!$A:$A,Generation!$B7910,'EIA-923'!$H:$H,Generation!I$6)</f>
        <v>0</v>
      </c>
      <c r="J7910">
        <f>SUMIFS('EIA-923'!$G:$G,'EIA-923'!$I:$I,Generation!$C$3,'EIA-923'!$A:$A,Generation!$B7910,'EIA-923'!$H:$H,Generation!J$6)</f>
        <v>0</v>
      </c>
      <c r="K7910">
        <f>SUMIFS('EIA-923'!$G:$G,'EIA-923'!$I:$I,Generation!$C$3,'EIA-923'!$A:$A,Generation!$B7910,'EIA-923'!$H:$H,Generation!K$6)</f>
        <v>0</v>
      </c>
      <c r="L7910">
        <f>SUMIFS('EIA-923'!$G:$G,'EIA-923'!$I:$I,Generation!$C$3,'EIA-923'!$A:$A,Generation!$B7910,'EIA-923'!$H:$H,Generation!L$6)</f>
        <v>0</v>
      </c>
      <c r="M7910">
        <f>SUMIFS('EIA-923'!$G:$G,'EIA-923'!$I:$I,Generation!$C$3,'EIA-923'!$A:$A,Generation!$B7910,'EIA-923'!$H:$H,Generation!M$6)</f>
        <v>0</v>
      </c>
      <c r="N7910">
        <f>SUMIFS('EIA-923'!$G:$G,'EIA-923'!$I:$I,Generation!$C$3,'EIA-923'!$A:$A,Generation!$B7910,'EIA-923'!$H:$H,Generation!N$6)</f>
        <v>66</v>
      </c>
      <c r="O7910">
        <f>SUMIFS('EIA-923'!$G:$G,'EIA-923'!$I:$I,Generation!$C$3,'EIA-923'!$A:$A,Generation!$B7910,'EIA-923'!$H:$H,Generation!O$6)</f>
        <v>0</v>
      </c>
      <c r="P7910">
        <f>SUMIFS('EIA-923'!$G:$G,'EIA-923'!$I:$I,Generation!$C$3,'EIA-923'!$A:$A,Generation!$B7910,'EIA-923'!$H:$H,Generation!P$6)</f>
        <v>0</v>
      </c>
      <c r="Q7910">
        <f>SUMIFS('EIA-923'!$G:$G,'EIA-923'!$I:$I,Generation!$C$3,'EIA-923'!$A:$A,Generation!$B7910,'EIA-923'!$H:$H,Generation!Q$6)</f>
        <v>0</v>
      </c>
    </row>
    <row r="7911" spans="2:17" x14ac:dyDescent="0.25">
      <c r="B7911" s="153">
        <v>60919</v>
      </c>
      <c r="C7911">
        <f>SUMIFS('EIA-923'!$G:$G,'EIA-923'!$I:$I,Generation!$C$3,'EIA-923'!$A:$A,Generation!$B7911,'EIA-923'!$H:$H,Generation!C$6)</f>
        <v>0</v>
      </c>
      <c r="D7911">
        <f>SUMIFS('EIA-923'!$G:$G,'EIA-923'!$I:$I,Generation!$C$3,'EIA-923'!$A:$A,Generation!$B7911,'EIA-923'!$H:$H,Generation!D$6)</f>
        <v>0</v>
      </c>
      <c r="E7911">
        <f>SUMIFS('EIA-923'!$G:$G,'EIA-923'!$I:$I,Generation!$C$3,'EIA-923'!$A:$A,Generation!$B7911,'EIA-923'!$H:$H,Generation!E$6)</f>
        <v>0</v>
      </c>
      <c r="F7911">
        <f>SUMIFS('EIA-923'!$G:$G,'EIA-923'!$I:$I,Generation!$C$3,'EIA-923'!$A:$A,Generation!$B7911,'EIA-923'!$H:$H,Generation!F$6)</f>
        <v>0</v>
      </c>
      <c r="G7911">
        <f>SUMIFS('EIA-923'!$G:$G,'EIA-923'!$I:$I,Generation!$C$3,'EIA-923'!$A:$A,Generation!$B7911,'EIA-923'!$H:$H,Generation!G$6)</f>
        <v>0</v>
      </c>
      <c r="H7911">
        <f>SUMIFS('EIA-923'!$G:$G,'EIA-923'!$I:$I,Generation!$C$3,'EIA-923'!$A:$A,Generation!$B7911,'EIA-923'!$H:$H,Generation!H$6)</f>
        <v>0</v>
      </c>
      <c r="I7911">
        <f>SUMIFS('EIA-923'!$G:$G,'EIA-923'!$I:$I,Generation!$C$3,'EIA-923'!$A:$A,Generation!$B7911,'EIA-923'!$H:$H,Generation!I$6)</f>
        <v>0</v>
      </c>
      <c r="J7911">
        <f>SUMIFS('EIA-923'!$G:$G,'EIA-923'!$I:$I,Generation!$C$3,'EIA-923'!$A:$A,Generation!$B7911,'EIA-923'!$H:$H,Generation!J$6)</f>
        <v>0</v>
      </c>
      <c r="K7911">
        <f>SUMIFS('EIA-923'!$G:$G,'EIA-923'!$I:$I,Generation!$C$3,'EIA-923'!$A:$A,Generation!$B7911,'EIA-923'!$H:$H,Generation!K$6)</f>
        <v>0</v>
      </c>
      <c r="L7911">
        <f>SUMIFS('EIA-923'!$G:$G,'EIA-923'!$I:$I,Generation!$C$3,'EIA-923'!$A:$A,Generation!$B7911,'EIA-923'!$H:$H,Generation!L$6)</f>
        <v>1629</v>
      </c>
      <c r="M7911">
        <f>SUMIFS('EIA-923'!$G:$G,'EIA-923'!$I:$I,Generation!$C$3,'EIA-923'!$A:$A,Generation!$B7911,'EIA-923'!$H:$H,Generation!M$6)</f>
        <v>0</v>
      </c>
      <c r="N7911">
        <f>SUMIFS('EIA-923'!$G:$G,'EIA-923'!$I:$I,Generation!$C$3,'EIA-923'!$A:$A,Generation!$B7911,'EIA-923'!$H:$H,Generation!N$6)</f>
        <v>0</v>
      </c>
      <c r="O7911">
        <f>SUMIFS('EIA-923'!$G:$G,'EIA-923'!$I:$I,Generation!$C$3,'EIA-923'!$A:$A,Generation!$B7911,'EIA-923'!$H:$H,Generation!O$6)</f>
        <v>0</v>
      </c>
      <c r="P7911">
        <f>SUMIFS('EIA-923'!$G:$G,'EIA-923'!$I:$I,Generation!$C$3,'EIA-923'!$A:$A,Generation!$B7911,'EIA-923'!$H:$H,Generation!P$6)</f>
        <v>0</v>
      </c>
      <c r="Q7911">
        <f>SUMIFS('EIA-923'!$G:$G,'EIA-923'!$I:$I,Generation!$C$3,'EIA-923'!$A:$A,Generation!$B7911,'EIA-923'!$H:$H,Generation!Q$6)</f>
        <v>0</v>
      </c>
    </row>
    <row r="7912" spans="2:17" x14ac:dyDescent="0.25">
      <c r="B7912" s="153">
        <v>60920</v>
      </c>
      <c r="C7912">
        <f>SUMIFS('EIA-923'!$G:$G,'EIA-923'!$I:$I,Generation!$C$3,'EIA-923'!$A:$A,Generation!$B7912,'EIA-923'!$H:$H,Generation!C$6)</f>
        <v>0</v>
      </c>
      <c r="D7912">
        <f>SUMIFS('EIA-923'!$G:$G,'EIA-923'!$I:$I,Generation!$C$3,'EIA-923'!$A:$A,Generation!$B7912,'EIA-923'!$H:$H,Generation!D$6)</f>
        <v>0</v>
      </c>
      <c r="E7912">
        <f>SUMIFS('EIA-923'!$G:$G,'EIA-923'!$I:$I,Generation!$C$3,'EIA-923'!$A:$A,Generation!$B7912,'EIA-923'!$H:$H,Generation!E$6)</f>
        <v>0</v>
      </c>
      <c r="F7912">
        <f>SUMIFS('EIA-923'!$G:$G,'EIA-923'!$I:$I,Generation!$C$3,'EIA-923'!$A:$A,Generation!$B7912,'EIA-923'!$H:$H,Generation!F$6)</f>
        <v>0</v>
      </c>
      <c r="G7912">
        <f>SUMIFS('EIA-923'!$G:$G,'EIA-923'!$I:$I,Generation!$C$3,'EIA-923'!$A:$A,Generation!$B7912,'EIA-923'!$H:$H,Generation!G$6)</f>
        <v>0</v>
      </c>
      <c r="H7912">
        <f>SUMIFS('EIA-923'!$G:$G,'EIA-923'!$I:$I,Generation!$C$3,'EIA-923'!$A:$A,Generation!$B7912,'EIA-923'!$H:$H,Generation!H$6)</f>
        <v>0</v>
      </c>
      <c r="I7912">
        <f>SUMIFS('EIA-923'!$G:$G,'EIA-923'!$I:$I,Generation!$C$3,'EIA-923'!$A:$A,Generation!$B7912,'EIA-923'!$H:$H,Generation!I$6)</f>
        <v>0</v>
      </c>
      <c r="J7912">
        <f>SUMIFS('EIA-923'!$G:$G,'EIA-923'!$I:$I,Generation!$C$3,'EIA-923'!$A:$A,Generation!$B7912,'EIA-923'!$H:$H,Generation!J$6)</f>
        <v>0</v>
      </c>
      <c r="K7912">
        <f>SUMIFS('EIA-923'!$G:$G,'EIA-923'!$I:$I,Generation!$C$3,'EIA-923'!$A:$A,Generation!$B7912,'EIA-923'!$H:$H,Generation!K$6)</f>
        <v>0</v>
      </c>
      <c r="L7912">
        <f>SUMIFS('EIA-923'!$G:$G,'EIA-923'!$I:$I,Generation!$C$3,'EIA-923'!$A:$A,Generation!$B7912,'EIA-923'!$H:$H,Generation!L$6)</f>
        <v>3917</v>
      </c>
      <c r="M7912">
        <f>SUMIFS('EIA-923'!$G:$G,'EIA-923'!$I:$I,Generation!$C$3,'EIA-923'!$A:$A,Generation!$B7912,'EIA-923'!$H:$H,Generation!M$6)</f>
        <v>0</v>
      </c>
      <c r="N7912">
        <f>SUMIFS('EIA-923'!$G:$G,'EIA-923'!$I:$I,Generation!$C$3,'EIA-923'!$A:$A,Generation!$B7912,'EIA-923'!$H:$H,Generation!N$6)</f>
        <v>0</v>
      </c>
      <c r="O7912">
        <f>SUMIFS('EIA-923'!$G:$G,'EIA-923'!$I:$I,Generation!$C$3,'EIA-923'!$A:$A,Generation!$B7912,'EIA-923'!$H:$H,Generation!O$6)</f>
        <v>0</v>
      </c>
      <c r="P7912">
        <f>SUMIFS('EIA-923'!$G:$G,'EIA-923'!$I:$I,Generation!$C$3,'EIA-923'!$A:$A,Generation!$B7912,'EIA-923'!$H:$H,Generation!P$6)</f>
        <v>0</v>
      </c>
      <c r="Q7912">
        <f>SUMIFS('EIA-923'!$G:$G,'EIA-923'!$I:$I,Generation!$C$3,'EIA-923'!$A:$A,Generation!$B7912,'EIA-923'!$H:$H,Generation!Q$6)</f>
        <v>0</v>
      </c>
    </row>
    <row r="7913" spans="2:17" x14ac:dyDescent="0.25">
      <c r="B7913" s="153">
        <v>60921</v>
      </c>
      <c r="C7913">
        <f>SUMIFS('EIA-923'!$G:$G,'EIA-923'!$I:$I,Generation!$C$3,'EIA-923'!$A:$A,Generation!$B7913,'EIA-923'!$H:$H,Generation!C$6)</f>
        <v>0</v>
      </c>
      <c r="D7913">
        <f>SUMIFS('EIA-923'!$G:$G,'EIA-923'!$I:$I,Generation!$C$3,'EIA-923'!$A:$A,Generation!$B7913,'EIA-923'!$H:$H,Generation!D$6)</f>
        <v>0</v>
      </c>
      <c r="E7913">
        <f>SUMIFS('EIA-923'!$G:$G,'EIA-923'!$I:$I,Generation!$C$3,'EIA-923'!$A:$A,Generation!$B7913,'EIA-923'!$H:$H,Generation!E$6)</f>
        <v>0</v>
      </c>
      <c r="F7913">
        <f>SUMIFS('EIA-923'!$G:$G,'EIA-923'!$I:$I,Generation!$C$3,'EIA-923'!$A:$A,Generation!$B7913,'EIA-923'!$H:$H,Generation!F$6)</f>
        <v>0</v>
      </c>
      <c r="G7913">
        <f>SUMIFS('EIA-923'!$G:$G,'EIA-923'!$I:$I,Generation!$C$3,'EIA-923'!$A:$A,Generation!$B7913,'EIA-923'!$H:$H,Generation!G$6)</f>
        <v>0</v>
      </c>
      <c r="H7913">
        <f>SUMIFS('EIA-923'!$G:$G,'EIA-923'!$I:$I,Generation!$C$3,'EIA-923'!$A:$A,Generation!$B7913,'EIA-923'!$H:$H,Generation!H$6)</f>
        <v>0</v>
      </c>
      <c r="I7913">
        <f>SUMIFS('EIA-923'!$G:$G,'EIA-923'!$I:$I,Generation!$C$3,'EIA-923'!$A:$A,Generation!$B7913,'EIA-923'!$H:$H,Generation!I$6)</f>
        <v>0</v>
      </c>
      <c r="J7913">
        <f>SUMIFS('EIA-923'!$G:$G,'EIA-923'!$I:$I,Generation!$C$3,'EIA-923'!$A:$A,Generation!$B7913,'EIA-923'!$H:$H,Generation!J$6)</f>
        <v>0</v>
      </c>
      <c r="K7913">
        <f>SUMIFS('EIA-923'!$G:$G,'EIA-923'!$I:$I,Generation!$C$3,'EIA-923'!$A:$A,Generation!$B7913,'EIA-923'!$H:$H,Generation!K$6)</f>
        <v>0</v>
      </c>
      <c r="L7913">
        <f>SUMIFS('EIA-923'!$G:$G,'EIA-923'!$I:$I,Generation!$C$3,'EIA-923'!$A:$A,Generation!$B7913,'EIA-923'!$H:$H,Generation!L$6)</f>
        <v>3939</v>
      </c>
      <c r="M7913">
        <f>SUMIFS('EIA-923'!$G:$G,'EIA-923'!$I:$I,Generation!$C$3,'EIA-923'!$A:$A,Generation!$B7913,'EIA-923'!$H:$H,Generation!M$6)</f>
        <v>0</v>
      </c>
      <c r="N7913">
        <f>SUMIFS('EIA-923'!$G:$G,'EIA-923'!$I:$I,Generation!$C$3,'EIA-923'!$A:$A,Generation!$B7913,'EIA-923'!$H:$H,Generation!N$6)</f>
        <v>0</v>
      </c>
      <c r="O7913">
        <f>SUMIFS('EIA-923'!$G:$G,'EIA-923'!$I:$I,Generation!$C$3,'EIA-923'!$A:$A,Generation!$B7913,'EIA-923'!$H:$H,Generation!O$6)</f>
        <v>0</v>
      </c>
      <c r="P7913">
        <f>SUMIFS('EIA-923'!$G:$G,'EIA-923'!$I:$I,Generation!$C$3,'EIA-923'!$A:$A,Generation!$B7913,'EIA-923'!$H:$H,Generation!P$6)</f>
        <v>0</v>
      </c>
      <c r="Q7913">
        <f>SUMIFS('EIA-923'!$G:$G,'EIA-923'!$I:$I,Generation!$C$3,'EIA-923'!$A:$A,Generation!$B7913,'EIA-923'!$H:$H,Generation!Q$6)</f>
        <v>0</v>
      </c>
    </row>
    <row r="7914" spans="2:17" x14ac:dyDescent="0.25">
      <c r="B7914" s="153">
        <v>60922</v>
      </c>
      <c r="C7914">
        <f>SUMIFS('EIA-923'!$G:$G,'EIA-923'!$I:$I,Generation!$C$3,'EIA-923'!$A:$A,Generation!$B7914,'EIA-923'!$H:$H,Generation!C$6)</f>
        <v>0</v>
      </c>
      <c r="D7914">
        <f>SUMIFS('EIA-923'!$G:$G,'EIA-923'!$I:$I,Generation!$C$3,'EIA-923'!$A:$A,Generation!$B7914,'EIA-923'!$H:$H,Generation!D$6)</f>
        <v>0</v>
      </c>
      <c r="E7914">
        <f>SUMIFS('EIA-923'!$G:$G,'EIA-923'!$I:$I,Generation!$C$3,'EIA-923'!$A:$A,Generation!$B7914,'EIA-923'!$H:$H,Generation!E$6)</f>
        <v>0</v>
      </c>
      <c r="F7914">
        <f>SUMIFS('EIA-923'!$G:$G,'EIA-923'!$I:$I,Generation!$C$3,'EIA-923'!$A:$A,Generation!$B7914,'EIA-923'!$H:$H,Generation!F$6)</f>
        <v>0</v>
      </c>
      <c r="G7914">
        <f>SUMIFS('EIA-923'!$G:$G,'EIA-923'!$I:$I,Generation!$C$3,'EIA-923'!$A:$A,Generation!$B7914,'EIA-923'!$H:$H,Generation!G$6)</f>
        <v>0</v>
      </c>
      <c r="H7914">
        <f>SUMIFS('EIA-923'!$G:$G,'EIA-923'!$I:$I,Generation!$C$3,'EIA-923'!$A:$A,Generation!$B7914,'EIA-923'!$H:$H,Generation!H$6)</f>
        <v>0</v>
      </c>
      <c r="I7914">
        <f>SUMIFS('EIA-923'!$G:$G,'EIA-923'!$I:$I,Generation!$C$3,'EIA-923'!$A:$A,Generation!$B7914,'EIA-923'!$H:$H,Generation!I$6)</f>
        <v>0</v>
      </c>
      <c r="J7914">
        <f>SUMIFS('EIA-923'!$G:$G,'EIA-923'!$I:$I,Generation!$C$3,'EIA-923'!$A:$A,Generation!$B7914,'EIA-923'!$H:$H,Generation!J$6)</f>
        <v>0</v>
      </c>
      <c r="K7914">
        <f>SUMIFS('EIA-923'!$G:$G,'EIA-923'!$I:$I,Generation!$C$3,'EIA-923'!$A:$A,Generation!$B7914,'EIA-923'!$H:$H,Generation!K$6)</f>
        <v>0</v>
      </c>
      <c r="L7914">
        <f>SUMIFS('EIA-923'!$G:$G,'EIA-923'!$I:$I,Generation!$C$3,'EIA-923'!$A:$A,Generation!$B7914,'EIA-923'!$H:$H,Generation!L$6)</f>
        <v>3819</v>
      </c>
      <c r="M7914">
        <f>SUMIFS('EIA-923'!$G:$G,'EIA-923'!$I:$I,Generation!$C$3,'EIA-923'!$A:$A,Generation!$B7914,'EIA-923'!$H:$H,Generation!M$6)</f>
        <v>0</v>
      </c>
      <c r="N7914">
        <f>SUMIFS('EIA-923'!$G:$G,'EIA-923'!$I:$I,Generation!$C$3,'EIA-923'!$A:$A,Generation!$B7914,'EIA-923'!$H:$H,Generation!N$6)</f>
        <v>0</v>
      </c>
      <c r="O7914">
        <f>SUMIFS('EIA-923'!$G:$G,'EIA-923'!$I:$I,Generation!$C$3,'EIA-923'!$A:$A,Generation!$B7914,'EIA-923'!$H:$H,Generation!O$6)</f>
        <v>0</v>
      </c>
      <c r="P7914">
        <f>SUMIFS('EIA-923'!$G:$G,'EIA-923'!$I:$I,Generation!$C$3,'EIA-923'!$A:$A,Generation!$B7914,'EIA-923'!$H:$H,Generation!P$6)</f>
        <v>0</v>
      </c>
      <c r="Q7914">
        <f>SUMIFS('EIA-923'!$G:$G,'EIA-923'!$I:$I,Generation!$C$3,'EIA-923'!$A:$A,Generation!$B7914,'EIA-923'!$H:$H,Generation!Q$6)</f>
        <v>0</v>
      </c>
    </row>
    <row r="7915" spans="2:17" x14ac:dyDescent="0.25">
      <c r="B7915" s="153">
        <v>60923</v>
      </c>
      <c r="C7915">
        <f>SUMIFS('EIA-923'!$G:$G,'EIA-923'!$I:$I,Generation!$C$3,'EIA-923'!$A:$A,Generation!$B7915,'EIA-923'!$H:$H,Generation!C$6)</f>
        <v>0</v>
      </c>
      <c r="D7915">
        <f>SUMIFS('EIA-923'!$G:$G,'EIA-923'!$I:$I,Generation!$C$3,'EIA-923'!$A:$A,Generation!$B7915,'EIA-923'!$H:$H,Generation!D$6)</f>
        <v>0</v>
      </c>
      <c r="E7915">
        <f>SUMIFS('EIA-923'!$G:$G,'EIA-923'!$I:$I,Generation!$C$3,'EIA-923'!$A:$A,Generation!$B7915,'EIA-923'!$H:$H,Generation!E$6)</f>
        <v>0</v>
      </c>
      <c r="F7915">
        <f>SUMIFS('EIA-923'!$G:$G,'EIA-923'!$I:$I,Generation!$C$3,'EIA-923'!$A:$A,Generation!$B7915,'EIA-923'!$H:$H,Generation!F$6)</f>
        <v>0</v>
      </c>
      <c r="G7915">
        <f>SUMIFS('EIA-923'!$G:$G,'EIA-923'!$I:$I,Generation!$C$3,'EIA-923'!$A:$A,Generation!$B7915,'EIA-923'!$H:$H,Generation!G$6)</f>
        <v>0</v>
      </c>
      <c r="H7915">
        <f>SUMIFS('EIA-923'!$G:$G,'EIA-923'!$I:$I,Generation!$C$3,'EIA-923'!$A:$A,Generation!$B7915,'EIA-923'!$H:$H,Generation!H$6)</f>
        <v>0</v>
      </c>
      <c r="I7915">
        <f>SUMIFS('EIA-923'!$G:$G,'EIA-923'!$I:$I,Generation!$C$3,'EIA-923'!$A:$A,Generation!$B7915,'EIA-923'!$H:$H,Generation!I$6)</f>
        <v>0</v>
      </c>
      <c r="J7915">
        <f>SUMIFS('EIA-923'!$G:$G,'EIA-923'!$I:$I,Generation!$C$3,'EIA-923'!$A:$A,Generation!$B7915,'EIA-923'!$H:$H,Generation!J$6)</f>
        <v>0</v>
      </c>
      <c r="K7915">
        <f>SUMIFS('EIA-923'!$G:$G,'EIA-923'!$I:$I,Generation!$C$3,'EIA-923'!$A:$A,Generation!$B7915,'EIA-923'!$H:$H,Generation!K$6)</f>
        <v>0</v>
      </c>
      <c r="L7915">
        <f>SUMIFS('EIA-923'!$G:$G,'EIA-923'!$I:$I,Generation!$C$3,'EIA-923'!$A:$A,Generation!$B7915,'EIA-923'!$H:$H,Generation!L$6)</f>
        <v>3840</v>
      </c>
      <c r="M7915">
        <f>SUMIFS('EIA-923'!$G:$G,'EIA-923'!$I:$I,Generation!$C$3,'EIA-923'!$A:$A,Generation!$B7915,'EIA-923'!$H:$H,Generation!M$6)</f>
        <v>0</v>
      </c>
      <c r="N7915">
        <f>SUMIFS('EIA-923'!$G:$G,'EIA-923'!$I:$I,Generation!$C$3,'EIA-923'!$A:$A,Generation!$B7915,'EIA-923'!$H:$H,Generation!N$6)</f>
        <v>0</v>
      </c>
      <c r="O7915">
        <f>SUMIFS('EIA-923'!$G:$G,'EIA-923'!$I:$I,Generation!$C$3,'EIA-923'!$A:$A,Generation!$B7915,'EIA-923'!$H:$H,Generation!O$6)</f>
        <v>0</v>
      </c>
      <c r="P7915">
        <f>SUMIFS('EIA-923'!$G:$G,'EIA-923'!$I:$I,Generation!$C$3,'EIA-923'!$A:$A,Generation!$B7915,'EIA-923'!$H:$H,Generation!P$6)</f>
        <v>0</v>
      </c>
      <c r="Q7915">
        <f>SUMIFS('EIA-923'!$G:$G,'EIA-923'!$I:$I,Generation!$C$3,'EIA-923'!$A:$A,Generation!$B7915,'EIA-923'!$H:$H,Generation!Q$6)</f>
        <v>0</v>
      </c>
    </row>
    <row r="7916" spans="2:17" x14ac:dyDescent="0.25">
      <c r="B7916" s="153">
        <v>60924</v>
      </c>
      <c r="C7916">
        <f>SUMIFS('EIA-923'!$G:$G,'EIA-923'!$I:$I,Generation!$C$3,'EIA-923'!$A:$A,Generation!$B7916,'EIA-923'!$H:$H,Generation!C$6)</f>
        <v>0</v>
      </c>
      <c r="D7916">
        <f>SUMIFS('EIA-923'!$G:$G,'EIA-923'!$I:$I,Generation!$C$3,'EIA-923'!$A:$A,Generation!$B7916,'EIA-923'!$H:$H,Generation!D$6)</f>
        <v>0</v>
      </c>
      <c r="E7916">
        <f>SUMIFS('EIA-923'!$G:$G,'EIA-923'!$I:$I,Generation!$C$3,'EIA-923'!$A:$A,Generation!$B7916,'EIA-923'!$H:$H,Generation!E$6)</f>
        <v>0</v>
      </c>
      <c r="F7916">
        <f>SUMIFS('EIA-923'!$G:$G,'EIA-923'!$I:$I,Generation!$C$3,'EIA-923'!$A:$A,Generation!$B7916,'EIA-923'!$H:$H,Generation!F$6)</f>
        <v>0</v>
      </c>
      <c r="G7916">
        <f>SUMIFS('EIA-923'!$G:$G,'EIA-923'!$I:$I,Generation!$C$3,'EIA-923'!$A:$A,Generation!$B7916,'EIA-923'!$H:$H,Generation!G$6)</f>
        <v>0</v>
      </c>
      <c r="H7916">
        <f>SUMIFS('EIA-923'!$G:$G,'EIA-923'!$I:$I,Generation!$C$3,'EIA-923'!$A:$A,Generation!$B7916,'EIA-923'!$H:$H,Generation!H$6)</f>
        <v>0</v>
      </c>
      <c r="I7916">
        <f>SUMIFS('EIA-923'!$G:$G,'EIA-923'!$I:$I,Generation!$C$3,'EIA-923'!$A:$A,Generation!$B7916,'EIA-923'!$H:$H,Generation!I$6)</f>
        <v>0</v>
      </c>
      <c r="J7916">
        <f>SUMIFS('EIA-923'!$G:$G,'EIA-923'!$I:$I,Generation!$C$3,'EIA-923'!$A:$A,Generation!$B7916,'EIA-923'!$H:$H,Generation!J$6)</f>
        <v>0</v>
      </c>
      <c r="K7916">
        <f>SUMIFS('EIA-923'!$G:$G,'EIA-923'!$I:$I,Generation!$C$3,'EIA-923'!$A:$A,Generation!$B7916,'EIA-923'!$H:$H,Generation!K$6)</f>
        <v>0</v>
      </c>
      <c r="L7916">
        <f>SUMIFS('EIA-923'!$G:$G,'EIA-923'!$I:$I,Generation!$C$3,'EIA-923'!$A:$A,Generation!$B7916,'EIA-923'!$H:$H,Generation!L$6)</f>
        <v>1517</v>
      </c>
      <c r="M7916">
        <f>SUMIFS('EIA-923'!$G:$G,'EIA-923'!$I:$I,Generation!$C$3,'EIA-923'!$A:$A,Generation!$B7916,'EIA-923'!$H:$H,Generation!M$6)</f>
        <v>0</v>
      </c>
      <c r="N7916">
        <f>SUMIFS('EIA-923'!$G:$G,'EIA-923'!$I:$I,Generation!$C$3,'EIA-923'!$A:$A,Generation!$B7916,'EIA-923'!$H:$H,Generation!N$6)</f>
        <v>0</v>
      </c>
      <c r="O7916">
        <f>SUMIFS('EIA-923'!$G:$G,'EIA-923'!$I:$I,Generation!$C$3,'EIA-923'!$A:$A,Generation!$B7916,'EIA-923'!$H:$H,Generation!O$6)</f>
        <v>0</v>
      </c>
      <c r="P7916">
        <f>SUMIFS('EIA-923'!$G:$G,'EIA-923'!$I:$I,Generation!$C$3,'EIA-923'!$A:$A,Generation!$B7916,'EIA-923'!$H:$H,Generation!P$6)</f>
        <v>0</v>
      </c>
      <c r="Q7916">
        <f>SUMIFS('EIA-923'!$G:$G,'EIA-923'!$I:$I,Generation!$C$3,'EIA-923'!$A:$A,Generation!$B7916,'EIA-923'!$H:$H,Generation!Q$6)</f>
        <v>0</v>
      </c>
    </row>
    <row r="7917" spans="2:17" x14ac:dyDescent="0.25">
      <c r="B7917" s="153">
        <v>60925</v>
      </c>
      <c r="C7917">
        <f>SUMIFS('EIA-923'!$G:$G,'EIA-923'!$I:$I,Generation!$C$3,'EIA-923'!$A:$A,Generation!$B7917,'EIA-923'!$H:$H,Generation!C$6)</f>
        <v>0</v>
      </c>
      <c r="D7917">
        <f>SUMIFS('EIA-923'!$G:$G,'EIA-923'!$I:$I,Generation!$C$3,'EIA-923'!$A:$A,Generation!$B7917,'EIA-923'!$H:$H,Generation!D$6)</f>
        <v>0</v>
      </c>
      <c r="E7917">
        <f>SUMIFS('EIA-923'!$G:$G,'EIA-923'!$I:$I,Generation!$C$3,'EIA-923'!$A:$A,Generation!$B7917,'EIA-923'!$H:$H,Generation!E$6)</f>
        <v>0</v>
      </c>
      <c r="F7917">
        <f>SUMIFS('EIA-923'!$G:$G,'EIA-923'!$I:$I,Generation!$C$3,'EIA-923'!$A:$A,Generation!$B7917,'EIA-923'!$H:$H,Generation!F$6)</f>
        <v>5203084</v>
      </c>
      <c r="G7917">
        <f>SUMIFS('EIA-923'!$G:$G,'EIA-923'!$I:$I,Generation!$C$3,'EIA-923'!$A:$A,Generation!$B7917,'EIA-923'!$H:$H,Generation!G$6)</f>
        <v>0</v>
      </c>
      <c r="H7917">
        <f>SUMIFS('EIA-923'!$G:$G,'EIA-923'!$I:$I,Generation!$C$3,'EIA-923'!$A:$A,Generation!$B7917,'EIA-923'!$H:$H,Generation!H$6)</f>
        <v>0</v>
      </c>
      <c r="I7917">
        <f>SUMIFS('EIA-923'!$G:$G,'EIA-923'!$I:$I,Generation!$C$3,'EIA-923'!$A:$A,Generation!$B7917,'EIA-923'!$H:$H,Generation!I$6)</f>
        <v>0</v>
      </c>
      <c r="J7917">
        <f>SUMIFS('EIA-923'!$G:$G,'EIA-923'!$I:$I,Generation!$C$3,'EIA-923'!$A:$A,Generation!$B7917,'EIA-923'!$H:$H,Generation!J$6)</f>
        <v>0</v>
      </c>
      <c r="K7917">
        <f>SUMIFS('EIA-923'!$G:$G,'EIA-923'!$I:$I,Generation!$C$3,'EIA-923'!$A:$A,Generation!$B7917,'EIA-923'!$H:$H,Generation!K$6)</f>
        <v>0</v>
      </c>
      <c r="L7917">
        <f>SUMIFS('EIA-923'!$G:$G,'EIA-923'!$I:$I,Generation!$C$3,'EIA-923'!$A:$A,Generation!$B7917,'EIA-923'!$H:$H,Generation!L$6)</f>
        <v>0</v>
      </c>
      <c r="M7917">
        <f>SUMIFS('EIA-923'!$G:$G,'EIA-923'!$I:$I,Generation!$C$3,'EIA-923'!$A:$A,Generation!$B7917,'EIA-923'!$H:$H,Generation!M$6)</f>
        <v>0</v>
      </c>
      <c r="N7917">
        <f>SUMIFS('EIA-923'!$G:$G,'EIA-923'!$I:$I,Generation!$C$3,'EIA-923'!$A:$A,Generation!$B7917,'EIA-923'!$H:$H,Generation!N$6)</f>
        <v>0</v>
      </c>
      <c r="O7917">
        <f>SUMIFS('EIA-923'!$G:$G,'EIA-923'!$I:$I,Generation!$C$3,'EIA-923'!$A:$A,Generation!$B7917,'EIA-923'!$H:$H,Generation!O$6)</f>
        <v>0</v>
      </c>
      <c r="P7917">
        <f>SUMIFS('EIA-923'!$G:$G,'EIA-923'!$I:$I,Generation!$C$3,'EIA-923'!$A:$A,Generation!$B7917,'EIA-923'!$H:$H,Generation!P$6)</f>
        <v>0</v>
      </c>
      <c r="Q7917">
        <f>SUMIFS('EIA-923'!$G:$G,'EIA-923'!$I:$I,Generation!$C$3,'EIA-923'!$A:$A,Generation!$B7917,'EIA-923'!$H:$H,Generation!Q$6)</f>
        <v>0</v>
      </c>
    </row>
    <row r="7918" spans="2:17" x14ac:dyDescent="0.25">
      <c r="B7918" s="153">
        <v>60926</v>
      </c>
      <c r="C7918">
        <f>SUMIFS('EIA-923'!$G:$G,'EIA-923'!$I:$I,Generation!$C$3,'EIA-923'!$A:$A,Generation!$B7918,'EIA-923'!$H:$H,Generation!C$6)</f>
        <v>0</v>
      </c>
      <c r="D7918">
        <f>SUMIFS('EIA-923'!$G:$G,'EIA-923'!$I:$I,Generation!$C$3,'EIA-923'!$A:$A,Generation!$B7918,'EIA-923'!$H:$H,Generation!D$6)</f>
        <v>0</v>
      </c>
      <c r="E7918">
        <f>SUMIFS('EIA-923'!$G:$G,'EIA-923'!$I:$I,Generation!$C$3,'EIA-923'!$A:$A,Generation!$B7918,'EIA-923'!$H:$H,Generation!E$6)</f>
        <v>0</v>
      </c>
      <c r="F7918">
        <f>SUMIFS('EIA-923'!$G:$G,'EIA-923'!$I:$I,Generation!$C$3,'EIA-923'!$A:$A,Generation!$B7918,'EIA-923'!$H:$H,Generation!F$6)</f>
        <v>5011299</v>
      </c>
      <c r="G7918">
        <f>SUMIFS('EIA-923'!$G:$G,'EIA-923'!$I:$I,Generation!$C$3,'EIA-923'!$A:$A,Generation!$B7918,'EIA-923'!$H:$H,Generation!G$6)</f>
        <v>0</v>
      </c>
      <c r="H7918">
        <f>SUMIFS('EIA-923'!$G:$G,'EIA-923'!$I:$I,Generation!$C$3,'EIA-923'!$A:$A,Generation!$B7918,'EIA-923'!$H:$H,Generation!H$6)</f>
        <v>0</v>
      </c>
      <c r="I7918">
        <f>SUMIFS('EIA-923'!$G:$G,'EIA-923'!$I:$I,Generation!$C$3,'EIA-923'!$A:$A,Generation!$B7918,'EIA-923'!$H:$H,Generation!I$6)</f>
        <v>0</v>
      </c>
      <c r="J7918">
        <f>SUMIFS('EIA-923'!$G:$G,'EIA-923'!$I:$I,Generation!$C$3,'EIA-923'!$A:$A,Generation!$B7918,'EIA-923'!$H:$H,Generation!J$6)</f>
        <v>0</v>
      </c>
      <c r="K7918">
        <f>SUMIFS('EIA-923'!$G:$G,'EIA-923'!$I:$I,Generation!$C$3,'EIA-923'!$A:$A,Generation!$B7918,'EIA-923'!$H:$H,Generation!K$6)</f>
        <v>0</v>
      </c>
      <c r="L7918">
        <f>SUMIFS('EIA-923'!$G:$G,'EIA-923'!$I:$I,Generation!$C$3,'EIA-923'!$A:$A,Generation!$B7918,'EIA-923'!$H:$H,Generation!L$6)</f>
        <v>0</v>
      </c>
      <c r="M7918">
        <f>SUMIFS('EIA-923'!$G:$G,'EIA-923'!$I:$I,Generation!$C$3,'EIA-923'!$A:$A,Generation!$B7918,'EIA-923'!$H:$H,Generation!M$6)</f>
        <v>0</v>
      </c>
      <c r="N7918">
        <f>SUMIFS('EIA-923'!$G:$G,'EIA-923'!$I:$I,Generation!$C$3,'EIA-923'!$A:$A,Generation!$B7918,'EIA-923'!$H:$H,Generation!N$6)</f>
        <v>0</v>
      </c>
      <c r="O7918">
        <f>SUMIFS('EIA-923'!$G:$G,'EIA-923'!$I:$I,Generation!$C$3,'EIA-923'!$A:$A,Generation!$B7918,'EIA-923'!$H:$H,Generation!O$6)</f>
        <v>0</v>
      </c>
      <c r="P7918">
        <f>SUMIFS('EIA-923'!$G:$G,'EIA-923'!$I:$I,Generation!$C$3,'EIA-923'!$A:$A,Generation!$B7918,'EIA-923'!$H:$H,Generation!P$6)</f>
        <v>0</v>
      </c>
      <c r="Q7918">
        <f>SUMIFS('EIA-923'!$G:$G,'EIA-923'!$I:$I,Generation!$C$3,'EIA-923'!$A:$A,Generation!$B7918,'EIA-923'!$H:$H,Generation!Q$6)</f>
        <v>0</v>
      </c>
    </row>
    <row r="7919" spans="2:17" x14ac:dyDescent="0.25">
      <c r="B7919" s="153">
        <v>60927</v>
      </c>
      <c r="C7919">
        <f>SUMIFS('EIA-923'!$G:$G,'EIA-923'!$I:$I,Generation!$C$3,'EIA-923'!$A:$A,Generation!$B7919,'EIA-923'!$H:$H,Generation!C$6)</f>
        <v>0</v>
      </c>
      <c r="D7919">
        <f>SUMIFS('EIA-923'!$G:$G,'EIA-923'!$I:$I,Generation!$C$3,'EIA-923'!$A:$A,Generation!$B7919,'EIA-923'!$H:$H,Generation!D$6)</f>
        <v>0</v>
      </c>
      <c r="E7919">
        <f>SUMIFS('EIA-923'!$G:$G,'EIA-923'!$I:$I,Generation!$C$3,'EIA-923'!$A:$A,Generation!$B7919,'EIA-923'!$H:$H,Generation!E$6)</f>
        <v>0</v>
      </c>
      <c r="F7919">
        <f>SUMIFS('EIA-923'!$G:$G,'EIA-923'!$I:$I,Generation!$C$3,'EIA-923'!$A:$A,Generation!$B7919,'EIA-923'!$H:$H,Generation!F$6)</f>
        <v>5535193</v>
      </c>
      <c r="G7919">
        <f>SUMIFS('EIA-923'!$G:$G,'EIA-923'!$I:$I,Generation!$C$3,'EIA-923'!$A:$A,Generation!$B7919,'EIA-923'!$H:$H,Generation!G$6)</f>
        <v>0</v>
      </c>
      <c r="H7919">
        <f>SUMIFS('EIA-923'!$G:$G,'EIA-923'!$I:$I,Generation!$C$3,'EIA-923'!$A:$A,Generation!$B7919,'EIA-923'!$H:$H,Generation!H$6)</f>
        <v>0</v>
      </c>
      <c r="I7919">
        <f>SUMIFS('EIA-923'!$G:$G,'EIA-923'!$I:$I,Generation!$C$3,'EIA-923'!$A:$A,Generation!$B7919,'EIA-923'!$H:$H,Generation!I$6)</f>
        <v>0</v>
      </c>
      <c r="J7919">
        <f>SUMIFS('EIA-923'!$G:$G,'EIA-923'!$I:$I,Generation!$C$3,'EIA-923'!$A:$A,Generation!$B7919,'EIA-923'!$H:$H,Generation!J$6)</f>
        <v>0</v>
      </c>
      <c r="K7919">
        <f>SUMIFS('EIA-923'!$G:$G,'EIA-923'!$I:$I,Generation!$C$3,'EIA-923'!$A:$A,Generation!$B7919,'EIA-923'!$H:$H,Generation!K$6)</f>
        <v>0</v>
      </c>
      <c r="L7919">
        <f>SUMIFS('EIA-923'!$G:$G,'EIA-923'!$I:$I,Generation!$C$3,'EIA-923'!$A:$A,Generation!$B7919,'EIA-923'!$H:$H,Generation!L$6)</f>
        <v>0</v>
      </c>
      <c r="M7919">
        <f>SUMIFS('EIA-923'!$G:$G,'EIA-923'!$I:$I,Generation!$C$3,'EIA-923'!$A:$A,Generation!$B7919,'EIA-923'!$H:$H,Generation!M$6)</f>
        <v>0</v>
      </c>
      <c r="N7919">
        <f>SUMIFS('EIA-923'!$G:$G,'EIA-923'!$I:$I,Generation!$C$3,'EIA-923'!$A:$A,Generation!$B7919,'EIA-923'!$H:$H,Generation!N$6)</f>
        <v>0</v>
      </c>
      <c r="O7919">
        <f>SUMIFS('EIA-923'!$G:$G,'EIA-923'!$I:$I,Generation!$C$3,'EIA-923'!$A:$A,Generation!$B7919,'EIA-923'!$H:$H,Generation!O$6)</f>
        <v>0</v>
      </c>
      <c r="P7919">
        <f>SUMIFS('EIA-923'!$G:$G,'EIA-923'!$I:$I,Generation!$C$3,'EIA-923'!$A:$A,Generation!$B7919,'EIA-923'!$H:$H,Generation!P$6)</f>
        <v>0</v>
      </c>
      <c r="Q7919">
        <f>SUMIFS('EIA-923'!$G:$G,'EIA-923'!$I:$I,Generation!$C$3,'EIA-923'!$A:$A,Generation!$B7919,'EIA-923'!$H:$H,Generation!Q$6)</f>
        <v>0</v>
      </c>
    </row>
    <row r="7920" spans="2:17" x14ac:dyDescent="0.25">
      <c r="B7920" s="153">
        <v>60928</v>
      </c>
      <c r="C7920">
        <f>SUMIFS('EIA-923'!$G:$G,'EIA-923'!$I:$I,Generation!$C$3,'EIA-923'!$A:$A,Generation!$B7920,'EIA-923'!$H:$H,Generation!C$6)</f>
        <v>0</v>
      </c>
      <c r="D7920">
        <f>SUMIFS('EIA-923'!$G:$G,'EIA-923'!$I:$I,Generation!$C$3,'EIA-923'!$A:$A,Generation!$B7920,'EIA-923'!$H:$H,Generation!D$6)</f>
        <v>166060</v>
      </c>
      <c r="E7920">
        <f>SUMIFS('EIA-923'!$G:$G,'EIA-923'!$I:$I,Generation!$C$3,'EIA-923'!$A:$A,Generation!$B7920,'EIA-923'!$H:$H,Generation!E$6)</f>
        <v>0</v>
      </c>
      <c r="F7920">
        <f>SUMIFS('EIA-923'!$G:$G,'EIA-923'!$I:$I,Generation!$C$3,'EIA-923'!$A:$A,Generation!$B7920,'EIA-923'!$H:$H,Generation!F$6)</f>
        <v>0</v>
      </c>
      <c r="G7920">
        <f>SUMIFS('EIA-923'!$G:$G,'EIA-923'!$I:$I,Generation!$C$3,'EIA-923'!$A:$A,Generation!$B7920,'EIA-923'!$H:$H,Generation!G$6)</f>
        <v>0</v>
      </c>
      <c r="H7920">
        <f>SUMIFS('EIA-923'!$G:$G,'EIA-923'!$I:$I,Generation!$C$3,'EIA-923'!$A:$A,Generation!$B7920,'EIA-923'!$H:$H,Generation!H$6)</f>
        <v>0</v>
      </c>
      <c r="I7920">
        <f>SUMIFS('EIA-923'!$G:$G,'EIA-923'!$I:$I,Generation!$C$3,'EIA-923'!$A:$A,Generation!$B7920,'EIA-923'!$H:$H,Generation!I$6)</f>
        <v>0</v>
      </c>
      <c r="J7920">
        <f>SUMIFS('EIA-923'!$G:$G,'EIA-923'!$I:$I,Generation!$C$3,'EIA-923'!$A:$A,Generation!$B7920,'EIA-923'!$H:$H,Generation!J$6)</f>
        <v>0</v>
      </c>
      <c r="K7920">
        <f>SUMIFS('EIA-923'!$G:$G,'EIA-923'!$I:$I,Generation!$C$3,'EIA-923'!$A:$A,Generation!$B7920,'EIA-923'!$H:$H,Generation!K$6)</f>
        <v>0</v>
      </c>
      <c r="L7920">
        <f>SUMIFS('EIA-923'!$G:$G,'EIA-923'!$I:$I,Generation!$C$3,'EIA-923'!$A:$A,Generation!$B7920,'EIA-923'!$H:$H,Generation!L$6)</f>
        <v>0</v>
      </c>
      <c r="M7920">
        <f>SUMIFS('EIA-923'!$G:$G,'EIA-923'!$I:$I,Generation!$C$3,'EIA-923'!$A:$A,Generation!$B7920,'EIA-923'!$H:$H,Generation!M$6)</f>
        <v>0</v>
      </c>
      <c r="N7920">
        <f>SUMIFS('EIA-923'!$G:$G,'EIA-923'!$I:$I,Generation!$C$3,'EIA-923'!$A:$A,Generation!$B7920,'EIA-923'!$H:$H,Generation!N$6)</f>
        <v>0</v>
      </c>
      <c r="O7920">
        <f>SUMIFS('EIA-923'!$G:$G,'EIA-923'!$I:$I,Generation!$C$3,'EIA-923'!$A:$A,Generation!$B7920,'EIA-923'!$H:$H,Generation!O$6)</f>
        <v>0</v>
      </c>
      <c r="P7920">
        <f>SUMIFS('EIA-923'!$G:$G,'EIA-923'!$I:$I,Generation!$C$3,'EIA-923'!$A:$A,Generation!$B7920,'EIA-923'!$H:$H,Generation!P$6)</f>
        <v>0</v>
      </c>
      <c r="Q7920">
        <f>SUMIFS('EIA-923'!$G:$G,'EIA-923'!$I:$I,Generation!$C$3,'EIA-923'!$A:$A,Generation!$B7920,'EIA-923'!$H:$H,Generation!Q$6)</f>
        <v>0</v>
      </c>
    </row>
    <row r="7921" spans="2:17" x14ac:dyDescent="0.25">
      <c r="B7921" s="153">
        <v>60929</v>
      </c>
      <c r="C7921">
        <f>SUMIFS('EIA-923'!$G:$G,'EIA-923'!$I:$I,Generation!$C$3,'EIA-923'!$A:$A,Generation!$B7921,'EIA-923'!$H:$H,Generation!C$6)</f>
        <v>0</v>
      </c>
      <c r="D7921">
        <f>SUMIFS('EIA-923'!$G:$G,'EIA-923'!$I:$I,Generation!$C$3,'EIA-923'!$A:$A,Generation!$B7921,'EIA-923'!$H:$H,Generation!D$6)</f>
        <v>0</v>
      </c>
      <c r="E7921">
        <f>SUMIFS('EIA-923'!$G:$G,'EIA-923'!$I:$I,Generation!$C$3,'EIA-923'!$A:$A,Generation!$B7921,'EIA-923'!$H:$H,Generation!E$6)</f>
        <v>0</v>
      </c>
      <c r="F7921">
        <f>SUMIFS('EIA-923'!$G:$G,'EIA-923'!$I:$I,Generation!$C$3,'EIA-923'!$A:$A,Generation!$B7921,'EIA-923'!$H:$H,Generation!F$6)</f>
        <v>0</v>
      </c>
      <c r="G7921">
        <f>SUMIFS('EIA-923'!$G:$G,'EIA-923'!$I:$I,Generation!$C$3,'EIA-923'!$A:$A,Generation!$B7921,'EIA-923'!$H:$H,Generation!G$6)</f>
        <v>0</v>
      </c>
      <c r="H7921">
        <f>SUMIFS('EIA-923'!$G:$G,'EIA-923'!$I:$I,Generation!$C$3,'EIA-923'!$A:$A,Generation!$B7921,'EIA-923'!$H:$H,Generation!H$6)</f>
        <v>0</v>
      </c>
      <c r="I7921">
        <f>SUMIFS('EIA-923'!$G:$G,'EIA-923'!$I:$I,Generation!$C$3,'EIA-923'!$A:$A,Generation!$B7921,'EIA-923'!$H:$H,Generation!I$6)</f>
        <v>0</v>
      </c>
      <c r="J7921">
        <f>SUMIFS('EIA-923'!$G:$G,'EIA-923'!$I:$I,Generation!$C$3,'EIA-923'!$A:$A,Generation!$B7921,'EIA-923'!$H:$H,Generation!J$6)</f>
        <v>0</v>
      </c>
      <c r="K7921">
        <f>SUMIFS('EIA-923'!$G:$G,'EIA-923'!$I:$I,Generation!$C$3,'EIA-923'!$A:$A,Generation!$B7921,'EIA-923'!$H:$H,Generation!K$6)</f>
        <v>0</v>
      </c>
      <c r="L7921">
        <f>SUMIFS('EIA-923'!$G:$G,'EIA-923'!$I:$I,Generation!$C$3,'EIA-923'!$A:$A,Generation!$B7921,'EIA-923'!$H:$H,Generation!L$6)</f>
        <v>9608</v>
      </c>
      <c r="M7921">
        <f>SUMIFS('EIA-923'!$G:$G,'EIA-923'!$I:$I,Generation!$C$3,'EIA-923'!$A:$A,Generation!$B7921,'EIA-923'!$H:$H,Generation!M$6)</f>
        <v>0</v>
      </c>
      <c r="N7921">
        <f>SUMIFS('EIA-923'!$G:$G,'EIA-923'!$I:$I,Generation!$C$3,'EIA-923'!$A:$A,Generation!$B7921,'EIA-923'!$H:$H,Generation!N$6)</f>
        <v>0</v>
      </c>
      <c r="O7921">
        <f>SUMIFS('EIA-923'!$G:$G,'EIA-923'!$I:$I,Generation!$C$3,'EIA-923'!$A:$A,Generation!$B7921,'EIA-923'!$H:$H,Generation!O$6)</f>
        <v>0</v>
      </c>
      <c r="P7921">
        <f>SUMIFS('EIA-923'!$G:$G,'EIA-923'!$I:$I,Generation!$C$3,'EIA-923'!$A:$A,Generation!$B7921,'EIA-923'!$H:$H,Generation!P$6)</f>
        <v>0</v>
      </c>
      <c r="Q7921">
        <f>SUMIFS('EIA-923'!$G:$G,'EIA-923'!$I:$I,Generation!$C$3,'EIA-923'!$A:$A,Generation!$B7921,'EIA-923'!$H:$H,Generation!Q$6)</f>
        <v>0</v>
      </c>
    </row>
    <row r="7922" spans="2:17" x14ac:dyDescent="0.25">
      <c r="B7922" s="153">
        <v>60930</v>
      </c>
      <c r="C7922">
        <f>SUMIFS('EIA-923'!$G:$G,'EIA-923'!$I:$I,Generation!$C$3,'EIA-923'!$A:$A,Generation!$B7922,'EIA-923'!$H:$H,Generation!C$6)</f>
        <v>0</v>
      </c>
      <c r="D7922">
        <f>SUMIFS('EIA-923'!$G:$G,'EIA-923'!$I:$I,Generation!$C$3,'EIA-923'!$A:$A,Generation!$B7922,'EIA-923'!$H:$H,Generation!D$6)</f>
        <v>0</v>
      </c>
      <c r="E7922">
        <f>SUMIFS('EIA-923'!$G:$G,'EIA-923'!$I:$I,Generation!$C$3,'EIA-923'!$A:$A,Generation!$B7922,'EIA-923'!$H:$H,Generation!E$6)</f>
        <v>0</v>
      </c>
      <c r="F7922">
        <f>SUMIFS('EIA-923'!$G:$G,'EIA-923'!$I:$I,Generation!$C$3,'EIA-923'!$A:$A,Generation!$B7922,'EIA-923'!$H:$H,Generation!F$6)</f>
        <v>0</v>
      </c>
      <c r="G7922">
        <f>SUMIFS('EIA-923'!$G:$G,'EIA-923'!$I:$I,Generation!$C$3,'EIA-923'!$A:$A,Generation!$B7922,'EIA-923'!$H:$H,Generation!G$6)</f>
        <v>0</v>
      </c>
      <c r="H7922">
        <f>SUMIFS('EIA-923'!$G:$G,'EIA-923'!$I:$I,Generation!$C$3,'EIA-923'!$A:$A,Generation!$B7922,'EIA-923'!$H:$H,Generation!H$6)</f>
        <v>0</v>
      </c>
      <c r="I7922">
        <f>SUMIFS('EIA-923'!$G:$G,'EIA-923'!$I:$I,Generation!$C$3,'EIA-923'!$A:$A,Generation!$B7922,'EIA-923'!$H:$H,Generation!I$6)</f>
        <v>0</v>
      </c>
      <c r="J7922">
        <f>SUMIFS('EIA-923'!$G:$G,'EIA-923'!$I:$I,Generation!$C$3,'EIA-923'!$A:$A,Generation!$B7922,'EIA-923'!$H:$H,Generation!J$6)</f>
        <v>0</v>
      </c>
      <c r="K7922">
        <f>SUMIFS('EIA-923'!$G:$G,'EIA-923'!$I:$I,Generation!$C$3,'EIA-923'!$A:$A,Generation!$B7922,'EIA-923'!$H:$H,Generation!K$6)</f>
        <v>0</v>
      </c>
      <c r="L7922">
        <f>SUMIFS('EIA-923'!$G:$G,'EIA-923'!$I:$I,Generation!$C$3,'EIA-923'!$A:$A,Generation!$B7922,'EIA-923'!$H:$H,Generation!L$6)</f>
        <v>6251</v>
      </c>
      <c r="M7922">
        <f>SUMIFS('EIA-923'!$G:$G,'EIA-923'!$I:$I,Generation!$C$3,'EIA-923'!$A:$A,Generation!$B7922,'EIA-923'!$H:$H,Generation!M$6)</f>
        <v>0</v>
      </c>
      <c r="N7922">
        <f>SUMIFS('EIA-923'!$G:$G,'EIA-923'!$I:$I,Generation!$C$3,'EIA-923'!$A:$A,Generation!$B7922,'EIA-923'!$H:$H,Generation!N$6)</f>
        <v>0</v>
      </c>
      <c r="O7922">
        <f>SUMIFS('EIA-923'!$G:$G,'EIA-923'!$I:$I,Generation!$C$3,'EIA-923'!$A:$A,Generation!$B7922,'EIA-923'!$H:$H,Generation!O$6)</f>
        <v>0</v>
      </c>
      <c r="P7922">
        <f>SUMIFS('EIA-923'!$G:$G,'EIA-923'!$I:$I,Generation!$C$3,'EIA-923'!$A:$A,Generation!$B7922,'EIA-923'!$H:$H,Generation!P$6)</f>
        <v>0</v>
      </c>
      <c r="Q7922">
        <f>SUMIFS('EIA-923'!$G:$G,'EIA-923'!$I:$I,Generation!$C$3,'EIA-923'!$A:$A,Generation!$B7922,'EIA-923'!$H:$H,Generation!Q$6)</f>
        <v>0</v>
      </c>
    </row>
    <row r="7923" spans="2:17" x14ac:dyDescent="0.25">
      <c r="B7923" s="153">
        <v>60931</v>
      </c>
      <c r="C7923">
        <f>SUMIFS('EIA-923'!$G:$G,'EIA-923'!$I:$I,Generation!$C$3,'EIA-923'!$A:$A,Generation!$B7923,'EIA-923'!$H:$H,Generation!C$6)</f>
        <v>0</v>
      </c>
      <c r="D7923">
        <f>SUMIFS('EIA-923'!$G:$G,'EIA-923'!$I:$I,Generation!$C$3,'EIA-923'!$A:$A,Generation!$B7923,'EIA-923'!$H:$H,Generation!D$6)</f>
        <v>0</v>
      </c>
      <c r="E7923">
        <f>SUMIFS('EIA-923'!$G:$G,'EIA-923'!$I:$I,Generation!$C$3,'EIA-923'!$A:$A,Generation!$B7923,'EIA-923'!$H:$H,Generation!E$6)</f>
        <v>0</v>
      </c>
      <c r="F7923">
        <f>SUMIFS('EIA-923'!$G:$G,'EIA-923'!$I:$I,Generation!$C$3,'EIA-923'!$A:$A,Generation!$B7923,'EIA-923'!$H:$H,Generation!F$6)</f>
        <v>0</v>
      </c>
      <c r="G7923">
        <f>SUMIFS('EIA-923'!$G:$G,'EIA-923'!$I:$I,Generation!$C$3,'EIA-923'!$A:$A,Generation!$B7923,'EIA-923'!$H:$H,Generation!G$6)</f>
        <v>0</v>
      </c>
      <c r="H7923">
        <f>SUMIFS('EIA-923'!$G:$G,'EIA-923'!$I:$I,Generation!$C$3,'EIA-923'!$A:$A,Generation!$B7923,'EIA-923'!$H:$H,Generation!H$6)</f>
        <v>0</v>
      </c>
      <c r="I7923">
        <f>SUMIFS('EIA-923'!$G:$G,'EIA-923'!$I:$I,Generation!$C$3,'EIA-923'!$A:$A,Generation!$B7923,'EIA-923'!$H:$H,Generation!I$6)</f>
        <v>0</v>
      </c>
      <c r="J7923">
        <f>SUMIFS('EIA-923'!$G:$G,'EIA-923'!$I:$I,Generation!$C$3,'EIA-923'!$A:$A,Generation!$B7923,'EIA-923'!$H:$H,Generation!J$6)</f>
        <v>7107</v>
      </c>
      <c r="K7923">
        <f>SUMIFS('EIA-923'!$G:$G,'EIA-923'!$I:$I,Generation!$C$3,'EIA-923'!$A:$A,Generation!$B7923,'EIA-923'!$H:$H,Generation!K$6)</f>
        <v>0</v>
      </c>
      <c r="L7923">
        <f>SUMIFS('EIA-923'!$G:$G,'EIA-923'!$I:$I,Generation!$C$3,'EIA-923'!$A:$A,Generation!$B7923,'EIA-923'!$H:$H,Generation!L$6)</f>
        <v>0</v>
      </c>
      <c r="M7923">
        <f>SUMIFS('EIA-923'!$G:$G,'EIA-923'!$I:$I,Generation!$C$3,'EIA-923'!$A:$A,Generation!$B7923,'EIA-923'!$H:$H,Generation!M$6)</f>
        <v>0</v>
      </c>
      <c r="N7923">
        <f>SUMIFS('EIA-923'!$G:$G,'EIA-923'!$I:$I,Generation!$C$3,'EIA-923'!$A:$A,Generation!$B7923,'EIA-923'!$H:$H,Generation!N$6)</f>
        <v>0</v>
      </c>
      <c r="O7923">
        <f>SUMIFS('EIA-923'!$G:$G,'EIA-923'!$I:$I,Generation!$C$3,'EIA-923'!$A:$A,Generation!$B7923,'EIA-923'!$H:$H,Generation!O$6)</f>
        <v>0</v>
      </c>
      <c r="P7923">
        <f>SUMIFS('EIA-923'!$G:$G,'EIA-923'!$I:$I,Generation!$C$3,'EIA-923'!$A:$A,Generation!$B7923,'EIA-923'!$H:$H,Generation!P$6)</f>
        <v>0</v>
      </c>
      <c r="Q7923">
        <f>SUMIFS('EIA-923'!$G:$G,'EIA-923'!$I:$I,Generation!$C$3,'EIA-923'!$A:$A,Generation!$B7923,'EIA-923'!$H:$H,Generation!Q$6)</f>
        <v>0</v>
      </c>
    </row>
    <row r="7924" spans="2:17" x14ac:dyDescent="0.25">
      <c r="B7924" s="153">
        <v>60932</v>
      </c>
      <c r="C7924">
        <f>SUMIFS('EIA-923'!$G:$G,'EIA-923'!$I:$I,Generation!$C$3,'EIA-923'!$A:$A,Generation!$B7924,'EIA-923'!$H:$H,Generation!C$6)</f>
        <v>0</v>
      </c>
      <c r="D7924">
        <f>SUMIFS('EIA-923'!$G:$G,'EIA-923'!$I:$I,Generation!$C$3,'EIA-923'!$A:$A,Generation!$B7924,'EIA-923'!$H:$H,Generation!D$6)</f>
        <v>0</v>
      </c>
      <c r="E7924">
        <f>SUMIFS('EIA-923'!$G:$G,'EIA-923'!$I:$I,Generation!$C$3,'EIA-923'!$A:$A,Generation!$B7924,'EIA-923'!$H:$H,Generation!E$6)</f>
        <v>0</v>
      </c>
      <c r="F7924">
        <f>SUMIFS('EIA-923'!$G:$G,'EIA-923'!$I:$I,Generation!$C$3,'EIA-923'!$A:$A,Generation!$B7924,'EIA-923'!$H:$H,Generation!F$6)</f>
        <v>0</v>
      </c>
      <c r="G7924">
        <f>SUMIFS('EIA-923'!$G:$G,'EIA-923'!$I:$I,Generation!$C$3,'EIA-923'!$A:$A,Generation!$B7924,'EIA-923'!$H:$H,Generation!G$6)</f>
        <v>0</v>
      </c>
      <c r="H7924">
        <f>SUMIFS('EIA-923'!$G:$G,'EIA-923'!$I:$I,Generation!$C$3,'EIA-923'!$A:$A,Generation!$B7924,'EIA-923'!$H:$H,Generation!H$6)</f>
        <v>0</v>
      </c>
      <c r="I7924">
        <f>SUMIFS('EIA-923'!$G:$G,'EIA-923'!$I:$I,Generation!$C$3,'EIA-923'!$A:$A,Generation!$B7924,'EIA-923'!$H:$H,Generation!I$6)</f>
        <v>0</v>
      </c>
      <c r="J7924">
        <f>SUMIFS('EIA-923'!$G:$G,'EIA-923'!$I:$I,Generation!$C$3,'EIA-923'!$A:$A,Generation!$B7924,'EIA-923'!$H:$H,Generation!J$6)</f>
        <v>26687</v>
      </c>
      <c r="K7924">
        <f>SUMIFS('EIA-923'!$G:$G,'EIA-923'!$I:$I,Generation!$C$3,'EIA-923'!$A:$A,Generation!$B7924,'EIA-923'!$H:$H,Generation!K$6)</f>
        <v>0</v>
      </c>
      <c r="L7924">
        <f>SUMIFS('EIA-923'!$G:$G,'EIA-923'!$I:$I,Generation!$C$3,'EIA-923'!$A:$A,Generation!$B7924,'EIA-923'!$H:$H,Generation!L$6)</f>
        <v>0</v>
      </c>
      <c r="M7924">
        <f>SUMIFS('EIA-923'!$G:$G,'EIA-923'!$I:$I,Generation!$C$3,'EIA-923'!$A:$A,Generation!$B7924,'EIA-923'!$H:$H,Generation!M$6)</f>
        <v>0</v>
      </c>
      <c r="N7924">
        <f>SUMIFS('EIA-923'!$G:$G,'EIA-923'!$I:$I,Generation!$C$3,'EIA-923'!$A:$A,Generation!$B7924,'EIA-923'!$H:$H,Generation!N$6)</f>
        <v>0</v>
      </c>
      <c r="O7924">
        <f>SUMIFS('EIA-923'!$G:$G,'EIA-923'!$I:$I,Generation!$C$3,'EIA-923'!$A:$A,Generation!$B7924,'EIA-923'!$H:$H,Generation!O$6)</f>
        <v>0</v>
      </c>
      <c r="P7924">
        <f>SUMIFS('EIA-923'!$G:$G,'EIA-923'!$I:$I,Generation!$C$3,'EIA-923'!$A:$A,Generation!$B7924,'EIA-923'!$H:$H,Generation!P$6)</f>
        <v>0</v>
      </c>
      <c r="Q7924">
        <f>SUMIFS('EIA-923'!$G:$G,'EIA-923'!$I:$I,Generation!$C$3,'EIA-923'!$A:$A,Generation!$B7924,'EIA-923'!$H:$H,Generation!Q$6)</f>
        <v>0</v>
      </c>
    </row>
    <row r="7925" spans="2:17" x14ac:dyDescent="0.25">
      <c r="B7925" s="153">
        <v>60933</v>
      </c>
      <c r="C7925">
        <f>SUMIFS('EIA-923'!$G:$G,'EIA-923'!$I:$I,Generation!$C$3,'EIA-923'!$A:$A,Generation!$B7925,'EIA-923'!$H:$H,Generation!C$6)</f>
        <v>0</v>
      </c>
      <c r="D7925">
        <f>SUMIFS('EIA-923'!$G:$G,'EIA-923'!$I:$I,Generation!$C$3,'EIA-923'!$A:$A,Generation!$B7925,'EIA-923'!$H:$H,Generation!D$6)</f>
        <v>0</v>
      </c>
      <c r="E7925">
        <f>SUMIFS('EIA-923'!$G:$G,'EIA-923'!$I:$I,Generation!$C$3,'EIA-923'!$A:$A,Generation!$B7925,'EIA-923'!$H:$H,Generation!E$6)</f>
        <v>0</v>
      </c>
      <c r="F7925">
        <f>SUMIFS('EIA-923'!$G:$G,'EIA-923'!$I:$I,Generation!$C$3,'EIA-923'!$A:$A,Generation!$B7925,'EIA-923'!$H:$H,Generation!F$6)</f>
        <v>0</v>
      </c>
      <c r="G7925">
        <f>SUMIFS('EIA-923'!$G:$G,'EIA-923'!$I:$I,Generation!$C$3,'EIA-923'!$A:$A,Generation!$B7925,'EIA-923'!$H:$H,Generation!G$6)</f>
        <v>0</v>
      </c>
      <c r="H7925">
        <f>SUMIFS('EIA-923'!$G:$G,'EIA-923'!$I:$I,Generation!$C$3,'EIA-923'!$A:$A,Generation!$B7925,'EIA-923'!$H:$H,Generation!H$6)</f>
        <v>0</v>
      </c>
      <c r="I7925">
        <f>SUMIFS('EIA-923'!$G:$G,'EIA-923'!$I:$I,Generation!$C$3,'EIA-923'!$A:$A,Generation!$B7925,'EIA-923'!$H:$H,Generation!I$6)</f>
        <v>0</v>
      </c>
      <c r="J7925">
        <f>SUMIFS('EIA-923'!$G:$G,'EIA-923'!$I:$I,Generation!$C$3,'EIA-923'!$A:$A,Generation!$B7925,'EIA-923'!$H:$H,Generation!J$6)</f>
        <v>0</v>
      </c>
      <c r="K7925">
        <f>SUMIFS('EIA-923'!$G:$G,'EIA-923'!$I:$I,Generation!$C$3,'EIA-923'!$A:$A,Generation!$B7925,'EIA-923'!$H:$H,Generation!K$6)</f>
        <v>0</v>
      </c>
      <c r="L7925">
        <f>SUMIFS('EIA-923'!$G:$G,'EIA-923'!$I:$I,Generation!$C$3,'EIA-923'!$A:$A,Generation!$B7925,'EIA-923'!$H:$H,Generation!L$6)</f>
        <v>0</v>
      </c>
      <c r="M7925">
        <f>SUMIFS('EIA-923'!$G:$G,'EIA-923'!$I:$I,Generation!$C$3,'EIA-923'!$A:$A,Generation!$B7925,'EIA-923'!$H:$H,Generation!M$6)</f>
        <v>0</v>
      </c>
      <c r="N7925">
        <f>SUMIFS('EIA-923'!$G:$G,'EIA-923'!$I:$I,Generation!$C$3,'EIA-923'!$A:$A,Generation!$B7925,'EIA-923'!$H:$H,Generation!N$6)</f>
        <v>0</v>
      </c>
      <c r="O7925">
        <f>SUMIFS('EIA-923'!$G:$G,'EIA-923'!$I:$I,Generation!$C$3,'EIA-923'!$A:$A,Generation!$B7925,'EIA-923'!$H:$H,Generation!O$6)</f>
        <v>0</v>
      </c>
      <c r="P7925">
        <f>SUMIFS('EIA-923'!$G:$G,'EIA-923'!$I:$I,Generation!$C$3,'EIA-923'!$A:$A,Generation!$B7925,'EIA-923'!$H:$H,Generation!P$6)</f>
        <v>0</v>
      </c>
      <c r="Q7925">
        <f>SUMIFS('EIA-923'!$G:$G,'EIA-923'!$I:$I,Generation!$C$3,'EIA-923'!$A:$A,Generation!$B7925,'EIA-923'!$H:$H,Generation!Q$6)</f>
        <v>0</v>
      </c>
    </row>
    <row r="7926" spans="2:17" x14ac:dyDescent="0.25">
      <c r="B7926" s="153">
        <v>60935</v>
      </c>
      <c r="C7926">
        <f>SUMIFS('EIA-923'!$G:$G,'EIA-923'!$I:$I,Generation!$C$3,'EIA-923'!$A:$A,Generation!$B7926,'EIA-923'!$H:$H,Generation!C$6)</f>
        <v>0</v>
      </c>
      <c r="D7926">
        <f>SUMIFS('EIA-923'!$G:$G,'EIA-923'!$I:$I,Generation!$C$3,'EIA-923'!$A:$A,Generation!$B7926,'EIA-923'!$H:$H,Generation!D$6)</f>
        <v>0</v>
      </c>
      <c r="E7926">
        <f>SUMIFS('EIA-923'!$G:$G,'EIA-923'!$I:$I,Generation!$C$3,'EIA-923'!$A:$A,Generation!$B7926,'EIA-923'!$H:$H,Generation!E$6)</f>
        <v>0</v>
      </c>
      <c r="F7926">
        <f>SUMIFS('EIA-923'!$G:$G,'EIA-923'!$I:$I,Generation!$C$3,'EIA-923'!$A:$A,Generation!$B7926,'EIA-923'!$H:$H,Generation!F$6)</f>
        <v>0</v>
      </c>
      <c r="G7926">
        <f>SUMIFS('EIA-923'!$G:$G,'EIA-923'!$I:$I,Generation!$C$3,'EIA-923'!$A:$A,Generation!$B7926,'EIA-923'!$H:$H,Generation!G$6)</f>
        <v>0</v>
      </c>
      <c r="H7926">
        <f>SUMIFS('EIA-923'!$G:$G,'EIA-923'!$I:$I,Generation!$C$3,'EIA-923'!$A:$A,Generation!$B7926,'EIA-923'!$H:$H,Generation!H$6)</f>
        <v>0</v>
      </c>
      <c r="I7926">
        <f>SUMIFS('EIA-923'!$G:$G,'EIA-923'!$I:$I,Generation!$C$3,'EIA-923'!$A:$A,Generation!$B7926,'EIA-923'!$H:$H,Generation!I$6)</f>
        <v>0</v>
      </c>
      <c r="J7926">
        <f>SUMIFS('EIA-923'!$G:$G,'EIA-923'!$I:$I,Generation!$C$3,'EIA-923'!$A:$A,Generation!$B7926,'EIA-923'!$H:$H,Generation!J$6)</f>
        <v>0</v>
      </c>
      <c r="K7926">
        <f>SUMIFS('EIA-923'!$G:$G,'EIA-923'!$I:$I,Generation!$C$3,'EIA-923'!$A:$A,Generation!$B7926,'EIA-923'!$H:$H,Generation!K$6)</f>
        <v>0</v>
      </c>
      <c r="L7926">
        <f>SUMIFS('EIA-923'!$G:$G,'EIA-923'!$I:$I,Generation!$C$3,'EIA-923'!$A:$A,Generation!$B7926,'EIA-923'!$H:$H,Generation!L$6)</f>
        <v>1562</v>
      </c>
      <c r="M7926">
        <f>SUMIFS('EIA-923'!$G:$G,'EIA-923'!$I:$I,Generation!$C$3,'EIA-923'!$A:$A,Generation!$B7926,'EIA-923'!$H:$H,Generation!M$6)</f>
        <v>0</v>
      </c>
      <c r="N7926">
        <f>SUMIFS('EIA-923'!$G:$G,'EIA-923'!$I:$I,Generation!$C$3,'EIA-923'!$A:$A,Generation!$B7926,'EIA-923'!$H:$H,Generation!N$6)</f>
        <v>0</v>
      </c>
      <c r="O7926">
        <f>SUMIFS('EIA-923'!$G:$G,'EIA-923'!$I:$I,Generation!$C$3,'EIA-923'!$A:$A,Generation!$B7926,'EIA-923'!$H:$H,Generation!O$6)</f>
        <v>0</v>
      </c>
      <c r="P7926">
        <f>SUMIFS('EIA-923'!$G:$G,'EIA-923'!$I:$I,Generation!$C$3,'EIA-923'!$A:$A,Generation!$B7926,'EIA-923'!$H:$H,Generation!P$6)</f>
        <v>0</v>
      </c>
      <c r="Q7926">
        <f>SUMIFS('EIA-923'!$G:$G,'EIA-923'!$I:$I,Generation!$C$3,'EIA-923'!$A:$A,Generation!$B7926,'EIA-923'!$H:$H,Generation!Q$6)</f>
        <v>0</v>
      </c>
    </row>
    <row r="7927" spans="2:17" x14ac:dyDescent="0.25">
      <c r="B7927" s="153">
        <v>60936</v>
      </c>
      <c r="C7927">
        <f>SUMIFS('EIA-923'!$G:$G,'EIA-923'!$I:$I,Generation!$C$3,'EIA-923'!$A:$A,Generation!$B7927,'EIA-923'!$H:$H,Generation!C$6)</f>
        <v>0</v>
      </c>
      <c r="D7927">
        <f>SUMIFS('EIA-923'!$G:$G,'EIA-923'!$I:$I,Generation!$C$3,'EIA-923'!$A:$A,Generation!$B7927,'EIA-923'!$H:$H,Generation!D$6)</f>
        <v>0</v>
      </c>
      <c r="E7927">
        <f>SUMIFS('EIA-923'!$G:$G,'EIA-923'!$I:$I,Generation!$C$3,'EIA-923'!$A:$A,Generation!$B7927,'EIA-923'!$H:$H,Generation!E$6)</f>
        <v>0</v>
      </c>
      <c r="F7927">
        <f>SUMIFS('EIA-923'!$G:$G,'EIA-923'!$I:$I,Generation!$C$3,'EIA-923'!$A:$A,Generation!$B7927,'EIA-923'!$H:$H,Generation!F$6)</f>
        <v>0</v>
      </c>
      <c r="G7927">
        <f>SUMIFS('EIA-923'!$G:$G,'EIA-923'!$I:$I,Generation!$C$3,'EIA-923'!$A:$A,Generation!$B7927,'EIA-923'!$H:$H,Generation!G$6)</f>
        <v>0</v>
      </c>
      <c r="H7927">
        <f>SUMIFS('EIA-923'!$G:$G,'EIA-923'!$I:$I,Generation!$C$3,'EIA-923'!$A:$A,Generation!$B7927,'EIA-923'!$H:$H,Generation!H$6)</f>
        <v>0</v>
      </c>
      <c r="I7927">
        <f>SUMIFS('EIA-923'!$G:$G,'EIA-923'!$I:$I,Generation!$C$3,'EIA-923'!$A:$A,Generation!$B7927,'EIA-923'!$H:$H,Generation!I$6)</f>
        <v>0</v>
      </c>
      <c r="J7927">
        <f>SUMIFS('EIA-923'!$G:$G,'EIA-923'!$I:$I,Generation!$C$3,'EIA-923'!$A:$A,Generation!$B7927,'EIA-923'!$H:$H,Generation!J$6)</f>
        <v>0</v>
      </c>
      <c r="K7927">
        <f>SUMIFS('EIA-923'!$G:$G,'EIA-923'!$I:$I,Generation!$C$3,'EIA-923'!$A:$A,Generation!$B7927,'EIA-923'!$H:$H,Generation!K$6)</f>
        <v>0</v>
      </c>
      <c r="L7927">
        <f>SUMIFS('EIA-923'!$G:$G,'EIA-923'!$I:$I,Generation!$C$3,'EIA-923'!$A:$A,Generation!$B7927,'EIA-923'!$H:$H,Generation!L$6)</f>
        <v>4946</v>
      </c>
      <c r="M7927">
        <f>SUMIFS('EIA-923'!$G:$G,'EIA-923'!$I:$I,Generation!$C$3,'EIA-923'!$A:$A,Generation!$B7927,'EIA-923'!$H:$H,Generation!M$6)</f>
        <v>0</v>
      </c>
      <c r="N7927">
        <f>SUMIFS('EIA-923'!$G:$G,'EIA-923'!$I:$I,Generation!$C$3,'EIA-923'!$A:$A,Generation!$B7927,'EIA-923'!$H:$H,Generation!N$6)</f>
        <v>0</v>
      </c>
      <c r="O7927">
        <f>SUMIFS('EIA-923'!$G:$G,'EIA-923'!$I:$I,Generation!$C$3,'EIA-923'!$A:$A,Generation!$B7927,'EIA-923'!$H:$H,Generation!O$6)</f>
        <v>0</v>
      </c>
      <c r="P7927">
        <f>SUMIFS('EIA-923'!$G:$G,'EIA-923'!$I:$I,Generation!$C$3,'EIA-923'!$A:$A,Generation!$B7927,'EIA-923'!$H:$H,Generation!P$6)</f>
        <v>0</v>
      </c>
      <c r="Q7927">
        <f>SUMIFS('EIA-923'!$G:$G,'EIA-923'!$I:$I,Generation!$C$3,'EIA-923'!$A:$A,Generation!$B7927,'EIA-923'!$H:$H,Generation!Q$6)</f>
        <v>0</v>
      </c>
    </row>
    <row r="7928" spans="2:17" x14ac:dyDescent="0.25">
      <c r="B7928" s="153">
        <v>60937</v>
      </c>
      <c r="C7928">
        <f>SUMIFS('EIA-923'!$G:$G,'EIA-923'!$I:$I,Generation!$C$3,'EIA-923'!$A:$A,Generation!$B7928,'EIA-923'!$H:$H,Generation!C$6)</f>
        <v>0</v>
      </c>
      <c r="D7928">
        <f>SUMIFS('EIA-923'!$G:$G,'EIA-923'!$I:$I,Generation!$C$3,'EIA-923'!$A:$A,Generation!$B7928,'EIA-923'!$H:$H,Generation!D$6)</f>
        <v>0</v>
      </c>
      <c r="E7928">
        <f>SUMIFS('EIA-923'!$G:$G,'EIA-923'!$I:$I,Generation!$C$3,'EIA-923'!$A:$A,Generation!$B7928,'EIA-923'!$H:$H,Generation!E$6)</f>
        <v>0</v>
      </c>
      <c r="F7928">
        <f>SUMIFS('EIA-923'!$G:$G,'EIA-923'!$I:$I,Generation!$C$3,'EIA-923'!$A:$A,Generation!$B7928,'EIA-923'!$H:$H,Generation!F$6)</f>
        <v>0</v>
      </c>
      <c r="G7928">
        <f>SUMIFS('EIA-923'!$G:$G,'EIA-923'!$I:$I,Generation!$C$3,'EIA-923'!$A:$A,Generation!$B7928,'EIA-923'!$H:$H,Generation!G$6)</f>
        <v>0</v>
      </c>
      <c r="H7928">
        <f>SUMIFS('EIA-923'!$G:$G,'EIA-923'!$I:$I,Generation!$C$3,'EIA-923'!$A:$A,Generation!$B7928,'EIA-923'!$H:$H,Generation!H$6)</f>
        <v>0</v>
      </c>
      <c r="I7928">
        <f>SUMIFS('EIA-923'!$G:$G,'EIA-923'!$I:$I,Generation!$C$3,'EIA-923'!$A:$A,Generation!$B7928,'EIA-923'!$H:$H,Generation!I$6)</f>
        <v>0</v>
      </c>
      <c r="J7928">
        <f>SUMIFS('EIA-923'!$G:$G,'EIA-923'!$I:$I,Generation!$C$3,'EIA-923'!$A:$A,Generation!$B7928,'EIA-923'!$H:$H,Generation!J$6)</f>
        <v>0</v>
      </c>
      <c r="K7928">
        <f>SUMIFS('EIA-923'!$G:$G,'EIA-923'!$I:$I,Generation!$C$3,'EIA-923'!$A:$A,Generation!$B7928,'EIA-923'!$H:$H,Generation!K$6)</f>
        <v>0</v>
      </c>
      <c r="L7928">
        <f>SUMIFS('EIA-923'!$G:$G,'EIA-923'!$I:$I,Generation!$C$3,'EIA-923'!$A:$A,Generation!$B7928,'EIA-923'!$H:$H,Generation!L$6)</f>
        <v>3630</v>
      </c>
      <c r="M7928">
        <f>SUMIFS('EIA-923'!$G:$G,'EIA-923'!$I:$I,Generation!$C$3,'EIA-923'!$A:$A,Generation!$B7928,'EIA-923'!$H:$H,Generation!M$6)</f>
        <v>0</v>
      </c>
      <c r="N7928">
        <f>SUMIFS('EIA-923'!$G:$G,'EIA-923'!$I:$I,Generation!$C$3,'EIA-923'!$A:$A,Generation!$B7928,'EIA-923'!$H:$H,Generation!N$6)</f>
        <v>0</v>
      </c>
      <c r="O7928">
        <f>SUMIFS('EIA-923'!$G:$G,'EIA-923'!$I:$I,Generation!$C$3,'EIA-923'!$A:$A,Generation!$B7928,'EIA-923'!$H:$H,Generation!O$6)</f>
        <v>0</v>
      </c>
      <c r="P7928">
        <f>SUMIFS('EIA-923'!$G:$G,'EIA-923'!$I:$I,Generation!$C$3,'EIA-923'!$A:$A,Generation!$B7928,'EIA-923'!$H:$H,Generation!P$6)</f>
        <v>0</v>
      </c>
      <c r="Q7928">
        <f>SUMIFS('EIA-923'!$G:$G,'EIA-923'!$I:$I,Generation!$C$3,'EIA-923'!$A:$A,Generation!$B7928,'EIA-923'!$H:$H,Generation!Q$6)</f>
        <v>0</v>
      </c>
    </row>
    <row r="7929" spans="2:17" x14ac:dyDescent="0.25">
      <c r="B7929" s="153">
        <v>60938</v>
      </c>
      <c r="C7929">
        <f>SUMIFS('EIA-923'!$G:$G,'EIA-923'!$I:$I,Generation!$C$3,'EIA-923'!$A:$A,Generation!$B7929,'EIA-923'!$H:$H,Generation!C$6)</f>
        <v>0</v>
      </c>
      <c r="D7929">
        <f>SUMIFS('EIA-923'!$G:$G,'EIA-923'!$I:$I,Generation!$C$3,'EIA-923'!$A:$A,Generation!$B7929,'EIA-923'!$H:$H,Generation!D$6)</f>
        <v>0</v>
      </c>
      <c r="E7929">
        <f>SUMIFS('EIA-923'!$G:$G,'EIA-923'!$I:$I,Generation!$C$3,'EIA-923'!$A:$A,Generation!$B7929,'EIA-923'!$H:$H,Generation!E$6)</f>
        <v>0</v>
      </c>
      <c r="F7929">
        <f>SUMIFS('EIA-923'!$G:$G,'EIA-923'!$I:$I,Generation!$C$3,'EIA-923'!$A:$A,Generation!$B7929,'EIA-923'!$H:$H,Generation!F$6)</f>
        <v>0</v>
      </c>
      <c r="G7929">
        <f>SUMIFS('EIA-923'!$G:$G,'EIA-923'!$I:$I,Generation!$C$3,'EIA-923'!$A:$A,Generation!$B7929,'EIA-923'!$H:$H,Generation!G$6)</f>
        <v>0</v>
      </c>
      <c r="H7929">
        <f>SUMIFS('EIA-923'!$G:$G,'EIA-923'!$I:$I,Generation!$C$3,'EIA-923'!$A:$A,Generation!$B7929,'EIA-923'!$H:$H,Generation!H$6)</f>
        <v>0</v>
      </c>
      <c r="I7929">
        <f>SUMIFS('EIA-923'!$G:$G,'EIA-923'!$I:$I,Generation!$C$3,'EIA-923'!$A:$A,Generation!$B7929,'EIA-923'!$H:$H,Generation!I$6)</f>
        <v>0</v>
      </c>
      <c r="J7929">
        <f>SUMIFS('EIA-923'!$G:$G,'EIA-923'!$I:$I,Generation!$C$3,'EIA-923'!$A:$A,Generation!$B7929,'EIA-923'!$H:$H,Generation!J$6)</f>
        <v>0</v>
      </c>
      <c r="K7929">
        <f>SUMIFS('EIA-923'!$G:$G,'EIA-923'!$I:$I,Generation!$C$3,'EIA-923'!$A:$A,Generation!$B7929,'EIA-923'!$H:$H,Generation!K$6)</f>
        <v>0</v>
      </c>
      <c r="L7929">
        <f>SUMIFS('EIA-923'!$G:$G,'EIA-923'!$I:$I,Generation!$C$3,'EIA-923'!$A:$A,Generation!$B7929,'EIA-923'!$H:$H,Generation!L$6)</f>
        <v>6736</v>
      </c>
      <c r="M7929">
        <f>SUMIFS('EIA-923'!$G:$G,'EIA-923'!$I:$I,Generation!$C$3,'EIA-923'!$A:$A,Generation!$B7929,'EIA-923'!$H:$H,Generation!M$6)</f>
        <v>0</v>
      </c>
      <c r="N7929">
        <f>SUMIFS('EIA-923'!$G:$G,'EIA-923'!$I:$I,Generation!$C$3,'EIA-923'!$A:$A,Generation!$B7929,'EIA-923'!$H:$H,Generation!N$6)</f>
        <v>0</v>
      </c>
      <c r="O7929">
        <f>SUMIFS('EIA-923'!$G:$G,'EIA-923'!$I:$I,Generation!$C$3,'EIA-923'!$A:$A,Generation!$B7929,'EIA-923'!$H:$H,Generation!O$6)</f>
        <v>0</v>
      </c>
      <c r="P7929">
        <f>SUMIFS('EIA-923'!$G:$G,'EIA-923'!$I:$I,Generation!$C$3,'EIA-923'!$A:$A,Generation!$B7929,'EIA-923'!$H:$H,Generation!P$6)</f>
        <v>0</v>
      </c>
      <c r="Q7929">
        <f>SUMIFS('EIA-923'!$G:$G,'EIA-923'!$I:$I,Generation!$C$3,'EIA-923'!$A:$A,Generation!$B7929,'EIA-923'!$H:$H,Generation!Q$6)</f>
        <v>0</v>
      </c>
    </row>
    <row r="7930" spans="2:17" x14ac:dyDescent="0.25">
      <c r="B7930" s="153">
        <v>60939</v>
      </c>
      <c r="C7930">
        <f>SUMIFS('EIA-923'!$G:$G,'EIA-923'!$I:$I,Generation!$C$3,'EIA-923'!$A:$A,Generation!$B7930,'EIA-923'!$H:$H,Generation!C$6)</f>
        <v>0</v>
      </c>
      <c r="D7930">
        <f>SUMIFS('EIA-923'!$G:$G,'EIA-923'!$I:$I,Generation!$C$3,'EIA-923'!$A:$A,Generation!$B7930,'EIA-923'!$H:$H,Generation!D$6)</f>
        <v>0</v>
      </c>
      <c r="E7930">
        <f>SUMIFS('EIA-923'!$G:$G,'EIA-923'!$I:$I,Generation!$C$3,'EIA-923'!$A:$A,Generation!$B7930,'EIA-923'!$H:$H,Generation!E$6)</f>
        <v>0</v>
      </c>
      <c r="F7930">
        <f>SUMIFS('EIA-923'!$G:$G,'EIA-923'!$I:$I,Generation!$C$3,'EIA-923'!$A:$A,Generation!$B7930,'EIA-923'!$H:$H,Generation!F$6)</f>
        <v>0</v>
      </c>
      <c r="G7930">
        <f>SUMIFS('EIA-923'!$G:$G,'EIA-923'!$I:$I,Generation!$C$3,'EIA-923'!$A:$A,Generation!$B7930,'EIA-923'!$H:$H,Generation!G$6)</f>
        <v>0</v>
      </c>
      <c r="H7930">
        <f>SUMIFS('EIA-923'!$G:$G,'EIA-923'!$I:$I,Generation!$C$3,'EIA-923'!$A:$A,Generation!$B7930,'EIA-923'!$H:$H,Generation!H$6)</f>
        <v>0</v>
      </c>
      <c r="I7930">
        <f>SUMIFS('EIA-923'!$G:$G,'EIA-923'!$I:$I,Generation!$C$3,'EIA-923'!$A:$A,Generation!$B7930,'EIA-923'!$H:$H,Generation!I$6)</f>
        <v>0</v>
      </c>
      <c r="J7930">
        <f>SUMIFS('EIA-923'!$G:$G,'EIA-923'!$I:$I,Generation!$C$3,'EIA-923'!$A:$A,Generation!$B7930,'EIA-923'!$H:$H,Generation!J$6)</f>
        <v>0</v>
      </c>
      <c r="K7930">
        <f>SUMIFS('EIA-923'!$G:$G,'EIA-923'!$I:$I,Generation!$C$3,'EIA-923'!$A:$A,Generation!$B7930,'EIA-923'!$H:$H,Generation!K$6)</f>
        <v>0</v>
      </c>
      <c r="L7930">
        <f>SUMIFS('EIA-923'!$G:$G,'EIA-923'!$I:$I,Generation!$C$3,'EIA-923'!$A:$A,Generation!$B7930,'EIA-923'!$H:$H,Generation!L$6)</f>
        <v>3599</v>
      </c>
      <c r="M7930">
        <f>SUMIFS('EIA-923'!$G:$G,'EIA-923'!$I:$I,Generation!$C$3,'EIA-923'!$A:$A,Generation!$B7930,'EIA-923'!$H:$H,Generation!M$6)</f>
        <v>0</v>
      </c>
      <c r="N7930">
        <f>SUMIFS('EIA-923'!$G:$G,'EIA-923'!$I:$I,Generation!$C$3,'EIA-923'!$A:$A,Generation!$B7930,'EIA-923'!$H:$H,Generation!N$6)</f>
        <v>0</v>
      </c>
      <c r="O7930">
        <f>SUMIFS('EIA-923'!$G:$G,'EIA-923'!$I:$I,Generation!$C$3,'EIA-923'!$A:$A,Generation!$B7930,'EIA-923'!$H:$H,Generation!O$6)</f>
        <v>0</v>
      </c>
      <c r="P7930">
        <f>SUMIFS('EIA-923'!$G:$G,'EIA-923'!$I:$I,Generation!$C$3,'EIA-923'!$A:$A,Generation!$B7930,'EIA-923'!$H:$H,Generation!P$6)</f>
        <v>0</v>
      </c>
      <c r="Q7930">
        <f>SUMIFS('EIA-923'!$G:$G,'EIA-923'!$I:$I,Generation!$C$3,'EIA-923'!$A:$A,Generation!$B7930,'EIA-923'!$H:$H,Generation!Q$6)</f>
        <v>0</v>
      </c>
    </row>
    <row r="7931" spans="2:17" x14ac:dyDescent="0.25">
      <c r="B7931" s="153">
        <v>60940</v>
      </c>
      <c r="C7931">
        <f>SUMIFS('EIA-923'!$G:$G,'EIA-923'!$I:$I,Generation!$C$3,'EIA-923'!$A:$A,Generation!$B7931,'EIA-923'!$H:$H,Generation!C$6)</f>
        <v>0</v>
      </c>
      <c r="D7931">
        <f>SUMIFS('EIA-923'!$G:$G,'EIA-923'!$I:$I,Generation!$C$3,'EIA-923'!$A:$A,Generation!$B7931,'EIA-923'!$H:$H,Generation!D$6)</f>
        <v>0</v>
      </c>
      <c r="E7931">
        <f>SUMIFS('EIA-923'!$G:$G,'EIA-923'!$I:$I,Generation!$C$3,'EIA-923'!$A:$A,Generation!$B7931,'EIA-923'!$H:$H,Generation!E$6)</f>
        <v>0</v>
      </c>
      <c r="F7931">
        <f>SUMIFS('EIA-923'!$G:$G,'EIA-923'!$I:$I,Generation!$C$3,'EIA-923'!$A:$A,Generation!$B7931,'EIA-923'!$H:$H,Generation!F$6)</f>
        <v>0</v>
      </c>
      <c r="G7931">
        <f>SUMIFS('EIA-923'!$G:$G,'EIA-923'!$I:$I,Generation!$C$3,'EIA-923'!$A:$A,Generation!$B7931,'EIA-923'!$H:$H,Generation!G$6)</f>
        <v>0</v>
      </c>
      <c r="H7931">
        <f>SUMIFS('EIA-923'!$G:$G,'EIA-923'!$I:$I,Generation!$C$3,'EIA-923'!$A:$A,Generation!$B7931,'EIA-923'!$H:$H,Generation!H$6)</f>
        <v>0</v>
      </c>
      <c r="I7931">
        <f>SUMIFS('EIA-923'!$G:$G,'EIA-923'!$I:$I,Generation!$C$3,'EIA-923'!$A:$A,Generation!$B7931,'EIA-923'!$H:$H,Generation!I$6)</f>
        <v>0</v>
      </c>
      <c r="J7931">
        <f>SUMIFS('EIA-923'!$G:$G,'EIA-923'!$I:$I,Generation!$C$3,'EIA-923'!$A:$A,Generation!$B7931,'EIA-923'!$H:$H,Generation!J$6)</f>
        <v>0</v>
      </c>
      <c r="K7931">
        <f>SUMIFS('EIA-923'!$G:$G,'EIA-923'!$I:$I,Generation!$C$3,'EIA-923'!$A:$A,Generation!$B7931,'EIA-923'!$H:$H,Generation!K$6)</f>
        <v>0</v>
      </c>
      <c r="L7931">
        <f>SUMIFS('EIA-923'!$G:$G,'EIA-923'!$I:$I,Generation!$C$3,'EIA-923'!$A:$A,Generation!$B7931,'EIA-923'!$H:$H,Generation!L$6)</f>
        <v>4962</v>
      </c>
      <c r="M7931">
        <f>SUMIFS('EIA-923'!$G:$G,'EIA-923'!$I:$I,Generation!$C$3,'EIA-923'!$A:$A,Generation!$B7931,'EIA-923'!$H:$H,Generation!M$6)</f>
        <v>0</v>
      </c>
      <c r="N7931">
        <f>SUMIFS('EIA-923'!$G:$G,'EIA-923'!$I:$I,Generation!$C$3,'EIA-923'!$A:$A,Generation!$B7931,'EIA-923'!$H:$H,Generation!N$6)</f>
        <v>0</v>
      </c>
      <c r="O7931">
        <f>SUMIFS('EIA-923'!$G:$G,'EIA-923'!$I:$I,Generation!$C$3,'EIA-923'!$A:$A,Generation!$B7931,'EIA-923'!$H:$H,Generation!O$6)</f>
        <v>0</v>
      </c>
      <c r="P7931">
        <f>SUMIFS('EIA-923'!$G:$G,'EIA-923'!$I:$I,Generation!$C$3,'EIA-923'!$A:$A,Generation!$B7931,'EIA-923'!$H:$H,Generation!P$6)</f>
        <v>0</v>
      </c>
      <c r="Q7931">
        <f>SUMIFS('EIA-923'!$G:$G,'EIA-923'!$I:$I,Generation!$C$3,'EIA-923'!$A:$A,Generation!$B7931,'EIA-923'!$H:$H,Generation!Q$6)</f>
        <v>0</v>
      </c>
    </row>
    <row r="7932" spans="2:17" x14ac:dyDescent="0.25">
      <c r="B7932" s="153">
        <v>60941</v>
      </c>
      <c r="C7932">
        <f>SUMIFS('EIA-923'!$G:$G,'EIA-923'!$I:$I,Generation!$C$3,'EIA-923'!$A:$A,Generation!$B7932,'EIA-923'!$H:$H,Generation!C$6)</f>
        <v>0</v>
      </c>
      <c r="D7932">
        <f>SUMIFS('EIA-923'!$G:$G,'EIA-923'!$I:$I,Generation!$C$3,'EIA-923'!$A:$A,Generation!$B7932,'EIA-923'!$H:$H,Generation!D$6)</f>
        <v>0</v>
      </c>
      <c r="E7932">
        <f>SUMIFS('EIA-923'!$G:$G,'EIA-923'!$I:$I,Generation!$C$3,'EIA-923'!$A:$A,Generation!$B7932,'EIA-923'!$H:$H,Generation!E$6)</f>
        <v>0</v>
      </c>
      <c r="F7932">
        <f>SUMIFS('EIA-923'!$G:$G,'EIA-923'!$I:$I,Generation!$C$3,'EIA-923'!$A:$A,Generation!$B7932,'EIA-923'!$H:$H,Generation!F$6)</f>
        <v>0</v>
      </c>
      <c r="G7932">
        <f>SUMIFS('EIA-923'!$G:$G,'EIA-923'!$I:$I,Generation!$C$3,'EIA-923'!$A:$A,Generation!$B7932,'EIA-923'!$H:$H,Generation!G$6)</f>
        <v>0</v>
      </c>
      <c r="H7932">
        <f>SUMIFS('EIA-923'!$G:$G,'EIA-923'!$I:$I,Generation!$C$3,'EIA-923'!$A:$A,Generation!$B7932,'EIA-923'!$H:$H,Generation!H$6)</f>
        <v>0</v>
      </c>
      <c r="I7932">
        <f>SUMIFS('EIA-923'!$G:$G,'EIA-923'!$I:$I,Generation!$C$3,'EIA-923'!$A:$A,Generation!$B7932,'EIA-923'!$H:$H,Generation!I$6)</f>
        <v>0</v>
      </c>
      <c r="J7932">
        <f>SUMIFS('EIA-923'!$G:$G,'EIA-923'!$I:$I,Generation!$C$3,'EIA-923'!$A:$A,Generation!$B7932,'EIA-923'!$H:$H,Generation!J$6)</f>
        <v>0</v>
      </c>
      <c r="K7932">
        <f>SUMIFS('EIA-923'!$G:$G,'EIA-923'!$I:$I,Generation!$C$3,'EIA-923'!$A:$A,Generation!$B7932,'EIA-923'!$H:$H,Generation!K$6)</f>
        <v>0</v>
      </c>
      <c r="L7932">
        <f>SUMIFS('EIA-923'!$G:$G,'EIA-923'!$I:$I,Generation!$C$3,'EIA-923'!$A:$A,Generation!$B7932,'EIA-923'!$H:$H,Generation!L$6)</f>
        <v>4174</v>
      </c>
      <c r="M7932">
        <f>SUMIFS('EIA-923'!$G:$G,'EIA-923'!$I:$I,Generation!$C$3,'EIA-923'!$A:$A,Generation!$B7932,'EIA-923'!$H:$H,Generation!M$6)</f>
        <v>0</v>
      </c>
      <c r="N7932">
        <f>SUMIFS('EIA-923'!$G:$G,'EIA-923'!$I:$I,Generation!$C$3,'EIA-923'!$A:$A,Generation!$B7932,'EIA-923'!$H:$H,Generation!N$6)</f>
        <v>0</v>
      </c>
      <c r="O7932">
        <f>SUMIFS('EIA-923'!$G:$G,'EIA-923'!$I:$I,Generation!$C$3,'EIA-923'!$A:$A,Generation!$B7932,'EIA-923'!$H:$H,Generation!O$6)</f>
        <v>0</v>
      </c>
      <c r="P7932">
        <f>SUMIFS('EIA-923'!$G:$G,'EIA-923'!$I:$I,Generation!$C$3,'EIA-923'!$A:$A,Generation!$B7932,'EIA-923'!$H:$H,Generation!P$6)</f>
        <v>0</v>
      </c>
      <c r="Q7932">
        <f>SUMIFS('EIA-923'!$G:$G,'EIA-923'!$I:$I,Generation!$C$3,'EIA-923'!$A:$A,Generation!$B7932,'EIA-923'!$H:$H,Generation!Q$6)</f>
        <v>0</v>
      </c>
    </row>
    <row r="7933" spans="2:17" x14ac:dyDescent="0.25">
      <c r="B7933" s="153">
        <v>60942</v>
      </c>
      <c r="C7933">
        <f>SUMIFS('EIA-923'!$G:$G,'EIA-923'!$I:$I,Generation!$C$3,'EIA-923'!$A:$A,Generation!$B7933,'EIA-923'!$H:$H,Generation!C$6)</f>
        <v>0</v>
      </c>
      <c r="D7933">
        <f>SUMIFS('EIA-923'!$G:$G,'EIA-923'!$I:$I,Generation!$C$3,'EIA-923'!$A:$A,Generation!$B7933,'EIA-923'!$H:$H,Generation!D$6)</f>
        <v>0</v>
      </c>
      <c r="E7933">
        <f>SUMIFS('EIA-923'!$G:$G,'EIA-923'!$I:$I,Generation!$C$3,'EIA-923'!$A:$A,Generation!$B7933,'EIA-923'!$H:$H,Generation!E$6)</f>
        <v>0</v>
      </c>
      <c r="F7933">
        <f>SUMIFS('EIA-923'!$G:$G,'EIA-923'!$I:$I,Generation!$C$3,'EIA-923'!$A:$A,Generation!$B7933,'EIA-923'!$H:$H,Generation!F$6)</f>
        <v>0</v>
      </c>
      <c r="G7933">
        <f>SUMIFS('EIA-923'!$G:$G,'EIA-923'!$I:$I,Generation!$C$3,'EIA-923'!$A:$A,Generation!$B7933,'EIA-923'!$H:$H,Generation!G$6)</f>
        <v>0</v>
      </c>
      <c r="H7933">
        <f>SUMIFS('EIA-923'!$G:$G,'EIA-923'!$I:$I,Generation!$C$3,'EIA-923'!$A:$A,Generation!$B7933,'EIA-923'!$H:$H,Generation!H$6)</f>
        <v>0</v>
      </c>
      <c r="I7933">
        <f>SUMIFS('EIA-923'!$G:$G,'EIA-923'!$I:$I,Generation!$C$3,'EIA-923'!$A:$A,Generation!$B7933,'EIA-923'!$H:$H,Generation!I$6)</f>
        <v>0</v>
      </c>
      <c r="J7933">
        <f>SUMIFS('EIA-923'!$G:$G,'EIA-923'!$I:$I,Generation!$C$3,'EIA-923'!$A:$A,Generation!$B7933,'EIA-923'!$H:$H,Generation!J$6)</f>
        <v>0</v>
      </c>
      <c r="K7933">
        <f>SUMIFS('EIA-923'!$G:$G,'EIA-923'!$I:$I,Generation!$C$3,'EIA-923'!$A:$A,Generation!$B7933,'EIA-923'!$H:$H,Generation!K$6)</f>
        <v>0</v>
      </c>
      <c r="L7933">
        <f>SUMIFS('EIA-923'!$G:$G,'EIA-923'!$I:$I,Generation!$C$3,'EIA-923'!$A:$A,Generation!$B7933,'EIA-923'!$H:$H,Generation!L$6)</f>
        <v>4957</v>
      </c>
      <c r="M7933">
        <f>SUMIFS('EIA-923'!$G:$G,'EIA-923'!$I:$I,Generation!$C$3,'EIA-923'!$A:$A,Generation!$B7933,'EIA-923'!$H:$H,Generation!M$6)</f>
        <v>0</v>
      </c>
      <c r="N7933">
        <f>SUMIFS('EIA-923'!$G:$G,'EIA-923'!$I:$I,Generation!$C$3,'EIA-923'!$A:$A,Generation!$B7933,'EIA-923'!$H:$H,Generation!N$6)</f>
        <v>0</v>
      </c>
      <c r="O7933">
        <f>SUMIFS('EIA-923'!$G:$G,'EIA-923'!$I:$I,Generation!$C$3,'EIA-923'!$A:$A,Generation!$B7933,'EIA-923'!$H:$H,Generation!O$6)</f>
        <v>0</v>
      </c>
      <c r="P7933">
        <f>SUMIFS('EIA-923'!$G:$G,'EIA-923'!$I:$I,Generation!$C$3,'EIA-923'!$A:$A,Generation!$B7933,'EIA-923'!$H:$H,Generation!P$6)</f>
        <v>0</v>
      </c>
      <c r="Q7933">
        <f>SUMIFS('EIA-923'!$G:$G,'EIA-923'!$I:$I,Generation!$C$3,'EIA-923'!$A:$A,Generation!$B7933,'EIA-923'!$H:$H,Generation!Q$6)</f>
        <v>0</v>
      </c>
    </row>
    <row r="7934" spans="2:17" x14ac:dyDescent="0.25">
      <c r="B7934" s="153">
        <v>60943</v>
      </c>
      <c r="C7934">
        <f>SUMIFS('EIA-923'!$G:$G,'EIA-923'!$I:$I,Generation!$C$3,'EIA-923'!$A:$A,Generation!$B7934,'EIA-923'!$H:$H,Generation!C$6)</f>
        <v>0</v>
      </c>
      <c r="D7934">
        <f>SUMIFS('EIA-923'!$G:$G,'EIA-923'!$I:$I,Generation!$C$3,'EIA-923'!$A:$A,Generation!$B7934,'EIA-923'!$H:$H,Generation!D$6)</f>
        <v>0</v>
      </c>
      <c r="E7934">
        <f>SUMIFS('EIA-923'!$G:$G,'EIA-923'!$I:$I,Generation!$C$3,'EIA-923'!$A:$A,Generation!$B7934,'EIA-923'!$H:$H,Generation!E$6)</f>
        <v>0</v>
      </c>
      <c r="F7934">
        <f>SUMIFS('EIA-923'!$G:$G,'EIA-923'!$I:$I,Generation!$C$3,'EIA-923'!$A:$A,Generation!$B7934,'EIA-923'!$H:$H,Generation!F$6)</f>
        <v>0</v>
      </c>
      <c r="G7934">
        <f>SUMIFS('EIA-923'!$G:$G,'EIA-923'!$I:$I,Generation!$C$3,'EIA-923'!$A:$A,Generation!$B7934,'EIA-923'!$H:$H,Generation!G$6)</f>
        <v>0</v>
      </c>
      <c r="H7934">
        <f>SUMIFS('EIA-923'!$G:$G,'EIA-923'!$I:$I,Generation!$C$3,'EIA-923'!$A:$A,Generation!$B7934,'EIA-923'!$H:$H,Generation!H$6)</f>
        <v>0</v>
      </c>
      <c r="I7934">
        <f>SUMIFS('EIA-923'!$G:$G,'EIA-923'!$I:$I,Generation!$C$3,'EIA-923'!$A:$A,Generation!$B7934,'EIA-923'!$H:$H,Generation!I$6)</f>
        <v>0</v>
      </c>
      <c r="J7934">
        <f>SUMIFS('EIA-923'!$G:$G,'EIA-923'!$I:$I,Generation!$C$3,'EIA-923'!$A:$A,Generation!$B7934,'EIA-923'!$H:$H,Generation!J$6)</f>
        <v>0</v>
      </c>
      <c r="K7934">
        <f>SUMIFS('EIA-923'!$G:$G,'EIA-923'!$I:$I,Generation!$C$3,'EIA-923'!$A:$A,Generation!$B7934,'EIA-923'!$H:$H,Generation!K$6)</f>
        <v>0</v>
      </c>
      <c r="L7934">
        <f>SUMIFS('EIA-923'!$G:$G,'EIA-923'!$I:$I,Generation!$C$3,'EIA-923'!$A:$A,Generation!$B7934,'EIA-923'!$H:$H,Generation!L$6)</f>
        <v>3525</v>
      </c>
      <c r="M7934">
        <f>SUMIFS('EIA-923'!$G:$G,'EIA-923'!$I:$I,Generation!$C$3,'EIA-923'!$A:$A,Generation!$B7934,'EIA-923'!$H:$H,Generation!M$6)</f>
        <v>0</v>
      </c>
      <c r="N7934">
        <f>SUMIFS('EIA-923'!$G:$G,'EIA-923'!$I:$I,Generation!$C$3,'EIA-923'!$A:$A,Generation!$B7934,'EIA-923'!$H:$H,Generation!N$6)</f>
        <v>0</v>
      </c>
      <c r="O7934">
        <f>SUMIFS('EIA-923'!$G:$G,'EIA-923'!$I:$I,Generation!$C$3,'EIA-923'!$A:$A,Generation!$B7934,'EIA-923'!$H:$H,Generation!O$6)</f>
        <v>0</v>
      </c>
      <c r="P7934">
        <f>SUMIFS('EIA-923'!$G:$G,'EIA-923'!$I:$I,Generation!$C$3,'EIA-923'!$A:$A,Generation!$B7934,'EIA-923'!$H:$H,Generation!P$6)</f>
        <v>0</v>
      </c>
      <c r="Q7934">
        <f>SUMIFS('EIA-923'!$G:$G,'EIA-923'!$I:$I,Generation!$C$3,'EIA-923'!$A:$A,Generation!$B7934,'EIA-923'!$H:$H,Generation!Q$6)</f>
        <v>0</v>
      </c>
    </row>
    <row r="7935" spans="2:17" x14ac:dyDescent="0.25">
      <c r="B7935" s="153">
        <v>60944</v>
      </c>
      <c r="C7935">
        <f>SUMIFS('EIA-923'!$G:$G,'EIA-923'!$I:$I,Generation!$C$3,'EIA-923'!$A:$A,Generation!$B7935,'EIA-923'!$H:$H,Generation!C$6)</f>
        <v>0</v>
      </c>
      <c r="D7935">
        <f>SUMIFS('EIA-923'!$G:$G,'EIA-923'!$I:$I,Generation!$C$3,'EIA-923'!$A:$A,Generation!$B7935,'EIA-923'!$H:$H,Generation!D$6)</f>
        <v>0</v>
      </c>
      <c r="E7935">
        <f>SUMIFS('EIA-923'!$G:$G,'EIA-923'!$I:$I,Generation!$C$3,'EIA-923'!$A:$A,Generation!$B7935,'EIA-923'!$H:$H,Generation!E$6)</f>
        <v>0</v>
      </c>
      <c r="F7935">
        <f>SUMIFS('EIA-923'!$G:$G,'EIA-923'!$I:$I,Generation!$C$3,'EIA-923'!$A:$A,Generation!$B7935,'EIA-923'!$H:$H,Generation!F$6)</f>
        <v>0</v>
      </c>
      <c r="G7935">
        <f>SUMIFS('EIA-923'!$G:$G,'EIA-923'!$I:$I,Generation!$C$3,'EIA-923'!$A:$A,Generation!$B7935,'EIA-923'!$H:$H,Generation!G$6)</f>
        <v>0</v>
      </c>
      <c r="H7935">
        <f>SUMIFS('EIA-923'!$G:$G,'EIA-923'!$I:$I,Generation!$C$3,'EIA-923'!$A:$A,Generation!$B7935,'EIA-923'!$H:$H,Generation!H$6)</f>
        <v>0</v>
      </c>
      <c r="I7935">
        <f>SUMIFS('EIA-923'!$G:$G,'EIA-923'!$I:$I,Generation!$C$3,'EIA-923'!$A:$A,Generation!$B7935,'EIA-923'!$H:$H,Generation!I$6)</f>
        <v>0</v>
      </c>
      <c r="J7935">
        <f>SUMIFS('EIA-923'!$G:$G,'EIA-923'!$I:$I,Generation!$C$3,'EIA-923'!$A:$A,Generation!$B7935,'EIA-923'!$H:$H,Generation!J$6)</f>
        <v>0</v>
      </c>
      <c r="K7935">
        <f>SUMIFS('EIA-923'!$G:$G,'EIA-923'!$I:$I,Generation!$C$3,'EIA-923'!$A:$A,Generation!$B7935,'EIA-923'!$H:$H,Generation!K$6)</f>
        <v>0</v>
      </c>
      <c r="L7935">
        <f>SUMIFS('EIA-923'!$G:$G,'EIA-923'!$I:$I,Generation!$C$3,'EIA-923'!$A:$A,Generation!$B7935,'EIA-923'!$H:$H,Generation!L$6)</f>
        <v>9057</v>
      </c>
      <c r="M7935">
        <f>SUMIFS('EIA-923'!$G:$G,'EIA-923'!$I:$I,Generation!$C$3,'EIA-923'!$A:$A,Generation!$B7935,'EIA-923'!$H:$H,Generation!M$6)</f>
        <v>0</v>
      </c>
      <c r="N7935">
        <f>SUMIFS('EIA-923'!$G:$G,'EIA-923'!$I:$I,Generation!$C$3,'EIA-923'!$A:$A,Generation!$B7935,'EIA-923'!$H:$H,Generation!N$6)</f>
        <v>0</v>
      </c>
      <c r="O7935">
        <f>SUMIFS('EIA-923'!$G:$G,'EIA-923'!$I:$I,Generation!$C$3,'EIA-923'!$A:$A,Generation!$B7935,'EIA-923'!$H:$H,Generation!O$6)</f>
        <v>0</v>
      </c>
      <c r="P7935">
        <f>SUMIFS('EIA-923'!$G:$G,'EIA-923'!$I:$I,Generation!$C$3,'EIA-923'!$A:$A,Generation!$B7935,'EIA-923'!$H:$H,Generation!P$6)</f>
        <v>0</v>
      </c>
      <c r="Q7935">
        <f>SUMIFS('EIA-923'!$G:$G,'EIA-923'!$I:$I,Generation!$C$3,'EIA-923'!$A:$A,Generation!$B7935,'EIA-923'!$H:$H,Generation!Q$6)</f>
        <v>0</v>
      </c>
    </row>
    <row r="7936" spans="2:17" x14ac:dyDescent="0.25">
      <c r="B7936" s="153">
        <v>60945</v>
      </c>
      <c r="C7936">
        <f>SUMIFS('EIA-923'!$G:$G,'EIA-923'!$I:$I,Generation!$C$3,'EIA-923'!$A:$A,Generation!$B7936,'EIA-923'!$H:$H,Generation!C$6)</f>
        <v>0</v>
      </c>
      <c r="D7936">
        <f>SUMIFS('EIA-923'!$G:$G,'EIA-923'!$I:$I,Generation!$C$3,'EIA-923'!$A:$A,Generation!$B7936,'EIA-923'!$H:$H,Generation!D$6)</f>
        <v>0</v>
      </c>
      <c r="E7936">
        <f>SUMIFS('EIA-923'!$G:$G,'EIA-923'!$I:$I,Generation!$C$3,'EIA-923'!$A:$A,Generation!$B7936,'EIA-923'!$H:$H,Generation!E$6)</f>
        <v>0</v>
      </c>
      <c r="F7936">
        <f>SUMIFS('EIA-923'!$G:$G,'EIA-923'!$I:$I,Generation!$C$3,'EIA-923'!$A:$A,Generation!$B7936,'EIA-923'!$H:$H,Generation!F$6)</f>
        <v>0</v>
      </c>
      <c r="G7936">
        <f>SUMIFS('EIA-923'!$G:$G,'EIA-923'!$I:$I,Generation!$C$3,'EIA-923'!$A:$A,Generation!$B7936,'EIA-923'!$H:$H,Generation!G$6)</f>
        <v>0</v>
      </c>
      <c r="H7936">
        <f>SUMIFS('EIA-923'!$G:$G,'EIA-923'!$I:$I,Generation!$C$3,'EIA-923'!$A:$A,Generation!$B7936,'EIA-923'!$H:$H,Generation!H$6)</f>
        <v>0</v>
      </c>
      <c r="I7936">
        <f>SUMIFS('EIA-923'!$G:$G,'EIA-923'!$I:$I,Generation!$C$3,'EIA-923'!$A:$A,Generation!$B7936,'EIA-923'!$H:$H,Generation!I$6)</f>
        <v>0</v>
      </c>
      <c r="J7936">
        <f>SUMIFS('EIA-923'!$G:$G,'EIA-923'!$I:$I,Generation!$C$3,'EIA-923'!$A:$A,Generation!$B7936,'EIA-923'!$H:$H,Generation!J$6)</f>
        <v>0</v>
      </c>
      <c r="K7936">
        <f>SUMIFS('EIA-923'!$G:$G,'EIA-923'!$I:$I,Generation!$C$3,'EIA-923'!$A:$A,Generation!$B7936,'EIA-923'!$H:$H,Generation!K$6)</f>
        <v>0</v>
      </c>
      <c r="L7936">
        <f>SUMIFS('EIA-923'!$G:$G,'EIA-923'!$I:$I,Generation!$C$3,'EIA-923'!$A:$A,Generation!$B7936,'EIA-923'!$H:$H,Generation!L$6)</f>
        <v>13583</v>
      </c>
      <c r="M7936">
        <f>SUMIFS('EIA-923'!$G:$G,'EIA-923'!$I:$I,Generation!$C$3,'EIA-923'!$A:$A,Generation!$B7936,'EIA-923'!$H:$H,Generation!M$6)</f>
        <v>0</v>
      </c>
      <c r="N7936">
        <f>SUMIFS('EIA-923'!$G:$G,'EIA-923'!$I:$I,Generation!$C$3,'EIA-923'!$A:$A,Generation!$B7936,'EIA-923'!$H:$H,Generation!N$6)</f>
        <v>0</v>
      </c>
      <c r="O7936">
        <f>SUMIFS('EIA-923'!$G:$G,'EIA-923'!$I:$I,Generation!$C$3,'EIA-923'!$A:$A,Generation!$B7936,'EIA-923'!$H:$H,Generation!O$6)</f>
        <v>0</v>
      </c>
      <c r="P7936">
        <f>SUMIFS('EIA-923'!$G:$G,'EIA-923'!$I:$I,Generation!$C$3,'EIA-923'!$A:$A,Generation!$B7936,'EIA-923'!$H:$H,Generation!P$6)</f>
        <v>0</v>
      </c>
      <c r="Q7936">
        <f>SUMIFS('EIA-923'!$G:$G,'EIA-923'!$I:$I,Generation!$C$3,'EIA-923'!$A:$A,Generation!$B7936,'EIA-923'!$H:$H,Generation!Q$6)</f>
        <v>0</v>
      </c>
    </row>
    <row r="7937" spans="2:17" x14ac:dyDescent="0.25">
      <c r="B7937" s="153">
        <v>60947</v>
      </c>
      <c r="C7937">
        <f>SUMIFS('EIA-923'!$G:$G,'EIA-923'!$I:$I,Generation!$C$3,'EIA-923'!$A:$A,Generation!$B7937,'EIA-923'!$H:$H,Generation!C$6)</f>
        <v>0</v>
      </c>
      <c r="D7937">
        <f>SUMIFS('EIA-923'!$G:$G,'EIA-923'!$I:$I,Generation!$C$3,'EIA-923'!$A:$A,Generation!$B7937,'EIA-923'!$H:$H,Generation!D$6)</f>
        <v>0</v>
      </c>
      <c r="E7937">
        <f>SUMIFS('EIA-923'!$G:$G,'EIA-923'!$I:$I,Generation!$C$3,'EIA-923'!$A:$A,Generation!$B7937,'EIA-923'!$H:$H,Generation!E$6)</f>
        <v>0</v>
      </c>
      <c r="F7937">
        <f>SUMIFS('EIA-923'!$G:$G,'EIA-923'!$I:$I,Generation!$C$3,'EIA-923'!$A:$A,Generation!$B7937,'EIA-923'!$H:$H,Generation!F$6)</f>
        <v>0</v>
      </c>
      <c r="G7937">
        <f>SUMIFS('EIA-923'!$G:$G,'EIA-923'!$I:$I,Generation!$C$3,'EIA-923'!$A:$A,Generation!$B7937,'EIA-923'!$H:$H,Generation!G$6)</f>
        <v>0</v>
      </c>
      <c r="H7937">
        <f>SUMIFS('EIA-923'!$G:$G,'EIA-923'!$I:$I,Generation!$C$3,'EIA-923'!$A:$A,Generation!$B7937,'EIA-923'!$H:$H,Generation!H$6)</f>
        <v>0</v>
      </c>
      <c r="I7937">
        <f>SUMIFS('EIA-923'!$G:$G,'EIA-923'!$I:$I,Generation!$C$3,'EIA-923'!$A:$A,Generation!$B7937,'EIA-923'!$H:$H,Generation!I$6)</f>
        <v>0</v>
      </c>
      <c r="J7937">
        <f>SUMIFS('EIA-923'!$G:$G,'EIA-923'!$I:$I,Generation!$C$3,'EIA-923'!$A:$A,Generation!$B7937,'EIA-923'!$H:$H,Generation!J$6)</f>
        <v>0</v>
      </c>
      <c r="K7937">
        <f>SUMIFS('EIA-923'!$G:$G,'EIA-923'!$I:$I,Generation!$C$3,'EIA-923'!$A:$A,Generation!$B7937,'EIA-923'!$H:$H,Generation!K$6)</f>
        <v>0</v>
      </c>
      <c r="L7937">
        <f>SUMIFS('EIA-923'!$G:$G,'EIA-923'!$I:$I,Generation!$C$3,'EIA-923'!$A:$A,Generation!$B7937,'EIA-923'!$H:$H,Generation!L$6)</f>
        <v>43329</v>
      </c>
      <c r="M7937">
        <f>SUMIFS('EIA-923'!$G:$G,'EIA-923'!$I:$I,Generation!$C$3,'EIA-923'!$A:$A,Generation!$B7937,'EIA-923'!$H:$H,Generation!M$6)</f>
        <v>0</v>
      </c>
      <c r="N7937">
        <f>SUMIFS('EIA-923'!$G:$G,'EIA-923'!$I:$I,Generation!$C$3,'EIA-923'!$A:$A,Generation!$B7937,'EIA-923'!$H:$H,Generation!N$6)</f>
        <v>0</v>
      </c>
      <c r="O7937">
        <f>SUMIFS('EIA-923'!$G:$G,'EIA-923'!$I:$I,Generation!$C$3,'EIA-923'!$A:$A,Generation!$B7937,'EIA-923'!$H:$H,Generation!O$6)</f>
        <v>0</v>
      </c>
      <c r="P7937">
        <f>SUMIFS('EIA-923'!$G:$G,'EIA-923'!$I:$I,Generation!$C$3,'EIA-923'!$A:$A,Generation!$B7937,'EIA-923'!$H:$H,Generation!P$6)</f>
        <v>0</v>
      </c>
      <c r="Q7937">
        <f>SUMIFS('EIA-923'!$G:$G,'EIA-923'!$I:$I,Generation!$C$3,'EIA-923'!$A:$A,Generation!$B7937,'EIA-923'!$H:$H,Generation!Q$6)</f>
        <v>0</v>
      </c>
    </row>
    <row r="7938" spans="2:17" x14ac:dyDescent="0.25">
      <c r="B7938" s="153">
        <v>60951</v>
      </c>
      <c r="C7938">
        <f>SUMIFS('EIA-923'!$G:$G,'EIA-923'!$I:$I,Generation!$C$3,'EIA-923'!$A:$A,Generation!$B7938,'EIA-923'!$H:$H,Generation!C$6)</f>
        <v>0</v>
      </c>
      <c r="D7938">
        <f>SUMIFS('EIA-923'!$G:$G,'EIA-923'!$I:$I,Generation!$C$3,'EIA-923'!$A:$A,Generation!$B7938,'EIA-923'!$H:$H,Generation!D$6)</f>
        <v>0</v>
      </c>
      <c r="E7938">
        <f>SUMIFS('EIA-923'!$G:$G,'EIA-923'!$I:$I,Generation!$C$3,'EIA-923'!$A:$A,Generation!$B7938,'EIA-923'!$H:$H,Generation!E$6)</f>
        <v>0</v>
      </c>
      <c r="F7938">
        <f>SUMIFS('EIA-923'!$G:$G,'EIA-923'!$I:$I,Generation!$C$3,'EIA-923'!$A:$A,Generation!$B7938,'EIA-923'!$H:$H,Generation!F$6)</f>
        <v>0</v>
      </c>
      <c r="G7938">
        <f>SUMIFS('EIA-923'!$G:$G,'EIA-923'!$I:$I,Generation!$C$3,'EIA-923'!$A:$A,Generation!$B7938,'EIA-923'!$H:$H,Generation!G$6)</f>
        <v>0</v>
      </c>
      <c r="H7938">
        <f>SUMIFS('EIA-923'!$G:$G,'EIA-923'!$I:$I,Generation!$C$3,'EIA-923'!$A:$A,Generation!$B7938,'EIA-923'!$H:$H,Generation!H$6)</f>
        <v>0</v>
      </c>
      <c r="I7938">
        <f>SUMIFS('EIA-923'!$G:$G,'EIA-923'!$I:$I,Generation!$C$3,'EIA-923'!$A:$A,Generation!$B7938,'EIA-923'!$H:$H,Generation!I$6)</f>
        <v>0</v>
      </c>
      <c r="J7938">
        <f>SUMIFS('EIA-923'!$G:$G,'EIA-923'!$I:$I,Generation!$C$3,'EIA-923'!$A:$A,Generation!$B7938,'EIA-923'!$H:$H,Generation!J$6)</f>
        <v>0</v>
      </c>
      <c r="K7938">
        <f>SUMIFS('EIA-923'!$G:$G,'EIA-923'!$I:$I,Generation!$C$3,'EIA-923'!$A:$A,Generation!$B7938,'EIA-923'!$H:$H,Generation!K$6)</f>
        <v>0</v>
      </c>
      <c r="L7938">
        <f>SUMIFS('EIA-923'!$G:$G,'EIA-923'!$I:$I,Generation!$C$3,'EIA-923'!$A:$A,Generation!$B7938,'EIA-923'!$H:$H,Generation!L$6)</f>
        <v>5200</v>
      </c>
      <c r="M7938">
        <f>SUMIFS('EIA-923'!$G:$G,'EIA-923'!$I:$I,Generation!$C$3,'EIA-923'!$A:$A,Generation!$B7938,'EIA-923'!$H:$H,Generation!M$6)</f>
        <v>0</v>
      </c>
      <c r="N7938">
        <f>SUMIFS('EIA-923'!$G:$G,'EIA-923'!$I:$I,Generation!$C$3,'EIA-923'!$A:$A,Generation!$B7938,'EIA-923'!$H:$H,Generation!N$6)</f>
        <v>0</v>
      </c>
      <c r="O7938">
        <f>SUMIFS('EIA-923'!$G:$G,'EIA-923'!$I:$I,Generation!$C$3,'EIA-923'!$A:$A,Generation!$B7938,'EIA-923'!$H:$H,Generation!O$6)</f>
        <v>0</v>
      </c>
      <c r="P7938">
        <f>SUMIFS('EIA-923'!$G:$G,'EIA-923'!$I:$I,Generation!$C$3,'EIA-923'!$A:$A,Generation!$B7938,'EIA-923'!$H:$H,Generation!P$6)</f>
        <v>0</v>
      </c>
      <c r="Q7938">
        <f>SUMIFS('EIA-923'!$G:$G,'EIA-923'!$I:$I,Generation!$C$3,'EIA-923'!$A:$A,Generation!$B7938,'EIA-923'!$H:$H,Generation!Q$6)</f>
        <v>0</v>
      </c>
    </row>
    <row r="7939" spans="2:17" x14ac:dyDescent="0.25">
      <c r="B7939" s="153">
        <v>60953</v>
      </c>
      <c r="C7939">
        <f>SUMIFS('EIA-923'!$G:$G,'EIA-923'!$I:$I,Generation!$C$3,'EIA-923'!$A:$A,Generation!$B7939,'EIA-923'!$H:$H,Generation!C$6)</f>
        <v>0</v>
      </c>
      <c r="D7939">
        <f>SUMIFS('EIA-923'!$G:$G,'EIA-923'!$I:$I,Generation!$C$3,'EIA-923'!$A:$A,Generation!$B7939,'EIA-923'!$H:$H,Generation!D$6)</f>
        <v>0</v>
      </c>
      <c r="E7939">
        <f>SUMIFS('EIA-923'!$G:$G,'EIA-923'!$I:$I,Generation!$C$3,'EIA-923'!$A:$A,Generation!$B7939,'EIA-923'!$H:$H,Generation!E$6)</f>
        <v>0</v>
      </c>
      <c r="F7939">
        <f>SUMIFS('EIA-923'!$G:$G,'EIA-923'!$I:$I,Generation!$C$3,'EIA-923'!$A:$A,Generation!$B7939,'EIA-923'!$H:$H,Generation!F$6)</f>
        <v>0</v>
      </c>
      <c r="G7939">
        <f>SUMIFS('EIA-923'!$G:$G,'EIA-923'!$I:$I,Generation!$C$3,'EIA-923'!$A:$A,Generation!$B7939,'EIA-923'!$H:$H,Generation!G$6)</f>
        <v>0</v>
      </c>
      <c r="H7939">
        <f>SUMIFS('EIA-923'!$G:$G,'EIA-923'!$I:$I,Generation!$C$3,'EIA-923'!$A:$A,Generation!$B7939,'EIA-923'!$H:$H,Generation!H$6)</f>
        <v>0</v>
      </c>
      <c r="I7939">
        <f>SUMIFS('EIA-923'!$G:$G,'EIA-923'!$I:$I,Generation!$C$3,'EIA-923'!$A:$A,Generation!$B7939,'EIA-923'!$H:$H,Generation!I$6)</f>
        <v>0</v>
      </c>
      <c r="J7939">
        <f>SUMIFS('EIA-923'!$G:$G,'EIA-923'!$I:$I,Generation!$C$3,'EIA-923'!$A:$A,Generation!$B7939,'EIA-923'!$H:$H,Generation!J$6)</f>
        <v>0</v>
      </c>
      <c r="K7939">
        <f>SUMIFS('EIA-923'!$G:$G,'EIA-923'!$I:$I,Generation!$C$3,'EIA-923'!$A:$A,Generation!$B7939,'EIA-923'!$H:$H,Generation!K$6)</f>
        <v>0</v>
      </c>
      <c r="L7939">
        <f>SUMIFS('EIA-923'!$G:$G,'EIA-923'!$I:$I,Generation!$C$3,'EIA-923'!$A:$A,Generation!$B7939,'EIA-923'!$H:$H,Generation!L$6)</f>
        <v>2886</v>
      </c>
      <c r="M7939">
        <f>SUMIFS('EIA-923'!$G:$G,'EIA-923'!$I:$I,Generation!$C$3,'EIA-923'!$A:$A,Generation!$B7939,'EIA-923'!$H:$H,Generation!M$6)</f>
        <v>0</v>
      </c>
      <c r="N7939">
        <f>SUMIFS('EIA-923'!$G:$G,'EIA-923'!$I:$I,Generation!$C$3,'EIA-923'!$A:$A,Generation!$B7939,'EIA-923'!$H:$H,Generation!N$6)</f>
        <v>0</v>
      </c>
      <c r="O7939">
        <f>SUMIFS('EIA-923'!$G:$G,'EIA-923'!$I:$I,Generation!$C$3,'EIA-923'!$A:$A,Generation!$B7939,'EIA-923'!$H:$H,Generation!O$6)</f>
        <v>0</v>
      </c>
      <c r="P7939">
        <f>SUMIFS('EIA-923'!$G:$G,'EIA-923'!$I:$I,Generation!$C$3,'EIA-923'!$A:$A,Generation!$B7939,'EIA-923'!$H:$H,Generation!P$6)</f>
        <v>0</v>
      </c>
      <c r="Q7939">
        <f>SUMIFS('EIA-923'!$G:$G,'EIA-923'!$I:$I,Generation!$C$3,'EIA-923'!$A:$A,Generation!$B7939,'EIA-923'!$H:$H,Generation!Q$6)</f>
        <v>0</v>
      </c>
    </row>
    <row r="7940" spans="2:17" x14ac:dyDescent="0.25">
      <c r="B7940" s="153">
        <v>60954</v>
      </c>
      <c r="C7940">
        <f>SUMIFS('EIA-923'!$G:$G,'EIA-923'!$I:$I,Generation!$C$3,'EIA-923'!$A:$A,Generation!$B7940,'EIA-923'!$H:$H,Generation!C$6)</f>
        <v>0</v>
      </c>
      <c r="D7940">
        <f>SUMIFS('EIA-923'!$G:$G,'EIA-923'!$I:$I,Generation!$C$3,'EIA-923'!$A:$A,Generation!$B7940,'EIA-923'!$H:$H,Generation!D$6)</f>
        <v>0</v>
      </c>
      <c r="E7940">
        <f>SUMIFS('EIA-923'!$G:$G,'EIA-923'!$I:$I,Generation!$C$3,'EIA-923'!$A:$A,Generation!$B7940,'EIA-923'!$H:$H,Generation!E$6)</f>
        <v>0</v>
      </c>
      <c r="F7940">
        <f>SUMIFS('EIA-923'!$G:$G,'EIA-923'!$I:$I,Generation!$C$3,'EIA-923'!$A:$A,Generation!$B7940,'EIA-923'!$H:$H,Generation!F$6)</f>
        <v>0</v>
      </c>
      <c r="G7940">
        <f>SUMIFS('EIA-923'!$G:$G,'EIA-923'!$I:$I,Generation!$C$3,'EIA-923'!$A:$A,Generation!$B7940,'EIA-923'!$H:$H,Generation!G$6)</f>
        <v>0</v>
      </c>
      <c r="H7940">
        <f>SUMIFS('EIA-923'!$G:$G,'EIA-923'!$I:$I,Generation!$C$3,'EIA-923'!$A:$A,Generation!$B7940,'EIA-923'!$H:$H,Generation!H$6)</f>
        <v>0</v>
      </c>
      <c r="I7940">
        <f>SUMIFS('EIA-923'!$G:$G,'EIA-923'!$I:$I,Generation!$C$3,'EIA-923'!$A:$A,Generation!$B7940,'EIA-923'!$H:$H,Generation!I$6)</f>
        <v>0</v>
      </c>
      <c r="J7940">
        <f>SUMIFS('EIA-923'!$G:$G,'EIA-923'!$I:$I,Generation!$C$3,'EIA-923'!$A:$A,Generation!$B7940,'EIA-923'!$H:$H,Generation!J$6)</f>
        <v>0</v>
      </c>
      <c r="K7940">
        <f>SUMIFS('EIA-923'!$G:$G,'EIA-923'!$I:$I,Generation!$C$3,'EIA-923'!$A:$A,Generation!$B7940,'EIA-923'!$H:$H,Generation!K$6)</f>
        <v>0</v>
      </c>
      <c r="L7940">
        <f>SUMIFS('EIA-923'!$G:$G,'EIA-923'!$I:$I,Generation!$C$3,'EIA-923'!$A:$A,Generation!$B7940,'EIA-923'!$H:$H,Generation!L$6)</f>
        <v>1619</v>
      </c>
      <c r="M7940">
        <f>SUMIFS('EIA-923'!$G:$G,'EIA-923'!$I:$I,Generation!$C$3,'EIA-923'!$A:$A,Generation!$B7940,'EIA-923'!$H:$H,Generation!M$6)</f>
        <v>0</v>
      </c>
      <c r="N7940">
        <f>SUMIFS('EIA-923'!$G:$G,'EIA-923'!$I:$I,Generation!$C$3,'EIA-923'!$A:$A,Generation!$B7940,'EIA-923'!$H:$H,Generation!N$6)</f>
        <v>0</v>
      </c>
      <c r="O7940">
        <f>SUMIFS('EIA-923'!$G:$G,'EIA-923'!$I:$I,Generation!$C$3,'EIA-923'!$A:$A,Generation!$B7940,'EIA-923'!$H:$H,Generation!O$6)</f>
        <v>0</v>
      </c>
      <c r="P7940">
        <f>SUMIFS('EIA-923'!$G:$G,'EIA-923'!$I:$I,Generation!$C$3,'EIA-923'!$A:$A,Generation!$B7940,'EIA-923'!$H:$H,Generation!P$6)</f>
        <v>0</v>
      </c>
      <c r="Q7940">
        <f>SUMIFS('EIA-923'!$G:$G,'EIA-923'!$I:$I,Generation!$C$3,'EIA-923'!$A:$A,Generation!$B7940,'EIA-923'!$H:$H,Generation!Q$6)</f>
        <v>0</v>
      </c>
    </row>
    <row r="7941" spans="2:17" x14ac:dyDescent="0.25">
      <c r="B7941" s="153">
        <v>60955</v>
      </c>
      <c r="C7941">
        <f>SUMIFS('EIA-923'!$G:$G,'EIA-923'!$I:$I,Generation!$C$3,'EIA-923'!$A:$A,Generation!$B7941,'EIA-923'!$H:$H,Generation!C$6)</f>
        <v>0</v>
      </c>
      <c r="D7941">
        <f>SUMIFS('EIA-923'!$G:$G,'EIA-923'!$I:$I,Generation!$C$3,'EIA-923'!$A:$A,Generation!$B7941,'EIA-923'!$H:$H,Generation!D$6)</f>
        <v>0</v>
      </c>
      <c r="E7941">
        <f>SUMIFS('EIA-923'!$G:$G,'EIA-923'!$I:$I,Generation!$C$3,'EIA-923'!$A:$A,Generation!$B7941,'EIA-923'!$H:$H,Generation!E$6)</f>
        <v>0</v>
      </c>
      <c r="F7941">
        <f>SUMIFS('EIA-923'!$G:$G,'EIA-923'!$I:$I,Generation!$C$3,'EIA-923'!$A:$A,Generation!$B7941,'EIA-923'!$H:$H,Generation!F$6)</f>
        <v>0</v>
      </c>
      <c r="G7941">
        <f>SUMIFS('EIA-923'!$G:$G,'EIA-923'!$I:$I,Generation!$C$3,'EIA-923'!$A:$A,Generation!$B7941,'EIA-923'!$H:$H,Generation!G$6)</f>
        <v>0</v>
      </c>
      <c r="H7941">
        <f>SUMIFS('EIA-923'!$G:$G,'EIA-923'!$I:$I,Generation!$C$3,'EIA-923'!$A:$A,Generation!$B7941,'EIA-923'!$H:$H,Generation!H$6)</f>
        <v>0</v>
      </c>
      <c r="I7941">
        <f>SUMIFS('EIA-923'!$G:$G,'EIA-923'!$I:$I,Generation!$C$3,'EIA-923'!$A:$A,Generation!$B7941,'EIA-923'!$H:$H,Generation!I$6)</f>
        <v>0</v>
      </c>
      <c r="J7941">
        <f>SUMIFS('EIA-923'!$G:$G,'EIA-923'!$I:$I,Generation!$C$3,'EIA-923'!$A:$A,Generation!$B7941,'EIA-923'!$H:$H,Generation!J$6)</f>
        <v>0</v>
      </c>
      <c r="K7941">
        <f>SUMIFS('EIA-923'!$G:$G,'EIA-923'!$I:$I,Generation!$C$3,'EIA-923'!$A:$A,Generation!$B7941,'EIA-923'!$H:$H,Generation!K$6)</f>
        <v>0</v>
      </c>
      <c r="L7941">
        <f>SUMIFS('EIA-923'!$G:$G,'EIA-923'!$I:$I,Generation!$C$3,'EIA-923'!$A:$A,Generation!$B7941,'EIA-923'!$H:$H,Generation!L$6)</f>
        <v>2143</v>
      </c>
      <c r="M7941">
        <f>SUMIFS('EIA-923'!$G:$G,'EIA-923'!$I:$I,Generation!$C$3,'EIA-923'!$A:$A,Generation!$B7941,'EIA-923'!$H:$H,Generation!M$6)</f>
        <v>0</v>
      </c>
      <c r="N7941">
        <f>SUMIFS('EIA-923'!$G:$G,'EIA-923'!$I:$I,Generation!$C$3,'EIA-923'!$A:$A,Generation!$B7941,'EIA-923'!$H:$H,Generation!N$6)</f>
        <v>0</v>
      </c>
      <c r="O7941">
        <f>SUMIFS('EIA-923'!$G:$G,'EIA-923'!$I:$I,Generation!$C$3,'EIA-923'!$A:$A,Generation!$B7941,'EIA-923'!$H:$H,Generation!O$6)</f>
        <v>0</v>
      </c>
      <c r="P7941">
        <f>SUMIFS('EIA-923'!$G:$G,'EIA-923'!$I:$I,Generation!$C$3,'EIA-923'!$A:$A,Generation!$B7941,'EIA-923'!$H:$H,Generation!P$6)</f>
        <v>0</v>
      </c>
      <c r="Q7941">
        <f>SUMIFS('EIA-923'!$G:$G,'EIA-923'!$I:$I,Generation!$C$3,'EIA-923'!$A:$A,Generation!$B7941,'EIA-923'!$H:$H,Generation!Q$6)</f>
        <v>0</v>
      </c>
    </row>
    <row r="7942" spans="2:17" x14ac:dyDescent="0.25">
      <c r="B7942" s="153">
        <v>60956</v>
      </c>
      <c r="C7942">
        <f>SUMIFS('EIA-923'!$G:$G,'EIA-923'!$I:$I,Generation!$C$3,'EIA-923'!$A:$A,Generation!$B7942,'EIA-923'!$H:$H,Generation!C$6)</f>
        <v>0</v>
      </c>
      <c r="D7942">
        <f>SUMIFS('EIA-923'!$G:$G,'EIA-923'!$I:$I,Generation!$C$3,'EIA-923'!$A:$A,Generation!$B7942,'EIA-923'!$H:$H,Generation!D$6)</f>
        <v>0</v>
      </c>
      <c r="E7942">
        <f>SUMIFS('EIA-923'!$G:$G,'EIA-923'!$I:$I,Generation!$C$3,'EIA-923'!$A:$A,Generation!$B7942,'EIA-923'!$H:$H,Generation!E$6)</f>
        <v>0</v>
      </c>
      <c r="F7942">
        <f>SUMIFS('EIA-923'!$G:$G,'EIA-923'!$I:$I,Generation!$C$3,'EIA-923'!$A:$A,Generation!$B7942,'EIA-923'!$H:$H,Generation!F$6)</f>
        <v>0</v>
      </c>
      <c r="G7942">
        <f>SUMIFS('EIA-923'!$G:$G,'EIA-923'!$I:$I,Generation!$C$3,'EIA-923'!$A:$A,Generation!$B7942,'EIA-923'!$H:$H,Generation!G$6)</f>
        <v>0</v>
      </c>
      <c r="H7942">
        <f>SUMIFS('EIA-923'!$G:$G,'EIA-923'!$I:$I,Generation!$C$3,'EIA-923'!$A:$A,Generation!$B7942,'EIA-923'!$H:$H,Generation!H$6)</f>
        <v>0</v>
      </c>
      <c r="I7942">
        <f>SUMIFS('EIA-923'!$G:$G,'EIA-923'!$I:$I,Generation!$C$3,'EIA-923'!$A:$A,Generation!$B7942,'EIA-923'!$H:$H,Generation!I$6)</f>
        <v>0</v>
      </c>
      <c r="J7942">
        <f>SUMIFS('EIA-923'!$G:$G,'EIA-923'!$I:$I,Generation!$C$3,'EIA-923'!$A:$A,Generation!$B7942,'EIA-923'!$H:$H,Generation!J$6)</f>
        <v>0</v>
      </c>
      <c r="K7942">
        <f>SUMIFS('EIA-923'!$G:$G,'EIA-923'!$I:$I,Generation!$C$3,'EIA-923'!$A:$A,Generation!$B7942,'EIA-923'!$H:$H,Generation!K$6)</f>
        <v>0</v>
      </c>
      <c r="L7942">
        <f>SUMIFS('EIA-923'!$G:$G,'EIA-923'!$I:$I,Generation!$C$3,'EIA-923'!$A:$A,Generation!$B7942,'EIA-923'!$H:$H,Generation!L$6)</f>
        <v>2215</v>
      </c>
      <c r="M7942">
        <f>SUMIFS('EIA-923'!$G:$G,'EIA-923'!$I:$I,Generation!$C$3,'EIA-923'!$A:$A,Generation!$B7942,'EIA-923'!$H:$H,Generation!M$6)</f>
        <v>0</v>
      </c>
      <c r="N7942">
        <f>SUMIFS('EIA-923'!$G:$G,'EIA-923'!$I:$I,Generation!$C$3,'EIA-923'!$A:$A,Generation!$B7942,'EIA-923'!$H:$H,Generation!N$6)</f>
        <v>0</v>
      </c>
      <c r="O7942">
        <f>SUMIFS('EIA-923'!$G:$G,'EIA-923'!$I:$I,Generation!$C$3,'EIA-923'!$A:$A,Generation!$B7942,'EIA-923'!$H:$H,Generation!O$6)</f>
        <v>0</v>
      </c>
      <c r="P7942">
        <f>SUMIFS('EIA-923'!$G:$G,'EIA-923'!$I:$I,Generation!$C$3,'EIA-923'!$A:$A,Generation!$B7942,'EIA-923'!$H:$H,Generation!P$6)</f>
        <v>0</v>
      </c>
      <c r="Q7942">
        <f>SUMIFS('EIA-923'!$G:$G,'EIA-923'!$I:$I,Generation!$C$3,'EIA-923'!$A:$A,Generation!$B7942,'EIA-923'!$H:$H,Generation!Q$6)</f>
        <v>0</v>
      </c>
    </row>
    <row r="7943" spans="2:17" x14ac:dyDescent="0.25">
      <c r="B7943" s="153">
        <v>60957</v>
      </c>
      <c r="C7943">
        <f>SUMIFS('EIA-923'!$G:$G,'EIA-923'!$I:$I,Generation!$C$3,'EIA-923'!$A:$A,Generation!$B7943,'EIA-923'!$H:$H,Generation!C$6)</f>
        <v>0</v>
      </c>
      <c r="D7943">
        <f>SUMIFS('EIA-923'!$G:$G,'EIA-923'!$I:$I,Generation!$C$3,'EIA-923'!$A:$A,Generation!$B7943,'EIA-923'!$H:$H,Generation!D$6)</f>
        <v>0</v>
      </c>
      <c r="E7943">
        <f>SUMIFS('EIA-923'!$G:$G,'EIA-923'!$I:$I,Generation!$C$3,'EIA-923'!$A:$A,Generation!$B7943,'EIA-923'!$H:$H,Generation!E$6)</f>
        <v>0</v>
      </c>
      <c r="F7943">
        <f>SUMIFS('EIA-923'!$G:$G,'EIA-923'!$I:$I,Generation!$C$3,'EIA-923'!$A:$A,Generation!$B7943,'EIA-923'!$H:$H,Generation!F$6)</f>
        <v>0</v>
      </c>
      <c r="G7943">
        <f>SUMIFS('EIA-923'!$G:$G,'EIA-923'!$I:$I,Generation!$C$3,'EIA-923'!$A:$A,Generation!$B7943,'EIA-923'!$H:$H,Generation!G$6)</f>
        <v>0</v>
      </c>
      <c r="H7943">
        <f>SUMIFS('EIA-923'!$G:$G,'EIA-923'!$I:$I,Generation!$C$3,'EIA-923'!$A:$A,Generation!$B7943,'EIA-923'!$H:$H,Generation!H$6)</f>
        <v>0</v>
      </c>
      <c r="I7943">
        <f>SUMIFS('EIA-923'!$G:$G,'EIA-923'!$I:$I,Generation!$C$3,'EIA-923'!$A:$A,Generation!$B7943,'EIA-923'!$H:$H,Generation!I$6)</f>
        <v>0</v>
      </c>
      <c r="J7943">
        <f>SUMIFS('EIA-923'!$G:$G,'EIA-923'!$I:$I,Generation!$C$3,'EIA-923'!$A:$A,Generation!$B7943,'EIA-923'!$H:$H,Generation!J$6)</f>
        <v>0</v>
      </c>
      <c r="K7943">
        <f>SUMIFS('EIA-923'!$G:$G,'EIA-923'!$I:$I,Generation!$C$3,'EIA-923'!$A:$A,Generation!$B7943,'EIA-923'!$H:$H,Generation!K$6)</f>
        <v>0</v>
      </c>
      <c r="L7943">
        <f>SUMIFS('EIA-923'!$G:$G,'EIA-923'!$I:$I,Generation!$C$3,'EIA-923'!$A:$A,Generation!$B7943,'EIA-923'!$H:$H,Generation!L$6)</f>
        <v>2383</v>
      </c>
      <c r="M7943">
        <f>SUMIFS('EIA-923'!$G:$G,'EIA-923'!$I:$I,Generation!$C$3,'EIA-923'!$A:$A,Generation!$B7943,'EIA-923'!$H:$H,Generation!M$6)</f>
        <v>0</v>
      </c>
      <c r="N7943">
        <f>SUMIFS('EIA-923'!$G:$G,'EIA-923'!$I:$I,Generation!$C$3,'EIA-923'!$A:$A,Generation!$B7943,'EIA-923'!$H:$H,Generation!N$6)</f>
        <v>0</v>
      </c>
      <c r="O7943">
        <f>SUMIFS('EIA-923'!$G:$G,'EIA-923'!$I:$I,Generation!$C$3,'EIA-923'!$A:$A,Generation!$B7943,'EIA-923'!$H:$H,Generation!O$6)</f>
        <v>0</v>
      </c>
      <c r="P7943">
        <f>SUMIFS('EIA-923'!$G:$G,'EIA-923'!$I:$I,Generation!$C$3,'EIA-923'!$A:$A,Generation!$B7943,'EIA-923'!$H:$H,Generation!P$6)</f>
        <v>0</v>
      </c>
      <c r="Q7943">
        <f>SUMIFS('EIA-923'!$G:$G,'EIA-923'!$I:$I,Generation!$C$3,'EIA-923'!$A:$A,Generation!$B7943,'EIA-923'!$H:$H,Generation!Q$6)</f>
        <v>0</v>
      </c>
    </row>
    <row r="7944" spans="2:17" x14ac:dyDescent="0.25">
      <c r="B7944" s="153">
        <v>60958</v>
      </c>
      <c r="C7944">
        <f>SUMIFS('EIA-923'!$G:$G,'EIA-923'!$I:$I,Generation!$C$3,'EIA-923'!$A:$A,Generation!$B7944,'EIA-923'!$H:$H,Generation!C$6)</f>
        <v>0</v>
      </c>
      <c r="D7944">
        <f>SUMIFS('EIA-923'!$G:$G,'EIA-923'!$I:$I,Generation!$C$3,'EIA-923'!$A:$A,Generation!$B7944,'EIA-923'!$H:$H,Generation!D$6)</f>
        <v>0</v>
      </c>
      <c r="E7944">
        <f>SUMIFS('EIA-923'!$G:$G,'EIA-923'!$I:$I,Generation!$C$3,'EIA-923'!$A:$A,Generation!$B7944,'EIA-923'!$H:$H,Generation!E$6)</f>
        <v>0</v>
      </c>
      <c r="F7944">
        <f>SUMIFS('EIA-923'!$G:$G,'EIA-923'!$I:$I,Generation!$C$3,'EIA-923'!$A:$A,Generation!$B7944,'EIA-923'!$H:$H,Generation!F$6)</f>
        <v>0</v>
      </c>
      <c r="G7944">
        <f>SUMIFS('EIA-923'!$G:$G,'EIA-923'!$I:$I,Generation!$C$3,'EIA-923'!$A:$A,Generation!$B7944,'EIA-923'!$H:$H,Generation!G$6)</f>
        <v>0</v>
      </c>
      <c r="H7944">
        <f>SUMIFS('EIA-923'!$G:$G,'EIA-923'!$I:$I,Generation!$C$3,'EIA-923'!$A:$A,Generation!$B7944,'EIA-923'!$H:$H,Generation!H$6)</f>
        <v>0</v>
      </c>
      <c r="I7944">
        <f>SUMIFS('EIA-923'!$G:$G,'EIA-923'!$I:$I,Generation!$C$3,'EIA-923'!$A:$A,Generation!$B7944,'EIA-923'!$H:$H,Generation!I$6)</f>
        <v>0</v>
      </c>
      <c r="J7944">
        <f>SUMIFS('EIA-923'!$G:$G,'EIA-923'!$I:$I,Generation!$C$3,'EIA-923'!$A:$A,Generation!$B7944,'EIA-923'!$H:$H,Generation!J$6)</f>
        <v>0</v>
      </c>
      <c r="K7944">
        <f>SUMIFS('EIA-923'!$G:$G,'EIA-923'!$I:$I,Generation!$C$3,'EIA-923'!$A:$A,Generation!$B7944,'EIA-923'!$H:$H,Generation!K$6)</f>
        <v>0</v>
      </c>
      <c r="L7944">
        <f>SUMIFS('EIA-923'!$G:$G,'EIA-923'!$I:$I,Generation!$C$3,'EIA-923'!$A:$A,Generation!$B7944,'EIA-923'!$H:$H,Generation!L$6)</f>
        <v>9002</v>
      </c>
      <c r="M7944">
        <f>SUMIFS('EIA-923'!$G:$G,'EIA-923'!$I:$I,Generation!$C$3,'EIA-923'!$A:$A,Generation!$B7944,'EIA-923'!$H:$H,Generation!M$6)</f>
        <v>0</v>
      </c>
      <c r="N7944">
        <f>SUMIFS('EIA-923'!$G:$G,'EIA-923'!$I:$I,Generation!$C$3,'EIA-923'!$A:$A,Generation!$B7944,'EIA-923'!$H:$H,Generation!N$6)</f>
        <v>0</v>
      </c>
      <c r="O7944">
        <f>SUMIFS('EIA-923'!$G:$G,'EIA-923'!$I:$I,Generation!$C$3,'EIA-923'!$A:$A,Generation!$B7944,'EIA-923'!$H:$H,Generation!O$6)</f>
        <v>0</v>
      </c>
      <c r="P7944">
        <f>SUMIFS('EIA-923'!$G:$G,'EIA-923'!$I:$I,Generation!$C$3,'EIA-923'!$A:$A,Generation!$B7944,'EIA-923'!$H:$H,Generation!P$6)</f>
        <v>0</v>
      </c>
      <c r="Q7944">
        <f>SUMIFS('EIA-923'!$G:$G,'EIA-923'!$I:$I,Generation!$C$3,'EIA-923'!$A:$A,Generation!$B7944,'EIA-923'!$H:$H,Generation!Q$6)</f>
        <v>0</v>
      </c>
    </row>
    <row r="7945" spans="2:17" x14ac:dyDescent="0.25">
      <c r="B7945" s="153">
        <v>60959</v>
      </c>
      <c r="C7945">
        <f>SUMIFS('EIA-923'!$G:$G,'EIA-923'!$I:$I,Generation!$C$3,'EIA-923'!$A:$A,Generation!$B7945,'EIA-923'!$H:$H,Generation!C$6)</f>
        <v>0</v>
      </c>
      <c r="D7945">
        <f>SUMIFS('EIA-923'!$G:$G,'EIA-923'!$I:$I,Generation!$C$3,'EIA-923'!$A:$A,Generation!$B7945,'EIA-923'!$H:$H,Generation!D$6)</f>
        <v>0</v>
      </c>
      <c r="E7945">
        <f>SUMIFS('EIA-923'!$G:$G,'EIA-923'!$I:$I,Generation!$C$3,'EIA-923'!$A:$A,Generation!$B7945,'EIA-923'!$H:$H,Generation!E$6)</f>
        <v>0</v>
      </c>
      <c r="F7945">
        <f>SUMIFS('EIA-923'!$G:$G,'EIA-923'!$I:$I,Generation!$C$3,'EIA-923'!$A:$A,Generation!$B7945,'EIA-923'!$H:$H,Generation!F$6)</f>
        <v>0</v>
      </c>
      <c r="G7945">
        <f>SUMIFS('EIA-923'!$G:$G,'EIA-923'!$I:$I,Generation!$C$3,'EIA-923'!$A:$A,Generation!$B7945,'EIA-923'!$H:$H,Generation!G$6)</f>
        <v>0</v>
      </c>
      <c r="H7945">
        <f>SUMIFS('EIA-923'!$G:$G,'EIA-923'!$I:$I,Generation!$C$3,'EIA-923'!$A:$A,Generation!$B7945,'EIA-923'!$H:$H,Generation!H$6)</f>
        <v>0</v>
      </c>
      <c r="I7945">
        <f>SUMIFS('EIA-923'!$G:$G,'EIA-923'!$I:$I,Generation!$C$3,'EIA-923'!$A:$A,Generation!$B7945,'EIA-923'!$H:$H,Generation!I$6)</f>
        <v>0</v>
      </c>
      <c r="J7945">
        <f>SUMIFS('EIA-923'!$G:$G,'EIA-923'!$I:$I,Generation!$C$3,'EIA-923'!$A:$A,Generation!$B7945,'EIA-923'!$H:$H,Generation!J$6)</f>
        <v>0</v>
      </c>
      <c r="K7945">
        <f>SUMIFS('EIA-923'!$G:$G,'EIA-923'!$I:$I,Generation!$C$3,'EIA-923'!$A:$A,Generation!$B7945,'EIA-923'!$H:$H,Generation!K$6)</f>
        <v>-40</v>
      </c>
      <c r="L7945">
        <f>SUMIFS('EIA-923'!$G:$G,'EIA-923'!$I:$I,Generation!$C$3,'EIA-923'!$A:$A,Generation!$B7945,'EIA-923'!$H:$H,Generation!L$6)</f>
        <v>0</v>
      </c>
      <c r="M7945">
        <f>SUMIFS('EIA-923'!$G:$G,'EIA-923'!$I:$I,Generation!$C$3,'EIA-923'!$A:$A,Generation!$B7945,'EIA-923'!$H:$H,Generation!M$6)</f>
        <v>0</v>
      </c>
      <c r="N7945">
        <f>SUMIFS('EIA-923'!$G:$G,'EIA-923'!$I:$I,Generation!$C$3,'EIA-923'!$A:$A,Generation!$B7945,'EIA-923'!$H:$H,Generation!N$6)</f>
        <v>0</v>
      </c>
      <c r="O7945">
        <f>SUMIFS('EIA-923'!$G:$G,'EIA-923'!$I:$I,Generation!$C$3,'EIA-923'!$A:$A,Generation!$B7945,'EIA-923'!$H:$H,Generation!O$6)</f>
        <v>0</v>
      </c>
      <c r="P7945">
        <f>SUMIFS('EIA-923'!$G:$G,'EIA-923'!$I:$I,Generation!$C$3,'EIA-923'!$A:$A,Generation!$B7945,'EIA-923'!$H:$H,Generation!P$6)</f>
        <v>0</v>
      </c>
      <c r="Q7945">
        <f>SUMIFS('EIA-923'!$G:$G,'EIA-923'!$I:$I,Generation!$C$3,'EIA-923'!$A:$A,Generation!$B7945,'EIA-923'!$H:$H,Generation!Q$6)</f>
        <v>0</v>
      </c>
    </row>
    <row r="7946" spans="2:17" x14ac:dyDescent="0.25">
      <c r="B7946" s="153">
        <v>60960</v>
      </c>
      <c r="C7946">
        <f>SUMIFS('EIA-923'!$G:$G,'EIA-923'!$I:$I,Generation!$C$3,'EIA-923'!$A:$A,Generation!$B7946,'EIA-923'!$H:$H,Generation!C$6)</f>
        <v>0</v>
      </c>
      <c r="D7946">
        <f>SUMIFS('EIA-923'!$G:$G,'EIA-923'!$I:$I,Generation!$C$3,'EIA-923'!$A:$A,Generation!$B7946,'EIA-923'!$H:$H,Generation!D$6)</f>
        <v>42668.057999999997</v>
      </c>
      <c r="E7946">
        <f>SUMIFS('EIA-923'!$G:$G,'EIA-923'!$I:$I,Generation!$C$3,'EIA-923'!$A:$A,Generation!$B7946,'EIA-923'!$H:$H,Generation!E$6)</f>
        <v>0</v>
      </c>
      <c r="F7946">
        <f>SUMIFS('EIA-923'!$G:$G,'EIA-923'!$I:$I,Generation!$C$3,'EIA-923'!$A:$A,Generation!$B7946,'EIA-923'!$H:$H,Generation!F$6)</f>
        <v>0</v>
      </c>
      <c r="G7946">
        <f>SUMIFS('EIA-923'!$G:$G,'EIA-923'!$I:$I,Generation!$C$3,'EIA-923'!$A:$A,Generation!$B7946,'EIA-923'!$H:$H,Generation!G$6)</f>
        <v>0</v>
      </c>
      <c r="H7946">
        <f>SUMIFS('EIA-923'!$G:$G,'EIA-923'!$I:$I,Generation!$C$3,'EIA-923'!$A:$A,Generation!$B7946,'EIA-923'!$H:$H,Generation!H$6)</f>
        <v>0</v>
      </c>
      <c r="I7946">
        <f>SUMIFS('EIA-923'!$G:$G,'EIA-923'!$I:$I,Generation!$C$3,'EIA-923'!$A:$A,Generation!$B7946,'EIA-923'!$H:$H,Generation!I$6)</f>
        <v>0</v>
      </c>
      <c r="J7946">
        <f>SUMIFS('EIA-923'!$G:$G,'EIA-923'!$I:$I,Generation!$C$3,'EIA-923'!$A:$A,Generation!$B7946,'EIA-923'!$H:$H,Generation!J$6)</f>
        <v>0</v>
      </c>
      <c r="K7946">
        <f>SUMIFS('EIA-923'!$G:$G,'EIA-923'!$I:$I,Generation!$C$3,'EIA-923'!$A:$A,Generation!$B7946,'EIA-923'!$H:$H,Generation!K$6)</f>
        <v>0</v>
      </c>
      <c r="L7946">
        <f>SUMIFS('EIA-923'!$G:$G,'EIA-923'!$I:$I,Generation!$C$3,'EIA-923'!$A:$A,Generation!$B7946,'EIA-923'!$H:$H,Generation!L$6)</f>
        <v>0</v>
      </c>
      <c r="M7946">
        <f>SUMIFS('EIA-923'!$G:$G,'EIA-923'!$I:$I,Generation!$C$3,'EIA-923'!$A:$A,Generation!$B7946,'EIA-923'!$H:$H,Generation!M$6)</f>
        <v>0</v>
      </c>
      <c r="N7946">
        <f>SUMIFS('EIA-923'!$G:$G,'EIA-923'!$I:$I,Generation!$C$3,'EIA-923'!$A:$A,Generation!$B7946,'EIA-923'!$H:$H,Generation!N$6)</f>
        <v>88870.941999999995</v>
      </c>
      <c r="O7946">
        <f>SUMIFS('EIA-923'!$G:$G,'EIA-923'!$I:$I,Generation!$C$3,'EIA-923'!$A:$A,Generation!$B7946,'EIA-923'!$H:$H,Generation!O$6)</f>
        <v>0</v>
      </c>
      <c r="P7946">
        <f>SUMIFS('EIA-923'!$G:$G,'EIA-923'!$I:$I,Generation!$C$3,'EIA-923'!$A:$A,Generation!$B7946,'EIA-923'!$H:$H,Generation!P$6)</f>
        <v>0</v>
      </c>
      <c r="Q7946">
        <f>SUMIFS('EIA-923'!$G:$G,'EIA-923'!$I:$I,Generation!$C$3,'EIA-923'!$A:$A,Generation!$B7946,'EIA-923'!$H:$H,Generation!Q$6)</f>
        <v>0</v>
      </c>
    </row>
    <row r="7947" spans="2:17" x14ac:dyDescent="0.25">
      <c r="B7947" s="153">
        <v>60961</v>
      </c>
      <c r="C7947">
        <f>SUMIFS('EIA-923'!$G:$G,'EIA-923'!$I:$I,Generation!$C$3,'EIA-923'!$A:$A,Generation!$B7947,'EIA-923'!$H:$H,Generation!C$6)</f>
        <v>0</v>
      </c>
      <c r="D7947">
        <f>SUMIFS('EIA-923'!$G:$G,'EIA-923'!$I:$I,Generation!$C$3,'EIA-923'!$A:$A,Generation!$B7947,'EIA-923'!$H:$H,Generation!D$6)</f>
        <v>0</v>
      </c>
      <c r="E7947">
        <f>SUMIFS('EIA-923'!$G:$G,'EIA-923'!$I:$I,Generation!$C$3,'EIA-923'!$A:$A,Generation!$B7947,'EIA-923'!$H:$H,Generation!E$6)</f>
        <v>0</v>
      </c>
      <c r="F7947">
        <f>SUMIFS('EIA-923'!$G:$G,'EIA-923'!$I:$I,Generation!$C$3,'EIA-923'!$A:$A,Generation!$B7947,'EIA-923'!$H:$H,Generation!F$6)</f>
        <v>0</v>
      </c>
      <c r="G7947">
        <f>SUMIFS('EIA-923'!$G:$G,'EIA-923'!$I:$I,Generation!$C$3,'EIA-923'!$A:$A,Generation!$B7947,'EIA-923'!$H:$H,Generation!G$6)</f>
        <v>0</v>
      </c>
      <c r="H7947">
        <f>SUMIFS('EIA-923'!$G:$G,'EIA-923'!$I:$I,Generation!$C$3,'EIA-923'!$A:$A,Generation!$B7947,'EIA-923'!$H:$H,Generation!H$6)</f>
        <v>0</v>
      </c>
      <c r="I7947">
        <f>SUMIFS('EIA-923'!$G:$G,'EIA-923'!$I:$I,Generation!$C$3,'EIA-923'!$A:$A,Generation!$B7947,'EIA-923'!$H:$H,Generation!I$6)</f>
        <v>0</v>
      </c>
      <c r="J7947">
        <f>SUMIFS('EIA-923'!$G:$G,'EIA-923'!$I:$I,Generation!$C$3,'EIA-923'!$A:$A,Generation!$B7947,'EIA-923'!$H:$H,Generation!J$6)</f>
        <v>0</v>
      </c>
      <c r="K7947">
        <f>SUMIFS('EIA-923'!$G:$G,'EIA-923'!$I:$I,Generation!$C$3,'EIA-923'!$A:$A,Generation!$B7947,'EIA-923'!$H:$H,Generation!K$6)</f>
        <v>0</v>
      </c>
      <c r="L7947">
        <f>SUMIFS('EIA-923'!$G:$G,'EIA-923'!$I:$I,Generation!$C$3,'EIA-923'!$A:$A,Generation!$B7947,'EIA-923'!$H:$H,Generation!L$6)</f>
        <v>7209</v>
      </c>
      <c r="M7947">
        <f>SUMIFS('EIA-923'!$G:$G,'EIA-923'!$I:$I,Generation!$C$3,'EIA-923'!$A:$A,Generation!$B7947,'EIA-923'!$H:$H,Generation!M$6)</f>
        <v>0</v>
      </c>
      <c r="N7947">
        <f>SUMIFS('EIA-923'!$G:$G,'EIA-923'!$I:$I,Generation!$C$3,'EIA-923'!$A:$A,Generation!$B7947,'EIA-923'!$H:$H,Generation!N$6)</f>
        <v>0</v>
      </c>
      <c r="O7947">
        <f>SUMIFS('EIA-923'!$G:$G,'EIA-923'!$I:$I,Generation!$C$3,'EIA-923'!$A:$A,Generation!$B7947,'EIA-923'!$H:$H,Generation!O$6)</f>
        <v>0</v>
      </c>
      <c r="P7947">
        <f>SUMIFS('EIA-923'!$G:$G,'EIA-923'!$I:$I,Generation!$C$3,'EIA-923'!$A:$A,Generation!$B7947,'EIA-923'!$H:$H,Generation!P$6)</f>
        <v>0</v>
      </c>
      <c r="Q7947">
        <f>SUMIFS('EIA-923'!$G:$G,'EIA-923'!$I:$I,Generation!$C$3,'EIA-923'!$A:$A,Generation!$B7947,'EIA-923'!$H:$H,Generation!Q$6)</f>
        <v>0</v>
      </c>
    </row>
    <row r="7948" spans="2:17" x14ac:dyDescent="0.25">
      <c r="B7948" s="153">
        <v>60962</v>
      </c>
      <c r="C7948">
        <f>SUMIFS('EIA-923'!$G:$G,'EIA-923'!$I:$I,Generation!$C$3,'EIA-923'!$A:$A,Generation!$B7948,'EIA-923'!$H:$H,Generation!C$6)</f>
        <v>0</v>
      </c>
      <c r="D7948">
        <f>SUMIFS('EIA-923'!$G:$G,'EIA-923'!$I:$I,Generation!$C$3,'EIA-923'!$A:$A,Generation!$B7948,'EIA-923'!$H:$H,Generation!D$6)</f>
        <v>0</v>
      </c>
      <c r="E7948">
        <f>SUMIFS('EIA-923'!$G:$G,'EIA-923'!$I:$I,Generation!$C$3,'EIA-923'!$A:$A,Generation!$B7948,'EIA-923'!$H:$H,Generation!E$6)</f>
        <v>0</v>
      </c>
      <c r="F7948">
        <f>SUMIFS('EIA-923'!$G:$G,'EIA-923'!$I:$I,Generation!$C$3,'EIA-923'!$A:$A,Generation!$B7948,'EIA-923'!$H:$H,Generation!F$6)</f>
        <v>0</v>
      </c>
      <c r="G7948">
        <f>SUMIFS('EIA-923'!$G:$G,'EIA-923'!$I:$I,Generation!$C$3,'EIA-923'!$A:$A,Generation!$B7948,'EIA-923'!$H:$H,Generation!G$6)</f>
        <v>0</v>
      </c>
      <c r="H7948">
        <f>SUMIFS('EIA-923'!$G:$G,'EIA-923'!$I:$I,Generation!$C$3,'EIA-923'!$A:$A,Generation!$B7948,'EIA-923'!$H:$H,Generation!H$6)</f>
        <v>0</v>
      </c>
      <c r="I7948">
        <f>SUMIFS('EIA-923'!$G:$G,'EIA-923'!$I:$I,Generation!$C$3,'EIA-923'!$A:$A,Generation!$B7948,'EIA-923'!$H:$H,Generation!I$6)</f>
        <v>0</v>
      </c>
      <c r="J7948">
        <f>SUMIFS('EIA-923'!$G:$G,'EIA-923'!$I:$I,Generation!$C$3,'EIA-923'!$A:$A,Generation!$B7948,'EIA-923'!$H:$H,Generation!J$6)</f>
        <v>0</v>
      </c>
      <c r="K7948">
        <f>SUMIFS('EIA-923'!$G:$G,'EIA-923'!$I:$I,Generation!$C$3,'EIA-923'!$A:$A,Generation!$B7948,'EIA-923'!$H:$H,Generation!K$6)</f>
        <v>0</v>
      </c>
      <c r="L7948">
        <f>SUMIFS('EIA-923'!$G:$G,'EIA-923'!$I:$I,Generation!$C$3,'EIA-923'!$A:$A,Generation!$B7948,'EIA-923'!$H:$H,Generation!L$6)</f>
        <v>5750</v>
      </c>
      <c r="M7948">
        <f>SUMIFS('EIA-923'!$G:$G,'EIA-923'!$I:$I,Generation!$C$3,'EIA-923'!$A:$A,Generation!$B7948,'EIA-923'!$H:$H,Generation!M$6)</f>
        <v>0</v>
      </c>
      <c r="N7948">
        <f>SUMIFS('EIA-923'!$G:$G,'EIA-923'!$I:$I,Generation!$C$3,'EIA-923'!$A:$A,Generation!$B7948,'EIA-923'!$H:$H,Generation!N$6)</f>
        <v>0</v>
      </c>
      <c r="O7948">
        <f>SUMIFS('EIA-923'!$G:$G,'EIA-923'!$I:$I,Generation!$C$3,'EIA-923'!$A:$A,Generation!$B7948,'EIA-923'!$H:$H,Generation!O$6)</f>
        <v>0</v>
      </c>
      <c r="P7948">
        <f>SUMIFS('EIA-923'!$G:$G,'EIA-923'!$I:$I,Generation!$C$3,'EIA-923'!$A:$A,Generation!$B7948,'EIA-923'!$H:$H,Generation!P$6)</f>
        <v>0</v>
      </c>
      <c r="Q7948">
        <f>SUMIFS('EIA-923'!$G:$G,'EIA-923'!$I:$I,Generation!$C$3,'EIA-923'!$A:$A,Generation!$B7948,'EIA-923'!$H:$H,Generation!Q$6)</f>
        <v>0</v>
      </c>
    </row>
    <row r="7949" spans="2:17" x14ac:dyDescent="0.25">
      <c r="B7949" s="153">
        <v>60964</v>
      </c>
      <c r="C7949">
        <f>SUMIFS('EIA-923'!$G:$G,'EIA-923'!$I:$I,Generation!$C$3,'EIA-923'!$A:$A,Generation!$B7949,'EIA-923'!$H:$H,Generation!C$6)</f>
        <v>0</v>
      </c>
      <c r="D7949">
        <f>SUMIFS('EIA-923'!$G:$G,'EIA-923'!$I:$I,Generation!$C$3,'EIA-923'!$A:$A,Generation!$B7949,'EIA-923'!$H:$H,Generation!D$6)</f>
        <v>0</v>
      </c>
      <c r="E7949">
        <f>SUMIFS('EIA-923'!$G:$G,'EIA-923'!$I:$I,Generation!$C$3,'EIA-923'!$A:$A,Generation!$B7949,'EIA-923'!$H:$H,Generation!E$6)</f>
        <v>0</v>
      </c>
      <c r="F7949">
        <f>SUMIFS('EIA-923'!$G:$G,'EIA-923'!$I:$I,Generation!$C$3,'EIA-923'!$A:$A,Generation!$B7949,'EIA-923'!$H:$H,Generation!F$6)</f>
        <v>0</v>
      </c>
      <c r="G7949">
        <f>SUMIFS('EIA-923'!$G:$G,'EIA-923'!$I:$I,Generation!$C$3,'EIA-923'!$A:$A,Generation!$B7949,'EIA-923'!$H:$H,Generation!G$6)</f>
        <v>0</v>
      </c>
      <c r="H7949">
        <f>SUMIFS('EIA-923'!$G:$G,'EIA-923'!$I:$I,Generation!$C$3,'EIA-923'!$A:$A,Generation!$B7949,'EIA-923'!$H:$H,Generation!H$6)</f>
        <v>0</v>
      </c>
      <c r="I7949">
        <f>SUMIFS('EIA-923'!$G:$G,'EIA-923'!$I:$I,Generation!$C$3,'EIA-923'!$A:$A,Generation!$B7949,'EIA-923'!$H:$H,Generation!I$6)</f>
        <v>0</v>
      </c>
      <c r="J7949">
        <f>SUMIFS('EIA-923'!$G:$G,'EIA-923'!$I:$I,Generation!$C$3,'EIA-923'!$A:$A,Generation!$B7949,'EIA-923'!$H:$H,Generation!J$6)</f>
        <v>0</v>
      </c>
      <c r="K7949">
        <f>SUMIFS('EIA-923'!$G:$G,'EIA-923'!$I:$I,Generation!$C$3,'EIA-923'!$A:$A,Generation!$B7949,'EIA-923'!$H:$H,Generation!K$6)</f>
        <v>0</v>
      </c>
      <c r="L7949">
        <f>SUMIFS('EIA-923'!$G:$G,'EIA-923'!$I:$I,Generation!$C$3,'EIA-923'!$A:$A,Generation!$B7949,'EIA-923'!$H:$H,Generation!L$6)</f>
        <v>53276</v>
      </c>
      <c r="M7949">
        <f>SUMIFS('EIA-923'!$G:$G,'EIA-923'!$I:$I,Generation!$C$3,'EIA-923'!$A:$A,Generation!$B7949,'EIA-923'!$H:$H,Generation!M$6)</f>
        <v>0</v>
      </c>
      <c r="N7949">
        <f>SUMIFS('EIA-923'!$G:$G,'EIA-923'!$I:$I,Generation!$C$3,'EIA-923'!$A:$A,Generation!$B7949,'EIA-923'!$H:$H,Generation!N$6)</f>
        <v>0</v>
      </c>
      <c r="O7949">
        <f>SUMIFS('EIA-923'!$G:$G,'EIA-923'!$I:$I,Generation!$C$3,'EIA-923'!$A:$A,Generation!$B7949,'EIA-923'!$H:$H,Generation!O$6)</f>
        <v>0</v>
      </c>
      <c r="P7949">
        <f>SUMIFS('EIA-923'!$G:$G,'EIA-923'!$I:$I,Generation!$C$3,'EIA-923'!$A:$A,Generation!$B7949,'EIA-923'!$H:$H,Generation!P$6)</f>
        <v>0</v>
      </c>
      <c r="Q7949">
        <f>SUMIFS('EIA-923'!$G:$G,'EIA-923'!$I:$I,Generation!$C$3,'EIA-923'!$A:$A,Generation!$B7949,'EIA-923'!$H:$H,Generation!Q$6)</f>
        <v>0</v>
      </c>
    </row>
    <row r="7950" spans="2:17" x14ac:dyDescent="0.25">
      <c r="B7950" s="153">
        <v>60965</v>
      </c>
      <c r="C7950">
        <f>SUMIFS('EIA-923'!$G:$G,'EIA-923'!$I:$I,Generation!$C$3,'EIA-923'!$A:$A,Generation!$B7950,'EIA-923'!$H:$H,Generation!C$6)</f>
        <v>0</v>
      </c>
      <c r="D7950">
        <f>SUMIFS('EIA-923'!$G:$G,'EIA-923'!$I:$I,Generation!$C$3,'EIA-923'!$A:$A,Generation!$B7950,'EIA-923'!$H:$H,Generation!D$6)</f>
        <v>0</v>
      </c>
      <c r="E7950">
        <f>SUMIFS('EIA-923'!$G:$G,'EIA-923'!$I:$I,Generation!$C$3,'EIA-923'!$A:$A,Generation!$B7950,'EIA-923'!$H:$H,Generation!E$6)</f>
        <v>0</v>
      </c>
      <c r="F7950">
        <f>SUMIFS('EIA-923'!$G:$G,'EIA-923'!$I:$I,Generation!$C$3,'EIA-923'!$A:$A,Generation!$B7950,'EIA-923'!$H:$H,Generation!F$6)</f>
        <v>0</v>
      </c>
      <c r="G7950">
        <f>SUMIFS('EIA-923'!$G:$G,'EIA-923'!$I:$I,Generation!$C$3,'EIA-923'!$A:$A,Generation!$B7950,'EIA-923'!$H:$H,Generation!G$6)</f>
        <v>0</v>
      </c>
      <c r="H7950">
        <f>SUMIFS('EIA-923'!$G:$G,'EIA-923'!$I:$I,Generation!$C$3,'EIA-923'!$A:$A,Generation!$B7950,'EIA-923'!$H:$H,Generation!H$6)</f>
        <v>0</v>
      </c>
      <c r="I7950">
        <f>SUMIFS('EIA-923'!$G:$G,'EIA-923'!$I:$I,Generation!$C$3,'EIA-923'!$A:$A,Generation!$B7950,'EIA-923'!$H:$H,Generation!I$6)</f>
        <v>0</v>
      </c>
      <c r="J7950">
        <f>SUMIFS('EIA-923'!$G:$G,'EIA-923'!$I:$I,Generation!$C$3,'EIA-923'!$A:$A,Generation!$B7950,'EIA-923'!$H:$H,Generation!J$6)</f>
        <v>0</v>
      </c>
      <c r="K7950">
        <f>SUMIFS('EIA-923'!$G:$G,'EIA-923'!$I:$I,Generation!$C$3,'EIA-923'!$A:$A,Generation!$B7950,'EIA-923'!$H:$H,Generation!K$6)</f>
        <v>0</v>
      </c>
      <c r="L7950">
        <f>SUMIFS('EIA-923'!$G:$G,'EIA-923'!$I:$I,Generation!$C$3,'EIA-923'!$A:$A,Generation!$B7950,'EIA-923'!$H:$H,Generation!L$6)</f>
        <v>9520</v>
      </c>
      <c r="M7950">
        <f>SUMIFS('EIA-923'!$G:$G,'EIA-923'!$I:$I,Generation!$C$3,'EIA-923'!$A:$A,Generation!$B7950,'EIA-923'!$H:$H,Generation!M$6)</f>
        <v>0</v>
      </c>
      <c r="N7950">
        <f>SUMIFS('EIA-923'!$G:$G,'EIA-923'!$I:$I,Generation!$C$3,'EIA-923'!$A:$A,Generation!$B7950,'EIA-923'!$H:$H,Generation!N$6)</f>
        <v>0</v>
      </c>
      <c r="O7950">
        <f>SUMIFS('EIA-923'!$G:$G,'EIA-923'!$I:$I,Generation!$C$3,'EIA-923'!$A:$A,Generation!$B7950,'EIA-923'!$H:$H,Generation!O$6)</f>
        <v>0</v>
      </c>
      <c r="P7950">
        <f>SUMIFS('EIA-923'!$G:$G,'EIA-923'!$I:$I,Generation!$C$3,'EIA-923'!$A:$A,Generation!$B7950,'EIA-923'!$H:$H,Generation!P$6)</f>
        <v>0</v>
      </c>
      <c r="Q7950">
        <f>SUMIFS('EIA-923'!$G:$G,'EIA-923'!$I:$I,Generation!$C$3,'EIA-923'!$A:$A,Generation!$B7950,'EIA-923'!$H:$H,Generation!Q$6)</f>
        <v>0</v>
      </c>
    </row>
    <row r="7951" spans="2:17" x14ac:dyDescent="0.25">
      <c r="B7951" s="153">
        <v>60966</v>
      </c>
      <c r="C7951">
        <f>SUMIFS('EIA-923'!$G:$G,'EIA-923'!$I:$I,Generation!$C$3,'EIA-923'!$A:$A,Generation!$B7951,'EIA-923'!$H:$H,Generation!C$6)</f>
        <v>0</v>
      </c>
      <c r="D7951">
        <f>SUMIFS('EIA-923'!$G:$G,'EIA-923'!$I:$I,Generation!$C$3,'EIA-923'!$A:$A,Generation!$B7951,'EIA-923'!$H:$H,Generation!D$6)</f>
        <v>0</v>
      </c>
      <c r="E7951">
        <f>SUMIFS('EIA-923'!$G:$G,'EIA-923'!$I:$I,Generation!$C$3,'EIA-923'!$A:$A,Generation!$B7951,'EIA-923'!$H:$H,Generation!E$6)</f>
        <v>0</v>
      </c>
      <c r="F7951">
        <f>SUMIFS('EIA-923'!$G:$G,'EIA-923'!$I:$I,Generation!$C$3,'EIA-923'!$A:$A,Generation!$B7951,'EIA-923'!$H:$H,Generation!F$6)</f>
        <v>0</v>
      </c>
      <c r="G7951">
        <f>SUMIFS('EIA-923'!$G:$G,'EIA-923'!$I:$I,Generation!$C$3,'EIA-923'!$A:$A,Generation!$B7951,'EIA-923'!$H:$H,Generation!G$6)</f>
        <v>0</v>
      </c>
      <c r="H7951">
        <f>SUMIFS('EIA-923'!$G:$G,'EIA-923'!$I:$I,Generation!$C$3,'EIA-923'!$A:$A,Generation!$B7951,'EIA-923'!$H:$H,Generation!H$6)</f>
        <v>0</v>
      </c>
      <c r="I7951">
        <f>SUMIFS('EIA-923'!$G:$G,'EIA-923'!$I:$I,Generation!$C$3,'EIA-923'!$A:$A,Generation!$B7951,'EIA-923'!$H:$H,Generation!I$6)</f>
        <v>0</v>
      </c>
      <c r="J7951">
        <f>SUMIFS('EIA-923'!$G:$G,'EIA-923'!$I:$I,Generation!$C$3,'EIA-923'!$A:$A,Generation!$B7951,'EIA-923'!$H:$H,Generation!J$6)</f>
        <v>0</v>
      </c>
      <c r="K7951">
        <f>SUMIFS('EIA-923'!$G:$G,'EIA-923'!$I:$I,Generation!$C$3,'EIA-923'!$A:$A,Generation!$B7951,'EIA-923'!$H:$H,Generation!K$6)</f>
        <v>0</v>
      </c>
      <c r="L7951">
        <f>SUMIFS('EIA-923'!$G:$G,'EIA-923'!$I:$I,Generation!$C$3,'EIA-923'!$A:$A,Generation!$B7951,'EIA-923'!$H:$H,Generation!L$6)</f>
        <v>1999</v>
      </c>
      <c r="M7951">
        <f>SUMIFS('EIA-923'!$G:$G,'EIA-923'!$I:$I,Generation!$C$3,'EIA-923'!$A:$A,Generation!$B7951,'EIA-923'!$H:$H,Generation!M$6)</f>
        <v>0</v>
      </c>
      <c r="N7951">
        <f>SUMIFS('EIA-923'!$G:$G,'EIA-923'!$I:$I,Generation!$C$3,'EIA-923'!$A:$A,Generation!$B7951,'EIA-923'!$H:$H,Generation!N$6)</f>
        <v>0</v>
      </c>
      <c r="O7951">
        <f>SUMIFS('EIA-923'!$G:$G,'EIA-923'!$I:$I,Generation!$C$3,'EIA-923'!$A:$A,Generation!$B7951,'EIA-923'!$H:$H,Generation!O$6)</f>
        <v>0</v>
      </c>
      <c r="P7951">
        <f>SUMIFS('EIA-923'!$G:$G,'EIA-923'!$I:$I,Generation!$C$3,'EIA-923'!$A:$A,Generation!$B7951,'EIA-923'!$H:$H,Generation!P$6)</f>
        <v>0</v>
      </c>
      <c r="Q7951">
        <f>SUMIFS('EIA-923'!$G:$G,'EIA-923'!$I:$I,Generation!$C$3,'EIA-923'!$A:$A,Generation!$B7951,'EIA-923'!$H:$H,Generation!Q$6)</f>
        <v>0</v>
      </c>
    </row>
    <row r="7952" spans="2:17" x14ac:dyDescent="0.25">
      <c r="B7952" s="153">
        <v>60967</v>
      </c>
      <c r="C7952">
        <f>SUMIFS('EIA-923'!$G:$G,'EIA-923'!$I:$I,Generation!$C$3,'EIA-923'!$A:$A,Generation!$B7952,'EIA-923'!$H:$H,Generation!C$6)</f>
        <v>0</v>
      </c>
      <c r="D7952">
        <f>SUMIFS('EIA-923'!$G:$G,'EIA-923'!$I:$I,Generation!$C$3,'EIA-923'!$A:$A,Generation!$B7952,'EIA-923'!$H:$H,Generation!D$6)</f>
        <v>0</v>
      </c>
      <c r="E7952">
        <f>SUMIFS('EIA-923'!$G:$G,'EIA-923'!$I:$I,Generation!$C$3,'EIA-923'!$A:$A,Generation!$B7952,'EIA-923'!$H:$H,Generation!E$6)</f>
        <v>0</v>
      </c>
      <c r="F7952">
        <f>SUMIFS('EIA-923'!$G:$G,'EIA-923'!$I:$I,Generation!$C$3,'EIA-923'!$A:$A,Generation!$B7952,'EIA-923'!$H:$H,Generation!F$6)</f>
        <v>0</v>
      </c>
      <c r="G7952">
        <f>SUMIFS('EIA-923'!$G:$G,'EIA-923'!$I:$I,Generation!$C$3,'EIA-923'!$A:$A,Generation!$B7952,'EIA-923'!$H:$H,Generation!G$6)</f>
        <v>0</v>
      </c>
      <c r="H7952">
        <f>SUMIFS('EIA-923'!$G:$G,'EIA-923'!$I:$I,Generation!$C$3,'EIA-923'!$A:$A,Generation!$B7952,'EIA-923'!$H:$H,Generation!H$6)</f>
        <v>0</v>
      </c>
      <c r="I7952">
        <f>SUMIFS('EIA-923'!$G:$G,'EIA-923'!$I:$I,Generation!$C$3,'EIA-923'!$A:$A,Generation!$B7952,'EIA-923'!$H:$H,Generation!I$6)</f>
        <v>0</v>
      </c>
      <c r="J7952">
        <f>SUMIFS('EIA-923'!$G:$G,'EIA-923'!$I:$I,Generation!$C$3,'EIA-923'!$A:$A,Generation!$B7952,'EIA-923'!$H:$H,Generation!J$6)</f>
        <v>0</v>
      </c>
      <c r="K7952">
        <f>SUMIFS('EIA-923'!$G:$G,'EIA-923'!$I:$I,Generation!$C$3,'EIA-923'!$A:$A,Generation!$B7952,'EIA-923'!$H:$H,Generation!K$6)</f>
        <v>0</v>
      </c>
      <c r="L7952">
        <f>SUMIFS('EIA-923'!$G:$G,'EIA-923'!$I:$I,Generation!$C$3,'EIA-923'!$A:$A,Generation!$B7952,'EIA-923'!$H:$H,Generation!L$6)</f>
        <v>2824</v>
      </c>
      <c r="M7952">
        <f>SUMIFS('EIA-923'!$G:$G,'EIA-923'!$I:$I,Generation!$C$3,'EIA-923'!$A:$A,Generation!$B7952,'EIA-923'!$H:$H,Generation!M$6)</f>
        <v>0</v>
      </c>
      <c r="N7952">
        <f>SUMIFS('EIA-923'!$G:$G,'EIA-923'!$I:$I,Generation!$C$3,'EIA-923'!$A:$A,Generation!$B7952,'EIA-923'!$H:$H,Generation!N$6)</f>
        <v>0</v>
      </c>
      <c r="O7952">
        <f>SUMIFS('EIA-923'!$G:$G,'EIA-923'!$I:$I,Generation!$C$3,'EIA-923'!$A:$A,Generation!$B7952,'EIA-923'!$H:$H,Generation!O$6)</f>
        <v>0</v>
      </c>
      <c r="P7952">
        <f>SUMIFS('EIA-923'!$G:$G,'EIA-923'!$I:$I,Generation!$C$3,'EIA-923'!$A:$A,Generation!$B7952,'EIA-923'!$H:$H,Generation!P$6)</f>
        <v>0</v>
      </c>
      <c r="Q7952">
        <f>SUMIFS('EIA-923'!$G:$G,'EIA-923'!$I:$I,Generation!$C$3,'EIA-923'!$A:$A,Generation!$B7952,'EIA-923'!$H:$H,Generation!Q$6)</f>
        <v>0</v>
      </c>
    </row>
    <row r="7953" spans="2:17" x14ac:dyDescent="0.25">
      <c r="B7953" s="153">
        <v>60968</v>
      </c>
      <c r="C7953">
        <f>SUMIFS('EIA-923'!$G:$G,'EIA-923'!$I:$I,Generation!$C$3,'EIA-923'!$A:$A,Generation!$B7953,'EIA-923'!$H:$H,Generation!C$6)</f>
        <v>0</v>
      </c>
      <c r="D7953">
        <f>SUMIFS('EIA-923'!$G:$G,'EIA-923'!$I:$I,Generation!$C$3,'EIA-923'!$A:$A,Generation!$B7953,'EIA-923'!$H:$H,Generation!D$6)</f>
        <v>0</v>
      </c>
      <c r="E7953">
        <f>SUMIFS('EIA-923'!$G:$G,'EIA-923'!$I:$I,Generation!$C$3,'EIA-923'!$A:$A,Generation!$B7953,'EIA-923'!$H:$H,Generation!E$6)</f>
        <v>0</v>
      </c>
      <c r="F7953">
        <f>SUMIFS('EIA-923'!$G:$G,'EIA-923'!$I:$I,Generation!$C$3,'EIA-923'!$A:$A,Generation!$B7953,'EIA-923'!$H:$H,Generation!F$6)</f>
        <v>0</v>
      </c>
      <c r="G7953">
        <f>SUMIFS('EIA-923'!$G:$G,'EIA-923'!$I:$I,Generation!$C$3,'EIA-923'!$A:$A,Generation!$B7953,'EIA-923'!$H:$H,Generation!G$6)</f>
        <v>0</v>
      </c>
      <c r="H7953">
        <f>SUMIFS('EIA-923'!$G:$G,'EIA-923'!$I:$I,Generation!$C$3,'EIA-923'!$A:$A,Generation!$B7953,'EIA-923'!$H:$H,Generation!H$6)</f>
        <v>0</v>
      </c>
      <c r="I7953">
        <f>SUMIFS('EIA-923'!$G:$G,'EIA-923'!$I:$I,Generation!$C$3,'EIA-923'!$A:$A,Generation!$B7953,'EIA-923'!$H:$H,Generation!I$6)</f>
        <v>0</v>
      </c>
      <c r="J7953">
        <f>SUMIFS('EIA-923'!$G:$G,'EIA-923'!$I:$I,Generation!$C$3,'EIA-923'!$A:$A,Generation!$B7953,'EIA-923'!$H:$H,Generation!J$6)</f>
        <v>0</v>
      </c>
      <c r="K7953">
        <f>SUMIFS('EIA-923'!$G:$G,'EIA-923'!$I:$I,Generation!$C$3,'EIA-923'!$A:$A,Generation!$B7953,'EIA-923'!$H:$H,Generation!K$6)</f>
        <v>0</v>
      </c>
      <c r="L7953">
        <f>SUMIFS('EIA-923'!$G:$G,'EIA-923'!$I:$I,Generation!$C$3,'EIA-923'!$A:$A,Generation!$B7953,'EIA-923'!$H:$H,Generation!L$6)</f>
        <v>41568</v>
      </c>
      <c r="M7953">
        <f>SUMIFS('EIA-923'!$G:$G,'EIA-923'!$I:$I,Generation!$C$3,'EIA-923'!$A:$A,Generation!$B7953,'EIA-923'!$H:$H,Generation!M$6)</f>
        <v>0</v>
      </c>
      <c r="N7953">
        <f>SUMIFS('EIA-923'!$G:$G,'EIA-923'!$I:$I,Generation!$C$3,'EIA-923'!$A:$A,Generation!$B7953,'EIA-923'!$H:$H,Generation!N$6)</f>
        <v>0</v>
      </c>
      <c r="O7953">
        <f>SUMIFS('EIA-923'!$G:$G,'EIA-923'!$I:$I,Generation!$C$3,'EIA-923'!$A:$A,Generation!$B7953,'EIA-923'!$H:$H,Generation!O$6)</f>
        <v>0</v>
      </c>
      <c r="P7953">
        <f>SUMIFS('EIA-923'!$G:$G,'EIA-923'!$I:$I,Generation!$C$3,'EIA-923'!$A:$A,Generation!$B7953,'EIA-923'!$H:$H,Generation!P$6)</f>
        <v>0</v>
      </c>
      <c r="Q7953">
        <f>SUMIFS('EIA-923'!$G:$G,'EIA-923'!$I:$I,Generation!$C$3,'EIA-923'!$A:$A,Generation!$B7953,'EIA-923'!$H:$H,Generation!Q$6)</f>
        <v>0</v>
      </c>
    </row>
    <row r="7954" spans="2:17" x14ac:dyDescent="0.25">
      <c r="B7954" s="153">
        <v>60971</v>
      </c>
      <c r="C7954">
        <f>SUMIFS('EIA-923'!$G:$G,'EIA-923'!$I:$I,Generation!$C$3,'EIA-923'!$A:$A,Generation!$B7954,'EIA-923'!$H:$H,Generation!C$6)</f>
        <v>0</v>
      </c>
      <c r="D7954">
        <f>SUMIFS('EIA-923'!$G:$G,'EIA-923'!$I:$I,Generation!$C$3,'EIA-923'!$A:$A,Generation!$B7954,'EIA-923'!$H:$H,Generation!D$6)</f>
        <v>0</v>
      </c>
      <c r="E7954">
        <f>SUMIFS('EIA-923'!$G:$G,'EIA-923'!$I:$I,Generation!$C$3,'EIA-923'!$A:$A,Generation!$B7954,'EIA-923'!$H:$H,Generation!E$6)</f>
        <v>0</v>
      </c>
      <c r="F7954">
        <f>SUMIFS('EIA-923'!$G:$G,'EIA-923'!$I:$I,Generation!$C$3,'EIA-923'!$A:$A,Generation!$B7954,'EIA-923'!$H:$H,Generation!F$6)</f>
        <v>0</v>
      </c>
      <c r="G7954">
        <f>SUMIFS('EIA-923'!$G:$G,'EIA-923'!$I:$I,Generation!$C$3,'EIA-923'!$A:$A,Generation!$B7954,'EIA-923'!$H:$H,Generation!G$6)</f>
        <v>0</v>
      </c>
      <c r="H7954">
        <f>SUMIFS('EIA-923'!$G:$G,'EIA-923'!$I:$I,Generation!$C$3,'EIA-923'!$A:$A,Generation!$B7954,'EIA-923'!$H:$H,Generation!H$6)</f>
        <v>0</v>
      </c>
      <c r="I7954">
        <f>SUMIFS('EIA-923'!$G:$G,'EIA-923'!$I:$I,Generation!$C$3,'EIA-923'!$A:$A,Generation!$B7954,'EIA-923'!$H:$H,Generation!I$6)</f>
        <v>0</v>
      </c>
      <c r="J7954">
        <f>SUMIFS('EIA-923'!$G:$G,'EIA-923'!$I:$I,Generation!$C$3,'EIA-923'!$A:$A,Generation!$B7954,'EIA-923'!$H:$H,Generation!J$6)</f>
        <v>0</v>
      </c>
      <c r="K7954">
        <f>SUMIFS('EIA-923'!$G:$G,'EIA-923'!$I:$I,Generation!$C$3,'EIA-923'!$A:$A,Generation!$B7954,'EIA-923'!$H:$H,Generation!K$6)</f>
        <v>0</v>
      </c>
      <c r="L7954">
        <f>SUMIFS('EIA-923'!$G:$G,'EIA-923'!$I:$I,Generation!$C$3,'EIA-923'!$A:$A,Generation!$B7954,'EIA-923'!$H:$H,Generation!L$6)</f>
        <v>7629</v>
      </c>
      <c r="M7954">
        <f>SUMIFS('EIA-923'!$G:$G,'EIA-923'!$I:$I,Generation!$C$3,'EIA-923'!$A:$A,Generation!$B7954,'EIA-923'!$H:$H,Generation!M$6)</f>
        <v>0</v>
      </c>
      <c r="N7954">
        <f>SUMIFS('EIA-923'!$G:$G,'EIA-923'!$I:$I,Generation!$C$3,'EIA-923'!$A:$A,Generation!$B7954,'EIA-923'!$H:$H,Generation!N$6)</f>
        <v>0</v>
      </c>
      <c r="O7954">
        <f>SUMIFS('EIA-923'!$G:$G,'EIA-923'!$I:$I,Generation!$C$3,'EIA-923'!$A:$A,Generation!$B7954,'EIA-923'!$H:$H,Generation!O$6)</f>
        <v>0</v>
      </c>
      <c r="P7954">
        <f>SUMIFS('EIA-923'!$G:$G,'EIA-923'!$I:$I,Generation!$C$3,'EIA-923'!$A:$A,Generation!$B7954,'EIA-923'!$H:$H,Generation!P$6)</f>
        <v>0</v>
      </c>
      <c r="Q7954">
        <f>SUMIFS('EIA-923'!$G:$G,'EIA-923'!$I:$I,Generation!$C$3,'EIA-923'!$A:$A,Generation!$B7954,'EIA-923'!$H:$H,Generation!Q$6)</f>
        <v>0</v>
      </c>
    </row>
    <row r="7955" spans="2:17" x14ac:dyDescent="0.25">
      <c r="B7955" s="153">
        <v>60974</v>
      </c>
      <c r="C7955">
        <f>SUMIFS('EIA-923'!$G:$G,'EIA-923'!$I:$I,Generation!$C$3,'EIA-923'!$A:$A,Generation!$B7955,'EIA-923'!$H:$H,Generation!C$6)</f>
        <v>0</v>
      </c>
      <c r="D7955">
        <f>SUMIFS('EIA-923'!$G:$G,'EIA-923'!$I:$I,Generation!$C$3,'EIA-923'!$A:$A,Generation!$B7955,'EIA-923'!$H:$H,Generation!D$6)</f>
        <v>0</v>
      </c>
      <c r="E7955">
        <f>SUMIFS('EIA-923'!$G:$G,'EIA-923'!$I:$I,Generation!$C$3,'EIA-923'!$A:$A,Generation!$B7955,'EIA-923'!$H:$H,Generation!E$6)</f>
        <v>0</v>
      </c>
      <c r="F7955">
        <f>SUMIFS('EIA-923'!$G:$G,'EIA-923'!$I:$I,Generation!$C$3,'EIA-923'!$A:$A,Generation!$B7955,'EIA-923'!$H:$H,Generation!F$6)</f>
        <v>0</v>
      </c>
      <c r="G7955">
        <f>SUMIFS('EIA-923'!$G:$G,'EIA-923'!$I:$I,Generation!$C$3,'EIA-923'!$A:$A,Generation!$B7955,'EIA-923'!$H:$H,Generation!G$6)</f>
        <v>0</v>
      </c>
      <c r="H7955">
        <f>SUMIFS('EIA-923'!$G:$G,'EIA-923'!$I:$I,Generation!$C$3,'EIA-923'!$A:$A,Generation!$B7955,'EIA-923'!$H:$H,Generation!H$6)</f>
        <v>0</v>
      </c>
      <c r="I7955">
        <f>SUMIFS('EIA-923'!$G:$G,'EIA-923'!$I:$I,Generation!$C$3,'EIA-923'!$A:$A,Generation!$B7955,'EIA-923'!$H:$H,Generation!I$6)</f>
        <v>0</v>
      </c>
      <c r="J7955">
        <f>SUMIFS('EIA-923'!$G:$G,'EIA-923'!$I:$I,Generation!$C$3,'EIA-923'!$A:$A,Generation!$B7955,'EIA-923'!$H:$H,Generation!J$6)</f>
        <v>0</v>
      </c>
      <c r="K7955">
        <f>SUMIFS('EIA-923'!$G:$G,'EIA-923'!$I:$I,Generation!$C$3,'EIA-923'!$A:$A,Generation!$B7955,'EIA-923'!$H:$H,Generation!K$6)</f>
        <v>1</v>
      </c>
      <c r="L7955">
        <f>SUMIFS('EIA-923'!$G:$G,'EIA-923'!$I:$I,Generation!$C$3,'EIA-923'!$A:$A,Generation!$B7955,'EIA-923'!$H:$H,Generation!L$6)</f>
        <v>0</v>
      </c>
      <c r="M7955">
        <f>SUMIFS('EIA-923'!$G:$G,'EIA-923'!$I:$I,Generation!$C$3,'EIA-923'!$A:$A,Generation!$B7955,'EIA-923'!$H:$H,Generation!M$6)</f>
        <v>0</v>
      </c>
      <c r="N7955">
        <f>SUMIFS('EIA-923'!$G:$G,'EIA-923'!$I:$I,Generation!$C$3,'EIA-923'!$A:$A,Generation!$B7955,'EIA-923'!$H:$H,Generation!N$6)</f>
        <v>0</v>
      </c>
      <c r="O7955">
        <f>SUMIFS('EIA-923'!$G:$G,'EIA-923'!$I:$I,Generation!$C$3,'EIA-923'!$A:$A,Generation!$B7955,'EIA-923'!$H:$H,Generation!O$6)</f>
        <v>0</v>
      </c>
      <c r="P7955">
        <f>SUMIFS('EIA-923'!$G:$G,'EIA-923'!$I:$I,Generation!$C$3,'EIA-923'!$A:$A,Generation!$B7955,'EIA-923'!$H:$H,Generation!P$6)</f>
        <v>0</v>
      </c>
      <c r="Q7955">
        <f>SUMIFS('EIA-923'!$G:$G,'EIA-923'!$I:$I,Generation!$C$3,'EIA-923'!$A:$A,Generation!$B7955,'EIA-923'!$H:$H,Generation!Q$6)</f>
        <v>0</v>
      </c>
    </row>
    <row r="7956" spans="2:17" x14ac:dyDescent="0.25">
      <c r="B7956" s="153">
        <v>60975</v>
      </c>
      <c r="C7956">
        <f>SUMIFS('EIA-923'!$G:$G,'EIA-923'!$I:$I,Generation!$C$3,'EIA-923'!$A:$A,Generation!$B7956,'EIA-923'!$H:$H,Generation!C$6)</f>
        <v>0</v>
      </c>
      <c r="D7956">
        <f>SUMIFS('EIA-923'!$G:$G,'EIA-923'!$I:$I,Generation!$C$3,'EIA-923'!$A:$A,Generation!$B7956,'EIA-923'!$H:$H,Generation!D$6)</f>
        <v>0</v>
      </c>
      <c r="E7956">
        <f>SUMIFS('EIA-923'!$G:$G,'EIA-923'!$I:$I,Generation!$C$3,'EIA-923'!$A:$A,Generation!$B7956,'EIA-923'!$H:$H,Generation!E$6)</f>
        <v>0</v>
      </c>
      <c r="F7956">
        <f>SUMIFS('EIA-923'!$G:$G,'EIA-923'!$I:$I,Generation!$C$3,'EIA-923'!$A:$A,Generation!$B7956,'EIA-923'!$H:$H,Generation!F$6)</f>
        <v>0</v>
      </c>
      <c r="G7956">
        <f>SUMIFS('EIA-923'!$G:$G,'EIA-923'!$I:$I,Generation!$C$3,'EIA-923'!$A:$A,Generation!$B7956,'EIA-923'!$H:$H,Generation!G$6)</f>
        <v>0</v>
      </c>
      <c r="H7956">
        <f>SUMIFS('EIA-923'!$G:$G,'EIA-923'!$I:$I,Generation!$C$3,'EIA-923'!$A:$A,Generation!$B7956,'EIA-923'!$H:$H,Generation!H$6)</f>
        <v>0</v>
      </c>
      <c r="I7956">
        <f>SUMIFS('EIA-923'!$G:$G,'EIA-923'!$I:$I,Generation!$C$3,'EIA-923'!$A:$A,Generation!$B7956,'EIA-923'!$H:$H,Generation!I$6)</f>
        <v>0</v>
      </c>
      <c r="J7956">
        <f>SUMIFS('EIA-923'!$G:$G,'EIA-923'!$I:$I,Generation!$C$3,'EIA-923'!$A:$A,Generation!$B7956,'EIA-923'!$H:$H,Generation!J$6)</f>
        <v>0</v>
      </c>
      <c r="K7956">
        <f>SUMIFS('EIA-923'!$G:$G,'EIA-923'!$I:$I,Generation!$C$3,'EIA-923'!$A:$A,Generation!$B7956,'EIA-923'!$H:$H,Generation!K$6)</f>
        <v>0</v>
      </c>
      <c r="L7956">
        <f>SUMIFS('EIA-923'!$G:$G,'EIA-923'!$I:$I,Generation!$C$3,'EIA-923'!$A:$A,Generation!$B7956,'EIA-923'!$H:$H,Generation!L$6)</f>
        <v>54560</v>
      </c>
      <c r="M7956">
        <f>SUMIFS('EIA-923'!$G:$G,'EIA-923'!$I:$I,Generation!$C$3,'EIA-923'!$A:$A,Generation!$B7956,'EIA-923'!$H:$H,Generation!M$6)</f>
        <v>0</v>
      </c>
      <c r="N7956">
        <f>SUMIFS('EIA-923'!$G:$G,'EIA-923'!$I:$I,Generation!$C$3,'EIA-923'!$A:$A,Generation!$B7956,'EIA-923'!$H:$H,Generation!N$6)</f>
        <v>0</v>
      </c>
      <c r="O7956">
        <f>SUMIFS('EIA-923'!$G:$G,'EIA-923'!$I:$I,Generation!$C$3,'EIA-923'!$A:$A,Generation!$B7956,'EIA-923'!$H:$H,Generation!O$6)</f>
        <v>0</v>
      </c>
      <c r="P7956">
        <f>SUMIFS('EIA-923'!$G:$G,'EIA-923'!$I:$I,Generation!$C$3,'EIA-923'!$A:$A,Generation!$B7956,'EIA-923'!$H:$H,Generation!P$6)</f>
        <v>0</v>
      </c>
      <c r="Q7956">
        <f>SUMIFS('EIA-923'!$G:$G,'EIA-923'!$I:$I,Generation!$C$3,'EIA-923'!$A:$A,Generation!$B7956,'EIA-923'!$H:$H,Generation!Q$6)</f>
        <v>0</v>
      </c>
    </row>
    <row r="7957" spans="2:17" x14ac:dyDescent="0.25">
      <c r="B7957" s="153">
        <v>60976</v>
      </c>
      <c r="C7957">
        <f>SUMIFS('EIA-923'!$G:$G,'EIA-923'!$I:$I,Generation!$C$3,'EIA-923'!$A:$A,Generation!$B7957,'EIA-923'!$H:$H,Generation!C$6)</f>
        <v>0</v>
      </c>
      <c r="D7957">
        <f>SUMIFS('EIA-923'!$G:$G,'EIA-923'!$I:$I,Generation!$C$3,'EIA-923'!$A:$A,Generation!$B7957,'EIA-923'!$H:$H,Generation!D$6)</f>
        <v>0</v>
      </c>
      <c r="E7957">
        <f>SUMIFS('EIA-923'!$G:$G,'EIA-923'!$I:$I,Generation!$C$3,'EIA-923'!$A:$A,Generation!$B7957,'EIA-923'!$H:$H,Generation!E$6)</f>
        <v>0</v>
      </c>
      <c r="F7957">
        <f>SUMIFS('EIA-923'!$G:$G,'EIA-923'!$I:$I,Generation!$C$3,'EIA-923'!$A:$A,Generation!$B7957,'EIA-923'!$H:$H,Generation!F$6)</f>
        <v>0</v>
      </c>
      <c r="G7957">
        <f>SUMIFS('EIA-923'!$G:$G,'EIA-923'!$I:$I,Generation!$C$3,'EIA-923'!$A:$A,Generation!$B7957,'EIA-923'!$H:$H,Generation!G$6)</f>
        <v>0</v>
      </c>
      <c r="H7957">
        <f>SUMIFS('EIA-923'!$G:$G,'EIA-923'!$I:$I,Generation!$C$3,'EIA-923'!$A:$A,Generation!$B7957,'EIA-923'!$H:$H,Generation!H$6)</f>
        <v>0</v>
      </c>
      <c r="I7957">
        <f>SUMIFS('EIA-923'!$G:$G,'EIA-923'!$I:$I,Generation!$C$3,'EIA-923'!$A:$A,Generation!$B7957,'EIA-923'!$H:$H,Generation!I$6)</f>
        <v>0</v>
      </c>
      <c r="J7957">
        <f>SUMIFS('EIA-923'!$G:$G,'EIA-923'!$I:$I,Generation!$C$3,'EIA-923'!$A:$A,Generation!$B7957,'EIA-923'!$H:$H,Generation!J$6)</f>
        <v>0</v>
      </c>
      <c r="K7957">
        <f>SUMIFS('EIA-923'!$G:$G,'EIA-923'!$I:$I,Generation!$C$3,'EIA-923'!$A:$A,Generation!$B7957,'EIA-923'!$H:$H,Generation!K$6)</f>
        <v>0</v>
      </c>
      <c r="L7957">
        <f>SUMIFS('EIA-923'!$G:$G,'EIA-923'!$I:$I,Generation!$C$3,'EIA-923'!$A:$A,Generation!$B7957,'EIA-923'!$H:$H,Generation!L$6)</f>
        <v>22713</v>
      </c>
      <c r="M7957">
        <f>SUMIFS('EIA-923'!$G:$G,'EIA-923'!$I:$I,Generation!$C$3,'EIA-923'!$A:$A,Generation!$B7957,'EIA-923'!$H:$H,Generation!M$6)</f>
        <v>0</v>
      </c>
      <c r="N7957">
        <f>SUMIFS('EIA-923'!$G:$G,'EIA-923'!$I:$I,Generation!$C$3,'EIA-923'!$A:$A,Generation!$B7957,'EIA-923'!$H:$H,Generation!N$6)</f>
        <v>0</v>
      </c>
      <c r="O7957">
        <f>SUMIFS('EIA-923'!$G:$G,'EIA-923'!$I:$I,Generation!$C$3,'EIA-923'!$A:$A,Generation!$B7957,'EIA-923'!$H:$H,Generation!O$6)</f>
        <v>0</v>
      </c>
      <c r="P7957">
        <f>SUMIFS('EIA-923'!$G:$G,'EIA-923'!$I:$I,Generation!$C$3,'EIA-923'!$A:$A,Generation!$B7957,'EIA-923'!$H:$H,Generation!P$6)</f>
        <v>0</v>
      </c>
      <c r="Q7957">
        <f>SUMIFS('EIA-923'!$G:$G,'EIA-923'!$I:$I,Generation!$C$3,'EIA-923'!$A:$A,Generation!$B7957,'EIA-923'!$H:$H,Generation!Q$6)</f>
        <v>0</v>
      </c>
    </row>
    <row r="7958" spans="2:17" x14ac:dyDescent="0.25">
      <c r="B7958" s="153">
        <v>60978</v>
      </c>
      <c r="C7958">
        <f>SUMIFS('EIA-923'!$G:$G,'EIA-923'!$I:$I,Generation!$C$3,'EIA-923'!$A:$A,Generation!$B7958,'EIA-923'!$H:$H,Generation!C$6)</f>
        <v>0</v>
      </c>
      <c r="D7958">
        <f>SUMIFS('EIA-923'!$G:$G,'EIA-923'!$I:$I,Generation!$C$3,'EIA-923'!$A:$A,Generation!$B7958,'EIA-923'!$H:$H,Generation!D$6)</f>
        <v>0</v>
      </c>
      <c r="E7958">
        <f>SUMIFS('EIA-923'!$G:$G,'EIA-923'!$I:$I,Generation!$C$3,'EIA-923'!$A:$A,Generation!$B7958,'EIA-923'!$H:$H,Generation!E$6)</f>
        <v>0</v>
      </c>
      <c r="F7958">
        <f>SUMIFS('EIA-923'!$G:$G,'EIA-923'!$I:$I,Generation!$C$3,'EIA-923'!$A:$A,Generation!$B7958,'EIA-923'!$H:$H,Generation!F$6)</f>
        <v>0</v>
      </c>
      <c r="G7958">
        <f>SUMIFS('EIA-923'!$G:$G,'EIA-923'!$I:$I,Generation!$C$3,'EIA-923'!$A:$A,Generation!$B7958,'EIA-923'!$H:$H,Generation!G$6)</f>
        <v>0</v>
      </c>
      <c r="H7958">
        <f>SUMIFS('EIA-923'!$G:$G,'EIA-923'!$I:$I,Generation!$C$3,'EIA-923'!$A:$A,Generation!$B7958,'EIA-923'!$H:$H,Generation!H$6)</f>
        <v>0</v>
      </c>
      <c r="I7958">
        <f>SUMIFS('EIA-923'!$G:$G,'EIA-923'!$I:$I,Generation!$C$3,'EIA-923'!$A:$A,Generation!$B7958,'EIA-923'!$H:$H,Generation!I$6)</f>
        <v>0</v>
      </c>
      <c r="J7958">
        <f>SUMIFS('EIA-923'!$G:$G,'EIA-923'!$I:$I,Generation!$C$3,'EIA-923'!$A:$A,Generation!$B7958,'EIA-923'!$H:$H,Generation!J$6)</f>
        <v>0</v>
      </c>
      <c r="K7958">
        <f>SUMIFS('EIA-923'!$G:$G,'EIA-923'!$I:$I,Generation!$C$3,'EIA-923'!$A:$A,Generation!$B7958,'EIA-923'!$H:$H,Generation!K$6)</f>
        <v>0</v>
      </c>
      <c r="L7958">
        <f>SUMIFS('EIA-923'!$G:$G,'EIA-923'!$I:$I,Generation!$C$3,'EIA-923'!$A:$A,Generation!$B7958,'EIA-923'!$H:$H,Generation!L$6)</f>
        <v>1696</v>
      </c>
      <c r="M7958">
        <f>SUMIFS('EIA-923'!$G:$G,'EIA-923'!$I:$I,Generation!$C$3,'EIA-923'!$A:$A,Generation!$B7958,'EIA-923'!$H:$H,Generation!M$6)</f>
        <v>0</v>
      </c>
      <c r="N7958">
        <f>SUMIFS('EIA-923'!$G:$G,'EIA-923'!$I:$I,Generation!$C$3,'EIA-923'!$A:$A,Generation!$B7958,'EIA-923'!$H:$H,Generation!N$6)</f>
        <v>0</v>
      </c>
      <c r="O7958">
        <f>SUMIFS('EIA-923'!$G:$G,'EIA-923'!$I:$I,Generation!$C$3,'EIA-923'!$A:$A,Generation!$B7958,'EIA-923'!$H:$H,Generation!O$6)</f>
        <v>0</v>
      </c>
      <c r="P7958">
        <f>SUMIFS('EIA-923'!$G:$G,'EIA-923'!$I:$I,Generation!$C$3,'EIA-923'!$A:$A,Generation!$B7958,'EIA-923'!$H:$H,Generation!P$6)</f>
        <v>0</v>
      </c>
      <c r="Q7958">
        <f>SUMIFS('EIA-923'!$G:$G,'EIA-923'!$I:$I,Generation!$C$3,'EIA-923'!$A:$A,Generation!$B7958,'EIA-923'!$H:$H,Generation!Q$6)</f>
        <v>0</v>
      </c>
    </row>
    <row r="7959" spans="2:17" x14ac:dyDescent="0.25">
      <c r="B7959" s="153">
        <v>60979</v>
      </c>
      <c r="C7959">
        <f>SUMIFS('EIA-923'!$G:$G,'EIA-923'!$I:$I,Generation!$C$3,'EIA-923'!$A:$A,Generation!$B7959,'EIA-923'!$H:$H,Generation!C$6)</f>
        <v>0</v>
      </c>
      <c r="D7959">
        <f>SUMIFS('EIA-923'!$G:$G,'EIA-923'!$I:$I,Generation!$C$3,'EIA-923'!$A:$A,Generation!$B7959,'EIA-923'!$H:$H,Generation!D$6)</f>
        <v>0</v>
      </c>
      <c r="E7959">
        <f>SUMIFS('EIA-923'!$G:$G,'EIA-923'!$I:$I,Generation!$C$3,'EIA-923'!$A:$A,Generation!$B7959,'EIA-923'!$H:$H,Generation!E$6)</f>
        <v>0</v>
      </c>
      <c r="F7959">
        <f>SUMIFS('EIA-923'!$G:$G,'EIA-923'!$I:$I,Generation!$C$3,'EIA-923'!$A:$A,Generation!$B7959,'EIA-923'!$H:$H,Generation!F$6)</f>
        <v>0</v>
      </c>
      <c r="G7959">
        <f>SUMIFS('EIA-923'!$G:$G,'EIA-923'!$I:$I,Generation!$C$3,'EIA-923'!$A:$A,Generation!$B7959,'EIA-923'!$H:$H,Generation!G$6)</f>
        <v>0</v>
      </c>
      <c r="H7959">
        <f>SUMIFS('EIA-923'!$G:$G,'EIA-923'!$I:$I,Generation!$C$3,'EIA-923'!$A:$A,Generation!$B7959,'EIA-923'!$H:$H,Generation!H$6)</f>
        <v>0</v>
      </c>
      <c r="I7959">
        <f>SUMIFS('EIA-923'!$G:$G,'EIA-923'!$I:$I,Generation!$C$3,'EIA-923'!$A:$A,Generation!$B7959,'EIA-923'!$H:$H,Generation!I$6)</f>
        <v>0</v>
      </c>
      <c r="J7959">
        <f>SUMIFS('EIA-923'!$G:$G,'EIA-923'!$I:$I,Generation!$C$3,'EIA-923'!$A:$A,Generation!$B7959,'EIA-923'!$H:$H,Generation!J$6)</f>
        <v>0</v>
      </c>
      <c r="K7959">
        <f>SUMIFS('EIA-923'!$G:$G,'EIA-923'!$I:$I,Generation!$C$3,'EIA-923'!$A:$A,Generation!$B7959,'EIA-923'!$H:$H,Generation!K$6)</f>
        <v>0</v>
      </c>
      <c r="L7959">
        <f>SUMIFS('EIA-923'!$G:$G,'EIA-923'!$I:$I,Generation!$C$3,'EIA-923'!$A:$A,Generation!$B7959,'EIA-923'!$H:$H,Generation!L$6)</f>
        <v>3373</v>
      </c>
      <c r="M7959">
        <f>SUMIFS('EIA-923'!$G:$G,'EIA-923'!$I:$I,Generation!$C$3,'EIA-923'!$A:$A,Generation!$B7959,'EIA-923'!$H:$H,Generation!M$6)</f>
        <v>0</v>
      </c>
      <c r="N7959">
        <f>SUMIFS('EIA-923'!$G:$G,'EIA-923'!$I:$I,Generation!$C$3,'EIA-923'!$A:$A,Generation!$B7959,'EIA-923'!$H:$H,Generation!N$6)</f>
        <v>0</v>
      </c>
      <c r="O7959">
        <f>SUMIFS('EIA-923'!$G:$G,'EIA-923'!$I:$I,Generation!$C$3,'EIA-923'!$A:$A,Generation!$B7959,'EIA-923'!$H:$H,Generation!O$6)</f>
        <v>0</v>
      </c>
      <c r="P7959">
        <f>SUMIFS('EIA-923'!$G:$G,'EIA-923'!$I:$I,Generation!$C$3,'EIA-923'!$A:$A,Generation!$B7959,'EIA-923'!$H:$H,Generation!P$6)</f>
        <v>0</v>
      </c>
      <c r="Q7959">
        <f>SUMIFS('EIA-923'!$G:$G,'EIA-923'!$I:$I,Generation!$C$3,'EIA-923'!$A:$A,Generation!$B7959,'EIA-923'!$H:$H,Generation!Q$6)</f>
        <v>0</v>
      </c>
    </row>
    <row r="7960" spans="2:17" x14ac:dyDescent="0.25">
      <c r="B7960" s="153">
        <v>60980</v>
      </c>
      <c r="C7960">
        <f>SUMIFS('EIA-923'!$G:$G,'EIA-923'!$I:$I,Generation!$C$3,'EIA-923'!$A:$A,Generation!$B7960,'EIA-923'!$H:$H,Generation!C$6)</f>
        <v>0</v>
      </c>
      <c r="D7960">
        <f>SUMIFS('EIA-923'!$G:$G,'EIA-923'!$I:$I,Generation!$C$3,'EIA-923'!$A:$A,Generation!$B7960,'EIA-923'!$H:$H,Generation!D$6)</f>
        <v>0</v>
      </c>
      <c r="E7960">
        <f>SUMIFS('EIA-923'!$G:$G,'EIA-923'!$I:$I,Generation!$C$3,'EIA-923'!$A:$A,Generation!$B7960,'EIA-923'!$H:$H,Generation!E$6)</f>
        <v>0</v>
      </c>
      <c r="F7960">
        <f>SUMIFS('EIA-923'!$G:$G,'EIA-923'!$I:$I,Generation!$C$3,'EIA-923'!$A:$A,Generation!$B7960,'EIA-923'!$H:$H,Generation!F$6)</f>
        <v>0</v>
      </c>
      <c r="G7960">
        <f>SUMIFS('EIA-923'!$G:$G,'EIA-923'!$I:$I,Generation!$C$3,'EIA-923'!$A:$A,Generation!$B7960,'EIA-923'!$H:$H,Generation!G$6)</f>
        <v>0</v>
      </c>
      <c r="H7960">
        <f>SUMIFS('EIA-923'!$G:$G,'EIA-923'!$I:$I,Generation!$C$3,'EIA-923'!$A:$A,Generation!$B7960,'EIA-923'!$H:$H,Generation!H$6)</f>
        <v>0</v>
      </c>
      <c r="I7960">
        <f>SUMIFS('EIA-923'!$G:$G,'EIA-923'!$I:$I,Generation!$C$3,'EIA-923'!$A:$A,Generation!$B7960,'EIA-923'!$H:$H,Generation!I$6)</f>
        <v>0</v>
      </c>
      <c r="J7960">
        <f>SUMIFS('EIA-923'!$G:$G,'EIA-923'!$I:$I,Generation!$C$3,'EIA-923'!$A:$A,Generation!$B7960,'EIA-923'!$H:$H,Generation!J$6)</f>
        <v>0</v>
      </c>
      <c r="K7960">
        <f>SUMIFS('EIA-923'!$G:$G,'EIA-923'!$I:$I,Generation!$C$3,'EIA-923'!$A:$A,Generation!$B7960,'EIA-923'!$H:$H,Generation!K$6)</f>
        <v>0</v>
      </c>
      <c r="L7960">
        <f>SUMIFS('EIA-923'!$G:$G,'EIA-923'!$I:$I,Generation!$C$3,'EIA-923'!$A:$A,Generation!$B7960,'EIA-923'!$H:$H,Generation!L$6)</f>
        <v>9567</v>
      </c>
      <c r="M7960">
        <f>SUMIFS('EIA-923'!$G:$G,'EIA-923'!$I:$I,Generation!$C$3,'EIA-923'!$A:$A,Generation!$B7960,'EIA-923'!$H:$H,Generation!M$6)</f>
        <v>0</v>
      </c>
      <c r="N7960">
        <f>SUMIFS('EIA-923'!$G:$G,'EIA-923'!$I:$I,Generation!$C$3,'EIA-923'!$A:$A,Generation!$B7960,'EIA-923'!$H:$H,Generation!N$6)</f>
        <v>0</v>
      </c>
      <c r="O7960">
        <f>SUMIFS('EIA-923'!$G:$G,'EIA-923'!$I:$I,Generation!$C$3,'EIA-923'!$A:$A,Generation!$B7960,'EIA-923'!$H:$H,Generation!O$6)</f>
        <v>0</v>
      </c>
      <c r="P7960">
        <f>SUMIFS('EIA-923'!$G:$G,'EIA-923'!$I:$I,Generation!$C$3,'EIA-923'!$A:$A,Generation!$B7960,'EIA-923'!$H:$H,Generation!P$6)</f>
        <v>0</v>
      </c>
      <c r="Q7960">
        <f>SUMIFS('EIA-923'!$G:$G,'EIA-923'!$I:$I,Generation!$C$3,'EIA-923'!$A:$A,Generation!$B7960,'EIA-923'!$H:$H,Generation!Q$6)</f>
        <v>0</v>
      </c>
    </row>
    <row r="7961" spans="2:17" x14ac:dyDescent="0.25">
      <c r="B7961" s="153">
        <v>60981</v>
      </c>
      <c r="C7961">
        <f>SUMIFS('EIA-923'!$G:$G,'EIA-923'!$I:$I,Generation!$C$3,'EIA-923'!$A:$A,Generation!$B7961,'EIA-923'!$H:$H,Generation!C$6)</f>
        <v>0</v>
      </c>
      <c r="D7961">
        <f>SUMIFS('EIA-923'!$G:$G,'EIA-923'!$I:$I,Generation!$C$3,'EIA-923'!$A:$A,Generation!$B7961,'EIA-923'!$H:$H,Generation!D$6)</f>
        <v>0</v>
      </c>
      <c r="E7961">
        <f>SUMIFS('EIA-923'!$G:$G,'EIA-923'!$I:$I,Generation!$C$3,'EIA-923'!$A:$A,Generation!$B7961,'EIA-923'!$H:$H,Generation!E$6)</f>
        <v>0</v>
      </c>
      <c r="F7961">
        <f>SUMIFS('EIA-923'!$G:$G,'EIA-923'!$I:$I,Generation!$C$3,'EIA-923'!$A:$A,Generation!$B7961,'EIA-923'!$H:$H,Generation!F$6)</f>
        <v>0</v>
      </c>
      <c r="G7961">
        <f>SUMIFS('EIA-923'!$G:$G,'EIA-923'!$I:$I,Generation!$C$3,'EIA-923'!$A:$A,Generation!$B7961,'EIA-923'!$H:$H,Generation!G$6)</f>
        <v>0</v>
      </c>
      <c r="H7961">
        <f>SUMIFS('EIA-923'!$G:$G,'EIA-923'!$I:$I,Generation!$C$3,'EIA-923'!$A:$A,Generation!$B7961,'EIA-923'!$H:$H,Generation!H$6)</f>
        <v>0</v>
      </c>
      <c r="I7961">
        <f>SUMIFS('EIA-923'!$G:$G,'EIA-923'!$I:$I,Generation!$C$3,'EIA-923'!$A:$A,Generation!$B7961,'EIA-923'!$H:$H,Generation!I$6)</f>
        <v>0</v>
      </c>
      <c r="J7961">
        <f>SUMIFS('EIA-923'!$G:$G,'EIA-923'!$I:$I,Generation!$C$3,'EIA-923'!$A:$A,Generation!$B7961,'EIA-923'!$H:$H,Generation!J$6)</f>
        <v>0</v>
      </c>
      <c r="K7961">
        <f>SUMIFS('EIA-923'!$G:$G,'EIA-923'!$I:$I,Generation!$C$3,'EIA-923'!$A:$A,Generation!$B7961,'EIA-923'!$H:$H,Generation!K$6)</f>
        <v>0</v>
      </c>
      <c r="L7961">
        <f>SUMIFS('EIA-923'!$G:$G,'EIA-923'!$I:$I,Generation!$C$3,'EIA-923'!$A:$A,Generation!$B7961,'EIA-923'!$H:$H,Generation!L$6)</f>
        <v>53940</v>
      </c>
      <c r="M7961">
        <f>SUMIFS('EIA-923'!$G:$G,'EIA-923'!$I:$I,Generation!$C$3,'EIA-923'!$A:$A,Generation!$B7961,'EIA-923'!$H:$H,Generation!M$6)</f>
        <v>0</v>
      </c>
      <c r="N7961">
        <f>SUMIFS('EIA-923'!$G:$G,'EIA-923'!$I:$I,Generation!$C$3,'EIA-923'!$A:$A,Generation!$B7961,'EIA-923'!$H:$H,Generation!N$6)</f>
        <v>0</v>
      </c>
      <c r="O7961">
        <f>SUMIFS('EIA-923'!$G:$G,'EIA-923'!$I:$I,Generation!$C$3,'EIA-923'!$A:$A,Generation!$B7961,'EIA-923'!$H:$H,Generation!O$6)</f>
        <v>0</v>
      </c>
      <c r="P7961">
        <f>SUMIFS('EIA-923'!$G:$G,'EIA-923'!$I:$I,Generation!$C$3,'EIA-923'!$A:$A,Generation!$B7961,'EIA-923'!$H:$H,Generation!P$6)</f>
        <v>0</v>
      </c>
      <c r="Q7961">
        <f>SUMIFS('EIA-923'!$G:$G,'EIA-923'!$I:$I,Generation!$C$3,'EIA-923'!$A:$A,Generation!$B7961,'EIA-923'!$H:$H,Generation!Q$6)</f>
        <v>0</v>
      </c>
    </row>
    <row r="7962" spans="2:17" x14ac:dyDescent="0.25">
      <c r="B7962" s="153">
        <v>60982</v>
      </c>
      <c r="C7962">
        <f>SUMIFS('EIA-923'!$G:$G,'EIA-923'!$I:$I,Generation!$C$3,'EIA-923'!$A:$A,Generation!$B7962,'EIA-923'!$H:$H,Generation!C$6)</f>
        <v>0</v>
      </c>
      <c r="D7962">
        <f>SUMIFS('EIA-923'!$G:$G,'EIA-923'!$I:$I,Generation!$C$3,'EIA-923'!$A:$A,Generation!$B7962,'EIA-923'!$H:$H,Generation!D$6)</f>
        <v>0</v>
      </c>
      <c r="E7962">
        <f>SUMIFS('EIA-923'!$G:$G,'EIA-923'!$I:$I,Generation!$C$3,'EIA-923'!$A:$A,Generation!$B7962,'EIA-923'!$H:$H,Generation!E$6)</f>
        <v>0</v>
      </c>
      <c r="F7962">
        <f>SUMIFS('EIA-923'!$G:$G,'EIA-923'!$I:$I,Generation!$C$3,'EIA-923'!$A:$A,Generation!$B7962,'EIA-923'!$H:$H,Generation!F$6)</f>
        <v>0</v>
      </c>
      <c r="G7962">
        <f>SUMIFS('EIA-923'!$G:$G,'EIA-923'!$I:$I,Generation!$C$3,'EIA-923'!$A:$A,Generation!$B7962,'EIA-923'!$H:$H,Generation!G$6)</f>
        <v>0</v>
      </c>
      <c r="H7962">
        <f>SUMIFS('EIA-923'!$G:$G,'EIA-923'!$I:$I,Generation!$C$3,'EIA-923'!$A:$A,Generation!$B7962,'EIA-923'!$H:$H,Generation!H$6)</f>
        <v>0</v>
      </c>
      <c r="I7962">
        <f>SUMIFS('EIA-923'!$G:$G,'EIA-923'!$I:$I,Generation!$C$3,'EIA-923'!$A:$A,Generation!$B7962,'EIA-923'!$H:$H,Generation!I$6)</f>
        <v>0</v>
      </c>
      <c r="J7962">
        <f>SUMIFS('EIA-923'!$G:$G,'EIA-923'!$I:$I,Generation!$C$3,'EIA-923'!$A:$A,Generation!$B7962,'EIA-923'!$H:$H,Generation!J$6)</f>
        <v>0</v>
      </c>
      <c r="K7962">
        <f>SUMIFS('EIA-923'!$G:$G,'EIA-923'!$I:$I,Generation!$C$3,'EIA-923'!$A:$A,Generation!$B7962,'EIA-923'!$H:$H,Generation!K$6)</f>
        <v>0</v>
      </c>
      <c r="L7962">
        <f>SUMIFS('EIA-923'!$G:$G,'EIA-923'!$I:$I,Generation!$C$3,'EIA-923'!$A:$A,Generation!$B7962,'EIA-923'!$H:$H,Generation!L$6)</f>
        <v>9033</v>
      </c>
      <c r="M7962">
        <f>SUMIFS('EIA-923'!$G:$G,'EIA-923'!$I:$I,Generation!$C$3,'EIA-923'!$A:$A,Generation!$B7962,'EIA-923'!$H:$H,Generation!M$6)</f>
        <v>0</v>
      </c>
      <c r="N7962">
        <f>SUMIFS('EIA-923'!$G:$G,'EIA-923'!$I:$I,Generation!$C$3,'EIA-923'!$A:$A,Generation!$B7962,'EIA-923'!$H:$H,Generation!N$6)</f>
        <v>0</v>
      </c>
      <c r="O7962">
        <f>SUMIFS('EIA-923'!$G:$G,'EIA-923'!$I:$I,Generation!$C$3,'EIA-923'!$A:$A,Generation!$B7962,'EIA-923'!$H:$H,Generation!O$6)</f>
        <v>0</v>
      </c>
      <c r="P7962">
        <f>SUMIFS('EIA-923'!$G:$G,'EIA-923'!$I:$I,Generation!$C$3,'EIA-923'!$A:$A,Generation!$B7962,'EIA-923'!$H:$H,Generation!P$6)</f>
        <v>0</v>
      </c>
      <c r="Q7962">
        <f>SUMIFS('EIA-923'!$G:$G,'EIA-923'!$I:$I,Generation!$C$3,'EIA-923'!$A:$A,Generation!$B7962,'EIA-923'!$H:$H,Generation!Q$6)</f>
        <v>0</v>
      </c>
    </row>
    <row r="7963" spans="2:17" x14ac:dyDescent="0.25">
      <c r="B7963" s="153">
        <v>60983</v>
      </c>
      <c r="C7963">
        <f>SUMIFS('EIA-923'!$G:$G,'EIA-923'!$I:$I,Generation!$C$3,'EIA-923'!$A:$A,Generation!$B7963,'EIA-923'!$H:$H,Generation!C$6)</f>
        <v>0</v>
      </c>
      <c r="D7963">
        <f>SUMIFS('EIA-923'!$G:$G,'EIA-923'!$I:$I,Generation!$C$3,'EIA-923'!$A:$A,Generation!$B7963,'EIA-923'!$H:$H,Generation!D$6)</f>
        <v>0</v>
      </c>
      <c r="E7963">
        <f>SUMIFS('EIA-923'!$G:$G,'EIA-923'!$I:$I,Generation!$C$3,'EIA-923'!$A:$A,Generation!$B7963,'EIA-923'!$H:$H,Generation!E$6)</f>
        <v>0</v>
      </c>
      <c r="F7963">
        <f>SUMIFS('EIA-923'!$G:$G,'EIA-923'!$I:$I,Generation!$C$3,'EIA-923'!$A:$A,Generation!$B7963,'EIA-923'!$H:$H,Generation!F$6)</f>
        <v>0</v>
      </c>
      <c r="G7963">
        <f>SUMIFS('EIA-923'!$G:$G,'EIA-923'!$I:$I,Generation!$C$3,'EIA-923'!$A:$A,Generation!$B7963,'EIA-923'!$H:$H,Generation!G$6)</f>
        <v>0</v>
      </c>
      <c r="H7963">
        <f>SUMIFS('EIA-923'!$G:$G,'EIA-923'!$I:$I,Generation!$C$3,'EIA-923'!$A:$A,Generation!$B7963,'EIA-923'!$H:$H,Generation!H$6)</f>
        <v>0</v>
      </c>
      <c r="I7963">
        <f>SUMIFS('EIA-923'!$G:$G,'EIA-923'!$I:$I,Generation!$C$3,'EIA-923'!$A:$A,Generation!$B7963,'EIA-923'!$H:$H,Generation!I$6)</f>
        <v>0</v>
      </c>
      <c r="J7963">
        <f>SUMIFS('EIA-923'!$G:$G,'EIA-923'!$I:$I,Generation!$C$3,'EIA-923'!$A:$A,Generation!$B7963,'EIA-923'!$H:$H,Generation!J$6)</f>
        <v>343358</v>
      </c>
      <c r="K7963">
        <f>SUMIFS('EIA-923'!$G:$G,'EIA-923'!$I:$I,Generation!$C$3,'EIA-923'!$A:$A,Generation!$B7963,'EIA-923'!$H:$H,Generation!K$6)</f>
        <v>0</v>
      </c>
      <c r="L7963">
        <f>SUMIFS('EIA-923'!$G:$G,'EIA-923'!$I:$I,Generation!$C$3,'EIA-923'!$A:$A,Generation!$B7963,'EIA-923'!$H:$H,Generation!L$6)</f>
        <v>0</v>
      </c>
      <c r="M7963">
        <f>SUMIFS('EIA-923'!$G:$G,'EIA-923'!$I:$I,Generation!$C$3,'EIA-923'!$A:$A,Generation!$B7963,'EIA-923'!$H:$H,Generation!M$6)</f>
        <v>0</v>
      </c>
      <c r="N7963">
        <f>SUMIFS('EIA-923'!$G:$G,'EIA-923'!$I:$I,Generation!$C$3,'EIA-923'!$A:$A,Generation!$B7963,'EIA-923'!$H:$H,Generation!N$6)</f>
        <v>0</v>
      </c>
      <c r="O7963">
        <f>SUMIFS('EIA-923'!$G:$G,'EIA-923'!$I:$I,Generation!$C$3,'EIA-923'!$A:$A,Generation!$B7963,'EIA-923'!$H:$H,Generation!O$6)</f>
        <v>0</v>
      </c>
      <c r="P7963">
        <f>SUMIFS('EIA-923'!$G:$G,'EIA-923'!$I:$I,Generation!$C$3,'EIA-923'!$A:$A,Generation!$B7963,'EIA-923'!$H:$H,Generation!P$6)</f>
        <v>0</v>
      </c>
      <c r="Q7963">
        <f>SUMIFS('EIA-923'!$G:$G,'EIA-923'!$I:$I,Generation!$C$3,'EIA-923'!$A:$A,Generation!$B7963,'EIA-923'!$H:$H,Generation!Q$6)</f>
        <v>0</v>
      </c>
    </row>
    <row r="7964" spans="2:17" x14ac:dyDescent="0.25">
      <c r="B7964" s="153">
        <v>60984</v>
      </c>
      <c r="C7964">
        <f>SUMIFS('EIA-923'!$G:$G,'EIA-923'!$I:$I,Generation!$C$3,'EIA-923'!$A:$A,Generation!$B7964,'EIA-923'!$H:$H,Generation!C$6)</f>
        <v>0</v>
      </c>
      <c r="D7964">
        <f>SUMIFS('EIA-923'!$G:$G,'EIA-923'!$I:$I,Generation!$C$3,'EIA-923'!$A:$A,Generation!$B7964,'EIA-923'!$H:$H,Generation!D$6)</f>
        <v>0</v>
      </c>
      <c r="E7964">
        <f>SUMIFS('EIA-923'!$G:$G,'EIA-923'!$I:$I,Generation!$C$3,'EIA-923'!$A:$A,Generation!$B7964,'EIA-923'!$H:$H,Generation!E$6)</f>
        <v>0</v>
      </c>
      <c r="F7964">
        <f>SUMIFS('EIA-923'!$G:$G,'EIA-923'!$I:$I,Generation!$C$3,'EIA-923'!$A:$A,Generation!$B7964,'EIA-923'!$H:$H,Generation!F$6)</f>
        <v>0</v>
      </c>
      <c r="G7964">
        <f>SUMIFS('EIA-923'!$G:$G,'EIA-923'!$I:$I,Generation!$C$3,'EIA-923'!$A:$A,Generation!$B7964,'EIA-923'!$H:$H,Generation!G$6)</f>
        <v>0</v>
      </c>
      <c r="H7964">
        <f>SUMIFS('EIA-923'!$G:$G,'EIA-923'!$I:$I,Generation!$C$3,'EIA-923'!$A:$A,Generation!$B7964,'EIA-923'!$H:$H,Generation!H$6)</f>
        <v>0</v>
      </c>
      <c r="I7964">
        <f>SUMIFS('EIA-923'!$G:$G,'EIA-923'!$I:$I,Generation!$C$3,'EIA-923'!$A:$A,Generation!$B7964,'EIA-923'!$H:$H,Generation!I$6)</f>
        <v>0</v>
      </c>
      <c r="J7964">
        <f>SUMIFS('EIA-923'!$G:$G,'EIA-923'!$I:$I,Generation!$C$3,'EIA-923'!$A:$A,Generation!$B7964,'EIA-923'!$H:$H,Generation!J$6)</f>
        <v>0</v>
      </c>
      <c r="K7964">
        <f>SUMIFS('EIA-923'!$G:$G,'EIA-923'!$I:$I,Generation!$C$3,'EIA-923'!$A:$A,Generation!$B7964,'EIA-923'!$H:$H,Generation!K$6)</f>
        <v>0</v>
      </c>
      <c r="L7964">
        <f>SUMIFS('EIA-923'!$G:$G,'EIA-923'!$I:$I,Generation!$C$3,'EIA-923'!$A:$A,Generation!$B7964,'EIA-923'!$H:$H,Generation!L$6)</f>
        <v>4859</v>
      </c>
      <c r="M7964">
        <f>SUMIFS('EIA-923'!$G:$G,'EIA-923'!$I:$I,Generation!$C$3,'EIA-923'!$A:$A,Generation!$B7964,'EIA-923'!$H:$H,Generation!M$6)</f>
        <v>0</v>
      </c>
      <c r="N7964">
        <f>SUMIFS('EIA-923'!$G:$G,'EIA-923'!$I:$I,Generation!$C$3,'EIA-923'!$A:$A,Generation!$B7964,'EIA-923'!$H:$H,Generation!N$6)</f>
        <v>0</v>
      </c>
      <c r="O7964">
        <f>SUMIFS('EIA-923'!$G:$G,'EIA-923'!$I:$I,Generation!$C$3,'EIA-923'!$A:$A,Generation!$B7964,'EIA-923'!$H:$H,Generation!O$6)</f>
        <v>0</v>
      </c>
      <c r="P7964">
        <f>SUMIFS('EIA-923'!$G:$G,'EIA-923'!$I:$I,Generation!$C$3,'EIA-923'!$A:$A,Generation!$B7964,'EIA-923'!$H:$H,Generation!P$6)</f>
        <v>0</v>
      </c>
      <c r="Q7964">
        <f>SUMIFS('EIA-923'!$G:$G,'EIA-923'!$I:$I,Generation!$C$3,'EIA-923'!$A:$A,Generation!$B7964,'EIA-923'!$H:$H,Generation!Q$6)</f>
        <v>0</v>
      </c>
    </row>
    <row r="7965" spans="2:17" x14ac:dyDescent="0.25">
      <c r="B7965" s="153">
        <v>60985</v>
      </c>
      <c r="C7965">
        <f>SUMIFS('EIA-923'!$G:$G,'EIA-923'!$I:$I,Generation!$C$3,'EIA-923'!$A:$A,Generation!$B7965,'EIA-923'!$H:$H,Generation!C$6)</f>
        <v>0</v>
      </c>
      <c r="D7965">
        <f>SUMIFS('EIA-923'!$G:$G,'EIA-923'!$I:$I,Generation!$C$3,'EIA-923'!$A:$A,Generation!$B7965,'EIA-923'!$H:$H,Generation!D$6)</f>
        <v>0</v>
      </c>
      <c r="E7965">
        <f>SUMIFS('EIA-923'!$G:$G,'EIA-923'!$I:$I,Generation!$C$3,'EIA-923'!$A:$A,Generation!$B7965,'EIA-923'!$H:$H,Generation!E$6)</f>
        <v>0</v>
      </c>
      <c r="F7965">
        <f>SUMIFS('EIA-923'!$G:$G,'EIA-923'!$I:$I,Generation!$C$3,'EIA-923'!$A:$A,Generation!$B7965,'EIA-923'!$H:$H,Generation!F$6)</f>
        <v>0</v>
      </c>
      <c r="G7965">
        <f>SUMIFS('EIA-923'!$G:$G,'EIA-923'!$I:$I,Generation!$C$3,'EIA-923'!$A:$A,Generation!$B7965,'EIA-923'!$H:$H,Generation!G$6)</f>
        <v>0</v>
      </c>
      <c r="H7965">
        <f>SUMIFS('EIA-923'!$G:$G,'EIA-923'!$I:$I,Generation!$C$3,'EIA-923'!$A:$A,Generation!$B7965,'EIA-923'!$H:$H,Generation!H$6)</f>
        <v>0</v>
      </c>
      <c r="I7965">
        <f>SUMIFS('EIA-923'!$G:$G,'EIA-923'!$I:$I,Generation!$C$3,'EIA-923'!$A:$A,Generation!$B7965,'EIA-923'!$H:$H,Generation!I$6)</f>
        <v>0</v>
      </c>
      <c r="J7965">
        <f>SUMIFS('EIA-923'!$G:$G,'EIA-923'!$I:$I,Generation!$C$3,'EIA-923'!$A:$A,Generation!$B7965,'EIA-923'!$H:$H,Generation!J$6)</f>
        <v>0</v>
      </c>
      <c r="K7965">
        <f>SUMIFS('EIA-923'!$G:$G,'EIA-923'!$I:$I,Generation!$C$3,'EIA-923'!$A:$A,Generation!$B7965,'EIA-923'!$H:$H,Generation!K$6)</f>
        <v>0</v>
      </c>
      <c r="L7965">
        <f>SUMIFS('EIA-923'!$G:$G,'EIA-923'!$I:$I,Generation!$C$3,'EIA-923'!$A:$A,Generation!$B7965,'EIA-923'!$H:$H,Generation!L$6)</f>
        <v>2937</v>
      </c>
      <c r="M7965">
        <f>SUMIFS('EIA-923'!$G:$G,'EIA-923'!$I:$I,Generation!$C$3,'EIA-923'!$A:$A,Generation!$B7965,'EIA-923'!$H:$H,Generation!M$6)</f>
        <v>0</v>
      </c>
      <c r="N7965">
        <f>SUMIFS('EIA-923'!$G:$G,'EIA-923'!$I:$I,Generation!$C$3,'EIA-923'!$A:$A,Generation!$B7965,'EIA-923'!$H:$H,Generation!N$6)</f>
        <v>0</v>
      </c>
      <c r="O7965">
        <f>SUMIFS('EIA-923'!$G:$G,'EIA-923'!$I:$I,Generation!$C$3,'EIA-923'!$A:$A,Generation!$B7965,'EIA-923'!$H:$H,Generation!O$6)</f>
        <v>0</v>
      </c>
      <c r="P7965">
        <f>SUMIFS('EIA-923'!$G:$G,'EIA-923'!$I:$I,Generation!$C$3,'EIA-923'!$A:$A,Generation!$B7965,'EIA-923'!$H:$H,Generation!P$6)</f>
        <v>0</v>
      </c>
      <c r="Q7965">
        <f>SUMIFS('EIA-923'!$G:$G,'EIA-923'!$I:$I,Generation!$C$3,'EIA-923'!$A:$A,Generation!$B7965,'EIA-923'!$H:$H,Generation!Q$6)</f>
        <v>0</v>
      </c>
    </row>
    <row r="7966" spans="2:17" x14ac:dyDescent="0.25">
      <c r="B7966" s="153">
        <v>60986</v>
      </c>
      <c r="C7966">
        <f>SUMIFS('EIA-923'!$G:$G,'EIA-923'!$I:$I,Generation!$C$3,'EIA-923'!$A:$A,Generation!$B7966,'EIA-923'!$H:$H,Generation!C$6)</f>
        <v>0</v>
      </c>
      <c r="D7966">
        <f>SUMIFS('EIA-923'!$G:$G,'EIA-923'!$I:$I,Generation!$C$3,'EIA-923'!$A:$A,Generation!$B7966,'EIA-923'!$H:$H,Generation!D$6)</f>
        <v>0</v>
      </c>
      <c r="E7966">
        <f>SUMIFS('EIA-923'!$G:$G,'EIA-923'!$I:$I,Generation!$C$3,'EIA-923'!$A:$A,Generation!$B7966,'EIA-923'!$H:$H,Generation!E$6)</f>
        <v>0</v>
      </c>
      <c r="F7966">
        <f>SUMIFS('EIA-923'!$G:$G,'EIA-923'!$I:$I,Generation!$C$3,'EIA-923'!$A:$A,Generation!$B7966,'EIA-923'!$H:$H,Generation!F$6)</f>
        <v>0</v>
      </c>
      <c r="G7966">
        <f>SUMIFS('EIA-923'!$G:$G,'EIA-923'!$I:$I,Generation!$C$3,'EIA-923'!$A:$A,Generation!$B7966,'EIA-923'!$H:$H,Generation!G$6)</f>
        <v>0</v>
      </c>
      <c r="H7966">
        <f>SUMIFS('EIA-923'!$G:$G,'EIA-923'!$I:$I,Generation!$C$3,'EIA-923'!$A:$A,Generation!$B7966,'EIA-923'!$H:$H,Generation!H$6)</f>
        <v>0</v>
      </c>
      <c r="I7966">
        <f>SUMIFS('EIA-923'!$G:$G,'EIA-923'!$I:$I,Generation!$C$3,'EIA-923'!$A:$A,Generation!$B7966,'EIA-923'!$H:$H,Generation!I$6)</f>
        <v>0</v>
      </c>
      <c r="J7966">
        <f>SUMIFS('EIA-923'!$G:$G,'EIA-923'!$I:$I,Generation!$C$3,'EIA-923'!$A:$A,Generation!$B7966,'EIA-923'!$H:$H,Generation!J$6)</f>
        <v>0</v>
      </c>
      <c r="K7966">
        <f>SUMIFS('EIA-923'!$G:$G,'EIA-923'!$I:$I,Generation!$C$3,'EIA-923'!$A:$A,Generation!$B7966,'EIA-923'!$H:$H,Generation!K$6)</f>
        <v>0</v>
      </c>
      <c r="L7966">
        <f>SUMIFS('EIA-923'!$G:$G,'EIA-923'!$I:$I,Generation!$C$3,'EIA-923'!$A:$A,Generation!$B7966,'EIA-923'!$H:$H,Generation!L$6)</f>
        <v>6049</v>
      </c>
      <c r="M7966">
        <f>SUMIFS('EIA-923'!$G:$G,'EIA-923'!$I:$I,Generation!$C$3,'EIA-923'!$A:$A,Generation!$B7966,'EIA-923'!$H:$H,Generation!M$6)</f>
        <v>0</v>
      </c>
      <c r="N7966">
        <f>SUMIFS('EIA-923'!$G:$G,'EIA-923'!$I:$I,Generation!$C$3,'EIA-923'!$A:$A,Generation!$B7966,'EIA-923'!$H:$H,Generation!N$6)</f>
        <v>0</v>
      </c>
      <c r="O7966">
        <f>SUMIFS('EIA-923'!$G:$G,'EIA-923'!$I:$I,Generation!$C$3,'EIA-923'!$A:$A,Generation!$B7966,'EIA-923'!$H:$H,Generation!O$6)</f>
        <v>0</v>
      </c>
      <c r="P7966">
        <f>SUMIFS('EIA-923'!$G:$G,'EIA-923'!$I:$I,Generation!$C$3,'EIA-923'!$A:$A,Generation!$B7966,'EIA-923'!$H:$H,Generation!P$6)</f>
        <v>0</v>
      </c>
      <c r="Q7966">
        <f>SUMIFS('EIA-923'!$G:$G,'EIA-923'!$I:$I,Generation!$C$3,'EIA-923'!$A:$A,Generation!$B7966,'EIA-923'!$H:$H,Generation!Q$6)</f>
        <v>0</v>
      </c>
    </row>
    <row r="7967" spans="2:17" x14ac:dyDescent="0.25">
      <c r="B7967" s="153">
        <v>60987</v>
      </c>
      <c r="C7967">
        <f>SUMIFS('EIA-923'!$G:$G,'EIA-923'!$I:$I,Generation!$C$3,'EIA-923'!$A:$A,Generation!$B7967,'EIA-923'!$H:$H,Generation!C$6)</f>
        <v>0</v>
      </c>
      <c r="D7967">
        <f>SUMIFS('EIA-923'!$G:$G,'EIA-923'!$I:$I,Generation!$C$3,'EIA-923'!$A:$A,Generation!$B7967,'EIA-923'!$H:$H,Generation!D$6)</f>
        <v>0</v>
      </c>
      <c r="E7967">
        <f>SUMIFS('EIA-923'!$G:$G,'EIA-923'!$I:$I,Generation!$C$3,'EIA-923'!$A:$A,Generation!$B7967,'EIA-923'!$H:$H,Generation!E$6)</f>
        <v>0</v>
      </c>
      <c r="F7967">
        <f>SUMIFS('EIA-923'!$G:$G,'EIA-923'!$I:$I,Generation!$C$3,'EIA-923'!$A:$A,Generation!$B7967,'EIA-923'!$H:$H,Generation!F$6)</f>
        <v>0</v>
      </c>
      <c r="G7967">
        <f>SUMIFS('EIA-923'!$G:$G,'EIA-923'!$I:$I,Generation!$C$3,'EIA-923'!$A:$A,Generation!$B7967,'EIA-923'!$H:$H,Generation!G$6)</f>
        <v>0</v>
      </c>
      <c r="H7967">
        <f>SUMIFS('EIA-923'!$G:$G,'EIA-923'!$I:$I,Generation!$C$3,'EIA-923'!$A:$A,Generation!$B7967,'EIA-923'!$H:$H,Generation!H$6)</f>
        <v>0</v>
      </c>
      <c r="I7967">
        <f>SUMIFS('EIA-923'!$G:$G,'EIA-923'!$I:$I,Generation!$C$3,'EIA-923'!$A:$A,Generation!$B7967,'EIA-923'!$H:$H,Generation!I$6)</f>
        <v>0</v>
      </c>
      <c r="J7967">
        <f>SUMIFS('EIA-923'!$G:$G,'EIA-923'!$I:$I,Generation!$C$3,'EIA-923'!$A:$A,Generation!$B7967,'EIA-923'!$H:$H,Generation!J$6)</f>
        <v>1205711</v>
      </c>
      <c r="K7967">
        <f>SUMIFS('EIA-923'!$G:$G,'EIA-923'!$I:$I,Generation!$C$3,'EIA-923'!$A:$A,Generation!$B7967,'EIA-923'!$H:$H,Generation!K$6)</f>
        <v>0</v>
      </c>
      <c r="L7967">
        <f>SUMIFS('EIA-923'!$G:$G,'EIA-923'!$I:$I,Generation!$C$3,'EIA-923'!$A:$A,Generation!$B7967,'EIA-923'!$H:$H,Generation!L$6)</f>
        <v>0</v>
      </c>
      <c r="M7967">
        <f>SUMIFS('EIA-923'!$G:$G,'EIA-923'!$I:$I,Generation!$C$3,'EIA-923'!$A:$A,Generation!$B7967,'EIA-923'!$H:$H,Generation!M$6)</f>
        <v>0</v>
      </c>
      <c r="N7967">
        <f>SUMIFS('EIA-923'!$G:$G,'EIA-923'!$I:$I,Generation!$C$3,'EIA-923'!$A:$A,Generation!$B7967,'EIA-923'!$H:$H,Generation!N$6)</f>
        <v>0</v>
      </c>
      <c r="O7967">
        <f>SUMIFS('EIA-923'!$G:$G,'EIA-923'!$I:$I,Generation!$C$3,'EIA-923'!$A:$A,Generation!$B7967,'EIA-923'!$H:$H,Generation!O$6)</f>
        <v>0</v>
      </c>
      <c r="P7967">
        <f>SUMIFS('EIA-923'!$G:$G,'EIA-923'!$I:$I,Generation!$C$3,'EIA-923'!$A:$A,Generation!$B7967,'EIA-923'!$H:$H,Generation!P$6)</f>
        <v>0</v>
      </c>
      <c r="Q7967">
        <f>SUMIFS('EIA-923'!$G:$G,'EIA-923'!$I:$I,Generation!$C$3,'EIA-923'!$A:$A,Generation!$B7967,'EIA-923'!$H:$H,Generation!Q$6)</f>
        <v>0</v>
      </c>
    </row>
    <row r="7968" spans="2:17" x14ac:dyDescent="0.25">
      <c r="B7968" s="153">
        <v>60989</v>
      </c>
      <c r="C7968">
        <f>SUMIFS('EIA-923'!$G:$G,'EIA-923'!$I:$I,Generation!$C$3,'EIA-923'!$A:$A,Generation!$B7968,'EIA-923'!$H:$H,Generation!C$6)</f>
        <v>0</v>
      </c>
      <c r="D7968">
        <f>SUMIFS('EIA-923'!$G:$G,'EIA-923'!$I:$I,Generation!$C$3,'EIA-923'!$A:$A,Generation!$B7968,'EIA-923'!$H:$H,Generation!D$6)</f>
        <v>0</v>
      </c>
      <c r="E7968">
        <f>SUMIFS('EIA-923'!$G:$G,'EIA-923'!$I:$I,Generation!$C$3,'EIA-923'!$A:$A,Generation!$B7968,'EIA-923'!$H:$H,Generation!E$6)</f>
        <v>0</v>
      </c>
      <c r="F7968">
        <f>SUMIFS('EIA-923'!$G:$G,'EIA-923'!$I:$I,Generation!$C$3,'EIA-923'!$A:$A,Generation!$B7968,'EIA-923'!$H:$H,Generation!F$6)</f>
        <v>0</v>
      </c>
      <c r="G7968">
        <f>SUMIFS('EIA-923'!$G:$G,'EIA-923'!$I:$I,Generation!$C$3,'EIA-923'!$A:$A,Generation!$B7968,'EIA-923'!$H:$H,Generation!G$6)</f>
        <v>0</v>
      </c>
      <c r="H7968">
        <f>SUMIFS('EIA-923'!$G:$G,'EIA-923'!$I:$I,Generation!$C$3,'EIA-923'!$A:$A,Generation!$B7968,'EIA-923'!$H:$H,Generation!H$6)</f>
        <v>0</v>
      </c>
      <c r="I7968">
        <f>SUMIFS('EIA-923'!$G:$G,'EIA-923'!$I:$I,Generation!$C$3,'EIA-923'!$A:$A,Generation!$B7968,'EIA-923'!$H:$H,Generation!I$6)</f>
        <v>0</v>
      </c>
      <c r="J7968">
        <f>SUMIFS('EIA-923'!$G:$G,'EIA-923'!$I:$I,Generation!$C$3,'EIA-923'!$A:$A,Generation!$B7968,'EIA-923'!$H:$H,Generation!J$6)</f>
        <v>0</v>
      </c>
      <c r="K7968">
        <f>SUMIFS('EIA-923'!$G:$G,'EIA-923'!$I:$I,Generation!$C$3,'EIA-923'!$A:$A,Generation!$B7968,'EIA-923'!$H:$H,Generation!K$6)</f>
        <v>0</v>
      </c>
      <c r="L7968">
        <f>SUMIFS('EIA-923'!$G:$G,'EIA-923'!$I:$I,Generation!$C$3,'EIA-923'!$A:$A,Generation!$B7968,'EIA-923'!$H:$H,Generation!L$6)</f>
        <v>118184</v>
      </c>
      <c r="M7968">
        <f>SUMIFS('EIA-923'!$G:$G,'EIA-923'!$I:$I,Generation!$C$3,'EIA-923'!$A:$A,Generation!$B7968,'EIA-923'!$H:$H,Generation!M$6)</f>
        <v>0</v>
      </c>
      <c r="N7968">
        <f>SUMIFS('EIA-923'!$G:$G,'EIA-923'!$I:$I,Generation!$C$3,'EIA-923'!$A:$A,Generation!$B7968,'EIA-923'!$H:$H,Generation!N$6)</f>
        <v>0</v>
      </c>
      <c r="O7968">
        <f>SUMIFS('EIA-923'!$G:$G,'EIA-923'!$I:$I,Generation!$C$3,'EIA-923'!$A:$A,Generation!$B7968,'EIA-923'!$H:$H,Generation!O$6)</f>
        <v>0</v>
      </c>
      <c r="P7968">
        <f>SUMIFS('EIA-923'!$G:$G,'EIA-923'!$I:$I,Generation!$C$3,'EIA-923'!$A:$A,Generation!$B7968,'EIA-923'!$H:$H,Generation!P$6)</f>
        <v>0</v>
      </c>
      <c r="Q7968">
        <f>SUMIFS('EIA-923'!$G:$G,'EIA-923'!$I:$I,Generation!$C$3,'EIA-923'!$A:$A,Generation!$B7968,'EIA-923'!$H:$H,Generation!Q$6)</f>
        <v>0</v>
      </c>
    </row>
    <row r="7969" spans="2:17" x14ac:dyDescent="0.25">
      <c r="B7969" s="153">
        <v>60990</v>
      </c>
      <c r="C7969">
        <f>SUMIFS('EIA-923'!$G:$G,'EIA-923'!$I:$I,Generation!$C$3,'EIA-923'!$A:$A,Generation!$B7969,'EIA-923'!$H:$H,Generation!C$6)</f>
        <v>0</v>
      </c>
      <c r="D7969">
        <f>SUMIFS('EIA-923'!$G:$G,'EIA-923'!$I:$I,Generation!$C$3,'EIA-923'!$A:$A,Generation!$B7969,'EIA-923'!$H:$H,Generation!D$6)</f>
        <v>0</v>
      </c>
      <c r="E7969">
        <f>SUMIFS('EIA-923'!$G:$G,'EIA-923'!$I:$I,Generation!$C$3,'EIA-923'!$A:$A,Generation!$B7969,'EIA-923'!$H:$H,Generation!E$6)</f>
        <v>0</v>
      </c>
      <c r="F7969">
        <f>SUMIFS('EIA-923'!$G:$G,'EIA-923'!$I:$I,Generation!$C$3,'EIA-923'!$A:$A,Generation!$B7969,'EIA-923'!$H:$H,Generation!F$6)</f>
        <v>0</v>
      </c>
      <c r="G7969">
        <f>SUMIFS('EIA-923'!$G:$G,'EIA-923'!$I:$I,Generation!$C$3,'EIA-923'!$A:$A,Generation!$B7969,'EIA-923'!$H:$H,Generation!G$6)</f>
        <v>0</v>
      </c>
      <c r="H7969">
        <f>SUMIFS('EIA-923'!$G:$G,'EIA-923'!$I:$I,Generation!$C$3,'EIA-923'!$A:$A,Generation!$B7969,'EIA-923'!$H:$H,Generation!H$6)</f>
        <v>0</v>
      </c>
      <c r="I7969">
        <f>SUMIFS('EIA-923'!$G:$G,'EIA-923'!$I:$I,Generation!$C$3,'EIA-923'!$A:$A,Generation!$B7969,'EIA-923'!$H:$H,Generation!I$6)</f>
        <v>0</v>
      </c>
      <c r="J7969">
        <f>SUMIFS('EIA-923'!$G:$G,'EIA-923'!$I:$I,Generation!$C$3,'EIA-923'!$A:$A,Generation!$B7969,'EIA-923'!$H:$H,Generation!J$6)</f>
        <v>0</v>
      </c>
      <c r="K7969">
        <f>SUMIFS('EIA-923'!$G:$G,'EIA-923'!$I:$I,Generation!$C$3,'EIA-923'!$A:$A,Generation!$B7969,'EIA-923'!$H:$H,Generation!K$6)</f>
        <v>0</v>
      </c>
      <c r="L7969">
        <f>SUMIFS('EIA-923'!$G:$G,'EIA-923'!$I:$I,Generation!$C$3,'EIA-923'!$A:$A,Generation!$B7969,'EIA-923'!$H:$H,Generation!L$6)</f>
        <v>11595</v>
      </c>
      <c r="M7969">
        <f>SUMIFS('EIA-923'!$G:$G,'EIA-923'!$I:$I,Generation!$C$3,'EIA-923'!$A:$A,Generation!$B7969,'EIA-923'!$H:$H,Generation!M$6)</f>
        <v>0</v>
      </c>
      <c r="N7969">
        <f>SUMIFS('EIA-923'!$G:$G,'EIA-923'!$I:$I,Generation!$C$3,'EIA-923'!$A:$A,Generation!$B7969,'EIA-923'!$H:$H,Generation!N$6)</f>
        <v>0</v>
      </c>
      <c r="O7969">
        <f>SUMIFS('EIA-923'!$G:$G,'EIA-923'!$I:$I,Generation!$C$3,'EIA-923'!$A:$A,Generation!$B7969,'EIA-923'!$H:$H,Generation!O$6)</f>
        <v>0</v>
      </c>
      <c r="P7969">
        <f>SUMIFS('EIA-923'!$G:$G,'EIA-923'!$I:$I,Generation!$C$3,'EIA-923'!$A:$A,Generation!$B7969,'EIA-923'!$H:$H,Generation!P$6)</f>
        <v>0</v>
      </c>
      <c r="Q7969">
        <f>SUMIFS('EIA-923'!$G:$G,'EIA-923'!$I:$I,Generation!$C$3,'EIA-923'!$A:$A,Generation!$B7969,'EIA-923'!$H:$H,Generation!Q$6)</f>
        <v>0</v>
      </c>
    </row>
    <row r="7970" spans="2:17" x14ac:dyDescent="0.25">
      <c r="B7970" s="153">
        <v>60991</v>
      </c>
      <c r="C7970">
        <f>SUMIFS('EIA-923'!$G:$G,'EIA-923'!$I:$I,Generation!$C$3,'EIA-923'!$A:$A,Generation!$B7970,'EIA-923'!$H:$H,Generation!C$6)</f>
        <v>0</v>
      </c>
      <c r="D7970">
        <f>SUMIFS('EIA-923'!$G:$G,'EIA-923'!$I:$I,Generation!$C$3,'EIA-923'!$A:$A,Generation!$B7970,'EIA-923'!$H:$H,Generation!D$6)</f>
        <v>0</v>
      </c>
      <c r="E7970">
        <f>SUMIFS('EIA-923'!$G:$G,'EIA-923'!$I:$I,Generation!$C$3,'EIA-923'!$A:$A,Generation!$B7970,'EIA-923'!$H:$H,Generation!E$6)</f>
        <v>0</v>
      </c>
      <c r="F7970">
        <f>SUMIFS('EIA-923'!$G:$G,'EIA-923'!$I:$I,Generation!$C$3,'EIA-923'!$A:$A,Generation!$B7970,'EIA-923'!$H:$H,Generation!F$6)</f>
        <v>0</v>
      </c>
      <c r="G7970">
        <f>SUMIFS('EIA-923'!$G:$G,'EIA-923'!$I:$I,Generation!$C$3,'EIA-923'!$A:$A,Generation!$B7970,'EIA-923'!$H:$H,Generation!G$6)</f>
        <v>0</v>
      </c>
      <c r="H7970">
        <f>SUMIFS('EIA-923'!$G:$G,'EIA-923'!$I:$I,Generation!$C$3,'EIA-923'!$A:$A,Generation!$B7970,'EIA-923'!$H:$H,Generation!H$6)</f>
        <v>0</v>
      </c>
      <c r="I7970">
        <f>SUMIFS('EIA-923'!$G:$G,'EIA-923'!$I:$I,Generation!$C$3,'EIA-923'!$A:$A,Generation!$B7970,'EIA-923'!$H:$H,Generation!I$6)</f>
        <v>0</v>
      </c>
      <c r="J7970">
        <f>SUMIFS('EIA-923'!$G:$G,'EIA-923'!$I:$I,Generation!$C$3,'EIA-923'!$A:$A,Generation!$B7970,'EIA-923'!$H:$H,Generation!J$6)</f>
        <v>125690</v>
      </c>
      <c r="K7970">
        <f>SUMIFS('EIA-923'!$G:$G,'EIA-923'!$I:$I,Generation!$C$3,'EIA-923'!$A:$A,Generation!$B7970,'EIA-923'!$H:$H,Generation!K$6)</f>
        <v>0</v>
      </c>
      <c r="L7970">
        <f>SUMIFS('EIA-923'!$G:$G,'EIA-923'!$I:$I,Generation!$C$3,'EIA-923'!$A:$A,Generation!$B7970,'EIA-923'!$H:$H,Generation!L$6)</f>
        <v>0</v>
      </c>
      <c r="M7970">
        <f>SUMIFS('EIA-923'!$G:$G,'EIA-923'!$I:$I,Generation!$C$3,'EIA-923'!$A:$A,Generation!$B7970,'EIA-923'!$H:$H,Generation!M$6)</f>
        <v>0</v>
      </c>
      <c r="N7970">
        <f>SUMIFS('EIA-923'!$G:$G,'EIA-923'!$I:$I,Generation!$C$3,'EIA-923'!$A:$A,Generation!$B7970,'EIA-923'!$H:$H,Generation!N$6)</f>
        <v>0</v>
      </c>
      <c r="O7970">
        <f>SUMIFS('EIA-923'!$G:$G,'EIA-923'!$I:$I,Generation!$C$3,'EIA-923'!$A:$A,Generation!$B7970,'EIA-923'!$H:$H,Generation!O$6)</f>
        <v>0</v>
      </c>
      <c r="P7970">
        <f>SUMIFS('EIA-923'!$G:$G,'EIA-923'!$I:$I,Generation!$C$3,'EIA-923'!$A:$A,Generation!$B7970,'EIA-923'!$H:$H,Generation!P$6)</f>
        <v>0</v>
      </c>
      <c r="Q7970">
        <f>SUMIFS('EIA-923'!$G:$G,'EIA-923'!$I:$I,Generation!$C$3,'EIA-923'!$A:$A,Generation!$B7970,'EIA-923'!$H:$H,Generation!Q$6)</f>
        <v>0</v>
      </c>
    </row>
    <row r="7971" spans="2:17" x14ac:dyDescent="0.25">
      <c r="B7971" s="153">
        <v>60992</v>
      </c>
      <c r="C7971">
        <f>SUMIFS('EIA-923'!$G:$G,'EIA-923'!$I:$I,Generation!$C$3,'EIA-923'!$A:$A,Generation!$B7971,'EIA-923'!$H:$H,Generation!C$6)</f>
        <v>0</v>
      </c>
      <c r="D7971">
        <f>SUMIFS('EIA-923'!$G:$G,'EIA-923'!$I:$I,Generation!$C$3,'EIA-923'!$A:$A,Generation!$B7971,'EIA-923'!$H:$H,Generation!D$6)</f>
        <v>0</v>
      </c>
      <c r="E7971">
        <f>SUMIFS('EIA-923'!$G:$G,'EIA-923'!$I:$I,Generation!$C$3,'EIA-923'!$A:$A,Generation!$B7971,'EIA-923'!$H:$H,Generation!E$6)</f>
        <v>0</v>
      </c>
      <c r="F7971">
        <f>SUMIFS('EIA-923'!$G:$G,'EIA-923'!$I:$I,Generation!$C$3,'EIA-923'!$A:$A,Generation!$B7971,'EIA-923'!$H:$H,Generation!F$6)</f>
        <v>0</v>
      </c>
      <c r="G7971">
        <f>SUMIFS('EIA-923'!$G:$G,'EIA-923'!$I:$I,Generation!$C$3,'EIA-923'!$A:$A,Generation!$B7971,'EIA-923'!$H:$H,Generation!G$6)</f>
        <v>0</v>
      </c>
      <c r="H7971">
        <f>SUMIFS('EIA-923'!$G:$G,'EIA-923'!$I:$I,Generation!$C$3,'EIA-923'!$A:$A,Generation!$B7971,'EIA-923'!$H:$H,Generation!H$6)</f>
        <v>0</v>
      </c>
      <c r="I7971">
        <f>SUMIFS('EIA-923'!$G:$G,'EIA-923'!$I:$I,Generation!$C$3,'EIA-923'!$A:$A,Generation!$B7971,'EIA-923'!$H:$H,Generation!I$6)</f>
        <v>0</v>
      </c>
      <c r="J7971">
        <f>SUMIFS('EIA-923'!$G:$G,'EIA-923'!$I:$I,Generation!$C$3,'EIA-923'!$A:$A,Generation!$B7971,'EIA-923'!$H:$H,Generation!J$6)</f>
        <v>0</v>
      </c>
      <c r="K7971">
        <f>SUMIFS('EIA-923'!$G:$G,'EIA-923'!$I:$I,Generation!$C$3,'EIA-923'!$A:$A,Generation!$B7971,'EIA-923'!$H:$H,Generation!K$6)</f>
        <v>0</v>
      </c>
      <c r="L7971">
        <f>SUMIFS('EIA-923'!$G:$G,'EIA-923'!$I:$I,Generation!$C$3,'EIA-923'!$A:$A,Generation!$B7971,'EIA-923'!$H:$H,Generation!L$6)</f>
        <v>3775</v>
      </c>
      <c r="M7971">
        <f>SUMIFS('EIA-923'!$G:$G,'EIA-923'!$I:$I,Generation!$C$3,'EIA-923'!$A:$A,Generation!$B7971,'EIA-923'!$H:$H,Generation!M$6)</f>
        <v>0</v>
      </c>
      <c r="N7971">
        <f>SUMIFS('EIA-923'!$G:$G,'EIA-923'!$I:$I,Generation!$C$3,'EIA-923'!$A:$A,Generation!$B7971,'EIA-923'!$H:$H,Generation!N$6)</f>
        <v>0</v>
      </c>
      <c r="O7971">
        <f>SUMIFS('EIA-923'!$G:$G,'EIA-923'!$I:$I,Generation!$C$3,'EIA-923'!$A:$A,Generation!$B7971,'EIA-923'!$H:$H,Generation!O$6)</f>
        <v>0</v>
      </c>
      <c r="P7971">
        <f>SUMIFS('EIA-923'!$G:$G,'EIA-923'!$I:$I,Generation!$C$3,'EIA-923'!$A:$A,Generation!$B7971,'EIA-923'!$H:$H,Generation!P$6)</f>
        <v>0</v>
      </c>
      <c r="Q7971">
        <f>SUMIFS('EIA-923'!$G:$G,'EIA-923'!$I:$I,Generation!$C$3,'EIA-923'!$A:$A,Generation!$B7971,'EIA-923'!$H:$H,Generation!Q$6)</f>
        <v>0</v>
      </c>
    </row>
    <row r="7972" spans="2:17" x14ac:dyDescent="0.25">
      <c r="B7972" s="153">
        <v>60993</v>
      </c>
      <c r="C7972">
        <f>SUMIFS('EIA-923'!$G:$G,'EIA-923'!$I:$I,Generation!$C$3,'EIA-923'!$A:$A,Generation!$B7972,'EIA-923'!$H:$H,Generation!C$6)</f>
        <v>0</v>
      </c>
      <c r="D7972">
        <f>SUMIFS('EIA-923'!$G:$G,'EIA-923'!$I:$I,Generation!$C$3,'EIA-923'!$A:$A,Generation!$B7972,'EIA-923'!$H:$H,Generation!D$6)</f>
        <v>0</v>
      </c>
      <c r="E7972">
        <f>SUMIFS('EIA-923'!$G:$G,'EIA-923'!$I:$I,Generation!$C$3,'EIA-923'!$A:$A,Generation!$B7972,'EIA-923'!$H:$H,Generation!E$6)</f>
        <v>0</v>
      </c>
      <c r="F7972">
        <f>SUMIFS('EIA-923'!$G:$G,'EIA-923'!$I:$I,Generation!$C$3,'EIA-923'!$A:$A,Generation!$B7972,'EIA-923'!$H:$H,Generation!F$6)</f>
        <v>0</v>
      </c>
      <c r="G7972">
        <f>SUMIFS('EIA-923'!$G:$G,'EIA-923'!$I:$I,Generation!$C$3,'EIA-923'!$A:$A,Generation!$B7972,'EIA-923'!$H:$H,Generation!G$6)</f>
        <v>0</v>
      </c>
      <c r="H7972">
        <f>SUMIFS('EIA-923'!$G:$G,'EIA-923'!$I:$I,Generation!$C$3,'EIA-923'!$A:$A,Generation!$B7972,'EIA-923'!$H:$H,Generation!H$6)</f>
        <v>0</v>
      </c>
      <c r="I7972">
        <f>SUMIFS('EIA-923'!$G:$G,'EIA-923'!$I:$I,Generation!$C$3,'EIA-923'!$A:$A,Generation!$B7972,'EIA-923'!$H:$H,Generation!I$6)</f>
        <v>0</v>
      </c>
      <c r="J7972">
        <f>SUMIFS('EIA-923'!$G:$G,'EIA-923'!$I:$I,Generation!$C$3,'EIA-923'!$A:$A,Generation!$B7972,'EIA-923'!$H:$H,Generation!J$6)</f>
        <v>0</v>
      </c>
      <c r="K7972">
        <f>SUMIFS('EIA-923'!$G:$G,'EIA-923'!$I:$I,Generation!$C$3,'EIA-923'!$A:$A,Generation!$B7972,'EIA-923'!$H:$H,Generation!K$6)</f>
        <v>0</v>
      </c>
      <c r="L7972">
        <f>SUMIFS('EIA-923'!$G:$G,'EIA-923'!$I:$I,Generation!$C$3,'EIA-923'!$A:$A,Generation!$B7972,'EIA-923'!$H:$H,Generation!L$6)</f>
        <v>18790</v>
      </c>
      <c r="M7972">
        <f>SUMIFS('EIA-923'!$G:$G,'EIA-923'!$I:$I,Generation!$C$3,'EIA-923'!$A:$A,Generation!$B7972,'EIA-923'!$H:$H,Generation!M$6)</f>
        <v>0</v>
      </c>
      <c r="N7972">
        <f>SUMIFS('EIA-923'!$G:$G,'EIA-923'!$I:$I,Generation!$C$3,'EIA-923'!$A:$A,Generation!$B7972,'EIA-923'!$H:$H,Generation!N$6)</f>
        <v>0</v>
      </c>
      <c r="O7972">
        <f>SUMIFS('EIA-923'!$G:$G,'EIA-923'!$I:$I,Generation!$C$3,'EIA-923'!$A:$A,Generation!$B7972,'EIA-923'!$H:$H,Generation!O$6)</f>
        <v>0</v>
      </c>
      <c r="P7972">
        <f>SUMIFS('EIA-923'!$G:$G,'EIA-923'!$I:$I,Generation!$C$3,'EIA-923'!$A:$A,Generation!$B7972,'EIA-923'!$H:$H,Generation!P$6)</f>
        <v>0</v>
      </c>
      <c r="Q7972">
        <f>SUMIFS('EIA-923'!$G:$G,'EIA-923'!$I:$I,Generation!$C$3,'EIA-923'!$A:$A,Generation!$B7972,'EIA-923'!$H:$H,Generation!Q$6)</f>
        <v>0</v>
      </c>
    </row>
    <row r="7973" spans="2:17" x14ac:dyDescent="0.25">
      <c r="B7973" s="153">
        <v>60994</v>
      </c>
      <c r="C7973">
        <f>SUMIFS('EIA-923'!$G:$G,'EIA-923'!$I:$I,Generation!$C$3,'EIA-923'!$A:$A,Generation!$B7973,'EIA-923'!$H:$H,Generation!C$6)</f>
        <v>0</v>
      </c>
      <c r="D7973">
        <f>SUMIFS('EIA-923'!$G:$G,'EIA-923'!$I:$I,Generation!$C$3,'EIA-923'!$A:$A,Generation!$B7973,'EIA-923'!$H:$H,Generation!D$6)</f>
        <v>0</v>
      </c>
      <c r="E7973">
        <f>SUMIFS('EIA-923'!$G:$G,'EIA-923'!$I:$I,Generation!$C$3,'EIA-923'!$A:$A,Generation!$B7973,'EIA-923'!$H:$H,Generation!E$6)</f>
        <v>0</v>
      </c>
      <c r="F7973">
        <f>SUMIFS('EIA-923'!$G:$G,'EIA-923'!$I:$I,Generation!$C$3,'EIA-923'!$A:$A,Generation!$B7973,'EIA-923'!$H:$H,Generation!F$6)</f>
        <v>0</v>
      </c>
      <c r="G7973">
        <f>SUMIFS('EIA-923'!$G:$G,'EIA-923'!$I:$I,Generation!$C$3,'EIA-923'!$A:$A,Generation!$B7973,'EIA-923'!$H:$H,Generation!G$6)</f>
        <v>0</v>
      </c>
      <c r="H7973">
        <f>SUMIFS('EIA-923'!$G:$G,'EIA-923'!$I:$I,Generation!$C$3,'EIA-923'!$A:$A,Generation!$B7973,'EIA-923'!$H:$H,Generation!H$6)</f>
        <v>0</v>
      </c>
      <c r="I7973">
        <f>SUMIFS('EIA-923'!$G:$G,'EIA-923'!$I:$I,Generation!$C$3,'EIA-923'!$A:$A,Generation!$B7973,'EIA-923'!$H:$H,Generation!I$6)</f>
        <v>0</v>
      </c>
      <c r="J7973">
        <f>SUMIFS('EIA-923'!$G:$G,'EIA-923'!$I:$I,Generation!$C$3,'EIA-923'!$A:$A,Generation!$B7973,'EIA-923'!$H:$H,Generation!J$6)</f>
        <v>0</v>
      </c>
      <c r="K7973">
        <f>SUMIFS('EIA-923'!$G:$G,'EIA-923'!$I:$I,Generation!$C$3,'EIA-923'!$A:$A,Generation!$B7973,'EIA-923'!$H:$H,Generation!K$6)</f>
        <v>0</v>
      </c>
      <c r="L7973">
        <f>SUMIFS('EIA-923'!$G:$G,'EIA-923'!$I:$I,Generation!$C$3,'EIA-923'!$A:$A,Generation!$B7973,'EIA-923'!$H:$H,Generation!L$6)</f>
        <v>0</v>
      </c>
      <c r="M7973">
        <f>SUMIFS('EIA-923'!$G:$G,'EIA-923'!$I:$I,Generation!$C$3,'EIA-923'!$A:$A,Generation!$B7973,'EIA-923'!$H:$H,Generation!M$6)</f>
        <v>0</v>
      </c>
      <c r="N7973">
        <f>SUMIFS('EIA-923'!$G:$G,'EIA-923'!$I:$I,Generation!$C$3,'EIA-923'!$A:$A,Generation!$B7973,'EIA-923'!$H:$H,Generation!N$6)</f>
        <v>0</v>
      </c>
      <c r="O7973">
        <f>SUMIFS('EIA-923'!$G:$G,'EIA-923'!$I:$I,Generation!$C$3,'EIA-923'!$A:$A,Generation!$B7973,'EIA-923'!$H:$H,Generation!O$6)</f>
        <v>0</v>
      </c>
      <c r="P7973">
        <f>SUMIFS('EIA-923'!$G:$G,'EIA-923'!$I:$I,Generation!$C$3,'EIA-923'!$A:$A,Generation!$B7973,'EIA-923'!$H:$H,Generation!P$6)</f>
        <v>0</v>
      </c>
      <c r="Q7973">
        <f>SUMIFS('EIA-923'!$G:$G,'EIA-923'!$I:$I,Generation!$C$3,'EIA-923'!$A:$A,Generation!$B7973,'EIA-923'!$H:$H,Generation!Q$6)</f>
        <v>0</v>
      </c>
    </row>
    <row r="7974" spans="2:17" x14ac:dyDescent="0.25">
      <c r="B7974" s="153">
        <v>60995</v>
      </c>
      <c r="C7974">
        <f>SUMIFS('EIA-923'!$G:$G,'EIA-923'!$I:$I,Generation!$C$3,'EIA-923'!$A:$A,Generation!$B7974,'EIA-923'!$H:$H,Generation!C$6)</f>
        <v>0</v>
      </c>
      <c r="D7974">
        <f>SUMIFS('EIA-923'!$G:$G,'EIA-923'!$I:$I,Generation!$C$3,'EIA-923'!$A:$A,Generation!$B7974,'EIA-923'!$H:$H,Generation!D$6)</f>
        <v>0</v>
      </c>
      <c r="E7974">
        <f>SUMIFS('EIA-923'!$G:$G,'EIA-923'!$I:$I,Generation!$C$3,'EIA-923'!$A:$A,Generation!$B7974,'EIA-923'!$H:$H,Generation!E$6)</f>
        <v>0</v>
      </c>
      <c r="F7974">
        <f>SUMIFS('EIA-923'!$G:$G,'EIA-923'!$I:$I,Generation!$C$3,'EIA-923'!$A:$A,Generation!$B7974,'EIA-923'!$H:$H,Generation!F$6)</f>
        <v>0</v>
      </c>
      <c r="G7974">
        <f>SUMIFS('EIA-923'!$G:$G,'EIA-923'!$I:$I,Generation!$C$3,'EIA-923'!$A:$A,Generation!$B7974,'EIA-923'!$H:$H,Generation!G$6)</f>
        <v>0</v>
      </c>
      <c r="H7974">
        <f>SUMIFS('EIA-923'!$G:$G,'EIA-923'!$I:$I,Generation!$C$3,'EIA-923'!$A:$A,Generation!$B7974,'EIA-923'!$H:$H,Generation!H$6)</f>
        <v>0</v>
      </c>
      <c r="I7974">
        <f>SUMIFS('EIA-923'!$G:$G,'EIA-923'!$I:$I,Generation!$C$3,'EIA-923'!$A:$A,Generation!$B7974,'EIA-923'!$H:$H,Generation!I$6)</f>
        <v>0</v>
      </c>
      <c r="J7974">
        <f>SUMIFS('EIA-923'!$G:$G,'EIA-923'!$I:$I,Generation!$C$3,'EIA-923'!$A:$A,Generation!$B7974,'EIA-923'!$H:$H,Generation!J$6)</f>
        <v>0</v>
      </c>
      <c r="K7974">
        <f>SUMIFS('EIA-923'!$G:$G,'EIA-923'!$I:$I,Generation!$C$3,'EIA-923'!$A:$A,Generation!$B7974,'EIA-923'!$H:$H,Generation!K$6)</f>
        <v>0</v>
      </c>
      <c r="L7974">
        <f>SUMIFS('EIA-923'!$G:$G,'EIA-923'!$I:$I,Generation!$C$3,'EIA-923'!$A:$A,Generation!$B7974,'EIA-923'!$H:$H,Generation!L$6)</f>
        <v>2506</v>
      </c>
      <c r="M7974">
        <f>SUMIFS('EIA-923'!$G:$G,'EIA-923'!$I:$I,Generation!$C$3,'EIA-923'!$A:$A,Generation!$B7974,'EIA-923'!$H:$H,Generation!M$6)</f>
        <v>0</v>
      </c>
      <c r="N7974">
        <f>SUMIFS('EIA-923'!$G:$G,'EIA-923'!$I:$I,Generation!$C$3,'EIA-923'!$A:$A,Generation!$B7974,'EIA-923'!$H:$H,Generation!N$6)</f>
        <v>0</v>
      </c>
      <c r="O7974">
        <f>SUMIFS('EIA-923'!$G:$G,'EIA-923'!$I:$I,Generation!$C$3,'EIA-923'!$A:$A,Generation!$B7974,'EIA-923'!$H:$H,Generation!O$6)</f>
        <v>0</v>
      </c>
      <c r="P7974">
        <f>SUMIFS('EIA-923'!$G:$G,'EIA-923'!$I:$I,Generation!$C$3,'EIA-923'!$A:$A,Generation!$B7974,'EIA-923'!$H:$H,Generation!P$6)</f>
        <v>0</v>
      </c>
      <c r="Q7974">
        <f>SUMIFS('EIA-923'!$G:$G,'EIA-923'!$I:$I,Generation!$C$3,'EIA-923'!$A:$A,Generation!$B7974,'EIA-923'!$H:$H,Generation!Q$6)</f>
        <v>0</v>
      </c>
    </row>
    <row r="7975" spans="2:17" x14ac:dyDescent="0.25">
      <c r="B7975" s="153">
        <v>60996</v>
      </c>
      <c r="C7975">
        <f>SUMIFS('EIA-923'!$G:$G,'EIA-923'!$I:$I,Generation!$C$3,'EIA-923'!$A:$A,Generation!$B7975,'EIA-923'!$H:$H,Generation!C$6)</f>
        <v>0</v>
      </c>
      <c r="D7975">
        <f>SUMIFS('EIA-923'!$G:$G,'EIA-923'!$I:$I,Generation!$C$3,'EIA-923'!$A:$A,Generation!$B7975,'EIA-923'!$H:$H,Generation!D$6)</f>
        <v>0</v>
      </c>
      <c r="E7975">
        <f>SUMIFS('EIA-923'!$G:$G,'EIA-923'!$I:$I,Generation!$C$3,'EIA-923'!$A:$A,Generation!$B7975,'EIA-923'!$H:$H,Generation!E$6)</f>
        <v>0</v>
      </c>
      <c r="F7975">
        <f>SUMIFS('EIA-923'!$G:$G,'EIA-923'!$I:$I,Generation!$C$3,'EIA-923'!$A:$A,Generation!$B7975,'EIA-923'!$H:$H,Generation!F$6)</f>
        <v>0</v>
      </c>
      <c r="G7975">
        <f>SUMIFS('EIA-923'!$G:$G,'EIA-923'!$I:$I,Generation!$C$3,'EIA-923'!$A:$A,Generation!$B7975,'EIA-923'!$H:$H,Generation!G$6)</f>
        <v>0</v>
      </c>
      <c r="H7975">
        <f>SUMIFS('EIA-923'!$G:$G,'EIA-923'!$I:$I,Generation!$C$3,'EIA-923'!$A:$A,Generation!$B7975,'EIA-923'!$H:$H,Generation!H$6)</f>
        <v>0</v>
      </c>
      <c r="I7975">
        <f>SUMIFS('EIA-923'!$G:$G,'EIA-923'!$I:$I,Generation!$C$3,'EIA-923'!$A:$A,Generation!$B7975,'EIA-923'!$H:$H,Generation!I$6)</f>
        <v>0</v>
      </c>
      <c r="J7975">
        <f>SUMIFS('EIA-923'!$G:$G,'EIA-923'!$I:$I,Generation!$C$3,'EIA-923'!$A:$A,Generation!$B7975,'EIA-923'!$H:$H,Generation!J$6)</f>
        <v>0</v>
      </c>
      <c r="K7975">
        <f>SUMIFS('EIA-923'!$G:$G,'EIA-923'!$I:$I,Generation!$C$3,'EIA-923'!$A:$A,Generation!$B7975,'EIA-923'!$H:$H,Generation!K$6)</f>
        <v>-330</v>
      </c>
      <c r="L7975">
        <f>SUMIFS('EIA-923'!$G:$G,'EIA-923'!$I:$I,Generation!$C$3,'EIA-923'!$A:$A,Generation!$B7975,'EIA-923'!$H:$H,Generation!L$6)</f>
        <v>3342</v>
      </c>
      <c r="M7975">
        <f>SUMIFS('EIA-923'!$G:$G,'EIA-923'!$I:$I,Generation!$C$3,'EIA-923'!$A:$A,Generation!$B7975,'EIA-923'!$H:$H,Generation!M$6)</f>
        <v>0</v>
      </c>
      <c r="N7975">
        <f>SUMIFS('EIA-923'!$G:$G,'EIA-923'!$I:$I,Generation!$C$3,'EIA-923'!$A:$A,Generation!$B7975,'EIA-923'!$H:$H,Generation!N$6)</f>
        <v>0</v>
      </c>
      <c r="O7975">
        <f>SUMIFS('EIA-923'!$G:$G,'EIA-923'!$I:$I,Generation!$C$3,'EIA-923'!$A:$A,Generation!$B7975,'EIA-923'!$H:$H,Generation!O$6)</f>
        <v>0</v>
      </c>
      <c r="P7975">
        <f>SUMIFS('EIA-923'!$G:$G,'EIA-923'!$I:$I,Generation!$C$3,'EIA-923'!$A:$A,Generation!$B7975,'EIA-923'!$H:$H,Generation!P$6)</f>
        <v>0</v>
      </c>
      <c r="Q7975">
        <f>SUMIFS('EIA-923'!$G:$G,'EIA-923'!$I:$I,Generation!$C$3,'EIA-923'!$A:$A,Generation!$B7975,'EIA-923'!$H:$H,Generation!Q$6)</f>
        <v>0</v>
      </c>
    </row>
    <row r="7976" spans="2:17" x14ac:dyDescent="0.25">
      <c r="B7976" s="153">
        <v>60997</v>
      </c>
      <c r="C7976">
        <f>SUMIFS('EIA-923'!$G:$G,'EIA-923'!$I:$I,Generation!$C$3,'EIA-923'!$A:$A,Generation!$B7976,'EIA-923'!$H:$H,Generation!C$6)</f>
        <v>0</v>
      </c>
      <c r="D7976">
        <f>SUMIFS('EIA-923'!$G:$G,'EIA-923'!$I:$I,Generation!$C$3,'EIA-923'!$A:$A,Generation!$B7976,'EIA-923'!$H:$H,Generation!D$6)</f>
        <v>0</v>
      </c>
      <c r="E7976">
        <f>SUMIFS('EIA-923'!$G:$G,'EIA-923'!$I:$I,Generation!$C$3,'EIA-923'!$A:$A,Generation!$B7976,'EIA-923'!$H:$H,Generation!E$6)</f>
        <v>0</v>
      </c>
      <c r="F7976">
        <f>SUMIFS('EIA-923'!$G:$G,'EIA-923'!$I:$I,Generation!$C$3,'EIA-923'!$A:$A,Generation!$B7976,'EIA-923'!$H:$H,Generation!F$6)</f>
        <v>0</v>
      </c>
      <c r="G7976">
        <f>SUMIFS('EIA-923'!$G:$G,'EIA-923'!$I:$I,Generation!$C$3,'EIA-923'!$A:$A,Generation!$B7976,'EIA-923'!$H:$H,Generation!G$6)</f>
        <v>0</v>
      </c>
      <c r="H7976">
        <f>SUMIFS('EIA-923'!$G:$G,'EIA-923'!$I:$I,Generation!$C$3,'EIA-923'!$A:$A,Generation!$B7976,'EIA-923'!$H:$H,Generation!H$6)</f>
        <v>0</v>
      </c>
      <c r="I7976">
        <f>SUMIFS('EIA-923'!$G:$G,'EIA-923'!$I:$I,Generation!$C$3,'EIA-923'!$A:$A,Generation!$B7976,'EIA-923'!$H:$H,Generation!I$6)</f>
        <v>0</v>
      </c>
      <c r="J7976">
        <f>SUMIFS('EIA-923'!$G:$G,'EIA-923'!$I:$I,Generation!$C$3,'EIA-923'!$A:$A,Generation!$B7976,'EIA-923'!$H:$H,Generation!J$6)</f>
        <v>0</v>
      </c>
      <c r="K7976">
        <f>SUMIFS('EIA-923'!$G:$G,'EIA-923'!$I:$I,Generation!$C$3,'EIA-923'!$A:$A,Generation!$B7976,'EIA-923'!$H:$H,Generation!K$6)</f>
        <v>0</v>
      </c>
      <c r="L7976">
        <f>SUMIFS('EIA-923'!$G:$G,'EIA-923'!$I:$I,Generation!$C$3,'EIA-923'!$A:$A,Generation!$B7976,'EIA-923'!$H:$H,Generation!L$6)</f>
        <v>19527</v>
      </c>
      <c r="M7976">
        <f>SUMIFS('EIA-923'!$G:$G,'EIA-923'!$I:$I,Generation!$C$3,'EIA-923'!$A:$A,Generation!$B7976,'EIA-923'!$H:$H,Generation!M$6)</f>
        <v>0</v>
      </c>
      <c r="N7976">
        <f>SUMIFS('EIA-923'!$G:$G,'EIA-923'!$I:$I,Generation!$C$3,'EIA-923'!$A:$A,Generation!$B7976,'EIA-923'!$H:$H,Generation!N$6)</f>
        <v>0</v>
      </c>
      <c r="O7976">
        <f>SUMIFS('EIA-923'!$G:$G,'EIA-923'!$I:$I,Generation!$C$3,'EIA-923'!$A:$A,Generation!$B7976,'EIA-923'!$H:$H,Generation!O$6)</f>
        <v>0</v>
      </c>
      <c r="P7976">
        <f>SUMIFS('EIA-923'!$G:$G,'EIA-923'!$I:$I,Generation!$C$3,'EIA-923'!$A:$A,Generation!$B7976,'EIA-923'!$H:$H,Generation!P$6)</f>
        <v>0</v>
      </c>
      <c r="Q7976">
        <f>SUMIFS('EIA-923'!$G:$G,'EIA-923'!$I:$I,Generation!$C$3,'EIA-923'!$A:$A,Generation!$B7976,'EIA-923'!$H:$H,Generation!Q$6)</f>
        <v>0</v>
      </c>
    </row>
    <row r="7977" spans="2:17" x14ac:dyDescent="0.25">
      <c r="B7977" s="153">
        <v>60998</v>
      </c>
      <c r="C7977">
        <f>SUMIFS('EIA-923'!$G:$G,'EIA-923'!$I:$I,Generation!$C$3,'EIA-923'!$A:$A,Generation!$B7977,'EIA-923'!$H:$H,Generation!C$6)</f>
        <v>0</v>
      </c>
      <c r="D7977">
        <f>SUMIFS('EIA-923'!$G:$G,'EIA-923'!$I:$I,Generation!$C$3,'EIA-923'!$A:$A,Generation!$B7977,'EIA-923'!$H:$H,Generation!D$6)</f>
        <v>0</v>
      </c>
      <c r="E7977">
        <f>SUMIFS('EIA-923'!$G:$G,'EIA-923'!$I:$I,Generation!$C$3,'EIA-923'!$A:$A,Generation!$B7977,'EIA-923'!$H:$H,Generation!E$6)</f>
        <v>0</v>
      </c>
      <c r="F7977">
        <f>SUMIFS('EIA-923'!$G:$G,'EIA-923'!$I:$I,Generation!$C$3,'EIA-923'!$A:$A,Generation!$B7977,'EIA-923'!$H:$H,Generation!F$6)</f>
        <v>0</v>
      </c>
      <c r="G7977">
        <f>SUMIFS('EIA-923'!$G:$G,'EIA-923'!$I:$I,Generation!$C$3,'EIA-923'!$A:$A,Generation!$B7977,'EIA-923'!$H:$H,Generation!G$6)</f>
        <v>0</v>
      </c>
      <c r="H7977">
        <f>SUMIFS('EIA-923'!$G:$G,'EIA-923'!$I:$I,Generation!$C$3,'EIA-923'!$A:$A,Generation!$B7977,'EIA-923'!$H:$H,Generation!H$6)</f>
        <v>0</v>
      </c>
      <c r="I7977">
        <f>SUMIFS('EIA-923'!$G:$G,'EIA-923'!$I:$I,Generation!$C$3,'EIA-923'!$A:$A,Generation!$B7977,'EIA-923'!$H:$H,Generation!I$6)</f>
        <v>0</v>
      </c>
      <c r="J7977">
        <f>SUMIFS('EIA-923'!$G:$G,'EIA-923'!$I:$I,Generation!$C$3,'EIA-923'!$A:$A,Generation!$B7977,'EIA-923'!$H:$H,Generation!J$6)</f>
        <v>0</v>
      </c>
      <c r="K7977">
        <f>SUMIFS('EIA-923'!$G:$G,'EIA-923'!$I:$I,Generation!$C$3,'EIA-923'!$A:$A,Generation!$B7977,'EIA-923'!$H:$H,Generation!K$6)</f>
        <v>0</v>
      </c>
      <c r="L7977">
        <f>SUMIFS('EIA-923'!$G:$G,'EIA-923'!$I:$I,Generation!$C$3,'EIA-923'!$A:$A,Generation!$B7977,'EIA-923'!$H:$H,Generation!L$6)</f>
        <v>32699</v>
      </c>
      <c r="M7977">
        <f>SUMIFS('EIA-923'!$G:$G,'EIA-923'!$I:$I,Generation!$C$3,'EIA-923'!$A:$A,Generation!$B7977,'EIA-923'!$H:$H,Generation!M$6)</f>
        <v>0</v>
      </c>
      <c r="N7977">
        <f>SUMIFS('EIA-923'!$G:$G,'EIA-923'!$I:$I,Generation!$C$3,'EIA-923'!$A:$A,Generation!$B7977,'EIA-923'!$H:$H,Generation!N$6)</f>
        <v>0</v>
      </c>
      <c r="O7977">
        <f>SUMIFS('EIA-923'!$G:$G,'EIA-923'!$I:$I,Generation!$C$3,'EIA-923'!$A:$A,Generation!$B7977,'EIA-923'!$H:$H,Generation!O$6)</f>
        <v>0</v>
      </c>
      <c r="P7977">
        <f>SUMIFS('EIA-923'!$G:$G,'EIA-923'!$I:$I,Generation!$C$3,'EIA-923'!$A:$A,Generation!$B7977,'EIA-923'!$H:$H,Generation!P$6)</f>
        <v>0</v>
      </c>
      <c r="Q7977">
        <f>SUMIFS('EIA-923'!$G:$G,'EIA-923'!$I:$I,Generation!$C$3,'EIA-923'!$A:$A,Generation!$B7977,'EIA-923'!$H:$H,Generation!Q$6)</f>
        <v>0</v>
      </c>
    </row>
    <row r="7978" spans="2:17" x14ac:dyDescent="0.25">
      <c r="B7978" s="153">
        <v>60999</v>
      </c>
      <c r="C7978">
        <f>SUMIFS('EIA-923'!$G:$G,'EIA-923'!$I:$I,Generation!$C$3,'EIA-923'!$A:$A,Generation!$B7978,'EIA-923'!$H:$H,Generation!C$6)</f>
        <v>0</v>
      </c>
      <c r="D7978">
        <f>SUMIFS('EIA-923'!$G:$G,'EIA-923'!$I:$I,Generation!$C$3,'EIA-923'!$A:$A,Generation!$B7978,'EIA-923'!$H:$H,Generation!D$6)</f>
        <v>0</v>
      </c>
      <c r="E7978">
        <f>SUMIFS('EIA-923'!$G:$G,'EIA-923'!$I:$I,Generation!$C$3,'EIA-923'!$A:$A,Generation!$B7978,'EIA-923'!$H:$H,Generation!E$6)</f>
        <v>0</v>
      </c>
      <c r="F7978">
        <f>SUMIFS('EIA-923'!$G:$G,'EIA-923'!$I:$I,Generation!$C$3,'EIA-923'!$A:$A,Generation!$B7978,'EIA-923'!$H:$H,Generation!F$6)</f>
        <v>0</v>
      </c>
      <c r="G7978">
        <f>SUMIFS('EIA-923'!$G:$G,'EIA-923'!$I:$I,Generation!$C$3,'EIA-923'!$A:$A,Generation!$B7978,'EIA-923'!$H:$H,Generation!G$6)</f>
        <v>0</v>
      </c>
      <c r="H7978">
        <f>SUMIFS('EIA-923'!$G:$G,'EIA-923'!$I:$I,Generation!$C$3,'EIA-923'!$A:$A,Generation!$B7978,'EIA-923'!$H:$H,Generation!H$6)</f>
        <v>0</v>
      </c>
      <c r="I7978">
        <f>SUMIFS('EIA-923'!$G:$G,'EIA-923'!$I:$I,Generation!$C$3,'EIA-923'!$A:$A,Generation!$B7978,'EIA-923'!$H:$H,Generation!I$6)</f>
        <v>0</v>
      </c>
      <c r="J7978">
        <f>SUMIFS('EIA-923'!$G:$G,'EIA-923'!$I:$I,Generation!$C$3,'EIA-923'!$A:$A,Generation!$B7978,'EIA-923'!$H:$H,Generation!J$6)</f>
        <v>668226</v>
      </c>
      <c r="K7978">
        <f>SUMIFS('EIA-923'!$G:$G,'EIA-923'!$I:$I,Generation!$C$3,'EIA-923'!$A:$A,Generation!$B7978,'EIA-923'!$H:$H,Generation!K$6)</f>
        <v>0</v>
      </c>
      <c r="L7978">
        <f>SUMIFS('EIA-923'!$G:$G,'EIA-923'!$I:$I,Generation!$C$3,'EIA-923'!$A:$A,Generation!$B7978,'EIA-923'!$H:$H,Generation!L$6)</f>
        <v>0</v>
      </c>
      <c r="M7978">
        <f>SUMIFS('EIA-923'!$G:$G,'EIA-923'!$I:$I,Generation!$C$3,'EIA-923'!$A:$A,Generation!$B7978,'EIA-923'!$H:$H,Generation!M$6)</f>
        <v>0</v>
      </c>
      <c r="N7978">
        <f>SUMIFS('EIA-923'!$G:$G,'EIA-923'!$I:$I,Generation!$C$3,'EIA-923'!$A:$A,Generation!$B7978,'EIA-923'!$H:$H,Generation!N$6)</f>
        <v>0</v>
      </c>
      <c r="O7978">
        <f>SUMIFS('EIA-923'!$G:$G,'EIA-923'!$I:$I,Generation!$C$3,'EIA-923'!$A:$A,Generation!$B7978,'EIA-923'!$H:$H,Generation!O$6)</f>
        <v>0</v>
      </c>
      <c r="P7978">
        <f>SUMIFS('EIA-923'!$G:$G,'EIA-923'!$I:$I,Generation!$C$3,'EIA-923'!$A:$A,Generation!$B7978,'EIA-923'!$H:$H,Generation!P$6)</f>
        <v>0</v>
      </c>
      <c r="Q7978">
        <f>SUMIFS('EIA-923'!$G:$G,'EIA-923'!$I:$I,Generation!$C$3,'EIA-923'!$A:$A,Generation!$B7978,'EIA-923'!$H:$H,Generation!Q$6)</f>
        <v>0</v>
      </c>
    </row>
    <row r="7979" spans="2:17" x14ac:dyDescent="0.25">
      <c r="B7979" s="153">
        <v>61000</v>
      </c>
      <c r="C7979">
        <f>SUMIFS('EIA-923'!$G:$G,'EIA-923'!$I:$I,Generation!$C$3,'EIA-923'!$A:$A,Generation!$B7979,'EIA-923'!$H:$H,Generation!C$6)</f>
        <v>0</v>
      </c>
      <c r="D7979">
        <f>SUMIFS('EIA-923'!$G:$G,'EIA-923'!$I:$I,Generation!$C$3,'EIA-923'!$A:$A,Generation!$B7979,'EIA-923'!$H:$H,Generation!D$6)</f>
        <v>0</v>
      </c>
      <c r="E7979">
        <f>SUMIFS('EIA-923'!$G:$G,'EIA-923'!$I:$I,Generation!$C$3,'EIA-923'!$A:$A,Generation!$B7979,'EIA-923'!$H:$H,Generation!E$6)</f>
        <v>0</v>
      </c>
      <c r="F7979">
        <f>SUMIFS('EIA-923'!$G:$G,'EIA-923'!$I:$I,Generation!$C$3,'EIA-923'!$A:$A,Generation!$B7979,'EIA-923'!$H:$H,Generation!F$6)</f>
        <v>0</v>
      </c>
      <c r="G7979">
        <f>SUMIFS('EIA-923'!$G:$G,'EIA-923'!$I:$I,Generation!$C$3,'EIA-923'!$A:$A,Generation!$B7979,'EIA-923'!$H:$H,Generation!G$6)</f>
        <v>0</v>
      </c>
      <c r="H7979">
        <f>SUMIFS('EIA-923'!$G:$G,'EIA-923'!$I:$I,Generation!$C$3,'EIA-923'!$A:$A,Generation!$B7979,'EIA-923'!$H:$H,Generation!H$6)</f>
        <v>0</v>
      </c>
      <c r="I7979">
        <f>SUMIFS('EIA-923'!$G:$G,'EIA-923'!$I:$I,Generation!$C$3,'EIA-923'!$A:$A,Generation!$B7979,'EIA-923'!$H:$H,Generation!I$6)</f>
        <v>0</v>
      </c>
      <c r="J7979">
        <f>SUMIFS('EIA-923'!$G:$G,'EIA-923'!$I:$I,Generation!$C$3,'EIA-923'!$A:$A,Generation!$B7979,'EIA-923'!$H:$H,Generation!J$6)</f>
        <v>0</v>
      </c>
      <c r="K7979">
        <f>SUMIFS('EIA-923'!$G:$G,'EIA-923'!$I:$I,Generation!$C$3,'EIA-923'!$A:$A,Generation!$B7979,'EIA-923'!$H:$H,Generation!K$6)</f>
        <v>0</v>
      </c>
      <c r="L7979">
        <f>SUMIFS('EIA-923'!$G:$G,'EIA-923'!$I:$I,Generation!$C$3,'EIA-923'!$A:$A,Generation!$B7979,'EIA-923'!$H:$H,Generation!L$6)</f>
        <v>0</v>
      </c>
      <c r="M7979">
        <f>SUMIFS('EIA-923'!$G:$G,'EIA-923'!$I:$I,Generation!$C$3,'EIA-923'!$A:$A,Generation!$B7979,'EIA-923'!$H:$H,Generation!M$6)</f>
        <v>0</v>
      </c>
      <c r="N7979">
        <f>SUMIFS('EIA-923'!$G:$G,'EIA-923'!$I:$I,Generation!$C$3,'EIA-923'!$A:$A,Generation!$B7979,'EIA-923'!$H:$H,Generation!N$6)</f>
        <v>0</v>
      </c>
      <c r="O7979">
        <f>SUMIFS('EIA-923'!$G:$G,'EIA-923'!$I:$I,Generation!$C$3,'EIA-923'!$A:$A,Generation!$B7979,'EIA-923'!$H:$H,Generation!O$6)</f>
        <v>0</v>
      </c>
      <c r="P7979">
        <f>SUMIFS('EIA-923'!$G:$G,'EIA-923'!$I:$I,Generation!$C$3,'EIA-923'!$A:$A,Generation!$B7979,'EIA-923'!$H:$H,Generation!P$6)</f>
        <v>0</v>
      </c>
      <c r="Q7979">
        <f>SUMIFS('EIA-923'!$G:$G,'EIA-923'!$I:$I,Generation!$C$3,'EIA-923'!$A:$A,Generation!$B7979,'EIA-923'!$H:$H,Generation!Q$6)</f>
        <v>0</v>
      </c>
    </row>
    <row r="7980" spans="2:17" x14ac:dyDescent="0.25">
      <c r="B7980" s="153">
        <v>61001</v>
      </c>
      <c r="C7980">
        <f>SUMIFS('EIA-923'!$G:$G,'EIA-923'!$I:$I,Generation!$C$3,'EIA-923'!$A:$A,Generation!$B7980,'EIA-923'!$H:$H,Generation!C$6)</f>
        <v>0</v>
      </c>
      <c r="D7980">
        <f>SUMIFS('EIA-923'!$G:$G,'EIA-923'!$I:$I,Generation!$C$3,'EIA-923'!$A:$A,Generation!$B7980,'EIA-923'!$H:$H,Generation!D$6)</f>
        <v>0</v>
      </c>
      <c r="E7980">
        <f>SUMIFS('EIA-923'!$G:$G,'EIA-923'!$I:$I,Generation!$C$3,'EIA-923'!$A:$A,Generation!$B7980,'EIA-923'!$H:$H,Generation!E$6)</f>
        <v>0</v>
      </c>
      <c r="F7980">
        <f>SUMIFS('EIA-923'!$G:$G,'EIA-923'!$I:$I,Generation!$C$3,'EIA-923'!$A:$A,Generation!$B7980,'EIA-923'!$H:$H,Generation!F$6)</f>
        <v>0</v>
      </c>
      <c r="G7980">
        <f>SUMIFS('EIA-923'!$G:$G,'EIA-923'!$I:$I,Generation!$C$3,'EIA-923'!$A:$A,Generation!$B7980,'EIA-923'!$H:$H,Generation!G$6)</f>
        <v>0</v>
      </c>
      <c r="H7980">
        <f>SUMIFS('EIA-923'!$G:$G,'EIA-923'!$I:$I,Generation!$C$3,'EIA-923'!$A:$A,Generation!$B7980,'EIA-923'!$H:$H,Generation!H$6)</f>
        <v>0</v>
      </c>
      <c r="I7980">
        <f>SUMIFS('EIA-923'!$G:$G,'EIA-923'!$I:$I,Generation!$C$3,'EIA-923'!$A:$A,Generation!$B7980,'EIA-923'!$H:$H,Generation!I$6)</f>
        <v>0</v>
      </c>
      <c r="J7980">
        <f>SUMIFS('EIA-923'!$G:$G,'EIA-923'!$I:$I,Generation!$C$3,'EIA-923'!$A:$A,Generation!$B7980,'EIA-923'!$H:$H,Generation!J$6)</f>
        <v>433807</v>
      </c>
      <c r="K7980">
        <f>SUMIFS('EIA-923'!$G:$G,'EIA-923'!$I:$I,Generation!$C$3,'EIA-923'!$A:$A,Generation!$B7980,'EIA-923'!$H:$H,Generation!K$6)</f>
        <v>0</v>
      </c>
      <c r="L7980">
        <f>SUMIFS('EIA-923'!$G:$G,'EIA-923'!$I:$I,Generation!$C$3,'EIA-923'!$A:$A,Generation!$B7980,'EIA-923'!$H:$H,Generation!L$6)</f>
        <v>0</v>
      </c>
      <c r="M7980">
        <f>SUMIFS('EIA-923'!$G:$G,'EIA-923'!$I:$I,Generation!$C$3,'EIA-923'!$A:$A,Generation!$B7980,'EIA-923'!$H:$H,Generation!M$6)</f>
        <v>0</v>
      </c>
      <c r="N7980">
        <f>SUMIFS('EIA-923'!$G:$G,'EIA-923'!$I:$I,Generation!$C$3,'EIA-923'!$A:$A,Generation!$B7980,'EIA-923'!$H:$H,Generation!N$6)</f>
        <v>0</v>
      </c>
      <c r="O7980">
        <f>SUMIFS('EIA-923'!$G:$G,'EIA-923'!$I:$I,Generation!$C$3,'EIA-923'!$A:$A,Generation!$B7980,'EIA-923'!$H:$H,Generation!O$6)</f>
        <v>0</v>
      </c>
      <c r="P7980">
        <f>SUMIFS('EIA-923'!$G:$G,'EIA-923'!$I:$I,Generation!$C$3,'EIA-923'!$A:$A,Generation!$B7980,'EIA-923'!$H:$H,Generation!P$6)</f>
        <v>0</v>
      </c>
      <c r="Q7980">
        <f>SUMIFS('EIA-923'!$G:$G,'EIA-923'!$I:$I,Generation!$C$3,'EIA-923'!$A:$A,Generation!$B7980,'EIA-923'!$H:$H,Generation!Q$6)</f>
        <v>0</v>
      </c>
    </row>
    <row r="7981" spans="2:17" x14ac:dyDescent="0.25">
      <c r="B7981" s="153">
        <v>61002</v>
      </c>
      <c r="C7981">
        <f>SUMIFS('EIA-923'!$G:$G,'EIA-923'!$I:$I,Generation!$C$3,'EIA-923'!$A:$A,Generation!$B7981,'EIA-923'!$H:$H,Generation!C$6)</f>
        <v>0</v>
      </c>
      <c r="D7981">
        <f>SUMIFS('EIA-923'!$G:$G,'EIA-923'!$I:$I,Generation!$C$3,'EIA-923'!$A:$A,Generation!$B7981,'EIA-923'!$H:$H,Generation!D$6)</f>
        <v>0</v>
      </c>
      <c r="E7981">
        <f>SUMIFS('EIA-923'!$G:$G,'EIA-923'!$I:$I,Generation!$C$3,'EIA-923'!$A:$A,Generation!$B7981,'EIA-923'!$H:$H,Generation!E$6)</f>
        <v>0</v>
      </c>
      <c r="F7981">
        <f>SUMIFS('EIA-923'!$G:$G,'EIA-923'!$I:$I,Generation!$C$3,'EIA-923'!$A:$A,Generation!$B7981,'EIA-923'!$H:$H,Generation!F$6)</f>
        <v>0</v>
      </c>
      <c r="G7981">
        <f>SUMIFS('EIA-923'!$G:$G,'EIA-923'!$I:$I,Generation!$C$3,'EIA-923'!$A:$A,Generation!$B7981,'EIA-923'!$H:$H,Generation!G$6)</f>
        <v>0</v>
      </c>
      <c r="H7981">
        <f>SUMIFS('EIA-923'!$G:$G,'EIA-923'!$I:$I,Generation!$C$3,'EIA-923'!$A:$A,Generation!$B7981,'EIA-923'!$H:$H,Generation!H$6)</f>
        <v>0</v>
      </c>
      <c r="I7981">
        <f>SUMIFS('EIA-923'!$G:$G,'EIA-923'!$I:$I,Generation!$C$3,'EIA-923'!$A:$A,Generation!$B7981,'EIA-923'!$H:$H,Generation!I$6)</f>
        <v>0</v>
      </c>
      <c r="J7981">
        <f>SUMIFS('EIA-923'!$G:$G,'EIA-923'!$I:$I,Generation!$C$3,'EIA-923'!$A:$A,Generation!$B7981,'EIA-923'!$H:$H,Generation!J$6)</f>
        <v>4461</v>
      </c>
      <c r="K7981">
        <f>SUMIFS('EIA-923'!$G:$G,'EIA-923'!$I:$I,Generation!$C$3,'EIA-923'!$A:$A,Generation!$B7981,'EIA-923'!$H:$H,Generation!K$6)</f>
        <v>0</v>
      </c>
      <c r="L7981">
        <f>SUMIFS('EIA-923'!$G:$G,'EIA-923'!$I:$I,Generation!$C$3,'EIA-923'!$A:$A,Generation!$B7981,'EIA-923'!$H:$H,Generation!L$6)</f>
        <v>0</v>
      </c>
      <c r="M7981">
        <f>SUMIFS('EIA-923'!$G:$G,'EIA-923'!$I:$I,Generation!$C$3,'EIA-923'!$A:$A,Generation!$B7981,'EIA-923'!$H:$H,Generation!M$6)</f>
        <v>0</v>
      </c>
      <c r="N7981">
        <f>SUMIFS('EIA-923'!$G:$G,'EIA-923'!$I:$I,Generation!$C$3,'EIA-923'!$A:$A,Generation!$B7981,'EIA-923'!$H:$H,Generation!N$6)</f>
        <v>0</v>
      </c>
      <c r="O7981">
        <f>SUMIFS('EIA-923'!$G:$G,'EIA-923'!$I:$I,Generation!$C$3,'EIA-923'!$A:$A,Generation!$B7981,'EIA-923'!$H:$H,Generation!O$6)</f>
        <v>0</v>
      </c>
      <c r="P7981">
        <f>SUMIFS('EIA-923'!$G:$G,'EIA-923'!$I:$I,Generation!$C$3,'EIA-923'!$A:$A,Generation!$B7981,'EIA-923'!$H:$H,Generation!P$6)</f>
        <v>0</v>
      </c>
      <c r="Q7981">
        <f>SUMIFS('EIA-923'!$G:$G,'EIA-923'!$I:$I,Generation!$C$3,'EIA-923'!$A:$A,Generation!$B7981,'EIA-923'!$H:$H,Generation!Q$6)</f>
        <v>0</v>
      </c>
    </row>
    <row r="7982" spans="2:17" x14ac:dyDescent="0.25">
      <c r="B7982" s="153">
        <v>61003</v>
      </c>
      <c r="C7982">
        <f>SUMIFS('EIA-923'!$G:$G,'EIA-923'!$I:$I,Generation!$C$3,'EIA-923'!$A:$A,Generation!$B7982,'EIA-923'!$H:$H,Generation!C$6)</f>
        <v>0</v>
      </c>
      <c r="D7982">
        <f>SUMIFS('EIA-923'!$G:$G,'EIA-923'!$I:$I,Generation!$C$3,'EIA-923'!$A:$A,Generation!$B7982,'EIA-923'!$H:$H,Generation!D$6)</f>
        <v>0</v>
      </c>
      <c r="E7982">
        <f>SUMIFS('EIA-923'!$G:$G,'EIA-923'!$I:$I,Generation!$C$3,'EIA-923'!$A:$A,Generation!$B7982,'EIA-923'!$H:$H,Generation!E$6)</f>
        <v>0</v>
      </c>
      <c r="F7982">
        <f>SUMIFS('EIA-923'!$G:$G,'EIA-923'!$I:$I,Generation!$C$3,'EIA-923'!$A:$A,Generation!$B7982,'EIA-923'!$H:$H,Generation!F$6)</f>
        <v>0</v>
      </c>
      <c r="G7982">
        <f>SUMIFS('EIA-923'!$G:$G,'EIA-923'!$I:$I,Generation!$C$3,'EIA-923'!$A:$A,Generation!$B7982,'EIA-923'!$H:$H,Generation!G$6)</f>
        <v>0</v>
      </c>
      <c r="H7982">
        <f>SUMIFS('EIA-923'!$G:$G,'EIA-923'!$I:$I,Generation!$C$3,'EIA-923'!$A:$A,Generation!$B7982,'EIA-923'!$H:$H,Generation!H$6)</f>
        <v>0</v>
      </c>
      <c r="I7982">
        <f>SUMIFS('EIA-923'!$G:$G,'EIA-923'!$I:$I,Generation!$C$3,'EIA-923'!$A:$A,Generation!$B7982,'EIA-923'!$H:$H,Generation!I$6)</f>
        <v>0</v>
      </c>
      <c r="J7982">
        <f>SUMIFS('EIA-923'!$G:$G,'EIA-923'!$I:$I,Generation!$C$3,'EIA-923'!$A:$A,Generation!$B7982,'EIA-923'!$H:$H,Generation!J$6)</f>
        <v>0</v>
      </c>
      <c r="K7982">
        <f>SUMIFS('EIA-923'!$G:$G,'EIA-923'!$I:$I,Generation!$C$3,'EIA-923'!$A:$A,Generation!$B7982,'EIA-923'!$H:$H,Generation!K$6)</f>
        <v>0</v>
      </c>
      <c r="L7982">
        <f>SUMIFS('EIA-923'!$G:$G,'EIA-923'!$I:$I,Generation!$C$3,'EIA-923'!$A:$A,Generation!$B7982,'EIA-923'!$H:$H,Generation!L$6)</f>
        <v>3073</v>
      </c>
      <c r="M7982">
        <f>SUMIFS('EIA-923'!$G:$G,'EIA-923'!$I:$I,Generation!$C$3,'EIA-923'!$A:$A,Generation!$B7982,'EIA-923'!$H:$H,Generation!M$6)</f>
        <v>0</v>
      </c>
      <c r="N7982">
        <f>SUMIFS('EIA-923'!$G:$G,'EIA-923'!$I:$I,Generation!$C$3,'EIA-923'!$A:$A,Generation!$B7982,'EIA-923'!$H:$H,Generation!N$6)</f>
        <v>0</v>
      </c>
      <c r="O7982">
        <f>SUMIFS('EIA-923'!$G:$G,'EIA-923'!$I:$I,Generation!$C$3,'EIA-923'!$A:$A,Generation!$B7982,'EIA-923'!$H:$H,Generation!O$6)</f>
        <v>0</v>
      </c>
      <c r="P7982">
        <f>SUMIFS('EIA-923'!$G:$G,'EIA-923'!$I:$I,Generation!$C$3,'EIA-923'!$A:$A,Generation!$B7982,'EIA-923'!$H:$H,Generation!P$6)</f>
        <v>0</v>
      </c>
      <c r="Q7982">
        <f>SUMIFS('EIA-923'!$G:$G,'EIA-923'!$I:$I,Generation!$C$3,'EIA-923'!$A:$A,Generation!$B7982,'EIA-923'!$H:$H,Generation!Q$6)</f>
        <v>0</v>
      </c>
    </row>
    <row r="7983" spans="2:17" x14ac:dyDescent="0.25">
      <c r="B7983" s="153">
        <v>61004</v>
      </c>
      <c r="C7983">
        <f>SUMIFS('EIA-923'!$G:$G,'EIA-923'!$I:$I,Generation!$C$3,'EIA-923'!$A:$A,Generation!$B7983,'EIA-923'!$H:$H,Generation!C$6)</f>
        <v>0</v>
      </c>
      <c r="D7983">
        <f>SUMIFS('EIA-923'!$G:$G,'EIA-923'!$I:$I,Generation!$C$3,'EIA-923'!$A:$A,Generation!$B7983,'EIA-923'!$H:$H,Generation!D$6)</f>
        <v>0</v>
      </c>
      <c r="E7983">
        <f>SUMIFS('EIA-923'!$G:$G,'EIA-923'!$I:$I,Generation!$C$3,'EIA-923'!$A:$A,Generation!$B7983,'EIA-923'!$H:$H,Generation!E$6)</f>
        <v>0</v>
      </c>
      <c r="F7983">
        <f>SUMIFS('EIA-923'!$G:$G,'EIA-923'!$I:$I,Generation!$C$3,'EIA-923'!$A:$A,Generation!$B7983,'EIA-923'!$H:$H,Generation!F$6)</f>
        <v>0</v>
      </c>
      <c r="G7983">
        <f>SUMIFS('EIA-923'!$G:$G,'EIA-923'!$I:$I,Generation!$C$3,'EIA-923'!$A:$A,Generation!$B7983,'EIA-923'!$H:$H,Generation!G$6)</f>
        <v>0</v>
      </c>
      <c r="H7983">
        <f>SUMIFS('EIA-923'!$G:$G,'EIA-923'!$I:$I,Generation!$C$3,'EIA-923'!$A:$A,Generation!$B7983,'EIA-923'!$H:$H,Generation!H$6)</f>
        <v>0</v>
      </c>
      <c r="I7983">
        <f>SUMIFS('EIA-923'!$G:$G,'EIA-923'!$I:$I,Generation!$C$3,'EIA-923'!$A:$A,Generation!$B7983,'EIA-923'!$H:$H,Generation!I$6)</f>
        <v>0</v>
      </c>
      <c r="J7983">
        <f>SUMIFS('EIA-923'!$G:$G,'EIA-923'!$I:$I,Generation!$C$3,'EIA-923'!$A:$A,Generation!$B7983,'EIA-923'!$H:$H,Generation!J$6)</f>
        <v>0</v>
      </c>
      <c r="K7983">
        <f>SUMIFS('EIA-923'!$G:$G,'EIA-923'!$I:$I,Generation!$C$3,'EIA-923'!$A:$A,Generation!$B7983,'EIA-923'!$H:$H,Generation!K$6)</f>
        <v>0</v>
      </c>
      <c r="L7983">
        <f>SUMIFS('EIA-923'!$G:$G,'EIA-923'!$I:$I,Generation!$C$3,'EIA-923'!$A:$A,Generation!$B7983,'EIA-923'!$H:$H,Generation!L$6)</f>
        <v>0</v>
      </c>
      <c r="M7983">
        <f>SUMIFS('EIA-923'!$G:$G,'EIA-923'!$I:$I,Generation!$C$3,'EIA-923'!$A:$A,Generation!$B7983,'EIA-923'!$H:$H,Generation!M$6)</f>
        <v>0</v>
      </c>
      <c r="N7983">
        <f>SUMIFS('EIA-923'!$G:$G,'EIA-923'!$I:$I,Generation!$C$3,'EIA-923'!$A:$A,Generation!$B7983,'EIA-923'!$H:$H,Generation!N$6)</f>
        <v>0</v>
      </c>
      <c r="O7983">
        <f>SUMIFS('EIA-923'!$G:$G,'EIA-923'!$I:$I,Generation!$C$3,'EIA-923'!$A:$A,Generation!$B7983,'EIA-923'!$H:$H,Generation!O$6)</f>
        <v>0</v>
      </c>
      <c r="P7983">
        <f>SUMIFS('EIA-923'!$G:$G,'EIA-923'!$I:$I,Generation!$C$3,'EIA-923'!$A:$A,Generation!$B7983,'EIA-923'!$H:$H,Generation!P$6)</f>
        <v>0</v>
      </c>
      <c r="Q7983">
        <f>SUMIFS('EIA-923'!$G:$G,'EIA-923'!$I:$I,Generation!$C$3,'EIA-923'!$A:$A,Generation!$B7983,'EIA-923'!$H:$H,Generation!Q$6)</f>
        <v>0</v>
      </c>
    </row>
    <row r="7984" spans="2:17" x14ac:dyDescent="0.25">
      <c r="B7984" s="153">
        <v>61005</v>
      </c>
      <c r="C7984">
        <f>SUMIFS('EIA-923'!$G:$G,'EIA-923'!$I:$I,Generation!$C$3,'EIA-923'!$A:$A,Generation!$B7984,'EIA-923'!$H:$H,Generation!C$6)</f>
        <v>0</v>
      </c>
      <c r="D7984">
        <f>SUMIFS('EIA-923'!$G:$G,'EIA-923'!$I:$I,Generation!$C$3,'EIA-923'!$A:$A,Generation!$B7984,'EIA-923'!$H:$H,Generation!D$6)</f>
        <v>0</v>
      </c>
      <c r="E7984">
        <f>SUMIFS('EIA-923'!$G:$G,'EIA-923'!$I:$I,Generation!$C$3,'EIA-923'!$A:$A,Generation!$B7984,'EIA-923'!$H:$H,Generation!E$6)</f>
        <v>0</v>
      </c>
      <c r="F7984">
        <f>SUMIFS('EIA-923'!$G:$G,'EIA-923'!$I:$I,Generation!$C$3,'EIA-923'!$A:$A,Generation!$B7984,'EIA-923'!$H:$H,Generation!F$6)</f>
        <v>0</v>
      </c>
      <c r="G7984">
        <f>SUMIFS('EIA-923'!$G:$G,'EIA-923'!$I:$I,Generation!$C$3,'EIA-923'!$A:$A,Generation!$B7984,'EIA-923'!$H:$H,Generation!G$6)</f>
        <v>0</v>
      </c>
      <c r="H7984">
        <f>SUMIFS('EIA-923'!$G:$G,'EIA-923'!$I:$I,Generation!$C$3,'EIA-923'!$A:$A,Generation!$B7984,'EIA-923'!$H:$H,Generation!H$6)</f>
        <v>0</v>
      </c>
      <c r="I7984">
        <f>SUMIFS('EIA-923'!$G:$G,'EIA-923'!$I:$I,Generation!$C$3,'EIA-923'!$A:$A,Generation!$B7984,'EIA-923'!$H:$H,Generation!I$6)</f>
        <v>0</v>
      </c>
      <c r="J7984">
        <f>SUMIFS('EIA-923'!$G:$G,'EIA-923'!$I:$I,Generation!$C$3,'EIA-923'!$A:$A,Generation!$B7984,'EIA-923'!$H:$H,Generation!J$6)</f>
        <v>0</v>
      </c>
      <c r="K7984">
        <f>SUMIFS('EIA-923'!$G:$G,'EIA-923'!$I:$I,Generation!$C$3,'EIA-923'!$A:$A,Generation!$B7984,'EIA-923'!$H:$H,Generation!K$6)</f>
        <v>0</v>
      </c>
      <c r="L7984">
        <f>SUMIFS('EIA-923'!$G:$G,'EIA-923'!$I:$I,Generation!$C$3,'EIA-923'!$A:$A,Generation!$B7984,'EIA-923'!$H:$H,Generation!L$6)</f>
        <v>0</v>
      </c>
      <c r="M7984">
        <f>SUMIFS('EIA-923'!$G:$G,'EIA-923'!$I:$I,Generation!$C$3,'EIA-923'!$A:$A,Generation!$B7984,'EIA-923'!$H:$H,Generation!M$6)</f>
        <v>0</v>
      </c>
      <c r="N7984">
        <f>SUMIFS('EIA-923'!$G:$G,'EIA-923'!$I:$I,Generation!$C$3,'EIA-923'!$A:$A,Generation!$B7984,'EIA-923'!$H:$H,Generation!N$6)</f>
        <v>0</v>
      </c>
      <c r="O7984">
        <f>SUMIFS('EIA-923'!$G:$G,'EIA-923'!$I:$I,Generation!$C$3,'EIA-923'!$A:$A,Generation!$B7984,'EIA-923'!$H:$H,Generation!O$6)</f>
        <v>0</v>
      </c>
      <c r="P7984">
        <f>SUMIFS('EIA-923'!$G:$G,'EIA-923'!$I:$I,Generation!$C$3,'EIA-923'!$A:$A,Generation!$B7984,'EIA-923'!$H:$H,Generation!P$6)</f>
        <v>0</v>
      </c>
      <c r="Q7984">
        <f>SUMIFS('EIA-923'!$G:$G,'EIA-923'!$I:$I,Generation!$C$3,'EIA-923'!$A:$A,Generation!$B7984,'EIA-923'!$H:$H,Generation!Q$6)</f>
        <v>0</v>
      </c>
    </row>
    <row r="7985" spans="2:17" x14ac:dyDescent="0.25">
      <c r="B7985" s="153">
        <v>61006</v>
      </c>
      <c r="C7985">
        <f>SUMIFS('EIA-923'!$G:$G,'EIA-923'!$I:$I,Generation!$C$3,'EIA-923'!$A:$A,Generation!$B7985,'EIA-923'!$H:$H,Generation!C$6)</f>
        <v>0</v>
      </c>
      <c r="D7985">
        <f>SUMIFS('EIA-923'!$G:$G,'EIA-923'!$I:$I,Generation!$C$3,'EIA-923'!$A:$A,Generation!$B7985,'EIA-923'!$H:$H,Generation!D$6)</f>
        <v>0</v>
      </c>
      <c r="E7985">
        <f>SUMIFS('EIA-923'!$G:$G,'EIA-923'!$I:$I,Generation!$C$3,'EIA-923'!$A:$A,Generation!$B7985,'EIA-923'!$H:$H,Generation!E$6)</f>
        <v>0</v>
      </c>
      <c r="F7985">
        <f>SUMIFS('EIA-923'!$G:$G,'EIA-923'!$I:$I,Generation!$C$3,'EIA-923'!$A:$A,Generation!$B7985,'EIA-923'!$H:$H,Generation!F$6)</f>
        <v>0</v>
      </c>
      <c r="G7985">
        <f>SUMIFS('EIA-923'!$G:$G,'EIA-923'!$I:$I,Generation!$C$3,'EIA-923'!$A:$A,Generation!$B7985,'EIA-923'!$H:$H,Generation!G$6)</f>
        <v>0</v>
      </c>
      <c r="H7985">
        <f>SUMIFS('EIA-923'!$G:$G,'EIA-923'!$I:$I,Generation!$C$3,'EIA-923'!$A:$A,Generation!$B7985,'EIA-923'!$H:$H,Generation!H$6)</f>
        <v>0</v>
      </c>
      <c r="I7985">
        <f>SUMIFS('EIA-923'!$G:$G,'EIA-923'!$I:$I,Generation!$C$3,'EIA-923'!$A:$A,Generation!$B7985,'EIA-923'!$H:$H,Generation!I$6)</f>
        <v>0</v>
      </c>
      <c r="J7985">
        <f>SUMIFS('EIA-923'!$G:$G,'EIA-923'!$I:$I,Generation!$C$3,'EIA-923'!$A:$A,Generation!$B7985,'EIA-923'!$H:$H,Generation!J$6)</f>
        <v>0</v>
      </c>
      <c r="K7985">
        <f>SUMIFS('EIA-923'!$G:$G,'EIA-923'!$I:$I,Generation!$C$3,'EIA-923'!$A:$A,Generation!$B7985,'EIA-923'!$H:$H,Generation!K$6)</f>
        <v>0</v>
      </c>
      <c r="L7985">
        <f>SUMIFS('EIA-923'!$G:$G,'EIA-923'!$I:$I,Generation!$C$3,'EIA-923'!$A:$A,Generation!$B7985,'EIA-923'!$H:$H,Generation!L$6)</f>
        <v>13105</v>
      </c>
      <c r="M7985">
        <f>SUMIFS('EIA-923'!$G:$G,'EIA-923'!$I:$I,Generation!$C$3,'EIA-923'!$A:$A,Generation!$B7985,'EIA-923'!$H:$H,Generation!M$6)</f>
        <v>0</v>
      </c>
      <c r="N7985">
        <f>SUMIFS('EIA-923'!$G:$G,'EIA-923'!$I:$I,Generation!$C$3,'EIA-923'!$A:$A,Generation!$B7985,'EIA-923'!$H:$H,Generation!N$6)</f>
        <v>0</v>
      </c>
      <c r="O7985">
        <f>SUMIFS('EIA-923'!$G:$G,'EIA-923'!$I:$I,Generation!$C$3,'EIA-923'!$A:$A,Generation!$B7985,'EIA-923'!$H:$H,Generation!O$6)</f>
        <v>0</v>
      </c>
      <c r="P7985">
        <f>SUMIFS('EIA-923'!$G:$G,'EIA-923'!$I:$I,Generation!$C$3,'EIA-923'!$A:$A,Generation!$B7985,'EIA-923'!$H:$H,Generation!P$6)</f>
        <v>0</v>
      </c>
      <c r="Q7985">
        <f>SUMIFS('EIA-923'!$G:$G,'EIA-923'!$I:$I,Generation!$C$3,'EIA-923'!$A:$A,Generation!$B7985,'EIA-923'!$H:$H,Generation!Q$6)</f>
        <v>0</v>
      </c>
    </row>
    <row r="7986" spans="2:17" x14ac:dyDescent="0.25">
      <c r="B7986" s="153">
        <v>61007</v>
      </c>
      <c r="C7986">
        <f>SUMIFS('EIA-923'!$G:$G,'EIA-923'!$I:$I,Generation!$C$3,'EIA-923'!$A:$A,Generation!$B7986,'EIA-923'!$H:$H,Generation!C$6)</f>
        <v>0</v>
      </c>
      <c r="D7986">
        <f>SUMIFS('EIA-923'!$G:$G,'EIA-923'!$I:$I,Generation!$C$3,'EIA-923'!$A:$A,Generation!$B7986,'EIA-923'!$H:$H,Generation!D$6)</f>
        <v>0</v>
      </c>
      <c r="E7986">
        <f>SUMIFS('EIA-923'!$G:$G,'EIA-923'!$I:$I,Generation!$C$3,'EIA-923'!$A:$A,Generation!$B7986,'EIA-923'!$H:$H,Generation!E$6)</f>
        <v>0</v>
      </c>
      <c r="F7986">
        <f>SUMIFS('EIA-923'!$G:$G,'EIA-923'!$I:$I,Generation!$C$3,'EIA-923'!$A:$A,Generation!$B7986,'EIA-923'!$H:$H,Generation!F$6)</f>
        <v>0</v>
      </c>
      <c r="G7986">
        <f>SUMIFS('EIA-923'!$G:$G,'EIA-923'!$I:$I,Generation!$C$3,'EIA-923'!$A:$A,Generation!$B7986,'EIA-923'!$H:$H,Generation!G$6)</f>
        <v>0</v>
      </c>
      <c r="H7986">
        <f>SUMIFS('EIA-923'!$G:$G,'EIA-923'!$I:$I,Generation!$C$3,'EIA-923'!$A:$A,Generation!$B7986,'EIA-923'!$H:$H,Generation!H$6)</f>
        <v>0</v>
      </c>
      <c r="I7986">
        <f>SUMIFS('EIA-923'!$G:$G,'EIA-923'!$I:$I,Generation!$C$3,'EIA-923'!$A:$A,Generation!$B7986,'EIA-923'!$H:$H,Generation!I$6)</f>
        <v>0</v>
      </c>
      <c r="J7986">
        <f>SUMIFS('EIA-923'!$G:$G,'EIA-923'!$I:$I,Generation!$C$3,'EIA-923'!$A:$A,Generation!$B7986,'EIA-923'!$H:$H,Generation!J$6)</f>
        <v>0</v>
      </c>
      <c r="K7986">
        <f>SUMIFS('EIA-923'!$G:$G,'EIA-923'!$I:$I,Generation!$C$3,'EIA-923'!$A:$A,Generation!$B7986,'EIA-923'!$H:$H,Generation!K$6)</f>
        <v>0</v>
      </c>
      <c r="L7986">
        <f>SUMIFS('EIA-923'!$G:$G,'EIA-923'!$I:$I,Generation!$C$3,'EIA-923'!$A:$A,Generation!$B7986,'EIA-923'!$H:$H,Generation!L$6)</f>
        <v>6979</v>
      </c>
      <c r="M7986">
        <f>SUMIFS('EIA-923'!$G:$G,'EIA-923'!$I:$I,Generation!$C$3,'EIA-923'!$A:$A,Generation!$B7986,'EIA-923'!$H:$H,Generation!M$6)</f>
        <v>0</v>
      </c>
      <c r="N7986">
        <f>SUMIFS('EIA-923'!$G:$G,'EIA-923'!$I:$I,Generation!$C$3,'EIA-923'!$A:$A,Generation!$B7986,'EIA-923'!$H:$H,Generation!N$6)</f>
        <v>0</v>
      </c>
      <c r="O7986">
        <f>SUMIFS('EIA-923'!$G:$G,'EIA-923'!$I:$I,Generation!$C$3,'EIA-923'!$A:$A,Generation!$B7986,'EIA-923'!$H:$H,Generation!O$6)</f>
        <v>0</v>
      </c>
      <c r="P7986">
        <f>SUMIFS('EIA-923'!$G:$G,'EIA-923'!$I:$I,Generation!$C$3,'EIA-923'!$A:$A,Generation!$B7986,'EIA-923'!$H:$H,Generation!P$6)</f>
        <v>0</v>
      </c>
      <c r="Q7986">
        <f>SUMIFS('EIA-923'!$G:$G,'EIA-923'!$I:$I,Generation!$C$3,'EIA-923'!$A:$A,Generation!$B7986,'EIA-923'!$H:$H,Generation!Q$6)</f>
        <v>0</v>
      </c>
    </row>
    <row r="7987" spans="2:17" x14ac:dyDescent="0.25">
      <c r="B7987" s="153">
        <v>61008</v>
      </c>
      <c r="C7987">
        <f>SUMIFS('EIA-923'!$G:$G,'EIA-923'!$I:$I,Generation!$C$3,'EIA-923'!$A:$A,Generation!$B7987,'EIA-923'!$H:$H,Generation!C$6)</f>
        <v>0</v>
      </c>
      <c r="D7987">
        <f>SUMIFS('EIA-923'!$G:$G,'EIA-923'!$I:$I,Generation!$C$3,'EIA-923'!$A:$A,Generation!$B7987,'EIA-923'!$H:$H,Generation!D$6)</f>
        <v>0</v>
      </c>
      <c r="E7987">
        <f>SUMIFS('EIA-923'!$G:$G,'EIA-923'!$I:$I,Generation!$C$3,'EIA-923'!$A:$A,Generation!$B7987,'EIA-923'!$H:$H,Generation!E$6)</f>
        <v>0</v>
      </c>
      <c r="F7987">
        <f>SUMIFS('EIA-923'!$G:$G,'EIA-923'!$I:$I,Generation!$C$3,'EIA-923'!$A:$A,Generation!$B7987,'EIA-923'!$H:$H,Generation!F$6)</f>
        <v>0</v>
      </c>
      <c r="G7987">
        <f>SUMIFS('EIA-923'!$G:$G,'EIA-923'!$I:$I,Generation!$C$3,'EIA-923'!$A:$A,Generation!$B7987,'EIA-923'!$H:$H,Generation!G$6)</f>
        <v>0</v>
      </c>
      <c r="H7987">
        <f>SUMIFS('EIA-923'!$G:$G,'EIA-923'!$I:$I,Generation!$C$3,'EIA-923'!$A:$A,Generation!$B7987,'EIA-923'!$H:$H,Generation!H$6)</f>
        <v>0</v>
      </c>
      <c r="I7987">
        <f>SUMIFS('EIA-923'!$G:$G,'EIA-923'!$I:$I,Generation!$C$3,'EIA-923'!$A:$A,Generation!$B7987,'EIA-923'!$H:$H,Generation!I$6)</f>
        <v>0</v>
      </c>
      <c r="J7987">
        <f>SUMIFS('EIA-923'!$G:$G,'EIA-923'!$I:$I,Generation!$C$3,'EIA-923'!$A:$A,Generation!$B7987,'EIA-923'!$H:$H,Generation!J$6)</f>
        <v>0</v>
      </c>
      <c r="K7987">
        <f>SUMIFS('EIA-923'!$G:$G,'EIA-923'!$I:$I,Generation!$C$3,'EIA-923'!$A:$A,Generation!$B7987,'EIA-923'!$H:$H,Generation!K$6)</f>
        <v>0</v>
      </c>
      <c r="L7987">
        <f>SUMIFS('EIA-923'!$G:$G,'EIA-923'!$I:$I,Generation!$C$3,'EIA-923'!$A:$A,Generation!$B7987,'EIA-923'!$H:$H,Generation!L$6)</f>
        <v>8710</v>
      </c>
      <c r="M7987">
        <f>SUMIFS('EIA-923'!$G:$G,'EIA-923'!$I:$I,Generation!$C$3,'EIA-923'!$A:$A,Generation!$B7987,'EIA-923'!$H:$H,Generation!M$6)</f>
        <v>0</v>
      </c>
      <c r="N7987">
        <f>SUMIFS('EIA-923'!$G:$G,'EIA-923'!$I:$I,Generation!$C$3,'EIA-923'!$A:$A,Generation!$B7987,'EIA-923'!$H:$H,Generation!N$6)</f>
        <v>0</v>
      </c>
      <c r="O7987">
        <f>SUMIFS('EIA-923'!$G:$G,'EIA-923'!$I:$I,Generation!$C$3,'EIA-923'!$A:$A,Generation!$B7987,'EIA-923'!$H:$H,Generation!O$6)</f>
        <v>0</v>
      </c>
      <c r="P7987">
        <f>SUMIFS('EIA-923'!$G:$G,'EIA-923'!$I:$I,Generation!$C$3,'EIA-923'!$A:$A,Generation!$B7987,'EIA-923'!$H:$H,Generation!P$6)</f>
        <v>0</v>
      </c>
      <c r="Q7987">
        <f>SUMIFS('EIA-923'!$G:$G,'EIA-923'!$I:$I,Generation!$C$3,'EIA-923'!$A:$A,Generation!$B7987,'EIA-923'!$H:$H,Generation!Q$6)</f>
        <v>0</v>
      </c>
    </row>
    <row r="7988" spans="2:17" x14ac:dyDescent="0.25">
      <c r="B7988" s="153">
        <v>61009</v>
      </c>
      <c r="C7988">
        <f>SUMIFS('EIA-923'!$G:$G,'EIA-923'!$I:$I,Generation!$C$3,'EIA-923'!$A:$A,Generation!$B7988,'EIA-923'!$H:$H,Generation!C$6)</f>
        <v>0</v>
      </c>
      <c r="D7988">
        <f>SUMIFS('EIA-923'!$G:$G,'EIA-923'!$I:$I,Generation!$C$3,'EIA-923'!$A:$A,Generation!$B7988,'EIA-923'!$H:$H,Generation!D$6)</f>
        <v>0</v>
      </c>
      <c r="E7988">
        <f>SUMIFS('EIA-923'!$G:$G,'EIA-923'!$I:$I,Generation!$C$3,'EIA-923'!$A:$A,Generation!$B7988,'EIA-923'!$H:$H,Generation!E$6)</f>
        <v>0</v>
      </c>
      <c r="F7988">
        <f>SUMIFS('EIA-923'!$G:$G,'EIA-923'!$I:$I,Generation!$C$3,'EIA-923'!$A:$A,Generation!$B7988,'EIA-923'!$H:$H,Generation!F$6)</f>
        <v>0</v>
      </c>
      <c r="G7988">
        <f>SUMIFS('EIA-923'!$G:$G,'EIA-923'!$I:$I,Generation!$C$3,'EIA-923'!$A:$A,Generation!$B7988,'EIA-923'!$H:$H,Generation!G$6)</f>
        <v>0</v>
      </c>
      <c r="H7988">
        <f>SUMIFS('EIA-923'!$G:$G,'EIA-923'!$I:$I,Generation!$C$3,'EIA-923'!$A:$A,Generation!$B7988,'EIA-923'!$H:$H,Generation!H$6)</f>
        <v>0</v>
      </c>
      <c r="I7988">
        <f>SUMIFS('EIA-923'!$G:$G,'EIA-923'!$I:$I,Generation!$C$3,'EIA-923'!$A:$A,Generation!$B7988,'EIA-923'!$H:$H,Generation!I$6)</f>
        <v>0</v>
      </c>
      <c r="J7988">
        <f>SUMIFS('EIA-923'!$G:$G,'EIA-923'!$I:$I,Generation!$C$3,'EIA-923'!$A:$A,Generation!$B7988,'EIA-923'!$H:$H,Generation!J$6)</f>
        <v>0</v>
      </c>
      <c r="K7988">
        <f>SUMIFS('EIA-923'!$G:$G,'EIA-923'!$I:$I,Generation!$C$3,'EIA-923'!$A:$A,Generation!$B7988,'EIA-923'!$H:$H,Generation!K$6)</f>
        <v>0</v>
      </c>
      <c r="L7988">
        <f>SUMIFS('EIA-923'!$G:$G,'EIA-923'!$I:$I,Generation!$C$3,'EIA-923'!$A:$A,Generation!$B7988,'EIA-923'!$H:$H,Generation!L$6)</f>
        <v>3787</v>
      </c>
      <c r="M7988">
        <f>SUMIFS('EIA-923'!$G:$G,'EIA-923'!$I:$I,Generation!$C$3,'EIA-923'!$A:$A,Generation!$B7988,'EIA-923'!$H:$H,Generation!M$6)</f>
        <v>0</v>
      </c>
      <c r="N7988">
        <f>SUMIFS('EIA-923'!$G:$G,'EIA-923'!$I:$I,Generation!$C$3,'EIA-923'!$A:$A,Generation!$B7988,'EIA-923'!$H:$H,Generation!N$6)</f>
        <v>0</v>
      </c>
      <c r="O7988">
        <f>SUMIFS('EIA-923'!$G:$G,'EIA-923'!$I:$I,Generation!$C$3,'EIA-923'!$A:$A,Generation!$B7988,'EIA-923'!$H:$H,Generation!O$6)</f>
        <v>0</v>
      </c>
      <c r="P7988">
        <f>SUMIFS('EIA-923'!$G:$G,'EIA-923'!$I:$I,Generation!$C$3,'EIA-923'!$A:$A,Generation!$B7988,'EIA-923'!$H:$H,Generation!P$6)</f>
        <v>0</v>
      </c>
      <c r="Q7988">
        <f>SUMIFS('EIA-923'!$G:$G,'EIA-923'!$I:$I,Generation!$C$3,'EIA-923'!$A:$A,Generation!$B7988,'EIA-923'!$H:$H,Generation!Q$6)</f>
        <v>0</v>
      </c>
    </row>
    <row r="7989" spans="2:17" x14ac:dyDescent="0.25">
      <c r="B7989" s="153">
        <v>61010</v>
      </c>
      <c r="C7989">
        <f>SUMIFS('EIA-923'!$G:$G,'EIA-923'!$I:$I,Generation!$C$3,'EIA-923'!$A:$A,Generation!$B7989,'EIA-923'!$H:$H,Generation!C$6)</f>
        <v>0</v>
      </c>
      <c r="D7989">
        <f>SUMIFS('EIA-923'!$G:$G,'EIA-923'!$I:$I,Generation!$C$3,'EIA-923'!$A:$A,Generation!$B7989,'EIA-923'!$H:$H,Generation!D$6)</f>
        <v>0</v>
      </c>
      <c r="E7989">
        <f>SUMIFS('EIA-923'!$G:$G,'EIA-923'!$I:$I,Generation!$C$3,'EIA-923'!$A:$A,Generation!$B7989,'EIA-923'!$H:$H,Generation!E$6)</f>
        <v>0</v>
      </c>
      <c r="F7989">
        <f>SUMIFS('EIA-923'!$G:$G,'EIA-923'!$I:$I,Generation!$C$3,'EIA-923'!$A:$A,Generation!$B7989,'EIA-923'!$H:$H,Generation!F$6)</f>
        <v>0</v>
      </c>
      <c r="G7989">
        <f>SUMIFS('EIA-923'!$G:$G,'EIA-923'!$I:$I,Generation!$C$3,'EIA-923'!$A:$A,Generation!$B7989,'EIA-923'!$H:$H,Generation!G$6)</f>
        <v>0</v>
      </c>
      <c r="H7989">
        <f>SUMIFS('EIA-923'!$G:$G,'EIA-923'!$I:$I,Generation!$C$3,'EIA-923'!$A:$A,Generation!$B7989,'EIA-923'!$H:$H,Generation!H$6)</f>
        <v>0</v>
      </c>
      <c r="I7989">
        <f>SUMIFS('EIA-923'!$G:$G,'EIA-923'!$I:$I,Generation!$C$3,'EIA-923'!$A:$A,Generation!$B7989,'EIA-923'!$H:$H,Generation!I$6)</f>
        <v>0</v>
      </c>
      <c r="J7989">
        <f>SUMIFS('EIA-923'!$G:$G,'EIA-923'!$I:$I,Generation!$C$3,'EIA-923'!$A:$A,Generation!$B7989,'EIA-923'!$H:$H,Generation!J$6)</f>
        <v>0</v>
      </c>
      <c r="K7989">
        <f>SUMIFS('EIA-923'!$G:$G,'EIA-923'!$I:$I,Generation!$C$3,'EIA-923'!$A:$A,Generation!$B7989,'EIA-923'!$H:$H,Generation!K$6)</f>
        <v>0</v>
      </c>
      <c r="L7989">
        <f>SUMIFS('EIA-923'!$G:$G,'EIA-923'!$I:$I,Generation!$C$3,'EIA-923'!$A:$A,Generation!$B7989,'EIA-923'!$H:$H,Generation!L$6)</f>
        <v>8219</v>
      </c>
      <c r="M7989">
        <f>SUMIFS('EIA-923'!$G:$G,'EIA-923'!$I:$I,Generation!$C$3,'EIA-923'!$A:$A,Generation!$B7989,'EIA-923'!$H:$H,Generation!M$6)</f>
        <v>0</v>
      </c>
      <c r="N7989">
        <f>SUMIFS('EIA-923'!$G:$G,'EIA-923'!$I:$I,Generation!$C$3,'EIA-923'!$A:$A,Generation!$B7989,'EIA-923'!$H:$H,Generation!N$6)</f>
        <v>0</v>
      </c>
      <c r="O7989">
        <f>SUMIFS('EIA-923'!$G:$G,'EIA-923'!$I:$I,Generation!$C$3,'EIA-923'!$A:$A,Generation!$B7989,'EIA-923'!$H:$H,Generation!O$6)</f>
        <v>0</v>
      </c>
      <c r="P7989">
        <f>SUMIFS('EIA-923'!$G:$G,'EIA-923'!$I:$I,Generation!$C$3,'EIA-923'!$A:$A,Generation!$B7989,'EIA-923'!$H:$H,Generation!P$6)</f>
        <v>0</v>
      </c>
      <c r="Q7989">
        <f>SUMIFS('EIA-923'!$G:$G,'EIA-923'!$I:$I,Generation!$C$3,'EIA-923'!$A:$A,Generation!$B7989,'EIA-923'!$H:$H,Generation!Q$6)</f>
        <v>0</v>
      </c>
    </row>
    <row r="7990" spans="2:17" x14ac:dyDescent="0.25">
      <c r="B7990" s="153">
        <v>61011</v>
      </c>
      <c r="C7990">
        <f>SUMIFS('EIA-923'!$G:$G,'EIA-923'!$I:$I,Generation!$C$3,'EIA-923'!$A:$A,Generation!$B7990,'EIA-923'!$H:$H,Generation!C$6)</f>
        <v>0</v>
      </c>
      <c r="D7990">
        <f>SUMIFS('EIA-923'!$G:$G,'EIA-923'!$I:$I,Generation!$C$3,'EIA-923'!$A:$A,Generation!$B7990,'EIA-923'!$H:$H,Generation!D$6)</f>
        <v>0</v>
      </c>
      <c r="E7990">
        <f>SUMIFS('EIA-923'!$G:$G,'EIA-923'!$I:$I,Generation!$C$3,'EIA-923'!$A:$A,Generation!$B7990,'EIA-923'!$H:$H,Generation!E$6)</f>
        <v>0</v>
      </c>
      <c r="F7990">
        <f>SUMIFS('EIA-923'!$G:$G,'EIA-923'!$I:$I,Generation!$C$3,'EIA-923'!$A:$A,Generation!$B7990,'EIA-923'!$H:$H,Generation!F$6)</f>
        <v>0</v>
      </c>
      <c r="G7990">
        <f>SUMIFS('EIA-923'!$G:$G,'EIA-923'!$I:$I,Generation!$C$3,'EIA-923'!$A:$A,Generation!$B7990,'EIA-923'!$H:$H,Generation!G$6)</f>
        <v>0</v>
      </c>
      <c r="H7990">
        <f>SUMIFS('EIA-923'!$G:$G,'EIA-923'!$I:$I,Generation!$C$3,'EIA-923'!$A:$A,Generation!$B7990,'EIA-923'!$H:$H,Generation!H$6)</f>
        <v>0</v>
      </c>
      <c r="I7990">
        <f>SUMIFS('EIA-923'!$G:$G,'EIA-923'!$I:$I,Generation!$C$3,'EIA-923'!$A:$A,Generation!$B7990,'EIA-923'!$H:$H,Generation!I$6)</f>
        <v>0</v>
      </c>
      <c r="J7990">
        <f>SUMIFS('EIA-923'!$G:$G,'EIA-923'!$I:$I,Generation!$C$3,'EIA-923'!$A:$A,Generation!$B7990,'EIA-923'!$H:$H,Generation!J$6)</f>
        <v>0</v>
      </c>
      <c r="K7990">
        <f>SUMIFS('EIA-923'!$G:$G,'EIA-923'!$I:$I,Generation!$C$3,'EIA-923'!$A:$A,Generation!$B7990,'EIA-923'!$H:$H,Generation!K$6)</f>
        <v>0</v>
      </c>
      <c r="L7990">
        <f>SUMIFS('EIA-923'!$G:$G,'EIA-923'!$I:$I,Generation!$C$3,'EIA-923'!$A:$A,Generation!$B7990,'EIA-923'!$H:$H,Generation!L$6)</f>
        <v>147821</v>
      </c>
      <c r="M7990">
        <f>SUMIFS('EIA-923'!$G:$G,'EIA-923'!$I:$I,Generation!$C$3,'EIA-923'!$A:$A,Generation!$B7990,'EIA-923'!$H:$H,Generation!M$6)</f>
        <v>0</v>
      </c>
      <c r="N7990">
        <f>SUMIFS('EIA-923'!$G:$G,'EIA-923'!$I:$I,Generation!$C$3,'EIA-923'!$A:$A,Generation!$B7990,'EIA-923'!$H:$H,Generation!N$6)</f>
        <v>0</v>
      </c>
      <c r="O7990">
        <f>SUMIFS('EIA-923'!$G:$G,'EIA-923'!$I:$I,Generation!$C$3,'EIA-923'!$A:$A,Generation!$B7990,'EIA-923'!$H:$H,Generation!O$6)</f>
        <v>0</v>
      </c>
      <c r="P7990">
        <f>SUMIFS('EIA-923'!$G:$G,'EIA-923'!$I:$I,Generation!$C$3,'EIA-923'!$A:$A,Generation!$B7990,'EIA-923'!$H:$H,Generation!P$6)</f>
        <v>0</v>
      </c>
      <c r="Q7990">
        <f>SUMIFS('EIA-923'!$G:$G,'EIA-923'!$I:$I,Generation!$C$3,'EIA-923'!$A:$A,Generation!$B7990,'EIA-923'!$H:$H,Generation!Q$6)</f>
        <v>0</v>
      </c>
    </row>
    <row r="7991" spans="2:17" x14ac:dyDescent="0.25">
      <c r="B7991" s="153">
        <v>61012</v>
      </c>
      <c r="C7991">
        <f>SUMIFS('EIA-923'!$G:$G,'EIA-923'!$I:$I,Generation!$C$3,'EIA-923'!$A:$A,Generation!$B7991,'EIA-923'!$H:$H,Generation!C$6)</f>
        <v>0</v>
      </c>
      <c r="D7991">
        <f>SUMIFS('EIA-923'!$G:$G,'EIA-923'!$I:$I,Generation!$C$3,'EIA-923'!$A:$A,Generation!$B7991,'EIA-923'!$H:$H,Generation!D$6)</f>
        <v>0</v>
      </c>
      <c r="E7991">
        <f>SUMIFS('EIA-923'!$G:$G,'EIA-923'!$I:$I,Generation!$C$3,'EIA-923'!$A:$A,Generation!$B7991,'EIA-923'!$H:$H,Generation!E$6)</f>
        <v>0</v>
      </c>
      <c r="F7991">
        <f>SUMIFS('EIA-923'!$G:$G,'EIA-923'!$I:$I,Generation!$C$3,'EIA-923'!$A:$A,Generation!$B7991,'EIA-923'!$H:$H,Generation!F$6)</f>
        <v>0</v>
      </c>
      <c r="G7991">
        <f>SUMIFS('EIA-923'!$G:$G,'EIA-923'!$I:$I,Generation!$C$3,'EIA-923'!$A:$A,Generation!$B7991,'EIA-923'!$H:$H,Generation!G$6)</f>
        <v>0</v>
      </c>
      <c r="H7991">
        <f>SUMIFS('EIA-923'!$G:$G,'EIA-923'!$I:$I,Generation!$C$3,'EIA-923'!$A:$A,Generation!$B7991,'EIA-923'!$H:$H,Generation!H$6)</f>
        <v>0</v>
      </c>
      <c r="I7991">
        <f>SUMIFS('EIA-923'!$G:$G,'EIA-923'!$I:$I,Generation!$C$3,'EIA-923'!$A:$A,Generation!$B7991,'EIA-923'!$H:$H,Generation!I$6)</f>
        <v>0</v>
      </c>
      <c r="J7991">
        <f>SUMIFS('EIA-923'!$G:$G,'EIA-923'!$I:$I,Generation!$C$3,'EIA-923'!$A:$A,Generation!$B7991,'EIA-923'!$H:$H,Generation!J$6)</f>
        <v>0</v>
      </c>
      <c r="K7991">
        <f>SUMIFS('EIA-923'!$G:$G,'EIA-923'!$I:$I,Generation!$C$3,'EIA-923'!$A:$A,Generation!$B7991,'EIA-923'!$H:$H,Generation!K$6)</f>
        <v>0</v>
      </c>
      <c r="L7991">
        <f>SUMIFS('EIA-923'!$G:$G,'EIA-923'!$I:$I,Generation!$C$3,'EIA-923'!$A:$A,Generation!$B7991,'EIA-923'!$H:$H,Generation!L$6)</f>
        <v>0</v>
      </c>
      <c r="M7991">
        <f>SUMIFS('EIA-923'!$G:$G,'EIA-923'!$I:$I,Generation!$C$3,'EIA-923'!$A:$A,Generation!$B7991,'EIA-923'!$H:$H,Generation!M$6)</f>
        <v>0</v>
      </c>
      <c r="N7991">
        <f>SUMIFS('EIA-923'!$G:$G,'EIA-923'!$I:$I,Generation!$C$3,'EIA-923'!$A:$A,Generation!$B7991,'EIA-923'!$H:$H,Generation!N$6)</f>
        <v>51733</v>
      </c>
      <c r="O7991">
        <f>SUMIFS('EIA-923'!$G:$G,'EIA-923'!$I:$I,Generation!$C$3,'EIA-923'!$A:$A,Generation!$B7991,'EIA-923'!$H:$H,Generation!O$6)</f>
        <v>0</v>
      </c>
      <c r="P7991">
        <f>SUMIFS('EIA-923'!$G:$G,'EIA-923'!$I:$I,Generation!$C$3,'EIA-923'!$A:$A,Generation!$B7991,'EIA-923'!$H:$H,Generation!P$6)</f>
        <v>0</v>
      </c>
      <c r="Q7991">
        <f>SUMIFS('EIA-923'!$G:$G,'EIA-923'!$I:$I,Generation!$C$3,'EIA-923'!$A:$A,Generation!$B7991,'EIA-923'!$H:$H,Generation!Q$6)</f>
        <v>0</v>
      </c>
    </row>
    <row r="7992" spans="2:17" x14ac:dyDescent="0.25">
      <c r="B7992" s="153">
        <v>61013</v>
      </c>
      <c r="C7992">
        <f>SUMIFS('EIA-923'!$G:$G,'EIA-923'!$I:$I,Generation!$C$3,'EIA-923'!$A:$A,Generation!$B7992,'EIA-923'!$H:$H,Generation!C$6)</f>
        <v>0</v>
      </c>
      <c r="D7992">
        <f>SUMIFS('EIA-923'!$G:$G,'EIA-923'!$I:$I,Generation!$C$3,'EIA-923'!$A:$A,Generation!$B7992,'EIA-923'!$H:$H,Generation!D$6)</f>
        <v>0</v>
      </c>
      <c r="E7992">
        <f>SUMIFS('EIA-923'!$G:$G,'EIA-923'!$I:$I,Generation!$C$3,'EIA-923'!$A:$A,Generation!$B7992,'EIA-923'!$H:$H,Generation!E$6)</f>
        <v>0</v>
      </c>
      <c r="F7992">
        <f>SUMIFS('EIA-923'!$G:$G,'EIA-923'!$I:$I,Generation!$C$3,'EIA-923'!$A:$A,Generation!$B7992,'EIA-923'!$H:$H,Generation!F$6)</f>
        <v>0</v>
      </c>
      <c r="G7992">
        <f>SUMIFS('EIA-923'!$G:$G,'EIA-923'!$I:$I,Generation!$C$3,'EIA-923'!$A:$A,Generation!$B7992,'EIA-923'!$H:$H,Generation!G$6)</f>
        <v>0</v>
      </c>
      <c r="H7992">
        <f>SUMIFS('EIA-923'!$G:$G,'EIA-923'!$I:$I,Generation!$C$3,'EIA-923'!$A:$A,Generation!$B7992,'EIA-923'!$H:$H,Generation!H$6)</f>
        <v>0</v>
      </c>
      <c r="I7992">
        <f>SUMIFS('EIA-923'!$G:$G,'EIA-923'!$I:$I,Generation!$C$3,'EIA-923'!$A:$A,Generation!$B7992,'EIA-923'!$H:$H,Generation!I$6)</f>
        <v>0</v>
      </c>
      <c r="J7992">
        <f>SUMIFS('EIA-923'!$G:$G,'EIA-923'!$I:$I,Generation!$C$3,'EIA-923'!$A:$A,Generation!$B7992,'EIA-923'!$H:$H,Generation!J$6)</f>
        <v>0</v>
      </c>
      <c r="K7992">
        <f>SUMIFS('EIA-923'!$G:$G,'EIA-923'!$I:$I,Generation!$C$3,'EIA-923'!$A:$A,Generation!$B7992,'EIA-923'!$H:$H,Generation!K$6)</f>
        <v>0</v>
      </c>
      <c r="L7992">
        <f>SUMIFS('EIA-923'!$G:$G,'EIA-923'!$I:$I,Generation!$C$3,'EIA-923'!$A:$A,Generation!$B7992,'EIA-923'!$H:$H,Generation!L$6)</f>
        <v>21105</v>
      </c>
      <c r="M7992">
        <f>SUMIFS('EIA-923'!$G:$G,'EIA-923'!$I:$I,Generation!$C$3,'EIA-923'!$A:$A,Generation!$B7992,'EIA-923'!$H:$H,Generation!M$6)</f>
        <v>0</v>
      </c>
      <c r="N7992">
        <f>SUMIFS('EIA-923'!$G:$G,'EIA-923'!$I:$I,Generation!$C$3,'EIA-923'!$A:$A,Generation!$B7992,'EIA-923'!$H:$H,Generation!N$6)</f>
        <v>0</v>
      </c>
      <c r="O7992">
        <f>SUMIFS('EIA-923'!$G:$G,'EIA-923'!$I:$I,Generation!$C$3,'EIA-923'!$A:$A,Generation!$B7992,'EIA-923'!$H:$H,Generation!O$6)</f>
        <v>0</v>
      </c>
      <c r="P7992">
        <f>SUMIFS('EIA-923'!$G:$G,'EIA-923'!$I:$I,Generation!$C$3,'EIA-923'!$A:$A,Generation!$B7992,'EIA-923'!$H:$H,Generation!P$6)</f>
        <v>0</v>
      </c>
      <c r="Q7992">
        <f>SUMIFS('EIA-923'!$G:$G,'EIA-923'!$I:$I,Generation!$C$3,'EIA-923'!$A:$A,Generation!$B7992,'EIA-923'!$H:$H,Generation!Q$6)</f>
        <v>0</v>
      </c>
    </row>
    <row r="7993" spans="2:17" x14ac:dyDescent="0.25">
      <c r="B7993" s="153">
        <v>61015</v>
      </c>
      <c r="C7993">
        <f>SUMIFS('EIA-923'!$G:$G,'EIA-923'!$I:$I,Generation!$C$3,'EIA-923'!$A:$A,Generation!$B7993,'EIA-923'!$H:$H,Generation!C$6)</f>
        <v>0</v>
      </c>
      <c r="D7993">
        <f>SUMIFS('EIA-923'!$G:$G,'EIA-923'!$I:$I,Generation!$C$3,'EIA-923'!$A:$A,Generation!$B7993,'EIA-923'!$H:$H,Generation!D$6)</f>
        <v>0</v>
      </c>
      <c r="E7993">
        <f>SUMIFS('EIA-923'!$G:$G,'EIA-923'!$I:$I,Generation!$C$3,'EIA-923'!$A:$A,Generation!$B7993,'EIA-923'!$H:$H,Generation!E$6)</f>
        <v>0</v>
      </c>
      <c r="F7993">
        <f>SUMIFS('EIA-923'!$G:$G,'EIA-923'!$I:$I,Generation!$C$3,'EIA-923'!$A:$A,Generation!$B7993,'EIA-923'!$H:$H,Generation!F$6)</f>
        <v>0</v>
      </c>
      <c r="G7993">
        <f>SUMIFS('EIA-923'!$G:$G,'EIA-923'!$I:$I,Generation!$C$3,'EIA-923'!$A:$A,Generation!$B7993,'EIA-923'!$H:$H,Generation!G$6)</f>
        <v>0</v>
      </c>
      <c r="H7993">
        <f>SUMIFS('EIA-923'!$G:$G,'EIA-923'!$I:$I,Generation!$C$3,'EIA-923'!$A:$A,Generation!$B7993,'EIA-923'!$H:$H,Generation!H$6)</f>
        <v>0</v>
      </c>
      <c r="I7993">
        <f>SUMIFS('EIA-923'!$G:$G,'EIA-923'!$I:$I,Generation!$C$3,'EIA-923'!$A:$A,Generation!$B7993,'EIA-923'!$H:$H,Generation!I$6)</f>
        <v>0</v>
      </c>
      <c r="J7993">
        <f>SUMIFS('EIA-923'!$G:$G,'EIA-923'!$I:$I,Generation!$C$3,'EIA-923'!$A:$A,Generation!$B7993,'EIA-923'!$H:$H,Generation!J$6)</f>
        <v>0</v>
      </c>
      <c r="K7993">
        <f>SUMIFS('EIA-923'!$G:$G,'EIA-923'!$I:$I,Generation!$C$3,'EIA-923'!$A:$A,Generation!$B7993,'EIA-923'!$H:$H,Generation!K$6)</f>
        <v>0</v>
      </c>
      <c r="L7993">
        <f>SUMIFS('EIA-923'!$G:$G,'EIA-923'!$I:$I,Generation!$C$3,'EIA-923'!$A:$A,Generation!$B7993,'EIA-923'!$H:$H,Generation!L$6)</f>
        <v>3115</v>
      </c>
      <c r="M7993">
        <f>SUMIFS('EIA-923'!$G:$G,'EIA-923'!$I:$I,Generation!$C$3,'EIA-923'!$A:$A,Generation!$B7993,'EIA-923'!$H:$H,Generation!M$6)</f>
        <v>0</v>
      </c>
      <c r="N7993">
        <f>SUMIFS('EIA-923'!$G:$G,'EIA-923'!$I:$I,Generation!$C$3,'EIA-923'!$A:$A,Generation!$B7993,'EIA-923'!$H:$H,Generation!N$6)</f>
        <v>0</v>
      </c>
      <c r="O7993">
        <f>SUMIFS('EIA-923'!$G:$G,'EIA-923'!$I:$I,Generation!$C$3,'EIA-923'!$A:$A,Generation!$B7993,'EIA-923'!$H:$H,Generation!O$6)</f>
        <v>0</v>
      </c>
      <c r="P7993">
        <f>SUMIFS('EIA-923'!$G:$G,'EIA-923'!$I:$I,Generation!$C$3,'EIA-923'!$A:$A,Generation!$B7993,'EIA-923'!$H:$H,Generation!P$6)</f>
        <v>0</v>
      </c>
      <c r="Q7993">
        <f>SUMIFS('EIA-923'!$G:$G,'EIA-923'!$I:$I,Generation!$C$3,'EIA-923'!$A:$A,Generation!$B7993,'EIA-923'!$H:$H,Generation!Q$6)</f>
        <v>0</v>
      </c>
    </row>
    <row r="7994" spans="2:17" x14ac:dyDescent="0.25">
      <c r="B7994" s="153">
        <v>61016</v>
      </c>
      <c r="C7994">
        <f>SUMIFS('EIA-923'!$G:$G,'EIA-923'!$I:$I,Generation!$C$3,'EIA-923'!$A:$A,Generation!$B7994,'EIA-923'!$H:$H,Generation!C$6)</f>
        <v>0</v>
      </c>
      <c r="D7994">
        <f>SUMIFS('EIA-923'!$G:$G,'EIA-923'!$I:$I,Generation!$C$3,'EIA-923'!$A:$A,Generation!$B7994,'EIA-923'!$H:$H,Generation!D$6)</f>
        <v>0</v>
      </c>
      <c r="E7994">
        <f>SUMIFS('EIA-923'!$G:$G,'EIA-923'!$I:$I,Generation!$C$3,'EIA-923'!$A:$A,Generation!$B7994,'EIA-923'!$H:$H,Generation!E$6)</f>
        <v>0</v>
      </c>
      <c r="F7994">
        <f>SUMIFS('EIA-923'!$G:$G,'EIA-923'!$I:$I,Generation!$C$3,'EIA-923'!$A:$A,Generation!$B7994,'EIA-923'!$H:$H,Generation!F$6)</f>
        <v>0</v>
      </c>
      <c r="G7994">
        <f>SUMIFS('EIA-923'!$G:$G,'EIA-923'!$I:$I,Generation!$C$3,'EIA-923'!$A:$A,Generation!$B7994,'EIA-923'!$H:$H,Generation!G$6)</f>
        <v>0</v>
      </c>
      <c r="H7994">
        <f>SUMIFS('EIA-923'!$G:$G,'EIA-923'!$I:$I,Generation!$C$3,'EIA-923'!$A:$A,Generation!$B7994,'EIA-923'!$H:$H,Generation!H$6)</f>
        <v>0</v>
      </c>
      <c r="I7994">
        <f>SUMIFS('EIA-923'!$G:$G,'EIA-923'!$I:$I,Generation!$C$3,'EIA-923'!$A:$A,Generation!$B7994,'EIA-923'!$H:$H,Generation!I$6)</f>
        <v>0</v>
      </c>
      <c r="J7994">
        <f>SUMIFS('EIA-923'!$G:$G,'EIA-923'!$I:$I,Generation!$C$3,'EIA-923'!$A:$A,Generation!$B7994,'EIA-923'!$H:$H,Generation!J$6)</f>
        <v>0</v>
      </c>
      <c r="K7994">
        <f>SUMIFS('EIA-923'!$G:$G,'EIA-923'!$I:$I,Generation!$C$3,'EIA-923'!$A:$A,Generation!$B7994,'EIA-923'!$H:$H,Generation!K$6)</f>
        <v>0</v>
      </c>
      <c r="L7994">
        <f>SUMIFS('EIA-923'!$G:$G,'EIA-923'!$I:$I,Generation!$C$3,'EIA-923'!$A:$A,Generation!$B7994,'EIA-923'!$H:$H,Generation!L$6)</f>
        <v>3639</v>
      </c>
      <c r="M7994">
        <f>SUMIFS('EIA-923'!$G:$G,'EIA-923'!$I:$I,Generation!$C$3,'EIA-923'!$A:$A,Generation!$B7994,'EIA-923'!$H:$H,Generation!M$6)</f>
        <v>0</v>
      </c>
      <c r="N7994">
        <f>SUMIFS('EIA-923'!$G:$G,'EIA-923'!$I:$I,Generation!$C$3,'EIA-923'!$A:$A,Generation!$B7994,'EIA-923'!$H:$H,Generation!N$6)</f>
        <v>0</v>
      </c>
      <c r="O7994">
        <f>SUMIFS('EIA-923'!$G:$G,'EIA-923'!$I:$I,Generation!$C$3,'EIA-923'!$A:$A,Generation!$B7994,'EIA-923'!$H:$H,Generation!O$6)</f>
        <v>0</v>
      </c>
      <c r="P7994">
        <f>SUMIFS('EIA-923'!$G:$G,'EIA-923'!$I:$I,Generation!$C$3,'EIA-923'!$A:$A,Generation!$B7994,'EIA-923'!$H:$H,Generation!P$6)</f>
        <v>0</v>
      </c>
      <c r="Q7994">
        <f>SUMIFS('EIA-923'!$G:$G,'EIA-923'!$I:$I,Generation!$C$3,'EIA-923'!$A:$A,Generation!$B7994,'EIA-923'!$H:$H,Generation!Q$6)</f>
        <v>0</v>
      </c>
    </row>
    <row r="7995" spans="2:17" x14ac:dyDescent="0.25">
      <c r="B7995" s="153">
        <v>61017</v>
      </c>
      <c r="C7995">
        <f>SUMIFS('EIA-923'!$G:$G,'EIA-923'!$I:$I,Generation!$C$3,'EIA-923'!$A:$A,Generation!$B7995,'EIA-923'!$H:$H,Generation!C$6)</f>
        <v>0</v>
      </c>
      <c r="D7995">
        <f>SUMIFS('EIA-923'!$G:$G,'EIA-923'!$I:$I,Generation!$C$3,'EIA-923'!$A:$A,Generation!$B7995,'EIA-923'!$H:$H,Generation!D$6)</f>
        <v>0</v>
      </c>
      <c r="E7995">
        <f>SUMIFS('EIA-923'!$G:$G,'EIA-923'!$I:$I,Generation!$C$3,'EIA-923'!$A:$A,Generation!$B7995,'EIA-923'!$H:$H,Generation!E$6)</f>
        <v>0</v>
      </c>
      <c r="F7995">
        <f>SUMIFS('EIA-923'!$G:$G,'EIA-923'!$I:$I,Generation!$C$3,'EIA-923'!$A:$A,Generation!$B7995,'EIA-923'!$H:$H,Generation!F$6)</f>
        <v>0</v>
      </c>
      <c r="G7995">
        <f>SUMIFS('EIA-923'!$G:$G,'EIA-923'!$I:$I,Generation!$C$3,'EIA-923'!$A:$A,Generation!$B7995,'EIA-923'!$H:$H,Generation!G$6)</f>
        <v>0</v>
      </c>
      <c r="H7995">
        <f>SUMIFS('EIA-923'!$G:$G,'EIA-923'!$I:$I,Generation!$C$3,'EIA-923'!$A:$A,Generation!$B7995,'EIA-923'!$H:$H,Generation!H$6)</f>
        <v>0</v>
      </c>
      <c r="I7995">
        <f>SUMIFS('EIA-923'!$G:$G,'EIA-923'!$I:$I,Generation!$C$3,'EIA-923'!$A:$A,Generation!$B7995,'EIA-923'!$H:$H,Generation!I$6)</f>
        <v>0</v>
      </c>
      <c r="J7995">
        <f>SUMIFS('EIA-923'!$G:$G,'EIA-923'!$I:$I,Generation!$C$3,'EIA-923'!$A:$A,Generation!$B7995,'EIA-923'!$H:$H,Generation!J$6)</f>
        <v>0</v>
      </c>
      <c r="K7995">
        <f>SUMIFS('EIA-923'!$G:$G,'EIA-923'!$I:$I,Generation!$C$3,'EIA-923'!$A:$A,Generation!$B7995,'EIA-923'!$H:$H,Generation!K$6)</f>
        <v>0</v>
      </c>
      <c r="L7995">
        <f>SUMIFS('EIA-923'!$G:$G,'EIA-923'!$I:$I,Generation!$C$3,'EIA-923'!$A:$A,Generation!$B7995,'EIA-923'!$H:$H,Generation!L$6)</f>
        <v>3790</v>
      </c>
      <c r="M7995">
        <f>SUMIFS('EIA-923'!$G:$G,'EIA-923'!$I:$I,Generation!$C$3,'EIA-923'!$A:$A,Generation!$B7995,'EIA-923'!$H:$H,Generation!M$6)</f>
        <v>0</v>
      </c>
      <c r="N7995">
        <f>SUMIFS('EIA-923'!$G:$G,'EIA-923'!$I:$I,Generation!$C$3,'EIA-923'!$A:$A,Generation!$B7995,'EIA-923'!$H:$H,Generation!N$6)</f>
        <v>0</v>
      </c>
      <c r="O7995">
        <f>SUMIFS('EIA-923'!$G:$G,'EIA-923'!$I:$I,Generation!$C$3,'EIA-923'!$A:$A,Generation!$B7995,'EIA-923'!$H:$H,Generation!O$6)</f>
        <v>0</v>
      </c>
      <c r="P7995">
        <f>SUMIFS('EIA-923'!$G:$G,'EIA-923'!$I:$I,Generation!$C$3,'EIA-923'!$A:$A,Generation!$B7995,'EIA-923'!$H:$H,Generation!P$6)</f>
        <v>0</v>
      </c>
      <c r="Q7995">
        <f>SUMIFS('EIA-923'!$G:$G,'EIA-923'!$I:$I,Generation!$C$3,'EIA-923'!$A:$A,Generation!$B7995,'EIA-923'!$H:$H,Generation!Q$6)</f>
        <v>0</v>
      </c>
    </row>
    <row r="7996" spans="2:17" x14ac:dyDescent="0.25">
      <c r="B7996" s="153">
        <v>61018</v>
      </c>
      <c r="C7996">
        <f>SUMIFS('EIA-923'!$G:$G,'EIA-923'!$I:$I,Generation!$C$3,'EIA-923'!$A:$A,Generation!$B7996,'EIA-923'!$H:$H,Generation!C$6)</f>
        <v>0</v>
      </c>
      <c r="D7996">
        <f>SUMIFS('EIA-923'!$G:$G,'EIA-923'!$I:$I,Generation!$C$3,'EIA-923'!$A:$A,Generation!$B7996,'EIA-923'!$H:$H,Generation!D$6)</f>
        <v>0</v>
      </c>
      <c r="E7996">
        <f>SUMIFS('EIA-923'!$G:$G,'EIA-923'!$I:$I,Generation!$C$3,'EIA-923'!$A:$A,Generation!$B7996,'EIA-923'!$H:$H,Generation!E$6)</f>
        <v>0</v>
      </c>
      <c r="F7996">
        <f>SUMIFS('EIA-923'!$G:$G,'EIA-923'!$I:$I,Generation!$C$3,'EIA-923'!$A:$A,Generation!$B7996,'EIA-923'!$H:$H,Generation!F$6)</f>
        <v>0</v>
      </c>
      <c r="G7996">
        <f>SUMIFS('EIA-923'!$G:$G,'EIA-923'!$I:$I,Generation!$C$3,'EIA-923'!$A:$A,Generation!$B7996,'EIA-923'!$H:$H,Generation!G$6)</f>
        <v>0</v>
      </c>
      <c r="H7996">
        <f>SUMIFS('EIA-923'!$G:$G,'EIA-923'!$I:$I,Generation!$C$3,'EIA-923'!$A:$A,Generation!$B7996,'EIA-923'!$H:$H,Generation!H$6)</f>
        <v>0</v>
      </c>
      <c r="I7996">
        <f>SUMIFS('EIA-923'!$G:$G,'EIA-923'!$I:$I,Generation!$C$3,'EIA-923'!$A:$A,Generation!$B7996,'EIA-923'!$H:$H,Generation!I$6)</f>
        <v>0</v>
      </c>
      <c r="J7996">
        <f>SUMIFS('EIA-923'!$G:$G,'EIA-923'!$I:$I,Generation!$C$3,'EIA-923'!$A:$A,Generation!$B7996,'EIA-923'!$H:$H,Generation!J$6)</f>
        <v>0</v>
      </c>
      <c r="K7996">
        <f>SUMIFS('EIA-923'!$G:$G,'EIA-923'!$I:$I,Generation!$C$3,'EIA-923'!$A:$A,Generation!$B7996,'EIA-923'!$H:$H,Generation!K$6)</f>
        <v>0</v>
      </c>
      <c r="L7996">
        <f>SUMIFS('EIA-923'!$G:$G,'EIA-923'!$I:$I,Generation!$C$3,'EIA-923'!$A:$A,Generation!$B7996,'EIA-923'!$H:$H,Generation!L$6)</f>
        <v>1860</v>
      </c>
      <c r="M7996">
        <f>SUMIFS('EIA-923'!$G:$G,'EIA-923'!$I:$I,Generation!$C$3,'EIA-923'!$A:$A,Generation!$B7996,'EIA-923'!$H:$H,Generation!M$6)</f>
        <v>0</v>
      </c>
      <c r="N7996">
        <f>SUMIFS('EIA-923'!$G:$G,'EIA-923'!$I:$I,Generation!$C$3,'EIA-923'!$A:$A,Generation!$B7996,'EIA-923'!$H:$H,Generation!N$6)</f>
        <v>0</v>
      </c>
      <c r="O7996">
        <f>SUMIFS('EIA-923'!$G:$G,'EIA-923'!$I:$I,Generation!$C$3,'EIA-923'!$A:$A,Generation!$B7996,'EIA-923'!$H:$H,Generation!O$6)</f>
        <v>0</v>
      </c>
      <c r="P7996">
        <f>SUMIFS('EIA-923'!$G:$G,'EIA-923'!$I:$I,Generation!$C$3,'EIA-923'!$A:$A,Generation!$B7996,'EIA-923'!$H:$H,Generation!P$6)</f>
        <v>0</v>
      </c>
      <c r="Q7996">
        <f>SUMIFS('EIA-923'!$G:$G,'EIA-923'!$I:$I,Generation!$C$3,'EIA-923'!$A:$A,Generation!$B7996,'EIA-923'!$H:$H,Generation!Q$6)</f>
        <v>0</v>
      </c>
    </row>
    <row r="7997" spans="2:17" x14ac:dyDescent="0.25">
      <c r="B7997" s="153">
        <v>61019</v>
      </c>
      <c r="C7997">
        <f>SUMIFS('EIA-923'!$G:$G,'EIA-923'!$I:$I,Generation!$C$3,'EIA-923'!$A:$A,Generation!$B7997,'EIA-923'!$H:$H,Generation!C$6)</f>
        <v>0</v>
      </c>
      <c r="D7997">
        <f>SUMIFS('EIA-923'!$G:$G,'EIA-923'!$I:$I,Generation!$C$3,'EIA-923'!$A:$A,Generation!$B7997,'EIA-923'!$H:$H,Generation!D$6)</f>
        <v>0</v>
      </c>
      <c r="E7997">
        <f>SUMIFS('EIA-923'!$G:$G,'EIA-923'!$I:$I,Generation!$C$3,'EIA-923'!$A:$A,Generation!$B7997,'EIA-923'!$H:$H,Generation!E$6)</f>
        <v>0</v>
      </c>
      <c r="F7997">
        <f>SUMIFS('EIA-923'!$G:$G,'EIA-923'!$I:$I,Generation!$C$3,'EIA-923'!$A:$A,Generation!$B7997,'EIA-923'!$H:$H,Generation!F$6)</f>
        <v>0</v>
      </c>
      <c r="G7997">
        <f>SUMIFS('EIA-923'!$G:$G,'EIA-923'!$I:$I,Generation!$C$3,'EIA-923'!$A:$A,Generation!$B7997,'EIA-923'!$H:$H,Generation!G$6)</f>
        <v>0</v>
      </c>
      <c r="H7997">
        <f>SUMIFS('EIA-923'!$G:$G,'EIA-923'!$I:$I,Generation!$C$3,'EIA-923'!$A:$A,Generation!$B7997,'EIA-923'!$H:$H,Generation!H$6)</f>
        <v>0</v>
      </c>
      <c r="I7997">
        <f>SUMIFS('EIA-923'!$G:$G,'EIA-923'!$I:$I,Generation!$C$3,'EIA-923'!$A:$A,Generation!$B7997,'EIA-923'!$H:$H,Generation!I$6)</f>
        <v>0</v>
      </c>
      <c r="J7997">
        <f>SUMIFS('EIA-923'!$G:$G,'EIA-923'!$I:$I,Generation!$C$3,'EIA-923'!$A:$A,Generation!$B7997,'EIA-923'!$H:$H,Generation!J$6)</f>
        <v>0</v>
      </c>
      <c r="K7997">
        <f>SUMIFS('EIA-923'!$G:$G,'EIA-923'!$I:$I,Generation!$C$3,'EIA-923'!$A:$A,Generation!$B7997,'EIA-923'!$H:$H,Generation!K$6)</f>
        <v>0</v>
      </c>
      <c r="L7997">
        <f>SUMIFS('EIA-923'!$G:$G,'EIA-923'!$I:$I,Generation!$C$3,'EIA-923'!$A:$A,Generation!$B7997,'EIA-923'!$H:$H,Generation!L$6)</f>
        <v>9954</v>
      </c>
      <c r="M7997">
        <f>SUMIFS('EIA-923'!$G:$G,'EIA-923'!$I:$I,Generation!$C$3,'EIA-923'!$A:$A,Generation!$B7997,'EIA-923'!$H:$H,Generation!M$6)</f>
        <v>0</v>
      </c>
      <c r="N7997">
        <f>SUMIFS('EIA-923'!$G:$G,'EIA-923'!$I:$I,Generation!$C$3,'EIA-923'!$A:$A,Generation!$B7997,'EIA-923'!$H:$H,Generation!N$6)</f>
        <v>0</v>
      </c>
      <c r="O7997">
        <f>SUMIFS('EIA-923'!$G:$G,'EIA-923'!$I:$I,Generation!$C$3,'EIA-923'!$A:$A,Generation!$B7997,'EIA-923'!$H:$H,Generation!O$6)</f>
        <v>0</v>
      </c>
      <c r="P7997">
        <f>SUMIFS('EIA-923'!$G:$G,'EIA-923'!$I:$I,Generation!$C$3,'EIA-923'!$A:$A,Generation!$B7997,'EIA-923'!$H:$H,Generation!P$6)</f>
        <v>0</v>
      </c>
      <c r="Q7997">
        <f>SUMIFS('EIA-923'!$G:$G,'EIA-923'!$I:$I,Generation!$C$3,'EIA-923'!$A:$A,Generation!$B7997,'EIA-923'!$H:$H,Generation!Q$6)</f>
        <v>0</v>
      </c>
    </row>
    <row r="7998" spans="2:17" x14ac:dyDescent="0.25">
      <c r="B7998" s="153">
        <v>61020</v>
      </c>
      <c r="C7998">
        <f>SUMIFS('EIA-923'!$G:$G,'EIA-923'!$I:$I,Generation!$C$3,'EIA-923'!$A:$A,Generation!$B7998,'EIA-923'!$H:$H,Generation!C$6)</f>
        <v>0</v>
      </c>
      <c r="D7998">
        <f>SUMIFS('EIA-923'!$G:$G,'EIA-923'!$I:$I,Generation!$C$3,'EIA-923'!$A:$A,Generation!$B7998,'EIA-923'!$H:$H,Generation!D$6)</f>
        <v>0</v>
      </c>
      <c r="E7998">
        <f>SUMIFS('EIA-923'!$G:$G,'EIA-923'!$I:$I,Generation!$C$3,'EIA-923'!$A:$A,Generation!$B7998,'EIA-923'!$H:$H,Generation!E$6)</f>
        <v>0</v>
      </c>
      <c r="F7998">
        <f>SUMIFS('EIA-923'!$G:$G,'EIA-923'!$I:$I,Generation!$C$3,'EIA-923'!$A:$A,Generation!$B7998,'EIA-923'!$H:$H,Generation!F$6)</f>
        <v>0</v>
      </c>
      <c r="G7998">
        <f>SUMIFS('EIA-923'!$G:$G,'EIA-923'!$I:$I,Generation!$C$3,'EIA-923'!$A:$A,Generation!$B7998,'EIA-923'!$H:$H,Generation!G$6)</f>
        <v>0</v>
      </c>
      <c r="H7998">
        <f>SUMIFS('EIA-923'!$G:$G,'EIA-923'!$I:$I,Generation!$C$3,'EIA-923'!$A:$A,Generation!$B7998,'EIA-923'!$H:$H,Generation!H$6)</f>
        <v>0</v>
      </c>
      <c r="I7998">
        <f>SUMIFS('EIA-923'!$G:$G,'EIA-923'!$I:$I,Generation!$C$3,'EIA-923'!$A:$A,Generation!$B7998,'EIA-923'!$H:$H,Generation!I$6)</f>
        <v>0</v>
      </c>
      <c r="J7998">
        <f>SUMIFS('EIA-923'!$G:$G,'EIA-923'!$I:$I,Generation!$C$3,'EIA-923'!$A:$A,Generation!$B7998,'EIA-923'!$H:$H,Generation!J$6)</f>
        <v>0</v>
      </c>
      <c r="K7998">
        <f>SUMIFS('EIA-923'!$G:$G,'EIA-923'!$I:$I,Generation!$C$3,'EIA-923'!$A:$A,Generation!$B7998,'EIA-923'!$H:$H,Generation!K$6)</f>
        <v>0</v>
      </c>
      <c r="L7998">
        <f>SUMIFS('EIA-923'!$G:$G,'EIA-923'!$I:$I,Generation!$C$3,'EIA-923'!$A:$A,Generation!$B7998,'EIA-923'!$H:$H,Generation!L$6)</f>
        <v>160330</v>
      </c>
      <c r="M7998">
        <f>SUMIFS('EIA-923'!$G:$G,'EIA-923'!$I:$I,Generation!$C$3,'EIA-923'!$A:$A,Generation!$B7998,'EIA-923'!$H:$H,Generation!M$6)</f>
        <v>0</v>
      </c>
      <c r="N7998">
        <f>SUMIFS('EIA-923'!$G:$G,'EIA-923'!$I:$I,Generation!$C$3,'EIA-923'!$A:$A,Generation!$B7998,'EIA-923'!$H:$H,Generation!N$6)</f>
        <v>0</v>
      </c>
      <c r="O7998">
        <f>SUMIFS('EIA-923'!$G:$G,'EIA-923'!$I:$I,Generation!$C$3,'EIA-923'!$A:$A,Generation!$B7998,'EIA-923'!$H:$H,Generation!O$6)</f>
        <v>0</v>
      </c>
      <c r="P7998">
        <f>SUMIFS('EIA-923'!$G:$G,'EIA-923'!$I:$I,Generation!$C$3,'EIA-923'!$A:$A,Generation!$B7998,'EIA-923'!$H:$H,Generation!P$6)</f>
        <v>0</v>
      </c>
      <c r="Q7998">
        <f>SUMIFS('EIA-923'!$G:$G,'EIA-923'!$I:$I,Generation!$C$3,'EIA-923'!$A:$A,Generation!$B7998,'EIA-923'!$H:$H,Generation!Q$6)</f>
        <v>0</v>
      </c>
    </row>
    <row r="7999" spans="2:17" x14ac:dyDescent="0.25">
      <c r="B7999" s="153">
        <v>61021</v>
      </c>
      <c r="C7999">
        <f>SUMIFS('EIA-923'!$G:$G,'EIA-923'!$I:$I,Generation!$C$3,'EIA-923'!$A:$A,Generation!$B7999,'EIA-923'!$H:$H,Generation!C$6)</f>
        <v>0</v>
      </c>
      <c r="D7999">
        <f>SUMIFS('EIA-923'!$G:$G,'EIA-923'!$I:$I,Generation!$C$3,'EIA-923'!$A:$A,Generation!$B7999,'EIA-923'!$H:$H,Generation!D$6)</f>
        <v>0</v>
      </c>
      <c r="E7999">
        <f>SUMIFS('EIA-923'!$G:$G,'EIA-923'!$I:$I,Generation!$C$3,'EIA-923'!$A:$A,Generation!$B7999,'EIA-923'!$H:$H,Generation!E$6)</f>
        <v>0</v>
      </c>
      <c r="F7999">
        <f>SUMIFS('EIA-923'!$G:$G,'EIA-923'!$I:$I,Generation!$C$3,'EIA-923'!$A:$A,Generation!$B7999,'EIA-923'!$H:$H,Generation!F$6)</f>
        <v>0</v>
      </c>
      <c r="G7999">
        <f>SUMIFS('EIA-923'!$G:$G,'EIA-923'!$I:$I,Generation!$C$3,'EIA-923'!$A:$A,Generation!$B7999,'EIA-923'!$H:$H,Generation!G$6)</f>
        <v>0</v>
      </c>
      <c r="H7999">
        <f>SUMIFS('EIA-923'!$G:$G,'EIA-923'!$I:$I,Generation!$C$3,'EIA-923'!$A:$A,Generation!$B7999,'EIA-923'!$H:$H,Generation!H$6)</f>
        <v>0</v>
      </c>
      <c r="I7999">
        <f>SUMIFS('EIA-923'!$G:$G,'EIA-923'!$I:$I,Generation!$C$3,'EIA-923'!$A:$A,Generation!$B7999,'EIA-923'!$H:$H,Generation!I$6)</f>
        <v>0</v>
      </c>
      <c r="J7999">
        <f>SUMIFS('EIA-923'!$G:$G,'EIA-923'!$I:$I,Generation!$C$3,'EIA-923'!$A:$A,Generation!$B7999,'EIA-923'!$H:$H,Generation!J$6)</f>
        <v>0</v>
      </c>
      <c r="K7999">
        <f>SUMIFS('EIA-923'!$G:$G,'EIA-923'!$I:$I,Generation!$C$3,'EIA-923'!$A:$A,Generation!$B7999,'EIA-923'!$H:$H,Generation!K$6)</f>
        <v>0</v>
      </c>
      <c r="L7999">
        <f>SUMIFS('EIA-923'!$G:$G,'EIA-923'!$I:$I,Generation!$C$3,'EIA-923'!$A:$A,Generation!$B7999,'EIA-923'!$H:$H,Generation!L$6)</f>
        <v>142500</v>
      </c>
      <c r="M7999">
        <f>SUMIFS('EIA-923'!$G:$G,'EIA-923'!$I:$I,Generation!$C$3,'EIA-923'!$A:$A,Generation!$B7999,'EIA-923'!$H:$H,Generation!M$6)</f>
        <v>0</v>
      </c>
      <c r="N7999">
        <f>SUMIFS('EIA-923'!$G:$G,'EIA-923'!$I:$I,Generation!$C$3,'EIA-923'!$A:$A,Generation!$B7999,'EIA-923'!$H:$H,Generation!N$6)</f>
        <v>0</v>
      </c>
      <c r="O7999">
        <f>SUMIFS('EIA-923'!$G:$G,'EIA-923'!$I:$I,Generation!$C$3,'EIA-923'!$A:$A,Generation!$B7999,'EIA-923'!$H:$H,Generation!O$6)</f>
        <v>0</v>
      </c>
      <c r="P7999">
        <f>SUMIFS('EIA-923'!$G:$G,'EIA-923'!$I:$I,Generation!$C$3,'EIA-923'!$A:$A,Generation!$B7999,'EIA-923'!$H:$H,Generation!P$6)</f>
        <v>0</v>
      </c>
      <c r="Q7999">
        <f>SUMIFS('EIA-923'!$G:$G,'EIA-923'!$I:$I,Generation!$C$3,'EIA-923'!$A:$A,Generation!$B7999,'EIA-923'!$H:$H,Generation!Q$6)</f>
        <v>0</v>
      </c>
    </row>
    <row r="8000" spans="2:17" x14ac:dyDescent="0.25">
      <c r="B8000" s="153">
        <v>61022</v>
      </c>
      <c r="C8000">
        <f>SUMIFS('EIA-923'!$G:$G,'EIA-923'!$I:$I,Generation!$C$3,'EIA-923'!$A:$A,Generation!$B8000,'EIA-923'!$H:$H,Generation!C$6)</f>
        <v>0</v>
      </c>
      <c r="D8000">
        <f>SUMIFS('EIA-923'!$G:$G,'EIA-923'!$I:$I,Generation!$C$3,'EIA-923'!$A:$A,Generation!$B8000,'EIA-923'!$H:$H,Generation!D$6)</f>
        <v>0</v>
      </c>
      <c r="E8000">
        <f>SUMIFS('EIA-923'!$G:$G,'EIA-923'!$I:$I,Generation!$C$3,'EIA-923'!$A:$A,Generation!$B8000,'EIA-923'!$H:$H,Generation!E$6)</f>
        <v>0</v>
      </c>
      <c r="F8000">
        <f>SUMIFS('EIA-923'!$G:$G,'EIA-923'!$I:$I,Generation!$C$3,'EIA-923'!$A:$A,Generation!$B8000,'EIA-923'!$H:$H,Generation!F$6)</f>
        <v>0</v>
      </c>
      <c r="G8000">
        <f>SUMIFS('EIA-923'!$G:$G,'EIA-923'!$I:$I,Generation!$C$3,'EIA-923'!$A:$A,Generation!$B8000,'EIA-923'!$H:$H,Generation!G$6)</f>
        <v>0</v>
      </c>
      <c r="H8000">
        <f>SUMIFS('EIA-923'!$G:$G,'EIA-923'!$I:$I,Generation!$C$3,'EIA-923'!$A:$A,Generation!$B8000,'EIA-923'!$H:$H,Generation!H$6)</f>
        <v>0</v>
      </c>
      <c r="I8000">
        <f>SUMIFS('EIA-923'!$G:$G,'EIA-923'!$I:$I,Generation!$C$3,'EIA-923'!$A:$A,Generation!$B8000,'EIA-923'!$H:$H,Generation!I$6)</f>
        <v>0</v>
      </c>
      <c r="J8000">
        <f>SUMIFS('EIA-923'!$G:$G,'EIA-923'!$I:$I,Generation!$C$3,'EIA-923'!$A:$A,Generation!$B8000,'EIA-923'!$H:$H,Generation!J$6)</f>
        <v>0</v>
      </c>
      <c r="K8000">
        <f>SUMIFS('EIA-923'!$G:$G,'EIA-923'!$I:$I,Generation!$C$3,'EIA-923'!$A:$A,Generation!$B8000,'EIA-923'!$H:$H,Generation!K$6)</f>
        <v>0</v>
      </c>
      <c r="L8000">
        <f>SUMIFS('EIA-923'!$G:$G,'EIA-923'!$I:$I,Generation!$C$3,'EIA-923'!$A:$A,Generation!$B8000,'EIA-923'!$H:$H,Generation!L$6)</f>
        <v>137995</v>
      </c>
      <c r="M8000">
        <f>SUMIFS('EIA-923'!$G:$G,'EIA-923'!$I:$I,Generation!$C$3,'EIA-923'!$A:$A,Generation!$B8000,'EIA-923'!$H:$H,Generation!M$6)</f>
        <v>0</v>
      </c>
      <c r="N8000">
        <f>SUMIFS('EIA-923'!$G:$G,'EIA-923'!$I:$I,Generation!$C$3,'EIA-923'!$A:$A,Generation!$B8000,'EIA-923'!$H:$H,Generation!N$6)</f>
        <v>0</v>
      </c>
      <c r="O8000">
        <f>SUMIFS('EIA-923'!$G:$G,'EIA-923'!$I:$I,Generation!$C$3,'EIA-923'!$A:$A,Generation!$B8000,'EIA-923'!$H:$H,Generation!O$6)</f>
        <v>0</v>
      </c>
      <c r="P8000">
        <f>SUMIFS('EIA-923'!$G:$G,'EIA-923'!$I:$I,Generation!$C$3,'EIA-923'!$A:$A,Generation!$B8000,'EIA-923'!$H:$H,Generation!P$6)</f>
        <v>0</v>
      </c>
      <c r="Q8000">
        <f>SUMIFS('EIA-923'!$G:$G,'EIA-923'!$I:$I,Generation!$C$3,'EIA-923'!$A:$A,Generation!$B8000,'EIA-923'!$H:$H,Generation!Q$6)</f>
        <v>0</v>
      </c>
    </row>
    <row r="8001" spans="2:17" x14ac:dyDescent="0.25">
      <c r="B8001" s="153">
        <v>61023</v>
      </c>
      <c r="C8001">
        <f>SUMIFS('EIA-923'!$G:$G,'EIA-923'!$I:$I,Generation!$C$3,'EIA-923'!$A:$A,Generation!$B8001,'EIA-923'!$H:$H,Generation!C$6)</f>
        <v>0</v>
      </c>
      <c r="D8001">
        <f>SUMIFS('EIA-923'!$G:$G,'EIA-923'!$I:$I,Generation!$C$3,'EIA-923'!$A:$A,Generation!$B8001,'EIA-923'!$H:$H,Generation!D$6)</f>
        <v>0</v>
      </c>
      <c r="E8001">
        <f>SUMIFS('EIA-923'!$G:$G,'EIA-923'!$I:$I,Generation!$C$3,'EIA-923'!$A:$A,Generation!$B8001,'EIA-923'!$H:$H,Generation!E$6)</f>
        <v>0</v>
      </c>
      <c r="F8001">
        <f>SUMIFS('EIA-923'!$G:$G,'EIA-923'!$I:$I,Generation!$C$3,'EIA-923'!$A:$A,Generation!$B8001,'EIA-923'!$H:$H,Generation!F$6)</f>
        <v>0</v>
      </c>
      <c r="G8001">
        <f>SUMIFS('EIA-923'!$G:$G,'EIA-923'!$I:$I,Generation!$C$3,'EIA-923'!$A:$A,Generation!$B8001,'EIA-923'!$H:$H,Generation!G$6)</f>
        <v>0</v>
      </c>
      <c r="H8001">
        <f>SUMIFS('EIA-923'!$G:$G,'EIA-923'!$I:$I,Generation!$C$3,'EIA-923'!$A:$A,Generation!$B8001,'EIA-923'!$H:$H,Generation!H$6)</f>
        <v>0</v>
      </c>
      <c r="I8001">
        <f>SUMIFS('EIA-923'!$G:$G,'EIA-923'!$I:$I,Generation!$C$3,'EIA-923'!$A:$A,Generation!$B8001,'EIA-923'!$H:$H,Generation!I$6)</f>
        <v>0</v>
      </c>
      <c r="J8001">
        <f>SUMIFS('EIA-923'!$G:$G,'EIA-923'!$I:$I,Generation!$C$3,'EIA-923'!$A:$A,Generation!$B8001,'EIA-923'!$H:$H,Generation!J$6)</f>
        <v>0</v>
      </c>
      <c r="K8001">
        <f>SUMIFS('EIA-923'!$G:$G,'EIA-923'!$I:$I,Generation!$C$3,'EIA-923'!$A:$A,Generation!$B8001,'EIA-923'!$H:$H,Generation!K$6)</f>
        <v>0</v>
      </c>
      <c r="L8001">
        <f>SUMIFS('EIA-923'!$G:$G,'EIA-923'!$I:$I,Generation!$C$3,'EIA-923'!$A:$A,Generation!$B8001,'EIA-923'!$H:$H,Generation!L$6)</f>
        <v>30074</v>
      </c>
      <c r="M8001">
        <f>SUMIFS('EIA-923'!$G:$G,'EIA-923'!$I:$I,Generation!$C$3,'EIA-923'!$A:$A,Generation!$B8001,'EIA-923'!$H:$H,Generation!M$6)</f>
        <v>0</v>
      </c>
      <c r="N8001">
        <f>SUMIFS('EIA-923'!$G:$G,'EIA-923'!$I:$I,Generation!$C$3,'EIA-923'!$A:$A,Generation!$B8001,'EIA-923'!$H:$H,Generation!N$6)</f>
        <v>0</v>
      </c>
      <c r="O8001">
        <f>SUMIFS('EIA-923'!$G:$G,'EIA-923'!$I:$I,Generation!$C$3,'EIA-923'!$A:$A,Generation!$B8001,'EIA-923'!$H:$H,Generation!O$6)</f>
        <v>0</v>
      </c>
      <c r="P8001">
        <f>SUMIFS('EIA-923'!$G:$G,'EIA-923'!$I:$I,Generation!$C$3,'EIA-923'!$A:$A,Generation!$B8001,'EIA-923'!$H:$H,Generation!P$6)</f>
        <v>0</v>
      </c>
      <c r="Q8001">
        <f>SUMIFS('EIA-923'!$G:$G,'EIA-923'!$I:$I,Generation!$C$3,'EIA-923'!$A:$A,Generation!$B8001,'EIA-923'!$H:$H,Generation!Q$6)</f>
        <v>0</v>
      </c>
    </row>
    <row r="8002" spans="2:17" x14ac:dyDescent="0.25">
      <c r="B8002" s="153">
        <v>61024</v>
      </c>
      <c r="C8002">
        <f>SUMIFS('EIA-923'!$G:$G,'EIA-923'!$I:$I,Generation!$C$3,'EIA-923'!$A:$A,Generation!$B8002,'EIA-923'!$H:$H,Generation!C$6)</f>
        <v>0</v>
      </c>
      <c r="D8002">
        <f>SUMIFS('EIA-923'!$G:$G,'EIA-923'!$I:$I,Generation!$C$3,'EIA-923'!$A:$A,Generation!$B8002,'EIA-923'!$H:$H,Generation!D$6)</f>
        <v>0</v>
      </c>
      <c r="E8002">
        <f>SUMIFS('EIA-923'!$G:$G,'EIA-923'!$I:$I,Generation!$C$3,'EIA-923'!$A:$A,Generation!$B8002,'EIA-923'!$H:$H,Generation!E$6)</f>
        <v>0</v>
      </c>
      <c r="F8002">
        <f>SUMIFS('EIA-923'!$G:$G,'EIA-923'!$I:$I,Generation!$C$3,'EIA-923'!$A:$A,Generation!$B8002,'EIA-923'!$H:$H,Generation!F$6)</f>
        <v>0</v>
      </c>
      <c r="G8002">
        <f>SUMIFS('EIA-923'!$G:$G,'EIA-923'!$I:$I,Generation!$C$3,'EIA-923'!$A:$A,Generation!$B8002,'EIA-923'!$H:$H,Generation!G$6)</f>
        <v>0</v>
      </c>
      <c r="H8002">
        <f>SUMIFS('EIA-923'!$G:$G,'EIA-923'!$I:$I,Generation!$C$3,'EIA-923'!$A:$A,Generation!$B8002,'EIA-923'!$H:$H,Generation!H$6)</f>
        <v>0</v>
      </c>
      <c r="I8002">
        <f>SUMIFS('EIA-923'!$G:$G,'EIA-923'!$I:$I,Generation!$C$3,'EIA-923'!$A:$A,Generation!$B8002,'EIA-923'!$H:$H,Generation!I$6)</f>
        <v>0</v>
      </c>
      <c r="J8002">
        <f>SUMIFS('EIA-923'!$G:$G,'EIA-923'!$I:$I,Generation!$C$3,'EIA-923'!$A:$A,Generation!$B8002,'EIA-923'!$H:$H,Generation!J$6)</f>
        <v>0</v>
      </c>
      <c r="K8002">
        <f>SUMIFS('EIA-923'!$G:$G,'EIA-923'!$I:$I,Generation!$C$3,'EIA-923'!$A:$A,Generation!$B8002,'EIA-923'!$H:$H,Generation!K$6)</f>
        <v>0</v>
      </c>
      <c r="L8002">
        <f>SUMIFS('EIA-923'!$G:$G,'EIA-923'!$I:$I,Generation!$C$3,'EIA-923'!$A:$A,Generation!$B8002,'EIA-923'!$H:$H,Generation!L$6)</f>
        <v>159741</v>
      </c>
      <c r="M8002">
        <f>SUMIFS('EIA-923'!$G:$G,'EIA-923'!$I:$I,Generation!$C$3,'EIA-923'!$A:$A,Generation!$B8002,'EIA-923'!$H:$H,Generation!M$6)</f>
        <v>0</v>
      </c>
      <c r="N8002">
        <f>SUMIFS('EIA-923'!$G:$G,'EIA-923'!$I:$I,Generation!$C$3,'EIA-923'!$A:$A,Generation!$B8002,'EIA-923'!$H:$H,Generation!N$6)</f>
        <v>0</v>
      </c>
      <c r="O8002">
        <f>SUMIFS('EIA-923'!$G:$G,'EIA-923'!$I:$I,Generation!$C$3,'EIA-923'!$A:$A,Generation!$B8002,'EIA-923'!$H:$H,Generation!O$6)</f>
        <v>0</v>
      </c>
      <c r="P8002">
        <f>SUMIFS('EIA-923'!$G:$G,'EIA-923'!$I:$I,Generation!$C$3,'EIA-923'!$A:$A,Generation!$B8002,'EIA-923'!$H:$H,Generation!P$6)</f>
        <v>0</v>
      </c>
      <c r="Q8002">
        <f>SUMIFS('EIA-923'!$G:$G,'EIA-923'!$I:$I,Generation!$C$3,'EIA-923'!$A:$A,Generation!$B8002,'EIA-923'!$H:$H,Generation!Q$6)</f>
        <v>0</v>
      </c>
    </row>
    <row r="8003" spans="2:17" x14ac:dyDescent="0.25">
      <c r="B8003" s="153">
        <v>61025</v>
      </c>
      <c r="C8003">
        <f>SUMIFS('EIA-923'!$G:$G,'EIA-923'!$I:$I,Generation!$C$3,'EIA-923'!$A:$A,Generation!$B8003,'EIA-923'!$H:$H,Generation!C$6)</f>
        <v>0</v>
      </c>
      <c r="D8003">
        <f>SUMIFS('EIA-923'!$G:$G,'EIA-923'!$I:$I,Generation!$C$3,'EIA-923'!$A:$A,Generation!$B8003,'EIA-923'!$H:$H,Generation!D$6)</f>
        <v>0</v>
      </c>
      <c r="E8003">
        <f>SUMIFS('EIA-923'!$G:$G,'EIA-923'!$I:$I,Generation!$C$3,'EIA-923'!$A:$A,Generation!$B8003,'EIA-923'!$H:$H,Generation!E$6)</f>
        <v>0</v>
      </c>
      <c r="F8003">
        <f>SUMIFS('EIA-923'!$G:$G,'EIA-923'!$I:$I,Generation!$C$3,'EIA-923'!$A:$A,Generation!$B8003,'EIA-923'!$H:$H,Generation!F$6)</f>
        <v>0</v>
      </c>
      <c r="G8003">
        <f>SUMIFS('EIA-923'!$G:$G,'EIA-923'!$I:$I,Generation!$C$3,'EIA-923'!$A:$A,Generation!$B8003,'EIA-923'!$H:$H,Generation!G$6)</f>
        <v>0</v>
      </c>
      <c r="H8003">
        <f>SUMIFS('EIA-923'!$G:$G,'EIA-923'!$I:$I,Generation!$C$3,'EIA-923'!$A:$A,Generation!$B8003,'EIA-923'!$H:$H,Generation!H$6)</f>
        <v>0</v>
      </c>
      <c r="I8003">
        <f>SUMIFS('EIA-923'!$G:$G,'EIA-923'!$I:$I,Generation!$C$3,'EIA-923'!$A:$A,Generation!$B8003,'EIA-923'!$H:$H,Generation!I$6)</f>
        <v>0</v>
      </c>
      <c r="J8003">
        <f>SUMIFS('EIA-923'!$G:$G,'EIA-923'!$I:$I,Generation!$C$3,'EIA-923'!$A:$A,Generation!$B8003,'EIA-923'!$H:$H,Generation!J$6)</f>
        <v>0</v>
      </c>
      <c r="K8003">
        <f>SUMIFS('EIA-923'!$G:$G,'EIA-923'!$I:$I,Generation!$C$3,'EIA-923'!$A:$A,Generation!$B8003,'EIA-923'!$H:$H,Generation!K$6)</f>
        <v>0</v>
      </c>
      <c r="L8003">
        <f>SUMIFS('EIA-923'!$G:$G,'EIA-923'!$I:$I,Generation!$C$3,'EIA-923'!$A:$A,Generation!$B8003,'EIA-923'!$H:$H,Generation!L$6)</f>
        <v>0</v>
      </c>
      <c r="M8003">
        <f>SUMIFS('EIA-923'!$G:$G,'EIA-923'!$I:$I,Generation!$C$3,'EIA-923'!$A:$A,Generation!$B8003,'EIA-923'!$H:$H,Generation!M$6)</f>
        <v>0</v>
      </c>
      <c r="N8003">
        <f>SUMIFS('EIA-923'!$G:$G,'EIA-923'!$I:$I,Generation!$C$3,'EIA-923'!$A:$A,Generation!$B8003,'EIA-923'!$H:$H,Generation!N$6)</f>
        <v>0</v>
      </c>
      <c r="O8003">
        <f>SUMIFS('EIA-923'!$G:$G,'EIA-923'!$I:$I,Generation!$C$3,'EIA-923'!$A:$A,Generation!$B8003,'EIA-923'!$H:$H,Generation!O$6)</f>
        <v>0</v>
      </c>
      <c r="P8003">
        <f>SUMIFS('EIA-923'!$G:$G,'EIA-923'!$I:$I,Generation!$C$3,'EIA-923'!$A:$A,Generation!$B8003,'EIA-923'!$H:$H,Generation!P$6)</f>
        <v>0</v>
      </c>
      <c r="Q8003">
        <f>SUMIFS('EIA-923'!$G:$G,'EIA-923'!$I:$I,Generation!$C$3,'EIA-923'!$A:$A,Generation!$B8003,'EIA-923'!$H:$H,Generation!Q$6)</f>
        <v>0</v>
      </c>
    </row>
    <row r="8004" spans="2:17" x14ac:dyDescent="0.25">
      <c r="B8004" s="153">
        <v>61026</v>
      </c>
      <c r="C8004">
        <f>SUMIFS('EIA-923'!$G:$G,'EIA-923'!$I:$I,Generation!$C$3,'EIA-923'!$A:$A,Generation!$B8004,'EIA-923'!$H:$H,Generation!C$6)</f>
        <v>0</v>
      </c>
      <c r="D8004">
        <f>SUMIFS('EIA-923'!$G:$G,'EIA-923'!$I:$I,Generation!$C$3,'EIA-923'!$A:$A,Generation!$B8004,'EIA-923'!$H:$H,Generation!D$6)</f>
        <v>0</v>
      </c>
      <c r="E8004">
        <f>SUMIFS('EIA-923'!$G:$G,'EIA-923'!$I:$I,Generation!$C$3,'EIA-923'!$A:$A,Generation!$B8004,'EIA-923'!$H:$H,Generation!E$6)</f>
        <v>0</v>
      </c>
      <c r="F8004">
        <f>SUMIFS('EIA-923'!$G:$G,'EIA-923'!$I:$I,Generation!$C$3,'EIA-923'!$A:$A,Generation!$B8004,'EIA-923'!$H:$H,Generation!F$6)</f>
        <v>0</v>
      </c>
      <c r="G8004">
        <f>SUMIFS('EIA-923'!$G:$G,'EIA-923'!$I:$I,Generation!$C$3,'EIA-923'!$A:$A,Generation!$B8004,'EIA-923'!$H:$H,Generation!G$6)</f>
        <v>0</v>
      </c>
      <c r="H8004">
        <f>SUMIFS('EIA-923'!$G:$G,'EIA-923'!$I:$I,Generation!$C$3,'EIA-923'!$A:$A,Generation!$B8004,'EIA-923'!$H:$H,Generation!H$6)</f>
        <v>0</v>
      </c>
      <c r="I8004">
        <f>SUMIFS('EIA-923'!$G:$G,'EIA-923'!$I:$I,Generation!$C$3,'EIA-923'!$A:$A,Generation!$B8004,'EIA-923'!$H:$H,Generation!I$6)</f>
        <v>0</v>
      </c>
      <c r="J8004">
        <f>SUMIFS('EIA-923'!$G:$G,'EIA-923'!$I:$I,Generation!$C$3,'EIA-923'!$A:$A,Generation!$B8004,'EIA-923'!$H:$H,Generation!J$6)</f>
        <v>0</v>
      </c>
      <c r="K8004">
        <f>SUMIFS('EIA-923'!$G:$G,'EIA-923'!$I:$I,Generation!$C$3,'EIA-923'!$A:$A,Generation!$B8004,'EIA-923'!$H:$H,Generation!K$6)</f>
        <v>0</v>
      </c>
      <c r="L8004">
        <f>SUMIFS('EIA-923'!$G:$G,'EIA-923'!$I:$I,Generation!$C$3,'EIA-923'!$A:$A,Generation!$B8004,'EIA-923'!$H:$H,Generation!L$6)</f>
        <v>0</v>
      </c>
      <c r="M8004">
        <f>SUMIFS('EIA-923'!$G:$G,'EIA-923'!$I:$I,Generation!$C$3,'EIA-923'!$A:$A,Generation!$B8004,'EIA-923'!$H:$H,Generation!M$6)</f>
        <v>0</v>
      </c>
      <c r="N8004">
        <f>SUMIFS('EIA-923'!$G:$G,'EIA-923'!$I:$I,Generation!$C$3,'EIA-923'!$A:$A,Generation!$B8004,'EIA-923'!$H:$H,Generation!N$6)</f>
        <v>0</v>
      </c>
      <c r="O8004">
        <f>SUMIFS('EIA-923'!$G:$G,'EIA-923'!$I:$I,Generation!$C$3,'EIA-923'!$A:$A,Generation!$B8004,'EIA-923'!$H:$H,Generation!O$6)</f>
        <v>0</v>
      </c>
      <c r="P8004">
        <f>SUMIFS('EIA-923'!$G:$G,'EIA-923'!$I:$I,Generation!$C$3,'EIA-923'!$A:$A,Generation!$B8004,'EIA-923'!$H:$H,Generation!P$6)</f>
        <v>0</v>
      </c>
      <c r="Q8004">
        <f>SUMIFS('EIA-923'!$G:$G,'EIA-923'!$I:$I,Generation!$C$3,'EIA-923'!$A:$A,Generation!$B8004,'EIA-923'!$H:$H,Generation!Q$6)</f>
        <v>0</v>
      </c>
    </row>
    <row r="8005" spans="2:17" x14ac:dyDescent="0.25">
      <c r="B8005" s="153">
        <v>61028</v>
      </c>
      <c r="C8005">
        <f>SUMIFS('EIA-923'!$G:$G,'EIA-923'!$I:$I,Generation!$C$3,'EIA-923'!$A:$A,Generation!$B8005,'EIA-923'!$H:$H,Generation!C$6)</f>
        <v>0</v>
      </c>
      <c r="D8005">
        <f>SUMIFS('EIA-923'!$G:$G,'EIA-923'!$I:$I,Generation!$C$3,'EIA-923'!$A:$A,Generation!$B8005,'EIA-923'!$H:$H,Generation!D$6)</f>
        <v>0</v>
      </c>
      <c r="E8005">
        <f>SUMIFS('EIA-923'!$G:$G,'EIA-923'!$I:$I,Generation!$C$3,'EIA-923'!$A:$A,Generation!$B8005,'EIA-923'!$H:$H,Generation!E$6)</f>
        <v>0</v>
      </c>
      <c r="F8005">
        <f>SUMIFS('EIA-923'!$G:$G,'EIA-923'!$I:$I,Generation!$C$3,'EIA-923'!$A:$A,Generation!$B8005,'EIA-923'!$H:$H,Generation!F$6)</f>
        <v>6372360.2000000002</v>
      </c>
      <c r="G8005">
        <f>SUMIFS('EIA-923'!$G:$G,'EIA-923'!$I:$I,Generation!$C$3,'EIA-923'!$A:$A,Generation!$B8005,'EIA-923'!$H:$H,Generation!G$6)</f>
        <v>0</v>
      </c>
      <c r="H8005">
        <f>SUMIFS('EIA-923'!$G:$G,'EIA-923'!$I:$I,Generation!$C$3,'EIA-923'!$A:$A,Generation!$B8005,'EIA-923'!$H:$H,Generation!H$6)</f>
        <v>0</v>
      </c>
      <c r="I8005">
        <f>SUMIFS('EIA-923'!$G:$G,'EIA-923'!$I:$I,Generation!$C$3,'EIA-923'!$A:$A,Generation!$B8005,'EIA-923'!$H:$H,Generation!I$6)</f>
        <v>0</v>
      </c>
      <c r="J8005">
        <f>SUMIFS('EIA-923'!$G:$G,'EIA-923'!$I:$I,Generation!$C$3,'EIA-923'!$A:$A,Generation!$B8005,'EIA-923'!$H:$H,Generation!J$6)</f>
        <v>0</v>
      </c>
      <c r="K8005">
        <f>SUMIFS('EIA-923'!$G:$G,'EIA-923'!$I:$I,Generation!$C$3,'EIA-923'!$A:$A,Generation!$B8005,'EIA-923'!$H:$H,Generation!K$6)</f>
        <v>0</v>
      </c>
      <c r="L8005">
        <f>SUMIFS('EIA-923'!$G:$G,'EIA-923'!$I:$I,Generation!$C$3,'EIA-923'!$A:$A,Generation!$B8005,'EIA-923'!$H:$H,Generation!L$6)</f>
        <v>0</v>
      </c>
      <c r="M8005">
        <f>SUMIFS('EIA-923'!$G:$G,'EIA-923'!$I:$I,Generation!$C$3,'EIA-923'!$A:$A,Generation!$B8005,'EIA-923'!$H:$H,Generation!M$6)</f>
        <v>0</v>
      </c>
      <c r="N8005">
        <f>SUMIFS('EIA-923'!$G:$G,'EIA-923'!$I:$I,Generation!$C$3,'EIA-923'!$A:$A,Generation!$B8005,'EIA-923'!$H:$H,Generation!N$6)</f>
        <v>0</v>
      </c>
      <c r="O8005">
        <f>SUMIFS('EIA-923'!$G:$G,'EIA-923'!$I:$I,Generation!$C$3,'EIA-923'!$A:$A,Generation!$B8005,'EIA-923'!$H:$H,Generation!O$6)</f>
        <v>0</v>
      </c>
      <c r="P8005">
        <f>SUMIFS('EIA-923'!$G:$G,'EIA-923'!$I:$I,Generation!$C$3,'EIA-923'!$A:$A,Generation!$B8005,'EIA-923'!$H:$H,Generation!P$6)</f>
        <v>0</v>
      </c>
      <c r="Q8005">
        <f>SUMIFS('EIA-923'!$G:$G,'EIA-923'!$I:$I,Generation!$C$3,'EIA-923'!$A:$A,Generation!$B8005,'EIA-923'!$H:$H,Generation!Q$6)</f>
        <v>0</v>
      </c>
    </row>
    <row r="8006" spans="2:17" x14ac:dyDescent="0.25">
      <c r="B8006" s="153">
        <v>61029</v>
      </c>
      <c r="C8006">
        <f>SUMIFS('EIA-923'!$G:$G,'EIA-923'!$I:$I,Generation!$C$3,'EIA-923'!$A:$A,Generation!$B8006,'EIA-923'!$H:$H,Generation!C$6)</f>
        <v>0</v>
      </c>
      <c r="D8006">
        <f>SUMIFS('EIA-923'!$G:$G,'EIA-923'!$I:$I,Generation!$C$3,'EIA-923'!$A:$A,Generation!$B8006,'EIA-923'!$H:$H,Generation!D$6)</f>
        <v>0</v>
      </c>
      <c r="E8006">
        <f>SUMIFS('EIA-923'!$G:$G,'EIA-923'!$I:$I,Generation!$C$3,'EIA-923'!$A:$A,Generation!$B8006,'EIA-923'!$H:$H,Generation!E$6)</f>
        <v>0</v>
      </c>
      <c r="F8006">
        <f>SUMIFS('EIA-923'!$G:$G,'EIA-923'!$I:$I,Generation!$C$3,'EIA-923'!$A:$A,Generation!$B8006,'EIA-923'!$H:$H,Generation!F$6)</f>
        <v>0</v>
      </c>
      <c r="G8006">
        <f>SUMIFS('EIA-923'!$G:$G,'EIA-923'!$I:$I,Generation!$C$3,'EIA-923'!$A:$A,Generation!$B8006,'EIA-923'!$H:$H,Generation!G$6)</f>
        <v>0</v>
      </c>
      <c r="H8006">
        <f>SUMIFS('EIA-923'!$G:$G,'EIA-923'!$I:$I,Generation!$C$3,'EIA-923'!$A:$A,Generation!$B8006,'EIA-923'!$H:$H,Generation!H$6)</f>
        <v>0</v>
      </c>
      <c r="I8006">
        <f>SUMIFS('EIA-923'!$G:$G,'EIA-923'!$I:$I,Generation!$C$3,'EIA-923'!$A:$A,Generation!$B8006,'EIA-923'!$H:$H,Generation!I$6)</f>
        <v>0</v>
      </c>
      <c r="J8006">
        <f>SUMIFS('EIA-923'!$G:$G,'EIA-923'!$I:$I,Generation!$C$3,'EIA-923'!$A:$A,Generation!$B8006,'EIA-923'!$H:$H,Generation!J$6)</f>
        <v>0</v>
      </c>
      <c r="K8006">
        <f>SUMIFS('EIA-923'!$G:$G,'EIA-923'!$I:$I,Generation!$C$3,'EIA-923'!$A:$A,Generation!$B8006,'EIA-923'!$H:$H,Generation!K$6)</f>
        <v>0</v>
      </c>
      <c r="L8006">
        <f>SUMIFS('EIA-923'!$G:$G,'EIA-923'!$I:$I,Generation!$C$3,'EIA-923'!$A:$A,Generation!$B8006,'EIA-923'!$H:$H,Generation!L$6)</f>
        <v>159161</v>
      </c>
      <c r="M8006">
        <f>SUMIFS('EIA-923'!$G:$G,'EIA-923'!$I:$I,Generation!$C$3,'EIA-923'!$A:$A,Generation!$B8006,'EIA-923'!$H:$H,Generation!M$6)</f>
        <v>0</v>
      </c>
      <c r="N8006">
        <f>SUMIFS('EIA-923'!$G:$G,'EIA-923'!$I:$I,Generation!$C$3,'EIA-923'!$A:$A,Generation!$B8006,'EIA-923'!$H:$H,Generation!N$6)</f>
        <v>0</v>
      </c>
      <c r="O8006">
        <f>SUMIFS('EIA-923'!$G:$G,'EIA-923'!$I:$I,Generation!$C$3,'EIA-923'!$A:$A,Generation!$B8006,'EIA-923'!$H:$H,Generation!O$6)</f>
        <v>0</v>
      </c>
      <c r="P8006">
        <f>SUMIFS('EIA-923'!$G:$G,'EIA-923'!$I:$I,Generation!$C$3,'EIA-923'!$A:$A,Generation!$B8006,'EIA-923'!$H:$H,Generation!P$6)</f>
        <v>0</v>
      </c>
      <c r="Q8006">
        <f>SUMIFS('EIA-923'!$G:$G,'EIA-923'!$I:$I,Generation!$C$3,'EIA-923'!$A:$A,Generation!$B8006,'EIA-923'!$H:$H,Generation!Q$6)</f>
        <v>0</v>
      </c>
    </row>
    <row r="8007" spans="2:17" x14ac:dyDescent="0.25">
      <c r="B8007" s="153">
        <v>61030</v>
      </c>
      <c r="C8007">
        <f>SUMIFS('EIA-923'!$G:$G,'EIA-923'!$I:$I,Generation!$C$3,'EIA-923'!$A:$A,Generation!$B8007,'EIA-923'!$H:$H,Generation!C$6)</f>
        <v>0</v>
      </c>
      <c r="D8007">
        <f>SUMIFS('EIA-923'!$G:$G,'EIA-923'!$I:$I,Generation!$C$3,'EIA-923'!$A:$A,Generation!$B8007,'EIA-923'!$H:$H,Generation!D$6)</f>
        <v>0</v>
      </c>
      <c r="E8007">
        <f>SUMIFS('EIA-923'!$G:$G,'EIA-923'!$I:$I,Generation!$C$3,'EIA-923'!$A:$A,Generation!$B8007,'EIA-923'!$H:$H,Generation!E$6)</f>
        <v>0</v>
      </c>
      <c r="F8007">
        <f>SUMIFS('EIA-923'!$G:$G,'EIA-923'!$I:$I,Generation!$C$3,'EIA-923'!$A:$A,Generation!$B8007,'EIA-923'!$H:$H,Generation!F$6)</f>
        <v>0</v>
      </c>
      <c r="G8007">
        <f>SUMIFS('EIA-923'!$G:$G,'EIA-923'!$I:$I,Generation!$C$3,'EIA-923'!$A:$A,Generation!$B8007,'EIA-923'!$H:$H,Generation!G$6)</f>
        <v>0</v>
      </c>
      <c r="H8007">
        <f>SUMIFS('EIA-923'!$G:$G,'EIA-923'!$I:$I,Generation!$C$3,'EIA-923'!$A:$A,Generation!$B8007,'EIA-923'!$H:$H,Generation!H$6)</f>
        <v>0</v>
      </c>
      <c r="I8007">
        <f>SUMIFS('EIA-923'!$G:$G,'EIA-923'!$I:$I,Generation!$C$3,'EIA-923'!$A:$A,Generation!$B8007,'EIA-923'!$H:$H,Generation!I$6)</f>
        <v>0</v>
      </c>
      <c r="J8007">
        <f>SUMIFS('EIA-923'!$G:$G,'EIA-923'!$I:$I,Generation!$C$3,'EIA-923'!$A:$A,Generation!$B8007,'EIA-923'!$H:$H,Generation!J$6)</f>
        <v>0</v>
      </c>
      <c r="K8007">
        <f>SUMIFS('EIA-923'!$G:$G,'EIA-923'!$I:$I,Generation!$C$3,'EIA-923'!$A:$A,Generation!$B8007,'EIA-923'!$H:$H,Generation!K$6)</f>
        <v>0</v>
      </c>
      <c r="L8007">
        <f>SUMIFS('EIA-923'!$G:$G,'EIA-923'!$I:$I,Generation!$C$3,'EIA-923'!$A:$A,Generation!$B8007,'EIA-923'!$H:$H,Generation!L$6)</f>
        <v>2408</v>
      </c>
      <c r="M8007">
        <f>SUMIFS('EIA-923'!$G:$G,'EIA-923'!$I:$I,Generation!$C$3,'EIA-923'!$A:$A,Generation!$B8007,'EIA-923'!$H:$H,Generation!M$6)</f>
        <v>0</v>
      </c>
      <c r="N8007">
        <f>SUMIFS('EIA-923'!$G:$G,'EIA-923'!$I:$I,Generation!$C$3,'EIA-923'!$A:$A,Generation!$B8007,'EIA-923'!$H:$H,Generation!N$6)</f>
        <v>0</v>
      </c>
      <c r="O8007">
        <f>SUMIFS('EIA-923'!$G:$G,'EIA-923'!$I:$I,Generation!$C$3,'EIA-923'!$A:$A,Generation!$B8007,'EIA-923'!$H:$H,Generation!O$6)</f>
        <v>0</v>
      </c>
      <c r="P8007">
        <f>SUMIFS('EIA-923'!$G:$G,'EIA-923'!$I:$I,Generation!$C$3,'EIA-923'!$A:$A,Generation!$B8007,'EIA-923'!$H:$H,Generation!P$6)</f>
        <v>0</v>
      </c>
      <c r="Q8007">
        <f>SUMIFS('EIA-923'!$G:$G,'EIA-923'!$I:$I,Generation!$C$3,'EIA-923'!$A:$A,Generation!$B8007,'EIA-923'!$H:$H,Generation!Q$6)</f>
        <v>0</v>
      </c>
    </row>
    <row r="8008" spans="2:17" x14ac:dyDescent="0.25">
      <c r="B8008" s="153">
        <v>61031</v>
      </c>
      <c r="C8008">
        <f>SUMIFS('EIA-923'!$G:$G,'EIA-923'!$I:$I,Generation!$C$3,'EIA-923'!$A:$A,Generation!$B8008,'EIA-923'!$H:$H,Generation!C$6)</f>
        <v>0</v>
      </c>
      <c r="D8008">
        <f>SUMIFS('EIA-923'!$G:$G,'EIA-923'!$I:$I,Generation!$C$3,'EIA-923'!$A:$A,Generation!$B8008,'EIA-923'!$H:$H,Generation!D$6)</f>
        <v>0</v>
      </c>
      <c r="E8008">
        <f>SUMIFS('EIA-923'!$G:$G,'EIA-923'!$I:$I,Generation!$C$3,'EIA-923'!$A:$A,Generation!$B8008,'EIA-923'!$H:$H,Generation!E$6)</f>
        <v>0</v>
      </c>
      <c r="F8008">
        <f>SUMIFS('EIA-923'!$G:$G,'EIA-923'!$I:$I,Generation!$C$3,'EIA-923'!$A:$A,Generation!$B8008,'EIA-923'!$H:$H,Generation!F$6)</f>
        <v>0</v>
      </c>
      <c r="G8008">
        <f>SUMIFS('EIA-923'!$G:$G,'EIA-923'!$I:$I,Generation!$C$3,'EIA-923'!$A:$A,Generation!$B8008,'EIA-923'!$H:$H,Generation!G$6)</f>
        <v>0</v>
      </c>
      <c r="H8008">
        <f>SUMIFS('EIA-923'!$G:$G,'EIA-923'!$I:$I,Generation!$C$3,'EIA-923'!$A:$A,Generation!$B8008,'EIA-923'!$H:$H,Generation!H$6)</f>
        <v>0</v>
      </c>
      <c r="I8008">
        <f>SUMIFS('EIA-923'!$G:$G,'EIA-923'!$I:$I,Generation!$C$3,'EIA-923'!$A:$A,Generation!$B8008,'EIA-923'!$H:$H,Generation!I$6)</f>
        <v>0</v>
      </c>
      <c r="J8008">
        <f>SUMIFS('EIA-923'!$G:$G,'EIA-923'!$I:$I,Generation!$C$3,'EIA-923'!$A:$A,Generation!$B8008,'EIA-923'!$H:$H,Generation!J$6)</f>
        <v>0</v>
      </c>
      <c r="K8008">
        <f>SUMIFS('EIA-923'!$G:$G,'EIA-923'!$I:$I,Generation!$C$3,'EIA-923'!$A:$A,Generation!$B8008,'EIA-923'!$H:$H,Generation!K$6)</f>
        <v>0</v>
      </c>
      <c r="L8008">
        <f>SUMIFS('EIA-923'!$G:$G,'EIA-923'!$I:$I,Generation!$C$3,'EIA-923'!$A:$A,Generation!$B8008,'EIA-923'!$H:$H,Generation!L$6)</f>
        <v>10400</v>
      </c>
      <c r="M8008">
        <f>SUMIFS('EIA-923'!$G:$G,'EIA-923'!$I:$I,Generation!$C$3,'EIA-923'!$A:$A,Generation!$B8008,'EIA-923'!$H:$H,Generation!M$6)</f>
        <v>0</v>
      </c>
      <c r="N8008">
        <f>SUMIFS('EIA-923'!$G:$G,'EIA-923'!$I:$I,Generation!$C$3,'EIA-923'!$A:$A,Generation!$B8008,'EIA-923'!$H:$H,Generation!N$6)</f>
        <v>0</v>
      </c>
      <c r="O8008">
        <f>SUMIFS('EIA-923'!$G:$G,'EIA-923'!$I:$I,Generation!$C$3,'EIA-923'!$A:$A,Generation!$B8008,'EIA-923'!$H:$H,Generation!O$6)</f>
        <v>0</v>
      </c>
      <c r="P8008">
        <f>SUMIFS('EIA-923'!$G:$G,'EIA-923'!$I:$I,Generation!$C$3,'EIA-923'!$A:$A,Generation!$B8008,'EIA-923'!$H:$H,Generation!P$6)</f>
        <v>0</v>
      </c>
      <c r="Q8008">
        <f>SUMIFS('EIA-923'!$G:$G,'EIA-923'!$I:$I,Generation!$C$3,'EIA-923'!$A:$A,Generation!$B8008,'EIA-923'!$H:$H,Generation!Q$6)</f>
        <v>0</v>
      </c>
    </row>
    <row r="8009" spans="2:17" x14ac:dyDescent="0.25">
      <c r="B8009" s="153">
        <v>61032</v>
      </c>
      <c r="C8009">
        <f>SUMIFS('EIA-923'!$G:$G,'EIA-923'!$I:$I,Generation!$C$3,'EIA-923'!$A:$A,Generation!$B8009,'EIA-923'!$H:$H,Generation!C$6)</f>
        <v>0</v>
      </c>
      <c r="D8009">
        <f>SUMIFS('EIA-923'!$G:$G,'EIA-923'!$I:$I,Generation!$C$3,'EIA-923'!$A:$A,Generation!$B8009,'EIA-923'!$H:$H,Generation!D$6)</f>
        <v>0</v>
      </c>
      <c r="E8009">
        <f>SUMIFS('EIA-923'!$G:$G,'EIA-923'!$I:$I,Generation!$C$3,'EIA-923'!$A:$A,Generation!$B8009,'EIA-923'!$H:$H,Generation!E$6)</f>
        <v>0</v>
      </c>
      <c r="F8009">
        <f>SUMIFS('EIA-923'!$G:$G,'EIA-923'!$I:$I,Generation!$C$3,'EIA-923'!$A:$A,Generation!$B8009,'EIA-923'!$H:$H,Generation!F$6)</f>
        <v>0</v>
      </c>
      <c r="G8009">
        <f>SUMIFS('EIA-923'!$G:$G,'EIA-923'!$I:$I,Generation!$C$3,'EIA-923'!$A:$A,Generation!$B8009,'EIA-923'!$H:$H,Generation!G$6)</f>
        <v>0</v>
      </c>
      <c r="H8009">
        <f>SUMIFS('EIA-923'!$G:$G,'EIA-923'!$I:$I,Generation!$C$3,'EIA-923'!$A:$A,Generation!$B8009,'EIA-923'!$H:$H,Generation!H$6)</f>
        <v>0</v>
      </c>
      <c r="I8009">
        <f>SUMIFS('EIA-923'!$G:$G,'EIA-923'!$I:$I,Generation!$C$3,'EIA-923'!$A:$A,Generation!$B8009,'EIA-923'!$H:$H,Generation!I$6)</f>
        <v>0</v>
      </c>
      <c r="J8009">
        <f>SUMIFS('EIA-923'!$G:$G,'EIA-923'!$I:$I,Generation!$C$3,'EIA-923'!$A:$A,Generation!$B8009,'EIA-923'!$H:$H,Generation!J$6)</f>
        <v>649426</v>
      </c>
      <c r="K8009">
        <f>SUMIFS('EIA-923'!$G:$G,'EIA-923'!$I:$I,Generation!$C$3,'EIA-923'!$A:$A,Generation!$B8009,'EIA-923'!$H:$H,Generation!K$6)</f>
        <v>0</v>
      </c>
      <c r="L8009">
        <f>SUMIFS('EIA-923'!$G:$G,'EIA-923'!$I:$I,Generation!$C$3,'EIA-923'!$A:$A,Generation!$B8009,'EIA-923'!$H:$H,Generation!L$6)</f>
        <v>0</v>
      </c>
      <c r="M8009">
        <f>SUMIFS('EIA-923'!$G:$G,'EIA-923'!$I:$I,Generation!$C$3,'EIA-923'!$A:$A,Generation!$B8009,'EIA-923'!$H:$H,Generation!M$6)</f>
        <v>0</v>
      </c>
      <c r="N8009">
        <f>SUMIFS('EIA-923'!$G:$G,'EIA-923'!$I:$I,Generation!$C$3,'EIA-923'!$A:$A,Generation!$B8009,'EIA-923'!$H:$H,Generation!N$6)</f>
        <v>0</v>
      </c>
      <c r="O8009">
        <f>SUMIFS('EIA-923'!$G:$G,'EIA-923'!$I:$I,Generation!$C$3,'EIA-923'!$A:$A,Generation!$B8009,'EIA-923'!$H:$H,Generation!O$6)</f>
        <v>0</v>
      </c>
      <c r="P8009">
        <f>SUMIFS('EIA-923'!$G:$G,'EIA-923'!$I:$I,Generation!$C$3,'EIA-923'!$A:$A,Generation!$B8009,'EIA-923'!$H:$H,Generation!P$6)</f>
        <v>0</v>
      </c>
      <c r="Q8009">
        <f>SUMIFS('EIA-923'!$G:$G,'EIA-923'!$I:$I,Generation!$C$3,'EIA-923'!$A:$A,Generation!$B8009,'EIA-923'!$H:$H,Generation!Q$6)</f>
        <v>0</v>
      </c>
    </row>
    <row r="8010" spans="2:17" x14ac:dyDescent="0.25">
      <c r="B8010" s="153">
        <v>61035</v>
      </c>
      <c r="C8010">
        <f>SUMIFS('EIA-923'!$G:$G,'EIA-923'!$I:$I,Generation!$C$3,'EIA-923'!$A:$A,Generation!$B8010,'EIA-923'!$H:$H,Generation!C$6)</f>
        <v>0</v>
      </c>
      <c r="D8010">
        <f>SUMIFS('EIA-923'!$G:$G,'EIA-923'!$I:$I,Generation!$C$3,'EIA-923'!$A:$A,Generation!$B8010,'EIA-923'!$H:$H,Generation!D$6)</f>
        <v>0</v>
      </c>
      <c r="E8010">
        <f>SUMIFS('EIA-923'!$G:$G,'EIA-923'!$I:$I,Generation!$C$3,'EIA-923'!$A:$A,Generation!$B8010,'EIA-923'!$H:$H,Generation!E$6)</f>
        <v>0</v>
      </c>
      <c r="F8010">
        <f>SUMIFS('EIA-923'!$G:$G,'EIA-923'!$I:$I,Generation!$C$3,'EIA-923'!$A:$A,Generation!$B8010,'EIA-923'!$H:$H,Generation!F$6)</f>
        <v>3465083</v>
      </c>
      <c r="G8010">
        <f>SUMIFS('EIA-923'!$G:$G,'EIA-923'!$I:$I,Generation!$C$3,'EIA-923'!$A:$A,Generation!$B8010,'EIA-923'!$H:$H,Generation!G$6)</f>
        <v>0</v>
      </c>
      <c r="H8010">
        <f>SUMIFS('EIA-923'!$G:$G,'EIA-923'!$I:$I,Generation!$C$3,'EIA-923'!$A:$A,Generation!$B8010,'EIA-923'!$H:$H,Generation!H$6)</f>
        <v>0</v>
      </c>
      <c r="I8010">
        <f>SUMIFS('EIA-923'!$G:$G,'EIA-923'!$I:$I,Generation!$C$3,'EIA-923'!$A:$A,Generation!$B8010,'EIA-923'!$H:$H,Generation!I$6)</f>
        <v>0</v>
      </c>
      <c r="J8010">
        <f>SUMIFS('EIA-923'!$G:$G,'EIA-923'!$I:$I,Generation!$C$3,'EIA-923'!$A:$A,Generation!$B8010,'EIA-923'!$H:$H,Generation!J$6)</f>
        <v>0</v>
      </c>
      <c r="K8010">
        <f>SUMIFS('EIA-923'!$G:$G,'EIA-923'!$I:$I,Generation!$C$3,'EIA-923'!$A:$A,Generation!$B8010,'EIA-923'!$H:$H,Generation!K$6)</f>
        <v>0</v>
      </c>
      <c r="L8010">
        <f>SUMIFS('EIA-923'!$G:$G,'EIA-923'!$I:$I,Generation!$C$3,'EIA-923'!$A:$A,Generation!$B8010,'EIA-923'!$H:$H,Generation!L$6)</f>
        <v>0</v>
      </c>
      <c r="M8010">
        <f>SUMIFS('EIA-923'!$G:$G,'EIA-923'!$I:$I,Generation!$C$3,'EIA-923'!$A:$A,Generation!$B8010,'EIA-923'!$H:$H,Generation!M$6)</f>
        <v>0</v>
      </c>
      <c r="N8010">
        <f>SUMIFS('EIA-923'!$G:$G,'EIA-923'!$I:$I,Generation!$C$3,'EIA-923'!$A:$A,Generation!$B8010,'EIA-923'!$H:$H,Generation!N$6)</f>
        <v>0</v>
      </c>
      <c r="O8010">
        <f>SUMIFS('EIA-923'!$G:$G,'EIA-923'!$I:$I,Generation!$C$3,'EIA-923'!$A:$A,Generation!$B8010,'EIA-923'!$H:$H,Generation!O$6)</f>
        <v>0</v>
      </c>
      <c r="P8010">
        <f>SUMIFS('EIA-923'!$G:$G,'EIA-923'!$I:$I,Generation!$C$3,'EIA-923'!$A:$A,Generation!$B8010,'EIA-923'!$H:$H,Generation!P$6)</f>
        <v>0</v>
      </c>
      <c r="Q8010">
        <f>SUMIFS('EIA-923'!$G:$G,'EIA-923'!$I:$I,Generation!$C$3,'EIA-923'!$A:$A,Generation!$B8010,'EIA-923'!$H:$H,Generation!Q$6)</f>
        <v>0</v>
      </c>
    </row>
    <row r="8011" spans="2:17" x14ac:dyDescent="0.25">
      <c r="B8011" s="153">
        <v>61039</v>
      </c>
      <c r="C8011">
        <f>SUMIFS('EIA-923'!$G:$G,'EIA-923'!$I:$I,Generation!$C$3,'EIA-923'!$A:$A,Generation!$B8011,'EIA-923'!$H:$H,Generation!C$6)</f>
        <v>0</v>
      </c>
      <c r="D8011">
        <f>SUMIFS('EIA-923'!$G:$G,'EIA-923'!$I:$I,Generation!$C$3,'EIA-923'!$A:$A,Generation!$B8011,'EIA-923'!$H:$H,Generation!D$6)</f>
        <v>0</v>
      </c>
      <c r="E8011">
        <f>SUMIFS('EIA-923'!$G:$G,'EIA-923'!$I:$I,Generation!$C$3,'EIA-923'!$A:$A,Generation!$B8011,'EIA-923'!$H:$H,Generation!E$6)</f>
        <v>0</v>
      </c>
      <c r="F8011">
        <f>SUMIFS('EIA-923'!$G:$G,'EIA-923'!$I:$I,Generation!$C$3,'EIA-923'!$A:$A,Generation!$B8011,'EIA-923'!$H:$H,Generation!F$6)</f>
        <v>0</v>
      </c>
      <c r="G8011">
        <f>SUMIFS('EIA-923'!$G:$G,'EIA-923'!$I:$I,Generation!$C$3,'EIA-923'!$A:$A,Generation!$B8011,'EIA-923'!$H:$H,Generation!G$6)</f>
        <v>0</v>
      </c>
      <c r="H8011">
        <f>SUMIFS('EIA-923'!$G:$G,'EIA-923'!$I:$I,Generation!$C$3,'EIA-923'!$A:$A,Generation!$B8011,'EIA-923'!$H:$H,Generation!H$6)</f>
        <v>0</v>
      </c>
      <c r="I8011">
        <f>SUMIFS('EIA-923'!$G:$G,'EIA-923'!$I:$I,Generation!$C$3,'EIA-923'!$A:$A,Generation!$B8011,'EIA-923'!$H:$H,Generation!I$6)</f>
        <v>0</v>
      </c>
      <c r="J8011">
        <f>SUMIFS('EIA-923'!$G:$G,'EIA-923'!$I:$I,Generation!$C$3,'EIA-923'!$A:$A,Generation!$B8011,'EIA-923'!$H:$H,Generation!J$6)</f>
        <v>93411</v>
      </c>
      <c r="K8011">
        <f>SUMIFS('EIA-923'!$G:$G,'EIA-923'!$I:$I,Generation!$C$3,'EIA-923'!$A:$A,Generation!$B8011,'EIA-923'!$H:$H,Generation!K$6)</f>
        <v>0</v>
      </c>
      <c r="L8011">
        <f>SUMIFS('EIA-923'!$G:$G,'EIA-923'!$I:$I,Generation!$C$3,'EIA-923'!$A:$A,Generation!$B8011,'EIA-923'!$H:$H,Generation!L$6)</f>
        <v>0</v>
      </c>
      <c r="M8011">
        <f>SUMIFS('EIA-923'!$G:$G,'EIA-923'!$I:$I,Generation!$C$3,'EIA-923'!$A:$A,Generation!$B8011,'EIA-923'!$H:$H,Generation!M$6)</f>
        <v>0</v>
      </c>
      <c r="N8011">
        <f>SUMIFS('EIA-923'!$G:$G,'EIA-923'!$I:$I,Generation!$C$3,'EIA-923'!$A:$A,Generation!$B8011,'EIA-923'!$H:$H,Generation!N$6)</f>
        <v>0</v>
      </c>
      <c r="O8011">
        <f>SUMIFS('EIA-923'!$G:$G,'EIA-923'!$I:$I,Generation!$C$3,'EIA-923'!$A:$A,Generation!$B8011,'EIA-923'!$H:$H,Generation!O$6)</f>
        <v>0</v>
      </c>
      <c r="P8011">
        <f>SUMIFS('EIA-923'!$G:$G,'EIA-923'!$I:$I,Generation!$C$3,'EIA-923'!$A:$A,Generation!$B8011,'EIA-923'!$H:$H,Generation!P$6)</f>
        <v>0</v>
      </c>
      <c r="Q8011">
        <f>SUMIFS('EIA-923'!$G:$G,'EIA-923'!$I:$I,Generation!$C$3,'EIA-923'!$A:$A,Generation!$B8011,'EIA-923'!$H:$H,Generation!Q$6)</f>
        <v>0</v>
      </c>
    </row>
    <row r="8012" spans="2:17" x14ac:dyDescent="0.25">
      <c r="B8012" s="153">
        <v>61040</v>
      </c>
      <c r="C8012">
        <f>SUMIFS('EIA-923'!$G:$G,'EIA-923'!$I:$I,Generation!$C$3,'EIA-923'!$A:$A,Generation!$B8012,'EIA-923'!$H:$H,Generation!C$6)</f>
        <v>0</v>
      </c>
      <c r="D8012">
        <f>SUMIFS('EIA-923'!$G:$G,'EIA-923'!$I:$I,Generation!$C$3,'EIA-923'!$A:$A,Generation!$B8012,'EIA-923'!$H:$H,Generation!D$6)</f>
        <v>0</v>
      </c>
      <c r="E8012">
        <f>SUMIFS('EIA-923'!$G:$G,'EIA-923'!$I:$I,Generation!$C$3,'EIA-923'!$A:$A,Generation!$B8012,'EIA-923'!$H:$H,Generation!E$6)</f>
        <v>0</v>
      </c>
      <c r="F8012">
        <f>SUMIFS('EIA-923'!$G:$G,'EIA-923'!$I:$I,Generation!$C$3,'EIA-923'!$A:$A,Generation!$B8012,'EIA-923'!$H:$H,Generation!F$6)</f>
        <v>0</v>
      </c>
      <c r="G8012">
        <f>SUMIFS('EIA-923'!$G:$G,'EIA-923'!$I:$I,Generation!$C$3,'EIA-923'!$A:$A,Generation!$B8012,'EIA-923'!$H:$H,Generation!G$6)</f>
        <v>0</v>
      </c>
      <c r="H8012">
        <f>SUMIFS('EIA-923'!$G:$G,'EIA-923'!$I:$I,Generation!$C$3,'EIA-923'!$A:$A,Generation!$B8012,'EIA-923'!$H:$H,Generation!H$6)</f>
        <v>0</v>
      </c>
      <c r="I8012">
        <f>SUMIFS('EIA-923'!$G:$G,'EIA-923'!$I:$I,Generation!$C$3,'EIA-923'!$A:$A,Generation!$B8012,'EIA-923'!$H:$H,Generation!I$6)</f>
        <v>0</v>
      </c>
      <c r="J8012">
        <f>SUMIFS('EIA-923'!$G:$G,'EIA-923'!$I:$I,Generation!$C$3,'EIA-923'!$A:$A,Generation!$B8012,'EIA-923'!$H:$H,Generation!J$6)</f>
        <v>309528</v>
      </c>
      <c r="K8012">
        <f>SUMIFS('EIA-923'!$G:$G,'EIA-923'!$I:$I,Generation!$C$3,'EIA-923'!$A:$A,Generation!$B8012,'EIA-923'!$H:$H,Generation!K$6)</f>
        <v>0</v>
      </c>
      <c r="L8012">
        <f>SUMIFS('EIA-923'!$G:$G,'EIA-923'!$I:$I,Generation!$C$3,'EIA-923'!$A:$A,Generation!$B8012,'EIA-923'!$H:$H,Generation!L$6)</f>
        <v>0</v>
      </c>
      <c r="M8012">
        <f>SUMIFS('EIA-923'!$G:$G,'EIA-923'!$I:$I,Generation!$C$3,'EIA-923'!$A:$A,Generation!$B8012,'EIA-923'!$H:$H,Generation!M$6)</f>
        <v>0</v>
      </c>
      <c r="N8012">
        <f>SUMIFS('EIA-923'!$G:$G,'EIA-923'!$I:$I,Generation!$C$3,'EIA-923'!$A:$A,Generation!$B8012,'EIA-923'!$H:$H,Generation!N$6)</f>
        <v>0</v>
      </c>
      <c r="O8012">
        <f>SUMIFS('EIA-923'!$G:$G,'EIA-923'!$I:$I,Generation!$C$3,'EIA-923'!$A:$A,Generation!$B8012,'EIA-923'!$H:$H,Generation!O$6)</f>
        <v>0</v>
      </c>
      <c r="P8012">
        <f>SUMIFS('EIA-923'!$G:$G,'EIA-923'!$I:$I,Generation!$C$3,'EIA-923'!$A:$A,Generation!$B8012,'EIA-923'!$H:$H,Generation!P$6)</f>
        <v>0</v>
      </c>
      <c r="Q8012">
        <f>SUMIFS('EIA-923'!$G:$G,'EIA-923'!$I:$I,Generation!$C$3,'EIA-923'!$A:$A,Generation!$B8012,'EIA-923'!$H:$H,Generation!Q$6)</f>
        <v>0</v>
      </c>
    </row>
    <row r="8013" spans="2:17" x14ac:dyDescent="0.25">
      <c r="B8013" s="153">
        <v>61041</v>
      </c>
      <c r="C8013">
        <f>SUMIFS('EIA-923'!$G:$G,'EIA-923'!$I:$I,Generation!$C$3,'EIA-923'!$A:$A,Generation!$B8013,'EIA-923'!$H:$H,Generation!C$6)</f>
        <v>0</v>
      </c>
      <c r="D8013">
        <f>SUMIFS('EIA-923'!$G:$G,'EIA-923'!$I:$I,Generation!$C$3,'EIA-923'!$A:$A,Generation!$B8013,'EIA-923'!$H:$H,Generation!D$6)</f>
        <v>0</v>
      </c>
      <c r="E8013">
        <f>SUMIFS('EIA-923'!$G:$G,'EIA-923'!$I:$I,Generation!$C$3,'EIA-923'!$A:$A,Generation!$B8013,'EIA-923'!$H:$H,Generation!E$6)</f>
        <v>0</v>
      </c>
      <c r="F8013">
        <f>SUMIFS('EIA-923'!$G:$G,'EIA-923'!$I:$I,Generation!$C$3,'EIA-923'!$A:$A,Generation!$B8013,'EIA-923'!$H:$H,Generation!F$6)</f>
        <v>0</v>
      </c>
      <c r="G8013">
        <f>SUMIFS('EIA-923'!$G:$G,'EIA-923'!$I:$I,Generation!$C$3,'EIA-923'!$A:$A,Generation!$B8013,'EIA-923'!$H:$H,Generation!G$6)</f>
        <v>0</v>
      </c>
      <c r="H8013">
        <f>SUMIFS('EIA-923'!$G:$G,'EIA-923'!$I:$I,Generation!$C$3,'EIA-923'!$A:$A,Generation!$B8013,'EIA-923'!$H:$H,Generation!H$6)</f>
        <v>0</v>
      </c>
      <c r="I8013">
        <f>SUMIFS('EIA-923'!$G:$G,'EIA-923'!$I:$I,Generation!$C$3,'EIA-923'!$A:$A,Generation!$B8013,'EIA-923'!$H:$H,Generation!I$6)</f>
        <v>0</v>
      </c>
      <c r="J8013">
        <f>SUMIFS('EIA-923'!$G:$G,'EIA-923'!$I:$I,Generation!$C$3,'EIA-923'!$A:$A,Generation!$B8013,'EIA-923'!$H:$H,Generation!J$6)</f>
        <v>30887</v>
      </c>
      <c r="K8013">
        <f>SUMIFS('EIA-923'!$G:$G,'EIA-923'!$I:$I,Generation!$C$3,'EIA-923'!$A:$A,Generation!$B8013,'EIA-923'!$H:$H,Generation!K$6)</f>
        <v>0</v>
      </c>
      <c r="L8013">
        <f>SUMIFS('EIA-923'!$G:$G,'EIA-923'!$I:$I,Generation!$C$3,'EIA-923'!$A:$A,Generation!$B8013,'EIA-923'!$H:$H,Generation!L$6)</f>
        <v>0</v>
      </c>
      <c r="M8013">
        <f>SUMIFS('EIA-923'!$G:$G,'EIA-923'!$I:$I,Generation!$C$3,'EIA-923'!$A:$A,Generation!$B8013,'EIA-923'!$H:$H,Generation!M$6)</f>
        <v>0</v>
      </c>
      <c r="N8013">
        <f>SUMIFS('EIA-923'!$G:$G,'EIA-923'!$I:$I,Generation!$C$3,'EIA-923'!$A:$A,Generation!$B8013,'EIA-923'!$H:$H,Generation!N$6)</f>
        <v>0</v>
      </c>
      <c r="O8013">
        <f>SUMIFS('EIA-923'!$G:$G,'EIA-923'!$I:$I,Generation!$C$3,'EIA-923'!$A:$A,Generation!$B8013,'EIA-923'!$H:$H,Generation!O$6)</f>
        <v>0</v>
      </c>
      <c r="P8013">
        <f>SUMIFS('EIA-923'!$G:$G,'EIA-923'!$I:$I,Generation!$C$3,'EIA-923'!$A:$A,Generation!$B8013,'EIA-923'!$H:$H,Generation!P$6)</f>
        <v>0</v>
      </c>
      <c r="Q8013">
        <f>SUMIFS('EIA-923'!$G:$G,'EIA-923'!$I:$I,Generation!$C$3,'EIA-923'!$A:$A,Generation!$B8013,'EIA-923'!$H:$H,Generation!Q$6)</f>
        <v>0</v>
      </c>
    </row>
    <row r="8014" spans="2:17" x14ac:dyDescent="0.25">
      <c r="B8014" s="153">
        <v>61042</v>
      </c>
      <c r="C8014">
        <f>SUMIFS('EIA-923'!$G:$G,'EIA-923'!$I:$I,Generation!$C$3,'EIA-923'!$A:$A,Generation!$B8014,'EIA-923'!$H:$H,Generation!C$6)</f>
        <v>0</v>
      </c>
      <c r="D8014">
        <f>SUMIFS('EIA-923'!$G:$G,'EIA-923'!$I:$I,Generation!$C$3,'EIA-923'!$A:$A,Generation!$B8014,'EIA-923'!$H:$H,Generation!D$6)</f>
        <v>0</v>
      </c>
      <c r="E8014">
        <f>SUMIFS('EIA-923'!$G:$G,'EIA-923'!$I:$I,Generation!$C$3,'EIA-923'!$A:$A,Generation!$B8014,'EIA-923'!$H:$H,Generation!E$6)</f>
        <v>0</v>
      </c>
      <c r="F8014">
        <f>SUMIFS('EIA-923'!$G:$G,'EIA-923'!$I:$I,Generation!$C$3,'EIA-923'!$A:$A,Generation!$B8014,'EIA-923'!$H:$H,Generation!F$6)</f>
        <v>0</v>
      </c>
      <c r="G8014">
        <f>SUMIFS('EIA-923'!$G:$G,'EIA-923'!$I:$I,Generation!$C$3,'EIA-923'!$A:$A,Generation!$B8014,'EIA-923'!$H:$H,Generation!G$6)</f>
        <v>0</v>
      </c>
      <c r="H8014">
        <f>SUMIFS('EIA-923'!$G:$G,'EIA-923'!$I:$I,Generation!$C$3,'EIA-923'!$A:$A,Generation!$B8014,'EIA-923'!$H:$H,Generation!H$6)</f>
        <v>0</v>
      </c>
      <c r="I8014">
        <f>SUMIFS('EIA-923'!$G:$G,'EIA-923'!$I:$I,Generation!$C$3,'EIA-923'!$A:$A,Generation!$B8014,'EIA-923'!$H:$H,Generation!I$6)</f>
        <v>0</v>
      </c>
      <c r="J8014">
        <f>SUMIFS('EIA-923'!$G:$G,'EIA-923'!$I:$I,Generation!$C$3,'EIA-923'!$A:$A,Generation!$B8014,'EIA-923'!$H:$H,Generation!J$6)</f>
        <v>0</v>
      </c>
      <c r="K8014">
        <f>SUMIFS('EIA-923'!$G:$G,'EIA-923'!$I:$I,Generation!$C$3,'EIA-923'!$A:$A,Generation!$B8014,'EIA-923'!$H:$H,Generation!K$6)</f>
        <v>0</v>
      </c>
      <c r="L8014">
        <f>SUMIFS('EIA-923'!$G:$G,'EIA-923'!$I:$I,Generation!$C$3,'EIA-923'!$A:$A,Generation!$B8014,'EIA-923'!$H:$H,Generation!L$6)</f>
        <v>1856</v>
      </c>
      <c r="M8014">
        <f>SUMIFS('EIA-923'!$G:$G,'EIA-923'!$I:$I,Generation!$C$3,'EIA-923'!$A:$A,Generation!$B8014,'EIA-923'!$H:$H,Generation!M$6)</f>
        <v>0</v>
      </c>
      <c r="N8014">
        <f>SUMIFS('EIA-923'!$G:$G,'EIA-923'!$I:$I,Generation!$C$3,'EIA-923'!$A:$A,Generation!$B8014,'EIA-923'!$H:$H,Generation!N$6)</f>
        <v>0</v>
      </c>
      <c r="O8014">
        <f>SUMIFS('EIA-923'!$G:$G,'EIA-923'!$I:$I,Generation!$C$3,'EIA-923'!$A:$A,Generation!$B8014,'EIA-923'!$H:$H,Generation!O$6)</f>
        <v>0</v>
      </c>
      <c r="P8014">
        <f>SUMIFS('EIA-923'!$G:$G,'EIA-923'!$I:$I,Generation!$C$3,'EIA-923'!$A:$A,Generation!$B8014,'EIA-923'!$H:$H,Generation!P$6)</f>
        <v>0</v>
      </c>
      <c r="Q8014">
        <f>SUMIFS('EIA-923'!$G:$G,'EIA-923'!$I:$I,Generation!$C$3,'EIA-923'!$A:$A,Generation!$B8014,'EIA-923'!$H:$H,Generation!Q$6)</f>
        <v>0</v>
      </c>
    </row>
    <row r="8015" spans="2:17" x14ac:dyDescent="0.25">
      <c r="B8015" s="153">
        <v>61043</v>
      </c>
      <c r="C8015">
        <f>SUMIFS('EIA-923'!$G:$G,'EIA-923'!$I:$I,Generation!$C$3,'EIA-923'!$A:$A,Generation!$B8015,'EIA-923'!$H:$H,Generation!C$6)</f>
        <v>0</v>
      </c>
      <c r="D8015">
        <f>SUMIFS('EIA-923'!$G:$G,'EIA-923'!$I:$I,Generation!$C$3,'EIA-923'!$A:$A,Generation!$B8015,'EIA-923'!$H:$H,Generation!D$6)</f>
        <v>0</v>
      </c>
      <c r="E8015">
        <f>SUMIFS('EIA-923'!$G:$G,'EIA-923'!$I:$I,Generation!$C$3,'EIA-923'!$A:$A,Generation!$B8015,'EIA-923'!$H:$H,Generation!E$6)</f>
        <v>0</v>
      </c>
      <c r="F8015">
        <f>SUMIFS('EIA-923'!$G:$G,'EIA-923'!$I:$I,Generation!$C$3,'EIA-923'!$A:$A,Generation!$B8015,'EIA-923'!$H:$H,Generation!F$6)</f>
        <v>0</v>
      </c>
      <c r="G8015">
        <f>SUMIFS('EIA-923'!$G:$G,'EIA-923'!$I:$I,Generation!$C$3,'EIA-923'!$A:$A,Generation!$B8015,'EIA-923'!$H:$H,Generation!G$6)</f>
        <v>0</v>
      </c>
      <c r="H8015">
        <f>SUMIFS('EIA-923'!$G:$G,'EIA-923'!$I:$I,Generation!$C$3,'EIA-923'!$A:$A,Generation!$B8015,'EIA-923'!$H:$H,Generation!H$6)</f>
        <v>0</v>
      </c>
      <c r="I8015">
        <f>SUMIFS('EIA-923'!$G:$G,'EIA-923'!$I:$I,Generation!$C$3,'EIA-923'!$A:$A,Generation!$B8015,'EIA-923'!$H:$H,Generation!I$6)</f>
        <v>0</v>
      </c>
      <c r="J8015">
        <f>SUMIFS('EIA-923'!$G:$G,'EIA-923'!$I:$I,Generation!$C$3,'EIA-923'!$A:$A,Generation!$B8015,'EIA-923'!$H:$H,Generation!J$6)</f>
        <v>0</v>
      </c>
      <c r="K8015">
        <f>SUMIFS('EIA-923'!$G:$G,'EIA-923'!$I:$I,Generation!$C$3,'EIA-923'!$A:$A,Generation!$B8015,'EIA-923'!$H:$H,Generation!K$6)</f>
        <v>0</v>
      </c>
      <c r="L8015">
        <f>SUMIFS('EIA-923'!$G:$G,'EIA-923'!$I:$I,Generation!$C$3,'EIA-923'!$A:$A,Generation!$B8015,'EIA-923'!$H:$H,Generation!L$6)</f>
        <v>2694</v>
      </c>
      <c r="M8015">
        <f>SUMIFS('EIA-923'!$G:$G,'EIA-923'!$I:$I,Generation!$C$3,'EIA-923'!$A:$A,Generation!$B8015,'EIA-923'!$H:$H,Generation!M$6)</f>
        <v>0</v>
      </c>
      <c r="N8015">
        <f>SUMIFS('EIA-923'!$G:$G,'EIA-923'!$I:$I,Generation!$C$3,'EIA-923'!$A:$A,Generation!$B8015,'EIA-923'!$H:$H,Generation!N$6)</f>
        <v>0</v>
      </c>
      <c r="O8015">
        <f>SUMIFS('EIA-923'!$G:$G,'EIA-923'!$I:$I,Generation!$C$3,'EIA-923'!$A:$A,Generation!$B8015,'EIA-923'!$H:$H,Generation!O$6)</f>
        <v>0</v>
      </c>
      <c r="P8015">
        <f>SUMIFS('EIA-923'!$G:$G,'EIA-923'!$I:$I,Generation!$C$3,'EIA-923'!$A:$A,Generation!$B8015,'EIA-923'!$H:$H,Generation!P$6)</f>
        <v>0</v>
      </c>
      <c r="Q8015">
        <f>SUMIFS('EIA-923'!$G:$G,'EIA-923'!$I:$I,Generation!$C$3,'EIA-923'!$A:$A,Generation!$B8015,'EIA-923'!$H:$H,Generation!Q$6)</f>
        <v>0</v>
      </c>
    </row>
    <row r="8016" spans="2:17" x14ac:dyDescent="0.25">
      <c r="B8016" s="153">
        <v>61044</v>
      </c>
      <c r="C8016">
        <f>SUMIFS('EIA-923'!$G:$G,'EIA-923'!$I:$I,Generation!$C$3,'EIA-923'!$A:$A,Generation!$B8016,'EIA-923'!$H:$H,Generation!C$6)</f>
        <v>0</v>
      </c>
      <c r="D8016">
        <f>SUMIFS('EIA-923'!$G:$G,'EIA-923'!$I:$I,Generation!$C$3,'EIA-923'!$A:$A,Generation!$B8016,'EIA-923'!$H:$H,Generation!D$6)</f>
        <v>0</v>
      </c>
      <c r="E8016">
        <f>SUMIFS('EIA-923'!$G:$G,'EIA-923'!$I:$I,Generation!$C$3,'EIA-923'!$A:$A,Generation!$B8016,'EIA-923'!$H:$H,Generation!E$6)</f>
        <v>0</v>
      </c>
      <c r="F8016">
        <f>SUMIFS('EIA-923'!$G:$G,'EIA-923'!$I:$I,Generation!$C$3,'EIA-923'!$A:$A,Generation!$B8016,'EIA-923'!$H:$H,Generation!F$6)</f>
        <v>0</v>
      </c>
      <c r="G8016">
        <f>SUMIFS('EIA-923'!$G:$G,'EIA-923'!$I:$I,Generation!$C$3,'EIA-923'!$A:$A,Generation!$B8016,'EIA-923'!$H:$H,Generation!G$6)</f>
        <v>0</v>
      </c>
      <c r="H8016">
        <f>SUMIFS('EIA-923'!$G:$G,'EIA-923'!$I:$I,Generation!$C$3,'EIA-923'!$A:$A,Generation!$B8016,'EIA-923'!$H:$H,Generation!H$6)</f>
        <v>0</v>
      </c>
      <c r="I8016">
        <f>SUMIFS('EIA-923'!$G:$G,'EIA-923'!$I:$I,Generation!$C$3,'EIA-923'!$A:$A,Generation!$B8016,'EIA-923'!$H:$H,Generation!I$6)</f>
        <v>0</v>
      </c>
      <c r="J8016">
        <f>SUMIFS('EIA-923'!$G:$G,'EIA-923'!$I:$I,Generation!$C$3,'EIA-923'!$A:$A,Generation!$B8016,'EIA-923'!$H:$H,Generation!J$6)</f>
        <v>755717</v>
      </c>
      <c r="K8016">
        <f>SUMIFS('EIA-923'!$G:$G,'EIA-923'!$I:$I,Generation!$C$3,'EIA-923'!$A:$A,Generation!$B8016,'EIA-923'!$H:$H,Generation!K$6)</f>
        <v>0</v>
      </c>
      <c r="L8016">
        <f>SUMIFS('EIA-923'!$G:$G,'EIA-923'!$I:$I,Generation!$C$3,'EIA-923'!$A:$A,Generation!$B8016,'EIA-923'!$H:$H,Generation!L$6)</f>
        <v>0</v>
      </c>
      <c r="M8016">
        <f>SUMIFS('EIA-923'!$G:$G,'EIA-923'!$I:$I,Generation!$C$3,'EIA-923'!$A:$A,Generation!$B8016,'EIA-923'!$H:$H,Generation!M$6)</f>
        <v>0</v>
      </c>
      <c r="N8016">
        <f>SUMIFS('EIA-923'!$G:$G,'EIA-923'!$I:$I,Generation!$C$3,'EIA-923'!$A:$A,Generation!$B8016,'EIA-923'!$H:$H,Generation!N$6)</f>
        <v>0</v>
      </c>
      <c r="O8016">
        <f>SUMIFS('EIA-923'!$G:$G,'EIA-923'!$I:$I,Generation!$C$3,'EIA-923'!$A:$A,Generation!$B8016,'EIA-923'!$H:$H,Generation!O$6)</f>
        <v>0</v>
      </c>
      <c r="P8016">
        <f>SUMIFS('EIA-923'!$G:$G,'EIA-923'!$I:$I,Generation!$C$3,'EIA-923'!$A:$A,Generation!$B8016,'EIA-923'!$H:$H,Generation!P$6)</f>
        <v>0</v>
      </c>
      <c r="Q8016">
        <f>SUMIFS('EIA-923'!$G:$G,'EIA-923'!$I:$I,Generation!$C$3,'EIA-923'!$A:$A,Generation!$B8016,'EIA-923'!$H:$H,Generation!Q$6)</f>
        <v>0</v>
      </c>
    </row>
    <row r="8017" spans="2:17" x14ac:dyDescent="0.25">
      <c r="B8017" s="153">
        <v>61046</v>
      </c>
      <c r="C8017">
        <f>SUMIFS('EIA-923'!$G:$G,'EIA-923'!$I:$I,Generation!$C$3,'EIA-923'!$A:$A,Generation!$B8017,'EIA-923'!$H:$H,Generation!C$6)</f>
        <v>0</v>
      </c>
      <c r="D8017">
        <f>SUMIFS('EIA-923'!$G:$G,'EIA-923'!$I:$I,Generation!$C$3,'EIA-923'!$A:$A,Generation!$B8017,'EIA-923'!$H:$H,Generation!D$6)</f>
        <v>0</v>
      </c>
      <c r="E8017">
        <f>SUMIFS('EIA-923'!$G:$G,'EIA-923'!$I:$I,Generation!$C$3,'EIA-923'!$A:$A,Generation!$B8017,'EIA-923'!$H:$H,Generation!E$6)</f>
        <v>0</v>
      </c>
      <c r="F8017">
        <f>SUMIFS('EIA-923'!$G:$G,'EIA-923'!$I:$I,Generation!$C$3,'EIA-923'!$A:$A,Generation!$B8017,'EIA-923'!$H:$H,Generation!F$6)</f>
        <v>0</v>
      </c>
      <c r="G8017">
        <f>SUMIFS('EIA-923'!$G:$G,'EIA-923'!$I:$I,Generation!$C$3,'EIA-923'!$A:$A,Generation!$B8017,'EIA-923'!$H:$H,Generation!G$6)</f>
        <v>0</v>
      </c>
      <c r="H8017">
        <f>SUMIFS('EIA-923'!$G:$G,'EIA-923'!$I:$I,Generation!$C$3,'EIA-923'!$A:$A,Generation!$B8017,'EIA-923'!$H:$H,Generation!H$6)</f>
        <v>0</v>
      </c>
      <c r="I8017">
        <f>SUMIFS('EIA-923'!$G:$G,'EIA-923'!$I:$I,Generation!$C$3,'EIA-923'!$A:$A,Generation!$B8017,'EIA-923'!$H:$H,Generation!I$6)</f>
        <v>0</v>
      </c>
      <c r="J8017">
        <f>SUMIFS('EIA-923'!$G:$G,'EIA-923'!$I:$I,Generation!$C$3,'EIA-923'!$A:$A,Generation!$B8017,'EIA-923'!$H:$H,Generation!J$6)</f>
        <v>612157</v>
      </c>
      <c r="K8017">
        <f>SUMIFS('EIA-923'!$G:$G,'EIA-923'!$I:$I,Generation!$C$3,'EIA-923'!$A:$A,Generation!$B8017,'EIA-923'!$H:$H,Generation!K$6)</f>
        <v>0</v>
      </c>
      <c r="L8017">
        <f>SUMIFS('EIA-923'!$G:$G,'EIA-923'!$I:$I,Generation!$C$3,'EIA-923'!$A:$A,Generation!$B8017,'EIA-923'!$H:$H,Generation!L$6)</f>
        <v>0</v>
      </c>
      <c r="M8017">
        <f>SUMIFS('EIA-923'!$G:$G,'EIA-923'!$I:$I,Generation!$C$3,'EIA-923'!$A:$A,Generation!$B8017,'EIA-923'!$H:$H,Generation!M$6)</f>
        <v>0</v>
      </c>
      <c r="N8017">
        <f>SUMIFS('EIA-923'!$G:$G,'EIA-923'!$I:$I,Generation!$C$3,'EIA-923'!$A:$A,Generation!$B8017,'EIA-923'!$H:$H,Generation!N$6)</f>
        <v>0</v>
      </c>
      <c r="O8017">
        <f>SUMIFS('EIA-923'!$G:$G,'EIA-923'!$I:$I,Generation!$C$3,'EIA-923'!$A:$A,Generation!$B8017,'EIA-923'!$H:$H,Generation!O$6)</f>
        <v>0</v>
      </c>
      <c r="P8017">
        <f>SUMIFS('EIA-923'!$G:$G,'EIA-923'!$I:$I,Generation!$C$3,'EIA-923'!$A:$A,Generation!$B8017,'EIA-923'!$H:$H,Generation!P$6)</f>
        <v>0</v>
      </c>
      <c r="Q8017">
        <f>SUMIFS('EIA-923'!$G:$G,'EIA-923'!$I:$I,Generation!$C$3,'EIA-923'!$A:$A,Generation!$B8017,'EIA-923'!$H:$H,Generation!Q$6)</f>
        <v>0</v>
      </c>
    </row>
    <row r="8018" spans="2:17" x14ac:dyDescent="0.25">
      <c r="B8018" s="153">
        <v>61047</v>
      </c>
      <c r="C8018">
        <f>SUMIFS('EIA-923'!$G:$G,'EIA-923'!$I:$I,Generation!$C$3,'EIA-923'!$A:$A,Generation!$B8018,'EIA-923'!$H:$H,Generation!C$6)</f>
        <v>0</v>
      </c>
      <c r="D8018">
        <f>SUMIFS('EIA-923'!$G:$G,'EIA-923'!$I:$I,Generation!$C$3,'EIA-923'!$A:$A,Generation!$B8018,'EIA-923'!$H:$H,Generation!D$6)</f>
        <v>0</v>
      </c>
      <c r="E8018">
        <f>SUMIFS('EIA-923'!$G:$G,'EIA-923'!$I:$I,Generation!$C$3,'EIA-923'!$A:$A,Generation!$B8018,'EIA-923'!$H:$H,Generation!E$6)</f>
        <v>0</v>
      </c>
      <c r="F8018">
        <f>SUMIFS('EIA-923'!$G:$G,'EIA-923'!$I:$I,Generation!$C$3,'EIA-923'!$A:$A,Generation!$B8018,'EIA-923'!$H:$H,Generation!F$6)</f>
        <v>0</v>
      </c>
      <c r="G8018">
        <f>SUMIFS('EIA-923'!$G:$G,'EIA-923'!$I:$I,Generation!$C$3,'EIA-923'!$A:$A,Generation!$B8018,'EIA-923'!$H:$H,Generation!G$6)</f>
        <v>0</v>
      </c>
      <c r="H8018">
        <f>SUMIFS('EIA-923'!$G:$G,'EIA-923'!$I:$I,Generation!$C$3,'EIA-923'!$A:$A,Generation!$B8018,'EIA-923'!$H:$H,Generation!H$6)</f>
        <v>0</v>
      </c>
      <c r="I8018">
        <f>SUMIFS('EIA-923'!$G:$G,'EIA-923'!$I:$I,Generation!$C$3,'EIA-923'!$A:$A,Generation!$B8018,'EIA-923'!$H:$H,Generation!I$6)</f>
        <v>0</v>
      </c>
      <c r="J8018">
        <f>SUMIFS('EIA-923'!$G:$G,'EIA-923'!$I:$I,Generation!$C$3,'EIA-923'!$A:$A,Generation!$B8018,'EIA-923'!$H:$H,Generation!J$6)</f>
        <v>408068</v>
      </c>
      <c r="K8018">
        <f>SUMIFS('EIA-923'!$G:$G,'EIA-923'!$I:$I,Generation!$C$3,'EIA-923'!$A:$A,Generation!$B8018,'EIA-923'!$H:$H,Generation!K$6)</f>
        <v>0</v>
      </c>
      <c r="L8018">
        <f>SUMIFS('EIA-923'!$G:$G,'EIA-923'!$I:$I,Generation!$C$3,'EIA-923'!$A:$A,Generation!$B8018,'EIA-923'!$H:$H,Generation!L$6)</f>
        <v>0</v>
      </c>
      <c r="M8018">
        <f>SUMIFS('EIA-923'!$G:$G,'EIA-923'!$I:$I,Generation!$C$3,'EIA-923'!$A:$A,Generation!$B8018,'EIA-923'!$H:$H,Generation!M$6)</f>
        <v>0</v>
      </c>
      <c r="N8018">
        <f>SUMIFS('EIA-923'!$G:$G,'EIA-923'!$I:$I,Generation!$C$3,'EIA-923'!$A:$A,Generation!$B8018,'EIA-923'!$H:$H,Generation!N$6)</f>
        <v>0</v>
      </c>
      <c r="O8018">
        <f>SUMIFS('EIA-923'!$G:$G,'EIA-923'!$I:$I,Generation!$C$3,'EIA-923'!$A:$A,Generation!$B8018,'EIA-923'!$H:$H,Generation!O$6)</f>
        <v>0</v>
      </c>
      <c r="P8018">
        <f>SUMIFS('EIA-923'!$G:$G,'EIA-923'!$I:$I,Generation!$C$3,'EIA-923'!$A:$A,Generation!$B8018,'EIA-923'!$H:$H,Generation!P$6)</f>
        <v>0</v>
      </c>
      <c r="Q8018">
        <f>SUMIFS('EIA-923'!$G:$G,'EIA-923'!$I:$I,Generation!$C$3,'EIA-923'!$A:$A,Generation!$B8018,'EIA-923'!$H:$H,Generation!Q$6)</f>
        <v>0</v>
      </c>
    </row>
    <row r="8019" spans="2:17" x14ac:dyDescent="0.25">
      <c r="B8019" s="153">
        <v>61048</v>
      </c>
      <c r="C8019">
        <f>SUMIFS('EIA-923'!$G:$G,'EIA-923'!$I:$I,Generation!$C$3,'EIA-923'!$A:$A,Generation!$B8019,'EIA-923'!$H:$H,Generation!C$6)</f>
        <v>0</v>
      </c>
      <c r="D8019">
        <f>SUMIFS('EIA-923'!$G:$G,'EIA-923'!$I:$I,Generation!$C$3,'EIA-923'!$A:$A,Generation!$B8019,'EIA-923'!$H:$H,Generation!D$6)</f>
        <v>0</v>
      </c>
      <c r="E8019">
        <f>SUMIFS('EIA-923'!$G:$G,'EIA-923'!$I:$I,Generation!$C$3,'EIA-923'!$A:$A,Generation!$B8019,'EIA-923'!$H:$H,Generation!E$6)</f>
        <v>0</v>
      </c>
      <c r="F8019">
        <f>SUMIFS('EIA-923'!$G:$G,'EIA-923'!$I:$I,Generation!$C$3,'EIA-923'!$A:$A,Generation!$B8019,'EIA-923'!$H:$H,Generation!F$6)</f>
        <v>0</v>
      </c>
      <c r="G8019">
        <f>SUMIFS('EIA-923'!$G:$G,'EIA-923'!$I:$I,Generation!$C$3,'EIA-923'!$A:$A,Generation!$B8019,'EIA-923'!$H:$H,Generation!G$6)</f>
        <v>0</v>
      </c>
      <c r="H8019">
        <f>SUMIFS('EIA-923'!$G:$G,'EIA-923'!$I:$I,Generation!$C$3,'EIA-923'!$A:$A,Generation!$B8019,'EIA-923'!$H:$H,Generation!H$6)</f>
        <v>0</v>
      </c>
      <c r="I8019">
        <f>SUMIFS('EIA-923'!$G:$G,'EIA-923'!$I:$I,Generation!$C$3,'EIA-923'!$A:$A,Generation!$B8019,'EIA-923'!$H:$H,Generation!I$6)</f>
        <v>0</v>
      </c>
      <c r="J8019">
        <f>SUMIFS('EIA-923'!$G:$G,'EIA-923'!$I:$I,Generation!$C$3,'EIA-923'!$A:$A,Generation!$B8019,'EIA-923'!$H:$H,Generation!J$6)</f>
        <v>0</v>
      </c>
      <c r="K8019">
        <f>SUMIFS('EIA-923'!$G:$G,'EIA-923'!$I:$I,Generation!$C$3,'EIA-923'!$A:$A,Generation!$B8019,'EIA-923'!$H:$H,Generation!K$6)</f>
        <v>0</v>
      </c>
      <c r="L8019">
        <f>SUMIFS('EIA-923'!$G:$G,'EIA-923'!$I:$I,Generation!$C$3,'EIA-923'!$A:$A,Generation!$B8019,'EIA-923'!$H:$H,Generation!L$6)</f>
        <v>126033</v>
      </c>
      <c r="M8019">
        <f>SUMIFS('EIA-923'!$G:$G,'EIA-923'!$I:$I,Generation!$C$3,'EIA-923'!$A:$A,Generation!$B8019,'EIA-923'!$H:$H,Generation!M$6)</f>
        <v>0</v>
      </c>
      <c r="N8019">
        <f>SUMIFS('EIA-923'!$G:$G,'EIA-923'!$I:$I,Generation!$C$3,'EIA-923'!$A:$A,Generation!$B8019,'EIA-923'!$H:$H,Generation!N$6)</f>
        <v>0</v>
      </c>
      <c r="O8019">
        <f>SUMIFS('EIA-923'!$G:$G,'EIA-923'!$I:$I,Generation!$C$3,'EIA-923'!$A:$A,Generation!$B8019,'EIA-923'!$H:$H,Generation!O$6)</f>
        <v>0</v>
      </c>
      <c r="P8019">
        <f>SUMIFS('EIA-923'!$G:$G,'EIA-923'!$I:$I,Generation!$C$3,'EIA-923'!$A:$A,Generation!$B8019,'EIA-923'!$H:$H,Generation!P$6)</f>
        <v>0</v>
      </c>
      <c r="Q8019">
        <f>SUMIFS('EIA-923'!$G:$G,'EIA-923'!$I:$I,Generation!$C$3,'EIA-923'!$A:$A,Generation!$B8019,'EIA-923'!$H:$H,Generation!Q$6)</f>
        <v>0</v>
      </c>
    </row>
    <row r="8020" spans="2:17" x14ac:dyDescent="0.25">
      <c r="B8020" s="153">
        <v>61050</v>
      </c>
      <c r="C8020">
        <f>SUMIFS('EIA-923'!$G:$G,'EIA-923'!$I:$I,Generation!$C$3,'EIA-923'!$A:$A,Generation!$B8020,'EIA-923'!$H:$H,Generation!C$6)</f>
        <v>0</v>
      </c>
      <c r="D8020">
        <f>SUMIFS('EIA-923'!$G:$G,'EIA-923'!$I:$I,Generation!$C$3,'EIA-923'!$A:$A,Generation!$B8020,'EIA-923'!$H:$H,Generation!D$6)</f>
        <v>0</v>
      </c>
      <c r="E8020">
        <f>SUMIFS('EIA-923'!$G:$G,'EIA-923'!$I:$I,Generation!$C$3,'EIA-923'!$A:$A,Generation!$B8020,'EIA-923'!$H:$H,Generation!E$6)</f>
        <v>0</v>
      </c>
      <c r="F8020">
        <f>SUMIFS('EIA-923'!$G:$G,'EIA-923'!$I:$I,Generation!$C$3,'EIA-923'!$A:$A,Generation!$B8020,'EIA-923'!$H:$H,Generation!F$6)</f>
        <v>0</v>
      </c>
      <c r="G8020">
        <f>SUMIFS('EIA-923'!$G:$G,'EIA-923'!$I:$I,Generation!$C$3,'EIA-923'!$A:$A,Generation!$B8020,'EIA-923'!$H:$H,Generation!G$6)</f>
        <v>0</v>
      </c>
      <c r="H8020">
        <f>SUMIFS('EIA-923'!$G:$G,'EIA-923'!$I:$I,Generation!$C$3,'EIA-923'!$A:$A,Generation!$B8020,'EIA-923'!$H:$H,Generation!H$6)</f>
        <v>0</v>
      </c>
      <c r="I8020">
        <f>SUMIFS('EIA-923'!$G:$G,'EIA-923'!$I:$I,Generation!$C$3,'EIA-923'!$A:$A,Generation!$B8020,'EIA-923'!$H:$H,Generation!I$6)</f>
        <v>0</v>
      </c>
      <c r="J8020">
        <f>SUMIFS('EIA-923'!$G:$G,'EIA-923'!$I:$I,Generation!$C$3,'EIA-923'!$A:$A,Generation!$B8020,'EIA-923'!$H:$H,Generation!J$6)</f>
        <v>0</v>
      </c>
      <c r="K8020">
        <f>SUMIFS('EIA-923'!$G:$G,'EIA-923'!$I:$I,Generation!$C$3,'EIA-923'!$A:$A,Generation!$B8020,'EIA-923'!$H:$H,Generation!K$6)</f>
        <v>0</v>
      </c>
      <c r="L8020">
        <f>SUMIFS('EIA-923'!$G:$G,'EIA-923'!$I:$I,Generation!$C$3,'EIA-923'!$A:$A,Generation!$B8020,'EIA-923'!$H:$H,Generation!L$6)</f>
        <v>159204</v>
      </c>
      <c r="M8020">
        <f>SUMIFS('EIA-923'!$G:$G,'EIA-923'!$I:$I,Generation!$C$3,'EIA-923'!$A:$A,Generation!$B8020,'EIA-923'!$H:$H,Generation!M$6)</f>
        <v>0</v>
      </c>
      <c r="N8020">
        <f>SUMIFS('EIA-923'!$G:$G,'EIA-923'!$I:$I,Generation!$C$3,'EIA-923'!$A:$A,Generation!$B8020,'EIA-923'!$H:$H,Generation!N$6)</f>
        <v>0</v>
      </c>
      <c r="O8020">
        <f>SUMIFS('EIA-923'!$G:$G,'EIA-923'!$I:$I,Generation!$C$3,'EIA-923'!$A:$A,Generation!$B8020,'EIA-923'!$H:$H,Generation!O$6)</f>
        <v>0</v>
      </c>
      <c r="P8020">
        <f>SUMIFS('EIA-923'!$G:$G,'EIA-923'!$I:$I,Generation!$C$3,'EIA-923'!$A:$A,Generation!$B8020,'EIA-923'!$H:$H,Generation!P$6)</f>
        <v>0</v>
      </c>
      <c r="Q8020">
        <f>SUMIFS('EIA-923'!$G:$G,'EIA-923'!$I:$I,Generation!$C$3,'EIA-923'!$A:$A,Generation!$B8020,'EIA-923'!$H:$H,Generation!Q$6)</f>
        <v>0</v>
      </c>
    </row>
    <row r="8021" spans="2:17" x14ac:dyDescent="0.25">
      <c r="B8021" s="153">
        <v>61051</v>
      </c>
      <c r="C8021">
        <f>SUMIFS('EIA-923'!$G:$G,'EIA-923'!$I:$I,Generation!$C$3,'EIA-923'!$A:$A,Generation!$B8021,'EIA-923'!$H:$H,Generation!C$6)</f>
        <v>0</v>
      </c>
      <c r="D8021">
        <f>SUMIFS('EIA-923'!$G:$G,'EIA-923'!$I:$I,Generation!$C$3,'EIA-923'!$A:$A,Generation!$B8021,'EIA-923'!$H:$H,Generation!D$6)</f>
        <v>0</v>
      </c>
      <c r="E8021">
        <f>SUMIFS('EIA-923'!$G:$G,'EIA-923'!$I:$I,Generation!$C$3,'EIA-923'!$A:$A,Generation!$B8021,'EIA-923'!$H:$H,Generation!E$6)</f>
        <v>0</v>
      </c>
      <c r="F8021">
        <f>SUMIFS('EIA-923'!$G:$G,'EIA-923'!$I:$I,Generation!$C$3,'EIA-923'!$A:$A,Generation!$B8021,'EIA-923'!$H:$H,Generation!F$6)</f>
        <v>0</v>
      </c>
      <c r="G8021">
        <f>SUMIFS('EIA-923'!$G:$G,'EIA-923'!$I:$I,Generation!$C$3,'EIA-923'!$A:$A,Generation!$B8021,'EIA-923'!$H:$H,Generation!G$6)</f>
        <v>0</v>
      </c>
      <c r="H8021">
        <f>SUMIFS('EIA-923'!$G:$G,'EIA-923'!$I:$I,Generation!$C$3,'EIA-923'!$A:$A,Generation!$B8021,'EIA-923'!$H:$H,Generation!H$6)</f>
        <v>0</v>
      </c>
      <c r="I8021">
        <f>SUMIFS('EIA-923'!$G:$G,'EIA-923'!$I:$I,Generation!$C$3,'EIA-923'!$A:$A,Generation!$B8021,'EIA-923'!$H:$H,Generation!I$6)</f>
        <v>0</v>
      </c>
      <c r="J8021">
        <f>SUMIFS('EIA-923'!$G:$G,'EIA-923'!$I:$I,Generation!$C$3,'EIA-923'!$A:$A,Generation!$B8021,'EIA-923'!$H:$H,Generation!J$6)</f>
        <v>0</v>
      </c>
      <c r="K8021">
        <f>SUMIFS('EIA-923'!$G:$G,'EIA-923'!$I:$I,Generation!$C$3,'EIA-923'!$A:$A,Generation!$B8021,'EIA-923'!$H:$H,Generation!K$6)</f>
        <v>0</v>
      </c>
      <c r="L8021">
        <f>SUMIFS('EIA-923'!$G:$G,'EIA-923'!$I:$I,Generation!$C$3,'EIA-923'!$A:$A,Generation!$B8021,'EIA-923'!$H:$H,Generation!L$6)</f>
        <v>165005</v>
      </c>
      <c r="M8021">
        <f>SUMIFS('EIA-923'!$G:$G,'EIA-923'!$I:$I,Generation!$C$3,'EIA-923'!$A:$A,Generation!$B8021,'EIA-923'!$H:$H,Generation!M$6)</f>
        <v>0</v>
      </c>
      <c r="N8021">
        <f>SUMIFS('EIA-923'!$G:$G,'EIA-923'!$I:$I,Generation!$C$3,'EIA-923'!$A:$A,Generation!$B8021,'EIA-923'!$H:$H,Generation!N$6)</f>
        <v>0</v>
      </c>
      <c r="O8021">
        <f>SUMIFS('EIA-923'!$G:$G,'EIA-923'!$I:$I,Generation!$C$3,'EIA-923'!$A:$A,Generation!$B8021,'EIA-923'!$H:$H,Generation!O$6)</f>
        <v>0</v>
      </c>
      <c r="P8021">
        <f>SUMIFS('EIA-923'!$G:$G,'EIA-923'!$I:$I,Generation!$C$3,'EIA-923'!$A:$A,Generation!$B8021,'EIA-923'!$H:$H,Generation!P$6)</f>
        <v>0</v>
      </c>
      <c r="Q8021">
        <f>SUMIFS('EIA-923'!$G:$G,'EIA-923'!$I:$I,Generation!$C$3,'EIA-923'!$A:$A,Generation!$B8021,'EIA-923'!$H:$H,Generation!Q$6)</f>
        <v>0</v>
      </c>
    </row>
    <row r="8022" spans="2:17" x14ac:dyDescent="0.25">
      <c r="B8022" s="153">
        <v>61052</v>
      </c>
      <c r="C8022">
        <f>SUMIFS('EIA-923'!$G:$G,'EIA-923'!$I:$I,Generation!$C$3,'EIA-923'!$A:$A,Generation!$B8022,'EIA-923'!$H:$H,Generation!C$6)</f>
        <v>0</v>
      </c>
      <c r="D8022">
        <f>SUMIFS('EIA-923'!$G:$G,'EIA-923'!$I:$I,Generation!$C$3,'EIA-923'!$A:$A,Generation!$B8022,'EIA-923'!$H:$H,Generation!D$6)</f>
        <v>0</v>
      </c>
      <c r="E8022">
        <f>SUMIFS('EIA-923'!$G:$G,'EIA-923'!$I:$I,Generation!$C$3,'EIA-923'!$A:$A,Generation!$B8022,'EIA-923'!$H:$H,Generation!E$6)</f>
        <v>0</v>
      </c>
      <c r="F8022">
        <f>SUMIFS('EIA-923'!$G:$G,'EIA-923'!$I:$I,Generation!$C$3,'EIA-923'!$A:$A,Generation!$B8022,'EIA-923'!$H:$H,Generation!F$6)</f>
        <v>0</v>
      </c>
      <c r="G8022">
        <f>SUMIFS('EIA-923'!$G:$G,'EIA-923'!$I:$I,Generation!$C$3,'EIA-923'!$A:$A,Generation!$B8022,'EIA-923'!$H:$H,Generation!G$6)</f>
        <v>0</v>
      </c>
      <c r="H8022">
        <f>SUMIFS('EIA-923'!$G:$G,'EIA-923'!$I:$I,Generation!$C$3,'EIA-923'!$A:$A,Generation!$B8022,'EIA-923'!$H:$H,Generation!H$6)</f>
        <v>0</v>
      </c>
      <c r="I8022">
        <f>SUMIFS('EIA-923'!$G:$G,'EIA-923'!$I:$I,Generation!$C$3,'EIA-923'!$A:$A,Generation!$B8022,'EIA-923'!$H:$H,Generation!I$6)</f>
        <v>0</v>
      </c>
      <c r="J8022">
        <f>SUMIFS('EIA-923'!$G:$G,'EIA-923'!$I:$I,Generation!$C$3,'EIA-923'!$A:$A,Generation!$B8022,'EIA-923'!$H:$H,Generation!J$6)</f>
        <v>0</v>
      </c>
      <c r="K8022">
        <f>SUMIFS('EIA-923'!$G:$G,'EIA-923'!$I:$I,Generation!$C$3,'EIA-923'!$A:$A,Generation!$B8022,'EIA-923'!$H:$H,Generation!K$6)</f>
        <v>0</v>
      </c>
      <c r="L8022">
        <f>SUMIFS('EIA-923'!$G:$G,'EIA-923'!$I:$I,Generation!$C$3,'EIA-923'!$A:$A,Generation!$B8022,'EIA-923'!$H:$H,Generation!L$6)</f>
        <v>157382</v>
      </c>
      <c r="M8022">
        <f>SUMIFS('EIA-923'!$G:$G,'EIA-923'!$I:$I,Generation!$C$3,'EIA-923'!$A:$A,Generation!$B8022,'EIA-923'!$H:$H,Generation!M$6)</f>
        <v>0</v>
      </c>
      <c r="N8022">
        <f>SUMIFS('EIA-923'!$G:$G,'EIA-923'!$I:$I,Generation!$C$3,'EIA-923'!$A:$A,Generation!$B8022,'EIA-923'!$H:$H,Generation!N$6)</f>
        <v>0</v>
      </c>
      <c r="O8022">
        <f>SUMIFS('EIA-923'!$G:$G,'EIA-923'!$I:$I,Generation!$C$3,'EIA-923'!$A:$A,Generation!$B8022,'EIA-923'!$H:$H,Generation!O$6)</f>
        <v>0</v>
      </c>
      <c r="P8022">
        <f>SUMIFS('EIA-923'!$G:$G,'EIA-923'!$I:$I,Generation!$C$3,'EIA-923'!$A:$A,Generation!$B8022,'EIA-923'!$H:$H,Generation!P$6)</f>
        <v>0</v>
      </c>
      <c r="Q8022">
        <f>SUMIFS('EIA-923'!$G:$G,'EIA-923'!$I:$I,Generation!$C$3,'EIA-923'!$A:$A,Generation!$B8022,'EIA-923'!$H:$H,Generation!Q$6)</f>
        <v>0</v>
      </c>
    </row>
    <row r="8023" spans="2:17" x14ac:dyDescent="0.25">
      <c r="B8023" s="153">
        <v>61053</v>
      </c>
      <c r="C8023">
        <f>SUMIFS('EIA-923'!$G:$G,'EIA-923'!$I:$I,Generation!$C$3,'EIA-923'!$A:$A,Generation!$B8023,'EIA-923'!$H:$H,Generation!C$6)</f>
        <v>0</v>
      </c>
      <c r="D8023">
        <f>SUMIFS('EIA-923'!$G:$G,'EIA-923'!$I:$I,Generation!$C$3,'EIA-923'!$A:$A,Generation!$B8023,'EIA-923'!$H:$H,Generation!D$6)</f>
        <v>0</v>
      </c>
      <c r="E8023">
        <f>SUMIFS('EIA-923'!$G:$G,'EIA-923'!$I:$I,Generation!$C$3,'EIA-923'!$A:$A,Generation!$B8023,'EIA-923'!$H:$H,Generation!E$6)</f>
        <v>0</v>
      </c>
      <c r="F8023">
        <f>SUMIFS('EIA-923'!$G:$G,'EIA-923'!$I:$I,Generation!$C$3,'EIA-923'!$A:$A,Generation!$B8023,'EIA-923'!$H:$H,Generation!F$6)</f>
        <v>0</v>
      </c>
      <c r="G8023">
        <f>SUMIFS('EIA-923'!$G:$G,'EIA-923'!$I:$I,Generation!$C$3,'EIA-923'!$A:$A,Generation!$B8023,'EIA-923'!$H:$H,Generation!G$6)</f>
        <v>0</v>
      </c>
      <c r="H8023">
        <f>SUMIFS('EIA-923'!$G:$G,'EIA-923'!$I:$I,Generation!$C$3,'EIA-923'!$A:$A,Generation!$B8023,'EIA-923'!$H:$H,Generation!H$6)</f>
        <v>0</v>
      </c>
      <c r="I8023">
        <f>SUMIFS('EIA-923'!$G:$G,'EIA-923'!$I:$I,Generation!$C$3,'EIA-923'!$A:$A,Generation!$B8023,'EIA-923'!$H:$H,Generation!I$6)</f>
        <v>0</v>
      </c>
      <c r="J8023">
        <f>SUMIFS('EIA-923'!$G:$G,'EIA-923'!$I:$I,Generation!$C$3,'EIA-923'!$A:$A,Generation!$B8023,'EIA-923'!$H:$H,Generation!J$6)</f>
        <v>0</v>
      </c>
      <c r="K8023">
        <f>SUMIFS('EIA-923'!$G:$G,'EIA-923'!$I:$I,Generation!$C$3,'EIA-923'!$A:$A,Generation!$B8023,'EIA-923'!$H:$H,Generation!K$6)</f>
        <v>0</v>
      </c>
      <c r="L8023">
        <f>SUMIFS('EIA-923'!$G:$G,'EIA-923'!$I:$I,Generation!$C$3,'EIA-923'!$A:$A,Generation!$B8023,'EIA-923'!$H:$H,Generation!L$6)</f>
        <v>4920</v>
      </c>
      <c r="M8023">
        <f>SUMIFS('EIA-923'!$G:$G,'EIA-923'!$I:$I,Generation!$C$3,'EIA-923'!$A:$A,Generation!$B8023,'EIA-923'!$H:$H,Generation!M$6)</f>
        <v>0</v>
      </c>
      <c r="N8023">
        <f>SUMIFS('EIA-923'!$G:$G,'EIA-923'!$I:$I,Generation!$C$3,'EIA-923'!$A:$A,Generation!$B8023,'EIA-923'!$H:$H,Generation!N$6)</f>
        <v>0</v>
      </c>
      <c r="O8023">
        <f>SUMIFS('EIA-923'!$G:$G,'EIA-923'!$I:$I,Generation!$C$3,'EIA-923'!$A:$A,Generation!$B8023,'EIA-923'!$H:$H,Generation!O$6)</f>
        <v>0</v>
      </c>
      <c r="P8023">
        <f>SUMIFS('EIA-923'!$G:$G,'EIA-923'!$I:$I,Generation!$C$3,'EIA-923'!$A:$A,Generation!$B8023,'EIA-923'!$H:$H,Generation!P$6)</f>
        <v>0</v>
      </c>
      <c r="Q8023">
        <f>SUMIFS('EIA-923'!$G:$G,'EIA-923'!$I:$I,Generation!$C$3,'EIA-923'!$A:$A,Generation!$B8023,'EIA-923'!$H:$H,Generation!Q$6)</f>
        <v>0</v>
      </c>
    </row>
    <row r="8024" spans="2:17" x14ac:dyDescent="0.25">
      <c r="B8024" s="153">
        <v>61054</v>
      </c>
      <c r="C8024">
        <f>SUMIFS('EIA-923'!$G:$G,'EIA-923'!$I:$I,Generation!$C$3,'EIA-923'!$A:$A,Generation!$B8024,'EIA-923'!$H:$H,Generation!C$6)</f>
        <v>0</v>
      </c>
      <c r="D8024">
        <f>SUMIFS('EIA-923'!$G:$G,'EIA-923'!$I:$I,Generation!$C$3,'EIA-923'!$A:$A,Generation!$B8024,'EIA-923'!$H:$H,Generation!D$6)</f>
        <v>0</v>
      </c>
      <c r="E8024">
        <f>SUMIFS('EIA-923'!$G:$G,'EIA-923'!$I:$I,Generation!$C$3,'EIA-923'!$A:$A,Generation!$B8024,'EIA-923'!$H:$H,Generation!E$6)</f>
        <v>0</v>
      </c>
      <c r="F8024">
        <f>SUMIFS('EIA-923'!$G:$G,'EIA-923'!$I:$I,Generation!$C$3,'EIA-923'!$A:$A,Generation!$B8024,'EIA-923'!$H:$H,Generation!F$6)</f>
        <v>0</v>
      </c>
      <c r="G8024">
        <f>SUMIFS('EIA-923'!$G:$G,'EIA-923'!$I:$I,Generation!$C$3,'EIA-923'!$A:$A,Generation!$B8024,'EIA-923'!$H:$H,Generation!G$6)</f>
        <v>0</v>
      </c>
      <c r="H8024">
        <f>SUMIFS('EIA-923'!$G:$G,'EIA-923'!$I:$I,Generation!$C$3,'EIA-923'!$A:$A,Generation!$B8024,'EIA-923'!$H:$H,Generation!H$6)</f>
        <v>0</v>
      </c>
      <c r="I8024">
        <f>SUMIFS('EIA-923'!$G:$G,'EIA-923'!$I:$I,Generation!$C$3,'EIA-923'!$A:$A,Generation!$B8024,'EIA-923'!$H:$H,Generation!I$6)</f>
        <v>0</v>
      </c>
      <c r="J8024">
        <f>SUMIFS('EIA-923'!$G:$G,'EIA-923'!$I:$I,Generation!$C$3,'EIA-923'!$A:$A,Generation!$B8024,'EIA-923'!$H:$H,Generation!J$6)</f>
        <v>0</v>
      </c>
      <c r="K8024">
        <f>SUMIFS('EIA-923'!$G:$G,'EIA-923'!$I:$I,Generation!$C$3,'EIA-923'!$A:$A,Generation!$B8024,'EIA-923'!$H:$H,Generation!K$6)</f>
        <v>0</v>
      </c>
      <c r="L8024">
        <f>SUMIFS('EIA-923'!$G:$G,'EIA-923'!$I:$I,Generation!$C$3,'EIA-923'!$A:$A,Generation!$B8024,'EIA-923'!$H:$H,Generation!L$6)</f>
        <v>13536</v>
      </c>
      <c r="M8024">
        <f>SUMIFS('EIA-923'!$G:$G,'EIA-923'!$I:$I,Generation!$C$3,'EIA-923'!$A:$A,Generation!$B8024,'EIA-923'!$H:$H,Generation!M$6)</f>
        <v>0</v>
      </c>
      <c r="N8024">
        <f>SUMIFS('EIA-923'!$G:$G,'EIA-923'!$I:$I,Generation!$C$3,'EIA-923'!$A:$A,Generation!$B8024,'EIA-923'!$H:$H,Generation!N$6)</f>
        <v>0</v>
      </c>
      <c r="O8024">
        <f>SUMIFS('EIA-923'!$G:$G,'EIA-923'!$I:$I,Generation!$C$3,'EIA-923'!$A:$A,Generation!$B8024,'EIA-923'!$H:$H,Generation!O$6)</f>
        <v>0</v>
      </c>
      <c r="P8024">
        <f>SUMIFS('EIA-923'!$G:$G,'EIA-923'!$I:$I,Generation!$C$3,'EIA-923'!$A:$A,Generation!$B8024,'EIA-923'!$H:$H,Generation!P$6)</f>
        <v>0</v>
      </c>
      <c r="Q8024">
        <f>SUMIFS('EIA-923'!$G:$G,'EIA-923'!$I:$I,Generation!$C$3,'EIA-923'!$A:$A,Generation!$B8024,'EIA-923'!$H:$H,Generation!Q$6)</f>
        <v>0</v>
      </c>
    </row>
    <row r="8025" spans="2:17" x14ac:dyDescent="0.25">
      <c r="B8025" s="153">
        <v>61055</v>
      </c>
      <c r="C8025">
        <f>SUMIFS('EIA-923'!$G:$G,'EIA-923'!$I:$I,Generation!$C$3,'EIA-923'!$A:$A,Generation!$B8025,'EIA-923'!$H:$H,Generation!C$6)</f>
        <v>0</v>
      </c>
      <c r="D8025">
        <f>SUMIFS('EIA-923'!$G:$G,'EIA-923'!$I:$I,Generation!$C$3,'EIA-923'!$A:$A,Generation!$B8025,'EIA-923'!$H:$H,Generation!D$6)</f>
        <v>0</v>
      </c>
      <c r="E8025">
        <f>SUMIFS('EIA-923'!$G:$G,'EIA-923'!$I:$I,Generation!$C$3,'EIA-923'!$A:$A,Generation!$B8025,'EIA-923'!$H:$H,Generation!E$6)</f>
        <v>0</v>
      </c>
      <c r="F8025">
        <f>SUMIFS('EIA-923'!$G:$G,'EIA-923'!$I:$I,Generation!$C$3,'EIA-923'!$A:$A,Generation!$B8025,'EIA-923'!$H:$H,Generation!F$6)</f>
        <v>0</v>
      </c>
      <c r="G8025">
        <f>SUMIFS('EIA-923'!$G:$G,'EIA-923'!$I:$I,Generation!$C$3,'EIA-923'!$A:$A,Generation!$B8025,'EIA-923'!$H:$H,Generation!G$6)</f>
        <v>0</v>
      </c>
      <c r="H8025">
        <f>SUMIFS('EIA-923'!$G:$G,'EIA-923'!$I:$I,Generation!$C$3,'EIA-923'!$A:$A,Generation!$B8025,'EIA-923'!$H:$H,Generation!H$6)</f>
        <v>0</v>
      </c>
      <c r="I8025">
        <f>SUMIFS('EIA-923'!$G:$G,'EIA-923'!$I:$I,Generation!$C$3,'EIA-923'!$A:$A,Generation!$B8025,'EIA-923'!$H:$H,Generation!I$6)</f>
        <v>0</v>
      </c>
      <c r="J8025">
        <f>SUMIFS('EIA-923'!$G:$G,'EIA-923'!$I:$I,Generation!$C$3,'EIA-923'!$A:$A,Generation!$B8025,'EIA-923'!$H:$H,Generation!J$6)</f>
        <v>0</v>
      </c>
      <c r="K8025">
        <f>SUMIFS('EIA-923'!$G:$G,'EIA-923'!$I:$I,Generation!$C$3,'EIA-923'!$A:$A,Generation!$B8025,'EIA-923'!$H:$H,Generation!K$6)</f>
        <v>0</v>
      </c>
      <c r="L8025">
        <f>SUMIFS('EIA-923'!$G:$G,'EIA-923'!$I:$I,Generation!$C$3,'EIA-923'!$A:$A,Generation!$B8025,'EIA-923'!$H:$H,Generation!L$6)</f>
        <v>4363</v>
      </c>
      <c r="M8025">
        <f>SUMIFS('EIA-923'!$G:$G,'EIA-923'!$I:$I,Generation!$C$3,'EIA-923'!$A:$A,Generation!$B8025,'EIA-923'!$H:$H,Generation!M$6)</f>
        <v>0</v>
      </c>
      <c r="N8025">
        <f>SUMIFS('EIA-923'!$G:$G,'EIA-923'!$I:$I,Generation!$C$3,'EIA-923'!$A:$A,Generation!$B8025,'EIA-923'!$H:$H,Generation!N$6)</f>
        <v>0</v>
      </c>
      <c r="O8025">
        <f>SUMIFS('EIA-923'!$G:$G,'EIA-923'!$I:$I,Generation!$C$3,'EIA-923'!$A:$A,Generation!$B8025,'EIA-923'!$H:$H,Generation!O$6)</f>
        <v>0</v>
      </c>
      <c r="P8025">
        <f>SUMIFS('EIA-923'!$G:$G,'EIA-923'!$I:$I,Generation!$C$3,'EIA-923'!$A:$A,Generation!$B8025,'EIA-923'!$H:$H,Generation!P$6)</f>
        <v>0</v>
      </c>
      <c r="Q8025">
        <f>SUMIFS('EIA-923'!$G:$G,'EIA-923'!$I:$I,Generation!$C$3,'EIA-923'!$A:$A,Generation!$B8025,'EIA-923'!$H:$H,Generation!Q$6)</f>
        <v>0</v>
      </c>
    </row>
    <row r="8026" spans="2:17" x14ac:dyDescent="0.25">
      <c r="B8026" s="153">
        <v>61056</v>
      </c>
      <c r="C8026">
        <f>SUMIFS('EIA-923'!$G:$G,'EIA-923'!$I:$I,Generation!$C$3,'EIA-923'!$A:$A,Generation!$B8026,'EIA-923'!$H:$H,Generation!C$6)</f>
        <v>0</v>
      </c>
      <c r="D8026">
        <f>SUMIFS('EIA-923'!$G:$G,'EIA-923'!$I:$I,Generation!$C$3,'EIA-923'!$A:$A,Generation!$B8026,'EIA-923'!$H:$H,Generation!D$6)</f>
        <v>0</v>
      </c>
      <c r="E8026">
        <f>SUMIFS('EIA-923'!$G:$G,'EIA-923'!$I:$I,Generation!$C$3,'EIA-923'!$A:$A,Generation!$B8026,'EIA-923'!$H:$H,Generation!E$6)</f>
        <v>0</v>
      </c>
      <c r="F8026">
        <f>SUMIFS('EIA-923'!$G:$G,'EIA-923'!$I:$I,Generation!$C$3,'EIA-923'!$A:$A,Generation!$B8026,'EIA-923'!$H:$H,Generation!F$6)</f>
        <v>0</v>
      </c>
      <c r="G8026">
        <f>SUMIFS('EIA-923'!$G:$G,'EIA-923'!$I:$I,Generation!$C$3,'EIA-923'!$A:$A,Generation!$B8026,'EIA-923'!$H:$H,Generation!G$6)</f>
        <v>0</v>
      </c>
      <c r="H8026">
        <f>SUMIFS('EIA-923'!$G:$G,'EIA-923'!$I:$I,Generation!$C$3,'EIA-923'!$A:$A,Generation!$B8026,'EIA-923'!$H:$H,Generation!H$6)</f>
        <v>0</v>
      </c>
      <c r="I8026">
        <f>SUMIFS('EIA-923'!$G:$G,'EIA-923'!$I:$I,Generation!$C$3,'EIA-923'!$A:$A,Generation!$B8026,'EIA-923'!$H:$H,Generation!I$6)</f>
        <v>0</v>
      </c>
      <c r="J8026">
        <f>SUMIFS('EIA-923'!$G:$G,'EIA-923'!$I:$I,Generation!$C$3,'EIA-923'!$A:$A,Generation!$B8026,'EIA-923'!$H:$H,Generation!J$6)</f>
        <v>7053</v>
      </c>
      <c r="K8026">
        <f>SUMIFS('EIA-923'!$G:$G,'EIA-923'!$I:$I,Generation!$C$3,'EIA-923'!$A:$A,Generation!$B8026,'EIA-923'!$H:$H,Generation!K$6)</f>
        <v>0</v>
      </c>
      <c r="L8026">
        <f>SUMIFS('EIA-923'!$G:$G,'EIA-923'!$I:$I,Generation!$C$3,'EIA-923'!$A:$A,Generation!$B8026,'EIA-923'!$H:$H,Generation!L$6)</f>
        <v>0</v>
      </c>
      <c r="M8026">
        <f>SUMIFS('EIA-923'!$G:$G,'EIA-923'!$I:$I,Generation!$C$3,'EIA-923'!$A:$A,Generation!$B8026,'EIA-923'!$H:$H,Generation!M$6)</f>
        <v>0</v>
      </c>
      <c r="N8026">
        <f>SUMIFS('EIA-923'!$G:$G,'EIA-923'!$I:$I,Generation!$C$3,'EIA-923'!$A:$A,Generation!$B8026,'EIA-923'!$H:$H,Generation!N$6)</f>
        <v>0</v>
      </c>
      <c r="O8026">
        <f>SUMIFS('EIA-923'!$G:$G,'EIA-923'!$I:$I,Generation!$C$3,'EIA-923'!$A:$A,Generation!$B8026,'EIA-923'!$H:$H,Generation!O$6)</f>
        <v>0</v>
      </c>
      <c r="P8026">
        <f>SUMIFS('EIA-923'!$G:$G,'EIA-923'!$I:$I,Generation!$C$3,'EIA-923'!$A:$A,Generation!$B8026,'EIA-923'!$H:$H,Generation!P$6)</f>
        <v>0</v>
      </c>
      <c r="Q8026">
        <f>SUMIFS('EIA-923'!$G:$G,'EIA-923'!$I:$I,Generation!$C$3,'EIA-923'!$A:$A,Generation!$B8026,'EIA-923'!$H:$H,Generation!Q$6)</f>
        <v>0</v>
      </c>
    </row>
    <row r="8027" spans="2:17" x14ac:dyDescent="0.25">
      <c r="B8027" s="153">
        <v>61058</v>
      </c>
      <c r="C8027">
        <f>SUMIFS('EIA-923'!$G:$G,'EIA-923'!$I:$I,Generation!$C$3,'EIA-923'!$A:$A,Generation!$B8027,'EIA-923'!$H:$H,Generation!C$6)</f>
        <v>0</v>
      </c>
      <c r="D8027">
        <f>SUMIFS('EIA-923'!$G:$G,'EIA-923'!$I:$I,Generation!$C$3,'EIA-923'!$A:$A,Generation!$B8027,'EIA-923'!$H:$H,Generation!D$6)</f>
        <v>0</v>
      </c>
      <c r="E8027">
        <f>SUMIFS('EIA-923'!$G:$G,'EIA-923'!$I:$I,Generation!$C$3,'EIA-923'!$A:$A,Generation!$B8027,'EIA-923'!$H:$H,Generation!E$6)</f>
        <v>0</v>
      </c>
      <c r="F8027">
        <f>SUMIFS('EIA-923'!$G:$G,'EIA-923'!$I:$I,Generation!$C$3,'EIA-923'!$A:$A,Generation!$B8027,'EIA-923'!$H:$H,Generation!F$6)</f>
        <v>0</v>
      </c>
      <c r="G8027">
        <f>SUMIFS('EIA-923'!$G:$G,'EIA-923'!$I:$I,Generation!$C$3,'EIA-923'!$A:$A,Generation!$B8027,'EIA-923'!$H:$H,Generation!G$6)</f>
        <v>0</v>
      </c>
      <c r="H8027">
        <f>SUMIFS('EIA-923'!$G:$G,'EIA-923'!$I:$I,Generation!$C$3,'EIA-923'!$A:$A,Generation!$B8027,'EIA-923'!$H:$H,Generation!H$6)</f>
        <v>0</v>
      </c>
      <c r="I8027">
        <f>SUMIFS('EIA-923'!$G:$G,'EIA-923'!$I:$I,Generation!$C$3,'EIA-923'!$A:$A,Generation!$B8027,'EIA-923'!$H:$H,Generation!I$6)</f>
        <v>0</v>
      </c>
      <c r="J8027">
        <f>SUMIFS('EIA-923'!$G:$G,'EIA-923'!$I:$I,Generation!$C$3,'EIA-923'!$A:$A,Generation!$B8027,'EIA-923'!$H:$H,Generation!J$6)</f>
        <v>0</v>
      </c>
      <c r="K8027">
        <f>SUMIFS('EIA-923'!$G:$G,'EIA-923'!$I:$I,Generation!$C$3,'EIA-923'!$A:$A,Generation!$B8027,'EIA-923'!$H:$H,Generation!K$6)</f>
        <v>0</v>
      </c>
      <c r="L8027">
        <f>SUMIFS('EIA-923'!$G:$G,'EIA-923'!$I:$I,Generation!$C$3,'EIA-923'!$A:$A,Generation!$B8027,'EIA-923'!$H:$H,Generation!L$6)</f>
        <v>2899</v>
      </c>
      <c r="M8027">
        <f>SUMIFS('EIA-923'!$G:$G,'EIA-923'!$I:$I,Generation!$C$3,'EIA-923'!$A:$A,Generation!$B8027,'EIA-923'!$H:$H,Generation!M$6)</f>
        <v>0</v>
      </c>
      <c r="N8027">
        <f>SUMIFS('EIA-923'!$G:$G,'EIA-923'!$I:$I,Generation!$C$3,'EIA-923'!$A:$A,Generation!$B8027,'EIA-923'!$H:$H,Generation!N$6)</f>
        <v>0</v>
      </c>
      <c r="O8027">
        <f>SUMIFS('EIA-923'!$G:$G,'EIA-923'!$I:$I,Generation!$C$3,'EIA-923'!$A:$A,Generation!$B8027,'EIA-923'!$H:$H,Generation!O$6)</f>
        <v>0</v>
      </c>
      <c r="P8027">
        <f>SUMIFS('EIA-923'!$G:$G,'EIA-923'!$I:$I,Generation!$C$3,'EIA-923'!$A:$A,Generation!$B8027,'EIA-923'!$H:$H,Generation!P$6)</f>
        <v>0</v>
      </c>
      <c r="Q8027">
        <f>SUMIFS('EIA-923'!$G:$G,'EIA-923'!$I:$I,Generation!$C$3,'EIA-923'!$A:$A,Generation!$B8027,'EIA-923'!$H:$H,Generation!Q$6)</f>
        <v>0</v>
      </c>
    </row>
    <row r="8028" spans="2:17" x14ac:dyDescent="0.25">
      <c r="B8028" s="153">
        <v>61059</v>
      </c>
      <c r="C8028">
        <f>SUMIFS('EIA-923'!$G:$G,'EIA-923'!$I:$I,Generation!$C$3,'EIA-923'!$A:$A,Generation!$B8028,'EIA-923'!$H:$H,Generation!C$6)</f>
        <v>0</v>
      </c>
      <c r="D8028">
        <f>SUMIFS('EIA-923'!$G:$G,'EIA-923'!$I:$I,Generation!$C$3,'EIA-923'!$A:$A,Generation!$B8028,'EIA-923'!$H:$H,Generation!D$6)</f>
        <v>0</v>
      </c>
      <c r="E8028">
        <f>SUMIFS('EIA-923'!$G:$G,'EIA-923'!$I:$I,Generation!$C$3,'EIA-923'!$A:$A,Generation!$B8028,'EIA-923'!$H:$H,Generation!E$6)</f>
        <v>0</v>
      </c>
      <c r="F8028">
        <f>SUMIFS('EIA-923'!$G:$G,'EIA-923'!$I:$I,Generation!$C$3,'EIA-923'!$A:$A,Generation!$B8028,'EIA-923'!$H:$H,Generation!F$6)</f>
        <v>0</v>
      </c>
      <c r="G8028">
        <f>SUMIFS('EIA-923'!$G:$G,'EIA-923'!$I:$I,Generation!$C$3,'EIA-923'!$A:$A,Generation!$B8028,'EIA-923'!$H:$H,Generation!G$6)</f>
        <v>0</v>
      </c>
      <c r="H8028">
        <f>SUMIFS('EIA-923'!$G:$G,'EIA-923'!$I:$I,Generation!$C$3,'EIA-923'!$A:$A,Generation!$B8028,'EIA-923'!$H:$H,Generation!H$6)</f>
        <v>0</v>
      </c>
      <c r="I8028">
        <f>SUMIFS('EIA-923'!$G:$G,'EIA-923'!$I:$I,Generation!$C$3,'EIA-923'!$A:$A,Generation!$B8028,'EIA-923'!$H:$H,Generation!I$6)</f>
        <v>0</v>
      </c>
      <c r="J8028">
        <f>SUMIFS('EIA-923'!$G:$G,'EIA-923'!$I:$I,Generation!$C$3,'EIA-923'!$A:$A,Generation!$B8028,'EIA-923'!$H:$H,Generation!J$6)</f>
        <v>0</v>
      </c>
      <c r="K8028">
        <f>SUMIFS('EIA-923'!$G:$G,'EIA-923'!$I:$I,Generation!$C$3,'EIA-923'!$A:$A,Generation!$B8028,'EIA-923'!$H:$H,Generation!K$6)</f>
        <v>0</v>
      </c>
      <c r="L8028">
        <f>SUMIFS('EIA-923'!$G:$G,'EIA-923'!$I:$I,Generation!$C$3,'EIA-923'!$A:$A,Generation!$B8028,'EIA-923'!$H:$H,Generation!L$6)</f>
        <v>8412</v>
      </c>
      <c r="M8028">
        <f>SUMIFS('EIA-923'!$G:$G,'EIA-923'!$I:$I,Generation!$C$3,'EIA-923'!$A:$A,Generation!$B8028,'EIA-923'!$H:$H,Generation!M$6)</f>
        <v>0</v>
      </c>
      <c r="N8028">
        <f>SUMIFS('EIA-923'!$G:$G,'EIA-923'!$I:$I,Generation!$C$3,'EIA-923'!$A:$A,Generation!$B8028,'EIA-923'!$H:$H,Generation!N$6)</f>
        <v>0</v>
      </c>
      <c r="O8028">
        <f>SUMIFS('EIA-923'!$G:$G,'EIA-923'!$I:$I,Generation!$C$3,'EIA-923'!$A:$A,Generation!$B8028,'EIA-923'!$H:$H,Generation!O$6)</f>
        <v>0</v>
      </c>
      <c r="P8028">
        <f>SUMIFS('EIA-923'!$G:$G,'EIA-923'!$I:$I,Generation!$C$3,'EIA-923'!$A:$A,Generation!$B8028,'EIA-923'!$H:$H,Generation!P$6)</f>
        <v>0</v>
      </c>
      <c r="Q8028">
        <f>SUMIFS('EIA-923'!$G:$G,'EIA-923'!$I:$I,Generation!$C$3,'EIA-923'!$A:$A,Generation!$B8028,'EIA-923'!$H:$H,Generation!Q$6)</f>
        <v>0</v>
      </c>
    </row>
    <row r="8029" spans="2:17" x14ac:dyDescent="0.25">
      <c r="B8029" s="153">
        <v>61060</v>
      </c>
      <c r="C8029">
        <f>SUMIFS('EIA-923'!$G:$G,'EIA-923'!$I:$I,Generation!$C$3,'EIA-923'!$A:$A,Generation!$B8029,'EIA-923'!$H:$H,Generation!C$6)</f>
        <v>0</v>
      </c>
      <c r="D8029">
        <f>SUMIFS('EIA-923'!$G:$G,'EIA-923'!$I:$I,Generation!$C$3,'EIA-923'!$A:$A,Generation!$B8029,'EIA-923'!$H:$H,Generation!D$6)</f>
        <v>0</v>
      </c>
      <c r="E8029">
        <f>SUMIFS('EIA-923'!$G:$G,'EIA-923'!$I:$I,Generation!$C$3,'EIA-923'!$A:$A,Generation!$B8029,'EIA-923'!$H:$H,Generation!E$6)</f>
        <v>0</v>
      </c>
      <c r="F8029">
        <f>SUMIFS('EIA-923'!$G:$G,'EIA-923'!$I:$I,Generation!$C$3,'EIA-923'!$A:$A,Generation!$B8029,'EIA-923'!$H:$H,Generation!F$6)</f>
        <v>0</v>
      </c>
      <c r="G8029">
        <f>SUMIFS('EIA-923'!$G:$G,'EIA-923'!$I:$I,Generation!$C$3,'EIA-923'!$A:$A,Generation!$B8029,'EIA-923'!$H:$H,Generation!G$6)</f>
        <v>0</v>
      </c>
      <c r="H8029">
        <f>SUMIFS('EIA-923'!$G:$G,'EIA-923'!$I:$I,Generation!$C$3,'EIA-923'!$A:$A,Generation!$B8029,'EIA-923'!$H:$H,Generation!H$6)</f>
        <v>0</v>
      </c>
      <c r="I8029">
        <f>SUMIFS('EIA-923'!$G:$G,'EIA-923'!$I:$I,Generation!$C$3,'EIA-923'!$A:$A,Generation!$B8029,'EIA-923'!$H:$H,Generation!I$6)</f>
        <v>0</v>
      </c>
      <c r="J8029">
        <f>SUMIFS('EIA-923'!$G:$G,'EIA-923'!$I:$I,Generation!$C$3,'EIA-923'!$A:$A,Generation!$B8029,'EIA-923'!$H:$H,Generation!J$6)</f>
        <v>0</v>
      </c>
      <c r="K8029">
        <f>SUMIFS('EIA-923'!$G:$G,'EIA-923'!$I:$I,Generation!$C$3,'EIA-923'!$A:$A,Generation!$B8029,'EIA-923'!$H:$H,Generation!K$6)</f>
        <v>0</v>
      </c>
      <c r="L8029">
        <f>SUMIFS('EIA-923'!$G:$G,'EIA-923'!$I:$I,Generation!$C$3,'EIA-923'!$A:$A,Generation!$B8029,'EIA-923'!$H:$H,Generation!L$6)</f>
        <v>4835</v>
      </c>
      <c r="M8029">
        <f>SUMIFS('EIA-923'!$G:$G,'EIA-923'!$I:$I,Generation!$C$3,'EIA-923'!$A:$A,Generation!$B8029,'EIA-923'!$H:$H,Generation!M$6)</f>
        <v>0</v>
      </c>
      <c r="N8029">
        <f>SUMIFS('EIA-923'!$G:$G,'EIA-923'!$I:$I,Generation!$C$3,'EIA-923'!$A:$A,Generation!$B8029,'EIA-923'!$H:$H,Generation!N$6)</f>
        <v>0</v>
      </c>
      <c r="O8029">
        <f>SUMIFS('EIA-923'!$G:$G,'EIA-923'!$I:$I,Generation!$C$3,'EIA-923'!$A:$A,Generation!$B8029,'EIA-923'!$H:$H,Generation!O$6)</f>
        <v>0</v>
      </c>
      <c r="P8029">
        <f>SUMIFS('EIA-923'!$G:$G,'EIA-923'!$I:$I,Generation!$C$3,'EIA-923'!$A:$A,Generation!$B8029,'EIA-923'!$H:$H,Generation!P$6)</f>
        <v>0</v>
      </c>
      <c r="Q8029">
        <f>SUMIFS('EIA-923'!$G:$G,'EIA-923'!$I:$I,Generation!$C$3,'EIA-923'!$A:$A,Generation!$B8029,'EIA-923'!$H:$H,Generation!Q$6)</f>
        <v>0</v>
      </c>
    </row>
    <row r="8030" spans="2:17" x14ac:dyDescent="0.25">
      <c r="B8030" s="153">
        <v>61066</v>
      </c>
      <c r="C8030">
        <f>SUMIFS('EIA-923'!$G:$G,'EIA-923'!$I:$I,Generation!$C$3,'EIA-923'!$A:$A,Generation!$B8030,'EIA-923'!$H:$H,Generation!C$6)</f>
        <v>0</v>
      </c>
      <c r="D8030">
        <f>SUMIFS('EIA-923'!$G:$G,'EIA-923'!$I:$I,Generation!$C$3,'EIA-923'!$A:$A,Generation!$B8030,'EIA-923'!$H:$H,Generation!D$6)</f>
        <v>0</v>
      </c>
      <c r="E8030">
        <f>SUMIFS('EIA-923'!$G:$G,'EIA-923'!$I:$I,Generation!$C$3,'EIA-923'!$A:$A,Generation!$B8030,'EIA-923'!$H:$H,Generation!E$6)</f>
        <v>0</v>
      </c>
      <c r="F8030">
        <f>SUMIFS('EIA-923'!$G:$G,'EIA-923'!$I:$I,Generation!$C$3,'EIA-923'!$A:$A,Generation!$B8030,'EIA-923'!$H:$H,Generation!F$6)</f>
        <v>0</v>
      </c>
      <c r="G8030">
        <f>SUMIFS('EIA-923'!$G:$G,'EIA-923'!$I:$I,Generation!$C$3,'EIA-923'!$A:$A,Generation!$B8030,'EIA-923'!$H:$H,Generation!G$6)</f>
        <v>0</v>
      </c>
      <c r="H8030">
        <f>SUMIFS('EIA-923'!$G:$G,'EIA-923'!$I:$I,Generation!$C$3,'EIA-923'!$A:$A,Generation!$B8030,'EIA-923'!$H:$H,Generation!H$6)</f>
        <v>0</v>
      </c>
      <c r="I8030">
        <f>SUMIFS('EIA-923'!$G:$G,'EIA-923'!$I:$I,Generation!$C$3,'EIA-923'!$A:$A,Generation!$B8030,'EIA-923'!$H:$H,Generation!I$6)</f>
        <v>0</v>
      </c>
      <c r="J8030">
        <f>SUMIFS('EIA-923'!$G:$G,'EIA-923'!$I:$I,Generation!$C$3,'EIA-923'!$A:$A,Generation!$B8030,'EIA-923'!$H:$H,Generation!J$6)</f>
        <v>5030</v>
      </c>
      <c r="K8030">
        <f>SUMIFS('EIA-923'!$G:$G,'EIA-923'!$I:$I,Generation!$C$3,'EIA-923'!$A:$A,Generation!$B8030,'EIA-923'!$H:$H,Generation!K$6)</f>
        <v>0</v>
      </c>
      <c r="L8030">
        <f>SUMIFS('EIA-923'!$G:$G,'EIA-923'!$I:$I,Generation!$C$3,'EIA-923'!$A:$A,Generation!$B8030,'EIA-923'!$H:$H,Generation!L$6)</f>
        <v>0</v>
      </c>
      <c r="M8030">
        <f>SUMIFS('EIA-923'!$G:$G,'EIA-923'!$I:$I,Generation!$C$3,'EIA-923'!$A:$A,Generation!$B8030,'EIA-923'!$H:$H,Generation!M$6)</f>
        <v>0</v>
      </c>
      <c r="N8030">
        <f>SUMIFS('EIA-923'!$G:$G,'EIA-923'!$I:$I,Generation!$C$3,'EIA-923'!$A:$A,Generation!$B8030,'EIA-923'!$H:$H,Generation!N$6)</f>
        <v>0</v>
      </c>
      <c r="O8030">
        <f>SUMIFS('EIA-923'!$G:$G,'EIA-923'!$I:$I,Generation!$C$3,'EIA-923'!$A:$A,Generation!$B8030,'EIA-923'!$H:$H,Generation!O$6)</f>
        <v>0</v>
      </c>
      <c r="P8030">
        <f>SUMIFS('EIA-923'!$G:$G,'EIA-923'!$I:$I,Generation!$C$3,'EIA-923'!$A:$A,Generation!$B8030,'EIA-923'!$H:$H,Generation!P$6)</f>
        <v>0</v>
      </c>
      <c r="Q8030">
        <f>SUMIFS('EIA-923'!$G:$G,'EIA-923'!$I:$I,Generation!$C$3,'EIA-923'!$A:$A,Generation!$B8030,'EIA-923'!$H:$H,Generation!Q$6)</f>
        <v>0</v>
      </c>
    </row>
    <row r="8031" spans="2:17" x14ac:dyDescent="0.25">
      <c r="B8031" s="153">
        <v>61067</v>
      </c>
      <c r="C8031">
        <f>SUMIFS('EIA-923'!$G:$G,'EIA-923'!$I:$I,Generation!$C$3,'EIA-923'!$A:$A,Generation!$B8031,'EIA-923'!$H:$H,Generation!C$6)</f>
        <v>0</v>
      </c>
      <c r="D8031">
        <f>SUMIFS('EIA-923'!$G:$G,'EIA-923'!$I:$I,Generation!$C$3,'EIA-923'!$A:$A,Generation!$B8031,'EIA-923'!$H:$H,Generation!D$6)</f>
        <v>0</v>
      </c>
      <c r="E8031">
        <f>SUMIFS('EIA-923'!$G:$G,'EIA-923'!$I:$I,Generation!$C$3,'EIA-923'!$A:$A,Generation!$B8031,'EIA-923'!$H:$H,Generation!E$6)</f>
        <v>0</v>
      </c>
      <c r="F8031">
        <f>SUMIFS('EIA-923'!$G:$G,'EIA-923'!$I:$I,Generation!$C$3,'EIA-923'!$A:$A,Generation!$B8031,'EIA-923'!$H:$H,Generation!F$6)</f>
        <v>0</v>
      </c>
      <c r="G8031">
        <f>SUMIFS('EIA-923'!$G:$G,'EIA-923'!$I:$I,Generation!$C$3,'EIA-923'!$A:$A,Generation!$B8031,'EIA-923'!$H:$H,Generation!G$6)</f>
        <v>0</v>
      </c>
      <c r="H8031">
        <f>SUMIFS('EIA-923'!$G:$G,'EIA-923'!$I:$I,Generation!$C$3,'EIA-923'!$A:$A,Generation!$B8031,'EIA-923'!$H:$H,Generation!H$6)</f>
        <v>0</v>
      </c>
      <c r="I8031">
        <f>SUMIFS('EIA-923'!$G:$G,'EIA-923'!$I:$I,Generation!$C$3,'EIA-923'!$A:$A,Generation!$B8031,'EIA-923'!$H:$H,Generation!I$6)</f>
        <v>0</v>
      </c>
      <c r="J8031">
        <f>SUMIFS('EIA-923'!$G:$G,'EIA-923'!$I:$I,Generation!$C$3,'EIA-923'!$A:$A,Generation!$B8031,'EIA-923'!$H:$H,Generation!J$6)</f>
        <v>4061</v>
      </c>
      <c r="K8031">
        <f>SUMIFS('EIA-923'!$G:$G,'EIA-923'!$I:$I,Generation!$C$3,'EIA-923'!$A:$A,Generation!$B8031,'EIA-923'!$H:$H,Generation!K$6)</f>
        <v>0</v>
      </c>
      <c r="L8031">
        <f>SUMIFS('EIA-923'!$G:$G,'EIA-923'!$I:$I,Generation!$C$3,'EIA-923'!$A:$A,Generation!$B8031,'EIA-923'!$H:$H,Generation!L$6)</f>
        <v>0</v>
      </c>
      <c r="M8031">
        <f>SUMIFS('EIA-923'!$G:$G,'EIA-923'!$I:$I,Generation!$C$3,'EIA-923'!$A:$A,Generation!$B8031,'EIA-923'!$H:$H,Generation!M$6)</f>
        <v>0</v>
      </c>
      <c r="N8031">
        <f>SUMIFS('EIA-923'!$G:$G,'EIA-923'!$I:$I,Generation!$C$3,'EIA-923'!$A:$A,Generation!$B8031,'EIA-923'!$H:$H,Generation!N$6)</f>
        <v>0</v>
      </c>
      <c r="O8031">
        <f>SUMIFS('EIA-923'!$G:$G,'EIA-923'!$I:$I,Generation!$C$3,'EIA-923'!$A:$A,Generation!$B8031,'EIA-923'!$H:$H,Generation!O$6)</f>
        <v>0</v>
      </c>
      <c r="P8031">
        <f>SUMIFS('EIA-923'!$G:$G,'EIA-923'!$I:$I,Generation!$C$3,'EIA-923'!$A:$A,Generation!$B8031,'EIA-923'!$H:$H,Generation!P$6)</f>
        <v>0</v>
      </c>
      <c r="Q8031">
        <f>SUMIFS('EIA-923'!$G:$G,'EIA-923'!$I:$I,Generation!$C$3,'EIA-923'!$A:$A,Generation!$B8031,'EIA-923'!$H:$H,Generation!Q$6)</f>
        <v>0</v>
      </c>
    </row>
    <row r="8032" spans="2:17" x14ac:dyDescent="0.25">
      <c r="B8032" s="153">
        <v>61068</v>
      </c>
      <c r="C8032">
        <f>SUMIFS('EIA-923'!$G:$G,'EIA-923'!$I:$I,Generation!$C$3,'EIA-923'!$A:$A,Generation!$B8032,'EIA-923'!$H:$H,Generation!C$6)</f>
        <v>0</v>
      </c>
      <c r="D8032">
        <f>SUMIFS('EIA-923'!$G:$G,'EIA-923'!$I:$I,Generation!$C$3,'EIA-923'!$A:$A,Generation!$B8032,'EIA-923'!$H:$H,Generation!D$6)</f>
        <v>0</v>
      </c>
      <c r="E8032">
        <f>SUMIFS('EIA-923'!$G:$G,'EIA-923'!$I:$I,Generation!$C$3,'EIA-923'!$A:$A,Generation!$B8032,'EIA-923'!$H:$H,Generation!E$6)</f>
        <v>0</v>
      </c>
      <c r="F8032">
        <f>SUMIFS('EIA-923'!$G:$G,'EIA-923'!$I:$I,Generation!$C$3,'EIA-923'!$A:$A,Generation!$B8032,'EIA-923'!$H:$H,Generation!F$6)</f>
        <v>0</v>
      </c>
      <c r="G8032">
        <f>SUMIFS('EIA-923'!$G:$G,'EIA-923'!$I:$I,Generation!$C$3,'EIA-923'!$A:$A,Generation!$B8032,'EIA-923'!$H:$H,Generation!G$6)</f>
        <v>0</v>
      </c>
      <c r="H8032">
        <f>SUMIFS('EIA-923'!$G:$G,'EIA-923'!$I:$I,Generation!$C$3,'EIA-923'!$A:$A,Generation!$B8032,'EIA-923'!$H:$H,Generation!H$6)</f>
        <v>0</v>
      </c>
      <c r="I8032">
        <f>SUMIFS('EIA-923'!$G:$G,'EIA-923'!$I:$I,Generation!$C$3,'EIA-923'!$A:$A,Generation!$B8032,'EIA-923'!$H:$H,Generation!I$6)</f>
        <v>0</v>
      </c>
      <c r="J8032">
        <f>SUMIFS('EIA-923'!$G:$G,'EIA-923'!$I:$I,Generation!$C$3,'EIA-923'!$A:$A,Generation!$B8032,'EIA-923'!$H:$H,Generation!J$6)</f>
        <v>0</v>
      </c>
      <c r="K8032">
        <f>SUMIFS('EIA-923'!$G:$G,'EIA-923'!$I:$I,Generation!$C$3,'EIA-923'!$A:$A,Generation!$B8032,'EIA-923'!$H:$H,Generation!K$6)</f>
        <v>-160</v>
      </c>
      <c r="L8032">
        <f>SUMIFS('EIA-923'!$G:$G,'EIA-923'!$I:$I,Generation!$C$3,'EIA-923'!$A:$A,Generation!$B8032,'EIA-923'!$H:$H,Generation!L$6)</f>
        <v>39153</v>
      </c>
      <c r="M8032">
        <f>SUMIFS('EIA-923'!$G:$G,'EIA-923'!$I:$I,Generation!$C$3,'EIA-923'!$A:$A,Generation!$B8032,'EIA-923'!$H:$H,Generation!M$6)</f>
        <v>0</v>
      </c>
      <c r="N8032">
        <f>SUMIFS('EIA-923'!$G:$G,'EIA-923'!$I:$I,Generation!$C$3,'EIA-923'!$A:$A,Generation!$B8032,'EIA-923'!$H:$H,Generation!N$6)</f>
        <v>0</v>
      </c>
      <c r="O8032">
        <f>SUMIFS('EIA-923'!$G:$G,'EIA-923'!$I:$I,Generation!$C$3,'EIA-923'!$A:$A,Generation!$B8032,'EIA-923'!$H:$H,Generation!O$6)</f>
        <v>0</v>
      </c>
      <c r="P8032">
        <f>SUMIFS('EIA-923'!$G:$G,'EIA-923'!$I:$I,Generation!$C$3,'EIA-923'!$A:$A,Generation!$B8032,'EIA-923'!$H:$H,Generation!P$6)</f>
        <v>0</v>
      </c>
      <c r="Q8032">
        <f>SUMIFS('EIA-923'!$G:$G,'EIA-923'!$I:$I,Generation!$C$3,'EIA-923'!$A:$A,Generation!$B8032,'EIA-923'!$H:$H,Generation!Q$6)</f>
        <v>0</v>
      </c>
    </row>
    <row r="8033" spans="2:17" x14ac:dyDescent="0.25">
      <c r="B8033" s="153">
        <v>61069</v>
      </c>
      <c r="C8033">
        <f>SUMIFS('EIA-923'!$G:$G,'EIA-923'!$I:$I,Generation!$C$3,'EIA-923'!$A:$A,Generation!$B8033,'EIA-923'!$H:$H,Generation!C$6)</f>
        <v>0</v>
      </c>
      <c r="D8033">
        <f>SUMIFS('EIA-923'!$G:$G,'EIA-923'!$I:$I,Generation!$C$3,'EIA-923'!$A:$A,Generation!$B8033,'EIA-923'!$H:$H,Generation!D$6)</f>
        <v>0</v>
      </c>
      <c r="E8033">
        <f>SUMIFS('EIA-923'!$G:$G,'EIA-923'!$I:$I,Generation!$C$3,'EIA-923'!$A:$A,Generation!$B8033,'EIA-923'!$H:$H,Generation!E$6)</f>
        <v>0</v>
      </c>
      <c r="F8033">
        <f>SUMIFS('EIA-923'!$G:$G,'EIA-923'!$I:$I,Generation!$C$3,'EIA-923'!$A:$A,Generation!$B8033,'EIA-923'!$H:$H,Generation!F$6)</f>
        <v>0</v>
      </c>
      <c r="G8033">
        <f>SUMIFS('EIA-923'!$G:$G,'EIA-923'!$I:$I,Generation!$C$3,'EIA-923'!$A:$A,Generation!$B8033,'EIA-923'!$H:$H,Generation!G$6)</f>
        <v>0</v>
      </c>
      <c r="H8033">
        <f>SUMIFS('EIA-923'!$G:$G,'EIA-923'!$I:$I,Generation!$C$3,'EIA-923'!$A:$A,Generation!$B8033,'EIA-923'!$H:$H,Generation!H$6)</f>
        <v>0</v>
      </c>
      <c r="I8033">
        <f>SUMIFS('EIA-923'!$G:$G,'EIA-923'!$I:$I,Generation!$C$3,'EIA-923'!$A:$A,Generation!$B8033,'EIA-923'!$H:$H,Generation!I$6)</f>
        <v>0</v>
      </c>
      <c r="J8033">
        <f>SUMIFS('EIA-923'!$G:$G,'EIA-923'!$I:$I,Generation!$C$3,'EIA-923'!$A:$A,Generation!$B8033,'EIA-923'!$H:$H,Generation!J$6)</f>
        <v>0</v>
      </c>
      <c r="K8033">
        <f>SUMIFS('EIA-923'!$G:$G,'EIA-923'!$I:$I,Generation!$C$3,'EIA-923'!$A:$A,Generation!$B8033,'EIA-923'!$H:$H,Generation!K$6)</f>
        <v>0</v>
      </c>
      <c r="L8033">
        <f>SUMIFS('EIA-923'!$G:$G,'EIA-923'!$I:$I,Generation!$C$3,'EIA-923'!$A:$A,Generation!$B8033,'EIA-923'!$H:$H,Generation!L$6)</f>
        <v>4862</v>
      </c>
      <c r="M8033">
        <f>SUMIFS('EIA-923'!$G:$G,'EIA-923'!$I:$I,Generation!$C$3,'EIA-923'!$A:$A,Generation!$B8033,'EIA-923'!$H:$H,Generation!M$6)</f>
        <v>0</v>
      </c>
      <c r="N8033">
        <f>SUMIFS('EIA-923'!$G:$G,'EIA-923'!$I:$I,Generation!$C$3,'EIA-923'!$A:$A,Generation!$B8033,'EIA-923'!$H:$H,Generation!N$6)</f>
        <v>0</v>
      </c>
      <c r="O8033">
        <f>SUMIFS('EIA-923'!$G:$G,'EIA-923'!$I:$I,Generation!$C$3,'EIA-923'!$A:$A,Generation!$B8033,'EIA-923'!$H:$H,Generation!O$6)</f>
        <v>0</v>
      </c>
      <c r="P8033">
        <f>SUMIFS('EIA-923'!$G:$G,'EIA-923'!$I:$I,Generation!$C$3,'EIA-923'!$A:$A,Generation!$B8033,'EIA-923'!$H:$H,Generation!P$6)</f>
        <v>0</v>
      </c>
      <c r="Q8033">
        <f>SUMIFS('EIA-923'!$G:$G,'EIA-923'!$I:$I,Generation!$C$3,'EIA-923'!$A:$A,Generation!$B8033,'EIA-923'!$H:$H,Generation!Q$6)</f>
        <v>0</v>
      </c>
    </row>
    <row r="8034" spans="2:17" x14ac:dyDescent="0.25">
      <c r="B8034" s="153">
        <v>61070</v>
      </c>
      <c r="C8034">
        <f>SUMIFS('EIA-923'!$G:$G,'EIA-923'!$I:$I,Generation!$C$3,'EIA-923'!$A:$A,Generation!$B8034,'EIA-923'!$H:$H,Generation!C$6)</f>
        <v>0</v>
      </c>
      <c r="D8034">
        <f>SUMIFS('EIA-923'!$G:$G,'EIA-923'!$I:$I,Generation!$C$3,'EIA-923'!$A:$A,Generation!$B8034,'EIA-923'!$H:$H,Generation!D$6)</f>
        <v>0</v>
      </c>
      <c r="E8034">
        <f>SUMIFS('EIA-923'!$G:$G,'EIA-923'!$I:$I,Generation!$C$3,'EIA-923'!$A:$A,Generation!$B8034,'EIA-923'!$H:$H,Generation!E$6)</f>
        <v>0</v>
      </c>
      <c r="F8034">
        <f>SUMIFS('EIA-923'!$G:$G,'EIA-923'!$I:$I,Generation!$C$3,'EIA-923'!$A:$A,Generation!$B8034,'EIA-923'!$H:$H,Generation!F$6)</f>
        <v>0</v>
      </c>
      <c r="G8034">
        <f>SUMIFS('EIA-923'!$G:$G,'EIA-923'!$I:$I,Generation!$C$3,'EIA-923'!$A:$A,Generation!$B8034,'EIA-923'!$H:$H,Generation!G$6)</f>
        <v>0</v>
      </c>
      <c r="H8034">
        <f>SUMIFS('EIA-923'!$G:$G,'EIA-923'!$I:$I,Generation!$C$3,'EIA-923'!$A:$A,Generation!$B8034,'EIA-923'!$H:$H,Generation!H$6)</f>
        <v>0</v>
      </c>
      <c r="I8034">
        <f>SUMIFS('EIA-923'!$G:$G,'EIA-923'!$I:$I,Generation!$C$3,'EIA-923'!$A:$A,Generation!$B8034,'EIA-923'!$H:$H,Generation!I$6)</f>
        <v>0</v>
      </c>
      <c r="J8034">
        <f>SUMIFS('EIA-923'!$G:$G,'EIA-923'!$I:$I,Generation!$C$3,'EIA-923'!$A:$A,Generation!$B8034,'EIA-923'!$H:$H,Generation!J$6)</f>
        <v>265076</v>
      </c>
      <c r="K8034">
        <f>SUMIFS('EIA-923'!$G:$G,'EIA-923'!$I:$I,Generation!$C$3,'EIA-923'!$A:$A,Generation!$B8034,'EIA-923'!$H:$H,Generation!K$6)</f>
        <v>0</v>
      </c>
      <c r="L8034">
        <f>SUMIFS('EIA-923'!$G:$G,'EIA-923'!$I:$I,Generation!$C$3,'EIA-923'!$A:$A,Generation!$B8034,'EIA-923'!$H:$H,Generation!L$6)</f>
        <v>0</v>
      </c>
      <c r="M8034">
        <f>SUMIFS('EIA-923'!$G:$G,'EIA-923'!$I:$I,Generation!$C$3,'EIA-923'!$A:$A,Generation!$B8034,'EIA-923'!$H:$H,Generation!M$6)</f>
        <v>0</v>
      </c>
      <c r="N8034">
        <f>SUMIFS('EIA-923'!$G:$G,'EIA-923'!$I:$I,Generation!$C$3,'EIA-923'!$A:$A,Generation!$B8034,'EIA-923'!$H:$H,Generation!N$6)</f>
        <v>0</v>
      </c>
      <c r="O8034">
        <f>SUMIFS('EIA-923'!$G:$G,'EIA-923'!$I:$I,Generation!$C$3,'EIA-923'!$A:$A,Generation!$B8034,'EIA-923'!$H:$H,Generation!O$6)</f>
        <v>0</v>
      </c>
      <c r="P8034">
        <f>SUMIFS('EIA-923'!$G:$G,'EIA-923'!$I:$I,Generation!$C$3,'EIA-923'!$A:$A,Generation!$B8034,'EIA-923'!$H:$H,Generation!P$6)</f>
        <v>0</v>
      </c>
      <c r="Q8034">
        <f>SUMIFS('EIA-923'!$G:$G,'EIA-923'!$I:$I,Generation!$C$3,'EIA-923'!$A:$A,Generation!$B8034,'EIA-923'!$H:$H,Generation!Q$6)</f>
        <v>0</v>
      </c>
    </row>
    <row r="8035" spans="2:17" x14ac:dyDescent="0.25">
      <c r="B8035" s="153">
        <v>61072</v>
      </c>
      <c r="C8035">
        <f>SUMIFS('EIA-923'!$G:$G,'EIA-923'!$I:$I,Generation!$C$3,'EIA-923'!$A:$A,Generation!$B8035,'EIA-923'!$H:$H,Generation!C$6)</f>
        <v>0</v>
      </c>
      <c r="D8035">
        <f>SUMIFS('EIA-923'!$G:$G,'EIA-923'!$I:$I,Generation!$C$3,'EIA-923'!$A:$A,Generation!$B8035,'EIA-923'!$H:$H,Generation!D$6)</f>
        <v>0</v>
      </c>
      <c r="E8035">
        <f>SUMIFS('EIA-923'!$G:$G,'EIA-923'!$I:$I,Generation!$C$3,'EIA-923'!$A:$A,Generation!$B8035,'EIA-923'!$H:$H,Generation!E$6)</f>
        <v>0</v>
      </c>
      <c r="F8035">
        <f>SUMIFS('EIA-923'!$G:$G,'EIA-923'!$I:$I,Generation!$C$3,'EIA-923'!$A:$A,Generation!$B8035,'EIA-923'!$H:$H,Generation!F$6)</f>
        <v>0</v>
      </c>
      <c r="G8035">
        <f>SUMIFS('EIA-923'!$G:$G,'EIA-923'!$I:$I,Generation!$C$3,'EIA-923'!$A:$A,Generation!$B8035,'EIA-923'!$H:$H,Generation!G$6)</f>
        <v>0</v>
      </c>
      <c r="H8035">
        <f>SUMIFS('EIA-923'!$G:$G,'EIA-923'!$I:$I,Generation!$C$3,'EIA-923'!$A:$A,Generation!$B8035,'EIA-923'!$H:$H,Generation!H$6)</f>
        <v>0</v>
      </c>
      <c r="I8035">
        <f>SUMIFS('EIA-923'!$G:$G,'EIA-923'!$I:$I,Generation!$C$3,'EIA-923'!$A:$A,Generation!$B8035,'EIA-923'!$H:$H,Generation!I$6)</f>
        <v>0</v>
      </c>
      <c r="J8035">
        <f>SUMIFS('EIA-923'!$G:$G,'EIA-923'!$I:$I,Generation!$C$3,'EIA-923'!$A:$A,Generation!$B8035,'EIA-923'!$H:$H,Generation!J$6)</f>
        <v>0</v>
      </c>
      <c r="K8035">
        <f>SUMIFS('EIA-923'!$G:$G,'EIA-923'!$I:$I,Generation!$C$3,'EIA-923'!$A:$A,Generation!$B8035,'EIA-923'!$H:$H,Generation!K$6)</f>
        <v>0</v>
      </c>
      <c r="L8035">
        <f>SUMIFS('EIA-923'!$G:$G,'EIA-923'!$I:$I,Generation!$C$3,'EIA-923'!$A:$A,Generation!$B8035,'EIA-923'!$H:$H,Generation!L$6)</f>
        <v>9469</v>
      </c>
      <c r="M8035">
        <f>SUMIFS('EIA-923'!$G:$G,'EIA-923'!$I:$I,Generation!$C$3,'EIA-923'!$A:$A,Generation!$B8035,'EIA-923'!$H:$H,Generation!M$6)</f>
        <v>0</v>
      </c>
      <c r="N8035">
        <f>SUMIFS('EIA-923'!$G:$G,'EIA-923'!$I:$I,Generation!$C$3,'EIA-923'!$A:$A,Generation!$B8035,'EIA-923'!$H:$H,Generation!N$6)</f>
        <v>0</v>
      </c>
      <c r="O8035">
        <f>SUMIFS('EIA-923'!$G:$G,'EIA-923'!$I:$I,Generation!$C$3,'EIA-923'!$A:$A,Generation!$B8035,'EIA-923'!$H:$H,Generation!O$6)</f>
        <v>0</v>
      </c>
      <c r="P8035">
        <f>SUMIFS('EIA-923'!$G:$G,'EIA-923'!$I:$I,Generation!$C$3,'EIA-923'!$A:$A,Generation!$B8035,'EIA-923'!$H:$H,Generation!P$6)</f>
        <v>0</v>
      </c>
      <c r="Q8035">
        <f>SUMIFS('EIA-923'!$G:$G,'EIA-923'!$I:$I,Generation!$C$3,'EIA-923'!$A:$A,Generation!$B8035,'EIA-923'!$H:$H,Generation!Q$6)</f>
        <v>0</v>
      </c>
    </row>
    <row r="8036" spans="2:17" x14ac:dyDescent="0.25">
      <c r="B8036" s="153">
        <v>61073</v>
      </c>
      <c r="C8036">
        <f>SUMIFS('EIA-923'!$G:$G,'EIA-923'!$I:$I,Generation!$C$3,'EIA-923'!$A:$A,Generation!$B8036,'EIA-923'!$H:$H,Generation!C$6)</f>
        <v>0</v>
      </c>
      <c r="D8036">
        <f>SUMIFS('EIA-923'!$G:$G,'EIA-923'!$I:$I,Generation!$C$3,'EIA-923'!$A:$A,Generation!$B8036,'EIA-923'!$H:$H,Generation!D$6)</f>
        <v>0</v>
      </c>
      <c r="E8036">
        <f>SUMIFS('EIA-923'!$G:$G,'EIA-923'!$I:$I,Generation!$C$3,'EIA-923'!$A:$A,Generation!$B8036,'EIA-923'!$H:$H,Generation!E$6)</f>
        <v>0</v>
      </c>
      <c r="F8036">
        <f>SUMIFS('EIA-923'!$G:$G,'EIA-923'!$I:$I,Generation!$C$3,'EIA-923'!$A:$A,Generation!$B8036,'EIA-923'!$H:$H,Generation!F$6)</f>
        <v>0</v>
      </c>
      <c r="G8036">
        <f>SUMIFS('EIA-923'!$G:$G,'EIA-923'!$I:$I,Generation!$C$3,'EIA-923'!$A:$A,Generation!$B8036,'EIA-923'!$H:$H,Generation!G$6)</f>
        <v>0</v>
      </c>
      <c r="H8036">
        <f>SUMIFS('EIA-923'!$G:$G,'EIA-923'!$I:$I,Generation!$C$3,'EIA-923'!$A:$A,Generation!$B8036,'EIA-923'!$H:$H,Generation!H$6)</f>
        <v>0</v>
      </c>
      <c r="I8036">
        <f>SUMIFS('EIA-923'!$G:$G,'EIA-923'!$I:$I,Generation!$C$3,'EIA-923'!$A:$A,Generation!$B8036,'EIA-923'!$H:$H,Generation!I$6)</f>
        <v>0</v>
      </c>
      <c r="J8036">
        <f>SUMIFS('EIA-923'!$G:$G,'EIA-923'!$I:$I,Generation!$C$3,'EIA-923'!$A:$A,Generation!$B8036,'EIA-923'!$H:$H,Generation!J$6)</f>
        <v>0</v>
      </c>
      <c r="K8036">
        <f>SUMIFS('EIA-923'!$G:$G,'EIA-923'!$I:$I,Generation!$C$3,'EIA-923'!$A:$A,Generation!$B8036,'EIA-923'!$H:$H,Generation!K$6)</f>
        <v>0</v>
      </c>
      <c r="L8036">
        <f>SUMIFS('EIA-923'!$G:$G,'EIA-923'!$I:$I,Generation!$C$3,'EIA-923'!$A:$A,Generation!$B8036,'EIA-923'!$H:$H,Generation!L$6)</f>
        <v>13327</v>
      </c>
      <c r="M8036">
        <f>SUMIFS('EIA-923'!$G:$G,'EIA-923'!$I:$I,Generation!$C$3,'EIA-923'!$A:$A,Generation!$B8036,'EIA-923'!$H:$H,Generation!M$6)</f>
        <v>0</v>
      </c>
      <c r="N8036">
        <f>SUMIFS('EIA-923'!$G:$G,'EIA-923'!$I:$I,Generation!$C$3,'EIA-923'!$A:$A,Generation!$B8036,'EIA-923'!$H:$H,Generation!N$6)</f>
        <v>0</v>
      </c>
      <c r="O8036">
        <f>SUMIFS('EIA-923'!$G:$G,'EIA-923'!$I:$I,Generation!$C$3,'EIA-923'!$A:$A,Generation!$B8036,'EIA-923'!$H:$H,Generation!O$6)</f>
        <v>0</v>
      </c>
      <c r="P8036">
        <f>SUMIFS('EIA-923'!$G:$G,'EIA-923'!$I:$I,Generation!$C$3,'EIA-923'!$A:$A,Generation!$B8036,'EIA-923'!$H:$H,Generation!P$6)</f>
        <v>0</v>
      </c>
      <c r="Q8036">
        <f>SUMIFS('EIA-923'!$G:$G,'EIA-923'!$I:$I,Generation!$C$3,'EIA-923'!$A:$A,Generation!$B8036,'EIA-923'!$H:$H,Generation!Q$6)</f>
        <v>0</v>
      </c>
    </row>
    <row r="8037" spans="2:17" x14ac:dyDescent="0.25">
      <c r="B8037" s="153">
        <v>61074</v>
      </c>
      <c r="C8037">
        <f>SUMIFS('EIA-923'!$G:$G,'EIA-923'!$I:$I,Generation!$C$3,'EIA-923'!$A:$A,Generation!$B8037,'EIA-923'!$H:$H,Generation!C$6)</f>
        <v>0</v>
      </c>
      <c r="D8037">
        <f>SUMIFS('EIA-923'!$G:$G,'EIA-923'!$I:$I,Generation!$C$3,'EIA-923'!$A:$A,Generation!$B8037,'EIA-923'!$H:$H,Generation!D$6)</f>
        <v>0</v>
      </c>
      <c r="E8037">
        <f>SUMIFS('EIA-923'!$G:$G,'EIA-923'!$I:$I,Generation!$C$3,'EIA-923'!$A:$A,Generation!$B8037,'EIA-923'!$H:$H,Generation!E$6)</f>
        <v>0</v>
      </c>
      <c r="F8037">
        <f>SUMIFS('EIA-923'!$G:$G,'EIA-923'!$I:$I,Generation!$C$3,'EIA-923'!$A:$A,Generation!$B8037,'EIA-923'!$H:$H,Generation!F$6)</f>
        <v>0</v>
      </c>
      <c r="G8037">
        <f>SUMIFS('EIA-923'!$G:$G,'EIA-923'!$I:$I,Generation!$C$3,'EIA-923'!$A:$A,Generation!$B8037,'EIA-923'!$H:$H,Generation!G$6)</f>
        <v>0</v>
      </c>
      <c r="H8037">
        <f>SUMIFS('EIA-923'!$G:$G,'EIA-923'!$I:$I,Generation!$C$3,'EIA-923'!$A:$A,Generation!$B8037,'EIA-923'!$H:$H,Generation!H$6)</f>
        <v>0</v>
      </c>
      <c r="I8037">
        <f>SUMIFS('EIA-923'!$G:$G,'EIA-923'!$I:$I,Generation!$C$3,'EIA-923'!$A:$A,Generation!$B8037,'EIA-923'!$H:$H,Generation!I$6)</f>
        <v>0</v>
      </c>
      <c r="J8037">
        <f>SUMIFS('EIA-923'!$G:$G,'EIA-923'!$I:$I,Generation!$C$3,'EIA-923'!$A:$A,Generation!$B8037,'EIA-923'!$H:$H,Generation!J$6)</f>
        <v>0</v>
      </c>
      <c r="K8037">
        <f>SUMIFS('EIA-923'!$G:$G,'EIA-923'!$I:$I,Generation!$C$3,'EIA-923'!$A:$A,Generation!$B8037,'EIA-923'!$H:$H,Generation!K$6)</f>
        <v>0</v>
      </c>
      <c r="L8037">
        <f>SUMIFS('EIA-923'!$G:$G,'EIA-923'!$I:$I,Generation!$C$3,'EIA-923'!$A:$A,Generation!$B8037,'EIA-923'!$H:$H,Generation!L$6)</f>
        <v>13340</v>
      </c>
      <c r="M8037">
        <f>SUMIFS('EIA-923'!$G:$G,'EIA-923'!$I:$I,Generation!$C$3,'EIA-923'!$A:$A,Generation!$B8037,'EIA-923'!$H:$H,Generation!M$6)</f>
        <v>0</v>
      </c>
      <c r="N8037">
        <f>SUMIFS('EIA-923'!$G:$G,'EIA-923'!$I:$I,Generation!$C$3,'EIA-923'!$A:$A,Generation!$B8037,'EIA-923'!$H:$H,Generation!N$6)</f>
        <v>0</v>
      </c>
      <c r="O8037">
        <f>SUMIFS('EIA-923'!$G:$G,'EIA-923'!$I:$I,Generation!$C$3,'EIA-923'!$A:$A,Generation!$B8037,'EIA-923'!$H:$H,Generation!O$6)</f>
        <v>0</v>
      </c>
      <c r="P8037">
        <f>SUMIFS('EIA-923'!$G:$G,'EIA-923'!$I:$I,Generation!$C$3,'EIA-923'!$A:$A,Generation!$B8037,'EIA-923'!$H:$H,Generation!P$6)</f>
        <v>0</v>
      </c>
      <c r="Q8037">
        <f>SUMIFS('EIA-923'!$G:$G,'EIA-923'!$I:$I,Generation!$C$3,'EIA-923'!$A:$A,Generation!$B8037,'EIA-923'!$H:$H,Generation!Q$6)</f>
        <v>0</v>
      </c>
    </row>
    <row r="8038" spans="2:17" x14ac:dyDescent="0.25">
      <c r="B8038" s="153">
        <v>61077</v>
      </c>
      <c r="C8038">
        <f>SUMIFS('EIA-923'!$G:$G,'EIA-923'!$I:$I,Generation!$C$3,'EIA-923'!$A:$A,Generation!$B8038,'EIA-923'!$H:$H,Generation!C$6)</f>
        <v>0</v>
      </c>
      <c r="D8038">
        <f>SUMIFS('EIA-923'!$G:$G,'EIA-923'!$I:$I,Generation!$C$3,'EIA-923'!$A:$A,Generation!$B8038,'EIA-923'!$H:$H,Generation!D$6)</f>
        <v>0</v>
      </c>
      <c r="E8038">
        <f>SUMIFS('EIA-923'!$G:$G,'EIA-923'!$I:$I,Generation!$C$3,'EIA-923'!$A:$A,Generation!$B8038,'EIA-923'!$H:$H,Generation!E$6)</f>
        <v>0</v>
      </c>
      <c r="F8038">
        <f>SUMIFS('EIA-923'!$G:$G,'EIA-923'!$I:$I,Generation!$C$3,'EIA-923'!$A:$A,Generation!$B8038,'EIA-923'!$H:$H,Generation!F$6)</f>
        <v>0</v>
      </c>
      <c r="G8038">
        <f>SUMIFS('EIA-923'!$G:$G,'EIA-923'!$I:$I,Generation!$C$3,'EIA-923'!$A:$A,Generation!$B8038,'EIA-923'!$H:$H,Generation!G$6)</f>
        <v>0</v>
      </c>
      <c r="H8038">
        <f>SUMIFS('EIA-923'!$G:$G,'EIA-923'!$I:$I,Generation!$C$3,'EIA-923'!$A:$A,Generation!$B8038,'EIA-923'!$H:$H,Generation!H$6)</f>
        <v>0</v>
      </c>
      <c r="I8038">
        <f>SUMIFS('EIA-923'!$G:$G,'EIA-923'!$I:$I,Generation!$C$3,'EIA-923'!$A:$A,Generation!$B8038,'EIA-923'!$H:$H,Generation!I$6)</f>
        <v>0</v>
      </c>
      <c r="J8038">
        <f>SUMIFS('EIA-923'!$G:$G,'EIA-923'!$I:$I,Generation!$C$3,'EIA-923'!$A:$A,Generation!$B8038,'EIA-923'!$H:$H,Generation!J$6)</f>
        <v>1848469</v>
      </c>
      <c r="K8038">
        <f>SUMIFS('EIA-923'!$G:$G,'EIA-923'!$I:$I,Generation!$C$3,'EIA-923'!$A:$A,Generation!$B8038,'EIA-923'!$H:$H,Generation!K$6)</f>
        <v>0</v>
      </c>
      <c r="L8038">
        <f>SUMIFS('EIA-923'!$G:$G,'EIA-923'!$I:$I,Generation!$C$3,'EIA-923'!$A:$A,Generation!$B8038,'EIA-923'!$H:$H,Generation!L$6)</f>
        <v>0</v>
      </c>
      <c r="M8038">
        <f>SUMIFS('EIA-923'!$G:$G,'EIA-923'!$I:$I,Generation!$C$3,'EIA-923'!$A:$A,Generation!$B8038,'EIA-923'!$H:$H,Generation!M$6)</f>
        <v>0</v>
      </c>
      <c r="N8038">
        <f>SUMIFS('EIA-923'!$G:$G,'EIA-923'!$I:$I,Generation!$C$3,'EIA-923'!$A:$A,Generation!$B8038,'EIA-923'!$H:$H,Generation!N$6)</f>
        <v>0</v>
      </c>
      <c r="O8038">
        <f>SUMIFS('EIA-923'!$G:$G,'EIA-923'!$I:$I,Generation!$C$3,'EIA-923'!$A:$A,Generation!$B8038,'EIA-923'!$H:$H,Generation!O$6)</f>
        <v>0</v>
      </c>
      <c r="P8038">
        <f>SUMIFS('EIA-923'!$G:$G,'EIA-923'!$I:$I,Generation!$C$3,'EIA-923'!$A:$A,Generation!$B8038,'EIA-923'!$H:$H,Generation!P$6)</f>
        <v>0</v>
      </c>
      <c r="Q8038">
        <f>SUMIFS('EIA-923'!$G:$G,'EIA-923'!$I:$I,Generation!$C$3,'EIA-923'!$A:$A,Generation!$B8038,'EIA-923'!$H:$H,Generation!Q$6)</f>
        <v>0</v>
      </c>
    </row>
    <row r="8039" spans="2:17" x14ac:dyDescent="0.25">
      <c r="B8039" s="153">
        <v>61079</v>
      </c>
      <c r="C8039">
        <f>SUMIFS('EIA-923'!$G:$G,'EIA-923'!$I:$I,Generation!$C$3,'EIA-923'!$A:$A,Generation!$B8039,'EIA-923'!$H:$H,Generation!C$6)</f>
        <v>0</v>
      </c>
      <c r="D8039">
        <f>SUMIFS('EIA-923'!$G:$G,'EIA-923'!$I:$I,Generation!$C$3,'EIA-923'!$A:$A,Generation!$B8039,'EIA-923'!$H:$H,Generation!D$6)</f>
        <v>0</v>
      </c>
      <c r="E8039">
        <f>SUMIFS('EIA-923'!$G:$G,'EIA-923'!$I:$I,Generation!$C$3,'EIA-923'!$A:$A,Generation!$B8039,'EIA-923'!$H:$H,Generation!E$6)</f>
        <v>0</v>
      </c>
      <c r="F8039">
        <f>SUMIFS('EIA-923'!$G:$G,'EIA-923'!$I:$I,Generation!$C$3,'EIA-923'!$A:$A,Generation!$B8039,'EIA-923'!$H:$H,Generation!F$6)</f>
        <v>0</v>
      </c>
      <c r="G8039">
        <f>SUMIFS('EIA-923'!$G:$G,'EIA-923'!$I:$I,Generation!$C$3,'EIA-923'!$A:$A,Generation!$B8039,'EIA-923'!$H:$H,Generation!G$6)</f>
        <v>0</v>
      </c>
      <c r="H8039">
        <f>SUMIFS('EIA-923'!$G:$G,'EIA-923'!$I:$I,Generation!$C$3,'EIA-923'!$A:$A,Generation!$B8039,'EIA-923'!$H:$H,Generation!H$6)</f>
        <v>0</v>
      </c>
      <c r="I8039">
        <f>SUMIFS('EIA-923'!$G:$G,'EIA-923'!$I:$I,Generation!$C$3,'EIA-923'!$A:$A,Generation!$B8039,'EIA-923'!$H:$H,Generation!I$6)</f>
        <v>0</v>
      </c>
      <c r="J8039">
        <f>SUMIFS('EIA-923'!$G:$G,'EIA-923'!$I:$I,Generation!$C$3,'EIA-923'!$A:$A,Generation!$B8039,'EIA-923'!$H:$H,Generation!J$6)</f>
        <v>1280869</v>
      </c>
      <c r="K8039">
        <f>SUMIFS('EIA-923'!$G:$G,'EIA-923'!$I:$I,Generation!$C$3,'EIA-923'!$A:$A,Generation!$B8039,'EIA-923'!$H:$H,Generation!K$6)</f>
        <v>0</v>
      </c>
      <c r="L8039">
        <f>SUMIFS('EIA-923'!$G:$G,'EIA-923'!$I:$I,Generation!$C$3,'EIA-923'!$A:$A,Generation!$B8039,'EIA-923'!$H:$H,Generation!L$6)</f>
        <v>0</v>
      </c>
      <c r="M8039">
        <f>SUMIFS('EIA-923'!$G:$G,'EIA-923'!$I:$I,Generation!$C$3,'EIA-923'!$A:$A,Generation!$B8039,'EIA-923'!$H:$H,Generation!M$6)</f>
        <v>0</v>
      </c>
      <c r="N8039">
        <f>SUMIFS('EIA-923'!$G:$G,'EIA-923'!$I:$I,Generation!$C$3,'EIA-923'!$A:$A,Generation!$B8039,'EIA-923'!$H:$H,Generation!N$6)</f>
        <v>0</v>
      </c>
      <c r="O8039">
        <f>SUMIFS('EIA-923'!$G:$G,'EIA-923'!$I:$I,Generation!$C$3,'EIA-923'!$A:$A,Generation!$B8039,'EIA-923'!$H:$H,Generation!O$6)</f>
        <v>0</v>
      </c>
      <c r="P8039">
        <f>SUMIFS('EIA-923'!$G:$G,'EIA-923'!$I:$I,Generation!$C$3,'EIA-923'!$A:$A,Generation!$B8039,'EIA-923'!$H:$H,Generation!P$6)</f>
        <v>0</v>
      </c>
      <c r="Q8039">
        <f>SUMIFS('EIA-923'!$G:$G,'EIA-923'!$I:$I,Generation!$C$3,'EIA-923'!$A:$A,Generation!$B8039,'EIA-923'!$H:$H,Generation!Q$6)</f>
        <v>0</v>
      </c>
    </row>
    <row r="8040" spans="2:17" x14ac:dyDescent="0.25">
      <c r="B8040" s="153">
        <v>61080</v>
      </c>
      <c r="C8040">
        <f>SUMIFS('EIA-923'!$G:$G,'EIA-923'!$I:$I,Generation!$C$3,'EIA-923'!$A:$A,Generation!$B8040,'EIA-923'!$H:$H,Generation!C$6)</f>
        <v>0</v>
      </c>
      <c r="D8040">
        <f>SUMIFS('EIA-923'!$G:$G,'EIA-923'!$I:$I,Generation!$C$3,'EIA-923'!$A:$A,Generation!$B8040,'EIA-923'!$H:$H,Generation!D$6)</f>
        <v>10129</v>
      </c>
      <c r="E8040">
        <f>SUMIFS('EIA-923'!$G:$G,'EIA-923'!$I:$I,Generation!$C$3,'EIA-923'!$A:$A,Generation!$B8040,'EIA-923'!$H:$H,Generation!E$6)</f>
        <v>0</v>
      </c>
      <c r="F8040">
        <f>SUMIFS('EIA-923'!$G:$G,'EIA-923'!$I:$I,Generation!$C$3,'EIA-923'!$A:$A,Generation!$B8040,'EIA-923'!$H:$H,Generation!F$6)</f>
        <v>0</v>
      </c>
      <c r="G8040">
        <f>SUMIFS('EIA-923'!$G:$G,'EIA-923'!$I:$I,Generation!$C$3,'EIA-923'!$A:$A,Generation!$B8040,'EIA-923'!$H:$H,Generation!G$6)</f>
        <v>0</v>
      </c>
      <c r="H8040">
        <f>SUMIFS('EIA-923'!$G:$G,'EIA-923'!$I:$I,Generation!$C$3,'EIA-923'!$A:$A,Generation!$B8040,'EIA-923'!$H:$H,Generation!H$6)</f>
        <v>0</v>
      </c>
      <c r="I8040">
        <f>SUMIFS('EIA-923'!$G:$G,'EIA-923'!$I:$I,Generation!$C$3,'EIA-923'!$A:$A,Generation!$B8040,'EIA-923'!$H:$H,Generation!I$6)</f>
        <v>0</v>
      </c>
      <c r="J8040">
        <f>SUMIFS('EIA-923'!$G:$G,'EIA-923'!$I:$I,Generation!$C$3,'EIA-923'!$A:$A,Generation!$B8040,'EIA-923'!$H:$H,Generation!J$6)</f>
        <v>0</v>
      </c>
      <c r="K8040">
        <f>SUMIFS('EIA-923'!$G:$G,'EIA-923'!$I:$I,Generation!$C$3,'EIA-923'!$A:$A,Generation!$B8040,'EIA-923'!$H:$H,Generation!K$6)</f>
        <v>0</v>
      </c>
      <c r="L8040">
        <f>SUMIFS('EIA-923'!$G:$G,'EIA-923'!$I:$I,Generation!$C$3,'EIA-923'!$A:$A,Generation!$B8040,'EIA-923'!$H:$H,Generation!L$6)</f>
        <v>0</v>
      </c>
      <c r="M8040">
        <f>SUMIFS('EIA-923'!$G:$G,'EIA-923'!$I:$I,Generation!$C$3,'EIA-923'!$A:$A,Generation!$B8040,'EIA-923'!$H:$H,Generation!M$6)</f>
        <v>0</v>
      </c>
      <c r="N8040">
        <f>SUMIFS('EIA-923'!$G:$G,'EIA-923'!$I:$I,Generation!$C$3,'EIA-923'!$A:$A,Generation!$B8040,'EIA-923'!$H:$H,Generation!N$6)</f>
        <v>0</v>
      </c>
      <c r="O8040">
        <f>SUMIFS('EIA-923'!$G:$G,'EIA-923'!$I:$I,Generation!$C$3,'EIA-923'!$A:$A,Generation!$B8040,'EIA-923'!$H:$H,Generation!O$6)</f>
        <v>0</v>
      </c>
      <c r="P8040">
        <f>SUMIFS('EIA-923'!$G:$G,'EIA-923'!$I:$I,Generation!$C$3,'EIA-923'!$A:$A,Generation!$B8040,'EIA-923'!$H:$H,Generation!P$6)</f>
        <v>0</v>
      </c>
      <c r="Q8040">
        <f>SUMIFS('EIA-923'!$G:$G,'EIA-923'!$I:$I,Generation!$C$3,'EIA-923'!$A:$A,Generation!$B8040,'EIA-923'!$H:$H,Generation!Q$6)</f>
        <v>0</v>
      </c>
    </row>
    <row r="8041" spans="2:17" x14ac:dyDescent="0.25">
      <c r="B8041" s="153">
        <v>61084</v>
      </c>
      <c r="C8041">
        <f>SUMIFS('EIA-923'!$G:$G,'EIA-923'!$I:$I,Generation!$C$3,'EIA-923'!$A:$A,Generation!$B8041,'EIA-923'!$H:$H,Generation!C$6)</f>
        <v>0</v>
      </c>
      <c r="D8041">
        <f>SUMIFS('EIA-923'!$G:$G,'EIA-923'!$I:$I,Generation!$C$3,'EIA-923'!$A:$A,Generation!$B8041,'EIA-923'!$H:$H,Generation!D$6)</f>
        <v>0</v>
      </c>
      <c r="E8041">
        <f>SUMIFS('EIA-923'!$G:$G,'EIA-923'!$I:$I,Generation!$C$3,'EIA-923'!$A:$A,Generation!$B8041,'EIA-923'!$H:$H,Generation!E$6)</f>
        <v>0</v>
      </c>
      <c r="F8041">
        <f>SUMIFS('EIA-923'!$G:$G,'EIA-923'!$I:$I,Generation!$C$3,'EIA-923'!$A:$A,Generation!$B8041,'EIA-923'!$H:$H,Generation!F$6)</f>
        <v>0</v>
      </c>
      <c r="G8041">
        <f>SUMIFS('EIA-923'!$G:$G,'EIA-923'!$I:$I,Generation!$C$3,'EIA-923'!$A:$A,Generation!$B8041,'EIA-923'!$H:$H,Generation!G$6)</f>
        <v>0</v>
      </c>
      <c r="H8041">
        <f>SUMIFS('EIA-923'!$G:$G,'EIA-923'!$I:$I,Generation!$C$3,'EIA-923'!$A:$A,Generation!$B8041,'EIA-923'!$H:$H,Generation!H$6)</f>
        <v>0</v>
      </c>
      <c r="I8041">
        <f>SUMIFS('EIA-923'!$G:$G,'EIA-923'!$I:$I,Generation!$C$3,'EIA-923'!$A:$A,Generation!$B8041,'EIA-923'!$H:$H,Generation!I$6)</f>
        <v>0</v>
      </c>
      <c r="J8041">
        <f>SUMIFS('EIA-923'!$G:$G,'EIA-923'!$I:$I,Generation!$C$3,'EIA-923'!$A:$A,Generation!$B8041,'EIA-923'!$H:$H,Generation!J$6)</f>
        <v>0</v>
      </c>
      <c r="K8041">
        <f>SUMIFS('EIA-923'!$G:$G,'EIA-923'!$I:$I,Generation!$C$3,'EIA-923'!$A:$A,Generation!$B8041,'EIA-923'!$H:$H,Generation!K$6)</f>
        <v>0</v>
      </c>
      <c r="L8041">
        <f>SUMIFS('EIA-923'!$G:$G,'EIA-923'!$I:$I,Generation!$C$3,'EIA-923'!$A:$A,Generation!$B8041,'EIA-923'!$H:$H,Generation!L$6)</f>
        <v>126695</v>
      </c>
      <c r="M8041">
        <f>SUMIFS('EIA-923'!$G:$G,'EIA-923'!$I:$I,Generation!$C$3,'EIA-923'!$A:$A,Generation!$B8041,'EIA-923'!$H:$H,Generation!M$6)</f>
        <v>0</v>
      </c>
      <c r="N8041">
        <f>SUMIFS('EIA-923'!$G:$G,'EIA-923'!$I:$I,Generation!$C$3,'EIA-923'!$A:$A,Generation!$B8041,'EIA-923'!$H:$H,Generation!N$6)</f>
        <v>0</v>
      </c>
      <c r="O8041">
        <f>SUMIFS('EIA-923'!$G:$G,'EIA-923'!$I:$I,Generation!$C$3,'EIA-923'!$A:$A,Generation!$B8041,'EIA-923'!$H:$H,Generation!O$6)</f>
        <v>0</v>
      </c>
      <c r="P8041">
        <f>SUMIFS('EIA-923'!$G:$G,'EIA-923'!$I:$I,Generation!$C$3,'EIA-923'!$A:$A,Generation!$B8041,'EIA-923'!$H:$H,Generation!P$6)</f>
        <v>0</v>
      </c>
      <c r="Q8041">
        <f>SUMIFS('EIA-923'!$G:$G,'EIA-923'!$I:$I,Generation!$C$3,'EIA-923'!$A:$A,Generation!$B8041,'EIA-923'!$H:$H,Generation!Q$6)</f>
        <v>0</v>
      </c>
    </row>
    <row r="8042" spans="2:17" x14ac:dyDescent="0.25">
      <c r="B8042" s="153">
        <v>61085</v>
      </c>
      <c r="C8042">
        <f>SUMIFS('EIA-923'!$G:$G,'EIA-923'!$I:$I,Generation!$C$3,'EIA-923'!$A:$A,Generation!$B8042,'EIA-923'!$H:$H,Generation!C$6)</f>
        <v>0</v>
      </c>
      <c r="D8042">
        <f>SUMIFS('EIA-923'!$G:$G,'EIA-923'!$I:$I,Generation!$C$3,'EIA-923'!$A:$A,Generation!$B8042,'EIA-923'!$H:$H,Generation!D$6)</f>
        <v>0</v>
      </c>
      <c r="E8042">
        <f>SUMIFS('EIA-923'!$G:$G,'EIA-923'!$I:$I,Generation!$C$3,'EIA-923'!$A:$A,Generation!$B8042,'EIA-923'!$H:$H,Generation!E$6)</f>
        <v>0</v>
      </c>
      <c r="F8042">
        <f>SUMIFS('EIA-923'!$G:$G,'EIA-923'!$I:$I,Generation!$C$3,'EIA-923'!$A:$A,Generation!$B8042,'EIA-923'!$H:$H,Generation!F$6)</f>
        <v>0</v>
      </c>
      <c r="G8042">
        <f>SUMIFS('EIA-923'!$G:$G,'EIA-923'!$I:$I,Generation!$C$3,'EIA-923'!$A:$A,Generation!$B8042,'EIA-923'!$H:$H,Generation!G$6)</f>
        <v>0</v>
      </c>
      <c r="H8042">
        <f>SUMIFS('EIA-923'!$G:$G,'EIA-923'!$I:$I,Generation!$C$3,'EIA-923'!$A:$A,Generation!$B8042,'EIA-923'!$H:$H,Generation!H$6)</f>
        <v>0</v>
      </c>
      <c r="I8042">
        <f>SUMIFS('EIA-923'!$G:$G,'EIA-923'!$I:$I,Generation!$C$3,'EIA-923'!$A:$A,Generation!$B8042,'EIA-923'!$H:$H,Generation!I$6)</f>
        <v>0</v>
      </c>
      <c r="J8042">
        <f>SUMIFS('EIA-923'!$G:$G,'EIA-923'!$I:$I,Generation!$C$3,'EIA-923'!$A:$A,Generation!$B8042,'EIA-923'!$H:$H,Generation!J$6)</f>
        <v>0</v>
      </c>
      <c r="K8042">
        <f>SUMIFS('EIA-923'!$G:$G,'EIA-923'!$I:$I,Generation!$C$3,'EIA-923'!$A:$A,Generation!$B8042,'EIA-923'!$H:$H,Generation!K$6)</f>
        <v>0</v>
      </c>
      <c r="L8042">
        <f>SUMIFS('EIA-923'!$G:$G,'EIA-923'!$I:$I,Generation!$C$3,'EIA-923'!$A:$A,Generation!$B8042,'EIA-923'!$H:$H,Generation!L$6)</f>
        <v>9699</v>
      </c>
      <c r="M8042">
        <f>SUMIFS('EIA-923'!$G:$G,'EIA-923'!$I:$I,Generation!$C$3,'EIA-923'!$A:$A,Generation!$B8042,'EIA-923'!$H:$H,Generation!M$6)</f>
        <v>0</v>
      </c>
      <c r="N8042">
        <f>SUMIFS('EIA-923'!$G:$G,'EIA-923'!$I:$I,Generation!$C$3,'EIA-923'!$A:$A,Generation!$B8042,'EIA-923'!$H:$H,Generation!N$6)</f>
        <v>0</v>
      </c>
      <c r="O8042">
        <f>SUMIFS('EIA-923'!$G:$G,'EIA-923'!$I:$I,Generation!$C$3,'EIA-923'!$A:$A,Generation!$B8042,'EIA-923'!$H:$H,Generation!O$6)</f>
        <v>0</v>
      </c>
      <c r="P8042">
        <f>SUMIFS('EIA-923'!$G:$G,'EIA-923'!$I:$I,Generation!$C$3,'EIA-923'!$A:$A,Generation!$B8042,'EIA-923'!$H:$H,Generation!P$6)</f>
        <v>0</v>
      </c>
      <c r="Q8042">
        <f>SUMIFS('EIA-923'!$G:$G,'EIA-923'!$I:$I,Generation!$C$3,'EIA-923'!$A:$A,Generation!$B8042,'EIA-923'!$H:$H,Generation!Q$6)</f>
        <v>0</v>
      </c>
    </row>
    <row r="8043" spans="2:17" x14ac:dyDescent="0.25">
      <c r="B8043" s="153">
        <v>61086</v>
      </c>
      <c r="C8043">
        <f>SUMIFS('EIA-923'!$G:$G,'EIA-923'!$I:$I,Generation!$C$3,'EIA-923'!$A:$A,Generation!$B8043,'EIA-923'!$H:$H,Generation!C$6)</f>
        <v>0</v>
      </c>
      <c r="D8043">
        <f>SUMIFS('EIA-923'!$G:$G,'EIA-923'!$I:$I,Generation!$C$3,'EIA-923'!$A:$A,Generation!$B8043,'EIA-923'!$H:$H,Generation!D$6)</f>
        <v>0</v>
      </c>
      <c r="E8043">
        <f>SUMIFS('EIA-923'!$G:$G,'EIA-923'!$I:$I,Generation!$C$3,'EIA-923'!$A:$A,Generation!$B8043,'EIA-923'!$H:$H,Generation!E$6)</f>
        <v>0</v>
      </c>
      <c r="F8043">
        <f>SUMIFS('EIA-923'!$G:$G,'EIA-923'!$I:$I,Generation!$C$3,'EIA-923'!$A:$A,Generation!$B8043,'EIA-923'!$H:$H,Generation!F$6)</f>
        <v>0</v>
      </c>
      <c r="G8043">
        <f>SUMIFS('EIA-923'!$G:$G,'EIA-923'!$I:$I,Generation!$C$3,'EIA-923'!$A:$A,Generation!$B8043,'EIA-923'!$H:$H,Generation!G$6)</f>
        <v>0</v>
      </c>
      <c r="H8043">
        <f>SUMIFS('EIA-923'!$G:$G,'EIA-923'!$I:$I,Generation!$C$3,'EIA-923'!$A:$A,Generation!$B8043,'EIA-923'!$H:$H,Generation!H$6)</f>
        <v>0</v>
      </c>
      <c r="I8043">
        <f>SUMIFS('EIA-923'!$G:$G,'EIA-923'!$I:$I,Generation!$C$3,'EIA-923'!$A:$A,Generation!$B8043,'EIA-923'!$H:$H,Generation!I$6)</f>
        <v>0</v>
      </c>
      <c r="J8043">
        <f>SUMIFS('EIA-923'!$G:$G,'EIA-923'!$I:$I,Generation!$C$3,'EIA-923'!$A:$A,Generation!$B8043,'EIA-923'!$H:$H,Generation!J$6)</f>
        <v>0</v>
      </c>
      <c r="K8043">
        <f>SUMIFS('EIA-923'!$G:$G,'EIA-923'!$I:$I,Generation!$C$3,'EIA-923'!$A:$A,Generation!$B8043,'EIA-923'!$H:$H,Generation!K$6)</f>
        <v>0</v>
      </c>
      <c r="L8043">
        <f>SUMIFS('EIA-923'!$G:$G,'EIA-923'!$I:$I,Generation!$C$3,'EIA-923'!$A:$A,Generation!$B8043,'EIA-923'!$H:$H,Generation!L$6)</f>
        <v>9547</v>
      </c>
      <c r="M8043">
        <f>SUMIFS('EIA-923'!$G:$G,'EIA-923'!$I:$I,Generation!$C$3,'EIA-923'!$A:$A,Generation!$B8043,'EIA-923'!$H:$H,Generation!M$6)</f>
        <v>0</v>
      </c>
      <c r="N8043">
        <f>SUMIFS('EIA-923'!$G:$G,'EIA-923'!$I:$I,Generation!$C$3,'EIA-923'!$A:$A,Generation!$B8043,'EIA-923'!$H:$H,Generation!N$6)</f>
        <v>0</v>
      </c>
      <c r="O8043">
        <f>SUMIFS('EIA-923'!$G:$G,'EIA-923'!$I:$I,Generation!$C$3,'EIA-923'!$A:$A,Generation!$B8043,'EIA-923'!$H:$H,Generation!O$6)</f>
        <v>0</v>
      </c>
      <c r="P8043">
        <f>SUMIFS('EIA-923'!$G:$G,'EIA-923'!$I:$I,Generation!$C$3,'EIA-923'!$A:$A,Generation!$B8043,'EIA-923'!$H:$H,Generation!P$6)</f>
        <v>0</v>
      </c>
      <c r="Q8043">
        <f>SUMIFS('EIA-923'!$G:$G,'EIA-923'!$I:$I,Generation!$C$3,'EIA-923'!$A:$A,Generation!$B8043,'EIA-923'!$H:$H,Generation!Q$6)</f>
        <v>0</v>
      </c>
    </row>
    <row r="8044" spans="2:17" x14ac:dyDescent="0.25">
      <c r="B8044" s="153">
        <v>61087</v>
      </c>
      <c r="C8044">
        <f>SUMIFS('EIA-923'!$G:$G,'EIA-923'!$I:$I,Generation!$C$3,'EIA-923'!$A:$A,Generation!$B8044,'EIA-923'!$H:$H,Generation!C$6)</f>
        <v>0</v>
      </c>
      <c r="D8044">
        <f>SUMIFS('EIA-923'!$G:$G,'EIA-923'!$I:$I,Generation!$C$3,'EIA-923'!$A:$A,Generation!$B8044,'EIA-923'!$H:$H,Generation!D$6)</f>
        <v>0</v>
      </c>
      <c r="E8044">
        <f>SUMIFS('EIA-923'!$G:$G,'EIA-923'!$I:$I,Generation!$C$3,'EIA-923'!$A:$A,Generation!$B8044,'EIA-923'!$H:$H,Generation!E$6)</f>
        <v>0</v>
      </c>
      <c r="F8044">
        <f>SUMIFS('EIA-923'!$G:$G,'EIA-923'!$I:$I,Generation!$C$3,'EIA-923'!$A:$A,Generation!$B8044,'EIA-923'!$H:$H,Generation!F$6)</f>
        <v>0</v>
      </c>
      <c r="G8044">
        <f>SUMIFS('EIA-923'!$G:$G,'EIA-923'!$I:$I,Generation!$C$3,'EIA-923'!$A:$A,Generation!$B8044,'EIA-923'!$H:$H,Generation!G$6)</f>
        <v>0</v>
      </c>
      <c r="H8044">
        <f>SUMIFS('EIA-923'!$G:$G,'EIA-923'!$I:$I,Generation!$C$3,'EIA-923'!$A:$A,Generation!$B8044,'EIA-923'!$H:$H,Generation!H$6)</f>
        <v>0</v>
      </c>
      <c r="I8044">
        <f>SUMIFS('EIA-923'!$G:$G,'EIA-923'!$I:$I,Generation!$C$3,'EIA-923'!$A:$A,Generation!$B8044,'EIA-923'!$H:$H,Generation!I$6)</f>
        <v>0</v>
      </c>
      <c r="J8044">
        <f>SUMIFS('EIA-923'!$G:$G,'EIA-923'!$I:$I,Generation!$C$3,'EIA-923'!$A:$A,Generation!$B8044,'EIA-923'!$H:$H,Generation!J$6)</f>
        <v>0</v>
      </c>
      <c r="K8044">
        <f>SUMIFS('EIA-923'!$G:$G,'EIA-923'!$I:$I,Generation!$C$3,'EIA-923'!$A:$A,Generation!$B8044,'EIA-923'!$H:$H,Generation!K$6)</f>
        <v>0</v>
      </c>
      <c r="L8044">
        <f>SUMIFS('EIA-923'!$G:$G,'EIA-923'!$I:$I,Generation!$C$3,'EIA-923'!$A:$A,Generation!$B8044,'EIA-923'!$H:$H,Generation!L$6)</f>
        <v>8854</v>
      </c>
      <c r="M8044">
        <f>SUMIFS('EIA-923'!$G:$G,'EIA-923'!$I:$I,Generation!$C$3,'EIA-923'!$A:$A,Generation!$B8044,'EIA-923'!$H:$H,Generation!M$6)</f>
        <v>0</v>
      </c>
      <c r="N8044">
        <f>SUMIFS('EIA-923'!$G:$G,'EIA-923'!$I:$I,Generation!$C$3,'EIA-923'!$A:$A,Generation!$B8044,'EIA-923'!$H:$H,Generation!N$6)</f>
        <v>0</v>
      </c>
      <c r="O8044">
        <f>SUMIFS('EIA-923'!$G:$G,'EIA-923'!$I:$I,Generation!$C$3,'EIA-923'!$A:$A,Generation!$B8044,'EIA-923'!$H:$H,Generation!O$6)</f>
        <v>0</v>
      </c>
      <c r="P8044">
        <f>SUMIFS('EIA-923'!$G:$G,'EIA-923'!$I:$I,Generation!$C$3,'EIA-923'!$A:$A,Generation!$B8044,'EIA-923'!$H:$H,Generation!P$6)</f>
        <v>0</v>
      </c>
      <c r="Q8044">
        <f>SUMIFS('EIA-923'!$G:$G,'EIA-923'!$I:$I,Generation!$C$3,'EIA-923'!$A:$A,Generation!$B8044,'EIA-923'!$H:$H,Generation!Q$6)</f>
        <v>0</v>
      </c>
    </row>
    <row r="8045" spans="2:17" x14ac:dyDescent="0.25">
      <c r="B8045" s="153">
        <v>61088</v>
      </c>
      <c r="C8045">
        <f>SUMIFS('EIA-923'!$G:$G,'EIA-923'!$I:$I,Generation!$C$3,'EIA-923'!$A:$A,Generation!$B8045,'EIA-923'!$H:$H,Generation!C$6)</f>
        <v>0</v>
      </c>
      <c r="D8045">
        <f>SUMIFS('EIA-923'!$G:$G,'EIA-923'!$I:$I,Generation!$C$3,'EIA-923'!$A:$A,Generation!$B8045,'EIA-923'!$H:$H,Generation!D$6)</f>
        <v>0</v>
      </c>
      <c r="E8045">
        <f>SUMIFS('EIA-923'!$G:$G,'EIA-923'!$I:$I,Generation!$C$3,'EIA-923'!$A:$A,Generation!$B8045,'EIA-923'!$H:$H,Generation!E$6)</f>
        <v>0</v>
      </c>
      <c r="F8045">
        <f>SUMIFS('EIA-923'!$G:$G,'EIA-923'!$I:$I,Generation!$C$3,'EIA-923'!$A:$A,Generation!$B8045,'EIA-923'!$H:$H,Generation!F$6)</f>
        <v>0</v>
      </c>
      <c r="G8045">
        <f>SUMIFS('EIA-923'!$G:$G,'EIA-923'!$I:$I,Generation!$C$3,'EIA-923'!$A:$A,Generation!$B8045,'EIA-923'!$H:$H,Generation!G$6)</f>
        <v>0</v>
      </c>
      <c r="H8045">
        <f>SUMIFS('EIA-923'!$G:$G,'EIA-923'!$I:$I,Generation!$C$3,'EIA-923'!$A:$A,Generation!$B8045,'EIA-923'!$H:$H,Generation!H$6)</f>
        <v>0</v>
      </c>
      <c r="I8045">
        <f>SUMIFS('EIA-923'!$G:$G,'EIA-923'!$I:$I,Generation!$C$3,'EIA-923'!$A:$A,Generation!$B8045,'EIA-923'!$H:$H,Generation!I$6)</f>
        <v>0</v>
      </c>
      <c r="J8045">
        <f>SUMIFS('EIA-923'!$G:$G,'EIA-923'!$I:$I,Generation!$C$3,'EIA-923'!$A:$A,Generation!$B8045,'EIA-923'!$H:$H,Generation!J$6)</f>
        <v>0</v>
      </c>
      <c r="K8045">
        <f>SUMIFS('EIA-923'!$G:$G,'EIA-923'!$I:$I,Generation!$C$3,'EIA-923'!$A:$A,Generation!$B8045,'EIA-923'!$H:$H,Generation!K$6)</f>
        <v>0</v>
      </c>
      <c r="L8045">
        <f>SUMIFS('EIA-923'!$G:$G,'EIA-923'!$I:$I,Generation!$C$3,'EIA-923'!$A:$A,Generation!$B8045,'EIA-923'!$H:$H,Generation!L$6)</f>
        <v>8727</v>
      </c>
      <c r="M8045">
        <f>SUMIFS('EIA-923'!$G:$G,'EIA-923'!$I:$I,Generation!$C$3,'EIA-923'!$A:$A,Generation!$B8045,'EIA-923'!$H:$H,Generation!M$6)</f>
        <v>0</v>
      </c>
      <c r="N8045">
        <f>SUMIFS('EIA-923'!$G:$G,'EIA-923'!$I:$I,Generation!$C$3,'EIA-923'!$A:$A,Generation!$B8045,'EIA-923'!$H:$H,Generation!N$6)</f>
        <v>0</v>
      </c>
      <c r="O8045">
        <f>SUMIFS('EIA-923'!$G:$G,'EIA-923'!$I:$I,Generation!$C$3,'EIA-923'!$A:$A,Generation!$B8045,'EIA-923'!$H:$H,Generation!O$6)</f>
        <v>0</v>
      </c>
      <c r="P8045">
        <f>SUMIFS('EIA-923'!$G:$G,'EIA-923'!$I:$I,Generation!$C$3,'EIA-923'!$A:$A,Generation!$B8045,'EIA-923'!$H:$H,Generation!P$6)</f>
        <v>0</v>
      </c>
      <c r="Q8045">
        <f>SUMIFS('EIA-923'!$G:$G,'EIA-923'!$I:$I,Generation!$C$3,'EIA-923'!$A:$A,Generation!$B8045,'EIA-923'!$H:$H,Generation!Q$6)</f>
        <v>0</v>
      </c>
    </row>
    <row r="8046" spans="2:17" x14ac:dyDescent="0.25">
      <c r="B8046" s="153">
        <v>61089</v>
      </c>
      <c r="C8046">
        <f>SUMIFS('EIA-923'!$G:$G,'EIA-923'!$I:$I,Generation!$C$3,'EIA-923'!$A:$A,Generation!$B8046,'EIA-923'!$H:$H,Generation!C$6)</f>
        <v>0</v>
      </c>
      <c r="D8046">
        <f>SUMIFS('EIA-923'!$G:$G,'EIA-923'!$I:$I,Generation!$C$3,'EIA-923'!$A:$A,Generation!$B8046,'EIA-923'!$H:$H,Generation!D$6)</f>
        <v>0</v>
      </c>
      <c r="E8046">
        <f>SUMIFS('EIA-923'!$G:$G,'EIA-923'!$I:$I,Generation!$C$3,'EIA-923'!$A:$A,Generation!$B8046,'EIA-923'!$H:$H,Generation!E$6)</f>
        <v>0</v>
      </c>
      <c r="F8046">
        <f>SUMIFS('EIA-923'!$G:$G,'EIA-923'!$I:$I,Generation!$C$3,'EIA-923'!$A:$A,Generation!$B8046,'EIA-923'!$H:$H,Generation!F$6)</f>
        <v>0</v>
      </c>
      <c r="G8046">
        <f>SUMIFS('EIA-923'!$G:$G,'EIA-923'!$I:$I,Generation!$C$3,'EIA-923'!$A:$A,Generation!$B8046,'EIA-923'!$H:$H,Generation!G$6)</f>
        <v>0</v>
      </c>
      <c r="H8046">
        <f>SUMIFS('EIA-923'!$G:$G,'EIA-923'!$I:$I,Generation!$C$3,'EIA-923'!$A:$A,Generation!$B8046,'EIA-923'!$H:$H,Generation!H$6)</f>
        <v>0</v>
      </c>
      <c r="I8046">
        <f>SUMIFS('EIA-923'!$G:$G,'EIA-923'!$I:$I,Generation!$C$3,'EIA-923'!$A:$A,Generation!$B8046,'EIA-923'!$H:$H,Generation!I$6)</f>
        <v>0</v>
      </c>
      <c r="J8046">
        <f>SUMIFS('EIA-923'!$G:$G,'EIA-923'!$I:$I,Generation!$C$3,'EIA-923'!$A:$A,Generation!$B8046,'EIA-923'!$H:$H,Generation!J$6)</f>
        <v>0</v>
      </c>
      <c r="K8046">
        <f>SUMIFS('EIA-923'!$G:$G,'EIA-923'!$I:$I,Generation!$C$3,'EIA-923'!$A:$A,Generation!$B8046,'EIA-923'!$H:$H,Generation!K$6)</f>
        <v>0</v>
      </c>
      <c r="L8046">
        <f>SUMIFS('EIA-923'!$G:$G,'EIA-923'!$I:$I,Generation!$C$3,'EIA-923'!$A:$A,Generation!$B8046,'EIA-923'!$H:$H,Generation!L$6)</f>
        <v>9020</v>
      </c>
      <c r="M8046">
        <f>SUMIFS('EIA-923'!$G:$G,'EIA-923'!$I:$I,Generation!$C$3,'EIA-923'!$A:$A,Generation!$B8046,'EIA-923'!$H:$H,Generation!M$6)</f>
        <v>0</v>
      </c>
      <c r="N8046">
        <f>SUMIFS('EIA-923'!$G:$G,'EIA-923'!$I:$I,Generation!$C$3,'EIA-923'!$A:$A,Generation!$B8046,'EIA-923'!$H:$H,Generation!N$6)</f>
        <v>0</v>
      </c>
      <c r="O8046">
        <f>SUMIFS('EIA-923'!$G:$G,'EIA-923'!$I:$I,Generation!$C$3,'EIA-923'!$A:$A,Generation!$B8046,'EIA-923'!$H:$H,Generation!O$6)</f>
        <v>0</v>
      </c>
      <c r="P8046">
        <f>SUMIFS('EIA-923'!$G:$G,'EIA-923'!$I:$I,Generation!$C$3,'EIA-923'!$A:$A,Generation!$B8046,'EIA-923'!$H:$H,Generation!P$6)</f>
        <v>0</v>
      </c>
      <c r="Q8046">
        <f>SUMIFS('EIA-923'!$G:$G,'EIA-923'!$I:$I,Generation!$C$3,'EIA-923'!$A:$A,Generation!$B8046,'EIA-923'!$H:$H,Generation!Q$6)</f>
        <v>0</v>
      </c>
    </row>
    <row r="8047" spans="2:17" x14ac:dyDescent="0.25">
      <c r="B8047" s="153">
        <v>61090</v>
      </c>
      <c r="C8047">
        <f>SUMIFS('EIA-923'!$G:$G,'EIA-923'!$I:$I,Generation!$C$3,'EIA-923'!$A:$A,Generation!$B8047,'EIA-923'!$H:$H,Generation!C$6)</f>
        <v>0</v>
      </c>
      <c r="D8047">
        <f>SUMIFS('EIA-923'!$G:$G,'EIA-923'!$I:$I,Generation!$C$3,'EIA-923'!$A:$A,Generation!$B8047,'EIA-923'!$H:$H,Generation!D$6)</f>
        <v>0</v>
      </c>
      <c r="E8047">
        <f>SUMIFS('EIA-923'!$G:$G,'EIA-923'!$I:$I,Generation!$C$3,'EIA-923'!$A:$A,Generation!$B8047,'EIA-923'!$H:$H,Generation!E$6)</f>
        <v>0</v>
      </c>
      <c r="F8047">
        <f>SUMIFS('EIA-923'!$G:$G,'EIA-923'!$I:$I,Generation!$C$3,'EIA-923'!$A:$A,Generation!$B8047,'EIA-923'!$H:$H,Generation!F$6)</f>
        <v>0</v>
      </c>
      <c r="G8047">
        <f>SUMIFS('EIA-923'!$G:$G,'EIA-923'!$I:$I,Generation!$C$3,'EIA-923'!$A:$A,Generation!$B8047,'EIA-923'!$H:$H,Generation!G$6)</f>
        <v>0</v>
      </c>
      <c r="H8047">
        <f>SUMIFS('EIA-923'!$G:$G,'EIA-923'!$I:$I,Generation!$C$3,'EIA-923'!$A:$A,Generation!$B8047,'EIA-923'!$H:$H,Generation!H$6)</f>
        <v>0</v>
      </c>
      <c r="I8047">
        <f>SUMIFS('EIA-923'!$G:$G,'EIA-923'!$I:$I,Generation!$C$3,'EIA-923'!$A:$A,Generation!$B8047,'EIA-923'!$H:$H,Generation!I$6)</f>
        <v>0</v>
      </c>
      <c r="J8047">
        <f>SUMIFS('EIA-923'!$G:$G,'EIA-923'!$I:$I,Generation!$C$3,'EIA-923'!$A:$A,Generation!$B8047,'EIA-923'!$H:$H,Generation!J$6)</f>
        <v>0</v>
      </c>
      <c r="K8047">
        <f>SUMIFS('EIA-923'!$G:$G,'EIA-923'!$I:$I,Generation!$C$3,'EIA-923'!$A:$A,Generation!$B8047,'EIA-923'!$H:$H,Generation!K$6)</f>
        <v>0</v>
      </c>
      <c r="L8047">
        <f>SUMIFS('EIA-923'!$G:$G,'EIA-923'!$I:$I,Generation!$C$3,'EIA-923'!$A:$A,Generation!$B8047,'EIA-923'!$H:$H,Generation!L$6)</f>
        <v>8747</v>
      </c>
      <c r="M8047">
        <f>SUMIFS('EIA-923'!$G:$G,'EIA-923'!$I:$I,Generation!$C$3,'EIA-923'!$A:$A,Generation!$B8047,'EIA-923'!$H:$H,Generation!M$6)</f>
        <v>0</v>
      </c>
      <c r="N8047">
        <f>SUMIFS('EIA-923'!$G:$G,'EIA-923'!$I:$I,Generation!$C$3,'EIA-923'!$A:$A,Generation!$B8047,'EIA-923'!$H:$H,Generation!N$6)</f>
        <v>0</v>
      </c>
      <c r="O8047">
        <f>SUMIFS('EIA-923'!$G:$G,'EIA-923'!$I:$I,Generation!$C$3,'EIA-923'!$A:$A,Generation!$B8047,'EIA-923'!$H:$H,Generation!O$6)</f>
        <v>0</v>
      </c>
      <c r="P8047">
        <f>SUMIFS('EIA-923'!$G:$G,'EIA-923'!$I:$I,Generation!$C$3,'EIA-923'!$A:$A,Generation!$B8047,'EIA-923'!$H:$H,Generation!P$6)</f>
        <v>0</v>
      </c>
      <c r="Q8047">
        <f>SUMIFS('EIA-923'!$G:$G,'EIA-923'!$I:$I,Generation!$C$3,'EIA-923'!$A:$A,Generation!$B8047,'EIA-923'!$H:$H,Generation!Q$6)</f>
        <v>0</v>
      </c>
    </row>
    <row r="8048" spans="2:17" x14ac:dyDescent="0.25">
      <c r="B8048" s="153">
        <v>61091</v>
      </c>
      <c r="C8048">
        <f>SUMIFS('EIA-923'!$G:$G,'EIA-923'!$I:$I,Generation!$C$3,'EIA-923'!$A:$A,Generation!$B8048,'EIA-923'!$H:$H,Generation!C$6)</f>
        <v>0</v>
      </c>
      <c r="D8048">
        <f>SUMIFS('EIA-923'!$G:$G,'EIA-923'!$I:$I,Generation!$C$3,'EIA-923'!$A:$A,Generation!$B8048,'EIA-923'!$H:$H,Generation!D$6)</f>
        <v>0</v>
      </c>
      <c r="E8048">
        <f>SUMIFS('EIA-923'!$G:$G,'EIA-923'!$I:$I,Generation!$C$3,'EIA-923'!$A:$A,Generation!$B8048,'EIA-923'!$H:$H,Generation!E$6)</f>
        <v>0</v>
      </c>
      <c r="F8048">
        <f>SUMIFS('EIA-923'!$G:$G,'EIA-923'!$I:$I,Generation!$C$3,'EIA-923'!$A:$A,Generation!$B8048,'EIA-923'!$H:$H,Generation!F$6)</f>
        <v>0</v>
      </c>
      <c r="G8048">
        <f>SUMIFS('EIA-923'!$G:$G,'EIA-923'!$I:$I,Generation!$C$3,'EIA-923'!$A:$A,Generation!$B8048,'EIA-923'!$H:$H,Generation!G$6)</f>
        <v>0</v>
      </c>
      <c r="H8048">
        <f>SUMIFS('EIA-923'!$G:$G,'EIA-923'!$I:$I,Generation!$C$3,'EIA-923'!$A:$A,Generation!$B8048,'EIA-923'!$H:$H,Generation!H$6)</f>
        <v>0</v>
      </c>
      <c r="I8048">
        <f>SUMIFS('EIA-923'!$G:$G,'EIA-923'!$I:$I,Generation!$C$3,'EIA-923'!$A:$A,Generation!$B8048,'EIA-923'!$H:$H,Generation!I$6)</f>
        <v>0</v>
      </c>
      <c r="J8048">
        <f>SUMIFS('EIA-923'!$G:$G,'EIA-923'!$I:$I,Generation!$C$3,'EIA-923'!$A:$A,Generation!$B8048,'EIA-923'!$H:$H,Generation!J$6)</f>
        <v>0</v>
      </c>
      <c r="K8048">
        <f>SUMIFS('EIA-923'!$G:$G,'EIA-923'!$I:$I,Generation!$C$3,'EIA-923'!$A:$A,Generation!$B8048,'EIA-923'!$H:$H,Generation!K$6)</f>
        <v>0</v>
      </c>
      <c r="L8048">
        <f>SUMIFS('EIA-923'!$G:$G,'EIA-923'!$I:$I,Generation!$C$3,'EIA-923'!$A:$A,Generation!$B8048,'EIA-923'!$H:$H,Generation!L$6)</f>
        <v>8030</v>
      </c>
      <c r="M8048">
        <f>SUMIFS('EIA-923'!$G:$G,'EIA-923'!$I:$I,Generation!$C$3,'EIA-923'!$A:$A,Generation!$B8048,'EIA-923'!$H:$H,Generation!M$6)</f>
        <v>0</v>
      </c>
      <c r="N8048">
        <f>SUMIFS('EIA-923'!$G:$G,'EIA-923'!$I:$I,Generation!$C$3,'EIA-923'!$A:$A,Generation!$B8048,'EIA-923'!$H:$H,Generation!N$6)</f>
        <v>0</v>
      </c>
      <c r="O8048">
        <f>SUMIFS('EIA-923'!$G:$G,'EIA-923'!$I:$I,Generation!$C$3,'EIA-923'!$A:$A,Generation!$B8048,'EIA-923'!$H:$H,Generation!O$6)</f>
        <v>0</v>
      </c>
      <c r="P8048">
        <f>SUMIFS('EIA-923'!$G:$G,'EIA-923'!$I:$I,Generation!$C$3,'EIA-923'!$A:$A,Generation!$B8048,'EIA-923'!$H:$H,Generation!P$6)</f>
        <v>0</v>
      </c>
      <c r="Q8048">
        <f>SUMIFS('EIA-923'!$G:$G,'EIA-923'!$I:$I,Generation!$C$3,'EIA-923'!$A:$A,Generation!$B8048,'EIA-923'!$H:$H,Generation!Q$6)</f>
        <v>0</v>
      </c>
    </row>
    <row r="8049" spans="2:17" x14ac:dyDescent="0.25">
      <c r="B8049" s="153">
        <v>61092</v>
      </c>
      <c r="C8049">
        <f>SUMIFS('EIA-923'!$G:$G,'EIA-923'!$I:$I,Generation!$C$3,'EIA-923'!$A:$A,Generation!$B8049,'EIA-923'!$H:$H,Generation!C$6)</f>
        <v>0</v>
      </c>
      <c r="D8049">
        <f>SUMIFS('EIA-923'!$G:$G,'EIA-923'!$I:$I,Generation!$C$3,'EIA-923'!$A:$A,Generation!$B8049,'EIA-923'!$H:$H,Generation!D$6)</f>
        <v>0</v>
      </c>
      <c r="E8049">
        <f>SUMIFS('EIA-923'!$G:$G,'EIA-923'!$I:$I,Generation!$C$3,'EIA-923'!$A:$A,Generation!$B8049,'EIA-923'!$H:$H,Generation!E$6)</f>
        <v>0</v>
      </c>
      <c r="F8049">
        <f>SUMIFS('EIA-923'!$G:$G,'EIA-923'!$I:$I,Generation!$C$3,'EIA-923'!$A:$A,Generation!$B8049,'EIA-923'!$H:$H,Generation!F$6)</f>
        <v>0</v>
      </c>
      <c r="G8049">
        <f>SUMIFS('EIA-923'!$G:$G,'EIA-923'!$I:$I,Generation!$C$3,'EIA-923'!$A:$A,Generation!$B8049,'EIA-923'!$H:$H,Generation!G$6)</f>
        <v>0</v>
      </c>
      <c r="H8049">
        <f>SUMIFS('EIA-923'!$G:$G,'EIA-923'!$I:$I,Generation!$C$3,'EIA-923'!$A:$A,Generation!$B8049,'EIA-923'!$H:$H,Generation!H$6)</f>
        <v>0</v>
      </c>
      <c r="I8049">
        <f>SUMIFS('EIA-923'!$G:$G,'EIA-923'!$I:$I,Generation!$C$3,'EIA-923'!$A:$A,Generation!$B8049,'EIA-923'!$H:$H,Generation!I$6)</f>
        <v>0</v>
      </c>
      <c r="J8049">
        <f>SUMIFS('EIA-923'!$G:$G,'EIA-923'!$I:$I,Generation!$C$3,'EIA-923'!$A:$A,Generation!$B8049,'EIA-923'!$H:$H,Generation!J$6)</f>
        <v>0</v>
      </c>
      <c r="K8049">
        <f>SUMIFS('EIA-923'!$G:$G,'EIA-923'!$I:$I,Gene